>
  </si>
  <si>
    <t>658359790</t>
  </si>
  <si>
    <t>P097512699062U</t>
  </si>
  <si>
    <t>693741894</t>
  </si>
  <si>
    <t>P119717125653C</t>
  </si>
  <si>
    <t>OTSE BEYENE</t>
  </si>
  <si>
    <t>ELYSÉE</t>
  </si>
  <si>
    <t>691783812</t>
  </si>
  <si>
    <t>EBOLOWA, CARREFOUR MVONDO</t>
  </si>
  <si>
    <t>P046812522729F</t>
  </si>
  <si>
    <t>TIAZE TATISSONG</t>
  </si>
  <si>
    <t>670433976</t>
  </si>
  <si>
    <t>M011400048454G</t>
  </si>
  <si>
    <t>STE AFRIKOM SERVICES SARL</t>
  </si>
  <si>
    <t>AFRIKOM SERVICES SARL</t>
  </si>
  <si>
    <t>+237674468787</t>
  </si>
  <si>
    <t>P019214246273U</t>
  </si>
  <si>
    <t>IDRISU HAMIDOU</t>
  </si>
  <si>
    <t>666325185</t>
  </si>
  <si>
    <t>PRODUCTION DES SEMENCES DE RIZ</t>
  </si>
  <si>
    <t>M012316613406H</t>
  </si>
  <si>
    <t>SOCIÉTÉ COOPÉRATIVE AVEC CONSEIL D'ADMINISTRATION DES PRODUCTEURS DES SEMENCES DU RIZ PADDY DE LOGONE BIRNI</t>
  </si>
  <si>
    <t>SCOOP CA P S R P L B</t>
  </si>
  <si>
    <t>691591344</t>
  </si>
  <si>
    <t>VENTES DE BOISSON HYGIENIQUE ET VIN</t>
  </si>
  <si>
    <t>P107818537815X</t>
  </si>
  <si>
    <t>BAGNIN MBOM</t>
  </si>
  <si>
    <t>125632412</t>
  </si>
  <si>
    <t>P106600010820P</t>
  </si>
  <si>
    <t>ESSI EBOUTOU BRUNO AIMEETS</t>
  </si>
  <si>
    <t>ETS ESSI EBOUTOU</t>
  </si>
  <si>
    <t>696 712 040</t>
  </si>
  <si>
    <t>ETUNE NLINGA</t>
  </si>
  <si>
    <t>ETUNENELINGA</t>
  </si>
  <si>
    <t>P122016235361T</t>
  </si>
  <si>
    <t>ELAME ISAAC LEMBE</t>
  </si>
  <si>
    <t>693497644</t>
  </si>
  <si>
    <t>P098012505167U</t>
  </si>
  <si>
    <t>KANJOU ZAMBO</t>
  </si>
  <si>
    <t>677890975</t>
  </si>
  <si>
    <t>EXPLOITATIONS FORESTIERES</t>
  </si>
  <si>
    <t>M042315990715Y</t>
  </si>
  <si>
    <t>SYNDICAT NATIONAL DES EMPLOYEURS POUR LA FORESTERIE RESPONSABLE</t>
  </si>
  <si>
    <t>SYNEFOR</t>
  </si>
  <si>
    <t>00237699648523/696458283</t>
  </si>
  <si>
    <t>VENTE DES PRODUITS ORANGE</t>
  </si>
  <si>
    <t>P037912697744E</t>
  </si>
  <si>
    <t>NFOSSO CLEMENCEAU KEVIN</t>
  </si>
  <si>
    <t>NFOSSO CLEMENCEAU</t>
  </si>
  <si>
    <t>695 140 890</t>
  </si>
  <si>
    <t>MONTEE FRAMOTEL</t>
  </si>
  <si>
    <t>P019617139661M</t>
  </si>
  <si>
    <t>NGUE NGUE</t>
  </si>
  <si>
    <t>ARISTIDE STEPHAN</t>
  </si>
  <si>
    <t>676560509</t>
  </si>
  <si>
    <t>M032416611173E</t>
  </si>
  <si>
    <t>LE BOULEVARD CONSTRUCTIONS SARL</t>
  </si>
  <si>
    <t>COMMERCE GROS ET DÉTAILS,PRESTATIONS DE SERVICE, IMPORT EXPORT ,COMMERCE GÉNÉRAL, NÉGOCE, BTP</t>
  </si>
  <si>
    <t>P014917309221G</t>
  </si>
  <si>
    <t>MOUTARI</t>
  </si>
  <si>
    <t>BOULANGERIE TARA</t>
  </si>
  <si>
    <t>P016700058059B</t>
  </si>
  <si>
    <t>P117817121426G</t>
  </si>
  <si>
    <t>ALEGUE EKANI SOLANGE LORRAINE</t>
  </si>
  <si>
    <t>P037516663498T</t>
  </si>
  <si>
    <t>KAMGUE NJIKE</t>
  </si>
  <si>
    <t>002376988823456</t>
  </si>
  <si>
    <t>P027412442202J</t>
  </si>
  <si>
    <t>MAFOCK CLEMENTINE</t>
  </si>
  <si>
    <t>663 71 02 52</t>
  </si>
  <si>
    <t>M A CPTR 154</t>
  </si>
  <si>
    <t>HEVEACULTURE</t>
  </si>
  <si>
    <t>P036016093813Z</t>
  </si>
  <si>
    <t>MBOZO'O ADOLPHE</t>
  </si>
  <si>
    <t>00237654987124</t>
  </si>
  <si>
    <t>ZINGUI</t>
  </si>
  <si>
    <t>P078016614611S</t>
  </si>
  <si>
    <t>ZACS NKABYO</t>
  </si>
  <si>
    <t>690004321</t>
  </si>
  <si>
    <t>MANUFACTURING,MARKETING,CONTRACTS</t>
  </si>
  <si>
    <t>M081913977426Q</t>
  </si>
  <si>
    <t>NZELLE GROUP LIMITED</t>
  </si>
  <si>
    <t>675991274</t>
  </si>
  <si>
    <t>OPP GRAND STAND</t>
  </si>
  <si>
    <t>VENTE DENREES ALIMENTAIRES ET BOISSONS ALCOOLISEES</t>
  </si>
  <si>
    <t>P066516346061E</t>
  </si>
  <si>
    <t>FETI</t>
  </si>
  <si>
    <t>693477230</t>
  </si>
  <si>
    <t>M032118541893J</t>
  </si>
  <si>
    <t>GOLDEN USTENSILS 2.0 SARL</t>
  </si>
  <si>
    <t>655634676</t>
  </si>
  <si>
    <t>EN FACE DE DOVV MOKOLO</t>
  </si>
  <si>
    <t>COMMERE</t>
  </si>
  <si>
    <t>P089818160532X</t>
  </si>
  <si>
    <t>OKAFOR SUNDAY CIKAMSO</t>
  </si>
  <si>
    <t>P098117053205H</t>
  </si>
  <si>
    <t>MAAFFO</t>
  </si>
  <si>
    <t>PAULETTE SYLVIANE</t>
  </si>
  <si>
    <t>677255360</t>
  </si>
  <si>
    <t>APRES COMMISSARIAT 13E</t>
  </si>
  <si>
    <t>P037512600281X</t>
  </si>
  <si>
    <t>ESSOH NDEMA BLAISE</t>
  </si>
  <si>
    <t>ETS BEN AND PARTNERS</t>
  </si>
  <si>
    <t>676771800</t>
  </si>
  <si>
    <t>P068218301103E</t>
  </si>
  <si>
    <t>RAULLY CYRILLE .</t>
  </si>
  <si>
    <t>0023777335337</t>
  </si>
  <si>
    <t>P035813072821R</t>
  </si>
  <si>
    <t>NYEMB JEAN PAUL</t>
  </si>
  <si>
    <t>P048518481533J</t>
  </si>
  <si>
    <t>TCHINDA DJUIKEM</t>
  </si>
  <si>
    <t>+237(00)691781804</t>
  </si>
  <si>
    <t>P018516188580F</t>
  </si>
  <si>
    <t>ALMOUSTAPHA</t>
  </si>
  <si>
    <t>696794284</t>
  </si>
  <si>
    <t>CONTENAIR ROUGE</t>
  </si>
  <si>
    <t>P019016636977W</t>
  </si>
  <si>
    <t>REDDIPALLI</t>
  </si>
  <si>
    <t>MALLIKARJUNA REDDY</t>
  </si>
  <si>
    <t>P049015066946K</t>
  </si>
  <si>
    <t>MUMANCHO</t>
  </si>
  <si>
    <t>EXOSIA SWEBEH</t>
  </si>
  <si>
    <t>673972604</t>
  </si>
  <si>
    <t>P097712333624H</t>
  </si>
  <si>
    <t>MATAPON MOUMBANGNA YAYA</t>
  </si>
  <si>
    <t>679352383</t>
  </si>
  <si>
    <t>P129016318664T</t>
  </si>
  <si>
    <t>TCHOUAFFI</t>
  </si>
  <si>
    <t>M052416726602T</t>
  </si>
  <si>
    <t>GREEL CAMEROUN SARL</t>
  </si>
  <si>
    <t>+237 6 75 74 32 64</t>
  </si>
  <si>
    <t>BOCOM SALLE DE FÊTE</t>
  </si>
  <si>
    <t>P018016946501C</t>
  </si>
  <si>
    <t>OMAROU</t>
  </si>
  <si>
    <t>673640538</t>
  </si>
  <si>
    <t>P013800575945J</t>
  </si>
  <si>
    <t>FRANCOIS OSCAR</t>
  </si>
  <si>
    <t>00237672968181</t>
  </si>
  <si>
    <t>M011217257833K</t>
  </si>
  <si>
    <t>E CATH SAINT MICHEL FOTOUNI</t>
  </si>
  <si>
    <t>P079012731894W</t>
  </si>
  <si>
    <t>ALINE ETERNELLE</t>
  </si>
  <si>
    <t>690562156</t>
  </si>
  <si>
    <t>M010316383559N</t>
  </si>
  <si>
    <t>LES PROMOTEURS ASSOCIÉS DU CAMEROUN</t>
  </si>
  <si>
    <t>LESPRAC</t>
  </si>
  <si>
    <t>00237677302003</t>
  </si>
  <si>
    <t>ARMANDLIN18@GMAIL.COM</t>
  </si>
  <si>
    <t>P018715204846Z</t>
  </si>
  <si>
    <t>BOURAMA</t>
  </si>
  <si>
    <t>P088812623220R</t>
  </si>
  <si>
    <t>OUMOUL AISSATOU</t>
  </si>
  <si>
    <t>677711960</t>
  </si>
  <si>
    <t>P015016973970D</t>
  </si>
  <si>
    <t>PASCAL YUVEN</t>
  </si>
  <si>
    <t>655655655</t>
  </si>
  <si>
    <t>P027417151676R</t>
  </si>
  <si>
    <t>ABBA LIMANGANA</t>
  </si>
  <si>
    <t>00237677538255</t>
  </si>
  <si>
    <t>DRSN LITTORAL</t>
  </si>
  <si>
    <t>P045900476052Z</t>
  </si>
  <si>
    <t>MENGUE NGONO EPSE ENAMA ZOA</t>
  </si>
  <si>
    <t>677183194</t>
  </si>
  <si>
    <t>P017800496842Y</t>
  </si>
  <si>
    <t>TEMGOUA BLAISE ERIC</t>
  </si>
  <si>
    <t>"ETS NGUEDI TRANS"</t>
  </si>
  <si>
    <t>P097512504142X</t>
  </si>
  <si>
    <t>EBO'O ELOUNG CHRISTIANETS</t>
  </si>
  <si>
    <t>ETS EBO'O ELOUNG</t>
  </si>
  <si>
    <t>678756737</t>
  </si>
  <si>
    <t>P057116244917C</t>
  </si>
  <si>
    <t>MANOUORE</t>
  </si>
  <si>
    <t>00237698965048</t>
  </si>
  <si>
    <t>MARCHÉ CENTRAL KRIBI</t>
  </si>
  <si>
    <t>P048818285670L</t>
  </si>
  <si>
    <t>IBRAHIMA SOW.</t>
  </si>
  <si>
    <t>00237676858575543328990</t>
  </si>
  <si>
    <t>P039917126574H</t>
  </si>
  <si>
    <t>KAMENI NGATCHEU</t>
  </si>
  <si>
    <t>ROMEO DIMITRAN</t>
  </si>
  <si>
    <t>651109621</t>
  </si>
  <si>
    <t>P059817141926Y</t>
  </si>
  <si>
    <t>TOUNA EBENE</t>
  </si>
  <si>
    <t>EVA ANTONIA</t>
  </si>
  <si>
    <t>674223833</t>
  </si>
  <si>
    <t>P047900323275F</t>
  </si>
  <si>
    <t>FEUSSOM  DJOMATCHOUA  ANASTASIE</t>
  </si>
  <si>
    <t>77 92 86 68</t>
  </si>
  <si>
    <t>PRESTATIONS-ELECTROTECHNIQUE-BTP</t>
  </si>
  <si>
    <t>M051812705119B</t>
  </si>
  <si>
    <t>DYN SARL</t>
  </si>
  <si>
    <t>69429 9764</t>
  </si>
  <si>
    <t>DERRIERE STATION MRS NKOULOULOUN</t>
  </si>
  <si>
    <t>P122017510069H</t>
  </si>
  <si>
    <t>TIABOU YEFOUE DENIS</t>
  </si>
  <si>
    <t>DENRÉES ALIMENTAIRES</t>
  </si>
  <si>
    <t>P048116065130K</t>
  </si>
  <si>
    <t>KEYANFE</t>
  </si>
  <si>
    <t>YVES CALIS</t>
  </si>
  <si>
    <t>00237697300914</t>
  </si>
  <si>
    <t>P078518064782F</t>
  </si>
  <si>
    <t>TANGUY</t>
  </si>
  <si>
    <t>00237674597543</t>
  </si>
  <si>
    <t>P017212757501A</t>
  </si>
  <si>
    <t>CHAFIOU HACHIMOU</t>
  </si>
  <si>
    <t>BLOC 1/53</t>
  </si>
  <si>
    <t>P019016400095J</t>
  </si>
  <si>
    <t>NOUMSI CHETCHUENG</t>
  </si>
  <si>
    <t>PHILIPPE HUGO</t>
  </si>
  <si>
    <t>00237699276152</t>
  </si>
  <si>
    <t>P117514129933P</t>
  </si>
  <si>
    <t>FELIX TANWA AJUGU</t>
  </si>
  <si>
    <t>675093630</t>
  </si>
  <si>
    <t>P058716090655E</t>
  </si>
  <si>
    <t>LONTHE EBANDA OLIVIER</t>
  </si>
  <si>
    <t>ETS SALMOA MULTI-SERVICES</t>
  </si>
  <si>
    <t>698686906</t>
  </si>
  <si>
    <t>P068517037163T</t>
  </si>
  <si>
    <t>GODJE</t>
  </si>
  <si>
    <t>696506029</t>
  </si>
  <si>
    <t>MOTOWN LIMBE</t>
  </si>
  <si>
    <t>P037000212182Z</t>
  </si>
  <si>
    <t>NKALLAH</t>
  </si>
  <si>
    <t>EVARISTO PUPONEH</t>
  </si>
  <si>
    <t>P027314924731L</t>
  </si>
  <si>
    <t>SIMO EPSE KAMSU</t>
  </si>
  <si>
    <t>LÉOPOLDINE</t>
  </si>
  <si>
    <t>645672846</t>
  </si>
  <si>
    <t>P057817656354N</t>
  </si>
  <si>
    <t>DJIMEGNIE</t>
  </si>
  <si>
    <t>ANNIE CHIMENE</t>
  </si>
  <si>
    <t>0237675714065</t>
  </si>
  <si>
    <t>BOUCHER(E)</t>
  </si>
  <si>
    <t>P057818561341C</t>
  </si>
  <si>
    <t>696966364</t>
  </si>
  <si>
    <t>MOSQUEE DU MILIEU</t>
  </si>
  <si>
    <t>PRODUITS PHYTO</t>
  </si>
  <si>
    <t>P088917533598T</t>
  </si>
  <si>
    <t>KISEH</t>
  </si>
  <si>
    <t>GILBERT NGONG</t>
  </si>
  <si>
    <t>00237678037641</t>
  </si>
  <si>
    <t>P057215196339W</t>
  </si>
  <si>
    <t>MODJOU KAMGA</t>
  </si>
  <si>
    <t>EVELYNE ARLETTE</t>
  </si>
  <si>
    <t>MAITRE DE CONFERENCE ENS.SUP</t>
  </si>
  <si>
    <t>P015912961409U</t>
  </si>
  <si>
    <t>NOUMSSI GERARD MARIE</t>
  </si>
  <si>
    <t>P127916581485T</t>
  </si>
  <si>
    <t>ETAPE JUSTIN ETS SOVAPRI</t>
  </si>
  <si>
    <t>670205982</t>
  </si>
  <si>
    <t>M072116616183P</t>
  </si>
  <si>
    <t>SOCIETE COOPERATIVE SIMPLIFIEE DES PRODUCTEURS DE SORGHO DE HELBAO</t>
  </si>
  <si>
    <t>SCOOPS LAOUMBEOU</t>
  </si>
  <si>
    <t>678931016</t>
  </si>
  <si>
    <t>P127317940799Q</t>
  </si>
  <si>
    <t>KENFACK TOYEM</t>
  </si>
  <si>
    <t>677576681</t>
  </si>
  <si>
    <t>M022416439820C</t>
  </si>
  <si>
    <t>AGREE LAND SARL</t>
  </si>
  <si>
    <t>698513656</t>
  </si>
  <si>
    <t>P049918593989G</t>
  </si>
  <si>
    <t>DJIOGAP YEMDJI</t>
  </si>
  <si>
    <t>00237679581385</t>
  </si>
  <si>
    <t>M109317250701R</t>
  </si>
  <si>
    <t>EP KOKOA</t>
  </si>
  <si>
    <t>KOKOA</t>
  </si>
  <si>
    <t>P058912625207W</t>
  </si>
  <si>
    <t>674256209</t>
  </si>
  <si>
    <t>VENTE DE AILS</t>
  </si>
  <si>
    <t>P017418530495U</t>
  </si>
  <si>
    <t>MAL BOUKAR ALI.</t>
  </si>
  <si>
    <t>653630285</t>
  </si>
  <si>
    <t>P017712483878Q</t>
  </si>
  <si>
    <t>676 582 395</t>
  </si>
  <si>
    <t>P109118309625B</t>
  </si>
  <si>
    <t>CLAUDINE NKUH</t>
  </si>
  <si>
    <t>697455230</t>
  </si>
  <si>
    <t>P109316468719C</t>
  </si>
  <si>
    <t>BIDIAS JOEL</t>
  </si>
  <si>
    <t>00237672381212</t>
  </si>
  <si>
    <t>P058817272801D</t>
  </si>
  <si>
    <t>MWOKE</t>
  </si>
  <si>
    <t>P020217135394S</t>
  </si>
  <si>
    <t>IDRISSOU LOURSANDOU OUSMANE</t>
  </si>
  <si>
    <t>672748859</t>
  </si>
  <si>
    <t>P039818168290W</t>
  </si>
  <si>
    <t>URENNA ROSE-ANNE</t>
  </si>
  <si>
    <t>NWANERI</t>
  </si>
  <si>
    <t>00237675711049</t>
  </si>
  <si>
    <t>M111515242371W</t>
  </si>
  <si>
    <t>SAINT MAG PIUS</t>
  </si>
  <si>
    <t>GSBSMP</t>
  </si>
  <si>
    <t>P106600176026J</t>
  </si>
  <si>
    <t>TCHOUGA CHARLESTCHO</t>
  </si>
  <si>
    <t>TCHOUGA CHARLES</t>
  </si>
  <si>
    <t>699913723</t>
  </si>
  <si>
    <t>P018218187583C</t>
  </si>
  <si>
    <t>SEIDI ALASSANE</t>
  </si>
  <si>
    <t>P018416607259C</t>
  </si>
  <si>
    <t>DOUI</t>
  </si>
  <si>
    <t>COMMERCE, IMPORT ,EXPORT</t>
  </si>
  <si>
    <t>M102316187962C</t>
  </si>
  <si>
    <t>WORLD TRADE GROUP SARL</t>
  </si>
  <si>
    <t>WORLD TRADE GROUP</t>
  </si>
  <si>
    <t>0023775759685</t>
  </si>
  <si>
    <t>QUINCAILLERIE/COMMERCE GENERAL</t>
  </si>
  <si>
    <t>P047712717561N</t>
  </si>
  <si>
    <t>TEDOM KAMGA ACHILLE</t>
  </si>
  <si>
    <t>ETS TINA CONSTRUCTION</t>
  </si>
  <si>
    <t>677 856 778</t>
  </si>
  <si>
    <t>CHEFFERIE BWANG</t>
  </si>
  <si>
    <t>P016617013108U</t>
  </si>
  <si>
    <t>NGO YINDA EPSE LIBOG OUM</t>
  </si>
  <si>
    <t>MARIE JEANNETTE</t>
  </si>
  <si>
    <t>659935600</t>
  </si>
  <si>
    <t>M041517244272Z</t>
  </si>
  <si>
    <t>GROUPE SCOLAIRE PRIVE BIL AZOBOU</t>
  </si>
  <si>
    <t>P055912586127D</t>
  </si>
  <si>
    <t>KAKENNE</t>
  </si>
  <si>
    <t>P016617513617M</t>
  </si>
  <si>
    <t>NGUIKOE EPSE NJITIA</t>
  </si>
  <si>
    <t>P109617166340F</t>
  </si>
  <si>
    <t>681581805</t>
  </si>
  <si>
    <t>P078316705605J</t>
  </si>
  <si>
    <t>KAMWO</t>
  </si>
  <si>
    <t>NADINE FLAORE</t>
  </si>
  <si>
    <t>00237674657970</t>
  </si>
  <si>
    <t>P058016056729X</t>
  </si>
  <si>
    <t>676332106</t>
  </si>
  <si>
    <t>ENTRÉE BAOBA</t>
  </si>
  <si>
    <t>P099316570432N</t>
  </si>
  <si>
    <t>AL-HADJI MAMOUDOU</t>
  </si>
  <si>
    <t>00237699321045</t>
  </si>
  <si>
    <t>P057517135771Y</t>
  </si>
  <si>
    <t>HAPSHAPTU MAMAN</t>
  </si>
  <si>
    <t>677261262</t>
  </si>
  <si>
    <t>P028612410337Q</t>
  </si>
  <si>
    <t>FOZING NGUEDIA Joseph Blaise</t>
  </si>
  <si>
    <t>678 94 36 58</t>
  </si>
  <si>
    <t>P087716401730R</t>
  </si>
  <si>
    <t>TAMUFOR MARTIN TAH</t>
  </si>
  <si>
    <t>00237657903812</t>
  </si>
  <si>
    <t>P038614420614T</t>
  </si>
  <si>
    <t>UGOCHUKWU IJIKE</t>
  </si>
  <si>
    <t>P087814679579D</t>
  </si>
  <si>
    <t>JACKSON TSEH</t>
  </si>
  <si>
    <t>P038017154208G</t>
  </si>
  <si>
    <t>THUENTE KOUMGUEM GEORGES ARMEL</t>
  </si>
  <si>
    <t>237000000210</t>
  </si>
  <si>
    <t>P058018606834P</t>
  </si>
  <si>
    <t>DANDI GOLBAI</t>
  </si>
  <si>
    <t>00237679070150</t>
  </si>
  <si>
    <t>679070150</t>
  </si>
  <si>
    <t>PRESTATIONS DE SVC/COMMERCE GENERAL</t>
  </si>
  <si>
    <t>M092218069222A</t>
  </si>
  <si>
    <t>KSA BUSINESS AND ENGINEERING</t>
  </si>
  <si>
    <t>KSA SARL</t>
  </si>
  <si>
    <t>679427017</t>
  </si>
  <si>
    <t>P037316374541A</t>
  </si>
  <si>
    <t>CHARLOTTE NKENG</t>
  </si>
  <si>
    <t>00237674898085</t>
  </si>
  <si>
    <t>COMMERCE, PRESTATION DE SERVICES, BTP...</t>
  </si>
  <si>
    <t>M032416627695E</t>
  </si>
  <si>
    <t>GROUPE MANIK INTERNATIONAL SARL</t>
  </si>
  <si>
    <t>GMI SARL</t>
  </si>
  <si>
    <t>675602168</t>
  </si>
  <si>
    <t>FAMLA BAFOUSSAM - AKWA</t>
  </si>
  <si>
    <t>P122016073582C</t>
  </si>
  <si>
    <t>NDOP JOSEPH</t>
  </si>
  <si>
    <t>M128800001752P</t>
  </si>
  <si>
    <t>SOCDIPAL SARL</t>
  </si>
  <si>
    <t>SOCDIPAL</t>
  </si>
  <si>
    <t>P069418238407F</t>
  </si>
  <si>
    <t>ONYEDIKACHI MICHEAL NGAIKEDI</t>
  </si>
  <si>
    <t>P058714883597B</t>
  </si>
  <si>
    <t>NEW-TOWN 5</t>
  </si>
  <si>
    <t>P036116903057Y</t>
  </si>
  <si>
    <t>TCHIEMGNE EPSE TALOM</t>
  </si>
  <si>
    <t>699562078</t>
  </si>
  <si>
    <t>P019016585701G</t>
  </si>
  <si>
    <t>MOHAMET KADAFI</t>
  </si>
  <si>
    <t>MAMOUDOU INOUA</t>
  </si>
  <si>
    <t>00237693869481</t>
  </si>
  <si>
    <t>BAR GABRIEL</t>
  </si>
  <si>
    <t>P127516346469E</t>
  </si>
  <si>
    <t>WAMBO NGACHE</t>
  </si>
  <si>
    <t>GUY ROGER BLAISE</t>
  </si>
  <si>
    <t>00237690121974</t>
  </si>
  <si>
    <t>P068112337336B</t>
  </si>
  <si>
    <t>LEONIE SOLANGE</t>
  </si>
  <si>
    <t>677988584</t>
  </si>
  <si>
    <t>P014116476894K</t>
  </si>
  <si>
    <t>SALI NDJIDDA</t>
  </si>
  <si>
    <t>00237696634439</t>
  </si>
  <si>
    <t>KOSSEYEL BEYI</t>
  </si>
  <si>
    <t>M110900030446Z</t>
  </si>
  <si>
    <t>MB TECHNOLOGY PLUS SARL</t>
  </si>
  <si>
    <t>M B T P SARL</t>
  </si>
  <si>
    <t>M072416979512U</t>
  </si>
  <si>
    <t>LIAA</t>
  </si>
  <si>
    <t>AUTRES SERVICES PERSONNELS N.C.A - S960004( L'INNOVATION ET LE DÉVELOPPEMENT TECHNOLOGIQUE POUR LES INDUSTRIES SUIVANTES : * LES TIC(INFORMATIQUE ET TÉLÉCOMMUNICATIONS) * L'ÉNERGIE *L'AUTOMOBILE *L'AV</t>
  </si>
  <si>
    <t>00237658661991</t>
  </si>
  <si>
    <t>B.P. 275 S/C JOSEPH JOB</t>
  </si>
  <si>
    <t>P010017130738J</t>
  </si>
  <si>
    <t>PELAGHO YEMLI</t>
  </si>
  <si>
    <t>673357960</t>
  </si>
  <si>
    <t>M021912749397S</t>
  </si>
  <si>
    <t>SOCIETE ETOILE CAMEROUN SARL</t>
  </si>
  <si>
    <t>PRESTATION DESERVICE</t>
  </si>
  <si>
    <t>M111517711739C</t>
  </si>
  <si>
    <t>ETS MANUSCA</t>
  </si>
  <si>
    <t>697271366</t>
  </si>
  <si>
    <t>M101717259743N</t>
  </si>
  <si>
    <t>EP BIYEBE DE BIYEBE</t>
  </si>
  <si>
    <t>BIYEBE</t>
  </si>
  <si>
    <t>P089416576873W</t>
  </si>
  <si>
    <t>ADAMOU HAMIDOU</t>
  </si>
  <si>
    <t>00237695408400</t>
  </si>
  <si>
    <t>EVENEMENTIEL/PRESTATIONS DE SERVICES</t>
  </si>
  <si>
    <t>P079218011649Q</t>
  </si>
  <si>
    <t>EYENGA ONDOUA</t>
  </si>
  <si>
    <t>ANGELIQUE MORELLE</t>
  </si>
  <si>
    <t>+237 6 94 74 46 01</t>
  </si>
  <si>
    <t>P129316093463N</t>
  </si>
  <si>
    <t>CHOE</t>
  </si>
  <si>
    <t>CEDONE F.</t>
  </si>
  <si>
    <t>002376552454126</t>
  </si>
  <si>
    <t>P099318380111Y</t>
  </si>
  <si>
    <t>NDOUWA FENGYEP</t>
  </si>
  <si>
    <t>YDE LANDRINE</t>
  </si>
  <si>
    <t>00237695810978</t>
  </si>
  <si>
    <t>P055312333526K</t>
  </si>
  <si>
    <t>MOUTO LOUISE</t>
  </si>
  <si>
    <t>670060504</t>
  </si>
  <si>
    <t>COMMERCE DES VIVRE FRAIS</t>
  </si>
  <si>
    <t>P036417135012K</t>
  </si>
  <si>
    <t>DJUESSIE</t>
  </si>
  <si>
    <t>651746144</t>
  </si>
  <si>
    <t>B.P 7391 DOUALA</t>
  </si>
  <si>
    <t>P085200194150A</t>
  </si>
  <si>
    <t>Dongmo Etienne</t>
  </si>
  <si>
    <t>Ets dongmo etienne</t>
  </si>
  <si>
    <t>679 47 46 06</t>
  </si>
  <si>
    <t>P119216859814R</t>
  </si>
  <si>
    <t>HIMITE NKWEPO</t>
  </si>
  <si>
    <t>CHRISTIAN HERMANN</t>
  </si>
  <si>
    <t>00237658505335</t>
  </si>
  <si>
    <t>P086612601011Q</t>
  </si>
  <si>
    <t>NGANDO MOUKOKO PAUL HERVES</t>
  </si>
  <si>
    <t>ETS GM PRESTATIONS</t>
  </si>
  <si>
    <t>694216439</t>
  </si>
  <si>
    <t>P026816283702X</t>
  </si>
  <si>
    <t>ALIMA EPSE NDONGO</t>
  </si>
  <si>
    <t>MARGUERITE GEORGETTE</t>
  </si>
  <si>
    <t>655964095258</t>
  </si>
  <si>
    <t>P029312524720S</t>
  </si>
  <si>
    <t>TEIFOUET CALVIN</t>
  </si>
  <si>
    <t>670867269</t>
  </si>
  <si>
    <t>P019915999080B</t>
  </si>
  <si>
    <t>EBENE BELA</t>
  </si>
  <si>
    <t>00237656534361</t>
  </si>
  <si>
    <t>TÉL : 652006788</t>
  </si>
  <si>
    <t>P015817165737U</t>
  </si>
  <si>
    <t>DEMLAGUIM EPOUSE NINTEDEM</t>
  </si>
  <si>
    <t>694405045</t>
  </si>
  <si>
    <t>KAMKOP MOULIN</t>
  </si>
  <si>
    <t>IMP.EXP/PROVISION OF SERVICES</t>
  </si>
  <si>
    <t>M021512266630R</t>
  </si>
  <si>
    <t>CENTRALE DES ACHATS &amp;</t>
  </si>
  <si>
    <t>PRESTATIONS SARL</t>
  </si>
  <si>
    <t>670703242</t>
  </si>
  <si>
    <t>P097312520368W</t>
  </si>
  <si>
    <t>FONGU</t>
  </si>
  <si>
    <t>JULIUS ATANGA</t>
  </si>
  <si>
    <t>674033739</t>
  </si>
  <si>
    <t>M021812680203K</t>
  </si>
  <si>
    <t>ROYAL TOUCH PLUS SARL</t>
  </si>
  <si>
    <t>698992763</t>
  </si>
  <si>
    <t>LOGPOM - CARREFOUIR ANDEM</t>
  </si>
  <si>
    <t>M069600005834B</t>
  </si>
  <si>
    <t>APPROPRIATE DEVELOPMENT FOR AFRICA FONDATION</t>
  </si>
  <si>
    <t>A D A F</t>
  </si>
  <si>
    <t>222200767</t>
  </si>
  <si>
    <t>M061517233585Y</t>
  </si>
  <si>
    <t>CS CATHOLIQUE DE BETARE-OYA</t>
  </si>
  <si>
    <t>656741862</t>
  </si>
  <si>
    <t>Betare Oya</t>
  </si>
  <si>
    <t>P019216878209J</t>
  </si>
  <si>
    <t>ILOFO MBOYO BIENVENUE</t>
  </si>
  <si>
    <t>683919742</t>
  </si>
  <si>
    <t>M101100040359P</t>
  </si>
  <si>
    <t>INQ. DIGITAL CAMEROON SA</t>
  </si>
  <si>
    <t>677770651</t>
  </si>
  <si>
    <t>IMMEUBLE DOUALA STOCK EXCHANGE</t>
  </si>
  <si>
    <t>P068200343586C</t>
  </si>
  <si>
    <t>NGANOU Epse NITCHEU ANNE MARIE</t>
  </si>
  <si>
    <t>675 197 462</t>
  </si>
  <si>
    <t>AVANT IMMEULE NEXTEL</t>
  </si>
  <si>
    <t>DISTRIBUTION D'ENERGIE</t>
  </si>
  <si>
    <t>M061100037083H</t>
  </si>
  <si>
    <t>AGGREKO CAMEROON LTD</t>
  </si>
  <si>
    <t>691184535</t>
  </si>
  <si>
    <t>YAOUNDE/AHALA</t>
  </si>
  <si>
    <t>FORAGES ET GEOTECHNIQUES</t>
  </si>
  <si>
    <t>M058900001651S</t>
  </si>
  <si>
    <t>STE DE GEOT ET DEF HYDRAU</t>
  </si>
  <si>
    <t>GEOFOR</t>
  </si>
  <si>
    <t>698795695</t>
  </si>
  <si>
    <t>P018818068727U</t>
  </si>
  <si>
    <t>ESSOCK ETAMA</t>
  </si>
  <si>
    <t>ESTHER MIREILLE</t>
  </si>
  <si>
    <t>00237694595417</t>
  </si>
  <si>
    <t>P128114779525A</t>
  </si>
  <si>
    <t>ANAGHA ELEANYA</t>
  </si>
  <si>
    <t>P046818595075J</t>
  </si>
  <si>
    <t>NGO BAKOUDE</t>
  </si>
  <si>
    <t>GISELE MADELEINE</t>
  </si>
  <si>
    <t>P079716298249C</t>
  </si>
  <si>
    <t>DJEUNANG KENFACK</t>
  </si>
  <si>
    <t>AUDE MICHELE</t>
  </si>
  <si>
    <t>698241434</t>
  </si>
  <si>
    <t>0026</t>
  </si>
  <si>
    <t>CONSULTATIONS, RECHERCHE INTELLIGENCES</t>
  </si>
  <si>
    <t>P125912821902B</t>
  </si>
  <si>
    <t>NDJEE AIME</t>
  </si>
  <si>
    <t>(ETS MERCI MAMAN)</t>
  </si>
  <si>
    <t>696950432</t>
  </si>
  <si>
    <t>P017018274823M</t>
  </si>
  <si>
    <t>MBOUOKAM</t>
  </si>
  <si>
    <t>00237675840966</t>
  </si>
  <si>
    <t>P100416752597B</t>
  </si>
  <si>
    <t>NKPUGWU JOHNBOSCO CHINAZA</t>
  </si>
  <si>
    <t>P028712285700Z</t>
  </si>
  <si>
    <t>EZENEKWU HARRISONETS</t>
  </si>
  <si>
    <t>ETS EZENEKWU HARRISSON</t>
  </si>
  <si>
    <t>699 773 308</t>
  </si>
  <si>
    <t>MARCHE MONAZANG</t>
  </si>
  <si>
    <t>MARCHE DE MONAZANG</t>
  </si>
  <si>
    <t>P089316098836U</t>
  </si>
  <si>
    <t>EWODO NDJODO PASCAL ARISTIDE</t>
  </si>
  <si>
    <t>(E-FIRST COMPANY)</t>
  </si>
  <si>
    <t>655878687</t>
  </si>
  <si>
    <t>P105718444531S</t>
  </si>
  <si>
    <t>TAGO</t>
  </si>
  <si>
    <t>655256202</t>
  </si>
  <si>
    <t>P030216066400T</t>
  </si>
  <si>
    <t>MAFFO FONGA</t>
  </si>
  <si>
    <t>JILE JUSTICE GRACE</t>
  </si>
  <si>
    <t>00237694071192</t>
  </si>
  <si>
    <t>P047617396537G</t>
  </si>
  <si>
    <t>AKUWENG TEMBILE</t>
  </si>
  <si>
    <t>BERNIS</t>
  </si>
  <si>
    <t>COMMUNICATION, CONSEIL EN MARKETING, RÉGIE</t>
  </si>
  <si>
    <t>M072416982962F</t>
  </si>
  <si>
    <t>ST. PUB SARL</t>
  </si>
  <si>
    <t>695477354</t>
  </si>
  <si>
    <t>YASSA VEANANT DE MAHAZA</t>
  </si>
  <si>
    <t>M032115984574G</t>
  </si>
  <si>
    <t>TIMREY COMPANY LIMITED</t>
  </si>
  <si>
    <t>(TIMCOM LTD)</t>
  </si>
  <si>
    <t>VISA CHANGE,VISA ASSISTANCE,TOUR PACKAGES,CAR RENTING AIRPORT ASSISTANCE,EXTRA BAGGAGE ASSISTANCE,SUITE VOIR REGISTRE DE COMMERCE,</t>
  </si>
  <si>
    <t>FOKOU TEXACO</t>
  </si>
  <si>
    <t>P072416916926X</t>
  </si>
  <si>
    <t>TALLA KUATE LAZARE ROUSSEL</t>
  </si>
  <si>
    <t>ETS BEL LUXE</t>
  </si>
  <si>
    <t>671399714</t>
  </si>
  <si>
    <t>PRESTATIONS SERVICES COMMERCE GÉNÉRAL</t>
  </si>
  <si>
    <t>M012318160029M</t>
  </si>
  <si>
    <t>NNN INNOVATION</t>
  </si>
  <si>
    <t>699479064</t>
  </si>
  <si>
    <t>PNYEMECK@GMAIL.COM</t>
  </si>
  <si>
    <t>M062318350485T</t>
  </si>
  <si>
    <t>OUKIAYOP SARL</t>
  </si>
  <si>
    <t>P117617119554Y</t>
  </si>
  <si>
    <t>DJAPIOP</t>
  </si>
  <si>
    <t>LILIANNE LAURE</t>
  </si>
  <si>
    <t>699566116</t>
  </si>
  <si>
    <t>P087416041744E</t>
  </si>
  <si>
    <t>DJAMEN JEAN</t>
  </si>
  <si>
    <t>DE DIEU</t>
  </si>
  <si>
    <t>698745123.</t>
  </si>
  <si>
    <t>P016517969219U</t>
  </si>
  <si>
    <t>696765416</t>
  </si>
  <si>
    <t>P108117869465B</t>
  </si>
  <si>
    <t>NOUSSA TATBA BOLEVIE</t>
  </si>
  <si>
    <t>00237620635683</t>
  </si>
  <si>
    <t>M122017028302W</t>
  </si>
  <si>
    <t>STE COOPERATIVE SIMPLIFIEE DES PRODUCTEURS DE COTON DE CARREFOUR POLI</t>
  </si>
  <si>
    <t>SCOOPS AVENIR</t>
  </si>
  <si>
    <t>693517470</t>
  </si>
  <si>
    <t>CARREFOUR POLI</t>
  </si>
  <si>
    <t>P128416936378K</t>
  </si>
  <si>
    <t>ETOLIHU</t>
  </si>
  <si>
    <t>237670927135</t>
  </si>
  <si>
    <t>A COTE DE SAINTE JULIETTE CONGO</t>
  </si>
  <si>
    <t>P040616939161U</t>
  </si>
  <si>
    <t>AGBO UCHENNA CALEB</t>
  </si>
  <si>
    <t>P036915304137F</t>
  </si>
  <si>
    <t>JOHNSON AGBOR</t>
  </si>
  <si>
    <t>P129516939658M</t>
  </si>
  <si>
    <t>NGWANE PELLAGIE HULL</t>
  </si>
  <si>
    <t>672551674</t>
  </si>
  <si>
    <t>P018917276351J</t>
  </si>
  <si>
    <t>M012317906057X</t>
  </si>
  <si>
    <t>ELINDA BLU SARL</t>
  </si>
  <si>
    <t>CONSEIL &amp; EXPERTISE AUX ENTREPRISES ET AUTRES ORGANISATIONS DANS LES DOMAINES DE L'ÉNERGIE, DE LA GESTION COMMERCIALE ET DU MARKETING DU GÉNIE CIVIL, DU BÂTIMENT ET TRAVAUX PUBLICS.</t>
  </si>
  <si>
    <t>691806226</t>
  </si>
  <si>
    <t>P107918578711H</t>
  </si>
  <si>
    <t>KUATE TAGNE</t>
  </si>
  <si>
    <t>ERIC.</t>
  </si>
  <si>
    <t>674439763</t>
  </si>
  <si>
    <t>ZACHEMAN</t>
  </si>
  <si>
    <t>P118712551674S</t>
  </si>
  <si>
    <t>NCHOUTNDIGNIGNI MIMCHE</t>
  </si>
  <si>
    <t>P090316401886N</t>
  </si>
  <si>
    <t>00237695662069</t>
  </si>
  <si>
    <t>P078118549753A</t>
  </si>
  <si>
    <t>MORISANOE</t>
  </si>
  <si>
    <t>P122016041767F</t>
  </si>
  <si>
    <t>ADC@2002</t>
  </si>
  <si>
    <t>P079314969463M</t>
  </si>
  <si>
    <t>MAFEUGANG MBA</t>
  </si>
  <si>
    <t>CHARLAINE</t>
  </si>
  <si>
    <t>679695730</t>
  </si>
  <si>
    <t>P029417068918K</t>
  </si>
  <si>
    <t>HUANG XIN</t>
  </si>
  <si>
    <t>GESTION ET NEGOCE IMMOBILIERE, COMMERCE GENERAL, PRESTATIONS DE SERVICES, IMPORTS/EXPORT, AMENAGEMENT DES TERRAINS, BTP,</t>
  </si>
  <si>
    <t>677608160</t>
  </si>
  <si>
    <t>P027212724662E</t>
  </si>
  <si>
    <t>YIMELE CLEMENT</t>
  </si>
  <si>
    <t>677890119</t>
  </si>
  <si>
    <t>P017817121052Z</t>
  </si>
  <si>
    <t>GAMANAI EDOUARD</t>
  </si>
  <si>
    <t>P049412754171L</t>
  </si>
  <si>
    <t>KLETT</t>
  </si>
  <si>
    <t>MORGANNE LISETTE</t>
  </si>
  <si>
    <t>+237696671329</t>
  </si>
  <si>
    <t>EMANA STADE</t>
  </si>
  <si>
    <t>P088017077479N</t>
  </si>
  <si>
    <t>NDOUGSA</t>
  </si>
  <si>
    <t>695178169</t>
  </si>
  <si>
    <t>PRESTATION DE SERVICES - FOURNISSEUR DE L'ETAT/BTP</t>
  </si>
  <si>
    <t>P037011937858J</t>
  </si>
  <si>
    <t>HENRI GUICHARD</t>
  </si>
  <si>
    <t>BAKERY</t>
  </si>
  <si>
    <t>P126012413716P</t>
  </si>
  <si>
    <t>EBAI EYONG THOMAS</t>
  </si>
  <si>
    <t>677193897</t>
  </si>
  <si>
    <t>P098116927787M</t>
  </si>
  <si>
    <t>TSOBENG NANDJOU EPOUSE . TCHOPKUE</t>
  </si>
  <si>
    <t>JUSTINE DORICE</t>
  </si>
  <si>
    <t>656188791</t>
  </si>
  <si>
    <t>M112216942044Z</t>
  </si>
  <si>
    <t>ASSOCIATION FRIENDSHIP HANDBALL</t>
  </si>
  <si>
    <t>699766052</t>
  </si>
  <si>
    <t>ENSA</t>
  </si>
  <si>
    <t>P018114366280U</t>
  </si>
  <si>
    <t>DJOUMEJIO</t>
  </si>
  <si>
    <t>TIBERE DANIEL</t>
  </si>
  <si>
    <t>697465656</t>
  </si>
  <si>
    <t>SIMBOCK/ENTREE COLLEGE JESUS MARIE</t>
  </si>
  <si>
    <t>M049116636631K</t>
  </si>
  <si>
    <t>FOCUS CAMEROUN SARL</t>
  </si>
  <si>
    <t>00237657780813</t>
  </si>
  <si>
    <t>P010516657381L</t>
  </si>
  <si>
    <t>FOMUKONG THIERRY</t>
  </si>
  <si>
    <t>TEMBON</t>
  </si>
  <si>
    <t>00237675014380</t>
  </si>
  <si>
    <t>P088612526868H</t>
  </si>
  <si>
    <t>LOPA LYDIENNE</t>
  </si>
  <si>
    <t>ETS LOPA LYDIENNE</t>
  </si>
  <si>
    <t>698685454</t>
  </si>
  <si>
    <t>CAMP FONCTIONR</t>
  </si>
  <si>
    <t>DERRIERE HOTEL DES FINANCES</t>
  </si>
  <si>
    <t>P106016425272C</t>
  </si>
  <si>
    <t>FOKANA AZEMGUE EPOUSE DONGMO</t>
  </si>
  <si>
    <t>MONIQUE CHANTAL</t>
  </si>
  <si>
    <t>699669165</t>
  </si>
  <si>
    <t>P018117152813D</t>
  </si>
  <si>
    <t>IBRAHIM OUSMANOU</t>
  </si>
  <si>
    <t>+237672919955</t>
  </si>
  <si>
    <t>P039316305090U</t>
  </si>
  <si>
    <t>NZINKEU TONNY BRICE</t>
  </si>
  <si>
    <t>00237BRUCE43216500</t>
  </si>
  <si>
    <t>VENTE PAGNE ET ARTICLE DIVERS</t>
  </si>
  <si>
    <t>P118418466105M</t>
  </si>
  <si>
    <t>DJUKA TATISSONG</t>
  </si>
  <si>
    <t>677123000</t>
  </si>
  <si>
    <t>BATANG</t>
  </si>
  <si>
    <t>P105000446224Y</t>
  </si>
  <si>
    <t>WONG ONDOA ENGLEBERT</t>
  </si>
  <si>
    <t>WONG ONDOA</t>
  </si>
  <si>
    <t>677749536</t>
  </si>
  <si>
    <t>BLOC III</t>
  </si>
  <si>
    <t>P098112245172T</t>
  </si>
  <si>
    <t>TIOKENG APPOLINAIRE</t>
  </si>
  <si>
    <t>679928389</t>
  </si>
  <si>
    <t>P039316195275L</t>
  </si>
  <si>
    <t>DZONTEU TCHOFFO</t>
  </si>
  <si>
    <t>677652113</t>
  </si>
  <si>
    <t>VENTE AMIDON</t>
  </si>
  <si>
    <t>P026800119500E</t>
  </si>
  <si>
    <t>YEPMANI TCHUIKOU CELINE</t>
  </si>
  <si>
    <t>YEPMANI</t>
  </si>
  <si>
    <t>677151014</t>
  </si>
  <si>
    <t>FACE AMACAM</t>
  </si>
  <si>
    <t>P018516233232E</t>
  </si>
  <si>
    <t>00237675335356</t>
  </si>
  <si>
    <t>INFOGRAPHIE-SERIGRAPHIE</t>
  </si>
  <si>
    <t>M012416425629Z</t>
  </si>
  <si>
    <t>NO NAME DESIGN</t>
  </si>
  <si>
    <t>00237694229360</t>
  </si>
  <si>
    <t>P038016403725M</t>
  </si>
  <si>
    <t>DIEFOUO TSYO</t>
  </si>
  <si>
    <t>0023704031980</t>
  </si>
  <si>
    <t>P087512573338R</t>
  </si>
  <si>
    <t>CATHARINA NGWE MUTO</t>
  </si>
  <si>
    <t>GEH</t>
  </si>
  <si>
    <t>650349899</t>
  </si>
  <si>
    <t>P017412444556E</t>
  </si>
  <si>
    <t>ORJI BONIFACE</t>
  </si>
  <si>
    <t>ETS ORJI BONIFACE</t>
  </si>
  <si>
    <t>677 107 130</t>
  </si>
  <si>
    <t>P019317159748K</t>
  </si>
  <si>
    <t>AKANJI DIEUDONNE</t>
  </si>
  <si>
    <t>MBAKU</t>
  </si>
  <si>
    <t>679424027</t>
  </si>
  <si>
    <t>P016712300755F</t>
  </si>
  <si>
    <t>MATUE PAULINE</t>
  </si>
  <si>
    <t>ETS MATUE</t>
  </si>
  <si>
    <t>674 330 897</t>
  </si>
  <si>
    <t>N.M BTQ 217</t>
  </si>
  <si>
    <t>P015416422929D</t>
  </si>
  <si>
    <t>WAMBA EPSE HOUTSA</t>
  </si>
  <si>
    <t>ANTOINETTE...</t>
  </si>
  <si>
    <t>P127016986513P</t>
  </si>
  <si>
    <t>CHIENWU</t>
  </si>
  <si>
    <t>RAYMOND CHEBIU</t>
  </si>
  <si>
    <t>674787037</t>
  </si>
  <si>
    <t>M062116419354Q</t>
  </si>
  <si>
    <t>TNH SARL</t>
  </si>
  <si>
    <t>TNH</t>
  </si>
  <si>
    <t>699425633</t>
  </si>
  <si>
    <t>3ÈME RUE, ENTREE BEPANDA, AU-DESSUS DE LA BOULANGERIE DU LITTORAL</t>
  </si>
  <si>
    <t>RE</t>
  </si>
  <si>
    <t>P038916663116J</t>
  </si>
  <si>
    <t>JOUNI AHMAD</t>
  </si>
  <si>
    <t>P018112525281A</t>
  </si>
  <si>
    <t>FACE BOULANGEIRE ONYX</t>
  </si>
  <si>
    <t>P017012621954U</t>
  </si>
  <si>
    <t>ABDOULLATIF</t>
  </si>
  <si>
    <t>M100617762753A</t>
  </si>
  <si>
    <t>ASSOCIATION AFRIQUE DES ARTS</t>
  </si>
  <si>
    <t>P100117680712T</t>
  </si>
  <si>
    <t>NYAKOU NANTCHOP</t>
  </si>
  <si>
    <t>ANGE VERLAINE MIRABELLE</t>
  </si>
  <si>
    <t>696029959</t>
  </si>
  <si>
    <t>CAREFOUR COLINS</t>
  </si>
  <si>
    <t>P088316085881M</t>
  </si>
  <si>
    <t>FRANKLINE NDALE</t>
  </si>
  <si>
    <t>677339804</t>
  </si>
  <si>
    <t>M120517319825S</t>
  </si>
  <si>
    <t>SABGA</t>
  </si>
  <si>
    <t>P017612502574K</t>
  </si>
  <si>
    <t>MADANDJIO Ernestine</t>
  </si>
  <si>
    <t>696388762</t>
  </si>
  <si>
    <t>Compagnie</t>
  </si>
  <si>
    <t>Boutique BOCOM</t>
  </si>
  <si>
    <t>P118517273644Q</t>
  </si>
  <si>
    <t>METOLO KEMENI</t>
  </si>
  <si>
    <t>PASCALINE RITA</t>
  </si>
  <si>
    <t>5DOIGHT</t>
  </si>
  <si>
    <t>M061812717425E</t>
  </si>
  <si>
    <t>DTOCHS GROUP CAMEROON SARL</t>
  </si>
  <si>
    <t>690043724</t>
  </si>
  <si>
    <t>IMMEUBLE FACE CABINET FISCAL ALAKA ALAKA</t>
  </si>
  <si>
    <t>P128000535689F</t>
  </si>
  <si>
    <t>NGUIMAPI AZEMHAGO OLIVIER</t>
  </si>
  <si>
    <t>ETS NGUIMAP AZELHAGO OLOVIBER</t>
  </si>
  <si>
    <t>699 604 524</t>
  </si>
  <si>
    <t>P107816174409G</t>
  </si>
  <si>
    <t>NDEMBI</t>
  </si>
  <si>
    <t>MONTHIO</t>
  </si>
  <si>
    <t>M080917236651T</t>
  </si>
  <si>
    <t>E PR COMPLEX SCOLAIRE LES BAMBINOS</t>
  </si>
  <si>
    <t>P089516619792N</t>
  </si>
  <si>
    <t>MAMOUDOU HAMADOU</t>
  </si>
  <si>
    <t>00237697996152</t>
  </si>
  <si>
    <t>MARCHÉ CENTRAL SECTEUR D N°BD045</t>
  </si>
  <si>
    <t>BTP COMMERCE GENERAL PRESTATION DE SERVICES</t>
  </si>
  <si>
    <t>P038816886329J</t>
  </si>
  <si>
    <t>MAIRAMOU OUMAROU</t>
  </si>
  <si>
    <t>676178603</t>
  </si>
  <si>
    <t>A COTE PHARMACIE LA GRACE</t>
  </si>
  <si>
    <t>P026700066517F</t>
  </si>
  <si>
    <t>TALDJA TCHANA EPSEE TANKEU BLANDINE</t>
  </si>
  <si>
    <t>(ETS TANKEU ET FILS)</t>
  </si>
  <si>
    <t>677525685</t>
  </si>
  <si>
    <t>P069114366988X</t>
  </si>
  <si>
    <t>BIAKO MBAMOUA</t>
  </si>
  <si>
    <t>697814686</t>
  </si>
  <si>
    <t>P119317431412R</t>
  </si>
  <si>
    <t>LONTSI KENNE FOKOU</t>
  </si>
  <si>
    <t>00237683715956</t>
  </si>
  <si>
    <t>MKOOVOS</t>
  </si>
  <si>
    <t>M011512265491R</t>
  </si>
  <si>
    <t>STE DE COMMERCIALISATION TRANSFORMATON DE BOIS</t>
  </si>
  <si>
    <t>SOCOTRABOS SARL</t>
  </si>
  <si>
    <t>674086690/699845677/699747040</t>
  </si>
  <si>
    <t>BRAZZAVILLE TRACTAFRIC</t>
  </si>
  <si>
    <t>MARCHE DE PLANCHES DERRIERE ECOLE ST BRUNO</t>
  </si>
  <si>
    <t>M082015064188E</t>
  </si>
  <si>
    <t>AZPHA NATURA SARL</t>
  </si>
  <si>
    <t>PRESTATIONS DE SERVICES, COMMERCE GENERAL, IMPORT-EXPORT, TRANSFORMATION DES PRODUITS AGRICOLES EN MEDICAMENTS NATURELS ET EN PRODUITS DIRECTEMENT CONSOMMABLES</t>
  </si>
  <si>
    <t>699479179</t>
  </si>
  <si>
    <t>DERRIÈRE L'ESSEC APRÈS L'HÔTEL LE SELECT.</t>
  </si>
  <si>
    <t>M051817256108L</t>
  </si>
  <si>
    <t>EP NLANG YOP</t>
  </si>
  <si>
    <t>NLANG YOP</t>
  </si>
  <si>
    <t>M099317236033G</t>
  </si>
  <si>
    <t>EP DEA.</t>
  </si>
  <si>
    <t>DEA</t>
  </si>
  <si>
    <t>P097316184833F</t>
  </si>
  <si>
    <t>DANGANA MAIMOUNA</t>
  </si>
  <si>
    <t>002372122121122</t>
  </si>
  <si>
    <t>P129217110496Y</t>
  </si>
  <si>
    <t>NWEKE EZEONU</t>
  </si>
  <si>
    <t>677051066</t>
  </si>
  <si>
    <t>P029416870885Y</t>
  </si>
  <si>
    <t>LUCRESSE VIANIE</t>
  </si>
  <si>
    <t>652114470</t>
  </si>
  <si>
    <t>P076817150418E</t>
  </si>
  <si>
    <t>GOODNESS GESSE</t>
  </si>
  <si>
    <t>680727573</t>
  </si>
  <si>
    <t>P076912409321C</t>
  </si>
  <si>
    <t>FONKUMBAT</t>
  </si>
  <si>
    <t>SYLVESTER WOBYEB</t>
  </si>
  <si>
    <t>COMMERCE GENERAL-SERVICES PNEUMATIQUES</t>
  </si>
  <si>
    <t>M021812680759G</t>
  </si>
  <si>
    <t>TYRE-NETWORK SARLTNWS</t>
  </si>
  <si>
    <t>TNWS SARL</t>
  </si>
  <si>
    <t>677464320</t>
  </si>
  <si>
    <t>RUE MERMOZ A COTE HOTEL ASTORIA</t>
  </si>
  <si>
    <t>VENTE DE SACS, COMMERCE GENERAL</t>
  </si>
  <si>
    <t>P059216626573L</t>
  </si>
  <si>
    <t>TCHANANG</t>
  </si>
  <si>
    <t>NONO FRANCK CEDER "ETS BY FC HOUSE &amp; FILS"</t>
  </si>
  <si>
    <t>P058312645461Z</t>
  </si>
  <si>
    <t>LEKINI DENISE ANNIELEK</t>
  </si>
  <si>
    <t>LEKINI DENISE ANNIE</t>
  </si>
  <si>
    <t>667 55 74 32</t>
  </si>
  <si>
    <t>MARCHE 3E RUE</t>
  </si>
  <si>
    <t>P117917022716L</t>
  </si>
  <si>
    <t>NGBWA ETO'O OWONO</t>
  </si>
  <si>
    <t>J BRICE</t>
  </si>
  <si>
    <t>675235900</t>
  </si>
  <si>
    <t>P098617202144X</t>
  </si>
  <si>
    <t>SKEETER BESSEM</t>
  </si>
  <si>
    <t>620144520</t>
  </si>
  <si>
    <t>P096600032295A</t>
  </si>
  <si>
    <t>NJAPNDOUNKE ALIMA</t>
  </si>
  <si>
    <t>690829534</t>
  </si>
  <si>
    <t>P116710983277P</t>
  </si>
  <si>
    <t>P030618592294Z</t>
  </si>
  <si>
    <t>UGWUEZE CHIJINDU MELLETUS</t>
  </si>
  <si>
    <t>P019217746098F</t>
  </si>
  <si>
    <t>KENFACK TADAHA</t>
  </si>
  <si>
    <t>Berlin</t>
  </si>
  <si>
    <t>676245830</t>
  </si>
  <si>
    <t>Ngouache 1ere entree ecole normale</t>
  </si>
  <si>
    <t>P029616581862H</t>
  </si>
  <si>
    <t>DJOUSSE MANFOUO</t>
  </si>
  <si>
    <t>CARINE FRIDIANE</t>
  </si>
  <si>
    <t>680377143</t>
  </si>
  <si>
    <t>M072014757252Y</t>
  </si>
  <si>
    <t>SOLUTION FROID ET EQUIPEMENT DU CAMEROUN SARL</t>
  </si>
  <si>
    <t>SOFEC SARL</t>
  </si>
  <si>
    <t>BTP, PRESTATIONS DE SERVICES (FROID &amp; CLIMATISATION, ELECTRICITE, PLOMBERIE, SANITAIRE), COMMERCE GENERAL, IMPORT-EXPORT</t>
  </si>
  <si>
    <t>680628680</t>
  </si>
  <si>
    <t>P057112409344B</t>
  </si>
  <si>
    <t>MACHE TUCHAMO</t>
  </si>
  <si>
    <t>MARIE JISETTE</t>
  </si>
  <si>
    <t>699459580</t>
  </si>
  <si>
    <t>P027915976423U</t>
  </si>
  <si>
    <t>DADJE KORGNE RICARDO</t>
  </si>
  <si>
    <t>" ETS VISION TECHNIQUE TRANS "</t>
  </si>
  <si>
    <t>P019715426325Z</t>
  </si>
  <si>
    <t>MAMADOU BABA KOTTA</t>
  </si>
  <si>
    <t>672007528</t>
  </si>
  <si>
    <t>M062318486928M</t>
  </si>
  <si>
    <t>TENENG FAMILY COMPANY SARL</t>
  </si>
  <si>
    <t>COMMERCE GENERAL-TRANSPORT-IMPORT/EXPORT-PRESTATIONS DE SERVICES-REPRESENTATION COMMERCIALE ET DES MARQUES</t>
  </si>
  <si>
    <t>00237699747141</t>
  </si>
  <si>
    <t>VENTE DES PIECES INDUSTRIELLES</t>
  </si>
  <si>
    <t>M012317856157J</t>
  </si>
  <si>
    <t>ENTREPRISE DE MAINTENANCE INDUSTRIELLE ET PRESTATIONS DE SERVICES SARL</t>
  </si>
  <si>
    <t>697921374</t>
  </si>
  <si>
    <t>P097400077681F</t>
  </si>
  <si>
    <t>DJITCHOUANG LOWE</t>
  </si>
  <si>
    <t>P076900106632Y</t>
  </si>
  <si>
    <t>BAETA KOAMI</t>
  </si>
  <si>
    <t>699824201</t>
  </si>
  <si>
    <t>MELEN 8 C</t>
  </si>
  <si>
    <t>AESTHETICIAN</t>
  </si>
  <si>
    <t>P099017140828T</t>
  </si>
  <si>
    <t>676413747</t>
  </si>
  <si>
    <t>P085512641917W</t>
  </si>
  <si>
    <t>FORLEMU AZENKEANG PHILIP TECHIA</t>
  </si>
  <si>
    <t>M042217303689T</t>
  </si>
  <si>
    <t>STAR CITY</t>
  </si>
  <si>
    <t>P088617126789S</t>
  </si>
  <si>
    <t>TAFOUAMIN</t>
  </si>
  <si>
    <t>JAPOUMA COCOTIER</t>
  </si>
  <si>
    <t>P098617548707Z</t>
  </si>
  <si>
    <t>KACHUKURA</t>
  </si>
  <si>
    <t>GLORY NDRENGONG</t>
  </si>
  <si>
    <t>00237 653 90 55 60</t>
  </si>
  <si>
    <t>M101217235873D</t>
  </si>
  <si>
    <t>EP NEW-TOWN 4</t>
  </si>
  <si>
    <t>P016617715963E</t>
  </si>
  <si>
    <t>NIYONGUIRA</t>
  </si>
  <si>
    <t>699074378</t>
  </si>
  <si>
    <t>M101612649794G</t>
  </si>
  <si>
    <t>GIC AGRIBIS</t>
  </si>
  <si>
    <t>677539039</t>
  </si>
  <si>
    <t>M012217045900N</t>
  </si>
  <si>
    <t>GENUISES INNOVATIVE SOLUTION SARL</t>
  </si>
  <si>
    <t>RECHERCHE&amp;DÉVELOPPEMENT ET INNOVATION; VALORISATION DE LA RECHERCHE ET INNOVATION; ÉTUDES CONCEPTION ET RÉALISATION INDUSTRIELLE ET TECHNOLOGIQUE</t>
  </si>
  <si>
    <t>694574834</t>
  </si>
  <si>
    <t>M072416936714T</t>
  </si>
  <si>
    <t>GENERAL TRANSPORT LOGISTIQUE CAMEROUN SARL</t>
  </si>
  <si>
    <t>G T L C SARL</t>
  </si>
  <si>
    <t>TRANSPORT, COMMERCE GENERAL, PRESTATIONS DE SERVICES</t>
  </si>
  <si>
    <t>698174303</t>
  </si>
  <si>
    <t>P076800093344W</t>
  </si>
  <si>
    <t>NZEUTEM née NGAMENI CAROLINE</t>
  </si>
  <si>
    <t>677 13 31 76</t>
  </si>
  <si>
    <t>EWONDO</t>
  </si>
  <si>
    <t>P037712148126P</t>
  </si>
  <si>
    <t>696553136</t>
  </si>
  <si>
    <t>M012217159962R</t>
  </si>
  <si>
    <t>682257966</t>
  </si>
  <si>
    <t>P059516614305H</t>
  </si>
  <si>
    <t>MELI NOGHO</t>
  </si>
  <si>
    <t>659096968</t>
  </si>
  <si>
    <t>P029117157689X</t>
  </si>
  <si>
    <t>MAMEKAS</t>
  </si>
  <si>
    <t>GLAWDYS</t>
  </si>
  <si>
    <t>698178615</t>
  </si>
  <si>
    <t>P097412586914Y</t>
  </si>
  <si>
    <t>LEWETCHOU NAWESSI EPSE DJEUGOU</t>
  </si>
  <si>
    <t>ETS LEONIE BUSNESS</t>
  </si>
  <si>
    <t>655 15 17 18</t>
  </si>
  <si>
    <t>P016212175778A</t>
  </si>
  <si>
    <t>TIOMELE HENRI</t>
  </si>
  <si>
    <t>677 45 09 94</t>
  </si>
  <si>
    <t>M B CPT 150</t>
  </si>
  <si>
    <t>SERVICE TRAITEURS,RESTAURAN-CAFE</t>
  </si>
  <si>
    <t>M032014411882U</t>
  </si>
  <si>
    <t>SOCIÉTÉ SERENA FOOD SERVICE SARL</t>
  </si>
  <si>
    <t>699955742/699858424</t>
  </si>
  <si>
    <t>ASSISTANT ADMINISTRATIF</t>
  </si>
  <si>
    <t>P038916383010G</t>
  </si>
  <si>
    <t>NYEMB ÉPOUSE NOUMBI</t>
  </si>
  <si>
    <t>EMILIE ORPHELIA</t>
  </si>
  <si>
    <t>00237692613507</t>
  </si>
  <si>
    <t>P048716822481L</t>
  </si>
  <si>
    <t>DJOULDE SATOU</t>
  </si>
  <si>
    <t>P019916933311Z</t>
  </si>
  <si>
    <t>MAIFERYANG</t>
  </si>
  <si>
    <t>691724250</t>
  </si>
  <si>
    <t>VENTE FOURNITURES DE BUREAU</t>
  </si>
  <si>
    <t>P114900012729H</t>
  </si>
  <si>
    <t>BODIONG BADANG</t>
  </si>
  <si>
    <t>JEAN FRANCOIS "ETS ESERCAM"</t>
  </si>
  <si>
    <t>677653420</t>
  </si>
  <si>
    <t>P122015970979F</t>
  </si>
  <si>
    <t>SAHA NGOUANAT JULIO</t>
  </si>
  <si>
    <t>676111588</t>
  </si>
  <si>
    <t>P078216853535C</t>
  </si>
  <si>
    <t>ERIC CHE</t>
  </si>
  <si>
    <t>M082116410610F</t>
  </si>
  <si>
    <t>AFRIK VANTAGE VENTURES LTD</t>
  </si>
  <si>
    <t>AVV</t>
  </si>
  <si>
    <t>SOURCING, GENERAL CONTRACTS/SUPPLIES, IMPORT/EXPORT, GENERAL COMMERCE</t>
  </si>
  <si>
    <t>699080131</t>
  </si>
  <si>
    <t>NAMBEKEH STREET</t>
  </si>
  <si>
    <t>VENTE MATERIEL DE PLOMBERIE</t>
  </si>
  <si>
    <t>P068117763613U</t>
  </si>
  <si>
    <t>NDJEUKOUA</t>
  </si>
  <si>
    <t>677860729</t>
  </si>
  <si>
    <t>LYCEE DE BOBONGO</t>
  </si>
  <si>
    <t>P059118584873P</t>
  </si>
  <si>
    <t>KOUAWO</t>
  </si>
  <si>
    <t>VTE MATERIELS INFORMATIQUES/PREST SCES</t>
  </si>
  <si>
    <t>M031100035847K</t>
  </si>
  <si>
    <t>TECHNOLOGIES SOLUTIONS &amp; SERVICES SARL</t>
  </si>
  <si>
    <t>(IT SOLUTIONS &amp; SERVICES SARL)</t>
  </si>
  <si>
    <t>699585162/670840692</t>
  </si>
  <si>
    <t>CONSEILLER COMM</t>
  </si>
  <si>
    <t>P098518480748U</t>
  </si>
  <si>
    <t>EWOULE AWONO</t>
  </si>
  <si>
    <t>651201404</t>
  </si>
  <si>
    <t>P068217144988S</t>
  </si>
  <si>
    <t>EDOUNG ESSOME</t>
  </si>
  <si>
    <t>699491327</t>
  </si>
  <si>
    <t>P019617743101C</t>
  </si>
  <si>
    <t>KOUNDI MAKONG</t>
  </si>
  <si>
    <t>PHILIPPE HIPPOLITE</t>
  </si>
  <si>
    <t>680647415</t>
  </si>
  <si>
    <t>A COTE DU POSTE FRONTIERE DE LA SURETE NATIONALE</t>
  </si>
  <si>
    <t>P118716702833Q</t>
  </si>
  <si>
    <t>ANYICHIE</t>
  </si>
  <si>
    <t>CHIZOBA FREDERIC</t>
  </si>
  <si>
    <t>00237658673718</t>
  </si>
  <si>
    <t>BEPANDA/CCA</t>
  </si>
  <si>
    <t>P122017589497M</t>
  </si>
  <si>
    <t>TEMENA ANDRE</t>
  </si>
  <si>
    <t>671197936</t>
  </si>
  <si>
    <t>P099018149993X</t>
  </si>
  <si>
    <t>NJOFOR GLADYS ASOH</t>
  </si>
  <si>
    <t>00237677799111</t>
  </si>
  <si>
    <t>P120218273274P</t>
  </si>
  <si>
    <t>002375658489274</t>
  </si>
  <si>
    <t>P049017676263X</t>
  </si>
  <si>
    <t>NGUEGANG MAFOUO</t>
  </si>
  <si>
    <t>00237680343746</t>
  </si>
  <si>
    <t>MOBILE MONEY OPERATION</t>
  </si>
  <si>
    <t>P078817008785Q</t>
  </si>
  <si>
    <t>RICHARD ACHOUJOH ANDONGIBI</t>
  </si>
  <si>
    <t>671885303</t>
  </si>
  <si>
    <t>M101812724702Q</t>
  </si>
  <si>
    <t>DRIMP ONE STOP SARL</t>
  </si>
  <si>
    <t>DROS SARL</t>
  </si>
  <si>
    <t>676273224</t>
  </si>
  <si>
    <t>P015212550486X</t>
  </si>
  <si>
    <t>MBANOU ROSE</t>
  </si>
  <si>
    <t>697881634</t>
  </si>
  <si>
    <t>P018414404912N</t>
  </si>
  <si>
    <t>695232523</t>
  </si>
  <si>
    <t>P089917019023J</t>
  </si>
  <si>
    <t>BETRAND</t>
  </si>
  <si>
    <t>653543766</t>
  </si>
  <si>
    <t>MBANGA( BP. PENJA-NJOMBE )</t>
  </si>
  <si>
    <t>P048618435322X</t>
  </si>
  <si>
    <t>NKEMCHA</t>
  </si>
  <si>
    <t>MARTIN TIKU</t>
  </si>
  <si>
    <t>676251436</t>
  </si>
  <si>
    <t>P046518455411Z</t>
  </si>
  <si>
    <t>SUCESSION AMBIANA</t>
  </si>
  <si>
    <t>695148100</t>
  </si>
  <si>
    <t>P028817918095D</t>
  </si>
  <si>
    <t>RUDY VALDES</t>
  </si>
  <si>
    <t>M012117116991C</t>
  </si>
  <si>
    <t>SOCIETE COOPERATIVE SIMPLIFIEE DES PRODUCTEURS DE COTON DE OURO MASSARA</t>
  </si>
  <si>
    <t>SCOOPS PCO AMBA</t>
  </si>
  <si>
    <t>237694096958</t>
  </si>
  <si>
    <t>OURO MASSARA</t>
  </si>
  <si>
    <t>P017912379787Z</t>
  </si>
  <si>
    <t>OUMAROU ERNEST</t>
  </si>
  <si>
    <t>673114510</t>
  </si>
  <si>
    <t>P017314404156F</t>
  </si>
  <si>
    <t>AGHA MANGWESI</t>
  </si>
  <si>
    <t>676820325</t>
  </si>
  <si>
    <t>M052417054420X</t>
  </si>
  <si>
    <t>ASSOCIATION DES CHAUFFEURS UNIS DE GAROUA-BOULAI</t>
  </si>
  <si>
    <t>ACU</t>
  </si>
  <si>
    <t>699398685</t>
  </si>
  <si>
    <t>P056712338615T</t>
  </si>
  <si>
    <t>MASUDOM EPSE SIMO SUZANNE</t>
  </si>
  <si>
    <t>674719215</t>
  </si>
  <si>
    <t>P086818529134T</t>
  </si>
  <si>
    <t>WOUABA</t>
  </si>
  <si>
    <t>699681781</t>
  </si>
  <si>
    <t>P036014587311J</t>
  </si>
  <si>
    <t>NGUESSI</t>
  </si>
  <si>
    <t>CONSULTATIONS EN MANAGEMENT,COMMERCE GÉNÉRAL, PRESTATIONS DE SERVICES</t>
  </si>
  <si>
    <t>QUARTIER HAOUSSA DSCHANG</t>
  </si>
  <si>
    <t>P048112521234S</t>
  </si>
  <si>
    <t>EMELIEU TIENTCHEU NOUTCHIEWE CLARISSE</t>
  </si>
  <si>
    <t>699521273</t>
  </si>
  <si>
    <t>P057717701139N</t>
  </si>
  <si>
    <t>KEUMOUO TIOGOUNG</t>
  </si>
  <si>
    <t>30051977</t>
  </si>
  <si>
    <t>P069417417230R</t>
  </si>
  <si>
    <t>TAGOU KAMOU</t>
  </si>
  <si>
    <t>AUBIN MAXIME</t>
  </si>
  <si>
    <t>00237659363462</t>
  </si>
  <si>
    <t>P058418448468D</t>
  </si>
  <si>
    <t>EZEAKA NNAEMEKA</t>
  </si>
  <si>
    <t>696161541</t>
  </si>
  <si>
    <t>P037812423176W</t>
  </si>
  <si>
    <t>KENMOE KAMGANG FREDERIC FRANCOIS</t>
  </si>
  <si>
    <t>CABINET D'AVOCATS KENMOE &amp; PARTNERS</t>
  </si>
  <si>
    <t>699335175</t>
  </si>
  <si>
    <t>AKWA ANCIEN DALIP</t>
  </si>
  <si>
    <t>A COTE DU LABORATOIRE LA CONCORDE</t>
  </si>
  <si>
    <t>P096200338451N</t>
  </si>
  <si>
    <t>MAGUE EPSEE NGNINTEDEM</t>
  </si>
  <si>
    <t>M010100015022Q</t>
  </si>
  <si>
    <t>SOCIETE CAM.D'EPARGNE ET DE CREDIT</t>
  </si>
  <si>
    <t>SCEC-SA</t>
  </si>
  <si>
    <t>M070818481142E</t>
  </si>
  <si>
    <t>ECOLE MATERNELLE ET PRIMAIRE BILINGUE LE SAMARITAIN</t>
  </si>
  <si>
    <t>EM ET PB LE SAMARITAIN</t>
  </si>
  <si>
    <t>P098615670138S</t>
  </si>
  <si>
    <t>TENANG FOMENA</t>
  </si>
  <si>
    <t>655042669</t>
  </si>
  <si>
    <t>M010900027144R</t>
  </si>
  <si>
    <t>COMMERCE FORESTERIE ENTR.</t>
  </si>
  <si>
    <t>CFE SARL</t>
  </si>
  <si>
    <t>620121930</t>
  </si>
  <si>
    <t>P087915141609T</t>
  </si>
  <si>
    <t>KEUMATIO</t>
  </si>
  <si>
    <t>ELESCIS</t>
  </si>
  <si>
    <t>696500535</t>
  </si>
  <si>
    <t>CULTURE DE CAFE/MAIS</t>
  </si>
  <si>
    <t>P014812483157L</t>
  </si>
  <si>
    <t>TATABONG</t>
  </si>
  <si>
    <t>677628404</t>
  </si>
  <si>
    <t>P029317317200Q</t>
  </si>
  <si>
    <t>MEMDJO EPSE NDJI PAULETTE</t>
  </si>
  <si>
    <t>ETS NEW PHYTO HORIZON (PHN)</t>
  </si>
  <si>
    <t>DISTRIBUTION DES PRODUITS PHYTOSANITAIRES ET PRODUITS COSMÉTIQUES</t>
  </si>
  <si>
    <t>656135805</t>
  </si>
  <si>
    <t>MAINTENANCE-EXPERTISE-PRESTATIONS</t>
  </si>
  <si>
    <t>M012014402025U</t>
  </si>
  <si>
    <t>MAINTENANCE INDUST &amp; SERVICES SARL</t>
  </si>
  <si>
    <t>MIS SARL</t>
  </si>
  <si>
    <t>699 733 826</t>
  </si>
  <si>
    <t>ARTISTE MUSICIENNE</t>
  </si>
  <si>
    <t>P017917147220E</t>
  </si>
  <si>
    <t>MEKONGO</t>
  </si>
  <si>
    <t>CALIXTE BEATRICE</t>
  </si>
  <si>
    <t>698289489</t>
  </si>
  <si>
    <t>M091617238480X</t>
  </si>
  <si>
    <t>EP MBILEMVOM</t>
  </si>
  <si>
    <t>MBILIMVOM</t>
  </si>
  <si>
    <t>ARCHITECTURE-B.ETUDE</t>
  </si>
  <si>
    <t>M040000019199D</t>
  </si>
  <si>
    <t>ARI DESIGN</t>
  </si>
  <si>
    <t>675281859</t>
  </si>
  <si>
    <t>P015312569163F</t>
  </si>
  <si>
    <t>ALHADJI ABALI</t>
  </si>
  <si>
    <t>ETS ALHADJI ABALI</t>
  </si>
  <si>
    <t>695317170</t>
  </si>
  <si>
    <t>P129716895770F</t>
  </si>
  <si>
    <t>YAKA LOU</t>
  </si>
  <si>
    <t>COMMERCE GENERAL PRESTATION DE SERVICES IMPRIMERIE GRAPHISME FORMATION</t>
  </si>
  <si>
    <t>697384653</t>
  </si>
  <si>
    <t>VERS CARREFOUR KANADI</t>
  </si>
  <si>
    <t>P076700204660M</t>
  </si>
  <si>
    <t>MANETEM EPSE FOLEPE AUGUSTINE</t>
  </si>
  <si>
    <t>MANETEM EPSE FOLEPE</t>
  </si>
  <si>
    <t>693770878</t>
  </si>
  <si>
    <t>VENTE SOUS-VETEM.</t>
  </si>
  <si>
    <t>P125600412474B</t>
  </si>
  <si>
    <t>NGANWO  MAMOUDA</t>
  </si>
  <si>
    <t>P122017146283P</t>
  </si>
  <si>
    <t>677636192</t>
  </si>
  <si>
    <t>P048012552853P</t>
  </si>
  <si>
    <t>ASANG EPSEE PEREM</t>
  </si>
  <si>
    <t>MARGARET FUH</t>
  </si>
  <si>
    <t>670144076</t>
  </si>
  <si>
    <t>M112316290530U</t>
  </si>
  <si>
    <t>TRANSPORT ET LOGISTIQUE DU CAMEROUN</t>
  </si>
  <si>
    <t>TLC</t>
  </si>
  <si>
    <t>00237696128017</t>
  </si>
  <si>
    <t>P037115329666I</t>
  </si>
  <si>
    <t>OVONO</t>
  </si>
  <si>
    <t>P048717057704M</t>
  </si>
  <si>
    <t>EKOTI EKANE MBINDE CYNDY</t>
  </si>
  <si>
    <t>653356499</t>
  </si>
  <si>
    <t>P099716988270D</t>
  </si>
  <si>
    <t>KENNE YEMELI</t>
  </si>
  <si>
    <t>VANISSA</t>
  </si>
  <si>
    <t>672328435</t>
  </si>
  <si>
    <t>M052117054450U</t>
  </si>
  <si>
    <t>SOCIETE COOPERATIVE SIMPLIFIEE DES PRODUCTEURS DE COTON DE DJOUTA LEDDE</t>
  </si>
  <si>
    <t>695848624</t>
  </si>
  <si>
    <t>DJOUTA LEDDE</t>
  </si>
  <si>
    <t>P097812336659E</t>
  </si>
  <si>
    <t>OLO'O TSETSARA</t>
  </si>
  <si>
    <t>AVANT LONGO</t>
  </si>
  <si>
    <t>P038617969765U</t>
  </si>
  <si>
    <t>694863552</t>
  </si>
  <si>
    <t>P018218539527N</t>
  </si>
  <si>
    <t>690548787</t>
  </si>
  <si>
    <t>CENTRE D'ACCUEILL</t>
  </si>
  <si>
    <t>P089514444737P</t>
  </si>
  <si>
    <t>LACMAGO.</t>
  </si>
  <si>
    <t>DIDIER OTIS.</t>
  </si>
  <si>
    <t>679722607</t>
  </si>
  <si>
    <t>P069316835925H</t>
  </si>
  <si>
    <t>CHOUAIBOU THAHIR</t>
  </si>
  <si>
    <t>MEIKANOU</t>
  </si>
  <si>
    <t>00237671142022</t>
  </si>
  <si>
    <t>P038718469820L</t>
  </si>
  <si>
    <t>NDZANA ONDIGUI</t>
  </si>
  <si>
    <t>PATRICK THEODORE</t>
  </si>
  <si>
    <t>675854446</t>
  </si>
  <si>
    <t>CARREFOUR MAISON VERTE</t>
  </si>
  <si>
    <t>P050018531247R</t>
  </si>
  <si>
    <t>AJIP MUSA</t>
  </si>
  <si>
    <t>00237662958310</t>
  </si>
  <si>
    <t>FOUMBAN MANCHIROM</t>
  </si>
  <si>
    <t>P099716625212Y</t>
  </si>
  <si>
    <t>00237697986503</t>
  </si>
  <si>
    <t>MARCHE CENTRAL BLOC D BD270</t>
  </si>
  <si>
    <t>P108917134856T</t>
  </si>
  <si>
    <t>NKOUEDEM</t>
  </si>
  <si>
    <t>DIEUDONNE PEGUY</t>
  </si>
  <si>
    <t>688003403</t>
  </si>
  <si>
    <t>P039217181643S</t>
  </si>
  <si>
    <t>SHULLA</t>
  </si>
  <si>
    <t>EDWIN NJOLAH</t>
  </si>
  <si>
    <t>677297157</t>
  </si>
  <si>
    <t>P018412438571W</t>
  </si>
  <si>
    <t>ISSA GARE</t>
  </si>
  <si>
    <t>ETS ISSA GARE</t>
  </si>
  <si>
    <t>679 356 793</t>
  </si>
  <si>
    <t>P066014924921Q</t>
  </si>
  <si>
    <t>BEYA ONOBENOM EPSE MBISSICK</t>
  </si>
  <si>
    <t>677558822</t>
  </si>
  <si>
    <t>DERRIÈRE BUCCA VOYAGE</t>
  </si>
  <si>
    <t>P036714368027R</t>
  </si>
  <si>
    <t>TAMEZE DONGMO EPSEE TESSA</t>
  </si>
  <si>
    <t>677980566</t>
  </si>
  <si>
    <t>BAZEM I</t>
  </si>
  <si>
    <t>P068512634647C</t>
  </si>
  <si>
    <t>TCHEUMANI TIENTCHEU</t>
  </si>
  <si>
    <t>P108918046628P</t>
  </si>
  <si>
    <t>TCHABET DJAMEN STEPHANE GAEL</t>
  </si>
  <si>
    <t>P079817655677B</t>
  </si>
  <si>
    <t>NGHEMIEMGOU ROBERT</t>
  </si>
  <si>
    <t>677689907</t>
  </si>
  <si>
    <t>P047800550791L</t>
  </si>
  <si>
    <t>Metambou Evelyne Rosine</t>
  </si>
  <si>
    <t>Ets metambou evelyne</t>
  </si>
  <si>
    <t>677 83 26 96</t>
  </si>
  <si>
    <t>PREST/SCES- SUPPORTS PUB.</t>
  </si>
  <si>
    <t>P067500455539J</t>
  </si>
  <si>
    <t>NJOWE WANGA LYDIENNE</t>
  </si>
  <si>
    <t>ETS IDOINE SOLUTIONS</t>
  </si>
  <si>
    <t>696888241 / 670647070</t>
  </si>
  <si>
    <t>A COTE DE MAJESTIC</t>
  </si>
  <si>
    <t>P058416769264U</t>
  </si>
  <si>
    <t>NDAGUEU</t>
  </si>
  <si>
    <t>CLOTILDE.</t>
  </si>
  <si>
    <t>00237676364500</t>
  </si>
  <si>
    <t>M012416495267Y</t>
  </si>
  <si>
    <t>PWC ADVISORY CAMEROUN SAS</t>
  </si>
  <si>
    <t>CONSEIL, CONCEPTION, MISE EN PLACE DE DISPOSITIFS DE PILOTAGE, DE REPORTING ET DE MESURE DE PERFORMANCE  CONTRIBUTION ET MISE EN PLACE DE MÉTHODES ET D’OUTILS VISANT À AMÉLIORER LA RENTABILITÉ DES EN</t>
  </si>
  <si>
    <t>677506354/699680158</t>
  </si>
  <si>
    <t>9E ET 10E ÉTAGES DE L'IMMEUBLE CNPS, 59, RUE VICTORIA, DOUALA-BONANJO, BP 5689 DOUALA-CAMEROUN</t>
  </si>
  <si>
    <t>P122017048098B</t>
  </si>
  <si>
    <t>TEKEU FOWA JICELIN</t>
  </si>
  <si>
    <t>COMMERCE GENERALE ,VENTE DES VETEMENT</t>
  </si>
  <si>
    <t>P057716381200W</t>
  </si>
  <si>
    <t>LINDA NANA WANDJI EPSE NJUIMENJIKANG</t>
  </si>
  <si>
    <t>"EPIC"</t>
  </si>
  <si>
    <t>0023753472592</t>
  </si>
  <si>
    <t>BONABAPPE</t>
  </si>
  <si>
    <t>P067218571817T</t>
  </si>
  <si>
    <t>NGOULA TAPA BERTRAND AIME</t>
  </si>
  <si>
    <t>'' ETS N.T.B ''</t>
  </si>
  <si>
    <t>COMMERCE GENERAL - PRESTATION DE SERVICES - IMPORT/EXPORT</t>
  </si>
  <si>
    <t>677741341</t>
  </si>
  <si>
    <t>P012016651181P</t>
  </si>
  <si>
    <t>MEL MOÏSE</t>
  </si>
  <si>
    <t>670681681</t>
  </si>
  <si>
    <t>P069617165134X</t>
  </si>
  <si>
    <t>CATHERINE SAMANDA</t>
  </si>
  <si>
    <t>697939831</t>
  </si>
  <si>
    <t>P019016396644D</t>
  </si>
  <si>
    <t>ZAPZI</t>
  </si>
  <si>
    <t>BEAUCLAIR.</t>
  </si>
  <si>
    <t>00237653086168</t>
  </si>
  <si>
    <t>P015912131551S</t>
  </si>
  <si>
    <t>NKOUAMO NJOMO ANTOINETTE</t>
  </si>
  <si>
    <t>ETS NKOUAMO NJOMO</t>
  </si>
  <si>
    <t>677460596</t>
  </si>
  <si>
    <t>FACE MOGA PLUS</t>
  </si>
  <si>
    <t>P039115195583S</t>
  </si>
  <si>
    <t>EYILI</t>
  </si>
  <si>
    <t>650002352</t>
  </si>
  <si>
    <t>PARQUET</t>
  </si>
  <si>
    <t>M022416493779J</t>
  </si>
  <si>
    <t>EASYCAR EXPRESS</t>
  </si>
  <si>
    <t>TRANSPORT LOGISTIQUE,IMPORT EXPORT,COMMERCE GENERAL,PRESTATION DE SERVICES</t>
  </si>
  <si>
    <t>694321851</t>
  </si>
  <si>
    <t>P087112503083A</t>
  </si>
  <si>
    <t>MAKOH</t>
  </si>
  <si>
    <t>673421885</t>
  </si>
  <si>
    <t>P049516607623D</t>
  </si>
  <si>
    <t>TCHIDIE</t>
  </si>
  <si>
    <t>654558890</t>
  </si>
  <si>
    <t>P097800448349R</t>
  </si>
  <si>
    <t>NGO NTEM GOUETH JULIENNE SOLEIL</t>
  </si>
  <si>
    <t>ETS SOLEIL</t>
  </si>
  <si>
    <t>695149964</t>
  </si>
  <si>
    <t>P118816083029X</t>
  </si>
  <si>
    <t>002376923378</t>
  </si>
  <si>
    <t>P068216161675U</t>
  </si>
  <si>
    <t>MUNGUO ALFRED CHIA</t>
  </si>
  <si>
    <t>674872906</t>
  </si>
  <si>
    <t>P054814638790J</t>
  </si>
  <si>
    <t>ZENG OVONO</t>
  </si>
  <si>
    <t>699660335</t>
  </si>
  <si>
    <t>P116817296390C</t>
  </si>
  <si>
    <t>POLA MOYOU</t>
  </si>
  <si>
    <t>677089727</t>
  </si>
  <si>
    <t>HAPPY NGEM</t>
  </si>
  <si>
    <t>M110817242422Q</t>
  </si>
  <si>
    <t>E CATH BATCHINGOU</t>
  </si>
  <si>
    <t>CULTURE DE COTON ET VIVRIERS</t>
  </si>
  <si>
    <t>M112117100038B</t>
  </si>
  <si>
    <t>UNION DES SOCIETES COOPERATIVES AVEC CONSEIL D'ADMINISTRATION DES PRODUCTEURS DE COTON DU SECTEUR SUD-WINA</t>
  </si>
  <si>
    <t>UCOOP-CA BARKA</t>
  </si>
  <si>
    <t>237686071192/653932922</t>
  </si>
  <si>
    <t>P076017684018E</t>
  </si>
  <si>
    <t>CHOUPE</t>
  </si>
  <si>
    <t>655530376</t>
  </si>
  <si>
    <t>SALE OF DRINKS/PROVISION, COSMECTICS</t>
  </si>
  <si>
    <t>P078415064135C</t>
  </si>
  <si>
    <t>EMMANUEL NKALLE</t>
  </si>
  <si>
    <t>ETUGE NGOLLE</t>
  </si>
  <si>
    <t>678682698</t>
  </si>
  <si>
    <t>P036400148489S</t>
  </si>
  <si>
    <t>NDONGMO EPSE NGUIMATSA</t>
  </si>
  <si>
    <t>696826635</t>
  </si>
  <si>
    <t>FACE E.U LÉLÉ</t>
  </si>
  <si>
    <t>M081717240920X</t>
  </si>
  <si>
    <t>EP NDJALOBEKOE</t>
  </si>
  <si>
    <t>670897890</t>
  </si>
  <si>
    <t>NDJALOBEKOE</t>
  </si>
  <si>
    <t>P090118261448Q</t>
  </si>
  <si>
    <t>OBIORAH STEPHEN OBINNA</t>
  </si>
  <si>
    <t>P097912403422P</t>
  </si>
  <si>
    <t>MOUKODI TECLAIRE</t>
  </si>
  <si>
    <t>ETS MOUKODI TECLAIRE</t>
  </si>
  <si>
    <t>677073634</t>
  </si>
  <si>
    <t>ANCIEN CDI 6</t>
  </si>
  <si>
    <t>P089616756666G</t>
  </si>
  <si>
    <t>IRÈNE MELENE .</t>
  </si>
  <si>
    <t>96543671</t>
  </si>
  <si>
    <t>P122017140292K</t>
  </si>
  <si>
    <t>KENFACK CHERIBIN WILLIAM</t>
  </si>
  <si>
    <t>678547899</t>
  </si>
  <si>
    <t>P018118079920C</t>
  </si>
  <si>
    <t>AYISSI NANGA</t>
  </si>
  <si>
    <t>PARFAIT ARNAUD</t>
  </si>
  <si>
    <t>670287661</t>
  </si>
  <si>
    <t>AKWA BEACH SANDAGA</t>
  </si>
  <si>
    <t>VENTE DES ACCESSOIRES TELEPHONES</t>
  </si>
  <si>
    <t>P099117191177M</t>
  </si>
  <si>
    <t>FAH NEMBOT</t>
  </si>
  <si>
    <t>GILLES FABRICE</t>
  </si>
  <si>
    <t>A COTE DU SNACK ICEE SPARK</t>
  </si>
  <si>
    <t>P058216838102Z</t>
  </si>
  <si>
    <t>KENGNE NGONGANG</t>
  </si>
  <si>
    <t>00237699858446</t>
  </si>
  <si>
    <t>BP 360 GAROUA CAMEROUN</t>
  </si>
  <si>
    <t>P127818016128R</t>
  </si>
  <si>
    <t>SIMBE</t>
  </si>
  <si>
    <t>BOCARY</t>
  </si>
  <si>
    <t>00237678362531</t>
  </si>
  <si>
    <t>BONAMOUSSADI FACE COLLÈGE IPPB</t>
  </si>
  <si>
    <t>M062318346519Q</t>
  </si>
  <si>
    <t>NEXT BUSINESS FOR YOUTHS</t>
  </si>
  <si>
    <t>NEXTBY</t>
  </si>
  <si>
    <t>TRAVAUX DE MENUISERIE,PRESTATION DE SERVICES,COMMERCE GENERAL</t>
  </si>
  <si>
    <t>M072116310341S</t>
  </si>
  <si>
    <t>M FOR M OVERALLS SARL-U</t>
  </si>
  <si>
    <t>M4M SARL-U</t>
  </si>
  <si>
    <t>693514085</t>
  </si>
  <si>
    <t>P129412708619E</t>
  </si>
  <si>
    <t>DERRIERE DANAY VOYAGES</t>
  </si>
  <si>
    <t>M072417001993C</t>
  </si>
  <si>
    <t>INTERNATIONAL TECHNICAL TRADING &amp; CONTRACTING SARL</t>
  </si>
  <si>
    <t>P074990912665F</t>
  </si>
  <si>
    <t>DANKEU EPSE BATOLOKEN DIKA JACQUELINE</t>
  </si>
  <si>
    <t>ETS EPRESMA</t>
  </si>
  <si>
    <t>677778961</t>
  </si>
  <si>
    <t>A COTE DE LA STATION TOTAL</t>
  </si>
  <si>
    <t>P108217790059S</t>
  </si>
  <si>
    <t>696336758</t>
  </si>
  <si>
    <t>P066817733892Q</t>
  </si>
  <si>
    <t>YENOU KAINTOUMA</t>
  </si>
  <si>
    <t>00237675271057</t>
  </si>
  <si>
    <t>NAHJO</t>
  </si>
  <si>
    <t>M072416876951N</t>
  </si>
  <si>
    <t>SOCIETE UNITED SHIPPING AND MARINE SERVICES SARL</t>
  </si>
  <si>
    <t>UNITED SHIPPING</t>
  </si>
  <si>
    <t>TRANSPORTS PAR CONDULTES - H490300 (EXERCER, LACTLVITÓ DE TRANSPORTEURS PAR TOUS MOYENS DE TRANSPORT TERRESTRES, MARITIMES, FLUVIAUX ET AÉRLONS , CONSTRULRO, ACHOTER, LOUER OU AFFRÓTOR TOUS NAVÍROS, R</t>
  </si>
  <si>
    <t>699090067</t>
  </si>
  <si>
    <t>NDZUI</t>
  </si>
  <si>
    <t>P099217806222D</t>
  </si>
  <si>
    <t>KAHAM GUIATCHUING</t>
  </si>
  <si>
    <t>PULCHERIE ANITA</t>
  </si>
  <si>
    <t>671460032</t>
  </si>
  <si>
    <t>PRODUCTION ET COMMERCIALISATION</t>
  </si>
  <si>
    <t>M072116365266T</t>
  </si>
  <si>
    <t>MALEGUE SARL</t>
  </si>
  <si>
    <t>659245124</t>
  </si>
  <si>
    <t>KASMANDO</t>
  </si>
  <si>
    <t>P088212482530E</t>
  </si>
  <si>
    <t>BA'ANA AMOUGOU MARLYSE MARIE CLAIRE</t>
  </si>
  <si>
    <t>ETS BA'ANA AMOUGOU</t>
  </si>
  <si>
    <t>675 65 37 70</t>
  </si>
  <si>
    <t>PRESTATION DE SERVICES -CCE/GL</t>
  </si>
  <si>
    <t>M040900027738W</t>
  </si>
  <si>
    <t>TON SUPER SARL</t>
  </si>
  <si>
    <t>698198542</t>
  </si>
  <si>
    <t>P048214161797X</t>
  </si>
  <si>
    <t>FUTUNGHA</t>
  </si>
  <si>
    <t>678692909</t>
  </si>
  <si>
    <t>TONGA/QUARTIER 05</t>
  </si>
  <si>
    <t>MINI LIBRÉRIE</t>
  </si>
  <si>
    <t>P117617203141C</t>
  </si>
  <si>
    <t>FOUOTSANG DJEULONG</t>
  </si>
  <si>
    <t>677295414</t>
  </si>
  <si>
    <t>Vente ustensiles de Cuisine</t>
  </si>
  <si>
    <t>P107500176690C</t>
  </si>
  <si>
    <t>MANFOUO Victor</t>
  </si>
  <si>
    <t>Ets fraicheur</t>
  </si>
  <si>
    <t>675 52 42 74</t>
  </si>
  <si>
    <t>membra 1</t>
  </si>
  <si>
    <t>marché des lampes</t>
  </si>
  <si>
    <t>GLOBAL SUCCES</t>
  </si>
  <si>
    <t>P099815424203Y</t>
  </si>
  <si>
    <t>KEMENI NJONFANG</t>
  </si>
  <si>
    <t>CHRISTIAN RUSSEL</t>
  </si>
  <si>
    <t>694667257</t>
  </si>
  <si>
    <t>TANDON</t>
  </si>
  <si>
    <t>P047717620421S</t>
  </si>
  <si>
    <t>LINDJECK EPSE MAHI CLAIRE DORIS</t>
  </si>
  <si>
    <t>697071486</t>
  </si>
  <si>
    <t>P019417165941Q</t>
  </si>
  <si>
    <t>KONTOUNGOU</t>
  </si>
  <si>
    <t>TECHNICIENNE SUPERIEUR EN ENTREPREUNARIAT AGROPASTORAL</t>
  </si>
  <si>
    <t>681409964</t>
  </si>
  <si>
    <t>PUBLIC WORKS/REAL ESTATE</t>
  </si>
  <si>
    <t>M092417066423K</t>
  </si>
  <si>
    <t>AMELSON APPARTS AND HOTEL SARL</t>
  </si>
  <si>
    <t>673524198</t>
  </si>
  <si>
    <t>P019417122030P</t>
  </si>
  <si>
    <t>MARTINE MARYVONE</t>
  </si>
  <si>
    <t>693249311</t>
  </si>
  <si>
    <t>CHEFFERIE BALOUM</t>
  </si>
  <si>
    <t>P108417567693Q</t>
  </si>
  <si>
    <t>FOMEKONG LAMBO</t>
  </si>
  <si>
    <t>MARC BEAUDELAIRE.</t>
  </si>
  <si>
    <t>00237674256449</t>
  </si>
  <si>
    <t>TOUNGANG VILLE</t>
  </si>
  <si>
    <t>P108018077072A</t>
  </si>
  <si>
    <t>GNIMPIEBA GUETSOP</t>
  </si>
  <si>
    <t>BAFOU CARREFOURJONNY BALENG</t>
  </si>
  <si>
    <t>P030318541803U</t>
  </si>
  <si>
    <t>675133291</t>
  </si>
  <si>
    <t>P079416459026L</t>
  </si>
  <si>
    <t>M112217743197Y</t>
  </si>
  <si>
    <t>Prestations services/Commerce général/régie publicitaire</t>
  </si>
  <si>
    <t>690865131</t>
  </si>
  <si>
    <t>P098214631403E</t>
  </si>
  <si>
    <t>KENE NGOUFO</t>
  </si>
  <si>
    <t>CLAUSEL AUGE</t>
  </si>
  <si>
    <t>CARREFOUR MEYONG</t>
  </si>
  <si>
    <t>P026912755062K</t>
  </si>
  <si>
    <t>NGUEPIE</t>
  </si>
  <si>
    <t>678096121</t>
  </si>
  <si>
    <t>P058516890483M</t>
  </si>
  <si>
    <t>FRIDA STÉPHANIE</t>
  </si>
  <si>
    <t>692923536</t>
  </si>
  <si>
    <t>P098016383874J</t>
  </si>
  <si>
    <t>ABAXIE</t>
  </si>
  <si>
    <t>BA ALFRED</t>
  </si>
  <si>
    <t>00237677146555</t>
  </si>
  <si>
    <t>P017712418246P</t>
  </si>
  <si>
    <t>694196950</t>
  </si>
  <si>
    <t>P067318522029J</t>
  </si>
  <si>
    <t>ADA TCHOUATCHA</t>
  </si>
  <si>
    <t>FABRIQUE &amp; VENTE DES PARPAINGS &amp; PAVÉES,PRESTATION DE SERVICES,COMMERCE GÉNÉRAL, IMPORT-EXPORT</t>
  </si>
  <si>
    <t>674597561/677389664/694274285</t>
  </si>
  <si>
    <t>ROUTE KEKEM</t>
  </si>
  <si>
    <t>P015716400781J</t>
  </si>
  <si>
    <t>MONJO</t>
  </si>
  <si>
    <t>00237699721018</t>
  </si>
  <si>
    <t>P102416904215M</t>
  </si>
  <si>
    <t>YOUMBI PEGUY RAOUL</t>
  </si>
  <si>
    <t>679197655</t>
  </si>
  <si>
    <t>GARE ROUTIERE DERRIERE SOREPCO</t>
  </si>
  <si>
    <t>P068112638978B</t>
  </si>
  <si>
    <t>BATAMACK SIMON PIERRE</t>
  </si>
  <si>
    <t>"AFRICA BUSINESS COMPANY"</t>
  </si>
  <si>
    <t>694438833</t>
  </si>
  <si>
    <t>P019217739519A</t>
  </si>
  <si>
    <t>HASSANA BRAHIM.</t>
  </si>
  <si>
    <t>00237699868212</t>
  </si>
  <si>
    <t>P069215157109D</t>
  </si>
  <si>
    <t>ANGELETTE NTI ENDALE</t>
  </si>
  <si>
    <t>HULDAH</t>
  </si>
  <si>
    <t>698384931</t>
  </si>
  <si>
    <t>P092417058653S</t>
  </si>
  <si>
    <t>NGAMOU TCHAKOUNTE ANDRE</t>
  </si>
  <si>
    <t>(ETS ARCH - WORKS)</t>
  </si>
  <si>
    <t>ARCHITECTURE, DESIGN CONSEPTION, EXPERTISE EN BATIMENT, PRESTATION DE SERVICES, BTP</t>
  </si>
  <si>
    <t>00237699888994</t>
  </si>
  <si>
    <t>MAKEPE BLOC E</t>
  </si>
  <si>
    <t>P096400265101C</t>
  </si>
  <si>
    <t>TEMFACK EPSE MOMO</t>
  </si>
  <si>
    <t>678103738</t>
  </si>
  <si>
    <t>VENTE CANNES</t>
  </si>
  <si>
    <t>M012318109280F</t>
  </si>
  <si>
    <t>COMPLEXE COMMERCIAL MILLE CENT ONZE LTD</t>
  </si>
  <si>
    <t>GROUPE MIL-111 LTD</t>
  </si>
  <si>
    <t>00237657889872</t>
  </si>
  <si>
    <t>FOUMBAN / AVENUE COMMERCIAL FACE IMMEUBLE MTN</t>
  </si>
  <si>
    <t>P059316842418C</t>
  </si>
  <si>
    <t>ATOYA RODRIGUE</t>
  </si>
  <si>
    <t>00237695768255</t>
  </si>
  <si>
    <t>P086800509671R</t>
  </si>
  <si>
    <t>TATA EYONG</t>
  </si>
  <si>
    <t>P059412516478W</t>
  </si>
  <si>
    <t>METCHI KAZE CHARNELLE</t>
  </si>
  <si>
    <t>670257208</t>
  </si>
  <si>
    <t>P127818456550M</t>
  </si>
  <si>
    <t>MENDOUGA BEKONO</t>
  </si>
  <si>
    <t>PAULINE VALERIE</t>
  </si>
  <si>
    <t>693145012</t>
  </si>
  <si>
    <t>M081412263633J</t>
  </si>
  <si>
    <t>GODS TIME ENTERPRISE</t>
  </si>
  <si>
    <t>677665251</t>
  </si>
  <si>
    <t>P028217814790C</t>
  </si>
  <si>
    <t>TIDO TSASSE</t>
  </si>
  <si>
    <t>ARCHIL</t>
  </si>
  <si>
    <t>658947463</t>
  </si>
  <si>
    <t>NYALLA NKOLBANG</t>
  </si>
  <si>
    <t>P058816627250W</t>
  </si>
  <si>
    <t>GUEFACK TSAFACK</t>
  </si>
  <si>
    <t>ALAIN BÉRENGER</t>
  </si>
  <si>
    <t>00237678472795</t>
  </si>
  <si>
    <t>FIN DES PAVÉS</t>
  </si>
  <si>
    <t>P122016829755X</t>
  </si>
  <si>
    <t>MENDO CHARLES</t>
  </si>
  <si>
    <t>696681282</t>
  </si>
  <si>
    <t>P018716218369K</t>
  </si>
  <si>
    <t>SOULEYMANE MOHAMANE</t>
  </si>
  <si>
    <t>683208214</t>
  </si>
  <si>
    <t>P018818313976B</t>
  </si>
  <si>
    <t>BERNSAH EDWARD TANLAKA</t>
  </si>
  <si>
    <t>ETS GOD'S FAVOUR WORK SHOP</t>
  </si>
  <si>
    <t>TOLERIE,PEINTURE,SOUDURE,REPARATION DE CAMIONS ET TOUTES MARQUES DE VEHICULES ET PRESTATIONS DE SERVICES</t>
  </si>
  <si>
    <t>00237679260064</t>
  </si>
  <si>
    <t>DLA TEXACO AÉROPORT</t>
  </si>
  <si>
    <t>P077312339120K</t>
  </si>
  <si>
    <t>TSOMO MOUAFO JEAN BERTRAND</t>
  </si>
  <si>
    <t>ETS TSOMO MOUAFO JEAB BERTRAND</t>
  </si>
  <si>
    <t>677 71 51 68</t>
  </si>
  <si>
    <t>EkombitÃ©</t>
  </si>
  <si>
    <t>P106700198533S</t>
  </si>
  <si>
    <t>NKENMENI</t>
  </si>
  <si>
    <t>677154399</t>
  </si>
  <si>
    <t>P018017584370D</t>
  </si>
  <si>
    <t>ABOUBACAR ABASS</t>
  </si>
  <si>
    <t>00237650957865</t>
  </si>
  <si>
    <t>P098112547300T</t>
  </si>
  <si>
    <t>KENGNE DJIYA LAURE ALVINE</t>
  </si>
  <si>
    <t>677 015 072</t>
  </si>
  <si>
    <t>P096016273881D</t>
  </si>
  <si>
    <t>OBIDIKE</t>
  </si>
  <si>
    <t>CHIBUZO EMMANUEL</t>
  </si>
  <si>
    <t>P019418251964G</t>
  </si>
  <si>
    <t>00237691429106</t>
  </si>
  <si>
    <t>P030017707011S</t>
  </si>
  <si>
    <t>NYIA JULIUS</t>
  </si>
  <si>
    <t>00237682347638</t>
  </si>
  <si>
    <t>HAUSSA</t>
  </si>
  <si>
    <t>P015116565063R</t>
  </si>
  <si>
    <t>DJUIDJE EPSE KAPCHE</t>
  </si>
  <si>
    <t>P040418177351B</t>
  </si>
  <si>
    <t>665470004</t>
  </si>
  <si>
    <t>P099917145177M</t>
  </si>
  <si>
    <t>POUNLETEUNG</t>
  </si>
  <si>
    <t>IRMA EMELDA</t>
  </si>
  <si>
    <t>654884040</t>
  </si>
  <si>
    <t>P046516289836G</t>
  </si>
  <si>
    <t>NGO DJOB JOSEPHINE</t>
  </si>
  <si>
    <t>P118012130723W</t>
  </si>
  <si>
    <t>KENFACK GUIMEDA II SIMPLICE</t>
  </si>
  <si>
    <t>ETS KENFACK GUIMEDA II</t>
  </si>
  <si>
    <t>677 74 35 73</t>
  </si>
  <si>
    <t>M080917258108X</t>
  </si>
  <si>
    <t>LYC+ËE DE DOUBANE</t>
  </si>
  <si>
    <t>699826853</t>
  </si>
  <si>
    <t>DOUBANE</t>
  </si>
  <si>
    <t>P096312244033P</t>
  </si>
  <si>
    <t>MVOGO TUA</t>
  </si>
  <si>
    <t>JEANNE CHANTAL</t>
  </si>
  <si>
    <t>P079618160237K</t>
  </si>
  <si>
    <t>MECHENO KOUOH</t>
  </si>
  <si>
    <t>693203906</t>
  </si>
  <si>
    <t>M022317962217W</t>
  </si>
  <si>
    <t>AFRIQUE T'APPELLE BUSINESS SARL</t>
  </si>
  <si>
    <t>ATA BUSINESS SARL</t>
  </si>
  <si>
    <t>AGROPASTORAL, AGROALIMENTAIRE, COMMERCE GÉNÉRAL,PRESTATIONS DE SERVICES, GESTION IMMOBILIÈRE TRANSPORTS....</t>
  </si>
  <si>
    <t>00237670468180</t>
  </si>
  <si>
    <t>FAM DIEMBOU</t>
  </si>
  <si>
    <t>P037900509129Q</t>
  </si>
  <si>
    <t>FONSO MOMINU NTAALOUH(CABINET DE SOINS NTAALOUH)</t>
  </si>
  <si>
    <t>HARDA</t>
  </si>
  <si>
    <t>699112017</t>
  </si>
  <si>
    <t>DEPOT DE BAIN</t>
  </si>
  <si>
    <t>P118414246065P</t>
  </si>
  <si>
    <t>NSEGBE</t>
  </si>
  <si>
    <t>ABRAHAM PETER</t>
  </si>
  <si>
    <t>697 125 666</t>
  </si>
  <si>
    <t>P010217846920U</t>
  </si>
  <si>
    <t>NKOT-A-NZOK</t>
  </si>
  <si>
    <t>HONORÉ ÉTIENNE</t>
  </si>
  <si>
    <t>ELECTRONIQUE, IMFORMATIQUE, PRESTATION DE SERVICE, COMMERCE GENERAL</t>
  </si>
  <si>
    <t>656432875</t>
  </si>
  <si>
    <t>M092316420924N</t>
  </si>
  <si>
    <t>ASSOCIATION FIRST AID</t>
  </si>
  <si>
    <t>TO CATER,FOR THE LESS PRIVILEGED;TO ENCOURAGE AND PROMOTE THE CREATION OF AGRICULTURAL PLANTATIONS AND FARMS IN ORDER;TO IMPACT THROUGH SEMINARS LEADERSHIP;TO EMPOWER RURAL AND URBAN MARGINALIZE YOUTH</t>
  </si>
  <si>
    <t>671577255</t>
  </si>
  <si>
    <t>M012118510185T</t>
  </si>
  <si>
    <t>ETS DASSEY-GENERAL-GROUPE</t>
  </si>
  <si>
    <t>693830323</t>
  </si>
  <si>
    <t>PROMOUVOIR LE BIEN ÊTRE</t>
  </si>
  <si>
    <t>M042417121865K</t>
  </si>
  <si>
    <t>ACTION POUR LE DEVELOPPEMENT SOCIAL ECONOMIQUE ET CULTUREL</t>
  </si>
  <si>
    <t>ADESEC</t>
  </si>
  <si>
    <t>695504713</t>
  </si>
  <si>
    <t>ADESEC@GMAIL.COM</t>
  </si>
  <si>
    <t>P049416399990Y</t>
  </si>
  <si>
    <t>ATANGANA ESSIMI</t>
  </si>
  <si>
    <t>MARTIN BORIS</t>
  </si>
  <si>
    <t>674015021</t>
  </si>
  <si>
    <t>P046018514755H</t>
  </si>
  <si>
    <t>DJANABA EPSE BARA</t>
  </si>
  <si>
    <t>00237693243950</t>
  </si>
  <si>
    <t>YAONDE</t>
  </si>
  <si>
    <t>P109617087039C</t>
  </si>
  <si>
    <t>TAKOUSSA</t>
  </si>
  <si>
    <t>BATTISTON CAREL</t>
  </si>
  <si>
    <t>652841673</t>
  </si>
  <si>
    <t>P017000123218Y</t>
  </si>
  <si>
    <t>MBECK MARIE NOEL</t>
  </si>
  <si>
    <t>699432552</t>
  </si>
  <si>
    <t>P029217150803M</t>
  </si>
  <si>
    <t>FUNWIE CHRISTIAN CHE</t>
  </si>
  <si>
    <t>P127712131590B</t>
  </si>
  <si>
    <t>LEKEUFACK AUDEBERT FRANCOIS</t>
  </si>
  <si>
    <t>ETS LES BEAUX ARTS</t>
  </si>
  <si>
    <t>677502071</t>
  </si>
  <si>
    <t>P076712352907E</t>
  </si>
  <si>
    <t>P068316046039T</t>
  </si>
  <si>
    <t>JACQUES JAMES</t>
  </si>
  <si>
    <t>699544292</t>
  </si>
  <si>
    <t>M102017074468R</t>
  </si>
  <si>
    <t>SUCCESSION BEKONO BEKONO</t>
  </si>
  <si>
    <t>P087015484368V</t>
  </si>
  <si>
    <t>KAMGA FOAMOUHO.</t>
  </si>
  <si>
    <t>P078018070191Q</t>
  </si>
  <si>
    <t>NCHOTEBAH CONSTANCE NAYAH</t>
  </si>
  <si>
    <t>M112316269526T</t>
  </si>
  <si>
    <t>GLOBAL DISTRIBUTION SARLU</t>
  </si>
  <si>
    <t>G.D.S</t>
  </si>
  <si>
    <t>P097416415009B</t>
  </si>
  <si>
    <t>TSIMENE</t>
  </si>
  <si>
    <t>0023767545413</t>
  </si>
  <si>
    <t>P019917165394M</t>
  </si>
  <si>
    <t>WOULEK</t>
  </si>
  <si>
    <t>695231301</t>
  </si>
  <si>
    <t>ÉLEVAGE POULETS</t>
  </si>
  <si>
    <t>P038714618210Q</t>
  </si>
  <si>
    <t>SIEWE MBOMDA</t>
  </si>
  <si>
    <t>ALEX JOEL</t>
  </si>
  <si>
    <t>696886851</t>
  </si>
  <si>
    <t>ENTRÉE CARREFOUR STADE</t>
  </si>
  <si>
    <t>P017000293768R</t>
  </si>
  <si>
    <t>ETS MOHAMADOU BACHIROU</t>
  </si>
  <si>
    <t>699803733</t>
  </si>
  <si>
    <t>P038616033387H</t>
  </si>
  <si>
    <t>AMLIOU</t>
  </si>
  <si>
    <t>P076117141066W</t>
  </si>
  <si>
    <t>670779148</t>
  </si>
  <si>
    <t>P109516295628H</t>
  </si>
  <si>
    <t>ASAAHNJU</t>
  </si>
  <si>
    <t>SIMON CHANGEH</t>
  </si>
  <si>
    <t>DESCENTE FOKOU</t>
  </si>
  <si>
    <t>P048217959942S</t>
  </si>
  <si>
    <t>SOP MATSAA TEDJIATIO</t>
  </si>
  <si>
    <t>SIMON MARCIAL</t>
  </si>
  <si>
    <t>677 38 02 75</t>
  </si>
  <si>
    <t>P127718499032L</t>
  </si>
  <si>
    <t>CHOAMO</t>
  </si>
  <si>
    <t>680050546</t>
  </si>
  <si>
    <t>P066517198807Z</t>
  </si>
  <si>
    <t>00237696495792</t>
  </si>
  <si>
    <t>P117417763001H</t>
  </si>
  <si>
    <t>NDE NGUNTE</t>
  </si>
  <si>
    <t>Claude</t>
  </si>
  <si>
    <t>656220202</t>
  </si>
  <si>
    <t>japoma immeuble a 300m apres</t>
  </si>
  <si>
    <t>M071200042146D</t>
  </si>
  <si>
    <t>STE RHODE SARL</t>
  </si>
  <si>
    <t>RHODE SARL</t>
  </si>
  <si>
    <t>PRESTATAIRE - HOTEL ET AUTRES STRUCTURES D'HEBERGEMENT</t>
  </si>
  <si>
    <t>650646615/695024812/233415024</t>
  </si>
  <si>
    <t>FACE  STADE CICAM</t>
  </si>
  <si>
    <t>M090212285607K</t>
  </si>
  <si>
    <t>CENTRE INFORM. FORM. ENVIR &amp; DEV</t>
  </si>
  <si>
    <t>CIFED</t>
  </si>
  <si>
    <t>696227376</t>
  </si>
  <si>
    <t>M092015103800T</t>
  </si>
  <si>
    <t>HARMONY BUSINESS SARL</t>
  </si>
  <si>
    <t>694385089</t>
  </si>
  <si>
    <t>P128516044557E</t>
  </si>
  <si>
    <t>AZIMI</t>
  </si>
  <si>
    <t>00237675405308</t>
  </si>
  <si>
    <t>SABAL</t>
  </si>
  <si>
    <t>P088516332982G</t>
  </si>
  <si>
    <t>DONFACK LEKANE</t>
  </si>
  <si>
    <t>VALENTIN LÉA.</t>
  </si>
  <si>
    <t>00237676280011</t>
  </si>
  <si>
    <t>P018017091672U</t>
  </si>
  <si>
    <t>EMMANUEL AYEAH</t>
  </si>
  <si>
    <t>694924722</t>
  </si>
  <si>
    <t>P057416752180J</t>
  </si>
  <si>
    <t>ANVENE BEYENE MANUEL</t>
  </si>
  <si>
    <t>-SHOPPING</t>
  </si>
  <si>
    <t>P070216806097X</t>
  </si>
  <si>
    <t>NDJOA RENEE KAREN</t>
  </si>
  <si>
    <t>694525314</t>
  </si>
  <si>
    <t>ELABE/ENTREE BEL HOLLANDAIS</t>
  </si>
  <si>
    <t>SYSTEMS D'INFORMATIONS-PRESTATIONS</t>
  </si>
  <si>
    <t>M022014410183C</t>
  </si>
  <si>
    <t>NUMERIX MEDIA SARL</t>
  </si>
  <si>
    <t>698423919</t>
  </si>
  <si>
    <t>P018516967331Z</t>
  </si>
  <si>
    <t>679618155</t>
  </si>
  <si>
    <t>LAÏ2</t>
  </si>
  <si>
    <t>P029014409334U</t>
  </si>
  <si>
    <t>LUCY NALOWA NGOMBA</t>
  </si>
  <si>
    <t>+237 6 94 57 79 13</t>
  </si>
  <si>
    <t>CLERK'S QTERS</t>
  </si>
  <si>
    <t>M072014698108X</t>
  </si>
  <si>
    <t>BAZI INTER GROUP SARL</t>
  </si>
  <si>
    <t>243651796</t>
  </si>
  <si>
    <t>GESTIOIN IMMOBILIERE</t>
  </si>
  <si>
    <t>M012014368077Y</t>
  </si>
  <si>
    <t>SOCIETE CIVILE IMMOBILIERE NZEUMO &amp; FILS</t>
  </si>
  <si>
    <t>SCI NZEUMO &amp; FILS</t>
  </si>
  <si>
    <t>671923868</t>
  </si>
  <si>
    <t>P078911515677H</t>
  </si>
  <si>
    <t>YEMDJU CHOUCHOUE</t>
  </si>
  <si>
    <t>678 951 835</t>
  </si>
  <si>
    <t>COIFFURE ET AUTRES</t>
  </si>
  <si>
    <t>P099716879330B</t>
  </si>
  <si>
    <t>DIANE YANG</t>
  </si>
  <si>
    <t>652813639</t>
  </si>
  <si>
    <t>MBALBONG II PENJA</t>
  </si>
  <si>
    <t>P115012566442A</t>
  </si>
  <si>
    <t>650926029</t>
  </si>
  <si>
    <t>Axe lourd</t>
  </si>
  <si>
    <t>P085016934477N</t>
  </si>
  <si>
    <t>P037012117367L</t>
  </si>
  <si>
    <t>P059917116011U</t>
  </si>
  <si>
    <t>BIANZEUBE</t>
  </si>
  <si>
    <t>P056412441096M</t>
  </si>
  <si>
    <t>MFOUMOU  EPSE MBOUDOU RUTH DESIREE</t>
  </si>
  <si>
    <t>675 47 53 80/</t>
  </si>
  <si>
    <t>P080117161682P</t>
  </si>
  <si>
    <t>DJOUM DJARYANG</t>
  </si>
  <si>
    <t>673373742</t>
  </si>
  <si>
    <t>P098417391272X</t>
  </si>
  <si>
    <t>CHIMÈNE SIMPHORIENNE</t>
  </si>
  <si>
    <t>M012416381533G</t>
  </si>
  <si>
    <t>ALL SERVICES SUPPLY SARL</t>
  </si>
  <si>
    <t>A2S SARL</t>
  </si>
  <si>
    <t>DISTRIBUTION DES BOISSONS HYGIÉNIQUES, COMMERCE GÉNÉRAL, PRESTATIONS DE SERVICES, IMPORT/EXPORT, VENTE, ENTRETIEN AUTOMOBILES, AGRICULTURE</t>
  </si>
  <si>
    <t>237677457862</t>
  </si>
  <si>
    <t>COMMERCE ( BOUTIQUE )</t>
  </si>
  <si>
    <t>P068517539903Y</t>
  </si>
  <si>
    <t>TSOGO BODO</t>
  </si>
  <si>
    <t>SANDRINE XAVERIE</t>
  </si>
  <si>
    <t>699793610</t>
  </si>
  <si>
    <t>M031712622743Q</t>
  </si>
  <si>
    <t>SOCIETE CHEBLA SARL</t>
  </si>
  <si>
    <t>677973106/691512906</t>
  </si>
  <si>
    <t>vente de poisson</t>
  </si>
  <si>
    <t>P016617726009F</t>
  </si>
  <si>
    <t>P050116411338M</t>
  </si>
  <si>
    <t>DJOUOHOU NJAYANG</t>
  </si>
  <si>
    <t>237693333356853</t>
  </si>
  <si>
    <t>MENIER</t>
  </si>
  <si>
    <t>P068317126522A</t>
  </si>
  <si>
    <t>698755525</t>
  </si>
  <si>
    <t>KAÉLÉ</t>
  </si>
  <si>
    <t>P070017807664X</t>
  </si>
  <si>
    <t>DONTSOP CHIOZEM</t>
  </si>
  <si>
    <t>WILFRID ULRICH</t>
  </si>
  <si>
    <t>651191892</t>
  </si>
  <si>
    <t>BANENKAM</t>
  </si>
  <si>
    <t>VENTE CHAUSSURES FRIPERIES</t>
  </si>
  <si>
    <t>P088412726813M</t>
  </si>
  <si>
    <t>FOTSING TAKOUMBO</t>
  </si>
  <si>
    <t>677778231</t>
  </si>
  <si>
    <t>QTIER DJELENG II
LIEU DIT MARCHE A
CPT.71 BLOC V</t>
  </si>
  <si>
    <t>P018012668582G</t>
  </si>
  <si>
    <t>MEDOM MIMI BLONDINE FLOREMED</t>
  </si>
  <si>
    <t>MEDOM MIMI BLONDINE FLORE</t>
  </si>
  <si>
    <t>677551220</t>
  </si>
  <si>
    <t>P027610962905H</t>
  </si>
  <si>
    <t>NGUIMGO ARLETTE</t>
  </si>
  <si>
    <t>77 00 82 21</t>
  </si>
  <si>
    <t>FACE IMMEUBLE KOUGANG</t>
  </si>
  <si>
    <t>P059412502531U</t>
  </si>
  <si>
    <t>NGAN LARI ABEL</t>
  </si>
  <si>
    <t>675617845</t>
  </si>
  <si>
    <t>FACE FIO FIO</t>
  </si>
  <si>
    <t>P057100278318F</t>
  </si>
  <si>
    <t>TCHOUTCHUI HONORINE</t>
  </si>
  <si>
    <t>677095309</t>
  </si>
  <si>
    <t>M032116203944S</t>
  </si>
  <si>
    <t>CENTRE DE FORMATION PROFESSIONNELLE TURBOSOFT</t>
  </si>
  <si>
    <t>CFP TURBOSOFT</t>
  </si>
  <si>
    <t>677903442</t>
  </si>
  <si>
    <t>MARCHÉ CENTRALE DE YAOUNDÉ, EN FACE NIKI GROS</t>
  </si>
  <si>
    <t>P047912380966Q</t>
  </si>
  <si>
    <t>NGANGUEP</t>
  </si>
  <si>
    <t>BUREAU D’ETUDES</t>
  </si>
  <si>
    <t>M010500017871J</t>
  </si>
  <si>
    <t>INTEGC SARL</t>
  </si>
  <si>
    <t>P019314402315C</t>
  </si>
  <si>
    <t>BAOK</t>
  </si>
  <si>
    <t>AMOS CELESTIN</t>
  </si>
  <si>
    <t>655697606</t>
  </si>
  <si>
    <t>P126700338492S</t>
  </si>
  <si>
    <t>EYONG SAMPSON ENOW</t>
  </si>
  <si>
    <t>(HOPE ENGINNERING GROUP)</t>
  </si>
  <si>
    <t>670211880</t>
  </si>
  <si>
    <t>P058517165593Y</t>
  </si>
  <si>
    <t>LYNIE MERLANDE</t>
  </si>
  <si>
    <t>657722270</t>
  </si>
  <si>
    <t>MARCHE BIG MOP BAFOUSSAM</t>
  </si>
  <si>
    <t>P125017762920B</t>
  </si>
  <si>
    <t>MBENG AGATHA EGBE</t>
  </si>
  <si>
    <t>ETS MBENG &amp; SON</t>
  </si>
  <si>
    <t>BTP-MARCHES PUBLIQUES-PRESTATIONS DE SERVICES-IMPORT-EXPORT</t>
  </si>
  <si>
    <t>695 68 80 67</t>
  </si>
  <si>
    <t>P028416832524W</t>
  </si>
  <si>
    <t>BAYIM</t>
  </si>
  <si>
    <t>WANJA DÉVALOIS</t>
  </si>
  <si>
    <t>00237693174420</t>
  </si>
  <si>
    <t>693174420</t>
  </si>
  <si>
    <t>P107612132026Z</t>
  </si>
  <si>
    <t>TCHOUALLA  Appolos</t>
  </si>
  <si>
    <t>Ets TCHOUALLA  Appolos</t>
  </si>
  <si>
    <t>679858252</t>
  </si>
  <si>
    <t>Rue Préfecture</t>
  </si>
  <si>
    <t>M061612603219H</t>
  </si>
  <si>
    <t>SOCIETE AGRO ALIMENTAIRE INTER DISTRIBUTION SARLA.A</t>
  </si>
  <si>
    <t>A.A I D SARL</t>
  </si>
  <si>
    <t>698385757</t>
  </si>
  <si>
    <t>M111712657678B</t>
  </si>
  <si>
    <t>GEOSCIENCES CONSULTING &amp; SERVICES SARL</t>
  </si>
  <si>
    <t>699366389</t>
  </si>
  <si>
    <t>P049214409800T</t>
  </si>
  <si>
    <t>TCHINDA SONKOUE</t>
  </si>
  <si>
    <t>673177949</t>
  </si>
  <si>
    <t>P097712286212B</t>
  </si>
  <si>
    <t>MOSOH  MICHAEL MOSAH</t>
  </si>
  <si>
    <t>677103892</t>
  </si>
  <si>
    <t>BEFORE LADY L HOTEL</t>
  </si>
  <si>
    <t>M060816705244S</t>
  </si>
  <si>
    <t>PAROISSE NOTRE DAME DE L'IMMALEE CONCEPTION D'ELOGBATINDI</t>
  </si>
  <si>
    <t>NDIC-ELOGBATINDI</t>
  </si>
  <si>
    <t>EVANGELISATION,ENCADREMENT,SUIVI SPIRITUEL ET FORMATION</t>
  </si>
  <si>
    <t>00237677660018</t>
  </si>
  <si>
    <t>ELOGBATINDI/CARREFOUR</t>
  </si>
  <si>
    <t>P065800565814N</t>
  </si>
  <si>
    <t>677 66 96 78</t>
  </si>
  <si>
    <t>DJELENG III</t>
  </si>
  <si>
    <t>FACE HYSACAM</t>
  </si>
  <si>
    <t>P017217011126P</t>
  </si>
  <si>
    <t>MADOH ANTOINETTE</t>
  </si>
  <si>
    <t>(ETS MADOH)</t>
  </si>
  <si>
    <t>675613293</t>
  </si>
  <si>
    <t>P078615998421M</t>
  </si>
  <si>
    <t>TCHAKOUNTÉ TONGA</t>
  </si>
  <si>
    <t>00237699435678</t>
  </si>
  <si>
    <t>P109017684505S</t>
  </si>
  <si>
    <t>YETGANG ANDOUN ARIELLE AIMEE</t>
  </si>
  <si>
    <t>("ETS AELYS SHOP")</t>
  </si>
  <si>
    <t>P128516379978Q</t>
  </si>
  <si>
    <t>TAMBOURA BOUBACARY</t>
  </si>
  <si>
    <t>002377801U</t>
  </si>
  <si>
    <t>P098212552307W</t>
  </si>
  <si>
    <t>NGAMENI EPSE FOYET GWLADYS AIMEE</t>
  </si>
  <si>
    <t>679101041</t>
  </si>
  <si>
    <t>P015417108716Z</t>
  </si>
  <si>
    <t>LEUTCHOUA</t>
  </si>
  <si>
    <t>LOUIS.</t>
  </si>
  <si>
    <t>674077711</t>
  </si>
  <si>
    <t>P066215784049E</t>
  </si>
  <si>
    <t>MESSI BELIBI NORBERT</t>
  </si>
  <si>
    <t>699823862</t>
  </si>
  <si>
    <t>P099312552819N</t>
  </si>
  <si>
    <t>ABDOUL RAZAK AOUDOU</t>
  </si>
  <si>
    <t>698 63 76 60</t>
  </si>
  <si>
    <t>BTQ/K0038</t>
  </si>
  <si>
    <t>VENTES DE CHAUSSURES</t>
  </si>
  <si>
    <t>P017715209967K</t>
  </si>
  <si>
    <t>NGO BAKALAK</t>
  </si>
  <si>
    <t>698516808</t>
  </si>
  <si>
    <t>P019212489873W</t>
  </si>
  <si>
    <t>IVO KUMA PUOH</t>
  </si>
  <si>
    <t>GARAGE IVO</t>
  </si>
  <si>
    <t>691761046</t>
  </si>
  <si>
    <t>P047816582301N</t>
  </si>
  <si>
    <t>MONIQUE HUGUETTE</t>
  </si>
  <si>
    <t>530422055</t>
  </si>
  <si>
    <t>P027717376685M</t>
  </si>
  <si>
    <t>NZOYEM EPSE TIETCHEU</t>
  </si>
  <si>
    <t>SOLANG</t>
  </si>
  <si>
    <t>694025454</t>
  </si>
  <si>
    <t>P075315487812L</t>
  </si>
  <si>
    <t>BEAS</t>
  </si>
  <si>
    <t>674549726</t>
  </si>
  <si>
    <t>P122016251856G</t>
  </si>
  <si>
    <t>GERODINE CAROLE LEUKAM EPSE BITTNER</t>
  </si>
  <si>
    <t>697157187</t>
  </si>
  <si>
    <t>P107717354341F</t>
  </si>
  <si>
    <t>AYA HENRY CHINENYE</t>
  </si>
  <si>
    <t>978845720</t>
  </si>
  <si>
    <t>P116716418554X</t>
  </si>
  <si>
    <t>AWONZE EPSE NDONFACK TAKONGMO</t>
  </si>
  <si>
    <t>FRANÇOISE-BÉATRICE</t>
  </si>
  <si>
    <t>00237655656567</t>
  </si>
  <si>
    <t>P059416285284G</t>
  </si>
  <si>
    <t>NGOUANA FOFOU</t>
  </si>
  <si>
    <t>GAVEL</t>
  </si>
  <si>
    <t>+49176629131633465</t>
  </si>
  <si>
    <t>P010116920706N</t>
  </si>
  <si>
    <t>NGONANG NANKO</t>
  </si>
  <si>
    <t>ANGE FLORINE</t>
  </si>
  <si>
    <t>681420240</t>
  </si>
  <si>
    <t>P028918300028L</t>
  </si>
  <si>
    <t>NGOUO MBOGNOU</t>
  </si>
  <si>
    <t>DERRICK BRICE</t>
  </si>
  <si>
    <t>P028617139627R</t>
  </si>
  <si>
    <t>TAFEUYEM NGOUMKWE</t>
  </si>
  <si>
    <t>SERGE PAULIN</t>
  </si>
  <si>
    <t>ANCIENT RICHE</t>
  </si>
  <si>
    <t>P019616317634W</t>
  </si>
  <si>
    <t>BORIS OREIL</t>
  </si>
  <si>
    <t>CENTRAL A GAZ</t>
  </si>
  <si>
    <t>P129616397644E</t>
  </si>
  <si>
    <t>SAIDOU MARAFA</t>
  </si>
  <si>
    <t>00237672269104</t>
  </si>
  <si>
    <t>P089518003875D</t>
  </si>
  <si>
    <t>CHRISTINA MISPA AZANGUIM</t>
  </si>
  <si>
    <t>698019245</t>
  </si>
  <si>
    <t>QUARTIER PK 12</t>
  </si>
  <si>
    <t>P068612248727E</t>
  </si>
  <si>
    <t>DJUFFO FOFOU ALIDA</t>
  </si>
  <si>
    <t>ETS DJUFFO</t>
  </si>
  <si>
    <t>694411175</t>
  </si>
  <si>
    <t>ENTREE MARCHE TANKO</t>
  </si>
  <si>
    <t>P118617577508J</t>
  </si>
  <si>
    <t>MVOMBO</t>
  </si>
  <si>
    <t>ACHILLE WILLIAM</t>
  </si>
  <si>
    <t>698109071</t>
  </si>
  <si>
    <t>P058000432687R</t>
  </si>
  <si>
    <t>YOUSSOUFA MOUSSA</t>
  </si>
  <si>
    <t>676738797</t>
  </si>
  <si>
    <t>P110317032499R</t>
  </si>
  <si>
    <t>DAKUNGHA</t>
  </si>
  <si>
    <t>DOREEN DINGA</t>
  </si>
  <si>
    <t>00237650257461</t>
  </si>
  <si>
    <t>M042014425815Z</t>
  </si>
  <si>
    <t>MANUEL &amp; ALBERT</t>
  </si>
  <si>
    <t>M.A SARL</t>
  </si>
  <si>
    <t>DENVER BONAMOUSSADI</t>
  </si>
  <si>
    <t>DIRECTEUR COM</t>
  </si>
  <si>
    <t>P059016811792P</t>
  </si>
  <si>
    <t>NGOA AKAMBA ELLA</t>
  </si>
  <si>
    <t>JEAN CHARLES</t>
  </si>
  <si>
    <t>002376716168381</t>
  </si>
  <si>
    <t>P037414589914N</t>
  </si>
  <si>
    <t>MATUH</t>
  </si>
  <si>
    <t>677881772</t>
  </si>
  <si>
    <t>P109317534906K</t>
  </si>
  <si>
    <t>MARIE JULIENNE FRANÇOISE</t>
  </si>
  <si>
    <t>00237698494101</t>
  </si>
  <si>
    <t>P038512675928B</t>
  </si>
  <si>
    <t>TEMENA</t>
  </si>
  <si>
    <t>ERIC ROMEO</t>
  </si>
  <si>
    <t>P018116274746T</t>
  </si>
  <si>
    <t>699115067</t>
  </si>
  <si>
    <t>P127912148577E</t>
  </si>
  <si>
    <t>MAGNE DEFO ANGELEMAGN</t>
  </si>
  <si>
    <t>MAGNE DEFO ANGELE</t>
  </si>
  <si>
    <t>679274202</t>
  </si>
  <si>
    <t>CARREFOUR ETO O</t>
  </si>
  <si>
    <t>P078100501977C</t>
  </si>
  <si>
    <t>MBEZELE MADELEINE APOLINE</t>
  </si>
  <si>
    <t>ETS MBEZELE MADELEINE</t>
  </si>
  <si>
    <t>674558454</t>
  </si>
  <si>
    <t>QUIFFEROU</t>
  </si>
  <si>
    <t>P019116721740E</t>
  </si>
  <si>
    <t>695663566</t>
  </si>
  <si>
    <t>P076617423457P</t>
  </si>
  <si>
    <t>ETS HUAXING WU</t>
  </si>
  <si>
    <t>P118917125215C</t>
  </si>
  <si>
    <t>MAFFEU</t>
  </si>
  <si>
    <t>NELY PULCHERIE</t>
  </si>
  <si>
    <t>676127294/698030596</t>
  </si>
  <si>
    <t>P117716581047J</t>
  </si>
  <si>
    <t>KAKOAND SUZY CHRISTIANE</t>
  </si>
  <si>
    <t>ETS TALINN SERVICES</t>
  </si>
  <si>
    <t>698211752</t>
  </si>
  <si>
    <t>P039217856072M</t>
  </si>
  <si>
    <t>ANIEMESI</t>
  </si>
  <si>
    <t>GOODLUCK CHUKWURAH</t>
  </si>
  <si>
    <t>6799157849</t>
  </si>
  <si>
    <t>CONTROLLEUR</t>
  </si>
  <si>
    <t>P087918386815C</t>
  </si>
  <si>
    <t>DJENKWA</t>
  </si>
  <si>
    <t>697973546</t>
  </si>
  <si>
    <t>P058300531495Z</t>
  </si>
  <si>
    <t>EDIMO NGAMBI</t>
  </si>
  <si>
    <t>P128412757911L</t>
  </si>
  <si>
    <t>TCHOUDJIN TCHIKAMEN EPSEE NTOGNIA</t>
  </si>
  <si>
    <t>575318051</t>
  </si>
  <si>
    <t>P080316424571K</t>
  </si>
  <si>
    <t>KANG VISTON</t>
  </si>
  <si>
    <t>TEH</t>
  </si>
  <si>
    <t>651183444</t>
  </si>
  <si>
    <t>P048817790984A</t>
  </si>
  <si>
    <t>DJOUKANG NGUIMFACK</t>
  </si>
  <si>
    <t>694257430</t>
  </si>
  <si>
    <t>TRANSFORMATION DES PRODUITS AGRICOLES</t>
  </si>
  <si>
    <t>M072416915566W</t>
  </si>
  <si>
    <t>COOP CA LIHLIMAH</t>
  </si>
  <si>
    <t>00237678624547</t>
  </si>
  <si>
    <t>MANYAI</t>
  </si>
  <si>
    <t>P108616395819B</t>
  </si>
  <si>
    <t>HAMMA</t>
  </si>
  <si>
    <t>0023798224399</t>
  </si>
  <si>
    <t>P068516734089N</t>
  </si>
  <si>
    <t>697591366</t>
  </si>
  <si>
    <t>P025216935380J</t>
  </si>
  <si>
    <t>TOUWO THERESIA</t>
  </si>
  <si>
    <t>P028517450062J</t>
  </si>
  <si>
    <t>DTEUHI'OU KAMBU GHISLAIN-HERVE</t>
  </si>
  <si>
    <t>00237677836282</t>
  </si>
  <si>
    <t>VENDEUR SOYA</t>
  </si>
  <si>
    <t>P018417138364H</t>
  </si>
  <si>
    <t>MASSAOUDOU</t>
  </si>
  <si>
    <t>678067243</t>
  </si>
  <si>
    <t>PS CG</t>
  </si>
  <si>
    <t>P017515992880E</t>
  </si>
  <si>
    <t>CHIN</t>
  </si>
  <si>
    <t>SYLVESTER NGAH</t>
  </si>
  <si>
    <t>00237675767267</t>
  </si>
  <si>
    <t>P019716363535M</t>
  </si>
  <si>
    <t>NDJIE</t>
  </si>
  <si>
    <t>678358703</t>
  </si>
  <si>
    <t>TRANSCONTINANTALE</t>
  </si>
  <si>
    <t>M012316096273D</t>
  </si>
  <si>
    <t>AMICALE DE SOLIDARITÉ DES ANCIENS DU PETIT SÉMINAIRE SAINT MICHEL DE MELONG</t>
  </si>
  <si>
    <t>ASESAMIMEL</t>
  </si>
  <si>
    <t>BP 2343</t>
  </si>
  <si>
    <t>P089518503664Q</t>
  </si>
  <si>
    <t>698483877</t>
  </si>
  <si>
    <t>P122016756944J</t>
  </si>
  <si>
    <t>MEKA RENE CLAUDE VICTOR</t>
  </si>
  <si>
    <t>M061816373418Z</t>
  </si>
  <si>
    <t>ASSOCIATION ALTERNATIVES</t>
  </si>
  <si>
    <t>680102562</t>
  </si>
  <si>
    <t>CARREFOURS</t>
  </si>
  <si>
    <t>P069417041174U</t>
  </si>
  <si>
    <t>DAIFOURA</t>
  </si>
  <si>
    <t>694153206</t>
  </si>
  <si>
    <t>M012416427534D</t>
  </si>
  <si>
    <t>ASSOCIATION NGOUZY MPER MAYA NDO TE MOKOLO</t>
  </si>
  <si>
    <t>AFMMOK</t>
  </si>
  <si>
    <t>PROMOUVOIR L'ENGAGEMENT CITOYEN DES JEUNES ET DES FEMMES</t>
  </si>
  <si>
    <t>00237696007563</t>
  </si>
  <si>
    <t>P037312339362K</t>
  </si>
  <si>
    <t>BIBOU ANDRE</t>
  </si>
  <si>
    <t>(ETS VISION PLUS)</t>
  </si>
  <si>
    <t>699606968</t>
  </si>
  <si>
    <t>DRINKING SPOT</t>
  </si>
  <si>
    <t>P128517193832D</t>
  </si>
  <si>
    <t>CHRIST AGBOR MBU ( EMEKA SPOT)</t>
  </si>
  <si>
    <t>00237675907896</t>
  </si>
  <si>
    <t>P068717660792G</t>
  </si>
  <si>
    <t>KENMOGNE FOTSI</t>
  </si>
  <si>
    <t>ELVIS SEDRIGUE.</t>
  </si>
  <si>
    <t>00237698227750</t>
  </si>
  <si>
    <t>PREST/SCES-IMPORT/EXPORT-TRANSPORT</t>
  </si>
  <si>
    <t>M080400017369L</t>
  </si>
  <si>
    <t>TERMINAL EXPRESS TRADING</t>
  </si>
  <si>
    <t>TET-CAM</t>
  </si>
  <si>
    <t>P014717081967C</t>
  </si>
  <si>
    <t>NGANGOU MARCELINE EPSE WANTOU SIANTOU</t>
  </si>
  <si>
    <t>ETS LYS ROYAL</t>
  </si>
  <si>
    <t>677786383</t>
  </si>
  <si>
    <t>P039718076535Z</t>
  </si>
  <si>
    <t>NGUIEDEM FONZING</t>
  </si>
  <si>
    <t>MERSUELLE</t>
  </si>
  <si>
    <t>P030517113216K</t>
  </si>
  <si>
    <t>SANDJE NEMANBEU</t>
  </si>
  <si>
    <t>ANGE INGRID LAURENTINE</t>
  </si>
  <si>
    <t>695210411</t>
  </si>
  <si>
    <t>P037612488293E</t>
  </si>
  <si>
    <t>696753507</t>
  </si>
  <si>
    <t>P096112129461X</t>
  </si>
  <si>
    <t>"ETS G.I.P.S."</t>
  </si>
  <si>
    <t>694768065</t>
  </si>
  <si>
    <t>P059318175718D</t>
  </si>
  <si>
    <t>ATANGANA BIAKOLO</t>
  </si>
  <si>
    <t>LAURENTINE CLEMENCE</t>
  </si>
  <si>
    <t>693248564</t>
  </si>
  <si>
    <t>MOULIN A CEREALE</t>
  </si>
  <si>
    <t>P016618052293U</t>
  </si>
  <si>
    <t>HAMSI MAURICE</t>
  </si>
  <si>
    <t>FIGNOLE</t>
  </si>
  <si>
    <t>COMMERCE GENERAL &amp; PRESTATIONS DE SEERVICES</t>
  </si>
  <si>
    <t>P017417308383F</t>
  </si>
  <si>
    <t>BIABI</t>
  </si>
  <si>
    <t>MIREILLE ANNIE</t>
  </si>
  <si>
    <t>P116916242363B</t>
  </si>
  <si>
    <t>FORKWEN</t>
  </si>
  <si>
    <t>AUGUSTINE CHI</t>
  </si>
  <si>
    <t>00237674363600.</t>
  </si>
  <si>
    <t>DOUBLEBAL</t>
  </si>
  <si>
    <t>P058616077606K</t>
  </si>
  <si>
    <t>TCHUMAMO KEGNE</t>
  </si>
  <si>
    <t>MARCELIN HENEAULT</t>
  </si>
  <si>
    <t>00237100000000</t>
  </si>
  <si>
    <t>PTRESTATIONS DE SERVICES-CONSEILS</t>
  </si>
  <si>
    <t>M071913925848H</t>
  </si>
  <si>
    <t>ENGINEERING &amp; MANAGEMENT SARL</t>
  </si>
  <si>
    <t>P016216474648L</t>
  </si>
  <si>
    <t>SOULE TANKO</t>
  </si>
  <si>
    <t>P037617142343X</t>
  </si>
  <si>
    <t>AYAKOH EPSE NGEH NDUKONG</t>
  </si>
  <si>
    <t>VIVIANE ANDAMICHA</t>
  </si>
  <si>
    <t>BUBA 1 TOMBEL</t>
  </si>
  <si>
    <t>P119012568057P</t>
  </si>
  <si>
    <t>KAMDEU MARUIS BRICE</t>
  </si>
  <si>
    <t>(ETS KMB)</t>
  </si>
  <si>
    <t>694019774</t>
  </si>
  <si>
    <t>CPFPS GAROUA BOULAÏ</t>
  </si>
  <si>
    <t>P078217126638W</t>
  </si>
  <si>
    <t>NGO NJOCK</t>
  </si>
  <si>
    <t>ANASTASIE CLARISSE</t>
  </si>
  <si>
    <t>677786656</t>
  </si>
  <si>
    <t>696032956</t>
  </si>
  <si>
    <t>P122016867874C</t>
  </si>
  <si>
    <t>ELLE CHARLES PASCAL ELOI</t>
  </si>
  <si>
    <t>698683210</t>
  </si>
  <si>
    <t>P028416583244F</t>
  </si>
  <si>
    <t>JIGLA MATHIEU</t>
  </si>
  <si>
    <t>00237697312590</t>
  </si>
  <si>
    <t>P058516867319T</t>
  </si>
  <si>
    <t>JIOGAP</t>
  </si>
  <si>
    <t>ARISTIDE ARDINE</t>
  </si>
  <si>
    <t>00237695484722</t>
  </si>
  <si>
    <t>P014516405426Z</t>
  </si>
  <si>
    <t>YABAH</t>
  </si>
  <si>
    <t>00237674377591</t>
  </si>
  <si>
    <t>P016917980061A</t>
  </si>
  <si>
    <t>NGAME PETER BWESE</t>
  </si>
  <si>
    <t>675193913</t>
  </si>
  <si>
    <t>TECH LABORATOIRE</t>
  </si>
  <si>
    <t>P128816867079M</t>
  </si>
  <si>
    <t>ABANA NOAH LIONEL</t>
  </si>
  <si>
    <t>00237678301558</t>
  </si>
  <si>
    <t>P108212571180K</t>
  </si>
  <si>
    <t>FOMOUN TIWA ROSTAND</t>
  </si>
  <si>
    <t>CPT D 336</t>
  </si>
  <si>
    <t>P088717416055T</t>
  </si>
  <si>
    <t>NGEFAH</t>
  </si>
  <si>
    <t>673225004</t>
  </si>
  <si>
    <t>P128316422275T</t>
  </si>
  <si>
    <t>AFIATOU ALI EPOUSE L TAWA</t>
  </si>
  <si>
    <t>00237670837869</t>
  </si>
  <si>
    <t>P057918440319S</t>
  </si>
  <si>
    <t>FONGANG KENGNE</t>
  </si>
  <si>
    <t>699970687</t>
  </si>
  <si>
    <t>P019918384931D</t>
  </si>
  <si>
    <t>GUEPING</t>
  </si>
  <si>
    <t>695278848</t>
  </si>
  <si>
    <t>P017618509728Z</t>
  </si>
  <si>
    <t>RAPHAEL KINYUY</t>
  </si>
  <si>
    <t>683795812</t>
  </si>
  <si>
    <t>EMANA/BORNE FONTAINE</t>
  </si>
  <si>
    <t>MArchand ambulant par véhicule</t>
  </si>
  <si>
    <t>P015612483221J</t>
  </si>
  <si>
    <t>ETS MOHAMADOU ALI</t>
  </si>
  <si>
    <t>675743217</t>
  </si>
  <si>
    <t>face boucherie</t>
  </si>
  <si>
    <t>P089516649017B</t>
  </si>
  <si>
    <t>PIEUGUEN</t>
  </si>
  <si>
    <t>00237673182497</t>
  </si>
  <si>
    <t>P038012670415K</t>
  </si>
  <si>
    <t>NDONFACK NOLE</t>
  </si>
  <si>
    <t>698471532</t>
  </si>
  <si>
    <t>P127300039373J</t>
  </si>
  <si>
    <t>ZANGUE ALAIN SERGE</t>
  </si>
  <si>
    <t>699584049</t>
  </si>
  <si>
    <t>VESRS SCIMPOS</t>
  </si>
  <si>
    <t>P029112501354N</t>
  </si>
  <si>
    <t>FOUOTSA OUFO ALICE</t>
  </si>
  <si>
    <t>ETS FOUOTSA OUFO ALICE</t>
  </si>
  <si>
    <t>P119318576103F</t>
  </si>
  <si>
    <t>KAYI  NGANGOM</t>
  </si>
  <si>
    <t>JULES OLIVIER</t>
  </si>
  <si>
    <t>671158473</t>
  </si>
  <si>
    <t>P096700310434T</t>
  </si>
  <si>
    <t>237677574345/677365857</t>
  </si>
  <si>
    <t>P030017145835A</t>
  </si>
  <si>
    <t>TAKOUGANG TIAM</t>
  </si>
  <si>
    <t>ALEX LOIC</t>
  </si>
  <si>
    <t>656388606</t>
  </si>
  <si>
    <t>P018017083600M</t>
  </si>
  <si>
    <t>JUSTINE MOJOKO NJIE</t>
  </si>
  <si>
    <t>674961867</t>
  </si>
  <si>
    <t>M049500013094G</t>
  </si>
  <si>
    <t>CENTRE D'APPUI FEMMES-RUR</t>
  </si>
  <si>
    <t>CAFER</t>
  </si>
  <si>
    <t>06 99 48 78 39</t>
  </si>
  <si>
    <t>VENTES DE BOISSONS ALCOOLISÉS</t>
  </si>
  <si>
    <t>P015916348137U</t>
  </si>
  <si>
    <t>WANDJI EPOUSE NJANTOU</t>
  </si>
  <si>
    <t>00237676634585</t>
  </si>
  <si>
    <t>ENSEIGNEMENT GÉNÉRAL ANGLOPHONE ET FRANCOPHONE</t>
  </si>
  <si>
    <t>M102316299277D</t>
  </si>
  <si>
    <t>COLLEGE BILINGUE NOTRE DAME DE LA SAGESSE SAPIENTIA</t>
  </si>
  <si>
    <t>00237696625382</t>
  </si>
  <si>
    <t>MAROUA-WOURNDE</t>
  </si>
  <si>
    <t>P087200558176L</t>
  </si>
  <si>
    <t>KENGNE FOTSO EPOUSE KAMGA</t>
  </si>
  <si>
    <t>MARIE THERESE BEATRICE</t>
  </si>
  <si>
    <t>696461544</t>
  </si>
  <si>
    <t>P129517563293K</t>
  </si>
  <si>
    <t>BOZA YEKTEGHA</t>
  </si>
  <si>
    <t>NARCISSE CABREL</t>
  </si>
  <si>
    <t>MARCHÉ NGONSOA</t>
  </si>
  <si>
    <t>P119314182859D</t>
  </si>
  <si>
    <t>ILOUNGA</t>
  </si>
  <si>
    <t>691690017</t>
  </si>
  <si>
    <t>MADAGASCAR APRES FLAMENGO</t>
  </si>
  <si>
    <t>P085200417081U</t>
  </si>
  <si>
    <t>WOUDJI</t>
  </si>
  <si>
    <t>MAURICE DUTRONC</t>
  </si>
  <si>
    <t>677383961</t>
  </si>
  <si>
    <t>P038112624773R</t>
  </si>
  <si>
    <t>NZANGUE KOUKEM</t>
  </si>
  <si>
    <t>670623573</t>
  </si>
  <si>
    <t>MAISON DES BOUTIQUES</t>
  </si>
  <si>
    <t>P088016706709H</t>
  </si>
  <si>
    <t>SOLEFACK SIMON DE PAIX</t>
  </si>
  <si>
    <t>698002203164</t>
  </si>
  <si>
    <t>P110416929829C</t>
  </si>
  <si>
    <t>ADAMOU SALE</t>
  </si>
  <si>
    <t>658264831</t>
  </si>
  <si>
    <t>P118416827585F</t>
  </si>
  <si>
    <t>MENIMO TEKEU EBELIESE</t>
  </si>
  <si>
    <t>EBELIESE ROSINE</t>
  </si>
  <si>
    <t>0023796887562</t>
  </si>
  <si>
    <t>P015616933321L</t>
  </si>
  <si>
    <t>675203409</t>
  </si>
  <si>
    <t>VENTE PRODUITS ALIM</t>
  </si>
  <si>
    <t>P019312421103Y</t>
  </si>
  <si>
    <t>LAWALI HAMED MOUSSA</t>
  </si>
  <si>
    <t>663713780</t>
  </si>
  <si>
    <t>P122017512655K</t>
  </si>
  <si>
    <t>NDANGA ANNE BEATRICE</t>
  </si>
  <si>
    <t>P030116706981R</t>
  </si>
  <si>
    <t>SIGNE NZOFANG</t>
  </si>
  <si>
    <t>00237650337800</t>
  </si>
  <si>
    <t>P058414922011H</t>
  </si>
  <si>
    <t>NTANKEU</t>
  </si>
  <si>
    <t>YANNICK STERVE</t>
  </si>
  <si>
    <t>672461200</t>
  </si>
  <si>
    <t>EMPLOYE EXPLOITATION GENERALE DU CAMEROUN</t>
  </si>
  <si>
    <t>P057513552455P</t>
  </si>
  <si>
    <t>KAMDEM KOMGUEP PIERRE RAOUL</t>
  </si>
  <si>
    <t>P018616679870F</t>
  </si>
  <si>
    <t>GWOTCHUEN KAMDEM</t>
  </si>
  <si>
    <t>NADEGE DIANE</t>
  </si>
  <si>
    <t>00237665901899</t>
  </si>
  <si>
    <t>M091512405950J</t>
  </si>
  <si>
    <t>STE KOGALU SARL</t>
  </si>
  <si>
    <t>699885316/699138670</t>
  </si>
  <si>
    <t>IMM ANC SONEL</t>
  </si>
  <si>
    <t>USINE DE DECORTICAGE CAFE</t>
  </si>
  <si>
    <t>P017300462561H</t>
  </si>
  <si>
    <t>679208501</t>
  </si>
  <si>
    <t>BAFANG/KARI WATER</t>
  </si>
  <si>
    <t>P047716281558K</t>
  </si>
  <si>
    <t>NDZIE EPSE DESCLAUX</t>
  </si>
  <si>
    <t>658375651</t>
  </si>
  <si>
    <t>P108017142183K</t>
  </si>
  <si>
    <t>INDUSTRIE - FABRICATION DE PEINTURE</t>
  </si>
  <si>
    <t>M011300044882Y</t>
  </si>
  <si>
    <t>STE INODA INDUSTRIES SARL</t>
  </si>
  <si>
    <t>697826822/690459031</t>
  </si>
  <si>
    <t>P129318468218M</t>
  </si>
  <si>
    <t>MUBAH</t>
  </si>
  <si>
    <t>EMMANUEL CHRISTIANO CHE</t>
  </si>
  <si>
    <t>651412347</t>
  </si>
  <si>
    <t>MAIMOUNA BUILDING</t>
  </si>
  <si>
    <t>M092417055868M</t>
  </si>
  <si>
    <t>ETS LA RESOLUTION AUTO</t>
  </si>
  <si>
    <t>P122016186629Z</t>
  </si>
  <si>
    <t>ATUD JONATHAN ASAAH</t>
  </si>
  <si>
    <t>677627790</t>
  </si>
  <si>
    <t>P029918297635C</t>
  </si>
  <si>
    <t>NICK DONALD</t>
  </si>
  <si>
    <t>00237651748492</t>
  </si>
  <si>
    <t>P035512375748P</t>
  </si>
  <si>
    <t>FOTSING FAUSTIN FLORIAN</t>
  </si>
  <si>
    <t>FOTSING FAUSTIN</t>
  </si>
  <si>
    <t>677704807</t>
  </si>
  <si>
    <t>P126716824786P</t>
  </si>
  <si>
    <t>NGO EYOUCK EPSE DEL BAGNO</t>
  </si>
  <si>
    <t>6976467863</t>
  </si>
  <si>
    <t>BILALANG PONT</t>
  </si>
  <si>
    <t>P090116729757B</t>
  </si>
  <si>
    <t>ELTOHAMY ELSAYED FETOUH ELTOHAMY ELBOSIKY</t>
  </si>
  <si>
    <t>ETS MAISON EGYPT TOHAMY</t>
  </si>
  <si>
    <t>00237656451617</t>
  </si>
  <si>
    <t>P068717313795E</t>
  </si>
  <si>
    <t>NGO NGIJOL</t>
  </si>
  <si>
    <t>MONIQUE DIANE</t>
  </si>
  <si>
    <t>677733086</t>
  </si>
  <si>
    <t>P018112413478H</t>
  </si>
  <si>
    <t>678628325</t>
  </si>
  <si>
    <t>P088717180376K</t>
  </si>
  <si>
    <t>WANDJI WOUMGA</t>
  </si>
  <si>
    <t>693851114</t>
  </si>
  <si>
    <t>P027816650299M</t>
  </si>
  <si>
    <t>DEMANOU EPSE TCHAMENI NGALLAKO</t>
  </si>
  <si>
    <t>00237691952283</t>
  </si>
  <si>
    <t>YAOUNDE - BIYEM ASSI</t>
  </si>
  <si>
    <t>P076812674211G</t>
  </si>
  <si>
    <t>NONO CHRISTOPHE</t>
  </si>
  <si>
    <t>674517555</t>
  </si>
  <si>
    <t>Carr beaucoup de bar</t>
  </si>
  <si>
    <t>P049518296244B</t>
  </si>
  <si>
    <t>IBRAHIM HAMAN WABI</t>
  </si>
  <si>
    <t>00237695091334</t>
  </si>
  <si>
    <t>P027916608494D</t>
  </si>
  <si>
    <t>MONI NJOM</t>
  </si>
  <si>
    <t>SARA LIOANDE</t>
  </si>
  <si>
    <t>696209114</t>
  </si>
  <si>
    <t>P068116706558Z</t>
  </si>
  <si>
    <t>TANUE QUDDUS ATANGA</t>
  </si>
  <si>
    <t>00237100000704</t>
  </si>
  <si>
    <t>P037817162133E</t>
  </si>
  <si>
    <t>PETER NSO</t>
  </si>
  <si>
    <t>674898280</t>
  </si>
  <si>
    <t>QUARTIER BAMILEKE (FACE STRIP BAR)</t>
  </si>
  <si>
    <t>P108818094666B</t>
  </si>
  <si>
    <t>MICHAEL ONYEBUCHI</t>
  </si>
  <si>
    <t>ÉLECTRICITÉ -FROID- CLIMATISATION</t>
  </si>
  <si>
    <t>P048412602809M</t>
  </si>
  <si>
    <t>VALERY CHRISTIAN</t>
  </si>
  <si>
    <t>676614597</t>
  </si>
  <si>
    <t>P087612631914G</t>
  </si>
  <si>
    <t>MENUISER ARTISAN</t>
  </si>
  <si>
    <t>P058317313673N</t>
  </si>
  <si>
    <t>TIENTCHEU WELAPIE</t>
  </si>
  <si>
    <t>678274258</t>
  </si>
  <si>
    <t>CHIMA</t>
  </si>
  <si>
    <t>M032116190737S</t>
  </si>
  <si>
    <t>SOCIETE CIVILE IMMOBILIERE MESSAC</t>
  </si>
  <si>
    <t>SCI MESSAC</t>
  </si>
  <si>
    <t>LOCATION, ACHAT ET VENTE DES IMMEUBLES ET MEUBLES,VENTE DES TERRAINS BATIS OU NON BATIS,</t>
  </si>
  <si>
    <t>M080617250840Q</t>
  </si>
  <si>
    <t>CETIC DE MINTA</t>
  </si>
  <si>
    <t>677135671</t>
  </si>
  <si>
    <t>P039217723948B</t>
  </si>
  <si>
    <t>DJONTU WAFFO</t>
  </si>
  <si>
    <t>GERMIN LEDOUX</t>
  </si>
  <si>
    <t>002376727534831</t>
  </si>
  <si>
    <t>P018512600566D</t>
  </si>
  <si>
    <t>IDRISSA HAROUNA</t>
  </si>
  <si>
    <t>677393719</t>
  </si>
  <si>
    <t>P018616915266H</t>
  </si>
  <si>
    <t>YAOUBA DEDE</t>
  </si>
  <si>
    <t>671386175</t>
  </si>
  <si>
    <t>M122316329029W</t>
  </si>
  <si>
    <t>NUMERIQUE+ SARL</t>
  </si>
  <si>
    <t>N+ SARL</t>
  </si>
  <si>
    <t>00237654141531</t>
  </si>
  <si>
    <t>BEEDI MARCHÉ</t>
  </si>
  <si>
    <t>P027716281652Y</t>
  </si>
  <si>
    <t>P122015358774F</t>
  </si>
  <si>
    <t>SOULEYMANOU BOUBA</t>
  </si>
  <si>
    <t>699362531</t>
  </si>
  <si>
    <t>P067112548684T</t>
  </si>
  <si>
    <t>NANJE WASE EVELYNE</t>
  </si>
  <si>
    <t>ETS EVEYENTERPRISE</t>
  </si>
  <si>
    <t>699919648</t>
  </si>
  <si>
    <t>P087216036333T</t>
  </si>
  <si>
    <t>NGANMENI VICTOR</t>
  </si>
  <si>
    <t>P095100042607Y</t>
  </si>
  <si>
    <t>TOKO DIEUDONNEETS</t>
  </si>
  <si>
    <t>ETS TOKO DIEUDONNE</t>
  </si>
  <si>
    <t>675 62 21 27</t>
  </si>
  <si>
    <t>P027817562992C</t>
  </si>
  <si>
    <t>BONGONGUI</t>
  </si>
  <si>
    <t>R OSE</t>
  </si>
  <si>
    <t>00237678243030</t>
  </si>
  <si>
    <t>A COTE D'EXPRESS UNION N°1</t>
  </si>
  <si>
    <t>ÉTUDE &amp; QUINCAILLERIE</t>
  </si>
  <si>
    <t>M012118434449J</t>
  </si>
  <si>
    <t>DEQUI SARL</t>
  </si>
  <si>
    <t>P109617148517E</t>
  </si>
  <si>
    <t>NKONGNI MOFFO</t>
  </si>
  <si>
    <t>BRICE KÉVIN</t>
  </si>
  <si>
    <t>653240160</t>
  </si>
  <si>
    <t>YAOUNDÉ SIMBOCK</t>
  </si>
  <si>
    <t>P085817144218S</t>
  </si>
  <si>
    <t>.NGO NTAMACK EPSE NKEN</t>
  </si>
  <si>
    <t>LOUISE HORTENSE.</t>
  </si>
  <si>
    <t>677002688</t>
  </si>
  <si>
    <t>DOUALA - SIC CACAO</t>
  </si>
  <si>
    <t>P066118166927D</t>
  </si>
  <si>
    <t>TONKA</t>
  </si>
  <si>
    <t>00237670770194</t>
  </si>
  <si>
    <t>P017516257363N</t>
  </si>
  <si>
    <t>WANDJI YANKOUA</t>
  </si>
  <si>
    <t>699696341</t>
  </si>
  <si>
    <t>P028400464819L</t>
  </si>
  <si>
    <t>OROCK LEONEL OROCK</t>
  </si>
  <si>
    <t>650-743-867</t>
  </si>
  <si>
    <t>OPP. CAMFISH</t>
  </si>
  <si>
    <t>P018312502958J</t>
  </si>
  <si>
    <t>SOULEYMANOU SERNO</t>
  </si>
  <si>
    <t>678040841</t>
  </si>
  <si>
    <t>P036312480190T</t>
  </si>
  <si>
    <t>FONYE MERCY VEYE</t>
  </si>
  <si>
    <t>ETS FONYE MERCY VEYE</t>
  </si>
  <si>
    <t>674 035 334</t>
  </si>
  <si>
    <t>P066714547819L</t>
  </si>
  <si>
    <t>MBEBI ETOUKE GEORGES</t>
  </si>
  <si>
    <t>( ETOUK-SERVICES )</t>
  </si>
  <si>
    <t>PRESTATIONS DIVERSES/TRAVAUX PUBLICS/BATIMENTS FOURNITURES DIVERSES</t>
  </si>
  <si>
    <t>677836440</t>
  </si>
  <si>
    <t>P036300416829L</t>
  </si>
  <si>
    <t>LIKOWO</t>
  </si>
  <si>
    <t>EMILIA HADDISON</t>
  </si>
  <si>
    <t>INGENIEURIE INFORMATIQUE</t>
  </si>
  <si>
    <t>M112217752819W</t>
  </si>
  <si>
    <t>CRINA STUDIO SARL</t>
  </si>
  <si>
    <t>672567856</t>
  </si>
  <si>
    <t>ETOUG-EBE/MONTEE CENTRE DES HANDICAPES</t>
  </si>
  <si>
    <t>P027500502305C</t>
  </si>
  <si>
    <t>TEUMO NGUEABOU EPSE DONOMO NICOLE ANNETTETEUM</t>
  </si>
  <si>
    <t>TEUMO NGUEABOU EPSE DONOMO NICOLE ANNETTE</t>
  </si>
  <si>
    <t>675567900</t>
  </si>
  <si>
    <t>ANCIENNE DECHARGE</t>
  </si>
  <si>
    <t>P057817395693P</t>
  </si>
  <si>
    <t>EZEMTCHOU</t>
  </si>
  <si>
    <t>CHARLES AZNAVOUR</t>
  </si>
  <si>
    <t>00237699980019</t>
  </si>
  <si>
    <t>P058417887869T</t>
  </si>
  <si>
    <t>TAKOUDJOU KENGMO</t>
  </si>
  <si>
    <t>655463317</t>
  </si>
  <si>
    <t>P079416663172R</t>
  </si>
  <si>
    <t>KANAAN RANINE</t>
  </si>
  <si>
    <t>P092116620252G</t>
  </si>
  <si>
    <t>DAGANG</t>
  </si>
  <si>
    <t>AURÈLE LEROOY</t>
  </si>
  <si>
    <t>MARCHÉ MISSOCKET</t>
  </si>
  <si>
    <t>VENTE DU GAZ</t>
  </si>
  <si>
    <t>P047512708993P</t>
  </si>
  <si>
    <t>NJONG MABI</t>
  </si>
  <si>
    <t>M100816633150M</t>
  </si>
  <si>
    <t>ASSOCIATION DES RESSORTISSANTS BAMEDJOU DE SONG-GONGA MBOH-KON</t>
  </si>
  <si>
    <t>ARBASOB</t>
  </si>
  <si>
    <t>00237674398220</t>
  </si>
  <si>
    <t>P059716365610P</t>
  </si>
  <si>
    <t>TOWA SIMO EPSE KAMGA CECILE</t>
  </si>
  <si>
    <t>(ETS ISSAKA JAGADA)</t>
  </si>
  <si>
    <t>COMMERCE GENERAL, PRESTATIONS DE SERVICES, FORMATIONS, IMPORT-EXPORT</t>
  </si>
  <si>
    <t>P029418026547F</t>
  </si>
  <si>
    <t>670652696</t>
  </si>
  <si>
    <t>M072116326400H</t>
  </si>
  <si>
    <t>SOLUTIONS GROUP</t>
  </si>
  <si>
    <t>•	PRESTATIONS DE SERVICES, MISE À DISPOSITION, IMPRESSION, CONSEIL ET ACCOMPAGNEMENT AUPRÈS DES PARTICULIERS, DES ENTREPRISES, DES COLLECTIVITÉS ET AUTRES ORGANISMES PUBLICS OU PRIVÉS</t>
  </si>
  <si>
    <t>691702963</t>
  </si>
  <si>
    <t>CARREFOUR 2 EGLISES</t>
  </si>
  <si>
    <t>P099417758701L</t>
  </si>
  <si>
    <t>SONKOUE BOUZAP KEMKA</t>
  </si>
  <si>
    <t>00237654136609</t>
  </si>
  <si>
    <t>P088812566969T</t>
  </si>
  <si>
    <t>SOKOUDJOU FONKOU MARTINE</t>
  </si>
  <si>
    <t>670516296</t>
  </si>
  <si>
    <t>P059514193089J</t>
  </si>
  <si>
    <t>LOUMDNVI KOFFI HUGO</t>
  </si>
  <si>
    <t>674831798</t>
  </si>
  <si>
    <t>P129314379049N</t>
  </si>
  <si>
    <t>MESSA NDONGO</t>
  </si>
  <si>
    <t>COLETTE JIRESSE</t>
  </si>
  <si>
    <t>NKOMKANA MARCHE 8è</t>
  </si>
  <si>
    <t>M021200041442G</t>
  </si>
  <si>
    <t>B.FILS SARL</t>
  </si>
  <si>
    <t>dernier poteau</t>
  </si>
  <si>
    <t>P122017465539Q</t>
  </si>
  <si>
    <t>DJIAHA LEUDJEU EPSE TALLA BERTHE HONORI</t>
  </si>
  <si>
    <t>675536066</t>
  </si>
  <si>
    <t>P048616751615P</t>
  </si>
  <si>
    <t>TALIE NDJIMELI CAROLINE</t>
  </si>
  <si>
    <t>00237673626742</t>
  </si>
  <si>
    <t>P019816632460B</t>
  </si>
  <si>
    <t>OUMAR LIMANE</t>
  </si>
  <si>
    <t>00237691378099</t>
  </si>
  <si>
    <t>DOULARE</t>
  </si>
  <si>
    <t>PRESTATION DE SERVICES, BTP</t>
  </si>
  <si>
    <t>P068218582348R</t>
  </si>
  <si>
    <t>FADIMATOU EPSE ABDOURAHMANE ALHADJI HAMADOU</t>
  </si>
  <si>
    <t>(ETS CHOUKRANE)</t>
  </si>
  <si>
    <t>P076417156512L</t>
  </si>
  <si>
    <t>JUSTIN DEGONZACK</t>
  </si>
  <si>
    <t>6863578746</t>
  </si>
  <si>
    <t>M092016934247T</t>
  </si>
  <si>
    <t>ABDELITO SERVICES - KWAKUKU SARL</t>
  </si>
  <si>
    <t>A S K</t>
  </si>
  <si>
    <t>VENTE VETEMENT ET ARTICLES POUR BEBE EN GROS ET DETAILS - VENTES EN LIGNE</t>
  </si>
  <si>
    <t>672576097</t>
  </si>
  <si>
    <t>P097312711698H</t>
  </si>
  <si>
    <t>IKWUAGWU</t>
  </si>
  <si>
    <t>UGONMA EGBE</t>
  </si>
  <si>
    <t>P018912527415L</t>
  </si>
  <si>
    <t>691882700</t>
  </si>
  <si>
    <t>P098716665537L</t>
  </si>
  <si>
    <t>FRED MBANDO</t>
  </si>
  <si>
    <t>00237653983921</t>
  </si>
  <si>
    <t>BTP-PRESTATIONS SCES-COMMERCE GEN</t>
  </si>
  <si>
    <t>M071913914248M</t>
  </si>
  <si>
    <t>VARCHITECHC SARL</t>
  </si>
  <si>
    <t>697973281</t>
  </si>
  <si>
    <t>P047316839731B</t>
  </si>
  <si>
    <t>PATIENCE NKINGNUYI TINI EPOUSE EFFANGE</t>
  </si>
  <si>
    <t>( PET ENTERPRISE )</t>
  </si>
  <si>
    <t>675564945,</t>
  </si>
  <si>
    <t>LONG STREET,AROUND MERMOZ</t>
  </si>
  <si>
    <t>P098212415760H</t>
  </si>
  <si>
    <t>677946673</t>
  </si>
  <si>
    <t>VENTE MACOCOTE</t>
  </si>
  <si>
    <t>P018416720888F</t>
  </si>
  <si>
    <t>670528961</t>
  </si>
  <si>
    <t>FACE ENTRÉ MARCHÉ NGUENDI</t>
  </si>
  <si>
    <t>M101717290770F</t>
  </si>
  <si>
    <t>FÉDÉRATION CAMEROUNAISE DE SCRABBLE</t>
  </si>
  <si>
    <t>FECASCRABBLE</t>
  </si>
  <si>
    <t>00237656227854</t>
  </si>
  <si>
    <t>CARREFOUR ANGUISSA</t>
  </si>
  <si>
    <t>EXPERTISE</t>
  </si>
  <si>
    <t>M072216226196D</t>
  </si>
  <si>
    <t>I-EXPERTIZ CONSULTING SARL</t>
  </si>
  <si>
    <t>I-EXPERTIZ CONSULTING</t>
  </si>
  <si>
    <t>00237699949071</t>
  </si>
  <si>
    <t>P017817672411K</t>
  </si>
  <si>
    <t>MBANG MBO</t>
  </si>
  <si>
    <t>DAMARIS ALIX</t>
  </si>
  <si>
    <t>00237696516286</t>
  </si>
  <si>
    <t>SOINS ET IMAGERIE MEDICALE</t>
  </si>
  <si>
    <t>M122016630426S</t>
  </si>
  <si>
    <t>CABINET DE SOINS LEADER</t>
  </si>
  <si>
    <t>C.S.LEADER</t>
  </si>
  <si>
    <t>00237695562356</t>
  </si>
  <si>
    <t>P108212436219X</t>
  </si>
  <si>
    <t>MBAH KAM CYRILMBAH</t>
  </si>
  <si>
    <t>MBAH KAM CYRIL</t>
  </si>
  <si>
    <t>696936343</t>
  </si>
  <si>
    <t>P049817078138F</t>
  </si>
  <si>
    <t>NGO MENGUE</t>
  </si>
  <si>
    <t>TECLAIRE KARIS DIVINE</t>
  </si>
  <si>
    <t>P108216159866Y</t>
  </si>
  <si>
    <t>AGWU</t>
  </si>
  <si>
    <t>6703788082</t>
  </si>
  <si>
    <t>M012014378494B</t>
  </si>
  <si>
    <t>SOCIETE CONSTRUCTION LOGISTIQUE ET</t>
  </si>
  <si>
    <t>MANUTENTION. "COLOGMAN" SARL</t>
  </si>
  <si>
    <t>699675254</t>
  </si>
  <si>
    <t>CARREFOUR BEL AIR</t>
  </si>
  <si>
    <t>M081217259777A</t>
  </si>
  <si>
    <t>CES BILINGUE DE MEYOMESSALA</t>
  </si>
  <si>
    <t>698231254</t>
  </si>
  <si>
    <t>NG'AT</t>
  </si>
  <si>
    <t>M062416842762L</t>
  </si>
  <si>
    <t>CAMEROON GLOBAL EQUIPMENT SARL</t>
  </si>
  <si>
    <t>LOCATION DES ENGINS ET VEHICULES LOURDS, PRESTATIONS DE SERVICES, COMMERCE GENERAL</t>
  </si>
  <si>
    <t>656937986/694462673</t>
  </si>
  <si>
    <t>P098518275019D</t>
  </si>
  <si>
    <t>RECHERCHE &amp; EXPLOITATION MINIERE</t>
  </si>
  <si>
    <t>M111412245815B</t>
  </si>
  <si>
    <t>OPTIMUM MINING RESOURCES SARL</t>
  </si>
  <si>
    <t>+237 673603971</t>
  </si>
  <si>
    <t>AGRICULTURE/ ÉLEVAGE</t>
  </si>
  <si>
    <t>M070812657670F</t>
  </si>
  <si>
    <t>UGIC DES AGRICULTEURS PERSÉVÉRANTS DU NKOUNG-KHI</t>
  </si>
  <si>
    <t>UGIC FLEUR DU KOUNG-KHI</t>
  </si>
  <si>
    <t>699781837</t>
  </si>
  <si>
    <t>APRÈS E.E.C. VERS LA PLAINE DE DJEBEN</t>
  </si>
  <si>
    <t>P028717988102H</t>
  </si>
  <si>
    <t>CYVIAN</t>
  </si>
  <si>
    <t>679723082</t>
  </si>
  <si>
    <t>P049816843141S</t>
  </si>
  <si>
    <t>REBECCA NAMONDO</t>
  </si>
  <si>
    <t>672820561</t>
  </si>
  <si>
    <t>M102015134012P</t>
  </si>
  <si>
    <t>PRECIOUS PEARLS MULTIPURPOSE COMPANY LIMITED</t>
  </si>
  <si>
    <t>ENS STREET BAMBILI</t>
  </si>
  <si>
    <t>M052318299198J</t>
  </si>
  <si>
    <t>ECOHOUSE SARL</t>
  </si>
  <si>
    <t>00237696499241</t>
  </si>
  <si>
    <t>P018712602799S</t>
  </si>
  <si>
    <t>BOUBAKARI ABDOU</t>
  </si>
  <si>
    <t>693 69 11 05</t>
  </si>
  <si>
    <t>MARCHE DJIPPORDE</t>
  </si>
  <si>
    <t>P047417074817H</t>
  </si>
  <si>
    <t>TAYANDI KOUNDJA</t>
  </si>
  <si>
    <t>P058616309578B</t>
  </si>
  <si>
    <t>SEJEP</t>
  </si>
  <si>
    <t>674139152</t>
  </si>
  <si>
    <t>P088616373193Z</t>
  </si>
  <si>
    <t>KENNE NGUEFAK</t>
  </si>
  <si>
    <t>ARNAUD DESIRE(ETS K.A² CONSTRUCTION)</t>
  </si>
  <si>
    <t>0023777042404</t>
  </si>
  <si>
    <t>P029316606880H</t>
  </si>
  <si>
    <t>658866977</t>
  </si>
  <si>
    <t>P086916979030M</t>
  </si>
  <si>
    <t>ATALOM YOUMBI</t>
  </si>
  <si>
    <t>676433632</t>
  </si>
  <si>
    <t>P019216309224G</t>
  </si>
  <si>
    <t>00237663252121</t>
  </si>
  <si>
    <t>P116200208259H</t>
  </si>
  <si>
    <t>FOTSO KAMNGA ZEPHIRIN ( OILYBIA MVOLYE)</t>
  </si>
  <si>
    <t>77766167</t>
  </si>
  <si>
    <t>CARR OLEZOA</t>
  </si>
  <si>
    <t>M051516623292S</t>
  </si>
  <si>
    <t>JERUSALEM DU NDE EEC MFEUTOM</t>
  </si>
  <si>
    <t>00237699749674</t>
  </si>
  <si>
    <t>QUARTIER7</t>
  </si>
  <si>
    <t>P037016346109Q</t>
  </si>
  <si>
    <t>FRITZ NDOH</t>
  </si>
  <si>
    <t>WANYE</t>
  </si>
  <si>
    <t>10000237</t>
  </si>
  <si>
    <t>P077112284249N</t>
  </si>
  <si>
    <t>699195010</t>
  </si>
  <si>
    <t>P117717213850H</t>
  </si>
  <si>
    <t>NGAKOUAT</t>
  </si>
  <si>
    <t>00237652850471</t>
  </si>
  <si>
    <t>P066300204810Z</t>
  </si>
  <si>
    <t>NGASSAM GILBERT</t>
  </si>
  <si>
    <t>677846204</t>
  </si>
  <si>
    <t>P015312528716G</t>
  </si>
  <si>
    <t>NDJOBDI</t>
  </si>
  <si>
    <t>696079754</t>
  </si>
  <si>
    <t>P027517290440G</t>
  </si>
  <si>
    <t>699475557</t>
  </si>
  <si>
    <t>P058816959210J</t>
  </si>
  <si>
    <t>MOUDJONGUE KWEDI</t>
  </si>
  <si>
    <t>MADELEINE NICOLE</t>
  </si>
  <si>
    <t>699443059</t>
  </si>
  <si>
    <t>M112217710889H</t>
  </si>
  <si>
    <t>COUVERTURE SARL</t>
  </si>
  <si>
    <t>CV SARL</t>
  </si>
  <si>
    <t>COMMERCE GÉNÉRAL, PRESTATIONS DE SERVICE, TRANSPORT, IMPORT-EXPORT, BTP</t>
  </si>
  <si>
    <t>A CÔTÉ DE BANQUE SGC</t>
  </si>
  <si>
    <t>P049012525412P</t>
  </si>
  <si>
    <t>NKANDA MONIQUE</t>
  </si>
  <si>
    <t>651358135</t>
  </si>
  <si>
    <t>SOUS PRUNIER</t>
  </si>
  <si>
    <t>P015816840050Z</t>
  </si>
  <si>
    <t>MOUMANI</t>
  </si>
  <si>
    <t>00237674493669</t>
  </si>
  <si>
    <t>P018412517533S</t>
  </si>
  <si>
    <t>INUSSA ALIHOU</t>
  </si>
  <si>
    <t>ETS INUSSA ALIHOU</t>
  </si>
  <si>
    <t>673212739</t>
  </si>
  <si>
    <t>P028316033302F</t>
  </si>
  <si>
    <t>MBOE MBE</t>
  </si>
  <si>
    <t>CARINNE</t>
  </si>
  <si>
    <t>M031300045260P</t>
  </si>
  <si>
    <t>CCMPD SARL</t>
  </si>
  <si>
    <t>CENTRE DE CHIRURGIE DE LA MAIN ET DES PARALYSIES D</t>
  </si>
  <si>
    <t>243704872</t>
  </si>
  <si>
    <t>DENVER  FACE ECOLE WAFO</t>
  </si>
  <si>
    <t>P099117937794W</t>
  </si>
  <si>
    <t>YONGWA</t>
  </si>
  <si>
    <t>MELISSA MUNKET</t>
  </si>
  <si>
    <t>674299813</t>
  </si>
  <si>
    <t>S/C MINESEC</t>
  </si>
  <si>
    <t>P127912300858K</t>
  </si>
  <si>
    <t>ALHOUSSEINI</t>
  </si>
  <si>
    <t>P016016714116J</t>
  </si>
  <si>
    <t>00237652392846</t>
  </si>
  <si>
    <t>P068417146338Z</t>
  </si>
  <si>
    <t>TANJANG EPOUSE KANLA</t>
  </si>
  <si>
    <t>DELPHINE TAMBE</t>
  </si>
  <si>
    <t>675544997</t>
  </si>
  <si>
    <t>67554499</t>
  </si>
  <si>
    <t>P097216423424U</t>
  </si>
  <si>
    <t>MAHAMAT GARDIA MOURSAL</t>
  </si>
  <si>
    <t>00237100000380</t>
  </si>
  <si>
    <t>HYDROELECTRIQUE</t>
  </si>
  <si>
    <t>M101016970507G</t>
  </si>
  <si>
    <t>PROJET DE CENTRALE HYDROELECTRIQUE DE CHOLLET ET DES LIGNES ÉLECTRIQUES ASSOCIEES</t>
  </si>
  <si>
    <t>677614083</t>
  </si>
  <si>
    <t>P089616866892G</t>
  </si>
  <si>
    <t>VANELLE NELIE</t>
  </si>
  <si>
    <t>00237682767229</t>
  </si>
  <si>
    <t>BANGA-PONGO</t>
  </si>
  <si>
    <t>M022316234759U</t>
  </si>
  <si>
    <t>INSTITUT SUPERIEUR SAPIENTIAE DE BAFOUSSAM</t>
  </si>
  <si>
    <t>(ISSAB)</t>
  </si>
  <si>
    <t>00237695539363</t>
  </si>
  <si>
    <t>DIANGDAM</t>
  </si>
  <si>
    <t>P017912402093A</t>
  </si>
  <si>
    <t>KANAMBAYE NINDJEMA</t>
  </si>
  <si>
    <t>681344333</t>
  </si>
  <si>
    <t>SUR LA ROUTE MBANGASSINA</t>
  </si>
  <si>
    <t>P049014235718J</t>
  </si>
  <si>
    <t>KAMTCHEU NANA LORRAINE TATIANA C.</t>
  </si>
  <si>
    <t>ETS LN SERVICES</t>
  </si>
  <si>
    <t>699676568</t>
  </si>
  <si>
    <t>P066916023310T</t>
  </si>
  <si>
    <t>NJOU KENNANG</t>
  </si>
  <si>
    <t>LEROI</t>
  </si>
  <si>
    <t>699975754</t>
  </si>
  <si>
    <t>GORDON ROUGE</t>
  </si>
  <si>
    <t>P122017625307K</t>
  </si>
  <si>
    <t>MBA NGOUTO ROGER MULLER</t>
  </si>
  <si>
    <t>P037600439066K</t>
  </si>
  <si>
    <t>MELIZE ERIC LANDRI</t>
  </si>
  <si>
    <t>675246422</t>
  </si>
  <si>
    <t>AUXILIAIRE DE VIE</t>
  </si>
  <si>
    <t>P059816944162H</t>
  </si>
  <si>
    <t>RACHEL GAELLE</t>
  </si>
  <si>
    <t>697960125</t>
  </si>
  <si>
    <t>FABRICATION ARTI. PAIN</t>
  </si>
  <si>
    <t>P016700200469P</t>
  </si>
  <si>
    <t>694402396</t>
  </si>
  <si>
    <t>P039116291276D</t>
  </si>
  <si>
    <t>TABE NKONGHO</t>
  </si>
  <si>
    <t>MINI DEPOT SAHEL (EAUX)</t>
  </si>
  <si>
    <t>P018216634131A</t>
  </si>
  <si>
    <t>CHETIMA YOUGOUDA</t>
  </si>
  <si>
    <t>00237691428061</t>
  </si>
  <si>
    <t>P048112604497W</t>
  </si>
  <si>
    <t>NGO NKOUM</t>
  </si>
  <si>
    <t>P067412331317M</t>
  </si>
  <si>
    <t>KONFACK CHANTALKON</t>
  </si>
  <si>
    <t>KONFACK CHANTAL</t>
  </si>
  <si>
    <t>699524588</t>
  </si>
  <si>
    <t>PRODUCTION MUSICALE</t>
  </si>
  <si>
    <t>M091512417104S</t>
  </si>
  <si>
    <t>D.L.A. MUSIC GROUP</t>
  </si>
  <si>
    <t>699645642</t>
  </si>
  <si>
    <t>P128612701636D</t>
  </si>
  <si>
    <t>LONTHI</t>
  </si>
  <si>
    <t>LEONEL MARCEMIN</t>
  </si>
  <si>
    <t>654090244</t>
  </si>
  <si>
    <t>P118316410925L</t>
  </si>
  <si>
    <t>CHEUFFA YASSOM</t>
  </si>
  <si>
    <t>CHRISLAINE GILDAS</t>
  </si>
  <si>
    <t>00237698606799</t>
  </si>
  <si>
    <t>M129517249870J</t>
  </si>
  <si>
    <t>LYCEE TECHNIQUE DE GALIM</t>
  </si>
  <si>
    <t>675858218</t>
  </si>
  <si>
    <t>TRAVAILLEUR INDEPENDANT</t>
  </si>
  <si>
    <t>P049717062411S</t>
  </si>
  <si>
    <t>NYOUMBA KANG</t>
  </si>
  <si>
    <t>NAOMI</t>
  </si>
  <si>
    <t>656777478</t>
  </si>
  <si>
    <t>P017217349972K</t>
  </si>
  <si>
    <t>00237651024407</t>
  </si>
  <si>
    <t>P038712490281T</t>
  </si>
  <si>
    <t>LEPALEU MARTIAL</t>
  </si>
  <si>
    <t>LEPALEU</t>
  </si>
  <si>
    <t>675763567</t>
  </si>
  <si>
    <t>P118812434718U</t>
  </si>
  <si>
    <t>NKOUALIAGNIGNI NKOUANDOU NAFISSETOU</t>
  </si>
  <si>
    <t>674321426</t>
  </si>
  <si>
    <t>COMPTOIR 74</t>
  </si>
  <si>
    <t>P079912418502A</t>
  </si>
  <si>
    <t>KAMWA GUIADEM DALIDA</t>
  </si>
  <si>
    <t>670 449 369</t>
  </si>
  <si>
    <t>FACE EXPRESS UNION MARCHE</t>
  </si>
  <si>
    <t>M052217605640R</t>
  </si>
  <si>
    <t>COLLEGE LES KAMITES</t>
  </si>
  <si>
    <t>696246679</t>
  </si>
  <si>
    <t>P096718105487S</t>
  </si>
  <si>
    <t>FATIO</t>
  </si>
  <si>
    <t>989796547</t>
  </si>
  <si>
    <t>P107316046883N</t>
  </si>
  <si>
    <t>EKEMENAM ORJI</t>
  </si>
  <si>
    <t>P128216569066F</t>
  </si>
  <si>
    <t>670454363</t>
  </si>
  <si>
    <t>P048917865553T</t>
  </si>
  <si>
    <t>AURÉLIEN MICHAËL</t>
  </si>
  <si>
    <t>697112318</t>
  </si>
  <si>
    <t>CLINIQUE MAIN DOUCE</t>
  </si>
  <si>
    <t>P118017619721T</t>
  </si>
  <si>
    <t>00237699366644</t>
  </si>
  <si>
    <t>P069817663906M</t>
  </si>
  <si>
    <t>EBENE EPSE DZOU</t>
  </si>
  <si>
    <t>BLANCHE PIERRETTE</t>
  </si>
  <si>
    <t>690279835</t>
  </si>
  <si>
    <t>NKOLFOULOU-TSINGA VILLAGE</t>
  </si>
  <si>
    <t>P110617111097H</t>
  </si>
  <si>
    <t>ALIOU ABOUBAKARY</t>
  </si>
  <si>
    <t>699797951</t>
  </si>
  <si>
    <t>P066615096710S</t>
  </si>
  <si>
    <t>696853357</t>
  </si>
  <si>
    <t>P127917306843S</t>
  </si>
  <si>
    <t>KENFON</t>
  </si>
  <si>
    <t>696855795</t>
  </si>
  <si>
    <t>P017218088016B</t>
  </si>
  <si>
    <t>NTOKO MKWELLE DAVID</t>
  </si>
  <si>
    <t>( ALPHA MARKETING / D AND SONS ENTERPRISE )</t>
  </si>
  <si>
    <t>GENERAL CONTRACTS &amp; SUPPLIES / GENERAL COMMERCE / PROVISION OF GENERAL SERVICES AND CONSTRUCTION</t>
  </si>
  <si>
    <t>ROUND ABOUT TIKO</t>
  </si>
  <si>
    <t>SUPPLY OF WINE</t>
  </si>
  <si>
    <t>P047417091701Q</t>
  </si>
  <si>
    <t>FOPA ERNEST C/O</t>
  </si>
  <si>
    <t>BESTWINE ENTERPRISE</t>
  </si>
  <si>
    <t>METTA QUATAR</t>
  </si>
  <si>
    <t>P016818067784E</t>
  </si>
  <si>
    <t>POUME EPSE TCHIO GENEVIÈVE</t>
  </si>
  <si>
    <t>670103740</t>
  </si>
  <si>
    <t>P107616625213G</t>
  </si>
  <si>
    <t>00237695284452</t>
  </si>
  <si>
    <t>MARCHÉ CENTRAL SECTEUR D</t>
  </si>
  <si>
    <t>P016800308341B</t>
  </si>
  <si>
    <t>NGAH  MARIE  BERNADETTE</t>
  </si>
  <si>
    <t>675891802</t>
  </si>
  <si>
    <t>OMBOLO BINGANA</t>
  </si>
  <si>
    <t>M032217416024F</t>
  </si>
  <si>
    <t>SOCIETE COOPERATIVE SIMPLIFIE DES PRODUCTEURS DE MAÏS DE SOWETO</t>
  </si>
  <si>
    <t>SCOOPS EVER-NOUN</t>
  </si>
  <si>
    <t>00237690471976</t>
  </si>
  <si>
    <t>P057512727223P</t>
  </si>
  <si>
    <t>MBAH ODETTE EMM</t>
  </si>
  <si>
    <t>673966011</t>
  </si>
  <si>
    <t>P088717879770F</t>
  </si>
  <si>
    <t>WACHE NZEUKOU</t>
  </si>
  <si>
    <t>NELIE LAURE</t>
  </si>
  <si>
    <t>699477567</t>
  </si>
  <si>
    <t>P016215216539T</t>
  </si>
  <si>
    <t>NDONGO ALIMA JEAN PAUL</t>
  </si>
  <si>
    <t>674616433</t>
  </si>
  <si>
    <t>P127612375210N</t>
  </si>
  <si>
    <t>KOUDJOU FOKEM</t>
  </si>
  <si>
    <t>CONSULTING &amp; BTP</t>
  </si>
  <si>
    <t>M031612501754S</t>
  </si>
  <si>
    <t>TRANSATLANTIC S A.</t>
  </si>
  <si>
    <t>696287943</t>
  </si>
  <si>
    <t>P018000573109N</t>
  </si>
  <si>
    <t>MOUNYICHE</t>
  </si>
  <si>
    <t>696 80 76 27</t>
  </si>
  <si>
    <t>P106117849095T</t>
  </si>
  <si>
    <t>NGOUMGWA EPOUSE FOAM DEFO BERNADETTE</t>
  </si>
  <si>
    <t>656791692</t>
  </si>
  <si>
    <t>P098816379227P</t>
  </si>
  <si>
    <t>SADO</t>
  </si>
  <si>
    <t>+237697755555</t>
  </si>
  <si>
    <t>MENUISERIE+LIVRAISONS BIENS ET SERVICES</t>
  </si>
  <si>
    <t>P067412147335T</t>
  </si>
  <si>
    <t>FOYET PIERRE HIPPOLYTE</t>
  </si>
  <si>
    <t>ETS FOYET ET FRERES</t>
  </si>
  <si>
    <t>P077618079999K</t>
  </si>
  <si>
    <t>BENYOMO</t>
  </si>
  <si>
    <t>674 32 72 21</t>
  </si>
  <si>
    <t>M072416929334L</t>
  </si>
  <si>
    <t>HOPE FOR ALL DISTRIBUTIONCO-LTD</t>
  </si>
  <si>
    <t>670437359</t>
  </si>
  <si>
    <t>P056800322523Q</t>
  </si>
  <si>
    <t>NGUIMFACK EPSEE TIOGUIM</t>
  </si>
  <si>
    <t>673898318</t>
  </si>
  <si>
    <t>QTIER MAYA
LIEU-DIT
MARCHE</t>
  </si>
  <si>
    <t>P018617844757K</t>
  </si>
  <si>
    <t>ABUBAKA NYUYKONGMO</t>
  </si>
  <si>
    <t>00237699631803</t>
  </si>
  <si>
    <t>TSINGA TRADEX</t>
  </si>
  <si>
    <t>M051312553751J</t>
  </si>
  <si>
    <t>GSB LA JEUNESSE DE MAKEPE</t>
  </si>
  <si>
    <t>MAKEPE-MISSOKE</t>
  </si>
  <si>
    <t>P015117158534P</t>
  </si>
  <si>
    <t>TCHOMO EPSE NOUTCHEU</t>
  </si>
  <si>
    <t>00237699607531</t>
  </si>
  <si>
    <t>P129118582551L</t>
  </si>
  <si>
    <t>NSIKAK</t>
  </si>
  <si>
    <t>MARGARET EDET</t>
  </si>
  <si>
    <t>659671811</t>
  </si>
  <si>
    <t>DISTRIBUTION DES PRODUITS PHARCETIQUE</t>
  </si>
  <si>
    <t>M022014416253M</t>
  </si>
  <si>
    <t>GC PHARMA</t>
  </si>
  <si>
    <t>690618687</t>
  </si>
  <si>
    <t>P058100561706A</t>
  </si>
  <si>
    <t>MELI SIMONE</t>
  </si>
  <si>
    <t>675150131</t>
  </si>
  <si>
    <t>P115217150533A</t>
  </si>
  <si>
    <t>NANA ÉPOUSE NDJEUTCHAM</t>
  </si>
  <si>
    <t>M102316230916S</t>
  </si>
  <si>
    <t>KIKOT-MBEBE HYDRO POWER COMPANY</t>
  </si>
  <si>
    <t>KHPC SA</t>
  </si>
  <si>
    <t>CONSTRUCTION ET EXPLOITATION D'UNE CENTRE HYDROELECTRIQUE</t>
  </si>
  <si>
    <t>699659339</t>
  </si>
  <si>
    <t>AGROPASTORAL</t>
  </si>
  <si>
    <t>M041812722898A</t>
  </si>
  <si>
    <t>EPI CENTRE COOP-CA</t>
  </si>
  <si>
    <t>MVAN TROPICANA</t>
  </si>
  <si>
    <t>P119917147039P</t>
  </si>
  <si>
    <t>NAKAINA KAITOUANG</t>
  </si>
  <si>
    <t>656289980</t>
  </si>
  <si>
    <t>IMPORT ET EXPORT, COMMERCE GENERAL</t>
  </si>
  <si>
    <t>M012416449859G</t>
  </si>
  <si>
    <t>NEWAIR CORPORATE LIMITED SARL</t>
  </si>
  <si>
    <t>NCL SARL</t>
  </si>
  <si>
    <t>699789054</t>
  </si>
  <si>
    <t>VENTE BŒUFS</t>
  </si>
  <si>
    <t>P016516613724H</t>
  </si>
  <si>
    <t>HABO OUSMANOU</t>
  </si>
  <si>
    <t>098876544</t>
  </si>
  <si>
    <t>P036316616667B</t>
  </si>
  <si>
    <t>LEBUE</t>
  </si>
  <si>
    <t>695211953</t>
  </si>
  <si>
    <t>P048517723008K</t>
  </si>
  <si>
    <t>BAGNESSI</t>
  </si>
  <si>
    <t>Senghor Constant</t>
  </si>
  <si>
    <t>697975992</t>
  </si>
  <si>
    <t>Ndogpassi,entrée lycée,montée Bélavie</t>
  </si>
  <si>
    <t>P028318437512K</t>
  </si>
  <si>
    <t>JOUGOUE</t>
  </si>
  <si>
    <t>JUSTIN MATHIAS</t>
  </si>
  <si>
    <t>699693180</t>
  </si>
  <si>
    <t>P122015943817T</t>
  </si>
  <si>
    <t>DEYO MAURICE</t>
  </si>
  <si>
    <t>670705954</t>
  </si>
  <si>
    <t>M079500012374A</t>
  </si>
  <si>
    <t>TRANSFORMATION CAMEROUNAISE</t>
  </si>
  <si>
    <t>CAMTRANS SARL</t>
  </si>
  <si>
    <t>653371500/677353193</t>
  </si>
  <si>
    <t>P037812176960F</t>
  </si>
  <si>
    <t>NTOGE</t>
  </si>
  <si>
    <t>M032118553864F</t>
  </si>
  <si>
    <t>ECO - GREEN</t>
  </si>
  <si>
    <t>IMPORT-EXPORT, ACHAT VENTE VEHICULE D'ESSENCE, COMMERCE GENERAL, PRESSING, MACONNERIE</t>
  </si>
  <si>
    <t>698481401</t>
  </si>
  <si>
    <t>VILLAGE CARREFOUR ESPOIR</t>
  </si>
  <si>
    <t>P122017327531Y</t>
  </si>
  <si>
    <t>MEFEGUE RAPHAEL</t>
  </si>
  <si>
    <t>P119916359568Z</t>
  </si>
  <si>
    <t>EYANGO NGATCHOU</t>
  </si>
  <si>
    <t>IRENE GERMAINE ANAIS</t>
  </si>
  <si>
    <t>698621731</t>
  </si>
  <si>
    <t>P107400157165G</t>
  </si>
  <si>
    <t>INGOM</t>
  </si>
  <si>
    <t>SOPHIE DORENTINE</t>
  </si>
  <si>
    <t>P029117052031L</t>
  </si>
  <si>
    <t>MONGO OTTON TYBAUT CAREME</t>
  </si>
  <si>
    <t>693848133</t>
  </si>
  <si>
    <t>M071814235263W</t>
  </si>
  <si>
    <t>INSTITUT POLYVALENT BILINGUE TCHEUTCHOUA</t>
  </si>
  <si>
    <t>694028908</t>
  </si>
  <si>
    <t>BITOTOL CENTRE</t>
  </si>
  <si>
    <t>COMMERCE GÉNÉRAL, PRESTATIONS DE SERVICES,TRANSIT</t>
  </si>
  <si>
    <t>P115516632440Y</t>
  </si>
  <si>
    <t>.WAMDJA ROBERT</t>
  </si>
  <si>
    <t>ETS WAMDJA ROBERT</t>
  </si>
  <si>
    <t>00237677917252.</t>
  </si>
  <si>
    <t>P016800187984R</t>
  </si>
  <si>
    <t>BILOCK ERIC</t>
  </si>
  <si>
    <t>678009606</t>
  </si>
  <si>
    <t>BASSA PK21</t>
  </si>
  <si>
    <t>A COTE EGLISE CATHOLIQUE</t>
  </si>
  <si>
    <t>OBTENTION COMPTEUR PREPAYÉ</t>
  </si>
  <si>
    <t>P118817116698K</t>
  </si>
  <si>
    <t>MASSOUKA ULE ALAIN</t>
  </si>
  <si>
    <t>M071712635952U</t>
  </si>
  <si>
    <t>ZHEJIANG COMMUNICATIONS CONSTRUCT. GROUP CO LTD</t>
  </si>
  <si>
    <t>ZCCC CAMEROON SARL</t>
  </si>
  <si>
    <t>P069517136957S</t>
  </si>
  <si>
    <t>BANACKA MBANENE</t>
  </si>
  <si>
    <t>AIMEE LEONIE</t>
  </si>
  <si>
    <t>MINEPAT</t>
  </si>
  <si>
    <t>P068614556000H</t>
  </si>
  <si>
    <t>NDAME</t>
  </si>
  <si>
    <t>CLAUDE VALENTIN</t>
  </si>
  <si>
    <t>697917824</t>
  </si>
  <si>
    <t>P077014426358F</t>
  </si>
  <si>
    <t>694329586</t>
  </si>
  <si>
    <t>NDIENGSO1</t>
  </si>
  <si>
    <t>P018312443277A</t>
  </si>
  <si>
    <t>EVELYNE VERSHIYI</t>
  </si>
  <si>
    <t>BEPANDA VA VA</t>
  </si>
  <si>
    <t>P059018452257S</t>
  </si>
  <si>
    <t>MBEUTCHOU YAKEU</t>
  </si>
  <si>
    <t>CHANDEL</t>
  </si>
  <si>
    <t>673729710</t>
  </si>
  <si>
    <t>P117118306986A</t>
  </si>
  <si>
    <t>67005357</t>
  </si>
  <si>
    <t>P117112118971N</t>
  </si>
  <si>
    <t>TIMMAEMO TCHINCHOUA ELISE</t>
  </si>
  <si>
    <t>675346480</t>
  </si>
  <si>
    <t>P059918563227K</t>
  </si>
  <si>
    <t>KARL NELSON</t>
  </si>
  <si>
    <t>+237694593962</t>
  </si>
  <si>
    <t>P079514561969T</t>
  </si>
  <si>
    <t>KUUM</t>
  </si>
  <si>
    <t>PRAISE ABENG</t>
  </si>
  <si>
    <t>694807293</t>
  </si>
  <si>
    <t>M022217140859C</t>
  </si>
  <si>
    <t>TEFAL SARL</t>
  </si>
  <si>
    <t>657670163</t>
  </si>
  <si>
    <t>P108317035633B</t>
  </si>
  <si>
    <t>HANTOU</t>
  </si>
  <si>
    <t>PATRICE GERVAIS</t>
  </si>
  <si>
    <t>P026217862359G</t>
  </si>
  <si>
    <t>MGBORON</t>
  </si>
  <si>
    <t>670837761</t>
  </si>
  <si>
    <t>P119316376728X</t>
  </si>
  <si>
    <t>SOH TCHEGNE BRICE YANNICK</t>
  </si>
  <si>
    <t>(ETS SOH SHOP &amp; SERVICES)</t>
  </si>
  <si>
    <t>(COMMERCE GENERAL,PRESTATIONS DE SERVICES,VENTE DES OUTILS D'ATELIER)COMMERCE DE GROS NON SPECIALISE-G460600,ENTRETIEN ET REPARATION DE VEHICULES AUTOMOBILES-G</t>
  </si>
  <si>
    <t>696633389/674937433</t>
  </si>
  <si>
    <t>P017016100409G</t>
  </si>
  <si>
    <t>COULIBALY CHEICK OUMAR</t>
  </si>
  <si>
    <t>P119717408200U</t>
  </si>
  <si>
    <t>TIENTCHEU KAKAM</t>
  </si>
  <si>
    <t>ORNELLA PACELLI</t>
  </si>
  <si>
    <t>680208125</t>
  </si>
  <si>
    <t>P079314948325F</t>
  </si>
  <si>
    <t>DANIEL YVAN LANDRY</t>
  </si>
  <si>
    <t>657347199</t>
  </si>
  <si>
    <t>P109817815334D</t>
  </si>
  <si>
    <t>LOIC MERLIN</t>
  </si>
  <si>
    <t>P088712351081U</t>
  </si>
  <si>
    <t>697123391</t>
  </si>
  <si>
    <t>M052416771959E</t>
  </si>
  <si>
    <t>HANDY LILLY SUARL</t>
  </si>
  <si>
    <t>00237650851584</t>
  </si>
  <si>
    <t>M101914246143C</t>
  </si>
  <si>
    <t>JSD &amp; SCES SARL</t>
  </si>
  <si>
    <t>237693324141</t>
  </si>
  <si>
    <t>TSINGA TOTAL ECOLE DE POLICE</t>
  </si>
  <si>
    <t>M090700032174Z</t>
  </si>
  <si>
    <t>ECOLE PRIMAIRE PRIVEE LAIQUE FONDATION OLIVIA</t>
  </si>
  <si>
    <t>EPPL FONDAT.OLIVIA</t>
  </si>
  <si>
    <t>P069717231123S</t>
  </si>
  <si>
    <t>DZONTHE TEKOUDJOU</t>
  </si>
  <si>
    <t>691607624</t>
  </si>
  <si>
    <t>P026500232286U</t>
  </si>
  <si>
    <t>GEOFFREY UMEY</t>
  </si>
  <si>
    <t>6778338446/675677754</t>
  </si>
  <si>
    <t>FACE NEXTELL</t>
  </si>
  <si>
    <t>P017511767042L</t>
  </si>
  <si>
    <t>HAMA BACHIROU</t>
  </si>
  <si>
    <t>699869033</t>
  </si>
  <si>
    <t>MARCHE CENTRALE BTQ 112</t>
  </si>
  <si>
    <t>P119216843784G</t>
  </si>
  <si>
    <t>ANGÈLE KETTI</t>
  </si>
  <si>
    <t>00237658218638</t>
  </si>
  <si>
    <t>P029318532701B</t>
  </si>
  <si>
    <t>PIPBISSI NOUTCHA</t>
  </si>
  <si>
    <t>674504652</t>
  </si>
  <si>
    <t>PK 12 MARCHÉ</t>
  </si>
  <si>
    <t>P095612287529S</t>
  </si>
  <si>
    <t>NEWO GUILLAUME</t>
  </si>
  <si>
    <t>ETS NEWO GUILLAUME</t>
  </si>
  <si>
    <t>691763035</t>
  </si>
  <si>
    <t>ADZAP</t>
  </si>
  <si>
    <t>M041312718925R</t>
  </si>
  <si>
    <t>GIC NGA NGA AGRO-ELEV. MAYO-TSANAGA</t>
  </si>
  <si>
    <t>NGAAE</t>
  </si>
  <si>
    <t>P019817139502D</t>
  </si>
  <si>
    <t>MBALIDAM BERNISSE</t>
  </si>
  <si>
    <t>MANDZANGWA</t>
  </si>
  <si>
    <t>698206482</t>
  </si>
  <si>
    <t>P100017933323H</t>
  </si>
  <si>
    <t>NDJOUGOU</t>
  </si>
  <si>
    <t>MAN O WAR BAY</t>
  </si>
  <si>
    <t>M111717802804W</t>
  </si>
  <si>
    <t>ECOLE PRIMAIRE BILINGUE LES DAUPHINES</t>
  </si>
  <si>
    <t>KAMKOP BAMOUGOUM</t>
  </si>
  <si>
    <t>P020717122665T</t>
  </si>
  <si>
    <t>ERMIRADINHO JR FUSI</t>
  </si>
  <si>
    <t>P018018315946G</t>
  </si>
  <si>
    <t>698018072</t>
  </si>
  <si>
    <t>P127416013549Y</t>
  </si>
  <si>
    <t>BREHIMA</t>
  </si>
  <si>
    <t>672718001</t>
  </si>
  <si>
    <t>P077012574891E</t>
  </si>
  <si>
    <t>JOUAKEU EPSE LEMASSI AGNE</t>
  </si>
  <si>
    <t>ANCIEN CABARET</t>
  </si>
  <si>
    <t>74 73 93 74</t>
  </si>
  <si>
    <t>P098312438059R</t>
  </si>
  <si>
    <t>KENGNE SYLVIANE</t>
  </si>
  <si>
    <t>678284456</t>
  </si>
  <si>
    <t>P048312575811U</t>
  </si>
  <si>
    <t>NJIKAM ABDOU</t>
  </si>
  <si>
    <t>SALAMOU</t>
  </si>
  <si>
    <t>697879302</t>
  </si>
  <si>
    <t>Nouvelle ROUTE</t>
  </si>
  <si>
    <t>M080917236875Z</t>
  </si>
  <si>
    <t>EP GONKORA-BARRIERE</t>
  </si>
  <si>
    <t>GONKORA-BARRIERE</t>
  </si>
  <si>
    <t>MOUDZE SAMUEL</t>
  </si>
  <si>
    <t>P038215158410Z</t>
  </si>
  <si>
    <t>KOM KAMGA</t>
  </si>
  <si>
    <t>GHISLAINE NADEGE</t>
  </si>
  <si>
    <t>699115658</t>
  </si>
  <si>
    <t>P086300313364F</t>
  </si>
  <si>
    <t>TCHENANG</t>
  </si>
  <si>
    <t>677633284</t>
  </si>
  <si>
    <t>FACE PHARMACIE AFAMBA</t>
  </si>
  <si>
    <t>P078314947252M</t>
  </si>
  <si>
    <t>ETA MANDENGUE</t>
  </si>
  <si>
    <t>HENRIETTE .</t>
  </si>
  <si>
    <t>P093016972990Y</t>
  </si>
  <si>
    <t>655085595</t>
  </si>
  <si>
    <t>P027415137466G</t>
  </si>
  <si>
    <t>BOULLEYS SCELEH</t>
  </si>
  <si>
    <t>ÉMILIENNE FLORE</t>
  </si>
  <si>
    <t>NEW BELL TSF</t>
  </si>
  <si>
    <t>DERRIÈRE LA MAIRIE 2ÈME</t>
  </si>
  <si>
    <t>P117716620510S</t>
  </si>
  <si>
    <t>NGUEMKAM WAFFO EPSE FAKWA</t>
  </si>
  <si>
    <t>00237610187711</t>
  </si>
  <si>
    <t>P028217817279T</t>
  </si>
  <si>
    <t>TSUITCHOUA</t>
  </si>
  <si>
    <t>676677283</t>
  </si>
  <si>
    <t>S/C ETH PLUS</t>
  </si>
  <si>
    <t>M102316231087H</t>
  </si>
  <si>
    <t>D &amp; D IMPORTATION SARL</t>
  </si>
  <si>
    <t>"DD I SARL"</t>
  </si>
  <si>
    <t>PRESTATIONS DES SERVICES/ IMPORT &amp; EXPORT/COMMERCE GENERAL/VOYAGE ET TOURISME,INGENIERIE &amp; EXPLOITATION DU BOIS,TRANSPORT-TRANSIT,VENTE DE VOITURES,ETC VOIR STATUT</t>
  </si>
  <si>
    <t>0023767610809</t>
  </si>
  <si>
    <t>BONAMATOUMBE</t>
  </si>
  <si>
    <t>P128517536315F</t>
  </si>
  <si>
    <t>MOGUEUO</t>
  </si>
  <si>
    <t>P067900401710P</t>
  </si>
  <si>
    <t>678848409</t>
  </si>
  <si>
    <t>SERVICES LINGUISTIQUES</t>
  </si>
  <si>
    <t>P026114408647N</t>
  </si>
  <si>
    <t>YETSHE ESSIENE</t>
  </si>
  <si>
    <t>JUDE BARSABAS</t>
  </si>
  <si>
    <t>LOCATION IMMOBILIÈRE</t>
  </si>
  <si>
    <t>M122015393870T</t>
  </si>
  <si>
    <t>SOCIÉTÉ IMMOBILIÈRE KWEDI AND NTSAYO</t>
  </si>
  <si>
    <t>SCI K.N</t>
  </si>
  <si>
    <t>65712312</t>
  </si>
  <si>
    <t>P027517300321G</t>
  </si>
  <si>
    <t>NGASSAM NGUEPKAP</t>
  </si>
  <si>
    <t>P038115422053T</t>
  </si>
  <si>
    <t>KOUHAK</t>
  </si>
  <si>
    <t>SYLVIE PASCALINE</t>
  </si>
  <si>
    <t>COMMERCE DES PIECES DETACHEES</t>
  </si>
  <si>
    <t>P108417953076Y</t>
  </si>
  <si>
    <t>MEDA MOUOFO</t>
  </si>
  <si>
    <t>BRIYANTINE</t>
  </si>
  <si>
    <t>P117912443410W</t>
  </si>
  <si>
    <t>MAKOUDJOU MARTINE</t>
  </si>
  <si>
    <t>677 08 33 67</t>
  </si>
  <si>
    <t>P107315648377C</t>
  </si>
  <si>
    <t>TADJITIO</t>
  </si>
  <si>
    <t>PETIT COMMEECE</t>
  </si>
  <si>
    <t>P017617339383S</t>
  </si>
  <si>
    <t>PULCHERIN</t>
  </si>
  <si>
    <t>00237677740014</t>
  </si>
  <si>
    <t>P068416841008L</t>
  </si>
  <si>
    <t>NKELE MBOE</t>
  </si>
  <si>
    <t>0023767402081</t>
  </si>
  <si>
    <t>P068917714801X</t>
  </si>
  <si>
    <t>NDZIE EBANGA</t>
  </si>
  <si>
    <t>SUZANNE PULCHERI</t>
  </si>
  <si>
    <t>00237679165339</t>
  </si>
  <si>
    <t>P078512623239Z</t>
  </si>
  <si>
    <t>MFOUT ASSANA</t>
  </si>
  <si>
    <t>665 092 241</t>
  </si>
  <si>
    <t>Marché CPT 012</t>
  </si>
  <si>
    <t>M011712589007F</t>
  </si>
  <si>
    <t>STE ST JACQUET DISTRIBUTION SARL</t>
  </si>
  <si>
    <t>699 99 42 40</t>
  </si>
  <si>
    <t>TRANSIT-CONSIGNATION-PREST/SCES</t>
  </si>
  <si>
    <t>M111512443174Y</t>
  </si>
  <si>
    <t>STE WSF TRANSIT SARL</t>
  </si>
  <si>
    <t>697956890</t>
  </si>
  <si>
    <t>P108217087120J</t>
  </si>
  <si>
    <t>BOULI OTELE JACQUES</t>
  </si>
  <si>
    <t>( ETS PROJECT INTERNATIONAL BTP )</t>
  </si>
  <si>
    <t>BTP, FORMATION ET BUREAU D'ETUDES TECHNIQUE ET ARCHITECTURALE</t>
  </si>
  <si>
    <t>PETRO SERVICES ET LOGISTIQUE</t>
  </si>
  <si>
    <t>P129117146638W</t>
  </si>
  <si>
    <t>EBODE BIDZANGA</t>
  </si>
  <si>
    <t>655357501</t>
  </si>
  <si>
    <t>P068616242519A</t>
  </si>
  <si>
    <t>JEANNE ESTELLE</t>
  </si>
  <si>
    <t>00237655549355</t>
  </si>
  <si>
    <t>P039917120306S</t>
  </si>
  <si>
    <t>MUKTARA</t>
  </si>
  <si>
    <t>671106590</t>
  </si>
  <si>
    <t>P037612754874F</t>
  </si>
  <si>
    <t>MBAKOP KOUMTOUNKOUA</t>
  </si>
  <si>
    <t>IRENE VIRGINIE</t>
  </si>
  <si>
    <t>656564220</t>
  </si>
  <si>
    <t>M081717704741U</t>
  </si>
  <si>
    <t>GROUPE D'INITIATIVE COMMUNE AGROPASTORAL JOIE DE L'EFFORT DE LA MENOUA</t>
  </si>
  <si>
    <t>GIC JOIE DE L'EFFORT</t>
  </si>
  <si>
    <t>693314346</t>
  </si>
  <si>
    <t>P058818045318A</t>
  </si>
  <si>
    <t>VIRGINIE CLAUDIA</t>
  </si>
  <si>
    <t>00237697949915</t>
  </si>
  <si>
    <t>P086800561329K</t>
  </si>
  <si>
    <t>LEOPOLD CONFORT</t>
  </si>
  <si>
    <t>650471250</t>
  </si>
  <si>
    <t>M032217156601W</t>
  </si>
  <si>
    <t>EKOMBO GROUPE SARL</t>
  </si>
  <si>
    <t>EGS</t>
  </si>
  <si>
    <t>BTP, IMPORT/ EXPORT, CHAUDRONNERIE, COMMERCE GENERAL, PRESTATIONS DE SERVICES...</t>
  </si>
  <si>
    <t>P019416148744H</t>
  </si>
  <si>
    <t>002376761791941</t>
  </si>
  <si>
    <t>6761791941</t>
  </si>
  <si>
    <t>P039116395843N</t>
  </si>
  <si>
    <t>00237695402483</t>
  </si>
  <si>
    <t>DOUALA ( YASSA )</t>
  </si>
  <si>
    <t>P014317224507Q</t>
  </si>
  <si>
    <t>00237696862939</t>
  </si>
  <si>
    <t>P028312717226X</t>
  </si>
  <si>
    <t>ETOGA MENYE</t>
  </si>
  <si>
    <t>672932103</t>
  </si>
  <si>
    <t>P088714927249Z</t>
  </si>
  <si>
    <t>NWADIKE IFEANYI</t>
  </si>
  <si>
    <t>672548048</t>
  </si>
  <si>
    <t>M041300045698T</t>
  </si>
  <si>
    <t>STE GTTC SARL</t>
  </si>
  <si>
    <t>655889968</t>
  </si>
  <si>
    <t>P122015995331Z</t>
  </si>
  <si>
    <t>MANDENGUE SERGES</t>
  </si>
  <si>
    <t>M112316995253A</t>
  </si>
  <si>
    <t>PRECIOUS LADIES</t>
  </si>
  <si>
    <t>REGROUPER LES JEUNES FEMMES DYNAMIQUES VENANT DE TOUS LES HORIZONS</t>
  </si>
  <si>
    <t>678621996</t>
  </si>
  <si>
    <t>P097818384910Q</t>
  </si>
  <si>
    <t>DZEUGANG SINTCHEU</t>
  </si>
  <si>
    <t>00670008737</t>
  </si>
  <si>
    <t>M112217758515P</t>
  </si>
  <si>
    <t>PARAPHARMACIE XAIME PARA SARLU</t>
  </si>
  <si>
    <t>XP SARLU</t>
  </si>
  <si>
    <t>VENTE DES PRODUITS PHARMACEUTIQUES/COSMETIQUES / COMMERCE GENERAL/IMPORT-EXPORT/PRESTATIONS SERVICES</t>
  </si>
  <si>
    <t>694720558</t>
  </si>
  <si>
    <t>P037715082600F</t>
  </si>
  <si>
    <t>FONGANG JACOB</t>
  </si>
  <si>
    <t>M031512267933U</t>
  </si>
  <si>
    <t>KEBERD DISTRIBUTION SARL</t>
  </si>
  <si>
    <t>P015212444494H</t>
  </si>
  <si>
    <t>BOBBO MOUSSA</t>
  </si>
  <si>
    <t>ETS BOBBO MOUSSA</t>
  </si>
  <si>
    <t>675856279</t>
  </si>
  <si>
    <t>P058317045180A</t>
  </si>
  <si>
    <t>KAMNO NADINE VERONIQUE</t>
  </si>
  <si>
    <t>699142902</t>
  </si>
  <si>
    <t>P128018597858K</t>
  </si>
  <si>
    <t>BOGMIS</t>
  </si>
  <si>
    <t>NOEL EMMANUEL</t>
  </si>
  <si>
    <t>656275417</t>
  </si>
  <si>
    <t>FACE TRANSFORMATEUR</t>
  </si>
  <si>
    <t>SANG EMPLOI</t>
  </si>
  <si>
    <t>P038617126795M</t>
  </si>
  <si>
    <t>MANFOUO NGNIGAHE</t>
  </si>
  <si>
    <t>P122015811326D</t>
  </si>
  <si>
    <t>SONGUE SIMEON VIVIEN</t>
  </si>
  <si>
    <t>657765301</t>
  </si>
  <si>
    <t>P020017110803L</t>
  </si>
  <si>
    <t>SEMENGUE SONKEU</t>
  </si>
  <si>
    <t>ROMUALD LE BON</t>
  </si>
  <si>
    <t>676360206</t>
  </si>
  <si>
    <t>SPORT SANTÉ</t>
  </si>
  <si>
    <t>P108916287319Y</t>
  </si>
  <si>
    <t>ESSAMA NGONO</t>
  </si>
  <si>
    <t>ODILE PRUDENCE</t>
  </si>
  <si>
    <t>681573525</t>
  </si>
  <si>
    <t>M112217880393C</t>
  </si>
  <si>
    <t>EDEN PRINT &amp; SERVICES SARL</t>
  </si>
  <si>
    <t>EPS SARL</t>
  </si>
  <si>
    <t>IMPRESSION NUMERIQUE/COMMUNICATION/INFOGRAPHIE/DESIGN/IMPORT-EXPORT/SERIGRAPHIE/PS</t>
  </si>
  <si>
    <t>697872531</t>
  </si>
  <si>
    <t>P103415486652P</t>
  </si>
  <si>
    <t>NIAT NJIFENJI</t>
  </si>
  <si>
    <t>677735572</t>
  </si>
  <si>
    <t>PRESTATION DE SERVICES,VENTE DIVERS</t>
  </si>
  <si>
    <t>P056812267771U</t>
  </si>
  <si>
    <t>699673093</t>
  </si>
  <si>
    <t>A 200M COMMUNE KOUOPTAMO</t>
  </si>
  <si>
    <t>P077818087141H</t>
  </si>
  <si>
    <t>GATSING NZOGNE LOUISE LAURE</t>
  </si>
  <si>
    <t>M012416347449A</t>
  </si>
  <si>
    <t>ACCOMPAGNEMENT FINANCIER, RECHERCHE DES MARCHE, REDACTION BUSINESS PLANS, prestations de services,etudes,comptabilité et fiscalité</t>
  </si>
  <si>
    <t>674 770 738</t>
  </si>
  <si>
    <t>PRODUCTION &amp; TRANSFORMATION AGRICOLE</t>
  </si>
  <si>
    <t>M041411344085J</t>
  </si>
  <si>
    <t>ETO'S FARM CAMEROON</t>
  </si>
  <si>
    <t>ETOSFACAM</t>
  </si>
  <si>
    <t>694719828</t>
  </si>
  <si>
    <t>FACE VOX AFRICA</t>
  </si>
  <si>
    <t>P019617126979G</t>
  </si>
  <si>
    <t>NFOUYIFON MOUNTOUMNJOU</t>
  </si>
  <si>
    <t>JAMILATOU</t>
  </si>
  <si>
    <t>691791609</t>
  </si>
  <si>
    <t>HOTEL ET RESTAURANT</t>
  </si>
  <si>
    <t>M061912786203K</t>
  </si>
  <si>
    <t>TSEBO LODGE</t>
  </si>
  <si>
    <t>674199030</t>
  </si>
  <si>
    <t>NLONGKAK FACE DGSN</t>
  </si>
  <si>
    <t>P076515600075M</t>
  </si>
  <si>
    <t>670332968</t>
  </si>
  <si>
    <t>P060316887054A</t>
  </si>
  <si>
    <t>KUIDJA NANA JENNY LAURELLE</t>
  </si>
  <si>
    <t>00237656453089</t>
  </si>
  <si>
    <t>P129616341930G</t>
  </si>
  <si>
    <t>MOHAMADOU BACHIROU DAIROU ABBO</t>
  </si>
  <si>
    <t>(ETS BACHIROU ABBO)</t>
  </si>
  <si>
    <t>00237699992956</t>
  </si>
  <si>
    <t>TRANSPORT-TRANSIT-NEGOCE-PRESTATIONS</t>
  </si>
  <si>
    <t>M081914038531Q</t>
  </si>
  <si>
    <t>GLS-INTER SARL</t>
  </si>
  <si>
    <t>693835550</t>
  </si>
  <si>
    <t>COLLEGE KING AKWA</t>
  </si>
  <si>
    <t>P109617143328C</t>
  </si>
  <si>
    <t>LONGLA NGNOUPAYE</t>
  </si>
  <si>
    <t>652597277</t>
  </si>
  <si>
    <t>M052014424085B</t>
  </si>
  <si>
    <t>CEB MULTI-VENTURE COMPANY LIMITED</t>
  </si>
  <si>
    <t>678432655</t>
  </si>
  <si>
    <t>ALAHKUMA</t>
  </si>
  <si>
    <t>P122016046123L</t>
  </si>
  <si>
    <t>NGANDEU PASCAL</t>
  </si>
  <si>
    <t>P077800502672J</t>
  </si>
  <si>
    <t>LONLA TIOYEM</t>
  </si>
  <si>
    <t>675520936</t>
  </si>
  <si>
    <t>QTIER BABADJOU</t>
  </si>
  <si>
    <t>P086316626820T</t>
  </si>
  <si>
    <t>RICHARD AGBOR</t>
  </si>
  <si>
    <t>676916887</t>
  </si>
  <si>
    <t>P119817108019C</t>
  </si>
  <si>
    <t>CONSOLA FRU</t>
  </si>
  <si>
    <t>MACMAN@YAHOO.COM</t>
  </si>
  <si>
    <t>P125518278807F</t>
  </si>
  <si>
    <t>TRAORE IBRAHIM</t>
  </si>
  <si>
    <t>682834479</t>
  </si>
  <si>
    <t>PMI CONGO ANCIEN 3E</t>
  </si>
  <si>
    <t>P119816585207G</t>
  </si>
  <si>
    <t>ACHI OBINNA MICHAEL</t>
  </si>
  <si>
    <t>P068418328061N</t>
  </si>
  <si>
    <t>PEPOPO TESSA</t>
  </si>
  <si>
    <t>694755488</t>
  </si>
  <si>
    <t>P119816225365Z</t>
  </si>
  <si>
    <t>00237677553603/678411537</t>
  </si>
  <si>
    <t>10E ARRET NKOABANG</t>
  </si>
  <si>
    <t>P018214701343D</t>
  </si>
  <si>
    <t>KHAMIS DARKALLAH</t>
  </si>
  <si>
    <t>674746553</t>
  </si>
  <si>
    <t>P016716477413Q</t>
  </si>
  <si>
    <t>HAWAK</t>
  </si>
  <si>
    <t>00237671176568</t>
  </si>
  <si>
    <t>AVANT LA BRIGADE</t>
  </si>
  <si>
    <t>P117812435420N</t>
  </si>
  <si>
    <t>MFANGAM EP NJIMAH</t>
  </si>
  <si>
    <t>699831305</t>
  </si>
  <si>
    <t>M081915233982J</t>
  </si>
  <si>
    <t>VICTORY BILINGUAL SCHOOL</t>
  </si>
  <si>
    <t>NKOLONDOM 1</t>
  </si>
  <si>
    <t>P040317127943R</t>
  </si>
  <si>
    <t>NNOMO AMOUGOU</t>
  </si>
  <si>
    <t>VALERIE RAISSA</t>
  </si>
  <si>
    <t>683955069</t>
  </si>
  <si>
    <t>M122117523047A</t>
  </si>
  <si>
    <t>LA GENERALE D'ASSURANCES</t>
  </si>
  <si>
    <t>COURTAGE D'ASSURANCE ET REASSURANCES, CONSEIL EN ASSURANCE ET EN REASSURANCES</t>
  </si>
  <si>
    <t>699992173</t>
  </si>
  <si>
    <t>SODIKO DERRIERE ECOBANK</t>
  </si>
  <si>
    <t>P098715282523A</t>
  </si>
  <si>
    <t>KADJI TIENTCHEU</t>
  </si>
  <si>
    <t>LILIANE CHRISTELLE</t>
  </si>
  <si>
    <t>P048700541549U</t>
  </si>
  <si>
    <t>SIBERIA ADELINE PALA</t>
  </si>
  <si>
    <t>SIBERIA</t>
  </si>
  <si>
    <t>677852013</t>
  </si>
  <si>
    <t>P127612678763Z</t>
  </si>
  <si>
    <t>TCHUENTEU KOUOKAM</t>
  </si>
  <si>
    <t>JOEL MAGLOIRE</t>
  </si>
  <si>
    <t>P016714247095G</t>
  </si>
  <si>
    <t>MAKALA EPSEE WAMBEA</t>
  </si>
  <si>
    <t>677585310</t>
  </si>
  <si>
    <t>P015212248197F</t>
  </si>
  <si>
    <t>DIAWARA  LAMINE</t>
  </si>
  <si>
    <t>696501626</t>
  </si>
  <si>
    <t>P080117095750M</t>
  </si>
  <si>
    <t>FONYONG MERCY NCHANG</t>
  </si>
  <si>
    <t>676665225</t>
  </si>
  <si>
    <t>P068612329872S</t>
  </si>
  <si>
    <t>NGULE ENOME</t>
  </si>
  <si>
    <t>SENGE ANNETTE</t>
  </si>
  <si>
    <t>697113363</t>
  </si>
  <si>
    <t>M102116916360C</t>
  </si>
  <si>
    <t>CENTRE D’ACCUEIL SOCIAL GRACE DIVINE</t>
  </si>
  <si>
    <t>CASGD</t>
  </si>
  <si>
    <t>P058815416892U</t>
  </si>
  <si>
    <t>MBOPDA</t>
  </si>
  <si>
    <t>P015915069489Q</t>
  </si>
  <si>
    <t>699853670</t>
  </si>
  <si>
    <t>P039616595919G</t>
  </si>
  <si>
    <t>NGAKYA MBOUFOU</t>
  </si>
  <si>
    <t>ABIGAIL</t>
  </si>
  <si>
    <t>656789043</t>
  </si>
  <si>
    <t>P080217161554T</t>
  </si>
  <si>
    <t>699819011</t>
  </si>
  <si>
    <t>P038118239499P</t>
  </si>
  <si>
    <t>SAHWAI BONGKAH GEH</t>
  </si>
  <si>
    <t>00237654225610</t>
  </si>
  <si>
    <t>P038912173122F</t>
  </si>
  <si>
    <t>BALLA MOHAMADOU</t>
  </si>
  <si>
    <t>ETS BALLA MOHAMADOU</t>
  </si>
  <si>
    <t>P107417177025M</t>
  </si>
  <si>
    <t>TSAGUEDEDJIO</t>
  </si>
  <si>
    <t>FOURNUTURE MAT ELECTRIQUE-IMP/EXP</t>
  </si>
  <si>
    <t>M041812699111U</t>
  </si>
  <si>
    <t>JAYDEN GLOBAL SARL</t>
  </si>
  <si>
    <t>696061199</t>
  </si>
  <si>
    <t>AKWA - A COTE PHARMACIE JAMOT</t>
  </si>
  <si>
    <t>P018112499520Z</t>
  </si>
  <si>
    <t>NDHAA</t>
  </si>
  <si>
    <t>CARREFOU JAMOT</t>
  </si>
  <si>
    <t>M072014674973P</t>
  </si>
  <si>
    <t>HILOS SARL</t>
  </si>
  <si>
    <t>690302317</t>
  </si>
  <si>
    <t>P017313957150H</t>
  </si>
  <si>
    <t>NAP EPSEE NGOUH</t>
  </si>
  <si>
    <t>697511891</t>
  </si>
  <si>
    <t>CPT N-257</t>
  </si>
  <si>
    <t>P108217220311K</t>
  </si>
  <si>
    <t>699124104</t>
  </si>
  <si>
    <t>P076400131910T</t>
  </si>
  <si>
    <t>OTSALI CATHERINE GEORGETTE</t>
  </si>
  <si>
    <t>ETS LA GRACE CBC</t>
  </si>
  <si>
    <t>P019515127246Z</t>
  </si>
  <si>
    <t>BRICE MARCIAL</t>
  </si>
  <si>
    <t>675913626</t>
  </si>
  <si>
    <t>P059916497158D</t>
  </si>
  <si>
    <t>MEZAFACK NDONMBOU</t>
  </si>
  <si>
    <t>LANDRY LOIC</t>
  </si>
  <si>
    <t>695272093</t>
  </si>
  <si>
    <t>ÉCOLE HENZO</t>
  </si>
  <si>
    <t>P060016675997P</t>
  </si>
  <si>
    <t>KINFACK SAKOUEGANG</t>
  </si>
  <si>
    <t>DIMITRI.</t>
  </si>
  <si>
    <t>00237691648496.</t>
  </si>
  <si>
    <t>TRANSPORT HYDROCARBURE</t>
  </si>
  <si>
    <t>M091000041470R</t>
  </si>
  <si>
    <t>STE TRANSPORT OMAIS KASSIM A.K.</t>
  </si>
  <si>
    <t>STOKAK SARL</t>
  </si>
  <si>
    <t>690506999</t>
  </si>
  <si>
    <t>P128612636306G</t>
  </si>
  <si>
    <t>KUETE HYACINTHE</t>
  </si>
  <si>
    <t>CPT A 151</t>
  </si>
  <si>
    <t>P086000017439R</t>
  </si>
  <si>
    <t>NGO MIS</t>
  </si>
  <si>
    <t>ANATANSIE</t>
  </si>
  <si>
    <t>696710653</t>
  </si>
  <si>
    <t>P067013820582J</t>
  </si>
  <si>
    <t>CHOUGOUO KENGNE ROSINE DESIREE</t>
  </si>
  <si>
    <t>EMPLOYE L'ASSOCIATION POUR L'EDUCATION ET LE DEVELOPPEMENT (AED/UDM)</t>
  </si>
  <si>
    <t>BAGANGTE VILLE INCONNUE</t>
  </si>
  <si>
    <t>P038316073006H</t>
  </si>
  <si>
    <t>DEY SUBRATA SHANTAR</t>
  </si>
  <si>
    <t>APPREENTIS MENUISIER</t>
  </si>
  <si>
    <t>P029717144173C</t>
  </si>
  <si>
    <t>KETCHAMI</t>
  </si>
  <si>
    <t>VINCENT MICHEL</t>
  </si>
  <si>
    <t>677385785</t>
  </si>
  <si>
    <t>P030016381919G</t>
  </si>
  <si>
    <t>BAMADAI HECHEKED</t>
  </si>
  <si>
    <t>0023769922002</t>
  </si>
  <si>
    <t>P097116925964T</t>
  </si>
  <si>
    <t>655038392</t>
  </si>
  <si>
    <t>P016916029795M</t>
  </si>
  <si>
    <t>ATTAHIROU DJIBO</t>
  </si>
  <si>
    <t>00237655399643</t>
  </si>
  <si>
    <t>M061300046799T</t>
  </si>
  <si>
    <t>MAC INGENNERING AND CONSULTING</t>
  </si>
  <si>
    <t>663717468</t>
  </si>
  <si>
    <t>KONDENGUI MOBIL</t>
  </si>
  <si>
    <t>P025500079417Q</t>
  </si>
  <si>
    <t>699905202</t>
  </si>
  <si>
    <t>P127818257506U</t>
  </si>
  <si>
    <t>BELLA NDEM</t>
  </si>
  <si>
    <t>699650173</t>
  </si>
  <si>
    <t>P108117026586D</t>
  </si>
  <si>
    <t>FONGANG SADEU</t>
  </si>
  <si>
    <t>657819879</t>
  </si>
  <si>
    <t>NZIOU/ANTENNE ORANGE</t>
  </si>
  <si>
    <t>PHOTOCOPIEUR</t>
  </si>
  <si>
    <t>P087317197855C</t>
  </si>
  <si>
    <t>675115414</t>
  </si>
  <si>
    <t>P108316240511G</t>
  </si>
  <si>
    <t>IDRISS ALI ABDOULAYE</t>
  </si>
  <si>
    <t>MÉCANOGRAPHE</t>
  </si>
  <si>
    <t>P077916389506P</t>
  </si>
  <si>
    <t>MAFOFOU</t>
  </si>
  <si>
    <t>693622733</t>
  </si>
  <si>
    <t>P099116684291C</t>
  </si>
  <si>
    <t>695850715</t>
  </si>
  <si>
    <t>MARCHÉ DANG</t>
  </si>
  <si>
    <t>Vente de Boissons hygièniques</t>
  </si>
  <si>
    <t>P018717635573L</t>
  </si>
  <si>
    <t>BIRWE.</t>
  </si>
  <si>
    <t>699209381</t>
  </si>
  <si>
    <t>FACE CAMPS SIC</t>
  </si>
  <si>
    <t>P014517120722W</t>
  </si>
  <si>
    <t>MBELUNYUI</t>
  </si>
  <si>
    <t>650692526</t>
  </si>
  <si>
    <t>P066712197518C</t>
  </si>
  <si>
    <t>NTOLO EPSE NDJALLA EKO'O MARTINE</t>
  </si>
  <si>
    <t>ETS NTOLO EPSE NDJALLA EKO'O</t>
  </si>
  <si>
    <t>692 704 179</t>
  </si>
  <si>
    <t>P050417160673N</t>
  </si>
  <si>
    <t>NZEUGUEUNG ALEXANDRE</t>
  </si>
  <si>
    <t>M081116633373S</t>
  </si>
  <si>
    <t>LYCÉE DE NOULDAINA</t>
  </si>
  <si>
    <t>699961562</t>
  </si>
  <si>
    <t>BOUGOUDOUM</t>
  </si>
  <si>
    <t>P077400411965J</t>
  </si>
  <si>
    <t>STELLA BONGUMAH</t>
  </si>
  <si>
    <t>677985866</t>
  </si>
  <si>
    <t>P099016414213X</t>
  </si>
  <si>
    <t>DJUIKUI TASSONYIM</t>
  </si>
  <si>
    <t>MIRIAME LAURE</t>
  </si>
  <si>
    <t>00237650618260</t>
  </si>
  <si>
    <t>P119012520876W</t>
  </si>
  <si>
    <t>MOUHAMMADOU MISSA</t>
  </si>
  <si>
    <t>694142582</t>
  </si>
  <si>
    <t>MOSQUEE CENTRALE</t>
  </si>
  <si>
    <t>P058212646253E</t>
  </si>
  <si>
    <t>FANDIO NGONGANG ELVIRA</t>
  </si>
  <si>
    <t>EFEN SOLUTION</t>
  </si>
  <si>
    <t>P017512701367H</t>
  </si>
  <si>
    <t>BEKEUTCHE KOUNOUGO EPSEE MBANG</t>
  </si>
  <si>
    <t>P086716993506P</t>
  </si>
  <si>
    <t>656531961</t>
  </si>
  <si>
    <t>P057816062944G</t>
  </si>
  <si>
    <t>WABO CHARLES</t>
  </si>
  <si>
    <t>699305920</t>
  </si>
  <si>
    <t>P068816996789D</t>
  </si>
  <si>
    <t>EFETI</t>
  </si>
  <si>
    <t>HANNAH MALOVA</t>
  </si>
  <si>
    <t>671204411</t>
  </si>
  <si>
    <t>LONG STREET MERMOZ</t>
  </si>
  <si>
    <t>P097012352018D</t>
  </si>
  <si>
    <t>OGBODO NNAMANI</t>
  </si>
  <si>
    <t>ETS OGBODO NNAMANI</t>
  </si>
  <si>
    <t>B4/ 924</t>
  </si>
  <si>
    <t>M021516630129F</t>
  </si>
  <si>
    <t>ASSOCIATION SPORTIVE AVENIR FUTUR PROS</t>
  </si>
  <si>
    <t>RÊVONS GRAND</t>
  </si>
  <si>
    <t>FORMATION DES JEUNES DANS L'APPRENTISSAGE ET CONNAISSANCE DES FACULTÉS SPORTIVES</t>
  </si>
  <si>
    <t>00237694486855. .</t>
  </si>
  <si>
    <t>DISTRIBUTION DES BOISSONS</t>
  </si>
  <si>
    <t>P018200546314K</t>
  </si>
  <si>
    <t>SATCHOM FONGANG GASTON CREDOSATC</t>
  </si>
  <si>
    <t>SATCHOM FONGANG GASTON CREDO</t>
  </si>
  <si>
    <t>677141126</t>
  </si>
  <si>
    <t>P076200208538S</t>
  </si>
  <si>
    <t>ELISABETH MARIE</t>
  </si>
  <si>
    <t>P108214800466N</t>
  </si>
  <si>
    <t>TCHOMGUE</t>
  </si>
  <si>
    <t>JEAN PLACIDE</t>
  </si>
  <si>
    <t>675601773</t>
  </si>
  <si>
    <t>P088500565771M</t>
  </si>
  <si>
    <t>Batouri/centre Commercial</t>
  </si>
  <si>
    <t>P118412419692H</t>
  </si>
  <si>
    <t>LONTSI MEKONTSO</t>
  </si>
  <si>
    <t>675052791</t>
  </si>
  <si>
    <t>BAR-DEBIT DE BOISSON-RESTAURATION</t>
  </si>
  <si>
    <t>P125512527846D</t>
  </si>
  <si>
    <t>RIOBOO RICHARD</t>
  </si>
  <si>
    <t>ETS LE DISCOPHAGE</t>
  </si>
  <si>
    <t>696397075/674870619</t>
  </si>
  <si>
    <t>P125000045410N</t>
  </si>
  <si>
    <t>TCHAKOUTO EP KOUEMO</t>
  </si>
  <si>
    <t>CABINET D'EXPERTISE COMPTABLE CKT</t>
  </si>
  <si>
    <t>AKWA RUE SYLVANI</t>
  </si>
  <si>
    <t>FACE MAISON DE BOIS.APRES BERNABE</t>
  </si>
  <si>
    <t>P088618505411D</t>
  </si>
  <si>
    <t>DJOU ZANDJIO</t>
  </si>
  <si>
    <t>FACE PRINCESS SHOPPING</t>
  </si>
  <si>
    <t>P015216986764X</t>
  </si>
  <si>
    <t>ENGWARI</t>
  </si>
  <si>
    <t>675780458</t>
  </si>
  <si>
    <t>P087816590862E</t>
  </si>
  <si>
    <t>TEDONGMOUO KENNE</t>
  </si>
  <si>
    <t>690744949</t>
  </si>
  <si>
    <t>P126417149100H</t>
  </si>
  <si>
    <t>MOUMENI DEUTCHOUA ÉPOUSE NGUEMALEU</t>
  </si>
  <si>
    <t>ROSALIE NOEL</t>
  </si>
  <si>
    <t>651474945</t>
  </si>
  <si>
    <t>M052014441573D</t>
  </si>
  <si>
    <t>REFERENCE CONSULT SARL</t>
  </si>
  <si>
    <t>P059516374667F</t>
  </si>
  <si>
    <t>SEKOU YOMI LYNNE BERNICE</t>
  </si>
  <si>
    <t>( ETS LYNNE LAFORTUNE )</t>
  </si>
  <si>
    <t>699672509</t>
  </si>
  <si>
    <t>MFOUNDI MALL</t>
  </si>
  <si>
    <t>M022217055833R</t>
  </si>
  <si>
    <t>STE GOOD PRICE SARL</t>
  </si>
  <si>
    <t>(STE G.P SARL)</t>
  </si>
  <si>
    <t>A COTE DE BANQUE ATLANTIQUE</t>
  </si>
  <si>
    <t>M041712621603U</t>
  </si>
  <si>
    <t>SOCIETE LUXURY BRAND SARL</t>
  </si>
  <si>
    <t>697911955</t>
  </si>
  <si>
    <t>BP CITE - NOUVELLE ROUTE</t>
  </si>
  <si>
    <t>P048915240812Q</t>
  </si>
  <si>
    <t>NGAMI NKUINDJEU</t>
  </si>
  <si>
    <t>LYNETTE KISSELLE</t>
  </si>
  <si>
    <t>679738008</t>
  </si>
  <si>
    <t>P017500362361H</t>
  </si>
  <si>
    <t>VANAWA GUEDANA</t>
  </si>
  <si>
    <t>TOTAL  AEROPORT</t>
  </si>
  <si>
    <t>699 08 93 92</t>
  </si>
  <si>
    <t>MBABANGA</t>
  </si>
  <si>
    <t>CARREFOUR AEROPORT</t>
  </si>
  <si>
    <t>P018212502684J</t>
  </si>
  <si>
    <t>ADAMA HAMAN</t>
  </si>
  <si>
    <t>622011111</t>
  </si>
  <si>
    <t>M102417162634W</t>
  </si>
  <si>
    <t>ETS NEIMADJI</t>
  </si>
  <si>
    <t>696045572</t>
  </si>
  <si>
    <t>MARCHÉ CENTRAL YAGOUA</t>
  </si>
  <si>
    <t>Evénementiel et location des salles</t>
  </si>
  <si>
    <t>M128200000039C</t>
  </si>
  <si>
    <t>PALAIS DES CONGRES</t>
  </si>
  <si>
    <t>22 21 27 40                77 70 67 84</t>
  </si>
  <si>
    <t>Palais de Congrès</t>
  </si>
  <si>
    <t>P018912104195T</t>
  </si>
  <si>
    <t>MBOUO LODJINOU</t>
  </si>
  <si>
    <t>679230704</t>
  </si>
  <si>
    <t>TRANSFORMATION DE MAIS &amp;ARACHIDE</t>
  </si>
  <si>
    <t>M041812698076F</t>
  </si>
  <si>
    <t>ALHERY INDUSTRY</t>
  </si>
  <si>
    <t>P122016476042Z</t>
  </si>
  <si>
    <t>TSAFAK PIERRE</t>
  </si>
  <si>
    <t>P077712484636D</t>
  </si>
  <si>
    <t>FEUDJIO ZACHARIE</t>
  </si>
  <si>
    <t>677290754</t>
  </si>
  <si>
    <t>AGENT DE BUREAU</t>
  </si>
  <si>
    <t>P106017124551S</t>
  </si>
  <si>
    <t>ZE VOUNDI EPSE EFOME</t>
  </si>
  <si>
    <t>JACQUINETTE</t>
  </si>
  <si>
    <t>P116800187169X</t>
  </si>
  <si>
    <t>TAAKAM ANDRE</t>
  </si>
  <si>
    <t>ETS TAAKAM ANDRE</t>
  </si>
  <si>
    <t>675 28 25 43</t>
  </si>
  <si>
    <t>SECURITE INDUSTRIELLE</t>
  </si>
  <si>
    <t>M041512482972R</t>
  </si>
  <si>
    <t>STE DES SYSTEMES INDUSTRIELS</t>
  </si>
  <si>
    <t>SSI</t>
  </si>
  <si>
    <t>699439803</t>
  </si>
  <si>
    <t>P077200210896K</t>
  </si>
  <si>
    <t>KAZE JOSEPHKAZ</t>
  </si>
  <si>
    <t>KAZE JOSEPH</t>
  </si>
  <si>
    <t>6944853269</t>
  </si>
  <si>
    <t>P048516926458C</t>
  </si>
  <si>
    <t>OKOLE CLERIC EBUNE</t>
  </si>
  <si>
    <t>683932578</t>
  </si>
  <si>
    <t>TAX FONCIÈRE</t>
  </si>
  <si>
    <t>P126617608117M</t>
  </si>
  <si>
    <t>679150149</t>
  </si>
  <si>
    <t>M122315962211G</t>
  </si>
  <si>
    <t>PROJET PLATEFORME URBAINE AU CAMEROUN - EXPERTISE FRANCE</t>
  </si>
  <si>
    <t>PUC</t>
  </si>
  <si>
    <t>00237670892715</t>
  </si>
  <si>
    <t>RUE 6083 – BOULEVARD JEAN PAUL II</t>
  </si>
  <si>
    <t>M050017106288H</t>
  </si>
  <si>
    <t>SOCIÉTÉ LES GRANDES LINGERIES DU CAMEROUN</t>
  </si>
  <si>
    <t>S.G.L.C. SARL</t>
  </si>
  <si>
    <t>677744148</t>
  </si>
  <si>
    <t>P078714734212Y</t>
  </si>
  <si>
    <t>NELLE EBELLE</t>
  </si>
  <si>
    <t>IRENE FLORE (ETS MAISON DE LUXE)</t>
  </si>
  <si>
    <t>PARFUMERIE, COMMERCE GENERAL, IMPORT-EXPORT, PRESTATIONS DE SERVICES</t>
  </si>
  <si>
    <t>+237 6 83 31 90 14</t>
  </si>
  <si>
    <t>FACE KOTTO ANTENNE</t>
  </si>
  <si>
    <t>P107514878746W</t>
  </si>
  <si>
    <t>EZEIBEKWE NKIRUKA</t>
  </si>
  <si>
    <t>OYNTHIA</t>
  </si>
  <si>
    <t>+237 6 77 67 23 03</t>
  </si>
  <si>
    <t>P078817210033W</t>
  </si>
  <si>
    <t>00237679 44 48 37</t>
  </si>
  <si>
    <t>P079316911152H</t>
  </si>
  <si>
    <t>HAMSA</t>
  </si>
  <si>
    <t>00237680920747</t>
  </si>
  <si>
    <t>MINTOM II</t>
  </si>
  <si>
    <t>P087012421700S</t>
  </si>
  <si>
    <t>NGUEMEGNI EPSE NGASSA SOLANGE</t>
  </si>
  <si>
    <t>ETS NGUEMEN ADELINE</t>
  </si>
  <si>
    <t>677 31 64 09</t>
  </si>
  <si>
    <t>P080318144744S</t>
  </si>
  <si>
    <t>TAMAFO NAMEKONG</t>
  </si>
  <si>
    <t>ULRICH ORACE</t>
  </si>
  <si>
    <t>695745528</t>
  </si>
  <si>
    <t>P018617160491N</t>
  </si>
  <si>
    <t>686102762</t>
  </si>
  <si>
    <t>P038417918016E</t>
  </si>
  <si>
    <t>NWODO IKENNA OGBONNA</t>
  </si>
  <si>
    <t>(ETS JULIYKE AUTOMOBILE)</t>
  </si>
  <si>
    <t>COUPE-VERRE</t>
  </si>
  <si>
    <t>P107212624869R</t>
  </si>
  <si>
    <t>AKUM EMMANUEL NDONYAM</t>
  </si>
  <si>
    <t>679279369</t>
  </si>
  <si>
    <t>OPP KING DAVID HOTEL</t>
  </si>
  <si>
    <t>P097712549571D</t>
  </si>
  <si>
    <t>ODILIA ZEMOH NKEMDONG</t>
  </si>
  <si>
    <t>676403968</t>
  </si>
  <si>
    <t>CPT 310</t>
  </si>
  <si>
    <t>P048917436013G</t>
  </si>
  <si>
    <t>YANMENI</t>
  </si>
  <si>
    <t>00237698704832</t>
  </si>
  <si>
    <t>KIOSQUE PARI FOOT</t>
  </si>
  <si>
    <t>P098712759476F</t>
  </si>
  <si>
    <t>TAGNE TALOM FRANCLIN</t>
  </si>
  <si>
    <t>696153436</t>
  </si>
  <si>
    <t>P058916925574Q</t>
  </si>
  <si>
    <t>NGO NYAPA</t>
  </si>
  <si>
    <t>696170957</t>
  </si>
  <si>
    <t>P037914235100K</t>
  </si>
  <si>
    <t>PONDI</t>
  </si>
  <si>
    <t>SIEGFRIED MOISE</t>
  </si>
  <si>
    <t>699497558</t>
  </si>
  <si>
    <t>2EME PONT</t>
  </si>
  <si>
    <t>P105500289802U</t>
  </si>
  <si>
    <t>NDJANTOU EPSE FUBA MARIE</t>
  </si>
  <si>
    <t>NDJANTOU EPSE FUBA</t>
  </si>
  <si>
    <t>679350401</t>
  </si>
  <si>
    <t>P020218035980W</t>
  </si>
  <si>
    <t>NGUEPI DONFACK</t>
  </si>
  <si>
    <t>CÉDRIC RYJKARD</t>
  </si>
  <si>
    <t>696330383</t>
  </si>
  <si>
    <t>P019016279129F</t>
  </si>
  <si>
    <t>OBINNA UGA INYIMA</t>
  </si>
  <si>
    <t>EMPLOYE SOCIETE HORIZON PHYTO PLUS</t>
  </si>
  <si>
    <t>P098313532313H</t>
  </si>
  <si>
    <t>ETIKWE EMATE VALERY</t>
  </si>
  <si>
    <t>695517000</t>
  </si>
  <si>
    <t>P010218157135L</t>
  </si>
  <si>
    <t>ABDOUL KADRE HABIBOU</t>
  </si>
  <si>
    <t>M042014415245G</t>
  </si>
  <si>
    <t>STE KDG SARL</t>
  </si>
  <si>
    <t>ÉLEVAGE-AGRICULTURE-MARCHÉ PUBLIC-COMMERCE GÉNÉRAL- PRESTATIONS DE SERVICE- IMPORT- EXPORT</t>
  </si>
  <si>
    <t>MARCHÉ BANTAI</t>
  </si>
  <si>
    <t>P068215239359Q</t>
  </si>
  <si>
    <t>P118518581759N</t>
  </si>
  <si>
    <t>WIYTANGRINYUY</t>
  </si>
  <si>
    <t>SYLVESTER BIME</t>
  </si>
  <si>
    <t>670000145</t>
  </si>
  <si>
    <t>P048517307254N</t>
  </si>
  <si>
    <t>WOTCHOU TOWO</t>
  </si>
  <si>
    <t>SUZANNE CAROLE</t>
  </si>
  <si>
    <t>00237656847034</t>
  </si>
  <si>
    <t>SAINT NICHOLAS</t>
  </si>
  <si>
    <t>P028216048363S</t>
  </si>
  <si>
    <t>ANNASTHESIA YOKO</t>
  </si>
  <si>
    <t>00237673892044</t>
  </si>
  <si>
    <t>CENTER</t>
  </si>
  <si>
    <t>P020012618438F</t>
  </si>
  <si>
    <t>BOPDA MOUAFO MOISE</t>
  </si>
  <si>
    <t>698240554</t>
  </si>
  <si>
    <t>M102417145023A</t>
  </si>
  <si>
    <t>MEL MOÏSE MARKET</t>
  </si>
  <si>
    <t>TRANSACTIONS IMMOBILIERES</t>
  </si>
  <si>
    <t>M070512263711Y</t>
  </si>
  <si>
    <t>SCI REMAX</t>
  </si>
  <si>
    <t>674008396</t>
  </si>
  <si>
    <t>P067912420192M</t>
  </si>
  <si>
    <t>OLIVIA NGWE</t>
  </si>
  <si>
    <t>674436717</t>
  </si>
  <si>
    <t>P016800129771F</t>
  </si>
  <si>
    <t>NDANGANG TCHALLE</t>
  </si>
  <si>
    <t>P117616419844T</t>
  </si>
  <si>
    <t>NGI ROSE GITFU</t>
  </si>
  <si>
    <t>00237675385505</t>
  </si>
  <si>
    <t>P058017533493P</t>
  </si>
  <si>
    <t>TSEDEU</t>
  </si>
  <si>
    <t>P018617344105U</t>
  </si>
  <si>
    <t>666 92 02 48</t>
  </si>
  <si>
    <t>MOSQUEE TANKO</t>
  </si>
  <si>
    <t>P096712518083R</t>
  </si>
  <si>
    <t>DADA WEGA</t>
  </si>
  <si>
    <t>FRANCIS ROSTANT</t>
  </si>
  <si>
    <t>+242055009033</t>
  </si>
  <si>
    <t>P129218509313K</t>
  </si>
  <si>
    <t>SONKOUE KUETE</t>
  </si>
  <si>
    <t>696370058</t>
  </si>
  <si>
    <t>PRESTATIONS-COMMERCE-ELEVAGE-BTP</t>
  </si>
  <si>
    <t>M012014378503R</t>
  </si>
  <si>
    <t>ROLEX SARL</t>
  </si>
  <si>
    <t>676227624</t>
  </si>
  <si>
    <t>ŒUVRE HUMANITAIRE</t>
  </si>
  <si>
    <t>M051612693903H</t>
  </si>
  <si>
    <t>FEDERATION LUTHÉRIENNE MONDIALE</t>
  </si>
  <si>
    <t>FLM</t>
  </si>
  <si>
    <t>+237 679 41 76 76</t>
  </si>
  <si>
    <t>P037612489774C</t>
  </si>
  <si>
    <t>ESSIMBI EPSEE BETIENE OMBIONYO</t>
  </si>
  <si>
    <t>AGNES CHRISTIANE</t>
  </si>
  <si>
    <t>P108016236607K</t>
  </si>
  <si>
    <t>KUVSINLA</t>
  </si>
  <si>
    <t>699919101</t>
  </si>
  <si>
    <t>HOTEL  DU  PLATEAU</t>
  </si>
  <si>
    <t>ONGLERIE/COMMERCE GENERAL</t>
  </si>
  <si>
    <t>P079417184759Z</t>
  </si>
  <si>
    <t>DJEUKAM KAMGA</t>
  </si>
  <si>
    <t>ARMEL LEGRAND</t>
  </si>
  <si>
    <t>695093956</t>
  </si>
  <si>
    <t>P078217162742A</t>
  </si>
  <si>
    <t>MATAGNE KENGNE</t>
  </si>
  <si>
    <t>SIDOINE HENRIETTE</t>
  </si>
  <si>
    <t>MARCHE A BLOC F CPT 38BIS</t>
  </si>
  <si>
    <t>BUSINESS SIM MTN</t>
  </si>
  <si>
    <t>P019816723964Q</t>
  </si>
  <si>
    <t>AKUMBENG</t>
  </si>
  <si>
    <t>QEENET ANDOBI 1</t>
  </si>
  <si>
    <t>622357845</t>
  </si>
  <si>
    <t>P019318212785H</t>
  </si>
  <si>
    <t>CHAMENI DJOMAHA</t>
  </si>
  <si>
    <t>WILLIAME TURBO</t>
  </si>
  <si>
    <t>CHEUMA CARREFOUR</t>
  </si>
  <si>
    <t>P047000512822K</t>
  </si>
  <si>
    <t>MONTI EKOTTO JEANNE SOLANGE</t>
  </si>
  <si>
    <t>ETS STEPHY &amp; JENY</t>
  </si>
  <si>
    <t>77 38 11 40</t>
  </si>
  <si>
    <t>P049818074648M</t>
  </si>
  <si>
    <t>ENGONWEI API</t>
  </si>
  <si>
    <t>00237653068332</t>
  </si>
  <si>
    <t>P127112405761N</t>
  </si>
  <si>
    <t>655135157</t>
  </si>
  <si>
    <t>CPT 103</t>
  </si>
  <si>
    <t>P010018530819Y</t>
  </si>
  <si>
    <t>675816600</t>
  </si>
  <si>
    <t>P069218466260S</t>
  </si>
  <si>
    <t>FOTSO FOWOH</t>
  </si>
  <si>
    <t>CHRISTOPHE HONORE</t>
  </si>
  <si>
    <t>696045553</t>
  </si>
  <si>
    <t>P099016682134T</t>
  </si>
  <si>
    <t>MOHAMADOU CASCAS</t>
  </si>
  <si>
    <t>237655070591</t>
  </si>
  <si>
    <t>P067512696718P</t>
  </si>
  <si>
    <t>MICHELE YVES MELINGUI</t>
  </si>
  <si>
    <t>658452904</t>
  </si>
  <si>
    <t>SNACH BAR</t>
  </si>
  <si>
    <t>P057312247224G</t>
  </si>
  <si>
    <t>CHOKOTE TOUNOUGA</t>
  </si>
  <si>
    <t>VICTORIEN EULOGE</t>
  </si>
  <si>
    <t>277752424</t>
  </si>
  <si>
    <t>PETIT COMMERCE PRODUIT ALIMENTAIRES</t>
  </si>
  <si>
    <t>P019316619833D</t>
  </si>
  <si>
    <t>MBOUSAYO NGANTÉ</t>
  </si>
  <si>
    <t>YVE</t>
  </si>
  <si>
    <t>002376788834066</t>
  </si>
  <si>
    <t>P088616409798G</t>
  </si>
  <si>
    <t>PETHE</t>
  </si>
  <si>
    <t>00237672437888</t>
  </si>
  <si>
    <t>CARREFOUR CONCORDIA</t>
  </si>
  <si>
    <t>P059917138808Y</t>
  </si>
  <si>
    <t>P058417434536Y</t>
  </si>
  <si>
    <t>NLOMGOI</t>
  </si>
  <si>
    <t>00237693500781</t>
  </si>
  <si>
    <t>DÉPÔT</t>
  </si>
  <si>
    <t>P090416496868S</t>
  </si>
  <si>
    <t>650928792</t>
  </si>
  <si>
    <t>M052318256579Z</t>
  </si>
  <si>
    <t>BELIEVE FOREVER</t>
  </si>
  <si>
    <t>COMMERCE GENERAL, NEGOCE ET PRESTATION DE SERVICES DIVERS</t>
  </si>
  <si>
    <t>237655226999</t>
  </si>
  <si>
    <t>DISTRIBUTION COMMERCIAL</t>
  </si>
  <si>
    <t>P039116593935Q</t>
  </si>
  <si>
    <t>MAYSSAM EL TAMMAR</t>
  </si>
  <si>
    <t>GHASSANI</t>
  </si>
  <si>
    <t>697783165</t>
  </si>
  <si>
    <t>NOUVELLE ROUTE II</t>
  </si>
  <si>
    <t>M032318077334B</t>
  </si>
  <si>
    <t>SOCIETE KODJO ALU SARL</t>
  </si>
  <si>
    <t>SKA SARL</t>
  </si>
  <si>
    <t>MENUISERIE ALUMINIUM ET METALLIQUE BTP  PRESTATIONS DE SERVICES.TRANSPORT LOGISTIC.COMMERCE GENERAL</t>
  </si>
  <si>
    <t>M031817236132C</t>
  </si>
  <si>
    <t>GROUPE SCOLAIRE BILINGUE PRIVE LAIC LES COMPETENTS DE DJOUM</t>
  </si>
  <si>
    <t>P089818503042C</t>
  </si>
  <si>
    <t>PANZARIN ANGOULA</t>
  </si>
  <si>
    <t>P059816933968W</t>
  </si>
  <si>
    <t>MAWEH BLANDINE</t>
  </si>
  <si>
    <t>AYEBG</t>
  </si>
  <si>
    <t>683514910</t>
  </si>
  <si>
    <t>BIYEMASSI LAC</t>
  </si>
  <si>
    <t>P078217432013U</t>
  </si>
  <si>
    <t>MATCHELAO MARTHE NATALIE</t>
  </si>
  <si>
    <t>ETS MATHEO TRADING</t>
  </si>
  <si>
    <t>COMMERCE GÉNÉRAL, PRESTATIONS DE SERVICES,IMPORT/EXPORT</t>
  </si>
  <si>
    <t>659449417</t>
  </si>
  <si>
    <t>P015000038502T</t>
  </si>
  <si>
    <t>SAMNICK</t>
  </si>
  <si>
    <t>693082497</t>
  </si>
  <si>
    <t>P057717140799A</t>
  </si>
  <si>
    <t>NANGWA FOBANG</t>
  </si>
  <si>
    <t>693030319</t>
  </si>
  <si>
    <t>P117017868029T</t>
  </si>
  <si>
    <t>MOUICHE SALIFOU</t>
  </si>
  <si>
    <t>(LT-297-EA)</t>
  </si>
  <si>
    <t>00237690852617</t>
  </si>
  <si>
    <t>P017012623485R</t>
  </si>
  <si>
    <t>673950439</t>
  </si>
  <si>
    <t>BOUSSAORE</t>
  </si>
  <si>
    <t>P120117669611B</t>
  </si>
  <si>
    <t>670487430</t>
  </si>
  <si>
    <t>SINGRIPORE</t>
  </si>
  <si>
    <t>M081217256265B</t>
  </si>
  <si>
    <t>CETIC DE BITANG</t>
  </si>
  <si>
    <t>673036730</t>
  </si>
  <si>
    <t>P117600436742M</t>
  </si>
  <si>
    <t>NGONKOHO ALAIN TRESOR</t>
  </si>
  <si>
    <t>ETS NGONKOHO ALAIN</t>
  </si>
  <si>
    <t>677744126</t>
  </si>
  <si>
    <t>P015714796648J</t>
  </si>
  <si>
    <t>NGUETSA EPSE NGUENOU</t>
  </si>
  <si>
    <t>691723135</t>
  </si>
  <si>
    <t>P079318594323N</t>
  </si>
  <si>
    <t>NOTIO TADAH</t>
  </si>
  <si>
    <t>+237(00)656454186</t>
  </si>
  <si>
    <t>P079317140951W</t>
  </si>
  <si>
    <t>EBEDE PIERRE DAMIEN</t>
  </si>
  <si>
    <t>BOURSE AUX LIVRE</t>
  </si>
  <si>
    <t>M092015156214T</t>
  </si>
  <si>
    <t>690585350</t>
  </si>
  <si>
    <t>M091117253273M</t>
  </si>
  <si>
    <t>EP ANNEXE MONATELE GROUPE 4</t>
  </si>
  <si>
    <t>OBENG 1</t>
  </si>
  <si>
    <t>P030617162794W</t>
  </si>
  <si>
    <t>DENADJI TAMBAYE</t>
  </si>
  <si>
    <t>ASSABE</t>
  </si>
  <si>
    <t>658269400</t>
  </si>
  <si>
    <t>P067800557663P</t>
  </si>
  <si>
    <t>AMABO NEBANGWA EMMANUEL</t>
  </si>
  <si>
    <t>ETS A.N.E.</t>
  </si>
  <si>
    <t>695 852 926/674 634 298</t>
  </si>
  <si>
    <t>BLOC1 A COTE N°1811</t>
  </si>
  <si>
    <t>FABRICATION DES PRODUITS MANUFACTUES</t>
  </si>
  <si>
    <t>M111712656660T</t>
  </si>
  <si>
    <t>GENESYS CAPITAL</t>
  </si>
  <si>
    <t>699234564</t>
  </si>
  <si>
    <t>P038617036413B</t>
  </si>
  <si>
    <t>TSAKIE KENFACK</t>
  </si>
  <si>
    <t>DORIAN</t>
  </si>
  <si>
    <t>PRODUCTION, TRANSFORMATION,DISTRIBUTION AGROALIMENTAIRE</t>
  </si>
  <si>
    <t>678048338</t>
  </si>
  <si>
    <t>P128518384917A</t>
  </si>
  <si>
    <t>TAMI A KAKONNE</t>
  </si>
  <si>
    <t>667790657</t>
  </si>
  <si>
    <t>P122016565837B</t>
  </si>
  <si>
    <t>BELLO AHMADOU</t>
  </si>
  <si>
    <t>682121243</t>
  </si>
  <si>
    <t>P128517114231P</t>
  </si>
  <si>
    <t>TCHOIMTCHOUA</t>
  </si>
  <si>
    <t>695990820</t>
  </si>
  <si>
    <t>SECURITE INCENDIE/GARDIENNAGE/PREST SCES</t>
  </si>
  <si>
    <t>M100600021993U</t>
  </si>
  <si>
    <t>STE "J.M.D.S" INTER. SARL</t>
  </si>
  <si>
    <t>STE "J.M.D.S" INTER</t>
  </si>
  <si>
    <t>P086517153090X</t>
  </si>
  <si>
    <t>YOUMBOU TCHEUGOUE EPSE YOUMBI</t>
  </si>
  <si>
    <t>P022015777471C</t>
  </si>
  <si>
    <t>GEORGES TONIPHANE</t>
  </si>
  <si>
    <t>P037717051145R</t>
  </si>
  <si>
    <t>.HAMADOU</t>
  </si>
  <si>
    <t>P075512718058F</t>
  </si>
  <si>
    <t>694 335 133</t>
  </si>
  <si>
    <t>DERRIERE ENIEG</t>
  </si>
  <si>
    <t>P109716904464B</t>
  </si>
  <si>
    <t>NGNOM EPOUSE ABDOULAYE SOUALA</t>
  </si>
  <si>
    <t>657151157</t>
  </si>
  <si>
    <t>M039500000520X</t>
  </si>
  <si>
    <t>INST.SUP.DE MANAGE.PUBLIC</t>
  </si>
  <si>
    <t>I S M P</t>
  </si>
  <si>
    <t>699369</t>
  </si>
  <si>
    <t>VIDANGE AUTO</t>
  </si>
  <si>
    <t>P047312624736G</t>
  </si>
  <si>
    <t>TEUMPO JUSTIN</t>
  </si>
  <si>
    <t>695870708</t>
  </si>
  <si>
    <t>P066516064497H</t>
  </si>
  <si>
    <t>ALCONA</t>
  </si>
  <si>
    <t>INN HOTEL</t>
  </si>
  <si>
    <t>675354220</t>
  </si>
  <si>
    <t>M122015311929Q</t>
  </si>
  <si>
    <t>E G P CONSTRUCTIONS SARL</t>
  </si>
  <si>
    <t>P096216999366J</t>
  </si>
  <si>
    <t>693221999</t>
  </si>
  <si>
    <t>P045118224670H</t>
  </si>
  <si>
    <t>AICHA EPSE SADOU HAYATOU</t>
  </si>
  <si>
    <t>699827840</t>
  </si>
  <si>
    <t>P067712652494M</t>
  </si>
  <si>
    <t>NZIE NDIME SOLANGE</t>
  </si>
  <si>
    <t>CHEZ SOLANGE</t>
  </si>
  <si>
    <t>699,877,360</t>
  </si>
  <si>
    <t>MARCHE E05</t>
  </si>
  <si>
    <t>M012115419496X</t>
  </si>
  <si>
    <t>DEMA  INDUSTRIES ET SERVICES</t>
  </si>
  <si>
    <t>DIS SARL</t>
  </si>
  <si>
    <t>COMMERÇANT (PETIT COMMERCE)</t>
  </si>
  <si>
    <t>P019816205568Q</t>
  </si>
  <si>
    <t>673065478</t>
  </si>
  <si>
    <t>P048217868965U</t>
  </si>
  <si>
    <t>NGUECHUE TOWO</t>
  </si>
  <si>
    <t>IVON</t>
  </si>
  <si>
    <t>ÉTABLISSEMENT D’ENSEIGNEMENT SECONDAIRE TECHNIQUE</t>
  </si>
  <si>
    <t>M080617684247Q</t>
  </si>
  <si>
    <t>LYCÉE TECHNIQUE DE BANKIM</t>
  </si>
  <si>
    <t>LTBKIM</t>
  </si>
  <si>
    <t>676134893</t>
  </si>
  <si>
    <t>BÉTHANIE</t>
  </si>
  <si>
    <t>P088412172295T</t>
  </si>
  <si>
    <t>RANENDOUNPOUO REHANATOU</t>
  </si>
  <si>
    <t>EXPLOITATION OF QUARRY</t>
  </si>
  <si>
    <t>M121512468798T</t>
  </si>
  <si>
    <t>CHINA MINHUI QUARRY COMPANY LTD</t>
  </si>
  <si>
    <t>699426450</t>
  </si>
  <si>
    <t>P128016686315G</t>
  </si>
  <si>
    <t>BOUKEU</t>
  </si>
  <si>
    <t>671711062</t>
  </si>
  <si>
    <t>P069616566339D</t>
  </si>
  <si>
    <t>NCHONG ARREY ARREY</t>
  </si>
  <si>
    <t>675700079</t>
  </si>
  <si>
    <t>P087518474562P</t>
  </si>
  <si>
    <t>677440760</t>
  </si>
  <si>
    <t>TRANSCAM</t>
  </si>
  <si>
    <t>P024917735502Q</t>
  </si>
  <si>
    <t>DOPGIMA FUFONG</t>
  </si>
  <si>
    <t>COMMERCE GNENERAL NEGOCE</t>
  </si>
  <si>
    <t>P097012694992S</t>
  </si>
  <si>
    <t>ABDOURAHAMAN MALLOUM</t>
  </si>
  <si>
    <t>694366666</t>
  </si>
  <si>
    <t>P108512089926U</t>
  </si>
  <si>
    <t>DZIAHEU</t>
  </si>
  <si>
    <t>YANNICK MARTIAL</t>
  </si>
  <si>
    <t>P098716422192Q</t>
  </si>
  <si>
    <t>JULIUS NGANG</t>
  </si>
  <si>
    <t>00237699461922</t>
  </si>
  <si>
    <t>MBO DANDJOUN</t>
  </si>
  <si>
    <t>P098717022464L</t>
  </si>
  <si>
    <t>WOMASSON TCHUANGOU</t>
  </si>
  <si>
    <t>DENIS GAËL</t>
  </si>
  <si>
    <t>693906380</t>
  </si>
  <si>
    <t>BP1728</t>
  </si>
  <si>
    <t>P049518566149X</t>
  </si>
  <si>
    <t>NOUVELLE ROUTE SOURCE</t>
  </si>
  <si>
    <t>P079318459928Q</t>
  </si>
  <si>
    <t>BASSINGHA</t>
  </si>
  <si>
    <t>LUCRECE GERALDINE</t>
  </si>
  <si>
    <t>697783862</t>
  </si>
  <si>
    <t>P038518543144Z</t>
  </si>
  <si>
    <t>TIDANG TSATEDEM</t>
  </si>
  <si>
    <t>650548542</t>
  </si>
  <si>
    <t>RUE KING AKWA EN FACE IMMEUBLE FAYADORT</t>
  </si>
  <si>
    <t>P019116454770A</t>
  </si>
  <si>
    <t>ALIOUM BLAMA</t>
  </si>
  <si>
    <t>00237696030719</t>
  </si>
  <si>
    <t>MARCHE CENTRAL BOGO</t>
  </si>
  <si>
    <t>P038015136185M</t>
  </si>
  <si>
    <t>BASSONG PAUL</t>
  </si>
  <si>
    <t>P020216659152P</t>
  </si>
  <si>
    <t>NDEMANU</t>
  </si>
  <si>
    <t>00237652918230</t>
  </si>
  <si>
    <t>P016412417936T</t>
  </si>
  <si>
    <t>DANGORA WABAO</t>
  </si>
  <si>
    <t>ETS DANGORA WABAO</t>
  </si>
  <si>
    <t>674747185</t>
  </si>
  <si>
    <t>P018716584747Y</t>
  </si>
  <si>
    <t>00237694617631</t>
  </si>
  <si>
    <t>P038115616323N</t>
  </si>
  <si>
    <t>SOPPI MPACKO</t>
  </si>
  <si>
    <t>THECLAIRE</t>
  </si>
  <si>
    <t>P100617130084C</t>
  </si>
  <si>
    <t>MBIMBE</t>
  </si>
  <si>
    <t>GREGORY MATHIEU YLIAN</t>
  </si>
  <si>
    <t>696798640</t>
  </si>
  <si>
    <t>P048217456964X</t>
  </si>
  <si>
    <t>YANCHO EPSE MBAH</t>
  </si>
  <si>
    <t>JOSEPHINE SIBIENKA'A</t>
  </si>
  <si>
    <t>680438404</t>
  </si>
  <si>
    <t>MARCHÉ NON GLACÉE</t>
  </si>
  <si>
    <t>P017517449993R</t>
  </si>
  <si>
    <t>BELKE</t>
  </si>
  <si>
    <t>670380503</t>
  </si>
  <si>
    <t>P108817182795W</t>
  </si>
  <si>
    <t>SANDRA AICHA ( ETS ECONOR)</t>
  </si>
  <si>
    <t>P125812678915Y</t>
  </si>
  <si>
    <t>P046312267783F</t>
  </si>
  <si>
    <t>TCHAK</t>
  </si>
  <si>
    <t>699429761</t>
  </si>
  <si>
    <t>DOMAYO SODECOTON</t>
  </si>
  <si>
    <t>P058512129181S</t>
  </si>
  <si>
    <t>PANDRIANCE</t>
  </si>
  <si>
    <t>673621490</t>
  </si>
  <si>
    <t>CARREFOUR DIDERO</t>
  </si>
  <si>
    <t>P129317157886W</t>
  </si>
  <si>
    <t>EMMANUEL BRUNO</t>
  </si>
  <si>
    <t>672667064</t>
  </si>
  <si>
    <t>DEUX MOULINS</t>
  </si>
  <si>
    <t>P019316943796G</t>
  </si>
  <si>
    <t>MAMADOU HADI</t>
  </si>
  <si>
    <t>674424251</t>
  </si>
  <si>
    <t>GUINÉE</t>
  </si>
  <si>
    <t>prestations de services, promotion immobilière</t>
  </si>
  <si>
    <t>P045714684577W</t>
  </si>
  <si>
    <t>TCHABAT</t>
  </si>
  <si>
    <t>674944785</t>
  </si>
  <si>
    <t>P047412439898K</t>
  </si>
  <si>
    <t>KENGMATIO LONTSI ELVIS SIROU II</t>
  </si>
  <si>
    <t>675375012</t>
  </si>
  <si>
    <t>DÉPANNAGE MOTO</t>
  </si>
  <si>
    <t>P058316399190Y</t>
  </si>
  <si>
    <t>656068658</t>
  </si>
  <si>
    <t>EBOLOWA SI 2-BASE RAZEL</t>
  </si>
  <si>
    <t>P039012501940Y</t>
  </si>
  <si>
    <t>DJIAKOU ARRIANE ESTHERE</t>
  </si>
  <si>
    <t>676659878</t>
  </si>
  <si>
    <t>P019217080126G</t>
  </si>
  <si>
    <t>683844004</t>
  </si>
  <si>
    <t>P109116286351J</t>
  </si>
  <si>
    <t>NUFAISATU BONGLAH</t>
  </si>
  <si>
    <t>67591935150</t>
  </si>
  <si>
    <t>P028012486334L</t>
  </si>
  <si>
    <t>NGNANO</t>
  </si>
  <si>
    <t>699936504</t>
  </si>
  <si>
    <t>montée chapelle</t>
  </si>
  <si>
    <t>P017100399477C</t>
  </si>
  <si>
    <t>BERTIN HONORA</t>
  </si>
  <si>
    <t>699718973</t>
  </si>
  <si>
    <t>P036814565895F</t>
  </si>
  <si>
    <t>NDASSI CHEKO</t>
  </si>
  <si>
    <t>ODETTE AIMEE</t>
  </si>
  <si>
    <t>P060018300125M</t>
  </si>
  <si>
    <t>NWEKE KINGSLEY CHUKWUEBUKA</t>
  </si>
  <si>
    <t>P048716604874X</t>
  </si>
  <si>
    <t>JEANINE BLANCHE</t>
  </si>
  <si>
    <t>698623107</t>
  </si>
  <si>
    <t>MISE A DISPOSITION DU PERSONNEL</t>
  </si>
  <si>
    <t>M081913957110G</t>
  </si>
  <si>
    <t>MAISON PLUS SARL</t>
  </si>
  <si>
    <t>TONGOLO/SNEC</t>
  </si>
  <si>
    <t>P017300241755H</t>
  </si>
  <si>
    <t>TCHINDA JANVIER</t>
  </si>
  <si>
    <t>67767234</t>
  </si>
  <si>
    <t>FACE ANCIEN SCORE</t>
  </si>
  <si>
    <t>ETS TCHINDA</t>
  </si>
  <si>
    <t>P069316360763Y</t>
  </si>
  <si>
    <t>ELLONG ELAME EDIMO JONAS</t>
  </si>
  <si>
    <t>ETS EL PHOENIX DREAM TRAVEL ET GROUP</t>
  </si>
  <si>
    <t>P122015982035X</t>
  </si>
  <si>
    <t>KITCHA EPSENJIMBIA LAFORTUNE FLORE</t>
  </si>
  <si>
    <t>670786299</t>
  </si>
  <si>
    <t>BEKRY</t>
  </si>
  <si>
    <t>P057812524153T</t>
  </si>
  <si>
    <t>SANGHWAA EDWARD NDIMNU</t>
  </si>
  <si>
    <t>677995121</t>
  </si>
  <si>
    <t>P018617193497L</t>
  </si>
  <si>
    <t>FEUGANG</t>
  </si>
  <si>
    <t>DERRIÈRE DEAUM HÔTEL</t>
  </si>
  <si>
    <t>P016712420708H</t>
  </si>
  <si>
    <t>676961723</t>
  </si>
  <si>
    <t>M032217196186Z</t>
  </si>
  <si>
    <t>TAZA &amp; SONS GROUP OF COMPANIES LTD</t>
  </si>
  <si>
    <t>TAZA &amp; SONS LTD</t>
  </si>
  <si>
    <t>PURCHASE AND SALE OF COCOA,TRANSPORT OF GOODS,GENERAL COMMERCE</t>
  </si>
  <si>
    <t>00237675982776</t>
  </si>
  <si>
    <t>M027516676140A</t>
  </si>
  <si>
    <t>COLLEGE ADVENTISTE DE SANGMELIMA</t>
  </si>
  <si>
    <t>691309220</t>
  </si>
  <si>
    <t>AVEVE</t>
  </si>
  <si>
    <t>P122016107507J</t>
  </si>
  <si>
    <t>NANA MARTIAL OLIVIER</t>
  </si>
  <si>
    <t>P096014355775P</t>
  </si>
  <si>
    <t>BOYA A ZOM JEAN</t>
  </si>
  <si>
    <t>( AGOUA INGENEERING )</t>
  </si>
  <si>
    <t>696086881</t>
  </si>
  <si>
    <t>P019917406434G</t>
  </si>
  <si>
    <t>653557611</t>
  </si>
  <si>
    <t>M090417250262N</t>
  </si>
  <si>
    <t>EP NKOM 1</t>
  </si>
  <si>
    <t>NKOM 1</t>
  </si>
  <si>
    <t>P078916922294N</t>
  </si>
  <si>
    <t>KOGALAMOKO CHERUBIN-NERI-URLER</t>
  </si>
  <si>
    <t>656066420</t>
  </si>
  <si>
    <t>PETIT DETAIT</t>
  </si>
  <si>
    <t>P067216791831U</t>
  </si>
  <si>
    <t>KENFACK KITIO EPSE TONLIO KEMENAKEU</t>
  </si>
  <si>
    <t>AGRICULTURE-PRESTATIONS-TRANSPORT</t>
  </si>
  <si>
    <t>M021912750688M</t>
  </si>
  <si>
    <t>CADRANT AGRO-PRODUCT° &amp; SERVICES SARL</t>
  </si>
  <si>
    <t>CAPS SARL</t>
  </si>
  <si>
    <t>FACE EMILIE SAKER</t>
  </si>
  <si>
    <t>P045912147010E</t>
  </si>
  <si>
    <t>BOUMAL DANIEL</t>
  </si>
  <si>
    <t>696187989</t>
  </si>
  <si>
    <t>FACE JACO</t>
  </si>
  <si>
    <t>P109317170447T</t>
  </si>
  <si>
    <t>KEPSU SANSI GILLES LANDRY</t>
  </si>
  <si>
    <t>(ETS KEPS)</t>
  </si>
  <si>
    <t>VENTE VOITURE, PIECE DETACHEE ET ACCESSOIRE AUTOMOBILE, LOCATION VOITURE</t>
  </si>
  <si>
    <t>ENTREE STATION GULFIN</t>
  </si>
  <si>
    <t>P018116420257X</t>
  </si>
  <si>
    <t>TIBONSO DONFACK</t>
  </si>
  <si>
    <t>00237696655286</t>
  </si>
  <si>
    <t>ELEVEUR LIEUDIT MBALLA</t>
  </si>
  <si>
    <t>SOINS ESTHETIQUE-PREST/SCES</t>
  </si>
  <si>
    <t>P018812245575M</t>
  </si>
  <si>
    <t>NEMBOT SAAH JACQUES LEREPIN</t>
  </si>
  <si>
    <t>ETS JARDINS DES SOINS</t>
  </si>
  <si>
    <t>697696087</t>
  </si>
  <si>
    <t>P109316319007H</t>
  </si>
  <si>
    <t>DIA ALDIOUMA</t>
  </si>
  <si>
    <t>P097416475275L</t>
  </si>
  <si>
    <t>P040116598279E</t>
  </si>
  <si>
    <t>HAOUSSIA GUIDI</t>
  </si>
  <si>
    <t>677218471</t>
  </si>
  <si>
    <t>PERSONNEL DE L'HOTEL</t>
  </si>
  <si>
    <t>P118916935384N</t>
  </si>
  <si>
    <t>ZEMBELE MOSSA</t>
  </si>
  <si>
    <t>ISCARIOTE</t>
  </si>
  <si>
    <t>694976426</t>
  </si>
  <si>
    <t>DERRIERE LE TRIBUNAL MILITAIRE</t>
  </si>
  <si>
    <t>Vente boisson alcoolisée</t>
  </si>
  <si>
    <t>P076000460782S</t>
  </si>
  <si>
    <t>NGONO EPSEE MANGA</t>
  </si>
  <si>
    <t>MARGUERITE LEOCADIE</t>
  </si>
  <si>
    <t>656699202</t>
  </si>
  <si>
    <t>NKOLAFAMBA/NKOABANG</t>
  </si>
  <si>
    <t>P048911435358K</t>
  </si>
  <si>
    <t>FANKOU SIMO DJOMO</t>
  </si>
  <si>
    <t>694625016</t>
  </si>
  <si>
    <t>P049717030917J</t>
  </si>
  <si>
    <t>DONFACK TAGUENA</t>
  </si>
  <si>
    <t>GEORGES JULIO</t>
  </si>
  <si>
    <t>+237 6 75 88 05 91</t>
  </si>
  <si>
    <t>M091417247156M</t>
  </si>
  <si>
    <t>EP PONT SO'O</t>
  </si>
  <si>
    <t>PONT SO'O</t>
  </si>
  <si>
    <t>PROPIETAIRE FONCIER</t>
  </si>
  <si>
    <t>P122016108414T</t>
  </si>
  <si>
    <t>SAME PAULINE PATRICIA</t>
  </si>
  <si>
    <t>698160027</t>
  </si>
  <si>
    <t>P015400195047L</t>
  </si>
  <si>
    <t>CHAFIOU HABIBOU</t>
  </si>
  <si>
    <t>674161145</t>
  </si>
  <si>
    <t>P066200152142U</t>
  </si>
  <si>
    <t>ESSIMI NGONO</t>
  </si>
  <si>
    <t>677713108</t>
  </si>
  <si>
    <t>P018918512966G</t>
  </si>
  <si>
    <t>M051717257059P</t>
  </si>
  <si>
    <t>EP KOUNGOULOU ESSAWO</t>
  </si>
  <si>
    <t>P037012520865P</t>
  </si>
  <si>
    <t>FOLEU TENE</t>
  </si>
  <si>
    <t>BLAISE GERVAIS</t>
  </si>
  <si>
    <t>P036912732403E</t>
  </si>
  <si>
    <t>NGO MOMHA EPSE WENANG EMMA</t>
  </si>
  <si>
    <t>EMMA &amp; LEE</t>
  </si>
  <si>
    <t>699843543</t>
  </si>
  <si>
    <t>EDEA  1ER</t>
  </si>
  <si>
    <t>P088016942965W</t>
  </si>
  <si>
    <t>TCHUENGTE KAAKEUM</t>
  </si>
  <si>
    <t>697153838</t>
  </si>
  <si>
    <t>P077816455866U</t>
  </si>
  <si>
    <t>MAFOBA</t>
  </si>
  <si>
    <t>694527955</t>
  </si>
  <si>
    <t>P079312672432K</t>
  </si>
  <si>
    <t>STEPHANE HERMANE</t>
  </si>
  <si>
    <t>694590380</t>
  </si>
  <si>
    <t>M112016317737Q</t>
  </si>
  <si>
    <t>GROUPE SCOLAIRE BILINGUE L'EXCELLENCE</t>
  </si>
  <si>
    <t>GSB L'EXCELLENCE</t>
  </si>
  <si>
    <t>690851238</t>
  </si>
  <si>
    <t>M121812732704Z</t>
  </si>
  <si>
    <t>BRIGHT ROCK COMPANY LTD</t>
  </si>
  <si>
    <t>6871871771</t>
  </si>
  <si>
    <t>P064912243554E</t>
  </si>
  <si>
    <t>MOUZONG</t>
  </si>
  <si>
    <t>P050417144617Z</t>
  </si>
  <si>
    <t>MBOUE STÉPHANE</t>
  </si>
  <si>
    <t>P048116225420Q</t>
  </si>
  <si>
    <t>NGAGN</t>
  </si>
  <si>
    <t>P038418583328L</t>
  </si>
  <si>
    <t>LEUTCHOU</t>
  </si>
  <si>
    <t>JULIETTE REINE</t>
  </si>
  <si>
    <t>658652803</t>
  </si>
  <si>
    <t>BAMI</t>
  </si>
  <si>
    <t>P058000373511Y</t>
  </si>
  <si>
    <t>MINKADE EPSEE OKORAFOR</t>
  </si>
  <si>
    <t>676474785</t>
  </si>
  <si>
    <t>P059516648891Q</t>
  </si>
  <si>
    <t>CHUBUZO IGWEZE</t>
  </si>
  <si>
    <t>00237677983998.</t>
  </si>
  <si>
    <t>P089012584013K</t>
  </si>
  <si>
    <t>MAFOUA NGABGUE</t>
  </si>
  <si>
    <t>234023900</t>
  </si>
  <si>
    <t>MOKOLO EN BAS</t>
  </si>
  <si>
    <t>P060116161673K</t>
  </si>
  <si>
    <t>NAZIROU MOUBINE</t>
  </si>
  <si>
    <t>00237691115432</t>
  </si>
  <si>
    <t>P018212378762U</t>
  </si>
  <si>
    <t>ABBA GANA</t>
  </si>
  <si>
    <t>691947833</t>
  </si>
  <si>
    <t>P047212173121Z</t>
  </si>
  <si>
    <t>MEFIRE MAMA</t>
  </si>
  <si>
    <t>ETS MEFIRE MAMA</t>
  </si>
  <si>
    <t>Garage, prestations de services, commerce général</t>
  </si>
  <si>
    <t>P037918489733Y</t>
  </si>
  <si>
    <t>FORCHE</t>
  </si>
  <si>
    <t>WILFRED NDOYI "ETS GARAGE FORCHE"</t>
  </si>
  <si>
    <t>694072303</t>
  </si>
  <si>
    <t>DERRIÈRE STATION AFRIGAZ ANCIENNE ROUTE</t>
  </si>
  <si>
    <t>COUTURE DE VÊTEMENTS</t>
  </si>
  <si>
    <t>P059816579667H</t>
  </si>
  <si>
    <t>HEUKWA YEMDJO</t>
  </si>
  <si>
    <t>STELINE</t>
  </si>
  <si>
    <t>MARCHÉ FOUMBOT</t>
  </si>
  <si>
    <t>P096612696343P</t>
  </si>
  <si>
    <t>NGNINPIEBA MADELEINELA D</t>
  </si>
  <si>
    <t>LA DIGNITE</t>
  </si>
  <si>
    <t>677630899</t>
  </si>
  <si>
    <t>DERRIERE COLLEGE JESUS MARIE</t>
  </si>
  <si>
    <t>P058116638739Z</t>
  </si>
  <si>
    <t>DJUICHOU</t>
  </si>
  <si>
    <t>SIMIONNE</t>
  </si>
  <si>
    <t>P109617995279E</t>
  </si>
  <si>
    <t>ANYINKAME</t>
  </si>
  <si>
    <t>683 17 61 60</t>
  </si>
  <si>
    <t>NCHOUBUH BAMENDA</t>
  </si>
  <si>
    <t>P019516213317N</t>
  </si>
  <si>
    <t>TCHIO NGANNOU</t>
  </si>
  <si>
    <t>ESDRAS FRED</t>
  </si>
  <si>
    <t>LOGISTIQUE ET TRANSPORT COMMERCE GÉNÉRALE...</t>
  </si>
  <si>
    <t>M042116039260J</t>
  </si>
  <si>
    <t>T.F.SOLUTION LOGISTIQUE SARL</t>
  </si>
  <si>
    <t>T.F. SOLUTION LOGISTIQUE SARL</t>
  </si>
  <si>
    <t>677152252</t>
  </si>
  <si>
    <t>P028617969426J</t>
  </si>
  <si>
    <t>NOUBISSIE NGUETHE</t>
  </si>
  <si>
    <t>674 19 41 09</t>
  </si>
  <si>
    <t>QUARTIER MBALLA 4</t>
  </si>
  <si>
    <t>M032416583450R</t>
  </si>
  <si>
    <t>MIAMI SARL</t>
  </si>
  <si>
    <t>P036612621294X</t>
  </si>
  <si>
    <t>FONKOU EP KAMGANG</t>
  </si>
  <si>
    <t>674194647</t>
  </si>
  <si>
    <t>M111914246482N</t>
  </si>
  <si>
    <t>T &amp; I CONSULT SARL</t>
  </si>
  <si>
    <t>P060416813248W</t>
  </si>
  <si>
    <t>BOBUIN FELIX</t>
  </si>
  <si>
    <t>00237683659891</t>
  </si>
  <si>
    <t>P067600398572M</t>
  </si>
  <si>
    <t>BELINGA MINYONO</t>
  </si>
  <si>
    <t>ALAIN DOMINIQUE</t>
  </si>
  <si>
    <t>677752469</t>
  </si>
  <si>
    <t>BP 7738 YAOUNDE</t>
  </si>
  <si>
    <t>PRESTATIONS DE SERVICES NTIC</t>
  </si>
  <si>
    <t>M051812703702N</t>
  </si>
  <si>
    <t>ALPHA C CONSULTING SARL</t>
  </si>
  <si>
    <t>M102316239783D</t>
  </si>
  <si>
    <t>ALL SOLUTIONS</t>
  </si>
  <si>
    <t>P057900340255Z</t>
  </si>
  <si>
    <t>MACHIDA SOLANGE</t>
  </si>
  <si>
    <t>CARRFOUR COLLINS</t>
  </si>
  <si>
    <t>P080116841371W</t>
  </si>
  <si>
    <t>00237658930117</t>
  </si>
  <si>
    <t>M082417096854R</t>
  </si>
  <si>
    <t>SOFT ECO-TECHNOLOGY TRADE AND SERVICES</t>
  </si>
  <si>
    <t>"SOFT ECOTECH"</t>
  </si>
  <si>
    <t>TIC-SERVICES APRÈS-VENTE-PRESTATIONS DE SERVICES DIVERS-REPRÉSENTATION COMMERCIALE-NÉGOCE-COMMERCE GÉNÉRAL</t>
  </si>
  <si>
    <t>M031712619064N</t>
  </si>
  <si>
    <t>CAPITAL CONTRACTOR SARL</t>
  </si>
  <si>
    <t>M102316919987J</t>
  </si>
  <si>
    <t>GROUPE PHARMACEUTIQUE ET MEDICAL</t>
  </si>
  <si>
    <t>GPM</t>
  </si>
  <si>
    <t>695034170</t>
  </si>
  <si>
    <t>EYKEOLIVIER@GMAIL.COM</t>
  </si>
  <si>
    <t>P018412287394T</t>
  </si>
  <si>
    <t>CHIKELUE PETER</t>
  </si>
  <si>
    <t>99 97 00 85</t>
  </si>
  <si>
    <t>P108312423944U</t>
  </si>
  <si>
    <t>NTSAMA NKOLO SERAPHINE</t>
  </si>
  <si>
    <t>ETS NTSAMA NKOLO</t>
  </si>
  <si>
    <t>673655302</t>
  </si>
  <si>
    <t>P117518304913R</t>
  </si>
  <si>
    <t>JULIUS ANGONO ENO</t>
  </si>
  <si>
    <t>ANGONO1*</t>
  </si>
  <si>
    <t>M090000010685J</t>
  </si>
  <si>
    <t>FABRIQUE CAMEROUNAISE DE PARQUET</t>
  </si>
  <si>
    <t>FIP CAM SA</t>
  </si>
  <si>
    <t>699319768</t>
  </si>
  <si>
    <t>P058017152465L</t>
  </si>
  <si>
    <t>OUBA OUMAROU</t>
  </si>
  <si>
    <t>694927665</t>
  </si>
  <si>
    <t>M032118530250B</t>
  </si>
  <si>
    <t>MAISON DES MARQUES SARL</t>
  </si>
  <si>
    <t>M.D.M SARL</t>
  </si>
  <si>
    <t>670032404</t>
  </si>
  <si>
    <t>PRESTATIONS EN SANTE</t>
  </si>
  <si>
    <t>M100300015990L</t>
  </si>
  <si>
    <t>CABINET ST PROSPER</t>
  </si>
  <si>
    <t>MOUAPI CREPIN</t>
  </si>
  <si>
    <t>677740046</t>
  </si>
  <si>
    <t>NKOUMBE</t>
  </si>
  <si>
    <t>AVANT CONTRÔLE DE POLICE</t>
  </si>
  <si>
    <t>P059916712129X</t>
  </si>
  <si>
    <t>OUMAROU HAMADOU ALIOUM</t>
  </si>
  <si>
    <t>00237698245590</t>
  </si>
  <si>
    <t>ENFACE PHARMACOPEE AFRIQUE</t>
  </si>
  <si>
    <t>P078617843880X</t>
  </si>
  <si>
    <t>NKALE</t>
  </si>
  <si>
    <t>674477917</t>
  </si>
  <si>
    <t>P068917130255Y</t>
  </si>
  <si>
    <t>BOLLA LONTENG</t>
  </si>
  <si>
    <t>PRISCILE</t>
  </si>
  <si>
    <t>677738766</t>
  </si>
  <si>
    <t>P122016977393C</t>
  </si>
  <si>
    <t>TCHOUNPENG MICHEL</t>
  </si>
  <si>
    <t>698651318</t>
  </si>
  <si>
    <t>M121817246085K</t>
  </si>
  <si>
    <t>GBPS NGUIMAKONG</t>
  </si>
  <si>
    <t>NGUIMAKONG</t>
  </si>
  <si>
    <t>P035516985769F</t>
  </si>
  <si>
    <t>MBOUCHEKO</t>
  </si>
  <si>
    <t>699855872</t>
  </si>
  <si>
    <t>P058618159774B</t>
  </si>
  <si>
    <t>SAHAGNWA KENFACK</t>
  </si>
  <si>
    <t>P039012377602Q</t>
  </si>
  <si>
    <t>FOUEZE STEPHANIE DORITEFOU</t>
  </si>
  <si>
    <t>FOUEZE STEPHANIE DORITE</t>
  </si>
  <si>
    <t>679971730</t>
  </si>
  <si>
    <t>EMPLOYEMENT</t>
  </si>
  <si>
    <t>P128118199187H</t>
  </si>
  <si>
    <t>SYLLA HAROUNA</t>
  </si>
  <si>
    <t>M122015268582F</t>
  </si>
  <si>
    <t>A-B CORPORATION SARL</t>
  </si>
  <si>
    <t>694001387</t>
  </si>
  <si>
    <t>P067316410930F</t>
  </si>
  <si>
    <t>TUMASANG</t>
  </si>
  <si>
    <t>PAMELA BIH</t>
  </si>
  <si>
    <t>00237677511545</t>
  </si>
  <si>
    <t>NGENG JUNCTION</t>
  </si>
  <si>
    <t>P068917059274X</t>
  </si>
  <si>
    <t>KOUEDJOU YOUBISSI</t>
  </si>
  <si>
    <t>694055255</t>
  </si>
  <si>
    <t>P030416829242R</t>
  </si>
  <si>
    <t>NEBA DESMOND FUNWI</t>
  </si>
  <si>
    <t>00237683729439</t>
  </si>
  <si>
    <t>P057016620455A</t>
  </si>
  <si>
    <t>TJANA DIT MINYEM</t>
  </si>
  <si>
    <t>JOSEPH MARCEL</t>
  </si>
  <si>
    <t>002376 98 63 87 50</t>
  </si>
  <si>
    <t>QUARTIER ADNA</t>
  </si>
  <si>
    <t>P049414924273G</t>
  </si>
  <si>
    <t>ESONG CLEMENT AJANG</t>
  </si>
  <si>
    <t>P108317073556P</t>
  </si>
  <si>
    <t>MGBANG LUCIANI</t>
  </si>
  <si>
    <t>P058912088618F</t>
  </si>
  <si>
    <t>676267611</t>
  </si>
  <si>
    <t>M022117113055F</t>
  </si>
  <si>
    <t>SOCIETE COOPERATIVE SIMPLIFIEE DES PRODUCTEURS DE COTON DE LAOUDJOUHAÏ 2</t>
  </si>
  <si>
    <t>SCOOPS SOUBAÏPAH</t>
  </si>
  <si>
    <t>237655651353</t>
  </si>
  <si>
    <t>LAOUDJOUHAÏ 2</t>
  </si>
  <si>
    <t>P027412268591Y</t>
  </si>
  <si>
    <t>MINKADA  SYMPHORIEN</t>
  </si>
  <si>
    <t>677554099</t>
  </si>
  <si>
    <t>P017717421992N</t>
  </si>
  <si>
    <t>MUHAMADU</t>
  </si>
  <si>
    <t>SANI BELLO</t>
  </si>
  <si>
    <t>691770000</t>
  </si>
  <si>
    <t>BOFORO</t>
  </si>
  <si>
    <t>P117618592761S</t>
  </si>
  <si>
    <t>ATOUROUM</t>
  </si>
  <si>
    <t>694550023</t>
  </si>
  <si>
    <t>P087718013801D</t>
  </si>
  <si>
    <t>KUEGWA YIMGA/WANDJA/</t>
  </si>
  <si>
    <t>YOLANDE REGINA</t>
  </si>
  <si>
    <t>699970994</t>
  </si>
  <si>
    <t>GROS BOUQUET</t>
  </si>
  <si>
    <t>P038818188555D</t>
  </si>
  <si>
    <t>KEMAYO YANKO</t>
  </si>
  <si>
    <t>FRITZ OLIVIER</t>
  </si>
  <si>
    <t>00237630764401</t>
  </si>
  <si>
    <t>P028617948896D</t>
  </si>
  <si>
    <t>ONGMES EPSE BAKONDOKEN</t>
  </si>
  <si>
    <t>ANNIE BERTILLE</t>
  </si>
  <si>
    <t>658932145</t>
  </si>
  <si>
    <t>P047900568611K</t>
  </si>
  <si>
    <t>INYANG JOAN NKURI</t>
  </si>
  <si>
    <t>677171437</t>
  </si>
  <si>
    <t>P078112524932T</t>
  </si>
  <si>
    <t>P079816007165B</t>
  </si>
  <si>
    <t>NANA MPADJIE DAVID</t>
  </si>
  <si>
    <t>677157939</t>
  </si>
  <si>
    <t>M012417043762C</t>
  </si>
  <si>
    <t>ASSOCIATION DES JEUNES UNIS POUR LE DÉVELOPPEMENT DURABLE AU SAHEL</t>
  </si>
  <si>
    <t>AJUDDS</t>
  </si>
  <si>
    <t>658404253</t>
  </si>
  <si>
    <t>P028300318328P</t>
  </si>
  <si>
    <t>FOKO MESSOUENG</t>
  </si>
  <si>
    <t>ARMEL MARTIAL</t>
  </si>
  <si>
    <t>P059312617833U</t>
  </si>
  <si>
    <t>NSANGOUO NJOYA NSOUGUE</t>
  </si>
  <si>
    <t>697054805</t>
  </si>
  <si>
    <t>M041411807405C</t>
  </si>
  <si>
    <t>STE OVAMBA CAMEROON SOLUTIONS LTD</t>
  </si>
  <si>
    <t>670327964</t>
  </si>
  <si>
    <t>EN FACE MUPECI-ANCIEN ECOBANK BONADIBONG</t>
  </si>
  <si>
    <t>P056700154002W</t>
  </si>
  <si>
    <t>NGO MINTAMACK VÉRONIQUE</t>
  </si>
  <si>
    <t>699597465</t>
  </si>
  <si>
    <t>M072318571672E</t>
  </si>
  <si>
    <t>ANI REAL ESTATE LTD</t>
  </si>
  <si>
    <t>P067717075149M</t>
  </si>
  <si>
    <t>653947038</t>
  </si>
  <si>
    <t>M102017155100J</t>
  </si>
  <si>
    <t>TEAM TRANSPORT SARL</t>
  </si>
  <si>
    <t>P038517142589D</t>
  </si>
  <si>
    <t>ONGUENE ABANDA ROLAND</t>
  </si>
  <si>
    <t>693141084</t>
  </si>
  <si>
    <t>BALNGONG</t>
  </si>
  <si>
    <t>TRANSFORMATION-PRODUCTION-COMERCE</t>
  </si>
  <si>
    <t>M042014415430W</t>
  </si>
  <si>
    <t>AFRICA FOODS COMPLEX SARL</t>
  </si>
  <si>
    <t>AFCOM SARL</t>
  </si>
  <si>
    <t>BDA COMPAGNIES</t>
  </si>
  <si>
    <t>P059117109449D</t>
  </si>
  <si>
    <t>NDJEBAYI</t>
  </si>
  <si>
    <t>YVES LE PRINCRE</t>
  </si>
  <si>
    <t>693360070</t>
  </si>
  <si>
    <t>FOURNITURE-PRESTATION-RESTAURATION</t>
  </si>
  <si>
    <t>P056112737090W</t>
  </si>
  <si>
    <t>NNOMO SABINE FRANCOISE</t>
  </si>
  <si>
    <t>ETS LA NOMEZ</t>
  </si>
  <si>
    <t>677402411</t>
  </si>
  <si>
    <t>DERRIERE CENTRE DES IMPOTS</t>
  </si>
  <si>
    <t>P100116665645X</t>
  </si>
  <si>
    <t>TRACY BESEM</t>
  </si>
  <si>
    <t>00237653983331</t>
  </si>
  <si>
    <t>IMPORT EXPORT ET COMMERCE GÉNÉRAL</t>
  </si>
  <si>
    <t>M022217560595L</t>
  </si>
  <si>
    <t>LOW-COST INTERNATIONAL</t>
  </si>
  <si>
    <t>LC SARL</t>
  </si>
  <si>
    <t>690107229</t>
  </si>
  <si>
    <t>ALUCEM</t>
  </si>
  <si>
    <t>P107515733167S</t>
  </si>
  <si>
    <t>ATANGANA ZEGUE</t>
  </si>
  <si>
    <t>694850915</t>
  </si>
  <si>
    <t>P068917794257T</t>
  </si>
  <si>
    <t>LEMOKEM KENFACK</t>
  </si>
  <si>
    <t>6 73 33 10 54</t>
  </si>
  <si>
    <t>P087415982046G</t>
  </si>
  <si>
    <t>NGOUEGOU EPSE YEMELONG MARIE</t>
  </si>
  <si>
    <t>699590791</t>
  </si>
  <si>
    <t>P016400206946H</t>
  </si>
  <si>
    <t>NGO TJOCK HERAUVILLE CHRISTINE</t>
  </si>
  <si>
    <t>ETS LE CONTINENTAL</t>
  </si>
  <si>
    <t>677 174 997</t>
  </si>
  <si>
    <t>P027718486463X</t>
  </si>
  <si>
    <t>ZHAO GUOQUIN</t>
  </si>
  <si>
    <t>'' ETS ZHAO GUOQUIN''</t>
  </si>
  <si>
    <t>COMMERCE GENERAL - IMPORT/ EXPORT -PRESTATIONS DE SERVICES</t>
  </si>
  <si>
    <t>690560342</t>
  </si>
  <si>
    <t>M022118474856G</t>
  </si>
  <si>
    <t>CHERUBINS SERVICES SECURITY SARL</t>
  </si>
  <si>
    <t>C3S SARL</t>
  </si>
  <si>
    <t>PRESTATIONS DE SERVICES-GARDIENNAGE-SECURITE PRIVE-BTP-COMMERCE GENERAL-AGRICULTURE-LOCATIONS VEHICULES</t>
  </si>
  <si>
    <t>677700564</t>
  </si>
  <si>
    <t>P107512718962Z</t>
  </si>
  <si>
    <t>FOUNOU DOMLEU</t>
  </si>
  <si>
    <t>677590049</t>
  </si>
  <si>
    <t>P079718407164Z</t>
  </si>
  <si>
    <t>SHELLE SIRRI</t>
  </si>
  <si>
    <t>678617080</t>
  </si>
  <si>
    <t>COMMERCANT / SOUDURE</t>
  </si>
  <si>
    <t>P048312269021L</t>
  </si>
  <si>
    <t>NAKO</t>
  </si>
  <si>
    <t>696782028</t>
  </si>
  <si>
    <t>P078100497966Q</t>
  </si>
  <si>
    <t>TINDO CLARISSE BERTHE</t>
  </si>
  <si>
    <t>675 150 961</t>
  </si>
  <si>
    <t>VENTE DE PAIN</t>
  </si>
  <si>
    <t>P017012570537E</t>
  </si>
  <si>
    <t>YEMELI ANGELE</t>
  </si>
  <si>
    <t>675857709</t>
  </si>
  <si>
    <t>A COTE COLLEGE HENRI DUMONT</t>
  </si>
  <si>
    <t>P047515308285E</t>
  </si>
  <si>
    <t>ZE EVINA</t>
  </si>
  <si>
    <t>696380294</t>
  </si>
  <si>
    <t>Ekam</t>
  </si>
  <si>
    <t>P129018103876R</t>
  </si>
  <si>
    <t>CHOE CEDONE FRU(HOTEL MEGA PALACE)</t>
  </si>
  <si>
    <t>00237650470065</t>
  </si>
  <si>
    <t>PRESTATIONS-FORMATIONS-CONSEILS</t>
  </si>
  <si>
    <t>M081914007819E</t>
  </si>
  <si>
    <t>WISDOM INTERNATIONAL SARL</t>
  </si>
  <si>
    <t>699 949 610</t>
  </si>
  <si>
    <t>CARREFOUR ZEPOL</t>
  </si>
  <si>
    <t>P128916045901F</t>
  </si>
  <si>
    <t>DEPTA DEBA EPSE MBOUOL NGUELE</t>
  </si>
  <si>
    <t>00237686426737</t>
  </si>
  <si>
    <t>BEN GUE CITY PK. 11</t>
  </si>
  <si>
    <t>P079616658043P</t>
  </si>
  <si>
    <t>ZRA MAHA VIMA</t>
  </si>
  <si>
    <t>.671043106</t>
  </si>
  <si>
    <t>PROMOTION ENERGIE SOLAIRE</t>
  </si>
  <si>
    <t>M041512302105F</t>
  </si>
  <si>
    <t>AFRICAN SOLAR GENERATION</t>
  </si>
  <si>
    <t>ASG</t>
  </si>
  <si>
    <t>699994889</t>
  </si>
  <si>
    <t>VENTE DE SOUS-VÊTEMENTS</t>
  </si>
  <si>
    <t>P016814235503G</t>
  </si>
  <si>
    <t>YOBA</t>
  </si>
  <si>
    <t>675048705</t>
  </si>
  <si>
    <t>BLOC 2/ SUITE</t>
  </si>
  <si>
    <t>M012416394047H</t>
  </si>
  <si>
    <t>GUEM'S SARL</t>
  </si>
  <si>
    <t>GS</t>
  </si>
  <si>
    <t>00237677670266</t>
  </si>
  <si>
    <t>M092417061998B</t>
  </si>
  <si>
    <t>CENTRE DE PROMOTION DES INITIATIVES DE DEVELOPPEMENT LOCAL INCLUSIF</t>
  </si>
  <si>
    <t>CEPIDEL</t>
  </si>
  <si>
    <t>PROMOTION DES ACTIONS DE DEVELOPPEMENT LOCAL INCLUSIF, INNOVANTES ET SENSIBLES AU GENRE</t>
  </si>
  <si>
    <t>699886762</t>
  </si>
  <si>
    <t>P037812884468X</t>
  </si>
  <si>
    <t>MBOUKOUE NOUMBI ARLETTE</t>
  </si>
  <si>
    <t>P088117070910M</t>
  </si>
  <si>
    <t>UGAMA</t>
  </si>
  <si>
    <t>FACE COLLEGE MONGO</t>
  </si>
  <si>
    <t>M052116366130A</t>
  </si>
  <si>
    <t>DOCAS PREMIUM SARL</t>
  </si>
  <si>
    <t>SERRENA HOTEL</t>
  </si>
  <si>
    <t>P077816753562R</t>
  </si>
  <si>
    <t>TAPONFACK NANFACK</t>
  </si>
  <si>
    <t>GLADIS</t>
  </si>
  <si>
    <t>681091900</t>
  </si>
  <si>
    <t>P122016115180Q</t>
  </si>
  <si>
    <t>NJEL NGUIDJOL JOSEPH</t>
  </si>
  <si>
    <t>676750775</t>
  </si>
  <si>
    <t>P128616038819D</t>
  </si>
  <si>
    <t>FOUNTUM KAMDEM</t>
  </si>
  <si>
    <t>MBOPPI BLOC3/440</t>
  </si>
  <si>
    <t>P077418399130F</t>
  </si>
  <si>
    <t>CHRISTOPHE ROLAND</t>
  </si>
  <si>
    <t>00237696430216</t>
  </si>
  <si>
    <t>ENTRETIEN,FOURNITURE,PRESTATIONS DE SERVICES</t>
  </si>
  <si>
    <t>M062217682133N</t>
  </si>
  <si>
    <t>EXACTCARE SARL</t>
  </si>
  <si>
    <t>P038816577079Y</t>
  </si>
  <si>
    <t>CARINE RAISSA</t>
  </si>
  <si>
    <t>00237694430434</t>
  </si>
  <si>
    <t>M112116655906S</t>
  </si>
  <si>
    <t>ECOLE NORMALE D'INSTITUTEURS DE L'ENSEIGNEMENT GÉNÉRAL DE KOUSSERI</t>
  </si>
  <si>
    <t>ENIEG DE KOUSSERI</t>
  </si>
  <si>
    <t>ECOLE NORMAL D'INSTITUTEURS DE L'ENSEIGNEMENT GÉNÉRAL</t>
  </si>
  <si>
    <t>VENTE DE PNEUS ET COLLAGE</t>
  </si>
  <si>
    <t>P018812708253Q</t>
  </si>
  <si>
    <t>FOMEKONG HENRI</t>
  </si>
  <si>
    <t>ETS FOMEKONG</t>
  </si>
  <si>
    <t>670121039</t>
  </si>
  <si>
    <t>Vente Tapies</t>
  </si>
  <si>
    <t>P029611475477Y</t>
  </si>
  <si>
    <t>GODLOVE NNAMDI</t>
  </si>
  <si>
    <t>77088449</t>
  </si>
  <si>
    <t>PRESTATION DE SERVICES, COMMERCE GENERAL ET NEGOCE</t>
  </si>
  <si>
    <t>P038818066422E</t>
  </si>
  <si>
    <t>PIERRE TOULOU (ETS PTS STORE CHEZ TOULOUS)</t>
  </si>
  <si>
    <t>00237679346394</t>
  </si>
  <si>
    <t>PÉDICURE MANUCURE</t>
  </si>
  <si>
    <t>P099117211956R</t>
  </si>
  <si>
    <t>NGAMVONDO</t>
  </si>
  <si>
    <t>M080916494996X</t>
  </si>
  <si>
    <t>ASSOCIATION CERCLE DES AMIS BAHAM DE YAOUNDE</t>
  </si>
  <si>
    <t>CERABY</t>
  </si>
  <si>
    <t>677436284</t>
  </si>
  <si>
    <t>MESSAMENDONGO YAOUNDE</t>
  </si>
  <si>
    <t>P015712244074Y</t>
  </si>
  <si>
    <t>MATEGOTSA JEANNE</t>
  </si>
  <si>
    <t>677036077</t>
  </si>
  <si>
    <t>STAND N°371</t>
  </si>
  <si>
    <t>P017900397476P</t>
  </si>
  <si>
    <t>WIRBA MAURINE SELAMOETS</t>
  </si>
  <si>
    <t>ETS WIRBA</t>
  </si>
  <si>
    <t>674590280</t>
  </si>
  <si>
    <t>P016415136282D</t>
  </si>
  <si>
    <t>651018102</t>
  </si>
  <si>
    <t>COLLEGE COPSECO</t>
  </si>
  <si>
    <t>VENTES DE CHAUSSURES ET SACS</t>
  </si>
  <si>
    <t>P018016810992S</t>
  </si>
  <si>
    <t>ALOUMKO DAVID</t>
  </si>
  <si>
    <t>655002910</t>
  </si>
  <si>
    <t>P016612619379H</t>
  </si>
  <si>
    <t>MAHAMAT ZEINE IBRAHIM</t>
  </si>
  <si>
    <t>697 73 87 65</t>
  </si>
  <si>
    <t>B/AM1112</t>
  </si>
  <si>
    <t>M042115985223E</t>
  </si>
  <si>
    <t>AMHANA SARL</t>
  </si>
  <si>
    <t>697556827</t>
  </si>
  <si>
    <t>MARCHÉ MFOUNDI</t>
  </si>
  <si>
    <t>M022416663949H</t>
  </si>
  <si>
    <t>SUCCESSION NDOMDEM PAULINE</t>
  </si>
  <si>
    <t>237699456565</t>
  </si>
  <si>
    <t>M031100038407Y</t>
  </si>
  <si>
    <t>SEPFI</t>
  </si>
  <si>
    <t>242025947</t>
  </si>
  <si>
    <t>IMM.MACABO</t>
  </si>
  <si>
    <t>COMMERCE GENERAL ET USINE A CAFE</t>
  </si>
  <si>
    <t>P016700162665K</t>
  </si>
  <si>
    <t>FENJOU AROUNA</t>
  </si>
  <si>
    <t>694023079</t>
  </si>
  <si>
    <t>MANTOUM PRISON</t>
  </si>
  <si>
    <t>P097300561782W</t>
  </si>
  <si>
    <t>FOYETT</t>
  </si>
  <si>
    <t>ALBERT DUBOIS</t>
  </si>
  <si>
    <t>677518406</t>
  </si>
  <si>
    <t>P117100436705J</t>
  </si>
  <si>
    <t>TCHINDA EPSE TASONG SYLVIE HORTANCE</t>
  </si>
  <si>
    <t>699981102</t>
  </si>
  <si>
    <t>RAZEL</t>
  </si>
  <si>
    <t>P079017137548S</t>
  </si>
  <si>
    <t>TIHIREBE</t>
  </si>
  <si>
    <t>696172036</t>
  </si>
  <si>
    <t>M021612503144Y</t>
  </si>
  <si>
    <t>TELEPHONE POUR TOUS</t>
  </si>
  <si>
    <t>6 96 69 59 59</t>
  </si>
  <si>
    <t>PROFESSIONNAL DIVA</t>
  </si>
  <si>
    <t>P048617120402X</t>
  </si>
  <si>
    <t>MAJO ÉPOUSE KENGNE</t>
  </si>
  <si>
    <t>ARIELLE CHRISTINE</t>
  </si>
  <si>
    <t>00237692872785</t>
  </si>
  <si>
    <t>P038318269823B</t>
  </si>
  <si>
    <t>NGUELLA</t>
  </si>
  <si>
    <t>ANDRE MARCEL</t>
  </si>
  <si>
    <t>P056116130508F</t>
  </si>
  <si>
    <t>TCHOUNGUI</t>
  </si>
  <si>
    <t>677561842</t>
  </si>
  <si>
    <t>P057500158966Y</t>
  </si>
  <si>
    <t>KUETE JOSEPH</t>
  </si>
  <si>
    <t>677 234 904</t>
  </si>
  <si>
    <t>P019616754149N</t>
  </si>
  <si>
    <t>NDADJE SADEU</t>
  </si>
  <si>
    <t>VANNESSA</t>
  </si>
  <si>
    <t>00237658577316</t>
  </si>
  <si>
    <t>P078216619253H</t>
  </si>
  <si>
    <t>PIEUMI GUY MERLIN</t>
  </si>
  <si>
    <t>651761821</t>
  </si>
  <si>
    <t>M062116207984A</t>
  </si>
  <si>
    <t>YOUROP OVERSEAS CAMEROON LIMITED</t>
  </si>
  <si>
    <t>YOCLTD</t>
  </si>
  <si>
    <t>P118311424967H</t>
  </si>
  <si>
    <t>DJOUSSE RENE</t>
  </si>
  <si>
    <t>699-23-70-57</t>
  </si>
  <si>
    <t>APRES ESCALE</t>
  </si>
  <si>
    <t>P067717892000Z</t>
  </si>
  <si>
    <t>KEMZEU</t>
  </si>
  <si>
    <t>678676640</t>
  </si>
  <si>
    <t>P016300429759P</t>
  </si>
  <si>
    <t>OUMAROU GALDIMA</t>
  </si>
  <si>
    <t>694907792</t>
  </si>
  <si>
    <t>P078517108988Z</t>
  </si>
  <si>
    <t>BP MBANDJOCK</t>
  </si>
  <si>
    <t>STE STANDARD PLASTIC SARL</t>
  </si>
  <si>
    <t>P027417119376Y</t>
  </si>
  <si>
    <t>TONDIEU</t>
  </si>
  <si>
    <t>JEAN NATHAN</t>
  </si>
  <si>
    <t>P017312413407R</t>
  </si>
  <si>
    <t>SAMBEAU MAMATESAM</t>
  </si>
  <si>
    <t>SAMBEAU MAMATE</t>
  </si>
  <si>
    <t>677 08 51 02</t>
  </si>
  <si>
    <t>P049012336110A</t>
  </si>
  <si>
    <t>TIOYO KOUAKAM STRIQUE</t>
  </si>
  <si>
    <t>TIOYO KOUAKAM</t>
  </si>
  <si>
    <t>670227360</t>
  </si>
  <si>
    <t>CHIRURGIENNE DENTISTE</t>
  </si>
  <si>
    <t>P049216599867J</t>
  </si>
  <si>
    <t>BOUKEU YONTA</t>
  </si>
  <si>
    <t>CHARELLE</t>
  </si>
  <si>
    <t>690162662</t>
  </si>
  <si>
    <t>ESTHETIQUE MEDICALE,PRESTATIONS</t>
  </si>
  <si>
    <t>M101814130542T</t>
  </si>
  <si>
    <t>LAVISH SHAPE N'GLOW MED SPA</t>
  </si>
  <si>
    <t>662921217 / 691980964</t>
  </si>
  <si>
    <t>RUE BATI-BOIS A COTE OPIUM NIGHT CLUB</t>
  </si>
  <si>
    <t>P108616573362Z</t>
  </si>
  <si>
    <t>MADOMGNO CLARICE</t>
  </si>
  <si>
    <t>DERIERE POISSONNERIE</t>
  </si>
  <si>
    <t>P067716498346W</t>
  </si>
  <si>
    <t>FOMUNYAM</t>
  </si>
  <si>
    <t>DAINA MBONGOH</t>
  </si>
  <si>
    <t>677853550</t>
  </si>
  <si>
    <t>NDOBO-NESTLE</t>
  </si>
  <si>
    <t>P069817939958G</t>
  </si>
  <si>
    <t>KAKOUANDE</t>
  </si>
  <si>
    <t>STELA MIRICE</t>
  </si>
  <si>
    <t>659344889</t>
  </si>
  <si>
    <t>P039316232758P</t>
  </si>
  <si>
    <t>AZEUFACK TAPEO</t>
  </si>
  <si>
    <t>ROUSVELT DIDIER</t>
  </si>
  <si>
    <t>00237676473639</t>
  </si>
  <si>
    <t>P116812266178Z</t>
  </si>
  <si>
    <t>JONGNOU DIEUDONNE</t>
  </si>
  <si>
    <t>JONGNOU</t>
  </si>
  <si>
    <t>675269225</t>
  </si>
  <si>
    <t>SALARIE PRIVE</t>
  </si>
  <si>
    <t>P058717112072T</t>
  </si>
  <si>
    <t>NGANNO BITI</t>
  </si>
  <si>
    <t>HURICH</t>
  </si>
  <si>
    <t>P049716712179Y</t>
  </si>
  <si>
    <t>FLORACE FOVEN</t>
  </si>
  <si>
    <t>00237678125012</t>
  </si>
  <si>
    <t>PARFUMERIE &amp; VENTE LAYETTE</t>
  </si>
  <si>
    <t>P037112418606Y</t>
  </si>
  <si>
    <t>DJONGO HORTENCEDJO</t>
  </si>
  <si>
    <t>DJONGO HORTENCE</t>
  </si>
  <si>
    <t>670 60 66 59</t>
  </si>
  <si>
    <t>FACE PETIT SAFARI</t>
  </si>
  <si>
    <t>P089116247725L</t>
  </si>
  <si>
    <t>OSSELE</t>
  </si>
  <si>
    <t>PIERETTE TATIANA</t>
  </si>
  <si>
    <t>656670643</t>
  </si>
  <si>
    <t>P016617802183Q</t>
  </si>
  <si>
    <t>TCHOUANGUEM</t>
  </si>
  <si>
    <t>BAFOUUSAM</t>
  </si>
  <si>
    <t>QUARTIER TOUGANG VILLE</t>
  </si>
  <si>
    <t>P010216601866J</t>
  </si>
  <si>
    <t>691151240</t>
  </si>
  <si>
    <t>P057112331062F</t>
  </si>
  <si>
    <t>YEMELI EPSE TSASSE Adeline C.</t>
  </si>
  <si>
    <t>677030217</t>
  </si>
  <si>
    <t>à côté boutique orange</t>
  </si>
  <si>
    <t>P122015871227W</t>
  </si>
  <si>
    <t>SIKEM ERNESTINE</t>
  </si>
  <si>
    <t>675069421</t>
  </si>
  <si>
    <t>P097316647928M</t>
  </si>
  <si>
    <t>DJUKA TSANGUE ÉPOUSE TCHUENTE YVETTE</t>
  </si>
  <si>
    <t>678905367</t>
  </si>
  <si>
    <t>P026916837575L</t>
  </si>
  <si>
    <t>LONGANG TCHUENGUE EPOUSE TUETE</t>
  </si>
  <si>
    <t>AUCLERE</t>
  </si>
  <si>
    <t>00237675800018</t>
  </si>
  <si>
    <t>7ÈME RUE NYLON</t>
  </si>
  <si>
    <t>P039617731270R</t>
  </si>
  <si>
    <t>DJUFOUO FOMEKONG</t>
  </si>
  <si>
    <t>693238765</t>
  </si>
  <si>
    <t>100meters from beedie entre charly</t>
  </si>
  <si>
    <t>P099013769091J</t>
  </si>
  <si>
    <t>TEPELA GAPELE</t>
  </si>
  <si>
    <t>694958119</t>
  </si>
  <si>
    <t>M092116473051N</t>
  </si>
  <si>
    <t>LIJI SARL</t>
  </si>
  <si>
    <t>FABRICATION ET DISTRIBUTION DES PRODUITS AGRO ALIMENTAIRES</t>
  </si>
  <si>
    <t>699666082</t>
  </si>
  <si>
    <t>PORT</t>
  </si>
  <si>
    <t>vente de meche et perruques</t>
  </si>
  <si>
    <t>P128416872673S</t>
  </si>
  <si>
    <t>NOUBISSI NJOKAM EPSE TCHUINTE</t>
  </si>
  <si>
    <t>670448127</t>
  </si>
  <si>
    <t>INDUSTRIE - PRODUCTION D'HUILE DE PALME</t>
  </si>
  <si>
    <t>M070100012337P</t>
  </si>
  <si>
    <t>UNITE DE FRACTIONNEMENT DES PALMISTES SARL</t>
  </si>
  <si>
    <t>UFP SARL</t>
  </si>
  <si>
    <t>699079220/677776316</t>
  </si>
  <si>
    <t>A COTE DE AUTO PRO MICHELIN</t>
  </si>
  <si>
    <t>P098312568990G</t>
  </si>
  <si>
    <t>KOUAKEP</t>
  </si>
  <si>
    <t>CLAUDE FRANCIS</t>
  </si>
  <si>
    <t>679358764</t>
  </si>
  <si>
    <t>P057015274514A</t>
  </si>
  <si>
    <t>TCHEMBOK TCHATCHOUANG</t>
  </si>
  <si>
    <t>675165725</t>
  </si>
  <si>
    <t>P107012313885U</t>
  </si>
  <si>
    <t>OBONO MARLYSE</t>
  </si>
  <si>
    <t>ETS  OBONO</t>
  </si>
  <si>
    <t>GERANT BSC-SARL</t>
  </si>
  <si>
    <t>P046300188739A</t>
  </si>
  <si>
    <t>KOUNGOU ADA EPSEE LE</t>
  </si>
  <si>
    <t>CHRISTINE SOLANGE</t>
  </si>
  <si>
    <t>BAGOFIT</t>
  </si>
  <si>
    <t>P030116862528A</t>
  </si>
  <si>
    <t>KENFOUET</t>
  </si>
  <si>
    <t>IDRISS JUNIOR</t>
  </si>
  <si>
    <t>P027917161115E</t>
  </si>
  <si>
    <t>MBOYUON</t>
  </si>
  <si>
    <t>VERONE AGNES</t>
  </si>
  <si>
    <t>P079117904167U</t>
  </si>
  <si>
    <t>KAIDA WAYANG BLAISE</t>
  </si>
  <si>
    <t>693717943</t>
  </si>
  <si>
    <t>VENTE DES PRODUITS DE BEAUTÉ</t>
  </si>
  <si>
    <t>P038716117414G</t>
  </si>
  <si>
    <t>TEULALE YANDJEU</t>
  </si>
  <si>
    <t>OLIVIA</t>
  </si>
  <si>
    <t>69995995</t>
  </si>
  <si>
    <t>PARCOURS VITÆ</t>
  </si>
  <si>
    <t>P077800295787T</t>
  </si>
  <si>
    <t>TIENTCHEU SOLANGE</t>
  </si>
  <si>
    <t>ETS TIENTCHEU</t>
  </si>
  <si>
    <t>697929657</t>
  </si>
  <si>
    <t>P068716146546S</t>
  </si>
  <si>
    <t>ONYENAOBIYA CHRISTOPHER CHIGOZIE</t>
  </si>
  <si>
    <t>P057816041601Y</t>
  </si>
  <si>
    <t>MBAZOHOUA</t>
  </si>
  <si>
    <t>FRANK JOE</t>
  </si>
  <si>
    <t>P097514938467W</t>
  </si>
  <si>
    <t>MEKOM</t>
  </si>
  <si>
    <t>BERTINE LISE</t>
  </si>
  <si>
    <t>697326246</t>
  </si>
  <si>
    <t>P018817848276K</t>
  </si>
  <si>
    <t>674645562</t>
  </si>
  <si>
    <t>NGONG MC</t>
  </si>
  <si>
    <t>INFORMATION</t>
  </si>
  <si>
    <t>M010216984268N</t>
  </si>
  <si>
    <t>RADIO COMMUNAUTAIRE DES FEMMES DE LA BENOUE</t>
  </si>
  <si>
    <t>690381216</t>
  </si>
  <si>
    <t>P016918196465K</t>
  </si>
  <si>
    <t>KUNG STELLA</t>
  </si>
  <si>
    <t>00237676698080</t>
  </si>
  <si>
    <t>EMPLOYE SOFAVIN</t>
  </si>
  <si>
    <t>P039213328715L</t>
  </si>
  <si>
    <t>KOUANANG JACQUELINE GAELLE</t>
  </si>
  <si>
    <t>670046890</t>
  </si>
  <si>
    <t>NSAM YAOUNDE</t>
  </si>
  <si>
    <t>P059916627631U</t>
  </si>
  <si>
    <t>TSOPAZANG</t>
  </si>
  <si>
    <t>0023765206424</t>
  </si>
  <si>
    <t>P.K. 14 BASSA</t>
  </si>
  <si>
    <t>PRESTATIONS DE SERVICES/ETUDE HYDRO-GEOLOGIQUE</t>
  </si>
  <si>
    <t>P086800333845X</t>
  </si>
  <si>
    <t>RENE MATHURIN</t>
  </si>
  <si>
    <t>699 928 703</t>
  </si>
  <si>
    <t>FACE MAON DES SOEURS</t>
  </si>
  <si>
    <t>P030316723789U</t>
  </si>
  <si>
    <t>KANE CHEICKNE</t>
  </si>
  <si>
    <t>00237696346537</t>
  </si>
  <si>
    <t>M022217565040Z</t>
  </si>
  <si>
    <t>SOCIETE AGRICULTURE BIO</t>
  </si>
  <si>
    <t>AGRI BIO SARL</t>
  </si>
  <si>
    <t>CULTURE TRANSFORMATION COMMERCIALISATION DES PRODUITS AGRICULES</t>
  </si>
  <si>
    <t>659251869</t>
  </si>
  <si>
    <t>PEAGE MBANGA</t>
  </si>
  <si>
    <t>P059214367802H</t>
  </si>
  <si>
    <t>ABAKAR IBN ABAKAR</t>
  </si>
  <si>
    <t>ETS ABOU-BET</t>
  </si>
  <si>
    <t>P068412260805N</t>
  </si>
  <si>
    <t>MANDJI TCHIFFO</t>
  </si>
  <si>
    <t>675873709</t>
  </si>
  <si>
    <t>BAT M 14</t>
  </si>
  <si>
    <t>P099717055567F</t>
  </si>
  <si>
    <t>NGO LIMALLA FORTUNE.</t>
  </si>
  <si>
    <t>691046976</t>
  </si>
  <si>
    <t>P019416723765R</t>
  </si>
  <si>
    <t>DJASSEU FOMI.</t>
  </si>
  <si>
    <t>EPSE TITI MIKENK</t>
  </si>
  <si>
    <t>00237672504051</t>
  </si>
  <si>
    <t>COMMERCE GENERAL-FABRICATION FOURNITURES</t>
  </si>
  <si>
    <t>P087516851387Q</t>
  </si>
  <si>
    <t>MEYE METHODIS AJUME</t>
  </si>
  <si>
    <t>METHO GLOBAL FURNITURE</t>
  </si>
  <si>
    <t>00237672179975</t>
  </si>
  <si>
    <t>P087500329186H</t>
  </si>
  <si>
    <t>NONO DJILO RODRIGUE ELISEE</t>
  </si>
  <si>
    <t>696503415</t>
  </si>
  <si>
    <t>P016700512448N</t>
  </si>
  <si>
    <t>SALIHOU DEWA</t>
  </si>
  <si>
    <t>ETS SALIHOU DEWA</t>
  </si>
  <si>
    <t>696 327 115</t>
  </si>
  <si>
    <t>P119117129714A</t>
  </si>
  <si>
    <t>ISSAOU KAWISSA DAWAI</t>
  </si>
  <si>
    <t>P014816631142Z</t>
  </si>
  <si>
    <t>NDUMBE MOKONDE JOHN</t>
  </si>
  <si>
    <t>00237666604245</t>
  </si>
  <si>
    <t>SALES OF PROVISION/TRADING</t>
  </si>
  <si>
    <t>P069116709995C</t>
  </si>
  <si>
    <t>AYAMBA LEONARD AYAMBA</t>
  </si>
  <si>
    <t>67890006789</t>
  </si>
  <si>
    <t>MISS BRIGHT STREET BOMAKA</t>
  </si>
  <si>
    <t>M072217459900C</t>
  </si>
  <si>
    <t>GROUPE DJENA SARL</t>
  </si>
  <si>
    <t>G.D SARL</t>
  </si>
  <si>
    <t>+237680709386</t>
  </si>
  <si>
    <t>P017917581321Q</t>
  </si>
  <si>
    <t>OUMAROU AMINOU</t>
  </si>
  <si>
    <t>00237678808984</t>
  </si>
  <si>
    <t>P027112621378D</t>
  </si>
  <si>
    <t>ZEFACK NGUEGANG PIERRE</t>
  </si>
  <si>
    <t>673962856</t>
  </si>
  <si>
    <t>M071312691671C</t>
  </si>
  <si>
    <t>SEA GOLD MARINE INTERNATIONAL</t>
  </si>
  <si>
    <t>(SGMI LTD)</t>
  </si>
  <si>
    <t>699823953</t>
  </si>
  <si>
    <t>P078416244173N</t>
  </si>
  <si>
    <t>ALIMATOU</t>
  </si>
  <si>
    <t>IMBO</t>
  </si>
  <si>
    <t>P079217731270W</t>
  </si>
  <si>
    <t>DANY CARINE</t>
  </si>
  <si>
    <t>13071992</t>
  </si>
  <si>
    <t>WAREHOUSING-TRANSPORT-MANAGEMENT</t>
  </si>
  <si>
    <t>M091812724624F</t>
  </si>
  <si>
    <t>VALLIS COMODITIES LIMITED</t>
  </si>
  <si>
    <t>699800218/673067229</t>
  </si>
  <si>
    <t>A COTE DIRECTION GENERALE MTN, IMMEUBLE JUMIA</t>
  </si>
  <si>
    <t>P075414878488E</t>
  </si>
  <si>
    <t>NTSAMA NDOUSSA</t>
  </si>
  <si>
    <t>P057716411296D</t>
  </si>
  <si>
    <t>NYLGA.</t>
  </si>
  <si>
    <t>CHRISTIAN.¨ ETS.CLEANNESS.INNOV GROUP¨GIG¨</t>
  </si>
  <si>
    <t>PRESSING/PRODUCTION/CONDITIONNEMENT D'EAU MINERALE ET JUS/PRESTATIONS DE SERVICES/COMMERCE GENERAL</t>
  </si>
  <si>
    <t>695418796</t>
  </si>
  <si>
    <t>BOMONO A COTE DE L 'ECOLE PUBLIQUE</t>
  </si>
  <si>
    <t>P097112625760S</t>
  </si>
  <si>
    <t>NEMESSO</t>
  </si>
  <si>
    <t>696007066</t>
  </si>
  <si>
    <t>P027417416989F</t>
  </si>
  <si>
    <t>DANKEU</t>
  </si>
  <si>
    <t>00237673715956</t>
  </si>
  <si>
    <t>P019817080570X</t>
  </si>
  <si>
    <t>JEANNE LOLITTA</t>
  </si>
  <si>
    <t>678575863</t>
  </si>
  <si>
    <t>P119118011694T</t>
  </si>
  <si>
    <t>KAMTE DOMBEU</t>
  </si>
  <si>
    <t>BERTRAND GAUTIER</t>
  </si>
  <si>
    <t>699015995</t>
  </si>
  <si>
    <t>CARREFOUR OMEGA</t>
  </si>
  <si>
    <t>P016616033336B</t>
  </si>
  <si>
    <t>699919235</t>
  </si>
  <si>
    <t>P099916367305A</t>
  </si>
  <si>
    <t>ONDOUA TITI</t>
  </si>
  <si>
    <t>CHIMENE CHIMENE</t>
  </si>
  <si>
    <t>002376736262IO</t>
  </si>
  <si>
    <t>P108016360476Q</t>
  </si>
  <si>
    <t>SIVEN</t>
  </si>
  <si>
    <t>AUDU NGAH</t>
  </si>
  <si>
    <t>00237678826030</t>
  </si>
  <si>
    <t>P029416498317C</t>
  </si>
  <si>
    <t>SAAD MOHAMAD</t>
  </si>
  <si>
    <t>P128117297331Z</t>
  </si>
  <si>
    <t>ARAC II NGUILANDI EPSE TCHINAYE</t>
  </si>
  <si>
    <t>CINEASTE</t>
  </si>
  <si>
    <t>P028016843739C</t>
  </si>
  <si>
    <t>00237676605013</t>
  </si>
  <si>
    <t>VENTES ACCESSOIRES TELEPHONIQUES</t>
  </si>
  <si>
    <t>P089516012793H</t>
  </si>
  <si>
    <t>LAMBOU NGUANNA</t>
  </si>
  <si>
    <t>MARCHE ANCIEN 3ÈME</t>
  </si>
  <si>
    <t>P047800453354K</t>
  </si>
  <si>
    <t>CHRISTOPHE LIBOIRE</t>
  </si>
  <si>
    <t>656541315</t>
  </si>
  <si>
    <t>APRES  CHAPELLE</t>
  </si>
  <si>
    <t>P052217319883N</t>
  </si>
  <si>
    <t>HONORINE DESIREE</t>
  </si>
  <si>
    <t>657182088</t>
  </si>
  <si>
    <t>P069016980892C</t>
  </si>
  <si>
    <t>FONGE</t>
  </si>
  <si>
    <t>BINETTE FORZONG</t>
  </si>
  <si>
    <t>677939029</t>
  </si>
  <si>
    <t>GENERAL SUPPLIERS/COMMERCE GENERAL</t>
  </si>
  <si>
    <t>P056800132526S</t>
  </si>
  <si>
    <t>AGHUKE TAFORKU</t>
  </si>
  <si>
    <t>672997153</t>
  </si>
  <si>
    <t>P056718095907H</t>
  </si>
  <si>
    <t>AHMADOU KAMDEM</t>
  </si>
  <si>
    <t>CORRINCE</t>
  </si>
  <si>
    <t>00237789875467897</t>
  </si>
  <si>
    <t>P098200381710F</t>
  </si>
  <si>
    <t>Atabong Agnes Awung</t>
  </si>
  <si>
    <t>675431675</t>
  </si>
  <si>
    <t>Lewoh</t>
  </si>
  <si>
    <t>P017300345516H</t>
  </si>
  <si>
    <t>EWULGA EMBOLO Rose</t>
  </si>
  <si>
    <t>EXOTIC HOTEL</t>
  </si>
  <si>
    <t>77 31 81 09</t>
  </si>
  <si>
    <t>P056616672513Q</t>
  </si>
  <si>
    <t>CHIUYA UCHENNA</t>
  </si>
  <si>
    <t>P122015398452B</t>
  </si>
  <si>
    <t>694567514</t>
  </si>
  <si>
    <t>P048412699875D</t>
  </si>
  <si>
    <t>FOZING SIELENOU SIMON</t>
  </si>
  <si>
    <t>ETS FORCLUM</t>
  </si>
  <si>
    <t>695162409</t>
  </si>
  <si>
    <t>P039417117659K</t>
  </si>
  <si>
    <t>GUEGNE FOGUE</t>
  </si>
  <si>
    <t>LOUISE PIERRETTE</t>
  </si>
  <si>
    <t>682715291</t>
  </si>
  <si>
    <t>P040317163517T</t>
  </si>
  <si>
    <t>CHIENDJOU TCHOUNKE</t>
  </si>
  <si>
    <t>FABRICE GAETAN</t>
  </si>
  <si>
    <t>691919012</t>
  </si>
  <si>
    <t>P068118051304Z</t>
  </si>
  <si>
    <t>00237699497930</t>
  </si>
  <si>
    <t>P076717438707Y</t>
  </si>
  <si>
    <t>NEOSSI YOSSA</t>
  </si>
  <si>
    <t>00237677427272</t>
  </si>
  <si>
    <t>MOUANKUE</t>
  </si>
  <si>
    <t>P018117278957S</t>
  </si>
  <si>
    <t>DEH</t>
  </si>
  <si>
    <t>NDOGPASSI CHEFFERIE</t>
  </si>
  <si>
    <t>P126917691684N</t>
  </si>
  <si>
    <t>00237675502028</t>
  </si>
  <si>
    <t>M112316264055L</t>
  </si>
  <si>
    <t>GAELI SARL</t>
  </si>
  <si>
    <t>TRANSACTION FONCIÈRES ET IMMOBILIERES</t>
  </si>
  <si>
    <t>M041512325959Q</t>
  </si>
  <si>
    <t>SCI TAJ</t>
  </si>
  <si>
    <t>699887204</t>
  </si>
  <si>
    <t>M102017063624U</t>
  </si>
  <si>
    <t>SOCIÉTÉ COOPÉRATIVE SIMPLIFIÉE DES PRODUCTEURS DE MAYO-LOUÉ</t>
  </si>
  <si>
    <t>SCOOPS SEY MOUGNAL</t>
  </si>
  <si>
    <t>691906482</t>
  </si>
  <si>
    <t>MAYO-LOUÉ</t>
  </si>
  <si>
    <t>P018916380095Y</t>
  </si>
  <si>
    <t>NJUKE</t>
  </si>
  <si>
    <t>00237675308380</t>
  </si>
  <si>
    <t>P029018512506J</t>
  </si>
  <si>
    <t>EKANE MBOUTA</t>
  </si>
  <si>
    <t>ERIC HONORE</t>
  </si>
  <si>
    <t>693881428</t>
  </si>
  <si>
    <t>MARCHE EKOUNOU</t>
  </si>
  <si>
    <t>P057612571612C</t>
  </si>
  <si>
    <t>KAMENI DJOMAHA JEAN AIME</t>
  </si>
  <si>
    <t>78 27 27 78</t>
  </si>
  <si>
    <t>FACE MARY LAND</t>
  </si>
  <si>
    <t>M100200014515P</t>
  </si>
  <si>
    <t>MAJESTIC INDUSTRY GROUP SAR</t>
  </si>
  <si>
    <t>MAJESTIC INDUSTRY GR</t>
  </si>
  <si>
    <t>96018731/99539314/</t>
  </si>
  <si>
    <t>P077300215483P</t>
  </si>
  <si>
    <t>KANG KILLI AUGUSTINE</t>
  </si>
  <si>
    <t>674181716</t>
  </si>
  <si>
    <t>ASSURANCE &amp; REASSURANCES</t>
  </si>
  <si>
    <t>M099700005601B</t>
  </si>
  <si>
    <t>CIE PROF D'ASSURANCE CAM</t>
  </si>
  <si>
    <t>CPA SA</t>
  </si>
  <si>
    <t>233434381</t>
  </si>
  <si>
    <t>M112116764999U</t>
  </si>
  <si>
    <t>LE MODENAIS S.A.R.U</t>
  </si>
  <si>
    <t>677487475</t>
  </si>
  <si>
    <t>BERGER</t>
  </si>
  <si>
    <t>P068517184810B</t>
  </si>
  <si>
    <t>675856061</t>
  </si>
  <si>
    <t>P059917141364J</t>
  </si>
  <si>
    <t>NGORAN ELMER YIHLA</t>
  </si>
  <si>
    <t>654015479</t>
  </si>
  <si>
    <t>NKAVIKENH</t>
  </si>
  <si>
    <t>P028812751015Z</t>
  </si>
  <si>
    <t>NTCHOUBE SIMONE DESIREE</t>
  </si>
  <si>
    <t>671150709</t>
  </si>
  <si>
    <t>P079916379992S</t>
  </si>
  <si>
    <t>OTOL RENE EHUMU</t>
  </si>
  <si>
    <t>00237674494912</t>
  </si>
  <si>
    <t>MEDIAS/COMMUNICATION</t>
  </si>
  <si>
    <t>M081918471895Q</t>
  </si>
  <si>
    <t>ASSOCIATION MEDIAS, MEDIATIONS ET CITOYENNETE</t>
  </si>
  <si>
    <t>2MC</t>
  </si>
  <si>
    <t>P019217809843Z</t>
  </si>
  <si>
    <t>LEMOGOU</t>
  </si>
  <si>
    <t>LEONEL CEDRICK</t>
  </si>
  <si>
    <t>P018412466326B</t>
  </si>
  <si>
    <t>MOMO MAURICE</t>
  </si>
  <si>
    <t>ETS MOMO BOIS DECOR</t>
  </si>
  <si>
    <t>694343695</t>
  </si>
  <si>
    <t>A COTE S/S GULFIN</t>
  </si>
  <si>
    <t>P069617140950H</t>
  </si>
  <si>
    <t>TATIANA FRANCINE</t>
  </si>
  <si>
    <t>671050330</t>
  </si>
  <si>
    <t>VENTE DE PRODUITS PETROLIER</t>
  </si>
  <si>
    <t>P058715095103J</t>
  </si>
  <si>
    <t>NCHUFANE HAROUNA</t>
  </si>
  <si>
    <t>ETS NCHUFANE</t>
  </si>
  <si>
    <t>M092217635537U</t>
  </si>
  <si>
    <t>BIO PHARMACEUTICALS</t>
  </si>
  <si>
    <t>FABRICATION, MEDICAMENTS &amp; PRODUITS PHARMACEUTIQUES,REACTIFS DE LABORATOIRE, PENSEMENTS COSMETIQUES &amp; PRODUITS DIETETIQUES</t>
  </si>
  <si>
    <t>696458856</t>
  </si>
  <si>
    <t>ZONE PORT AVAL - ANCIEN MESSAPRESSE</t>
  </si>
  <si>
    <t>PLOMBER</t>
  </si>
  <si>
    <t>P098416417649H</t>
  </si>
  <si>
    <t>EPEBE EMMANUEL</t>
  </si>
  <si>
    <t>00237652790945</t>
  </si>
  <si>
    <t>M042416671677L</t>
  </si>
  <si>
    <t>BATH PHARMA</t>
  </si>
  <si>
    <t>694165392/670281747</t>
  </si>
  <si>
    <t>ODZA-CARREFOUR DE L'AMITIÉ</t>
  </si>
  <si>
    <t>P105717106703E</t>
  </si>
  <si>
    <t>694866772</t>
  </si>
  <si>
    <t>P129314597791A</t>
  </si>
  <si>
    <t>BOUGUEM SOTCHE</t>
  </si>
  <si>
    <t>RUCHIL</t>
  </si>
  <si>
    <t>ANCIEN DAPLOME</t>
  </si>
  <si>
    <t>P016916841385Z</t>
  </si>
  <si>
    <t>NGUEFACK AUGUSTIN</t>
  </si>
  <si>
    <t>(CABINET D'AVOCAT NGUEFACK AUGUSTIN AND PARTNERS)</t>
  </si>
  <si>
    <t>680360926</t>
  </si>
  <si>
    <t>FACE CENTENAIRE</t>
  </si>
  <si>
    <t>P048300370928Z</t>
  </si>
  <si>
    <t>BANGAM</t>
  </si>
  <si>
    <t>P080416852825H</t>
  </si>
  <si>
    <t>MEGNE BRINDA FLORE</t>
  </si>
  <si>
    <t>ASSISTANTE MATERNELLE</t>
  </si>
  <si>
    <t>P087917396553Y</t>
  </si>
  <si>
    <t>KOMEN</t>
  </si>
  <si>
    <t>+33 6 32 93 20 93</t>
  </si>
  <si>
    <t>CITE GRACE</t>
  </si>
  <si>
    <t>SALE OF CLOTHES AND SHOES</t>
  </si>
  <si>
    <t>P048012650452T</t>
  </si>
  <si>
    <t>CHUKWU SIMON IGWE</t>
  </si>
  <si>
    <t>682322301</t>
  </si>
  <si>
    <t>CLERKS QTER BUEA</t>
  </si>
  <si>
    <t>TRANSPORT MARITIME</t>
  </si>
  <si>
    <t>M101312143380F</t>
  </si>
  <si>
    <t>FRUTABO MARITIME COMP.LIMITED</t>
  </si>
  <si>
    <t>M112217755605H</t>
  </si>
  <si>
    <t>PARAGON LAW FIRM</t>
  </si>
  <si>
    <t>PLF</t>
  </si>
  <si>
    <t>P079418598995C</t>
  </si>
  <si>
    <t>AFERENOW</t>
  </si>
  <si>
    <t>SARAH AGBOR</t>
  </si>
  <si>
    <t>+237(00)671947335</t>
  </si>
  <si>
    <t>P049116442491H</t>
  </si>
  <si>
    <t>TATA ZUBIARU</t>
  </si>
  <si>
    <t>656804879</t>
  </si>
  <si>
    <t>P038017142466M</t>
  </si>
  <si>
    <t>NGATTI DIEUDONNE</t>
  </si>
  <si>
    <t>P108518164775W</t>
  </si>
  <si>
    <t>SERGE MERLIN</t>
  </si>
  <si>
    <t>00237696809501</t>
  </si>
  <si>
    <t>P056616083974Z</t>
  </si>
  <si>
    <t>RIRETOU</t>
  </si>
  <si>
    <t>P110317130832N</t>
  </si>
  <si>
    <t>TSETSAFON TCHOUBOU</t>
  </si>
  <si>
    <t>674008470</t>
  </si>
  <si>
    <t>P039016232954Y</t>
  </si>
  <si>
    <t>BENEDITTE</t>
  </si>
  <si>
    <t>650870683</t>
  </si>
  <si>
    <t>M080817233389R</t>
  </si>
  <si>
    <t>LYCEE TECHIQUE /GTHS BAKINGILI</t>
  </si>
  <si>
    <t>675887300</t>
  </si>
  <si>
    <t>BROGANTE</t>
  </si>
  <si>
    <t>P078416422505S</t>
  </si>
  <si>
    <t>MEFFO TCHOKOKOTE</t>
  </si>
  <si>
    <t>00237693644134</t>
  </si>
  <si>
    <t>NDIANSO</t>
  </si>
  <si>
    <t>M031512280997C</t>
  </si>
  <si>
    <t>GLOBAL INVESTISSEMENT SARLU</t>
  </si>
  <si>
    <t>OMNISPORT DERR. CRIC1</t>
  </si>
  <si>
    <t>P077812282000R</t>
  </si>
  <si>
    <t>DIVINE TATA</t>
  </si>
  <si>
    <t>TIMKOH</t>
  </si>
  <si>
    <t>652921289</t>
  </si>
  <si>
    <t>COMMERÇANTLT</t>
  </si>
  <si>
    <t>P087616847791W</t>
  </si>
  <si>
    <t>AZANGUE AKANA</t>
  </si>
  <si>
    <t>WILLY BRICE</t>
  </si>
  <si>
    <t>00237670538959</t>
  </si>
  <si>
    <t>DOUALA/LOGPOM</t>
  </si>
  <si>
    <t>P066916397033T</t>
  </si>
  <si>
    <t>NKOUANDJOUO</t>
  </si>
  <si>
    <t>EMMANUEL.</t>
  </si>
  <si>
    <t>000000237695459451</t>
  </si>
  <si>
    <t>M102015251336A</t>
  </si>
  <si>
    <t>INSTITUT DE FORMATION PROFESSIONNELLE KOMBOU MARIE</t>
  </si>
  <si>
    <t>IFP KM</t>
  </si>
  <si>
    <t>691289564</t>
  </si>
  <si>
    <t>DERRIERE ELEGANCE PRESSING</t>
  </si>
  <si>
    <t>P019316804705F</t>
  </si>
  <si>
    <t>00237696027266</t>
  </si>
  <si>
    <t>YAGOUA QUARTIER DANAIRE</t>
  </si>
  <si>
    <t>P117916568234Z</t>
  </si>
  <si>
    <t>KENNE Y. JUDITH</t>
  </si>
  <si>
    <t>SANTA OP STATION</t>
  </si>
  <si>
    <t>PARK SANTA</t>
  </si>
  <si>
    <t>M092216417406F</t>
  </si>
  <si>
    <t>COMITE DE DEVELOPPEMENT DE KOBI</t>
  </si>
  <si>
    <t>CDK</t>
  </si>
  <si>
    <t>DEVELOPPEMENT SOCIAL, EDUCATIF, CULTUREL, AGRO-PASTORAL ET ECONOMIQUE</t>
  </si>
  <si>
    <t>00237677252964</t>
  </si>
  <si>
    <t>KOBI</t>
  </si>
  <si>
    <t>P018812698677D</t>
  </si>
  <si>
    <t>PAYANG WOUDAMKOA</t>
  </si>
  <si>
    <t>PAYANG</t>
  </si>
  <si>
    <t>664919850</t>
  </si>
  <si>
    <t>MIDJIVIN MOULZON</t>
  </si>
  <si>
    <t>DERRIER CENTRE DE SANTE</t>
  </si>
  <si>
    <t>P105714777783Y</t>
  </si>
  <si>
    <t>KEGHENLIO EPSE KONGUE</t>
  </si>
  <si>
    <t>677864061</t>
  </si>
  <si>
    <t>P045717017782A</t>
  </si>
  <si>
    <t>NTSENGUE ROGER</t>
  </si>
  <si>
    <t>(ETS MPCS)MARITIME PROFESSIONAL AND CONSULTING SERVICES</t>
  </si>
  <si>
    <t>COMMERCE GENERAL,IMPORT-EXPORT,PRESTATIONS DE SERVICES MARITIMES ET AUTRES ,ETUDES,CONSEILS,FORMATION</t>
  </si>
  <si>
    <t>699795270/652787189</t>
  </si>
  <si>
    <t>VENTE DE TÉLÉPHONES PORTABLES ET ACCESSOIRES</t>
  </si>
  <si>
    <t>P059016832316X</t>
  </si>
  <si>
    <t>OWONA ONDOA</t>
  </si>
  <si>
    <t>PAUL BORIS CEDRIC</t>
  </si>
  <si>
    <t>696193558</t>
  </si>
  <si>
    <t>P019117217478J</t>
  </si>
  <si>
    <t>677916939</t>
  </si>
  <si>
    <t>P077212625479A</t>
  </si>
  <si>
    <t>JIATSA ALICE</t>
  </si>
  <si>
    <t>697643556</t>
  </si>
  <si>
    <t>EN FACE TERRASSE</t>
  </si>
  <si>
    <t>P119012442261R</t>
  </si>
  <si>
    <t>NGUEKENG PAULIN MARTIAL</t>
  </si>
  <si>
    <t>695511338</t>
  </si>
  <si>
    <t>P099116481887X</t>
  </si>
  <si>
    <t>BABARI</t>
  </si>
  <si>
    <t>HAYATOU TAMBAYA</t>
  </si>
  <si>
    <t>691580755</t>
  </si>
  <si>
    <t>BH A CONSOMMER SUR PLACE</t>
  </si>
  <si>
    <t>P116715238616X</t>
  </si>
  <si>
    <t>DJIOFACK</t>
  </si>
  <si>
    <t>64751</t>
  </si>
  <si>
    <t>P088112620459C</t>
  </si>
  <si>
    <t>KENGNI NOUBOUOSSIE</t>
  </si>
  <si>
    <t>M020500018911Z</t>
  </si>
  <si>
    <t>PHARMACIE CARREFOUR PK 11</t>
  </si>
  <si>
    <t>699 90 47 79</t>
  </si>
  <si>
    <t>P096400414644N</t>
  </si>
  <si>
    <t>TAKOUO MAURICE</t>
  </si>
  <si>
    <t>676122600</t>
  </si>
  <si>
    <t>ROND POINT BANSOA CHEFFERIE</t>
  </si>
  <si>
    <t>P058400567858N</t>
  </si>
  <si>
    <t>675917553</t>
  </si>
  <si>
    <t>M102316199774M</t>
  </si>
  <si>
    <t>GROUPE D'INITIATIVE COMMUNE DES ELEVEURS ET AGRICULTEURS DYNAMIQUE DE MBOUDJO</t>
  </si>
  <si>
    <t>GIC SELADYM</t>
  </si>
  <si>
    <t>00237677701899</t>
  </si>
  <si>
    <t>BP BAZOU</t>
  </si>
  <si>
    <t>P057418584393U</t>
  </si>
  <si>
    <t>NGATOUA GOUTOU</t>
  </si>
  <si>
    <t>1235800314700</t>
  </si>
  <si>
    <t>P128212710484Z</t>
  </si>
  <si>
    <t>MELENGA</t>
  </si>
  <si>
    <t>677402565</t>
  </si>
  <si>
    <t>FOURNITURES MAT. DE BUREAUX</t>
  </si>
  <si>
    <t>P058900508824U</t>
  </si>
  <si>
    <t>YOBA MBAKOP</t>
  </si>
  <si>
    <t>LENDRINE</t>
  </si>
  <si>
    <t>EDUCATION RELIG</t>
  </si>
  <si>
    <t>M010100021280U</t>
  </si>
  <si>
    <t>WORLD ASSEM.OF MUSLIM YOU</t>
  </si>
  <si>
    <t>W.A.M.Y</t>
  </si>
  <si>
    <t>674 83 49 61</t>
  </si>
  <si>
    <t>DER/CHRIST ROI</t>
  </si>
  <si>
    <t>P129516304118K</t>
  </si>
  <si>
    <t>BACHIROU BOUBA</t>
  </si>
  <si>
    <t>00237697801119</t>
  </si>
  <si>
    <t>P079418004987A</t>
  </si>
  <si>
    <t>DJOKO TAWOKAM</t>
  </si>
  <si>
    <t>HARRYS</t>
  </si>
  <si>
    <t>P109816862735P</t>
  </si>
  <si>
    <t>NGOUH NOUGOH NJIKE</t>
  </si>
  <si>
    <t>CARLINE LOVE</t>
  </si>
  <si>
    <t>00237693644263</t>
  </si>
  <si>
    <t>P027815423985Z</t>
  </si>
  <si>
    <t>GNOK</t>
  </si>
  <si>
    <t>FEAN</t>
  </si>
  <si>
    <t>693767635</t>
  </si>
  <si>
    <t>MBONDA JAMAIQUE</t>
  </si>
  <si>
    <t>P027100352123N</t>
  </si>
  <si>
    <t>NGABIPOU NGABIPOU</t>
  </si>
  <si>
    <t>CLAUDE LEVIN</t>
  </si>
  <si>
    <t>6 70 21 75 67</t>
  </si>
  <si>
    <t>B.P. 16497 YAOUNDE</t>
  </si>
  <si>
    <t>P016412700783W</t>
  </si>
  <si>
    <t>656028857</t>
  </si>
  <si>
    <t>P059815977458Z</t>
  </si>
  <si>
    <t>TANGIRI BORIS</t>
  </si>
  <si>
    <t>BUNGONG</t>
  </si>
  <si>
    <t>682660482</t>
  </si>
  <si>
    <t>G.C.E BOARD MOLYKO</t>
  </si>
  <si>
    <t>P116916617446N</t>
  </si>
  <si>
    <t>JÉRÔME</t>
  </si>
  <si>
    <t>P116600170413M</t>
  </si>
  <si>
    <t>WONDJE</t>
  </si>
  <si>
    <t>VICTOIRE RENE</t>
  </si>
  <si>
    <t>699993496</t>
  </si>
  <si>
    <t>NGOSSO DIN</t>
  </si>
  <si>
    <t>P120117153539C</t>
  </si>
  <si>
    <t>PATTA</t>
  </si>
  <si>
    <t>EMERSON FRANK</t>
  </si>
  <si>
    <t>694488092</t>
  </si>
  <si>
    <t>EMPLOYE SFID SA</t>
  </si>
  <si>
    <t>P057413687808H</t>
  </si>
  <si>
    <t>YERIMA ZACHEE</t>
  </si>
  <si>
    <t>655829309</t>
  </si>
  <si>
    <t>P067100196118L</t>
  </si>
  <si>
    <t>NZABE</t>
  </si>
  <si>
    <t>FRANCOIS JANVIER</t>
  </si>
  <si>
    <t>P129217144223W</t>
  </si>
  <si>
    <t>GABRIEL TAKUM ANDOH</t>
  </si>
  <si>
    <t>680776954</t>
  </si>
  <si>
    <t>P088412602366A</t>
  </si>
  <si>
    <t>P037512622596Y</t>
  </si>
  <si>
    <t>KINANG ERNEST NGALA</t>
  </si>
  <si>
    <t>QTIER BAMI</t>
  </si>
  <si>
    <t>P059417017053M</t>
  </si>
  <si>
    <t>NGO MBOCK MALENKI</t>
  </si>
  <si>
    <t>XAVERIE EDWIGE</t>
  </si>
  <si>
    <t>650470022</t>
  </si>
  <si>
    <t>EKOUNOU/LYCÉE</t>
  </si>
  <si>
    <t>P030216993431T</t>
  </si>
  <si>
    <t>CLARISSE NIVELLE</t>
  </si>
  <si>
    <t>675457099</t>
  </si>
  <si>
    <t>AVANT DEMA HOTEL</t>
  </si>
  <si>
    <t>M012217029995H</t>
  </si>
  <si>
    <t>SOCODA</t>
  </si>
  <si>
    <t>BATIMENT ET TRAVAUX PUBLICS, ARCHITECTURE, MAITRISE D'OEUVRE, COMMERCE GENERAL, PRESTATIONS DE SERVICES, PROMOTION IMMOBILIERE, IMPORT-EXPORT</t>
  </si>
  <si>
    <t>678041012</t>
  </si>
  <si>
    <t>P120516148037M</t>
  </si>
  <si>
    <t>EKETE CHIEMERIE NELSON</t>
  </si>
  <si>
    <t>M102316177485X</t>
  </si>
  <si>
    <t>GLORY SARL</t>
  </si>
  <si>
    <t>00237699930766</t>
  </si>
  <si>
    <t>P099817124508H</t>
  </si>
  <si>
    <t>BIDJO</t>
  </si>
  <si>
    <t>AARON FRANCKY</t>
  </si>
  <si>
    <t>691397434</t>
  </si>
  <si>
    <t>VENTE PRODUITS ALLIMENTAIRES</t>
  </si>
  <si>
    <t>P036616267388D</t>
  </si>
  <si>
    <t>YONTI</t>
  </si>
  <si>
    <t>00237682526821</t>
  </si>
  <si>
    <t>BP EDEA</t>
  </si>
  <si>
    <t>M090117255371A</t>
  </si>
  <si>
    <t>EP DE NGOAZIK</t>
  </si>
  <si>
    <t>NGOAZIK</t>
  </si>
  <si>
    <t>NTIC &amp; PRESTATIONS DE SERVICES</t>
  </si>
  <si>
    <t>M032217173833D</t>
  </si>
  <si>
    <t>TEUGNOLOGY SARL</t>
  </si>
  <si>
    <t>698572731</t>
  </si>
  <si>
    <t>10E ARRET</t>
  </si>
  <si>
    <t>P078018481202H</t>
  </si>
  <si>
    <t>675046901</t>
  </si>
  <si>
    <t>P037412410737B</t>
  </si>
  <si>
    <t>PIERRE DIDIER</t>
  </si>
  <si>
    <t>699432327</t>
  </si>
  <si>
    <t>AGRICULTURE,ELEVAGE,INDUSTRIE,TRANSFORMATION</t>
  </si>
  <si>
    <t>M021712587289Z</t>
  </si>
  <si>
    <t>SOTREAS SARL</t>
  </si>
  <si>
    <t>654788798</t>
  </si>
  <si>
    <t>FROID ET CLIMATISATION -PREST/SCES</t>
  </si>
  <si>
    <t>P127812524147A</t>
  </si>
  <si>
    <t>SOKENG JUDICAEL</t>
  </si>
  <si>
    <t>ETS FROID ET CHAUD SERVICE</t>
  </si>
  <si>
    <t>P128818270680W</t>
  </si>
  <si>
    <t>NKWENDJEU</t>
  </si>
  <si>
    <t>695224986</t>
  </si>
  <si>
    <t>djeleng IV</t>
  </si>
  <si>
    <t>P048512417838U</t>
  </si>
  <si>
    <t>VALENTINE OZOEMENE</t>
  </si>
  <si>
    <t>ETS VALENTINE OZOEMENE</t>
  </si>
  <si>
    <t>677806297</t>
  </si>
  <si>
    <t>P019417039134Y</t>
  </si>
  <si>
    <t>NGNECHEDJI FOKOU</t>
  </si>
  <si>
    <t>674044236</t>
  </si>
  <si>
    <t>P079117162196U</t>
  </si>
  <si>
    <t>MBAH FUL</t>
  </si>
  <si>
    <t>POLYCAP TAMIGOH</t>
  </si>
  <si>
    <t>679838424</t>
  </si>
  <si>
    <t>LOUMN MANENGWASSA, (TRIBUNE MUNICIPALE)</t>
  </si>
  <si>
    <t>P059417301395T</t>
  </si>
  <si>
    <t>NGANGO</t>
  </si>
  <si>
    <t>HEPHANIE LARISSA</t>
  </si>
  <si>
    <t>675459850</t>
  </si>
  <si>
    <t>FACE BOULANGERIE CAILLOUX</t>
  </si>
  <si>
    <t>P078316923694L</t>
  </si>
  <si>
    <t>DJIBRINE HESSANA</t>
  </si>
  <si>
    <t>674699546</t>
  </si>
  <si>
    <t>P048116871209K</t>
  </si>
  <si>
    <t>NJONG JAMES ASANGWA</t>
  </si>
  <si>
    <t>681983043</t>
  </si>
  <si>
    <t>P057015172458R</t>
  </si>
  <si>
    <t>CHIMI</t>
  </si>
  <si>
    <t>699820296 / 691787430</t>
  </si>
  <si>
    <t>MARCHÉ PK12</t>
  </si>
  <si>
    <t>P016712480925H</t>
  </si>
  <si>
    <t>MOUNYIE Epse MVUH BRIGITTE</t>
  </si>
  <si>
    <t>ETS MOUNYIE Epse MVUH BRIGITTE</t>
  </si>
  <si>
    <t>696 936 996</t>
  </si>
  <si>
    <t>P079117827042P</t>
  </si>
  <si>
    <t>NZENOU NONO</t>
  </si>
  <si>
    <t>ANICET ULRICH</t>
  </si>
  <si>
    <t>696 14 83 26</t>
  </si>
  <si>
    <t>PRESTATIONS, BTP, DOUANE TRANSIT</t>
  </si>
  <si>
    <t>P079016367737K</t>
  </si>
  <si>
    <t>MBANG GERMAINE TATIANA</t>
  </si>
  <si>
    <t>ETS LE DESTIN</t>
  </si>
  <si>
    <t>PETIT MARCHE AVANT SANS PAPIER</t>
  </si>
  <si>
    <t>P047212827982Q</t>
  </si>
  <si>
    <t>MELIKI PAUL DIOH</t>
  </si>
  <si>
    <t>P020417129728S</t>
  </si>
  <si>
    <t>FRANCK STANISLAS</t>
  </si>
  <si>
    <t>697166011</t>
  </si>
  <si>
    <t>P059818466747X</t>
  </si>
  <si>
    <t>MAMBE MABOU</t>
  </si>
  <si>
    <t>KEVINE PAMELA</t>
  </si>
  <si>
    <t>+237(00)691264595</t>
  </si>
  <si>
    <t>P037812759942F</t>
  </si>
  <si>
    <t>DOUANLA SAH</t>
  </si>
  <si>
    <t>GENEVIEVE LUCIE</t>
  </si>
  <si>
    <t>699862486</t>
  </si>
  <si>
    <t>P096614378834Q</t>
  </si>
  <si>
    <t>AMANDJE</t>
  </si>
  <si>
    <t>696820559</t>
  </si>
  <si>
    <t>MOKOLO/QUARTIER SOUS-PRÉFECTURE</t>
  </si>
  <si>
    <t>CARDRE COMMERCIAL</t>
  </si>
  <si>
    <t>P105918283625Y</t>
  </si>
  <si>
    <t>MANENG PIERRE.</t>
  </si>
  <si>
    <t>697036535</t>
  </si>
  <si>
    <t>P018613796653R</t>
  </si>
  <si>
    <t>ABIYAH CORETTA ESANGO ÉPSE MIMBA</t>
  </si>
  <si>
    <t>ETS JASON &amp; KAYLA</t>
  </si>
  <si>
    <t>650278796</t>
  </si>
  <si>
    <t>A COTE DE LA BOULANGERIE BIEB ET BIEN</t>
  </si>
  <si>
    <t>M100000013315G</t>
  </si>
  <si>
    <t>CHAINE DES FOYERS SAINT NICODEME</t>
  </si>
  <si>
    <t>698935858</t>
  </si>
  <si>
    <t>ENCEINTE MAETUR</t>
  </si>
  <si>
    <t>P066411716578H</t>
  </si>
  <si>
    <t>POUDE</t>
  </si>
  <si>
    <t>687247125</t>
  </si>
  <si>
    <t>NATATION ET SAUVETAGE</t>
  </si>
  <si>
    <t>M032316363646W</t>
  </si>
  <si>
    <t>LIGUE REGIONALE DE NATATION ET SAUVETAGE DU LITTORAL</t>
  </si>
  <si>
    <t>00237 677 341 787</t>
  </si>
  <si>
    <t>GAMES ARENA</t>
  </si>
  <si>
    <t>P077216672921L</t>
  </si>
  <si>
    <t>.AYIM</t>
  </si>
  <si>
    <t>DAVID KUM</t>
  </si>
  <si>
    <t>00237672489752</t>
  </si>
  <si>
    <t>M082116400687U</t>
  </si>
  <si>
    <t>STE CENEDISE</t>
  </si>
  <si>
    <t>CENEDISE</t>
  </si>
  <si>
    <t>675897211</t>
  </si>
  <si>
    <t>PHARMACIE DU RAIL</t>
  </si>
  <si>
    <t>P016714403329R</t>
  </si>
  <si>
    <t>MINYER</t>
  </si>
  <si>
    <t>672 653 214</t>
  </si>
  <si>
    <t>P109317548521L</t>
  </si>
  <si>
    <t>002376583235684</t>
  </si>
  <si>
    <t>M051712628371Y</t>
  </si>
  <si>
    <t>STE LOGISTICS &amp; BUSINESS CONNECT SARL</t>
  </si>
  <si>
    <t>STE LBC SARL</t>
  </si>
  <si>
    <t>679535505</t>
  </si>
  <si>
    <t>AKWA RUE DROUOT</t>
  </si>
  <si>
    <t>A COTE DE COMPLEXE SCOLAIRE EMILIE SAKER</t>
  </si>
  <si>
    <t>P122017057532Y</t>
  </si>
  <si>
    <t>AWEMBE SOB JEAN JULES 699255142</t>
  </si>
  <si>
    <t>699255142</t>
  </si>
  <si>
    <t>P049518014604N</t>
  </si>
  <si>
    <t>MACHEKOU FOKOUA</t>
  </si>
  <si>
    <t>URIELLE SONIA</t>
  </si>
  <si>
    <t>695 90 76 09</t>
  </si>
  <si>
    <t>P067414224237T</t>
  </si>
  <si>
    <t>REGINE MALLIALE EPSEE DEUFFA</t>
  </si>
  <si>
    <t>677089512</t>
  </si>
  <si>
    <t>M111914269143F</t>
  </si>
  <si>
    <t>SCDM SARL</t>
  </si>
  <si>
    <t>M032116855002A</t>
  </si>
  <si>
    <t>NANCY PIHFULLE</t>
  </si>
  <si>
    <t>P068316814736L</t>
  </si>
  <si>
    <t>NTOUZO'O EMVOUTOU</t>
  </si>
  <si>
    <t>NINA FLAVY</t>
  </si>
  <si>
    <t>655038220</t>
  </si>
  <si>
    <t>P127925226867B</t>
  </si>
  <si>
    <t>NGUEMDOM</t>
  </si>
  <si>
    <t>697024019</t>
  </si>
  <si>
    <t>P089412708671R</t>
  </si>
  <si>
    <t>BISSO BISSO</t>
  </si>
  <si>
    <t>DUHAMEL JUNIOR</t>
  </si>
  <si>
    <t>653970315</t>
  </si>
  <si>
    <t>M062416830285M</t>
  </si>
  <si>
    <t>DISMED SARL</t>
  </si>
  <si>
    <t>D.S SARL</t>
  </si>
  <si>
    <t>+237 6 79 99 49 31</t>
  </si>
  <si>
    <t>P038400473779W</t>
  </si>
  <si>
    <t>LIN</t>
  </si>
  <si>
    <t>PAN "ETS LIN PAN</t>
  </si>
  <si>
    <t>657577377</t>
  </si>
  <si>
    <t>DERRIERE PHARMACIE LA MOSQUEE</t>
  </si>
  <si>
    <t>P017612631999K</t>
  </si>
  <si>
    <t>NGADJOU CECILE</t>
  </si>
  <si>
    <t>698739742</t>
  </si>
  <si>
    <t>CPT 180</t>
  </si>
  <si>
    <t>RESTAURANTION</t>
  </si>
  <si>
    <t>P067816698866J</t>
  </si>
  <si>
    <t>RIMO</t>
  </si>
  <si>
    <t>P019017327095Y</t>
  </si>
  <si>
    <t>HAYATOU OUMAROU</t>
  </si>
  <si>
    <t>697323245</t>
  </si>
  <si>
    <t>P066915732145F</t>
  </si>
  <si>
    <t>EVANG</t>
  </si>
  <si>
    <t>MIREILLE MARLENE</t>
  </si>
  <si>
    <t>696323282</t>
  </si>
  <si>
    <t>P047412240831S</t>
  </si>
  <si>
    <t>MEKANA CHANTAL</t>
  </si>
  <si>
    <t>699338695</t>
  </si>
  <si>
    <t>derrière la Recette des Finances</t>
  </si>
  <si>
    <t>P059515965511H</t>
  </si>
  <si>
    <t>NGO SENDE NYEMB</t>
  </si>
  <si>
    <t>00237659571890</t>
  </si>
  <si>
    <t>M102316123563W</t>
  </si>
  <si>
    <t>COLIBRI SARL</t>
  </si>
  <si>
    <t>00237676391678</t>
  </si>
  <si>
    <t>GUIDE TOURISTIQUE</t>
  </si>
  <si>
    <t>P117512703314D</t>
  </si>
  <si>
    <t>DABALA DJI</t>
  </si>
  <si>
    <t>677644831</t>
  </si>
  <si>
    <t>P/S, NEGOCE,TRANSIT, AGENT SPORTIF</t>
  </si>
  <si>
    <t>P047017085580K</t>
  </si>
  <si>
    <t>KINGUE ELESSA ALPHONSE.</t>
  </si>
  <si>
    <t>(ETS COEUR DE MASS)</t>
  </si>
  <si>
    <t>699097074</t>
  </si>
  <si>
    <t>ACTIVITÉ DE SOUTIEN À L'AGRICULTURE</t>
  </si>
  <si>
    <t>M072416945053M</t>
  </si>
  <si>
    <t>FONGANG &amp; CO SARL</t>
  </si>
  <si>
    <t>674176990</t>
  </si>
  <si>
    <t>P077215303937H</t>
  </si>
  <si>
    <t>675167188</t>
  </si>
  <si>
    <t>P017812377273A</t>
  </si>
  <si>
    <t>LATEFO</t>
  </si>
  <si>
    <t>TECHNICIENNE</t>
  </si>
  <si>
    <t>P018218552357N</t>
  </si>
  <si>
    <t>YONGE EDOUBE</t>
  </si>
  <si>
    <t>MARIE AUGUSTINE</t>
  </si>
  <si>
    <t>+237(00)699119529</t>
  </si>
  <si>
    <t>P127917499152D</t>
  </si>
  <si>
    <t>ANGELLA MORFAW</t>
  </si>
  <si>
    <t>00237679098664</t>
  </si>
  <si>
    <t>CCE GL/VENTE BAA</t>
  </si>
  <si>
    <t>P105611485851H</t>
  </si>
  <si>
    <t>P078316808448G</t>
  </si>
  <si>
    <t>NGONO AZEGUE</t>
  </si>
  <si>
    <t>VÉRONIQUE JUDITH</t>
  </si>
  <si>
    <t>00237670407343</t>
  </si>
  <si>
    <t>M077112410389A</t>
  </si>
  <si>
    <t>COLLEGE SOCKA BONGUE "N V"</t>
  </si>
  <si>
    <t>COLLEGE SOCKA BONGUE " N V"</t>
  </si>
  <si>
    <t>P046300033859W</t>
  </si>
  <si>
    <t>OPONO TSALA</t>
  </si>
  <si>
    <t>676509363</t>
  </si>
  <si>
    <t>P109618375738P</t>
  </si>
  <si>
    <t>EBELE EPEE</t>
  </si>
  <si>
    <t>CHRISTIANE SABINE JEANE JACQUY</t>
  </si>
  <si>
    <t>+237(00)696903914</t>
  </si>
  <si>
    <t>M091417232610J</t>
  </si>
  <si>
    <t>EP ASSIE</t>
  </si>
  <si>
    <t>ASSIE</t>
  </si>
  <si>
    <t>P119517162576E</t>
  </si>
  <si>
    <t>WENG</t>
  </si>
  <si>
    <t>KELIANG</t>
  </si>
  <si>
    <t>677151502</t>
  </si>
  <si>
    <t>P050117146748C</t>
  </si>
  <si>
    <t>NGUEFO MOMO</t>
  </si>
  <si>
    <t>ANDERLINE MEGANE</t>
  </si>
  <si>
    <t>M032416648171F</t>
  </si>
  <si>
    <t>THISIM CONSULTING SARL</t>
  </si>
  <si>
    <t>FORMATION, SUIVI ET CONSEIL, PRESTATION DE SERVICES</t>
  </si>
  <si>
    <t>00237677015318.</t>
  </si>
  <si>
    <t>A CÔTÉ FOYER BAMENGOUM</t>
  </si>
  <si>
    <t>BTP/PRESTATIONS-COMMERCE-IMP/EXP</t>
  </si>
  <si>
    <t>M021912750379D</t>
  </si>
  <si>
    <t>CARLOS CONSTRUCTION SARL</t>
  </si>
  <si>
    <t>693610369</t>
  </si>
  <si>
    <t>A COTE TRADEX</t>
  </si>
  <si>
    <t>P107917397507P</t>
  </si>
  <si>
    <t>JOSEPH BASSI</t>
  </si>
  <si>
    <t>00237676692035</t>
  </si>
  <si>
    <t>P017712480130G</t>
  </si>
  <si>
    <t>ABBA IBRAHIMA</t>
  </si>
  <si>
    <t>ETS ABBA IBRAHIMA</t>
  </si>
  <si>
    <t>675 580 066</t>
  </si>
  <si>
    <t>M092217619409Z</t>
  </si>
  <si>
    <t>JN COSMETICS</t>
  </si>
  <si>
    <t>697976024</t>
  </si>
  <si>
    <t>SALE OF SPARE PARTS</t>
  </si>
  <si>
    <t>P078212287681F</t>
  </si>
  <si>
    <t>677572708</t>
  </si>
  <si>
    <t>P029916597786D</t>
  </si>
  <si>
    <t>PENKO OUEMBA</t>
  </si>
  <si>
    <t>JENNY LIYAH</t>
  </si>
  <si>
    <t>0023694316569252</t>
  </si>
  <si>
    <t>P090217062549X</t>
  </si>
  <si>
    <t>SONE SOULEYMANE</t>
  </si>
  <si>
    <t>MIKE MANUEL</t>
  </si>
  <si>
    <t>657134181</t>
  </si>
  <si>
    <t>M052217469583X</t>
  </si>
  <si>
    <t>OBAMA DESIGN SARL</t>
  </si>
  <si>
    <t>BTP, DÉCORATION, COMMERCE GÊNERAL, IMPORT-EXPO, PRESTATIONS DE SERVICES</t>
  </si>
  <si>
    <t>00237675706361</t>
  </si>
  <si>
    <t>P096900447292S</t>
  </si>
  <si>
    <t>LONTSI RODRIGUE</t>
  </si>
  <si>
    <t>P017518212226C</t>
  </si>
  <si>
    <t>DEMBELE ADAMA</t>
  </si>
  <si>
    <t>M071117241125Z</t>
  </si>
  <si>
    <t>PR S GOSHEN (ANGLO)</t>
  </si>
  <si>
    <t>675616181</t>
  </si>
  <si>
    <t>SUPPLIES,CONSTRUCTION,MAINTENANCE</t>
  </si>
  <si>
    <t>P086500015781F</t>
  </si>
  <si>
    <t>ELUNG JOSEPH NNORGE</t>
  </si>
  <si>
    <t>(MILESTONE TRADING &amp; SERVICES)</t>
  </si>
  <si>
    <t>677254764</t>
  </si>
  <si>
    <t>M022217042756P</t>
  </si>
  <si>
    <t>VICTORIA'S AVENUE SARL</t>
  </si>
  <si>
    <t>V.A SARL</t>
  </si>
  <si>
    <t>00237654040499</t>
  </si>
  <si>
    <t>BONAMOUSSADI GALLERY</t>
  </si>
  <si>
    <t>P059114235097P</t>
  </si>
  <si>
    <t>MOUMBE ALEXANDRE BLAISE</t>
  </si>
  <si>
    <t>696172035</t>
  </si>
  <si>
    <t>CARREFOUR MASTER</t>
  </si>
  <si>
    <t>M031717240189E</t>
  </si>
  <si>
    <t>EP NZINTIA</t>
  </si>
  <si>
    <t>P108618014761Y</t>
  </si>
  <si>
    <t>MAFOGUE TABOUE</t>
  </si>
  <si>
    <t>AUDREY JOELLE</t>
  </si>
  <si>
    <t>678288652</t>
  </si>
  <si>
    <t>P097617112130S</t>
  </si>
  <si>
    <t>THÉRÈSE LYDIE</t>
  </si>
  <si>
    <t>676316679</t>
  </si>
  <si>
    <t>P088818372407H</t>
  </si>
  <si>
    <t>PASSAM</t>
  </si>
  <si>
    <t>YOHANNE YASMINE</t>
  </si>
  <si>
    <t>+237(00)679452237</t>
  </si>
  <si>
    <t>PRODUCTION-EVENEMENTIEL-MANAGEMENT ARTISTIQUE</t>
  </si>
  <si>
    <t>M112015421025T</t>
  </si>
  <si>
    <t>GLORY BE ENTERTAINMENT SARL</t>
  </si>
  <si>
    <t>( G.B.E )</t>
  </si>
  <si>
    <t>699753796</t>
  </si>
  <si>
    <t>P068512409353Q</t>
  </si>
  <si>
    <t>GERALD NWOFON NGWA</t>
  </si>
  <si>
    <t>671102003</t>
  </si>
  <si>
    <t>P079118074103T</t>
  </si>
  <si>
    <t>MOKAM TASSE</t>
  </si>
  <si>
    <t>P068116709307F</t>
  </si>
  <si>
    <t>AGUENDIA NGAMO JEANNE D'ARC</t>
  </si>
  <si>
    <t>00237100000712</t>
  </si>
  <si>
    <t>COMMERCE GÉNÉRAL, PRESTATION DE SERVICE, NÉGOCE</t>
  </si>
  <si>
    <t>M112316260738Z</t>
  </si>
  <si>
    <t>DIEU MA FORCE SARL</t>
  </si>
  <si>
    <t>00237693159568</t>
  </si>
  <si>
    <t>M081116979797M</t>
  </si>
  <si>
    <t>CERCLE DES JEUNES AMIS DE MADAGASCAR</t>
  </si>
  <si>
    <t>P095818079607H</t>
  </si>
  <si>
    <t>MARIETTE PAULINE</t>
  </si>
  <si>
    <t>675543899</t>
  </si>
  <si>
    <t>QUARTIER NKOLBIKOK</t>
  </si>
  <si>
    <t>P058817539501Q</t>
  </si>
  <si>
    <t>ADA EYA</t>
  </si>
  <si>
    <t>JEAN EMILE</t>
  </si>
  <si>
    <t>6000000080671464</t>
  </si>
  <si>
    <t>P122016472535S</t>
  </si>
  <si>
    <t>NZONGANG DANIEL</t>
  </si>
  <si>
    <t>675072342</t>
  </si>
  <si>
    <t>P058616379764C</t>
  </si>
  <si>
    <t>NGASSAM TCHATCHOUA</t>
  </si>
  <si>
    <t>00237692307726</t>
  </si>
  <si>
    <t>P069118176741F</t>
  </si>
  <si>
    <t>KUIDJEU</t>
  </si>
  <si>
    <t>HORELI AMICEL</t>
  </si>
  <si>
    <t>00237678198044</t>
  </si>
  <si>
    <t>MECANIQUE AUTO TOLERIE</t>
  </si>
  <si>
    <t>P017614913199A</t>
  </si>
  <si>
    <t>KETCHIAMEN JEAN BERTIN</t>
  </si>
  <si>
    <t>GARAGE KETCH</t>
  </si>
  <si>
    <t>696849125</t>
  </si>
  <si>
    <t>P069517152652K</t>
  </si>
  <si>
    <t>MATANE NJOYA</t>
  </si>
  <si>
    <t>FATIMATOU.</t>
  </si>
  <si>
    <t>P068610952552K</t>
  </si>
  <si>
    <t>MADOUM EPSE KUETCHE GERMAINE</t>
  </si>
  <si>
    <t>696107576</t>
  </si>
  <si>
    <t>P088616110911P</t>
  </si>
  <si>
    <t>NGOULA TIDOH</t>
  </si>
  <si>
    <t>HERBERT CYRILLE</t>
  </si>
  <si>
    <t>693722577</t>
  </si>
  <si>
    <t>CONSULTING PAR UTILISAT° DES DRONES</t>
  </si>
  <si>
    <t>M011912756844F</t>
  </si>
  <si>
    <t>STE SKYVUE SOLUTIONS</t>
  </si>
  <si>
    <t>SKYVUE SOLUTIONS SARL</t>
  </si>
  <si>
    <t>699918441</t>
  </si>
  <si>
    <t>M099917232601T</t>
  </si>
  <si>
    <t>EP NNOM-NNAM DE NGOMEDZAP</t>
  </si>
  <si>
    <t>NNOM-NNAM</t>
  </si>
  <si>
    <t>POS MOBILE MONEY</t>
  </si>
  <si>
    <t>P119017030270F</t>
  </si>
  <si>
    <t>UGONNA NWADIBIE</t>
  </si>
  <si>
    <t>679691102</t>
  </si>
  <si>
    <t>P020017316089N</t>
  </si>
  <si>
    <t>CHOUDJEM</t>
  </si>
  <si>
    <t>M089400011166H</t>
  </si>
  <si>
    <t>GROUPEMENT AFRICAINE DE TRESORIERSGRO</t>
  </si>
  <si>
    <t>GROUPEMENT AFICAINE DE TRESORIERS</t>
  </si>
  <si>
    <t>233428154</t>
  </si>
  <si>
    <t>IM HOGMENI PORTE413</t>
  </si>
  <si>
    <t>P058818440960D</t>
  </si>
  <si>
    <t>MESSI PATRICE AIME</t>
  </si>
  <si>
    <t>675639850</t>
  </si>
  <si>
    <t>Mengueme</t>
  </si>
  <si>
    <t>P038212699977G</t>
  </si>
  <si>
    <t>MIRABEL GIWE EPSEE FAI</t>
  </si>
  <si>
    <t>PRESTATION VETERINAIRE</t>
  </si>
  <si>
    <t>M021912751494K</t>
  </si>
  <si>
    <t>TONFYVET SARL</t>
  </si>
  <si>
    <t>697447753</t>
  </si>
  <si>
    <t>P018416117481T</t>
  </si>
  <si>
    <t>CHEMOUGNE JUDITH FLORE</t>
  </si>
  <si>
    <t>676141868</t>
  </si>
  <si>
    <t>M010118611262H</t>
  </si>
  <si>
    <t>GIC EXOTROPIQUES</t>
  </si>
  <si>
    <t>679958462</t>
  </si>
  <si>
    <t>Cie des bananes</t>
  </si>
  <si>
    <t>ACTIONS SOCIALES/FORET</t>
  </si>
  <si>
    <t>M110616865504K</t>
  </si>
  <si>
    <t>ASSOCIATION CODEFONG</t>
  </si>
  <si>
    <t>CODEFONG</t>
  </si>
  <si>
    <t>00237675929635</t>
  </si>
  <si>
    <t>REPARATEUR DES ORDINATEURS</t>
  </si>
  <si>
    <t>P029012626472A</t>
  </si>
  <si>
    <t>FORGHANG ISAAC NKEMENDE</t>
  </si>
  <si>
    <t>675207688</t>
  </si>
  <si>
    <t>P089016414780S</t>
  </si>
  <si>
    <t>NGONO SUZANNE BLANCHE</t>
  </si>
  <si>
    <t>ETS BELINDA AND SONS</t>
  </si>
  <si>
    <t>676510034</t>
  </si>
  <si>
    <t>MOBIL EMANA</t>
  </si>
  <si>
    <t>GLOBAL SERVICE</t>
  </si>
  <si>
    <t>P040416398012L</t>
  </si>
  <si>
    <t>NDJOKAP FOFOU</t>
  </si>
  <si>
    <t>NIC BRAYALLE</t>
  </si>
  <si>
    <t>00237692722597</t>
  </si>
  <si>
    <t>DIESELISTE</t>
  </si>
  <si>
    <t>P045400026704F</t>
  </si>
  <si>
    <t>DE CASTRO</t>
  </si>
  <si>
    <t>YVES PINTELOS</t>
  </si>
  <si>
    <t>699928800</t>
  </si>
  <si>
    <t>P069316237383S</t>
  </si>
  <si>
    <t>NGAMBOU NGANDEU</t>
  </si>
  <si>
    <t>LANDRY BRICE</t>
  </si>
  <si>
    <t>672890203</t>
  </si>
  <si>
    <t>P077412118523C</t>
  </si>
  <si>
    <t>ABOUBAKAR KAIGAMA</t>
  </si>
  <si>
    <t>673866397</t>
  </si>
  <si>
    <t>P078114922088N</t>
  </si>
  <si>
    <t>DONZON</t>
  </si>
  <si>
    <t>GUY OLIVIER</t>
  </si>
  <si>
    <t>675662706</t>
  </si>
  <si>
    <t>M081514417559F</t>
  </si>
  <si>
    <t>AFRICA 2063 ASSOCIATION</t>
  </si>
  <si>
    <t>A-2063</t>
  </si>
  <si>
    <t>696390353</t>
  </si>
  <si>
    <t>P122016523944H</t>
  </si>
  <si>
    <t>NANA MINETTE FLORA</t>
  </si>
  <si>
    <t>694077794</t>
  </si>
  <si>
    <t>M119712620184E</t>
  </si>
  <si>
    <t>MAMBU SOCIAL CULTURAL AND DEV. ASS.</t>
  </si>
  <si>
    <t>P127616027238X</t>
  </si>
  <si>
    <t>CLARISSE NOEL</t>
  </si>
  <si>
    <t>00237682685300</t>
  </si>
  <si>
    <t>P016617077723Y</t>
  </si>
  <si>
    <t>TAMZANA TOFOKAI</t>
  </si>
  <si>
    <t>655784213</t>
  </si>
  <si>
    <t>P077917132095K</t>
  </si>
  <si>
    <t>SOBGWI KAMGANG</t>
  </si>
  <si>
    <t>JUSTIN NELSON</t>
  </si>
  <si>
    <t>674687272</t>
  </si>
  <si>
    <t>MONTEE DU LYCEE MAKEPE</t>
  </si>
  <si>
    <t>SHOPPING &amp; ONGLERIE</t>
  </si>
  <si>
    <t>P079417121110Y</t>
  </si>
  <si>
    <t>TCHOUMADZE MESSA</t>
  </si>
  <si>
    <t>BELLAURE</t>
  </si>
  <si>
    <t>690711652</t>
  </si>
  <si>
    <t>P127816409629Z</t>
  </si>
  <si>
    <t>ABEY EMMANUEL</t>
  </si>
  <si>
    <t>00237677704700</t>
  </si>
  <si>
    <t>P016116047371C</t>
  </si>
  <si>
    <t>ZIBO ARDO</t>
  </si>
  <si>
    <t>MAMOUDOU « ETS ZIBO »</t>
  </si>
  <si>
    <t>TRANSPORT, COMMERCE GENERAL, PRESTATIONS DE SERVICES, IMPORT-EXPORT</t>
  </si>
  <si>
    <t>699850924</t>
  </si>
  <si>
    <t>P077717087678U</t>
  </si>
  <si>
    <t>BONGA</t>
  </si>
  <si>
    <t>699985781</t>
  </si>
  <si>
    <t>P015912241723L</t>
  </si>
  <si>
    <t>675228125</t>
  </si>
  <si>
    <t>P109716106896H</t>
  </si>
  <si>
    <t>ONYEMAUCHE GODSPOWER CHIDI</t>
  </si>
  <si>
    <t>P088614402250J</t>
  </si>
  <si>
    <t>DATOUO</t>
  </si>
  <si>
    <t>P016718380104U</t>
  </si>
  <si>
    <t>MUNJONG</t>
  </si>
  <si>
    <t>ESTHER ANWIE</t>
  </si>
  <si>
    <t>00237697441727</t>
  </si>
  <si>
    <t>P078217707467N</t>
  </si>
  <si>
    <t>00237650603635</t>
  </si>
  <si>
    <t>COMMERCE GENERAL ET DEBIT DE BOISSONS</t>
  </si>
  <si>
    <t>P066200177478R</t>
  </si>
  <si>
    <t>KAPGANG FELIX</t>
  </si>
  <si>
    <t>KAPIGANG</t>
  </si>
  <si>
    <t>677443768</t>
  </si>
  <si>
    <t>P016112570200N</t>
  </si>
  <si>
    <t>TSOBOU</t>
  </si>
  <si>
    <t>M112217725624K</t>
  </si>
  <si>
    <t>SYNIIQ SARL</t>
  </si>
  <si>
    <t>00237690049530</t>
  </si>
  <si>
    <t>GSB RACINES DES COMPETENCES</t>
  </si>
  <si>
    <t>RASSEMBLEMENT ET L'ENTRAIDE</t>
  </si>
  <si>
    <t>M022417112069Z</t>
  </si>
  <si>
    <t>ASSOCIATION DES RESSORTISSANTS HAUT NKAM DE PK 16 ET PK 17- BONAMALOKA</t>
  </si>
  <si>
    <t>AREHNKBO</t>
  </si>
  <si>
    <t>699381750</t>
  </si>
  <si>
    <t>DLA-PK16 ET PK17</t>
  </si>
  <si>
    <t>P038016811609L</t>
  </si>
  <si>
    <t>MOHAMAN DAIROU</t>
  </si>
  <si>
    <t>ABBA MALLA</t>
  </si>
  <si>
    <t>699975650</t>
  </si>
  <si>
    <t>P070016874991R</t>
  </si>
  <si>
    <t>KEMETIA TIOMENE</t>
  </si>
  <si>
    <t>MARTINO EDDY</t>
  </si>
  <si>
    <t>692927010</t>
  </si>
  <si>
    <t>P067812521447J</t>
  </si>
  <si>
    <t>NGANTCHI FOLEFACK GUYLENE</t>
  </si>
  <si>
    <t>677308259</t>
  </si>
  <si>
    <t>FACE MAZI</t>
  </si>
  <si>
    <t>P028412437927J</t>
  </si>
  <si>
    <t>TCHAZOUE NYNA</t>
  </si>
  <si>
    <t>ETS TCHAZOUE NYNA</t>
  </si>
  <si>
    <t>694985592</t>
  </si>
  <si>
    <t>P089212674135A</t>
  </si>
  <si>
    <t>CARINE PATIENCE</t>
  </si>
  <si>
    <t>698776332</t>
  </si>
  <si>
    <t>PREST SCES/PRODUCT° AGROPASTORALE/CCE GL</t>
  </si>
  <si>
    <t>P128812338914C</t>
  </si>
  <si>
    <t>KOM FOTSO BLAISE RAOUL</t>
  </si>
  <si>
    <t>ETS TARGET</t>
  </si>
  <si>
    <t>6594477417</t>
  </si>
  <si>
    <t>M062116297088K</t>
  </si>
  <si>
    <t>BUSINESS ANALYTIC SARL</t>
  </si>
  <si>
    <t>P058416296725Q</t>
  </si>
  <si>
    <t>TCHABET</t>
  </si>
  <si>
    <t>YVES CHRISTIAN</t>
  </si>
  <si>
    <t>678565563</t>
  </si>
  <si>
    <t>P107000336689M</t>
  </si>
  <si>
    <t>MBENA EYEFFA MARIE THERESE CLARA</t>
  </si>
  <si>
    <t>699838106</t>
  </si>
  <si>
    <t>ETUDIANT E</t>
  </si>
  <si>
    <t>P039616419086W</t>
  </si>
  <si>
    <t>MENTA MABUNE</t>
  </si>
  <si>
    <t>00237672004606</t>
  </si>
  <si>
    <t>P067316313871C</t>
  </si>
  <si>
    <t>WESSIKOUA</t>
  </si>
  <si>
    <t>656544544</t>
  </si>
  <si>
    <t>P098016026326G</t>
  </si>
  <si>
    <t>MBANE NGO LOMNGA MARIE STEPHANIE</t>
  </si>
  <si>
    <t>(ETS LTS SERVICES)</t>
  </si>
  <si>
    <t>690915585</t>
  </si>
  <si>
    <t>P127812622616W</t>
  </si>
  <si>
    <t>OYANE KABEYEN SIMONE MODESTE</t>
  </si>
  <si>
    <t>EL TRIOMPHE BAR</t>
  </si>
  <si>
    <t>694 854 453</t>
  </si>
  <si>
    <t>ROUTE FRATERNITE APRES LE PONT</t>
  </si>
  <si>
    <t>P119916697028E</t>
  </si>
  <si>
    <t>FAM TCHOFO</t>
  </si>
  <si>
    <t>00237678747759</t>
  </si>
  <si>
    <t>P129316020430C</t>
  </si>
  <si>
    <t>BAPPA DJINGUI</t>
  </si>
  <si>
    <t>00237677638909</t>
  </si>
  <si>
    <t>FROGREG@GMAIL.COM</t>
  </si>
  <si>
    <t>COURTAGE ASSURANCES &amp; DE REASSURANCE</t>
  </si>
  <si>
    <t>M025300001665C</t>
  </si>
  <si>
    <t>ASCOMA CAMEROUN SA</t>
  </si>
  <si>
    <t>690342984</t>
  </si>
  <si>
    <t>P018816699113B</t>
  </si>
  <si>
    <t>THEODORE NKWENZE</t>
  </si>
  <si>
    <t>TAMEN</t>
  </si>
  <si>
    <t>00237675595569</t>
  </si>
  <si>
    <t>AGRICULTURE DU MAIS</t>
  </si>
  <si>
    <t>M072316499600M</t>
  </si>
  <si>
    <t>680756827</t>
  </si>
  <si>
    <t>P017618535025J</t>
  </si>
  <si>
    <t>WOUMKENG</t>
  </si>
  <si>
    <t>674432272</t>
  </si>
  <si>
    <t>P016817777914E</t>
  </si>
  <si>
    <t>TATSA LE PRINCE</t>
  </si>
  <si>
    <t>P088012567654T</t>
  </si>
  <si>
    <t>PENANJOH YVONNE PANGWOU</t>
  </si>
  <si>
    <t>PENANJOH</t>
  </si>
  <si>
    <t>674068706</t>
  </si>
  <si>
    <t>P010117145479Y</t>
  </si>
  <si>
    <t>MBOUDA DJOMO</t>
  </si>
  <si>
    <t>THERRY</t>
  </si>
  <si>
    <t>DJOMODELUGE@GMAIL.COM</t>
  </si>
  <si>
    <t>P030416872771S</t>
  </si>
  <si>
    <t>TANWANI SEDRICK</t>
  </si>
  <si>
    <t>675025010</t>
  </si>
  <si>
    <t>BEHIND GENDAMARIE, KUMBA</t>
  </si>
  <si>
    <t>P048817770501T</t>
  </si>
  <si>
    <t>LONGLAC LAPA CHANCELIN</t>
  </si>
  <si>
    <t>(SON OF MAN ENTERPRISE)</t>
  </si>
  <si>
    <t>GENERAL CONTRACTS/SUPPLIES, TRANSPORTATION/LOGISTICS,GENERAL COMMERCE</t>
  </si>
  <si>
    <t>674678356</t>
  </si>
  <si>
    <t>P090217030872J</t>
  </si>
  <si>
    <t>MPONGO NTAWOUSSA</t>
  </si>
  <si>
    <t>DONA</t>
  </si>
  <si>
    <t>697112766</t>
  </si>
  <si>
    <t>M031000031539W</t>
  </si>
  <si>
    <t>P088314405189W</t>
  </si>
  <si>
    <t>TCHUENGAING KAMDEM</t>
  </si>
  <si>
    <t>M090800025539Q</t>
  </si>
  <si>
    <t>MEDIVET SARL</t>
  </si>
  <si>
    <t>COMMERCE - VENTE DE PRODUITS D'ELEVAGE (PROVENDE ET AUTRES)</t>
  </si>
  <si>
    <t>677778791/674440912/243127102</t>
  </si>
  <si>
    <t>APRES BOULANGERIE DE LA GARE LOCAL 5530 A CTE DE AGRISHOP</t>
  </si>
  <si>
    <t>P019716673569J</t>
  </si>
  <si>
    <t>ACHA PRINCELY</t>
  </si>
  <si>
    <t>NEMBO.</t>
  </si>
  <si>
    <t>00237695129904</t>
  </si>
  <si>
    <t>P018117975466W</t>
  </si>
  <si>
    <t>NTONGA RAOUL STEPHANE</t>
  </si>
  <si>
    <t>" ETS W T C SERVICES "</t>
  </si>
  <si>
    <t>VIDÉO SURVEILLANCE, ALARME, INFRASTRUCTURE RESEAU, PRESTATION DE SERVICES</t>
  </si>
  <si>
    <t>655852060</t>
  </si>
  <si>
    <t>M022118525242F</t>
  </si>
  <si>
    <t>SCI MERDOLF</t>
  </si>
  <si>
    <t>VENTE MOTOS ET ACCESSOIRS</t>
  </si>
  <si>
    <t>P078500559011F</t>
  </si>
  <si>
    <t>NGOUNOUE NGUETCHUISSI JOLES</t>
  </si>
  <si>
    <t>ETS TROPICAL</t>
  </si>
  <si>
    <t>677982818</t>
  </si>
  <si>
    <t>M022416498363Q</t>
  </si>
  <si>
    <t>AGENCE GENERALE D'EQUIPEMENT ET DE COMMERCE</t>
  </si>
  <si>
    <t>AGECO SARL</t>
  </si>
  <si>
    <t>DISTRIBUTION DES PRODUITS AGRICOLES,ALIMENTATIONS ET INDUSTRIELS,DES EQUIPEMENTS,COMMERCE GENERAL,IMPORT EPORT,PRESTATIONS DE SERVICES</t>
  </si>
  <si>
    <t>699568630</t>
  </si>
  <si>
    <t>P027617545854T</t>
  </si>
  <si>
    <t>SEUMO TABE</t>
  </si>
  <si>
    <t>+237 6 99 84 75 75</t>
  </si>
  <si>
    <t>MARCHÉ BIYEM-ASSI</t>
  </si>
  <si>
    <t>P119916700648L</t>
  </si>
  <si>
    <t>FAM TCH0FO CALICE</t>
  </si>
  <si>
    <t>LIVRAISON FOURNITURES DE BUREAU,</t>
  </si>
  <si>
    <t>P087614411941G</t>
  </si>
  <si>
    <t>MALE EPSE NONO</t>
  </si>
  <si>
    <t>699984536</t>
  </si>
  <si>
    <t>P067500111234X</t>
  </si>
  <si>
    <t>TEFEMPA GOUFACK</t>
  </si>
  <si>
    <t>PATRICIANE SYLVIE</t>
  </si>
  <si>
    <t>M041712623418Z</t>
  </si>
  <si>
    <t>SOCIETE NEGOCE SERVICES SARL</t>
  </si>
  <si>
    <t>690 813 856/699 882 721</t>
  </si>
  <si>
    <t>P096312502906H</t>
  </si>
  <si>
    <t>WANDJI MOISE</t>
  </si>
  <si>
    <t>675568005</t>
  </si>
  <si>
    <t>P057900424403U</t>
  </si>
  <si>
    <t>NOUMOU ELVISN</t>
  </si>
  <si>
    <t>NOUMOU ELVIS</t>
  </si>
  <si>
    <t>679112342</t>
  </si>
  <si>
    <t>P018717053943S</t>
  </si>
  <si>
    <t>FONGANG MIREILLE</t>
  </si>
  <si>
    <t>675820421</t>
  </si>
  <si>
    <t>TECHNICIEN DE FROID ET CLIMATISATION</t>
  </si>
  <si>
    <t>P078216623480L</t>
  </si>
  <si>
    <t>TSAFACK DONGMO</t>
  </si>
  <si>
    <t>CHARLIE REMON</t>
  </si>
  <si>
    <t>00237674538506</t>
  </si>
  <si>
    <t>P079716902511H</t>
  </si>
  <si>
    <t>NDOGBONG FIN GOURDON</t>
  </si>
  <si>
    <t>ACTIVITÉ À BUT NON LUCRATIVE</t>
  </si>
  <si>
    <t>M111517137114W</t>
  </si>
  <si>
    <t>ORGANISATION PATRONALE DES SYNDICATS DES TRANSPORTEURS ET AUXILIAIRES DU CAMEROUN</t>
  </si>
  <si>
    <t>OPSTAC</t>
  </si>
  <si>
    <t>655895089</t>
  </si>
  <si>
    <t>P118500384294Y</t>
  </si>
  <si>
    <t>MATUEDJO NKENGUE</t>
  </si>
  <si>
    <t>696745974</t>
  </si>
  <si>
    <t>P019017132757H</t>
  </si>
  <si>
    <t>NGUEWA</t>
  </si>
  <si>
    <t>695624112</t>
  </si>
  <si>
    <t>COMMERCE GENERAL / AGRIC. PRODUCTS</t>
  </si>
  <si>
    <t>M050500031979Y</t>
  </si>
  <si>
    <t>E.M CAMEROON</t>
  </si>
  <si>
    <t>E M C</t>
  </si>
  <si>
    <t>675658148</t>
  </si>
  <si>
    <t>BOOK SHOP</t>
  </si>
  <si>
    <t>M051300045624U</t>
  </si>
  <si>
    <t>TAFORA BOOKSHOP</t>
  </si>
  <si>
    <t>677743431</t>
  </si>
  <si>
    <t>ADJ MTN</t>
  </si>
  <si>
    <t>M122018628942L</t>
  </si>
  <si>
    <t>ENIEG DE BANDJOUN</t>
  </si>
  <si>
    <t>694249601</t>
  </si>
  <si>
    <t>P018717727732A</t>
  </si>
  <si>
    <t>CRESCENCE LEONCE</t>
  </si>
  <si>
    <t>NYAMVENGUE SOUMBOU</t>
  </si>
  <si>
    <t>699218263</t>
  </si>
  <si>
    <t>Log pom, carrefour Andem entrée</t>
  </si>
  <si>
    <t>P058717026855H</t>
  </si>
  <si>
    <t>IBRAHIMA ISMAILA</t>
  </si>
  <si>
    <t>(ETS IBRISMA)</t>
  </si>
  <si>
    <t>656566663</t>
  </si>
  <si>
    <t>P086812423308T</t>
  </si>
  <si>
    <t>IBRAHIM SIDIKI</t>
  </si>
  <si>
    <t>675970003</t>
  </si>
  <si>
    <t>P018612498572N</t>
  </si>
  <si>
    <t>DJOUSSI MARCIAL</t>
  </si>
  <si>
    <t>675699922</t>
  </si>
  <si>
    <t>P107316851142R</t>
  </si>
  <si>
    <t>FONGANG MBAH</t>
  </si>
  <si>
    <t>00237677694896</t>
  </si>
  <si>
    <t>BRANCHEMENT ÉLECTRIQUE À ENEO</t>
  </si>
  <si>
    <t>P087517120990S</t>
  </si>
  <si>
    <t>EYALA</t>
  </si>
  <si>
    <t>GILBERT CLAUDE</t>
  </si>
  <si>
    <t>683812948</t>
  </si>
  <si>
    <t>P018217513518C</t>
  </si>
  <si>
    <t>NTEKOU</t>
  </si>
  <si>
    <t>00237696576298</t>
  </si>
  <si>
    <t>APRÈS ÉCHANGEUR</t>
  </si>
  <si>
    <t>CHEF SECTEUR</t>
  </si>
  <si>
    <t>P119218576632W</t>
  </si>
  <si>
    <t>MBOZOO FONO</t>
  </si>
  <si>
    <t>674160698</t>
  </si>
  <si>
    <t>M062318379945C</t>
  </si>
  <si>
    <t>STARTUP IME + SARL</t>
  </si>
  <si>
    <t>SUI SARL</t>
  </si>
  <si>
    <t>GEOMATIQUE, CARTOGRAPHIE AÉRIENNE PAR DRONE, TOPOGRAPHIE</t>
  </si>
  <si>
    <t>BALADJI 2-NGAOUNDERE</t>
  </si>
  <si>
    <t>P026800554665E</t>
  </si>
  <si>
    <t>YOUNG ZAMBO ZAMBO EPSE INA AUGUSTINE</t>
  </si>
  <si>
    <t>677 91 44 71</t>
  </si>
  <si>
    <t>EGLISE TEMOINS DE JEHOVA</t>
  </si>
  <si>
    <t>P069916578771H</t>
  </si>
  <si>
    <t>IDRIS HAMAN</t>
  </si>
  <si>
    <t>00237695156050</t>
  </si>
  <si>
    <t>CARREFOUR MOBILE</t>
  </si>
  <si>
    <t>P088116316467U</t>
  </si>
  <si>
    <t>00237670162386</t>
  </si>
  <si>
    <t>P058017913317S</t>
  </si>
  <si>
    <t>679 93 18 37</t>
  </si>
  <si>
    <t>ELEVEUR- CARREFOUR TRADEX</t>
  </si>
  <si>
    <t>P016000422604B</t>
  </si>
  <si>
    <t>FOMENAH</t>
  </si>
  <si>
    <t>ETS FOMENAH</t>
  </si>
  <si>
    <t>P087512603961M</t>
  </si>
  <si>
    <t>MENGUE ZEH MARTINE</t>
  </si>
  <si>
    <t>ETS NYOBE MARTINE</t>
  </si>
  <si>
    <t>679 957 034-675 309 599</t>
  </si>
  <si>
    <t>P020017014968K</t>
  </si>
  <si>
    <t>APOURKOA</t>
  </si>
  <si>
    <t>656648514</t>
  </si>
  <si>
    <t>P098817320523Q</t>
  </si>
  <si>
    <t>USHUKWI ELVIS</t>
  </si>
  <si>
    <t>674592380</t>
  </si>
  <si>
    <t>P108616584263U</t>
  </si>
  <si>
    <t>MEDZUGUIE</t>
  </si>
  <si>
    <t>M022317901792N</t>
  </si>
  <si>
    <t>BUTTERFLY SARL</t>
  </si>
  <si>
    <t>PRESTATIONS DE SERVICES, BILLETS D'AVION, LES TRANSFERTS D'ARGENT</t>
  </si>
  <si>
    <t>0023775053699</t>
  </si>
  <si>
    <t>P118214380746U</t>
  </si>
  <si>
    <t>GANNO NJIOGAP</t>
  </si>
  <si>
    <t>P058416316098F</t>
  </si>
  <si>
    <t>NGO BAYI</t>
  </si>
  <si>
    <t>MARTHE GISELE</t>
  </si>
  <si>
    <t>00237693970173</t>
  </si>
  <si>
    <t>A COTE HOTEL POPULAIRE</t>
  </si>
  <si>
    <t>M042318151079Y</t>
  </si>
  <si>
    <t>GROUPE M &amp; FILS SARL</t>
  </si>
  <si>
    <t>M &amp; FILS SARL</t>
  </si>
  <si>
    <t>COMMERCE GÉNÉRAL , PRESTATIONS DE SERVICES, TRANSPORT</t>
  </si>
  <si>
    <t>691925737</t>
  </si>
  <si>
    <t>P088216409506K</t>
  </si>
  <si>
    <t>MBOGNING NEMKENANG</t>
  </si>
  <si>
    <t>CAMILE LESCANT</t>
  </si>
  <si>
    <t>693364881</t>
  </si>
  <si>
    <t>M112317031223K</t>
  </si>
  <si>
    <t>SCI LEWUHSI</t>
  </si>
  <si>
    <t>699842936</t>
  </si>
  <si>
    <t>35054 YAOUNDE</t>
  </si>
  <si>
    <t>PRESTATAIRE DE SERVICES, COMMERCE GÉNÉRAL...</t>
  </si>
  <si>
    <t>P108816124736N</t>
  </si>
  <si>
    <t>KAMSU TCHABOU</t>
  </si>
  <si>
    <t>MICHEL (ETS KTM)</t>
  </si>
  <si>
    <t>671815943</t>
  </si>
  <si>
    <t>ENSEIGNEMENT PRIVE CONFESSIONNEL</t>
  </si>
  <si>
    <t>M051914224255T</t>
  </si>
  <si>
    <t>COLLEGE CATHO. BILINGUE PERE MONTI</t>
  </si>
  <si>
    <t>691306284</t>
  </si>
  <si>
    <t>P068317164358H</t>
  </si>
  <si>
    <t>MENEFO</t>
  </si>
  <si>
    <t>LUCIENNE CHOUCHOU MELANIE</t>
  </si>
  <si>
    <t>650901927</t>
  </si>
  <si>
    <t>P038000385934K</t>
  </si>
  <si>
    <t>ELOM EPANDA JEAN JACQUES</t>
  </si>
  <si>
    <t>"ETS ELYA FASHION"</t>
  </si>
  <si>
    <t>P129012711252Q</t>
  </si>
  <si>
    <t>SAMENJO</t>
  </si>
  <si>
    <t>SHAWOH</t>
  </si>
  <si>
    <t>676 05 55 90</t>
  </si>
  <si>
    <t>LES BÂTISSEURS REUNIS</t>
  </si>
  <si>
    <t>P089517582229E</t>
  </si>
  <si>
    <t>DEUKAM TCHATCHA</t>
  </si>
  <si>
    <t>MC DONALD</t>
  </si>
  <si>
    <t>CHAUFFEUR A SODECOTON</t>
  </si>
  <si>
    <t>P017917155280H</t>
  </si>
  <si>
    <t>695061406</t>
  </si>
  <si>
    <t>P040516888886Q</t>
  </si>
  <si>
    <t>GHEM-SEH</t>
  </si>
  <si>
    <t>JOY MBONGWOH</t>
  </si>
  <si>
    <t>650619015</t>
  </si>
  <si>
    <t>EBOLOWA ST CLOUD</t>
  </si>
  <si>
    <t>P056617151480C</t>
  </si>
  <si>
    <t>BOMMEN</t>
  </si>
  <si>
    <t>ANNE OCTAVIE</t>
  </si>
  <si>
    <t>P050216035429B</t>
  </si>
  <si>
    <t>OMOLAJA SAMUEL TAIWO</t>
  </si>
  <si>
    <t>P077112415200Q</t>
  </si>
  <si>
    <t>TSIGUIBAGOLO DJALLIANG France</t>
  </si>
  <si>
    <t>660747012</t>
  </si>
  <si>
    <t>P107216925333W</t>
  </si>
  <si>
    <t>NDOUMBE EPEE MICHEL CALEB</t>
  </si>
  <si>
    <t>(ETS EMC)</t>
  </si>
  <si>
    <t>COMMERCE MATERIEL ET MOBILIER DE BUREAUX, ACHATS ET VENTE, PRESATIONS DE SERVICES, CONCEPTION ET REALISATION DIVERS</t>
  </si>
  <si>
    <t>682534556</t>
  </si>
  <si>
    <t>P129715397201G</t>
  </si>
  <si>
    <t>VENCESLAS MINAOU</t>
  </si>
  <si>
    <t>TRANSFORMATION DE GENGIMBRE ET DES PRODUITS FRORESTIERS NON LIGNEUX</t>
  </si>
  <si>
    <t>691714219</t>
  </si>
  <si>
    <t>SANGUERE PAUL</t>
  </si>
  <si>
    <t>P127216373573N</t>
  </si>
  <si>
    <t>EKOUA AKONO BERTHE</t>
  </si>
  <si>
    <t>00237671501859</t>
  </si>
  <si>
    <t>P068118154389E</t>
  </si>
  <si>
    <t>NGANMENI</t>
  </si>
  <si>
    <t>NA (237)74525120</t>
  </si>
  <si>
    <t>P013417119521B</t>
  </si>
  <si>
    <t>677039050</t>
  </si>
  <si>
    <t>BALATSIT I</t>
  </si>
  <si>
    <t>P027916935274Q</t>
  </si>
  <si>
    <t>DJOUMKANG FABASSOU</t>
  </si>
  <si>
    <t>D'ESTANG</t>
  </si>
  <si>
    <t>679334800</t>
  </si>
  <si>
    <t>P037917164867E</t>
  </si>
  <si>
    <t>MELIE FOGOU</t>
  </si>
  <si>
    <t>PRECEDE</t>
  </si>
  <si>
    <t>672881430</t>
  </si>
  <si>
    <t>P077817948136S</t>
  </si>
  <si>
    <t>DEKAMO</t>
  </si>
  <si>
    <t>EDWIGE CHANCELINE</t>
  </si>
  <si>
    <t>00237675823984</t>
  </si>
  <si>
    <t>P056512822013K</t>
  </si>
  <si>
    <t>ABDOULAYE SALIF AZIZ MOUPEMEROU</t>
  </si>
  <si>
    <t>VENTE ACCESOIRS TELEPHONIQUES</t>
  </si>
  <si>
    <t>P119316834420P</t>
  </si>
  <si>
    <t>TEDONKENG</t>
  </si>
  <si>
    <t>CEDRIC UCAR</t>
  </si>
  <si>
    <t>00237691213191</t>
  </si>
  <si>
    <t>P127016864057U</t>
  </si>
  <si>
    <t>00237694693780</t>
  </si>
  <si>
    <t>KEKEYE</t>
  </si>
  <si>
    <t>MOPTI</t>
  </si>
  <si>
    <t>P055700174497S</t>
  </si>
  <si>
    <t>GBOULIE</t>
  </si>
  <si>
    <t>P029317078944B</t>
  </si>
  <si>
    <t>NGUIAMOGNE</t>
  </si>
  <si>
    <t>P118816287069C</t>
  </si>
  <si>
    <t>DIALLO AMADOU BAILLA</t>
  </si>
  <si>
    <t>M012317970862L</t>
  </si>
  <si>
    <t>CONSTRUCTION METALLIQUE ET SOUDURE SARL</t>
  </si>
  <si>
    <t>C.M.S2 SARL</t>
  </si>
  <si>
    <t>construction metallique , chaudronnerie, soudure divers, import-export, prestations de service, commerce  genéral</t>
  </si>
  <si>
    <t>P077616925601B</t>
  </si>
  <si>
    <t>CHETCHA SANDJONG</t>
  </si>
  <si>
    <t>OLIVE L'ORE</t>
  </si>
  <si>
    <t>690547520</t>
  </si>
  <si>
    <t>M042416667392Z</t>
  </si>
  <si>
    <t>MEDORY SARL</t>
  </si>
  <si>
    <t>651808706</t>
  </si>
  <si>
    <t>P017912584810X</t>
  </si>
  <si>
    <t>672741570</t>
  </si>
  <si>
    <t>EXPLOITATION TRICYCLE</t>
  </si>
  <si>
    <t>P019017162416R</t>
  </si>
  <si>
    <t>682105063</t>
  </si>
  <si>
    <t>P077814424017B</t>
  </si>
  <si>
    <t>677459399</t>
  </si>
  <si>
    <t>M071712638084W</t>
  </si>
  <si>
    <t>SOCIETE DES TRAVAUX LUCRATIFS SARL</t>
  </si>
  <si>
    <t>STL SARL</t>
  </si>
  <si>
    <t>EXTRACTION MINIERES</t>
  </si>
  <si>
    <t>M111712654649F</t>
  </si>
  <si>
    <t>STE FRIENDS MINING CONSULTING SARL</t>
  </si>
  <si>
    <t>DERRIER RESIDENCE MONGUI</t>
  </si>
  <si>
    <t>P097817038842S</t>
  </si>
  <si>
    <t>674755510</t>
  </si>
  <si>
    <t>P047818094656B</t>
  </si>
  <si>
    <t>TCHOUA TCHATCHOU</t>
  </si>
  <si>
    <t>MICHELLE AIMEE</t>
  </si>
  <si>
    <t>00237 674834911</t>
  </si>
  <si>
    <t>VENTE DE LACES</t>
  </si>
  <si>
    <t>P078216161552X</t>
  </si>
  <si>
    <t>TCHAMELIEU DEYI</t>
  </si>
  <si>
    <t>670813744</t>
  </si>
  <si>
    <t>P048716002590R</t>
  </si>
  <si>
    <t>THIERRY EDOUARD</t>
  </si>
  <si>
    <t>675795917</t>
  </si>
  <si>
    <t>M012317860856M</t>
  </si>
  <si>
    <t>SOCIETE DE PRESTATION DE SERVICES SARL</t>
  </si>
  <si>
    <t>SOPRES SARL</t>
  </si>
  <si>
    <t>PRESTATION DE SERVICES, COMMERCE GENERAL, IMPORT-EXPORT, TRANSPORT</t>
  </si>
  <si>
    <t>00237695645353</t>
  </si>
  <si>
    <t>P097212090743J</t>
  </si>
  <si>
    <t>WOULANAGWA ALAIN EBENESAIREETS</t>
  </si>
  <si>
    <t>ETS SATELLITE FROID</t>
  </si>
  <si>
    <t>677620195</t>
  </si>
  <si>
    <t>RUE DOBELL ACOTE FAYADORT</t>
  </si>
  <si>
    <t>P108218552881N</t>
  </si>
  <si>
    <t>MBEUMBET TCHOUNKEU</t>
  </si>
  <si>
    <t>656168109</t>
  </si>
  <si>
    <t>P078113383373W</t>
  </si>
  <si>
    <t>MBITA VIVIANE NADEGE</t>
  </si>
  <si>
    <t>ETS M-V-N BUSINESS</t>
  </si>
  <si>
    <t>676802898</t>
  </si>
  <si>
    <t>PORVENDERIE</t>
  </si>
  <si>
    <t>P108017285026G</t>
  </si>
  <si>
    <t>NGONGANG ADELINE</t>
  </si>
  <si>
    <t>677155930</t>
  </si>
  <si>
    <t>APRES BAGETTE</t>
  </si>
  <si>
    <t>ENSEIGNEMENT GENERAL 1ER CYCLE</t>
  </si>
  <si>
    <t>M021716655922A</t>
  </si>
  <si>
    <t>COLLEGE PANAFRICAIN DE L'EXCELLENCE</t>
  </si>
  <si>
    <t>00237690655030</t>
  </si>
  <si>
    <t>P069817122409S</t>
  </si>
  <si>
    <t>658517350</t>
  </si>
  <si>
    <t>HARDÉ</t>
  </si>
  <si>
    <t>P026417000792F</t>
  </si>
  <si>
    <t>SALIHOU ISSA</t>
  </si>
  <si>
    <t>(ETS BALEDJO)</t>
  </si>
  <si>
    <t>694229849</t>
  </si>
  <si>
    <t>P129012566004C</t>
  </si>
  <si>
    <t>697433289</t>
  </si>
  <si>
    <t>formation</t>
  </si>
  <si>
    <t>M022115642830A</t>
  </si>
  <si>
    <t>FONDATION MINTACK "LA FONDATION"</t>
  </si>
  <si>
    <t>693447055</t>
  </si>
  <si>
    <t>M022316655421F</t>
  </si>
  <si>
    <t>SUCCESSION EKOMAN VICTORINE CHARLENE</t>
  </si>
  <si>
    <t>6942581667</t>
  </si>
  <si>
    <t>M052416753707W</t>
  </si>
  <si>
    <t>HERITAGE &amp; LEGACY SOLUTIONS SARL</t>
  </si>
  <si>
    <t>P108117870688T</t>
  </si>
  <si>
    <t>NOUMEU</t>
  </si>
  <si>
    <t>674619435</t>
  </si>
  <si>
    <t>P098917575056C</t>
  </si>
  <si>
    <t>DRUSILLA</t>
  </si>
  <si>
    <t>BECHESE</t>
  </si>
  <si>
    <t>00237699882441</t>
  </si>
  <si>
    <t>P048400570564P</t>
  </si>
  <si>
    <t>NGUEFACK CHARLES RENE</t>
  </si>
  <si>
    <t>694125737</t>
  </si>
  <si>
    <t>OPP INFINITY BUILDING</t>
  </si>
  <si>
    <t>LOGISTIQUE-TRANSIY</t>
  </si>
  <si>
    <t>M072215983490B</t>
  </si>
  <si>
    <t>ALPHA TRANSIT AFRICA SARL</t>
  </si>
  <si>
    <t>ATA SARL</t>
  </si>
  <si>
    <t>00237695617161</t>
  </si>
  <si>
    <t>P116212518475N</t>
  </si>
  <si>
    <t>TOUKAM EPSE KAMDJOU CLOTILDE LOUISE</t>
  </si>
  <si>
    <t>676269287</t>
  </si>
  <si>
    <t>STAND °1039</t>
  </si>
  <si>
    <t>P018012412338X</t>
  </si>
  <si>
    <t>SOH JEAN NOEL</t>
  </si>
  <si>
    <t>ERICO BAR</t>
  </si>
  <si>
    <t>675116369</t>
  </si>
  <si>
    <t>PREST DE SERVICES ET COMMERCE GL</t>
  </si>
  <si>
    <t>P128900483475L</t>
  </si>
  <si>
    <t>NGAZANG</t>
  </si>
  <si>
    <t>M116800014077Y</t>
  </si>
  <si>
    <t>ASSEMBLE SPIR.NAT.DES BAHAISTES CAM</t>
  </si>
  <si>
    <t>ASNB</t>
  </si>
  <si>
    <t>677 81 07 07</t>
  </si>
  <si>
    <t>P077516063158F</t>
  </si>
  <si>
    <t>OKWUCHUKWU VEUVE OGAMBA</t>
  </si>
  <si>
    <t>ENTRÉE NOUVELLE ROUTE</t>
  </si>
  <si>
    <t>P086916496534L</t>
  </si>
  <si>
    <t>ABOUBAKAR@GMAIL.COM</t>
  </si>
  <si>
    <t>P097600391281Q</t>
  </si>
  <si>
    <t>NOUGANG TCHANKO</t>
  </si>
  <si>
    <t>GUY ANO</t>
  </si>
  <si>
    <t>P057718221904F</t>
  </si>
  <si>
    <t>ESSA'A MOTO ALEXIS</t>
  </si>
  <si>
    <t>00237698733332</t>
  </si>
  <si>
    <t>CONSEIL EN STRATEGIE-MANAGEMENT-MARKETING</t>
  </si>
  <si>
    <t>M051912785197F</t>
  </si>
  <si>
    <t>LUNES CONSULTING SARL</t>
  </si>
  <si>
    <t>697707778</t>
  </si>
  <si>
    <t>P076216622955P</t>
  </si>
  <si>
    <t>SULEIMANOU</t>
  </si>
  <si>
    <t>00237671408877</t>
  </si>
  <si>
    <t>P019016158912B</t>
  </si>
  <si>
    <t>MAMMAI</t>
  </si>
  <si>
    <t>675239204</t>
  </si>
  <si>
    <t>CHINOIS, BOX 112, SECTEUR HABILLEMENT</t>
  </si>
  <si>
    <t>P047712524989D</t>
  </si>
  <si>
    <t>CARL NUMVI</t>
  </si>
  <si>
    <t>FONKENMUN</t>
  </si>
  <si>
    <t>P037700554820C</t>
  </si>
  <si>
    <t>MBEZELE OKOUMAMA</t>
  </si>
  <si>
    <t>ESTELLE GAELLE</t>
  </si>
  <si>
    <t>MVOLYE DAKAR</t>
  </si>
  <si>
    <t>CALLBOXEUSE</t>
  </si>
  <si>
    <t>P129616928409U</t>
  </si>
  <si>
    <t>KENVO DJOUSSE</t>
  </si>
  <si>
    <t>COLLÈGE STEVIN INTERNATIONAL</t>
  </si>
  <si>
    <t>P078917151424X</t>
  </si>
  <si>
    <t>ROLAND CHAMBA</t>
  </si>
  <si>
    <t>671546642</t>
  </si>
  <si>
    <t>DOUALA-MADAGASCAR</t>
  </si>
  <si>
    <t>P058216711713F</t>
  </si>
  <si>
    <t>SIDONEE AMBO</t>
  </si>
  <si>
    <t>00237677925990</t>
  </si>
  <si>
    <t>P108512575250K</t>
  </si>
  <si>
    <t>BENJAMIN THIERRY</t>
  </si>
  <si>
    <t>ESSOS DESCENTE NOUVELLE ROUTEDEPOT DE GAZ</t>
  </si>
  <si>
    <t>P016800050911C</t>
  </si>
  <si>
    <t>NYONSE NYABEYEU CELESTINEETS</t>
  </si>
  <si>
    <t>ETS NYONSE NYABEHEU</t>
  </si>
  <si>
    <t>670 99 30 56</t>
  </si>
  <si>
    <t>M051912772255G</t>
  </si>
  <si>
    <t>GUSTAVZOK SARL UNIPERSONNELLE</t>
  </si>
  <si>
    <t>699854340</t>
  </si>
  <si>
    <t>P069817012181S</t>
  </si>
  <si>
    <t>PROJET RICHARD (ETS ENGINEERING PROCUREMENT AND CONSTRUCTION "EPC"</t>
  </si>
  <si>
    <t>P017714355764X</t>
  </si>
  <si>
    <t>MOHAMADOU ALHADJI</t>
  </si>
  <si>
    <t>675362170</t>
  </si>
  <si>
    <t>P122017499085F</t>
  </si>
  <si>
    <t>MVOA NDZIE EPSE TAMBE EBOT BERTHE</t>
  </si>
  <si>
    <t>P059518515689Q</t>
  </si>
  <si>
    <t>DJOUDALLAH ABAKAR BACHAR</t>
  </si>
  <si>
    <t>694044473</t>
  </si>
  <si>
    <t>BINI-DANG</t>
  </si>
  <si>
    <t>P018916811846Y</t>
  </si>
  <si>
    <t>MEFOUE TEZANO</t>
  </si>
  <si>
    <t>00237676261680</t>
  </si>
  <si>
    <t>676261680</t>
  </si>
  <si>
    <t>P057800461551P</t>
  </si>
  <si>
    <t>MAUGAREAU</t>
  </si>
  <si>
    <t>696823375</t>
  </si>
  <si>
    <t>P010017071281X</t>
  </si>
  <si>
    <t>ZIDANE CABREL</t>
  </si>
  <si>
    <t>650122362</t>
  </si>
  <si>
    <t>B.P. 1499 YAOUNDE</t>
  </si>
  <si>
    <t>P109612753489F</t>
  </si>
  <si>
    <t>NJIAWOUO NGOUGOURE</t>
  </si>
  <si>
    <t>+237 6 94 57 29 78</t>
  </si>
  <si>
    <t>SCRUTURE PIERRES TOMBALES</t>
  </si>
  <si>
    <t>P090316946224N</t>
  </si>
  <si>
    <t>KWEKUE</t>
  </si>
  <si>
    <t>680469826</t>
  </si>
  <si>
    <t>BEPANDA - DOUALA</t>
  </si>
  <si>
    <t>M062216998082R</t>
  </si>
  <si>
    <t>ASSOCIATION FAMILLE CHECHEM</t>
  </si>
  <si>
    <t>FC</t>
  </si>
  <si>
    <t>655845836</t>
  </si>
  <si>
    <t>675187034</t>
  </si>
  <si>
    <t>FORMATION EN SCIENCES ET TECH.SANTÉ</t>
  </si>
  <si>
    <t>M101712731864Q</t>
  </si>
  <si>
    <t>INST.SUPER.DES SCIENCES&amp;TENCH SANTÉ</t>
  </si>
  <si>
    <t>ISSTSM</t>
  </si>
  <si>
    <t>698808045</t>
  </si>
  <si>
    <t>EPIG</t>
  </si>
  <si>
    <t>P088814620468P</t>
  </si>
  <si>
    <t>ADRIEN ARMAND</t>
  </si>
  <si>
    <t>671176923</t>
  </si>
  <si>
    <t>CENTRE CULTUREL</t>
  </si>
  <si>
    <t>P058716704102R</t>
  </si>
  <si>
    <t>NGO BATAMACK MARIE</t>
  </si>
  <si>
    <t>00237694436537</t>
  </si>
  <si>
    <t>P049216360449G</t>
  </si>
  <si>
    <t>TAGUEMFOUO</t>
  </si>
  <si>
    <t>00237696675200</t>
  </si>
  <si>
    <t>P018212402696W</t>
  </si>
  <si>
    <t>ASSONKOUE TANEGONG GEORGES</t>
  </si>
  <si>
    <t>674 871 856</t>
  </si>
  <si>
    <t>PHARMACIE OLYMPIC</t>
  </si>
  <si>
    <t>M012416357509L</t>
  </si>
  <si>
    <t>IT BRAINS CONSULTING GROUP</t>
  </si>
  <si>
    <t>PRESTATION DE SERVICES INFORMATIQUE ; VENTES D’ÉQUIPEMENTS INFORMATIQUE ÉLECTRONIQUE</t>
  </si>
  <si>
    <t>00237695-100-878</t>
  </si>
  <si>
    <t>KOTTO MAURY VANNA</t>
  </si>
  <si>
    <t>P076400371026Z</t>
  </si>
  <si>
    <t>HIACK NKONDOCK ROGER</t>
  </si>
  <si>
    <t>699812360</t>
  </si>
  <si>
    <t>M097917236185U</t>
  </si>
  <si>
    <t>EP SOCAPALM V6 (FRANCOPHONE)</t>
  </si>
  <si>
    <t>SOCAPALM V6</t>
  </si>
  <si>
    <t>P089516381751N</t>
  </si>
  <si>
    <t>LONTOUO</t>
  </si>
  <si>
    <t>6 72 72 66 74</t>
  </si>
  <si>
    <t>P088818225986H</t>
  </si>
  <si>
    <t>NDOUTOUMOU EVINA</t>
  </si>
  <si>
    <t>YOLANDE TATIANA</t>
  </si>
  <si>
    <t>TRANSPORT PAR CAR</t>
  </si>
  <si>
    <t>P074300008345B</t>
  </si>
  <si>
    <t>BALANOS</t>
  </si>
  <si>
    <t>CHLOE</t>
  </si>
  <si>
    <t>PHOTOGRAPHER</t>
  </si>
  <si>
    <t>P077217512069Y</t>
  </si>
  <si>
    <t>NJOKU OBIOMA EDWARD</t>
  </si>
  <si>
    <t>0023767777367001</t>
  </si>
  <si>
    <t>M102217671843D</t>
  </si>
  <si>
    <t>SOCIETE CHAMPION INFORMATIQUE SARL</t>
  </si>
  <si>
    <t>PRESTATIONS DE SERVICES/COMMERCE GENERAL/DEPANNAGE/IMPORT-EXPORT</t>
  </si>
  <si>
    <t>699784075</t>
  </si>
  <si>
    <t>ANCIEN PARIS DANCING</t>
  </si>
  <si>
    <t>VENTE SHOPPING</t>
  </si>
  <si>
    <t>P090418494851N</t>
  </si>
  <si>
    <t>DONFACK MACHOU</t>
  </si>
  <si>
    <t>LOVELINE MARIAM</t>
  </si>
  <si>
    <t>00237692566931</t>
  </si>
  <si>
    <t>VENTE DES MANUELS SCOLAIRE</t>
  </si>
  <si>
    <t>P107412119032S</t>
  </si>
  <si>
    <t>NGATCHOU HAPPI FELIX</t>
  </si>
  <si>
    <t>677 966 884</t>
  </si>
  <si>
    <t>P098512405343N</t>
  </si>
  <si>
    <t>BAH MAMADOU ATIGOU</t>
  </si>
  <si>
    <t>ETS BAH MAMADOU ATIGOU</t>
  </si>
  <si>
    <t>670777136</t>
  </si>
  <si>
    <t>P015612267222U</t>
  </si>
  <si>
    <t>YIMKOUA FRANCOISYIMK</t>
  </si>
  <si>
    <t>YIMKOUA FRANCOIS</t>
  </si>
  <si>
    <t>677822463</t>
  </si>
  <si>
    <t>P078212443794K</t>
  </si>
  <si>
    <t>FOHOM DJOUM GUY ROMEO</t>
  </si>
  <si>
    <t>ETS FOHOM CONSTRUCTION</t>
  </si>
  <si>
    <t>693767644</t>
  </si>
  <si>
    <t>P109417006476W</t>
  </si>
  <si>
    <t>DANIEL AGWO BAMI</t>
  </si>
  <si>
    <t>(PASSION GROUP)</t>
  </si>
  <si>
    <t>BAKERY, MEDIA, RESTAURANT, GENERAL CONTRACTS AND SUPPLIES, EXPORT &amp; IMPORT, POULTRY, AGRICULTURE</t>
  </si>
  <si>
    <t>678447732</t>
  </si>
  <si>
    <t>P059816713033J</t>
  </si>
  <si>
    <t>MOUHAMED MOUSTAPHA</t>
  </si>
  <si>
    <t>00237691 852 208</t>
  </si>
  <si>
    <t>P079116576275D</t>
  </si>
  <si>
    <t>00237694876604</t>
  </si>
  <si>
    <t>P017400375048H</t>
  </si>
  <si>
    <t>ATIA  CHI NIXONSTA</t>
  </si>
  <si>
    <t>STAR FURNITURE ENTREPRISE</t>
  </si>
  <si>
    <t>677944887</t>
  </si>
  <si>
    <t>DERRIERE IRIC</t>
  </si>
  <si>
    <t>P126900193817X</t>
  </si>
  <si>
    <t>TALLA NOEL</t>
  </si>
  <si>
    <t>677036364</t>
  </si>
  <si>
    <t>DJUT</t>
  </si>
  <si>
    <t>CARREFOUR MBE FOSSO</t>
  </si>
  <si>
    <t>P068512240561R</t>
  </si>
  <si>
    <t>KENFACK BIENVENU</t>
  </si>
  <si>
    <t>673301138</t>
  </si>
  <si>
    <t>P038412726220S</t>
  </si>
  <si>
    <t>GUEPINSI</t>
  </si>
  <si>
    <t>QTIER DJELENG II
LIEU DIT MARCHE A
CPT.37 BLOC V</t>
  </si>
  <si>
    <t>DISTRIBUTION DES DISPOSITIFS MEDICAUX</t>
  </si>
  <si>
    <t>M062014585034B</t>
  </si>
  <si>
    <t>DIAGNOSTIC DISTRIBUTION SARL</t>
  </si>
  <si>
    <t>699801506</t>
  </si>
  <si>
    <t>INSTUTUT DE BEAUTE</t>
  </si>
  <si>
    <t>P099017165905Y</t>
  </si>
  <si>
    <t>NAIDANNE SAMIRA</t>
  </si>
  <si>
    <t>695312567</t>
  </si>
  <si>
    <t>P028117867799B</t>
  </si>
  <si>
    <t>WAWO DOUANLA</t>
  </si>
  <si>
    <t>00237696842689</t>
  </si>
  <si>
    <t>M032318103344Y</t>
  </si>
  <si>
    <t>SOGECOM SARL</t>
  </si>
  <si>
    <t>COMMERCE GENERAL, PRESTATION DE SERVICES DIVERS,IMPORT-EXPORT,INDUSTRIE</t>
  </si>
  <si>
    <t>00237698830578</t>
  </si>
  <si>
    <t>P078017156602U</t>
  </si>
  <si>
    <t>699752393</t>
  </si>
  <si>
    <t>M109817251509Y</t>
  </si>
  <si>
    <t>CSI LOM PANGAR</t>
  </si>
  <si>
    <t>698103086</t>
  </si>
  <si>
    <t>Belabo</t>
  </si>
  <si>
    <t>P107300248857T</t>
  </si>
  <si>
    <t>MBANG COSMAS</t>
  </si>
  <si>
    <t>694361541</t>
  </si>
  <si>
    <t>P037816251822C</t>
  </si>
  <si>
    <t>MANFOUO NZOPA</t>
  </si>
  <si>
    <t>LEONIE FLORE</t>
  </si>
  <si>
    <t>P097818042497F</t>
  </si>
  <si>
    <t>TCHAMBOUE</t>
  </si>
  <si>
    <t>JUDITTE</t>
  </si>
  <si>
    <t>+237 6 72 69 85 82</t>
  </si>
  <si>
    <t>P098017148637H</t>
  </si>
  <si>
    <t>P066500184068Y</t>
  </si>
  <si>
    <t>NGO NGOM ÉPSE EKOLLE</t>
  </si>
  <si>
    <t>699675795</t>
  </si>
  <si>
    <t>ANC BAOBAB</t>
  </si>
  <si>
    <t>P076500087242C</t>
  </si>
  <si>
    <t>TIENGOUE PULCHERIE FLORE SOLANGE</t>
  </si>
  <si>
    <t>"PHARMACIE DE L'ALLIANCE"</t>
  </si>
  <si>
    <t>FACE TOTAL CAMP YABASSI</t>
  </si>
  <si>
    <t>P076612721655H</t>
  </si>
  <si>
    <t>ABDOUL KARIMET</t>
  </si>
  <si>
    <t>ETS ABDOUL KARIM</t>
  </si>
  <si>
    <t>677152699</t>
  </si>
  <si>
    <t>RUE PARAISO</t>
  </si>
  <si>
    <t>M060700022757S</t>
  </si>
  <si>
    <t>MUKETE ESTATES LIMITED</t>
  </si>
  <si>
    <t>677662890</t>
  </si>
  <si>
    <t>KRAMAH</t>
  </si>
  <si>
    <t>P116915207682Z</t>
  </si>
  <si>
    <t>AKAWO</t>
  </si>
  <si>
    <t>652570000</t>
  </si>
  <si>
    <t>M101416996076S</t>
  </si>
  <si>
    <t>SOCIÉTÉ COOPÉRATIVE ATAFOUNG DE MAOUDA PRODUCTEURS DE RIZ IRRIGUES PLUVIAL , TRANSFORMATION ET COMMERCIALISATION</t>
  </si>
  <si>
    <t>696651242</t>
  </si>
  <si>
    <t>P018216850847A</t>
  </si>
  <si>
    <t>DAMBI</t>
  </si>
  <si>
    <t>EMILIA ASHUM</t>
  </si>
  <si>
    <t>00237679656602</t>
  </si>
  <si>
    <t>P087512314910D</t>
  </si>
  <si>
    <t>ABOUBAKAR DAHIROU</t>
  </si>
  <si>
    <t>677273488</t>
  </si>
  <si>
    <t>Ancien marché</t>
  </si>
  <si>
    <t>VENTE BAZARS</t>
  </si>
  <si>
    <t>P057817059318U</t>
  </si>
  <si>
    <t>DIALLO MIKAILOU</t>
  </si>
  <si>
    <t>(PRINCE BAZAR)</t>
  </si>
  <si>
    <t>656600573</t>
  </si>
  <si>
    <t>ENTRÉE BASSOGOG</t>
  </si>
  <si>
    <t>P089312420976B</t>
  </si>
  <si>
    <t>YEMDJI EOFFOU GILDACE</t>
  </si>
  <si>
    <t>690790183</t>
  </si>
  <si>
    <t>COMPTOIR 583</t>
  </si>
  <si>
    <t>P068412568453E</t>
  </si>
  <si>
    <t>ZEGAH SERAPHIN</t>
  </si>
  <si>
    <t>676264737</t>
  </si>
  <si>
    <t>MARCHE DES POULES</t>
  </si>
  <si>
    <t>P040118007588A</t>
  </si>
  <si>
    <t>ESSOMBA MBIDA</t>
  </si>
  <si>
    <t>698614523</t>
  </si>
  <si>
    <t>NKOLFOULOU- ENTREE ENIET</t>
  </si>
  <si>
    <t>VENDEUR DE PIÈCES AUTOMOBILES</t>
  </si>
  <si>
    <t>P028016405715H</t>
  </si>
  <si>
    <t>ANYANWU</t>
  </si>
  <si>
    <t>CHIKEZE GERALD</t>
  </si>
  <si>
    <t>00237677323020</t>
  </si>
  <si>
    <t>P026616225525K</t>
  </si>
  <si>
    <t>ALOUA</t>
  </si>
  <si>
    <t>679141419</t>
  </si>
  <si>
    <t>PAPETERIE COM GEN PREST.SERVICES</t>
  </si>
  <si>
    <t>P097812584222G</t>
  </si>
  <si>
    <t>P058717535057X</t>
  </si>
  <si>
    <t>ADAMOU MAHAMAT '</t>
  </si>
  <si>
    <t>NDJAGARE</t>
  </si>
  <si>
    <t>P116918105388Y</t>
  </si>
  <si>
    <t>NIEZOM</t>
  </si>
  <si>
    <t>GEORGES MARCIAL</t>
  </si>
  <si>
    <t>00237695811654</t>
  </si>
  <si>
    <t>P122016965009E</t>
  </si>
  <si>
    <t>NDUM ANDREW</t>
  </si>
  <si>
    <t>VENTE DE PIÈCES</t>
  </si>
  <si>
    <t>P057812649929Z</t>
  </si>
  <si>
    <t>ANTOINE SAPI</t>
  </si>
  <si>
    <t>P117312090794R</t>
  </si>
  <si>
    <t>TENFA SERGE OLIVIER</t>
  </si>
  <si>
    <t>ETS TENFA</t>
  </si>
  <si>
    <t>679 42 11 05</t>
  </si>
  <si>
    <t>NANCA-EBOKO</t>
  </si>
  <si>
    <t>M060715423916E</t>
  </si>
  <si>
    <t>LYCEE DE BEKA MODIBO</t>
  </si>
  <si>
    <t>679818799</t>
  </si>
  <si>
    <t>P128312338248P</t>
  </si>
  <si>
    <t>ZEUFACK JOSUE</t>
  </si>
  <si>
    <t>JIA HAO</t>
  </si>
  <si>
    <t>674001903</t>
  </si>
  <si>
    <t>P099916377137W</t>
  </si>
  <si>
    <t>TANJONG</t>
  </si>
  <si>
    <t>TATIANA UKUEH</t>
  </si>
  <si>
    <t>00237654234493</t>
  </si>
  <si>
    <t>P089714866858A</t>
  </si>
  <si>
    <t>ISSA OUMAROU</t>
  </si>
  <si>
    <t>675953509</t>
  </si>
  <si>
    <t>A COTE BOUTIQUE 152</t>
  </si>
  <si>
    <t>P080117162832X</t>
  </si>
  <si>
    <t>NJIMONA</t>
  </si>
  <si>
    <t>FONPUD AFIIZU</t>
  </si>
  <si>
    <t>672221555</t>
  </si>
  <si>
    <t>P037311968010L</t>
  </si>
  <si>
    <t>DEKA GERMAINE ELVISDEK</t>
  </si>
  <si>
    <t>DEKA GERMAINE ELVIS</t>
  </si>
  <si>
    <t>677794237</t>
  </si>
  <si>
    <t>P026100149606L</t>
  </si>
  <si>
    <t>KAMGUIA KAMOGNE EPSE FANTE HONORINEKAM</t>
  </si>
  <si>
    <t>KAMGUIA KAMOGNE EPSE FANTE HONORINE</t>
  </si>
  <si>
    <t>699895335</t>
  </si>
  <si>
    <t>P038018175628F</t>
  </si>
  <si>
    <t>JOHNSON BRAWN NEBA</t>
  </si>
  <si>
    <t>00237695847123</t>
  </si>
  <si>
    <t>GESTION DE PORTEFEUILLE</t>
  </si>
  <si>
    <t>M012216123427Q</t>
  </si>
  <si>
    <t>BEKO ASSET MANAGEMENT SA</t>
  </si>
  <si>
    <t>B.A.M SA</t>
  </si>
  <si>
    <t>00237698774824</t>
  </si>
  <si>
    <t>BONANJO IMMEUBLE GRASSFIELDS RUE 1077 TOBIE KUOH CHRISTIAN</t>
  </si>
  <si>
    <t>P018312441721T</t>
  </si>
  <si>
    <t>ABDOULAYE ISSA</t>
  </si>
  <si>
    <t>P122016318975F</t>
  </si>
  <si>
    <t>WIRMUM HYGINUES YENJIKA</t>
  </si>
  <si>
    <t>P017912284238S</t>
  </si>
  <si>
    <t>AGENT D'AFFAIRES</t>
  </si>
  <si>
    <t>P037200304566J</t>
  </si>
  <si>
    <t>BIKAI BI HEL</t>
  </si>
  <si>
    <t>CCIAT 7e/av pont sic cacao</t>
  </si>
  <si>
    <t>M032217339807G</t>
  </si>
  <si>
    <t>KB SARL</t>
  </si>
  <si>
    <t>00237673208398</t>
  </si>
  <si>
    <t>EN FACE NZUDIE APRÈS AUBERGE</t>
  </si>
  <si>
    <t>M019100000432W</t>
  </si>
  <si>
    <t>OMEGA TRANSPORT</t>
  </si>
  <si>
    <t>99713800</t>
  </si>
  <si>
    <t>P060017172044M</t>
  </si>
  <si>
    <t>NWANKWO HENRY CHIMAOBI</t>
  </si>
  <si>
    <t>RESTAURATION TRADITIONNELLE ET MODERNE</t>
  </si>
  <si>
    <t>M072217495532Q</t>
  </si>
  <si>
    <t>BIG UP SARL.</t>
  </si>
  <si>
    <t>ENTREE CAMP SIC</t>
  </si>
  <si>
    <t>P078717886367Q</t>
  </si>
  <si>
    <t>TCHINDE FOTSIN</t>
  </si>
  <si>
    <t>696321784</t>
  </si>
  <si>
    <t>P038514438706S</t>
  </si>
  <si>
    <t>EBANGA TOMO</t>
  </si>
  <si>
    <t>QHSE-MANAGEMENT-CONSEIL-FORMATION-PRESTATIONS DE SERVICES</t>
  </si>
  <si>
    <t>CHICAGO</t>
  </si>
  <si>
    <t>P017316699240D</t>
  </si>
  <si>
    <t>JEANNE.</t>
  </si>
  <si>
    <t>AU CHAMP</t>
  </si>
  <si>
    <t>SNACK BAR HEBERGEMENT</t>
  </si>
  <si>
    <t>P014200160521R</t>
  </si>
  <si>
    <t>MBAKOP ZACHARIEMBA</t>
  </si>
  <si>
    <t>MBAKOP ZACHARIE</t>
  </si>
  <si>
    <t>677347068</t>
  </si>
  <si>
    <t>FACE SOCAVER</t>
  </si>
  <si>
    <t>M032318081101Y</t>
  </si>
  <si>
    <t>DEVELOP AFRICA THROUGH AGRICULTURE SARL</t>
  </si>
  <si>
    <t>DATA SARL</t>
  </si>
  <si>
    <t>PRODUCTION , TRANSFORMATION ET COMMERCIALISATION DES PRODUITS AGRICOLES</t>
  </si>
  <si>
    <t>00237697236360</t>
  </si>
  <si>
    <t>P076316935502C</t>
  </si>
  <si>
    <t>TOTCHEUM ÉPOUSE TAMBA</t>
  </si>
  <si>
    <t>656678949</t>
  </si>
  <si>
    <t>TOLAFIE</t>
  </si>
  <si>
    <t>P038716493566Q</t>
  </si>
  <si>
    <t>KENGNE MANGUE</t>
  </si>
  <si>
    <t>M082316015715A</t>
  </si>
  <si>
    <t>JEAN BAPTISTE TABOU SARL</t>
  </si>
  <si>
    <t>J.B.T SARL</t>
  </si>
  <si>
    <t>SOUDURE MÉTALLIQUE,MÉCANIQUE GÉNÉRALE,SOUDURE TUYAUTERIE,MAÇONNERIE</t>
  </si>
  <si>
    <t>676887220</t>
  </si>
  <si>
    <t>P079916269418B</t>
  </si>
  <si>
    <t>TENE TCHEDJOU</t>
  </si>
  <si>
    <t>656787616</t>
  </si>
  <si>
    <t>P030116381487K</t>
  </si>
  <si>
    <t>DJIEMENI</t>
  </si>
  <si>
    <t>23766665633354344465526664666666</t>
  </si>
  <si>
    <t>P106716622434Z</t>
  </si>
  <si>
    <t>00237655791437</t>
  </si>
  <si>
    <t>DOMDE/A COTÉ DU FOYER MENOUA</t>
  </si>
  <si>
    <t>P078816460964S</t>
  </si>
  <si>
    <t>WAGUE INES. SONIA</t>
  </si>
  <si>
    <t>P039616243981Z</t>
  </si>
  <si>
    <t>SERGANT HIPOLITE</t>
  </si>
  <si>
    <t>695420947</t>
  </si>
  <si>
    <t>P067300166237N</t>
  </si>
  <si>
    <t>ZANGUE LAMBERT</t>
  </si>
  <si>
    <t>696 275 463</t>
  </si>
  <si>
    <t>P029816181563W</t>
  </si>
  <si>
    <t>FOMEKONG KWETE</t>
  </si>
  <si>
    <t>00237680229832</t>
  </si>
  <si>
    <t>ARI DÉPÔT GUINNESS</t>
  </si>
  <si>
    <t>P028512941611C</t>
  </si>
  <si>
    <t>TALBA MALLA AISSATOU KANGNE</t>
  </si>
  <si>
    <t>655514290</t>
  </si>
  <si>
    <t>P118616602103W</t>
  </si>
  <si>
    <t>GAELLE VIVIE</t>
  </si>
  <si>
    <t>679865200</t>
  </si>
  <si>
    <t>P098316709679G</t>
  </si>
  <si>
    <t>KAMAHA</t>
  </si>
  <si>
    <t>00237670857376</t>
  </si>
  <si>
    <t>M102217065542T</t>
  </si>
  <si>
    <t>NOPAL CAMEROUN S.A</t>
  </si>
  <si>
    <t>P069216984207Z</t>
  </si>
  <si>
    <t>NDJEPENDA FILS</t>
  </si>
  <si>
    <t>651088121</t>
  </si>
  <si>
    <t>EPICERIE + VENTE B H</t>
  </si>
  <si>
    <t>P046712487534E</t>
  </si>
  <si>
    <t>PIMI TCHAKOTE</t>
  </si>
  <si>
    <t>699445229</t>
  </si>
  <si>
    <t>INFRASTRUCTURES ET MINES</t>
  </si>
  <si>
    <t>M031712604629H</t>
  </si>
  <si>
    <t>GOLDEN GATE GROUP SARL</t>
  </si>
  <si>
    <t>658 18 58 98</t>
  </si>
  <si>
    <t>P018712726359M</t>
  </si>
  <si>
    <t>BOPDA NARCISSE</t>
  </si>
  <si>
    <t>P118912482192K</t>
  </si>
  <si>
    <t>MASSEBE AMIDOU</t>
  </si>
  <si>
    <t>699703239</t>
  </si>
  <si>
    <t>P028316678310D</t>
  </si>
  <si>
    <t>OUSMANOU BAPETEL SALIOU</t>
  </si>
  <si>
    <t>00237652506082</t>
  </si>
  <si>
    <t>P026015338257F</t>
  </si>
  <si>
    <t>BILOA TSILLA ZI</t>
  </si>
  <si>
    <t>699505356</t>
  </si>
  <si>
    <t>P029416260914E</t>
  </si>
  <si>
    <t>FOUOTSIONG TABELA</t>
  </si>
  <si>
    <t>MARCIAL COLINCE</t>
  </si>
  <si>
    <t>674101715</t>
  </si>
  <si>
    <t>P128717012423P</t>
  </si>
  <si>
    <t>TCHAHANE CHRISTELLE</t>
  </si>
  <si>
    <t>670716397</t>
  </si>
  <si>
    <t>NDOGBONG FACE COMMISSARIAT 10EME</t>
  </si>
  <si>
    <t>P017512481652A</t>
  </si>
  <si>
    <t>ANYOUZOA ALPHONSE</t>
  </si>
  <si>
    <t>694888963</t>
  </si>
  <si>
    <t>TOTAL LOLODORF</t>
  </si>
  <si>
    <t>P019116242646C</t>
  </si>
  <si>
    <t>678989403</t>
  </si>
  <si>
    <t>M091100038598D</t>
  </si>
  <si>
    <t>STE BROKING HOUSE SARL</t>
  </si>
  <si>
    <t>691511599</t>
  </si>
  <si>
    <t>P048516620762Y</t>
  </si>
  <si>
    <t>NDJAHAN TCHANA</t>
  </si>
  <si>
    <t>679074425</t>
  </si>
  <si>
    <t>M032117028160J</t>
  </si>
  <si>
    <t>SOCIETE COOPERATIVE SIMPLIFIÉE DES PRODUCTEURS DE COTON DE OUZAL</t>
  </si>
  <si>
    <t>SCOOPS DOMAMA</t>
  </si>
  <si>
    <t>OUZAL</t>
  </si>
  <si>
    <t>P086800212652S</t>
  </si>
  <si>
    <t>DOUMBE</t>
  </si>
  <si>
    <t>699994837</t>
  </si>
  <si>
    <t>DLA BAR</t>
  </si>
  <si>
    <t>P017816588277S</t>
  </si>
  <si>
    <t>KADJALA-WAKAVA</t>
  </si>
  <si>
    <t>00237695501627</t>
  </si>
  <si>
    <t>MINGLIYA</t>
  </si>
  <si>
    <t>P107512643445T</t>
  </si>
  <si>
    <t>CELINE TANDE NGOMO EPSE WANE</t>
  </si>
  <si>
    <t>675937951</t>
  </si>
  <si>
    <t>COMMERCE GÉNÉRALE PRESTATION DE SERVICES</t>
  </si>
  <si>
    <t>M032217265702M</t>
  </si>
  <si>
    <t>ILS OU ELLES SARL</t>
  </si>
  <si>
    <t>00237655033325</t>
  </si>
  <si>
    <t>P018818155340R</t>
  </si>
  <si>
    <t>MAHAMADOU IDRISSA</t>
  </si>
  <si>
    <t>00237673055142</t>
  </si>
  <si>
    <t>P027816340987Y</t>
  </si>
  <si>
    <t>TAGOMO PABOU</t>
  </si>
  <si>
    <t>OLIVIER ANDRÉ</t>
  </si>
  <si>
    <t>00237677995196</t>
  </si>
  <si>
    <t>677995196</t>
  </si>
  <si>
    <t>P027115419947C</t>
  </si>
  <si>
    <t>FOPA TCHIOC</t>
  </si>
  <si>
    <t>676245020</t>
  </si>
  <si>
    <t>P087900409342U</t>
  </si>
  <si>
    <t>MEYENGONO LEA</t>
  </si>
  <si>
    <t>NKUL NNAM BAR</t>
  </si>
  <si>
    <t>699 611 628</t>
  </si>
  <si>
    <t>DERRIERE NBK</t>
  </si>
  <si>
    <t>FORMATIONS ET ENSEIGNEMENT SUPERIEUR</t>
  </si>
  <si>
    <t>M082316028896D</t>
  </si>
  <si>
    <t>ISEMIT SARL-U</t>
  </si>
  <si>
    <t>CONCEPTION  ET MAINTENANCE DES LOGICIELS</t>
  </si>
  <si>
    <t>P058212260298L</t>
  </si>
  <si>
    <t>KANYOU NGADE LANDRY</t>
  </si>
  <si>
    <t>ETS INGENIERIE LOGICIEL</t>
  </si>
  <si>
    <t>691 58 00 17</t>
  </si>
  <si>
    <t>AD LUCEM</t>
  </si>
  <si>
    <t>P018416825060G</t>
  </si>
  <si>
    <t>00237694220400</t>
  </si>
  <si>
    <t>MARCHE CENTRALE BD292</t>
  </si>
  <si>
    <t>P059516074816N</t>
  </si>
  <si>
    <t>EKO MVOMO</t>
  </si>
  <si>
    <t>GINETTE JESSICA .</t>
  </si>
  <si>
    <t>696910183</t>
  </si>
  <si>
    <t>P057712247960Q</t>
  </si>
  <si>
    <t>AYUK CHANTAL EBANGHA</t>
  </si>
  <si>
    <t>(MARIA ENTERPRISE)</t>
  </si>
  <si>
    <t>P108014632108Q</t>
  </si>
  <si>
    <t>KONGNE NEGOUE</t>
  </si>
  <si>
    <t>JEAN PIERRE ROMEO</t>
  </si>
  <si>
    <t>P122016897773R</t>
  </si>
  <si>
    <t>KOLIAN DAGAUE</t>
  </si>
  <si>
    <t>674644338</t>
  </si>
  <si>
    <t>COMMERCIALISAT° des SYST.ENERGETIQUES</t>
  </si>
  <si>
    <t>M091812727665F</t>
  </si>
  <si>
    <t>INNOVENT CAMEROUN S.A</t>
  </si>
  <si>
    <t>671957281</t>
  </si>
  <si>
    <t>P096216397155L</t>
  </si>
  <si>
    <t>EUCHARIA</t>
  </si>
  <si>
    <t>698701172</t>
  </si>
  <si>
    <t>PREST- SCES/CCE GL/IMP-EXP</t>
  </si>
  <si>
    <t>P016200201231B</t>
  </si>
  <si>
    <t>MISPA JULIENNE MOUTONGO NATHALIE</t>
  </si>
  <si>
    <t>ETS THEO &amp; CIE</t>
  </si>
  <si>
    <t>699511434</t>
  </si>
  <si>
    <t>P088512588058U</t>
  </si>
  <si>
    <t>SONNA BERNARD CLOVIS</t>
  </si>
  <si>
    <t>ETS FONTAP RADIATEUR</t>
  </si>
  <si>
    <t>+2376</t>
  </si>
  <si>
    <t>P056317407924D</t>
  </si>
  <si>
    <t>00237696851269</t>
  </si>
  <si>
    <t>7E CIEL</t>
  </si>
  <si>
    <t>P038418607596F</t>
  </si>
  <si>
    <t>SOKENG TSAFACK</t>
  </si>
  <si>
    <t>LINE MICHELE</t>
  </si>
  <si>
    <t>COMMERCE GENERAL,IMPORT-EXPORT,REPRESENTATION ET DISTRIBUTION,PRESTATION DE SERVICES</t>
  </si>
  <si>
    <t>,699086254</t>
  </si>
  <si>
    <t>P069717039631L</t>
  </si>
  <si>
    <t>FOKEN</t>
  </si>
  <si>
    <t>CYTHIA</t>
  </si>
  <si>
    <t>683 93 59 21</t>
  </si>
  <si>
    <t>B.P. : YAOUNDE - TÉL. : 683 93 59 21</t>
  </si>
  <si>
    <t>P048017024100P</t>
  </si>
  <si>
    <t>BAMA BAMA MOISE DANIEL..</t>
  </si>
  <si>
    <t>690949094</t>
  </si>
  <si>
    <t>P017917079976A</t>
  </si>
  <si>
    <t>SUZANNE PAULINE</t>
  </si>
  <si>
    <t>674018305</t>
  </si>
  <si>
    <t>P122017078498W</t>
  </si>
  <si>
    <t>KENMOGNE JEAN PIERRE</t>
  </si>
  <si>
    <t>695467434</t>
  </si>
  <si>
    <t>P060717108907L</t>
  </si>
  <si>
    <t>PRINCEWILL MUYE</t>
  </si>
  <si>
    <t>672887786</t>
  </si>
  <si>
    <t>INGENIEUR MANAGER</t>
  </si>
  <si>
    <t>P026117129002G</t>
  </si>
  <si>
    <t>DOMFANZALI</t>
  </si>
  <si>
    <t>CABINET UNIVERS DES TIC</t>
  </si>
  <si>
    <t>P087017161163L</t>
  </si>
  <si>
    <t>MUNYANEZA</t>
  </si>
  <si>
    <t>JAVAN</t>
  </si>
  <si>
    <t>694705220</t>
  </si>
  <si>
    <t>ODZA MINKAN</t>
  </si>
  <si>
    <t>M119517702737B</t>
  </si>
  <si>
    <t>CENTRE DE SANTÉ D'EBOLOWA</t>
  </si>
  <si>
    <t>00237666653800</t>
  </si>
  <si>
    <t>P018016602941F</t>
  </si>
  <si>
    <t>MAMIKEM KENDOC</t>
  </si>
  <si>
    <t>651261410</t>
  </si>
  <si>
    <t>P019817142140Y</t>
  </si>
  <si>
    <t>MVOGO AMBATA</t>
  </si>
  <si>
    <t>DANIEL GHISLAIN LOIC</t>
  </si>
  <si>
    <t>P077400420292Y</t>
  </si>
  <si>
    <t>FONCHAM MONICA</t>
  </si>
  <si>
    <t>677482848</t>
  </si>
  <si>
    <t>P016616042815M</t>
  </si>
  <si>
    <t>TAPOUAMO</t>
  </si>
  <si>
    <t>00237678957966</t>
  </si>
  <si>
    <t>P060016099587T</t>
  </si>
  <si>
    <t>00237696722470</t>
  </si>
  <si>
    <t>M010900038663E</t>
  </si>
  <si>
    <t>MC2 SANTA</t>
  </si>
  <si>
    <t>675069810</t>
  </si>
  <si>
    <t>SANTA PARK</t>
  </si>
  <si>
    <t>P122015904459Y</t>
  </si>
  <si>
    <t>TCHATAT ROSE</t>
  </si>
  <si>
    <t>P068317787689K</t>
  </si>
  <si>
    <t>BILL WILLY</t>
  </si>
  <si>
    <t>M022118499917L</t>
  </si>
  <si>
    <t>UNIQUE MODERN COMMERCIAL CENTRE CAMEROON SARL</t>
  </si>
  <si>
    <t>P017217321373E</t>
  </si>
  <si>
    <t>OUMAR SIDIK</t>
  </si>
  <si>
    <t>677557245</t>
  </si>
  <si>
    <t>ELECTRICITY METER</t>
  </si>
  <si>
    <t>P047815239400S</t>
  </si>
  <si>
    <t>VIVIEN BERTRAND</t>
  </si>
  <si>
    <t>GUIMFACKVIVIEN@YAHOO.COM</t>
  </si>
  <si>
    <t>CARREFOUR ISENBECK</t>
  </si>
  <si>
    <t>P118712785573D</t>
  </si>
  <si>
    <t>PIGLA II</t>
  </si>
  <si>
    <t>GUILLAUME JEDIDJA</t>
  </si>
  <si>
    <t>671195477</t>
  </si>
  <si>
    <t>P018317013511C</t>
  </si>
  <si>
    <t>NANA MBANDA CHARLES</t>
  </si>
  <si>
    <t>GOUTIER</t>
  </si>
  <si>
    <t>675974929</t>
  </si>
  <si>
    <t>P077317115031Y</t>
  </si>
  <si>
    <t>GUIAMOGNE</t>
  </si>
  <si>
    <t>696734266</t>
  </si>
  <si>
    <t>DOUALA ARI</t>
  </si>
  <si>
    <t>P106400086518Q</t>
  </si>
  <si>
    <t>NOUTCHOKGOUE</t>
  </si>
  <si>
    <t>P036412332042B</t>
  </si>
  <si>
    <t>NKONBU REGINA</t>
  </si>
  <si>
    <t>675108178</t>
  </si>
  <si>
    <t>P047113914572F</t>
  </si>
  <si>
    <t>ETOUDI CANAL2</t>
  </si>
  <si>
    <t>M019300009599M</t>
  </si>
  <si>
    <t>UNION DES EGLISES BAPTIST</t>
  </si>
  <si>
    <t>671664107</t>
  </si>
  <si>
    <t>P078018044144T</t>
  </si>
  <si>
    <t>MOGO TSANGA</t>
  </si>
  <si>
    <t>NATHALIE JASMINE</t>
  </si>
  <si>
    <t>000237657269195</t>
  </si>
  <si>
    <t>DEPOT RETRAIT OM</t>
  </si>
  <si>
    <t>P120016985227S</t>
  </si>
  <si>
    <t>DJENABOU ADJI</t>
  </si>
  <si>
    <t>690143465</t>
  </si>
  <si>
    <t>DOUGGOI CARREFOUR SHELL</t>
  </si>
  <si>
    <t>P037212419330G</t>
  </si>
  <si>
    <t>WOUADO MARIE</t>
  </si>
  <si>
    <t>676567870</t>
  </si>
  <si>
    <t>COMPTOIR 507</t>
  </si>
  <si>
    <t>P047016846230F</t>
  </si>
  <si>
    <t>00237650127023</t>
  </si>
  <si>
    <t>QUARTIER NGODI</t>
  </si>
  <si>
    <t>P098100316450K</t>
  </si>
  <si>
    <t>CHRISTINE ELIETTE</t>
  </si>
  <si>
    <t>BP 33133 YDE OMNISPORT RUE FOE</t>
  </si>
  <si>
    <t>P087712647155N</t>
  </si>
  <si>
    <t>PECHA EPSEE NDAM</t>
  </si>
  <si>
    <t>658165005</t>
  </si>
  <si>
    <t>QTIER CENTRE COMMERCIAL
LIEU DIT MARCHE</t>
  </si>
  <si>
    <t>P128118593058F</t>
  </si>
  <si>
    <t>DOMO</t>
  </si>
  <si>
    <t>672986581</t>
  </si>
  <si>
    <t>M062416828715R</t>
  </si>
  <si>
    <t>NEXUS ENGINEERING SOLUTIONS</t>
  </si>
  <si>
    <t>N.E.S</t>
  </si>
  <si>
    <t>00237670899943</t>
  </si>
  <si>
    <t>M122018625324D</t>
  </si>
  <si>
    <t>COLLEGE SAINT FRANCOIS D'ASSISES</t>
  </si>
  <si>
    <t>P118914688584S</t>
  </si>
  <si>
    <t>CHRISTIAN FONYUY</t>
  </si>
  <si>
    <t>670205236</t>
  </si>
  <si>
    <t>P016912772842Z</t>
  </si>
  <si>
    <t>NGONGANG PIERRE</t>
  </si>
  <si>
    <t>ETS NGP KAMENI</t>
  </si>
  <si>
    <t>675389230</t>
  </si>
  <si>
    <t>P108414778840C</t>
  </si>
  <si>
    <t>MEYOBEME MBARGA</t>
  </si>
  <si>
    <t>GERMAINE GERTRUDE</t>
  </si>
  <si>
    <t>M030700022478D</t>
  </si>
  <si>
    <t>LAPEYERE CAPITAL MANAGEMT</t>
  </si>
  <si>
    <t>P069517165441J</t>
  </si>
  <si>
    <t>657558941</t>
  </si>
  <si>
    <t>P016400206519L</t>
  </si>
  <si>
    <t>SALAH MAHAMAN</t>
  </si>
  <si>
    <t>P017912517770D</t>
  </si>
  <si>
    <t>MAMOUDOU MASHOUDOU</t>
  </si>
  <si>
    <t>ETS MAMOUDOU MASHOUDOU</t>
  </si>
  <si>
    <t>677 200 585</t>
  </si>
  <si>
    <t>P088817686490F</t>
  </si>
  <si>
    <t>MEFO WAUAGOU</t>
  </si>
  <si>
    <t>DORIANNE NATALIE</t>
  </si>
  <si>
    <t>DERRIÈRE COLLÈGE PETOU</t>
  </si>
  <si>
    <t>P122016247662E</t>
  </si>
  <si>
    <t>MFOUAPON YERIMA HASSAN MAJOR</t>
  </si>
  <si>
    <t>P120117009398M</t>
  </si>
  <si>
    <t>NOAH FOE</t>
  </si>
  <si>
    <t>698894111</t>
  </si>
  <si>
    <t>M052318288724Z</t>
  </si>
  <si>
    <t>GRACE NFONZOUK SARL</t>
  </si>
  <si>
    <t>00237699807978</t>
  </si>
  <si>
    <t>M011217334076U</t>
  </si>
  <si>
    <t>G.S.P.L SAINT MICHAEL NURSERY AND PRIMARY SCHOOL</t>
  </si>
  <si>
    <t>651782052</t>
  </si>
  <si>
    <t>P019218505839B</t>
  </si>
  <si>
    <t>MOUGANG TCHOUTA</t>
  </si>
  <si>
    <t>LINE JORELLE</t>
  </si>
  <si>
    <t>699035723</t>
  </si>
  <si>
    <t>VENTE DES CONDIMENTS SEC</t>
  </si>
  <si>
    <t>P028416414885Z</t>
  </si>
  <si>
    <t>NGUELEUTCHI</t>
  </si>
  <si>
    <t>699261254</t>
  </si>
  <si>
    <t>PMY F202</t>
  </si>
  <si>
    <t>P078616463123X</t>
  </si>
  <si>
    <t>TENKEU NOUMBISSI</t>
  </si>
  <si>
    <t>697543201</t>
  </si>
  <si>
    <t>M080617256411X</t>
  </si>
  <si>
    <t>CETIC DE GARI-GOMBO</t>
  </si>
  <si>
    <t>673872162</t>
  </si>
  <si>
    <t>P058716735125X</t>
  </si>
  <si>
    <t>GOUNDIENKLE</t>
  </si>
  <si>
    <t>674017438</t>
  </si>
  <si>
    <t>P017415239741U</t>
  </si>
  <si>
    <t>ATONGHO</t>
  </si>
  <si>
    <t>SUSAN NGU</t>
  </si>
  <si>
    <t>671400860</t>
  </si>
  <si>
    <t>MUTENGUENE</t>
  </si>
  <si>
    <t>M079316449978Z</t>
  </si>
  <si>
    <t>COURS DU SOIR DESCARTES</t>
  </si>
  <si>
    <t>657757703</t>
  </si>
  <si>
    <t>P019817189756J</t>
  </si>
  <si>
    <t>NGANJUNMANSIE</t>
  </si>
  <si>
    <t>P039717226571H</t>
  </si>
  <si>
    <t>MONKAM FANSI EPOUSE NGUENKAM</t>
  </si>
  <si>
    <t>CORINE ARMELLE</t>
  </si>
  <si>
    <t>675025733</t>
  </si>
  <si>
    <t>SECRÉTARIAT INFORMATIQUE</t>
  </si>
  <si>
    <t>P109517465940G</t>
  </si>
  <si>
    <t>NGATAT KEMAJOU</t>
  </si>
  <si>
    <t>00237697247608</t>
  </si>
  <si>
    <t>P058117966638J</t>
  </si>
  <si>
    <t>TOUZIN TCHAPDA KAPSEU</t>
  </si>
  <si>
    <t>699771690</t>
  </si>
  <si>
    <t>P067312642269C</t>
  </si>
  <si>
    <t>MANGOUM AMINATOU</t>
  </si>
  <si>
    <t>662617610</t>
  </si>
  <si>
    <t>COMPTOIR 283</t>
  </si>
  <si>
    <t>P017514355701R</t>
  </si>
  <si>
    <t>FLORENCE ANNIE</t>
  </si>
  <si>
    <t>691888370</t>
  </si>
  <si>
    <t>EMPLOYE STE AFRICAINE D'EDITION</t>
  </si>
  <si>
    <t>P078713248904W</t>
  </si>
  <si>
    <t>ESSONO ANDANG JULES ALAIN</t>
  </si>
  <si>
    <t>CARREFOUR REGIE YAOUNDE</t>
  </si>
  <si>
    <t>P077717890039S</t>
  </si>
  <si>
    <t>AMOUGOU MESSI</t>
  </si>
  <si>
    <t>TOM NKONGOA</t>
  </si>
  <si>
    <t>P068817771444H</t>
  </si>
  <si>
    <t>KAMENI EPSE TIENTCHEU</t>
  </si>
  <si>
    <t>655 76 55 65</t>
  </si>
  <si>
    <t>P101915765694C</t>
  </si>
  <si>
    <t>YOUNGUETCHOUA</t>
  </si>
  <si>
    <t>VENTE MATÉRIELS INFORMATIQUES</t>
  </si>
  <si>
    <t>M022217046063Z</t>
  </si>
  <si>
    <t>GABUNTU STORE SARL</t>
  </si>
  <si>
    <t>FACE LA STATION TOTAL PETIT MARCHÉ</t>
  </si>
  <si>
    <t>SUCCESSION DHERITAGE</t>
  </si>
  <si>
    <t>M112016827554Q</t>
  </si>
  <si>
    <t>SUCCESSION DONGMO</t>
  </si>
  <si>
    <t>681087111</t>
  </si>
  <si>
    <t>P018112571089T</t>
  </si>
  <si>
    <t>674546630</t>
  </si>
  <si>
    <t>SENIOR AGRICULTURAL TECHNICIAN</t>
  </si>
  <si>
    <t>P066012378658Z</t>
  </si>
  <si>
    <t>GREEN JOHN WARAH</t>
  </si>
  <si>
    <t>677196167</t>
  </si>
  <si>
    <t>P069616722681B</t>
  </si>
  <si>
    <t>MAKA EWANE</t>
  </si>
  <si>
    <t>GAETAN LOIC</t>
  </si>
  <si>
    <t>00237698931670</t>
  </si>
  <si>
    <t>GRINDING MILL</t>
  </si>
  <si>
    <t>P077912547174S</t>
  </si>
  <si>
    <t>SONG AUGUSTINE NSOM</t>
  </si>
  <si>
    <t>676307665</t>
  </si>
  <si>
    <t>P027517160360G</t>
  </si>
  <si>
    <t>MBOUH</t>
  </si>
  <si>
    <t>696464967</t>
  </si>
  <si>
    <t>P016617737798F</t>
  </si>
  <si>
    <t>TEZORE JACQUELINE ÉPOUSE KOSTOING</t>
  </si>
  <si>
    <t>00237656148354</t>
  </si>
  <si>
    <t>P019118495105F</t>
  </si>
  <si>
    <t>POUDIOUGOU</t>
  </si>
  <si>
    <t>671349959</t>
  </si>
  <si>
    <t>P097516233204B</t>
  </si>
  <si>
    <t>ONUOHA IMMACULATE NWAKAEGO</t>
  </si>
  <si>
    <t>M022317990079X</t>
  </si>
  <si>
    <t>AFRICA GENERAL ENGINEERING SERVICES SARL</t>
  </si>
  <si>
    <t>A.G.E.S. SARL</t>
  </si>
  <si>
    <t>CONSTRUCTION MÉTALLIQUE - GÉNIE CIVIL - CHAUDRONNERIE</t>
  </si>
  <si>
    <t>00237696733955</t>
  </si>
  <si>
    <t>DERRIÈRE C.C.C.</t>
  </si>
  <si>
    <t>P109116657453M</t>
  </si>
  <si>
    <t>ASSONGNI SOBGUI EPSE ZENANG</t>
  </si>
  <si>
    <t>INGRID MIRIAM</t>
  </si>
  <si>
    <t>00237658793264</t>
  </si>
  <si>
    <t>P119018460869L</t>
  </si>
  <si>
    <t>MACHIA BELHADJ</t>
  </si>
  <si>
    <t>FREDDY MAXENCE</t>
  </si>
  <si>
    <t>656624767</t>
  </si>
  <si>
    <t>ELIG ESSONO+</t>
  </si>
  <si>
    <t>P122017564572M</t>
  </si>
  <si>
    <t>OYONO FOUDA GOTHARD</t>
  </si>
  <si>
    <t>PRESTATIONS DE SERVICES , COMMERCE GENERAL</t>
  </si>
  <si>
    <t>M052416735721U</t>
  </si>
  <si>
    <t>TRANSFERT RAPIDE D' ARGENT</t>
  </si>
  <si>
    <t>TRANSRAD MONEY SARL</t>
  </si>
  <si>
    <t>00237699358543</t>
  </si>
  <si>
    <t>M102316271699M</t>
  </si>
  <si>
    <t>KING SNACK BAR</t>
  </si>
  <si>
    <t>KSB</t>
  </si>
  <si>
    <t>00237679 34 95 86</t>
  </si>
  <si>
    <t>P108316704385T</t>
  </si>
  <si>
    <t>ELANDI</t>
  </si>
  <si>
    <t>ROBERT FRANCOIS</t>
  </si>
  <si>
    <t>002376101818664</t>
  </si>
  <si>
    <t>P047300142013M</t>
  </si>
  <si>
    <t>OKPALAUGO OKECHUKWU</t>
  </si>
  <si>
    <t>ETS AGACO</t>
  </si>
  <si>
    <t>93 04 43 81</t>
  </si>
  <si>
    <t>M021200040756Z</t>
  </si>
  <si>
    <t>PROPTIMUM SARL</t>
  </si>
  <si>
    <t>674859283</t>
  </si>
  <si>
    <t>VENTE PIECES GROUPE ELECTROGENE</t>
  </si>
  <si>
    <t>P048612490209L</t>
  </si>
  <si>
    <t>693206371/651442023</t>
  </si>
  <si>
    <t>P088917010877B</t>
  </si>
  <si>
    <t>TCHOUPITA DOURA</t>
  </si>
  <si>
    <t>TCHOUPITA DOURA@GMAIL.COM</t>
  </si>
  <si>
    <t>M071512351333Q</t>
  </si>
  <si>
    <t>STE NAYA FOODS</t>
  </si>
  <si>
    <t>696128100</t>
  </si>
  <si>
    <t>P049317155679G</t>
  </si>
  <si>
    <t>AZEMKOUO TETSASSI</t>
  </si>
  <si>
    <t>654717882</t>
  </si>
  <si>
    <t>P076316185053P</t>
  </si>
  <si>
    <t>MBULA MVIBUDULU</t>
  </si>
  <si>
    <t>P036916011805M</t>
  </si>
  <si>
    <t>YVONE AIME</t>
  </si>
  <si>
    <t>00237675694305</t>
  </si>
  <si>
    <t>P057811867730R</t>
  </si>
  <si>
    <t>P017116039477T</t>
  </si>
  <si>
    <t>DAN AMARIA</t>
  </si>
  <si>
    <t>P066816985385X</t>
  </si>
  <si>
    <t>ABESSOLO OWONO AGNES</t>
  </si>
  <si>
    <t>677266353</t>
  </si>
  <si>
    <t>P057016449030A</t>
  </si>
  <si>
    <t>ROSE BIH</t>
  </si>
  <si>
    <t>BSSADI</t>
  </si>
  <si>
    <t>P059917199638G</t>
  </si>
  <si>
    <t>696427073</t>
  </si>
  <si>
    <t>MARCHÉ BINDIA</t>
  </si>
  <si>
    <t>P058412670909L</t>
  </si>
  <si>
    <t>VIVIANE ADRIENNE</t>
  </si>
  <si>
    <t>MONTEE KONG</t>
  </si>
  <si>
    <t>P047116769579R</t>
  </si>
  <si>
    <t>DJEPE JEAN BAPTISTE</t>
  </si>
  <si>
    <t>00237674581143</t>
  </si>
  <si>
    <t>P018812443246Q</t>
  </si>
  <si>
    <t>SOULEYMAN NDJIDDA</t>
  </si>
  <si>
    <t>M032318079779C</t>
  </si>
  <si>
    <t>BINION FOOD COMPANY LIMITED</t>
  </si>
  <si>
    <t>B.F.C</t>
  </si>
  <si>
    <t>P116518158533J</t>
  </si>
  <si>
    <t>NGONO ÉPOUSE ESSIMI</t>
  </si>
  <si>
    <t>677385678</t>
  </si>
  <si>
    <t>NGONOCECILE1@YAHOO.FR</t>
  </si>
  <si>
    <t>P086912691932F</t>
  </si>
  <si>
    <t>675306344</t>
  </si>
  <si>
    <t>P088212695298C</t>
  </si>
  <si>
    <t>TOBOU KAMGA ELVIS MAGLOIRE</t>
  </si>
  <si>
    <t>ETS GLOBAL VISION</t>
  </si>
  <si>
    <t>695519263</t>
  </si>
  <si>
    <t>BEPANDA - CARREFOUR SAFARI</t>
  </si>
  <si>
    <t>M082316035144H</t>
  </si>
  <si>
    <t>MAFF CONSTRUCTION BTP SARL</t>
  </si>
  <si>
    <t>MAFF BTP SARL</t>
  </si>
  <si>
    <t>00237677601917</t>
  </si>
  <si>
    <t>MOBILE BONAKWAMOUANG</t>
  </si>
  <si>
    <t>Agent de recruitment</t>
  </si>
  <si>
    <t>P096418196447A</t>
  </si>
  <si>
    <t>HALM JEAN MICHEL PAUL HERVE</t>
  </si>
  <si>
    <t>P098317160290X</t>
  </si>
  <si>
    <t>NELSON MENDI MBONG</t>
  </si>
  <si>
    <t>671425512</t>
  </si>
  <si>
    <t>BOMAKA BUEA</t>
  </si>
  <si>
    <t>FORMATION /AUDIT &amp; CONSEIL</t>
  </si>
  <si>
    <t>M052116200733T</t>
  </si>
  <si>
    <t>PAN AFRICAN GLOBAL ENGINEERING AND SERVICES</t>
  </si>
  <si>
    <t>PAGES CONSEIL</t>
  </si>
  <si>
    <t>674421024</t>
  </si>
  <si>
    <t>SALE OFANIMAL FEED</t>
  </si>
  <si>
    <t>P098012287601Q</t>
  </si>
  <si>
    <t>FRANCIS LABI CHE</t>
  </si>
  <si>
    <t>674514934</t>
  </si>
  <si>
    <t>BLOCK B</t>
  </si>
  <si>
    <t>P089917143694D</t>
  </si>
  <si>
    <t>NIDELE</t>
  </si>
  <si>
    <t>620466134</t>
  </si>
  <si>
    <t>P069916348982X</t>
  </si>
  <si>
    <t>DOUNGMENE DJOUNDA IDRISS BOREL.</t>
  </si>
  <si>
    <t>''ETS IDRISS SHOPPING''</t>
  </si>
  <si>
    <t>693207205</t>
  </si>
  <si>
    <t>P116517079770W</t>
  </si>
  <si>
    <t>MBOLLE LUC</t>
  </si>
  <si>
    <t>(ETS DE NETTOYAGE APPLIQUE)</t>
  </si>
  <si>
    <t>682439551</t>
  </si>
  <si>
    <t>ENTREE ISEMBECK</t>
  </si>
  <si>
    <t>P086918552839T</t>
  </si>
  <si>
    <t>TANTANYAGHANG ZUPOMBI</t>
  </si>
  <si>
    <t>P108617200193T</t>
  </si>
  <si>
    <t>TSAYEM STEPHEN</t>
  </si>
  <si>
    <t>(ETS TSAYEM)</t>
  </si>
  <si>
    <t>producteur  et distributeur des produits bio-nex Provenderie générale import export commerce général prestations de services location de voitures et trycycles</t>
  </si>
  <si>
    <t>P038416788025U</t>
  </si>
  <si>
    <t>NGORAN MATHEW BANLAJO</t>
  </si>
  <si>
    <t>676416956</t>
  </si>
  <si>
    <t>M090117412755D</t>
  </si>
  <si>
    <t>FONDATION BILINGUAL PIERRE MARIE DJOKO</t>
  </si>
  <si>
    <t>P065712705163H</t>
  </si>
  <si>
    <t>LODJOU</t>
  </si>
  <si>
    <t>677483629</t>
  </si>
  <si>
    <t>M081417259055G</t>
  </si>
  <si>
    <t>CETIC DE NGATTI</t>
  </si>
  <si>
    <t>695576621</t>
  </si>
  <si>
    <t>NGATTI</t>
  </si>
  <si>
    <t>P067917759126K</t>
  </si>
  <si>
    <t>MODO BENGONO JEAN</t>
  </si>
  <si>
    <t>(ETS: FLARESMO)</t>
  </si>
  <si>
    <t>670439189</t>
  </si>
  <si>
    <t>M021912748831F</t>
  </si>
  <si>
    <t>SOCIETE CIVILE IMMOBILIERE BIOKO SARL</t>
  </si>
  <si>
    <t>SCI BIOKO</t>
  </si>
  <si>
    <t>P059016783093B</t>
  </si>
  <si>
    <t>KOUNGOU AVOUZOA</t>
  </si>
  <si>
    <t>DELPHINE NADIA</t>
  </si>
  <si>
    <t>00237695693784</t>
  </si>
  <si>
    <t>STADE KOUOGO</t>
  </si>
  <si>
    <t>P015912624156Y</t>
  </si>
  <si>
    <t>MOUKOUBA DOUVA</t>
  </si>
  <si>
    <t>BEBERE</t>
  </si>
  <si>
    <t>P128917027570P</t>
  </si>
  <si>
    <t>TEBI MALVIS TEBIT</t>
  </si>
  <si>
    <t>(BENCHMARK ENTERPRISE)</t>
  </si>
  <si>
    <t>building construction, general contracts/supplies, architectural design, import/export, agricultural activities</t>
  </si>
  <si>
    <t>676741880</t>
  </si>
  <si>
    <t>P069418413421M</t>
  </si>
  <si>
    <t>DJONDAI CELINE</t>
  </si>
  <si>
    <t>(ETS TAISSI KHARA)</t>
  </si>
  <si>
    <t>677325379</t>
  </si>
  <si>
    <t>P059116282366R</t>
  </si>
  <si>
    <t>OBIOHA IKECHUKWU JOB</t>
  </si>
  <si>
    <t>P067912130140F</t>
  </si>
  <si>
    <t>MINKOMA ERIC MICHEL</t>
  </si>
  <si>
    <t>657874899</t>
  </si>
  <si>
    <t>VENTE DES ARTICLES DIVERS</t>
  </si>
  <si>
    <t>P119012404731Y</t>
  </si>
  <si>
    <t>WANDJI T CHOUPA ROMARIC</t>
  </si>
  <si>
    <t>670294745</t>
  </si>
  <si>
    <t>MAOUVRE</t>
  </si>
  <si>
    <t>P058517111446Z</t>
  </si>
  <si>
    <t>TAGNE SANDJE</t>
  </si>
  <si>
    <t>JEAN DOUDOU</t>
  </si>
  <si>
    <t>697123031</t>
  </si>
  <si>
    <t>M062416813229B</t>
  </si>
  <si>
    <t>LEADER GROUP CONSULTING SARL</t>
  </si>
  <si>
    <t>693182609</t>
  </si>
  <si>
    <t>P017500408979E</t>
  </si>
  <si>
    <t>MINALA</t>
  </si>
  <si>
    <t>THEODORE MAGLOIRE</t>
  </si>
  <si>
    <t>699656761</t>
  </si>
  <si>
    <t>P048818479762K</t>
  </si>
  <si>
    <t>DEBEAUVOIR</t>
  </si>
  <si>
    <t>M012416378266C</t>
  </si>
  <si>
    <t>UNIVERS MECANIQUE</t>
  </si>
  <si>
    <t>UNIMEC</t>
  </si>
  <si>
    <t>682809256</t>
  </si>
  <si>
    <t>FIN GOUDRON MAETUR</t>
  </si>
  <si>
    <t>P019716614023J</t>
  </si>
  <si>
    <t>GEORGETTE ACHE BIH</t>
  </si>
  <si>
    <t>670410171</t>
  </si>
  <si>
    <t>M070217241081C</t>
  </si>
  <si>
    <t>EP BONIS</t>
  </si>
  <si>
    <t>673506558</t>
  </si>
  <si>
    <t>ENSEIGNEMENT CATHOLIQUE POLYVALENT</t>
  </si>
  <si>
    <t>M125612580451G</t>
  </si>
  <si>
    <t>COLLEGE BONNEAU</t>
  </si>
  <si>
    <t>693154833</t>
  </si>
  <si>
    <t>CONSEIL EN INGENIERIE &amp; MANAGEM'T</t>
  </si>
  <si>
    <t>P048112617158E</t>
  </si>
  <si>
    <t>KODJO AZAFACK ARMAND</t>
  </si>
  <si>
    <t>ETS GLOBAL CONSULTING SI</t>
  </si>
  <si>
    <t>P060118327698Z</t>
  </si>
  <si>
    <t>HASSAN NDUE</t>
  </si>
  <si>
    <t>00237677 16 14 01</t>
  </si>
  <si>
    <t>P039417127612C</t>
  </si>
  <si>
    <t>FLORA MESSA KAMGA</t>
  </si>
  <si>
    <t>697469511</t>
  </si>
  <si>
    <t>P049215994630X</t>
  </si>
  <si>
    <t>MBIANDA NIA</t>
  </si>
  <si>
    <t>PAKY</t>
  </si>
  <si>
    <t>BEAUSEJOUR</t>
  </si>
  <si>
    <t>P048518181878D</t>
  </si>
  <si>
    <t>CHENO</t>
  </si>
  <si>
    <t>00237674703695</t>
  </si>
  <si>
    <t>MARCHÉNKOMETOU</t>
  </si>
  <si>
    <t>M110617412750X</t>
  </si>
  <si>
    <t>COURS DU SOIR LA PATIENCE</t>
  </si>
  <si>
    <t>699525382</t>
  </si>
  <si>
    <t>NYALLA II</t>
  </si>
  <si>
    <t>P019416510957E</t>
  </si>
  <si>
    <t>EKOUMOU</t>
  </si>
  <si>
    <t>Murielle</t>
  </si>
  <si>
    <t>653949050</t>
  </si>
  <si>
    <t>P078500249901Q</t>
  </si>
  <si>
    <t>LANDO NOUBOSSE</t>
  </si>
  <si>
    <t>+237 6 90 83 89 50</t>
  </si>
  <si>
    <t>BP 1958 YAOUNDE</t>
  </si>
  <si>
    <t>P049716661118N</t>
  </si>
  <si>
    <t>NGOGANG</t>
  </si>
  <si>
    <t>MEL LEROY NKOUAMOU</t>
  </si>
  <si>
    <t>00237698413525</t>
  </si>
  <si>
    <t>P098316581588H</t>
  </si>
  <si>
    <t>699472115</t>
  </si>
  <si>
    <t>P028716076637D</t>
  </si>
  <si>
    <t>ALOULEKO</t>
  </si>
  <si>
    <t>00237675013609</t>
  </si>
  <si>
    <t>ASSOCIE LIPACAM</t>
  </si>
  <si>
    <t>P013400014644L</t>
  </si>
  <si>
    <t>TIANI TCHANGA</t>
  </si>
  <si>
    <t>JEAN GREGOIRE</t>
  </si>
  <si>
    <t>233420469/699662908</t>
  </si>
  <si>
    <t>P018216154770D</t>
  </si>
  <si>
    <t>P047300148941U</t>
  </si>
  <si>
    <t>TCHIO TCHOUKEKANG RIGOBERT</t>
  </si>
  <si>
    <t>TCHIO TCHOUKEKANG</t>
  </si>
  <si>
    <t>677714583</t>
  </si>
  <si>
    <t>M022217185047E</t>
  </si>
  <si>
    <t>STRATEGIES-INTEGRATION-SOLUTION-PRESTATION DE SERVICES-COMMERCE GENERAL</t>
  </si>
  <si>
    <t>672091794</t>
  </si>
  <si>
    <t>EN FACE CONSULAT CENTRAFRICAIN</t>
  </si>
  <si>
    <t>CONCEPTION,DESIGN,DEV'T,MARKETING</t>
  </si>
  <si>
    <t>M032014412892T</t>
  </si>
  <si>
    <t>PANUS SOFTWARE LTD</t>
  </si>
  <si>
    <t>670440183</t>
  </si>
  <si>
    <t>UNTARRED</t>
  </si>
  <si>
    <t>P039718346069G</t>
  </si>
  <si>
    <t>SONIA JAJA</t>
  </si>
  <si>
    <t>00237650097704</t>
  </si>
  <si>
    <t>P098715682768L</t>
  </si>
  <si>
    <t>ABBAS ISSOUFOU</t>
  </si>
  <si>
    <t>(06/09/1987)</t>
  </si>
  <si>
    <t>671253910</t>
  </si>
  <si>
    <t>EMPLOYÉE DOVV</t>
  </si>
  <si>
    <t>P060017147784E</t>
  </si>
  <si>
    <t>DIDA NZOTCHE</t>
  </si>
  <si>
    <t>690003600</t>
  </si>
  <si>
    <t>P097000148877R</t>
  </si>
  <si>
    <t>TSAGMO</t>
  </si>
  <si>
    <t>670946443</t>
  </si>
  <si>
    <t>FACE HOTEL DE VILLE</t>
  </si>
  <si>
    <t>COLLEURS DE ROUES</t>
  </si>
  <si>
    <t>P098116291001W</t>
  </si>
  <si>
    <t>TANGA TSOLA</t>
  </si>
  <si>
    <t>BLAISE.</t>
  </si>
  <si>
    <t>00237671046850</t>
  </si>
  <si>
    <t>TRANSPORT/LIVRAISON ADMINISTRATIVE/ COMM GNL</t>
  </si>
  <si>
    <t>P118114412411F</t>
  </si>
  <si>
    <t>DORMO MICHAEL YAKONG</t>
  </si>
  <si>
    <t>ETS DORMIC TRADING</t>
  </si>
  <si>
    <t>P037314791897Y</t>
  </si>
  <si>
    <t>WAMBE NGANDJON</t>
  </si>
  <si>
    <t>P018416584066R</t>
  </si>
  <si>
    <t>MOKTAR</t>
  </si>
  <si>
    <t>00237655053860</t>
  </si>
  <si>
    <t>P118918289776P</t>
  </si>
  <si>
    <t>TOUKO TIENTCHEU</t>
  </si>
  <si>
    <t>ERIC LAZARE</t>
  </si>
  <si>
    <t>00237676332174</t>
  </si>
  <si>
    <t>VTE DA</t>
  </si>
  <si>
    <t>P049717275523R</t>
  </si>
  <si>
    <t>693248155</t>
  </si>
  <si>
    <t>P019817616568C</t>
  </si>
  <si>
    <t>670834972</t>
  </si>
  <si>
    <t>P020216662106P</t>
  </si>
  <si>
    <t>EBA ALBIN SINCLAIR</t>
  </si>
  <si>
    <t>00237 683021658</t>
  </si>
  <si>
    <t>MENUISERIE/BH</t>
  </si>
  <si>
    <t>P097600501928S</t>
  </si>
  <si>
    <t>FEUJIO</t>
  </si>
  <si>
    <t>BEAU BERNARD</t>
  </si>
  <si>
    <t>P119817142742G</t>
  </si>
  <si>
    <t>677228931</t>
  </si>
  <si>
    <t>P097818075419G</t>
  </si>
  <si>
    <t>IBITA PIERRE DJOULDE</t>
  </si>
  <si>
    <t>656378951</t>
  </si>
  <si>
    <t>P048617313509G</t>
  </si>
  <si>
    <t>MBOZOO SANDRINE</t>
  </si>
  <si>
    <t>00237698773828</t>
  </si>
  <si>
    <t>P106016675365S</t>
  </si>
  <si>
    <t>MBEUHEUM KAMCHEU EPSE DIONI</t>
  </si>
  <si>
    <t>ELENE</t>
  </si>
  <si>
    <t>695767732</t>
  </si>
  <si>
    <t>P039716609763K</t>
  </si>
  <si>
    <t>YAGOUE DIKOUNDOU</t>
  </si>
  <si>
    <t>00237690087548</t>
  </si>
  <si>
    <t>P089317884380A</t>
  </si>
  <si>
    <t>SUILA ZULKIPHLY MBIMENYUY</t>
  </si>
  <si>
    <t>674196450</t>
  </si>
  <si>
    <t>QUARTIER BALADJI II</t>
  </si>
  <si>
    <t>EMPLOYE SOCIETE MACHO AUTO CAMEROON LTD SARL</t>
  </si>
  <si>
    <t>P026713522504A</t>
  </si>
  <si>
    <t>EBUBECHUKWU NNAMDI EJEH SUNDAY</t>
  </si>
  <si>
    <t>P077100251868S</t>
  </si>
  <si>
    <t>BAMSSECK BARTHELEMY</t>
  </si>
  <si>
    <t>ETS BB INDUSTRY</t>
  </si>
  <si>
    <t>699905462</t>
  </si>
  <si>
    <t>P118112403447H</t>
  </si>
  <si>
    <t>MEIJIOGUIM CELESTINEETS</t>
  </si>
  <si>
    <t>ETS MEJIOGUIM CELESTINE</t>
  </si>
  <si>
    <t>670 448 520</t>
  </si>
  <si>
    <t>P108416319297E</t>
  </si>
  <si>
    <t>CHIMIE NGOTCHOUANG</t>
  </si>
  <si>
    <t>P039014412502K</t>
  </si>
  <si>
    <t>MEFIRE NJIKAM</t>
  </si>
  <si>
    <t>699222406</t>
  </si>
  <si>
    <t>M022217076037Y</t>
  </si>
  <si>
    <t>J E'S MARKET SARL</t>
  </si>
  <si>
    <t>J E'S MARKET</t>
  </si>
  <si>
    <t>697 278 207</t>
  </si>
  <si>
    <t>P017116082884C</t>
  </si>
  <si>
    <t>MARIE BLAISE</t>
  </si>
  <si>
    <t>677563040</t>
  </si>
  <si>
    <t>P017300279422Q</t>
  </si>
  <si>
    <t>BEKOMBO ETROUKANG WILLIAM GEORGES</t>
  </si>
  <si>
    <t>ETS WB &amp; BROS</t>
  </si>
  <si>
    <t>651345488</t>
  </si>
  <si>
    <t>A COTE PHARMACIE COSMOS</t>
  </si>
  <si>
    <t>P067612619786S</t>
  </si>
  <si>
    <t>696483814</t>
  </si>
  <si>
    <t>P039118380288T</t>
  </si>
  <si>
    <t>FOUOTIE KUETE</t>
  </si>
  <si>
    <t>RODRIGUE AMEDEE</t>
  </si>
  <si>
    <t>692203214</t>
  </si>
  <si>
    <t>P017716064148Q</t>
  </si>
  <si>
    <t>699566918</t>
  </si>
  <si>
    <t>M109400001698N</t>
  </si>
  <si>
    <t>CHRIST ET NATH SARL</t>
  </si>
  <si>
    <t>699971800</t>
  </si>
  <si>
    <t>ANCIEN COLLEGE DES TRAVAILLEURS IMMEUBLE OGBUANU</t>
  </si>
  <si>
    <t>P122017343945D</t>
  </si>
  <si>
    <t>MBOU LUC YANICK</t>
  </si>
  <si>
    <t>656896547</t>
  </si>
  <si>
    <t>P055714367175R</t>
  </si>
  <si>
    <t>KOUETCHOUA</t>
  </si>
  <si>
    <t>694348823</t>
  </si>
  <si>
    <t>P097817037201W</t>
  </si>
  <si>
    <t>SIKUITANG ANDRE</t>
  </si>
  <si>
    <t>654543232</t>
  </si>
  <si>
    <t>PRESTATION DE SREVICES/COMMERCE GENERAL</t>
  </si>
  <si>
    <t>P018814950916P</t>
  </si>
  <si>
    <t>GUY ROMAIN</t>
  </si>
  <si>
    <t>P015316331603K</t>
  </si>
  <si>
    <t>ABDOULAYE MAITAGUYA</t>
  </si>
  <si>
    <t>694921111</t>
  </si>
  <si>
    <t>P076618531906B</t>
  </si>
  <si>
    <t>ANYA ATEH DANIEL</t>
  </si>
  <si>
    <t>( DIVINE PROVISION )</t>
  </si>
  <si>
    <t>681828295000</t>
  </si>
  <si>
    <t>P047512438798X</t>
  </si>
  <si>
    <t>NAPKEN EPSE MOUNDEM ERNA</t>
  </si>
  <si>
    <t>696919975</t>
  </si>
  <si>
    <t>FABRICATION AGRO-ALIMENTAIRE</t>
  </si>
  <si>
    <t>P067112602704P</t>
  </si>
  <si>
    <t>YOUBI KAMGA</t>
  </si>
  <si>
    <t>672559801</t>
  </si>
  <si>
    <t>P046700204726J</t>
  </si>
  <si>
    <t>SIMO NEE CHEKO CONSTANCE</t>
  </si>
  <si>
    <t>ETUDE Me SIMO</t>
  </si>
  <si>
    <t>675421691</t>
  </si>
  <si>
    <t>IMM. EXPRESS UNION</t>
  </si>
  <si>
    <t>M038000008700B</t>
  </si>
  <si>
    <t>STE HOTELIERE DE L'EST</t>
  </si>
  <si>
    <t>MANSA HOTEL</t>
  </si>
  <si>
    <t>699736548</t>
  </si>
  <si>
    <t>P119517157618E</t>
  </si>
  <si>
    <t>MADZU TEGUIA</t>
  </si>
  <si>
    <t>CHRISTIANE JULIETTE</t>
  </si>
  <si>
    <t>691010099</t>
  </si>
  <si>
    <t>DOUALA -CAMEROUN</t>
  </si>
  <si>
    <t>M052318221753A</t>
  </si>
  <si>
    <t>LES SERVICES DE GESTION ET TECHNIQUE SARLU</t>
  </si>
  <si>
    <t>SERGET SARLU</t>
  </si>
  <si>
    <t>PRESTATIONS DE SERVICES, ASSISTANCE DE GESTION, SECRÉTARIAT BUREAUTIQUE, HQSE, BTP, MAINTENANCE INDUSTRIELLE, COMMERCE GENERAL, IMPORT-EXPORT, FORMATION</t>
  </si>
  <si>
    <t>00237678841165</t>
  </si>
  <si>
    <t>YASSA, UNIVERSITÉ LA PERLE</t>
  </si>
  <si>
    <t>P027817472525N</t>
  </si>
  <si>
    <t>DIEUPEE</t>
  </si>
  <si>
    <t>00237695434264</t>
  </si>
  <si>
    <t>P016812519452D</t>
  </si>
  <si>
    <t>HAPSATOU EPSE ADAMOU</t>
  </si>
  <si>
    <t>ETS HAPSATOU EPSE ADAMOU</t>
  </si>
  <si>
    <t>MARIN D.A.M.V.N</t>
  </si>
  <si>
    <t>P057812696400J</t>
  </si>
  <si>
    <t>SULANKAND SOMB</t>
  </si>
  <si>
    <t>679701817</t>
  </si>
  <si>
    <t>P046317032038P</t>
  </si>
  <si>
    <t>HILARY NJODZEKA MANJONG</t>
  </si>
  <si>
    <t>VENTE DE MATERIAUX DE CONSTRUCTION</t>
  </si>
  <si>
    <t>M081100037617D</t>
  </si>
  <si>
    <t>FARA SARL</t>
  </si>
  <si>
    <t>P076100512348J</t>
  </si>
  <si>
    <t>NGETNA EPSEE MFOKOU</t>
  </si>
  <si>
    <t>ZENABOU (ETS KOUSSAM)</t>
  </si>
  <si>
    <t>699421380</t>
  </si>
  <si>
    <t>P079112618075S</t>
  </si>
  <si>
    <t>MAMMOUDOU</t>
  </si>
  <si>
    <t>GRAND MARCHE NGAOUNDERE</t>
  </si>
  <si>
    <t>GÉNIE CIVIL ET TELECOM</t>
  </si>
  <si>
    <t>M041612503554K</t>
  </si>
  <si>
    <t>NEW TECNOLOGIES FOR AFRICA SARL</t>
  </si>
  <si>
    <t>COMMERCE GÉNÉRAL -IMPORT EXPORT</t>
  </si>
  <si>
    <t>M071617155105W</t>
  </si>
  <si>
    <t>ÉTABLISSEMENT FOSSO ET FILS SARL</t>
  </si>
  <si>
    <t>ETS FOSSO &amp; FILS SARL</t>
  </si>
  <si>
    <t>694813904</t>
  </si>
  <si>
    <t>P108518525217M</t>
  </si>
  <si>
    <t>KAMENI DJIEUGOUE</t>
  </si>
  <si>
    <t>NARCISSE MAGLOIRE</t>
  </si>
  <si>
    <t>675288565</t>
  </si>
  <si>
    <t>CONSEILLERE D</t>
  </si>
  <si>
    <t>P128318538910G</t>
  </si>
  <si>
    <t>CARINE MARIE NOELLE</t>
  </si>
  <si>
    <t>ASSOM</t>
  </si>
  <si>
    <t>P099117072283H</t>
  </si>
  <si>
    <t>DATIO</t>
  </si>
  <si>
    <t>M042116304017B</t>
  </si>
  <si>
    <t>EBN TRUSTEE SARL</t>
  </si>
  <si>
    <t>EBN T SARL</t>
  </si>
  <si>
    <t>ACQUISITION ET LA GESTION DES ETABLISSEMENTS SCOLAIRES AU NIVEAU GARDERIE-MARTERNEL-SCOLAIRE ET SECONDAIRE- OPERATION DE BIBLIOTHEQUE</t>
  </si>
  <si>
    <t>77667462</t>
  </si>
  <si>
    <t>P067218382574R</t>
  </si>
  <si>
    <t>ROGER MERLIN</t>
  </si>
  <si>
    <t>+237(00)699631514</t>
  </si>
  <si>
    <t>IMPRIMERIE ET COMMUNICATION</t>
  </si>
  <si>
    <t>P128400422527R</t>
  </si>
  <si>
    <t>TOUNDJI CYRILETS</t>
  </si>
  <si>
    <t>ETS CYTO DESIGN SCREEN</t>
  </si>
  <si>
    <t>691128610</t>
  </si>
  <si>
    <t>ANCIEN ECO BANK</t>
  </si>
  <si>
    <t>P058214557696X</t>
  </si>
  <si>
    <t>MOHAMADOU SALISSOU MOTTI</t>
  </si>
  <si>
    <t>(ETS MOHAM)</t>
  </si>
  <si>
    <t>695268679</t>
  </si>
  <si>
    <t>P117916724670K</t>
  </si>
  <si>
    <t>DJOUSSE</t>
  </si>
  <si>
    <t>675525149</t>
  </si>
  <si>
    <t>P030518391347B</t>
  </si>
  <si>
    <t>EMEKA EMMANUEL CHIDERA</t>
  </si>
  <si>
    <t>P088016865624T</t>
  </si>
  <si>
    <t>MBIDA MFOUGOU</t>
  </si>
  <si>
    <t>00237600000000</t>
  </si>
  <si>
    <t>M041100036424B</t>
  </si>
  <si>
    <t>MABERO-CAM</t>
  </si>
  <si>
    <t>P014712633492T</t>
  </si>
  <si>
    <t>EKOMBO</t>
  </si>
  <si>
    <t>675192878</t>
  </si>
  <si>
    <t>NUMERISAT°/DIGITILISATION SERVICES</t>
  </si>
  <si>
    <t>M041812700817W</t>
  </si>
  <si>
    <t>BEE SARL</t>
  </si>
  <si>
    <t>0697480264</t>
  </si>
  <si>
    <t>RUE SYLVANI</t>
  </si>
  <si>
    <t>P015912725787K</t>
  </si>
  <si>
    <t>NAGUE JEAN</t>
  </si>
  <si>
    <t>677673920</t>
  </si>
  <si>
    <t>P126917459564C</t>
  </si>
  <si>
    <t>FRIDA NOEL</t>
  </si>
  <si>
    <t>00237699752799</t>
  </si>
  <si>
    <t>COMICS</t>
  </si>
  <si>
    <t>M102018178718E</t>
  </si>
  <si>
    <t>ZEBRA COMICS PLC</t>
  </si>
  <si>
    <t>BP 4736 DOUALA</t>
  </si>
  <si>
    <t>M112316261880J</t>
  </si>
  <si>
    <t>CHRIS COSMETICS AND GIFTS COMPANY</t>
  </si>
  <si>
    <t>00237677980210</t>
  </si>
  <si>
    <t>P016912434364H</t>
  </si>
  <si>
    <t>KIZAOU</t>
  </si>
  <si>
    <t>674553575</t>
  </si>
  <si>
    <t>P019017744231Z</t>
  </si>
  <si>
    <t>002376974416566</t>
  </si>
  <si>
    <t>P017816026908X</t>
  </si>
  <si>
    <t>00237677186222</t>
  </si>
  <si>
    <t>677186222</t>
  </si>
  <si>
    <t>M056516000744X</t>
  </si>
  <si>
    <t>CENTRE DE SANTÉ CATHOLIQUE DE ALMÉ</t>
  </si>
  <si>
    <t>CSC ALMÉ</t>
  </si>
  <si>
    <t>6955546703</t>
  </si>
  <si>
    <t>MAYO-BALEO</t>
  </si>
  <si>
    <t>ALMÉ</t>
  </si>
  <si>
    <t>P128212547501H</t>
  </si>
  <si>
    <t>FANG JULIUS DIANGHA</t>
  </si>
  <si>
    <t>679206510</t>
  </si>
  <si>
    <t>A COTE ANCIEN LUAFOR</t>
  </si>
  <si>
    <t>P048918097146T</t>
  </si>
  <si>
    <t>BEATRICE ENANGA TANYI</t>
  </si>
  <si>
    <t>SALES OF FOOD STUFF,PROVIONS,AND AND OTHER FARM PRODUCTS</t>
  </si>
  <si>
    <t>677162171</t>
  </si>
  <si>
    <t>NETTOYAGE, ASSAINISSEMENT, ENTRETIEN</t>
  </si>
  <si>
    <t>P097215124950J</t>
  </si>
  <si>
    <t>KINGUE ETAME</t>
  </si>
  <si>
    <t>MARTIN LOUIS CYRILLE (ETS KING'S CLEAN SOLUTIONS "K.C.S")</t>
  </si>
  <si>
    <t>P028418541687G</t>
  </si>
  <si>
    <t>TSONWANG BANI</t>
  </si>
  <si>
    <t>FELIXIENNE GAELLE</t>
  </si>
  <si>
    <t>670314109</t>
  </si>
  <si>
    <t>P015700359720W</t>
  </si>
  <si>
    <t>Nguikom épse Nzetchap Marie</t>
  </si>
  <si>
    <t>Ets nguikom nzetchap marie</t>
  </si>
  <si>
    <t>696 91 78 52</t>
  </si>
  <si>
    <t>P096312498932B</t>
  </si>
  <si>
    <t>MOTCHUENG HELENE</t>
  </si>
  <si>
    <t>677410285</t>
  </si>
  <si>
    <t>SALON DE COIFFURE, SHOPPING</t>
  </si>
  <si>
    <t>P068917554362G</t>
  </si>
  <si>
    <t>DJAHO FEUZE</t>
  </si>
  <si>
    <t>EVELINE CHRISTELLE</t>
  </si>
  <si>
    <t>00237691102286</t>
  </si>
  <si>
    <t>P089117161835F</t>
  </si>
  <si>
    <t>NLAM EPSE LIBII</t>
  </si>
  <si>
    <t>653803890</t>
  </si>
  <si>
    <t>P047315237154J</t>
  </si>
  <si>
    <t>KAMMEN VIERGILINE</t>
  </si>
  <si>
    <t>ÉPOUSE KOUNDOP</t>
  </si>
  <si>
    <t>675410358</t>
  </si>
  <si>
    <t>M101117254152Y</t>
  </si>
  <si>
    <t>EP MOYOPO-CAMP DENIS</t>
  </si>
  <si>
    <t>697322904</t>
  </si>
  <si>
    <t>MEYOPO-CAMP DENIS</t>
  </si>
  <si>
    <t>P048514560751N</t>
  </si>
  <si>
    <t>NDJIMOU</t>
  </si>
  <si>
    <t>696671917</t>
  </si>
  <si>
    <t>P017512374330A</t>
  </si>
  <si>
    <t>BOUREIMA HAMIDOU</t>
  </si>
  <si>
    <t>ETS BOUREIMA HAMIDOU</t>
  </si>
  <si>
    <t>697576298</t>
  </si>
  <si>
    <t>M051917328844W</t>
  </si>
  <si>
    <t>SOCIETE COOPERATIVE SIMPLIFIEE DES PRODUCTEURS DU CACAO-CAFE DE BAZOU</t>
  </si>
  <si>
    <t>SCOOPS-CACABA</t>
  </si>
  <si>
    <t>670074132</t>
  </si>
  <si>
    <t>ORANGE - MTN MONEY</t>
  </si>
  <si>
    <t>P097716400834F</t>
  </si>
  <si>
    <t>EBANGO</t>
  </si>
  <si>
    <t>BASILE STÉPHANE</t>
  </si>
  <si>
    <t>00237650430615</t>
  </si>
  <si>
    <t>EKOLGANG</t>
  </si>
  <si>
    <t>VENTE TEXTILES + MATELAS</t>
  </si>
  <si>
    <t>P107412148683Z</t>
  </si>
  <si>
    <t>KENMOE TAKAM MATHIEU</t>
  </si>
  <si>
    <t>674794868</t>
  </si>
  <si>
    <t>AGENGE PUMC</t>
  </si>
  <si>
    <t>M082316034925U</t>
  </si>
  <si>
    <t>PWO SSE SARL</t>
  </si>
  <si>
    <t>693728519</t>
  </si>
  <si>
    <t>FABRICATION D'EMBALLAGES</t>
  </si>
  <si>
    <t>M011317050926E</t>
  </si>
  <si>
    <t>STE UNICA PLASTIC SARL</t>
  </si>
  <si>
    <t>UNICA PLASTIC SARL</t>
  </si>
  <si>
    <t>FITNESS, SERVICE, VENTE</t>
  </si>
  <si>
    <t>P128317328751P</t>
  </si>
  <si>
    <t>MBOUO NSANGOU</t>
  </si>
  <si>
    <t>ADELINE LAURE ''ETS AD'NS GYM FITNESS''</t>
  </si>
  <si>
    <t>00237694328448</t>
  </si>
  <si>
    <t>P107611766976N</t>
  </si>
  <si>
    <t>MATA KOUETE</t>
  </si>
  <si>
    <t>ANNE ANGELINE</t>
  </si>
  <si>
    <t>699480809</t>
  </si>
  <si>
    <t>RUE DELA JOIE A COTE DE DEUX ZERO SNACK</t>
  </si>
  <si>
    <t>P018218212663G</t>
  </si>
  <si>
    <t>BELLO MAL KARI</t>
  </si>
  <si>
    <t>00237698421119</t>
  </si>
  <si>
    <t>P047317334051W</t>
  </si>
  <si>
    <t>DJIDDA BABALE</t>
  </si>
  <si>
    <t>P069318588069D</t>
  </si>
  <si>
    <t>KUKWALOH</t>
  </si>
  <si>
    <t>+237(00)677299656</t>
  </si>
  <si>
    <t>P057418093704U</t>
  </si>
  <si>
    <t>MESMIN</t>
  </si>
  <si>
    <t>00237695821379</t>
  </si>
  <si>
    <t>P119113721534Q</t>
  </si>
  <si>
    <t>ESSELEM EWANE RUBEN</t>
  </si>
  <si>
    <t>654376176</t>
  </si>
  <si>
    <t>P129015996575E</t>
  </si>
  <si>
    <t>EZEH CHIEMEZIE TONY</t>
  </si>
  <si>
    <t>P038917472984Y</t>
  </si>
  <si>
    <t>TAKALA KAMGAING</t>
  </si>
  <si>
    <t>IX RAPHAEL (MINI-MBOPPI INT 5 ÉTOILES)</t>
  </si>
  <si>
    <t>00237675424996</t>
  </si>
  <si>
    <t>M062416858199Z</t>
  </si>
  <si>
    <t>SCOOPS DES ELEVEURS DES PORCS</t>
  </si>
  <si>
    <t>SEP</t>
  </si>
  <si>
    <t>ELEVAGE DES PORCS ET COMMERCIALISATION DES ALIMENTS</t>
  </si>
  <si>
    <t>00237655743597</t>
  </si>
  <si>
    <t>P019112918569C</t>
  </si>
  <si>
    <t>MANKAKWANG BERTRAND MBINFEPO</t>
  </si>
  <si>
    <t>672062773</t>
  </si>
  <si>
    <t>P020316878025A</t>
  </si>
  <si>
    <t>ALIDA NADIA</t>
  </si>
  <si>
    <t>657255830</t>
  </si>
  <si>
    <t>MOUNIN</t>
  </si>
  <si>
    <t>P058017077535Z</t>
  </si>
  <si>
    <t>CHENG</t>
  </si>
  <si>
    <t>ERIC TIM</t>
  </si>
  <si>
    <t>673198140</t>
  </si>
  <si>
    <t>M099516375567E</t>
  </si>
  <si>
    <t>GROUPE SCOLAIRE BILINGUE LE PRINTEMPS</t>
  </si>
  <si>
    <t>GSB LE PRINTEMPS</t>
  </si>
  <si>
    <t>6788990087</t>
  </si>
  <si>
    <t>P017216917836S</t>
  </si>
  <si>
    <t>MELDEKE</t>
  </si>
  <si>
    <t>697100011</t>
  </si>
  <si>
    <t>M012317962095T</t>
  </si>
  <si>
    <t>TADE SARL</t>
  </si>
  <si>
    <t>EXPERTISE ELECTRIQUE, TRAVAUX DE MAINTENANCE, REPRESENTATION COMMERCIALE</t>
  </si>
  <si>
    <t>00237696708288</t>
  </si>
  <si>
    <t>P019618132684E</t>
  </si>
  <si>
    <t>TANDA TCHINDA</t>
  </si>
  <si>
    <t>STANIS MAROL</t>
  </si>
  <si>
    <t>00237683592800</t>
  </si>
  <si>
    <t>P101812724857M</t>
  </si>
  <si>
    <t>PHILIP NANG MUH</t>
  </si>
  <si>
    <t>ETS PHIL`-EDDY</t>
  </si>
  <si>
    <t>678487432</t>
  </si>
  <si>
    <t>P108212242594D</t>
  </si>
  <si>
    <t>TAMOKEM NODEM Gérard</t>
  </si>
  <si>
    <t>670407314</t>
  </si>
  <si>
    <t>NGUELEBOCK</t>
  </si>
  <si>
    <t>BITAM YEN</t>
  </si>
  <si>
    <t>HAIR DRESSING SALOON</t>
  </si>
  <si>
    <t>P078412500262D</t>
  </si>
  <si>
    <t>OLAMA EBONGA</t>
  </si>
  <si>
    <t>679778424</t>
  </si>
  <si>
    <t>LIMBE ROAD</t>
  </si>
  <si>
    <t>M030612417649S</t>
  </si>
  <si>
    <t>ECOLE MAT ET PRIMAIRE INTELLO</t>
  </si>
  <si>
    <t>ECOLE MAT.ET PRIM.INTELLO</t>
  </si>
  <si>
    <t>99606411</t>
  </si>
  <si>
    <t>P016618291738P</t>
  </si>
  <si>
    <t>MAMME NKWELLE</t>
  </si>
  <si>
    <t>675029535</t>
  </si>
  <si>
    <t>P046012313647T</t>
  </si>
  <si>
    <t>CHOUTOU ZAKARI</t>
  </si>
  <si>
    <t>679234453</t>
  </si>
  <si>
    <t>P108515256939E</t>
  </si>
  <si>
    <t>TONCHO</t>
  </si>
  <si>
    <t>ALAIN NJINO</t>
  </si>
  <si>
    <t>678339295</t>
  </si>
  <si>
    <t>M022416475279F</t>
  </si>
  <si>
    <t>MAEXIA GROUP SARL</t>
  </si>
  <si>
    <t>MG SARL</t>
  </si>
  <si>
    <t>AGRICULTURE, COMMERCE GENERAL, PRESTATIONS DE SERVICES, PRODUITS DE BEAUTÉ ETC</t>
  </si>
  <si>
    <t>678964523</t>
  </si>
  <si>
    <t>P026416987385E</t>
  </si>
  <si>
    <t>ELOBE EPSE EBOULE SOPHY</t>
  </si>
  <si>
    <t>676808059</t>
  </si>
  <si>
    <t>M011812676697D</t>
  </si>
  <si>
    <t>SIMAF TECHNOLOGIES SARL</t>
  </si>
  <si>
    <t>M042116026889P</t>
  </si>
  <si>
    <t>DONYT SERVICES &amp; COMPAGNIE SARL</t>
  </si>
  <si>
    <t>COMMERCE GÉNÉRAL INTERMÉDIAIRE D'AFFAIRES PRESTATIONS DE SERVICES IMPORT- EXPORT, NEGOCE</t>
  </si>
  <si>
    <t>670202370</t>
  </si>
  <si>
    <t>M022416971812A</t>
  </si>
  <si>
    <t>CAMEROON MIGRANT NETWORK</t>
  </si>
  <si>
    <t>CMN</t>
  </si>
  <si>
    <t>698453212</t>
  </si>
  <si>
    <t>P026200221372K</t>
  </si>
  <si>
    <t>DOUNGA  EPSE TCHOUMI HENRIETTEETS</t>
  </si>
  <si>
    <t>ETS DOUNGA TCHOUMI</t>
  </si>
  <si>
    <t>699 579 377</t>
  </si>
  <si>
    <t>FACE ZENON</t>
  </si>
  <si>
    <t>P077600314494X</t>
  </si>
  <si>
    <t>ZEPHIRIN EDMOND</t>
  </si>
  <si>
    <t>DONGMO@YAHOO.FR</t>
  </si>
  <si>
    <t>P016512728499H</t>
  </si>
  <si>
    <t>PROWOUO YOUMBI GUY ROGER</t>
  </si>
  <si>
    <t>674161158</t>
  </si>
  <si>
    <t>P047017152262B</t>
  </si>
  <si>
    <t>BEATRICE ABOH</t>
  </si>
  <si>
    <t>TIBEN BATIBO</t>
  </si>
  <si>
    <t>M099200001223E</t>
  </si>
  <si>
    <t>TRADOMA SARL(TRANSIT DOUANE TRANSPORT MANUT)</t>
  </si>
  <si>
    <t>TDM SARL</t>
  </si>
  <si>
    <t>677420606</t>
  </si>
  <si>
    <t>ROND POINT/BONATONE</t>
  </si>
  <si>
    <t>P067518456717Q</t>
  </si>
  <si>
    <t>MEYI</t>
  </si>
  <si>
    <t>P077316627103G</t>
  </si>
  <si>
    <t>NGUIMENANG</t>
  </si>
  <si>
    <t>0023762010026</t>
  </si>
  <si>
    <t>P018416612654Q</t>
  </si>
  <si>
    <t>AYIMAFACK GUY</t>
  </si>
  <si>
    <t>653870057</t>
  </si>
  <si>
    <t>P069017817297D</t>
  </si>
  <si>
    <t>NAOUSSI DE FONKOU</t>
  </si>
  <si>
    <t>LIBERT</t>
  </si>
  <si>
    <t>00237699816797</t>
  </si>
  <si>
    <t>P017016983184K</t>
  </si>
  <si>
    <t>NGANGOU</t>
  </si>
  <si>
    <t>P038616150060H</t>
  </si>
  <si>
    <t>NGOYEDE</t>
  </si>
  <si>
    <t>AGNES NGOMUNE</t>
  </si>
  <si>
    <t>681393936</t>
  </si>
  <si>
    <t>BUEA ROAD MUTENGENE</t>
  </si>
  <si>
    <t>P080317113615R</t>
  </si>
  <si>
    <t>AYAGDANAD DEMA</t>
  </si>
  <si>
    <t>695323356</t>
  </si>
  <si>
    <t>P078417594671Y</t>
  </si>
  <si>
    <t>BASILE ACHILLE</t>
  </si>
  <si>
    <t>ANCIEN AMIGO</t>
  </si>
  <si>
    <t>P010017116484W</t>
  </si>
  <si>
    <t>KOGA</t>
  </si>
  <si>
    <t>NGOUSWE</t>
  </si>
  <si>
    <t>655911089</t>
  </si>
  <si>
    <t>M072014716024Q</t>
  </si>
  <si>
    <t>KAMER ENGINEERING SOLUTIONS SARL</t>
  </si>
  <si>
    <t>KAMER ENGINEERING SOLUTIONS</t>
  </si>
  <si>
    <t>PRESTATION DE SERVICES ; COMMERCE GENERAL; IMP/EXP; BTP; DISTRIBUTION</t>
  </si>
  <si>
    <t>DERRIERE POSTE ENEO</t>
  </si>
  <si>
    <t>AGENCE D'HOTESSES EVENEMENTIEL</t>
  </si>
  <si>
    <t>P109012709162F</t>
  </si>
  <si>
    <t>KENMOE YOUGANG</t>
  </si>
  <si>
    <t>695171011</t>
  </si>
  <si>
    <t>P016500368660F</t>
  </si>
  <si>
    <t>MEYE MENDOMO BEATRICE EPSE MENDO</t>
  </si>
  <si>
    <t>ETS MEYE MENDOMO</t>
  </si>
  <si>
    <t>691 52 99 34</t>
  </si>
  <si>
    <t>P110117293659Z</t>
  </si>
  <si>
    <t>YEMENE TIOTSOP</t>
  </si>
  <si>
    <t>MARTIAL.</t>
  </si>
  <si>
    <t>699235487</t>
  </si>
  <si>
    <t>P028118584890P</t>
  </si>
  <si>
    <t>699095080</t>
  </si>
  <si>
    <t>FORCE DE DIEU</t>
  </si>
  <si>
    <t>P048718505213W</t>
  </si>
  <si>
    <t>ACHIMBI FOBANG GILBERT YUNGA</t>
  </si>
  <si>
    <t>(ETS GILLY-UK BUSINESS CENTRE)</t>
  </si>
  <si>
    <t>696095800 / 699820296</t>
  </si>
  <si>
    <t>P046814420354B</t>
  </si>
  <si>
    <t>MENDJIN RICHARD</t>
  </si>
  <si>
    <t>ETS 2GB</t>
  </si>
  <si>
    <t>678037968</t>
  </si>
  <si>
    <t>DERRIERE ECOLELAURICE.CARREFOUR MISS</t>
  </si>
  <si>
    <t>P019116611680B</t>
  </si>
  <si>
    <t>DOGHA</t>
  </si>
  <si>
    <t>CABINET DE CONSEILS JURIDIQUES</t>
  </si>
  <si>
    <t>M021812694536Y</t>
  </si>
  <si>
    <t>BINYAME BUSINESS &amp; CONSULTING SARL</t>
  </si>
  <si>
    <t>699301079/678113732</t>
  </si>
  <si>
    <t>P047712379762M</t>
  </si>
  <si>
    <t>DERICK AMBE</t>
  </si>
  <si>
    <t>670437009</t>
  </si>
  <si>
    <t>P128312260993F</t>
  </si>
  <si>
    <t>BAYEMI DELPHINE</t>
  </si>
  <si>
    <t>699042694</t>
  </si>
  <si>
    <t>DJABEA</t>
  </si>
  <si>
    <t>M051617236020P</t>
  </si>
  <si>
    <t>EP NANG - MANA - NGAMBA</t>
  </si>
  <si>
    <t>NANG - MANA - NGAMBA</t>
  </si>
  <si>
    <t>P030317973967A</t>
  </si>
  <si>
    <t>NGHNOKAM</t>
  </si>
  <si>
    <t>BRINDA MANDELA</t>
  </si>
  <si>
    <t>677655422</t>
  </si>
  <si>
    <t>P075912516771D</t>
  </si>
  <si>
    <t>ZAMBOU NEE TEMGOUA MARIE</t>
  </si>
  <si>
    <t>677559008</t>
  </si>
  <si>
    <t>IMMEUBLE NOMENEY</t>
  </si>
  <si>
    <t>P118813913019E</t>
  </si>
  <si>
    <t>BISONG</t>
  </si>
  <si>
    <t>ELVIS OJONG</t>
  </si>
  <si>
    <t>M100100012913S</t>
  </si>
  <si>
    <t>STE KANZA SARL</t>
  </si>
  <si>
    <t>KANZA SARL</t>
  </si>
  <si>
    <t>673115320</t>
  </si>
  <si>
    <t>BRAZZAVILLE/FACE HOTEL BOULEVARD</t>
  </si>
  <si>
    <t>P065617739412G</t>
  </si>
  <si>
    <t>MADIFO TEMDEMNOU</t>
  </si>
  <si>
    <t>00237677804539</t>
  </si>
  <si>
    <t>P077514539411P</t>
  </si>
  <si>
    <t>YEMAFO TCHOUALA EPSE KENNE</t>
  </si>
  <si>
    <t>VALERIE GERTRUDE</t>
  </si>
  <si>
    <t>655424037</t>
  </si>
  <si>
    <t>SERVICE MOBILE MONEY</t>
  </si>
  <si>
    <t>P097217006868R</t>
  </si>
  <si>
    <t>NOUGNE</t>
  </si>
  <si>
    <t>EPOUSE MBA</t>
  </si>
  <si>
    <t>671457945</t>
  </si>
  <si>
    <t>P068016403362L</t>
  </si>
  <si>
    <t>BITA OM0'O EPOUSE MAJO NGUIAMBA FLORE ROSMONDE.</t>
  </si>
  <si>
    <t>( ETS LUMIÈRE )</t>
  </si>
  <si>
    <t>00237693725410</t>
  </si>
  <si>
    <t>KOTTO CARREFOUR DES IMMEUBLES</t>
  </si>
  <si>
    <t>P018712494578C</t>
  </si>
  <si>
    <t>M092417118328X</t>
  </si>
  <si>
    <t>MEDIABOX CAMEROON LIMITED</t>
  </si>
  <si>
    <t>INFORMATION TECHNOLOGY &amp; TELECOMMUNICATION, DESIGN &amp; OPERATIONS OF ARIEL VEHICLES WITH SOPHISTICATED SOFTWARE FOR MULTIPLE USES, IT TRAINING &amp; CONSULTANCY, BUSINESS &amp; FINANCE, IMPORT/EXPORT.</t>
  </si>
  <si>
    <t>622145634</t>
  </si>
  <si>
    <t>P079218476254Z</t>
  </si>
  <si>
    <t>RESOEL CARLOS</t>
  </si>
  <si>
    <t>DERRIERE LE DEPOT PETROLIER</t>
  </si>
  <si>
    <t>P078616743487G</t>
  </si>
  <si>
    <t>ACHEBE CHINWE SANDRA</t>
  </si>
  <si>
    <t>699488893</t>
  </si>
  <si>
    <t>M031000031808W</t>
  </si>
  <si>
    <t>POTEAUX BOIS DU CAMEROUN</t>
  </si>
  <si>
    <t>P O B O C A M SARL</t>
  </si>
  <si>
    <t>P016612586760S</t>
  </si>
  <si>
    <t>TOURERE RAKIATOU</t>
  </si>
  <si>
    <t>P127717690886Q</t>
  </si>
  <si>
    <t>TISSAP</t>
  </si>
  <si>
    <t>00237677744822</t>
  </si>
  <si>
    <t>P038012268504N</t>
  </si>
  <si>
    <t>TEGWI</t>
  </si>
  <si>
    <t>GODDY MBAH</t>
  </si>
  <si>
    <t>670082410</t>
  </si>
  <si>
    <t>NEGOCE, IMPORT EXPORT, TRAVAUX ET SERVICES</t>
  </si>
  <si>
    <t>M122316307694K</t>
  </si>
  <si>
    <t>MEL &amp; MICHEL SARL</t>
  </si>
  <si>
    <t>2M SARL</t>
  </si>
  <si>
    <t>237695388445</t>
  </si>
  <si>
    <t>P079717763061Q</t>
  </si>
  <si>
    <t>NDEFO FOKAM</t>
  </si>
  <si>
    <t>Alex Brice</t>
  </si>
  <si>
    <t>693506859</t>
  </si>
  <si>
    <t>mvog ada crfour bout carre</t>
  </si>
  <si>
    <t>P068317064595S</t>
  </si>
  <si>
    <t>ETS GOLDEN SERVICES</t>
  </si>
  <si>
    <t>679142633</t>
  </si>
  <si>
    <t>M021200040327A</t>
  </si>
  <si>
    <t>STE RABIH SKAIKY SARL</t>
  </si>
  <si>
    <t>73737777</t>
  </si>
  <si>
    <t>M091914141093W</t>
  </si>
  <si>
    <t>PRO DISTRIBUTION SARL</t>
  </si>
  <si>
    <t>675677759</t>
  </si>
  <si>
    <t>P098512758806Y</t>
  </si>
  <si>
    <t>ESANGUI PENDA</t>
  </si>
  <si>
    <t>699696239</t>
  </si>
  <si>
    <t>P098118527798U</t>
  </si>
  <si>
    <t>NZOUACHIN</t>
  </si>
  <si>
    <t>P095512638123W</t>
  </si>
  <si>
    <t>KOUANKEU EPSE KWEGNI ROSE</t>
  </si>
  <si>
    <t>PRODUCTEUR D'OIGNONS</t>
  </si>
  <si>
    <t>M042416841576H</t>
  </si>
  <si>
    <t>SOCIÉTÉ COOPÉRATIVE AVEC CONSEIL D'ADMINISTRATION DES PRODUCTEURS D'OIGNONS DE BABOURI</t>
  </si>
  <si>
    <t>COOP-CA BABOURI</t>
  </si>
  <si>
    <t>00237690550606</t>
  </si>
  <si>
    <t>P060218337767F</t>
  </si>
  <si>
    <t>SILATCHOM FOKOUO</t>
  </si>
  <si>
    <t>CALIXTHE</t>
  </si>
  <si>
    <t>0023771632570</t>
  </si>
  <si>
    <t>P029917086335S</t>
  </si>
  <si>
    <t>YIBEH VANESSA</t>
  </si>
  <si>
    <t>00237678586452</t>
  </si>
  <si>
    <t>P098117942705N</t>
  </si>
  <si>
    <t>TCHINDA FOULA</t>
  </si>
  <si>
    <t>677880178</t>
  </si>
  <si>
    <t>M011716721768C</t>
  </si>
  <si>
    <t>ERECO ENTERPRIE</t>
  </si>
  <si>
    <t>670495268</t>
  </si>
  <si>
    <t>P039018337506W</t>
  </si>
  <si>
    <t>MEDIESSE</t>
  </si>
  <si>
    <t>00237666776665</t>
  </si>
  <si>
    <t>6667766665</t>
  </si>
  <si>
    <t>P017117558493N</t>
  </si>
  <si>
    <t>691695357</t>
  </si>
  <si>
    <t>M010417036121F</t>
  </si>
  <si>
    <t>ASSOCIATION DES ORIGINAIRES ET SYMPATHISANTS DJIOMOCK DE DOUALA(AOSDD</t>
  </si>
  <si>
    <t>680242168</t>
  </si>
  <si>
    <t>MAKEPE MOUSSOKE-DOUALA</t>
  </si>
  <si>
    <t>P018816430326W</t>
  </si>
  <si>
    <t>TCHOUANMO NZALI</t>
  </si>
  <si>
    <t>681676041</t>
  </si>
  <si>
    <t>M012317888816U</t>
  </si>
  <si>
    <t>SWEET AND SAVE LINE SARL</t>
  </si>
  <si>
    <t>S&amp;S L SARL</t>
  </si>
  <si>
    <t>STATION TRADEX YASSA</t>
  </si>
  <si>
    <t>P037017030405P</t>
  </si>
  <si>
    <t>WOUKAM MARTIN</t>
  </si>
  <si>
    <t>(ETS S.P.W)</t>
  </si>
  <si>
    <t>FOURNITURE, VENTE MATERIEL ELECTRIQUE ET TECHNIQUE, ELEVAGE, IMPORT-EXPORT, PRESTATIONS DE SERVICES</t>
  </si>
  <si>
    <t>00237678811039</t>
  </si>
  <si>
    <t>P097816445294R</t>
  </si>
  <si>
    <t>DJUIKOUA FOTSO</t>
  </si>
  <si>
    <t>6794637266</t>
  </si>
  <si>
    <t>P015900284314T</t>
  </si>
  <si>
    <t>AWOUMFACK JEAN MARIE</t>
  </si>
  <si>
    <t>653106794</t>
  </si>
  <si>
    <t>P116512261622T</t>
  </si>
  <si>
    <t>ESSAMA ESSAMA Alain Michel</t>
  </si>
  <si>
    <t>670 49 14 95</t>
  </si>
  <si>
    <t>P098816667923L</t>
  </si>
  <si>
    <t>KINDONG</t>
  </si>
  <si>
    <t>PRINCELY KAFAIN</t>
  </si>
  <si>
    <t>00237 6 52 99 94 20</t>
  </si>
  <si>
    <t>P067218499588B</t>
  </si>
  <si>
    <t>FOGNO</t>
  </si>
  <si>
    <t>NON LOIN DE L'EGLISE CATHOLIQUE</t>
  </si>
  <si>
    <t>P128017363220U</t>
  </si>
  <si>
    <t>MELI FOUEJO</t>
  </si>
  <si>
    <t>698732112</t>
  </si>
  <si>
    <t>M010117747100T</t>
  </si>
  <si>
    <t>ECOLE PRIMAIRE PUBLIQUE D'APPLICATION GROUPE II</t>
  </si>
  <si>
    <t>EPPA GR II</t>
  </si>
  <si>
    <t>PRESTATION DE SERVICES &amp; CCE GL</t>
  </si>
  <si>
    <t>M031812692262U</t>
  </si>
  <si>
    <t>LA CONSTRUCTION MODERNE</t>
  </si>
  <si>
    <t>675309995</t>
  </si>
  <si>
    <t>P096915629773N</t>
  </si>
  <si>
    <t>YERIMA</t>
  </si>
  <si>
    <t>P049216331801D</t>
  </si>
  <si>
    <t>MASSAZAH MUKONGCHO</t>
  </si>
  <si>
    <t>00237673256971</t>
  </si>
  <si>
    <t>P059617278836W</t>
  </si>
  <si>
    <t>SOKOUDJOU</t>
  </si>
  <si>
    <t>677889056</t>
  </si>
  <si>
    <t>P099112632288Y</t>
  </si>
  <si>
    <t>MAIDJARWOU</t>
  </si>
  <si>
    <t>693470020</t>
  </si>
  <si>
    <t>DOMAYO KALIORE</t>
  </si>
  <si>
    <t>P079417765358N</t>
  </si>
  <si>
    <t>NGAHE NGAHE</t>
  </si>
  <si>
    <t>Donald Larson</t>
  </si>
  <si>
    <t>694671731</t>
  </si>
  <si>
    <t>Oyomabang camp sonel,derriere chapelle</t>
  </si>
  <si>
    <t>P107912442927S</t>
  </si>
  <si>
    <t>NKOLONG DIKOL JOSEPH MARTINETS</t>
  </si>
  <si>
    <t>ETS NKOLONG SIMON</t>
  </si>
  <si>
    <t>699985249</t>
  </si>
  <si>
    <t>Fournisseur de Materiel de Bureau</t>
  </si>
  <si>
    <t>P046712329292G</t>
  </si>
  <si>
    <t>TOGUO TAMOKOUE</t>
  </si>
  <si>
    <t>P017516886297X</t>
  </si>
  <si>
    <t>677785254</t>
  </si>
  <si>
    <t>ETS GENERAL NEGOCE</t>
  </si>
  <si>
    <t>P095815079300G</t>
  </si>
  <si>
    <t>ANDOH BELLA</t>
  </si>
  <si>
    <t>ALOUMBE BALOGO II</t>
  </si>
  <si>
    <t>697994950</t>
  </si>
  <si>
    <t>GUEFIGUE</t>
  </si>
  <si>
    <t>P115918581909K</t>
  </si>
  <si>
    <t>ZAMBON</t>
  </si>
  <si>
    <t>00237699814660</t>
  </si>
  <si>
    <t>P029117721600S</t>
  </si>
  <si>
    <t>699621615</t>
  </si>
  <si>
    <t>P122017145496U</t>
  </si>
  <si>
    <t>FENANG FOSSON ALAIN</t>
  </si>
  <si>
    <t>677905467</t>
  </si>
  <si>
    <t>M042318186136G</t>
  </si>
  <si>
    <t>TOUT POUR TRAVAUX DE BATIMENTS ET COMMERCE GENERAL</t>
  </si>
  <si>
    <t>TTBC SARL</t>
  </si>
  <si>
    <t>699 01 28 93 / 674 72 25 25</t>
  </si>
  <si>
    <t>P128614378744G</t>
  </si>
  <si>
    <t>EL KHADER</t>
  </si>
  <si>
    <t>ABDUL VETAH</t>
  </si>
  <si>
    <t>677 224 594</t>
  </si>
  <si>
    <t>P118016886380F</t>
  </si>
  <si>
    <t>TAMFU</t>
  </si>
  <si>
    <t>NFOR DIVINE</t>
  </si>
  <si>
    <t>675955456</t>
  </si>
  <si>
    <t>P119414864651Q</t>
  </si>
  <si>
    <t>BRICE NGANA</t>
  </si>
  <si>
    <t>693155081</t>
  </si>
  <si>
    <t>VENTE DE FARINE DE MANIOC</t>
  </si>
  <si>
    <t>P017518526713Z</t>
  </si>
  <si>
    <t>673879035</t>
  </si>
  <si>
    <t>M052416931452S</t>
  </si>
  <si>
    <t>SUCC MOUCHIPOU SOULE</t>
  </si>
  <si>
    <t>655031127</t>
  </si>
  <si>
    <t>P048612437516S</t>
  </si>
  <si>
    <t>ONDOUA NSIA RAPHAEL II</t>
  </si>
  <si>
    <t>ETS ONDOUA NSIA RAPHAEL II</t>
  </si>
  <si>
    <t>MENGUEME</t>
  </si>
  <si>
    <t>691264123</t>
  </si>
  <si>
    <t>FACE HANGAR</t>
  </si>
  <si>
    <t>P015300145189U</t>
  </si>
  <si>
    <t>WAFO Jean Dagobert</t>
  </si>
  <si>
    <t>699797193</t>
  </si>
  <si>
    <t>P038512550847A</t>
  </si>
  <si>
    <t>NDASSI ALAIN BRUNO</t>
  </si>
  <si>
    <t>694835634</t>
  </si>
  <si>
    <t>P038317127790U</t>
  </si>
  <si>
    <t>ELVIS WUCHECHU</t>
  </si>
  <si>
    <t>MAMAH</t>
  </si>
  <si>
    <t>P019718383295J</t>
  </si>
  <si>
    <t>ALI ABDOULAYE</t>
  </si>
  <si>
    <t>00237681848355</t>
  </si>
  <si>
    <t>P018618144199W</t>
  </si>
  <si>
    <t>NJUA BRUNHILDA</t>
  </si>
  <si>
    <t>650461508</t>
  </si>
  <si>
    <t>AUTRES VILLE DEUROPE</t>
  </si>
  <si>
    <t>P079716187420M</t>
  </si>
  <si>
    <t>LANYOU</t>
  </si>
  <si>
    <t>00237694475912</t>
  </si>
  <si>
    <t>P068816601093J</t>
  </si>
  <si>
    <t>ARABI KHALIL DJALAL</t>
  </si>
  <si>
    <t>M072417160447P</t>
  </si>
  <si>
    <t>DJENGUE &amp; ASSOCIES</t>
  </si>
  <si>
    <t>D&amp;A</t>
  </si>
  <si>
    <t>CONSEILS DE GESTION (JURIDIQUE, ASSISTANCE OPERATIONNELLE APPORTEES AUX ENTREPRISES, ADMINISTRATIONS ET AUTRES ORGANISATIONS)</t>
  </si>
  <si>
    <t>696609350</t>
  </si>
  <si>
    <t>P127016089117J</t>
  </si>
  <si>
    <t>TIEMINIE</t>
  </si>
  <si>
    <t>MICHAEL NOYEH</t>
  </si>
  <si>
    <t>P019218372501P</t>
  </si>
  <si>
    <t>BAYONG EKONGOLO</t>
  </si>
  <si>
    <t>AURELIEN DO</t>
  </si>
  <si>
    <t>6975152226</t>
  </si>
  <si>
    <t>P117217893243U</t>
  </si>
  <si>
    <t>DJUIGA</t>
  </si>
  <si>
    <t>P088317932589Y</t>
  </si>
  <si>
    <t>NKOUAYEP</t>
  </si>
  <si>
    <t>VADORINE</t>
  </si>
  <si>
    <t>675058936</t>
  </si>
  <si>
    <t>DERRIERE LE CAMP MILITAIRE</t>
  </si>
  <si>
    <t>P106812243256A</t>
  </si>
  <si>
    <t>MESSOMO AMOUGOU ELISABETH</t>
  </si>
  <si>
    <t>699475790</t>
  </si>
  <si>
    <t>P049316466364M</t>
  </si>
  <si>
    <t>MAKAMTE SOH</t>
  </si>
  <si>
    <t>MADELEINE JOELLE</t>
  </si>
  <si>
    <t>MARCHÉ MBOPPI BLOC1</t>
  </si>
  <si>
    <t>P018712335429J</t>
  </si>
  <si>
    <t>673162207</t>
  </si>
  <si>
    <t>P067812786433Y</t>
  </si>
  <si>
    <t>TOUMEDJEU NGAKO EPSEE MOUKOKO</t>
  </si>
  <si>
    <t>699860925</t>
  </si>
  <si>
    <t>P109017286367K</t>
  </si>
  <si>
    <t>MENANGUIN TAKON</t>
  </si>
  <si>
    <t>00237677044664</t>
  </si>
  <si>
    <t>P018612418864B</t>
  </si>
  <si>
    <t>694422357</t>
  </si>
  <si>
    <t>P017115427465U</t>
  </si>
  <si>
    <t>SIWOH</t>
  </si>
  <si>
    <t>CRISTINE</t>
  </si>
  <si>
    <t>BTP NEGOCE TRANSIT</t>
  </si>
  <si>
    <t>M102217670035U</t>
  </si>
  <si>
    <t>SOLUTION BATIMENTS &amp; TRANSIT SARL</t>
  </si>
  <si>
    <t>SOLUBAT SARL</t>
  </si>
  <si>
    <t>00237690972784</t>
  </si>
  <si>
    <t>DÉPANNEUR FROID</t>
  </si>
  <si>
    <t>P017317201565L</t>
  </si>
  <si>
    <t>DONFACK DEMFACK LAURENT PAULIN</t>
  </si>
  <si>
    <t>M022118503247A</t>
  </si>
  <si>
    <t>KT CONSULTING</t>
  </si>
  <si>
    <t>ETUDES DES TRAVAUX DE BTP, PRESTATIONS DES SERVICES, RÉALISATION DES TRAVAUX DE BTP</t>
  </si>
  <si>
    <t>698093057</t>
  </si>
  <si>
    <t>GWELE</t>
  </si>
  <si>
    <t>P122015524447R</t>
  </si>
  <si>
    <t>NTSOGO MBARGA EPSE NOUSSI INNOCENTE</t>
  </si>
  <si>
    <t>P087212480518B</t>
  </si>
  <si>
    <t>P067914334611A</t>
  </si>
  <si>
    <t>SOSBE</t>
  </si>
  <si>
    <t>MARTIN FERDINAND</t>
  </si>
  <si>
    <t>699158067</t>
  </si>
  <si>
    <t>P050717151184J</t>
  </si>
  <si>
    <t>NDE PAUL NCHE</t>
  </si>
  <si>
    <t>677499174</t>
  </si>
  <si>
    <t>OUVRIER AGRICOLE</t>
  </si>
  <si>
    <t>P129517014416J</t>
  </si>
  <si>
    <t>GUEKENG</t>
  </si>
  <si>
    <t>ARMEL ROBIN</t>
  </si>
  <si>
    <t>M089017257317Z</t>
  </si>
  <si>
    <t>EP PANNI</t>
  </si>
  <si>
    <t>BAMENDOU - PANNI</t>
  </si>
  <si>
    <t>P117718477272K</t>
  </si>
  <si>
    <t>MBOLLO</t>
  </si>
  <si>
    <t>682456387</t>
  </si>
  <si>
    <t>P010115969097B</t>
  </si>
  <si>
    <t>PROG FAC COOP TECHN 11EME FED</t>
  </si>
  <si>
    <t>00237618032019</t>
  </si>
  <si>
    <t>P036516648575Z</t>
  </si>
  <si>
    <t>NKOLO NKOLO</t>
  </si>
  <si>
    <t>677442113</t>
  </si>
  <si>
    <t>YAOUNDÉ-CAMEROUN</t>
  </si>
  <si>
    <t>M111914443246G</t>
  </si>
  <si>
    <t>SOCIETE COOPERATIVE AVEC CONSEIL D'ADMINISTRATION</t>
  </si>
  <si>
    <t>COOP CA JEDYPROBAL</t>
  </si>
  <si>
    <t>SAINT TROPEZE</t>
  </si>
  <si>
    <t>M102417146228Z</t>
  </si>
  <si>
    <t>XINJANG COMMUNICATION CONSTRUCTION GROUP SARL</t>
  </si>
  <si>
    <t>BASTOS/NEPTURNE</t>
  </si>
  <si>
    <t>P015215385755F</t>
  </si>
  <si>
    <t>NGUIMZON</t>
  </si>
  <si>
    <t>JEAN CLAUDE ALB</t>
  </si>
  <si>
    <t>699167797</t>
  </si>
  <si>
    <t>M102417143729P</t>
  </si>
  <si>
    <t>AGRI SERVICES SARL</t>
  </si>
  <si>
    <t>BTP/TRAVAUX DE TELECOMMUNICATIONS</t>
  </si>
  <si>
    <t>M030800024190E</t>
  </si>
  <si>
    <t>BATRATEL SARL</t>
  </si>
  <si>
    <t>P078417108852F</t>
  </si>
  <si>
    <t>MBARGA ROBIN MICHEL</t>
  </si>
  <si>
    <t>670150005</t>
  </si>
  <si>
    <t>P039112410732Q</t>
  </si>
  <si>
    <t>MENGOMO NDONGO PERTRONILLE</t>
  </si>
  <si>
    <t>679773859</t>
  </si>
  <si>
    <t>P097216923797H</t>
  </si>
  <si>
    <t>TOUOFFO</t>
  </si>
  <si>
    <t>00237650659289</t>
  </si>
  <si>
    <t>GRAND TOWO</t>
  </si>
  <si>
    <t>P029618538698G</t>
  </si>
  <si>
    <t>TUOLE</t>
  </si>
  <si>
    <t>RHEA FAI YENGO</t>
  </si>
  <si>
    <t>656265174</t>
  </si>
  <si>
    <t>P048316805046J</t>
  </si>
  <si>
    <t>00237675 17 50 95</t>
  </si>
  <si>
    <t>P029112422584N</t>
  </si>
  <si>
    <t>678464584</t>
  </si>
  <si>
    <t>P118116981788L</t>
  </si>
  <si>
    <t>NKAGUE</t>
  </si>
  <si>
    <t>ARMANDE LAURETTE EMELINE</t>
  </si>
  <si>
    <t>696332027</t>
  </si>
  <si>
    <t>P127912417868Q</t>
  </si>
  <si>
    <t>ZANGMENE DORATHEE</t>
  </si>
  <si>
    <t>679226058</t>
  </si>
  <si>
    <t>P127816061503L</t>
  </si>
  <si>
    <t>GUINDO SERY</t>
  </si>
  <si>
    <t>P089317135527Y</t>
  </si>
  <si>
    <t>EMBI BODRY ORNELLA</t>
  </si>
  <si>
    <t>ORNELLA EPSE DONGBA</t>
  </si>
  <si>
    <t>655665519</t>
  </si>
  <si>
    <t>P048812486917Y</t>
  </si>
  <si>
    <t>BOUGUE TCHOMTE AXEL BARBARA</t>
  </si>
  <si>
    <t>ETS BOUGUE TCHOMTE AXEL BARBARA</t>
  </si>
  <si>
    <t>P017316611843D</t>
  </si>
  <si>
    <t>TCHOKOUANI SIMPLICE</t>
  </si>
  <si>
    <t>P028516380356Q</t>
  </si>
  <si>
    <t>FOUOSSONG TSOMENE</t>
  </si>
  <si>
    <t>PATRIC HERVE.</t>
  </si>
  <si>
    <t>690307080</t>
  </si>
  <si>
    <t>DLA BONAPRISO</t>
  </si>
  <si>
    <t>P068712771031E</t>
  </si>
  <si>
    <t>FAMANOU KEIDJE SABINE</t>
  </si>
  <si>
    <t>695218325</t>
  </si>
  <si>
    <t>MOUGOURONG</t>
  </si>
  <si>
    <t>P076100218724X</t>
  </si>
  <si>
    <t>NKOT PAUL HENRI OSCAR LAVENIR</t>
  </si>
  <si>
    <t>(ETS NKOT ET FILS)</t>
  </si>
  <si>
    <t>6 99 35 46 49</t>
  </si>
  <si>
    <t>P078712281545H</t>
  </si>
  <si>
    <t>TIMENI NGANDEU</t>
  </si>
  <si>
    <t>GLORY SARAH</t>
  </si>
  <si>
    <t>P037816700876P</t>
  </si>
  <si>
    <t>ANOUSSI NORBERT</t>
  </si>
  <si>
    <t>00237699846405</t>
  </si>
  <si>
    <t>M071416268532H</t>
  </si>
  <si>
    <t>ASSOCIATION BELLES COLOMBES</t>
  </si>
  <si>
    <t>00237658653510</t>
  </si>
  <si>
    <t>M021512314776Y</t>
  </si>
  <si>
    <t>TRAVAUX &amp; SERVICES GENERAUX</t>
  </si>
  <si>
    <t>TRASERGE</t>
  </si>
  <si>
    <t>697993264</t>
  </si>
  <si>
    <t>VENTE DE CHARBON</t>
  </si>
  <si>
    <t>P028116158882G</t>
  </si>
  <si>
    <t>BOULWE</t>
  </si>
  <si>
    <t>695818052</t>
  </si>
  <si>
    <t>P105417978367N</t>
  </si>
  <si>
    <t>MADONZE</t>
  </si>
  <si>
    <t>699774732</t>
  </si>
  <si>
    <t>P088916299171G</t>
  </si>
  <si>
    <t>KANDA KATEMBUA VITAL</t>
  </si>
  <si>
    <t>PREST/SCES-CCE/GL-NEGOCE</t>
  </si>
  <si>
    <t>P078012491851U</t>
  </si>
  <si>
    <t>EKAH DOUALLA MARIE GRACE</t>
  </si>
  <si>
    <t>ETS MAGRED</t>
  </si>
  <si>
    <t>695465817</t>
  </si>
  <si>
    <t>VENTE DE FIENTES</t>
  </si>
  <si>
    <t>P086412517923A</t>
  </si>
  <si>
    <t>TOUOFO LAZARE</t>
  </si>
  <si>
    <t>P038117071930K</t>
  </si>
  <si>
    <t>MAMBA NDE EPSE YANKOUA</t>
  </si>
  <si>
    <t>NELLY SANDRA</t>
  </si>
  <si>
    <t>ARI ENTREE DÉPÔT GUINESS</t>
  </si>
  <si>
    <t>P058516626689A</t>
  </si>
  <si>
    <t>BASSIROU YOUSSOUFA</t>
  </si>
  <si>
    <t>00237691996360</t>
  </si>
  <si>
    <t>P128416876783S</t>
  </si>
  <si>
    <t>AKEM AKO ESTHER</t>
  </si>
  <si>
    <t>654708073</t>
  </si>
  <si>
    <t>P048116610878F</t>
  </si>
  <si>
    <t>YINKFU NGINYU</t>
  </si>
  <si>
    <t>673160497</t>
  </si>
  <si>
    <t>P076600105800F</t>
  </si>
  <si>
    <t>SIMO EP FOKO</t>
  </si>
  <si>
    <t>696290474</t>
  </si>
  <si>
    <t>IMMEUBLE SIM INTERNATIONAL</t>
  </si>
  <si>
    <t>P089017034541Y</t>
  </si>
  <si>
    <t>NYIPIEYE DONGUE</t>
  </si>
  <si>
    <t>FABRICE ARMEL</t>
  </si>
  <si>
    <t>658009032</t>
  </si>
  <si>
    <t>P088418468490F</t>
  </si>
  <si>
    <t>KINGSLEY NDI</t>
  </si>
  <si>
    <t>677891099</t>
  </si>
  <si>
    <t>TOWARDS GENERAL PROCESSOR</t>
  </si>
  <si>
    <t>HUSSIER DE JUSTICE</t>
  </si>
  <si>
    <t>P106500269236M</t>
  </si>
  <si>
    <t>699973379</t>
  </si>
  <si>
    <t>TONGO A COTE D'INNOVA</t>
  </si>
  <si>
    <t>P019018068904R</t>
  </si>
  <si>
    <t>TEMAFACK</t>
  </si>
  <si>
    <t>00237698930075</t>
  </si>
  <si>
    <t>M120800026741Z</t>
  </si>
  <si>
    <t>SOCIETE CAMEROUNAISE DE FABRICATION ET DE MAINTENANCE</t>
  </si>
  <si>
    <t>SCFM</t>
  </si>
  <si>
    <t>699958857</t>
  </si>
  <si>
    <t>AKWA RUE DICKA MPONDO</t>
  </si>
  <si>
    <t>APRES LES BLANCS SARL</t>
  </si>
  <si>
    <t>vente chaussures</t>
  </si>
  <si>
    <t>P068012469081R</t>
  </si>
  <si>
    <t>SALI OUMAROU</t>
  </si>
  <si>
    <t>679828905</t>
  </si>
  <si>
    <t>près de la boucherie</t>
  </si>
  <si>
    <t>P122015945662W</t>
  </si>
  <si>
    <t>FONDJA JEAN CLAUDE</t>
  </si>
  <si>
    <t>699605059</t>
  </si>
  <si>
    <t>M012317922131C</t>
  </si>
  <si>
    <t>CENTRE DE RECHERCHE ET DE DOCUMENTATION EN APPROCHES GENRE SARL</t>
  </si>
  <si>
    <t>CREDAG SARL</t>
  </si>
  <si>
    <t>671901686</t>
  </si>
  <si>
    <t>P119616081246B</t>
  </si>
  <si>
    <t>TCHOMGUI</t>
  </si>
  <si>
    <t>ZEPHIRINE LAURE</t>
  </si>
  <si>
    <t>650953816</t>
  </si>
  <si>
    <t>M091216024299R</t>
  </si>
  <si>
    <t>LE PETIT KEVIN</t>
  </si>
  <si>
    <t>P094800307543Q</t>
  </si>
  <si>
    <t>AZEMGUE NGUIMEYAAZ</t>
  </si>
  <si>
    <t>AZEMGUE NGUIMEYA</t>
  </si>
  <si>
    <t>699393608</t>
  </si>
  <si>
    <t>P077017105662D</t>
  </si>
  <si>
    <t>00237677412869 / 699958427</t>
  </si>
  <si>
    <t>TRAVAUX D'ARCHITECTURES, PRESTATIONS DE SERVICES</t>
  </si>
  <si>
    <t>M042014524614X</t>
  </si>
  <si>
    <t>NATHALIE SIHOMNOU ARCHITECTURE SUARL</t>
  </si>
  <si>
    <t>NS ARCHITECTURE</t>
  </si>
  <si>
    <t>699017762</t>
  </si>
  <si>
    <t>DERRIERE HOTEL RESIDENCE LA FALAISE</t>
  </si>
  <si>
    <t>P088400530167X</t>
  </si>
  <si>
    <t>NANFAH OLIVIER BEAUCLAIRE</t>
  </si>
  <si>
    <t>697798155</t>
  </si>
  <si>
    <t>P017212420489K</t>
  </si>
  <si>
    <t>LINUS ETA</t>
  </si>
  <si>
    <t>M021400048909B</t>
  </si>
  <si>
    <t>FAITHFUL &amp; SONS CO. LTD</t>
  </si>
  <si>
    <t>677779126</t>
  </si>
  <si>
    <t>BAMENDA/OPP. GRANDSTAND</t>
  </si>
  <si>
    <t>M102217659566K</t>
  </si>
  <si>
    <t>DANY TRADING &amp; INDUSTRY GROUP CO. LTD</t>
  </si>
  <si>
    <t>D.T.I GROUP CO. LTD</t>
  </si>
  <si>
    <t>COMMERCE GENERAL, IMPORT-EXPORT, TRANSPORT, L'INDUSTRIE DE TRANSFORMATION, PRESTATIONS DE SERVICES</t>
  </si>
  <si>
    <t>672880750</t>
  </si>
  <si>
    <t>P105112091551R</t>
  </si>
  <si>
    <t>TJOYE SAKIO</t>
  </si>
  <si>
    <t>672131810</t>
  </si>
  <si>
    <t>SONG ELONGUE</t>
  </si>
  <si>
    <t>P016917920935T</t>
  </si>
  <si>
    <t>671539342</t>
  </si>
  <si>
    <t>VENTE ACCESSOIRE INFORMATIQUE</t>
  </si>
  <si>
    <t>P027100023568B</t>
  </si>
  <si>
    <t>GAINSSOM TCHOMTCHA YVETTEGAI</t>
  </si>
  <si>
    <t>GAINSSOM TCHOMTCHA YVETTE</t>
  </si>
  <si>
    <t>674494122</t>
  </si>
  <si>
    <t>COMPLEXE KOMTE RE 11</t>
  </si>
  <si>
    <t>P068816943960C</t>
  </si>
  <si>
    <t>MANDOU MOLUH AMINATOU</t>
  </si>
  <si>
    <t>P089212175700N</t>
  </si>
  <si>
    <t>TUFFE VOTIO MAURIS</t>
  </si>
  <si>
    <t>650518885</t>
  </si>
  <si>
    <t>ENTRÉE ROCHELLE</t>
  </si>
  <si>
    <t>ENTRÉE ROCHEL</t>
  </si>
  <si>
    <t>DESIGN MANUFACTURING,ALUMINIUM PRO</t>
  </si>
  <si>
    <t>M071717061399Q</t>
  </si>
  <si>
    <t>AZATA-ALU LIMITED</t>
  </si>
  <si>
    <t>(AZAP-ALU)</t>
  </si>
  <si>
    <t>ELECTRICITE ,FROID &amp; CLIMATISATION</t>
  </si>
  <si>
    <t>P038313914328M</t>
  </si>
  <si>
    <t>SAIDOU OLIVIER</t>
  </si>
  <si>
    <t>ETS SAID ELECT</t>
  </si>
  <si>
    <t>699873787</t>
  </si>
  <si>
    <t>A COTE RAZEL</t>
  </si>
  <si>
    <t>P109216823677J</t>
  </si>
  <si>
    <t>CHE ENOSTENCIA BEI</t>
  </si>
  <si>
    <t>00237667612425</t>
  </si>
  <si>
    <t>P117411374890C</t>
  </si>
  <si>
    <t>MEKOUDJOU EPSEE NGNINDJEU</t>
  </si>
  <si>
    <t>JEANNE BEATRICE</t>
  </si>
  <si>
    <t>699563065</t>
  </si>
  <si>
    <t>P096416661230X</t>
  </si>
  <si>
    <t>PATAT TCHOUKEU RAYMOND NONNAT</t>
  </si>
  <si>
    <t>00237680640305</t>
  </si>
  <si>
    <t>M032014410866Y</t>
  </si>
  <si>
    <t>MORNING STAR SARL U</t>
  </si>
  <si>
    <t>6699847114</t>
  </si>
  <si>
    <t>P127912104472R</t>
  </si>
  <si>
    <t>KIHNYI LIGHU EMMANUEL</t>
  </si>
  <si>
    <t>ETS KIHNYI LIGHU EMMANUEL</t>
  </si>
  <si>
    <t>P047616854207P</t>
  </si>
  <si>
    <t>BOUYS EPSE BOUCHE</t>
  </si>
  <si>
    <t>EKEDI LILIANE ODETTE</t>
  </si>
  <si>
    <t>002370007666</t>
  </si>
  <si>
    <t>P069016158961P</t>
  </si>
  <si>
    <t>676258519</t>
  </si>
  <si>
    <t>P036917636187Y</t>
  </si>
  <si>
    <t>PATRICK-CYRILLE</t>
  </si>
  <si>
    <t>695309420</t>
  </si>
  <si>
    <t>RUE MEMOZ</t>
  </si>
  <si>
    <t>P108712771624N</t>
  </si>
  <si>
    <t>DIBANGO TONYE</t>
  </si>
  <si>
    <t>DANIEL FIRMIN</t>
  </si>
  <si>
    <t>697194557</t>
  </si>
  <si>
    <t>P108214630594U</t>
  </si>
  <si>
    <t>BETSI NOMA EPSE DIBONGUE</t>
  </si>
  <si>
    <t>MARIE ELISABETH</t>
  </si>
  <si>
    <t>699965393</t>
  </si>
  <si>
    <t>P078812415485L</t>
  </si>
  <si>
    <t>KAMMOE FOZEU LEOCADIE AUDE</t>
  </si>
  <si>
    <t>699825341</t>
  </si>
  <si>
    <t>P059617538165S</t>
  </si>
  <si>
    <t>DEUDJEU NGOUNOU</t>
  </si>
  <si>
    <t>ELSA DORIANE</t>
  </si>
  <si>
    <t>676204442</t>
  </si>
  <si>
    <t>ENTREES BILLES</t>
  </si>
  <si>
    <t>P037716478921X</t>
  </si>
  <si>
    <t>OLIVIER RAPHAEL</t>
  </si>
  <si>
    <t>CARREFOUR MADELON</t>
  </si>
  <si>
    <t>M052416777600G</t>
  </si>
  <si>
    <t>CADJA AUTO SARL</t>
  </si>
  <si>
    <t>675884805</t>
  </si>
  <si>
    <t>P107912582818H</t>
  </si>
  <si>
    <t>PAMEN KETCHANZOU</t>
  </si>
  <si>
    <t>P076812693241J</t>
  </si>
  <si>
    <t>AZAPMO EPSE TSAKENG LEODINEAZ</t>
  </si>
  <si>
    <t>AZAPMO EPSE TSAKENG LEODINE</t>
  </si>
  <si>
    <t>678140119</t>
  </si>
  <si>
    <t>P015916081388J</t>
  </si>
  <si>
    <t>NGOMSEU</t>
  </si>
  <si>
    <t>675294411</t>
  </si>
  <si>
    <t>DIBOUM II BLOC 9</t>
  </si>
  <si>
    <t>P047616326477G</t>
  </si>
  <si>
    <t>SONFACK EPSE KUNFACK</t>
  </si>
  <si>
    <t>676808224</t>
  </si>
  <si>
    <t>P086916855361F</t>
  </si>
  <si>
    <t>ZONGANG</t>
  </si>
  <si>
    <t>P107918495208T</t>
  </si>
  <si>
    <t>NOKAM KAMGUE</t>
  </si>
  <si>
    <t>JEAN.</t>
  </si>
  <si>
    <t>699649998</t>
  </si>
  <si>
    <t>P049716448187C</t>
  </si>
  <si>
    <t>NGAMBI</t>
  </si>
  <si>
    <t>EMMANUEL DURAND</t>
  </si>
  <si>
    <t>678248322</t>
  </si>
  <si>
    <t>LE TRANSIT</t>
  </si>
  <si>
    <t>M051712625826G</t>
  </si>
  <si>
    <t>SOCIETE KIMODAPH SARL</t>
  </si>
  <si>
    <t>679241799/677940401</t>
  </si>
  <si>
    <t>P038612146308K</t>
  </si>
  <si>
    <t>DIFO TEKEUKENG LEOPOLD</t>
  </si>
  <si>
    <t>678016355</t>
  </si>
  <si>
    <t>P057812625338F</t>
  </si>
  <si>
    <t>NGOUMKOUE ALVINE VIRGINIE</t>
  </si>
  <si>
    <t>679297700</t>
  </si>
  <si>
    <t>SOUS MANGUIER FACE MOSQUEE</t>
  </si>
  <si>
    <t>P089416103399G</t>
  </si>
  <si>
    <t>ELVIS EYONG</t>
  </si>
  <si>
    <t>00237682646600</t>
  </si>
  <si>
    <t>P100217116045E</t>
  </si>
  <si>
    <t>THIERRY EBA ABERREY</t>
  </si>
  <si>
    <t>672862375</t>
  </si>
  <si>
    <t>P047716649232A</t>
  </si>
  <si>
    <t>NGO BAYECK</t>
  </si>
  <si>
    <t>HANNETE FLORENCE</t>
  </si>
  <si>
    <t>00237657791660</t>
  </si>
  <si>
    <t>M090000013564H</t>
  </si>
  <si>
    <t>EPL LAZAREEPL</t>
  </si>
  <si>
    <t>EPL LAZARE</t>
  </si>
  <si>
    <t>677724048</t>
  </si>
  <si>
    <t>APRES HOPITAL GENERAL</t>
  </si>
  <si>
    <t>P065800530266B</t>
  </si>
  <si>
    <t>TIYO PIERRE</t>
  </si>
  <si>
    <t>ETS TIYO</t>
  </si>
  <si>
    <t>677637589</t>
  </si>
  <si>
    <t>P127312527695F</t>
  </si>
  <si>
    <t>TCHUDJIN JOSEPH</t>
  </si>
  <si>
    <t>677 64 00 67</t>
  </si>
  <si>
    <t>3EME CARREFOUR</t>
  </si>
  <si>
    <t>P018116314135Q</t>
  </si>
  <si>
    <t>FARIKOU</t>
  </si>
  <si>
    <t>P129218306728L</t>
  </si>
  <si>
    <t>PAMATECK BOKAR</t>
  </si>
  <si>
    <t>M019900018216N</t>
  </si>
  <si>
    <t>RENAISSANCE BILINGUAL NUR</t>
  </si>
  <si>
    <t>SERY &amp; PRIMARY SCHOO</t>
  </si>
  <si>
    <t>676710574</t>
  </si>
  <si>
    <t>P127416089953D</t>
  </si>
  <si>
    <t>MENGALI EPSE MPEND WAYE</t>
  </si>
  <si>
    <t>00237654146625..</t>
  </si>
  <si>
    <t>P015100139789Z</t>
  </si>
  <si>
    <t>MADJUKOM EPSEE KENGNE</t>
  </si>
  <si>
    <t>676565640</t>
  </si>
  <si>
    <t>P029217161671J</t>
  </si>
  <si>
    <t>NGEUTGNIA GILDAS CABREL</t>
  </si>
  <si>
    <t>P109917114508Z</t>
  </si>
  <si>
    <t>DIANE LORIANE RAISSA ALAN</t>
  </si>
  <si>
    <t>655264971</t>
  </si>
  <si>
    <t>NDOGBONG-COMPAGNIE GENDARMERIE</t>
  </si>
  <si>
    <t>M022416405128X</t>
  </si>
  <si>
    <t>MANOU TELECOM</t>
  </si>
  <si>
    <t>DISTRIBUTION DES ACCESSOIRES TELEPHONIQUES; COMMERCE GENERAL ; IMPORT/EXPORT; PRESTATIONS DE SERVICES</t>
  </si>
  <si>
    <t>DOUALA-CMR</t>
  </si>
  <si>
    <t>P049816428308K</t>
  </si>
  <si>
    <t>MOH</t>
  </si>
  <si>
    <t>JEAN .</t>
  </si>
  <si>
    <t>00237699059317</t>
  </si>
  <si>
    <t>P068112583017G</t>
  </si>
  <si>
    <t>EMADEU JUDITH FLORE</t>
  </si>
  <si>
    <t>ETS FLORE SERVICE</t>
  </si>
  <si>
    <t>698653265</t>
  </si>
  <si>
    <t>P076912499563N</t>
  </si>
  <si>
    <t>YONG BUH NDEH</t>
  </si>
  <si>
    <t>P069112752493P</t>
  </si>
  <si>
    <t>ABOUBAKAR SIDICK</t>
  </si>
  <si>
    <t>655202331</t>
  </si>
  <si>
    <t>A COTE DE L'HOPITAL DE NJISSE</t>
  </si>
  <si>
    <t>M102217660388H</t>
  </si>
  <si>
    <t>ALVINE INDIAN HAIR SARL</t>
  </si>
  <si>
    <t>237655697560</t>
  </si>
  <si>
    <t>ANGE RAPHAEL FACE ENTREE DREAMS</t>
  </si>
  <si>
    <t>P068312326129P</t>
  </si>
  <si>
    <t>TCHETCHOU INKOU</t>
  </si>
  <si>
    <t>OLIVIER SERGE</t>
  </si>
  <si>
    <t>P015615995018S</t>
  </si>
  <si>
    <t>BAZIRUWIHA</t>
  </si>
  <si>
    <t>P086511475509H</t>
  </si>
  <si>
    <t>P026900039967N</t>
  </si>
  <si>
    <t>ABDOU SALAMI</t>
  </si>
  <si>
    <t>ETS ABDOU SALAMI</t>
  </si>
  <si>
    <t>699105333</t>
  </si>
  <si>
    <t>P088217109645N</t>
  </si>
  <si>
    <t>NGUENG AMBOH</t>
  </si>
  <si>
    <t>MADELEINE VIRGINIE</t>
  </si>
  <si>
    <t>699144336</t>
  </si>
  <si>
    <t>LOG-NDENGUE</t>
  </si>
  <si>
    <t>P127316581756D</t>
  </si>
  <si>
    <t>670877850</t>
  </si>
  <si>
    <t>P037017165842Q</t>
  </si>
  <si>
    <t>AMBELA AKONO</t>
  </si>
  <si>
    <t>(ETS AKONO ET FILS)</t>
  </si>
  <si>
    <t>698312923</t>
  </si>
  <si>
    <t>P069716246209L</t>
  </si>
  <si>
    <t>MODESTE DESIRE</t>
  </si>
  <si>
    <t>699561799</t>
  </si>
  <si>
    <t>P048412549598S</t>
  </si>
  <si>
    <t>671927150</t>
  </si>
  <si>
    <t>P038316420749G</t>
  </si>
  <si>
    <t>CAROLE (ETS ANGOUNDA)</t>
  </si>
  <si>
    <t>696808555</t>
  </si>
  <si>
    <t>P089517130217T</t>
  </si>
  <si>
    <t>DJABOULE JACQUES FRANCIS</t>
  </si>
  <si>
    <t>(ETS DJABOULE)</t>
  </si>
  <si>
    <t>6900045321</t>
  </si>
  <si>
    <t>AKWA PARIFOOT</t>
  </si>
  <si>
    <t>P047012629043E</t>
  </si>
  <si>
    <t>WIRDZE JOSEPH NJODZEKA</t>
  </si>
  <si>
    <t>665981115</t>
  </si>
  <si>
    <t>P099617139383B</t>
  </si>
  <si>
    <t>694314573</t>
  </si>
  <si>
    <t>MBANKOMO LYCEE</t>
  </si>
  <si>
    <t>P049117334325Q</t>
  </si>
  <si>
    <t>MAYOU YOUNCHAOU</t>
  </si>
  <si>
    <t>690838799</t>
  </si>
  <si>
    <t>INFORMATICIEN-NE</t>
  </si>
  <si>
    <t>P056615285606U</t>
  </si>
  <si>
    <t>KUEYOU</t>
  </si>
  <si>
    <t>BERNARD ROY</t>
  </si>
  <si>
    <t>677550457</t>
  </si>
  <si>
    <t>P015812102733N</t>
  </si>
  <si>
    <t>670005699</t>
  </si>
  <si>
    <t>QTIER BATOUMOC</t>
  </si>
  <si>
    <t>P127712264424N</t>
  </si>
  <si>
    <t>NDEBI SOP JOSEPH</t>
  </si>
  <si>
    <t>A COTE POSTE DE POLICE</t>
  </si>
  <si>
    <t>P089216384036U</t>
  </si>
  <si>
    <t>EKOUMOU EVOUNA</t>
  </si>
  <si>
    <t>HERVE MAGNUS</t>
  </si>
  <si>
    <t>TRANSFORMATION DIGITALE DES ENTREPRISES ET INTERMÉDIATION</t>
  </si>
  <si>
    <t>P048418604664N</t>
  </si>
  <si>
    <t>NGUIMDO DJEUGUE</t>
  </si>
  <si>
    <t>GABRIEL ARNAUD</t>
  </si>
  <si>
    <t>665093113</t>
  </si>
  <si>
    <t>P117517567597K</t>
  </si>
  <si>
    <t>MFOLAM</t>
  </si>
  <si>
    <t>00237681008431</t>
  </si>
  <si>
    <t>TOUTES LES OPERATIONS MARITIMES</t>
  </si>
  <si>
    <t>M082416988273J</t>
  </si>
  <si>
    <t>TITIMA</t>
  </si>
  <si>
    <t>P126016652708K</t>
  </si>
  <si>
    <t>674731341</t>
  </si>
  <si>
    <t>OSHIE</t>
  </si>
  <si>
    <t>ENSEIGNEMENT MATERNEL ET PRIMAIRE PRIVÉ LAÏC</t>
  </si>
  <si>
    <t>M051717051904F</t>
  </si>
  <si>
    <t>GROUPE SCOLAIRE BILINGUE LA PERFORMANCE</t>
  </si>
  <si>
    <t>GSBP</t>
  </si>
  <si>
    <t>676389684</t>
  </si>
  <si>
    <t>NTOUESSONG CARREFOUR NKOLBENDE</t>
  </si>
  <si>
    <t>P027516156870Y</t>
  </si>
  <si>
    <t>NDOUM PAULE CHRISTINE.</t>
  </si>
  <si>
    <t>698252221</t>
  </si>
  <si>
    <t>P049416776531E</t>
  </si>
  <si>
    <t>MAHAMMA</t>
  </si>
  <si>
    <t>002376695559001</t>
  </si>
  <si>
    <t>M019517705536C</t>
  </si>
  <si>
    <t>SERVICE DE DISTRICT DE SANTÉ D'EBOLOWA</t>
  </si>
  <si>
    <t>00237667009800</t>
  </si>
  <si>
    <t>M052316918422B</t>
  </si>
  <si>
    <t>GLOBAL FORUM FOR THE DEFENCE OF HUMAN RIGHTS ASSOCIATION CAMEROUN</t>
  </si>
  <si>
    <t>GFDHRAC</t>
  </si>
  <si>
    <t>670620848</t>
  </si>
  <si>
    <t>P017716208069E</t>
  </si>
  <si>
    <t>MAGOUFFO FONGANG</t>
  </si>
  <si>
    <t>679484466</t>
  </si>
  <si>
    <t>P076918477389N</t>
  </si>
  <si>
    <t>DOMTCHUANG</t>
  </si>
  <si>
    <t>691155451</t>
  </si>
  <si>
    <t>M040000010840N</t>
  </si>
  <si>
    <t>CHOOPE'S PRESTIGE &amp; SCE CO</t>
  </si>
  <si>
    <t>CHOOPE'S LTD SARL</t>
  </si>
  <si>
    <t>677543863</t>
  </si>
  <si>
    <t>P107600482914Q</t>
  </si>
  <si>
    <t>BOULI MENDANA EPSE ATANGANA ANNE HORTENCE</t>
  </si>
  <si>
    <t>699847978</t>
  </si>
  <si>
    <t>MINISTÈRE DE LA SANTÉ PUBLIQUE</t>
  </si>
  <si>
    <t>P098117142637X</t>
  </si>
  <si>
    <t>ABESSOLO ESSI</t>
  </si>
  <si>
    <t>697127050</t>
  </si>
  <si>
    <t>P037612627309N</t>
  </si>
  <si>
    <t>NJINGO SEBASTIEN NKEMBI</t>
  </si>
  <si>
    <t>677513952</t>
  </si>
  <si>
    <t>P030417163954R</t>
  </si>
  <si>
    <t>LOIC</t>
  </si>
  <si>
    <t>M012416396033U</t>
  </si>
  <si>
    <t>ROSY GLOBAL SOLUTIONS SERVICES CAMEROUN</t>
  </si>
  <si>
    <t>RGSSC</t>
  </si>
  <si>
    <t>VENTE DES BILLETS D'AVION ET RESERVATION D'HOTELS, PRESTATION DE SERVICES, NEGOCES,INTERMEDIATIONS, FOURNITURES DIVERSES</t>
  </si>
  <si>
    <t>00237677214049</t>
  </si>
  <si>
    <t>P039016624207T</t>
  </si>
  <si>
    <t>DZOUWO NGUEGOU</t>
  </si>
  <si>
    <t>CHANCELINE MIGLANCHE</t>
  </si>
  <si>
    <t>00237677461529</t>
  </si>
  <si>
    <t>MBANDA-CARREFOUR EYIKE</t>
  </si>
  <si>
    <t>P078214628441N</t>
  </si>
  <si>
    <t>FOTSO MOGOUONG</t>
  </si>
  <si>
    <t>JOSIANE FELICITE</t>
  </si>
  <si>
    <t>673015685</t>
  </si>
  <si>
    <t>P107812286312M</t>
  </si>
  <si>
    <t>NDITAPAH  JULIUS</t>
  </si>
  <si>
    <t>678042655</t>
  </si>
  <si>
    <t>APRES ECOLE BILINGUE</t>
  </si>
  <si>
    <t>P019016681876T</t>
  </si>
  <si>
    <t>GALGALI</t>
  </si>
  <si>
    <t>KADA PAPAY</t>
  </si>
  <si>
    <t>00237699113143</t>
  </si>
  <si>
    <t>SERA DOUMDA</t>
  </si>
  <si>
    <t>P027912441714T</t>
  </si>
  <si>
    <t>ISHAGA OUMAROU</t>
  </si>
  <si>
    <t>P078717210042C</t>
  </si>
  <si>
    <t>NGUEDJOU.</t>
  </si>
  <si>
    <t>GAELLE-CLAIRE</t>
  </si>
  <si>
    <t>674243163</t>
  </si>
  <si>
    <t>P078916321102E</t>
  </si>
  <si>
    <t>NGUITSA EPSE TEMATIEU</t>
  </si>
  <si>
    <t>237674707221</t>
  </si>
  <si>
    <t>P038316438558T</t>
  </si>
  <si>
    <t>ATOFEU</t>
  </si>
  <si>
    <t>00237696266380</t>
  </si>
  <si>
    <t>COMMERCE GENERAL - PRESTATION DE SERVICES</t>
  </si>
  <si>
    <t>M011812673320H</t>
  </si>
  <si>
    <t>REPRESENTATION COMMERCIALE &amp; SERVICES SARL</t>
  </si>
  <si>
    <t>RCS SARL</t>
  </si>
  <si>
    <t>670808812</t>
  </si>
  <si>
    <t>BASSA - FACE RESIDENCE ONOBIONO</t>
  </si>
  <si>
    <t>P075216654467U</t>
  </si>
  <si>
    <t>00237677838900</t>
  </si>
  <si>
    <t>P058516989225J</t>
  </si>
  <si>
    <t>TAMEN NGAMI</t>
  </si>
  <si>
    <t>BELLINE</t>
  </si>
  <si>
    <t>696713751</t>
  </si>
  <si>
    <t>CARREFOUR NKOLFOULOU</t>
  </si>
  <si>
    <t>P018216490579R</t>
  </si>
  <si>
    <t>NGAH TAMNJONG</t>
  </si>
  <si>
    <t>677828164</t>
  </si>
  <si>
    <t>P117017605312P</t>
  </si>
  <si>
    <t>NKAM MOTAZE</t>
  </si>
  <si>
    <t>675211798</t>
  </si>
  <si>
    <t>NKOETYE</t>
  </si>
  <si>
    <t>COMMISSIONNAIRE EN DOUANE</t>
  </si>
  <si>
    <t>M100900028977F</t>
  </si>
  <si>
    <t>TRANSTAG SARL</t>
  </si>
  <si>
    <t>677714400</t>
  </si>
  <si>
    <t>P087518441792B</t>
  </si>
  <si>
    <t>697006065</t>
  </si>
  <si>
    <t>MINI-RESTAURANT</t>
  </si>
  <si>
    <t>P018016809586N</t>
  </si>
  <si>
    <t>MIRRIAM NJUH</t>
  </si>
  <si>
    <t>679309708</t>
  </si>
  <si>
    <t>TAMDJA FACE CREDIT FONCIER</t>
  </si>
  <si>
    <t>P039016627780Y</t>
  </si>
  <si>
    <t>NGAHANNE NGANCHA</t>
  </si>
  <si>
    <t>GHISLAINE CINTICHE</t>
  </si>
  <si>
    <t>697689064</t>
  </si>
  <si>
    <t>P107000552521U</t>
  </si>
  <si>
    <t>KENFACK LEOPOLD</t>
  </si>
  <si>
    <t>677338214</t>
  </si>
  <si>
    <t>FOTETSA</t>
  </si>
  <si>
    <t>P067016471176Z</t>
  </si>
  <si>
    <t>BOUBAKARY HAYATOU LAMOU</t>
  </si>
  <si>
    <t>M071512349712T</t>
  </si>
  <si>
    <t>STE PYRAMIDE CAMEROUN SARL</t>
  </si>
  <si>
    <t>"PYRAMIDE CAMEROUN"SARL</t>
  </si>
  <si>
    <t>653050110</t>
  </si>
  <si>
    <t>P016612500588J</t>
  </si>
  <si>
    <t>ERNESTINE ESAW EPSEE TIME</t>
  </si>
  <si>
    <t>NKWANYUO</t>
  </si>
  <si>
    <t>P129916713490L</t>
  </si>
  <si>
    <t>MAKUGHOAMBOM</t>
  </si>
  <si>
    <t>HOGGAN</t>
  </si>
  <si>
    <t>P127417872098K</t>
  </si>
  <si>
    <t>RAYMOND NDUMBI</t>
  </si>
  <si>
    <t>00237698408750</t>
  </si>
  <si>
    <t>P119518537708C</t>
  </si>
  <si>
    <t>DJOUKOUO TAKAM</t>
  </si>
  <si>
    <t>MARCHE MISSOKE</t>
  </si>
  <si>
    <t>P037317622432Q</t>
  </si>
  <si>
    <t>00237651137373</t>
  </si>
  <si>
    <t>P097312600216X</t>
  </si>
  <si>
    <t>NKOT ÉPSE LEMBE EUPHRASIE</t>
  </si>
  <si>
    <t>ETS ATS</t>
  </si>
  <si>
    <t>677768828</t>
  </si>
  <si>
    <t>P019012437563K</t>
  </si>
  <si>
    <t>DIAPI FIRMAIN</t>
  </si>
  <si>
    <t>677583888</t>
  </si>
  <si>
    <t>P128816372712F</t>
  </si>
  <si>
    <t>LI CHUNLIN</t>
  </si>
  <si>
    <t>656834634</t>
  </si>
  <si>
    <t>DECOMPTEUR</t>
  </si>
  <si>
    <t>P105518473161W</t>
  </si>
  <si>
    <t>EBOULE</t>
  </si>
  <si>
    <t>670023493</t>
  </si>
  <si>
    <t>P049117978886K</t>
  </si>
  <si>
    <t>NCHE CAROLE</t>
  </si>
  <si>
    <t>675 00 81 94</t>
  </si>
  <si>
    <t>S/C GTC NTANKAH</t>
  </si>
  <si>
    <t>P019918270968E</t>
  </si>
  <si>
    <t>WAMBA NJELEMO</t>
  </si>
  <si>
    <t>ANDRE ROMIS</t>
  </si>
  <si>
    <t>00237653457371</t>
  </si>
  <si>
    <t>P107400437655T</t>
  </si>
  <si>
    <t>NGUESSEU NGAMENI SERAPHIN</t>
  </si>
  <si>
    <t>679 998 072</t>
  </si>
  <si>
    <t>A COTE EPL LA NOUVELLE GENERATION</t>
  </si>
  <si>
    <t>P017200418037W</t>
  </si>
  <si>
    <t>699866654</t>
  </si>
  <si>
    <t>FOURNISSEUR ÉTAT &amp; AUTRES</t>
  </si>
  <si>
    <t>P017700354127H</t>
  </si>
  <si>
    <t>ESSOMBE MOUASSO EPSEE NDO ALVINE HÉLÈNE</t>
  </si>
  <si>
    <t>ALGER SERVICES</t>
  </si>
  <si>
    <t>655093138</t>
  </si>
  <si>
    <t>M062416823650A</t>
  </si>
  <si>
    <t>FLORE SERVICE DE FRANCE SARL</t>
  </si>
  <si>
    <t>677772304</t>
  </si>
  <si>
    <t>EFOULAN/LAC</t>
  </si>
  <si>
    <t>P097816838413W</t>
  </si>
  <si>
    <t>FANGA YOHOUM</t>
  </si>
  <si>
    <t>LILIANNE-VIVIANE</t>
  </si>
  <si>
    <t>00237699346600</t>
  </si>
  <si>
    <t>ENTRÉE ARI</t>
  </si>
  <si>
    <t>P089116486174D</t>
  </si>
  <si>
    <t>TCHIO NGNEPOGNE</t>
  </si>
  <si>
    <t>P016612282150L</t>
  </si>
  <si>
    <t>AMINOU KITIKIL</t>
  </si>
  <si>
    <t>699765913</t>
  </si>
  <si>
    <t>P078416410901E</t>
  </si>
  <si>
    <t>AKPAN JOHN</t>
  </si>
  <si>
    <t>677346347</t>
  </si>
  <si>
    <t>NEW TWON</t>
  </si>
  <si>
    <t>P068817021209S</t>
  </si>
  <si>
    <t>MOSES MOTAPENE OBASE MUDIKA</t>
  </si>
  <si>
    <t>(AGRICCADEMY)</t>
  </si>
  <si>
    <t>AGRICULTURE, EDUCATION &amp; TRAINING, REAL ESTATE MANAGEMENT &amp; DEVELOPMENT</t>
  </si>
  <si>
    <t>677803330</t>
  </si>
  <si>
    <t>P028615998107D</t>
  </si>
  <si>
    <t>TALLA FABRICE DONALD</t>
  </si>
  <si>
    <t>P016600288736L</t>
  </si>
  <si>
    <t>SANDIE RICHARD</t>
  </si>
  <si>
    <t>699898649</t>
  </si>
  <si>
    <t>1er carref eveche</t>
  </si>
  <si>
    <t>P026916805909Z</t>
  </si>
  <si>
    <t>MALONDO</t>
  </si>
  <si>
    <t>CHARLES.</t>
  </si>
  <si>
    <t>00237699588635</t>
  </si>
  <si>
    <t>A CÔTÉ DE L'ÉGLISE ANPLICANE</t>
  </si>
  <si>
    <t>P099216920488M</t>
  </si>
  <si>
    <t>ZONDO METANG</t>
  </si>
  <si>
    <t>SEMINARY STREET FIANGO</t>
  </si>
  <si>
    <t>M120317244212H</t>
  </si>
  <si>
    <t>EP FONGO-NDENG CENTRE</t>
  </si>
  <si>
    <t>FONGO-NDENG</t>
  </si>
  <si>
    <t>M012115425851Y</t>
  </si>
  <si>
    <t>REDIS SARL</t>
  </si>
  <si>
    <t>CARREDOUR AGIP</t>
  </si>
  <si>
    <t>P079814556986D</t>
  </si>
  <si>
    <t>DOUANLA TCHINDA</t>
  </si>
  <si>
    <t>LAURINE CHARNELLE</t>
  </si>
  <si>
    <t>659262455</t>
  </si>
  <si>
    <t>P078712436861Q</t>
  </si>
  <si>
    <t>MINAWOLI</t>
  </si>
  <si>
    <t>WAHABIROU</t>
  </si>
  <si>
    <t>P045518457273X</t>
  </si>
  <si>
    <t>NGAFO EPSE LONTSI</t>
  </si>
  <si>
    <t>P027700567465B</t>
  </si>
  <si>
    <t>BIBAY LOUGHA EPSE MASSOMA FRANCOISE FLOREBIB</t>
  </si>
  <si>
    <t>BIBAY LOUGHA EPSE MASSOMA FRANCOISE FLORE</t>
  </si>
  <si>
    <t>696002674</t>
  </si>
  <si>
    <t>P057916830300S</t>
  </si>
  <si>
    <t>TIKUM JEROME NABI</t>
  </si>
  <si>
    <t>00237677201756</t>
  </si>
  <si>
    <t>COMMERCE GENERAL/PRESTATIONS SERVICES/AUTRES.....</t>
  </si>
  <si>
    <t>M092217807979B</t>
  </si>
  <si>
    <t>BLACK HORSE COMPANY LTD</t>
  </si>
  <si>
    <t>BLACK HORSE LTD</t>
  </si>
  <si>
    <t>652622222</t>
  </si>
  <si>
    <t>P088512674863A</t>
  </si>
  <si>
    <t>TEMATEU KENFACK</t>
  </si>
  <si>
    <t>675951257</t>
  </si>
  <si>
    <t>ENTREE FERME</t>
  </si>
  <si>
    <t>P016700443210G</t>
  </si>
  <si>
    <t>NJIKAM MOSES</t>
  </si>
  <si>
    <t>677747051</t>
  </si>
  <si>
    <t>P059016068161Y</t>
  </si>
  <si>
    <t>KUICHEU TOWA</t>
  </si>
  <si>
    <t>RICCARDOR</t>
  </si>
  <si>
    <t>695 612 377</t>
  </si>
  <si>
    <t>CARREFOUR YATCHIKA</t>
  </si>
  <si>
    <t>P056700274446M</t>
  </si>
  <si>
    <t>NDAM JEAN BERTRAND</t>
  </si>
  <si>
    <t>NDANGOH TAH CALVIN</t>
  </si>
  <si>
    <t>222232812</t>
  </si>
  <si>
    <t>M012416367822Z</t>
  </si>
  <si>
    <t>SUD-PRO-CAMEROUN SARL</t>
  </si>
  <si>
    <t>6772318O3</t>
  </si>
  <si>
    <t>M101512424067X</t>
  </si>
  <si>
    <t>STE APPROS INDUSTRIES SERVICES SARL</t>
  </si>
  <si>
    <t>STE AIS SARL</t>
  </si>
  <si>
    <t>694029883</t>
  </si>
  <si>
    <t>ANCIENNE PORTE LAQUINTINI</t>
  </si>
  <si>
    <t>M031712604399Q</t>
  </si>
  <si>
    <t>RINGLAND MEDICALS</t>
  </si>
  <si>
    <t>672678815</t>
  </si>
  <si>
    <t>FONCHA STRT</t>
  </si>
  <si>
    <t>P090217142123S</t>
  </si>
  <si>
    <t>NZEUGANG WANDJI MANUELLA</t>
  </si>
  <si>
    <t>697374649</t>
  </si>
  <si>
    <t>VENTE PETIT COMMERCE</t>
  </si>
  <si>
    <t>P048416396268U</t>
  </si>
  <si>
    <t>690134363</t>
  </si>
  <si>
    <t>P017912519150C</t>
  </si>
  <si>
    <t>MAHMOUDOU HAMMADOU</t>
  </si>
  <si>
    <t>695181139</t>
  </si>
  <si>
    <t>P018414641173U</t>
  </si>
  <si>
    <t>679433147</t>
  </si>
  <si>
    <t>P026612261819U</t>
  </si>
  <si>
    <t>EKALLE MISSODI EPSE NDICKA RUTH</t>
  </si>
  <si>
    <t>ETS EKALLE MISSODI EPSE NDICKA RUTH</t>
  </si>
  <si>
    <t>696 043 599</t>
  </si>
  <si>
    <t>RUE KOTTO FACE METIS NOIR</t>
  </si>
  <si>
    <t>VENDEUSE DES OEUFS</t>
  </si>
  <si>
    <t>P020316854709X</t>
  </si>
  <si>
    <t>KENGNE SAKAM</t>
  </si>
  <si>
    <t>JOBRELLE</t>
  </si>
  <si>
    <t>00237677422512</t>
  </si>
  <si>
    <t>MARCHE ETOUDI</t>
  </si>
  <si>
    <t>CONSULTATION,FORMATION,ETUDE</t>
  </si>
  <si>
    <t>P075316080122C</t>
  </si>
  <si>
    <t>MEKOLO</t>
  </si>
  <si>
    <t>695073275</t>
  </si>
  <si>
    <t>P037500216447N</t>
  </si>
  <si>
    <t>ALICE PASCAL</t>
  </si>
  <si>
    <t>M012417143846F</t>
  </si>
  <si>
    <t>DC TRAVEL SARL</t>
  </si>
  <si>
    <t>DCT SARL</t>
  </si>
  <si>
    <t>ACCOMPAGNEMENT VISA, VENTES DE BILLETS D'AVION, PRESTATION DE SERVICES, IMPORT-EXPORT, LOCATIONS ET TOURISME, COMMERCE GENERAL.</t>
  </si>
  <si>
    <t>651969700</t>
  </si>
  <si>
    <t>P127712939917Y</t>
  </si>
  <si>
    <t>DJONGTA BRIGITTE</t>
  </si>
  <si>
    <t>699158639</t>
  </si>
  <si>
    <t>P018718197830C</t>
  </si>
  <si>
    <t>YOSSA DJIMANI</t>
  </si>
  <si>
    <t>00237654245435</t>
  </si>
  <si>
    <t>BP: 552 DOUALA</t>
  </si>
  <si>
    <t>M050900027608Z</t>
  </si>
  <si>
    <t>CABINET ARCHITEC ANYA ASS</t>
  </si>
  <si>
    <t>C A SARL</t>
  </si>
  <si>
    <t>699991366</t>
  </si>
  <si>
    <t>dakar</t>
  </si>
  <si>
    <t>ponias rue 7634</t>
  </si>
  <si>
    <t>FROID &amp;CHAUD CLIMATISATION</t>
  </si>
  <si>
    <t>P018212328545D</t>
  </si>
  <si>
    <t>CHINAZOM REMIGIUS IGBOANUSI</t>
  </si>
  <si>
    <t>678093877</t>
  </si>
  <si>
    <t>M022416584969J</t>
  </si>
  <si>
    <t>BIOTECH RAW MATERIAL</t>
  </si>
  <si>
    <t>BRM</t>
  </si>
  <si>
    <t>PRODUCTION AGRICOLE,TRANSFORMATION DES PRODUITS ISSUS DE L'AGRICULTURE EN MATIÈRES PREMIERES POUR LES INDUSTRIELS ET AUTRES PRODUITS FINIS UALES</t>
  </si>
  <si>
    <t>657411328</t>
  </si>
  <si>
    <t>LENDI APRÈS LE QUARTIER GÉNÉRAL</t>
  </si>
  <si>
    <t>P088916023344Z</t>
  </si>
  <si>
    <t>TCHOKOUAGAM TOUMAHA</t>
  </si>
  <si>
    <t>TECHNICIEN PLAQUE A GAZ</t>
  </si>
  <si>
    <t>P028717516054L</t>
  </si>
  <si>
    <t>GUIAGAIN</t>
  </si>
  <si>
    <t>GUI DIEUDONNE</t>
  </si>
  <si>
    <t>00237681277680</t>
  </si>
  <si>
    <t>P019018170511Z</t>
  </si>
  <si>
    <t>MUNTONG</t>
  </si>
  <si>
    <t>00237696248696</t>
  </si>
  <si>
    <t>EN FACE MAISON BLANCHE</t>
  </si>
  <si>
    <t>P129517127255L</t>
  </si>
  <si>
    <t>693925737</t>
  </si>
  <si>
    <t>P118000573380J</t>
  </si>
  <si>
    <t>IBRAHIM YAMABUH</t>
  </si>
  <si>
    <t>P028916237480W</t>
  </si>
  <si>
    <t>MAKENGANG HEMOU</t>
  </si>
  <si>
    <t>678861971</t>
  </si>
  <si>
    <t>P085016427957H</t>
  </si>
  <si>
    <t>679445536</t>
  </si>
  <si>
    <t>TELECOM</t>
  </si>
  <si>
    <t>P108718059260F</t>
  </si>
  <si>
    <t>TCHENDJOU MOAFO</t>
  </si>
  <si>
    <t>STEVE BLERIOT</t>
  </si>
  <si>
    <t>655966008</t>
  </si>
  <si>
    <t>CARREFOUR TERENSTRA</t>
  </si>
  <si>
    <t>P035715340364Q</t>
  </si>
  <si>
    <t>LUC MARIE CONST</t>
  </si>
  <si>
    <t>P119616678364M</t>
  </si>
  <si>
    <t>237690567133</t>
  </si>
  <si>
    <t>P019916738631K</t>
  </si>
  <si>
    <t>MOUNCHIKPOU NSANGOU</t>
  </si>
  <si>
    <t>ISMAIL AIME</t>
  </si>
  <si>
    <t>00237678866555</t>
  </si>
  <si>
    <t>P059412701580S</t>
  </si>
  <si>
    <t>DIKA MBOM</t>
  </si>
  <si>
    <t>PAUL TRESOR</t>
  </si>
  <si>
    <t>695771427</t>
  </si>
  <si>
    <t>ELÉVAGES ET AGRICULTURE</t>
  </si>
  <si>
    <t>M042416778160R</t>
  </si>
  <si>
    <t>GIC QUALITY OUR PRIORITY</t>
  </si>
  <si>
    <t>GIC QOP</t>
  </si>
  <si>
    <t>0023794932423</t>
  </si>
  <si>
    <t>BP : DOUALA</t>
  </si>
  <si>
    <t>P117817523887C</t>
  </si>
  <si>
    <t>MBOUMEGNY</t>
  </si>
  <si>
    <t>P117117114359A</t>
  </si>
  <si>
    <t>NANANGA</t>
  </si>
  <si>
    <t>695475095</t>
  </si>
  <si>
    <t>P108618035767T</t>
  </si>
  <si>
    <t>MARC ARNAUD</t>
  </si>
  <si>
    <t>00237671164689</t>
  </si>
  <si>
    <t>P098616697965J</t>
  </si>
  <si>
    <t>ALPHA OUMAR</t>
  </si>
  <si>
    <t>00237697906638</t>
  </si>
  <si>
    <t>DERRIERE HOPITAL SANTA MARIA</t>
  </si>
  <si>
    <t>M052416807230B</t>
  </si>
  <si>
    <t>SAMUEL'SONS CONSEILS GROUPE SARL</t>
  </si>
  <si>
    <t>ASSISTANCE COMPTABLE ET FISCALE, AUDIT, FORMATION, CONSEIL ET AUTRES MATÉRIELS ÉLECTRIQUES</t>
  </si>
  <si>
    <t>00237 694 64 78 54</t>
  </si>
  <si>
    <t>P070018118726X</t>
  </si>
  <si>
    <t>ASIKA EZEKIEH</t>
  </si>
  <si>
    <t>P106312242166X</t>
  </si>
  <si>
    <t>TCHOUALAK EPSE DJAWOUO BERNADETTE</t>
  </si>
  <si>
    <t>ETS TCHOUALAK EPSE DJAWOUO BERNADETTE</t>
  </si>
  <si>
    <t>699 871 062</t>
  </si>
  <si>
    <t>P010617044434S</t>
  </si>
  <si>
    <t>673488639</t>
  </si>
  <si>
    <t>P108912437052K</t>
  </si>
  <si>
    <t>APPOLINAIRE CEDRIC</t>
  </si>
  <si>
    <t>671481460/697504056</t>
  </si>
  <si>
    <t>P047800181594W</t>
  </si>
  <si>
    <t>MOCTAR MOHAMED</t>
  </si>
  <si>
    <t>P050417144602R</t>
  </si>
  <si>
    <t>MBAKOP DJEUTCHA POCLAIR</t>
  </si>
  <si>
    <t>M012016010042Q</t>
  </si>
  <si>
    <t>COMMUNAUTE URBAINE DE DOUALA</t>
  </si>
  <si>
    <t>677869549</t>
  </si>
  <si>
    <t>P079817686466Z</t>
  </si>
  <si>
    <t>WAFO TAPE</t>
  </si>
  <si>
    <t>BORICE BIENVENU</t>
  </si>
  <si>
    <t>00237681933975</t>
  </si>
  <si>
    <t>P017215388003M</t>
  </si>
  <si>
    <t>696533728</t>
  </si>
  <si>
    <t>ZOKOK MAROUA</t>
  </si>
  <si>
    <t>M101412572999B</t>
  </si>
  <si>
    <t>STE ZENITH SARL</t>
  </si>
  <si>
    <t>HOTEL LE ZENITH</t>
  </si>
  <si>
    <t>P076218465465B</t>
  </si>
  <si>
    <t>NGONO NDJANA</t>
  </si>
  <si>
    <t>691836890</t>
  </si>
  <si>
    <t>DEPLUMER LES POULETS</t>
  </si>
  <si>
    <t>P016412718736W</t>
  </si>
  <si>
    <t>ZANGUIM JEANNETTE</t>
  </si>
  <si>
    <t>675556209</t>
  </si>
  <si>
    <t>COMPTOIR 635</t>
  </si>
  <si>
    <t>ENTRAIDE, FAMILLE</t>
  </si>
  <si>
    <t>M069716839284P</t>
  </si>
  <si>
    <t>FAMILLE BAWANG DE YAOUNDE</t>
  </si>
  <si>
    <t>FAMI - BA</t>
  </si>
  <si>
    <t>00237675830490</t>
  </si>
  <si>
    <t>P087016163612K</t>
  </si>
  <si>
    <t>MEUNOHE</t>
  </si>
  <si>
    <t>697474137</t>
  </si>
  <si>
    <t>M041617247269P</t>
  </si>
  <si>
    <t>E CATH NGOUGOUA I</t>
  </si>
  <si>
    <t>TRAVAUX FINITION</t>
  </si>
  <si>
    <t>P049016534470K</t>
  </si>
  <si>
    <t>NCHOTU</t>
  </si>
  <si>
    <t>LESLIE CHIA</t>
  </si>
  <si>
    <t>671861692</t>
  </si>
  <si>
    <t>M102116625437Z</t>
  </si>
  <si>
    <t>KUHI FOGANG NICOLAS</t>
  </si>
  <si>
    <t>ETS. EXCELLENCE AUTO SERVICES</t>
  </si>
  <si>
    <t>M042217228042W</t>
  </si>
  <si>
    <t>ICAVI SECURE SARL</t>
  </si>
  <si>
    <t>INFORMATIQUE-IDENTIFICATION-CONTROLE D'ACCES-VIDEO PROTECTION-BTP-IMMOBILIER-ELEVAGE-IMPORT/EXPORT-PRESTATIONS DE SERVICES</t>
  </si>
  <si>
    <t>620179082</t>
  </si>
  <si>
    <t>P096900262200U</t>
  </si>
  <si>
    <t>TALLA LUCAS</t>
  </si>
  <si>
    <t>FERME TALLA LUCAS</t>
  </si>
  <si>
    <t>APRES ECOLE ST CHARLES</t>
  </si>
  <si>
    <t>P108316906707A</t>
  </si>
  <si>
    <t>NKEMATSAH</t>
  </si>
  <si>
    <t>EMMANUEL NJUOFACK</t>
  </si>
  <si>
    <t>677268653</t>
  </si>
  <si>
    <t>M120812412413J</t>
  </si>
  <si>
    <t>GROUPE SCO.BIL. SAINTE THERESE</t>
  </si>
  <si>
    <t>VENTE BHB</t>
  </si>
  <si>
    <t>P059516782129E</t>
  </si>
  <si>
    <t>EBOGO ESSAMA</t>
  </si>
  <si>
    <t>SERGE RODRIGUE</t>
  </si>
  <si>
    <t>0023775473736565</t>
  </si>
  <si>
    <t>P037315394266H</t>
  </si>
  <si>
    <t>NGYEA</t>
  </si>
  <si>
    <t>VALANTINE TANGWAN</t>
  </si>
  <si>
    <t>662570975</t>
  </si>
  <si>
    <t>AFTER ESPOIR BRIDGE</t>
  </si>
  <si>
    <t>P018018514318A</t>
  </si>
  <si>
    <t>ALKALI</t>
  </si>
  <si>
    <t>658980004</t>
  </si>
  <si>
    <t>P019116026391K</t>
  </si>
  <si>
    <t>YANG KASSO KASSO</t>
  </si>
  <si>
    <t>P128017019043Q</t>
  </si>
  <si>
    <t>MARTHA LYENGU ESEME (MARTHA FAVOUR FASHION)</t>
  </si>
  <si>
    <t>674192080</t>
  </si>
  <si>
    <t>AZI MOTEL STREET</t>
  </si>
  <si>
    <t>P126500254390D</t>
  </si>
  <si>
    <t>NICOLAS JEAN</t>
  </si>
  <si>
    <t>BP 11898 YDE</t>
  </si>
  <si>
    <t>P069517125948L</t>
  </si>
  <si>
    <t>PETER NONG</t>
  </si>
  <si>
    <t>P039517315602C</t>
  </si>
  <si>
    <t>NASSIROU YAYA</t>
  </si>
  <si>
    <t>P029917164853F</t>
  </si>
  <si>
    <t>NSAAH ASSAM</t>
  </si>
  <si>
    <t>ALEXANDRA MANUELA CAMILLE</t>
  </si>
  <si>
    <t>656156015</t>
  </si>
  <si>
    <t>YAOUNDÉ -CAMEROUN</t>
  </si>
  <si>
    <t>P059517676178M</t>
  </si>
  <si>
    <t>ENYEGUE VIVIANE</t>
  </si>
  <si>
    <t>LAURAINE</t>
  </si>
  <si>
    <t>689906577</t>
  </si>
  <si>
    <t>DEPANNAGE GROUPE ELECTROGENE</t>
  </si>
  <si>
    <t>M020900027887A</t>
  </si>
  <si>
    <t>CENTRALE D INSTALLATIONS INDUSTRIELLES ET DE MAINTENANCEC2I</t>
  </si>
  <si>
    <t>C2IM ENGINEERING</t>
  </si>
  <si>
    <t>233161866</t>
  </si>
  <si>
    <t>IMMEUBLE FACOP</t>
  </si>
  <si>
    <t>P128417148713K</t>
  </si>
  <si>
    <t>FONKOU EPSE TAKOUGNE</t>
  </si>
  <si>
    <t>670778212</t>
  </si>
  <si>
    <t>NYELLE NORD</t>
  </si>
  <si>
    <t>P014500016154L</t>
  </si>
  <si>
    <t>677273039</t>
  </si>
  <si>
    <t>P018000514468C</t>
  </si>
  <si>
    <t>BRAHIM MAHAMAT TOM</t>
  </si>
  <si>
    <t>699038857</t>
  </si>
  <si>
    <t>P038016358511T</t>
  </si>
  <si>
    <t>SILIEBOUE TOMBOUE ALAIN</t>
  </si>
  <si>
    <t>694952285</t>
  </si>
  <si>
    <t>ESSOMBA TCHAD</t>
  </si>
  <si>
    <t>P047417881264H</t>
  </si>
  <si>
    <t>6985577554</t>
  </si>
  <si>
    <t>KOSEYELBEI</t>
  </si>
  <si>
    <t>P088117133120A</t>
  </si>
  <si>
    <t>MBIDA OLINGA</t>
  </si>
  <si>
    <t>P098818035051S</t>
  </si>
  <si>
    <t>WAINDJA YOUNANG</t>
  </si>
  <si>
    <t>ASTRID</t>
  </si>
  <si>
    <t>677600095</t>
  </si>
  <si>
    <t>INFIMIERE</t>
  </si>
  <si>
    <t>P109817107181C</t>
  </si>
  <si>
    <t>KOUDJOUO DJONI</t>
  </si>
  <si>
    <t>ANGELA LEOCADIE</t>
  </si>
  <si>
    <t>697176104</t>
  </si>
  <si>
    <t>VENTE DE CARREAUX</t>
  </si>
  <si>
    <t>P019416712149W</t>
  </si>
  <si>
    <t>NTJAM</t>
  </si>
  <si>
    <t>MARIE GENEVIEVE</t>
  </si>
  <si>
    <t>00237692122444</t>
  </si>
  <si>
    <t>CAMP FINCTIONNAIRE</t>
  </si>
  <si>
    <t>P027817140669Q</t>
  </si>
  <si>
    <t>ZEPBAZE DONGMO</t>
  </si>
  <si>
    <t>694729720</t>
  </si>
  <si>
    <t>P118812650222B</t>
  </si>
  <si>
    <t>ESEMBE EPSEE NDOH</t>
  </si>
  <si>
    <t>ELIZABETH MAYANG</t>
  </si>
  <si>
    <t>670016397</t>
  </si>
  <si>
    <t>SOLIDARITÉ ET ENTRAIDE DES DIFFÉRENTS MEMBRES</t>
  </si>
  <si>
    <t>M052316414551T</t>
  </si>
  <si>
    <t>AMICALE DES INGÉNIEURS DE GÉNIE CIVIL PROMOTION 2017 DE L'ÉCOLE NATIONALE SUPÉRIEURE DE POLYTECHNIQUE DE YAOUNDÉ</t>
  </si>
  <si>
    <t>AMIGCUS 2017</t>
  </si>
  <si>
    <t>002370699007194</t>
  </si>
  <si>
    <t>P037517056368Q</t>
  </si>
  <si>
    <t>ATABONGLEFAC REBECCA</t>
  </si>
  <si>
    <t>BURA</t>
  </si>
  <si>
    <t>VENDEURR</t>
  </si>
  <si>
    <t>P015017639740F</t>
  </si>
  <si>
    <t>GALIPPA</t>
  </si>
  <si>
    <t>00237696965543</t>
  </si>
  <si>
    <t>ANCIENT TROISEME</t>
  </si>
  <si>
    <t>P057712380969A</t>
  </si>
  <si>
    <t>MAPITSP SYLVIE</t>
  </si>
  <si>
    <t>675681036</t>
  </si>
  <si>
    <t>P018500396851M</t>
  </si>
  <si>
    <t>DJUISSI MARIE JEANNE</t>
  </si>
  <si>
    <t>DJUISSI OUAMBA EPSE KENMOGNE</t>
  </si>
  <si>
    <t>677450257</t>
  </si>
  <si>
    <t>FACE COLLÈGE LÉLÉ</t>
  </si>
  <si>
    <t>P059017005169B</t>
  </si>
  <si>
    <t>KOUTSING GAPGHO</t>
  </si>
  <si>
    <t>FORMATION &amp; ENSEIGNEMENT PROF.</t>
  </si>
  <si>
    <t>M061614402852R</t>
  </si>
  <si>
    <t>ASSOCIATION SERVICE &amp; HOSPITALITE</t>
  </si>
  <si>
    <t>S&amp;H</t>
  </si>
  <si>
    <t>679223374</t>
  </si>
  <si>
    <t>P018816117303W</t>
  </si>
  <si>
    <t>NNO NKASSA EPSE MPOUAM CLAIRE MURIELLE</t>
  </si>
  <si>
    <t>EXPERTISE AUTOMOBILES</t>
  </si>
  <si>
    <t>P105900002512L</t>
  </si>
  <si>
    <t>NDONYO ZACHARIE</t>
  </si>
  <si>
    <t>CABINET NDONYO ZACHARIE</t>
  </si>
  <si>
    <t>233426064</t>
  </si>
  <si>
    <t>P049117154070W</t>
  </si>
  <si>
    <t>P047316610965L</t>
  </si>
  <si>
    <t>CHUKUEMEKA CIDEON IROEGBU</t>
  </si>
  <si>
    <t>00237698929222</t>
  </si>
  <si>
    <t>P079916413568J</t>
  </si>
  <si>
    <t>TAGOU FOSSO</t>
  </si>
  <si>
    <t>00237679397971</t>
  </si>
  <si>
    <t>EXIM SARL</t>
  </si>
  <si>
    <t>P020217119710J</t>
  </si>
  <si>
    <t>PANDIA TCHITCHUI</t>
  </si>
  <si>
    <t>GEORGES FREDERIC</t>
  </si>
  <si>
    <t>683204967</t>
  </si>
  <si>
    <t>BP 5930 DOUALA</t>
  </si>
  <si>
    <t>P030816828054F</t>
  </si>
  <si>
    <t>IGBOKE KOSISOCHUKWU</t>
  </si>
  <si>
    <t>P037918013600R</t>
  </si>
  <si>
    <t>NZIE ÉPOUSE BAYA</t>
  </si>
  <si>
    <t>00237691920603</t>
  </si>
  <si>
    <t>NGO TOS</t>
  </si>
  <si>
    <t>P046812405104L</t>
  </si>
  <si>
    <t>NANTIA VICTOR</t>
  </si>
  <si>
    <t>ETS NANTIA VICTOR</t>
  </si>
  <si>
    <t>677630235</t>
  </si>
  <si>
    <t>FACE CLOTURE CAMRAIL</t>
  </si>
  <si>
    <t>P118517162434T</t>
  </si>
  <si>
    <t>ABOUEM LANDRY</t>
  </si>
  <si>
    <t>ARTHUR JOËL.</t>
  </si>
  <si>
    <t>695017989</t>
  </si>
  <si>
    <t>P049516267424Q</t>
  </si>
  <si>
    <t>RICHARD NYENECHU</t>
  </si>
  <si>
    <t>P039100556227Z</t>
  </si>
  <si>
    <t>M080717253289D</t>
  </si>
  <si>
    <t>CETIC DE NKOLKOSSE</t>
  </si>
  <si>
    <t>677367669</t>
  </si>
  <si>
    <t>P029617295250T</t>
  </si>
  <si>
    <t>TAGOUMCHE</t>
  </si>
  <si>
    <t>SALIF CASTRO</t>
  </si>
  <si>
    <t>682999991</t>
  </si>
  <si>
    <t>P027213139467N</t>
  </si>
  <si>
    <t>DZI ENGENE BRIGITTE</t>
  </si>
  <si>
    <t>P019216476805G</t>
  </si>
  <si>
    <t>OUSMANOU ALIOUM</t>
  </si>
  <si>
    <t>00237655385547</t>
  </si>
  <si>
    <t>M012417035294R</t>
  </si>
  <si>
    <t>SUCCESSION.ESSOME ERNEST</t>
  </si>
  <si>
    <t>651257230</t>
  </si>
  <si>
    <t>P060616940386F</t>
  </si>
  <si>
    <t>FORKIYNI</t>
  </si>
  <si>
    <t>673051336</t>
  </si>
  <si>
    <t>P057300383745J</t>
  </si>
  <si>
    <t>ETS IBRAHIM ABDOULAYE</t>
  </si>
  <si>
    <t>659124478</t>
  </si>
  <si>
    <t>GAROUA/</t>
  </si>
  <si>
    <t>P026712713413B</t>
  </si>
  <si>
    <t>PEYOU EPSE TODJOM CHANTAL</t>
  </si>
  <si>
    <t>694186888</t>
  </si>
  <si>
    <t>FACE ESCAL BAR LÉLÉ</t>
  </si>
  <si>
    <t>P100017539841A</t>
  </si>
  <si>
    <t>NDOME NDABO</t>
  </si>
  <si>
    <t>STEPHANIE CATHY</t>
  </si>
  <si>
    <t>656603496</t>
  </si>
  <si>
    <t>VENTE BOISSONS ALCOOLISÉES ET ALT</t>
  </si>
  <si>
    <t>P116712219003U</t>
  </si>
  <si>
    <t>KIMI EPSEE ABINA</t>
  </si>
  <si>
    <t>694471238</t>
  </si>
  <si>
    <t>VENTE VÊTEMENTS CHINOIS</t>
  </si>
  <si>
    <t>P037316027713M</t>
  </si>
  <si>
    <t>MATCHEME EPOUSE TAMEGHE</t>
  </si>
  <si>
    <t>CECILE AUTHENCE</t>
  </si>
  <si>
    <t>00237677868353</t>
  </si>
  <si>
    <t>M022218371000P</t>
  </si>
  <si>
    <t>TATIFO KAMITE RECOURS SARL</t>
  </si>
  <si>
    <t>T K R SARL</t>
  </si>
  <si>
    <t>PRESTATIONS SERVICES;COMMERCE GENERAL;BTP;IMPORT/EXPORT;EVENEMENTIELS;REPRESENTATION DES MARQUES ET NEGOCIATION COMMERCIAL;GESTION LOGISTIQUE ET TRANSPORT;AGRICULTURE</t>
  </si>
  <si>
    <t>00237675599830</t>
  </si>
  <si>
    <t>XAVIER.NGAMI@GMAIL.COM</t>
  </si>
  <si>
    <t>COM GENERAL-IMPORT/EXPORT -PRESTATION DE SERVICES</t>
  </si>
  <si>
    <t>P038716150762F</t>
  </si>
  <si>
    <t>FORCHOU MAX NING</t>
  </si>
  <si>
    <t>ETS MAX SHALOM ENTERPRISE</t>
  </si>
  <si>
    <t>CALLBOXE</t>
  </si>
  <si>
    <t>P109117857801P</t>
  </si>
  <si>
    <t>SEOULEMOU RUBEN</t>
  </si>
  <si>
    <t>691360525</t>
  </si>
  <si>
    <t>TOUBORO VILLE</t>
  </si>
  <si>
    <t>COMMERCE GENERAL ET TRANSPORT</t>
  </si>
  <si>
    <t>P018017079169C</t>
  </si>
  <si>
    <t>ABAGANA ABATCHARI</t>
  </si>
  <si>
    <t>6764163097</t>
  </si>
  <si>
    <t>M110817255382R</t>
  </si>
  <si>
    <t>EP AKOMBANG</t>
  </si>
  <si>
    <t>1ER BET</t>
  </si>
  <si>
    <t>P018615127131L</t>
  </si>
  <si>
    <t>NEULIEU</t>
  </si>
  <si>
    <t>652250130</t>
  </si>
  <si>
    <t>HYGIENE &amp; TRAVAUX PUBLICS</t>
  </si>
  <si>
    <t>M050800024562K</t>
  </si>
  <si>
    <t>HYTRA SA</t>
  </si>
  <si>
    <t>699877749</t>
  </si>
  <si>
    <t>P015616988481M</t>
  </si>
  <si>
    <t>HANGAR 3</t>
  </si>
  <si>
    <t>FROID ET TECHNOLOGIE</t>
  </si>
  <si>
    <t>P098817518868M</t>
  </si>
  <si>
    <t>AMUNKWA</t>
  </si>
  <si>
    <t>00237673909342</t>
  </si>
  <si>
    <t>P017416077908J</t>
  </si>
  <si>
    <t>CHIEGANG</t>
  </si>
  <si>
    <t>BERTHIDE MICHELLE</t>
  </si>
  <si>
    <t>682564112</t>
  </si>
  <si>
    <t>MOBILE MONEY/PRESTATIONS DE SERVICES</t>
  </si>
  <si>
    <t>M052318280710T</t>
  </si>
  <si>
    <t>FLASH SERVICES</t>
  </si>
  <si>
    <t>P019517907034T</t>
  </si>
  <si>
    <t>00237693562148</t>
  </si>
  <si>
    <t>CAMP DENYS</t>
  </si>
  <si>
    <t>P059517040560J</t>
  </si>
  <si>
    <t>(ETS H. D. B SERVICES)</t>
  </si>
  <si>
    <t>P107217122430L</t>
  </si>
  <si>
    <t>NSEGUE ABEGA EPSE MBOLO</t>
  </si>
  <si>
    <t>696823613</t>
  </si>
  <si>
    <t>P017912523854L</t>
  </si>
  <si>
    <t>655567724</t>
  </si>
  <si>
    <t>ZOKOK LADEO</t>
  </si>
  <si>
    <t>P105812756080A</t>
  </si>
  <si>
    <t>ZEMFACK MICHEL</t>
  </si>
  <si>
    <t>699396287</t>
  </si>
  <si>
    <t>P109316283817K</t>
  </si>
  <si>
    <t>NOLACK</t>
  </si>
  <si>
    <t>RAOULD ARNALD</t>
  </si>
  <si>
    <t>00237678446088</t>
  </si>
  <si>
    <t>MARCHE BOCOM</t>
  </si>
  <si>
    <t>P058316661539Q</t>
  </si>
  <si>
    <t>PAUL LUC</t>
  </si>
  <si>
    <t>00237699357864</t>
  </si>
  <si>
    <t>P017400555958A</t>
  </si>
  <si>
    <t>WOUKENG JEAN DENIS</t>
  </si>
  <si>
    <t>676280792</t>
  </si>
  <si>
    <t>AVANT UNIVERSITE</t>
  </si>
  <si>
    <t>M012317859858B</t>
  </si>
  <si>
    <t>CENTRE DES ETUDES ET TRAVAUX DES GENIES CIVIL ET ENERGETIQUE</t>
  </si>
  <si>
    <t>CETRAGCE SARL</t>
  </si>
  <si>
    <t>TOUT TYPE DE PRESTATIONS LIEES AUX ETUDES ET A LA REALISATION DES TRAVAUX DE GENIE CIVIL ET GENIE ENERGETIQUE</t>
  </si>
  <si>
    <t>675902430</t>
  </si>
  <si>
    <t>P097417164321L</t>
  </si>
  <si>
    <t>ETAH</t>
  </si>
  <si>
    <t>EVELYN BEKENG</t>
  </si>
  <si>
    <t>672551731</t>
  </si>
  <si>
    <t>P067916058117D</t>
  </si>
  <si>
    <t>ASSOMO NTSAMA</t>
  </si>
  <si>
    <t>MICHELINE PELAGIE</t>
  </si>
  <si>
    <t>678629394</t>
  </si>
  <si>
    <t>M111512498661Z</t>
  </si>
  <si>
    <t>STE BABA INAYASS CAMEROUN</t>
  </si>
  <si>
    <t>SOBICAM SARL</t>
  </si>
  <si>
    <t>KOULGADA</t>
  </si>
  <si>
    <t>M029400009806M</t>
  </si>
  <si>
    <t>CAPLAMI</t>
  </si>
  <si>
    <t>699161519</t>
  </si>
  <si>
    <t>P082416708961W</t>
  </si>
  <si>
    <t>00237675869917</t>
  </si>
  <si>
    <t>SIMOFOASSEANDRE@YAHOO.COM</t>
  </si>
  <si>
    <t>INGENIEUR INFORMATICIEN</t>
  </si>
  <si>
    <t>P069414898031W</t>
  </si>
  <si>
    <t>MELENGO EVEHE</t>
  </si>
  <si>
    <t>HABIB DAVY</t>
  </si>
  <si>
    <t>697232986</t>
  </si>
  <si>
    <t>NGOUSSO-116</t>
  </si>
  <si>
    <t>P109312411407X</t>
  </si>
  <si>
    <t>DJIOMENE WILLIAM</t>
  </si>
  <si>
    <t>690829594</t>
  </si>
  <si>
    <t>P058516664606W</t>
  </si>
  <si>
    <t>00237690594808</t>
  </si>
  <si>
    <t>MC A0856</t>
  </si>
  <si>
    <t>P046416069751Y</t>
  </si>
  <si>
    <t>ROND-POINT EXPRESSE (MARCHÉ)</t>
  </si>
  <si>
    <t>P105214930058W</t>
  </si>
  <si>
    <t>NGOBO EBOA ESPE NDEDI LOBE</t>
  </si>
  <si>
    <t>ENTRÉE PIGEON</t>
  </si>
  <si>
    <t>M112025228854C</t>
  </si>
  <si>
    <t>PROMO CONSTRUCTION SARL</t>
  </si>
  <si>
    <t>M081117233829K</t>
  </si>
  <si>
    <t>CES DE POUDAM</t>
  </si>
  <si>
    <t>699069564</t>
  </si>
  <si>
    <t>PADAM</t>
  </si>
  <si>
    <t>COLLEGE FRANÇOIS-XAVIER VOGT</t>
  </si>
  <si>
    <t>P060217120006H</t>
  </si>
  <si>
    <t>ATOKIO OMANA</t>
  </si>
  <si>
    <t>656311932</t>
  </si>
  <si>
    <t>M032014597209M</t>
  </si>
  <si>
    <t>ICM CONSTRUCTION LIMITED</t>
  </si>
  <si>
    <t>IMMEUBLE HAJAL MASSAD</t>
  </si>
  <si>
    <t>P074016428671K</t>
  </si>
  <si>
    <t>CANAL +</t>
  </si>
  <si>
    <t>P018816917489U</t>
  </si>
  <si>
    <t>AMOUGOU MELOA</t>
  </si>
  <si>
    <t>691563897</t>
  </si>
  <si>
    <t>IAI CAMEROUN</t>
  </si>
  <si>
    <t>P066717009477L</t>
  </si>
  <si>
    <t>DIALE MBAKOA EPSE BABILA VICTORINE</t>
  </si>
  <si>
    <t>677886252</t>
  </si>
  <si>
    <t>P128812528832U</t>
  </si>
  <si>
    <t>P015717960443W</t>
  </si>
  <si>
    <t>00237699240717</t>
  </si>
  <si>
    <t>P067600562450Y</t>
  </si>
  <si>
    <t>HE-EN FONYUY ANNE</t>
  </si>
  <si>
    <t>HE-EN FONYUY</t>
  </si>
  <si>
    <t>677101300</t>
  </si>
  <si>
    <t>P097318079742C</t>
  </si>
  <si>
    <t>AMOUGOU EDIMA</t>
  </si>
  <si>
    <t>QUARTIER BRAZZAVILLE</t>
  </si>
  <si>
    <t>P059514637909L</t>
  </si>
  <si>
    <t>POUFONG MABAKOU</t>
  </si>
  <si>
    <t>ARIANE FALONE</t>
  </si>
  <si>
    <t>CARREFOURE LION</t>
  </si>
  <si>
    <t>P108612517218W</t>
  </si>
  <si>
    <t>COIFFEUR(EUSE)</t>
  </si>
  <si>
    <t>P059916714830J</t>
  </si>
  <si>
    <t>BAGOSSANA EMEKITE</t>
  </si>
  <si>
    <t>ERICA FLORE</t>
  </si>
  <si>
    <t>00237656233013</t>
  </si>
  <si>
    <t>SHELL OBILI</t>
  </si>
  <si>
    <t>BTP - GÉNIE CIVIL- FOURNITURES DIVERSES</t>
  </si>
  <si>
    <t>P087800228311D</t>
  </si>
  <si>
    <t>BASSEGA BEBGA</t>
  </si>
  <si>
    <t>PAUL ARMAND</t>
  </si>
  <si>
    <t>P122015921933T</t>
  </si>
  <si>
    <t>METATEM COLETTE</t>
  </si>
  <si>
    <t>P057916985519W</t>
  </si>
  <si>
    <t>NSANGOU NJIANGA</t>
  </si>
  <si>
    <t>YAYE FOFANA</t>
  </si>
  <si>
    <t>690571140</t>
  </si>
  <si>
    <t>ANGUISSA, YAOUNDE</t>
  </si>
  <si>
    <t>P017400159835Z</t>
  </si>
  <si>
    <t>IGNATIUS MULUH</t>
  </si>
  <si>
    <t>COMMERCE GENERAL,TRANSPORT, LIVRAISON,ETC</t>
  </si>
  <si>
    <t>M082417029191A</t>
  </si>
  <si>
    <t>SOCIETE SMART SUPPLY SERVICES SARL (3S)</t>
  </si>
  <si>
    <t>699719244</t>
  </si>
  <si>
    <t>P066917595763E</t>
  </si>
  <si>
    <t>MINDJOKA MBELE</t>
  </si>
  <si>
    <t>00237650480942</t>
  </si>
  <si>
    <t>P100515999306N</t>
  </si>
  <si>
    <t>MBARGA NGANKOU</t>
  </si>
  <si>
    <t>PATRICK RUSSEL</t>
  </si>
  <si>
    <t>693033024</t>
  </si>
  <si>
    <t>ARCHITECTURE/ETUDE</t>
  </si>
  <si>
    <t>M081300047808X</t>
  </si>
  <si>
    <t>LTC &amp; PARTNERS SARL</t>
  </si>
  <si>
    <t>697223231</t>
  </si>
  <si>
    <t>P106012352613E</t>
  </si>
  <si>
    <t>ATSAMA TSALA DONATIEN</t>
  </si>
  <si>
    <t>ETS TSAL</t>
  </si>
  <si>
    <t>699 84 31 65</t>
  </si>
  <si>
    <t>P127217011182K</t>
  </si>
  <si>
    <t>AZUMBOM</t>
  </si>
  <si>
    <t>MICHAEL MBIBONG</t>
  </si>
  <si>
    <t>693525957</t>
  </si>
  <si>
    <t>P097400422659A</t>
  </si>
  <si>
    <t>YAMTCHEU</t>
  </si>
  <si>
    <t>699297243</t>
  </si>
  <si>
    <t>DERRIÈRE LA CATHÉDRALE</t>
  </si>
  <si>
    <t>P028516721822Y</t>
  </si>
  <si>
    <t>FOBA FOTSO</t>
  </si>
  <si>
    <t>MIKE STEPHANE</t>
  </si>
  <si>
    <t>M012116925462G</t>
  </si>
  <si>
    <t>TANDA SERVICES SARL</t>
  </si>
  <si>
    <t>695141069</t>
  </si>
  <si>
    <t>P097016309789C</t>
  </si>
  <si>
    <t>KAMBEU NJANTCHOU</t>
  </si>
  <si>
    <t>GARINCHARD LEGRAND</t>
  </si>
  <si>
    <t>NKANÉ</t>
  </si>
  <si>
    <t>M010800024258Z</t>
  </si>
  <si>
    <t>STE CAMERO.EXPORT.EXP. SARL</t>
  </si>
  <si>
    <t>STE CCE SARL</t>
  </si>
  <si>
    <t>P097918171215F</t>
  </si>
  <si>
    <t>MEGUAZON</t>
  </si>
  <si>
    <t>0023743815</t>
  </si>
  <si>
    <t>AFAN MABE/DERRIERE STADE</t>
  </si>
  <si>
    <t>P066100035122B</t>
  </si>
  <si>
    <t>ESOUAL</t>
  </si>
  <si>
    <t>677216139</t>
  </si>
  <si>
    <t>P097918165240K</t>
  </si>
  <si>
    <t>HUDU NJODZEVEN</t>
  </si>
  <si>
    <t>676733419</t>
  </si>
  <si>
    <t>M042217276592L</t>
  </si>
  <si>
    <t>SARP SARL</t>
  </si>
  <si>
    <t>SARP</t>
  </si>
  <si>
    <t>OPÉRATIONS COMMERCIALES INDUSTRIELLES ET FINANCIÈRES</t>
  </si>
  <si>
    <t>683280976</t>
  </si>
  <si>
    <t>CONTROLEUR PRINCIPAL TRESOR</t>
  </si>
  <si>
    <t>P088012897560J</t>
  </si>
  <si>
    <t>MEKE KOUDINE PHILEMON</t>
  </si>
  <si>
    <t>+237 6 99 00 79 77</t>
  </si>
  <si>
    <t>P097912146228X</t>
  </si>
  <si>
    <t>OUSMANETS</t>
  </si>
  <si>
    <t>ETS OUSMAN</t>
  </si>
  <si>
    <t>677670110</t>
  </si>
  <si>
    <t>M022416430278L</t>
  </si>
  <si>
    <t>DJIB'S SERVICE SARL</t>
  </si>
  <si>
    <t>TRANSPORT ET LOGISTIQUE, COMMERCE GENERAL, PRESTATION DE SERVICES</t>
  </si>
  <si>
    <t>698776558.</t>
  </si>
  <si>
    <t>P097416988861F</t>
  </si>
  <si>
    <t>FOMBANG</t>
  </si>
  <si>
    <t>P122015873997F</t>
  </si>
  <si>
    <t>POUTOUGNIGNI IBRAHIM</t>
  </si>
  <si>
    <t>P069717359282Z</t>
  </si>
  <si>
    <t>ZOCK A RIBOUEM</t>
  </si>
  <si>
    <t>ANASTASIE FLAURE</t>
  </si>
  <si>
    <t>CARREFOUR BASE</t>
  </si>
  <si>
    <t>P048917112623S</t>
  </si>
  <si>
    <t>NDUTCHE</t>
  </si>
  <si>
    <t>COLLETTE NFENJI</t>
  </si>
  <si>
    <t>670308214</t>
  </si>
  <si>
    <t>P017617139098H</t>
  </si>
  <si>
    <t>P089413317842M</t>
  </si>
  <si>
    <t>TSAGUE KITIO JOSEPH MARIUS</t>
  </si>
  <si>
    <t>678360536</t>
  </si>
  <si>
    <t>OLEMBE YAOUNDE</t>
  </si>
  <si>
    <t>P128415263851E</t>
  </si>
  <si>
    <t>BEI PRISCILIA</t>
  </si>
  <si>
    <t>677461749</t>
  </si>
  <si>
    <t>FORMATION-CONSEILS-PRESTATIONS</t>
  </si>
  <si>
    <t>M101812733159F</t>
  </si>
  <si>
    <t>KAB ENGINEERING COMPANY SARL</t>
  </si>
  <si>
    <t>KABCOM SARL</t>
  </si>
  <si>
    <t>677054609</t>
  </si>
  <si>
    <t>FACE EGLISE SAINT THOMAS D'AQUIN</t>
  </si>
  <si>
    <t>RELIGIEUX</t>
  </si>
  <si>
    <t>P077517153091R</t>
  </si>
  <si>
    <t>CHARLES AIME</t>
  </si>
  <si>
    <t>695751097</t>
  </si>
  <si>
    <t>P038216712119C</t>
  </si>
  <si>
    <t>ANYAME NELSON AMBIA</t>
  </si>
  <si>
    <t>(COCOTIER BAR)</t>
  </si>
  <si>
    <t>681041750</t>
  </si>
  <si>
    <t>P126717129139Q</t>
  </si>
  <si>
    <t>696359495</t>
  </si>
  <si>
    <t>COUR DAPARA</t>
  </si>
  <si>
    <t>CONSEIL EN ORGANISAT°&amp; GEST°R.H</t>
  </si>
  <si>
    <t>M021411435285U</t>
  </si>
  <si>
    <t>STE TASHA &amp; PARTNERS SARL</t>
  </si>
  <si>
    <t>STE T &amp; P SARL</t>
  </si>
  <si>
    <t>676386710</t>
  </si>
  <si>
    <t>P090116497128W</t>
  </si>
  <si>
    <t>NOUCK NSOCK</t>
  </si>
  <si>
    <t>674427249</t>
  </si>
  <si>
    <t>BTP-CONSTRCUTIONS METALLIQ-ENTRETIEN</t>
  </si>
  <si>
    <t>M012014401927Y</t>
  </si>
  <si>
    <t>SOCIETE BATIMENT ET METALLIQUE DU</t>
  </si>
  <si>
    <t>CAMEROUN. "SOBAMEC" SARL</t>
  </si>
  <si>
    <t>697416637</t>
  </si>
  <si>
    <t>P027315977388G</t>
  </si>
  <si>
    <t>MABI CHE</t>
  </si>
  <si>
    <t>MERCELINE</t>
  </si>
  <si>
    <t>695689327</t>
  </si>
  <si>
    <t>P127000038539Y</t>
  </si>
  <si>
    <t>SONKENG FABIEN</t>
  </si>
  <si>
    <t>677 539 267</t>
  </si>
  <si>
    <t>M031100036779E</t>
  </si>
  <si>
    <t>IMEGAP COLTD</t>
  </si>
  <si>
    <t>677383282/679417783</t>
  </si>
  <si>
    <t>P048916774563D</t>
  </si>
  <si>
    <t>SENZE SOLANGE EKEME</t>
  </si>
  <si>
    <t>00237650257802</t>
  </si>
  <si>
    <t>P017700413210U</t>
  </si>
  <si>
    <t>LICHA ELIAS KEDJU</t>
  </si>
  <si>
    <t>679966452</t>
  </si>
  <si>
    <t>P099417135550M</t>
  </si>
  <si>
    <t>ADOU HENANDEZ</t>
  </si>
  <si>
    <t>UPPER COSTAIN</t>
  </si>
  <si>
    <t>P026017016873Z</t>
  </si>
  <si>
    <t>WINESKI PATRICK JOSEPH</t>
  </si>
  <si>
    <t>ETS WINESKI CONSULTING</t>
  </si>
  <si>
    <t>672529220</t>
  </si>
  <si>
    <t>P027415482175U</t>
  </si>
  <si>
    <t>696007203</t>
  </si>
  <si>
    <t>P037812300696E</t>
  </si>
  <si>
    <t>SONKENG ALAIN MICHEL</t>
  </si>
  <si>
    <t>ETS SONKENG ALAIN MICHEL</t>
  </si>
  <si>
    <t>670079460</t>
  </si>
  <si>
    <t>APRES BOULANGERIE COAF</t>
  </si>
  <si>
    <t>P098618608476A</t>
  </si>
  <si>
    <t>NGUEMFO TCHIOFOUO</t>
  </si>
  <si>
    <t>00237673168212</t>
  </si>
  <si>
    <t>P010116496961X</t>
  </si>
  <si>
    <t>CHAFIOU AL MOUSTAPHA</t>
  </si>
  <si>
    <t>P014816382558P</t>
  </si>
  <si>
    <t>00237677316589</t>
  </si>
  <si>
    <t>P106516477782T</t>
  </si>
  <si>
    <t>TAGOUADJO</t>
  </si>
  <si>
    <t>699665224</t>
  </si>
  <si>
    <t>P010117116063R</t>
  </si>
  <si>
    <t>MUNGALA</t>
  </si>
  <si>
    <t>SILUS NGINYU</t>
  </si>
  <si>
    <t>00237670753129</t>
  </si>
  <si>
    <t>M031000038876L</t>
  </si>
  <si>
    <t>STE BOREX CAMEROUN SARL</t>
  </si>
  <si>
    <t>699329325</t>
  </si>
  <si>
    <t>QTIER BANENGO</t>
  </si>
  <si>
    <t>P038115287846H</t>
  </si>
  <si>
    <t>KANGO</t>
  </si>
  <si>
    <t>671103805</t>
  </si>
  <si>
    <t>A COTE DE LA STATION SERVICES NEPTUNE</t>
  </si>
  <si>
    <t>P128718560209T</t>
  </si>
  <si>
    <t>NDOTE FRANCIS MOLI</t>
  </si>
  <si>
    <t>P049718150530J</t>
  </si>
  <si>
    <t>SANISSI MOHAMAN</t>
  </si>
  <si>
    <t>00237675291720</t>
  </si>
  <si>
    <t>P118216377684H</t>
  </si>
  <si>
    <t>SAH NGNIAMEKONG</t>
  </si>
  <si>
    <t>00237677798730</t>
  </si>
  <si>
    <t>P048017160615R</t>
  </si>
  <si>
    <t>KONGNYU NCHUKWI</t>
  </si>
  <si>
    <t>P088217197099Y</t>
  </si>
  <si>
    <t>670865887</t>
  </si>
  <si>
    <t>M102116600684C</t>
  </si>
  <si>
    <t>SOCIETE BIT CONSTRUCTION SARL</t>
  </si>
  <si>
    <t>(BIT SARL)</t>
  </si>
  <si>
    <t>CONSTRUCTION MECANIQUE,CHAUDRONNERIE,MAINTENANCE INDUSTRIELLE,ETUDES ET REALISATIONS DES TRAVAUX INDUSTRIELS,PRESTATIONS DE SERVICES,IMPORT-EXPORT,TRAVAUX PUBLICS,COMMERCE GENERAL,SUITE VOIR REGISTRE</t>
  </si>
  <si>
    <t>696210689/679576347</t>
  </si>
  <si>
    <t>P068918282992W</t>
  </si>
  <si>
    <t>MBEA</t>
  </si>
  <si>
    <t>00237655474545</t>
  </si>
  <si>
    <t>M101712649743P</t>
  </si>
  <si>
    <t>COSMOPOLITAN INSURANCE SARL</t>
  </si>
  <si>
    <t>696576167</t>
  </si>
  <si>
    <t>MVAN DESCENTE SANTA LUCIA</t>
  </si>
  <si>
    <t>M069417244266L</t>
  </si>
  <si>
    <t>GSB PL CHICAGO-PARIS</t>
  </si>
  <si>
    <t>TOULA NDZIGONG</t>
  </si>
  <si>
    <t>P018216583760A</t>
  </si>
  <si>
    <t>BOUBAKARY ABAKAR</t>
  </si>
  <si>
    <t>00237695185067</t>
  </si>
  <si>
    <t>M081200047407H</t>
  </si>
  <si>
    <t>ECOLE MAT PRIMAIRE BILINGUE PRIVEE LAIC BABAH</t>
  </si>
  <si>
    <t>EMPBPL BABAH</t>
  </si>
  <si>
    <t>APRES LE POSTE DE VISITE TECHNIQUE</t>
  </si>
  <si>
    <t>P098018316471Q</t>
  </si>
  <si>
    <t>GEORGES BESSONG</t>
  </si>
  <si>
    <t>00237695031376</t>
  </si>
  <si>
    <t>P022115717087B</t>
  </si>
  <si>
    <t>DIKA BALOTOKEN</t>
  </si>
  <si>
    <t>WINNIE LIZZIE</t>
  </si>
  <si>
    <t>655129049</t>
  </si>
  <si>
    <t>P066912401715D</t>
  </si>
  <si>
    <t>TCHEUTCHOUA JACQUES</t>
  </si>
  <si>
    <t>679796661</t>
  </si>
  <si>
    <t>MARCHE A BLOC III 141</t>
  </si>
  <si>
    <t>CONSEIL FISCAL ET JURIDIQUE</t>
  </si>
  <si>
    <t>P128812641314W</t>
  </si>
  <si>
    <t>NGUENA NOEL</t>
  </si>
  <si>
    <t>ETS NGUENA NOEL</t>
  </si>
  <si>
    <t>BEPANDA - OMNISPORT</t>
  </si>
  <si>
    <t>P038616414728N</t>
  </si>
  <si>
    <t>TELEPHOR</t>
  </si>
  <si>
    <t>00237673777584</t>
  </si>
  <si>
    <t>TRANSFERT CREDIT COMMUNICATION</t>
  </si>
  <si>
    <t>P029216973429P</t>
  </si>
  <si>
    <t>699113343</t>
  </si>
  <si>
    <t>P045517186747P</t>
  </si>
  <si>
    <t>NGOKE</t>
  </si>
  <si>
    <t>699863934</t>
  </si>
  <si>
    <t>M082217534414R</t>
  </si>
  <si>
    <t>GROUPE SAGOUN</t>
  </si>
  <si>
    <t>M011200043023H</t>
  </si>
  <si>
    <t>HEALTHMATRIC SARL</t>
  </si>
  <si>
    <t>6965231478</t>
  </si>
  <si>
    <t>P029816669677G</t>
  </si>
  <si>
    <t>ELEMBE</t>
  </si>
  <si>
    <t>CHRISTIAN JUSTIN</t>
  </si>
  <si>
    <t>P127900548286U</t>
  </si>
  <si>
    <t>OKOUNOU EVODO</t>
  </si>
  <si>
    <t>CHEF DE 3E DEGRE</t>
  </si>
  <si>
    <t>P057717122283N</t>
  </si>
  <si>
    <t>AWAISSOU</t>
  </si>
  <si>
    <t>699052989</t>
  </si>
  <si>
    <t>COUTURIER MIXE</t>
  </si>
  <si>
    <t>P086912280978W</t>
  </si>
  <si>
    <t>TAGUETEM NGUEPI SERGE ALAIN</t>
  </si>
  <si>
    <t>ETS TAGUETEM</t>
  </si>
  <si>
    <t>677 42 25 74</t>
  </si>
  <si>
    <t>FACE NON GLACE BAR</t>
  </si>
  <si>
    <t>P086417144500A</t>
  </si>
  <si>
    <t>JOHN TABI</t>
  </si>
  <si>
    <t>ZHOA</t>
  </si>
  <si>
    <t>P030016289513N</t>
  </si>
  <si>
    <t>BAKAM KOYUE</t>
  </si>
  <si>
    <t>SHELLE</t>
  </si>
  <si>
    <t>P108512546132S</t>
  </si>
  <si>
    <t>TIWA GHISLAIN</t>
  </si>
  <si>
    <t>P127816103131F</t>
  </si>
  <si>
    <t>DJONTZO</t>
  </si>
  <si>
    <t>00237660407570</t>
  </si>
  <si>
    <t>CONTRACTS / SUPPLIES.</t>
  </si>
  <si>
    <t>P107712466472J</t>
  </si>
  <si>
    <t>AWANTO MARCEL FRANCISCO</t>
  </si>
  <si>
    <t>C/O LEGACY ENTERPRISE LIMITED</t>
  </si>
  <si>
    <t>P069017159973C</t>
  </si>
  <si>
    <t>NGANKEU FANDIO</t>
  </si>
  <si>
    <t>PAUL ESTELLE</t>
  </si>
  <si>
    <t>699812158</t>
  </si>
  <si>
    <t>M101312421019J</t>
  </si>
  <si>
    <t>COLLÈGE BAPTISTE POLYVALENT LA GRACE</t>
  </si>
  <si>
    <t>C.B.P.G</t>
  </si>
  <si>
    <t>696041710</t>
  </si>
  <si>
    <t>DJAMBOUTOU SANTA BARBARA</t>
  </si>
  <si>
    <t>P127812333377F</t>
  </si>
  <si>
    <t>TCHOFFOUO KUETE ELOI</t>
  </si>
  <si>
    <t>ETS TCHOFFOUO</t>
  </si>
  <si>
    <t>677 23 84 25</t>
  </si>
  <si>
    <t>P069716345079A</t>
  </si>
  <si>
    <t>CHEFUH JASON AMBE.</t>
  </si>
  <si>
    <t>00237671145483</t>
  </si>
  <si>
    <t>P085616319612W</t>
  </si>
  <si>
    <t>NKOULA NDJODO</t>
  </si>
  <si>
    <t>699811237</t>
  </si>
  <si>
    <t>P018416409889H</t>
  </si>
  <si>
    <t>ISSOUFOU EL HADJI AHMADOU</t>
  </si>
  <si>
    <t>P019116937372T</t>
  </si>
  <si>
    <t>P128016147111F</t>
  </si>
  <si>
    <t>IWAJOMO PRIMISAN</t>
  </si>
  <si>
    <t>P089217302225M</t>
  </si>
  <si>
    <t>DJOUMENI</t>
  </si>
  <si>
    <t>+237 6 93 19 03 30</t>
  </si>
  <si>
    <t>P015217430583E</t>
  </si>
  <si>
    <t>00237674950004</t>
  </si>
  <si>
    <t>P068100494918W</t>
  </si>
  <si>
    <t>DEULEU ESTHER</t>
  </si>
  <si>
    <t>677145212</t>
  </si>
  <si>
    <t>P118214130407B</t>
  </si>
  <si>
    <t>ATANGANA MEYEBE</t>
  </si>
  <si>
    <t>677 367520</t>
  </si>
  <si>
    <t>NKOLBIKOGO/MONTI</t>
  </si>
  <si>
    <t>M122018626730R</t>
  </si>
  <si>
    <t>COURS DU SOIR DU COLLEGE ADVENTISTE</t>
  </si>
  <si>
    <t>675385197</t>
  </si>
  <si>
    <t>P117512378178Z</t>
  </si>
  <si>
    <t>IKOME CATHERINE LIMUNGA</t>
  </si>
  <si>
    <t>674567545</t>
  </si>
  <si>
    <t>M032416633404J</t>
  </si>
  <si>
    <t>BLISS - SHOP SARL</t>
  </si>
  <si>
    <t>BSS</t>
  </si>
  <si>
    <t>PRESTATIONS DE SERVICES DIVERSES, COMMERCE GÉNÉRALE, IMPORT-EXPORT</t>
  </si>
  <si>
    <t>00237696502755</t>
  </si>
  <si>
    <t>MARCHÉ CENTRAL, DOUALA, CAMEROUN</t>
  </si>
  <si>
    <t>P088918005242L</t>
  </si>
  <si>
    <t>DJOUKOUO DJIALEU</t>
  </si>
  <si>
    <t>650237217</t>
  </si>
  <si>
    <t>HEBERGEMENT ET VENTE BA</t>
  </si>
  <si>
    <t>P054600177734Q</t>
  </si>
  <si>
    <t>MALOUNE Ese FRANCIOLI ALIMA</t>
  </si>
  <si>
    <t>696823582</t>
  </si>
  <si>
    <t>HOTEL FRANCIOLI</t>
  </si>
  <si>
    <t>P065915318659D</t>
  </si>
  <si>
    <t>BISSACK LOUIS</t>
  </si>
  <si>
    <t>699648063</t>
  </si>
  <si>
    <t>P017000119309E</t>
  </si>
  <si>
    <t>KUETE TCHOFFO JULES CEZAR</t>
  </si>
  <si>
    <t>KUETE TCHOFFO</t>
  </si>
  <si>
    <t>677617272</t>
  </si>
  <si>
    <t>INSTAL DES SYSTEMES D ENERGIES/COM GL/PS</t>
  </si>
  <si>
    <t>M121914334744A</t>
  </si>
  <si>
    <t>AFRICA ENERGY AND NATURAL DEVELOPMENT LTD SARL</t>
  </si>
  <si>
    <t>677044450</t>
  </si>
  <si>
    <t>P108318156908B</t>
  </si>
  <si>
    <t>MYRA SANDRINE</t>
  </si>
  <si>
    <t>650083015</t>
  </si>
  <si>
    <t>P068918178176N</t>
  </si>
  <si>
    <t>ADORINE ARRIANE</t>
  </si>
  <si>
    <t>00237698436256</t>
  </si>
  <si>
    <t>P078312438106X</t>
  </si>
  <si>
    <t>MATCHEWONPI FONGANG VALERIE</t>
  </si>
  <si>
    <t>651795783</t>
  </si>
  <si>
    <t>ENTREE MVOG NOMO</t>
  </si>
  <si>
    <t>P018213660077H</t>
  </si>
  <si>
    <t>SOKOUDJOU SOH</t>
  </si>
  <si>
    <t>MARCHE CONGO DOUALA</t>
  </si>
  <si>
    <t>P015716289739M</t>
  </si>
  <si>
    <t>699120833</t>
  </si>
  <si>
    <t>P087717049475Z</t>
  </si>
  <si>
    <t>MFOUMOU EPSE NONGNI</t>
  </si>
  <si>
    <t>MARIE THECLE VIRGINIE</t>
  </si>
  <si>
    <t>674656242</t>
  </si>
  <si>
    <t>P078416029212R</t>
  </si>
  <si>
    <t>LEUTCHI</t>
  </si>
  <si>
    <t>THIERRY LANDRY (ETS L.T.L-SERVICES.)</t>
  </si>
  <si>
    <t>675068255</t>
  </si>
  <si>
    <t>P078016409777N</t>
  </si>
  <si>
    <t>FEUKWA TAKOUKAM</t>
  </si>
  <si>
    <t>674807418</t>
  </si>
  <si>
    <t>P119117628592J</t>
  </si>
  <si>
    <t>KAMGANG FODJO</t>
  </si>
  <si>
    <t>JESSE RONALD</t>
  </si>
  <si>
    <t>00237678725850</t>
  </si>
  <si>
    <t>P097816608848Q</t>
  </si>
  <si>
    <t>MOGUE EPSE KENGNE TAMKO</t>
  </si>
  <si>
    <t>694348304</t>
  </si>
  <si>
    <t>P078518452218K</t>
  </si>
  <si>
    <t>KOBOBE</t>
  </si>
  <si>
    <t>P078418602109U</t>
  </si>
  <si>
    <t>MESSI AMOUGOU</t>
  </si>
  <si>
    <t>ANDRE AIME JUNIOR</t>
  </si>
  <si>
    <t>677733719</t>
  </si>
  <si>
    <t>P076717510006X</t>
  </si>
  <si>
    <t>MEFENZA</t>
  </si>
  <si>
    <t>00237650812884</t>
  </si>
  <si>
    <t>P118716351626X</t>
  </si>
  <si>
    <t>NGANDO YECKE MBA ARMAND</t>
  </si>
  <si>
    <t>00237100000233</t>
  </si>
  <si>
    <t>PRODUCTION ET TRANSFORMATION VEGETALE ET ANIMALE</t>
  </si>
  <si>
    <t>M022317974699L</t>
  </si>
  <si>
    <t>MIKA CHICK'S SARL</t>
  </si>
  <si>
    <t>M102015292477C</t>
  </si>
  <si>
    <t>SMEC PRO</t>
  </si>
  <si>
    <t>REPRÉSENTATION COMMERCIALE ;NEGOCE,DISTRIBUTION DES PRODUITS ,COMMERCE GÉNÉRAL,IMPORT-EXPORT</t>
  </si>
  <si>
    <t>677708676</t>
  </si>
  <si>
    <t>NGANGUE CHEFFERIE BONAPRISO</t>
  </si>
  <si>
    <t>P047912586254A</t>
  </si>
  <si>
    <t>YINDJE</t>
  </si>
  <si>
    <t>ANNE MAJOLIE</t>
  </si>
  <si>
    <t>6975210695</t>
  </si>
  <si>
    <t>PRESTATAIRE DE SERVICE, COMMERCE GÉNÉRAL</t>
  </si>
  <si>
    <t>P058316056414Q</t>
  </si>
  <si>
    <t>TCHUIGO</t>
  </si>
  <si>
    <t>677726417</t>
  </si>
  <si>
    <t>QUARTIER 03</t>
  </si>
  <si>
    <t>CARREFOUR ANCIENNE BRIGADE</t>
  </si>
  <si>
    <t>P017317392785E</t>
  </si>
  <si>
    <t>MELINGUI NGAH</t>
  </si>
  <si>
    <t>AYME</t>
  </si>
  <si>
    <t>+237 96787831</t>
  </si>
  <si>
    <t>P018916987994B</t>
  </si>
  <si>
    <t>VICTOR JOHNSON</t>
  </si>
  <si>
    <t>00237677912189</t>
  </si>
  <si>
    <t>P067617557763T</t>
  </si>
  <si>
    <t>YOTA WAMBA</t>
  </si>
  <si>
    <t>00237677676342</t>
  </si>
  <si>
    <t>P018814405741X</t>
  </si>
  <si>
    <t>FOFOU SIGNING</t>
  </si>
  <si>
    <t>695353146</t>
  </si>
  <si>
    <t>P067614885700B</t>
  </si>
  <si>
    <t>MBAGHANGU</t>
  </si>
  <si>
    <t>ELIAS FRU</t>
  </si>
  <si>
    <t>677518691</t>
  </si>
  <si>
    <t>P017116681362Z</t>
  </si>
  <si>
    <t>696478484</t>
  </si>
  <si>
    <t>P015316875074U</t>
  </si>
  <si>
    <t>M022217090276P</t>
  </si>
  <si>
    <t>PHARMACIE DU NOUN SARLU</t>
  </si>
  <si>
    <t>OFFICINE DE PHARMACIE-COMMERCE GENERAL-IMPORT/EXPORT</t>
  </si>
  <si>
    <t>696554588</t>
  </si>
  <si>
    <t>KOUKOUET</t>
  </si>
  <si>
    <t>P122017380096M</t>
  </si>
  <si>
    <t>CETRA BTP SARL</t>
  </si>
  <si>
    <t>P056500067273B</t>
  </si>
  <si>
    <t>694952871</t>
  </si>
  <si>
    <t>P027616869533A</t>
  </si>
  <si>
    <t>BOGNE.. KENGNE...</t>
  </si>
  <si>
    <t>THEOPHILE...</t>
  </si>
  <si>
    <t>00237675432165</t>
  </si>
  <si>
    <t>P090018222031E</t>
  </si>
  <si>
    <t>00237659231458</t>
  </si>
  <si>
    <t>DEVELOPPEMENT DU VILLAGE BABOUTCHEU NGALEU</t>
  </si>
  <si>
    <t>M062417074605H</t>
  </si>
  <si>
    <t>COMITE DE DEVELOPPEMENT DE BABOUTCHEU NGALEU</t>
  </si>
  <si>
    <t>(CODEBANG)</t>
  </si>
  <si>
    <t>676230896</t>
  </si>
  <si>
    <t>P069212565613C</t>
  </si>
  <si>
    <t>TEGOUM TINDO</t>
  </si>
  <si>
    <t>FALLY GAELLE</t>
  </si>
  <si>
    <t>1168881344</t>
  </si>
  <si>
    <t>P114615116605S</t>
  </si>
  <si>
    <t>TCHOKOGOUE EPSE DATCHOUA</t>
  </si>
  <si>
    <t>DAKAR (DERRIÈRE AFRIQUE HOTEL)</t>
  </si>
  <si>
    <t>P079218356826A</t>
  </si>
  <si>
    <t>TAMESSUNG</t>
  </si>
  <si>
    <t>674490501</t>
  </si>
  <si>
    <t>P076316278331P</t>
  </si>
  <si>
    <t>DJAMEN LEOPOLD</t>
  </si>
  <si>
    <t>(ETS AMERICAN SERVICES AND DISTRIBUTION AFRICA EUROPE ''DJAMEN LEOPOLD'')</t>
  </si>
  <si>
    <t>ECHANGE DE SERVICES, IMPORT-EXPORT SUR LES USA, DANS LE MONDE, TELECOMMUNICATION, INFORMATIQUE, PRESTATIONS DE SERVICES, COMMERCE GENERAL</t>
  </si>
  <si>
    <t>00237693695902</t>
  </si>
  <si>
    <t>P068116289149C</t>
  </si>
  <si>
    <t>DOZIE FOSTER CHINYERE</t>
  </si>
  <si>
    <t>P018712436246C</t>
  </si>
  <si>
    <t>CHAKOUA VERONIQUE</t>
  </si>
  <si>
    <t>670729573</t>
  </si>
  <si>
    <t>P048016931551H</t>
  </si>
  <si>
    <t>MARCEL ALAIN BERTRAND</t>
  </si>
  <si>
    <t>674007621</t>
  </si>
  <si>
    <t>BOULENGERIE DIVINE PRES DE FOKOU</t>
  </si>
  <si>
    <t>ADMINISTRATEUR BIENS</t>
  </si>
  <si>
    <t>M110600025048Z</t>
  </si>
  <si>
    <t>ELECTRICITY DEVELOPMENT CORPORATION</t>
  </si>
  <si>
    <t>691870516</t>
  </si>
  <si>
    <t>M042416680429S</t>
  </si>
  <si>
    <t>FUTURA GROUP SARL</t>
  </si>
  <si>
    <t>CONSTRUCTION MECANIQUE &amp; METALLIQUE,GENIE CIVIL,AGRICULTURE,ELEVAGE,TRANSFORMATION INDUSTRIELLE ALIMENTAIRE &amp; CHIMIQUE</t>
  </si>
  <si>
    <t>670452872</t>
  </si>
  <si>
    <t>COMMERCE-IMPORT/EXPORT-NEGOCE</t>
  </si>
  <si>
    <t>P037414538024C</t>
  </si>
  <si>
    <t>PING WENG</t>
  </si>
  <si>
    <t>(ETS PING WENG)</t>
  </si>
  <si>
    <t>CARREFOUR ESSENGUE</t>
  </si>
  <si>
    <t>P016100532907H</t>
  </si>
  <si>
    <t>NGO GWEM GWEM EPSE MEKOUK CHARLOTTE</t>
  </si>
  <si>
    <t>699373055</t>
  </si>
  <si>
    <t>P077216420324C</t>
  </si>
  <si>
    <t>TCHETSA</t>
  </si>
  <si>
    <t>P038312668268B</t>
  </si>
  <si>
    <t>670065105</t>
  </si>
  <si>
    <t>M051000031827Q</t>
  </si>
  <si>
    <t>SOCIETE FRANCK &amp; MANU TRAVEL'S SARL</t>
  </si>
  <si>
    <t>FRANCK &amp; MANU TRAVEL'S SARL</t>
  </si>
  <si>
    <t>699961080</t>
  </si>
  <si>
    <t>M031200041218F</t>
  </si>
  <si>
    <t>STE DREAM EVENT</t>
  </si>
  <si>
    <t>33083708</t>
  </si>
  <si>
    <t>RUE BERTAUT</t>
  </si>
  <si>
    <t>P096818105912W</t>
  </si>
  <si>
    <t>MVONDO ONANA</t>
  </si>
  <si>
    <t>CHARLES VALENTIN</t>
  </si>
  <si>
    <t>P048616117210G</t>
  </si>
  <si>
    <t>POLA KAMGA EPSE KUE ANNE HUGUETTE</t>
  </si>
  <si>
    <t>675347033</t>
  </si>
  <si>
    <t>P017016062431H</t>
  </si>
  <si>
    <t>TIENTCHEU WENDJI</t>
  </si>
  <si>
    <t>HILAIRE ARCADIUS</t>
  </si>
  <si>
    <t>M011817078544C</t>
  </si>
  <si>
    <t>ASSOCIATION DES FEMMES SOLIDAIRES DE DOUALA TERGAL</t>
  </si>
  <si>
    <t>AFSDT</t>
  </si>
  <si>
    <t>677874564</t>
  </si>
  <si>
    <t>P059616673561N</t>
  </si>
  <si>
    <t>MBAMUNAT KENG</t>
  </si>
  <si>
    <t>00237653786995</t>
  </si>
  <si>
    <t>P030017156339F</t>
  </si>
  <si>
    <t>ETOULA</t>
  </si>
  <si>
    <t>671426359</t>
  </si>
  <si>
    <t>COMMERCE G./PREST.SCES/AGRO-ALIMENT.</t>
  </si>
  <si>
    <t>P028712244387Z</t>
  </si>
  <si>
    <t>MOZANE ABBO DJIBRILLA</t>
  </si>
  <si>
    <t>P077816427481S</t>
  </si>
  <si>
    <t>ANYIKUDE EMEKA PRINCE</t>
  </si>
  <si>
    <t>P026516058934R</t>
  </si>
  <si>
    <t>NYANGONO OKONO EPSE NDO JEANNETTE CHANTAL</t>
  </si>
  <si>
    <t>ETS JEANNY MAICHA</t>
  </si>
  <si>
    <t>699705580</t>
  </si>
  <si>
    <t>M032217280057L</t>
  </si>
  <si>
    <t>L'HOTEL D'AKWA</t>
  </si>
  <si>
    <t>LA PROPRIETE ET L'EXPLOITATION DE TOUT HOTEL, RESTAURATION BAR, DE TOUTE CATEGORIE</t>
  </si>
  <si>
    <t>699390015</t>
  </si>
  <si>
    <t>M082417037852J</t>
  </si>
  <si>
    <t>DESCLAU ENTERPRISE LTD</t>
  </si>
  <si>
    <t>672143218</t>
  </si>
  <si>
    <t>P026812500572K</t>
  </si>
  <si>
    <t>TAPA TCHIESSO ROGER</t>
  </si>
  <si>
    <t>TCHIESSO ROGER</t>
  </si>
  <si>
    <t>675267393</t>
  </si>
  <si>
    <t>P128117658018B</t>
  </si>
  <si>
    <t>00237655563078</t>
  </si>
  <si>
    <t>P068717636450S</t>
  </si>
  <si>
    <t>ONANA ERNEST FRANKLIN</t>
  </si>
  <si>
    <t>ETS BUSINESS WORLD-CLASS SERVICES</t>
  </si>
  <si>
    <t>696 444 414</t>
  </si>
  <si>
    <t>BONALOKA CARREFOUR PETITE MOBILE</t>
  </si>
  <si>
    <t>P017918119083D</t>
  </si>
  <si>
    <t>NEDA MAZOGANG SERGINE ELLA</t>
  </si>
  <si>
    <t>P123400162307C</t>
  </si>
  <si>
    <t>KONDO EPSEE NDONGO JACQUELINE</t>
  </si>
  <si>
    <t>POLYCLINIQUE DE LA GARE</t>
  </si>
  <si>
    <t>677934546</t>
  </si>
  <si>
    <t>FACE LEWAT</t>
  </si>
  <si>
    <t>P040016972414K</t>
  </si>
  <si>
    <t>LOBE BEKA</t>
  </si>
  <si>
    <t>NDANGNE EPSE FOATE BERTHE</t>
  </si>
  <si>
    <t>M101815136389F</t>
  </si>
  <si>
    <t>CRÉCHE NGNIA BOAN</t>
  </si>
  <si>
    <t>MOKOLO NORD</t>
  </si>
  <si>
    <t>COMMERCE GENERAL BTP PREST.SERVICES</t>
  </si>
  <si>
    <t>P069014366163F</t>
  </si>
  <si>
    <t>674263041</t>
  </si>
  <si>
    <t>FABRICATION ET CONSTRUCTION METALLIQUE</t>
  </si>
  <si>
    <t>M112217751013F</t>
  </si>
  <si>
    <t>WONDERFUL METAL SARL</t>
  </si>
  <si>
    <t>655360165</t>
  </si>
  <si>
    <t>P018617136714L</t>
  </si>
  <si>
    <t>675622754</t>
  </si>
  <si>
    <t>P095700137278F</t>
  </si>
  <si>
    <t>KALONG A MESSIA GUSTAVE</t>
  </si>
  <si>
    <t>ETS GUSTY &amp; COMPAGNIE</t>
  </si>
  <si>
    <t>671810297</t>
  </si>
  <si>
    <t>P108617513095L</t>
  </si>
  <si>
    <t>GBIEPT</t>
  </si>
  <si>
    <t>00237694208366</t>
  </si>
  <si>
    <t>P122017670113W</t>
  </si>
  <si>
    <t>M102217750328D</t>
  </si>
  <si>
    <t>LIFEMATE FURNITURES SARL</t>
  </si>
  <si>
    <t>00237656686869</t>
  </si>
  <si>
    <t>P087500557597X</t>
  </si>
  <si>
    <t>EKOMBI</t>
  </si>
  <si>
    <t>699868871</t>
  </si>
  <si>
    <t>IMPORT EXPORT COMMERCE GÉNÉRAL</t>
  </si>
  <si>
    <t>P087816329544U</t>
  </si>
  <si>
    <t>TCHUINDJANG "ETS TCHUME"</t>
  </si>
  <si>
    <t>EMERENTIENNE THEOLE</t>
  </si>
  <si>
    <t>P109617112438S</t>
  </si>
  <si>
    <t>OMPONG MASSOH</t>
  </si>
  <si>
    <t>682126984</t>
  </si>
  <si>
    <t>P059217305902J</t>
  </si>
  <si>
    <t>DEDOU ARCHILLE</t>
  </si>
  <si>
    <t>DERNIER GOUDRON</t>
  </si>
  <si>
    <t>M041117251764T</t>
  </si>
  <si>
    <t>E CATH BANGOUO</t>
  </si>
  <si>
    <t>BANGOUO</t>
  </si>
  <si>
    <t>P097712269980N</t>
  </si>
  <si>
    <t>LIFAFE  MBUA ETUTU MATHIAS</t>
  </si>
  <si>
    <t>677947707</t>
  </si>
  <si>
    <t>P058817330266W</t>
  </si>
  <si>
    <t>SHIYNYUY EDWIN WIYKINYUY</t>
  </si>
  <si>
    <t>00237675979319</t>
  </si>
  <si>
    <t>P127500233966T</t>
  </si>
  <si>
    <t>MANYO JEAN JACQUES</t>
  </si>
  <si>
    <t>691855513</t>
  </si>
  <si>
    <t>M071916148335C</t>
  </si>
  <si>
    <t>FIBRO - ELECT</t>
  </si>
  <si>
    <t>00237690091840</t>
  </si>
  <si>
    <t>P057517835250K</t>
  </si>
  <si>
    <t>MAINE BINSIVEN</t>
  </si>
  <si>
    <t>679124529</t>
  </si>
  <si>
    <t>P040017123018X</t>
  </si>
  <si>
    <t>NYENFO MELA</t>
  </si>
  <si>
    <t>P079515147664L</t>
  </si>
  <si>
    <t>MADOTSING MOUAFO</t>
  </si>
  <si>
    <t>CHANCELINE FLORA</t>
  </si>
  <si>
    <t>678793743</t>
  </si>
  <si>
    <t>FACE ANCIEN CONGELCAM</t>
  </si>
  <si>
    <t>P075100513381S</t>
  </si>
  <si>
    <t>DOUMBE EUGENE</t>
  </si>
  <si>
    <t>675318478</t>
  </si>
  <si>
    <t>A CÖTE NJABEA</t>
  </si>
  <si>
    <t>P015112583370Z</t>
  </si>
  <si>
    <t>NGOUANFO JANVIER</t>
  </si>
  <si>
    <t>RESTAURATION LE PROGRES</t>
  </si>
  <si>
    <t>M032217162846D</t>
  </si>
  <si>
    <t>MOMO &amp; FILS SARL</t>
  </si>
  <si>
    <t>M &amp; F SARL</t>
  </si>
  <si>
    <t>P018317525208P</t>
  </si>
  <si>
    <t>MBIEPTCHU CHENDJOUO</t>
  </si>
  <si>
    <t>HERMAN DOLORES</t>
  </si>
  <si>
    <t>FONTAINE</t>
  </si>
  <si>
    <t>P026700263020Q</t>
  </si>
  <si>
    <t>PATREMI</t>
  </si>
  <si>
    <t>677606260</t>
  </si>
  <si>
    <t>BP 1915 YAOUNDE</t>
  </si>
  <si>
    <t>P089216598015U</t>
  </si>
  <si>
    <t>KUMARI YOGITA</t>
  </si>
  <si>
    <t>P018617639449S</t>
  </si>
  <si>
    <t>ALI ABDOUL</t>
  </si>
  <si>
    <t>00237694170854</t>
  </si>
  <si>
    <t>FIKE1</t>
  </si>
  <si>
    <t>P017511726799Z</t>
  </si>
  <si>
    <t>MOUSSA OUMAR</t>
  </si>
  <si>
    <t>678 61 75 16</t>
  </si>
  <si>
    <t>P080017024702B</t>
  </si>
  <si>
    <t>AHMADOU ABOUBAKAR</t>
  </si>
  <si>
    <t>P122015947371H</t>
  </si>
  <si>
    <t>NKUIDJEU ALAIN</t>
  </si>
  <si>
    <t>P056512286786P</t>
  </si>
  <si>
    <t>NDEFO LOUIS DESIRE</t>
  </si>
  <si>
    <t>678 001 973</t>
  </si>
  <si>
    <t>TRANSFORMATION-TRANSPORT-RECYCLAGE</t>
  </si>
  <si>
    <t>M111712658043W</t>
  </si>
  <si>
    <t>SOCIETE WASCO SARL</t>
  </si>
  <si>
    <t>694565362</t>
  </si>
  <si>
    <t>CHEF D'ATELIER</t>
  </si>
  <si>
    <t>P058518026495W</t>
  </si>
  <si>
    <t>BAKKOUR KHALED</t>
  </si>
  <si>
    <t>655980114</t>
  </si>
  <si>
    <t>P096916304294Y</t>
  </si>
  <si>
    <t>CHIUBA EDWIN OKOLI</t>
  </si>
  <si>
    <t>P115600119742E</t>
  </si>
  <si>
    <t>POUDJOH EP NGAMOU PRESKA</t>
  </si>
  <si>
    <t>A COTE BOULANGERIE</t>
  </si>
  <si>
    <t>M062014585087Q</t>
  </si>
  <si>
    <t>"ADJOUMLE-SO DES ELEVEURS DES BOVINS DE GAYAK</t>
  </si>
  <si>
    <t>"ADJOUMLE-SO"</t>
  </si>
  <si>
    <t>AGRICULTURE,ELEVAGE DES BOVINS,PRESTATION DES SERVICES</t>
  </si>
  <si>
    <t>696123123</t>
  </si>
  <si>
    <t>GAYAG</t>
  </si>
  <si>
    <t>M062118172631M</t>
  </si>
  <si>
    <t>ECOLE CATHOLIQUE MONSEIGNEUR THOMAS MONGO</t>
  </si>
  <si>
    <t>ECAMOTOM</t>
  </si>
  <si>
    <t>00237691925956</t>
  </si>
  <si>
    <t>MELE</t>
  </si>
  <si>
    <t>M041100036373A</t>
  </si>
  <si>
    <t>MUTENGENE SAVINGS&amp;LOANS COOP CREDIT UNION</t>
  </si>
  <si>
    <t>MUTENGENE SAVINGS &amp; LOANS COO</t>
  </si>
  <si>
    <t>677334185</t>
  </si>
  <si>
    <t>P039916975795J</t>
  </si>
  <si>
    <t>EGBUERI MARY ROSE</t>
  </si>
  <si>
    <t>672704915</t>
  </si>
  <si>
    <t>P095414367080B</t>
  </si>
  <si>
    <t>NZEUSSEU</t>
  </si>
  <si>
    <t>656255496</t>
  </si>
  <si>
    <t>M101312334784B</t>
  </si>
  <si>
    <t>STE DE DISTRIBUTION AU CAMEROUN</t>
  </si>
  <si>
    <t>"SODCAM" SARL</t>
  </si>
  <si>
    <t>697759595</t>
  </si>
  <si>
    <t>P039416230129U</t>
  </si>
  <si>
    <t>DAPANG TENDE</t>
  </si>
  <si>
    <t>COLETTE FLORINE</t>
  </si>
  <si>
    <t>00237653470915</t>
  </si>
  <si>
    <t>BICEC JUNCTION</t>
  </si>
  <si>
    <t>P018618324002A</t>
  </si>
  <si>
    <t>DELIS NGUM</t>
  </si>
  <si>
    <t>679696588</t>
  </si>
  <si>
    <t>LOGPOM DOUALA</t>
  </si>
  <si>
    <t>P099016071324D</t>
  </si>
  <si>
    <t>CHESAMI PHINA MUGUEH</t>
  </si>
  <si>
    <t>69999657</t>
  </si>
  <si>
    <t>M032217163769X</t>
  </si>
  <si>
    <t>KENORA GROUP SARL</t>
  </si>
  <si>
    <t>682991997</t>
  </si>
  <si>
    <t>P017018288805F</t>
  </si>
  <si>
    <t>DIHA</t>
  </si>
  <si>
    <t>FANAS</t>
  </si>
  <si>
    <t>00237675753604</t>
  </si>
  <si>
    <t>P098518452032C</t>
  </si>
  <si>
    <t>+237(00)696405656</t>
  </si>
  <si>
    <t>P098914567913M</t>
  </si>
  <si>
    <t>SIEMAKATCHEU TCHAMADEU</t>
  </si>
  <si>
    <t>VIKIE CHARLINE</t>
  </si>
  <si>
    <t>674061389</t>
  </si>
  <si>
    <t>STATION SEVICE</t>
  </si>
  <si>
    <t>P045800142465N</t>
  </si>
  <si>
    <t>KENGNE OILIBYA</t>
  </si>
  <si>
    <t>CANTON BELL</t>
  </si>
  <si>
    <t>P128417148768B</t>
  </si>
  <si>
    <t>YANLEI</t>
  </si>
  <si>
    <t>DESCENTE TEXACO ECOLE DE POLICE</t>
  </si>
  <si>
    <t>P049118464514P</t>
  </si>
  <si>
    <t>KAPAWO</t>
  </si>
  <si>
    <t>GRACE MELISSA</t>
  </si>
  <si>
    <t>693302150</t>
  </si>
  <si>
    <t>ASSISTANCE COMPTABLE</t>
  </si>
  <si>
    <t>P027612696560G</t>
  </si>
  <si>
    <t>MOUAFO TEDONGMO BERLIN</t>
  </si>
  <si>
    <t>ETS BERMOT CONSULTING</t>
  </si>
  <si>
    <t>A COTE BAMBOUTOUS BAR</t>
  </si>
  <si>
    <t>P068917647120Y</t>
  </si>
  <si>
    <t>MAGUI</t>
  </si>
  <si>
    <t>ORNELLA SINTIA</t>
  </si>
  <si>
    <t>00237655555508</t>
  </si>
  <si>
    <t>P026212730039Y</t>
  </si>
  <si>
    <t>GUIGOLO NGOSSO</t>
  </si>
  <si>
    <t>677795981</t>
  </si>
  <si>
    <t>M092417136715J</t>
  </si>
  <si>
    <t>DUCHESSE COMPANY LIMITED</t>
  </si>
  <si>
    <t>FACE TCHOP YAMO</t>
  </si>
  <si>
    <t>VENTE BOISSONS NON ALCOOLIQUES</t>
  </si>
  <si>
    <t>P027900499744U</t>
  </si>
  <si>
    <t>SABOU</t>
  </si>
  <si>
    <t>P098517136451E</t>
  </si>
  <si>
    <t>NKUIGWA YONDOU</t>
  </si>
  <si>
    <t>675236237</t>
  </si>
  <si>
    <t>P069416200034R</t>
  </si>
  <si>
    <t>ANNASSI YAOUBA</t>
  </si>
  <si>
    <t>MARCHE CENTRAL BLOC A BA 223</t>
  </si>
  <si>
    <t>P106912283446Z</t>
  </si>
  <si>
    <t>NGO TAM EPOUSE NLOGA ROSE</t>
  </si>
  <si>
    <t>FACE PERMANENCE DU PARTI</t>
  </si>
  <si>
    <t>P039512570585F</t>
  </si>
  <si>
    <t>JOEL HERMANN</t>
  </si>
  <si>
    <t>M112015215340T</t>
  </si>
  <si>
    <t>FOURTCHOU SARL.</t>
  </si>
  <si>
    <t>COMMERCE GÉNÉRAL / IMP-EXP / TRANSPORT / TRANSIT / OPÉRATIONS FINANCIÈRES, COMMERCIALES, INDUSTRIELLES</t>
  </si>
  <si>
    <t>NGANGUE ENTRÉE CRC</t>
  </si>
  <si>
    <t>P046318027577N</t>
  </si>
  <si>
    <t>00237657924919</t>
  </si>
  <si>
    <t>NKODENGUI</t>
  </si>
  <si>
    <t>P038716055416H</t>
  </si>
  <si>
    <t>TEGUIM TINDO</t>
  </si>
  <si>
    <t>0023702031987</t>
  </si>
  <si>
    <t>P017112412374G</t>
  </si>
  <si>
    <t>ESSISSIMA  PAUL  PIERRE</t>
  </si>
  <si>
    <t>ESSISSIMA  PAUL</t>
  </si>
  <si>
    <t>670 73 17 53</t>
  </si>
  <si>
    <t>P089117074864S</t>
  </si>
  <si>
    <t>MBONE</t>
  </si>
  <si>
    <t>DIANE OLIVE</t>
  </si>
  <si>
    <t>693987043</t>
  </si>
  <si>
    <t>M072416886172Q</t>
  </si>
  <si>
    <t>BALOVI INTERNATIONAL COMPANY SARL</t>
  </si>
  <si>
    <t>BIC SARL</t>
  </si>
  <si>
    <t>00237699938522</t>
  </si>
  <si>
    <t>P077416658761A</t>
  </si>
  <si>
    <t>GEORGE ANYANG</t>
  </si>
  <si>
    <t>00237670492840</t>
  </si>
  <si>
    <t>BIYEM ASSI ACACIA</t>
  </si>
  <si>
    <t>M062016619239W</t>
  </si>
  <si>
    <t>NATURELINK PRESS.</t>
  </si>
  <si>
    <t>CIRE-SIC ANGE RAPHAËL</t>
  </si>
  <si>
    <t>PREST SCES/CCE GNL</t>
  </si>
  <si>
    <t>P047612329341A</t>
  </si>
  <si>
    <t>NZIE EP ABANDA AYISSI JEANNE</t>
  </si>
  <si>
    <t>ETS J.H MULTI-SERVICES</t>
  </si>
  <si>
    <t>P018100548332L</t>
  </si>
  <si>
    <t>JEAN ERICK</t>
  </si>
  <si>
    <t>696445939</t>
  </si>
  <si>
    <t>P107212632911Y</t>
  </si>
  <si>
    <t>ELO ALIMA</t>
  </si>
  <si>
    <t>MARLYSE EVELYNE</t>
  </si>
  <si>
    <t>675305708</t>
  </si>
  <si>
    <t>P099817800803C</t>
  </si>
  <si>
    <t>YANNICK LE BLANC</t>
  </si>
  <si>
    <t>656178905</t>
  </si>
  <si>
    <t>LOGBESSOU, NEPTUNE</t>
  </si>
  <si>
    <t>P080117272089E</t>
  </si>
  <si>
    <t>OGBU DAVID SOMTOCHUKWU</t>
  </si>
  <si>
    <t>SÉCURITÉ</t>
  </si>
  <si>
    <t>P099516710818F</t>
  </si>
  <si>
    <t>MOURBA</t>
  </si>
  <si>
    <t>00237659241537</t>
  </si>
  <si>
    <t>P038116853128H</t>
  </si>
  <si>
    <t>KUM MATHEW ZUO</t>
  </si>
  <si>
    <t>00237100000942</t>
  </si>
  <si>
    <t>P117512720070G</t>
  </si>
  <si>
    <t>MEDJO OUAMBO</t>
  </si>
  <si>
    <t>BERLINE CLAIRE</t>
  </si>
  <si>
    <t>693088811</t>
  </si>
  <si>
    <t>P089917110880C</t>
  </si>
  <si>
    <t>KAMGO DIEMBO</t>
  </si>
  <si>
    <t>VIGNY</t>
  </si>
  <si>
    <t>655730441</t>
  </si>
  <si>
    <t>P127018107505B</t>
  </si>
  <si>
    <t>NOMO NOMO</t>
  </si>
  <si>
    <t>P060317129797U</t>
  </si>
  <si>
    <t>MBICHAYA</t>
  </si>
  <si>
    <t>659683327</t>
  </si>
  <si>
    <t>DOUALA, TEXACO AEROPORT</t>
  </si>
  <si>
    <t>P038218531063F</t>
  </si>
  <si>
    <t>TAFOUO MBOUKEU VALERY BERTRAND</t>
  </si>
  <si>
    <t>RUE FOCH AKWA</t>
  </si>
  <si>
    <t>VENTE D'OEUF</t>
  </si>
  <si>
    <t>P014818098367E</t>
  </si>
  <si>
    <t>679101056</t>
  </si>
  <si>
    <t>P037816602860G</t>
  </si>
  <si>
    <t>NKWIKEM</t>
  </si>
  <si>
    <t>PATRICIA ASONGANYI</t>
  </si>
  <si>
    <t>00237652522343</t>
  </si>
  <si>
    <t>SOUZA MARCHÉ DES VIVRES</t>
  </si>
  <si>
    <t>P058316723530G</t>
  </si>
  <si>
    <t>FOFIE NOGHO LUCIENNE FLORE</t>
  </si>
  <si>
    <t>00237675268696</t>
  </si>
  <si>
    <t>BONAMOUSADI</t>
  </si>
  <si>
    <t>P026900416447R</t>
  </si>
  <si>
    <t>TEUWA JEAN CLAUDE</t>
  </si>
  <si>
    <t>677956615</t>
  </si>
  <si>
    <t>M042318153842P</t>
  </si>
  <si>
    <t>OGY'S SARL</t>
  </si>
  <si>
    <t>694774730</t>
  </si>
  <si>
    <t>P028800567868G</t>
  </si>
  <si>
    <t>KUENDAP SHELSI RAISA</t>
  </si>
  <si>
    <t>ETS FRANCO DECOR SYSTEME''</t>
  </si>
  <si>
    <t>P018617991100X</t>
  </si>
  <si>
    <t>MARIECHIYOUEN</t>
  </si>
  <si>
    <t>00237696129693</t>
  </si>
  <si>
    <t>RUE ELÉNA</t>
  </si>
  <si>
    <t>P017317194011S</t>
  </si>
  <si>
    <t>HAMADIKO ADAMOU</t>
  </si>
  <si>
    <t>656124649</t>
  </si>
  <si>
    <t>P099212641345D</t>
  </si>
  <si>
    <t>MAHAMAT DJIDA</t>
  </si>
  <si>
    <t>675 04 58 63</t>
  </si>
  <si>
    <t>P048518566748X</t>
  </si>
  <si>
    <t>NGOUNOUNE</t>
  </si>
  <si>
    <t>654408004</t>
  </si>
  <si>
    <t>P017416457414E</t>
  </si>
  <si>
    <t>DICKO MOHAMED</t>
  </si>
  <si>
    <t>00237677688689</t>
  </si>
  <si>
    <t>TOUGANG STADE</t>
  </si>
  <si>
    <t>VENTE DE BIERES</t>
  </si>
  <si>
    <t>P097516155065M</t>
  </si>
  <si>
    <t>673881899</t>
  </si>
  <si>
    <t>SHAKA VIP BLOC B COMPTOIR 04</t>
  </si>
  <si>
    <t>IMPORTATION &amp; VENTE DES PRODUITS DERMOCOSMETIQUES</t>
  </si>
  <si>
    <t>M021913967334X</t>
  </si>
  <si>
    <t>PHARMA 4 ALL SARL</t>
  </si>
  <si>
    <t>694717415</t>
  </si>
  <si>
    <t>A COTE DU RESTAURANT ORIENT ROUGE</t>
  </si>
  <si>
    <t>P128717223088E</t>
  </si>
  <si>
    <t>6983533381</t>
  </si>
  <si>
    <t>P108917887837W</t>
  </si>
  <si>
    <t>SEN NDJAKA</t>
  </si>
  <si>
    <t>CHRISTELLE JOSEE</t>
  </si>
  <si>
    <t>699288414</t>
  </si>
  <si>
    <t>P067718154974Q</t>
  </si>
  <si>
    <t>RIMBUOTNE MBOMBO ASSAMAOU</t>
  </si>
  <si>
    <t>"ETS ASSAMAOU TRADE &amp; SERVICES"</t>
  </si>
  <si>
    <t>697636593</t>
  </si>
  <si>
    <t>P078017340291Q</t>
  </si>
  <si>
    <t>00237694506092</t>
  </si>
  <si>
    <t>ENSEIGNEMENTS SEGONDAIRES</t>
  </si>
  <si>
    <t>M091016422456N</t>
  </si>
  <si>
    <t>COLLEGE JEAN PAUL LL</t>
  </si>
  <si>
    <t>C J P LL</t>
  </si>
  <si>
    <t>P086312376306K</t>
  </si>
  <si>
    <t>SIGALLA</t>
  </si>
  <si>
    <t>CHRISTOPHER KEHBUMA</t>
  </si>
  <si>
    <t>P097100528343Y</t>
  </si>
  <si>
    <t>POUOKAM OUOTCHUENG</t>
  </si>
  <si>
    <t>699950787</t>
  </si>
  <si>
    <t>A COTE HOTEL BEAUSEJOUR</t>
  </si>
  <si>
    <t>COMMERCE-MARCHES PUBLICS-IMP/EXP</t>
  </si>
  <si>
    <t>M041812708930C</t>
  </si>
  <si>
    <t>REFERENCE PLOMB PLUS SARL</t>
  </si>
  <si>
    <t>694674769</t>
  </si>
  <si>
    <t>GUARANTEE VOYAGES</t>
  </si>
  <si>
    <t>M091317240834K</t>
  </si>
  <si>
    <t>E P NNEMEYONG</t>
  </si>
  <si>
    <t>DVPMT DE SOLUTIONS, CONCEPTION, PRODUCTION VTE</t>
  </si>
  <si>
    <t>M062416813310A</t>
  </si>
  <si>
    <t>OPEN ADVERTISING AND SALES INNOVATIVE SOLUTIONS SARL</t>
  </si>
  <si>
    <t>OASIS SARL</t>
  </si>
  <si>
    <t>00237695612457</t>
  </si>
  <si>
    <t>RUE KOLOKO BONAPRISO</t>
  </si>
  <si>
    <t>P086312634011Y</t>
  </si>
  <si>
    <t>NDUBI MARIE FLORINE</t>
  </si>
  <si>
    <t>''ETS NDUBSINS''</t>
  </si>
  <si>
    <t>P108816977370U</t>
  </si>
  <si>
    <t>TCHASEP KAMDEM</t>
  </si>
  <si>
    <t>672301939</t>
  </si>
  <si>
    <t>P108216811459T</t>
  </si>
  <si>
    <t>00237677425146</t>
  </si>
  <si>
    <t>P016012617344K</t>
  </si>
  <si>
    <t>FATOU</t>
  </si>
  <si>
    <t>660649966</t>
  </si>
  <si>
    <t>ENTREE ABDOU BELLO</t>
  </si>
  <si>
    <t>P015112622374X</t>
  </si>
  <si>
    <t>MANKEU</t>
  </si>
  <si>
    <t>P030217343633G</t>
  </si>
  <si>
    <t>ESSOH NKOUE</t>
  </si>
  <si>
    <t>NGALBIDJIE</t>
  </si>
  <si>
    <t>CAMP-BIR</t>
  </si>
  <si>
    <t>P090416618612M</t>
  </si>
  <si>
    <t>677065155</t>
  </si>
  <si>
    <t>P075315788001A</t>
  </si>
  <si>
    <t>BANG BANG</t>
  </si>
  <si>
    <t>699986981</t>
  </si>
  <si>
    <t>P029316466238H</t>
  </si>
  <si>
    <t>DOUANDJI KUEKOU</t>
  </si>
  <si>
    <t>ASIZ</t>
  </si>
  <si>
    <t>650025053</t>
  </si>
  <si>
    <t>P108916988958P</t>
  </si>
  <si>
    <t>NKAMGMATIAH TAZOH EMMANUEL</t>
  </si>
  <si>
    <t>674490419</t>
  </si>
  <si>
    <t>P089112757737N</t>
  </si>
  <si>
    <t>695 55 10 32</t>
  </si>
  <si>
    <t>VENTE DES LUBRIFIANTS</t>
  </si>
  <si>
    <t>M102015210430Y</t>
  </si>
  <si>
    <t>LUBES TRADE &amp; OTHERS</t>
  </si>
  <si>
    <t>LUBES TRADE</t>
  </si>
  <si>
    <t>242080575/620183696</t>
  </si>
  <si>
    <t>P056617364446J</t>
  </si>
  <si>
    <t>NTANG</t>
  </si>
  <si>
    <t>P059217134644G</t>
  </si>
  <si>
    <t>LONTSIE YEMELI</t>
  </si>
  <si>
    <t>671533023</t>
  </si>
  <si>
    <t>P018612637124X</t>
  </si>
  <si>
    <t>674134808</t>
  </si>
  <si>
    <t>P069016948281Y</t>
  </si>
  <si>
    <t>NGO NDONDONG</t>
  </si>
  <si>
    <t>ALICE BLONDELLE</t>
  </si>
  <si>
    <t>693572044</t>
  </si>
  <si>
    <t>P096816936631E</t>
  </si>
  <si>
    <t>NGAKAK</t>
  </si>
  <si>
    <t>699825427</t>
  </si>
  <si>
    <t>PROMOTION IMMOBILIERE/TRANSPORT</t>
  </si>
  <si>
    <t>P016312259985C</t>
  </si>
  <si>
    <t>DJOUDJOU THOMAS</t>
  </si>
  <si>
    <t>(ETS DJOUDJOU THOMAS)</t>
  </si>
  <si>
    <t>P019414640862K</t>
  </si>
  <si>
    <t>BINDZI</t>
  </si>
  <si>
    <t>JACQUES STEPHANE</t>
  </si>
  <si>
    <t>M012316259440F</t>
  </si>
  <si>
    <t>MEMS ELECTRIX SARL</t>
  </si>
  <si>
    <t>00237695545.8256..</t>
  </si>
  <si>
    <t>P019416709722S</t>
  </si>
  <si>
    <t>MADEYO OUMBE</t>
  </si>
  <si>
    <t>YOLANDE VANESSA</t>
  </si>
  <si>
    <t>00237652618339</t>
  </si>
  <si>
    <t>DOUALA TRADEX VILLAGE</t>
  </si>
  <si>
    <t>P027812287745M</t>
  </si>
  <si>
    <t>ESSEN</t>
  </si>
  <si>
    <t>VENTE DES CONTREPLAQUETS</t>
  </si>
  <si>
    <t>P098012770919K</t>
  </si>
  <si>
    <t>NGUESSONG NANFACK</t>
  </si>
  <si>
    <t>ARNAUD PATRICK</t>
  </si>
  <si>
    <t>676966599</t>
  </si>
  <si>
    <t>P077112486197P</t>
  </si>
  <si>
    <t>ETS MAMOUDOU</t>
  </si>
  <si>
    <t>674002217</t>
  </si>
  <si>
    <t>ANCIEN 3è</t>
  </si>
  <si>
    <t>P058312753095Z</t>
  </si>
  <si>
    <t>TANYI EPSE MBOU SANGHAPI RITA ASHU</t>
  </si>
  <si>
    <t>( ETS AGRO BEST SERVICES "ABS" )</t>
  </si>
  <si>
    <t>P075700454779Z</t>
  </si>
  <si>
    <t>P082416996001E</t>
  </si>
  <si>
    <t>MOHAMADOU MOCTAR</t>
  </si>
  <si>
    <t>ETS MOCTAR ET FRERE</t>
  </si>
  <si>
    <t>TRANSPORT,COMMERCE GENERAL ET PRESTATION DE SERVICES</t>
  </si>
  <si>
    <t>-ÇÇ__È_È_È</t>
  </si>
  <si>
    <t>MOHAMADOUMOCTAR@GMAIL.COM</t>
  </si>
  <si>
    <t>MOTOR</t>
  </si>
  <si>
    <t>P018416339119A</t>
  </si>
  <si>
    <t>KINGA MBIYDZENYUY</t>
  </si>
  <si>
    <t>675284798</t>
  </si>
  <si>
    <t>MARCKETING ET COMMUNICATION</t>
  </si>
  <si>
    <t>P057717297622E</t>
  </si>
  <si>
    <t>ENDAMAN OKO</t>
  </si>
  <si>
    <t>JIMMY THIERRY</t>
  </si>
  <si>
    <t>693524567</t>
  </si>
  <si>
    <t>P017100250262A</t>
  </si>
  <si>
    <t>GHOMFO</t>
  </si>
  <si>
    <t>699991127/670325123</t>
  </si>
  <si>
    <t>PRESTATIONS SERVICES-CHAUDRONNERIE</t>
  </si>
  <si>
    <t>P077212647989S</t>
  </si>
  <si>
    <t>NYATOUCK ONOBIONO BALBINE</t>
  </si>
  <si>
    <t>ETS DHAO &amp; BROTHERS</t>
  </si>
  <si>
    <t>696308998</t>
  </si>
  <si>
    <t>PRIMARY AND NURSERY</t>
  </si>
  <si>
    <t>M111816061054T</t>
  </si>
  <si>
    <t>RHEMA (ANGLOSAXON) PRIMARY AND NURSERY SCHOOL</t>
  </si>
  <si>
    <t>M061016809889J</t>
  </si>
  <si>
    <t>GROUPE D'INITIATIVE COMMUNE AGROPASTORAL DU CAMEROUN</t>
  </si>
  <si>
    <t>GIC ELAPFOR</t>
  </si>
  <si>
    <t>00237677445303</t>
  </si>
  <si>
    <t>P028716732188L</t>
  </si>
  <si>
    <t>BODZEMO</t>
  </si>
  <si>
    <t>00237650070900</t>
  </si>
  <si>
    <t>P067617123296R</t>
  </si>
  <si>
    <t>WINGANG</t>
  </si>
  <si>
    <t>P077714539196T</t>
  </si>
  <si>
    <t>ABDOU MAHAMA</t>
  </si>
  <si>
    <t>677413752</t>
  </si>
  <si>
    <t>P096910000228B</t>
  </si>
  <si>
    <t>698213492</t>
  </si>
  <si>
    <t>MOKOLO MONTEE ELOBI</t>
  </si>
  <si>
    <t>AUDIT COMPUTER</t>
  </si>
  <si>
    <t>P018917111668Y</t>
  </si>
  <si>
    <t>DONTSA</t>
  </si>
  <si>
    <t>676782277</t>
  </si>
  <si>
    <t>COMMERCE GENERAL -TRANSPORT</t>
  </si>
  <si>
    <t>M010100011801K</t>
  </si>
  <si>
    <t>SRIC SARL</t>
  </si>
  <si>
    <t>677768274</t>
  </si>
  <si>
    <t>P019416154224W</t>
  </si>
  <si>
    <t>SAIDOU MANGA</t>
  </si>
  <si>
    <t>00237697190313</t>
  </si>
  <si>
    <t>P098516448127P</t>
  </si>
  <si>
    <t>LONTSI KENFACK</t>
  </si>
  <si>
    <t>PRESTATIONS DE SERVICES - MAINTENANCE INDUSTRIELLE</t>
  </si>
  <si>
    <t>P068317142842S</t>
  </si>
  <si>
    <t>NSOUGUI ERIC FRANCOIS</t>
  </si>
  <si>
    <t>ETS SOUGSON</t>
  </si>
  <si>
    <t>694770159</t>
  </si>
  <si>
    <t>P059817941130W</t>
  </si>
  <si>
    <t>KAMGA WAFO</t>
  </si>
  <si>
    <t>P025916020390Z</t>
  </si>
  <si>
    <t>TCHAMBA ÉPOUSE NZOUNTAP</t>
  </si>
  <si>
    <t>00237679157266</t>
  </si>
  <si>
    <t>P122015249579K</t>
  </si>
  <si>
    <t>BOUBAKARY HADDABI</t>
  </si>
  <si>
    <t>696223877</t>
  </si>
  <si>
    <t>P119018266894H</t>
  </si>
  <si>
    <t>DIPPAH</t>
  </si>
  <si>
    <t>SAMUEL THEODORE ARMEL</t>
  </si>
  <si>
    <t>00237658718891</t>
  </si>
  <si>
    <t>VENTE RIDEAU</t>
  </si>
  <si>
    <t>P016817204671T</t>
  </si>
  <si>
    <t>SALI MAMOUDA</t>
  </si>
  <si>
    <t>694807136</t>
  </si>
  <si>
    <t>P096218519240X</t>
  </si>
  <si>
    <t>MUNYARUBUGA</t>
  </si>
  <si>
    <t>P087512523532N</t>
  </si>
  <si>
    <t>TCHOUMBIN NGANA EPSE NDE ANNE MARIE</t>
  </si>
  <si>
    <t>671 044 043</t>
  </si>
  <si>
    <t>P077416671739S</t>
  </si>
  <si>
    <t>JICK</t>
  </si>
  <si>
    <t>JOSEPHINE SUI</t>
  </si>
  <si>
    <t>00237674065125</t>
  </si>
  <si>
    <t>P040217158907Q</t>
  </si>
  <si>
    <t>AYUKNGANG</t>
  </si>
  <si>
    <t>BECKS MANTIRE</t>
  </si>
  <si>
    <t>670731794</t>
  </si>
  <si>
    <t>P068518026898N</t>
  </si>
  <si>
    <t>NWAKILE</t>
  </si>
  <si>
    <t>PIUS ONYEKA</t>
  </si>
  <si>
    <t>P046916652633B</t>
  </si>
  <si>
    <t>TSAMO</t>
  </si>
  <si>
    <t>00237681421151</t>
  </si>
  <si>
    <t>P108717060229H</t>
  </si>
  <si>
    <t>MAKUETE</t>
  </si>
  <si>
    <t>MELANIE FLORE</t>
  </si>
  <si>
    <t>00237681985553</t>
  </si>
  <si>
    <t>P108717133125Z</t>
  </si>
  <si>
    <t>EURALIE CHARLIE</t>
  </si>
  <si>
    <t>673564145</t>
  </si>
  <si>
    <t>P129517158144U</t>
  </si>
  <si>
    <t>REEGA MANHOULI</t>
  </si>
  <si>
    <t>670510233</t>
  </si>
  <si>
    <t>PAPETERIE/FOURNITURES</t>
  </si>
  <si>
    <t>P029225244521C</t>
  </si>
  <si>
    <t>6 76 12 60 40</t>
  </si>
  <si>
    <t>P122017422241B</t>
  </si>
  <si>
    <t>MATCHE EPSE SOKOUNDJOU JULIENNE</t>
  </si>
  <si>
    <t>P020017387215Y</t>
  </si>
  <si>
    <t>MOHAMADOU INOUA</t>
  </si>
  <si>
    <t>ZOUBAIROU</t>
  </si>
  <si>
    <t>P122015958446Y</t>
  </si>
  <si>
    <t>NDJIE MOUTNALE JEPHTE</t>
  </si>
  <si>
    <t>693773424</t>
  </si>
  <si>
    <t>P037814792491S</t>
  </si>
  <si>
    <t>MUE SYLVANUS</t>
  </si>
  <si>
    <t>CHEGHE</t>
  </si>
  <si>
    <t>680725899</t>
  </si>
  <si>
    <t>P128316405514K</t>
  </si>
  <si>
    <t>0023769187896796</t>
  </si>
  <si>
    <t>P118916330677J</t>
  </si>
  <si>
    <t>ALIO BOUBACAR</t>
  </si>
  <si>
    <t>M102116611771N</t>
  </si>
  <si>
    <t>ASSOCIATION DES JEUNES AMIS AMBITIEUX DE DOUALA DAKAR</t>
  </si>
  <si>
    <t>AJAAD</t>
  </si>
  <si>
    <t>676193443</t>
  </si>
  <si>
    <t>P067017160994S</t>
  </si>
  <si>
    <t>NGUINMADJIO ÉPOUSE KAMGA</t>
  </si>
  <si>
    <t>677773701</t>
  </si>
  <si>
    <t>P119016929521K</t>
  </si>
  <si>
    <t>MASSUDOM TAGNE</t>
  </si>
  <si>
    <t>SUZIE NATANIE.</t>
  </si>
  <si>
    <t>655464406</t>
  </si>
  <si>
    <t>P029417507370M</t>
  </si>
  <si>
    <t>ALLASSANE</t>
  </si>
  <si>
    <t>677331210</t>
  </si>
  <si>
    <t>P098416003447T</t>
  </si>
  <si>
    <t>TENE SOCHEGOUM</t>
  </si>
  <si>
    <t>STEVE CEDRIC</t>
  </si>
  <si>
    <t>00237680549569</t>
  </si>
  <si>
    <t>ESEKA 2 DERRIERE L'ANTENNE</t>
  </si>
  <si>
    <t>P028417580176A</t>
  </si>
  <si>
    <t>KONBA SANEBE</t>
  </si>
  <si>
    <t>00237677932167</t>
  </si>
  <si>
    <t>PRESTATIONS-GENIE CIVIL-BTP</t>
  </si>
  <si>
    <t>M041812698019W</t>
  </si>
  <si>
    <t>LEWOUH TEDONG SARL</t>
  </si>
  <si>
    <t>699979485</t>
  </si>
  <si>
    <t>MAKEPE MISSOKE - FACE CIMETIERE</t>
  </si>
  <si>
    <t>P077016625709B</t>
  </si>
  <si>
    <t>00237679121840</t>
  </si>
  <si>
    <t>P058617652892M</t>
  </si>
  <si>
    <t>NGOZO NGUEMBE</t>
  </si>
  <si>
    <t>GOZA</t>
  </si>
  <si>
    <t>P029017879681B</t>
  </si>
  <si>
    <t>NDONGMO TEBONGFACK</t>
  </si>
  <si>
    <t>M092316097553T</t>
  </si>
  <si>
    <t>NGUDI CORPORATION LIMITED</t>
  </si>
  <si>
    <t>NGUDI</t>
  </si>
  <si>
    <t>LA VENTE DE MATERIELS ET LA REALISATION DES PROJETS DANS DIVERS DOMAINES</t>
  </si>
  <si>
    <t>677023311</t>
  </si>
  <si>
    <t>DEIDO-RUE 1880 (ENTREE FACE CONGELCAM)</t>
  </si>
  <si>
    <t>M050800025003Q</t>
  </si>
  <si>
    <t>STE GENERAL DES TRAV CAM</t>
  </si>
  <si>
    <t>GETRACAM SARL</t>
  </si>
  <si>
    <t>696622110</t>
  </si>
  <si>
    <t>P127016604486G</t>
  </si>
  <si>
    <t>MBOUENSIE</t>
  </si>
  <si>
    <t>EMILIE CECILE</t>
  </si>
  <si>
    <t>00237696299213</t>
  </si>
  <si>
    <t>MBANTOU PRISON</t>
  </si>
  <si>
    <t>P108317110085Q</t>
  </si>
  <si>
    <t>OHANDJA</t>
  </si>
  <si>
    <t>JOSEPH HIACINTHE</t>
  </si>
  <si>
    <t>657399179</t>
  </si>
  <si>
    <t>Hotellerie</t>
  </si>
  <si>
    <t>P013600002560M</t>
  </si>
  <si>
    <t>Temgoua Martin</t>
  </si>
  <si>
    <t>Ets Cendrillon Hôtel  plus</t>
  </si>
  <si>
    <t>651 62 73 09</t>
  </si>
  <si>
    <t>P118117295939J</t>
  </si>
  <si>
    <t>DZANGUE</t>
  </si>
  <si>
    <t>695168088</t>
  </si>
  <si>
    <t>P010216915880E</t>
  </si>
  <si>
    <t>MOUKTAR MOUBARAK</t>
  </si>
  <si>
    <t>697092336</t>
  </si>
  <si>
    <t>P070316924250N</t>
  </si>
  <si>
    <t>P066416404033U</t>
  </si>
  <si>
    <t>CHIE</t>
  </si>
  <si>
    <t>REUBEN NKU</t>
  </si>
  <si>
    <t>676643708</t>
  </si>
  <si>
    <t>P028112748061M</t>
  </si>
  <si>
    <t>693474722</t>
  </si>
  <si>
    <t>COMMERCE - VENTE DE PRODUITS SODECOTON</t>
  </si>
  <si>
    <t>P036200085213M</t>
  </si>
  <si>
    <t>HAMADOU HAMADJODA GAMSARGOU</t>
  </si>
  <si>
    <t>ETS HAMADOU HAMADJODA</t>
  </si>
  <si>
    <t>677766857</t>
  </si>
  <si>
    <t>A 0143</t>
  </si>
  <si>
    <t>P077112301212G</t>
  </si>
  <si>
    <t>Djepang Teweuchi ep Mongue</t>
  </si>
  <si>
    <t>Ets djepang tewechi</t>
  </si>
  <si>
    <t>670 88 78 55</t>
  </si>
  <si>
    <t>Ap TKC</t>
  </si>
  <si>
    <t>P079515306732R</t>
  </si>
  <si>
    <t>KENMEUGNE DJOKO ODETTE JOSELYNE</t>
  </si>
  <si>
    <t>M102316146577K</t>
  </si>
  <si>
    <t>SOCIETE DE DISTRIBUTION ELEONORE &amp; KESNEL SARL</t>
  </si>
  <si>
    <t>( DEK SARL )</t>
  </si>
  <si>
    <t>COMMERCE GÉNÉRAL, IMPORT-EXPORT,TRANSPORT, PRESTATIONS DE SERVICES</t>
  </si>
  <si>
    <t>+237 690 20 81 98</t>
  </si>
  <si>
    <t>P028112601992N</t>
  </si>
  <si>
    <t>TIOFACK NDONGMO MARTIAL</t>
  </si>
  <si>
    <t>652974358</t>
  </si>
  <si>
    <t>DERRIERE FOMETA</t>
  </si>
  <si>
    <t>P107716064196U</t>
  </si>
  <si>
    <t>NGAMGA KETCHAMEN</t>
  </si>
  <si>
    <t>EULALIE JOELLE</t>
  </si>
  <si>
    <t>675283425</t>
  </si>
  <si>
    <t>CONSULTANT SANTE H.</t>
  </si>
  <si>
    <t>P107112645234J</t>
  </si>
  <si>
    <t>NJOUMEMI</t>
  </si>
  <si>
    <t>699888524</t>
  </si>
  <si>
    <t>P078416614968X</t>
  </si>
  <si>
    <t>GNINTEDEM TEMATEU</t>
  </si>
  <si>
    <t>NADEGE MERIMEE</t>
  </si>
  <si>
    <t>699065875</t>
  </si>
  <si>
    <t>P080216625067X</t>
  </si>
  <si>
    <t>CHOUEIBOU AKAO</t>
  </si>
  <si>
    <t>P067600563393W</t>
  </si>
  <si>
    <t>MENGUE EPSE ELLOM ROSE ELIETTEETS</t>
  </si>
  <si>
    <t>ETS MENGUE EPSE ELLOM</t>
  </si>
  <si>
    <t>696 25 6064</t>
  </si>
  <si>
    <t>JOHN HOLD</t>
  </si>
  <si>
    <t>VENDEUR DE BOISSONS ALCOOLIQUES</t>
  </si>
  <si>
    <t>P118612638640P</t>
  </si>
  <si>
    <t>MA'A NGUE</t>
  </si>
  <si>
    <t>699 154 463</t>
  </si>
  <si>
    <t>P100117512060R</t>
  </si>
  <si>
    <t>OBGONNA</t>
  </si>
  <si>
    <t>EMMANUEL KOSISOCHUKWU</t>
  </si>
  <si>
    <t>237677203019</t>
  </si>
  <si>
    <t>P028917150917C</t>
  </si>
  <si>
    <t>LUCIA ETTA</t>
  </si>
  <si>
    <t>6 50 49 16 83</t>
  </si>
  <si>
    <t>P079118014315S</t>
  </si>
  <si>
    <t>693 12 48 18</t>
  </si>
  <si>
    <t>P015315275726D</t>
  </si>
  <si>
    <t>MONKAM YVONNE</t>
  </si>
  <si>
    <t>677352866</t>
  </si>
  <si>
    <t>P075816840131F</t>
  </si>
  <si>
    <t>DJUIDJE ÉPSE NONO</t>
  </si>
  <si>
    <t>002376582855850</t>
  </si>
  <si>
    <t>P065916307205T</t>
  </si>
  <si>
    <t>.OUSMA ILA</t>
  </si>
  <si>
    <t>KATACKMI</t>
  </si>
  <si>
    <t>00237693779631</t>
  </si>
  <si>
    <t>M037500001043T</t>
  </si>
  <si>
    <t>STE ALKO</t>
  </si>
  <si>
    <t>ALKO</t>
  </si>
  <si>
    <t>237699890757</t>
  </si>
  <si>
    <t>P066316265433H</t>
  </si>
  <si>
    <t>EZEWURU</t>
  </si>
  <si>
    <t>VINCENT MBAMA</t>
  </si>
  <si>
    <t>P066816774197P</t>
  </si>
  <si>
    <t>ATUNGU</t>
  </si>
  <si>
    <t>HENRY TABOT`</t>
  </si>
  <si>
    <t>00237677338969</t>
  </si>
  <si>
    <t>P122016256556H</t>
  </si>
  <si>
    <t>TJOUES JACQUES OLIVIER</t>
  </si>
  <si>
    <t>674047187</t>
  </si>
  <si>
    <t>P094917150425L</t>
  </si>
  <si>
    <t>ATEDULU MENGUELE</t>
  </si>
  <si>
    <t>675011909</t>
  </si>
  <si>
    <t>P029916843347Z</t>
  </si>
  <si>
    <t>TEMATIO ZEBAZE</t>
  </si>
  <si>
    <t>ZIXFILINE POWERA</t>
  </si>
  <si>
    <t>694619950</t>
  </si>
  <si>
    <t>P037412457836Y</t>
  </si>
  <si>
    <t>FOSSI FANDIO SERGEFOS</t>
  </si>
  <si>
    <t>FOSSI FANDIO SERGE</t>
  </si>
  <si>
    <t>699181066</t>
  </si>
  <si>
    <t>DERRIERE COLLEGE BASSON</t>
  </si>
  <si>
    <t>P078914281555Y</t>
  </si>
  <si>
    <t>KOULTCHOUMI</t>
  </si>
  <si>
    <t>HAMASSOUMOU</t>
  </si>
  <si>
    <t>P128312569172L</t>
  </si>
  <si>
    <t>MOUSSA ZAKARIA</t>
  </si>
  <si>
    <t>ETS MOUSSA ZAKARIA</t>
  </si>
  <si>
    <t>677298902</t>
  </si>
  <si>
    <t>M122116818826X</t>
  </si>
  <si>
    <t>A BUD INC SERVICES SARL</t>
  </si>
  <si>
    <t>ABIS SARL</t>
  </si>
  <si>
    <t>ASSISTANCE AUX SINISTRÉS,RECOUVREMENT CREANCES,DIGITALISATION DES PROCESUS, CONSEIL JURIDIQUE ET ASSURANCE,PRESTATION DE SERVICES</t>
  </si>
  <si>
    <t>655130382</t>
  </si>
  <si>
    <t>EN FACE MAYOR</t>
  </si>
  <si>
    <t>P059217331797B</t>
  </si>
  <si>
    <t>LEPNTEN REJOICE</t>
  </si>
  <si>
    <t>00237678279480</t>
  </si>
  <si>
    <t>P127916457181T</t>
  </si>
  <si>
    <t>DJANSEB</t>
  </si>
  <si>
    <t>SIMO MARIUS.</t>
  </si>
  <si>
    <t>670214672/686385595</t>
  </si>
  <si>
    <t>P059817140853T</t>
  </si>
  <si>
    <t>ABDOUL WAHABOU OUSMANOU</t>
  </si>
  <si>
    <t>696224879</t>
  </si>
  <si>
    <t>P088317485339M</t>
  </si>
  <si>
    <t>CLEMENTINA OBI ONYINYECHI</t>
  </si>
  <si>
    <t>675595147</t>
  </si>
  <si>
    <t>BACK AIRPORT HOTEL</t>
  </si>
  <si>
    <t>P108600555251Q</t>
  </si>
  <si>
    <t>TSAFACK TSAKENG NADINETSAF</t>
  </si>
  <si>
    <t>TSAFACK TSAKENG NADINE</t>
  </si>
  <si>
    <t>696816540</t>
  </si>
  <si>
    <t>M012317885950S</t>
  </si>
  <si>
    <t>GLOBO ONE COMPANY LTD</t>
  </si>
  <si>
    <t>GOC LTD</t>
  </si>
  <si>
    <t>IMPORT/EXPORTS COMMERCE GENERAL ET PRESTATION DE SERVICES</t>
  </si>
  <si>
    <t>690801292</t>
  </si>
  <si>
    <t>P119417275376E</t>
  </si>
  <si>
    <t>NLUBULI</t>
  </si>
  <si>
    <t>ALBERT AUDRAIN</t>
  </si>
  <si>
    <t>00237675149637</t>
  </si>
  <si>
    <t>P079116372456A</t>
  </si>
  <si>
    <t>LEUNKEU</t>
  </si>
  <si>
    <t>FRANCK STHEFAN</t>
  </si>
  <si>
    <t>00237683141436</t>
  </si>
  <si>
    <t>CYBER CAFE-INFORMATIQUE</t>
  </si>
  <si>
    <t>P118612615629M</t>
  </si>
  <si>
    <t>SILATCHA FABRICE</t>
  </si>
  <si>
    <t>ETS MOUVANCE BUSINESS</t>
  </si>
  <si>
    <t>675-75-71-43</t>
  </si>
  <si>
    <t>ENTREE KAMENI</t>
  </si>
  <si>
    <t>P128912670849L</t>
  </si>
  <si>
    <t>MEDZIH</t>
  </si>
  <si>
    <t>AGATHE MARINA</t>
  </si>
  <si>
    <t>677897865</t>
  </si>
  <si>
    <t>P066312574986S</t>
  </si>
  <si>
    <t>ZOUTOUM FONDJA</t>
  </si>
  <si>
    <t>P049916667911M</t>
  </si>
  <si>
    <t>659590912</t>
  </si>
  <si>
    <t>P116300123872F</t>
  </si>
  <si>
    <t>EBODE BIKOUN</t>
  </si>
  <si>
    <t>99926372</t>
  </si>
  <si>
    <t>P027512522732P</t>
  </si>
  <si>
    <t>DZOKOU MARCEL ALEX</t>
  </si>
  <si>
    <t>ETS GENERAL TRADE &amp; TECHNOLOGIE</t>
  </si>
  <si>
    <t>670222302</t>
  </si>
  <si>
    <t>P095712961419Y</t>
  </si>
  <si>
    <t>FOUDA OWOUNDI</t>
  </si>
  <si>
    <t>P107412282221M</t>
  </si>
  <si>
    <t>NLEMBA</t>
  </si>
  <si>
    <t>IRENE MARCELLE</t>
  </si>
  <si>
    <t>PETITE DETAILLANTE</t>
  </si>
  <si>
    <t>P048417858708T</t>
  </si>
  <si>
    <t>NGAFFO NOGHEU</t>
  </si>
  <si>
    <t>MARIE PASCALINE</t>
  </si>
  <si>
    <t>673920167</t>
  </si>
  <si>
    <t>M019200001772D</t>
  </si>
  <si>
    <t>STE DES TECHNIQ.&amp; TRANSFO.SPECIALES</t>
  </si>
  <si>
    <t>STS CAMEROUN SARL</t>
  </si>
  <si>
    <t>651153463</t>
  </si>
  <si>
    <t>P020018383784R</t>
  </si>
  <si>
    <t>00237692431809</t>
  </si>
  <si>
    <t>TECHNIQUE DE FORAGE ET PLOMBERIE</t>
  </si>
  <si>
    <t>P107700422025N</t>
  </si>
  <si>
    <t>BOGNE FOTSO JULESETS</t>
  </si>
  <si>
    <t>ETS DFP</t>
  </si>
  <si>
    <t>699785765</t>
  </si>
  <si>
    <t>M081016732123L</t>
  </si>
  <si>
    <t>PATRICK EBONGUE PRODUCTION SARL</t>
  </si>
  <si>
    <t>P.E.P SARL</t>
  </si>
  <si>
    <t>PRODUCTION EVENEMENTIELLE - FOUNITURE D'OBJETS PUBLICITAIRES</t>
  </si>
  <si>
    <t>679526034</t>
  </si>
  <si>
    <t>P018617218779Y</t>
  </si>
  <si>
    <t>CHINAZO EGESIONU SAMSON</t>
  </si>
  <si>
    <t>677176817</t>
  </si>
  <si>
    <t>P122015644578U</t>
  </si>
  <si>
    <t>EKWEDE THADDEE</t>
  </si>
  <si>
    <t>693796298</t>
  </si>
  <si>
    <t>P109517130293H</t>
  </si>
  <si>
    <t>AKAMENI KOTCHAP</t>
  </si>
  <si>
    <t>681114799</t>
  </si>
  <si>
    <t>LOGBABA PLATEAUX</t>
  </si>
  <si>
    <t>P010017569894U</t>
  </si>
  <si>
    <t>MBOMENE DJOUPOB</t>
  </si>
  <si>
    <t>MATHIEU JOEL</t>
  </si>
  <si>
    <t>651731596</t>
  </si>
  <si>
    <t>P045516993641S</t>
  </si>
  <si>
    <t>AKIAKWE HANS</t>
  </si>
  <si>
    <t>UNCLEHANS158@GMAIL.COM</t>
  </si>
  <si>
    <t>LUMPSUM QUATER</t>
  </si>
  <si>
    <t>P016518317569J</t>
  </si>
  <si>
    <t>JONATHAN MIMBA</t>
  </si>
  <si>
    <t>677655306</t>
  </si>
  <si>
    <t>GTHS ALABUKAM</t>
  </si>
  <si>
    <t>M060717259787U</t>
  </si>
  <si>
    <t>LYC+ËE BILINGUE DE KOUM YETOTAN</t>
  </si>
  <si>
    <t>694848831</t>
  </si>
  <si>
    <t>KOUMYE- TOTAN</t>
  </si>
  <si>
    <t>M111616887918K</t>
  </si>
  <si>
    <t>RADIO COMMUNAUTAIRE NKUL Y'A AKONO</t>
  </si>
  <si>
    <t>699953176</t>
  </si>
  <si>
    <t>M069917083922A</t>
  </si>
  <si>
    <t>P.L.M SARL</t>
  </si>
  <si>
    <t>PRESTATIONS DE SERVICES,MARCHE PUBLICS,COMMERCE GENERAL</t>
  </si>
  <si>
    <t>696052390</t>
  </si>
  <si>
    <t>P099112567706A</t>
  </si>
  <si>
    <t>POUMBOU ORNELLA EPIPHANIE</t>
  </si>
  <si>
    <t>670341416</t>
  </si>
  <si>
    <t>M031000031477R</t>
  </si>
  <si>
    <t>BTA MARKET.COM.COMP.LTD</t>
  </si>
  <si>
    <t>BTA COMMS LTD</t>
  </si>
  <si>
    <t>677584210</t>
  </si>
  <si>
    <t>VICCUL BUILDING</t>
  </si>
  <si>
    <t>P085917038132K</t>
  </si>
  <si>
    <t>GAINMEUGNE EPSE TCHUENKAM</t>
  </si>
  <si>
    <t>655793214</t>
  </si>
  <si>
    <t>PRESTATIONS DE SERVICES DIVERSES</t>
  </si>
  <si>
    <t>P018915987334L</t>
  </si>
  <si>
    <t>EBOLOMISSI</t>
  </si>
  <si>
    <t>CHRISTIAN STEPHANIE</t>
  </si>
  <si>
    <t>620235365</t>
  </si>
  <si>
    <t>COMMERCE GENERAL PRESTATION</t>
  </si>
  <si>
    <t>M022416495149F</t>
  </si>
  <si>
    <t>AXIM</t>
  </si>
  <si>
    <t>CAPITAL LTD</t>
  </si>
  <si>
    <t>652536462</t>
  </si>
  <si>
    <t>M081217233827C</t>
  </si>
  <si>
    <t>CES DE GALA-TCHEODE</t>
  </si>
  <si>
    <t>694394605</t>
  </si>
  <si>
    <t>GALA-</t>
  </si>
  <si>
    <t>M032416601068N</t>
  </si>
  <si>
    <t>BAYOU SARL</t>
  </si>
  <si>
    <t>ENTRAIDE, SOUTIEN DES MEMBRES</t>
  </si>
  <si>
    <t>M071816900823N</t>
  </si>
  <si>
    <t>ASSOCIATION DES JEUNES AMIS SINCÈRES DE NDOKOTI</t>
  </si>
  <si>
    <t>AJASN</t>
  </si>
  <si>
    <t>672015838</t>
  </si>
  <si>
    <t>ENTRÉE SCIMPOS</t>
  </si>
  <si>
    <t>GESTION &amp; PROTECTION DE L'ECOSYSTEME</t>
  </si>
  <si>
    <t>M041312527886X</t>
  </si>
  <si>
    <t>REPAR-AFRIQUE CENTRALE</t>
  </si>
  <si>
    <t>690985508/675050529</t>
  </si>
  <si>
    <t>P050116657981F</t>
  </si>
  <si>
    <t>FOTSING DJIOMEKOP</t>
  </si>
  <si>
    <t>FRANCIS YVAN</t>
  </si>
  <si>
    <t>P019317935387J</t>
  </si>
  <si>
    <t>AKONO YANGMAN</t>
  </si>
  <si>
    <t>677432246</t>
  </si>
  <si>
    <t>QUARTIER ODZA</t>
  </si>
  <si>
    <t>P016218086973B</t>
  </si>
  <si>
    <t>KENGNE HELENE</t>
  </si>
  <si>
    <t>00237674540843</t>
  </si>
  <si>
    <t>P058515630913H</t>
  </si>
  <si>
    <t>YAKA A TSANGMINA</t>
  </si>
  <si>
    <t>P038412090285U</t>
  </si>
  <si>
    <t>SOUSSOUNE  NAFISSATOU</t>
  </si>
  <si>
    <t>698495278</t>
  </si>
  <si>
    <t>M098212421084S</t>
  </si>
  <si>
    <t>COMMUNE DE FIGUIL</t>
  </si>
  <si>
    <t>699480243</t>
  </si>
  <si>
    <t>PRODUCTION DES DETERGENTS</t>
  </si>
  <si>
    <t>M079500000925D</t>
  </si>
  <si>
    <t>CHIMIE UNIVERSELLE INDUSTRIES SARL</t>
  </si>
  <si>
    <t>CUI</t>
  </si>
  <si>
    <t>DERNIER POTEAU/FACE EGLISE EVANGELIQUE</t>
  </si>
  <si>
    <t>P017400557956R</t>
  </si>
  <si>
    <t>NKENGUE EKANI</t>
  </si>
  <si>
    <t>ANTOINETTE NARCISSE</t>
  </si>
  <si>
    <t>677447363</t>
  </si>
  <si>
    <t>P129000538397C</t>
  </si>
  <si>
    <t>KENNE  ARNOT</t>
  </si>
  <si>
    <t>674028339</t>
  </si>
  <si>
    <t>P039716978326C</t>
  </si>
  <si>
    <t>NGANNOU ZEBAZE</t>
  </si>
  <si>
    <t>GUERIN MICHAEL</t>
  </si>
  <si>
    <t>00237680466617</t>
  </si>
  <si>
    <t>VENTE BOISSONS ALCOOLIQUES + HEBERGEMENT</t>
  </si>
  <si>
    <t>P015900177094S</t>
  </si>
  <si>
    <t>MEANGAFO DAVID</t>
  </si>
  <si>
    <t>677370284</t>
  </si>
  <si>
    <t>P017212438674G</t>
  </si>
  <si>
    <t>OULD SIDY HAMED ABDOUL KADRI</t>
  </si>
  <si>
    <t>656565454</t>
  </si>
  <si>
    <t>M101412248355A</t>
  </si>
  <si>
    <t>PHARMACIE NSAM EFOULAN SARL</t>
  </si>
  <si>
    <t>69602651</t>
  </si>
  <si>
    <t>FORMATION ACADEMIQUE ET PROFESIONNELLE</t>
  </si>
  <si>
    <t>M012217036375G</t>
  </si>
  <si>
    <t>BELMOND JAMES FACHEU TENCHA ACADEMIE SARL</t>
  </si>
  <si>
    <t>BJFT ACADEMIE SARL</t>
  </si>
  <si>
    <t>237 671339359</t>
  </si>
  <si>
    <t>M062217393380W</t>
  </si>
  <si>
    <t>SUITE HOLDINGS LIMITED</t>
  </si>
  <si>
    <t>CONSULTATION, COMMERCE GENERAL, NEGOCE, IMPORT-EXPORT</t>
  </si>
  <si>
    <t>677789009</t>
  </si>
  <si>
    <t>P015618083400C</t>
  </si>
  <si>
    <t>NZOMO</t>
  </si>
  <si>
    <t>673108390</t>
  </si>
  <si>
    <t>P124918447033X</t>
  </si>
  <si>
    <t>677765176</t>
  </si>
  <si>
    <t>M091617256698D</t>
  </si>
  <si>
    <t>EP ANNEXE G5</t>
  </si>
  <si>
    <t>P127816679255D</t>
  </si>
  <si>
    <t>NGONGANG DEBAHAM</t>
  </si>
  <si>
    <t>00237651248034</t>
  </si>
  <si>
    <t>P100216706846B</t>
  </si>
  <si>
    <t>MBALA MVOGO</t>
  </si>
  <si>
    <t>JEROME ULRICH</t>
  </si>
  <si>
    <t>00237654379082</t>
  </si>
  <si>
    <t>BP CITE DERRIERE TOTAL</t>
  </si>
  <si>
    <t>P089816926835T</t>
  </si>
  <si>
    <t>KADJI TCHOCNEIN</t>
  </si>
  <si>
    <t>672725991</t>
  </si>
  <si>
    <t>P048617116851X</t>
  </si>
  <si>
    <t>MASAMA MBELLE DAINEL</t>
  </si>
  <si>
    <t>673095048</t>
  </si>
  <si>
    <t>P107718537339G</t>
  </si>
  <si>
    <t>MEDJA MESSINA</t>
  </si>
  <si>
    <t>P039116286634L</t>
  </si>
  <si>
    <t>TADJOU TIOYO</t>
  </si>
  <si>
    <t>P108813912557Y</t>
  </si>
  <si>
    <t>TALLA WAFFEU</t>
  </si>
  <si>
    <t>674623612</t>
  </si>
  <si>
    <t>P126716626965P</t>
  </si>
  <si>
    <t>.TCHEUKAM</t>
  </si>
  <si>
    <t>681911095</t>
  </si>
  <si>
    <t>M011216337814U</t>
  </si>
  <si>
    <t>KERIKARST STANDARD BILINGUAL NURSERY AND PRIMARY SCHOOL</t>
  </si>
  <si>
    <t>677622966</t>
  </si>
  <si>
    <t>P126812621973C</t>
  </si>
  <si>
    <t>TIMBINE HAMA</t>
  </si>
  <si>
    <t>ETS TIMBINE HAMA</t>
  </si>
  <si>
    <t>699341672</t>
  </si>
  <si>
    <t>P026100115077Z</t>
  </si>
  <si>
    <t>NJAHEUT ROGER</t>
  </si>
  <si>
    <t>HOTEL LE PRINTEMPS</t>
  </si>
  <si>
    <t>P107600197877L</t>
  </si>
  <si>
    <t>AUGUSTIN CALVIN</t>
  </si>
  <si>
    <t>675226360</t>
  </si>
  <si>
    <t>P078000551445N</t>
  </si>
  <si>
    <t>FADEU KALEUK NATHALIE</t>
  </si>
  <si>
    <t>77 41 89 71</t>
  </si>
  <si>
    <t>MONTEE ORAISON</t>
  </si>
  <si>
    <t>P128315110906P</t>
  </si>
  <si>
    <t>NGONZA</t>
  </si>
  <si>
    <t>P097412626518Z</t>
  </si>
  <si>
    <t>ETS ADAMOU OUMAROU</t>
  </si>
  <si>
    <t>662455500</t>
  </si>
  <si>
    <t>CARREFOUR BONIS</t>
  </si>
  <si>
    <t>P028616402863E</t>
  </si>
  <si>
    <t>DJIOYEP EPOUSE LISSOM</t>
  </si>
  <si>
    <t>PHANI ROGINE ETS 2MA SERVICES</t>
  </si>
  <si>
    <t>696066400</t>
  </si>
  <si>
    <t>DOUANE TRANSIT</t>
  </si>
  <si>
    <t>M031712604603X</t>
  </si>
  <si>
    <t>AD LOGISTICS SA</t>
  </si>
  <si>
    <t>677 082 506</t>
  </si>
  <si>
    <t>AKWA FACE COLLEGE INTEG</t>
  </si>
  <si>
    <t>A COTE IMMEUBLE SEIGNEURIE</t>
  </si>
  <si>
    <t>M120600025189Q</t>
  </si>
  <si>
    <t>STE COOP SIMPLIFIE PR LA PROMO L'ELEVAGE</t>
  </si>
  <si>
    <t>SCOOPS PROELAO</t>
  </si>
  <si>
    <t>QTIER MAETUR</t>
  </si>
  <si>
    <t>M010812149492P</t>
  </si>
  <si>
    <t>BAMENDA CITY COUNCIL</t>
  </si>
  <si>
    <t>B C C</t>
  </si>
  <si>
    <t>677314522</t>
  </si>
  <si>
    <t>COMERCE GENERAL; INFORMATICIEN; PRESTATION SERVICE</t>
  </si>
  <si>
    <t>P129016455899P</t>
  </si>
  <si>
    <t>DJAPOUM DJEUKOU</t>
  </si>
  <si>
    <t>ARMAND GISLAIN</t>
  </si>
  <si>
    <t>657964456</t>
  </si>
  <si>
    <t>P107616614177H</t>
  </si>
  <si>
    <t>VALENTINE TEBUDE FON</t>
  </si>
  <si>
    <t>''ETS AKEH SERVICES''</t>
  </si>
  <si>
    <t>COMMERCE GENERAL, EQUIPMENT SUPPLIES, DISTRIBUTION OF OUSHORE AND OFFSHORE, LABOUR SUPPLY, ELECTRICAL MECHANICS, CIANE OPERATOR</t>
  </si>
  <si>
    <t>670021817</t>
  </si>
  <si>
    <t>M082014966398R</t>
  </si>
  <si>
    <t>GROUPE SCOLAIRE BILINGUE PRIVE LAIC BILINGUE "LES ERUDITS MA'A THO"</t>
  </si>
  <si>
    <t>651811214</t>
  </si>
  <si>
    <t>TERASSE</t>
  </si>
  <si>
    <t>P118300452126H</t>
  </si>
  <si>
    <t>Akana Sylvanus</t>
  </si>
  <si>
    <t>675104010</t>
  </si>
  <si>
    <t>P026917039182H</t>
  </si>
  <si>
    <t>677989808</t>
  </si>
  <si>
    <t>A CÔTÉ MICHEL DU BOIS</t>
  </si>
  <si>
    <t>P028816853603T</t>
  </si>
  <si>
    <t>FOTSO THOTCHUM</t>
  </si>
  <si>
    <t>679462473</t>
  </si>
  <si>
    <t>ZOETELE VILLE</t>
  </si>
  <si>
    <t>P017517154168B</t>
  </si>
  <si>
    <t>MBEH</t>
  </si>
  <si>
    <t>NDREMBAMINYI LAWRENCE</t>
  </si>
  <si>
    <t>696364778</t>
  </si>
  <si>
    <t>KINGUE</t>
  </si>
  <si>
    <t>VENTE DES BOISONS ALCOOLISEE</t>
  </si>
  <si>
    <t>P118116626669B</t>
  </si>
  <si>
    <t>AGHII</t>
  </si>
  <si>
    <t>MARIE KEH</t>
  </si>
  <si>
    <t>00237671253665</t>
  </si>
  <si>
    <t>P116217890897W</t>
  </si>
  <si>
    <t>MABEL EPSE SONE AHONE NTOKO</t>
  </si>
  <si>
    <t>( JONAS &amp; LYDIA ENTERPRISE ) ( J &amp; L )</t>
  </si>
  <si>
    <t>674512522</t>
  </si>
  <si>
    <t>DEPANNAGE DES APPAREILS DE SPORT/COMMERCE EN GROS</t>
  </si>
  <si>
    <t>P087016447750Z</t>
  </si>
  <si>
    <t>LANDRY TCHEMANY YOUMBI</t>
  </si>
  <si>
    <t>655070117</t>
  </si>
  <si>
    <t>DERR LA FALAIRE 769</t>
  </si>
  <si>
    <t>P108317547010S</t>
  </si>
  <si>
    <t>SONGOUAN</t>
  </si>
  <si>
    <t>00237682497204</t>
  </si>
  <si>
    <t>P059518408704S</t>
  </si>
  <si>
    <t>AZEUFACK TADADJEU</t>
  </si>
  <si>
    <t>FRANCETTE CYNTHIA</t>
  </si>
  <si>
    <t>00237653716246</t>
  </si>
  <si>
    <t>CHANA MALL</t>
  </si>
  <si>
    <t>MAGISTRAT 2EME GRADE</t>
  </si>
  <si>
    <t>P077812960718P</t>
  </si>
  <si>
    <t>DJOMAKO MOUSSI DIANE</t>
  </si>
  <si>
    <t>699333693</t>
  </si>
  <si>
    <t>P036600151735F</t>
  </si>
  <si>
    <t>BIABO EPSEE.KAMAKO</t>
  </si>
  <si>
    <t>00237699960225</t>
  </si>
  <si>
    <t>AKWA/BLVD LIBERTE</t>
  </si>
  <si>
    <t>M080117755429A</t>
  </si>
  <si>
    <t>ÉTABLISSEMENT D'ENSEIGNEMENT SECONDAIRE</t>
  </si>
  <si>
    <t>LYCÉE DE BALENGOU KASSANG</t>
  </si>
  <si>
    <t>694299552</t>
  </si>
  <si>
    <t>BALENGOU KASSANG</t>
  </si>
  <si>
    <t>KASSANG</t>
  </si>
  <si>
    <t>P017216989290N</t>
  </si>
  <si>
    <t>FOTUE ÉPOUSE NOUAYE</t>
  </si>
  <si>
    <t>00237699544111</t>
  </si>
  <si>
    <t>P128216311002L</t>
  </si>
  <si>
    <t>BAH HAMADOU</t>
  </si>
  <si>
    <t>P067318460431U</t>
  </si>
  <si>
    <t>NOUNE</t>
  </si>
  <si>
    <t>LOUISE SIDONIE</t>
  </si>
  <si>
    <t>+237(00)673486448</t>
  </si>
  <si>
    <t>P098317338110B</t>
  </si>
  <si>
    <t>GAM MAMA</t>
  </si>
  <si>
    <t>YVETTE DÉBORAH</t>
  </si>
  <si>
    <t>P100116736027S</t>
  </si>
  <si>
    <t>AMOMBO BIKELE BRIGITTE MARCELLE BRENDA</t>
  </si>
  <si>
    <t>ETS LE ROSIER</t>
  </si>
  <si>
    <t>692396537</t>
  </si>
  <si>
    <t>NKOLBISSON NOUVELLEROUTE</t>
  </si>
  <si>
    <t>M041300046185F</t>
  </si>
  <si>
    <t>MR BAKER CO LT</t>
  </si>
  <si>
    <t>MR. BAKER CO.LTD</t>
  </si>
  <si>
    <t>677024379</t>
  </si>
  <si>
    <t>ATELIER DE CHARPENTERIE</t>
  </si>
  <si>
    <t>P058712631572W</t>
  </si>
  <si>
    <t>ONGOLO PATRICK OJONG</t>
  </si>
  <si>
    <t>675076506</t>
  </si>
  <si>
    <t>CHEF CHANTIER</t>
  </si>
  <si>
    <t>P017415426093S</t>
  </si>
  <si>
    <t>GUIBAI ZENAHAD</t>
  </si>
  <si>
    <t>M111612579067G</t>
  </si>
  <si>
    <t>NEW GENERATION COSMETICS LTD</t>
  </si>
  <si>
    <t>670105452</t>
  </si>
  <si>
    <t>BHND MAIN MKT</t>
  </si>
  <si>
    <t>P107512350814W</t>
  </si>
  <si>
    <t>MAYOUGAING MICHELINE</t>
  </si>
  <si>
    <t>670799209</t>
  </si>
  <si>
    <t>VENTE DES TICKETS</t>
  </si>
  <si>
    <t>P099516697167T</t>
  </si>
  <si>
    <t>NDENGUE PANGA</t>
  </si>
  <si>
    <t>NAIMY EDITH</t>
  </si>
  <si>
    <t>FACE COA</t>
  </si>
  <si>
    <t>P055316989458J</t>
  </si>
  <si>
    <t>NGALE EPSE NANA</t>
  </si>
  <si>
    <t>PANDJA</t>
  </si>
  <si>
    <t>699936780</t>
  </si>
  <si>
    <t>M111617237007Y</t>
  </si>
  <si>
    <t>EP ANNEXE ESEKA GII B</t>
  </si>
  <si>
    <t>691136668</t>
  </si>
  <si>
    <t>M011400048557W</t>
  </si>
  <si>
    <t>DIM &amp; CO.LTD</t>
  </si>
  <si>
    <t>P070316610484Y</t>
  </si>
  <si>
    <t>699.869.033</t>
  </si>
  <si>
    <t>FRED AÉROPORT</t>
  </si>
  <si>
    <t>P108100556364F</t>
  </si>
  <si>
    <t>COUADOLINAMY MARTA MARIAMA LAURA</t>
  </si>
  <si>
    <t>COUADOLINA MARTA MARIAMA LAURA</t>
  </si>
  <si>
    <t>699 281 929</t>
  </si>
  <si>
    <t>P097016706119B</t>
  </si>
  <si>
    <t>KUATE KAPTUE</t>
  </si>
  <si>
    <t>00237651986687</t>
  </si>
  <si>
    <t>BP BALENG</t>
  </si>
  <si>
    <t>P037000221369L</t>
  </si>
  <si>
    <t>ABOMO  MARIE</t>
  </si>
  <si>
    <t>ETS ABOMO HUGUETTE</t>
  </si>
  <si>
    <t>698 570 155</t>
  </si>
  <si>
    <t>P069317747083S</t>
  </si>
  <si>
    <t>Landry</t>
  </si>
  <si>
    <t>679025079</t>
  </si>
  <si>
    <t>Ndiandam</t>
  </si>
  <si>
    <t>,traverser garage Generale,pren</t>
  </si>
  <si>
    <t>P078217635341G</t>
  </si>
  <si>
    <t>AZAMBOU EP. FEULEFACK</t>
  </si>
  <si>
    <t>677682844</t>
  </si>
  <si>
    <t>M079900010679Y</t>
  </si>
  <si>
    <t>NOVASSUR SARL</t>
  </si>
  <si>
    <t>676325930</t>
  </si>
  <si>
    <t>FACE CALAFATAS</t>
  </si>
  <si>
    <t>P015416919488R</t>
  </si>
  <si>
    <t>ZACHARIE DIDIER</t>
  </si>
  <si>
    <t>677284985</t>
  </si>
  <si>
    <t>P068100377888F</t>
  </si>
  <si>
    <t>MEDJOM TAMDJO</t>
  </si>
  <si>
    <t>CARINE JUDITH</t>
  </si>
  <si>
    <t>699035037</t>
  </si>
  <si>
    <t>PRESTATIONS DE SERVICES, BTP ET GÉNIE CIVIL</t>
  </si>
  <si>
    <t>P099317123859H</t>
  </si>
  <si>
    <t>FOKOU TESAHA DUPLEX</t>
  </si>
  <si>
    <t>( ETS DESIGN &amp; BUILDING COMPANY )</t>
  </si>
  <si>
    <t>+237 694 83 97 13</t>
  </si>
  <si>
    <t>MONTEE JOUVENCE - BIYEM ASSI - YAOUNDE - CAMEROUN</t>
  </si>
  <si>
    <t>P126316356345Q</t>
  </si>
  <si>
    <t>KEDJA EMMANUEL</t>
  </si>
  <si>
    <t>"ETS MOTEL LE REFUGE"</t>
  </si>
  <si>
    <t>674 28 41 90</t>
  </si>
  <si>
    <t>VENTE DE BOISSONS ALCOOLISÉES ET GAZEUSES</t>
  </si>
  <si>
    <t>P107017531889S</t>
  </si>
  <si>
    <t>TCHUINTEU</t>
  </si>
  <si>
    <t>GY BERNARD</t>
  </si>
  <si>
    <t>00237696752326</t>
  </si>
  <si>
    <t>ENTRÉE MARCHÉ BAYANGAM</t>
  </si>
  <si>
    <t>CCT</t>
  </si>
  <si>
    <t>P035518439753C</t>
  </si>
  <si>
    <t>NGUIJOL</t>
  </si>
  <si>
    <t>P018215984657Z</t>
  </si>
  <si>
    <t>659380671</t>
  </si>
  <si>
    <t>DISTRIBUTION MATÉRIELS ET EQUIPEMENTS</t>
  </si>
  <si>
    <t>M121512524266B</t>
  </si>
  <si>
    <t>DKW ENGINEERING,DISTRIBUTION &amp; SERVICES SARLDKW</t>
  </si>
  <si>
    <t>DKW ENGINEERING,DISTRIBUTION &amp; SERVICES SARL</t>
  </si>
  <si>
    <t>695446471</t>
  </si>
  <si>
    <t>AVENUE KING AKWA</t>
  </si>
  <si>
    <t>P098318192226U</t>
  </si>
  <si>
    <t>EBOLLE DIMOUAMOUA TECLAIRE</t>
  </si>
  <si>
    <t>( ETS OSIRIS )</t>
  </si>
  <si>
    <t>COMMERCE GENERAL, PRESTATION DE SERVICES, IMPORT EXPORT , PRODUITS MEDICAUX</t>
  </si>
  <si>
    <t>690709199</t>
  </si>
  <si>
    <t>FORMATION EN HOTELLERIE</t>
  </si>
  <si>
    <t>M121712672147T</t>
  </si>
  <si>
    <t>CEF HINTEL</t>
  </si>
  <si>
    <t>683252783</t>
  </si>
  <si>
    <t>AVANT HOPITAL GENERAL</t>
  </si>
  <si>
    <t>P108618550697K</t>
  </si>
  <si>
    <t>NDJANDJOU EPSE SAA</t>
  </si>
  <si>
    <t>ELVINE YOLANDE</t>
  </si>
  <si>
    <t>675736917</t>
  </si>
  <si>
    <t>PARFMERIE</t>
  </si>
  <si>
    <t>P010217097734F</t>
  </si>
  <si>
    <t>IDRISS VALDO</t>
  </si>
  <si>
    <t>679758375</t>
  </si>
  <si>
    <t>CADRE DE SANTE</t>
  </si>
  <si>
    <t>P066217160445D</t>
  </si>
  <si>
    <t>MOGTO TAMNOU</t>
  </si>
  <si>
    <t>ELIEZER HERVE</t>
  </si>
  <si>
    <t>00237678986699</t>
  </si>
  <si>
    <t>P010117166448E</t>
  </si>
  <si>
    <t>698981303</t>
  </si>
  <si>
    <t>P048917308591B</t>
  </si>
  <si>
    <t>OUMAR KAKA</t>
  </si>
  <si>
    <t>652127127</t>
  </si>
  <si>
    <t>P107500134660S</t>
  </si>
  <si>
    <t>LYNE LAURE</t>
  </si>
  <si>
    <t>676119322</t>
  </si>
  <si>
    <t>M129816331059J</t>
  </si>
  <si>
    <t>GROUPE SCOLAIRE MODERNE DE L'ESPERANCE D'ETOUG-EBE</t>
  </si>
  <si>
    <t>GROSMEE</t>
  </si>
  <si>
    <t>677699402</t>
  </si>
  <si>
    <t>VERS CITY</t>
  </si>
  <si>
    <t>P056716199477Z</t>
  </si>
  <si>
    <t>KENKO</t>
  </si>
  <si>
    <t>680477303</t>
  </si>
  <si>
    <t>P088516582566R</t>
  </si>
  <si>
    <t>MARIE MADELAIN</t>
  </si>
  <si>
    <t>678184656</t>
  </si>
  <si>
    <t>TRANSPORT ET LOCATION DES VEHICULES</t>
  </si>
  <si>
    <t>M012217075988Q</t>
  </si>
  <si>
    <t>00237691948790</t>
  </si>
  <si>
    <t>P070014638767N</t>
  </si>
  <si>
    <t>KUETE BOGNING</t>
  </si>
  <si>
    <t>682366765</t>
  </si>
  <si>
    <t>FIN GOUDRON AD-LUCEM</t>
  </si>
  <si>
    <t>P122016921437F</t>
  </si>
  <si>
    <t>NJUME MEJAME EMMANUEL</t>
  </si>
  <si>
    <t>P036817169654C</t>
  </si>
  <si>
    <t>TOMBWE EKITIKE</t>
  </si>
  <si>
    <t>HUGO EMMANUEL</t>
  </si>
  <si>
    <t>P057614017970L</t>
  </si>
  <si>
    <t>CECILE DIANE</t>
  </si>
  <si>
    <t>677005912</t>
  </si>
  <si>
    <t>MESSASSI MARCHE AVANT STATION NEPTUNE</t>
  </si>
  <si>
    <t>P088918596082K</t>
  </si>
  <si>
    <t>TSAFACK NANDONG</t>
  </si>
  <si>
    <t>DJEF FRANKLIN</t>
  </si>
  <si>
    <t>+237(00)679420065</t>
  </si>
  <si>
    <t>AIDE DEVELOPPEMENT</t>
  </si>
  <si>
    <t>M112018509124N</t>
  </si>
  <si>
    <t>GROUPE INITIATIVE COMMUNE MBOA</t>
  </si>
  <si>
    <t>GIC MBOA</t>
  </si>
  <si>
    <t>659434602</t>
  </si>
  <si>
    <t>P029016002633D</t>
  </si>
  <si>
    <t>ENAM MIRABEL NFUA</t>
  </si>
  <si>
    <t>00237675695473</t>
  </si>
  <si>
    <t>P117612654067C</t>
  </si>
  <si>
    <t>DIAGOUONG RENE</t>
  </si>
  <si>
    <t>(ETS REMI)</t>
  </si>
  <si>
    <t>677683767</t>
  </si>
  <si>
    <t>P118616700008P</t>
  </si>
  <si>
    <t>ATEH VICTOR NGOH</t>
  </si>
  <si>
    <t>00237651282912</t>
  </si>
  <si>
    <t>GENTILE STREET FIANGO</t>
  </si>
  <si>
    <t>P016713069984Q</t>
  </si>
  <si>
    <t>AIDANDI</t>
  </si>
  <si>
    <t>691582850</t>
  </si>
  <si>
    <t>M042217275025Y</t>
  </si>
  <si>
    <t>SMART ENERGY SERVICES SARL</t>
  </si>
  <si>
    <t>SESER SARL</t>
  </si>
  <si>
    <t>EXPLOITATION MINIERE, METALLURGIE, ALUMINIUM, FERRAILLE, PRESTATION DE SERVICE, COMMERCE GENERAL, BTP, ETUDE, CONSEIL, GENIE MECANIQUE, GENIE ELECTRIQUE, TRANSPORT, IMPORT-EXPORT, VITRERIE, AGRICULTUR</t>
  </si>
  <si>
    <t>6581859211</t>
  </si>
  <si>
    <t>M010300019443Q</t>
  </si>
  <si>
    <t>NKOA &amp; PARTNERS</t>
  </si>
  <si>
    <t>SCPA</t>
  </si>
  <si>
    <t>677075938</t>
  </si>
  <si>
    <t>AGRO INDUSTRIE</t>
  </si>
  <si>
    <t>M041812698262W</t>
  </si>
  <si>
    <t>EMEK GROUP SARL</t>
  </si>
  <si>
    <t>EMEK GROUP</t>
  </si>
  <si>
    <t>675 907 387</t>
  </si>
  <si>
    <t>RÉSEAU ET TELECOMMUNICAT°-INFORMATIQUE</t>
  </si>
  <si>
    <t>M061512375277B</t>
  </si>
  <si>
    <t>STE D'INGENIERIE D'EQUIPEMENT-DE SCES</t>
  </si>
  <si>
    <t>S.I.E.S</t>
  </si>
  <si>
    <t>P080016936412S</t>
  </si>
  <si>
    <t>NGUIMFACK TYCLO</t>
  </si>
  <si>
    <t>679573579</t>
  </si>
  <si>
    <t>P017116607536E</t>
  </si>
  <si>
    <t>P108516309945D</t>
  </si>
  <si>
    <t>AYATOU</t>
  </si>
  <si>
    <t>695707113</t>
  </si>
  <si>
    <t>P122017507797G</t>
  </si>
  <si>
    <t>TSOBCHIO PASCAL</t>
  </si>
  <si>
    <t>650906085</t>
  </si>
  <si>
    <t>P128417041111Y</t>
  </si>
  <si>
    <t>NGOUMOU BRICE</t>
  </si>
  <si>
    <t>675604849</t>
  </si>
  <si>
    <t>M031612495495S</t>
  </si>
  <si>
    <t>ZTE CAMEROUN SARL</t>
  </si>
  <si>
    <t>650361544</t>
  </si>
  <si>
    <t>NVELLE ROUTE BASTOS</t>
  </si>
  <si>
    <t>P017617157340U</t>
  </si>
  <si>
    <t>FANKAI</t>
  </si>
  <si>
    <t>696264934</t>
  </si>
  <si>
    <t>GOLIBAI</t>
  </si>
  <si>
    <t>M010816460107P</t>
  </si>
  <si>
    <t>LYCEE TECHNIQUE DE POUMA</t>
  </si>
  <si>
    <t>699306070</t>
  </si>
  <si>
    <t>pouma</t>
  </si>
  <si>
    <t>P016512436244H</t>
  </si>
  <si>
    <t>695458225</t>
  </si>
  <si>
    <t>P019016907330M</t>
  </si>
  <si>
    <t>HOPITAL DISTRICT</t>
  </si>
  <si>
    <t>P036316159834B</t>
  </si>
  <si>
    <t>UGOMMA</t>
  </si>
  <si>
    <t>ANGELA MBONU</t>
  </si>
  <si>
    <t>P118912576754P</t>
  </si>
  <si>
    <t>NGO MBOGOL JEANNE</t>
  </si>
  <si>
    <t>694 537 892</t>
  </si>
  <si>
    <t>FACE PATRICIA</t>
  </si>
  <si>
    <t>P097516722018S</t>
  </si>
  <si>
    <t>VITALIS NGWA BAH</t>
  </si>
  <si>
    <t>00237670666064</t>
  </si>
  <si>
    <t>M022217060000U</t>
  </si>
  <si>
    <t>VITAH &amp; SONS COMPANY LIMITED</t>
  </si>
  <si>
    <t>M042417090296Z</t>
  </si>
  <si>
    <t>MEL &amp; BE SARL</t>
  </si>
  <si>
    <t>PRESTATION DE SERVICES COMMERCE GENERAL IMPORT EXPORT VENTE DE PRODUIT AGRICOLES ET D'ELEVAGE BTP</t>
  </si>
  <si>
    <t>TRANSPORT MARITIME-PRESTATIONS SCES</t>
  </si>
  <si>
    <t>M101712653484U</t>
  </si>
  <si>
    <t>PIL CAMEROUN S.A</t>
  </si>
  <si>
    <t>675249040</t>
  </si>
  <si>
    <t>P099016656960T</t>
  </si>
  <si>
    <t>FONYE AUSTIN DZEVERNYUY</t>
  </si>
  <si>
    <t>00237654887719</t>
  </si>
  <si>
    <t>MENTE</t>
  </si>
  <si>
    <t>P015917944582Y</t>
  </si>
  <si>
    <t>KONAY</t>
  </si>
  <si>
    <t>DANAHA KODA DJALLABE</t>
  </si>
  <si>
    <t>693283833</t>
  </si>
  <si>
    <t>MAÎTRE EDU PHYS SP</t>
  </si>
  <si>
    <t>P025915161141E</t>
  </si>
  <si>
    <t>695485541</t>
  </si>
  <si>
    <t>BOUNGUERE</t>
  </si>
  <si>
    <t>P078114281560N</t>
  </si>
  <si>
    <t>MFONDI MOUMBEN</t>
  </si>
  <si>
    <t>698263318</t>
  </si>
  <si>
    <t>M122017145649P</t>
  </si>
  <si>
    <t>SOCIÉTÉ COOPÉRATIVE SIMPLIFIÉE DES PRODUCTEURS DE COTON DE MANDJIMI (BIBEMI)</t>
  </si>
  <si>
    <t>SCOOPS-PCN</t>
  </si>
  <si>
    <t>699675940</t>
  </si>
  <si>
    <t>MANDJIMI</t>
  </si>
  <si>
    <t>P048912619743M</t>
  </si>
  <si>
    <t>NKODO FRANCOISE FLAVIENNE</t>
  </si>
  <si>
    <t>ETS NKODO FRANCOISE FLAVIENNE</t>
  </si>
  <si>
    <t>677 22 98 01</t>
  </si>
  <si>
    <t>M106800012108F</t>
  </si>
  <si>
    <t>DISPENSAIRE DE MVOLYE</t>
  </si>
  <si>
    <t>222313880</t>
  </si>
  <si>
    <t>M092316056840P</t>
  </si>
  <si>
    <t>SHINE SUPPLY SARL</t>
  </si>
  <si>
    <t>PRESTATIONS DE SERVICES-NÉGOCE-IMPORT-EXPORT-COMMERCE GÉNÉRAL</t>
  </si>
  <si>
    <t>VENTE DES TENUES DE SPORT</t>
  </si>
  <si>
    <t>P069012497718G</t>
  </si>
  <si>
    <t>FEUDJIO PELAGIE MIREILLE</t>
  </si>
  <si>
    <t>673717375</t>
  </si>
  <si>
    <t>NOUVEAU BATIMENT BE 24</t>
  </si>
  <si>
    <t>CONSULTANT INDIV.</t>
  </si>
  <si>
    <t>P039012645797J</t>
  </si>
  <si>
    <t>677659920</t>
  </si>
  <si>
    <t>P030517132206D</t>
  </si>
  <si>
    <t>MASGAOUDI</t>
  </si>
  <si>
    <t>698737878</t>
  </si>
  <si>
    <t>P097716610751P</t>
  </si>
  <si>
    <t>TOGNO</t>
  </si>
  <si>
    <t>699687455</t>
  </si>
  <si>
    <t>P067416659821D</t>
  </si>
  <si>
    <t>MATSI TALLA VANELLE CINDY</t>
  </si>
  <si>
    <t>00237100000585</t>
  </si>
  <si>
    <t>PETIT COMMERCE (VENTE DES USTENSILE DE CUISINE)</t>
  </si>
  <si>
    <t>P057316667184T</t>
  </si>
  <si>
    <t>GUEMKEM KENGUE</t>
  </si>
  <si>
    <t>00237 6 77 96 10 43</t>
  </si>
  <si>
    <t>M081117260061J</t>
  </si>
  <si>
    <t>EP MVOUTEDOUM</t>
  </si>
  <si>
    <t>BITYILI 2</t>
  </si>
  <si>
    <t>P119616216704C</t>
  </si>
  <si>
    <t>FOTSING AUDREY DESCHAMP</t>
  </si>
  <si>
    <t>651948055</t>
  </si>
  <si>
    <t>P036216624975E</t>
  </si>
  <si>
    <t>MBEKEK EPSE NYAMSI</t>
  </si>
  <si>
    <t>ELISABETH RACHEL</t>
  </si>
  <si>
    <t>677 63 73 18</t>
  </si>
  <si>
    <t>P058913193256Y</t>
  </si>
  <si>
    <t>DIKENSI TCHANTCHOU ROBBY CLAUDEL</t>
  </si>
  <si>
    <t>690572245</t>
  </si>
  <si>
    <t>P030417042245H</t>
  </si>
  <si>
    <t>MAGAPTCHE</t>
  </si>
  <si>
    <t>MARCEL SEINGHOR</t>
  </si>
  <si>
    <t>CYBER237@YAHOO.FR</t>
  </si>
  <si>
    <t>P018218346468W</t>
  </si>
  <si>
    <t>BADOLO</t>
  </si>
  <si>
    <t>BAZOMBOUE</t>
  </si>
  <si>
    <t>00237658043169</t>
  </si>
  <si>
    <t>P068317294845A</t>
  </si>
  <si>
    <t>YAMSIEU GUESSIEU</t>
  </si>
  <si>
    <t>698129515</t>
  </si>
  <si>
    <t>P028317830398S</t>
  </si>
  <si>
    <t>FONKOU TENE</t>
  </si>
  <si>
    <t>HERMAN SERGES</t>
  </si>
  <si>
    <t>679 15 26 33</t>
  </si>
  <si>
    <t>M092217661268J</t>
  </si>
  <si>
    <t>SOCIETE CAMEROUNAISE D'INGENIERIE SARL</t>
  </si>
  <si>
    <t>S.C.I SARL</t>
  </si>
  <si>
    <t>BTP ELECTRICITE CLIMATISATION PRESTATION DE SERVICE</t>
  </si>
  <si>
    <t>P015600175167Y</t>
  </si>
  <si>
    <t>651102999</t>
  </si>
  <si>
    <t>M101617742672P</t>
  </si>
  <si>
    <t>ST. THERESIA'S CATHOLIC COMPREHENSIVE COLLEGE</t>
  </si>
  <si>
    <t>00237652877951</t>
  </si>
  <si>
    <t>P017916291216C</t>
  </si>
  <si>
    <t>P038600561213B</t>
  </si>
  <si>
    <t>PEUFOHO TCHINDA CARRINE FLEURPEUF</t>
  </si>
  <si>
    <t>PEUFOHO TCHINDA CARRINE FLEUR</t>
  </si>
  <si>
    <t>FACE PELICAN</t>
  </si>
  <si>
    <t>P067116609368N</t>
  </si>
  <si>
    <t>SOUODAIN FONDJO</t>
  </si>
  <si>
    <t>JEANNE HORTENCE</t>
  </si>
  <si>
    <t>696072442</t>
  </si>
  <si>
    <t>M061812711353S</t>
  </si>
  <si>
    <t>GROUPEMENT DES ACTEURS DE LA FILIERE ELEVAGE ET AGRICOLE</t>
  </si>
  <si>
    <t>GAFEA</t>
  </si>
  <si>
    <t>ELEVAGE ET DISTRIBUTION DES PRODUITS VETERINAIRES ET PESTICIDES AGRICOLES</t>
  </si>
  <si>
    <t>696222252</t>
  </si>
  <si>
    <t>GIE</t>
  </si>
  <si>
    <t>COLLECTE FERAILLE</t>
  </si>
  <si>
    <t>P049212692791Q</t>
  </si>
  <si>
    <t>NGOUTSO</t>
  </si>
  <si>
    <t>672280530</t>
  </si>
  <si>
    <t>P088617156090K</t>
  </si>
  <si>
    <t>NGONGANG YETMOU BENJAMIN</t>
  </si>
  <si>
    <t>MELCHIOR SIMPLICE</t>
  </si>
  <si>
    <t>657191813</t>
  </si>
  <si>
    <t>P077912568075X</t>
  </si>
  <si>
    <t>TAGNE YANKAM CALVIN</t>
  </si>
  <si>
    <t>673 37 38 31</t>
  </si>
  <si>
    <t>APRES TOTAL KAMKOP</t>
  </si>
  <si>
    <t>M022217222751B</t>
  </si>
  <si>
    <t>JBB TRANSPORT AND LOGISTIC</t>
  </si>
  <si>
    <t>TRANSPORT DE MARCHANDISES,LOGISTQUE,MAINTENANCE ET REPARATION, PRESTATIONS DE SERVICES</t>
  </si>
  <si>
    <t>NDGOSSIBI</t>
  </si>
  <si>
    <t>salon de coiffure</t>
  </si>
  <si>
    <t>P108912443233A</t>
  </si>
  <si>
    <t>NDIGOUA MARCELINE</t>
  </si>
  <si>
    <t>P029517130474B</t>
  </si>
  <si>
    <t>MATCHINDA LONTCHI</t>
  </si>
  <si>
    <t>LAKEN</t>
  </si>
  <si>
    <t>69446570</t>
  </si>
  <si>
    <t>P018216486467Y</t>
  </si>
  <si>
    <t>YOUNOUSSA SIDDI SIDDI</t>
  </si>
  <si>
    <t>00237673922652</t>
  </si>
  <si>
    <t>P037914634940D</t>
  </si>
  <si>
    <t>DJOUKA EPSE NGASSAM TEGNA</t>
  </si>
  <si>
    <t>PAULINE LEONIE</t>
  </si>
  <si>
    <t>679477477</t>
  </si>
  <si>
    <t>VENTE PNEUMATQUE</t>
  </si>
  <si>
    <t>P105600125555P</t>
  </si>
  <si>
    <t>VODIE</t>
  </si>
  <si>
    <t>677637111</t>
  </si>
  <si>
    <t>P048916623435F</t>
  </si>
  <si>
    <t>FORTUNE VOYANCE</t>
  </si>
  <si>
    <t>678808905</t>
  </si>
  <si>
    <t>AKALE</t>
  </si>
  <si>
    <t>P010616383482E</t>
  </si>
  <si>
    <t>HAMADOU MADI</t>
  </si>
  <si>
    <t>00237656923206</t>
  </si>
  <si>
    <t>M092417053539F</t>
  </si>
  <si>
    <t>T.A.C.A SARL</t>
  </si>
  <si>
    <t>670389820</t>
  </si>
  <si>
    <t>P018516294587C</t>
  </si>
  <si>
    <t>00237622548777F</t>
  </si>
  <si>
    <t>P015517154084M</t>
  </si>
  <si>
    <t>P058013761579X</t>
  </si>
  <si>
    <t>LIMISSIA RAMDI DESTAING</t>
  </si>
  <si>
    <t>699260390</t>
  </si>
  <si>
    <t>P038116196941U</t>
  </si>
  <si>
    <t>TUEBOU FOPOUSSI</t>
  </si>
  <si>
    <t>673766749</t>
  </si>
  <si>
    <t>ORGANISATION DU FRET H490202</t>
  </si>
  <si>
    <t>M072416987866H</t>
  </si>
  <si>
    <t>SOCIETE DE TRANSPORT-TRANSIT ET LOGISTIQUE SARL</t>
  </si>
  <si>
    <t>P018212525262R</t>
  </si>
  <si>
    <t>MOURTALA AMADOU</t>
  </si>
  <si>
    <t>676469547</t>
  </si>
  <si>
    <t>COMPTOIR 107</t>
  </si>
  <si>
    <t>HOLISTIC PROGRAM</t>
  </si>
  <si>
    <t>M122317047312C</t>
  </si>
  <si>
    <t>ASSOCIATION GREEN BELT</t>
  </si>
  <si>
    <t>651611594</t>
  </si>
  <si>
    <t>P020117131517T</t>
  </si>
  <si>
    <t>FAPPI</t>
  </si>
  <si>
    <t>652006155</t>
  </si>
  <si>
    <t>VERS L'ECOLE MONIQUE ET NIAT</t>
  </si>
  <si>
    <t>M082416992344S</t>
  </si>
  <si>
    <t>NEW DEAL CORPORATION</t>
  </si>
  <si>
    <t>NDC</t>
  </si>
  <si>
    <t>INDUSTRIE DE CONDITIONNEMENT, IMPORT-EXPORT, CG, PS,</t>
  </si>
  <si>
    <t>677616448</t>
  </si>
  <si>
    <t>M072014705273R</t>
  </si>
  <si>
    <t>LA'AKAM INTERNATIONAL SARL</t>
  </si>
  <si>
    <t>IMPORT-EXPORT,ACHAT ET VENTE, GROUPAGE, CONSEIL ET ASSISTANCE COMMERCIAL ,LOGISTIQUE</t>
  </si>
  <si>
    <t>697453955</t>
  </si>
  <si>
    <t>P016716365046M</t>
  </si>
  <si>
    <t>NFORMI ADAMOU</t>
  </si>
  <si>
    <t>P087612352141K</t>
  </si>
  <si>
    <t>NOUTCHAYA TSEMO</t>
  </si>
  <si>
    <t>694722873</t>
  </si>
  <si>
    <t>P037500193105G</t>
  </si>
  <si>
    <t>M081712640493W</t>
  </si>
  <si>
    <t>STRATEGIKONSEIL SARL</t>
  </si>
  <si>
    <t>696166718</t>
  </si>
  <si>
    <t>GARE ROUTIERE FACE HOTEL LEWAT.A COTE PARI SPORTIF</t>
  </si>
  <si>
    <t>P029617838495X</t>
  </si>
  <si>
    <t>696 17 19 23</t>
  </si>
  <si>
    <t>S/C ENSET</t>
  </si>
  <si>
    <t>P017916607546N</t>
  </si>
  <si>
    <t>BOUTCHOUING TAKAM HERMANN</t>
  </si>
  <si>
    <t>P027716359287G</t>
  </si>
  <si>
    <t>KOULEGA NTEMFACK</t>
  </si>
  <si>
    <t>694853269</t>
  </si>
  <si>
    <t>AXE LOUR</t>
  </si>
  <si>
    <t>P038917131215Z</t>
  </si>
  <si>
    <t>TEKAM BASILE</t>
  </si>
  <si>
    <t>P019817022515F</t>
  </si>
  <si>
    <t>RABIOU FAROUK GABDOU</t>
  </si>
  <si>
    <t>P066412131587A</t>
  </si>
  <si>
    <t>KAMDEM JACQUES</t>
  </si>
  <si>
    <t>699796274</t>
  </si>
  <si>
    <t>P017300267181S</t>
  </si>
  <si>
    <t>LEKOUONKING LEOPOLD</t>
  </si>
  <si>
    <t>694059391</t>
  </si>
  <si>
    <t>P019217733173H</t>
  </si>
  <si>
    <t>EDOU</t>
  </si>
  <si>
    <t>Daryll</t>
  </si>
  <si>
    <t>693707527</t>
  </si>
  <si>
    <t>Nkodengui, brigarde, entrée en face</t>
  </si>
  <si>
    <t>P078617109887D</t>
  </si>
  <si>
    <t>MAYOUENMENCHOU</t>
  </si>
  <si>
    <t>AJARA MIRABELLE</t>
  </si>
  <si>
    <t>699901903</t>
  </si>
  <si>
    <t>FOUMBAN CENTRE</t>
  </si>
  <si>
    <t>P108216280546J</t>
  </si>
  <si>
    <t>NWADIKE</t>
  </si>
  <si>
    <t>JOY AKUNNA</t>
  </si>
  <si>
    <t>672153579</t>
  </si>
  <si>
    <t>P049712714318B</t>
  </si>
  <si>
    <t>NGIMATE ERIC</t>
  </si>
  <si>
    <t>NGIAMTE</t>
  </si>
  <si>
    <t>665533497</t>
  </si>
  <si>
    <t>P089417124085T</t>
  </si>
  <si>
    <t>MAKOUGAM NGADEU</t>
  </si>
  <si>
    <t>P018216611907E</t>
  </si>
  <si>
    <t>GEMUH</t>
  </si>
  <si>
    <t>ISAAC VUGAH</t>
  </si>
  <si>
    <t>674738929</t>
  </si>
  <si>
    <t>P016516422478S</t>
  </si>
  <si>
    <t>NGONDOWA</t>
  </si>
  <si>
    <t>NIBOH REBECCA</t>
  </si>
  <si>
    <t>00237672453530</t>
  </si>
  <si>
    <t>P077712701777R</t>
  </si>
  <si>
    <t>ABONGBI</t>
  </si>
  <si>
    <t>FRANKLINE AGHENEZA</t>
  </si>
  <si>
    <t>671156681</t>
  </si>
  <si>
    <t>P028212694214K</t>
  </si>
  <si>
    <t>TAMKO BAKAM HELENE NADINE</t>
  </si>
  <si>
    <t>EMERGENCE &amp; FILS</t>
  </si>
  <si>
    <t>675515812</t>
  </si>
  <si>
    <t>DESCENTE MARCHE MFOUNDI</t>
  </si>
  <si>
    <t>P046612329944E</t>
  </si>
  <si>
    <t>CHOKONTE ANNE MARIE</t>
  </si>
  <si>
    <t>P018112499930U</t>
  </si>
  <si>
    <t>SALI HALIROU</t>
  </si>
  <si>
    <t>679151804</t>
  </si>
  <si>
    <t>AXE HOPITAL</t>
  </si>
  <si>
    <t>P119417953140F</t>
  </si>
  <si>
    <t>AKOUAKO NDJIMA</t>
  </si>
  <si>
    <t>NANETTE</t>
  </si>
  <si>
    <t>651616635</t>
  </si>
  <si>
    <t>P039312720166L</t>
  </si>
  <si>
    <t>KUIDA HONORINE LORETTE</t>
  </si>
  <si>
    <t>KUIDA HONORINE</t>
  </si>
  <si>
    <t>678476136</t>
  </si>
  <si>
    <t>IGNAMES</t>
  </si>
  <si>
    <t>VENTE LITS</t>
  </si>
  <si>
    <t>P108112436764M</t>
  </si>
  <si>
    <t>FOUBI KOUAM FRANCIS</t>
  </si>
  <si>
    <t>ET FOUBI KOUAM FRANCIS</t>
  </si>
  <si>
    <t>SOINS INFIRMIERS, PRESTATIONS DE SERVICES</t>
  </si>
  <si>
    <t>M062116403061S</t>
  </si>
  <si>
    <t>YABIA HEALTH CENTER</t>
  </si>
  <si>
    <t>CYH</t>
  </si>
  <si>
    <t>654500547</t>
  </si>
  <si>
    <t>VERS YAPAKI CAFE</t>
  </si>
  <si>
    <t>P058817445793N</t>
  </si>
  <si>
    <t>BAYIK</t>
  </si>
  <si>
    <t>ESTHER MERVEILLE ( ETS DAJELE SERVICES)</t>
  </si>
  <si>
    <t>PRESTATIONS DE SERVICES, COMMERCE GÉNÉRAL, BTP, EXPLOITANT AGRICOLE, CONSEIL, FORMATION,EXPERTISE, HSE, HYGIÈNE ET ASSAINISSEMENT</t>
  </si>
  <si>
    <t>699232365</t>
  </si>
  <si>
    <t>P118218455964R</t>
  </si>
  <si>
    <t>TEPMAME GEOGESR</t>
  </si>
  <si>
    <t>6 74 08 80 49</t>
  </si>
  <si>
    <t>P036400127919S</t>
  </si>
  <si>
    <t>ACHU NJINDA</t>
  </si>
  <si>
    <t>675875841</t>
  </si>
  <si>
    <t>P037118016320X</t>
  </si>
  <si>
    <t>DJOUMDJO PETOU MARIE CLAIRE</t>
  </si>
  <si>
    <t>00237676072351</t>
  </si>
  <si>
    <t>P128412753011B</t>
  </si>
  <si>
    <t>TOU'OULOU</t>
  </si>
  <si>
    <t>HERVE SAVIO</t>
  </si>
  <si>
    <t>BTP-TRANSPORT-COMMERCE-PRESTATIONS</t>
  </si>
  <si>
    <t>M032014408255U</t>
  </si>
  <si>
    <t>AL HIKMA SARL</t>
  </si>
  <si>
    <t>VTE VOLAILLE</t>
  </si>
  <si>
    <t>P038712718525Z</t>
  </si>
  <si>
    <t>GUEVOU MEZAHOUN  ILEONYE</t>
  </si>
  <si>
    <t>676294967</t>
  </si>
  <si>
    <t>COMPTOIR 641</t>
  </si>
  <si>
    <t>REPARATEUR CUISINIERES</t>
  </si>
  <si>
    <t>P015300241364M</t>
  </si>
  <si>
    <t>KWENTOU</t>
  </si>
  <si>
    <t>ENSEIGNEMENT TECHNIQUE</t>
  </si>
  <si>
    <t>M122018655852N</t>
  </si>
  <si>
    <t>LYCEE TECHNIQUE DE BANGOU</t>
  </si>
  <si>
    <t>699726227</t>
  </si>
  <si>
    <t>BANGOU VILLE NON LOIN DE LA</t>
  </si>
  <si>
    <t>P035612492756D</t>
  </si>
  <si>
    <t>WAMI</t>
  </si>
  <si>
    <t>699954139</t>
  </si>
  <si>
    <t>P078916806458H</t>
  </si>
  <si>
    <t>NAMBOUO MOULIOM</t>
  </si>
  <si>
    <t>00237673823685</t>
  </si>
  <si>
    <t>VENTE APPAREIL ÉLECTROMÉNAGER</t>
  </si>
  <si>
    <t>P067816068516K</t>
  </si>
  <si>
    <t>679658625</t>
  </si>
  <si>
    <t>SECTEUR ÉLECTROMÉNAGER. FACE BLOC ADMINISTRATIF</t>
  </si>
  <si>
    <t>P019012315051Y</t>
  </si>
  <si>
    <t>DJUFO KUETE LAURENCE</t>
  </si>
  <si>
    <t>ETS DJUFO</t>
  </si>
  <si>
    <t>699 664 952</t>
  </si>
  <si>
    <t>FACE FOKOU MOKOLO</t>
  </si>
  <si>
    <t>P017112149532T</t>
  </si>
  <si>
    <t>ETS MAHAMAT DANNA</t>
  </si>
  <si>
    <t>677821377</t>
  </si>
  <si>
    <t>P015816127181F</t>
  </si>
  <si>
    <t>675338594</t>
  </si>
  <si>
    <t>SAPEURS, COMPTOIR 2 ENTREE ALLEE FACE PHARMACIE DE LA PROVIDENCE</t>
  </si>
  <si>
    <t>P028313812748D</t>
  </si>
  <si>
    <t>TANE</t>
  </si>
  <si>
    <t>M022217082397Q</t>
  </si>
  <si>
    <t>MUWAYOUE BUSINESS CORPORATION SARL</t>
  </si>
  <si>
    <t>MBC</t>
  </si>
  <si>
    <t>-	COMMERCE ELECTRONIQUE (E-COMMERCE), CENTRALE D’ACHATS, IMPORT-EXPORT, PRESTATIONS DE SERVICES</t>
  </si>
  <si>
    <t>678663145</t>
  </si>
  <si>
    <t>P028014597931U</t>
  </si>
  <si>
    <t>MBOG NDOMBOL SATURNIN</t>
  </si>
  <si>
    <t>ETS PRODUITS ET SERVICES</t>
  </si>
  <si>
    <t>P018214571440M</t>
  </si>
  <si>
    <t>AKWANWI</t>
  </si>
  <si>
    <t>675333764</t>
  </si>
  <si>
    <t>NKONGSAMBA 1</t>
  </si>
  <si>
    <t>P019616925792M</t>
  </si>
  <si>
    <t>KENGNE CHENDJOU EPSE SIEWE</t>
  </si>
  <si>
    <t>SARA LIONELLE</t>
  </si>
  <si>
    <t>691652362</t>
  </si>
  <si>
    <t>KEGNESARAH@GMAIL.COM</t>
  </si>
  <si>
    <t>P068800551364R</t>
  </si>
  <si>
    <t>NGAN THOMAS</t>
  </si>
  <si>
    <t>693304033</t>
  </si>
  <si>
    <t>P049617108021C</t>
  </si>
  <si>
    <t>MFOUMOU SILATCHA</t>
  </si>
  <si>
    <t>GENEVIÈVE OLIVIA</t>
  </si>
  <si>
    <t>00237694796847</t>
  </si>
  <si>
    <t>P119515991442C</t>
  </si>
  <si>
    <t>+237 70624971</t>
  </si>
  <si>
    <t>M070817246292D</t>
  </si>
  <si>
    <t>EP EKOANGOMBE NORD</t>
  </si>
  <si>
    <t>EKOANGOMBE NORD</t>
  </si>
  <si>
    <t>P085417515244G</t>
  </si>
  <si>
    <t>ETALA BIKELE</t>
  </si>
  <si>
    <t>699273091</t>
  </si>
  <si>
    <t>P120217139910P</t>
  </si>
  <si>
    <t>KIMENG CHRISTIAN NGES</t>
  </si>
  <si>
    <t>683469917</t>
  </si>
  <si>
    <t>P017912625494M</t>
  </si>
  <si>
    <t>NGOULOURE MOUSSA</t>
  </si>
  <si>
    <t>699297897</t>
  </si>
  <si>
    <t>M022417087592E</t>
  </si>
  <si>
    <t>ASSOCIATION NEUM EDING "COEUR D'AMOUR"</t>
  </si>
  <si>
    <t>+237 6 99 74 09 52</t>
  </si>
  <si>
    <t>M042116028786T</t>
  </si>
  <si>
    <t>AGRICULTURE ET PRODUITS DERIVES SARL</t>
  </si>
  <si>
    <t>AGRIPROD SARL</t>
  </si>
  <si>
    <t>EXPORTATION DES PRODUITS AGRICOLES-PRESTATIONS DE SERVICE-COMMERCE GENERAL</t>
  </si>
  <si>
    <t>694540715</t>
  </si>
  <si>
    <t>P026316633984R</t>
  </si>
  <si>
    <t>GNIPA</t>
  </si>
  <si>
    <t>00237652820430</t>
  </si>
  <si>
    <t>P106700354980G</t>
  </si>
  <si>
    <t>SEYI AMANG</t>
  </si>
  <si>
    <t>694111472</t>
  </si>
  <si>
    <t>MALA MADA</t>
  </si>
  <si>
    <t>P036712635523D</t>
  </si>
  <si>
    <t>WANG WEIJUN</t>
  </si>
  <si>
    <t>ETS WANG WEIJUN</t>
  </si>
  <si>
    <t>696262951</t>
  </si>
  <si>
    <t>P015817056445H</t>
  </si>
  <si>
    <t>LEWIAKEH ASONGNKENG EPSE NKEMKA BENEDICTA</t>
  </si>
  <si>
    <t>P059116074086N</t>
  </si>
  <si>
    <t>YADJEU</t>
  </si>
  <si>
    <t>ANDRÉ DE VALEUR</t>
  </si>
  <si>
    <t>00237679636136</t>
  </si>
  <si>
    <t>P093516031002S</t>
  </si>
  <si>
    <t>EUGENE EMILE</t>
  </si>
  <si>
    <t>673505986</t>
  </si>
  <si>
    <t>P047912416813C</t>
  </si>
  <si>
    <t>ABEM CARLE PASCALINE</t>
  </si>
  <si>
    <t>694077309</t>
  </si>
  <si>
    <t>FACE DEPOT GUINNESS</t>
  </si>
  <si>
    <t>P047216806919R</t>
  </si>
  <si>
    <t>ANDRE ISIDORE</t>
  </si>
  <si>
    <t>00237 695 609 993</t>
  </si>
  <si>
    <t>M051712623533E</t>
  </si>
  <si>
    <t>SOCIETE PROSYGMA SARL</t>
  </si>
  <si>
    <t>PRESTATAIRE - SERVICES-TIC EDITEUR DE SOLUTION INFORMATIQUE</t>
  </si>
  <si>
    <t>699919576</t>
  </si>
  <si>
    <t>DERRIERE PHARMACIE COSMOS</t>
  </si>
  <si>
    <t>M032318051929X</t>
  </si>
  <si>
    <t>SOCIETE CIVILE IMMOBILIERE PA'A' JEANNOT</t>
  </si>
  <si>
    <t>SCI PA'A' JEANNOT</t>
  </si>
  <si>
    <t>699795199</t>
  </si>
  <si>
    <t>FACE SUPER MARCHE KADO</t>
  </si>
  <si>
    <t>Vente matelas</t>
  </si>
  <si>
    <t>P016712315301P</t>
  </si>
  <si>
    <t>Ndonfack Bernard</t>
  </si>
  <si>
    <t>Ets ndonfack bernard</t>
  </si>
  <si>
    <t>677 34 24 50</t>
  </si>
  <si>
    <t>Total</t>
  </si>
  <si>
    <t>P036315272068M</t>
  </si>
  <si>
    <t>NGO GWET MARIE</t>
  </si>
  <si>
    <t>P099217738901B</t>
  </si>
  <si>
    <t>PATCHOM KAMDJO</t>
  </si>
  <si>
    <t>AURELIENNE STEPHANE</t>
  </si>
  <si>
    <t>IMPORT-EXPORT COMMERCE ÉLEVAGE</t>
  </si>
  <si>
    <t>M069918169902N</t>
  </si>
  <si>
    <t>K K F SARL</t>
  </si>
  <si>
    <t>K K K SARL</t>
  </si>
  <si>
    <t>694494482</t>
  </si>
  <si>
    <t>P018617430726M</t>
  </si>
  <si>
    <t>DJIBA</t>
  </si>
  <si>
    <t>00237659176752</t>
  </si>
  <si>
    <t>P098212415403Q</t>
  </si>
  <si>
    <t>MPIENTOM MESSO SCHOLASTIQUE</t>
  </si>
  <si>
    <t>661050914</t>
  </si>
  <si>
    <t>P128312288110P</t>
  </si>
  <si>
    <t>OUMAROU ADABI</t>
  </si>
  <si>
    <t>P058414403588C</t>
  </si>
  <si>
    <t>LAKUNJEH</t>
  </si>
  <si>
    <t>JOSEPH NYANDOH</t>
  </si>
  <si>
    <t>P039018181269H</t>
  </si>
  <si>
    <t>FEULEFACK BLANDINE DIANE</t>
  </si>
  <si>
    <t>00237699505085</t>
  </si>
  <si>
    <t>P058012288723X</t>
  </si>
  <si>
    <t>BENE</t>
  </si>
  <si>
    <t>GENEVIEVE ESTELLE</t>
  </si>
  <si>
    <t>696269825</t>
  </si>
  <si>
    <t>PRESTATION DE SERVICES-COMMERCE GENERAL-FORMATION</t>
  </si>
  <si>
    <t>M062318560582U</t>
  </si>
  <si>
    <t>2 AFRIKA TABACCO COMPAGNY</t>
  </si>
  <si>
    <t>699758120</t>
  </si>
  <si>
    <t>P119016200336L</t>
  </si>
  <si>
    <t>MUABE</t>
  </si>
  <si>
    <t>JANE MENONE</t>
  </si>
  <si>
    <t>0023760257779633</t>
  </si>
  <si>
    <t>P088317012779T</t>
  </si>
  <si>
    <t>676898168</t>
  </si>
  <si>
    <t>P017418272057W</t>
  </si>
  <si>
    <t>BANILIA NGU</t>
  </si>
  <si>
    <t>672547777</t>
  </si>
  <si>
    <t>RUE NKOLBISSON</t>
  </si>
  <si>
    <t>PREESTATION DE SERVICE</t>
  </si>
  <si>
    <t>P056516944241M</t>
  </si>
  <si>
    <t>NKEN-NYOMA PAUL</t>
  </si>
  <si>
    <t>693835969</t>
  </si>
  <si>
    <t>BP6773 YAOUNDE</t>
  </si>
  <si>
    <t>P048716918501T</t>
  </si>
  <si>
    <t>MOTIO KEPSEU</t>
  </si>
  <si>
    <t>GREGORY AYMAR</t>
  </si>
  <si>
    <t>P088714410235U</t>
  </si>
  <si>
    <t>677598039</t>
  </si>
  <si>
    <t>NGONGO</t>
  </si>
  <si>
    <t>M102316180664U</t>
  </si>
  <si>
    <t>RESEAU D'INGENIERIE AU DEVELOPPEMENT</t>
  </si>
  <si>
    <t>R.I.D</t>
  </si>
  <si>
    <t>INGENIERIE TECHNIQUE ET SOCIALE,ENVIRONNEMENT,DEVELOPPEMENT DURABLE,GESTION DES DECHETS,SYSTEME D'INFORMATION GEOGRAPHIQUE</t>
  </si>
  <si>
    <t>00237675722045</t>
  </si>
  <si>
    <t>P015000133387D</t>
  </si>
  <si>
    <t>HUMPTY DUMPTY</t>
  </si>
  <si>
    <t>77726512</t>
  </si>
  <si>
    <t>P097617134492B</t>
  </si>
  <si>
    <t>MUNINDA KAPILYA</t>
  </si>
  <si>
    <t>KAPI</t>
  </si>
  <si>
    <t>685452684</t>
  </si>
  <si>
    <t>P069116929171J</t>
  </si>
  <si>
    <t>YEN</t>
  </si>
  <si>
    <t>LAURA KEMBI</t>
  </si>
  <si>
    <t>678396572</t>
  </si>
  <si>
    <t>P017512174796D</t>
  </si>
  <si>
    <t>KOUOKEU ROMAIN</t>
  </si>
  <si>
    <t>695203626</t>
  </si>
  <si>
    <t>FACE PASTEUR</t>
  </si>
  <si>
    <t>P016800199055Q</t>
  </si>
  <si>
    <t>MATOH EPSE TIWA CHARLOTTE</t>
  </si>
  <si>
    <t>MANTOH EPSE TIWA CHARLOTTE</t>
  </si>
  <si>
    <t>694383486</t>
  </si>
  <si>
    <t>P018416077808M</t>
  </si>
  <si>
    <t>ADAMOU OUMAROU.</t>
  </si>
  <si>
    <t>00237693939762</t>
  </si>
  <si>
    <t>P057816873029E</t>
  </si>
  <si>
    <t>NGEUMASOM MUNGWE</t>
  </si>
  <si>
    <t>00237679229101</t>
  </si>
  <si>
    <t>P117914560906Y</t>
  </si>
  <si>
    <t>HAPI SIMO</t>
  </si>
  <si>
    <t>YVES GERARD</t>
  </si>
  <si>
    <t>677567354</t>
  </si>
  <si>
    <t>P086016712512Z</t>
  </si>
  <si>
    <t>NYONGBELA</t>
  </si>
  <si>
    <t>ALFRED RAPHAËL</t>
  </si>
  <si>
    <t>00237674996328</t>
  </si>
  <si>
    <t>674996328</t>
  </si>
  <si>
    <t>P039117095767W</t>
  </si>
  <si>
    <t>CHRISPO</t>
  </si>
  <si>
    <t>652545794</t>
  </si>
  <si>
    <t>PRÉSENTATION DE SERVICES COMMERCE GENERAL</t>
  </si>
  <si>
    <t>P088616494768U</t>
  </si>
  <si>
    <t>MBAH EPSE CHO</t>
  </si>
  <si>
    <t>MIRANDA BIH</t>
  </si>
  <si>
    <t>P128512172374L</t>
  </si>
  <si>
    <t>EYAKOH KINGSLEY ATOUNGUI</t>
  </si>
  <si>
    <t>P019312519549P</t>
  </si>
  <si>
    <t>BOUBAKARY BACHIROU</t>
  </si>
  <si>
    <t>673137500</t>
  </si>
  <si>
    <t>VENTE MATERIELS MEDICAL</t>
  </si>
  <si>
    <t>P028500544403D</t>
  </si>
  <si>
    <t>ASIEGOU NGUEKEUET</t>
  </si>
  <si>
    <t>ETS OCCASION MEDICALE</t>
  </si>
  <si>
    <t>675396707</t>
  </si>
  <si>
    <t>BOULANGERIE,PÂTISSERIE,CCE GÉNÉRAL</t>
  </si>
  <si>
    <t>P126800155539K</t>
  </si>
  <si>
    <t>PEKEKUE</t>
  </si>
  <si>
    <t>694449290</t>
  </si>
  <si>
    <t>MALATAM FOUMBAN</t>
  </si>
  <si>
    <t>ENCADREMENT DES GIC ET COOPERATIVES</t>
  </si>
  <si>
    <t>M111917303309W</t>
  </si>
  <si>
    <t>REVOLUTION DE L'AGRO PASTORALE ET PRESERVATION DE L'ENVIRONNEMENT</t>
  </si>
  <si>
    <t>ORAPPE</t>
  </si>
  <si>
    <t>655281771</t>
  </si>
  <si>
    <t>NKOUOGOUO</t>
  </si>
  <si>
    <t>P097800525279X</t>
  </si>
  <si>
    <t>YONGHO NYAMGHAME</t>
  </si>
  <si>
    <t>675414154</t>
  </si>
  <si>
    <t>FACE ECOLE DE POLICE</t>
  </si>
  <si>
    <t>WWF CAMEROUN</t>
  </si>
  <si>
    <t>P048917140060Q</t>
  </si>
  <si>
    <t>AMABO EPSE FONDZENYUY</t>
  </si>
  <si>
    <t>NANCY DIONE</t>
  </si>
  <si>
    <t>+237677418381</t>
  </si>
  <si>
    <t>677 41 83 81</t>
  </si>
  <si>
    <t>P029318513537X</t>
  </si>
  <si>
    <t>ANDREW EFFONDE</t>
  </si>
  <si>
    <t>681879872</t>
  </si>
  <si>
    <t>P029417054888T</t>
  </si>
  <si>
    <t>YANAWA</t>
  </si>
  <si>
    <t>FRANÇAIS JEAN BAPTISTE</t>
  </si>
  <si>
    <t>A CÔTÉ DE LA MOSQUÉE</t>
  </si>
  <si>
    <t>P039212497981N</t>
  </si>
  <si>
    <t>BRIDGET EPOTE</t>
  </si>
  <si>
    <t>695752956</t>
  </si>
  <si>
    <t>P076516928794R</t>
  </si>
  <si>
    <t>FUNMENI</t>
  </si>
  <si>
    <t>654468448</t>
  </si>
  <si>
    <t>P067116200321G</t>
  </si>
  <si>
    <t>NGOH EHOWE EPSE NJOUME</t>
  </si>
  <si>
    <t>AUGUSTINE VIBELLE</t>
  </si>
  <si>
    <t>0023760254879633</t>
  </si>
  <si>
    <t>P039217292655U</t>
  </si>
  <si>
    <t>KEMWA FOMEFO</t>
  </si>
  <si>
    <t>680088419</t>
  </si>
  <si>
    <t>VENTE FILLET</t>
  </si>
  <si>
    <t>P027817720048G</t>
  </si>
  <si>
    <t>00237 675 79 09 19</t>
  </si>
  <si>
    <t>P097512671269H</t>
  </si>
  <si>
    <t>POKAM BIENVENUE</t>
  </si>
  <si>
    <t>699920014</t>
  </si>
  <si>
    <t>ESSOS TOTAL</t>
  </si>
  <si>
    <t>P089617331789R</t>
  </si>
  <si>
    <t>ACHAT PDUITS DE BASE</t>
  </si>
  <si>
    <t>P019012571601C</t>
  </si>
  <si>
    <t>FOLEU</t>
  </si>
  <si>
    <t>BERTRAND LAURINZO</t>
  </si>
  <si>
    <t>652994720</t>
  </si>
  <si>
    <t>AUXILIAIRE SOCIALE</t>
  </si>
  <si>
    <t>P014017148593J</t>
  </si>
  <si>
    <t>DJEUNDJI</t>
  </si>
  <si>
    <t>ÉLISABETH</t>
  </si>
  <si>
    <t>P037100037305S</t>
  </si>
  <si>
    <t>BEDJEME ANNE</t>
  </si>
  <si>
    <t>ETS BEDJEME ANNE</t>
  </si>
  <si>
    <t>677 43 50 75</t>
  </si>
  <si>
    <t>P128417073587H</t>
  </si>
  <si>
    <t>KENGHO ANGELINE CHRISTELLE</t>
  </si>
  <si>
    <t>P048417032022D</t>
  </si>
  <si>
    <t>MEFIRE NGUEN EPSE NDESSOM</t>
  </si>
  <si>
    <t>P015117109875K</t>
  </si>
  <si>
    <t>694101121</t>
  </si>
  <si>
    <t>P016312519209F</t>
  </si>
  <si>
    <t>MOHAMADOU HAMOA WAKILI LAWAN</t>
  </si>
  <si>
    <t>670 167 072</t>
  </si>
  <si>
    <t>P088717020768J</t>
  </si>
  <si>
    <t>EKALLE DIBOUNDJE</t>
  </si>
  <si>
    <t>EMMA MARTINE</t>
  </si>
  <si>
    <t>CONSEILS ASSISTANCE TECHNIQUE</t>
  </si>
  <si>
    <t>M072318572601K</t>
  </si>
  <si>
    <t>DURAND CONSULTING</t>
  </si>
  <si>
    <t>2 22 20 59 22/690745103</t>
  </si>
  <si>
    <t>P119817095416N</t>
  </si>
  <si>
    <t>SIM0 MAX SIMO</t>
  </si>
  <si>
    <t>651327099</t>
  </si>
  <si>
    <t>M032317041925X</t>
  </si>
  <si>
    <t>SENGHA SERVICES SARL</t>
  </si>
  <si>
    <t>P037017407891T</t>
  </si>
  <si>
    <t>P035700377430F</t>
  </si>
  <si>
    <t>FONGADIK</t>
  </si>
  <si>
    <t>JEANNE MARIE THERESE</t>
  </si>
  <si>
    <t>696441928</t>
  </si>
  <si>
    <t>AGENCE LA KRIBIENNE VOYAGE</t>
  </si>
  <si>
    <t>P018616068509H</t>
  </si>
  <si>
    <t>WAYING</t>
  </si>
  <si>
    <t>GERVESINE</t>
  </si>
  <si>
    <t>692788957</t>
  </si>
  <si>
    <t>SECTEUR ASSIETTE FACE BLOC ADMINISTRATIF.</t>
  </si>
  <si>
    <t>P059316283193J</t>
  </si>
  <si>
    <t>EJIELO</t>
  </si>
  <si>
    <t>UZOCHUKWU HENRY</t>
  </si>
  <si>
    <t>0237673662883</t>
  </si>
  <si>
    <t>P059818086944N</t>
  </si>
  <si>
    <t>AHUA UNICIAN EKWOPI</t>
  </si>
  <si>
    <t>00237676000604</t>
  </si>
  <si>
    <t>P016512338458M</t>
  </si>
  <si>
    <t>OUMAROU HALILOU CHERIF</t>
  </si>
  <si>
    <t>ETS OUMAROU HALILOU CHERIF</t>
  </si>
  <si>
    <t>677357050</t>
  </si>
  <si>
    <t>EXPLOITATION AGRICOLE, COMMERCE GENERAL</t>
  </si>
  <si>
    <t>M052014571175F</t>
  </si>
  <si>
    <t>SOCIETE DES FLEURIKO</t>
  </si>
  <si>
    <t>STE DES FLEURIKO</t>
  </si>
  <si>
    <t>696349983</t>
  </si>
  <si>
    <t>COUTURE ET VENTE BH</t>
  </si>
  <si>
    <t>P084400037903A</t>
  </si>
  <si>
    <t>BEMELINGUINE MARIE THERESE</t>
  </si>
  <si>
    <t>694246141</t>
  </si>
  <si>
    <t>EMPLOYE BIAKA UNIVERSITY INSTITUTE OF BUEA</t>
  </si>
  <si>
    <t>P109213829404N</t>
  </si>
  <si>
    <t>NJEMBONG PRUDENCIA</t>
  </si>
  <si>
    <t>677784858</t>
  </si>
  <si>
    <t>BOKOKO BUEA</t>
  </si>
  <si>
    <t>P050517165428P</t>
  </si>
  <si>
    <t>SOUSSIA HINKAM</t>
  </si>
  <si>
    <t>CHRISTIAN AHMED</t>
  </si>
  <si>
    <t>694634188</t>
  </si>
  <si>
    <t>P069616979738P</t>
  </si>
  <si>
    <t>696600889</t>
  </si>
  <si>
    <t>53735</t>
  </si>
  <si>
    <t>P068612175014R</t>
  </si>
  <si>
    <t>YEDACK ROLAND NYAMANGONG</t>
  </si>
  <si>
    <t>691541656</t>
  </si>
  <si>
    <t>P108018063683Y</t>
  </si>
  <si>
    <t>NGNOKAM GUENOUE STEPHANIE</t>
  </si>
  <si>
    <t>P014712605032E</t>
  </si>
  <si>
    <t>NKEMADJOU NJIKE</t>
  </si>
  <si>
    <t>P068718068948F</t>
  </si>
  <si>
    <t>MEYO EPSE EBO'O BIKO'O</t>
  </si>
  <si>
    <t>MARLYSE ORCHELLE</t>
  </si>
  <si>
    <t>00237651951824</t>
  </si>
  <si>
    <t>P119616806526H</t>
  </si>
  <si>
    <t>TAYEM SUNNY AGBOR</t>
  </si>
  <si>
    <t>00237653076029</t>
  </si>
  <si>
    <t>P057216368396U</t>
  </si>
  <si>
    <t>ISSOM JOSEPHEMILE</t>
  </si>
  <si>
    <t>00237117900817</t>
  </si>
  <si>
    <t>P058000439730L</t>
  </si>
  <si>
    <t>FOKOUA BOULA</t>
  </si>
  <si>
    <t>BP 6758 YDE</t>
  </si>
  <si>
    <t>P089416606400Q</t>
  </si>
  <si>
    <t>IBRAHIM NASSER</t>
  </si>
  <si>
    <t>697588631</t>
  </si>
  <si>
    <t>DOUALA - BEPANDA</t>
  </si>
  <si>
    <t>M082417001808Y</t>
  </si>
  <si>
    <t>NEGOCE CACAO CERTIFIE DU GRAND MBAM SARL</t>
  </si>
  <si>
    <t>N2CGM SARL</t>
  </si>
  <si>
    <t>P038617938653G</t>
  </si>
  <si>
    <t>JOSEPH BORICE</t>
  </si>
  <si>
    <t>699419178</t>
  </si>
  <si>
    <t>M022118516465Y</t>
  </si>
  <si>
    <t>SAGEMA TECHNOLOGIES</t>
  </si>
  <si>
    <t>SAGEMA TECHNOLOGIES SARL</t>
  </si>
  <si>
    <t>694475224</t>
  </si>
  <si>
    <t>COMMON INITIATIVE GROUP</t>
  </si>
  <si>
    <t>M110116935682E</t>
  </si>
  <si>
    <t>WOMEN IN DEVELOPMENT CIG TATUM</t>
  </si>
  <si>
    <t>NKUM</t>
  </si>
  <si>
    <t>P038512701253W</t>
  </si>
  <si>
    <t>NKAMGUE</t>
  </si>
  <si>
    <t>LUCILE PHILOMENE</t>
  </si>
  <si>
    <t>670464571</t>
  </si>
  <si>
    <t>QTIER BANENGO
LIEU DIT CARREFOUR
LE MAIRE</t>
  </si>
  <si>
    <t>COMMERCE GENERAL VENTE VÊTEMENTS</t>
  </si>
  <si>
    <t>P047014961325X</t>
  </si>
  <si>
    <t>MEDOM EPSE DOMCHE BRIGITTE</t>
  </si>
  <si>
    <t>ETS MAILLOT JAUNE</t>
  </si>
  <si>
    <t>677998550</t>
  </si>
  <si>
    <t>P020017133714L</t>
  </si>
  <si>
    <t>OLUCHUKWUKA</t>
  </si>
  <si>
    <t>LOVELYN NWANKOR</t>
  </si>
  <si>
    <t>671076098</t>
  </si>
  <si>
    <t>NKOLBIKON 2</t>
  </si>
  <si>
    <t>P017716006861E</t>
  </si>
  <si>
    <t>TCHEUMAGA JOSEPH</t>
  </si>
  <si>
    <t>697637725</t>
  </si>
  <si>
    <t>P119218188115Y</t>
  </si>
  <si>
    <t>FOFOU TCHINDA</t>
  </si>
  <si>
    <t>0023767922858</t>
  </si>
  <si>
    <t>MARCHÉ PK 14, FACE CONGELCAM</t>
  </si>
  <si>
    <t>HOTELLERIE-SNACK BAR-PRESTATIONS</t>
  </si>
  <si>
    <t>M081914130009G</t>
  </si>
  <si>
    <t>MBIHI SARL</t>
  </si>
  <si>
    <t>696 286 649</t>
  </si>
  <si>
    <t>P068617407983Y</t>
  </si>
  <si>
    <t>00237654344709</t>
  </si>
  <si>
    <t>P027612466199T</t>
  </si>
  <si>
    <t>EZECHUKWU EDWIN</t>
  </si>
  <si>
    <t>679 23 67 39</t>
  </si>
  <si>
    <t>FACE LEON PLUS</t>
  </si>
  <si>
    <t>P049117166137H</t>
  </si>
  <si>
    <t>TSAGUE-ZEUKENG</t>
  </si>
  <si>
    <t>DORINE-ALIDA</t>
  </si>
  <si>
    <t>691237311</t>
  </si>
  <si>
    <t>VTE PDT ALIMENTAIRES</t>
  </si>
  <si>
    <t>P118311767099W</t>
  </si>
  <si>
    <t>FONGANG KOUGANG</t>
  </si>
  <si>
    <t>6973494953</t>
  </si>
  <si>
    <t>P054512627450E</t>
  </si>
  <si>
    <t>ABOUONDI LILIE</t>
  </si>
  <si>
    <t>BIZU BIZU BAR</t>
  </si>
  <si>
    <t>697 926 615</t>
  </si>
  <si>
    <t>ESSAMDDA</t>
  </si>
  <si>
    <t>P019317153710P</t>
  </si>
  <si>
    <t>FOZEU KAPNANG PRINCE ARTHUR</t>
  </si>
  <si>
    <t>677062755</t>
  </si>
  <si>
    <t>ROND POINT TKC</t>
  </si>
  <si>
    <t>P116516160503N</t>
  </si>
  <si>
    <t>YONDJO</t>
  </si>
  <si>
    <t>677872087</t>
  </si>
  <si>
    <t>SECTEUR KABA, BOX 46</t>
  </si>
  <si>
    <t>P028716291205U</t>
  </si>
  <si>
    <t>TOHNATANG</t>
  </si>
  <si>
    <t>LILIAN FUAM</t>
  </si>
  <si>
    <t>M042416731067B</t>
  </si>
  <si>
    <t>TRETEN CAMEROON L.T.D</t>
  </si>
  <si>
    <t>00237673576291</t>
  </si>
  <si>
    <t>BONAMOUSSADI DERIERE SANTA LUCIA</t>
  </si>
  <si>
    <t>NEW GÉNÉRATION SARL</t>
  </si>
  <si>
    <t>P049717165275W</t>
  </si>
  <si>
    <t>NGUEMETA MBOUJIHO</t>
  </si>
  <si>
    <t>676665433</t>
  </si>
  <si>
    <t>P018118447306P</t>
  </si>
  <si>
    <t>SERNO</t>
  </si>
  <si>
    <t>677961028</t>
  </si>
  <si>
    <t>P028016902841S</t>
  </si>
  <si>
    <t>NJINKOUO OUZEROU</t>
  </si>
  <si>
    <t>652892633</t>
  </si>
  <si>
    <t>KOUPARA</t>
  </si>
  <si>
    <t>M082417064252E</t>
  </si>
  <si>
    <t>ASSOCIATION DES RESSORTISSANTS DES VILLAGES NGOBILO ET TEKIBONGO</t>
  </si>
  <si>
    <t>ASWNT</t>
  </si>
  <si>
    <t>671820919</t>
  </si>
  <si>
    <t>P069316161077Q</t>
  </si>
  <si>
    <t>ZAINABOU</t>
  </si>
  <si>
    <t>TASSALA</t>
  </si>
  <si>
    <t>TOURISME ET LOISIRS</t>
  </si>
  <si>
    <t>P065812754603Q</t>
  </si>
  <si>
    <t>BEN MOHAMMED</t>
  </si>
  <si>
    <t>KERDACH DJEMIA</t>
  </si>
  <si>
    <t>MONT FEBE PARCOURS VITA</t>
  </si>
  <si>
    <t>TRANSPORT AERIEN PASSAGERS</t>
  </si>
  <si>
    <t>M111200043688H</t>
  </si>
  <si>
    <t>TURK HAVA YOLLARI ANONIM ORTAKLIGU</t>
  </si>
  <si>
    <t>TURKISH AIRLINES INC</t>
  </si>
  <si>
    <t>697608160</t>
  </si>
  <si>
    <t>P119318035129Y</t>
  </si>
  <si>
    <t>NGUIEVO DZOZO</t>
  </si>
  <si>
    <t>00237674841663</t>
  </si>
  <si>
    <t>KIENEGHANG</t>
  </si>
  <si>
    <t>COMMERCE/VENTE MATELAS</t>
  </si>
  <si>
    <t>P017718470952N</t>
  </si>
  <si>
    <t>696167707</t>
  </si>
  <si>
    <t>P097516159118C</t>
  </si>
  <si>
    <t>YOUMEN</t>
  </si>
  <si>
    <t>671884843</t>
  </si>
  <si>
    <t>P066816474441C</t>
  </si>
  <si>
    <t>67455272</t>
  </si>
  <si>
    <t>P105416058736N</t>
  </si>
  <si>
    <t>THIAM NDIAGA</t>
  </si>
  <si>
    <t>GÉNÉRAL COMMERCE</t>
  </si>
  <si>
    <t>P128217006169C</t>
  </si>
  <si>
    <t>NGYESA</t>
  </si>
  <si>
    <t>CHALLOTE ESAMENJE</t>
  </si>
  <si>
    <t>+237654232957</t>
  </si>
  <si>
    <t>SAND PIT BUEA</t>
  </si>
  <si>
    <t>P099916321645B</t>
  </si>
  <si>
    <t>MAGNE SIMDZE BOUJEKA</t>
  </si>
  <si>
    <t>JOSSELINE</t>
  </si>
  <si>
    <t>00237668909876543</t>
  </si>
  <si>
    <t>P036714378608M</t>
  </si>
  <si>
    <t>OSSIMA MBA</t>
  </si>
  <si>
    <t>RAYMOND MAGLOIRE</t>
  </si>
  <si>
    <t>694635060</t>
  </si>
  <si>
    <t>P018716275216X</t>
  </si>
  <si>
    <t>NJOUOKEM KAMENI CARLOS</t>
  </si>
  <si>
    <t>ETS ONE DAY-ONE DAY</t>
  </si>
  <si>
    <t>658444885</t>
  </si>
  <si>
    <t>P117211917799E</t>
  </si>
  <si>
    <t>NGEUKAM EPSEE KAPEA</t>
  </si>
  <si>
    <t>MARIE ADELE</t>
  </si>
  <si>
    <t>696254713</t>
  </si>
  <si>
    <t>P027318058162H</t>
  </si>
  <si>
    <t>MOSES MARTIN CHIMEZIE</t>
  </si>
  <si>
    <t>P069616251273A</t>
  </si>
  <si>
    <t>TIOMENE DJITIO</t>
  </si>
  <si>
    <t>HORELE</t>
  </si>
  <si>
    <t>00237653389471</t>
  </si>
  <si>
    <t>P016915146196F</t>
  </si>
  <si>
    <t>KENMGNE APOLLINAIRE</t>
  </si>
  <si>
    <t>675391438</t>
  </si>
  <si>
    <t>M021612485046K</t>
  </si>
  <si>
    <t>SOCIETE LA FOUGERE</t>
  </si>
  <si>
    <t>SOLAF SARL</t>
  </si>
  <si>
    <t>695888427</t>
  </si>
  <si>
    <t>P058516819943J</t>
  </si>
  <si>
    <t>TCHAPMOU</t>
  </si>
  <si>
    <t>675968343</t>
  </si>
  <si>
    <t>P067816659966G</t>
  </si>
  <si>
    <t>OKEBE SOLOMON AKWU</t>
  </si>
  <si>
    <t>P095816257557H</t>
  </si>
  <si>
    <t>KOUBISSESSE ROSE RAYMONDE</t>
  </si>
  <si>
    <t>P078318534040Q</t>
  </si>
  <si>
    <t>P100317147374K</t>
  </si>
  <si>
    <t>AWANG KAGUE</t>
  </si>
  <si>
    <t>HAIWA</t>
  </si>
  <si>
    <t>697587689</t>
  </si>
  <si>
    <t>MEYOMESSA</t>
  </si>
  <si>
    <t>P038016811836L</t>
  </si>
  <si>
    <t>00237699737171</t>
  </si>
  <si>
    <t>VENTE EPICE</t>
  </si>
  <si>
    <t>P039025247550E</t>
  </si>
  <si>
    <t>MOUABON FONTCHI</t>
  </si>
  <si>
    <t>670512128</t>
  </si>
  <si>
    <t>Vente pièces détachées</t>
  </si>
  <si>
    <t>P036900080983G</t>
  </si>
  <si>
    <t>NDE LAURENT</t>
  </si>
  <si>
    <t>233442561/699930334</t>
  </si>
  <si>
    <t>BAF</t>
  </si>
  <si>
    <t>Djeleng 2</t>
  </si>
  <si>
    <t>P067917107924D</t>
  </si>
  <si>
    <t>00237698714303</t>
  </si>
  <si>
    <t>P089516868999Z</t>
  </si>
  <si>
    <t>TIFUANSE</t>
  </si>
  <si>
    <t>HARRY TITABUA</t>
  </si>
  <si>
    <t>678591614</t>
  </si>
  <si>
    <t>KINISITHERAPEUTE</t>
  </si>
  <si>
    <t>P038118103042D</t>
  </si>
  <si>
    <t>WOTCHUEN</t>
  </si>
  <si>
    <t>000237699593223</t>
  </si>
  <si>
    <t>AVANT LA CHAPELLE</t>
  </si>
  <si>
    <t>CHARGEUR BATTERIES</t>
  </si>
  <si>
    <t>P027112441429M</t>
  </si>
  <si>
    <t>PEUTBOU THEODOREPEUT</t>
  </si>
  <si>
    <t>PEUTBOU THEODORE</t>
  </si>
  <si>
    <t>675567548</t>
  </si>
  <si>
    <t>FACE AGENCE MENOUA</t>
  </si>
  <si>
    <t>P037712481337Z</t>
  </si>
  <si>
    <t>ABDOUL AZIZ MAHAMAT</t>
  </si>
  <si>
    <t>675954585</t>
  </si>
  <si>
    <t>P079317137349F</t>
  </si>
  <si>
    <t>TONYE NDIGI</t>
  </si>
  <si>
    <t>690959086</t>
  </si>
  <si>
    <t>DEFENSE ET TRAVAUX PUBLICS</t>
  </si>
  <si>
    <t>M070112772415Q</t>
  </si>
  <si>
    <t>DIRECTION GENIE MILITAIRE</t>
  </si>
  <si>
    <t>651467754</t>
  </si>
  <si>
    <t>P016600130047D</t>
  </si>
  <si>
    <t>697738017/697213599</t>
  </si>
  <si>
    <t>DÉPÔT DE PAIN</t>
  </si>
  <si>
    <t>P038015979133N</t>
  </si>
  <si>
    <t>TCHAMOU EPSE TCHEUFFA</t>
  </si>
  <si>
    <t>690046227</t>
  </si>
  <si>
    <t>M129317232586K</t>
  </si>
  <si>
    <t>E PROT CEPCA FONTSA-TOUALA</t>
  </si>
  <si>
    <t>679353041</t>
  </si>
  <si>
    <t>FONTSA-TOUALA</t>
  </si>
  <si>
    <t>VENTE BIÈRE HYGIÉNIQUE</t>
  </si>
  <si>
    <t>P019115236589U</t>
  </si>
  <si>
    <t>AWOUNDJA</t>
  </si>
  <si>
    <t>ALEX CEDRIC</t>
  </si>
  <si>
    <t>696589696</t>
  </si>
  <si>
    <t>DINA-MASSA</t>
  </si>
  <si>
    <t>FACE SEMRY</t>
  </si>
  <si>
    <t>P119216413406N</t>
  </si>
  <si>
    <t>ISMAILA ABAKAR</t>
  </si>
  <si>
    <t>ETS ISMAILA ABAKAR</t>
  </si>
  <si>
    <t>698665552</t>
  </si>
  <si>
    <t>P017416282121D</t>
  </si>
  <si>
    <t>ISSOUFOU MAHAMANE</t>
  </si>
  <si>
    <t>ARTISON</t>
  </si>
  <si>
    <t>P036418181338X</t>
  </si>
  <si>
    <t>AISSATOU EPSE MANTI</t>
  </si>
  <si>
    <t>699992712</t>
  </si>
  <si>
    <t>TRANSPORT INTER URBAIN, PRESTATIONS DE SERVICES</t>
  </si>
  <si>
    <t>M102015198626A</t>
  </si>
  <si>
    <t>LAMARITIME EXPRESS SARL</t>
  </si>
  <si>
    <t>655042193</t>
  </si>
  <si>
    <t>PHARMACIE FACE TOTAL LOGBABA</t>
  </si>
  <si>
    <t>P088816379445S</t>
  </si>
  <si>
    <t>WASTE NLOWE</t>
  </si>
  <si>
    <t>0023766525799</t>
  </si>
  <si>
    <t>P109316296679C</t>
  </si>
  <si>
    <t>OFFIADI TOCHUKWU ANTHONY</t>
  </si>
  <si>
    <t>P018316370554R</t>
  </si>
  <si>
    <t>TAFOGA FERDINAND</t>
  </si>
  <si>
    <t>ETS TAFOGA</t>
  </si>
  <si>
    <t>P087418256374T</t>
  </si>
  <si>
    <t>BRIDGET NGIO</t>
  </si>
  <si>
    <t>COMMERCE GENERAL - EPICERIE</t>
  </si>
  <si>
    <t>P099517000238B</t>
  </si>
  <si>
    <t>BAGADEMA BALIABA LEONEL</t>
  </si>
  <si>
    <t>ETS BBL SERVICES</t>
  </si>
  <si>
    <t>655272465</t>
  </si>
  <si>
    <t>P116912435627Y</t>
  </si>
  <si>
    <t>YENGWA JOAN MARY</t>
  </si>
  <si>
    <t>ETS YENGWA JOAN MARY</t>
  </si>
  <si>
    <t>677 685 460</t>
  </si>
  <si>
    <t>DERRIERE BOULANGERIE</t>
  </si>
  <si>
    <t>P059417946168R</t>
  </si>
  <si>
    <t>FRINUE</t>
  </si>
  <si>
    <t>CHRISTABEL</t>
  </si>
  <si>
    <t>671 64 89 02</t>
  </si>
  <si>
    <t>500M DE LA CHAPELLE NGOUSSO</t>
  </si>
  <si>
    <t>P016016285743Y</t>
  </si>
  <si>
    <t>ESSOH AUGUSTIN</t>
  </si>
  <si>
    <t>653951306</t>
  </si>
  <si>
    <t>MINI-BAR</t>
  </si>
  <si>
    <t>P069817636242E</t>
  </si>
  <si>
    <t>00237679833221</t>
  </si>
  <si>
    <t>MILITAIRE BAR</t>
  </si>
  <si>
    <t>P099017043358T</t>
  </si>
  <si>
    <t>ETS BEAUTY SPACE</t>
  </si>
  <si>
    <t>(B.S)</t>
  </si>
  <si>
    <t>623170102</t>
  </si>
  <si>
    <t>P017218608031K</t>
  </si>
  <si>
    <t>681063160</t>
  </si>
  <si>
    <t>P017712412860X</t>
  </si>
  <si>
    <t>FEUNANG Chanceline</t>
  </si>
  <si>
    <t>696 68 28 27</t>
  </si>
  <si>
    <t>M092316072658J</t>
  </si>
  <si>
    <t>STONE ROOFING TILE SUARL</t>
  </si>
  <si>
    <t>SRT SUARL</t>
  </si>
  <si>
    <t>COMMERCE GENERAL.ONDULATION ET VENTE DES TOLES.QUINCAILLERIE GENERALE.TRANSPORT.EXPORT-IMPORT.REPRESENTATION COMMERCIALE.</t>
  </si>
  <si>
    <t>2331023098</t>
  </si>
  <si>
    <t>M061200042557E</t>
  </si>
  <si>
    <t>SCI LIBELLULE</t>
  </si>
  <si>
    <t>699933761  / 675925509</t>
  </si>
  <si>
    <t>RUE MASSOUA II FACE SCDP</t>
  </si>
  <si>
    <t>P077212412316P</t>
  </si>
  <si>
    <t>MPOMANTHEUHE ELISETTE</t>
  </si>
  <si>
    <t>A COTE PLACE DES FETE</t>
  </si>
  <si>
    <t>P038416911750T</t>
  </si>
  <si>
    <t>SANDA ABBA</t>
  </si>
  <si>
    <t>00237695484959</t>
  </si>
  <si>
    <t>MADAKA</t>
  </si>
  <si>
    <t>P049517135936Z</t>
  </si>
  <si>
    <t>AKACHUKWU WISDOM</t>
  </si>
  <si>
    <t>IHENDU</t>
  </si>
  <si>
    <t>651996965</t>
  </si>
  <si>
    <t>STREET FOUR TIKO</t>
  </si>
  <si>
    <t>AIDE-SOIGNANTE</t>
  </si>
  <si>
    <t>P058916936746N</t>
  </si>
  <si>
    <t>MEGUEMO MINKEMDIFO EPOUSE KEUNMO KEUNGNI</t>
  </si>
  <si>
    <t>JULIE LAURE</t>
  </si>
  <si>
    <t>679749515</t>
  </si>
  <si>
    <t>P048416716045Q</t>
  </si>
  <si>
    <t>NGUEFACK NGUIMAPI</t>
  </si>
  <si>
    <t>COLETTE BRIDINETTE THERESE..</t>
  </si>
  <si>
    <t>0023769613732</t>
  </si>
  <si>
    <t>FOREKE GARE ROUTIÈRE</t>
  </si>
  <si>
    <t>P068416060259B</t>
  </si>
  <si>
    <t>JOSEPH DESIRE ANICET</t>
  </si>
  <si>
    <t>00237500021782</t>
  </si>
  <si>
    <t>P078814960032Z</t>
  </si>
  <si>
    <t>NKONGHO JOSEPH BESSONG</t>
  </si>
  <si>
    <t>677394344</t>
  </si>
  <si>
    <t>P078818548778A</t>
  </si>
  <si>
    <t>00237657932280</t>
  </si>
  <si>
    <t>M031814246729W</t>
  </si>
  <si>
    <t>SOCIETE COOPÉRATIVE SIMPLIFIEE PRESTIGE TROPICAL D EKOK1</t>
  </si>
  <si>
    <t>SCOOPS PRESTROPE</t>
  </si>
  <si>
    <t>699661529</t>
  </si>
  <si>
    <t>M020000009455Y</t>
  </si>
  <si>
    <t>STE PERFECT SARL</t>
  </si>
  <si>
    <t>PERFECT SARL</t>
  </si>
  <si>
    <t>699866222</t>
  </si>
  <si>
    <t>FACE HOTEL DES ROSES</t>
  </si>
  <si>
    <t>P019317553114Y</t>
  </si>
  <si>
    <t>EMERANCE JUDITH</t>
  </si>
  <si>
    <t>00237654545852</t>
  </si>
  <si>
    <t>P120317001333J</t>
  </si>
  <si>
    <t>KOLDENGOUE</t>
  </si>
  <si>
    <t>JEAN SAKAVA</t>
  </si>
  <si>
    <t>ANCIEN CHEVAL BLANC</t>
  </si>
  <si>
    <t>P030316683714J</t>
  </si>
  <si>
    <t>OBI UGOCHUKWU MARTINS</t>
  </si>
  <si>
    <t>M042416666913B</t>
  </si>
  <si>
    <t>FLAMBEAU SARL</t>
  </si>
  <si>
    <t>P108015983386G</t>
  </si>
  <si>
    <t>NZIE ASSANA</t>
  </si>
  <si>
    <t>CLAIRE.</t>
  </si>
  <si>
    <t>696174012</t>
  </si>
  <si>
    <t>P039320315631J</t>
  </si>
  <si>
    <t>MAGLOIRE MOUMBAM MEFIRE</t>
  </si>
  <si>
    <t>695039608</t>
  </si>
  <si>
    <t>Kouoptamo</t>
  </si>
  <si>
    <t>Mbankouop</t>
  </si>
  <si>
    <t>P046016144056Q</t>
  </si>
  <si>
    <t>ABDRAMANE</t>
  </si>
  <si>
    <t>696504024</t>
  </si>
  <si>
    <t>ESCALIER ANCIEN BLOC CHINOIS DEVANTURE BOUTIQUE 92</t>
  </si>
  <si>
    <t>P015600211866B</t>
  </si>
  <si>
    <t>TCHEWO BERNADETTE</t>
  </si>
  <si>
    <t>ETS TCHEWO BERNADETTE</t>
  </si>
  <si>
    <t>698238691</t>
  </si>
  <si>
    <t>MARCHE BTQ 209</t>
  </si>
  <si>
    <t>P122017058374J</t>
  </si>
  <si>
    <t>NDJEDA NGNEPI ANDRIENNE</t>
  </si>
  <si>
    <t>P048312489888W</t>
  </si>
  <si>
    <t>NSONGO FRANCOIS IVES</t>
  </si>
  <si>
    <t>669000054</t>
  </si>
  <si>
    <t>NKOKOM</t>
  </si>
  <si>
    <t>Étudiant</t>
  </si>
  <si>
    <t>P099316337520C</t>
  </si>
  <si>
    <t>NIBA NWICHAMBI</t>
  </si>
  <si>
    <t>HANANEEL</t>
  </si>
  <si>
    <t>00639666418053</t>
  </si>
  <si>
    <t>P059612604635K</t>
  </si>
  <si>
    <t>NGUENOUSSI KENGNE NINI HAUDREY</t>
  </si>
  <si>
    <t>ETS EMPE</t>
  </si>
  <si>
    <t>677 237 587</t>
  </si>
  <si>
    <t>FACE 1ERE ENTREE FRIPERIE ET BOURSE DU LIVRE</t>
  </si>
  <si>
    <t>P037512266391Y</t>
  </si>
  <si>
    <t>YONG GAMKO JUDE</t>
  </si>
  <si>
    <t>676863209</t>
  </si>
  <si>
    <t>CHEMINCAM</t>
  </si>
  <si>
    <t>P117717112025F</t>
  </si>
  <si>
    <t>AYUK ALFRED</t>
  </si>
  <si>
    <t>651559787</t>
  </si>
  <si>
    <t>VENTE DE TISSUS PAGNE</t>
  </si>
  <si>
    <t>P036116143676M</t>
  </si>
  <si>
    <t>P037618121220B</t>
  </si>
  <si>
    <t>699 97 64 08</t>
  </si>
  <si>
    <t>MANGUIERS CARREFOUR SORCIER</t>
  </si>
  <si>
    <t>M121812747744A</t>
  </si>
  <si>
    <t>PHARMACIE BLEUE PLUS SARL</t>
  </si>
  <si>
    <t>699838406</t>
  </si>
  <si>
    <t>M122018666263G</t>
  </si>
  <si>
    <t>SOCIETE SONAM CAMEROUN LTD</t>
  </si>
  <si>
    <t>233 43 07 61</t>
  </si>
  <si>
    <t>P106618127530G</t>
  </si>
  <si>
    <t>BOMBENG</t>
  </si>
  <si>
    <t>699433698</t>
  </si>
  <si>
    <t>NKOLMESSENG SAFARI</t>
  </si>
  <si>
    <t>P118812518880Z</t>
  </si>
  <si>
    <t>NDJINE NGASSA PAULINE</t>
  </si>
  <si>
    <t>697 017 084</t>
  </si>
  <si>
    <t>PREST SCES</t>
  </si>
  <si>
    <t>P048512787930K</t>
  </si>
  <si>
    <t>ISSOSSO MONIQUE DANIELLEOSS</t>
  </si>
  <si>
    <t>ETS MULTI SERVICES</t>
  </si>
  <si>
    <t>677 06 64 05</t>
  </si>
  <si>
    <t>OBOLBIGANA</t>
  </si>
  <si>
    <t>P090015140147U</t>
  </si>
  <si>
    <t>SALIMOU</t>
  </si>
  <si>
    <t>00237697567843</t>
  </si>
  <si>
    <t>OPTIQUE LUNETTERIE</t>
  </si>
  <si>
    <t>M071512415684E</t>
  </si>
  <si>
    <t>SOCIETE BEANICOLAU SARL</t>
  </si>
  <si>
    <t>694211426</t>
  </si>
  <si>
    <t>SUPERMARCHE CHAMPION A COTE DU SHANGRILLA</t>
  </si>
  <si>
    <t>INGENIERIE DES PROJETS INDUSTRIELS</t>
  </si>
  <si>
    <t>M051712627981T</t>
  </si>
  <si>
    <t>INGENIERIE &amp; TRAVAUX SPECIAUX</t>
  </si>
  <si>
    <t>I.T.S SARL</t>
  </si>
  <si>
    <t>P056200525962Z</t>
  </si>
  <si>
    <t>NGO YANGA ERNESTINE EP GWET</t>
  </si>
  <si>
    <t>694470414</t>
  </si>
  <si>
    <t>PREST.SCES/CCE GL</t>
  </si>
  <si>
    <t>M021612493910K</t>
  </si>
  <si>
    <t>SOCADIP SARL</t>
  </si>
  <si>
    <t>695972646</t>
  </si>
  <si>
    <t>DECLARANTE</t>
  </si>
  <si>
    <t>P108918419085S</t>
  </si>
  <si>
    <t>TOMME WANDJI</t>
  </si>
  <si>
    <t>670358121</t>
  </si>
  <si>
    <t>P109414924324R</t>
  </si>
  <si>
    <t>MBIAKOP WANDJI</t>
  </si>
  <si>
    <t>Company</t>
  </si>
  <si>
    <t>P127316449703L</t>
  </si>
  <si>
    <t>IBEH CHIBUZOR MARY ROSE</t>
  </si>
  <si>
    <t>P097118108600B</t>
  </si>
  <si>
    <t>696695066</t>
  </si>
  <si>
    <t>NSIMEYONG II DAMASE FACE</t>
  </si>
  <si>
    <t>JARDINIER-E-</t>
  </si>
  <si>
    <t>P039417109805B</t>
  </si>
  <si>
    <t>697910885</t>
  </si>
  <si>
    <t>VENTE DES VICRES SECS</t>
  </si>
  <si>
    <t>P109417504241F</t>
  </si>
  <si>
    <t>DJUIDJE KAMGA</t>
  </si>
  <si>
    <t>M072218035736G</t>
  </si>
  <si>
    <t>SCI DIWOUTA NEW GENERATION INVESTMENTS</t>
  </si>
  <si>
    <t>SCI DNG INVESTMENTS</t>
  </si>
  <si>
    <t>RUE FOCH-DRUGSTORE</t>
  </si>
  <si>
    <t>P067517151648P</t>
  </si>
  <si>
    <t>GUEFACK TEGOMO</t>
  </si>
  <si>
    <t>P119618353834F</t>
  </si>
  <si>
    <t>00237696723478</t>
  </si>
  <si>
    <t>B0480</t>
  </si>
  <si>
    <t>P029312516528P</t>
  </si>
  <si>
    <t>ASSIKI ANGELE</t>
  </si>
  <si>
    <t>DML</t>
  </si>
  <si>
    <t>676009085</t>
  </si>
  <si>
    <t>ROUM</t>
  </si>
  <si>
    <t>P027217148940Q</t>
  </si>
  <si>
    <t>KENFACK SIMEON MARTIN</t>
  </si>
  <si>
    <t>P047816877130Z</t>
  </si>
  <si>
    <t>.TOWO METIALEU EPSE TCHIEPI</t>
  </si>
  <si>
    <t>ANGELE ROSELLE</t>
  </si>
  <si>
    <t>682821225</t>
  </si>
  <si>
    <t>P015318516694F</t>
  </si>
  <si>
    <t>BALEP SIMON</t>
  </si>
  <si>
    <t>699860562</t>
  </si>
  <si>
    <t>NKONGUI MATANGO CLUB</t>
  </si>
  <si>
    <t>P068617132719H</t>
  </si>
  <si>
    <t>SOFO TONGANBOU</t>
  </si>
  <si>
    <t>SERGELANDRY</t>
  </si>
  <si>
    <t>697841485</t>
  </si>
  <si>
    <t>P028316427542J</t>
  </si>
  <si>
    <t>KAMGA TAGHUO</t>
  </si>
  <si>
    <t>PATRICK ROMEO</t>
  </si>
  <si>
    <t>000000000000379</t>
  </si>
  <si>
    <t>P100116807004Y</t>
  </si>
  <si>
    <t>VENTE BOISSONS/ RESTAURATION</t>
  </si>
  <si>
    <t>P099512784253T</t>
  </si>
  <si>
    <t>FONGANG TAFFOH VANET KEVIN</t>
  </si>
  <si>
    <t>LE MIRADOR</t>
  </si>
  <si>
    <t>699059166</t>
  </si>
  <si>
    <t>GARE ROUTIERE FOUMBOT</t>
  </si>
  <si>
    <t>P047816865050Q</t>
  </si>
  <si>
    <t>MADJA EPSE FOKAM</t>
  </si>
  <si>
    <t>00237677315937</t>
  </si>
  <si>
    <t>YDE CARREFOUR MBALA</t>
  </si>
  <si>
    <t>P068800510875S</t>
  </si>
  <si>
    <t>MALAMANG MANDOUKA</t>
  </si>
  <si>
    <t>698843644</t>
  </si>
  <si>
    <t>P106417664877L</t>
  </si>
  <si>
    <t>KEMDJOU CHARLES</t>
  </si>
  <si>
    <t>(BELLE - EPOQUE)</t>
  </si>
  <si>
    <t>699204446</t>
  </si>
  <si>
    <t>P076812490788E</t>
  </si>
  <si>
    <t>NACK LIPOCK JOSEPH MOÏSE</t>
  </si>
  <si>
    <t>(ETS LE MONDE)</t>
  </si>
  <si>
    <t>677293440</t>
  </si>
  <si>
    <t>P040018422955S</t>
  </si>
  <si>
    <t>KANA SANA</t>
  </si>
  <si>
    <t>681527356</t>
  </si>
  <si>
    <t>P097517882888B</t>
  </si>
  <si>
    <t>DIEUDONNE HERVE</t>
  </si>
  <si>
    <t>677438430</t>
  </si>
  <si>
    <t>LYCEE LOGPOM</t>
  </si>
  <si>
    <t>P105316238259P</t>
  </si>
  <si>
    <t>699699166</t>
  </si>
  <si>
    <t>P067216585835S</t>
  </si>
  <si>
    <t>ABOUGOU ODILE SYLVIE</t>
  </si>
  <si>
    <t>ETS SERENITE</t>
  </si>
  <si>
    <t>699588528</t>
  </si>
  <si>
    <t>P027516309454L</t>
  </si>
  <si>
    <t>KUDA</t>
  </si>
  <si>
    <t>677268115</t>
  </si>
  <si>
    <t>M012217096434K</t>
  </si>
  <si>
    <t>INVESTORS COFFEE SARL</t>
  </si>
  <si>
    <t>PRESTATION SERVICE; FINANCEMENT DES PROJETS COMMERCE GENERAL;BTP;REPRESENTATION DES MARQUES;NEGOCE INTERNATIONAL;FORMATION;FOND D'INVESTISSEMENT;IMPORT-EXPORTATION</t>
  </si>
  <si>
    <t>00237693000225</t>
  </si>
  <si>
    <t>P058418299804K</t>
  </si>
  <si>
    <t>NGUEMAFFO DJIALA</t>
  </si>
  <si>
    <t>BLANDINE MIREILLE</t>
  </si>
  <si>
    <t>654777796</t>
  </si>
  <si>
    <t>FACE MARCHEBIGMOP</t>
  </si>
  <si>
    <t>P127900370068N</t>
  </si>
  <si>
    <t>TSANGUE MELI EPSEE AWOUNGOUO</t>
  </si>
  <si>
    <t>BP2010 YAOUNDE/DAMAS</t>
  </si>
  <si>
    <t>P078216619648E</t>
  </si>
  <si>
    <t>653434353</t>
  </si>
  <si>
    <t>P118914078753T</t>
  </si>
  <si>
    <t>674124812</t>
  </si>
  <si>
    <t>P039115966793B</t>
  </si>
  <si>
    <t>MICHEAL AMIN</t>
  </si>
  <si>
    <t>00237676280088</t>
  </si>
  <si>
    <t>P067212301183L</t>
  </si>
  <si>
    <t>TCHUENDEM DJONKO EPSEE NDY ZANG</t>
  </si>
  <si>
    <t>P060617075411L</t>
  </si>
  <si>
    <t>ANGELA BIH</t>
  </si>
  <si>
    <t>673351347</t>
  </si>
  <si>
    <t>P117517676644L</t>
  </si>
  <si>
    <t>00237672707714</t>
  </si>
  <si>
    <t>P106812518421U</t>
  </si>
  <si>
    <t>KEUNMEGNE</t>
  </si>
  <si>
    <t>655423555</t>
  </si>
  <si>
    <t>QTIER TOUGANG
LIEU DIT CARREFOUR
TPO</t>
  </si>
  <si>
    <t>M120700025071N</t>
  </si>
  <si>
    <t>DIVINE INTER BIL,NURSERY</t>
  </si>
  <si>
    <t>BILINGUAL NURS APRI</t>
  </si>
  <si>
    <t>677 885 180</t>
  </si>
  <si>
    <t>P098417291100B</t>
  </si>
  <si>
    <t>SHINDOH</t>
  </si>
  <si>
    <t>FRANCISCA ACHO</t>
  </si>
  <si>
    <t>P045618153136L</t>
  </si>
  <si>
    <t>POUANI ISIDORE</t>
  </si>
  <si>
    <t>M082116371674E</t>
  </si>
  <si>
    <t>HIGH-PERFORMANCE CONSULTING COMPANY LIMITED</t>
  </si>
  <si>
    <t>HPC CO.LTD</t>
  </si>
  <si>
    <t>TAX ADVISORY SERVICES, GENERAL SUPPLIES, CONTRACTS, TRAININGS AND TOURISM.</t>
  </si>
  <si>
    <t>679735731</t>
  </si>
  <si>
    <t>P030116983604J</t>
  </si>
  <si>
    <t>674158541</t>
  </si>
  <si>
    <t>P057512467307H</t>
  </si>
  <si>
    <t>MAKONGUE MOUAH SAMUEL</t>
  </si>
  <si>
    <t>694474672</t>
  </si>
  <si>
    <t>P079016955569Z</t>
  </si>
  <si>
    <t>696732294</t>
  </si>
  <si>
    <t>LES SOEURS</t>
  </si>
  <si>
    <t>M071417033500R</t>
  </si>
  <si>
    <t>ASSOCIATION NDE DU QUARTIER NYALLA KAMBO</t>
  </si>
  <si>
    <t>REGROUPER LES HABITANTS RESSORTISSANTS NDE DU QUARTIER NYALLA KAMBO AFIN DE MIEUX SE CONNAITRE</t>
  </si>
  <si>
    <t>696594428</t>
  </si>
  <si>
    <t>P089816613162U</t>
  </si>
  <si>
    <t>LOKA</t>
  </si>
  <si>
    <t>.656184808</t>
  </si>
  <si>
    <t>M011717718853L</t>
  </si>
  <si>
    <t>SECRÉTARIAT A L'ÉDUCATION DE L'ORGANISATION DES FONDATEURS DES ÉTABLISSEMENTS SCOLAIRES ET DE FORMATION PRIVÉS LAÏCS POUR LA RÉGION DE L'OUEST</t>
  </si>
  <si>
    <t>SEOFESFPLRO</t>
  </si>
  <si>
    <t>697648077</t>
  </si>
  <si>
    <t>P079318422792Z</t>
  </si>
  <si>
    <t>UKWO</t>
  </si>
  <si>
    <t>VIGORY EPANDA</t>
  </si>
  <si>
    <t>00237680104089</t>
  </si>
  <si>
    <t>ROND POINT MAKEPE</t>
  </si>
  <si>
    <t>P057612602100X</t>
  </si>
  <si>
    <t>NGUEMO HERVE CYRILLE</t>
  </si>
  <si>
    <t>ETS LE BRUXELLOIS</t>
  </si>
  <si>
    <t>695 974 147</t>
  </si>
  <si>
    <t>PETITE TRADING</t>
  </si>
  <si>
    <t>P079412671643H</t>
  </si>
  <si>
    <t>NGOUFACK MARTIAL</t>
  </si>
  <si>
    <t>P097918159935S</t>
  </si>
  <si>
    <t>FOMI TCHANA</t>
  </si>
  <si>
    <t>JEAN BELMONDO</t>
  </si>
  <si>
    <t>00237694203663</t>
  </si>
  <si>
    <t>P107100259435K</t>
  </si>
  <si>
    <t>GLADYS FOBUE MONGOH EPSEE NKWANG</t>
  </si>
  <si>
    <t>95 YAOUNDE</t>
  </si>
  <si>
    <t>M121816104543W</t>
  </si>
  <si>
    <t>SAINTE HELENE</t>
  </si>
  <si>
    <t>675885665</t>
  </si>
  <si>
    <t>P099416776485M</t>
  </si>
  <si>
    <t>YEMELE TEGOUFON</t>
  </si>
  <si>
    <t>DENY NELSON</t>
  </si>
  <si>
    <t>00237694671008</t>
  </si>
  <si>
    <t>BAMENDOU (MEKO'O NZINGMEKONG)</t>
  </si>
  <si>
    <t>EXAMEN MINESEC</t>
  </si>
  <si>
    <t>M080716639382C</t>
  </si>
  <si>
    <t>LYCÉE DE GALAGA MADA-KOLKOCH</t>
  </si>
  <si>
    <t>LYGAMAKO</t>
  </si>
  <si>
    <t>698798056</t>
  </si>
  <si>
    <t>P018818203815A</t>
  </si>
  <si>
    <t>NKENDO NOUTONG LAURENCE PAMELA</t>
  </si>
  <si>
    <t>00237656920184</t>
  </si>
  <si>
    <t>P096900075098Q</t>
  </si>
  <si>
    <t>NTSAGUIM</t>
  </si>
  <si>
    <t>678546340</t>
  </si>
  <si>
    <t>P049016997470X</t>
  </si>
  <si>
    <t>P019515146085F</t>
  </si>
  <si>
    <t>MOYO FOSSO</t>
  </si>
  <si>
    <t>674807258</t>
  </si>
  <si>
    <t>KONGSO</t>
  </si>
  <si>
    <t>P020017166603N</t>
  </si>
  <si>
    <t>ABDOUL HAMIDOU</t>
  </si>
  <si>
    <t>MOHAMADOI</t>
  </si>
  <si>
    <t>693180819</t>
  </si>
  <si>
    <t>PRESTATIONS DE SERVICES ET NETTOYAGE</t>
  </si>
  <si>
    <t>M102116564223R</t>
  </si>
  <si>
    <t>BLUE BANDE MULTISERVICES SARL</t>
  </si>
  <si>
    <t>BBM SARL</t>
  </si>
  <si>
    <t>MONTÉE ANNE ROUGE</t>
  </si>
  <si>
    <t>P099018500096R</t>
  </si>
  <si>
    <t>MAWAN KOUETA</t>
  </si>
  <si>
    <t>677094515</t>
  </si>
  <si>
    <t>M032416626252C</t>
  </si>
  <si>
    <t>LONSTER SARL</t>
  </si>
  <si>
    <t>LTE SARL</t>
  </si>
  <si>
    <t>P068916444634X</t>
  </si>
  <si>
    <t>GUECH</t>
  </si>
  <si>
    <t>PAUL CHUNGWANG</t>
  </si>
  <si>
    <t>671630424</t>
  </si>
  <si>
    <t>APRES TOTAL 2</t>
  </si>
  <si>
    <t>P019812503497W</t>
  </si>
  <si>
    <t>CHOUAIBOU MAL HAMAL</t>
  </si>
  <si>
    <t>MIRROR REPAIRS</t>
  </si>
  <si>
    <t>P048212379082G</t>
  </si>
  <si>
    <t>NJIE</t>
  </si>
  <si>
    <t>ASAH GILBERT</t>
  </si>
  <si>
    <t>675333352</t>
  </si>
  <si>
    <t>P019816353523T</t>
  </si>
  <si>
    <t>NGWA EDMOND NEBA</t>
  </si>
  <si>
    <t>00237682986080</t>
  </si>
  <si>
    <t>P059116980845T</t>
  </si>
  <si>
    <t>NVOE EYENGA</t>
  </si>
  <si>
    <t>BRIGITTE CELINE</t>
  </si>
  <si>
    <t>696093124</t>
  </si>
  <si>
    <t>P015918212293P</t>
  </si>
  <si>
    <t>MUOGHALU EJIOFOR</t>
  </si>
  <si>
    <t>677670225</t>
  </si>
  <si>
    <t>P077517861734U</t>
  </si>
  <si>
    <t>CARREFOUR LOS</t>
  </si>
  <si>
    <t>P035416359904W</t>
  </si>
  <si>
    <t>PIBASSO</t>
  </si>
  <si>
    <t>677315088</t>
  </si>
  <si>
    <t>M031200042174A</t>
  </si>
  <si>
    <t>STE MEUBLE BEAUBOIS SARL</t>
  </si>
  <si>
    <t>MEUBLE BEAUBOIS SARL</t>
  </si>
  <si>
    <t>SCOOPS BIR-SAA</t>
  </si>
  <si>
    <t>P108917135221N</t>
  </si>
  <si>
    <t>674333409</t>
  </si>
  <si>
    <t>TERMINUS BAE, NKOLBISSON, YAOUNDÉ 7, YAOUNDÉ, MFOUNDI, CENTRE, CAMEROUN</t>
  </si>
  <si>
    <t>VENTE  BOISSONS HYGIENIQUES</t>
  </si>
  <si>
    <t>P077912300671X</t>
  </si>
  <si>
    <t>MVOM MVOM NATHALIE LIONNELLE</t>
  </si>
  <si>
    <t>MVOM MVOM</t>
  </si>
  <si>
    <t>699 65 40 60</t>
  </si>
  <si>
    <t>P016816967336K</t>
  </si>
  <si>
    <t>PENE NANA</t>
  </si>
  <si>
    <t>00237699998570</t>
  </si>
  <si>
    <t>CAMP MILITAIRE</t>
  </si>
  <si>
    <t>P030017120687Q</t>
  </si>
  <si>
    <t>MBOUDAI WAGA</t>
  </si>
  <si>
    <t>PATRICE BENJAMIN</t>
  </si>
  <si>
    <t>693930037</t>
  </si>
  <si>
    <t>P127314926670S</t>
  </si>
  <si>
    <t>BONWO EPOUSE NDONGMO</t>
  </si>
  <si>
    <t>677558325</t>
  </si>
  <si>
    <t>CARREFOUR BAMBOUTOS</t>
  </si>
  <si>
    <t>M090117235537C</t>
  </si>
  <si>
    <t>EP MVOUTESSI 1</t>
  </si>
  <si>
    <t>VENTES DES SOUS VÊTEMENTS</t>
  </si>
  <si>
    <t>P030317098192J</t>
  </si>
  <si>
    <t>MENGUE OKEZIE</t>
  </si>
  <si>
    <t>NGOZI CHAVITA</t>
  </si>
  <si>
    <t>698487249</t>
  </si>
  <si>
    <t>IMMEUBLE ROND</t>
  </si>
  <si>
    <t>P048316658641S</t>
  </si>
  <si>
    <t>YVES BERLIN</t>
  </si>
  <si>
    <t>00237676602636</t>
  </si>
  <si>
    <t>P017900426106B</t>
  </si>
  <si>
    <t>HASSAN SANI</t>
  </si>
  <si>
    <t>676163720</t>
  </si>
  <si>
    <t>P118012601535L</t>
  </si>
  <si>
    <t>BILO'O DAMARIS SOLANGE PULCHERIE</t>
  </si>
  <si>
    <t>ETS DAM'SOL BUSINESS &amp; MARKETING</t>
  </si>
  <si>
    <t>69971560</t>
  </si>
  <si>
    <t>MENISIEN</t>
  </si>
  <si>
    <t>P029715111099M</t>
  </si>
  <si>
    <t>KENNE KOUAGNE</t>
  </si>
  <si>
    <t>672390658</t>
  </si>
  <si>
    <t>P050017148676U</t>
  </si>
  <si>
    <t>682828460</t>
  </si>
  <si>
    <t>NTUI-VILLE</t>
  </si>
  <si>
    <t>P099418055553C</t>
  </si>
  <si>
    <t>BIEPIE YEMELI</t>
  </si>
  <si>
    <t>DERRIERE COMECI</t>
  </si>
  <si>
    <t>P059916629862S</t>
  </si>
  <si>
    <t>KONCHI HONORINE BIH</t>
  </si>
  <si>
    <t>681193691</t>
  </si>
  <si>
    <t>P126800114318B</t>
  </si>
  <si>
    <t>TAGOU TONLEU SYLVIANNETAGO</t>
  </si>
  <si>
    <t>TAGOU TONLEU</t>
  </si>
  <si>
    <t>677534197</t>
  </si>
  <si>
    <t>M122017073548S</t>
  </si>
  <si>
    <t>SOCIÉTÉ COOPÉRATIVE SIMPLIFIÉE DES PRODUCTEURS DE COTON DE BOCKLE</t>
  </si>
  <si>
    <t>00237699531692</t>
  </si>
  <si>
    <t>M122016410671S</t>
  </si>
  <si>
    <t>CERCLE DES JEUNES AMIS AMBITIEUX DE DEIDO</t>
  </si>
  <si>
    <t>CEJAAD</t>
  </si>
  <si>
    <t>00237666007511</t>
  </si>
  <si>
    <t>M111217250654H</t>
  </si>
  <si>
    <t>EP NTOUNGHA</t>
  </si>
  <si>
    <t>BABADJOU - NTOUNGHA</t>
  </si>
  <si>
    <t>P038316826403J</t>
  </si>
  <si>
    <t>ISMAILOU MAHAMAT</t>
  </si>
  <si>
    <t>00237695189075</t>
  </si>
  <si>
    <t>P087400149391P</t>
  </si>
  <si>
    <t>GEKAH PASCAL ANU</t>
  </si>
  <si>
    <t>677640366</t>
  </si>
  <si>
    <t>P019016334855H</t>
  </si>
  <si>
    <t>SAIBOU WAZIRI</t>
  </si>
  <si>
    <t>695067923</t>
  </si>
  <si>
    <t>DERRIERE LE DELEGUE</t>
  </si>
  <si>
    <t>P097917760730W</t>
  </si>
  <si>
    <t>Younchanou</t>
  </si>
  <si>
    <t>690290190</t>
  </si>
  <si>
    <t>djamboutou à coté express union</t>
  </si>
  <si>
    <t>P127916347965E</t>
  </si>
  <si>
    <t>DIALLO MANSOUR</t>
  </si>
  <si>
    <t>PRESTATIONS DE SERVICES COMMERCES GENERALS</t>
  </si>
  <si>
    <t>M032318010993Z</t>
  </si>
  <si>
    <t>LEADER CARREAUX PLUS SARL</t>
  </si>
  <si>
    <t>00237695766710</t>
  </si>
  <si>
    <t>P045916127458W</t>
  </si>
  <si>
    <t>NDAH EPOUSE POUGUE</t>
  </si>
  <si>
    <t>675133956</t>
  </si>
  <si>
    <t>P029517766801M</t>
  </si>
  <si>
    <t>NGO BIETEK</t>
  </si>
  <si>
    <t>Lynda Jeanne Paule</t>
  </si>
  <si>
    <t>655699976</t>
  </si>
  <si>
    <t>Akwa, montée laquintinie,Maison</t>
  </si>
  <si>
    <t>M091417256113M</t>
  </si>
  <si>
    <t>GBS NGOULEMAKONG</t>
  </si>
  <si>
    <t>M082317094458P</t>
  </si>
  <si>
    <t>ETABLISSEMENT SCOLAIRE PRIVE LAIC NANA KIDS</t>
  </si>
  <si>
    <t>NANA KIDS</t>
  </si>
  <si>
    <t>650538259</t>
  </si>
  <si>
    <t>M011117244180Y</t>
  </si>
  <si>
    <t>E CATH FOREKE CHEFFERIE</t>
  </si>
  <si>
    <t>FOREKE - DSCHANG</t>
  </si>
  <si>
    <t>P077717220586P</t>
  </si>
  <si>
    <t>FRISELINE ROSINE</t>
  </si>
  <si>
    <t>677978860</t>
  </si>
  <si>
    <t>P047117069912E</t>
  </si>
  <si>
    <t>P088816699864J</t>
  </si>
  <si>
    <t>DAHASSABE</t>
  </si>
  <si>
    <t>697523363</t>
  </si>
  <si>
    <t>M110116418782B</t>
  </si>
  <si>
    <t>GIC DES AGRICULTEURS ET ELEVEURS DU VILLAGE SANDJA</t>
  </si>
  <si>
    <t>GIC AES</t>
  </si>
  <si>
    <t>00237679814211</t>
  </si>
  <si>
    <t>P048816587242K</t>
  </si>
  <si>
    <t>TCHOHAMENI PIBELE ( ETS GLOIRE .ASSURANCE)</t>
  </si>
  <si>
    <t>CLAURINE</t>
  </si>
  <si>
    <t>P109316885533A</t>
  </si>
  <si>
    <t>NGOLE MODECAI</t>
  </si>
  <si>
    <t>EWANG</t>
  </si>
  <si>
    <t>679314337</t>
  </si>
  <si>
    <t>P057018448356W</t>
  </si>
  <si>
    <t>JOYCE LEPTI KIMBI</t>
  </si>
  <si>
    <t>M122217143478T</t>
  </si>
  <si>
    <t>LESY CONSULTING SERVICES</t>
  </si>
  <si>
    <t>LCS</t>
  </si>
  <si>
    <t>ASSISTANCE, CONSEIL EN ORGANISATION ET MANAGEMENT D'ENTREPRISE (RESSOURCES HUMAINES, FINANCE, COMPTABILITE, INFORMATIQUE, FISCALITE, AUDIT, CONTROLE, JURIDIQUE, MARKETING, COMMUNICATION, LOGISTIQUE, B</t>
  </si>
  <si>
    <t>699906455</t>
  </si>
  <si>
    <t>P059616011725F</t>
  </si>
  <si>
    <t>00237699054828</t>
  </si>
  <si>
    <t>MIMICAROLINE@GMAIL.COM</t>
  </si>
  <si>
    <t>P107912327295D</t>
  </si>
  <si>
    <t>KENFACK ALINE CLAIRE</t>
  </si>
  <si>
    <t>697 189 022</t>
  </si>
  <si>
    <t>P059317736095W</t>
  </si>
  <si>
    <t>KOUO KEDIENG</t>
  </si>
  <si>
    <t>00237678601816</t>
  </si>
  <si>
    <t>P016817748083R</t>
  </si>
  <si>
    <t>KOM-FOM Amedel</t>
  </si>
  <si>
    <t>690909879</t>
  </si>
  <si>
    <t>Ndiangso</t>
  </si>
  <si>
    <t>1ere entre a droite apres le</t>
  </si>
  <si>
    <t>M081712639088S</t>
  </si>
  <si>
    <t>SOCIETE DIFFERENCE POUNGOUM &amp; FILS SARL</t>
  </si>
  <si>
    <t>675207500</t>
  </si>
  <si>
    <t>A COTE LUXXOR HOTEL</t>
  </si>
  <si>
    <t>M082417008556B</t>
  </si>
  <si>
    <t>LA TROPICALE D’ACHATS ET DE NEGOCES SARL</t>
  </si>
  <si>
    <t>LTAN SARL</t>
  </si>
  <si>
    <t>TRANSPORT DU FRET TERRESTRE - ACHAT ET ACQUISITION DES BIENS ET SERVICES A L’IMPORTATION ET LOCAUX</t>
  </si>
  <si>
    <t>659368174</t>
  </si>
  <si>
    <t>AKWA (SALLE DES FÊTES)</t>
  </si>
  <si>
    <t>GENIE CIVIL - PRESTATIONS DE SERVICES</t>
  </si>
  <si>
    <t>M061712630754W</t>
  </si>
  <si>
    <t>SOCIETE KING SERVICES SARL</t>
  </si>
  <si>
    <t>699819009</t>
  </si>
  <si>
    <t>P079617555630D</t>
  </si>
  <si>
    <t>LOVELINE SONGTE</t>
  </si>
  <si>
    <t>00237678204987</t>
  </si>
  <si>
    <t>M030517692079U</t>
  </si>
  <si>
    <t>DÉLÉGATION DÉPARTEMENTALE DE L'EAU ET DE L'ÉNERGIE DE LA KADEY</t>
  </si>
  <si>
    <t>694644442</t>
  </si>
  <si>
    <t>P122015351255W</t>
  </si>
  <si>
    <t>DJOUMESSI NGANKOUE AUGUSTIN</t>
  </si>
  <si>
    <t>111111111325</t>
  </si>
  <si>
    <t>P098215520663D</t>
  </si>
  <si>
    <t>NGAKANI EYONGO</t>
  </si>
  <si>
    <t>JOHN ACHIL</t>
  </si>
  <si>
    <t>657943543</t>
  </si>
  <si>
    <t>P057916070141B</t>
  </si>
  <si>
    <t>EWANDJE EPSE NOUBTINE</t>
  </si>
  <si>
    <t>693425050</t>
  </si>
  <si>
    <t>P128118486356A</t>
  </si>
  <si>
    <t>YOUACHE.</t>
  </si>
  <si>
    <t>JOSEPHINE.</t>
  </si>
  <si>
    <t>677849699</t>
  </si>
  <si>
    <t>P028717520977U</t>
  </si>
  <si>
    <t>WAMEGNE</t>
  </si>
  <si>
    <t>00237674689425</t>
  </si>
  <si>
    <t>P106717212839G</t>
  </si>
  <si>
    <t>MBEZELE KONO</t>
  </si>
  <si>
    <t>00237699712368</t>
  </si>
  <si>
    <t>P019016164044J</t>
  </si>
  <si>
    <t>ONWUMERE BENJAMIN NDIOHIA</t>
  </si>
  <si>
    <t>671853835..</t>
  </si>
  <si>
    <t>DECISIONNAIRE CAT 6</t>
  </si>
  <si>
    <t>P038712905418A</t>
  </si>
  <si>
    <t>ERUCK AGNES EGBE</t>
  </si>
  <si>
    <t>675061600</t>
  </si>
  <si>
    <t>P118617390848F</t>
  </si>
  <si>
    <t>ZAIRORS BANTEUH.</t>
  </si>
  <si>
    <t>679900787</t>
  </si>
  <si>
    <t>M070100036281M</t>
  </si>
  <si>
    <t>COLLEGE P.L. NGUESSON CH.</t>
  </si>
  <si>
    <t>P017416841952W</t>
  </si>
  <si>
    <t>BAKAM TEKU</t>
  </si>
  <si>
    <t>NATHALIE NICOLE</t>
  </si>
  <si>
    <t>0023763412096745</t>
  </si>
  <si>
    <t>M012416372326Z</t>
  </si>
  <si>
    <t>R.G.S TTC EXPRESS</t>
  </si>
  <si>
    <t>RGS</t>
  </si>
  <si>
    <t>00237233393840</t>
  </si>
  <si>
    <t>9136 DOUALA</t>
  </si>
  <si>
    <t>P079317140416N</t>
  </si>
  <si>
    <t>NGO NTEP</t>
  </si>
  <si>
    <t>MARLYSE MARA</t>
  </si>
  <si>
    <t>687701857</t>
  </si>
  <si>
    <t>P053600202071D</t>
  </si>
  <si>
    <t>EKAME TOTO</t>
  </si>
  <si>
    <t>VENTE DES CEREALES</t>
  </si>
  <si>
    <t>P058712576226H</t>
  </si>
  <si>
    <t>NGATSBAI ABEL</t>
  </si>
  <si>
    <t>655 82 53 76</t>
  </si>
  <si>
    <t>BTQ/E015</t>
  </si>
  <si>
    <t>P018812632452P</t>
  </si>
  <si>
    <t>IBRAHIMA SOULEYIBR</t>
  </si>
  <si>
    <t>IBRAHIMA SOULEY</t>
  </si>
  <si>
    <t>693615959</t>
  </si>
  <si>
    <t>P099417081614H</t>
  </si>
  <si>
    <t>EBAH MANGA</t>
  </si>
  <si>
    <t>BORIS MARIE</t>
  </si>
  <si>
    <t>655935562</t>
  </si>
  <si>
    <t>BP3001</t>
  </si>
  <si>
    <t>P078212148967K</t>
  </si>
  <si>
    <t>ABDELKARIME BICHID</t>
  </si>
  <si>
    <t>ETS ABDELKARIME BICHID</t>
  </si>
  <si>
    <t>698929112</t>
  </si>
  <si>
    <t>P019017757982L</t>
  </si>
  <si>
    <t>00237651510202</t>
  </si>
  <si>
    <t>P050217140533M</t>
  </si>
  <si>
    <t>EZO'O ARNAULD</t>
  </si>
  <si>
    <t>658124826</t>
  </si>
  <si>
    <t>MARITON HOTEL</t>
  </si>
  <si>
    <t>P038316282304K</t>
  </si>
  <si>
    <t>MOHAMED ISSA</t>
  </si>
  <si>
    <t>P047112503046M</t>
  </si>
  <si>
    <t>BLAISE BRUNO</t>
  </si>
  <si>
    <t>656 385 626/679 568 765</t>
  </si>
  <si>
    <t>M060400020076S</t>
  </si>
  <si>
    <t>CARTE ROSE CEMAC</t>
  </si>
  <si>
    <t>674638431</t>
  </si>
  <si>
    <t>M011612467650B</t>
  </si>
  <si>
    <t>STE GERMINAL SARL</t>
  </si>
  <si>
    <t>GERMINAL SARL</t>
  </si>
  <si>
    <t>P108616314355K</t>
  </si>
  <si>
    <t>678999888</t>
  </si>
  <si>
    <t>P067312721054B</t>
  </si>
  <si>
    <t>SELLE DJEMBA EPSE DIMALE RUTH AUDREY</t>
  </si>
  <si>
    <t>ETS SELLE DJEMBA EPSE DIMALE AUDREY</t>
  </si>
  <si>
    <t>694363421</t>
  </si>
  <si>
    <t>PETITE RESTAURATION</t>
  </si>
  <si>
    <t>P027116076880X</t>
  </si>
  <si>
    <t>AISSATOU MOHAMADOU</t>
  </si>
  <si>
    <t>693799673</t>
  </si>
  <si>
    <t>P125014588732L</t>
  </si>
  <si>
    <t>TAMFU GWEI</t>
  </si>
  <si>
    <t>679905409</t>
  </si>
  <si>
    <t>NEW-DEIDO</t>
  </si>
  <si>
    <t>P069716832034Z</t>
  </si>
  <si>
    <t>ABONWO</t>
  </si>
  <si>
    <t>DUSHLI</t>
  </si>
  <si>
    <t>00237673299806</t>
  </si>
  <si>
    <t>P048716752273Y</t>
  </si>
  <si>
    <t>KUEGANG TEKAM</t>
  </si>
  <si>
    <t>JORES FABRICE</t>
  </si>
  <si>
    <t>678102876</t>
  </si>
  <si>
    <t>NGWELE CONTAINER</t>
  </si>
  <si>
    <t>P057616313929Z</t>
  </si>
  <si>
    <t>656388741</t>
  </si>
  <si>
    <t>P056511596322C</t>
  </si>
  <si>
    <t>WAMBA  EPSE DIFFOEMILIENNE</t>
  </si>
  <si>
    <t>WAMBA EMILIENNE</t>
  </si>
  <si>
    <t>677969120</t>
  </si>
  <si>
    <t>VENTE SAVOS ET HUILE</t>
  </si>
  <si>
    <t>P015412505464U</t>
  </si>
  <si>
    <t>YOUMOE LOUISETTE</t>
  </si>
  <si>
    <t>ETS YOUMOE LOUISETTE</t>
  </si>
  <si>
    <t>696049800</t>
  </si>
  <si>
    <t>B2/ 320</t>
  </si>
  <si>
    <t>P067200129108H</t>
  </si>
  <si>
    <t>LOKEU-SEUKO</t>
  </si>
  <si>
    <t>GERSHWIN</t>
  </si>
  <si>
    <t>M022317949655F</t>
  </si>
  <si>
    <t>DYNAMIC STRUCTURE SARL</t>
  </si>
  <si>
    <t>P129616419384X</t>
  </si>
  <si>
    <t>TEBOH EPSE TANA</t>
  </si>
  <si>
    <t>DEBORAH KELY NTANGWI</t>
  </si>
  <si>
    <t>00237683059505</t>
  </si>
  <si>
    <t>BYEM ASSI</t>
  </si>
  <si>
    <t>M016900003017H</t>
  </si>
  <si>
    <t>LYCEE FUSTEL DE COULANGE</t>
  </si>
  <si>
    <t>222201326</t>
  </si>
  <si>
    <t>P019716505307M</t>
  </si>
  <si>
    <t>MADE SOH</t>
  </si>
  <si>
    <t>DIVINE PANDORA</t>
  </si>
  <si>
    <t>694599697</t>
  </si>
  <si>
    <t>P115400071008Y</t>
  </si>
  <si>
    <t>NGO BALEBA SAPHERIE</t>
  </si>
  <si>
    <t>690707095</t>
  </si>
  <si>
    <t>IMM. TJOUES</t>
  </si>
  <si>
    <t>P038017155610Q</t>
  </si>
  <si>
    <t>MOTSOU</t>
  </si>
  <si>
    <t>NDIAGOU OLIVIER</t>
  </si>
  <si>
    <t>RUE PAVÉ 7EME</t>
  </si>
  <si>
    <t>P035000206166Z</t>
  </si>
  <si>
    <t>DJOMO Zacharie</t>
  </si>
  <si>
    <t>FORKWA FELIX MBAH</t>
  </si>
  <si>
    <t>99 04 53 84</t>
  </si>
  <si>
    <t>INGENIEUR PROPRE COMPTE</t>
  </si>
  <si>
    <t>P118918560524T</t>
  </si>
  <si>
    <t>DJABEYA ESSEBE MELISSA CLEMENCE</t>
  </si>
  <si>
    <t>698438754</t>
  </si>
  <si>
    <t>BIDENG</t>
  </si>
  <si>
    <t>PRESTATIONS DE SERVICES/IMPORT-EXPORT</t>
  </si>
  <si>
    <t>M072217459759B</t>
  </si>
  <si>
    <t>CAM INVEST SOLUTION LTD</t>
  </si>
  <si>
    <t>6 96198406</t>
  </si>
  <si>
    <t>DGSN FACE HOTEL FRANCO</t>
  </si>
  <si>
    <t>P087112548528Q</t>
  </si>
  <si>
    <t>NZANGUE ETIENNE</t>
  </si>
  <si>
    <t>698 94 55 01</t>
  </si>
  <si>
    <t>P029817336686B</t>
  </si>
  <si>
    <t>BAKAM NGOULOURE MBOUM</t>
  </si>
  <si>
    <t>SUZANNE MAËLLE</t>
  </si>
  <si>
    <t>699246106</t>
  </si>
  <si>
    <t>P076712566447P</t>
  </si>
  <si>
    <t>NDOUNKE NGEUNSA GUY MERLIN</t>
  </si>
  <si>
    <t>670143571</t>
  </si>
  <si>
    <t>P018518476898Y</t>
  </si>
  <si>
    <t>OUMAROU NDJIDDA</t>
  </si>
  <si>
    <t>00237696700002</t>
  </si>
  <si>
    <t>M102417156961K</t>
  </si>
  <si>
    <t>TRAGROTRANS SARL</t>
  </si>
  <si>
    <t>T.A.T. SARL</t>
  </si>
  <si>
    <t>TRAVAUX DIVERS LIES A LA TERRE ET AUX ESPACES, ACTIVITES AGRO-INDUSTRIE, ELEVAGE, AGRICULTURE, TRANSPORT, PRESTATION DE SERVICES</t>
  </si>
  <si>
    <t>696633052</t>
  </si>
  <si>
    <t>BAPI - BAFOUSSAM</t>
  </si>
  <si>
    <t>P048917608139F</t>
  </si>
  <si>
    <t>MUYAH</t>
  </si>
  <si>
    <t>DANILO BOGIA</t>
  </si>
  <si>
    <t>677493606.</t>
  </si>
  <si>
    <t>RABOTERIE</t>
  </si>
  <si>
    <t>P088317756177U</t>
  </si>
  <si>
    <t>MABEKOU</t>
  </si>
  <si>
    <t>STEPHANIE BARDEAU</t>
  </si>
  <si>
    <t>00237677281906</t>
  </si>
  <si>
    <t>EVONDO</t>
  </si>
  <si>
    <t>P118912441297U</t>
  </si>
  <si>
    <t>EYAMBE ETOUNDI</t>
  </si>
  <si>
    <t>JONATHAN FLORENTIN</t>
  </si>
  <si>
    <t>P017518256536J</t>
  </si>
  <si>
    <t>00237650469565</t>
  </si>
  <si>
    <t>INSPECTEUR P ET T</t>
  </si>
  <si>
    <t>P097017688533A</t>
  </si>
  <si>
    <t>MOMO KEUBOU</t>
  </si>
  <si>
    <t>SERGES EVARISTE</t>
  </si>
  <si>
    <t>677467011</t>
  </si>
  <si>
    <t>CHEFFERIE BANGANG</t>
  </si>
  <si>
    <t>P066116064370G</t>
  </si>
  <si>
    <t>MAKOUNDOUL EPSE NKONO</t>
  </si>
  <si>
    <t>697082985</t>
  </si>
  <si>
    <t>P016912707524M</t>
  </si>
  <si>
    <t>DAIDA</t>
  </si>
  <si>
    <t>AUBERT</t>
  </si>
  <si>
    <t>696965360</t>
  </si>
  <si>
    <t>P037900360419S</t>
  </si>
  <si>
    <t>ORAH Pascal</t>
  </si>
  <si>
    <t>77424141</t>
  </si>
  <si>
    <t>GAREAGE MOTOS</t>
  </si>
  <si>
    <t>P068417890324C</t>
  </si>
  <si>
    <t>EMMANUEL NDIVE WOLE</t>
  </si>
  <si>
    <t>P068114161762G</t>
  </si>
  <si>
    <t>BLAISE ALEXIS</t>
  </si>
  <si>
    <t>DÉPÔT BOULANGERIE,SERVICE TRAITEUR,LOGISTIQUE,VENTE B.A &amp; HYGIÉNIQUES,PRESTATIONS DE SERVICES,COMMERCE GÉNÉRAL</t>
  </si>
  <si>
    <t>696 38 64 51</t>
  </si>
  <si>
    <t>P037200310929T</t>
  </si>
  <si>
    <t>ASTAWABI ADDA GAROUA</t>
  </si>
  <si>
    <t>697 71 29 45</t>
  </si>
  <si>
    <t>LONGO MALITI</t>
  </si>
  <si>
    <t>P089817309183G</t>
  </si>
  <si>
    <t>YETI DAMAKA</t>
  </si>
  <si>
    <t>P057016972875M</t>
  </si>
  <si>
    <t>LAGUEU</t>
  </si>
  <si>
    <t>676342605</t>
  </si>
  <si>
    <t>PONT BOULEVARD</t>
  </si>
  <si>
    <t>P050216992560E</t>
  </si>
  <si>
    <t>ZOGANG KAMENI</t>
  </si>
  <si>
    <t>681519085</t>
  </si>
  <si>
    <t>TOCKET NKOUONGOUO</t>
  </si>
  <si>
    <t>COOPERATIVE EPARGNE ET CREDIT</t>
  </si>
  <si>
    <t>M081313296608R</t>
  </si>
  <si>
    <t>AKONGNU SAVING AND LOAN COOPERATIVE SOCIETY</t>
  </si>
  <si>
    <t>"AKIFU COOP"</t>
  </si>
  <si>
    <t>671548673</t>
  </si>
  <si>
    <t>FACE CHÂTEAU</t>
  </si>
  <si>
    <t>P048118194456Z</t>
  </si>
  <si>
    <t>TALA SPOUSE DJANI PAMELA LUM</t>
  </si>
  <si>
    <t>(DJATOVIC ENTERPRISE)</t>
  </si>
  <si>
    <t>GENERAL CONTRACTS AND SUPPLIES, GENERAL COMMERCE, CONSULTANCY, LOGISTIQUE, AGRICULTURE, TRANSFORMATIONIMPORT/EXPORT,</t>
  </si>
  <si>
    <t>690647907</t>
  </si>
  <si>
    <t>BOTA - LIMBE 1</t>
  </si>
  <si>
    <t>P049817554904P</t>
  </si>
  <si>
    <t>ACHILLE MARION</t>
  </si>
  <si>
    <t>NGO POUTH IKANG</t>
  </si>
  <si>
    <t>00237650340160</t>
  </si>
  <si>
    <t>P038216947438H</t>
  </si>
  <si>
    <t>FRANCINE MIRELLE</t>
  </si>
  <si>
    <t>AUXILIAIRE DE PHARMACIE</t>
  </si>
  <si>
    <t>P119617136243S</t>
  </si>
  <si>
    <t>SIME TOUKO LACTITIA</t>
  </si>
  <si>
    <t>CLAUDYA</t>
  </si>
  <si>
    <t>699983939</t>
  </si>
  <si>
    <t>P019414942235M</t>
  </si>
  <si>
    <t>MANGA NDOUMBE</t>
  </si>
  <si>
    <t>693330123</t>
  </si>
  <si>
    <t>P019217127749X</t>
  </si>
  <si>
    <t>SIGNI</t>
  </si>
  <si>
    <t>PIERRE LOTI</t>
  </si>
  <si>
    <t>681706003</t>
  </si>
  <si>
    <t>P088517476215U</t>
  </si>
  <si>
    <t>00237675005465</t>
  </si>
  <si>
    <t>M029000000543L</t>
  </si>
  <si>
    <t>STE DIVKARAN</t>
  </si>
  <si>
    <t>233432006</t>
  </si>
  <si>
    <t>FACE MANGO</t>
  </si>
  <si>
    <t>P015100180369Z</t>
  </si>
  <si>
    <t>P078916781985J</t>
  </si>
  <si>
    <t>SALOMÉE</t>
  </si>
  <si>
    <t>P058016372990G</t>
  </si>
  <si>
    <t>CABINET DENTAIRE LA COURONNE</t>
  </si>
  <si>
    <t>00237641...0580111</t>
  </si>
  <si>
    <t>P078415233934A</t>
  </si>
  <si>
    <t>MPECK LIKEUFACK</t>
  </si>
  <si>
    <t>POLYCLINIQUE 2SM</t>
  </si>
  <si>
    <t>P040017124426M</t>
  </si>
  <si>
    <t>DOUNGABE TOBIO</t>
  </si>
  <si>
    <t>698823817</t>
  </si>
  <si>
    <t>P116700483606F</t>
  </si>
  <si>
    <t>MAKOSSE</t>
  </si>
  <si>
    <t>P038316997237Y</t>
  </si>
  <si>
    <t>MOTUE EDWIGE</t>
  </si>
  <si>
    <t>L'OR</t>
  </si>
  <si>
    <t>659668806</t>
  </si>
  <si>
    <t>P108615544153K</t>
  </si>
  <si>
    <t>KAMGA NOUAYOU</t>
  </si>
  <si>
    <t>NINA PRISCA</t>
  </si>
  <si>
    <t>658114114</t>
  </si>
  <si>
    <t>P058312757954Z</t>
  </si>
  <si>
    <t>KENNE WAGOUM</t>
  </si>
  <si>
    <t>ANGE AIME</t>
  </si>
  <si>
    <t>679499667</t>
  </si>
  <si>
    <t>P017212335097R</t>
  </si>
  <si>
    <t>CHIDIEBERE DURU CALISTUS</t>
  </si>
  <si>
    <t>ETS GTB</t>
  </si>
  <si>
    <t>678 838 774</t>
  </si>
  <si>
    <t>BLOC2/347</t>
  </si>
  <si>
    <t>P016312700153E</t>
  </si>
  <si>
    <t>699792817</t>
  </si>
  <si>
    <t>VENTE DES VINS ET BOISSONS HYGIÉNIQUES</t>
  </si>
  <si>
    <t>P059216200984Q</t>
  </si>
  <si>
    <t>MELINGUI NKOAH</t>
  </si>
  <si>
    <t>674148714</t>
  </si>
  <si>
    <t>CARREFOUR ATANGANA</t>
  </si>
  <si>
    <t>P027517380770E</t>
  </si>
  <si>
    <t>FRANCOISE NÉE VIRGINIE</t>
  </si>
  <si>
    <t>237677962445</t>
  </si>
  <si>
    <t>PK12 ENTREE SODIKOMBO</t>
  </si>
  <si>
    <t>P058516027805S</t>
  </si>
  <si>
    <t>CHEGUEM</t>
  </si>
  <si>
    <t>LUCIE GISELE</t>
  </si>
  <si>
    <t>00237694879376</t>
  </si>
  <si>
    <t>P097816159919Z</t>
  </si>
  <si>
    <t>UCHENNA CHINEDU</t>
  </si>
  <si>
    <t>P122017044007T</t>
  </si>
  <si>
    <t>KAMGAING TABOUGUIA APPOLINAIRE 94019339</t>
  </si>
  <si>
    <t>694019339</t>
  </si>
  <si>
    <t>P036013563473T</t>
  </si>
  <si>
    <t>KOUOGANG ANDRE</t>
  </si>
  <si>
    <t>679815329</t>
  </si>
  <si>
    <t>Pharmacie</t>
  </si>
  <si>
    <t>M082417022255E</t>
  </si>
  <si>
    <t>MAHINGUE &amp; FILS SARL</t>
  </si>
  <si>
    <t>P120317108765F</t>
  </si>
  <si>
    <t>BLAISE MULUH</t>
  </si>
  <si>
    <t>683799244</t>
  </si>
  <si>
    <t>P049117125529U</t>
  </si>
  <si>
    <t>YVETTE SHIDAREY</t>
  </si>
  <si>
    <t>679592641</t>
  </si>
  <si>
    <t>P117512333138X</t>
  </si>
  <si>
    <t>WANDA MARRIANA HABIBAH</t>
  </si>
  <si>
    <t>677747992</t>
  </si>
  <si>
    <t>NEW TOWN - LIMBE</t>
  </si>
  <si>
    <t>VENTE BOISSONS HYGIÉNIQUES PRESTATION DE SERVICES</t>
  </si>
  <si>
    <t>P018816944710N</t>
  </si>
  <si>
    <t>TORMAL</t>
  </si>
  <si>
    <t>65602744</t>
  </si>
  <si>
    <t>PETIT MARCHE ROUMDE</t>
  </si>
  <si>
    <t>P018217145394T</t>
  </si>
  <si>
    <t>BALDINA-/</t>
  </si>
  <si>
    <t>698427305</t>
  </si>
  <si>
    <t>54067</t>
  </si>
  <si>
    <t>M042116080539S</t>
  </si>
  <si>
    <t>KONI</t>
  </si>
  <si>
    <t>694921789</t>
  </si>
  <si>
    <t>FACE CONSULAT DU MALI</t>
  </si>
  <si>
    <t>PRESTATION-DEVT INFORMATIQ-COMMERCE</t>
  </si>
  <si>
    <t>M031912757022A</t>
  </si>
  <si>
    <t>BTACREATIVE SARL</t>
  </si>
  <si>
    <t>650716046</t>
  </si>
  <si>
    <t>P049316610066S</t>
  </si>
  <si>
    <t>ELISABELLE FELESS</t>
  </si>
  <si>
    <t>691117217</t>
  </si>
  <si>
    <t>P089018155565A</t>
  </si>
  <si>
    <t>NOUAYA MBA EPSE BOUPDA</t>
  </si>
  <si>
    <t>ORCELLE GUYLAINE</t>
  </si>
  <si>
    <t>54071</t>
  </si>
  <si>
    <t>P039517539958R</t>
  </si>
  <si>
    <t>KWUIBOU KEMAYOU</t>
  </si>
  <si>
    <t>MARCINE DIANE</t>
  </si>
  <si>
    <t>698982780</t>
  </si>
  <si>
    <t>54072</t>
  </si>
  <si>
    <t>P078918225561D</t>
  </si>
  <si>
    <t>00237690304430</t>
  </si>
  <si>
    <t>FAMLA FACE DIRECTION GENERALE DES IMPOTS</t>
  </si>
  <si>
    <t>P058117284628J</t>
  </si>
  <si>
    <t>TAHBA</t>
  </si>
  <si>
    <t>GIDEON SAMGWA</t>
  </si>
  <si>
    <t>00237679727959</t>
  </si>
  <si>
    <t>M062217427161P</t>
  </si>
  <si>
    <t>PAYS BUSINESS WORLD LIMITED</t>
  </si>
  <si>
    <t>«P.B.W LTD»</t>
  </si>
  <si>
    <t>PNEUMATIQUE,BROCANTE,PRESTATIONS DE SERVICES DIVERS,COMMERCE GENERAL,IMPORT-EXPORT</t>
  </si>
  <si>
    <t>00237674672152</t>
  </si>
  <si>
    <t>P047916595700Z</t>
  </si>
  <si>
    <t>TCHOPTCHEU YONDJA</t>
  </si>
  <si>
    <t>LIQUIDATION</t>
  </si>
  <si>
    <t>M082316842049K</t>
  </si>
  <si>
    <t>SUCCESSION TAKOU MARTIN DUPLEX</t>
  </si>
  <si>
    <t>699558003</t>
  </si>
  <si>
    <t>P118516475616C</t>
  </si>
  <si>
    <t>GUIPELBE</t>
  </si>
  <si>
    <t>ZAKARIE</t>
  </si>
  <si>
    <t>690907700</t>
  </si>
  <si>
    <t>FACE CAIMAN</t>
  </si>
  <si>
    <t>P079412489847G</t>
  </si>
  <si>
    <t>YAKOUB DAIROU</t>
  </si>
  <si>
    <t>697227413</t>
  </si>
  <si>
    <t>P119517112615H</t>
  </si>
  <si>
    <t>FOUGANG FRANCK WALTHER</t>
  </si>
  <si>
    <t>P019617271390N</t>
  </si>
  <si>
    <t>DEMANOU TSAFACK NAWOUNINE</t>
  </si>
  <si>
    <t>P078717736573Z</t>
  </si>
  <si>
    <t>FEUBISSIE</t>
  </si>
  <si>
    <t>Eric Yannick</t>
  </si>
  <si>
    <t>677147555</t>
  </si>
  <si>
    <t>Shell, derrière la boulangerie,maison en</t>
  </si>
  <si>
    <t>P107413997652P</t>
  </si>
  <si>
    <t>NGO BASSONG</t>
  </si>
  <si>
    <t>696228535</t>
  </si>
  <si>
    <t>COLLINE DE LA JOIE</t>
  </si>
  <si>
    <t>P126612631170G</t>
  </si>
  <si>
    <t>TCHOUA AUGUSTIN</t>
  </si>
  <si>
    <t>677237527</t>
  </si>
  <si>
    <t>P066812736932T</t>
  </si>
  <si>
    <t>ZESSEU EPSEE TCHAKOUTE</t>
  </si>
  <si>
    <t>699920337</t>
  </si>
  <si>
    <t>P022217742104C</t>
  </si>
  <si>
    <t>NGO NGIMUT</t>
  </si>
  <si>
    <t>LOUISE TATIANA</t>
  </si>
  <si>
    <t>00237697402252</t>
  </si>
  <si>
    <t>BONBON BAR</t>
  </si>
  <si>
    <t>P039116673955U</t>
  </si>
  <si>
    <t>BUSARI ALIMOT TAIWO</t>
  </si>
  <si>
    <t>P016100338562S</t>
  </si>
  <si>
    <t>FEH FLORENCE</t>
  </si>
  <si>
    <t>BAMENDA BAR</t>
  </si>
  <si>
    <t>675363741</t>
  </si>
  <si>
    <t>M040712468332F</t>
  </si>
  <si>
    <t>677223855/694618775</t>
  </si>
  <si>
    <t>P109814632499P</t>
  </si>
  <si>
    <t>CLINTON OBI</t>
  </si>
  <si>
    <t>676206126</t>
  </si>
  <si>
    <t>P088717013407T</t>
  </si>
  <si>
    <t>DJONTU MUKAM</t>
  </si>
  <si>
    <t>ELVIS CALISTE</t>
  </si>
  <si>
    <t>693827407</t>
  </si>
  <si>
    <t>ASSISTANTE MATERNITE</t>
  </si>
  <si>
    <t>P019817156742L</t>
  </si>
  <si>
    <t>NZIMTA FOKWANG</t>
  </si>
  <si>
    <t>LEIDY DIAHINA</t>
  </si>
  <si>
    <t>683094757</t>
  </si>
  <si>
    <t>NOUVEL ROUTE SEPTIEME</t>
  </si>
  <si>
    <t>BÂTIMENT TRAVAUX PUBLIQUES</t>
  </si>
  <si>
    <t>M102015197170D</t>
  </si>
  <si>
    <t>GROUP NEW GENERATION COMPANY SARL</t>
  </si>
  <si>
    <t>GROUP NGC SARL</t>
  </si>
  <si>
    <t>677083915</t>
  </si>
  <si>
    <t>LOCAL ADMINISTRATION</t>
  </si>
  <si>
    <t>M069700031975F</t>
  </si>
  <si>
    <t>BALI COUNCIL</t>
  </si>
  <si>
    <t>P037812333366G</t>
  </si>
  <si>
    <t>ANGELINE BERTINE</t>
  </si>
  <si>
    <t>656008179</t>
  </si>
  <si>
    <t>P126017138865T</t>
  </si>
  <si>
    <t>SOUNOU</t>
  </si>
  <si>
    <t>P016816584628A</t>
  </si>
  <si>
    <t>TIATCHOU</t>
  </si>
  <si>
    <t>699743537</t>
  </si>
  <si>
    <t>M012416380639C</t>
  </si>
  <si>
    <t>SUPER PROMO PLUS SARL</t>
  </si>
  <si>
    <t>00237656819823</t>
  </si>
  <si>
    <t>P069016729297B</t>
  </si>
  <si>
    <t>BACHE SONISMUS OTEH</t>
  </si>
  <si>
    <t>VENTE BHA</t>
  </si>
  <si>
    <t>P048412721882K</t>
  </si>
  <si>
    <t>EDIMO EPSE ADZESA EMILIENNE</t>
  </si>
  <si>
    <t>695 64 05 09</t>
  </si>
  <si>
    <t>OMBOBINGANA</t>
  </si>
  <si>
    <t>P017218003880T</t>
  </si>
  <si>
    <t>00237672411539</t>
  </si>
  <si>
    <t>P015818060462Z</t>
  </si>
  <si>
    <t>00237659567339</t>
  </si>
  <si>
    <t>P118416826088H</t>
  </si>
  <si>
    <t>MATEU PIERRETTE BIENVENUE</t>
  </si>
  <si>
    <t>00237676194930</t>
  </si>
  <si>
    <t>P076400260007Y</t>
  </si>
  <si>
    <t>NGONGO MARIE FLORENCE EPSE NDIKAETS</t>
  </si>
  <si>
    <t>ETS FLO COIFF</t>
  </si>
  <si>
    <t>233424685</t>
  </si>
  <si>
    <t>RUE SYLVANI AKWA</t>
  </si>
  <si>
    <t>M042416696877J</t>
  </si>
  <si>
    <t>TECHNOZONE AFRICA</t>
  </si>
  <si>
    <t>TZA</t>
  </si>
  <si>
    <t>00237 679535330</t>
  </si>
  <si>
    <t>BONAKOUAMOUANG FACE SUPERMARCHÉ KADO</t>
  </si>
  <si>
    <t>P019217695545A</t>
  </si>
  <si>
    <t>SONHAFO NGUETSA</t>
  </si>
  <si>
    <t>00237671302504</t>
  </si>
  <si>
    <t>P122017425895X</t>
  </si>
  <si>
    <t>ABONDO NGA ONDOUA MARTHE IRENE</t>
  </si>
  <si>
    <t>699180296</t>
  </si>
  <si>
    <t>co;;erce</t>
  </si>
  <si>
    <t>P068817749580W</t>
  </si>
  <si>
    <t>KUETE DJOU</t>
  </si>
  <si>
    <t>MARIUS SYLVAIN</t>
  </si>
  <si>
    <t>237675694009</t>
  </si>
  <si>
    <t>M062416836884G</t>
  </si>
  <si>
    <t>QUEENS MEDICAL CORPORATION SARL</t>
  </si>
  <si>
    <t>QMC SARL</t>
  </si>
  <si>
    <t>690838443</t>
  </si>
  <si>
    <t>MVAN DÉPÔT DE GAZ</t>
  </si>
  <si>
    <t>P016417510515U</t>
  </si>
  <si>
    <t>OKEREKE</t>
  </si>
  <si>
    <t>677203018</t>
  </si>
  <si>
    <t>M090717253267S</t>
  </si>
  <si>
    <t>EP MONABO</t>
  </si>
  <si>
    <t>P069415999648X</t>
  </si>
  <si>
    <t>EKWEDE</t>
  </si>
  <si>
    <t>GEORGETTE LOMBE</t>
  </si>
  <si>
    <t>00237678229211</t>
  </si>
  <si>
    <t>NDIBSE</t>
  </si>
  <si>
    <t>CREAT° &amp; PRODUCT° MULTIMEDIA</t>
  </si>
  <si>
    <t>M031812695124S</t>
  </si>
  <si>
    <t>STUDIO SOLF SARL</t>
  </si>
  <si>
    <t>698572546</t>
  </si>
  <si>
    <t>P015215759489X</t>
  </si>
  <si>
    <t>NGO NGEBA</t>
  </si>
  <si>
    <t>677557897</t>
  </si>
  <si>
    <t>PRESTATION DIVERS ET CONSULTATION</t>
  </si>
  <si>
    <t>P079214437881G</t>
  </si>
  <si>
    <t>NOUMBISSI FOKA</t>
  </si>
  <si>
    <t>671866153</t>
  </si>
  <si>
    <t>P028218524176H</t>
  </si>
  <si>
    <t>MUBAN NGYE</t>
  </si>
  <si>
    <t>655651395</t>
  </si>
  <si>
    <t>ANCIEN ABATOIRE</t>
  </si>
  <si>
    <t>P114516854761S</t>
  </si>
  <si>
    <t>NGO BAPES EPSE OMAM</t>
  </si>
  <si>
    <t>ELEANOR C</t>
  </si>
  <si>
    <t>699877728</t>
  </si>
  <si>
    <t>P120118484946G</t>
  </si>
  <si>
    <t>DALA-ILOU</t>
  </si>
  <si>
    <t>672975052</t>
  </si>
  <si>
    <t>COURTAGE-DOUANE-TRANSIT-TRANSPORT-REPRÉSENTATION</t>
  </si>
  <si>
    <t>M072217498678G</t>
  </si>
  <si>
    <t>ITO LOGISTICS CAMEROUN</t>
  </si>
  <si>
    <t>00237675296760 / 00237690051640</t>
  </si>
  <si>
    <t>FACE BRITISH LANGUAGE INSTITUT</t>
  </si>
  <si>
    <t>P109116760108Y</t>
  </si>
  <si>
    <t>NGUELEODI THOMAS TCHIDEME</t>
  </si>
  <si>
    <t>698353261</t>
  </si>
  <si>
    <t>M011812696480P</t>
  </si>
  <si>
    <t>TAX AFRICA SARL</t>
  </si>
  <si>
    <t>TAF SARL</t>
  </si>
  <si>
    <t>677347742</t>
  </si>
  <si>
    <t>IMMEUBLE LGQ.3E ETAGE</t>
  </si>
  <si>
    <t>P048317046881D</t>
  </si>
  <si>
    <t>JULIE GLADIS</t>
  </si>
  <si>
    <t>674279231</t>
  </si>
  <si>
    <t>P066817062600E</t>
  </si>
  <si>
    <t>CHEDOM</t>
  </si>
  <si>
    <t>692258508</t>
  </si>
  <si>
    <t>TELECOMMUNICATIONS SERVICES</t>
  </si>
  <si>
    <t>M101914234956S</t>
  </si>
  <si>
    <t>MAG TECH SARL</t>
  </si>
  <si>
    <t>^98382163</t>
  </si>
  <si>
    <t>BASTOS DRAGAGE</t>
  </si>
  <si>
    <t>M082316019514P</t>
  </si>
  <si>
    <t>UNIVERS DES MINES SARL</t>
  </si>
  <si>
    <t>(UM SATL)</t>
  </si>
  <si>
    <t>ACHAT ET VENTE DES PRODUITS MINIERS,COMMERCE GÉNÉRAL,PRESTATION DE SERVICE</t>
  </si>
  <si>
    <t>695955258</t>
  </si>
  <si>
    <t>P017912410271F</t>
  </si>
  <si>
    <t>698437643</t>
  </si>
  <si>
    <t>CINEMA  REX</t>
  </si>
  <si>
    <t>P066000068642G</t>
  </si>
  <si>
    <t>DJITIA</t>
  </si>
  <si>
    <t>677408012</t>
  </si>
  <si>
    <t>P037200475783G</t>
  </si>
  <si>
    <t>ASSIANG</t>
  </si>
  <si>
    <t>699 58 20 69</t>
  </si>
  <si>
    <t>P019017111673H</t>
  </si>
  <si>
    <t>HAOUA ABDOULAYE</t>
  </si>
  <si>
    <t>IMPRIMERIE ET ACTIVITES CONNEXES</t>
  </si>
  <si>
    <t>M022416404876K</t>
  </si>
  <si>
    <t>SUN RISE AGENCY AND PRINTED</t>
  </si>
  <si>
    <t>S.R.A.P</t>
  </si>
  <si>
    <t>670859970</t>
  </si>
  <si>
    <t>P028418454155A</t>
  </si>
  <si>
    <t>P017812645730A</t>
  </si>
  <si>
    <t>TAGANG FOTSING</t>
  </si>
  <si>
    <t>677467172</t>
  </si>
  <si>
    <t>P036512440399E</t>
  </si>
  <si>
    <t>BIEN NGAM CECILE</t>
  </si>
  <si>
    <t>ETS BIEN NGAM CECILE</t>
  </si>
  <si>
    <t>675313138</t>
  </si>
  <si>
    <t>P077917032845T</t>
  </si>
  <si>
    <t>NKANKEU</t>
  </si>
  <si>
    <t>677912722</t>
  </si>
  <si>
    <t>P108817811942S</t>
  </si>
  <si>
    <t>ABABU</t>
  </si>
  <si>
    <t>MARCEL DINGANA</t>
  </si>
  <si>
    <t>679 93 66 52</t>
  </si>
  <si>
    <t>YASSA PARISO</t>
  </si>
  <si>
    <t>P085600140721H</t>
  </si>
  <si>
    <t>NYAKONG EPSEE WONGOLO</t>
  </si>
  <si>
    <t>P038718455183F</t>
  </si>
  <si>
    <t>SANGARA</t>
  </si>
  <si>
    <t>GABRIEL BIENVENU</t>
  </si>
  <si>
    <t>673156717</t>
  </si>
  <si>
    <t>M032416621446S</t>
  </si>
  <si>
    <t>BE WITH YOU COMMUNICATION</t>
  </si>
  <si>
    <t>BE WITH YOU SARL</t>
  </si>
  <si>
    <t>LA COMMUNICATION DIVERSES PRESTATIONS GADGETS PUBLICITAIRE ET COMMUNICATION IMPRIMERIE SERIGRAPHIE IMPORT EXPORT COMMERCE GENERAL</t>
  </si>
  <si>
    <t>00237697437010</t>
  </si>
  <si>
    <t>P039012585937K</t>
  </si>
  <si>
    <t>ETS ARTI METAL</t>
  </si>
  <si>
    <t>655400085</t>
  </si>
  <si>
    <t>P098212218593B</t>
  </si>
  <si>
    <t>ABDOURAHMAN DAOUDA</t>
  </si>
  <si>
    <t>(ETS ABDOURAHMAN DAOUDA)</t>
  </si>
  <si>
    <t>699217935</t>
  </si>
  <si>
    <t>P017716367659Q</t>
  </si>
  <si>
    <t>NGAIBAI NDAWADAI</t>
  </si>
  <si>
    <t>697702117</t>
  </si>
  <si>
    <t>P066800435687F</t>
  </si>
  <si>
    <t>NKOUMWA AURELIE</t>
  </si>
  <si>
    <t>674424141</t>
  </si>
  <si>
    <t>P099417009502X</t>
  </si>
  <si>
    <t>YEMOJOUO</t>
  </si>
  <si>
    <t>SEDARINE</t>
  </si>
  <si>
    <t>670334373</t>
  </si>
  <si>
    <t>P089316419969M</t>
  </si>
  <si>
    <t>EBONG CHRISTIE</t>
  </si>
  <si>
    <t>SENGE NENE</t>
  </si>
  <si>
    <t>00237671197601</t>
  </si>
  <si>
    <t>Retraitée</t>
  </si>
  <si>
    <t>P093617105948Q</t>
  </si>
  <si>
    <t>ABESSOLO EPSE MISSOMBA</t>
  </si>
  <si>
    <t>677624110</t>
  </si>
  <si>
    <t>P099417285907N</t>
  </si>
  <si>
    <t>DJOTCHA NDJANKOU</t>
  </si>
  <si>
    <t>00237671350760</t>
  </si>
  <si>
    <t>P015610000290U</t>
  </si>
  <si>
    <t>DJUGE KAMDEMDJU</t>
  </si>
  <si>
    <t>DJUGE KAMDEM</t>
  </si>
  <si>
    <t>699706609</t>
  </si>
  <si>
    <t>P046712302338R</t>
  </si>
  <si>
    <t>MBARGA EYEBE</t>
  </si>
  <si>
    <t>SIMEON ALAIN</t>
  </si>
  <si>
    <t>699222582</t>
  </si>
  <si>
    <t>P109616449788E</t>
  </si>
  <si>
    <t>MOSES ONYEWUCHI IBEZIM</t>
  </si>
  <si>
    <t>671918913</t>
  </si>
  <si>
    <t>P097700479473F</t>
  </si>
  <si>
    <t>WALKOUA PIERRE GUIDANG</t>
  </si>
  <si>
    <t>SOUS TAMARINIER BAR</t>
  </si>
  <si>
    <t>677919893</t>
  </si>
  <si>
    <t>SOUS TAMARINIER</t>
  </si>
  <si>
    <t>P019712423235P</t>
  </si>
  <si>
    <t>IBRAHIM MARWANE</t>
  </si>
  <si>
    <t>672415355</t>
  </si>
  <si>
    <t>P019816313026H</t>
  </si>
  <si>
    <t>NJOUDIYIMOU NJILIE</t>
  </si>
  <si>
    <t>BOREL ARSENE</t>
  </si>
  <si>
    <t>TRANSPORT COMMERCE GLE PRESTATION SERVICE IMPORT EXPORT</t>
  </si>
  <si>
    <t>00237691688279</t>
  </si>
  <si>
    <t>A COTE CLINIQUE LE NID</t>
  </si>
  <si>
    <t>P025512566628B</t>
  </si>
  <si>
    <t>TCHUENTE EP YIMPE</t>
  </si>
  <si>
    <t>P109517684538A</t>
  </si>
  <si>
    <t>EBAH BELA</t>
  </si>
  <si>
    <t>+237 6 55 71 87 12</t>
  </si>
  <si>
    <t>P069218574810E</t>
  </si>
  <si>
    <t>MAGANG KUETCHE</t>
  </si>
  <si>
    <t>GHISLAINE FLORE</t>
  </si>
  <si>
    <t>+237(00)670406440</t>
  </si>
  <si>
    <t>P016816424662H</t>
  </si>
  <si>
    <t>MEDEM</t>
  </si>
  <si>
    <t>00237679493624</t>
  </si>
  <si>
    <t>M022118460993C</t>
  </si>
  <si>
    <t>QUANTUM SARL</t>
  </si>
  <si>
    <t>P019817181964G</t>
  </si>
  <si>
    <t>MABOU CHIMI RAISSA</t>
  </si>
  <si>
    <t>655508586</t>
  </si>
  <si>
    <t>DOMAGE</t>
  </si>
  <si>
    <t>P017518092446N</t>
  </si>
  <si>
    <t>MARIE VALÉRIE</t>
  </si>
  <si>
    <t>00237650692001</t>
  </si>
  <si>
    <t>FOTO - FACE AVENIR</t>
  </si>
  <si>
    <t>M108516971971C</t>
  </si>
  <si>
    <t>ASSOCIATION FAMILLE KOUABANG BAMOUGOUM DE YAOUNDE</t>
  </si>
  <si>
    <t>693419972</t>
  </si>
  <si>
    <t>P118912333504X</t>
  </si>
  <si>
    <t>FOKING YANICK</t>
  </si>
  <si>
    <t>674113682</t>
  </si>
  <si>
    <t>P077016380382J</t>
  </si>
  <si>
    <t>00237677147086</t>
  </si>
  <si>
    <t>ÉLEVEURS DE POULES</t>
  </si>
  <si>
    <t>M062416878976W</t>
  </si>
  <si>
    <t>SOCIÉTÉ COOPÉRATIVE SIMPLIFIÉ DES ÉLÉVEURS DE POULES DE FITOROU (GAROUA 2)</t>
  </si>
  <si>
    <t>SCOOPS GOUMDA</t>
  </si>
  <si>
    <t>HEBERGEMENT-COMMERCE-PRESTATION</t>
  </si>
  <si>
    <t>M031912752905N</t>
  </si>
  <si>
    <t>TCHUIPA SARL</t>
  </si>
  <si>
    <t>677142762</t>
  </si>
  <si>
    <t>P106317622700E</t>
  </si>
  <si>
    <t>NOUNEBO</t>
  </si>
  <si>
    <t>670354351</t>
  </si>
  <si>
    <t>P012600334949T</t>
  </si>
  <si>
    <t>DJOMBE LOUISE</t>
  </si>
  <si>
    <t>699 647 074</t>
  </si>
  <si>
    <t>SANTE-OPHTALMOLOGIE</t>
  </si>
  <si>
    <t>M042014416531E</t>
  </si>
  <si>
    <t>CENTRE LUTHERIEN D'OPHTALMOLOGIE ANNEXE DE GAROUA</t>
  </si>
  <si>
    <t>CLOAG</t>
  </si>
  <si>
    <t>672816545</t>
  </si>
  <si>
    <t>RADIO SALAMAAN</t>
  </si>
  <si>
    <t>P129916997469F</t>
  </si>
  <si>
    <t>TIESSI MONTHE AROLE JORDANE</t>
  </si>
  <si>
    <t>(ETS MONTHE)</t>
  </si>
  <si>
    <t>699270148</t>
  </si>
  <si>
    <t>COMMERCE GENERAL/DISTRIBUT°DES PRDTS</t>
  </si>
  <si>
    <t>M061912787702K</t>
  </si>
  <si>
    <t>STE TOTOUOM</t>
  </si>
  <si>
    <t>TOTOUOM SARL</t>
  </si>
  <si>
    <t>670716533</t>
  </si>
  <si>
    <t>FACE BENEFICIAL LIFE INSURANCE</t>
  </si>
  <si>
    <t>P068416626037Y</t>
  </si>
  <si>
    <t>NIAGATE ABDOULAYE</t>
  </si>
  <si>
    <t>VENTE PRODUITS ALIMENTAIES</t>
  </si>
  <si>
    <t>P129112552343R</t>
  </si>
  <si>
    <t>KOKAM KENMOGNE LARISSA</t>
  </si>
  <si>
    <t>KOKAM LARISSA</t>
  </si>
  <si>
    <t>6966573329</t>
  </si>
  <si>
    <t>P015200174518G</t>
  </si>
  <si>
    <t>LANDOH CHRISTINE</t>
  </si>
  <si>
    <t>GRAPHIC DESIGN</t>
  </si>
  <si>
    <t>P129716733903C</t>
  </si>
  <si>
    <t>FRU CLINTON BANKA</t>
  </si>
  <si>
    <t>00237674817212</t>
  </si>
  <si>
    <t>P019717083977T</t>
  </si>
  <si>
    <t>FONGOH BOBGA</t>
  </si>
  <si>
    <t>654010162</t>
  </si>
  <si>
    <t>P027812772166X</t>
  </si>
  <si>
    <t>MSHIMIYIMANA</t>
  </si>
  <si>
    <t>P070016006111F</t>
  </si>
  <si>
    <t>ROSTAN TANYU</t>
  </si>
  <si>
    <t>67599096111110</t>
  </si>
  <si>
    <t>P039315971619T</t>
  </si>
  <si>
    <t>BARRE TEDDY MAURICE</t>
  </si>
  <si>
    <t>002371-53-711100000111988</t>
  </si>
  <si>
    <t>P049918587391N</t>
  </si>
  <si>
    <t>NGUNI BORIS NKEMATEH</t>
  </si>
  <si>
    <t>(PROPERTY TRUST GROUP)</t>
  </si>
  <si>
    <t>REAL ESTATE MANAGEMENT &amp; DEVELOPEMENT, IMPORT/EXPORT, GENERAL CONTRACTS AND SUPPLIES</t>
  </si>
  <si>
    <t>652078411</t>
  </si>
  <si>
    <t>P028015728311N</t>
  </si>
  <si>
    <t>ESINGILA</t>
  </si>
  <si>
    <t>674795369</t>
  </si>
  <si>
    <t>P128818366477T</t>
  </si>
  <si>
    <t>GORY MAHAMADOU</t>
  </si>
  <si>
    <t>P128418607786W</t>
  </si>
  <si>
    <t>DJUIDJE NGUEMO STEPHANIE CLAIRE</t>
  </si>
  <si>
    <t>FACE FOYER BALENG</t>
  </si>
  <si>
    <t>M080416417515H</t>
  </si>
  <si>
    <t>SUCCESSION DIAKE SOP JEAN BERNARD</t>
  </si>
  <si>
    <t>00237697551444</t>
  </si>
  <si>
    <t>P122017041672D</t>
  </si>
  <si>
    <t>MOUHAMADOU MOUSTAPHA 74862144</t>
  </si>
  <si>
    <t>674862144</t>
  </si>
  <si>
    <t>P027612582856F</t>
  </si>
  <si>
    <t>LENGUE LENGUE</t>
  </si>
  <si>
    <t>M092116423226Q</t>
  </si>
  <si>
    <t>GOD'S HAND SARL</t>
  </si>
  <si>
    <t>P097112409753D</t>
  </si>
  <si>
    <t>BINGUE ISIDORE</t>
  </si>
  <si>
    <t>678367549</t>
  </si>
  <si>
    <t>P119316363766E</t>
  </si>
  <si>
    <t>TAMBI BREDALINE BAKUME (EMIRATES SPOT)</t>
  </si>
  <si>
    <t>00237654310773</t>
  </si>
  <si>
    <t>P069617457600C</t>
  </si>
  <si>
    <t>TALCHOUA TCHOUKWA</t>
  </si>
  <si>
    <t>HERVE ROGER</t>
  </si>
  <si>
    <t>00237693584933</t>
  </si>
  <si>
    <t>P069718473781T</t>
  </si>
  <si>
    <t>ABDOUL RAHMAN</t>
  </si>
  <si>
    <t>697182234</t>
  </si>
  <si>
    <t>P057116608143P</t>
  </si>
  <si>
    <t>SEUAGO</t>
  </si>
  <si>
    <t>673822012</t>
  </si>
  <si>
    <t>GRAND HANGAR MARCHE</t>
  </si>
  <si>
    <t>M022217097866E</t>
  </si>
  <si>
    <t>NEWTON LOGS SA</t>
  </si>
  <si>
    <t>691479773</t>
  </si>
  <si>
    <t>RUE PASTEUR LOTIN SAME</t>
  </si>
  <si>
    <t>P048118534084C</t>
  </si>
  <si>
    <t>697814346</t>
  </si>
  <si>
    <t>ECHOPPE,</t>
  </si>
  <si>
    <t>P059717275781U</t>
  </si>
  <si>
    <t>BILLE SARAH</t>
  </si>
  <si>
    <t>P017912435656B</t>
  </si>
  <si>
    <t>TOME  A SEKE  EPSE  ANONG MARTHE</t>
  </si>
  <si>
    <t>TOME A SEKE</t>
  </si>
  <si>
    <t>6762962015</t>
  </si>
  <si>
    <t>FACE MINESEC</t>
  </si>
  <si>
    <t>P128412569067Y</t>
  </si>
  <si>
    <t>HAMIDOU LOVE</t>
  </si>
  <si>
    <t>690606199</t>
  </si>
  <si>
    <t>P126916071603L</t>
  </si>
  <si>
    <t>AGWAFOR IGNATIUS NEBA</t>
  </si>
  <si>
    <t>00237688555333</t>
  </si>
  <si>
    <t>P122017414461M</t>
  </si>
  <si>
    <t>MEYO ME ZANGA ELISABETH ANGELINE</t>
  </si>
  <si>
    <t>P038312405295C</t>
  </si>
  <si>
    <t>LUM DELPHINE NEBA</t>
  </si>
  <si>
    <t>677651612</t>
  </si>
  <si>
    <t>SHED 195 MAIN MARKET</t>
  </si>
  <si>
    <t>P069917060759E</t>
  </si>
  <si>
    <t>KADIRI DALIL</t>
  </si>
  <si>
    <t>6 59 34 12 33</t>
  </si>
  <si>
    <t>P086914203178D</t>
  </si>
  <si>
    <t>ESSOME DIPITA</t>
  </si>
  <si>
    <t>AIME DE DIEU</t>
  </si>
  <si>
    <t>6 95 80 59 30</t>
  </si>
  <si>
    <t>P019117327231X</t>
  </si>
  <si>
    <t>CHINWEZE</t>
  </si>
  <si>
    <t>SUNDAY CHINONSO</t>
  </si>
  <si>
    <t>676767111</t>
  </si>
  <si>
    <t>DJONKAM</t>
  </si>
  <si>
    <t>BUREAU D'ETUDE THERMIQUE ENERGETIQUE</t>
  </si>
  <si>
    <t>M122015265181W</t>
  </si>
  <si>
    <t>ALFINEER ENGINEERING SARL</t>
  </si>
  <si>
    <t>A.L.F SARL</t>
  </si>
  <si>
    <t>P087112089248G</t>
  </si>
  <si>
    <t>MOUNGOLE MOUNGOLE JONATHAN</t>
  </si>
  <si>
    <t>GOODMAN"ETS URUNANI SCES &amp; SOLUT°"</t>
  </si>
  <si>
    <t>675106116</t>
  </si>
  <si>
    <t>P020016364714G</t>
  </si>
  <si>
    <t>MEFAYA BIKIS</t>
  </si>
  <si>
    <t>JOUEL</t>
  </si>
  <si>
    <t>0023761368027219</t>
  </si>
  <si>
    <t>P029217978016L</t>
  </si>
  <si>
    <t>00237679594663</t>
  </si>
  <si>
    <t>P057316463799U</t>
  </si>
  <si>
    <t>TEGUE YEMELE</t>
  </si>
  <si>
    <t>JULES URBAIN</t>
  </si>
  <si>
    <t>699 98 37 41</t>
  </si>
  <si>
    <t>M052318274890A</t>
  </si>
  <si>
    <t>JULIE PHARMA PLUS SARL</t>
  </si>
  <si>
    <t>677396216</t>
  </si>
  <si>
    <t>P068113862390Z</t>
  </si>
  <si>
    <t>OLAPO RAMSON</t>
  </si>
  <si>
    <t>671198780</t>
  </si>
  <si>
    <t>TRANSPORTS ROUTIERS ET PRESTATIONS DE SERVICES</t>
  </si>
  <si>
    <t>M042416667851T</t>
  </si>
  <si>
    <t>TRANSPORT BUSINESS COMPANY SARL</t>
  </si>
  <si>
    <t>T.B.C SARL</t>
  </si>
  <si>
    <t>00237694258083</t>
  </si>
  <si>
    <t>M012416375031D</t>
  </si>
  <si>
    <t>CAMSERTRAP INTERNATIONAL SARL</t>
  </si>
  <si>
    <t>REALISATION DE BATIMENTS ET TRAVAUX PUBLICS, PRESTATIONS DE SERVICES</t>
  </si>
  <si>
    <t>00237697763289</t>
  </si>
  <si>
    <t>P079312616959L</t>
  </si>
  <si>
    <t>674118099</t>
  </si>
  <si>
    <t>P058417122990T</t>
  </si>
  <si>
    <t>KAFEE SAMSON ROUKA</t>
  </si>
  <si>
    <t>237000000182</t>
  </si>
  <si>
    <t>P088617632981P</t>
  </si>
  <si>
    <t>00237697627347</t>
  </si>
  <si>
    <t>P059614402299E</t>
  </si>
  <si>
    <t>TCHOFFOUO DJUATIO</t>
  </si>
  <si>
    <t>CONSTANTIN AYMARD</t>
  </si>
  <si>
    <t>670 395 194</t>
  </si>
  <si>
    <t>P096112587448D</t>
  </si>
  <si>
    <t>TITI</t>
  </si>
  <si>
    <t>GASTON JACQUES RICHARD</t>
  </si>
  <si>
    <t>696169111</t>
  </si>
  <si>
    <t>3E CHAPELLE</t>
  </si>
  <si>
    <t>M052318276225T</t>
  </si>
  <si>
    <t>NYE &amp; SILATSA SARL</t>
  </si>
  <si>
    <t>N &amp; S SARL</t>
  </si>
  <si>
    <t>COMMERCE GÉNÉRAL, ACTIVITÉ D'IMPORTATION ET D'EXPORTATION, MARKETING, ÉTUDE ET CONSEILS,...</t>
  </si>
  <si>
    <t>694506513</t>
  </si>
  <si>
    <t>P119012553841A</t>
  </si>
  <si>
    <t>DZOGOUM</t>
  </si>
  <si>
    <t>NESTOR FRANC STEPHANE</t>
  </si>
  <si>
    <t>679034330</t>
  </si>
  <si>
    <t>P057812546920G</t>
  </si>
  <si>
    <t>KITIO FOFIE ELVIS INNOCENT</t>
  </si>
  <si>
    <t>KITIO FOFIE</t>
  </si>
  <si>
    <t>675273260</t>
  </si>
  <si>
    <t>P048118179389P</t>
  </si>
  <si>
    <t>SUH TEM VALENTINE</t>
  </si>
  <si>
    <t>00237696363734</t>
  </si>
  <si>
    <t>P037118073981N</t>
  </si>
  <si>
    <t>NKONCHECHOU TCHOUMBOU</t>
  </si>
  <si>
    <t>CYR</t>
  </si>
  <si>
    <t>680 39 59 20</t>
  </si>
  <si>
    <t>VENTE D’ÉPICES</t>
  </si>
  <si>
    <t>P116114224099C</t>
  </si>
  <si>
    <t>695639053</t>
  </si>
  <si>
    <t>P089018585507K</t>
  </si>
  <si>
    <t>CHARLES NTU</t>
  </si>
  <si>
    <t>+237(00)680490673</t>
  </si>
  <si>
    <t>P057312582484U</t>
  </si>
  <si>
    <t>FONGE FOMANYI DENIS</t>
  </si>
  <si>
    <t>FONGE FOMENYI</t>
  </si>
  <si>
    <t>674685288</t>
  </si>
  <si>
    <t>QTIER DSCHANG</t>
  </si>
  <si>
    <t>P109217706442S</t>
  </si>
  <si>
    <t>AWOUNANG FOULEFACK EPSE BATOMEN</t>
  </si>
  <si>
    <t>PRICILLE</t>
  </si>
  <si>
    <t>651873816.</t>
  </si>
  <si>
    <t>P012417125025J</t>
  </si>
  <si>
    <t>HAMZA ALIOUM</t>
  </si>
  <si>
    <t>697365633</t>
  </si>
  <si>
    <t>P069215656414D</t>
  </si>
  <si>
    <t>690545264</t>
  </si>
  <si>
    <t>VENTE FLEUR</t>
  </si>
  <si>
    <t>P029116180691C</t>
  </si>
  <si>
    <t>EKPWA BISSO</t>
  </si>
  <si>
    <t>FRANCOIS BIENVENU</t>
  </si>
  <si>
    <t>00237691504646</t>
  </si>
  <si>
    <t>VENTE BAZARD</t>
  </si>
  <si>
    <t>P038100437833K</t>
  </si>
  <si>
    <t>XUEQUIN</t>
  </si>
  <si>
    <t>P122015910268Z</t>
  </si>
  <si>
    <t>FOTSO LEONARD</t>
  </si>
  <si>
    <t>PETIT BROCANTE</t>
  </si>
  <si>
    <t>P037817501567E</t>
  </si>
  <si>
    <t>YETNA</t>
  </si>
  <si>
    <t>SERGE LEVI</t>
  </si>
  <si>
    <t>657526442</t>
  </si>
  <si>
    <t>SERVICES NUMÉRIQUES</t>
  </si>
  <si>
    <t>P058612748022P</t>
  </si>
  <si>
    <t>655401135</t>
  </si>
  <si>
    <t>DERRIÈRE CENTRE NUFI</t>
  </si>
  <si>
    <t>P016400575698E</t>
  </si>
  <si>
    <t>KWETI DORIS NDIFORKWE</t>
  </si>
  <si>
    <t>KWETI DORIS NDIFOR</t>
  </si>
  <si>
    <t>677009884</t>
  </si>
  <si>
    <t>P088716060230M</t>
  </si>
  <si>
    <t>BENOIT CYRILLE</t>
  </si>
  <si>
    <t>656164604</t>
  </si>
  <si>
    <t>P018312465893B</t>
  </si>
  <si>
    <t>DERIC WIRAFAN</t>
  </si>
  <si>
    <t>677 825 872</t>
  </si>
  <si>
    <t>LE COMPETING BET</t>
  </si>
  <si>
    <t>P020017124775N</t>
  </si>
  <si>
    <t>WADA NJAMBOU</t>
  </si>
  <si>
    <t>237693584323</t>
  </si>
  <si>
    <t>CARREFOUR AYISSI</t>
  </si>
  <si>
    <t>PROMOTION RELATIONS FRATERNELLES</t>
  </si>
  <si>
    <t>M041714408225G</t>
  </si>
  <si>
    <t>ASSOCIATION DYNAMIQUE MENOUA</t>
  </si>
  <si>
    <t>699490493</t>
  </si>
  <si>
    <t>P119017043036F</t>
  </si>
  <si>
    <t>SIGOMPE MEMBOU</t>
  </si>
  <si>
    <t>CYRILLE LEON</t>
  </si>
  <si>
    <t>697395468</t>
  </si>
  <si>
    <t>P122017431789K</t>
  </si>
  <si>
    <t>NONO ERNEST</t>
  </si>
  <si>
    <t>P047818514603E</t>
  </si>
  <si>
    <t>NGUENGUIM NINKOUAGUE</t>
  </si>
  <si>
    <t>674155871</t>
  </si>
  <si>
    <t>P099717164801Y</t>
  </si>
  <si>
    <t>NGADJEU SILIEUPOUE</t>
  </si>
  <si>
    <t>695625111</t>
  </si>
  <si>
    <t>P106817442522U</t>
  </si>
  <si>
    <t>MOHAMADOU ADAMOU (ETS SOUDI ADAMOU FILS )</t>
  </si>
  <si>
    <t>COMMERCE GÉNÉRAL,PRESTATIONS DE SERVICES FOURNITURES DE SERVICES,BTP . ..</t>
  </si>
  <si>
    <t>696605128</t>
  </si>
  <si>
    <t>P066800507276T</t>
  </si>
  <si>
    <t>P108614871772E</t>
  </si>
  <si>
    <t>NGUEMPOU KOUADJIP</t>
  </si>
  <si>
    <t>696235446</t>
  </si>
  <si>
    <t>P089717668452U</t>
  </si>
  <si>
    <t>MATSING</t>
  </si>
  <si>
    <t>STÉPHANIE DORIANE</t>
  </si>
  <si>
    <t>00237693996753</t>
  </si>
  <si>
    <t>TIO LANGONE 2</t>
  </si>
  <si>
    <t>P014900062102H</t>
  </si>
  <si>
    <t>677412654</t>
  </si>
  <si>
    <t>SANTA CENTRE</t>
  </si>
  <si>
    <t>P019917159799P</t>
  </si>
  <si>
    <t>655961162</t>
  </si>
  <si>
    <t>P018316203500N</t>
  </si>
  <si>
    <t>DANIEL ONYEKA</t>
  </si>
  <si>
    <t>AMASIANI</t>
  </si>
  <si>
    <t>673676993</t>
  </si>
  <si>
    <t>M012118433565Y</t>
  </si>
  <si>
    <t>SOCIETE PRITY BEST BREAD SARL</t>
  </si>
  <si>
    <t>P.B2 SARL</t>
  </si>
  <si>
    <t>677102970</t>
  </si>
  <si>
    <t>FACE BOCOM MISSOKE</t>
  </si>
  <si>
    <t>P109316842595Q</t>
  </si>
  <si>
    <t>FOMBUTU EVELINE JABOSUNG</t>
  </si>
  <si>
    <t>00237670244347</t>
  </si>
  <si>
    <t>P038415705105E</t>
  </si>
  <si>
    <t>TATCHUM FOGUE</t>
  </si>
  <si>
    <t>670524270</t>
  </si>
  <si>
    <t>P057216551375N</t>
  </si>
  <si>
    <t>DIEUPE KAMANI</t>
  </si>
  <si>
    <t>TECHUI</t>
  </si>
  <si>
    <t>PRESTATIONS DE SERVICE ET COMMERCE GENERAL</t>
  </si>
  <si>
    <t>M052116152165G</t>
  </si>
  <si>
    <t>NGOMSU KUINANG CHRISTIAN</t>
  </si>
  <si>
    <t>ETS ECLAT+</t>
  </si>
  <si>
    <t>EN FACE ECOLE DOCTORALE AKWA</t>
  </si>
  <si>
    <t>VENTE DE LA DOCUMENTATION</t>
  </si>
  <si>
    <t>M021812691222T</t>
  </si>
  <si>
    <t>LA REFERENCE DOCUMENTAIRE SARLLA R</t>
  </si>
  <si>
    <t>LA REFERENCE DOCUMENTAIRE SARL</t>
  </si>
  <si>
    <t>699468164</t>
  </si>
  <si>
    <t>A COTE AKWA SHOPPING</t>
  </si>
  <si>
    <t>P088717617615G</t>
  </si>
  <si>
    <t>RABI</t>
  </si>
  <si>
    <t>00237656856434</t>
  </si>
  <si>
    <t>P066412132549Q</t>
  </si>
  <si>
    <t>KEDI A NGON BALTAZAR</t>
  </si>
  <si>
    <t>Me KEDI A NGON BALTAZAR</t>
  </si>
  <si>
    <t>677 876 701</t>
  </si>
  <si>
    <t>M031612573233M</t>
  </si>
  <si>
    <t>STE CIVILE IMMOBILIERE TERRE PROMISE</t>
  </si>
  <si>
    <t>SCI TERRE PROMISE</t>
  </si>
  <si>
    <t>P087416599961G</t>
  </si>
  <si>
    <t>657689054</t>
  </si>
  <si>
    <t>BATCHAM VILLE</t>
  </si>
  <si>
    <t>P077317354933W</t>
  </si>
  <si>
    <t>NGUM EPSE AMBE</t>
  </si>
  <si>
    <t>BRIDGET TANGANG</t>
  </si>
  <si>
    <t>677567656</t>
  </si>
  <si>
    <t>P058516039937P</t>
  </si>
  <si>
    <t>TCHOUAYOU</t>
  </si>
  <si>
    <t>JOELLE LAILA</t>
  </si>
  <si>
    <t>672462094</t>
  </si>
  <si>
    <t>P087012639010L</t>
  </si>
  <si>
    <t>ATEMNKENG BARNABAS</t>
  </si>
  <si>
    <t>MORFAW</t>
  </si>
  <si>
    <t>674881078</t>
  </si>
  <si>
    <t>P016912421441M</t>
  </si>
  <si>
    <t>HAMADOU BIRI</t>
  </si>
  <si>
    <t>677026628</t>
  </si>
  <si>
    <t>P059517060704P</t>
  </si>
  <si>
    <t>690904344</t>
  </si>
  <si>
    <t>M060516657250B</t>
  </si>
  <si>
    <t>LYCEE DE NKOLAFAMBA</t>
  </si>
  <si>
    <t>LYNKAF</t>
  </si>
  <si>
    <t>677185938</t>
  </si>
  <si>
    <t>BEGUELE</t>
  </si>
  <si>
    <t>P108918198513A</t>
  </si>
  <si>
    <t>FAICAL ELHADJI OUMAROU</t>
  </si>
  <si>
    <t>00237650912376</t>
  </si>
  <si>
    <t>P029216413121J</t>
  </si>
  <si>
    <t>ZAMBO BORIS ARSENE</t>
  </si>
  <si>
    <t>(ETS LA LIPA)</t>
  </si>
  <si>
    <t>694410202</t>
  </si>
  <si>
    <t>FOURGEROLE ENTREE AMITY</t>
  </si>
  <si>
    <t>COMMERCIALE/INDUSTRIELLE</t>
  </si>
  <si>
    <t>P082217554266U</t>
  </si>
  <si>
    <t>698680916</t>
  </si>
  <si>
    <t>MENUISERIE- ALUMINIUM</t>
  </si>
  <si>
    <t>P030217053946B</t>
  </si>
  <si>
    <t>PEMALEU BOUBADJI</t>
  </si>
  <si>
    <t>SEDRIQUE VALAIRE</t>
  </si>
  <si>
    <t>652129868</t>
  </si>
  <si>
    <t>CARREFOUR SOUS-SOL</t>
  </si>
  <si>
    <t>PRESTATION DE SERVICE ( CONSEIL, FORMATION)</t>
  </si>
  <si>
    <t>M062217367766C</t>
  </si>
  <si>
    <t>MAISHA 4 AFRICA</t>
  </si>
  <si>
    <t>00237677177427</t>
  </si>
  <si>
    <t>P037716393185T</t>
  </si>
  <si>
    <t>KAMTA EPOUSE TCHOFFO</t>
  </si>
  <si>
    <t>675790214</t>
  </si>
  <si>
    <t>M100600021375C</t>
  </si>
  <si>
    <t>EDONIKA SARL</t>
  </si>
  <si>
    <t>DERRIERE CASINO</t>
  </si>
  <si>
    <t>P058215159537K</t>
  </si>
  <si>
    <t>KENGNE TEKEU</t>
  </si>
  <si>
    <t>GERVAIS LANDRY</t>
  </si>
  <si>
    <t>697031464</t>
  </si>
  <si>
    <t>P038212645712L</t>
  </si>
  <si>
    <t>HEUTEU HABIB JERRYETS</t>
  </si>
  <si>
    <t>ETS HEUTU HABIB JERRY</t>
  </si>
  <si>
    <t>674 006 993</t>
  </si>
  <si>
    <t>P059516494071W</t>
  </si>
  <si>
    <t>AKAME AKAME</t>
  </si>
  <si>
    <t>CLEMENT JEANNOT</t>
  </si>
  <si>
    <t>691322479</t>
  </si>
  <si>
    <t>P018917797581N</t>
  </si>
  <si>
    <t>KAMTA CHINDJOU</t>
  </si>
  <si>
    <t>697989867</t>
  </si>
  <si>
    <t>P127917762911E</t>
  </si>
  <si>
    <t>EMELISI</t>
  </si>
  <si>
    <t>EMMANUEL OKECHUKWU</t>
  </si>
  <si>
    <t>P127918076770F</t>
  </si>
  <si>
    <t>DJIALA NANGUE</t>
  </si>
  <si>
    <t>ANGELINE OLIVE</t>
  </si>
  <si>
    <t>P108417977817C</t>
  </si>
  <si>
    <t>00237699058538</t>
  </si>
  <si>
    <t>CARREFOUR VIADUC</t>
  </si>
  <si>
    <t>SECRETARIAT BUREAUTIQUE-VENTE BOISSON HYGIENIQUE</t>
  </si>
  <si>
    <t>P127817811754C</t>
  </si>
  <si>
    <t>697975510</t>
  </si>
  <si>
    <t>M030317538974J</t>
  </si>
  <si>
    <t>ASSOCIATION DES FEMMES ET FILLES NGAMBE DE BIYEM ASSI YAOUNDE</t>
  </si>
  <si>
    <t>AFFINGAMBIA</t>
  </si>
  <si>
    <t>699871864</t>
  </si>
  <si>
    <t>P129012585136S</t>
  </si>
  <si>
    <t>MAMBOU BALBINE</t>
  </si>
  <si>
    <t>652205784</t>
  </si>
  <si>
    <t>P096300334552H</t>
  </si>
  <si>
    <t>NGONO EPSEE ONGUENE</t>
  </si>
  <si>
    <t>695614780</t>
  </si>
  <si>
    <t>BP 423 YDE</t>
  </si>
  <si>
    <t>P098916731338J</t>
  </si>
  <si>
    <t>ELVIS ANDRÉ</t>
  </si>
  <si>
    <t>677832673</t>
  </si>
  <si>
    <t>M012016077059E</t>
  </si>
  <si>
    <t>SOTRABUS SA</t>
  </si>
  <si>
    <t>00237691511960</t>
  </si>
  <si>
    <t>P019017977396E</t>
  </si>
  <si>
    <t>TENE JANVIER MERLIN</t>
  </si>
  <si>
    <t>P109418131061R</t>
  </si>
  <si>
    <t>TEPONNO KENLACK</t>
  </si>
  <si>
    <t>DOLLY SOPHIA</t>
  </si>
  <si>
    <t>00237695966651</t>
  </si>
  <si>
    <t>P098817149844G</t>
  </si>
  <si>
    <t>BENNETT</t>
  </si>
  <si>
    <t>SAMARI ANTHONY</t>
  </si>
  <si>
    <t>HIGH COMMISSION OF THE FEDERAL OF NIGERIA, YAOUNDE - CAMEROON</t>
  </si>
  <si>
    <t>HIGH COMMISSION OF THE FEDERAL REPUBLIC OF NIGERIA, YAOUNDE-CAMEROON</t>
  </si>
  <si>
    <t>M022217160193W</t>
  </si>
  <si>
    <t>PCHG PRODUCT DEVELOPMENT CAMEROON</t>
  </si>
  <si>
    <t>PCHG</t>
  </si>
  <si>
    <t>00237697471801</t>
  </si>
  <si>
    <t>P098912570556N</t>
  </si>
  <si>
    <t>PEZOCK FOSSOUO</t>
  </si>
  <si>
    <t>SERGE FABRICE</t>
  </si>
  <si>
    <t>699086763</t>
  </si>
  <si>
    <t>P077412692368W</t>
  </si>
  <si>
    <t>BOMBI JEAN MARIE</t>
  </si>
  <si>
    <t>ETS SAINT JAMES PLUS</t>
  </si>
  <si>
    <t>697793149</t>
  </si>
  <si>
    <t>VENTE DIFFUSEUR DE PARFUMS</t>
  </si>
  <si>
    <t>P106916403654J</t>
  </si>
  <si>
    <t>NGANSO SUNJI NATHALIE LAURE SANDJONG</t>
  </si>
  <si>
    <t>ETS DIFFUSAIR</t>
  </si>
  <si>
    <t>677956020</t>
  </si>
  <si>
    <t>AVANT PONT SERENA HOTEL</t>
  </si>
  <si>
    <t>P122015557270K</t>
  </si>
  <si>
    <t>KOUOGANG</t>
  </si>
  <si>
    <t>M042318150342U</t>
  </si>
  <si>
    <t>GRASSLAND VENTURES</t>
  </si>
  <si>
    <t>P119816727826B</t>
  </si>
  <si>
    <t>ELISE AZAR</t>
  </si>
  <si>
    <t>MEFOKO</t>
  </si>
  <si>
    <t>0023700000..</t>
  </si>
  <si>
    <t>P019016605747U</t>
  </si>
  <si>
    <t>WANMENI SEUDIEU</t>
  </si>
  <si>
    <t>P050416304096N</t>
  </si>
  <si>
    <t>TEUBOU GOUNGOUNRE</t>
  </si>
  <si>
    <t>694923767</t>
  </si>
  <si>
    <t>NKILGOUE</t>
  </si>
  <si>
    <t>P070317137577E</t>
  </si>
  <si>
    <t>TADONGSO KEMGMO</t>
  </si>
  <si>
    <t>JEFFERSON KLERV</t>
  </si>
  <si>
    <t>00237694241</t>
  </si>
  <si>
    <t>P127312438110R</t>
  </si>
  <si>
    <t>PEPNKONE ZENABOU</t>
  </si>
  <si>
    <t>674154693</t>
  </si>
  <si>
    <t>CPT 188</t>
  </si>
  <si>
    <t>P010016380676W</t>
  </si>
  <si>
    <t>SIBAFFE POUOKAM FRANCOIS</t>
  </si>
  <si>
    <t>002376585555350559</t>
  </si>
  <si>
    <t>JIJIKA245570357@GMAIL.COM</t>
  </si>
  <si>
    <t>M031812696726G</t>
  </si>
  <si>
    <t>P056600310713T</t>
  </si>
  <si>
    <t>NGANGOM</t>
  </si>
  <si>
    <t>699477107</t>
  </si>
  <si>
    <t>P017916396502E</t>
  </si>
  <si>
    <t>00237673129336</t>
  </si>
  <si>
    <t>DOMAYO  DJARMA</t>
  </si>
  <si>
    <t>P037116237391N</t>
  </si>
  <si>
    <t>CHRISTABEL AYELA</t>
  </si>
  <si>
    <t>677965259</t>
  </si>
  <si>
    <t>TOWN PLANNER</t>
  </si>
  <si>
    <t>P109016699297M</t>
  </si>
  <si>
    <t>BESONGNGEM JOHNSON AYUKMBI</t>
  </si>
  <si>
    <t>00237654700019</t>
  </si>
  <si>
    <t>BONAKAMA BUEA ROAD</t>
  </si>
  <si>
    <t>M061917235061G</t>
  </si>
  <si>
    <t>E CATH ATOG-BOGA</t>
  </si>
  <si>
    <t>P026800037931M</t>
  </si>
  <si>
    <t>MPONGO EPSE MABEN A BIDIAS TECLAIRE</t>
  </si>
  <si>
    <t>677163105</t>
  </si>
  <si>
    <t>DJOUMBA</t>
  </si>
  <si>
    <t>P078815653600C</t>
  </si>
  <si>
    <t>DIOGNE TADOM</t>
  </si>
  <si>
    <t>SANDY</t>
  </si>
  <si>
    <t>M010900026508J</t>
  </si>
  <si>
    <t>ENTREPRISE WILSTAR</t>
  </si>
  <si>
    <t>(E.W)</t>
  </si>
  <si>
    <t>+237 6 76 75 55 88</t>
  </si>
  <si>
    <t>INTELCIA CAMEROUN</t>
  </si>
  <si>
    <t>P059414592247Y</t>
  </si>
  <si>
    <t>MOGUN KAMGA</t>
  </si>
  <si>
    <t>690570413</t>
  </si>
  <si>
    <t>54308</t>
  </si>
  <si>
    <t>P018212489208G</t>
  </si>
  <si>
    <t>VENTE DES HABITS ET CHAUSSURES</t>
  </si>
  <si>
    <t>P039516823132U</t>
  </si>
  <si>
    <t>MAHAMAT ABAICHO</t>
  </si>
  <si>
    <t>00237695418653</t>
  </si>
  <si>
    <t>BD211 ET BA232</t>
  </si>
  <si>
    <t>P108317139637K</t>
  </si>
  <si>
    <t>MBITNGA</t>
  </si>
  <si>
    <t>AVINE</t>
  </si>
  <si>
    <t>COMMERCE GENERAL - QUINCAILLERIE</t>
  </si>
  <si>
    <t>P116517879968N</t>
  </si>
  <si>
    <t>YU XIAOYIN</t>
  </si>
  <si>
    <t>(ETS YU)</t>
  </si>
  <si>
    <t>P058915656126C</t>
  </si>
  <si>
    <t>674406319</t>
  </si>
  <si>
    <t>COMMERCE GENERAL IMPORT -EXPORT</t>
  </si>
  <si>
    <t>P038512787612E</t>
  </si>
  <si>
    <t>NGO NOUCK</t>
  </si>
  <si>
    <t>676737318</t>
  </si>
  <si>
    <t>P098916650427U</t>
  </si>
  <si>
    <t>JOSSI NGOUFACK</t>
  </si>
  <si>
    <t>00237677766366</t>
  </si>
  <si>
    <t>P109012480440D</t>
  </si>
  <si>
    <t>ABOUBAKARI YOUSSOUFA</t>
  </si>
  <si>
    <t>695 72 19 35</t>
  </si>
  <si>
    <t>P019117723697S</t>
  </si>
  <si>
    <t>MANIRAGABA</t>
  </si>
  <si>
    <t>ELICAR</t>
  </si>
  <si>
    <t>P118117013737M</t>
  </si>
  <si>
    <t>UGWU EJIKE REMIGUS</t>
  </si>
  <si>
    <t>P015312286182J</t>
  </si>
  <si>
    <t>ISSIA MAHAMANE</t>
  </si>
  <si>
    <t>696472809</t>
  </si>
  <si>
    <t>DERR SOUS MANGUIERS</t>
  </si>
  <si>
    <t>P097112411943H</t>
  </si>
  <si>
    <t>NKEMAZEM NTCHE EDWARDN</t>
  </si>
  <si>
    <t>NKEMAZEM NTCHE EDWARD</t>
  </si>
  <si>
    <t>677650661</t>
  </si>
  <si>
    <t>OPP BOCOM</t>
  </si>
  <si>
    <t>54320</t>
  </si>
  <si>
    <t>P018017123629R</t>
  </si>
  <si>
    <t>MAHAMAT EMMA ABDOULAYE</t>
  </si>
  <si>
    <t>679600456</t>
  </si>
  <si>
    <t>P017112760305U</t>
  </si>
  <si>
    <t>NITEDAM</t>
  </si>
  <si>
    <t>675557410</t>
  </si>
  <si>
    <t>P058616998352E</t>
  </si>
  <si>
    <t>NYAMBOMBE MENANG GRACE</t>
  </si>
  <si>
    <t>P015600075115S</t>
  </si>
  <si>
    <t>JEACQUES HONORE</t>
  </si>
  <si>
    <t>675010153</t>
  </si>
  <si>
    <t>M072416939296Z</t>
  </si>
  <si>
    <t>DRINKS WORLD COMPANY</t>
  </si>
  <si>
    <t>652243493</t>
  </si>
  <si>
    <t>VENTE SUR ETALAGE</t>
  </si>
  <si>
    <t>P017012527643X</t>
  </si>
  <si>
    <t>YOUNGUE MARIE MARTHE</t>
  </si>
  <si>
    <t>696 31 51 11</t>
  </si>
  <si>
    <t>CARREFOUR INTER</t>
  </si>
  <si>
    <t>P128716889726Q</t>
  </si>
  <si>
    <t>NANMENE</t>
  </si>
  <si>
    <t>MICHAEL BORIS</t>
  </si>
  <si>
    <t>674430734</t>
  </si>
  <si>
    <t>M031912752907Q</t>
  </si>
  <si>
    <t>GLOBAL BUSINESS CENTER SARL</t>
  </si>
  <si>
    <t>656263109</t>
  </si>
  <si>
    <t>FACE S/S TOTAL BONATEKI</t>
  </si>
  <si>
    <t>P097100478702H</t>
  </si>
  <si>
    <t>NGO BASSON EPSE MAYI HERMINE</t>
  </si>
  <si>
    <t>659331709</t>
  </si>
  <si>
    <t>CONSULTATIONS</t>
  </si>
  <si>
    <t>P088914420163L</t>
  </si>
  <si>
    <t>DEMGNE TCHIENKUIMO</t>
  </si>
  <si>
    <t>MARIE JODE</t>
  </si>
  <si>
    <t>00237673481456</t>
  </si>
  <si>
    <t>P067816315592R</t>
  </si>
  <si>
    <t>MAH</t>
  </si>
  <si>
    <t>CYDOLINE MBWEMAH</t>
  </si>
  <si>
    <t>00237 677503278</t>
  </si>
  <si>
    <t>P067512245181X</t>
  </si>
  <si>
    <t>GWOGON EPSE TJECK AGNES</t>
  </si>
  <si>
    <t>670 418 771</t>
  </si>
  <si>
    <t>P019716475012U</t>
  </si>
  <si>
    <t>DJENGLEWAI JOSEPH</t>
  </si>
  <si>
    <t>00237695284103</t>
  </si>
  <si>
    <t>LOPERE YAYA BELLO</t>
  </si>
  <si>
    <t>P088200474772Z</t>
  </si>
  <si>
    <t>ASUBO ROSE NGUM</t>
  </si>
  <si>
    <t>677231287</t>
  </si>
  <si>
    <t>DOUANE-LOCATION/COMMERCE-PRESTATION</t>
  </si>
  <si>
    <t>M032014410157W</t>
  </si>
  <si>
    <t>GROUPE KANDJI SARL</t>
  </si>
  <si>
    <t>ANACONDA SARL</t>
  </si>
  <si>
    <t>673340502</t>
  </si>
  <si>
    <t>P017613913829Z</t>
  </si>
  <si>
    <t>MAHAMAT ADJIT</t>
  </si>
  <si>
    <t>ETS MAHAMAT ADJIT</t>
  </si>
  <si>
    <t>677900221</t>
  </si>
  <si>
    <t>P109517160258F</t>
  </si>
  <si>
    <t>OUMAROU KABOU MAIRAMOU</t>
  </si>
  <si>
    <t>690303012</t>
  </si>
  <si>
    <t>P039416612115J</t>
  </si>
  <si>
    <t>NGNITEDEM NGNITEDEM</t>
  </si>
  <si>
    <t>EMMA KEVIN</t>
  </si>
  <si>
    <t>00237 681 82 31 94</t>
  </si>
  <si>
    <t>P017016729429D</t>
  </si>
  <si>
    <t>00237693247660</t>
  </si>
  <si>
    <t>P027817144738F</t>
  </si>
  <si>
    <t>ESSAM BITTA</t>
  </si>
  <si>
    <t>GELASINE</t>
  </si>
  <si>
    <t>ENSEIGNANTE (COMPLEXE SCOLAIRE BILINGUE STEVIN INTERNATIONAL</t>
  </si>
  <si>
    <t>696845757</t>
  </si>
  <si>
    <t>P058417932894K</t>
  </si>
  <si>
    <t>AWONO NOAH</t>
  </si>
  <si>
    <t>697448616</t>
  </si>
  <si>
    <t>P015915078768E</t>
  </si>
  <si>
    <t>TAKSAM PIERRE</t>
  </si>
  <si>
    <t>OURO BARKA</t>
  </si>
  <si>
    <t>P097216635097G</t>
  </si>
  <si>
    <t>00237654165378</t>
  </si>
  <si>
    <t>NDOBO NESTLE</t>
  </si>
  <si>
    <t>P108612421614W</t>
  </si>
  <si>
    <t>JOYCE SHURI</t>
  </si>
  <si>
    <t>694402039</t>
  </si>
  <si>
    <t>M016700016850F</t>
  </si>
  <si>
    <t>COMMUNE URBAINE BERTOUA</t>
  </si>
  <si>
    <t>696098764</t>
  </si>
  <si>
    <t>P059000534552T</t>
  </si>
  <si>
    <t>NGUAZI TIWA CEDRIC</t>
  </si>
  <si>
    <t>674444677</t>
  </si>
  <si>
    <t>QTIER NEW MELONG</t>
  </si>
  <si>
    <t>P059212417594X</t>
  </si>
  <si>
    <t>SEIDOU BONGBI</t>
  </si>
  <si>
    <t>654761000</t>
  </si>
  <si>
    <t>P019216254730B</t>
  </si>
  <si>
    <t>002376100I5454475</t>
  </si>
  <si>
    <t>PRESSING/HEBERGEMENT/SNACK</t>
  </si>
  <si>
    <t>M102015176575N</t>
  </si>
  <si>
    <t>SPARK PRESSING CAFE SARL</t>
  </si>
  <si>
    <t>699260711</t>
  </si>
  <si>
    <t>M012416411381A</t>
  </si>
  <si>
    <t>ASSOCIATION DES EXPLOITANTS DES DEBITS DE BOISSON DE BERTOUA ET ENVIRONS</t>
  </si>
  <si>
    <t>00237677567291</t>
  </si>
  <si>
    <t>M117916649984N</t>
  </si>
  <si>
    <t>SUCCESSION ATANGANA OMGBA LAZARE</t>
  </si>
  <si>
    <t>00237697452365</t>
  </si>
  <si>
    <t>P027416272226G</t>
  </si>
  <si>
    <t>NJIE SPOUSE NTAH ELIZABETH NDOLO</t>
  </si>
  <si>
    <t>(NNELIZA &amp; CO ENTERPRISE)</t>
  </si>
  <si>
    <t>00237692756663</t>
  </si>
  <si>
    <t>M012416382666Z</t>
  </si>
  <si>
    <t>FT BUSINESS</t>
  </si>
  <si>
    <t>694619243</t>
  </si>
  <si>
    <t>P108712288585Q</t>
  </si>
  <si>
    <t>690190193</t>
  </si>
  <si>
    <t>M052117054402L</t>
  </si>
  <si>
    <t>SOCIETE COOPERATIVE SIMPLIFIEE DES PRODUCTEURS DE COTON DE BOUNDJOUMI 2</t>
  </si>
  <si>
    <t>SCOOPS BOUNDJOUMI 2</t>
  </si>
  <si>
    <t>698070811</t>
  </si>
  <si>
    <t>BOUNDJOUMI 2</t>
  </si>
  <si>
    <t>P059012434883P</t>
  </si>
  <si>
    <t>NJUKANG NKENGAFAC GERAH</t>
  </si>
  <si>
    <t>675409628</t>
  </si>
  <si>
    <t>A COTE MICHOU BAR</t>
  </si>
  <si>
    <t>P058112547395L</t>
  </si>
  <si>
    <t>TCHEUMWA TAMO</t>
  </si>
  <si>
    <t>DONAL ARMEL</t>
  </si>
  <si>
    <t>655000313</t>
  </si>
  <si>
    <t>QTIER TCGITCHAPLIEU</t>
  </si>
  <si>
    <t>DIT FACE OILIBYA</t>
  </si>
  <si>
    <t>P018218298321N</t>
  </si>
  <si>
    <t>AMADOU ILLA</t>
  </si>
  <si>
    <t>P099815986695W</t>
  </si>
  <si>
    <t>BOBODJI</t>
  </si>
  <si>
    <t>00237695764891</t>
  </si>
  <si>
    <t>ADMINISTRATION DES BIENS MOB.IMMOB.</t>
  </si>
  <si>
    <t>M111812750417A</t>
  </si>
  <si>
    <t>SOCIETE CIVILE IMMOBILIERE LE BEACH</t>
  </si>
  <si>
    <t>SCI LE BEACH</t>
  </si>
  <si>
    <t>677114398</t>
  </si>
  <si>
    <t>LIEU DIT NGODI IMMEUBLE COGENI</t>
  </si>
  <si>
    <t>P099617163165Y</t>
  </si>
  <si>
    <t>TSI-TSINDE</t>
  </si>
  <si>
    <t>699369042</t>
  </si>
  <si>
    <t>P057612422097W</t>
  </si>
  <si>
    <t>MVEING</t>
  </si>
  <si>
    <t>P069318158448W</t>
  </si>
  <si>
    <t>TCHAMAKO BLANDONNE.</t>
  </si>
  <si>
    <t>P069916334828J</t>
  </si>
  <si>
    <t>ELDIN STAN FREDERIC</t>
  </si>
  <si>
    <t>P065712242208T</t>
  </si>
  <si>
    <t>BAZZEKUKETTA SAMYEDNYONGA TITA</t>
  </si>
  <si>
    <t>"ST CHARLES N.P.S."</t>
  </si>
  <si>
    <t>P089216383924R</t>
  </si>
  <si>
    <t>YEMTSOP TCHOUPOU</t>
  </si>
  <si>
    <t>JEANINE GLORIA</t>
  </si>
  <si>
    <t>675180900</t>
  </si>
  <si>
    <t>EMPLOYE RESEAU DE LUTTE CONTRE LA FAIM AU CAMEROUN</t>
  </si>
  <si>
    <t>P058613263234Z</t>
  </si>
  <si>
    <t>KOUBA SANDRINE</t>
  </si>
  <si>
    <t>675378416</t>
  </si>
  <si>
    <t>ETOA-MEKI YAOUNDE</t>
  </si>
  <si>
    <t>EXP FORESTIERE-TRANSFORMATION BOIS</t>
  </si>
  <si>
    <t>M051912785532F</t>
  </si>
  <si>
    <t>TROPICAL FOREST INTERNATIONAL</t>
  </si>
  <si>
    <t>COMPANY. "TFI CO" LTD</t>
  </si>
  <si>
    <t>DERRIERE BOCOM DIBAMBA</t>
  </si>
  <si>
    <t>M052416773503M</t>
  </si>
  <si>
    <t>FOOD AND BEVERAGES SERVICES SARL</t>
  </si>
  <si>
    <t>675495085</t>
  </si>
  <si>
    <t>P038716847632D</t>
  </si>
  <si>
    <t>DJIMELI EPOUSE EMENE</t>
  </si>
  <si>
    <t>ERVIGE</t>
  </si>
  <si>
    <t>679779971</t>
  </si>
  <si>
    <t>P037112172236F</t>
  </si>
  <si>
    <t>FOUEGOU ADONIS</t>
  </si>
  <si>
    <t>654289556</t>
  </si>
  <si>
    <t>P126817119033J</t>
  </si>
  <si>
    <t>NGOUEGNI</t>
  </si>
  <si>
    <t>VENTE USTENSILE</t>
  </si>
  <si>
    <t>P057900563328Z</t>
  </si>
  <si>
    <t>MAKOUTSING</t>
  </si>
  <si>
    <t>YAOUNDE/MVOG-MBI</t>
  </si>
  <si>
    <t>P018916000174G</t>
  </si>
  <si>
    <t>SOLEFACK TEYIMDJI</t>
  </si>
  <si>
    <t>JEAN ZOBEL</t>
  </si>
  <si>
    <t>P098617738958J</t>
  </si>
  <si>
    <t>ODABA</t>
  </si>
  <si>
    <t>00237676258565</t>
  </si>
  <si>
    <t>ENTRÉE DOUANES</t>
  </si>
  <si>
    <t>P128816496339W</t>
  </si>
  <si>
    <t>NEGBO NADESH</t>
  </si>
  <si>
    <t>EYONGAKPA</t>
  </si>
  <si>
    <t>670671904</t>
  </si>
  <si>
    <t>M122316304045U</t>
  </si>
  <si>
    <t>ETABLISSEMENT EXTASE</t>
  </si>
  <si>
    <t>ETS EXTASE</t>
  </si>
  <si>
    <t>FABRICATION ET VENTE DES JUS DE FRUITS NATURELS, COMMERCE GENERAL ET PRESTATIONS DE SERVICES</t>
  </si>
  <si>
    <t>237691510718</t>
  </si>
  <si>
    <t>SERIGRAPHE GRAVURE</t>
  </si>
  <si>
    <t>P096112172705M</t>
  </si>
  <si>
    <t>LAH</t>
  </si>
  <si>
    <t>JEAN ALBERTO</t>
  </si>
  <si>
    <t>670404015</t>
  </si>
  <si>
    <t>P129816023207U</t>
  </si>
  <si>
    <t>NDJEYI DJIALEU KEVIN WILFRIED</t>
  </si>
  <si>
    <t>658004483</t>
  </si>
  <si>
    <t>CHEF DE BLOC</t>
  </si>
  <si>
    <t>P048317442285A</t>
  </si>
  <si>
    <t>NASSIROU TIDJANI</t>
  </si>
  <si>
    <t>00237653238425</t>
  </si>
  <si>
    <t>P118115148856E</t>
  </si>
  <si>
    <t>OYONO OYONO EPOUSE LACLE</t>
  </si>
  <si>
    <t>699240258</t>
  </si>
  <si>
    <t>SOINS MEDICAUX ET PARAMEDICAUX</t>
  </si>
  <si>
    <t>P038216402651W</t>
  </si>
  <si>
    <t>NJAPOM TCHAKAM</t>
  </si>
  <si>
    <t>LEOPOLD MEDARD(ETS REINS &amp;VIE)</t>
  </si>
  <si>
    <t>00237654172719</t>
  </si>
  <si>
    <t>RUE KOLOKO 609</t>
  </si>
  <si>
    <t>P109116159571G</t>
  </si>
  <si>
    <t>WUNG</t>
  </si>
  <si>
    <t>CYPRAIN NONG</t>
  </si>
  <si>
    <t>654701375</t>
  </si>
  <si>
    <t>P108616989193T</t>
  </si>
  <si>
    <t>ETS LAOSHI CONSULTING</t>
  </si>
  <si>
    <t>DEDIO</t>
  </si>
  <si>
    <t>P098216072485A</t>
  </si>
  <si>
    <t>P097913945933Z</t>
  </si>
  <si>
    <t>LANDO DESIRE</t>
  </si>
  <si>
    <t>679296604</t>
  </si>
  <si>
    <t>BLOC 3/02</t>
  </si>
  <si>
    <t>P076817140204S</t>
  </si>
  <si>
    <t>EMEKA OBI</t>
  </si>
  <si>
    <t>JOSHUA</t>
  </si>
  <si>
    <t>675311337</t>
  </si>
  <si>
    <t>P018816874400M</t>
  </si>
  <si>
    <t>NDZEBINKIRI</t>
  </si>
  <si>
    <t>694803234</t>
  </si>
  <si>
    <t>RUE 24</t>
  </si>
  <si>
    <t>P018316872516Q</t>
  </si>
  <si>
    <t>ACHE HAROUN SALEH</t>
  </si>
  <si>
    <t>P117518163603C</t>
  </si>
  <si>
    <t>TCHATCHOUA EPSE KUATE</t>
  </si>
  <si>
    <t>0023767656000005</t>
  </si>
  <si>
    <t>LOCATION/VTE ENGINS LOURDS-PRESTATION</t>
  </si>
  <si>
    <t>M011812675597W</t>
  </si>
  <si>
    <t>NET MACHINERY SARL</t>
  </si>
  <si>
    <t>P068018590373T</t>
  </si>
  <si>
    <t>ANICHE</t>
  </si>
  <si>
    <t>ISDORE</t>
  </si>
  <si>
    <t>677836733</t>
  </si>
  <si>
    <t>P122017447488Q</t>
  </si>
  <si>
    <t>WANGUE DANIEL ACHILLE</t>
  </si>
  <si>
    <t>AGENT GENERAL ET CONSEILS EN ASSURANCES</t>
  </si>
  <si>
    <t>M122316322330T</t>
  </si>
  <si>
    <t>AIDA ASSURANCES</t>
  </si>
  <si>
    <t>002376964217640</t>
  </si>
  <si>
    <t>M040000035291L</t>
  </si>
  <si>
    <t>COLLEGE PASCAL TOHUOA</t>
  </si>
  <si>
    <t>690293632</t>
  </si>
  <si>
    <t>ENTREE CITADELLE</t>
  </si>
  <si>
    <t>M082417045210Y</t>
  </si>
  <si>
    <t>SOCIETE FUTURE INVEST COMPANY SARL</t>
  </si>
  <si>
    <t>FIC SARL</t>
  </si>
  <si>
    <t>694022931</t>
  </si>
  <si>
    <t>P116012497172T</t>
  </si>
  <si>
    <t>DOMKAM EPSEE TCHAMEGNI</t>
  </si>
  <si>
    <t>P055713122634W</t>
  </si>
  <si>
    <t>ELE AKOA EMILE</t>
  </si>
  <si>
    <t>659844614</t>
  </si>
  <si>
    <t>P036512642220X</t>
  </si>
  <si>
    <t>697004126</t>
  </si>
  <si>
    <t>QTIER BAIGOMLIEU DIT MARCHE</t>
  </si>
  <si>
    <t>P037812616926N</t>
  </si>
  <si>
    <t>DAMELONG EMMANUEL</t>
  </si>
  <si>
    <t>675444766</t>
  </si>
  <si>
    <t>COMPTOIR 509</t>
  </si>
  <si>
    <t>P050018366898T</t>
  </si>
  <si>
    <t>IYAGAROU</t>
  </si>
  <si>
    <t>00237697708238</t>
  </si>
  <si>
    <t>P106300253669M</t>
  </si>
  <si>
    <t>NOUKUI</t>
  </si>
  <si>
    <t>222235261</t>
  </si>
  <si>
    <t>ACQUISITION D'EFFETS HCCA</t>
  </si>
  <si>
    <t>P096916183483E</t>
  </si>
  <si>
    <t>ATEKWA CHIAKUM VICTOR</t>
  </si>
  <si>
    <t>( VICTORIOUS VENTURES )</t>
  </si>
  <si>
    <t>P045812444769T</t>
  </si>
  <si>
    <t>TSETEZO EDOUARD</t>
  </si>
  <si>
    <t>ETS AGENT GENERAL TSETEZO</t>
  </si>
  <si>
    <t>699991118</t>
  </si>
  <si>
    <t>AVANT PLACE DU CINQUANTENAIRE</t>
  </si>
  <si>
    <t>P017116619315E</t>
  </si>
  <si>
    <t>KOAGNE ANATOLE</t>
  </si>
  <si>
    <t>M112116615559D</t>
  </si>
  <si>
    <t>ALU-KING SARL</t>
  </si>
  <si>
    <t>ALU-KING</t>
  </si>
  <si>
    <t>COMMERCE GENERAL - PRESTATION DE SERVICES ET IMPORT/EXPORT</t>
  </si>
  <si>
    <t>697981444</t>
  </si>
  <si>
    <t>OMNISPORT CARREFOUR</t>
  </si>
  <si>
    <t>P128516403069S</t>
  </si>
  <si>
    <t>MAFEUGANG MARIE NOELLE</t>
  </si>
  <si>
    <t>P016917116214U</t>
  </si>
  <si>
    <t>653617427</t>
  </si>
  <si>
    <t>FITOUM</t>
  </si>
  <si>
    <t>M032118542206Z</t>
  </si>
  <si>
    <t>CROWN FAVOUR COMPANY LIMITED</t>
  </si>
  <si>
    <t>(CROFAR LTD)</t>
  </si>
  <si>
    <t>PURCHASE, TRANSPORTATION &amp; SALES, IMPORT/EXPORT, GEN. CCE</t>
  </si>
  <si>
    <t>674380707</t>
  </si>
  <si>
    <t>MANYEMEN</t>
  </si>
  <si>
    <t>P117516634984M</t>
  </si>
  <si>
    <t>MEKOULOU FILS</t>
  </si>
  <si>
    <t>M011812673579A</t>
  </si>
  <si>
    <t>NEGOCE SKILLS SARL</t>
  </si>
  <si>
    <t>698564225</t>
  </si>
  <si>
    <t>P069312485417E</t>
  </si>
  <si>
    <t>DZEKUI TCHIO</t>
  </si>
  <si>
    <t>PETROLINE</t>
  </si>
  <si>
    <t>P039612728096P</t>
  </si>
  <si>
    <t>CHIMI ISABORA</t>
  </si>
  <si>
    <t>690352893</t>
  </si>
  <si>
    <t>SECRETARIAT BUREATIQUE</t>
  </si>
  <si>
    <t>P028916094442R</t>
  </si>
  <si>
    <t>EDOURD</t>
  </si>
  <si>
    <t>693577530</t>
  </si>
  <si>
    <t>P017712585685D</t>
  </si>
  <si>
    <t>ALIOU DJAOURO</t>
  </si>
  <si>
    <t>ETS ALIOU DJAOURO</t>
  </si>
  <si>
    <t>676550278</t>
  </si>
  <si>
    <t>P059312675743U</t>
  </si>
  <si>
    <t>MAYAPE KAMDEM</t>
  </si>
  <si>
    <t>DANIELLE NATACHA</t>
  </si>
  <si>
    <t>653330161</t>
  </si>
  <si>
    <t>RESTAURATION-COMMERCE-PRESTATION</t>
  </si>
  <si>
    <t>P068112712750L</t>
  </si>
  <si>
    <t>MANIADEU MARIE GEORGETTE</t>
  </si>
  <si>
    <t>ETS RESTAURANT CHEZ MARIE</t>
  </si>
  <si>
    <t>+237 6 77 02 98 69</t>
  </si>
  <si>
    <t>A COTE STATION TRADEX</t>
  </si>
  <si>
    <t>P019313925738L</t>
  </si>
  <si>
    <t>MICHELLE YELENA</t>
  </si>
  <si>
    <t>P108816849428D</t>
  </si>
  <si>
    <t>SIGNE CHENDJOU</t>
  </si>
  <si>
    <t>HENRIETTE THÉRÈSE</t>
  </si>
  <si>
    <t>00237691127040</t>
  </si>
  <si>
    <t>TOK</t>
  </si>
  <si>
    <t>P028212444814X</t>
  </si>
  <si>
    <t>MESSI NDJOUGOU</t>
  </si>
  <si>
    <t>ENTREE TRESORERIE NGO EKELLE</t>
  </si>
  <si>
    <t>P038116709327Y</t>
  </si>
  <si>
    <t>MANGONG NOE GUERIN</t>
  </si>
  <si>
    <t>00237100000716</t>
  </si>
  <si>
    <t>P018012750300A</t>
  </si>
  <si>
    <t>GHOMSI MOMO</t>
  </si>
  <si>
    <t>BERTHOLY</t>
  </si>
  <si>
    <t>674777855</t>
  </si>
  <si>
    <t>P019425227506U</t>
  </si>
  <si>
    <t>LUCHELLE SANDRA BARBARA KADIDJA</t>
  </si>
  <si>
    <t>695584009</t>
  </si>
  <si>
    <t>P102218572929C</t>
  </si>
  <si>
    <t>698573593</t>
  </si>
  <si>
    <t>P056916319846P</t>
  </si>
  <si>
    <t>NANFACK DJOUFACK</t>
  </si>
  <si>
    <t>00237675973268</t>
  </si>
  <si>
    <t>P028500347631K</t>
  </si>
  <si>
    <t>DOUANLA ARCHILLE CELESTIN</t>
  </si>
  <si>
    <t>P039316370899T</t>
  </si>
  <si>
    <t>EDZOA MBALLA ANASTASIE PATRICIENNE</t>
  </si>
  <si>
    <t>00237PAYRI231446500</t>
  </si>
  <si>
    <t>P037416198426E</t>
  </si>
  <si>
    <t>JOSEPH EPEI ENOW(KING'S SERVICES)</t>
  </si>
  <si>
    <t>00237655909212</t>
  </si>
  <si>
    <t>P017712333853U</t>
  </si>
  <si>
    <t>ISMAÏLA OUMAR</t>
  </si>
  <si>
    <t>74324186</t>
  </si>
  <si>
    <t>STAND 077</t>
  </si>
  <si>
    <t>P018016611328F</t>
  </si>
  <si>
    <t>TSANGOUE</t>
  </si>
  <si>
    <t>P095916016486F</t>
  </si>
  <si>
    <t>ELISABETH PULCHÉRIE CLAUDINE</t>
  </si>
  <si>
    <t>699913470</t>
  </si>
  <si>
    <t>P019116719068G</t>
  </si>
  <si>
    <t>0023694113093.</t>
  </si>
  <si>
    <t>M071316288421R</t>
  </si>
  <si>
    <t>LYCÉE DE DIBI</t>
  </si>
  <si>
    <t>696751100</t>
  </si>
  <si>
    <t>P117818407530Q</t>
  </si>
  <si>
    <t>NGAZOA</t>
  </si>
  <si>
    <t>MARIE THERESE DANIELLE</t>
  </si>
  <si>
    <t>694039220</t>
  </si>
  <si>
    <t>P129716635949T</t>
  </si>
  <si>
    <t>TCHOYA NKOWA</t>
  </si>
  <si>
    <t>00237677161606</t>
  </si>
  <si>
    <t>SONARA</t>
  </si>
  <si>
    <t>P064817121461E</t>
  </si>
  <si>
    <t>MBOG OTTO</t>
  </si>
  <si>
    <t>P039016824668L</t>
  </si>
  <si>
    <t>NSANGOU MOLUH AHOUDOU</t>
  </si>
  <si>
    <t>00237698262764</t>
  </si>
  <si>
    <t>P116117297308B</t>
  </si>
  <si>
    <t>699208687</t>
  </si>
  <si>
    <t>Djiomghuo</t>
  </si>
  <si>
    <t>DEMTSE</t>
  </si>
  <si>
    <t>MARKETING ET MANAGEMENT</t>
  </si>
  <si>
    <t>M080900028388S</t>
  </si>
  <si>
    <t>MARKET.KOM.&amp; MANAGEM.CAM.</t>
  </si>
  <si>
    <t>MKM CAMEROUN</t>
  </si>
  <si>
    <t>699733629</t>
  </si>
  <si>
    <t>P048116403248F</t>
  </si>
  <si>
    <t>00237695820070</t>
  </si>
  <si>
    <t>PREST DE SCES/COMM GENERAL</t>
  </si>
  <si>
    <t>P099412601785K</t>
  </si>
  <si>
    <t>673905389</t>
  </si>
  <si>
    <t>EKOUMDOUM CARREFOUR DE LAMITIER</t>
  </si>
  <si>
    <t>COMMERCE GENERAL, ,IMPORT/EXPORT</t>
  </si>
  <si>
    <t>P127314698856T</t>
  </si>
  <si>
    <t>TCHANKOUKIEU CHARLE</t>
  </si>
  <si>
    <t>(ETS TA'A MBETE)</t>
  </si>
  <si>
    <t>674440908</t>
  </si>
  <si>
    <t>P067512701555D</t>
  </si>
  <si>
    <t>BOBBO AHMADOU</t>
  </si>
  <si>
    <t>676051255</t>
  </si>
  <si>
    <t>P085900470974F</t>
  </si>
  <si>
    <t>MAKAM ODETTE</t>
  </si>
  <si>
    <t>P017800217253D</t>
  </si>
  <si>
    <t>MOUNCHAROU NDAM</t>
  </si>
  <si>
    <t>P068417277801E</t>
  </si>
  <si>
    <t>NGOUMCHE</t>
  </si>
  <si>
    <t>M062417128312K</t>
  </si>
  <si>
    <t>VOCATIONAL TRAINING CENTER OF THE HIGHER INSTITUTE FOR PROFESSIONALISM AND EXCELENCE (VTC-HIPTEX)</t>
  </si>
  <si>
    <t>678413612</t>
  </si>
  <si>
    <t>M011200039498T</t>
  </si>
  <si>
    <t>NAVE ENTERPRISES SARL</t>
  </si>
  <si>
    <t>NAVE ENTERPRISE</t>
  </si>
  <si>
    <t>M091917148045A</t>
  </si>
  <si>
    <t>CENTRE DE FORMATION PROFESSIONNELLE HOCOJE ACADEMIE (CFP HOCOJE ACADEMIE)</t>
  </si>
  <si>
    <t>699 918 442</t>
  </si>
  <si>
    <t>A COTE BOULANGERIE COAF</t>
  </si>
  <si>
    <t>P077115325560V</t>
  </si>
  <si>
    <t>TANEDO</t>
  </si>
  <si>
    <t>ANATOLE CLAIRE</t>
  </si>
  <si>
    <t>650458377</t>
  </si>
  <si>
    <t>Pneumatique</t>
  </si>
  <si>
    <t>P119112439959M</t>
  </si>
  <si>
    <t>POUOSSI Paulin</t>
  </si>
  <si>
    <t>670582488</t>
  </si>
  <si>
    <t>BTP-COMMERCE-IMP/EXP-PRESTATIONS</t>
  </si>
  <si>
    <t>M051812704446Q</t>
  </si>
  <si>
    <t>BES CONSTRUCTION SARL</t>
  </si>
  <si>
    <t>699897390</t>
  </si>
  <si>
    <t>DERRIERE BOUTIQUE CICAM</t>
  </si>
  <si>
    <t>VENTE PYJAMA</t>
  </si>
  <si>
    <t>P014212503342F</t>
  </si>
  <si>
    <t>MAGOUMOU ERNEST</t>
  </si>
  <si>
    <t>ETS MAGOUMOU ERNEST</t>
  </si>
  <si>
    <t>P047016340825G</t>
  </si>
  <si>
    <t>ISABELLE RACHEL LEONTINE NANGA</t>
  </si>
  <si>
    <t>00237632022990</t>
  </si>
  <si>
    <t>P028717075705W</t>
  </si>
  <si>
    <t>ASTA BOUBA</t>
  </si>
  <si>
    <t>00237697729636</t>
  </si>
  <si>
    <t>MARCHÉ BOULA IBBI</t>
  </si>
  <si>
    <t>P107812145343W</t>
  </si>
  <si>
    <t>BADE CHRISTIAN DESIRE</t>
  </si>
  <si>
    <t>699 83 15 30</t>
  </si>
  <si>
    <t>DERNIERE ENTREE</t>
  </si>
  <si>
    <t>P057212421440W</t>
  </si>
  <si>
    <t>LEUCHE CECILE</t>
  </si>
  <si>
    <t>677048409</t>
  </si>
  <si>
    <t>COMMERCE ET PRESTATIONS DE SERVICE</t>
  </si>
  <si>
    <t>M072315975563N</t>
  </si>
  <si>
    <t>ANYE HANS NEBA SARL</t>
  </si>
  <si>
    <t>AHN SARL</t>
  </si>
  <si>
    <t>00237696277333</t>
  </si>
  <si>
    <t>P050216941402S</t>
  </si>
  <si>
    <t>HABUBAKAR MAHAMMADU GARBA</t>
  </si>
  <si>
    <t>ETS HIKIMA</t>
  </si>
  <si>
    <t>676543345</t>
  </si>
  <si>
    <t>P018617876159R</t>
  </si>
  <si>
    <t>NKAMTCHE FOUODJO</t>
  </si>
  <si>
    <t>CHRISTEL BEDEL</t>
  </si>
  <si>
    <t>00237694664302</t>
  </si>
  <si>
    <t>P067416043858Z</t>
  </si>
  <si>
    <t>NGATCHA EPSE MBA KAKABI</t>
  </si>
  <si>
    <t>BTP; COMMERCE GENERAL; PRESTATION DE SERVICES</t>
  </si>
  <si>
    <t>M072318527885T</t>
  </si>
  <si>
    <t>GTH &amp; H SARL (GROUPE THEOLOGIQUE HERMAN ET HERVE) SARL</t>
  </si>
  <si>
    <t>675279383/698979469</t>
  </si>
  <si>
    <t>TEMOIN DE JEHOVAH</t>
  </si>
  <si>
    <t>P027600149986Y</t>
  </si>
  <si>
    <t>GAYE</t>
  </si>
  <si>
    <t>IBRAHIMA BABA</t>
  </si>
  <si>
    <t>P016417910646H</t>
  </si>
  <si>
    <t>DJEUKOUA</t>
  </si>
  <si>
    <t>655456296</t>
  </si>
  <si>
    <t>PRES DE TOTAL NKOLBONG</t>
  </si>
  <si>
    <t>vendeuse</t>
  </si>
  <si>
    <t>P059018079906G</t>
  </si>
  <si>
    <t>ABESSOLO AWOUMA EPSE PESSIDJO</t>
  </si>
  <si>
    <t>699747254</t>
  </si>
  <si>
    <t>P088412443998W</t>
  </si>
  <si>
    <t>TOUAMA PRISCA</t>
  </si>
  <si>
    <t>699131575</t>
  </si>
  <si>
    <t>P096700408597D</t>
  </si>
  <si>
    <t>TCHONANG KAMKUMO</t>
  </si>
  <si>
    <t>675498055</t>
  </si>
  <si>
    <t>VENTE CARTES DE MARIAGE</t>
  </si>
  <si>
    <t>P078212441180U</t>
  </si>
  <si>
    <t>VENTE ACCESSOIRES PLOMBERIE</t>
  </si>
  <si>
    <t>P118416808907N</t>
  </si>
  <si>
    <t>ROGER CHE</t>
  </si>
  <si>
    <t>679972940</t>
  </si>
  <si>
    <t>P016500207841H</t>
  </si>
  <si>
    <t>677310213</t>
  </si>
  <si>
    <t>P037312436731Y</t>
  </si>
  <si>
    <t>MELOUBOU DJOUMESSI THERESE</t>
  </si>
  <si>
    <t>ETS MELOUBOU DJOUMESSI THERESE</t>
  </si>
  <si>
    <t>696 095 333</t>
  </si>
  <si>
    <t>P109815281583F</t>
  </si>
  <si>
    <t>KOUAMOU TCHUISSEU</t>
  </si>
  <si>
    <t>655695468</t>
  </si>
  <si>
    <t>M072116332566K</t>
  </si>
  <si>
    <t>GLOBAL CONFECTION AND COMMERCE</t>
  </si>
  <si>
    <t>COUTURE, PRESTATIONS DE SERVICES, COMMERCE GENERAL, IMPORT-EXPORT</t>
  </si>
  <si>
    <t>680325739</t>
  </si>
  <si>
    <t>P036418496511B</t>
  </si>
  <si>
    <t>MBONZI NGOMBO EPSE NDONGO</t>
  </si>
  <si>
    <t>ETS :AMADEUS</t>
  </si>
  <si>
    <t>699291129</t>
  </si>
  <si>
    <t>P048916934531U</t>
  </si>
  <si>
    <t>AICHA DANBIRNI</t>
  </si>
  <si>
    <t>699138575</t>
  </si>
  <si>
    <t>TRADEX TSINGA</t>
  </si>
  <si>
    <t>P017316383146H</t>
  </si>
  <si>
    <t>MANHONLI</t>
  </si>
  <si>
    <t>00237658686568</t>
  </si>
  <si>
    <t>P049617165399W</t>
  </si>
  <si>
    <t>DAHIROU BAH</t>
  </si>
  <si>
    <t>'' ETS INNOVA ARCHITEK ''</t>
  </si>
  <si>
    <t>COMMERCE GENERAL - PRESTATION DE SERVICES - BATIMENT ET TRAVAUX PUBLIC (BTP)</t>
  </si>
  <si>
    <t>+237 6 95 95 02 18</t>
  </si>
  <si>
    <t>P096600158619W</t>
  </si>
  <si>
    <t>YEMELI EPSEE SILATSA</t>
  </si>
  <si>
    <t>QTIER LEPI LIEU
DIT DEVANT PHARMACIE
PHARMACIE ÉTOILE</t>
  </si>
  <si>
    <t>P066412715274L</t>
  </si>
  <si>
    <t>NDJIHEU</t>
  </si>
  <si>
    <t>P122015844654G</t>
  </si>
  <si>
    <t>MFONTEM MAMA</t>
  </si>
  <si>
    <t>697811635</t>
  </si>
  <si>
    <t>P038416647871P</t>
  </si>
  <si>
    <t>MANOCK JEAN</t>
  </si>
  <si>
    <t>" ETS MAISON DE CULASSES "</t>
  </si>
  <si>
    <t>676651373 /659397380</t>
  </si>
  <si>
    <t>AXE LOURD NDOGPASSI</t>
  </si>
  <si>
    <t>M100017257342Z</t>
  </si>
  <si>
    <t>EP BANOCK</t>
  </si>
  <si>
    <t>BANSOA - BANOCK</t>
  </si>
  <si>
    <t>P120217064256D</t>
  </si>
  <si>
    <t>BLESSING EYAH</t>
  </si>
  <si>
    <t>651342788</t>
  </si>
  <si>
    <t>P129818069109A</t>
  </si>
  <si>
    <t>MOHAMADOU GARGA</t>
  </si>
  <si>
    <t>00237652000453</t>
  </si>
  <si>
    <t>P118512729045Q</t>
  </si>
  <si>
    <t>MOUPOU</t>
  </si>
  <si>
    <t>FACE HÔPITAL DE FOUMBAN</t>
  </si>
  <si>
    <t>P037417129682H</t>
  </si>
  <si>
    <t>EMMANUEL NOKOYOME EKOLE</t>
  </si>
  <si>
    <t>672054707</t>
  </si>
  <si>
    <t>P036916939470B</t>
  </si>
  <si>
    <t>TEKOUJOU VINCENT</t>
  </si>
  <si>
    <t>ETS TV T</t>
  </si>
  <si>
    <t>675988009</t>
  </si>
  <si>
    <t>SOUS PRÉFECTURE</t>
  </si>
  <si>
    <t>P069112571006Q</t>
  </si>
  <si>
    <t>KOMBOU VIVIANE LAURE</t>
  </si>
  <si>
    <t>675627603 / 694186839</t>
  </si>
  <si>
    <t>FACE FOYER HAUT NKAM</t>
  </si>
  <si>
    <t>P072417149298C</t>
  </si>
  <si>
    <t>ASSOCIATION &lt;&lt; UN POUR TOUS-TOUS POUR UN</t>
  </si>
  <si>
    <t>699379735</t>
  </si>
  <si>
    <t>P096600157116R</t>
  </si>
  <si>
    <t>P126218595395D</t>
  </si>
  <si>
    <t>P048412520357Y</t>
  </si>
  <si>
    <t>AMEBE OYONGO</t>
  </si>
  <si>
    <t>695018594</t>
  </si>
  <si>
    <t>M031300046387J</t>
  </si>
  <si>
    <t>STE GLOBALLINK SARL</t>
  </si>
  <si>
    <t>STE GLOBALL SARL</t>
  </si>
  <si>
    <t>P038616055877W</t>
  </si>
  <si>
    <t>EFEMBA MFENDA</t>
  </si>
  <si>
    <t>OPHELIE</t>
  </si>
  <si>
    <t>672001290</t>
  </si>
  <si>
    <t>P027518470484Z</t>
  </si>
  <si>
    <t>677555226</t>
  </si>
  <si>
    <t>P122017122662Y</t>
  </si>
  <si>
    <t>MAKUETE VICTORINE</t>
  </si>
  <si>
    <t>M101300047973T</t>
  </si>
  <si>
    <t>STE FIRST CLEAN SERVICE</t>
  </si>
  <si>
    <t>STE F C S</t>
  </si>
  <si>
    <t>675092232</t>
  </si>
  <si>
    <t>IMMEUBLE AIR France</t>
  </si>
  <si>
    <t>P118717998841W</t>
  </si>
  <si>
    <t>AGOA</t>
  </si>
  <si>
    <t>698 09 58 77</t>
  </si>
  <si>
    <t>ENTREE FOKOU EMANA</t>
  </si>
  <si>
    <t>P128014421833T</t>
  </si>
  <si>
    <t>NCHINDA EPSE SHU</t>
  </si>
  <si>
    <t>BERTHA NAAH</t>
  </si>
  <si>
    <t>STATON NDOBO</t>
  </si>
  <si>
    <t>P059117092493R</t>
  </si>
  <si>
    <t>AZANGUEU. DONTSOP.</t>
  </si>
  <si>
    <t>WILFRIED.</t>
  </si>
  <si>
    <t>699034160</t>
  </si>
  <si>
    <t>P117500540790X</t>
  </si>
  <si>
    <t>TCHUENDEM KAMDEM CLARENCE LA FORTUNE</t>
  </si>
  <si>
    <t>ETS ECOLE LES TUINOUS</t>
  </si>
  <si>
    <t>673637480</t>
  </si>
  <si>
    <t>MVOG ABANDA</t>
  </si>
  <si>
    <t>M021517044543A</t>
  </si>
  <si>
    <t>ATLANTIC INTERNATIONAL BILINGUAL NURSERY AND PRIMARY SCHOOL KANG BAROMBI KUMBA</t>
  </si>
  <si>
    <t>ATINBUPS</t>
  </si>
  <si>
    <t>677487442</t>
  </si>
  <si>
    <t>KANG BAROMBI KUMBA</t>
  </si>
  <si>
    <t>SALES OF ELECTRONIC</t>
  </si>
  <si>
    <t>P037612498126Q</t>
  </si>
  <si>
    <t>UKACHUKWU</t>
  </si>
  <si>
    <t>677047195</t>
  </si>
  <si>
    <t>P126016337565M</t>
  </si>
  <si>
    <t>BAMIA</t>
  </si>
  <si>
    <t>00237675546839</t>
  </si>
  <si>
    <t>AYOS MARCHE</t>
  </si>
  <si>
    <t>P016816774341Q</t>
  </si>
  <si>
    <t>OUSSEMANE</t>
  </si>
  <si>
    <t>00237698035673</t>
  </si>
  <si>
    <t>ÉCOLE PUBLIQUE NKOULOULOUN DOUALA 2</t>
  </si>
  <si>
    <t>ASSISTANT MIGRATIONS</t>
  </si>
  <si>
    <t>P128017161364Q</t>
  </si>
  <si>
    <t>MASNDI ÉPSE BIWOLE</t>
  </si>
  <si>
    <t>NATHALIEMASNDI@GMAIL.COM</t>
  </si>
  <si>
    <t>P038717870689H</t>
  </si>
  <si>
    <t>NOUBISSI TABOUE</t>
  </si>
  <si>
    <t>JEPHTE</t>
  </si>
  <si>
    <t>P018117471792G</t>
  </si>
  <si>
    <t>LEKOUA</t>
  </si>
  <si>
    <t>673604813</t>
  </si>
  <si>
    <t>M022318062166A</t>
  </si>
  <si>
    <t>INSTITUT DE FORMATION PROFESSIONNELLE DES CONDUCTEURS DES TRAVAUX</t>
  </si>
  <si>
    <t>IFPCT</t>
  </si>
  <si>
    <t>658534899</t>
  </si>
  <si>
    <t>4764 YAOUNDÉ</t>
  </si>
  <si>
    <t>P086116726841C</t>
  </si>
  <si>
    <t>LOUMPIT</t>
  </si>
  <si>
    <t>00237699884234</t>
  </si>
  <si>
    <t>P128818014151L</t>
  </si>
  <si>
    <t>LEHOUDEM</t>
  </si>
  <si>
    <t>CLOVIS MARDOCHEE</t>
  </si>
  <si>
    <t>698936789</t>
  </si>
  <si>
    <t>M092417063022A</t>
  </si>
  <si>
    <t>TANGWA KENOU ENTERPRISE</t>
  </si>
  <si>
    <t>TK ENTERPRISE</t>
  </si>
  <si>
    <t>IMPORT AND EXPORT . GENERAL CONTRACTS AND SUPPLIES . GENERAL COMMERCE . CONSTRUCTIONS . REAL ESTATE DEVELOPPEMENT AND MANAGEMENT . RENEWABLE ENERGY . INFORMATION AND COMMUNICATION TECHNOLOGY . HODPITA</t>
  </si>
  <si>
    <t>694107236</t>
  </si>
  <si>
    <t>M012118535381M</t>
  </si>
  <si>
    <t>ETS GEBANE GROUP</t>
  </si>
  <si>
    <t>P100016995167H</t>
  </si>
  <si>
    <t>NDEMGNI TCHOUAMOU</t>
  </si>
  <si>
    <t>JENNY VANELLE</t>
  </si>
  <si>
    <t>653474430</t>
  </si>
  <si>
    <t>5043 DOUALA</t>
  </si>
  <si>
    <t>P046712927552R</t>
  </si>
  <si>
    <t>OLOKO NORBERT</t>
  </si>
  <si>
    <t>671724251</t>
  </si>
  <si>
    <t>M079700006186A</t>
  </si>
  <si>
    <t>INTERNATIONAL NEW ETS B.</t>
  </si>
  <si>
    <t>INTERNEB</t>
  </si>
  <si>
    <t>P126800465327U</t>
  </si>
  <si>
    <t>BEHALAL</t>
  </si>
  <si>
    <t>677416942</t>
  </si>
  <si>
    <t>commorce</t>
  </si>
  <si>
    <t>P037016055765Z</t>
  </si>
  <si>
    <t>KOUA PIERRE FRANCIS</t>
  </si>
  <si>
    <t>M079617242416N</t>
  </si>
  <si>
    <t>EP NJAMGA</t>
  </si>
  <si>
    <t>BANGOULAP - NJAMGA</t>
  </si>
  <si>
    <t>P096012759693N</t>
  </si>
  <si>
    <t>WAMKEUE RENE</t>
  </si>
  <si>
    <t>CENTRE DE SANTE SAINT RENE</t>
  </si>
  <si>
    <t>697126331</t>
  </si>
  <si>
    <t>A COTE CHEF DE BLOC</t>
  </si>
  <si>
    <t>P129112757303B</t>
  </si>
  <si>
    <t>YASMINE AHMADOU</t>
  </si>
  <si>
    <t>P029216380601M</t>
  </si>
  <si>
    <t>00237694026752</t>
  </si>
  <si>
    <t>RUE DE L'HOPITAL LA CASSE</t>
  </si>
  <si>
    <t>P058312647119H</t>
  </si>
  <si>
    <t>ATANJI LEON ASOH</t>
  </si>
  <si>
    <t>ETS ATANJI CONSTRUCTION</t>
  </si>
  <si>
    <t>P018817118816P</t>
  </si>
  <si>
    <t>BEYOMO</t>
  </si>
  <si>
    <t>656302752</t>
  </si>
  <si>
    <t>YAOUNDÉ EFOULAN</t>
  </si>
  <si>
    <t>P015900114308S</t>
  </si>
  <si>
    <t>MACHE TENE</t>
  </si>
  <si>
    <t>P109016599855Z</t>
  </si>
  <si>
    <t>OKEKE IKECHUKWU ANI</t>
  </si>
  <si>
    <t>P049416630649T</t>
  </si>
  <si>
    <t>KOUGOUM DOUMTSOP</t>
  </si>
  <si>
    <t>00237677129043</t>
  </si>
  <si>
    <t>4E AVENUE</t>
  </si>
  <si>
    <t>P046815540742S</t>
  </si>
  <si>
    <t>TENKE</t>
  </si>
  <si>
    <t>VENTE ACCESOIRS TELEPHONE</t>
  </si>
  <si>
    <t>P097214447672F</t>
  </si>
  <si>
    <t>NGUEDJO</t>
  </si>
  <si>
    <t>P087814418174W</t>
  </si>
  <si>
    <t>LOCATION MATERIEL EVENEMENTIELG</t>
  </si>
  <si>
    <t>P059718521816E</t>
  </si>
  <si>
    <t>ELLA NGOA JEAN JACQUES BORIS</t>
  </si>
  <si>
    <t>ETS ELLA SERVICE CONSULTING</t>
  </si>
  <si>
    <t>693637906</t>
  </si>
  <si>
    <t>P046618266040B</t>
  </si>
  <si>
    <t>MASADO</t>
  </si>
  <si>
    <t>677083422</t>
  </si>
  <si>
    <t>famleng</t>
  </si>
  <si>
    <t>P100217040590S</t>
  </si>
  <si>
    <t>ATED</t>
  </si>
  <si>
    <t>652954717</t>
  </si>
  <si>
    <t>M122316888740J</t>
  </si>
  <si>
    <t>GROUPE D'INITIATIVE COMMUNE DES CUNICULTEURS DE LA MENOUA</t>
  </si>
  <si>
    <t>GIC CUNIME</t>
  </si>
  <si>
    <t>PROMOTION DU DÉVELOPPEMENT ÉCONOMIQUE, SOCIAL ET CULTUREL DE SES MEMBRES</t>
  </si>
  <si>
    <t>674361012</t>
  </si>
  <si>
    <t>P127012786264L</t>
  </si>
  <si>
    <t>OUEDDO</t>
  </si>
  <si>
    <t>LILIYA</t>
  </si>
  <si>
    <t>696012129</t>
  </si>
  <si>
    <t>P099217016076R</t>
  </si>
  <si>
    <t>AYUK TANYI</t>
  </si>
  <si>
    <t>BECKY DARU</t>
  </si>
  <si>
    <t>P109717164248E</t>
  </si>
  <si>
    <t>DASI</t>
  </si>
  <si>
    <t>KELLY AMEI</t>
  </si>
  <si>
    <t>694948592</t>
  </si>
  <si>
    <t>P018212526827A</t>
  </si>
  <si>
    <t>SANGO FRANCOIS BAURICE</t>
  </si>
  <si>
    <t>ETS JAGUAR EMPLOI</t>
  </si>
  <si>
    <t>696741185</t>
  </si>
  <si>
    <t>P116200042815E</t>
  </si>
  <si>
    <t>OWONO OWONO NESTOR</t>
  </si>
  <si>
    <t>UNIMA</t>
  </si>
  <si>
    <t>677089111</t>
  </si>
  <si>
    <t>M062416847163F</t>
  </si>
  <si>
    <t>HOPE CHARITY FOUNDATION</t>
  </si>
  <si>
    <t>H.C.F</t>
  </si>
  <si>
    <t>00237679117305</t>
  </si>
  <si>
    <t>M052116978527F</t>
  </si>
  <si>
    <t>DYNAMIQUE DES JEUNES DE L'ARRONDISSEMENT DE MAGA</t>
  </si>
  <si>
    <t>DJAM</t>
  </si>
  <si>
    <t>699239389</t>
  </si>
  <si>
    <t>P089716411844W</t>
  </si>
  <si>
    <t>TADZOUA FOMENA</t>
  </si>
  <si>
    <t>BAUREL</t>
  </si>
  <si>
    <t>693766007</t>
  </si>
  <si>
    <t>P048017910702S</t>
  </si>
  <si>
    <t>FOTSING FOSSO</t>
  </si>
  <si>
    <t>675631214</t>
  </si>
  <si>
    <t>P018612548023Y</t>
  </si>
  <si>
    <t>YAKOUBOU IBRAHIM</t>
  </si>
  <si>
    <t>ETS YAKOUBOU IBRAHIM</t>
  </si>
  <si>
    <t>674240540</t>
  </si>
  <si>
    <t>PHARMACIE BERTEAUD</t>
  </si>
  <si>
    <t>P025914913790G</t>
  </si>
  <si>
    <t>MINKOKO OBONO</t>
  </si>
  <si>
    <t>690676720</t>
  </si>
  <si>
    <t>P038412724960J</t>
  </si>
  <si>
    <t>YAOUBA ABDOULKARIM</t>
  </si>
  <si>
    <t>656951331</t>
  </si>
  <si>
    <t>P107412436750A</t>
  </si>
  <si>
    <t>IBRAHIMA DJABIROU</t>
  </si>
  <si>
    <t>698 46 47 46</t>
  </si>
  <si>
    <t>BTQ/A0077</t>
  </si>
  <si>
    <t>P015700574172M</t>
  </si>
  <si>
    <t>698166191</t>
  </si>
  <si>
    <t>P076611967983H</t>
  </si>
  <si>
    <t>NFASSUEN EPSE MBOUEMBOUE ALIMA FRANCOIS</t>
  </si>
  <si>
    <t>694356792</t>
  </si>
  <si>
    <t>P089317416768L</t>
  </si>
  <si>
    <t>DONGMO FEUDJIO</t>
  </si>
  <si>
    <t>FLORA (ETS CABINET VETERINAIRE DONGMO)</t>
  </si>
  <si>
    <t>CHIRURGIE, MEDECINE, TOILETTAGE ET COUPE, VACCINATION, MONTAGE</t>
  </si>
  <si>
    <t>653-266-693</t>
  </si>
  <si>
    <t>P019016063928S</t>
  </si>
  <si>
    <t>DJOUBESSI</t>
  </si>
  <si>
    <t>P127616236209N</t>
  </si>
  <si>
    <t>WEMBE FOKA</t>
  </si>
  <si>
    <t>676 15 79 91</t>
  </si>
  <si>
    <t>APRES AGENCE BINAM VOYAGES</t>
  </si>
  <si>
    <t>P088412404787H</t>
  </si>
  <si>
    <t>NENDA THEOPHILE</t>
  </si>
  <si>
    <t>675051937</t>
  </si>
  <si>
    <t>AVANT CIMETIERE</t>
  </si>
  <si>
    <t>P058212787506D</t>
  </si>
  <si>
    <t>NGO MAKEI</t>
  </si>
  <si>
    <t>ETS ARC OPTIQUE</t>
  </si>
  <si>
    <t>673426976</t>
  </si>
  <si>
    <t>PRESTATIONS DE SERVICES, IMPORT-EXPORT</t>
  </si>
  <si>
    <t>P010118571624Z</t>
  </si>
  <si>
    <t>KOM CYRAND ÉVRARD</t>
  </si>
  <si>
    <t>ETS LIMAGE</t>
  </si>
  <si>
    <t>ENTREE COMMISSARIAT DU 11E</t>
  </si>
  <si>
    <t>P040216094704J</t>
  </si>
  <si>
    <t>TASONG YONTA</t>
  </si>
  <si>
    <t>P014000419080P</t>
  </si>
  <si>
    <t>DONFACK MADELEINE</t>
  </si>
  <si>
    <t>676294697</t>
  </si>
  <si>
    <t>FIAKOP 1</t>
  </si>
  <si>
    <t>P097716456014N</t>
  </si>
  <si>
    <t>NEUMOUE KAMGANG</t>
  </si>
  <si>
    <t>MIMY LAURE</t>
  </si>
  <si>
    <t>P036412526257T</t>
  </si>
  <si>
    <t>DONGMO GUIMATSA ROSE</t>
  </si>
  <si>
    <t>DONGMO GUIMATSA</t>
  </si>
  <si>
    <t>SECRETARIAT BUREAUTIQUE &amp; MOBILE MONEY</t>
  </si>
  <si>
    <t>P016616910896S</t>
  </si>
  <si>
    <t>WAPET DOUMEN EPSE NGONDJI</t>
  </si>
  <si>
    <t>CHALOTTE</t>
  </si>
  <si>
    <t>FACE PLACE DE FETES SANGMELIMA</t>
  </si>
  <si>
    <t>P028616721363Y</t>
  </si>
  <si>
    <t>00237651355949</t>
  </si>
  <si>
    <t>P118616393785D</t>
  </si>
  <si>
    <t>PETKEU</t>
  </si>
  <si>
    <t>ERIC IDA</t>
  </si>
  <si>
    <t>00237655864214</t>
  </si>
  <si>
    <t>P067516922790A</t>
  </si>
  <si>
    <t>MAGARETT EBOH THINGKA EPSE BISONG DUME</t>
  </si>
  <si>
    <t>(ETS MEG)</t>
  </si>
  <si>
    <t>AGRO PASTORAL, COMMERCE GENERAL, IMPORT/EXPORT, PRESTATIONS DE SERVICES</t>
  </si>
  <si>
    <t>00237654184382</t>
  </si>
  <si>
    <t>M121100039835N</t>
  </si>
  <si>
    <t>SURE TRANSPORT ET LOGISTIQUE</t>
  </si>
  <si>
    <t>SURE TRANSPORT ET LO</t>
  </si>
  <si>
    <t>P118016161707R</t>
  </si>
  <si>
    <t>HAKOU</t>
  </si>
  <si>
    <t>GUI ROMAIN</t>
  </si>
  <si>
    <t>675547057</t>
  </si>
  <si>
    <t>BOISSON ALCOOLISÉ</t>
  </si>
  <si>
    <t>P057316776914U</t>
  </si>
  <si>
    <t>NYANGONO FOUMANE EBONG MVELE</t>
  </si>
  <si>
    <t>00237674333008</t>
  </si>
  <si>
    <t>ANGAMBA</t>
  </si>
  <si>
    <t>CHEFFERIE ANGAMBA</t>
  </si>
  <si>
    <t>BABOUCHE</t>
  </si>
  <si>
    <t>P036516098183U</t>
  </si>
  <si>
    <t>699954413</t>
  </si>
  <si>
    <t>P049915066003B</t>
  </si>
  <si>
    <t>FOUOMENE NAWA</t>
  </si>
  <si>
    <t>VARELLE HORTENSE</t>
  </si>
  <si>
    <t>694325730</t>
  </si>
  <si>
    <t>CAMOCO CAN MILITAIRE</t>
  </si>
  <si>
    <t>P039416240699Y</t>
  </si>
  <si>
    <t>EYONG ROLAND EFONDE</t>
  </si>
  <si>
    <t>002376987600</t>
  </si>
  <si>
    <t>P017112403995Q</t>
  </si>
  <si>
    <t>HALCOUYE ADAMA</t>
  </si>
  <si>
    <t>ETS HALCOUYE ADAMA</t>
  </si>
  <si>
    <t>COMMERCE GLE ET PRESTATION DE SCES</t>
  </si>
  <si>
    <t>M012216907346R</t>
  </si>
  <si>
    <t>ALFA SARL</t>
  </si>
  <si>
    <t>00237677887822</t>
  </si>
  <si>
    <t>FACE CANAL</t>
  </si>
  <si>
    <t>P038916781574E</t>
  </si>
  <si>
    <t>TALOTSING POMBO</t>
  </si>
  <si>
    <t>00237697523741</t>
  </si>
  <si>
    <t>CARREFOUR MBONGO</t>
  </si>
  <si>
    <t>P037116968888S</t>
  </si>
  <si>
    <t>CHEMENI EPSE TATCHOM</t>
  </si>
  <si>
    <t>MBGONGNING</t>
  </si>
  <si>
    <t>P108100433714N</t>
  </si>
  <si>
    <t>OKEKE UGO AGWU</t>
  </si>
  <si>
    <t>ETS OKEKE UGO AGWU</t>
  </si>
  <si>
    <t>PRESTATIONS DE SERVICES/COMMERCE GENERAL/IMP-EXP</t>
  </si>
  <si>
    <t>M061412148289Q</t>
  </si>
  <si>
    <t>STE CAMER BUSINESS ENTREPRISES SARL</t>
  </si>
  <si>
    <t>CBE SARL</t>
  </si>
  <si>
    <t>651565127</t>
  </si>
  <si>
    <t>BONALOKA DERRIÈRE AFROMOTEL</t>
  </si>
  <si>
    <t>P109016615056Z</t>
  </si>
  <si>
    <t>YEUSI</t>
  </si>
  <si>
    <t>678006868</t>
  </si>
  <si>
    <t>P066516128899Y</t>
  </si>
  <si>
    <t>SAIDOU KALIDOU</t>
  </si>
  <si>
    <t>699353206</t>
  </si>
  <si>
    <t>SECTEUR HABILLEMENT BLOC CHINOIS BOX 363;364</t>
  </si>
  <si>
    <t>P087017050486D</t>
  </si>
  <si>
    <t>652768275</t>
  </si>
  <si>
    <t>VENTES ROUES DE VOITURES</t>
  </si>
  <si>
    <t>P069316814950U</t>
  </si>
  <si>
    <t>ABOUBAKARI SOULEY</t>
  </si>
  <si>
    <t>00237699858960</t>
  </si>
  <si>
    <t>P016012439749K</t>
  </si>
  <si>
    <t>SIGA</t>
  </si>
  <si>
    <t>699461233</t>
  </si>
  <si>
    <t>P061916720681D</t>
  </si>
  <si>
    <t>YAMEDJEU RODRIGUE</t>
  </si>
  <si>
    <t>ETS NET CLEAN GROUP</t>
  </si>
  <si>
    <t>NETTOYAGE INDUSTRIEL, PRESTATIONS DE SERVICES &amp; COMMERCE GENERAL</t>
  </si>
  <si>
    <t>+2376744730922</t>
  </si>
  <si>
    <t>P067500145462L</t>
  </si>
  <si>
    <t>DJOMALEU JEANNE D'ARC</t>
  </si>
  <si>
    <t>677200247</t>
  </si>
  <si>
    <t>DESCENTE FOYER</t>
  </si>
  <si>
    <t>M042217294557G</t>
  </si>
  <si>
    <t>TACKO CAMEROUN</t>
  </si>
  <si>
    <t>TACKO</t>
  </si>
  <si>
    <t>6718752457</t>
  </si>
  <si>
    <t>P019016527444C</t>
  </si>
  <si>
    <t>SADJO HAMADOU</t>
  </si>
  <si>
    <t>00237696914747</t>
  </si>
  <si>
    <t>LA RECHERCHE ET LE DEVELOPPEMENT EN ELECT</t>
  </si>
  <si>
    <t>M032014412664S</t>
  </si>
  <si>
    <t>THE BIF SAS</t>
  </si>
  <si>
    <t>673905768</t>
  </si>
  <si>
    <t>P017312416080Y</t>
  </si>
  <si>
    <t>INUSA MUHAMMED</t>
  </si>
  <si>
    <t>AWUDU</t>
  </si>
  <si>
    <t>P078513384427A</t>
  </si>
  <si>
    <t>TIWA LONTCHI HERVE</t>
  </si>
  <si>
    <t>EMPLOYE INSTITUT SUPERIEUR DE TRADUCTION ET D INTERPRETARIAT</t>
  </si>
  <si>
    <t>677812881</t>
  </si>
  <si>
    <t>P018316682852B</t>
  </si>
  <si>
    <t>BEINN FUDA</t>
  </si>
  <si>
    <t>SALUMA</t>
  </si>
  <si>
    <t>652835928</t>
  </si>
  <si>
    <t>PRODUCTION ET COMMERCIALISATION DU CHARBON</t>
  </si>
  <si>
    <t>M082017077554K</t>
  </si>
  <si>
    <t>GROUPEMENT D'INITIATION COMMUNE DES PRODUCTION DU CHARBON DE DIMON</t>
  </si>
  <si>
    <t>GIC/EDING</t>
  </si>
  <si>
    <t>696927196</t>
  </si>
  <si>
    <t>SCIERIES SEEF</t>
  </si>
  <si>
    <t>P122017076898W</t>
  </si>
  <si>
    <t>LEDJIOGHIA BERTRAND 674773418</t>
  </si>
  <si>
    <t>M052318293249E</t>
  </si>
  <si>
    <t>MIAMI HAIR SHOP SARL</t>
  </si>
  <si>
    <t>MHS SARL</t>
  </si>
  <si>
    <t>00237699363143</t>
  </si>
  <si>
    <t>CENTRE COMMERCIAL- BONAMOUSSADI</t>
  </si>
  <si>
    <t>P088116670649N</t>
  </si>
  <si>
    <t>NOUBOUDEM TSAGO</t>
  </si>
  <si>
    <t>00237696222251</t>
  </si>
  <si>
    <t>P056500575523A</t>
  </si>
  <si>
    <t>TCHOUMBIE TOOUA EP TANKEU</t>
  </si>
  <si>
    <t>CLAIRE LUCIE</t>
  </si>
  <si>
    <t>690793791</t>
  </si>
  <si>
    <t>QTIER CENTRE
COMMERCIAL</t>
  </si>
  <si>
    <t>P086718461859D</t>
  </si>
  <si>
    <t>NJOUNE EPSE NJUEKOU</t>
  </si>
  <si>
    <t>677977548</t>
  </si>
  <si>
    <t>P128314521151W</t>
  </si>
  <si>
    <t>DJAPOU VEPOWO FABRICE</t>
  </si>
  <si>
    <t>ETS AES ADVISORY FIRM</t>
  </si>
  <si>
    <t>675658790</t>
  </si>
  <si>
    <t>ENTREE BOURGEON</t>
  </si>
  <si>
    <t>M071617254134X</t>
  </si>
  <si>
    <t>EP ANDE</t>
  </si>
  <si>
    <t>ANOE</t>
  </si>
  <si>
    <t>P080216021484A</t>
  </si>
  <si>
    <t>ALBERT FRANCLIN</t>
  </si>
  <si>
    <t>00237697191193</t>
  </si>
  <si>
    <t>P057017455182H</t>
  </si>
  <si>
    <t>TAKEDAM TCHAPTCHET</t>
  </si>
  <si>
    <t>YVES LE BLOND</t>
  </si>
  <si>
    <t>00237698874465</t>
  </si>
  <si>
    <t>HÔTEL DE FRANCE</t>
  </si>
  <si>
    <t>P128717062745X</t>
  </si>
  <si>
    <t>VERA MUJUNG</t>
  </si>
  <si>
    <t>671488858</t>
  </si>
  <si>
    <t>MUEA-ROAD BUEA</t>
  </si>
  <si>
    <t>P098515104389Q</t>
  </si>
  <si>
    <t>ALAEKWE</t>
  </si>
  <si>
    <t>P127917380363G</t>
  </si>
  <si>
    <t>AKWUEBU</t>
  </si>
  <si>
    <t>NNAEMEKA</t>
  </si>
  <si>
    <t>P047116937737S</t>
  </si>
  <si>
    <t>NGEPU EPOUSE CABINDA</t>
  </si>
  <si>
    <t>FELICITAS TENGU</t>
  </si>
  <si>
    <t>677487868</t>
  </si>
  <si>
    <t>P056712491182T</t>
  </si>
  <si>
    <t>P012416408275E</t>
  </si>
  <si>
    <t>LANDRY SARL</t>
  </si>
  <si>
    <t>00237100000343</t>
  </si>
  <si>
    <t>P076912497937L</t>
  </si>
  <si>
    <t>69499556</t>
  </si>
  <si>
    <t>P058012785257A</t>
  </si>
  <si>
    <t>NDONDA</t>
  </si>
  <si>
    <t>DANIEL MARCEL</t>
  </si>
  <si>
    <t>OLEMBE ECHANGEUR</t>
  </si>
  <si>
    <t>P098316380883D</t>
  </si>
  <si>
    <t>TEMDIE SIMPLICE</t>
  </si>
  <si>
    <t>654230987</t>
  </si>
  <si>
    <t>PREST-SCES/COM. EN DOUANES AGREE</t>
  </si>
  <si>
    <t>M081712638751H</t>
  </si>
  <si>
    <t>EASY TRANSIT INTERNATIONAL SARL</t>
  </si>
  <si>
    <t>EASYTRANS SARL</t>
  </si>
  <si>
    <t>P088616886643D</t>
  </si>
  <si>
    <t>PEGNI NDEME</t>
  </si>
  <si>
    <t>AGATHE CLEMENCE</t>
  </si>
  <si>
    <t>673055822</t>
  </si>
  <si>
    <t>P122017118468E</t>
  </si>
  <si>
    <t>DONFACK NEE NGUEDIA MARTINE</t>
  </si>
  <si>
    <t>677752985</t>
  </si>
  <si>
    <t>M082317111369P</t>
  </si>
  <si>
    <t>FALCON SERVICES SARL</t>
  </si>
  <si>
    <t>F/S SARL</t>
  </si>
  <si>
    <t>M051300046137S</t>
  </si>
  <si>
    <t>INSTITUT DES MATIERES PREMIERES SARL</t>
  </si>
  <si>
    <t>VENTE DES EPICES,ALIMENTATION</t>
  </si>
  <si>
    <t>P069017857189C</t>
  </si>
  <si>
    <t>AMADJOU KENMOE</t>
  </si>
  <si>
    <t>NICOLE SONIA.</t>
  </si>
  <si>
    <t>694080156</t>
  </si>
  <si>
    <t>BOCOM (AVANT COMMISSARIAT 14IEME)</t>
  </si>
  <si>
    <t>P039017759951N</t>
  </si>
  <si>
    <t>TREIPANG</t>
  </si>
  <si>
    <t>GUY ROMAS</t>
  </si>
  <si>
    <t>00237672902283</t>
  </si>
  <si>
    <t>CARREFOUR SOUS PREFECTURE</t>
  </si>
  <si>
    <t>P035712334178N</t>
  </si>
  <si>
    <t>LINDOU MARIE</t>
  </si>
  <si>
    <t>P077012752309N</t>
  </si>
  <si>
    <t>TOUKAM EPSEE METAPI</t>
  </si>
  <si>
    <t>693656203</t>
  </si>
  <si>
    <t>P118616948252J</t>
  </si>
  <si>
    <t>DJEUGUIN</t>
  </si>
  <si>
    <t>679245652</t>
  </si>
  <si>
    <t>ILLOANI</t>
  </si>
  <si>
    <t>P039318382247R</t>
  </si>
  <si>
    <t>MOUI NGUIMBOUS</t>
  </si>
  <si>
    <t>P048417805365B</t>
  </si>
  <si>
    <t>NGUEMMOGNE SIMO THERESE</t>
  </si>
  <si>
    <t>699473310</t>
  </si>
  <si>
    <t>P018217139153Q</t>
  </si>
  <si>
    <t>SONKENG DUPLEX MARTIAL</t>
  </si>
  <si>
    <t>P122017632699H</t>
  </si>
  <si>
    <t>BILLONG SERGE CLOTAIRE</t>
  </si>
  <si>
    <t>677121164</t>
  </si>
  <si>
    <t>P018117148007Q</t>
  </si>
  <si>
    <t>YOUGANG LEBOU</t>
  </si>
  <si>
    <t>695673480</t>
  </si>
  <si>
    <t>P016612518508Z</t>
  </si>
  <si>
    <t>676288995</t>
  </si>
  <si>
    <t>M081616884803E</t>
  </si>
  <si>
    <t>GROUPE SCOLAIRE BILINGUE FRANCOIS SOH</t>
  </si>
  <si>
    <t>GROSOH</t>
  </si>
  <si>
    <t>674581568</t>
  </si>
  <si>
    <t>ELOUMDOUM I</t>
  </si>
  <si>
    <t>P047817113488C</t>
  </si>
  <si>
    <t>DJEUMELI KENNE OLIVIER</t>
  </si>
  <si>
    <t>678007121</t>
  </si>
  <si>
    <t>M089800011681P</t>
  </si>
  <si>
    <t>INTERNATIONAL ALL SUPPLIES SA</t>
  </si>
  <si>
    <t>I.A.S SA</t>
  </si>
  <si>
    <t>696400458</t>
  </si>
  <si>
    <t>P058618434983A</t>
  </si>
  <si>
    <t>DONFACK YEMELE</t>
  </si>
  <si>
    <t>BRICEDONNFACK@GMAIL.COM</t>
  </si>
  <si>
    <t>P038712657464R</t>
  </si>
  <si>
    <t>LOVET NEWU</t>
  </si>
  <si>
    <t>P088517024146K</t>
  </si>
  <si>
    <t>NANGUE EPSE FEUDJIO</t>
  </si>
  <si>
    <t>694323392</t>
  </si>
  <si>
    <t>P108616989278F</t>
  </si>
  <si>
    <t>MONGOUE</t>
  </si>
  <si>
    <t>652024686</t>
  </si>
  <si>
    <t>NKOMBA CAMP SAPEUR</t>
  </si>
  <si>
    <t>P015016346933H</t>
  </si>
  <si>
    <t>MBOUMO EPSE NGAMGUEU</t>
  </si>
  <si>
    <t>00237699175251</t>
  </si>
  <si>
    <t>PRESTATION DE SERVICE ET VENTE EN GROS</t>
  </si>
  <si>
    <t>P097617404737C</t>
  </si>
  <si>
    <t>DONCHI EDWIGE CATHY</t>
  </si>
  <si>
    <t>(ETS MARIELLE SERVICES)</t>
  </si>
  <si>
    <t>P017812402833E</t>
  </si>
  <si>
    <t>CHRISTEL ANNE FOMIYEN</t>
  </si>
  <si>
    <t>677941938</t>
  </si>
  <si>
    <t>P068512567335P</t>
  </si>
  <si>
    <t>MELAT ZANGUE JOSIANNE</t>
  </si>
  <si>
    <t>MELATA ZANGUE</t>
  </si>
  <si>
    <t>674385892</t>
  </si>
  <si>
    <t>FACE MONUMENT</t>
  </si>
  <si>
    <t>P127516081544E</t>
  </si>
  <si>
    <t>NOGNING ÉPOUSE LEWABA</t>
  </si>
  <si>
    <t>RUFILE</t>
  </si>
  <si>
    <t>690342891</t>
  </si>
  <si>
    <t>EKOUNOU II</t>
  </si>
  <si>
    <t>ENTRETIEN ET NETTOYAGE</t>
  </si>
  <si>
    <t>M042217272649G</t>
  </si>
  <si>
    <t>CATALYST SARL</t>
  </si>
  <si>
    <t>681207850</t>
  </si>
  <si>
    <t>FACE FNE</t>
  </si>
  <si>
    <t>P127512615857A</t>
  </si>
  <si>
    <t>DALLE SOPPO ÉPSE DIKONGUE DIKONGUE</t>
  </si>
  <si>
    <t>DANIELLE FRANCINE. "ETS DALLE"</t>
  </si>
  <si>
    <t>656956596</t>
  </si>
  <si>
    <t>FACE RESTAURANT CHINOIS</t>
  </si>
  <si>
    <t>P049117226923W</t>
  </si>
  <si>
    <t>MBOLWAN</t>
  </si>
  <si>
    <t>672647864</t>
  </si>
  <si>
    <t>P078218472619N</t>
  </si>
  <si>
    <t>KENFOU</t>
  </si>
  <si>
    <t>699411857</t>
  </si>
  <si>
    <t>P094414920779N</t>
  </si>
  <si>
    <t>EKA NDEDI MANGAMBA NDOUMBE</t>
  </si>
  <si>
    <t>VENTE LIQUEUR-PRESTATIONS SERVICES</t>
  </si>
  <si>
    <t>M031912756337T</t>
  </si>
  <si>
    <t>TCHOUTS SARL</t>
  </si>
  <si>
    <t>691815301</t>
  </si>
  <si>
    <t>P016017695762R</t>
  </si>
  <si>
    <t>FEUDJI</t>
  </si>
  <si>
    <t>0023767890B1Z</t>
  </si>
  <si>
    <t>P128716404546A</t>
  </si>
  <si>
    <t>DJEUTCHA TCHAMBA</t>
  </si>
  <si>
    <t>00237674903361</t>
  </si>
  <si>
    <t>P089017180107B</t>
  </si>
  <si>
    <t>LONG EWANE CYRIL- CESAR</t>
  </si>
  <si>
    <t>(ETS BOHEME)</t>
  </si>
  <si>
    <t>691291483</t>
  </si>
  <si>
    <t>P110116656346Z</t>
  </si>
  <si>
    <t>MINDZE BELOMO</t>
  </si>
  <si>
    <t>MARIE KASSANDRA</t>
  </si>
  <si>
    <t>00237 673909461</t>
  </si>
  <si>
    <t>M071525247926W</t>
  </si>
  <si>
    <t>ECCAST</t>
  </si>
  <si>
    <t>EDEN COLLEGE OF COMMERCE, ART, SCIENCE AND TECHNOLOGY</t>
  </si>
  <si>
    <t>677623589</t>
  </si>
  <si>
    <t>DERRIÈRE INSTITUT CATHOLIQUE</t>
  </si>
  <si>
    <t>GESTION DES RESSOURCES HUMAINES</t>
  </si>
  <si>
    <t>M120900029700Z</t>
  </si>
  <si>
    <t>BLED EMPLOI SARL</t>
  </si>
  <si>
    <t>BE</t>
  </si>
  <si>
    <t>675694085</t>
  </si>
  <si>
    <t>P057817264866S</t>
  </si>
  <si>
    <t>WAGOUM KASSING</t>
  </si>
  <si>
    <t>MARIE VALERINE</t>
  </si>
  <si>
    <t>675390221</t>
  </si>
  <si>
    <t>P017616781025B</t>
  </si>
  <si>
    <t>ISSA DAGACHE</t>
  </si>
  <si>
    <t>00237698948314</t>
  </si>
  <si>
    <t>DJAMENA</t>
  </si>
  <si>
    <t>OCEAN WOODS AND SERVICES SARL</t>
  </si>
  <si>
    <t>P088917336249G</t>
  </si>
  <si>
    <t>NDJAKONA MEBENGA</t>
  </si>
  <si>
    <t>ANNE STEILLA</t>
  </si>
  <si>
    <t>693892276</t>
  </si>
  <si>
    <t>BONGADOUER</t>
  </si>
  <si>
    <t>P038816258203A</t>
  </si>
  <si>
    <t>MAHAMED SALLEH</t>
  </si>
  <si>
    <t>00237CMR119176509</t>
  </si>
  <si>
    <t>P030517108356E</t>
  </si>
  <si>
    <t>00237691786727</t>
  </si>
  <si>
    <t>P085916258387N</t>
  </si>
  <si>
    <t>BROWN ALLYSON DAMITA</t>
  </si>
  <si>
    <t>P108516697795E</t>
  </si>
  <si>
    <t>MAKAMBI</t>
  </si>
  <si>
    <t>00237683364057</t>
  </si>
  <si>
    <t>P017112747898G</t>
  </si>
  <si>
    <t>NGO YABI</t>
  </si>
  <si>
    <t>677667527</t>
  </si>
  <si>
    <t>AHALA FACE S/S MRS</t>
  </si>
  <si>
    <t>P019718461948J</t>
  </si>
  <si>
    <t>SANDRINE THERESE</t>
  </si>
  <si>
    <t>690538895</t>
  </si>
  <si>
    <t>P107412731927R</t>
  </si>
  <si>
    <t>UDUEZUE</t>
  </si>
  <si>
    <t>AUGUSTINE UCHENNA</t>
  </si>
  <si>
    <t>P048217515113J</t>
  </si>
  <si>
    <t>TIMME EMADE BECKY</t>
  </si>
  <si>
    <t>00237678213387</t>
  </si>
  <si>
    <t>P079418238531M</t>
  </si>
  <si>
    <t>ANANG EFON</t>
  </si>
  <si>
    <t>MAXIME DOUGLAS</t>
  </si>
  <si>
    <t>00237673345197</t>
  </si>
  <si>
    <t>P027100448439T</t>
  </si>
  <si>
    <t>CREPPY SOSSO</t>
  </si>
  <si>
    <t>699888777</t>
  </si>
  <si>
    <t>DERR DGSN</t>
  </si>
  <si>
    <t>P077715975894X</t>
  </si>
  <si>
    <t>ASEMOTA IKPONMWOSA PAUL</t>
  </si>
  <si>
    <t>P079116585894J</t>
  </si>
  <si>
    <t>OWONA ESSOLA JEANNE LAETITIA</t>
  </si>
  <si>
    <t>(ETS OGL)</t>
  </si>
  <si>
    <t>Vente boissons hygiénique -  Échoppe</t>
  </si>
  <si>
    <t>P122016728875Y</t>
  </si>
  <si>
    <t>NDENGUE VICTORINE</t>
  </si>
  <si>
    <t>P016014418899R</t>
  </si>
  <si>
    <t>DJIMELA</t>
  </si>
  <si>
    <t>677957817</t>
  </si>
  <si>
    <t>P066817009812F</t>
  </si>
  <si>
    <t>699104097</t>
  </si>
  <si>
    <t>BP 69 OULI</t>
  </si>
  <si>
    <t>P116416614010T</t>
  </si>
  <si>
    <t>KOUGOUM EPOUSE FONGANG</t>
  </si>
  <si>
    <t>694223737</t>
  </si>
  <si>
    <t>P096510952807B</t>
  </si>
  <si>
    <t>YOBANEU EVODINE</t>
  </si>
  <si>
    <t>ETS YOBANEU</t>
  </si>
  <si>
    <t>676128505</t>
  </si>
  <si>
    <t>N.M. BTQ N° 201</t>
  </si>
  <si>
    <t>P059116256201Y</t>
  </si>
  <si>
    <t>MAKENE ÉPOUSE TATEPON</t>
  </si>
  <si>
    <t>00237667432109</t>
  </si>
  <si>
    <t>P056512381333Q</t>
  </si>
  <si>
    <t>699 69 86 50</t>
  </si>
  <si>
    <t>P016117064739K</t>
  </si>
  <si>
    <t>670590178</t>
  </si>
  <si>
    <t>MAYO DARE</t>
  </si>
  <si>
    <t>P108616474549D</t>
  </si>
  <si>
    <t>SALIHOU MAHAMAT</t>
  </si>
  <si>
    <t>00237695153949</t>
  </si>
  <si>
    <t>P117500497590D</t>
  </si>
  <si>
    <t>MOGAHAMO CHRISTINE</t>
  </si>
  <si>
    <t>MEGOHAMO CHRITSINE</t>
  </si>
  <si>
    <t>677962961</t>
  </si>
  <si>
    <t>BLOC 3/83</t>
  </si>
  <si>
    <t>PROPRITAIRE IMMOBILIER</t>
  </si>
  <si>
    <t>M012217408904S</t>
  </si>
  <si>
    <t>SUCCESSION NJOKOUA MICHEL</t>
  </si>
  <si>
    <t>675785783</t>
  </si>
  <si>
    <t>P068517470840P</t>
  </si>
  <si>
    <t>TANEDJEU JEAN SEVERIN</t>
  </si>
  <si>
    <t>0023768026876</t>
  </si>
  <si>
    <t>M122217811831Y</t>
  </si>
  <si>
    <t>SOPROTRANSCAM SARL</t>
  </si>
  <si>
    <t>P047918379420E</t>
  </si>
  <si>
    <t>MBOUA NEE KEMGNE</t>
  </si>
  <si>
    <t>00237699677052</t>
  </si>
  <si>
    <t>P058612048388U</t>
  </si>
  <si>
    <t>GEORGES RENE</t>
  </si>
  <si>
    <t>P018717080335N</t>
  </si>
  <si>
    <t>MBOUTCHIEGUE CALIXTE</t>
  </si>
  <si>
    <t>675 837 396</t>
  </si>
  <si>
    <t>VENTE ACCESSOIRES THELEPHONES</t>
  </si>
  <si>
    <t>P098112589268H</t>
  </si>
  <si>
    <t>NGAMEDJEU</t>
  </si>
  <si>
    <t>PIERRE BRICE</t>
  </si>
  <si>
    <t>P018112551890F</t>
  </si>
  <si>
    <t>MANIKEU MARIE BRIGITTEMANI</t>
  </si>
  <si>
    <t>MANIKEU MARIE BRIGITTE</t>
  </si>
  <si>
    <t>676068031</t>
  </si>
  <si>
    <t>DERRIERE WINNERS CHAPEL</t>
  </si>
  <si>
    <t>P038618571132X</t>
  </si>
  <si>
    <t>00237696055063</t>
  </si>
  <si>
    <t>DJELENG 4 DESCENTE PHARMACIE DU BÉNIN</t>
  </si>
  <si>
    <t>P128700537159A</t>
  </si>
  <si>
    <t>YOUTE CLOVIS</t>
  </si>
  <si>
    <t>ETS YOUTE ET FILS</t>
  </si>
  <si>
    <t>677 49 28 86</t>
  </si>
  <si>
    <t>APRES LA GARE ROUTIERE</t>
  </si>
  <si>
    <t>P048617404643A</t>
  </si>
  <si>
    <t>SOUA EVINA</t>
  </si>
  <si>
    <t>694454349</t>
  </si>
  <si>
    <t>P038917786369G</t>
  </si>
  <si>
    <t>TIANI TIENTCHEU</t>
  </si>
  <si>
    <t>GUILENE FLORE</t>
  </si>
  <si>
    <t>TELACOMMUNICATION</t>
  </si>
  <si>
    <t>P087816990885G</t>
  </si>
  <si>
    <t>TANKAM-TENE</t>
  </si>
  <si>
    <t>ERIC SYLVAIN</t>
  </si>
  <si>
    <t>677975594</t>
  </si>
  <si>
    <t>M092217812987B</t>
  </si>
  <si>
    <t>MEGANE, ANTONY, ANNE-CLAIRE COMPANY SARL</t>
  </si>
  <si>
    <t>M2A COMPANY SARL</t>
  </si>
  <si>
    <t>soins de beauté, commerce général, prestation de services</t>
  </si>
  <si>
    <t>694030077</t>
  </si>
  <si>
    <t>A COTE DE GAINS LUTINS</t>
  </si>
  <si>
    <t>P122017548777J</t>
  </si>
  <si>
    <t>ONGUENE MBILONG</t>
  </si>
  <si>
    <t>M032318262337X</t>
  </si>
  <si>
    <t>CACFISDA INTERNATIONAL</t>
  </si>
  <si>
    <t>CACFISDA</t>
  </si>
  <si>
    <t>PRESTATION DE SERVICES COMPTABLES - assistance FISCAL - CONSEIL EN GESTION - FORMATION - RAPPORTS FINANCIER secrétariat JURIDIQUE - COMMERCE GENERAL - TRANSPORT</t>
  </si>
  <si>
    <t>671 879 393</t>
  </si>
  <si>
    <t>ELF FACEMADISON SQUARE</t>
  </si>
  <si>
    <t>P068516827388T</t>
  </si>
  <si>
    <t>ANYANWU ERIC OKWUDIRI</t>
  </si>
  <si>
    <t>00237681390069</t>
  </si>
  <si>
    <t>P018418303594Y</t>
  </si>
  <si>
    <t>HUNGWEH QUESIEH</t>
  </si>
  <si>
    <t>694251368</t>
  </si>
  <si>
    <t>P057612725004Q</t>
  </si>
  <si>
    <t>MEPOKA Arnaud</t>
  </si>
  <si>
    <t>679763451</t>
  </si>
  <si>
    <t>FASHION SHOP</t>
  </si>
  <si>
    <t>P127512412767R</t>
  </si>
  <si>
    <t>NGO LEND YEMBA</t>
  </si>
  <si>
    <t>677518710</t>
  </si>
  <si>
    <t>P017512716998Y</t>
  </si>
  <si>
    <t>MAMANE SALIFOU</t>
  </si>
  <si>
    <t>677001512</t>
  </si>
  <si>
    <t>P015412172982C</t>
  </si>
  <si>
    <t>TCHUISSEU EPSEE NGAPETH</t>
  </si>
  <si>
    <t>699651307</t>
  </si>
  <si>
    <t>P046712376149W</t>
  </si>
  <si>
    <t>P048816414941R</t>
  </si>
  <si>
    <t>00237613528529</t>
  </si>
  <si>
    <t>P017700317888D</t>
  </si>
  <si>
    <t>MOUTE THAKOUE EPSE YOSSA FLORENCE</t>
  </si>
  <si>
    <t>76 29 43 20</t>
  </si>
  <si>
    <t>P058916632767E</t>
  </si>
  <si>
    <t>NOAH ESSIMI</t>
  </si>
  <si>
    <t>ATHANASE CHRISTIAN</t>
  </si>
  <si>
    <t>00237747583748699</t>
  </si>
  <si>
    <t>NKOMOTOU (ENTRÉ FACULTÉ)</t>
  </si>
  <si>
    <t>P048517108392S</t>
  </si>
  <si>
    <t>WESSE MATHURIN</t>
  </si>
  <si>
    <t>P105517109108W</t>
  </si>
  <si>
    <t>NGAKO YOSSA</t>
  </si>
  <si>
    <t>674779523</t>
  </si>
  <si>
    <t>MAIRIE DE BANKA</t>
  </si>
  <si>
    <t>P017518509013W</t>
  </si>
  <si>
    <t>DANLADI</t>
  </si>
  <si>
    <t>P096811887743H</t>
  </si>
  <si>
    <t>KESSACK EPSEE ONANA</t>
  </si>
  <si>
    <t>MADELEINE ODETTE</t>
  </si>
  <si>
    <t>670623752</t>
  </si>
  <si>
    <t>P119117166428T</t>
  </si>
  <si>
    <t>NIMPA</t>
  </si>
  <si>
    <t>653854650</t>
  </si>
  <si>
    <t>P125312408694N</t>
  </si>
  <si>
    <t>P068916607241S</t>
  </si>
  <si>
    <t>GWANYI</t>
  </si>
  <si>
    <t>JUDIAN AMEI</t>
  </si>
  <si>
    <t>676956439</t>
  </si>
  <si>
    <t>P029818357605J</t>
  </si>
  <si>
    <t>00237693958082</t>
  </si>
  <si>
    <t>P057512315247B</t>
  </si>
  <si>
    <t>WAMBA ZEUTSA SEVERIN</t>
  </si>
  <si>
    <t>672855068</t>
  </si>
  <si>
    <t>P046617150055Q</t>
  </si>
  <si>
    <t>OYONO MESSANGA</t>
  </si>
  <si>
    <t>698096528</t>
  </si>
  <si>
    <t>P110017109000D</t>
  </si>
  <si>
    <t>ZOBO BELOMBO CELESTIN</t>
  </si>
  <si>
    <t>672854542</t>
  </si>
  <si>
    <t>P058812551208Z</t>
  </si>
  <si>
    <t>EMMANUEL CHUKWUDI OKEKE</t>
  </si>
  <si>
    <t>652781275</t>
  </si>
  <si>
    <t>P056300547717C</t>
  </si>
  <si>
    <t>SONHAFOUO PIERRE MARIESONH</t>
  </si>
  <si>
    <t>SONHAFOUO PIERRE MARIE</t>
  </si>
  <si>
    <t>675567645</t>
  </si>
  <si>
    <t>P028614561645E</t>
  </si>
  <si>
    <t>SILATCHA</t>
  </si>
  <si>
    <t>675039256</t>
  </si>
  <si>
    <t>P079512633372J</t>
  </si>
  <si>
    <t>MEKAM KENGNE</t>
  </si>
  <si>
    <t>COLETTE JOELLE</t>
  </si>
  <si>
    <t>650705564</t>
  </si>
  <si>
    <t>P077000249755X</t>
  </si>
  <si>
    <t>ETS GADJI</t>
  </si>
  <si>
    <t>MINDEF (MILITARY)</t>
  </si>
  <si>
    <t>P128614796943W</t>
  </si>
  <si>
    <t>BOUMTCHE</t>
  </si>
  <si>
    <t>694785519</t>
  </si>
  <si>
    <t>M022416457100W</t>
  </si>
  <si>
    <t>FRANKOCAM SARL</t>
  </si>
  <si>
    <t>P047812498035Q</t>
  </si>
  <si>
    <t>EDOUARD THIERRY</t>
  </si>
  <si>
    <t>699309919</t>
  </si>
  <si>
    <t>P029017779605W</t>
  </si>
  <si>
    <t>676436694</t>
  </si>
  <si>
    <t>P039318260035M</t>
  </si>
  <si>
    <t>SONE TRACY</t>
  </si>
  <si>
    <t>LESSE DIONE</t>
  </si>
  <si>
    <t>670126622</t>
  </si>
  <si>
    <t>PRATIQUE DU SPORT</t>
  </si>
  <si>
    <t>M012316637176U</t>
  </si>
  <si>
    <t>ASSOCIATION SPORTIVE DES TECHNICIENS DE FOOTBALL</t>
  </si>
  <si>
    <t>"ASS-STEF"</t>
  </si>
  <si>
    <t>694585998</t>
  </si>
  <si>
    <t>P018516137913X</t>
  </si>
  <si>
    <t>P010217979478T</t>
  </si>
  <si>
    <t>MADJOUKOUO DJOFANG</t>
  </si>
  <si>
    <t>ORNELLA STEPHY</t>
  </si>
  <si>
    <t>VENTE JUS DE FRUITS NATURELS</t>
  </si>
  <si>
    <t>P048212518504G</t>
  </si>
  <si>
    <t>FLORE MICHELE</t>
  </si>
  <si>
    <t>699893531</t>
  </si>
  <si>
    <t>P018218472544E</t>
  </si>
  <si>
    <t>KATABA</t>
  </si>
  <si>
    <t>697976676</t>
  </si>
  <si>
    <t>DJAÏ</t>
  </si>
  <si>
    <t>M071316617628H</t>
  </si>
  <si>
    <t>CES DE BOUBA DJARA</t>
  </si>
  <si>
    <t>655453520</t>
  </si>
  <si>
    <t>P088716284049R</t>
  </si>
  <si>
    <t>RENGOU</t>
  </si>
  <si>
    <t>694834122</t>
  </si>
  <si>
    <t>P029612726489U</t>
  </si>
  <si>
    <t>BIAKO STEPHANE VANELBI</t>
  </si>
  <si>
    <t>BIAKO STEPHANE VANEL</t>
  </si>
  <si>
    <t>651476681</t>
  </si>
  <si>
    <t>MONTEE AMERICAIN</t>
  </si>
  <si>
    <t>M042318173054Z</t>
  </si>
  <si>
    <t>FAKO GLOBAL SERVICES LTD</t>
  </si>
  <si>
    <t>00237699255345</t>
  </si>
  <si>
    <t>BAILLEUR ( PROPRIÉTAIRE FONCIÈRE)</t>
  </si>
  <si>
    <t>P117516571745K</t>
  </si>
  <si>
    <t>00237690509058</t>
  </si>
  <si>
    <t>PALAR II</t>
  </si>
  <si>
    <t>COMMERCE-IMP/EXP-PRESTATION</t>
  </si>
  <si>
    <t>P067500201480J</t>
  </si>
  <si>
    <t>ONWUKA ECHEBOZO CONRAD</t>
  </si>
  <si>
    <t>ETS ECHE AUTOMOBILE</t>
  </si>
  <si>
    <t>677445518</t>
  </si>
  <si>
    <t>P086817656890U</t>
  </si>
  <si>
    <t>MALEUDJOUM</t>
  </si>
  <si>
    <t>HENRIETTE SYLVIE</t>
  </si>
  <si>
    <t>697212294</t>
  </si>
  <si>
    <t>P087315781209C</t>
  </si>
  <si>
    <t>AYAN</t>
  </si>
  <si>
    <t>699560751</t>
  </si>
  <si>
    <t>P068612727006W</t>
  </si>
  <si>
    <t>AZEMGOUH</t>
  </si>
  <si>
    <t>SERGES THIMOLEON</t>
  </si>
  <si>
    <t>P017416243444F</t>
  </si>
  <si>
    <t>ALAIN BEAUTY CLERCK</t>
  </si>
  <si>
    <t>677576347</t>
  </si>
  <si>
    <t>P056812546123J</t>
  </si>
  <si>
    <t>661272343</t>
  </si>
  <si>
    <t>P129617055090C</t>
  </si>
  <si>
    <t>OKAFOR IFEANYI JOHN</t>
  </si>
  <si>
    <t>P116618151405L</t>
  </si>
  <si>
    <t>NJONA</t>
  </si>
  <si>
    <t>SC M. TEDEMNOU PIERRE BP. 9192</t>
  </si>
  <si>
    <t>VENTE DU MATÉRIEL INFORMATIQUE</t>
  </si>
  <si>
    <t>P057417124932M</t>
  </si>
  <si>
    <t>ETS TALLA INFORMATIQUE</t>
  </si>
  <si>
    <t>(T.I)</t>
  </si>
  <si>
    <t>699915844</t>
  </si>
  <si>
    <t>P014812219229C</t>
  </si>
  <si>
    <t>AGBANG PHILEMON</t>
  </si>
  <si>
    <t>675796398</t>
  </si>
  <si>
    <t>CAMP MISSION</t>
  </si>
  <si>
    <t>P098417194545G</t>
  </si>
  <si>
    <t>GWLADYS CLEMENCE</t>
  </si>
  <si>
    <t>P029616579561P</t>
  </si>
  <si>
    <t>ALLIXON</t>
  </si>
  <si>
    <t>651547446</t>
  </si>
  <si>
    <t>P010116636883A</t>
  </si>
  <si>
    <t>ISSA MOHAMADOU</t>
  </si>
  <si>
    <t>ETS AREWA</t>
  </si>
  <si>
    <t>677772324</t>
  </si>
  <si>
    <t>VENTES ACCESSOIRES ÉLECTRIQUES</t>
  </si>
  <si>
    <t>P040017057134D</t>
  </si>
  <si>
    <t>MBUDA</t>
  </si>
  <si>
    <t>WILFRIED DILANE</t>
  </si>
  <si>
    <t>693000097</t>
  </si>
  <si>
    <t>M062116249999L</t>
  </si>
  <si>
    <t>KEMYS CLEANNING PRESSING</t>
  </si>
  <si>
    <t>LES PRESTATIONS DE SERVICES DE BLANCHISSERIE, LES PRESTATIONS DE SERVICES DE NETTOYAGE DES VETEMENTS</t>
  </si>
  <si>
    <t>697055771</t>
  </si>
  <si>
    <t>CENTRE TOURISTIQUE HOTEL</t>
  </si>
  <si>
    <t>M012800010501W</t>
  </si>
  <si>
    <t>UNION DES EGLISES ADVENTISTES</t>
  </si>
  <si>
    <t>680616345</t>
  </si>
  <si>
    <t>P018816071002R</t>
  </si>
  <si>
    <t>TSOPMEDJIO MAJENOU</t>
  </si>
  <si>
    <t>673008712</t>
  </si>
  <si>
    <t>P118812721965C</t>
  </si>
  <si>
    <t>TAPONDJOU</t>
  </si>
  <si>
    <t>PRESTATAIRE - ACTIVITE DE PECHE/MARITIME</t>
  </si>
  <si>
    <t>M051612517627J</t>
  </si>
  <si>
    <t>DEMBA FERROVIAIRE CAMEROUN SARL</t>
  </si>
  <si>
    <t>695675673/674589655</t>
  </si>
  <si>
    <t>AKWA CASTENAU</t>
  </si>
  <si>
    <t>DERRIERE MTN COMMERCIAL</t>
  </si>
  <si>
    <t>P058515073180Y</t>
  </si>
  <si>
    <t>WAFFO MAMKOU</t>
  </si>
  <si>
    <t>LILIE GAËLLE</t>
  </si>
  <si>
    <t>690290595</t>
  </si>
  <si>
    <t>P098516400461Q</t>
  </si>
  <si>
    <t>TEBOH GUSTAVE ABANG</t>
  </si>
  <si>
    <t>675445794</t>
  </si>
  <si>
    <t>SERVICES TRAITEUR-PREST/SCES</t>
  </si>
  <si>
    <t>P048612415337Q</t>
  </si>
  <si>
    <t>TCHOUMBOU NOUMBOU BRICE</t>
  </si>
  <si>
    <t>ETS BONNE SAVEUR</t>
  </si>
  <si>
    <t>M030417120780C</t>
  </si>
  <si>
    <t>SESAME &amp; CIE</t>
  </si>
  <si>
    <t>P036200238507D</t>
  </si>
  <si>
    <t>FOPA DANIEL</t>
  </si>
  <si>
    <t>ETS FOPA</t>
  </si>
  <si>
    <t>677663357</t>
  </si>
  <si>
    <t>TSANGA ONANA N°50</t>
  </si>
  <si>
    <t>VENDEUS</t>
  </si>
  <si>
    <t>P037118439228X</t>
  </si>
  <si>
    <t>LUC THEODORE</t>
  </si>
  <si>
    <t>656514056</t>
  </si>
  <si>
    <t>M112116734203R</t>
  </si>
  <si>
    <t>SACICAM SARL -PLURIPERSONNELLE</t>
  </si>
  <si>
    <t>{{SACICAM}}SARL PLURIPERSONNELLE</t>
  </si>
  <si>
    <t>SACHERIES INDUSTRIELLES DU CAMEROUN ACHATS DES MATIERES PREMIERS AMBALLAGES DE TT SORTES ET COMMERCIALISATION</t>
  </si>
  <si>
    <t>P106516293425X</t>
  </si>
  <si>
    <t>PRESTATION DE SERVICES/EDUCATION</t>
  </si>
  <si>
    <t>P087100232030Q</t>
  </si>
  <si>
    <t>ANTHONY NFOR FAISON</t>
  </si>
  <si>
    <t>"GLOBAL HORIZON ENTERPRISE/FAISON EDUCATION"</t>
  </si>
  <si>
    <t>P086900145794H</t>
  </si>
  <si>
    <t>KAMBOU EPSE FOTSO CLAIRE</t>
  </si>
  <si>
    <t>695 15 00 46</t>
  </si>
  <si>
    <t>COUTURE/COMMERCE GENERAL</t>
  </si>
  <si>
    <t>P039516056117Y</t>
  </si>
  <si>
    <t>ISAAC NGAYANG</t>
  </si>
  <si>
    <t>673445546</t>
  </si>
  <si>
    <t>P118612635549Y</t>
  </si>
  <si>
    <t>MBANDA IDEL</t>
  </si>
  <si>
    <t>699806922</t>
  </si>
  <si>
    <t>FACE SACRE CŒUR</t>
  </si>
  <si>
    <t>BOULNAGERIE</t>
  </si>
  <si>
    <t>P015200125059Q</t>
  </si>
  <si>
    <t>MOHAMADOU BABA Y.</t>
  </si>
  <si>
    <t>77444608</t>
  </si>
  <si>
    <t>New-Bell</t>
  </si>
  <si>
    <t>M082417053612J</t>
  </si>
  <si>
    <t>JASYL HOLDINGS CO. LTD</t>
  </si>
  <si>
    <t>TOPOGRAPHIC WORKS, TRANSPORTATION, HOUSE RENTING, AGRICULTURE, BUSINESS OF REAL ESTATE,REAL ESTATE CONSULTANCY, FOOD PROCESSING ACTIVITIES</t>
  </si>
  <si>
    <t>683799886</t>
  </si>
  <si>
    <t>M010817236659N</t>
  </si>
  <si>
    <t>EP BEBAMBWE</t>
  </si>
  <si>
    <t>P077115288658D</t>
  </si>
  <si>
    <t>KENZONG PIERRE</t>
  </si>
  <si>
    <t>P018416060448R</t>
  </si>
  <si>
    <t>OUMAROU BOUBAKARY</t>
  </si>
  <si>
    <t>(ETS OBKAR)</t>
  </si>
  <si>
    <t>691527924</t>
  </si>
  <si>
    <t>M101512422088J</t>
  </si>
  <si>
    <t>BOHEN &amp; CO SARL</t>
  </si>
  <si>
    <t>COMMER CEGÉNÉRAL</t>
  </si>
  <si>
    <t>P079217438808E</t>
  </si>
  <si>
    <t>FOKA FOTIE</t>
  </si>
  <si>
    <t>GARCIA ANICET</t>
  </si>
  <si>
    <t>+2376 76385421</t>
  </si>
  <si>
    <t>M062417016179P</t>
  </si>
  <si>
    <t>COMPTOIR CLASSIQUE SARL</t>
  </si>
  <si>
    <t>698563603</t>
  </si>
  <si>
    <t>P019212546003L</t>
  </si>
  <si>
    <t>TIOBOUO MBODA GAELLE FLORE</t>
  </si>
  <si>
    <t>TIOBOUO MBODA</t>
  </si>
  <si>
    <t>676014170</t>
  </si>
  <si>
    <t>PRESTATIONS DE SERVICE - FOURNITURE</t>
  </si>
  <si>
    <t>M012015393760T</t>
  </si>
  <si>
    <t>ENZOTECH</t>
  </si>
  <si>
    <t>A COTE DU COLLEGE ALFRED SAKER</t>
  </si>
  <si>
    <t>prestation de service commerce general</t>
  </si>
  <si>
    <t>P067717575154W</t>
  </si>
  <si>
    <t>TCHIMTCHOUA EPSE DJIMO FEZEU ANGELINE</t>
  </si>
  <si>
    <t>(ETS PHOENIX TELECOM)</t>
  </si>
  <si>
    <t>00237690308925</t>
  </si>
  <si>
    <t>P129418051299U</t>
  </si>
  <si>
    <t>GANKAM EPSE YIAH MARIE NOELLE</t>
  </si>
  <si>
    <t>00237652179324</t>
  </si>
  <si>
    <t>BOULANGERIE-COMMERCE GENERAL-NEGOCE-IMPORT/EXPORT</t>
  </si>
  <si>
    <t>M012317837840E</t>
  </si>
  <si>
    <t>SOCIETE ADAILLA DISTRIBUTION SARL</t>
  </si>
  <si>
    <t>(LA CROUTE D'OR)</t>
  </si>
  <si>
    <t>694122903</t>
  </si>
  <si>
    <t>P017018457240F</t>
  </si>
  <si>
    <t>NGOUEKA TAZAMDA</t>
  </si>
  <si>
    <t>675931378</t>
  </si>
  <si>
    <t>COM GL/PRESTATION DE SERVICES</t>
  </si>
  <si>
    <t>P047012677978P</t>
  </si>
  <si>
    <t>678481500</t>
  </si>
  <si>
    <t>P098512679049U</t>
  </si>
  <si>
    <t>BIMENYIMANA</t>
  </si>
  <si>
    <t>PROTOGENE</t>
  </si>
  <si>
    <t>P127916945871C</t>
  </si>
  <si>
    <t>.MOHAMAN. BELLO</t>
  </si>
  <si>
    <t>(ETS SAHEL PHYTO+)</t>
  </si>
  <si>
    <t>P128516005985P</t>
  </si>
  <si>
    <t>696028077</t>
  </si>
  <si>
    <t>P118400452785E</t>
  </si>
  <si>
    <t>LOU JIANGUO</t>
  </si>
  <si>
    <t>ETS LOU JIANGUO</t>
  </si>
  <si>
    <t>676 545 751/</t>
  </si>
  <si>
    <t>FACE PMUC 1ère BOUTIQUE A GAUCHE COULOIR IMMEUBLE JG CITY</t>
  </si>
  <si>
    <t>P026217148095U</t>
  </si>
  <si>
    <t>LAPPI</t>
  </si>
  <si>
    <t>P019817161173D</t>
  </si>
  <si>
    <t>655796483</t>
  </si>
  <si>
    <t>P028517471743W</t>
  </si>
  <si>
    <t>NGUEMFOUO POLICAIRE</t>
  </si>
  <si>
    <t>(ETS POLI-NGUEM)</t>
  </si>
  <si>
    <t>695188783</t>
  </si>
  <si>
    <t>P088716681212D</t>
  </si>
  <si>
    <t>YEIKA EUGENE VERNYUY</t>
  </si>
  <si>
    <t>00237679934736</t>
  </si>
  <si>
    <t>VENTE NYLON</t>
  </si>
  <si>
    <t>P046912505598Q</t>
  </si>
  <si>
    <t>TCHUIDJANG JULES CESAR</t>
  </si>
  <si>
    <t>ETS TCHUIDJANG JULES CESAR</t>
  </si>
  <si>
    <t>674900158</t>
  </si>
  <si>
    <t>B4/ 875</t>
  </si>
  <si>
    <t>P106900580166K</t>
  </si>
  <si>
    <t>OVONO CHRISTIAN</t>
  </si>
  <si>
    <t>ETS QUALIBAT</t>
  </si>
  <si>
    <t>691519450</t>
  </si>
  <si>
    <t>ENTREE OFFICE DU BACC</t>
  </si>
  <si>
    <t>BTP/PRESTAT°DE SVCES</t>
  </si>
  <si>
    <t>M031712616598N</t>
  </si>
  <si>
    <t>CAMEROON BUILDING COMPANY SARL</t>
  </si>
  <si>
    <t>670489830</t>
  </si>
  <si>
    <t>VENTE ÉCORSES</t>
  </si>
  <si>
    <t>P039518532669X</t>
  </si>
  <si>
    <t>ISA TANIMU</t>
  </si>
  <si>
    <t>00237699044856</t>
  </si>
  <si>
    <t>MENQGERE</t>
  </si>
  <si>
    <t>P026217128915H</t>
  </si>
  <si>
    <t>DOMEZA NGUIMKENG EPOUSE KITIO</t>
  </si>
  <si>
    <t>699344678</t>
  </si>
  <si>
    <t>CCE/GL-DEPOT BOISSON</t>
  </si>
  <si>
    <t>P086412301398G</t>
  </si>
  <si>
    <t>DGUECHUE DIEUDONNE</t>
  </si>
  <si>
    <t>ETS LA DIFFERENCE</t>
  </si>
  <si>
    <t>P088912783369K</t>
  </si>
  <si>
    <t>656039675</t>
  </si>
  <si>
    <t>P099112484229N</t>
  </si>
  <si>
    <t>FOKOU NZOOGOU CEDRIC JUNIOR</t>
  </si>
  <si>
    <t>ETS CMMFD</t>
  </si>
  <si>
    <t>676857312</t>
  </si>
  <si>
    <t>P049716580750G</t>
  </si>
  <si>
    <t>MUNYA MUYANG</t>
  </si>
  <si>
    <t>P017017933436C</t>
  </si>
  <si>
    <t>BOPDA WAFFO</t>
  </si>
  <si>
    <t>673 15 00 90</t>
  </si>
  <si>
    <t>M052217390993F</t>
  </si>
  <si>
    <t>SCI THE PLENITUDE RESORTS</t>
  </si>
  <si>
    <t>LOTISSEMENT-IMMATRICULATIONDES ESPACES NON TITRES-ACHAT ET VENTE DES TERRAINS-ADMINISTRATION GESTION EXPLOITATION PAR BAILD'IMMEUBLE</t>
  </si>
  <si>
    <t>697392645</t>
  </si>
  <si>
    <t>VENTE FUS RESERVE D EAU</t>
  </si>
  <si>
    <t>P055512555103T</t>
  </si>
  <si>
    <t>MBAHTCHATE</t>
  </si>
  <si>
    <t>696 33 60 59</t>
  </si>
  <si>
    <t>NGUERECK</t>
  </si>
  <si>
    <t>M032118516103W</t>
  </si>
  <si>
    <t>FOCHA &amp; CIE</t>
  </si>
  <si>
    <t>COMMERCE GENERAL, IMPORT-EXPORT, MANUTENTION, PRESTATIONS DE SERVICES</t>
  </si>
  <si>
    <t>698130333</t>
  </si>
  <si>
    <t>OMNISPORT, FACE CAMP DES OFFICIER</t>
  </si>
  <si>
    <t>P029216163536B</t>
  </si>
  <si>
    <t>BANEBARA</t>
  </si>
  <si>
    <t>695668932</t>
  </si>
  <si>
    <t>P129816996932E</t>
  </si>
  <si>
    <t>AGBOR VIOLET EJAH</t>
  </si>
  <si>
    <t>678795508</t>
  </si>
  <si>
    <t>P098712642113D</t>
  </si>
  <si>
    <t>SEGNING MIREILLE</t>
  </si>
  <si>
    <t>671138834</t>
  </si>
  <si>
    <t>APRES BAMBOUTOS BAR</t>
  </si>
  <si>
    <t>P029418000575M</t>
  </si>
  <si>
    <t>00237697775076</t>
  </si>
  <si>
    <t>P018612722798G</t>
  </si>
  <si>
    <t>MARIE SERAPHINE</t>
  </si>
  <si>
    <t>691566036</t>
  </si>
  <si>
    <t>M012416338004F</t>
  </si>
  <si>
    <t>HOLZ &amp; KO SARL</t>
  </si>
  <si>
    <t>00237656292977</t>
  </si>
  <si>
    <t>P106000551617Z</t>
  </si>
  <si>
    <t>ELE NDOUDOUMOU</t>
  </si>
  <si>
    <t>M092417065699G</t>
  </si>
  <si>
    <t>CHAUDRONNERIE, ÉLECTRICITÉ, PLOMBERIE INDUSTRIELLE-BÂTIMENTS ET TRAVAUX ANNEXES SARL</t>
  </si>
  <si>
    <t>CEPI-BTA SARL</t>
  </si>
  <si>
    <t>CHAUDRONNERIE, ÉLECTRICITÉ, PLOMBERIE INDUSTRIELLE , BTP, PRESTATIONS DE SERVICE, IMPORT EXPORT, TRANSPORT...</t>
  </si>
  <si>
    <t>P069917166950P</t>
  </si>
  <si>
    <t>ALLAH</t>
  </si>
  <si>
    <t>698883995</t>
  </si>
  <si>
    <t>NGANGUE CARREFOUR SENEGALAIS</t>
  </si>
  <si>
    <t>M010717097709H</t>
  </si>
  <si>
    <t>COLLEGE BILINGUE LA CITADELLE</t>
  </si>
  <si>
    <t>P086912240484E</t>
  </si>
  <si>
    <t>DASSE TABOKEM</t>
  </si>
  <si>
    <t>679455794</t>
  </si>
  <si>
    <t>P016200422870Y</t>
  </si>
  <si>
    <t>FONDJA ANNETTE</t>
  </si>
  <si>
    <t>699213305</t>
  </si>
  <si>
    <t>P086500178026G</t>
  </si>
  <si>
    <t>KAMGAN JEAN</t>
  </si>
  <si>
    <t>DESCENTE QT 6</t>
  </si>
  <si>
    <t>P129716323282P</t>
  </si>
  <si>
    <t>SOLANGE NANGE</t>
  </si>
  <si>
    <t>678888135</t>
  </si>
  <si>
    <t>P037312839418D</t>
  </si>
  <si>
    <t>FANNY ENANGA MOKOKO</t>
  </si>
  <si>
    <t>675437259</t>
  </si>
  <si>
    <t>M052416754790E</t>
  </si>
  <si>
    <t>SAGIS CAMEROUN SARL</t>
  </si>
  <si>
    <t>(SAGIS-CAM SARL)</t>
  </si>
  <si>
    <t>PRESTATION DE SERVICES: COMMERCE GENERAL ET IMPORT-EXPORT: CONSTRUCTION, REFECTION ET ENTRETIEN DES BATIMENTS ET TRAVAUX PUBLICS: LOCATION D'ENGINS</t>
  </si>
  <si>
    <t>00237691218032</t>
  </si>
  <si>
    <t>P125512549096N</t>
  </si>
  <si>
    <t>KWANG NGUIMBUS JEAN PAUL</t>
  </si>
  <si>
    <t>655725156</t>
  </si>
  <si>
    <t>NDJOCK LOUMBE</t>
  </si>
  <si>
    <t>SONG KWANG</t>
  </si>
  <si>
    <t>P015412622966W</t>
  </si>
  <si>
    <t>MBOMBOA ESAIE</t>
  </si>
  <si>
    <t>661 947 052</t>
  </si>
  <si>
    <t>Marché CPT 015</t>
  </si>
  <si>
    <t>M081217251316T</t>
  </si>
  <si>
    <t>CES DE MINTOM</t>
  </si>
  <si>
    <t>696539015</t>
  </si>
  <si>
    <t>MINTOUM</t>
  </si>
  <si>
    <t>P127218195906U</t>
  </si>
  <si>
    <t>ANTHONY ALOYSIUS</t>
  </si>
  <si>
    <t>677897965</t>
  </si>
  <si>
    <t>P077317020207C</t>
  </si>
  <si>
    <t>ERIC AKONGNUI</t>
  </si>
  <si>
    <t>ANDANGFUNG</t>
  </si>
  <si>
    <t>675264760</t>
  </si>
  <si>
    <t>P097215414106L</t>
  </si>
  <si>
    <t>MAFFENGANG EPSE TCHOWE</t>
  </si>
  <si>
    <t>696891978</t>
  </si>
  <si>
    <t>PRESTATION-NEGOCE-COMMERCE GEN</t>
  </si>
  <si>
    <t>P048612727047P</t>
  </si>
  <si>
    <t>ELONO MARIE CLAIRE</t>
  </si>
  <si>
    <t>ETS ELL'S</t>
  </si>
  <si>
    <t>DERRIERE BLOC L</t>
  </si>
  <si>
    <t>P127917344710N</t>
  </si>
  <si>
    <t>0023763667777</t>
  </si>
  <si>
    <t>M082417059768S</t>
  </si>
  <si>
    <t>697797410</t>
  </si>
  <si>
    <t>P068717641473A</t>
  </si>
  <si>
    <t>EBANDA ATANGANA</t>
  </si>
  <si>
    <t>RAOUL VIANNEY</t>
  </si>
  <si>
    <t>00237676629908</t>
  </si>
  <si>
    <t>DEVANT L'IRIC</t>
  </si>
  <si>
    <t>P047617828339G</t>
  </si>
  <si>
    <t>HEUGUE HOUDI</t>
  </si>
  <si>
    <t>CHARLINE COSTERRE</t>
  </si>
  <si>
    <t>DGI@2024</t>
  </si>
  <si>
    <t>NDOGPASSI II APRES HENRI</t>
  </si>
  <si>
    <t>P037314440636U</t>
  </si>
  <si>
    <t>LOUIS BINDA ENIH OKORIE</t>
  </si>
  <si>
    <t>(ONYE NAIJA RESTAURANT)</t>
  </si>
  <si>
    <t>BAR/RESTAURANT,  CATERING SERVICES, GENERAL CONTRACTS/SUPPLIES</t>
  </si>
  <si>
    <t>ELEVE.</t>
  </si>
  <si>
    <t>P030517124454T</t>
  </si>
  <si>
    <t>RYANA BLESSING BUMAH</t>
  </si>
  <si>
    <t>P077712314618Y</t>
  </si>
  <si>
    <t>MAYANGO MONGO BLAISE</t>
  </si>
  <si>
    <t>651776566</t>
  </si>
  <si>
    <t>NDOGBÉLÉ</t>
  </si>
  <si>
    <t>P128400507452Q</t>
  </si>
  <si>
    <t>TCHICHEU MOUNKAM E.</t>
  </si>
  <si>
    <t>P057714913282D</t>
  </si>
  <si>
    <t>KENH YILI</t>
  </si>
  <si>
    <t>P019616659047R</t>
  </si>
  <si>
    <t>YONGA EDOUNG</t>
  </si>
  <si>
    <t>ISAAC MICHAEL</t>
  </si>
  <si>
    <t>00237679149936</t>
  </si>
  <si>
    <t>SACRE COEUR SAINT DENIS</t>
  </si>
  <si>
    <t>P037817156505X</t>
  </si>
  <si>
    <t>682088151</t>
  </si>
  <si>
    <t>HOTELLERIE + RESTAURANT +BAR</t>
  </si>
  <si>
    <t>M071712638011C</t>
  </si>
  <si>
    <t>HOTEL LE QUAI D'ORSAY PLUS SARL</t>
  </si>
  <si>
    <t>MOUENDE ALPHONSE</t>
  </si>
  <si>
    <t>677542651</t>
  </si>
  <si>
    <t>BAILIFF</t>
  </si>
  <si>
    <t>P066512175175T</t>
  </si>
  <si>
    <t>NDONGO NOCOLAS</t>
  </si>
  <si>
    <t>NDONGO CHAMBERS</t>
  </si>
  <si>
    <t>677404393</t>
  </si>
  <si>
    <t>BESIDE NGASSA</t>
  </si>
  <si>
    <t>P017816073446C</t>
  </si>
  <si>
    <t>BATOMEN</t>
  </si>
  <si>
    <t>00237678093197</t>
  </si>
  <si>
    <t>P049214799825J</t>
  </si>
  <si>
    <t>ELAD (AE VENTURES)</t>
  </si>
  <si>
    <t>BTP, CONCEPTION &amp; DESIGN, CONCTRUCTION FOLLOW UP &amp; EXECUTION, REAL ESTATE DEVELOPEMENT, GLASS AND ALUMINUM WORKS, ELECTRICAL INSTALATIONS, SUPPLY OF OFFICE EQUIPMENT &amp; PURCHASE OF CONSTRUCTION MATERIA</t>
  </si>
  <si>
    <t>P068418105340Y</t>
  </si>
  <si>
    <t>BOUCHENG</t>
  </si>
  <si>
    <t>WILLY FOKATCHA</t>
  </si>
  <si>
    <t>FACE CENT PAPIERS</t>
  </si>
  <si>
    <t>P020516738451H</t>
  </si>
  <si>
    <t>PAISSAL VAKAMA JEREMIE</t>
  </si>
  <si>
    <t>00237657564532</t>
  </si>
  <si>
    <t>P087500466300S</t>
  </si>
  <si>
    <t>IGWEDIMMAN CELESTIN</t>
  </si>
  <si>
    <t>ETS CELETEX OB</t>
  </si>
  <si>
    <t>674 911 673</t>
  </si>
  <si>
    <t>M082217550919G</t>
  </si>
  <si>
    <t>SOCIETE UNITED EXPRESS GROUP</t>
  </si>
  <si>
    <t>UNITED EXPRESS GROUP</t>
  </si>
  <si>
    <t>TRANSIT &amp; FRET AERIEN ,IMPORT/EXPORT,COMMERCE GÉNÉRAL, PRESTATTIONS DE SERVICE,TRANSPORT ET LIVRAISON DES MARCHANDISES</t>
  </si>
  <si>
    <t>A COTÉ DU STADE KASSALAFAM</t>
  </si>
  <si>
    <t>P027112570836B</t>
  </si>
  <si>
    <t>NDOUNGTIO YONTI GEORGES</t>
  </si>
  <si>
    <t>ETS NDOUNGTIO YONTI GEORGES</t>
  </si>
  <si>
    <t>675 790 079</t>
  </si>
  <si>
    <t>P088518003414G</t>
  </si>
  <si>
    <t>BOUOM TCHAWOU</t>
  </si>
  <si>
    <t>699779754</t>
  </si>
  <si>
    <t>ENTREE MARCHE BIYEMASSI</t>
  </si>
  <si>
    <t>P055916621627M</t>
  </si>
  <si>
    <t>FRANCOIS ACHILLE DJOKI KOTTO</t>
  </si>
  <si>
    <t>00237696441656</t>
  </si>
  <si>
    <t>M046216583732K</t>
  </si>
  <si>
    <t>SMART INITIATIVE FOR AFRICA</t>
  </si>
  <si>
    <t>P036718198097W</t>
  </si>
  <si>
    <t>00237673283210</t>
  </si>
  <si>
    <t>ARTICLE</t>
  </si>
  <si>
    <t>P048917219649Y</t>
  </si>
  <si>
    <t>NOGNING MIREILLE</t>
  </si>
  <si>
    <t>677878333</t>
  </si>
  <si>
    <t>M032416634365J</t>
  </si>
  <si>
    <t>CB2N AGRO SARL</t>
  </si>
  <si>
    <t>00237655163545</t>
  </si>
  <si>
    <t>P079812442748N</t>
  </si>
  <si>
    <t>P059916600819B</t>
  </si>
  <si>
    <t>KOUAKAM MBE</t>
  </si>
  <si>
    <t>695485392</t>
  </si>
  <si>
    <t>TELECOM WORKS &amp; NETWORKING/IM.EXP</t>
  </si>
  <si>
    <t>M071512351647E</t>
  </si>
  <si>
    <t>NEXT GENERATION ENGINEERING</t>
  </si>
  <si>
    <t>N.G.E SARL</t>
  </si>
  <si>
    <t>+237 6 97 16 44 03</t>
  </si>
  <si>
    <t>P108312466804A</t>
  </si>
  <si>
    <t>M060400024611B</t>
  </si>
  <si>
    <t>SCI CLINTON</t>
  </si>
  <si>
    <t>696404001</t>
  </si>
  <si>
    <t>IMM CBC 4e ETAGE</t>
  </si>
  <si>
    <t>M121817252286E</t>
  </si>
  <si>
    <t>EPAR MANDOUOBE-MAPOU-NJIPOUTE</t>
  </si>
  <si>
    <t>RESTAURATION/COMMERCE GENERAL/PRESTAT°</t>
  </si>
  <si>
    <t>M051912785343M</t>
  </si>
  <si>
    <t>STE NGALLA ET FILS</t>
  </si>
  <si>
    <t>NGALLA ET FILS SARL</t>
  </si>
  <si>
    <t>677631349</t>
  </si>
  <si>
    <t>P105917112785K</t>
  </si>
  <si>
    <t>TUMKAM EPS CHATUE</t>
  </si>
  <si>
    <t>696723833</t>
  </si>
  <si>
    <t>P028617034680W</t>
  </si>
  <si>
    <t>TEST 1</t>
  </si>
  <si>
    <t>P018416621861Y</t>
  </si>
  <si>
    <t>AKEMBOM ESPE CHI</t>
  </si>
  <si>
    <t>MARIE CLAIRE NGWE</t>
  </si>
  <si>
    <t>00237682345508</t>
  </si>
  <si>
    <t>P060416976091M</t>
  </si>
  <si>
    <t>DONGUE TSOGANG</t>
  </si>
  <si>
    <t>HERZA</t>
  </si>
  <si>
    <t>672167603</t>
  </si>
  <si>
    <t>P127917115799B</t>
  </si>
  <si>
    <t>PIIH</t>
  </si>
  <si>
    <t>695278232</t>
  </si>
  <si>
    <t>BP 135</t>
  </si>
  <si>
    <t>P117816603123X</t>
  </si>
  <si>
    <t>659301602</t>
  </si>
  <si>
    <t>M080917255787N</t>
  </si>
  <si>
    <t>LYCEE TECHNIQUE DE MOUANKO</t>
  </si>
  <si>
    <t>699458636</t>
  </si>
  <si>
    <t>GENERAL CONTRACTS/SUPPLIES, GENERAL COMMERCE</t>
  </si>
  <si>
    <t>P076516627320E</t>
  </si>
  <si>
    <t>REBCCA EFENGE NDUMBE</t>
  </si>
  <si>
    <t>(EFENGE ENTERPRISE)</t>
  </si>
  <si>
    <t>QUARTER 4 EKONA</t>
  </si>
  <si>
    <t>P039817848665F</t>
  </si>
  <si>
    <t>DESLI</t>
  </si>
  <si>
    <t>00237657837365</t>
  </si>
  <si>
    <t>P050117112823Q</t>
  </si>
  <si>
    <t>MBILA</t>
  </si>
  <si>
    <t>ROSEMARY TA-ANJAH</t>
  </si>
  <si>
    <t>679099958</t>
  </si>
  <si>
    <t>P090116987285U</t>
  </si>
  <si>
    <t>NANGSINYUY RODRICK VERNYUY</t>
  </si>
  <si>
    <t>P039517491680S</t>
  </si>
  <si>
    <t>CHUNG MAGDALENE DIANGHA</t>
  </si>
  <si>
    <t>00237620169600</t>
  </si>
  <si>
    <t>P088812699509W</t>
  </si>
  <si>
    <t>P127600478966R</t>
  </si>
  <si>
    <t>MOMO KENMEZA EDMOND</t>
  </si>
  <si>
    <t>ETS GLOBAL LINK</t>
  </si>
  <si>
    <t>699014697</t>
  </si>
  <si>
    <t>P098216581349J</t>
  </si>
  <si>
    <t>694346972</t>
  </si>
  <si>
    <t>P109816331826P</t>
  </si>
  <si>
    <t>00237671482956</t>
  </si>
  <si>
    <t>CARREFOUR MUZIK</t>
  </si>
  <si>
    <t>PRESTATION DE SERVICES ET FORMATION</t>
  </si>
  <si>
    <t>P118818540031B</t>
  </si>
  <si>
    <t>TCHATCHOU TCHANA SERGE</t>
  </si>
  <si>
    <t>P097617105739Z</t>
  </si>
  <si>
    <t>ABBOUBAKAR MOUSSA</t>
  </si>
  <si>
    <t>691814879</t>
  </si>
  <si>
    <t>P044600007251N</t>
  </si>
  <si>
    <t>DANG NDEMA</t>
  </si>
  <si>
    <t>PIERRE MARCEL</t>
  </si>
  <si>
    <t>677332646</t>
  </si>
  <si>
    <t>P068612401542E</t>
  </si>
  <si>
    <t>NGANGE RAHIMATOU</t>
  </si>
  <si>
    <t>674442232</t>
  </si>
  <si>
    <t>P019100516314D</t>
  </si>
  <si>
    <t>CHINBA Narcisse</t>
  </si>
  <si>
    <t>77 79 13 52</t>
  </si>
  <si>
    <t>VENTE DES PRODUITS SPIRITUEL</t>
  </si>
  <si>
    <t>P119816806443M</t>
  </si>
  <si>
    <t>NGO NGUE.</t>
  </si>
  <si>
    <t>ROSE MERVEILLE..</t>
  </si>
  <si>
    <t>00237696643673.</t>
  </si>
  <si>
    <t>BEPANDA FACE CENTRE D'ACCUEIL</t>
  </si>
  <si>
    <t>P014216733642X</t>
  </si>
  <si>
    <t>P058117087623J</t>
  </si>
  <si>
    <t>BAKOND NKENG NOLA</t>
  </si>
  <si>
    <t>ISAAC CHARL</t>
  </si>
  <si>
    <t>P039212566922W</t>
  </si>
  <si>
    <t>WANGUIA PAULETTE</t>
  </si>
  <si>
    <t>696 34 07 97</t>
  </si>
  <si>
    <t>P014812637197Y</t>
  </si>
  <si>
    <t>MADJOUKOUOM VICTORINE</t>
  </si>
  <si>
    <t>677186454</t>
  </si>
  <si>
    <t>P036300146726W</t>
  </si>
  <si>
    <t>LONDJOU LOT ROBERT</t>
  </si>
  <si>
    <t>ETS LONDJOU LOT ROBERT</t>
  </si>
  <si>
    <t>676631093</t>
  </si>
  <si>
    <t>P018417714170J</t>
  </si>
  <si>
    <t>695480726</t>
  </si>
  <si>
    <t>M012116066915D</t>
  </si>
  <si>
    <t>SOCIETE MADIF SARL</t>
  </si>
  <si>
    <t>MADIF SARL</t>
  </si>
  <si>
    <t>BTP, PRESTATIONS DE SERVICES DIVERS, COMMERCE GENERAL</t>
  </si>
  <si>
    <t>694539047</t>
  </si>
  <si>
    <t>SALLE DU ROYAUME DES TEMOINS DE JEHOVAH</t>
  </si>
  <si>
    <t>MANUTENTIONNAIRE</t>
  </si>
  <si>
    <t>P019916580269R</t>
  </si>
  <si>
    <t>MEVOULA ONOMO</t>
  </si>
  <si>
    <t>JOSEPH LECLERC</t>
  </si>
  <si>
    <t>698224491</t>
  </si>
  <si>
    <t>P128416848661S</t>
  </si>
  <si>
    <t>GHOGOMU NGIMOH NCHANG</t>
  </si>
  <si>
    <t>XYVERIA</t>
  </si>
  <si>
    <t>00237697981508</t>
  </si>
  <si>
    <t>CARREFOUR DAPLOME</t>
  </si>
  <si>
    <t>P048512586855C</t>
  </si>
  <si>
    <t>LADJOU CHRISTOPHE AIME</t>
  </si>
  <si>
    <t>698755807 - 670325425</t>
  </si>
  <si>
    <t>DERRIERRE ALIMENTATION CONTENAIRE</t>
  </si>
  <si>
    <t>P058617488980Q</t>
  </si>
  <si>
    <t>CLAUDE JUSTINE</t>
  </si>
  <si>
    <t>696228495</t>
  </si>
  <si>
    <t>M090500021056R</t>
  </si>
  <si>
    <t>SCI L'ESPERANCE</t>
  </si>
  <si>
    <t>ENTREE SONEL AKWA HOTEL PRINCES DE GALLES</t>
  </si>
  <si>
    <t>P015115412854D</t>
  </si>
  <si>
    <t>ZEH BIHINA</t>
  </si>
  <si>
    <t>693930025</t>
  </si>
  <si>
    <t>M111916668155G</t>
  </si>
  <si>
    <t>ACTIONS ET EMERGENCE</t>
  </si>
  <si>
    <t>00237697583161</t>
  </si>
  <si>
    <t>NKOLNBIKOGO</t>
  </si>
  <si>
    <t>P098016995042U</t>
  </si>
  <si>
    <t>NDOME MOUKOURI EPSE KOUNG GLORIA</t>
  </si>
  <si>
    <t>ETS LES 3B DE PRESTIGE DE GLORIA</t>
  </si>
  <si>
    <t>GESTIONNAIRE D'HEBERGEMENT - CHASSEUR D'HIMMOBILIER - DESIGNING D'INTERIEUR - RELOOKING COMPLET DE MAISON - PAYSAGISTE - MENUISERIE BOIS ET METALLIQUES - AUTRES PETITS TRAVAUX DE MAISONS</t>
  </si>
  <si>
    <t>698972097</t>
  </si>
  <si>
    <t>BONAPRISO, RUE 178 PAUL MONTHE</t>
  </si>
  <si>
    <t>P019018294125J</t>
  </si>
  <si>
    <t>ACHE PRINCESSCILIA BANEH</t>
  </si>
  <si>
    <t>00237653787243</t>
  </si>
  <si>
    <t>AVANT BANQUE SCB</t>
  </si>
  <si>
    <t>P018612722769B</t>
  </si>
  <si>
    <t>TUEGUIM NGNOUATSOP GHISLAIN</t>
  </si>
  <si>
    <t>ETS WATT SHOPPING</t>
  </si>
  <si>
    <t>691980341</t>
  </si>
  <si>
    <t>AKWA FACE CENTRAL VOYAGE</t>
  </si>
  <si>
    <t>P106712423637N</t>
  </si>
  <si>
    <t>EGEONU OGUERI</t>
  </si>
  <si>
    <t>P027500383257L</t>
  </si>
  <si>
    <t>AGAMOU</t>
  </si>
  <si>
    <t>BP 14101 YAOYNDE</t>
  </si>
  <si>
    <t>P108916020712U</t>
  </si>
  <si>
    <t>BAMA MAX GILDAS</t>
  </si>
  <si>
    <t>(ETS B &amp; V COMPANY)</t>
  </si>
  <si>
    <t>677043728</t>
  </si>
  <si>
    <t>P059416358995S</t>
  </si>
  <si>
    <t>HOU-WANG DANRA II</t>
  </si>
  <si>
    <t>MARCHE MENDONG</t>
  </si>
  <si>
    <t>P028512312902A</t>
  </si>
  <si>
    <t>TCHINDA KONWO NGUIMO ROMAIN</t>
  </si>
  <si>
    <t>699582147</t>
  </si>
  <si>
    <t>P017516680214L</t>
  </si>
  <si>
    <t>00237697744906</t>
  </si>
  <si>
    <t>P088616601426S</t>
  </si>
  <si>
    <t>AWOUMFO RAOUL HERMANN</t>
  </si>
  <si>
    <t>675 78 67 97</t>
  </si>
  <si>
    <t>P058412602450Q</t>
  </si>
  <si>
    <t>PAMETEU</t>
  </si>
  <si>
    <t>P129013444815B</t>
  </si>
  <si>
    <t>DJIALEU TCHAPI DUREL CHARLIE</t>
  </si>
  <si>
    <t>651310522</t>
  </si>
  <si>
    <t>P117416418113Z</t>
  </si>
  <si>
    <t>ELECTER YAPNUH</t>
  </si>
  <si>
    <t>00237675102858</t>
  </si>
  <si>
    <t>M109917256074G</t>
  </si>
  <si>
    <t>EP NGUI-LIBOBI</t>
  </si>
  <si>
    <t>NGI -LIBOLI</t>
  </si>
  <si>
    <t>M092316809538Z</t>
  </si>
  <si>
    <t>SOCIÉTÉ DE TRANSFORMATION INDUSTRIELLE DE MANIOC</t>
  </si>
  <si>
    <t>SOTRAMAX</t>
  </si>
  <si>
    <t>00237673230678</t>
  </si>
  <si>
    <t>P019218366662S</t>
  </si>
  <si>
    <t>00237655732968</t>
  </si>
  <si>
    <t>VENTE DES PRODUITS PHARMACEUTIQUES ET P</t>
  </si>
  <si>
    <t>M022317906801M</t>
  </si>
  <si>
    <t>PHARMACIE DU LAC SARL</t>
  </si>
  <si>
    <t>653922174</t>
  </si>
  <si>
    <t>FOUMBAN VILLE</t>
  </si>
  <si>
    <t>P077812405195H</t>
  </si>
  <si>
    <t>ANN MONIQUE BOLA</t>
  </si>
  <si>
    <t>699854308</t>
  </si>
  <si>
    <t>P019017135702G</t>
  </si>
  <si>
    <t>EBANENGA ZOA</t>
  </si>
  <si>
    <t>EMMANUEL RODRIGUE</t>
  </si>
  <si>
    <t>690661052</t>
  </si>
  <si>
    <t>CARREFOUR BONADIBONG</t>
  </si>
  <si>
    <t>P109316604829L</t>
  </si>
  <si>
    <t>JAMES TADEH</t>
  </si>
  <si>
    <t>658031464</t>
  </si>
  <si>
    <t>P029916986700T</t>
  </si>
  <si>
    <t>675257761</t>
  </si>
  <si>
    <t>YAOUNDE-NSAM</t>
  </si>
  <si>
    <t>P115617155899P</t>
  </si>
  <si>
    <t>GABRIEL ASONG</t>
  </si>
  <si>
    <t>00237698567874</t>
  </si>
  <si>
    <t>P058816602747E</t>
  </si>
  <si>
    <t>ESSADI NDOUMBE</t>
  </si>
  <si>
    <t>EJENGUELE HERMINE STEPHANIE</t>
  </si>
  <si>
    <t>697507758</t>
  </si>
  <si>
    <t>P107112437510H</t>
  </si>
  <si>
    <t>MOUMIMIE ADAMOU</t>
  </si>
  <si>
    <t>ETS MOUMIMIE ADAMOU</t>
  </si>
  <si>
    <t>695507790</t>
  </si>
  <si>
    <t>CARREFOUR HANGAR</t>
  </si>
  <si>
    <t>VIRAGE NGOMEDZAP</t>
  </si>
  <si>
    <t>P108012516867G</t>
  </si>
  <si>
    <t>TENESINKOU ERNEST</t>
  </si>
  <si>
    <t>678860433</t>
  </si>
  <si>
    <t>DERRIERE PETROLEX</t>
  </si>
  <si>
    <t>P038216944211J</t>
  </si>
  <si>
    <t>MBELLE.</t>
  </si>
  <si>
    <t>ELIE PATRICK</t>
  </si>
  <si>
    <t>696488090</t>
  </si>
  <si>
    <t>M042115995284C</t>
  </si>
  <si>
    <t>CHAMPAGNE WINE AND WHISKY SARL</t>
  </si>
  <si>
    <t>676462797</t>
  </si>
  <si>
    <t>MONTEE MAISON BLANCHE</t>
  </si>
  <si>
    <t>M050100012218J</t>
  </si>
  <si>
    <t>STE INTERPHARMA CAM SARL</t>
  </si>
  <si>
    <t>INTERPHARMA CAM SARL</t>
  </si>
  <si>
    <t>P027013732808H</t>
  </si>
  <si>
    <t>WAKAM GAETAN</t>
  </si>
  <si>
    <t>674773289</t>
  </si>
  <si>
    <t>P015712337857H</t>
  </si>
  <si>
    <t>KAMNO SIMO EPSEE TOKO</t>
  </si>
  <si>
    <t>P108018532906F</t>
  </si>
  <si>
    <t>TCHAPNKOU FOTSO</t>
  </si>
  <si>
    <t>FIRMIN JOEL</t>
  </si>
  <si>
    <t>679468895</t>
  </si>
  <si>
    <t>P107912327134D</t>
  </si>
  <si>
    <t>WAMBA BERNARD</t>
  </si>
  <si>
    <t>676611765</t>
  </si>
  <si>
    <t>P095917120973M</t>
  </si>
  <si>
    <t>677443204</t>
  </si>
  <si>
    <t>NEW TOWN AEROPORT 4</t>
  </si>
  <si>
    <t>P018916068402Y</t>
  </si>
  <si>
    <t>YACOUBA HAROUNA</t>
  </si>
  <si>
    <t>P107813721925W</t>
  </si>
  <si>
    <t>FANGANG ELIE</t>
  </si>
  <si>
    <t>674830169</t>
  </si>
  <si>
    <t>P068118174812D</t>
  </si>
  <si>
    <t>NECIFOR</t>
  </si>
  <si>
    <t>ABACHIR</t>
  </si>
  <si>
    <t>678061536</t>
  </si>
  <si>
    <t>P106115334981T</t>
  </si>
  <si>
    <t>HILARION JUDE</t>
  </si>
  <si>
    <t>P019816583242A</t>
  </si>
  <si>
    <t>672126108</t>
  </si>
  <si>
    <t>QUARTIER GAROUA</t>
  </si>
  <si>
    <t>P028917547244S</t>
  </si>
  <si>
    <t>SAWADOGO</t>
  </si>
  <si>
    <t>SALIMATOU</t>
  </si>
  <si>
    <t>00237673657365</t>
  </si>
  <si>
    <t>P026711344132N</t>
  </si>
  <si>
    <t>GUIGOUWET EPSEE NKOUE</t>
  </si>
  <si>
    <t>P108312483497G</t>
  </si>
  <si>
    <t>ENGUELEGUELE</t>
  </si>
  <si>
    <t>658051005</t>
  </si>
  <si>
    <t>P108600495879L</t>
  </si>
  <si>
    <t>TCHOUPPE ARMANDINE</t>
  </si>
  <si>
    <t>ETS TCHOUPPE ARMANDINE</t>
  </si>
  <si>
    <t>696987747</t>
  </si>
  <si>
    <t>CAMP BERTEAUD</t>
  </si>
  <si>
    <t>P015412325558Q</t>
  </si>
  <si>
    <t>TOUABE EPSEE TOWO TCHANGAM</t>
  </si>
  <si>
    <t>677516750</t>
  </si>
  <si>
    <t>AVANT LE CSI</t>
  </si>
  <si>
    <t>Btp/commerce général</t>
  </si>
  <si>
    <t>M032416619524M</t>
  </si>
  <si>
    <t>LA DIFFERENZA SARL</t>
  </si>
  <si>
    <t>657397789</t>
  </si>
  <si>
    <t>ATTACHÉ COMMERCIAL</t>
  </si>
  <si>
    <t>P065817128528F</t>
  </si>
  <si>
    <t>OTTHOU NGONO ROSE MARGUERITE ADELE</t>
  </si>
  <si>
    <t>ACHAT COMPTEUR</t>
  </si>
  <si>
    <t>P038816717098J</t>
  </si>
  <si>
    <t>SALIHOU BADAMASSI OUSMANOU</t>
  </si>
  <si>
    <t>696566349</t>
  </si>
  <si>
    <t>M012118514200T</t>
  </si>
  <si>
    <t>COLLÈGE D’ENSEIGNEMENT TECHNIQUE CHRIST ROI</t>
  </si>
  <si>
    <t>CCR</t>
  </si>
  <si>
    <t>659122740</t>
  </si>
  <si>
    <t>EBANG I</t>
  </si>
  <si>
    <t>P098616978841W</t>
  </si>
  <si>
    <t>SIEMETCHIE</t>
  </si>
  <si>
    <t>651459556</t>
  </si>
  <si>
    <t>ESPOIR--OYACK</t>
  </si>
  <si>
    <t>P097816911600K</t>
  </si>
  <si>
    <t>P029414410085Q</t>
  </si>
  <si>
    <t>SOH FONKAM</t>
  </si>
  <si>
    <t>678109990</t>
  </si>
  <si>
    <t>2 CHEVAUX</t>
  </si>
  <si>
    <t>P089012502789U</t>
  </si>
  <si>
    <t>MBENG BOUM</t>
  </si>
  <si>
    <t>JOSLAIN JOSEPH</t>
  </si>
  <si>
    <t>694819937</t>
  </si>
  <si>
    <t>P080016430496X</t>
  </si>
  <si>
    <t>TONGWA GILBERT NJUAFAC</t>
  </si>
  <si>
    <t>00237673022239</t>
  </si>
  <si>
    <t>M100200025031Q</t>
  </si>
  <si>
    <t>LIGUE CAM DES CONSO</t>
  </si>
  <si>
    <t>LCC</t>
  </si>
  <si>
    <t>699936605</t>
  </si>
  <si>
    <t>P098518384154X</t>
  </si>
  <si>
    <t>NOUBISSI KAMDEM</t>
  </si>
  <si>
    <t>ANGE JOEL</t>
  </si>
  <si>
    <t>678734257000</t>
  </si>
  <si>
    <t>P087800512683R</t>
  </si>
  <si>
    <t>KAMMADAM TCHATIEU</t>
  </si>
  <si>
    <t>695124943</t>
  </si>
  <si>
    <t>P122017358832E</t>
  </si>
  <si>
    <t>SAMI</t>
  </si>
  <si>
    <t>P108312658119B</t>
  </si>
  <si>
    <t>NOUNJA KOUNKEU ADELINE</t>
  </si>
  <si>
    <t>698774607</t>
  </si>
  <si>
    <t>P108313885456X</t>
  </si>
  <si>
    <t>MOFA ESOMBA SAKWE</t>
  </si>
  <si>
    <t>652286773</t>
  </si>
  <si>
    <t>P096316727660Q</t>
  </si>
  <si>
    <t>EWALLA ESSOMBA</t>
  </si>
  <si>
    <t>ETS MAYDESS INDUSTRY</t>
  </si>
  <si>
    <t>ELEVAGE,AGRICULTURE,IMPORT EXPORT, COMMERCE GENERAL,PRESTATION DE SERVICES</t>
  </si>
  <si>
    <t>695403067</t>
  </si>
  <si>
    <t>P076916421421E</t>
  </si>
  <si>
    <t>TCHIKAGOUA</t>
  </si>
  <si>
    <t>HUGUES SIMPLICE</t>
  </si>
  <si>
    <t>00237671808304</t>
  </si>
  <si>
    <t>P018317172517G</t>
  </si>
  <si>
    <t>NORD NGOG-MAPUBI</t>
  </si>
  <si>
    <t>P036716875056B</t>
  </si>
  <si>
    <t>NZEUKOU</t>
  </si>
  <si>
    <t>656937641</t>
  </si>
  <si>
    <t>P118816022288G</t>
  </si>
  <si>
    <t>SUZANNE RODRIGUE</t>
  </si>
  <si>
    <t>BONJOGO</t>
  </si>
  <si>
    <t>P038018585968A</t>
  </si>
  <si>
    <t>SOCKLONG</t>
  </si>
  <si>
    <t>ALIDA FLORE</t>
  </si>
  <si>
    <t>P128712520302Q</t>
  </si>
  <si>
    <t>IBRAHIM MAMA</t>
  </si>
  <si>
    <t>675961690</t>
  </si>
  <si>
    <t>FACE MOSQUE</t>
  </si>
  <si>
    <t>P126216399142W</t>
  </si>
  <si>
    <t>TCHOUNANG FOTO</t>
  </si>
  <si>
    <t>691480367</t>
  </si>
  <si>
    <t>P016016000797A</t>
  </si>
  <si>
    <t>NIANE AMADOU</t>
  </si>
  <si>
    <t>SEYNI</t>
  </si>
  <si>
    <t>P128416782649J</t>
  </si>
  <si>
    <t>CISSAO ABDOULAYE</t>
  </si>
  <si>
    <t>APS RETENTION</t>
  </si>
  <si>
    <t>P089216415906P</t>
  </si>
  <si>
    <t>SOULYMANOU</t>
  </si>
  <si>
    <t>00237697477956</t>
  </si>
  <si>
    <t>BALAN</t>
  </si>
  <si>
    <t>P069116160618H</t>
  </si>
  <si>
    <t>DJOUMU MBA</t>
  </si>
  <si>
    <t>JEANNE LAURA</t>
  </si>
  <si>
    <t>681540058</t>
  </si>
  <si>
    <t>P126213664397Q</t>
  </si>
  <si>
    <t>BONIFACE ÉMILE</t>
  </si>
  <si>
    <t>677501238</t>
  </si>
  <si>
    <t>P028212634301N</t>
  </si>
  <si>
    <t>MAGANNOU TCHINGANKONG JEANNINE</t>
  </si>
  <si>
    <t>675228503</t>
  </si>
  <si>
    <t>M080617242294A</t>
  </si>
  <si>
    <t>LYC+ËE BILINGUE DE MALANG</t>
  </si>
  <si>
    <t>695200658</t>
  </si>
  <si>
    <t>P058318502355U</t>
  </si>
  <si>
    <t>6999646440</t>
  </si>
  <si>
    <t>P038515260411J</t>
  </si>
  <si>
    <t>NKOMOM NKOMOM</t>
  </si>
  <si>
    <t>HENRI BRICE</t>
  </si>
  <si>
    <t>INST PPAL ENS GENERAL</t>
  </si>
  <si>
    <t>P015200215479X</t>
  </si>
  <si>
    <t>PEJUIHO</t>
  </si>
  <si>
    <t>699902295</t>
  </si>
  <si>
    <t>P047812353444Z</t>
  </si>
  <si>
    <t>MANFOUO ROMUALD</t>
  </si>
  <si>
    <t>79829815</t>
  </si>
  <si>
    <t>P017116609670L</t>
  </si>
  <si>
    <t>TCHOUDJA TCHOUTA CYRIL</t>
  </si>
  <si>
    <t>P014312644614C</t>
  </si>
  <si>
    <t>PABONGUI JACOB</t>
  </si>
  <si>
    <t>661 11 18 63</t>
  </si>
  <si>
    <t>HEBERGEMENT ET COMMERCE GENERAL</t>
  </si>
  <si>
    <t>P016900263091P</t>
  </si>
  <si>
    <t>TEGOMGMO MARTINE CECILE</t>
  </si>
  <si>
    <t>ETS MAMATISSU</t>
  </si>
  <si>
    <t>699570093</t>
  </si>
  <si>
    <t>P098814368259T</t>
  </si>
  <si>
    <t>DELPHINE MUNYUY</t>
  </si>
  <si>
    <t>674888994/697297161</t>
  </si>
  <si>
    <t>P019518497951W</t>
  </si>
  <si>
    <t>DJOUDA KEMKA</t>
  </si>
  <si>
    <t>HELENA</t>
  </si>
  <si>
    <t>NJS</t>
  </si>
  <si>
    <t>P028817128940E</t>
  </si>
  <si>
    <t>694897151</t>
  </si>
  <si>
    <t>LAC MANSA</t>
  </si>
  <si>
    <t>M080616657390G</t>
  </si>
  <si>
    <t>LYCEE DE BAMBI BATCHAM</t>
  </si>
  <si>
    <t>699827596</t>
  </si>
  <si>
    <t>P059318486190E</t>
  </si>
  <si>
    <t>NDJIMENE NGOUALENG</t>
  </si>
  <si>
    <t>00237673808047</t>
  </si>
  <si>
    <t>COMMERCE DES ARACHIDES</t>
  </si>
  <si>
    <t>P058700476561D</t>
  </si>
  <si>
    <t>ZRA NDOUMA</t>
  </si>
  <si>
    <t>P036811596353C</t>
  </si>
  <si>
    <t>NGUIMATSA EPSEE KEUGUE</t>
  </si>
  <si>
    <t>P018312416216A</t>
  </si>
  <si>
    <t>671176294</t>
  </si>
  <si>
    <t>P127013519676Q</t>
  </si>
  <si>
    <t>DOUMBELE WATOING</t>
  </si>
  <si>
    <t>690429784</t>
  </si>
  <si>
    <t>P026917264727S</t>
  </si>
  <si>
    <t>TSOP</t>
  </si>
  <si>
    <t>DENISSE TIMOTHEE</t>
  </si>
  <si>
    <t>MEDICINE</t>
  </si>
  <si>
    <t>P018516886226U</t>
  </si>
  <si>
    <t>NDJONG EMMANUELLE</t>
  </si>
  <si>
    <t>677712541</t>
  </si>
  <si>
    <t>P129218587838A</t>
  </si>
  <si>
    <t>WARDA JEAN JEWELDAY</t>
  </si>
  <si>
    <t>695953727</t>
  </si>
  <si>
    <t>P109616581817C</t>
  </si>
  <si>
    <t>JULIUS NGONG</t>
  </si>
  <si>
    <t>650231640</t>
  </si>
  <si>
    <t>ENTREE HOTEL FIKO</t>
  </si>
  <si>
    <t>UNION CAMEROUNAISES DES BRASSERIES</t>
  </si>
  <si>
    <t>P129418280331Y</t>
  </si>
  <si>
    <t>FOTSO KUETCHE</t>
  </si>
  <si>
    <t>693048341</t>
  </si>
  <si>
    <t>TRADEX-BORNE10</t>
  </si>
  <si>
    <t>M092316079295Y</t>
  </si>
  <si>
    <t>SCI WAKANE SACKO</t>
  </si>
  <si>
    <t>S.C.I</t>
  </si>
  <si>
    <t>699963444</t>
  </si>
  <si>
    <t>BP 4742 DOUALA</t>
  </si>
  <si>
    <t>M022417122213M</t>
  </si>
  <si>
    <t>BOOJOLINE CORP COMPANY LIMITED</t>
  </si>
  <si>
    <t>manufacturing &amp; distribution of goods, commodity trading, general commerce</t>
  </si>
  <si>
    <t>676033426</t>
  </si>
  <si>
    <t>P059616622817B</t>
  </si>
  <si>
    <t>NIOWMENTA</t>
  </si>
  <si>
    <t>00237679750467</t>
  </si>
  <si>
    <t>COMPLEMENT DOSSIER ENEO</t>
  </si>
  <si>
    <t>P056716966171H</t>
  </si>
  <si>
    <t>M050500018743Y</t>
  </si>
  <si>
    <t>BUR D'ETU TECHN ET D'INGE</t>
  </si>
  <si>
    <t>ASENSUARL</t>
  </si>
  <si>
    <t>677264691</t>
  </si>
  <si>
    <t>P018616988418X</t>
  </si>
  <si>
    <t>FODOUOP EMMANUEL</t>
  </si>
  <si>
    <t>697493233</t>
  </si>
  <si>
    <t>DOUALA -LOGBESSOU</t>
  </si>
  <si>
    <t>PRESTATIONS DE SERVICES/ACHAT ET VENTE DE MÈCHES</t>
  </si>
  <si>
    <t>M092217635770S</t>
  </si>
  <si>
    <t>KEILLY'S INDIAN HAIR SARL</t>
  </si>
  <si>
    <t>697253608</t>
  </si>
  <si>
    <t>P122016100070K</t>
  </si>
  <si>
    <t>TSAYEM ODETTE</t>
  </si>
  <si>
    <t>P118118510772Z</t>
  </si>
  <si>
    <t>670816121</t>
  </si>
  <si>
    <t>AKAK 1</t>
  </si>
  <si>
    <t>ENTREE SOA</t>
  </si>
  <si>
    <t>ETUDES</t>
  </si>
  <si>
    <t>P010417117879S</t>
  </si>
  <si>
    <t>MATHEO DJEPE</t>
  </si>
  <si>
    <t>+237657609836</t>
  </si>
  <si>
    <t>P079517128067C</t>
  </si>
  <si>
    <t>SISSAKO NTOL</t>
  </si>
  <si>
    <t>GINETTE FABIOLA</t>
  </si>
  <si>
    <t>AHALA DIDEROT</t>
  </si>
  <si>
    <t>P089616398453N</t>
  </si>
  <si>
    <t>KPEA ALIM MBELLE</t>
  </si>
  <si>
    <t>PATRICK ROMARIC</t>
  </si>
  <si>
    <t>00237675286386</t>
  </si>
  <si>
    <t>ENSEIGNANT-E-</t>
  </si>
  <si>
    <t>P029016629833Z</t>
  </si>
  <si>
    <t>AHMED CARLY</t>
  </si>
  <si>
    <t>00237696478850</t>
  </si>
  <si>
    <t>CENTRE COMMERCIA</t>
  </si>
  <si>
    <t>INSTITUTION</t>
  </si>
  <si>
    <t>M082016244417A</t>
  </si>
  <si>
    <t>ST THERESE OF THE CHILD JESUS</t>
  </si>
  <si>
    <t>M012216966635B</t>
  </si>
  <si>
    <t>ETS NYENTI ETA BORIS</t>
  </si>
  <si>
    <t>678023180</t>
  </si>
  <si>
    <t>P088111927779G</t>
  </si>
  <si>
    <t>MACHE KAMGA JOSIANE CAROLE</t>
  </si>
  <si>
    <t>673431091</t>
  </si>
  <si>
    <t>P017912599487T</t>
  </si>
  <si>
    <t>ABDOURAMAN ABOUBAKAR</t>
  </si>
  <si>
    <t>675424000</t>
  </si>
  <si>
    <t>Plateau</t>
  </si>
  <si>
    <t>P018616293110J</t>
  </si>
  <si>
    <t>NADINDA</t>
  </si>
  <si>
    <t>691569428</t>
  </si>
  <si>
    <t>P019116199830T</t>
  </si>
  <si>
    <t>TCHOFFO DZEUBOU</t>
  </si>
  <si>
    <t>690117809</t>
  </si>
  <si>
    <t>P067016623344X</t>
  </si>
  <si>
    <t>TADOUM</t>
  </si>
  <si>
    <t>00237694561666</t>
  </si>
  <si>
    <t>M081117244182U</t>
  </si>
  <si>
    <t>E CATH BATOULA POGUIMGO</t>
  </si>
  <si>
    <t>BATOULA POGUIMGO</t>
  </si>
  <si>
    <t>MARCHANDS DE BOISSONS ALCOOLISÉES</t>
  </si>
  <si>
    <t>P127817214608W</t>
  </si>
  <si>
    <t>NGO MENDENG</t>
  </si>
  <si>
    <t>DOROTHÉE DAMARIS</t>
  </si>
  <si>
    <t>00237658593160</t>
  </si>
  <si>
    <t>P058418510845G</t>
  </si>
  <si>
    <t>KUETE DOUANLA</t>
  </si>
  <si>
    <t>670111132</t>
  </si>
  <si>
    <t>COM GEN/PRESTAT SERVICES</t>
  </si>
  <si>
    <t>M082316023639N</t>
  </si>
  <si>
    <t>SOCIETE YAOUBA HAMDJA TRADING AND SERVICES SARL</t>
  </si>
  <si>
    <t>P018100021294J</t>
  </si>
  <si>
    <t>OJONG EGBE SYLVESTER</t>
  </si>
  <si>
    <t>675289523</t>
  </si>
  <si>
    <t>NEW QUARTER</t>
  </si>
  <si>
    <t>P016218449962Y</t>
  </si>
  <si>
    <t>ADESSANG'NA</t>
  </si>
  <si>
    <t>SETE-CENTRE</t>
  </si>
  <si>
    <t>P122016422191P</t>
  </si>
  <si>
    <t>OKAFOR ANTHONY</t>
  </si>
  <si>
    <t>667324256</t>
  </si>
  <si>
    <t>P017212241442Y</t>
  </si>
  <si>
    <t>DJAMENI</t>
  </si>
  <si>
    <t>675421770</t>
  </si>
  <si>
    <t>Nguenack</t>
  </si>
  <si>
    <t>QTIER MARCHE</t>
  </si>
  <si>
    <t>P109616721840J</t>
  </si>
  <si>
    <t>DOULINKA</t>
  </si>
  <si>
    <t>00237679737726</t>
  </si>
  <si>
    <t>P068517212192H</t>
  </si>
  <si>
    <t>FOUTSOP TIWOUA</t>
  </si>
  <si>
    <t>691583776</t>
  </si>
  <si>
    <t>P027800152428D</t>
  </si>
  <si>
    <t>TIOMO CHARLES LUMIERE</t>
  </si>
  <si>
    <t>ETS TIOMO</t>
  </si>
  <si>
    <t>699520724</t>
  </si>
  <si>
    <t>P019716585506C</t>
  </si>
  <si>
    <t>00237696788356</t>
  </si>
  <si>
    <t>CMMERCANTE</t>
  </si>
  <si>
    <t>P027516981225J</t>
  </si>
  <si>
    <t>695720909</t>
  </si>
  <si>
    <t>P129112438129S</t>
  </si>
  <si>
    <t>PEYOU NJOYA YAYA</t>
  </si>
  <si>
    <t>653010308</t>
  </si>
  <si>
    <t>P049416063484M</t>
  </si>
  <si>
    <t>FOKOU TALOTSING</t>
  </si>
  <si>
    <t>696298565</t>
  </si>
  <si>
    <t>BP 176 YDE</t>
  </si>
  <si>
    <t>P065217006720Y</t>
  </si>
  <si>
    <t>TCHEMY HATHO</t>
  </si>
  <si>
    <t>237678735361</t>
  </si>
  <si>
    <t>P016717307732K</t>
  </si>
  <si>
    <t>APOUAKONE</t>
  </si>
  <si>
    <t>691100257</t>
  </si>
  <si>
    <t>FACE STAELLE</t>
  </si>
  <si>
    <t>P079418337564S</t>
  </si>
  <si>
    <t>KENNE FOUTSOP</t>
  </si>
  <si>
    <t>670633821</t>
  </si>
  <si>
    <t>P055815057467U</t>
  </si>
  <si>
    <t>MBAKOP EPOUSE WATAT</t>
  </si>
  <si>
    <t>699935190</t>
  </si>
  <si>
    <t>P118315059302M</t>
  </si>
  <si>
    <t>MOUNGOUE</t>
  </si>
  <si>
    <t>BELLE-MERE</t>
  </si>
  <si>
    <t>P017017886546G</t>
  </si>
  <si>
    <t>697244577</t>
  </si>
  <si>
    <t>LOCATION DES IMMEUBLES</t>
  </si>
  <si>
    <t>P128017190528M</t>
  </si>
  <si>
    <t>SUCCESSION GAKAM</t>
  </si>
  <si>
    <t>IMMEUBLE WFC</t>
  </si>
  <si>
    <t>P119216771733K</t>
  </si>
  <si>
    <t>SADO KAMLO MIGUEL ALCAZAR</t>
  </si>
  <si>
    <t>00237691237709</t>
  </si>
  <si>
    <t>P068212695767H</t>
  </si>
  <si>
    <t>NOUBISSIE NKIMADJEU</t>
  </si>
  <si>
    <t>P048814945156Y</t>
  </si>
  <si>
    <t>MBANGUE KOME</t>
  </si>
  <si>
    <t>HENRY MICHEL FRANCK OLIVIER</t>
  </si>
  <si>
    <t>ORGANISATION D'ÉVÉNEMENTS, PRESTATIONS DIVERSES, COMMERCE GÉNÉRAL</t>
  </si>
  <si>
    <t>697160816</t>
  </si>
  <si>
    <t>P018212491911M</t>
  </si>
  <si>
    <t>MOHAMADOU DINI</t>
  </si>
  <si>
    <t>ETS MOHAMADOU DINI</t>
  </si>
  <si>
    <t>661 364 806</t>
  </si>
  <si>
    <t>P119216037085W</t>
  </si>
  <si>
    <t>695604803</t>
  </si>
  <si>
    <t>P016318173254K</t>
  </si>
  <si>
    <t>ILLIASSU</t>
  </si>
  <si>
    <t>Agriculture /ÉLEVAGE</t>
  </si>
  <si>
    <t>M060316449233L</t>
  </si>
  <si>
    <t>GROUPE D'INITIATIVE COMMUNE DES AGRO-ELEVEURS ET ANIMATEURS EN I.E.C/SR DE MEYO CENTRE</t>
  </si>
  <si>
    <t>677785931</t>
  </si>
  <si>
    <t>MEYO CENTRE</t>
  </si>
  <si>
    <t>VENTE DES BOISSONS ALCOLISEES</t>
  </si>
  <si>
    <t>P088417652443G</t>
  </si>
  <si>
    <t>LAMWE</t>
  </si>
  <si>
    <t>00237697418226</t>
  </si>
  <si>
    <t>CSI DOUBAZAO</t>
  </si>
  <si>
    <t>P122017509532K</t>
  </si>
  <si>
    <t>HINNOUYON SIMON</t>
  </si>
  <si>
    <t>P097712528287Q</t>
  </si>
  <si>
    <t>DOUANLA FODONG EPSE DOUNGTIO NESTORETTE</t>
  </si>
  <si>
    <t>ETS DOUANLA FODONG EPSE DOUNGTIO NESTORETTE</t>
  </si>
  <si>
    <t>699741847</t>
  </si>
  <si>
    <t>P068416413802P</t>
  </si>
  <si>
    <t>KEMKING</t>
  </si>
  <si>
    <t>YANNICK RAPHAEL</t>
  </si>
  <si>
    <t>ACTIVITÉ DIVERS</t>
  </si>
  <si>
    <t>P127216436454X</t>
  </si>
  <si>
    <t>IKENNA ONUORAH</t>
  </si>
  <si>
    <t>PUIS</t>
  </si>
  <si>
    <t>P059516012566W</t>
  </si>
  <si>
    <t>ABINDA PETER MATHIEU ( ETS POWER COOL)</t>
  </si>
  <si>
    <t>654433421</t>
  </si>
  <si>
    <t>M051512327408N</t>
  </si>
  <si>
    <t>GENIE:ELECTRIQUE,CIVIL,INFORM.&amp; RURAL</t>
  </si>
  <si>
    <t>GECIR SARL</t>
  </si>
  <si>
    <t>P018417510910L</t>
  </si>
  <si>
    <t>DJOPTCHOUANG KWENANG</t>
  </si>
  <si>
    <t>00237675248042</t>
  </si>
  <si>
    <t>P129516588264T</t>
  </si>
  <si>
    <t>ABAKAR MOHAMADOU</t>
  </si>
  <si>
    <t>00237657176590</t>
  </si>
  <si>
    <t>P039617291250C</t>
  </si>
  <si>
    <t>TEMENA NKOMBOUWO</t>
  </si>
  <si>
    <t>696690265</t>
  </si>
  <si>
    <t>P019718143085Q</t>
  </si>
  <si>
    <t>IDRISSA MALIKI</t>
  </si>
  <si>
    <t>YOUCHAOU</t>
  </si>
  <si>
    <t>00237691016539</t>
  </si>
  <si>
    <t>MOKOLO (DERRIERE BLACK &amp; WHITE)</t>
  </si>
  <si>
    <t>M080917253846W</t>
  </si>
  <si>
    <t>EP BARZA</t>
  </si>
  <si>
    <t>695512221</t>
  </si>
  <si>
    <t>BARZA</t>
  </si>
  <si>
    <t>M122316318254N</t>
  </si>
  <si>
    <t>TWINS TRAVEL AND EDUCATION LTD</t>
  </si>
  <si>
    <t>P019216425635B</t>
  </si>
  <si>
    <t>AGNOUNG A NYAM MARLYSE</t>
  </si>
  <si>
    <t>"ETS AGNOUNG NYAM MARLYSE"</t>
  </si>
  <si>
    <t>00237679818813</t>
  </si>
  <si>
    <t>M060000010571E</t>
  </si>
  <si>
    <t>PHARMACIE DE GAULE SARL</t>
  </si>
  <si>
    <t>690045939</t>
  </si>
  <si>
    <t>DIRECTION SIC</t>
  </si>
  <si>
    <t>VENTE PRODUITS DE BEAUTE, COIFFURE</t>
  </si>
  <si>
    <t>P067516043244X</t>
  </si>
  <si>
    <t>YEMENE KENMANG</t>
  </si>
  <si>
    <t>LEVIETTE</t>
  </si>
  <si>
    <t>650675709</t>
  </si>
  <si>
    <t>7E AVANT PONT SIC CACAO</t>
  </si>
  <si>
    <t>SECRÉTARIAT BUREAUTIQUE LA GRÂCE</t>
  </si>
  <si>
    <t>P119316695615D</t>
  </si>
  <si>
    <t>SWIRI FLORENCE</t>
  </si>
  <si>
    <t>NTUM.</t>
  </si>
  <si>
    <t>00237679590206</t>
  </si>
  <si>
    <t>P012015778169C</t>
  </si>
  <si>
    <t>KINGSMAN TCHAKEM</t>
  </si>
  <si>
    <t>P107800553573L</t>
  </si>
  <si>
    <t>LUKE MIRAC</t>
  </si>
  <si>
    <t>CHENGAYAM KISOB</t>
  </si>
  <si>
    <t>+237694065840</t>
  </si>
  <si>
    <t>P068012710647S</t>
  </si>
  <si>
    <t>PERIENE TEMGBAIT</t>
  </si>
  <si>
    <t>ANNICK SYLVIANE</t>
  </si>
  <si>
    <t>P086512552222T</t>
  </si>
  <si>
    <t>NOUMBISSI JEANNE D'ARC</t>
  </si>
  <si>
    <t>697111640</t>
  </si>
  <si>
    <t>P107815257626D</t>
  </si>
  <si>
    <t>EMILE BERTRAND</t>
  </si>
  <si>
    <t>675838473</t>
  </si>
  <si>
    <t>P048415132707Z</t>
  </si>
  <si>
    <t>NOUMBISSIE GASTON</t>
  </si>
  <si>
    <t>P058817660640G</t>
  </si>
  <si>
    <t>ALHADJI BABA</t>
  </si>
  <si>
    <t>699990807</t>
  </si>
  <si>
    <t>P086615980225E</t>
  </si>
  <si>
    <t>MALLA EPSE FOPPA</t>
  </si>
  <si>
    <t>MARCHE FOURNI</t>
  </si>
  <si>
    <t>MONTAGE AUDIO VISUEL</t>
  </si>
  <si>
    <t>P019516759625Y</t>
  </si>
  <si>
    <t>ATANGANA NGANKOUDOU</t>
  </si>
  <si>
    <t>6999709875</t>
  </si>
  <si>
    <t>P129517319895E</t>
  </si>
  <si>
    <t>672210276</t>
  </si>
  <si>
    <t>CARREFOUR ÉTOILE D'OR</t>
  </si>
  <si>
    <t>P037318283646K</t>
  </si>
  <si>
    <t>MAWU KIEN FRU</t>
  </si>
  <si>
    <t>EPOUSE NJAH</t>
  </si>
  <si>
    <t>00237670680177</t>
  </si>
  <si>
    <t>TSOY-TOBIN</t>
  </si>
  <si>
    <t>M070416878468J</t>
  </si>
  <si>
    <t>ASSOCIATION D'AIDE DU DEVELOPPEMENT</t>
  </si>
  <si>
    <t>ASSADE</t>
  </si>
  <si>
    <t>P018016493608M</t>
  </si>
  <si>
    <t>NSHOM ELISABETH EPSE TANG</t>
  </si>
  <si>
    <t>657226511</t>
  </si>
  <si>
    <t>P088416712343R</t>
  </si>
  <si>
    <t>OBIORA</t>
  </si>
  <si>
    <t>MADUKA PAUL OBIEKEZIE</t>
  </si>
  <si>
    <t>00237673994974</t>
  </si>
  <si>
    <t>P016717608282Q</t>
  </si>
  <si>
    <t>SAH ONANA EPSE BILANA NOAH</t>
  </si>
  <si>
    <t>00237671474263</t>
  </si>
  <si>
    <t>P059716297794Z</t>
  </si>
  <si>
    <t>00237698559956</t>
  </si>
  <si>
    <t>DOUGOY</t>
  </si>
  <si>
    <t>P120116835076P</t>
  </si>
  <si>
    <t>NELANKA</t>
  </si>
  <si>
    <t>DEBOURA</t>
  </si>
  <si>
    <t>00237657392728</t>
  </si>
  <si>
    <t>OURO-KANADI</t>
  </si>
  <si>
    <t>P069016496407X</t>
  </si>
  <si>
    <t>MINGUEM ARIANE</t>
  </si>
  <si>
    <t>+237697846619</t>
  </si>
  <si>
    <t>P057616636225D</t>
  </si>
  <si>
    <t>DANSI BODA</t>
  </si>
  <si>
    <t>CHRISTINE ELODIE</t>
  </si>
  <si>
    <t>696899625/651486380</t>
  </si>
  <si>
    <t>SECURITE - GARDIENNAGE</t>
  </si>
  <si>
    <t>M011200039627Z</t>
  </si>
  <si>
    <t>XENOX</t>
  </si>
  <si>
    <t>P128616721682A</t>
  </si>
  <si>
    <t>00237659333555</t>
  </si>
  <si>
    <t>ABIDOUGUINA MARCELIN</t>
  </si>
  <si>
    <t>P027617149997J</t>
  </si>
  <si>
    <t>ATSE EPSE ABIDOUGUINA</t>
  </si>
  <si>
    <t>699073906</t>
  </si>
  <si>
    <t>PROCESSING OF SOAP</t>
  </si>
  <si>
    <t>M032118524691H</t>
  </si>
  <si>
    <t>INTELLIGENT COMPANY LIMITED</t>
  </si>
  <si>
    <t>671884978</t>
  </si>
  <si>
    <t>P030317049220F</t>
  </si>
  <si>
    <t>KUETA FOPA MARIMINE</t>
  </si>
  <si>
    <t>PREST/SCES-CONSEIL</t>
  </si>
  <si>
    <t>M071311253383B</t>
  </si>
  <si>
    <t>STHY'S CONSULT CAMEROON</t>
  </si>
  <si>
    <t>STHY'S CONSULT CAM.</t>
  </si>
  <si>
    <t>690869513</t>
  </si>
  <si>
    <t>P025915755348X</t>
  </si>
  <si>
    <t>NGO LISSOM</t>
  </si>
  <si>
    <t>696411214</t>
  </si>
  <si>
    <t>P098212668501S</t>
  </si>
  <si>
    <t>ABOYA ALOKA MARIE GEORGETTE</t>
  </si>
  <si>
    <t>699641524</t>
  </si>
  <si>
    <t>P017416932230T</t>
  </si>
  <si>
    <t>P118918543729T</t>
  </si>
  <si>
    <t>ANDRE BLAISE</t>
  </si>
  <si>
    <t>695312678</t>
  </si>
  <si>
    <t>EKOUNOU-MARCHÉ</t>
  </si>
  <si>
    <t>P039216861721P</t>
  </si>
  <si>
    <t>KONAKEOU ADAMA</t>
  </si>
  <si>
    <t>P117818319532C</t>
  </si>
  <si>
    <t>NDOBEDE CONSTANCE EPOLE</t>
  </si>
  <si>
    <t>677822639</t>
  </si>
  <si>
    <t>77 82 26 39</t>
  </si>
  <si>
    <t>M021300045921M</t>
  </si>
  <si>
    <t>STE NIG HOLDING SA</t>
  </si>
  <si>
    <t>"NIG HOLDING"SA</t>
  </si>
  <si>
    <t>P018012554188G</t>
  </si>
  <si>
    <t>SALIHOU MOUSSA</t>
  </si>
  <si>
    <t>P087516415050B</t>
  </si>
  <si>
    <t>HOUMFOUO</t>
  </si>
  <si>
    <t>673630661</t>
  </si>
  <si>
    <t>NKOMO II SUD</t>
  </si>
  <si>
    <t>P028418119081N</t>
  </si>
  <si>
    <t>FRANKLIN MOLINGUE KULU</t>
  </si>
  <si>
    <t>00237678867801</t>
  </si>
  <si>
    <t>P068617140465X</t>
  </si>
  <si>
    <t>JONES KONGNUI</t>
  </si>
  <si>
    <t>670877210</t>
  </si>
  <si>
    <t>DERRIERE DOV</t>
  </si>
  <si>
    <t>P057718471178R</t>
  </si>
  <si>
    <t>DJEUTSAP NGUIMANANG</t>
  </si>
  <si>
    <t>ARMELLE FLAURE</t>
  </si>
  <si>
    <t>672155106</t>
  </si>
  <si>
    <t>P122016285542F</t>
  </si>
  <si>
    <t>NGANGUET REGINE</t>
  </si>
  <si>
    <t>671663205</t>
  </si>
  <si>
    <t>P079117436619Y</t>
  </si>
  <si>
    <t>EZIYI EZIYI</t>
  </si>
  <si>
    <t>002376526570555</t>
  </si>
  <si>
    <t>CHARLES GAULLE</t>
  </si>
  <si>
    <t>P109017445347J</t>
  </si>
  <si>
    <t>NEDA</t>
  </si>
  <si>
    <t>ARMAND THIERRY</t>
  </si>
  <si>
    <t>00237693982242</t>
  </si>
  <si>
    <t>P125916776816E</t>
  </si>
  <si>
    <t>LIEBOUO TEMFOUOMENA</t>
  </si>
  <si>
    <t>SERGES BERTRAND</t>
  </si>
  <si>
    <t>00237677106657</t>
  </si>
  <si>
    <t>P025100008871E</t>
  </si>
  <si>
    <t>SOLLO NDZIE EPSEE MBATONGA</t>
  </si>
  <si>
    <t>SOLANGE ROMANCE</t>
  </si>
  <si>
    <t>ÉDUCATION DE BASE</t>
  </si>
  <si>
    <t>M081717618134J</t>
  </si>
  <si>
    <t>GROUPE SCOLAIRE MATERNELLE ET PRIMAIRE BILINGUE "NEW GENERATION"</t>
  </si>
  <si>
    <t>652861726</t>
  </si>
  <si>
    <t>P128416635565C</t>
  </si>
  <si>
    <t>NGAPALAN ROBERT HAMIDOU</t>
  </si>
  <si>
    <t>655560657</t>
  </si>
  <si>
    <t>METSELTEO</t>
  </si>
  <si>
    <t>P014616840217R</t>
  </si>
  <si>
    <t>NGOUH</t>
  </si>
  <si>
    <t>00237679322365</t>
  </si>
  <si>
    <t>P038715961866D</t>
  </si>
  <si>
    <t>CHOUASSI TCHIEGOUE</t>
  </si>
  <si>
    <t>00237693505659</t>
  </si>
  <si>
    <t>NON LOIN DE SANTA LUCIA</t>
  </si>
  <si>
    <t>P018416623261B</t>
  </si>
  <si>
    <t>BOUBA ALHADJI HAMIDOU</t>
  </si>
  <si>
    <t>00237697107494</t>
  </si>
  <si>
    <t>P017618549140P</t>
  </si>
  <si>
    <t>AHAMED IHIYA ABDOULAHI</t>
  </si>
  <si>
    <t>Vente de Produits de premières nécessités</t>
  </si>
  <si>
    <t>P049716013486E</t>
  </si>
  <si>
    <t>676085152</t>
  </si>
  <si>
    <t>MARCHÉ CENTRAL MORA</t>
  </si>
  <si>
    <t>P037912752152N</t>
  </si>
  <si>
    <t>NGAH OWONO</t>
  </si>
  <si>
    <t>697 53 87 16</t>
  </si>
  <si>
    <t>P058918597797D</t>
  </si>
  <si>
    <t>MVOMO AZEME FRANCK</t>
  </si>
  <si>
    <t>(ETS VISION DES BATISSEURS)</t>
  </si>
  <si>
    <t>DEO GRACIAS</t>
  </si>
  <si>
    <t>P016018150722P</t>
  </si>
  <si>
    <t>ZEMWE EPSE NANGUE EMILIENNE</t>
  </si>
  <si>
    <t>M042318177959P</t>
  </si>
  <si>
    <t>GATEWAY FORCE SARL</t>
  </si>
  <si>
    <t>696351923</t>
  </si>
  <si>
    <t>P089218268763A</t>
  </si>
  <si>
    <t>EBOCK EPSE MBILLA</t>
  </si>
  <si>
    <t>NELYNE CHAOLINE</t>
  </si>
  <si>
    <t>00237693531762</t>
  </si>
  <si>
    <t>NYONG CAM TOUR</t>
  </si>
  <si>
    <t>MOTOR MECHANIC WORKSHOP</t>
  </si>
  <si>
    <t>P049716412163M</t>
  </si>
  <si>
    <t>KIJENG EMILE BINYUI</t>
  </si>
  <si>
    <t>00237652810155</t>
  </si>
  <si>
    <t>P059014410575B</t>
  </si>
  <si>
    <t>WAMGNAKA</t>
  </si>
  <si>
    <t>694976598</t>
  </si>
  <si>
    <t>P019617146444H</t>
  </si>
  <si>
    <t>698458713</t>
  </si>
  <si>
    <t>P018716931469H</t>
  </si>
  <si>
    <t>MANFO SOLEFACK ROMARIC</t>
  </si>
  <si>
    <t>BRICO</t>
  </si>
  <si>
    <t>6511157226</t>
  </si>
  <si>
    <t>SALE PURIFRASE OF HARWARE MATERIEL</t>
  </si>
  <si>
    <t>P119616240868B</t>
  </si>
  <si>
    <t>ONGONYONG</t>
  </si>
  <si>
    <t>CHRISTINE FRANCELLE ZIDANE</t>
  </si>
  <si>
    <t>P018218191810U</t>
  </si>
  <si>
    <t>ENONDJI ENONDJI</t>
  </si>
  <si>
    <t>GUY MARIEN</t>
  </si>
  <si>
    <t>679174384</t>
  </si>
  <si>
    <t>P106116782924D</t>
  </si>
  <si>
    <t>00237699861660</t>
  </si>
  <si>
    <t>P086316583423Y</t>
  </si>
  <si>
    <t>677284877</t>
  </si>
  <si>
    <t>Prestat° de Service, Eude, Comptabilite</t>
  </si>
  <si>
    <t>M121812732667E</t>
  </si>
  <si>
    <t>ALMEX SARL</t>
  </si>
  <si>
    <t>77886061</t>
  </si>
  <si>
    <t>TSINGA 8e NKOMKANA</t>
  </si>
  <si>
    <t>P057818046576Q</t>
  </si>
  <si>
    <t>TCHOUA TONGA EPSE SIAKEN ARMELLE FLORE</t>
  </si>
  <si>
    <t>00237656646693</t>
  </si>
  <si>
    <t>P038112717514G</t>
  </si>
  <si>
    <t>NGAH ESSALA OMGBA ÉPSE THOBE</t>
  </si>
  <si>
    <t>MARIE-LAURE</t>
  </si>
  <si>
    <t>P059417158564T</t>
  </si>
  <si>
    <t>ABOUBAKAR ARABO</t>
  </si>
  <si>
    <t>670591446</t>
  </si>
  <si>
    <t>P118012078500H</t>
  </si>
  <si>
    <t>HOMBOU NGOUNOU</t>
  </si>
  <si>
    <t>JULIETTE NADEGE</t>
  </si>
  <si>
    <t>P107117110370M</t>
  </si>
  <si>
    <t>674340760</t>
  </si>
  <si>
    <t>M072116341623W</t>
  </si>
  <si>
    <t>SAWABLUES HOTEL</t>
  </si>
  <si>
    <t>HOTELLERIE, TOURISME, LOCATION ET VENTE DE VEHICULES</t>
  </si>
  <si>
    <t>691179924</t>
  </si>
  <si>
    <t>DERRIERE ESG</t>
  </si>
  <si>
    <t>P128412599817A</t>
  </si>
  <si>
    <t>KOAGNE WEMBE MARIUS</t>
  </si>
  <si>
    <t>" ETS KOAGNE &amp; FILS "</t>
  </si>
  <si>
    <t>237690904959</t>
  </si>
  <si>
    <t>P038518177431U</t>
  </si>
  <si>
    <t>DACDJOUO</t>
  </si>
  <si>
    <t>00237695392499/654546707</t>
  </si>
  <si>
    <t>SIM COMMERCIAL</t>
  </si>
  <si>
    <t>P110717075727K</t>
  </si>
  <si>
    <t>694549594</t>
  </si>
  <si>
    <t>P099616840345S</t>
  </si>
  <si>
    <t>NGUEMKAM WABO</t>
  </si>
  <si>
    <t>WILFRIED PARFAIT</t>
  </si>
  <si>
    <t>0023769962601212</t>
  </si>
  <si>
    <t>P127016825080F</t>
  </si>
  <si>
    <t>PAUL EMMANUEL</t>
  </si>
  <si>
    <t>00237683291885</t>
  </si>
  <si>
    <t>M061912787242P</t>
  </si>
  <si>
    <t>TAGUS DRONE SARL</t>
  </si>
  <si>
    <t>696452900</t>
  </si>
  <si>
    <t>P038216117903K</t>
  </si>
  <si>
    <t>CHIDZE GISLAIN</t>
  </si>
  <si>
    <t>PASCAL/</t>
  </si>
  <si>
    <t>675638320</t>
  </si>
  <si>
    <t>P129518463349L</t>
  </si>
  <si>
    <t>NWAFEU NZUDIE</t>
  </si>
  <si>
    <t>COMMERCE GENERAL-VENTE DE MECHES-PRESTATIONS DE SERVICES-NEGOCE</t>
  </si>
  <si>
    <t>00237656072486</t>
  </si>
  <si>
    <t>P049216804549P</t>
  </si>
  <si>
    <t>NENKUI FOSSO</t>
  </si>
  <si>
    <t>ARMEL FREDY</t>
  </si>
  <si>
    <t>655063698</t>
  </si>
  <si>
    <t>DISMENSAIRE NKOMO</t>
  </si>
  <si>
    <t>P019417129044Y</t>
  </si>
  <si>
    <t>FAUSTINE BERENICE</t>
  </si>
  <si>
    <t>699309509</t>
  </si>
  <si>
    <t>P029717105705R</t>
  </si>
  <si>
    <t>VRANCKEN GABY DANSOYE</t>
  </si>
  <si>
    <t>222 21 17 68</t>
  </si>
  <si>
    <t>P110016355229T</t>
  </si>
  <si>
    <t>681954085</t>
  </si>
  <si>
    <t>KIYAN</t>
  </si>
  <si>
    <t>P078817869471P</t>
  </si>
  <si>
    <t>NGWADJOU NKEPTCHWANG</t>
  </si>
  <si>
    <t>JOELLE FELICIE</t>
  </si>
  <si>
    <t>P097212699212X</t>
  </si>
  <si>
    <t>NIKOUM EP.BISSINGA</t>
  </si>
  <si>
    <t>696473011</t>
  </si>
  <si>
    <t>P039315979051C</t>
  </si>
  <si>
    <t>WATTA TAPET</t>
  </si>
  <si>
    <t>FABRICE LEONEL</t>
  </si>
  <si>
    <t>002375655555555</t>
  </si>
  <si>
    <t>P028100470048S</t>
  </si>
  <si>
    <t>FOSSUNG LEKE</t>
  </si>
  <si>
    <t>P105812600387Z</t>
  </si>
  <si>
    <t>GUITIOKO</t>
  </si>
  <si>
    <t>677620150</t>
  </si>
  <si>
    <t>P089216844472U</t>
  </si>
  <si>
    <t>00237656688032</t>
  </si>
  <si>
    <t>P109917156503X</t>
  </si>
  <si>
    <t>FIDELIS CHE</t>
  </si>
  <si>
    <t>670228092</t>
  </si>
  <si>
    <t>DOUALA, BONABERI</t>
  </si>
  <si>
    <t>P027312700220Q</t>
  </si>
  <si>
    <t>SUSANNAH NTUI NJOCK AW</t>
  </si>
  <si>
    <t>SUSANNAH NTUI NJOCK AWO</t>
  </si>
  <si>
    <t>FOURNITURES DE STATIONAIRES D'ÉCOLE ET DE BUREAU / CONSTRUCTION DE BÂTIMENT</t>
  </si>
  <si>
    <t>677752497</t>
  </si>
  <si>
    <t>M122316299405Z</t>
  </si>
  <si>
    <t>GEL'S SERVICES PLUS SARL</t>
  </si>
  <si>
    <t>653620408</t>
  </si>
  <si>
    <t>REGROUPEMENT DES ENFANTS DE FEU MENGO JEAN PAUL</t>
  </si>
  <si>
    <t>M102417111472Q</t>
  </si>
  <si>
    <t>SUCCESSION MENGO JEAN PAUL</t>
  </si>
  <si>
    <t>677814077</t>
  </si>
  <si>
    <t>KONTROLMATIK CAMEROUN</t>
  </si>
  <si>
    <t>P028317130160J</t>
  </si>
  <si>
    <t>ROMEO FIRMIN</t>
  </si>
  <si>
    <t>675477335</t>
  </si>
  <si>
    <t>M072014738178C</t>
  </si>
  <si>
    <t>ESPACE VIE SARL</t>
  </si>
  <si>
    <t>HEBERGEMENT, PRESTATIONS DE SERVICES, COMMERCE GENERAL, IMPORT-EXPORT</t>
  </si>
  <si>
    <t>697353546</t>
  </si>
  <si>
    <t>P077912375266B</t>
  </si>
  <si>
    <t>678962930</t>
  </si>
  <si>
    <t>P049717157467C</t>
  </si>
  <si>
    <t>FORMBU</t>
  </si>
  <si>
    <t>SYLVIA NGUH</t>
  </si>
  <si>
    <t>652447976</t>
  </si>
  <si>
    <t>CARREFOUR 2 MOTO</t>
  </si>
  <si>
    <t>VENTE DES HUILES MOTEURS</t>
  </si>
  <si>
    <t>P109616363271K</t>
  </si>
  <si>
    <t>ALBERT GIRESSE</t>
  </si>
  <si>
    <t>0023771121641</t>
  </si>
  <si>
    <t>69447458</t>
  </si>
  <si>
    <t>M071517236894S</t>
  </si>
  <si>
    <t>EP TIMANGOLO GR II B</t>
  </si>
  <si>
    <t>P026416124457E</t>
  </si>
  <si>
    <t>DJOUKA EPSE KAYOU</t>
  </si>
  <si>
    <t>699373469</t>
  </si>
  <si>
    <t>P047412527999M</t>
  </si>
  <si>
    <t>MAKALANG PAULINE</t>
  </si>
  <si>
    <t>696332029</t>
  </si>
  <si>
    <t>BOUAM</t>
  </si>
  <si>
    <t>P058116889547C</t>
  </si>
  <si>
    <t>ANNA EWUNE KINGE</t>
  </si>
  <si>
    <t>6776219650</t>
  </si>
  <si>
    <t>VENTE DES VITRE</t>
  </si>
  <si>
    <t>P088712350416G</t>
  </si>
  <si>
    <t>699.13.21.15</t>
  </si>
  <si>
    <t>A/0096</t>
  </si>
  <si>
    <t>P014700151397C</t>
  </si>
  <si>
    <t>KOUOPGANG NEE TAGATCHOUA JACQUELINE</t>
  </si>
  <si>
    <t>KOUOPGANG NEE TAGATCHOUA</t>
  </si>
  <si>
    <t>673756459</t>
  </si>
  <si>
    <t>CARREFOUR DIALO</t>
  </si>
  <si>
    <t>P122016117911G</t>
  </si>
  <si>
    <t>YEMELI AUGUSTINE</t>
  </si>
  <si>
    <t>P127600192665S</t>
  </si>
  <si>
    <t>TINDO ISIDORE</t>
  </si>
  <si>
    <t>699 774 667</t>
  </si>
  <si>
    <t>M120500047841Q</t>
  </si>
  <si>
    <t>WACAMEROON</t>
  </si>
  <si>
    <t>70619823</t>
  </si>
  <si>
    <t>M071817060240G</t>
  </si>
  <si>
    <t>WOPIWO BATICAM SARL</t>
  </si>
  <si>
    <t>WBS</t>
  </si>
  <si>
    <t>672084346</t>
  </si>
  <si>
    <t>M102016180285Y</t>
  </si>
  <si>
    <t>SOCIETE COOPERATIVE SIMPLIFIEE DES PRODUCTEURS AGRICOLE DE CACAO DE NJOCKLUNBE</t>
  </si>
  <si>
    <t>"SCOOPS CAGRIN"</t>
  </si>
  <si>
    <t>P057016399241B</t>
  </si>
  <si>
    <t>BIKIM EPOUSE NTAMACK</t>
  </si>
  <si>
    <t>EUPHRASIE GERTRUDE</t>
  </si>
  <si>
    <t>676619472.</t>
  </si>
  <si>
    <t>BIKIMEUPHRASIE@GMAIL.COM</t>
  </si>
  <si>
    <t>P098917313591E</t>
  </si>
  <si>
    <t>TAGNIE</t>
  </si>
  <si>
    <t>SANDRY ELVIS</t>
  </si>
  <si>
    <t>NKOLBISON</t>
  </si>
  <si>
    <t>P019212482737D</t>
  </si>
  <si>
    <t>NGO NGUIMBOUS VICTORINE ANGELE</t>
  </si>
  <si>
    <t>696472714</t>
  </si>
  <si>
    <t>M022317974256F</t>
  </si>
  <si>
    <t>KOUETE DIGITAL SOLUTIONS CAMEROON LIMITED</t>
  </si>
  <si>
    <t>PRESTATION DE SERVICES COMMERCE GENERAL FOURNITURE DIVERS BTP TRANSIT TRANSPORT BTP</t>
  </si>
  <si>
    <t>CHARLES DEGAULLE RESIDENCE</t>
  </si>
  <si>
    <t>VENDEUSE BABOUCHES &amp; AUTRES</t>
  </si>
  <si>
    <t>P057612635776A</t>
  </si>
  <si>
    <t>699 18 47 75</t>
  </si>
  <si>
    <t>P058512412358G</t>
  </si>
  <si>
    <t>MICHEREN DADOUDO</t>
  </si>
  <si>
    <t>P120616419692C</t>
  </si>
  <si>
    <t>AGBO EMMANUEL MARTINS</t>
  </si>
  <si>
    <t>P019016677998H</t>
  </si>
  <si>
    <t>MELEWE</t>
  </si>
  <si>
    <t>69999611</t>
  </si>
  <si>
    <t>P058218313559X</t>
  </si>
  <si>
    <t>MAKUETIO</t>
  </si>
  <si>
    <t>677930115</t>
  </si>
  <si>
    <t>P059716428676G</t>
  </si>
  <si>
    <t>OKOLO OKECHUKWU MATHEW</t>
  </si>
  <si>
    <t>P116218060963S</t>
  </si>
  <si>
    <t>P029017121046T</t>
  </si>
  <si>
    <t>NYAMI NDJOMO</t>
  </si>
  <si>
    <t>AMSEL EMERSON</t>
  </si>
  <si>
    <t>237690228537</t>
  </si>
  <si>
    <t>BEEDI-MANLANGUE</t>
  </si>
  <si>
    <t>M092316056854W</t>
  </si>
  <si>
    <t>DEMAISON SERVICES CONSTRUCTION SARL</t>
  </si>
  <si>
    <t>DSC SARL</t>
  </si>
  <si>
    <t>00237671516484</t>
  </si>
  <si>
    <t>P015200055174J</t>
  </si>
  <si>
    <t>DJOMBOU</t>
  </si>
  <si>
    <t>677710839</t>
  </si>
  <si>
    <t>PROMETAL</t>
  </si>
  <si>
    <t>P050518145236M</t>
  </si>
  <si>
    <t>SHOTIO</t>
  </si>
  <si>
    <t>DOUANLA TRACEY</t>
  </si>
  <si>
    <t>00237674153408</t>
  </si>
  <si>
    <t>P014816305220M</t>
  </si>
  <si>
    <t>KAMKO</t>
  </si>
  <si>
    <t>P028018473164T</t>
  </si>
  <si>
    <t>ANABA OLINGA</t>
  </si>
  <si>
    <t>SERGE JOAN</t>
  </si>
  <si>
    <t>P116700268895C</t>
  </si>
  <si>
    <t>KAMDEM JOSEPH MARCEL</t>
  </si>
  <si>
    <t>675514653</t>
  </si>
  <si>
    <t>P079017625647M</t>
  </si>
  <si>
    <t>BEDJEME BINDJEME</t>
  </si>
  <si>
    <t>DENISE ARLETTE</t>
  </si>
  <si>
    <t>00237678414069</t>
  </si>
  <si>
    <t>9EME RUE</t>
  </si>
  <si>
    <t>P109112102192A</t>
  </si>
  <si>
    <t>ABOGNE MAFOTENE BIENVENUE</t>
  </si>
  <si>
    <t>679581499</t>
  </si>
  <si>
    <t>PRES DU MARCHE CASA</t>
  </si>
  <si>
    <t>P058312588827Y</t>
  </si>
  <si>
    <t>DJONI</t>
  </si>
  <si>
    <t>691716200</t>
  </si>
  <si>
    <t>P037918488962D</t>
  </si>
  <si>
    <t>NKAMCHO MUNGA</t>
  </si>
  <si>
    <t>BOULANGERIE LA PAIX</t>
  </si>
  <si>
    <t>PRESTATION DE SERVICES /FORMATION</t>
  </si>
  <si>
    <t>P016512491759N</t>
  </si>
  <si>
    <t>NGAH DANIEL GERARD</t>
  </si>
  <si>
    <t>ETS ITS AFRIQUE</t>
  </si>
  <si>
    <t>677 093 828</t>
  </si>
  <si>
    <t>P038200567288Z</t>
  </si>
  <si>
    <t>EMCHEU PAULINE</t>
  </si>
  <si>
    <t>672934807</t>
  </si>
  <si>
    <t>P058312408687C</t>
  </si>
  <si>
    <t>EMELDA ZOUWOH</t>
  </si>
  <si>
    <t>P067800438854X</t>
  </si>
  <si>
    <t>MADAMA ANTOINETTE EPS DIL</t>
  </si>
  <si>
    <t>PIGEON BAR</t>
  </si>
  <si>
    <t>696574838</t>
  </si>
  <si>
    <t>lara</t>
  </si>
  <si>
    <t>INFOGRAPHIE/PRODUCT° AUDIOVISUELLE</t>
  </si>
  <si>
    <t>P078200562213C</t>
  </si>
  <si>
    <t>AKEMAMEN DAKOU CLAVIS D.</t>
  </si>
  <si>
    <t>ETS PROMAXFUSION</t>
  </si>
  <si>
    <t>697059505</t>
  </si>
  <si>
    <t>M107300014521F</t>
  </si>
  <si>
    <t>DISPENSAIRE MISSION CATHOLIQUE DE FIELA</t>
  </si>
  <si>
    <t>676056644</t>
  </si>
  <si>
    <t>P018612548320C</t>
  </si>
  <si>
    <t>WALWASSIA</t>
  </si>
  <si>
    <t>697072771</t>
  </si>
  <si>
    <t>P036600194793R</t>
  </si>
  <si>
    <t>ANYAEGBU CHUKWUMA</t>
  </si>
  <si>
    <t>676 97 50 12</t>
  </si>
  <si>
    <t>GYMNASE</t>
  </si>
  <si>
    <t>M075100000348L</t>
  </si>
  <si>
    <t>237699555589</t>
  </si>
  <si>
    <t>ZONE DES PROFESSIONS MARITIMES</t>
  </si>
  <si>
    <t>P037012301654J</t>
  </si>
  <si>
    <t>KOAGNE MEPE EPSEE FOTSO</t>
  </si>
  <si>
    <t>P058616716640K</t>
  </si>
  <si>
    <t>BILO'O</t>
  </si>
  <si>
    <t>CARINE ELISABETH</t>
  </si>
  <si>
    <t>00237654340717</t>
  </si>
  <si>
    <t>VENTE DE PRODUIT ALIMENTAIRE</t>
  </si>
  <si>
    <t>P118718591362M</t>
  </si>
  <si>
    <t>KIAMPI KENNE</t>
  </si>
  <si>
    <t>P029312415117D</t>
  </si>
  <si>
    <t>ABOUBAKAR YAOUBA</t>
  </si>
  <si>
    <t>670150323</t>
  </si>
  <si>
    <t>M011712601541L</t>
  </si>
  <si>
    <t>STE ECOROADS CAMEROUN SAS</t>
  </si>
  <si>
    <t>690568190</t>
  </si>
  <si>
    <t>P028200460645Q</t>
  </si>
  <si>
    <t>MBEKE OLOMO</t>
  </si>
  <si>
    <t>ALBAIN ALAIN</t>
  </si>
  <si>
    <t>M092316065224L</t>
  </si>
  <si>
    <t>AHRI LABO</t>
  </si>
  <si>
    <t>FABRICATION ET VENTE DES PRODUITS COSMETIQUES, ALIMENTAIRES, MANAGERS ET ACCESSOIRES, IMPORT-EXPORT, REPRESENTATION</t>
  </si>
  <si>
    <t>+23767874 7091</t>
  </si>
  <si>
    <t>FACE EGLISE CATHOLIQUE ST MARC</t>
  </si>
  <si>
    <t>M028016827527B</t>
  </si>
  <si>
    <t>00237633546649</t>
  </si>
  <si>
    <t>ANCIEN TROISIÈME ET</t>
  </si>
  <si>
    <t>DISTRIBUTION D'OUTILLAGES</t>
  </si>
  <si>
    <t>M102316147996D</t>
  </si>
  <si>
    <t>GENERAL SERVICES SARL</t>
  </si>
  <si>
    <t>00237676654063</t>
  </si>
  <si>
    <t>CSSMD</t>
  </si>
  <si>
    <t>M012116147352Q</t>
  </si>
  <si>
    <t>SOEURS SERVANTES DE MARIE DE DOUALA COMMUNAUTE DE BATOURI</t>
  </si>
  <si>
    <t>00237673179238</t>
  </si>
  <si>
    <t>M080917252564T</t>
  </si>
  <si>
    <t>CES DE BABOUTCHA-FONGAM</t>
  </si>
  <si>
    <t>679591091</t>
  </si>
  <si>
    <t>BABOUTCHA- FONGAM</t>
  </si>
  <si>
    <t>M099517235846R</t>
  </si>
  <si>
    <t>E CATH ST ROSAIRE 1</t>
  </si>
  <si>
    <t>P019016340395J</t>
  </si>
  <si>
    <t>NDOUBENA</t>
  </si>
  <si>
    <t>00237697296596</t>
  </si>
  <si>
    <t>NKOLNDA -PRES MARCHE</t>
  </si>
  <si>
    <t>P117616408452U</t>
  </si>
  <si>
    <t>00237650939462</t>
  </si>
  <si>
    <t>P057312526924W</t>
  </si>
  <si>
    <t>NZOGUM AUGUSTIN H</t>
  </si>
  <si>
    <t>677714880</t>
  </si>
  <si>
    <t>BANENGO 2</t>
  </si>
  <si>
    <t>P078115350465O</t>
  </si>
  <si>
    <t>BADIAGUINA</t>
  </si>
  <si>
    <t>HELENE CONSTANCE</t>
  </si>
  <si>
    <t>P019316454901X</t>
  </si>
  <si>
    <t>00237696211690</t>
  </si>
  <si>
    <t>P127916082215R</t>
  </si>
  <si>
    <t>NGO YEMNGA</t>
  </si>
  <si>
    <t>MARIE GILLES CAROLE</t>
  </si>
  <si>
    <t>00237679010208</t>
  </si>
  <si>
    <t>BP 4567</t>
  </si>
  <si>
    <t>P099216717175H</t>
  </si>
  <si>
    <t>FOKWA FONGANG</t>
  </si>
  <si>
    <t>00237665290859</t>
  </si>
  <si>
    <t>P017616813456C</t>
  </si>
  <si>
    <t>SALI ADAMA</t>
  </si>
  <si>
    <t>00237697050454</t>
  </si>
  <si>
    <t>M119500018001X</t>
  </si>
  <si>
    <t>ASSOCIATION AVENIR FEMME</t>
  </si>
  <si>
    <t>AAF</t>
  </si>
  <si>
    <t>699022307</t>
  </si>
  <si>
    <t>P065512406069J</t>
  </si>
  <si>
    <t>MVUH EPSEE MOUCHILI</t>
  </si>
  <si>
    <t>695466002</t>
  </si>
  <si>
    <t>MARCHE CPT N-113</t>
  </si>
  <si>
    <t>P075517216875Y</t>
  </si>
  <si>
    <t>MALIEDJO FAGUEN</t>
  </si>
  <si>
    <t>693344606</t>
  </si>
  <si>
    <t>M042318175574B</t>
  </si>
  <si>
    <t>GLOBAL GOLDEN COMPANY SARL</t>
  </si>
  <si>
    <t>GGCOM SARL</t>
  </si>
  <si>
    <t>PRESTATIONS DE SERVICES DANS LE DOMAINE DES FINANCES ET DES FOURNITURES DE BUREAU</t>
  </si>
  <si>
    <t>693655760</t>
  </si>
  <si>
    <t>P129317575072W</t>
  </si>
  <si>
    <t>ROUKATOU DAWANDALA</t>
  </si>
  <si>
    <t>00237695403865</t>
  </si>
  <si>
    <t>PITOIRÉ CNPS</t>
  </si>
  <si>
    <t>P029118193235Y</t>
  </si>
  <si>
    <t>YOLANDE COLETTE.</t>
  </si>
  <si>
    <t>694987600.</t>
  </si>
  <si>
    <t>P029012485449X</t>
  </si>
  <si>
    <t>HAMADOU HABIBI</t>
  </si>
  <si>
    <t>P122015884312Y</t>
  </si>
  <si>
    <t>MONJI PAUL 698304135</t>
  </si>
  <si>
    <t>M032318094551B</t>
  </si>
  <si>
    <t>VALMA STUDY CAMEROUN</t>
  </si>
  <si>
    <t>691954495</t>
  </si>
  <si>
    <t>ENTRE PHARMACIE FRANCE AUGUSTIN ET DÉPÔT DE PLANCHES</t>
  </si>
  <si>
    <t>P017612710847P</t>
  </si>
  <si>
    <t>ALHADJI ALI</t>
  </si>
  <si>
    <t>ETS ALHADJI ALI</t>
  </si>
  <si>
    <t>670153310</t>
  </si>
  <si>
    <t>P038717174946T</t>
  </si>
  <si>
    <t>GAPACK</t>
  </si>
  <si>
    <t>ALBERTINE NADEGE</t>
  </si>
  <si>
    <t>00237693402815</t>
  </si>
  <si>
    <t>P068012443838C</t>
  </si>
  <si>
    <t>ADAMOU AMINOU</t>
  </si>
  <si>
    <t>P069716396007Y</t>
  </si>
  <si>
    <t>KOBOUBE JUGNIOR</t>
  </si>
  <si>
    <t>002376123768977</t>
  </si>
  <si>
    <t>P039316064341W</t>
  </si>
  <si>
    <t>KANGA ZE</t>
  </si>
  <si>
    <t>THOMAS ARMEL</t>
  </si>
  <si>
    <t>694775132</t>
  </si>
  <si>
    <t>M032318051669Y</t>
  </si>
  <si>
    <t>GLOBAL TEK SARL</t>
  </si>
  <si>
    <t>TEK</t>
  </si>
  <si>
    <t>+237695433733</t>
  </si>
  <si>
    <t>ANGE RAPHAELLE</t>
  </si>
  <si>
    <t>P059316776890A</t>
  </si>
  <si>
    <t>00237697750080</t>
  </si>
  <si>
    <t>DEUXIÈME ENTRÉE CHEFFERIE</t>
  </si>
  <si>
    <t>P018818535453K</t>
  </si>
  <si>
    <t>ABDOUL GOUDOUSSY</t>
  </si>
  <si>
    <t>P037812380168Q</t>
  </si>
  <si>
    <t>TCHINMOUN AMINATOU</t>
  </si>
  <si>
    <t>672434322</t>
  </si>
  <si>
    <t>P099518546499B</t>
  </si>
  <si>
    <t>BENEDICTE D ALMEIDA</t>
  </si>
  <si>
    <t>+237(00)699865435</t>
  </si>
  <si>
    <t>P016000044406Y</t>
  </si>
  <si>
    <t>DJIBBO</t>
  </si>
  <si>
    <t>P079118480885F</t>
  </si>
  <si>
    <t>EMMANUEL AZEH</t>
  </si>
  <si>
    <t>678282625</t>
  </si>
  <si>
    <t>M082016403084X</t>
  </si>
  <si>
    <t>REUNION GENERALE DES HOMMES BALENGOU DE BAFOUSSAM</t>
  </si>
  <si>
    <t>RGH</t>
  </si>
  <si>
    <t>00237RGH</t>
  </si>
  <si>
    <t>P017212266098Y</t>
  </si>
  <si>
    <t>OGECHI OKECHUKWU</t>
  </si>
  <si>
    <t>696766244</t>
  </si>
  <si>
    <t>P096817107179L</t>
  </si>
  <si>
    <t>MOLLE EPSE LOBE LOBE</t>
  </si>
  <si>
    <t>698788213</t>
  </si>
  <si>
    <t>AKWA NORD FACE HÔPITAL</t>
  </si>
  <si>
    <t>M091917629073W</t>
  </si>
  <si>
    <t>GRACIA VOCATIONAL TRAINING CENTER</t>
  </si>
  <si>
    <t>G-VTC</t>
  </si>
  <si>
    <t>00237679280290</t>
  </si>
  <si>
    <t>P096818493193P</t>
  </si>
  <si>
    <t>ESTELLA EPSE CHI</t>
  </si>
  <si>
    <t>SIRI NYAMBOLI</t>
  </si>
  <si>
    <t>677664146</t>
  </si>
  <si>
    <t>P016113914737Y</t>
  </si>
  <si>
    <t>KENGNI épse KENFACK ROSE</t>
  </si>
  <si>
    <t>BATIMENT MISSION CATHO CPTR 7</t>
  </si>
  <si>
    <t>P104900513390H</t>
  </si>
  <si>
    <t>NJOH TATA ABEL</t>
  </si>
  <si>
    <t>674888739</t>
  </si>
  <si>
    <t>SERVICE MARKETING-PRESTATIONS SCES</t>
  </si>
  <si>
    <t>M101712651347K</t>
  </si>
  <si>
    <t>3D IMPACT MARKETING SARL</t>
  </si>
  <si>
    <t>679781062</t>
  </si>
  <si>
    <t>MAKEPE - DERRIERE BIJOU MAKEPE</t>
  </si>
  <si>
    <t>VENTE PRODUIT DIVERS</t>
  </si>
  <si>
    <t>P046712516474M</t>
  </si>
  <si>
    <t>YETAMBEU FRANCOIS AIME</t>
  </si>
  <si>
    <t>697781939</t>
  </si>
  <si>
    <t>P017712707430Z</t>
  </si>
  <si>
    <t>NWUDO</t>
  </si>
  <si>
    <t>SAMMUEL</t>
  </si>
  <si>
    <t>P119616663678J</t>
  </si>
  <si>
    <t>MOUHAMMADOU MOUTAR</t>
  </si>
  <si>
    <t>ETS MOHADAM</t>
  </si>
  <si>
    <t>002376538233</t>
  </si>
  <si>
    <t>MELEN FACE TOTAL</t>
  </si>
  <si>
    <t>P100317112904A</t>
  </si>
  <si>
    <t>MESSI MENDIMI</t>
  </si>
  <si>
    <t>P096616363199P</t>
  </si>
  <si>
    <t>MBA EPSE JOUKESSIPAN MARIE PIERRE</t>
  </si>
  <si>
    <t>DISTRI.DES EQPMTS DE LABO.</t>
  </si>
  <si>
    <t>P019212569725B</t>
  </si>
  <si>
    <t>SATCHOP NGANTCHIET STEPHANE</t>
  </si>
  <si>
    <t>(LE LABORATOIRE)</t>
  </si>
  <si>
    <t>P036515627654J</t>
  </si>
  <si>
    <t>LIBAM DIEUDONNE</t>
  </si>
  <si>
    <t>P016317158578F</t>
  </si>
  <si>
    <t>ASTA GARGA EPSE HAYATOU</t>
  </si>
  <si>
    <t>GSB ETONGO NSAH</t>
  </si>
  <si>
    <t>P120016154116R</t>
  </si>
  <si>
    <t>APPOLLINAIRE FLICOS II</t>
  </si>
  <si>
    <t>674617486</t>
  </si>
  <si>
    <t>P058412424164Q</t>
  </si>
  <si>
    <t>DJOMNGUEM GNITEYO ARMELLE</t>
  </si>
  <si>
    <t>ETS DJOMNGUEM GNITEYO ARMELLE</t>
  </si>
  <si>
    <t>676813575</t>
  </si>
  <si>
    <t>P016218353087W</t>
  </si>
  <si>
    <t>HASSANA MAHAMAT</t>
  </si>
  <si>
    <t>00237698359037</t>
  </si>
  <si>
    <t>P079116655810D</t>
  </si>
  <si>
    <t>695442297</t>
  </si>
  <si>
    <t>M089717742941W</t>
  </si>
  <si>
    <t>LYCEE DE GRAND BATANGA</t>
  </si>
  <si>
    <t>LYGRANBAT</t>
  </si>
  <si>
    <t>696669340</t>
  </si>
  <si>
    <t>GRANG BATANGA</t>
  </si>
  <si>
    <t>P119816828511A</t>
  </si>
  <si>
    <t>MAKOUGANG DOMOUO</t>
  </si>
  <si>
    <t>00237658953049</t>
  </si>
  <si>
    <t>P029816022110Q</t>
  </si>
  <si>
    <t>FOUATSA KAMO</t>
  </si>
  <si>
    <t>00237650875431</t>
  </si>
  <si>
    <t>M011217235602U</t>
  </si>
  <si>
    <t>EP LOUMA</t>
  </si>
  <si>
    <t>LOUMA</t>
  </si>
  <si>
    <t>P028912752488C</t>
  </si>
  <si>
    <t>NWAMBA WINY STELLA</t>
  </si>
  <si>
    <t>679433736</t>
  </si>
  <si>
    <t>P097000377872A</t>
  </si>
  <si>
    <t>EFOMBAGNE SAMUEL</t>
  </si>
  <si>
    <t>677337130</t>
  </si>
  <si>
    <t>ENTREE ECOLE CATHOLIQUE</t>
  </si>
  <si>
    <t>M012217025447H</t>
  </si>
  <si>
    <t>TEAMACE LTD</t>
  </si>
  <si>
    <t>(T LTD)</t>
  </si>
  <si>
    <t>TRAININGS AND CAPCITY BUILDING,RECRUITMENT,BUSINESS CONSULTGENERAL COMMERCANCY,PUBLIC CONTRACTS,</t>
  </si>
  <si>
    <t>654071252</t>
  </si>
  <si>
    <t>M021116625956S</t>
  </si>
  <si>
    <t>MATECH SARL</t>
  </si>
  <si>
    <t>00237690746781</t>
  </si>
  <si>
    <t>P128216606230P</t>
  </si>
  <si>
    <t>P108000562235R</t>
  </si>
  <si>
    <t>KENGNE ANDRE DENIS</t>
  </si>
  <si>
    <t>(ETS VOLT-AMPERE)</t>
  </si>
  <si>
    <t>698313143</t>
  </si>
  <si>
    <t>RESIDENCE</t>
  </si>
  <si>
    <t>M039917413062H</t>
  </si>
  <si>
    <t>CHRIST THE KING COMPREHENSIVE HIGH SCHOOL EKONDO TITI</t>
  </si>
  <si>
    <t>675597951</t>
  </si>
  <si>
    <t>P068716730450S</t>
  </si>
  <si>
    <t>WAFFO KENGNE</t>
  </si>
  <si>
    <t>SINCLAIRE</t>
  </si>
  <si>
    <t>00237681850259</t>
  </si>
  <si>
    <t>P048818517876Z</t>
  </si>
  <si>
    <t>IKE KENNETH</t>
  </si>
  <si>
    <t>NGOZI CHARITY</t>
  </si>
  <si>
    <t>P038417357893P</t>
  </si>
  <si>
    <t>BIBIANE FLORETTE</t>
  </si>
  <si>
    <t>666654420</t>
  </si>
  <si>
    <t>SCI SALIGNY</t>
  </si>
  <si>
    <t>P020216944254M</t>
  </si>
  <si>
    <t>FOFULENG KUNGONTON FELIX LOVALA</t>
  </si>
  <si>
    <t>673541332</t>
  </si>
  <si>
    <t>P018012639719R</t>
  </si>
  <si>
    <t>LAFEUH CHARLES</t>
  </si>
  <si>
    <t>677411343</t>
  </si>
  <si>
    <t>DUBAI CENTER BLOC E 100</t>
  </si>
  <si>
    <t>M052318222100S</t>
  </si>
  <si>
    <t>UNITED TRADE AND INDUSTRY LIMITED</t>
  </si>
  <si>
    <t>U.T.I.L CO LTD</t>
  </si>
  <si>
    <t>00237677775542</t>
  </si>
  <si>
    <t>LIMBE SEVENTHY</t>
  </si>
  <si>
    <t>P037212331970G</t>
  </si>
  <si>
    <t>DJAMENI DIDIER SERGEDJA</t>
  </si>
  <si>
    <t>DJAMENI DIDIER SERGE</t>
  </si>
  <si>
    <t>677703465</t>
  </si>
  <si>
    <t>APRES SAINT JAMES</t>
  </si>
  <si>
    <t>M122017156666W</t>
  </si>
  <si>
    <t>SOCIÉTÉ COOPÉRATIVE SIMPLIFIÉE DES PRODUCTEURS DE COTON DE SOUROU NDAYE</t>
  </si>
  <si>
    <t>SCOOPS NAFDA</t>
  </si>
  <si>
    <t>691847658</t>
  </si>
  <si>
    <t>SOUROU NDAYE</t>
  </si>
  <si>
    <t>P068317614072R</t>
  </si>
  <si>
    <t>ATSAMA KAMGA</t>
  </si>
  <si>
    <t>LILY NADINE</t>
  </si>
  <si>
    <t>00237694750488</t>
  </si>
  <si>
    <t>COTE UNIVERSITE TCHONANG</t>
  </si>
  <si>
    <t>P059816333887J</t>
  </si>
  <si>
    <t>MBA'ABE</t>
  </si>
  <si>
    <t>BRIYAN MIMBA</t>
  </si>
  <si>
    <t>COMMERCE GENERAL- IMPORT/EXPORT-PRESTATIONS SERVICE</t>
  </si>
  <si>
    <t>CONGENI</t>
  </si>
  <si>
    <t>P048212638723R</t>
  </si>
  <si>
    <t>WEDOM CHIMENE</t>
  </si>
  <si>
    <t>677467675</t>
  </si>
  <si>
    <t>P105412241117W</t>
  </si>
  <si>
    <t>NDIE EPSEE TANYI AYOMPE</t>
  </si>
  <si>
    <t>P014912517400N</t>
  </si>
  <si>
    <t>AHMADOU TANKO</t>
  </si>
  <si>
    <t>P087016334937H</t>
  </si>
  <si>
    <t>WAMBA GUELO</t>
  </si>
  <si>
    <t>ERNEST SENGHOR</t>
  </si>
  <si>
    <t>69403921</t>
  </si>
  <si>
    <t>LAFE-BALENG</t>
  </si>
  <si>
    <t>M072318514862M</t>
  </si>
  <si>
    <t>GODS EARTH REALTY HOLDINGS SARL</t>
  </si>
  <si>
    <t>GER HOLDINGS SARL</t>
  </si>
  <si>
    <t>P089614970335P</t>
  </si>
  <si>
    <t>KOM-FOATEU</t>
  </si>
  <si>
    <t>EBOUME 1</t>
  </si>
  <si>
    <t>P018012675842Z</t>
  </si>
  <si>
    <t>GILLES PROSPER</t>
  </si>
  <si>
    <t>P107817102690W</t>
  </si>
  <si>
    <t>YIANYIYI NJOYA</t>
  </si>
  <si>
    <t>695076868</t>
  </si>
  <si>
    <t>TRADEX ODZA</t>
  </si>
  <si>
    <t>P109012488950J</t>
  </si>
  <si>
    <t>TABAI MBRATANA</t>
  </si>
  <si>
    <t>694418590</t>
  </si>
  <si>
    <t>P086816771730K</t>
  </si>
  <si>
    <t>00237651946066</t>
  </si>
  <si>
    <t>527 BANGANGTE</t>
  </si>
  <si>
    <t>P049416176608M</t>
  </si>
  <si>
    <t>HINSIA TCHOUPTOING</t>
  </si>
  <si>
    <t>NESTOR.</t>
  </si>
  <si>
    <t>00237674566320</t>
  </si>
  <si>
    <t>M110914345538B</t>
  </si>
  <si>
    <t>SUCCESSION OLOMO BELINGA SYLVESTRE</t>
  </si>
  <si>
    <t>M112217755280B</t>
  </si>
  <si>
    <t>KLANDOO CAMEROUN</t>
  </si>
  <si>
    <t>699422518</t>
  </si>
  <si>
    <t>VENTE DES PRODUITS PHARMACEUTIQUES ET PHARMACI</t>
  </si>
  <si>
    <t>P069217072817U</t>
  </si>
  <si>
    <t>SIEGO DOCGNE EPSE KAMGA</t>
  </si>
  <si>
    <t>LINDA GLWADIS</t>
  </si>
  <si>
    <t>654503967</t>
  </si>
  <si>
    <t>P059617122964U</t>
  </si>
  <si>
    <t>MABI GULOBI EPSE TCHEUMENI TIENTCHEU</t>
  </si>
  <si>
    <t>FACE CENTRE DE SANTE BONANGOH</t>
  </si>
  <si>
    <t>P038918052174J</t>
  </si>
  <si>
    <t>NGNOUASAN WOPEUWO</t>
  </si>
  <si>
    <t>673712406</t>
  </si>
  <si>
    <t>DORETTE@YAHOO.FR</t>
  </si>
  <si>
    <t>P067816707554P</t>
  </si>
  <si>
    <t>NAMBANDA</t>
  </si>
  <si>
    <t>DAVID MERLIN</t>
  </si>
  <si>
    <t>0023706061978</t>
  </si>
  <si>
    <t>P028416047589S</t>
  </si>
  <si>
    <t>TCHUANTEU KAMMO</t>
  </si>
  <si>
    <t>69698935</t>
  </si>
  <si>
    <t>A CÔTÉ DE MC2</t>
  </si>
  <si>
    <t>P066113071944C</t>
  </si>
  <si>
    <t>AVEBE FOUMAN ADRIEN MAURICE</t>
  </si>
  <si>
    <t>654444221</t>
  </si>
  <si>
    <t>P078917172001K</t>
  </si>
  <si>
    <t>BEAC</t>
  </si>
  <si>
    <t>P108916659177Z</t>
  </si>
  <si>
    <t>MADOUPOU</t>
  </si>
  <si>
    <t>00237674392583</t>
  </si>
  <si>
    <t>P018111586310G</t>
  </si>
  <si>
    <t>DAOUDA ADAMOU</t>
  </si>
  <si>
    <t>75 52 86 79</t>
  </si>
  <si>
    <t>P029016142833C</t>
  </si>
  <si>
    <t>TIAMBAL</t>
  </si>
  <si>
    <t>P029317315153A</t>
  </si>
  <si>
    <t>MAMOUT</t>
  </si>
  <si>
    <t>695290583</t>
  </si>
  <si>
    <t>VENTE DES ACCESSOIRES DES TÉLÉPHONES</t>
  </si>
  <si>
    <t>P079216000299D</t>
  </si>
  <si>
    <t>FRANCLIN DAMARIS</t>
  </si>
  <si>
    <t>699119287</t>
  </si>
  <si>
    <t>P045600180959X</t>
  </si>
  <si>
    <t>672242709</t>
  </si>
  <si>
    <t>P087912770752F</t>
  </si>
  <si>
    <t>LEMOKONG</t>
  </si>
  <si>
    <t>699062225</t>
  </si>
  <si>
    <t>P100116412777Y</t>
  </si>
  <si>
    <t>00237654748438</t>
  </si>
  <si>
    <t>P106612492474R</t>
  </si>
  <si>
    <t>NTOUKAM NGAGUE GUY BRIEN</t>
  </si>
  <si>
    <t>675 014 421</t>
  </si>
  <si>
    <t>P037117069799M</t>
  </si>
  <si>
    <t>NDIEYE JOSEPH SOB</t>
  </si>
  <si>
    <t>677025591</t>
  </si>
  <si>
    <t>P108416584302C</t>
  </si>
  <si>
    <t>NWEKE VINCENT NWOGBO</t>
  </si>
  <si>
    <t>P118312587906Q</t>
  </si>
  <si>
    <t>GANMENI CHIZIN</t>
  </si>
  <si>
    <t>CEDRIC(ETS FIRST TECH)</t>
  </si>
  <si>
    <t>693065833</t>
  </si>
  <si>
    <t>P068116032645X</t>
  </si>
  <si>
    <t>PEFOUHO KENGNE JEAN LEONARD</t>
  </si>
  <si>
    <t>ETS GA VISION</t>
  </si>
  <si>
    <t>P039118279982H</t>
  </si>
  <si>
    <t>JACQUES PATRICE</t>
  </si>
  <si>
    <t>00237674019420</t>
  </si>
  <si>
    <t>HEBERGEMENT;HOTELERIE</t>
  </si>
  <si>
    <t>P119217558025W</t>
  </si>
  <si>
    <t>ENOH AYUK</t>
  </si>
  <si>
    <t>MICHAEL DANIEL ARMSTRONG</t>
  </si>
  <si>
    <t>DERRIERE CAMP SIC</t>
  </si>
  <si>
    <t>P037900456944M</t>
  </si>
  <si>
    <t>MENGUE OLAMA</t>
  </si>
  <si>
    <t>ELIE (ETS CENTRAL BUSINESS &amp; COMPANY)</t>
  </si>
  <si>
    <t>696367372</t>
  </si>
  <si>
    <t>UNIV YDE II</t>
  </si>
  <si>
    <t>TRANSPORT: SU 023 AR  /  OU 892 BD</t>
  </si>
  <si>
    <t>P117916153341X</t>
  </si>
  <si>
    <t>697152236</t>
  </si>
  <si>
    <t>P078118308488N</t>
  </si>
  <si>
    <t>SAMUEL NKAR</t>
  </si>
  <si>
    <t>674075739</t>
  </si>
  <si>
    <t>P028112584495E</t>
  </si>
  <si>
    <t>WASSA GILBERT</t>
  </si>
  <si>
    <t>CONSTRUCTION CIVILE</t>
  </si>
  <si>
    <t>M101914223669K</t>
  </si>
  <si>
    <t>HAUBANS SARL</t>
  </si>
  <si>
    <t>696446997</t>
  </si>
  <si>
    <t>NLONGKAK ANCIENNE BOULANGERIE CENTRALE</t>
  </si>
  <si>
    <t>P058016436974B</t>
  </si>
  <si>
    <t>NOUKAWO SAHA</t>
  </si>
  <si>
    <t>P064616634071Y</t>
  </si>
  <si>
    <t>TCHAMGME NJENDE</t>
  </si>
  <si>
    <t>P058215420362U</t>
  </si>
  <si>
    <t>OYONO ZANG EPSE NDENG AMOUGOU</t>
  </si>
  <si>
    <t>Vente tissus</t>
  </si>
  <si>
    <t>P099918077374U</t>
  </si>
  <si>
    <t>TCHOKOUAHA FLORENT BRIS</t>
  </si>
  <si>
    <t>P086618528342E</t>
  </si>
  <si>
    <t>KEMEGNI CATHERINE</t>
  </si>
  <si>
    <t>M100816984795J</t>
  </si>
  <si>
    <t>ASSOCIATION DES RESSORTISSANTS BAPA DE DOUALA</t>
  </si>
  <si>
    <t>680284105</t>
  </si>
  <si>
    <t>M070618494715B</t>
  </si>
  <si>
    <t>GROUPE SCOLAIRE BILINGUE LES COMPÉTENCES</t>
  </si>
  <si>
    <t>GSB LES COMPÉTENCES</t>
  </si>
  <si>
    <t>SAVANA</t>
  </si>
  <si>
    <t>P027716875837D</t>
  </si>
  <si>
    <t>665334211</t>
  </si>
  <si>
    <t>MSR SARL</t>
  </si>
  <si>
    <t>P066817111160Q</t>
  </si>
  <si>
    <t>DIPANDA EPSE BOUELE MBOULE</t>
  </si>
  <si>
    <t>MARIE JOLIE</t>
  </si>
  <si>
    <t>697026106</t>
  </si>
  <si>
    <t>M081217240735K</t>
  </si>
  <si>
    <t>CES DE CAMPNANGAH</t>
  </si>
  <si>
    <t>698156355</t>
  </si>
  <si>
    <t>CAMP NANGAH</t>
  </si>
  <si>
    <t>P127712174478U</t>
  </si>
  <si>
    <t>MOUAFO GUY MARCEL</t>
  </si>
  <si>
    <t>677865187</t>
  </si>
  <si>
    <t>STAND N°146</t>
  </si>
  <si>
    <t>P069216919021Y</t>
  </si>
  <si>
    <t>BOGONDO GUIELIE</t>
  </si>
  <si>
    <t>695540816</t>
  </si>
  <si>
    <t>DERRIÈRE LE LYCÉE BILINGUE</t>
  </si>
  <si>
    <t>P097716427600S</t>
  </si>
  <si>
    <t>ESSIMI NGAH</t>
  </si>
  <si>
    <t>658776294</t>
  </si>
  <si>
    <t>MINKAMA II</t>
  </si>
  <si>
    <t>M032416619051L</t>
  </si>
  <si>
    <t>GENERAL HIGH-TECH INTERNATIONAL SARL</t>
  </si>
  <si>
    <t>GHTI</t>
  </si>
  <si>
    <t>P039517857584B</t>
  </si>
  <si>
    <t>GOUNOU TCHEUWE</t>
  </si>
  <si>
    <t>650466838</t>
  </si>
  <si>
    <t>S/C ASQUINI ENCORAD</t>
  </si>
  <si>
    <t>P098017152668T</t>
  </si>
  <si>
    <t>ASOH</t>
  </si>
  <si>
    <t>678888369</t>
  </si>
  <si>
    <t>Vente de Boissons Alcooliques</t>
  </si>
  <si>
    <t>P098917021873Y</t>
  </si>
  <si>
    <t>EBO'O YVES MARCELIN(NGABRIEL &amp; FRÈRE)</t>
  </si>
  <si>
    <t>P065200074496X</t>
  </si>
  <si>
    <t>NYAMFIT JEAN</t>
  </si>
  <si>
    <t>677610188</t>
  </si>
  <si>
    <t>P015400342071M</t>
  </si>
  <si>
    <t>NGUILDAM</t>
  </si>
  <si>
    <t>696777886</t>
  </si>
  <si>
    <t>P028914735763X</t>
  </si>
  <si>
    <t>BEN AFANYU</t>
  </si>
  <si>
    <t>683777712</t>
  </si>
  <si>
    <t>M051716710749B</t>
  </si>
  <si>
    <t>SOCIETE COOPÉRATIVE AVEC CONSEIL D'ADMINISTRATION DES PRODUCTEURS AGROPASTERAUX DE LA CONFEPAAHS/ HAUTE-SANAGA</t>
  </si>
  <si>
    <t>SOCOOPACONFEHS COOP - CA</t>
  </si>
  <si>
    <t>00237677144453</t>
  </si>
  <si>
    <t>P089212521185K</t>
  </si>
  <si>
    <t>EYENGA ETONO</t>
  </si>
  <si>
    <t>GISELE EDITH</t>
  </si>
  <si>
    <t>699917964</t>
  </si>
  <si>
    <t>P078616087195Z</t>
  </si>
  <si>
    <t>LOGMO MAGLA ANTOINE</t>
  </si>
  <si>
    <t>656789543</t>
  </si>
  <si>
    <t>P069916514306Q</t>
  </si>
  <si>
    <t>NAWAMEA WABANGA</t>
  </si>
  <si>
    <t>MONYELE</t>
  </si>
  <si>
    <t>654224707</t>
  </si>
  <si>
    <t>BESIDE 7 DAYS ADVANTISE</t>
  </si>
  <si>
    <t>P099517155222M</t>
  </si>
  <si>
    <t>BEJENGNE</t>
  </si>
  <si>
    <t>CLAUDETTE MUMENEH</t>
  </si>
  <si>
    <t>693510459</t>
  </si>
  <si>
    <t>P016515994688W</t>
  </si>
  <si>
    <t>DJEDJE</t>
  </si>
  <si>
    <t>00237697508070</t>
  </si>
  <si>
    <t>P129617199543N</t>
  </si>
  <si>
    <t>MBAIN</t>
  </si>
  <si>
    <t>FELICIA NUSEM</t>
  </si>
  <si>
    <t>676207134</t>
  </si>
  <si>
    <t>P017212517653E</t>
  </si>
  <si>
    <t>MOUCHINGAM MADELEINE</t>
  </si>
  <si>
    <t>693740725</t>
  </si>
  <si>
    <t>VTE BH</t>
  </si>
  <si>
    <t>P118617197121K</t>
  </si>
  <si>
    <t>NGOUNOUNA</t>
  </si>
  <si>
    <t>699254416</t>
  </si>
  <si>
    <t>P096212691868R</t>
  </si>
  <si>
    <t>FOWAMBENG CHRISTOPHER NDANGOH</t>
  </si>
  <si>
    <t>ETS AFRI-PRODUCTS</t>
  </si>
  <si>
    <t>VENDEUSE LIBRAIRIE</t>
  </si>
  <si>
    <t>P086618536504K</t>
  </si>
  <si>
    <t>MEGANZE</t>
  </si>
  <si>
    <t>VICTORINE FLORENCE</t>
  </si>
  <si>
    <t>694608990</t>
  </si>
  <si>
    <t>M072116366162A</t>
  </si>
  <si>
    <t>CABINET DENTAIRE THE SKYE SARL</t>
  </si>
  <si>
    <t>CABINET DENTAIRE THE SKYE</t>
  </si>
  <si>
    <t>695921678/694081452</t>
  </si>
  <si>
    <t>M091812727392B</t>
  </si>
  <si>
    <t>PHARMACIE LA SENTINELLE SARL</t>
  </si>
  <si>
    <t>P115900428969L</t>
  </si>
  <si>
    <t>MPAYO EP TCHOUDJA</t>
  </si>
  <si>
    <t>680363634</t>
  </si>
  <si>
    <t>P066912520712N</t>
  </si>
  <si>
    <t>AYAMBI BELTHA ETOH</t>
  </si>
  <si>
    <t>CLUB 50</t>
  </si>
  <si>
    <t>666757502</t>
  </si>
  <si>
    <t>MAUMU VILLAGE</t>
  </si>
  <si>
    <t>MAUMU PARK</t>
  </si>
  <si>
    <t>P069016277942Z</t>
  </si>
  <si>
    <t>NDI NOBEL NYAMNI</t>
  </si>
  <si>
    <t>00237675775471</t>
  </si>
  <si>
    <t>P050218279682J</t>
  </si>
  <si>
    <t>DOUANLA JORDAN</t>
  </si>
  <si>
    <t>00237674502701</t>
  </si>
  <si>
    <t>P028616732931K</t>
  </si>
  <si>
    <t>OKOCHA</t>
  </si>
  <si>
    <t>NNENNE UDE</t>
  </si>
  <si>
    <t>AVANT MARCHÉ DE CHÈVRE</t>
  </si>
  <si>
    <t>P030017403469R</t>
  </si>
  <si>
    <t>STEVE PREDAULT NDONGO NKAKE II</t>
  </si>
  <si>
    <t>237693049148</t>
  </si>
  <si>
    <t>VTE DE MAILLOTS SPORTS</t>
  </si>
  <si>
    <t>P016612405645Z</t>
  </si>
  <si>
    <t>P075916781970J</t>
  </si>
  <si>
    <t>HASTINGS ETA</t>
  </si>
  <si>
    <t>675222882</t>
  </si>
  <si>
    <t>P045816648856T</t>
  </si>
  <si>
    <t>ESSOMBE NJOWE EPOUSE LOBE</t>
  </si>
  <si>
    <t>MARTHE LEONE</t>
  </si>
  <si>
    <t>00237659747851</t>
  </si>
  <si>
    <t>PARFUMERIE,COMMERCE</t>
  </si>
  <si>
    <t>P029317804605C</t>
  </si>
  <si>
    <t>BABENA</t>
  </si>
  <si>
    <t>695479142</t>
  </si>
  <si>
    <t>M040712381365N</t>
  </si>
  <si>
    <t>COMMUNE DE TIBATI</t>
  </si>
  <si>
    <t>679254912/696786067</t>
  </si>
  <si>
    <t>P038016286260L</t>
  </si>
  <si>
    <t>POUOMBE FADIMATOU</t>
  </si>
  <si>
    <t>6 73 33 42 66</t>
  </si>
  <si>
    <t>P039317021595U</t>
  </si>
  <si>
    <t>MAKONGHA DJINA</t>
  </si>
  <si>
    <t>679256129</t>
  </si>
  <si>
    <t>P049516584100D</t>
  </si>
  <si>
    <t>SALWADA NICOLAS</t>
  </si>
  <si>
    <t>00237693236730</t>
  </si>
  <si>
    <t>FACE BARRIÈRE DOUANIÈRE</t>
  </si>
  <si>
    <t>P117812502462A</t>
  </si>
  <si>
    <t>TETTO KEMADJOU EPSEE TCHUISSEU KAMTA</t>
  </si>
  <si>
    <t>COMMERCE-MINI ECHOPPE ALIMENTATION</t>
  </si>
  <si>
    <t>P020017461568P</t>
  </si>
  <si>
    <t>KEMKA KENNE</t>
  </si>
  <si>
    <t>00237658948882</t>
  </si>
  <si>
    <t>CENTRE DES HANDICAPE</t>
  </si>
  <si>
    <t>P048617166206U</t>
  </si>
  <si>
    <t>DJIAZET</t>
  </si>
  <si>
    <t>STEPHANINE CHANCELINE</t>
  </si>
  <si>
    <t>677865947</t>
  </si>
  <si>
    <t>P127312521659W</t>
  </si>
  <si>
    <t>MEKOK LEONARD</t>
  </si>
  <si>
    <t>663125503</t>
  </si>
  <si>
    <t>EN FACE DU GENERAL</t>
  </si>
  <si>
    <t>P016516125098R</t>
  </si>
  <si>
    <t>DJOBDI</t>
  </si>
  <si>
    <t>VENTE JOUETS</t>
  </si>
  <si>
    <t>P013316491300Q</t>
  </si>
  <si>
    <t>00237655859264</t>
  </si>
  <si>
    <t>MARCHÉ ABATTOIR RUE GARGA MAMMAEL</t>
  </si>
  <si>
    <t>P109717082981N</t>
  </si>
  <si>
    <t>DELPHINE KEVINE</t>
  </si>
  <si>
    <t>P109216079308X</t>
  </si>
  <si>
    <t>PETGA MATOU</t>
  </si>
  <si>
    <t>JOSIANE ETS SASHA BEAUTY COSMETIC</t>
  </si>
  <si>
    <t>696987351</t>
  </si>
  <si>
    <t>P126200266033E</t>
  </si>
  <si>
    <t>(ANDINA BUSINESS HOME)</t>
  </si>
  <si>
    <t>MBONG ACHENG CHRISTINA EPSE NGONG</t>
  </si>
  <si>
    <t>P027917491893Z</t>
  </si>
  <si>
    <t>ELH HAMA</t>
  </si>
  <si>
    <t>00237695434268</t>
  </si>
  <si>
    <t>PRESTATIONS DE SCES/BTP</t>
  </si>
  <si>
    <t>P109112757574Y</t>
  </si>
  <si>
    <t>NGNYOMMOUR ANKONA</t>
  </si>
  <si>
    <t>BERNADIN RUFIN</t>
  </si>
  <si>
    <t>694404172</t>
  </si>
  <si>
    <t>P018900522311P</t>
  </si>
  <si>
    <t>Magang Eveline</t>
  </si>
  <si>
    <t>UNIVERS INFORMATIQUE</t>
  </si>
  <si>
    <t>696622946</t>
  </si>
  <si>
    <t>P049917142139M</t>
  </si>
  <si>
    <t>NGUIZANA ROSINE</t>
  </si>
  <si>
    <t>693052229</t>
  </si>
  <si>
    <t>P108816752814E</t>
  </si>
  <si>
    <t>LIN TONGHUA</t>
  </si>
  <si>
    <t>M102017142112P</t>
  </si>
  <si>
    <t>SOCIÉTÉ COOPÉRATIVE SIMPLIFIÉE DES PRODUCTEURS DE COTON DE ARABO1 (BIBEMI)</t>
  </si>
  <si>
    <t>SCOOPS ARABO1</t>
  </si>
  <si>
    <t>690346760</t>
  </si>
  <si>
    <t>ARABO1</t>
  </si>
  <si>
    <t>P014412524455A</t>
  </si>
  <si>
    <t>MAFFOKOU EP SANGAM MARIE</t>
  </si>
  <si>
    <t>MAFFOKOU EP SANGAM</t>
  </si>
  <si>
    <t>666848761</t>
  </si>
  <si>
    <t>P059716990026E</t>
  </si>
  <si>
    <t>BHOJA BHAVISHATH</t>
  </si>
  <si>
    <t>PRESTATIONS SERVICES, COMMERCE GENERAL, ECOMMERCE</t>
  </si>
  <si>
    <t>M022217060327P</t>
  </si>
  <si>
    <t>IT ENGINEERING SARL</t>
  </si>
  <si>
    <t>IT ENGINEERING</t>
  </si>
  <si>
    <t>PRESTATIONS-INFORMATIQUES-BTP</t>
  </si>
  <si>
    <t>M042014414147B</t>
  </si>
  <si>
    <t>+237674868965</t>
  </si>
  <si>
    <t>P015416290636C</t>
  </si>
  <si>
    <t>KIDJOK A KEDI</t>
  </si>
  <si>
    <t>237659858168</t>
  </si>
  <si>
    <t>P117514549766P</t>
  </si>
  <si>
    <t>MBIDA TSILA</t>
  </si>
  <si>
    <t>DERRIERE ECOLE PUBLIQUE</t>
  </si>
  <si>
    <t>M091517413215E</t>
  </si>
  <si>
    <t>CHRIST WINNERS</t>
  </si>
  <si>
    <t>651348351</t>
  </si>
  <si>
    <t>P107112416159T</t>
  </si>
  <si>
    <t>FORSAB</t>
  </si>
  <si>
    <t>ZACCHEAUS</t>
  </si>
  <si>
    <t>680501028</t>
  </si>
  <si>
    <t>P089016944651P</t>
  </si>
  <si>
    <t>ZOFFOU</t>
  </si>
  <si>
    <t>LANDRY BELARMIN</t>
  </si>
  <si>
    <t>650600005</t>
  </si>
  <si>
    <t>P016600051822C</t>
  </si>
  <si>
    <t>MOUNCHIKPOU ADAMOUETS</t>
  </si>
  <si>
    <t>ETS MOUNCHIKPOU</t>
  </si>
  <si>
    <t>692 276 228</t>
  </si>
  <si>
    <t>P088216429212S</t>
  </si>
  <si>
    <t>00237678624595</t>
  </si>
  <si>
    <t>BIDONG BIDOUM</t>
  </si>
  <si>
    <t>P107717085831D</t>
  </si>
  <si>
    <t>LIZETTE TEMBOCK FORTTY EPSE TIKUM</t>
  </si>
  <si>
    <t>673256001</t>
  </si>
  <si>
    <t>P107616401622M</t>
  </si>
  <si>
    <t>UFORT NDAK</t>
  </si>
  <si>
    <t>002379@12HEH</t>
  </si>
  <si>
    <t>FACILITATION TRANSACTIONS FONCIÈRES</t>
  </si>
  <si>
    <t>M091914129683Q</t>
  </si>
  <si>
    <t>STE CAMEROUNAISE TRANSACTIONS FONCIÈRES &amp; IMMOB SARL</t>
  </si>
  <si>
    <t>STFI SARL</t>
  </si>
  <si>
    <t>699525772</t>
  </si>
  <si>
    <t>MARCHE KAM NDIANDAM</t>
  </si>
  <si>
    <t>P118716932305S</t>
  </si>
  <si>
    <t>JACOBINE BEKOMBA</t>
  </si>
  <si>
    <t>672380633</t>
  </si>
  <si>
    <t>VENTE ASSIETTES PLASTIQUES</t>
  </si>
  <si>
    <t>P078312730439S</t>
  </si>
  <si>
    <t>WOUSSI ROMAIN</t>
  </si>
  <si>
    <t>674009978</t>
  </si>
  <si>
    <t>P099916654248E</t>
  </si>
  <si>
    <t>WETE WOKAM</t>
  </si>
  <si>
    <t>MIDRIELLE</t>
  </si>
  <si>
    <t>00237670846273</t>
  </si>
  <si>
    <t>P115717087297T</t>
  </si>
  <si>
    <t>670202129</t>
  </si>
  <si>
    <t>P016915271452K</t>
  </si>
  <si>
    <t>ASTA EPOUSE MADI</t>
  </si>
  <si>
    <t>695222929</t>
  </si>
  <si>
    <t>P069418032194Z</t>
  </si>
  <si>
    <t>TCHAPTCHET NGAHANE</t>
  </si>
  <si>
    <t>ELSA KEVIN</t>
  </si>
  <si>
    <t>655090181</t>
  </si>
  <si>
    <t>VENTE BOISSON HYGIENIQUES</t>
  </si>
  <si>
    <t>P037914916792Y</t>
  </si>
  <si>
    <t>MARIE EVELYNE</t>
  </si>
  <si>
    <t>699 02 52 96</t>
  </si>
  <si>
    <t>APRES GENDARMERIE</t>
  </si>
  <si>
    <t>P019816976441X</t>
  </si>
  <si>
    <t>AYOUE MOHAMED</t>
  </si>
  <si>
    <t>656440277</t>
  </si>
  <si>
    <t>P088400528846H</t>
  </si>
  <si>
    <t>DJANGO EPSEE AGBOKENG</t>
  </si>
  <si>
    <t>LIBERTINE</t>
  </si>
  <si>
    <t>675478451</t>
  </si>
  <si>
    <t>E COMMERCE</t>
  </si>
  <si>
    <t>M022217036466M</t>
  </si>
  <si>
    <t>LUXURY MARKET CAMEROUN SARL</t>
  </si>
  <si>
    <t>L.M.C. SARL</t>
  </si>
  <si>
    <t>00237674637677</t>
  </si>
  <si>
    <t>DECISIONNAIRE CAT 3 ZONE 1</t>
  </si>
  <si>
    <t>P068212898927W</t>
  </si>
  <si>
    <t>KOUNOU MARGUERITE VIRGINIE</t>
  </si>
  <si>
    <t>675765247-692685301</t>
  </si>
  <si>
    <t>P126012466248C</t>
  </si>
  <si>
    <t>ABEH</t>
  </si>
  <si>
    <t>JOSEPH ANKEAMBOM</t>
  </si>
  <si>
    <t>675003821</t>
  </si>
  <si>
    <t>P059817624124T</t>
  </si>
  <si>
    <t>PETBIA</t>
  </si>
  <si>
    <t>LEVIS CAROLE</t>
  </si>
  <si>
    <t>657781646</t>
  </si>
  <si>
    <t>P028316663006H</t>
  </si>
  <si>
    <t>MANGUE</t>
  </si>
  <si>
    <t>LINDA METUGUE</t>
  </si>
  <si>
    <t>694679031</t>
  </si>
  <si>
    <t>P047917742018X</t>
  </si>
  <si>
    <t>27041979</t>
  </si>
  <si>
    <t>P098012423038K</t>
  </si>
  <si>
    <t>UGWUEZUMBA</t>
  </si>
  <si>
    <t>LAWRENCE NWOKOCHA</t>
  </si>
  <si>
    <t>677521730</t>
  </si>
  <si>
    <t>P128516287575R</t>
  </si>
  <si>
    <t>ZOUPET KOUATCHO MARLINE</t>
  </si>
  <si>
    <t>6818O6196</t>
  </si>
  <si>
    <t>M080700023186W</t>
  </si>
  <si>
    <t>DIGITAL SARL</t>
  </si>
  <si>
    <t>699562184</t>
  </si>
  <si>
    <t>FACE LABOREX</t>
  </si>
  <si>
    <t>DENREES ALIMENTAIRES</t>
  </si>
  <si>
    <t>P015700546763T</t>
  </si>
  <si>
    <t>MANGWE  MARIE  NOEL</t>
  </si>
  <si>
    <t>99 31 48 98</t>
  </si>
  <si>
    <t>P108417160767C</t>
  </si>
  <si>
    <t>680276316</t>
  </si>
  <si>
    <t>P016800445803L</t>
  </si>
  <si>
    <t>ENDAM EPSE TEKE JULIENNE</t>
  </si>
  <si>
    <t>677196257</t>
  </si>
  <si>
    <t>P048916987614N</t>
  </si>
  <si>
    <t>MOYOPO NGUETCHUESSI</t>
  </si>
  <si>
    <t>JOËLLE GAËLLE</t>
  </si>
  <si>
    <t>699760220</t>
  </si>
  <si>
    <t>P069318490139A</t>
  </si>
  <si>
    <t>DJOULE</t>
  </si>
  <si>
    <t>00237670658044</t>
  </si>
  <si>
    <t>P108517113521G</t>
  </si>
  <si>
    <t>VALUMA</t>
  </si>
  <si>
    <t>674846499</t>
  </si>
  <si>
    <t>P077617601803F</t>
  </si>
  <si>
    <t>DJANANG KOAGNE</t>
  </si>
  <si>
    <t>237677055284</t>
  </si>
  <si>
    <t>CAMP MAETUR APRES LE MARCHE BIG MOP</t>
  </si>
  <si>
    <t>P039716420407F</t>
  </si>
  <si>
    <t>HASSANA SALEH</t>
  </si>
  <si>
    <t>00237651474714</t>
  </si>
  <si>
    <t>P057717095539A</t>
  </si>
  <si>
    <t>MASSE EPSE TATO</t>
  </si>
  <si>
    <t>GEORGETTE SIDONIE</t>
  </si>
  <si>
    <t>658184918</t>
  </si>
  <si>
    <t>P058818554107Z</t>
  </si>
  <si>
    <t>BIYACK</t>
  </si>
  <si>
    <t>+237(00)696518309</t>
  </si>
  <si>
    <t>P088316045009G</t>
  </si>
  <si>
    <t>ADA ONANA</t>
  </si>
  <si>
    <t>696508091</t>
  </si>
  <si>
    <t>P027216605018U</t>
  </si>
  <si>
    <t>BELCO</t>
  </si>
  <si>
    <t>670607272</t>
  </si>
  <si>
    <t>M022416497184C</t>
  </si>
  <si>
    <t>K N S SARL</t>
  </si>
  <si>
    <t>KNS</t>
  </si>
  <si>
    <t>PRESTATIONS DE SERVICES FOURNITURES DE BIENS ET DE SERVICES</t>
  </si>
  <si>
    <t>FACE LA DIFFÉRENCE</t>
  </si>
  <si>
    <t>P117414416290G</t>
  </si>
  <si>
    <t>NGUEMGNE</t>
  </si>
  <si>
    <t>699526852</t>
  </si>
  <si>
    <t>Descente TOTAL</t>
  </si>
  <si>
    <t>COMMUNICATION CHRETIENNE</t>
  </si>
  <si>
    <t>M030200016525F</t>
  </si>
  <si>
    <t>RADIO VIE NOUVELLE SARL</t>
  </si>
  <si>
    <t>R V N SARL</t>
  </si>
  <si>
    <t>699034671</t>
  </si>
  <si>
    <t>P016600278383R</t>
  </si>
  <si>
    <t>ADAMOU BAPETEL</t>
  </si>
  <si>
    <t>ETS BAPETEL</t>
  </si>
  <si>
    <t>653419841</t>
  </si>
  <si>
    <t>OURO-KESSOUM</t>
  </si>
  <si>
    <t>P126115394192R</t>
  </si>
  <si>
    <t>AJONGAKO FOBELLAH CHRISTOPHER</t>
  </si>
  <si>
    <t>699266114</t>
  </si>
  <si>
    <t>P049917165626T</t>
  </si>
  <si>
    <t>JEFFOUO MAFO</t>
  </si>
  <si>
    <t>690113277</t>
  </si>
  <si>
    <t>S/C MADAGASCAR</t>
  </si>
  <si>
    <t>M090500019895B</t>
  </si>
  <si>
    <t>EGCS SARL</t>
  </si>
  <si>
    <t>693027794</t>
  </si>
  <si>
    <t>P037100191435Z</t>
  </si>
  <si>
    <t>675740578</t>
  </si>
  <si>
    <t>P078216619694L</t>
  </si>
  <si>
    <t>KOUAHOU MEKEKOA</t>
  </si>
  <si>
    <t>. PELAGIE</t>
  </si>
  <si>
    <t>699301111</t>
  </si>
  <si>
    <t>P056817044122M</t>
  </si>
  <si>
    <t>FOM</t>
  </si>
  <si>
    <t>ANDRE FABRICE (F &amp; PARTNERS</t>
  </si>
  <si>
    <t>670556155</t>
  </si>
  <si>
    <t>BONABO GENIE MILITAIRE</t>
  </si>
  <si>
    <t>P067312149062N</t>
  </si>
  <si>
    <t>TCHAMGA</t>
  </si>
  <si>
    <t>FRANCOIS DOUGLAS</t>
  </si>
  <si>
    <t>670720714</t>
  </si>
  <si>
    <t>P116900276007C</t>
  </si>
  <si>
    <t>DEUGOUE EPSEE DATCHOUA</t>
  </si>
  <si>
    <t>695009416</t>
  </si>
  <si>
    <t>P078116213083Y</t>
  </si>
  <si>
    <t>ABILA EYENGA TONG EBEN EPOUSE FOUDA</t>
  </si>
  <si>
    <t>677810655</t>
  </si>
  <si>
    <t>MEKALAT MONTÉE LYCÉE CLASSIQUE</t>
  </si>
  <si>
    <t>P015112405804Z</t>
  </si>
  <si>
    <t>POUMBOURA REBECCA</t>
  </si>
  <si>
    <t>696728581</t>
  </si>
  <si>
    <t>P067600187797D</t>
  </si>
  <si>
    <t>AMUNGWAT NGWECHUA</t>
  </si>
  <si>
    <t>699931099</t>
  </si>
  <si>
    <t>DER S/S GULFIN</t>
  </si>
  <si>
    <t>P027218453411U</t>
  </si>
  <si>
    <t>KENGNI EPSE KOUESSO MARCELINE</t>
  </si>
  <si>
    <t>P019817162954J</t>
  </si>
  <si>
    <t>ETOUNDI BOMBA THIERRY CHATELIN</t>
  </si>
  <si>
    <t>M110800028451R</t>
  </si>
  <si>
    <t>ECOLE PRIM COLOMBES D'OR</t>
  </si>
  <si>
    <t>P122016991441M</t>
  </si>
  <si>
    <t>KAMDEM ISAAC</t>
  </si>
  <si>
    <t>M099617258201P</t>
  </si>
  <si>
    <t>EP MAKAM</t>
  </si>
  <si>
    <t>MAPOUOCHE</t>
  </si>
  <si>
    <t>P019016073163S</t>
  </si>
  <si>
    <t>YAYA ADOUM</t>
  </si>
  <si>
    <t>657137364</t>
  </si>
  <si>
    <t>P013917155236X</t>
  </si>
  <si>
    <t>TCHOUGA</t>
  </si>
  <si>
    <t>620083030</t>
  </si>
  <si>
    <t>P108312493554P</t>
  </si>
  <si>
    <t>NLAH NTIMBANE</t>
  </si>
  <si>
    <t>699111748</t>
  </si>
  <si>
    <t>SANTE &amp; DEVELOPPEMENT</t>
  </si>
  <si>
    <t>M091812728789X</t>
  </si>
  <si>
    <t>LIMONA FOUNDATION INTERNATIONAL-CMR</t>
  </si>
  <si>
    <t>LFI-C</t>
  </si>
  <si>
    <t>677625808</t>
  </si>
  <si>
    <t>P106000072167H</t>
  </si>
  <si>
    <t>BIDJA BIWOLE</t>
  </si>
  <si>
    <t>NKO'ovos</t>
  </si>
  <si>
    <t>M112316675214Y</t>
  </si>
  <si>
    <t>ANK HEALTH CARE SARL</t>
  </si>
  <si>
    <t>DOUALA/CAMEROUN</t>
  </si>
  <si>
    <t>P088318179077Z</t>
  </si>
  <si>
    <t>NATHANAEL</t>
  </si>
  <si>
    <t>697359882</t>
  </si>
  <si>
    <t>P107700275233J</t>
  </si>
  <si>
    <t>BONTO TALLA FRANCOIS</t>
  </si>
  <si>
    <t>BONTO TALLA FRANÇOIS</t>
  </si>
  <si>
    <t>677183196</t>
  </si>
  <si>
    <t>FACE EXPRESS-EXCHANGE</t>
  </si>
  <si>
    <t>P098017035054C</t>
  </si>
  <si>
    <t>SADIO TEKEDA</t>
  </si>
  <si>
    <t>677949611</t>
  </si>
  <si>
    <t>CARREFOUR MBOUH</t>
  </si>
  <si>
    <t>M031200040782X</t>
  </si>
  <si>
    <t>STE COM INFO SARL</t>
  </si>
  <si>
    <t>COM INFO SARL</t>
  </si>
  <si>
    <t>656785399</t>
  </si>
  <si>
    <t>M072014885047E</t>
  </si>
  <si>
    <t>MODERN SCIENCE LABORATORYWARE LTD</t>
  </si>
  <si>
    <t>MSL LTD</t>
  </si>
  <si>
    <t>671394760</t>
  </si>
  <si>
    <t>DERRIERE SONEL NKOULOULOUN</t>
  </si>
  <si>
    <t>M072416932677M</t>
  </si>
  <si>
    <t>BILLION CONSTRUCTION COMPANY LIMITED</t>
  </si>
  <si>
    <t>GENERAL COMMERCE,SUPPLIES &amp; LOGISTIC SERVICES,CONSTRUCTION</t>
  </si>
  <si>
    <t>670087006</t>
  </si>
  <si>
    <t>P037218456815D</t>
  </si>
  <si>
    <t>WANDJA EPOUSE OBI</t>
  </si>
  <si>
    <t>PULCHERIE FLORE</t>
  </si>
  <si>
    <t>674382023</t>
  </si>
  <si>
    <t>VALLE MANGA BELL</t>
  </si>
  <si>
    <t>P019517492686E</t>
  </si>
  <si>
    <t>ANASSE AMADOU</t>
  </si>
  <si>
    <t>P039417011653F</t>
  </si>
  <si>
    <t>AGBEDOKOU</t>
  </si>
  <si>
    <t>KOKOU AGBEMEBIASSE DESIRE ( ETS AGKODE SERVICE )</t>
  </si>
  <si>
    <t>698336323</t>
  </si>
  <si>
    <t>M012216903932N</t>
  </si>
  <si>
    <t>MATCHEU PALACE**HOTELSARL</t>
  </si>
  <si>
    <t>P128717211601S</t>
  </si>
  <si>
    <t>ASANDAK</t>
  </si>
  <si>
    <t>OBEDIENT EKWONG</t>
  </si>
  <si>
    <t>680264151</t>
  </si>
  <si>
    <t>P039616611026T</t>
  </si>
  <si>
    <t>NNANGA EDIMA</t>
  </si>
  <si>
    <t>REINE AURELIE</t>
  </si>
  <si>
    <t>696166714</t>
  </si>
  <si>
    <t>P078517053429A</t>
  </si>
  <si>
    <t>674928217</t>
  </si>
  <si>
    <t>P122016753306X</t>
  </si>
  <si>
    <t>DJIBE EPS TAM JEANNE CLAIRE</t>
  </si>
  <si>
    <t>P069318027147X</t>
  </si>
  <si>
    <t>MAPIGA MAPIGA</t>
  </si>
  <si>
    <t>00237671378495</t>
  </si>
  <si>
    <t>23 DOUALA</t>
  </si>
  <si>
    <t>P036616954193B</t>
  </si>
  <si>
    <t>ELOM</t>
  </si>
  <si>
    <t>699758630</t>
  </si>
  <si>
    <t>P122016507723A</t>
  </si>
  <si>
    <t>KOUAM NGUIFFO ALAIN ROGER</t>
  </si>
  <si>
    <t>694622664</t>
  </si>
  <si>
    <t>P019316066783C</t>
  </si>
  <si>
    <t>00237673658804</t>
  </si>
  <si>
    <t>P065400086418Y</t>
  </si>
  <si>
    <t>YAMGOUE TCHANGOUE</t>
  </si>
  <si>
    <t>67669525</t>
  </si>
  <si>
    <t>M102015198652C</t>
  </si>
  <si>
    <t>SIGMA SARL</t>
  </si>
  <si>
    <t>690160211</t>
  </si>
  <si>
    <t>P013500126677K</t>
  </si>
  <si>
    <t>ENOHNYAKET</t>
  </si>
  <si>
    <t>MATHIAS AGBOR</t>
  </si>
  <si>
    <t>EGBEKAW</t>
  </si>
  <si>
    <t>P099116841886F</t>
  </si>
  <si>
    <t>DJOUATSA FOWANG</t>
  </si>
  <si>
    <t>ELOYS</t>
  </si>
  <si>
    <t>00237680094806</t>
  </si>
  <si>
    <t>P027916385352J</t>
  </si>
  <si>
    <t>TCHOUANGWE EPSE NDOGNIE</t>
  </si>
  <si>
    <t>P039217895365J</t>
  </si>
  <si>
    <t>KITIO NAWOUSSI</t>
  </si>
  <si>
    <t>DOROTHE</t>
  </si>
  <si>
    <t>002376 96 04 57 91</t>
  </si>
  <si>
    <t>MBANKOMO MBIBONG BIDOUM</t>
  </si>
  <si>
    <t>M110617242537U</t>
  </si>
  <si>
    <t>EP NKENGUE</t>
  </si>
  <si>
    <t>NKENGUE</t>
  </si>
  <si>
    <t>M070817259591J</t>
  </si>
  <si>
    <t>EP MEKOM 1</t>
  </si>
  <si>
    <t>MEKOM 1</t>
  </si>
  <si>
    <t>P078012636861N</t>
  </si>
  <si>
    <t>ISIDORE BERTRAND</t>
  </si>
  <si>
    <t>P017612498734P</t>
  </si>
  <si>
    <t>RAMATA HOURGUE</t>
  </si>
  <si>
    <t>ETS HOURGUE</t>
  </si>
  <si>
    <t>677900909</t>
  </si>
  <si>
    <t>BARMA</t>
  </si>
  <si>
    <t>ETOILE</t>
  </si>
  <si>
    <t>CINEMA</t>
  </si>
  <si>
    <t>P027216701662U</t>
  </si>
  <si>
    <t>SITCHET MBUFET</t>
  </si>
  <si>
    <t>BLAISE CHRISTIAN</t>
  </si>
  <si>
    <t>00237656006710</t>
  </si>
  <si>
    <t>ENTREE GARE BESSENGUE</t>
  </si>
  <si>
    <t>P107514247208H</t>
  </si>
  <si>
    <t>TCHOUAKAM</t>
  </si>
  <si>
    <t>ALLIANCE PETRONIE</t>
  </si>
  <si>
    <t>M041412620022C</t>
  </si>
  <si>
    <t>SOCIETE CIVILE IMMOBILIERE NZOUADJEU</t>
  </si>
  <si>
    <t>SCI NZOUADJEU</t>
  </si>
  <si>
    <t>699909124</t>
  </si>
  <si>
    <t>M081217938978F</t>
  </si>
  <si>
    <t>INSTITUT SUPERIEUR DES AFFAIRES ET DE MANAGEMENT ANNEXE DE BAFOUSSAM</t>
  </si>
  <si>
    <t>(ISAM BAFOUSSAM)</t>
  </si>
  <si>
    <t>M011912748787R</t>
  </si>
  <si>
    <t>LA CAMEROUNAISE DE COMMERCE DE TRANSPORT</t>
  </si>
  <si>
    <t>DE SERVICES ET DE REPRESENTATION. "C²TSR" SARL</t>
  </si>
  <si>
    <t>237675898907</t>
  </si>
  <si>
    <t>IMMEUBLE LABOREX</t>
  </si>
  <si>
    <t>P049217966451X</t>
  </si>
  <si>
    <t>TCHUDJO</t>
  </si>
  <si>
    <t>694025091</t>
  </si>
  <si>
    <t>P127815743566T</t>
  </si>
  <si>
    <t>DISSONGO BANG</t>
  </si>
  <si>
    <t>677009877</t>
  </si>
  <si>
    <t>P125616406521X</t>
  </si>
  <si>
    <t>AMANCHO</t>
  </si>
  <si>
    <t>THOMAS CHE</t>
  </si>
  <si>
    <t>00237678409475</t>
  </si>
  <si>
    <t>P067118502720T</t>
  </si>
  <si>
    <t>ODELE</t>
  </si>
  <si>
    <t>677915264</t>
  </si>
  <si>
    <t>P046900371899Q</t>
  </si>
  <si>
    <t>YOMGNIE SUZANNE</t>
  </si>
  <si>
    <t>GARE NYALLA</t>
  </si>
  <si>
    <t>M109017253993R</t>
  </si>
  <si>
    <t>EP KOUPA KAGNAM GR II</t>
  </si>
  <si>
    <t>EP KOUPA-KAGNAM GR II</t>
  </si>
  <si>
    <t>KOUPA-KAGNAM</t>
  </si>
  <si>
    <t>P048918311334N</t>
  </si>
  <si>
    <t>MAI INI DJEKOUNOUM</t>
  </si>
  <si>
    <t>00237697843879</t>
  </si>
  <si>
    <t>SERVICES D'ÉLECTRICITÉ, FROID ET CLIMATISATION,</t>
  </si>
  <si>
    <t>M092417081919C</t>
  </si>
  <si>
    <t>KHALIFA CONSULTING SERVICES</t>
  </si>
  <si>
    <t>KCS</t>
  </si>
  <si>
    <t>697600031/654724565</t>
  </si>
  <si>
    <t>DOUALA NKONGMONDO</t>
  </si>
  <si>
    <t>P014700142563B</t>
  </si>
  <si>
    <t>TCHOUASO GERMAIN</t>
  </si>
  <si>
    <t>674 779 174</t>
  </si>
  <si>
    <t>HAND LORD</t>
  </si>
  <si>
    <t>P126812336962P</t>
  </si>
  <si>
    <t>ADOLF NGOE</t>
  </si>
  <si>
    <t>676168479</t>
  </si>
  <si>
    <t>P038616251812A</t>
  </si>
  <si>
    <t>AWASI PROMISE KHAN</t>
  </si>
  <si>
    <t>675629095</t>
  </si>
  <si>
    <t>P060116241200Y</t>
  </si>
  <si>
    <t>EMENARI MIRACLE IFEOMA</t>
  </si>
  <si>
    <t>P095818257565G</t>
  </si>
  <si>
    <t>BESSA PRISO PIERRE</t>
  </si>
  <si>
    <t>6964521387</t>
  </si>
  <si>
    <t>EMPLOYE KAMI AUTO SARL</t>
  </si>
  <si>
    <t>P039313809456Z</t>
  </si>
  <si>
    <t>TCHINDA LEDJIE</t>
  </si>
  <si>
    <t>696084584</t>
  </si>
  <si>
    <t>P019212526888D</t>
  </si>
  <si>
    <t>ZRA KODJI</t>
  </si>
  <si>
    <t>ETS ZRA KODJI</t>
  </si>
  <si>
    <t>672616113</t>
  </si>
  <si>
    <t>P049915396911C</t>
  </si>
  <si>
    <t>JIOLEFACK ZEDONG</t>
  </si>
  <si>
    <t>BRENDA LISETTE</t>
  </si>
  <si>
    <t>00237658487444</t>
  </si>
  <si>
    <t>DAMS ENTREE CONTENAIRE</t>
  </si>
  <si>
    <t>P019212441311S</t>
  </si>
  <si>
    <t>650 85 12 55</t>
  </si>
  <si>
    <t>OKOA MARIA</t>
  </si>
  <si>
    <t>P039816835051Y</t>
  </si>
  <si>
    <t>URIANE CAROLE</t>
  </si>
  <si>
    <t>00237693245196</t>
  </si>
  <si>
    <t>693245196</t>
  </si>
  <si>
    <t>P088614590748X</t>
  </si>
  <si>
    <t>DJICOMGUE NGOUATEU</t>
  </si>
  <si>
    <t>ROGER LOKO</t>
  </si>
  <si>
    <t>698961667</t>
  </si>
  <si>
    <t>P028717966386Q</t>
  </si>
  <si>
    <t>DJOUONTSO TENE</t>
  </si>
  <si>
    <t>GWLADIE</t>
  </si>
  <si>
    <t>672730752</t>
  </si>
  <si>
    <t>TRANSPORT ET PRESTATIONS DES SERVICES</t>
  </si>
  <si>
    <t>P119118464895U</t>
  </si>
  <si>
    <t>MOHAMADOU OUMAROU ALIMOUDINI</t>
  </si>
  <si>
    <t>" ETS DINI "</t>
  </si>
  <si>
    <t>DOBO</t>
  </si>
  <si>
    <t>P118717071879K</t>
  </si>
  <si>
    <t>ABDOUKARIM</t>
  </si>
  <si>
    <t>655334887</t>
  </si>
  <si>
    <t>P027217339786G</t>
  </si>
  <si>
    <t>DORIS NAHLELA</t>
  </si>
  <si>
    <t>00237677890281</t>
  </si>
  <si>
    <t>P074912673933J</t>
  </si>
  <si>
    <t>645403145</t>
  </si>
  <si>
    <t>P046217126959T</t>
  </si>
  <si>
    <t>LAPPE</t>
  </si>
  <si>
    <t>697159756</t>
  </si>
  <si>
    <t>FACE PHARMACIE STE ANNE</t>
  </si>
  <si>
    <t>P058517921096P</t>
  </si>
  <si>
    <t>KOGUEM WAMBO</t>
  </si>
  <si>
    <t>696779077</t>
  </si>
  <si>
    <t>P068618176875L</t>
  </si>
  <si>
    <t>AMAKA</t>
  </si>
  <si>
    <t>ESTHER DURU</t>
  </si>
  <si>
    <t>00237671281489</t>
  </si>
  <si>
    <t>P118716231804C</t>
  </si>
  <si>
    <t>TAMBE DANIEL TANYI</t>
  </si>
  <si>
    <t>00237677436224</t>
  </si>
  <si>
    <t>P076100083981W</t>
  </si>
  <si>
    <t>DIOUF</t>
  </si>
  <si>
    <t>699200104</t>
  </si>
  <si>
    <t>VENTE DE BRACELET</t>
  </si>
  <si>
    <t>P015416733301H</t>
  </si>
  <si>
    <t>MANA NOUSSOUROU</t>
  </si>
  <si>
    <t>00237697455426</t>
  </si>
  <si>
    <t>MARCHÉ CENTRAL ARTISANAT</t>
  </si>
  <si>
    <t>P056614404550U</t>
  </si>
  <si>
    <t>YANTCHOUANG</t>
  </si>
  <si>
    <t>699623120</t>
  </si>
  <si>
    <t>POSTE MESSA</t>
  </si>
  <si>
    <t>M022118484808G</t>
  </si>
  <si>
    <t>VENUS SARL</t>
  </si>
  <si>
    <t>699947487</t>
  </si>
  <si>
    <t>P126813725750P</t>
  </si>
  <si>
    <t>MENKEM ETIENNE</t>
  </si>
  <si>
    <t>679797820</t>
  </si>
  <si>
    <t>VENTE TENUES AFRICAINES</t>
  </si>
  <si>
    <t>P068012699589Q</t>
  </si>
  <si>
    <t>BIRO EPSEE AHMADOU</t>
  </si>
  <si>
    <t>675798023</t>
  </si>
  <si>
    <t>VENTE B A COMERCE GENERAL</t>
  </si>
  <si>
    <t>P017616064099X</t>
  </si>
  <si>
    <t>P116915482076E</t>
  </si>
  <si>
    <t>JACQUES BERTIN LEDOUX</t>
  </si>
  <si>
    <t>P079716237525C</t>
  </si>
  <si>
    <t>00237678544071</t>
  </si>
  <si>
    <t>P015417017397T</t>
  </si>
  <si>
    <t>NANA JACQUES</t>
  </si>
  <si>
    <t>BAGOULAP</t>
  </si>
  <si>
    <t>P108316817314T</t>
  </si>
  <si>
    <t>GAPSOU</t>
  </si>
  <si>
    <t>00237677436056</t>
  </si>
  <si>
    <t>P038912409493B</t>
  </si>
  <si>
    <t>PEMBOURA TUTCHAMO</t>
  </si>
  <si>
    <t>P109418538159F</t>
  </si>
  <si>
    <t>WEREKU</t>
  </si>
  <si>
    <t>ACHU MBANWIE</t>
  </si>
  <si>
    <t>690919583</t>
  </si>
  <si>
    <t>P059117120081G</t>
  </si>
  <si>
    <t>EBOTAYUK</t>
  </si>
  <si>
    <t>673710633</t>
  </si>
  <si>
    <t>VENTE ACCESSOIRES PIECES DETACHEES</t>
  </si>
  <si>
    <t>P068210973045S</t>
  </si>
  <si>
    <t>ENYEISIOBI</t>
  </si>
  <si>
    <t>PAUL MMADUACHI</t>
  </si>
  <si>
    <t>P127212416869H</t>
  </si>
  <si>
    <t>AZENUI SHOMBONG EPSEE FOLO ASHIH</t>
  </si>
  <si>
    <t>677881153</t>
  </si>
  <si>
    <t>PRESSINGS</t>
  </si>
  <si>
    <t>P028217079315T</t>
  </si>
  <si>
    <t>NZANMENE</t>
  </si>
  <si>
    <t>PHILMIN GERAND</t>
  </si>
  <si>
    <t>677043355</t>
  </si>
  <si>
    <t>OYOM-ABANG MARCHÉ</t>
  </si>
  <si>
    <t>M022117216425A</t>
  </si>
  <si>
    <t>BONITA LIMITED</t>
  </si>
  <si>
    <t>HOTSPOT JUNCTION</t>
  </si>
  <si>
    <t>P068615965451G</t>
  </si>
  <si>
    <t>UDO KINGSLEY</t>
  </si>
  <si>
    <t>002370040006791830098</t>
  </si>
  <si>
    <t>P127117124071S</t>
  </si>
  <si>
    <t>MESSINI</t>
  </si>
  <si>
    <t>687036857</t>
  </si>
  <si>
    <t>CARREFOUR MVOGT</t>
  </si>
  <si>
    <t>P068212282948H</t>
  </si>
  <si>
    <t>692820397</t>
  </si>
  <si>
    <t>DELEGATION GENERALE A LA SURETTE NATIONAL</t>
  </si>
  <si>
    <t>P049714778261G</t>
  </si>
  <si>
    <t>GABRIEL ARSENE</t>
  </si>
  <si>
    <t>691333687</t>
  </si>
  <si>
    <t>CARREFOUR POUMPOUMRE</t>
  </si>
  <si>
    <t>P098516978138F</t>
  </si>
  <si>
    <t>TASE LOVETTE</t>
  </si>
  <si>
    <t>653918023</t>
  </si>
  <si>
    <t>P058316933383S</t>
  </si>
  <si>
    <t>ANWI TIBA</t>
  </si>
  <si>
    <t>679703333</t>
  </si>
  <si>
    <t>P039717966400M</t>
  </si>
  <si>
    <t>ZENANGA MEBENGA</t>
  </si>
  <si>
    <t>00237699178386</t>
  </si>
  <si>
    <t>P088212491931L</t>
  </si>
  <si>
    <t>NGAINKU EPSE PAULI</t>
  </si>
  <si>
    <t>CHANCELLINE</t>
  </si>
  <si>
    <t>678807183</t>
  </si>
  <si>
    <t>P020216621029E</t>
  </si>
  <si>
    <t>EZECHINEMELU IKECHUKWU CHARLES</t>
  </si>
  <si>
    <t>P080217152548J</t>
  </si>
  <si>
    <t>FONDJA NTCHO'O</t>
  </si>
  <si>
    <t>KEVINI ROSA</t>
  </si>
  <si>
    <t>692980660</t>
  </si>
  <si>
    <t>P038718551873K</t>
  </si>
  <si>
    <t>TEMBA</t>
  </si>
  <si>
    <t>NLENG</t>
  </si>
  <si>
    <t>675402709</t>
  </si>
  <si>
    <t>Vente Accessoires Phones</t>
  </si>
  <si>
    <t>P048212089858A</t>
  </si>
  <si>
    <t>MEDJOUOYO Chamberlin</t>
  </si>
  <si>
    <t>77031682</t>
  </si>
  <si>
    <t>ANCIEN TOURISTIQUE</t>
  </si>
  <si>
    <t>P016712624615S</t>
  </si>
  <si>
    <t>MIWONDI</t>
  </si>
  <si>
    <t>679254355</t>
  </si>
  <si>
    <t>P108117536599E</t>
  </si>
  <si>
    <t>YEMELI NGUEFFO</t>
  </si>
  <si>
    <t>00237698219844</t>
  </si>
  <si>
    <t>P126817185861Z</t>
  </si>
  <si>
    <t>TOUOMOU</t>
  </si>
  <si>
    <t>M092417073703G</t>
  </si>
  <si>
    <t>ORIN AGENCY SARL</t>
  </si>
  <si>
    <t>698638085</t>
  </si>
  <si>
    <t>P109417063370Q</t>
  </si>
  <si>
    <t>MAHAMADOU LAWALY</t>
  </si>
  <si>
    <t>HAROUMA SAIDOU</t>
  </si>
  <si>
    <t>693485972</t>
  </si>
  <si>
    <t>P058000556600N</t>
  </si>
  <si>
    <t>AWAH MALVISAW</t>
  </si>
  <si>
    <t>AWAH MALVIS</t>
  </si>
  <si>
    <t>651314109</t>
  </si>
  <si>
    <t>54 ESCALIERS</t>
  </si>
  <si>
    <t>P028516200588J</t>
  </si>
  <si>
    <t>NZOUATCHA WILLIAM</t>
  </si>
  <si>
    <t>673287885</t>
  </si>
  <si>
    <t>P048712442276S</t>
  </si>
  <si>
    <t>NDIA MBOUNDA FRANCIS AIME</t>
  </si>
  <si>
    <t>P078317017030M</t>
  </si>
  <si>
    <t>CHAINE EPOUSE VAREILLE CAROLINE GABRIELLE MARIE</t>
  </si>
  <si>
    <t>(ETS CAROLINE CHAINE)</t>
  </si>
  <si>
    <t>656901527</t>
  </si>
  <si>
    <t>TOTAL BONAPRISO</t>
  </si>
  <si>
    <t>P126217771863S</t>
  </si>
  <si>
    <t>698815455</t>
  </si>
  <si>
    <t>M042318254803W</t>
  </si>
  <si>
    <t>SHALOM SERVICES SARL</t>
  </si>
  <si>
    <t>00237699764071</t>
  </si>
  <si>
    <t>P059216932690X</t>
  </si>
  <si>
    <t>LICONG</t>
  </si>
  <si>
    <t>P122017017967T</t>
  </si>
  <si>
    <t>696102766</t>
  </si>
  <si>
    <t>M082116595595N</t>
  </si>
  <si>
    <t>AFRIQUE TRAVEL SERVICES</t>
  </si>
  <si>
    <t>ATS</t>
  </si>
  <si>
    <t>CONSEILS, ORIENTATIONS, INSCRIPTION AUX PROGRAMMES D'ÉTUDES, VOYAGE, VENTE DE BILLETS D'AVION</t>
  </si>
  <si>
    <t>P068617090650M</t>
  </si>
  <si>
    <t>JONG MARGARET</t>
  </si>
  <si>
    <t>MANYIE</t>
  </si>
  <si>
    <t>674983333</t>
  </si>
  <si>
    <t>P108218123183Q</t>
  </si>
  <si>
    <t>APOEBI JOSEPH</t>
  </si>
  <si>
    <t>P069412771528U</t>
  </si>
  <si>
    <t>MOKEM</t>
  </si>
  <si>
    <t>PRESTATION DE SERVICE, SECURITE</t>
  </si>
  <si>
    <t>M062416871932F</t>
  </si>
  <si>
    <t>OLIVIA CLEAN</t>
  </si>
  <si>
    <t>P067500395301P</t>
  </si>
  <si>
    <t>NGO SOMBSI THERESE</t>
  </si>
  <si>
    <t>ETS PRESTA SCES</t>
  </si>
  <si>
    <t>NGODI ANC DG SOBAF</t>
  </si>
  <si>
    <t>P059816496021M</t>
  </si>
  <si>
    <t>FOTSO ROSE WULFRANDE</t>
  </si>
  <si>
    <t>679529491</t>
  </si>
  <si>
    <t>M062318346026K</t>
  </si>
  <si>
    <t>PRIMUS LEARNING LIMITED</t>
  </si>
  <si>
    <t>EDUCATION, TRAINING, IT &amp; COMMUNICATION, IT CONSULTANT, SOFTWARE DEVELOPMENT &amp; SUPPORT, GRAPHIC DESIGNS</t>
  </si>
  <si>
    <t>694649728</t>
  </si>
  <si>
    <t>M111715117948R</t>
  </si>
  <si>
    <t>K.V.F.BUILDING SARL UNIPERSONNELLE</t>
  </si>
  <si>
    <t>692349151</t>
  </si>
  <si>
    <t>DÉPÔT DE LINGE</t>
  </si>
  <si>
    <t>P109017180405H</t>
  </si>
  <si>
    <t>NGOBO ANDENG</t>
  </si>
  <si>
    <t>P098616874717F</t>
  </si>
  <si>
    <t>MAKI</t>
  </si>
  <si>
    <t>656365189</t>
  </si>
  <si>
    <t>P122016294224H</t>
  </si>
  <si>
    <t>TAMELA CLEMENT</t>
  </si>
  <si>
    <t>677528622</t>
  </si>
  <si>
    <t>P049817032592Q</t>
  </si>
  <si>
    <t>ZOUGA EBA ABOMO</t>
  </si>
  <si>
    <t>ALVYNE ROSINE</t>
  </si>
  <si>
    <t>682257267</t>
  </si>
  <si>
    <t>P117616429812T</t>
  </si>
  <si>
    <t>ILIASSA-</t>
  </si>
  <si>
    <t>00237677871212</t>
  </si>
  <si>
    <t>P089812631993Q</t>
  </si>
  <si>
    <t>MAMTSAI WANDALA</t>
  </si>
  <si>
    <t>693831699</t>
  </si>
  <si>
    <t>A COTE VIEUX MANOIR</t>
  </si>
  <si>
    <t>P122015865149U</t>
  </si>
  <si>
    <t>MEZUI ZOO ELIE ROMANCE</t>
  </si>
  <si>
    <t>M061216269823B</t>
  </si>
  <si>
    <t>SUCCESSION NDENGOUE EMALEU THOMAS</t>
  </si>
  <si>
    <t>698567870</t>
  </si>
  <si>
    <t>P127516000287S</t>
  </si>
  <si>
    <t>POUATCHA TCHAKOUA</t>
  </si>
  <si>
    <t>P026414403112X</t>
  </si>
  <si>
    <t>TCHAKOUNTE NDJAME EPSEE NANA NGAMI</t>
  </si>
  <si>
    <t>699944622</t>
  </si>
  <si>
    <t>P015616488843M</t>
  </si>
  <si>
    <t>NGADJI JOSEPH</t>
  </si>
  <si>
    <t>VENTE MOTO-PRESTATIONS DE SERVICES-COMMERCE GENERAL</t>
  </si>
  <si>
    <t>675878900</t>
  </si>
  <si>
    <t>P038516942866F</t>
  </si>
  <si>
    <t>657953056</t>
  </si>
  <si>
    <t>P027416297251J</t>
  </si>
  <si>
    <t>VILLA KINGSTON</t>
  </si>
  <si>
    <t>55566</t>
  </si>
  <si>
    <t>P125412700234E</t>
  </si>
  <si>
    <t>ALAIN MAURICE</t>
  </si>
  <si>
    <t>679544995</t>
  </si>
  <si>
    <t>P126916716167C</t>
  </si>
  <si>
    <t>MEGANG</t>
  </si>
  <si>
    <t>690939295</t>
  </si>
  <si>
    <t>CARREFOUR NATURE</t>
  </si>
  <si>
    <t>P018416471618G</t>
  </si>
  <si>
    <t>EZUGWU FELIX DAMIAN</t>
  </si>
  <si>
    <t>ETS ORIGINAL</t>
  </si>
  <si>
    <t>C YABASSI</t>
  </si>
  <si>
    <t>P010317146634R</t>
  </si>
  <si>
    <t>SIRY</t>
  </si>
  <si>
    <t>BROHIDA</t>
  </si>
  <si>
    <t>682746475</t>
  </si>
  <si>
    <t>MAÉTUR DAKAR DEPOT BANANE</t>
  </si>
  <si>
    <t>P039216667673M</t>
  </si>
  <si>
    <t>HAMARWABI HAMADOU</t>
  </si>
  <si>
    <t>002376980892112</t>
  </si>
  <si>
    <t>MARCHÉ ARTISANAL SECTEUR TÉLÉPHONE</t>
  </si>
  <si>
    <t>P028917278814X</t>
  </si>
  <si>
    <t>KOUAMO DJATANG EPSE WOMDIM</t>
  </si>
  <si>
    <t>678197728</t>
  </si>
  <si>
    <t>P129216092837N</t>
  </si>
  <si>
    <t>YASSER ARAFAT HASSANA</t>
  </si>
  <si>
    <t>696069258</t>
  </si>
  <si>
    <t>P031216255616S</t>
  </si>
  <si>
    <t>00237695233293</t>
  </si>
  <si>
    <t>P048600578652J</t>
  </si>
  <si>
    <t>TAKAMTSING PROSPER</t>
  </si>
  <si>
    <t>674570049</t>
  </si>
  <si>
    <t>P039816149785J</t>
  </si>
  <si>
    <t>FODA</t>
  </si>
  <si>
    <t>237655668127</t>
  </si>
  <si>
    <t>CAMP YABASSI JARDIN D’ENFANT</t>
  </si>
  <si>
    <t>AIDE COMPTABLE</t>
  </si>
  <si>
    <t>P014518046653K</t>
  </si>
  <si>
    <t>00237677006465</t>
  </si>
  <si>
    <t>P018212439635K</t>
  </si>
  <si>
    <t>NANA EPSEE HATHO</t>
  </si>
  <si>
    <t>P012015769300C</t>
  </si>
  <si>
    <t>THEOPHILE ANICET</t>
  </si>
  <si>
    <t>DZUYOU KAMDEM</t>
  </si>
  <si>
    <t>P088416405311M</t>
  </si>
  <si>
    <t>KAMENI PAMENI ARSÈNE RODRIGUE</t>
  </si>
  <si>
    <t>667861543218708</t>
  </si>
  <si>
    <t>P047917162987X</t>
  </si>
  <si>
    <t>NDJIOTCHA EPOUSE MANFO</t>
  </si>
  <si>
    <t>CHRISTIANE PAULE</t>
  </si>
  <si>
    <t>697446283</t>
  </si>
  <si>
    <t>SALES OF PROVISION,GEN.CONTRACTS</t>
  </si>
  <si>
    <t>P056813839048D</t>
  </si>
  <si>
    <t>CHARLES NWOBEH</t>
  </si>
  <si>
    <t>( GOD'S WILL SHOP )</t>
  </si>
  <si>
    <t>670204900</t>
  </si>
  <si>
    <t>P041517108784M</t>
  </si>
  <si>
    <t>NEKAM TAGNY RAOUL</t>
  </si>
  <si>
    <t>P087718299929M</t>
  </si>
  <si>
    <t>FOE NGAMANGA</t>
  </si>
  <si>
    <t>GORGON</t>
  </si>
  <si>
    <t>695427897</t>
  </si>
  <si>
    <t>ROND POINT BASTOS</t>
  </si>
  <si>
    <t>P017200100988W</t>
  </si>
  <si>
    <t>KENKEM TSOBZE APPOLINAIRE</t>
  </si>
  <si>
    <t>" ETS KTA SERVICES "</t>
  </si>
  <si>
    <t>P128916635591C</t>
  </si>
  <si>
    <t>DIALLO ALPHA OUMAR</t>
  </si>
  <si>
    <t>?+237 6 99 59 48 67?</t>
  </si>
  <si>
    <t>P079215261062T</t>
  </si>
  <si>
    <t>CHIWA FONING</t>
  </si>
  <si>
    <t>654435654</t>
  </si>
  <si>
    <t>M052217340074L</t>
  </si>
  <si>
    <t>UNIDOV SARL</t>
  </si>
  <si>
    <t>SOLUTIONS DIGITALES ET NUMERIQUES, AGRONOMIE, IMMOBILIER</t>
  </si>
  <si>
    <t>656727168</t>
  </si>
  <si>
    <t>M082316026819W</t>
  </si>
  <si>
    <t>CAMTECH INTERNATIONAL SARL</t>
  </si>
  <si>
    <t>PRESTATION DE SERVICES FABRICATION DES MATERIAUX DE CONSTRUCTION</t>
  </si>
  <si>
    <t>655372294</t>
  </si>
  <si>
    <t>674047012</t>
  </si>
  <si>
    <t>P047312147593Q</t>
  </si>
  <si>
    <t>MEFONG MADEFO FOSSO KENFACK EPSE DJOUGUELA ODILE</t>
  </si>
  <si>
    <t>MEFO MADEFO FOSSO KENFACK EPSE DJOUGUELA ODILE</t>
  </si>
  <si>
    <t>691218861</t>
  </si>
  <si>
    <t>P027000329502H</t>
  </si>
  <si>
    <t>JEAN MARIE MARTIN</t>
  </si>
  <si>
    <t>677217038</t>
  </si>
  <si>
    <t>P099517164663C</t>
  </si>
  <si>
    <t>AFOALE MOUSSI</t>
  </si>
  <si>
    <t>REGINE CYNTHIA</t>
  </si>
  <si>
    <t>693550994</t>
  </si>
  <si>
    <t>P016318595178N</t>
  </si>
  <si>
    <t>KEALACK</t>
  </si>
  <si>
    <t>0023650005739</t>
  </si>
  <si>
    <t>BANENGO DERRIÈRE SOC</t>
  </si>
  <si>
    <t>P125812417705Q</t>
  </si>
  <si>
    <t>MOKO EPSEE KUATE</t>
  </si>
  <si>
    <t>M101000033482L</t>
  </si>
  <si>
    <t>GSMH</t>
  </si>
  <si>
    <t>RESIDENCE HOLLYWOOD</t>
  </si>
  <si>
    <t>P028912520167K</t>
  </si>
  <si>
    <t>TOH FRANCIS</t>
  </si>
  <si>
    <t>679479119</t>
  </si>
  <si>
    <t>FACE CABINET NDEMA</t>
  </si>
  <si>
    <t>P038016363854N</t>
  </si>
  <si>
    <t>ABINE</t>
  </si>
  <si>
    <t>696708956</t>
  </si>
  <si>
    <t>FIKÉ 2</t>
  </si>
  <si>
    <t>VENTE DES VETEMENTS ET CHAUSSURES</t>
  </si>
  <si>
    <t>P079416104332M</t>
  </si>
  <si>
    <t>BELTUS YENIKA</t>
  </si>
  <si>
    <t>00237677395100</t>
  </si>
  <si>
    <t>P018512503778C</t>
  </si>
  <si>
    <t>IDRISSA ADAMA</t>
  </si>
  <si>
    <t>YANLI</t>
  </si>
  <si>
    <t>P027518154109X</t>
  </si>
  <si>
    <t>KEKOUOMI</t>
  </si>
  <si>
    <t>ÉLISE CLÉMENTINE</t>
  </si>
  <si>
    <t>677545674</t>
  </si>
  <si>
    <t>P029616083364M</t>
  </si>
  <si>
    <t>KAMDEM MBOMGNE</t>
  </si>
  <si>
    <t>CHARLES STEVE</t>
  </si>
  <si>
    <t>655184368</t>
  </si>
  <si>
    <t>P069216239964D</t>
  </si>
  <si>
    <t>PIEUMI NJOMO</t>
  </si>
  <si>
    <t>CECILE YOLANDE</t>
  </si>
  <si>
    <t>00237675171712</t>
  </si>
  <si>
    <t>ENTRÉE LYCÉE DE NDONGHEM PK12</t>
  </si>
  <si>
    <t>P100217139690H</t>
  </si>
  <si>
    <t>696260971</t>
  </si>
  <si>
    <t>P015800214130R</t>
  </si>
  <si>
    <t>TOBIE BERNARD</t>
  </si>
  <si>
    <t>651196506</t>
  </si>
  <si>
    <t>P018818500480D</t>
  </si>
  <si>
    <t>NGAMBE KOUANKAM</t>
  </si>
  <si>
    <t>+237(0)697426256</t>
  </si>
  <si>
    <t>P015718243912F</t>
  </si>
  <si>
    <t>FEUKEU EPSE GUIMEZAP</t>
  </si>
  <si>
    <t>P096000270063D</t>
  </si>
  <si>
    <t>NANA TCHEKEU HELENE</t>
  </si>
  <si>
    <t>677567193</t>
  </si>
  <si>
    <t>VENTE USTENSILES CUISINES</t>
  </si>
  <si>
    <t>P015100159257D</t>
  </si>
  <si>
    <t>FEUZING NZEUMO  JUSTINE JUMEAUX</t>
  </si>
  <si>
    <t>697 43 55 53</t>
  </si>
  <si>
    <t>MARCHE CENTRLE</t>
  </si>
  <si>
    <t>P076612145153B</t>
  </si>
  <si>
    <t>FONGOH NDANGO</t>
  </si>
  <si>
    <t>676034104</t>
  </si>
  <si>
    <t>P038018080231P</t>
  </si>
  <si>
    <t>00237699038571</t>
  </si>
  <si>
    <t>BP BETARE OYZ</t>
  </si>
  <si>
    <t>P065718445711P</t>
  </si>
  <si>
    <t>NDOE</t>
  </si>
  <si>
    <t>FULBERT JACQUES SYLVAIN</t>
  </si>
  <si>
    <t>+237(0)22005680</t>
  </si>
  <si>
    <t>M050800026217Q</t>
  </si>
  <si>
    <t>SCI LES GALERIES</t>
  </si>
  <si>
    <t>33433944</t>
  </si>
  <si>
    <t>BALI GTI</t>
  </si>
  <si>
    <t>P118016970037Y</t>
  </si>
  <si>
    <t>SIGNE BOGNE</t>
  </si>
  <si>
    <t>M071917155963C</t>
  </si>
  <si>
    <t>AMAZING MIRACLE ACADEMY</t>
  </si>
  <si>
    <t>AMNAPS</t>
  </si>
  <si>
    <t>698292976</t>
  </si>
  <si>
    <t>P068218414763Z</t>
  </si>
  <si>
    <t>SOULEYMANOU HAMMAOUNDE</t>
  </si>
  <si>
    <t>00237697261742</t>
  </si>
  <si>
    <t>P087418304071N</t>
  </si>
  <si>
    <t>ITOE AUGUSTINE</t>
  </si>
  <si>
    <t>SAKWE</t>
  </si>
  <si>
    <t>676197567</t>
  </si>
  <si>
    <t>DIKOME BALUE</t>
  </si>
  <si>
    <t>TRANSPORTER OF PERSONS</t>
  </si>
  <si>
    <t>P012417135557F</t>
  </si>
  <si>
    <t>NKENGLEFAC THADDEUS TATUT</t>
  </si>
  <si>
    <t>674870913</t>
  </si>
  <si>
    <t>M052217472918M</t>
  </si>
  <si>
    <t>ETS SUNSHINE HOME KRIBI</t>
  </si>
  <si>
    <t>SUNSHINE HOME</t>
  </si>
  <si>
    <t>6558952635</t>
  </si>
  <si>
    <t>EBOUYE CHEFFERIE</t>
  </si>
  <si>
    <t>P028015123794J</t>
  </si>
  <si>
    <t>MUDOH</t>
  </si>
  <si>
    <t>WILFRED ASAAH</t>
  </si>
  <si>
    <t>VENTE DE KOLA</t>
  </si>
  <si>
    <t>P085812483502X</t>
  </si>
  <si>
    <t>CHECK THOMAS TENGWECK</t>
  </si>
  <si>
    <t>ETS CHECK THOMAS TENGWECK</t>
  </si>
  <si>
    <t>677 599 533</t>
  </si>
  <si>
    <t>M092316839905J</t>
  </si>
  <si>
    <t>00237694454437</t>
  </si>
  <si>
    <t>P015816597571C</t>
  </si>
  <si>
    <t>ROUNDEV KOUDAMA</t>
  </si>
  <si>
    <t>SALE OF CLOTHING ACCESSORIES</t>
  </si>
  <si>
    <t>P059117500014X</t>
  </si>
  <si>
    <t>UZOMA AMADI CHIBUZO</t>
  </si>
  <si>
    <t>672273312700</t>
  </si>
  <si>
    <t>M041812703535F</t>
  </si>
  <si>
    <t>SAS MABS SAS</t>
  </si>
  <si>
    <t>650989706</t>
  </si>
  <si>
    <t>NKOLNDONGO / CARREFOUR IPTEC</t>
  </si>
  <si>
    <t>P066117087732N</t>
  </si>
  <si>
    <t>GOUNE</t>
  </si>
  <si>
    <t>677292913</t>
  </si>
  <si>
    <t>P118317127088A</t>
  </si>
  <si>
    <t>6890989</t>
  </si>
  <si>
    <t>P069215972612A</t>
  </si>
  <si>
    <t>KAMGANG NZETCHOUANG</t>
  </si>
  <si>
    <t>JAURES.</t>
  </si>
  <si>
    <t>00237654883014</t>
  </si>
  <si>
    <t>M081716186977B</t>
  </si>
  <si>
    <t>(FLORID)</t>
  </si>
  <si>
    <t>M120800026084K</t>
  </si>
  <si>
    <t>TURBO SONS SARL</t>
  </si>
  <si>
    <t>699649161/677527084/699871777</t>
  </si>
  <si>
    <t>ENTREE  UTI COTE DROIT AVANT SAVONNERIE</t>
  </si>
  <si>
    <t>P122016073687T</t>
  </si>
  <si>
    <t>DJIKE JOSIANE CHRISTELLE</t>
  </si>
  <si>
    <t>P066617135157L</t>
  </si>
  <si>
    <t>NGOUBEYOU</t>
  </si>
  <si>
    <t>695886581</t>
  </si>
  <si>
    <t>YAOUNDE BIYEM-ASSI</t>
  </si>
  <si>
    <t>MINI PRÊT À PORTER</t>
  </si>
  <si>
    <t>P080016733295R</t>
  </si>
  <si>
    <t>ALIOUM BOUBA</t>
  </si>
  <si>
    <t>00237655757204</t>
  </si>
  <si>
    <t>P087117566986D</t>
  </si>
  <si>
    <t>NDJANGA BIBOUA GERARD BRUNO</t>
  </si>
  <si>
    <t>(ETS MALY GUESS)</t>
  </si>
  <si>
    <t>COMMERCE GENERAL, PRESTATIONS DE SERVICES, IMMOBILIER, IMPORT-EXPORT, BTP</t>
  </si>
  <si>
    <t>DERNIÈRE BOULANGERIE COAF</t>
  </si>
  <si>
    <t>P058716009969L</t>
  </si>
  <si>
    <t>P019017005120A</t>
  </si>
  <si>
    <t>DONGMO NGUELEFACK</t>
  </si>
  <si>
    <t>AIDES COMMERÇANT</t>
  </si>
  <si>
    <t>P099216631740F</t>
  </si>
  <si>
    <t>TAMSA</t>
  </si>
  <si>
    <t>OUMAROU JOSAPHAT</t>
  </si>
  <si>
    <t>690518124</t>
  </si>
  <si>
    <t>IMMOBILER</t>
  </si>
  <si>
    <t>M082116457925H</t>
  </si>
  <si>
    <t>SOCIETE CIVILE IMMOBILIERE RESIDENCE CALLENS</t>
  </si>
  <si>
    <t>SCI RESIDENCE CALLENS</t>
  </si>
  <si>
    <t>00237277854857</t>
  </si>
  <si>
    <t>P095616666648K</t>
  </si>
  <si>
    <t>EDJOUOU NDO</t>
  </si>
  <si>
    <t>00237699999137</t>
  </si>
  <si>
    <t>P058412301492C</t>
  </si>
  <si>
    <t>MANDO MICHELINE</t>
  </si>
  <si>
    <t>675006801</t>
  </si>
  <si>
    <t>IMM NDAME</t>
  </si>
  <si>
    <t>P026216975982A</t>
  </si>
  <si>
    <t>TOUMENA MARTHE DESIRE</t>
  </si>
  <si>
    <t>"ETS LE PACHA SERVICES"</t>
  </si>
  <si>
    <t>M081017252213M</t>
  </si>
  <si>
    <t>CETIC DE YAMBASSA</t>
  </si>
  <si>
    <t>695415393</t>
  </si>
  <si>
    <t>YAMBASSA</t>
  </si>
  <si>
    <t>P109015423767X</t>
  </si>
  <si>
    <t>ALHADJI ABBO</t>
  </si>
  <si>
    <t>696024958</t>
  </si>
  <si>
    <t>P122016449138D</t>
  </si>
  <si>
    <t>MBOH JOHN AWUH</t>
  </si>
  <si>
    <t>INSTITUTEUR ENS. GENERAL</t>
  </si>
  <si>
    <t>P048412953356H</t>
  </si>
  <si>
    <t>EKESSI DOUMBE BIBIANE PATRICIA</t>
  </si>
  <si>
    <t>699877383</t>
  </si>
  <si>
    <t>P028816724177M</t>
  </si>
  <si>
    <t>ONGUM</t>
  </si>
  <si>
    <t>ABELARD KUDI</t>
  </si>
  <si>
    <t>00237676441007</t>
  </si>
  <si>
    <t>REP TELEVISION</t>
  </si>
  <si>
    <t>P089618309370W</t>
  </si>
  <si>
    <t>NZANGUE TIDO</t>
  </si>
  <si>
    <t>DELVES</t>
  </si>
  <si>
    <t>00237682732832</t>
  </si>
  <si>
    <t>FACE NZABE</t>
  </si>
  <si>
    <t>P038616668498L</t>
  </si>
  <si>
    <t>HILDA NKWENTI</t>
  </si>
  <si>
    <t>00237674485149</t>
  </si>
  <si>
    <t>M112116667487J</t>
  </si>
  <si>
    <t>WOMBA INC.LIMITED LIABILITY COMPANY (LLC)</t>
  </si>
  <si>
    <t>672060036</t>
  </si>
  <si>
    <t>Restaurant +BA</t>
  </si>
  <si>
    <t>P027800471578Y</t>
  </si>
  <si>
    <t>BATIBA TCHOUAMO SYLVIE</t>
  </si>
  <si>
    <t>77951532</t>
  </si>
  <si>
    <t>Mokolo I</t>
  </si>
  <si>
    <t>VENTES DE BOISSONS/COMMERCE GENERAL</t>
  </si>
  <si>
    <t>P037717162049H</t>
  </si>
  <si>
    <t>AYABA</t>
  </si>
  <si>
    <t>MARLYSE ELEONOR</t>
  </si>
  <si>
    <t>675847337</t>
  </si>
  <si>
    <t>P058400359639N</t>
  </si>
  <si>
    <t>EKODO MENANA</t>
  </si>
  <si>
    <t>MARTIN CLAVER</t>
  </si>
  <si>
    <t>694957290</t>
  </si>
  <si>
    <t>P107817798381A</t>
  </si>
  <si>
    <t>LANING KEUBENG</t>
  </si>
  <si>
    <t>675 04 10 37</t>
  </si>
  <si>
    <t>P087812404638B</t>
  </si>
  <si>
    <t>MIKEWE REGINE SYLVIEMIKE</t>
  </si>
  <si>
    <t>MIKEWE REGINE SYLVIE</t>
  </si>
  <si>
    <t>675341011</t>
  </si>
  <si>
    <t>VISION CONFORT</t>
  </si>
  <si>
    <t>P048912615985H</t>
  </si>
  <si>
    <t>SUNDAY JOHN MAURICE</t>
  </si>
  <si>
    <t>697165708</t>
  </si>
  <si>
    <t>M029400010656P</t>
  </si>
  <si>
    <t>STE GPE D'ENTRETIEN AUTO</t>
  </si>
  <si>
    <t>GEA SARL</t>
  </si>
  <si>
    <t>699513474</t>
  </si>
  <si>
    <t>P026716306688D</t>
  </si>
  <si>
    <t>MADAP KAPTUE</t>
  </si>
  <si>
    <t>M121916929295L</t>
  </si>
  <si>
    <t>TCHONANG SARL</t>
  </si>
  <si>
    <t>MENUISERIE MODERNE</t>
  </si>
  <si>
    <t>P118114378917G</t>
  </si>
  <si>
    <t>KUETE TATCHINDA</t>
  </si>
  <si>
    <t>675804420</t>
  </si>
  <si>
    <t>ENTRÉE MORGUE HÔPITAL RÉGIONAL</t>
  </si>
  <si>
    <t>P104516310829Z</t>
  </si>
  <si>
    <t>ASANALA EPSE KEBONG</t>
  </si>
  <si>
    <t>696341102</t>
  </si>
  <si>
    <t>PK 8 RÉNOVATION</t>
  </si>
  <si>
    <t>P049917818561E</t>
  </si>
  <si>
    <t>LESMOND NEBA</t>
  </si>
  <si>
    <t>676820003</t>
  </si>
  <si>
    <t>P016012736514N</t>
  </si>
  <si>
    <t>678336480</t>
  </si>
  <si>
    <t>VENTE-C/CIALISAT°- MAINTANANCE</t>
  </si>
  <si>
    <t>M031512312410Y</t>
  </si>
  <si>
    <t>LTS CENTRAL AFRICA</t>
  </si>
  <si>
    <t>CENTRAL AFRICA</t>
  </si>
  <si>
    <t>699414880</t>
  </si>
  <si>
    <t>ENSEIGNEMENT SCOLAIRE BILINGUE</t>
  </si>
  <si>
    <t>M080316370629N</t>
  </si>
  <si>
    <t>LYCEE BILINGUE DU GENIE MILITAIRE PK 10</t>
  </si>
  <si>
    <t>LYBIGEMI PK 10</t>
  </si>
  <si>
    <t>GACE DECHARGE HYSACAM</t>
  </si>
  <si>
    <t>P018612466332N</t>
  </si>
  <si>
    <t>TIENTCHEU NGUEWAWE</t>
  </si>
  <si>
    <t>P076416396505U</t>
  </si>
  <si>
    <t>CHEGNO EDOSIE EPOUSE FOTSO</t>
  </si>
  <si>
    <t>00237696119069</t>
  </si>
  <si>
    <t>P036000159150W</t>
  </si>
  <si>
    <t>RIKAM A ZOCK EPSEE NDOBI</t>
  </si>
  <si>
    <t>FORAGE</t>
  </si>
  <si>
    <t>M031912785140W</t>
  </si>
  <si>
    <t>RIVER NIGER FORAGE SARL</t>
  </si>
  <si>
    <t>699361537</t>
  </si>
  <si>
    <t>ESSOS RUE FOE</t>
  </si>
  <si>
    <t>P122017545747M</t>
  </si>
  <si>
    <t>TEFFO NGHOGUE VINCENT DE PAUL</t>
  </si>
  <si>
    <t>699131842</t>
  </si>
  <si>
    <t>P027012219962L</t>
  </si>
  <si>
    <t>NGOUANA PIERRE</t>
  </si>
  <si>
    <t>ETS WHITE FISH</t>
  </si>
  <si>
    <t>BAZAR</t>
  </si>
  <si>
    <t>P057817394207J</t>
  </si>
  <si>
    <t>MAXCEL KUDI</t>
  </si>
  <si>
    <t>ECHU</t>
  </si>
  <si>
    <t>693203331</t>
  </si>
  <si>
    <t>P108816843984L</t>
  </si>
  <si>
    <t>MADUKA EMMANUEL OKECHUKWU</t>
  </si>
  <si>
    <t>M071512380581A</t>
  </si>
  <si>
    <t>STE LITTORAL NEGOCE SARL</t>
  </si>
  <si>
    <t>BONELEKE /MAISON MICHELLIN</t>
  </si>
  <si>
    <t>P019815662055F</t>
  </si>
  <si>
    <t>PRECIOUS ESONG SONE</t>
  </si>
  <si>
    <t>P109816651416N</t>
  </si>
  <si>
    <t>PATRICIENNE DOLINE</t>
  </si>
  <si>
    <t>00237679764801</t>
  </si>
  <si>
    <t>TUNNEL FACE ÉGLISE EEC</t>
  </si>
  <si>
    <t>P086716289885N</t>
  </si>
  <si>
    <t>TATCHINBDA TCHINDA</t>
  </si>
  <si>
    <t>002376165045</t>
  </si>
  <si>
    <t>P056712529261E</t>
  </si>
  <si>
    <t>NGUEATSE JULIENNE FLORENCE</t>
  </si>
  <si>
    <t>NGUEATSE JULIENNE</t>
  </si>
  <si>
    <t>DISTRIBUTAIRE SABC</t>
  </si>
  <si>
    <t>M101812728079Z</t>
  </si>
  <si>
    <t>MIGUEL S.A.R.L</t>
  </si>
  <si>
    <t>VENTE ET DEPANAGE ORDINATEURS</t>
  </si>
  <si>
    <t>P038317655728H</t>
  </si>
  <si>
    <t>MELANIE ARISTIDE</t>
  </si>
  <si>
    <t>00237699366437</t>
  </si>
  <si>
    <t>FACE STADE CAMTEL</t>
  </si>
  <si>
    <t>P098016764019N</t>
  </si>
  <si>
    <t>TATIAGOUN FOUSSO JULES SAMUEL</t>
  </si>
  <si>
    <t>699929408</t>
  </si>
  <si>
    <t>P048416876405U</t>
  </si>
  <si>
    <t>PETER MOKONGO</t>
  </si>
  <si>
    <t>678411844</t>
  </si>
  <si>
    <t>P100117110322E</t>
  </si>
  <si>
    <t>TCHOUANBOUG</t>
  </si>
  <si>
    <t>DILANE CABREL</t>
  </si>
  <si>
    <t>691303427</t>
  </si>
  <si>
    <t>P026814596322K</t>
  </si>
  <si>
    <t>METEU</t>
  </si>
  <si>
    <t>677444429</t>
  </si>
  <si>
    <t>DERRIERE BOCOM COGEFAR</t>
  </si>
  <si>
    <t>M109800022997M</t>
  </si>
  <si>
    <t>C.I.S.P.A.M</t>
  </si>
  <si>
    <t>C.I.S.P.A.M.</t>
  </si>
  <si>
    <t>6679802327</t>
  </si>
  <si>
    <t>P079312503304N</t>
  </si>
  <si>
    <t>NIAMIE NGAGNIA</t>
  </si>
  <si>
    <t>EMPLOYE LIVESTOCK AND FISHERIES DEV.T PROJECT</t>
  </si>
  <si>
    <t>P028913791848M</t>
  </si>
  <si>
    <t>NSAH LIFO NESTOR</t>
  </si>
  <si>
    <t>6709598949</t>
  </si>
  <si>
    <t>AYABA STREET BAMENDA</t>
  </si>
  <si>
    <t>P088216055866S</t>
  </si>
  <si>
    <t>FEFET</t>
  </si>
  <si>
    <t>679833094</t>
  </si>
  <si>
    <t>P019017074123S</t>
  </si>
  <si>
    <t>TODOU ZAKARI</t>
  </si>
  <si>
    <t>672899326</t>
  </si>
  <si>
    <t>P018716172586M</t>
  </si>
  <si>
    <t>NGANGONG</t>
  </si>
  <si>
    <t>DIVINE NTAMFUH (ETS MAXIMUS TELECOM)</t>
  </si>
  <si>
    <t>VENTE MATÉRIEL INFORMATIQUE SAV GROS ET DÉTAIL- DÉVELOPPEMENT</t>
  </si>
  <si>
    <t>681382264</t>
  </si>
  <si>
    <t>TERMINUS SIC CACAO</t>
  </si>
  <si>
    <t>COMMERCE-PRESTATIONS-IMP/EXP-NEGOCE</t>
  </si>
  <si>
    <t>M011912736787P</t>
  </si>
  <si>
    <t>F.S.C TRADING AND SERVICES SARL</t>
  </si>
  <si>
    <t>670 403 140</t>
  </si>
  <si>
    <t>FACE POISSONNERIE THALASSA</t>
  </si>
  <si>
    <t>P079017161611K</t>
  </si>
  <si>
    <t>TSONFACK FEUDJIO</t>
  </si>
  <si>
    <t>HERMINE FRANCINE</t>
  </si>
  <si>
    <t>678081287</t>
  </si>
  <si>
    <t>P059316805288B</t>
  </si>
  <si>
    <t>00237123456</t>
  </si>
  <si>
    <t>M102316147516S</t>
  </si>
  <si>
    <t>SOCODIM</t>
  </si>
  <si>
    <t>DERRIERE A COEUR OUVERT</t>
  </si>
  <si>
    <t>VENTE DE BOISSONS HYGIÉNIQUE</t>
  </si>
  <si>
    <t>P079116360446W</t>
  </si>
  <si>
    <t>NNANGA MBOZO'O</t>
  </si>
  <si>
    <t>JIHANE - CLAUDIA</t>
  </si>
  <si>
    <t>00237695276766</t>
  </si>
  <si>
    <t>GAMES JEUX</t>
  </si>
  <si>
    <t>P087512492157B</t>
  </si>
  <si>
    <t>MOUHAMADOU AL MAAMOUNOU</t>
  </si>
  <si>
    <t>699751590</t>
  </si>
  <si>
    <t>PATISSSIÈRE</t>
  </si>
  <si>
    <t>P110116602855Z</t>
  </si>
  <si>
    <t>NANA KABIOLA</t>
  </si>
  <si>
    <t>686455239</t>
  </si>
  <si>
    <t>P117918572903U</t>
  </si>
  <si>
    <t>ESSOME TEKE</t>
  </si>
  <si>
    <t>ABEL BLAISE</t>
  </si>
  <si>
    <t>SOICIETE DE MESSAGERIE EXPRESS</t>
  </si>
  <si>
    <t>M109800008541P</t>
  </si>
  <si>
    <t>STE CITY MESS MESSAGERIE</t>
  </si>
  <si>
    <t>CITY MESSENGERS MESS</t>
  </si>
  <si>
    <t>699930642</t>
  </si>
  <si>
    <t>P049216027966C</t>
  </si>
  <si>
    <t>NTIABANG ANSLEM CHENYI</t>
  </si>
  <si>
    <t>00237672728195</t>
  </si>
  <si>
    <t>P109512771396Y</t>
  </si>
  <si>
    <t>MOUNKAILA</t>
  </si>
  <si>
    <t>Commerce général prestations de services</t>
  </si>
  <si>
    <t>M010017970732G</t>
  </si>
  <si>
    <t>N.T MCCAWLY SARL</t>
  </si>
  <si>
    <t>657778459</t>
  </si>
  <si>
    <t>M022217387274H</t>
  </si>
  <si>
    <t>BILLETEUR DELEGATION DEPARTEMENTALE DU TOURISME ET DES LOISIRS DE LA VALLEE DU NTEM</t>
  </si>
  <si>
    <t>DÉLÉGATION TOURISME</t>
  </si>
  <si>
    <t>M101312176812N</t>
  </si>
  <si>
    <t>ACTIONS BIODIVERSITÉ GESTIONS TERROIRS</t>
  </si>
  <si>
    <t>ABIOGET</t>
  </si>
  <si>
    <t>P098117396215M</t>
  </si>
  <si>
    <t>KOUETE NJIPAP</t>
  </si>
  <si>
    <t>EUGÈNE HILAIRE</t>
  </si>
  <si>
    <t>00237674313727</t>
  </si>
  <si>
    <t>P037016020955J</t>
  </si>
  <si>
    <t>NGAKAM</t>
  </si>
  <si>
    <t>698704250</t>
  </si>
  <si>
    <t>COMMERCE GÉNÉRAL(VÊTEMENTS)</t>
  </si>
  <si>
    <t>P018518538020N</t>
  </si>
  <si>
    <t>P028416494912L</t>
  </si>
  <si>
    <t>NJI CENJENISS</t>
  </si>
  <si>
    <t>675377194</t>
  </si>
  <si>
    <t>M051315262680Z</t>
  </si>
  <si>
    <t>PERF'S AND CARE SARL</t>
  </si>
  <si>
    <t>PERFORMANCE ORGANISATIONNELLE / EXPERTISE PSYCHOLOGIQUE / FORMATION ET RECHERCHE</t>
  </si>
  <si>
    <t>699724860/677112680</t>
  </si>
  <si>
    <t>EX-ONCPB 3E ETAGE</t>
  </si>
  <si>
    <t>P020417071817C</t>
  </si>
  <si>
    <t>YAYA TOUTGE</t>
  </si>
  <si>
    <t>655252223</t>
  </si>
  <si>
    <t>P098012601661Y</t>
  </si>
  <si>
    <t>ONYIA EMMANUEL</t>
  </si>
  <si>
    <t>APRES QUINCAILLERIE LA REGIONAL</t>
  </si>
  <si>
    <t>VENTE PRODUIT TELECOM</t>
  </si>
  <si>
    <t>P078215252103M</t>
  </si>
  <si>
    <t>DASSI KENMOE</t>
  </si>
  <si>
    <t>ANDRE PIAOS</t>
  </si>
  <si>
    <t>677771469</t>
  </si>
  <si>
    <t>P109816294295N</t>
  </si>
  <si>
    <t>MBANG KOUNG OLIVIER BEBETO JEANDEAUNGE</t>
  </si>
  <si>
    <t>00237695288317</t>
  </si>
  <si>
    <t>AFAN MABE/CARREFOUR BAKOKO</t>
  </si>
  <si>
    <t>COMMERCE-INTERMEDIATION-PRESTATIONS</t>
  </si>
  <si>
    <t>M012014402098N</t>
  </si>
  <si>
    <t>GLOBAL SERVICE SARL</t>
  </si>
  <si>
    <t>694448966</t>
  </si>
  <si>
    <t>P118518529360J</t>
  </si>
  <si>
    <t>MENOUTONG NDE CHARLES</t>
  </si>
  <si>
    <t>00237697288623</t>
  </si>
  <si>
    <t>P047900489243X</t>
  </si>
  <si>
    <t>LEMATSOP</t>
  </si>
  <si>
    <t>CAROLINE CLAIRE</t>
  </si>
  <si>
    <t>677795255</t>
  </si>
  <si>
    <t>DERRIERE ARCADE</t>
  </si>
  <si>
    <t>P096300160761K</t>
  </si>
  <si>
    <t>P128516396897K</t>
  </si>
  <si>
    <t>MARCHÉ MBOPPY</t>
  </si>
  <si>
    <t>P088812753200F</t>
  </si>
  <si>
    <t>OMGBA ZAMBO</t>
  </si>
  <si>
    <t>FRANCOIS NICAISE</t>
  </si>
  <si>
    <t>699989904</t>
  </si>
  <si>
    <t>P089514917211A</t>
  </si>
  <si>
    <t>OLINGA NANA</t>
  </si>
  <si>
    <t>CHRISTIAN ROBERT</t>
  </si>
  <si>
    <t>699735887</t>
  </si>
  <si>
    <t>FACE ECOLE POLYTECHNIQUE</t>
  </si>
  <si>
    <t>P076500180813C</t>
  </si>
  <si>
    <t>NGOUBEYOU DJINOU EP NGOULLA SYLVIE</t>
  </si>
  <si>
    <t>675342890 / 699 99 84 94</t>
  </si>
  <si>
    <t>POLYCLINIQUE MARIE O</t>
  </si>
  <si>
    <t>M012115423007N</t>
  </si>
  <si>
    <t>CHIC LAVE AUTO</t>
  </si>
  <si>
    <t>CLA</t>
  </si>
  <si>
    <t>LAVE AUTO; COMMERCE GÉNÉRAL; PRESTATIONS DE SERVICES; LES ACTIVITÉS D'IMPORT-EXPORT</t>
  </si>
  <si>
    <t>654272256/696681857</t>
  </si>
  <si>
    <t>CARREFOUR BONADOUMA-HOME</t>
  </si>
  <si>
    <t>P019118524352U</t>
  </si>
  <si>
    <t>IGWO OKO IROEGBU</t>
  </si>
  <si>
    <t>P012118444028N</t>
  </si>
  <si>
    <t>SIBENOU KOUATCHOU YOLAINE BERNICE</t>
  </si>
  <si>
    <t>(TOPO SERVICE BTP)</t>
  </si>
  <si>
    <t>TOPOGRAPHIE ET SYSTEME D'INFORMATION GÉOGRAPHIQUE TRAVAUX DE GÉNIE CIVIL RÉSEAUX ET TÉLÉCOMMUNICATIONS IMPORT EXPORT COMMERCE GÉNÉRAL ET PRESTATIONS DIVERSES</t>
  </si>
  <si>
    <t>675953706</t>
  </si>
  <si>
    <t>M021517257840N</t>
  </si>
  <si>
    <t>EP BAKEU</t>
  </si>
  <si>
    <t>BAKEU</t>
  </si>
  <si>
    <t>P016412353993J</t>
  </si>
  <si>
    <t>IDIBAHAGO WOURTARENE</t>
  </si>
  <si>
    <t>ETS IDIBAHAGO</t>
  </si>
  <si>
    <t>675 88 42 08</t>
  </si>
  <si>
    <t>P118216752675A</t>
  </si>
  <si>
    <t>TAKOUGANG NGANKAM</t>
  </si>
  <si>
    <t>ANDRE WILLIAM ''ETS BETA CONSTRUCTION''</t>
  </si>
  <si>
    <t>00237657227282</t>
  </si>
  <si>
    <t>P016016825446W</t>
  </si>
  <si>
    <t>MEKUI JEAN PAUL</t>
  </si>
  <si>
    <t>00237674704778</t>
  </si>
  <si>
    <t>P077217164177B</t>
  </si>
  <si>
    <t>KEUMEJIO JOSEPH</t>
  </si>
  <si>
    <t>00237694456043</t>
  </si>
  <si>
    <t>M092417148622Z</t>
  </si>
  <si>
    <t>COMMERCIALISATION CONCEPTION INGENIERIE ET REALISATION - AFRIQUE SAS</t>
  </si>
  <si>
    <t>2.C.I.R-AFRIQUE SAS</t>
  </si>
  <si>
    <t>YASSA APRÈS LA CENTRALE ENEO</t>
  </si>
  <si>
    <t>P019216455401U</t>
  </si>
  <si>
    <t>00237699141042</t>
  </si>
  <si>
    <t>PECHE ET METIERS DE PÊCHE -AGRICULTURE</t>
  </si>
  <si>
    <t>M110112656760Y</t>
  </si>
  <si>
    <t>GIC NTEM INTERNATIONAL SYSTEM COOPORATION</t>
  </si>
  <si>
    <t>GIC "NISCO"</t>
  </si>
  <si>
    <t>P067414417100K</t>
  </si>
  <si>
    <t>NDJANKO BAKOP</t>
  </si>
  <si>
    <t>676775026</t>
  </si>
  <si>
    <t>P047914684351F</t>
  </si>
  <si>
    <t>MVILONGO NGONO</t>
  </si>
  <si>
    <t>675544687</t>
  </si>
  <si>
    <t>P069216905476M</t>
  </si>
  <si>
    <t>TATSAGUIM</t>
  </si>
  <si>
    <t>677163925</t>
  </si>
  <si>
    <t>P056216931523K</t>
  </si>
  <si>
    <t>NDENECHO</t>
  </si>
  <si>
    <t>CATHERINE NGUM</t>
  </si>
  <si>
    <t>670522082</t>
  </si>
  <si>
    <t>NTAKAH</t>
  </si>
  <si>
    <t>P096416474530T</t>
  </si>
  <si>
    <t>NOGUE FOADING</t>
  </si>
  <si>
    <t>ENTRÉE MENUISERIE</t>
  </si>
  <si>
    <t>M052318283815A</t>
  </si>
  <si>
    <t>AZHANARS ENTERPRISES</t>
  </si>
  <si>
    <t>ENSEIGNE AZHANARS RESTAURATION, AZHANARS BEAUTY</t>
  </si>
  <si>
    <t>679242251</t>
  </si>
  <si>
    <t>BENABERIE</t>
  </si>
  <si>
    <t>M091117232144G</t>
  </si>
  <si>
    <t>EP ATOK GRPE 1</t>
  </si>
  <si>
    <t>P029516632080Z</t>
  </si>
  <si>
    <t>00237690893137</t>
  </si>
  <si>
    <t>P048816661053L</t>
  </si>
  <si>
    <t>NZONKWO MALLA</t>
  </si>
  <si>
    <t>IDA CLARISSE</t>
  </si>
  <si>
    <t>0023766558898643</t>
  </si>
  <si>
    <t>P117500195116D</t>
  </si>
  <si>
    <t>OLOU'OU MEDJO JOSEPHETS</t>
  </si>
  <si>
    <t>ETS OLOU'OU</t>
  </si>
  <si>
    <t>692 478 888</t>
  </si>
  <si>
    <t>P107215488206R</t>
  </si>
  <si>
    <t>KENGNE WABO</t>
  </si>
  <si>
    <t>SERGE GABAIN</t>
  </si>
  <si>
    <t>699240817</t>
  </si>
  <si>
    <t>P060116383460D</t>
  </si>
  <si>
    <t>ZOCK A ZOCK</t>
  </si>
  <si>
    <t>JONATHAN LEJEUNE</t>
  </si>
  <si>
    <t>00237659299465</t>
  </si>
  <si>
    <t>TRAITEMENT DE BOIS &amp; ASSAINISSEMENT</t>
  </si>
  <si>
    <t>P022217100906J</t>
  </si>
  <si>
    <t>NDJAPOU NJDAPOU</t>
  </si>
  <si>
    <t>MATHIEU (ETS TBA)</t>
  </si>
  <si>
    <t>699855383</t>
  </si>
  <si>
    <t>P017916603357H</t>
  </si>
  <si>
    <t>BUGENIMANA</t>
  </si>
  <si>
    <t>VIATEUR</t>
  </si>
  <si>
    <t>M129917256931J</t>
  </si>
  <si>
    <t>E PR KOUMI</t>
  </si>
  <si>
    <t>P029615237028R</t>
  </si>
  <si>
    <t>ATANGA JOHN</t>
  </si>
  <si>
    <t>680597256</t>
  </si>
  <si>
    <t>P017912414305S</t>
  </si>
  <si>
    <t>MIAM NESTOR</t>
  </si>
  <si>
    <t>661609078</t>
  </si>
  <si>
    <t>P057518585539B</t>
  </si>
  <si>
    <t>OSMOND EZE</t>
  </si>
  <si>
    <t>P067016862076W</t>
  </si>
  <si>
    <t>LEHECHE JAKPOU</t>
  </si>
  <si>
    <t>MICHEL ERRICK</t>
  </si>
  <si>
    <t>00237610120088</t>
  </si>
  <si>
    <t>P015700529367C</t>
  </si>
  <si>
    <t>DJEUTCHA THERESE</t>
  </si>
  <si>
    <t>670636836</t>
  </si>
  <si>
    <t>P047018431950Y</t>
  </si>
  <si>
    <t>AHICHATOU EPSE SOUNOUSSI</t>
  </si>
  <si>
    <t>P010018263390Q</t>
  </si>
  <si>
    <t>ELVIS NDE</t>
  </si>
  <si>
    <t>652387489</t>
  </si>
  <si>
    <t>P046013061349Y</t>
  </si>
  <si>
    <t>NGOLO JEAN MARIE</t>
  </si>
  <si>
    <t>P069218528184R</t>
  </si>
  <si>
    <t>MANFO DJEMELI</t>
  </si>
  <si>
    <t>LYNE DE GRACE</t>
  </si>
  <si>
    <t>671024544</t>
  </si>
  <si>
    <t>P017312621976K</t>
  </si>
  <si>
    <t>BAH MAMADOU DIAN</t>
  </si>
  <si>
    <t>ETS BAH MAMADOU DIAN</t>
  </si>
  <si>
    <t>P122016907583L</t>
  </si>
  <si>
    <t>PENN LUCAS</t>
  </si>
  <si>
    <t>673661049</t>
  </si>
  <si>
    <t>P073216665105Z</t>
  </si>
  <si>
    <t>MBARGA NGUELE</t>
  </si>
  <si>
    <t>00237610000110</t>
  </si>
  <si>
    <t>P116200471317B</t>
  </si>
  <si>
    <t>AMELEKE BEDOMA EPSEE PAGAHA</t>
  </si>
  <si>
    <t>675481173</t>
  </si>
  <si>
    <t>P035816650657M</t>
  </si>
  <si>
    <t>NGO NJIKI EPSE EMBOLO</t>
  </si>
  <si>
    <t>680447879</t>
  </si>
  <si>
    <t>P099312749279P</t>
  </si>
  <si>
    <t>MENGUENE KOUNGOU</t>
  </si>
  <si>
    <t>JULIETTE VANESSA</t>
  </si>
  <si>
    <t>677029619</t>
  </si>
  <si>
    <t>P087114406463L</t>
  </si>
  <si>
    <t>677443369</t>
  </si>
  <si>
    <t>NEAR FORMER MOTOR PARK</t>
  </si>
  <si>
    <t>P095815487548H</t>
  </si>
  <si>
    <t>INEMB</t>
  </si>
  <si>
    <t>P067812374736M</t>
  </si>
  <si>
    <t>NGUIMENANG TSAGUE VIVIENNGUI</t>
  </si>
  <si>
    <t>NGUIMENANG TSAGUE VIEVIEN</t>
  </si>
  <si>
    <t>699385767</t>
  </si>
  <si>
    <t>M012317874280S</t>
  </si>
  <si>
    <t>TAST COMPANY PLC</t>
  </si>
  <si>
    <t>677563118</t>
  </si>
  <si>
    <t>VENTE PRODUIT DE BASE</t>
  </si>
  <si>
    <t>M021100039491M</t>
  </si>
  <si>
    <t>GIC PROCAMBA</t>
  </si>
  <si>
    <t>TATCHANGO PIERRE</t>
  </si>
  <si>
    <t>677046485</t>
  </si>
  <si>
    <t>MBANGA/</t>
  </si>
  <si>
    <t>P050317122235C</t>
  </si>
  <si>
    <t>CHENUI</t>
  </si>
  <si>
    <t>GERALD YUININUI</t>
  </si>
  <si>
    <t>681214809</t>
  </si>
  <si>
    <t>MDONGO</t>
  </si>
  <si>
    <t>P069512505912Q</t>
  </si>
  <si>
    <t>MOSES ONEGE CLEATEN OBEN</t>
  </si>
  <si>
    <t>674729133</t>
  </si>
  <si>
    <t>P125915358251O</t>
  </si>
  <si>
    <t>KANEGOULE NTANG</t>
  </si>
  <si>
    <t>M052318269331J</t>
  </si>
  <si>
    <t>CONNECT MEDIA</t>
  </si>
  <si>
    <t>+23769957394</t>
  </si>
  <si>
    <t>BONAMOUSSADI CARREFOUR ETOO</t>
  </si>
  <si>
    <t>P078217890011W</t>
  </si>
  <si>
    <t>JOJO DIMITRI</t>
  </si>
  <si>
    <t>00237659877289</t>
  </si>
  <si>
    <t>M022118469790Y</t>
  </si>
  <si>
    <t>SOCIETE BODECOM SARL</t>
  </si>
  <si>
    <t>656631579</t>
  </si>
  <si>
    <t>AUDIT DES FINANCES PUBLIQUES ET CONSEILS</t>
  </si>
  <si>
    <t>M052217322162T</t>
  </si>
  <si>
    <t>CABINET PRETELLI ET FILS CONSULTING SARL</t>
  </si>
  <si>
    <t>P069616855846D</t>
  </si>
  <si>
    <t>TCHIENGOUA TCHOGANG NINA</t>
  </si>
  <si>
    <t>00237100000972</t>
  </si>
  <si>
    <t>P059617764115F</t>
  </si>
  <si>
    <t>NDONKOU</t>
  </si>
  <si>
    <t>Linda Carnel</t>
  </si>
  <si>
    <t>690829286</t>
  </si>
  <si>
    <t>Kotto immeuble J08</t>
  </si>
  <si>
    <t>P038316077091J</t>
  </si>
  <si>
    <t>FEUYEP</t>
  </si>
  <si>
    <t>674531889</t>
  </si>
  <si>
    <t>P068817653742X</t>
  </si>
  <si>
    <t>KUNGION</t>
  </si>
  <si>
    <t>ANABEL NYAGHA</t>
  </si>
  <si>
    <t>676008743</t>
  </si>
  <si>
    <t>AYOTO</t>
  </si>
  <si>
    <t>P027611646601A</t>
  </si>
  <si>
    <t>SACK SIMON BLAISE</t>
  </si>
  <si>
    <t>ETS KAMPERO</t>
  </si>
  <si>
    <t>696931766</t>
  </si>
  <si>
    <t>FACE ASTORIA HOTEL</t>
  </si>
  <si>
    <t>P028817926666D</t>
  </si>
  <si>
    <t>DADA SIBENOU</t>
  </si>
  <si>
    <t>675614733</t>
  </si>
  <si>
    <t>P109216056149C</t>
  </si>
  <si>
    <t>NEBA GERALD SUH</t>
  </si>
  <si>
    <t>00237656174391</t>
  </si>
  <si>
    <t>INGENIEUR DES TRAV.AGRIC.</t>
  </si>
  <si>
    <t>P065500033494X</t>
  </si>
  <si>
    <t>OLOKO NEE NGOLISSOH</t>
  </si>
  <si>
    <t>696370998</t>
  </si>
  <si>
    <t>P037712647892R</t>
  </si>
  <si>
    <t>BALEBA ZERMA GLADYS</t>
  </si>
  <si>
    <t>KATOUCHA</t>
  </si>
  <si>
    <t>DECORTIQUESE</t>
  </si>
  <si>
    <t>P017018584938R</t>
  </si>
  <si>
    <t>MALLA MAHAMA</t>
  </si>
  <si>
    <t>00237675473359</t>
  </si>
  <si>
    <t>P048016845829W</t>
  </si>
  <si>
    <t>NIH</t>
  </si>
  <si>
    <t>CLARA MBONG</t>
  </si>
  <si>
    <t>00237677273917</t>
  </si>
  <si>
    <t>LIBRAIRIE - PAPETERIE</t>
  </si>
  <si>
    <t>P067200144248L</t>
  </si>
  <si>
    <t>FEUDJIO TENANDJIO</t>
  </si>
  <si>
    <t>AUBIN BERTRAND</t>
  </si>
  <si>
    <t>P078218160949Y</t>
  </si>
  <si>
    <t>FONGANG TCHINDA BERTRAND</t>
  </si>
  <si>
    <t>695296461.</t>
  </si>
  <si>
    <t>P056315986355G</t>
  </si>
  <si>
    <t>LEKEMO LEKANE EPSE KINNAN</t>
  </si>
  <si>
    <t>ALICE MARIE</t>
  </si>
  <si>
    <t>00237699579831</t>
  </si>
  <si>
    <t>BP 1812</t>
  </si>
  <si>
    <t>P099416917311L</t>
  </si>
  <si>
    <t>KEUNECK MBAH</t>
  </si>
  <si>
    <t>EVODIE</t>
  </si>
  <si>
    <t>M030900030327K</t>
  </si>
  <si>
    <t>BOMAKA COOPERATIVE CREDIT UNION AND LOANS</t>
  </si>
  <si>
    <t>677536008</t>
  </si>
  <si>
    <t>P087612528257T</t>
  </si>
  <si>
    <t>LELE FOTIE CHRISTOPHE</t>
  </si>
  <si>
    <t>679411174</t>
  </si>
  <si>
    <t>FACE MAGASIN FOKOU CASE 73</t>
  </si>
  <si>
    <t>P017316291084B</t>
  </si>
  <si>
    <t>00237699332191</t>
  </si>
  <si>
    <t>MARCHÉ CENTRAL BC 011</t>
  </si>
  <si>
    <t>M042316935367L</t>
  </si>
  <si>
    <t>OLY SARL</t>
  </si>
  <si>
    <t>IMPORT/EXPORT, COMMERCE GÉNÉRAL, INDUSTRIE ET TRANSFORMATION, DISTRIBUTION ALIMENTAIRE</t>
  </si>
  <si>
    <t>696936863</t>
  </si>
  <si>
    <t>CAMLAIT NDOGBONG</t>
  </si>
  <si>
    <t>P049116411323L</t>
  </si>
  <si>
    <t>ZOGNING JIOTSA</t>
  </si>
  <si>
    <t>00237678397034</t>
  </si>
  <si>
    <t>P068312589142N</t>
  </si>
  <si>
    <t>SOFFEU CELESTIN	SOF</t>
  </si>
  <si>
    <t>SOFFEU CELESTIN</t>
  </si>
  <si>
    <t>675861411</t>
  </si>
  <si>
    <t>P097316773051U</t>
  </si>
  <si>
    <t>ZOBAMB - ALOUMA</t>
  </si>
  <si>
    <t>0023770470388</t>
  </si>
  <si>
    <t>P018712440485K</t>
  </si>
  <si>
    <t>P027417901428G</t>
  </si>
  <si>
    <t>KONGNE TELA EPOUSE TOMANI</t>
  </si>
  <si>
    <t>+237699858495</t>
  </si>
  <si>
    <t>SALE OF INNER WEARS</t>
  </si>
  <si>
    <t>P129616497945F</t>
  </si>
  <si>
    <t>FOTSO CHRISTOPHINE</t>
  </si>
  <si>
    <t>00237680440904</t>
  </si>
  <si>
    <t>P099118156685C</t>
  </si>
  <si>
    <t>DJIMELI FOMBA</t>
  </si>
  <si>
    <t>00237674540597</t>
  </si>
  <si>
    <t>M081812725751W</t>
  </si>
  <si>
    <t>SOCIETE MULTI SERVICES POUR L'INDUSTRIE</t>
  </si>
  <si>
    <t>STE MSPI SARL</t>
  </si>
  <si>
    <t>P049518494091D</t>
  </si>
  <si>
    <t>MEKAWE TAGNE</t>
  </si>
  <si>
    <t>ROXANE FABIOLA</t>
  </si>
  <si>
    <t>+237(00)690465478</t>
  </si>
  <si>
    <t>P095616229028B</t>
  </si>
  <si>
    <t>NJIKE TAKU ELIE</t>
  </si>
  <si>
    <t>69493OO64</t>
  </si>
  <si>
    <t>DOSSIER DE SUCCESSION</t>
  </si>
  <si>
    <t>M052315994211X</t>
  </si>
  <si>
    <t>SUCCESSION DE VEUVE DOUNOU NÉE TCHANTCHOU EMMA PAULETTE</t>
  </si>
  <si>
    <t>P096900311697S</t>
  </si>
  <si>
    <t>Me MOHAMADOU SOULEYMANOU</t>
  </si>
  <si>
    <t>699 99 65 52</t>
  </si>
  <si>
    <t>CONSULTING/FORMATION</t>
  </si>
  <si>
    <t>P117717027505F</t>
  </si>
  <si>
    <t>NGO BILLONG</t>
  </si>
  <si>
    <t>PAULE VALERIE</t>
  </si>
  <si>
    <t>696999490</t>
  </si>
  <si>
    <t>M012317939211U</t>
  </si>
  <si>
    <t>SOCIETE LEADER PHYTO SARL</t>
  </si>
  <si>
    <t>697629916</t>
  </si>
  <si>
    <t>P068417079551R</t>
  </si>
  <si>
    <t>NGODIEU PANKA</t>
  </si>
  <si>
    <t>DAVID ELVIS</t>
  </si>
  <si>
    <t>M021411053356E</t>
  </si>
  <si>
    <t>PHARMACIE DE L'UNITE SARL</t>
  </si>
  <si>
    <t>677757552</t>
  </si>
  <si>
    <t>COTE ACROPOLE</t>
  </si>
  <si>
    <t>P047716682357D</t>
  </si>
  <si>
    <t>GEORGES RINGNYU</t>
  </si>
  <si>
    <t>00237651219464</t>
  </si>
  <si>
    <t>P098716108610L</t>
  </si>
  <si>
    <t>BENIDE</t>
  </si>
  <si>
    <t>P049016006418L</t>
  </si>
  <si>
    <t>AJONGWA</t>
  </si>
  <si>
    <t>FRANKLIN NGWA (ETS HARRINTON COMPANY)</t>
  </si>
  <si>
    <t>672919572</t>
  </si>
  <si>
    <t>KAMKOUOP</t>
  </si>
  <si>
    <t>P085315395503F</t>
  </si>
  <si>
    <t>ESISIMA FUE NGA</t>
  </si>
  <si>
    <t>P049012241832Q</t>
  </si>
  <si>
    <t>BALA AMHY</t>
  </si>
  <si>
    <t>652254527</t>
  </si>
  <si>
    <t>New-Town 2</t>
  </si>
  <si>
    <t>M112015216880D</t>
  </si>
  <si>
    <t>SALEM MARITIMES AND CONSULTING PLUS SARL</t>
  </si>
  <si>
    <t>699109082</t>
  </si>
  <si>
    <t>CCC, TOTAL MAGZI</t>
  </si>
  <si>
    <t>P015512091940P</t>
  </si>
  <si>
    <t>P068317706070R</t>
  </si>
  <si>
    <t>ANYIGWA</t>
  </si>
  <si>
    <t>675327781</t>
  </si>
  <si>
    <t>P117400550510X</t>
  </si>
  <si>
    <t>MBOUOPDA HILAIRE</t>
  </si>
  <si>
    <t>69971066</t>
  </si>
  <si>
    <t>DERR CAMPOST</t>
  </si>
  <si>
    <t>M071417250256N</t>
  </si>
  <si>
    <t>EP MBENEGA</t>
  </si>
  <si>
    <t>MBENEGA</t>
  </si>
  <si>
    <t>P108915150166B</t>
  </si>
  <si>
    <t>KENGNE GUIDE</t>
  </si>
  <si>
    <t>HELMINA</t>
  </si>
  <si>
    <t>654930100</t>
  </si>
  <si>
    <t>TYO VILLE FACE GARAGE MILITAIRE</t>
  </si>
  <si>
    <t>P128216425500B</t>
  </si>
  <si>
    <t>JEROME ERNEST</t>
  </si>
  <si>
    <t>00237613899499</t>
  </si>
  <si>
    <t>P109614368234P</t>
  </si>
  <si>
    <t>NGAKEU MOUKAM</t>
  </si>
  <si>
    <t>MURIEL CLEMENTINE</t>
  </si>
  <si>
    <t>M041712622789B</t>
  </si>
  <si>
    <t>ITALO SARLITAL</t>
  </si>
  <si>
    <t>ITALO SARL</t>
  </si>
  <si>
    <t>A COTE MAGASIN NIKI GROS</t>
  </si>
  <si>
    <t>P016318490781X</t>
  </si>
  <si>
    <t>DOUBLA</t>
  </si>
  <si>
    <t>PRESTATION DE SERVICES, COMMERCE GÉNÉRAL, NÉGOCE, BTP,</t>
  </si>
  <si>
    <t>699382103</t>
  </si>
  <si>
    <t>PLOMBLERIE</t>
  </si>
  <si>
    <t>P010017153544S</t>
  </si>
  <si>
    <t>ONANA MBARGA</t>
  </si>
  <si>
    <t>MARIUS ANICET</t>
  </si>
  <si>
    <t>655719731</t>
  </si>
  <si>
    <t>PRESTATION DE SERVICE,COMMERCE GÉNÉRAL</t>
  </si>
  <si>
    <t>M102316248746K</t>
  </si>
  <si>
    <t>E-GLOBAL SERVICES PROVIDER</t>
  </si>
  <si>
    <t>00237695572433</t>
  </si>
  <si>
    <t>BP DOUALA - CAMEROUN</t>
  </si>
  <si>
    <t>P078218117568R</t>
  </si>
  <si>
    <t>KAMGAING SIMO</t>
  </si>
  <si>
    <t>LUCIE HORTENSE</t>
  </si>
  <si>
    <t>697138437</t>
  </si>
  <si>
    <t>APRES LA CNPS</t>
  </si>
  <si>
    <t>P015616156020W</t>
  </si>
  <si>
    <t>00237699678802</t>
  </si>
  <si>
    <t>P099015285296D</t>
  </si>
  <si>
    <t>NGO NHYOMOG</t>
  </si>
  <si>
    <t>P087812495254H</t>
  </si>
  <si>
    <t>NZEMETA FOTSING</t>
  </si>
  <si>
    <t>PRESTATIONS DE SERVICES ET BTP</t>
  </si>
  <si>
    <t>P109017575653H</t>
  </si>
  <si>
    <t>MFANGAM NDAM</t>
  </si>
  <si>
    <t>671014225</t>
  </si>
  <si>
    <t>DERRIÈRE LA MOSQUÉE</t>
  </si>
  <si>
    <t>P086817302017Q</t>
  </si>
  <si>
    <t>VENASIUS.</t>
  </si>
  <si>
    <t>P100016751674E</t>
  </si>
  <si>
    <t>SANOUCHI</t>
  </si>
  <si>
    <t>695262493</t>
  </si>
  <si>
    <t>MARCHE DE NGONG</t>
  </si>
  <si>
    <t>P117617143764S</t>
  </si>
  <si>
    <t>DIMODI</t>
  </si>
  <si>
    <t>SOPHIE BERTHELINE</t>
  </si>
  <si>
    <t>651736515</t>
  </si>
  <si>
    <t>IMPORTATEUR DE VÉHICULE</t>
  </si>
  <si>
    <t>P127115119268W</t>
  </si>
  <si>
    <t>PEPIN OCULI</t>
  </si>
  <si>
    <t>694519984</t>
  </si>
  <si>
    <t>M052014568211S</t>
  </si>
  <si>
    <t>TK GLOBAL SERVICES COMPANY LIMITED</t>
  </si>
  <si>
    <t>652800242</t>
  </si>
  <si>
    <t>M121417257047F</t>
  </si>
  <si>
    <t>EP MENGALE</t>
  </si>
  <si>
    <t>MENGALE</t>
  </si>
  <si>
    <t>VENTE PIECES ELECTRONIQUE</t>
  </si>
  <si>
    <t>P015816249559E</t>
  </si>
  <si>
    <t>UDENWA CHINONYELU ALEXANDER</t>
  </si>
  <si>
    <t>P072116361761A</t>
  </si>
  <si>
    <t>P122015955665H</t>
  </si>
  <si>
    <t>TOUKAM KOMGUEM MARIE NOEL</t>
  </si>
  <si>
    <t>P028917119378M</t>
  </si>
  <si>
    <t>DANTELLE</t>
  </si>
  <si>
    <t>657581859</t>
  </si>
  <si>
    <t>P016416000129A</t>
  </si>
  <si>
    <t>OKARFOR OKECHUKWU</t>
  </si>
  <si>
    <t>ERASMUS</t>
  </si>
  <si>
    <t>P118517039003B</t>
  </si>
  <si>
    <t>NTCHAKOUTEU TENE AUGUSTIN</t>
  </si>
  <si>
    <t>693341615</t>
  </si>
  <si>
    <t>NYLON DJELENG</t>
  </si>
  <si>
    <t>DÉVELOPPEMENT SOCIO ÉCONOMIQUE, SOLIDARITÉ</t>
  </si>
  <si>
    <t>M011816714070W</t>
  </si>
  <si>
    <t>CERCLE DES AMIES DE NDOGPASSI 3</t>
  </si>
  <si>
    <t>C.A.N</t>
  </si>
  <si>
    <t>00237674832560</t>
  </si>
  <si>
    <t>P038200514950B</t>
  </si>
  <si>
    <t>ELANGA ELANGA</t>
  </si>
  <si>
    <t>693 511 745</t>
  </si>
  <si>
    <t>P036215611994C</t>
  </si>
  <si>
    <t>NOUDEM</t>
  </si>
  <si>
    <t>P058400407758H</t>
  </si>
  <si>
    <t>ATCHOUKEU</t>
  </si>
  <si>
    <t>SEVERIN ARMEL</t>
  </si>
  <si>
    <t>695544965</t>
  </si>
  <si>
    <t>20476 YDE</t>
  </si>
  <si>
    <t>P047917857635Y</t>
  </si>
  <si>
    <t>GUEKOUO TCHABGOU</t>
  </si>
  <si>
    <t>677804621</t>
  </si>
  <si>
    <t>P058016773980W</t>
  </si>
  <si>
    <t>GINKANWA EPSE UCHENDU EUNICE</t>
  </si>
  <si>
    <t>00237675232225.</t>
  </si>
  <si>
    <t>P049817682934W</t>
  </si>
  <si>
    <t>695406518</t>
  </si>
  <si>
    <t>P089317141362B</t>
  </si>
  <si>
    <t>676354150</t>
  </si>
  <si>
    <t>M127417250873C</t>
  </si>
  <si>
    <t>LYC+ËE DE NGOUMOU</t>
  </si>
  <si>
    <t>677034347</t>
  </si>
  <si>
    <t>P018416309383E</t>
  </si>
  <si>
    <t>LOPÉRÉ</t>
  </si>
  <si>
    <t>P122017663744A</t>
  </si>
  <si>
    <t>KABANDA ALOYS</t>
  </si>
  <si>
    <t>P016818601900B</t>
  </si>
  <si>
    <t>ABDOUSSAMI</t>
  </si>
  <si>
    <t>658907532</t>
  </si>
  <si>
    <t>ELECTRCIEN</t>
  </si>
  <si>
    <t>P079616608585L</t>
  </si>
  <si>
    <t>TSANANG ZEUFACK</t>
  </si>
  <si>
    <t>697755414</t>
  </si>
  <si>
    <t>M072017238702U</t>
  </si>
  <si>
    <t>EP MENDJIMI</t>
  </si>
  <si>
    <t>MENDJIMI</t>
  </si>
  <si>
    <t>P030618437761H</t>
  </si>
  <si>
    <t>ONU INNOCENT OGBONNA</t>
  </si>
  <si>
    <t>P058917157958B</t>
  </si>
  <si>
    <t>FATIMATOU WAINO</t>
  </si>
  <si>
    <t>690764217</t>
  </si>
  <si>
    <t>P107212547151U</t>
  </si>
  <si>
    <t>DONGMO EPSE DONGMO B</t>
  </si>
  <si>
    <t>699720197</t>
  </si>
  <si>
    <t>CPT G 185</t>
  </si>
  <si>
    <t>P016212570853M</t>
  </si>
  <si>
    <t>ETS MOHAMADOU OUSMANOU</t>
  </si>
  <si>
    <t>676 070 621</t>
  </si>
  <si>
    <t>MBEWEREI</t>
  </si>
  <si>
    <t>MBEWERE I</t>
  </si>
  <si>
    <t>P060416307131R</t>
  </si>
  <si>
    <t>690658387</t>
  </si>
  <si>
    <t>HOPITAL DE DISTRICT DE MBOUDA</t>
  </si>
  <si>
    <t>P119317106194J</t>
  </si>
  <si>
    <t>MENFENG KOM</t>
  </si>
  <si>
    <t>697494783</t>
  </si>
  <si>
    <t>VENTE APP ELECTRO</t>
  </si>
  <si>
    <t>P027712265421Q</t>
  </si>
  <si>
    <t>DJITIEU EMMANUEL HERVE</t>
  </si>
  <si>
    <t>652026857</t>
  </si>
  <si>
    <t>P078317152832U</t>
  </si>
  <si>
    <t>KENFACK KUEMBENG</t>
  </si>
  <si>
    <t>672330269</t>
  </si>
  <si>
    <t>KWANG</t>
  </si>
  <si>
    <t>P059317354561T</t>
  </si>
  <si>
    <t>YANSA NGANSOP GAIS</t>
  </si>
  <si>
    <t>(ETS TAGNI ET FILS)</t>
  </si>
  <si>
    <t>00237678123058</t>
  </si>
  <si>
    <t>P119017222808J</t>
  </si>
  <si>
    <t>IKOUL MIGNE</t>
  </si>
  <si>
    <t>ALAIN DENIS</t>
  </si>
  <si>
    <t>691100766</t>
  </si>
  <si>
    <t>PK8 ESG</t>
  </si>
  <si>
    <t>FABRICATION DES BOULONS</t>
  </si>
  <si>
    <t>P098712503154H</t>
  </si>
  <si>
    <t>ABBO HAMADJAM YADJI</t>
  </si>
  <si>
    <t>ETS ABBO HAMADJAM YADJI</t>
  </si>
  <si>
    <t>672 202 720</t>
  </si>
  <si>
    <t>P046017890526D</t>
  </si>
  <si>
    <t>KOULOUNGOU</t>
  </si>
  <si>
    <t>695177585</t>
  </si>
  <si>
    <t>P098517603872Z</t>
  </si>
  <si>
    <t>DIELLE EPSE EWANE</t>
  </si>
  <si>
    <t>JULIENNE NADINE</t>
  </si>
  <si>
    <t>696931823</t>
  </si>
  <si>
    <t>BONANTENE</t>
  </si>
  <si>
    <t>P106114402775Y</t>
  </si>
  <si>
    <t>NGOUANWOU EPSEE TCHINDA</t>
  </si>
  <si>
    <t>674 363 941</t>
  </si>
  <si>
    <t>P088412616495M</t>
  </si>
  <si>
    <t>BELA</t>
  </si>
  <si>
    <t>ROLY CLAVER</t>
  </si>
  <si>
    <t>P046500267200X</t>
  </si>
  <si>
    <t>NOUMESSI EP KOUAM TAGUIWA</t>
  </si>
  <si>
    <t>652115286</t>
  </si>
  <si>
    <t>P128312631623Y</t>
  </si>
  <si>
    <t>ZANMENE AIME</t>
  </si>
  <si>
    <t>677917240</t>
  </si>
  <si>
    <t>DER COMPPLEXE</t>
  </si>
  <si>
    <t>P028615260526D</t>
  </si>
  <si>
    <t>TONYE TINA</t>
  </si>
  <si>
    <t>ERIC MAGLOIRE</t>
  </si>
  <si>
    <t>P017817901954W</t>
  </si>
  <si>
    <t>ADAMA BOUBA</t>
  </si>
  <si>
    <t>697552311</t>
  </si>
  <si>
    <t>P057616659614B</t>
  </si>
  <si>
    <t>NGUEDIA DELPHINE</t>
  </si>
  <si>
    <t>00237621575016</t>
  </si>
  <si>
    <t>KOLBONG</t>
  </si>
  <si>
    <t>P118816662173C</t>
  </si>
  <si>
    <t>NGANSOP ÉPOUSE NTIE</t>
  </si>
  <si>
    <t>NADÈGE LAURE</t>
  </si>
  <si>
    <t>5975432</t>
  </si>
  <si>
    <t>P028200573818A</t>
  </si>
  <si>
    <t>ELAGE BEATRICE EBANE</t>
  </si>
  <si>
    <t>679 899 463</t>
  </si>
  <si>
    <t>P029216361551R</t>
  </si>
  <si>
    <t>NDEDI</t>
  </si>
  <si>
    <t>VALERIE ADELAIDE</t>
  </si>
  <si>
    <t>002376101106825</t>
  </si>
  <si>
    <t>P056515531539B</t>
  </si>
  <si>
    <t>P019617668051L</t>
  </si>
  <si>
    <t>SADOU ABDOULAYE</t>
  </si>
  <si>
    <t>002376927249399</t>
  </si>
  <si>
    <t>P078200471842S</t>
  </si>
  <si>
    <t>DJOUMOU</t>
  </si>
  <si>
    <t>FIDELINE FLORE</t>
  </si>
  <si>
    <t>677801462/676390726</t>
  </si>
  <si>
    <t>P078312338232S</t>
  </si>
  <si>
    <t>VICTOR GWEY</t>
  </si>
  <si>
    <t>VENTE SACS ET CORDES</t>
  </si>
  <si>
    <t>P015512625417R</t>
  </si>
  <si>
    <t>699734331</t>
  </si>
  <si>
    <t>COMPTOIR 445</t>
  </si>
  <si>
    <t>SOCAR</t>
  </si>
  <si>
    <t>P016116637110M</t>
  </si>
  <si>
    <t>EKOKO PRISO</t>
  </si>
  <si>
    <t>ALBERT SIMON LEDOUX</t>
  </si>
  <si>
    <t>797911035</t>
  </si>
  <si>
    <t>BP 5674 DOUALA</t>
  </si>
  <si>
    <t>IMPORT AND EXPORT</t>
  </si>
  <si>
    <t>M102116585906F</t>
  </si>
  <si>
    <t>ARRAH GWEN &amp;ASSOCIATES</t>
  </si>
  <si>
    <t>673222997</t>
  </si>
  <si>
    <t>M122017117257N</t>
  </si>
  <si>
    <t>SOCIÉTÉ COOPÉRATIVE SIMPLIFIÉE DES PRODUCTEURS DE COTON DE HARKOU ( BASCHEO )</t>
  </si>
  <si>
    <t>SCOOPS MBESKOUM</t>
  </si>
  <si>
    <t>00237690837363</t>
  </si>
  <si>
    <t>HARKOU</t>
  </si>
  <si>
    <t>M102217043559S</t>
  </si>
  <si>
    <t>DIVINE FAVOUR BUSINESS COMPANY SARL</t>
  </si>
  <si>
    <t>681871516</t>
  </si>
  <si>
    <t>P044917145460L</t>
  </si>
  <si>
    <t>MOUELLE MOUELLE GASTON</t>
  </si>
  <si>
    <t>699514338</t>
  </si>
  <si>
    <t>P082417108641R</t>
  </si>
  <si>
    <t>ONANA MEFIRE DORIANE</t>
  </si>
  <si>
    <t>P087200470328A</t>
  </si>
  <si>
    <t>GNOTUE</t>
  </si>
  <si>
    <t>674778049</t>
  </si>
  <si>
    <t>M097917238519W</t>
  </si>
  <si>
    <t>EP BAMIA</t>
  </si>
  <si>
    <t>P068317120225Q</t>
  </si>
  <si>
    <t>MASSAGWA NGNAMEKONG</t>
  </si>
  <si>
    <t>654256878</t>
  </si>
  <si>
    <t>MISSOKE DEPOT BABANE</t>
  </si>
  <si>
    <t>P027012725322W</t>
  </si>
  <si>
    <t>BAYAGA JEAN BOSCO</t>
  </si>
  <si>
    <t>677691264</t>
  </si>
  <si>
    <t>P017916290991T</t>
  </si>
  <si>
    <t>OFFOR VIRGINIA CHINYEAKA</t>
  </si>
  <si>
    <t>P122015653462M</t>
  </si>
  <si>
    <t>HAMADOU DOUA</t>
  </si>
  <si>
    <t>242667854</t>
  </si>
  <si>
    <t>M101717234381A</t>
  </si>
  <si>
    <t>EP NJINGWEN</t>
  </si>
  <si>
    <t>NJINGWEN - MATOUFA</t>
  </si>
  <si>
    <t>P017816241156M</t>
  </si>
  <si>
    <t>LMINOU</t>
  </si>
  <si>
    <t>691202228</t>
  </si>
  <si>
    <t>NOR CIFAN</t>
  </si>
  <si>
    <t>P098012713444U</t>
  </si>
  <si>
    <t>679668818</t>
  </si>
  <si>
    <t>P097312749965F</t>
  </si>
  <si>
    <t>SIR</t>
  </si>
  <si>
    <t>EDWIN KEBILA MUNJAM</t>
  </si>
  <si>
    <t>677660203</t>
  </si>
  <si>
    <t>VENTE BOISSONS LOCALES</t>
  </si>
  <si>
    <t>P018912437827A</t>
  </si>
  <si>
    <t>DEKELARI ANGELE</t>
  </si>
  <si>
    <t>BIRIBA</t>
  </si>
  <si>
    <t>P067612601274B</t>
  </si>
  <si>
    <t>FETUE FOTSO</t>
  </si>
  <si>
    <t>679361583</t>
  </si>
  <si>
    <t>RUE BOULANGERIE EMAC</t>
  </si>
  <si>
    <t>P116012285381E</t>
  </si>
  <si>
    <t>TCHOUMTCHOUA</t>
  </si>
  <si>
    <t>REGINAL</t>
  </si>
  <si>
    <t>699237946</t>
  </si>
  <si>
    <t>M111512436787A</t>
  </si>
  <si>
    <t>INTERNATIONAL BUSINESS COMPANY LTD</t>
  </si>
  <si>
    <t>674879407</t>
  </si>
  <si>
    <t>I.T</t>
  </si>
  <si>
    <t>M111914248258K</t>
  </si>
  <si>
    <t>T &amp; TECH CONSULTING GROUP</t>
  </si>
  <si>
    <t>(TTECHCG)</t>
  </si>
  <si>
    <t>670752352</t>
  </si>
  <si>
    <t>P058512676117Z</t>
  </si>
  <si>
    <t>TIANI PAKEDJOU CHRISTION</t>
  </si>
  <si>
    <t>TIANI</t>
  </si>
  <si>
    <t>P096612132140N</t>
  </si>
  <si>
    <t>ONANA MVONDO</t>
  </si>
  <si>
    <t>GABRIEL GUSTAVE</t>
  </si>
  <si>
    <t>M060617242231S</t>
  </si>
  <si>
    <t>LYCEE DE MEIDOUGOU</t>
  </si>
  <si>
    <t>699049759</t>
  </si>
  <si>
    <t>P088717033502R</t>
  </si>
  <si>
    <t>FRANKALINE LEY NGU</t>
  </si>
  <si>
    <t>677622327</t>
  </si>
  <si>
    <t>P128517881612X</t>
  </si>
  <si>
    <t>P067312750076M</t>
  </si>
  <si>
    <t>BIPLE CHRISTIAN</t>
  </si>
  <si>
    <t>(ETS MAGWI PRINT)</t>
  </si>
  <si>
    <t>RUE SILVANY, IMMEUBLE STUDIO MAKASSI</t>
  </si>
  <si>
    <t>P088618014371F</t>
  </si>
  <si>
    <t>DJANANG WANDJI</t>
  </si>
  <si>
    <t>GUILAINE SUZIE</t>
  </si>
  <si>
    <t>674488242</t>
  </si>
  <si>
    <t>P100216383757D</t>
  </si>
  <si>
    <t>EWOULE NTEPPE</t>
  </si>
  <si>
    <t>SAMUELLE MAEVA</t>
  </si>
  <si>
    <t>00237693044724</t>
  </si>
  <si>
    <t>P019012443283D</t>
  </si>
  <si>
    <t>OUSMAILA ALI KOURA</t>
  </si>
  <si>
    <t>M022217140370S</t>
  </si>
  <si>
    <t>EVOLUTION STRATEGIQUE SARL</t>
  </si>
  <si>
    <t>ES SARL</t>
  </si>
  <si>
    <t>FROID ET CLIMATISATION ELECICITE TECHNIQUE BIOLOGIQUE COMMERCE GENERAL</t>
  </si>
  <si>
    <t>00237690391390</t>
  </si>
  <si>
    <t>P058816415565Z</t>
  </si>
  <si>
    <t>GEORGES SEDRICK</t>
  </si>
  <si>
    <t>00237693923036</t>
  </si>
  <si>
    <t>ODZA PETIT MARCHÉ</t>
  </si>
  <si>
    <t>P127817827699U</t>
  </si>
  <si>
    <t>ERNEST NYAH</t>
  </si>
  <si>
    <t>P025900001595K</t>
  </si>
  <si>
    <t>677769920</t>
  </si>
  <si>
    <t>RUE BAFANG</t>
  </si>
  <si>
    <t>BROCANTE+ CYBER</t>
  </si>
  <si>
    <t>P096500562154Y</t>
  </si>
  <si>
    <t>NGUIMDOH FREDERIC</t>
  </si>
  <si>
    <t>658656585</t>
  </si>
  <si>
    <t>YAOUNDE/ACACIA</t>
  </si>
  <si>
    <t>P036812628160R</t>
  </si>
  <si>
    <t>KUISSU EPSE NOUBENSI ELIZABETH</t>
  </si>
  <si>
    <t>677402697</t>
  </si>
  <si>
    <t>CPT B 158</t>
  </si>
  <si>
    <t>M082417026194N</t>
  </si>
  <si>
    <t>GLOBEX TRANSIT CAMEROUN SARL</t>
  </si>
  <si>
    <t>GLOBEX TRANSIT</t>
  </si>
  <si>
    <t>BP5876</t>
  </si>
  <si>
    <t>vente des pièces détachées</t>
  </si>
  <si>
    <t>P018616291116X</t>
  </si>
  <si>
    <t>MA AZOU SALI</t>
  </si>
  <si>
    <t>696577092</t>
  </si>
  <si>
    <t>DANY</t>
  </si>
  <si>
    <t>P068616393828R</t>
  </si>
  <si>
    <t>DOULIKENE GUIEGOU EPSE NEZET</t>
  </si>
  <si>
    <t>699471954</t>
  </si>
  <si>
    <t>ÉCOLE BRIQUINI</t>
  </si>
  <si>
    <t>P116912326034C</t>
  </si>
  <si>
    <t>NDZOBA GREGOIRE</t>
  </si>
  <si>
    <t>674641060</t>
  </si>
  <si>
    <t>P054618441664B</t>
  </si>
  <si>
    <t>COH NDONGO EPSE AMBASSA EYILI</t>
  </si>
  <si>
    <t>679134939</t>
  </si>
  <si>
    <t>ENTREE DES SOEURS</t>
  </si>
  <si>
    <t>P068117618824S</t>
  </si>
  <si>
    <t>TCHANTCHOU YAHO</t>
  </si>
  <si>
    <t>ABDOM BRELL</t>
  </si>
  <si>
    <t>000237672987200</t>
  </si>
  <si>
    <t>P098412242508X</t>
  </si>
  <si>
    <t>TAKA GUY DONATIEN</t>
  </si>
  <si>
    <t>678850000</t>
  </si>
  <si>
    <t>P088317982243T</t>
  </si>
  <si>
    <t>ASSALA ASSAMA</t>
  </si>
  <si>
    <t>ALBERT ALAIN</t>
  </si>
  <si>
    <t>655384403</t>
  </si>
  <si>
    <t>P108615172197L</t>
  </si>
  <si>
    <t>EBOCKAYA AYUK</t>
  </si>
  <si>
    <t>679648538</t>
  </si>
  <si>
    <t>M041414380247H</t>
  </si>
  <si>
    <t>PROCUREBEST LTD</t>
  </si>
  <si>
    <t>656281208</t>
  </si>
  <si>
    <t>LEWAT HOTEL</t>
  </si>
  <si>
    <t>P119016781534J</t>
  </si>
  <si>
    <t>NANA NZAKOU</t>
  </si>
  <si>
    <t>EPSE FOTEO DORISSE</t>
  </si>
  <si>
    <t>00237 ?677289678?</t>
  </si>
  <si>
    <t>P078717108345L</t>
  </si>
  <si>
    <t>NJUISSI NENGUENG</t>
  </si>
  <si>
    <t>696373520</t>
  </si>
  <si>
    <t>DOUALA NGODJOH</t>
  </si>
  <si>
    <t>P079917649157Q</t>
  </si>
  <si>
    <t>MARIE LOUISE MICHELE</t>
  </si>
  <si>
    <t>006569933769</t>
  </si>
  <si>
    <t>P118118213814M</t>
  </si>
  <si>
    <t>MBOUANGOUERE MEMOUNATI</t>
  </si>
  <si>
    <t>00237654153591</t>
  </si>
  <si>
    <t>M102316186972H</t>
  </si>
  <si>
    <t>MAISON DU STAFF SARL</t>
  </si>
  <si>
    <t>IMPORT,EXPORT,COMMERCE GENERAL,PRESTATION DE SERVICES</t>
  </si>
  <si>
    <t>00237672611863</t>
  </si>
  <si>
    <t>DERRIERE CAMP MILITAIRE</t>
  </si>
  <si>
    <t>P059117857654T</t>
  </si>
  <si>
    <t>GUEMFAING FOGAING</t>
  </si>
  <si>
    <t>658570865/696057823/699955022</t>
  </si>
  <si>
    <t>BONABERI RUE MONT PARAGON</t>
  </si>
  <si>
    <t>P038115235800F</t>
  </si>
  <si>
    <t>P068612619429P</t>
  </si>
  <si>
    <t>METEKEDE</t>
  </si>
  <si>
    <t>MARKOUS</t>
  </si>
  <si>
    <t>6 74 31 16 69</t>
  </si>
  <si>
    <t>P015616714136R</t>
  </si>
  <si>
    <t>KEMBIWO</t>
  </si>
  <si>
    <t>002376 74941717</t>
  </si>
  <si>
    <t>P088812754854H</t>
  </si>
  <si>
    <t>MBOLO ÉPSE ETOGO</t>
  </si>
  <si>
    <t>671097192</t>
  </si>
  <si>
    <t>P017717164860R</t>
  </si>
  <si>
    <t>AKAM LYDIE HERMINE</t>
  </si>
  <si>
    <t>P014512603513Y</t>
  </si>
  <si>
    <t>TAPIDJI MONIQUE</t>
  </si>
  <si>
    <t>679448870</t>
  </si>
  <si>
    <t>RUE EMAC</t>
  </si>
  <si>
    <t>M012115417885T</t>
  </si>
  <si>
    <t>NANFANG INTERNATIONAL SARL</t>
  </si>
  <si>
    <t>P117412335706C</t>
  </si>
  <si>
    <t>NKOUGOUM TAZO EVARIS</t>
  </si>
  <si>
    <t>693670535</t>
  </si>
  <si>
    <t>FACE FOUENANG</t>
  </si>
  <si>
    <t>P020017053379L</t>
  </si>
  <si>
    <t>ABENG PERSONNE</t>
  </si>
  <si>
    <t>GARS</t>
  </si>
  <si>
    <t>69902797</t>
  </si>
  <si>
    <t>COMMERCE VENTE DE BIJOUX</t>
  </si>
  <si>
    <t>P038112578915Q</t>
  </si>
  <si>
    <t>DONALD FRANCOIS</t>
  </si>
  <si>
    <t>675260657</t>
  </si>
  <si>
    <t>P039717656728X</t>
  </si>
  <si>
    <t>VERANSO</t>
  </si>
  <si>
    <t>KISITO TAARLA</t>
  </si>
  <si>
    <t>00237671336149</t>
  </si>
  <si>
    <t>ACTIVITE COMMERCIALE,PRESTATIONS DE SERVICES,</t>
  </si>
  <si>
    <t>M092316071597J</t>
  </si>
  <si>
    <t>SANKOFA SARL</t>
  </si>
  <si>
    <t>697866555</t>
  </si>
  <si>
    <t>P058816728190H</t>
  </si>
  <si>
    <t>SITCHEU</t>
  </si>
  <si>
    <t>YANICK MEDERIC</t>
  </si>
  <si>
    <t>237676633036</t>
  </si>
  <si>
    <t>P016717184634W</t>
  </si>
  <si>
    <t>ADJI MADI</t>
  </si>
  <si>
    <t>P047317168904P</t>
  </si>
  <si>
    <t>NACTCHOUANG TCHATCHOUANG</t>
  </si>
  <si>
    <t>JUDITH MARTIALE</t>
  </si>
  <si>
    <t>PHARMACIE BINAM</t>
  </si>
  <si>
    <t>M070100044622J</t>
  </si>
  <si>
    <t>INSTITUT POLYVALENT MOYOPO</t>
  </si>
  <si>
    <t>699136712</t>
  </si>
  <si>
    <t>LIEU DIT KOPTCHOU</t>
  </si>
  <si>
    <t>M081017241152D</t>
  </si>
  <si>
    <t>EP ENIA IA</t>
  </si>
  <si>
    <t>699376970</t>
  </si>
  <si>
    <t>P127112623350A</t>
  </si>
  <si>
    <t>MASSAPNCHOURAP RAMATOU</t>
  </si>
  <si>
    <t>667 955 508</t>
  </si>
  <si>
    <t>P069618523826B</t>
  </si>
  <si>
    <t>NDOKO NICOLE</t>
  </si>
  <si>
    <t>JORDANE PAULE</t>
  </si>
  <si>
    <t>697381888</t>
  </si>
  <si>
    <t>VENTETELEPHONES ET ACCESOIRES</t>
  </si>
  <si>
    <t>P098916474199Z</t>
  </si>
  <si>
    <t>693676740</t>
  </si>
  <si>
    <t>P047612516505D</t>
  </si>
  <si>
    <t>MADE DEBORA</t>
  </si>
  <si>
    <t>678606695</t>
  </si>
  <si>
    <t>MARCHE MILLE PROBLEMES</t>
  </si>
  <si>
    <t>P058412576832M</t>
  </si>
  <si>
    <t>TELAGUESSONG</t>
  </si>
  <si>
    <t>675136237</t>
  </si>
  <si>
    <t>MICRO FINANCE (CREDIT UNION LTD)</t>
  </si>
  <si>
    <t>M072014794045X</t>
  </si>
  <si>
    <t>MMUOCK LETEH COOPERATIVE CREDIT UNION LIMITED(COOPBOD)</t>
  </si>
  <si>
    <t>MULECCUL COOPBOD LTD</t>
  </si>
  <si>
    <t>676000342</t>
  </si>
  <si>
    <t>P018314366846X</t>
  </si>
  <si>
    <t>SOUMAILA</t>
  </si>
  <si>
    <t>P036917782817H</t>
  </si>
  <si>
    <t>KOTTO EP. BAUER</t>
  </si>
  <si>
    <t>SOLANGE, CRESCENCE</t>
  </si>
  <si>
    <t>00237695807276</t>
  </si>
  <si>
    <t>M089017239576J</t>
  </si>
  <si>
    <t>EP SOMALOMO</t>
  </si>
  <si>
    <t>M072416885153Q</t>
  </si>
  <si>
    <t>DREAMS SMART IT SERVICES SARL</t>
  </si>
  <si>
    <t>DSITS SARL</t>
  </si>
  <si>
    <t>690861311</t>
  </si>
  <si>
    <t>P.K. 12 BASSA</t>
  </si>
  <si>
    <t>P016312625699H</t>
  </si>
  <si>
    <t>ABBA MASSAO</t>
  </si>
  <si>
    <t>697942412</t>
  </si>
  <si>
    <t>COMPTOIR 151</t>
  </si>
  <si>
    <t>SALE OF HARDWARE</t>
  </si>
  <si>
    <t>P036700007884Q</t>
  </si>
  <si>
    <t>NDUM MBAH</t>
  </si>
  <si>
    <t>P027812301152N</t>
  </si>
  <si>
    <t>TAMUFOR PAUL MOKOMTAMU</t>
  </si>
  <si>
    <t>670139014</t>
  </si>
  <si>
    <t>0015</t>
  </si>
  <si>
    <t>P127317113324B</t>
  </si>
  <si>
    <t>MATAMOFO ROSE</t>
  </si>
  <si>
    <t>M051200043162J</t>
  </si>
  <si>
    <t>S.E.M.A SARL</t>
  </si>
  <si>
    <t>S.E.M.A. SARL</t>
  </si>
  <si>
    <t>33421409</t>
  </si>
  <si>
    <t>AKWA RUE DRUOT</t>
  </si>
  <si>
    <t>A COTE DG MTN</t>
  </si>
  <si>
    <t>P020617124581G</t>
  </si>
  <si>
    <t>EKO TINDI</t>
  </si>
  <si>
    <t>656951821</t>
  </si>
  <si>
    <t>EKOUMDOUM ANTEINE ORANGE</t>
  </si>
  <si>
    <t>VENTE BOISSONS HYGIÈNIQUES</t>
  </si>
  <si>
    <t>P108316808687H</t>
  </si>
  <si>
    <t>JIMS SIMPLICE</t>
  </si>
  <si>
    <t>00237696674003</t>
  </si>
  <si>
    <t>P079816699868G</t>
  </si>
  <si>
    <t>SAKNDA</t>
  </si>
  <si>
    <t>PASCAL DICKUM</t>
  </si>
  <si>
    <t>00237683021752</t>
  </si>
  <si>
    <t>M102015208223S</t>
  </si>
  <si>
    <t>BROLUX</t>
  </si>
  <si>
    <t>BROLUX SARL</t>
  </si>
  <si>
    <t>COMMERCE GENERAL - IMPORT/EXPORT - PRESTATION DE SERVICES</t>
  </si>
  <si>
    <t>M101817254139N</t>
  </si>
  <si>
    <t>EP BELITA 2</t>
  </si>
  <si>
    <t>BELITA 2</t>
  </si>
  <si>
    <t>P077012434680C</t>
  </si>
  <si>
    <t>TOBOU Emmanuel</t>
  </si>
  <si>
    <t>678480571</t>
  </si>
  <si>
    <t>M010016617756B</t>
  </si>
  <si>
    <t>P129217163743A</t>
  </si>
  <si>
    <t>TANKEU DJEPANG</t>
  </si>
  <si>
    <t>PHALONNE STEPHANIE ( ETS CHAÏNAO FOOD )</t>
  </si>
  <si>
    <t>655638984</t>
  </si>
  <si>
    <t>P047516382684Y</t>
  </si>
  <si>
    <t>TCHOUMI NGOKO JOB</t>
  </si>
  <si>
    <t>0023765457570744</t>
  </si>
  <si>
    <t>P056600238946Z</t>
  </si>
  <si>
    <t>DONG BRIGITTE EPSE WAZEK</t>
  </si>
  <si>
    <t>DOMKEN HELENE EPSE KOUNTCHOU</t>
  </si>
  <si>
    <t>695458521</t>
  </si>
  <si>
    <t>DEUK</t>
  </si>
  <si>
    <t>DEUK SANG-SANG</t>
  </si>
  <si>
    <t>P088112703181H</t>
  </si>
  <si>
    <t>MELI NOUMEDEM</t>
  </si>
  <si>
    <t>P016612413474Y</t>
  </si>
  <si>
    <t>675655315</t>
  </si>
  <si>
    <t>P010216101050B</t>
  </si>
  <si>
    <t>BOUGOUEM KAMKUIMO</t>
  </si>
  <si>
    <t>LEANDRA PERINE</t>
  </si>
  <si>
    <t>650866090</t>
  </si>
  <si>
    <t>P119112713380Y</t>
  </si>
  <si>
    <t>NJUNG LEAH LONWIH</t>
  </si>
  <si>
    <t>NJUNG LEAH</t>
  </si>
  <si>
    <t>650666014</t>
  </si>
  <si>
    <t>P057411173329C</t>
  </si>
  <si>
    <t>NJIKAM NKAYAP</t>
  </si>
  <si>
    <t>695531321</t>
  </si>
  <si>
    <t>P027515306195V</t>
  </si>
  <si>
    <t>TABUE TEGUO</t>
  </si>
  <si>
    <t>MATURIN</t>
  </si>
  <si>
    <t>670197298</t>
  </si>
  <si>
    <t>EDUDIANTE</t>
  </si>
  <si>
    <t>P029916382589H</t>
  </si>
  <si>
    <t>NBOKOP</t>
  </si>
  <si>
    <t>HEUSSI LORRAINE</t>
  </si>
  <si>
    <t>653096363</t>
  </si>
  <si>
    <t>LOGBESSOU 7EM</t>
  </si>
  <si>
    <t>P069116307827Q</t>
  </si>
  <si>
    <t>NWAOBI HENRY CHIMEZIE</t>
  </si>
  <si>
    <t>P086618329474L</t>
  </si>
  <si>
    <t>CHRISTINE ANGELE FRANCOISE</t>
  </si>
  <si>
    <t>00237698560686</t>
  </si>
  <si>
    <t>P067616662222K</t>
  </si>
  <si>
    <t>KENKO EPSE DJOMENI</t>
  </si>
  <si>
    <t>00237676314093</t>
  </si>
  <si>
    <t>P016300223309U</t>
  </si>
  <si>
    <t>KENCHOUNG ALBERT</t>
  </si>
  <si>
    <t>696138473</t>
  </si>
  <si>
    <t>P055712353926Z</t>
  </si>
  <si>
    <t>DIALLO MAMADOU DEMBAETS</t>
  </si>
  <si>
    <t>ETS DIALLO MAMADOU DEMBA</t>
  </si>
  <si>
    <t>675 231 465</t>
  </si>
  <si>
    <t>ENTREE GRAND HANGAR</t>
  </si>
  <si>
    <t>P108917161254M</t>
  </si>
  <si>
    <t>EKODE GABRIEL NDANDO</t>
  </si>
  <si>
    <t>P027100528018U</t>
  </si>
  <si>
    <t>SABET DJEUKEU</t>
  </si>
  <si>
    <t>699761902</t>
  </si>
  <si>
    <t>P106200363167M</t>
  </si>
  <si>
    <t>SAATA JEAN</t>
  </si>
  <si>
    <t>ETS SAATA</t>
  </si>
  <si>
    <t>P087412711657X</t>
  </si>
  <si>
    <t>TEMFACK EPSEE KENNE</t>
  </si>
  <si>
    <t>699639461</t>
  </si>
  <si>
    <t>QTIER CENTRE VILLE
LIEU DIT ROND POINT
A COTE DE MBOU TATAH</t>
  </si>
  <si>
    <t>P017112262146P</t>
  </si>
  <si>
    <t>FOPA EPSE CHIFOR BRIGITTE</t>
  </si>
  <si>
    <t>679 421 313</t>
  </si>
  <si>
    <t>N.M. BTQ N° 441</t>
  </si>
  <si>
    <t>P018618222739E</t>
  </si>
  <si>
    <t>MOTSO</t>
  </si>
  <si>
    <t>WANISSA HUGUETTE</t>
  </si>
  <si>
    <t>00237694217765</t>
  </si>
  <si>
    <t>P066500194153K</t>
  </si>
  <si>
    <t>COMMUNICATION DIFFUSION AUDIO VISUELLE</t>
  </si>
  <si>
    <t>M062116340982Y</t>
  </si>
  <si>
    <t>HORIZON 3 SARL</t>
  </si>
  <si>
    <t>242180102</t>
  </si>
  <si>
    <t>ENTRÉE CAMP TUNISIEN</t>
  </si>
  <si>
    <t>P118415964821W</t>
  </si>
  <si>
    <t>OBIEKWE</t>
  </si>
  <si>
    <t>EVANS CHIKERE</t>
  </si>
  <si>
    <t>0023769548230002</t>
  </si>
  <si>
    <t>P129718190721P</t>
  </si>
  <si>
    <t>KARIM BEST</t>
  </si>
  <si>
    <t>00237651584469</t>
  </si>
  <si>
    <t>P027612700770P</t>
  </si>
  <si>
    <t>KENFACK ALBERTKEN</t>
  </si>
  <si>
    <t>671115520</t>
  </si>
  <si>
    <t>FACE ECOLE TSIDI</t>
  </si>
  <si>
    <t>P017816732325B</t>
  </si>
  <si>
    <t>NGOUANAT</t>
  </si>
  <si>
    <t>0023727011978</t>
  </si>
  <si>
    <t>ASSURANCE/REASSURANCE</t>
  </si>
  <si>
    <t>M081512374506M</t>
  </si>
  <si>
    <t>AKO ASSURANCE SARL</t>
  </si>
  <si>
    <t>699387163</t>
  </si>
  <si>
    <t>POLICE CAMEROUNAISE</t>
  </si>
  <si>
    <t>P107517165477L</t>
  </si>
  <si>
    <t>MELI NOUMBO</t>
  </si>
  <si>
    <t>JULIETTE MARIE</t>
  </si>
  <si>
    <t>655666222</t>
  </si>
  <si>
    <t>YAOUNDÉ-MIMBOMAN</t>
  </si>
  <si>
    <t>VENDEUSE DES PLASTIQUES</t>
  </si>
  <si>
    <t>P118518532102H</t>
  </si>
  <si>
    <t>YMELE NENGPE</t>
  </si>
  <si>
    <t>P099116654240P</t>
  </si>
  <si>
    <t>MOULIOM NDOUOP</t>
  </si>
  <si>
    <t>P107912550209X</t>
  </si>
  <si>
    <t>FOTSOO KAMGA</t>
  </si>
  <si>
    <t>SERGE ROMEO</t>
  </si>
  <si>
    <t>MIMBOMAN CHATEAU</t>
  </si>
  <si>
    <t>P057517125133S</t>
  </si>
  <si>
    <t>HAMA-ADAMA</t>
  </si>
  <si>
    <t>683110550</t>
  </si>
  <si>
    <t>COM GEN/PRESTATION SERVICES/BTP</t>
  </si>
  <si>
    <t>P049816493561P</t>
  </si>
  <si>
    <t>MBOU MAMIA</t>
  </si>
  <si>
    <t>VENTE VEHICULES D'OCCASION</t>
  </si>
  <si>
    <t>P047912574820C</t>
  </si>
  <si>
    <t>TCHOMBE SAM</t>
  </si>
  <si>
    <t>NJINDO</t>
  </si>
  <si>
    <t>679425942</t>
  </si>
  <si>
    <t>P088816981059U</t>
  </si>
  <si>
    <t>FEUWO FONGUE</t>
  </si>
  <si>
    <t>FELIX NORBERT</t>
  </si>
  <si>
    <t>69473766</t>
  </si>
  <si>
    <t>694737666</t>
  </si>
  <si>
    <t>P018917979682L</t>
  </si>
  <si>
    <t>BIA DAOUDA</t>
  </si>
  <si>
    <t>00237679636943</t>
  </si>
  <si>
    <t>P017316077112Y</t>
  </si>
  <si>
    <t>ZEKENG</t>
  </si>
  <si>
    <t>675373555</t>
  </si>
  <si>
    <t>BABEMGA</t>
  </si>
  <si>
    <t>P086400406872D</t>
  </si>
  <si>
    <t>EBOUMBOU NGOME</t>
  </si>
  <si>
    <t>699228588</t>
  </si>
  <si>
    <t>P077217128823P</t>
  </si>
  <si>
    <t>695867228</t>
  </si>
  <si>
    <t>P122016249719F</t>
  </si>
  <si>
    <t>KOUATCHOU SERGE</t>
  </si>
  <si>
    <t>P067217152535L</t>
  </si>
  <si>
    <t>ALAIN GILEIX</t>
  </si>
  <si>
    <t>673090986</t>
  </si>
  <si>
    <t>M020800024199T</t>
  </si>
  <si>
    <t>NOVATEC SARL</t>
  </si>
  <si>
    <t>NOVATEC</t>
  </si>
  <si>
    <t>675 53 83 62/233056902/233056209</t>
  </si>
  <si>
    <t>ENTREE ANTENNE ORANGE FACE CITE SAPI</t>
  </si>
  <si>
    <t>P088912286380H</t>
  </si>
  <si>
    <t>YEWOH MBENGHI JERIMAIH</t>
  </si>
  <si>
    <t>678 333 736</t>
  </si>
  <si>
    <t>FACE JOHN LOBA</t>
  </si>
  <si>
    <t>P118916250299X</t>
  </si>
  <si>
    <t>ONYE GLORIA NNEAMAKA</t>
  </si>
  <si>
    <t>NOUVELLE ROUTE EL SHADDAI</t>
  </si>
  <si>
    <t>P119618465779D</t>
  </si>
  <si>
    <t>JUGNIA</t>
  </si>
  <si>
    <t>BERTIN AARON</t>
  </si>
  <si>
    <t>+237(00)697868085</t>
  </si>
  <si>
    <t>POUR PAIEMENT ABONNEMENT ENEO</t>
  </si>
  <si>
    <t>P068516264881F</t>
  </si>
  <si>
    <t>NTOMBA</t>
  </si>
  <si>
    <t>THEOPHILE ANICET.</t>
  </si>
  <si>
    <t>67683123549</t>
  </si>
  <si>
    <t>P074712336993L</t>
  </si>
  <si>
    <t>MEDOU MBOMVO EPSEE DJAMPIR</t>
  </si>
  <si>
    <t>699784257</t>
  </si>
  <si>
    <t>P096600154120X</t>
  </si>
  <si>
    <t>NDONGO EPOH Pierre</t>
  </si>
  <si>
    <t>A COTE EXPRESS UNION AKONOLINGA II</t>
  </si>
  <si>
    <t>P118314557228T</t>
  </si>
  <si>
    <t>BISSILA ESSAKOUNA EPOUSE WO'O</t>
  </si>
  <si>
    <t>ALINE NADEGE</t>
  </si>
  <si>
    <t>675715478</t>
  </si>
  <si>
    <t>P126318300997T</t>
  </si>
  <si>
    <t>SOPHINA ANKALAH</t>
  </si>
  <si>
    <t>2225623914</t>
  </si>
  <si>
    <t>MUYUKA/G.B.P.S GROUP I</t>
  </si>
  <si>
    <t>PRODUITS CHIMIQUES-PRESTATIONS</t>
  </si>
  <si>
    <t>P087012754128J</t>
  </si>
  <si>
    <t>KOYEU EPSEE FOKU MATHO MARJOLAINE</t>
  </si>
  <si>
    <t>ETS CCID</t>
  </si>
  <si>
    <t>P026615494894H</t>
  </si>
  <si>
    <t>EYOUM</t>
  </si>
  <si>
    <t>47.11.45</t>
  </si>
  <si>
    <t>P048017523347S</t>
  </si>
  <si>
    <t>GOUNINDJI</t>
  </si>
  <si>
    <t>ROMARIC CYRILLE</t>
  </si>
  <si>
    <t>683786351</t>
  </si>
  <si>
    <t>P058916672399E</t>
  </si>
  <si>
    <t>FANGUEN</t>
  </si>
  <si>
    <t>NADINE STEPHANIE</t>
  </si>
  <si>
    <t>69028458608</t>
  </si>
  <si>
    <t>M082316063761G</t>
  </si>
  <si>
    <t>JADAVIK WORLDWIDE SERVICE SARL</t>
  </si>
  <si>
    <t>JWS</t>
  </si>
  <si>
    <t>ÉVÉNEMENTIEL NÉGOCE VENTE DE BILLETS DE VOYAGES IMPORT-EXPORT COMMERCE GÉNÉRAL PRESTATION DE SERVICES</t>
  </si>
  <si>
    <t>SABLE DERRIÈRE HOTEL MBANYA</t>
  </si>
  <si>
    <t>P067516977988F</t>
  </si>
  <si>
    <t>00237658630489</t>
  </si>
  <si>
    <t>P038616416896F</t>
  </si>
  <si>
    <t>PEPOUNA</t>
  </si>
  <si>
    <t>00237683231714</t>
  </si>
  <si>
    <t>AKWA IDEAL</t>
  </si>
  <si>
    <t>P129517140315D</t>
  </si>
  <si>
    <t>MINMINTA</t>
  </si>
  <si>
    <t>672175927</t>
  </si>
  <si>
    <t>P069316980469T</t>
  </si>
  <si>
    <t>YVES SENGHOR</t>
  </si>
  <si>
    <t>675541156</t>
  </si>
  <si>
    <t>P080216678654Q</t>
  </si>
  <si>
    <t>BAINDIGUEM VENIS</t>
  </si>
  <si>
    <t>00237658605260</t>
  </si>
  <si>
    <t>P107712635834H</t>
  </si>
  <si>
    <t>P097417132701F</t>
  </si>
  <si>
    <t>YOUNDOM</t>
  </si>
  <si>
    <t>672479413</t>
  </si>
  <si>
    <t>P122017494084W</t>
  </si>
  <si>
    <t>LYCEE DE MEFOMO</t>
  </si>
  <si>
    <t>699428078</t>
  </si>
  <si>
    <t>P117200359777L</t>
  </si>
  <si>
    <t>MENGUE BRUNO MARTIN</t>
  </si>
  <si>
    <t>243111444</t>
  </si>
  <si>
    <t>FACE CADASTRE.DANS CABINET ME EYOUN YEN LYDIENNE</t>
  </si>
  <si>
    <t>P068618501796F</t>
  </si>
  <si>
    <t>DONFACK TSAGUE</t>
  </si>
  <si>
    <t>SALES OF MESH</t>
  </si>
  <si>
    <t>P077817530563M</t>
  </si>
  <si>
    <t>CHINEDU IKE CHARLES</t>
  </si>
  <si>
    <t>00237677604701</t>
  </si>
  <si>
    <t>DISTRIBUTION-TRAVAUX-PRESTATIONS</t>
  </si>
  <si>
    <t>M051812706484Q</t>
  </si>
  <si>
    <t>SOCIETE GENERALE DE DISTRIBUTION ET DE</t>
  </si>
  <si>
    <t>SERVICES. "SOGEDIS" SARL</t>
  </si>
  <si>
    <t>699916462</t>
  </si>
  <si>
    <t>COMMERCE-PRESTATION-HABILLEMENT</t>
  </si>
  <si>
    <t>P089312700802F</t>
  </si>
  <si>
    <t>MBONE ALYNE CARLA</t>
  </si>
  <si>
    <t>ETS CARLA BEAUTY</t>
  </si>
  <si>
    <t>673088245</t>
  </si>
  <si>
    <t>PHARMACIE LES VERTUS</t>
  </si>
  <si>
    <t>FOURNITURE MATERIEL BUREAU</t>
  </si>
  <si>
    <t>P076200019256H</t>
  </si>
  <si>
    <t>BABALLA EPSEE YANSE ROSALIE</t>
  </si>
  <si>
    <t>ETS LIPALIA</t>
  </si>
  <si>
    <t>670 798 738</t>
  </si>
  <si>
    <t>P089414438007Q</t>
  </si>
  <si>
    <t>ISSIA</t>
  </si>
  <si>
    <t>ISSOUFA</t>
  </si>
  <si>
    <t>654567899</t>
  </si>
  <si>
    <t>P068617125572Y</t>
  </si>
  <si>
    <t>MBARGA.</t>
  </si>
  <si>
    <t>676461801</t>
  </si>
  <si>
    <t>DLA, BONAMOUSSADI</t>
  </si>
  <si>
    <t>P049617118647M</t>
  </si>
  <si>
    <t>VALENTINE WOMEI</t>
  </si>
  <si>
    <t>676622111</t>
  </si>
  <si>
    <t>M031912759129M</t>
  </si>
  <si>
    <t>NYS SARL</t>
  </si>
  <si>
    <t>694696109</t>
  </si>
  <si>
    <t>P075612220038T</t>
  </si>
  <si>
    <t>699950117</t>
  </si>
  <si>
    <t>OMNISPORT/MFANDENA</t>
  </si>
  <si>
    <t>P046312636877Q</t>
  </si>
  <si>
    <t>TSOFACK LEON</t>
  </si>
  <si>
    <t>677695955</t>
  </si>
  <si>
    <t>DESCENTE CCO</t>
  </si>
  <si>
    <t>ASSISTANCE A LA GESTION-COACHING</t>
  </si>
  <si>
    <t>P118312289014J</t>
  </si>
  <si>
    <t>MBENDA HONLA ANNE CARINE</t>
  </si>
  <si>
    <t>ETS BUSINESS SHARE</t>
  </si>
  <si>
    <t>693617802</t>
  </si>
  <si>
    <t>P059617229947N</t>
  </si>
  <si>
    <t>WILLY STEVE</t>
  </si>
  <si>
    <t>670096606</t>
  </si>
  <si>
    <t>P013100168068T</t>
  </si>
  <si>
    <t>KAMENI EPSEE TASSI</t>
  </si>
  <si>
    <t>677553663</t>
  </si>
  <si>
    <t>P098617296499L</t>
  </si>
  <si>
    <t>696979871</t>
  </si>
  <si>
    <t>PONGO DERRIERE LA SARL</t>
  </si>
  <si>
    <t>P099717953809Q</t>
  </si>
  <si>
    <t>NKEMNKENG</t>
  </si>
  <si>
    <t>OPHILA NGO</t>
  </si>
  <si>
    <t>00237673664701</t>
  </si>
  <si>
    <t>P066717373381D</t>
  </si>
  <si>
    <t>00237680264020</t>
  </si>
  <si>
    <t>M062018152316T</t>
  </si>
  <si>
    <t>CONFÉDÉRATION CAMEROUNAISE DES ACTEURS AGROPASTORAUX</t>
  </si>
  <si>
    <t>CCAA</t>
  </si>
  <si>
    <t>112-YDÉ IMMEUBLE HADJAL</t>
  </si>
  <si>
    <t>P077917482883N</t>
  </si>
  <si>
    <t>PAUL MONENE</t>
  </si>
  <si>
    <t>657831002</t>
  </si>
  <si>
    <t>P048018370231D</t>
  </si>
  <si>
    <t>SERIGRAPHIE MORDENE</t>
  </si>
  <si>
    <t>P080016630276F</t>
  </si>
  <si>
    <t>MO'OTEM</t>
  </si>
  <si>
    <t>YVES FERDINAND</t>
  </si>
  <si>
    <t>00237699804530</t>
  </si>
  <si>
    <t>M052417092945C</t>
  </si>
  <si>
    <t>ASSOCIATION LES MARQUISES AU CŒUR D'OCEAN</t>
  </si>
  <si>
    <t>(AMCO)</t>
  </si>
  <si>
    <t>677692128</t>
  </si>
  <si>
    <t>5327 KOTTO</t>
  </si>
  <si>
    <t>P076216826947L</t>
  </si>
  <si>
    <t>NKAMTA EPSE TCHIMI ESTHER</t>
  </si>
  <si>
    <t>00237681752090</t>
  </si>
  <si>
    <t>P049517115798A</t>
  </si>
  <si>
    <t>NNOKO EBOMBE</t>
  </si>
  <si>
    <t>MMY 2</t>
  </si>
  <si>
    <t>P066000039951L</t>
  </si>
  <si>
    <t>BEYEME KOBEZO'O ANASTASIE.ET</t>
  </si>
  <si>
    <t>ETS BEYEME KOEZO'O</t>
  </si>
  <si>
    <t>674 045 250</t>
  </si>
  <si>
    <t>BAT A N°03</t>
  </si>
  <si>
    <t>P059214521726A</t>
  </si>
  <si>
    <t>695778376</t>
  </si>
  <si>
    <t>P110017121045L</t>
  </si>
  <si>
    <t>CLAUDIA YOHANA CARRIE</t>
  </si>
  <si>
    <t>656506836</t>
  </si>
  <si>
    <t>MAETUR DERRIÈRE ACHIL</t>
  </si>
  <si>
    <t>P066900458810G</t>
  </si>
  <si>
    <t>AMOU'OU</t>
  </si>
  <si>
    <t>699297795</t>
  </si>
  <si>
    <t>EMPLOYE MULTIPRINT SERIGRAPHIE</t>
  </si>
  <si>
    <t>P038713705336T</t>
  </si>
  <si>
    <t>MBOUOFANG KAMGANG RONALD</t>
  </si>
  <si>
    <t>696643062</t>
  </si>
  <si>
    <t>P070316879183X</t>
  </si>
  <si>
    <t>WALLANG</t>
  </si>
  <si>
    <t>VERITAS QUALLA</t>
  </si>
  <si>
    <t>675820195</t>
  </si>
  <si>
    <t>TRAVELERS</t>
  </si>
  <si>
    <t>P119716929812D</t>
  </si>
  <si>
    <t>ABAKAR ABBA HASSAN DJIBRINE</t>
  </si>
  <si>
    <t>655414179</t>
  </si>
  <si>
    <t>P078918488543D</t>
  </si>
  <si>
    <t>AANT LE GARAGE JAPONNAIS</t>
  </si>
  <si>
    <t>P127815994426T</t>
  </si>
  <si>
    <t>VINCENT CHICK NJOHJAM</t>
  </si>
  <si>
    <t>P037817748182G</t>
  </si>
  <si>
    <t>KONGCHURCH</t>
  </si>
  <si>
    <t>Patricia Kongla</t>
  </si>
  <si>
    <t>675806495</t>
  </si>
  <si>
    <t>Bonaberi garage weno,</t>
  </si>
  <si>
    <t>P036013596677L</t>
  </si>
  <si>
    <t>MOUATYIRI ERNEST</t>
  </si>
  <si>
    <t>P108517628457N</t>
  </si>
  <si>
    <t>MANDI DINTIO</t>
  </si>
  <si>
    <t>10101985</t>
  </si>
  <si>
    <t>P098015080631W</t>
  </si>
  <si>
    <t>NGONGBAN</t>
  </si>
  <si>
    <t>677366126</t>
  </si>
  <si>
    <t>P028112715537A</t>
  </si>
  <si>
    <t>DJOUATSA GERARD</t>
  </si>
  <si>
    <t>650773837</t>
  </si>
  <si>
    <t>A COTE JOSEPHINA HOTEL</t>
  </si>
  <si>
    <t>MENUISIER SUR BOIS</t>
  </si>
  <si>
    <t>P108512526261R</t>
  </si>
  <si>
    <t>ANDRE MARTIAL</t>
  </si>
  <si>
    <t>P048212696034C</t>
  </si>
  <si>
    <t>NGUEFACK RAYMOND</t>
  </si>
  <si>
    <t>ETS CELEBRE RAYMOND MULTISERVICES</t>
  </si>
  <si>
    <t>679969541</t>
  </si>
  <si>
    <t>P117416716622N</t>
  </si>
  <si>
    <t>TATA INNDAH</t>
  </si>
  <si>
    <t>JOANSALLY</t>
  </si>
  <si>
    <t>00237678674273</t>
  </si>
  <si>
    <t>P058216609445E</t>
  </si>
  <si>
    <t>ZAKIATOU EPSE OUMAROU HAMAN</t>
  </si>
  <si>
    <t>P126617118540B</t>
  </si>
  <si>
    <t>ASSANATOU</t>
  </si>
  <si>
    <t>696951226</t>
  </si>
  <si>
    <t>P118018568508R</t>
  </si>
  <si>
    <t>BAKO</t>
  </si>
  <si>
    <t>ABALI</t>
  </si>
  <si>
    <t>696642373</t>
  </si>
  <si>
    <t>P117912147546E</t>
  </si>
  <si>
    <t>MADZO</t>
  </si>
  <si>
    <t>693244</t>
  </si>
  <si>
    <t>P036617286765X</t>
  </si>
  <si>
    <t>IBOM NGO BIYONG ANNE MARIE</t>
  </si>
  <si>
    <t>693333429</t>
  </si>
  <si>
    <t>HAOUSSA BEAUCOUP DE BARS</t>
  </si>
  <si>
    <t>P048016410504Z</t>
  </si>
  <si>
    <t>TCHOUNGOUA</t>
  </si>
  <si>
    <t>00237699127992</t>
  </si>
  <si>
    <t>GADAMABANGA</t>
  </si>
  <si>
    <t>VENTE PRODUITS PHYTOSANITAIRE</t>
  </si>
  <si>
    <t>P066218339768K</t>
  </si>
  <si>
    <t>TSADJIA</t>
  </si>
  <si>
    <t>679320600</t>
  </si>
  <si>
    <t>M082216381163A</t>
  </si>
  <si>
    <t>BE PROUD SARL</t>
  </si>
  <si>
    <t>BE PROUD</t>
  </si>
  <si>
    <t>00237691507559</t>
  </si>
  <si>
    <t>BLOC 20</t>
  </si>
  <si>
    <t>M081317243215L</t>
  </si>
  <si>
    <t>MBISSA MBAW INTEGRATED HEALTH CENTER</t>
  </si>
  <si>
    <t>Mbissa</t>
  </si>
  <si>
    <t>P089618491118R</t>
  </si>
  <si>
    <t>ONYINKE LYDIA</t>
  </si>
  <si>
    <t>P048217914355P</t>
  </si>
  <si>
    <t>NGEUGA</t>
  </si>
  <si>
    <t>P058612616688M</t>
  </si>
  <si>
    <t>YEUMDJEU DJACHI EPSE NZEUTEM</t>
  </si>
  <si>
    <t>696534385</t>
  </si>
  <si>
    <t>FACE PALAIS DE JUSTICE</t>
  </si>
  <si>
    <t>P038300444616U</t>
  </si>
  <si>
    <t>Maneguedjeu Mirodine</t>
  </si>
  <si>
    <t>Ets maneguedjeu mirodine</t>
  </si>
  <si>
    <t>673 77 77 49</t>
  </si>
  <si>
    <t>Face visite technique</t>
  </si>
  <si>
    <t>P029917159297D</t>
  </si>
  <si>
    <t>MANKEM NZEUGAND</t>
  </si>
  <si>
    <t>SINTCHA</t>
  </si>
  <si>
    <t>680472647</t>
  </si>
  <si>
    <t>P010016901434U</t>
  </si>
  <si>
    <t>EYONG JOSEPHINE ARREY TAKANG</t>
  </si>
  <si>
    <t>650528437</t>
  </si>
  <si>
    <t>P087112633619A</t>
  </si>
  <si>
    <t>MAIRAMA EPSE KOULAGNA</t>
  </si>
  <si>
    <t>ETS ALPHA OMEGA INTERNATIONAL BUSINESS</t>
  </si>
  <si>
    <t>677 551 353</t>
  </si>
  <si>
    <t>INGÉNIERIE EN PRODUCTION INCENDIE,GÉNIE ÉLECTRIQUE</t>
  </si>
  <si>
    <t>M052416805954S</t>
  </si>
  <si>
    <t>DIT ENERGY</t>
  </si>
  <si>
    <t>699417391</t>
  </si>
  <si>
    <t>P087712481571B</t>
  </si>
  <si>
    <t>ANYAEZU JUSTINA UKAMAKA</t>
  </si>
  <si>
    <t>679 59 72 51</t>
  </si>
  <si>
    <t>FACE CEMICO</t>
  </si>
  <si>
    <t>ETUDE ET REALISATION - GENIE CIVIL</t>
  </si>
  <si>
    <t>P058812505226U</t>
  </si>
  <si>
    <t>FOYANG KENGNI</t>
  </si>
  <si>
    <t>674686616</t>
  </si>
  <si>
    <t>P015612300937R</t>
  </si>
  <si>
    <t>WAFI  EVARISTUS</t>
  </si>
  <si>
    <t>679799765</t>
  </si>
  <si>
    <t>P058417105209F</t>
  </si>
  <si>
    <t>NGWETCHOH GLORY</t>
  </si>
  <si>
    <t>MOUMAH</t>
  </si>
  <si>
    <t>00237674945345</t>
  </si>
  <si>
    <t>P039416682138C</t>
  </si>
  <si>
    <t>MBACHU</t>
  </si>
  <si>
    <t>CHIJIOKE LIVINUS</t>
  </si>
  <si>
    <t>P068416594790E</t>
  </si>
  <si>
    <t>674854750</t>
  </si>
  <si>
    <t>P056025227950E</t>
  </si>
  <si>
    <t>ENTCHEU ÉPOUSE TCHOUAKAR</t>
  </si>
  <si>
    <t>MOULIN ÉCRASÉ</t>
  </si>
  <si>
    <t>P067216128523Z</t>
  </si>
  <si>
    <t>WASSOU MOÏSE</t>
  </si>
  <si>
    <t>677152859</t>
  </si>
  <si>
    <t>P129817108322A</t>
  </si>
  <si>
    <t>WAGAPSA KOE BERTRAND NOEL</t>
  </si>
  <si>
    <t>658073178</t>
  </si>
  <si>
    <t>M012317893229K</t>
  </si>
  <si>
    <t>TELEFOUET LARRY DONALD SERVICES SARL</t>
  </si>
  <si>
    <t>(TLD SERVICES SARL)</t>
  </si>
  <si>
    <t>CONSTRUCTION LOGEMENTS-VENTE MOBILIER DE BUREAU-BTP</t>
  </si>
  <si>
    <t>M082117056653A</t>
  </si>
  <si>
    <t>LA FORESTIÈRE CAMEROUNAISE SARL</t>
  </si>
  <si>
    <t>FOCA SARL</t>
  </si>
  <si>
    <t>00237677753890</t>
  </si>
  <si>
    <t>M022014405146X</t>
  </si>
  <si>
    <t>SOCIETE KENNETH CAMEROUN SARL</t>
  </si>
  <si>
    <t>KENNETHCAM SARL</t>
  </si>
  <si>
    <t>P098817978355Z</t>
  </si>
  <si>
    <t>WIRNKAI LIVINUS VERNYUY</t>
  </si>
  <si>
    <t>6755083611200</t>
  </si>
  <si>
    <t>P026817562641T</t>
  </si>
  <si>
    <t>CONCHOU CHUENTE EPOUSE KENGNE</t>
  </si>
  <si>
    <t>00237658360701</t>
  </si>
  <si>
    <t>P126017056675F</t>
  </si>
  <si>
    <t>FANGUENG NANA</t>
  </si>
  <si>
    <t>PHILIPPE NOEL</t>
  </si>
  <si>
    <t>P048616269586Q</t>
  </si>
  <si>
    <t>NJENGUEUT TIETCHOU EPSE DJETTCHOU</t>
  </si>
  <si>
    <t>NINA ROMELIE</t>
  </si>
  <si>
    <t>M059000044212E</t>
  </si>
  <si>
    <t>CETIF DE SOMO</t>
  </si>
  <si>
    <t>(237)222 17 52 91</t>
  </si>
  <si>
    <t>P039617161820S</t>
  </si>
  <si>
    <t>METAMPA NGOUFACK</t>
  </si>
  <si>
    <t>680387596</t>
  </si>
  <si>
    <t>P068316493927K</t>
  </si>
  <si>
    <t>ZANGUE MAGUEDJIO</t>
  </si>
  <si>
    <t>656891342</t>
  </si>
  <si>
    <t>P017616731611R</t>
  </si>
  <si>
    <t>KAMGNANG BIENVENU</t>
  </si>
  <si>
    <t>6751864592</t>
  </si>
  <si>
    <t>M022118485713P</t>
  </si>
  <si>
    <t>MATRIX SARL UNIPERSONNELLE</t>
  </si>
  <si>
    <t>P118616376685Q</t>
  </si>
  <si>
    <t>TCHOUGONG</t>
  </si>
  <si>
    <t>00237674648566</t>
  </si>
  <si>
    <t>BAOBAB BONAGANG</t>
  </si>
  <si>
    <t>P018516733233S</t>
  </si>
  <si>
    <t>ELEVIGE</t>
  </si>
  <si>
    <t>P039516834209M</t>
  </si>
  <si>
    <t>BONSUE</t>
  </si>
  <si>
    <t>00237656724667</t>
  </si>
  <si>
    <t>P048016886902B</t>
  </si>
  <si>
    <t>OYIEH</t>
  </si>
  <si>
    <t>CLEMENT PATRICK (ETS PLUME D'AFRIQUE)</t>
  </si>
  <si>
    <t>691815505</t>
  </si>
  <si>
    <t>P059016653145K</t>
  </si>
  <si>
    <t>MAJEKWE LERAHAR</t>
  </si>
  <si>
    <t>00237683082124</t>
  </si>
  <si>
    <t>P048516975986H</t>
  </si>
  <si>
    <t>TOHLUMA TIKIDANKI FONCHAM</t>
  </si>
  <si>
    <t>681643274</t>
  </si>
  <si>
    <t>P016200046949X</t>
  </si>
  <si>
    <t>MENDONG SIC</t>
  </si>
  <si>
    <t>P118517803442K</t>
  </si>
  <si>
    <t>675 65 69 01</t>
  </si>
  <si>
    <t>MILE 8 MANKON-  GTC DE TALI 1</t>
  </si>
  <si>
    <t>P128415069767Y</t>
  </si>
  <si>
    <t>LAMINOU.</t>
  </si>
  <si>
    <t>MINI QUINCALERIE</t>
  </si>
  <si>
    <t>P048212719774A</t>
  </si>
  <si>
    <t>GUY ARSEN</t>
  </si>
  <si>
    <t>P020116634468K</t>
  </si>
  <si>
    <t>PUPASIE NDOWENDO</t>
  </si>
  <si>
    <t>WILL ERWONE.</t>
  </si>
  <si>
    <t>000237670748714</t>
  </si>
  <si>
    <t>P088317059801S</t>
  </si>
  <si>
    <t>NDEMENGANE</t>
  </si>
  <si>
    <t>ESTHER PATRICIA</t>
  </si>
  <si>
    <t>675061725</t>
  </si>
  <si>
    <t>P127400291158W</t>
  </si>
  <si>
    <t>NGONO CHARLOTTE</t>
  </si>
  <si>
    <t>ETS JEANNE &amp; CIE</t>
  </si>
  <si>
    <t>22216417/96525798</t>
  </si>
  <si>
    <t>M015717243874D</t>
  </si>
  <si>
    <t>LYCEE TECHNIQUE DE YAOUNDE III</t>
  </si>
  <si>
    <t>677691684</t>
  </si>
  <si>
    <t>P048112602645L</t>
  </si>
  <si>
    <t>KAMGANG TCHOUOMGOU</t>
  </si>
  <si>
    <t>LURY MARTIAL</t>
  </si>
  <si>
    <t>675300085</t>
  </si>
  <si>
    <t>P067917167257P</t>
  </si>
  <si>
    <t>TSAGUE JIOMENE</t>
  </si>
  <si>
    <t>699150437</t>
  </si>
  <si>
    <t>TRANSPORT, PRESTATION DE SERVICE, COMMERCE GENERAL</t>
  </si>
  <si>
    <t>P057716245815D</t>
  </si>
  <si>
    <t>678031934</t>
  </si>
  <si>
    <t>DOUALA-SHELL VILLAGE</t>
  </si>
  <si>
    <t>P119217042964A</t>
  </si>
  <si>
    <t>TAGUEMFO KAMMALAC JORES</t>
  </si>
  <si>
    <t>(ETS LABORATOIRE DIVINE SERVICES)</t>
  </si>
  <si>
    <t>P126100553404B</t>
  </si>
  <si>
    <t>ASSOL EPSEE KOH</t>
  </si>
  <si>
    <t>NOELLE PELAGIE</t>
  </si>
  <si>
    <t>699669081</t>
  </si>
  <si>
    <t>M022217100892T</t>
  </si>
  <si>
    <t>DISTRIBUTION PLUS</t>
  </si>
  <si>
    <t>DISPLUS</t>
  </si>
  <si>
    <t>673401863</t>
  </si>
  <si>
    <t>A COTE TOULA</t>
  </si>
  <si>
    <t>P038212727935J</t>
  </si>
  <si>
    <t>TCHAMBA YETCHI</t>
  </si>
  <si>
    <t>620362626</t>
  </si>
  <si>
    <t>SERVEUSE</t>
  </si>
  <si>
    <t>P078516672469X</t>
  </si>
  <si>
    <t>ABOMO MBARGA EPSE MBAGUE</t>
  </si>
  <si>
    <t>00237692450013</t>
  </si>
  <si>
    <t>P108817964841G</t>
  </si>
  <si>
    <t>NZEMSSING FOFOU</t>
  </si>
  <si>
    <t>692402742</t>
  </si>
  <si>
    <t>P015716316318E</t>
  </si>
  <si>
    <t>ISO THERESIA ETOBE</t>
  </si>
  <si>
    <t>00237671269876332</t>
  </si>
  <si>
    <t>P030018063100F</t>
  </si>
  <si>
    <t>BRIGITTE ERIKA</t>
  </si>
  <si>
    <t>691953180</t>
  </si>
  <si>
    <t>EKOUMDOUM-HAPPY</t>
  </si>
  <si>
    <t>P049112435596H</t>
  </si>
  <si>
    <t>YOUMYOUENMO ILIASSOU</t>
  </si>
  <si>
    <t>695303259</t>
  </si>
  <si>
    <t>CPT 79</t>
  </si>
  <si>
    <t>P099416967288R</t>
  </si>
  <si>
    <t>JEANNOT GISLAINE</t>
  </si>
  <si>
    <t>P117712784871Y</t>
  </si>
  <si>
    <t>676013606</t>
  </si>
  <si>
    <t>VENTE DES APPAREILS DE DIAGNOSTIQUE AUTOMOBILE</t>
  </si>
  <si>
    <t>P079616631371G</t>
  </si>
  <si>
    <t>FETGO KEMGMO WARIS</t>
  </si>
  <si>
    <t>DURVAN (ETS AUTOTRONIC)</t>
  </si>
  <si>
    <t>697272455</t>
  </si>
  <si>
    <t>OTAL NKOLMBONG</t>
  </si>
  <si>
    <t>P106916680880X</t>
  </si>
  <si>
    <t>KENMEUGNI PATRICE</t>
  </si>
  <si>
    <t>(ETS K.P SERVICES)</t>
  </si>
  <si>
    <t>677972813</t>
  </si>
  <si>
    <t>IMPORT-EXPORT,PRESTATION DE SERVICES,NÉGOCE</t>
  </si>
  <si>
    <t>M092015141551P</t>
  </si>
  <si>
    <t>STE ARMURERIE BISSOUNG SARL</t>
  </si>
  <si>
    <t>677082506</t>
  </si>
  <si>
    <t>PETIT POND</t>
  </si>
  <si>
    <t>P097700491089P</t>
  </si>
  <si>
    <t>MENIGUISSE EPSEE OWONA</t>
  </si>
  <si>
    <t>6 99 87 73 73</t>
  </si>
  <si>
    <t>P018818299778P</t>
  </si>
  <si>
    <t>AKWOBA CHIGOZIE</t>
  </si>
  <si>
    <t>P098714592309E</t>
  </si>
  <si>
    <t>TEIKEU TEDI</t>
  </si>
  <si>
    <t>P016317742476H</t>
  </si>
  <si>
    <t>YAKHOUB . MAHAMAT YAKHOUB</t>
  </si>
  <si>
    <t>671897189</t>
  </si>
  <si>
    <t>M041912759558G</t>
  </si>
  <si>
    <t>AFRICAN DREAM BUILDERS GROUP SARL</t>
  </si>
  <si>
    <t>698739824</t>
  </si>
  <si>
    <t>DERRIERE STATION TOTAL BONAKOUMOUANG</t>
  </si>
  <si>
    <t>M011916340703Z</t>
  </si>
  <si>
    <t>SUCCESSION D'ALEMBERT CHARLES EMMANUEL DOUALA MOUTENG</t>
  </si>
  <si>
    <t>00237JGT 1853/DCL/16/09/2019</t>
  </si>
  <si>
    <t>BOULANGERIE -PATISSERIE</t>
  </si>
  <si>
    <t>M051412130549L</t>
  </si>
  <si>
    <t>GRAND CAFE SARL</t>
  </si>
  <si>
    <t>STE GRAND CAFE SARL</t>
  </si>
  <si>
    <t>70029536</t>
  </si>
  <si>
    <t>TRANSFORMATION &amp; DISTRIBUTION, CONSULTANCY</t>
  </si>
  <si>
    <t>M052014550909S</t>
  </si>
  <si>
    <t>CAMEROON TRANSFORMATION AND DISTRIBUTION COMPANY</t>
  </si>
  <si>
    <t>237679569182</t>
  </si>
  <si>
    <t>AU PORT</t>
  </si>
  <si>
    <t>P106112650880R</t>
  </si>
  <si>
    <t>AKONO NKANE</t>
  </si>
  <si>
    <t>P102317165433N</t>
  </si>
  <si>
    <t>NGAGOM EPSE YOUMO HENRIETTE</t>
  </si>
  <si>
    <t>75580@GMAIL.COM</t>
  </si>
  <si>
    <t>P028911766876A</t>
  </si>
  <si>
    <t>SONWA TCHOUPOU HONORE</t>
  </si>
  <si>
    <t>P029218284348P</t>
  </si>
  <si>
    <t>00237697075460</t>
  </si>
  <si>
    <t>M111417576958J</t>
  </si>
  <si>
    <t>CES DE BOUDVA</t>
  </si>
  <si>
    <t>699388053</t>
  </si>
  <si>
    <t>BOUDVA</t>
  </si>
  <si>
    <t>P048316739110C</t>
  </si>
  <si>
    <t>TCHEUTCHOUA FONKOU</t>
  </si>
  <si>
    <t>00237693268047</t>
  </si>
  <si>
    <t>P010117155527E</t>
  </si>
  <si>
    <t>YASSI BOUBA</t>
  </si>
  <si>
    <t>658126682</t>
  </si>
  <si>
    <t>BÂTIMENT ET TRAVAUX PUBLICS, COMMERCE GÉNÉRAL</t>
  </si>
  <si>
    <t>P069916419997S</t>
  </si>
  <si>
    <t>MADJUIKEM TSOU</t>
  </si>
  <si>
    <t>DONIANE</t>
  </si>
  <si>
    <t>676520516</t>
  </si>
  <si>
    <t>DERRIÈRE HÔPITAL RÉGIONAL</t>
  </si>
  <si>
    <t>P057912435182G</t>
  </si>
  <si>
    <t>MOFFO TEMGOUA LUCIE FLORE</t>
  </si>
  <si>
    <t>699954685</t>
  </si>
  <si>
    <t>FACE LESCANARIS</t>
  </si>
  <si>
    <t>P075916652829A</t>
  </si>
  <si>
    <t>NGUY ROBERT</t>
  </si>
  <si>
    <t>00237652919063</t>
  </si>
  <si>
    <t>P126500139855D</t>
  </si>
  <si>
    <t>EYINGA EVINA BRIGITTEETS</t>
  </si>
  <si>
    <t>ETS EYINGA EVINA</t>
  </si>
  <si>
    <t>699 422 331</t>
  </si>
  <si>
    <t>DERRIERE MBOLO BAR</t>
  </si>
  <si>
    <t>P067316582967R</t>
  </si>
  <si>
    <t>678325293</t>
  </si>
  <si>
    <t>P078113330794L</t>
  </si>
  <si>
    <t>MVONDO MARIE YVONNE</t>
  </si>
  <si>
    <t>670092597</t>
  </si>
  <si>
    <t>P087516600395Q</t>
  </si>
  <si>
    <t>ROSEMARY BESSEM NTAMSEN EPSE TAYOU</t>
  </si>
  <si>
    <t>657273797</t>
  </si>
  <si>
    <t>BASE CHINOIS</t>
  </si>
  <si>
    <t>P017712412652A</t>
  </si>
  <si>
    <t>DOUA PIERRE</t>
  </si>
  <si>
    <t>SNACK - BAR - RESTAURANT ET HEBERGEMENT</t>
  </si>
  <si>
    <t>P085712402509T</t>
  </si>
  <si>
    <t>BANGYA EMMANUEL</t>
  </si>
  <si>
    <t>ETS COMPLEXE LE MAKOMBE</t>
  </si>
  <si>
    <t>669138725</t>
  </si>
  <si>
    <t>DERRIERE LE COMMISSARIAT 14E</t>
  </si>
  <si>
    <t>P019718230438U</t>
  </si>
  <si>
    <t>DESMOND UZOR</t>
  </si>
  <si>
    <t>00237651603537</t>
  </si>
  <si>
    <t>P122017323303K</t>
  </si>
  <si>
    <t>ATEBA MICHELE ALBERTINE STEPHANIE MOTSO</t>
  </si>
  <si>
    <t>699526254</t>
  </si>
  <si>
    <t>P129516667915N</t>
  </si>
  <si>
    <t>699117860</t>
  </si>
  <si>
    <t>JUSTIN@YAHOO.COM</t>
  </si>
  <si>
    <t>P108917014032N</t>
  </si>
  <si>
    <t>EWOLO KAOH</t>
  </si>
  <si>
    <t>BERTHE FRIDOLINE</t>
  </si>
  <si>
    <t>655565052</t>
  </si>
  <si>
    <t>P108317135383X</t>
  </si>
  <si>
    <t>MAFOGUE TAGNE</t>
  </si>
  <si>
    <t>674399644</t>
  </si>
  <si>
    <t>M021912749349J</t>
  </si>
  <si>
    <t>MATONGO DISTRIBUTION SARL</t>
  </si>
  <si>
    <t>699284403</t>
  </si>
  <si>
    <t>M052216753178H</t>
  </si>
  <si>
    <t>ETS FLORA &amp; FILS SERVICE</t>
  </si>
  <si>
    <t>PRESTATION DE SERVICE ELECTRO-MENAGERE, BATIMENT ET TRAVAUX PUBLIQUE</t>
  </si>
  <si>
    <t>00237694575335</t>
  </si>
  <si>
    <t>P088917165480X</t>
  </si>
  <si>
    <t>TSANGA ANABA</t>
  </si>
  <si>
    <t>675207711</t>
  </si>
  <si>
    <t>P019917513517C</t>
  </si>
  <si>
    <t>HACHEKED GANAVA</t>
  </si>
  <si>
    <t>695524424</t>
  </si>
  <si>
    <t>P119818583772B</t>
  </si>
  <si>
    <t>MEKALO</t>
  </si>
  <si>
    <t>00237693425507</t>
  </si>
  <si>
    <t>P109518167795E</t>
  </si>
  <si>
    <t>NELSON AGHAA</t>
  </si>
  <si>
    <t>653219891</t>
  </si>
  <si>
    <t>P068212420220H</t>
  </si>
  <si>
    <t>KAMCHE JUSTIN CHARLYKAMC</t>
  </si>
  <si>
    <t>KAMCHE JUSTIN CHARLY</t>
  </si>
  <si>
    <t>674362519</t>
  </si>
  <si>
    <t>P018415397253K</t>
  </si>
  <si>
    <t>675802891</t>
  </si>
  <si>
    <t>P059017445549U</t>
  </si>
  <si>
    <t>VICTORINE AJI</t>
  </si>
  <si>
    <t>680071110</t>
  </si>
  <si>
    <t>P128616565137C</t>
  </si>
  <si>
    <t>00237696548083</t>
  </si>
  <si>
    <t>P105418527324D</t>
  </si>
  <si>
    <t>YOUMBI DJIAKO</t>
  </si>
  <si>
    <t>694269192</t>
  </si>
  <si>
    <t>P119917093513X</t>
  </si>
  <si>
    <t>STIVE VANEL</t>
  </si>
  <si>
    <t>672298222</t>
  </si>
  <si>
    <t>FACE TABLES DES CHEFS</t>
  </si>
  <si>
    <t>M011000029768X</t>
  </si>
  <si>
    <t>BETRA INTERNATIONAL SARL</t>
  </si>
  <si>
    <t>BETRA INTERNATIONAL</t>
  </si>
  <si>
    <t>6 77 97 21 21</t>
  </si>
  <si>
    <t>RUE DU LYCEE</t>
  </si>
  <si>
    <t>P109316177801M</t>
  </si>
  <si>
    <t>FOPA TABPA</t>
  </si>
  <si>
    <t>FRANCLAIN</t>
  </si>
  <si>
    <t>00237656892125</t>
  </si>
  <si>
    <t>YDE CAMEROUN</t>
  </si>
  <si>
    <t>M121412243124D</t>
  </si>
  <si>
    <t>CAMOO SARL</t>
  </si>
  <si>
    <t>P098316275898T</t>
  </si>
  <si>
    <t>DANEDJO</t>
  </si>
  <si>
    <t>P014012413225W</t>
  </si>
  <si>
    <t>MAHAMADOU KADI</t>
  </si>
  <si>
    <t>694565746</t>
  </si>
  <si>
    <t>M071717241074Q</t>
  </si>
  <si>
    <t>EP KOUME-GOFFI</t>
  </si>
  <si>
    <t>698821819</t>
  </si>
  <si>
    <t>KOUME-GOFFI</t>
  </si>
  <si>
    <t>RESTAURANT/SNACK-BAR</t>
  </si>
  <si>
    <t>P089215399675Y</t>
  </si>
  <si>
    <t>NDASSE DOUMTSOP</t>
  </si>
  <si>
    <t>697655616</t>
  </si>
  <si>
    <t>P066918134526W</t>
  </si>
  <si>
    <t>JOUNGO HORTENSE CHANTAL</t>
  </si>
  <si>
    <t>677525535</t>
  </si>
  <si>
    <t>P107218099273J</t>
  </si>
  <si>
    <t>EPHREIM JACQUEMAIRE</t>
  </si>
  <si>
    <t>677 70 88 15</t>
  </si>
  <si>
    <t>P038416404348B</t>
  </si>
  <si>
    <t>NTOH BESONG EPSE OKIE</t>
  </si>
  <si>
    <t>670956505</t>
  </si>
  <si>
    <t>SALE DE JEUX</t>
  </si>
  <si>
    <t>P017001515758C</t>
  </si>
  <si>
    <t>NJIKE  EUGENE  VALERY</t>
  </si>
  <si>
    <t>P015917137770H</t>
  </si>
  <si>
    <t>ATCHOUNKEU JEAN PIERRE</t>
  </si>
  <si>
    <t>(CENTRE DE SANTE DE GARNISON ANNEXE)</t>
  </si>
  <si>
    <t>691865287</t>
  </si>
  <si>
    <t>P016816116985F</t>
  </si>
  <si>
    <t>P128215988613K</t>
  </si>
  <si>
    <t>MOHAMMED IDDRISU</t>
  </si>
  <si>
    <t>P127812412403A</t>
  </si>
  <si>
    <t>DJOUSSI SOLANGE</t>
  </si>
  <si>
    <t>677253684</t>
  </si>
  <si>
    <t>P038418369027F</t>
  </si>
  <si>
    <t>ESTELLE TCHOUPA</t>
  </si>
  <si>
    <t>674759122</t>
  </si>
  <si>
    <t>P078012785814U</t>
  </si>
  <si>
    <t>TEYA</t>
  </si>
  <si>
    <t>673726303</t>
  </si>
  <si>
    <t>CARREFOUR CACHETTE</t>
  </si>
  <si>
    <t>P049918595259S</t>
  </si>
  <si>
    <t>TASSIA NEPAG</t>
  </si>
  <si>
    <t>FRANKLIN.</t>
  </si>
  <si>
    <t>00237653516163</t>
  </si>
  <si>
    <t>653516163</t>
  </si>
  <si>
    <t>P069917117756C</t>
  </si>
  <si>
    <t>OUSMANOU ELDJADID</t>
  </si>
  <si>
    <t>P018617596409D</t>
  </si>
  <si>
    <t>GASSAM KENGNE</t>
  </si>
  <si>
    <t>AUBIN GUAUTIER.</t>
  </si>
  <si>
    <t>690521167</t>
  </si>
  <si>
    <t>P107412752874C</t>
  </si>
  <si>
    <t>NGWE ERIC TAFEREY</t>
  </si>
  <si>
    <t>677747157</t>
  </si>
  <si>
    <t>P019917466931K</t>
  </si>
  <si>
    <t>MOYUM WABO CLADELLE</t>
  </si>
  <si>
    <t>237697327010</t>
  </si>
  <si>
    <t>M051411766958E</t>
  </si>
  <si>
    <t>CAVE DE BACCHUS SARL</t>
  </si>
  <si>
    <t>99966117</t>
  </si>
  <si>
    <t>P058016074812X</t>
  </si>
  <si>
    <t>674756151</t>
  </si>
  <si>
    <t>P019216153337B</t>
  </si>
  <si>
    <t>MBUH QUINA</t>
  </si>
  <si>
    <t>MANYAM</t>
  </si>
  <si>
    <t>002376787898001</t>
  </si>
  <si>
    <t>6787898001</t>
  </si>
  <si>
    <t>P067500310154D</t>
  </si>
  <si>
    <t>NDIFORBA</t>
  </si>
  <si>
    <t>GILBERT DOPKOHMI</t>
  </si>
  <si>
    <t>VENTE DES HABITS CHINOIS</t>
  </si>
  <si>
    <t>P018412352076R</t>
  </si>
  <si>
    <t>ISSA MATAKONE GOGELE</t>
  </si>
  <si>
    <t>M032218087795Y</t>
  </si>
  <si>
    <t>LA FORCE DU PLANTEUR SARL</t>
  </si>
  <si>
    <t>FP SARL</t>
  </si>
  <si>
    <t>COMMERCE GENERAL, PRESTATION SERVICES, FOURNITURES INDUSTRIELLES, IMPORT-EXPORT</t>
  </si>
  <si>
    <t>NDOGPASSI II - CARREFOUR LUMIERE</t>
  </si>
  <si>
    <t>P069117428794K</t>
  </si>
  <si>
    <t>681803820</t>
  </si>
  <si>
    <t>M011015122100J</t>
  </si>
  <si>
    <t>BYLEGEND SARL</t>
  </si>
  <si>
    <t>693614065</t>
  </si>
  <si>
    <t>P018217800512Z</t>
  </si>
  <si>
    <t>KAMMOGNE WOUABO</t>
  </si>
  <si>
    <t>699489088</t>
  </si>
  <si>
    <t>P119316395252N</t>
  </si>
  <si>
    <t>DONFACK JEAN MITTERRAND.</t>
  </si>
  <si>
    <t>ETS DONFACK</t>
  </si>
  <si>
    <t>655166104</t>
  </si>
  <si>
    <t>P108817780959Z</t>
  </si>
  <si>
    <t>JULINE FLORE</t>
  </si>
  <si>
    <t>695077806</t>
  </si>
  <si>
    <t>P047816204868K</t>
  </si>
  <si>
    <t>NDOMBE</t>
  </si>
  <si>
    <t>677232594</t>
  </si>
  <si>
    <t>AKUMBELLE</t>
  </si>
  <si>
    <t>P028118358045Y</t>
  </si>
  <si>
    <t>MANZHUER</t>
  </si>
  <si>
    <t>00237 697160486</t>
  </si>
  <si>
    <t>P048212499187H</t>
  </si>
  <si>
    <t>BALEP</t>
  </si>
  <si>
    <t>OSCAR EITEL PATRICK</t>
  </si>
  <si>
    <t>P119617423382P</t>
  </si>
  <si>
    <t>BILOA EDONGO</t>
  </si>
  <si>
    <t>00237677325719</t>
  </si>
  <si>
    <t>MVOG MANZE</t>
  </si>
  <si>
    <t>P017418602114D</t>
  </si>
  <si>
    <t>M082316044591W</t>
  </si>
  <si>
    <t>BULDING EMERGING MARKETS SECURITIES</t>
  </si>
  <si>
    <t>BEMS SA</t>
  </si>
  <si>
    <t>Fourniture de service financiers conseil et assistance en matière de gestion de patrimoine</t>
  </si>
  <si>
    <t>699525544</t>
  </si>
  <si>
    <t>RUE CHRISTIAN TOBIE KUOH BONANJA</t>
  </si>
  <si>
    <t>P098317291139Y</t>
  </si>
  <si>
    <t>TAMANG KUNGABA</t>
  </si>
  <si>
    <t>675375570</t>
  </si>
  <si>
    <t>INSTITUT POLYTECHNIQUE TCHOKO</t>
  </si>
  <si>
    <t>P100117164420T</t>
  </si>
  <si>
    <t>MBIAKOP TCHOUKE</t>
  </si>
  <si>
    <t>FILS</t>
  </si>
  <si>
    <t>673962467</t>
  </si>
  <si>
    <t>FOUGEROLE TOITURE VERTE</t>
  </si>
  <si>
    <t>P107200396720R</t>
  </si>
  <si>
    <t>MELINGUI ESSOMBA</t>
  </si>
  <si>
    <t>695066014</t>
  </si>
  <si>
    <t>BP 13007 YDE</t>
  </si>
  <si>
    <t>P108817538267T</t>
  </si>
  <si>
    <t>KITETI NOLA</t>
  </si>
  <si>
    <t>ZACHEE MARTIAL</t>
  </si>
  <si>
    <t>698004577</t>
  </si>
  <si>
    <t>P059216486093D</t>
  </si>
  <si>
    <t>NGOBO MANGA</t>
  </si>
  <si>
    <t>679817448</t>
  </si>
  <si>
    <t>Vente Medicaments rue</t>
  </si>
  <si>
    <t>P107800218725W</t>
  </si>
  <si>
    <t>TETAKOUBO Florentin</t>
  </si>
  <si>
    <t>Chez Florentin</t>
  </si>
  <si>
    <t>677987094</t>
  </si>
  <si>
    <t>avant boutique Bertrand</t>
  </si>
  <si>
    <t>P049918302783T</t>
  </si>
  <si>
    <t>EJIOFOR COSMAS ABUCHI</t>
  </si>
  <si>
    <t>P059318363928K</t>
  </si>
  <si>
    <t>MODESTINE DOGERINE</t>
  </si>
  <si>
    <t>00237673069305</t>
  </si>
  <si>
    <t>MARCHE CASBLANCA</t>
  </si>
  <si>
    <t>VENTE DES BOISSONS HYGIENIQUES ET COMMERCE GENERAL</t>
  </si>
  <si>
    <t>P058212147460K</t>
  </si>
  <si>
    <t>FOYANG ROSINE AIMEE</t>
  </si>
  <si>
    <t>ETS ROSINE BUSINESS CENTER</t>
  </si>
  <si>
    <t>679 86 79 87</t>
  </si>
  <si>
    <t>APRES LAURICE LAY</t>
  </si>
  <si>
    <t>P095515978621W</t>
  </si>
  <si>
    <t>HONGA</t>
  </si>
  <si>
    <t>696424550</t>
  </si>
  <si>
    <t>QUARTIER BOSTON</t>
  </si>
  <si>
    <t>P086100150676N</t>
  </si>
  <si>
    <t>NKOUONGA PAUL</t>
  </si>
  <si>
    <t>699 82 29 37</t>
  </si>
  <si>
    <t>DERRIERE EPL LES PETITS GENIE</t>
  </si>
  <si>
    <t>P038717553119J</t>
  </si>
  <si>
    <t>MBAMBA OMAN</t>
  </si>
  <si>
    <t>FRANCK MERLIN</t>
  </si>
  <si>
    <t>696148948</t>
  </si>
  <si>
    <t>P014700342042B</t>
  </si>
  <si>
    <t>TAMDJA JEAN</t>
  </si>
  <si>
    <t>ETS JP PHYTO SANITAIRE</t>
  </si>
  <si>
    <t>694826437</t>
  </si>
  <si>
    <t>VERS CPLAN/FOYER BANDJOUN</t>
  </si>
  <si>
    <t>M011712601874D</t>
  </si>
  <si>
    <t>SOCIETE NAP SARL</t>
  </si>
  <si>
    <t>P129712672152Y</t>
  </si>
  <si>
    <t>BAMA PAUL CLAUDE</t>
  </si>
  <si>
    <t>BAMA PAUL</t>
  </si>
  <si>
    <t>696 148 469</t>
  </si>
  <si>
    <t>P048417147867P</t>
  </si>
  <si>
    <t>KENGNE FOPPA</t>
  </si>
  <si>
    <t>HUGUES PATRICE</t>
  </si>
  <si>
    <t>678847600</t>
  </si>
  <si>
    <t>P015916978362Y</t>
  </si>
  <si>
    <t>NANCHI MARGARET MENU (BLUE CAMEROON)</t>
  </si>
  <si>
    <t>GENERAL COMMERCE,SUPPLIESMAINTENANCE-CONSTRUCTION,INSTALLATIONS HI-TECH,AGRICULTURE,MEDICAL EQUIPEMENTS,IMPORT/EXPORT</t>
  </si>
  <si>
    <t>677699683</t>
  </si>
  <si>
    <t>BOKWOANGO JUNCTION</t>
  </si>
  <si>
    <t>HEBERGEMENT-SNACK-RESTAURATION</t>
  </si>
  <si>
    <t>P036213956098A</t>
  </si>
  <si>
    <t>TEKEU TIANGA GASTON</t>
  </si>
  <si>
    <t>ETS GOLDEN LACE</t>
  </si>
  <si>
    <t>677010551</t>
  </si>
  <si>
    <t>P018717275652G</t>
  </si>
  <si>
    <t>ANNA LOUIS IYAH</t>
  </si>
  <si>
    <t>653755441</t>
  </si>
  <si>
    <t>P126800270143N</t>
  </si>
  <si>
    <t>FOTSO OLIVIER</t>
  </si>
  <si>
    <t>ETS BEUNA'A UNIEE</t>
  </si>
  <si>
    <t>677666681</t>
  </si>
  <si>
    <t>ZONE INDUSTRUELLE FACE ICRAFON LOGBABA</t>
  </si>
  <si>
    <t>P117312772546J</t>
  </si>
  <si>
    <t>NONAH</t>
  </si>
  <si>
    <t>675136515</t>
  </si>
  <si>
    <t>P067200198801Q</t>
  </si>
  <si>
    <t>YOUMBI TCHAFFA</t>
  </si>
  <si>
    <t>699842026</t>
  </si>
  <si>
    <t>M092416045639P</t>
  </si>
  <si>
    <t>BRITANIQUE CLEANER PRESSING SARL</t>
  </si>
  <si>
    <t>BCP SARL</t>
  </si>
  <si>
    <t>6 74 35 56 79</t>
  </si>
  <si>
    <t>MARCHE NEW DIEDO CAMP MAIS</t>
  </si>
  <si>
    <t>P018412635554P</t>
  </si>
  <si>
    <t>NDOMBI RACHELLE</t>
  </si>
  <si>
    <t>676847681</t>
  </si>
  <si>
    <t>MANEGOLE</t>
  </si>
  <si>
    <t>MICRO FINANCIER</t>
  </si>
  <si>
    <t>M040300016407H</t>
  </si>
  <si>
    <t>CAISSES D'EPARGNE POP.&amp; D'INVEST.</t>
  </si>
  <si>
    <t>CEPI SA</t>
  </si>
  <si>
    <t>650252833</t>
  </si>
  <si>
    <t>P058018539410L</t>
  </si>
  <si>
    <t>JAMBO NGOBO NZETCHIE</t>
  </si>
  <si>
    <t>00237691847923</t>
  </si>
  <si>
    <t>BEPANDA FIN COUDRON</t>
  </si>
  <si>
    <t>P126017942022M</t>
  </si>
  <si>
    <t>00237692859048</t>
  </si>
  <si>
    <t>P016315134772S</t>
  </si>
  <si>
    <t>NDJETCHOU LENGYA EPSE BANGYA</t>
  </si>
  <si>
    <t>699853947</t>
  </si>
  <si>
    <t>P019212733665C</t>
  </si>
  <si>
    <t>NAOUSSI ZEUFACCK</t>
  </si>
  <si>
    <t>697236007</t>
  </si>
  <si>
    <t>P069418224749D</t>
  </si>
  <si>
    <t>NGUEMKAM DJONKO</t>
  </si>
  <si>
    <t>ANGE GEORGINA</t>
  </si>
  <si>
    <t>00237655333027</t>
  </si>
  <si>
    <t>Vente de ciment</t>
  </si>
  <si>
    <t>P059317426102Y</t>
  </si>
  <si>
    <t>ISSA NAIM.</t>
  </si>
  <si>
    <t>00237670334405</t>
  </si>
  <si>
    <t>Pont ngueli</t>
  </si>
  <si>
    <t>P068012771492A</t>
  </si>
  <si>
    <t>ZAMBOU ZANGUE OLINE</t>
  </si>
  <si>
    <t>674176165</t>
  </si>
  <si>
    <t>AVANT TRESOR VOYAGES</t>
  </si>
  <si>
    <t>P047912527487B</t>
  </si>
  <si>
    <t>CHIEMNYE TUENO EPSE TAMKO CAROLINE</t>
  </si>
  <si>
    <t>676397100</t>
  </si>
  <si>
    <t>P017516478192W</t>
  </si>
  <si>
    <t>655532891</t>
  </si>
  <si>
    <t>P099716427622C</t>
  </si>
  <si>
    <t>CHAVIGNOL DELDAS</t>
  </si>
  <si>
    <t>651167820</t>
  </si>
  <si>
    <t>P089916926168X</t>
  </si>
  <si>
    <t>NANA NGAMBOU</t>
  </si>
  <si>
    <t>COMMUNICATRICE PRETATION DE SERVICE</t>
  </si>
  <si>
    <t>P018717080849Z</t>
  </si>
  <si>
    <t>PHILOMENE CHRISTELLE</t>
  </si>
  <si>
    <t>698652053</t>
  </si>
  <si>
    <t>COMMERCE/ALIMENTATION</t>
  </si>
  <si>
    <t>P029718528155B</t>
  </si>
  <si>
    <t>SARNOUBI</t>
  </si>
  <si>
    <t>673974740</t>
  </si>
  <si>
    <t>ZANDABA II</t>
  </si>
  <si>
    <t>EMPLOYE DU BUREAU</t>
  </si>
  <si>
    <t>P128015970990K</t>
  </si>
  <si>
    <t>MIMBOE EPSE TOULOU THERESE NADINE LAURETTE</t>
  </si>
  <si>
    <t>694465968</t>
  </si>
  <si>
    <t>M129317250641F</t>
  </si>
  <si>
    <t>E PROT EEC BALEPO</t>
  </si>
  <si>
    <t>BABADJOU - BALEPO</t>
  </si>
  <si>
    <t>P016912574179W</t>
  </si>
  <si>
    <t>SAFEH EPSE MEINGJOH EVELYN LOVSHU</t>
  </si>
  <si>
    <t>699767014</t>
  </si>
  <si>
    <t>VERS MAAK PAOLO</t>
  </si>
  <si>
    <t>P049618413965C</t>
  </si>
  <si>
    <t>DJENGUE BRICE ARTHUR (ETS DJENGUE)</t>
  </si>
  <si>
    <t>00237652548975</t>
  </si>
  <si>
    <t>P088312695665F</t>
  </si>
  <si>
    <t>KENTSOP ARMEL</t>
  </si>
  <si>
    <t>670183496</t>
  </si>
  <si>
    <t>P107816038907T</t>
  </si>
  <si>
    <t>TCHINDEBE</t>
  </si>
  <si>
    <t>658142097</t>
  </si>
  <si>
    <t>ECOLE PEPINIERE</t>
  </si>
  <si>
    <t>VENTE DES MECHES-COMMERCE GEN</t>
  </si>
  <si>
    <t>P098512755238B</t>
  </si>
  <si>
    <t>KANKEU ANNETTE SIMPLICE</t>
  </si>
  <si>
    <t>ETS FLORE EXTENSIONS</t>
  </si>
  <si>
    <t>691594092</t>
  </si>
  <si>
    <t>P109718263037M</t>
  </si>
  <si>
    <t>HYLEA LEMOPI</t>
  </si>
  <si>
    <t>672986974</t>
  </si>
  <si>
    <t>P096316811480B</t>
  </si>
  <si>
    <t>WOGUEYEPAHA</t>
  </si>
  <si>
    <t>ERNEST.</t>
  </si>
  <si>
    <t>00237677559879</t>
  </si>
  <si>
    <t>P096700164426P</t>
  </si>
  <si>
    <t>LOE EPSEE ETAME GISELE MARIE MARGUERITE</t>
  </si>
  <si>
    <t>PHARMACIE AMBRE</t>
  </si>
  <si>
    <t>33 42 67 29</t>
  </si>
  <si>
    <t>P105300018722G</t>
  </si>
  <si>
    <t>KAMPDOUP</t>
  </si>
  <si>
    <t>ZACHMAN HOTEL</t>
  </si>
  <si>
    <t>233371252</t>
  </si>
  <si>
    <t>M052217381801L</t>
  </si>
  <si>
    <t>SERGIO &amp; FILS SARL</t>
  </si>
  <si>
    <t>677833364</t>
  </si>
  <si>
    <t>COMMERCE GENERAL / VENTE BA</t>
  </si>
  <si>
    <t>P108414878551Q</t>
  </si>
  <si>
    <t>TEGUA TATSENA</t>
  </si>
  <si>
    <t>696961385</t>
  </si>
  <si>
    <t>KONSO</t>
  </si>
  <si>
    <t>M042416738850F</t>
  </si>
  <si>
    <t>MIRACLE FOR HAIR</t>
  </si>
  <si>
    <t>M4H</t>
  </si>
  <si>
    <t>COSMÉTIQUE, COMMERCE GÉNÉRAL, PRESTATION DE SERVICES</t>
  </si>
  <si>
    <t>656135265</t>
  </si>
  <si>
    <t>BP MBOUDA</t>
  </si>
  <si>
    <t>DEPOT DE LA FERRAILLE</t>
  </si>
  <si>
    <t>P018112710391F</t>
  </si>
  <si>
    <t>P037817133515R</t>
  </si>
  <si>
    <t>MANGA BINGONO</t>
  </si>
  <si>
    <t>697262796</t>
  </si>
  <si>
    <t>EBALEZENG CAMPO</t>
  </si>
  <si>
    <t>P077912519292Y</t>
  </si>
  <si>
    <t>WATA MOUELLE JACQUELINE FLORENCE</t>
  </si>
  <si>
    <t>697134222</t>
  </si>
  <si>
    <t>P118818452366F</t>
  </si>
  <si>
    <t>674902765</t>
  </si>
  <si>
    <t>P116412657181Y</t>
  </si>
  <si>
    <t>DJIMASRA TATALA</t>
  </si>
  <si>
    <t>694863683</t>
  </si>
  <si>
    <t>VERS ANTENNE ORANGE</t>
  </si>
  <si>
    <t>P017612759032A</t>
  </si>
  <si>
    <t>694825835</t>
  </si>
  <si>
    <t>P047817135949K</t>
  </si>
  <si>
    <t>MORE NDONG</t>
  </si>
  <si>
    <t>TATIANA URSULA</t>
  </si>
  <si>
    <t>P017716209905G</t>
  </si>
  <si>
    <t>MAGDALINE AKHE APIA</t>
  </si>
  <si>
    <t>P107014877527B</t>
  </si>
  <si>
    <t>NGUINI EPSE OWONA</t>
  </si>
  <si>
    <t>656234579</t>
  </si>
  <si>
    <t>P090016886379Z</t>
  </si>
  <si>
    <t>NDORNYAH LOMA DITTO</t>
  </si>
  <si>
    <t>683348814</t>
  </si>
  <si>
    <t>P096912333861K</t>
  </si>
  <si>
    <t>NJEUMEN SYMPHORIEN MAGLOIRE</t>
  </si>
  <si>
    <t>677761764</t>
  </si>
  <si>
    <t>ORGANISM Á BUT NON LUCRATIF</t>
  </si>
  <si>
    <t>M022417121437W</t>
  </si>
  <si>
    <t>COMMUNAUTÉ BAHAM DE BERTOUA</t>
  </si>
  <si>
    <t>CO.BA.B</t>
  </si>
  <si>
    <t>666808089</t>
  </si>
  <si>
    <t>P018812701104S</t>
  </si>
  <si>
    <t>OKATCHIESSI FOTSO</t>
  </si>
  <si>
    <t>694202571</t>
  </si>
  <si>
    <t>VENTE ASSIETTES JETABLE</t>
  </si>
  <si>
    <t>P077113913265P</t>
  </si>
  <si>
    <t>POUOMEGNE KOUOKAM EPSEE KAMDEM</t>
  </si>
  <si>
    <t>FELECITE CELINE</t>
  </si>
  <si>
    <t>654083219</t>
  </si>
  <si>
    <t>P048317327209L</t>
  </si>
  <si>
    <t>SEUGUE TCHOUTANG EPSE NKENDO</t>
  </si>
  <si>
    <t>677885542</t>
  </si>
  <si>
    <t>P049816663902E</t>
  </si>
  <si>
    <t>SOBGUI NJINGNA</t>
  </si>
  <si>
    <t>002376996260127</t>
  </si>
  <si>
    <t>P128612551226R</t>
  </si>
  <si>
    <t>NWEDAM KOAGNE AYRAULT</t>
  </si>
  <si>
    <t>673 280 081</t>
  </si>
  <si>
    <t>CARREFOUR ELECTEUR</t>
  </si>
  <si>
    <t>P037800282630H</t>
  </si>
  <si>
    <t>KENFACK PATRICE</t>
  </si>
  <si>
    <t>674 782 867</t>
  </si>
  <si>
    <t>VENTE PRODUIT ALIMENATIRE</t>
  </si>
  <si>
    <t>P018718308063D</t>
  </si>
  <si>
    <t>696962835</t>
  </si>
  <si>
    <t>TRANSPORT/LOGISTIQUE</t>
  </si>
  <si>
    <t>M021812677578G</t>
  </si>
  <si>
    <t>TRANSAVIO SARL</t>
  </si>
  <si>
    <t>659250123-650324443</t>
  </si>
  <si>
    <t>A COTE DE LAND MARK</t>
  </si>
  <si>
    <t>P059316454366H</t>
  </si>
  <si>
    <t>MARLINE AMANDINE {}</t>
  </si>
  <si>
    <t>PRODUCTION DE BETON</t>
  </si>
  <si>
    <t>M051812707138Y</t>
  </si>
  <si>
    <t>CONCENTRE SARL</t>
  </si>
  <si>
    <t>672999930</t>
  </si>
  <si>
    <t>odza tradex</t>
  </si>
  <si>
    <t>P018317161748F</t>
  </si>
  <si>
    <t>MADUBULUM</t>
  </si>
  <si>
    <t>CHARLES CHIKELUBA</t>
  </si>
  <si>
    <t>670004374</t>
  </si>
  <si>
    <t>P038915974442P</t>
  </si>
  <si>
    <t>SAAH EPSE TADIE MICHELLE CAROLE</t>
  </si>
  <si>
    <t>00237699683072</t>
  </si>
  <si>
    <t>PROF DE LYCÉE</t>
  </si>
  <si>
    <t>P127517056607E</t>
  </si>
  <si>
    <t>NGONO MBANG</t>
  </si>
  <si>
    <t>AMBROISE THOMAS</t>
  </si>
  <si>
    <t>699337061</t>
  </si>
  <si>
    <t>DERIERE NIKI</t>
  </si>
  <si>
    <t>P049516110753Q</t>
  </si>
  <si>
    <t>NOPONG MELONG</t>
  </si>
  <si>
    <t>ARISTOPHANE</t>
  </si>
  <si>
    <t>675685251</t>
  </si>
  <si>
    <t>P069716005150K</t>
  </si>
  <si>
    <t>ONGMESSAMB GENEVIÈVE</t>
  </si>
  <si>
    <t>(ETS LOLO HAIR)</t>
  </si>
  <si>
    <t>690274854</t>
  </si>
  <si>
    <t>BEPANDA AXE LOURD BONABO</t>
  </si>
  <si>
    <t>P056116845826E</t>
  </si>
  <si>
    <t>MBOUBDA</t>
  </si>
  <si>
    <t>CEHEPIN</t>
  </si>
  <si>
    <t>P098212281847L</t>
  </si>
  <si>
    <t>ZELEMA EMILE GAUTIER</t>
  </si>
  <si>
    <t>P039316807103U</t>
  </si>
  <si>
    <t>GHISLAIN DINGA</t>
  </si>
  <si>
    <t>002376V55408640</t>
  </si>
  <si>
    <t>POLICIERE</t>
  </si>
  <si>
    <t>P119814421988W</t>
  </si>
  <si>
    <t>KENGMENE</t>
  </si>
  <si>
    <t>ANNIE LAURETTE</t>
  </si>
  <si>
    <t>650303402</t>
  </si>
  <si>
    <t>P018516988094X</t>
  </si>
  <si>
    <t>NDOUBOC SANGUI</t>
  </si>
  <si>
    <t>651723701</t>
  </si>
  <si>
    <t>P098917069452H</t>
  </si>
  <si>
    <t>MAKIANG IGNENKO</t>
  </si>
  <si>
    <t>695526598</t>
  </si>
  <si>
    <t>NASSARAWO</t>
  </si>
  <si>
    <t>CONTENAIRE BAR</t>
  </si>
  <si>
    <t>PRODUCTION DE VARIETES AGRICOLES</t>
  </si>
  <si>
    <t>M050816945685U</t>
  </si>
  <si>
    <t>GIC DES PRODUCTEURS DE VARIETES AGRICOLES DU SUD</t>
  </si>
  <si>
    <t>PVA SUD</t>
  </si>
  <si>
    <t>00237699986817</t>
  </si>
  <si>
    <t>P057312549562R</t>
  </si>
  <si>
    <t>LESI BILLA JACK</t>
  </si>
  <si>
    <t>ETS ESPACE CONFORT</t>
  </si>
  <si>
    <t>677512555</t>
  </si>
  <si>
    <t>VENTE DE SEAUX EN PLASTIQUE</t>
  </si>
  <si>
    <t>P015100082780N</t>
  </si>
  <si>
    <t>MOKO TUEKAM</t>
  </si>
  <si>
    <t>699845207</t>
  </si>
  <si>
    <t>P020116695092Q</t>
  </si>
  <si>
    <t>NGUAFACK</t>
  </si>
  <si>
    <t>BRILIAN</t>
  </si>
  <si>
    <t>679488688</t>
  </si>
  <si>
    <t>P086716999223N</t>
  </si>
  <si>
    <t>KENFACK EPSE ASSONTIA</t>
  </si>
  <si>
    <t>676398041</t>
  </si>
  <si>
    <t>M060717252284K</t>
  </si>
  <si>
    <t>GBPS MANJOUOM-TIAPONI</t>
  </si>
  <si>
    <t>MANJOUOM-TIAPON</t>
  </si>
  <si>
    <t>M062416994906D</t>
  </si>
  <si>
    <t>ETS ETA PREDI</t>
  </si>
  <si>
    <t>699446901</t>
  </si>
  <si>
    <t>P116400162206M</t>
  </si>
  <si>
    <t>699932800</t>
  </si>
  <si>
    <t>P019818463713N</t>
  </si>
  <si>
    <t>CHUKWUDI CHRISTIAN</t>
  </si>
  <si>
    <t>SALON DE COIFFUER -ESTHETIQUE</t>
  </si>
  <si>
    <t>P057917905541L</t>
  </si>
  <si>
    <t>PULCHERIE MIRAILLE</t>
  </si>
  <si>
    <t>CHATEU DE VERAILLES</t>
  </si>
  <si>
    <t>P027911183364A</t>
  </si>
  <si>
    <t>MODO A MBATONGA</t>
  </si>
  <si>
    <t>ANDRE CONSOLATEUR</t>
  </si>
  <si>
    <t>0023767</t>
  </si>
  <si>
    <t>ÉTUDES &amp; PRESTATIONS DE SERVICES</t>
  </si>
  <si>
    <t>P046816633196Y</t>
  </si>
  <si>
    <t>MBOBONG GABRIEL</t>
  </si>
  <si>
    <t>ETS: MBG COMPAGNIE</t>
  </si>
  <si>
    <t>655177878</t>
  </si>
  <si>
    <t>P077117062697E</t>
  </si>
  <si>
    <t>KUETE ROBERT</t>
  </si>
  <si>
    <t>677258323</t>
  </si>
  <si>
    <t>TRANSPORT ET LOGISTIQUE; COMMERCE GÉNÉRAL</t>
  </si>
  <si>
    <t>M021817574375J</t>
  </si>
  <si>
    <t>WENDY TRUCKS AND COMPANY</t>
  </si>
  <si>
    <t>WTC</t>
  </si>
  <si>
    <t>00237658818181</t>
  </si>
  <si>
    <t>DERRIÈRE CARREFOUR MARKET</t>
  </si>
  <si>
    <t>P098216427213W</t>
  </si>
  <si>
    <t>TEZEMBONG SONYEM</t>
  </si>
  <si>
    <t>SYLVIE CLAIRE</t>
  </si>
  <si>
    <t>00237678523383</t>
  </si>
  <si>
    <t>P128817032855D</t>
  </si>
  <si>
    <t>MOLO NGONO EPSE NNOMO</t>
  </si>
  <si>
    <t>P048717905412Z</t>
  </si>
  <si>
    <t>09041987</t>
  </si>
  <si>
    <t>P038716297519K</t>
  </si>
  <si>
    <t>696346958</t>
  </si>
  <si>
    <t>P016812466831C</t>
  </si>
  <si>
    <t>MBELEK BENJAMIN FILSMBEL</t>
  </si>
  <si>
    <t>MBELEK BENJAMIN FILS</t>
  </si>
  <si>
    <t>697093850</t>
  </si>
  <si>
    <t>A COTE IMM.CHICAGO</t>
  </si>
  <si>
    <t>P108412619511S</t>
  </si>
  <si>
    <t>GEORGES OLIVIER</t>
  </si>
  <si>
    <t>695477910</t>
  </si>
  <si>
    <t>P129016625225N</t>
  </si>
  <si>
    <t>BARKE</t>
  </si>
  <si>
    <t>00237657765655</t>
  </si>
  <si>
    <t>NKOG BONG</t>
  </si>
  <si>
    <t>NKOG BO'G</t>
  </si>
  <si>
    <t>ENSEIGNEMENT SECONDAIRE GENERAL ET TECHNIQUE</t>
  </si>
  <si>
    <t>M128717891361C</t>
  </si>
  <si>
    <t>COURS DU SOIR BILINGUAL EVENING SCHOOL</t>
  </si>
  <si>
    <t>675181020</t>
  </si>
  <si>
    <t>SEFAC SA</t>
  </si>
  <si>
    <t>P019017132770E</t>
  </si>
  <si>
    <t>AZEMTSA NGUETEU</t>
  </si>
  <si>
    <t>CARLOS ROCH</t>
  </si>
  <si>
    <t>695017719</t>
  </si>
  <si>
    <t>P078217047685A</t>
  </si>
  <si>
    <t>MA-EYONG ENAKAH</t>
  </si>
  <si>
    <t>NCHONG</t>
  </si>
  <si>
    <t>BP 1982</t>
  </si>
  <si>
    <t>P119318590166J</t>
  </si>
  <si>
    <t>MADI DAGLE ABAKAR</t>
  </si>
  <si>
    <t>655565830</t>
  </si>
  <si>
    <t>P039818587264J</t>
  </si>
  <si>
    <t>MUSA ABDOULAYE</t>
  </si>
  <si>
    <t>JINGI</t>
  </si>
  <si>
    <t>FOOTBALLEUSE</t>
  </si>
  <si>
    <t>P060817129623M</t>
  </si>
  <si>
    <t>NGO SINTAT</t>
  </si>
  <si>
    <t>658978650</t>
  </si>
  <si>
    <t>CAMPUS II MAISON BLEUE</t>
  </si>
  <si>
    <t>P059616606453G</t>
  </si>
  <si>
    <t>KEMGNI NGUEMBU</t>
  </si>
  <si>
    <t>SYNTHIA CANIS</t>
  </si>
  <si>
    <t>673905874</t>
  </si>
  <si>
    <t>P040016780921T</t>
  </si>
  <si>
    <t>00237691964743</t>
  </si>
  <si>
    <t>RUE BERTAUT, VALLÉE MANGABELL, DOUALA</t>
  </si>
  <si>
    <t>PREST/SCES ADMINISTRATION DES IMMOBILIERS</t>
  </si>
  <si>
    <t>M081512410429M</t>
  </si>
  <si>
    <t>SIGS S.A.S</t>
  </si>
  <si>
    <t>699722259</t>
  </si>
  <si>
    <t>DERRIERE DRUGSTORE</t>
  </si>
  <si>
    <t>P115100569093F</t>
  </si>
  <si>
    <t>BODIE EPSE  POKAM LUCIENNE</t>
  </si>
  <si>
    <t>BODIE EPSE POKAM LUCIENNE</t>
  </si>
  <si>
    <t>672722800</t>
  </si>
  <si>
    <t>A COTE DE FOVU BAR</t>
  </si>
  <si>
    <t>P049416918570N</t>
  </si>
  <si>
    <t>MEKUE TOUKAM</t>
  </si>
  <si>
    <t>VEDETTE TATIANA</t>
  </si>
  <si>
    <t>695865114</t>
  </si>
  <si>
    <t>BAMENDZI 3 FACE SAINT FRANCOIS</t>
  </si>
  <si>
    <t>M101412172284Y</t>
  </si>
  <si>
    <t>KEMET HOME SARL</t>
  </si>
  <si>
    <t>674338629</t>
  </si>
  <si>
    <t>P029417514201F</t>
  </si>
  <si>
    <t>KENBEN</t>
  </si>
  <si>
    <t>PRINCE JUDICAËL</t>
  </si>
  <si>
    <t>00237677841319</t>
  </si>
  <si>
    <t>M032416617955U</t>
  </si>
  <si>
    <t>PAGOU DEGE SARL</t>
  </si>
  <si>
    <t>PADE SARL</t>
  </si>
  <si>
    <t>COMMERCE DE GROS NON SPÉCIALISÉ -G460600 ( VENTE D'EMBALLAGES- LE PACKAGING- LE COMMERCE GÉNÉRAL)</t>
  </si>
  <si>
    <t>699468209</t>
  </si>
  <si>
    <t>AKWA - MARCHE CONGO ANCIEN CINEMA ETOILE</t>
  </si>
  <si>
    <t>P027316756161L</t>
  </si>
  <si>
    <t>DONGMO MARTIN</t>
  </si>
  <si>
    <t>00237676150403</t>
  </si>
  <si>
    <t>M072416939802Q</t>
  </si>
  <si>
    <t>AFRICA SERVICES COMPANY SARL</t>
  </si>
  <si>
    <t>ASC SARL</t>
  </si>
  <si>
    <t>PRESTATION DE SERVICES,BTP,COMMERCE GENERAL,IMPORT-EXPORT</t>
  </si>
  <si>
    <t>695613232</t>
  </si>
  <si>
    <t>P099018289588J</t>
  </si>
  <si>
    <t>MBOH GODLOVE ALUTE TEBOM(HOMELAND VENTURES ENTERPRISE)</t>
  </si>
  <si>
    <t>676240823</t>
  </si>
  <si>
    <t>P117712415639K</t>
  </si>
  <si>
    <t>NGUIZIYE KAVAYA EPSEE GUELEODAI</t>
  </si>
  <si>
    <t>P069617139391P</t>
  </si>
  <si>
    <t>695582220</t>
  </si>
  <si>
    <t>GARAGISTRE</t>
  </si>
  <si>
    <t>P079016700016T</t>
  </si>
  <si>
    <t>KAMMENI</t>
  </si>
  <si>
    <t>CALICE ALBERT</t>
  </si>
  <si>
    <t>00237678902506</t>
  </si>
  <si>
    <t>P067912735137Z</t>
  </si>
  <si>
    <t>EDJOUMA</t>
  </si>
  <si>
    <t>MARTIN VALERY</t>
  </si>
  <si>
    <t>698728826</t>
  </si>
  <si>
    <t>P077200238067J</t>
  </si>
  <si>
    <t>TCHEDJIM CHRISTOPHE</t>
  </si>
  <si>
    <t>671928635</t>
  </si>
  <si>
    <t>P058912589242W</t>
  </si>
  <si>
    <t>TCHAMI BERANGELLE LAURE</t>
  </si>
  <si>
    <t>TCHAMI BERANGELLE</t>
  </si>
  <si>
    <t>678214184</t>
  </si>
  <si>
    <t>QTIER E</t>
  </si>
  <si>
    <t>P045817164002X</t>
  </si>
  <si>
    <t>P108517278643C</t>
  </si>
  <si>
    <t>MBOPUWOUO</t>
  </si>
  <si>
    <t>675515441</t>
  </si>
  <si>
    <t>P128512718332H</t>
  </si>
  <si>
    <t>TSITSANIE</t>
  </si>
  <si>
    <t>P098417691717W</t>
  </si>
  <si>
    <t>TAMOGWA</t>
  </si>
  <si>
    <t>0023700011</t>
  </si>
  <si>
    <t>P068717731938K</t>
  </si>
  <si>
    <t>MAMADOU ABAKAR</t>
  </si>
  <si>
    <t>00237697123618</t>
  </si>
  <si>
    <t>P077015320862Y</t>
  </si>
  <si>
    <t>676400018</t>
  </si>
  <si>
    <t>P078212439879T</t>
  </si>
  <si>
    <t>MESSINA ZOGO ESTHER</t>
  </si>
  <si>
    <t>P019112465596X</t>
  </si>
  <si>
    <t>677 692 134</t>
  </si>
  <si>
    <t>P069816924171M</t>
  </si>
  <si>
    <t>LEONEL ELVIN</t>
  </si>
  <si>
    <t>672500225</t>
  </si>
  <si>
    <t>M011512249361T</t>
  </si>
  <si>
    <t>TERM LOGISTICS &amp; CONSULTING SARLTERM</t>
  </si>
  <si>
    <t>TERM LOGISTICS &amp; CONSULTING SARL</t>
  </si>
  <si>
    <t>672749266</t>
  </si>
  <si>
    <t>FACE ANCIEN CINEMA LE BERLITZ</t>
  </si>
  <si>
    <t>P068714971350Z</t>
  </si>
  <si>
    <t>EKOSSONO TSOUNGUI</t>
  </si>
  <si>
    <t>Carrefour sang</t>
  </si>
  <si>
    <t>M122217785920L</t>
  </si>
  <si>
    <t>JACK ENERGY PLUS SARL</t>
  </si>
  <si>
    <t>P096918458077X</t>
  </si>
  <si>
    <t>FODOP</t>
  </si>
  <si>
    <t>+237 74555246</t>
  </si>
  <si>
    <t>P015612331354A</t>
  </si>
  <si>
    <t>NZEKUI</t>
  </si>
  <si>
    <t>P117416614559F</t>
  </si>
  <si>
    <t>NGUELE EDOA</t>
  </si>
  <si>
    <t>681617904</t>
  </si>
  <si>
    <t>P119114141255N</t>
  </si>
  <si>
    <t>NAMEKONG NAGOLOUM</t>
  </si>
  <si>
    <t>654799155</t>
  </si>
  <si>
    <t>P095900069884K</t>
  </si>
  <si>
    <t>WOPSO</t>
  </si>
  <si>
    <t>FABRICATION MÉCANIQUE</t>
  </si>
  <si>
    <t>P117218519920J</t>
  </si>
  <si>
    <t>NGUEWO</t>
  </si>
  <si>
    <t>SULLEGE</t>
  </si>
  <si>
    <t>P089817980396M</t>
  </si>
  <si>
    <t>KALDAMA</t>
  </si>
  <si>
    <t>00237651240583</t>
  </si>
  <si>
    <t>AIGRI</t>
  </si>
  <si>
    <t>P027717602106W</t>
  </si>
  <si>
    <t>CHI MICHAEL</t>
  </si>
  <si>
    <t>MULIBE</t>
  </si>
  <si>
    <t>CARREFOUR TANDON</t>
  </si>
  <si>
    <t>M030400016690Q</t>
  </si>
  <si>
    <t>STE DE CHAUDRONNERIE TUYAUTERIE ET TRAVAUX INDUSTRIELLE SARL</t>
  </si>
  <si>
    <t>CTTI SARL</t>
  </si>
  <si>
    <t>677694252/233407483</t>
  </si>
  <si>
    <t>P128317819152A</t>
  </si>
  <si>
    <t>OKOYE UGOCHUKWU</t>
  </si>
  <si>
    <t>P068016325951R</t>
  </si>
  <si>
    <t>WOKMOU</t>
  </si>
  <si>
    <t>BORIS VINCENT</t>
  </si>
  <si>
    <t>00213389076891512</t>
  </si>
  <si>
    <t>MEFOU AFAMBA</t>
  </si>
  <si>
    <t>M011200043569C</t>
  </si>
  <si>
    <t>LA VICTOIRE DE L'EXELLENCE</t>
  </si>
  <si>
    <t>676610909</t>
  </si>
  <si>
    <t>P027417361029M</t>
  </si>
  <si>
    <t>MALE SENOU</t>
  </si>
  <si>
    <t>670932029</t>
  </si>
  <si>
    <t>FACE COLLÈGE BAO</t>
  </si>
  <si>
    <t>P118812770904K</t>
  </si>
  <si>
    <t>NDJEPEL</t>
  </si>
  <si>
    <t>P018412720803K</t>
  </si>
  <si>
    <t>GUETMTCHUENG JOUFACK BERTINO</t>
  </si>
  <si>
    <t>676572407</t>
  </si>
  <si>
    <t>DELEGATION ELEVAGE</t>
  </si>
  <si>
    <t>Secretariat ET MOTO-TAXI</t>
  </si>
  <si>
    <t>P018512301223D</t>
  </si>
  <si>
    <t>DAIROU BELOUKA</t>
  </si>
  <si>
    <t>673508848</t>
  </si>
  <si>
    <t>P057600358874R</t>
  </si>
  <si>
    <t>NGUENLZE TABET</t>
  </si>
  <si>
    <t>AURELIE CECILE</t>
  </si>
  <si>
    <t>676001803</t>
  </si>
  <si>
    <t>BAZOU/Nganguyllon</t>
  </si>
  <si>
    <t>P096812623870K</t>
  </si>
  <si>
    <t>695263750</t>
  </si>
  <si>
    <t>ETS DE L'AMITIE</t>
  </si>
  <si>
    <t>M072416919352E</t>
  </si>
  <si>
    <t>PERRUQUE DE L'HEURE</t>
  </si>
  <si>
    <t>693337243</t>
  </si>
  <si>
    <t>IMMEUBLE QUIFEUROU MARCHE BONAMOUSSADI</t>
  </si>
  <si>
    <t>P097612353091C</t>
  </si>
  <si>
    <t>LOUIS ASONGWE</t>
  </si>
  <si>
    <t>674959302</t>
  </si>
  <si>
    <t>Tiko road</t>
  </si>
  <si>
    <t>P100016409814R</t>
  </si>
  <si>
    <t>0023683542636</t>
  </si>
  <si>
    <t>COIFFESUSE</t>
  </si>
  <si>
    <t>P068616609864A</t>
  </si>
  <si>
    <t>MELLI YEMENE</t>
  </si>
  <si>
    <t>RAYMONDE CHANCELINE</t>
  </si>
  <si>
    <t>QUINCAILLEERIE</t>
  </si>
  <si>
    <t>P079218286945Y</t>
  </si>
  <si>
    <t>00237697766494.</t>
  </si>
  <si>
    <t>P048212089709E</t>
  </si>
  <si>
    <t>OKECHUKWU NWOKO</t>
  </si>
  <si>
    <t>PASCALE</t>
  </si>
  <si>
    <t>695251190</t>
  </si>
  <si>
    <t>KADJI FOOD</t>
  </si>
  <si>
    <t>P010015416361F</t>
  </si>
  <si>
    <t>AKOH ETOUMBI</t>
  </si>
  <si>
    <t>654267599</t>
  </si>
  <si>
    <t>P027717904231D</t>
  </si>
  <si>
    <t>NJETA NAMGEM</t>
  </si>
  <si>
    <t>673414900</t>
  </si>
  <si>
    <t>NKOLONDON</t>
  </si>
  <si>
    <t>P079017932195M</t>
  </si>
  <si>
    <t>MAYAP</t>
  </si>
  <si>
    <t>656432828</t>
  </si>
  <si>
    <t>VALLEE CONQUETE</t>
  </si>
  <si>
    <t>M022118502479J</t>
  </si>
  <si>
    <t>FAURAA SARL</t>
  </si>
  <si>
    <t>EVENEMENTIEL,FIT TALK,FITNESS SHOW,COUNSELING,VENTE ACCESSOIRES SPORTIFS,PRESTATIONS DE SERVICES</t>
  </si>
  <si>
    <t>655171701</t>
  </si>
  <si>
    <t>M021917167392R</t>
  </si>
  <si>
    <t>SUCCESSION EWESSE RUTH</t>
  </si>
  <si>
    <t>P038416314255F</t>
  </si>
  <si>
    <t>MBE DZO</t>
  </si>
  <si>
    <t>00237610.......0</t>
  </si>
  <si>
    <t>P119216769458C</t>
  </si>
  <si>
    <t>NYE</t>
  </si>
  <si>
    <t>00237678748770</t>
  </si>
  <si>
    <t>P128100306250B</t>
  </si>
  <si>
    <t>TANKWA JEREMIE</t>
  </si>
  <si>
    <t>675689739</t>
  </si>
  <si>
    <t>P059017110303W</t>
  </si>
  <si>
    <t>AKAWA</t>
  </si>
  <si>
    <t>CARISON MUDI</t>
  </si>
  <si>
    <t>237653146171</t>
  </si>
  <si>
    <t>P077217638583Q</t>
  </si>
  <si>
    <t>00237670530729</t>
  </si>
  <si>
    <t>VENTE CERCUEIL</t>
  </si>
  <si>
    <t>P076416147752S</t>
  </si>
  <si>
    <t>00237696803271</t>
  </si>
  <si>
    <t>P016300444165F</t>
  </si>
  <si>
    <t>NGUNDUE PRUDENTIA OWEN EPSEE BURNLEY</t>
  </si>
  <si>
    <t>670528010</t>
  </si>
  <si>
    <t>P017812670667W</t>
  </si>
  <si>
    <t>YISA MAGNUS</t>
  </si>
  <si>
    <t>674910234</t>
  </si>
  <si>
    <t>P069616452972G</t>
  </si>
  <si>
    <t>TEWUH</t>
  </si>
  <si>
    <t>ZITA AMECK</t>
  </si>
  <si>
    <t>681125517</t>
  </si>
  <si>
    <t>P027612600175M</t>
  </si>
  <si>
    <t>odza petit marche</t>
  </si>
  <si>
    <t>M111217026655D</t>
  </si>
  <si>
    <t>SIPO FRUITS ET LEGUMES CAMEROUN SARL</t>
  </si>
  <si>
    <t>S.F.L CAMEROUN SARL</t>
  </si>
  <si>
    <t>TRANSFORMATION DES PRODUITS AGRICOLES ,COMMERCE GÉNÉRAL ,PRESTATION DE SERVICE,IMPORT-EXPORT</t>
  </si>
  <si>
    <t>699828229</t>
  </si>
  <si>
    <t>NDIENGSO FACE HOTEL HINO</t>
  </si>
  <si>
    <t>P068518313209H</t>
  </si>
  <si>
    <t>FOPA LONTSI</t>
  </si>
  <si>
    <t>00237650661155</t>
  </si>
  <si>
    <t>P127916666499J</t>
  </si>
  <si>
    <t>0023764722145</t>
  </si>
  <si>
    <t>P028917882425P</t>
  </si>
  <si>
    <t>MAMIAFO AWOKO</t>
  </si>
  <si>
    <t>679 87 41 35</t>
  </si>
  <si>
    <t>SIMBOCK APRES ECOLE DE GUERRE</t>
  </si>
  <si>
    <t>P027712565478L</t>
  </si>
  <si>
    <t>NGUEPSI JEAN</t>
  </si>
  <si>
    <t>675373968</t>
  </si>
  <si>
    <t>ENTRÉE MARCHE CASA</t>
  </si>
  <si>
    <t>P049618124162Q</t>
  </si>
  <si>
    <t>EZEANOKETE CHUKWUBUIKEM COLLINS</t>
  </si>
  <si>
    <t>P068517159909C</t>
  </si>
  <si>
    <t>TIOFAH TEMATEU</t>
  </si>
  <si>
    <t>P050417160281U</t>
  </si>
  <si>
    <t>P027017044644T</t>
  </si>
  <si>
    <t>696378212</t>
  </si>
  <si>
    <t>M090200014363W</t>
  </si>
  <si>
    <t>SERVICES ELECTRIQUES SA.</t>
  </si>
  <si>
    <t>SERVEL SA</t>
  </si>
  <si>
    <t>655668602</t>
  </si>
  <si>
    <t>DERNIERE RUE</t>
  </si>
  <si>
    <t>COMMERCE,BH A CSP</t>
  </si>
  <si>
    <t>P086900167020Y</t>
  </si>
  <si>
    <t>YOUMSI NKOUNGA EPSEE KUATE</t>
  </si>
  <si>
    <t>BERNADETTE "ETS NOURRICE"</t>
  </si>
  <si>
    <t>+237 6 74 44 48 88</t>
  </si>
  <si>
    <t>CTE PALMIERS</t>
  </si>
  <si>
    <t>P090416669502P</t>
  </si>
  <si>
    <t>BAVA LUC</t>
  </si>
  <si>
    <t>00237655843136</t>
  </si>
  <si>
    <t>CARREFOUR EBANDA</t>
  </si>
  <si>
    <t>P039717814429X</t>
  </si>
  <si>
    <t>SAHAMENE MOMO</t>
  </si>
  <si>
    <t>655 66 51 67</t>
  </si>
  <si>
    <t>P066317779595D</t>
  </si>
  <si>
    <t>SALI GONI Aboubakary</t>
  </si>
  <si>
    <t>(ETS SAFA DISTRIBUTION)</t>
  </si>
  <si>
    <t>M091217254331D</t>
  </si>
  <si>
    <t>EP FOTOKOL GROUPE I</t>
  </si>
  <si>
    <t>676158111</t>
  </si>
  <si>
    <t>P117800219956S</t>
  </si>
  <si>
    <t>TCHUENTEU KAMGAIN</t>
  </si>
  <si>
    <t>699684429</t>
  </si>
  <si>
    <t>CPT B 56</t>
  </si>
  <si>
    <t>ETANCHEITE BTP, PISCINE, PRESTATIONS DE SERVICES</t>
  </si>
  <si>
    <t>M112116685652S</t>
  </si>
  <si>
    <t>PM AND PARTNERS SARL</t>
  </si>
  <si>
    <t>PM &amp; PARTNERS</t>
  </si>
  <si>
    <t>652322020</t>
  </si>
  <si>
    <t>ALLANT VERS LE COLLEGE LE NIL</t>
  </si>
  <si>
    <t>M031100036254Q</t>
  </si>
  <si>
    <t>ALAN AND STEVE SARL</t>
  </si>
  <si>
    <t>ALAN AND STEVESARL</t>
  </si>
  <si>
    <t>P039615995400Y</t>
  </si>
  <si>
    <t>POUKOPONG</t>
  </si>
  <si>
    <t>00237032423745690</t>
  </si>
  <si>
    <t>P047616497980F</t>
  </si>
  <si>
    <t>ASANJI MARCELINE</t>
  </si>
  <si>
    <t>M082417012500M</t>
  </si>
  <si>
    <t>INTERNATIONAL GLOBAL TRADERS LTD</t>
  </si>
  <si>
    <t>GENRAL COMMERCE-INTERNATIONAL TRADE.IMPORT-EXPORT-CUSTOM DECLARATION.CONTRACTS.LOGISTICS&amp;TRANSPORT.BROKERS.</t>
  </si>
  <si>
    <t>673929026</t>
  </si>
  <si>
    <t>P107300534641U</t>
  </si>
  <si>
    <t>ENEGOUE JOSEPH</t>
  </si>
  <si>
    <t>677214436</t>
  </si>
  <si>
    <t>P050616872909N</t>
  </si>
  <si>
    <t>PENANCE SEARCH</t>
  </si>
  <si>
    <t>693964235</t>
  </si>
  <si>
    <t>MBAKAOU</t>
  </si>
  <si>
    <t>AUDITEUR COMPTABLE</t>
  </si>
  <si>
    <t>P086718485163C</t>
  </si>
  <si>
    <t>TAFFOE WANKO</t>
  </si>
  <si>
    <t>LEOPOLD ALBERT</t>
  </si>
  <si>
    <t>677757252</t>
  </si>
  <si>
    <t>GENERAL AGRICULTURALN SECTOR</t>
  </si>
  <si>
    <t>M062116213674M</t>
  </si>
  <si>
    <t>BELMOND JAMES FACHEU TENCHA FARMS LIMITED</t>
  </si>
  <si>
    <t>233 47 94 04</t>
  </si>
  <si>
    <t>P079916559413P</t>
  </si>
  <si>
    <t>WILLIAM MOFFOR</t>
  </si>
  <si>
    <t>SONKWA JR</t>
  </si>
  <si>
    <t>675009220</t>
  </si>
  <si>
    <t>AFTER BRIDGE</t>
  </si>
  <si>
    <t>P109316842326E</t>
  </si>
  <si>
    <t>MARIE JULIA NADÈGE</t>
  </si>
  <si>
    <t>695881115</t>
  </si>
  <si>
    <t>P047317163099H</t>
  </si>
  <si>
    <t>IPEG BIKOI</t>
  </si>
  <si>
    <t>653214897</t>
  </si>
  <si>
    <t>M032416628617L</t>
  </si>
  <si>
    <t>SOCIÉTÉ 1 PLUS</t>
  </si>
  <si>
    <t>00237678820054</t>
  </si>
  <si>
    <t>P070317159761D</t>
  </si>
  <si>
    <t>PITAP</t>
  </si>
  <si>
    <t>ARIELLE LAURELLE</t>
  </si>
  <si>
    <t>694188632</t>
  </si>
  <si>
    <t>P118414447027P</t>
  </si>
  <si>
    <t>GUELIADAK</t>
  </si>
  <si>
    <t>P018416277621X</t>
  </si>
  <si>
    <t>SALIFOU ALTINE</t>
  </si>
  <si>
    <t>P017814403394K</t>
  </si>
  <si>
    <t>677674620</t>
  </si>
  <si>
    <t>P122017271390J</t>
  </si>
  <si>
    <t>PANGOP DESIRE</t>
  </si>
  <si>
    <t>COMMERCE.GENERAL</t>
  </si>
  <si>
    <t>M031912752710N</t>
  </si>
  <si>
    <t>KS CAM SARL</t>
  </si>
  <si>
    <t>ETS KS CAM</t>
  </si>
  <si>
    <t>673252871</t>
  </si>
  <si>
    <t>SOUS SOL LEO et FACE FOKOU</t>
  </si>
  <si>
    <t>M062416823404X</t>
  </si>
  <si>
    <t>THE GOLDMAN TRUST GROUP-LIMITED</t>
  </si>
  <si>
    <t>GTG-LTD</t>
  </si>
  <si>
    <t>00237672673478</t>
  </si>
  <si>
    <t>Imprimerie</t>
  </si>
  <si>
    <t>M069500005362G</t>
  </si>
  <si>
    <t>MAISON CATHOLIQUE DE LA C0MMUNICATION SOCIALE(MACACOS)</t>
  </si>
  <si>
    <t>MAISON CATHOLIQUE DE LA C0MMUNICATION SOCIALE(MACA</t>
  </si>
  <si>
    <t>33432726/3343366/33430366</t>
  </si>
  <si>
    <t>RUE COFFRE</t>
  </si>
  <si>
    <t>KHM</t>
  </si>
  <si>
    <t>P020017152470H</t>
  </si>
  <si>
    <t>FEUKEU YOMI</t>
  </si>
  <si>
    <t>JOELLE DEDICACE</t>
  </si>
  <si>
    <t>656008843</t>
  </si>
  <si>
    <t>KRIBI DOMBÈ</t>
  </si>
  <si>
    <t>P069816310689C</t>
  </si>
  <si>
    <t>SADEU</t>
  </si>
  <si>
    <t>ÉRIC DUCLAIR</t>
  </si>
  <si>
    <t>P066912117424J</t>
  </si>
  <si>
    <t>P069317078802M</t>
  </si>
  <si>
    <t>IVO WUNG</t>
  </si>
  <si>
    <t>680315192</t>
  </si>
  <si>
    <t>TRANSPORT, PREST. SERVICES</t>
  </si>
  <si>
    <t>P016800252229Q</t>
  </si>
  <si>
    <t>SOUAHIRA</t>
  </si>
  <si>
    <t>P017315523046S</t>
  </si>
  <si>
    <t>693441424</t>
  </si>
  <si>
    <t>P018815046208Q</t>
  </si>
  <si>
    <t>ARIANE CHRISTELLE</t>
  </si>
  <si>
    <t>P066417162318X</t>
  </si>
  <si>
    <t>BINA JEAN MARIE</t>
  </si>
  <si>
    <t>677254405</t>
  </si>
  <si>
    <t>CARREF</t>
  </si>
  <si>
    <t>P107817735079G</t>
  </si>
  <si>
    <t>ESSOMBA NDZIE</t>
  </si>
  <si>
    <t>Honore</t>
  </si>
  <si>
    <t>Abog mveng</t>
  </si>
  <si>
    <t>P118917817735S</t>
  </si>
  <si>
    <t>BAYANGONA OBIONO ARTHUR</t>
  </si>
  <si>
    <t>"ETS NW"</t>
  </si>
  <si>
    <t>couture, commerce général, prestation de services, import/export</t>
  </si>
  <si>
    <t>699173346</t>
  </si>
  <si>
    <t>P018212572042T</t>
  </si>
  <si>
    <t>BISSOMBI PAUL ALAIN</t>
  </si>
  <si>
    <t>ETS GROUPE SCAC CAMEROUN</t>
  </si>
  <si>
    <t>686676372</t>
  </si>
  <si>
    <t>P066115366380P</t>
  </si>
  <si>
    <t>GREGOIRE PASCAL</t>
  </si>
  <si>
    <t>690770527</t>
  </si>
  <si>
    <t>M042116026731J</t>
  </si>
  <si>
    <t>MAISON VALSON SARL</t>
  </si>
  <si>
    <t>COMMERCE GENERAL - PRESTATIONS DE SERVICES - IMPORT/EXPORT - BTP - FOURNITURE DIVERS</t>
  </si>
  <si>
    <t>DERRIERE GARANTIE</t>
  </si>
  <si>
    <t>BTP/GENIE CIVILL/MANUTENTION/COMMERCE GENERAL</t>
  </si>
  <si>
    <t>M012317819575K</t>
  </si>
  <si>
    <t>GROUPE D'APPROVISIONNEMENT SARL</t>
  </si>
  <si>
    <t>G-APPRO SARL</t>
  </si>
  <si>
    <t>P036617782231G</t>
  </si>
  <si>
    <t>EYENTI EKANI</t>
  </si>
  <si>
    <t>679309047</t>
  </si>
  <si>
    <t>HÔTEL FRANCO</t>
  </si>
  <si>
    <t>P076215294061S</t>
  </si>
  <si>
    <t>ETOKE</t>
  </si>
  <si>
    <t>P029918193437D</t>
  </si>
  <si>
    <t>SIMO NOUNEGNI</t>
  </si>
  <si>
    <t>IDRISS FRANCK</t>
  </si>
  <si>
    <t>00237672077197</t>
  </si>
  <si>
    <t>COMMISSARIAT 4EME</t>
  </si>
  <si>
    <t>P105917135207Y</t>
  </si>
  <si>
    <t>FANTANG ROBERT TCHUNIANG</t>
  </si>
  <si>
    <t>M091616582521Z</t>
  </si>
  <si>
    <t>RECHAFOND SEAT OF MERCY COLLEGE</t>
  </si>
  <si>
    <t>675347376</t>
  </si>
  <si>
    <t>P127617065246A</t>
  </si>
  <si>
    <t>LETENO</t>
  </si>
  <si>
    <t>653389060</t>
  </si>
  <si>
    <t>P065317161452E</t>
  </si>
  <si>
    <t>679205912</t>
  </si>
  <si>
    <t>P108216967528N</t>
  </si>
  <si>
    <t>SARKI GUEA</t>
  </si>
  <si>
    <t>691 88 13 16</t>
  </si>
  <si>
    <t>P069918367544R</t>
  </si>
  <si>
    <t>00237651474169</t>
  </si>
  <si>
    <t>QUARTIER FRONTIÈRE</t>
  </si>
  <si>
    <t>P122016666568Q</t>
  </si>
  <si>
    <t>ECOLE INTER. DES FORCES DE SECURITE AWAE(EIFORCES)</t>
  </si>
  <si>
    <t>P118316857130C</t>
  </si>
  <si>
    <t>NOUBIAP</t>
  </si>
  <si>
    <t>00237695349488</t>
  </si>
  <si>
    <t>P050017146687E</t>
  </si>
  <si>
    <t>MANEWA FOTSO</t>
  </si>
  <si>
    <t>656300607</t>
  </si>
  <si>
    <t>NDOGPASSI 3 HOTEL KAIGAM</t>
  </si>
  <si>
    <t>P014715342162J</t>
  </si>
  <si>
    <t>ATRIBINGA</t>
  </si>
  <si>
    <t>656001666</t>
  </si>
  <si>
    <t>P088212330688F</t>
  </si>
  <si>
    <t>ZOFOU MAFOMENA EPSE MOUAFO FLORENCE</t>
  </si>
  <si>
    <t>ZOFOU MAFOMENA</t>
  </si>
  <si>
    <t>675261247</t>
  </si>
  <si>
    <t>P018112285471U</t>
  </si>
  <si>
    <t>LANKO DESIRE</t>
  </si>
  <si>
    <t>677125204</t>
  </si>
  <si>
    <t>NOUV BAT</t>
  </si>
  <si>
    <t>P099216418117R</t>
  </si>
  <si>
    <t>00237644102269</t>
  </si>
  <si>
    <t>P047917105789Q</t>
  </si>
  <si>
    <t>NGOBO EPSE ZOCK</t>
  </si>
  <si>
    <t>ROSE NATHALIE</t>
  </si>
  <si>
    <t>699533085</t>
  </si>
  <si>
    <t>P118716280244S</t>
  </si>
  <si>
    <t>MAHMOUD ALLAHAM</t>
  </si>
  <si>
    <t>M011400048412W</t>
  </si>
  <si>
    <t>STE GENERAL POUR INDUSTRIES SARL</t>
  </si>
  <si>
    <t>STE GPI SARL</t>
  </si>
  <si>
    <t>77257797/94553846</t>
  </si>
  <si>
    <t>FACE IMM SAPEUR</t>
  </si>
  <si>
    <t>P027200441061Q</t>
  </si>
  <si>
    <t>ATEL NDARE</t>
  </si>
  <si>
    <t>677471651</t>
  </si>
  <si>
    <t>P118516656653X</t>
  </si>
  <si>
    <t>ELIZABETH AKIRE</t>
  </si>
  <si>
    <t>651483148</t>
  </si>
  <si>
    <t>M042416719736B</t>
  </si>
  <si>
    <t>SOCIETE COOPERATIVE SIMPLIFIEE HORIZON 2035</t>
  </si>
  <si>
    <t>SCOOPS HORIZON 2035</t>
  </si>
  <si>
    <t>00237690461014</t>
  </si>
  <si>
    <t>P117917318949R</t>
  </si>
  <si>
    <t>FOUADJI NGUEMO</t>
  </si>
  <si>
    <t>FRIDE HUGETTE</t>
  </si>
  <si>
    <t>674561807</t>
  </si>
  <si>
    <t>P097517598926J</t>
  </si>
  <si>
    <t>OGONGON MARIE HORTENSE</t>
  </si>
  <si>
    <t>00237699794337</t>
  </si>
  <si>
    <t>M112217704436D</t>
  </si>
  <si>
    <t>SOCIETE DE PROVENDERIE UNIVERSELLE SARL</t>
  </si>
  <si>
    <t>SO.PR.UNI SARL</t>
  </si>
  <si>
    <t>IMPORTATION ET DISTRIBUTION DES PRODUITS ALIMENTAIRES DESTINES AUX ANIMAUX D'ELEVAGE</t>
  </si>
  <si>
    <t>00237672650003</t>
  </si>
  <si>
    <t>P017512146894E</t>
  </si>
  <si>
    <t>MAFFO LOUISE</t>
  </si>
  <si>
    <t>672042609</t>
  </si>
  <si>
    <t>CPT 169</t>
  </si>
  <si>
    <t>M122017037934G</t>
  </si>
  <si>
    <t>STE COOPERATIVE SIMPLIFIEE DES PRODUCTEURS DE COTON DE MALITI-LONGO</t>
  </si>
  <si>
    <t>654790166</t>
  </si>
  <si>
    <t>MALITI-LONGO</t>
  </si>
  <si>
    <t>P067100322748U</t>
  </si>
  <si>
    <t>BALEPA MOISE</t>
  </si>
  <si>
    <t>696679569</t>
  </si>
  <si>
    <t>TETEM</t>
  </si>
  <si>
    <t>P019417175255E</t>
  </si>
  <si>
    <t>ZOMBRE</t>
  </si>
  <si>
    <t>ABDOUL MOMINI</t>
  </si>
  <si>
    <t>675039893</t>
  </si>
  <si>
    <t>P055500267448S</t>
  </si>
  <si>
    <t>NGOTU EPSEE SIEWE</t>
  </si>
  <si>
    <t>PRAXEDE</t>
  </si>
  <si>
    <t>P016118187253Q</t>
  </si>
  <si>
    <t>MAKADJI DRISSA</t>
  </si>
  <si>
    <t>00237699516191</t>
  </si>
  <si>
    <t>WALADE1</t>
  </si>
  <si>
    <t>CONSEILS ÉTUDES FORMATION</t>
  </si>
  <si>
    <t>M091412151767G</t>
  </si>
  <si>
    <t>OXYGEN FOR BUSINESS INTERNATIONAL</t>
  </si>
  <si>
    <t>O2 FOR B SARL</t>
  </si>
  <si>
    <t>RUE KOTTO-FACE EGLISE UEBC</t>
  </si>
  <si>
    <t>P088217608002B</t>
  </si>
  <si>
    <t>675374504</t>
  </si>
  <si>
    <t>P118513770779M</t>
  </si>
  <si>
    <t>YAYA HAMAN</t>
  </si>
  <si>
    <t>BITCHI</t>
  </si>
  <si>
    <t>699567653</t>
  </si>
  <si>
    <t>M022416496100J</t>
  </si>
  <si>
    <t>MEDAH MEDAH CONSTRUCTION SARL</t>
  </si>
  <si>
    <t>QUICALLERIE , COMMERCE GENERAL ,PRESTATIONS DE SERVICES , IMPORT ET EXPORT</t>
  </si>
  <si>
    <t>675806192</t>
  </si>
  <si>
    <t>BOMONO BA MBENGUE , APRES LE POSTE DE CONTROLE GMI</t>
  </si>
  <si>
    <t>CHARGEUR BATTERIE</t>
  </si>
  <si>
    <t>P019012486730T</t>
  </si>
  <si>
    <t>HAMADOU MALLOUDOU</t>
  </si>
  <si>
    <t>697771638</t>
  </si>
  <si>
    <t>P119018287611E</t>
  </si>
  <si>
    <t>MEYANGA BIBEL</t>
  </si>
  <si>
    <t>00237693962524</t>
  </si>
  <si>
    <t>EKOMBITIE BAR</t>
  </si>
  <si>
    <t>P058716258342Q</t>
  </si>
  <si>
    <t>EMALEU TOUSSOM</t>
  </si>
  <si>
    <t>+237676369770</t>
  </si>
  <si>
    <t>CCIAT 14ÉME</t>
  </si>
  <si>
    <t>P048818279616H</t>
  </si>
  <si>
    <t>NDANGA JAH LIBERE</t>
  </si>
  <si>
    <t>LA VOLONTE DE DIEU</t>
  </si>
  <si>
    <t>679464638</t>
  </si>
  <si>
    <t>AIDE COMMERCA</t>
  </si>
  <si>
    <t>P019316139064E</t>
  </si>
  <si>
    <t>GAROUABOULAI</t>
  </si>
  <si>
    <t>P097318134911Q</t>
  </si>
  <si>
    <t>NOGO NGAH GEORGES CLEMENT</t>
  </si>
  <si>
    <t>699034123</t>
  </si>
  <si>
    <t>NKOLMESSENG APRES LE LYCEE</t>
  </si>
  <si>
    <t>P129716626054F</t>
  </si>
  <si>
    <t>AKWAEZE CHRISTIANA EBELECHUKWU</t>
  </si>
  <si>
    <t>P109416875868F</t>
  </si>
  <si>
    <t>NINKAM GUEMKAM</t>
  </si>
  <si>
    <t>FRANKY ROMEO</t>
  </si>
  <si>
    <t>699575733</t>
  </si>
  <si>
    <t>BONENDALE- BONABERI</t>
  </si>
  <si>
    <t>CCE/GL/DISTRIBUTION BONUS ORANGE ET MTN</t>
  </si>
  <si>
    <t>P088212331833H</t>
  </si>
  <si>
    <t>MOULEMA REGINE EDWIGE</t>
  </si>
  <si>
    <t>ETS FLY SIMPLE</t>
  </si>
  <si>
    <t>677037687</t>
  </si>
  <si>
    <t>P016716076503H</t>
  </si>
  <si>
    <t>00237690316635</t>
  </si>
  <si>
    <t>TP-CONCEPTION-REALISAT°-TELECOM.</t>
  </si>
  <si>
    <t>M051612523010F</t>
  </si>
  <si>
    <t>STE CO.RE.TRAFD SARL</t>
  </si>
  <si>
    <t>699002514</t>
  </si>
  <si>
    <t>P076800201862Q</t>
  </si>
  <si>
    <t>EBA OWOUTOU EPSE MEVOBO LEA COLETTE</t>
  </si>
  <si>
    <t>699837568</t>
  </si>
  <si>
    <t>M022317974784P</t>
  </si>
  <si>
    <t>FRERES REUNIS SARL</t>
  </si>
  <si>
    <t>FR</t>
  </si>
  <si>
    <t>699166107</t>
  </si>
  <si>
    <t>P129017188016H</t>
  </si>
  <si>
    <t>KELVIN ESONG</t>
  </si>
  <si>
    <t>676090331</t>
  </si>
  <si>
    <t>M061200042105Y</t>
  </si>
  <si>
    <t>COMPLEXE ESTUAIRE DE DISTRIBUTION</t>
  </si>
  <si>
    <t>STE CO.ES.DI SUARL</t>
  </si>
  <si>
    <t>645994907</t>
  </si>
  <si>
    <t>M032416497223U</t>
  </si>
  <si>
    <t>CLINIQUE SAINTE VALENTINE SARL</t>
  </si>
  <si>
    <t>C S V SARL</t>
  </si>
  <si>
    <t>Clinique et vente des produits pharmaceutiques prestations de services BTP import export transport formations conseils</t>
  </si>
  <si>
    <t>BAR MAN</t>
  </si>
  <si>
    <t>P089416345760X</t>
  </si>
  <si>
    <t>NGUEPI DONJIO</t>
  </si>
  <si>
    <t>657573747</t>
  </si>
  <si>
    <t>P058917748634C</t>
  </si>
  <si>
    <t>TINDO TCHINDA</t>
  </si>
  <si>
    <t>00237676423166</t>
  </si>
  <si>
    <t>M102417151992J</t>
  </si>
  <si>
    <t>H &amp; G KOREA SERVICES INC.</t>
  </si>
  <si>
    <t>P118812407364X</t>
  </si>
  <si>
    <t>674557678</t>
  </si>
  <si>
    <t>fce CEPI</t>
  </si>
  <si>
    <t>P122017651653N</t>
  </si>
  <si>
    <t>TENJO BLESSING NKWENKAH</t>
  </si>
  <si>
    <t>P037612492867W</t>
  </si>
  <si>
    <t>SONKENG</t>
  </si>
  <si>
    <t>P019518106192R</t>
  </si>
  <si>
    <t>MAAGNI KEMTA</t>
  </si>
  <si>
    <t>CECILE TATIANA</t>
  </si>
  <si>
    <t>6790003245</t>
  </si>
  <si>
    <t>P037816161269U</t>
  </si>
  <si>
    <t>657040653</t>
  </si>
  <si>
    <t>P028114676272B</t>
  </si>
  <si>
    <t>NGOMNA</t>
  </si>
  <si>
    <t>IMPRIMERIE, PRESTATIONS SERVICES, COMMERCE GENERAL</t>
  </si>
  <si>
    <t>P019016654525N</t>
  </si>
  <si>
    <t>ETS KDM SERVICES</t>
  </si>
  <si>
    <t>DIMOU NGANSOP MIREILLE</t>
  </si>
  <si>
    <t>00237656164424</t>
  </si>
  <si>
    <t>P017300343857G</t>
  </si>
  <si>
    <t>TANYI MBUTOH ABEL</t>
  </si>
  <si>
    <t>P128816727866R</t>
  </si>
  <si>
    <t>00237670101436</t>
  </si>
  <si>
    <t>QUARTIER ABBATOIR</t>
  </si>
  <si>
    <t>P116517119051G</t>
  </si>
  <si>
    <t>651703382</t>
  </si>
  <si>
    <t>P108317106696F</t>
  </si>
  <si>
    <t>ATANGANA NGLARA</t>
  </si>
  <si>
    <t>MARIE LOUISE FLEUR</t>
  </si>
  <si>
    <t>P016300082776W</t>
  </si>
  <si>
    <t>TSOGO ATANGANA</t>
  </si>
  <si>
    <t>677781272</t>
  </si>
  <si>
    <t>P060517113104G</t>
  </si>
  <si>
    <t>P065517165950H</t>
  </si>
  <si>
    <t>P097812516476B</t>
  </si>
  <si>
    <t>EBWANE GEORGE NTANG</t>
  </si>
  <si>
    <t>679478239</t>
  </si>
  <si>
    <t>P025816653937K</t>
  </si>
  <si>
    <t>KUISSU ÉPOUSE KAMHOUA</t>
  </si>
  <si>
    <t>00237699605861</t>
  </si>
  <si>
    <t>VENTE POTS DE PEINTURE</t>
  </si>
  <si>
    <t>P077612713158F</t>
  </si>
  <si>
    <t>KUINDJI FOUNDJEM EDAY CLINT AIME</t>
  </si>
  <si>
    <t>677222178</t>
  </si>
  <si>
    <t>AVANT LE CARREFOUR</t>
  </si>
  <si>
    <t>M072318530527G</t>
  </si>
  <si>
    <t>ASLIA SARL</t>
  </si>
  <si>
    <t>TRANSFORMATION AGROALIMENTAIRE , COMMERCE GENERAL? IMPORT-EXPORT, ETUDE, CONSEIL, ENGINEERING, PRESTATION DE SERVICES</t>
  </si>
  <si>
    <t>00237698103296</t>
  </si>
  <si>
    <t>PRESTATIONS DE SERVICES - ASSISTANCE PSYCHOLOGIQUE</t>
  </si>
  <si>
    <t>P018217031477Q</t>
  </si>
  <si>
    <t>MATAGU	ERNESTINE</t>
  </si>
  <si>
    <t>ETS MATAGU ET FILS</t>
  </si>
  <si>
    <t>698806636</t>
  </si>
  <si>
    <t>VENTE DES  MECHES</t>
  </si>
  <si>
    <t>P058816733913F</t>
  </si>
  <si>
    <t>TOUKEM YINDJI</t>
  </si>
  <si>
    <t>NADINE FLAURE</t>
  </si>
  <si>
    <t>FASHION SHOP (SHOES, CLOTHS &amp; BAGS)</t>
  </si>
  <si>
    <t>P068817041149H</t>
  </si>
  <si>
    <t>KENNE EPSE YUNKUNG</t>
  </si>
  <si>
    <t>676650042</t>
  </si>
  <si>
    <t>TARED MALINGO</t>
  </si>
  <si>
    <t>P029117790009B</t>
  </si>
  <si>
    <t>DIEUPE MBOUMETCHAC</t>
  </si>
  <si>
    <t>677541244</t>
  </si>
  <si>
    <t>S/C BA 101 BSC</t>
  </si>
  <si>
    <t>HOTELLERIE+ TOURISME+LOISIR</t>
  </si>
  <si>
    <t>P088012621000Q</t>
  </si>
  <si>
    <t>TANTOH DIVINEHOTE</t>
  </si>
  <si>
    <t>HOTEL SANTA BELLE</t>
  </si>
  <si>
    <t>679769686</t>
  </si>
  <si>
    <t>FACE SHELL OBILI</t>
  </si>
  <si>
    <t>P048017161296N</t>
  </si>
  <si>
    <t>FOYET KAMBOU ALAIN FRANKLIN (ETS FOYET ALAIN FRANKLIN)</t>
  </si>
  <si>
    <t>COMMERCE GENERAL, PRESTATIONS DE SERVICES, TRANSPORT, IMPORT-EXPORT</t>
  </si>
  <si>
    <t>699441489</t>
  </si>
  <si>
    <t>P069316937374N</t>
  </si>
  <si>
    <t>DORIS AJONG</t>
  </si>
  <si>
    <t>676629148</t>
  </si>
  <si>
    <t>P059016700541H</t>
  </si>
  <si>
    <t>MBAKWA</t>
  </si>
  <si>
    <t>00237664526654</t>
  </si>
  <si>
    <t>P117312576119P</t>
  </si>
  <si>
    <t>BAKELACK PATRICK EMMANUEL</t>
  </si>
  <si>
    <t>ETS CLAIRIMAGE</t>
  </si>
  <si>
    <t>694994292</t>
  </si>
  <si>
    <t>P077814637851Z</t>
  </si>
  <si>
    <t>DJUITCHOU</t>
  </si>
  <si>
    <t>698758000</t>
  </si>
  <si>
    <t>KOUFAMCHOU</t>
  </si>
  <si>
    <t>P018416056452J</t>
  </si>
  <si>
    <t>P027917804809S</t>
  </si>
  <si>
    <t>COMMERCE GENERAL , PRESTATIONS DE SERVICES</t>
  </si>
  <si>
    <t>P066518058611H</t>
  </si>
  <si>
    <t>MONTHE BERNARD</t>
  </si>
  <si>
    <t>" ETS MONARD "</t>
  </si>
  <si>
    <t>P067512338731A</t>
  </si>
  <si>
    <t>696133906</t>
  </si>
  <si>
    <t>HANGAR 5</t>
  </si>
  <si>
    <t>P119217148054Y</t>
  </si>
  <si>
    <t>BELEBENIE EBOUEME</t>
  </si>
  <si>
    <t>00237693316073</t>
  </si>
  <si>
    <t>P118315579948C</t>
  </si>
  <si>
    <t>NDOUVOM</t>
  </si>
  <si>
    <t>P017212380244J</t>
  </si>
  <si>
    <t>SALAHA SEIDOU</t>
  </si>
  <si>
    <t>ETRS SALAHA SEIDOU</t>
  </si>
  <si>
    <t>673 80 63 96</t>
  </si>
  <si>
    <t>P078917510694X</t>
  </si>
  <si>
    <t>GOUSMANE</t>
  </si>
  <si>
    <t>671625868</t>
  </si>
  <si>
    <t>P018918005886U</t>
  </si>
  <si>
    <t>DZENGUE AKOLO</t>
  </si>
  <si>
    <t>658496419</t>
  </si>
  <si>
    <t>VON SEIDELS CAMEROON SARL</t>
  </si>
  <si>
    <t>P048818439654P</t>
  </si>
  <si>
    <t>ALEMBONG</t>
  </si>
  <si>
    <t>OSWALD AMIN</t>
  </si>
  <si>
    <t>M091216369138M</t>
  </si>
  <si>
    <t>TRINITY LAY PRIVATE BILINGUAL NURSERY AND PRIMARY SCHOOL</t>
  </si>
  <si>
    <t>Derrière hôpital chinois</t>
  </si>
  <si>
    <t>P058217142081Y</t>
  </si>
  <si>
    <t>.BIDZAN LOLO</t>
  </si>
  <si>
    <t>699360572</t>
  </si>
  <si>
    <t>P048816770447L</t>
  </si>
  <si>
    <t>CHOUAMOU MICHEL ALAIN (ETS MICHEL TOUR)</t>
  </si>
  <si>
    <t>ATELIER DE SOUDURE, FABRICATION PIÈCES MÉCANIQUES COMMERCE GÉNÉRAL</t>
  </si>
  <si>
    <t>00237698410015</t>
  </si>
  <si>
    <t>FOURNISSEUR CIMENCAM</t>
  </si>
  <si>
    <t>P017800442209B</t>
  </si>
  <si>
    <t>TROUMBA DAWAI</t>
  </si>
  <si>
    <t>674 82 33 35</t>
  </si>
  <si>
    <t>FACE DOMICILE ROCA</t>
  </si>
  <si>
    <t>FABRICATION MECANIQUE-CHAUDRONNERIE</t>
  </si>
  <si>
    <t>M060700023818S</t>
  </si>
  <si>
    <t>LA SOCIETE GEFAMEC ENGINEERING SARL</t>
  </si>
  <si>
    <t>GEFAMEC ENGINEERING SARL</t>
  </si>
  <si>
    <t>662837547</t>
  </si>
  <si>
    <t>DERRIERE ANCIEN CBC</t>
  </si>
  <si>
    <t>P017616661810W</t>
  </si>
  <si>
    <t>KEDDEM A KOUNG EPSE ABAMA</t>
  </si>
  <si>
    <t>696789057</t>
  </si>
  <si>
    <t>P010216751134K</t>
  </si>
  <si>
    <t>AKUMTOH DERRICK</t>
  </si>
  <si>
    <t>SENGUEH</t>
  </si>
  <si>
    <t>00237371363551</t>
  </si>
  <si>
    <t>P047612518583M</t>
  </si>
  <si>
    <t>P027716979579L</t>
  </si>
  <si>
    <t>696640944</t>
  </si>
  <si>
    <t>P017416776497Y</t>
  </si>
  <si>
    <t>DIESSE TCHOUBA</t>
  </si>
  <si>
    <t>NADY AGNÈS</t>
  </si>
  <si>
    <t>691280296</t>
  </si>
  <si>
    <t>P048712570527Q</t>
  </si>
  <si>
    <t>BONAM CHRISTELLE DANIELLE</t>
  </si>
  <si>
    <t>681863511</t>
  </si>
  <si>
    <t>M100100013231Q</t>
  </si>
  <si>
    <t>GEN PRESTATIONS</t>
  </si>
  <si>
    <t>96972035</t>
  </si>
  <si>
    <t>IMMEUBLE  HOGMENI</t>
  </si>
  <si>
    <t>P038712423465U</t>
  </si>
  <si>
    <t>TCHAMEN MARIE LOUISE</t>
  </si>
  <si>
    <t>677614585</t>
  </si>
  <si>
    <t>P127013444537X</t>
  </si>
  <si>
    <t>DJAMEN SERGE BERTRAND</t>
  </si>
  <si>
    <t>677017824</t>
  </si>
  <si>
    <t>TRANSPORT URBAIN</t>
  </si>
  <si>
    <t>M032318050631L</t>
  </si>
  <si>
    <t>K DELIVERY SARL</t>
  </si>
  <si>
    <t>691331809</t>
  </si>
  <si>
    <t>P038412527959X</t>
  </si>
  <si>
    <t>NGOUMKWE TIOZANG INNOCENT</t>
  </si>
  <si>
    <t>NGOUMKWE TIOZANG</t>
  </si>
  <si>
    <t>652617773</t>
  </si>
  <si>
    <t>FACE HOTEL NJAHEU</t>
  </si>
  <si>
    <t>BTP ET PRESTATIONS DE SERVICES</t>
  </si>
  <si>
    <t>P109518548572Z</t>
  </si>
  <si>
    <t>MANY MELINGUI</t>
  </si>
  <si>
    <t>MICHEL CHRISTIAN</t>
  </si>
  <si>
    <t>655096664</t>
  </si>
  <si>
    <t>PHOTO-JEUNESSE</t>
  </si>
  <si>
    <t>P018417157887Q</t>
  </si>
  <si>
    <t>PERRE</t>
  </si>
  <si>
    <t>697735383</t>
  </si>
  <si>
    <t>ON AND OFF LICENSE</t>
  </si>
  <si>
    <t>P087718157608D</t>
  </si>
  <si>
    <t>DECLAN ADIK</t>
  </si>
  <si>
    <t>677074165</t>
  </si>
  <si>
    <t>P097812436735Z</t>
  </si>
  <si>
    <t>TSE ELIE</t>
  </si>
  <si>
    <t>ETS TSE ELIE</t>
  </si>
  <si>
    <t>675 646 300</t>
  </si>
  <si>
    <t>CARREFOUR ANCIEN ABATTOIR</t>
  </si>
  <si>
    <t>M051317257336L</t>
  </si>
  <si>
    <t>EP BASSOSSIA</t>
  </si>
  <si>
    <t>BANSOA - BASSOUSSIA</t>
  </si>
  <si>
    <t>P122015417563R</t>
  </si>
  <si>
    <t>ZAMBOU JEAN MARIE</t>
  </si>
  <si>
    <t>677233755</t>
  </si>
  <si>
    <t>P089618281139D</t>
  </si>
  <si>
    <t>OMGBA MARIE JEANNE</t>
  </si>
  <si>
    <t>ETS AMAYA SERVICES</t>
  </si>
  <si>
    <t>00237697513787</t>
  </si>
  <si>
    <t>P128416330048L</t>
  </si>
  <si>
    <t>KAKANGNE MOGO</t>
  </si>
  <si>
    <t>P079216811333P</t>
  </si>
  <si>
    <t>MOUYOUNKOUOP</t>
  </si>
  <si>
    <t>ASCANDIRI CHERIF</t>
  </si>
  <si>
    <t>MARCHÉ MUNICIPAL</t>
  </si>
  <si>
    <t>M072315972370A</t>
  </si>
  <si>
    <t>MSM COMPANY SARL</t>
  </si>
  <si>
    <t>PRODUCTION AUDIO-VISUELLE, ORGANISATION DES EVENEMENTS</t>
  </si>
  <si>
    <t>00237675894816</t>
  </si>
  <si>
    <t>M122316289957H</t>
  </si>
  <si>
    <t>J-HOLLY TELECOM &amp; POWER SOLUTIONS LTD</t>
  </si>
  <si>
    <t>ELECTRONIC SUPPLIES IMPORT/EXPORT ELECTRONICS ELECTRONIC RETAIL REPAIRS DOMESTIC/INDUSTRIAL INSTALLATION AUDIO-VISUAL SYSTEMS</t>
  </si>
  <si>
    <t>670240229</t>
  </si>
  <si>
    <t>M042217285232C</t>
  </si>
  <si>
    <t>SCI MIKA</t>
  </si>
  <si>
    <t>L'ACQUISITION, LA MISE EN VALEUR, ETC DE TOUT IMMEUBLE</t>
  </si>
  <si>
    <t>00237676426507</t>
  </si>
  <si>
    <t>CARREFOUR MUSIQUE</t>
  </si>
  <si>
    <t>P069916927822N</t>
  </si>
  <si>
    <t>NDASHI RENE</t>
  </si>
  <si>
    <t>AZONGKOH</t>
  </si>
  <si>
    <t>681450409</t>
  </si>
  <si>
    <t>P122017634155J</t>
  </si>
  <si>
    <t>OLOA PAULIN</t>
  </si>
  <si>
    <t>P049018052498J</t>
  </si>
  <si>
    <t>TEBOH ROGERS NGOH</t>
  </si>
  <si>
    <t>00237675264133</t>
  </si>
  <si>
    <t>M062416946249P</t>
  </si>
  <si>
    <t>" C PIZZA SARL "</t>
  </si>
  <si>
    <t>RESTAURATION, TRANSPORT, COMMERCE GENERAL, PRESTATION DE SERVICES</t>
  </si>
  <si>
    <t>690455453</t>
  </si>
  <si>
    <t>BONAMOUSSADI APRES SANTA LUCIA</t>
  </si>
  <si>
    <t>P058712554217W</t>
  </si>
  <si>
    <t>ASBEYEL ALFRED</t>
  </si>
  <si>
    <t>M041516650279L</t>
  </si>
  <si>
    <t>POSSIBILITY BILINGUAL NURSERY AND PRIMARY SCHOOL</t>
  </si>
  <si>
    <t>P068018133042X</t>
  </si>
  <si>
    <t>NGNANGANG DJAKOU</t>
  </si>
  <si>
    <t>DELICE IRÈNE</t>
  </si>
  <si>
    <t>00237699603417</t>
  </si>
  <si>
    <t>P117216422147Z</t>
  </si>
  <si>
    <t>NYUGA</t>
  </si>
  <si>
    <t>00237672617490</t>
  </si>
  <si>
    <t>P018516926025M</t>
  </si>
  <si>
    <t>DERRIÈRE ÉVÊCHÉ</t>
  </si>
  <si>
    <t>M122116697078L</t>
  </si>
  <si>
    <t>UNION DES SOCIETES COOPERATIVES AVEC CONSEIL D'ADMINISTRATION DES PRODUCTEURS DE COTON DE ZONGOYA</t>
  </si>
  <si>
    <t>00237694177862</t>
  </si>
  <si>
    <t>P105812771006Y</t>
  </si>
  <si>
    <t>ANGONO EKOTO</t>
  </si>
  <si>
    <t>650 661 899</t>
  </si>
  <si>
    <t>M052318284414C</t>
  </si>
  <si>
    <t>GOL PEAR SARL</t>
  </si>
  <si>
    <t>654789390</t>
  </si>
  <si>
    <t>M120500028001Z</t>
  </si>
  <si>
    <t>NGAOUNDERE COOPERATIVE</t>
  </si>
  <si>
    <t>NGACCU</t>
  </si>
  <si>
    <t>671425847</t>
  </si>
  <si>
    <t>M051617063393R</t>
  </si>
  <si>
    <t>ETS MAFO JEANNETTE</t>
  </si>
  <si>
    <t>00237697953953</t>
  </si>
  <si>
    <t>P019512402837D</t>
  </si>
  <si>
    <t>MAMANE OUMAR</t>
  </si>
  <si>
    <t>CG/PS/IMPORT-EXPORT</t>
  </si>
  <si>
    <t>P099417069971G</t>
  </si>
  <si>
    <t>TANYA NGANDONG MAMBO</t>
  </si>
  <si>
    <t>P069416831914M</t>
  </si>
  <si>
    <t>CHERIFF</t>
  </si>
  <si>
    <t>00237698784106</t>
  </si>
  <si>
    <t>P019916160751Y</t>
  </si>
  <si>
    <t>FALEU YOMI</t>
  </si>
  <si>
    <t>ROMARIK JUNIOR</t>
  </si>
  <si>
    <t>699849673</t>
  </si>
  <si>
    <t>P079218267574P</t>
  </si>
  <si>
    <t>TCHIENGANG NGOMEGNI</t>
  </si>
  <si>
    <t>BRICE ROUSSEL</t>
  </si>
  <si>
    <t>00237680221111</t>
  </si>
  <si>
    <t>P098200481774Q</t>
  </si>
  <si>
    <t>AKUMAWAH ATANGA VINCENT</t>
  </si>
  <si>
    <t>C"EST LE MOMENT</t>
  </si>
  <si>
    <t>677545306</t>
  </si>
  <si>
    <t>COMMENÇANT</t>
  </si>
  <si>
    <t>P059616677612B</t>
  </si>
  <si>
    <t>GISCARD ROMARIC</t>
  </si>
  <si>
    <t>00237680079599</t>
  </si>
  <si>
    <t>COMMERCE GENERAL EXPORT IMPORT NEGOCE</t>
  </si>
  <si>
    <t>M032317211174D</t>
  </si>
  <si>
    <t>STE ETHAN</t>
  </si>
  <si>
    <t>00237694178852</t>
  </si>
  <si>
    <t>M061912787428N</t>
  </si>
  <si>
    <t>KYAS SARL</t>
  </si>
  <si>
    <t>691 53 84 95/690 44 0 52 9</t>
  </si>
  <si>
    <t>FACE CHEVAL BLANC</t>
  </si>
  <si>
    <t>P018712413554C</t>
  </si>
  <si>
    <t>MAMOUDOU ALIM GARBA</t>
  </si>
  <si>
    <t>650655567</t>
  </si>
  <si>
    <t>P099316401351Z</t>
  </si>
  <si>
    <t>SABELLA</t>
  </si>
  <si>
    <t>00237683152824</t>
  </si>
  <si>
    <t>P016218172644K</t>
  </si>
  <si>
    <t>KAMWOUO TCHUINTE</t>
  </si>
  <si>
    <t>JANVIER.</t>
  </si>
  <si>
    <t>00237670028663</t>
  </si>
  <si>
    <t>APRES LE FEU ROUGE</t>
  </si>
  <si>
    <t>P017212483573E</t>
  </si>
  <si>
    <t>HAMADOU GARBA</t>
  </si>
  <si>
    <t>P078915104992M</t>
  </si>
  <si>
    <t>FENDOUNG NOMBO</t>
  </si>
  <si>
    <t>670557690</t>
  </si>
  <si>
    <t>P067416576313J</t>
  </si>
  <si>
    <t>NSENOU YOTENJE</t>
  </si>
  <si>
    <t>ORMOY</t>
  </si>
  <si>
    <t>18 RUE DE L’AUNE</t>
  </si>
  <si>
    <t>P019517005682S</t>
  </si>
  <si>
    <t>AHMED OUMAROU</t>
  </si>
  <si>
    <t>P119217869320F</t>
  </si>
  <si>
    <t>ZE MANG</t>
  </si>
  <si>
    <t>693 77 78 78</t>
  </si>
  <si>
    <t>RUE DABADJI</t>
  </si>
  <si>
    <t>P018712413591H</t>
  </si>
  <si>
    <t>MAMADOU AHIDJOU</t>
  </si>
  <si>
    <t>670861767</t>
  </si>
  <si>
    <t>Provisions</t>
  </si>
  <si>
    <t>P015012553449S</t>
  </si>
  <si>
    <t>Nkenganyi Rose Ngoasong</t>
  </si>
  <si>
    <t>Nkenganyi Rose Nguasong</t>
  </si>
  <si>
    <t>677263464</t>
  </si>
  <si>
    <t>M022217202060J</t>
  </si>
  <si>
    <t>BATI SYSTEM SUARL</t>
  </si>
  <si>
    <t>GÉNIE CIVIL,BÂTIMENTS ET TRAVAUX PUBLICS,PRESTATIONS DE SERVICES ,IMPORT-EXPORT</t>
  </si>
  <si>
    <t>00237697790670</t>
  </si>
  <si>
    <t>DERRIÈRE CAMLAIT</t>
  </si>
  <si>
    <t>P078716436165R</t>
  </si>
  <si>
    <t>674526379</t>
  </si>
  <si>
    <t>P108214627092G</t>
  </si>
  <si>
    <t>NJOYA MESAAC</t>
  </si>
  <si>
    <t>SAMUEL (ZENAT FOODS SERVICES)</t>
  </si>
  <si>
    <t>656797503</t>
  </si>
  <si>
    <t>P015513050556K</t>
  </si>
  <si>
    <t>SAIDOU NANA</t>
  </si>
  <si>
    <t>697098284</t>
  </si>
  <si>
    <t>P059216839218E</t>
  </si>
  <si>
    <t>DJOUOMOU NGANTCHUIE IDA</t>
  </si>
  <si>
    <t>00237670473960</t>
  </si>
  <si>
    <t>P018315713203Y</t>
  </si>
  <si>
    <t>MBALLA MBEZELE</t>
  </si>
  <si>
    <t>COMMERCE-IMP/EXP-SERVICE PROVIDER</t>
  </si>
  <si>
    <t>M051812712338U</t>
  </si>
  <si>
    <t>BONTE AND ANIM LIMITED</t>
  </si>
  <si>
    <t>670085048</t>
  </si>
  <si>
    <t>A COTE BOULANGERIE SAKER</t>
  </si>
  <si>
    <t>P122017066803M</t>
  </si>
  <si>
    <t>NDAM NGUH MBI PEFEU KEFOR</t>
  </si>
  <si>
    <t>P119616426696G</t>
  </si>
  <si>
    <t>OTTIA LUCIEN MENDI</t>
  </si>
  <si>
    <t>00237652801937</t>
  </si>
  <si>
    <t>P039516287142G</t>
  </si>
  <si>
    <t>IBRAHIM MANA,,</t>
  </si>
  <si>
    <t>877568</t>
  </si>
  <si>
    <t>P079118456262M</t>
  </si>
  <si>
    <t>FOFOU MBEPIEPNE</t>
  </si>
  <si>
    <t>677409904</t>
  </si>
  <si>
    <t>MARIE LUMIÈRE</t>
  </si>
  <si>
    <t>P077416423467E</t>
  </si>
  <si>
    <t>MUSU</t>
  </si>
  <si>
    <t>CHI IGNATIUS</t>
  </si>
  <si>
    <t>00237673497521</t>
  </si>
  <si>
    <t>ALABUKAM</t>
  </si>
  <si>
    <t>P122017459718K</t>
  </si>
  <si>
    <t>DJOUDA SIMPLICE</t>
  </si>
  <si>
    <t>P129016337212H</t>
  </si>
  <si>
    <t>EJULLE</t>
  </si>
  <si>
    <t>LINUS EWANE</t>
  </si>
  <si>
    <t>699676629</t>
  </si>
  <si>
    <t>P116916807311R</t>
  </si>
  <si>
    <t>ANYE GEORGE</t>
  </si>
  <si>
    <t>GASHU</t>
  </si>
  <si>
    <t>+237671968829</t>
  </si>
  <si>
    <t>P039918490283W</t>
  </si>
  <si>
    <t>FOMEKONG FOTIO</t>
  </si>
  <si>
    <t>00237651135675</t>
  </si>
  <si>
    <t>P122017145755S</t>
  </si>
  <si>
    <t>KANA MARTIN</t>
  </si>
  <si>
    <t>P088217358076M</t>
  </si>
  <si>
    <t>ELIE MOUDI CLAUVIS</t>
  </si>
  <si>
    <t>ETS COLLECTIF DES ENTREPRENEURS DU PAYS(C.E.P CONSTRUCTIONS)</t>
  </si>
  <si>
    <t>STAFF, CARRELAGE, VMC, PEINTURE, EPOXY, PRESTATION DE SERVICE</t>
  </si>
  <si>
    <t>675441728, 699715230</t>
  </si>
  <si>
    <t>P017512422755J</t>
  </si>
  <si>
    <t>699878685</t>
  </si>
  <si>
    <t>M012416582882F</t>
  </si>
  <si>
    <t>MON PETIT COEUR</t>
  </si>
  <si>
    <t>6 93 40 31 72</t>
  </si>
  <si>
    <t>NEW TOWN AEROPORT CARREFOUR NELSON MANDELA DERRIERE ZATI</t>
  </si>
  <si>
    <t>EMPLOYE CREDIT FONCIER DU CAMEROUN</t>
  </si>
  <si>
    <t>P108813243436H</t>
  </si>
  <si>
    <t>EBALE EFOUA MARIETTE SANDRINE</t>
  </si>
  <si>
    <t>695182664</t>
  </si>
  <si>
    <t>AVENUE 20 MAI YAOUNDE</t>
  </si>
  <si>
    <t>P066215318179U</t>
  </si>
  <si>
    <t>NGANDO</t>
  </si>
  <si>
    <t>THEODOR</t>
  </si>
  <si>
    <t>677604892</t>
  </si>
  <si>
    <t>M062416866795A</t>
  </si>
  <si>
    <t>SOCIETE AGRO EXOTIQUE.COM</t>
  </si>
  <si>
    <t>EXOTIQUE.COM</t>
  </si>
  <si>
    <t>00237693238625.</t>
  </si>
  <si>
    <t>YASSA NEPTUNE</t>
  </si>
  <si>
    <t>P099618106075P</t>
  </si>
  <si>
    <t>MIZAWI BOUBA DORCACE</t>
  </si>
  <si>
    <t>00237698406542</t>
  </si>
  <si>
    <t>P076300403623R</t>
  </si>
  <si>
    <t>JAMEGNE EPSE TCHINKAP</t>
  </si>
  <si>
    <t>653255040</t>
  </si>
  <si>
    <t>P128017467225E</t>
  </si>
  <si>
    <t>HINFIENE EPSE BIROSSE</t>
  </si>
  <si>
    <t>00237655849520</t>
  </si>
  <si>
    <t>P010117158315T</t>
  </si>
  <si>
    <t>AIWE DANIEL</t>
  </si>
  <si>
    <t>693591738</t>
  </si>
  <si>
    <t>M129300019469Q</t>
  </si>
  <si>
    <t>FUNDCCL FUNDONG</t>
  </si>
  <si>
    <t>F.C.C.U.L</t>
  </si>
  <si>
    <t>652476950</t>
  </si>
  <si>
    <t>P017216297269K</t>
  </si>
  <si>
    <t>CHIDI</t>
  </si>
  <si>
    <t>675887841</t>
  </si>
  <si>
    <t>P029316291017N</t>
  </si>
  <si>
    <t>AKUEBUKA CHRISTIAN CHIOMA KAREN</t>
  </si>
  <si>
    <t>P127617278958P</t>
  </si>
  <si>
    <t>LEMLON</t>
  </si>
  <si>
    <t>650084831</t>
  </si>
  <si>
    <t>ETUNLINGA</t>
  </si>
  <si>
    <t>FACE HÔPITAL DE RÉFÉRENCE</t>
  </si>
  <si>
    <t>P087612525862Q</t>
  </si>
  <si>
    <t>ADJI EPOUSE ABBO MARIAMA</t>
  </si>
  <si>
    <t>690979776</t>
  </si>
  <si>
    <t>ROSY COUTURE</t>
  </si>
  <si>
    <t>P057012130033Z</t>
  </si>
  <si>
    <t>TCHAMADEU</t>
  </si>
  <si>
    <t>SOLANGE VIRGINIE</t>
  </si>
  <si>
    <t>675968138</t>
  </si>
  <si>
    <t>ENTREE RÉSIDENCE</t>
  </si>
  <si>
    <t>M037517258029J</t>
  </si>
  <si>
    <t>EP BOULEMBE</t>
  </si>
  <si>
    <t>675348388</t>
  </si>
  <si>
    <t>BOULEMBE</t>
  </si>
  <si>
    <t>P118817480088A</t>
  </si>
  <si>
    <t>YAMDJE WAPPI</t>
  </si>
  <si>
    <t>AURELIE FANNY</t>
  </si>
  <si>
    <t>00237691274101</t>
  </si>
  <si>
    <t>M102216935248L</t>
  </si>
  <si>
    <t>SOCIETE NDONGO SARL</t>
  </si>
  <si>
    <t>P027400564450U</t>
  </si>
  <si>
    <t>ESSAPO WILFRID</t>
  </si>
  <si>
    <t>ETS X-TECH</t>
  </si>
  <si>
    <t>691142118</t>
  </si>
  <si>
    <t>P029016699045C</t>
  </si>
  <si>
    <t>NSATUR DANIEL</t>
  </si>
  <si>
    <t>MUTUMAH</t>
  </si>
  <si>
    <t>00237654389087</t>
  </si>
  <si>
    <t>P118817811081Y</t>
  </si>
  <si>
    <t>NDENGANG</t>
  </si>
  <si>
    <t>PANDITA</t>
  </si>
  <si>
    <t>679283352</t>
  </si>
  <si>
    <t>BAMBILI TOWN</t>
  </si>
  <si>
    <t>P019417018180Q</t>
  </si>
  <si>
    <t>NISONJE MARTIN LOBE</t>
  </si>
  <si>
    <t>678345815</t>
  </si>
  <si>
    <t>CAFETARIAT / VENTE BA</t>
  </si>
  <si>
    <t>P046012259895X</t>
  </si>
  <si>
    <t>YADIBI</t>
  </si>
  <si>
    <t>P048517349032N</t>
  </si>
  <si>
    <t>CHIMENE BERLYSE</t>
  </si>
  <si>
    <t>P100215975939A</t>
  </si>
  <si>
    <t>MAGBO COLLINS CHIBEZE</t>
  </si>
  <si>
    <t>M071217000778G</t>
  </si>
  <si>
    <t>GROUPE D'INITIATIVE COMMUNE DE MÉDECINE BIOLOGIQUE, ÉNERGÉTIQUE ET NUTRITIONNELLE AU CAMEROUN</t>
  </si>
  <si>
    <t>GIC GERMAL NATURE</t>
  </si>
  <si>
    <t>P089116870755W</t>
  </si>
  <si>
    <t>KENGNI FOFE</t>
  </si>
  <si>
    <t>NADINE PATRICIA</t>
  </si>
  <si>
    <t>670219011</t>
  </si>
  <si>
    <t>P029917734289G</t>
  </si>
  <si>
    <t>TASSAHA MBOU ORDIE BLONDELLE</t>
  </si>
  <si>
    <t>00237654500656</t>
  </si>
  <si>
    <t>P107200443912X</t>
  </si>
  <si>
    <t>PATRICE DIETLIN</t>
  </si>
  <si>
    <t>696609040</t>
  </si>
  <si>
    <t>BABOATE</t>
  </si>
  <si>
    <t>ENTRÉE ÉCOLE CATHOLIQUE</t>
  </si>
  <si>
    <t>POWER OF ATTORNEY</t>
  </si>
  <si>
    <t>P108216634185L</t>
  </si>
  <si>
    <t>ABUNAW ERNEST TABI AKPANDANG</t>
  </si>
  <si>
    <t>00237677024491</t>
  </si>
  <si>
    <t>P109116804287C</t>
  </si>
  <si>
    <t>IKECHUKWU ERNEST</t>
  </si>
  <si>
    <t>00237678099190</t>
  </si>
  <si>
    <t>BP:3456</t>
  </si>
  <si>
    <t>P098616861650X</t>
  </si>
  <si>
    <t>IRENE AYAMAH</t>
  </si>
  <si>
    <t>00237654903074</t>
  </si>
  <si>
    <t>M032416627066J</t>
  </si>
  <si>
    <t>JACKIE SHOP AND SOLUTIONS SARL</t>
  </si>
  <si>
    <t>00237659476936</t>
  </si>
  <si>
    <t>P016717053929R</t>
  </si>
  <si>
    <t>ALADJI YACOUBOU</t>
  </si>
  <si>
    <t>P126517156952W</t>
  </si>
  <si>
    <t>FONGANG TAKA</t>
  </si>
  <si>
    <t>MARCEL MIRABEAU</t>
  </si>
  <si>
    <t>698187938</t>
  </si>
  <si>
    <t>IMPORT-EXPORT/FABRICATION DUILE/CG/PS</t>
  </si>
  <si>
    <t>M042318201599F</t>
  </si>
  <si>
    <t>HAN RUI SARL</t>
  </si>
  <si>
    <t>695700996</t>
  </si>
  <si>
    <t>P017312266168X</t>
  </si>
  <si>
    <t>EPASSY DOUMBE</t>
  </si>
  <si>
    <t>P015400093640H</t>
  </si>
  <si>
    <t>NGUENA MARTIN</t>
  </si>
  <si>
    <t>671391542</t>
  </si>
  <si>
    <t>P122016263054U</t>
  </si>
  <si>
    <t>TIENTE SIMO ANDRE</t>
  </si>
  <si>
    <t>673137216</t>
  </si>
  <si>
    <t>COMMERCE-DISTRI-IMP/EXP-PRESTATIONS</t>
  </si>
  <si>
    <t>M061913914083Y</t>
  </si>
  <si>
    <t>INTER-PRICE SUARL</t>
  </si>
  <si>
    <t>696028710</t>
  </si>
  <si>
    <t>P058217153154L</t>
  </si>
  <si>
    <t>PIAGAM TUANDJUE</t>
  </si>
  <si>
    <t>WILLI MARTIAL</t>
  </si>
  <si>
    <t>696609825</t>
  </si>
  <si>
    <t>P116415081546Q</t>
  </si>
  <si>
    <t>NGO NKOT EPSE ATANGA</t>
  </si>
  <si>
    <t>FRIEDE</t>
  </si>
  <si>
    <t>P015812500749Y</t>
  </si>
  <si>
    <t>MAHAMAT RAHIS</t>
  </si>
  <si>
    <t>AMBARANG</t>
  </si>
  <si>
    <t>P078017082836Z</t>
  </si>
  <si>
    <t>AZIANITE LARTEL MBAIBE</t>
  </si>
  <si>
    <t>694121099</t>
  </si>
  <si>
    <t>DJAMBOUTOU LYCÉE TECHNIQUE</t>
  </si>
  <si>
    <t>P034118430367C</t>
  </si>
  <si>
    <t>+237(0)674035605</t>
  </si>
  <si>
    <t>P017016058861E</t>
  </si>
  <si>
    <t>TRAORE BILANKALAMA IBRAHIM</t>
  </si>
  <si>
    <t>P018216341473K</t>
  </si>
  <si>
    <t>KALDAOUSSA</t>
  </si>
  <si>
    <t>693263133</t>
  </si>
  <si>
    <t>OURO HOURSO</t>
  </si>
  <si>
    <t>M072014699142W</t>
  </si>
  <si>
    <t>AFRIBOBO CAMEROUN SARL</t>
  </si>
  <si>
    <t>AFRIBOBO SARL</t>
  </si>
  <si>
    <t>SITE D’ANNONCE EN LIGNE, COMMERCE GENERAL, IMPORT-EXPORT, PRESTATIONS DE SERVICES, LA GESTION DE SITES INTERNET, LA FOURNITURE DE BIENS, SERVICES ET MATÉRIELS INFORMATIQUES, L'ACHAT, LA VENTE, LA DIST</t>
  </si>
  <si>
    <t>672545555</t>
  </si>
  <si>
    <t>M072416946397E</t>
  </si>
  <si>
    <t>SOCIETE DJOUDA-YEFOU-CHEUTI SARL</t>
  </si>
  <si>
    <t>DYC SARL</t>
  </si>
  <si>
    <t>DISTRIBUTION DES BOISSON ALCOOLISEES ET GAZEUSES, PRESTATIONS DE SERVICES</t>
  </si>
  <si>
    <t>00237696974093</t>
  </si>
  <si>
    <t>P028716749945X</t>
  </si>
  <si>
    <t>CHRISPO DIDIER (ETS DJO BALA)</t>
  </si>
  <si>
    <t>COMMERCE GENERAL-REPRESENTATION COMMERCIALE-PRESTATIONS DE SERVICES</t>
  </si>
  <si>
    <t>TCHAMBACHRISPODIDIER&amp;@GMAIL.COM</t>
  </si>
  <si>
    <t>M098816383416R</t>
  </si>
  <si>
    <t>ATOH TEMBI STEPHEN</t>
  </si>
  <si>
    <t>00237677558257</t>
  </si>
  <si>
    <t>M062116256693Q</t>
  </si>
  <si>
    <t>TATSA &amp; FILS SARL</t>
  </si>
  <si>
    <t>FERRAILLAGE, DECHETS DE FER, PRESTATIONS DE SERVICES, COMMERCE GENERAL</t>
  </si>
  <si>
    <t>676665383</t>
  </si>
  <si>
    <t>DERNIER POTEAU DERRIERE HOPITAL PICASO</t>
  </si>
  <si>
    <t>P018217776255C</t>
  </si>
  <si>
    <t>OLIGO</t>
  </si>
  <si>
    <t>O Kingsley</t>
  </si>
  <si>
    <t>P097717366504T</t>
  </si>
  <si>
    <t>699595557</t>
  </si>
  <si>
    <t>P050016397386J</t>
  </si>
  <si>
    <t>NGEN</t>
  </si>
  <si>
    <t>ISIDOR NGANGKEPE</t>
  </si>
  <si>
    <t>00237698561334</t>
  </si>
  <si>
    <t>P035612481881K</t>
  </si>
  <si>
    <t>SIANGO</t>
  </si>
  <si>
    <t>ETS SIANGO</t>
  </si>
  <si>
    <t>677236826</t>
  </si>
  <si>
    <t>FOYER BAPA</t>
  </si>
  <si>
    <t>P078616828234E</t>
  </si>
  <si>
    <t>DOUME A DANG</t>
  </si>
  <si>
    <t>00237697855117</t>
  </si>
  <si>
    <t>M062217460875E</t>
  </si>
  <si>
    <t>WEST COMMODITIES AND SERVICES</t>
  </si>
  <si>
    <t>00237696159905</t>
  </si>
  <si>
    <t>BOCOM ISEMBERG</t>
  </si>
  <si>
    <t>P029016589946A</t>
  </si>
  <si>
    <t>LAWOURATOU EPSE MOHAMADOU</t>
  </si>
  <si>
    <t>00237682714005</t>
  </si>
  <si>
    <t>P078115127993P</t>
  </si>
  <si>
    <t>MBOUTCHOUA</t>
  </si>
  <si>
    <t>JUDITTE CHRISTELLE</t>
  </si>
  <si>
    <t>M091714235276Y</t>
  </si>
  <si>
    <t>COLLEGE POLYVALEN TLES VALEURS</t>
  </si>
  <si>
    <t>P018217328265K</t>
  </si>
  <si>
    <t>MAHAI</t>
  </si>
  <si>
    <t>KDA</t>
  </si>
  <si>
    <t>658948050</t>
  </si>
  <si>
    <t>P096900050527C</t>
  </si>
  <si>
    <t>BILOUBI</t>
  </si>
  <si>
    <t>HANNE GEORGIE</t>
  </si>
  <si>
    <t>677922572</t>
  </si>
  <si>
    <t>P108512624836E</t>
  </si>
  <si>
    <t>MBOUEM GERERD</t>
  </si>
  <si>
    <t>675 79 94 00</t>
  </si>
  <si>
    <t>CPT L13</t>
  </si>
  <si>
    <t>P119017156917R</t>
  </si>
  <si>
    <t>FOSSO DONGMO</t>
  </si>
  <si>
    <t>CHAVELIE NADIA</t>
  </si>
  <si>
    <t>P088218515227W</t>
  </si>
  <si>
    <t>MPOME PII</t>
  </si>
  <si>
    <t>FRANCOIS HENRI WILLIAMS</t>
  </si>
  <si>
    <t>678767099</t>
  </si>
  <si>
    <t>P017916607566S</t>
  </si>
  <si>
    <t>EKOM RICHARD ARMAND</t>
  </si>
  <si>
    <t>P078916992229P</t>
  </si>
  <si>
    <t>SACHIN KUMAR</t>
  </si>
  <si>
    <t>DUBEY</t>
  </si>
  <si>
    <t>670429227</t>
  </si>
  <si>
    <t>M109514874482P</t>
  </si>
  <si>
    <t>GIC NGOULFA</t>
  </si>
  <si>
    <t>EBALEMENDOMOJEANPAUL@GMAIL.COM</t>
  </si>
  <si>
    <t>FACE CHAPELLE CATHOLIQUE</t>
  </si>
  <si>
    <t>PEINTURE PRESTATIONS BTP COMMERCE</t>
  </si>
  <si>
    <t>P077913691352A</t>
  </si>
  <si>
    <t>ZEFACK WAMBA ARNAUD</t>
  </si>
  <si>
    <t>ETS WAMBA PAINT</t>
  </si>
  <si>
    <t>654321766</t>
  </si>
  <si>
    <t>A COTE CAMPOSTE</t>
  </si>
  <si>
    <t>P029716591309B</t>
  </si>
  <si>
    <t>FRU NELSON CHI</t>
  </si>
  <si>
    <t>675241810</t>
  </si>
  <si>
    <t>ANIMALS FARM</t>
  </si>
  <si>
    <t>P067516636956N</t>
  </si>
  <si>
    <t>MOUNCHIKPOU PEWOUBA</t>
  </si>
  <si>
    <t>002376962447794</t>
  </si>
  <si>
    <t>P067016971411A</t>
  </si>
  <si>
    <t>NGO MBELECK</t>
  </si>
  <si>
    <t>ROSE LYDIA TRESOR</t>
  </si>
  <si>
    <t>693564606</t>
  </si>
  <si>
    <t>RUE MAIRIE DE LA VILLE CENTRE COMM</t>
  </si>
  <si>
    <t>M072116400017T</t>
  </si>
  <si>
    <t>SCOOPS BARKA PC DE MAOUDINE</t>
  </si>
  <si>
    <t>0023769607656</t>
  </si>
  <si>
    <t>MAOUDINE</t>
  </si>
  <si>
    <t>P049416717904P</t>
  </si>
  <si>
    <t>OJAGE</t>
  </si>
  <si>
    <t>BATTISTON OJONG</t>
  </si>
  <si>
    <t>00237671107845</t>
  </si>
  <si>
    <t>M010900027046H</t>
  </si>
  <si>
    <t>STE ENET SARL</t>
  </si>
  <si>
    <t>233089026/657220652</t>
  </si>
  <si>
    <t>M072116914848W</t>
  </si>
  <si>
    <t>SUCCSSION MBIAKOP PEGGY PRISCA</t>
  </si>
  <si>
    <t>ING EAUX ET FORETS</t>
  </si>
  <si>
    <t>P105812753133N</t>
  </si>
  <si>
    <t>674281755</t>
  </si>
  <si>
    <t>P107000328735S</t>
  </si>
  <si>
    <t>FOFOU POKA</t>
  </si>
  <si>
    <t>P039314403495T</t>
  </si>
  <si>
    <t>POUNEGNONG PEWE</t>
  </si>
  <si>
    <t>678602022</t>
  </si>
  <si>
    <t>P117216060459H</t>
  </si>
  <si>
    <t>THOMPSON NI</t>
  </si>
  <si>
    <t>682891580</t>
  </si>
  <si>
    <t>P027816777969T</t>
  </si>
  <si>
    <t>FONGE VICTORINE ACHANKENG</t>
  </si>
  <si>
    <t>00237674271714</t>
  </si>
  <si>
    <t>FIANGO MARKET ST10. BLK 12</t>
  </si>
  <si>
    <t>M072416876623B</t>
  </si>
  <si>
    <t>OPIGOR SARL</t>
  </si>
  <si>
    <t>697868375</t>
  </si>
  <si>
    <t>P119917133096D</t>
  </si>
  <si>
    <t>NDE CHE</t>
  </si>
  <si>
    <t>650002952</t>
  </si>
  <si>
    <t>P056316901559R</t>
  </si>
  <si>
    <t>TIGUI EPSE ONOMO</t>
  </si>
  <si>
    <t>ANTONIE</t>
  </si>
  <si>
    <t>679416560</t>
  </si>
  <si>
    <t>P077217033616B</t>
  </si>
  <si>
    <t>690773510</t>
  </si>
  <si>
    <t>MARCHE KAM NDIENBOU</t>
  </si>
  <si>
    <t>P066117968334H</t>
  </si>
  <si>
    <t>NDJOCKY</t>
  </si>
  <si>
    <t>P118617201684P</t>
  </si>
  <si>
    <t>TCHUENDEM TENTHOU</t>
  </si>
  <si>
    <t>ANICELLE</t>
  </si>
  <si>
    <t>677931098</t>
  </si>
  <si>
    <t>P106500102697Y</t>
  </si>
  <si>
    <t>MUKETE EKOKO</t>
  </si>
  <si>
    <t>677551101</t>
  </si>
  <si>
    <t>P128212480718E</t>
  </si>
  <si>
    <t>AYIANYINYI PIERRE WILFRIED</t>
  </si>
  <si>
    <t>ETS GLOBAL AUTO BUSINESS</t>
  </si>
  <si>
    <t>699871429</t>
  </si>
  <si>
    <t>115128575023</t>
  </si>
  <si>
    <t>P017415997360K</t>
  </si>
  <si>
    <t>EYOUNG</t>
  </si>
  <si>
    <t>0023733764453571</t>
  </si>
  <si>
    <t>M072416937475X</t>
  </si>
  <si>
    <t>SCOOPS AGROPASTORALE DE KALALDI</t>
  </si>
  <si>
    <t>GIC LAMIDAT KALALDI</t>
  </si>
  <si>
    <t>KALALDI</t>
  </si>
  <si>
    <t>M012416337073Y</t>
  </si>
  <si>
    <t>KM ET FILS PLUS SARL</t>
  </si>
  <si>
    <t>237677293824</t>
  </si>
  <si>
    <t>P048115095394N</t>
  </si>
  <si>
    <t>BELVICTOR KANAYOCHUKWU</t>
  </si>
  <si>
    <t>675161688</t>
  </si>
  <si>
    <t>P054712500768A</t>
  </si>
  <si>
    <t>NANDA EPSEE KACHOUE</t>
  </si>
  <si>
    <t>MADELEINE FLORENCE</t>
  </si>
  <si>
    <t>677230700</t>
  </si>
  <si>
    <t>P107116445073H</t>
  </si>
  <si>
    <t>ATONGO</t>
  </si>
  <si>
    <t>00237677417308</t>
  </si>
  <si>
    <t>PRESTAT°DE SVCES &amp; ETUDES</t>
  </si>
  <si>
    <t>M031812691576M</t>
  </si>
  <si>
    <t>GROUPE HOMBRE LTD</t>
  </si>
  <si>
    <t>P019616931027Y</t>
  </si>
  <si>
    <t>'GBAYOUEN NDAM NJOYA</t>
  </si>
  <si>
    <t>655238374</t>
  </si>
  <si>
    <t>NJISSEN</t>
  </si>
  <si>
    <t>P019016632480Z</t>
  </si>
  <si>
    <t>GAIYA</t>
  </si>
  <si>
    <t>00237690815454</t>
  </si>
  <si>
    <t>M069500000539W</t>
  </si>
  <si>
    <t>MOST GROUP LTD</t>
  </si>
  <si>
    <t>699932674/699833025/</t>
  </si>
  <si>
    <t>IMMEUBLE SGBC</t>
  </si>
  <si>
    <t>P079817520634M</t>
  </si>
  <si>
    <t>696196614</t>
  </si>
  <si>
    <t>P088014923463U</t>
  </si>
  <si>
    <t>ZAMBO JOACHIM</t>
  </si>
  <si>
    <t>P068716931450Z</t>
  </si>
  <si>
    <t>TANYI DORIS TABI MBENG</t>
  </si>
  <si>
    <t>P019217018121P</t>
  </si>
  <si>
    <t>NOGNING FOPA</t>
  </si>
  <si>
    <t>691015621</t>
  </si>
  <si>
    <t>ENTRÉE CHAMP DE TIRE</t>
  </si>
  <si>
    <t>P065800013458J</t>
  </si>
  <si>
    <t>P074816635505Y</t>
  </si>
  <si>
    <t>THOMAS THEOPHILE</t>
  </si>
  <si>
    <t>002376500402505</t>
  </si>
  <si>
    <t>P127017682733N</t>
  </si>
  <si>
    <t>IVO AYEAH</t>
  </si>
  <si>
    <t>00237679799323</t>
  </si>
  <si>
    <t>ENTRÉE ANCIEN GARAGE</t>
  </si>
  <si>
    <t>P038416383825D</t>
  </si>
  <si>
    <t>LUMA MOSES VEFONGE</t>
  </si>
  <si>
    <t>0023768202783</t>
  </si>
  <si>
    <t>CHASSE SPORTIVE</t>
  </si>
  <si>
    <t>M061716434611Y</t>
  </si>
  <si>
    <t>SAFARIA CAMEROON APS SARL</t>
  </si>
  <si>
    <t>A COTE DE POELON</t>
  </si>
  <si>
    <t>P084900390202Y</t>
  </si>
  <si>
    <t>NGO MANDENG EPSE BABEYAKA MARTINE</t>
  </si>
  <si>
    <t>698459638</t>
  </si>
  <si>
    <t>P025812260977U</t>
  </si>
  <si>
    <t>NTAMACK PAUL</t>
  </si>
  <si>
    <t>ETS MACK</t>
  </si>
  <si>
    <t>699939691</t>
  </si>
  <si>
    <t>ROUTE DE LONGAHE</t>
  </si>
  <si>
    <t>P057512330466K</t>
  </si>
  <si>
    <t>BIELEU JOSUE HERVE</t>
  </si>
  <si>
    <t>BIELEU JOSUE</t>
  </si>
  <si>
    <t>676522196</t>
  </si>
  <si>
    <t>STADE BONANGOH</t>
  </si>
  <si>
    <t>M051317250258E</t>
  </si>
  <si>
    <t>EP NGOKSA</t>
  </si>
  <si>
    <t>NGOKSA</t>
  </si>
  <si>
    <t>M067717159591A</t>
  </si>
  <si>
    <t>ALL IN ONE COMPUTER SARL</t>
  </si>
  <si>
    <t>(ALL IN ONE COMPUTER)</t>
  </si>
  <si>
    <t>IMPORT/EXPORT,COMMERCE GÉNÉRALE,PRESTATION DE SERVICES ET PLUS</t>
  </si>
  <si>
    <t>ANENU AMADOU AIJO .FACE CITY SPORT</t>
  </si>
  <si>
    <t>P058118539607H</t>
  </si>
  <si>
    <t>SHI YANGPING</t>
  </si>
  <si>
    <t>P039016117087J</t>
  </si>
  <si>
    <t>KAPCHIE MATIEDJE</t>
  </si>
  <si>
    <t>671306289</t>
  </si>
  <si>
    <t>P028918326485M</t>
  </si>
  <si>
    <t>NKIANGU</t>
  </si>
  <si>
    <t>DESMOND FUANYI</t>
  </si>
  <si>
    <t>650026728</t>
  </si>
  <si>
    <t>P019017127687D</t>
  </si>
  <si>
    <t>KUIGWA</t>
  </si>
  <si>
    <t>676324494</t>
  </si>
  <si>
    <t>P039917151125X</t>
  </si>
  <si>
    <t>P058514567423Z</t>
  </si>
  <si>
    <t>KUATE TUECHE</t>
  </si>
  <si>
    <t>PAUL ROBERT</t>
  </si>
  <si>
    <t>NDOGMBE</t>
  </si>
  <si>
    <t>RESEAUX &amp; TELECOM</t>
  </si>
  <si>
    <t>M032217193040H</t>
  </si>
  <si>
    <t>AA DIGITAL TECH SARL</t>
  </si>
  <si>
    <t>697941880</t>
  </si>
  <si>
    <t>P087516972248D</t>
  </si>
  <si>
    <t>MOMO METENGUEUE</t>
  </si>
  <si>
    <t>696520758</t>
  </si>
  <si>
    <t>MENUISERIE/COMMERCE GENERAL/PRESTATION DE SERVICES</t>
  </si>
  <si>
    <t>P088812583573Y</t>
  </si>
  <si>
    <t>P047118260198S</t>
  </si>
  <si>
    <t>GOUADJIO</t>
  </si>
  <si>
    <t>00678784556</t>
  </si>
  <si>
    <t>P057600223883Q</t>
  </si>
  <si>
    <t>KUETE TEFOUET</t>
  </si>
  <si>
    <t>ETOUDI FACE ABATTOIRE</t>
  </si>
  <si>
    <t>P018512336697B</t>
  </si>
  <si>
    <t>NGWA KENEDY CHI</t>
  </si>
  <si>
    <t>ETS NGWA KENEDY CHI</t>
  </si>
  <si>
    <t>674942999</t>
  </si>
  <si>
    <t>ANC RADIO BONNE NOUVELLE</t>
  </si>
  <si>
    <t>M119400000717E</t>
  </si>
  <si>
    <t>HALLES DECO SA</t>
  </si>
  <si>
    <t>33429747/74634007</t>
  </si>
  <si>
    <t>BOULEVARD DU GENERAL LECLERC</t>
  </si>
  <si>
    <t>M062116931083T</t>
  </si>
  <si>
    <t>ASSOCIATION PROMO CF-99</t>
  </si>
  <si>
    <t>CF-99</t>
  </si>
  <si>
    <t>PROMOUVOIR L'ESPRIT DE SOLIDARITÉ ET D'ENTRAIDE ENTRE SES MEMBRES</t>
  </si>
  <si>
    <t>676007983</t>
  </si>
  <si>
    <t>BP: 744 YAOUNDE</t>
  </si>
  <si>
    <t>P039017574576D</t>
  </si>
  <si>
    <t>NCHUNU THERESIA ALANAH DOPGIMA</t>
  </si>
  <si>
    <t>002376676992416</t>
  </si>
  <si>
    <t>P108916277303F</t>
  </si>
  <si>
    <t>TCHAPMI NGANKOU</t>
  </si>
  <si>
    <t>00237695801618</t>
  </si>
  <si>
    <t>P117016030490R</t>
  </si>
  <si>
    <t>FRIEDA AKWI EPOUSE WAMBA</t>
  </si>
  <si>
    <t>00237677912101</t>
  </si>
  <si>
    <t>CADRE DE BANQUE</t>
  </si>
  <si>
    <t>P058116028332K</t>
  </si>
  <si>
    <t>DJIEKA LAKO EPOUSE KENDAH</t>
  </si>
  <si>
    <t>LORAINE</t>
  </si>
  <si>
    <t>M101216694884U</t>
  </si>
  <si>
    <t>STEPS ENGLISH NURSERY AND PRIMARY SCHOOL</t>
  </si>
  <si>
    <t>STEPS</t>
  </si>
  <si>
    <t>00237676948999</t>
  </si>
  <si>
    <t>P048516674290D</t>
  </si>
  <si>
    <t>00237699691014</t>
  </si>
  <si>
    <t>ECHOPPE,COMMERCE</t>
  </si>
  <si>
    <t>P069317886282T</t>
  </si>
  <si>
    <t>ADIDIGUE BIDIAS</t>
  </si>
  <si>
    <t>ESTHER BRIGITTE</t>
  </si>
  <si>
    <t>693 998 425</t>
  </si>
  <si>
    <t>P079417738405Z</t>
  </si>
  <si>
    <t>Odilin</t>
  </si>
  <si>
    <t>679294395</t>
  </si>
  <si>
    <t>Ngouache entree ecole normale en allant</t>
  </si>
  <si>
    <t>P016416413173Y</t>
  </si>
  <si>
    <t>MOKOKO THOMAS</t>
  </si>
  <si>
    <t>00237682389856</t>
  </si>
  <si>
    <t>P077916615117D</t>
  </si>
  <si>
    <t>OLUO BENEDICTA IFEOMA</t>
  </si>
  <si>
    <t>P127316189668B</t>
  </si>
  <si>
    <t>DZIFFO THÉOPHILE</t>
  </si>
  <si>
    <t>670 52 62 30 /690 78 75 08</t>
  </si>
  <si>
    <t>MONTEE H DISTRICT</t>
  </si>
  <si>
    <t>P010015997198B</t>
  </si>
  <si>
    <t>PEUTOUO FOKA</t>
  </si>
  <si>
    <t>LOIC COLBERT.</t>
  </si>
  <si>
    <t>00237656455132</t>
  </si>
  <si>
    <t>656455132</t>
  </si>
  <si>
    <t>P097716944798W</t>
  </si>
  <si>
    <t>TAPINDJI TEMECHING</t>
  </si>
  <si>
    <t>699784512</t>
  </si>
  <si>
    <t>M091617233879P</t>
  </si>
  <si>
    <t>GPE SCOLAIRE BILINGUE PRIVE CATHOLIQUE LACKA</t>
  </si>
  <si>
    <t>697239157</t>
  </si>
  <si>
    <t>ALUCAM(ALUMINIUM DU CAMEROUN )</t>
  </si>
  <si>
    <t>P028617019619G</t>
  </si>
  <si>
    <t>NYOBE NDEBE</t>
  </si>
  <si>
    <t>694025644</t>
  </si>
  <si>
    <t>PONGO CITÉ SONEL</t>
  </si>
  <si>
    <t>DISTRIBUTION-NEGOCE-PREST/SCES</t>
  </si>
  <si>
    <t>P126900175704G</t>
  </si>
  <si>
    <t>WABO FOTSO PUIS GABRIEL</t>
  </si>
  <si>
    <t>ETS WABO FOTSO</t>
  </si>
  <si>
    <t>658675489</t>
  </si>
  <si>
    <t>M121617021414M</t>
  </si>
  <si>
    <t>TRANSPORT ET LOGISTIQUE SARL</t>
  </si>
  <si>
    <t>TRANSPORT DE MARCHANDISES, COMMERCE GÉNÉRAL IMPORT EXPORT</t>
  </si>
  <si>
    <t>P126100002901A</t>
  </si>
  <si>
    <t>Tuayo Jean Pierre</t>
  </si>
  <si>
    <t>FACE PHCIE MOYO</t>
  </si>
  <si>
    <t>P057700495372R</t>
  </si>
  <si>
    <t>TAKANG OJONG GREGORY</t>
  </si>
  <si>
    <t>ETS OGIG BTP</t>
  </si>
  <si>
    <t>658267265</t>
  </si>
  <si>
    <t>M121200046237N</t>
  </si>
  <si>
    <t>AFRIQUE DEVELOPPEMENT SARL</t>
  </si>
  <si>
    <t>AFRIDEV CONSULTING</t>
  </si>
  <si>
    <t>696038711</t>
  </si>
  <si>
    <t>P039417141841R</t>
  </si>
  <si>
    <t>00237690720669</t>
  </si>
  <si>
    <t>MARCHÉ DE BABOUCHES</t>
  </si>
  <si>
    <t>P087817009644Y</t>
  </si>
  <si>
    <t>NKWAIN VICTOR</t>
  </si>
  <si>
    <t>671035880</t>
  </si>
  <si>
    <t>P088614366899P</t>
  </si>
  <si>
    <t>PAUL LAVOISIER</t>
  </si>
  <si>
    <t>695798878</t>
  </si>
  <si>
    <t>VENTE CHAUSSURES PLASTIC</t>
  </si>
  <si>
    <t>P017100430692S</t>
  </si>
  <si>
    <t>FOKOU GODEFROY</t>
  </si>
  <si>
    <t>675048304</t>
  </si>
  <si>
    <t>MARCHE A D 14</t>
  </si>
  <si>
    <t>P016012173324J</t>
  </si>
  <si>
    <t>FOKOU ANDREFOK</t>
  </si>
  <si>
    <t>FOKOU ANDRE</t>
  </si>
  <si>
    <t>696003069</t>
  </si>
  <si>
    <t>FACE EGLISE UEBC</t>
  </si>
  <si>
    <t>P080517112924S</t>
  </si>
  <si>
    <t>KENNE TOUOYEM</t>
  </si>
  <si>
    <t>672389385</t>
  </si>
  <si>
    <t>P038417893236Z</t>
  </si>
  <si>
    <t>DJOUGUE MEZATSON JUSTIN PATRIC</t>
  </si>
  <si>
    <t>(ETS ROY SERVICES)</t>
  </si>
  <si>
    <t>674560380</t>
  </si>
  <si>
    <t>P097818357564B</t>
  </si>
  <si>
    <t>NONO KANANG</t>
  </si>
  <si>
    <t>SERGINE GRACE</t>
  </si>
  <si>
    <t>00237693222891</t>
  </si>
  <si>
    <t>ARTISTE PEINTRE</t>
  </si>
  <si>
    <t>P118016288353R</t>
  </si>
  <si>
    <t>OJONG IKOME</t>
  </si>
  <si>
    <t>675351936</t>
  </si>
  <si>
    <t>P098216599879C</t>
  </si>
  <si>
    <t>IGBANUGO</t>
  </si>
  <si>
    <t>BLESSING CHINYERE</t>
  </si>
  <si>
    <t>683889199</t>
  </si>
  <si>
    <t>56789</t>
  </si>
  <si>
    <t>Vente des pièces détachées</t>
  </si>
  <si>
    <t>P087316005470G</t>
  </si>
  <si>
    <t>NOULELE</t>
  </si>
  <si>
    <t>KENEDY</t>
  </si>
  <si>
    <t>674444074</t>
  </si>
  <si>
    <t>P087017020275C</t>
  </si>
  <si>
    <t>DANIEL TEBUH AGWO</t>
  </si>
  <si>
    <t>651152757</t>
  </si>
  <si>
    <t>P060018010862A</t>
  </si>
  <si>
    <t>DAH LUDI NTANTAHMBOMINYIH</t>
  </si>
  <si>
    <t>00237673630593</t>
  </si>
  <si>
    <t>M022217381246Y</t>
  </si>
  <si>
    <t>SOCIETE PROSUITS DE MER ET D'ELEVAGE DU CAMEROUN SARL</t>
  </si>
  <si>
    <t>PROMEC SARL</t>
  </si>
  <si>
    <t>+677724645</t>
  </si>
  <si>
    <t>P019917073758Z</t>
  </si>
  <si>
    <t>SABANI</t>
  </si>
  <si>
    <t>675466173</t>
  </si>
  <si>
    <t>BUILDING</t>
  </si>
  <si>
    <t>P125500073854A</t>
  </si>
  <si>
    <t>EWUNJOK NJAKIM</t>
  </si>
  <si>
    <t>KUMBA MBENG</t>
  </si>
  <si>
    <t>P059016581741L</t>
  </si>
  <si>
    <t>TAMO NEMBOT</t>
  </si>
  <si>
    <t>YANN DOLAIN</t>
  </si>
  <si>
    <t>696869693</t>
  </si>
  <si>
    <t>CAREFOUR LYCEE D'AKWA NORD</t>
  </si>
  <si>
    <t>P087712601747N</t>
  </si>
  <si>
    <t>TANDJONG ALEXANDRETAND</t>
  </si>
  <si>
    <t>TANDJONG ALEXANDRE</t>
  </si>
  <si>
    <t>675602993</t>
  </si>
  <si>
    <t>AGRICOLE, PASTORALE POUR L'ASSOCIATION</t>
  </si>
  <si>
    <t>M092417130457G</t>
  </si>
  <si>
    <t>GROUPE D'INITIATIVE COMMUNE DES AGRICULTEURS ET ELEVEURS DE GAROUA-BOULAÏ</t>
  </si>
  <si>
    <t>GIC/BADITOUM</t>
  </si>
  <si>
    <t>652670775</t>
  </si>
  <si>
    <t>P049512624126G</t>
  </si>
  <si>
    <t>FOUOKENG JURIOS</t>
  </si>
  <si>
    <t>675928620</t>
  </si>
  <si>
    <t>ENTREE MOUNGO PALACE</t>
  </si>
  <si>
    <t>P088718453714R</t>
  </si>
  <si>
    <t>OBE EPSE EFEANYI</t>
  </si>
  <si>
    <t>P060016412990E</t>
  </si>
  <si>
    <t>ODENIGBO NZUBECHUKWU UNTO-GOD</t>
  </si>
  <si>
    <t>1@41/9</t>
  </si>
  <si>
    <t>P038212520234U</t>
  </si>
  <si>
    <t>YEMTSA THERESE</t>
  </si>
  <si>
    <t>677014628</t>
  </si>
  <si>
    <t>CARREFOUE COTE AZUR</t>
  </si>
  <si>
    <t>P049416393815U</t>
  </si>
  <si>
    <t>FEUMESSING</t>
  </si>
  <si>
    <t>00237690784036</t>
  </si>
  <si>
    <t>P038215265453X</t>
  </si>
  <si>
    <t>ENGOME EYOUM</t>
  </si>
  <si>
    <t>PATRICK JOSIANE</t>
  </si>
  <si>
    <t>EN FACE DE LA GARE</t>
  </si>
  <si>
    <t>BTP/ IMPORT-EXPORT</t>
  </si>
  <si>
    <t>M062318348629X</t>
  </si>
  <si>
    <t>PARTNERS BUSINESS SARL</t>
  </si>
  <si>
    <t>656539539</t>
  </si>
  <si>
    <t>VENTE D OBJETS ET EFFETS D OCCASION ET VENTE BH</t>
  </si>
  <si>
    <t>P087515425060A</t>
  </si>
  <si>
    <t>MENEFO.</t>
  </si>
  <si>
    <t>CLARISSE. VALERY.</t>
  </si>
  <si>
    <t>DERRIÈRE ENEO</t>
  </si>
  <si>
    <t>P026912756172U</t>
  </si>
  <si>
    <t>ZOBO BEYENE</t>
  </si>
  <si>
    <t>P122017453470B</t>
  </si>
  <si>
    <t>NGUEDJO EPSE NDALEU GERMINE FLORE</t>
  </si>
  <si>
    <t>P038000515497W</t>
  </si>
  <si>
    <t>699976748</t>
  </si>
  <si>
    <t>MARCHE GARE II</t>
  </si>
  <si>
    <t>P038215126382L</t>
  </si>
  <si>
    <t>PIUS TASAH</t>
  </si>
  <si>
    <t>P012417026010F</t>
  </si>
  <si>
    <t>NKAMNGE DIVINE NGECHE</t>
  </si>
  <si>
    <t>676000000</t>
  </si>
  <si>
    <t>M016300010527Q</t>
  </si>
  <si>
    <t>ORGANISATION NEERLANDAISE DE DEVELOPPEMENT</t>
  </si>
  <si>
    <t>ORGANISATION NEERLANDAISE DE DEVELOPPEMENTLOPPEMENT</t>
  </si>
  <si>
    <t>VERS CAMTEL BATOS</t>
  </si>
  <si>
    <t>P099112729021R</t>
  </si>
  <si>
    <t>NANFACK ADJIDON</t>
  </si>
  <si>
    <t>AGATHE SOLEIL</t>
  </si>
  <si>
    <t>675501922</t>
  </si>
  <si>
    <t>QTIER DJELENG II
LIEU DIT MARCHE A
CPT.196 BLOC E</t>
  </si>
  <si>
    <t>M091517229304R</t>
  </si>
  <si>
    <t>LA RÉFÉRENCE PLUS</t>
  </si>
  <si>
    <t>GSBRP</t>
  </si>
  <si>
    <t>P109918252954U</t>
  </si>
  <si>
    <t>NANKEP</t>
  </si>
  <si>
    <t>673175476</t>
  </si>
  <si>
    <t>P047400572271K</t>
  </si>
  <si>
    <t>GHARIENGAM NDAM EPSE NJOYA SOLANGE</t>
  </si>
  <si>
    <t>PONT NKOUP</t>
  </si>
  <si>
    <t>P039017108542Z</t>
  </si>
  <si>
    <t>690694895</t>
  </si>
  <si>
    <t>COMMERCE QUINCAILLERIE</t>
  </si>
  <si>
    <t>P019312286706S</t>
  </si>
  <si>
    <t>MELI  NGANDJOU  SONIA  LAURE</t>
  </si>
  <si>
    <t>698458279</t>
  </si>
  <si>
    <t>FCE S/ NEPTUNE</t>
  </si>
  <si>
    <t>P070016448010R</t>
  </si>
  <si>
    <t>PRINCE-HENRY SONE</t>
  </si>
  <si>
    <t>651021495</t>
  </si>
  <si>
    <t>AFTER ENTRÉ DÉLIGUÉ</t>
  </si>
  <si>
    <t>P027814439659R</t>
  </si>
  <si>
    <t>ZIBI MANGA</t>
  </si>
  <si>
    <t>P088017861280J</t>
  </si>
  <si>
    <t>KUINANG NOUDJOM</t>
  </si>
  <si>
    <t>LENINE</t>
  </si>
  <si>
    <t>699 18 89 00</t>
  </si>
  <si>
    <t>M019417080646K</t>
  </si>
  <si>
    <t>INSPECTORATE OF BASIC EDUCATION NDU</t>
  </si>
  <si>
    <t>YENTOH FLORENCE NDUKONG</t>
  </si>
  <si>
    <t>677491672</t>
  </si>
  <si>
    <t>P098217809121S</t>
  </si>
  <si>
    <t>TEMATIO TESSEMO</t>
  </si>
  <si>
    <t>674158384</t>
  </si>
  <si>
    <t>SIMBOCK CARREFOUR BOUBA</t>
  </si>
  <si>
    <t>P127616903405L</t>
  </si>
  <si>
    <t>SUSANA NTEMWEH</t>
  </si>
  <si>
    <t>671829064</t>
  </si>
  <si>
    <t>M111715258535R</t>
  </si>
  <si>
    <t>GROUPE SCOLAIRE BILINGUE PRIVE LAIC BOOSTOON</t>
  </si>
  <si>
    <t>G.S.B.P.L BOOSTOON</t>
  </si>
  <si>
    <t>699646404</t>
  </si>
  <si>
    <t>P.K.14</t>
  </si>
  <si>
    <t>MOUTONGO PLATEAU</t>
  </si>
  <si>
    <t>P077916581952A</t>
  </si>
  <si>
    <t>NGOIN-NDUM LINDA NDOH</t>
  </si>
  <si>
    <t>P089616757541H</t>
  </si>
  <si>
    <t>TSOUALA MELI</t>
  </si>
  <si>
    <t>00237652580674</t>
  </si>
  <si>
    <t>PRESTATION DE SERVICES, BTP, FOURNITURE DE BUREAU</t>
  </si>
  <si>
    <t>P087616057662Z</t>
  </si>
  <si>
    <t>FAKGUEGUI</t>
  </si>
  <si>
    <t>676416368</t>
  </si>
  <si>
    <t>FACE EU BRASSERIES</t>
  </si>
  <si>
    <t>P080516101630Q</t>
  </si>
  <si>
    <t>00237654229638</t>
  </si>
  <si>
    <t>P038314911895A</t>
  </si>
  <si>
    <t>BETGA EPSE KAMDEM TAGNE</t>
  </si>
  <si>
    <t>LYLIANE STEPHANIE</t>
  </si>
  <si>
    <t>694209020</t>
  </si>
  <si>
    <t>M052116080250A</t>
  </si>
  <si>
    <t>A M M SARL</t>
  </si>
  <si>
    <t>PRESTATIONS DE SERVICES, LE COMMERCE GENERAL, IMPORT-EXPORT, AGRICULTURE</t>
  </si>
  <si>
    <t>P038116060002Q</t>
  </si>
  <si>
    <t>696041586</t>
  </si>
  <si>
    <t>P128813912563M</t>
  </si>
  <si>
    <t>NDIMANJE</t>
  </si>
  <si>
    <t>657569835</t>
  </si>
  <si>
    <t>P057016921406P</t>
  </si>
  <si>
    <t>DJUMENI DJUIMO</t>
  </si>
  <si>
    <t>BERTRAND FLAUBERT</t>
  </si>
  <si>
    <t>670380052</t>
  </si>
  <si>
    <t>P129816735852P</t>
  </si>
  <si>
    <t>00237653012004</t>
  </si>
  <si>
    <t>MINI PAPETERIE</t>
  </si>
  <si>
    <t>P077116097898A</t>
  </si>
  <si>
    <t>OUEDA</t>
  </si>
  <si>
    <t>677190566</t>
  </si>
  <si>
    <t>CARREFOUR JEAN 23</t>
  </si>
  <si>
    <t>P049016712194K</t>
  </si>
  <si>
    <t>692567876</t>
  </si>
  <si>
    <t>M040700030383A</t>
  </si>
  <si>
    <t>COMMUNE DE KIIKI</t>
  </si>
  <si>
    <t>COKI</t>
  </si>
  <si>
    <t>657161683</t>
  </si>
  <si>
    <t>P020016251669W</t>
  </si>
  <si>
    <t>MADU CHIGOZIE PETER</t>
  </si>
  <si>
    <t>P128617116212Z</t>
  </si>
  <si>
    <t>VALENTINE TAMBI</t>
  </si>
  <si>
    <t>670763176</t>
  </si>
  <si>
    <t>MOBIL NKWEN</t>
  </si>
  <si>
    <t>P019316617159U</t>
  </si>
  <si>
    <t>MOUKTAR AMADOU</t>
  </si>
  <si>
    <t>00237699526843</t>
  </si>
  <si>
    <t>P049718105769M</t>
  </si>
  <si>
    <t>ABDOULAHI OUMAROU ETS YESSO</t>
  </si>
  <si>
    <t>696227040</t>
  </si>
  <si>
    <t>P058616875452Q</t>
  </si>
  <si>
    <t>GUETSA EPOUSE ZEUMO</t>
  </si>
  <si>
    <t>CHRISTELLE LYDIE</t>
  </si>
  <si>
    <t>650716476</t>
  </si>
  <si>
    <t>M032416626167Z</t>
  </si>
  <si>
    <t>NEO CENTER-INSPIRE AFRICA (IPF-NEO-C)</t>
  </si>
  <si>
    <t>NEO-CENTER</t>
  </si>
  <si>
    <t>00237677551585</t>
  </si>
  <si>
    <t>NYALLA_ NKOLBONG</t>
  </si>
  <si>
    <t>M032416629559H</t>
  </si>
  <si>
    <t>SOCIÉTÉ BP SARL</t>
  </si>
  <si>
    <t>00237699250370</t>
  </si>
  <si>
    <t>RUE DE LA BROCANTE</t>
  </si>
  <si>
    <t>P068712435716G</t>
  </si>
  <si>
    <t>ANI THEOHILUS</t>
  </si>
  <si>
    <t>ETS ANI THEOHILUS</t>
  </si>
  <si>
    <t>699390781</t>
  </si>
  <si>
    <t>P077712737400S</t>
  </si>
  <si>
    <t>NYOBE PAUL PIERRE</t>
  </si>
  <si>
    <t>ETS COREEX-PO</t>
  </si>
  <si>
    <t>674209483</t>
  </si>
  <si>
    <t>FACE TOTAL NKOLMBONG</t>
  </si>
  <si>
    <t>P088513684787T</t>
  </si>
  <si>
    <t>WIRTUM GAMBO LEINYUY</t>
  </si>
  <si>
    <t>697 111 218</t>
  </si>
  <si>
    <t>ANCIEN ANCIEN MARCHE MONDIAL</t>
  </si>
  <si>
    <t>P068312697702C</t>
  </si>
  <si>
    <t>ZEUMO KEMKENG SAMUEL ARTIE</t>
  </si>
  <si>
    <t>ETS ZSA BOIS</t>
  </si>
  <si>
    <t>BONAMOUSSADI - CARREFOUR YORO JOSS</t>
  </si>
  <si>
    <t>P060316862482X</t>
  </si>
  <si>
    <t>NANA TESSE</t>
  </si>
  <si>
    <t>P067918001385R</t>
  </si>
  <si>
    <t>SAMMY ESTEVE</t>
  </si>
  <si>
    <t>678 31 87 58</t>
  </si>
  <si>
    <t>P108116711161S</t>
  </si>
  <si>
    <t>TCHOUTO JANPOUP</t>
  </si>
  <si>
    <t>00237676763646</t>
  </si>
  <si>
    <t>MAITURE</t>
  </si>
  <si>
    <t>ATHLETISME</t>
  </si>
  <si>
    <t>M059416661103Y</t>
  </si>
  <si>
    <t>AFRICA MASTERS ATHLETICS</t>
  </si>
  <si>
    <t>AFMA</t>
  </si>
  <si>
    <t>00237677759513</t>
  </si>
  <si>
    <t>CARREFOUR FOIRE</t>
  </si>
  <si>
    <t>P118015261851X</t>
  </si>
  <si>
    <t>MVOLA</t>
  </si>
  <si>
    <t>70143145</t>
  </si>
  <si>
    <t>P029617034011F</t>
  </si>
  <si>
    <t>672869502</t>
  </si>
  <si>
    <t>P029414407532Z</t>
  </si>
  <si>
    <t>FOTSO TCHUENTE</t>
  </si>
  <si>
    <t>ERA VICKEL</t>
  </si>
  <si>
    <t>M021816301599R</t>
  </si>
  <si>
    <t>GROUPE SCOLAIRE BILINGUE PRIVE LAÏC THEA SOMMER</t>
  </si>
  <si>
    <t>GSBPL THEA SOMMER</t>
  </si>
  <si>
    <t>DOCTEUR NDAM</t>
  </si>
  <si>
    <t>P087218104600N</t>
  </si>
  <si>
    <t>JOSEPH JEAN CLAUDEL</t>
  </si>
  <si>
    <t>699018848</t>
  </si>
  <si>
    <t>P107700576553U</t>
  </si>
  <si>
    <t>TCHINDA ANGELE</t>
  </si>
  <si>
    <t>669023069</t>
  </si>
  <si>
    <t>P017314130881U</t>
  </si>
  <si>
    <t>LOBA MOTTO EPSE MOUALAM ANNE BRIGITTE</t>
  </si>
  <si>
    <t>696423154</t>
  </si>
  <si>
    <t>ENTREE BOABAB</t>
  </si>
  <si>
    <t>P059914800045C</t>
  </si>
  <si>
    <t>OUSMAN ABAKACHI ME</t>
  </si>
  <si>
    <t>ABAKACHI ME</t>
  </si>
  <si>
    <t>677845023</t>
  </si>
  <si>
    <t>GMI</t>
  </si>
  <si>
    <t>P037318097639X</t>
  </si>
  <si>
    <t>NGADEU EPOUSE YAMDEU</t>
  </si>
  <si>
    <t>00237673712894</t>
  </si>
  <si>
    <t>CHEFFERIE BONAMBAPPE</t>
  </si>
  <si>
    <t>P118317144553U</t>
  </si>
  <si>
    <t>694026815</t>
  </si>
  <si>
    <t>P106316772033M</t>
  </si>
  <si>
    <t>SONGONG EPOUSE KEMDA</t>
  </si>
  <si>
    <t>00237696138263</t>
  </si>
  <si>
    <t>P128412412322D</t>
  </si>
  <si>
    <t>HEUKWA TCHAPDA HILAIRE</t>
  </si>
  <si>
    <t>ETS HEUKWA TCHAPDA HILAIRE</t>
  </si>
  <si>
    <t>P047500325233K</t>
  </si>
  <si>
    <t>MBWENZE NJABA M.MBW</t>
  </si>
  <si>
    <t>MBWENZE NJABA M.</t>
  </si>
  <si>
    <t>699405637</t>
  </si>
  <si>
    <t>P045700137378N</t>
  </si>
  <si>
    <t>P097800361393T</t>
  </si>
  <si>
    <t>ZANG SYLVAIN YVES GETS</t>
  </si>
  <si>
    <t>ETS BOSS</t>
  </si>
  <si>
    <t>695 612 559</t>
  </si>
  <si>
    <t>SOINS DE SANTE GENERAL.</t>
  </si>
  <si>
    <t>M100500020479B</t>
  </si>
  <si>
    <t>HOPITAL D'EBOME</t>
  </si>
  <si>
    <t>696043836</t>
  </si>
  <si>
    <t>M100900029396Q</t>
  </si>
  <si>
    <t>NYUINBING ENTERPRISE</t>
  </si>
  <si>
    <t>N.B.E</t>
  </si>
  <si>
    <t>677201749</t>
  </si>
  <si>
    <t>P048717867326Y</t>
  </si>
  <si>
    <t>MVONDO EKOMO</t>
  </si>
  <si>
    <t>P038712645633D</t>
  </si>
  <si>
    <t>NFORNEH ERNEST KWESHINFO</t>
  </si>
  <si>
    <t>NFORNEH ERNEST KWESHI</t>
  </si>
  <si>
    <t>670 76 04 01</t>
  </si>
  <si>
    <t>FACE EMI-IMIGRATION</t>
  </si>
  <si>
    <t>P019516448905T</t>
  </si>
  <si>
    <t>671053481</t>
  </si>
  <si>
    <t>M120117232295M</t>
  </si>
  <si>
    <t>EP WIDIGUE</t>
  </si>
  <si>
    <t>697325151</t>
  </si>
  <si>
    <t>WIDIGUE</t>
  </si>
  <si>
    <t>P019516697637B</t>
  </si>
  <si>
    <t>00237699222324</t>
  </si>
  <si>
    <t>P028718270662H</t>
  </si>
  <si>
    <t>TIA SOGBOU</t>
  </si>
  <si>
    <t>ALBERT ROBERTO</t>
  </si>
  <si>
    <t>00237650656161</t>
  </si>
  <si>
    <t>FACE LYCÉE DE NDOG HEM</t>
  </si>
  <si>
    <t>M042416675172N</t>
  </si>
  <si>
    <t>NDIFOR AND SONS LOGISTICS SARL</t>
  </si>
  <si>
    <t>677726644</t>
  </si>
  <si>
    <t>FABRIQUE PARPAINGS</t>
  </si>
  <si>
    <t>P027912103314G</t>
  </si>
  <si>
    <t>MINKAM MARTIN GILBERTMINK</t>
  </si>
  <si>
    <t>MINKAM MARTIN GILBERT</t>
  </si>
  <si>
    <t>675498803</t>
  </si>
  <si>
    <t>M012416377998Q</t>
  </si>
  <si>
    <t>MOA GENTLEMENT'S BAR</t>
  </si>
  <si>
    <t>MGB</t>
  </si>
  <si>
    <t>00237674032492</t>
  </si>
  <si>
    <t>FACE CLINIQUE SAINT JOSEPH</t>
  </si>
  <si>
    <t>M041417118309B</t>
  </si>
  <si>
    <t>CERCLE DES ETUDIANTS EN MEDECINE GENERALE, PHAMARCIE ET ODONTOSTOMATOLOGIE ORIGINAIRES DU LITTORAL</t>
  </si>
  <si>
    <t>C.E.M.O.L</t>
  </si>
  <si>
    <t>696974427</t>
  </si>
  <si>
    <t>IMPRIMERIE-COMMUNICATION, PRETATION DE SERVICE...</t>
  </si>
  <si>
    <t>M031416707704F</t>
  </si>
  <si>
    <t>ETS DESIGN CONCEPT</t>
  </si>
  <si>
    <t>00237677787257</t>
  </si>
  <si>
    <t>P055217201345U</t>
  </si>
  <si>
    <t>EWONDE NOAH</t>
  </si>
  <si>
    <t>ILUKESON</t>
  </si>
  <si>
    <t>P079118491820S</t>
  </si>
  <si>
    <t>AMAGUINA GRACE LAFORTUNE</t>
  </si>
  <si>
    <t>(ETS PAX TECUM PHILUMA)</t>
  </si>
  <si>
    <t>695783800</t>
  </si>
  <si>
    <t>P119117120121N</t>
  </si>
  <si>
    <t>P019018497769M</t>
  </si>
  <si>
    <t>NTAMLAL BINKOUME</t>
  </si>
  <si>
    <t>654971252</t>
  </si>
  <si>
    <t>M071914048594U</t>
  </si>
  <si>
    <t>CV PEOPLE AFRICA CAMEROON SARL</t>
  </si>
  <si>
    <t>674477829/674857417</t>
  </si>
  <si>
    <t>FACE SUPER U-KADJI SQUARE</t>
  </si>
  <si>
    <t>P068416935116S</t>
  </si>
  <si>
    <t>ELOUNDOU ONANA</t>
  </si>
  <si>
    <t>654016649</t>
  </si>
  <si>
    <t>BOUTIQUE PAGNES</t>
  </si>
  <si>
    <t>P016916467753M</t>
  </si>
  <si>
    <t>ABAKAR HAMAN</t>
  </si>
  <si>
    <t>00237698409064</t>
  </si>
  <si>
    <t>MARCHÉ  MESKINE</t>
  </si>
  <si>
    <t>P036016416054M</t>
  </si>
  <si>
    <t>FEZZEU</t>
  </si>
  <si>
    <t>699828653</t>
  </si>
  <si>
    <t>CARREFOUR MIMBOMAN</t>
  </si>
  <si>
    <t>P107218522729H</t>
  </si>
  <si>
    <t>NGOUHOUE</t>
  </si>
  <si>
    <t>698887702</t>
  </si>
  <si>
    <t>P015900231661A</t>
  </si>
  <si>
    <t>AHMADOU IBRAHIM</t>
  </si>
  <si>
    <t>ETS ABI/HALLA/FAM</t>
  </si>
  <si>
    <t>698534533</t>
  </si>
  <si>
    <t>M048800000106W</t>
  </si>
  <si>
    <t>GROUP 4 SECURITY SCES CAM</t>
  </si>
  <si>
    <t>683770158/233433333</t>
  </si>
  <si>
    <t>ENTREE BASE AERIENNE DOUALA</t>
  </si>
  <si>
    <t>P049317137530D</t>
  </si>
  <si>
    <t>SIDNEY FALE WACHE</t>
  </si>
  <si>
    <t>676224696</t>
  </si>
  <si>
    <t>WG8M+RHC YAOUNDÉ</t>
  </si>
  <si>
    <t>P019216987546B</t>
  </si>
  <si>
    <t>KWITCHA CHRISTIAN</t>
  </si>
  <si>
    <t>694693946</t>
  </si>
  <si>
    <t>M021918086947R</t>
  </si>
  <si>
    <t>RAIN FOREST SAFARI SARL</t>
  </si>
  <si>
    <t>00237699861980</t>
  </si>
  <si>
    <t>BP 398</t>
  </si>
  <si>
    <t>P122017585005K</t>
  </si>
  <si>
    <t>ZAMBO THOBIE</t>
  </si>
  <si>
    <t>M052014678314H</t>
  </si>
  <si>
    <t>INTEGRITY FARMERS CENTER</t>
  </si>
  <si>
    <t>IFC</t>
  </si>
  <si>
    <t>670878192</t>
  </si>
  <si>
    <t>P037716701347G</t>
  </si>
  <si>
    <t>MENJO EMMANUEL</t>
  </si>
  <si>
    <t>YONGSI</t>
  </si>
  <si>
    <t>00237677263343</t>
  </si>
  <si>
    <t>BHM MUTENGENE</t>
  </si>
  <si>
    <t>M021400048881Z</t>
  </si>
  <si>
    <t>GENERAL BUSINESS SARL</t>
  </si>
  <si>
    <t>GENERAL BUSINESS SAR</t>
  </si>
  <si>
    <t>96959775/772499</t>
  </si>
  <si>
    <t>RUE PAU.FACE RESTAURANT CASTEL</t>
  </si>
  <si>
    <t>VENTE MACHINE ET EQUIPEMENT</t>
  </si>
  <si>
    <t>M062416850537D</t>
  </si>
  <si>
    <t>HOSPITAL MARKET SARL</t>
  </si>
  <si>
    <t>HM SARL</t>
  </si>
  <si>
    <t>00237694106628</t>
  </si>
  <si>
    <t>FACE BRASSERIE KOUMASSI</t>
  </si>
  <si>
    <t>P107412339387T</t>
  </si>
  <si>
    <t>NANKENG JACQUES ALAIN</t>
  </si>
  <si>
    <t>NANKENG JACQUES</t>
  </si>
  <si>
    <t>699 802 360</t>
  </si>
  <si>
    <t>P116616977496U</t>
  </si>
  <si>
    <t>OWONG</t>
  </si>
  <si>
    <t>JEAN MARIE PAUL</t>
  </si>
  <si>
    <t>698435327</t>
  </si>
  <si>
    <t>P108716936708F</t>
  </si>
  <si>
    <t>KOFANE</t>
  </si>
  <si>
    <t>675658927</t>
  </si>
  <si>
    <t>MBANGASSINA CENTRE VILLE</t>
  </si>
  <si>
    <t>P058517974310G</t>
  </si>
  <si>
    <t>MAKOUTSING TAFE</t>
  </si>
  <si>
    <t>651411948</t>
  </si>
  <si>
    <t>QUARTIER NDEMNAM</t>
  </si>
  <si>
    <t>P029718357442Y</t>
  </si>
  <si>
    <t>MOHAMMADOU AMINOU</t>
  </si>
  <si>
    <t>0023767032650</t>
  </si>
  <si>
    <t>P118616648195H</t>
  </si>
  <si>
    <t>KENGMO KUETE OLIVIER</t>
  </si>
  <si>
    <t>00237696343987</t>
  </si>
  <si>
    <t>M072117475130H</t>
  </si>
  <si>
    <t>AUTOMI &amp; SERVICES</t>
  </si>
  <si>
    <t>AUTOMI</t>
  </si>
  <si>
    <t>ACHAT, VENTE LOCATION ET ENTRETIEN VÉHICULE,MAISON TERRAIN PRESTATION DE SERVICE</t>
  </si>
  <si>
    <t>698 12 14 31</t>
  </si>
  <si>
    <t>M012317849743Z</t>
  </si>
  <si>
    <t>HUNTER SERVICES SARL</t>
  </si>
  <si>
    <t>BTP/PS/COMMERCE GENERAL/TRANSPORT ET LOGISTIQUE/NEGOCE INTERNATIONAL/TRANSIT/IMPORT-EXPORT</t>
  </si>
  <si>
    <t>P077312267967D</t>
  </si>
  <si>
    <t>677 804 286</t>
  </si>
  <si>
    <t>RUE DES FETES</t>
  </si>
  <si>
    <t>ENTREPRISE DE TP</t>
  </si>
  <si>
    <t>M109300001010C</t>
  </si>
  <si>
    <t>ALL PRO UNITED SARL</t>
  </si>
  <si>
    <t>ALL PRO UNITED</t>
  </si>
  <si>
    <t>699913893</t>
  </si>
  <si>
    <t>CARREFOUR BALI</t>
  </si>
  <si>
    <t>VENTE DES PRODUITS PHYTO-SANITAIRE</t>
  </si>
  <si>
    <t>P077412525710G</t>
  </si>
  <si>
    <t>MADENNOU EPSE TCHIPNUO AUGUSTINE</t>
  </si>
  <si>
    <t>675765805</t>
  </si>
  <si>
    <t>P027712352126G</t>
  </si>
  <si>
    <t>ASSAMU MARTIN</t>
  </si>
  <si>
    <t>670485597</t>
  </si>
  <si>
    <t>BLOC 9</t>
  </si>
  <si>
    <t>P118717968338W</t>
  </si>
  <si>
    <t>NOUDJA</t>
  </si>
  <si>
    <t>MARGARETE</t>
  </si>
  <si>
    <t>656941317</t>
  </si>
  <si>
    <t>P086000021621F</t>
  </si>
  <si>
    <t>NGALAHA SOUATIE</t>
  </si>
  <si>
    <t>679-847-601</t>
  </si>
  <si>
    <t>Centre-ville</t>
  </si>
  <si>
    <t>Gare Routière</t>
  </si>
  <si>
    <t>MECANICIEN AUTOMOBILE</t>
  </si>
  <si>
    <t>M052417043640S</t>
  </si>
  <si>
    <t>DECOCAM</t>
  </si>
  <si>
    <t>677714123</t>
  </si>
  <si>
    <t>P110016482104B</t>
  </si>
  <si>
    <t>IGWAGU IZUNNA JOHNSON</t>
  </si>
  <si>
    <t>P079017123660D</t>
  </si>
  <si>
    <t>NKENDJUO FOTSIN ERIC BERNARDIN</t>
  </si>
  <si>
    <t>ETS TAGE PREP</t>
  </si>
  <si>
    <t>694075250</t>
  </si>
  <si>
    <t>YASSA CARREFOUR TEUKAM</t>
  </si>
  <si>
    <t>M091317254161H</t>
  </si>
  <si>
    <t>EP NGUINDI</t>
  </si>
  <si>
    <t>678087658</t>
  </si>
  <si>
    <t>NGUINDI</t>
  </si>
  <si>
    <t>P059916601144Y</t>
  </si>
  <si>
    <t>NKEPSEU DJOMOU</t>
  </si>
  <si>
    <t>CINTIA CARELLE</t>
  </si>
  <si>
    <t>654966353</t>
  </si>
  <si>
    <t>P060216824651A</t>
  </si>
  <si>
    <t>NESLINE LAHYUI</t>
  </si>
  <si>
    <t>0023767235783</t>
  </si>
  <si>
    <t>P037012553846C</t>
  </si>
  <si>
    <t>699669043</t>
  </si>
  <si>
    <t>P050516996662N</t>
  </si>
  <si>
    <t>TABE ONEKE</t>
  </si>
  <si>
    <t>EWORT</t>
  </si>
  <si>
    <t>678272100</t>
  </si>
  <si>
    <t>M021612490320G</t>
  </si>
  <si>
    <t>SMOY SARL</t>
  </si>
  <si>
    <t>-------</t>
  </si>
  <si>
    <t>VENTE HUILE MOTEURS</t>
  </si>
  <si>
    <t>P106600204628P</t>
  </si>
  <si>
    <t>WOUATON</t>
  </si>
  <si>
    <t>677561766</t>
  </si>
  <si>
    <t>II</t>
  </si>
  <si>
    <t>P108616621971W</t>
  </si>
  <si>
    <t>LAURA LUM NGU</t>
  </si>
  <si>
    <t>682717038</t>
  </si>
  <si>
    <t>BUEA TOWN(,BABUCHI</t>
  </si>
  <si>
    <t>P056916081882D</t>
  </si>
  <si>
    <t>SIEWE EPSE NTOUKO</t>
  </si>
  <si>
    <t>677888998</t>
  </si>
  <si>
    <t>P028617026760M</t>
  </si>
  <si>
    <t>NJOFIE</t>
  </si>
  <si>
    <t>JERRICK ZAMOH</t>
  </si>
  <si>
    <t>677982505</t>
  </si>
  <si>
    <t>LIMBE QUARTER</t>
  </si>
  <si>
    <t>P122017520936E</t>
  </si>
  <si>
    <t>MAKOUO MARTHE</t>
  </si>
  <si>
    <t>VENTE PRODUITS DE BEAUTÉ</t>
  </si>
  <si>
    <t>P108615239423J</t>
  </si>
  <si>
    <t>KAMHOUA GUEYAP</t>
  </si>
  <si>
    <t>LAUREL ERNA</t>
  </si>
  <si>
    <t>690335949</t>
  </si>
  <si>
    <t>M032217192083Y</t>
  </si>
  <si>
    <t>SOCIETE DE PRODUCTION ANIMALE ET VEGETALE</t>
  </si>
  <si>
    <t>SPAV</t>
  </si>
  <si>
    <t>M022416425438Z</t>
  </si>
  <si>
    <t>SOCIETE AFRICAINE DE DISTRIBUTION DES PRODUITS ALIMENTAIRES SARL</t>
  </si>
  <si>
    <t>SOADIPRAL SARL</t>
  </si>
  <si>
    <t>00237697095827</t>
  </si>
  <si>
    <t>P078417160716T</t>
  </si>
  <si>
    <t>DOMKAM</t>
  </si>
  <si>
    <t>JOSIANE MIREILLE</t>
  </si>
  <si>
    <t>P089718320362M</t>
  </si>
  <si>
    <t>EWOUNDI NGONO</t>
  </si>
  <si>
    <t>ANNICK VIVIANE</t>
  </si>
  <si>
    <t>00237--+++____</t>
  </si>
  <si>
    <t>VTE USTENSIL CUI</t>
  </si>
  <si>
    <t>P017612414136U</t>
  </si>
  <si>
    <t>HAMADOU TIDJANI</t>
  </si>
  <si>
    <t>677255984</t>
  </si>
  <si>
    <t>MCHE MFOUNDI</t>
  </si>
  <si>
    <t>M082014958682A</t>
  </si>
  <si>
    <t>DNITY TECHNOLOGY SOLUTIONS SARL</t>
  </si>
  <si>
    <t>SERVICE DE SÉCURITÉ INFORMATIQUE, CONCEPTION DES SYSTÈMES D'INFORMATION ET LOGICIELS, IMPRESSION ET TOUTES OPÉRATIONS RELATIVES AUX FINANCES, COMMERCIALES, INDUSTRIELLES, MATÉRIELLES, IMMOBILIÈRES ET</t>
  </si>
  <si>
    <t>677341385</t>
  </si>
  <si>
    <t>AGENT DE SÉCURITÉ INCENDIE</t>
  </si>
  <si>
    <t>P018517126374C</t>
  </si>
  <si>
    <t>BIMAI A NYAM</t>
  </si>
  <si>
    <t>696203972</t>
  </si>
  <si>
    <t>M071417701082J</t>
  </si>
  <si>
    <t>ECOLE CATHOLIQUE SAINTE THERESE II TYO-BALENG</t>
  </si>
  <si>
    <t>P109316383636J</t>
  </si>
  <si>
    <t>KAMGA TCHEUDJIE</t>
  </si>
  <si>
    <t>00237693506352</t>
  </si>
  <si>
    <t>BP1500</t>
  </si>
  <si>
    <t>M091817257383Z</t>
  </si>
  <si>
    <t>E PROT DE BAMENDOU LEO</t>
  </si>
  <si>
    <t>BAMENDOU LEO</t>
  </si>
  <si>
    <t>P016715994608S</t>
  </si>
  <si>
    <t>P014800441587K</t>
  </si>
  <si>
    <t>TCHOUPI JACOB</t>
  </si>
  <si>
    <t>PETIT MARCHE HOPITAL</t>
  </si>
  <si>
    <t>M102017064603L</t>
  </si>
  <si>
    <t>RAGO COMPANY</t>
  </si>
  <si>
    <t>651400347</t>
  </si>
  <si>
    <t>P059116733064X</t>
  </si>
  <si>
    <t>NGOUFACK KENFACK</t>
  </si>
  <si>
    <t>MITERLIN</t>
  </si>
  <si>
    <t>00237650505026</t>
  </si>
  <si>
    <t>650505026</t>
  </si>
  <si>
    <t>P108718569778R</t>
  </si>
  <si>
    <t>LONLACK SAPMEKONG EPSE FOMETHE</t>
  </si>
  <si>
    <t>0023764472686500</t>
  </si>
  <si>
    <t>P018812585790U</t>
  </si>
  <si>
    <t>ARBITRE</t>
  </si>
  <si>
    <t>P058316669389D</t>
  </si>
  <si>
    <t>EFFA ESSOUMA</t>
  </si>
  <si>
    <t>ANTOINE MAX DEPADOUE</t>
  </si>
  <si>
    <t>ANDON</t>
  </si>
  <si>
    <t>P047814404423N</t>
  </si>
  <si>
    <t>670485282</t>
  </si>
  <si>
    <t>CARTEFOUR</t>
  </si>
  <si>
    <t>M122017100073F</t>
  </si>
  <si>
    <t>SOCIETE COOPERATIVE SIMPLIFIEE DES PRODUCTEURS DE COTON DE WOURLAGWE</t>
  </si>
  <si>
    <t>SCOOPS TAÏBON</t>
  </si>
  <si>
    <t>237695596763</t>
  </si>
  <si>
    <t>WOURLAGWE</t>
  </si>
  <si>
    <t>P017717192338X</t>
  </si>
  <si>
    <t>P016015558627X</t>
  </si>
  <si>
    <t>ELIJAH TANYU</t>
  </si>
  <si>
    <t>677491807</t>
  </si>
  <si>
    <t>M082117539800S</t>
  </si>
  <si>
    <t>SOCIÉTÉ CIVILE IMMOBILIERE GREEN LAND DEVELOPMENT</t>
  </si>
  <si>
    <t>696542055</t>
  </si>
  <si>
    <t>P085900505250L</t>
  </si>
  <si>
    <t>MOUNJONGUE MBELLA THERESE</t>
  </si>
  <si>
    <t>676407861</t>
  </si>
  <si>
    <t>P057812401767Q</t>
  </si>
  <si>
    <t>DJEMBI SYLVIE</t>
  </si>
  <si>
    <t>675613045</t>
  </si>
  <si>
    <t>MARCHE A BE201</t>
  </si>
  <si>
    <t>P057918445720M</t>
  </si>
  <si>
    <t>EGENTI IFEANYI</t>
  </si>
  <si>
    <t>P048712492622P</t>
  </si>
  <si>
    <t>MBATAT KAMTE JONATHAN</t>
  </si>
  <si>
    <t>FACE PHARMACIE LOUXIA</t>
  </si>
  <si>
    <t>M111712727489Z</t>
  </si>
  <si>
    <t>GSB PRIVE LAIC CRYSTALLUS</t>
  </si>
  <si>
    <t>676700009</t>
  </si>
  <si>
    <t>M062116200988C</t>
  </si>
  <si>
    <t>EWEN INTERNATIONAL SARL</t>
  </si>
  <si>
    <t>TO ENGAGE IN GENERAL COMMERCE, TO EXPLOIT, TO EXTRACT AND CARRY OUT WOOD AND TIMBER ACTIVITIES IN AND OUT OF CAMEROON</t>
  </si>
  <si>
    <t>677072872</t>
  </si>
  <si>
    <t>CASMANDO FACE ANCIEN IMPOTS</t>
  </si>
  <si>
    <t>P048514946680Q</t>
  </si>
  <si>
    <t>SIKAPIN MAWOU</t>
  </si>
  <si>
    <t>677506644</t>
  </si>
  <si>
    <t>P119317117403B</t>
  </si>
  <si>
    <t>FOGANG KOUESSO</t>
  </si>
  <si>
    <t>GIRESSE PARFAIT</t>
  </si>
  <si>
    <t>691701110</t>
  </si>
  <si>
    <t>P038916382723R</t>
  </si>
  <si>
    <t>DJUIKA NZONGNING</t>
  </si>
  <si>
    <t>AVIOLE</t>
  </si>
  <si>
    <t>000001751</t>
  </si>
  <si>
    <t>P079417749233M</t>
  </si>
  <si>
    <t>00237698460372.</t>
  </si>
  <si>
    <t>P089717396026E</t>
  </si>
  <si>
    <t>00237659100309</t>
  </si>
  <si>
    <t>A COTE BOCOM 2 ENTREE PARC</t>
  </si>
  <si>
    <t>P057416090965R</t>
  </si>
  <si>
    <t>MBOUORE</t>
  </si>
  <si>
    <t>GEORGES CARO</t>
  </si>
  <si>
    <t>675705414</t>
  </si>
  <si>
    <t>MARCHE DES BABOUCHES</t>
  </si>
  <si>
    <t>P056616039562N</t>
  </si>
  <si>
    <t>MACHE EPSE TALLA</t>
  </si>
  <si>
    <t>654303757</t>
  </si>
  <si>
    <t>TRAITEMENT DE CAOUTCHOUC, PRESTATIONS DE SERVICES</t>
  </si>
  <si>
    <t>P128317121065H</t>
  </si>
  <si>
    <t>HIRESON WANKI "ETS SAWA"</t>
  </si>
  <si>
    <t>HEVECAM/NIETE</t>
  </si>
  <si>
    <t>OIL AND GAS EXPLORATION</t>
  </si>
  <si>
    <t>M082316007510H</t>
  </si>
  <si>
    <t>ENNOIL CORPORATION PLC</t>
  </si>
  <si>
    <t>ENNOIL PLC</t>
  </si>
  <si>
    <t>00237677240061</t>
  </si>
  <si>
    <t>AKWA HOTEL LE NDE</t>
  </si>
  <si>
    <t>P018016755012D</t>
  </si>
  <si>
    <t>SAIDOU MANGOHEYEY ETS PLANET SERVICES</t>
  </si>
  <si>
    <t>00237695242785</t>
  </si>
  <si>
    <t>P118012412801D</t>
  </si>
  <si>
    <t>656587412</t>
  </si>
  <si>
    <t>P017718239990W</t>
  </si>
  <si>
    <t>NJOYA ILIASSOU</t>
  </si>
  <si>
    <t>677480524</t>
  </si>
  <si>
    <t>P047612639547P</t>
  </si>
  <si>
    <t>NGUNE ERIC SEGAH</t>
  </si>
  <si>
    <t>652208389</t>
  </si>
  <si>
    <t>P038316384053Y</t>
  </si>
  <si>
    <t>NGUILLE</t>
  </si>
  <si>
    <t>JOSIANE DESIREE</t>
  </si>
  <si>
    <t>00237657319274</t>
  </si>
  <si>
    <t>657319274</t>
  </si>
  <si>
    <t>P108317038987P</t>
  </si>
  <si>
    <t>TCHAMI NGUEMENI</t>
  </si>
  <si>
    <t>ELODIE NADINE</t>
  </si>
  <si>
    <t>675605628</t>
  </si>
  <si>
    <t>M122316723338T</t>
  </si>
  <si>
    <t>ASSOCIATION DES FEMMES SOLIDAIRES POUR LE DEVELOPPEMENT SOCIAL</t>
  </si>
  <si>
    <t>AFSDS</t>
  </si>
  <si>
    <t>PROMOUVOIR L'EDUCATION DES ENFANTS AINSI QUE LA SCOLARISATION DE LA JEUNE FILLE ET LES ACTIVITES AGROPASTORALES ET MARAICHERES EN ZONE RURALES ET SEMI-URBAINES_PORTER ASSISTANCE AUX PERSONNES VULNERAB</t>
  </si>
  <si>
    <t>0023769587</t>
  </si>
  <si>
    <t>P029416587627Z</t>
  </si>
  <si>
    <t>65122773</t>
  </si>
  <si>
    <t>P027300368492N</t>
  </si>
  <si>
    <t>BOKEM ATEMNKENG</t>
  </si>
  <si>
    <t>BP 4519 YDE</t>
  </si>
  <si>
    <t>M081300046900C</t>
  </si>
  <si>
    <t>GROUP COPROCOM INTER SARL</t>
  </si>
  <si>
    <t>YAOUNDE/NGOA EKELLE</t>
  </si>
  <si>
    <t>P067018572126B</t>
  </si>
  <si>
    <t>658094440</t>
  </si>
  <si>
    <t>COIFFEURE</t>
  </si>
  <si>
    <t>P127717152091X</t>
  </si>
  <si>
    <t>AYINGOL NKOBES JERRY</t>
  </si>
  <si>
    <t>671476981</t>
  </si>
  <si>
    <t>P098216933972S</t>
  </si>
  <si>
    <t>BISSOMBI</t>
  </si>
  <si>
    <t>DOUALA-BEEDI</t>
  </si>
  <si>
    <t>P119118231312T</t>
  </si>
  <si>
    <t>EPEE BIEULEU</t>
  </si>
  <si>
    <t>MARCELLE DANA</t>
  </si>
  <si>
    <t>694086404</t>
  </si>
  <si>
    <t>P058215215548J</t>
  </si>
  <si>
    <t>ALIDA DELPHINE</t>
  </si>
  <si>
    <t>6777123454</t>
  </si>
  <si>
    <t>P108212336063M</t>
  </si>
  <si>
    <t>ANING MAMANG FOKOU MODESTE</t>
  </si>
  <si>
    <t>ANING MAMANG FOKOU</t>
  </si>
  <si>
    <t>676559230</t>
  </si>
  <si>
    <t>P017012412846M</t>
  </si>
  <si>
    <t>SOULEYMANOU KATCHALA</t>
  </si>
  <si>
    <t>677048116</t>
  </si>
  <si>
    <t>P127015137189U</t>
  </si>
  <si>
    <t>694199973</t>
  </si>
  <si>
    <t>M031916449668L</t>
  </si>
  <si>
    <t>FOMO TECH SARL</t>
  </si>
  <si>
    <t>680543219</t>
  </si>
  <si>
    <t>P038517792429C</t>
  </si>
  <si>
    <t>YOUSSA PELAMI</t>
  </si>
  <si>
    <t>699 05 74 57</t>
  </si>
  <si>
    <t>A 300 METRES DU STADE MARION</t>
  </si>
  <si>
    <t>VENTE DE TELEPHONES PORTABLES</t>
  </si>
  <si>
    <t>P108612334558E</t>
  </si>
  <si>
    <t>TAGBO OKKECHUKWU</t>
  </si>
  <si>
    <t>699958037</t>
  </si>
  <si>
    <t>P017800348630E</t>
  </si>
  <si>
    <t>ASSOUMANE ADAMOU</t>
  </si>
  <si>
    <t>677884837</t>
  </si>
  <si>
    <t>M/C BTQ B,A/81</t>
  </si>
  <si>
    <t>P019418183816P</t>
  </si>
  <si>
    <t>ABDOUL NASSER</t>
  </si>
  <si>
    <t>00237672224820</t>
  </si>
  <si>
    <t>M102015387573B</t>
  </si>
  <si>
    <t>AFRICAN BUSINESS GROUP</t>
  </si>
  <si>
    <t>ABG SARL</t>
  </si>
  <si>
    <t>TRANSPORT - COMMERCE GENERAL - IMPORT/EXPORT - EXPLOITATION DE FORETS - BTP - INDUSTRIE - PRESTATION DE SERVICES.</t>
  </si>
  <si>
    <t>690454590</t>
  </si>
  <si>
    <t>ROUTE 1008, RUE BASE NAVALE</t>
  </si>
  <si>
    <t>P057817760420J</t>
  </si>
  <si>
    <t>MOUKALAN ANYIMA</t>
  </si>
  <si>
    <t>Didier</t>
  </si>
  <si>
    <t>654272256</t>
  </si>
  <si>
    <t>M032318027156S</t>
  </si>
  <si>
    <t>PROACTIVE AND METHODICAL ENGINEERING OF DEVELOPMENT S</t>
  </si>
  <si>
    <t>PROACTIMED SARL</t>
  </si>
  <si>
    <t>DISTRIBUTION DU MATÉRIEL, RÉACTIFS MÉDICAUX ET BIOMÉDICAUX, MAINTENANCE, COMMERCE GÉNÉRAL</t>
  </si>
  <si>
    <t>00237678958875</t>
  </si>
  <si>
    <t>M022118460971W</t>
  </si>
  <si>
    <t>ROLLING BALL LTD</t>
  </si>
  <si>
    <t>6750068700</t>
  </si>
  <si>
    <t>P056817002791N</t>
  </si>
  <si>
    <t>698352880</t>
  </si>
  <si>
    <t>ANCIEN 3È</t>
  </si>
  <si>
    <t>P065700326723L</t>
  </si>
  <si>
    <t>FEH BEATRICE FONWAHFEH</t>
  </si>
  <si>
    <t>FEH BEATRICE FONWAH</t>
  </si>
  <si>
    <t>677799430</t>
  </si>
  <si>
    <t>P107416417655X</t>
  </si>
  <si>
    <t>FRANCOIS DIEUNEDORT</t>
  </si>
  <si>
    <t>00237671476393</t>
  </si>
  <si>
    <t>NKOULOU CARRIÈRE</t>
  </si>
  <si>
    <t>P039317139548M</t>
  </si>
  <si>
    <t>NGOUFO MELI</t>
  </si>
  <si>
    <t>P097916070891W</t>
  </si>
  <si>
    <t>650017301</t>
  </si>
  <si>
    <t>BÂTIMENT BOUN'S</t>
  </si>
  <si>
    <t>P048316982406Q</t>
  </si>
  <si>
    <t>NGO MBOM</t>
  </si>
  <si>
    <t>LA FORTUNE SENITILLAT</t>
  </si>
  <si>
    <t>699589281</t>
  </si>
  <si>
    <t>MARCHÉ DE NYALA</t>
  </si>
  <si>
    <t>P117511113407H</t>
  </si>
  <si>
    <t>MAKUETCHE TCHOUPA  Eveline</t>
  </si>
  <si>
    <t>75504792</t>
  </si>
  <si>
    <t>P098618481876B</t>
  </si>
  <si>
    <t>NGA MVONDO</t>
  </si>
  <si>
    <t>699606699</t>
  </si>
  <si>
    <t>P049816590173C</t>
  </si>
  <si>
    <t>SODJIO TANONKO</t>
  </si>
  <si>
    <t>651051228</t>
  </si>
  <si>
    <t>P109616381071M</t>
  </si>
  <si>
    <t>KEMAYOU LEKEFACK</t>
  </si>
  <si>
    <t>YVIN JUNIOR</t>
  </si>
  <si>
    <t>00237671101014</t>
  </si>
  <si>
    <t>CARREFOUR PALMIER 4EME ENTREE</t>
  </si>
  <si>
    <t>MASSEUSE THÉRAPEUTIQUE</t>
  </si>
  <si>
    <t>P028916467828W</t>
  </si>
  <si>
    <t>NGO BIKIM</t>
  </si>
  <si>
    <t>691644939</t>
  </si>
  <si>
    <t>P048816581784U</t>
  </si>
  <si>
    <t>OUSMAN ASSINDI</t>
  </si>
  <si>
    <t>00237690494959</t>
  </si>
  <si>
    <t>A COTE DE DANAY2</t>
  </si>
  <si>
    <t>MARCHAND DE BÉTAIL</t>
  </si>
  <si>
    <t>P016512551296X</t>
  </si>
  <si>
    <t>DJAMAL</t>
  </si>
  <si>
    <t>CENTRE MARCHE /MBAI-MBOUM</t>
  </si>
  <si>
    <t>M031712619053K</t>
  </si>
  <si>
    <t>LE MINTAR GROUP SARL</t>
  </si>
  <si>
    <t>VERS LA SOUS PREFECTURE</t>
  </si>
  <si>
    <t>P087312288887G</t>
  </si>
  <si>
    <t>TITANJI</t>
  </si>
  <si>
    <t>BIBA NYONGVELA</t>
  </si>
  <si>
    <t>677792175</t>
  </si>
  <si>
    <t>P016417116048L</t>
  </si>
  <si>
    <t>NGHOFOJI</t>
  </si>
  <si>
    <t>EMMANUEL FOHKEH</t>
  </si>
  <si>
    <t>675073652</t>
  </si>
  <si>
    <t>P122016302895K</t>
  </si>
  <si>
    <t>YEBGA LUCAS</t>
  </si>
  <si>
    <t>P128512378716J</t>
  </si>
  <si>
    <t>DONGMO FOTSO Hervé Vicaire</t>
  </si>
  <si>
    <t>P099317166223E</t>
  </si>
  <si>
    <t>SIBEU</t>
  </si>
  <si>
    <t>LEONTINE OVALDORE</t>
  </si>
  <si>
    <t>690314390</t>
  </si>
  <si>
    <t>P058816312944E</t>
  </si>
  <si>
    <t>SIRINANG</t>
  </si>
  <si>
    <t>675244230</t>
  </si>
  <si>
    <t>P079717441509C</t>
  </si>
  <si>
    <t>TETANG NINDJO</t>
  </si>
  <si>
    <t>00237671153917</t>
  </si>
  <si>
    <t>P016418097082Z</t>
  </si>
  <si>
    <t>ISSAH TAGHEU</t>
  </si>
  <si>
    <t>00237696089221</t>
  </si>
  <si>
    <t>DERRIÈRE CAMOCO</t>
  </si>
  <si>
    <t>M052318308203M</t>
  </si>
  <si>
    <t>L'HARMATAN SERVICE SARL.</t>
  </si>
  <si>
    <t>COMMERCE GENERAL PRESTATION DE SERVICES MARCHES PUBLICS BATIMENTS TRAVAUX PUBLICS IMPORT/EXPORT</t>
  </si>
  <si>
    <t>697159175</t>
  </si>
  <si>
    <t>PRESTATION DE SERVICE ET VENTES</t>
  </si>
  <si>
    <t>P048917786227F</t>
  </si>
  <si>
    <t>KUTNJOM ABDOU AZIZ( ETS SI COMPANY)</t>
  </si>
  <si>
    <t>00237691221957</t>
  </si>
  <si>
    <t>P035418067054W</t>
  </si>
  <si>
    <t>DION NGUTE</t>
  </si>
  <si>
    <t>M112316293172C</t>
  </si>
  <si>
    <t>KWATCHE NZUDIE ARNAUD CHRISTIAN</t>
  </si>
  <si>
    <t>‘’ETS AKIBA’’</t>
  </si>
  <si>
    <t>PRESTATIONS DE SERVICES -COMMERCE GÉNÉRAL -TÉLÉCOMMUNICATIONS -INFORMATIQUE</t>
  </si>
  <si>
    <t>00237695745421</t>
  </si>
  <si>
    <t>P039212702418R</t>
  </si>
  <si>
    <t>695284123</t>
  </si>
  <si>
    <t>P115414565622Y</t>
  </si>
  <si>
    <t>EMOLE EPOUSE NTAME</t>
  </si>
  <si>
    <t>RESPONSABLE APPROV</t>
  </si>
  <si>
    <t>P098717121711A</t>
  </si>
  <si>
    <t>AISSATOU YAYA IDI</t>
  </si>
  <si>
    <t>P013500270730K</t>
  </si>
  <si>
    <t>AMANA</t>
  </si>
  <si>
    <t>P100018014004G</t>
  </si>
  <si>
    <t>ULRICH CANTONA</t>
  </si>
  <si>
    <t>00237655445000</t>
  </si>
  <si>
    <t>P077316369248H</t>
  </si>
  <si>
    <t>HORTENSE ADELINE</t>
  </si>
  <si>
    <t>682305975</t>
  </si>
  <si>
    <t>P028812240319T</t>
  </si>
  <si>
    <t>SAIDOU  OUMAROU</t>
  </si>
  <si>
    <t>670653694</t>
  </si>
  <si>
    <t>P019418070651E</t>
  </si>
  <si>
    <t>TECHE HARDWIG FOFUNG</t>
  </si>
  <si>
    <t>682890933</t>
  </si>
  <si>
    <t>P036912089682R</t>
  </si>
  <si>
    <t>678369699</t>
  </si>
  <si>
    <t>M100816480696A</t>
  </si>
  <si>
    <t>COLLEGE PRIVE CATHOLIQUE BONNEAU SUPERIEUR</t>
  </si>
  <si>
    <t>694391931</t>
  </si>
  <si>
    <t>PREST./SERVICES-GARAGE-AMENAGEMENT</t>
  </si>
  <si>
    <t>M010400024372E</t>
  </si>
  <si>
    <t>GROUPE BONCHOUO SARL</t>
  </si>
  <si>
    <t>699425073</t>
  </si>
  <si>
    <t>P057612650906Q</t>
  </si>
  <si>
    <t>699084940</t>
  </si>
  <si>
    <t>DERR BRIGADE</t>
  </si>
  <si>
    <t>P019217606800M</t>
  </si>
  <si>
    <t>OYOMBI KEUMO</t>
  </si>
  <si>
    <t>MARIE NELLY INES</t>
  </si>
  <si>
    <t>ÉLEVAGE ET VENTE EN GROS ET DÉTAILS DES PRODUITS AVICOLES /COMMERCE GÉNÉRAL</t>
  </si>
  <si>
    <t>00237696467117</t>
  </si>
  <si>
    <t>P068214796860Z</t>
  </si>
  <si>
    <t>NINDJEE ELISE MELANGE</t>
  </si>
  <si>
    <t>ETS CAMAGRO AND SERVICES</t>
  </si>
  <si>
    <t>PRODUCTION ET COMMERCIALISATION INTRANTS, AGRO-PASTORALE, COMMERCE GÉNÉRAL, PRESTATION DE SERVICES</t>
  </si>
  <si>
    <t>P059018088550E</t>
  </si>
  <si>
    <t>676587065</t>
  </si>
  <si>
    <t>FACE LIBERTE HOTEL</t>
  </si>
  <si>
    <t>M100300016247D</t>
  </si>
  <si>
    <t>CABINET D'INGENIERIE DE FORMATION &amp;</t>
  </si>
  <si>
    <t>CONSEIL "CABINET IFC"</t>
  </si>
  <si>
    <t>+237 233 42 66 22</t>
  </si>
  <si>
    <t>DERRIERE PARKING ORCA</t>
  </si>
  <si>
    <t>PREST/SCES-CCE GL-IMP/EXP-BROCANTE</t>
  </si>
  <si>
    <t>P014212635894K</t>
  </si>
  <si>
    <t>LELE EPSEE KAPOHO ELISE</t>
  </si>
  <si>
    <t>"ETS LELE ELISE"</t>
  </si>
  <si>
    <t>677044983</t>
  </si>
  <si>
    <t>P017012435252C</t>
  </si>
  <si>
    <t>NGOUEMOU SYLVIE HORTENCE</t>
  </si>
  <si>
    <t>77 01 40 12</t>
  </si>
  <si>
    <t>P116618543087R</t>
  </si>
  <si>
    <t>P090416106378K</t>
  </si>
  <si>
    <t>NGENE IFEANYI EMMANUEL</t>
  </si>
  <si>
    <t>P109116005395W</t>
  </si>
  <si>
    <t>NGON MBASSA</t>
  </si>
  <si>
    <t>MOKOLO STORE</t>
  </si>
  <si>
    <t>EDUDATION</t>
  </si>
  <si>
    <t>M072116408378P</t>
  </si>
  <si>
    <t>KINGDOM HERITAGE MODEL BILINGUAL NURSERY AND PRIMARY SCHOOL</t>
  </si>
  <si>
    <t>P030116804796B</t>
  </si>
  <si>
    <t>672886354</t>
  </si>
  <si>
    <t>VENTE DANS UNE ALIMENTATION</t>
  </si>
  <si>
    <t>P059716138860B</t>
  </si>
  <si>
    <t>KENNE SANGON</t>
  </si>
  <si>
    <t>DIBERO</t>
  </si>
  <si>
    <t>676540103</t>
  </si>
  <si>
    <t>P038212569741D</t>
  </si>
  <si>
    <t>DAOUDA YOUGOUDA</t>
  </si>
  <si>
    <t>696 86 65 26</t>
  </si>
  <si>
    <t>BTQ/B0053</t>
  </si>
  <si>
    <t>P017216699645H</t>
  </si>
  <si>
    <t>BALLO HAMADOU</t>
  </si>
  <si>
    <t>KANTI</t>
  </si>
  <si>
    <t>698898383</t>
  </si>
  <si>
    <t>P118614437839L</t>
  </si>
  <si>
    <t>NCHOFON</t>
  </si>
  <si>
    <t>JAMES MILENANENG</t>
  </si>
  <si>
    <t>670304439</t>
  </si>
  <si>
    <t>CAMP 1</t>
  </si>
  <si>
    <t>P016416810396G</t>
  </si>
  <si>
    <t>ENGA ALEXANDER YOUSA</t>
  </si>
  <si>
    <t>00237676431517</t>
  </si>
  <si>
    <t>P029016656255B</t>
  </si>
  <si>
    <t>SALEH ZAKARIA</t>
  </si>
  <si>
    <t>00237670308287</t>
  </si>
  <si>
    <t>GRAPHISTE</t>
  </si>
  <si>
    <t>P040218170210P</t>
  </si>
  <si>
    <t>WANDJOU KANA</t>
  </si>
  <si>
    <t>DUTRICHE</t>
  </si>
  <si>
    <t>PK 5</t>
  </si>
  <si>
    <t>M051317205402Z</t>
  </si>
  <si>
    <t>GROUPE SCOLAIRE BILINGUE KIMBO'O II</t>
  </si>
  <si>
    <t>P128717165249E</t>
  </si>
  <si>
    <t>680017931</t>
  </si>
  <si>
    <t>P020016351416C</t>
  </si>
  <si>
    <t>MANGWO DZOUA KEVINE</t>
  </si>
  <si>
    <t>ETS SEVEN MARKET CAMEROUN</t>
  </si>
  <si>
    <t>00237671145600</t>
  </si>
  <si>
    <t>P059517138694N</t>
  </si>
  <si>
    <t>693584950</t>
  </si>
  <si>
    <t>P058116328041F</t>
  </si>
  <si>
    <t>MBOHOU</t>
  </si>
  <si>
    <t>00237657237041</t>
  </si>
  <si>
    <t>P058914935763T</t>
  </si>
  <si>
    <t>NKAMSAO</t>
  </si>
  <si>
    <t>CHRISTIAN SERGE</t>
  </si>
  <si>
    <t>696100203</t>
  </si>
  <si>
    <t>STATION OLA OLEZOA</t>
  </si>
  <si>
    <t>P018300573026M</t>
  </si>
  <si>
    <t>ETS GMS</t>
  </si>
  <si>
    <t>699891400</t>
  </si>
  <si>
    <t>APRES MOSQUEE VENDREDI</t>
  </si>
  <si>
    <t>RADIO SERVICES</t>
  </si>
  <si>
    <t>M031317150473R</t>
  </si>
  <si>
    <t>RAIN BOW FM</t>
  </si>
  <si>
    <t>M062416866248N</t>
  </si>
  <si>
    <t>VAC VAC ENTREPRISE</t>
  </si>
  <si>
    <t>00237696154856</t>
  </si>
  <si>
    <t>M100300023563E</t>
  </si>
  <si>
    <t>LION'S IMMO SARL</t>
  </si>
  <si>
    <t>699507944</t>
  </si>
  <si>
    <t>DERRIERE SUPERMARCHE CHAMPION</t>
  </si>
  <si>
    <t>P018116487498H</t>
  </si>
  <si>
    <t>DINBOBGA KINGSLY TAITI</t>
  </si>
  <si>
    <t>699917317</t>
  </si>
  <si>
    <t>P016912283892D</t>
  </si>
  <si>
    <t>DAPEU</t>
  </si>
  <si>
    <t>676189450</t>
  </si>
  <si>
    <t>P060016946612G</t>
  </si>
  <si>
    <t>ANANGIM</t>
  </si>
  <si>
    <t>678370556</t>
  </si>
  <si>
    <t>P079217154241T</t>
  </si>
  <si>
    <t>YOUMTO WAFFO</t>
  </si>
  <si>
    <t>HISMAEL LEVIS</t>
  </si>
  <si>
    <t>+237 6 70 58 91 03</t>
  </si>
  <si>
    <t>M031512410644E</t>
  </si>
  <si>
    <t>COSTAN SARL</t>
  </si>
  <si>
    <t>P038916035661G</t>
  </si>
  <si>
    <t>KOAGNE NGANKAM</t>
  </si>
  <si>
    <t>M082116374184S</t>
  </si>
  <si>
    <t>MADIDI</t>
  </si>
  <si>
    <t>COMMERCE GENERAL, NEGOCE, REPRESENTATION COMMERCIALE ET DES MARQUES, DISTRIBUTION, PRESTATIONS DE SERVICES, IMPORT-EXPORT</t>
  </si>
  <si>
    <t>LIVRAISON FOURNT ET EQUIPEMENT/CCE GL</t>
  </si>
  <si>
    <t>P116300215796F</t>
  </si>
  <si>
    <t>ETOKE EPSEE NGAH NGAH MARTHE DORIS</t>
  </si>
  <si>
    <t>ETS SANTE PLUS-NGAH NGAH</t>
  </si>
  <si>
    <t>694448824</t>
  </si>
  <si>
    <t>P058918152188Z</t>
  </si>
  <si>
    <t>NGUEMFO</t>
  </si>
  <si>
    <t>00237697605169</t>
  </si>
  <si>
    <t>M070317253958Y</t>
  </si>
  <si>
    <t>EP KOUTABA G1A</t>
  </si>
  <si>
    <t>KOUTABA CAMP MILITAIRE BTAP</t>
  </si>
  <si>
    <t>P077314334213M</t>
  </si>
  <si>
    <t>DIBABEU</t>
  </si>
  <si>
    <t>PASCALINE ROSINE</t>
  </si>
  <si>
    <t>665210460</t>
  </si>
  <si>
    <t>P089012702024K</t>
  </si>
  <si>
    <t>MVONDO NTYO'O ROSETTEMVO</t>
  </si>
  <si>
    <t>MVONDO NTYO'O</t>
  </si>
  <si>
    <t>693 278 197</t>
  </si>
  <si>
    <t>P066700207382F</t>
  </si>
  <si>
    <t>MOKAM EPSEE SIDJOU</t>
  </si>
  <si>
    <t>ALICE COLETTE</t>
  </si>
  <si>
    <t>699821489</t>
  </si>
  <si>
    <t>M039700011711M</t>
  </si>
  <si>
    <t>CECIAC</t>
  </si>
  <si>
    <t>96777210</t>
  </si>
  <si>
    <t>FACE NZIKO</t>
  </si>
  <si>
    <t>M026600004532U</t>
  </si>
  <si>
    <t>EL NARS SARLEL</t>
  </si>
  <si>
    <t>EL NARS SARL</t>
  </si>
  <si>
    <t>233430855</t>
  </si>
  <si>
    <t>IMMEUBLE DRUGSTOR</t>
  </si>
  <si>
    <t>Petit Commerce</t>
  </si>
  <si>
    <t>P028112350482B</t>
  </si>
  <si>
    <t>MOUNMENI KASSIMOU</t>
  </si>
  <si>
    <t>671885636</t>
  </si>
  <si>
    <t>P067817288151J</t>
  </si>
  <si>
    <t>P038516242387K</t>
  </si>
  <si>
    <t>00237611011277</t>
  </si>
  <si>
    <t>M122316839991W</t>
  </si>
  <si>
    <t>SOCIÉTÉ COOPÉRATIVE SIMPLIFIEE DES PRODUCTEURS DE MANIOC DE NKOLABENG-ENDOM</t>
  </si>
  <si>
    <t>SCOOPS-PROMANE</t>
  </si>
  <si>
    <t>AQUACULTURE, PRODUCTION ET TRANSFORMATION DU MANIOC</t>
  </si>
  <si>
    <t>00237656028082</t>
  </si>
  <si>
    <t>NKOLABENG</t>
  </si>
  <si>
    <t>P019017158053A</t>
  </si>
  <si>
    <t>677734035</t>
  </si>
  <si>
    <t>BP 04</t>
  </si>
  <si>
    <t>P107700415247Y</t>
  </si>
  <si>
    <t>NGAMENI NDJOMSU</t>
  </si>
  <si>
    <t>NICODEME BLAISE</t>
  </si>
  <si>
    <t>675354335</t>
  </si>
  <si>
    <t>FACE VALEE DE BANA</t>
  </si>
  <si>
    <t>P029216098815W</t>
  </si>
  <si>
    <t>KEMNANG GILDAS</t>
  </si>
  <si>
    <t>ETS. KG</t>
  </si>
  <si>
    <t>PRESTATIONS DE SERVICES - ADDUCTION D'EAU- FORAGE- BTP-COMMERCE GÉNÉRAL-IMPORT/EXPORT- AGRICULTURE-</t>
  </si>
  <si>
    <t>0023775087201</t>
  </si>
  <si>
    <t>AKWA LIEU DIT ANCIEN SONEL</t>
  </si>
  <si>
    <t>M011812672706G</t>
  </si>
  <si>
    <t>2KF DISTRIBUTION SARL</t>
  </si>
  <si>
    <t>P077800462555G</t>
  </si>
  <si>
    <t>A COTE SALLE ROYAUME TEMOIN DE JOVAR</t>
  </si>
  <si>
    <t>P128016904288D</t>
  </si>
  <si>
    <t>IRO CHIMA</t>
  </si>
  <si>
    <t>P016816596174E</t>
  </si>
  <si>
    <t>WOUDATAKOA DOUBOUI</t>
  </si>
  <si>
    <t>00237674749524</t>
  </si>
  <si>
    <t>FACE HOTEL DJABBAMA</t>
  </si>
  <si>
    <t>P128717501124P</t>
  </si>
  <si>
    <t>FOUCAUD</t>
  </si>
  <si>
    <t>CHRISTIAN STEVE ALEX</t>
  </si>
  <si>
    <t>00237000000000325</t>
  </si>
  <si>
    <t>P068816498946U</t>
  </si>
  <si>
    <t>HYEMMENE</t>
  </si>
  <si>
    <t>679356277</t>
  </si>
  <si>
    <t>M042416978451H</t>
  </si>
  <si>
    <t>TRINITY HEALTH AND WELLNESS MEDICAL CENTRE</t>
  </si>
  <si>
    <t>676235069</t>
  </si>
  <si>
    <t>P078618057894X</t>
  </si>
  <si>
    <t>MUCRONGHO YOHPUCHU</t>
  </si>
  <si>
    <t>00237651325421</t>
  </si>
  <si>
    <t>P048612587161Q</t>
  </si>
  <si>
    <t>SONGOU</t>
  </si>
  <si>
    <t>P118417755831A</t>
  </si>
  <si>
    <t>TAGEN</t>
  </si>
  <si>
    <t>00237652294849</t>
  </si>
  <si>
    <t>HÔTEL LE FIKO</t>
  </si>
  <si>
    <t>P017412437373Q</t>
  </si>
  <si>
    <t>6964O0999</t>
  </si>
  <si>
    <t>P129618529658C</t>
  </si>
  <si>
    <t>MEGWALU</t>
  </si>
  <si>
    <t>SOMTOCHUKWU ANTHONY</t>
  </si>
  <si>
    <t>651975091</t>
  </si>
  <si>
    <t>BTQ85</t>
  </si>
  <si>
    <t>P088917120629X</t>
  </si>
  <si>
    <t>M121412267177X</t>
  </si>
  <si>
    <t>LEVI SARL</t>
  </si>
  <si>
    <t>691900406</t>
  </si>
  <si>
    <t>P025912672386X</t>
  </si>
  <si>
    <t>YENE</t>
  </si>
  <si>
    <t>GILBERT SYLVAIN</t>
  </si>
  <si>
    <t>699925449</t>
  </si>
  <si>
    <t>P052318270133X</t>
  </si>
  <si>
    <t>TALO MODJO</t>
  </si>
  <si>
    <t>JULLIOT(ETS TALO)</t>
  </si>
  <si>
    <t>002376535923690</t>
  </si>
  <si>
    <t>P127517044496Z</t>
  </si>
  <si>
    <t>CHEN CAIXIA</t>
  </si>
  <si>
    <t>698866409</t>
  </si>
  <si>
    <t>YAOUNDÉ -AHALA</t>
  </si>
  <si>
    <t>P127516127409L</t>
  </si>
  <si>
    <t>WILSON SONG</t>
  </si>
  <si>
    <t>677018380</t>
  </si>
  <si>
    <t>HABILLEMENT, COULOIR ENTRE LE BOX 1 ET LE 22, BOX 08</t>
  </si>
  <si>
    <t>P108100530196U</t>
  </si>
  <si>
    <t>MANFOUO DIFFO</t>
  </si>
  <si>
    <t>675439191</t>
  </si>
  <si>
    <t>P017416499256X</t>
  </si>
  <si>
    <t>MOURTALA</t>
  </si>
  <si>
    <t>002376671842650</t>
  </si>
  <si>
    <t>P098816324085B</t>
  </si>
  <si>
    <t>OKONKWO OGECHI RUTH</t>
  </si>
  <si>
    <t>M061512334568B</t>
  </si>
  <si>
    <t>VATIS TRAVEL INDUSTRY SERVICES</t>
  </si>
  <si>
    <t>696197739</t>
  </si>
  <si>
    <t>P087500547654M</t>
  </si>
  <si>
    <t>NJUAFAC CHRISTAINCIA</t>
  </si>
  <si>
    <t>677605345</t>
  </si>
  <si>
    <t>P059718482080H</t>
  </si>
  <si>
    <t>DOUANLA LONTSI</t>
  </si>
  <si>
    <t>CINDY BLONDELLE</t>
  </si>
  <si>
    <t>+237(00)693102229</t>
  </si>
  <si>
    <t>P047718534762A</t>
  </si>
  <si>
    <t>MASSE KONGNE</t>
  </si>
  <si>
    <t>673047457</t>
  </si>
  <si>
    <t>M101717233425F</t>
  </si>
  <si>
    <t>EP NGAT 1</t>
  </si>
  <si>
    <t>NGAT 1</t>
  </si>
  <si>
    <t>P068415212571C</t>
  </si>
  <si>
    <t>699637183</t>
  </si>
  <si>
    <t>P088516012548R</t>
  </si>
  <si>
    <t>002376998041568977</t>
  </si>
  <si>
    <t>P047612404822S</t>
  </si>
  <si>
    <t>EFON QUINTA</t>
  </si>
  <si>
    <t>677 663 803</t>
  </si>
  <si>
    <t>M032017250556Z</t>
  </si>
  <si>
    <t>EP SA'A GR I A</t>
  </si>
  <si>
    <t>P106718532884T</t>
  </si>
  <si>
    <t>BILOUNGA ZOOMEVELE EPSE ESSOMA ASSOU</t>
  </si>
  <si>
    <t>SUIZIE.</t>
  </si>
  <si>
    <t>699611714</t>
  </si>
  <si>
    <t>HAWOUSSA</t>
  </si>
  <si>
    <t>VTE PRODUIT PHYTO</t>
  </si>
  <si>
    <t>P015400009923R</t>
  </si>
  <si>
    <t>AYOTA DANIEL</t>
  </si>
  <si>
    <t>GROUPE DANA</t>
  </si>
  <si>
    <t>22000525</t>
  </si>
  <si>
    <t>M082017869262B</t>
  </si>
  <si>
    <t>CENTRE DE FORMATION PROFESSIONNELLE EN HOTELLERIE-RESTAURATION MY DREAM</t>
  </si>
  <si>
    <t>CFP HRMD</t>
  </si>
  <si>
    <t>677531089</t>
  </si>
  <si>
    <t>DOUMGA BLOC IV</t>
  </si>
  <si>
    <t>DERRIERE LA MAISON FLAMBEAU DE L'OUEST</t>
  </si>
  <si>
    <t>P109917130088S</t>
  </si>
  <si>
    <t>KAPTCHOM TEUNGNA</t>
  </si>
  <si>
    <t>CALEB SILAS</t>
  </si>
  <si>
    <t>657810463</t>
  </si>
  <si>
    <t>NSAM GARANTIE</t>
  </si>
  <si>
    <t>P089515079779C</t>
  </si>
  <si>
    <t>SEMGA SAMUEL</t>
  </si>
  <si>
    <t>656513321</t>
  </si>
  <si>
    <t>SOCIETE M &amp; T LIMITED</t>
  </si>
  <si>
    <t>P118017158856S</t>
  </si>
  <si>
    <t>DOMINIC KILOH</t>
  </si>
  <si>
    <t>677394400</t>
  </si>
  <si>
    <t>P038516843316U</t>
  </si>
  <si>
    <t>ZONEZIWOH MBONDGULO</t>
  </si>
  <si>
    <t>00237696009179</t>
  </si>
  <si>
    <t>P027712288090T</t>
  </si>
  <si>
    <t>FRU EMMANUEL AZEHFOR</t>
  </si>
  <si>
    <t>P099818391580J</t>
  </si>
  <si>
    <t>TANGMO ZANGO</t>
  </si>
  <si>
    <t>+237(00)690949925</t>
  </si>
  <si>
    <t>P129817652723U</t>
  </si>
  <si>
    <t>MOUSSA MAHAMAT</t>
  </si>
  <si>
    <t>677717407</t>
  </si>
  <si>
    <t>VTE PRODUITS PETROLIERS /CCE GNL</t>
  </si>
  <si>
    <t>P126800307734L</t>
  </si>
  <si>
    <t>DIBOBE</t>
  </si>
  <si>
    <t>JOSEPH JULES</t>
  </si>
  <si>
    <t>S/S TOTAL AXE LOURD</t>
  </si>
  <si>
    <t>P060217041496S</t>
  </si>
  <si>
    <t>TCHOUMI KOUAMEN</t>
  </si>
  <si>
    <t>WILLIAM WILSON</t>
  </si>
  <si>
    <t>656844220</t>
  </si>
  <si>
    <t>EMOMBO -YAOUNDE</t>
  </si>
  <si>
    <t>P019112493959S</t>
  </si>
  <si>
    <t>YOUSSOUFA ABDOU</t>
  </si>
  <si>
    <t>P016216580621N</t>
  </si>
  <si>
    <t>HAMAN OUMAROU</t>
  </si>
  <si>
    <t>P089112503406H</t>
  </si>
  <si>
    <t>FONKOU DASSI FREDERIC JOSE</t>
  </si>
  <si>
    <t>651 316 010</t>
  </si>
  <si>
    <t>P027218310391J</t>
  </si>
  <si>
    <t>NDZIE ESSONO EPSE BALLA ONANA</t>
  </si>
  <si>
    <t>PATRICIA PAULINE</t>
  </si>
  <si>
    <t>P018018540390Y</t>
  </si>
  <si>
    <t>PUKEH-KEH</t>
  </si>
  <si>
    <t>USENI</t>
  </si>
  <si>
    <t>00237680770181</t>
  </si>
  <si>
    <t>P028617862176S</t>
  </si>
  <si>
    <t>MAFFO TSOPTI</t>
  </si>
  <si>
    <t>673313595</t>
  </si>
  <si>
    <t>P019417087036P</t>
  </si>
  <si>
    <t>TCH0FF0 NIMPA</t>
  </si>
  <si>
    <t>651461714</t>
  </si>
  <si>
    <t>BOULANGERIE PÂTISSERIE, RESTAURATION,</t>
  </si>
  <si>
    <t>M041913913622L</t>
  </si>
  <si>
    <t>SOCIÉTÉ SAINTE REBECCA SARL</t>
  </si>
  <si>
    <t>670683823</t>
  </si>
  <si>
    <t>A COTE DE CONSTELLATION HÔTEL</t>
  </si>
  <si>
    <t>P058417033751C</t>
  </si>
  <si>
    <t>MAHAMAT NOURRADINE</t>
  </si>
  <si>
    <t>688080820</t>
  </si>
  <si>
    <t>CAREFOUR SAMBA</t>
  </si>
  <si>
    <t>PRESTATION SERVICES/GARDIENNAGE</t>
  </si>
  <si>
    <t>M089900009445Y</t>
  </si>
  <si>
    <t>GROUPE NOJEMA SARL</t>
  </si>
  <si>
    <t>GRPE NOJEMA SARL</t>
  </si>
  <si>
    <t>697324677</t>
  </si>
  <si>
    <t>A COTE DE L HOTEL DES ROSES</t>
  </si>
  <si>
    <t>VENTE PRODUITS DE QUICAILLERIE</t>
  </si>
  <si>
    <t>P057512623851E</t>
  </si>
  <si>
    <t>KUTNJOM DAIROU</t>
  </si>
  <si>
    <t>P118916318396L</t>
  </si>
  <si>
    <t>MBO’OSSI</t>
  </si>
  <si>
    <t>00237564543676</t>
  </si>
  <si>
    <t>P069318378660Q</t>
  </si>
  <si>
    <t>DJEUNDJA NFANGNAN</t>
  </si>
  <si>
    <t>JOSLIN CADRO</t>
  </si>
  <si>
    <t>694873465</t>
  </si>
  <si>
    <t>P060216704891W</t>
  </si>
  <si>
    <t>MBAH FESTUS</t>
  </si>
  <si>
    <t>00237683200001</t>
  </si>
  <si>
    <t>P027918531700S</t>
  </si>
  <si>
    <t>FORBIJONG MARK</t>
  </si>
  <si>
    <t>653058107</t>
  </si>
  <si>
    <t>MILE 9 BAMBILI</t>
  </si>
  <si>
    <t>P117700461271A</t>
  </si>
  <si>
    <t>BAKETI ERNESTINE MEJUM</t>
  </si>
  <si>
    <t>BAKETI</t>
  </si>
  <si>
    <t>675171705</t>
  </si>
  <si>
    <t>P018116637592D</t>
  </si>
  <si>
    <t>ANGUFA</t>
  </si>
  <si>
    <t>00237677529330</t>
  </si>
  <si>
    <t>FORET BAR FACE SOREPCO</t>
  </si>
  <si>
    <t>M022117111358Y</t>
  </si>
  <si>
    <t>SOCIETE COOPERATIVE SIMPLIFIEE DES PRODUCTEURS DE COTON DE MAYO LADDE 2</t>
  </si>
  <si>
    <t>SCOOPS FORCE</t>
  </si>
  <si>
    <t>MAYO LADDE 2</t>
  </si>
  <si>
    <t>P117317308481L</t>
  </si>
  <si>
    <t>00237676587270R</t>
  </si>
  <si>
    <t>P027200442815S</t>
  </si>
  <si>
    <t>TEGUEO TAKAM</t>
  </si>
  <si>
    <t>ETUDES ARCHITECTURALES/ETUDES URBAINES</t>
  </si>
  <si>
    <t>M092116469075T</t>
  </si>
  <si>
    <t>ANDARVISIO SARL</t>
  </si>
  <si>
    <t>P127716661515A</t>
  </si>
  <si>
    <t>ETCHU-TABOT SHIRLEY ETCHU</t>
  </si>
  <si>
    <t>00237670001809</t>
  </si>
  <si>
    <t>P067517151728W</t>
  </si>
  <si>
    <t>DJ0UDJE</t>
  </si>
  <si>
    <t>CHARL0TTE</t>
  </si>
  <si>
    <t>MAARWIN BILINGUAL COLLEGE</t>
  </si>
  <si>
    <t>P089317119493S</t>
  </si>
  <si>
    <t>MOUKAM MBOUYA</t>
  </si>
  <si>
    <t>CARINE BLONDELLE</t>
  </si>
  <si>
    <t>691317245</t>
  </si>
  <si>
    <t>B.P.: 729 DOUALA</t>
  </si>
  <si>
    <t>P118318541953E</t>
  </si>
  <si>
    <t>TSAKENG KENNE</t>
  </si>
  <si>
    <t>677241322</t>
  </si>
  <si>
    <t>P067812465521N</t>
  </si>
  <si>
    <t>AMASSOKA A MOUTHE</t>
  </si>
  <si>
    <t>699055889</t>
  </si>
  <si>
    <t>SONEL MINBOMAN</t>
  </si>
  <si>
    <t>M022217063380K</t>
  </si>
  <si>
    <t>STARLIGHT BUSINESS GROUP SARL</t>
  </si>
  <si>
    <t>PRESTATION DE SERVICES, BTP, IMPORT EXPORT,COMMERCE , AGRICULTURE</t>
  </si>
  <si>
    <t>698304616</t>
  </si>
  <si>
    <t>SALES OF SOLF DRINKS</t>
  </si>
  <si>
    <t>P067512674290H</t>
  </si>
  <si>
    <t>NGOYOBOH NDUNGE</t>
  </si>
  <si>
    <t>MAGDALENE</t>
  </si>
  <si>
    <t>672047872</t>
  </si>
  <si>
    <t>P122016556960Z</t>
  </si>
  <si>
    <t>SOEURS CARMELITES</t>
  </si>
  <si>
    <t>659874123</t>
  </si>
  <si>
    <t>P116800036254S</t>
  </si>
  <si>
    <t>YOM ANDRE RENE</t>
  </si>
  <si>
    <t>693878205</t>
  </si>
  <si>
    <t>P037912505192J</t>
  </si>
  <si>
    <t>DJUKEM TALLA SATURINE</t>
  </si>
  <si>
    <t>675965203</t>
  </si>
  <si>
    <t>FRANC PRIX</t>
  </si>
  <si>
    <t>P020316836183T</t>
  </si>
  <si>
    <t>00237696532803</t>
  </si>
  <si>
    <t>P059417758828B</t>
  </si>
  <si>
    <t>FRANCKY VICTORIEN</t>
  </si>
  <si>
    <t>00237692010207</t>
  </si>
  <si>
    <t>P105512549584X</t>
  </si>
  <si>
    <t>TCHACHUANG</t>
  </si>
  <si>
    <t>P048517111082P</t>
  </si>
  <si>
    <t>NONO TOKAM</t>
  </si>
  <si>
    <t>LILIANE FRANCHE</t>
  </si>
  <si>
    <t>M042416682489Z</t>
  </si>
  <si>
    <t>CERESC SARL</t>
  </si>
  <si>
    <t>P129916725436G</t>
  </si>
  <si>
    <t>00237695030012</t>
  </si>
  <si>
    <t>P059217157496F</t>
  </si>
  <si>
    <t>RANDY NCHIA</t>
  </si>
  <si>
    <t>+237651400580</t>
  </si>
  <si>
    <t>P036900159563W</t>
  </si>
  <si>
    <t>MANGUE GENEVIEVE</t>
  </si>
  <si>
    <t>M082417054895Y</t>
  </si>
  <si>
    <t>NAISUS LTD.</t>
  </si>
  <si>
    <t>678345621</t>
  </si>
  <si>
    <t>PRESTATION DE SERVICES-IMPRIMERIE</t>
  </si>
  <si>
    <t>M061200042741S</t>
  </si>
  <si>
    <t>FOGEC INDUSTRIE SARL</t>
  </si>
  <si>
    <t>FOGEC INDUSTRIE</t>
  </si>
  <si>
    <t>+237699736153</t>
  </si>
  <si>
    <t>P039716383705L</t>
  </si>
  <si>
    <t>JEMIAH EKINDE</t>
  </si>
  <si>
    <t>00237674418816</t>
  </si>
  <si>
    <t>P047217626699W</t>
  </si>
  <si>
    <t>NDI NKIE</t>
  </si>
  <si>
    <t>P047716329978X</t>
  </si>
  <si>
    <t>660607014</t>
  </si>
  <si>
    <t>ACTIVITE CONFESSIONNELLE</t>
  </si>
  <si>
    <t>M059416493702X</t>
  </si>
  <si>
    <t>PAROISSE ALBERT THEODORE NYEMB NGOAL EKELLE BETHANIA</t>
  </si>
  <si>
    <t>ATNNB</t>
  </si>
  <si>
    <t>676071910</t>
  </si>
  <si>
    <t>YAOUNDE NGOA EKELE</t>
  </si>
  <si>
    <t>P059016617003Q</t>
  </si>
  <si>
    <t>KENGUENE TAMENO EPSE KENGMO</t>
  </si>
  <si>
    <t>671610952</t>
  </si>
  <si>
    <t>LOUM CHANTIER, NIGA TOWN</t>
  </si>
  <si>
    <t>P024800203095A</t>
  </si>
  <si>
    <t>SAHA née NANA NGATCHA PAULINE</t>
  </si>
  <si>
    <t>674509024</t>
  </si>
  <si>
    <t>rond ppint nziko</t>
  </si>
  <si>
    <t>P127716321972R</t>
  </si>
  <si>
    <t>AWAL SALISSOU ( ETS MONEY TEAM )</t>
  </si>
  <si>
    <t>651387360</t>
  </si>
  <si>
    <t>NKOLMITAK</t>
  </si>
  <si>
    <t>M111217236861R</t>
  </si>
  <si>
    <t>EP NAMBORA</t>
  </si>
  <si>
    <t>650203434</t>
  </si>
  <si>
    <t>NAMBORA</t>
  </si>
  <si>
    <t>P079117142075L</t>
  </si>
  <si>
    <t>SAMBA JEAN</t>
  </si>
  <si>
    <t>691902750</t>
  </si>
  <si>
    <t>P016711686405C</t>
  </si>
  <si>
    <t>TCHAMBA CHARLES</t>
  </si>
  <si>
    <t>651920201</t>
  </si>
  <si>
    <t>FACE ST TROPEZ</t>
  </si>
  <si>
    <t>Prestataire de services /Architecture</t>
  </si>
  <si>
    <t>M010017053167U</t>
  </si>
  <si>
    <t>SOCIÉTÉ (CHRIF DESIGN SARL)</t>
  </si>
  <si>
    <t>000000003</t>
  </si>
  <si>
    <t>P035700029780X</t>
  </si>
  <si>
    <t>Kamdoum Theodore</t>
  </si>
  <si>
    <t>Kamthe hotel</t>
  </si>
  <si>
    <t>677 02 82 88</t>
  </si>
  <si>
    <t>Face Afriland</t>
  </si>
  <si>
    <t>P037612698094C</t>
  </si>
  <si>
    <t>FANTE</t>
  </si>
  <si>
    <t>ROSINE EUGENIE</t>
  </si>
  <si>
    <t>P019817665667J</t>
  </si>
  <si>
    <t>LANDO CHAUGANG</t>
  </si>
  <si>
    <t>00237657158027</t>
  </si>
  <si>
    <t>P016716377052M</t>
  </si>
  <si>
    <t>00237699604092</t>
  </si>
  <si>
    <t>P015517821462E</t>
  </si>
  <si>
    <t>KUNGNE</t>
  </si>
  <si>
    <t>671475662</t>
  </si>
  <si>
    <t>M029400023962T</t>
  </si>
  <si>
    <t>SOCIETE COOPERATIVE D'EPARGNE ET DE CREDIT DE L'U.D.S.</t>
  </si>
  <si>
    <t>SCECUDS</t>
  </si>
  <si>
    <t>675071122</t>
  </si>
  <si>
    <t>FACE GENDAMERIE</t>
  </si>
  <si>
    <t>P109818485167U</t>
  </si>
  <si>
    <t>P016017444871D</t>
  </si>
  <si>
    <t>MELACHIO EPSE KONGMENIOC</t>
  </si>
  <si>
    <t>00237675277884</t>
  </si>
  <si>
    <t>P037014510660C</t>
  </si>
  <si>
    <t>BEN AMINOU</t>
  </si>
  <si>
    <t>675380211</t>
  </si>
  <si>
    <t>M071417254042X</t>
  </si>
  <si>
    <t>E PR CATH NGOAZIP 1</t>
  </si>
  <si>
    <t>NGOAZIP</t>
  </si>
  <si>
    <t>P037218371289Z</t>
  </si>
  <si>
    <t>TAH FLORENCE</t>
  </si>
  <si>
    <t>TENGU</t>
  </si>
  <si>
    <t>674377967</t>
  </si>
  <si>
    <t>P118518058407G</t>
  </si>
  <si>
    <t>JEANNE D'ARC ARISTIDE</t>
  </si>
  <si>
    <t>00237655605815</t>
  </si>
  <si>
    <t>P126612574365P</t>
  </si>
  <si>
    <t>NZIMEU NGANDJON REBECCA</t>
  </si>
  <si>
    <t>690261650</t>
  </si>
  <si>
    <t>P078712313879B</t>
  </si>
  <si>
    <t>BIKOMO PARFAITETS</t>
  </si>
  <si>
    <t>ETS BIKOMO PARFAIT</t>
  </si>
  <si>
    <t>690 484 427</t>
  </si>
  <si>
    <t>P038817382849F</t>
  </si>
  <si>
    <t>LONCHELE NGOUAZOU</t>
  </si>
  <si>
    <t>00237672105472</t>
  </si>
  <si>
    <t>P079618062341S</t>
  </si>
  <si>
    <t>NGWAH NKOUNABOH</t>
  </si>
  <si>
    <t>RODULF</t>
  </si>
  <si>
    <t>00237674070274</t>
  </si>
  <si>
    <t>MISSION CATHOLIC</t>
  </si>
  <si>
    <t>P018812416212T</t>
  </si>
  <si>
    <t>NSANGOU IDRISSOU</t>
  </si>
  <si>
    <t>M022217159838B</t>
  </si>
  <si>
    <t>HYBRIDE SARL</t>
  </si>
  <si>
    <t>699 373 403</t>
  </si>
  <si>
    <t>BICEC CENTRALE</t>
  </si>
  <si>
    <t>P015912328770W</t>
  </si>
  <si>
    <t>MADIEU EPSE NGEUTE ROSEMADI</t>
  </si>
  <si>
    <t>MADIEU EPSE NGEUTE ROSE</t>
  </si>
  <si>
    <t>679808472</t>
  </si>
  <si>
    <t>P057616267786A</t>
  </si>
  <si>
    <t>ARUMUGAM KUMAR</t>
  </si>
  <si>
    <t>P030117146382U</t>
  </si>
  <si>
    <t>NGAIBAI GOZBEH</t>
  </si>
  <si>
    <t>655603845</t>
  </si>
  <si>
    <t>Vente tissus pagne</t>
  </si>
  <si>
    <t>P037412283179N</t>
  </si>
  <si>
    <t>ABDOURAMANOU MAMADOU</t>
  </si>
  <si>
    <t>674322021</t>
  </si>
  <si>
    <t>P085712490956E</t>
  </si>
  <si>
    <t>NJEUTCHA EPSE TCHOUAKWE JEANNE</t>
  </si>
  <si>
    <t>ETS NJEUTCHA EPSE TCHOUAKWE JEANNE</t>
  </si>
  <si>
    <t>677923826</t>
  </si>
  <si>
    <t>P099616682305C</t>
  </si>
  <si>
    <t>FAB MECANIQUE/PS/COM GL/TRANSPORT</t>
  </si>
  <si>
    <t>M012014402295G</t>
  </si>
  <si>
    <t>GENIE MECA INDUSTRIE SARL</t>
  </si>
  <si>
    <t>P099317951822Q</t>
  </si>
  <si>
    <t>BOUBA SADOU</t>
  </si>
  <si>
    <t>675788321</t>
  </si>
  <si>
    <t>P096216379574J</t>
  </si>
  <si>
    <t>TCHOUFFACK EPOUSE TCHOUADEP</t>
  </si>
  <si>
    <t>+237670247097</t>
  </si>
  <si>
    <t>M120800028145G</t>
  </si>
  <si>
    <t>STE CONCEPT SARL</t>
  </si>
  <si>
    <t>CONCEPT SARL</t>
  </si>
  <si>
    <t>652066202/676889739</t>
  </si>
  <si>
    <t>ANCIEN PHARMACIE DE LA REPUBLIQUE</t>
  </si>
  <si>
    <t>P074512220082P</t>
  </si>
  <si>
    <t>TABA AIYUK</t>
  </si>
  <si>
    <t>P128316841243A</t>
  </si>
  <si>
    <t>MENDO ERNESTINE HUGUETTE</t>
  </si>
  <si>
    <t>00237699204546</t>
  </si>
  <si>
    <t>EN SOCAF</t>
  </si>
  <si>
    <t>P019416495956P</t>
  </si>
  <si>
    <t>MBOUTCHOUANG TCHOMTE LENZ PERKIN</t>
  </si>
  <si>
    <t>ETS LE RESEAU DU PLOMBIER</t>
  </si>
  <si>
    <t>PLOMBERIE, PRESTATIONS DE SERVICE, COMMERCE GENERAL</t>
  </si>
  <si>
    <t>P122015507049Y</t>
  </si>
  <si>
    <t>DJOUNGO ALICE</t>
  </si>
  <si>
    <t>P038116463781S</t>
  </si>
  <si>
    <t>PAHTENO FOBOU</t>
  </si>
  <si>
    <t>677876254</t>
  </si>
  <si>
    <t>PREMIÈRE ENTRÉE CARRIÈRE</t>
  </si>
  <si>
    <t>P108014935725Z</t>
  </si>
  <si>
    <t>TANGA TIAYO</t>
  </si>
  <si>
    <t>699362430</t>
  </si>
  <si>
    <t>P017917045403P</t>
  </si>
  <si>
    <t>M090316606405A</t>
  </si>
  <si>
    <t>SUCCESSION TAGNE EMMANUEL</t>
  </si>
  <si>
    <t>00237675100000</t>
  </si>
  <si>
    <t>LIFEMATE CAMEROUN</t>
  </si>
  <si>
    <t>P048617141852Q</t>
  </si>
  <si>
    <t>QI QINGLONG</t>
  </si>
  <si>
    <t>P029416758031K</t>
  </si>
  <si>
    <t>DJIATSA TCHEUNO</t>
  </si>
  <si>
    <t>CLAUDE MARLEAU</t>
  </si>
  <si>
    <t>P126800196895H</t>
  </si>
  <si>
    <t>POUTH EPSEE MAKON</t>
  </si>
  <si>
    <t>P018612518098S</t>
  </si>
  <si>
    <t>HAMADOU SOUDI</t>
  </si>
  <si>
    <t>675368826</t>
  </si>
  <si>
    <t>derrière le marché</t>
  </si>
  <si>
    <t>P108817059888R</t>
  </si>
  <si>
    <t>TSI</t>
  </si>
  <si>
    <t>VALERIE FON</t>
  </si>
  <si>
    <t>699889904</t>
  </si>
  <si>
    <t>HOSPITAL ROUNDABOUT</t>
  </si>
  <si>
    <t>P117917127611W</t>
  </si>
  <si>
    <t>ONA MBA</t>
  </si>
  <si>
    <t>JACINTO NZO</t>
  </si>
  <si>
    <t>696915338</t>
  </si>
  <si>
    <t>COMMERCE - VENTE DES BILLETS D'AVION</t>
  </si>
  <si>
    <t>M039500004214D</t>
  </si>
  <si>
    <t>AIGLE VOYAGES</t>
  </si>
  <si>
    <t>3431183</t>
  </si>
  <si>
    <t>P036512260597G</t>
  </si>
  <si>
    <t>NLEND NKOTT</t>
  </si>
  <si>
    <t>699832071</t>
  </si>
  <si>
    <t>M022014405982N</t>
  </si>
  <si>
    <t>LABNET SARL</t>
  </si>
  <si>
    <t>674522592</t>
  </si>
  <si>
    <t>NKOL-MBONG</t>
  </si>
  <si>
    <t>P035717148356Z</t>
  </si>
  <si>
    <t>NANFAH EPSE KENFACK</t>
  </si>
  <si>
    <t>696220575</t>
  </si>
  <si>
    <t>P109012412853K</t>
  </si>
  <si>
    <t>670074992</t>
  </si>
  <si>
    <t>ANALYSTE DES DONNÉES</t>
  </si>
  <si>
    <t>P029017081179Z</t>
  </si>
  <si>
    <t>GUILLAUME JUNIOR</t>
  </si>
  <si>
    <t>695374215</t>
  </si>
  <si>
    <t>P117800345978F</t>
  </si>
  <si>
    <t>GIBAA GILBERT</t>
  </si>
  <si>
    <t>679571998</t>
  </si>
  <si>
    <t>SOCARET II</t>
  </si>
  <si>
    <t>P059517475059R</t>
  </si>
  <si>
    <t>EMPLOYE STE PROXIMITY RH SARL</t>
  </si>
  <si>
    <t>P037313669271Q</t>
  </si>
  <si>
    <t>TCHAWOU LAURENT</t>
  </si>
  <si>
    <t>690824112</t>
  </si>
  <si>
    <t>P116912243943L</t>
  </si>
  <si>
    <t>GOUDJI KAPOHO</t>
  </si>
  <si>
    <t>OLGA LAURE</t>
  </si>
  <si>
    <t>699953955</t>
  </si>
  <si>
    <t>P016316147792H</t>
  </si>
  <si>
    <t>NGO YOP</t>
  </si>
  <si>
    <t>698690514</t>
  </si>
  <si>
    <t>AFANOYA</t>
  </si>
  <si>
    <t>P077117152284P</t>
  </si>
  <si>
    <t>ATUD EMMANUEL</t>
  </si>
  <si>
    <t>CULTURELLE</t>
  </si>
  <si>
    <t>M041316749965W</t>
  </si>
  <si>
    <t>ASSOCIATION DES RESSORTISSANTS BAVENG DE DOUALA</t>
  </si>
  <si>
    <t>"ASBADO"</t>
  </si>
  <si>
    <t>677962083</t>
  </si>
  <si>
    <t>P128718478055T</t>
  </si>
  <si>
    <t>NDASSIE BOCHENG</t>
  </si>
  <si>
    <t>RICHARD LOME</t>
  </si>
  <si>
    <t>657623603</t>
  </si>
  <si>
    <t>P059415148745E</t>
  </si>
  <si>
    <t>NOUDJIO</t>
  </si>
  <si>
    <t>693023513</t>
  </si>
  <si>
    <t>M070817257837R</t>
  </si>
  <si>
    <t>EP BABONG FOTOUNI</t>
  </si>
  <si>
    <t>P086516989258C</t>
  </si>
  <si>
    <t>KOUANGUE</t>
  </si>
  <si>
    <t>678835494</t>
  </si>
  <si>
    <t>LOUM, NGODI2</t>
  </si>
  <si>
    <t>P017212759582M</t>
  </si>
  <si>
    <t>YENLA GLADYS</t>
  </si>
  <si>
    <t>66902271</t>
  </si>
  <si>
    <t>P118012487959D</t>
  </si>
  <si>
    <t>DJOUKO TSINDE</t>
  </si>
  <si>
    <t>NADEGE CAROLE</t>
  </si>
  <si>
    <t>699361034</t>
  </si>
  <si>
    <t>CENTRE VILLE CAMPOST</t>
  </si>
  <si>
    <t>P037216565433S</t>
  </si>
  <si>
    <t>ABABAKAR</t>
  </si>
  <si>
    <t>0023768172264</t>
  </si>
  <si>
    <t>PROMOTION AGRICULTURE</t>
  </si>
  <si>
    <t>M081712723750G</t>
  </si>
  <si>
    <t>GIC LES AMIS DES ABEILLES</t>
  </si>
  <si>
    <t>697307466</t>
  </si>
  <si>
    <t>MARCHE HUITIEME</t>
  </si>
  <si>
    <t>P018215994461G</t>
  </si>
  <si>
    <t>675863842</t>
  </si>
  <si>
    <t>P017512018348T</t>
  </si>
  <si>
    <t>ADAMA SOUGNA</t>
  </si>
  <si>
    <t>237699299916</t>
  </si>
  <si>
    <t>INGENIERIE/INTERMEDIATIONS FINANCIERES</t>
  </si>
  <si>
    <t>M081812716809S</t>
  </si>
  <si>
    <t>SOCIETE D'INGENIERIE DE CONSEIL ET</t>
  </si>
  <si>
    <t>D'ARRANGEMENT FINANCIER. "SICAF" SARL</t>
  </si>
  <si>
    <t>699652331</t>
  </si>
  <si>
    <t>P020417090667M</t>
  </si>
  <si>
    <t>FASSEU LAUREN</t>
  </si>
  <si>
    <t>ASHLEY</t>
  </si>
  <si>
    <t>654128587</t>
  </si>
  <si>
    <t>M062318464148T</t>
  </si>
  <si>
    <t>HACKTUAL TECHNOLOGY SARL</t>
  </si>
  <si>
    <t>HT SARL</t>
  </si>
  <si>
    <t>COMMERCE GÉNÉRAL, PRESTATION DE SERVICE , IMPORT-EXPORT, MAINTENANCE INFORMATIQUE, BÂTIMENT, ÉLECTRICITÉ, RÉSEAUX ET TÉLÉCOMMUNICATIONS, DÉVELOPPEMENT D'APPLICATION</t>
  </si>
  <si>
    <t>00237698138373</t>
  </si>
  <si>
    <t>ANGE RAPHAËL- 7E JOUR</t>
  </si>
  <si>
    <t>P068116720874T</t>
  </si>
  <si>
    <t>ADAMOU ABDOU</t>
  </si>
  <si>
    <t>00237667656065</t>
  </si>
  <si>
    <t>P086000313780Q</t>
  </si>
  <si>
    <t>NKANA</t>
  </si>
  <si>
    <t>699537675</t>
  </si>
  <si>
    <t>M042217305330J</t>
  </si>
  <si>
    <t>AFRIQUE MAINTENANCE, AFRIQUE BOIS &amp; DESIGN SARL</t>
  </si>
  <si>
    <t>AM &amp; ABD SARL</t>
  </si>
  <si>
    <t>FIN GOUDRON YATIKA</t>
  </si>
  <si>
    <t>P117900567050K</t>
  </si>
  <si>
    <t>DONGMO ZANGUE JOSEPH CESARD</t>
  </si>
  <si>
    <t>"ETS J.Z .SERVICES"</t>
  </si>
  <si>
    <t>679739494</t>
  </si>
  <si>
    <t>VENTE DE CHAUSSURES POUR FEMMES</t>
  </si>
  <si>
    <t>P057916086287R</t>
  </si>
  <si>
    <t>MOKOLO SAPEUR BLOC 03 BOUTIQUE 396</t>
  </si>
  <si>
    <t>P117816431057U</t>
  </si>
  <si>
    <t>IHDAH HADJI</t>
  </si>
  <si>
    <t>670192959</t>
  </si>
  <si>
    <t>VENTE DES PRODUITS ALIMENTAI</t>
  </si>
  <si>
    <t>P016218108636E</t>
  </si>
  <si>
    <t>YEPMENI EPSE DIEUMOU</t>
  </si>
  <si>
    <t>677768291</t>
  </si>
  <si>
    <t>P059512437230Y</t>
  </si>
  <si>
    <t>NKENGNUE OKODE BLANDINE</t>
  </si>
  <si>
    <t>697268300</t>
  </si>
  <si>
    <t>P035816399123A</t>
  </si>
  <si>
    <t>PIADJEU CHARLES</t>
  </si>
  <si>
    <t>002371@HGN32KLH</t>
  </si>
  <si>
    <t>P037012287625L</t>
  </si>
  <si>
    <t>MPOUMA MARIE</t>
  </si>
  <si>
    <t>696403902</t>
  </si>
  <si>
    <t>VENTE DES USTENSILS DE CUISINE</t>
  </si>
  <si>
    <t>P117414333018L</t>
  </si>
  <si>
    <t>TCHUIWA EPSEE MBAKOP</t>
  </si>
  <si>
    <t>ADELE BEATRICE</t>
  </si>
  <si>
    <t>690571877</t>
  </si>
  <si>
    <t>P020116839196A</t>
  </si>
  <si>
    <t>DJEKENE</t>
  </si>
  <si>
    <t>00237696458245</t>
  </si>
  <si>
    <t>PHACOCHÈRE</t>
  </si>
  <si>
    <t>P128217210325Z</t>
  </si>
  <si>
    <t>TAMBOURA ALHAMDOU</t>
  </si>
  <si>
    <t>671473771</t>
  </si>
  <si>
    <t>P015817092281N</t>
  </si>
  <si>
    <t>LANGOUO</t>
  </si>
  <si>
    <t>INGÉNIERIE DES PROJETS</t>
  </si>
  <si>
    <t>M042217285687M</t>
  </si>
  <si>
    <t>SHARING CONNECTION SARL</t>
  </si>
  <si>
    <t>P047814567829Y</t>
  </si>
  <si>
    <t>67759839</t>
  </si>
  <si>
    <t>M081812716706D</t>
  </si>
  <si>
    <t>LA DIFFERENCE SARL</t>
  </si>
  <si>
    <t>L.D SARL</t>
  </si>
  <si>
    <t>691603685</t>
  </si>
  <si>
    <t>P107614920230C</t>
  </si>
  <si>
    <t>NJOCK NJIE EPSE BEYEME</t>
  </si>
  <si>
    <t>CECILE CARINE</t>
  </si>
  <si>
    <t>656787573</t>
  </si>
  <si>
    <t>FACESOCIETE CAMEROUNAISE D'EQUIPEMENT</t>
  </si>
  <si>
    <t>P019916096733K</t>
  </si>
  <si>
    <t>NDAO</t>
  </si>
  <si>
    <t>ALSEYNI</t>
  </si>
  <si>
    <t>00237697856676</t>
  </si>
  <si>
    <t>KATOS HAUSA</t>
  </si>
  <si>
    <t>P098800566227E</t>
  </si>
  <si>
    <t>PEHUIE GEORGES</t>
  </si>
  <si>
    <t>679581347</t>
  </si>
  <si>
    <t>P122015681930Q</t>
  </si>
  <si>
    <t>BOUBA HAMIDOU</t>
  </si>
  <si>
    <t>P099016717169W</t>
  </si>
  <si>
    <t>0023716091990</t>
  </si>
  <si>
    <t>P017912649595D</t>
  </si>
  <si>
    <t>KAMGANG KELALE SYLVESTRE</t>
  </si>
  <si>
    <t>79 75 63 29</t>
  </si>
  <si>
    <t>P016012649460Q</t>
  </si>
  <si>
    <t>TCHANOU</t>
  </si>
  <si>
    <t>P015800477597H</t>
  </si>
  <si>
    <t>NKENNE BONIFACE</t>
  </si>
  <si>
    <t>677569398</t>
  </si>
  <si>
    <t>P038716363986U</t>
  </si>
  <si>
    <t>00237695337021</t>
  </si>
  <si>
    <t>P026812146252T</t>
  </si>
  <si>
    <t>MEKUEKO BRIGITTE</t>
  </si>
  <si>
    <t>670348657</t>
  </si>
  <si>
    <t>P049018262753W</t>
  </si>
  <si>
    <t>OMAMATOU SHIFE ALI</t>
  </si>
  <si>
    <t>CENTRE MÉDICAL</t>
  </si>
  <si>
    <t>INSTRUCTEUR PRINCIPAL J &amp; A</t>
  </si>
  <si>
    <t>P068012957904K</t>
  </si>
  <si>
    <t>DJOUMESSI AUGUSTIN</t>
  </si>
  <si>
    <t>P070516679887G</t>
  </si>
  <si>
    <t>NDATSEH</t>
  </si>
  <si>
    <t>00237655338546</t>
  </si>
  <si>
    <t>MIONDO-BAR</t>
  </si>
  <si>
    <t>P128018509315J</t>
  </si>
  <si>
    <t>DOMTIO KAMGA EBE</t>
  </si>
  <si>
    <t>678381120</t>
  </si>
  <si>
    <t>ENTRÉE  ECOLE LE GRENIER</t>
  </si>
  <si>
    <t>P077612726459N</t>
  </si>
  <si>
    <t>NYAKE EPSEE NJABA</t>
  </si>
  <si>
    <t>699612391</t>
  </si>
  <si>
    <t>P076600018006G</t>
  </si>
  <si>
    <t>EBONG JAMES NJUME</t>
  </si>
  <si>
    <t>677 228 325</t>
  </si>
  <si>
    <t>M089517257357F</t>
  </si>
  <si>
    <t>EP BALESSING G1</t>
  </si>
  <si>
    <t>BALESSING - BAWOUNWA</t>
  </si>
  <si>
    <t>P016417272930F</t>
  </si>
  <si>
    <t>P016912518545N</t>
  </si>
  <si>
    <t>KOM SIMO MAGOIRE</t>
  </si>
  <si>
    <t>KOM SIMO</t>
  </si>
  <si>
    <t>650499831</t>
  </si>
  <si>
    <t>CARREFOUR 3 PROVINCES</t>
  </si>
  <si>
    <t>P017918550055H</t>
  </si>
  <si>
    <t>MAFOGANG METSAKEU</t>
  </si>
  <si>
    <t>ETINETTE</t>
  </si>
  <si>
    <t>677650526</t>
  </si>
  <si>
    <t>VTE BH A CSP</t>
  </si>
  <si>
    <t>P068612519316F</t>
  </si>
  <si>
    <t>CERAL STEPHANE</t>
  </si>
  <si>
    <t>658291367</t>
  </si>
  <si>
    <t>M082417019743Y</t>
  </si>
  <si>
    <t>HOUSE BUILDING SARL</t>
  </si>
  <si>
    <t>HOSDING SARL</t>
  </si>
  <si>
    <t>GENIE CIVIL, TRAVAUX DE RENOVATIONS, RESTAURATION, PRESTATION DE SERVICES</t>
  </si>
  <si>
    <t>694395536</t>
  </si>
  <si>
    <t>DOUALA-MAPEKE</t>
  </si>
  <si>
    <t>M071618527813W</t>
  </si>
  <si>
    <t>"MEMBRES DES 12 A" SARL</t>
  </si>
  <si>
    <t>commerce general la distribution des produits gazeux et accessoires</t>
  </si>
  <si>
    <t>699209162</t>
  </si>
  <si>
    <t>57283</t>
  </si>
  <si>
    <t>P028412488607M</t>
  </si>
  <si>
    <t>P090617136617F</t>
  </si>
  <si>
    <t>FORGHO NELLENG</t>
  </si>
  <si>
    <t>686406513</t>
  </si>
  <si>
    <t>P068817186466C</t>
  </si>
  <si>
    <t>NDJODO MANGA</t>
  </si>
  <si>
    <t>PIERRE HERMANN</t>
  </si>
  <si>
    <t>699647451</t>
  </si>
  <si>
    <t>DERRIERE GRAND MOULIN</t>
  </si>
  <si>
    <t>M102116589786N</t>
  </si>
  <si>
    <t>ALL SMART</t>
  </si>
  <si>
    <t>CRÉATION DES CONTENUS ET LA CONCEPTUALISATION DES STRATÉGIES DE COMMUNICATION AU PROFIT DES ENTREPRISES</t>
  </si>
  <si>
    <t>690875367</t>
  </si>
  <si>
    <t>DESCENTE BOCOM</t>
  </si>
  <si>
    <t>P109617112111Y</t>
  </si>
  <si>
    <t>HANSEL KINYANG</t>
  </si>
  <si>
    <t>678880040</t>
  </si>
  <si>
    <t>P069316759651P</t>
  </si>
  <si>
    <t>699383520</t>
  </si>
  <si>
    <t>SOCIÉTÉ BOUMFIAG SARL</t>
  </si>
  <si>
    <t>M042416659475T</t>
  </si>
  <si>
    <t>SOCIÉTÉ.BOUMFIAG SARL</t>
  </si>
  <si>
    <t>P058716634315C</t>
  </si>
  <si>
    <t>COMMERCE GENERALE-E-COMMERCE-PRESTATION DE SERVICES-ACHAT-VENTE-LOCATIONS MATERIELS-</t>
  </si>
  <si>
    <t>00237656145072</t>
  </si>
  <si>
    <t>ANCIEN 9EM</t>
  </si>
  <si>
    <t>P079012573181H</t>
  </si>
  <si>
    <t>DJEUBOU GUYLENE</t>
  </si>
  <si>
    <t>698080905</t>
  </si>
  <si>
    <t>M109500007412S</t>
  </si>
  <si>
    <t>CAM TOUR &amp; SAFARIS</t>
  </si>
  <si>
    <t>CAMTOURS</t>
  </si>
  <si>
    <t>P048317132352Q</t>
  </si>
  <si>
    <t>NGAHA NJATANG</t>
  </si>
  <si>
    <t>PAUL JOYEUX</t>
  </si>
  <si>
    <t>677480471</t>
  </si>
  <si>
    <t>LOUM, PONDO, APRÈS LE PONT</t>
  </si>
  <si>
    <t>P038015748663X</t>
  </si>
  <si>
    <t>M012216957108G</t>
  </si>
  <si>
    <t>SOCIETE GENERALE DES PRESTATIONS DES SERVICES DIVERS</t>
  </si>
  <si>
    <t>SOGEPRED</t>
  </si>
  <si>
    <t>M091413912957P</t>
  </si>
  <si>
    <t>MEMORY BILINGUAL COMPREHENSIVE SECONDARY SCHOOL</t>
  </si>
  <si>
    <t>MEMORY BIL COMP SECONDARY SCHOOL</t>
  </si>
  <si>
    <t>694045036</t>
  </si>
  <si>
    <t>P090516932304N</t>
  </si>
  <si>
    <t>DARREN ALEXANDRE MBOM</t>
  </si>
  <si>
    <t>690525241</t>
  </si>
  <si>
    <t>P097412703785S</t>
  </si>
  <si>
    <t>LONLA JEAN BERTIN</t>
  </si>
  <si>
    <t>DIABLE ROUGE</t>
  </si>
  <si>
    <t>675421885</t>
  </si>
  <si>
    <t>QURTIER 2</t>
  </si>
  <si>
    <t>CARREFOUR DIABLE ROUGE</t>
  </si>
  <si>
    <t>P116117629803C</t>
  </si>
  <si>
    <t>DOMKAM CHIMI</t>
  </si>
  <si>
    <t>MIREILLE CAROLINE</t>
  </si>
  <si>
    <t>672280531</t>
  </si>
  <si>
    <t>P056812733806U</t>
  </si>
  <si>
    <t>NGO BANACK EPSEE ELOUNDOU</t>
  </si>
  <si>
    <t>677715392</t>
  </si>
  <si>
    <t>CENTRE VILLE/INTENDANCE CARREFOUR</t>
  </si>
  <si>
    <t>P049917136717Z</t>
  </si>
  <si>
    <t>NKYAKE ZOCK MELISSA</t>
  </si>
  <si>
    <t>697469964</t>
  </si>
  <si>
    <t>AMABAM NKOUMEKEKE</t>
  </si>
  <si>
    <t>P017916703145Z</t>
  </si>
  <si>
    <t>ABBA FOULNA</t>
  </si>
  <si>
    <t>000237677308185</t>
  </si>
  <si>
    <t>ÉTOUDI</t>
  </si>
  <si>
    <t>P019816242562D</t>
  </si>
  <si>
    <t>EMPLOYE SOCAPALM</t>
  </si>
  <si>
    <t>P046813667381P</t>
  </si>
  <si>
    <t>TAYOMNOU ANDRE</t>
  </si>
  <si>
    <t>699745633</t>
  </si>
  <si>
    <t>P069918237099K</t>
  </si>
  <si>
    <t>TSAYON KUETE</t>
  </si>
  <si>
    <t>00237690079681</t>
  </si>
  <si>
    <t>P097117196159Q</t>
  </si>
  <si>
    <t>EVA EPSE ZEH</t>
  </si>
  <si>
    <t>678 885 917</t>
  </si>
  <si>
    <t>COMMERCE GENERAL, QUINCAILLERIE</t>
  </si>
  <si>
    <t>M112217742631L</t>
  </si>
  <si>
    <t>OUEST CONSTRUCTION SARL</t>
  </si>
  <si>
    <t>00237698945501</t>
  </si>
  <si>
    <t>AVENIR VOYAGE</t>
  </si>
  <si>
    <t>P035718529160J</t>
  </si>
  <si>
    <t>JULIENNE DORETTE</t>
  </si>
  <si>
    <t>694452000</t>
  </si>
  <si>
    <t>LYCÉE DE BIYEM ASSI</t>
  </si>
  <si>
    <t>IMPORTATION</t>
  </si>
  <si>
    <t>P119516597876E</t>
  </si>
  <si>
    <t>HORSE</t>
  </si>
  <si>
    <t>693734211</t>
  </si>
  <si>
    <t>P045516410009F</t>
  </si>
  <si>
    <t>675201790</t>
  </si>
  <si>
    <t>M072318490710D</t>
  </si>
  <si>
    <t>FIEXT TRADE COMPANY SARL</t>
  </si>
  <si>
    <t>FTC SARL-U</t>
  </si>
  <si>
    <t>IMPORT-EXPORT, TRANSPORT, NÉGOCE, COMMERCE GÉNÉRAL, PRESTATION DE SERVICES</t>
  </si>
  <si>
    <t>00237696545084</t>
  </si>
  <si>
    <t>P117300521121H</t>
  </si>
  <si>
    <t>BINAM THOMAS</t>
  </si>
  <si>
    <t>ETS BTM &amp; FILS</t>
  </si>
  <si>
    <t>696630030</t>
  </si>
  <si>
    <t>P039312770992T</t>
  </si>
  <si>
    <t>ALASSANE HAYA</t>
  </si>
  <si>
    <t>CHEZ ALASSANE</t>
  </si>
  <si>
    <t>697343819</t>
  </si>
  <si>
    <t>P066912700531M</t>
  </si>
  <si>
    <t>PIUS ANYE</t>
  </si>
  <si>
    <t>TANGINYO</t>
  </si>
  <si>
    <t>P078312680971Y</t>
  </si>
  <si>
    <t>675039191</t>
  </si>
  <si>
    <t>P017200478323Z</t>
  </si>
  <si>
    <t>NGO BILLONG MIREILLENGO</t>
  </si>
  <si>
    <t>NGO BILLONG MIREILLE</t>
  </si>
  <si>
    <t>676695158</t>
  </si>
  <si>
    <t>P015618477897W</t>
  </si>
  <si>
    <t>673673377</t>
  </si>
  <si>
    <t>P038616701382E</t>
  </si>
  <si>
    <t>MAMO</t>
  </si>
  <si>
    <t>00237679281257</t>
  </si>
  <si>
    <t>P038318290113D</t>
  </si>
  <si>
    <t>TCHIDJIO</t>
  </si>
  <si>
    <t>ROSINE DIANE</t>
  </si>
  <si>
    <t>00237654583420</t>
  </si>
  <si>
    <t>TCHIDJIOROSINE@YAHOO.FR</t>
  </si>
  <si>
    <t>P098516780728T</t>
  </si>
  <si>
    <t>ALOA</t>
  </si>
  <si>
    <t>JEANNE ARLETTE BIENVENU</t>
  </si>
  <si>
    <t>00237699900491</t>
  </si>
  <si>
    <t>P057814417766C</t>
  </si>
  <si>
    <t>KEPSEU</t>
  </si>
  <si>
    <t>677037127</t>
  </si>
  <si>
    <t>LOUM CHANTIER</t>
  </si>
  <si>
    <t>P086516659038Y</t>
  </si>
  <si>
    <t>NDAMI EPSE HAPPI</t>
  </si>
  <si>
    <t>699410881</t>
  </si>
  <si>
    <t>P046812783658J</t>
  </si>
  <si>
    <t>MADJUKEM</t>
  </si>
  <si>
    <t>679986847</t>
  </si>
  <si>
    <t>P108214409920D</t>
  </si>
  <si>
    <t>MATEDON</t>
  </si>
  <si>
    <t>691088837</t>
  </si>
  <si>
    <t>QTR 7</t>
  </si>
  <si>
    <t>M051416428831Y</t>
  </si>
  <si>
    <t>SOCIETE COOPERATIVE DES PRODUCTEURS AGROPASTORAUX DU LITTORAL</t>
  </si>
  <si>
    <t>SOCOOPAPAL COOP-CA</t>
  </si>
  <si>
    <t>P029317306729D</t>
  </si>
  <si>
    <t>FANKAM TCHUELACHUE</t>
  </si>
  <si>
    <t>GILDAS DÉSIRÉ</t>
  </si>
  <si>
    <t>698521236</t>
  </si>
  <si>
    <t>VENTE DENHREE ALIMENTAIRE</t>
  </si>
  <si>
    <t>P016517420728H</t>
  </si>
  <si>
    <t>00237674319976</t>
  </si>
  <si>
    <t>P116615994619S</t>
  </si>
  <si>
    <t>MAKEU</t>
  </si>
  <si>
    <t>675681166</t>
  </si>
  <si>
    <t>P016418536360N</t>
  </si>
  <si>
    <t>KENGMO EPSE TESSA</t>
  </si>
  <si>
    <t>MARTHE.</t>
  </si>
  <si>
    <t>P017800526004L</t>
  </si>
  <si>
    <t>TIODOUNG CALVIN</t>
  </si>
  <si>
    <t>694595206</t>
  </si>
  <si>
    <t>FACE ENTRÉE ECOLE NORMALE</t>
  </si>
  <si>
    <t>P038712579251H</t>
  </si>
  <si>
    <t>P059516020745C</t>
  </si>
  <si>
    <t>NJIKAM LAMANDJE</t>
  </si>
  <si>
    <t>ABDOU AWARA</t>
  </si>
  <si>
    <t>00237697602918</t>
  </si>
  <si>
    <t>697602918</t>
  </si>
  <si>
    <t>P069217132351A</t>
  </si>
  <si>
    <t>TEMGA</t>
  </si>
  <si>
    <t>00237699335481</t>
  </si>
  <si>
    <t>P027300490650T</t>
  </si>
  <si>
    <t>EWALA EPSEE ESSENGUE</t>
  </si>
  <si>
    <t>JOSEPHA FLORENCE</t>
  </si>
  <si>
    <t>671190469</t>
  </si>
  <si>
    <t>OLEMBE/A COEUR OUVERT</t>
  </si>
  <si>
    <t>M061612639862H</t>
  </si>
  <si>
    <t>GIC DE COMMERCIALISATION</t>
  </si>
  <si>
    <t>"SAHRE AOUDI"</t>
  </si>
  <si>
    <t>697087375</t>
  </si>
  <si>
    <t>VERS AOUDI</t>
  </si>
  <si>
    <t>P068012551895U</t>
  </si>
  <si>
    <t>EKAR</t>
  </si>
  <si>
    <t>PETER EKPENA</t>
  </si>
  <si>
    <t>678009541</t>
  </si>
  <si>
    <t>P058617298003C</t>
  </si>
  <si>
    <t>00237693452738</t>
  </si>
  <si>
    <t>MARCHÉ B, DESCENTE ESCALIER À DROITE</t>
  </si>
  <si>
    <t>PAPETRIE</t>
  </si>
  <si>
    <t>P096712624076G</t>
  </si>
  <si>
    <t>DZALLI</t>
  </si>
  <si>
    <t>655855630</t>
  </si>
  <si>
    <t>P088218087929R</t>
  </si>
  <si>
    <t>NDINCHOUT RACHIDETOU</t>
  </si>
  <si>
    <t>697798723</t>
  </si>
  <si>
    <t>P085718516648X</t>
  </si>
  <si>
    <t>APPOLYNAIRE</t>
  </si>
  <si>
    <t>676120637</t>
  </si>
  <si>
    <t>P122016934834U</t>
  </si>
  <si>
    <t>EMBOLA ERNEST NDI</t>
  </si>
  <si>
    <t>651306498</t>
  </si>
  <si>
    <t>P066115149285A</t>
  </si>
  <si>
    <t>TOUTE NJOKE</t>
  </si>
  <si>
    <t>JEANNE MARTINE</t>
  </si>
  <si>
    <t>675671744</t>
  </si>
  <si>
    <t>P049112420422K</t>
  </si>
  <si>
    <t>NTSILO NARCISSE</t>
  </si>
  <si>
    <t>696207376</t>
  </si>
  <si>
    <t>M090900029117X</t>
  </si>
  <si>
    <t>LE DREAMS PALACE SARL</t>
  </si>
  <si>
    <t>LE DREAMS PALACE SAR</t>
  </si>
  <si>
    <t>33413112</t>
  </si>
  <si>
    <t>FACE COLLEGE SAKER</t>
  </si>
  <si>
    <t>P098517542004U</t>
  </si>
  <si>
    <t>KENGNI TAKOUDJOUNWA</t>
  </si>
  <si>
    <t>CLOVIS NIXON</t>
  </si>
  <si>
    <t>674842296</t>
  </si>
  <si>
    <t>P129616266430L</t>
  </si>
  <si>
    <t>SHUYONG</t>
  </si>
  <si>
    <t>COLLINS KUNGSO</t>
  </si>
  <si>
    <t>651224375</t>
  </si>
  <si>
    <t>M091517252259W</t>
  </si>
  <si>
    <t>EP MAKOUNDOU</t>
  </si>
  <si>
    <t>MAKOUNDOU</t>
  </si>
  <si>
    <t>P058815058593X</t>
  </si>
  <si>
    <t>PONGO CHEFFERIE</t>
  </si>
  <si>
    <t>P057315419756H</t>
  </si>
  <si>
    <t>MAGADJOU EPSE TALLA PIERRE</t>
  </si>
  <si>
    <t>SOLANGE MARGUERITE</t>
  </si>
  <si>
    <t>MARCHÉ MOKOLO SECTEUR MÉDICAMENT</t>
  </si>
  <si>
    <t>P109012118180Q</t>
  </si>
  <si>
    <t>NGOUNOU NZALI</t>
  </si>
  <si>
    <t>658342221</t>
  </si>
  <si>
    <t>CARREFOUR TCHALA</t>
  </si>
  <si>
    <t>REZSTAURANT</t>
  </si>
  <si>
    <t>P030016713324Q</t>
  </si>
  <si>
    <t>KOUWO TCHINDA</t>
  </si>
  <si>
    <t>ERIC VLADIMY</t>
  </si>
  <si>
    <t>00237693948008</t>
  </si>
  <si>
    <t>TCHICHAP</t>
  </si>
  <si>
    <t>P107612419704F</t>
  </si>
  <si>
    <t>NGOUANET PIERRE</t>
  </si>
  <si>
    <t>675597456</t>
  </si>
  <si>
    <t>FACE MARCHÉ MONDIAL</t>
  </si>
  <si>
    <t>COM GEN PREST DE SERV ELEVAGE AGRIC</t>
  </si>
  <si>
    <t>P067912484656B</t>
  </si>
  <si>
    <t>DJOBA BIDIEM</t>
  </si>
  <si>
    <t>697702489</t>
  </si>
  <si>
    <t>P028214379201S</t>
  </si>
  <si>
    <t>NZOUEBETH</t>
  </si>
  <si>
    <t>679306678</t>
  </si>
  <si>
    <t>P057016333369S</t>
  </si>
  <si>
    <t>HALIDOU NASSOUROU</t>
  </si>
  <si>
    <t>00237677304702</t>
  </si>
  <si>
    <t>P018416810964R</t>
  </si>
  <si>
    <t>ADAMOU SARKI</t>
  </si>
  <si>
    <t>00237695140633</t>
  </si>
  <si>
    <t>M110600022720X</t>
  </si>
  <si>
    <t>SAFARI METAL</t>
  </si>
  <si>
    <t>97201631/71129653/9</t>
  </si>
  <si>
    <t>DERRIERE PHCIE SAPEUR</t>
  </si>
  <si>
    <t>P076818263374F</t>
  </si>
  <si>
    <t>KAPCHE EPSE TEKAM</t>
  </si>
  <si>
    <t>699066428</t>
  </si>
  <si>
    <t>P028017121704U</t>
  </si>
  <si>
    <t>OLOUNOU GEORGES CHRISTIAN</t>
  </si>
  <si>
    <t>Décorations et événementiels/CG/PS/IMPORT-EXPORT</t>
  </si>
  <si>
    <t>P098212554963N</t>
  </si>
  <si>
    <t>BAKAM WABO LORETTE</t>
  </si>
  <si>
    <t>(ETS L&amp;L EVENT AND RENTALS)</t>
  </si>
  <si>
    <t>P050116586104R</t>
  </si>
  <si>
    <t>SALYFOU</t>
  </si>
  <si>
    <t>694479088</t>
  </si>
  <si>
    <t>MARCHE DJOUMBA</t>
  </si>
  <si>
    <t>P026216423181N</t>
  </si>
  <si>
    <t>DJOUKOUA</t>
  </si>
  <si>
    <t>00237659079825</t>
  </si>
  <si>
    <t>FOURNITURE SERVICES MARITIMES</t>
  </si>
  <si>
    <t>M021812679347W</t>
  </si>
  <si>
    <t>SMIT LAMNALCO GAS PROJECTS</t>
  </si>
  <si>
    <t>BONANJO - CARREFOUR VALLEE DES MINISTRES</t>
  </si>
  <si>
    <t>P055913115929C</t>
  </si>
  <si>
    <t>ABOUDE MBIELIE NEE BOTOY ELISE</t>
  </si>
  <si>
    <t>699541304</t>
  </si>
  <si>
    <t>VERS RESIDENCE GARGA</t>
  </si>
  <si>
    <t>P016516334862M</t>
  </si>
  <si>
    <t>BALDE MAMADOU LAMINE</t>
  </si>
  <si>
    <t>M122217763112N</t>
  </si>
  <si>
    <t>N-SQUARE</t>
  </si>
  <si>
    <t>COMMERCE GENERAL; REPRESENTATION COMMERCIAL;AGENCE IMMOBILIERE,PRESTATION DE SERVICE ; import export. DOUANE ET TRANSIT</t>
  </si>
  <si>
    <t>P015616608621Z</t>
  </si>
  <si>
    <t>NGEMITAH</t>
  </si>
  <si>
    <t>676340893</t>
  </si>
  <si>
    <t>VTE &amp; RESERVAT. BILLETS D'AVION</t>
  </si>
  <si>
    <t>P117513914576S</t>
  </si>
  <si>
    <t>ESSIBE ELOMBO ÉPSE ISELLE</t>
  </si>
  <si>
    <t>FRANCOISE NATHALY</t>
  </si>
  <si>
    <t>691706102</t>
  </si>
  <si>
    <t>MENDONG MAETUR</t>
  </si>
  <si>
    <t>M041000031224B</t>
  </si>
  <si>
    <t>TRANS AFRIQUE LOGISTICS CAMEROUN SA</t>
  </si>
  <si>
    <t>TRANS AFRIQ. LOGIS. SA</t>
  </si>
  <si>
    <t>237694754512</t>
  </si>
  <si>
    <t>M010200014356G</t>
  </si>
  <si>
    <t>ECOLE LE FLEURON</t>
  </si>
  <si>
    <t>699160118</t>
  </si>
  <si>
    <t>P036018308653S</t>
  </si>
  <si>
    <t>LOLE</t>
  </si>
  <si>
    <t>ERIC BONGJUNG</t>
  </si>
  <si>
    <t>677181207</t>
  </si>
  <si>
    <t>LYCEE  BAMETIM</t>
  </si>
  <si>
    <t>P118912467594X</t>
  </si>
  <si>
    <t>MBO EDJODJOM JEANNICK</t>
  </si>
  <si>
    <t>ETS MBO EDJODJOM</t>
  </si>
  <si>
    <t>672 17 69 16</t>
  </si>
  <si>
    <t>P019516614884W</t>
  </si>
  <si>
    <t>KOULONG NGNINGHA</t>
  </si>
  <si>
    <t>CARREFOUR ABATOIRE</t>
  </si>
  <si>
    <t>P048612617700Y</t>
  </si>
  <si>
    <t>NKONGNE KAMGANG</t>
  </si>
  <si>
    <t>69994903</t>
  </si>
  <si>
    <t>FANTA-CITRON</t>
  </si>
  <si>
    <t>P097412671800F</t>
  </si>
  <si>
    <t>679053120</t>
  </si>
  <si>
    <t>P087312173925S</t>
  </si>
  <si>
    <t>TENE JANVIER</t>
  </si>
  <si>
    <t>696932648</t>
  </si>
  <si>
    <t>M.A A166</t>
  </si>
  <si>
    <t>P016117868323J</t>
  </si>
  <si>
    <t>ZALAI KAVOU</t>
  </si>
  <si>
    <t>699272490</t>
  </si>
  <si>
    <t>GAWAR</t>
  </si>
  <si>
    <t>P056012441204J</t>
  </si>
  <si>
    <t>MAGNE ELISABETH</t>
  </si>
  <si>
    <t>675228911 - 699570634</t>
  </si>
  <si>
    <t>DÉVELOPPEMENT DES LOGICIELS DE CONCEPTION</t>
  </si>
  <si>
    <t>M041916920942C</t>
  </si>
  <si>
    <t>NA-ROYAL TECH SARL</t>
  </si>
  <si>
    <t>NA-RT SARL</t>
  </si>
  <si>
    <t>M122018674304W</t>
  </si>
  <si>
    <t>SURVIVORS NETWORK SN</t>
  </si>
  <si>
    <t>P056100008220D</t>
  </si>
  <si>
    <t>TCHOUBA NEE NGONGA NICOLETCHO</t>
  </si>
  <si>
    <t>TCHOUBA NEE NGONGA NICOLE</t>
  </si>
  <si>
    <t>679741932</t>
  </si>
  <si>
    <t>MARCHE LIDO</t>
  </si>
  <si>
    <t>M062416870937P</t>
  </si>
  <si>
    <t>TRIO SARL</t>
  </si>
  <si>
    <t>677673814</t>
  </si>
  <si>
    <t>P098612091265A</t>
  </si>
  <si>
    <t>TCHOUAMENI MBAMTA</t>
  </si>
  <si>
    <t>PARETO</t>
  </si>
  <si>
    <t>694602524</t>
  </si>
  <si>
    <t>P125300084552G</t>
  </si>
  <si>
    <t>NDJO EMMANUEL</t>
  </si>
  <si>
    <t>CONECA</t>
  </si>
  <si>
    <t>699555950</t>
  </si>
  <si>
    <t>P018112599484Y</t>
  </si>
  <si>
    <t>SALI YAKOUBOU</t>
  </si>
  <si>
    <t>671009510</t>
  </si>
  <si>
    <t>P014512502806S</t>
  </si>
  <si>
    <t>KAPE EPSE WONTCHEU EMILIENNEKAP</t>
  </si>
  <si>
    <t>KAPE EPSE WONTCHEU EMILIENNE</t>
  </si>
  <si>
    <t>696137896</t>
  </si>
  <si>
    <t>M062217452586K</t>
  </si>
  <si>
    <t>XENDEURS SARL</t>
  </si>
  <si>
    <t>IDEAL</t>
  </si>
  <si>
    <t>P122016736157K</t>
  </si>
  <si>
    <t>SELATSA ALAIN BLAISE</t>
  </si>
  <si>
    <t>P118517275559F</t>
  </si>
  <si>
    <t>BEE</t>
  </si>
  <si>
    <t>AURÉLIE PAULINE</t>
  </si>
  <si>
    <t>698964244</t>
  </si>
  <si>
    <t>AUCUNE POUR LE MOMENT</t>
  </si>
  <si>
    <t>P109716209802R</t>
  </si>
  <si>
    <t>ALISSEUN</t>
  </si>
  <si>
    <t>656368790</t>
  </si>
  <si>
    <t>BATIMENT,TRAVAUX PUBLICS</t>
  </si>
  <si>
    <t>M121200044871M</t>
  </si>
  <si>
    <t>UNIVERSAL TRADING COMPANY SARL</t>
  </si>
  <si>
    <t>UTC SARL</t>
  </si>
  <si>
    <t>699583421</t>
  </si>
  <si>
    <t>M082017073652G</t>
  </si>
  <si>
    <t>STE SERVICES ET PRESTIGE</t>
  </si>
  <si>
    <t>S.S.P. SARL</t>
  </si>
  <si>
    <t>656487754</t>
  </si>
  <si>
    <t>P057718093630U</t>
  </si>
  <si>
    <t>P017418524417H</t>
  </si>
  <si>
    <t>ATEM AGBOR</t>
  </si>
  <si>
    <t>679790440</t>
  </si>
  <si>
    <t>EMPLOYE S T B K</t>
  </si>
  <si>
    <t>P098913405123C</t>
  </si>
  <si>
    <t>EMMAMBU IMMACULATE ESEGEMU</t>
  </si>
  <si>
    <t>674777589</t>
  </si>
  <si>
    <t>BATOURI BATOURI</t>
  </si>
  <si>
    <t>P056900355730X</t>
  </si>
  <si>
    <t>FOJOU</t>
  </si>
  <si>
    <t>M011216860197A</t>
  </si>
  <si>
    <t>SUCCESSION FAH TANGYI SIMON</t>
  </si>
  <si>
    <t>699569500</t>
  </si>
  <si>
    <t>P027916240501H</t>
  </si>
  <si>
    <t>DZHANNATOV TIMUR</t>
  </si>
  <si>
    <t>P027417041421C</t>
  </si>
  <si>
    <t>TEPA NGUENANG</t>
  </si>
  <si>
    <t>CHRISTOPHE MARCEL</t>
  </si>
  <si>
    <t>00237677888091</t>
  </si>
  <si>
    <t>P115912646399J</t>
  </si>
  <si>
    <t>ASSOMO EPSEE BIDJO</t>
  </si>
  <si>
    <t>696168173</t>
  </si>
  <si>
    <t>M032416649427F</t>
  </si>
  <si>
    <t>ANTHONY TOUT SARL</t>
  </si>
  <si>
    <t>695544440</t>
  </si>
  <si>
    <t>P019816070019T</t>
  </si>
  <si>
    <t>YOUSSOUF MAMADOU</t>
  </si>
  <si>
    <t>693475766</t>
  </si>
  <si>
    <t>P026716680616C</t>
  </si>
  <si>
    <t>PATIPE</t>
  </si>
  <si>
    <t>00237690807302</t>
  </si>
  <si>
    <t>BAFANG/STADE</t>
  </si>
  <si>
    <t>M062416871586C</t>
  </si>
  <si>
    <t>SCOOPS-KELEMEGNE</t>
  </si>
  <si>
    <t>679366729</t>
  </si>
  <si>
    <t>M062217462772J</t>
  </si>
  <si>
    <t>OMEGA FEU SARL</t>
  </si>
  <si>
    <t>OMEGA FEU</t>
  </si>
  <si>
    <t>656332685</t>
  </si>
  <si>
    <t>P047812172058Y</t>
  </si>
  <si>
    <t>NGONGANG KOUAYEP SERAPHINE</t>
  </si>
  <si>
    <t>675613777</t>
  </si>
  <si>
    <t>MENUISERIE À MOYEN MECANIQUE</t>
  </si>
  <si>
    <t>P019816043304H</t>
  </si>
  <si>
    <t>BARON RAMCESE</t>
  </si>
  <si>
    <t>00237695449394</t>
  </si>
  <si>
    <t>LENDI (QUARTIER GÉNÉRAL)</t>
  </si>
  <si>
    <t>P018716342137S</t>
  </si>
  <si>
    <t>WANG AIPENG</t>
  </si>
  <si>
    <t>'' ETS WANG AIPENG "</t>
  </si>
  <si>
    <t>VENTE DE VETEMENTS - COMMERCE GENERAL - PRESTATION DE SERVICES</t>
  </si>
  <si>
    <t>00237 680774904</t>
  </si>
  <si>
    <t>P045917843576Y</t>
  </si>
  <si>
    <t>SALOME EUGENE</t>
  </si>
  <si>
    <t>YAOUNDÉ MESSA</t>
  </si>
  <si>
    <t>P067917274043X</t>
  </si>
  <si>
    <t>FONKEM MONI</t>
  </si>
  <si>
    <t>TANDARD</t>
  </si>
  <si>
    <t>FACE MONSIEUR SIMO</t>
  </si>
  <si>
    <t>P089716064755C</t>
  </si>
  <si>
    <t>DJIOKENG NKEUGHO</t>
  </si>
  <si>
    <t>639531397</t>
  </si>
  <si>
    <t>P088417650175P</t>
  </si>
  <si>
    <t>TINYANG DIVINE NGU</t>
  </si>
  <si>
    <t>(NGU &amp; SONS CONSTRUCTION ENTERPRISE)</t>
  </si>
  <si>
    <t>SALES OF BUILDING MATERIALS, GENERAL COMMERCE, GENERAL CONTRACTS/SUPPLIES, BUILDING CONSTRUCTION</t>
  </si>
  <si>
    <t>00237675679612</t>
  </si>
  <si>
    <t>MBENDE JUNCTION</t>
  </si>
  <si>
    <t>P116412143943W</t>
  </si>
  <si>
    <t>MIMOUOK EPOUSE MAI VERGENIE</t>
  </si>
  <si>
    <t>694404163</t>
  </si>
  <si>
    <t>P029318138103Z</t>
  </si>
  <si>
    <t>NGUEFACK TSAGMO</t>
  </si>
  <si>
    <t>CLAIRETTE</t>
  </si>
  <si>
    <t>P026700003654E</t>
  </si>
  <si>
    <t>ERIC ENGAMBA</t>
  </si>
  <si>
    <t>699499157</t>
  </si>
  <si>
    <t>P108416620846Y</t>
  </si>
  <si>
    <t>LATAR BILKISU</t>
  </si>
  <si>
    <t>KERI</t>
  </si>
  <si>
    <t>00237674802541</t>
  </si>
  <si>
    <t>FIN GOUDRON TPO</t>
  </si>
  <si>
    <t>EXPLOITATION DE PRODUITS DE CARRIERE</t>
  </si>
  <si>
    <t>M041200040930B</t>
  </si>
  <si>
    <t>CONSTRUCTION ENGINEERING COMPAGNY</t>
  </si>
  <si>
    <t>CEC</t>
  </si>
  <si>
    <t>NKOZOA- ENTREE CHEFFERIE</t>
  </si>
  <si>
    <t>SUCCESION LETEMLIE DAVIS</t>
  </si>
  <si>
    <t>M032416610288B</t>
  </si>
  <si>
    <t>LETEMLIE DAVID</t>
  </si>
  <si>
    <t>696108235</t>
  </si>
  <si>
    <t>GAUCHE</t>
  </si>
  <si>
    <t>PHYTO SANITAIRE</t>
  </si>
  <si>
    <t>P088817683048U</t>
  </si>
  <si>
    <t>ASA CELESTINE</t>
  </si>
  <si>
    <t>675386456</t>
  </si>
  <si>
    <t>FACE MIMI</t>
  </si>
  <si>
    <t>P018616225388M</t>
  </si>
  <si>
    <t>KAMDEM KAMGO ROMEO</t>
  </si>
  <si>
    <t>P068217077888F</t>
  </si>
  <si>
    <t>EKWELE KWEDI EPSE BANG TITI</t>
  </si>
  <si>
    <t>677183006</t>
  </si>
  <si>
    <t>LYCEE CLASSIQUE ET MODERNE</t>
  </si>
  <si>
    <t>P069316287980Y</t>
  </si>
  <si>
    <t>NASROU</t>
  </si>
  <si>
    <t>678818440</t>
  </si>
  <si>
    <t>P027600447546E</t>
  </si>
  <si>
    <t>NTOUBA NOKO ROSE</t>
  </si>
  <si>
    <t>NTOUBA NOKO</t>
  </si>
  <si>
    <t>674593775</t>
  </si>
  <si>
    <t>CG-IMPORT/EXPORT-PS</t>
  </si>
  <si>
    <t>M082417018161N</t>
  </si>
  <si>
    <t>IACOM CAMEROON</t>
  </si>
  <si>
    <t>654182417</t>
  </si>
  <si>
    <t>AKWA RUE BETOTE</t>
  </si>
  <si>
    <t>P029817042799M</t>
  </si>
  <si>
    <t>MOUSTAPHA ALYOUM</t>
  </si>
  <si>
    <t>690447866</t>
  </si>
  <si>
    <t>2000000</t>
  </si>
  <si>
    <t>P017116852111W</t>
  </si>
  <si>
    <t>DJIKA ALIM</t>
  </si>
  <si>
    <t>00237676233816</t>
  </si>
  <si>
    <t>MINMAP</t>
  </si>
  <si>
    <t>P119316284967Z</t>
  </si>
  <si>
    <t>676721257</t>
  </si>
  <si>
    <t>P109916153906R</t>
  </si>
  <si>
    <t>MBIEDUI TCHAZOU</t>
  </si>
  <si>
    <t>ULRICH VIDAL</t>
  </si>
  <si>
    <t>692217945</t>
  </si>
  <si>
    <t>DJELEN III</t>
  </si>
  <si>
    <t>P027617780683N</t>
  </si>
  <si>
    <t>SIKADI</t>
  </si>
  <si>
    <t>Jean Claude</t>
  </si>
  <si>
    <t>677089527</t>
  </si>
  <si>
    <t>P010216930422J</t>
  </si>
  <si>
    <t>HASSANE ABDOURAHIM</t>
  </si>
  <si>
    <t>P098117620906Y</t>
  </si>
  <si>
    <t>SEULEU NJABANG</t>
  </si>
  <si>
    <t>00237677161849</t>
  </si>
  <si>
    <t>P030316703862B</t>
  </si>
  <si>
    <t>MOTUE KAPTUE</t>
  </si>
  <si>
    <t>JEANNETTE CHRISTELLE</t>
  </si>
  <si>
    <t>00237693170727</t>
  </si>
  <si>
    <t>P025112643684R</t>
  </si>
  <si>
    <t>NGOUOKO</t>
  </si>
  <si>
    <t>TECHICIENNE D’AGRICULTURE</t>
  </si>
  <si>
    <t>P119718353394J</t>
  </si>
  <si>
    <t>ANGONI</t>
  </si>
  <si>
    <t>ALINE SECONDINE</t>
  </si>
  <si>
    <t>699737165</t>
  </si>
  <si>
    <t>LYCÉE D’EMANA</t>
  </si>
  <si>
    <t>FOURNISSEUR INTERNET</t>
  </si>
  <si>
    <t>M080600021066S</t>
  </si>
  <si>
    <t>MATRIX TELECOMS S.A</t>
  </si>
  <si>
    <t>697250829</t>
  </si>
  <si>
    <t>P122016274158Q</t>
  </si>
  <si>
    <t>CHITIEU JEAN</t>
  </si>
  <si>
    <t>697017035</t>
  </si>
  <si>
    <t>ADVOACY &amp; SOLICITING</t>
  </si>
  <si>
    <t>P027200490106Q</t>
  </si>
  <si>
    <t>TALLA ERNEST</t>
  </si>
  <si>
    <t>TALLA LAW OFFICE BIJURAL</t>
  </si>
  <si>
    <t>699631286</t>
  </si>
  <si>
    <t>OPPOSITE COMBATTANT</t>
  </si>
  <si>
    <t>P049516062411R</t>
  </si>
  <si>
    <t>691600000</t>
  </si>
  <si>
    <t>P018916672576L</t>
  </si>
  <si>
    <t>ESSOUNG</t>
  </si>
  <si>
    <t>CHRISTELLE JOSIANE</t>
  </si>
  <si>
    <t>00237675637194</t>
  </si>
  <si>
    <t>P079918179000M</t>
  </si>
  <si>
    <t>SYLVANIA KEVINE</t>
  </si>
  <si>
    <t>00237698706118</t>
  </si>
  <si>
    <t>P016816041106C</t>
  </si>
  <si>
    <t>PETER ARREY</t>
  </si>
  <si>
    <t>675039700</t>
  </si>
  <si>
    <t>M062217733135L</t>
  </si>
  <si>
    <t>DJOUMA KOUMAYE DE MBAM NGUEL</t>
  </si>
  <si>
    <t>PRODUCTION DES OIGNONS, CULTURE DE MAIS, ELEVAGE DES BOVINS, CAPRINS ET AVICOLES</t>
  </si>
  <si>
    <t>P056012469567Z</t>
  </si>
  <si>
    <t>SACK DICOUM EMMANUEL</t>
  </si>
  <si>
    <t>ETS EDIMA</t>
  </si>
  <si>
    <t>699925278</t>
  </si>
  <si>
    <t>FACE ENTREE PILOTE</t>
  </si>
  <si>
    <t>LA TRANSFORMATION ET DISTRIBUTION DES PLASTIQUES</t>
  </si>
  <si>
    <t>M112316284907S</t>
  </si>
  <si>
    <t>NEUF NEUF PLASTIQUE SARL</t>
  </si>
  <si>
    <t>+237677793731</t>
  </si>
  <si>
    <t>P059116400317D</t>
  </si>
  <si>
    <t>FONOU</t>
  </si>
  <si>
    <t>002376836093671</t>
  </si>
  <si>
    <t>P010217156834C</t>
  </si>
  <si>
    <t>DJOULEIHA</t>
  </si>
  <si>
    <t>688720076</t>
  </si>
  <si>
    <t>P069516974243D</t>
  </si>
  <si>
    <t>NG0N0 ND0NG0</t>
  </si>
  <si>
    <t>670140493</t>
  </si>
  <si>
    <t>P010016982244R</t>
  </si>
  <si>
    <t>LAMBOU - DOUNKENG</t>
  </si>
  <si>
    <t>RADIVINE</t>
  </si>
  <si>
    <t>677865576</t>
  </si>
  <si>
    <t>P027512333832W</t>
  </si>
  <si>
    <t>KENMONI MICHEL</t>
  </si>
  <si>
    <t>655222757</t>
  </si>
  <si>
    <t>P038916599689W</t>
  </si>
  <si>
    <t>TAKAM TAGNE</t>
  </si>
  <si>
    <t>000237675227029</t>
  </si>
  <si>
    <t>CAMP-SIC MENDONG</t>
  </si>
  <si>
    <t>M042116295584A</t>
  </si>
  <si>
    <t>JAAYM CHRIST AUTO</t>
  </si>
  <si>
    <t>VENTE DES PIÈCES DETTACHÉES DE VEHICULES ET ENGINS ROULANTS DE TOUT TYPES (ON ROAD ET OFF ROAD) ; LES PRESTATIONS DE SERVICES APRÈS VENTE RELATIVES AUX VEHICULES ET ENGINS COMMERCIALISÉS: LA REPRESENT</t>
  </si>
  <si>
    <t>675437577</t>
  </si>
  <si>
    <t>M091312585167E</t>
  </si>
  <si>
    <t>BENCHMARK EDUCATION SERVICE AND TRAINING</t>
  </si>
  <si>
    <t>BENCHMARK</t>
  </si>
  <si>
    <t>677699626</t>
  </si>
  <si>
    <t>EPLOITATION MOULIN à C.</t>
  </si>
  <si>
    <t>P017512491808B</t>
  </si>
  <si>
    <t>ABDOUL SALAMI</t>
  </si>
  <si>
    <t>ETS ABDOUL SALAMI</t>
  </si>
  <si>
    <t>677 506 167</t>
  </si>
  <si>
    <t>P118116974799W</t>
  </si>
  <si>
    <t>YARA</t>
  </si>
  <si>
    <t>675331821</t>
  </si>
  <si>
    <t>ING EAU DECHET ASSENICEMENT</t>
  </si>
  <si>
    <t>P059616871968F</t>
  </si>
  <si>
    <t>KOMGUEP WECHEMBI</t>
  </si>
  <si>
    <t>BUREL</t>
  </si>
  <si>
    <t>694241871</t>
  </si>
  <si>
    <t>P069816380903X</t>
  </si>
  <si>
    <t>MELASSI</t>
  </si>
  <si>
    <t>ERIC JUNIOR</t>
  </si>
  <si>
    <t>00237658725969</t>
  </si>
  <si>
    <t>P029517017104W</t>
  </si>
  <si>
    <t>AYISSI ZOBO MADY CORINE (ETS Z SERVICES)</t>
  </si>
  <si>
    <t>ETS Z SERVICES</t>
  </si>
  <si>
    <t>PRESTATIONS DE SERVICES, SERVICES TRAITEURS, LOCATIONS DES COUVERTS</t>
  </si>
  <si>
    <t>698438249</t>
  </si>
  <si>
    <t>MAISON DU DOUANIER</t>
  </si>
  <si>
    <t>M111000043090X</t>
  </si>
  <si>
    <t>CHARITY COMPREHENSIVE ACADEMY</t>
  </si>
  <si>
    <t>677791319</t>
  </si>
  <si>
    <t>OFFLICENSE1</t>
  </si>
  <si>
    <t>P057412266769Q</t>
  </si>
  <si>
    <t>CHI CHE</t>
  </si>
  <si>
    <t>678688383</t>
  </si>
  <si>
    <t>RENDEZ VOUS</t>
  </si>
  <si>
    <t>P127812624883Y</t>
  </si>
  <si>
    <t>ACHU LAWRENCE</t>
  </si>
  <si>
    <t>675111126</t>
  </si>
  <si>
    <t>OPP FOTABE HOUSE</t>
  </si>
  <si>
    <t>P049616732696B</t>
  </si>
  <si>
    <t>OBONI BRIDGET</t>
  </si>
  <si>
    <t>NDECIQUARY</t>
  </si>
  <si>
    <t>002376847567744</t>
  </si>
  <si>
    <t>P018400449237T</t>
  </si>
  <si>
    <t>GUEGNE SOFO Carine Lydie</t>
  </si>
  <si>
    <t>696499015</t>
  </si>
  <si>
    <t>P076612282666Y</t>
  </si>
  <si>
    <t>TOUBOUILOU BOLI EPSEE NGABNA NGABERE</t>
  </si>
  <si>
    <t>699619568</t>
  </si>
  <si>
    <t>P027718583691A</t>
  </si>
  <si>
    <t>MOUDJO KAM EPSE KAPTOUM</t>
  </si>
  <si>
    <t>DERRIERE LA FOIRE</t>
  </si>
  <si>
    <t>P085615394122S</t>
  </si>
  <si>
    <t>BEZANGA</t>
  </si>
  <si>
    <t>696004211</t>
  </si>
  <si>
    <t>P098812572425T</t>
  </si>
  <si>
    <t>EKO SALLY NAYONGO</t>
  </si>
  <si>
    <t>673044483</t>
  </si>
  <si>
    <t>INTERMEDIATION BANCAIRE, EVALUATION DU CREDIT</t>
  </si>
  <si>
    <t>M072116336515K</t>
  </si>
  <si>
    <t>EQUIFACE SARL</t>
  </si>
  <si>
    <t>690340176</t>
  </si>
  <si>
    <t>P017017152595G</t>
  </si>
  <si>
    <t>695202588</t>
  </si>
  <si>
    <t>CORDONNERIE MINUTE</t>
  </si>
  <si>
    <t>P017612088950H</t>
  </si>
  <si>
    <t>KEUMOE HERVE</t>
  </si>
  <si>
    <t>ETS KEUMOE HERVE</t>
  </si>
  <si>
    <t>675465602</t>
  </si>
  <si>
    <t>DÉLÉGUÉ DE GIC</t>
  </si>
  <si>
    <t>P044812673066P</t>
  </si>
  <si>
    <t>ILOGA</t>
  </si>
  <si>
    <t>674 79 36 42</t>
  </si>
  <si>
    <t>P099516457481E</t>
  </si>
  <si>
    <t>FONKWA KAKA LEONEL STEVE</t>
  </si>
  <si>
    <t>ETS SADA CAMEROUN</t>
  </si>
  <si>
    <t>BTP,COMMERCE GENERAL,PRESTATION DES SERVICES,IMPORT/EXPORT</t>
  </si>
  <si>
    <t>P018617159696C</t>
  </si>
  <si>
    <t>KOUT FONZAM (ETS JEAN PIERRE KOUT CONSTRUCTION</t>
  </si>
  <si>
    <t>COMMERCE GROS DE MATÉRIAUX DE CONSTRUCTION DE QUINCAILLERIE</t>
  </si>
  <si>
    <t>656107349</t>
  </si>
  <si>
    <t>P087312103985U</t>
  </si>
  <si>
    <t>POUNGUE DEUTCHOUA</t>
  </si>
  <si>
    <t>ARMAND CHARLY</t>
  </si>
  <si>
    <t>673272127</t>
  </si>
  <si>
    <t>P069018554983C</t>
  </si>
  <si>
    <t>TAMTCHAP NDE</t>
  </si>
  <si>
    <t>653923772</t>
  </si>
  <si>
    <t>VENTE DE CHAUSSURES ET VETEMENTS</t>
  </si>
  <si>
    <t>P109216424841U</t>
  </si>
  <si>
    <t>00237690486472</t>
  </si>
  <si>
    <t>P069118078470E</t>
  </si>
  <si>
    <t>MBECHA BENEDICK ETIANDEM ( ETIENDEM CPA)</t>
  </si>
  <si>
    <t>ACCOUNTING, TAX, AUDITING, BOOKKEEPING, CONSULTING, TRAINING</t>
  </si>
  <si>
    <t>654310456</t>
  </si>
  <si>
    <t>P098718161773M</t>
  </si>
  <si>
    <t>NJOH EDWARD MBWANGE (SOLUTION ENTERPRISE)</t>
  </si>
  <si>
    <t>GENERAL CONTRACTS, SUPPLIES, CONSTRUCTION &amp; CATERING</t>
  </si>
  <si>
    <t>679392074</t>
  </si>
  <si>
    <t>P057317574782U</t>
  </si>
  <si>
    <t>00237697098715</t>
  </si>
  <si>
    <t>M069417252695A</t>
  </si>
  <si>
    <t>EP MEDJI</t>
  </si>
  <si>
    <t>MEDJI</t>
  </si>
  <si>
    <t>P015212377633P</t>
  </si>
  <si>
    <t>EL ASSOUMANE</t>
  </si>
  <si>
    <t>INSP PTT</t>
  </si>
  <si>
    <t>P036317023154S</t>
  </si>
  <si>
    <t>AFODO EPSE AKOA AKOA MARIE MADELEINE</t>
  </si>
  <si>
    <t>P128816347712N</t>
  </si>
  <si>
    <t>SOW TINO</t>
  </si>
  <si>
    <t>M072116365250K</t>
  </si>
  <si>
    <t>ETS MAISON DE LA TOGE</t>
  </si>
  <si>
    <t>M.T</t>
  </si>
  <si>
    <t>691237903</t>
  </si>
  <si>
    <t>11 A</t>
  </si>
  <si>
    <t>P069817511415E</t>
  </si>
  <si>
    <t>NGBATOU MAJIDOU</t>
  </si>
  <si>
    <t>681481735</t>
  </si>
  <si>
    <t>P067614378370S</t>
  </si>
  <si>
    <t>NGONO NGOULOU</t>
  </si>
  <si>
    <t>699 481 799 / 699 642 522</t>
  </si>
  <si>
    <t>M090718553874W</t>
  </si>
  <si>
    <t>ECOLE PRIMAIRE SAINT GABRIEL</t>
  </si>
  <si>
    <t>652769796</t>
  </si>
  <si>
    <t>DERRIÈRE LA CHEFFERIE</t>
  </si>
  <si>
    <t>PENSIONNÉ</t>
  </si>
  <si>
    <t>P086214956221P</t>
  </si>
  <si>
    <t>BAO BAR</t>
  </si>
  <si>
    <t>P065700117841C</t>
  </si>
  <si>
    <t>TCHOUALAK BIELEU</t>
  </si>
  <si>
    <t>699218362</t>
  </si>
  <si>
    <t>P079116844422T</t>
  </si>
  <si>
    <t>SAWARA NADINE MEMEH</t>
  </si>
  <si>
    <t>00237677443886</t>
  </si>
  <si>
    <t>IMAGERIE MEDICALE</t>
  </si>
  <si>
    <t>M021812676777F</t>
  </si>
  <si>
    <t>CENTRE D'IMAGERIE ET DE DIAGNOSTIC MEDICAL ST JOSEPH SARL</t>
  </si>
  <si>
    <t>CIDM ST-JOSEPH(GONSU KAMGA JOHANN)</t>
  </si>
  <si>
    <t>655322041</t>
  </si>
  <si>
    <t>APRES ECOLE PUBLIQUE VENANT DU CARREFOUR JC</t>
  </si>
  <si>
    <t>P015812525546Z</t>
  </si>
  <si>
    <t>LILI EMILE</t>
  </si>
  <si>
    <t>674214533</t>
  </si>
  <si>
    <t>P078917154266B</t>
  </si>
  <si>
    <t>TCHAKAM KOUEKAM</t>
  </si>
  <si>
    <t>AGRIPINE FLORE.</t>
  </si>
  <si>
    <t>P079217159316M</t>
  </si>
  <si>
    <t>DAVID LIONEL</t>
  </si>
  <si>
    <t>696598972</t>
  </si>
  <si>
    <t>ZACHEMANN</t>
  </si>
  <si>
    <t>P119217862097T</t>
  </si>
  <si>
    <t>GISÈLE FLORE</t>
  </si>
  <si>
    <t>00237697901194</t>
  </si>
  <si>
    <t>M012216886644C</t>
  </si>
  <si>
    <t>THEOREME</t>
  </si>
  <si>
    <t>FOURNITURE DE PRODUITS ET DE SERVICES DANS TOUS LES DOMAINES DE LA VIE</t>
  </si>
  <si>
    <t>00237699860257</t>
  </si>
  <si>
    <t>P118416372670G</t>
  </si>
  <si>
    <t>NDJIKI MATOGUE</t>
  </si>
  <si>
    <t>JONASD</t>
  </si>
  <si>
    <t>00237613509929</t>
  </si>
  <si>
    <t>P026317106744A</t>
  </si>
  <si>
    <t>NDENGLAN EPSE MIHAMLE</t>
  </si>
  <si>
    <t>671999106</t>
  </si>
  <si>
    <t>BILIK DERRIERE LA CHEFFERIE</t>
  </si>
  <si>
    <t>P067415508722Z</t>
  </si>
  <si>
    <t>P011915744120C</t>
  </si>
  <si>
    <t>FRED ROSTAND</t>
  </si>
  <si>
    <t>WANDJA MBIAKOP</t>
  </si>
  <si>
    <t>P017318549833H</t>
  </si>
  <si>
    <t>NJATEU TCHAKOUNTIO</t>
  </si>
  <si>
    <t>P025315135846E</t>
  </si>
  <si>
    <t>MASSON</t>
  </si>
  <si>
    <t>M032318004477Y</t>
  </si>
  <si>
    <t>CHEUGUEU &amp; SON SARL</t>
  </si>
  <si>
    <t>6 55 09 66 98</t>
  </si>
  <si>
    <t>P058916363352Z</t>
  </si>
  <si>
    <t>DIAW AMADOU.</t>
  </si>
  <si>
    <t>002376768564770</t>
  </si>
  <si>
    <t>P076517868253G</t>
  </si>
  <si>
    <t>MBEMMO EPSE NOUMSI</t>
  </si>
  <si>
    <t>699645601</t>
  </si>
  <si>
    <t>M091617258136C</t>
  </si>
  <si>
    <t>E PROT CONSEIL DES EGLISES PROTESTANTES DU CAMEROUN</t>
  </si>
  <si>
    <t>MAGBA CHEFFERIE</t>
  </si>
  <si>
    <t>P029000564419W</t>
  </si>
  <si>
    <t>SOGO MOHAMADOU</t>
  </si>
  <si>
    <t>676344062</t>
  </si>
  <si>
    <t>P058112442428J</t>
  </si>
  <si>
    <t>MEPIEP DONGMO ERIC</t>
  </si>
  <si>
    <t>MIEPIEP DONGMO ERIC</t>
  </si>
  <si>
    <t>672382324</t>
  </si>
  <si>
    <t>LE CAFÉIER LONG TRAIT</t>
  </si>
  <si>
    <t>M111616947883R</t>
  </si>
  <si>
    <t>ROEM SARL</t>
  </si>
  <si>
    <t>MUNUISERIE, LES TRANSPORT, LA LOGISTIQUE, PRESTATIONS DE SERVICES, LE COMMERCE, L'IMPORT ET EXPORT, LE MAKETING,LA PRODUCTION ET DISTRIBUTIONS, LES FORMATIONS, LES CONSEILS</t>
  </si>
  <si>
    <t>P120217119219F</t>
  </si>
  <si>
    <t>FABRIQUES</t>
  </si>
  <si>
    <t>P078012402581M</t>
  </si>
  <si>
    <t>AWARETEH</t>
  </si>
  <si>
    <t>QUINTA FRI</t>
  </si>
  <si>
    <t>651044927</t>
  </si>
  <si>
    <t>AGENT D’ENTRETIEN</t>
  </si>
  <si>
    <t>P050217095257Y</t>
  </si>
  <si>
    <t>NSANA NGUÉ TCHANG</t>
  </si>
  <si>
    <t>LOUIS IVAN</t>
  </si>
  <si>
    <t>698771280</t>
  </si>
  <si>
    <t>P089316979295C</t>
  </si>
  <si>
    <t>OUMAROU KERTSON</t>
  </si>
  <si>
    <t>671262777</t>
  </si>
  <si>
    <t>CONSTRUC.MENUISER.METAL.FAB.CI</t>
  </si>
  <si>
    <t>P119216525159P</t>
  </si>
  <si>
    <t>TENEKEU LIKANE</t>
  </si>
  <si>
    <t>JULIO CALVIN</t>
  </si>
  <si>
    <t>00237673331793</t>
  </si>
  <si>
    <t>BONABERI MAMBANDA</t>
  </si>
  <si>
    <t>APRES TERMINUS BAR</t>
  </si>
  <si>
    <t>P119112619985G</t>
  </si>
  <si>
    <t>FOTSING ELIE BAYARD</t>
  </si>
  <si>
    <t>682963907</t>
  </si>
  <si>
    <t>FAMGOUM</t>
  </si>
  <si>
    <t>A COTE PMUC</t>
  </si>
  <si>
    <t>P013200206034Z</t>
  </si>
  <si>
    <t>KENMOE CECILE</t>
  </si>
  <si>
    <t>675954896</t>
  </si>
  <si>
    <t>CPT BLOC B 229</t>
  </si>
  <si>
    <t>M039700012410A</t>
  </si>
  <si>
    <t>STE CAMEROUNAISE DE FOURNITURE ET DE PRESTATIONS</t>
  </si>
  <si>
    <t>CAFEP SARL</t>
  </si>
  <si>
    <t>233473064/696570251/696468733</t>
  </si>
  <si>
    <t>DERRIERE RESIDENCE PETIT PAYS E76</t>
  </si>
  <si>
    <t>P068912282450J</t>
  </si>
  <si>
    <t>MOHAMADOU SALI BACHIROU</t>
  </si>
  <si>
    <t>676444440</t>
  </si>
  <si>
    <t>P028617142278R</t>
  </si>
  <si>
    <t>FOWE TALLA</t>
  </si>
  <si>
    <t>679449899</t>
  </si>
  <si>
    <t>P120317124781L</t>
  </si>
  <si>
    <t>NTIMBANE DILANE</t>
  </si>
  <si>
    <t>656893411</t>
  </si>
  <si>
    <t>P038300279274M</t>
  </si>
  <si>
    <t>KUTSI YANNICK</t>
  </si>
  <si>
    <t>QTIER 11BIS</t>
  </si>
  <si>
    <t>M040900027448Q</t>
  </si>
  <si>
    <t>BOSTON SARL</t>
  </si>
  <si>
    <t>P036300139611J</t>
  </si>
  <si>
    <t>KHATE EPSE NGASSAM BERTHEKHAT</t>
  </si>
  <si>
    <t>KHATE EPSE NGASSAM BERTHE</t>
  </si>
  <si>
    <t>699868446</t>
  </si>
  <si>
    <t>VERS KAYO ELIE</t>
  </si>
  <si>
    <t>P046700130388C</t>
  </si>
  <si>
    <t>ACHA EPSEE FOMBEH</t>
  </si>
  <si>
    <t>SYPHOROSA</t>
  </si>
  <si>
    <t>P128415141584D</t>
  </si>
  <si>
    <t>DOUNGMENE SOKING</t>
  </si>
  <si>
    <t>M091812723951U</t>
  </si>
  <si>
    <t>SOCIETE AFRICAINE DE DISTRIBUTION</t>
  </si>
  <si>
    <t>DES PRODUITS. "SOADIP" SARL</t>
  </si>
  <si>
    <t>677 615 118</t>
  </si>
  <si>
    <t>P015612640562L</t>
  </si>
  <si>
    <t>FEUDJIO EPSE NDONFACK MARTHEFEU</t>
  </si>
  <si>
    <t>FEUDJIO EPSE NDONFACK MARTHE</t>
  </si>
  <si>
    <t>699676863</t>
  </si>
  <si>
    <t>MA'ALA</t>
  </si>
  <si>
    <t>P128012520322H</t>
  </si>
  <si>
    <t>DJEUKA EPSE DJOMATCHOUA JOSELINE</t>
  </si>
  <si>
    <t>ETS DJEUKA EPSE DJOMATCHOUA JOSELINE</t>
  </si>
  <si>
    <t>673628207</t>
  </si>
  <si>
    <t>P018117187889K</t>
  </si>
  <si>
    <t>P067412175198W</t>
  </si>
  <si>
    <t>NEMI</t>
  </si>
  <si>
    <t>696728782</t>
  </si>
  <si>
    <t>A COTE MENUISERIE MUNICIPALE</t>
  </si>
  <si>
    <t>P077816246355Q</t>
  </si>
  <si>
    <t>LOUKOU</t>
  </si>
  <si>
    <t>ABDOULAYE ALI</t>
  </si>
  <si>
    <t>696642614</t>
  </si>
  <si>
    <t>FACE BRASSERIES</t>
  </si>
  <si>
    <t>P037700407256E</t>
  </si>
  <si>
    <t>KEUDJIE YUIMO</t>
  </si>
  <si>
    <t>QTIER BANDOUMGA</t>
  </si>
  <si>
    <t>P067616312258C</t>
  </si>
  <si>
    <t>SAID MAHAMAT</t>
  </si>
  <si>
    <t>00237674690622</t>
  </si>
  <si>
    <t>ADO98677900E55O99D45@YAHOO .FR</t>
  </si>
  <si>
    <t>P114200143485M</t>
  </si>
  <si>
    <t>P128612675626G</t>
  </si>
  <si>
    <t>TSE EMMANUEL</t>
  </si>
  <si>
    <t>ETS EMMA ET SON AUTO</t>
  </si>
  <si>
    <t>677604342</t>
  </si>
  <si>
    <t>RUE DE LA CASSE CAMP YABASSI</t>
  </si>
  <si>
    <t>P068016935715D</t>
  </si>
  <si>
    <t>LITIKA</t>
  </si>
  <si>
    <t>IVOLINE</t>
  </si>
  <si>
    <t>677332781</t>
  </si>
  <si>
    <t>M042416636090R</t>
  </si>
  <si>
    <t>FIEMINA LLC</t>
  </si>
  <si>
    <t>0023768797670</t>
  </si>
  <si>
    <t>M112217736538L</t>
  </si>
  <si>
    <t>PLATEFORME POLYVALENTE DE KRIBI</t>
  </si>
  <si>
    <t>PPK</t>
  </si>
  <si>
    <t>MANUTENTION, STOCKAGE, CHARGEMENT, DECHARGEMENT AU TRANSPORT, TRANSIT, ACCONAGE DE BOIS</t>
  </si>
  <si>
    <t>691105384</t>
  </si>
  <si>
    <t>P059316682137Y</t>
  </si>
  <si>
    <t>AWAFUH NADESH NGEGRAH</t>
  </si>
  <si>
    <t>00237672413773</t>
  </si>
  <si>
    <t>EX MAN PAWER SM LTD</t>
  </si>
  <si>
    <t>P097117162202U</t>
  </si>
  <si>
    <t>FOEDJE</t>
  </si>
  <si>
    <t>653667473</t>
  </si>
  <si>
    <t>DERRIERE MISSION CATHOLIQUE</t>
  </si>
  <si>
    <t>INGENIEUR GENIE RURAL</t>
  </si>
  <si>
    <t>P088812933325T</t>
  </si>
  <si>
    <t>AWE TIRMOU AUGUSTIN</t>
  </si>
  <si>
    <t>P057818470362C</t>
  </si>
  <si>
    <t>AHMAD HASSANA</t>
  </si>
  <si>
    <t>699460509</t>
  </si>
  <si>
    <t>LOGISTIQUE/TRANSPORT/ACCUEIL/ORIENTATION/PS</t>
  </si>
  <si>
    <t>P096316271414N</t>
  </si>
  <si>
    <t>NTIECHE POUONKOUSSOU MATHURIN</t>
  </si>
  <si>
    <t>(ETS MAWIFA CONSULTING)</t>
  </si>
  <si>
    <t>691657367</t>
  </si>
  <si>
    <t>AKWA TÊTE DE LINOTTE</t>
  </si>
  <si>
    <t>RETIRED VET.OFFICER</t>
  </si>
  <si>
    <t>P114900383358E</t>
  </si>
  <si>
    <t>DANIEL NJAWAH</t>
  </si>
  <si>
    <t>P089616805385E</t>
  </si>
  <si>
    <t>HAMADOU MAL DJOUGOULOUM</t>
  </si>
  <si>
    <t>699163433</t>
  </si>
  <si>
    <t>P018817080368S</t>
  </si>
  <si>
    <t>MAHAMAT GAMBO</t>
  </si>
  <si>
    <t>676203791</t>
  </si>
  <si>
    <t>P126916607053F</t>
  </si>
  <si>
    <t>BEPANDA CENTRE VILLE</t>
  </si>
  <si>
    <t>M010618061432K</t>
  </si>
  <si>
    <t>ASSOCIATION CAMEROUNAISE POUR L'EVALUATION ENVIRONNEMENTALE ET SOCIALE</t>
  </si>
  <si>
    <t>ACAMEES</t>
  </si>
  <si>
    <t>237677414928</t>
  </si>
  <si>
    <t>P119218062620J</t>
  </si>
  <si>
    <t>FITCHOUA</t>
  </si>
  <si>
    <t>P088214410119L</t>
  </si>
  <si>
    <t>690437890</t>
  </si>
  <si>
    <t>P057112676970Z</t>
  </si>
  <si>
    <t>KOUKOE EPSEE MPANDE</t>
  </si>
  <si>
    <t>P019218193219X</t>
  </si>
  <si>
    <t>MANGOUMOU TCHONENG</t>
  </si>
  <si>
    <t>AGHANISTANT</t>
  </si>
  <si>
    <t>P047018010385L</t>
  </si>
  <si>
    <t>TCHUENDEM EPSE KENGNE</t>
  </si>
  <si>
    <t>P098816402861L</t>
  </si>
  <si>
    <t>KABEYENE BERNADETTE</t>
  </si>
  <si>
    <t>00237OOLPTR443226890</t>
  </si>
  <si>
    <t>MFOUMBOT</t>
  </si>
  <si>
    <t>P014816019462N</t>
  </si>
  <si>
    <t>TCHONLAHUI</t>
  </si>
  <si>
    <t>699214324</t>
  </si>
  <si>
    <t>BRAZAVILLE PARKING MERLIN</t>
  </si>
  <si>
    <t>P098115075456D</t>
  </si>
  <si>
    <t>NKWETATANGU</t>
  </si>
  <si>
    <t>MARY MAYAH</t>
  </si>
  <si>
    <t>674764919</t>
  </si>
  <si>
    <t>P128618461022D</t>
  </si>
  <si>
    <t>TUFFA NGOUANA</t>
  </si>
  <si>
    <t>JOSIANE AIMEE</t>
  </si>
  <si>
    <t>696763710</t>
  </si>
  <si>
    <t>P017515969195M</t>
  </si>
  <si>
    <t>002370911909344866167</t>
  </si>
  <si>
    <t>P087400199641E</t>
  </si>
  <si>
    <t>TOUMEGANG EPSE NGANCHUI  TECLAIRE</t>
  </si>
  <si>
    <t>TOUMEGANG EPSE NGANCHUI TECLAIRE</t>
  </si>
  <si>
    <t>64 73 74 74</t>
  </si>
  <si>
    <t>TENTCHEU</t>
  </si>
  <si>
    <t>CALLBOX, TRANSFERT D'ARGENT</t>
  </si>
  <si>
    <t>P097817346850K</t>
  </si>
  <si>
    <t>BEKOU</t>
  </si>
  <si>
    <t>MARIE HÉLÈNE</t>
  </si>
  <si>
    <t>P038416653075D</t>
  </si>
  <si>
    <t>PETER.</t>
  </si>
  <si>
    <t>677672507</t>
  </si>
  <si>
    <t>P018412583671J</t>
  </si>
  <si>
    <t>P016912197552Q</t>
  </si>
  <si>
    <t>MBOULA ALEXANDRE</t>
  </si>
  <si>
    <t>678309345</t>
  </si>
  <si>
    <t>P013315311925R</t>
  </si>
  <si>
    <t>NGATCHA MADELEINE</t>
  </si>
  <si>
    <t>P040117076832S</t>
  </si>
  <si>
    <t>EMALEU FANGOUE</t>
  </si>
  <si>
    <t>ANABELLE PAOLA</t>
  </si>
  <si>
    <t>00237659181063</t>
  </si>
  <si>
    <t>P079114970981S</t>
  </si>
  <si>
    <t>YAGOU NGUEKAM BIANKA</t>
  </si>
  <si>
    <t>URLYNE</t>
  </si>
  <si>
    <t>695017096</t>
  </si>
  <si>
    <t>M021200040244Q</t>
  </si>
  <si>
    <t>STE KOUTI LOGISTCS SARL</t>
  </si>
  <si>
    <t>STE KOUTI LOGISTICS SARL</t>
  </si>
  <si>
    <t>699954117</t>
  </si>
  <si>
    <t>P128316648129J</t>
  </si>
  <si>
    <t>NGOUANE SABOU CHARLOTTE</t>
  </si>
  <si>
    <t>ETS LES MERVEILLES</t>
  </si>
  <si>
    <t>P028617149603R</t>
  </si>
  <si>
    <t>TABEKOU DIFFO SYDOUANE</t>
  </si>
  <si>
    <t>694295766</t>
  </si>
  <si>
    <t>M091812723310U</t>
  </si>
  <si>
    <t>SAFAB SARL</t>
  </si>
  <si>
    <t>M081416824309Q</t>
  </si>
  <si>
    <t>FEDERATION CAMEROUNAISE DES ASSOCIATIONS DES MOTOTAXIS</t>
  </si>
  <si>
    <t>FECAMOTO</t>
  </si>
  <si>
    <t>00237680886831</t>
  </si>
  <si>
    <t>P066300183626R</t>
  </si>
  <si>
    <t>677717247</t>
  </si>
  <si>
    <t>AVT LE CARREFOUR</t>
  </si>
  <si>
    <t>MINI-SUPERETTE</t>
  </si>
  <si>
    <t>P019117510696H</t>
  </si>
  <si>
    <t>RAPHAEL WALLAH WOBGHA NUBEH</t>
  </si>
  <si>
    <t>(ETS BELISSIMA SUPERMARKET)</t>
  </si>
  <si>
    <t>679 78 2104</t>
  </si>
  <si>
    <t>PK8 APRES HOTEL FIKO</t>
  </si>
  <si>
    <t>VENTE DES  BIJOUX</t>
  </si>
  <si>
    <t>P067400412506E</t>
  </si>
  <si>
    <t>KAMTCHOUM FLORENCEKAMT</t>
  </si>
  <si>
    <t>KAMTCHOUM FLORENCE</t>
  </si>
  <si>
    <t>699596062</t>
  </si>
  <si>
    <t>P129617129872Q</t>
  </si>
  <si>
    <t>00000002376</t>
  </si>
  <si>
    <t>M071017251016B</t>
  </si>
  <si>
    <t>CES D'EKOK</t>
  </si>
  <si>
    <t>678002987</t>
  </si>
  <si>
    <t>P019816680396D</t>
  </si>
  <si>
    <t>ULRICH JOEL</t>
  </si>
  <si>
    <t>00237651140527</t>
  </si>
  <si>
    <t>NSIMEYONG, DAMAS</t>
  </si>
  <si>
    <t>P078300566782C</t>
  </si>
  <si>
    <t>OBIDA Hélène Kisito</t>
  </si>
  <si>
    <t>Obida</t>
  </si>
  <si>
    <t>652600714</t>
  </si>
  <si>
    <t>Qtier Administratif</t>
  </si>
  <si>
    <t>Gare voyageur</t>
  </si>
  <si>
    <t>P040517124780Z</t>
  </si>
  <si>
    <t>NOUBISSI NJIMGOU</t>
  </si>
  <si>
    <t>P047817460614K</t>
  </si>
  <si>
    <t>MAGNE EPSE DJOKAM</t>
  </si>
  <si>
    <t>ADELINE LAURE.</t>
  </si>
  <si>
    <t>0023794924872</t>
  </si>
  <si>
    <t>P086612173939T</t>
  </si>
  <si>
    <t>BENE NKOUMA</t>
  </si>
  <si>
    <t>674945958</t>
  </si>
  <si>
    <t>STE MALAMBI</t>
  </si>
  <si>
    <t>P089317130827X</t>
  </si>
  <si>
    <t>TALOM WABO</t>
  </si>
  <si>
    <t>GUY FRESNEL</t>
  </si>
  <si>
    <t>681526097</t>
  </si>
  <si>
    <t>P028816422291A</t>
  </si>
  <si>
    <t>KADAFI</t>
  </si>
  <si>
    <t>00237682076888</t>
  </si>
  <si>
    <t>VENTE DE MOTO</t>
  </si>
  <si>
    <t>P104100393685X</t>
  </si>
  <si>
    <t>KOUDAZEM ETIENNE</t>
  </si>
  <si>
    <t>P058818106099Q</t>
  </si>
  <si>
    <t>BALDEV CHAND</t>
  </si>
  <si>
    <t>695322022202</t>
  </si>
  <si>
    <t>M040300015521U</t>
  </si>
  <si>
    <t>ATLANTIS PLASTICS SARL</t>
  </si>
  <si>
    <t>ATLANTIS PLASTICS</t>
  </si>
  <si>
    <t>6 99 91 39 88</t>
  </si>
  <si>
    <t>P029317739825W</t>
  </si>
  <si>
    <t>ALAIN MAGLOIR</t>
  </si>
  <si>
    <t>19021993</t>
  </si>
  <si>
    <t>P098612469288A</t>
  </si>
  <si>
    <t>GUEMDJO YOUVOP FRANCOISE EDITH</t>
  </si>
  <si>
    <t>671999946</t>
  </si>
  <si>
    <t>P076617163187W</t>
  </si>
  <si>
    <t>MBANDIGNO</t>
  </si>
  <si>
    <t>NESSANGO</t>
  </si>
  <si>
    <t>673154478</t>
  </si>
  <si>
    <t>PROMOT.DEV.ENDOGENE DES POP.</t>
  </si>
  <si>
    <t>M101814223645G</t>
  </si>
  <si>
    <t>ASSOCIATION FAVIDA</t>
  </si>
  <si>
    <t>"FVD"</t>
  </si>
  <si>
    <t>699165899</t>
  </si>
  <si>
    <t>P029316149721Y</t>
  </si>
  <si>
    <t>NTARI JUMEAU LOUANGE</t>
  </si>
  <si>
    <t>COMMENRCANTE</t>
  </si>
  <si>
    <t>P019418495053M</t>
  </si>
  <si>
    <t>SANDRINE ABIGNA</t>
  </si>
  <si>
    <t>EMESSIENE PRUDENCE</t>
  </si>
  <si>
    <t>695244559</t>
  </si>
  <si>
    <t>P015718531205F</t>
  </si>
  <si>
    <t>SIGNIE</t>
  </si>
  <si>
    <t>679104942</t>
  </si>
  <si>
    <t>P099416442063X</t>
  </si>
  <si>
    <t>FOBADJUI</t>
  </si>
  <si>
    <t>673081019</t>
  </si>
  <si>
    <t>P048318121742N</t>
  </si>
  <si>
    <t>TCHEUMAGA FOBISSIE</t>
  </si>
  <si>
    <t>672546813</t>
  </si>
  <si>
    <t>P067016726955Y</t>
  </si>
  <si>
    <t>MOUGNOL IPIEN EPSE KWEDI</t>
  </si>
  <si>
    <t>FLORE PELAGIE</t>
  </si>
  <si>
    <t>00237699237360</t>
  </si>
  <si>
    <t>DOUALA PK11</t>
  </si>
  <si>
    <t>VENTE PAGNES ET NATTES</t>
  </si>
  <si>
    <t>P017312574228R</t>
  </si>
  <si>
    <t>699969827</t>
  </si>
  <si>
    <t>MARCHE CENTRAL SECTEUR B</t>
  </si>
  <si>
    <t>M120900034520G</t>
  </si>
  <si>
    <t>GRP.SCOL.BIL.MGR H.VIETER</t>
  </si>
  <si>
    <t>674164168</t>
  </si>
  <si>
    <t>P020216047701L</t>
  </si>
  <si>
    <t>DAIROU HAMAN</t>
  </si>
  <si>
    <t>00237697761385</t>
  </si>
  <si>
    <t>MAROUA_DJARENGOL PIDDERE</t>
  </si>
  <si>
    <t>M052416755062W</t>
  </si>
  <si>
    <t>GATES - SERVICES SARL</t>
  </si>
  <si>
    <t>00237698578877</t>
  </si>
  <si>
    <t>P118914442825N</t>
  </si>
  <si>
    <t>AYUK MAUREEN AYUKNSO</t>
  </si>
  <si>
    <t>675651576</t>
  </si>
  <si>
    <t>P019112678875H</t>
  </si>
  <si>
    <t>YAYA IBRAHIMA</t>
  </si>
  <si>
    <t>P068218163740L</t>
  </si>
  <si>
    <t>NGWEM</t>
  </si>
  <si>
    <t>MARIAMA PAULINE EDWIGE</t>
  </si>
  <si>
    <t>VENTE ACCESSOIRS TELEPHONES</t>
  </si>
  <si>
    <t>P069614366532J</t>
  </si>
  <si>
    <t>NJOYA ABDOU</t>
  </si>
  <si>
    <t>691940003</t>
  </si>
  <si>
    <t>AGRICULTURE - PECHE - ÉLEVAGE</t>
  </si>
  <si>
    <t>M010412727596U</t>
  </si>
  <si>
    <t>GIC AGROPEL</t>
  </si>
  <si>
    <t>P015112734568Q</t>
  </si>
  <si>
    <t>WODAMBO</t>
  </si>
  <si>
    <t>ELIE RAYMOND</t>
  </si>
  <si>
    <t>677363288</t>
  </si>
  <si>
    <t>FACE EP BATANG</t>
  </si>
  <si>
    <t>P127318230267J</t>
  </si>
  <si>
    <t>NWATSA</t>
  </si>
  <si>
    <t>00237671812411</t>
  </si>
  <si>
    <t>LOUM CHANTIER NASSIF</t>
  </si>
  <si>
    <t>M042416651496A</t>
  </si>
  <si>
    <t>SHANGLINHG SARL</t>
  </si>
  <si>
    <t>00237653789999</t>
  </si>
  <si>
    <t>P066316810060U</t>
  </si>
  <si>
    <t>KEBE SANOUN MOUSSA</t>
  </si>
  <si>
    <t>00237 6 59 22 53 54.</t>
  </si>
  <si>
    <t>CHARBONNERIE</t>
  </si>
  <si>
    <t>M051712628782U</t>
  </si>
  <si>
    <t>PYRAMIDES SARL</t>
  </si>
  <si>
    <t>677 57 99 10</t>
  </si>
  <si>
    <t>P127217053658S</t>
  </si>
  <si>
    <t>MOKONN OYONGO EPSE MBOUSSI MAZOK</t>
  </si>
  <si>
    <t>HELENE VALERIE</t>
  </si>
  <si>
    <t>FACE MINI BAZAR</t>
  </si>
  <si>
    <t>P026317114265R</t>
  </si>
  <si>
    <t>NJATCHOU EPOUSE NGAMI</t>
  </si>
  <si>
    <t>699159854</t>
  </si>
  <si>
    <t>LYCEE DE JAPOMA</t>
  </si>
  <si>
    <t>P056700456857U</t>
  </si>
  <si>
    <t>KETCHA EPSE TANKEU ODETTE</t>
  </si>
  <si>
    <t>ETS KTD YAWE</t>
  </si>
  <si>
    <t>683220474</t>
  </si>
  <si>
    <t>P068617108335T</t>
  </si>
  <si>
    <t>MBONG NYOM EPOUSE EKWA</t>
  </si>
  <si>
    <t>696484065</t>
  </si>
  <si>
    <t>DEIDO RUE KOTTO</t>
  </si>
  <si>
    <t>P068012300551Z</t>
  </si>
  <si>
    <t>NTONGWE FRANCOISE</t>
  </si>
  <si>
    <t>MBAKE</t>
  </si>
  <si>
    <t>674827691</t>
  </si>
  <si>
    <t>BAT C 17</t>
  </si>
  <si>
    <t>M012416375850T</t>
  </si>
  <si>
    <t>OBASI ENTREPRISE SARL</t>
  </si>
  <si>
    <t>237699266907/</t>
  </si>
  <si>
    <t>P078217391992X</t>
  </si>
  <si>
    <t>KOUWE</t>
  </si>
  <si>
    <t>ISABELLE GLORIA</t>
  </si>
  <si>
    <t>P048315215240R</t>
  </si>
  <si>
    <t>NESTOR BIINYUY</t>
  </si>
  <si>
    <t>MONTÉE CHAPELLE</t>
  </si>
  <si>
    <t>M052416807997Y</t>
  </si>
  <si>
    <t>NDAMBASHOP SARL</t>
  </si>
  <si>
    <t>00237655582744</t>
  </si>
  <si>
    <t>M122015422863E</t>
  </si>
  <si>
    <t>MED DISTRIBUTION</t>
  </si>
  <si>
    <t>699849020</t>
  </si>
  <si>
    <t>VALEE TROIS BOUTIQUES</t>
  </si>
  <si>
    <t>P019317368943Y</t>
  </si>
  <si>
    <t>NIRHINTA</t>
  </si>
  <si>
    <t>BASSA ILIYA</t>
  </si>
  <si>
    <t>EMPLOYE SOCIETE GENERAL TRADING OF AFRICA SARL</t>
  </si>
  <si>
    <t>P029413632347A</t>
  </si>
  <si>
    <t>NKAZE LONTSI DYLENE MANASSE</t>
  </si>
  <si>
    <t>P122015305671H</t>
  </si>
  <si>
    <t>WAKIL MASSAO</t>
  </si>
  <si>
    <t>P039618428844H</t>
  </si>
  <si>
    <t>696014250</t>
  </si>
  <si>
    <t>M050800024648Y</t>
  </si>
  <si>
    <t>LOWELEC AUTOMOVE ENERGY</t>
  </si>
  <si>
    <t>STE LAME SARL</t>
  </si>
  <si>
    <t>670229962</t>
  </si>
  <si>
    <t>FACE LADYNELLE</t>
  </si>
  <si>
    <t>P039315177150E</t>
  </si>
  <si>
    <t>DJATSA TEZEKOUE</t>
  </si>
  <si>
    <t>CARLOCE</t>
  </si>
  <si>
    <t>670861707</t>
  </si>
  <si>
    <t>HANGARE 3</t>
  </si>
  <si>
    <t>P069516659958B</t>
  </si>
  <si>
    <t>EYAMBE EKOUO</t>
  </si>
  <si>
    <t>00237699264964</t>
  </si>
  <si>
    <t>699264964</t>
  </si>
  <si>
    <t>P049617014149F</t>
  </si>
  <si>
    <t>TANGOUM TCHAPGA</t>
  </si>
  <si>
    <t>AUDREY CAROLE</t>
  </si>
  <si>
    <t>P066416289860D</t>
  </si>
  <si>
    <t>TCHOUASSI NOUBISSIE</t>
  </si>
  <si>
    <t>MAGLOIRE MARTIN</t>
  </si>
  <si>
    <t>00237681786010</t>
  </si>
  <si>
    <t>M122017158007M</t>
  </si>
  <si>
    <t>SOCIETE COOPERATIVE SIMPLIFIEE DES PRODUCTEURS DE COTON DE FITOROU</t>
  </si>
  <si>
    <t>SCOOPS NDRA NDRA</t>
  </si>
  <si>
    <t>697255614</t>
  </si>
  <si>
    <t>FITOROU</t>
  </si>
  <si>
    <t>P014315314971C</t>
  </si>
  <si>
    <t>DJIKELANG EPSE NKUIZE</t>
  </si>
  <si>
    <t>P038712732187H</t>
  </si>
  <si>
    <t>AWONA</t>
  </si>
  <si>
    <t>ALAIN CYRILLE</t>
  </si>
  <si>
    <t>237695413172</t>
  </si>
  <si>
    <t>P069416199736B</t>
  </si>
  <si>
    <t>KECHADI BERNARD</t>
  </si>
  <si>
    <t>(ETS BOIS CONSTRUCTION)</t>
  </si>
  <si>
    <t>00237681462999</t>
  </si>
  <si>
    <t>M091017253080U</t>
  </si>
  <si>
    <t>EP BUEA</t>
  </si>
  <si>
    <t>M089400015262B</t>
  </si>
  <si>
    <t>FULL GOSPEL MISSION TECH SECOND</t>
  </si>
  <si>
    <t>F.G.M.T.S</t>
  </si>
  <si>
    <t>678008542</t>
  </si>
  <si>
    <t>P108515418119G</t>
  </si>
  <si>
    <t>ANANG NDONG</t>
  </si>
  <si>
    <t>673185522</t>
  </si>
  <si>
    <t>P030017142542B</t>
  </si>
  <si>
    <t>SOUAIBOU DAIROU</t>
  </si>
  <si>
    <t>699718347</t>
  </si>
  <si>
    <t>P027917125454X</t>
  </si>
  <si>
    <t>DOUO KEMTA BRICE</t>
  </si>
  <si>
    <t>237000000189</t>
  </si>
  <si>
    <t>GARGOTTE PLUS VENTE POISSON FRAIS</t>
  </si>
  <si>
    <t>P115212240569M</t>
  </si>
  <si>
    <t>MINA MBONGO</t>
  </si>
  <si>
    <t>699610167</t>
  </si>
  <si>
    <t>M021517249846E</t>
  </si>
  <si>
    <t>EP MBEZATE</t>
  </si>
  <si>
    <t>P088514441524H</t>
  </si>
  <si>
    <t>LEONCE TOUBE</t>
  </si>
  <si>
    <t>DOUMBE (ETS SEA LEO)</t>
  </si>
  <si>
    <t>691575146</t>
  </si>
  <si>
    <t>P067300167897N</t>
  </si>
  <si>
    <t>IGBOAMALU NWOYE PATRICIA</t>
  </si>
  <si>
    <t>75 66 00 24</t>
  </si>
  <si>
    <t>P038917815763D</t>
  </si>
  <si>
    <t>MAFOBA FODOP</t>
  </si>
  <si>
    <t>DORLOTE</t>
  </si>
  <si>
    <t>651997408</t>
  </si>
  <si>
    <t>EMANA DERRIERE TRADEX</t>
  </si>
  <si>
    <t>P039618284052B</t>
  </si>
  <si>
    <t>67589767205</t>
  </si>
  <si>
    <t>M082417038328B</t>
  </si>
  <si>
    <t>LIBASKY DISTRIBUTION SARL</t>
  </si>
  <si>
    <t>LD SARL</t>
  </si>
  <si>
    <t>DISTRIBUTION ET COMMERCIALISATION DES BOISSONS, COMMERCE GENERAL, PRESTATIONS DE SERVICES</t>
  </si>
  <si>
    <t>696805883</t>
  </si>
  <si>
    <t>MEDICAL LABORATORY SCIENTIST</t>
  </si>
  <si>
    <t>P086712314462M</t>
  </si>
  <si>
    <t>ANSELM AKUME EWANG</t>
  </si>
  <si>
    <t>(MAFLEKUMEN SCHOOL OF HEALTH SCIENCES)</t>
  </si>
  <si>
    <t>M071417253896C</t>
  </si>
  <si>
    <t>EP PETIT-BELLO</t>
  </si>
  <si>
    <t>699242926</t>
  </si>
  <si>
    <t>PETIT-BELLO</t>
  </si>
  <si>
    <t>P057500372993Y</t>
  </si>
  <si>
    <t>CHIWENDU AMAKON</t>
  </si>
  <si>
    <t>ETS CHIWENDU AMAKON</t>
  </si>
  <si>
    <t>699822392</t>
  </si>
  <si>
    <t>BERTEAUD</t>
  </si>
  <si>
    <t>M042318190026X</t>
  </si>
  <si>
    <t>WELLNESS &amp; SPA SARL</t>
  </si>
  <si>
    <t>691063202</t>
  </si>
  <si>
    <t>PHARMACIE BLEUE</t>
  </si>
  <si>
    <t>P089217762134Z</t>
  </si>
  <si>
    <t>NANA WANDJI</t>
  </si>
  <si>
    <t>Laure</t>
  </si>
  <si>
    <t>696936452</t>
  </si>
  <si>
    <t>Biteng GP, entree en face, suivre la rou</t>
  </si>
  <si>
    <t>P019412675032C</t>
  </si>
  <si>
    <t>P022416927752E</t>
  </si>
  <si>
    <t>EVELYNN KUMI KIMBI</t>
  </si>
  <si>
    <t>P117112241846S</t>
  </si>
  <si>
    <t>MBONG NJI</t>
  </si>
  <si>
    <t>P109617903076H</t>
  </si>
  <si>
    <t>JERIYE</t>
  </si>
  <si>
    <t>CHRISTINNE</t>
  </si>
  <si>
    <t>658688399</t>
  </si>
  <si>
    <t>P077512315147G</t>
  </si>
  <si>
    <t>MANGA AWONO RAYMOND</t>
  </si>
  <si>
    <t>677957896</t>
  </si>
  <si>
    <t>boutique</t>
  </si>
  <si>
    <t>P088815274722E</t>
  </si>
  <si>
    <t>LEKINI FOE</t>
  </si>
  <si>
    <t>MARIE MARLYSE</t>
  </si>
  <si>
    <t>679215758</t>
  </si>
  <si>
    <t>P089216071294B</t>
  </si>
  <si>
    <t>WANDJI YVAN</t>
  </si>
  <si>
    <t>DUFILE (ETS GROUPE WANDJI ET DIZEU)</t>
  </si>
  <si>
    <t>670250257</t>
  </si>
  <si>
    <t>P016200320322Z</t>
  </si>
  <si>
    <t>YOTCHOU GUY ROGER</t>
  </si>
  <si>
    <t>677327459</t>
  </si>
  <si>
    <t>VENTE SACS FRIPERIE</t>
  </si>
  <si>
    <t>P117012417799Q</t>
  </si>
  <si>
    <t>KAMGANG JEAN PAUL</t>
  </si>
  <si>
    <t>ETS KAMGANG JEAN PAUL</t>
  </si>
  <si>
    <t>P098817114850U</t>
  </si>
  <si>
    <t>P107517458887Q</t>
  </si>
  <si>
    <t>KOMENECK</t>
  </si>
  <si>
    <t>674837956</t>
  </si>
  <si>
    <t>PRODUCTION,EXPLOITATION,COLLECTE</t>
  </si>
  <si>
    <t>M082217570401J</t>
  </si>
  <si>
    <t>MARCELLA FOODS SARL</t>
  </si>
  <si>
    <t>691930943</t>
  </si>
  <si>
    <t>ROUTE NSIMALEN</t>
  </si>
  <si>
    <t>P118214879144B</t>
  </si>
  <si>
    <t>P047200544508N</t>
  </si>
  <si>
    <t>TATSINKOU NOSARI SIMPLICE</t>
  </si>
  <si>
    <t>TATSINKOU NOSABI SIMPLICE</t>
  </si>
  <si>
    <t>676129761</t>
  </si>
  <si>
    <t>HCR</t>
  </si>
  <si>
    <t>P107317048222P</t>
  </si>
  <si>
    <t>KENNETH MONKAM</t>
  </si>
  <si>
    <t>CHULLEY</t>
  </si>
  <si>
    <t>74243400</t>
  </si>
  <si>
    <t>10EM ARRET</t>
  </si>
  <si>
    <t>VENDEUR APPAREILS ÉLECTRONIQUES</t>
  </si>
  <si>
    <t>P069317922420D</t>
  </si>
  <si>
    <t>KENNE RIMBAUD</t>
  </si>
  <si>
    <t>00237694987794</t>
  </si>
  <si>
    <t>FACE HOPITAL DISTRICT</t>
  </si>
  <si>
    <t>M061200042743U</t>
  </si>
  <si>
    <t>GEDMA INTER SARL</t>
  </si>
  <si>
    <t>GEDMA INTER</t>
  </si>
  <si>
    <t>699786476</t>
  </si>
  <si>
    <t>P028616581438A</t>
  </si>
  <si>
    <t>695015394</t>
  </si>
  <si>
    <t>P129017779953D</t>
  </si>
  <si>
    <t>EKOME MWENE</t>
  </si>
  <si>
    <t>ARISTOTLE</t>
  </si>
  <si>
    <t>677 64 14 97</t>
  </si>
  <si>
    <t>P058218105097Z</t>
  </si>
  <si>
    <t>GIMAMDZUI</t>
  </si>
  <si>
    <t>00237691234634</t>
  </si>
  <si>
    <t>BEPANDA FIN GOUDRON DEFOSSO</t>
  </si>
  <si>
    <t>P058717051104M</t>
  </si>
  <si>
    <t>JOANES NGAH</t>
  </si>
  <si>
    <t>677271461</t>
  </si>
  <si>
    <t>P108518516268M</t>
  </si>
  <si>
    <t>SILATSA JOSELINE</t>
  </si>
  <si>
    <t>FACE POLYPHARMA</t>
  </si>
  <si>
    <t>P010017119128U</t>
  </si>
  <si>
    <t>IVES MARTIAL</t>
  </si>
  <si>
    <t>NGOUONGUE</t>
  </si>
  <si>
    <t>237692696332</t>
  </si>
  <si>
    <t>RESTAURANT VENTE BOISSONS</t>
  </si>
  <si>
    <t>P058916360221Q</t>
  </si>
  <si>
    <t>BEBEY EGNAWE</t>
  </si>
  <si>
    <t>00237656171939</t>
  </si>
  <si>
    <t>VENTE PRODUITS DE 1ERE NECESSITES</t>
  </si>
  <si>
    <t>P010116451441U</t>
  </si>
  <si>
    <t>00237699176832</t>
  </si>
  <si>
    <t>P078717918193W</t>
  </si>
  <si>
    <t>NYAMI</t>
  </si>
  <si>
    <t>699623175</t>
  </si>
  <si>
    <t>P079200575736C</t>
  </si>
  <si>
    <t>TAMEGNI JERRY JORES</t>
  </si>
  <si>
    <t>ETS GENERAL INFORMATIQUE &amp; FOURNITURES</t>
  </si>
  <si>
    <t>699753239</t>
  </si>
  <si>
    <t>P015200560314E</t>
  </si>
  <si>
    <t>TIOYO JEAN</t>
  </si>
  <si>
    <t>696316895</t>
  </si>
  <si>
    <t>P079117060057Q</t>
  </si>
  <si>
    <t>MBOUGOUM NSOCKA</t>
  </si>
  <si>
    <t>JEAN MARCELLIN</t>
  </si>
  <si>
    <t>691825585</t>
  </si>
  <si>
    <t>RUE BERTAUT (N°1.132)</t>
  </si>
  <si>
    <t>P129316979454G</t>
  </si>
  <si>
    <t>655471390</t>
  </si>
  <si>
    <t>SECRETAIRE ADMIN</t>
  </si>
  <si>
    <t>P037317165957S</t>
  </si>
  <si>
    <t>696381116</t>
  </si>
  <si>
    <t>P077616327409C</t>
  </si>
  <si>
    <t>EYONG FRANKLIN BENOIT</t>
  </si>
  <si>
    <t>P049717084743U</t>
  </si>
  <si>
    <t>KELESEH</t>
  </si>
  <si>
    <t>JENSILINE JINDIWE</t>
  </si>
  <si>
    <t>652797273</t>
  </si>
  <si>
    <t>P058518050113P</t>
  </si>
  <si>
    <t>KAPCHE DJOMMO</t>
  </si>
  <si>
    <t>OMNISPORT DERRIERE WEMBLEY</t>
  </si>
  <si>
    <t>P038916579497G</t>
  </si>
  <si>
    <t>FONCHAM PHILIP NTUNGWEN</t>
  </si>
  <si>
    <t>00237675155568</t>
  </si>
  <si>
    <t>P017212438559X</t>
  </si>
  <si>
    <t>DJIEUGOUE EPSE NANAN  CHAMBERLINE CLAIRE</t>
  </si>
  <si>
    <t>ETS DJIEUGOUE EPSE NANAN</t>
  </si>
  <si>
    <t>P129815046349M</t>
  </si>
  <si>
    <t>ABOU'OU SARA</t>
  </si>
  <si>
    <t>697910335</t>
  </si>
  <si>
    <t>M122015305352C</t>
  </si>
  <si>
    <t>GLOBAL WORKS &amp; TRADE SARL</t>
  </si>
  <si>
    <t>G.W.T SARL</t>
  </si>
  <si>
    <t>P122016247295W</t>
  </si>
  <si>
    <t>DJOMEGA MADELEINE</t>
  </si>
  <si>
    <t>675961845</t>
  </si>
  <si>
    <t>prestataire</t>
  </si>
  <si>
    <t>P017117659505W</t>
  </si>
  <si>
    <t>DJEUKAMGANG DIEUDONNE</t>
  </si>
  <si>
    <t>(ETS DIE KAMGA)</t>
  </si>
  <si>
    <t>P037914797864L</t>
  </si>
  <si>
    <t>OWOUTOU</t>
  </si>
  <si>
    <t>P106614438621B</t>
  </si>
  <si>
    <t>FETUE MICHEL</t>
  </si>
  <si>
    <t>ETS CABINET FETUE MICHEL</t>
  </si>
  <si>
    <t>M010800024046Y</t>
  </si>
  <si>
    <t>STE TRAVAUX &amp; DE SECU.DE FD</t>
  </si>
  <si>
    <t>STE SOTRAF SARL</t>
  </si>
  <si>
    <t>693050241</t>
  </si>
  <si>
    <t>P040216731679Y</t>
  </si>
  <si>
    <t>TEDONGMO MELI</t>
  </si>
  <si>
    <t>GAVINETTE LAURE</t>
  </si>
  <si>
    <t>00237690912494</t>
  </si>
  <si>
    <t>P066512469073L</t>
  </si>
  <si>
    <t>AYABA EPSEE OLOUMOU OLOUMOU</t>
  </si>
  <si>
    <t>677166939</t>
  </si>
  <si>
    <t>ANIMATION SOCIALE</t>
  </si>
  <si>
    <t>M081314423447Y</t>
  </si>
  <si>
    <t>MAISON DES JEUNES ET DES SPORTS DE BAFOUSSAM</t>
  </si>
  <si>
    <t>MJS</t>
  </si>
  <si>
    <t>699134148</t>
  </si>
  <si>
    <t>TYO VILLE CATHEDRALE</t>
  </si>
  <si>
    <t>P059112465899Q</t>
  </si>
  <si>
    <t>LAFEN BERNICE FONYUY</t>
  </si>
  <si>
    <t>ETS LAFEN BERNICE FONYUY</t>
  </si>
  <si>
    <t>676 090 414</t>
  </si>
  <si>
    <t>APRES TERMINUS</t>
  </si>
  <si>
    <t>ATELIER COUTURE TEXTILE</t>
  </si>
  <si>
    <t>M112116716446B</t>
  </si>
  <si>
    <t>HAMZA BOUBAKARI</t>
  </si>
  <si>
    <t>( ETS M_SWAG )</t>
  </si>
  <si>
    <t>676488595</t>
  </si>
  <si>
    <t>Commerce general + VBA</t>
  </si>
  <si>
    <t>P089112627130X</t>
  </si>
  <si>
    <t>Douane Guillaume</t>
  </si>
  <si>
    <t>Ets Douane guillaume</t>
  </si>
  <si>
    <t>674 33 14 64</t>
  </si>
  <si>
    <t>Entrée simbock</t>
  </si>
  <si>
    <t>P029517380632Q</t>
  </si>
  <si>
    <t>SIPOUNGOUM FOKOU</t>
  </si>
  <si>
    <t>M042416677105U</t>
  </si>
  <si>
    <t>ETS DE~BOZZ</t>
  </si>
  <si>
    <t>670211550</t>
  </si>
  <si>
    <t>VENTE DE SAC ET CHAUSSURE</t>
  </si>
  <si>
    <t>P116500210199Z</t>
  </si>
  <si>
    <t>Gertrude NDIBABONGA Macauley</t>
  </si>
  <si>
    <t>76 88 34 94</t>
  </si>
  <si>
    <t>VENDEUR ALIMENTATION</t>
  </si>
  <si>
    <t>P030117112594H</t>
  </si>
  <si>
    <t>SEIHOU</t>
  </si>
  <si>
    <t>695726585</t>
  </si>
  <si>
    <t>AFROMNI</t>
  </si>
  <si>
    <t>P057517140132A</t>
  </si>
  <si>
    <t>MONNY NDOKO</t>
  </si>
  <si>
    <t>691610707</t>
  </si>
  <si>
    <t>659380358</t>
  </si>
  <si>
    <t>P017218198735G</t>
  </si>
  <si>
    <t>OMBOTIMBE HAWA</t>
  </si>
  <si>
    <t>P076300479359N</t>
  </si>
  <si>
    <t>NGOUNOU KAMDJOM HELENE</t>
  </si>
  <si>
    <t>NGOUNOU KAMDJE</t>
  </si>
  <si>
    <t>675433581</t>
  </si>
  <si>
    <t>COULOIR MARCGE</t>
  </si>
  <si>
    <t>P128316081285G</t>
  </si>
  <si>
    <t>JANGMAAN</t>
  </si>
  <si>
    <t>ERNESA MAHSIGHA</t>
  </si>
  <si>
    <t>ELEVE OFFICIER DE POLICE</t>
  </si>
  <si>
    <t>P039012912345N</t>
  </si>
  <si>
    <t>KAMGUE ARTHUR SHAMIR</t>
  </si>
  <si>
    <t>697554348</t>
  </si>
  <si>
    <t>P108212147977M</t>
  </si>
  <si>
    <t>NCHOUNGOU WOUKOUO AMADOU</t>
  </si>
  <si>
    <t>P028014403476X</t>
  </si>
  <si>
    <t>674977073</t>
  </si>
  <si>
    <t>AGRICULTURE VIVRIERE</t>
  </si>
  <si>
    <t>M051612604855D</t>
  </si>
  <si>
    <t>BOULEVARD AGRI-AGRO RAVITAILLEMENT CAMEROUN SARL</t>
  </si>
  <si>
    <t>"BAARC" SARL</t>
  </si>
  <si>
    <t>677880963</t>
  </si>
  <si>
    <t>DERRIERE RECETTE DES FINANCES/EX ONCPB</t>
  </si>
  <si>
    <t>P087612927563X</t>
  </si>
  <si>
    <t>DOUMBE JEANNE NOELLE</t>
  </si>
  <si>
    <t>GREFFIER en chef du tribunal de première instance de Yaoundé , centre administratif</t>
  </si>
  <si>
    <t>P010817112194K</t>
  </si>
  <si>
    <t>MINKOE ZE</t>
  </si>
  <si>
    <t>ADELE LOIC</t>
  </si>
  <si>
    <t>659412140</t>
  </si>
  <si>
    <t>SONG-MONDA</t>
  </si>
  <si>
    <t>P027814550138W</t>
  </si>
  <si>
    <t>OMBAHLA KOKOYI</t>
  </si>
  <si>
    <t>LAURENT VALERIAUD</t>
  </si>
  <si>
    <t>697783358</t>
  </si>
  <si>
    <t>P122015352366G</t>
  </si>
  <si>
    <t>698085256</t>
  </si>
  <si>
    <t>P046314924314T</t>
  </si>
  <si>
    <t>EKWE WOUDOU</t>
  </si>
  <si>
    <t>680065247</t>
  </si>
  <si>
    <t>PISCICULTURE/AGRICULTURE</t>
  </si>
  <si>
    <t>M092316046700L</t>
  </si>
  <si>
    <t>YOUTH DYNAMIC FARM SARL</t>
  </si>
  <si>
    <t>681642545</t>
  </si>
  <si>
    <t>P018917116532H</t>
  </si>
  <si>
    <t>ABBA ILYASSA</t>
  </si>
  <si>
    <t>P028112714120A</t>
  </si>
  <si>
    <t>NGONO NOAH EPSE ATANGANA</t>
  </si>
  <si>
    <t>SUZANNE PIERRETTE</t>
  </si>
  <si>
    <t>P096112752304E</t>
  </si>
  <si>
    <t>NNOMO MVOGO</t>
  </si>
  <si>
    <t>675854629</t>
  </si>
  <si>
    <t>P128816650216X</t>
  </si>
  <si>
    <t>BEPONG STANLEY NDAPENE</t>
  </si>
  <si>
    <t>00237500004096CE11</t>
  </si>
  <si>
    <t>P087915305558E</t>
  </si>
  <si>
    <t>GILBERT NGONG NJINI</t>
  </si>
  <si>
    <t>( ETS GILBERT NGONG NJINI )</t>
  </si>
  <si>
    <t>677890865</t>
  </si>
  <si>
    <t>P129216163119Y</t>
  </si>
  <si>
    <t>NGONGANG MINGUE</t>
  </si>
  <si>
    <t>NADINE NOELLE</t>
  </si>
  <si>
    <t>00237673288169</t>
  </si>
  <si>
    <t>P097100385177P</t>
  </si>
  <si>
    <t>NGOH FOTCHOM</t>
  </si>
  <si>
    <t>LIN RODIN</t>
  </si>
  <si>
    <t>P109118132434U</t>
  </si>
  <si>
    <t>YAO WEIWEI</t>
  </si>
  <si>
    <t>P077312439791J</t>
  </si>
  <si>
    <t>MFOUNJOU MEFIRE AMINATOU</t>
  </si>
  <si>
    <t>691418693</t>
  </si>
  <si>
    <t>STRUCTURE ETATIQUE</t>
  </si>
  <si>
    <t>M119312376718C</t>
  </si>
  <si>
    <t>COMMUNE D'ARRONDISSEMENT DE DEMBO</t>
  </si>
  <si>
    <t>COMMUNE DE DEMBO</t>
  </si>
  <si>
    <t>699476961</t>
  </si>
  <si>
    <t>HRI</t>
  </si>
  <si>
    <t>CHAUFFEUR POIDS LOURD</t>
  </si>
  <si>
    <t>P039617868778A</t>
  </si>
  <si>
    <t>HEUMOU KINDING</t>
  </si>
  <si>
    <t>698663542</t>
  </si>
  <si>
    <t>AGENT IMMOBILIE</t>
  </si>
  <si>
    <t>P068218372145Y</t>
  </si>
  <si>
    <t>ASSEMBE NDI</t>
  </si>
  <si>
    <t>HENRI LIONEL</t>
  </si>
  <si>
    <t>P038717150110P</t>
  </si>
  <si>
    <t>MBEGA ASSOUMOU</t>
  </si>
  <si>
    <t>JERRY RAWLINGS</t>
  </si>
  <si>
    <t>656764482</t>
  </si>
  <si>
    <t>P038516251384T</t>
  </si>
  <si>
    <t>OMEGA NARCISSE</t>
  </si>
  <si>
    <t>00237687445524125</t>
  </si>
  <si>
    <t>PRESTATION DE SERVICES / BTP</t>
  </si>
  <si>
    <t>P086500099655Z</t>
  </si>
  <si>
    <t>MISSE EWANE</t>
  </si>
  <si>
    <t>P019716663434C</t>
  </si>
  <si>
    <t>TSAGUE DEMANOU</t>
  </si>
  <si>
    <t>656532748</t>
  </si>
  <si>
    <t>P017918284252M</t>
  </si>
  <si>
    <t>ATABONGAFAC</t>
  </si>
  <si>
    <t>MARVIN AMIN</t>
  </si>
  <si>
    <t>651874399</t>
  </si>
  <si>
    <t>MAISON ROSE DAMAS YAOUNDE</t>
  </si>
  <si>
    <t>P047312408964S</t>
  </si>
  <si>
    <t>JOHN AKUM</t>
  </si>
  <si>
    <t>677971365</t>
  </si>
  <si>
    <t>P018616713363M</t>
  </si>
  <si>
    <t>HAYA KOTAHA</t>
  </si>
  <si>
    <t>00237691503260</t>
  </si>
  <si>
    <t>P077512485096J</t>
  </si>
  <si>
    <t>NDONFACK ANNE</t>
  </si>
  <si>
    <t>NDONFAC ANNE</t>
  </si>
  <si>
    <t>677131245</t>
  </si>
  <si>
    <t>ENTREE NANCI</t>
  </si>
  <si>
    <t>P119716409605D</t>
  </si>
  <si>
    <t>MBALLA NKOULOU</t>
  </si>
  <si>
    <t>237679927498</t>
  </si>
  <si>
    <t>P047200153706A</t>
  </si>
  <si>
    <t>NGUEMEDJEU TCHANKAM</t>
  </si>
  <si>
    <t>677292489/678623955</t>
  </si>
  <si>
    <t>M041117257364F</t>
  </si>
  <si>
    <t>EP BADJONG</t>
  </si>
  <si>
    <t>BANSOA - BADJONG</t>
  </si>
  <si>
    <t>P010317146916X</t>
  </si>
  <si>
    <t>NZOKOU TAKOUJU</t>
  </si>
  <si>
    <t>FRANCK JOEL</t>
  </si>
  <si>
    <t>692404642</t>
  </si>
  <si>
    <t>P088617433526A</t>
  </si>
  <si>
    <t>NFONKENG ETINJO</t>
  </si>
  <si>
    <t>JAMES ERIC</t>
  </si>
  <si>
    <t>00237696037676</t>
  </si>
  <si>
    <t>BONATENE</t>
  </si>
  <si>
    <t>M080518158523F</t>
  </si>
  <si>
    <t>UNITED METHODIST CHURCH</t>
  </si>
  <si>
    <t>674382284</t>
  </si>
  <si>
    <t>P126916972779X</t>
  </si>
  <si>
    <t>MAYOUSSI TCHIEGANG</t>
  </si>
  <si>
    <t>SIDOLINE</t>
  </si>
  <si>
    <t>657974410</t>
  </si>
  <si>
    <t>NKOABANG, LA VIE CONTINUE</t>
  </si>
  <si>
    <t>P097912551642H</t>
  </si>
  <si>
    <t>TAKOUGOUM MENKEM HANS</t>
  </si>
  <si>
    <t>ETS TAK INDUSTRIES</t>
  </si>
  <si>
    <t>P066213069682L</t>
  </si>
  <si>
    <t>NGUELIFAK MARTINE</t>
  </si>
  <si>
    <t>+237677511136</t>
  </si>
  <si>
    <t>P118017138354T</t>
  </si>
  <si>
    <t>RODRIGUE MARTIAL</t>
  </si>
  <si>
    <t>699641455</t>
  </si>
  <si>
    <t>M091917020342W</t>
  </si>
  <si>
    <t>SUCCESSION DE FEUE TCHUELA JACQUELINE</t>
  </si>
  <si>
    <t>P057212548854H</t>
  </si>
  <si>
    <t>MATANE EPSE MOMBIO PASCALE</t>
  </si>
  <si>
    <t>696823450</t>
  </si>
  <si>
    <t>RUE POLYCLINIQUE</t>
  </si>
  <si>
    <t>M080900048472M</t>
  </si>
  <si>
    <t>BESSI AWUM COOP</t>
  </si>
  <si>
    <t>BECCUL</t>
  </si>
  <si>
    <t>BP 32</t>
  </si>
  <si>
    <t>33-19-72-24</t>
  </si>
  <si>
    <t>WUM TOWN</t>
  </si>
  <si>
    <t>P047218121872X</t>
  </si>
  <si>
    <t>TCHOUPPE KENMOE</t>
  </si>
  <si>
    <t>653638540</t>
  </si>
  <si>
    <t>RUE CHAPELLE MANGUIER EEC</t>
  </si>
  <si>
    <t>P069012758639Q</t>
  </si>
  <si>
    <t>YVETTE FRUNJI</t>
  </si>
  <si>
    <t>P020017118618W</t>
  </si>
  <si>
    <t>ANDELA NDONGO</t>
  </si>
  <si>
    <t>JOSEPH CALA SANZ</t>
  </si>
  <si>
    <t>P027912758488T</t>
  </si>
  <si>
    <t>MINSILI JEANNE CLADIE</t>
  </si>
  <si>
    <t>ETS MINSILI JEANNE CLADIE</t>
  </si>
  <si>
    <t>696 29 21 50</t>
  </si>
  <si>
    <t>MATGENIE</t>
  </si>
  <si>
    <t>P118118159226Z</t>
  </si>
  <si>
    <t>NEWE</t>
  </si>
  <si>
    <t>RODRIGUE ASSENE</t>
  </si>
  <si>
    <t>672026934</t>
  </si>
  <si>
    <t>COLLÈGE LA BERGÈRE</t>
  </si>
  <si>
    <t>P015316722606W</t>
  </si>
  <si>
    <t>00237655052887</t>
  </si>
  <si>
    <t>P056300206665R</t>
  </si>
  <si>
    <t>NKEMOE BRIGITTE</t>
  </si>
  <si>
    <t>ETS NKEMOE BRIGITTE</t>
  </si>
  <si>
    <t>679787060</t>
  </si>
  <si>
    <t>P109415150757G</t>
  </si>
  <si>
    <t>NZOYEM DJEUDJIO</t>
  </si>
  <si>
    <t>694836902</t>
  </si>
  <si>
    <t>APRES CARREFOUR FEU ROUGE</t>
  </si>
  <si>
    <t>P028004073009G</t>
  </si>
  <si>
    <t>MBA SYLVESTRE SERAPHIN</t>
  </si>
  <si>
    <t>ETS MBA SYLVESTRE SERAPHIN</t>
  </si>
  <si>
    <t>676 89 30 38</t>
  </si>
  <si>
    <t>CARREF ETAM-BAFIA</t>
  </si>
  <si>
    <t>P107512412578G</t>
  </si>
  <si>
    <t>ALHAJI GARGA</t>
  </si>
  <si>
    <t>691404040</t>
  </si>
  <si>
    <t>EGLISE SAINT GREGOIRE</t>
  </si>
  <si>
    <t>P075517942663H</t>
  </si>
  <si>
    <t>KOUATCHA VEUVE CHINOU MBAKOP</t>
  </si>
  <si>
    <t>00237696262820</t>
  </si>
  <si>
    <t>P129215654843S</t>
  </si>
  <si>
    <t>MENYENE</t>
  </si>
  <si>
    <t>GEORGES FLORENT</t>
  </si>
  <si>
    <t>698567968</t>
  </si>
  <si>
    <t>P078118436818R</t>
  </si>
  <si>
    <t>NZEKA</t>
  </si>
  <si>
    <t>675162592</t>
  </si>
  <si>
    <t>DISTRIBUTION DISPOSITIFS MEDICAUX</t>
  </si>
  <si>
    <t>M011612732686G</t>
  </si>
  <si>
    <t>EDEN PRO SARL</t>
  </si>
  <si>
    <t>E.P SARL</t>
  </si>
  <si>
    <t>P068916181051A</t>
  </si>
  <si>
    <t>EKOUEYE</t>
  </si>
  <si>
    <t>CHARLES HERVE</t>
  </si>
  <si>
    <t>P068416068261T</t>
  </si>
  <si>
    <t>677955936</t>
  </si>
  <si>
    <t>M010018175758Z</t>
  </si>
  <si>
    <t>AFRIC MANAGEMENT SARL</t>
  </si>
  <si>
    <t>La GRH, le suivi et l'organisation, le conseil en formation, l'élaboration, la mise en œuvre et elle suivi des stratégies de formation aux organisations publiques et privées, l'intérim, le recrutement et le placement du personnel, AUDIT des ressource</t>
  </si>
  <si>
    <t>M031512268561C</t>
  </si>
  <si>
    <t>STE HERABI -SARL</t>
  </si>
  <si>
    <t>CRÉDIT</t>
  </si>
  <si>
    <t>P029517533681G</t>
  </si>
  <si>
    <t>ALOBWEDE BLAISE AKUME</t>
  </si>
  <si>
    <t>VENTE DE MAIS</t>
  </si>
  <si>
    <t>P015100282494X</t>
  </si>
  <si>
    <t>TCHITSOUO EPSE TEIGNIGOU CHRISTINE</t>
  </si>
  <si>
    <t>677 560 633</t>
  </si>
  <si>
    <t>M022017046541H</t>
  </si>
  <si>
    <t>ENZO LADIES &amp; GENTS BEAUTY SARL</t>
  </si>
  <si>
    <t>P087800509509N</t>
  </si>
  <si>
    <t>KIABOU ODILE</t>
  </si>
  <si>
    <t>652591639</t>
  </si>
  <si>
    <t>APRES CONTINENTAL</t>
  </si>
  <si>
    <t>P107616921562P</t>
  </si>
  <si>
    <t>WATSA KUETE ..CLAUDE</t>
  </si>
  <si>
    <t>675510904</t>
  </si>
  <si>
    <t>BOOKS PUBLICATION</t>
  </si>
  <si>
    <t>M038600017847H</t>
  </si>
  <si>
    <t>STE COSMOS EDUCAT PRESS LTD</t>
  </si>
  <si>
    <t>(CEPL)</t>
  </si>
  <si>
    <t>675751403</t>
  </si>
  <si>
    <t>P038716470740T</t>
  </si>
  <si>
    <t>GWANEH TIAYA</t>
  </si>
  <si>
    <t>00237676241391</t>
  </si>
  <si>
    <t>P108200461999K</t>
  </si>
  <si>
    <t>MEVOUNGOU ALEX WILLIAMS</t>
  </si>
  <si>
    <t>ETS MEVOUNGOU ALEX</t>
  </si>
  <si>
    <t>694 20 39 91</t>
  </si>
  <si>
    <t>P017712338572Z</t>
  </si>
  <si>
    <t>SIBOMANA FIDELE</t>
  </si>
  <si>
    <t>674 793 283</t>
  </si>
  <si>
    <t>P046318054101J</t>
  </si>
  <si>
    <t>MAMFON</t>
  </si>
  <si>
    <t>00237655588575</t>
  </si>
  <si>
    <t>ACHAT,APPORTS,ECHANGE D'IMMEUBLES</t>
  </si>
  <si>
    <t>M121812731226E</t>
  </si>
  <si>
    <t>SOCIÉTÉ CIVILE IMMOBILIÈRE YAYA</t>
  </si>
  <si>
    <t>SCI YAYA</t>
  </si>
  <si>
    <t>691665403</t>
  </si>
  <si>
    <t>FOUNAGUE/ MARCHE CENTRAL</t>
  </si>
  <si>
    <t>M112217760447X</t>
  </si>
  <si>
    <t>UZURI SARL</t>
  </si>
  <si>
    <t>+00237697488693</t>
  </si>
  <si>
    <t>P118717445319Y</t>
  </si>
  <si>
    <t>TIOYEM BASILE</t>
  </si>
  <si>
    <t>00237677501617</t>
  </si>
  <si>
    <t>M112217747137X</t>
  </si>
  <si>
    <t>LAROCHE GLOBAL SERVICE SARL</t>
  </si>
  <si>
    <t>PRESTATION DE SERVICE,COMMERCE GENERAL,IMPORT-EXPORT,GENIE CIVIL-BTP,FORMATION,CONSEIL,DISTRIBUTION,REPRESENTATION, COMMERCIALISATION ET LOCATION DE TOUT MATERIELS LIES A L'ACTIVITE PRINCIPALE,SUPPORT,INTEGRATION ET SUIVI DE PROJET.</t>
  </si>
  <si>
    <t>671882371</t>
  </si>
  <si>
    <t>DERRIÈRE COPA CABANA</t>
  </si>
  <si>
    <t>P059017152654T</t>
  </si>
  <si>
    <t>ANANGMEZE</t>
  </si>
  <si>
    <t>FRANCIS NKEMPU</t>
  </si>
  <si>
    <t>676070823</t>
  </si>
  <si>
    <t>M032217210725S</t>
  </si>
  <si>
    <t>WORLD TRIP 44 CAMEROUN</t>
  </si>
  <si>
    <t>P122017448057L</t>
  </si>
  <si>
    <t>META ELVIS</t>
  </si>
  <si>
    <t>P016116981247C</t>
  </si>
  <si>
    <t>CHI JULIUS KUM</t>
  </si>
  <si>
    <t>P014600515900S</t>
  </si>
  <si>
    <t>TAMKO SADO</t>
  </si>
  <si>
    <t>699452649</t>
  </si>
  <si>
    <t>CPT E 194</t>
  </si>
  <si>
    <t>P079112678476P</t>
  </si>
  <si>
    <t>HIAG DERBOISE MICHELINE</t>
  </si>
  <si>
    <t>655100455</t>
  </si>
  <si>
    <t>MOTO MAN</t>
  </si>
  <si>
    <t>P048816625706G</t>
  </si>
  <si>
    <t>KAMTO NANGOP</t>
  </si>
  <si>
    <t>STEVE GAETAN</t>
  </si>
  <si>
    <t>00237694439299</t>
  </si>
  <si>
    <t>M030500018271G</t>
  </si>
  <si>
    <t>PHARMACIE DE LA CHARITE SARL</t>
  </si>
  <si>
    <t>672770923</t>
  </si>
  <si>
    <t>M081217561984H</t>
  </si>
  <si>
    <t>LYCEE TECHNIQUE DE TCHONTCHI GOLOMBE</t>
  </si>
  <si>
    <t>LT-TG</t>
  </si>
  <si>
    <t>696326895</t>
  </si>
  <si>
    <t>TCHONTCHI-GOLOMBE</t>
  </si>
  <si>
    <t>P108917053109N</t>
  </si>
  <si>
    <t>TEMOUAFO TSAGUE</t>
  </si>
  <si>
    <t>664877980</t>
  </si>
  <si>
    <t>P017216724745R</t>
  </si>
  <si>
    <t>00237696599313</t>
  </si>
  <si>
    <t>M042216823831N</t>
  </si>
  <si>
    <t>GSBPL CAREVA</t>
  </si>
  <si>
    <t>002376702770822</t>
  </si>
  <si>
    <t>PK14 DOUALA</t>
  </si>
  <si>
    <t>P022417107868E</t>
  </si>
  <si>
    <t>ISSIAGA</t>
  </si>
  <si>
    <t>655552000</t>
  </si>
  <si>
    <t>P128512787097H</t>
  </si>
  <si>
    <t>ATEKWANA</t>
  </si>
  <si>
    <t>SHELLA TENGU</t>
  </si>
  <si>
    <t>697636681</t>
  </si>
  <si>
    <t>P119017977894Y</t>
  </si>
  <si>
    <t>NYAKE MBAPPE</t>
  </si>
  <si>
    <t>679752153</t>
  </si>
  <si>
    <t>P116715998449J</t>
  </si>
  <si>
    <t>NGIMANANG</t>
  </si>
  <si>
    <t>00237682655201</t>
  </si>
  <si>
    <t>P018812269777Q</t>
  </si>
  <si>
    <t>COULIBALY DRISSA</t>
  </si>
  <si>
    <t>FACE FIDJI</t>
  </si>
  <si>
    <t>VENTE SERRURES</t>
  </si>
  <si>
    <t>M101812723981G</t>
  </si>
  <si>
    <t>MASTER KEYS SARL</t>
  </si>
  <si>
    <t>ENTREE HOTEL MBOA</t>
  </si>
  <si>
    <t>P036517143256E</t>
  </si>
  <si>
    <t>EZAMI ONOMO</t>
  </si>
  <si>
    <t>CHRISTINE ELEONORE</t>
  </si>
  <si>
    <t>655190952</t>
  </si>
  <si>
    <t>CCC-BASSA</t>
  </si>
  <si>
    <t>P029618490685M</t>
  </si>
  <si>
    <t>BOUNDE</t>
  </si>
  <si>
    <t>+237(00)690091164</t>
  </si>
  <si>
    <t>P099216204628T</t>
  </si>
  <si>
    <t>TAKAMBOU KUE</t>
  </si>
  <si>
    <t>BRICE DAVY</t>
  </si>
  <si>
    <t>00237678477017</t>
  </si>
  <si>
    <t>P058216659973G</t>
  </si>
  <si>
    <t>P098917497920F</t>
  </si>
  <si>
    <t>ARMAND CHARECE</t>
  </si>
  <si>
    <t>00237652163681</t>
  </si>
  <si>
    <t>NOUVELLE ROUTE MINBOMAN</t>
  </si>
  <si>
    <t>P039316399515C</t>
  </si>
  <si>
    <t>SONE TRACY LEESE</t>
  </si>
  <si>
    <t>DIONE</t>
  </si>
  <si>
    <t>education</t>
  </si>
  <si>
    <t>M122018655332E</t>
  </si>
  <si>
    <t>LYCEE DE GAROUA-NASSARAO</t>
  </si>
  <si>
    <t>695189956</t>
  </si>
  <si>
    <t>VENTE MATERIEL DE CONSTRUCTION</t>
  </si>
  <si>
    <t>P016712417274H</t>
  </si>
  <si>
    <t>699 39 38 01</t>
  </si>
  <si>
    <t>BTQ/A 0231</t>
  </si>
  <si>
    <t>VENTE ACCESSOIRES DE TELEPHONE</t>
  </si>
  <si>
    <t>P098717219879Q</t>
  </si>
  <si>
    <t>TOUZON</t>
  </si>
  <si>
    <t>MERLIN BEAUCLAIRE</t>
  </si>
  <si>
    <t>677333122</t>
  </si>
  <si>
    <t>P049216918500J</t>
  </si>
  <si>
    <t>IVO EYOH</t>
  </si>
  <si>
    <t>667899888</t>
  </si>
  <si>
    <t>EMBOUTEILLAGE EAU MINERAL</t>
  </si>
  <si>
    <t>M030200016173W</t>
  </si>
  <si>
    <t>SEMME MINERAL WATER</t>
  </si>
  <si>
    <t>677112608</t>
  </si>
  <si>
    <t>P017212520106Z</t>
  </si>
  <si>
    <t>SAIDOU TCHAMAKI</t>
  </si>
  <si>
    <t>690911598</t>
  </si>
  <si>
    <t>P018718098808J</t>
  </si>
  <si>
    <t>CHINONSO GODWIN OGWE</t>
  </si>
  <si>
    <t>00237699 421649</t>
  </si>
  <si>
    <t>JOPOMA</t>
  </si>
  <si>
    <t>P067114438061T</t>
  </si>
  <si>
    <t>DJIEUTCHAH</t>
  </si>
  <si>
    <t>ALICE HORTENSE</t>
  </si>
  <si>
    <t>693257415</t>
  </si>
  <si>
    <t>P017300430717F</t>
  </si>
  <si>
    <t>ROGER ONANA</t>
  </si>
  <si>
    <t>699303019</t>
  </si>
  <si>
    <t>BP:16518 YAOUNDE</t>
  </si>
  <si>
    <t>P027812649171C</t>
  </si>
  <si>
    <t>MBOUMO IBRAHIM DEJOLI</t>
  </si>
  <si>
    <t>698177855</t>
  </si>
  <si>
    <t>DERRIRE TOTAL</t>
  </si>
  <si>
    <t>P077615308712J</t>
  </si>
  <si>
    <t>SGAN BROWN</t>
  </si>
  <si>
    <t>PATRICK NYEMECK</t>
  </si>
  <si>
    <t>P108217860084K</t>
  </si>
  <si>
    <t>KENMOGNE FOKO</t>
  </si>
  <si>
    <t>679 98 54 35</t>
  </si>
  <si>
    <t>P088415416538P</t>
  </si>
  <si>
    <t>MISSIONARY</t>
  </si>
  <si>
    <t>P017216934493L</t>
  </si>
  <si>
    <t>AMBILI</t>
  </si>
  <si>
    <t>RICHARD ASENEK</t>
  </si>
  <si>
    <t>677364649</t>
  </si>
  <si>
    <t>P016818015040D</t>
  </si>
  <si>
    <t>BABA IBRAHIMA</t>
  </si>
  <si>
    <t>P018412568376Y</t>
  </si>
  <si>
    <t>EGRE MANDANDI</t>
  </si>
  <si>
    <t>664425076</t>
  </si>
  <si>
    <t>GASSEL</t>
  </si>
  <si>
    <t>M109812577601Q</t>
  </si>
  <si>
    <t>COLLEGE PRIVE CATHOLIQUE</t>
  </si>
  <si>
    <t>CENTRALE D'ACHAT</t>
  </si>
  <si>
    <t>M112316269731M</t>
  </si>
  <si>
    <t>SOCIÉTÉ DE DISTRIBUTION INTERNATIONALE</t>
  </si>
  <si>
    <t>SDI SARL</t>
  </si>
  <si>
    <t>697794040</t>
  </si>
  <si>
    <t>A CÔTÉ DU CENTRE COMMERCIAL</t>
  </si>
  <si>
    <t>P117116628014Z</t>
  </si>
  <si>
    <t>696305418</t>
  </si>
  <si>
    <t>P018816836827B</t>
  </si>
  <si>
    <t>NTSOGO ZITA</t>
  </si>
  <si>
    <t>P096816298831A</t>
  </si>
  <si>
    <t>PATOCHEU EPSE TCHIEKWA</t>
  </si>
  <si>
    <t>655126946</t>
  </si>
  <si>
    <t>P039818546552F</t>
  </si>
  <si>
    <t>FOMEKONG NDE</t>
  </si>
  <si>
    <t>DILANE DIMITRIS</t>
  </si>
  <si>
    <t>+237(00)671863003</t>
  </si>
  <si>
    <t>P106214965632Z</t>
  </si>
  <si>
    <t>ONANA EPSE AYISSI</t>
  </si>
  <si>
    <t>YVETTE VICTORINE</t>
  </si>
  <si>
    <t>677769243</t>
  </si>
  <si>
    <t>P056917121908F</t>
  </si>
  <si>
    <t>DELENE.</t>
  </si>
  <si>
    <t>693831083</t>
  </si>
  <si>
    <t>KUITSO</t>
  </si>
  <si>
    <t>P089616617676D</t>
  </si>
  <si>
    <t>ABDOUL-RAOUF</t>
  </si>
  <si>
    <t>00237691611959</t>
  </si>
  <si>
    <t>P098917941938E</t>
  </si>
  <si>
    <t>LEON BERTRAND</t>
  </si>
  <si>
    <t>674 94 01 35</t>
  </si>
  <si>
    <t>BANOCK II</t>
  </si>
  <si>
    <t>P118513659197K</t>
  </si>
  <si>
    <t>SINA NEMATOU JOSEPH CHRISTIAN</t>
  </si>
  <si>
    <t>EMPLOYE EXPRESS SERVICES INTERNATIONAL COMPANY SARL</t>
  </si>
  <si>
    <t>P099218258155X</t>
  </si>
  <si>
    <t>CHEGANG NGATCHIA</t>
  </si>
  <si>
    <t>LAROCHE CABR</t>
  </si>
  <si>
    <t>695705530</t>
  </si>
  <si>
    <t>P106916660455K</t>
  </si>
  <si>
    <t>JULIOS</t>
  </si>
  <si>
    <t>00237677055398</t>
  </si>
  <si>
    <t>BP 000 BALENGOU</t>
  </si>
  <si>
    <t>P122017549974Z</t>
  </si>
  <si>
    <t>ATANGANA PASCAL ALPHONSE</t>
  </si>
  <si>
    <t>(ETS SOLAX, ATHILA)</t>
  </si>
  <si>
    <t>M042217301807C</t>
  </si>
  <si>
    <t>60X90 DESIGN AND CONSTRUCTION</t>
  </si>
  <si>
    <t>ÉTUDES ARCHITECTURALES; CONSTRUCTION DES BÂTIMENTS ; RÉALISATION DES TRAVAUX ROUTIERS ET TERRASSEMENTS ; MAÎTRISE D'ŒUVRE ; SUIVI DE PROJET DE GÉNIE CIVIL ; SONDAGE GÉOTECHNIQUE ; FORAGE ET FONDATIONS</t>
  </si>
  <si>
    <t>694450912</t>
  </si>
  <si>
    <t>RUE 1440</t>
  </si>
  <si>
    <t>P067814499367T</t>
  </si>
  <si>
    <t>CHANTAL DENGWA</t>
  </si>
  <si>
    <t>671330107</t>
  </si>
  <si>
    <t>BUSUMBU CAMP</t>
  </si>
  <si>
    <t>BUSUMBU CARREFOUR</t>
  </si>
  <si>
    <t>P096400494608D</t>
  </si>
  <si>
    <t>BENANGUE THOMAS</t>
  </si>
  <si>
    <t>BENANGUE</t>
  </si>
  <si>
    <t>699662178</t>
  </si>
  <si>
    <t>VENTE PRODUITS MÉDICAUX</t>
  </si>
  <si>
    <t>M081414962581F</t>
  </si>
  <si>
    <t>SERVICE SPÉCIALISÉ DE PHARMACIE HÔPITAL MILITAIRE RMIA4</t>
  </si>
  <si>
    <t>691585291</t>
  </si>
  <si>
    <t>P048117053543T</t>
  </si>
  <si>
    <t>ENOMBO</t>
  </si>
  <si>
    <t>WILLIAM CASIMIR</t>
  </si>
  <si>
    <t>699104806</t>
  </si>
  <si>
    <t>EBOUKOU (BARE)</t>
  </si>
  <si>
    <t>P015518488030Z</t>
  </si>
  <si>
    <t>P127517046223C</t>
  </si>
  <si>
    <t>MADOM EPSE WAKEM</t>
  </si>
  <si>
    <t>656182120</t>
  </si>
  <si>
    <t>P059100561881M</t>
  </si>
  <si>
    <t>NGABENA EDZOA</t>
  </si>
  <si>
    <t>695018648</t>
  </si>
  <si>
    <t>LYCEE CITE VERTE</t>
  </si>
  <si>
    <t>ARGENT COMMUNAL</t>
  </si>
  <si>
    <t>P055817134561H</t>
  </si>
  <si>
    <t>MBOUNOU</t>
  </si>
  <si>
    <t>677941106</t>
  </si>
  <si>
    <t>P068616810268M</t>
  </si>
  <si>
    <t>CASINI SINGORH</t>
  </si>
  <si>
    <t>00237671224326</t>
  </si>
  <si>
    <t>NJOMBE KOLINGO</t>
  </si>
  <si>
    <t>P037300558741F</t>
  </si>
  <si>
    <t>KENNE TAKOU</t>
  </si>
  <si>
    <t>GASTON HUGUES</t>
  </si>
  <si>
    <t>695 102 218</t>
  </si>
  <si>
    <t>MINI QUINCAILERIE</t>
  </si>
  <si>
    <t>P018515139303L</t>
  </si>
  <si>
    <t>FOUOGUE TSAKOU</t>
  </si>
  <si>
    <t>ROCELIN</t>
  </si>
  <si>
    <t>657525664</t>
  </si>
  <si>
    <t>P040216875558W</t>
  </si>
  <si>
    <t>MOHAMADOU ABOUBAK-RI</t>
  </si>
  <si>
    <t>697190188</t>
  </si>
  <si>
    <t>P010017690447R</t>
  </si>
  <si>
    <t>BORE</t>
  </si>
  <si>
    <t>00237651220986</t>
  </si>
  <si>
    <t>M100716418065W</t>
  </si>
  <si>
    <t>JOHN PAUL II COMPREHENSIVE COLLEGE WUM</t>
  </si>
  <si>
    <t>JOPACC</t>
  </si>
  <si>
    <t>00237673583733</t>
  </si>
  <si>
    <t>P030018371562G</t>
  </si>
  <si>
    <t>NTETBO</t>
  </si>
  <si>
    <t>00237691722705</t>
  </si>
  <si>
    <t>M041000037152A</t>
  </si>
  <si>
    <t>HOLY FAMILY CENTER</t>
  </si>
  <si>
    <t>93660932</t>
  </si>
  <si>
    <t>P079817687070Y</t>
  </si>
  <si>
    <t>ABIGAELLE</t>
  </si>
  <si>
    <t>00237697820481</t>
  </si>
  <si>
    <t>P017112622642Z</t>
  </si>
  <si>
    <t>MAHAMAT DJIBRINE</t>
  </si>
  <si>
    <t>699 49 91 96</t>
  </si>
  <si>
    <t>P096112441811A</t>
  </si>
  <si>
    <t>TAKAMGANG ELIE</t>
  </si>
  <si>
    <t>677 47 09 96</t>
  </si>
  <si>
    <t>M A BLOC D CPTR 16</t>
  </si>
  <si>
    <t>M102417141552Y</t>
  </si>
  <si>
    <t>WPAY</t>
  </si>
  <si>
    <t>695340265</t>
  </si>
  <si>
    <t>DERRIÈRE LE MAGASIN ORCA</t>
  </si>
  <si>
    <t>ALIMENTATION-VBA</t>
  </si>
  <si>
    <t>P059414416810Z</t>
  </si>
  <si>
    <t>VANAISE ROSIE</t>
  </si>
  <si>
    <t>679127330</t>
  </si>
  <si>
    <t>MONTEE DU STADE</t>
  </si>
  <si>
    <t>ECOLE SPECIALISEE DES SOURDS MUETS</t>
  </si>
  <si>
    <t>M040100022030W</t>
  </si>
  <si>
    <t>FOYER PÃˆRE MONTI</t>
  </si>
  <si>
    <t>CREHMA</t>
  </si>
  <si>
    <t>222 28 42 30</t>
  </si>
  <si>
    <t>M122017069795T</t>
  </si>
  <si>
    <t>SOCIÉTÉ COOPÉRATIVE SIMPLIFIÉE DES PRODUCTEURS DE COTON DE BADEI</t>
  </si>
  <si>
    <t>SCOOPS DJOUMA'AI</t>
  </si>
  <si>
    <t>696014033</t>
  </si>
  <si>
    <t>SALE OF BOOKS</t>
  </si>
  <si>
    <t>P127912697220M</t>
  </si>
  <si>
    <t>P110316783123M</t>
  </si>
  <si>
    <t>ANI CHIGBO EMMANUEL</t>
  </si>
  <si>
    <t>SNACK BAR - RESTAURANT</t>
  </si>
  <si>
    <t>P098016340818A</t>
  </si>
  <si>
    <t>ACHAKENG GABRIEL NTIMEH</t>
  </si>
  <si>
    <t>(ETS CARAMEL LOUNGE)</t>
  </si>
  <si>
    <t>00237681116421</t>
  </si>
  <si>
    <t>CARAMELLOUNGE20@YAHOO.FR</t>
  </si>
  <si>
    <t>CABINET DENTAIRE DU ROND POINT SARL</t>
  </si>
  <si>
    <t>P129017131189R</t>
  </si>
  <si>
    <t>EYANDJEU TIENCHEU</t>
  </si>
  <si>
    <t>696648512</t>
  </si>
  <si>
    <t>MAROUA FOYER NDE</t>
  </si>
  <si>
    <t>M041016831038W</t>
  </si>
  <si>
    <t>ASSOCIATION DES RESSORTISSANTS BANGOU DE BRAZZAVILLE ET SES ENVIRONS</t>
  </si>
  <si>
    <t>ABABRA</t>
  </si>
  <si>
    <t>00237674335146</t>
  </si>
  <si>
    <t>P108412435585H</t>
  </si>
  <si>
    <t>MPECK MARIE ANNE</t>
  </si>
  <si>
    <t>675233987</t>
  </si>
  <si>
    <t>P087314922563D</t>
  </si>
  <si>
    <t>HALIMA</t>
  </si>
  <si>
    <t>675301420</t>
  </si>
  <si>
    <t>M031617006996G</t>
  </si>
  <si>
    <t>EBONG-NKALE ENTERPRISE</t>
  </si>
  <si>
    <t>REAL ESTATE DEVELOPMENT AND SALE IF LAND AND LANDED PROPERTIES</t>
  </si>
  <si>
    <t>653372900</t>
  </si>
  <si>
    <t>BOKWOANGO BUEA</t>
  </si>
  <si>
    <t>M101300047460J</t>
  </si>
  <si>
    <t>SCI SHALISMI</t>
  </si>
  <si>
    <t>699 68 38 38</t>
  </si>
  <si>
    <t>FACE LABO MEKA</t>
  </si>
  <si>
    <t>GENERAL TRADE/GENERAL SUPPLY</t>
  </si>
  <si>
    <t>M022217058247Y</t>
  </si>
  <si>
    <t>SUCCESS OMNI BUSINESS SARL</t>
  </si>
  <si>
    <t>BONA PARLEMENT</t>
  </si>
  <si>
    <t>P019414919369K</t>
  </si>
  <si>
    <t>KALLA NTOUBA</t>
  </si>
  <si>
    <t>DAVID MAXIME</t>
  </si>
  <si>
    <t>6 55 61 56 20</t>
  </si>
  <si>
    <t>P078216603800U</t>
  </si>
  <si>
    <t>AGWE EVANS FOMUJANG</t>
  </si>
  <si>
    <t>P118716809700P</t>
  </si>
  <si>
    <t>SERGE LEDOUX</t>
  </si>
  <si>
    <t>699152001</t>
  </si>
  <si>
    <t>2EM CARREFOUR SOCADA</t>
  </si>
  <si>
    <t>P106212518666N</t>
  </si>
  <si>
    <t>BOUBA IBRAHIM</t>
  </si>
  <si>
    <t>696800581</t>
  </si>
  <si>
    <t>MARCHE CENTRAL BE 009</t>
  </si>
  <si>
    <t>P057916861794H</t>
  </si>
  <si>
    <t>ASSUMPTA CHINYERE</t>
  </si>
  <si>
    <t>00237651771717</t>
  </si>
  <si>
    <t>LOGPOM ENTRÉE CHEFFERIE</t>
  </si>
  <si>
    <t>M080617750772A</t>
  </si>
  <si>
    <t>LYCÉE DE BAFANG RURAL</t>
  </si>
  <si>
    <t>LYBAR</t>
  </si>
  <si>
    <t>675793930</t>
  </si>
  <si>
    <t>P066900350492R</t>
  </si>
  <si>
    <t>PENTKEU JULIENNE</t>
  </si>
  <si>
    <t>677865057</t>
  </si>
  <si>
    <t>PETITE MOSQUÉE</t>
  </si>
  <si>
    <t>M012416942677X</t>
  </si>
  <si>
    <t>ASSOCIATION PREP'S OVER THE WORLD</t>
  </si>
  <si>
    <t>POW</t>
  </si>
  <si>
    <t>698101479</t>
  </si>
  <si>
    <t>AKWA HOTEL LA FALAISE</t>
  </si>
  <si>
    <t>M012317880147C</t>
  </si>
  <si>
    <t>SCP EMADAK ET PARTNERS</t>
  </si>
  <si>
    <t>699929209</t>
  </si>
  <si>
    <t>P106517689356X</t>
  </si>
  <si>
    <t>POUMOUNE</t>
  </si>
  <si>
    <t>JEREMIAS</t>
  </si>
  <si>
    <t>VENTE HUILE ET SAVON</t>
  </si>
  <si>
    <t>P094812129368C</t>
  </si>
  <si>
    <t>TANG CHOH TERENCE WACHAM</t>
  </si>
  <si>
    <t>699964587</t>
  </si>
  <si>
    <t>P077412197956D</t>
  </si>
  <si>
    <t>FONKAM ALBERTINEFON</t>
  </si>
  <si>
    <t>FONKAM ALBERTINE</t>
  </si>
  <si>
    <t>699173118</t>
  </si>
  <si>
    <t>ENTREE JOHANNESBOURG</t>
  </si>
  <si>
    <t>P016200134994S</t>
  </si>
  <si>
    <t>NGUENKAM PASCAL</t>
  </si>
  <si>
    <t>HOTEL LA FLEUR</t>
  </si>
  <si>
    <t>691 02 56 63</t>
  </si>
  <si>
    <t>P057912406944H</t>
  </si>
  <si>
    <t>AMADOU SAMUEL</t>
  </si>
  <si>
    <t>694 10 06 99</t>
  </si>
  <si>
    <t>ENTRÉE GARE</t>
  </si>
  <si>
    <t>P058717122839N</t>
  </si>
  <si>
    <t>DONGMO NGUETSE</t>
  </si>
  <si>
    <t>JOSEPH ARNAUD</t>
  </si>
  <si>
    <t>697247321</t>
  </si>
  <si>
    <t>P037112267574M</t>
  </si>
  <si>
    <t>SIRI EVODIA</t>
  </si>
  <si>
    <t>678512114</t>
  </si>
  <si>
    <t>BEHIND MBOA</t>
  </si>
  <si>
    <t>TRANSFORMATION DE CEREALES</t>
  </si>
  <si>
    <t>M079900011229Q</t>
  </si>
  <si>
    <t>STE DES CEREALES DU CAMEROUN</t>
  </si>
  <si>
    <t>SCC SA</t>
  </si>
  <si>
    <t>699721985</t>
  </si>
  <si>
    <t>P028216371614R</t>
  </si>
  <si>
    <t>NGANG CLETUS FRU</t>
  </si>
  <si>
    <t>00237680402200</t>
  </si>
  <si>
    <t>P068916331398Q</t>
  </si>
  <si>
    <t>ZHUANG CHAOLIANG</t>
  </si>
  <si>
    <t>P126015194284Y</t>
  </si>
  <si>
    <t>NOTAM</t>
  </si>
  <si>
    <t>699767077</t>
  </si>
  <si>
    <t>PREMIER RUE NYLON</t>
  </si>
  <si>
    <t>M099900011220X</t>
  </si>
  <si>
    <t>KSA COLLEGE SUARL</t>
  </si>
  <si>
    <t>KSA</t>
  </si>
  <si>
    <t>671882353</t>
  </si>
  <si>
    <t>P087917221454B</t>
  </si>
  <si>
    <t>TEMFACK SONNA</t>
  </si>
  <si>
    <t>ROSTAND BRICE.</t>
  </si>
  <si>
    <t>650979459/656541500</t>
  </si>
  <si>
    <t>MAMBANDA MAN CONSTRUCTION</t>
  </si>
  <si>
    <t>P037716394486Z</t>
  </si>
  <si>
    <t>650716149</t>
  </si>
  <si>
    <t>P039617518982X</t>
  </si>
  <si>
    <t>TOUMBA NDOCK</t>
  </si>
  <si>
    <t>678843833</t>
  </si>
  <si>
    <t>FACE BANQUE</t>
  </si>
  <si>
    <t>P018116175813Z</t>
  </si>
  <si>
    <t>DENNOUE TOGUEU</t>
  </si>
  <si>
    <t>699854578</t>
  </si>
  <si>
    <t>P017312379052T</t>
  </si>
  <si>
    <t>WOUACHI EPSEE FEZEU</t>
  </si>
  <si>
    <t>CHAMBARIE</t>
  </si>
  <si>
    <t>671055538</t>
  </si>
  <si>
    <t>P019012420007L</t>
  </si>
  <si>
    <t>691600544</t>
  </si>
  <si>
    <t>P088716603492R</t>
  </si>
  <si>
    <t>NWUKEN</t>
  </si>
  <si>
    <t>DEVIS KAJOH</t>
  </si>
  <si>
    <t>654116352</t>
  </si>
  <si>
    <t>P028516275090S</t>
  </si>
  <si>
    <t>OKPARAUGO CHIKA MODESTER</t>
  </si>
  <si>
    <t>P119012645909N</t>
  </si>
  <si>
    <t>ABDOUSSALAM</t>
  </si>
  <si>
    <t>675741308</t>
  </si>
  <si>
    <t>P049217155727K</t>
  </si>
  <si>
    <t>.MANKEFOR</t>
  </si>
  <si>
    <t>DIVINE CHE</t>
  </si>
  <si>
    <t>677454023</t>
  </si>
  <si>
    <t>TOLERIE/PEINTURE AUTO-PRESTATIONS</t>
  </si>
  <si>
    <t>M021912749773C</t>
  </si>
  <si>
    <t>PRECIS AUTO ET SERVICES SARL</t>
  </si>
  <si>
    <t>673 307 416</t>
  </si>
  <si>
    <t>P019416656076S</t>
  </si>
  <si>
    <t>NGOUANA NGHODA</t>
  </si>
  <si>
    <t>00237650000555</t>
  </si>
  <si>
    <t>LENDI ENTRÉE ICOMMISSAIRE</t>
  </si>
  <si>
    <t>P015600333015F</t>
  </si>
  <si>
    <t>BWELLE EDIMO EPSEE KOME MBAPPE</t>
  </si>
  <si>
    <t>6212558814</t>
  </si>
  <si>
    <t>P059017162902X</t>
  </si>
  <si>
    <t>DJEPBEZEU NGUEKAM</t>
  </si>
  <si>
    <t>P018217524295P</t>
  </si>
  <si>
    <t>GAYO-TANKOUA</t>
  </si>
  <si>
    <t>00237675453563</t>
  </si>
  <si>
    <t>P037616735103Q</t>
  </si>
  <si>
    <t>NJOH ROLAND</t>
  </si>
  <si>
    <t>00237673994775</t>
  </si>
  <si>
    <t>M022317974185A</t>
  </si>
  <si>
    <t>ICI C'EST PARIS BUSINESS (I.P.B) SARL</t>
  </si>
  <si>
    <t>697070801</t>
  </si>
  <si>
    <t>P088016967730N</t>
  </si>
  <si>
    <t>670721475</t>
  </si>
  <si>
    <t>FACE PHARMACIE (SAA)</t>
  </si>
  <si>
    <t>IMPRIMERIE NUMERIQUE</t>
  </si>
  <si>
    <t>P077612376577A</t>
  </si>
  <si>
    <t>NTAAKE NDJOMGOUE THERESE MONIQUE</t>
  </si>
  <si>
    <t>ETS DHERF SERVICES</t>
  </si>
  <si>
    <t>694733900/673950998</t>
  </si>
  <si>
    <t>P079116978990R</t>
  </si>
  <si>
    <t>NFOR FAITH NGO</t>
  </si>
  <si>
    <t>TRANSPORT,PRESTATION DE SERVICES</t>
  </si>
  <si>
    <t>P037814523709Q</t>
  </si>
  <si>
    <t>KOUOKAM ALPHONSE</t>
  </si>
  <si>
    <t>ETS KOUOKAM</t>
  </si>
  <si>
    <t>671340028  -  674032084</t>
  </si>
  <si>
    <t>NDOGPASSI 3 - MARCHE</t>
  </si>
  <si>
    <t>P018712498410G</t>
  </si>
  <si>
    <t>NGALTUI NGOYA</t>
  </si>
  <si>
    <t>679880232</t>
  </si>
  <si>
    <t>P049418001843Z</t>
  </si>
  <si>
    <t>RANSOM NDI</t>
  </si>
  <si>
    <t>P019016754805J</t>
  </si>
  <si>
    <t>AYEMELI TAWAYO</t>
  </si>
  <si>
    <t>00237678485018</t>
  </si>
  <si>
    <t>P128312488806E</t>
  </si>
  <si>
    <t>LAISSOUBO VALENTIN</t>
  </si>
  <si>
    <t>ETS GIC GAEL</t>
  </si>
  <si>
    <t>674 34 44 54</t>
  </si>
  <si>
    <t>MARCHE 8eme</t>
  </si>
  <si>
    <t>P078717068874F</t>
  </si>
  <si>
    <t>LADY EPSE MOHAMADOU</t>
  </si>
  <si>
    <t>655543343</t>
  </si>
  <si>
    <t>HUMANITAIRE ET SOCIALE</t>
  </si>
  <si>
    <t>M111516756163T</t>
  </si>
  <si>
    <t>FONDATION MA'AFANG</t>
  </si>
  <si>
    <t>FOMAAFANG</t>
  </si>
  <si>
    <t>00237693521293</t>
  </si>
  <si>
    <t>BANDENKOP</t>
  </si>
  <si>
    <t>M101717234039Q</t>
  </si>
  <si>
    <t>PR S CHRIST THE MESSIAH (ANGLOPHONE)</t>
  </si>
  <si>
    <t>697822149</t>
  </si>
  <si>
    <t>P100216425948H</t>
  </si>
  <si>
    <t>AKEH</t>
  </si>
  <si>
    <t>ASHLY UFENGWEI,</t>
  </si>
  <si>
    <t>002376828666003</t>
  </si>
  <si>
    <t>P085217737227M</t>
  </si>
  <si>
    <t>Jean Honore</t>
  </si>
  <si>
    <t>675521379</t>
  </si>
  <si>
    <t>Bamendzi3,au niveau de Cami toyoya pren</t>
  </si>
  <si>
    <t>M122018434912R</t>
  </si>
  <si>
    <t>LEAD DISTRIBUTION &amp; SERVICE</t>
  </si>
  <si>
    <t>LDS</t>
  </si>
  <si>
    <t>DISTRIBUTION DES FOURNITURES DU MATÉRIEL DE BUREAU FORMATION ÉTUDES BÂTIMENT ET TRAVAUX PUBLICS</t>
  </si>
  <si>
    <t>674037326</t>
  </si>
  <si>
    <t>P116815375511A</t>
  </si>
  <si>
    <t>NDIFOR SAMA</t>
  </si>
  <si>
    <t>P036917415501T</t>
  </si>
  <si>
    <t>TCHANGO NKOUEMOU</t>
  </si>
  <si>
    <t>0023777882984</t>
  </si>
  <si>
    <t>P028312219029K</t>
  </si>
  <si>
    <t>677559672</t>
  </si>
  <si>
    <t>P087812435734F</t>
  </si>
  <si>
    <t>MBENGON ENGBWANG Christine Sylvie</t>
  </si>
  <si>
    <t>699 98 54 63</t>
  </si>
  <si>
    <t>P110215971752J</t>
  </si>
  <si>
    <t>DAVID PEACE ANGELA</t>
  </si>
  <si>
    <t>002371-53-100000111988</t>
  </si>
  <si>
    <t>P108317154887B</t>
  </si>
  <si>
    <t>DAIBA</t>
  </si>
  <si>
    <t>693593603</t>
  </si>
  <si>
    <t>P109016839747N</t>
  </si>
  <si>
    <t>ABONGWA CLIFORD NKAMBI</t>
  </si>
  <si>
    <t>00237611511411</t>
  </si>
  <si>
    <t>P088717159335U</t>
  </si>
  <si>
    <t>SERAPHINE SANDRINE NADEGE</t>
  </si>
  <si>
    <t>677392470</t>
  </si>
  <si>
    <t>P017512736318H</t>
  </si>
  <si>
    <t>KASALA</t>
  </si>
  <si>
    <t>699723165</t>
  </si>
  <si>
    <t>P047516632619X</t>
  </si>
  <si>
    <t>ESSEBE MOUSINGA EPSE KOME</t>
  </si>
  <si>
    <t>M032318050852N</t>
  </si>
  <si>
    <t>KS-TRADING SARL</t>
  </si>
  <si>
    <t>COMMERCE GENERAL, IMPORT/EXPORT, CAVE ET SNACK BAR, BTP...</t>
  </si>
  <si>
    <t>658760584</t>
  </si>
  <si>
    <t>P105917188937P</t>
  </si>
  <si>
    <t>NGANDJOUONG</t>
  </si>
  <si>
    <t>677563595</t>
  </si>
  <si>
    <t>NKLOFOULOU</t>
  </si>
  <si>
    <t>ŒUVRE SOCIAL</t>
  </si>
  <si>
    <t>M021100043816X</t>
  </si>
  <si>
    <t>ACGER</t>
  </si>
  <si>
    <t>ADAMAOUA/VINA</t>
  </si>
  <si>
    <t>NGAOUNDERE/BALADJI I</t>
  </si>
  <si>
    <t>P098416699507J</t>
  </si>
  <si>
    <t>KANA FEUDJOU</t>
  </si>
  <si>
    <t>MARIE ALBERTINE</t>
  </si>
  <si>
    <t>00237677183784</t>
  </si>
  <si>
    <t>P046800381225U</t>
  </si>
  <si>
    <t>P038715116300F</t>
  </si>
  <si>
    <t>NGABO TEDA</t>
  </si>
  <si>
    <t>JULES WILLIAM</t>
  </si>
  <si>
    <t>697399100</t>
  </si>
  <si>
    <t>APRES PHARMACIE</t>
  </si>
  <si>
    <t>P056918515092F</t>
  </si>
  <si>
    <t>AGATHE .</t>
  </si>
  <si>
    <t>00237698811613</t>
  </si>
  <si>
    <t>P069317334661H</t>
  </si>
  <si>
    <t>TOMMY FANGWA</t>
  </si>
  <si>
    <t>LOUISE GINETTE</t>
  </si>
  <si>
    <t>698621717</t>
  </si>
  <si>
    <t>P078112435883H</t>
  </si>
  <si>
    <t>NANFACK MEWOUPI EPSE TAZOMO ALVINE SORELE</t>
  </si>
  <si>
    <t>NANFACK MEWOUPI EPSE</t>
  </si>
  <si>
    <t>M031100040641G</t>
  </si>
  <si>
    <t>MASTER SECURITY COMPAGNY LTD</t>
  </si>
  <si>
    <t>690725492</t>
  </si>
  <si>
    <t>QTIER DJEMOUN
LIEU DIT APRES
ORANGE CAMEROUN</t>
  </si>
  <si>
    <t>P019516003694R</t>
  </si>
  <si>
    <t>SAWAN NADA</t>
  </si>
  <si>
    <t>P099018500929C</t>
  </si>
  <si>
    <t>MENDJEMEN YAMEDJEU (BY9 SOLUTIONS)</t>
  </si>
  <si>
    <t>656567353</t>
  </si>
  <si>
    <t>TOTAL NKOLMBONG</t>
  </si>
  <si>
    <t>P017517142304D</t>
  </si>
  <si>
    <t>IBRAHIMA OUMAROU</t>
  </si>
  <si>
    <t>693957241</t>
  </si>
  <si>
    <t>SANGUERE KOLAS</t>
  </si>
  <si>
    <t>P117912267996T</t>
  </si>
  <si>
    <t>GYUI BERTRAND</t>
  </si>
  <si>
    <t>675994609</t>
  </si>
  <si>
    <t>P119116781255B</t>
  </si>
  <si>
    <t>DIGAI GEOFRAY</t>
  </si>
  <si>
    <t>P064818124552R</t>
  </si>
  <si>
    <t>FOPAK</t>
  </si>
  <si>
    <t>699656655</t>
  </si>
  <si>
    <t>VERS ENTREE DEPOT SCDP</t>
  </si>
  <si>
    <t>VENDEUR BIJOUX</t>
  </si>
  <si>
    <t>P070017036585G</t>
  </si>
  <si>
    <t>JARIOS JUNIOR</t>
  </si>
  <si>
    <t>674374612</t>
  </si>
  <si>
    <t>P057312148568G</t>
  </si>
  <si>
    <t>ISSIAKA ZAKARI YAOU</t>
  </si>
  <si>
    <t>ETS MEDJI AFRIQUE COMMERCIAL</t>
  </si>
  <si>
    <t>P018816022873Y</t>
  </si>
  <si>
    <t>NEATHAN</t>
  </si>
  <si>
    <t>AMAECHI UBALU</t>
  </si>
  <si>
    <t>652339442</t>
  </si>
  <si>
    <t>P029116581256X</t>
  </si>
  <si>
    <t>NKALI NYEBE</t>
  </si>
  <si>
    <t>691724100</t>
  </si>
  <si>
    <t>EKOKO APRES LA TRADEX</t>
  </si>
  <si>
    <t>PHONE ASSESORIES</t>
  </si>
  <si>
    <t>P058616431322G</t>
  </si>
  <si>
    <t>DERICK TAH CHE</t>
  </si>
  <si>
    <t>679403351</t>
  </si>
  <si>
    <t>MUTENGENE - LIMBE ROAD</t>
  </si>
  <si>
    <t>P110217109731B</t>
  </si>
  <si>
    <t>TCHAPKEM NDZOLI</t>
  </si>
  <si>
    <t>LIONNEL MARLEY</t>
  </si>
  <si>
    <t>699959001</t>
  </si>
  <si>
    <t>P105214028310U</t>
  </si>
  <si>
    <t>NGO FOUDA EPSEE ABOUNA</t>
  </si>
  <si>
    <t>694836995</t>
  </si>
  <si>
    <t>METAK</t>
  </si>
  <si>
    <t>P018716360680Z</t>
  </si>
  <si>
    <t>BINA EBANGA GUY BERTRAND</t>
  </si>
  <si>
    <t>ETS WOLAH BINAMAEVA</t>
  </si>
  <si>
    <t>691934148</t>
  </si>
  <si>
    <t>M122316320192T</t>
  </si>
  <si>
    <t>RECOLTE PHYTO PROTECTION SARL.</t>
  </si>
  <si>
    <t>IMPORTATION DES MACHINES AGRICOLES, DES PULVÉRISATEURS, ATOMISEURS, TRACTEURS ; EXPORTATION DES PRODUITS AGRICOLES</t>
  </si>
  <si>
    <t>237698092125/</t>
  </si>
  <si>
    <t>P028514685391F</t>
  </si>
  <si>
    <t>TEMBUK</t>
  </si>
  <si>
    <t>NELSON MUKI</t>
  </si>
  <si>
    <t>P038212313358L</t>
  </si>
  <si>
    <t>652040513</t>
  </si>
  <si>
    <t>FIN GOUDRON A COTE DE EMANS</t>
  </si>
  <si>
    <t>P068016833627L</t>
  </si>
  <si>
    <t>00237677337736</t>
  </si>
  <si>
    <t>P099618588492R</t>
  </si>
  <si>
    <t>AYUBA ZRA</t>
  </si>
  <si>
    <t>P018013473558J</t>
  </si>
  <si>
    <t>ZANG FRANCOIS NARCISSE</t>
  </si>
  <si>
    <t>ETS ESPOIR SERVICES</t>
  </si>
  <si>
    <t>699095060</t>
  </si>
  <si>
    <t>P038012407740A</t>
  </si>
  <si>
    <t>POUACHIYOUON AMINATOU</t>
  </si>
  <si>
    <t>677272129</t>
  </si>
  <si>
    <t>MARCHE MUNICIPAL B007</t>
  </si>
  <si>
    <t>P018412089854Y</t>
  </si>
  <si>
    <t>DIALLO KASSIM</t>
  </si>
  <si>
    <t>677801187</t>
  </si>
  <si>
    <t>MOLO BAR</t>
  </si>
  <si>
    <t>M022416601988U</t>
  </si>
  <si>
    <t>LASAMS INCORPORATIONS LTD</t>
  </si>
  <si>
    <t>682426706</t>
  </si>
  <si>
    <t>P089418450317R</t>
  </si>
  <si>
    <t>+237(0)651978805</t>
  </si>
  <si>
    <t>P047012117474R</t>
  </si>
  <si>
    <t>NDONDJIEU ANGELINE</t>
  </si>
  <si>
    <t>"ETS DAJO DISTRIBUTORS"</t>
  </si>
  <si>
    <t>699831128</t>
  </si>
  <si>
    <t>P096717128789Y</t>
  </si>
  <si>
    <t>NDITANGIA EMMANUEL</t>
  </si>
  <si>
    <t>FONGONG</t>
  </si>
  <si>
    <t>P067500433074X</t>
  </si>
  <si>
    <t>696867643</t>
  </si>
  <si>
    <t>PENKA MICHEL-CHEFFERIE BAMENDOU</t>
  </si>
  <si>
    <t>VTE/INSTALLATION MAT ELECTRIQUES</t>
  </si>
  <si>
    <t>M031812691884U</t>
  </si>
  <si>
    <t>STE DE SERVICES &amp; DU COMMERCE SARL</t>
  </si>
  <si>
    <t>699454923</t>
  </si>
  <si>
    <t>NDOGSIMBI - CITE DE LA PAIX</t>
  </si>
  <si>
    <t>P117412469114S</t>
  </si>
  <si>
    <t>NDONWI</t>
  </si>
  <si>
    <t>P045512422005F</t>
  </si>
  <si>
    <t>YAHANTE</t>
  </si>
  <si>
    <t>699593850</t>
  </si>
  <si>
    <t>ENTREE WELCOM</t>
  </si>
  <si>
    <t>M012318166552W</t>
  </si>
  <si>
    <t>FERME SIMO ET SIEGNI</t>
  </si>
  <si>
    <t>S&amp;S FARM SARL</t>
  </si>
  <si>
    <t>694151311</t>
  </si>
  <si>
    <t>DOUALA-CAMEROUN BP 551</t>
  </si>
  <si>
    <t>P069016811870P</t>
  </si>
  <si>
    <t>MIRANDA ENJEI NJENKU</t>
  </si>
  <si>
    <t>ETS BOOKS &amp; ALL</t>
  </si>
  <si>
    <t>PRESTATIONS DE SERVICES, COMMERCE GENERAL; IMPORT EXPORT</t>
  </si>
  <si>
    <t>00237673093513</t>
  </si>
  <si>
    <t>FACE CDI DOUALA 3</t>
  </si>
  <si>
    <t>M032416653770U</t>
  </si>
  <si>
    <t>SANDRA SOLUTIONS</t>
  </si>
  <si>
    <t>00237 655 27 31 49</t>
  </si>
  <si>
    <t>BEPANDA TONNERE , RUE ENEO</t>
  </si>
  <si>
    <t>P122015876114N</t>
  </si>
  <si>
    <t>MATAGNIGNI ZEBEDEE OLIVIER 699431717</t>
  </si>
  <si>
    <t>699431717</t>
  </si>
  <si>
    <t>P019018297205F</t>
  </si>
  <si>
    <t>SALLA</t>
  </si>
  <si>
    <t>JAMES DUREL</t>
  </si>
  <si>
    <t>695576068</t>
  </si>
  <si>
    <t>P016916615575U</t>
  </si>
  <si>
    <t>LEMONGO</t>
  </si>
  <si>
    <t>P125212089972R</t>
  </si>
  <si>
    <t>EBASSI BELA EPSEE MBENA MENGUE</t>
  </si>
  <si>
    <t>677696670</t>
  </si>
  <si>
    <t>P097916738576A</t>
  </si>
  <si>
    <t>KENFACK KANA EPSE NGOUFACK LILIANE FELICITE</t>
  </si>
  <si>
    <t>PRESTATION DE SERVICE, COMMERCE GÉNÉRAL, IMPÔT, EXPORT, DOUANE, TRANSIT, TRANSPORT LOGISTIQUE, BTP</t>
  </si>
  <si>
    <t>PRESTATIONS SERVICES/IMPORT-EXPORT</t>
  </si>
  <si>
    <t>M052014438409C</t>
  </si>
  <si>
    <t>SAFEX SOLUTIONS</t>
  </si>
  <si>
    <t>699568534</t>
  </si>
  <si>
    <t>FACE MRS NGODI</t>
  </si>
  <si>
    <t>P088117179390C</t>
  </si>
  <si>
    <t>TSOTEZO TCHINDA</t>
  </si>
  <si>
    <t>VTE ACCESSOIRES TELEPHONES</t>
  </si>
  <si>
    <t>P088012409725Y</t>
  </si>
  <si>
    <t>PATOUPE</t>
  </si>
  <si>
    <t>P035600191760C</t>
  </si>
  <si>
    <t>NDAO MAMADOU</t>
  </si>
  <si>
    <t>ETS NDAO MAMADOU</t>
  </si>
  <si>
    <t>655013615</t>
  </si>
  <si>
    <t>BUREAU DE LIAISON</t>
  </si>
  <si>
    <t>M042416708560Z</t>
  </si>
  <si>
    <t>LEVIER IMMIGRATION INC</t>
  </si>
  <si>
    <t>00237697069955</t>
  </si>
  <si>
    <t>ÉCOLE PRIMAIRE PAPYRUS</t>
  </si>
  <si>
    <t>P016412678396A</t>
  </si>
  <si>
    <t>KAJOUDI</t>
  </si>
  <si>
    <t>698469036</t>
  </si>
  <si>
    <t>OFF LICENCE AND PROVISION</t>
  </si>
  <si>
    <t>P046215153745C</t>
  </si>
  <si>
    <t>NJOUKENG</t>
  </si>
  <si>
    <t>674222864</t>
  </si>
  <si>
    <t>P057618243193D</t>
  </si>
  <si>
    <t>SEMO TCHAPDU</t>
  </si>
  <si>
    <t>00491791379096 (237)</t>
  </si>
  <si>
    <t>67549</t>
  </si>
  <si>
    <t>RETIRED FROM MINEE</t>
  </si>
  <si>
    <t>P026216856213X</t>
  </si>
  <si>
    <t>ASANGHANWA</t>
  </si>
  <si>
    <t>JONATHAN NGWA</t>
  </si>
  <si>
    <t>00237677418849</t>
  </si>
  <si>
    <t>P018100473113L</t>
  </si>
  <si>
    <t>CAMLEUM NGASSA CAMILLE</t>
  </si>
  <si>
    <t>696729135</t>
  </si>
  <si>
    <t>P019216313574D</t>
  </si>
  <si>
    <t>MOUCTAR MADI</t>
  </si>
  <si>
    <t>0023798362957</t>
  </si>
  <si>
    <t>P038917158244Z</t>
  </si>
  <si>
    <t>LAWONG PAUL BANFILA C/O</t>
  </si>
  <si>
    <t>P029917946833R</t>
  </si>
  <si>
    <t>KAVOUSSA</t>
  </si>
  <si>
    <t>691075532</t>
  </si>
  <si>
    <t>QUARTIER LIDDIRE</t>
  </si>
  <si>
    <t>PROGRAMME</t>
  </si>
  <si>
    <t>M112216494053A</t>
  </si>
  <si>
    <t>PROJET D'APPUI À LA PRODUCTION DES INSTRUMENTS STRATÉGIQUES NATIONAUX</t>
  </si>
  <si>
    <t>PAPRINS</t>
  </si>
  <si>
    <t>696147621</t>
  </si>
  <si>
    <t>MINEPIAT</t>
  </si>
  <si>
    <t>P077512494560M</t>
  </si>
  <si>
    <t>NGO BISSO EP OND</t>
  </si>
  <si>
    <t>DANIELLE CHRISTINE</t>
  </si>
  <si>
    <t>697348081</t>
  </si>
  <si>
    <t>P017200061035Q</t>
  </si>
  <si>
    <t>MEKAMTO Emiliène</t>
  </si>
  <si>
    <t>P097400509701T</t>
  </si>
  <si>
    <t>ATEMBA WILLIAM MBI</t>
  </si>
  <si>
    <t>670307811</t>
  </si>
  <si>
    <t>P038512636777B</t>
  </si>
  <si>
    <t>NGAKO POUANI</t>
  </si>
  <si>
    <t>691 10 55 62</t>
  </si>
  <si>
    <t>CONTROLEUR</t>
  </si>
  <si>
    <t>P093416610854N</t>
  </si>
  <si>
    <t>NJOMOU</t>
  </si>
  <si>
    <t>695282103</t>
  </si>
  <si>
    <t>FOYER FAPDIOGSO II</t>
  </si>
  <si>
    <t>P078913437075H</t>
  </si>
  <si>
    <t>TCHAGNA TCHAGNA RUBEN</t>
  </si>
  <si>
    <t>EMPLOYE STE BUSINESS MANAGEMENT SOLUTION &amp; CONSULTING CENTRAL AFRICA TAX GUIDE</t>
  </si>
  <si>
    <t>697244609</t>
  </si>
  <si>
    <t>P067817932399W</t>
  </si>
  <si>
    <t>BENGA NSOH ÉPOUSE NGABA OBAMA</t>
  </si>
  <si>
    <t>00237699202289</t>
  </si>
  <si>
    <t>P078417114536U</t>
  </si>
  <si>
    <t>DALENCOUR</t>
  </si>
  <si>
    <t>658375023</t>
  </si>
  <si>
    <t>YAOUNDE- BASTOS</t>
  </si>
  <si>
    <t>P057515150349R</t>
  </si>
  <si>
    <t>NZEUNE</t>
  </si>
  <si>
    <t>699623896</t>
  </si>
  <si>
    <t>1ER CARREFOUR NGOUACHE</t>
  </si>
  <si>
    <t>P047314379996Q</t>
  </si>
  <si>
    <t>OGEM</t>
  </si>
  <si>
    <t>JOACHIM AKO</t>
  </si>
  <si>
    <t>670829270</t>
  </si>
  <si>
    <t>P086918293413T</t>
  </si>
  <si>
    <t>DZENGTCHEP</t>
  </si>
  <si>
    <t>INTERÊT SOCIAL</t>
  </si>
  <si>
    <t>M122016986212Q</t>
  </si>
  <si>
    <t>ASSOCIATION DES JEUNES SOLIDAIRES DE NGONSOA</t>
  </si>
  <si>
    <t>AJSN</t>
  </si>
  <si>
    <t>694263279</t>
  </si>
  <si>
    <t>M090100013349G</t>
  </si>
  <si>
    <t>SCP AVOCATS TAPTUE-MAMBOK</t>
  </si>
  <si>
    <t>SCPA TAPTUE MAMBOK</t>
  </si>
  <si>
    <t>222213974</t>
  </si>
  <si>
    <t>ROND POINT GP GARAGE</t>
  </si>
  <si>
    <t>P059516581769X</t>
  </si>
  <si>
    <t>VAN ELGEN NIH</t>
  </si>
  <si>
    <t>673462132</t>
  </si>
  <si>
    <t>P017317371151P</t>
  </si>
  <si>
    <t>ABDOULAYE AHINATIDE</t>
  </si>
  <si>
    <t>00237694220489</t>
  </si>
  <si>
    <t>LAGDO MARCHÉ DJIBBORDÉ</t>
  </si>
  <si>
    <t>REPARATEUR DES TELEVISIONS</t>
  </si>
  <si>
    <t>P078516751295F</t>
  </si>
  <si>
    <t>NDOUNGUE MARCHE</t>
  </si>
  <si>
    <t>P076917594595Q</t>
  </si>
  <si>
    <t>650787458</t>
  </si>
  <si>
    <t>VENDEUSE DE BEIGNETS HARICOTS</t>
  </si>
  <si>
    <t>P057617072643E</t>
  </si>
  <si>
    <t>MOUBI YANGONO</t>
  </si>
  <si>
    <t>679938236</t>
  </si>
  <si>
    <t>P010417006778H</t>
  </si>
  <si>
    <t>CHIMI SIME</t>
  </si>
  <si>
    <t>683784109</t>
  </si>
  <si>
    <t>P038517911171Q</t>
  </si>
  <si>
    <t>LOA DAZOU</t>
  </si>
  <si>
    <t>IRENEE</t>
  </si>
  <si>
    <t>695857569</t>
  </si>
  <si>
    <t>EMPLOYE FINANCIAL HOUSE SA</t>
  </si>
  <si>
    <t>P049213318189C</t>
  </si>
  <si>
    <t>TSEGUI PETO</t>
  </si>
  <si>
    <t>LUCRESSE</t>
  </si>
  <si>
    <t>656007626</t>
  </si>
  <si>
    <t>P019917114204R</t>
  </si>
  <si>
    <t>APPOUMA LINDA</t>
  </si>
  <si>
    <t>651928785</t>
  </si>
  <si>
    <t>P017817094113L</t>
  </si>
  <si>
    <t>GOURO</t>
  </si>
  <si>
    <t>675346578</t>
  </si>
  <si>
    <t>PRODUCTION DE MAIS AGRICULTURE</t>
  </si>
  <si>
    <t>M022217167067K</t>
  </si>
  <si>
    <t>COOP-CA KAOUTAL NARRAL</t>
  </si>
  <si>
    <t>695619647</t>
  </si>
  <si>
    <t>MAYO LAWA</t>
  </si>
  <si>
    <t>P096112410526C</t>
  </si>
  <si>
    <t>METCHUM</t>
  </si>
  <si>
    <t>651466028</t>
  </si>
  <si>
    <t>P122016848240F</t>
  </si>
  <si>
    <t>ABOMO THERESE</t>
  </si>
  <si>
    <t>P097712440403R</t>
  </si>
  <si>
    <t>NJANKOUO EMMANUEL</t>
  </si>
  <si>
    <t>698454100</t>
  </si>
  <si>
    <t>P122017570536E</t>
  </si>
  <si>
    <t>KENNE SERGE</t>
  </si>
  <si>
    <t>678732271</t>
  </si>
  <si>
    <t>CHEF DEP TRANSPORT"BOLLORE"</t>
  </si>
  <si>
    <t>P046812786494G</t>
  </si>
  <si>
    <t>GARCIA</t>
  </si>
  <si>
    <t>PHILIPPE PASCAL</t>
  </si>
  <si>
    <t>+33788253574</t>
  </si>
  <si>
    <t>MINREX</t>
  </si>
  <si>
    <t>P096617160379T</t>
  </si>
  <si>
    <t>MEBARA FOE</t>
  </si>
  <si>
    <t>ALAIN BERTRAND IGNACE</t>
  </si>
  <si>
    <t>698571613</t>
  </si>
  <si>
    <t>P017917608934L</t>
  </si>
  <si>
    <t>JACQUELINE LEOCADIE</t>
  </si>
  <si>
    <t>620289405</t>
  </si>
  <si>
    <t>P106814816076A</t>
  </si>
  <si>
    <t>MEAKODJO</t>
  </si>
  <si>
    <t>666501522</t>
  </si>
  <si>
    <t>P016316026265T</t>
  </si>
  <si>
    <t>TCHOUMI NGOUNOU</t>
  </si>
  <si>
    <t>695242424</t>
  </si>
  <si>
    <t>P077916977577H</t>
  </si>
  <si>
    <t>690763430</t>
  </si>
  <si>
    <t>M042318266568J</t>
  </si>
  <si>
    <t>HEAVEN SPACE SCI</t>
  </si>
  <si>
    <t>BP 1727</t>
  </si>
  <si>
    <t>P018512720113F</t>
  </si>
  <si>
    <t>HANGUI</t>
  </si>
  <si>
    <t>ROBERTE ELSA</t>
  </si>
  <si>
    <t>690030076</t>
  </si>
  <si>
    <t>AGRICULTURES</t>
  </si>
  <si>
    <t>P065818426101W</t>
  </si>
  <si>
    <t>LOE ALAIN IRENEE MAGLOIRE.</t>
  </si>
  <si>
    <t>00237699524847</t>
  </si>
  <si>
    <t>SONG MIKOUGUI</t>
  </si>
  <si>
    <t>P035418554880Y</t>
  </si>
  <si>
    <t>YONPANG</t>
  </si>
  <si>
    <t>P127200223211J</t>
  </si>
  <si>
    <t>TSOPGOU TANANDONG JOSEPH BERTRAND</t>
  </si>
  <si>
    <t>TSOPGOU</t>
  </si>
  <si>
    <t>677787747</t>
  </si>
  <si>
    <t>HOTEL LIBERTE</t>
  </si>
  <si>
    <t>M101017261118U</t>
  </si>
  <si>
    <t>EP MBOU-BELEVENG</t>
  </si>
  <si>
    <t>BALEVENG - MBOU</t>
  </si>
  <si>
    <t>COMMUNICATEUR</t>
  </si>
  <si>
    <t>P028216835269D</t>
  </si>
  <si>
    <t>NGUEA</t>
  </si>
  <si>
    <t>EBENEZER MARTIAL</t>
  </si>
  <si>
    <t>696259832</t>
  </si>
  <si>
    <t>CARREFOUR IPTEK</t>
  </si>
  <si>
    <t>MÉCA MOTOS</t>
  </si>
  <si>
    <t>P019016158230C</t>
  </si>
  <si>
    <t>TSOBFACK TASSONZEU</t>
  </si>
  <si>
    <t>CHARLE CHRISTOPHE</t>
  </si>
  <si>
    <t>676315482</t>
  </si>
  <si>
    <t>PALMARÈS</t>
  </si>
  <si>
    <t>P105917379210Z</t>
  </si>
  <si>
    <t>FOGUEM SIO</t>
  </si>
  <si>
    <t>696249936</t>
  </si>
  <si>
    <t>P058116600034S</t>
  </si>
  <si>
    <t>678902133</t>
  </si>
  <si>
    <t>P028717152713F</t>
  </si>
  <si>
    <t>KAHAM SIME</t>
  </si>
  <si>
    <t>THIERRY FRANCK</t>
  </si>
  <si>
    <t>677690482</t>
  </si>
  <si>
    <t>P027517060385Z</t>
  </si>
  <si>
    <t>EVOUNA ASSOUMOU ALAIN</t>
  </si>
  <si>
    <t>677073955</t>
  </si>
  <si>
    <t>MTN MOBILE MONEY</t>
  </si>
  <si>
    <t>P019016408844H</t>
  </si>
  <si>
    <t>SIH</t>
  </si>
  <si>
    <t>EWI CLAUDIA</t>
  </si>
  <si>
    <t>670017705</t>
  </si>
  <si>
    <t>P059316035500U</t>
  </si>
  <si>
    <t>BLESS SHU</t>
  </si>
  <si>
    <t>676457847</t>
  </si>
  <si>
    <t>NGODI3</t>
  </si>
  <si>
    <t>EFMK SARL</t>
  </si>
  <si>
    <t>P028914934909A</t>
  </si>
  <si>
    <t>YOUNDA NGOULA</t>
  </si>
  <si>
    <t>681778830</t>
  </si>
  <si>
    <t>P057518290069B</t>
  </si>
  <si>
    <t>CECILIA BENEM ETAKA</t>
  </si>
  <si>
    <t>675405081</t>
  </si>
  <si>
    <t>AGOMOKO</t>
  </si>
  <si>
    <t>P098417175171U</t>
  </si>
  <si>
    <t>LOVELINE NUVE NDIFANG</t>
  </si>
  <si>
    <t>673735886</t>
  </si>
  <si>
    <t>P018616069184Y</t>
  </si>
  <si>
    <t>PETSA</t>
  </si>
  <si>
    <t>671600148</t>
  </si>
  <si>
    <t>P056312417792T</t>
  </si>
  <si>
    <t>TCHAMENI EP HAPPI</t>
  </si>
  <si>
    <t>ETS TCHAMENI EP HAPPI</t>
  </si>
  <si>
    <t>696488042</t>
  </si>
  <si>
    <t>P059416650431Z</t>
  </si>
  <si>
    <t>ELVIS DIEGO</t>
  </si>
  <si>
    <t>00237658399029</t>
  </si>
  <si>
    <t>P040017109700A</t>
  </si>
  <si>
    <t>NOMEBI FOKOU IDRICE ROGER</t>
  </si>
  <si>
    <t>695739494</t>
  </si>
  <si>
    <t>P108717061389D</t>
  </si>
  <si>
    <t>AJIH</t>
  </si>
  <si>
    <t>EVIS KETUM</t>
  </si>
  <si>
    <t>650522217</t>
  </si>
  <si>
    <t>P108817671505L</t>
  </si>
  <si>
    <t>00237674949455</t>
  </si>
  <si>
    <t>P107018451586T</t>
  </si>
  <si>
    <t>NGUEYA</t>
  </si>
  <si>
    <t>677443215</t>
  </si>
  <si>
    <t>NYALA CHÂTEAU</t>
  </si>
  <si>
    <t>P015518058972M</t>
  </si>
  <si>
    <t>TANGHANG</t>
  </si>
  <si>
    <t>699 53 92 81</t>
  </si>
  <si>
    <t>SC ENIEG QUARTIER TYO VILLE</t>
  </si>
  <si>
    <t>P069617056215A</t>
  </si>
  <si>
    <t>LANDO YEMELI</t>
  </si>
  <si>
    <t>STEVE BOREL</t>
  </si>
  <si>
    <t>697377943</t>
  </si>
  <si>
    <t>YANSOKI- YASSA</t>
  </si>
  <si>
    <t>GENERAL COMMERCE CONTRACTS</t>
  </si>
  <si>
    <t>M041100043409W</t>
  </si>
  <si>
    <t>BAUDOUX AND MANKA'A CAMEROON CO LTD</t>
  </si>
  <si>
    <t>B.M CAM LTD</t>
  </si>
  <si>
    <t>671865838</t>
  </si>
  <si>
    <t>P036618478566H</t>
  </si>
  <si>
    <t>CHINYERE EPSE UMEJI</t>
  </si>
  <si>
    <t>FACILITATEUR AGRICOLE</t>
  </si>
  <si>
    <t>P027517866302Y</t>
  </si>
  <si>
    <t>NGUINDJEL</t>
  </si>
  <si>
    <t>BENJAMIN ERICK</t>
  </si>
  <si>
    <t>677489290</t>
  </si>
  <si>
    <t>SAPEURS POMPIERS</t>
  </si>
  <si>
    <t>TOPOGRAPHIE-PRESTATION DE SERVICES-BTP</t>
  </si>
  <si>
    <t>P068516370573M</t>
  </si>
  <si>
    <t>NZITOUNE PAHO</t>
  </si>
  <si>
    <t>CLEMENCE LARISSA</t>
  </si>
  <si>
    <t>P059715094268F</t>
  </si>
  <si>
    <t>MAYEFOU MANFOUO</t>
  </si>
  <si>
    <t>ANIDELE</t>
  </si>
  <si>
    <t>675814981</t>
  </si>
  <si>
    <t>DERRIÈRRE LA CNPS</t>
  </si>
  <si>
    <t>P079917016422Q</t>
  </si>
  <si>
    <t>FORTUNE PALESTINE</t>
  </si>
  <si>
    <t>698267351</t>
  </si>
  <si>
    <t>M041618275547K</t>
  </si>
  <si>
    <t>ACADEMIE SERGE BETSEN CAMEROUN</t>
  </si>
  <si>
    <t>+237 74767541</t>
  </si>
  <si>
    <t>BP 5425</t>
  </si>
  <si>
    <t>P077912332482Y</t>
  </si>
  <si>
    <t>SIGNIE NHATANG</t>
  </si>
  <si>
    <t>(BUSNESS CONSULTING)</t>
  </si>
  <si>
    <t>696383467</t>
  </si>
  <si>
    <t>P118412411064P</t>
  </si>
  <si>
    <t>MBOLLO TOMO</t>
  </si>
  <si>
    <t>675669015</t>
  </si>
  <si>
    <t>vente PHYTOSANITAIRE</t>
  </si>
  <si>
    <t>P018212417009G</t>
  </si>
  <si>
    <t>LOUMGAM SAUDETOU</t>
  </si>
  <si>
    <t>671353240</t>
  </si>
  <si>
    <t>P088712627480T</t>
  </si>
  <si>
    <t>YEMETIO KENNE ALLIANCE</t>
  </si>
  <si>
    <t>YEMETIO KENNE</t>
  </si>
  <si>
    <t>680842983</t>
  </si>
  <si>
    <t>FACE COCTIER BAR</t>
  </si>
  <si>
    <t>P128412524870L</t>
  </si>
  <si>
    <t>OBIORA IKECHUKWU</t>
  </si>
  <si>
    <t>ETS OBIORA IKECHUKWU</t>
  </si>
  <si>
    <t>679326869</t>
  </si>
  <si>
    <t>DERRIERE BOULANGERIE D'AKWA</t>
  </si>
  <si>
    <t>P089318564502Z</t>
  </si>
  <si>
    <t>NOUOBISSI KOUAM</t>
  </si>
  <si>
    <t>BORIS JOSUE</t>
  </si>
  <si>
    <t>655438476</t>
  </si>
  <si>
    <t>P027512326638M</t>
  </si>
  <si>
    <t>SANDJO YAO</t>
  </si>
  <si>
    <t>677032197</t>
  </si>
  <si>
    <t>DISTRIBUTION CIMENT</t>
  </si>
  <si>
    <t>M101914234832Y</t>
  </si>
  <si>
    <t>NSIMEYONG DEPOT DE BOIS</t>
  </si>
  <si>
    <t>M019816466770U</t>
  </si>
  <si>
    <t>HOPITAL DE DISTRICT DE MAYO-OULO</t>
  </si>
  <si>
    <t>HDM</t>
  </si>
  <si>
    <t>697647298</t>
  </si>
  <si>
    <t>P097817623948X</t>
  </si>
  <si>
    <t>NOUDJATCHEU TOWO</t>
  </si>
  <si>
    <t>EDGARD</t>
  </si>
  <si>
    <t>00237695301210</t>
  </si>
  <si>
    <t>P108716865274Z</t>
  </si>
  <si>
    <t>237679514997</t>
  </si>
  <si>
    <t>SA'A MISSION</t>
  </si>
  <si>
    <t>M111117239862N</t>
  </si>
  <si>
    <t>EP MBIKILIKI</t>
  </si>
  <si>
    <t>MBIKILIKII</t>
  </si>
  <si>
    <t>P089516979216A</t>
  </si>
  <si>
    <t>KATRIN ARIELLA</t>
  </si>
  <si>
    <t>LIVE MENSAH</t>
  </si>
  <si>
    <t>672531517</t>
  </si>
  <si>
    <t>P028618492671K</t>
  </si>
  <si>
    <t>DAGO FATHIEU</t>
  </si>
  <si>
    <t>695876863</t>
  </si>
  <si>
    <t>P118917847506R</t>
  </si>
  <si>
    <t>AHANDA BALLA</t>
  </si>
  <si>
    <t>CONRAD</t>
  </si>
  <si>
    <t>674353170</t>
  </si>
  <si>
    <t>FACE CENTRE SANTÉ AVENIR</t>
  </si>
  <si>
    <t>PRESSOIR ET ACHAT D'HUILE DE PALME</t>
  </si>
  <si>
    <t>P057716897884J</t>
  </si>
  <si>
    <t>NOUPA ETIENNE CALVAIN</t>
  </si>
  <si>
    <t>677483586</t>
  </si>
  <si>
    <t>A COTE DE LA VRAIE EGLISE DE DIEU</t>
  </si>
  <si>
    <t>VENTE BOISSONS HYGENIQUE</t>
  </si>
  <si>
    <t>P047616360664C</t>
  </si>
  <si>
    <t>BELINDA TEM</t>
  </si>
  <si>
    <t>00237612470000</t>
  </si>
  <si>
    <t>P037615150131M</t>
  </si>
  <si>
    <t>BOBDINGA STEPHEN</t>
  </si>
  <si>
    <t>BUMA "BUMA CONSTRUC"</t>
  </si>
  <si>
    <t>675667624</t>
  </si>
  <si>
    <t>P117116677149T</t>
  </si>
  <si>
    <t>NWABONG</t>
  </si>
  <si>
    <t>JOHN CHE</t>
  </si>
  <si>
    <t>00237673066447</t>
  </si>
  <si>
    <t>P048112379387A</t>
  </si>
  <si>
    <t>MAYOUWA HONORE</t>
  </si>
  <si>
    <t>655516598</t>
  </si>
  <si>
    <t>P047816940523H</t>
  </si>
  <si>
    <t>BEATRICE OUDUM</t>
  </si>
  <si>
    <t>653045542</t>
  </si>
  <si>
    <t>P067716602047Q</t>
  </si>
  <si>
    <t>LILIANE VERONIQUE</t>
  </si>
  <si>
    <t>NGODI2</t>
  </si>
  <si>
    <t>P058212435971S</t>
  </si>
  <si>
    <t>DJONTU RODRIGUE GAEL</t>
  </si>
  <si>
    <t>677547853</t>
  </si>
  <si>
    <t>M091818491415Y</t>
  </si>
  <si>
    <t>EPL MA'A MAFOTSA</t>
  </si>
  <si>
    <t>699300706</t>
  </si>
  <si>
    <t>RUE DES PAVÉES IUC</t>
  </si>
  <si>
    <t>P059717021906P</t>
  </si>
  <si>
    <t>FEH FOUDJEM RM</t>
  </si>
  <si>
    <t>697993453</t>
  </si>
  <si>
    <t>M032318074757M</t>
  </si>
  <si>
    <t>J P S PHYTO COMPANY LIMITED</t>
  </si>
  <si>
    <t>VENTE DE PRODUITS PHYTO-SANITAIRES ET PRESTATION DE SERVICES</t>
  </si>
  <si>
    <t>699969753</t>
  </si>
  <si>
    <t>P016116380569Q</t>
  </si>
  <si>
    <t>MEMBAH</t>
  </si>
  <si>
    <t>QUEEN EYAH</t>
  </si>
  <si>
    <t>00237692904509</t>
  </si>
  <si>
    <t>P069615692256T</t>
  </si>
  <si>
    <t>TCHIKANGWA NDJENTCHOU</t>
  </si>
  <si>
    <t>EMPLOYE INTELLIGENTSIA</t>
  </si>
  <si>
    <t>P028913367154T</t>
  </si>
  <si>
    <t>BIANKEU ACHILE</t>
  </si>
  <si>
    <t>675761271</t>
  </si>
  <si>
    <t>P049417119125J</t>
  </si>
  <si>
    <t>ZANKIA NGUEFACK</t>
  </si>
  <si>
    <t>M121516423403Q</t>
  </si>
  <si>
    <t>THE TIME LAW FIRM</t>
  </si>
  <si>
    <t>00237673719324</t>
  </si>
  <si>
    <t>TREASURY STREET, KUMBA</t>
  </si>
  <si>
    <t>P018500579498S</t>
  </si>
  <si>
    <t>AISSATOU OUMAROU</t>
  </si>
  <si>
    <t>P018315425382U</t>
  </si>
  <si>
    <t>BAVA</t>
  </si>
  <si>
    <t>DOHTOR</t>
  </si>
  <si>
    <t>697066549</t>
  </si>
  <si>
    <t>TACHA HAMAN GAWARD</t>
  </si>
  <si>
    <t>P087917719141Q</t>
  </si>
  <si>
    <t>AGHENDA ADEH</t>
  </si>
  <si>
    <t>677407525</t>
  </si>
  <si>
    <t>NEW BELL, DERRIERE SERVICE SOCIAL</t>
  </si>
  <si>
    <t>P122017265536C</t>
  </si>
  <si>
    <t>NGANDJUI ANTOINE</t>
  </si>
  <si>
    <t>696524984</t>
  </si>
  <si>
    <t>P098016420398N</t>
  </si>
  <si>
    <t>PATIENCE NDI AMAKA OKAFOR</t>
  </si>
  <si>
    <t>00237679695663</t>
  </si>
  <si>
    <t>P099416283083Y</t>
  </si>
  <si>
    <t>ZOUA AVOTO</t>
  </si>
  <si>
    <t>691011349</t>
  </si>
  <si>
    <t>ENTREE IMMEUBLE JAUNE EBOLOWA</t>
  </si>
  <si>
    <t>M061612674659S</t>
  </si>
  <si>
    <t>SCI COVENT GARDEN</t>
  </si>
  <si>
    <t>695066320</t>
  </si>
  <si>
    <t>ENCEIMMEUBLE PLACE DE LA BASTILLE.RUE EQUINOXE</t>
  </si>
  <si>
    <t>mploye RG AND CO</t>
  </si>
  <si>
    <t>P097216605303P</t>
  </si>
  <si>
    <t>IBE EMMANUEL</t>
  </si>
  <si>
    <t>DOIS D SINGE</t>
  </si>
  <si>
    <t>PROMETEUR IMMOBILIER</t>
  </si>
  <si>
    <t>P057416407185C</t>
  </si>
  <si>
    <t>ISSAC</t>
  </si>
  <si>
    <t>00237656007470</t>
  </si>
  <si>
    <t>M081217245990Y</t>
  </si>
  <si>
    <t>CES DE NINONG</t>
  </si>
  <si>
    <t>677223988</t>
  </si>
  <si>
    <t>NINONG</t>
  </si>
  <si>
    <t>P105200127068F</t>
  </si>
  <si>
    <t>FOUDA EKODO</t>
  </si>
  <si>
    <t>M069300019883Y</t>
  </si>
  <si>
    <t>PREMIER ENTREPRISE NDOP</t>
  </si>
  <si>
    <t>+237 677617561</t>
  </si>
  <si>
    <t>P076616754895C</t>
  </si>
  <si>
    <t>JACQUELINE SYLVIE</t>
  </si>
  <si>
    <t>699528682</t>
  </si>
  <si>
    <t>P018300451107R</t>
  </si>
  <si>
    <t>KODJI AYOUBA</t>
  </si>
  <si>
    <t>ETS KODJI AYOUBA</t>
  </si>
  <si>
    <t>676480433</t>
  </si>
  <si>
    <t>P048916957183X</t>
  </si>
  <si>
    <t>MAFOTCHANG</t>
  </si>
  <si>
    <t>GEVAUDAN CYBELLE</t>
  </si>
  <si>
    <t>696258508</t>
  </si>
  <si>
    <t>MIMBOMAN II</t>
  </si>
  <si>
    <t>P128416309618P</t>
  </si>
  <si>
    <t>YAP MOUCHILI MOHAMED KABIR</t>
  </si>
  <si>
    <t>(ETS MOHAMED)</t>
  </si>
  <si>
    <t>IMPORT-EXPORT, COMMERCE GÉNÉRAL, PRESTATION DE SERVICES</t>
  </si>
  <si>
    <t>00237672091790</t>
  </si>
  <si>
    <t>M081914129524X</t>
  </si>
  <si>
    <t>BOL DECO FUTURING SARL</t>
  </si>
  <si>
    <t>06 99 97 14 33</t>
  </si>
  <si>
    <t>DERRIERE CLINIQUE LOUIS PASTEUR</t>
  </si>
  <si>
    <t>P115114800178T</t>
  </si>
  <si>
    <t>ÉVARISTE</t>
  </si>
  <si>
    <t>674445541</t>
  </si>
  <si>
    <t>P087500282265W</t>
  </si>
  <si>
    <t>PAYONG NKAMI ERIC MERLIN</t>
  </si>
  <si>
    <t>677174599</t>
  </si>
  <si>
    <t>P015517147554R</t>
  </si>
  <si>
    <t>NGOUMJOUEN</t>
  </si>
  <si>
    <t>693495175</t>
  </si>
  <si>
    <t>P077014936083U</t>
  </si>
  <si>
    <t>GEORGES EDOUARD</t>
  </si>
  <si>
    <t>677450263</t>
  </si>
  <si>
    <t>DJIMBONG</t>
  </si>
  <si>
    <t>BAR EDOUARD</t>
  </si>
  <si>
    <t>BIBLIOTHECAIRE</t>
  </si>
  <si>
    <t>P047416717332A</t>
  </si>
  <si>
    <t>PASSO TSAMO EPSE KENFACK</t>
  </si>
  <si>
    <t>00237699989806</t>
  </si>
  <si>
    <t>IMPORT-EXPORT REEL</t>
  </si>
  <si>
    <t>M011712586101U</t>
  </si>
  <si>
    <t>AFRICAN INTERCONTINENTAL GROUP LTD</t>
  </si>
  <si>
    <t>P098416626342P</t>
  </si>
  <si>
    <t>GREGOIRE MAXWELL</t>
  </si>
  <si>
    <t>658953705</t>
  </si>
  <si>
    <t>P058518176331D</t>
  </si>
  <si>
    <t>KENGNE FEUNOU</t>
  </si>
  <si>
    <t>ND (237)79787795</t>
  </si>
  <si>
    <t>M042118595398L</t>
  </si>
  <si>
    <t>XTRADE CAMEROUN SARL</t>
  </si>
  <si>
    <t>ÉTABLISSEMENT DES BESC, GESTION DES SYSTÈME ET APPLICATIONS LIES AUX BESC, TRANDPORTS, DOUANE, GESTION DES BESC A L'IMPORTATION ET A L'EXPORTATION, COMMERCE GENERAL, PRESTATIONS DE SERVICES, IMPORT-EX</t>
  </si>
  <si>
    <t>693019825</t>
  </si>
  <si>
    <t>HOTEL LE NDE, DIRECTION TECHNIQUE MTN</t>
  </si>
  <si>
    <t>P016600492670Q</t>
  </si>
  <si>
    <t>673617658</t>
  </si>
  <si>
    <t>PRESTATIONS DE SERVICES &amp; SECURITE</t>
  </si>
  <si>
    <t>P068515980623N</t>
  </si>
  <si>
    <t>LOWE NGONGANG</t>
  </si>
  <si>
    <t>P018316333796E</t>
  </si>
  <si>
    <t>682411494</t>
  </si>
  <si>
    <t>P039016316676J</t>
  </si>
  <si>
    <t>EBOU-MILAT</t>
  </si>
  <si>
    <t>VENTE BOISSONS  ALCOOLISEES / RESTAURANT / PRESTATIONS DE SERVICES</t>
  </si>
  <si>
    <t>674407482</t>
  </si>
  <si>
    <t>P109417082534D</t>
  </si>
  <si>
    <t>NJIKAM MARIEMBE</t>
  </si>
  <si>
    <t>690805062</t>
  </si>
  <si>
    <t>P078818182515X</t>
  </si>
  <si>
    <t>BISSO TITIMI</t>
  </si>
  <si>
    <t>GABINE LAURENTINE</t>
  </si>
  <si>
    <t>694883641</t>
  </si>
  <si>
    <t>807 07 01 014</t>
  </si>
  <si>
    <t>P108818571255J</t>
  </si>
  <si>
    <t>MEGADOUM DJEMMO</t>
  </si>
  <si>
    <t>679645444</t>
  </si>
  <si>
    <t>M051300046225Z</t>
  </si>
  <si>
    <t>EXCELENCE AUTO SARL</t>
  </si>
  <si>
    <t>EXCELENCE AUTO</t>
  </si>
  <si>
    <t>P106016944686K</t>
  </si>
  <si>
    <t>NGO TELEP EPSE BALINAN</t>
  </si>
  <si>
    <t>655098772</t>
  </si>
  <si>
    <t>P088916730913X</t>
  </si>
  <si>
    <t>MBOLA GRACIOUS NJARBA</t>
  </si>
  <si>
    <t>00237670366399</t>
  </si>
  <si>
    <t>ENERGIE RENOUVELLABLE ET SERVICES GENERAUX</t>
  </si>
  <si>
    <t>M102217702595M</t>
  </si>
  <si>
    <t>NEXT ENERGY GROUP SARL</t>
  </si>
  <si>
    <t>656166969</t>
  </si>
  <si>
    <t>P068315102405K</t>
  </si>
  <si>
    <t>MOHAMADOU BALLA</t>
  </si>
  <si>
    <t>P017812443289N</t>
  </si>
  <si>
    <t>HASSAN ALHADJI BAPPA</t>
  </si>
  <si>
    <t>P068818003917G</t>
  </si>
  <si>
    <t>COOKEY MBU TAKU</t>
  </si>
  <si>
    <t>676520838</t>
  </si>
  <si>
    <t>QUARTIER KAKATARE</t>
  </si>
  <si>
    <t>PRESTATIONS DE SERVICES/SERVICE TRAITEUR</t>
  </si>
  <si>
    <t>P037217876193S</t>
  </si>
  <si>
    <t>MYNDYH AKONO</t>
  </si>
  <si>
    <t>AYMAR ARMEL</t>
  </si>
  <si>
    <t>670638702</t>
  </si>
  <si>
    <t>P049518143188C</t>
  </si>
  <si>
    <t>METOUKAM MOUDZE ELISABETH MARIANE</t>
  </si>
  <si>
    <t>P017212434698D</t>
  </si>
  <si>
    <t>677355096</t>
  </si>
  <si>
    <t>BOUTIQUE A08</t>
  </si>
  <si>
    <t>P056000279658K</t>
  </si>
  <si>
    <t>FOKAM NEE TCHEUTCHOUA JULIENNE</t>
  </si>
  <si>
    <t>ETS MAXI FORMATION</t>
  </si>
  <si>
    <t>696554471</t>
  </si>
  <si>
    <t>P058316609188D</t>
  </si>
  <si>
    <t>BANGSI</t>
  </si>
  <si>
    <t>ANDREW NDONG</t>
  </si>
  <si>
    <t>653523648</t>
  </si>
  <si>
    <t>P058616282109T</t>
  </si>
  <si>
    <t>MASSO</t>
  </si>
  <si>
    <t>698047135</t>
  </si>
  <si>
    <t>P122016980120T</t>
  </si>
  <si>
    <t>VENTE TISSUS PAGNE</t>
  </si>
  <si>
    <t>P049112707107Q</t>
  </si>
  <si>
    <t>SIAKOUA MAKOWE</t>
  </si>
  <si>
    <t>DURANCE</t>
  </si>
  <si>
    <t>677726836</t>
  </si>
  <si>
    <t>P087816301995J</t>
  </si>
  <si>
    <t>OKORIE NDUBUISI PETER</t>
  </si>
  <si>
    <t>P119718317583E</t>
  </si>
  <si>
    <t>PAULINE IYA</t>
  </si>
  <si>
    <t>671060948</t>
  </si>
  <si>
    <t>KUMBA TOWN KUMBA</t>
  </si>
  <si>
    <t>P126512526836T</t>
  </si>
  <si>
    <t>MADONG A BIABACK ANGELINE</t>
  </si>
  <si>
    <t>675663735</t>
  </si>
  <si>
    <t>RIGAMA</t>
  </si>
  <si>
    <t>P085200433466U</t>
  </si>
  <si>
    <t>NGUEDJUI</t>
  </si>
  <si>
    <t>699527428</t>
  </si>
  <si>
    <t>M011316684307R</t>
  </si>
  <si>
    <t>INSTITUT PRIVEE LAIC POLYVALENT DE BOMONO BA MBENGUE</t>
  </si>
  <si>
    <t>I.P.L.P.B</t>
  </si>
  <si>
    <t>675495700</t>
  </si>
  <si>
    <t>P108917225366X</t>
  </si>
  <si>
    <t>GWET MARIE VIRGINIE</t>
  </si>
  <si>
    <t>691051349</t>
  </si>
  <si>
    <t>P127516975050H</t>
  </si>
  <si>
    <t>NTCHOFOUO SAHA</t>
  </si>
  <si>
    <t>FLAURANTIN</t>
  </si>
  <si>
    <t>677786155</t>
  </si>
  <si>
    <t>M021017577517D</t>
  </si>
  <si>
    <t>RADIO BONNE NOUVELLE DOUALA</t>
  </si>
  <si>
    <t>656541954</t>
  </si>
  <si>
    <t>M071416926838Q</t>
  </si>
  <si>
    <t>SCOOPS DES AGRICULTEURS ET ELEVEURS EMERGENTS DE L'EXTREME-NORD</t>
  </si>
  <si>
    <t>699713887</t>
  </si>
  <si>
    <t>P118516669909Z</t>
  </si>
  <si>
    <t>LEUKEULEM EPSE MEKOUANDEN</t>
  </si>
  <si>
    <t>EMERANCE LARICE</t>
  </si>
  <si>
    <t>00237650835465</t>
  </si>
  <si>
    <t>M022217079955N</t>
  </si>
  <si>
    <t>WAP'S CORPORATION SARL</t>
  </si>
  <si>
    <t>678225922</t>
  </si>
  <si>
    <t>P048916357430L</t>
  </si>
  <si>
    <t>651098067</t>
  </si>
  <si>
    <t>COMMERÇANT (VENTE DE BABOUCHES)</t>
  </si>
  <si>
    <t>P020316201795Z</t>
  </si>
  <si>
    <t>ELMANSOURE</t>
  </si>
  <si>
    <t>6697227773</t>
  </si>
  <si>
    <t>MEKALAT-1 ÈRE TOURISTIQUE</t>
  </si>
  <si>
    <t>P069416060666H</t>
  </si>
  <si>
    <t>TATIANA MUNUNG</t>
  </si>
  <si>
    <t>674955874</t>
  </si>
  <si>
    <t>P088717730214U</t>
  </si>
  <si>
    <t>DJIOGAP GUEDIA</t>
  </si>
  <si>
    <t>Madeleine</t>
  </si>
  <si>
    <t>P109916653176G</t>
  </si>
  <si>
    <t>KENGNE KAMDEM</t>
  </si>
  <si>
    <t>00237695221974</t>
  </si>
  <si>
    <t>P116800057270G</t>
  </si>
  <si>
    <t>KAGHO GERMAIN</t>
  </si>
  <si>
    <t>"ETS CEB DAVID LAVOISIER"</t>
  </si>
  <si>
    <t>P018516920604R</t>
  </si>
  <si>
    <t>696740287</t>
  </si>
  <si>
    <t>SOUZA - MUNDANI(HAUTE TENSION)</t>
  </si>
  <si>
    <t>P029212380157C</t>
  </si>
  <si>
    <t>SALI BOBOK</t>
  </si>
  <si>
    <t>SALE BOBOK</t>
  </si>
  <si>
    <t>653281332</t>
  </si>
  <si>
    <t>P098612729556R</t>
  </si>
  <si>
    <t>GILLES TALONFU</t>
  </si>
  <si>
    <t>672589799</t>
  </si>
  <si>
    <t>P119816678472M</t>
  </si>
  <si>
    <t>MISSOMBA EBENE</t>
  </si>
  <si>
    <t>CYRILLE BLATTE</t>
  </si>
  <si>
    <t>00237693435826</t>
  </si>
  <si>
    <t>M102316163640J</t>
  </si>
  <si>
    <t>KATARSIS SARL</t>
  </si>
  <si>
    <t>671629112</t>
  </si>
  <si>
    <t>P039015126269D</t>
  </si>
  <si>
    <t>MAINA</t>
  </si>
  <si>
    <t>675757640</t>
  </si>
  <si>
    <t>KOTTO NATHIGAL</t>
  </si>
  <si>
    <t>P107018317254F</t>
  </si>
  <si>
    <t>00237679607998</t>
  </si>
  <si>
    <t>FAYETTE</t>
  </si>
  <si>
    <t>MENUISIERIE D'ALUMINIUM</t>
  </si>
  <si>
    <t>P099316480964S</t>
  </si>
  <si>
    <t>ALHADJI KODJO</t>
  </si>
  <si>
    <t>00237699836552</t>
  </si>
  <si>
    <t>100M PHARMACIE MASSEBOEUF</t>
  </si>
  <si>
    <t>P098517274868R</t>
  </si>
  <si>
    <t>GNOKAM DASSI</t>
  </si>
  <si>
    <t>ROMUALD AYMAR.</t>
  </si>
  <si>
    <t>M061318470980N</t>
  </si>
  <si>
    <t>GROUPE SCOLAIRE BILINGUE SA'AH-DJIO</t>
  </si>
  <si>
    <t>GSBSA</t>
  </si>
  <si>
    <t>EMANA BILLICK</t>
  </si>
  <si>
    <t>P018717077845N</t>
  </si>
  <si>
    <t>KENGNE F</t>
  </si>
  <si>
    <t>697333931</t>
  </si>
  <si>
    <t>P030018164906N</t>
  </si>
  <si>
    <t>ZHIA SEH</t>
  </si>
  <si>
    <t>P047216982384L</t>
  </si>
  <si>
    <t>681845763</t>
  </si>
  <si>
    <t>P098416827599L</t>
  </si>
  <si>
    <t>CHRISTINA EBENE</t>
  </si>
  <si>
    <t>MOLENDE</t>
  </si>
  <si>
    <t>00237671081564</t>
  </si>
  <si>
    <t>P108518525245R</t>
  </si>
  <si>
    <t>SUGEWE MAWABA HELENE JULIE.</t>
  </si>
  <si>
    <t>P078116655484Q</t>
  </si>
  <si>
    <t>YATCHET TCHEOU SINCLAIR.</t>
  </si>
  <si>
    <t>00237657753247</t>
  </si>
  <si>
    <t>P088715304935T</t>
  </si>
  <si>
    <t>TEMGOUA NGUEFACK</t>
  </si>
  <si>
    <t>MODESTE BRICE</t>
  </si>
  <si>
    <t>655023648</t>
  </si>
  <si>
    <t>M072217164325U</t>
  </si>
  <si>
    <t>STÉ BLEUE MARINE SARL</t>
  </si>
  <si>
    <t>FIREMAN</t>
  </si>
  <si>
    <t>P058016751587Z</t>
  </si>
  <si>
    <t>STANISLAUS</t>
  </si>
  <si>
    <t>DURGHA SEMGA</t>
  </si>
  <si>
    <t>CARREFOUR ESPOIR OYACK</t>
  </si>
  <si>
    <t>P057316778599S</t>
  </si>
  <si>
    <t>CHANTAL NGEDIE</t>
  </si>
  <si>
    <t>00237674102749</t>
  </si>
  <si>
    <t>M090100020982R</t>
  </si>
  <si>
    <t>COMPLEXE SCO.PRIV.CATHO.PERE MONTI</t>
  </si>
  <si>
    <t>PERE MONTI</t>
  </si>
  <si>
    <t>222047112</t>
  </si>
  <si>
    <t>P122015518512T</t>
  </si>
  <si>
    <t>MOHAMADOU ABDELKADER</t>
  </si>
  <si>
    <t>656935946</t>
  </si>
  <si>
    <t>M091612645321C</t>
  </si>
  <si>
    <t>GRP SCOL BILIN PRI LAIC BUCKINGHAM</t>
  </si>
  <si>
    <t>P105917156754Z</t>
  </si>
  <si>
    <t>NGO NYEMEK</t>
  </si>
  <si>
    <t>CATHERINE@59</t>
  </si>
  <si>
    <t>P029816577375U</t>
  </si>
  <si>
    <t>00237690890468</t>
  </si>
  <si>
    <t>PALAR 2</t>
  </si>
  <si>
    <t>PRIMA</t>
  </si>
  <si>
    <t>P018917142684W</t>
  </si>
  <si>
    <t>DJOKO KOUOGAIN</t>
  </si>
  <si>
    <t>MICHEL ARNAUD</t>
  </si>
  <si>
    <t>697803952</t>
  </si>
  <si>
    <t>P016800279125U</t>
  </si>
  <si>
    <t>KOULAGNA ABDOU</t>
  </si>
  <si>
    <t>ETS GENERAL BUSINESS CORP</t>
  </si>
  <si>
    <t>PRESTATION DE SERVICES/FOUNITURE DES MATERIELS DE BUREAU/BTP</t>
  </si>
  <si>
    <t>677551354</t>
  </si>
  <si>
    <t>D. PREFET</t>
  </si>
  <si>
    <t>P018617125219G</t>
  </si>
  <si>
    <t>MAIPA EPOUSE WAGA</t>
  </si>
  <si>
    <t>694006100</t>
  </si>
  <si>
    <t>P087800195131P</t>
  </si>
  <si>
    <t>MENDOMO EFFANGONO RACHELETS</t>
  </si>
  <si>
    <t>ETS MENDOMO EFFANGONO</t>
  </si>
  <si>
    <t>675 203 759</t>
  </si>
  <si>
    <t>P056517108624E</t>
  </si>
  <si>
    <t>FANMINIE ÉPOUSE MEYOUPE</t>
  </si>
  <si>
    <t>EGLISE CATHOLIQUE NOTRE DAME DE L'ANNONCIATION BONAMOUSSADI</t>
  </si>
  <si>
    <t>678086438</t>
  </si>
  <si>
    <t>BONAMOUSSADI/BONANGANG</t>
  </si>
  <si>
    <t>FABRICATION ET TRANSFORMATION DE LA FERAILLE</t>
  </si>
  <si>
    <t>M112316734803W</t>
  </si>
  <si>
    <t>LESITALIE INDUSTRIES SARL</t>
  </si>
  <si>
    <t>00237699380077</t>
  </si>
  <si>
    <t>M101217240796A</t>
  </si>
  <si>
    <t>EP ENDENDEM</t>
  </si>
  <si>
    <t>ENDENDEM</t>
  </si>
  <si>
    <t>P019917806588C</t>
  </si>
  <si>
    <t>VOUZAP KINFACK</t>
  </si>
  <si>
    <t>DASHIEL</t>
  </si>
  <si>
    <t>M091817246205S</t>
  </si>
  <si>
    <t>EP G2 A BAFANG</t>
  </si>
  <si>
    <t>677407220</t>
  </si>
  <si>
    <t>P058112266639D</t>
  </si>
  <si>
    <t>TSOALA TATSA ROLANDE</t>
  </si>
  <si>
    <t>675567974</t>
  </si>
  <si>
    <t>SIC CACA0</t>
  </si>
  <si>
    <t>FACE FORAGE</t>
  </si>
  <si>
    <t>P119816380644M</t>
  </si>
  <si>
    <t>KAMGO ZOMEU</t>
  </si>
  <si>
    <t>00237697794788</t>
  </si>
  <si>
    <t>P078616428658M</t>
  </si>
  <si>
    <t>OTTANS</t>
  </si>
  <si>
    <t>KUM NLUA</t>
  </si>
  <si>
    <t>00237671265975</t>
  </si>
  <si>
    <t>P078300486912J</t>
  </si>
  <si>
    <t>BOUEBE</t>
  </si>
  <si>
    <t>677671728</t>
  </si>
  <si>
    <t>P107316702513Q</t>
  </si>
  <si>
    <t>TANINLACK</t>
  </si>
  <si>
    <t>COLETTE ÉPOUSE MABANGAP</t>
  </si>
  <si>
    <t>671023291</t>
  </si>
  <si>
    <t>RESTAURATION &amp; VENTE BH</t>
  </si>
  <si>
    <t>P096900472094Q</t>
  </si>
  <si>
    <t>KOUAMBIA KAMFOUO</t>
  </si>
  <si>
    <t>LUCILE</t>
  </si>
  <si>
    <t>677693212</t>
  </si>
  <si>
    <t>M092417093416X</t>
  </si>
  <si>
    <t>MANAGEMENT DES SERVICES INTERNATIONAL GROUP</t>
  </si>
  <si>
    <t>MSI GROUP</t>
  </si>
  <si>
    <t>+33695511184</t>
  </si>
  <si>
    <t>COLLEGE CHARLE DE GAULE</t>
  </si>
  <si>
    <t>P017717458255K</t>
  </si>
  <si>
    <t>16011977</t>
  </si>
  <si>
    <t>EXPLOITATION MOULIN A ECRASER CEREALES</t>
  </si>
  <si>
    <t>P059112408726Z</t>
  </si>
  <si>
    <t>MAMADOU HALIDOU</t>
  </si>
  <si>
    <t>671366220</t>
  </si>
  <si>
    <t>M012014380123M</t>
  </si>
  <si>
    <t>TATOUZAN ET FILS SARL</t>
  </si>
  <si>
    <t>CARREFOUR SHO</t>
  </si>
  <si>
    <t>P058716180312T</t>
  </si>
  <si>
    <t>KOUBO ISSASSI</t>
  </si>
  <si>
    <t>AGESTINE AIME</t>
  </si>
  <si>
    <t>693619927</t>
  </si>
  <si>
    <t>DEUX PLATEAUX</t>
  </si>
  <si>
    <t>P088012176424H</t>
  </si>
  <si>
    <t>JEANNE D 'ARC</t>
  </si>
  <si>
    <t>654009865</t>
  </si>
  <si>
    <t>P122017054874B</t>
  </si>
  <si>
    <t>TCHINDA GHISLAIN BRICE 655119945</t>
  </si>
  <si>
    <t>655119945</t>
  </si>
  <si>
    <t>P077900525200A</t>
  </si>
  <si>
    <t>NDAYONG</t>
  </si>
  <si>
    <t>COMMERCE GÉNÉRAL, PRESTATIONS DE SERVICES, BTP</t>
  </si>
  <si>
    <t>P017612716459F</t>
  </si>
  <si>
    <t>TADONJA</t>
  </si>
  <si>
    <t>BLOC D CPTOIRE 377 MARCHE A</t>
  </si>
  <si>
    <t>P011116430482E</t>
  </si>
  <si>
    <t>OUMAR FAROUK</t>
  </si>
  <si>
    <t>00237696866726</t>
  </si>
  <si>
    <t>M069000008438K</t>
  </si>
  <si>
    <t>ENT.COM.ET INDUST.DU CAM</t>
  </si>
  <si>
    <t>E.C.I.C.SARL</t>
  </si>
  <si>
    <t>698361863/695301100</t>
  </si>
  <si>
    <t>LIEU DIT MAISON DU PARTI</t>
  </si>
  <si>
    <t>P047312354027D</t>
  </si>
  <si>
    <t>BEN TAMBE DIFANG</t>
  </si>
  <si>
    <t>ETS BEN TAMBE DIFANG</t>
  </si>
  <si>
    <t>677 12 62 66</t>
  </si>
  <si>
    <t>VENTE BA ET ALIMENTATION</t>
  </si>
  <si>
    <t>P017412335869N</t>
  </si>
  <si>
    <t>NGANDJUI TCHUIATCHIEU</t>
  </si>
  <si>
    <t>677419697</t>
  </si>
  <si>
    <t>A CÔTÉ SUPERMARCHÉ GALAXIES</t>
  </si>
  <si>
    <t>M012416709039H</t>
  </si>
  <si>
    <t>CENTRE DE RÉHABILITATION DES PERSONNES HANDICAPÉES DE MAROUA</t>
  </si>
  <si>
    <t>00237694947199</t>
  </si>
  <si>
    <t>SPARE PARTS</t>
  </si>
  <si>
    <t>P027100200093N</t>
  </si>
  <si>
    <t>NFOR WILLIBROAD</t>
  </si>
  <si>
    <t>677759339</t>
  </si>
  <si>
    <t>BESIDE MUSANGO</t>
  </si>
  <si>
    <t>P017816637347Z</t>
  </si>
  <si>
    <t>YEMELE - NGUEFACK</t>
  </si>
  <si>
    <t>SYLVIE ANDREE</t>
  </si>
  <si>
    <t>00237694915349</t>
  </si>
  <si>
    <t>M112316252042D</t>
  </si>
  <si>
    <t>KEREN SARL</t>
  </si>
  <si>
    <t>6745OO399</t>
  </si>
  <si>
    <t>P068117163128T</t>
  </si>
  <si>
    <t>LACTIO KEABOU MARCEL</t>
  </si>
  <si>
    <t>ETS EDEN CLEAN</t>
  </si>
  <si>
    <t>HYGENE ET ASSAINISSEMENT MARKETING EVENEMENTIEL COMMERCE GENERAL PRESTATIONS DE SERVICES BTP</t>
  </si>
  <si>
    <t>679428880</t>
  </si>
  <si>
    <t>P027717152891S</t>
  </si>
  <si>
    <t>MBOGNE ELIE</t>
  </si>
  <si>
    <t>NOMAYOS1</t>
  </si>
  <si>
    <t>P018917079681D</t>
  </si>
  <si>
    <t>DEMPAWO</t>
  </si>
  <si>
    <t>P097700408135J</t>
  </si>
  <si>
    <t>PAMI OLIVIER</t>
  </si>
  <si>
    <t>OLIVIER ET FILS</t>
  </si>
  <si>
    <t>677765875 / 699 64 72 40</t>
  </si>
  <si>
    <t>YAOUNDE/CENTRE VILLE</t>
  </si>
  <si>
    <t>P040017161746T</t>
  </si>
  <si>
    <t>ATENA SARATOU</t>
  </si>
  <si>
    <t>696125407</t>
  </si>
  <si>
    <t>PITOA OURO BOCKI</t>
  </si>
  <si>
    <t>P085700179893C</t>
  </si>
  <si>
    <t>TOKO FIDELE</t>
  </si>
  <si>
    <t>HOTEL METROPOLE PLUS</t>
  </si>
  <si>
    <t>P017916046585E</t>
  </si>
  <si>
    <t>MAHAMAT MOUSSA MAHAMAT</t>
  </si>
  <si>
    <t>M072416974352Y</t>
  </si>
  <si>
    <t>MUTUELLE DES MUSICIENS LITURGIQUES DU CAMEROUN</t>
  </si>
  <si>
    <t>M-MULIC</t>
  </si>
  <si>
    <t>650804098</t>
  </si>
  <si>
    <t>M111118485471Z</t>
  </si>
  <si>
    <t>CAMEROON DEBATE ASSOCIATION</t>
  </si>
  <si>
    <t>CDA</t>
  </si>
  <si>
    <t>+237 6 58 25 51 64</t>
  </si>
  <si>
    <t>P116216869075K</t>
  </si>
  <si>
    <t>SUH MARGARET TIFUH</t>
  </si>
  <si>
    <t>00237677528911</t>
  </si>
  <si>
    <t>TRANSPORT AND LOGISTICS, CONTRACTS AND SUPPLIES</t>
  </si>
  <si>
    <t>M042416716190C</t>
  </si>
  <si>
    <t>MIRACLE CORPORATION LTD</t>
  </si>
  <si>
    <t>P060016739029Y</t>
  </si>
  <si>
    <t>FONONG</t>
  </si>
  <si>
    <t>MELVIS EPHE</t>
  </si>
  <si>
    <t>00237650576395</t>
  </si>
  <si>
    <t>P058617666499X</t>
  </si>
  <si>
    <t>675473922</t>
  </si>
  <si>
    <t>M102017138167C</t>
  </si>
  <si>
    <t>KEMAH NOVESTER KETEM</t>
  </si>
  <si>
    <t>(ETS KNT)</t>
  </si>
  <si>
    <t>P127300424610C</t>
  </si>
  <si>
    <t>NOKAM</t>
  </si>
  <si>
    <t>678968622</t>
  </si>
  <si>
    <t>BP 5601/YDE</t>
  </si>
  <si>
    <t>P119417305090B</t>
  </si>
  <si>
    <t>YVETTE BEH</t>
  </si>
  <si>
    <t>P028618589306D</t>
  </si>
  <si>
    <t>AMBE DESMOND ABINGWO</t>
  </si>
  <si>
    <t>675552056</t>
  </si>
  <si>
    <t>P089316839786D</t>
  </si>
  <si>
    <t>MUNGWI CHE LESLEY</t>
  </si>
  <si>
    <t>00237671720970</t>
  </si>
  <si>
    <t>P040016986654L</t>
  </si>
  <si>
    <t>653107533</t>
  </si>
  <si>
    <t>P015918396485K</t>
  </si>
  <si>
    <t>MOKO EPSE YOUDJEU</t>
  </si>
  <si>
    <t>P118516829244B</t>
  </si>
  <si>
    <t>TANYITIKU BAIYE ARIKAI</t>
  </si>
  <si>
    <t>00237100000866</t>
  </si>
  <si>
    <t>P019416297860H</t>
  </si>
  <si>
    <t>VAZA</t>
  </si>
  <si>
    <t>00237693281617</t>
  </si>
  <si>
    <t>P078017046039S</t>
  </si>
  <si>
    <t>681525029</t>
  </si>
  <si>
    <t>PHOTOGRAPHIE &amp; IMPRIMERIE</t>
  </si>
  <si>
    <t>M021212144776F</t>
  </si>
  <si>
    <t>STE DE PHOTOGRAPHIE ET D'IMPRESSIONSTE</t>
  </si>
  <si>
    <t>STE DE PHOTOGRAPHIE ET D'IMPRESSION</t>
  </si>
  <si>
    <t>675302321</t>
  </si>
  <si>
    <t>FACE CLINIQUE LES RESEAUX</t>
  </si>
  <si>
    <t>PAGNE ET PRET À PORTER</t>
  </si>
  <si>
    <t>P028816286754D</t>
  </si>
  <si>
    <t>NJIMOMFOUT MOHAMED</t>
  </si>
  <si>
    <t>+240222184457</t>
  </si>
  <si>
    <t>MARCHÉ BOUTIQUE B13</t>
  </si>
  <si>
    <t>DEDOUANEMENT, NEGOCE, REPRESENTATION</t>
  </si>
  <si>
    <t>P107712151465Q</t>
  </si>
  <si>
    <t>CHITOU MAMADOU</t>
  </si>
  <si>
    <t>ETS NARRAL TRANSIT DOUANE</t>
  </si>
  <si>
    <t>237697475222</t>
  </si>
  <si>
    <t>P118615304480X</t>
  </si>
  <si>
    <t>TABALA NGU</t>
  </si>
  <si>
    <t>THOMAS VALERY</t>
  </si>
  <si>
    <t>P108712089569C</t>
  </si>
  <si>
    <t>OZOR ANTHONY</t>
  </si>
  <si>
    <t>ETS OZOR ANTHONY</t>
  </si>
  <si>
    <t>677555188</t>
  </si>
  <si>
    <t>BOUTIQUE 51</t>
  </si>
  <si>
    <t>USTENSILES EN PLASTIQUE</t>
  </si>
  <si>
    <t>P057916336343Y</t>
  </si>
  <si>
    <t>TENGUH VICTORINE MBARAKA</t>
  </si>
  <si>
    <t>677941083</t>
  </si>
  <si>
    <t>P126516044949U</t>
  </si>
  <si>
    <t>ABERT LESCOFIT</t>
  </si>
  <si>
    <t>TOTAL LYCEE BILINGUE BONABERI</t>
  </si>
  <si>
    <t>P036312754596G</t>
  </si>
  <si>
    <t>KOUEKAM FRANCOIS</t>
  </si>
  <si>
    <t>EMMAUS</t>
  </si>
  <si>
    <t>699481752</t>
  </si>
  <si>
    <t>M052217320800L</t>
  </si>
  <si>
    <t>JW CONSTRUCTIONS</t>
  </si>
  <si>
    <t>JWC</t>
  </si>
  <si>
    <t>GENIE CIVIL, VDR, ENTRETIEN DES ESPACES VERTS, CONSEILS, BTP</t>
  </si>
  <si>
    <t>699794947</t>
  </si>
  <si>
    <t>RUE MERMOZE</t>
  </si>
  <si>
    <t>P096516325862Q</t>
  </si>
  <si>
    <t>BAKALYAN DAVID WILLIAM</t>
  </si>
  <si>
    <t>P010016719559N</t>
  </si>
  <si>
    <t>BADJANG</t>
  </si>
  <si>
    <t>MARCELLE SYGRIDE</t>
  </si>
  <si>
    <t>672529536</t>
  </si>
  <si>
    <t>P058417550783A</t>
  </si>
  <si>
    <t>NGACHILI</t>
  </si>
  <si>
    <t>00237 690 31 35 61</t>
  </si>
  <si>
    <t>P097517161524Q</t>
  </si>
  <si>
    <t>BOUBAKARI.</t>
  </si>
  <si>
    <t>698350682</t>
  </si>
  <si>
    <t>SOWETO FIN PAVÉS</t>
  </si>
  <si>
    <t>P016700275217Z</t>
  </si>
  <si>
    <t>MATONNANG BLANDINE</t>
  </si>
  <si>
    <t>P016116405245F</t>
  </si>
  <si>
    <t>DJEBBA SIDDIKI</t>
  </si>
  <si>
    <t>00237697434472</t>
  </si>
  <si>
    <t>GARDIEN DE PRISON MAJOR</t>
  </si>
  <si>
    <t>P018517048378A</t>
  </si>
  <si>
    <t>MANG_IGRI</t>
  </si>
  <si>
    <t>694250686</t>
  </si>
  <si>
    <t>TCHOLIRE</t>
  </si>
  <si>
    <t>FACE CONTENER</t>
  </si>
  <si>
    <t>P129916978845U</t>
  </si>
  <si>
    <t>NGOUKAM</t>
  </si>
  <si>
    <t>SIMON LEVIS</t>
  </si>
  <si>
    <t>677009169</t>
  </si>
  <si>
    <t>P100216669845A</t>
  </si>
  <si>
    <t>FOTSO SOUOP</t>
  </si>
  <si>
    <t>DIBRIS RAOUL</t>
  </si>
  <si>
    <t>00237696834705</t>
  </si>
  <si>
    <t>P088817226909D</t>
  </si>
  <si>
    <t>TONFACK NGUEFACK</t>
  </si>
  <si>
    <t>677004567</t>
  </si>
  <si>
    <t>P078012243357M</t>
  </si>
  <si>
    <t>NGOME NGOME</t>
  </si>
  <si>
    <t>674175856</t>
  </si>
  <si>
    <t>MBALMAYO/LYCEE</t>
  </si>
  <si>
    <t>ELEVAGE - COMMERCE GENERAL</t>
  </si>
  <si>
    <t>P078212676383P</t>
  </si>
  <si>
    <t>NOUTA NGAYAP HUBERT</t>
  </si>
  <si>
    <t>ETS AVICULTEUR</t>
  </si>
  <si>
    <t>694416207</t>
  </si>
  <si>
    <t>BONABERI - CARREFOUR BONJONGO</t>
  </si>
  <si>
    <t>P108712333167K</t>
  </si>
  <si>
    <t>CHIABENG TCHINDA RAYMOND</t>
  </si>
  <si>
    <t>679931300</t>
  </si>
  <si>
    <t>M072416925452M</t>
  </si>
  <si>
    <t>HS ENGINEERING SARL</t>
  </si>
  <si>
    <t>698989835/671282199</t>
  </si>
  <si>
    <t>BP DOUALA AKWA CARREFOUR IDEAL A COTE DE CAMTEL</t>
  </si>
  <si>
    <t>P108012494047Z</t>
  </si>
  <si>
    <t>NGANKAM NGANKAM ELEONORE</t>
  </si>
  <si>
    <t>674 204 302</t>
  </si>
  <si>
    <t>P088518460839R</t>
  </si>
  <si>
    <t>GATCHUESSI</t>
  </si>
  <si>
    <t>OMER STEVE</t>
  </si>
  <si>
    <t>P059416587279F</t>
  </si>
  <si>
    <t>BITE'E</t>
  </si>
  <si>
    <t>FRANÇOIS BOCCACE</t>
  </si>
  <si>
    <t>691546529</t>
  </si>
  <si>
    <t>EBOLOWA SI2</t>
  </si>
  <si>
    <t>P109817141747U</t>
  </si>
  <si>
    <t>ABDOURAZAK MOUSSA</t>
  </si>
  <si>
    <t>695429800</t>
  </si>
  <si>
    <t>P066111344010L</t>
  </si>
  <si>
    <t>FOUKOUOP POUPOURE AMINA</t>
  </si>
  <si>
    <t>ETS FOUKOUO POUPOURE</t>
  </si>
  <si>
    <t>ENTREE SOACAM</t>
  </si>
  <si>
    <t>P019116605623U</t>
  </si>
  <si>
    <t>MAURA JONAS</t>
  </si>
  <si>
    <t>679327993</t>
  </si>
  <si>
    <t>DANG MALANG</t>
  </si>
  <si>
    <t>P028216605195J</t>
  </si>
  <si>
    <t>FORVER NADEGE AIMEE</t>
  </si>
  <si>
    <t>KILA EPSE DZELAMONYUY</t>
  </si>
  <si>
    <t>677406467</t>
  </si>
  <si>
    <t>CARREFOUR IPF</t>
  </si>
  <si>
    <t>PRESTATION DE SERVICES ; COMMERCE GENERALE</t>
  </si>
  <si>
    <t>P068716804138S</t>
  </si>
  <si>
    <t>ANDRE ADAMOU</t>
  </si>
  <si>
    <t>00237699369102</t>
  </si>
  <si>
    <t>Collage des roues</t>
  </si>
  <si>
    <t>P077712301240D</t>
  </si>
  <si>
    <t>Talam Eric</t>
  </si>
  <si>
    <t>Ets talam eric</t>
  </si>
  <si>
    <t>677 651 956</t>
  </si>
  <si>
    <t>Face africa star school</t>
  </si>
  <si>
    <t>M091612571014S</t>
  </si>
  <si>
    <t>STE.D'INGENIERIE OGIVE</t>
  </si>
  <si>
    <t>OGIVE SAS</t>
  </si>
  <si>
    <t>677521192</t>
  </si>
  <si>
    <t>P055012440201U</t>
  </si>
  <si>
    <t>FAMEN BERNADETTE</t>
  </si>
  <si>
    <t>674886615</t>
  </si>
  <si>
    <t>MARCHE B SECTEUR4</t>
  </si>
  <si>
    <t>P115516234467J</t>
  </si>
  <si>
    <t>BOUL ANONG JEAN RENE</t>
  </si>
  <si>
    <t>696848738</t>
  </si>
  <si>
    <t>P097418015212X</t>
  </si>
  <si>
    <t>YAKANA ALAKA</t>
  </si>
  <si>
    <t>00237699026020</t>
  </si>
  <si>
    <t>MPI</t>
  </si>
  <si>
    <t>FOUNITURE DE MATERIELS IMPORTES</t>
  </si>
  <si>
    <t>M022317967338W</t>
  </si>
  <si>
    <t>MENGOU SARL</t>
  </si>
  <si>
    <t>695220659</t>
  </si>
  <si>
    <t>COMPUTER REPAIRS</t>
  </si>
  <si>
    <t>M012317155196Y</t>
  </si>
  <si>
    <t>NJINI COMPUTERS</t>
  </si>
  <si>
    <t>670509102</t>
  </si>
  <si>
    <t>SISSIA QUARTER</t>
  </si>
  <si>
    <t>P109018584014J</t>
  </si>
  <si>
    <t>EZENWA UGONWA UJUNWA LUCY</t>
  </si>
  <si>
    <t>P014500145183N</t>
  </si>
  <si>
    <t>CFCE ET RCCM</t>
  </si>
  <si>
    <t>M062416995869F</t>
  </si>
  <si>
    <t>EDOSHOP</t>
  </si>
  <si>
    <t>656784492</t>
  </si>
  <si>
    <t>P128512748223X</t>
  </si>
  <si>
    <t>TCHAMANI HAPPI</t>
  </si>
  <si>
    <t>656543498</t>
  </si>
  <si>
    <t>P029318184608Q</t>
  </si>
  <si>
    <t>ABISSO ABANCHIME</t>
  </si>
  <si>
    <t>00237657552095</t>
  </si>
  <si>
    <t>P047512674328W</t>
  </si>
  <si>
    <t>NKECK ROGER</t>
  </si>
  <si>
    <t>675 573 272</t>
  </si>
  <si>
    <t>APRES LE PONT SUR LA BONDE</t>
  </si>
  <si>
    <t>P036412726730W</t>
  </si>
  <si>
    <t>METAFE</t>
  </si>
  <si>
    <t>699965745</t>
  </si>
  <si>
    <t>M092316070560Y</t>
  </si>
  <si>
    <t>MOUSEB. PROFESSIONNEL SARL</t>
  </si>
  <si>
    <t>MSP SARL</t>
  </si>
  <si>
    <t>FACE RADIO</t>
  </si>
  <si>
    <t>M012317817752F</t>
  </si>
  <si>
    <t>SOCIÉTÉ CAMEROUNAISE DE PRESTATION INDUSTRIELLE ET COMMERCIALE</t>
  </si>
  <si>
    <t>SOCAPRINCO</t>
  </si>
  <si>
    <t>00237696229168</t>
  </si>
  <si>
    <t>P117616382206N</t>
  </si>
  <si>
    <t>M111617701229G</t>
  </si>
  <si>
    <t>P018516947460Y</t>
  </si>
  <si>
    <t>MIKE FRANCISCA CYNTHIA</t>
  </si>
  <si>
    <t>P036415110989F</t>
  </si>
  <si>
    <t>OBO OBO EPSE NNA</t>
  </si>
  <si>
    <t>CHRISTIANE MARLYSE</t>
  </si>
  <si>
    <t>678964030</t>
  </si>
  <si>
    <t>SIXIEME RUE</t>
  </si>
  <si>
    <t>P068812584218N</t>
  </si>
  <si>
    <t>P018112517525J</t>
  </si>
  <si>
    <t>677404444</t>
  </si>
  <si>
    <t>P046717107025M</t>
  </si>
  <si>
    <t>NANDA EPSE FOUEDJE AZEFACK</t>
  </si>
  <si>
    <t>698371733</t>
  </si>
  <si>
    <t>VENTE EN DÉTAILS</t>
  </si>
  <si>
    <t>P108717305110T</t>
  </si>
  <si>
    <t>0023767000000</t>
  </si>
  <si>
    <t>P090217108717F</t>
  </si>
  <si>
    <t>P079415177685Y</t>
  </si>
  <si>
    <t>M099817258692S</t>
  </si>
  <si>
    <t>GROUPE SCOLAIRE BILINGUE NJOYA ET THERESA (FRANCOPHONE)</t>
  </si>
  <si>
    <t>TRADUCTION ET INTERPRETATION</t>
  </si>
  <si>
    <t>P117212480952T</t>
  </si>
  <si>
    <t>ENGOME ESSOME EPSE MAKA DIPPAH ANGELE</t>
  </si>
  <si>
    <t>ETS LINGUA GATEWAY CONSULTING</t>
  </si>
  <si>
    <t>A COTE DE NABICO</t>
  </si>
  <si>
    <t>P098812417807Z</t>
  </si>
  <si>
    <t>OZO UFERE KALU</t>
  </si>
  <si>
    <t>ETS OZO UFERE KALU</t>
  </si>
  <si>
    <t>677997765</t>
  </si>
  <si>
    <t>P098612413710G</t>
  </si>
  <si>
    <t>SIMOTCHUENDEM NELLY GINETTE</t>
  </si>
  <si>
    <t>676881196</t>
  </si>
  <si>
    <t>COMMERCE GL. PREST. SERVICES, BTP</t>
  </si>
  <si>
    <t>P078812634444G</t>
  </si>
  <si>
    <t>TADONKENG</t>
  </si>
  <si>
    <t>RAOUL ETIENNE</t>
  </si>
  <si>
    <t>691609881</t>
  </si>
  <si>
    <t>PRESTATION DE SERVICES, COMMERCE GL.</t>
  </si>
  <si>
    <t>P046614405222J</t>
  </si>
  <si>
    <t>BANGUE NAKOE</t>
  </si>
  <si>
    <t>694513548</t>
  </si>
  <si>
    <t>NEWS BROADCASTING ADVERTISING</t>
  </si>
  <si>
    <t>P085800363242Q</t>
  </si>
  <si>
    <t>NZOH NGANDEMBOU ZACHEE</t>
  </si>
  <si>
    <t>(EDEN NEWS PAPERS)</t>
  </si>
  <si>
    <t>675611561</t>
  </si>
  <si>
    <t>P097417139446P</t>
  </si>
  <si>
    <t>MADJO FRANÇOISE BERTHE</t>
  </si>
  <si>
    <t>P019012624246M</t>
  </si>
  <si>
    <t>KOUOTOU SIDIKI</t>
  </si>
  <si>
    <t>673440016</t>
  </si>
  <si>
    <t>P088316352708C</t>
  </si>
  <si>
    <t>KEUMBOU</t>
  </si>
  <si>
    <t>P016000150825J</t>
  </si>
  <si>
    <t>PS/IMPORT-EXPORT/BTP/CG</t>
  </si>
  <si>
    <t>M082417030080Z</t>
  </si>
  <si>
    <t>MUNDO SEPIA CAMEROUN SARL</t>
  </si>
  <si>
    <t>M072116365968X</t>
  </si>
  <si>
    <t>INSTITUT SUPERIEUR KEYCE INFORMATIQUE ET INTELLIGENCE ARTIFICIELLE</t>
  </si>
  <si>
    <t>KEYCE INFORMATIQUE</t>
  </si>
  <si>
    <t>FORMATION DIPLOMATES ET PROFESSIONNELLES DANS LES METIERS DE L'INFORMATIQUE, INTELLIGENCE ARTIFICIELLE</t>
  </si>
  <si>
    <t>P086000167814L</t>
  </si>
  <si>
    <t>NDI VICTOR AZEH</t>
  </si>
  <si>
    <t>ETS PHASE 2</t>
  </si>
  <si>
    <t>P058400409932M</t>
  </si>
  <si>
    <t>PEREM GUY MARTIAL</t>
  </si>
  <si>
    <t>699216948</t>
  </si>
  <si>
    <t>DERRIERE GRANDE TOTALE</t>
  </si>
  <si>
    <t>P122016262093F</t>
  </si>
  <si>
    <t>HESSANA MAHAMAT</t>
  </si>
  <si>
    <t>670002020</t>
  </si>
  <si>
    <t>P058618094159W</t>
  </si>
  <si>
    <t>NDJANA.</t>
  </si>
  <si>
    <t>GUY ARMAND.</t>
  </si>
  <si>
    <t>00237673891669</t>
  </si>
  <si>
    <t>KOLZIBI</t>
  </si>
  <si>
    <t>PAINTER</t>
  </si>
  <si>
    <t>P097917034964S</t>
  </si>
  <si>
    <t>NDUEGIMA TANTEH</t>
  </si>
  <si>
    <t>672073061</t>
  </si>
  <si>
    <t>NKWEN -BAMENDA 3</t>
  </si>
  <si>
    <t>M052218190451S</t>
  </si>
  <si>
    <t>GROUPE D'INITIATIVE COMMUNE DES ELEVEURS ET AGRICULTEURS DU CENTRE</t>
  </si>
  <si>
    <t>GIC EAC-LAVIE</t>
  </si>
  <si>
    <t>P057112649418E</t>
  </si>
  <si>
    <t>DJAMBOU</t>
  </si>
  <si>
    <t>675609445</t>
  </si>
  <si>
    <t>BANDOVEN</t>
  </si>
  <si>
    <t>P059416313432D</t>
  </si>
  <si>
    <t>KOUAM KAMGAIN</t>
  </si>
  <si>
    <t>MAURICE WILLIAM</t>
  </si>
  <si>
    <t>698558746</t>
  </si>
  <si>
    <t>LYCEE DE BIYEMASSI</t>
  </si>
  <si>
    <t>P067416999693L</t>
  </si>
  <si>
    <t>MBALLA NNOMO EPSE ATANGANA AVA</t>
  </si>
  <si>
    <t>699875120</t>
  </si>
  <si>
    <t>P107217626131D</t>
  </si>
  <si>
    <t>.FOOPO TESSA</t>
  </si>
  <si>
    <t>LÉOPARD</t>
  </si>
  <si>
    <t>00237670878783</t>
  </si>
  <si>
    <t>FACE UNIVERSITÉ</t>
  </si>
  <si>
    <t>BATMENT/ENTRETIEN VEHICULES</t>
  </si>
  <si>
    <t>P066500367462S</t>
  </si>
  <si>
    <t>AZEMJI JOSEPH</t>
  </si>
  <si>
    <t>(JOSAZ-CAM ENTERPRISE)</t>
  </si>
  <si>
    <t>677362835</t>
  </si>
  <si>
    <t>P117317277240B</t>
  </si>
  <si>
    <t>NKOBA</t>
  </si>
  <si>
    <t>P027516367523Y</t>
  </si>
  <si>
    <t>TAGNE SOB ISAAC</t>
  </si>
  <si>
    <t>(ETS SOB)</t>
  </si>
  <si>
    <t>686688986</t>
  </si>
  <si>
    <t>M080800025314N</t>
  </si>
  <si>
    <t>CEMA- VET</t>
  </si>
  <si>
    <t>699001495</t>
  </si>
  <si>
    <t>DERR DIRECT ORANGE</t>
  </si>
  <si>
    <t>P068412521306Z</t>
  </si>
  <si>
    <t>M122316328194U</t>
  </si>
  <si>
    <t>SOCIETE COOPERATIVE SIMPLIFIEE DES PRODUCTEURS DE KOUMBO - GOUDRON</t>
  </si>
  <si>
    <t>SCOOPS SOO-NNUNG</t>
  </si>
  <si>
    <t>00237681854580</t>
  </si>
  <si>
    <t>QUARTIER KOROBEREM</t>
  </si>
  <si>
    <t>M012416383456X</t>
  </si>
  <si>
    <t>BM LOGISTIK CONSULTING SARL</t>
  </si>
  <si>
    <t>FORMATION À LA CARTE,INGÉNIERIE ET AUDIT LOGISTIQUE,</t>
  </si>
  <si>
    <t>237694868728</t>
  </si>
  <si>
    <t>P026816571913X</t>
  </si>
  <si>
    <t>JULIANA NSHENJEH</t>
  </si>
  <si>
    <t>677856902</t>
  </si>
  <si>
    <t>M032217490859T</t>
  </si>
  <si>
    <t>FANDJA &amp; ASSOCIES</t>
  </si>
  <si>
    <t>F&amp;A</t>
  </si>
  <si>
    <t>673067229/699800218</t>
  </si>
  <si>
    <t>CECIC</t>
  </si>
  <si>
    <t>P017512436554G</t>
  </si>
  <si>
    <t>SIDJE JEAN PAUL</t>
  </si>
  <si>
    <t>699845536</t>
  </si>
  <si>
    <t>CPT 215</t>
  </si>
  <si>
    <t>P048612678629A</t>
  </si>
  <si>
    <t>TSOGO OWONA</t>
  </si>
  <si>
    <t>699543258</t>
  </si>
  <si>
    <t>P096712648055F</t>
  </si>
  <si>
    <t>DJATCHOU SANI HILAIRE</t>
  </si>
  <si>
    <t>675-23-02-20</t>
  </si>
  <si>
    <t>P019416318353Z</t>
  </si>
  <si>
    <t>HAMZA SEHOU MANA</t>
  </si>
  <si>
    <t>00237699015016</t>
  </si>
  <si>
    <t>P122015582312C</t>
  </si>
  <si>
    <t>LONJE BERNARD ETONGWE</t>
  </si>
  <si>
    <t>P122016877360A</t>
  </si>
  <si>
    <t>P068116602170X</t>
  </si>
  <si>
    <t>ALLAPIDE</t>
  </si>
  <si>
    <t>657653020</t>
  </si>
  <si>
    <t>CONTRÔLE MIXTE NOMAYOS</t>
  </si>
  <si>
    <t>P099816867043R</t>
  </si>
  <si>
    <t>AJIAGNI NGUIMFACK</t>
  </si>
  <si>
    <t>NESLINE ORNELA</t>
  </si>
  <si>
    <t>OBAM NGOLA</t>
  </si>
  <si>
    <t>M111512480375Q</t>
  </si>
  <si>
    <t>ENTREPRISE CAM.DE PRESTATIONS</t>
  </si>
  <si>
    <t>ECAPREST SARL</t>
  </si>
  <si>
    <t>QTIER DJELENG IV</t>
  </si>
  <si>
    <t>M062017236704H</t>
  </si>
  <si>
    <t>LYC+ËE BILINGUE DE DOMBE</t>
  </si>
  <si>
    <t>699454957</t>
  </si>
  <si>
    <t>P017712379412G</t>
  </si>
  <si>
    <t>MAWAMBA EPSE TAKOUDJOU ROSINE ALIDA</t>
  </si>
  <si>
    <t>674281399</t>
  </si>
  <si>
    <t>P108418514909N</t>
  </si>
  <si>
    <t>698898868</t>
  </si>
  <si>
    <t>RUE PLACE DES FETES</t>
  </si>
  <si>
    <t>P070617119513X</t>
  </si>
  <si>
    <t>TCHOUMTCHOUA FOUTE</t>
  </si>
  <si>
    <t>693120194</t>
  </si>
  <si>
    <t>NDIENGSO MELAM</t>
  </si>
  <si>
    <t>M031718065782Q</t>
  </si>
  <si>
    <t>SOCIETE DES TRAVAUX ET DES AMENAGEMENTS AGRICOLES SARL.U</t>
  </si>
  <si>
    <t>STAGRI SARL.U</t>
  </si>
  <si>
    <t>695473225</t>
  </si>
  <si>
    <t>P108512715966C</t>
  </si>
  <si>
    <t>BENDJE BAKITI ROSALIE</t>
  </si>
  <si>
    <t>ETS LA PATRONA</t>
  </si>
  <si>
    <t>696717324</t>
  </si>
  <si>
    <t>CARREFOUR DOUALA BAR</t>
  </si>
  <si>
    <t>M062016295448G</t>
  </si>
  <si>
    <t>NAB SERVICE</t>
  </si>
  <si>
    <t>SARL (NBS)</t>
  </si>
  <si>
    <t>675993600</t>
  </si>
  <si>
    <t>DERRIÈRE LYCÉE</t>
  </si>
  <si>
    <t>P048212485854D</t>
  </si>
  <si>
    <t>EKE IJEOMA ESTHER</t>
  </si>
  <si>
    <t>ETS EKE IJEOMA ESTHER</t>
  </si>
  <si>
    <t>676689081</t>
  </si>
  <si>
    <t>M062116273049Y</t>
  </si>
  <si>
    <t>SUCCESSION ELONG MBAPPE</t>
  </si>
  <si>
    <t>P116100021842Z</t>
  </si>
  <si>
    <t>TCHUENTE PAUL</t>
  </si>
  <si>
    <t>677802938</t>
  </si>
  <si>
    <t>FACE CCF, BOULEVARD DE LA LIBERTE</t>
  </si>
  <si>
    <t>P076713095065C</t>
  </si>
  <si>
    <t>TEBID NDI NEE TIBAH ENGONWEI VICTORINE</t>
  </si>
  <si>
    <t>P018700579660N</t>
  </si>
  <si>
    <t>NJANKOU SIEWE CHRISTIAN</t>
  </si>
  <si>
    <t>675567407</t>
  </si>
  <si>
    <t>FACE ENTREE UIT</t>
  </si>
  <si>
    <t>P019916704335T</t>
  </si>
  <si>
    <t>HALIDOU INOUSSA</t>
  </si>
  <si>
    <t>002376754000969</t>
  </si>
  <si>
    <t>P068718076167M</t>
  </si>
  <si>
    <t>EUGENIE FLORE</t>
  </si>
  <si>
    <t>P076400147985D</t>
  </si>
  <si>
    <t>YIMCHEU FLAUBERT</t>
  </si>
  <si>
    <t>ETS YIMCHEU FLAUBERT</t>
  </si>
  <si>
    <t>677513523</t>
  </si>
  <si>
    <t>DERRIERE ARISTHA</t>
  </si>
  <si>
    <t>M052318274558S</t>
  </si>
  <si>
    <t>ERICK BTP SARL</t>
  </si>
  <si>
    <t>M072416999886P</t>
  </si>
  <si>
    <t>GLOBAL CONSULTING TAX &amp; LEGAL</t>
  </si>
  <si>
    <t>675855174</t>
  </si>
  <si>
    <t>P099316418230T</t>
  </si>
  <si>
    <t>OUSMANOU &lt;&lt; ETS RISKOU MOTO&gt;&gt;</t>
  </si>
  <si>
    <t>00237688120987</t>
  </si>
  <si>
    <t>NEPTUNE KOTTO - ENTREE CHEFERIE</t>
  </si>
  <si>
    <t>P129217155426B</t>
  </si>
  <si>
    <t>DIFFO NDONFACK</t>
  </si>
  <si>
    <t>STEVES</t>
  </si>
  <si>
    <t>690929627</t>
  </si>
  <si>
    <t>DERRIÈRE LE CAMP SIC (CARREFOUR DU CHEF)</t>
  </si>
  <si>
    <t>P037715998914Q</t>
  </si>
  <si>
    <t>00237677001511</t>
  </si>
  <si>
    <t>CSDF</t>
  </si>
  <si>
    <t>P106917158242Y</t>
  </si>
  <si>
    <t>OLIVIER WILLIAMS</t>
  </si>
  <si>
    <t>693542852</t>
  </si>
  <si>
    <t>JOBBING/CONTRACTS</t>
  </si>
  <si>
    <t>P127500018010K</t>
  </si>
  <si>
    <t>NKEMYOU</t>
  </si>
  <si>
    <t>ETIENNE NDIFOR</t>
  </si>
  <si>
    <t>P016915178880S</t>
  </si>
  <si>
    <t>MBEDY DIMENE LOLEATTA DIANA</t>
  </si>
  <si>
    <t>ETS LOLAE</t>
  </si>
  <si>
    <t>+237 6 96 78 66 53</t>
  </si>
  <si>
    <t>P086012693018C</t>
  </si>
  <si>
    <t>METIEDJE</t>
  </si>
  <si>
    <t>699791630</t>
  </si>
  <si>
    <t>P107917202784W</t>
  </si>
  <si>
    <t>TCHAMOU VENIS THIERRY</t>
  </si>
  <si>
    <t>P066700364021N</t>
  </si>
  <si>
    <t>694128605</t>
  </si>
  <si>
    <t>BP 15385 YDE</t>
  </si>
  <si>
    <t>M090417238528A</t>
  </si>
  <si>
    <t>PR S MONTESSORI</t>
  </si>
  <si>
    <t>FONGWANG - ETAMBA</t>
  </si>
  <si>
    <t>P018312410187A</t>
  </si>
  <si>
    <t>NGAH ANGOULA GERMAINE</t>
  </si>
  <si>
    <t>678651295</t>
  </si>
  <si>
    <t>TRANSPORT - MARCHANDISES PAR ROUTE</t>
  </si>
  <si>
    <t>M011300044110E</t>
  </si>
  <si>
    <t>STE DE TRANSPORT ET DE COMMERCE INTERNATIONAL SARL</t>
  </si>
  <si>
    <t>TCI SARL</t>
  </si>
  <si>
    <t>679766477/699444444</t>
  </si>
  <si>
    <t>MARCHE DES MOUTONS</t>
  </si>
  <si>
    <t>P068116978670U</t>
  </si>
  <si>
    <t>MASSONG TAZEU</t>
  </si>
  <si>
    <t>676693781</t>
  </si>
  <si>
    <t>P129518251129Y</t>
  </si>
  <si>
    <t>NGOUME</t>
  </si>
  <si>
    <t>691269826</t>
  </si>
  <si>
    <t>P060117130039G</t>
  </si>
  <si>
    <t>NYADOKO</t>
  </si>
  <si>
    <t>GAROUA BOULAI, MARCHE CENTRALE</t>
  </si>
  <si>
    <t>P105415426330H</t>
  </si>
  <si>
    <t>OUMBE</t>
  </si>
  <si>
    <t>P122017053350R</t>
  </si>
  <si>
    <t>DOMGUE GUY</t>
  </si>
  <si>
    <t>MERLAIN</t>
  </si>
  <si>
    <t>696473433</t>
  </si>
  <si>
    <t>RUE NILLON</t>
  </si>
  <si>
    <t>EMPLOYE SOUTH MEDIA CORPORATION</t>
  </si>
  <si>
    <t>P109113233522F</t>
  </si>
  <si>
    <t>BIDIAS JEAN DE DIEU</t>
  </si>
  <si>
    <t>679956945</t>
  </si>
  <si>
    <t>MDAMVOUT YAOUNDE</t>
  </si>
  <si>
    <t>P097216750982Y</t>
  </si>
  <si>
    <t>ENWEANI CHIOMA</t>
  </si>
  <si>
    <t>00237677050420</t>
  </si>
  <si>
    <t>VTE ET DISTRI DE PROD ET MATE MEDICAUX</t>
  </si>
  <si>
    <t>M031712615858Q</t>
  </si>
  <si>
    <t>JERIEV ASSOCIATES</t>
  </si>
  <si>
    <t>699962969</t>
  </si>
  <si>
    <t>P028618004025J</t>
  </si>
  <si>
    <t>NJOYA NJUMAVOUI MAMA</t>
  </si>
  <si>
    <t>00237651177517</t>
  </si>
  <si>
    <t>OLEMBÉ YAOUNDÉ</t>
  </si>
  <si>
    <t>P018812267914C</t>
  </si>
  <si>
    <t>FOMEKONG FOPA Constantin</t>
  </si>
  <si>
    <t>Fomekong</t>
  </si>
  <si>
    <t>675257303</t>
  </si>
  <si>
    <t>COMMUNICATION/PUBLICITE</t>
  </si>
  <si>
    <t>P079918173464S</t>
  </si>
  <si>
    <t>NZIE ATOUOLIGNIGNI JACQUELINE</t>
  </si>
  <si>
    <t>677299933</t>
  </si>
  <si>
    <t>P067012500227M</t>
  </si>
  <si>
    <t>KONGNE TELLA EPSE MOUAFO LYDIE CHANTAL</t>
  </si>
  <si>
    <t>675 525 815</t>
  </si>
  <si>
    <t>P069216295092A</t>
  </si>
  <si>
    <t>IBRAHIM BOUBAKARY DJAMARE</t>
  </si>
  <si>
    <t>00237674131504</t>
  </si>
  <si>
    <t>PREST.SCES MAINTENANCE VENTE MAT.INFO</t>
  </si>
  <si>
    <t>P129512627191G</t>
  </si>
  <si>
    <t>BOUBA NAIMOU</t>
  </si>
  <si>
    <t>699244825</t>
  </si>
  <si>
    <t>P088618298625Y</t>
  </si>
  <si>
    <t>00237698345610.</t>
  </si>
  <si>
    <t>INDUSTRIE-IMP/EXP-COMERCE-PRESTATION</t>
  </si>
  <si>
    <t>M121812733158W</t>
  </si>
  <si>
    <t>GENERAL INDUSTRIES &amp; PROCESS SARL</t>
  </si>
  <si>
    <t>GIP SARL</t>
  </si>
  <si>
    <t>697 87 16 89</t>
  </si>
  <si>
    <t>ENTREE FACE AFRILAND FIRST BANK</t>
  </si>
  <si>
    <t>P059816649146P</t>
  </si>
  <si>
    <t>AUDREY LEINYUY</t>
  </si>
  <si>
    <t>00237654134001</t>
  </si>
  <si>
    <t>P048817452833J</t>
  </si>
  <si>
    <t>00237678986356</t>
  </si>
  <si>
    <t>P058600479252Q</t>
  </si>
  <si>
    <t>NGOULA ERNEST</t>
  </si>
  <si>
    <t>675867590</t>
  </si>
  <si>
    <t>CENTRE FACE BOULANGERIE OKE</t>
  </si>
  <si>
    <t>PROVENDERIE/COMMERCE GENERAL</t>
  </si>
  <si>
    <t>M102116588811G</t>
  </si>
  <si>
    <t>ARMEL DIFFO "AD" SARL</t>
  </si>
  <si>
    <t>NETWORKER</t>
  </si>
  <si>
    <t>P010016397645Z</t>
  </si>
  <si>
    <t>DANZABE ARMAND</t>
  </si>
  <si>
    <t>00237696982136</t>
  </si>
  <si>
    <t>P059918132425M</t>
  </si>
  <si>
    <t>OHA TOCHUKWU DANIEL</t>
  </si>
  <si>
    <t>P078918566794T</t>
  </si>
  <si>
    <t>KAYISABE</t>
  </si>
  <si>
    <t>M099516684387B</t>
  </si>
  <si>
    <t>LYCÉE BILINGUE D'EKOREZOK</t>
  </si>
  <si>
    <t>656946134</t>
  </si>
  <si>
    <t>EKOREZOK</t>
  </si>
  <si>
    <t>P078116817255G</t>
  </si>
  <si>
    <t>MARIE ANTOINETTE</t>
  </si>
  <si>
    <t>678106938</t>
  </si>
  <si>
    <t>P096418565460T</t>
  </si>
  <si>
    <t>IFEANYI OKAFOR</t>
  </si>
  <si>
    <t>675361838</t>
  </si>
  <si>
    <t>P098716395501X</t>
  </si>
  <si>
    <t>YANKE ATEA LINDA LAURENCE</t>
  </si>
  <si>
    <t>(LAYN KLOSET)</t>
  </si>
  <si>
    <t>0023712354635463</t>
  </si>
  <si>
    <t>P079018509896H</t>
  </si>
  <si>
    <t>BIBIANE SOLARIE</t>
  </si>
  <si>
    <t>695974487</t>
  </si>
  <si>
    <t>VENTE DES PARPAINGS</t>
  </si>
  <si>
    <t>P108012713141P</t>
  </si>
  <si>
    <t>TSAPI TIOMELA</t>
  </si>
  <si>
    <t>P069016060915A</t>
  </si>
  <si>
    <t>RACHEL MBONG TUNA EPOUSE SIGNE</t>
  </si>
  <si>
    <t>237699866435</t>
  </si>
  <si>
    <t>TOUGANG CATERPILLAR</t>
  </si>
  <si>
    <t>P088614408713N</t>
  </si>
  <si>
    <t>694335526</t>
  </si>
  <si>
    <t>P068117286957L</t>
  </si>
  <si>
    <t>670939877</t>
  </si>
  <si>
    <t>CARREFOUR MAITRE FOTSO</t>
  </si>
  <si>
    <t>P057217108697D</t>
  </si>
  <si>
    <t>TCHUIGWOUA ÉPOUSE TCHUIYA</t>
  </si>
  <si>
    <t>674522627</t>
  </si>
  <si>
    <t>P128717136461S</t>
  </si>
  <si>
    <t>KOUNA ONDOA</t>
  </si>
  <si>
    <t>JEAN YVES.</t>
  </si>
  <si>
    <t>P038518378009K</t>
  </si>
  <si>
    <t>NGASSE MBATCHOU</t>
  </si>
  <si>
    <t>BERTHE MIREILLE FLORE</t>
  </si>
  <si>
    <t>697575318</t>
  </si>
  <si>
    <t>¨PRESTATION DE SERVICE</t>
  </si>
  <si>
    <t>M012118452719J</t>
  </si>
  <si>
    <t>RAMO LOVE SARL</t>
  </si>
  <si>
    <t>660762226</t>
  </si>
  <si>
    <t>P038416033455W</t>
  </si>
  <si>
    <t>675059519</t>
  </si>
  <si>
    <t>M079400033787T</t>
  </si>
  <si>
    <t>ECOLE PRIMAIRE LES CHERUBINS</t>
  </si>
  <si>
    <t>698 98 03 11</t>
  </si>
  <si>
    <t>P039316495335Q</t>
  </si>
  <si>
    <t>ELONSILA ARMELLE</t>
  </si>
  <si>
    <t>P088012117138B</t>
  </si>
  <si>
    <t>679359479</t>
  </si>
  <si>
    <t>M022217219820Y</t>
  </si>
  <si>
    <t>MAC ASSISTANCE SARL</t>
  </si>
  <si>
    <t>CONSEILS ET ASSISTANCE EN COMPTABILITE, FISCALITE, DOUANE ET COMMERCE INTERNATIONALE, NEGOCE, TRANSIT, ASSISTANCE AUX OPERATION D'ACCONAGE ET DE CONSIGNATION, INGENIERIE FINANCIERE, CONCEPTION ET PROG</t>
  </si>
  <si>
    <t>00237677124557</t>
  </si>
  <si>
    <t>P127217753798J</t>
  </si>
  <si>
    <t>MARY ETA AYUK</t>
  </si>
  <si>
    <t>PRESTATIONS DE SERVICES-COMMERCE GENERAL-BTP-RESTAURATION-ELEVAGE</t>
  </si>
  <si>
    <t>677637998</t>
  </si>
  <si>
    <t>DERRIERE NEPTURNE</t>
  </si>
  <si>
    <t>P098517377503Y</t>
  </si>
  <si>
    <t>ESSOLE</t>
  </si>
  <si>
    <t>EMILINNE</t>
  </si>
  <si>
    <t>0237671990109</t>
  </si>
  <si>
    <t>MARCHE MADAGASCAR CAISSE N° C201</t>
  </si>
  <si>
    <t>P047716614472W</t>
  </si>
  <si>
    <t>BOUKENG FEZE</t>
  </si>
  <si>
    <t>HELEINE CHANCELLE</t>
  </si>
  <si>
    <t>0023798503582</t>
  </si>
  <si>
    <t>M102217663957F</t>
  </si>
  <si>
    <t>KEMITE GLOBAL GROUP CO</t>
  </si>
  <si>
    <t>P039316414632D</t>
  </si>
  <si>
    <t>MAXIMILLAN MBONDE</t>
  </si>
  <si>
    <t>00237673734462.</t>
  </si>
  <si>
    <t>M071512352058P</t>
  </si>
  <si>
    <t>SOLUTIONS HIGH TECH</t>
  </si>
  <si>
    <t>"SOLHITECH" SARL</t>
  </si>
  <si>
    <t>P127812328821S</t>
  </si>
  <si>
    <t>MGBATOUPONG BERTINMGBA</t>
  </si>
  <si>
    <t>MGBATOUPONG BERTIN</t>
  </si>
  <si>
    <t>697664109</t>
  </si>
  <si>
    <t>FACE BUREAU SIC</t>
  </si>
  <si>
    <t>AGENT TEMPORAIRE SODECOTON</t>
  </si>
  <si>
    <t>P049617119413B</t>
  </si>
  <si>
    <t>682478035</t>
  </si>
  <si>
    <t>NGAY-LARA</t>
  </si>
  <si>
    <t>COLL BOX</t>
  </si>
  <si>
    <t>P019316872862T</t>
  </si>
  <si>
    <t>MOMO ELSA</t>
  </si>
  <si>
    <t>BEAUDOU</t>
  </si>
  <si>
    <t>P060016428624A</t>
  </si>
  <si>
    <t>SUNJO MARIE YOLANDE BURINYUY</t>
  </si>
  <si>
    <t>00237653062207</t>
  </si>
  <si>
    <t>P086318078989J</t>
  </si>
  <si>
    <t>ZOTSA TATIANGUE</t>
  </si>
  <si>
    <t>JEAN BERNARD.</t>
  </si>
  <si>
    <t>237650591943</t>
  </si>
  <si>
    <t>DÉPÔT DE BLANCHE</t>
  </si>
  <si>
    <t>P018700500146E</t>
  </si>
  <si>
    <t>VALERIE MASANGO</t>
  </si>
  <si>
    <t>BOTA /COSTOM</t>
  </si>
  <si>
    <t>M109900015721U</t>
  </si>
  <si>
    <t>COLLEGE PRIVEE LAIC BILINGUE ORCHIDEE</t>
  </si>
  <si>
    <t>674365810</t>
  </si>
  <si>
    <t>P119416980566J</t>
  </si>
  <si>
    <t>EDJEH</t>
  </si>
  <si>
    <t>MARK GENIUNE EDJEH</t>
  </si>
  <si>
    <t>682886760</t>
  </si>
  <si>
    <t>P059916929356S</t>
  </si>
  <si>
    <t>MINKA</t>
  </si>
  <si>
    <t>655680519</t>
  </si>
  <si>
    <t>P047112600069X</t>
  </si>
  <si>
    <t>MESSI ALOGO</t>
  </si>
  <si>
    <t>P099217004556P</t>
  </si>
  <si>
    <t>DZEKUI</t>
  </si>
  <si>
    <t>RITA CAROLE</t>
  </si>
  <si>
    <t>MILITAIRE-BAR</t>
  </si>
  <si>
    <t>P057916682083H</t>
  </si>
  <si>
    <t>AUGUSTINE CLARISTE</t>
  </si>
  <si>
    <t>696021172</t>
  </si>
  <si>
    <t>P087415346718J</t>
  </si>
  <si>
    <t>AMBASSA MEKONG</t>
  </si>
  <si>
    <t>M092316084179M</t>
  </si>
  <si>
    <t>RAFIKI GAMING INC</t>
  </si>
  <si>
    <t>R.G.I LTD</t>
  </si>
  <si>
    <t>P080617145496R</t>
  </si>
  <si>
    <t>NGABANGA TCHATCHOU</t>
  </si>
  <si>
    <t>691576280</t>
  </si>
  <si>
    <t>VENTE HUILE DE MOTEUR</t>
  </si>
  <si>
    <t>P017712635114G</t>
  </si>
  <si>
    <t>SOULEYMANOU NABADJI</t>
  </si>
  <si>
    <t>699 48 68 79</t>
  </si>
  <si>
    <t>BOUTIQUE N° A/0097</t>
  </si>
  <si>
    <t>P048217378897P</t>
  </si>
  <si>
    <t>CHINWEUBA FIDELIS</t>
  </si>
  <si>
    <t>681768126</t>
  </si>
  <si>
    <t>P068817321793M</t>
  </si>
  <si>
    <t>DAGUETIO TCHOFFO</t>
  </si>
  <si>
    <t>GILDAS NICOLAS</t>
  </si>
  <si>
    <t>M079900008822R</t>
  </si>
  <si>
    <t>DTP TERRASSEMENT</t>
  </si>
  <si>
    <t>222210467</t>
  </si>
  <si>
    <t>CAMP DRAGAGES</t>
  </si>
  <si>
    <t>P017516580908X</t>
  </si>
  <si>
    <t>ANIL</t>
  </si>
  <si>
    <t>PUNJABI</t>
  </si>
  <si>
    <t>237699934229</t>
  </si>
  <si>
    <t>ENSEIGNEMENT TECHNIQUE PUBLIC</t>
  </si>
  <si>
    <t>M081312565785J</t>
  </si>
  <si>
    <t>CETIC D'EBAMINA 2</t>
  </si>
  <si>
    <t>677312807</t>
  </si>
  <si>
    <t>PROPRIETE,ACHAT,CONSTRUCTION,ADMINISTRATION</t>
  </si>
  <si>
    <t>M031612499941T</t>
  </si>
  <si>
    <t>SOCIETE CIVILE IMMOBILIERE NUTU DEO</t>
  </si>
  <si>
    <t>SCI NUTU DEO</t>
  </si>
  <si>
    <t>696389680</t>
  </si>
  <si>
    <t>P039416412983Z</t>
  </si>
  <si>
    <t>MOUSTAPHA HAMADOU</t>
  </si>
  <si>
    <t>621895620</t>
  </si>
  <si>
    <t>DOYANG</t>
  </si>
  <si>
    <t>M129317257172L</t>
  </si>
  <si>
    <t>PR S LES LUTINS</t>
  </si>
  <si>
    <t>P067412405361U</t>
  </si>
  <si>
    <t>SALIFOU SADIKO</t>
  </si>
  <si>
    <t>ETS SALIFOU SADIKO</t>
  </si>
  <si>
    <t>699589406</t>
  </si>
  <si>
    <t>M081100038417D</t>
  </si>
  <si>
    <t>Mutuelle communautaire de croissance BELABO</t>
  </si>
  <si>
    <t>MCÂ² BELABO</t>
  </si>
  <si>
    <t>P066600051320Z</t>
  </si>
  <si>
    <t>M011817232618F</t>
  </si>
  <si>
    <t>EP MENGUEME NORD</t>
  </si>
  <si>
    <t>MENGUEME NORD</t>
  </si>
  <si>
    <t>P076317119699H</t>
  </si>
  <si>
    <t>TOUGUERI FABIEN</t>
  </si>
  <si>
    <t>657637616</t>
  </si>
  <si>
    <t>P129416296339X</t>
  </si>
  <si>
    <t>PAMBOUDOM ABDEL SALAM</t>
  </si>
  <si>
    <t>695985503</t>
  </si>
  <si>
    <t>MARCHE BTQ H001</t>
  </si>
  <si>
    <t>MASSAGE/RELAXATIO?</t>
  </si>
  <si>
    <t>P059716444217G</t>
  </si>
  <si>
    <t>TCHINDA TAFFO</t>
  </si>
  <si>
    <t>LIONEL BORIS</t>
  </si>
  <si>
    <t>IMMEUBLE WANDJI</t>
  </si>
  <si>
    <t>P079618319206P</t>
  </si>
  <si>
    <t>YIMDJO MABOU</t>
  </si>
  <si>
    <t>CLOTILDE EDWIGE</t>
  </si>
  <si>
    <t>00237677372824</t>
  </si>
  <si>
    <t>EDWIGEYIMDJO@GMAIL.COM</t>
  </si>
  <si>
    <t>P017612288118F</t>
  </si>
  <si>
    <t>MGAYAFEU ZENABOU</t>
  </si>
  <si>
    <t>M040617233527B</t>
  </si>
  <si>
    <t>EP BANGBEL</t>
  </si>
  <si>
    <t>M060200021148G</t>
  </si>
  <si>
    <t>APE LYCEE FRANCAIS DOMINIQUE</t>
  </si>
  <si>
    <t>SAVIO</t>
  </si>
  <si>
    <t>33421851</t>
  </si>
  <si>
    <t>P122016885030B</t>
  </si>
  <si>
    <t>MBALA FLAVIEN PARFAIT</t>
  </si>
  <si>
    <t>6700000001</t>
  </si>
  <si>
    <t>HEALTH CENTRE</t>
  </si>
  <si>
    <t>M042417058903R</t>
  </si>
  <si>
    <t>ONE STOP DIAGNOSIS HEALTH CENTRE</t>
  </si>
  <si>
    <t>OSDHC</t>
  </si>
  <si>
    <t>678228195</t>
  </si>
  <si>
    <t>P037516832852J</t>
  </si>
  <si>
    <t>00237671159172</t>
  </si>
  <si>
    <t>P098312704348K</t>
  </si>
  <si>
    <t>FONSSOUO KENGNE EPOUSE MOGO SORELLE ANGE</t>
  </si>
  <si>
    <t>( CABINET SFM &amp; PARTNERS )</t>
  </si>
  <si>
    <t>696666491</t>
  </si>
  <si>
    <t>A COTE STATION MRS NJO NJO</t>
  </si>
  <si>
    <t>P017100111485Z</t>
  </si>
  <si>
    <t>LANJO</t>
  </si>
  <si>
    <t>KILA CHRISTINE</t>
  </si>
  <si>
    <t>SHISHONG</t>
  </si>
  <si>
    <t>P018917153968J</t>
  </si>
  <si>
    <t>YOUNGA EHAWA SYLVIE GERTRUDE</t>
  </si>
  <si>
    <t>(ETS SMART VIEW BY ADA)</t>
  </si>
  <si>
    <t>699457837</t>
  </si>
  <si>
    <t>P078317114542Y</t>
  </si>
  <si>
    <t>EMMANUEL OGENAHOGIEH</t>
  </si>
  <si>
    <t>691002300</t>
  </si>
  <si>
    <t>P018017036821L</t>
  </si>
  <si>
    <t>EFOUBA KOA</t>
  </si>
  <si>
    <t>SAVANE</t>
  </si>
  <si>
    <t>P018017756785G</t>
  </si>
  <si>
    <t>Rachidetou</t>
  </si>
  <si>
    <t>686511538</t>
  </si>
  <si>
    <t>Anguissa</t>
  </si>
  <si>
    <t>P016817145630Y</t>
  </si>
  <si>
    <t>SAMMY NEBA</t>
  </si>
  <si>
    <t>650544039</t>
  </si>
  <si>
    <t>P049212493413E</t>
  </si>
  <si>
    <t>CHUKWU</t>
  </si>
  <si>
    <t>P108418158000H</t>
  </si>
  <si>
    <t>00237679416730</t>
  </si>
  <si>
    <t>P087916907890X</t>
  </si>
  <si>
    <t>AMEH</t>
  </si>
  <si>
    <t>ROSEMARY NAPIH</t>
  </si>
  <si>
    <t>00237 673963357</t>
  </si>
  <si>
    <t>NIELI</t>
  </si>
  <si>
    <t>PETIT-NKAM</t>
  </si>
  <si>
    <t>P059317162363E</t>
  </si>
  <si>
    <t>KAMENI DATCHOUA CLAUTILDE MIRIANE</t>
  </si>
  <si>
    <t>ETS KDCM</t>
  </si>
  <si>
    <t>+237670891598</t>
  </si>
  <si>
    <t>MARCHE CENTRAL BTQ 698</t>
  </si>
  <si>
    <t>P109318528610N</t>
  </si>
  <si>
    <t>GODWIN JUOH</t>
  </si>
  <si>
    <t>00237653876064</t>
  </si>
  <si>
    <t>P027916027226K</t>
  </si>
  <si>
    <t>MBINKEU</t>
  </si>
  <si>
    <t>674166419/696992740</t>
  </si>
  <si>
    <t>YENE- YENE</t>
  </si>
  <si>
    <t>CARREFOUR YENE-YENE</t>
  </si>
  <si>
    <t>P079717290181E</t>
  </si>
  <si>
    <t>ONYEKACHI</t>
  </si>
  <si>
    <t>P010017047528D</t>
  </si>
  <si>
    <t>BIKOK PALACE.</t>
  </si>
  <si>
    <t>M010016616593N</t>
  </si>
  <si>
    <t>TENDO SARL</t>
  </si>
  <si>
    <t>P015200329105H</t>
  </si>
  <si>
    <t>CHAPLA Augustine SALAH</t>
  </si>
  <si>
    <t>ETS AUBERGE SALAH</t>
  </si>
  <si>
    <t>79139933</t>
  </si>
  <si>
    <t>P037100238429T</t>
  </si>
  <si>
    <t>ZAMBOU LACHIO EPSEE MOUAFO</t>
  </si>
  <si>
    <t>MADELEINE HORTENSE</t>
  </si>
  <si>
    <t>658858969</t>
  </si>
  <si>
    <t>P016200150965S</t>
  </si>
  <si>
    <t>SAMB DAOUDACHEZ</t>
  </si>
  <si>
    <t>CHEZ KHADIDJA</t>
  </si>
  <si>
    <t>677566363</t>
  </si>
  <si>
    <t>A COTE FORMULE PROVENCAL</t>
  </si>
  <si>
    <t>P015300075146R</t>
  </si>
  <si>
    <t>TEMGOUA CHRISTINE</t>
  </si>
  <si>
    <t>677491584</t>
  </si>
  <si>
    <t>STAND N°327</t>
  </si>
  <si>
    <t>P089617131567D</t>
  </si>
  <si>
    <t>CLERC YVON</t>
  </si>
  <si>
    <t>650185611</t>
  </si>
  <si>
    <t>Vente tissu</t>
  </si>
  <si>
    <t>P028418094462X</t>
  </si>
  <si>
    <t>UCHA OGBA KALU</t>
  </si>
  <si>
    <t>P047513248821W</t>
  </si>
  <si>
    <t>ESSOMBA SAMBA ZACHARIE</t>
  </si>
  <si>
    <t>678395612</t>
  </si>
  <si>
    <t>P099312267425H</t>
  </si>
  <si>
    <t>MELI SERAPHINE</t>
  </si>
  <si>
    <t>P049618322797J</t>
  </si>
  <si>
    <t>DERICK NGUM</t>
  </si>
  <si>
    <t>675257455</t>
  </si>
  <si>
    <t>BAMBILI-NEW-LAY OUT</t>
  </si>
  <si>
    <t>P027917160391S</t>
  </si>
  <si>
    <t>NDY DONFACK</t>
  </si>
  <si>
    <t>6794694369</t>
  </si>
  <si>
    <t>CARREFOUR BIYEAM ASSI</t>
  </si>
  <si>
    <t>P056916306279K</t>
  </si>
  <si>
    <t>ALHOU</t>
  </si>
  <si>
    <t>675372120</t>
  </si>
  <si>
    <t>P017814182117U</t>
  </si>
  <si>
    <t>TCHIVED SONGOLA</t>
  </si>
  <si>
    <t>691895329</t>
  </si>
  <si>
    <t>APRES BAR GABRIEL</t>
  </si>
  <si>
    <t>PRESTATIONS DE SERVICES, NEGOCE, IMPORT EXPORT</t>
  </si>
  <si>
    <t>P017216488474B</t>
  </si>
  <si>
    <t>BWAMU BENIE CELIA.</t>
  </si>
  <si>
    <t>( ETS ACTION/RÉACTION.)</t>
  </si>
  <si>
    <t>678061287</t>
  </si>
  <si>
    <t>BIJOI</t>
  </si>
  <si>
    <t>M031717251761M</t>
  </si>
  <si>
    <t>EP TSOPEUA</t>
  </si>
  <si>
    <t>TSOPEUA</t>
  </si>
  <si>
    <t>TRAVAUX PUBLICS ET GENIE CIVIL-PREST SCES</t>
  </si>
  <si>
    <t>M111200043546L</t>
  </si>
  <si>
    <t>STE MMES SARL</t>
  </si>
  <si>
    <t>655423060</t>
  </si>
  <si>
    <t>P126916908083L</t>
  </si>
  <si>
    <t>EMMANUEL BEYIA</t>
  </si>
  <si>
    <t>P107315460902S</t>
  </si>
  <si>
    <t>KANA FOTSA</t>
  </si>
  <si>
    <t>COMERCE GENERAL ET PRESTATION DE SERVICE</t>
  </si>
  <si>
    <t>P109316599502L</t>
  </si>
  <si>
    <t>MAFOUO TALIE</t>
  </si>
  <si>
    <t>P036616199931C</t>
  </si>
  <si>
    <t>MAMEKAM EPSE TASSILE</t>
  </si>
  <si>
    <t>675379218</t>
  </si>
  <si>
    <t>NKO;OVOS</t>
  </si>
  <si>
    <t>P038818305422H</t>
  </si>
  <si>
    <t>WEMO</t>
  </si>
  <si>
    <t>00237650058304</t>
  </si>
  <si>
    <t>GARAGE ET VENTE DES PIÈCES MOTOS</t>
  </si>
  <si>
    <t>P089016399981B</t>
  </si>
  <si>
    <t>KUETCHE WOUAFFO</t>
  </si>
  <si>
    <t>THIERRY MARTIAL</t>
  </si>
  <si>
    <t>P058317428584Q</t>
  </si>
  <si>
    <t>SANDRINE ZAVIELLE</t>
  </si>
  <si>
    <t>00237679136256</t>
  </si>
  <si>
    <t>VTE BILLETS D'AVION &amp; CHANGE</t>
  </si>
  <si>
    <t>M100600021297Y</t>
  </si>
  <si>
    <t>STE SOFITOUL SA</t>
  </si>
  <si>
    <t>PRESTATIONS DE SERVICES, COMMERCE GENERAL...</t>
  </si>
  <si>
    <t>P067316874932R</t>
  </si>
  <si>
    <t>ETS ONANA &amp; FILS</t>
  </si>
  <si>
    <t>677355142</t>
  </si>
  <si>
    <t>P078212374816L</t>
  </si>
  <si>
    <t>NYONKE NYAMSI</t>
  </si>
  <si>
    <t>690415987</t>
  </si>
  <si>
    <t>MONDEF</t>
  </si>
  <si>
    <t>P017717128833Q</t>
  </si>
  <si>
    <t>ZOM.</t>
  </si>
  <si>
    <t>PIERRE CHRISTIAN.</t>
  </si>
  <si>
    <t>679121335</t>
  </si>
  <si>
    <t>P128818019249M</t>
  </si>
  <si>
    <t>672 71 61 47</t>
  </si>
  <si>
    <t>S/C ARAB CONTRACTOR</t>
  </si>
  <si>
    <t>P069112737034A</t>
  </si>
  <si>
    <t>PEZEZENE LINUS PANYI</t>
  </si>
  <si>
    <t>( ALPHA OMEGA HOLDINGS INC )</t>
  </si>
  <si>
    <t>PRESTATIONS DE SERVICES/REALISATION ET TRAVAUX PUBLICS</t>
  </si>
  <si>
    <t>676412888/651870387</t>
  </si>
  <si>
    <t>P018514615905Z</t>
  </si>
  <si>
    <t>KETCHEBET YONKEU EPSE TALTON</t>
  </si>
  <si>
    <t>P067316683219W</t>
  </si>
  <si>
    <t>NJOH MBEIGHANG</t>
  </si>
  <si>
    <t>002376115542555..</t>
  </si>
  <si>
    <t>P057212266509R</t>
  </si>
  <si>
    <t>FOUODO  JEAN TERGAL</t>
  </si>
  <si>
    <t>675331525</t>
  </si>
  <si>
    <t>P028117676889M</t>
  </si>
  <si>
    <t>TELLA MOPONG VALERE</t>
  </si>
  <si>
    <t>677252901</t>
  </si>
  <si>
    <t>P049516046661T</t>
  </si>
  <si>
    <t>NANA MBAKOP</t>
  </si>
  <si>
    <t>MICHELLE LÉTICIA</t>
  </si>
  <si>
    <t>699829618</t>
  </si>
  <si>
    <t>R A S</t>
  </si>
  <si>
    <t>P049617130675K</t>
  </si>
  <si>
    <t>BOBBOY</t>
  </si>
  <si>
    <t>P088316571854A</t>
  </si>
  <si>
    <t>AMADOU DALIL DALIL</t>
  </si>
  <si>
    <t>00237695511232</t>
  </si>
  <si>
    <t>P018615116662S</t>
  </si>
  <si>
    <t>KEMMOGNE SOUP EPSE KENMOGNE</t>
  </si>
  <si>
    <t>SANDRINE FLORA " ETS TEOUA &amp; PATNERS"</t>
  </si>
  <si>
    <t>BTP / IMP-EXP / ETUDES / FORMATION / COMERCE GÉNÉRAL / PRODUCTION / NÉGOCE.</t>
  </si>
  <si>
    <t>695142037</t>
  </si>
  <si>
    <t>IMMEUBLE BABILA EBENEZER</t>
  </si>
  <si>
    <t>P038616427147A</t>
  </si>
  <si>
    <t>WEHBI MOHAMAD</t>
  </si>
  <si>
    <t>P122015487578K</t>
  </si>
  <si>
    <t>KOUAM THIMOTHEE</t>
  </si>
  <si>
    <t>+237 6 99 06 26 55</t>
  </si>
  <si>
    <t>SOANEG</t>
  </si>
  <si>
    <t>P039216381581L</t>
  </si>
  <si>
    <t>NAN FAL</t>
  </si>
  <si>
    <t>SIDONIE EDITH</t>
  </si>
  <si>
    <t>00237652016339</t>
  </si>
  <si>
    <t>M021912748607J</t>
  </si>
  <si>
    <t>N.P.FINANCE CONSULTING</t>
  </si>
  <si>
    <t>N.P. FINANCE CONSULTING</t>
  </si>
  <si>
    <t>679103119</t>
  </si>
  <si>
    <t>M061512783355Q</t>
  </si>
  <si>
    <t>LA PAIX SCI</t>
  </si>
  <si>
    <t>SCI LA PAIX</t>
  </si>
  <si>
    <t>699121005</t>
  </si>
  <si>
    <t>IMM FONDATION NGANYOU</t>
  </si>
  <si>
    <t>P128318485469J</t>
  </si>
  <si>
    <t>AISSATOU AHMADOU</t>
  </si>
  <si>
    <t>(ETS MEDINE)</t>
  </si>
  <si>
    <t>698500291</t>
  </si>
  <si>
    <t>P038916776654L</t>
  </si>
  <si>
    <t>NGOUANA FOUETSA</t>
  </si>
  <si>
    <t>ACCELINE</t>
  </si>
  <si>
    <t>00237699831166</t>
  </si>
  <si>
    <t>P088217114481W</t>
  </si>
  <si>
    <t>KOFANE BASSAGA</t>
  </si>
  <si>
    <t>697283873</t>
  </si>
  <si>
    <t>P127816349897B</t>
  </si>
  <si>
    <t>MBWOGE CLETUS</t>
  </si>
  <si>
    <t>NZEME</t>
  </si>
  <si>
    <t>00237674382288</t>
  </si>
  <si>
    <t>P108516127222J</t>
  </si>
  <si>
    <t>NKOUAKAM</t>
  </si>
  <si>
    <t>699150164</t>
  </si>
  <si>
    <t>SHAKA BLOC CHINOIS ANCIEN BATIMENT BOX 28</t>
  </si>
  <si>
    <t>P040216059246P</t>
  </si>
  <si>
    <t>TSO</t>
  </si>
  <si>
    <t>EDWIN ZHIE</t>
  </si>
  <si>
    <t>ENERGIE RENOUVELABLE &amp; INSTALLATION ELECTRIQUE</t>
  </si>
  <si>
    <t>M042116028153T</t>
  </si>
  <si>
    <t>SONNA RENEWABLE ENERGY SOLUTIONS SARL</t>
  </si>
  <si>
    <t>675420543</t>
  </si>
  <si>
    <t>FACE INSTITUTUNIVERSITAIRE DES SCIENCES ET TECHNOLOGIES</t>
  </si>
  <si>
    <t>M042318129392A</t>
  </si>
  <si>
    <t>JONESBRAN COMPANY LIMITED</t>
  </si>
  <si>
    <t>(J.B.C. LTD)</t>
  </si>
  <si>
    <t>P047712102196K</t>
  </si>
  <si>
    <t>MVOGO TSILA</t>
  </si>
  <si>
    <t>PHILIPPE FIDELE</t>
  </si>
  <si>
    <t>M122217801137U</t>
  </si>
  <si>
    <t>"NOVE BTP" SARL</t>
  </si>
  <si>
    <t>BATIMENTS ET TRAVAUX PUBLICS-PRESTATIONS DE SERVICES-IMPORT/EXPORT-MAINTENANCE INDUSTRIELLE</t>
  </si>
  <si>
    <t>694424296</t>
  </si>
  <si>
    <t>P122017360858A</t>
  </si>
  <si>
    <t>ONGUENE BIENVENU</t>
  </si>
  <si>
    <t>699490374/676676431</t>
  </si>
  <si>
    <t>VENTE PARPAINGS</t>
  </si>
  <si>
    <t>P087017414512R</t>
  </si>
  <si>
    <t>NGO NLOMNGAN ODETTE</t>
  </si>
  <si>
    <t>692271850</t>
  </si>
  <si>
    <t>M089017412616X</t>
  </si>
  <si>
    <t>LYCÉE BILINGUE DE SANTA</t>
  </si>
  <si>
    <t>MBEI</t>
  </si>
  <si>
    <t>P048216307865L</t>
  </si>
  <si>
    <t>FEYCAL</t>
  </si>
  <si>
    <t>00237668187645</t>
  </si>
  <si>
    <t>P108812554446F</t>
  </si>
  <si>
    <t>ETS FAL/GRAND MARCHE</t>
  </si>
  <si>
    <t>P127000348837P</t>
  </si>
  <si>
    <t>MANETEU</t>
  </si>
  <si>
    <t>670517611</t>
  </si>
  <si>
    <t>GRAND HANGA</t>
  </si>
  <si>
    <t>CARREFOUR 2 MORTS</t>
  </si>
  <si>
    <t>P128200444910X</t>
  </si>
  <si>
    <t>FONKOU FABRICE ALOIS</t>
  </si>
  <si>
    <t>ETS FONKOU FABRICE ALOIS</t>
  </si>
  <si>
    <t>M062318305853T</t>
  </si>
  <si>
    <t>CAMEROON DISTRIBUTION SERVICES</t>
  </si>
  <si>
    <t>CDS SARL</t>
  </si>
  <si>
    <t>REPRESENTATION ET NEGOCE ; IMPORT/EXPORT DISTRIBUTION EN GROS ; LE COMMERCE GENERAL ; PRESTATIONS DE SERVICES</t>
  </si>
  <si>
    <t>698381745</t>
  </si>
  <si>
    <t>A COTE D'ECOBANK</t>
  </si>
  <si>
    <t>VENTE VIVRE FRAIS ET SECS</t>
  </si>
  <si>
    <t>P128816329674T</t>
  </si>
  <si>
    <t>FOUODJI KENNE FELICITE</t>
  </si>
  <si>
    <t>675280305</t>
  </si>
  <si>
    <t>MARCHE CPT 021</t>
  </si>
  <si>
    <t>P014900192153N</t>
  </si>
  <si>
    <t>ADJOVI</t>
  </si>
  <si>
    <t>AKWA-BLVD DE LA LIBERTE/HOTEL AKWA PALACE</t>
  </si>
  <si>
    <t>P099017865837S</t>
  </si>
  <si>
    <t>MAHNOUD</t>
  </si>
  <si>
    <t>696196723</t>
  </si>
  <si>
    <t>HOYRL LE BRUT</t>
  </si>
  <si>
    <t>P049516927027M</t>
  </si>
  <si>
    <t>TCHIENO</t>
  </si>
  <si>
    <t>LORITA ANNETTE</t>
  </si>
  <si>
    <t>BONABO A COTE DU GROUPE SCOLAIRE PALME D'OR</t>
  </si>
  <si>
    <t>P038518155201F</t>
  </si>
  <si>
    <t>NGAH NOAH ÉPOUSE YOUANGUEN</t>
  </si>
  <si>
    <t>675070879</t>
  </si>
  <si>
    <t>M052116252619X</t>
  </si>
  <si>
    <t>PATOUDICARLO</t>
  </si>
  <si>
    <t>HILA HÔTEL</t>
  </si>
  <si>
    <t>P117017285626D</t>
  </si>
  <si>
    <t>SIMEON NSAME</t>
  </si>
  <si>
    <t>00237677364017</t>
  </si>
  <si>
    <t>P027416429553L</t>
  </si>
  <si>
    <t>WILLIAM ENIE</t>
  </si>
  <si>
    <t>650166555</t>
  </si>
  <si>
    <t>P018816619668C</t>
  </si>
  <si>
    <t>ATOM DJIBRINE</t>
  </si>
  <si>
    <t>676776281</t>
  </si>
  <si>
    <t>BOUMBOUMA</t>
  </si>
  <si>
    <t>COMMUNICATION &amp; PUBLICATION DES JOURNAUX</t>
  </si>
  <si>
    <t>M127400035398G</t>
  </si>
  <si>
    <t>CITIZEN MEDIA CORPORATION</t>
  </si>
  <si>
    <t>P059416709474F</t>
  </si>
  <si>
    <t>SUH LORIMA NGUM</t>
  </si>
  <si>
    <t>00237651818909</t>
  </si>
  <si>
    <t>P108600559765N</t>
  </si>
  <si>
    <t>NGADJOU GAUDY LAURENGA</t>
  </si>
  <si>
    <t>NGADJOU GAUDY LAURE</t>
  </si>
  <si>
    <t>675567274</t>
  </si>
  <si>
    <t>P036017296003X</t>
  </si>
  <si>
    <t>YOUGA SIANI</t>
  </si>
  <si>
    <t>675448089</t>
  </si>
  <si>
    <t>M012216966872D</t>
  </si>
  <si>
    <t>START-INK SERVICES SARL</t>
  </si>
  <si>
    <t>S I S SARL</t>
  </si>
  <si>
    <t>VENTE DU MATÉRIELS INFORMATIQUES, VENTE DES FOURNITURES ET MATÉRIELS DE BUREAU, PRESTATION DE SERVICE, CONSEILS DIVERS, COMMERCE GÉNÉRAL, IMPORT-EXPORT</t>
  </si>
  <si>
    <t>696930134</t>
  </si>
  <si>
    <t>EXPERT IMMOBILIER</t>
  </si>
  <si>
    <t>P016014662250F</t>
  </si>
  <si>
    <t>KOUNGOU EBEDE</t>
  </si>
  <si>
    <t>694791353</t>
  </si>
  <si>
    <t>ECOLE LES AMIS D'ANGE</t>
  </si>
  <si>
    <t>P059314910792U</t>
  </si>
  <si>
    <t>MALONGMO TATANG</t>
  </si>
  <si>
    <t>TATIANE CHARNELLE</t>
  </si>
  <si>
    <t>M052416971123P</t>
  </si>
  <si>
    <t>PROMESSE COSMETICS SARL</t>
  </si>
  <si>
    <t>679495606</t>
  </si>
  <si>
    <t>CARREFOUR BRAZZAVILLE _ DESSUS DE LA BOULANGERIE</t>
  </si>
  <si>
    <t>P106413179819H</t>
  </si>
  <si>
    <t>KOUANGUE NEE DAHAZOUE SITIO</t>
  </si>
  <si>
    <t>699817750</t>
  </si>
  <si>
    <t>VERS GABON BAR</t>
  </si>
  <si>
    <t>M042116005726Y</t>
  </si>
  <si>
    <t>AL-ADWAR SARL</t>
  </si>
  <si>
    <t>COMMERCE GENERAL, CONSTRUCTION ET BIENS MOBILIERS, TRANSPORT ET INDUSTRIE</t>
  </si>
  <si>
    <t>P058016612490C</t>
  </si>
  <si>
    <t>GUETUE TAMDEM</t>
  </si>
  <si>
    <t>690448258</t>
  </si>
  <si>
    <t>P059117163261Z</t>
  </si>
  <si>
    <t>TATU</t>
  </si>
  <si>
    <t>GLORY ENJOH</t>
  </si>
  <si>
    <t>P126816600152T</t>
  </si>
  <si>
    <t>P118418200412B</t>
  </si>
  <si>
    <t>MBAPPE EYOUM</t>
  </si>
  <si>
    <t>MARIE ANGE</t>
  </si>
  <si>
    <t>696386683</t>
  </si>
  <si>
    <t>B.P 4048</t>
  </si>
  <si>
    <t>EMPLOYÉ HOP SERVICE SARL</t>
  </si>
  <si>
    <t>P129217157160P</t>
  </si>
  <si>
    <t>DIBANJE NJAMBE</t>
  </si>
  <si>
    <t>EUGENIE OSTILE</t>
  </si>
  <si>
    <t>696727172</t>
  </si>
  <si>
    <t>P018217136180D</t>
  </si>
  <si>
    <t>MANGA EPSE KAAME</t>
  </si>
  <si>
    <t>P077912350509Y</t>
  </si>
  <si>
    <t>NGUPONG VALANTINN</t>
  </si>
  <si>
    <t>NGUPONG VALANTIN</t>
  </si>
  <si>
    <t>677352021</t>
  </si>
  <si>
    <t>VENTE DE MAILLES</t>
  </si>
  <si>
    <t>P018512627339Y</t>
  </si>
  <si>
    <t>PAULINE MOJOKO IKOMEP</t>
  </si>
  <si>
    <t>PAULINE MOJOKO IKOME</t>
  </si>
  <si>
    <t>677368704</t>
  </si>
  <si>
    <t>P097120315669F</t>
  </si>
  <si>
    <t>6943322368</t>
  </si>
  <si>
    <t>P048418380533A</t>
  </si>
  <si>
    <t>ORNELLA RÊVE</t>
  </si>
  <si>
    <t>00237 699 24 91 90</t>
  </si>
  <si>
    <t>P019817425252N</t>
  </si>
  <si>
    <t>SONMENE</t>
  </si>
  <si>
    <t>00237675944870</t>
  </si>
  <si>
    <t>VENTE DE BOISSONS HYGIENIQUES/PRESTAT°..</t>
  </si>
  <si>
    <t>M061912785676A</t>
  </si>
  <si>
    <t>STE CONFORT DISTRIBUTION</t>
  </si>
  <si>
    <t>CONFORT DISTRIBUTION SARL</t>
  </si>
  <si>
    <t>VERS MARCHE BUEA APRES CARREFOUR NKONGMONDO</t>
  </si>
  <si>
    <t>P116912496029J</t>
  </si>
  <si>
    <t>SOFONKOU GASPARD</t>
  </si>
  <si>
    <t>673 388 888</t>
  </si>
  <si>
    <t>M059417236004N</t>
  </si>
  <si>
    <t>EPPA NANGA EBOKO CENTRE</t>
  </si>
  <si>
    <t>P039617029405X</t>
  </si>
  <si>
    <t>WOUTU SHUMBELLE</t>
  </si>
  <si>
    <t>652512319</t>
  </si>
  <si>
    <t>P046912300673Y</t>
  </si>
  <si>
    <t>696446771</t>
  </si>
  <si>
    <t>P048512488501F</t>
  </si>
  <si>
    <t>675470335</t>
  </si>
  <si>
    <t>GENIE CIVIL - BUREAU D'ETUDE</t>
  </si>
  <si>
    <t>M101914235129Z</t>
  </si>
  <si>
    <t>YAP BATIMENT &amp; TRAVAUX PUBLICS LTD</t>
  </si>
  <si>
    <t>YAP BTP LTD</t>
  </si>
  <si>
    <t>P027416022375Z</t>
  </si>
  <si>
    <t>YI XIANCAI</t>
  </si>
  <si>
    <t>P058917148696N</t>
  </si>
  <si>
    <t>SITAT</t>
  </si>
  <si>
    <t>EMMILIENNE CAROLINE</t>
  </si>
  <si>
    <t>687109828</t>
  </si>
  <si>
    <t>TERRE ROUGE DAMAS</t>
  </si>
  <si>
    <t>P126700081973H</t>
  </si>
  <si>
    <t>KEMAYOU HAPPI MONTHE</t>
  </si>
  <si>
    <t>P048116035568S</t>
  </si>
  <si>
    <t>RACHIDATOU EPSE CHINDAP ISSAH</t>
  </si>
  <si>
    <t>694327819</t>
  </si>
  <si>
    <t>P057918501720H</t>
  </si>
  <si>
    <t>MEYAP</t>
  </si>
  <si>
    <t>P057012624879R</t>
  </si>
  <si>
    <t>NJIYIN RODRIGUE</t>
  </si>
  <si>
    <t>673 98 04 45</t>
  </si>
  <si>
    <t>CPT  L2</t>
  </si>
  <si>
    <t>P067717772820F</t>
  </si>
  <si>
    <t>KOUAKAM EPOUSE EKOLLE</t>
  </si>
  <si>
    <t>695138399</t>
  </si>
  <si>
    <t>M071817254142L</t>
  </si>
  <si>
    <t>GBS BATOURI</t>
  </si>
  <si>
    <t>677655677</t>
  </si>
  <si>
    <t>P046000220429Y</t>
  </si>
  <si>
    <t>EWOME JOSEPH NJIE</t>
  </si>
  <si>
    <t>675396215</t>
  </si>
  <si>
    <t>WOGANGA</t>
  </si>
  <si>
    <t>P057717810126M</t>
  </si>
  <si>
    <t>KENGNE TCHINDI</t>
  </si>
  <si>
    <t>EMILE GREGOIRE</t>
  </si>
  <si>
    <t>651024858</t>
  </si>
  <si>
    <t>M052318284026N</t>
  </si>
  <si>
    <t>GLENGCO CAMEROON SARL</t>
  </si>
  <si>
    <t>GLENGCO</t>
  </si>
  <si>
    <t>00237695453047</t>
  </si>
  <si>
    <t>P050016887564C</t>
  </si>
  <si>
    <t>SIKAPIN SAGNE</t>
  </si>
  <si>
    <t>JACQUES SYLVAIN</t>
  </si>
  <si>
    <t>VENTE DES CONDIMMENTS</t>
  </si>
  <si>
    <t>P106616469070S</t>
  </si>
  <si>
    <t>NGO NDJENG</t>
  </si>
  <si>
    <t>MARIE FIDELE EPSE TOMBA</t>
  </si>
  <si>
    <t>M051717238495R</t>
  </si>
  <si>
    <t>EP TSADENG-MOBONG</t>
  </si>
  <si>
    <t>TSADENG-MOBONG</t>
  </si>
  <si>
    <t>P026115977470D</t>
  </si>
  <si>
    <t>P088012638537U</t>
  </si>
  <si>
    <t>TIOTSOP GOUANET EPSEE FOTSO</t>
  </si>
  <si>
    <t>JULIENNE NATACHA</t>
  </si>
  <si>
    <t>661764292</t>
  </si>
  <si>
    <t>ETS SCOLAIRE MATERNEL ET PRIVA LAIC</t>
  </si>
  <si>
    <t>M091712723449C</t>
  </si>
  <si>
    <t>DIVINE VISION BILINGUAL NURSERY &amp; PRIMARY SCHOOL</t>
  </si>
  <si>
    <t>678310634</t>
  </si>
  <si>
    <t>FACE NGUESSON COLLEGE</t>
  </si>
  <si>
    <t>P048818165464G</t>
  </si>
  <si>
    <t>NGUETI</t>
  </si>
  <si>
    <t>00237696075097</t>
  </si>
  <si>
    <t>M082014928634Q</t>
  </si>
  <si>
    <t>WEMOS SARL</t>
  </si>
  <si>
    <t>WEMOS</t>
  </si>
  <si>
    <t>LA VENTE DES COMPOSANTS ET MATÉRIELS ÉLECTRONIQUES ET ÉLECTRIQUES, PRESTATIONS DE SERVICES (ELECTRONIQUE, INFORMATIQUE, ÉLECTRICITÉ, IMPRESSION 3D, GRAVURE ET DÉCOUPE LASER) ET AUTRES</t>
  </si>
  <si>
    <t>650005799</t>
  </si>
  <si>
    <t>M022014413540Z</t>
  </si>
  <si>
    <t>AFRICAN DISTRIBUTION COMPANY SARL</t>
  </si>
  <si>
    <t>674006581</t>
  </si>
  <si>
    <t>VENTE DE TORCHE</t>
  </si>
  <si>
    <t>P100117626821J</t>
  </si>
  <si>
    <t>CHUKWUMA JOHSON</t>
  </si>
  <si>
    <t>699880967</t>
  </si>
  <si>
    <t>P099116366917R</t>
  </si>
  <si>
    <t>BELLA NOAH PHILIPPE DESIRE</t>
  </si>
  <si>
    <t>674704760</t>
  </si>
  <si>
    <t>CARREFOUR FELYDAC HOTEL</t>
  </si>
  <si>
    <t>P069418486430P</t>
  </si>
  <si>
    <t>MABO TCHOUALA.</t>
  </si>
  <si>
    <t>RAISA</t>
  </si>
  <si>
    <t>696114823</t>
  </si>
  <si>
    <t>P010017152279A</t>
  </si>
  <si>
    <t>CLETUS MOSAMIA</t>
  </si>
  <si>
    <t>675512501</t>
  </si>
  <si>
    <t>KURUME</t>
  </si>
  <si>
    <t>COIFFEUSE-EUSE-</t>
  </si>
  <si>
    <t>P049118531530Q</t>
  </si>
  <si>
    <t>MEGAPTCHE NJINANG</t>
  </si>
  <si>
    <t>652237096</t>
  </si>
  <si>
    <t>VTENTE BA</t>
  </si>
  <si>
    <t>P068712118174Y</t>
  </si>
  <si>
    <t>TIEGOUM  NOULAGHE  NADEGE</t>
  </si>
  <si>
    <t>TIEGOUM NOULAGHE NADEGE</t>
  </si>
  <si>
    <t>75 71 19 52</t>
  </si>
  <si>
    <t>M121212267297Y</t>
  </si>
  <si>
    <t>GROUPE SCOLAIRE BILINGUE LA REINE</t>
  </si>
  <si>
    <t>CARREFOUR CALYPSO</t>
  </si>
  <si>
    <t>P017812336474R</t>
  </si>
  <si>
    <t>NGOYA HAWOMA</t>
  </si>
  <si>
    <t>ETS NGOYA HAWOMA</t>
  </si>
  <si>
    <t>6903404391</t>
  </si>
  <si>
    <t>DISTRIBUTION PRODUIT PHARMACEUTIQUE</t>
  </si>
  <si>
    <t>P128412725380Q</t>
  </si>
  <si>
    <t>NANFAH WODA EP POUFON MURIELLE PATRICIA</t>
  </si>
  <si>
    <t>P018200577785S</t>
  </si>
  <si>
    <t>NGOUGOUM MEDJOUNHO</t>
  </si>
  <si>
    <t>BERTRAND MEDARD</t>
  </si>
  <si>
    <t>699656898</t>
  </si>
  <si>
    <t>P027612622564N</t>
  </si>
  <si>
    <t>MASSA EPSEE NGOUNOU</t>
  </si>
  <si>
    <t>6998608</t>
  </si>
  <si>
    <t>P038512416205C</t>
  </si>
  <si>
    <t>CHIMI BOKAHA INNOCENT GHISLAIN</t>
  </si>
  <si>
    <t>673182805</t>
  </si>
  <si>
    <t>CPT E 160</t>
  </si>
  <si>
    <t>P125217942493X</t>
  </si>
  <si>
    <t>BISSECK BISSECK SAMUEL</t>
  </si>
  <si>
    <t>( E.E.R.E.ANTI-INCENDIE )</t>
  </si>
  <si>
    <t>ENTRETIEN ET REPARATION DES EQUIPEMENT ANTI INCENDIE</t>
  </si>
  <si>
    <t>694769125</t>
  </si>
  <si>
    <t>P016416488545G</t>
  </si>
  <si>
    <t>CASA A COTE ECOLE</t>
  </si>
  <si>
    <t>P106412437435B</t>
  </si>
  <si>
    <t>FOKO ISIDORE</t>
  </si>
  <si>
    <t>699 37 68 21</t>
  </si>
  <si>
    <t>P069716327862D</t>
  </si>
  <si>
    <t>692026561</t>
  </si>
  <si>
    <t>P025716808431E</t>
  </si>
  <si>
    <t>DJOUKOUO EPOUSE KENGNE</t>
  </si>
  <si>
    <t>00237697783782</t>
  </si>
  <si>
    <t>M052316033199T</t>
  </si>
  <si>
    <t>SOCIETE SOLDE COMPANY SARL</t>
  </si>
  <si>
    <t>SOLDE COMPANY</t>
  </si>
  <si>
    <t>COMMERCE GÉNÉRAL, IMPORT-EXPORT, PRESTATIONS DE SERVICES</t>
  </si>
  <si>
    <t>698822183</t>
  </si>
  <si>
    <t>P082417053023R</t>
  </si>
  <si>
    <t>ETS SWALLOW AFRICA</t>
  </si>
  <si>
    <t>DOUANE-TRANSIT,LOGISTIQUE,IMPORT/EXPORT,COMMERCE GÉNÉRAL ,PRESTATION DE SERVICE</t>
  </si>
  <si>
    <t>679342911/695921037</t>
  </si>
  <si>
    <t>P058717007017T</t>
  </si>
  <si>
    <t>672691249</t>
  </si>
  <si>
    <t>P088616251100Y</t>
  </si>
  <si>
    <t>EKALLE MBELLA</t>
  </si>
  <si>
    <t>699335203</t>
  </si>
  <si>
    <t>P048612117198Z</t>
  </si>
  <si>
    <t>MANI MBARGA</t>
  </si>
  <si>
    <t>674457449</t>
  </si>
  <si>
    <t>LISSOUCK</t>
  </si>
  <si>
    <t>P118616585112P</t>
  </si>
  <si>
    <t>HAIDAR MAZEN</t>
  </si>
  <si>
    <t>ENSEIGNEMENT ET FORMATION</t>
  </si>
  <si>
    <t>M072116367719J</t>
  </si>
  <si>
    <t>H2ES INSTITUTE SARL</t>
  </si>
  <si>
    <t>+237675279460</t>
  </si>
  <si>
    <t>MINKOUAMAYOS</t>
  </si>
  <si>
    <t>PLATEAU IRAQ</t>
  </si>
  <si>
    <t>P089216662400R</t>
  </si>
  <si>
    <t>TSOBGNI NGUEMO</t>
  </si>
  <si>
    <t>00237093075</t>
  </si>
  <si>
    <t>M091617238576M</t>
  </si>
  <si>
    <t>EP MEKA'AMINKOUMOU</t>
  </si>
  <si>
    <t>MEKAAMINKOUMOU</t>
  </si>
  <si>
    <t>FROID ET CLIMATIOSATION</t>
  </si>
  <si>
    <t>P020517076532X</t>
  </si>
  <si>
    <t>INNOCENT ROCHINEL</t>
  </si>
  <si>
    <t>654326470</t>
  </si>
  <si>
    <t>P016317112596S</t>
  </si>
  <si>
    <t>NGO MINYEMECK EPSE TEDSEA</t>
  </si>
  <si>
    <t>LIOBA</t>
  </si>
  <si>
    <t>674337237</t>
  </si>
  <si>
    <t>P037714403498X</t>
  </si>
  <si>
    <t>681960158</t>
  </si>
  <si>
    <t>TASSE</t>
  </si>
  <si>
    <t>P028717175611A</t>
  </si>
  <si>
    <t>DIALLO SIRADJI ALASSANE</t>
  </si>
  <si>
    <t>695576332</t>
  </si>
  <si>
    <t>M076916944740Q</t>
  </si>
  <si>
    <t>CONSEIL PASTORAL PAROISSIAL DE BATIE</t>
  </si>
  <si>
    <t>698515770</t>
  </si>
  <si>
    <t>P017616319383N</t>
  </si>
  <si>
    <t>MOUSSA ABDOURAHAMANE</t>
  </si>
  <si>
    <t>ACHAT PRODUITS DE BASE ET DIVERS</t>
  </si>
  <si>
    <t>P038917133435T</t>
  </si>
  <si>
    <t>679626015</t>
  </si>
  <si>
    <t>P096416342986S</t>
  </si>
  <si>
    <t>IHENAGARA OGBUSU CEAPHY</t>
  </si>
  <si>
    <t>P118116302083C</t>
  </si>
  <si>
    <t>NGAHAN MBIAKOP</t>
  </si>
  <si>
    <t>CECILE ESTHER</t>
  </si>
  <si>
    <t>+23769459279415468</t>
  </si>
  <si>
    <t>P097600497840T</t>
  </si>
  <si>
    <t>ANOZIE DONATUS</t>
  </si>
  <si>
    <t>DONA AUTOS</t>
  </si>
  <si>
    <t>697042853/677 878 780</t>
  </si>
  <si>
    <t>DEPOT PLANCHES ROUTE A DROITE</t>
  </si>
  <si>
    <t>P028616476729P</t>
  </si>
  <si>
    <t>GUEMNE KAPCHE ERIC DOUGLAS</t>
  </si>
  <si>
    <t>00237699336282</t>
  </si>
  <si>
    <t>BESIDE 110</t>
  </si>
  <si>
    <t>VENTE DE BH</t>
  </si>
  <si>
    <t>P028316986573J</t>
  </si>
  <si>
    <t>695783150</t>
  </si>
  <si>
    <t>NLON-A-MIOH</t>
  </si>
  <si>
    <t>M018300000342M</t>
  </si>
  <si>
    <t>STE INDUST TABACS CAM</t>
  </si>
  <si>
    <t>ENSEIGNEMENTS SECONDAIRES</t>
  </si>
  <si>
    <t>M122017784243G</t>
  </si>
  <si>
    <t>DELEGATION DEPARTEMENTALE DES ENSEIGNEMENTS SECONDAIRES DU MAYO SAVA</t>
  </si>
  <si>
    <t>DDES MAYO SAVA</t>
  </si>
  <si>
    <t>696307164</t>
  </si>
  <si>
    <t>MENUISERIE METALLIQQUE</t>
  </si>
  <si>
    <t>P128512623753P</t>
  </si>
  <si>
    <t>SCAVIER DESTIN</t>
  </si>
  <si>
    <t>679938558</t>
  </si>
  <si>
    <t>P099016402113J</t>
  </si>
  <si>
    <t>NGOUNOU KAMENI</t>
  </si>
  <si>
    <t>00237695991780</t>
  </si>
  <si>
    <t>P016812638136J</t>
  </si>
  <si>
    <t>NKWIHO YVETTE</t>
  </si>
  <si>
    <t>679433564</t>
  </si>
  <si>
    <t>ENTREE COLLEGE DE L'HARMONIE</t>
  </si>
  <si>
    <t>P059317151397K</t>
  </si>
  <si>
    <t>670381383</t>
  </si>
  <si>
    <t>P118116616328A</t>
  </si>
  <si>
    <t>ZAMO EPSE NGUESSANG MARIE CLARISSE</t>
  </si>
  <si>
    <t>ETS SUPERETTE LA VALLE</t>
  </si>
  <si>
    <t>65947470934</t>
  </si>
  <si>
    <t>DOUALA CITE DES PALMIERS</t>
  </si>
  <si>
    <t>P055915505928O</t>
  </si>
  <si>
    <t>NJEUMO</t>
  </si>
  <si>
    <t>677510071</t>
  </si>
  <si>
    <t>PRODUCTION ET TRANSFORMATION DE RIZ</t>
  </si>
  <si>
    <t>M062014635229A</t>
  </si>
  <si>
    <t>SOCIETE DE PRODUCTION ET DE TRANSFORMATION DE RIZ SARL</t>
  </si>
  <si>
    <t>SOTRA-RICE SARL</t>
  </si>
  <si>
    <t>693176634</t>
  </si>
  <si>
    <t>P049916373031N</t>
  </si>
  <si>
    <t>TSAPY NDOLA</t>
  </si>
  <si>
    <t>JEANNE KELLIANE</t>
  </si>
  <si>
    <t>695282756</t>
  </si>
  <si>
    <t>P014700388194Q</t>
  </si>
  <si>
    <t>MEZONKO EPSE NTEM'A</t>
  </si>
  <si>
    <t>99578961</t>
  </si>
  <si>
    <t>P068617118736X</t>
  </si>
  <si>
    <t>VALÉRIE CHRISTIANE</t>
  </si>
  <si>
    <t>674879005</t>
  </si>
  <si>
    <t>M031912757536L</t>
  </si>
  <si>
    <t>SOSIMCAM SARL</t>
  </si>
  <si>
    <t>CARREFOUR ANCIEN PMUC</t>
  </si>
  <si>
    <t>EMPLOYE PORT AUTONOME DE DOUALA</t>
  </si>
  <si>
    <t>P117517148572K</t>
  </si>
  <si>
    <t>ANGU</t>
  </si>
  <si>
    <t>MULUH ERNEST</t>
  </si>
  <si>
    <t>675454737</t>
  </si>
  <si>
    <t>P017512712286F</t>
  </si>
  <si>
    <t>FOZO NKEMTA</t>
  </si>
  <si>
    <t>698486700</t>
  </si>
  <si>
    <t>P025417059240N</t>
  </si>
  <si>
    <t>EWUMBUA MONONO JACOB</t>
  </si>
  <si>
    <t>677576525</t>
  </si>
  <si>
    <t>VENTE DES PRODUITS DIABETIQUE</t>
  </si>
  <si>
    <t>P035117278855D</t>
  </si>
  <si>
    <t>P098615636719A</t>
  </si>
  <si>
    <t>M098816629180Y</t>
  </si>
  <si>
    <t>C.B.C NURSERY AND PRIMARY SCHOOL BONADIKOMBO</t>
  </si>
  <si>
    <t>(CBC BONADIKOMBO)</t>
  </si>
  <si>
    <t>678840379</t>
  </si>
  <si>
    <t>BONADIKOMBO,MILE 4 LIMBE</t>
  </si>
  <si>
    <t>P028212516504X</t>
  </si>
  <si>
    <t>TENEKEU KANKEU CELESTINE</t>
  </si>
  <si>
    <t>678507883</t>
  </si>
  <si>
    <t>FACE PICASSO</t>
  </si>
  <si>
    <t>P075500173340T</t>
  </si>
  <si>
    <t>TCHOUPI épse TOUKAM Emilia</t>
  </si>
  <si>
    <t>656 39 47 31</t>
  </si>
  <si>
    <t>P016914954181Q</t>
  </si>
  <si>
    <t>NJIAZA</t>
  </si>
  <si>
    <t>ROND POINT DAMASE</t>
  </si>
  <si>
    <t>002376971854225</t>
  </si>
  <si>
    <t>P097816275224S</t>
  </si>
  <si>
    <t>MAMCHE NOUBI EPSE NJOKO</t>
  </si>
  <si>
    <t>BONEDJANG</t>
  </si>
  <si>
    <t>P126518279927G</t>
  </si>
  <si>
    <t>AKEMECH</t>
  </si>
  <si>
    <t>NDANGANG JOSHUA</t>
  </si>
  <si>
    <t>YAOUNDE - NGOA - EKELE II</t>
  </si>
  <si>
    <t>IMPÔT-EXPORT, TRANSFERT D'ARGENT, COMMERCE GENERAL</t>
  </si>
  <si>
    <t>M112316275346Y</t>
  </si>
  <si>
    <t>GLORY GLOBAL BUSINESS</t>
  </si>
  <si>
    <t>GGB</t>
  </si>
  <si>
    <t>00237699362694</t>
  </si>
  <si>
    <t>MAKEPE BELAVIE</t>
  </si>
  <si>
    <t>ÉPICERIE / SOYA</t>
  </si>
  <si>
    <t>P107617002787F</t>
  </si>
  <si>
    <t>ISHAYA</t>
  </si>
  <si>
    <t>HWADAKA</t>
  </si>
  <si>
    <t>00237696816963</t>
  </si>
  <si>
    <t>P019116620161F</t>
  </si>
  <si>
    <t>OUMAROU ALIOUM</t>
  </si>
  <si>
    <t>00237698676060</t>
  </si>
  <si>
    <t>P017100426054S</t>
  </si>
  <si>
    <t>272866028</t>
  </si>
  <si>
    <t>P028718513835R</t>
  </si>
  <si>
    <t>MOIMBEH</t>
  </si>
  <si>
    <t>SERVERIN</t>
  </si>
  <si>
    <t>KM5 BLOC 7</t>
  </si>
  <si>
    <t>BUREAU DE REPRESENTATION</t>
  </si>
  <si>
    <t>M101512466374G</t>
  </si>
  <si>
    <t>WILLIAM GRANT &amp; SONS(AME) LTD</t>
  </si>
  <si>
    <t>"WGS"LTD</t>
  </si>
  <si>
    <t>+237 691601485</t>
  </si>
  <si>
    <t>P122016462455C</t>
  </si>
  <si>
    <t>TEMBECK TATA ISAAC</t>
  </si>
  <si>
    <t>P017517161089P</t>
  </si>
  <si>
    <t>NWANKO KEPOME</t>
  </si>
  <si>
    <t>SYLVESTRE GILDAS</t>
  </si>
  <si>
    <t>694347909</t>
  </si>
  <si>
    <t>NENTA</t>
  </si>
  <si>
    <t>P049617871935M</t>
  </si>
  <si>
    <t>OMOLOMO</t>
  </si>
  <si>
    <t>ANNE LEATICIA</t>
  </si>
  <si>
    <t>P048917136660C</t>
  </si>
  <si>
    <t>CHUO</t>
  </si>
  <si>
    <t>NORPIRUS KECHIA</t>
  </si>
  <si>
    <t>670197597</t>
  </si>
  <si>
    <t>COMMERCE G. PRESTATION DE SERVICES</t>
  </si>
  <si>
    <t>P018200359810Z</t>
  </si>
  <si>
    <t>P127618501023F</t>
  </si>
  <si>
    <t>KONGNYUY</t>
  </si>
  <si>
    <t>00237677781030</t>
  </si>
  <si>
    <t>P047117028870Y</t>
  </si>
  <si>
    <t>LUCIE BLANDINE</t>
  </si>
  <si>
    <t>697337104</t>
  </si>
  <si>
    <t>CIVIL SERVANTS</t>
  </si>
  <si>
    <t>M098018091067Q</t>
  </si>
  <si>
    <t>BAMENDA POLICE COOPERATE CREDIT UNION</t>
  </si>
  <si>
    <t>BAPCCUL</t>
  </si>
  <si>
    <t>PRODUCTION ET VENTE HUILE DE PALME</t>
  </si>
  <si>
    <t>P038512115212C</t>
  </si>
  <si>
    <t>DJOMO MBOUO</t>
  </si>
  <si>
    <t>674353238</t>
  </si>
  <si>
    <t>P090116277543L</t>
  </si>
  <si>
    <t>HOVE</t>
  </si>
  <si>
    <t>691043944</t>
  </si>
  <si>
    <t>P107600514230P</t>
  </si>
  <si>
    <t>AMSATOU MAMADOU EPSE AHMADOU</t>
  </si>
  <si>
    <t>AMSATOU MAMADOU éPSe AHMADOU</t>
  </si>
  <si>
    <t>699 719 897</t>
  </si>
  <si>
    <t>P075918116929A</t>
  </si>
  <si>
    <t>FEZE</t>
  </si>
  <si>
    <t>675183301</t>
  </si>
  <si>
    <t>BIYEM ASSI (TAM-TAM WEEK-END)</t>
  </si>
  <si>
    <t>M102116833028E</t>
  </si>
  <si>
    <t>NHN GLOBAL SERVICE SARL</t>
  </si>
  <si>
    <t>COMMERCE GENERAL-PRESTATION DE SERVICES-IMPORT/EXPORT-SAV/INTEGRATION DE SOLUTIONS</t>
  </si>
  <si>
    <t>691143332</t>
  </si>
  <si>
    <t>DOUALABERCY</t>
  </si>
  <si>
    <t>P098112649531J</t>
  </si>
  <si>
    <t>NZEPANG MBIANDA</t>
  </si>
  <si>
    <t>ARCHITECTURE,BATIMENT,TRAVAUX PUBLICS, GENIE CIVIL</t>
  </si>
  <si>
    <t>M072416873487G</t>
  </si>
  <si>
    <t>SPACE COMPANY LTD</t>
  </si>
  <si>
    <t>699451356</t>
  </si>
  <si>
    <t>M050517258633M</t>
  </si>
  <si>
    <t>EP MAWOUON</t>
  </si>
  <si>
    <t>MAWOUON</t>
  </si>
  <si>
    <t>P047016427719A</t>
  </si>
  <si>
    <t>MBIANAH</t>
  </si>
  <si>
    <t>HYZINTHA EYA</t>
  </si>
  <si>
    <t>P017512735726E</t>
  </si>
  <si>
    <t>MASSIA OBIOMBOCK HUGUES</t>
  </si>
  <si>
    <t>696405834</t>
  </si>
  <si>
    <t>A COTE BUREAU DES TRANSPORTS</t>
  </si>
  <si>
    <t>M062516989773N</t>
  </si>
  <si>
    <t>ASSOCIATION DES FEMMES NDOG-NLET SECTION DE DOUALA</t>
  </si>
  <si>
    <t>A.F.N.D</t>
  </si>
  <si>
    <t>LOGBABA DEPOT DE PLANCHE</t>
  </si>
  <si>
    <t>HANDICRAFT</t>
  </si>
  <si>
    <t>P059014367346C</t>
  </si>
  <si>
    <t>BERTRAND MVO</t>
  </si>
  <si>
    <t>677911460</t>
  </si>
  <si>
    <t>ENTRE SALAMATOU</t>
  </si>
  <si>
    <t>SUNRISE MINI CITE</t>
  </si>
  <si>
    <t>P027412859306E</t>
  </si>
  <si>
    <t>ATENTSA ETEME HENRI PIERRE ETS HENRY MAYERS</t>
  </si>
  <si>
    <t>672887930</t>
  </si>
  <si>
    <t>P047516068707F</t>
  </si>
  <si>
    <t>KEOU</t>
  </si>
  <si>
    <t>LAUTENT</t>
  </si>
  <si>
    <t>NKOL-MBONG A COTÉ DE LA CHEFFERIE</t>
  </si>
  <si>
    <t>P050317078994X</t>
  </si>
  <si>
    <t>MAKOU KANKEU</t>
  </si>
  <si>
    <t>DARYLLE</t>
  </si>
  <si>
    <t>655775925</t>
  </si>
  <si>
    <t>P088118435549Q</t>
  </si>
  <si>
    <t>KWENTI</t>
  </si>
  <si>
    <t>MAGNUS KAMATEH</t>
  </si>
  <si>
    <t>P108512380611L</t>
  </si>
  <si>
    <t>P014217200792C</t>
  </si>
  <si>
    <t>M021200041135A</t>
  </si>
  <si>
    <t>MULTITECH SOLUTIONS</t>
  </si>
  <si>
    <t>672159486</t>
  </si>
  <si>
    <t>ECOLE PUBLIQUE DEIDO</t>
  </si>
  <si>
    <t>FACE S/S MRS</t>
  </si>
  <si>
    <t>P015112568665B</t>
  </si>
  <si>
    <t>KUISSEU OUMBE ANNE</t>
  </si>
  <si>
    <t>677431856</t>
  </si>
  <si>
    <t>PRESATIONS DE SERVICES/COMMERCE GENERAL</t>
  </si>
  <si>
    <t>M032318075337L</t>
  </si>
  <si>
    <t>LE GRENIER ROYAL UNIVERSEL SARL</t>
  </si>
  <si>
    <t>VENTE DES APPAREILS TÉLÉPHONIQUES</t>
  </si>
  <si>
    <t>P038016617872L</t>
  </si>
  <si>
    <t>ADAM MAL MADI</t>
  </si>
  <si>
    <t>00237699242210</t>
  </si>
  <si>
    <t>P067918367314K</t>
  </si>
  <si>
    <t>ZOYEM DOUNTIO</t>
  </si>
  <si>
    <t>675347324</t>
  </si>
  <si>
    <t>COMMERCE GENERAL/PRESTATIONS SCES</t>
  </si>
  <si>
    <t>M090400019288S</t>
  </si>
  <si>
    <t>STE TRAV.ET REP.IN.ET CO.</t>
  </si>
  <si>
    <t>SOTRARIC SARL</t>
  </si>
  <si>
    <t>P018216841446T</t>
  </si>
  <si>
    <t>TEMBELY</t>
  </si>
  <si>
    <t>656683231</t>
  </si>
  <si>
    <t>vente ustenciles de cuisine</t>
  </si>
  <si>
    <t>P088612625369A</t>
  </si>
  <si>
    <t>OUAMBA KENNE ISIDORE</t>
  </si>
  <si>
    <t>673560311</t>
  </si>
  <si>
    <t>P089617154149Q</t>
  </si>
  <si>
    <t>NOUBOUDEM DONGMO</t>
  </si>
  <si>
    <t>ALAIN-MICHAEL</t>
  </si>
  <si>
    <t>673959880</t>
  </si>
  <si>
    <t>P028416424383B</t>
  </si>
  <si>
    <t>YANTCHA DJEUKOU</t>
  </si>
  <si>
    <t>BORIS ROMEO</t>
  </si>
  <si>
    <t>002376186459</t>
  </si>
  <si>
    <t>P039617132344S</t>
  </si>
  <si>
    <t>BOURFANE</t>
  </si>
  <si>
    <t>698757933</t>
  </si>
  <si>
    <t>KAELE BP 178</t>
  </si>
  <si>
    <t>M092316052535Y</t>
  </si>
  <si>
    <t>SWIFT ENGINEERING COMPANY LIMITED</t>
  </si>
  <si>
    <t>QUALITY CONTROL, MANPOWER AND ENGINEERING SERIVCES, NON DESTRUCTIVE TESTING, WELDERING INSPECTION</t>
  </si>
  <si>
    <t>6761741241</t>
  </si>
  <si>
    <t>P048816626041F</t>
  </si>
  <si>
    <t>KRYAM</t>
  </si>
  <si>
    <t>BRAHAM ALIE</t>
  </si>
  <si>
    <t>00237776765555557990</t>
  </si>
  <si>
    <t>PRESTATIONS SCES-PRESTATIONSIMMOBILIERE</t>
  </si>
  <si>
    <t>P057612772440R</t>
  </si>
  <si>
    <t>TSAGUE ANAFACK LAURENT SIMPLICE</t>
  </si>
  <si>
    <t>ETS TALS BUSINESS</t>
  </si>
  <si>
    <t>699677045</t>
  </si>
  <si>
    <t>P088616826507L</t>
  </si>
  <si>
    <t>HAOUA NDJIDDA</t>
  </si>
  <si>
    <t>00237698780101.</t>
  </si>
  <si>
    <t>MARCHE CENTRAL YAOUNDÉ</t>
  </si>
  <si>
    <t>REPARATIONS ELECTRONIQUE</t>
  </si>
  <si>
    <t>P046912627407M</t>
  </si>
  <si>
    <t>KENFACK ZOBZE ALBERT</t>
  </si>
  <si>
    <t>ETS ZOBZE</t>
  </si>
  <si>
    <t>DEVANT NKONGSAMBA EXPRESS</t>
  </si>
  <si>
    <t>P040618260300K</t>
  </si>
  <si>
    <t>AJIE CHUKWUMA</t>
  </si>
  <si>
    <t>VENTE-COMMERCE-FORMATION PROFESS</t>
  </si>
  <si>
    <t>M031912757035F</t>
  </si>
  <si>
    <t>FINITIONS PARFAITES SYSTEMES SARL</t>
  </si>
  <si>
    <t>FIPAS SARL</t>
  </si>
  <si>
    <t>677541685</t>
  </si>
  <si>
    <t>CARREFOUR SABLE</t>
  </si>
  <si>
    <t>P045215785463M</t>
  </si>
  <si>
    <t>EKODO ZE</t>
  </si>
  <si>
    <t>677175646</t>
  </si>
  <si>
    <t>M092217642408X</t>
  </si>
  <si>
    <t>COMMUNITY FARMS COMPANY LIMITED</t>
  </si>
  <si>
    <t>675226817</t>
  </si>
  <si>
    <t>P108516733662M</t>
  </si>
  <si>
    <t>00237699160657</t>
  </si>
  <si>
    <t>P058216361310H</t>
  </si>
  <si>
    <t>GERMAIN RENE.</t>
  </si>
  <si>
    <t>00237125648499</t>
  </si>
  <si>
    <t>MONTÉ HÔPITAL DES SOEURS</t>
  </si>
  <si>
    <t>P079013729615K</t>
  </si>
  <si>
    <t>NZOUSSEU NANA ELODIE</t>
  </si>
  <si>
    <t>688776601</t>
  </si>
  <si>
    <t>P029216917584S</t>
  </si>
  <si>
    <t>NGO BIDJECK EPSE BAYANG MATA</t>
  </si>
  <si>
    <t>ANTOINETTE ALYSON</t>
  </si>
  <si>
    <t>691010239</t>
  </si>
  <si>
    <t>RESTAURATION &amp; VENTE BOISSON HYGIÉNIQUE</t>
  </si>
  <si>
    <t>P077000441689H</t>
  </si>
  <si>
    <t>MEWOUAMBE DOMTCHOUANG EPSEE ESSOME</t>
  </si>
  <si>
    <t>ROSE ALICE</t>
  </si>
  <si>
    <t>CARREFOUR FÉDÉRAL</t>
  </si>
  <si>
    <t>M112015226747A</t>
  </si>
  <si>
    <t>SEAL TEAM BUILDER SARL</t>
  </si>
  <si>
    <t>P048016631128N</t>
  </si>
  <si>
    <t>NEGEGEH ODETTE BEFUH</t>
  </si>
  <si>
    <t>00237679418943</t>
  </si>
  <si>
    <t>P018212633244X</t>
  </si>
  <si>
    <t>KAMAN TCHAPI</t>
  </si>
  <si>
    <t>697244654</t>
  </si>
  <si>
    <t>CARREFOUR TAAH-MBA</t>
  </si>
  <si>
    <t>P090217141719Q</t>
  </si>
  <si>
    <t>NFORBI SIRRIH</t>
  </si>
  <si>
    <t>651192508</t>
  </si>
  <si>
    <t>P066712327048D</t>
  </si>
  <si>
    <t>YEPMOU</t>
  </si>
  <si>
    <t>671656809</t>
  </si>
  <si>
    <t>P128112712641H</t>
  </si>
  <si>
    <t>BOMBO DOROTHEE ONDINE</t>
  </si>
  <si>
    <t>691175232</t>
  </si>
  <si>
    <t>RUE KAELIN</t>
  </si>
  <si>
    <t>M081712653858K</t>
  </si>
  <si>
    <t>CRECHE &amp; HALTE GARDERIE BILINGUE UNIVERS DES ANGES</t>
  </si>
  <si>
    <t>P015416307250Y</t>
  </si>
  <si>
    <t>00237697941666</t>
  </si>
  <si>
    <t>P122017351602Z</t>
  </si>
  <si>
    <t>DEFFO KOUENDAZEM BLAISE</t>
  </si>
  <si>
    <t>P039516397276E</t>
  </si>
  <si>
    <t>MPESSE AMBASSA</t>
  </si>
  <si>
    <t>BALBINNE ARISTIDE</t>
  </si>
  <si>
    <t>00237652804311</t>
  </si>
  <si>
    <t>EMPLOYE SCIEB SARL</t>
  </si>
  <si>
    <t>P119516618135N</t>
  </si>
  <si>
    <t>CORNEILLE</t>
  </si>
  <si>
    <t>675746984</t>
  </si>
  <si>
    <t>M121612583064C</t>
  </si>
  <si>
    <t>CHE ENTERPRISE LIMITED</t>
  </si>
  <si>
    <t>652991534</t>
  </si>
  <si>
    <t>P037200066972T</t>
  </si>
  <si>
    <t>TCHOMNOU SUTCHOM</t>
  </si>
  <si>
    <t>PATRICE AIME</t>
  </si>
  <si>
    <t>677517077</t>
  </si>
  <si>
    <t>P098318302018E</t>
  </si>
  <si>
    <t>00237696138175</t>
  </si>
  <si>
    <t>696138175</t>
  </si>
  <si>
    <t>M059317239301N</t>
  </si>
  <si>
    <t>EP CENTRE III A1</t>
  </si>
  <si>
    <t>687345768</t>
  </si>
  <si>
    <t>P038117131317F</t>
  </si>
  <si>
    <t>KAMENI NGOMSI</t>
  </si>
  <si>
    <t>MARTHE ELIANE</t>
  </si>
  <si>
    <t>+237698715704</t>
  </si>
  <si>
    <t>P128216471066Y</t>
  </si>
  <si>
    <t>MALET</t>
  </si>
  <si>
    <t>651234656</t>
  </si>
  <si>
    <t>CARREFOUR P5</t>
  </si>
  <si>
    <t>P019217595937B</t>
  </si>
  <si>
    <t>NODEM CHOFFOR</t>
  </si>
  <si>
    <t>CHARNELLE</t>
  </si>
  <si>
    <t>656938181</t>
  </si>
  <si>
    <t>P096317155013H</t>
  </si>
  <si>
    <t>MANEWOUA EPOUSE SIMO</t>
  </si>
  <si>
    <t>697808811</t>
  </si>
  <si>
    <t>P049516668518U</t>
  </si>
  <si>
    <t>MAGBO</t>
  </si>
  <si>
    <t>PASCAL IZUCHUKWU</t>
  </si>
  <si>
    <t>00237670803125</t>
  </si>
  <si>
    <t>M090200014643Z</t>
  </si>
  <si>
    <t>INSTITUT UNIVERSITAIRE DE LA COTE</t>
  </si>
  <si>
    <t>"I U C "</t>
  </si>
  <si>
    <t>696001767</t>
  </si>
  <si>
    <t>P067317375180K</t>
  </si>
  <si>
    <t>AFAH</t>
  </si>
  <si>
    <t>679985430</t>
  </si>
  <si>
    <t>P058717089071N</t>
  </si>
  <si>
    <t>TCHIESHUA</t>
  </si>
  <si>
    <t>676384826</t>
  </si>
  <si>
    <t>P077717186897Q</t>
  </si>
  <si>
    <t>673208398</t>
  </si>
  <si>
    <t>P127812415374W</t>
  </si>
  <si>
    <t>ABOUBAKAR AHMADOU</t>
  </si>
  <si>
    <t>677325727</t>
  </si>
  <si>
    <t>P026500393123J</t>
  </si>
  <si>
    <t>BIOLO AWONO RUBEN</t>
  </si>
  <si>
    <t>ETS RUBEN</t>
  </si>
  <si>
    <t>677 57 95 82</t>
  </si>
  <si>
    <t>AFEME NORD</t>
  </si>
  <si>
    <t>P067616809948G</t>
  </si>
  <si>
    <t>P017917317213P</t>
  </si>
  <si>
    <t>MANDOU CHINTOUO EPSE NCHARE</t>
  </si>
  <si>
    <t>P090017117312E</t>
  </si>
  <si>
    <t>SOPPA</t>
  </si>
  <si>
    <t>RODOLF NOTSATZOH</t>
  </si>
  <si>
    <t>677384297</t>
  </si>
  <si>
    <t>P036517152037R</t>
  </si>
  <si>
    <t>MOGOUONG TAMDJO KOUENG EPSE KENGNI</t>
  </si>
  <si>
    <t>676653790</t>
  </si>
  <si>
    <t>Édition communication</t>
  </si>
  <si>
    <t>M012416347805F</t>
  </si>
  <si>
    <t>THELIE</t>
  </si>
  <si>
    <t>672434003</t>
  </si>
  <si>
    <t>P047716487984W</t>
  </si>
  <si>
    <t>OBIANUJU AFUDOH ROSEMARY</t>
  </si>
  <si>
    <t>M042217300910L</t>
  </si>
  <si>
    <t>WEST COST PHARMA</t>
  </si>
  <si>
    <t>(WCP)</t>
  </si>
  <si>
    <t>DISTRIBUTION DE PRODUITS PHARMACEUTIQUES ET MEDICAMENTS ; PRESTATIONS DE SERVICES ; COMMERCE GENERAL</t>
  </si>
  <si>
    <t>VERS LE LYCÉE DE BAYANGAM</t>
  </si>
  <si>
    <t>M050900027859H</t>
  </si>
  <si>
    <t>SCI NATCH</t>
  </si>
  <si>
    <t>233421139</t>
  </si>
  <si>
    <t>A COTE CARREFOUR KAYO ELIE</t>
  </si>
  <si>
    <t>P059516249125F</t>
  </si>
  <si>
    <t>AMBASSA AKO'O MARIE FLORE</t>
  </si>
  <si>
    <t>002371109872168</t>
  </si>
  <si>
    <t>P019818001877B</t>
  </si>
  <si>
    <t>BELLA EKOUDI</t>
  </si>
  <si>
    <t>P127300435668C</t>
  </si>
  <si>
    <t>NDONGMO SILATSA</t>
  </si>
  <si>
    <t>ANNE NOELLE</t>
  </si>
  <si>
    <t>677665787</t>
  </si>
  <si>
    <t>ÉDUCATRICE</t>
  </si>
  <si>
    <t>P086117147885M</t>
  </si>
  <si>
    <t>AYISSI MARIE</t>
  </si>
  <si>
    <t>LOUISE JOSEPH CONSTANCE</t>
  </si>
  <si>
    <t>P069417163832N</t>
  </si>
  <si>
    <t>NWAGOU</t>
  </si>
  <si>
    <t>DAINA NINEL</t>
  </si>
  <si>
    <t>674592050</t>
  </si>
  <si>
    <t>CARREFOUR ANCIEN DEPOT DE PLANCHE</t>
  </si>
  <si>
    <t>P067200404632N</t>
  </si>
  <si>
    <t>LAKOUGNIA</t>
  </si>
  <si>
    <t>P045514379382E</t>
  </si>
  <si>
    <t>ANGUEME TANGA ÉPSE LESSOUGA</t>
  </si>
  <si>
    <t>697091375</t>
  </si>
  <si>
    <t>P098118444049T</t>
  </si>
  <si>
    <t>VICTOR AGWETANG.</t>
  </si>
  <si>
    <t>674395357</t>
  </si>
  <si>
    <t>P086218516656N</t>
  </si>
  <si>
    <t>MOTA EPSE KUATE</t>
  </si>
  <si>
    <t>699399495</t>
  </si>
  <si>
    <t>AVANT ONE TO ONE</t>
  </si>
  <si>
    <t>M010417244174U</t>
  </si>
  <si>
    <t>E PR GS BILINGUE LE NZONG</t>
  </si>
  <si>
    <t>MOTOTAXIMANE</t>
  </si>
  <si>
    <t>P010317151697H</t>
  </si>
  <si>
    <t>P067712706100R</t>
  </si>
  <si>
    <t>SADJO OUDENI EPSE WANGSO</t>
  </si>
  <si>
    <t>ETS SADJO</t>
  </si>
  <si>
    <t>695782920</t>
  </si>
  <si>
    <t>P089715576053G</t>
  </si>
  <si>
    <t>MBASSI BOUBA</t>
  </si>
  <si>
    <t>P026400195102S</t>
  </si>
  <si>
    <t>MOKA ODETTEMOKA</t>
  </si>
  <si>
    <t>MOKA ODETTE</t>
  </si>
  <si>
    <t>694291159</t>
  </si>
  <si>
    <t>VENTE APPAREIL ELECTRONIQ</t>
  </si>
  <si>
    <t>P037700167064H</t>
  </si>
  <si>
    <t>OKAFOR AUGUSTINE</t>
  </si>
  <si>
    <t>673 62 11 86</t>
  </si>
  <si>
    <t>P088816832449X</t>
  </si>
  <si>
    <t>MAMBE NAOUSSI</t>
  </si>
  <si>
    <t>00237674929320</t>
  </si>
  <si>
    <t>P026716976019P</t>
  </si>
  <si>
    <t>TCHIESSO NANTCHOUANG</t>
  </si>
  <si>
    <t>698696919</t>
  </si>
  <si>
    <t>P019716608281U</t>
  </si>
  <si>
    <t>NKASSU</t>
  </si>
  <si>
    <t>MIRIANE SYTELLA</t>
  </si>
  <si>
    <t>P038016921931S</t>
  </si>
  <si>
    <t>MAURICE`</t>
  </si>
  <si>
    <t>TRAVAUX MARITIMES-BTP-PRESTATIONS</t>
  </si>
  <si>
    <t>M021812680640J</t>
  </si>
  <si>
    <t>SOCIETE GLENNCO MARINE SERVICES SARL</t>
  </si>
  <si>
    <t>695200000</t>
  </si>
  <si>
    <t>AKWA - A COTE BANQUE ATLANTIQUE</t>
  </si>
  <si>
    <t>PROMOTE SUSTAINABLE DEVELOPMENT</t>
  </si>
  <si>
    <t>M012316944238U</t>
  </si>
  <si>
    <t>ROYAL GREEN WORLD</t>
  </si>
  <si>
    <t>RGW</t>
  </si>
  <si>
    <t>692009385</t>
  </si>
  <si>
    <t>P089118119293T</t>
  </si>
  <si>
    <t>TOUKAM FOTSING</t>
  </si>
  <si>
    <t>682490527.</t>
  </si>
  <si>
    <t>P078017110539H</t>
  </si>
  <si>
    <t>ITOUN</t>
  </si>
  <si>
    <t>PIERRE JEAN DE DIEU</t>
  </si>
  <si>
    <t>681293590</t>
  </si>
  <si>
    <t>P049114917593R</t>
  </si>
  <si>
    <t>670567499</t>
  </si>
  <si>
    <t>P119916779338H</t>
  </si>
  <si>
    <t>TSALLA MENGUE</t>
  </si>
  <si>
    <t>JEANNE CLARISSE</t>
  </si>
  <si>
    <t>00237656492317</t>
  </si>
  <si>
    <t>P058112725790Y</t>
  </si>
  <si>
    <t>SONKENG MARIE CLAIRE NELIE</t>
  </si>
  <si>
    <t>697333766</t>
  </si>
  <si>
    <t>P109016074609H</t>
  </si>
  <si>
    <t>ETA ELIAS</t>
  </si>
  <si>
    <t>00237670103111</t>
  </si>
  <si>
    <t>P089318029017P</t>
  </si>
  <si>
    <t>OWONO NYEBE</t>
  </si>
  <si>
    <t>691843862</t>
  </si>
  <si>
    <t>NGOUSSO- TRANSFORMATEUR</t>
  </si>
  <si>
    <t>P079018184569N</t>
  </si>
  <si>
    <t>FOGANG NGOUONGUE</t>
  </si>
  <si>
    <t>JUSLIN MARTIAL</t>
  </si>
  <si>
    <t>693199860</t>
  </si>
  <si>
    <t>DSCHANG CAMEROUN</t>
  </si>
  <si>
    <t>VENTE LIVRES D4OCCASION</t>
  </si>
  <si>
    <t>P037512262460P</t>
  </si>
  <si>
    <t>PATOU ALI</t>
  </si>
  <si>
    <t>663979571</t>
  </si>
  <si>
    <t>P088917846842K</t>
  </si>
  <si>
    <t>697450194</t>
  </si>
  <si>
    <t>M081117083223X</t>
  </si>
  <si>
    <t>CENTER FOR BILINGUAL EDUCATION COLLEGE</t>
  </si>
  <si>
    <t>P087600573120F</t>
  </si>
  <si>
    <t>POUSSEU NGOUMDJOU CHARLE</t>
  </si>
  <si>
    <t>POUSSEU</t>
  </si>
  <si>
    <t>670477894</t>
  </si>
  <si>
    <t>P129716569788A</t>
  </si>
  <si>
    <t>TCHIDEME ISAAC</t>
  </si>
  <si>
    <t>00237693753151</t>
  </si>
  <si>
    <t>DIRGUIRWO</t>
  </si>
  <si>
    <t>CARREFOUR DIGUIRWO</t>
  </si>
  <si>
    <t>P088716885450D</t>
  </si>
  <si>
    <t>EYENGA MADELEINE JULIENNE</t>
  </si>
  <si>
    <t>69075534</t>
  </si>
  <si>
    <t>M022118452833N</t>
  </si>
  <si>
    <t>TIS AUTOMATION</t>
  </si>
  <si>
    <t>TIS</t>
  </si>
  <si>
    <t>MAINTENANCE INDUSTRIELLE FOURNITURE DU MATERIEL INDUSTRIEL MECANIQUE INSTRUMENTATION AUTOMATISME...</t>
  </si>
  <si>
    <t>694429242</t>
  </si>
  <si>
    <t>BOULEVARD DE LA LIBERTÉ, 2E NIVEAU DU R+4 A COTE DU PONT</t>
  </si>
  <si>
    <t>P055615780814L</t>
  </si>
  <si>
    <t>BERTOLI VALENTINO</t>
  </si>
  <si>
    <t>P035916143634T</t>
  </si>
  <si>
    <t>ELEBEORUSA EZE</t>
  </si>
  <si>
    <t>MBA BELINGA</t>
  </si>
  <si>
    <t>P039517152446D</t>
  </si>
  <si>
    <t>THEOPHILE STEPHANE</t>
  </si>
  <si>
    <t>693739581</t>
  </si>
  <si>
    <t>P106717170722C</t>
  </si>
  <si>
    <t>JENETH</t>
  </si>
  <si>
    <t>656700703</t>
  </si>
  <si>
    <t>P119316153750C</t>
  </si>
  <si>
    <t>ASSONFACK ZETSOP AMANDA</t>
  </si>
  <si>
    <t>(ETS AZA'STORE)</t>
  </si>
  <si>
    <t>677 61 95 30</t>
  </si>
  <si>
    <t>P029517512826G</t>
  </si>
  <si>
    <t>MAYON KEMGANG DUCHELLE</t>
  </si>
  <si>
    <t>00237678896303002</t>
  </si>
  <si>
    <t>NKAMALIKUM</t>
  </si>
  <si>
    <t>P019317003430A</t>
  </si>
  <si>
    <t>.MAMA ÉPOH ARMAND</t>
  </si>
  <si>
    <t>698217651</t>
  </si>
  <si>
    <t>PISTE NKONGSAMBA</t>
  </si>
  <si>
    <t>P018412377295S</t>
  </si>
  <si>
    <t>MEUGA MOHAMED</t>
  </si>
  <si>
    <t>698257835</t>
  </si>
  <si>
    <t>M021411223408Q</t>
  </si>
  <si>
    <t>NAT MODEL SARL</t>
  </si>
  <si>
    <t>677 591 743/699 249 487</t>
  </si>
  <si>
    <t>BOUTIQUE 352</t>
  </si>
  <si>
    <t>M051200041317G</t>
  </si>
  <si>
    <t>INT BUSINESS GROUP ASSO</t>
  </si>
  <si>
    <t>(I.B.G)</t>
  </si>
  <si>
    <t>696183658</t>
  </si>
  <si>
    <t>P057317012248F</t>
  </si>
  <si>
    <t>PETCHUEKO</t>
  </si>
  <si>
    <t>699269990</t>
  </si>
  <si>
    <t>IMPORT/EXPORT-TRANSPORT-COMMERCE GÉNÉRAL</t>
  </si>
  <si>
    <t>M042416662209S</t>
  </si>
  <si>
    <t>AMIR GLOBAL BUSINESS AND SERVICES</t>
  </si>
  <si>
    <t>AGBS</t>
  </si>
  <si>
    <t>677777770</t>
  </si>
  <si>
    <t>P069017799306P</t>
  </si>
  <si>
    <t>SALON DE COIFFURE LA FRATERNITE</t>
  </si>
  <si>
    <t>237696542859</t>
  </si>
  <si>
    <t>P086717769328F</t>
  </si>
  <si>
    <t>NGUEMALEU NGOMMA</t>
  </si>
  <si>
    <t>677805365</t>
  </si>
  <si>
    <t>PÉDIATRIE GÉNÉRALE</t>
  </si>
  <si>
    <t>M082316013615W</t>
  </si>
  <si>
    <t>CLINIQUE PEDIATRIQUE DE BONANJO</t>
  </si>
  <si>
    <t>CPB SASU</t>
  </si>
  <si>
    <t>650682020</t>
  </si>
  <si>
    <t>INFO@AKOAMBALLA.COM</t>
  </si>
  <si>
    <t>P017916655674D</t>
  </si>
  <si>
    <t>QI QINGCUI</t>
  </si>
  <si>
    <t>002376 78 84 00 05</t>
  </si>
  <si>
    <t>M028016777418Q</t>
  </si>
  <si>
    <t>MOUSSES ET DÉRIVÉS DU CAMEROUN</t>
  </si>
  <si>
    <t>00237628765311</t>
  </si>
  <si>
    <t>P015817449027N</t>
  </si>
  <si>
    <t>237697464890</t>
  </si>
  <si>
    <t>P040017152039G</t>
  </si>
  <si>
    <t>670085148</t>
  </si>
  <si>
    <t>P076112640293B</t>
  </si>
  <si>
    <t>MANTHE NGASSA EPSE MBIDA LEOCADIE ISABELLE</t>
  </si>
  <si>
    <t>675205288</t>
  </si>
  <si>
    <t>M081914109089T</t>
  </si>
  <si>
    <t>PACIFIC ALLIANCE SARL</t>
  </si>
  <si>
    <t>696119053</t>
  </si>
  <si>
    <t>BASTOS/CARREFOUR</t>
  </si>
  <si>
    <t>P107912332825D</t>
  </si>
  <si>
    <t>695819910</t>
  </si>
  <si>
    <t>P078818187498Q</t>
  </si>
  <si>
    <t>NGOUANLANG NOBOSSE</t>
  </si>
  <si>
    <t>CHRISTELL</t>
  </si>
  <si>
    <t>00237699798796</t>
  </si>
  <si>
    <t>P045212519877M</t>
  </si>
  <si>
    <t>NTSOGO EKONGOMO EPSEE ALIMA</t>
  </si>
  <si>
    <t>P068817875625F</t>
  </si>
  <si>
    <t>TCHIAGA DJOMANI</t>
  </si>
  <si>
    <t>697 23 46 53</t>
  </si>
  <si>
    <t>P028213311615E</t>
  </si>
  <si>
    <t>TAGNY TIAM COSME</t>
  </si>
  <si>
    <t>655395750</t>
  </si>
  <si>
    <t>P057217138708X</t>
  </si>
  <si>
    <t>EYEBE TELE</t>
  </si>
  <si>
    <t>JEAN DONALD</t>
  </si>
  <si>
    <t>M051712717775H</t>
  </si>
  <si>
    <t>UNIVERS MEDICAMENTS SARL</t>
  </si>
  <si>
    <t>678790964</t>
  </si>
  <si>
    <t>IMMEUBLE T.JAPHET</t>
  </si>
  <si>
    <t>P016412622461A</t>
  </si>
  <si>
    <t>BAHANA</t>
  </si>
  <si>
    <t>699 50 72 19</t>
  </si>
  <si>
    <t>P016000187831K</t>
  </si>
  <si>
    <t>NGONO EPSEE ATANGANA</t>
  </si>
  <si>
    <t>M012317891942P</t>
  </si>
  <si>
    <t>ELITE COMPANY LTD</t>
  </si>
  <si>
    <t>General contacts, supplies, real estate, import, export, construction,consultancy, provision  of services</t>
  </si>
  <si>
    <t>P127200098025D</t>
  </si>
  <si>
    <t>CELESTINE BEUVAH</t>
  </si>
  <si>
    <t>677860557</t>
  </si>
  <si>
    <t>OLD TOWN BAMEN</t>
  </si>
  <si>
    <t>P086500275904A</t>
  </si>
  <si>
    <t>MANYAMA</t>
  </si>
  <si>
    <t>AMOS DIEUDONNE</t>
  </si>
  <si>
    <t>677428402</t>
  </si>
  <si>
    <t>RUE DES FINANCES</t>
  </si>
  <si>
    <t>M112217725421K</t>
  </si>
  <si>
    <t>ORIGIN MEDICAL "O.MED"</t>
  </si>
  <si>
    <t>IMPORT_EXPORT DES REACTIFS DE LABORATOIRES.LES CONSOMMABLES ET EQUIPEMENTS MEDICAUX.PRESTATIONS DE SERVICES.</t>
  </si>
  <si>
    <t>00237696533487</t>
  </si>
  <si>
    <t>COPA CABANA</t>
  </si>
  <si>
    <t>P122016986376N</t>
  </si>
  <si>
    <t>TAGUETIEU FRANCOIS</t>
  </si>
  <si>
    <t>DOUANIER</t>
  </si>
  <si>
    <t>P047916869512U</t>
  </si>
  <si>
    <t>NJATTANG KYABOU</t>
  </si>
  <si>
    <t>HERVE AIME</t>
  </si>
  <si>
    <t>00237696424505</t>
  </si>
  <si>
    <t>P015512421771J</t>
  </si>
  <si>
    <t>GUY DANIEL</t>
  </si>
  <si>
    <t>699598901</t>
  </si>
  <si>
    <t>M032216381205X</t>
  </si>
  <si>
    <t>SAHEL HERITAGE</t>
  </si>
  <si>
    <t>SAHER</t>
  </si>
  <si>
    <t>0023771713039</t>
  </si>
  <si>
    <t>BP 517 MAROUA</t>
  </si>
  <si>
    <t>JEUX VIDEOS</t>
  </si>
  <si>
    <t>P078212523561D</t>
  </si>
  <si>
    <t>FOGNE LENO</t>
  </si>
  <si>
    <t>656888884</t>
  </si>
  <si>
    <t>P049317051146N</t>
  </si>
  <si>
    <t>KUETE SAAH CLAURINCE</t>
  </si>
  <si>
    <t>ETS SAAH METAL CONSTRUCTION</t>
  </si>
  <si>
    <t>TRANSFORMATION DES METAUX, PRESTATION DE SERVICES, COIFFUR,,</t>
  </si>
  <si>
    <t>673004700</t>
  </si>
  <si>
    <t>BONENDALE-DOUALA</t>
  </si>
  <si>
    <t>P067917977057Q</t>
  </si>
  <si>
    <t>KENMOE DORISSE</t>
  </si>
  <si>
    <t>655093683</t>
  </si>
  <si>
    <t>P077216849021Z</t>
  </si>
  <si>
    <t>MONICA NGWENIFORM</t>
  </si>
  <si>
    <t>P018712700679B</t>
  </si>
  <si>
    <t>TSAGO VINCENT</t>
  </si>
  <si>
    <t>699050287</t>
  </si>
  <si>
    <t>P056617079684C</t>
  </si>
  <si>
    <t>KENGNE EPSE FEUGUE</t>
  </si>
  <si>
    <t>677653279</t>
  </si>
  <si>
    <t>P109516467165L</t>
  </si>
  <si>
    <t>HAMADOU YAYA</t>
  </si>
  <si>
    <t>00237690940696</t>
  </si>
  <si>
    <t>MALIA(APRÈS PONT MARCHÉ</t>
  </si>
  <si>
    <t>P057012734541U</t>
  </si>
  <si>
    <t>FOUTE CLOTILDE</t>
  </si>
  <si>
    <t>698434236</t>
  </si>
  <si>
    <t>P017016149369P</t>
  </si>
  <si>
    <t>DOUMCHE MBOMPDA EPSE GHOMSI</t>
  </si>
  <si>
    <t>696863217</t>
  </si>
  <si>
    <t>P107300123366X</t>
  </si>
  <si>
    <t>P097716968256K</t>
  </si>
  <si>
    <t>FODJO-DJIDJOU</t>
  </si>
  <si>
    <t>00237672819168</t>
  </si>
  <si>
    <t>P078517203438S</t>
  </si>
  <si>
    <t>678641694</t>
  </si>
  <si>
    <t>fontionnaire</t>
  </si>
  <si>
    <t>P127612675739J</t>
  </si>
  <si>
    <t>WIRKOM COMFORT LAHBINEN</t>
  </si>
  <si>
    <t>P057500501461M</t>
  </si>
  <si>
    <t>TENE NOUFELIE</t>
  </si>
  <si>
    <t>P047412380493R</t>
  </si>
  <si>
    <t>NGO BAYANAG Epse NGOK NACK MELANIE</t>
  </si>
  <si>
    <t>697 39 87 27</t>
  </si>
  <si>
    <t>BatG</t>
  </si>
  <si>
    <t>PEINTRE BÂTIMENT</t>
  </si>
  <si>
    <t>P107417017126E</t>
  </si>
  <si>
    <t>JACQUES MARIE</t>
  </si>
  <si>
    <t>683086824</t>
  </si>
  <si>
    <t>P057000248844R</t>
  </si>
  <si>
    <t>YANA NDZOMO HONORE</t>
  </si>
  <si>
    <t>699 55 27 30</t>
  </si>
  <si>
    <t>FACE ANCIEN IMMEUBLE PMUC</t>
  </si>
  <si>
    <t>M052116207417N</t>
  </si>
  <si>
    <t>SOCIETE CAMEROUNAISE DE PRODUITS ALIMENTAIRES</t>
  </si>
  <si>
    <t>SOCAPRAL</t>
  </si>
  <si>
    <t>LA VENTE DES PRODUITS ALIMENTAIRES, L'IMPORT-EXPORT, LA DISTRIBUTION, LA REPRESENTATION, LES PRESTATIONS DIVERS</t>
  </si>
  <si>
    <t>694189198</t>
  </si>
  <si>
    <t>IMM SOACAM</t>
  </si>
  <si>
    <t>P119517109207H</t>
  </si>
  <si>
    <t>ZINANOUN AMON</t>
  </si>
  <si>
    <t>HILDEGARDE</t>
  </si>
  <si>
    <t>698975127</t>
  </si>
  <si>
    <t>P128417976801N</t>
  </si>
  <si>
    <t>ABUI EDOU</t>
  </si>
  <si>
    <t>+237 677649302</t>
  </si>
  <si>
    <t>M062318498004H</t>
  </si>
  <si>
    <t>FIN-HOUHOU</t>
  </si>
  <si>
    <t>699495400</t>
  </si>
  <si>
    <t>M092417074764S</t>
  </si>
  <si>
    <t>ETS GUIFFO</t>
  </si>
  <si>
    <t>696358000</t>
  </si>
  <si>
    <t>P097012440581F</t>
  </si>
  <si>
    <t>MENGUE DANIEL</t>
  </si>
  <si>
    <t>695921118</t>
  </si>
  <si>
    <t>Boumnyebel</t>
  </si>
  <si>
    <t>P049616699583X</t>
  </si>
  <si>
    <t>ABDOULKARIM NAHIME.</t>
  </si>
  <si>
    <t>00237679749470</t>
  </si>
  <si>
    <t>P066100236754G</t>
  </si>
  <si>
    <t>FOUKOUOP EP POUPOURE</t>
  </si>
  <si>
    <t>ETS FOUKOUOP EP POUPOURE</t>
  </si>
  <si>
    <t>P088312572052K</t>
  </si>
  <si>
    <t>NANA DORISSE JAVELLE</t>
  </si>
  <si>
    <t>677 776 767</t>
  </si>
  <si>
    <t>P029316708113F</t>
  </si>
  <si>
    <t>NDJODA</t>
  </si>
  <si>
    <t>AURIAM AALVINE</t>
  </si>
  <si>
    <t>00237683806549</t>
  </si>
  <si>
    <t>VENTE BOISSONS ALCOOL &amp; COM GL</t>
  </si>
  <si>
    <t>P125700469905G</t>
  </si>
  <si>
    <t>FEUHTU</t>
  </si>
  <si>
    <t>P086416687604Q</t>
  </si>
  <si>
    <t>NDJIOSSEU</t>
  </si>
  <si>
    <t>656186945</t>
  </si>
  <si>
    <t>P057312724807A</t>
  </si>
  <si>
    <t>677813208</t>
  </si>
  <si>
    <t>QTIER DJELENG II
LIEU DIT MARCHE A
CPT.245</t>
  </si>
  <si>
    <t>P037617364279U</t>
  </si>
  <si>
    <t>YEMELI TANYO</t>
  </si>
  <si>
    <t>00237695367444</t>
  </si>
  <si>
    <t>ANCIENNE GENDAMERIE</t>
  </si>
  <si>
    <t>M081517241155E</t>
  </si>
  <si>
    <t>EP ENIA IIB</t>
  </si>
  <si>
    <t>656606083</t>
  </si>
  <si>
    <t>P069112623269W</t>
  </si>
  <si>
    <t>DINA BELL</t>
  </si>
  <si>
    <t>677158196</t>
  </si>
  <si>
    <t>P118012735787B</t>
  </si>
  <si>
    <t>TCHAMBA YOMI</t>
  </si>
  <si>
    <t>677776120</t>
  </si>
  <si>
    <t>MARCHE MARCHE BTQ 350</t>
  </si>
  <si>
    <t>P126814790828R</t>
  </si>
  <si>
    <t>OKORIE KEVIN</t>
  </si>
  <si>
    <t>678434798</t>
  </si>
  <si>
    <t>CAMP YABADDI</t>
  </si>
  <si>
    <t>P067818336958W</t>
  </si>
  <si>
    <t>BILE ÉPOUSE ABESSOLO</t>
  </si>
  <si>
    <t>00237676333043</t>
  </si>
  <si>
    <t>P122016970755M</t>
  </si>
  <si>
    <t>TIOBOUO TEMDENOU ESTELLE</t>
  </si>
  <si>
    <t>P129517092290Z</t>
  </si>
  <si>
    <t>BASHIMIKI</t>
  </si>
  <si>
    <t>MARCHÉ ESSE</t>
  </si>
  <si>
    <t>P067200329077W</t>
  </si>
  <si>
    <t>NGAMA</t>
  </si>
  <si>
    <t>P059216607224Y</t>
  </si>
  <si>
    <t>NGEH BRIDGET WAFON</t>
  </si>
  <si>
    <t>P017018150741G</t>
  </si>
  <si>
    <t>MAHAMADOU MOUSSA</t>
  </si>
  <si>
    <t>P096800220765U</t>
  </si>
  <si>
    <t>TIAKOUANG EMMANUEL</t>
  </si>
  <si>
    <t>CPT D 295</t>
  </si>
  <si>
    <t>M102417148827G</t>
  </si>
  <si>
    <t>AJENCEY MODEL MENTORSHIP ASSOCIATION</t>
  </si>
  <si>
    <t>AMMA</t>
  </si>
  <si>
    <t>680101680</t>
  </si>
  <si>
    <t>GUICHETIERE</t>
  </si>
  <si>
    <t>P029717154949Y</t>
  </si>
  <si>
    <t>RUTH AKONGNUI</t>
  </si>
  <si>
    <t>652972019</t>
  </si>
  <si>
    <t>P014500169295H</t>
  </si>
  <si>
    <t>KEDI AMANG</t>
  </si>
  <si>
    <t>P027316924392F</t>
  </si>
  <si>
    <t>ONDOA BANDOLO</t>
  </si>
  <si>
    <t>ROBERT BLAISE</t>
  </si>
  <si>
    <t>677477459</t>
  </si>
  <si>
    <t>M102417130184H</t>
  </si>
  <si>
    <t>FIRST SERVICES PARTNERS</t>
  </si>
  <si>
    <t>FSP</t>
  </si>
  <si>
    <t>690536392</t>
  </si>
  <si>
    <t>P097617134405K</t>
  </si>
  <si>
    <t>M112217711945C</t>
  </si>
  <si>
    <t>EMY TOURS SARL</t>
  </si>
  <si>
    <t>DEUXIEME ENTREE</t>
  </si>
  <si>
    <t>MEDECINE TRADITIONNELLE</t>
  </si>
  <si>
    <t>P018212553789Q</t>
  </si>
  <si>
    <t>ESSAY SOKMAK</t>
  </si>
  <si>
    <t>P018216707481A</t>
  </si>
  <si>
    <t>WANDJI NGONGANG</t>
  </si>
  <si>
    <t>BRICE HOREST</t>
  </si>
  <si>
    <t>00237694741861</t>
  </si>
  <si>
    <t>ENTREE AUTO ECOLE KOPPA</t>
  </si>
  <si>
    <t>FABRICATION DE COSMETIQUE</t>
  </si>
  <si>
    <t>P039512734614M</t>
  </si>
  <si>
    <t>DJIOMBA DJIOMBA CHRISTIAN</t>
  </si>
  <si>
    <t>ETS EMAF GROUP</t>
  </si>
  <si>
    <t>693383758</t>
  </si>
  <si>
    <t>FACE CENTRE D ETAT CIVIL</t>
  </si>
  <si>
    <t>P018512422862H</t>
  </si>
  <si>
    <t>652121455</t>
  </si>
  <si>
    <t>P096812695602E</t>
  </si>
  <si>
    <t>TSAYEM SONGWA EP. TAGNE</t>
  </si>
  <si>
    <t>675015304</t>
  </si>
  <si>
    <t>P096500475820U</t>
  </si>
  <si>
    <t>SIGNING AUGUSTIN</t>
  </si>
  <si>
    <t>677555123</t>
  </si>
  <si>
    <t>NSU</t>
  </si>
  <si>
    <t>DERRIERE UCB</t>
  </si>
  <si>
    <t>P048218448051Q</t>
  </si>
  <si>
    <t>MEKEMBOU SAYANG</t>
  </si>
  <si>
    <t>691028124</t>
  </si>
  <si>
    <t>P127500222470E</t>
  </si>
  <si>
    <t>LIWANDI NYOBE</t>
  </si>
  <si>
    <t>NICOLAS VALERY</t>
  </si>
  <si>
    <t>696977751</t>
  </si>
  <si>
    <t>P128000492125D</t>
  </si>
  <si>
    <t>FOKA GIDEON</t>
  </si>
  <si>
    <t>670505913</t>
  </si>
  <si>
    <t>STRATEGIE EN COMMUNICATION</t>
  </si>
  <si>
    <t>P099112603642X</t>
  </si>
  <si>
    <t>NGAKO TOUTCHEU DIANE AUDREY</t>
  </si>
  <si>
    <t>ETS OMENKART</t>
  </si>
  <si>
    <t>698608462</t>
  </si>
  <si>
    <t>P106417118417L</t>
  </si>
  <si>
    <t>BAMACK</t>
  </si>
  <si>
    <t>696993846</t>
  </si>
  <si>
    <t>P122017033669T</t>
  </si>
  <si>
    <t>TAKOU CLAUDE</t>
  </si>
  <si>
    <t>674616460</t>
  </si>
  <si>
    <t>VENTES DES PIECES DETACHEES</t>
  </si>
  <si>
    <t>P069317339461U</t>
  </si>
  <si>
    <t>ONYEBUCHUKWU CHISOM JOHN</t>
  </si>
  <si>
    <t>(ETS SOMAC AUTO)</t>
  </si>
  <si>
    <t>IMMEUBLE SAPPEURS</t>
  </si>
  <si>
    <t>P036500039553F</t>
  </si>
  <si>
    <t>BILO'O OTAM EPSE NOMOETS</t>
  </si>
  <si>
    <t>ETS BILO'O OTAM</t>
  </si>
  <si>
    <t>678 56 02 41</t>
  </si>
  <si>
    <t>P050616874766U</t>
  </si>
  <si>
    <t>MANFO TAGUIEN</t>
  </si>
  <si>
    <t>682468416</t>
  </si>
  <si>
    <t>P069416006310L</t>
  </si>
  <si>
    <t>P019616874411Q</t>
  </si>
  <si>
    <t>IBBA</t>
  </si>
  <si>
    <t>655636976</t>
  </si>
  <si>
    <t>VENDEUR DE EUBE</t>
  </si>
  <si>
    <t>P018316628457R</t>
  </si>
  <si>
    <t>002376690036187</t>
  </si>
  <si>
    <t>P059916938471P</t>
  </si>
  <si>
    <t>CHIBIKOM</t>
  </si>
  <si>
    <t>MARIE-KEN BIH</t>
  </si>
  <si>
    <t>652039449</t>
  </si>
  <si>
    <t>P018600561768F</t>
  </si>
  <si>
    <t>ETOUNDI ATEBA</t>
  </si>
  <si>
    <t>CELESTIN PATRICK</t>
  </si>
  <si>
    <t>699037597</t>
  </si>
  <si>
    <t>DERR SOFAVINC</t>
  </si>
  <si>
    <t>P079617747443G</t>
  </si>
  <si>
    <t>KEUNLAK KEUNGWE</t>
  </si>
  <si>
    <t>Williams Junior</t>
  </si>
  <si>
    <t>694357283</t>
  </si>
  <si>
    <t>Ndogpassi2, commissariat 14e centre de</t>
  </si>
  <si>
    <t>P029116429316D</t>
  </si>
  <si>
    <t>DAVID ALEXANDRE</t>
  </si>
  <si>
    <t>00237675866036</t>
  </si>
  <si>
    <t>MPONGO</t>
  </si>
  <si>
    <t>P106400472286U</t>
  </si>
  <si>
    <t>P017616222429G</t>
  </si>
  <si>
    <t>ANOZIE</t>
  </si>
  <si>
    <t>00237670116310</t>
  </si>
  <si>
    <t>P125816394102G</t>
  </si>
  <si>
    <t>SEUTCHEU</t>
  </si>
  <si>
    <t>00237674592937</t>
  </si>
  <si>
    <t>P017918478479J</t>
  </si>
  <si>
    <t>NDOGPASSI3</t>
  </si>
  <si>
    <t>PETITE BOUTIQUE</t>
  </si>
  <si>
    <t>P116116014143B</t>
  </si>
  <si>
    <t>MME KOUAMOU NEE MATCHEME</t>
  </si>
  <si>
    <t>00237670801102</t>
  </si>
  <si>
    <t>M048412655840A</t>
  </si>
  <si>
    <t>APE ECOLE FRANCAISE LE TINGUELIN</t>
  </si>
  <si>
    <t>693133839</t>
  </si>
  <si>
    <t>VENTE DE COUVERTURES (LITERIE)</t>
  </si>
  <si>
    <t>P015816150790W</t>
  </si>
  <si>
    <t>NJEUMEN</t>
  </si>
  <si>
    <t>699238836</t>
  </si>
  <si>
    <t>SECTEUR HABILLEMENT, CHAMPS BOX 39</t>
  </si>
  <si>
    <t>M071712641054W</t>
  </si>
  <si>
    <t>SOCOOPAMED COOP-CA</t>
  </si>
  <si>
    <t>"SOCOOP COOP-CA"</t>
  </si>
  <si>
    <t>677126750</t>
  </si>
  <si>
    <t>P056900486085C</t>
  </si>
  <si>
    <t>NTSANTSO</t>
  </si>
  <si>
    <t>699816121</t>
  </si>
  <si>
    <t>M081517238728K</t>
  </si>
  <si>
    <t>EP ANNEXE NEW-BELL A</t>
  </si>
  <si>
    <t>P019317186369H</t>
  </si>
  <si>
    <t>697336860</t>
  </si>
  <si>
    <t>P098318538814D</t>
  </si>
  <si>
    <t>AKONCHONG</t>
  </si>
  <si>
    <t>HELGAROLL OBEN</t>
  </si>
  <si>
    <t>651748256</t>
  </si>
  <si>
    <t>P018317043499T</t>
  </si>
  <si>
    <t>KAFFO MELOU</t>
  </si>
  <si>
    <t>0022893706355</t>
  </si>
  <si>
    <t>LOME</t>
  </si>
  <si>
    <t>CITE OUA LOT NUMERO 22</t>
  </si>
  <si>
    <t>P046312130497J</t>
  </si>
  <si>
    <t>P028916621635S</t>
  </si>
  <si>
    <t>00237697696915</t>
  </si>
  <si>
    <t>M022118496149S</t>
  </si>
  <si>
    <t>YETIN LTD</t>
  </si>
  <si>
    <t>MBENDAJWE</t>
  </si>
  <si>
    <t>P010317054822G</t>
  </si>
  <si>
    <t>P067717058212G</t>
  </si>
  <si>
    <t>EKENGUELE</t>
  </si>
  <si>
    <t>678827032</t>
  </si>
  <si>
    <t>MINSOLO</t>
  </si>
  <si>
    <t>FOYER CANTINE DE PRISON</t>
  </si>
  <si>
    <t>M039217224310L</t>
  </si>
  <si>
    <t>FOYER CANTINE DE LA PRISON SECONDAIRE DE FOUMBOT</t>
  </si>
  <si>
    <t>675114748</t>
  </si>
  <si>
    <t>PRISON SECONDAIRE DE FOUMBOT</t>
  </si>
  <si>
    <t>P050216923454G</t>
  </si>
  <si>
    <t>NGATSBAÏ</t>
  </si>
  <si>
    <t>696175783</t>
  </si>
  <si>
    <t>COIFFEUR EUSE</t>
  </si>
  <si>
    <t>P028116636198Q</t>
  </si>
  <si>
    <t>KENFACK ÉPOUSE NOUMEDEM ARMELLE</t>
  </si>
  <si>
    <t>MERLISE ROSETTE</t>
  </si>
  <si>
    <t>00237675566614</t>
  </si>
  <si>
    <t>P097912465215P</t>
  </si>
  <si>
    <t>CHENGWA WANKA</t>
  </si>
  <si>
    <t>696288890</t>
  </si>
  <si>
    <t>P122017496531E</t>
  </si>
  <si>
    <t>DAMOU NGUEJOUO LEONARD DEVINCY</t>
  </si>
  <si>
    <t>P067817291853T</t>
  </si>
  <si>
    <t>ERANCIENNE</t>
  </si>
  <si>
    <t>MARCHE NKOMETOU</t>
  </si>
  <si>
    <t>P108912331352U</t>
  </si>
  <si>
    <t>YENGHEU SENDJA</t>
  </si>
  <si>
    <t>ARMEN</t>
  </si>
  <si>
    <t>675 96 82 84</t>
  </si>
  <si>
    <t>P087100322359W</t>
  </si>
  <si>
    <t>AZUBUEZE OKAFOR ELIAS</t>
  </si>
  <si>
    <t>ETS AZUBUEZE OKAFOR ELIAS</t>
  </si>
  <si>
    <t>677747120</t>
  </si>
  <si>
    <t>P108616393571E</t>
  </si>
  <si>
    <t>TAMAJONG STANLEY FORSUH</t>
  </si>
  <si>
    <t>002376748608744</t>
  </si>
  <si>
    <t>P058200537642S</t>
  </si>
  <si>
    <t>JEAN MARC"ETS M J M SERVICES"</t>
  </si>
  <si>
    <t>P046711967994T</t>
  </si>
  <si>
    <t>KEMBOU BOUTCHOUANG EPSEE DOMFANZALI</t>
  </si>
  <si>
    <t>P108016237189X</t>
  </si>
  <si>
    <t>GHISLAINE (ETS 2T)</t>
  </si>
  <si>
    <t>694431410</t>
  </si>
  <si>
    <t>COMMERCE GENERAL , PRESTATIONS DE SE</t>
  </si>
  <si>
    <t>M012216924052J</t>
  </si>
  <si>
    <t>FIRST INTEGRATED SOLUTIONS</t>
  </si>
  <si>
    <t>AGRICULTURE-BUSINESS FIN-REAL ESTATE</t>
  </si>
  <si>
    <t>M071913914018J</t>
  </si>
  <si>
    <t>NULLA GROUP CO LTD</t>
  </si>
  <si>
    <t>676671696</t>
  </si>
  <si>
    <t>ENTREE FACE ECOLE LEVANTE</t>
  </si>
  <si>
    <t>M122017141257J</t>
  </si>
  <si>
    <t>SOCIÉTÉ COOPÉRATIVE SIMPLIFIÉE DES PRODUCTEURS DE COTON DE GOR 1</t>
  </si>
  <si>
    <t>SCOOPS PROCOGOR 1 "SCOOPS YAGOYE"« MÈRE DE CAILLOUX »</t>
  </si>
  <si>
    <t>670677479</t>
  </si>
  <si>
    <t>GOR 1</t>
  </si>
  <si>
    <t>P059517990162S</t>
  </si>
  <si>
    <t>MONTCHA NJONKI ENOCK</t>
  </si>
  <si>
    <t>00237670894131</t>
  </si>
  <si>
    <t>P025817688826S</t>
  </si>
  <si>
    <t>00237651743411</t>
  </si>
  <si>
    <t>M120900031231M</t>
  </si>
  <si>
    <t>COMPLEXE AVICOLE ELOUMDEN</t>
  </si>
  <si>
    <t>C.A.E</t>
  </si>
  <si>
    <t>675750077</t>
  </si>
  <si>
    <t>P067517014130M</t>
  </si>
  <si>
    <t>TSAFACK EPOUSE TABONDJO</t>
  </si>
  <si>
    <t>NICOLE ROLANDE</t>
  </si>
  <si>
    <t>P017816676199D</t>
  </si>
  <si>
    <t>SADIKOU</t>
  </si>
  <si>
    <t>ISSOUFOU.</t>
  </si>
  <si>
    <t>00237674598168</t>
  </si>
  <si>
    <t>P129016612601Z</t>
  </si>
  <si>
    <t>MEDOG NTEMEU</t>
  </si>
  <si>
    <t>680408446</t>
  </si>
  <si>
    <t>CAMKOP</t>
  </si>
  <si>
    <t>P089116854187J</t>
  </si>
  <si>
    <t>NCHADZE</t>
  </si>
  <si>
    <t>JOICELINE KINYUY</t>
  </si>
  <si>
    <t>00237679364222</t>
  </si>
  <si>
    <t>M112017045626T</t>
  </si>
  <si>
    <t>STE COOPERATIVE SIMPLIFIEE DES PRODUCTEURS DE COTON DE KOULAWA</t>
  </si>
  <si>
    <t>SCOOPS SA'A</t>
  </si>
  <si>
    <t>658918265</t>
  </si>
  <si>
    <t>KOULAWA</t>
  </si>
  <si>
    <t>P014812522307Q</t>
  </si>
  <si>
    <t>MOHAMADOU HAMAN MISSA</t>
  </si>
  <si>
    <t>ETS MOHAMADOU HAMAN M.</t>
  </si>
  <si>
    <t>661 577 456</t>
  </si>
  <si>
    <t>P122016961516W</t>
  </si>
  <si>
    <t>DONGMO DJIMELI FRUCTIDOR DESJARDEAUX</t>
  </si>
  <si>
    <t>675411250</t>
  </si>
  <si>
    <t>P038418515209E</t>
  </si>
  <si>
    <t>NGAMI NYA</t>
  </si>
  <si>
    <t>677130090</t>
  </si>
  <si>
    <t>MARCHE DES OEUFS</t>
  </si>
  <si>
    <t>P016412519858A</t>
  </si>
  <si>
    <t>697770005</t>
  </si>
  <si>
    <t>BTP CABLAGE /INFO.ELECTR.</t>
  </si>
  <si>
    <t>M010400016319J</t>
  </si>
  <si>
    <t>STE KALFRELEC SARL</t>
  </si>
  <si>
    <t>650109429</t>
  </si>
  <si>
    <t>P060517126925Y</t>
  </si>
  <si>
    <t>HENRI EYOMAN</t>
  </si>
  <si>
    <t>695479176</t>
  </si>
  <si>
    <t>EMPLOYE SOCIETE L AVENIR</t>
  </si>
  <si>
    <t>P078613757541M</t>
  </si>
  <si>
    <t>FOULLA PETER SOUSSIA</t>
  </si>
  <si>
    <t>695265519</t>
  </si>
  <si>
    <t>P110316424352G</t>
  </si>
  <si>
    <t>TCHATCHEU KWEKAM</t>
  </si>
  <si>
    <t>690164861</t>
  </si>
  <si>
    <t>MADRID</t>
  </si>
  <si>
    <t>P076812569334H</t>
  </si>
  <si>
    <t>BALOBLI</t>
  </si>
  <si>
    <t>P078017568835Y</t>
  </si>
  <si>
    <t>DJAMEN KOUATCHOU EPOUSE TCHAKAM</t>
  </si>
  <si>
    <t>ARSENE ARISTIDE</t>
  </si>
  <si>
    <t>00237695332019.</t>
  </si>
  <si>
    <t>P036417574743B</t>
  </si>
  <si>
    <t>DEBOCK FOTIE</t>
  </si>
  <si>
    <t>00237697396239</t>
  </si>
  <si>
    <t>A COTÉ DE BOULANGERIE DZ</t>
  </si>
  <si>
    <t>P108417125720K</t>
  </si>
  <si>
    <t>LITIAN NAH SINTE</t>
  </si>
  <si>
    <t>675558906</t>
  </si>
  <si>
    <t>P016412423993A</t>
  </si>
  <si>
    <t>TCHATCHIM EP MEJO</t>
  </si>
  <si>
    <t>ETS TCHATCHIM EP MEJO</t>
  </si>
  <si>
    <t>679789308</t>
  </si>
  <si>
    <t>B4/ 926</t>
  </si>
  <si>
    <t>P059312603097E</t>
  </si>
  <si>
    <t>TCHINDA SEIGNING</t>
  </si>
  <si>
    <t>P014800415661W</t>
  </si>
  <si>
    <t>699589513</t>
  </si>
  <si>
    <t>NGOUSSO/DERRIERE PHARMACIE</t>
  </si>
  <si>
    <t>P056918258554B</t>
  </si>
  <si>
    <t>KAMCHE YOUBISSI VALERIE EPSE SAGNE</t>
  </si>
  <si>
    <t>00237671239087</t>
  </si>
  <si>
    <t>P129218366834X</t>
  </si>
  <si>
    <t>TITOH</t>
  </si>
  <si>
    <t>KALISTA</t>
  </si>
  <si>
    <t>00237671884311</t>
  </si>
  <si>
    <t>P090216103339Y</t>
  </si>
  <si>
    <t>ANI IFEANYI MICHAEL</t>
  </si>
  <si>
    <t>NÉGOCE DE MATIÈRE PREMIÈRE</t>
  </si>
  <si>
    <t>M102116605195K</t>
  </si>
  <si>
    <t>NAZARTA</t>
  </si>
  <si>
    <t>698889359</t>
  </si>
  <si>
    <t>P059616701638N</t>
  </si>
  <si>
    <t>00237679872015</t>
  </si>
  <si>
    <t>P088617834316S</t>
  </si>
  <si>
    <t>TCHIMOU</t>
  </si>
  <si>
    <t>HERVE ROMEO</t>
  </si>
  <si>
    <t>PHARMACIE LES CAPUCINES</t>
  </si>
  <si>
    <t>P129516982631R</t>
  </si>
  <si>
    <t>NGUIFFO TAKAM</t>
  </si>
  <si>
    <t>MICHEL DAREL</t>
  </si>
  <si>
    <t>656572327</t>
  </si>
  <si>
    <t>YAOUNDE NKOABANG</t>
  </si>
  <si>
    <t>P097318464835R</t>
  </si>
  <si>
    <t>TEKOO</t>
  </si>
  <si>
    <t>JEAN ROMAIN</t>
  </si>
  <si>
    <t>678245255</t>
  </si>
  <si>
    <t>P118816779740L</t>
  </si>
  <si>
    <t>00237698178113</t>
  </si>
  <si>
    <t>BAHAM CARREFOUR CHEMISE</t>
  </si>
  <si>
    <t>P050016085706F</t>
  </si>
  <si>
    <t>ZACHARIAOU</t>
  </si>
  <si>
    <t>SOUAIBOU BINDOWO</t>
  </si>
  <si>
    <t>00237690777251</t>
  </si>
  <si>
    <t>P019318285590J</t>
  </si>
  <si>
    <t>RACHIDI</t>
  </si>
  <si>
    <t>00237694963653</t>
  </si>
  <si>
    <t>AVIATION CARREFOUR</t>
  </si>
  <si>
    <t>AGENT MOMO MTN</t>
  </si>
  <si>
    <t>P039316580143T</t>
  </si>
  <si>
    <t>HASSOUMI ANGLAKAI</t>
  </si>
  <si>
    <t>652595401</t>
  </si>
  <si>
    <t>P068217420561K</t>
  </si>
  <si>
    <t>BERTRAND .</t>
  </si>
  <si>
    <t>00237677643018</t>
  </si>
  <si>
    <t>ARTIST</t>
  </si>
  <si>
    <t>P107917110006C</t>
  </si>
  <si>
    <t>TSOPNANG AYENNI</t>
  </si>
  <si>
    <t>672195923</t>
  </si>
  <si>
    <t>VENTE ŒUFS+JUS</t>
  </si>
  <si>
    <t>P029514406314Y</t>
  </si>
  <si>
    <t>WOUADO YOUSSI</t>
  </si>
  <si>
    <t>MERLIN BRICE</t>
  </si>
  <si>
    <t>655879781</t>
  </si>
  <si>
    <t>A COTE DE AVOCATIER BAR</t>
  </si>
  <si>
    <t>P098817161409D</t>
  </si>
  <si>
    <t>AZINUE EMMANUELA</t>
  </si>
  <si>
    <t>MESHI</t>
  </si>
  <si>
    <t>652969527</t>
  </si>
  <si>
    <t>M052117120100F</t>
  </si>
  <si>
    <t>LF ENTREPRISE SARL</t>
  </si>
  <si>
    <t>COMMERCE GENERAL-VENTES DE PRODUITS AGRO-ALIMENTAIRES-PRESTATION DE SERVICES</t>
  </si>
  <si>
    <t>683353272</t>
  </si>
  <si>
    <t>DOUALA-BONAMOUSSADI-CARREFOUR KM</t>
  </si>
  <si>
    <t>P018318347397G</t>
  </si>
  <si>
    <t>TAMUKONG LEO ANUAFOR</t>
  </si>
  <si>
    <t>00237677049003</t>
  </si>
  <si>
    <t>CABLO- DISTRIBUTEUR</t>
  </si>
  <si>
    <t>M092015107404R</t>
  </si>
  <si>
    <t>SOCIÉTÉ MOUNGO CÂBLE SARL</t>
  </si>
  <si>
    <t>STE MOUGO CÂBLE</t>
  </si>
  <si>
    <t>677 31 18 10</t>
  </si>
  <si>
    <t>CAREF LELE</t>
  </si>
  <si>
    <t>P015716285273Y</t>
  </si>
  <si>
    <t>6755678900</t>
  </si>
  <si>
    <t>P078815277534G</t>
  </si>
  <si>
    <t>SONHAFOUO TCHINO</t>
  </si>
  <si>
    <t>695160536</t>
  </si>
  <si>
    <t>METAFRI STEEL</t>
  </si>
  <si>
    <t>P019116629001C</t>
  </si>
  <si>
    <t>MAFFOUO NAMEKONG</t>
  </si>
  <si>
    <t>650641286</t>
  </si>
  <si>
    <t>P087912748582N</t>
  </si>
  <si>
    <t>ETS DERE-YA</t>
  </si>
  <si>
    <t>699848651</t>
  </si>
  <si>
    <t>MATARI</t>
  </si>
  <si>
    <t>P030016636366R</t>
  </si>
  <si>
    <t>TSUTIO</t>
  </si>
  <si>
    <t>JOSELINE NIDELLE</t>
  </si>
  <si>
    <t>00237674657624</t>
  </si>
  <si>
    <t>TINDAMBA EN FACE DE L'ECOLE NORMALE</t>
  </si>
  <si>
    <t>PIGISTE CAMTEL</t>
  </si>
  <si>
    <t>P079017059323E</t>
  </si>
  <si>
    <t>.NYNGONO EMANN</t>
  </si>
  <si>
    <t>SANDRINE ANDRE</t>
  </si>
  <si>
    <t>696387039</t>
  </si>
  <si>
    <t>P080218486655W</t>
  </si>
  <si>
    <t>YASMINE ADAMOU</t>
  </si>
  <si>
    <t>00237-223256215</t>
  </si>
  <si>
    <t>P079012412820D</t>
  </si>
  <si>
    <t>EBAH EFFAA RHETA MERYLE</t>
  </si>
  <si>
    <t>DERRIER PERMANENCE</t>
  </si>
  <si>
    <t>P087712405968S</t>
  </si>
  <si>
    <t>MOHAMA SANI</t>
  </si>
  <si>
    <t>696454126</t>
  </si>
  <si>
    <t>MATOUMBAIN</t>
  </si>
  <si>
    <t>P018616269113R</t>
  </si>
  <si>
    <t>NUBED TATA</t>
  </si>
  <si>
    <t>POLYCARP</t>
  </si>
  <si>
    <t>P026600433177J</t>
  </si>
  <si>
    <t>P015218550473N</t>
  </si>
  <si>
    <t>002379876643S</t>
  </si>
  <si>
    <t>P049616934992H</t>
  </si>
  <si>
    <t>NWAKWO</t>
  </si>
  <si>
    <t>CHINONSO KENETH</t>
  </si>
  <si>
    <t>679457209</t>
  </si>
  <si>
    <t>CUNICULTURE</t>
  </si>
  <si>
    <t>M022318036091B</t>
  </si>
  <si>
    <t>SOCIÉTÉ COOPÉRATIVE SIMPLIFIEE AGROPASTORALE DES CUNICULTEURS KFARMS</t>
  </si>
  <si>
    <t>SCOOPS KFARMS</t>
  </si>
  <si>
    <t>691531169</t>
  </si>
  <si>
    <t>P017714366447T</t>
  </si>
  <si>
    <t>TCHINDA TEUWA SABINE</t>
  </si>
  <si>
    <t>ETS SKT PHARMA</t>
  </si>
  <si>
    <t>699 945 614</t>
  </si>
  <si>
    <t>A COTE BATOULA</t>
  </si>
  <si>
    <t>P059516314570M</t>
  </si>
  <si>
    <t>ADIOLE HENRIETHA CHINYERE</t>
  </si>
  <si>
    <t>P078316918972M</t>
  </si>
  <si>
    <t>JEAN D'ARC</t>
  </si>
  <si>
    <t>690589965</t>
  </si>
  <si>
    <t>MONTEE METEO</t>
  </si>
  <si>
    <t>P099718274144X</t>
  </si>
  <si>
    <t>AKAMETI MADI MADINATOU</t>
  </si>
  <si>
    <t>RESTAURATION PATISSERIE SERVICE TRAITEUR PRESTATION DE SERVICES</t>
  </si>
  <si>
    <t>695705783</t>
  </si>
  <si>
    <t>P036500145381C</t>
  </si>
  <si>
    <t>NGUIETCHUENG EP DJOKOH ANGELE</t>
  </si>
  <si>
    <t>ETS NGUIETCHUENG EP DJOKOH ANGELE</t>
  </si>
  <si>
    <t>699498154</t>
  </si>
  <si>
    <t>P049914421119K</t>
  </si>
  <si>
    <t>DIKA</t>
  </si>
  <si>
    <t>PAULETTE EUNICE</t>
  </si>
  <si>
    <t>ANCIENNE RADIO BONNE NOUVELLE</t>
  </si>
  <si>
    <t>P106100428684P</t>
  </si>
  <si>
    <t>677620756</t>
  </si>
  <si>
    <t>P029418259827K</t>
  </si>
  <si>
    <t>LANBOULI</t>
  </si>
  <si>
    <t>DJAKRA</t>
  </si>
  <si>
    <t>695625962</t>
  </si>
  <si>
    <t>ANCIEN COMBATTANT</t>
  </si>
  <si>
    <t>P028016656862B</t>
  </si>
  <si>
    <t>HASSANA ADAMOU</t>
  </si>
  <si>
    <t>00237699111430</t>
  </si>
  <si>
    <t>M021712752664H</t>
  </si>
  <si>
    <t>CHINACAM INTERNATIONAL SARL</t>
  </si>
  <si>
    <t>P127700546503Z</t>
  </si>
  <si>
    <t>KAMTCHOUA</t>
  </si>
  <si>
    <t>679721590</t>
  </si>
  <si>
    <t>P088417346074X</t>
  </si>
  <si>
    <t>DJIKANG - FONCHAM</t>
  </si>
  <si>
    <t>00237691436842</t>
  </si>
  <si>
    <t>ENTREE MAIRIE</t>
  </si>
  <si>
    <t>P019016931266K</t>
  </si>
  <si>
    <t>TCHEUTEU</t>
  </si>
  <si>
    <t>GHISCARD</t>
  </si>
  <si>
    <t>P090917144871H</t>
  </si>
  <si>
    <t>MOCHIE</t>
  </si>
  <si>
    <t>SYINDIE PARKER</t>
  </si>
  <si>
    <t>688059742</t>
  </si>
  <si>
    <t>FOTSO ALBERT,ESCALIER BAR BRAZZAVILLE</t>
  </si>
  <si>
    <t>P014917139154X</t>
  </si>
  <si>
    <t>NGANTE</t>
  </si>
  <si>
    <t>699393671</t>
  </si>
  <si>
    <t>BONAMOUSSADI BONAWON</t>
  </si>
  <si>
    <t>P086416381036B</t>
  </si>
  <si>
    <t>BAKENA SALAMON</t>
  </si>
  <si>
    <t>00237693940653</t>
  </si>
  <si>
    <t>P018300323945K</t>
  </si>
  <si>
    <t>KAMDEM PIERRE</t>
  </si>
  <si>
    <t>P117616300323M</t>
  </si>
  <si>
    <t>M129800016724R</t>
  </si>
  <si>
    <t>PALM BEACH PLUS SARL</t>
  </si>
  <si>
    <t>673152688</t>
  </si>
  <si>
    <t>P118514235096L</t>
  </si>
  <si>
    <t>NOGBANGA COLLINS PELIZARD BELL</t>
  </si>
  <si>
    <t>677464321</t>
  </si>
  <si>
    <t>P060016833369B</t>
  </si>
  <si>
    <t>NAPOLÉON BUAGHA</t>
  </si>
  <si>
    <t>653818091</t>
  </si>
  <si>
    <t>P049318523122W</t>
  </si>
  <si>
    <t>MBIA MAOH</t>
  </si>
  <si>
    <t>694168381</t>
  </si>
  <si>
    <t>P048516699466B</t>
  </si>
  <si>
    <t>NDEGUE</t>
  </si>
  <si>
    <t>CLEMENT BLAISE (ETS KUBI CONSTRUCTION)</t>
  </si>
  <si>
    <t>00237691001421</t>
  </si>
  <si>
    <t>P017612754136G</t>
  </si>
  <si>
    <t>BIRGHA EPSE AKONUBO</t>
  </si>
  <si>
    <t>VERONICA TAR</t>
  </si>
  <si>
    <t>677551439</t>
  </si>
  <si>
    <t>RPE</t>
  </si>
  <si>
    <t>P126617890474T</t>
  </si>
  <si>
    <t>ELOUNDOU EFOUMENA</t>
  </si>
  <si>
    <t>652169125</t>
  </si>
  <si>
    <t>M032416615879Z</t>
  </si>
  <si>
    <t>IMBISOFT LTD</t>
  </si>
  <si>
    <t>672277745</t>
  </si>
  <si>
    <t>MALINGO BUEA</t>
  </si>
  <si>
    <t>P017016289192T</t>
  </si>
  <si>
    <t>MAMADOU SEYNI</t>
  </si>
  <si>
    <t>P048416342728K</t>
  </si>
  <si>
    <t>KOUEMENI TCHAKOUKAM</t>
  </si>
  <si>
    <t>PETIT-MARCHER</t>
  </si>
  <si>
    <t>M012416402895Z</t>
  </si>
  <si>
    <t>LA PROMESSE SARL</t>
  </si>
  <si>
    <t>00237696349539</t>
  </si>
  <si>
    <t>Micro Finance</t>
  </si>
  <si>
    <t>M080112151933Z</t>
  </si>
  <si>
    <t>BBH Coop Credit Union</t>
  </si>
  <si>
    <t>654936711</t>
  </si>
  <si>
    <t>KUMBO TOWN</t>
  </si>
  <si>
    <t>P076400187954F</t>
  </si>
  <si>
    <t>GRAVIER</t>
  </si>
  <si>
    <t>BASTOS NYLON</t>
  </si>
  <si>
    <t>P036218080204X</t>
  </si>
  <si>
    <t>BARTHÉLEMY</t>
  </si>
  <si>
    <t>P045400156146U</t>
  </si>
  <si>
    <t>DEUJIE  ELISABETH  EPSE HAPI</t>
  </si>
  <si>
    <t>79 13 27 46</t>
  </si>
  <si>
    <t>P098717063745X</t>
  </si>
  <si>
    <t>OTOPEFFA AKEM RITA</t>
  </si>
  <si>
    <t>00237675110033</t>
  </si>
  <si>
    <t>P017000168468Z</t>
  </si>
  <si>
    <t>SOULEY ABBA HAMAN</t>
  </si>
  <si>
    <t>675.75.06.45</t>
  </si>
  <si>
    <t>MBOUM AVIATION</t>
  </si>
  <si>
    <t>P100017567554F</t>
  </si>
  <si>
    <t>NJAYOU</t>
  </si>
  <si>
    <t>ABDEL RAHAMANE</t>
  </si>
  <si>
    <t>00237696868583</t>
  </si>
  <si>
    <t>P107200417194Q</t>
  </si>
  <si>
    <t>TCHABEU KUINDJEU VALERIE GEORGETTE</t>
  </si>
  <si>
    <t>TCHABEU KUINDJEU VALERIE</t>
  </si>
  <si>
    <t>677523675</t>
  </si>
  <si>
    <t>M072416982151Q</t>
  </si>
  <si>
    <t>LES ATELIERS PRATIQUES ET SERVICES INDUSTRIELS</t>
  </si>
  <si>
    <t>LATP &amp; SI</t>
  </si>
  <si>
    <t>EXÉCUTION DES TRAVAUX DE MAINTENANCE INDUSTRIELLE, INSTALLATION ÉLECTRIQUES INDUSTRIELLES ET DOMESTIQUES, MAINTENANCE DES SYSTÈMES AUTOMATISÉS, MÉCANIQUE INDUSTRIELLE ET AUTOMOBILE, DOMOTIQUE, FROID E</t>
  </si>
  <si>
    <t>699675937</t>
  </si>
  <si>
    <t>+237 699 67 59 37 DOUALA</t>
  </si>
  <si>
    <t>P117014427205U</t>
  </si>
  <si>
    <t>SUSANA EPSE FORMIN ANZEH</t>
  </si>
  <si>
    <t>P049417068771K</t>
  </si>
  <si>
    <t>P119317130113L</t>
  </si>
  <si>
    <t>JUL|ENNE PASCALINE</t>
  </si>
  <si>
    <t>P017500490630H</t>
  </si>
  <si>
    <t>NANG</t>
  </si>
  <si>
    <t>VALERIE CHOUCHOU</t>
  </si>
  <si>
    <t>675377553</t>
  </si>
  <si>
    <t>P068017122568U</t>
  </si>
  <si>
    <t>KANKEU TEKOU ACHILLE</t>
  </si>
  <si>
    <t>P066912730838D</t>
  </si>
  <si>
    <t>TCHOUMELABONG</t>
  </si>
  <si>
    <t>677627702</t>
  </si>
  <si>
    <t>VENTE PRODUITS BASE</t>
  </si>
  <si>
    <t>P017412518103A</t>
  </si>
  <si>
    <t>BABA HAMIDOU</t>
  </si>
  <si>
    <t>671151375</t>
  </si>
  <si>
    <t>après boucherie</t>
  </si>
  <si>
    <t>P079017141199P</t>
  </si>
  <si>
    <t>NGA MANGA ESSOMBA</t>
  </si>
  <si>
    <t>JOSIANE ARLETTE</t>
  </si>
  <si>
    <t>P108212442804B</t>
  </si>
  <si>
    <t>NSANGOU SOULEMANOU</t>
  </si>
  <si>
    <t>CPT 320</t>
  </si>
  <si>
    <t>M011300044152Q</t>
  </si>
  <si>
    <t>ENERGIE AFRIQUE SARL</t>
  </si>
  <si>
    <t>222769815</t>
  </si>
  <si>
    <t>NKOLBONG RAIL</t>
  </si>
  <si>
    <t>P016612283767H</t>
  </si>
  <si>
    <t>KABIROU MOHAMADOU</t>
  </si>
  <si>
    <t>699157650</t>
  </si>
  <si>
    <t>ELOG BELLE</t>
  </si>
  <si>
    <t>P122015867765D</t>
  </si>
  <si>
    <t>LYCEE DE MAYAP NJIMOM-FBAN</t>
  </si>
  <si>
    <t>699542571</t>
  </si>
  <si>
    <t>P116817218995X</t>
  </si>
  <si>
    <t>NGUETCHUA HAPPI EPSE MBIALEU</t>
  </si>
  <si>
    <t>CLARICE BERLINE</t>
  </si>
  <si>
    <t>P038017001959T</t>
  </si>
  <si>
    <t>KOKE</t>
  </si>
  <si>
    <t>00237656134173</t>
  </si>
  <si>
    <t>P097517048296S</t>
  </si>
  <si>
    <t>YERIMA ADAMOU</t>
  </si>
  <si>
    <t>P077615992399F</t>
  </si>
  <si>
    <t>MATHIEU SERGES</t>
  </si>
  <si>
    <t>00237633739234145</t>
  </si>
  <si>
    <t>P056217140011L</t>
  </si>
  <si>
    <t>NDJACK NZEKE</t>
  </si>
  <si>
    <t>699543830</t>
  </si>
  <si>
    <t>M052318280090K</t>
  </si>
  <si>
    <t>NKT GROUP SARL</t>
  </si>
  <si>
    <t>P122017307259L</t>
  </si>
  <si>
    <t>NANA TERTULIEN</t>
  </si>
  <si>
    <t>M041517253245H</t>
  </si>
  <si>
    <t>EP NKOMBIBAM</t>
  </si>
  <si>
    <t>NKOMBIBAM II</t>
  </si>
  <si>
    <t>M102417121373P</t>
  </si>
  <si>
    <t>DEFF CONSTRUCTION SARL</t>
  </si>
  <si>
    <t>691559147</t>
  </si>
  <si>
    <t>VENTE DE PRODUIT PHYTOSANITAIRES</t>
  </si>
  <si>
    <t>P019218451985H</t>
  </si>
  <si>
    <t>MADIEU</t>
  </si>
  <si>
    <t>LARISSA JOSIANE</t>
  </si>
  <si>
    <t>696898970</t>
  </si>
  <si>
    <t>P056018075853Z</t>
  </si>
  <si>
    <t>ZI</t>
  </si>
  <si>
    <t>MARGARET.</t>
  </si>
  <si>
    <t>00237677441773</t>
  </si>
  <si>
    <t>P015916496972C</t>
  </si>
  <si>
    <t>MONKEU</t>
  </si>
  <si>
    <t>675606561</t>
  </si>
  <si>
    <t>FACE CCA PREMIER DANGER</t>
  </si>
  <si>
    <t>P108600548510U</t>
  </si>
  <si>
    <t>AKIMA ISSA</t>
  </si>
  <si>
    <t>651614256</t>
  </si>
  <si>
    <t>P019312405218L</t>
  </si>
  <si>
    <t>TELLY SEYDOU</t>
  </si>
  <si>
    <t>697429006</t>
  </si>
  <si>
    <t>P114913000796C</t>
  </si>
  <si>
    <t>NYOM NEE AVOULOU EKANGA RACHEL</t>
  </si>
  <si>
    <t>TRAIDER</t>
  </si>
  <si>
    <t>P098216153404D</t>
  </si>
  <si>
    <t>AMIAH AKWA</t>
  </si>
  <si>
    <t>678567899.</t>
  </si>
  <si>
    <t>P128616611637T</t>
  </si>
  <si>
    <t>681425810</t>
  </si>
  <si>
    <t>M069717257055T</t>
  </si>
  <si>
    <t>EP NKOUTOU</t>
  </si>
  <si>
    <t>NKOUTOU</t>
  </si>
  <si>
    <t>P108717077711M</t>
  </si>
  <si>
    <t>NADINE MARTINE,</t>
  </si>
  <si>
    <t>653175233</t>
  </si>
  <si>
    <t>ENSEIGNEMENT SECONDAIRE GENERAL BILINGUE</t>
  </si>
  <si>
    <t>M092016439660F</t>
  </si>
  <si>
    <t>COMPLEXE SCOLAIRE BILINGUE MARIE ALBERT EXCELLENCE</t>
  </si>
  <si>
    <t>DERRIERE AFRILAND FIRST BANCK</t>
  </si>
  <si>
    <t>P058913203005D</t>
  </si>
  <si>
    <t>WAMBA GASTON</t>
  </si>
  <si>
    <t>656987823</t>
  </si>
  <si>
    <t>PRESBYTERIAN EDUCATION AUTHORITY</t>
  </si>
  <si>
    <t>P019617128051P</t>
  </si>
  <si>
    <t>JOEL TAKANG</t>
  </si>
  <si>
    <t>682293453</t>
  </si>
  <si>
    <t>P098218316202T</t>
  </si>
  <si>
    <t>GNIMENGAM NGOUNDAM</t>
  </si>
  <si>
    <t>00237670003553</t>
  </si>
  <si>
    <t>P077418440098U</t>
  </si>
  <si>
    <t>MBEUTCHIE</t>
  </si>
  <si>
    <t>696887177</t>
  </si>
  <si>
    <t>MINEDUB.</t>
  </si>
  <si>
    <t>P036616632477W</t>
  </si>
  <si>
    <t>DONGMO MARCELLINE.</t>
  </si>
  <si>
    <t>6704859488</t>
  </si>
  <si>
    <t>P025300160702P</t>
  </si>
  <si>
    <t>MIBATKE CELESTIN</t>
  </si>
  <si>
    <t>ETS CGAP</t>
  </si>
  <si>
    <t>RUE KOTTO /SHANGAI</t>
  </si>
  <si>
    <t>P108912375409Z</t>
  </si>
  <si>
    <t>AZEH SHUVERT</t>
  </si>
  <si>
    <t>ETS AZEH SHUVERT</t>
  </si>
  <si>
    <t>677902898</t>
  </si>
  <si>
    <t>B3/ 474</t>
  </si>
  <si>
    <t>P040016725038M</t>
  </si>
  <si>
    <t>TSAGUE ZANGUE</t>
  </si>
  <si>
    <t>ELLOGE MERVEIL</t>
  </si>
  <si>
    <t>00237689101093</t>
  </si>
  <si>
    <t>MEDICAL DIRECTOR</t>
  </si>
  <si>
    <t>P058718582336P</t>
  </si>
  <si>
    <t>HADDISON</t>
  </si>
  <si>
    <t>EPOSE</t>
  </si>
  <si>
    <t>+237(0)699385785</t>
  </si>
  <si>
    <t>M011717240936L</t>
  </si>
  <si>
    <t>EP BIWALA 2</t>
  </si>
  <si>
    <t>675882341</t>
  </si>
  <si>
    <t>BIWALA</t>
  </si>
  <si>
    <t>P029618537868A</t>
  </si>
  <si>
    <t>MELONG KUETE</t>
  </si>
  <si>
    <t>CRISPAUD</t>
  </si>
  <si>
    <t>M062416841057R</t>
  </si>
  <si>
    <t>FEELER SERVICES SARL</t>
  </si>
  <si>
    <t>( FS )</t>
  </si>
  <si>
    <t>PRESTATION DE SERVICES, BTP ET CONSEIL, COMMERCE GENERAL</t>
  </si>
  <si>
    <t>00237670916486</t>
  </si>
  <si>
    <t>ANGE RAPHAEL STADE CITE CICAM</t>
  </si>
  <si>
    <t>P118217003865N</t>
  </si>
  <si>
    <t>ERNEST BUH</t>
  </si>
  <si>
    <t>677069768</t>
  </si>
  <si>
    <t>P014300118675S</t>
  </si>
  <si>
    <t>TEUKAM JUSTINE</t>
  </si>
  <si>
    <t>699883761</t>
  </si>
  <si>
    <t>APRES CENTRE D ETAT CIVIL</t>
  </si>
  <si>
    <t>P067818529133Q</t>
  </si>
  <si>
    <t>676056420</t>
  </si>
  <si>
    <t>P098712750802J</t>
  </si>
  <si>
    <t>AWOUOYENYINYI</t>
  </si>
  <si>
    <t>696302835</t>
  </si>
  <si>
    <t>P037116843029A</t>
  </si>
  <si>
    <t>AUBIN HENRI</t>
  </si>
  <si>
    <t>699399436</t>
  </si>
  <si>
    <t>P106000430392X</t>
  </si>
  <si>
    <t>mefoweu epse mouafo</t>
  </si>
  <si>
    <t>677082727</t>
  </si>
  <si>
    <t>CARREFOUR CAMI TOYATO</t>
  </si>
  <si>
    <t>BOULEVARD DE LEVECHE</t>
  </si>
  <si>
    <t>P095918534697Q</t>
  </si>
  <si>
    <t>697127188</t>
  </si>
  <si>
    <t>P067416665327C</t>
  </si>
  <si>
    <t>SOULE MOUNDIDI</t>
  </si>
  <si>
    <t>00237695956113</t>
  </si>
  <si>
    <t>P072417162918B</t>
  </si>
  <si>
    <t>DASSI KOM</t>
  </si>
  <si>
    <t>LUCIEN ETHAN</t>
  </si>
  <si>
    <t>687853420</t>
  </si>
  <si>
    <t>P048518295583F</t>
  </si>
  <si>
    <t>DZUDIE TAGNE</t>
  </si>
  <si>
    <t>ROSTAND BEAUDELAIRE</t>
  </si>
  <si>
    <t>651899730</t>
  </si>
  <si>
    <t>P118915141211E</t>
  </si>
  <si>
    <t>DJEIDJA TCHIKABA</t>
  </si>
  <si>
    <t>MALVINE</t>
  </si>
  <si>
    <t>P019017142566W</t>
  </si>
  <si>
    <t>ANDREW EKOKA IBOH</t>
  </si>
  <si>
    <t>652826837</t>
  </si>
  <si>
    <t>CLINIQUE POLYVALENTE</t>
  </si>
  <si>
    <t>M071100037331Y</t>
  </si>
  <si>
    <t>HILLCREST GROUP CLINIC</t>
  </si>
  <si>
    <t>HILLCREST GROUP CLIN</t>
  </si>
  <si>
    <t>674997923</t>
  </si>
  <si>
    <t>P097912575652P</t>
  </si>
  <si>
    <t>ABAH BATSI EPSE ZANG</t>
  </si>
  <si>
    <t>SIMONE JOSIANE</t>
  </si>
  <si>
    <t>659129214</t>
  </si>
  <si>
    <t>BENGBIS-CENTRE VILLE</t>
  </si>
  <si>
    <t>P018716580257J</t>
  </si>
  <si>
    <t>696857433</t>
  </si>
  <si>
    <t>P048212575817G</t>
  </si>
  <si>
    <t>P057916667841A</t>
  </si>
  <si>
    <t>ALHADJI MAHAMAT ADOUM</t>
  </si>
  <si>
    <t>P027116756543N</t>
  </si>
  <si>
    <t>00237676518081</t>
  </si>
  <si>
    <t>M019118470786T</t>
  </si>
  <si>
    <t>LYCEE TECHNIQUE DE TIBATI</t>
  </si>
  <si>
    <t>677718380</t>
  </si>
  <si>
    <t>P019216615357B</t>
  </si>
  <si>
    <t>695222425</t>
  </si>
  <si>
    <t>BP:3330 YAOUNDE</t>
  </si>
  <si>
    <t>P078812758616W</t>
  </si>
  <si>
    <t>NGOUFFO TSASSE</t>
  </si>
  <si>
    <t>677979263</t>
  </si>
  <si>
    <t>P078312494358X</t>
  </si>
  <si>
    <t>FOPOUSSI FOTEPING</t>
  </si>
  <si>
    <t>HALDERS</t>
  </si>
  <si>
    <t>694282006</t>
  </si>
  <si>
    <t>M029517058479L</t>
  </si>
  <si>
    <t>DISTRICT DE SANTE DE MELONG</t>
  </si>
  <si>
    <t>DSM</t>
  </si>
  <si>
    <t>DROIT COMMUNAUTAIRE</t>
  </si>
  <si>
    <t>M111212286254L</t>
  </si>
  <si>
    <t>POSITIVE GENERATION</t>
  </si>
  <si>
    <t>P013400179576M</t>
  </si>
  <si>
    <t>TAFAM EPSEE FOTSING</t>
  </si>
  <si>
    <t>657993422</t>
  </si>
  <si>
    <t>VENDEUSE À LA SAUVETTE</t>
  </si>
  <si>
    <t>P058116330366H</t>
  </si>
  <si>
    <t>KENGNI NOUPIMBON</t>
  </si>
  <si>
    <t>SOPHIE GERMAINE</t>
  </si>
  <si>
    <t>P122016993136B</t>
  </si>
  <si>
    <t>YIRAN JAMES KEWONG 677383355</t>
  </si>
  <si>
    <t>677383355</t>
  </si>
  <si>
    <t>P015514868017G</t>
  </si>
  <si>
    <t>BANEN</t>
  </si>
  <si>
    <t>CHRISTINE (ETS BANEN CHRISTINE ET FILS)</t>
  </si>
  <si>
    <t>PRESTATIONS DE SERVICES, COMMERCE GENERAL, REPRESENTATION, IMPORT-EXPORT</t>
  </si>
  <si>
    <t>677884300</t>
  </si>
  <si>
    <t>P078816678248J</t>
  </si>
  <si>
    <t>00237696029134</t>
  </si>
  <si>
    <t>P046000434331L</t>
  </si>
  <si>
    <t>JOSO ESOMGAMI SOPHIE</t>
  </si>
  <si>
    <t>677912578</t>
  </si>
  <si>
    <t>INGENIEUR ELECTROMECANICIEN</t>
  </si>
  <si>
    <t>P016217020767M</t>
  </si>
  <si>
    <t>YONTA ELIE "ETS TECHNALE EXPERTISE"</t>
  </si>
  <si>
    <t>00237677676256</t>
  </si>
  <si>
    <t>DERRIERE ANTENNE CRTV</t>
  </si>
  <si>
    <t>P019516465263F</t>
  </si>
  <si>
    <t>655356303</t>
  </si>
  <si>
    <t>P018112750645R</t>
  </si>
  <si>
    <t>DANGAI</t>
  </si>
  <si>
    <t>677513325</t>
  </si>
  <si>
    <t>P028215994175B</t>
  </si>
  <si>
    <t>KUETE KANKEU</t>
  </si>
  <si>
    <t>690592349</t>
  </si>
  <si>
    <t>P019217161143E</t>
  </si>
  <si>
    <t>MENEWA NTABOUOPDA</t>
  </si>
  <si>
    <t>SYLVIANE ENERSTINE</t>
  </si>
  <si>
    <t>654234394</t>
  </si>
  <si>
    <t>P126917052331Z</t>
  </si>
  <si>
    <t>MMADUABUCHI</t>
  </si>
  <si>
    <t>OJALI</t>
  </si>
  <si>
    <t>6771229535</t>
  </si>
  <si>
    <t>P089516092917L</t>
  </si>
  <si>
    <t>WAGOUM YOTA</t>
  </si>
  <si>
    <t>JOSPIN</t>
  </si>
  <si>
    <t>00237691011961</t>
  </si>
  <si>
    <t>691011961</t>
  </si>
  <si>
    <t>P017200421390Q</t>
  </si>
  <si>
    <t>EYENGA EPSE ENGOULOU MARIE JOSEPHINE</t>
  </si>
  <si>
    <t>655591831</t>
  </si>
  <si>
    <t>P097912520643L</t>
  </si>
  <si>
    <t>TANKE TATSADONG</t>
  </si>
  <si>
    <t>PIERRE ERVE</t>
  </si>
  <si>
    <t>P109012732420B</t>
  </si>
  <si>
    <t>TCHINDA TAPIEFOUO</t>
  </si>
  <si>
    <t>679129667</t>
  </si>
  <si>
    <t>CCOMMERCE</t>
  </si>
  <si>
    <t>P018517136501P</t>
  </si>
  <si>
    <t>P030018074779B</t>
  </si>
  <si>
    <t>ALOYS BOLIN</t>
  </si>
  <si>
    <t>658519415</t>
  </si>
  <si>
    <t>NKOUONGOUO</t>
  </si>
  <si>
    <t>P109715110954Z</t>
  </si>
  <si>
    <t>INGUEZA MOUSSINGA</t>
  </si>
  <si>
    <t>ANNETTE EUPHRASIE</t>
  </si>
  <si>
    <t>657112497</t>
  </si>
  <si>
    <t>P019516940407E</t>
  </si>
  <si>
    <t>DIALLO MAMADOU SALIOU</t>
  </si>
  <si>
    <t>00237...LK..132</t>
  </si>
  <si>
    <t>P016317162063X</t>
  </si>
  <si>
    <t>ESSOUMBA ANDRÉ CLAUDE</t>
  </si>
  <si>
    <t>DERRIÈRE IMPÔTS</t>
  </si>
  <si>
    <t>P034416432318W</t>
  </si>
  <si>
    <t>677462858</t>
  </si>
  <si>
    <t>P066817485763J</t>
  </si>
  <si>
    <t>PHIANDJEU</t>
  </si>
  <si>
    <t>0023772888752</t>
  </si>
  <si>
    <t>RUE JOMEAU</t>
  </si>
  <si>
    <t>P079816081704R</t>
  </si>
  <si>
    <t>FALONNE CLAIRE</t>
  </si>
  <si>
    <t>0023702071998</t>
  </si>
  <si>
    <t>PARTENAIRE ORANGE PREST.SERVICES</t>
  </si>
  <si>
    <t>P119114182139J</t>
  </si>
  <si>
    <t>AHMAT ISSA ADOUM</t>
  </si>
  <si>
    <t>680441575</t>
  </si>
  <si>
    <t>FACE MOUSSA FODOUE</t>
  </si>
  <si>
    <t>P128016303560X</t>
  </si>
  <si>
    <t>EMMANUEL MBUTA</t>
  </si>
  <si>
    <t>IKU</t>
  </si>
  <si>
    <t>00237677289879</t>
  </si>
  <si>
    <t>P018212416569C</t>
  </si>
  <si>
    <t>ILLO MOHAMADOU</t>
  </si>
  <si>
    <t>P120016807883Y</t>
  </si>
  <si>
    <t>WALBANE</t>
  </si>
  <si>
    <t>..677191278</t>
  </si>
  <si>
    <t>P048215073282G</t>
  </si>
  <si>
    <t>MANI DE MOFO</t>
  </si>
  <si>
    <t>BIBI NACISSE</t>
  </si>
  <si>
    <t>697924201</t>
  </si>
  <si>
    <t>P117216045180N</t>
  </si>
  <si>
    <t>696866245</t>
  </si>
  <si>
    <t>P036612749348K</t>
  </si>
  <si>
    <t>NDI ETOUNDI</t>
  </si>
  <si>
    <t>HENRI EDGARD</t>
  </si>
  <si>
    <t>COMMERCE GENERA</t>
  </si>
  <si>
    <t>P075400307338R</t>
  </si>
  <si>
    <t>EPOTE</t>
  </si>
  <si>
    <t>CHRISTINE EKWE</t>
  </si>
  <si>
    <t>656362822</t>
  </si>
  <si>
    <t>4631 YDE</t>
  </si>
  <si>
    <t>COMMERCE GENERAL, TRAVAUX PUBLICS</t>
  </si>
  <si>
    <t>P096900074248E</t>
  </si>
  <si>
    <t>MANI JEAN CLAUDE</t>
  </si>
  <si>
    <t>(ETS: GROUPE M.J.C.)</t>
  </si>
  <si>
    <t>EXPLORATION PÉTROLIÈRE</t>
  </si>
  <si>
    <t>M047000003610Q</t>
  </si>
  <si>
    <t>COMP D'OPERAT PETROLIERES</t>
  </si>
  <si>
    <t>C O P SCHLUMBERGER</t>
  </si>
  <si>
    <t>+237699736216</t>
  </si>
  <si>
    <t>EMPLOYE EPARGNE ET CREDIT POPULAIRE DU CAMEROUN</t>
  </si>
  <si>
    <t>P128913710191P</t>
  </si>
  <si>
    <t>NJIOMENI TCHAKOUTE GAUS</t>
  </si>
  <si>
    <t>696791514</t>
  </si>
  <si>
    <t>P088000479574Z</t>
  </si>
  <si>
    <t>OBE NDONGO</t>
  </si>
  <si>
    <t>ALOYS ISMAEL</t>
  </si>
  <si>
    <t>659021125</t>
  </si>
  <si>
    <t>P119116585852Q</t>
  </si>
  <si>
    <t>NCHONGOH TANYI</t>
  </si>
  <si>
    <t>P069617120859P</t>
  </si>
  <si>
    <t>DJIOKO NGOGANG</t>
  </si>
  <si>
    <t>ALAIN GIRESSE</t>
  </si>
  <si>
    <t>655443322</t>
  </si>
  <si>
    <t>P077817303263J</t>
  </si>
  <si>
    <t>GUIMLEFACK EPSE MANFO TEKING</t>
  </si>
  <si>
    <t>HORTENCE MATHURINE</t>
  </si>
  <si>
    <t>CULUTRE DE PLANTAIN</t>
  </si>
  <si>
    <t>M021915231899Q</t>
  </si>
  <si>
    <t>SCOOPS PROBAP</t>
  </si>
  <si>
    <t>PROBAP</t>
  </si>
  <si>
    <t>699667409</t>
  </si>
  <si>
    <t>P027315440455R</t>
  </si>
  <si>
    <t>WACHE</t>
  </si>
  <si>
    <t>EULALIE</t>
  </si>
  <si>
    <t>M072416925136E</t>
  </si>
  <si>
    <t>SOCIÉTÉ IKO BOIS SARL</t>
  </si>
  <si>
    <t>FROID/CLIMATISATION, BTP, PRESTATIONS DE SERVICES</t>
  </si>
  <si>
    <t>P028912566921X</t>
  </si>
  <si>
    <t>TENE MEGAM MARTIAL</t>
  </si>
  <si>
    <t>(ETS MAXI SERVICES)</t>
  </si>
  <si>
    <t>696661481</t>
  </si>
  <si>
    <t>VERS ROND POINT 4E</t>
  </si>
  <si>
    <t>M022416405201W</t>
  </si>
  <si>
    <t>TOUT POUR LA CUISINE SARL</t>
  </si>
  <si>
    <t>TPC SARL</t>
  </si>
  <si>
    <t>00237 690 10 71 84</t>
  </si>
  <si>
    <t>B.P. : BAFANG</t>
  </si>
  <si>
    <t>M082116391483B</t>
  </si>
  <si>
    <t>IRTEEL</t>
  </si>
  <si>
    <t>695601314</t>
  </si>
  <si>
    <t>P077600033148B</t>
  </si>
  <si>
    <t>ESSOMBA MBEGA PIERRE</t>
  </si>
  <si>
    <t>ETS CABINET D'OPTIQUE MEDICAL</t>
  </si>
  <si>
    <t>676496544</t>
  </si>
  <si>
    <t>P018100392588D</t>
  </si>
  <si>
    <t>ZAPZE  MAURICE</t>
  </si>
  <si>
    <t>ENTREE HOTEL LE CHALET</t>
  </si>
  <si>
    <t>P026216407963S</t>
  </si>
  <si>
    <t>CISSOKO</t>
  </si>
  <si>
    <t>680864937</t>
  </si>
  <si>
    <t>P026716700626C</t>
  </si>
  <si>
    <t>00237682000091</t>
  </si>
  <si>
    <t>M010317706797T</t>
  </si>
  <si>
    <t>ECOLE PUBLIQUE DE DJELENG 3 B1</t>
  </si>
  <si>
    <t>EP DJELENG 3 B1</t>
  </si>
  <si>
    <t>P078816945194Q</t>
  </si>
  <si>
    <t>ETTA CLARKSON EBANGHA.</t>
  </si>
  <si>
    <t>( ETS ETTA. )</t>
  </si>
  <si>
    <t>677220085</t>
  </si>
  <si>
    <t>P079312480416Q</t>
  </si>
  <si>
    <t>693 69 24 57</t>
  </si>
  <si>
    <t>P107616634460Y</t>
  </si>
  <si>
    <t>WALTER JEAN</t>
  </si>
  <si>
    <t>ASSOBINGA</t>
  </si>
  <si>
    <t>P097200542115D</t>
  </si>
  <si>
    <t>EBALE OYONO</t>
  </si>
  <si>
    <t>690874872</t>
  </si>
  <si>
    <t>M080416641994Y</t>
  </si>
  <si>
    <t>LYCEE SCIENTIFIQUE DE BERTOUA</t>
  </si>
  <si>
    <t>677981762</t>
  </si>
  <si>
    <t>LYCEE SCIENTIFIQUE</t>
  </si>
  <si>
    <t>M042017067574Y</t>
  </si>
  <si>
    <t>MARY BILINGUAL COMPRÉHENSIVE HIGH SCHOOL</t>
  </si>
  <si>
    <t>LOSGELES</t>
  </si>
  <si>
    <t>P125617523037H</t>
  </si>
  <si>
    <t>673184962</t>
  </si>
  <si>
    <t>P027612568535F</t>
  </si>
  <si>
    <t>KAMDEM GABRIEL</t>
  </si>
  <si>
    <t>677890577</t>
  </si>
  <si>
    <t>CPT D 25</t>
  </si>
  <si>
    <t>P089315197554Y</t>
  </si>
  <si>
    <t>DIBOUA EWANE</t>
  </si>
  <si>
    <t>670690081</t>
  </si>
  <si>
    <t>P020217112933L</t>
  </si>
  <si>
    <t>NDENOUE DJEMO FOTSO</t>
  </si>
  <si>
    <t>CHARLES ABVOUR</t>
  </si>
  <si>
    <t>P047916932770R</t>
  </si>
  <si>
    <t>MIGUE TCHIENGUE IDA</t>
  </si>
  <si>
    <t>(ETS ARBRE DE VIE)</t>
  </si>
  <si>
    <t>PRESTATIONS DE SERVICES, IMPORT/EXPORT, COMMERCE GENERAL</t>
  </si>
  <si>
    <t>00237696567539</t>
  </si>
  <si>
    <t>P018818345823W</t>
  </si>
  <si>
    <t>AGBO NNABUIKE VICTOR</t>
  </si>
  <si>
    <t>P066312176643X</t>
  </si>
  <si>
    <t>ELISE DESIRE</t>
  </si>
  <si>
    <t>P095800152478F</t>
  </si>
  <si>
    <t>NGANCHIA NANTCHA EPOUSE TANKIO ANNE</t>
  </si>
  <si>
    <t>677683412</t>
  </si>
  <si>
    <t>P018812568078W</t>
  </si>
  <si>
    <t>LOWE NEGOU SANDRINE</t>
  </si>
  <si>
    <t>677 89 46 10</t>
  </si>
  <si>
    <t>P128718143303B</t>
  </si>
  <si>
    <t>NJWEIPI FANG NJWEIPI</t>
  </si>
  <si>
    <t>00237675137708</t>
  </si>
  <si>
    <t>CONSEIL EN MANAGEMENT ET TECHNOLOGIE</t>
  </si>
  <si>
    <t>M042116045030C</t>
  </si>
  <si>
    <t>FEULI &amp; PARTNERS</t>
  </si>
  <si>
    <t>F&amp;P</t>
  </si>
  <si>
    <t>RUE KING AKWA DERRIERE RESUDENCE LOU</t>
  </si>
  <si>
    <t>ÉTUDES, CONCEPTION, TRAVAUX PUBLIC</t>
  </si>
  <si>
    <t>M012216987733Z</t>
  </si>
  <si>
    <t>ECORET SARL</t>
  </si>
  <si>
    <t>INTERNOT</t>
  </si>
  <si>
    <t>P059116986398J</t>
  </si>
  <si>
    <t>CECILIA NDIP</t>
  </si>
  <si>
    <t>679281972</t>
  </si>
  <si>
    <t>P087612326152Z</t>
  </si>
  <si>
    <t>677 797 309</t>
  </si>
  <si>
    <t>P010017381706A</t>
  </si>
  <si>
    <t>ASTRIDE KEVINE</t>
  </si>
  <si>
    <t>P075016635715E</t>
  </si>
  <si>
    <t>MBAZOA ONDOUA CAROLINE NATALIE</t>
  </si>
  <si>
    <t>002370098753322</t>
  </si>
  <si>
    <t>COMMERCE ALIMENTATION</t>
  </si>
  <si>
    <t>P079518404167Y</t>
  </si>
  <si>
    <t>MEN INDA</t>
  </si>
  <si>
    <t>00237655962208</t>
  </si>
  <si>
    <t>CAREFOUR BONUS</t>
  </si>
  <si>
    <t>IMP/EXP-PRESTATIONS-TRANSPORT-BTP</t>
  </si>
  <si>
    <t>M032014409031L</t>
  </si>
  <si>
    <t>POWELL &amp; POWELL SARL</t>
  </si>
  <si>
    <t>+237677772758</t>
  </si>
  <si>
    <t>P106418358611H</t>
  </si>
  <si>
    <t>TCHAKOUNTHE</t>
  </si>
  <si>
    <t>656000894</t>
  </si>
  <si>
    <t>M112317037239Z</t>
  </si>
  <si>
    <t>ECOWOOD SARL</t>
  </si>
  <si>
    <t>ECOWOOD</t>
  </si>
  <si>
    <t>690909668</t>
  </si>
  <si>
    <t>BP5999</t>
  </si>
  <si>
    <t>P069415266943L</t>
  </si>
  <si>
    <t>CARLOS DIDERO</t>
  </si>
  <si>
    <t>675537989</t>
  </si>
  <si>
    <t>TOUGANG VILLAGE 3</t>
  </si>
  <si>
    <t>P110216772401N</t>
  </si>
  <si>
    <t>DZOTIE KEUNE</t>
  </si>
  <si>
    <t>ULRICH BEDEL</t>
  </si>
  <si>
    <t>650842953</t>
  </si>
  <si>
    <t>P119017293396E</t>
  </si>
  <si>
    <t>CHUKWUEBUKA SAMUEL</t>
  </si>
  <si>
    <t>P017512901671W</t>
  </si>
  <si>
    <t>MPEL JACQUES BERTRAND</t>
  </si>
  <si>
    <t>697185528</t>
  </si>
  <si>
    <t>P128917198323K</t>
  </si>
  <si>
    <t>AMADOU ETS YAB SERVICES</t>
  </si>
  <si>
    <t>P067815127978S</t>
  </si>
  <si>
    <t>BENYI</t>
  </si>
  <si>
    <t>AGNES GWIANGO</t>
  </si>
  <si>
    <t>679559656</t>
  </si>
  <si>
    <t>P118814417418J</t>
  </si>
  <si>
    <t>672766364</t>
  </si>
  <si>
    <t>P058317318509C</t>
  </si>
  <si>
    <t>699205742</t>
  </si>
  <si>
    <t>BATIMENT CHASSI</t>
  </si>
  <si>
    <t>P098418466528M</t>
  </si>
  <si>
    <t>ALONE ALONE</t>
  </si>
  <si>
    <t>CHRISTIAN VALERY</t>
  </si>
  <si>
    <t>P088817345184R</t>
  </si>
  <si>
    <t>MATCHOUOP ÉPOUSE KAMGUAIN</t>
  </si>
  <si>
    <t>P010316414447W</t>
  </si>
  <si>
    <t>NGWAYI LINUS</t>
  </si>
  <si>
    <t>00237682696300</t>
  </si>
  <si>
    <t>M122018659709L</t>
  </si>
  <si>
    <t>OPTIMUS SARL</t>
  </si>
  <si>
    <t>69359071</t>
  </si>
  <si>
    <t>M012014379840B</t>
  </si>
  <si>
    <t>FEEC SARL</t>
  </si>
  <si>
    <t>6953722225</t>
  </si>
  <si>
    <t>MADAGASCAR ENTREE LYCEE TECHNIQUE</t>
  </si>
  <si>
    <t>VENTE D'OBJETS D'ART</t>
  </si>
  <si>
    <t>P065600407381F</t>
  </si>
  <si>
    <t>HAPPY EPSE DUMO EMILIENNE</t>
  </si>
  <si>
    <t>674968027</t>
  </si>
  <si>
    <t>P040316865478A</t>
  </si>
  <si>
    <t>TEPAH FERDINAND</t>
  </si>
  <si>
    <t>00237695749010</t>
  </si>
  <si>
    <t>P029917077724W</t>
  </si>
  <si>
    <t>THEOPHILE NYUYKI</t>
  </si>
  <si>
    <t>676771249</t>
  </si>
  <si>
    <t>P059416415309E</t>
  </si>
  <si>
    <t>NGUELLA TANGA</t>
  </si>
  <si>
    <t>FABIOLA ASTRIDE HENRI</t>
  </si>
  <si>
    <t>00237686134465</t>
  </si>
  <si>
    <t>NOUVELLE ROUTE BONADIBONG</t>
  </si>
  <si>
    <t>P117416422848Q</t>
  </si>
  <si>
    <t>TCHIMTCHOUA SERGES CLOVIS( ETS FREESTYLE PLUS)</t>
  </si>
  <si>
    <t>655389852</t>
  </si>
  <si>
    <t>P089112521276A</t>
  </si>
  <si>
    <t>MBALA BLANDINE MAJOLIE</t>
  </si>
  <si>
    <t>676511438</t>
  </si>
  <si>
    <t>APOLO BAR</t>
  </si>
  <si>
    <t>P116300175698G</t>
  </si>
  <si>
    <t>TCHUEMBOU EP NJONFANG</t>
  </si>
  <si>
    <t>SIDONIE FRANCOISE</t>
  </si>
  <si>
    <t>P048314737740G</t>
  </si>
  <si>
    <t>PETIWAH</t>
  </si>
  <si>
    <t>680297753</t>
  </si>
  <si>
    <t>P107917134025K</t>
  </si>
  <si>
    <t>IMTCHI DETCHOUATEN</t>
  </si>
  <si>
    <t>JAEL MARVEILLE</t>
  </si>
  <si>
    <t>699705554</t>
  </si>
  <si>
    <t>P108512416740P</t>
  </si>
  <si>
    <t>LONGANG EPSE MBA</t>
  </si>
  <si>
    <t>BIBICHE DELON</t>
  </si>
  <si>
    <t>670668110</t>
  </si>
  <si>
    <t>P128216936782K</t>
  </si>
  <si>
    <t>JOHN OBINNA</t>
  </si>
  <si>
    <t>ANIBIKE</t>
  </si>
  <si>
    <t>BAFOUSSAM DJELENG 2</t>
  </si>
  <si>
    <t>ETUDES-CONSEILS-REALISATIONS</t>
  </si>
  <si>
    <t>P107000229859R</t>
  </si>
  <si>
    <t>NDJEUDJE</t>
  </si>
  <si>
    <t>MARTIN CONSTANT</t>
  </si>
  <si>
    <t>677639467</t>
  </si>
  <si>
    <t>P088418434152D</t>
  </si>
  <si>
    <t>P019115057522D</t>
  </si>
  <si>
    <t>YESUE TENKEU EPSE TOYEM</t>
  </si>
  <si>
    <t>678769100</t>
  </si>
  <si>
    <t>NKOOVOS</t>
  </si>
  <si>
    <t>VENTE DE PIÈCES DÉTACHÉ ET COMMERCE</t>
  </si>
  <si>
    <t>P018916395750C</t>
  </si>
  <si>
    <t>TSOUWA</t>
  </si>
  <si>
    <t>P038618555121N</t>
  </si>
  <si>
    <t>KENNE TANEKEU</t>
  </si>
  <si>
    <t>CARREFOUR BILLE</t>
  </si>
  <si>
    <t>M082315976771C</t>
  </si>
  <si>
    <t>KINGS &amp; QUEENS LODGE LIMITED</t>
  </si>
  <si>
    <t>HOTELS, BAR CATERING, RESTAURANT AND ANY OTHER HOTEL SERVICE, REAL ESTATE DEVELOPER</t>
  </si>
  <si>
    <t>P117200108356M</t>
  </si>
  <si>
    <t>DZOGOUONG NOBOUSSE JEROME</t>
  </si>
  <si>
    <t>675048743</t>
  </si>
  <si>
    <t>P059416143413R</t>
  </si>
  <si>
    <t>ILOKA JOHN PAUL</t>
  </si>
  <si>
    <t>P016918571329N</t>
  </si>
  <si>
    <t>DJOKO JOSEPH</t>
  </si>
  <si>
    <t>ECOLE PUBLIQUE DE LA ZONE DE RECAXSEMENT</t>
  </si>
  <si>
    <t>M051514405396A</t>
  </si>
  <si>
    <t>DENIS MIKI FOUNDATION</t>
  </si>
  <si>
    <t>677985413</t>
  </si>
  <si>
    <t>P028016853150Q</t>
  </si>
  <si>
    <t>EBENE AKAME THIERRY HERMAN</t>
  </si>
  <si>
    <t>00237694390033</t>
  </si>
  <si>
    <t>P089117034230G</t>
  </si>
  <si>
    <t>WIRBA MUHZPARA</t>
  </si>
  <si>
    <t>ABDU MUMINI</t>
  </si>
  <si>
    <t>677322344</t>
  </si>
  <si>
    <t>VENTRE PRODUITS ALIMENTAIRE/COMMERCE GENERAL</t>
  </si>
  <si>
    <t>P057414109041W</t>
  </si>
  <si>
    <t>TADOUM APPOLINAIRE</t>
  </si>
  <si>
    <t>678511086 - 6746419553</t>
  </si>
  <si>
    <t>A COTE DE SIMPLICE CYTI</t>
  </si>
  <si>
    <t>P118217449870U</t>
  </si>
  <si>
    <t>NGUETSA KEULEFACK</t>
  </si>
  <si>
    <t>00237675504077</t>
  </si>
  <si>
    <t>P128918579310Q</t>
  </si>
  <si>
    <t>MGBEMENE</t>
  </si>
  <si>
    <t>ANDREW TOCHUKWU</t>
  </si>
  <si>
    <t>655654322</t>
  </si>
  <si>
    <t>P048618455836A</t>
  </si>
  <si>
    <t>ALUSUS ACHA</t>
  </si>
  <si>
    <t>CARREFOUR SHELL NEW-BELL</t>
  </si>
  <si>
    <t>M011200039154Y</t>
  </si>
  <si>
    <t>STE MVOND CAM PLUS SARL</t>
  </si>
  <si>
    <t>33431011</t>
  </si>
  <si>
    <t>CARREFOUR ST JOHN PLAZZA</t>
  </si>
  <si>
    <t>M122316295817K</t>
  </si>
  <si>
    <t>EDDY INTERNATIONAL COMPANY LIMITED</t>
  </si>
  <si>
    <t>00237681728991</t>
  </si>
  <si>
    <t>P018712441478H</t>
  </si>
  <si>
    <t>NDONGMO</t>
  </si>
  <si>
    <t>RAOUL PATRICK</t>
  </si>
  <si>
    <t>679269447</t>
  </si>
  <si>
    <t>P068616862359J</t>
  </si>
  <si>
    <t>NGOH PRICILIA ELOH</t>
  </si>
  <si>
    <t>00237676544593</t>
  </si>
  <si>
    <t>M031812724977D</t>
  </si>
  <si>
    <t>HOPE BILINGUAL NURSERY AND PRIMARY SCHOOL</t>
  </si>
  <si>
    <t>671616238</t>
  </si>
  <si>
    <t>P059617110420A</t>
  </si>
  <si>
    <t>NEDA DARGOUNA</t>
  </si>
  <si>
    <t>693280344</t>
  </si>
  <si>
    <t>P096218536797X</t>
  </si>
  <si>
    <t>NDZENGUE NYIMI</t>
  </si>
  <si>
    <t>P029118149628E</t>
  </si>
  <si>
    <t>GANDEU</t>
  </si>
  <si>
    <t>ARCENE MAGRIET</t>
  </si>
  <si>
    <t>M012316158826M</t>
  </si>
  <si>
    <t>GROUPE SCOLAIRE BILINGUE PRIVE LAÏC "THE BEST"</t>
  </si>
  <si>
    <t>GSBPL "THE BEST"</t>
  </si>
  <si>
    <t>690894715</t>
  </si>
  <si>
    <t>P058818176271K</t>
  </si>
  <si>
    <t>SIRRI MIRANDA</t>
  </si>
  <si>
    <t>M091512730791R</t>
  </si>
  <si>
    <t>ECOLE MATERNELLE PRIM BIL PRIVEE LAIQUE LA PATIENCE</t>
  </si>
  <si>
    <t>E.M.P.BIL P .L.LA PATIENCE</t>
  </si>
  <si>
    <t>691788072</t>
  </si>
  <si>
    <t>MANGA I</t>
  </si>
  <si>
    <t>P019012620473A</t>
  </si>
  <si>
    <t>NVODAP HAMIDOU</t>
  </si>
  <si>
    <t>674729261</t>
  </si>
  <si>
    <t>P092316097500Z</t>
  </si>
  <si>
    <t>'ETS EPNT</t>
  </si>
  <si>
    <t>679 04 71 21</t>
  </si>
  <si>
    <t>P015914380445P</t>
  </si>
  <si>
    <t>697719323</t>
  </si>
  <si>
    <t>P027517092207S</t>
  </si>
  <si>
    <t>MEDJIE</t>
  </si>
  <si>
    <t>CLAUDETTE SOLANGE</t>
  </si>
  <si>
    <t>00237698832038</t>
  </si>
  <si>
    <t>P056616944412Y</t>
  </si>
  <si>
    <t>AMUCHE INNOCENT</t>
  </si>
  <si>
    <t>P088517124522M</t>
  </si>
  <si>
    <t>BEKONO EPSE NGAH SUSANNE</t>
  </si>
  <si>
    <t>M011112331645H</t>
  </si>
  <si>
    <t>CENTRE DE SANTÉ DU PLEIN EVANGILE</t>
  </si>
  <si>
    <t>690202258</t>
  </si>
  <si>
    <t>P029518457128W</t>
  </si>
  <si>
    <t>MAMADOU SALIOU</t>
  </si>
  <si>
    <t>P097817607197P</t>
  </si>
  <si>
    <t>00237650148282</t>
  </si>
  <si>
    <t>P069514609701T</t>
  </si>
  <si>
    <t>ATAKOUMENE</t>
  </si>
  <si>
    <t>656486183</t>
  </si>
  <si>
    <t>P040116396850C</t>
  </si>
  <si>
    <t>DJONTU FONKOU</t>
  </si>
  <si>
    <t>MICHEL LENOIR</t>
  </si>
  <si>
    <t>0023767445746546557888544211</t>
  </si>
  <si>
    <t>M012317883153Q</t>
  </si>
  <si>
    <t>SOCIETE BETTER TRANSPORT AGREGATS AND LOGISTIC COMPANY SARL</t>
  </si>
  <si>
    <t>BETA COLOG SARL</t>
  </si>
  <si>
    <t>SABLE AVANT LE PONT</t>
  </si>
  <si>
    <t>P030018550689A</t>
  </si>
  <si>
    <t>ASSOFACK</t>
  </si>
  <si>
    <t>P059716860833X</t>
  </si>
  <si>
    <t>ABDOUN</t>
  </si>
  <si>
    <t>00237657948270</t>
  </si>
  <si>
    <t>ANCIEN ETAGE NEW BELL</t>
  </si>
  <si>
    <t>P038712281372G</t>
  </si>
  <si>
    <t>P078518169461T</t>
  </si>
  <si>
    <t>KULUH</t>
  </si>
  <si>
    <t>BRIENDA</t>
  </si>
  <si>
    <t>675374395</t>
  </si>
  <si>
    <t>P068713451970C</t>
  </si>
  <si>
    <t>KENNETH ANYE NDEH</t>
  </si>
  <si>
    <t>677678372</t>
  </si>
  <si>
    <t>P029416634225M</t>
  </si>
  <si>
    <t>NKE ABOULA</t>
  </si>
  <si>
    <t>00237680649401</t>
  </si>
  <si>
    <t>P040316656303X</t>
  </si>
  <si>
    <t>MIREN BESIN</t>
  </si>
  <si>
    <t>00237673378675</t>
  </si>
  <si>
    <t>P089712603368X</t>
  </si>
  <si>
    <t>AZEUKENG IDRIS DAMASAZ</t>
  </si>
  <si>
    <t>AZEUKENG IDRIS DAMAS</t>
  </si>
  <si>
    <t>676 02 56 27</t>
  </si>
  <si>
    <t>MINI CAISSE</t>
  </si>
  <si>
    <t>P018616583679E</t>
  </si>
  <si>
    <t>HASSOUMI ATAPA</t>
  </si>
  <si>
    <t>00237698446619</t>
  </si>
  <si>
    <t>P117215781190D</t>
  </si>
  <si>
    <t>ABOMO NGUELLE DEBORA</t>
  </si>
  <si>
    <t>FAB/DISTRI/COMM/ENTRETIEN BATTERIES</t>
  </si>
  <si>
    <t>M041912771932H</t>
  </si>
  <si>
    <t>CAMEROON POWER TECHNOLOGY S.A</t>
  </si>
  <si>
    <t>CPT S.A</t>
  </si>
  <si>
    <t>655242783</t>
  </si>
  <si>
    <t>ANCIEN CONSULAT CHINE</t>
  </si>
  <si>
    <t>P036300259462J</t>
  </si>
  <si>
    <t>KOUDJOU VICTORINEETS</t>
  </si>
  <si>
    <t>ETS KOUDJOU</t>
  </si>
  <si>
    <t>676 27 86 82</t>
  </si>
  <si>
    <t>P096916933550B</t>
  </si>
  <si>
    <t>BOBDAA</t>
  </si>
  <si>
    <t>675636470</t>
  </si>
  <si>
    <t>SOUS MANGIER</t>
  </si>
  <si>
    <t>P088013373206Q</t>
  </si>
  <si>
    <t>AMINOU NDALA TITA</t>
  </si>
  <si>
    <t>677364416</t>
  </si>
  <si>
    <t>P016218337292J</t>
  </si>
  <si>
    <t>MALLOUM MODOU</t>
  </si>
  <si>
    <t>672225778</t>
  </si>
  <si>
    <t>P068715249671A</t>
  </si>
  <si>
    <t>TANKEU KOUADJO EPSE BIWONO</t>
  </si>
  <si>
    <t>695656760</t>
  </si>
  <si>
    <t>M051817718647T</t>
  </si>
  <si>
    <t>GROUPE SCOLAIRE MATERNEL ET PRIMAIRE BILINGUE "LES ANGES DU PRE"</t>
  </si>
  <si>
    <t>674816135</t>
  </si>
  <si>
    <t>NKOLMEYANG 2</t>
  </si>
  <si>
    <t>P010116703754K</t>
  </si>
  <si>
    <t>TEGA</t>
  </si>
  <si>
    <t>CABREL JUNIOR</t>
  </si>
  <si>
    <t>0023768954220</t>
  </si>
  <si>
    <t>Environnement</t>
  </si>
  <si>
    <t>M092417107700X</t>
  </si>
  <si>
    <t>AGROMAP CAMEROUN SAS</t>
  </si>
  <si>
    <t>699495996</t>
  </si>
  <si>
    <t>P016317221643T</t>
  </si>
  <si>
    <t>MEKOUDJA GUIMFAC</t>
  </si>
  <si>
    <t>699947049</t>
  </si>
  <si>
    <t>P010118539219Y</t>
  </si>
  <si>
    <t>OBODOENYI ERIC CHIDIEBERE</t>
  </si>
  <si>
    <t>P017816650918Z</t>
  </si>
  <si>
    <t>ALAIN RICHARD</t>
  </si>
  <si>
    <t>00237677059611</t>
  </si>
  <si>
    <t>PHOTOGRAPHE AMBULANT</t>
  </si>
  <si>
    <t>P107012269520A</t>
  </si>
  <si>
    <t>699924945</t>
  </si>
  <si>
    <t>PRESTATION DE SERVICES-COMMUNICAT°</t>
  </si>
  <si>
    <t>P048100568671F</t>
  </si>
  <si>
    <t>LONTSE MARTIN</t>
  </si>
  <si>
    <t>ETS MULTI SERVICES"</t>
  </si>
  <si>
    <t>M122018657102U</t>
  </si>
  <si>
    <t>MEGA COMPANY</t>
  </si>
  <si>
    <t>M102217683117C</t>
  </si>
  <si>
    <t>IB BIOMEDICAL SERVICES SARL</t>
  </si>
  <si>
    <t>DISTRIBUTION DU MATERIEL MEDICAL, PRESTATIONS DE SERVICES</t>
  </si>
  <si>
    <t>693483947</t>
  </si>
  <si>
    <t>P122015319572T</t>
  </si>
  <si>
    <t>OUSSOUMANOU SAIDOU</t>
  </si>
  <si>
    <t>696 38 67 18/695 980 244</t>
  </si>
  <si>
    <t>AXE HOTEL PROTOCOLE</t>
  </si>
  <si>
    <t>P068316342652W</t>
  </si>
  <si>
    <t>OKECHUKWU OGECHI GRACE</t>
  </si>
  <si>
    <t>P028912268033U</t>
  </si>
  <si>
    <t>YAMALA NGA</t>
  </si>
  <si>
    <t>NELLY AMELIE</t>
  </si>
  <si>
    <t>690294997</t>
  </si>
  <si>
    <t>P048916402401W</t>
  </si>
  <si>
    <t>EMILIA TIEKOH</t>
  </si>
  <si>
    <t>EBAI EYONG</t>
  </si>
  <si>
    <t>699327251/674673328</t>
  </si>
  <si>
    <t>P088614605941J</t>
  </si>
  <si>
    <t>NANA ÉPOUSE TCHIFFOMI</t>
  </si>
  <si>
    <t>JUDITTE MERVU</t>
  </si>
  <si>
    <t>6973707424</t>
  </si>
  <si>
    <t>PRISON KONDENGUI</t>
  </si>
  <si>
    <t>PRESTATION DE SERVICE SERCRETARIAT BUREAUTIQUE</t>
  </si>
  <si>
    <t>P088916481958Z</t>
  </si>
  <si>
    <t>DJOUOTZO</t>
  </si>
  <si>
    <t>GERALDINE CLAIRE</t>
  </si>
  <si>
    <t>P088818115116E</t>
  </si>
  <si>
    <t>INOUSSA INOUSSA</t>
  </si>
  <si>
    <t>DERRIERE OILLIBYA VILLAGE</t>
  </si>
  <si>
    <t>P118118122982F</t>
  </si>
  <si>
    <t>TSEGAP</t>
  </si>
  <si>
    <t>694734576</t>
  </si>
  <si>
    <t>P078916398231J</t>
  </si>
  <si>
    <t>MOUNGUE ROSETTE TCHE</t>
  </si>
  <si>
    <t>00237679481403</t>
  </si>
  <si>
    <t>P107314415893N</t>
  </si>
  <si>
    <t>677866597</t>
  </si>
  <si>
    <t>P016916360585E</t>
  </si>
  <si>
    <t>KANJO SHIYNSA</t>
  </si>
  <si>
    <t>677782171</t>
  </si>
  <si>
    <t>P045217157232P</t>
  </si>
  <si>
    <t>M122018660240T</t>
  </si>
  <si>
    <t>PHARMACIE AUMACHA</t>
  </si>
  <si>
    <t>P085916627213E</t>
  </si>
  <si>
    <t>ENGOUNDANG EPSE MFOU'OU JEANNETTE</t>
  </si>
  <si>
    <t>(ETS GRACE ENTREPRISE)</t>
  </si>
  <si>
    <t>P070016047996X</t>
  </si>
  <si>
    <t>NWAFOR EMMANUEL UCHENNA</t>
  </si>
  <si>
    <t>CIG</t>
  </si>
  <si>
    <t>M010512644350M</t>
  </si>
  <si>
    <t>NKWEN NTENEFOR UNION</t>
  </si>
  <si>
    <t>677471537</t>
  </si>
  <si>
    <t>P116812491108L</t>
  </si>
  <si>
    <t>YONGO JACOBINE BABELINE</t>
  </si>
  <si>
    <t>ETS YONGO JACOBINE BABELINE</t>
  </si>
  <si>
    <t>677380579</t>
  </si>
  <si>
    <t>KIOSQUE 47</t>
  </si>
  <si>
    <t>P014800148856K</t>
  </si>
  <si>
    <t>WONGANG</t>
  </si>
  <si>
    <t>670776660</t>
  </si>
  <si>
    <t>P026700565132B</t>
  </si>
  <si>
    <t>BIDOUNG PIERRE</t>
  </si>
  <si>
    <t>694871805</t>
  </si>
  <si>
    <t>NKOM II</t>
  </si>
  <si>
    <t>RESTAURANT ET BAR</t>
  </si>
  <si>
    <t>P078315968214G</t>
  </si>
  <si>
    <t>PAATOUM</t>
  </si>
  <si>
    <t>KATY</t>
  </si>
  <si>
    <t>00237678103073</t>
  </si>
  <si>
    <t>P057412377319J</t>
  </si>
  <si>
    <t>DJIMBATCHE TAKENDO</t>
  </si>
  <si>
    <t>GERSELINE PELAGIE</t>
  </si>
  <si>
    <t>677049234</t>
  </si>
  <si>
    <t>P018516363708C</t>
  </si>
  <si>
    <t>DONKENG KENFACK ERVIS RAOUL</t>
  </si>
  <si>
    <t>« ETS DKER PRINT AND SERVICES »</t>
  </si>
  <si>
    <t>PRESTATIONS DE SERVICES (IMPRIMERIE NUMÉRIQUE, SÉRIGRAPHIE INDUSTRIEL, BRODERIE INDUSTRIEL,COMMERCE GÉNÉRALÉATION GRAPHIQUE),</t>
  </si>
  <si>
    <t>00237676065185/699431653</t>
  </si>
  <si>
    <t>DERRIERE CITY SPORT AKWA</t>
  </si>
  <si>
    <t>P066815415151R</t>
  </si>
  <si>
    <t>YOTAB</t>
  </si>
  <si>
    <t>P027712771761Q</t>
  </si>
  <si>
    <t>IYANG</t>
  </si>
  <si>
    <t>ROSE LEOCADIE</t>
  </si>
  <si>
    <t>696221301</t>
  </si>
  <si>
    <t>HAUT COMMISSARIAT DU CANADA</t>
  </si>
  <si>
    <t>P097316945353G</t>
  </si>
  <si>
    <t>HAUT COMMISSARIAT DU CANADA À YAOUNDÉ</t>
  </si>
  <si>
    <t>P117212314179C</t>
  </si>
  <si>
    <t>NSANGOU  AMADOU</t>
  </si>
  <si>
    <t>696800402</t>
  </si>
  <si>
    <t>P015916495268J</t>
  </si>
  <si>
    <t>NGOUTOU</t>
  </si>
  <si>
    <t>ISAC</t>
  </si>
  <si>
    <t>00237679624477</t>
  </si>
  <si>
    <t>AKWA MAISON DE PARTI</t>
  </si>
  <si>
    <t>P048517814765B</t>
  </si>
  <si>
    <t>TENGEMO</t>
  </si>
  <si>
    <t>P097200576123R</t>
  </si>
  <si>
    <t>BOLEGA BIDIAS DIEUDONNE</t>
  </si>
  <si>
    <t>ETS HORIZON SERVICES</t>
  </si>
  <si>
    <t>694715292</t>
  </si>
  <si>
    <t>P078312555100K</t>
  </si>
  <si>
    <t>BELLA BONO EPSE BABONG BISSOUE CARINE MARLYSE</t>
  </si>
  <si>
    <t>677722355</t>
  </si>
  <si>
    <t>A COTE EXPRESS UNION I</t>
  </si>
  <si>
    <t>P128812282372T</t>
  </si>
  <si>
    <t>HAMZA TOUKOUR ALHADJI GNAKO</t>
  </si>
  <si>
    <t>673701280</t>
  </si>
  <si>
    <t>CHANGE ET ACHATS DES DEVISES</t>
  </si>
  <si>
    <t>M101000033540L</t>
  </si>
  <si>
    <t>SOCIETE LEADEX SA</t>
  </si>
  <si>
    <t>LEADEX SA</t>
  </si>
  <si>
    <t>233426934</t>
  </si>
  <si>
    <t>IMM MUPECI</t>
  </si>
  <si>
    <t>P089016928024Q</t>
  </si>
  <si>
    <t>LORRAINE TATIANA</t>
  </si>
  <si>
    <t>679123644</t>
  </si>
  <si>
    <t>M022416448982Q</t>
  </si>
  <si>
    <t>YERETA DISTRIBUTIONS SARL</t>
  </si>
  <si>
    <t>VENTE DES TRICOTS</t>
  </si>
  <si>
    <t>P087212484186H</t>
  </si>
  <si>
    <t>FOKA BERTRAND DONAVANFOK</t>
  </si>
  <si>
    <t>FOKA BERTRAND DONAVAN</t>
  </si>
  <si>
    <t>651448418</t>
  </si>
  <si>
    <t>P127417088444N</t>
  </si>
  <si>
    <t>P015318125896X</t>
  </si>
  <si>
    <t>SOPTANDONG NGUENSI</t>
  </si>
  <si>
    <t>P027817165595H</t>
  </si>
  <si>
    <t>MABOU SOUOP</t>
  </si>
  <si>
    <t>672157296</t>
  </si>
  <si>
    <t>P115700152027G</t>
  </si>
  <si>
    <t>TONZE</t>
  </si>
  <si>
    <t>672006155</t>
  </si>
  <si>
    <t>QT 6</t>
  </si>
  <si>
    <t>M022416413598W</t>
  </si>
  <si>
    <t>AGRO CLEAN ICE ACCOMODATION AND ENGINEERING SARL</t>
  </si>
  <si>
    <t>ACIAE SARL</t>
  </si>
  <si>
    <t>693119037</t>
  </si>
  <si>
    <t>M102417146326H</t>
  </si>
  <si>
    <t>SOCIETE ALL PRICE SERVICE SARL</t>
  </si>
  <si>
    <t>" STÉ APS " SARL</t>
  </si>
  <si>
    <t>COMMERCE GÉNÉRAL, REPRÉSENTATION DIVERS, PRESTATIONS DE SERVICES, IMPORT/EXPORT</t>
  </si>
  <si>
    <t>698485721</t>
  </si>
  <si>
    <t>P107512443812S</t>
  </si>
  <si>
    <t>METOUNDOU GNAOUSSE FAUSTIN</t>
  </si>
  <si>
    <t>676119057</t>
  </si>
  <si>
    <t>FACE COMMISSARIAT DU DU 1er</t>
  </si>
  <si>
    <t>P122016466228P</t>
  </si>
  <si>
    <t>LEMOGO GABRIEL</t>
  </si>
  <si>
    <t>675386164</t>
  </si>
  <si>
    <t>P017216874034Y</t>
  </si>
  <si>
    <t>NKANGYOU YOTA</t>
  </si>
  <si>
    <t>GISELE FLORENCE</t>
  </si>
  <si>
    <t>676314456</t>
  </si>
  <si>
    <t>M080917257938T</t>
  </si>
  <si>
    <t>CES D'AWAE-NKOLMETET</t>
  </si>
  <si>
    <t>679020950</t>
  </si>
  <si>
    <t>M091617244448T</t>
  </si>
  <si>
    <t>EP AKOM 2 GR 1B</t>
  </si>
  <si>
    <t>697674516</t>
  </si>
  <si>
    <t>P097400135664T</t>
  </si>
  <si>
    <t>INEGBU IHEANACHO</t>
  </si>
  <si>
    <t>678600303</t>
  </si>
  <si>
    <t>P107215097767L</t>
  </si>
  <si>
    <t>NCHINI</t>
  </si>
  <si>
    <t>TERENCE ABONGWA</t>
  </si>
  <si>
    <t>6500351210</t>
  </si>
  <si>
    <t>P108913132137Y</t>
  </si>
  <si>
    <t>ENOH TATA JOAN</t>
  </si>
  <si>
    <t>679989358</t>
  </si>
  <si>
    <t>P013317198062K</t>
  </si>
  <si>
    <t>697783980</t>
  </si>
  <si>
    <t>M052116117353Y</t>
  </si>
  <si>
    <t>MADI SARL</t>
  </si>
  <si>
    <t>P077914625623Q</t>
  </si>
  <si>
    <t>OKONO ELE</t>
  </si>
  <si>
    <t>658511132</t>
  </si>
  <si>
    <t>M068217251878W</t>
  </si>
  <si>
    <t>LYC+ËE DE DIANG</t>
  </si>
  <si>
    <t>696343506</t>
  </si>
  <si>
    <t>BINGOMO</t>
  </si>
  <si>
    <t>M051712657060R</t>
  </si>
  <si>
    <t>GROUPE SCOLAIRE BILINGUE LAIC LESLY</t>
  </si>
  <si>
    <t>677655327</t>
  </si>
  <si>
    <t>P118816630730L</t>
  </si>
  <si>
    <t>DJIETCHEU TIENTCHEU</t>
  </si>
  <si>
    <t>694661768</t>
  </si>
  <si>
    <t>BANENGO FACE LYCÉE</t>
  </si>
  <si>
    <t>P077816228707B</t>
  </si>
  <si>
    <t>OLIVE VICELINE</t>
  </si>
  <si>
    <t>P116115394643B</t>
  </si>
  <si>
    <t>KASSALA</t>
  </si>
  <si>
    <t>699725377</t>
  </si>
  <si>
    <t>P109118356506Q</t>
  </si>
  <si>
    <t>TANGO EPSE KUEDA</t>
  </si>
  <si>
    <t>NICAISE LAURE</t>
  </si>
  <si>
    <t>673815340</t>
  </si>
  <si>
    <t>TONGO NICAISE LAURE EPSE KUEDA</t>
  </si>
  <si>
    <t>P087818466019A</t>
  </si>
  <si>
    <t>NGO NYEMB</t>
  </si>
  <si>
    <t>696672524</t>
  </si>
  <si>
    <t>M022116443303R</t>
  </si>
  <si>
    <t>GROUPE SCOLAIRE BILINGUE PRIVE LAÏC "MOMAR"</t>
  </si>
  <si>
    <t>ST RICHARD MAMBANDA</t>
  </si>
  <si>
    <t>COUTUIERE</t>
  </si>
  <si>
    <t>P059417131178M</t>
  </si>
  <si>
    <t>TCHAKOUNTE YOKIO</t>
  </si>
  <si>
    <t>ESTELLE FLORA</t>
  </si>
  <si>
    <t>650368338</t>
  </si>
  <si>
    <t>P038815066422T</t>
  </si>
  <si>
    <t>RAYMOND DIDIER</t>
  </si>
  <si>
    <t>693889850</t>
  </si>
  <si>
    <t>AGENT MTN MOMO</t>
  </si>
  <si>
    <t>P108417198754X</t>
  </si>
  <si>
    <t>696535461</t>
  </si>
  <si>
    <t>P058000381553Z</t>
  </si>
  <si>
    <t>DOUNGMO KENFO</t>
  </si>
  <si>
    <t>BERENGER MARTIAL</t>
  </si>
  <si>
    <t>P068112489520T</t>
  </si>
  <si>
    <t>KWONG BOGNING</t>
  </si>
  <si>
    <t>699114533</t>
  </si>
  <si>
    <t>M102216632881K</t>
  </si>
  <si>
    <t>GLOBAL SERVICES SARL</t>
  </si>
  <si>
    <t>237694562250</t>
  </si>
  <si>
    <t>P099317160616T</t>
  </si>
  <si>
    <t>NDONGO EWOLO</t>
  </si>
  <si>
    <t>232565556</t>
  </si>
  <si>
    <t>M102417142645G</t>
  </si>
  <si>
    <t>PHOENIX EVENT SARL</t>
  </si>
  <si>
    <t>AGENCE ÉVÉNEMENTIELLE, AUDIO VISUELLE, MANAGEMENT ARTISTIQUE, PRESTATIONS DE SERVICES DIVERS...</t>
  </si>
  <si>
    <t>+237677199898</t>
  </si>
  <si>
    <t>SIS ANTENNE KOTTO</t>
  </si>
  <si>
    <t>P119814875312J</t>
  </si>
  <si>
    <t>TAKO WARREN</t>
  </si>
  <si>
    <t>P108713145846K</t>
  </si>
  <si>
    <t>MBOUCHENG DJIOGUE JULIUS</t>
  </si>
  <si>
    <t>699022025</t>
  </si>
  <si>
    <t>P015900120236H</t>
  </si>
  <si>
    <t>658959546</t>
  </si>
  <si>
    <t>P026316268917U</t>
  </si>
  <si>
    <t>POUGOUE EPSE NFORBISON CHE</t>
  </si>
  <si>
    <t>680661198</t>
  </si>
  <si>
    <t>BIMBIA</t>
  </si>
  <si>
    <t>P067600545653W</t>
  </si>
  <si>
    <t>APRES DEPOT GUINESS</t>
  </si>
  <si>
    <t>P077716473176A</t>
  </si>
  <si>
    <t>ZANGUIM LOUIS BERNARD</t>
  </si>
  <si>
    <t>ETS OCEAN PLOMB</t>
  </si>
  <si>
    <t>679476775</t>
  </si>
  <si>
    <t>P037316111013P</t>
  </si>
  <si>
    <t>WANZE MBA</t>
  </si>
  <si>
    <t>ANGELE VALERIE</t>
  </si>
  <si>
    <t>696711681</t>
  </si>
  <si>
    <t>SAPEURS, AXE 1 BAKASSI COMPTOIR 32</t>
  </si>
  <si>
    <t>P017516511952M</t>
  </si>
  <si>
    <t>ASSAMBA JEAN FLORIBERT</t>
  </si>
  <si>
    <t>(ETS MAÇONS D'AFRIQUE)</t>
  </si>
  <si>
    <t>00000000088</t>
  </si>
  <si>
    <t>NKOLBISSON STADE BEATITUDES</t>
  </si>
  <si>
    <t>P078218462096D</t>
  </si>
  <si>
    <t>NKOKA BIKOUNG BI NDEMBE</t>
  </si>
  <si>
    <t>JEREMIE FREDERIC</t>
  </si>
  <si>
    <t>655698392</t>
  </si>
  <si>
    <t>M022217091741D</t>
  </si>
  <si>
    <t>TELOP HOTEL SARL</t>
  </si>
  <si>
    <t>698751775</t>
  </si>
  <si>
    <t>NKOLANGA</t>
  </si>
  <si>
    <t>P016300126806T</t>
  </si>
  <si>
    <t>SEGHA REBECCA</t>
  </si>
  <si>
    <t>675549312</t>
  </si>
  <si>
    <t>P064217298976E</t>
  </si>
  <si>
    <t>NGONG NASSAH NGEH</t>
  </si>
  <si>
    <t>P027312437309H</t>
  </si>
  <si>
    <t>FANGANG EPSE TCHAHO MIREILLE</t>
  </si>
  <si>
    <t>679417900</t>
  </si>
  <si>
    <t>P029717626280A</t>
  </si>
  <si>
    <t>ABDOULAZIS NOUHOU</t>
  </si>
  <si>
    <t>00237698661568</t>
  </si>
  <si>
    <t>P056216927364U</t>
  </si>
  <si>
    <t>TAFOTCHOU</t>
  </si>
  <si>
    <t>FIDELE.</t>
  </si>
  <si>
    <t>695142869</t>
  </si>
  <si>
    <t>P031815730446T</t>
  </si>
  <si>
    <t>NGANGUE BEWEKEDI</t>
  </si>
  <si>
    <t>ARTHUR CEDRIC</t>
  </si>
  <si>
    <t>699552342</t>
  </si>
  <si>
    <t>P095717621923W</t>
  </si>
  <si>
    <t>NGUELLE NGONG EPSE BELINGA</t>
  </si>
  <si>
    <t>675067657</t>
  </si>
  <si>
    <t>P047100130840L</t>
  </si>
  <si>
    <t>Fouodouoh Emmanuel</t>
  </si>
  <si>
    <t>Ets Emmacam</t>
  </si>
  <si>
    <t>677 48 53 55</t>
  </si>
  <si>
    <t>A coté de express U</t>
  </si>
  <si>
    <t>M071016638468A</t>
  </si>
  <si>
    <t>LYCEE DE KOLARA</t>
  </si>
  <si>
    <t>LY KOLARA</t>
  </si>
  <si>
    <t>699108619</t>
  </si>
  <si>
    <t>KOLARA</t>
  </si>
  <si>
    <t>M082217646524Z</t>
  </si>
  <si>
    <t>COLLEGE BILINGUE LE QUEBECOIS</t>
  </si>
  <si>
    <t>C.B.Q</t>
  </si>
  <si>
    <t>ENSEIGNEMENT GENERAL BILINGUE PREMIER ET SECOND CYCLES</t>
  </si>
  <si>
    <t>655095309</t>
  </si>
  <si>
    <t>P117700225777D</t>
  </si>
  <si>
    <t>MEUPE COLLINCE HAMADOU</t>
  </si>
  <si>
    <t>698 73 97 42</t>
  </si>
  <si>
    <t>M A CPTR B244</t>
  </si>
  <si>
    <t>P128417952464G</t>
  </si>
  <si>
    <t>ASONGU GILBERT TENDONG</t>
  </si>
  <si>
    <t>(C &amp; T HOLDINGS)</t>
  </si>
  <si>
    <t>676900965</t>
  </si>
  <si>
    <t>P037712423134Q</t>
  </si>
  <si>
    <t>TEGANG TCHOUANG VIRGINIE FLORE</t>
  </si>
  <si>
    <t>699800482</t>
  </si>
  <si>
    <t>P037612525858R</t>
  </si>
  <si>
    <t>NKWENA ROSELINE BEATRICE</t>
  </si>
  <si>
    <t>677016948</t>
  </si>
  <si>
    <t>P029717130314R</t>
  </si>
  <si>
    <t>ZRA AUGUSTIN</t>
  </si>
  <si>
    <t>650065624</t>
  </si>
  <si>
    <t>P036317140383P</t>
  </si>
  <si>
    <t>KENFACK FIDELE</t>
  </si>
  <si>
    <t>P089016059646D</t>
  </si>
  <si>
    <t>694977833</t>
  </si>
  <si>
    <t>P128100546976H</t>
  </si>
  <si>
    <t>NGOUMADZONG YEMELONG</t>
  </si>
  <si>
    <t>+237 677 46 82 71</t>
  </si>
  <si>
    <t>P122016405424H</t>
  </si>
  <si>
    <t>WALA WALTERS GEH</t>
  </si>
  <si>
    <t>676244295</t>
  </si>
  <si>
    <t>P125516856478Y</t>
  </si>
  <si>
    <t>MEKOUNTCHOU</t>
  </si>
  <si>
    <t>00237651456841</t>
  </si>
  <si>
    <t>P027616657405Y</t>
  </si>
  <si>
    <t>00237699200698</t>
  </si>
  <si>
    <t>P067016364609F</t>
  </si>
  <si>
    <t>00237677139755</t>
  </si>
  <si>
    <t>P060218027065R</t>
  </si>
  <si>
    <t>NDIBUEZE</t>
  </si>
  <si>
    <t>CHIKWADO JOSHUA</t>
  </si>
  <si>
    <t>0023755474155</t>
  </si>
  <si>
    <t>M122316307048N</t>
  </si>
  <si>
    <t>FRANKLIN &amp; HUMMEL BUILDING CONSTRUCTION</t>
  </si>
  <si>
    <t>00237651351609</t>
  </si>
  <si>
    <t>P045712755135F</t>
  </si>
  <si>
    <t>COMMERCE GENERAL, VENTE DE BOISSON, PRESTATIONS DE SERVICES</t>
  </si>
  <si>
    <t>695511208</t>
  </si>
  <si>
    <t>P098917448562B</t>
  </si>
  <si>
    <t>675869701</t>
  </si>
  <si>
    <t>VENTE FERRAILLES</t>
  </si>
  <si>
    <t>P015400012716C</t>
  </si>
  <si>
    <t>NGNINTEDEMBO</t>
  </si>
  <si>
    <t>677600191</t>
  </si>
  <si>
    <t>P058517125441P</t>
  </si>
  <si>
    <t>EDODO ROLAND</t>
  </si>
  <si>
    <t>671700577</t>
  </si>
  <si>
    <t>M022217098813M</t>
  </si>
  <si>
    <t>SOCIETE JESLIN ET CORNELIE BUSINESS AND SERVICES (SOJESCO) SARL</t>
  </si>
  <si>
    <t>691 287 185 - 690 064 078</t>
  </si>
  <si>
    <t>DERRIERE FINEX VOYAGE</t>
  </si>
  <si>
    <t>P019216866530L</t>
  </si>
  <si>
    <t>KOUAYIM</t>
  </si>
  <si>
    <t>680517019</t>
  </si>
  <si>
    <t>AGENT DE CONSTATAION</t>
  </si>
  <si>
    <t>P098112804409R</t>
  </si>
  <si>
    <t>BILONG A BIABEGOURA RENE GUY</t>
  </si>
  <si>
    <t>P129316753063G</t>
  </si>
  <si>
    <t>YATASSAYE</t>
  </si>
  <si>
    <t>00237691355145</t>
  </si>
  <si>
    <t>MAKEA RUE PAVÉE</t>
  </si>
  <si>
    <t>M121312173390A</t>
  </si>
  <si>
    <t>REDEMP. HIGH. INST OF BIOM.SCI.</t>
  </si>
  <si>
    <t>677172022</t>
  </si>
  <si>
    <t>P122015335226K</t>
  </si>
  <si>
    <t>KENFACK ROGER</t>
  </si>
  <si>
    <t>P059212466680Y</t>
  </si>
  <si>
    <t>SOWA SAMO HUGUES ACHILLE</t>
  </si>
  <si>
    <t>FIREKOLA</t>
  </si>
  <si>
    <t>674172901</t>
  </si>
  <si>
    <t>VENTE PDTS CHIMIQUES-COMMERCE</t>
  </si>
  <si>
    <t>M011912736508B</t>
  </si>
  <si>
    <t>DB SARL</t>
  </si>
  <si>
    <t>691642202</t>
  </si>
  <si>
    <t>P017912678675P</t>
  </si>
  <si>
    <t>MALLONG BISSOHONG</t>
  </si>
  <si>
    <t>?+237 6 77 41 52 89?</t>
  </si>
  <si>
    <t>P077518529663N</t>
  </si>
  <si>
    <t>TCHAKOUTE MBIEPA</t>
  </si>
  <si>
    <t>699085119</t>
  </si>
  <si>
    <t>P017617058375L</t>
  </si>
  <si>
    <t>MONDAY NJOKU</t>
  </si>
  <si>
    <t>653789744</t>
  </si>
  <si>
    <t>P016400029967L</t>
  </si>
  <si>
    <t>TOUDJANI ALIFA</t>
  </si>
  <si>
    <t>693893612</t>
  </si>
  <si>
    <t>P127912565861A</t>
  </si>
  <si>
    <t>DIFFO LUC SOMORE</t>
  </si>
  <si>
    <t>677430383</t>
  </si>
  <si>
    <t>DERRIERE SANT GERARD</t>
  </si>
  <si>
    <t>P049517177604L</t>
  </si>
  <si>
    <t>FOZIN PATRIC LIONEL</t>
  </si>
  <si>
    <t>EVALUAT°-AMELIORAT° DE PRODUCTION</t>
  </si>
  <si>
    <t>M031712620097L</t>
  </si>
  <si>
    <t>CENTRE TECHNIQUE AGRO-ALIMENTAIRE</t>
  </si>
  <si>
    <t>DU CAMEROUN. "CTA-CAM" SARL</t>
  </si>
  <si>
    <t>242079991</t>
  </si>
  <si>
    <t>P095615392392G</t>
  </si>
  <si>
    <t>690239663</t>
  </si>
  <si>
    <t>P016816383860Q</t>
  </si>
  <si>
    <t>GENU</t>
  </si>
  <si>
    <t>PETER NJOMOU</t>
  </si>
  <si>
    <t>00237654746068</t>
  </si>
  <si>
    <t>NGOULAP</t>
  </si>
  <si>
    <t>P057417906000W</t>
  </si>
  <si>
    <t>LOUMNGAM EPSE MBEUMI</t>
  </si>
  <si>
    <t>652643931</t>
  </si>
  <si>
    <t>EN FACE DE LA STATION SERVICES OILYBIA</t>
  </si>
  <si>
    <t>P014412413069Q</t>
  </si>
  <si>
    <t>BEYANGA VIDANDJI</t>
  </si>
  <si>
    <t>ETS BEYANGA VIDANDJI</t>
  </si>
  <si>
    <t>699874119</t>
  </si>
  <si>
    <t>M102015196280U</t>
  </si>
  <si>
    <t>BIOSERM SARL</t>
  </si>
  <si>
    <t>670368962</t>
  </si>
  <si>
    <t>P069615996918X</t>
  </si>
  <si>
    <t>PEKELEKE</t>
  </si>
  <si>
    <t>VALERIE PEKELEKE NGONJO</t>
  </si>
  <si>
    <t>00237653678599</t>
  </si>
  <si>
    <t>CONTRÔLE TECHNIQUE AUTOMOBILE</t>
  </si>
  <si>
    <t>M051300045699Q</t>
  </si>
  <si>
    <t>STE FIRST LINES SECURITY SERVICES</t>
  </si>
  <si>
    <t>FLISES SARL</t>
  </si>
  <si>
    <t>699832627</t>
  </si>
  <si>
    <t>P028318155554S</t>
  </si>
  <si>
    <t>MANIPA</t>
  </si>
  <si>
    <t>CLODILDE MIREILLE</t>
  </si>
  <si>
    <t>651888862</t>
  </si>
  <si>
    <t>BAMELO-NTONG</t>
  </si>
  <si>
    <t>P109818014673U</t>
  </si>
  <si>
    <t>NOUBISSI TCHAWOU</t>
  </si>
  <si>
    <t>VICKY ELIANE</t>
  </si>
  <si>
    <t>00237693021769</t>
  </si>
  <si>
    <t>SECURITY</t>
  </si>
  <si>
    <t>P067216990262A</t>
  </si>
  <si>
    <t>MARIA JOSO NDIVE</t>
  </si>
  <si>
    <t>677863700</t>
  </si>
  <si>
    <t>P049012641440R</t>
  </si>
  <si>
    <t>DAMON</t>
  </si>
  <si>
    <t>CONSTANCE AMOH</t>
  </si>
  <si>
    <t>676238643</t>
  </si>
  <si>
    <t>MENUISERIE ET TRANSFORMATION DU BOIS</t>
  </si>
  <si>
    <t>M082417124636F</t>
  </si>
  <si>
    <t>TRANSBOIS</t>
  </si>
  <si>
    <t>651636061</t>
  </si>
  <si>
    <t>2E ÉTAGE IMMEUBLE SAAR</t>
  </si>
  <si>
    <t>P039216056425X</t>
  </si>
  <si>
    <t>AVODO AVODO</t>
  </si>
  <si>
    <t>237691294839</t>
  </si>
  <si>
    <t>P078617154867J</t>
  </si>
  <si>
    <t>PENKA SERGES ALAIN.</t>
  </si>
  <si>
    <t>ETS TEGRA BUSINESS &amp; BUSINESS</t>
  </si>
  <si>
    <t>FACE PHARMACIE M</t>
  </si>
  <si>
    <t>P056916997335M</t>
  </si>
  <si>
    <t>697516276</t>
  </si>
  <si>
    <t>P018016944454M</t>
  </si>
  <si>
    <t>ABDOULAYE ABDOUL</t>
  </si>
  <si>
    <t>658488826</t>
  </si>
  <si>
    <t>P077212484990U</t>
  </si>
  <si>
    <t>TINGDONGMO EPSEE NKENGMENCHE</t>
  </si>
  <si>
    <t>BRIDGET</t>
  </si>
  <si>
    <t>P046600393978Y</t>
  </si>
  <si>
    <t>NGUEMMEGNE EP NGWAKANG CHRISTINE</t>
  </si>
  <si>
    <t>" ETS NG CHRISTO"</t>
  </si>
  <si>
    <t>699651968</t>
  </si>
  <si>
    <t>P128517846701D</t>
  </si>
  <si>
    <t>NTUAL NGOSSENGUE</t>
  </si>
  <si>
    <t>CHANCEL</t>
  </si>
  <si>
    <t>DOURSSONGO</t>
  </si>
  <si>
    <t>SVCES DE PRESTATIONS INTELLECTUELLES</t>
  </si>
  <si>
    <t>M111914366964A</t>
  </si>
  <si>
    <t>SOCIETE MJ CONSULTING SARL</t>
  </si>
  <si>
    <t>P069115417722N</t>
  </si>
  <si>
    <t>JUNIOR HAUSSIN NOULAPOUM KUAYE</t>
  </si>
  <si>
    <t>(ETS AGENCE CONSEILS ET MARKETING LITTERAIRE)</t>
  </si>
  <si>
    <t>COMMUNICATION ET MARKETING DANS LE SECTEUR DE LA LITTERATURE</t>
  </si>
  <si>
    <t>ENTREE COJEFAR</t>
  </si>
  <si>
    <t>P080117121918D</t>
  </si>
  <si>
    <t>EKEDI NKONGO</t>
  </si>
  <si>
    <t>659547543</t>
  </si>
  <si>
    <t>P038016598160E</t>
  </si>
  <si>
    <t>NOUPOU NOUMEDEM</t>
  </si>
  <si>
    <t>241673412410</t>
  </si>
  <si>
    <t>AWAE LAVERIE</t>
  </si>
  <si>
    <t>P126917148110L</t>
  </si>
  <si>
    <t>698742568</t>
  </si>
  <si>
    <t>P070016619081N</t>
  </si>
  <si>
    <t>OBI AYAMBA</t>
  </si>
  <si>
    <t>671471537</t>
  </si>
  <si>
    <t>P077012733784Y</t>
  </si>
  <si>
    <t>YVES BEAUDELAIRE</t>
  </si>
  <si>
    <t>P038514235445S</t>
  </si>
  <si>
    <t>JOCHINE CLARANCE</t>
  </si>
  <si>
    <t>693000556</t>
  </si>
  <si>
    <t>SNACK BAR-HEBERGEMENT-PRESTATIONS</t>
  </si>
  <si>
    <t>P117614379050Q</t>
  </si>
  <si>
    <t>FEUTCHINE GUY ARMAND</t>
  </si>
  <si>
    <t>ETS DM JEANNE PRESTIGE</t>
  </si>
  <si>
    <t>690 391 390</t>
  </si>
  <si>
    <t>FACE PHOTO GOLDEN</t>
  </si>
  <si>
    <t>VENTE PIÈCES DÉTACHÉES DE MOTO</t>
  </si>
  <si>
    <t>P018417203607N</t>
  </si>
  <si>
    <t>670664508</t>
  </si>
  <si>
    <t>MBORGUENE</t>
  </si>
  <si>
    <t>P080217117329H</t>
  </si>
  <si>
    <t>BESONG CLOVERT ABEY</t>
  </si>
  <si>
    <t>672618672</t>
  </si>
  <si>
    <t>P077716404869N</t>
  </si>
  <si>
    <t>MANGA SONE</t>
  </si>
  <si>
    <t>00237677633975</t>
  </si>
  <si>
    <t>P125718523052N</t>
  </si>
  <si>
    <t>LEUWAING EPSE CHEMEGNIE</t>
  </si>
  <si>
    <t>677432040</t>
  </si>
  <si>
    <t>VENTE BOISSONS ALCOOLISÉES, ALIMENTATION</t>
  </si>
  <si>
    <t>P016816349765F</t>
  </si>
  <si>
    <t>HOMGA CHRISTOPHE</t>
  </si>
  <si>
    <t>00237677652912</t>
  </si>
  <si>
    <t>M060000010436Q</t>
  </si>
  <si>
    <t>GLOBAL OUTDOOR SYSTEMS SA</t>
  </si>
  <si>
    <t>3424333</t>
  </si>
  <si>
    <t>P039317805752N</t>
  </si>
  <si>
    <t>OUMAROU JEAN</t>
  </si>
  <si>
    <t>656376817</t>
  </si>
  <si>
    <t>commerce quincaillerie</t>
  </si>
  <si>
    <t>P070217265285C</t>
  </si>
  <si>
    <t>MEGHOUH KUETE</t>
  </si>
  <si>
    <t>BEAUDOUIN</t>
  </si>
  <si>
    <t>699936654</t>
  </si>
  <si>
    <t>P107715648048S</t>
  </si>
  <si>
    <t>FELICITEE</t>
  </si>
  <si>
    <t>674637885</t>
  </si>
  <si>
    <t>PETROLEUM ENGINEERING/CONSULTANCY</t>
  </si>
  <si>
    <t>M101412150985P</t>
  </si>
  <si>
    <t>DALLAS INTERNATIONAL COMPANY LTD</t>
  </si>
  <si>
    <t>P015600154655J</t>
  </si>
  <si>
    <t>MAHAMAT ZENE MOUSSA</t>
  </si>
  <si>
    <t>ETS MAHAMAT ZENE</t>
  </si>
  <si>
    <t>679393930</t>
  </si>
  <si>
    <t>TCHANGA HOTEL</t>
  </si>
  <si>
    <t>P069312416461U</t>
  </si>
  <si>
    <t>ATSAMENE TAMESSING GILBORE</t>
  </si>
  <si>
    <t>ETS ATSAMENE</t>
  </si>
  <si>
    <t>M081517716825T</t>
  </si>
  <si>
    <t>LYCEE BILINGUE REY-BOUBA</t>
  </si>
  <si>
    <t>LYBILRB</t>
  </si>
  <si>
    <t>699052467</t>
  </si>
  <si>
    <t>P015916565285B</t>
  </si>
  <si>
    <t>MAKUIATE EPSE FOTSO</t>
  </si>
  <si>
    <t>P028717113912N</t>
  </si>
  <si>
    <t>LI GUODONG</t>
  </si>
  <si>
    <t>P066500307894S</t>
  </si>
  <si>
    <t>WASSOUO</t>
  </si>
  <si>
    <t>699511929</t>
  </si>
  <si>
    <t>DEBEB SONEL</t>
  </si>
  <si>
    <t>P046112574026B</t>
  </si>
  <si>
    <t>MAKEMBE BEWEKEDI</t>
  </si>
  <si>
    <t>699513797</t>
  </si>
  <si>
    <t>P059217892420G</t>
  </si>
  <si>
    <t>AYEK</t>
  </si>
  <si>
    <t>670254072</t>
  </si>
  <si>
    <t>ENTREE EN FACE PLAQUE AUBERGE</t>
  </si>
  <si>
    <t>P088212487990U</t>
  </si>
  <si>
    <t>MERLISE</t>
  </si>
  <si>
    <t>P013000370457J</t>
  </si>
  <si>
    <t>674039949</t>
  </si>
  <si>
    <t>Katio</t>
  </si>
  <si>
    <t>P109817045565U</t>
  </si>
  <si>
    <t>693859379</t>
  </si>
  <si>
    <t>P049516466782X</t>
  </si>
  <si>
    <t>00237658353936</t>
  </si>
  <si>
    <t>P098717848532A</t>
  </si>
  <si>
    <t>RENE NGUM</t>
  </si>
  <si>
    <t>675 86 25 89</t>
  </si>
  <si>
    <t>VENTE TELEVISIONS OCCASION</t>
  </si>
  <si>
    <t>P018016622324G</t>
  </si>
  <si>
    <t>ABO MAR</t>
  </si>
  <si>
    <t>Quincallerie</t>
  </si>
  <si>
    <t>M089400000556T</t>
  </si>
  <si>
    <t>CONSTRUCAM SARL</t>
  </si>
  <si>
    <t>33420203</t>
  </si>
  <si>
    <t>FACE TETE DE LINOTTE</t>
  </si>
  <si>
    <t>P097817225248U</t>
  </si>
  <si>
    <t>ONYEDIKA SAMUEL</t>
  </si>
  <si>
    <t>P046814345478E</t>
  </si>
  <si>
    <t>ESSONG</t>
  </si>
  <si>
    <t>MARGURITE BEATRICE</t>
  </si>
  <si>
    <t>677 154 182</t>
  </si>
  <si>
    <t>OBA'A</t>
  </si>
  <si>
    <t>P038513914345C</t>
  </si>
  <si>
    <t>SONKWE ERIC</t>
  </si>
  <si>
    <t>ETS ERICO</t>
  </si>
  <si>
    <t>677670496</t>
  </si>
  <si>
    <t>P058517349779B</t>
  </si>
  <si>
    <t>697145436</t>
  </si>
  <si>
    <t>P049217533198U</t>
  </si>
  <si>
    <t>EYENGA NDI</t>
  </si>
  <si>
    <t>JEANNE LARISSA</t>
  </si>
  <si>
    <t>699452807</t>
  </si>
  <si>
    <t>P119317477429R</t>
  </si>
  <si>
    <t>OTTE</t>
  </si>
  <si>
    <t>YVETTE IYE</t>
  </si>
  <si>
    <t>00237677778708</t>
  </si>
  <si>
    <t>PETIT MARCHÉ LÉLÉ</t>
  </si>
  <si>
    <t>P129417293866B</t>
  </si>
  <si>
    <t>MAPTUE TAMKO</t>
  </si>
  <si>
    <t>658748663</t>
  </si>
  <si>
    <t>ENSEIGNEMENT MATERNELS ET PRIMAIRES PRIVES LAICS</t>
  </si>
  <si>
    <t>M092417059941Y</t>
  </si>
  <si>
    <t>GROUPE SCOLAIRE BILINGUE ILOT DES EXPERTS</t>
  </si>
  <si>
    <t>GSB ILOT DES EXPERTS</t>
  </si>
  <si>
    <t>675241749</t>
  </si>
  <si>
    <t>P067116428196G</t>
  </si>
  <si>
    <t>+237699906489</t>
  </si>
  <si>
    <t>M122015277495M</t>
  </si>
  <si>
    <t>KENDURA SARL</t>
  </si>
  <si>
    <t>694067179</t>
  </si>
  <si>
    <t>P039117063485W</t>
  </si>
  <si>
    <t>WANDJA YAO</t>
  </si>
  <si>
    <t>IRVAIN BRUEL</t>
  </si>
  <si>
    <t>690457529</t>
  </si>
  <si>
    <t>P018400355457Z</t>
  </si>
  <si>
    <t>MARTINE JEANNE</t>
  </si>
  <si>
    <t>674794339</t>
  </si>
  <si>
    <t>CHAUFFEUR SODECOTON</t>
  </si>
  <si>
    <t>P017217148872S</t>
  </si>
  <si>
    <t>694644865</t>
  </si>
  <si>
    <t>BP.......... GAROUA 2</t>
  </si>
  <si>
    <t>P027616256863L</t>
  </si>
  <si>
    <t>NDJOKO</t>
  </si>
  <si>
    <t>CESARINE EMMA</t>
  </si>
  <si>
    <t>00237698129839</t>
  </si>
  <si>
    <t>M051817240418G</t>
  </si>
  <si>
    <t>E CATH SAINT CHARLES LWANGA BANA</t>
  </si>
  <si>
    <t>P100217111848L</t>
  </si>
  <si>
    <t>675732766</t>
  </si>
  <si>
    <t>P089116778023S</t>
  </si>
  <si>
    <t>WOFFO NEMBOT</t>
  </si>
  <si>
    <t>DIBRIL HERMAN</t>
  </si>
  <si>
    <t>695081313</t>
  </si>
  <si>
    <t>TOUGANG V</t>
  </si>
  <si>
    <t>P068718530513M</t>
  </si>
  <si>
    <t>MOUMOUN</t>
  </si>
  <si>
    <t>P017812374309M</t>
  </si>
  <si>
    <t>DIAWARA YELLY</t>
  </si>
  <si>
    <t>ETS DIAWARA KELLY</t>
  </si>
  <si>
    <t>672306367</t>
  </si>
  <si>
    <t>VENDEUR DES MARMITES</t>
  </si>
  <si>
    <t>P058716058886Y</t>
  </si>
  <si>
    <t>OUOLOGUEM HAMA 664028523</t>
  </si>
  <si>
    <t>VENTE PDTS PETROLIERS</t>
  </si>
  <si>
    <t>P098414223952Y</t>
  </si>
  <si>
    <t>ISSOOM</t>
  </si>
  <si>
    <t>CHRISTIAN MARCIAL DESIRE</t>
  </si>
  <si>
    <t>699546578 / 675524620</t>
  </si>
  <si>
    <t>P017414653247R</t>
  </si>
  <si>
    <t>678764613</t>
  </si>
  <si>
    <t>P057717339532E</t>
  </si>
  <si>
    <t>MUYANG EPSE MOGOUO</t>
  </si>
  <si>
    <t>ODILIA TARGHEN</t>
  </si>
  <si>
    <t>P129816652977U</t>
  </si>
  <si>
    <t>REVED MOISE</t>
  </si>
  <si>
    <t>00237654308544</t>
  </si>
  <si>
    <t>HÉBERGEMENT, P.S</t>
  </si>
  <si>
    <t>M051712623167X</t>
  </si>
  <si>
    <t>GROUPE PESSI SARL</t>
  </si>
  <si>
    <t>GROPESSI SARL</t>
  </si>
  <si>
    <t>653022245</t>
  </si>
  <si>
    <t>DERRIERE AVENIR VOYAGE</t>
  </si>
  <si>
    <t>P017916042694E</t>
  </si>
  <si>
    <t>AHAMADOU</t>
  </si>
  <si>
    <t>6956570</t>
  </si>
  <si>
    <t>VENTE ÉPICES</t>
  </si>
  <si>
    <t>P117016236256H</t>
  </si>
  <si>
    <t>LEDJI NJONKOUE</t>
  </si>
  <si>
    <t>P018812616723L</t>
  </si>
  <si>
    <t>ELOUNDOU EBODE GABRIEL</t>
  </si>
  <si>
    <t>ELGABPRO</t>
  </si>
  <si>
    <t>ESPACE MEDICAL YIMDJO MONIQUE</t>
  </si>
  <si>
    <t>P050417133873Z</t>
  </si>
  <si>
    <t>FOTSO TADJUIDJE</t>
  </si>
  <si>
    <t>620159691</t>
  </si>
  <si>
    <t>P117517008848Q</t>
  </si>
  <si>
    <t>EVINA NDONGO</t>
  </si>
  <si>
    <t>P018416138431X</t>
  </si>
  <si>
    <t>OKORIE KELECHI EMMANUEL</t>
  </si>
  <si>
    <t>670609116</t>
  </si>
  <si>
    <t>P047216183284H</t>
  </si>
  <si>
    <t>CHAWOU</t>
  </si>
  <si>
    <t>NICODEM BEDOUCE</t>
  </si>
  <si>
    <t>6997661897</t>
  </si>
  <si>
    <t>IMPRIMERIE/ MAINTENANCE</t>
  </si>
  <si>
    <t>M042217299602K</t>
  </si>
  <si>
    <t>LA MAISON DE L'IMPRESSION SARL</t>
  </si>
  <si>
    <t>00237674016667</t>
  </si>
  <si>
    <t>M010117059535E</t>
  </si>
  <si>
    <t>ASSOCIATION DIASPORA DYNAMIQUE DE NGORO</t>
  </si>
  <si>
    <t>ADDYN</t>
  </si>
  <si>
    <t>677691039</t>
  </si>
  <si>
    <t>P099817662768W</t>
  </si>
  <si>
    <t>BANMBONG</t>
  </si>
  <si>
    <t>USIFU MBIYDZENYUY</t>
  </si>
  <si>
    <t>00237670544757</t>
  </si>
  <si>
    <t>P047416149345W</t>
  </si>
  <si>
    <t>EKANGO</t>
  </si>
  <si>
    <t>677109243</t>
  </si>
  <si>
    <t>PANIFICATION</t>
  </si>
  <si>
    <t>P015700180247Z</t>
  </si>
  <si>
    <t>MAFFO ODILIA</t>
  </si>
  <si>
    <t>675 612 296</t>
  </si>
  <si>
    <t>P049415075892W</t>
  </si>
  <si>
    <t>PASCAL ANICET</t>
  </si>
  <si>
    <t>651758828</t>
  </si>
  <si>
    <t>M²</t>
  </si>
  <si>
    <t>P017716958372X</t>
  </si>
  <si>
    <t>00237655387125</t>
  </si>
  <si>
    <t>P088218540550U</t>
  </si>
  <si>
    <t>CHATEAU BRILLANT.</t>
  </si>
  <si>
    <t>00237696178837</t>
  </si>
  <si>
    <t>696178837</t>
  </si>
  <si>
    <t>P126118317899G</t>
  </si>
  <si>
    <t>ELIZEBETH MENGWI</t>
  </si>
  <si>
    <t>NITOP - MANKON - BAMENDA</t>
  </si>
  <si>
    <t>P029318015086J</t>
  </si>
  <si>
    <t>MAKOU TEGANKAM</t>
  </si>
  <si>
    <t>+237670332002</t>
  </si>
  <si>
    <t>M090700023597N</t>
  </si>
  <si>
    <t>GROUPE SCOLAIRE BILINGUE LA BRAVOURE</t>
  </si>
  <si>
    <t>P068418495941U</t>
  </si>
  <si>
    <t>NGUEUGA</t>
  </si>
  <si>
    <t>699607368</t>
  </si>
  <si>
    <t>P066017214984M</t>
  </si>
  <si>
    <t>NGOUET EPSE NDACHINGAM</t>
  </si>
  <si>
    <t>P010016380078H</t>
  </si>
  <si>
    <t>FOKAM NGUEKAM LIONEL ANDERSON</t>
  </si>
  <si>
    <t>00237907421478</t>
  </si>
  <si>
    <t>M052116130995P</t>
  </si>
  <si>
    <t>698679805</t>
  </si>
  <si>
    <t>P019518384675F</t>
  </si>
  <si>
    <t>00237677423390</t>
  </si>
  <si>
    <t>P118817151707B</t>
  </si>
  <si>
    <t>NGUEGUIM ROGER</t>
  </si>
  <si>
    <t>MAKA'AWUM/NAMASSAMBI</t>
  </si>
  <si>
    <t>SECURITE - GARDIENNAGE-PREST/SCES</t>
  </si>
  <si>
    <t>M051914141049J</t>
  </si>
  <si>
    <t>ANGE SECURITY SARL</t>
  </si>
  <si>
    <t>698661597</t>
  </si>
  <si>
    <t>M052116085467Q</t>
  </si>
  <si>
    <t>PARANGON BUSINESS CENTER SARL</t>
  </si>
  <si>
    <t>LES ACTIVITES D'IMPRIMERIE, LA SERIGRAPHIE, LES SUPPORTS DE COMMUNICATION, L'EXPEDITION DES COLIS</t>
  </si>
  <si>
    <t>A COTE DE L'ANCIENNE PHARMACIE DE BONADIBONG</t>
  </si>
  <si>
    <t>P017416258265G</t>
  </si>
  <si>
    <t>DONGMO KALEFACK</t>
  </si>
  <si>
    <t>0023761335454475</t>
  </si>
  <si>
    <t>P088817153334H</t>
  </si>
  <si>
    <t>DOLLA</t>
  </si>
  <si>
    <t>675105554</t>
  </si>
  <si>
    <t>M129900009358K</t>
  </si>
  <si>
    <t>MAMBA TRADE AND ENG.COMP.</t>
  </si>
  <si>
    <t>MATEC SARL</t>
  </si>
  <si>
    <t>699527897</t>
  </si>
  <si>
    <t>M022416450092E</t>
  </si>
  <si>
    <t>OLEX SERVICE ET DISTRIBUTION SARL</t>
  </si>
  <si>
    <t>COMMERCE DE GROS NON SPECIALISE COMMERCE GENERAL PRESTATIONS DE SERVICES,NEGOCE INTERNATIONAL,IMPORT EXPORT,DOUANE TRANSIT,TRANSPORT ET LOGISTIQUE</t>
  </si>
  <si>
    <t>650019696</t>
  </si>
  <si>
    <t>P109718187305Y</t>
  </si>
  <si>
    <t>NGONO AYISSI SÉRAPHINE VEROUCHEKA</t>
  </si>
  <si>
    <t>(ETS VANS)</t>
  </si>
  <si>
    <t>00237697435283</t>
  </si>
  <si>
    <t>P047812604852Y</t>
  </si>
  <si>
    <t>NGO MATEN EPSE MANDENGUE JULIENNE MOLIERNGO</t>
  </si>
  <si>
    <t>NGO MATEN EPSE MANDENGUE JULIENNE MOLIER</t>
  </si>
  <si>
    <t>696527765</t>
  </si>
  <si>
    <t>KOUMASSI FACE DOMINIQUE SAVIO</t>
  </si>
  <si>
    <t>P068216129728M</t>
  </si>
  <si>
    <t>674324696</t>
  </si>
  <si>
    <t>P117712375689F</t>
  </si>
  <si>
    <t>MEFFO DEFFO EPSEE TAMI</t>
  </si>
  <si>
    <t>M011817253087T</t>
  </si>
  <si>
    <t>EP KOUPARA KEUMAHOU</t>
  </si>
  <si>
    <t>KOUPARA KEUMAHOU</t>
  </si>
  <si>
    <t>M082217906599M</t>
  </si>
  <si>
    <t>FREQUANCE PROPRE SARL</t>
  </si>
  <si>
    <t>( FP237 )</t>
  </si>
  <si>
    <t>IMPORT EXPORT DES MATERIELS DE LAVERIE AUTOMATIQUE/COMMERCE GENERAL /PRESTATAIRE DE SERVICES</t>
  </si>
  <si>
    <t>+237 6 99 26 66 59</t>
  </si>
  <si>
    <t>M101616429494U</t>
  </si>
  <si>
    <t>THE GREAT FUTURE WILL TELL</t>
  </si>
  <si>
    <t>00237682004242</t>
  </si>
  <si>
    <t>CLARKS QUARTERS</t>
  </si>
  <si>
    <t>P012217149581M</t>
  </si>
  <si>
    <t>GAD MADEL</t>
  </si>
  <si>
    <t>YAGMEDI TATCHOU</t>
  </si>
  <si>
    <t>695289521</t>
  </si>
  <si>
    <t>P127212723409X</t>
  </si>
  <si>
    <t>ANNA NKOMBOU</t>
  </si>
  <si>
    <t>677965191</t>
  </si>
  <si>
    <t>P017317031622B</t>
  </si>
  <si>
    <t>LIDIANE</t>
  </si>
  <si>
    <t>M108117051771Q</t>
  </si>
  <si>
    <t>CONGREGATION DES MISSIONAINES CLARETAINS</t>
  </si>
  <si>
    <t>M122017117213A</t>
  </si>
  <si>
    <t>SOCIÉTÉ COOPÉRATIVE SIMPLIFIÉE DES PRODUCTEURS DE COTON DE GUIDJAROU ( PITOA )</t>
  </si>
  <si>
    <t>00237695026569</t>
  </si>
  <si>
    <t>GUIDJAROU</t>
  </si>
  <si>
    <t>P018412528176R</t>
  </si>
  <si>
    <t>TENE SIMON GANIS</t>
  </si>
  <si>
    <t>1ERE RUE PRINTEMPS</t>
  </si>
  <si>
    <t>P077717097589W</t>
  </si>
  <si>
    <t>BAETA NGASSA</t>
  </si>
  <si>
    <t>CHARLES ERIC</t>
  </si>
  <si>
    <t>694643535</t>
  </si>
  <si>
    <t>P048816635021N</t>
  </si>
  <si>
    <t>LONTSI KEUBOU</t>
  </si>
  <si>
    <t>00237676993104</t>
  </si>
  <si>
    <t>M112017038069X</t>
  </si>
  <si>
    <t>STE COOPERATIVE SIMPLIFIEE DES PRODUCTEURS DE COTON DE LOUGOUNDE II</t>
  </si>
  <si>
    <t>697571710</t>
  </si>
  <si>
    <t>LOUGOUNDE II</t>
  </si>
  <si>
    <t>P019617749083R</t>
  </si>
  <si>
    <t>IBRAHIM MALOUM BAI</t>
  </si>
  <si>
    <t>00237674582291</t>
  </si>
  <si>
    <t>LIVRAISON DE VIVRES FRAIS/PREST SCES</t>
  </si>
  <si>
    <t>P026112288756L</t>
  </si>
  <si>
    <t>SENDJE EPSEE KOMBO BERNADETTE</t>
  </si>
  <si>
    <t>"ETS SENDJE EYANA"</t>
  </si>
  <si>
    <t>693337118</t>
  </si>
  <si>
    <t>M089517413386Z</t>
  </si>
  <si>
    <t>LYCÉE D'EBEBDA</t>
  </si>
  <si>
    <t>696559827</t>
  </si>
  <si>
    <t>EBEBDA- VILLE</t>
  </si>
  <si>
    <t>P078212772055H</t>
  </si>
  <si>
    <t>NGUEBANG JACQUES GERARD</t>
  </si>
  <si>
    <t>658345204</t>
  </si>
  <si>
    <t>FACE HOTEL NELSON</t>
  </si>
  <si>
    <t>ACTIVITE IMMOBILIERE</t>
  </si>
  <si>
    <t>M081017097054J</t>
  </si>
  <si>
    <t>SOCIETE CIVILE IMMOBILIERE MC DONAWELL</t>
  </si>
  <si>
    <t>SCI MC DONAWELL</t>
  </si>
  <si>
    <t>656348323</t>
  </si>
  <si>
    <t>P049117831564R</t>
  </si>
  <si>
    <t>CLAUDE NGOA TSENG</t>
  </si>
  <si>
    <t>652642011</t>
  </si>
  <si>
    <t>P126818273725L</t>
  </si>
  <si>
    <t>00237677634362</t>
  </si>
  <si>
    <t>P027017065870G</t>
  </si>
  <si>
    <t>EXPERTISE COMPTABLE, AUDIT, FISCALITE, FORMATIONS, CONSEILS</t>
  </si>
  <si>
    <t>698233838</t>
  </si>
  <si>
    <t>BP 8747 DOUALA</t>
  </si>
  <si>
    <t>P027212499333J</t>
  </si>
  <si>
    <t>LEKEUFACK CELESTINE</t>
  </si>
  <si>
    <t>679750523</t>
  </si>
  <si>
    <t>P018116025611P</t>
  </si>
  <si>
    <t>KALI MAHAMAT KOGUI</t>
  </si>
  <si>
    <t>P049316782470D</t>
  </si>
  <si>
    <t>ANEKE EMMANUEL NNAMUDI</t>
  </si>
  <si>
    <t>ETS N.D. AUTO</t>
  </si>
  <si>
    <t>00237 671831159</t>
  </si>
  <si>
    <t>P118114878492B</t>
  </si>
  <si>
    <t>MAKAMWE EPSE TOUMEGNE LEMOU</t>
  </si>
  <si>
    <t>MONETTE</t>
  </si>
  <si>
    <t>P068316924501D</t>
  </si>
  <si>
    <t>WOUNFACK</t>
  </si>
  <si>
    <t>677065128</t>
  </si>
  <si>
    <t>M102316124090R</t>
  </si>
  <si>
    <t>MAISON MERE PLASTIC SARL</t>
  </si>
  <si>
    <t>M²P SARL</t>
  </si>
  <si>
    <t>COMMERCE GÉNÉRAL, PRESTATIONS DE SERVICES, IMPORT EXPORT</t>
  </si>
  <si>
    <t>00237677721663</t>
  </si>
  <si>
    <t>667443946</t>
  </si>
  <si>
    <t>P016317834938H</t>
  </si>
  <si>
    <t>NONFEULE</t>
  </si>
  <si>
    <t>699769064</t>
  </si>
  <si>
    <t>M052416864780D</t>
  </si>
  <si>
    <t>SOCIETE WOÏLA BUSINESS SARL</t>
  </si>
  <si>
    <t>SWB SARL</t>
  </si>
  <si>
    <t>699541325</t>
  </si>
  <si>
    <t>P039212724413X</t>
  </si>
  <si>
    <t>BENGONO MYLENE RINA</t>
  </si>
  <si>
    <t>ETS BENGONO</t>
  </si>
  <si>
    <t>674885988</t>
  </si>
  <si>
    <t>P066912670609T</t>
  </si>
  <si>
    <t>EBOGO ATEBA MARIE JOSEPHINE</t>
  </si>
  <si>
    <t>677765484</t>
  </si>
  <si>
    <t>P085318150843U</t>
  </si>
  <si>
    <t>MBALLA ESSAMA EPSE MENOUNGA</t>
  </si>
  <si>
    <t>00237699060299</t>
  </si>
  <si>
    <t>P098018277343G</t>
  </si>
  <si>
    <t>JOSUE PASCAL</t>
  </si>
  <si>
    <t>6834227370</t>
  </si>
  <si>
    <t>P048316682545G</t>
  </si>
  <si>
    <t>EZEANI NOEL</t>
  </si>
  <si>
    <t>ETS NOEL AUTO</t>
  </si>
  <si>
    <t>00237 675481396</t>
  </si>
  <si>
    <t>P117017339405M</t>
  </si>
  <si>
    <t>693762516</t>
  </si>
  <si>
    <t>BAHAM CENTRE A COTE DE LA STATION</t>
  </si>
  <si>
    <t>P104318312807W</t>
  </si>
  <si>
    <t>NGO MAHI MONIQUE</t>
  </si>
  <si>
    <t>ETS SOEURS CLARISSES</t>
  </si>
  <si>
    <t>675277401</t>
  </si>
  <si>
    <t>TRANSFORMATION DES TOLES</t>
  </si>
  <si>
    <t>P017700263705L</t>
  </si>
  <si>
    <t>KAMMADAM ENGA</t>
  </si>
  <si>
    <t>RODRIGUE ROSELIN</t>
  </si>
  <si>
    <t>677810088</t>
  </si>
  <si>
    <t>P037717030912E</t>
  </si>
  <si>
    <t>MOUNTAPMBEME MAMA</t>
  </si>
  <si>
    <t>?+23795853373?</t>
  </si>
  <si>
    <t>NEW BELLE</t>
  </si>
  <si>
    <t>P019617023842Z</t>
  </si>
  <si>
    <t>DJALVA</t>
  </si>
  <si>
    <t>696328264</t>
  </si>
  <si>
    <t>M092015154189K</t>
  </si>
  <si>
    <t>SCI ETT</t>
  </si>
  <si>
    <t>699739568</t>
  </si>
  <si>
    <t>BEPANDA MAISON BLANCHE</t>
  </si>
  <si>
    <t>FACE HOTEL MAGUKA</t>
  </si>
  <si>
    <t>P117512670764L</t>
  </si>
  <si>
    <t>NGOUNOU BARTHELEMYNGOU</t>
  </si>
  <si>
    <t>NGOUNOU BARTHELEMY</t>
  </si>
  <si>
    <t>677562858</t>
  </si>
  <si>
    <t>BASSA PK 15</t>
  </si>
  <si>
    <t>P089616726850T</t>
  </si>
  <si>
    <t>00237699111012</t>
  </si>
  <si>
    <t>GÉOLOGUE</t>
  </si>
  <si>
    <t>P017716319045T</t>
  </si>
  <si>
    <t>TIKNYEMB MAYAGUI ALIX CHRISTINE</t>
  </si>
  <si>
    <t>00237100000191</t>
  </si>
  <si>
    <t>P088318155466K</t>
  </si>
  <si>
    <t>BAKAM FOTSO</t>
  </si>
  <si>
    <t>675693774</t>
  </si>
  <si>
    <t>TRANSACTION-CCE/GL-NEGOCE-PREST/SCES</t>
  </si>
  <si>
    <t>P087212584855T</t>
  </si>
  <si>
    <t>NLEND ANNE DEBORA</t>
  </si>
  <si>
    <t>" ETS TCN "</t>
  </si>
  <si>
    <t>697758298</t>
  </si>
  <si>
    <t>P117916437623Z</t>
  </si>
  <si>
    <t>EWANG EMMANUEL LIKITA</t>
  </si>
  <si>
    <t>ACTIV.ADMINISTRATION GENERALE</t>
  </si>
  <si>
    <t>P067216564344A</t>
  </si>
  <si>
    <t>BILOA EPSE NKOU MEKA</t>
  </si>
  <si>
    <t>657876956</t>
  </si>
  <si>
    <t>VERS LA MAIRIE</t>
  </si>
  <si>
    <t>P038412414358P</t>
  </si>
  <si>
    <t>POUJOUA SALVADOR</t>
  </si>
  <si>
    <t>MARCHE AA68</t>
  </si>
  <si>
    <t>P107112632789F</t>
  </si>
  <si>
    <t>AZANJIO SONKENG EP JEAZET ANDOCHE D,</t>
  </si>
  <si>
    <t>672908774</t>
  </si>
  <si>
    <t>CONSULTATIONS GESTION RESSOURCE HUMAINES</t>
  </si>
  <si>
    <t>P017912586302L</t>
  </si>
  <si>
    <t>WATCHING DENIS</t>
  </si>
  <si>
    <t>ETS WISE CONSULTING</t>
  </si>
  <si>
    <t>675256491</t>
  </si>
  <si>
    <t>P015900336992R</t>
  </si>
  <si>
    <t>TANKE</t>
  </si>
  <si>
    <t>698 18 64 25</t>
  </si>
  <si>
    <t>P067912484587Y</t>
  </si>
  <si>
    <t>LEKEUNE BERTRAND</t>
  </si>
  <si>
    <t>M102417159824J</t>
  </si>
  <si>
    <t>LONG RANGE INTELLIGENT SYSTEM LIMITED</t>
  </si>
  <si>
    <t>CONSULTING AND OTHER IT ACTIVITIES, IMPORT/EXPORT, TRADING, GÉNÉRAL COMMERCE</t>
  </si>
  <si>
    <t>680423301</t>
  </si>
  <si>
    <t>537 RUE AFCODI NJO-NJO BONAPRISO</t>
  </si>
  <si>
    <t>P078018477161F</t>
  </si>
  <si>
    <t>EPOH ESEH NGWESE</t>
  </si>
  <si>
    <t>683667745</t>
  </si>
  <si>
    <t>P098412640606G</t>
  </si>
  <si>
    <t>KOAGNE FOKAM</t>
  </si>
  <si>
    <t>699052622</t>
  </si>
  <si>
    <t>QTIER BAMENDZI
LIEU DIT CARREFOUR
LE MAIRE AVANT LA
BORNE FONTAINE</t>
  </si>
  <si>
    <t>M092217642586Y</t>
  </si>
  <si>
    <t>FISIO</t>
  </si>
  <si>
    <t>00237694011989</t>
  </si>
  <si>
    <t>FACE CINÉMA EDEN</t>
  </si>
  <si>
    <t>P088917153965A</t>
  </si>
  <si>
    <t>MLLE HONBA OYONO</t>
  </si>
  <si>
    <t>EMILY BABETTE</t>
  </si>
  <si>
    <t>693334397</t>
  </si>
  <si>
    <t>P080114933104Q</t>
  </si>
  <si>
    <t>NAOUE</t>
  </si>
  <si>
    <t>SAMY JUNIOR</t>
  </si>
  <si>
    <t>P039516681117U</t>
  </si>
  <si>
    <t>00237697730575</t>
  </si>
  <si>
    <t>P027317178246R</t>
  </si>
  <si>
    <t>PERSONNEL NAVIGANT</t>
  </si>
  <si>
    <t>P087217272997W</t>
  </si>
  <si>
    <t>EYOUM KOKOLO</t>
  </si>
  <si>
    <t>699975822</t>
  </si>
  <si>
    <t>P030117137472R</t>
  </si>
  <si>
    <t>NGON MBANG</t>
  </si>
  <si>
    <t>GÉNEVIÈVE MORELLE</t>
  </si>
  <si>
    <t>P098316372616E</t>
  </si>
  <si>
    <t>00237656495556</t>
  </si>
  <si>
    <t>GARDINAGE</t>
  </si>
  <si>
    <t>P049916926754Y</t>
  </si>
  <si>
    <t>DANRA WARE</t>
  </si>
  <si>
    <t>695820481</t>
  </si>
  <si>
    <t>P109917163279E</t>
  </si>
  <si>
    <t>MANWE YAMO RIGOBERT</t>
  </si>
  <si>
    <t>690276961</t>
  </si>
  <si>
    <t>GALBIDJÈ</t>
  </si>
  <si>
    <t>P049415143569M</t>
  </si>
  <si>
    <t>AHMADOU BELLO NASSOUROU</t>
  </si>
  <si>
    <t>697989339</t>
  </si>
  <si>
    <t>M031512268731S</t>
  </si>
  <si>
    <t>STE LES CEDRES SARL</t>
  </si>
  <si>
    <t>699320166</t>
  </si>
  <si>
    <t>FACE LA VIEILLE MARMITE</t>
  </si>
  <si>
    <t>VENTE DE MEUBLES ET ACCESOIRES</t>
  </si>
  <si>
    <t>M022115985246W</t>
  </si>
  <si>
    <t>KAPSU VIRGINIE</t>
  </si>
  <si>
    <t>ETS PLANET MEUBLES</t>
  </si>
  <si>
    <t>675194009</t>
  </si>
  <si>
    <t>P027817570262K</t>
  </si>
  <si>
    <t>MENTAN</t>
  </si>
  <si>
    <t>HILAIR E</t>
  </si>
  <si>
    <t>691599448</t>
  </si>
  <si>
    <t>P017416424001P</t>
  </si>
  <si>
    <t>NGO TONYE(FRID'S FOOD)</t>
  </si>
  <si>
    <t>FRIEDE CHEVALINE ALIXE</t>
  </si>
  <si>
    <t>00237698258569</t>
  </si>
  <si>
    <t>IMMEUBLE YONDO REZ DE CHAUSSÉ</t>
  </si>
  <si>
    <t>P049816400862E</t>
  </si>
  <si>
    <t>PASSO VALIDESSE</t>
  </si>
  <si>
    <t>00237673313194</t>
  </si>
  <si>
    <t>M092316939592Z</t>
  </si>
  <si>
    <t>C E S DE PAKETE</t>
  </si>
  <si>
    <t>699840102</t>
  </si>
  <si>
    <t>P026300240966S</t>
  </si>
  <si>
    <t>DJIBRINE KLETA</t>
  </si>
  <si>
    <t>679827010</t>
  </si>
  <si>
    <t>MAWAK</t>
  </si>
  <si>
    <t>PRESTATION DE SERVICES/INFORMATIQUE</t>
  </si>
  <si>
    <t>M022014402212G</t>
  </si>
  <si>
    <t>MAX-A TECHNOLOGIES SARL</t>
  </si>
  <si>
    <t>P057212756036T</t>
  </si>
  <si>
    <t>TCHANMADEU JEAN CHRISTOPHE</t>
  </si>
  <si>
    <t>696181798</t>
  </si>
  <si>
    <t>P067114732895N</t>
  </si>
  <si>
    <t>CARREFOUR AFANA OYOA</t>
  </si>
  <si>
    <t>P067000241758F</t>
  </si>
  <si>
    <t>TCHANA EMMANUEL</t>
  </si>
  <si>
    <t>677463670</t>
  </si>
  <si>
    <t>TIKO NEW LAYOUT</t>
  </si>
  <si>
    <t>P078817956203Y</t>
  </si>
  <si>
    <t>NGOUMELA FOTOUOP</t>
  </si>
  <si>
    <t>679442122</t>
  </si>
  <si>
    <t>PRODUCTION</t>
  </si>
  <si>
    <t>M032416581433X</t>
  </si>
  <si>
    <t>SOCIETE DES HUILERIES ET CEREALES DU CAMEROUN SARL</t>
  </si>
  <si>
    <t>242012610</t>
  </si>
  <si>
    <t>NOVELLE ROUTE DERRIERE BANQUE MONDIALE</t>
  </si>
  <si>
    <t>P128417530706Y</t>
  </si>
  <si>
    <t>ASSONKOUAT TSAYO</t>
  </si>
  <si>
    <t>0023775792468</t>
  </si>
  <si>
    <t>P039316297547A</t>
  </si>
  <si>
    <t>691948905</t>
  </si>
  <si>
    <t>P122017493337Z</t>
  </si>
  <si>
    <t>ETEME ETEME JEAN MARIE</t>
  </si>
  <si>
    <t>678617494</t>
  </si>
  <si>
    <t>M050614403821W</t>
  </si>
  <si>
    <t>GIC WAVA LDAMAHA DES AGRI &amp; COM</t>
  </si>
  <si>
    <t>693601076</t>
  </si>
  <si>
    <t>COMMERCE - VENTES USTENTIEL DE CUISINE</t>
  </si>
  <si>
    <t>P086518510752Y</t>
  </si>
  <si>
    <t>NGAHAN EPSE TCHETCHE</t>
  </si>
  <si>
    <t>SUZANNE CLAUDINE</t>
  </si>
  <si>
    <t>MARCHE DAKAT</t>
  </si>
  <si>
    <t>P019212284213Z</t>
  </si>
  <si>
    <t>AYEE DONGMO JERRY REYNOLDS</t>
  </si>
  <si>
    <t>699361332</t>
  </si>
  <si>
    <t>P067112624531G</t>
  </si>
  <si>
    <t>TCHIO SAMUEL</t>
  </si>
  <si>
    <t>675 30 46 94</t>
  </si>
  <si>
    <t>P056717228030L</t>
  </si>
  <si>
    <t>00237699297778</t>
  </si>
  <si>
    <t>RUE MONDIALE</t>
  </si>
  <si>
    <t>P079117052090B</t>
  </si>
  <si>
    <t>TIKU CHRISTINA ADONG</t>
  </si>
  <si>
    <t>652551508</t>
  </si>
  <si>
    <t>M080616634546R</t>
  </si>
  <si>
    <t>LYCEE BILINGUE DE GUISSIA</t>
  </si>
  <si>
    <t>699073142</t>
  </si>
  <si>
    <t>GUISSIA</t>
  </si>
  <si>
    <t>VENTE BILLETS D'AVIONS</t>
  </si>
  <si>
    <t>P096316447682M</t>
  </si>
  <si>
    <t>BRIGITTE MELANIE</t>
  </si>
  <si>
    <t>DERRIRE COMBATTANT</t>
  </si>
  <si>
    <t>TRANSPORT COMMERCE PRESTATION</t>
  </si>
  <si>
    <t>P069318161462A</t>
  </si>
  <si>
    <t>MOHAMADOU NOUROU</t>
  </si>
  <si>
    <t>CE 944 BK</t>
  </si>
  <si>
    <t>6 94 54 21 63</t>
  </si>
  <si>
    <t>P078917092238W</t>
  </si>
  <si>
    <t>PROMISE</t>
  </si>
  <si>
    <t>NWABUIKE</t>
  </si>
  <si>
    <t>678970124</t>
  </si>
  <si>
    <t>NGEME-LIMBE I</t>
  </si>
  <si>
    <t>P110116320548P</t>
  </si>
  <si>
    <t>BETROSSE KENIGABSE</t>
  </si>
  <si>
    <t>00237695301316</t>
  </si>
  <si>
    <t>KWALLA</t>
  </si>
  <si>
    <t>P097911546205X</t>
  </si>
  <si>
    <t>KENNE ROMEO CONSTANT</t>
  </si>
  <si>
    <t>674248174</t>
  </si>
  <si>
    <t>P079215987916A</t>
  </si>
  <si>
    <t>DJEUKAMGANG</t>
  </si>
  <si>
    <t>00237672355111</t>
  </si>
  <si>
    <t>P037518189758C</t>
  </si>
  <si>
    <t>BIYO</t>
  </si>
  <si>
    <t>JULIENNE PATIENCE</t>
  </si>
  <si>
    <t>00237679259266</t>
  </si>
  <si>
    <t>M111617238496G</t>
  </si>
  <si>
    <t>EP SINGAM</t>
  </si>
  <si>
    <t>SINGAM</t>
  </si>
  <si>
    <t>P128000572987F</t>
  </si>
  <si>
    <t>NGWENDA ROSINEN</t>
  </si>
  <si>
    <t>NGWENDA ROSINE</t>
  </si>
  <si>
    <t>674082314</t>
  </si>
  <si>
    <t>BESIDE SALVATION COLLEGE</t>
  </si>
  <si>
    <t>P019314391259T</t>
  </si>
  <si>
    <t>699720084</t>
  </si>
  <si>
    <t>A COTE IMMEUBLE CAMTEL</t>
  </si>
  <si>
    <t>P058018264342Z</t>
  </si>
  <si>
    <t>FONING FOMAGA</t>
  </si>
  <si>
    <t>ZEPHIRIN DONATIEN</t>
  </si>
  <si>
    <t>00237675363626</t>
  </si>
  <si>
    <t>P127200011175D</t>
  </si>
  <si>
    <t>TSONA EPSEE TCHIENO</t>
  </si>
  <si>
    <t>677209543</t>
  </si>
  <si>
    <t>P098316268829L</t>
  </si>
  <si>
    <t>AGU IFEANYI CRESCENT</t>
  </si>
  <si>
    <t>P018317875249U</t>
  </si>
  <si>
    <t>IBRAHIMA KIRBAM</t>
  </si>
  <si>
    <t>KIRBAM</t>
  </si>
  <si>
    <t>693872847</t>
  </si>
  <si>
    <t>P017718188368M</t>
  </si>
  <si>
    <t>SALI ALHADJI</t>
  </si>
  <si>
    <t>00237657567005</t>
  </si>
  <si>
    <t>P098516426726S</t>
  </si>
  <si>
    <t>NOBOSSE TABOU</t>
  </si>
  <si>
    <t>00237679696591.</t>
  </si>
  <si>
    <t>BOSSONG</t>
  </si>
  <si>
    <t>RESTAURATION / COMMERCE GENERAL</t>
  </si>
  <si>
    <t>M012117029854S</t>
  </si>
  <si>
    <t>HIGH Q TROPICAL MANAGEMENT CAMEROUN LTD</t>
  </si>
  <si>
    <t>00237671188990</t>
  </si>
  <si>
    <t>M012317844667N</t>
  </si>
  <si>
    <t>UNION FAMILIALE POUR LES CONSTRUCTIONS ET LA DISTRIBUTION</t>
  </si>
  <si>
    <t>EXPLOITATION FORESTIERE-TRANSFORMATION</t>
  </si>
  <si>
    <t>M082116397484H</t>
  </si>
  <si>
    <t>SOCIETE MEDOU &amp; FILS SARL</t>
  </si>
  <si>
    <t>SMF SARL</t>
  </si>
  <si>
    <t>699531691</t>
  </si>
  <si>
    <t>P087616286307Y</t>
  </si>
  <si>
    <t>MEKINA NDOUTOUMOU EPSE OWONO</t>
  </si>
  <si>
    <t>00237676306659</t>
  </si>
  <si>
    <t>M069417240300Q</t>
  </si>
  <si>
    <t>GBPS PLATEAU ADMINISTRATIF MBOUDA GR 2</t>
  </si>
  <si>
    <t>FOULAP</t>
  </si>
  <si>
    <t>M048116698331J</t>
  </si>
  <si>
    <t>SGC LOCATAIRE DACAM</t>
  </si>
  <si>
    <t>00237680800921</t>
  </si>
  <si>
    <t>P118818452427J</t>
  </si>
  <si>
    <t>NKUETCHE TAKOUMBO</t>
  </si>
  <si>
    <t>P95344652</t>
  </si>
  <si>
    <t>PHARMACIE PIERRE MOYO</t>
  </si>
  <si>
    <t>P018116712081M</t>
  </si>
  <si>
    <t>00237690809553</t>
  </si>
  <si>
    <t>MARCHE CENTRAL SECTEUR C</t>
  </si>
  <si>
    <t>P047716667256H</t>
  </si>
  <si>
    <t>00237690054000</t>
  </si>
  <si>
    <t>M032118512854X</t>
  </si>
  <si>
    <t>JFOR TECHNOLOGY SARL</t>
  </si>
  <si>
    <t>699691600</t>
  </si>
  <si>
    <t>P089012411471W</t>
  </si>
  <si>
    <t>SIME WADJE YVES LYONEL</t>
  </si>
  <si>
    <t>ETS ULTRA-TECH</t>
  </si>
  <si>
    <t>696 691 433</t>
  </si>
  <si>
    <t>FACE HOTEL DOUALA BAR</t>
  </si>
  <si>
    <t>P088717379817Z</t>
  </si>
  <si>
    <t>P026712466656R</t>
  </si>
  <si>
    <t>NGA EDZOA</t>
  </si>
  <si>
    <t>697197891</t>
  </si>
  <si>
    <t>AVANT LES RAILS</t>
  </si>
  <si>
    <t>P048416397280M</t>
  </si>
  <si>
    <t>TENENG WILFRED AWAFONG</t>
  </si>
  <si>
    <t>679507715</t>
  </si>
  <si>
    <t>P078917034126X</t>
  </si>
  <si>
    <t>OUASSOM</t>
  </si>
  <si>
    <t>MEVAH FABEN</t>
  </si>
  <si>
    <t>P077316039823K</t>
  </si>
  <si>
    <t>DJIOBIA EPSE NZOUENDJANG</t>
  </si>
  <si>
    <t>LYONIE</t>
  </si>
  <si>
    <t>M081612569589M</t>
  </si>
  <si>
    <t>SCI DOUALA AIRPORT REAL ESTATE</t>
  </si>
  <si>
    <t>699928789</t>
  </si>
  <si>
    <t>P047712266549C</t>
  </si>
  <si>
    <t>NGO BIKAI EPSEE YEBNOUN ONANA</t>
  </si>
  <si>
    <t>698006481</t>
  </si>
  <si>
    <t>P018012338758A</t>
  </si>
  <si>
    <t>NGADOUM EPSE FONDIO JOSEPHINE</t>
  </si>
  <si>
    <t>677389372</t>
  </si>
  <si>
    <t>P048917844847P</t>
  </si>
  <si>
    <t>PEFUH CLARISSE</t>
  </si>
  <si>
    <t>00237691026396</t>
  </si>
  <si>
    <t>P040017096357W</t>
  </si>
  <si>
    <t>ELOMESONE MBOLE</t>
  </si>
  <si>
    <t>651478088</t>
  </si>
  <si>
    <t>P098917975339D</t>
  </si>
  <si>
    <t>NGAMBA YEGUEKO RODRICK</t>
  </si>
  <si>
    <t>699298547</t>
  </si>
  <si>
    <t>P028116768850L</t>
  </si>
  <si>
    <t>MBANGUE KEMANSI</t>
  </si>
  <si>
    <t>COMMERCE DE GROS ET DE PRODUITS ALIMENTAIRES, VENTE DE BOISSONS HYGIÉNIQUES, COMMERCE GÉNÉRAL, IMPORT/EXPORT, PRESTATIONS DE SERVICES</t>
  </si>
  <si>
    <t>00237670803056</t>
  </si>
  <si>
    <t>AKWA (RUE PAU) DOUALA</t>
  </si>
  <si>
    <t>P109218150772C</t>
  </si>
  <si>
    <t>MOSONGO SANTANA</t>
  </si>
  <si>
    <t>DIALE MANDE</t>
  </si>
  <si>
    <t>M080916649946L</t>
  </si>
  <si>
    <t>LYCEE DE DANA</t>
  </si>
  <si>
    <t>693504047</t>
  </si>
  <si>
    <t>P060218036115D</t>
  </si>
  <si>
    <t>NKWANE NKWANE TWEETY AARON (ETS NKEH EMPIRE)</t>
  </si>
  <si>
    <t>IMPORT/EXPORT-COMMERCE GÉNÉRAL-PRESTATION DE SERVICES</t>
  </si>
  <si>
    <t>651945893</t>
  </si>
  <si>
    <t>P058316936243N</t>
  </si>
  <si>
    <t>LEM AZINWI</t>
  </si>
  <si>
    <t>BP 11221</t>
  </si>
  <si>
    <t>M021012751092N</t>
  </si>
  <si>
    <t>MBENG-ADIO MUSHROOM FARMERS</t>
  </si>
  <si>
    <t>673886827</t>
  </si>
  <si>
    <t>P117800228026A</t>
  </si>
  <si>
    <t>NOM MFENJOU MARDOCHEE</t>
  </si>
  <si>
    <t>P127518065210E</t>
  </si>
  <si>
    <t>MOKTO</t>
  </si>
  <si>
    <t>OLGAT</t>
  </si>
  <si>
    <t>677817664</t>
  </si>
  <si>
    <t>P016700308380P</t>
  </si>
  <si>
    <t>SIKAROUI</t>
  </si>
  <si>
    <t>KOULEDE</t>
  </si>
  <si>
    <t>696843450</t>
  </si>
  <si>
    <t>IMMEUBLE OFFICE CEREALIER</t>
  </si>
  <si>
    <t>P056600227933N</t>
  </si>
  <si>
    <t>KEMO NGANKAM EPSEE NGOU</t>
  </si>
  <si>
    <t>FORMATEUR EN MICROFINANCE</t>
  </si>
  <si>
    <t>P046300143724Z</t>
  </si>
  <si>
    <t>''ETS MICROFINANCE ACADEMY''</t>
  </si>
  <si>
    <t>677611317</t>
  </si>
  <si>
    <t>P067612860916G</t>
  </si>
  <si>
    <t>DONGMO TSAMO GLADYS FRANCINE</t>
  </si>
  <si>
    <t>652803273</t>
  </si>
  <si>
    <t>P045318076766P</t>
  </si>
  <si>
    <t>BATOMEN EPOUSE BELTCHUI</t>
  </si>
  <si>
    <t>JEANNE BELISAIRE</t>
  </si>
  <si>
    <t>00237699769021</t>
  </si>
  <si>
    <t>P027916839495M</t>
  </si>
  <si>
    <t>NGASSAM FEUTCHINE</t>
  </si>
  <si>
    <t>NINA NATACHA</t>
  </si>
  <si>
    <t>00237654363597</t>
  </si>
  <si>
    <t>P129300577896C</t>
  </si>
  <si>
    <t>694578081</t>
  </si>
  <si>
    <t>M041517141569E</t>
  </si>
  <si>
    <t>COLLÈGE DES ENSEIGNEMENTS SECONDAIRES BILINGUE DE NKONGZOCK II</t>
  </si>
  <si>
    <t>CESBNII</t>
  </si>
  <si>
    <t>677259186</t>
  </si>
  <si>
    <t>NKONGZOCK2</t>
  </si>
  <si>
    <t>P010016846019D</t>
  </si>
  <si>
    <t>YIMGA WANTONG.</t>
  </si>
  <si>
    <t>FERLY LOIC</t>
  </si>
  <si>
    <t>002376950488393</t>
  </si>
  <si>
    <t>P014112481078A</t>
  </si>
  <si>
    <t>NDJIENTCHEU TCHEUMANI FLAURIBERT</t>
  </si>
  <si>
    <t>696818799</t>
  </si>
  <si>
    <t>P097416230373R</t>
  </si>
  <si>
    <t>CAROLINE NGOZI EZEKOHA</t>
  </si>
  <si>
    <t>00237677864695</t>
  </si>
  <si>
    <t>P049017899740L</t>
  </si>
  <si>
    <t>FOUODJI MEGHA</t>
  </si>
  <si>
    <t>BRONDELLE</t>
  </si>
  <si>
    <t>670837088</t>
  </si>
  <si>
    <t>M032417161751G</t>
  </si>
  <si>
    <t>SUCCESSION ENGWELENGWELE RICHARD</t>
  </si>
  <si>
    <t>699823525</t>
  </si>
  <si>
    <t>P088200551024Z</t>
  </si>
  <si>
    <t>KUMA CYPRAIN</t>
  </si>
  <si>
    <t>676670332</t>
  </si>
  <si>
    <t>FACE PETIT BOBE</t>
  </si>
  <si>
    <t>TRANSPORT DES MACHANDISES</t>
  </si>
  <si>
    <t>P087217787932G</t>
  </si>
  <si>
    <t>LAKENG</t>
  </si>
  <si>
    <t>673120800</t>
  </si>
  <si>
    <t>BAMETIM</t>
  </si>
  <si>
    <t>OUVERTURE D'UN COMPTE ORANGE MONEY</t>
  </si>
  <si>
    <t>P109516845704W</t>
  </si>
  <si>
    <t>00237694238749</t>
  </si>
  <si>
    <t>M031217314165B</t>
  </si>
  <si>
    <t>DIMIVATOUR SARL</t>
  </si>
  <si>
    <t>698430667</t>
  </si>
  <si>
    <t>CARREFOUR PARIS DANCING</t>
  </si>
  <si>
    <t>P039100577627G</t>
  </si>
  <si>
    <t>NGWA TERENCE</t>
  </si>
  <si>
    <t>676667738</t>
  </si>
  <si>
    <t>P067300245341Y</t>
  </si>
  <si>
    <t>LANGUI BANGUE</t>
  </si>
  <si>
    <t>P059516781245T</t>
  </si>
  <si>
    <t>TOUKAM MBOU</t>
  </si>
  <si>
    <t>INGRID MANUELA</t>
  </si>
  <si>
    <t>00237699237349</t>
  </si>
  <si>
    <t>P017517087767P</t>
  </si>
  <si>
    <t>VENTE ACCESSOIRE DE BEAUTE</t>
  </si>
  <si>
    <t>P048012266930L</t>
  </si>
  <si>
    <t>SISSAKO EDIENGO ROSINE YOLANDESISS</t>
  </si>
  <si>
    <t>SISSAKO EDIENGO ROSINE YOLANDE</t>
  </si>
  <si>
    <t>694499412</t>
  </si>
  <si>
    <t>FACE ECOTEX</t>
  </si>
  <si>
    <t>ORANGE CAMEOUN</t>
  </si>
  <si>
    <t>P010216550543Y</t>
  </si>
  <si>
    <t>698436184</t>
  </si>
  <si>
    <t>P046912548504R</t>
  </si>
  <si>
    <t>FOUOTSA KUETE JACQUES BRUNO</t>
  </si>
  <si>
    <t>674146631</t>
  </si>
  <si>
    <t>FACE BLANCHE BAR</t>
  </si>
  <si>
    <t>P119216158948U</t>
  </si>
  <si>
    <t>CHOUONSSUE YONTA</t>
  </si>
  <si>
    <t>670797463</t>
  </si>
  <si>
    <t>P068818440191U</t>
  </si>
  <si>
    <t>MATCHOUME DAMA EPOUSE HAMADOU</t>
  </si>
  <si>
    <t>699858109</t>
  </si>
  <si>
    <t>M129517258192B</t>
  </si>
  <si>
    <t>LYCEE TECHNIQUE DE MAGBA</t>
  </si>
  <si>
    <t>677378237</t>
  </si>
  <si>
    <t>P020416859802D</t>
  </si>
  <si>
    <t>DIALLO MAMADOU SARIFOU</t>
  </si>
  <si>
    <t>M032416997659N</t>
  </si>
  <si>
    <t>CAMEROUNLINK MEDIAS AND DIGIAL SERVICES SARL</t>
  </si>
  <si>
    <t>CAMEDIS</t>
  </si>
  <si>
    <t>+237697214468</t>
  </si>
  <si>
    <t>VERS PARCOURS VITAE</t>
  </si>
  <si>
    <t>P068000215233R</t>
  </si>
  <si>
    <t>DJEUNWO DJOUGUELA</t>
  </si>
  <si>
    <t>699943131</t>
  </si>
  <si>
    <t>P018617107344U</t>
  </si>
  <si>
    <t>679200315</t>
  </si>
  <si>
    <t>P088316319379S</t>
  </si>
  <si>
    <t>OKEKE CHIKA RAYMOND</t>
  </si>
  <si>
    <t>P097412403327L</t>
  </si>
  <si>
    <t>OKEKE UKPABI</t>
  </si>
  <si>
    <t>ETS OKEKE UKPABI</t>
  </si>
  <si>
    <t>699083177</t>
  </si>
  <si>
    <t>P057300201193X</t>
  </si>
  <si>
    <t>NANFACK MARTINE</t>
  </si>
  <si>
    <t>99486318</t>
  </si>
  <si>
    <t>RUE PLATEAU</t>
  </si>
  <si>
    <t>P019717025647W</t>
  </si>
  <si>
    <t>NANKENG MANHAFO</t>
  </si>
  <si>
    <t>VIANY</t>
  </si>
  <si>
    <t>690766341</t>
  </si>
  <si>
    <t>P078117394337U</t>
  </si>
  <si>
    <t>MUSTAPHA</t>
  </si>
  <si>
    <t>AHMED TUKUR</t>
  </si>
  <si>
    <t>00237693993448</t>
  </si>
  <si>
    <t>PORTE LYCÉE</t>
  </si>
  <si>
    <t>VENTES-INSTALLATION-DEVT APPLICATION</t>
  </si>
  <si>
    <t>M022014407399B</t>
  </si>
  <si>
    <t>SWITCH INTERCO SARL</t>
  </si>
  <si>
    <t>699 957 976</t>
  </si>
  <si>
    <t>BASE DUMEZ</t>
  </si>
  <si>
    <t>P049616705490M</t>
  </si>
  <si>
    <t>AISSATOU ATINE</t>
  </si>
  <si>
    <t>00237695067113</t>
  </si>
  <si>
    <t>P120317148681E</t>
  </si>
  <si>
    <t>AZEMAFAC KENDAH</t>
  </si>
  <si>
    <t>679902000</t>
  </si>
  <si>
    <t>P058116411071T</t>
  </si>
  <si>
    <t>TCHOUTA VIVIANE</t>
  </si>
  <si>
    <t>00237685064832744</t>
  </si>
  <si>
    <t>P026800080834W</t>
  </si>
  <si>
    <t>DAJIO GNELACHI EPSE KUETE CHRISTINE</t>
  </si>
  <si>
    <t>677 826 542</t>
  </si>
  <si>
    <t>DERRIERE TEXACO</t>
  </si>
  <si>
    <t>M060100014489L</t>
  </si>
  <si>
    <t>PHARMACIE DU NORD</t>
  </si>
  <si>
    <t>697735132/222271379</t>
  </si>
  <si>
    <t>A COTE DU PETIT MARCHE</t>
  </si>
  <si>
    <t>VENTES LAYETTE ET AUTRES</t>
  </si>
  <si>
    <t>P038718529873H</t>
  </si>
  <si>
    <t>KUITCHEU</t>
  </si>
  <si>
    <t>NARCICE</t>
  </si>
  <si>
    <t>678427010</t>
  </si>
  <si>
    <t>P100416707244U</t>
  </si>
  <si>
    <t>CHUKWUEBUKA CLINTON ORJI</t>
  </si>
  <si>
    <t>OUVRIR UN COMPTE BANCAIRE</t>
  </si>
  <si>
    <t>P019217120042L</t>
  </si>
  <si>
    <t>NGWEN</t>
  </si>
  <si>
    <t>EMMANUELA NDOWNI</t>
  </si>
  <si>
    <t>M092116458691D</t>
  </si>
  <si>
    <t>BLUE RAIN ENTERTAINMENT LIMITED</t>
  </si>
  <si>
    <t>PRODUCTION DES FILMS ET EQUIPEMENTS, CREATION DES CONTENUS ET DU MARKETING NUMERIQUE, COUVERTURE DOCUMENTAIRE ET EVENEMENTIELLE</t>
  </si>
  <si>
    <t>690089906</t>
  </si>
  <si>
    <t>PROVENDERIE - COMMERCE GÉNÉRAL</t>
  </si>
  <si>
    <t>P088712287289P</t>
  </si>
  <si>
    <t>TAPOKO NGAMENI</t>
  </si>
  <si>
    <t>FRANCK ERIC</t>
  </si>
  <si>
    <t>672996916</t>
  </si>
  <si>
    <t>NKOMETOU AU NIVEAAU DU CONTRÔLE MIXTE</t>
  </si>
  <si>
    <t>P090017304902D</t>
  </si>
  <si>
    <t>FOUODJI SONKOUE</t>
  </si>
  <si>
    <t>697883435</t>
  </si>
  <si>
    <t>P049816579819A</t>
  </si>
  <si>
    <t>FODJE ROSE</t>
  </si>
  <si>
    <t>NAHLILA</t>
  </si>
  <si>
    <t>681387105</t>
  </si>
  <si>
    <t>P066716694990Z</t>
  </si>
  <si>
    <t>KENGNE DZENE JEAN APUL</t>
  </si>
  <si>
    <t>0023769903467</t>
  </si>
  <si>
    <t>BANJOUN</t>
  </si>
  <si>
    <t>P067316311781A</t>
  </si>
  <si>
    <t>ANDELA EPSE ANGOUAND</t>
  </si>
  <si>
    <t>MARIE ELISE LAURE</t>
  </si>
  <si>
    <t>0023762........1</t>
  </si>
  <si>
    <t>P122016531644Q</t>
  </si>
  <si>
    <t>ALHADJI ABEL</t>
  </si>
  <si>
    <t>M032318183745M</t>
  </si>
  <si>
    <t>B.TEL SARL</t>
  </si>
  <si>
    <t>TELECOMMUNICATION - PRESTATION DE SERVICES - COMMERCE GENERAL - IMPORT/EXPORT</t>
  </si>
  <si>
    <t>696202635</t>
  </si>
  <si>
    <t>MINI POISSONNERIE</t>
  </si>
  <si>
    <t>P088414418079B</t>
  </si>
  <si>
    <t>JILDAS</t>
  </si>
  <si>
    <t>656173817</t>
  </si>
  <si>
    <t>COMMERCE GEN./SUPPLIES OFFICE MATERIALS</t>
  </si>
  <si>
    <t>P087512438967T</t>
  </si>
  <si>
    <t>NTARIKE KINANG EMMANUEL</t>
  </si>
  <si>
    <t>(S.E.T INTERNATIONAL ENT)</t>
  </si>
  <si>
    <t>672819595</t>
  </si>
  <si>
    <t>WOVIA LAYOUT</t>
  </si>
  <si>
    <t>P017017349311R</t>
  </si>
  <si>
    <t>ALLAH-DOUM BERNICE</t>
  </si>
  <si>
    <t>00237680011456</t>
  </si>
  <si>
    <t>M011812674604M</t>
  </si>
  <si>
    <t>DAN SONYA SARL</t>
  </si>
  <si>
    <t>P127312953296X</t>
  </si>
  <si>
    <t>WANGKAGUE WANLIBELE</t>
  </si>
  <si>
    <t>655009898</t>
  </si>
  <si>
    <t>P047816395714B</t>
  </si>
  <si>
    <t>NDANJENG</t>
  </si>
  <si>
    <t>ERNEST FIH</t>
  </si>
  <si>
    <t>00237654429514</t>
  </si>
  <si>
    <t>Btp peinture bâtiment</t>
  </si>
  <si>
    <t>M062318391911K</t>
  </si>
  <si>
    <t>ECAPRES SARL</t>
  </si>
  <si>
    <t>677292209</t>
  </si>
  <si>
    <t>P068016716081H</t>
  </si>
  <si>
    <t>NJI CALISTA FRI</t>
  </si>
  <si>
    <t>00237679662295</t>
  </si>
  <si>
    <t>P038417478480X</t>
  </si>
  <si>
    <t>DJOUMGOUE TIENTCHEU</t>
  </si>
  <si>
    <t>00237691 78 94 70</t>
  </si>
  <si>
    <t>P108016318004K</t>
  </si>
  <si>
    <t>TCHUMKAM BOPDA BRIGITTE</t>
  </si>
  <si>
    <t>ETS DEUX OR SERVICES</t>
  </si>
  <si>
    <t>PRESTATION DE SERVICES-COMMERCE GENERAL-IMPORT EXPERT-BATIMENTS TRAVAUX PUBLICS</t>
  </si>
  <si>
    <t>699501495</t>
  </si>
  <si>
    <t>P020117147788W</t>
  </si>
  <si>
    <t>KEKONEH</t>
  </si>
  <si>
    <t>FIDELITY NYUIKOMEH</t>
  </si>
  <si>
    <t>682619775</t>
  </si>
  <si>
    <t>P019012418159A</t>
  </si>
  <si>
    <t>ADAMOU YAKI</t>
  </si>
  <si>
    <t>653018897</t>
  </si>
  <si>
    <t>CADRE</t>
  </si>
  <si>
    <t>P087417093382R</t>
  </si>
  <si>
    <t>ALBERT NGANG NDEH</t>
  </si>
  <si>
    <t>P039016028292Q</t>
  </si>
  <si>
    <t>CONSEIL MANAGEMENT</t>
  </si>
  <si>
    <t>M071712636133B</t>
  </si>
  <si>
    <t>LIBOU CONSULT SARL</t>
  </si>
  <si>
    <t>LC S.A.R.L</t>
  </si>
  <si>
    <t>699197062</t>
  </si>
  <si>
    <t>P069017541763Q</t>
  </si>
  <si>
    <t>SAKAH</t>
  </si>
  <si>
    <t>CHRISANTUS VALENTIE</t>
  </si>
  <si>
    <t>673087342</t>
  </si>
  <si>
    <t>P116216775175A</t>
  </si>
  <si>
    <t>ANGELINA NGOW TATAW</t>
  </si>
  <si>
    <t>00237650207085</t>
  </si>
  <si>
    <t>NURSES QUARTER</t>
  </si>
  <si>
    <t>SOUDEUR MÉTALLIQUE / TRANSPORT DE MARCHANDISES</t>
  </si>
  <si>
    <t>P068816441667X</t>
  </si>
  <si>
    <t>NZEUZANE</t>
  </si>
  <si>
    <t>M092217618149D</t>
  </si>
  <si>
    <t>HTB STONES SARL</t>
  </si>
  <si>
    <t>EXPLOITATION ET COMMERCIALISATION DES RESSOURCES MINIERES</t>
  </si>
  <si>
    <t>6998993738</t>
  </si>
  <si>
    <t>P057514872663S</t>
  </si>
  <si>
    <t>BABO NGUIPOUN</t>
  </si>
  <si>
    <t>695483274</t>
  </si>
  <si>
    <t>P098016005923E</t>
  </si>
  <si>
    <t>BETDHEHE</t>
  </si>
  <si>
    <t>SYLVIE FLORENTINE</t>
  </si>
  <si>
    <t>699347021</t>
  </si>
  <si>
    <t>P099312376484Z</t>
  </si>
  <si>
    <t>NANA ILIYASSOU</t>
  </si>
  <si>
    <t>679436836</t>
  </si>
  <si>
    <t>P098416979813Z</t>
  </si>
  <si>
    <t>NGAMENI NGUIFFO</t>
  </si>
  <si>
    <t>ERIC BERTHELO</t>
  </si>
  <si>
    <t>677258760</t>
  </si>
  <si>
    <t>BAODIBO</t>
  </si>
  <si>
    <t>P122017326491D</t>
  </si>
  <si>
    <t>KEMOUE NICANORD</t>
  </si>
  <si>
    <t>658050515</t>
  </si>
  <si>
    <t>P077717722760F</t>
  </si>
  <si>
    <t>MBOMO NDI TECLE</t>
  </si>
  <si>
    <t>NKOL ESSISSIMA</t>
  </si>
  <si>
    <t>P127200108094G</t>
  </si>
  <si>
    <t>KAMTHE</t>
  </si>
  <si>
    <t>677634459</t>
  </si>
  <si>
    <t>NGUEM</t>
  </si>
  <si>
    <t>P079017074729N</t>
  </si>
  <si>
    <t>NAME AYAKA</t>
  </si>
  <si>
    <t>652614485</t>
  </si>
  <si>
    <t>P099617438346B</t>
  </si>
  <si>
    <t>NDAH JOSEPH NDAH</t>
  </si>
  <si>
    <t>673875505</t>
  </si>
  <si>
    <t>P018517434578W</t>
  </si>
  <si>
    <t>EMANDE SELLE EPSE GOUETH</t>
  </si>
  <si>
    <t>MARIE-DOROTHEE</t>
  </si>
  <si>
    <t>695177890</t>
  </si>
  <si>
    <t>P038817730045X</t>
  </si>
  <si>
    <t>Benoit</t>
  </si>
  <si>
    <t>677170222</t>
  </si>
  <si>
    <t>Awae, en face de l'hopital de distric,</t>
  </si>
  <si>
    <t>JAH JIRESTUDENT</t>
  </si>
  <si>
    <t>P039418423675W</t>
  </si>
  <si>
    <t>TSANO KEUMBENG</t>
  </si>
  <si>
    <t>JEPHTE JAH JIRE</t>
  </si>
  <si>
    <t>698686414</t>
  </si>
  <si>
    <t>P070316703653L</t>
  </si>
  <si>
    <t>KWEMOU MOUKAM</t>
  </si>
  <si>
    <t>YVAN CARLEX</t>
  </si>
  <si>
    <t>P127218190296E</t>
  </si>
  <si>
    <t>NGANGO DJOMGOUE</t>
  </si>
  <si>
    <t>00237672070300</t>
  </si>
  <si>
    <t>P018512413295Q</t>
  </si>
  <si>
    <t>SADOU ALIOUM</t>
  </si>
  <si>
    <t>678391024</t>
  </si>
  <si>
    <t>P108717109867Q</t>
  </si>
  <si>
    <t>MOHAMADOU IBRAHIM DJIBRILLA.</t>
  </si>
  <si>
    <t>ETS M.I.D</t>
  </si>
  <si>
    <t>694060216</t>
  </si>
  <si>
    <t>M012317917969E</t>
  </si>
  <si>
    <t>AUTOSUR SARL</t>
  </si>
  <si>
    <t>REPRESENTATION GENERALE-LE COMMERCE GENERAL-LE TRANSIT-LE TRANSPORT INTERMEDIAIRE</t>
  </si>
  <si>
    <t>VENTE CHAUSSURE CHINOISE</t>
  </si>
  <si>
    <t>P038916016522S</t>
  </si>
  <si>
    <t>MANKAM</t>
  </si>
  <si>
    <t>STÉPHANIE FLORE</t>
  </si>
  <si>
    <t>00237651904793</t>
  </si>
  <si>
    <t>TRANSPORT - TRANSIT - PRESTATIONS</t>
  </si>
  <si>
    <t>P067716016024Z</t>
  </si>
  <si>
    <t>MAWABO MEUSSEUGNE ROSE CLAIRE ETS ESPOIR PLUS</t>
  </si>
  <si>
    <t>00237677281142</t>
  </si>
  <si>
    <t>B.P : 8712 DOUALA</t>
  </si>
  <si>
    <t>P059417652895Q</t>
  </si>
  <si>
    <t>REINE VALDINE</t>
  </si>
  <si>
    <t>676582660</t>
  </si>
  <si>
    <t>P068512505367C</t>
  </si>
  <si>
    <t>MOUSSA ALIOUM</t>
  </si>
  <si>
    <t>666460606</t>
  </si>
  <si>
    <t>PREST.SCES/PRESSING/COM.GL</t>
  </si>
  <si>
    <t>P097800580181Y</t>
  </si>
  <si>
    <t>AYE</t>
  </si>
  <si>
    <t>FRIDA MAUD</t>
  </si>
  <si>
    <t>690233411</t>
  </si>
  <si>
    <t>P096918296978C</t>
  </si>
  <si>
    <t>FOUDA MBOMO</t>
  </si>
  <si>
    <t>00237697782425</t>
  </si>
  <si>
    <t>P118616079555L</t>
  </si>
  <si>
    <t>00237609553577</t>
  </si>
  <si>
    <t>P028018157075D</t>
  </si>
  <si>
    <t>MATCHUM NGOMDJIM EPSE KOMGUEM</t>
  </si>
  <si>
    <t>PRUDENCE ESTELLE</t>
  </si>
  <si>
    <t>00237694049075</t>
  </si>
  <si>
    <t>CAB CONSEIL</t>
  </si>
  <si>
    <t>M091300047219F</t>
  </si>
  <si>
    <t>J2N CONSEIL SARL</t>
  </si>
  <si>
    <t>696 03 31 27</t>
  </si>
  <si>
    <t>BONADIBONG IMM LGQ 3E ETAGE</t>
  </si>
  <si>
    <t>FACE FROTAMBO</t>
  </si>
  <si>
    <t>P109417803236P</t>
  </si>
  <si>
    <t>MIMESSE MENDOUGA</t>
  </si>
  <si>
    <t>GEORGES HARRIS</t>
  </si>
  <si>
    <t>693075846</t>
  </si>
  <si>
    <t>VENTE DES BISCUITS</t>
  </si>
  <si>
    <t>P015612498753P</t>
  </si>
  <si>
    <t>DAGANG EPOUSE TCHUISSA ELISABETH</t>
  </si>
  <si>
    <t>699946882</t>
  </si>
  <si>
    <t>MARCHE BTIQE A 49</t>
  </si>
  <si>
    <t>P047816499023F</t>
  </si>
  <si>
    <t>TABI NKALE JESSY</t>
  </si>
  <si>
    <t>00237670030376.</t>
  </si>
  <si>
    <t>P069414130227Z</t>
  </si>
  <si>
    <t>STEVE DONALD</t>
  </si>
  <si>
    <t>698 464 113</t>
  </si>
  <si>
    <t>MARCHE H27</t>
  </si>
  <si>
    <t>M011300044376W</t>
  </si>
  <si>
    <t>STE COMNET SARL</t>
  </si>
  <si>
    <t>APRES LE PESAGE</t>
  </si>
  <si>
    <t>P096116284057R</t>
  </si>
  <si>
    <t>KENMOGNE EPSE TCHASSEM</t>
  </si>
  <si>
    <t>695242724</t>
  </si>
  <si>
    <t>TCHEU</t>
  </si>
  <si>
    <t>P067416392243A</t>
  </si>
  <si>
    <t>KENGNE SIMO</t>
  </si>
  <si>
    <t>656299303</t>
  </si>
  <si>
    <t>P079512417850R</t>
  </si>
  <si>
    <t>KEMLAK</t>
  </si>
  <si>
    <t>ETIENNE ARMANDO</t>
  </si>
  <si>
    <t>QTIER KMKOP
LIEU DIT STATION
TRADEX</t>
  </si>
  <si>
    <t>P067915962296D</t>
  </si>
  <si>
    <t>FLORENCE MARIE</t>
  </si>
  <si>
    <t>692804788</t>
  </si>
  <si>
    <t>P047116608841S</t>
  </si>
  <si>
    <t>TETANG</t>
  </si>
  <si>
    <t>670007633</t>
  </si>
  <si>
    <t>P089015223597W</t>
  </si>
  <si>
    <t>NANA EPOUSE MOHAMAN</t>
  </si>
  <si>
    <t>656941963</t>
  </si>
  <si>
    <t>P027318012659C</t>
  </si>
  <si>
    <t>KENNE MOUAFO</t>
  </si>
  <si>
    <t>688623498</t>
  </si>
  <si>
    <t>DIRECTEUR DE PLANTATION</t>
  </si>
  <si>
    <t>P077116148081Z</t>
  </si>
  <si>
    <t>PARAMEL JAMES</t>
  </si>
  <si>
    <t>SARIJ</t>
  </si>
  <si>
    <t>656841372</t>
  </si>
  <si>
    <t>P117216449574Q</t>
  </si>
  <si>
    <t>SIME EPSE NGUEMBOU KOAMOU</t>
  </si>
  <si>
    <t>679689794</t>
  </si>
  <si>
    <t>NKOMNKANA</t>
  </si>
  <si>
    <t>P018314246321Y</t>
  </si>
  <si>
    <t>DOR LAMINOU YIVEN</t>
  </si>
  <si>
    <t>ETS KUMOUCAM</t>
  </si>
  <si>
    <t>TRANSPORT,GARAGE,PRESTATION DE SERVICES,IMPORT-EXPORT</t>
  </si>
  <si>
    <t>650005277</t>
  </si>
  <si>
    <t>DERRIERE STATION SERVICES BOCOM</t>
  </si>
  <si>
    <t>P101815741150C</t>
  </si>
  <si>
    <t>NINIO</t>
  </si>
  <si>
    <t>VINCENT ULRICH</t>
  </si>
  <si>
    <t>P079017460305K</t>
  </si>
  <si>
    <t>YELUMA</t>
  </si>
  <si>
    <t>00237673388548</t>
  </si>
  <si>
    <t>MARCHE BORD IMMEUBLE MTN</t>
  </si>
  <si>
    <t>PRESTATION SERVICES ,PLACEMENT DU PERSONNEL TEMP</t>
  </si>
  <si>
    <t>M119800011917K</t>
  </si>
  <si>
    <t>ESTA EMPLOIS SERVICES</t>
  </si>
  <si>
    <t>E2S SARL</t>
  </si>
  <si>
    <t>APRES CIMETIERE</t>
  </si>
  <si>
    <t>P088815240928A</t>
  </si>
  <si>
    <t>MBILE NORBERT</t>
  </si>
  <si>
    <t>MANGIYA JUNIOR</t>
  </si>
  <si>
    <t>679293242</t>
  </si>
  <si>
    <t>P039017042904Y</t>
  </si>
  <si>
    <t>682959805</t>
  </si>
  <si>
    <t>P028316000341X</t>
  </si>
  <si>
    <t>AI JIE</t>
  </si>
  <si>
    <t>P049717555613K</t>
  </si>
  <si>
    <t>DOUNLA NISLORE</t>
  </si>
  <si>
    <t>M082417015780R</t>
  </si>
  <si>
    <t>UNIVERSITÉ DE LA LIBERTÉ FINANCIÈRE</t>
  </si>
  <si>
    <t>ULIF SARL</t>
  </si>
  <si>
    <t>P038515160673F</t>
  </si>
  <si>
    <t>673444423</t>
  </si>
  <si>
    <t>P119516024149M</t>
  </si>
  <si>
    <t>ALLADON</t>
  </si>
  <si>
    <t>DEMBOUNG</t>
  </si>
  <si>
    <t>690126780</t>
  </si>
  <si>
    <t>PRÉSIDENTIELLE</t>
  </si>
  <si>
    <t>COMMETCE GENERAL - PRESTATION DE SERVIVES</t>
  </si>
  <si>
    <t>P057816345387D</t>
  </si>
  <si>
    <t>NTCHAH GOUONDAP DANIEL</t>
  </si>
  <si>
    <t>(ETS KIOMI AUTOMOBILES)</t>
  </si>
  <si>
    <t>673423232</t>
  </si>
  <si>
    <t>MARCHE MACABO ELF</t>
  </si>
  <si>
    <t>P089612751586T</t>
  </si>
  <si>
    <t>AYABA A NGNOUNG</t>
  </si>
  <si>
    <t>JOELLE URSULE</t>
  </si>
  <si>
    <t>693349556</t>
  </si>
  <si>
    <t>P078517797287H</t>
  </si>
  <si>
    <t>KAKO TAWEKENG FOTSING</t>
  </si>
  <si>
    <t>6 98 20 53 87</t>
  </si>
  <si>
    <t>PARIS</t>
  </si>
  <si>
    <t>SAINT DENIS</t>
  </si>
  <si>
    <t>M049016407343Y</t>
  </si>
  <si>
    <t>LEROY GAULIEU COMPANY LTD</t>
  </si>
  <si>
    <t>002376779006531</t>
  </si>
  <si>
    <t>TILESMAN</t>
  </si>
  <si>
    <t>P119517418296Q</t>
  </si>
  <si>
    <t>AZINUE ERIC</t>
  </si>
  <si>
    <t>ABONGWA</t>
  </si>
  <si>
    <t>679748709</t>
  </si>
  <si>
    <t>P017917367185P</t>
  </si>
  <si>
    <t>ZALA</t>
  </si>
  <si>
    <t>MTCHE</t>
  </si>
  <si>
    <t>691886165</t>
  </si>
  <si>
    <t>TOTAL MADZI</t>
  </si>
  <si>
    <t>P036717426602X</t>
  </si>
  <si>
    <t>NGUEYAP ÉPOUSE DJOKO</t>
  </si>
  <si>
    <t>00237694319612</t>
  </si>
  <si>
    <t>FACE ENTREE CARRIERE</t>
  </si>
  <si>
    <t>PREST SCES/BTP</t>
  </si>
  <si>
    <t>P106700244615N</t>
  </si>
  <si>
    <t>YOUNDA DJIOWO PATRICE</t>
  </si>
  <si>
    <t>ETS DYP</t>
  </si>
  <si>
    <t>6759801316</t>
  </si>
  <si>
    <t>P106500355596E</t>
  </si>
  <si>
    <t>LATEDJIO PAULINELAT</t>
  </si>
  <si>
    <t>LATEDJIO PAULINE</t>
  </si>
  <si>
    <t>655245987</t>
  </si>
  <si>
    <t>P097612151483S</t>
  </si>
  <si>
    <t>NDJIKE YIMGA</t>
  </si>
  <si>
    <t>THIERRY MATHIEU</t>
  </si>
  <si>
    <t>M122018675847J</t>
  </si>
  <si>
    <t>TRANS ATLANTIC BUSINESS CONSULTING</t>
  </si>
  <si>
    <t>P124412705766M</t>
  </si>
  <si>
    <t>ETOUNDI ZE EPSE NGAPETH</t>
  </si>
  <si>
    <t>ETS ETOUNDI ZE</t>
  </si>
  <si>
    <t>699 98 44 13</t>
  </si>
  <si>
    <t>P128917739541H</t>
  </si>
  <si>
    <t>FOUKEM TSATEDEM</t>
  </si>
  <si>
    <t>Serge Calvin</t>
  </si>
  <si>
    <t>650643977</t>
  </si>
  <si>
    <t>Bepanda 3 bahams maison portail</t>
  </si>
  <si>
    <t>P079717119131C</t>
  </si>
  <si>
    <t>LABARA</t>
  </si>
  <si>
    <t>699422114</t>
  </si>
  <si>
    <t>M091300047342Q</t>
  </si>
  <si>
    <t>STE MONGOKELE MINING COMPANY SARL</t>
  </si>
  <si>
    <t>STE MM COMPANY SARL</t>
  </si>
  <si>
    <t>658053675</t>
  </si>
  <si>
    <t>P098417116508A</t>
  </si>
  <si>
    <t>676186433</t>
  </si>
  <si>
    <t>YAOUNDE / CITE VERTE</t>
  </si>
  <si>
    <t>P086312630377N</t>
  </si>
  <si>
    <t>ENDAMAM MOISE</t>
  </si>
  <si>
    <t>ETS ENDAMAM MOISE</t>
  </si>
  <si>
    <t>695 129 369</t>
  </si>
  <si>
    <t>ABIETE CARREFOUR</t>
  </si>
  <si>
    <t>P122016385621D</t>
  </si>
  <si>
    <t>AZYINUI ALEXANDA</t>
  </si>
  <si>
    <t>671903770</t>
  </si>
  <si>
    <t>P108512421163G</t>
  </si>
  <si>
    <t>NYAMEKONG ERNEST</t>
  </si>
  <si>
    <t>677 867 268</t>
  </si>
  <si>
    <t>P117112423040K</t>
  </si>
  <si>
    <t>NOUMBI BERGERINE</t>
  </si>
  <si>
    <t>MARCHE A B237</t>
  </si>
  <si>
    <t>P050416978304B</t>
  </si>
  <si>
    <t>POUTCHEU TCHUCHOUA</t>
  </si>
  <si>
    <t>LADY DANIELLA</t>
  </si>
  <si>
    <t>654114341</t>
  </si>
  <si>
    <t>P127314523379K</t>
  </si>
  <si>
    <t>DJOB</t>
  </si>
  <si>
    <t>699187765</t>
  </si>
  <si>
    <t>COMMERCE-IMPORT EXPORT</t>
  </si>
  <si>
    <t>P098116680681S</t>
  </si>
  <si>
    <t>TACHANGE</t>
  </si>
  <si>
    <t>CHRISTIAN PUEGUE</t>
  </si>
  <si>
    <t>00237677050175</t>
  </si>
  <si>
    <t>P078416606719A</t>
  </si>
  <si>
    <t>ABOUEM A BEPE PIERRE FREDERIC</t>
  </si>
  <si>
    <t>6 96 24 84 10</t>
  </si>
  <si>
    <t>P106717144295C</t>
  </si>
  <si>
    <t>699464397</t>
  </si>
  <si>
    <t>DOUGOÏE</t>
  </si>
  <si>
    <t>P046416313377T</t>
  </si>
  <si>
    <t>00237698220069</t>
  </si>
  <si>
    <t>P055912586696X</t>
  </si>
  <si>
    <t>TENDONGO</t>
  </si>
  <si>
    <t>677329029</t>
  </si>
  <si>
    <t>M071913956443G</t>
  </si>
  <si>
    <t>MENOUA LAZICK SARL</t>
  </si>
  <si>
    <t>FACE CDI 10</t>
  </si>
  <si>
    <t>M052014544337K</t>
  </si>
  <si>
    <t>ENNOVATIVE GAMING SARL</t>
  </si>
  <si>
    <t>ENNOVATIVE</t>
  </si>
  <si>
    <t>675263665</t>
  </si>
  <si>
    <t>DRAGUAGE</t>
  </si>
  <si>
    <t>P098312735230L</t>
  </si>
  <si>
    <t>BOMBA MENYENG</t>
  </si>
  <si>
    <t>696151545</t>
  </si>
  <si>
    <t>P109612748517Z</t>
  </si>
  <si>
    <t>HARANGA SALOMON</t>
  </si>
  <si>
    <t>658040810</t>
  </si>
  <si>
    <t>MARCHE TAKASKO</t>
  </si>
  <si>
    <t>P015716977462Y</t>
  </si>
  <si>
    <t>ROSIE LE MAITRE</t>
  </si>
  <si>
    <t>NEE OKON</t>
  </si>
  <si>
    <t>P049316831365Y</t>
  </si>
  <si>
    <t>MADJO MEKONTCHOU</t>
  </si>
  <si>
    <t>00237652062098</t>
  </si>
  <si>
    <t>P128218497380A</t>
  </si>
  <si>
    <t>TIAKO NSIMELIEU</t>
  </si>
  <si>
    <t>696943311</t>
  </si>
  <si>
    <t>DERRIÈRE 58</t>
  </si>
  <si>
    <t>P088712333621Y</t>
  </si>
  <si>
    <t>KOUDJOU TIOTSOP Christelle</t>
  </si>
  <si>
    <t>P069012710712F</t>
  </si>
  <si>
    <t>ALAIN KATEU GIRESSE</t>
  </si>
  <si>
    <t>679193847</t>
  </si>
  <si>
    <t>FACE TOTAL 2 BANGANGTE</t>
  </si>
  <si>
    <t>P107816393021P</t>
  </si>
  <si>
    <t>DJOUEM PIAPSI</t>
  </si>
  <si>
    <t>CHRISTINE MARIE LOUISE</t>
  </si>
  <si>
    <t>P010818222653S</t>
  </si>
  <si>
    <t>00237620581598</t>
  </si>
  <si>
    <t>TAMBOURA237@GMAIL.COM</t>
  </si>
  <si>
    <t>P118518542204E</t>
  </si>
  <si>
    <t>EKANI ESSOMBA EPSE ABDOUL LAHI</t>
  </si>
  <si>
    <t>MARIANNE YVETTE</t>
  </si>
  <si>
    <t>P110216401385P</t>
  </si>
  <si>
    <t>TCHONLA KAMGA</t>
  </si>
  <si>
    <t>GUY JAURES</t>
  </si>
  <si>
    <t>00237694093703</t>
  </si>
  <si>
    <t>P017212379365M</t>
  </si>
  <si>
    <t>BOUBAR AL HADJI OUMAR</t>
  </si>
  <si>
    <t>661110751</t>
  </si>
  <si>
    <t>P038512504908X</t>
  </si>
  <si>
    <t>FOUETJEU DJEUTSOP</t>
  </si>
  <si>
    <t>696111818</t>
  </si>
  <si>
    <t>P038518157900Z</t>
  </si>
  <si>
    <t>MINTSA</t>
  </si>
  <si>
    <t>JEAN BLAISE DELIVRANCE</t>
  </si>
  <si>
    <t>656195905</t>
  </si>
  <si>
    <t>BP 7479</t>
  </si>
  <si>
    <t>P065718535348T</t>
  </si>
  <si>
    <t>LOWE EPOUSE SEUPAYO</t>
  </si>
  <si>
    <t>679895071</t>
  </si>
  <si>
    <t>MARCHE GARE 2</t>
  </si>
  <si>
    <t>P058918045563X</t>
  </si>
  <si>
    <t>TUEKAM NKOUNGA YANNICK.</t>
  </si>
  <si>
    <t>PRESTATION DE SERVICES ET PRODUCTION AGRICOLE</t>
  </si>
  <si>
    <t>M079517065087P</t>
  </si>
  <si>
    <t>MOUVEMENT AFRICAIN POUR LA PROMOTION DE L’EMPLOI EN MILIEU RURAL</t>
  </si>
  <si>
    <t>GIC MAPER</t>
  </si>
  <si>
    <t>699932619</t>
  </si>
  <si>
    <t>P126515210823H</t>
  </si>
  <si>
    <t>WANDEU EPSE YOUMBI</t>
  </si>
  <si>
    <t>677894536</t>
  </si>
  <si>
    <t>P046816309044B</t>
  </si>
  <si>
    <t>NGO BABEKI</t>
  </si>
  <si>
    <t>00237666780032</t>
  </si>
  <si>
    <t>P117817928002W</t>
  </si>
  <si>
    <t>675772664</t>
  </si>
  <si>
    <t>P060217106616N</t>
  </si>
  <si>
    <t>ABE'ELE</t>
  </si>
  <si>
    <t>DANIELLE STEPHANIE</t>
  </si>
  <si>
    <t>687116944</t>
  </si>
  <si>
    <t>M031912785575B</t>
  </si>
  <si>
    <t>SCI NEW PALACE AGENCY</t>
  </si>
  <si>
    <t>SCI N P A</t>
  </si>
  <si>
    <t>691009727</t>
  </si>
  <si>
    <t>MVOG ADA/CAVEAU</t>
  </si>
  <si>
    <t>P129816663574D</t>
  </si>
  <si>
    <t>00237651068065</t>
  </si>
  <si>
    <t>P018917029287Y</t>
  </si>
  <si>
    <t>TRANSPORT,PRESTATION DE SVCES,COMMERCE GÉNÉRAL,IMPORT-EXPORT</t>
  </si>
  <si>
    <t>694566778</t>
  </si>
  <si>
    <t>DISTRIBUION BH</t>
  </si>
  <si>
    <t>M081712639082L</t>
  </si>
  <si>
    <t>691090944</t>
  </si>
  <si>
    <t>DERR ORCA OMNISPORT</t>
  </si>
  <si>
    <t>P129318054295L</t>
  </si>
  <si>
    <t>OVONO ABESSOLO</t>
  </si>
  <si>
    <t>00237666844655</t>
  </si>
  <si>
    <t>ZOETELE VILLAGE</t>
  </si>
  <si>
    <t>P077716669333R</t>
  </si>
  <si>
    <t>MOUYA NDJIMA ALFRED MARTIAL</t>
  </si>
  <si>
    <t>"ETS MK"</t>
  </si>
  <si>
    <t>00237696617485</t>
  </si>
  <si>
    <t>PRESTATION DE SERVICE ET COMMERCE GÉNÉRAL</t>
  </si>
  <si>
    <t>P089416703086Y</t>
  </si>
  <si>
    <t>AYINA AYINA</t>
  </si>
  <si>
    <t>LOUISE NATACHA</t>
  </si>
  <si>
    <t>00237698139520</t>
  </si>
  <si>
    <t>AUDIT ET CONSEIL</t>
  </si>
  <si>
    <t>M062318561114K</t>
  </si>
  <si>
    <t>OPEN MIND S.A.R.L</t>
  </si>
  <si>
    <t>OPEN MIND</t>
  </si>
  <si>
    <t>+237 6 79 53 85 22</t>
  </si>
  <si>
    <t>ANTENNE ORANGE SOULEY</t>
  </si>
  <si>
    <t>P128613761554J</t>
  </si>
  <si>
    <t>LIBATAR EMILE</t>
  </si>
  <si>
    <t>656789080</t>
  </si>
  <si>
    <t>M062017079554M</t>
  </si>
  <si>
    <t>MEZAM POLYCLINIC ENTERPRISE</t>
  </si>
  <si>
    <t>670000339</t>
  </si>
  <si>
    <t>BEFORE ADE METALS JUNCTION</t>
  </si>
  <si>
    <t>M089400003127K</t>
  </si>
  <si>
    <t>MAG SARL</t>
  </si>
  <si>
    <t>674351406</t>
  </si>
  <si>
    <t>P016415077863E</t>
  </si>
  <si>
    <t>ADDOU</t>
  </si>
  <si>
    <t>691166117</t>
  </si>
  <si>
    <t>P087415250556X</t>
  </si>
  <si>
    <t>AYUKCHONG OROCK</t>
  </si>
  <si>
    <t>MANASSEH</t>
  </si>
  <si>
    <t>679606228</t>
  </si>
  <si>
    <t>P129316855282S</t>
  </si>
  <si>
    <t>ROMEO STANGERSON</t>
  </si>
  <si>
    <t>YACTHIKA</t>
  </si>
  <si>
    <t>FABRICATION FLEXIBLES HYDRAULIQUES</t>
  </si>
  <si>
    <t>M011912748576R</t>
  </si>
  <si>
    <t>ATELIER TOUR DU CAMEROUN SARL</t>
  </si>
  <si>
    <t>ATC SARL</t>
  </si>
  <si>
    <t>670181686</t>
  </si>
  <si>
    <t>DERRIERE LE CLUB SAINT GEORGES</t>
  </si>
  <si>
    <t>P129117144997X</t>
  </si>
  <si>
    <t>CHE EMMANUELLA</t>
  </si>
  <si>
    <t>NJWENG</t>
  </si>
  <si>
    <t>673052409</t>
  </si>
  <si>
    <t>ENSEIGNEMENT MATERNELLE PRIMAIRE BILINGUE</t>
  </si>
  <si>
    <t>M011412724131G</t>
  </si>
  <si>
    <t>ECOLE MATERNELLE PRIMAIRE PRIVEE LAIQUE BILINGUE FRANKLIN ET MERLIN</t>
  </si>
  <si>
    <t>E MPPLB FRANKLIN ET MERLIN</t>
  </si>
  <si>
    <t>677806062</t>
  </si>
  <si>
    <t>P079115998246R</t>
  </si>
  <si>
    <t>MANFOUO TINDO</t>
  </si>
  <si>
    <t>693135418</t>
  </si>
  <si>
    <t>PK08</t>
  </si>
  <si>
    <t>ENTRÉE LAÏQUE</t>
  </si>
  <si>
    <t>P099416647869J</t>
  </si>
  <si>
    <t>ORJI PHILIP</t>
  </si>
  <si>
    <t>P109313262125J</t>
  </si>
  <si>
    <t>KIVEN FLORA JAVNYUY</t>
  </si>
  <si>
    <t>P013200296909Z</t>
  </si>
  <si>
    <t>SUPER RESTAURANT</t>
  </si>
  <si>
    <t>679983035</t>
  </si>
  <si>
    <t>SUPER RESTO</t>
  </si>
  <si>
    <t>P106318365958F</t>
  </si>
  <si>
    <t>LONG HELIANG</t>
  </si>
  <si>
    <t>P079117144030Q</t>
  </si>
  <si>
    <t>MGONG EKANE</t>
  </si>
  <si>
    <t>651111907</t>
  </si>
  <si>
    <t>P077617320995G</t>
  </si>
  <si>
    <t>KEBE</t>
  </si>
  <si>
    <t>681062053</t>
  </si>
  <si>
    <t>P010017224330C</t>
  </si>
  <si>
    <t>OURATOU</t>
  </si>
  <si>
    <t>P019816480014R</t>
  </si>
  <si>
    <t>TCHARI MODOU</t>
  </si>
  <si>
    <t>00237658936044</t>
  </si>
  <si>
    <t>FASSAWO</t>
  </si>
  <si>
    <t>P019216217390B</t>
  </si>
  <si>
    <t>ANGYIE</t>
  </si>
  <si>
    <t>BECKY AMBE</t>
  </si>
  <si>
    <t>669676081</t>
  </si>
  <si>
    <t>P017117719304F</t>
  </si>
  <si>
    <t>Ibrahim</t>
  </si>
  <si>
    <t>697742403</t>
  </si>
  <si>
    <t>foulbere 1 entree non goudronne en face</t>
  </si>
  <si>
    <t>P017118537935E</t>
  </si>
  <si>
    <t>DESSAP JACQUES</t>
  </si>
  <si>
    <t>ETS GROUPE DELCAM</t>
  </si>
  <si>
    <t>EXPERTISE TECHNIQUE, INGENIERIE EN GENIE MECANIQUE ET INDUSTRIEL, PRESTATIONS DE SERVICES, FORMATION</t>
  </si>
  <si>
    <t>699673498</t>
  </si>
  <si>
    <t>CARREFOUR MESSAPRESS</t>
  </si>
  <si>
    <t>P049516488190S</t>
  </si>
  <si>
    <t>AVONG BESSALA</t>
  </si>
  <si>
    <t>653631634</t>
  </si>
  <si>
    <t>P068516636014T</t>
  </si>
  <si>
    <t>EFFA EDJIANE STÉPHANE</t>
  </si>
  <si>
    <t>EFED ET FILS</t>
  </si>
  <si>
    <t>656190680</t>
  </si>
  <si>
    <t>Vente layette</t>
  </si>
  <si>
    <t>P025611596341Z</t>
  </si>
  <si>
    <t>DWATIE NOUTONG ZACHEE</t>
  </si>
  <si>
    <t>77888054</t>
  </si>
  <si>
    <t>P069616250005T</t>
  </si>
  <si>
    <t>FORYIM SELDRICK AOUDOUNDEM</t>
  </si>
  <si>
    <t>675376483</t>
  </si>
  <si>
    <t>COMMERCE GENERAL/PRESTATIONS DIVERSES</t>
  </si>
  <si>
    <t>M032317992394S</t>
  </si>
  <si>
    <t>INNOVATIVE SYSTEM FOR AFRICA</t>
  </si>
  <si>
    <t>ISAF SARL</t>
  </si>
  <si>
    <t>P017717076004F</t>
  </si>
  <si>
    <t>697155929</t>
  </si>
  <si>
    <t>P108812524425Z</t>
  </si>
  <si>
    <t>FOYET JEAN PROSPER</t>
  </si>
  <si>
    <t>FOYET JEAN PIERRE</t>
  </si>
  <si>
    <t>670551138</t>
  </si>
  <si>
    <t>DEVANT SANDA OUMAROU</t>
  </si>
  <si>
    <t>P018512466637G</t>
  </si>
  <si>
    <t>ALIMA ETOUNDI</t>
  </si>
  <si>
    <t>679292477</t>
  </si>
  <si>
    <t>P060016155790F</t>
  </si>
  <si>
    <t>DILLA BAKOURA</t>
  </si>
  <si>
    <t>00237655209778.</t>
  </si>
  <si>
    <t>AGRO-INDUSTRIE</t>
  </si>
  <si>
    <t>M012416337209L</t>
  </si>
  <si>
    <t>REMY PLUS SARL</t>
  </si>
  <si>
    <t>237675088764</t>
  </si>
  <si>
    <t>P118312575981A</t>
  </si>
  <si>
    <t>WABOU  ARISTIDE BERENGER</t>
  </si>
  <si>
    <t>679259343</t>
  </si>
  <si>
    <t>DANG BINI</t>
  </si>
  <si>
    <t>P116700545041U</t>
  </si>
  <si>
    <t>NJWENG AMAKWA JANET</t>
  </si>
  <si>
    <t>675151026</t>
  </si>
  <si>
    <t>P019618541087Z</t>
  </si>
  <si>
    <t>NDONG MEYONG</t>
  </si>
  <si>
    <t>GABRIEL DOREL</t>
  </si>
  <si>
    <t>+237690283632</t>
  </si>
  <si>
    <t>M081812719214P</t>
  </si>
  <si>
    <t>ATF DISTRIBUTION SARL</t>
  </si>
  <si>
    <t>ATF SARL</t>
  </si>
  <si>
    <t>RUE DES PAVES MONTANA CITY</t>
  </si>
  <si>
    <t>P128517741899R</t>
  </si>
  <si>
    <t>HIOM IYABI</t>
  </si>
  <si>
    <t>Gerard</t>
  </si>
  <si>
    <t>699949238</t>
  </si>
  <si>
    <t>Total logbaba, maison en face après les</t>
  </si>
  <si>
    <t>P018114437673C</t>
  </si>
  <si>
    <t>ANDRÉ MARCEL</t>
  </si>
  <si>
    <t>694690108</t>
  </si>
  <si>
    <t>P010316673260L</t>
  </si>
  <si>
    <t>MIMCHE NFOUJOUEM</t>
  </si>
  <si>
    <t>AFSAH</t>
  </si>
  <si>
    <t>00237695255630</t>
  </si>
  <si>
    <t>P020118108679H</t>
  </si>
  <si>
    <t>GHEMBU TCHUENTE MARIE CAMILLE</t>
  </si>
  <si>
    <t>ETS TECHNIC CAMEROUN</t>
  </si>
  <si>
    <t>00237694577799</t>
  </si>
  <si>
    <t>P028418583591U</t>
  </si>
  <si>
    <t>TALAH MELI CESAIRE AIME</t>
  </si>
  <si>
    <t>699220520</t>
  </si>
  <si>
    <t>P095912468851W</t>
  </si>
  <si>
    <t>AYAM BELINGA THERESE</t>
  </si>
  <si>
    <t>ETS AYAM</t>
  </si>
  <si>
    <t>674 37 42 05</t>
  </si>
  <si>
    <t>P015517150019Q</t>
  </si>
  <si>
    <t>DJOUMESSI EP KENFACK</t>
  </si>
  <si>
    <t>675463010</t>
  </si>
  <si>
    <t>P025900088883K</t>
  </si>
  <si>
    <t>NGO BILLE</t>
  </si>
  <si>
    <t>699958667</t>
  </si>
  <si>
    <t>ECOLE LES CANARIS</t>
  </si>
  <si>
    <t>P106218112524N</t>
  </si>
  <si>
    <t>BASSOGNYAM</t>
  </si>
  <si>
    <t>P018317681799X</t>
  </si>
  <si>
    <t>DJOKY.</t>
  </si>
  <si>
    <t>00237694314919</t>
  </si>
  <si>
    <t>P122016843983K</t>
  </si>
  <si>
    <t>OBONO MARTHE</t>
  </si>
  <si>
    <t>M012118520007B</t>
  </si>
  <si>
    <t>GIGA TECHNOLOGIE SARL</t>
  </si>
  <si>
    <t>GIGATECH SARL</t>
  </si>
  <si>
    <t>LE E-COMMERCE, LE MARKETING DE RESEAU, LE COMMERCE GENERAL, IMPORT-EXPORT, LA REPRESENTATION COMMERCIALE ET DES MARQUES, LES PRESTATIONS DE SERVICES, LE NEGOCE INTERNATIONAL, LES CONSEILS, LA PRODUCTI</t>
  </si>
  <si>
    <t>690676166</t>
  </si>
  <si>
    <t>À CÔTÉ DE SCB BANK - DAKAR</t>
  </si>
  <si>
    <t>P030017766798Z</t>
  </si>
  <si>
    <t>ETOUWE MOUKETTE</t>
  </si>
  <si>
    <t>678 54 31 53</t>
  </si>
  <si>
    <t>P068318221873Q</t>
  </si>
  <si>
    <t>NTENKEU</t>
  </si>
  <si>
    <t>P118517293591E</t>
  </si>
  <si>
    <t>LIZETTE CHAFE</t>
  </si>
  <si>
    <t>P048017150609K</t>
  </si>
  <si>
    <t>TABIA NODEM</t>
  </si>
  <si>
    <t>CHANCELLIN AUGUSTIN</t>
  </si>
  <si>
    <t>671409167</t>
  </si>
  <si>
    <t>P047317015012Q</t>
  </si>
  <si>
    <t>KENNE EPSE MEKEM</t>
  </si>
  <si>
    <t>677145208</t>
  </si>
  <si>
    <t>P097116072231E</t>
  </si>
  <si>
    <t>NGOUNOU HAPPI EPSE BOYOMO BOYOMO BERTINE</t>
  </si>
  <si>
    <t>699855296</t>
  </si>
  <si>
    <t>M011616894067Z</t>
  </si>
  <si>
    <t>SOCIETE CIVILE IMMOBILIÈRE PATRIMONIALE</t>
  </si>
  <si>
    <t>SCIP DON DE DIEU</t>
  </si>
  <si>
    <t>699778733</t>
  </si>
  <si>
    <t>COLLEGE TECHNIQUE DE NYOM</t>
  </si>
  <si>
    <t>P107412502016B</t>
  </si>
  <si>
    <t>NJUEKOU ALAIN FRANCIS</t>
  </si>
  <si>
    <t>674958461</t>
  </si>
  <si>
    <t>QURTIER 10</t>
  </si>
  <si>
    <t>ENTREE CARR MOBILE</t>
  </si>
  <si>
    <t>P128615096924H</t>
  </si>
  <si>
    <t>ADJOU</t>
  </si>
  <si>
    <t>675392833</t>
  </si>
  <si>
    <t>P029015977525G</t>
  </si>
  <si>
    <t>MBIEPIT</t>
  </si>
  <si>
    <t>696721818</t>
  </si>
  <si>
    <t>P107717724308Y</t>
  </si>
  <si>
    <t>NGAMGNE</t>
  </si>
  <si>
    <t>00237699131533</t>
  </si>
  <si>
    <t>P017712517921B</t>
  </si>
  <si>
    <t>AISSATOU HADJA</t>
  </si>
  <si>
    <t>ETS AISSATOU HADJA</t>
  </si>
  <si>
    <t>671 141 185</t>
  </si>
  <si>
    <t>P128517003834K</t>
  </si>
  <si>
    <t>AZUBUIKE CHINEDU SUNDAY</t>
  </si>
  <si>
    <t>P019915650499E</t>
  </si>
  <si>
    <t>DJOUTE FOYEM</t>
  </si>
  <si>
    <t>LAURIANA</t>
  </si>
  <si>
    <t>P128316675958M</t>
  </si>
  <si>
    <t>EUNICE NJUMAHZ</t>
  </si>
  <si>
    <t>00237675864230</t>
  </si>
  <si>
    <t>P017400252613L</t>
  </si>
  <si>
    <t>MENGUE ELA MARIE JULIETTE</t>
  </si>
  <si>
    <t>655966133</t>
  </si>
  <si>
    <t>P048512411868W</t>
  </si>
  <si>
    <t>ABALI  ABICHOA</t>
  </si>
  <si>
    <t>ABALI  ABICHO</t>
  </si>
  <si>
    <t>696 00 06 87</t>
  </si>
  <si>
    <t>BOUTIQUE B/0804</t>
  </si>
  <si>
    <t>P118412729363F</t>
  </si>
  <si>
    <t>NGUANGUEM</t>
  </si>
  <si>
    <t>678269855</t>
  </si>
  <si>
    <t>P059312657978E</t>
  </si>
  <si>
    <t>FELYANG MOSSE HOURSE</t>
  </si>
  <si>
    <t>698415285</t>
  </si>
  <si>
    <t>P038316954536E</t>
  </si>
  <si>
    <t>WAPET</t>
  </si>
  <si>
    <t>697410372</t>
  </si>
  <si>
    <t>P058216735574C</t>
  </si>
  <si>
    <t>EDIONE ATABA NDANIAH .</t>
  </si>
  <si>
    <t>002376716955824</t>
  </si>
  <si>
    <t>VENTE PROVENTE</t>
  </si>
  <si>
    <t>P059116616000K</t>
  </si>
  <si>
    <t>650287597</t>
  </si>
  <si>
    <t>MBANA</t>
  </si>
  <si>
    <t>P078716368627R</t>
  </si>
  <si>
    <t>BEUTCHOM SIMO JOSIANE FARELLE</t>
  </si>
  <si>
    <t>( ETS ALEXIA'S</t>
  </si>
  <si>
    <t>M101815238851F</t>
  </si>
  <si>
    <t>GROUPE SCOLAIRE LE FUTUR</t>
  </si>
  <si>
    <t>GS LE FUTUR</t>
  </si>
  <si>
    <t>PETIT ROBRT</t>
  </si>
  <si>
    <t>P050116245325K</t>
  </si>
  <si>
    <t>KAMSU KOM</t>
  </si>
  <si>
    <t>LEITICIA PUCHELE</t>
  </si>
  <si>
    <t>P019316301835W</t>
  </si>
  <si>
    <t>DENKEY RAYMOND</t>
  </si>
  <si>
    <t>00237693697389</t>
  </si>
  <si>
    <t>P077416989485B</t>
  </si>
  <si>
    <t>EDWIN NDI "ETS GARAGE DIGITAL ANYE"</t>
  </si>
  <si>
    <t>PRESTATIOS DE SERVICES/GARAGE/COMMERCE GENERAL/LIVRAISON</t>
  </si>
  <si>
    <t>675442308</t>
  </si>
  <si>
    <t>M042416704464F</t>
  </si>
  <si>
    <t>FRÈRES ALEX TRONÇONNEUSE SARL</t>
  </si>
  <si>
    <t>P069212481402Q</t>
  </si>
  <si>
    <t>ZEINAB</t>
  </si>
  <si>
    <t>SADIA</t>
  </si>
  <si>
    <t>P049216280606R</t>
  </si>
  <si>
    <t>MMUOGBANA</t>
  </si>
  <si>
    <t>CHUKWUDI INNOCENT</t>
  </si>
  <si>
    <t>MARCHE MBOPPI B4/759</t>
  </si>
  <si>
    <t>P076612698573U</t>
  </si>
  <si>
    <t>ALLANGOWHO CHATRIAN</t>
  </si>
  <si>
    <t>P067416664549J</t>
  </si>
  <si>
    <t>NGNOGUEM KOUWO JOSELINE LAURE</t>
  </si>
  <si>
    <t>00237100000606</t>
  </si>
  <si>
    <t>P119517421229K</t>
  </si>
  <si>
    <t>MBARGA EBEDE</t>
  </si>
  <si>
    <t>SIMON PARFAIT</t>
  </si>
  <si>
    <t>652404164/699838124</t>
  </si>
  <si>
    <t>P087412414870D</t>
  </si>
  <si>
    <t>NKWAIN PRUDENTIA FAHM</t>
  </si>
  <si>
    <t>673716303</t>
  </si>
  <si>
    <t>P118612629080W</t>
  </si>
  <si>
    <t>MONNY</t>
  </si>
  <si>
    <t>SAMUEL PATRICK</t>
  </si>
  <si>
    <t>694905170</t>
  </si>
  <si>
    <t>P016617155775S</t>
  </si>
  <si>
    <t>EDIE SIMON NGOLLE</t>
  </si>
  <si>
    <t>(ETS AFORDABLE)</t>
  </si>
  <si>
    <t>COMMERCIAL, PRESTATION DE SERVICES,IMPORT/EXPORT, COMMERCE GÉNÉRAL</t>
  </si>
  <si>
    <t>677441035</t>
  </si>
  <si>
    <t>ELECTRICITE GENERALE</t>
  </si>
  <si>
    <t>P017818472049J</t>
  </si>
  <si>
    <t>TCHOFFO NIMPA</t>
  </si>
  <si>
    <t>DREAM CITY</t>
  </si>
  <si>
    <t>P108416473476K</t>
  </si>
  <si>
    <t>MAHAMADOU SAMAILA</t>
  </si>
  <si>
    <t>691153436</t>
  </si>
  <si>
    <t>P066000093358A</t>
  </si>
  <si>
    <t>ZEUFACK MARCELINE EPSE FOMETEU</t>
  </si>
  <si>
    <t>ETS ZEUFACK</t>
  </si>
  <si>
    <t>699 661 880/677 362 834</t>
  </si>
  <si>
    <t>P037500512271G</t>
  </si>
  <si>
    <t>ECHAI GALIUS AMIKA</t>
  </si>
  <si>
    <t>677333089</t>
  </si>
  <si>
    <t>M060500023843E</t>
  </si>
  <si>
    <t>INTEGRATED ENGINEER.ASSOC</t>
  </si>
  <si>
    <t>IEA</t>
  </si>
  <si>
    <t>M039816663438Y</t>
  </si>
  <si>
    <t>SABENA TECHNICS HELICOPTERS</t>
  </si>
  <si>
    <t>Exploitation et utilisation d'hélicoptères et autres matériels aériens</t>
  </si>
  <si>
    <t>+33(0) 676404984</t>
  </si>
  <si>
    <t>TOUSSUS-LE-NOBLE</t>
  </si>
  <si>
    <t>ZONE OUEST AERODROME DE TOUSSUS LE NOBLE 78117 TOUSSUS-LE -NOBLE</t>
  </si>
  <si>
    <t>P010016595962Z</t>
  </si>
  <si>
    <t>KANEMOUONO NGADENA</t>
  </si>
  <si>
    <t>654113418</t>
  </si>
  <si>
    <t>QUARTIER BELIBI</t>
  </si>
  <si>
    <t>M110600021419A</t>
  </si>
  <si>
    <t>FRIENDSHIP PHARMACY SARL</t>
  </si>
  <si>
    <t>233394545</t>
  </si>
  <si>
    <t>FACE ANCIEN CINEMA FOHATO</t>
  </si>
  <si>
    <t>P109116677779Y</t>
  </si>
  <si>
    <t>DJEUTIO</t>
  </si>
  <si>
    <t>00237699898955</t>
  </si>
  <si>
    <t>M022416428511N</t>
  </si>
  <si>
    <t>DIMEL TECH SARL</t>
  </si>
  <si>
    <t>PRESTATION DE SERVICES, GENIE INFORMATIQUE, COMMERCE GENERAL</t>
  </si>
  <si>
    <t>P079918443128G</t>
  </si>
  <si>
    <t>BILLKISS BINTA MOHAMED</t>
  </si>
  <si>
    <t>6967010181</t>
  </si>
  <si>
    <t>P128415983382X</t>
  </si>
  <si>
    <t>BRICE ROMUALD.</t>
  </si>
  <si>
    <t>00237675604849</t>
  </si>
  <si>
    <t>P059116462828G</t>
  </si>
  <si>
    <t>P118518269232B</t>
  </si>
  <si>
    <t>ORISAKWE CHIGOZIE GOODLUCK</t>
  </si>
  <si>
    <t>(GOODLUCK GLOBAL CONSTRUCTION)</t>
  </si>
  <si>
    <t>00237676630218</t>
  </si>
  <si>
    <t>P067112378743L</t>
  </si>
  <si>
    <t>DJEUJATSA ETIENNE</t>
  </si>
  <si>
    <t>675830407</t>
  </si>
  <si>
    <t>P118116932826K</t>
  </si>
  <si>
    <t>KUATE GOUGO</t>
  </si>
  <si>
    <t>695001594</t>
  </si>
  <si>
    <t>MÉDECINE VÉTÉRINAIRE</t>
  </si>
  <si>
    <t>M032416668614S</t>
  </si>
  <si>
    <t>CENTRE ZOOTECHNIQUE ET VÉTÉRINAIRE DE GOUNA</t>
  </si>
  <si>
    <t>00237696743246</t>
  </si>
  <si>
    <t>P056316835984G</t>
  </si>
  <si>
    <t>PAHAN</t>
  </si>
  <si>
    <t>00237699233154</t>
  </si>
  <si>
    <t>BP 11292 DOUALA</t>
  </si>
  <si>
    <t>P014912405847D</t>
  </si>
  <si>
    <t>MAMBO MARGARET</t>
  </si>
  <si>
    <t>677655055</t>
  </si>
  <si>
    <t>SHED 317</t>
  </si>
  <si>
    <t>COMMERCE-BTP-PRESTATIONS-IMP/EXP</t>
  </si>
  <si>
    <t>M012014404532R</t>
  </si>
  <si>
    <t>GREGOIRE MAGELLAN ENTERPRISE SARL</t>
  </si>
  <si>
    <t>GMA ENTERPRISE SARL</t>
  </si>
  <si>
    <t>694 952 495</t>
  </si>
  <si>
    <t>P037417564673C</t>
  </si>
  <si>
    <t>AYUK ATEM EBAI</t>
  </si>
  <si>
    <t>00237679287421</t>
  </si>
  <si>
    <t>P059416527498D</t>
  </si>
  <si>
    <t>BOUPDA TINGUENG</t>
  </si>
  <si>
    <t>SHALOM DAIS</t>
  </si>
  <si>
    <t>00237677949901</t>
  </si>
  <si>
    <t>NOUVEAU BÂTIMENT</t>
  </si>
  <si>
    <t>P010317138622X</t>
  </si>
  <si>
    <t>FANKAM TCHOULA</t>
  </si>
  <si>
    <t>KLAUDE FRANCESCA</t>
  </si>
  <si>
    <t>694208332</t>
  </si>
  <si>
    <t>RÉPARATION DE ROUES</t>
  </si>
  <si>
    <t>P047916321476F</t>
  </si>
  <si>
    <t>DJIA</t>
  </si>
  <si>
    <t>00237676313559</t>
  </si>
  <si>
    <t>P107518251984Y</t>
  </si>
  <si>
    <t>NGOMA EBONGO EPSE DJIBO</t>
  </si>
  <si>
    <t>AIMEE NICOLE</t>
  </si>
  <si>
    <t>+237679969603</t>
  </si>
  <si>
    <t>P015012570847L</t>
  </si>
  <si>
    <t>OUSMANOU NDJOBDI</t>
  </si>
  <si>
    <t>ETS OUSMANOU NDJOBDI</t>
  </si>
  <si>
    <t>676 438 891</t>
  </si>
  <si>
    <t>M012317925954M</t>
  </si>
  <si>
    <t>M.P WAI INTERNATIONAL</t>
  </si>
  <si>
    <t>699391007</t>
  </si>
  <si>
    <t>P097817798130L</t>
  </si>
  <si>
    <t>KONKUDJEM</t>
  </si>
  <si>
    <t>691678521</t>
  </si>
  <si>
    <t>M082316944058X</t>
  </si>
  <si>
    <t>SUPREME INTERNATIONAL HIGHER INSTITUTE OF HEALTH AND DEVELOPMENT STUDIES</t>
  </si>
  <si>
    <t>670899964</t>
  </si>
  <si>
    <t>P029712735740Q</t>
  </si>
  <si>
    <t>MIAFO GIRESSE</t>
  </si>
  <si>
    <t>ETS BERTI-BERTI</t>
  </si>
  <si>
    <t>MARCHE CENTRAL BTQ 638</t>
  </si>
  <si>
    <t>P117700152071P</t>
  </si>
  <si>
    <t>EMEKA ONYEDIMMA</t>
  </si>
  <si>
    <t>650040098</t>
  </si>
  <si>
    <t>P126814946885Y</t>
  </si>
  <si>
    <t>694430174</t>
  </si>
  <si>
    <t>CHEFFERIE BOM KOUL</t>
  </si>
  <si>
    <t>P077114415623Q</t>
  </si>
  <si>
    <t>MBOUDIE FOTSO</t>
  </si>
  <si>
    <t>ISABELLE VIRGINIE</t>
  </si>
  <si>
    <t>699966236</t>
  </si>
  <si>
    <t>DERRIERE LEGION DE GENDARMERIE</t>
  </si>
  <si>
    <t>P088516333322A</t>
  </si>
  <si>
    <t>TANDE</t>
  </si>
  <si>
    <t>DELPHINE LIKOVE</t>
  </si>
  <si>
    <t>675875357</t>
  </si>
  <si>
    <t>M061100037052A</t>
  </si>
  <si>
    <t>EUREKA SARL</t>
  </si>
  <si>
    <t>+237695729878</t>
  </si>
  <si>
    <t>IMM WILLEX PRESSING</t>
  </si>
  <si>
    <t>P014912517907A</t>
  </si>
  <si>
    <t>ISMAILA INOUA</t>
  </si>
  <si>
    <t>677960423</t>
  </si>
  <si>
    <t>près de la mosquée</t>
  </si>
  <si>
    <t>P097716495856Z</t>
  </si>
  <si>
    <t>DEKEM</t>
  </si>
  <si>
    <t>JEAN ALEXIL</t>
  </si>
  <si>
    <t>GRAND RAFIA</t>
  </si>
  <si>
    <t>P117600530138N</t>
  </si>
  <si>
    <t>NAMEKON TUMENE GILLES</t>
  </si>
  <si>
    <t>674631286</t>
  </si>
  <si>
    <t>FACE MENUISERIE RAPIDE</t>
  </si>
  <si>
    <t>P096617141830J</t>
  </si>
  <si>
    <t>674455334</t>
  </si>
  <si>
    <t>P019117821339Y</t>
  </si>
  <si>
    <t>NOUMANA OKALA</t>
  </si>
  <si>
    <t>FALONNE YOLANDE</t>
  </si>
  <si>
    <t>00237695576950</t>
  </si>
  <si>
    <t>GARRAGE  MOTO</t>
  </si>
  <si>
    <t>P109012419467A</t>
  </si>
  <si>
    <t>MAFAKDA KOMO ROMEO</t>
  </si>
  <si>
    <t>679795699</t>
  </si>
  <si>
    <t>P118517302551N</t>
  </si>
  <si>
    <t>ENYINNA UFOMBA ROBERT ( ETS AUTO RESOLUTION )</t>
  </si>
  <si>
    <t>677998397</t>
  </si>
  <si>
    <t>P089017123434A</t>
  </si>
  <si>
    <t>KOUHO</t>
  </si>
  <si>
    <t>IRANDELLE SAUSTEL</t>
  </si>
  <si>
    <t>673482075</t>
  </si>
  <si>
    <t>P017917173121J</t>
  </si>
  <si>
    <t>NTOLO EPSE NDO NDO</t>
  </si>
  <si>
    <t>JEANNE NADÈGE</t>
  </si>
  <si>
    <t>697998862</t>
  </si>
  <si>
    <t>BONUS</t>
  </si>
  <si>
    <t>P065112423913N</t>
  </si>
  <si>
    <t>NFOR DAVID</t>
  </si>
  <si>
    <t>ETS NFOR DAVID</t>
  </si>
  <si>
    <t>677744710</t>
  </si>
  <si>
    <t>M111216342778S</t>
  </si>
  <si>
    <t>GROUPE D'INITIATIVE COMMUNE DES AGRICULTEURS ET ELEVEURS MAHAH DE L'OUEST</t>
  </si>
  <si>
    <t>"GIC MAHAH"</t>
  </si>
  <si>
    <t>696563212</t>
  </si>
  <si>
    <t>MEKALAT TOURISTIQUE</t>
  </si>
  <si>
    <t>P066016806980K</t>
  </si>
  <si>
    <t>NKWETISAMA</t>
  </si>
  <si>
    <t>ELVE MBUH</t>
  </si>
  <si>
    <t>00237679</t>
  </si>
  <si>
    <t>FACE CINÉMA ÉTOILES</t>
  </si>
  <si>
    <t>PRODUCTION COMMERCIALISATION MOUSSE polyuréthane</t>
  </si>
  <si>
    <t>M012014402552C</t>
  </si>
  <si>
    <t>STE AFRICA FOAM SOLUTION SARL</t>
  </si>
  <si>
    <t>SOCIETE AFS SARL</t>
  </si>
  <si>
    <t>6 97 71 98 32</t>
  </si>
  <si>
    <t>NEW TOWN BAFANG</t>
  </si>
  <si>
    <t>P078916944377J</t>
  </si>
  <si>
    <t>YUMBEM PARE</t>
  </si>
  <si>
    <t>0023776392381</t>
  </si>
  <si>
    <t>P047216734014D</t>
  </si>
  <si>
    <t>KOUJI</t>
  </si>
  <si>
    <t>ADRAIDE NICAISE</t>
  </si>
  <si>
    <t>694895399</t>
  </si>
  <si>
    <t>P085916393550P</t>
  </si>
  <si>
    <t>DONGMO ÉPOUSE DJEUTSA</t>
  </si>
  <si>
    <t>00237681583067</t>
  </si>
  <si>
    <t>DJUTTSITSA</t>
  </si>
  <si>
    <t>P118116266244N</t>
  </si>
  <si>
    <t>EPOUNE JEAN VICTOIRE</t>
  </si>
  <si>
    <t>683853777</t>
  </si>
  <si>
    <t>P088017109761K</t>
  </si>
  <si>
    <t>DJIOKENG DONFACK</t>
  </si>
  <si>
    <t>00237672660935</t>
  </si>
  <si>
    <t>FERMENCAM</t>
  </si>
  <si>
    <t>P018517114492N</t>
  </si>
  <si>
    <t>EWOZO</t>
  </si>
  <si>
    <t>BLAISE ELAD</t>
  </si>
  <si>
    <t>674 47 70 57</t>
  </si>
  <si>
    <t>P049818566552T</t>
  </si>
  <si>
    <t>KOUIMENI PIERRE</t>
  </si>
  <si>
    <t>GABRIEL MERVEILLE</t>
  </si>
  <si>
    <t>671158190</t>
  </si>
  <si>
    <t>P108514878950C</t>
  </si>
  <si>
    <t>NTSEH WANKI</t>
  </si>
  <si>
    <t>6 75 26 53 20</t>
  </si>
  <si>
    <t>P038816816877L</t>
  </si>
  <si>
    <t>00237675886205</t>
  </si>
  <si>
    <t>P108518505013T</t>
  </si>
  <si>
    <t>CHE FRU</t>
  </si>
  <si>
    <t>675997653</t>
  </si>
  <si>
    <t>P047712567416F</t>
  </si>
  <si>
    <t>GOUNTIE DEDZO MERLIN</t>
  </si>
  <si>
    <t>695 14 43 49</t>
  </si>
  <si>
    <t>M A HANGAR D 110</t>
  </si>
  <si>
    <t>P078914224156T</t>
  </si>
  <si>
    <t>TIAKOUANG AGADI</t>
  </si>
  <si>
    <t>677881716</t>
  </si>
  <si>
    <t>FACE KABIROU</t>
  </si>
  <si>
    <t>P017312302098W</t>
  </si>
  <si>
    <t>P107616876057Y</t>
  </si>
  <si>
    <t>KUETE MESSONGUI</t>
  </si>
  <si>
    <t>TRANSPORT UR.&amp; INTER-PREST/SCES</t>
  </si>
  <si>
    <t>M111512421797K</t>
  </si>
  <si>
    <t>STE AFRIK EXPRESS SARL</t>
  </si>
  <si>
    <t>STE AFRIX EXPRESS SARL</t>
  </si>
  <si>
    <t>687 17 72 03</t>
  </si>
  <si>
    <t>DOUCHE MUNICIPAL À CÔTÉ DE FINEX VOYAGES</t>
  </si>
  <si>
    <t>VENTE ACCESSOIRE ELECTRONIQUE</t>
  </si>
  <si>
    <t>P080016675598N</t>
  </si>
  <si>
    <t>KEMDJOU</t>
  </si>
  <si>
    <t>654935786</t>
  </si>
  <si>
    <t>KAMKOP BAFOUSSAM</t>
  </si>
  <si>
    <t>P018518133481S</t>
  </si>
  <si>
    <t>NGAFFO FOMEKONG</t>
  </si>
  <si>
    <t>002376770002</t>
  </si>
  <si>
    <t>BP19 DOUALA</t>
  </si>
  <si>
    <t>P085700337703D</t>
  </si>
  <si>
    <t>OKODOMBE THERESE MARCEL</t>
  </si>
  <si>
    <t>674555932</t>
  </si>
  <si>
    <t>USINE A CAFE</t>
  </si>
  <si>
    <t>P127312412285A</t>
  </si>
  <si>
    <t>MOFOR YACTAGHA JOSEPH</t>
  </si>
  <si>
    <t>NJINKPARA</t>
  </si>
  <si>
    <t>P122016728197D</t>
  </si>
  <si>
    <t>YOUSSOUFA SODENGUE</t>
  </si>
  <si>
    <t>678234818</t>
  </si>
  <si>
    <t>P108112632871U</t>
  </si>
  <si>
    <t>AGBA</t>
  </si>
  <si>
    <t>SARAH DAVID</t>
  </si>
  <si>
    <t>P067512415885L</t>
  </si>
  <si>
    <t>MBENG EPSEE OGBONNA</t>
  </si>
  <si>
    <t>MARGARET MPEH</t>
  </si>
  <si>
    <t>Prestation service communication design</t>
  </si>
  <si>
    <t>M012317949243M</t>
  </si>
  <si>
    <t>SGC SARL</t>
  </si>
  <si>
    <t>671125262</t>
  </si>
  <si>
    <t>P019718078912M</t>
  </si>
  <si>
    <t>MBAREM SIDICK TOBUH</t>
  </si>
  <si>
    <t>P087516159944W</t>
  </si>
  <si>
    <t>650073521</t>
  </si>
  <si>
    <t>P122017556291S</t>
  </si>
  <si>
    <t>FEUMBA TAMEN HERVE MARTIAL</t>
  </si>
  <si>
    <t>695271288</t>
  </si>
  <si>
    <t>M078216671071X</t>
  </si>
  <si>
    <t>STÉ BOJO SERVICES SARL</t>
  </si>
  <si>
    <t>STÉ BOJO SCES SARL</t>
  </si>
  <si>
    <t>00237670880715</t>
  </si>
  <si>
    <t>VENTE PRDTS NATURELS</t>
  </si>
  <si>
    <t>P077412443356K</t>
  </si>
  <si>
    <t>TATKEU</t>
  </si>
  <si>
    <t>ELIE CLAIRE</t>
  </si>
  <si>
    <t>679780673</t>
  </si>
  <si>
    <t>P046717705988M</t>
  </si>
  <si>
    <t>GUEFACK EPSE YMELE</t>
  </si>
  <si>
    <t>00237683428741</t>
  </si>
  <si>
    <t>P017611586315W</t>
  </si>
  <si>
    <t>SOW NABELI</t>
  </si>
  <si>
    <t>99581670</t>
  </si>
  <si>
    <t>M011317233574C</t>
  </si>
  <si>
    <t>EP GRPE II B BETARE - OYA</t>
  </si>
  <si>
    <t>DISTRI BOISSONS-IMP/EXP-PRESTATIONS</t>
  </si>
  <si>
    <t>P086014366917K</t>
  </si>
  <si>
    <t>EKWALLA LOBE EITHEL</t>
  </si>
  <si>
    <t>ETS POZE CAFE LE DESSOIFFEUR</t>
  </si>
  <si>
    <t>652399579</t>
  </si>
  <si>
    <t>P049117041574N</t>
  </si>
  <si>
    <t>CHUMBA BRIANT</t>
  </si>
  <si>
    <t>NKWACHE</t>
  </si>
  <si>
    <t>P108312496966C</t>
  </si>
  <si>
    <t>EVINDE ROSINE FLORE</t>
  </si>
  <si>
    <t>681418134</t>
  </si>
  <si>
    <t>P049717159362E</t>
  </si>
  <si>
    <t>ETABA AKPA</t>
  </si>
  <si>
    <t>HONORE MAGLOIRE</t>
  </si>
  <si>
    <t>678445190</t>
  </si>
  <si>
    <t>P122015566323A</t>
  </si>
  <si>
    <t>POUYAHEU EPSE LODJIO ROSE</t>
  </si>
  <si>
    <t>P017217394167L</t>
  </si>
  <si>
    <t>JOACHIM GIULIANO</t>
  </si>
  <si>
    <t>00237681757536</t>
  </si>
  <si>
    <t>P039312241354F</t>
  </si>
  <si>
    <t>BORIS ARMAND</t>
  </si>
  <si>
    <t>PREST SCES/CCE GL/EXPLOITATION DECHETS ENV</t>
  </si>
  <si>
    <t>P068111887825W</t>
  </si>
  <si>
    <t>ESSON GASTON FLAUBERT</t>
  </si>
  <si>
    <t>ETS AUVERCIC ENVIRONNEMENT</t>
  </si>
  <si>
    <t>670332653</t>
  </si>
  <si>
    <t>P069316629773N</t>
  </si>
  <si>
    <t>SALIHOU YAYA</t>
  </si>
  <si>
    <t>00237695774380</t>
  </si>
  <si>
    <t>MARCHÉ CENTRAL BE 207</t>
  </si>
  <si>
    <t>P057017045067U</t>
  </si>
  <si>
    <t>EHODE EPEE JULES FRANKLIN</t>
  </si>
  <si>
    <t>P076813275361S</t>
  </si>
  <si>
    <t>MEKOUI NDIBI</t>
  </si>
  <si>
    <t>SYLVIE RACHEL</t>
  </si>
  <si>
    <t>PRESTATIONS DE SERVICES, FORMATIONS,SANTE,EDUCATION</t>
  </si>
  <si>
    <t>678766459</t>
  </si>
  <si>
    <t>DRAGAGE YAOUNDE</t>
  </si>
  <si>
    <t>P118616089219H</t>
  </si>
  <si>
    <t>NZIJOU KOAGNE</t>
  </si>
  <si>
    <t>DERYK</t>
  </si>
  <si>
    <t>696562537</t>
  </si>
  <si>
    <t>P037912771378R</t>
  </si>
  <si>
    <t>YILIANKOLE</t>
  </si>
  <si>
    <t>ACHILE MARTIAL</t>
  </si>
  <si>
    <t>656926460</t>
  </si>
  <si>
    <t>P109316859566W</t>
  </si>
  <si>
    <t>AKWAKO LORE</t>
  </si>
  <si>
    <t>CLARISE</t>
  </si>
  <si>
    <t>00237657765545</t>
  </si>
  <si>
    <t>P017812130989N</t>
  </si>
  <si>
    <t>ABDOULAYE AMADOU</t>
  </si>
  <si>
    <t>677 444 608</t>
  </si>
  <si>
    <t>BOUTIQUE 225 ET 629</t>
  </si>
  <si>
    <t>PROPRIÉTAIRE FONCIÈR</t>
  </si>
  <si>
    <t>M012116127164F</t>
  </si>
  <si>
    <t>SUCCESSION BASSAMA ZACHARIE</t>
  </si>
  <si>
    <t>694244900</t>
  </si>
  <si>
    <t>P118617069488N</t>
  </si>
  <si>
    <t>EKAMBY MOUNDO ERNESTINE</t>
  </si>
  <si>
    <t>P067817465740Y</t>
  </si>
  <si>
    <t>MAURICETTE ADELLE</t>
  </si>
  <si>
    <t>P038416719122N</t>
  </si>
  <si>
    <t>UGBAJA</t>
  </si>
  <si>
    <t>EJIEKE</t>
  </si>
  <si>
    <t>690590833</t>
  </si>
  <si>
    <t>P029616632351W</t>
  </si>
  <si>
    <t>LONTCHI MOFFO</t>
  </si>
  <si>
    <t>00237676888870</t>
  </si>
  <si>
    <t>4 ÉTAGES</t>
  </si>
  <si>
    <t>P019018195956H</t>
  </si>
  <si>
    <t>NFORGWEI LINDA MANCHEP</t>
  </si>
  <si>
    <t>653553551</t>
  </si>
  <si>
    <t>VENTE DE TÔLE ET ASSESSOIRES</t>
  </si>
  <si>
    <t>P029315068223M</t>
  </si>
  <si>
    <t>679746549</t>
  </si>
  <si>
    <t>P128517304276E</t>
  </si>
  <si>
    <t>FUNUE</t>
  </si>
  <si>
    <t>EMMANUEL TAMAJONG</t>
  </si>
  <si>
    <t>M062416825700T</t>
  </si>
  <si>
    <t>PREMIUM PRO SARL U</t>
  </si>
  <si>
    <t>690609038</t>
  </si>
  <si>
    <t>BASTOS-MOTO GEORGES</t>
  </si>
  <si>
    <t>P126816751715L</t>
  </si>
  <si>
    <t>KIBONG</t>
  </si>
  <si>
    <t>002376778889900</t>
  </si>
  <si>
    <t>AGENT COMMERCIAL D'ASSURANCE</t>
  </si>
  <si>
    <t>P038012736800J</t>
  </si>
  <si>
    <t>NGO MANGUELE ÉPSE JON SARA VALERIE</t>
  </si>
  <si>
    <t>ETS JON'S AND PARTNERS</t>
  </si>
  <si>
    <t>699 553 219</t>
  </si>
  <si>
    <t>P038917626483W</t>
  </si>
  <si>
    <t>699214532</t>
  </si>
  <si>
    <t>P038217835264F</t>
  </si>
  <si>
    <t>MBIADA TOUKAM</t>
  </si>
  <si>
    <t>GEORGES RAOUL</t>
  </si>
  <si>
    <t>675455890</t>
  </si>
  <si>
    <t>P096700490022H</t>
  </si>
  <si>
    <t>CHETEU MARIE THERESE</t>
  </si>
  <si>
    <t>ETS CHETEU MARIE</t>
  </si>
  <si>
    <t>699338535</t>
  </si>
  <si>
    <t>P068916356596L</t>
  </si>
  <si>
    <t>00237690192450</t>
  </si>
  <si>
    <t>P048518535842D</t>
  </si>
  <si>
    <t>MOUNYICHA</t>
  </si>
  <si>
    <t>SOULEY RAOUL</t>
  </si>
  <si>
    <t>655038309</t>
  </si>
  <si>
    <t>P087616079385K</t>
  </si>
  <si>
    <t>FOMETHE MOMO</t>
  </si>
  <si>
    <t>PATRICK ALEXA</t>
  </si>
  <si>
    <t>0023711750000459</t>
  </si>
  <si>
    <t>P016912423025M</t>
  </si>
  <si>
    <t>HAWAMA MBOUZAOU</t>
  </si>
  <si>
    <t>ETS HAWAMA MBOUZAOU</t>
  </si>
  <si>
    <t>674238712</t>
  </si>
  <si>
    <t>FACE DZAMA</t>
  </si>
  <si>
    <t>P061915748774C</t>
  </si>
  <si>
    <t>OLINGA NGBWA</t>
  </si>
  <si>
    <t>LOUIS MARTIN</t>
  </si>
  <si>
    <t>P029418588239F</t>
  </si>
  <si>
    <t>MOQUEE</t>
  </si>
  <si>
    <t>P027818525042L</t>
  </si>
  <si>
    <t>P087618309477L</t>
  </si>
  <si>
    <t>MAKACHI OKECHUKWU</t>
  </si>
  <si>
    <t>PO BOX4626 YAOUNDE</t>
  </si>
  <si>
    <t>CAMERAMAN</t>
  </si>
  <si>
    <t>P037218387795Q</t>
  </si>
  <si>
    <t>699449586</t>
  </si>
  <si>
    <t>P017216667843H</t>
  </si>
  <si>
    <t>MATAWA LAWANE</t>
  </si>
  <si>
    <t>00237675256975</t>
  </si>
  <si>
    <t>M052116175923Q</t>
  </si>
  <si>
    <t>EQUATORIAL INDUSTRIAL COMPANY SARL</t>
  </si>
  <si>
    <t>EIC SARL</t>
  </si>
  <si>
    <t>ETUDE D'INGENERIE, EAUX ET ENERGIE, PRODUCTION ET TRANSFORMATION, AGRONOMIQUE, NEGOCE, COMMERCE GENERAL, ETC...</t>
  </si>
  <si>
    <t>650557014</t>
  </si>
  <si>
    <t>FACE IMMEUBLE FOLEPE</t>
  </si>
  <si>
    <t>P129416413083T</t>
  </si>
  <si>
    <t>NAHYONG JUDITH</t>
  </si>
  <si>
    <t>LANGMI</t>
  </si>
  <si>
    <t>00237683567608</t>
  </si>
  <si>
    <t>P037616678079J</t>
  </si>
  <si>
    <t>MANDENG ONGONO</t>
  </si>
  <si>
    <t>DAVID MAXIMILIEN</t>
  </si>
  <si>
    <t>002376500448473</t>
  </si>
  <si>
    <t>P039018533077F</t>
  </si>
  <si>
    <t>AWOUATSA</t>
  </si>
  <si>
    <t>MARC JAMEL</t>
  </si>
  <si>
    <t>670770670</t>
  </si>
  <si>
    <t>P056200190267L</t>
  </si>
  <si>
    <t>MAHOUEKAM</t>
  </si>
  <si>
    <t>ETS MAHOUEKAM</t>
  </si>
  <si>
    <t>677956692</t>
  </si>
  <si>
    <t>P098416310482S</t>
  </si>
  <si>
    <t>NKEMALECHA TERENCE LEMOCHA</t>
  </si>
  <si>
    <t>677232248</t>
  </si>
  <si>
    <t>MBONGO SUARE</t>
  </si>
  <si>
    <t>M090700046259G</t>
  </si>
  <si>
    <t>GROUPE SCOLAIRE BILINGUE LA ZONE</t>
  </si>
  <si>
    <t>6 90 05 33 25</t>
  </si>
  <si>
    <t>DERRIERE HOTEL NKAEGAM PALACE</t>
  </si>
  <si>
    <t>Planteur</t>
  </si>
  <si>
    <t>P028217496100L</t>
  </si>
  <si>
    <t>Chokote Tcheuffa</t>
  </si>
  <si>
    <t>François Raoul</t>
  </si>
  <si>
    <t>P028116073478J</t>
  </si>
  <si>
    <t>KOUYEM LEKO</t>
  </si>
  <si>
    <t>ALFONCINE</t>
  </si>
  <si>
    <t>00237655170277</t>
  </si>
  <si>
    <t>P015512467376L</t>
  </si>
  <si>
    <t>FONDJIO ERNEST</t>
  </si>
  <si>
    <t>PERITUS FISCALIS</t>
  </si>
  <si>
    <t>699965015</t>
  </si>
  <si>
    <t>A COTE EPC MOMBO PAUL</t>
  </si>
  <si>
    <t>P046412755096P</t>
  </si>
  <si>
    <t>CHOUKIA EPSEE DJIOMEDZI</t>
  </si>
  <si>
    <t>P027917338431Y</t>
  </si>
  <si>
    <t>KENMOUE</t>
  </si>
  <si>
    <t>JEAN MARIUS</t>
  </si>
  <si>
    <t>M021812694850D</t>
  </si>
  <si>
    <t>GLOBAL PRO SERVICES SARL</t>
  </si>
  <si>
    <t>675006052</t>
  </si>
  <si>
    <t>NDOGBAT - IMMEUBLE ZENITH ASSURANCES</t>
  </si>
  <si>
    <t>P076218306839U</t>
  </si>
  <si>
    <t>EDNA NZONG</t>
  </si>
  <si>
    <t>677725384</t>
  </si>
  <si>
    <t>P038412329093K</t>
  </si>
  <si>
    <t>KENZO NGUEDIA</t>
  </si>
  <si>
    <t>675853395</t>
  </si>
  <si>
    <t>P087212635982D</t>
  </si>
  <si>
    <t>698185171</t>
  </si>
  <si>
    <t>QTIER TAYANDI
LIEU DIT MARCHE 
CPT.08</t>
  </si>
  <si>
    <t>CONTRACTS  SUPPLIES, GENERAL COMMERCE, REAL ESTATE</t>
  </si>
  <si>
    <t>P019316615926D</t>
  </si>
  <si>
    <t>ANYI BERTRAND NGANDA</t>
  </si>
  <si>
    <t>BERTRAND ENTERPRISE</t>
  </si>
  <si>
    <t>P068915416277W</t>
  </si>
  <si>
    <t>TCHOKOTE SINDJEU</t>
  </si>
  <si>
    <t>GUY AURELE</t>
  </si>
  <si>
    <t>694125854</t>
  </si>
  <si>
    <t>CAREFOUR CITDELLE</t>
  </si>
  <si>
    <t>M122015292382E</t>
  </si>
  <si>
    <t>SANGOLAIS HOLD BUSINESS SARL</t>
  </si>
  <si>
    <t>M041812701403S</t>
  </si>
  <si>
    <t>MADHIX CAMEROUN LIMITED</t>
  </si>
  <si>
    <t>MC LIMITED</t>
  </si>
  <si>
    <t>A COTE STATIONS SERVIC MRS</t>
  </si>
  <si>
    <t>P089616853494R</t>
  </si>
  <si>
    <t>KOLBOXEUR</t>
  </si>
  <si>
    <t>P018617614901D</t>
  </si>
  <si>
    <t>MOURTADA</t>
  </si>
  <si>
    <t>00237681578963</t>
  </si>
  <si>
    <t>M062116203902T</t>
  </si>
  <si>
    <t>ETS SABCO</t>
  </si>
  <si>
    <t>COMMERCE GENERAL, LES PRESTATIONS DE SERVICE ,LE E-COMMERCE,L'IMPORT -EXPORT</t>
  </si>
  <si>
    <t>663099974</t>
  </si>
  <si>
    <t>P058417033805G</t>
  </si>
  <si>
    <t>ETS ACHILLE &amp; FRERES</t>
  </si>
  <si>
    <t>YAKETCHA KOUATCHO ACHILLE</t>
  </si>
  <si>
    <t>00237679761007</t>
  </si>
  <si>
    <t>P119317578339X</t>
  </si>
  <si>
    <t>TOMLA FLORA</t>
  </si>
  <si>
    <t>00237650178659</t>
  </si>
  <si>
    <t>DJOUTAFADA</t>
  </si>
  <si>
    <t>P018217445040Y</t>
  </si>
  <si>
    <t>ZAPZI TEMATIO</t>
  </si>
  <si>
    <t>PERODINE</t>
  </si>
  <si>
    <t>00237658034171</t>
  </si>
  <si>
    <t>M032014412952W</t>
  </si>
  <si>
    <t>SION DISTRIBUTION SARL</t>
  </si>
  <si>
    <t>BRAISE</t>
  </si>
  <si>
    <t>P056500149817B</t>
  </si>
  <si>
    <t>MANGA EPSE YOUASSI RACHEL ANGELEMANG</t>
  </si>
  <si>
    <t>MANGA EPSE YOUASSI RACHEL ANGELE</t>
  </si>
  <si>
    <t>699916099</t>
  </si>
  <si>
    <t>BLOC E50</t>
  </si>
  <si>
    <t>P129016874549L</t>
  </si>
  <si>
    <t>FUNG KANG EBENEZER</t>
  </si>
  <si>
    <t>670091706</t>
  </si>
  <si>
    <t>BUNDUMA GATE</t>
  </si>
  <si>
    <t>P026912528191F</t>
  </si>
  <si>
    <t>TAJOCHA DOUGLAS AWUN</t>
  </si>
  <si>
    <t>TAJOCHA DOUGLAS AWUNG</t>
  </si>
  <si>
    <t>679672345</t>
  </si>
  <si>
    <t>P019816699184G</t>
  </si>
  <si>
    <t>SAKOUDE</t>
  </si>
  <si>
    <t>KEVINE PARFAIT</t>
  </si>
  <si>
    <t>690309430</t>
  </si>
  <si>
    <t>APRÈS LE LAC MANSA</t>
  </si>
  <si>
    <t>P018716258038E</t>
  </si>
  <si>
    <t>655387282</t>
  </si>
  <si>
    <t>P017116474229J</t>
  </si>
  <si>
    <t>00237691846016</t>
  </si>
  <si>
    <t>M062318530652Y</t>
  </si>
  <si>
    <t>MANAGEMENT CONSULTING CENTER SARL</t>
  </si>
  <si>
    <t>ASSISTANCE EN COMPTABILITÉ ET FINANCE, ASSISTANCE FISCALE ET SOCIALE, AUDIT, GESTION DES RESSOURCES HUMAINES, FORMATION ET RECYCLAGE ET PRESTATIONS DIVERSES</t>
  </si>
  <si>
    <t>692875415</t>
  </si>
  <si>
    <t>M112116619769P</t>
  </si>
  <si>
    <t>ROSA BLANCA SARL</t>
  </si>
  <si>
    <t>DERRIÈRE LYCCE BILINGUE</t>
  </si>
  <si>
    <t>P035617579967Q</t>
  </si>
  <si>
    <t>00237699631073</t>
  </si>
  <si>
    <t>P106500058155P</t>
  </si>
  <si>
    <t>ANOWIA</t>
  </si>
  <si>
    <t>650731560</t>
  </si>
  <si>
    <t>M071412104422Q</t>
  </si>
  <si>
    <t>FLORE &amp; CRISTELLE SERVICES</t>
  </si>
  <si>
    <t>FC SERVICES SARL</t>
  </si>
  <si>
    <t>IMMEUBLE GALAXY</t>
  </si>
  <si>
    <t>P026400085748X</t>
  </si>
  <si>
    <t>NGNOKAM</t>
  </si>
  <si>
    <t>699878271</t>
  </si>
  <si>
    <t>P069117093957J</t>
  </si>
  <si>
    <t>NJIE ELVIS ROMARIO NJIE</t>
  </si>
  <si>
    <t>(NATIONAL NETWORK INTERNATIONAL RECRUITMENT AGENCY)</t>
  </si>
  <si>
    <t>ADDRESSING CHALLENGES FACED BY AFRICANS THROUGH MANUFACTURING, HOSPITALITY AND GENERAL SERVICE INDUSTRIES, PROVIDE SAFE AND LEGAL JOB OPPORTUNITIES FOR BOTH PROFESSIONALS AND NON-PROFESSIONALS</t>
  </si>
  <si>
    <t>672691751</t>
  </si>
  <si>
    <t>P117814916476W</t>
  </si>
  <si>
    <t>KENGNE POUOKAM</t>
  </si>
  <si>
    <t>P048316473876A</t>
  </si>
  <si>
    <t>P108000540676J</t>
  </si>
  <si>
    <t>NSOM Julius</t>
  </si>
  <si>
    <t>Afo Akom Bar</t>
  </si>
  <si>
    <t>699704500</t>
  </si>
  <si>
    <t>Centre com</t>
  </si>
  <si>
    <t>face entrée du marché</t>
  </si>
  <si>
    <t>P088016977965F</t>
  </si>
  <si>
    <t>MONEYE</t>
  </si>
  <si>
    <t>674374163</t>
  </si>
  <si>
    <t>ADJAP / CHÂTEAU</t>
  </si>
  <si>
    <t>P038117139537F</t>
  </si>
  <si>
    <t>680463527</t>
  </si>
  <si>
    <t>P098712496726U</t>
  </si>
  <si>
    <t>KENFACK ZIMO DORINE</t>
  </si>
  <si>
    <t>672 653 910</t>
  </si>
  <si>
    <t>P088817116677H</t>
  </si>
  <si>
    <t>ZHANG JIAN BING</t>
  </si>
  <si>
    <t>P128516700384L</t>
  </si>
  <si>
    <t>YENSI FRANKLINE</t>
  </si>
  <si>
    <t>KONFOR</t>
  </si>
  <si>
    <t>00237697553453</t>
  </si>
  <si>
    <t>P122017443418N</t>
  </si>
  <si>
    <t>MALIGA DANIEL AYMAR</t>
  </si>
  <si>
    <t>SERVICES INDUSTRIELS -GÉNIE CIVIL</t>
  </si>
  <si>
    <t>M071412299649D</t>
  </si>
  <si>
    <t>STE SYNCHRONE SARL</t>
  </si>
  <si>
    <t>DERRIERE NOSUCA</t>
  </si>
  <si>
    <t>M041612759201X</t>
  </si>
  <si>
    <t>GSB PRIVE LAIC GADDIEL</t>
  </si>
  <si>
    <t>P019612483302Y</t>
  </si>
  <si>
    <t>IBRAHIM MOUSTAPHA</t>
  </si>
  <si>
    <t>P017816874169N</t>
  </si>
  <si>
    <t>NAPTHALY NYESIEH</t>
  </si>
  <si>
    <t>KONGEH</t>
  </si>
  <si>
    <t>670916464</t>
  </si>
  <si>
    <t>LOBE ESTATE</t>
  </si>
  <si>
    <t>M011912736745D</t>
  </si>
  <si>
    <t>SOCIETE DE MAINTENANCE ET DES</t>
  </si>
  <si>
    <t>PRESTATION DE SERVICES. "S.M.P.S." SARL</t>
  </si>
  <si>
    <t>696818791</t>
  </si>
  <si>
    <t>P015912440465C</t>
  </si>
  <si>
    <t>ADAMOU SOULEY</t>
  </si>
  <si>
    <t>P076200336103M</t>
  </si>
  <si>
    <t>MATSOGANG</t>
  </si>
  <si>
    <t>M012317882176B</t>
  </si>
  <si>
    <t>MEXES SARL</t>
  </si>
  <si>
    <t>Prestation De Services, Consulting Prestation Immobilière, BTP, Négoce, Commerce Général, Import/Export</t>
  </si>
  <si>
    <t>DERRIÈRE SOCIÉTÉ CACOCO</t>
  </si>
  <si>
    <t>P025612748431E</t>
  </si>
  <si>
    <t>MANENDA</t>
  </si>
  <si>
    <t>677311623</t>
  </si>
  <si>
    <t>BATOUGOUONG</t>
  </si>
  <si>
    <t>CENTRE A COTE EGLISE EEC</t>
  </si>
  <si>
    <t>M111612582967L</t>
  </si>
  <si>
    <t>"Y.B"SARL</t>
  </si>
  <si>
    <t>"Y.B"</t>
  </si>
  <si>
    <t>69416168113</t>
  </si>
  <si>
    <t>FACE ENTREE HOTEL TCHANGA</t>
  </si>
  <si>
    <t>P055500287793Y</t>
  </si>
  <si>
    <t>PRODUCTEURS DE MAÏS</t>
  </si>
  <si>
    <t>M032416655732G</t>
  </si>
  <si>
    <t>GROUPE D'INITIATIVE COMMUNE DES PRODUCTEURS DE MAÏS DE SOUKOUNDOU</t>
  </si>
  <si>
    <t>GIC KABDEN</t>
  </si>
  <si>
    <t>00237682542500</t>
  </si>
  <si>
    <t>REPARATEUR MOTEUR FRIGO</t>
  </si>
  <si>
    <t>P068112437779Z</t>
  </si>
  <si>
    <t>MACHE YAMFAM DIDIER</t>
  </si>
  <si>
    <t>ETS MACHE YAMFAM DIDIER</t>
  </si>
  <si>
    <t>696627771</t>
  </si>
  <si>
    <t>TECH.GENIE CIVIL</t>
  </si>
  <si>
    <t>P077616380327T</t>
  </si>
  <si>
    <t>ALAIN BELMONG</t>
  </si>
  <si>
    <t>00237696578888</t>
  </si>
  <si>
    <t>P077300176782C</t>
  </si>
  <si>
    <t>699257222</t>
  </si>
  <si>
    <t>FACE  SANTA  LUCIA</t>
  </si>
  <si>
    <t>P119518395132L</t>
  </si>
  <si>
    <t>DONFACK FOUEGUE</t>
  </si>
  <si>
    <t>FRANCKY NOCLAIRE</t>
  </si>
  <si>
    <t>698704521</t>
  </si>
  <si>
    <t>CULTURE &amp; TRANSFT° PROD VIVRIERS</t>
  </si>
  <si>
    <t>M031912786499W</t>
  </si>
  <si>
    <t>SCOOPS MEPO'O</t>
  </si>
  <si>
    <t>699954158</t>
  </si>
  <si>
    <t>CHAMP</t>
  </si>
  <si>
    <t>P049012443759U</t>
  </si>
  <si>
    <t>ESSOMBA ONAMBELE</t>
  </si>
  <si>
    <t>MAURICE CEDRIC</t>
  </si>
  <si>
    <t>691317571</t>
  </si>
  <si>
    <t>DESC CLUB FRANCE</t>
  </si>
  <si>
    <t>P079316841980H</t>
  </si>
  <si>
    <t>MEI RUNZE</t>
  </si>
  <si>
    <t>P018917830527U</t>
  </si>
  <si>
    <t>NICHA EVELINE</t>
  </si>
  <si>
    <t>699964157</t>
  </si>
  <si>
    <t>QUARTIER NGOUACHE</t>
  </si>
  <si>
    <t>ENSEIGNEMENT PRIVE SECONDAIRE</t>
  </si>
  <si>
    <t>M101917331390S</t>
  </si>
  <si>
    <t>COLLEGE SAINT MARC</t>
  </si>
  <si>
    <t>COSAMA</t>
  </si>
  <si>
    <t>APRES LE CHEF DERRIERE LA RESIDENCE DU SOUS PREFET</t>
  </si>
  <si>
    <t>vente accesoire telephone</t>
  </si>
  <si>
    <t>P129417883216W</t>
  </si>
  <si>
    <t>691818568</t>
  </si>
  <si>
    <t>P059418394660U</t>
  </si>
  <si>
    <t>ARMANDINE DUCHELLE</t>
  </si>
  <si>
    <t>+237(00)697912770</t>
  </si>
  <si>
    <t>P028118378422B</t>
  </si>
  <si>
    <t>675063707</t>
  </si>
  <si>
    <t>P127916396448W</t>
  </si>
  <si>
    <t>MOSES NGUM</t>
  </si>
  <si>
    <t>000000000023767</t>
  </si>
  <si>
    <t>MARCHE NSAM</t>
  </si>
  <si>
    <t>P110216932092Q</t>
  </si>
  <si>
    <t>MVOGO MBARGA</t>
  </si>
  <si>
    <t>675115590</t>
  </si>
  <si>
    <t>P129317969819A</t>
  </si>
  <si>
    <t>697774129</t>
  </si>
  <si>
    <t>MARCHE DOUMBI</t>
  </si>
  <si>
    <t>P037416806742M</t>
  </si>
  <si>
    <t>EGBE MATHEW ALOTE</t>
  </si>
  <si>
    <t>00237694700406</t>
  </si>
  <si>
    <t>P077617059691P</t>
  </si>
  <si>
    <t>KENGNE DJOUMESSI EPSESOH</t>
  </si>
  <si>
    <t>VALERIE BLONDO</t>
  </si>
  <si>
    <t>671136864</t>
  </si>
  <si>
    <t>P079116576908S</t>
  </si>
  <si>
    <t>TCHIMEN AZIZE</t>
  </si>
  <si>
    <t>00237656070757</t>
  </si>
  <si>
    <t>P046414738225R</t>
  </si>
  <si>
    <t>MPILLA</t>
  </si>
  <si>
    <t>MARTIN (ETS AUREOLE)</t>
  </si>
  <si>
    <t>P078315068077U</t>
  </si>
  <si>
    <t>BASSOM MBA EONE</t>
  </si>
  <si>
    <t>DANIEL LIBOIRE</t>
  </si>
  <si>
    <t>694106358</t>
  </si>
  <si>
    <t>P047416876788J</t>
  </si>
  <si>
    <t>MAGDALENE EWI KAH</t>
  </si>
  <si>
    <t>653579559</t>
  </si>
  <si>
    <t>P015912149526Z</t>
  </si>
  <si>
    <t>TANG CYPRYEN</t>
  </si>
  <si>
    <t>TANG CYPRIEN</t>
  </si>
  <si>
    <t>670618288</t>
  </si>
  <si>
    <t>KANG BAROMB</t>
  </si>
  <si>
    <t>OPP GARE</t>
  </si>
  <si>
    <t>P128416710464G</t>
  </si>
  <si>
    <t>00237694057435</t>
  </si>
  <si>
    <t>P089818130553B</t>
  </si>
  <si>
    <t>650991342</t>
  </si>
  <si>
    <t>QUARTIER  8 AXE 2 PONTS</t>
  </si>
  <si>
    <t>P067012644959L</t>
  </si>
  <si>
    <t>NGALA ELVIS KIMBI</t>
  </si>
  <si>
    <t>P036517197016E</t>
  </si>
  <si>
    <t>675516585</t>
  </si>
  <si>
    <t>P058212504473K</t>
  </si>
  <si>
    <t>CHIANANGE OLIVIER</t>
  </si>
  <si>
    <t>CHANANGE OLIVIER</t>
  </si>
  <si>
    <t>679344342</t>
  </si>
  <si>
    <t>FACE ENTREE LYCEE</t>
  </si>
  <si>
    <t>Conseil accompagnement assistance representation</t>
  </si>
  <si>
    <t>P126412941851B</t>
  </si>
  <si>
    <t>AMUGU PETER AMUGU</t>
  </si>
  <si>
    <t>699953521</t>
  </si>
  <si>
    <t>M110900031456Y</t>
  </si>
  <si>
    <t>SCI MOFAMA</t>
  </si>
  <si>
    <t>MOFAMA</t>
  </si>
  <si>
    <t>677642895</t>
  </si>
  <si>
    <t>COMMERCE INTERNATIONAL-IMPORT/EXPOR</t>
  </si>
  <si>
    <t>M041912757007X</t>
  </si>
  <si>
    <t>INTERNATIONAL TRADE CENTER SARL</t>
  </si>
  <si>
    <t>RETAITE</t>
  </si>
  <si>
    <t>P089517110721B</t>
  </si>
  <si>
    <t>SALIHOUM</t>
  </si>
  <si>
    <t>699398609</t>
  </si>
  <si>
    <t>P057100484383X</t>
  </si>
  <si>
    <t>NGO NOUMBA EPSEE MATAGA</t>
  </si>
  <si>
    <t>SOPHIE PATRICIA</t>
  </si>
  <si>
    <t>TRANSFORMATION DE PRODUITS AGRICOLES</t>
  </si>
  <si>
    <t>M112217774520R</t>
  </si>
  <si>
    <t>AGRO INDUSTRIE DU CAMEROUN SARL</t>
  </si>
  <si>
    <t>AGINCAM SARL</t>
  </si>
  <si>
    <t>694066390</t>
  </si>
  <si>
    <t>P128812587917M</t>
  </si>
  <si>
    <t>NGENWIE PRISCILIA TANWIE</t>
  </si>
  <si>
    <t>"ETS DREAMS"</t>
  </si>
  <si>
    <t>677331627</t>
  </si>
  <si>
    <t>P028518542898Y</t>
  </si>
  <si>
    <t>MAMOUA TCHENDJOU</t>
  </si>
  <si>
    <t>BERLINE DOROTHEE</t>
  </si>
  <si>
    <t>696711019</t>
  </si>
  <si>
    <t>P026100502805P</t>
  </si>
  <si>
    <t>LEUMALEU EPSEE YONGA</t>
  </si>
  <si>
    <t>BENEDETTE</t>
  </si>
  <si>
    <t>697392700</t>
  </si>
  <si>
    <t>P016517151902P</t>
  </si>
  <si>
    <t>DAWOUD</t>
  </si>
  <si>
    <t>P118918292894J</t>
  </si>
  <si>
    <t>ONWUATUEGWU</t>
  </si>
  <si>
    <t>CHUKWUEBUKA SAMSON</t>
  </si>
  <si>
    <t>678819084</t>
  </si>
  <si>
    <t>P026800202980X</t>
  </si>
  <si>
    <t>KENGNE EPSEE DJOUMGOUE</t>
  </si>
  <si>
    <t>MARIE JUSTINE</t>
  </si>
  <si>
    <t>677865642</t>
  </si>
  <si>
    <t>IMMEUBLE PHARMACIE</t>
  </si>
  <si>
    <t>P078412102606M</t>
  </si>
  <si>
    <t>KENMEGNE TCHUMNE JOLIVEAU LAUREETS</t>
  </si>
  <si>
    <t>ETS EBC</t>
  </si>
  <si>
    <t>696442621</t>
  </si>
  <si>
    <t>A COTE CONSULAT RCA</t>
  </si>
  <si>
    <t>P127612550803N</t>
  </si>
  <si>
    <t>TCHUENCHE EP FOTSO GHISLAINE NINA</t>
  </si>
  <si>
    <t>TAX &amp; MANAGEMENT CONSULTING</t>
  </si>
  <si>
    <t>677771804</t>
  </si>
  <si>
    <t>BALI RUE NGOSSO DIN</t>
  </si>
  <si>
    <t>A COTE DE LABTAG</t>
  </si>
  <si>
    <t>P036700489905S</t>
  </si>
  <si>
    <t>TSINGO NKEGNE EPSE  NGATSINGTSIN</t>
  </si>
  <si>
    <t>TSINGO NKEGNE EPSE  NGATSING</t>
  </si>
  <si>
    <t>677270874</t>
  </si>
  <si>
    <t>P078012150579R</t>
  </si>
  <si>
    <t>TCHANTCHOU YONTCHUI</t>
  </si>
  <si>
    <t>677122349</t>
  </si>
  <si>
    <t>FACE GRAND COGENI</t>
  </si>
  <si>
    <t>M111216190557F</t>
  </si>
  <si>
    <t>GIC PRODUCTEURS AGROPASTORAUX PROMOTION DU DEVELOPPEMENT DE NKONG-NI</t>
  </si>
  <si>
    <t>GIC PADEV</t>
  </si>
  <si>
    <t>696865727</t>
  </si>
  <si>
    <t>P079017829082X</t>
  </si>
  <si>
    <t>TAMTCHOUN TCHUENTE</t>
  </si>
  <si>
    <t>P068316078326Q</t>
  </si>
  <si>
    <t>NDEJEO</t>
  </si>
  <si>
    <t>DOMINIC TEMATEH</t>
  </si>
  <si>
    <t>677239366</t>
  </si>
  <si>
    <t>M071517255663J</t>
  </si>
  <si>
    <t>EP MEBOO NGOE</t>
  </si>
  <si>
    <t>MEBOO NGOE</t>
  </si>
  <si>
    <t>M112217760606J</t>
  </si>
  <si>
    <t>LOGISTIQUE ET ÉQUIPEMENT POUR L'ÉLEVAGE ET L'AGRICULTURE DU CAMEROUN SARL</t>
  </si>
  <si>
    <t>L2EAC SARL</t>
  </si>
  <si>
    <t>P018318490757A</t>
  </si>
  <si>
    <t>MEOTO ERIC</t>
  </si>
  <si>
    <t>00237680911727</t>
  </si>
  <si>
    <t>EBWA SI I</t>
  </si>
  <si>
    <t>ADJOINT DE DIRECTION A CDS TECHNOLOGIES SARL</t>
  </si>
  <si>
    <t>P049615627266X</t>
  </si>
  <si>
    <t>CHABE JEUNGA</t>
  </si>
  <si>
    <t>AUDREY MELISSA</t>
  </si>
  <si>
    <t>690478050</t>
  </si>
  <si>
    <t>P079416159047P</t>
  </si>
  <si>
    <t>OKEKE MOUDELINE CHIBUZOR</t>
  </si>
  <si>
    <t>SITES WEB-LOGICIELS</t>
  </si>
  <si>
    <t>M061812710064R</t>
  </si>
  <si>
    <t>DIGISPACE SARL</t>
  </si>
  <si>
    <t>676898918</t>
  </si>
  <si>
    <t>SOUS  MANGUIERS</t>
  </si>
  <si>
    <t>P095618504620H</t>
  </si>
  <si>
    <t>M031812696026F</t>
  </si>
  <si>
    <t>GENERAL AUTO SERVICE</t>
  </si>
  <si>
    <t>GEBERAL AUTO SERVICE</t>
  </si>
  <si>
    <t>P119617022508J</t>
  </si>
  <si>
    <t>NIANGADOU ABDOULAYE</t>
  </si>
  <si>
    <t>(ETS LION SERVICES)</t>
  </si>
  <si>
    <t>698324074</t>
  </si>
  <si>
    <t>ANCIEN 3EME DOUALA</t>
  </si>
  <si>
    <t>P088516765609A</t>
  </si>
  <si>
    <t>CORINE FLORE</t>
  </si>
  <si>
    <t>698823534</t>
  </si>
  <si>
    <t>P089416990331M</t>
  </si>
  <si>
    <t>LIONNEL BARBILAS</t>
  </si>
  <si>
    <t>651462160</t>
  </si>
  <si>
    <t>P020218191176W</t>
  </si>
  <si>
    <t>GABIN JUNIOR</t>
  </si>
  <si>
    <t>P028616231659G</t>
  </si>
  <si>
    <t>EGEJURU DONALD OBINNA</t>
  </si>
  <si>
    <t>00237674168026</t>
  </si>
  <si>
    <t>P127216126317U</t>
  </si>
  <si>
    <t>SAIDOU DAIROU</t>
  </si>
  <si>
    <t>698113960</t>
  </si>
  <si>
    <t>P108112629302U</t>
  </si>
  <si>
    <t>BAPENECK SAMMUEL</t>
  </si>
  <si>
    <t>ETS BAPENECK ELECT</t>
  </si>
  <si>
    <t>P039318571424K</t>
  </si>
  <si>
    <t>CAO QICHAO</t>
  </si>
  <si>
    <t>( ETS CAO)</t>
  </si>
  <si>
    <t>P090216668540K</t>
  </si>
  <si>
    <t>DJOKO SIMEU</t>
  </si>
  <si>
    <t>DILANE KEVIN</t>
  </si>
  <si>
    <t>00237656764001</t>
  </si>
  <si>
    <t>P017512410544G</t>
  </si>
  <si>
    <t>699986591</t>
  </si>
  <si>
    <t>P057416732228Y</t>
  </si>
  <si>
    <t>EHOGGE LOUIS NZEME</t>
  </si>
  <si>
    <t>00237651416292</t>
  </si>
  <si>
    <t>M042217274582Q</t>
  </si>
  <si>
    <t>DOMGUE SIGMA CORPORATION SERVICES</t>
  </si>
  <si>
    <t>DSC SERVICES</t>
  </si>
  <si>
    <t>TRAVAUX DE GENIE CIVIL, BATIMENTS TRAVAUX PUBLICS, GROS OOEUVRES ET SECONDS OEUVRES</t>
  </si>
  <si>
    <t>690738882</t>
  </si>
  <si>
    <t>A CÔTÉ DE LA PHARMACIE LA RIVE</t>
  </si>
  <si>
    <t>P016313120129E</t>
  </si>
  <si>
    <t>BEDZAM NEE GOIZAM DELPHINE</t>
  </si>
  <si>
    <t>694258229</t>
  </si>
  <si>
    <t>P057412439434U</t>
  </si>
  <si>
    <t>FOKOUA GILBERT</t>
  </si>
  <si>
    <t>675497284</t>
  </si>
  <si>
    <t>P067212673921P</t>
  </si>
  <si>
    <t>ASSONGANGNI</t>
  </si>
  <si>
    <t>QTIER TSINKOP
LIEU DIT APRÈS
LE PONT</t>
  </si>
  <si>
    <t>P096500272653H</t>
  </si>
  <si>
    <t>PENDA BERTHE MIREILLE</t>
  </si>
  <si>
    <t>PHARMACIE LA COUPOLE</t>
  </si>
  <si>
    <t>33402536</t>
  </si>
  <si>
    <t>DEIDO ECOLE PUBLIQUE</t>
  </si>
  <si>
    <t>P015817182486Z</t>
  </si>
  <si>
    <t>MAMADOU MANA.</t>
  </si>
  <si>
    <t>699519671</t>
  </si>
  <si>
    <t>P037412701521L</t>
  </si>
  <si>
    <t>P019517107282K</t>
  </si>
  <si>
    <t>DEUMENI</t>
  </si>
  <si>
    <t>JOSEPH CARLOS</t>
  </si>
  <si>
    <t>655147441</t>
  </si>
  <si>
    <t>P127715181133C</t>
  </si>
  <si>
    <t>TIOGUE CLEMENT</t>
  </si>
  <si>
    <t>CABINET DE SOINS TIOGUE</t>
  </si>
  <si>
    <t>SOINT DE SANTE/PRESTATION DE SERVICES/COMMERCE GENERAL/NEGOCE/IMPORT-EXPORT</t>
  </si>
  <si>
    <t>678412412</t>
  </si>
  <si>
    <t>SONGONGA MBOH-KON - CARREFOUR NYANGA</t>
  </si>
  <si>
    <t>M012317891836F</t>
  </si>
  <si>
    <t>TK SARL</t>
  </si>
  <si>
    <t>TK</t>
  </si>
  <si>
    <t>IMPORT-EXPORT.REPRESENTATION.COMMERCE GENERAL.PRESTATIONS DE SERVICES</t>
  </si>
  <si>
    <t>P018612755337Q</t>
  </si>
  <si>
    <t>YAYA MALLOUM SALI</t>
  </si>
  <si>
    <t>ETS YAYA MALLOUM SALI</t>
  </si>
  <si>
    <t>695247393</t>
  </si>
  <si>
    <t>M052014523792X</t>
  </si>
  <si>
    <t>SOCIETE WORLD BUSINESS PARTNER</t>
  </si>
  <si>
    <t>WBP SARL</t>
  </si>
  <si>
    <t>LES PRESTATIONS DE SERVICES, L'IMPORT-EXPORT, L NEGOCE, LA REPRESENTATION, LA LOGISTIQUE</t>
  </si>
  <si>
    <t>VERS SODIKO RAIL</t>
  </si>
  <si>
    <t>P039616921641T</t>
  </si>
  <si>
    <t>COMMERCE GENERAL ET VENTE BOISSONS ALCOOLIQUES</t>
  </si>
  <si>
    <t>P086912174341C</t>
  </si>
  <si>
    <t>BOUCHUENG MARTIN MICHEL</t>
  </si>
  <si>
    <t>ETS BOUCHUENG MARTIN MICHEL</t>
  </si>
  <si>
    <t>672350657</t>
  </si>
  <si>
    <t>LES VESTIAIRES</t>
  </si>
  <si>
    <t>MINI quincaillerie</t>
  </si>
  <si>
    <t>P067516072607P</t>
  </si>
  <si>
    <t>FOFOU KENNE</t>
  </si>
  <si>
    <t>JULES MAGLOIRE</t>
  </si>
  <si>
    <t>677166980</t>
  </si>
  <si>
    <t>FACE QUIFERO +</t>
  </si>
  <si>
    <t>P019018421985S</t>
  </si>
  <si>
    <t>+237(00)696268698</t>
  </si>
  <si>
    <t>AGRICULTURE-PRESTATIONS-COMMERCE</t>
  </si>
  <si>
    <t>M081913956837Y</t>
  </si>
  <si>
    <t>FERME KEN-PIE SARL</t>
  </si>
  <si>
    <t>P119016713172E</t>
  </si>
  <si>
    <t>MOMO MADONSONG</t>
  </si>
  <si>
    <t>VILIANNE</t>
  </si>
  <si>
    <t>00237679131549</t>
  </si>
  <si>
    <t>V.P.A</t>
  </si>
  <si>
    <t>P028717288831S</t>
  </si>
  <si>
    <t>DIFFOUO DOUANLA NATHALIE</t>
  </si>
  <si>
    <t>679012060</t>
  </si>
  <si>
    <t>A/C DE LA POISSONNERIE</t>
  </si>
  <si>
    <t>P027417120012L</t>
  </si>
  <si>
    <t>MUNCHINDA</t>
  </si>
  <si>
    <t>PATRICK NGWA</t>
  </si>
  <si>
    <t>P077800502760Q</t>
  </si>
  <si>
    <t>MANFOUO PELAGIE</t>
  </si>
  <si>
    <t>P015812330985Q</t>
  </si>
  <si>
    <t>KOUNKEU Jean Léonard</t>
  </si>
  <si>
    <t>P097717087607U</t>
  </si>
  <si>
    <t>.AKWENO</t>
  </si>
  <si>
    <t>STEPHEN OTONOH.</t>
  </si>
  <si>
    <t>681348749</t>
  </si>
  <si>
    <t>BOADIBO-DERRIERE NOBRA</t>
  </si>
  <si>
    <t>MARIN POMPIER</t>
  </si>
  <si>
    <t>P058714947010R</t>
  </si>
  <si>
    <t>TOPI NOUTCHA</t>
  </si>
  <si>
    <t>JOSEPH ARNOLD</t>
  </si>
  <si>
    <t>699141472</t>
  </si>
  <si>
    <t>M072316727694J</t>
  </si>
  <si>
    <t>GROUPE D'INITIATIVE COMMUNE FONDATION NGALANI FARM</t>
  </si>
  <si>
    <t>GIC FONDATION NGALANI FARM</t>
  </si>
  <si>
    <t>670525721</t>
  </si>
  <si>
    <t>ANCIEN BOULANGERIE LOUM</t>
  </si>
  <si>
    <t>P079114416686G</t>
  </si>
  <si>
    <t>NWABUFO</t>
  </si>
  <si>
    <t>JOHN CHUKWEBUKA</t>
  </si>
  <si>
    <t>M052318280280E</t>
  </si>
  <si>
    <t>CHE-MEKANG SARL</t>
  </si>
  <si>
    <t>CHAUFFEUR DETAXI</t>
  </si>
  <si>
    <t>P078416549205X</t>
  </si>
  <si>
    <t>654433408</t>
  </si>
  <si>
    <t>DAMAS, TOTAL EBOM</t>
  </si>
  <si>
    <t>M072014686843Z</t>
  </si>
  <si>
    <t>GEORGE AND MOSES COMPANY LIMITED</t>
  </si>
  <si>
    <t>G &amp; M</t>
  </si>
  <si>
    <t>GENERAL COMMERCE, GENERAL CONTRACTS AND SUPPLIES, CONSTRUCTIONS, RENOVATIONS, TOURISM ACTIVITIES</t>
  </si>
  <si>
    <t>677163890</t>
  </si>
  <si>
    <t>P059416872299U</t>
  </si>
  <si>
    <t>NTENANG</t>
  </si>
  <si>
    <t>690668349</t>
  </si>
  <si>
    <t>VERS CHEZ LE CHEF</t>
  </si>
  <si>
    <t>P119217516221K</t>
  </si>
  <si>
    <t>JAMES JACQUE NJOHKU</t>
  </si>
  <si>
    <t>00237654156205</t>
  </si>
  <si>
    <t>BIAKA STREET</t>
  </si>
  <si>
    <t>P097600276067U</t>
  </si>
  <si>
    <t>DJOUMBISSI TCHOUONZE RIVOLI</t>
  </si>
  <si>
    <t>677432938</t>
  </si>
  <si>
    <t>VERS ANCIENNE MAIRIE</t>
  </si>
  <si>
    <t>P016800243250B</t>
  </si>
  <si>
    <t>KOM KAMSU</t>
  </si>
  <si>
    <t>CORLAI</t>
  </si>
  <si>
    <t>P018016933015F</t>
  </si>
  <si>
    <t>NNHUKA ANOK</t>
  </si>
  <si>
    <t>SAINT PATRICE</t>
  </si>
  <si>
    <t>M081100037539Z</t>
  </si>
  <si>
    <t>STE FORESTIERE DU HAUT-NYONG</t>
  </si>
  <si>
    <t>STE SOFOHNY SARL</t>
  </si>
  <si>
    <t>691797783</t>
  </si>
  <si>
    <t>P127912618653S</t>
  </si>
  <si>
    <t>YUYAH</t>
  </si>
  <si>
    <t>676409096</t>
  </si>
  <si>
    <t>M042416723701S</t>
  </si>
  <si>
    <t>MINYAO ASSOCIATION</t>
  </si>
  <si>
    <t>MINYAO</t>
  </si>
  <si>
    <t>00237690923401</t>
  </si>
  <si>
    <t>HÔPITAL GÉNÉRAL DE DOUALA</t>
  </si>
  <si>
    <t>P057714414668J</t>
  </si>
  <si>
    <t>CARREFOUR HOTEL LE PARADIS</t>
  </si>
  <si>
    <t>P077715998029H</t>
  </si>
  <si>
    <t>COULIBALY SOULEYMANE</t>
  </si>
  <si>
    <t>00237699714162</t>
  </si>
  <si>
    <t>Transport logistique</t>
  </si>
  <si>
    <t>P016117036683W</t>
  </si>
  <si>
    <t>DIKOMBWE</t>
  </si>
  <si>
    <t>697225945</t>
  </si>
  <si>
    <t>M012014380653Y</t>
  </si>
  <si>
    <t>NGUI AND NGUI SARL</t>
  </si>
  <si>
    <t>NG &amp; NG SARL</t>
  </si>
  <si>
    <t>657772892</t>
  </si>
  <si>
    <t>FACE COLLEGE LA CONQUETE</t>
  </si>
  <si>
    <t>M082015056821U</t>
  </si>
  <si>
    <t>CLIM INDUSTRIE SARL</t>
  </si>
  <si>
    <t>PRESTATIONS DE SERVICES, FROID ET CLIMATISATION, MAINTENANCE INDUSTRIELLE</t>
  </si>
  <si>
    <t>AXE LOURD DLA YDE</t>
  </si>
  <si>
    <t>M019617236724A</t>
  </si>
  <si>
    <t>EP AKAK ESSATOLO</t>
  </si>
  <si>
    <t>AKAK ESSATOLO</t>
  </si>
  <si>
    <t>P096316199083H</t>
  </si>
  <si>
    <t>TALLA MATHIEU DUCLAIRE</t>
  </si>
  <si>
    <t>677789385</t>
  </si>
  <si>
    <t>P038016989758J</t>
  </si>
  <si>
    <t>WONTCHA</t>
  </si>
  <si>
    <t>CELESTINE DESIREE</t>
  </si>
  <si>
    <t>672515647</t>
  </si>
  <si>
    <t>MANGA CARREFOUR</t>
  </si>
  <si>
    <t>M081417257646C</t>
  </si>
  <si>
    <t>CES DE GASSANGUEL</t>
  </si>
  <si>
    <t>678555723</t>
  </si>
  <si>
    <t>P045700508912Z</t>
  </si>
  <si>
    <t>KUO TSOPAN</t>
  </si>
  <si>
    <t>699613867</t>
  </si>
  <si>
    <t>P096900352569J</t>
  </si>
  <si>
    <t>MELACHIO EPSE TSAKOU BERTHE</t>
  </si>
  <si>
    <t>MELACHIO EPSE TSAKOU B</t>
  </si>
  <si>
    <t>677432782</t>
  </si>
  <si>
    <t>FACE QUIFEROU</t>
  </si>
  <si>
    <t>M111914614662F</t>
  </si>
  <si>
    <t>3D PRINTS AND COMMUNICATION SARL</t>
  </si>
  <si>
    <t>LA PRODUCTION DES SUPPORTS DE COMMUNICATION, NOTAMMENT LA SERIGRAPHIE, LA TEMPOGRAPHIE, L'IMPRIMERIE ET L'INFOGRAPHIE, LE COMMERCE GENERAL, L'IMPORT-EXPORT</t>
  </si>
  <si>
    <t>675085650</t>
  </si>
  <si>
    <t>P047812333850Y</t>
  </si>
  <si>
    <t>NCHAKOU SALIFOU</t>
  </si>
  <si>
    <t>P058912654729L</t>
  </si>
  <si>
    <t>DJACHOU NYA</t>
  </si>
  <si>
    <t>696155131</t>
  </si>
  <si>
    <t>P019816379233L</t>
  </si>
  <si>
    <t>KAKKA</t>
  </si>
  <si>
    <t>HALLA</t>
  </si>
  <si>
    <t>650501019</t>
  </si>
  <si>
    <t>GARI GOMBO</t>
  </si>
  <si>
    <t>INDEPENDENT DIS</t>
  </si>
  <si>
    <t>P027718568035S</t>
  </si>
  <si>
    <t>NGANTIO DJIOKEP</t>
  </si>
  <si>
    <t>CLOVIS FERRY</t>
  </si>
  <si>
    <t>677234641</t>
  </si>
  <si>
    <t>ALIPENTATION</t>
  </si>
  <si>
    <t>P019716185208C</t>
  </si>
  <si>
    <t>MOUCKTAROU</t>
  </si>
  <si>
    <t>670601096</t>
  </si>
  <si>
    <t>M071100041316C</t>
  </si>
  <si>
    <t>SCI BETHANIE HAVEN</t>
  </si>
  <si>
    <t>YAOUNDE1/</t>
  </si>
  <si>
    <t>P066200068857A</t>
  </si>
  <si>
    <t>674768046</t>
  </si>
  <si>
    <t>HEBERGEMENT / PRESTATIONS DE SERVICES</t>
  </si>
  <si>
    <t>P038017480747K</t>
  </si>
  <si>
    <t>DJOUNZO</t>
  </si>
  <si>
    <t>695562546</t>
  </si>
  <si>
    <t>CARREFUR TOURISTIQUE</t>
  </si>
  <si>
    <t>P038216753868U</t>
  </si>
  <si>
    <t>NSAILO UMARU</t>
  </si>
  <si>
    <t>00237672695021</t>
  </si>
  <si>
    <t>M022014391443A</t>
  </si>
  <si>
    <t>DETSALO SARL</t>
  </si>
  <si>
    <t>656604070</t>
  </si>
  <si>
    <t>M022318194083C</t>
  </si>
  <si>
    <t>SOCIETE DE TRANSPORT ET DE COMMMERCE SARL</t>
  </si>
  <si>
    <t>00237 699 127 194</t>
  </si>
  <si>
    <t>B.P 1277 YAOUNDE</t>
  </si>
  <si>
    <t>P038517982110J</t>
  </si>
  <si>
    <t>WANDA</t>
  </si>
  <si>
    <t>CAROLE MICHOU</t>
  </si>
  <si>
    <t>00237672442180</t>
  </si>
  <si>
    <t>BANGNAGTE</t>
  </si>
  <si>
    <t>P118916123849Y</t>
  </si>
  <si>
    <t>ACHOU</t>
  </si>
  <si>
    <t>LOVELYNE TAMBOH</t>
  </si>
  <si>
    <t>00237681039194</t>
  </si>
  <si>
    <t>M111512423665J</t>
  </si>
  <si>
    <t>SOCIÉTÉ "COCO CHAUD" SARL</t>
  </si>
  <si>
    <t>"COCO CHAUD" SARL</t>
  </si>
  <si>
    <t>699 985 613</t>
  </si>
  <si>
    <t>ENTREPOT KRITIKOS</t>
  </si>
  <si>
    <t>P067317018966K</t>
  </si>
  <si>
    <t>MOWOUO MAWOUOBA</t>
  </si>
  <si>
    <t>EPOUSE MOUNBAGNA ADJARA</t>
  </si>
  <si>
    <t>699891195</t>
  </si>
  <si>
    <t>DERRIERE TRIBUNAL</t>
  </si>
  <si>
    <t>ENGINEERING SERVICES/PRESTATION</t>
  </si>
  <si>
    <t>M011612468832S</t>
  </si>
  <si>
    <t>STE POWER PROJECTS LIMITED</t>
  </si>
  <si>
    <t>PPL</t>
  </si>
  <si>
    <t>679 75 96 11</t>
  </si>
  <si>
    <t>RUE DES MANQUIERS/IMMEUBLE NDEKE</t>
  </si>
  <si>
    <t>P068418209496F</t>
  </si>
  <si>
    <t>00237699816931</t>
  </si>
  <si>
    <t>P100117120200W</t>
  </si>
  <si>
    <t>WESSENWA THERESE</t>
  </si>
  <si>
    <t>60080090900</t>
  </si>
  <si>
    <t>P089616705879T</t>
  </si>
  <si>
    <t>ROMUS UBINJINA</t>
  </si>
  <si>
    <t>ABONGYAH</t>
  </si>
  <si>
    <t>00237654017280</t>
  </si>
  <si>
    <t>P014912288642B</t>
  </si>
  <si>
    <t>YIMGA TABITA</t>
  </si>
  <si>
    <t>672186605</t>
  </si>
  <si>
    <t>A CÖTE EDEA 1ER</t>
  </si>
  <si>
    <t>P117700494072W</t>
  </si>
  <si>
    <t>FEUBA LORVINE EPSE CHIMI</t>
  </si>
  <si>
    <t>699774793</t>
  </si>
  <si>
    <t>APRES ALIMENTATION PROVINCIALE</t>
  </si>
  <si>
    <t>M031812700614A</t>
  </si>
  <si>
    <t>STE 40 INSURANCE &amp; MANAGEMENT</t>
  </si>
  <si>
    <t>CONSULTING "FORTY"</t>
  </si>
  <si>
    <t>699505352</t>
  </si>
  <si>
    <t>M112316379821X</t>
  </si>
  <si>
    <t>FEMMES VERTUEUSES DE DOUALA</t>
  </si>
  <si>
    <t>FEVES</t>
  </si>
  <si>
    <t>00237671889591</t>
  </si>
  <si>
    <t>P019417688048U</t>
  </si>
  <si>
    <t>NGUINYU NUEL</t>
  </si>
  <si>
    <t>NKEH</t>
  </si>
  <si>
    <t>0023779402373</t>
  </si>
  <si>
    <t>P117314224186L</t>
  </si>
  <si>
    <t>654154271</t>
  </si>
  <si>
    <t>BLOC 4/39</t>
  </si>
  <si>
    <t>SOINS ESTHETIQUES &amp; PRESTATION DE SCES</t>
  </si>
  <si>
    <t>P048012247847P</t>
  </si>
  <si>
    <t>NLIBA</t>
  </si>
  <si>
    <t>699329079</t>
  </si>
  <si>
    <t>M121517610052E</t>
  </si>
  <si>
    <t>FONDATION MARIE ROSE</t>
  </si>
  <si>
    <t>FMR</t>
  </si>
  <si>
    <t>00237677972054</t>
  </si>
  <si>
    <t>GENERAL COMMERCE/IMPORT AND EXPORT</t>
  </si>
  <si>
    <t>M041512289049M</t>
  </si>
  <si>
    <t>E.S INTERNATIONAL COMMERCE AND</t>
  </si>
  <si>
    <t>LOGISTIC COMPANY LIMITED</t>
  </si>
  <si>
    <t>681991618</t>
  </si>
  <si>
    <t>P057515261522N</t>
  </si>
  <si>
    <t>NAFACK NAFACK</t>
  </si>
  <si>
    <t>DIDIER L. E. L.</t>
  </si>
  <si>
    <t>P037912518992U</t>
  </si>
  <si>
    <t>BRUNO ROGER</t>
  </si>
  <si>
    <t>675401316</t>
  </si>
  <si>
    <t>Transorteur</t>
  </si>
  <si>
    <t>P118613157807F</t>
  </si>
  <si>
    <t>MOFOR JEAN PIERRE NKEUNDEM</t>
  </si>
  <si>
    <t>677723839</t>
  </si>
  <si>
    <t>M121000034448X</t>
  </si>
  <si>
    <t>MEMO MEDICAL SARL</t>
  </si>
  <si>
    <t>677641166</t>
  </si>
  <si>
    <t>P067516929624F</t>
  </si>
  <si>
    <t>WELADJI</t>
  </si>
  <si>
    <t>GUY BERLIN MONTHE</t>
  </si>
  <si>
    <t>673330441</t>
  </si>
  <si>
    <t>P089116361917M</t>
  </si>
  <si>
    <t>BONGA EPSE GNOK</t>
  </si>
  <si>
    <t>677805434</t>
  </si>
  <si>
    <t>P097200440374B</t>
  </si>
  <si>
    <t>MUNALEM LANGMIA ERNESTINE</t>
  </si>
  <si>
    <t>677847305</t>
  </si>
  <si>
    <t>P056817150525Y</t>
  </si>
  <si>
    <t>MBAPPE</t>
  </si>
  <si>
    <t>ANDRE EMILE</t>
  </si>
  <si>
    <t>NOUVELLE RUE PARVES KOTTO</t>
  </si>
  <si>
    <t>P058416043068H</t>
  </si>
  <si>
    <t>ESAME FRITZ</t>
  </si>
  <si>
    <t>ABUMAWUK</t>
  </si>
  <si>
    <t>694285853</t>
  </si>
  <si>
    <t>P090116866082N</t>
  </si>
  <si>
    <t>SAMIR REDA MOHAMED ABDELFATTAH HUSSEIN</t>
  </si>
  <si>
    <t>P037512547410X</t>
  </si>
  <si>
    <t>EONE LISSENG</t>
  </si>
  <si>
    <t>699949885</t>
  </si>
  <si>
    <t>P089717531249H</t>
  </si>
  <si>
    <t>NKANJOH YAKAM</t>
  </si>
  <si>
    <t>JISLAIN YANNICK</t>
  </si>
  <si>
    <t>00237694154693</t>
  </si>
  <si>
    <t>P078216489693L</t>
  </si>
  <si>
    <t>SUBE</t>
  </si>
  <si>
    <t>DANIEL ETUGE</t>
  </si>
  <si>
    <t>678083054</t>
  </si>
  <si>
    <t>SQUARES BANGEM</t>
  </si>
  <si>
    <t>ETUDES/CONCEPTION</t>
  </si>
  <si>
    <t>M072316001315Q</t>
  </si>
  <si>
    <t>ELEC-MECHANICS INDUSTRY CORPORATION</t>
  </si>
  <si>
    <t>ELEC-MECHANICS</t>
  </si>
  <si>
    <t>694438543</t>
  </si>
  <si>
    <t>MAGZI</t>
  </si>
  <si>
    <t>PRODUCTION DES PONDEUSES</t>
  </si>
  <si>
    <t>M081416782985K</t>
  </si>
  <si>
    <t>SCOOPS BIO DES PRODUCTEURS DES PONDEUSES VILLAGEOISE DE L'EXTRÊME NORD</t>
  </si>
  <si>
    <t>SCOOPSBIO</t>
  </si>
  <si>
    <t>002370987654</t>
  </si>
  <si>
    <t>P097018106474L</t>
  </si>
  <si>
    <t>OBIORAH</t>
  </si>
  <si>
    <t>GILBERT EMEKA</t>
  </si>
  <si>
    <t>P018417669651U</t>
  </si>
  <si>
    <t>00237657626284</t>
  </si>
  <si>
    <t>ECOLE BILINGUE</t>
  </si>
  <si>
    <t>M099617241100R</t>
  </si>
  <si>
    <t>GSB LA GRACE DIVINE</t>
  </si>
  <si>
    <t>696569697</t>
  </si>
  <si>
    <t>PRESTATIONS DE SERVICES-COMMERCE GENERAL</t>
  </si>
  <si>
    <t>M012118436110D</t>
  </si>
  <si>
    <t>SOCIETE INDUSTRIAL TECHNICAL SERVICE CONSULTING SARL</t>
  </si>
  <si>
    <t>I.T.S CONSULTING SARL</t>
  </si>
  <si>
    <t>677142676/696723198</t>
  </si>
  <si>
    <t>COMMERCE GÉNÉRAL &amp; PRESTATIONS DE SERVICES</t>
  </si>
  <si>
    <t>M092417048467Z</t>
  </si>
  <si>
    <t>SAM INDUSTRIE SARL</t>
  </si>
  <si>
    <t>695188857</t>
  </si>
  <si>
    <t>M030800024250G</t>
  </si>
  <si>
    <t>STE "SBAC" SARL</t>
  </si>
  <si>
    <t>6965558866</t>
  </si>
  <si>
    <t>P039117557162W</t>
  </si>
  <si>
    <t>SEUGMECHOU KOUANANG</t>
  </si>
  <si>
    <t>WILLY LILIAN</t>
  </si>
  <si>
    <t>00237691998599</t>
  </si>
  <si>
    <t>M042416878938Y</t>
  </si>
  <si>
    <t>SAFE HAVEN FOUNDATION</t>
  </si>
  <si>
    <t>S.H.F</t>
  </si>
  <si>
    <t>EXPERT...CONTAPTABLE</t>
  </si>
  <si>
    <t>P028518601383X</t>
  </si>
  <si>
    <t>NOBOUODEM</t>
  </si>
  <si>
    <t>677414853</t>
  </si>
  <si>
    <t>FINCIMETIER</t>
  </si>
  <si>
    <t>P019312415298M</t>
  </si>
  <si>
    <t>MEWANDJA</t>
  </si>
  <si>
    <t>GENIE CIVIL/PRESTATION DE SERVICES</t>
  </si>
  <si>
    <t>P068713914454Q</t>
  </si>
  <si>
    <t>MALIAGO KAMATO</t>
  </si>
  <si>
    <t>ETGALE LEANDRE</t>
  </si>
  <si>
    <t>699070816</t>
  </si>
  <si>
    <t>vente TISSUS</t>
  </si>
  <si>
    <t>P058412642283N</t>
  </si>
  <si>
    <t>NZIE MARIE</t>
  </si>
  <si>
    <t>670749711</t>
  </si>
  <si>
    <t>P029917008519N</t>
  </si>
  <si>
    <t>YEPMO</t>
  </si>
  <si>
    <t>681983461</t>
  </si>
  <si>
    <t>PROMOTION DES LIENS D'AMITIÉ ET DE SOLIDARITÉ</t>
  </si>
  <si>
    <t>M082216403675A</t>
  </si>
  <si>
    <t>ASSOCIATION DES GRANDS VOISINS D'ABOM (AGVA)</t>
  </si>
  <si>
    <t>AGVA</t>
  </si>
  <si>
    <t>00237694234371</t>
  </si>
  <si>
    <t>P069518272417G</t>
  </si>
  <si>
    <t>HOUMVESSO MGBEBAKONG</t>
  </si>
  <si>
    <t>YACINTHE</t>
  </si>
  <si>
    <t>00237652516241</t>
  </si>
  <si>
    <t>P010417975037S</t>
  </si>
  <si>
    <t>P057217099219C</t>
  </si>
  <si>
    <t>IDRISSA MOUNTIGUERE</t>
  </si>
  <si>
    <t>699997913</t>
  </si>
  <si>
    <t>P098312327813Q</t>
  </si>
  <si>
    <t>KAMDEM GUELA GISCARD</t>
  </si>
  <si>
    <t>696464692</t>
  </si>
  <si>
    <t>A COTE DE TEXACO</t>
  </si>
  <si>
    <t>P038612281874T</t>
  </si>
  <si>
    <t>ONDOUA YVETTE NATHALIEONDO</t>
  </si>
  <si>
    <t>ONDOUA YVETTE NATHALIE</t>
  </si>
  <si>
    <t>699891025</t>
  </si>
  <si>
    <t>A COTE MAIRIE</t>
  </si>
  <si>
    <t>P029312441084T</t>
  </si>
  <si>
    <t>KUEAFOKOU ROSTANIE</t>
  </si>
  <si>
    <t>KUEAFOKOU</t>
  </si>
  <si>
    <t>677542315</t>
  </si>
  <si>
    <t>P099111505778K</t>
  </si>
  <si>
    <t>FOMING YANNICK</t>
  </si>
  <si>
    <t>679 161 408</t>
  </si>
  <si>
    <t>P028716742426M</t>
  </si>
  <si>
    <t>CABINET ME HAPPI FEYOU</t>
  </si>
  <si>
    <t>CEDRIC IGOR</t>
  </si>
  <si>
    <t>00237698245131</t>
  </si>
  <si>
    <t>DERRIERE IMMEUBLE SOCCAR</t>
  </si>
  <si>
    <t>P067917201304W</t>
  </si>
  <si>
    <t>TSAKOU MELACHO</t>
  </si>
  <si>
    <t>699858180</t>
  </si>
  <si>
    <t>DESCENTE ANCIEN SNEC</t>
  </si>
  <si>
    <t>P125617161293K</t>
  </si>
  <si>
    <t>ACHU ACHIRI GEORGE</t>
  </si>
  <si>
    <t>ETS KING GEORGE INTERNATIONAL</t>
  </si>
  <si>
    <t>P067412629688D</t>
  </si>
  <si>
    <t>MOHAMADOU HAYATOU</t>
  </si>
  <si>
    <t>698853547</t>
  </si>
  <si>
    <t>P099315984152N</t>
  </si>
  <si>
    <t>NGALLASUM</t>
  </si>
  <si>
    <t>HILDA DOKO</t>
  </si>
  <si>
    <t>M072416876178N</t>
  </si>
  <si>
    <t>NANFAH MOTO SARL.</t>
  </si>
  <si>
    <t>652516826?</t>
  </si>
  <si>
    <t>P027812492621C</t>
  </si>
  <si>
    <t>TCHOMNOU BLAISE DESIRE</t>
  </si>
  <si>
    <t>ETS FIRST CLASS MODE MONSIEUR</t>
  </si>
  <si>
    <t>652593942</t>
  </si>
  <si>
    <t>P046117826187N</t>
  </si>
  <si>
    <t>TCHAMENI</t>
  </si>
  <si>
    <t>00237696781049</t>
  </si>
  <si>
    <t>OLEMBE II</t>
  </si>
  <si>
    <t>P119715079001N</t>
  </si>
  <si>
    <t>FOKO NOUMSI</t>
  </si>
  <si>
    <t>ROLAND URSELIN</t>
  </si>
  <si>
    <t>696397813</t>
  </si>
  <si>
    <t>M082316056469P</t>
  </si>
  <si>
    <t>SKY DREAM</t>
  </si>
  <si>
    <t>PRESTATION DE SERVICE, COMMERCE GÉNERAL, E-COMMERCE, LOGISTIQUE ET TRANSPORT</t>
  </si>
  <si>
    <t>00237676800636</t>
  </si>
  <si>
    <t>P076500251353U</t>
  </si>
  <si>
    <t>SETANE BOMO</t>
  </si>
  <si>
    <t>SYRILLE</t>
  </si>
  <si>
    <t>676193376</t>
  </si>
  <si>
    <t>CEFTA</t>
  </si>
  <si>
    <t>P076612498779N</t>
  </si>
  <si>
    <t>TCHOUMBA EPOUSE MBAKOP MARTINE NICOLE</t>
  </si>
  <si>
    <t>MARCHE BTQE A 176</t>
  </si>
  <si>
    <t>P039717629399J</t>
  </si>
  <si>
    <t>NWOBEKEM</t>
  </si>
  <si>
    <t>STEPHANIE AMIN</t>
  </si>
  <si>
    <t>00237672869022</t>
  </si>
  <si>
    <t>FACE KATCHOM CLINIQUE</t>
  </si>
  <si>
    <t>VENTE TISSUES PAGNE</t>
  </si>
  <si>
    <t>P026816614491N</t>
  </si>
  <si>
    <t>TEKWE ANIN</t>
  </si>
  <si>
    <t>675866655</t>
  </si>
  <si>
    <t>P018316240903E</t>
  </si>
  <si>
    <t>MOUDJIH</t>
  </si>
  <si>
    <t>002376558755667</t>
  </si>
  <si>
    <t>P116516859625P</t>
  </si>
  <si>
    <t>P017417061859H</t>
  </si>
  <si>
    <t>NJAPDOUKET</t>
  </si>
  <si>
    <t>699517935</t>
  </si>
  <si>
    <t>P018616504155T</t>
  </si>
  <si>
    <t>691780948</t>
  </si>
  <si>
    <t>SERIGRAPHIE PEINTURE</t>
  </si>
  <si>
    <t>P047400072146L</t>
  </si>
  <si>
    <t>TADAM</t>
  </si>
  <si>
    <t>SAINT JUSTINO</t>
  </si>
  <si>
    <t>699827989</t>
  </si>
  <si>
    <t>CENTRE ADMINN.</t>
  </si>
  <si>
    <t>P088017152587Q</t>
  </si>
  <si>
    <t>EUGÈNE KHAN</t>
  </si>
  <si>
    <t>672951190</t>
  </si>
  <si>
    <t>DOUALA /IMMEUBLE ANCIEN SONELGAR</t>
  </si>
  <si>
    <t>Vte boissons hygiénique.</t>
  </si>
  <si>
    <t>P037200498037G</t>
  </si>
  <si>
    <t>DIFFO née FOBASSO LOUISE</t>
  </si>
  <si>
    <t>CÔTE D'AZUR</t>
  </si>
  <si>
    <t>679947185</t>
  </si>
  <si>
    <t>après le dépôt GUINNESS</t>
  </si>
  <si>
    <t>M022117111434A</t>
  </si>
  <si>
    <t>SOCIETE COOPERATIVE SIMPLIFIEE DES PRODUCTEURS DE COTON DE MBITOUM 1</t>
  </si>
  <si>
    <t>SCOOPS BELLE PAIE</t>
  </si>
  <si>
    <t>237695505596/682175872</t>
  </si>
  <si>
    <t>MBITOUM 1</t>
  </si>
  <si>
    <t>P027912089885K</t>
  </si>
  <si>
    <t>FOGANG DJOUMBI ZACHEE</t>
  </si>
  <si>
    <t>(ETS GBESTS ENGINEERING AND SERVICES)</t>
  </si>
  <si>
    <t>PRESTATIONS DE SERVICES, INGENIERIE, BIOMEDICAL, ELECTRICITE GENRALE, INFORMATIQUE, IMPORT-EXPORT, RESEAU, MAINTENANCE, COMMERCE GENERAL, ETUDES, EXPERTISES</t>
  </si>
  <si>
    <t>699355713</t>
  </si>
  <si>
    <t>APRES CHEFFERIE DE NKOLMBONG</t>
  </si>
  <si>
    <t>P122017102585C</t>
  </si>
  <si>
    <t>FOTSING PAUL</t>
  </si>
  <si>
    <t>696074049</t>
  </si>
  <si>
    <t>TRANSIT-IMPORT EXPORT-DOUANES-TRANSPORT</t>
  </si>
  <si>
    <t>M129900004544R</t>
  </si>
  <si>
    <t>CAMEROON BUSINESS TRANSIT</t>
  </si>
  <si>
    <t>C.B.T SARL</t>
  </si>
  <si>
    <t>657576797</t>
  </si>
  <si>
    <t>A COTE CLINIQUE IDIMED</t>
  </si>
  <si>
    <t>P108816885126R</t>
  </si>
  <si>
    <t>KAPTUE KAMGA</t>
  </si>
  <si>
    <t>ELVIRA ADRIENNE(ETS ELVIRA)</t>
  </si>
  <si>
    <t>695386822</t>
  </si>
  <si>
    <t>DOUALA DOUCHE</t>
  </si>
  <si>
    <t>P019616927826F</t>
  </si>
  <si>
    <t>- AHMADOU</t>
  </si>
  <si>
    <t>P097617946455M</t>
  </si>
  <si>
    <t>FOUSSOUM</t>
  </si>
  <si>
    <t>CORINNE MICHELE</t>
  </si>
  <si>
    <t>676530512</t>
  </si>
  <si>
    <t>P109216635238A</t>
  </si>
  <si>
    <t>TADAH LONTCHIE</t>
  </si>
  <si>
    <t>RAUSTAN</t>
  </si>
  <si>
    <t>692105761</t>
  </si>
  <si>
    <t>JOUVENCE CARREFOUR</t>
  </si>
  <si>
    <t>P017617853770E</t>
  </si>
  <si>
    <t>DJOFANG MEVAKOHO</t>
  </si>
  <si>
    <t>GUENOLE</t>
  </si>
  <si>
    <t>681 24 02 43</t>
  </si>
  <si>
    <t>P067815967518K</t>
  </si>
  <si>
    <t>NGANGNI EPSE DJOUM</t>
  </si>
  <si>
    <t>P040117153199X</t>
  </si>
  <si>
    <t>JOHN NDZE</t>
  </si>
  <si>
    <t>ASANG</t>
  </si>
  <si>
    <t>676832152</t>
  </si>
  <si>
    <t>P049216888798C</t>
  </si>
  <si>
    <t>TCHIKANDO NJEUMESSEU</t>
  </si>
  <si>
    <t>BÉBÉ LAURE</t>
  </si>
  <si>
    <t>653497676</t>
  </si>
  <si>
    <t>M052117144807T</t>
  </si>
  <si>
    <t>SOCIÉTÉ COOPÉRATIVE SIMPLIFIÉE DES PRODUCTEURS DE COTON DE TIHELE</t>
  </si>
  <si>
    <t>SCOOPS PCT</t>
  </si>
  <si>
    <t>693579367</t>
  </si>
  <si>
    <t>M022118511442G</t>
  </si>
  <si>
    <t>N.KLEBER</t>
  </si>
  <si>
    <t>"N.KLEBER"</t>
  </si>
  <si>
    <t>COMMERCE GENERAL, IMPORT-EXPORT, PRESTATION DE SERVICE, NEGOCE, TRANSPORT, REPRESENTATION BTP</t>
  </si>
  <si>
    <t>M062416874825L</t>
  </si>
  <si>
    <t>M SOLUTIONS SARL</t>
  </si>
  <si>
    <t>TOPOGRAPHIE, CARTOGRAPHIE, BTP &amp; GENIE CIVIL, IMMOBILIER</t>
  </si>
  <si>
    <t>P017716781272A</t>
  </si>
  <si>
    <t>WOCHE TAPANG</t>
  </si>
  <si>
    <t>SUZIE AIMEE</t>
  </si>
  <si>
    <t>00237677029629</t>
  </si>
  <si>
    <t>P118917968675Y</t>
  </si>
  <si>
    <t>BIABI A EBONG</t>
  </si>
  <si>
    <t>CLODINNE</t>
  </si>
  <si>
    <t>695149481</t>
  </si>
  <si>
    <t>P038517634942C</t>
  </si>
  <si>
    <t>697390780</t>
  </si>
  <si>
    <t>P039316961522F</t>
  </si>
  <si>
    <t>TCHATCHOUANG NONO</t>
  </si>
  <si>
    <t>675669660</t>
  </si>
  <si>
    <t>P038818070267A</t>
  </si>
  <si>
    <t>TAGUEDJOU</t>
  </si>
  <si>
    <t>P108414934514F</t>
  </si>
  <si>
    <t>FONGUH</t>
  </si>
  <si>
    <t>PAUL ALOTA</t>
  </si>
  <si>
    <t>P026712409958P</t>
  </si>
  <si>
    <t>LAMNDE ADELINE FAISOP</t>
  </si>
  <si>
    <t>650776820</t>
  </si>
  <si>
    <t>VILLAAGE 5</t>
  </si>
  <si>
    <t>P019016633946Y</t>
  </si>
  <si>
    <t>00237655772845</t>
  </si>
  <si>
    <t>MARCHE CENTRAL BD 312</t>
  </si>
  <si>
    <t>M101614409538F</t>
  </si>
  <si>
    <t>CESG MONSEIGNEUR HENRI VIETER</t>
  </si>
  <si>
    <t>679790269</t>
  </si>
  <si>
    <t>P017312331977S</t>
  </si>
  <si>
    <t>SALLOU ABDOULAYESALL</t>
  </si>
  <si>
    <t>SALLOU ABDOULAYE</t>
  </si>
  <si>
    <t>652339277</t>
  </si>
  <si>
    <t>P097612710861C</t>
  </si>
  <si>
    <t>ALHADJI ABISSO HASSANA</t>
  </si>
  <si>
    <t>ETS ABISSO HASSANA</t>
  </si>
  <si>
    <t>668801515</t>
  </si>
  <si>
    <t>M101412268400M</t>
  </si>
  <si>
    <t>STE CIVILE DE PORTEFEUILLE GROUPE BOCOM</t>
  </si>
  <si>
    <t>SCP GROUPE BOCOM</t>
  </si>
  <si>
    <t>233434844/697150467</t>
  </si>
  <si>
    <t>BONABERI AVEC AGENCE A AKWA</t>
  </si>
  <si>
    <t>RUE ENTRE AKWA PALACE ET PARFAI GARDEN</t>
  </si>
  <si>
    <t>P027814929020N</t>
  </si>
  <si>
    <t>QTE3</t>
  </si>
  <si>
    <t>VENTE DE MATERIELS ELECTRIQUES</t>
  </si>
  <si>
    <t>M012416380519M</t>
  </si>
  <si>
    <t>CONCEPTION FABRICATION ELECTRIQUE SARL</t>
  </si>
  <si>
    <t>C.F.E</t>
  </si>
  <si>
    <t>+00237 694580594 - 682800230</t>
  </si>
  <si>
    <t>P118018198343E</t>
  </si>
  <si>
    <t>GHOKENG TESSE GUY</t>
  </si>
  <si>
    <t>002376515850910</t>
  </si>
  <si>
    <t>6515850910</t>
  </si>
  <si>
    <t>HOTEL/BAR-RESTAURANT</t>
  </si>
  <si>
    <t>M030400018869J</t>
  </si>
  <si>
    <t>PARK HOTEL MIRAMARE</t>
  </si>
  <si>
    <t>PHM</t>
  </si>
  <si>
    <t>677851256</t>
  </si>
  <si>
    <t>P045900093001U</t>
  </si>
  <si>
    <t>P018012413119T</t>
  </si>
  <si>
    <t>ABARCHI</t>
  </si>
  <si>
    <t>ALACHIMI</t>
  </si>
  <si>
    <t>695073426</t>
  </si>
  <si>
    <t>P126917143476E</t>
  </si>
  <si>
    <t>697049724</t>
  </si>
  <si>
    <t>HAOUSSARÉ</t>
  </si>
  <si>
    <t>P018217124479R</t>
  </si>
  <si>
    <t>ESSOUA NGUENG BERTRAND</t>
  </si>
  <si>
    <t>P059517132350M</t>
  </si>
  <si>
    <t>NGASSA TCHOUNGA</t>
  </si>
  <si>
    <t>GLWADYS</t>
  </si>
  <si>
    <t>658396006</t>
  </si>
  <si>
    <t>PETIT MARCHÉ ODZA, YAOUNDE</t>
  </si>
  <si>
    <t>P039917157632F</t>
  </si>
  <si>
    <t>NITCHEU DJOMGOUE</t>
  </si>
  <si>
    <t>675961663</t>
  </si>
  <si>
    <t>P025816887441Z</t>
  </si>
  <si>
    <t>IDI SOULEYMANE</t>
  </si>
  <si>
    <t>695655582</t>
  </si>
  <si>
    <t>P122015957030Z</t>
  </si>
  <si>
    <t>SIMO TAGNE ANNY PAULETTE</t>
  </si>
  <si>
    <t>RESPONSABLE COMMERCIAL</t>
  </si>
  <si>
    <t>P039015198065G</t>
  </si>
  <si>
    <t>MEUPE</t>
  </si>
  <si>
    <t>696770705</t>
  </si>
  <si>
    <t>P068115696533T</t>
  </si>
  <si>
    <t>SABE</t>
  </si>
  <si>
    <t>677912379</t>
  </si>
  <si>
    <t>P078612655543R</t>
  </si>
  <si>
    <t>EDAMBO NGOTTI ABEL THIERY</t>
  </si>
  <si>
    <t>(ETS LYDEN CLEAN)</t>
  </si>
  <si>
    <t>6934448785</t>
  </si>
  <si>
    <t>MENDONG CARREFOUR SIKA</t>
  </si>
  <si>
    <t>P088915141592J</t>
  </si>
  <si>
    <t>VITALIS FOKWA</t>
  </si>
  <si>
    <t>679216889</t>
  </si>
  <si>
    <t>P122016221480M</t>
  </si>
  <si>
    <t>SCI STELLA</t>
  </si>
  <si>
    <t>699874543</t>
  </si>
  <si>
    <t>M032416626888F</t>
  </si>
  <si>
    <t>EMDA CORPORATION SARL</t>
  </si>
  <si>
    <t>EMDA SARL</t>
  </si>
  <si>
    <t>699344070</t>
  </si>
  <si>
    <t>P089617691138T</t>
  </si>
  <si>
    <t>00237673090935</t>
  </si>
  <si>
    <t>MILE 6 MANKON</t>
  </si>
  <si>
    <t>P088716367720T</t>
  </si>
  <si>
    <t>LIU FEN</t>
  </si>
  <si>
    <t>"ETS MIKA"</t>
  </si>
  <si>
    <t>680774904.</t>
  </si>
  <si>
    <t>P087300222353L</t>
  </si>
  <si>
    <t>NOUNAMO KAMDEM JEAN PAULETS</t>
  </si>
  <si>
    <t>ETS NOUNAMO KAMDEM</t>
  </si>
  <si>
    <t>650897802</t>
  </si>
  <si>
    <t>P017716620208A</t>
  </si>
  <si>
    <t>655676064</t>
  </si>
  <si>
    <t>GARRE</t>
  </si>
  <si>
    <t>M012317890964Z</t>
  </si>
  <si>
    <t>GIANNIBADU COSMETICS SARL</t>
  </si>
  <si>
    <t>GB SARL</t>
  </si>
  <si>
    <t>PRESTATIONS DE SERVICES-COMMERCE GENERAL-IMPORT/EXPORT-DISTRIBUTION DE PRODUITS COSMETIQUES</t>
  </si>
  <si>
    <t>P057517067348H</t>
  </si>
  <si>
    <t>DÉLIVRANCE DES DOCUMENTS D'IDENTITÉ</t>
  </si>
  <si>
    <t>M082417053064G</t>
  </si>
  <si>
    <t>SOCIÉTÉ AUGENTIC IDCAM</t>
  </si>
  <si>
    <t>A G S.A</t>
  </si>
  <si>
    <t>699794005</t>
  </si>
  <si>
    <t>YAOUNDÉ BASTOS, RUE DU ROTARY 107</t>
  </si>
  <si>
    <t>P059518274192J</t>
  </si>
  <si>
    <t>NINLA FOBASSO</t>
  </si>
  <si>
    <t>656583529</t>
  </si>
  <si>
    <t>M082417017094Q</t>
  </si>
  <si>
    <t>PAL &amp; BEKA COMPANY LIMITED</t>
  </si>
  <si>
    <t>679879244</t>
  </si>
  <si>
    <t>P118517904266L</t>
  </si>
  <si>
    <t>NOURA</t>
  </si>
  <si>
    <t>ADAM YASS</t>
  </si>
  <si>
    <t>693 21 63 63</t>
  </si>
  <si>
    <t>M011812673182B</t>
  </si>
  <si>
    <t>SOCIÉTÉ INDUSTRIELLE DU CAMEROUN SARL</t>
  </si>
  <si>
    <t>SIDCAM SARL</t>
  </si>
  <si>
    <t>699 81 65 02</t>
  </si>
  <si>
    <t>CARREFOUR TOUGNIETE</t>
  </si>
  <si>
    <t>P098517627031G</t>
  </si>
  <si>
    <t>NSUFOR EPSE FON CORNELIUS</t>
  </si>
  <si>
    <t>LENORA</t>
  </si>
  <si>
    <t>699066705</t>
  </si>
  <si>
    <t>MAKAWUM</t>
  </si>
  <si>
    <t>P017812437822L</t>
  </si>
  <si>
    <t>CHIJIOKE JAMES EFEGBU</t>
  </si>
  <si>
    <t>ETS CHIJIOKE JAMES EFEGBU</t>
  </si>
  <si>
    <t>Construction management de projet</t>
  </si>
  <si>
    <t>M032318063592N</t>
  </si>
  <si>
    <t>TANZTECK</t>
  </si>
  <si>
    <t>TANZTECK SARL</t>
  </si>
  <si>
    <t>690861404</t>
  </si>
  <si>
    <t>P036912693768M</t>
  </si>
  <si>
    <t>NGOUANEU JULES LEDOUX</t>
  </si>
  <si>
    <t>ETS MULTISERVICIOS COTEF</t>
  </si>
  <si>
    <t>ELECTRONICIEN,CLIMATISATION,PRODUCTION D’EAU MINÉRALE,PRESTATION DE SERVICES,COMMERCE GENERAL</t>
  </si>
  <si>
    <t>679441105</t>
  </si>
  <si>
    <t>P017712483330T</t>
  </si>
  <si>
    <t>ABDOURAOUFOU né en 1977</t>
  </si>
  <si>
    <t>ETS ABDOURAOUFOU</t>
  </si>
  <si>
    <t>674020869</t>
  </si>
  <si>
    <t>à côté du vendeur des médicaments</t>
  </si>
  <si>
    <t>SALE OF DRINK</t>
  </si>
  <si>
    <t>P018000538300Z</t>
  </si>
  <si>
    <t>OJONG EWEH EPSE ASHU PEPETUAL</t>
  </si>
  <si>
    <t>678524800</t>
  </si>
  <si>
    <t>COCUNUT ISLAND</t>
  </si>
  <si>
    <t>VENDEUR DE BIÈRE</t>
  </si>
  <si>
    <t>P035417143242P</t>
  </si>
  <si>
    <t>PEPOUN</t>
  </si>
  <si>
    <t>670395662</t>
  </si>
  <si>
    <t>P017412403309T</t>
  </si>
  <si>
    <t>IRENE EP ONUOHA</t>
  </si>
  <si>
    <t>ETS IRENE EP ONUOHA</t>
  </si>
  <si>
    <t>P056214367733M</t>
  </si>
  <si>
    <t>AWAHMAGWI</t>
  </si>
  <si>
    <t>675219734</t>
  </si>
  <si>
    <t>BEHIND MENYOLI RESIDENT</t>
  </si>
  <si>
    <t>P070016422671Y</t>
  </si>
  <si>
    <t>MBELEL</t>
  </si>
  <si>
    <t>AUDE LOIC</t>
  </si>
  <si>
    <t>00237693810339</t>
  </si>
  <si>
    <t>P019817661679B</t>
  </si>
  <si>
    <t>SONHAFOUO KAZE</t>
  </si>
  <si>
    <t>697696790</t>
  </si>
  <si>
    <t>P056700554494F</t>
  </si>
  <si>
    <t>TOKAM Jean Berteau</t>
  </si>
  <si>
    <t>P037900425586G</t>
  </si>
  <si>
    <t>OBA</t>
  </si>
  <si>
    <t>MARIETTE LILIANE</t>
  </si>
  <si>
    <t>P122016152870J</t>
  </si>
  <si>
    <t>KOUOH HENRI MASSOUKA</t>
  </si>
  <si>
    <t>P122015878531B</t>
  </si>
  <si>
    <t>LONTSIE MODESTINE</t>
  </si>
  <si>
    <t>675778950</t>
  </si>
  <si>
    <t>P069616874702A</t>
  </si>
  <si>
    <t>VERRA MALOM</t>
  </si>
  <si>
    <t>678334765</t>
  </si>
  <si>
    <t>P038416396794F</t>
  </si>
  <si>
    <t>NEBINON JULIENNE</t>
  </si>
  <si>
    <t>00237699129097</t>
  </si>
  <si>
    <t>P016617030317U</t>
  </si>
  <si>
    <t>00237699292688</t>
  </si>
  <si>
    <t>P087913817744K</t>
  </si>
  <si>
    <t>LENKO JOEL MONDEVOIR</t>
  </si>
  <si>
    <t>697037994</t>
  </si>
  <si>
    <t>P119716419418W</t>
  </si>
  <si>
    <t>JULIANNA MARLYSE</t>
  </si>
  <si>
    <t>00237674008080</t>
  </si>
  <si>
    <t>MARCHÉ A BLOC M 1</t>
  </si>
  <si>
    <t>P017712643817B</t>
  </si>
  <si>
    <t>DJOUM GHAMSI YVES ROMEODJO</t>
  </si>
  <si>
    <t>DJOUM GHAMSI YVES ROMEO</t>
  </si>
  <si>
    <t>677856048</t>
  </si>
  <si>
    <t>P122016004859X</t>
  </si>
  <si>
    <t>NGUENANG TIOGANG CLARISSE FLA</t>
  </si>
  <si>
    <t>679296319</t>
  </si>
  <si>
    <t>DÉCORATEUR</t>
  </si>
  <si>
    <t>P017217188756R</t>
  </si>
  <si>
    <t>ALHADJI MAHAMA</t>
  </si>
  <si>
    <t>VENTE DES EXPLOSIFS DE CARRIERE</t>
  </si>
  <si>
    <t>M071612549653X</t>
  </si>
  <si>
    <t>STE GNERAL DS MINES &amp; EXPLOSIFS DU CMR</t>
  </si>
  <si>
    <t>SGMEC SARL</t>
  </si>
  <si>
    <t>M079700013895W</t>
  </si>
  <si>
    <t>PHARMACIE DU MARCHE SARL</t>
  </si>
  <si>
    <t>222222725</t>
  </si>
  <si>
    <t>IMM SOCIMA</t>
  </si>
  <si>
    <t>P116100023565S</t>
  </si>
  <si>
    <t>AWOE A MENICK</t>
  </si>
  <si>
    <t>673169689</t>
  </si>
  <si>
    <t>P016716626733X</t>
  </si>
  <si>
    <t>ALUMAH</t>
  </si>
  <si>
    <t>REGINA.</t>
  </si>
  <si>
    <t>00237653116187</t>
  </si>
  <si>
    <t>P059514068699R</t>
  </si>
  <si>
    <t>P077618528736T</t>
  </si>
  <si>
    <t>KAMCHE</t>
  </si>
  <si>
    <t>690786901</t>
  </si>
  <si>
    <t>P039412438552Y</t>
  </si>
  <si>
    <t>SOUAIBOU FADIL DJINGUI</t>
  </si>
  <si>
    <t>ETS SOUAIBOU FADIL DJINGUI</t>
  </si>
  <si>
    <t>693850692</t>
  </si>
  <si>
    <t>P077000486750W</t>
  </si>
  <si>
    <t>Lontsi Augustin</t>
  </si>
  <si>
    <t>Ets lontsi augustin</t>
  </si>
  <si>
    <t>699 48 34 84</t>
  </si>
  <si>
    <t>Carrefour TKC</t>
  </si>
  <si>
    <t>P016800097662T</t>
  </si>
  <si>
    <t>PENTANG</t>
  </si>
  <si>
    <t>FRANCIS COLLINS</t>
  </si>
  <si>
    <t>P108818500715X</t>
  </si>
  <si>
    <t>HOYEP</t>
  </si>
  <si>
    <t>ARIANE NINA</t>
  </si>
  <si>
    <t>MARCHE DE FEMMES</t>
  </si>
  <si>
    <t>P108317108254U</t>
  </si>
  <si>
    <t>SALLE DAHLINE MEMBONG</t>
  </si>
  <si>
    <t>67004491</t>
  </si>
  <si>
    <t>P058517847309L</t>
  </si>
  <si>
    <t>NICAIRE FLORE</t>
  </si>
  <si>
    <t>00237693206731</t>
  </si>
  <si>
    <t>P036000149409T</t>
  </si>
  <si>
    <t>NANKAM EPSE TANKO DENISE</t>
  </si>
  <si>
    <t>677734830</t>
  </si>
  <si>
    <t>M062416879709J</t>
  </si>
  <si>
    <t>JEUNESSE ACTIVE DU QUARTIER CCC DOUALA 3E</t>
  </si>
  <si>
    <t>( J.A.C )</t>
  </si>
  <si>
    <t>PROMOUVOIR LA SOLIDARITE, L ENTRAIDE ET L EPANOUISSEMENT DE TOUS LES MEMBRES</t>
  </si>
  <si>
    <t>693461811</t>
  </si>
  <si>
    <t>P028300565173L</t>
  </si>
  <si>
    <t>TIDJANI MOISE</t>
  </si>
  <si>
    <t>674519466</t>
  </si>
  <si>
    <t>FRANCK PRIX</t>
  </si>
  <si>
    <t>COMMERCE GENARAL ET PRESTATION DE SERVICES</t>
  </si>
  <si>
    <t>P012317799138H</t>
  </si>
  <si>
    <t>FOPOUSSI FOPOUSSI JUDITH LAURE</t>
  </si>
  <si>
    <t>ETS LENA SHOPPING</t>
  </si>
  <si>
    <t>00237697964616</t>
  </si>
  <si>
    <t>BP : 1378</t>
  </si>
  <si>
    <t>P069817114215D</t>
  </si>
  <si>
    <t>EWANE MPAH</t>
  </si>
  <si>
    <t>672436158</t>
  </si>
  <si>
    <t>VTE ACCESSOIRES TÉLÉPHONES</t>
  </si>
  <si>
    <t>P088416247689M</t>
  </si>
  <si>
    <t>KOUEBOU</t>
  </si>
  <si>
    <t>RENÉ LE DOUX</t>
  </si>
  <si>
    <t>00237670503030</t>
  </si>
  <si>
    <t>P109017640957C</t>
  </si>
  <si>
    <t>JOMIA</t>
  </si>
  <si>
    <t>677080961</t>
  </si>
  <si>
    <t>FACE EMI MONY</t>
  </si>
  <si>
    <t>P026512527641Z</t>
  </si>
  <si>
    <t>KAMTCHOU SUZANNE</t>
  </si>
  <si>
    <t>679 15 70 99</t>
  </si>
  <si>
    <t>FACE DOMICILE TANKOU</t>
  </si>
  <si>
    <t>P059617415344J</t>
  </si>
  <si>
    <t>102079697</t>
  </si>
  <si>
    <t>P119215207844U</t>
  </si>
  <si>
    <t>ETONG BEKOLO</t>
  </si>
  <si>
    <t>693047181</t>
  </si>
  <si>
    <t>P046316774465Z</t>
  </si>
  <si>
    <t>ESSOLA EPSE BONDOMA</t>
  </si>
  <si>
    <t>00237662124532</t>
  </si>
  <si>
    <t>P118517301702D</t>
  </si>
  <si>
    <t>DJUINE PAHOU</t>
  </si>
  <si>
    <t>654454830</t>
  </si>
  <si>
    <t>P122015725728C</t>
  </si>
  <si>
    <t>SIDDI OUMAROU</t>
  </si>
  <si>
    <t>699546788</t>
  </si>
  <si>
    <t>P037000252027Q</t>
  </si>
  <si>
    <t>FEUKOUN ALPHONSE</t>
  </si>
  <si>
    <t>ETS FEUKOUN &amp;FILS</t>
  </si>
  <si>
    <t>698434306</t>
  </si>
  <si>
    <t>M122316358856Q</t>
  </si>
  <si>
    <t>SOCIÉTÉ HISSA AMMA SARL</t>
  </si>
  <si>
    <t>HISSA AMMA SARL</t>
  </si>
  <si>
    <t>PRESTATIONS DE SERVICES,COMMERCE GÉNÉRAL, IMPORT-EXPORT,BTP</t>
  </si>
  <si>
    <t>00237671321132</t>
  </si>
  <si>
    <t>BP 8472 DOUALA</t>
  </si>
  <si>
    <t>P067011485671J</t>
  </si>
  <si>
    <t>TENE FERNANDTENE</t>
  </si>
  <si>
    <t>TENE FERNAND</t>
  </si>
  <si>
    <t>699936177</t>
  </si>
  <si>
    <t>FORMATION DE L’ENSEIGNEMENT SECONDAIRE</t>
  </si>
  <si>
    <t>M111716483023X</t>
  </si>
  <si>
    <t>PETIT SEMINAIRE SAINT JEAN XXIII</t>
  </si>
  <si>
    <t>P088515647111R</t>
  </si>
  <si>
    <t>COMFORT AGBOR</t>
  </si>
  <si>
    <t>P078217848848C</t>
  </si>
  <si>
    <t>ZOLLO EKOMANE</t>
  </si>
  <si>
    <t>CHRISTELLE CARINE</t>
  </si>
  <si>
    <t>699 36 05 27</t>
  </si>
  <si>
    <t>QUARTIER NGALBIDJE</t>
  </si>
  <si>
    <t>P108512490272H</t>
  </si>
  <si>
    <t>NZOGUING</t>
  </si>
  <si>
    <t>P018312601205P</t>
  </si>
  <si>
    <t>ASSENGUE MENDJONGO</t>
  </si>
  <si>
    <t>677281610</t>
  </si>
  <si>
    <t>P127116168502S</t>
  </si>
  <si>
    <t>MADE EPSE KOUAM</t>
  </si>
  <si>
    <t>SERAPHINE COLETTE</t>
  </si>
  <si>
    <t>REPARATEUR DE ROUES</t>
  </si>
  <si>
    <t>P107012378226D</t>
  </si>
  <si>
    <t>ELOKA GILBERT CREPIN</t>
  </si>
  <si>
    <t>ETS ELOKA GILBERT CREPIN</t>
  </si>
  <si>
    <t>677 86 68 83</t>
  </si>
  <si>
    <t>M112116608590J</t>
  </si>
  <si>
    <t>IBRIGHT GLOBAL SARL</t>
  </si>
  <si>
    <t>699899888</t>
  </si>
  <si>
    <t>P089017024409D</t>
  </si>
  <si>
    <t>ABDEL NASSER YAHAD</t>
  </si>
  <si>
    <t>696831685</t>
  </si>
  <si>
    <t>PONT ALI MAÇON</t>
  </si>
  <si>
    <t>P018816624783M</t>
  </si>
  <si>
    <t>EWI DESMOND</t>
  </si>
  <si>
    <t>00237653874225</t>
  </si>
  <si>
    <t>M121512469564H</t>
  </si>
  <si>
    <t>STE DUTY FREE CONCEPT CAMEROON SARL</t>
  </si>
  <si>
    <t>STE DFCC SARL</t>
  </si>
  <si>
    <t>694271914</t>
  </si>
  <si>
    <t>ZONE AEROPORT/HALL AEROPORT</t>
  </si>
  <si>
    <t>P127700558201R</t>
  </si>
  <si>
    <t>MANDOU ASSAMAHOU</t>
  </si>
  <si>
    <t>694973958</t>
  </si>
  <si>
    <t>P079517109321Z</t>
  </si>
  <si>
    <t>PAUL NGANJE</t>
  </si>
  <si>
    <t>657338088</t>
  </si>
  <si>
    <t>P128115511914R</t>
  </si>
  <si>
    <t>TCHAMENI NGOUABE</t>
  </si>
  <si>
    <t>EPIMARC</t>
  </si>
  <si>
    <t>650480672</t>
  </si>
  <si>
    <t>P049618252871S</t>
  </si>
  <si>
    <t>6976000087</t>
  </si>
  <si>
    <t>P038516614356P</t>
  </si>
  <si>
    <t>IDRISSE IBRAHIM</t>
  </si>
  <si>
    <t>696309908</t>
  </si>
  <si>
    <t>P109017085461H</t>
  </si>
  <si>
    <t>BASSAGAL MIOUMNDE</t>
  </si>
  <si>
    <t>YVES THIERRY</t>
  </si>
  <si>
    <t>688580524</t>
  </si>
  <si>
    <t>PK8-ESG</t>
  </si>
  <si>
    <t>P108014950063N</t>
  </si>
  <si>
    <t>TCHINDA FOKAM</t>
  </si>
  <si>
    <t>ADRIENNE BENEDITE</t>
  </si>
  <si>
    <t>P077012621066A</t>
  </si>
  <si>
    <t>FOUDA EPSEE MVONDO</t>
  </si>
  <si>
    <t>JOSETTE SYLVIE</t>
  </si>
  <si>
    <t>M042316617848L</t>
  </si>
  <si>
    <t>CAMEROO HALAL SARL</t>
  </si>
  <si>
    <t>CAMEROO HALAL</t>
  </si>
  <si>
    <t>693988958</t>
  </si>
  <si>
    <t>DOUALA RÉPUBLIQUE DU CAMEROUN</t>
  </si>
  <si>
    <t>ÉTABLISSEMENT</t>
  </si>
  <si>
    <t>M070816778196R</t>
  </si>
  <si>
    <t>G.B.P.S BOMONO GARE</t>
  </si>
  <si>
    <t>00237677984644</t>
  </si>
  <si>
    <t>DIBOMBERI</t>
  </si>
  <si>
    <t>P010216421126G</t>
  </si>
  <si>
    <t>JEMENE TAKO</t>
  </si>
  <si>
    <t>DIVANN</t>
  </si>
  <si>
    <t>00237699780377</t>
  </si>
  <si>
    <t>P116817003083S</t>
  </si>
  <si>
    <t>RABIATOU EPOUSE ADJI</t>
  </si>
  <si>
    <t>675225668</t>
  </si>
  <si>
    <t>P019716299673T</t>
  </si>
  <si>
    <t>NDAM MFOCHIVE</t>
  </si>
  <si>
    <t>RAMADAN DAHIROU</t>
  </si>
  <si>
    <t>690114778</t>
  </si>
  <si>
    <t>P018315994319N</t>
  </si>
  <si>
    <t>NGAMOU ÉPOUSE ETIZOCK</t>
  </si>
  <si>
    <t>ANNIE ELÉONORE</t>
  </si>
  <si>
    <t>P079418513598J</t>
  </si>
  <si>
    <t>PIEYAM</t>
  </si>
  <si>
    <t>JOEL MBUH</t>
  </si>
  <si>
    <t>651379255</t>
  </si>
  <si>
    <t>P089116781008A</t>
  </si>
  <si>
    <t>ZEVERENOUS CHE</t>
  </si>
  <si>
    <t>00237676242010</t>
  </si>
  <si>
    <t>MILE 17 BUEA</t>
  </si>
  <si>
    <t>M040516026985W</t>
  </si>
  <si>
    <t>GROUPE SCOLAIRE BILINGUE PARACLET</t>
  </si>
  <si>
    <t>GSB PARACLET</t>
  </si>
  <si>
    <t>699008335</t>
  </si>
  <si>
    <t>STADE MALIEN</t>
  </si>
  <si>
    <t>VENTE BOISSONS HYGIÉNIQUES (B.H)</t>
  </si>
  <si>
    <t>P086614946142D</t>
  </si>
  <si>
    <t>KEVIN FAGHA</t>
  </si>
  <si>
    <t>674570080</t>
  </si>
  <si>
    <t>P068612786317M</t>
  </si>
  <si>
    <t>IDRISSOU OUSMAN</t>
  </si>
  <si>
    <t>(ETS IDRIS LAMBRILLE)</t>
  </si>
  <si>
    <t>671468282</t>
  </si>
  <si>
    <t>P059616729975S</t>
  </si>
  <si>
    <t>DJIOUKA</t>
  </si>
  <si>
    <t>DORIANE ARCELLE</t>
  </si>
  <si>
    <t>00237655046647</t>
  </si>
  <si>
    <t>P018516401668B</t>
  </si>
  <si>
    <t>MAFO ATONTSA</t>
  </si>
  <si>
    <t>JUSTRUDE.</t>
  </si>
  <si>
    <t>00237651204375</t>
  </si>
  <si>
    <t>P077016289320X</t>
  </si>
  <si>
    <t>ABAKAR FAYE</t>
  </si>
  <si>
    <t>699852003</t>
  </si>
  <si>
    <t>FACE MARCHE DE BOEUF</t>
  </si>
  <si>
    <t>P097616236264Z</t>
  </si>
  <si>
    <t>KIECHANZI</t>
  </si>
  <si>
    <t>653813505</t>
  </si>
  <si>
    <t>P056400440049K</t>
  </si>
  <si>
    <t>MEBOUEPDEM VICTORINE</t>
  </si>
  <si>
    <t>699624016</t>
  </si>
  <si>
    <t>MARCHE CAMP MAIS</t>
  </si>
  <si>
    <t>P119016928654J</t>
  </si>
  <si>
    <t>MARTHE OROCK ARREY MBOUDOU</t>
  </si>
  <si>
    <t>656873826</t>
  </si>
  <si>
    <t>ISOKOLO OLD ROAD</t>
  </si>
  <si>
    <t>P059516269638H</t>
  </si>
  <si>
    <t>MBOULOUNGOU MOULANGA AUXILIATRICE</t>
  </si>
  <si>
    <t>002300J987654321</t>
  </si>
  <si>
    <t>P017016494753L</t>
  </si>
  <si>
    <t>MOULAHA</t>
  </si>
  <si>
    <t>699832878</t>
  </si>
  <si>
    <t>PRESTATIONS DE SERVICES-TRANSPORT-COMMERCE GENERAL</t>
  </si>
  <si>
    <t>M070300015618Y</t>
  </si>
  <si>
    <t>STE SOGETTCO SARL</t>
  </si>
  <si>
    <t>SOGETTCO SARL</t>
  </si>
  <si>
    <t>6798493333</t>
  </si>
  <si>
    <t>SOUDEUR MECANIQUE</t>
  </si>
  <si>
    <t>P107017553837Q</t>
  </si>
  <si>
    <t>DJOMO TADOUM</t>
  </si>
  <si>
    <t>00237677318236</t>
  </si>
  <si>
    <t>P068916827251X</t>
  </si>
  <si>
    <t>MAKODJOU KOUAM</t>
  </si>
  <si>
    <t>00237672968977</t>
  </si>
  <si>
    <t>M010016028401D</t>
  </si>
  <si>
    <t>SUCCESSION BELLA MBARGA MARIE BERNADETTE</t>
  </si>
  <si>
    <t>691785030</t>
  </si>
  <si>
    <t>P039417036686R</t>
  </si>
  <si>
    <t>ANGO EMMANUEL</t>
  </si>
  <si>
    <t>RIXEL</t>
  </si>
  <si>
    <t>678060066</t>
  </si>
  <si>
    <t>P115300194750G</t>
  </si>
  <si>
    <t>MAKAGU</t>
  </si>
  <si>
    <t>699 752 437</t>
  </si>
  <si>
    <t>P089414378937M</t>
  </si>
  <si>
    <t>MACHIA SOULEYMANE JUNIOR</t>
  </si>
  <si>
    <t>ETS DIMODI CREATIVE HUB</t>
  </si>
  <si>
    <t>691182297</t>
  </si>
  <si>
    <t>FACE PERCEPTION</t>
  </si>
  <si>
    <t>M121612640766Y</t>
  </si>
  <si>
    <t>HOPÎTAL ST THOMAS DE NSIMALEN</t>
  </si>
  <si>
    <t>699245088</t>
  </si>
  <si>
    <t>P068300577607P</t>
  </si>
  <si>
    <t>GUY NARCISSE</t>
  </si>
  <si>
    <t>677077928</t>
  </si>
  <si>
    <t>YAOUNDE/Eleveur</t>
  </si>
  <si>
    <t>P122015963909X</t>
  </si>
  <si>
    <t>TCHATCHOUA PATRICK</t>
  </si>
  <si>
    <t>699283347</t>
  </si>
  <si>
    <t>P107012673920R</t>
  </si>
  <si>
    <t>FELIX TIKUM</t>
  </si>
  <si>
    <t>657707584</t>
  </si>
  <si>
    <t>P018417961348W</t>
  </si>
  <si>
    <t>DAVID OKONKWO</t>
  </si>
  <si>
    <t>677581257</t>
  </si>
  <si>
    <t>TUYAUTERIE &amp; COUDES EN PLASTIQUE</t>
  </si>
  <si>
    <t>M107500005906C</t>
  </si>
  <si>
    <t>STE CAM DES TUYAUT ET COU</t>
  </si>
  <si>
    <t>SOCATUC</t>
  </si>
  <si>
    <t>694035973</t>
  </si>
  <si>
    <t>DERRIERE ANCIEN CNPS</t>
  </si>
  <si>
    <t>P109617132999D</t>
  </si>
  <si>
    <t>MERLINE JOLIVIANE</t>
  </si>
  <si>
    <t>676780478</t>
  </si>
  <si>
    <t>P117216669420R</t>
  </si>
  <si>
    <t>MFOUNSIE</t>
  </si>
  <si>
    <t>696740679</t>
  </si>
  <si>
    <t>P016012505622R</t>
  </si>
  <si>
    <t>675448258</t>
  </si>
  <si>
    <t>M071016638329G</t>
  </si>
  <si>
    <t>LYCÉE BILINGUE DE MOUANGUEL</t>
  </si>
  <si>
    <t>677544419</t>
  </si>
  <si>
    <t>P019818383525W</t>
  </si>
  <si>
    <t>00237671026477</t>
  </si>
  <si>
    <t>P026900145555E</t>
  </si>
  <si>
    <t>BOUOPDA LEON</t>
  </si>
  <si>
    <t>699922267</t>
  </si>
  <si>
    <t>P078414411491S</t>
  </si>
  <si>
    <t>TCHOUOMENE LABOU ÉPSE DANDI</t>
  </si>
  <si>
    <t>P038417013195R</t>
  </si>
  <si>
    <t>699206757</t>
  </si>
  <si>
    <t>ENTRÉE FOYER BANA NEWBELL BANDJOUN</t>
  </si>
  <si>
    <t>M081217236895F</t>
  </si>
  <si>
    <t>CES DE GBITI</t>
  </si>
  <si>
    <t>697451036</t>
  </si>
  <si>
    <t>GBANGUIREMY</t>
  </si>
  <si>
    <t>P038214270042N</t>
  </si>
  <si>
    <t>EMMANUEL NDANG KOBO</t>
  </si>
  <si>
    <t>(ETS PROLAND)</t>
  </si>
  <si>
    <t>P038017295768Y</t>
  </si>
  <si>
    <t>PETZE WAKEU</t>
  </si>
  <si>
    <t>SANDRINE FLORA</t>
  </si>
  <si>
    <t>696620211</t>
  </si>
  <si>
    <t>P067617158609D</t>
  </si>
  <si>
    <t>P076712242849D</t>
  </si>
  <si>
    <t>676109852</t>
  </si>
  <si>
    <t>FACE MICRO EDITIONS</t>
  </si>
  <si>
    <t>VENTE BOISSONS HYGIENIQUESBOUCHES</t>
  </si>
  <si>
    <t>P016112436338S</t>
  </si>
  <si>
    <t>SONHANA EPSE KENMATIO THERESE</t>
  </si>
  <si>
    <t>MARCHE A CPT B 105</t>
  </si>
  <si>
    <t>P096417847075Z</t>
  </si>
  <si>
    <t>MBONGO ETONGUE</t>
  </si>
  <si>
    <t>656808484</t>
  </si>
  <si>
    <t>P107217468130W</t>
  </si>
  <si>
    <t>699916741</t>
  </si>
  <si>
    <t>P018018516741L</t>
  </si>
  <si>
    <t>695844743</t>
  </si>
  <si>
    <t>P018616038638Y</t>
  </si>
  <si>
    <t>WAKOU WATAT</t>
  </si>
  <si>
    <t>653116624</t>
  </si>
  <si>
    <t>P017712441891J</t>
  </si>
  <si>
    <t>MAMOUDOU BORORO</t>
  </si>
  <si>
    <t>LABO PHOTO SAHEL</t>
  </si>
  <si>
    <t>695137000</t>
  </si>
  <si>
    <t>P119015256480O</t>
  </si>
  <si>
    <t>RITA AYUK</t>
  </si>
  <si>
    <t>675313597</t>
  </si>
  <si>
    <t>P106800138754M</t>
  </si>
  <si>
    <t>KENGNE ANDREKENG</t>
  </si>
  <si>
    <t>KENGNE ANDRE</t>
  </si>
  <si>
    <t>677132034</t>
  </si>
  <si>
    <t>P098716002504E</t>
  </si>
  <si>
    <t>DIFFO DEMANOU</t>
  </si>
  <si>
    <t>P122017287120L</t>
  </si>
  <si>
    <t>DJAMVA ALBIN PASQUIER</t>
  </si>
  <si>
    <t>P058818561151X</t>
  </si>
  <si>
    <t>RAOUL ARNAUD</t>
  </si>
  <si>
    <t>654178287</t>
  </si>
  <si>
    <t>TRANSCAM VOYAGE</t>
  </si>
  <si>
    <t>P015217152962B</t>
  </si>
  <si>
    <t>ETOE FREDERIC</t>
  </si>
  <si>
    <t>651987604</t>
  </si>
  <si>
    <t>P066600250627C</t>
  </si>
  <si>
    <t>TOKO MBOUE ALPHONSE</t>
  </si>
  <si>
    <t>676442976</t>
  </si>
  <si>
    <t>COMMERCE.GENERAL PRESTATION SCES</t>
  </si>
  <si>
    <t>P017800487165S</t>
  </si>
  <si>
    <t>670306318</t>
  </si>
  <si>
    <t>M060300016283Q</t>
  </si>
  <si>
    <t>CLINIQUE SUISSE CAMEROUN SARL</t>
  </si>
  <si>
    <t>233420638</t>
  </si>
  <si>
    <t>FACE COLLEGE ESAO</t>
  </si>
  <si>
    <t>P056512486527Q</t>
  </si>
  <si>
    <t>EBA ZE EPSE MBOUTOU FRANCOISE</t>
  </si>
  <si>
    <t>ETS EBA ZE EPSE MBOUTOU FRANCOISE</t>
  </si>
  <si>
    <t>M072416970110D</t>
  </si>
  <si>
    <t>L'AMICALE DES ANCIENS ÉLÈVES DU LYCÉE SCIENTIFIQUE DE BERTOUA"PROMOTION 2010-2015"</t>
  </si>
  <si>
    <t>AAELSB (2010-2015)</t>
  </si>
  <si>
    <t>657601050</t>
  </si>
  <si>
    <t>M072417119953T</t>
  </si>
  <si>
    <t>GROUPE SCOLAIRE BILINGUE LUCIOLES</t>
  </si>
  <si>
    <t>P128216280207K</t>
  </si>
  <si>
    <t>FEUSSI GUY BERTRAND</t>
  </si>
  <si>
    <t>657280238</t>
  </si>
  <si>
    <t>LYCEE TECH CANADA</t>
  </si>
  <si>
    <t>P057800477658X</t>
  </si>
  <si>
    <t>MEDJO FOUDA</t>
  </si>
  <si>
    <t>694715915/694715915</t>
  </si>
  <si>
    <t>P019318366771Z</t>
  </si>
  <si>
    <t>MBANKEN KITIO</t>
  </si>
  <si>
    <t>HERODIANE</t>
  </si>
  <si>
    <t>237661900909</t>
  </si>
  <si>
    <t>vente PRDTS ALIMENTAIRE</t>
  </si>
  <si>
    <t>P017113914728L</t>
  </si>
  <si>
    <t>BILGUISSOU ABOUBAKAR DOUDOU</t>
  </si>
  <si>
    <t>699383131</t>
  </si>
  <si>
    <t>M112217844169H</t>
  </si>
  <si>
    <t>RIDETECH CAM SARL</t>
  </si>
  <si>
    <t>ACRONYM</t>
  </si>
  <si>
    <t>656876339</t>
  </si>
  <si>
    <t>IMPRIMERIE - SERIGRAPHIE</t>
  </si>
  <si>
    <t>P117612588097E</t>
  </si>
  <si>
    <t>NGWA MARK AMBE</t>
  </si>
  <si>
    <t>ETS SALVATION PRESS</t>
  </si>
  <si>
    <t>677985825</t>
  </si>
  <si>
    <t>P039316624712D</t>
  </si>
  <si>
    <t>OKOLI BLESSING</t>
  </si>
  <si>
    <t>CHIAMAKA</t>
  </si>
  <si>
    <t>00237679672632</t>
  </si>
  <si>
    <t>BP 090909</t>
  </si>
  <si>
    <t>P018917198645M</t>
  </si>
  <si>
    <t>NKONTANG NJAPA</t>
  </si>
  <si>
    <t>P038616699428T</t>
  </si>
  <si>
    <t>BUSINESS (CATTERY )</t>
  </si>
  <si>
    <t>P038415065123M</t>
  </si>
  <si>
    <t>KWEDI LUMA</t>
  </si>
  <si>
    <t>694293031</t>
  </si>
  <si>
    <t>P129817164025L</t>
  </si>
  <si>
    <t>692060561</t>
  </si>
  <si>
    <t>VILLAGE 05</t>
  </si>
  <si>
    <t>P087712645996R</t>
  </si>
  <si>
    <t>SIME NGUESSI BEATRICE</t>
  </si>
  <si>
    <t>677620053</t>
  </si>
  <si>
    <t>M092316155216U</t>
  </si>
  <si>
    <t>PIT &amp; ASSOCIES</t>
  </si>
  <si>
    <t>GIC PIT &amp; ASSOCIES</t>
  </si>
  <si>
    <t>INSTALLATION ET VENTE DES EQUIPEMENTS SOLAIRES</t>
  </si>
  <si>
    <t>M062416826464A</t>
  </si>
  <si>
    <t>XINXIN SOLAR ENERGY</t>
  </si>
  <si>
    <t>XINXIN</t>
  </si>
  <si>
    <t>00237697480264</t>
  </si>
  <si>
    <t>P049716674204R</t>
  </si>
  <si>
    <t>PAGNING FOMEKONG MACO</t>
  </si>
  <si>
    <t>00237654951556</t>
  </si>
  <si>
    <t>P048516599464G</t>
  </si>
  <si>
    <t>ILLIYASA HAMA ADAMA</t>
  </si>
  <si>
    <t>P029417572870T</t>
  </si>
  <si>
    <t>00237695641044</t>
  </si>
  <si>
    <t>COLLEGE SAINTE ODILE EKITE</t>
  </si>
  <si>
    <t>P029817162147T</t>
  </si>
  <si>
    <t>LOIC COLINS</t>
  </si>
  <si>
    <t>657996443</t>
  </si>
  <si>
    <t>P019418002021Q</t>
  </si>
  <si>
    <t>0023762255888777</t>
  </si>
  <si>
    <t>P118217074004U</t>
  </si>
  <si>
    <t>KAMGUE FONGUE.NADINE ARANCE.</t>
  </si>
  <si>
    <t>670906889</t>
  </si>
  <si>
    <t>P057916364474Z</t>
  </si>
  <si>
    <t>PRESTATION DE SERVICES - BTP - IMPORT/EXPORT - DIVERS</t>
  </si>
  <si>
    <t>657322184</t>
  </si>
  <si>
    <t>P118215159428G</t>
  </si>
  <si>
    <t>FOMUM EPSE ENAM ESSOMBO</t>
  </si>
  <si>
    <t>AGATTHA AMBO</t>
  </si>
  <si>
    <t>690444115</t>
  </si>
  <si>
    <t>FACE STATION SERVICES TOTAL NKOLBON</t>
  </si>
  <si>
    <t>M032416617886R</t>
  </si>
  <si>
    <t>SOCIETE ALANE SARL</t>
  </si>
  <si>
    <t>675086063</t>
  </si>
  <si>
    <t>P048011736661K</t>
  </si>
  <si>
    <t>PIERRE JUSTIN</t>
  </si>
  <si>
    <t>683753515</t>
  </si>
  <si>
    <t>P016017774808Z</t>
  </si>
  <si>
    <t>KAPTUE EPSE MEKOUENG</t>
  </si>
  <si>
    <t>677882490</t>
  </si>
  <si>
    <t>P029017111509J</t>
  </si>
  <si>
    <t>DOUANLA JEANNE DIARICE</t>
  </si>
  <si>
    <t>P069116682812W</t>
  </si>
  <si>
    <t>KAMDEM NWAMBO</t>
  </si>
  <si>
    <t>CHRISTOPHE GIRESSE</t>
  </si>
  <si>
    <t>00237628061991</t>
  </si>
  <si>
    <t>P107200045653Y</t>
  </si>
  <si>
    <t>ETOGA NDJANA</t>
  </si>
  <si>
    <t>P109617126555A</t>
  </si>
  <si>
    <t>MBATIFUH CHRISTINE BAH</t>
  </si>
  <si>
    <t>672883831</t>
  </si>
  <si>
    <t>P049216224388N</t>
  </si>
  <si>
    <t>DESMOND ASAAH.</t>
  </si>
  <si>
    <t>002376752782160</t>
  </si>
  <si>
    <t>6752782160</t>
  </si>
  <si>
    <t>P128617197101B</t>
  </si>
  <si>
    <t>SAIDOU.</t>
  </si>
  <si>
    <t>698764381</t>
  </si>
  <si>
    <t>P078817580813R</t>
  </si>
  <si>
    <t>TSEBO SIMO</t>
  </si>
  <si>
    <t>GRACE LOLITA</t>
  </si>
  <si>
    <t>00699307669</t>
  </si>
  <si>
    <t>P058112708690K</t>
  </si>
  <si>
    <t>NTOUNKAP NGUEPNANG MARIATOUETS</t>
  </si>
  <si>
    <t>ETS TCHOP</t>
  </si>
  <si>
    <t>696466777</t>
  </si>
  <si>
    <t>FACE MANEGE</t>
  </si>
  <si>
    <t>P039217095904W</t>
  </si>
  <si>
    <t>ERNESTINE GONSAI</t>
  </si>
  <si>
    <t>667657781</t>
  </si>
  <si>
    <t>P058225245597T</t>
  </si>
  <si>
    <t>654000961</t>
  </si>
  <si>
    <t>P016612465668J</t>
  </si>
  <si>
    <t>BAKARI WAKILI</t>
  </si>
  <si>
    <t>ETS BAKARI WAKILI</t>
  </si>
  <si>
    <t>677 289 408</t>
  </si>
  <si>
    <t>P079116611425W</t>
  </si>
  <si>
    <t>NGOUEGNI MOFFO BELOISE / ETS EDEN SERVICES</t>
  </si>
  <si>
    <t>674729044</t>
  </si>
  <si>
    <t>NYOMG ENTRÉE LYCÉE</t>
  </si>
  <si>
    <t>JEUX ET DIVERTISSEMENT</t>
  </si>
  <si>
    <t>P029812751409J</t>
  </si>
  <si>
    <t>KAGHO HERMAND RICARDO</t>
  </si>
  <si>
    <t>682996202</t>
  </si>
  <si>
    <t>ROND POINT RONDO</t>
  </si>
  <si>
    <t>P077617297030L</t>
  </si>
  <si>
    <t>TEUNYA MBATKAM</t>
  </si>
  <si>
    <t>P065618091382E</t>
  </si>
  <si>
    <t>MAFANY LUMA</t>
  </si>
  <si>
    <t>SAM WILLIAMS</t>
  </si>
  <si>
    <t>672547104</t>
  </si>
  <si>
    <t>P126616059558P</t>
  </si>
  <si>
    <t>MAFONA LYDIE</t>
  </si>
  <si>
    <t>678947201</t>
  </si>
  <si>
    <t>P059616708774F</t>
  </si>
  <si>
    <t>MAMIAFO TEMATE.</t>
  </si>
  <si>
    <t>BEATRICE DIANE.</t>
  </si>
  <si>
    <t>00237693371511/652986605</t>
  </si>
  <si>
    <t>P069612523055Y</t>
  </si>
  <si>
    <t>OUMAROU AHMADOU OUSMANOU</t>
  </si>
  <si>
    <t>P058218016931Q</t>
  </si>
  <si>
    <t>TCHIDA JOSEPH</t>
  </si>
  <si>
    <t>67818711</t>
  </si>
  <si>
    <t>P098316979331C</t>
  </si>
  <si>
    <t>MBAH TEBI</t>
  </si>
  <si>
    <t>M101717254306F</t>
  </si>
  <si>
    <t>E CATH SAINT PIERRE ET PAUL ABANG-MINDI</t>
  </si>
  <si>
    <t>ABANG-MINDI</t>
  </si>
  <si>
    <t>P109216659944D</t>
  </si>
  <si>
    <t>KENGYIKA DESMOND KEGHAM</t>
  </si>
  <si>
    <t>000237678065481</t>
  </si>
  <si>
    <t>P010218108619T</t>
  </si>
  <si>
    <t>00237697688956</t>
  </si>
  <si>
    <t>P125712197963W</t>
  </si>
  <si>
    <t>YAMGOUOT ADIJA</t>
  </si>
  <si>
    <t>699644190</t>
  </si>
  <si>
    <t>DERRIERE TOTAL VILLE</t>
  </si>
  <si>
    <t>P037212144325A</t>
  </si>
  <si>
    <t>P046417939406C</t>
  </si>
  <si>
    <t>NGUENTOUO</t>
  </si>
  <si>
    <t>0023653938354</t>
  </si>
  <si>
    <t>FACE CIMETIERE DOGBONG</t>
  </si>
  <si>
    <t>P098312518807Q</t>
  </si>
  <si>
    <t>DOURWE</t>
  </si>
  <si>
    <t>696174456</t>
  </si>
  <si>
    <t>MINI RESTO</t>
  </si>
  <si>
    <t>P087317633753M</t>
  </si>
  <si>
    <t>MBAM EPSE NGASSA</t>
  </si>
  <si>
    <t>PRAXIDE EDWIGE (JADE)</t>
  </si>
  <si>
    <t>00237699840565</t>
  </si>
  <si>
    <t>P029117154687E</t>
  </si>
  <si>
    <t>NGO NGUEMHE EPSE MBOUM</t>
  </si>
  <si>
    <t>693335409</t>
  </si>
  <si>
    <t>CÔTE D'AZUR A 100M DU ROND POINT STADE</t>
  </si>
  <si>
    <t>P097716581591R</t>
  </si>
  <si>
    <t>P116316664919A</t>
  </si>
  <si>
    <t>NFOR FREDERICK BUDI</t>
  </si>
  <si>
    <t>677762020</t>
  </si>
  <si>
    <t>P098216615627D</t>
  </si>
  <si>
    <t>673808533</t>
  </si>
  <si>
    <t>P017518541959U</t>
  </si>
  <si>
    <t>NYUE</t>
  </si>
  <si>
    <t>AIMÉE LOUISE</t>
  </si>
  <si>
    <t>0000099</t>
  </si>
  <si>
    <t>BABENGA CHEFFERIE</t>
  </si>
  <si>
    <t>P030317134449R</t>
  </si>
  <si>
    <t>ELONG FOFOU</t>
  </si>
  <si>
    <t>JOELLE CARELLE</t>
  </si>
  <si>
    <t>658612385</t>
  </si>
  <si>
    <t>P097117063997A</t>
  </si>
  <si>
    <t>NKAPCHE</t>
  </si>
  <si>
    <t>SIDONIE (ETS K S )</t>
  </si>
  <si>
    <t>P086912617810Z</t>
  </si>
  <si>
    <t>FREDERICK BIN</t>
  </si>
  <si>
    <t>6777228807</t>
  </si>
  <si>
    <t>P037015504020T</t>
  </si>
  <si>
    <t>ZOO EBOGO</t>
  </si>
  <si>
    <t>696938006</t>
  </si>
  <si>
    <t>FEICOM OUEST</t>
  </si>
  <si>
    <t>P117115175347W</t>
  </si>
  <si>
    <t>691415114</t>
  </si>
  <si>
    <t>P026616624563P</t>
  </si>
  <si>
    <t>00237654784296</t>
  </si>
  <si>
    <t>M032117064062Y</t>
  </si>
  <si>
    <t>SOCIETE COOPERATIVE SIMPLIFIEE DES PRODUCTEURS DE COTON DE KORAKE</t>
  </si>
  <si>
    <t>SCOOPS TEMKOUPSI</t>
  </si>
  <si>
    <t>661944504</t>
  </si>
  <si>
    <t>P077412498752B</t>
  </si>
  <si>
    <t>UDOH CHIBUZO</t>
  </si>
  <si>
    <t>677954687</t>
  </si>
  <si>
    <t>P067916879596R</t>
  </si>
  <si>
    <t>HAPPINESS AKWENIWOHNDA CHIAMBOM</t>
  </si>
  <si>
    <t>+82 10-9864-0366</t>
  </si>
  <si>
    <t>M082316013299Z</t>
  </si>
  <si>
    <t>GREENWICH RECYCLING AND TRADING CO LTD</t>
  </si>
  <si>
    <t>GRT CO LTD</t>
  </si>
  <si>
    <t>P068316730559K</t>
  </si>
  <si>
    <t>SPN</t>
  </si>
  <si>
    <t>(SOCIETE DE PRODUITS NOUVEAUX)</t>
  </si>
  <si>
    <t>00237100000778</t>
  </si>
  <si>
    <t>M061717014661J</t>
  </si>
  <si>
    <t>CABINET DE SOINS SAINT EMMANUEL</t>
  </si>
  <si>
    <t>694397444</t>
  </si>
  <si>
    <t>P122015316937T</t>
  </si>
  <si>
    <t>MADI MAHAMA</t>
  </si>
  <si>
    <t>75 17 40 02</t>
  </si>
  <si>
    <t>M061617253954W</t>
  </si>
  <si>
    <t>E PR ENTENTE CHOUTFA</t>
  </si>
  <si>
    <t>CHOUFTA</t>
  </si>
  <si>
    <t>WATERSHED TASK GROUP</t>
  </si>
  <si>
    <t>P030317114275E</t>
  </si>
  <si>
    <t>NGYIENDI</t>
  </si>
  <si>
    <t>NGWE MBUNMI</t>
  </si>
  <si>
    <t>653550391</t>
  </si>
  <si>
    <t>P108512089218T</t>
  </si>
  <si>
    <t>WANDA CHISTELLE</t>
  </si>
  <si>
    <t>677682963</t>
  </si>
  <si>
    <t>MARCHE BLOC 3</t>
  </si>
  <si>
    <t>P117500156537P</t>
  </si>
  <si>
    <t>TCHAMAKAM  NGUEUGOUE  SYLVIE</t>
  </si>
  <si>
    <t>77 76 29 80</t>
  </si>
  <si>
    <t>P055717433603T</t>
  </si>
  <si>
    <t>ALEMKIA TAZIFOR</t>
  </si>
  <si>
    <t>MCBRUE</t>
  </si>
  <si>
    <t>675882168</t>
  </si>
  <si>
    <t>P087417121320P</t>
  </si>
  <si>
    <t>CHAFACK</t>
  </si>
  <si>
    <t>00237679932704</t>
  </si>
  <si>
    <t>LETIAPANG</t>
  </si>
  <si>
    <t>SECRETAIRE DACTYLO</t>
  </si>
  <si>
    <t>P026916685462K</t>
  </si>
  <si>
    <t>JOJE</t>
  </si>
  <si>
    <t>677184760</t>
  </si>
  <si>
    <t>P126617491130A</t>
  </si>
  <si>
    <t>NGO MAKANDA GENEVIEVE HORTENSE</t>
  </si>
  <si>
    <t>651477315</t>
  </si>
  <si>
    <t>MASSOCK SONGLOULOU</t>
  </si>
  <si>
    <t>COMMERCE GENERAL-PRESTATION DE SERVICES-NEGOCE</t>
  </si>
  <si>
    <t>P078717122363A</t>
  </si>
  <si>
    <t>DJOUAKA MASSE PERRINE MICHELLE</t>
  </si>
  <si>
    <t>ETS MICKY MASS</t>
  </si>
  <si>
    <t>P122017561808W</t>
  </si>
  <si>
    <t>SOLIDARITE TECHNOLOGIQUE</t>
  </si>
  <si>
    <t>661000000</t>
  </si>
  <si>
    <t>P127512752091C</t>
  </si>
  <si>
    <t>Domgoua Yvan Manuel</t>
  </si>
  <si>
    <t>Ets Domgoua</t>
  </si>
  <si>
    <t>695 507 620</t>
  </si>
  <si>
    <t>Vers l'université</t>
  </si>
  <si>
    <t>M012316340896E</t>
  </si>
  <si>
    <t>GMS</t>
  </si>
  <si>
    <t>697468612.</t>
  </si>
  <si>
    <t>M092316077154J</t>
  </si>
  <si>
    <t>TATAVIC SARL</t>
  </si>
  <si>
    <t>P027817393447F</t>
  </si>
  <si>
    <t>NTIMBANE MBEYO'O PARFAIT BENJAMIN</t>
  </si>
  <si>
    <t>ETS PERSEVERANCE</t>
  </si>
  <si>
    <t>P108018212316Y</t>
  </si>
  <si>
    <t>679233228</t>
  </si>
  <si>
    <t>P036918105049H</t>
  </si>
  <si>
    <t>MAVINGA ZINGA JOSE</t>
  </si>
  <si>
    <t>GUERISSEUR TRADITIONNEL</t>
  </si>
  <si>
    <t>P016812583022J</t>
  </si>
  <si>
    <t>SEVDA MAYA</t>
  </si>
  <si>
    <t>670667064</t>
  </si>
  <si>
    <t>CARREFOUR YADEME</t>
  </si>
  <si>
    <t>EMPLOYE STE GLOBAL ENGINEERING SYSTEMS</t>
  </si>
  <si>
    <t>P018513507217H</t>
  </si>
  <si>
    <t>CHINTOUO NGOUCHEME YAYA</t>
  </si>
  <si>
    <t>658307277</t>
  </si>
  <si>
    <t>P127000345345U</t>
  </si>
  <si>
    <t>UBA EJIKE</t>
  </si>
  <si>
    <t>675196224</t>
  </si>
  <si>
    <t>YAOUNDE/NKOLNDONGO</t>
  </si>
  <si>
    <t>P077116675458R</t>
  </si>
  <si>
    <t>AJEUTIO</t>
  </si>
  <si>
    <t>JEAN PIERRE.</t>
  </si>
  <si>
    <t>00237652372535</t>
  </si>
  <si>
    <t>MENUSIER METALLURGIQUE</t>
  </si>
  <si>
    <t>P078316324430P</t>
  </si>
  <si>
    <t>NKAMENI</t>
  </si>
  <si>
    <t>00237676610523</t>
  </si>
  <si>
    <t>M032118595250M</t>
  </si>
  <si>
    <t>BTP CONSULTING SARL</t>
  </si>
  <si>
    <t>BTP,GENIE CIVIL,CONSTRUCTION DE BATIMENTS ET AUTRES</t>
  </si>
  <si>
    <t>674413701</t>
  </si>
  <si>
    <t>PETIT ALIMENTATION</t>
  </si>
  <si>
    <t>P016217274397Q</t>
  </si>
  <si>
    <t>BOUBA ABDOU</t>
  </si>
  <si>
    <t>681443107</t>
  </si>
  <si>
    <t>NSIMI</t>
  </si>
  <si>
    <t>NSIMI CARREFOUR</t>
  </si>
  <si>
    <t>P098414129705G</t>
  </si>
  <si>
    <t>NGAFANG ROMEO GAITHAN</t>
  </si>
  <si>
    <t>674837717</t>
  </si>
  <si>
    <t>MARCHE DES VIVRES FRAIS</t>
  </si>
  <si>
    <t>P017016581512Y</t>
  </si>
  <si>
    <t>NAMAKA BARO</t>
  </si>
  <si>
    <t>NKOMEKANA</t>
  </si>
  <si>
    <t>P078312714593E</t>
  </si>
  <si>
    <t>AHMADOU NANA</t>
  </si>
  <si>
    <t>ETS AHMADOU NANA</t>
  </si>
  <si>
    <t>690863781</t>
  </si>
  <si>
    <t>CARREFOUR GRANDE MOSQUEE</t>
  </si>
  <si>
    <t>TELECOMMUNICATION-PRESTATIONS</t>
  </si>
  <si>
    <t>P127512704514S</t>
  </si>
  <si>
    <t>CHEUFFA NOUDJEU MICHEL</t>
  </si>
  <si>
    <t>ETS TECHNO 2M</t>
  </si>
  <si>
    <t>HOPITAL PEDRIATIQUE</t>
  </si>
  <si>
    <t>P017700284373U</t>
  </si>
  <si>
    <t>TUEMGNE FRANCK MARTIALTUEM</t>
  </si>
  <si>
    <t>TUEMGNE FRANCK MARTIAL</t>
  </si>
  <si>
    <t>699813231</t>
  </si>
  <si>
    <t>P047917039537B</t>
  </si>
  <si>
    <t>FRANCIS TA-AH</t>
  </si>
  <si>
    <t>699655517</t>
  </si>
  <si>
    <t>VENTE DES BILLET D'AVION</t>
  </si>
  <si>
    <t>P115712621818E</t>
  </si>
  <si>
    <t>MAMADOU LABARANE</t>
  </si>
  <si>
    <t>ETS M'A ARABA VOYAGES</t>
  </si>
  <si>
    <t>699961500</t>
  </si>
  <si>
    <t>FACE AMARILY'S</t>
  </si>
  <si>
    <t>M029500000557Q</t>
  </si>
  <si>
    <t>OMNIUM SERVICES SA</t>
  </si>
  <si>
    <t>GÉNIE ELECTRIQUE, CLIMATIQUE ZT MAINTENANCE GENERALE</t>
  </si>
  <si>
    <t>676929739</t>
  </si>
  <si>
    <t>P038516696129C</t>
  </si>
  <si>
    <t>MAGU</t>
  </si>
  <si>
    <t>MARIE NICAISE</t>
  </si>
  <si>
    <t>00237650916474</t>
  </si>
  <si>
    <t>P047416493895B</t>
  </si>
  <si>
    <t>NGASSA EPOUSE TCHANGNA EVELINE FILS</t>
  </si>
  <si>
    <t>M022318571435Z</t>
  </si>
  <si>
    <t>SOCAMETAL</t>
  </si>
  <si>
    <t>00237697911504</t>
  </si>
  <si>
    <t>SODIKO-RAIL</t>
  </si>
  <si>
    <t>P109312444815G</t>
  </si>
  <si>
    <t>HOUSSEINI YACOUBOU</t>
  </si>
  <si>
    <t>652398799</t>
  </si>
  <si>
    <t>P127000440533W</t>
  </si>
  <si>
    <t>KAMENI ESTHER</t>
  </si>
  <si>
    <t>694414547</t>
  </si>
  <si>
    <t>IMMEUBLE HAMADJODA</t>
  </si>
  <si>
    <t>P046817298729E</t>
  </si>
  <si>
    <t>DJOUE VIVIANE (ETS DJOUE)</t>
  </si>
  <si>
    <t>691434177</t>
  </si>
  <si>
    <t>P019216598255F</t>
  </si>
  <si>
    <t>P059618076486X</t>
  </si>
  <si>
    <t>TSABOU NGNINPIEPYE</t>
  </si>
  <si>
    <t>P118818167651W</t>
  </si>
  <si>
    <t>TCHOFFO TSOTEZO</t>
  </si>
  <si>
    <t>00237674518484</t>
  </si>
  <si>
    <t>P028416620775S</t>
  </si>
  <si>
    <t>ANNIE COLETTE</t>
  </si>
  <si>
    <t>00237670197237</t>
  </si>
  <si>
    <t>P026518520464E</t>
  </si>
  <si>
    <t>BITOUMOU EPSE BOFIA</t>
  </si>
  <si>
    <t>P089717552562B</t>
  </si>
  <si>
    <t>DOUNFACK JEAN HUBERT .</t>
  </si>
  <si>
    <t>+23769230090</t>
  </si>
  <si>
    <t>APRÈS LE PONT</t>
  </si>
  <si>
    <t>P088416001856Z</t>
  </si>
  <si>
    <t>UNEKWE</t>
  </si>
  <si>
    <t>CHIAZOKAM CHIOMA</t>
  </si>
  <si>
    <t>677941863</t>
  </si>
  <si>
    <t>P108700550849Y</t>
  </si>
  <si>
    <t>FONGANG TELESPHORE</t>
  </si>
  <si>
    <t>ETS SOCATECH''</t>
  </si>
  <si>
    <t>696418684</t>
  </si>
  <si>
    <t>P088717682359P</t>
  </si>
  <si>
    <t>NGA OWONA AMOUGOU</t>
  </si>
  <si>
    <t>ALICE CRESCENCE</t>
  </si>
  <si>
    <t>697034419</t>
  </si>
  <si>
    <t>MESSAGERIE</t>
  </si>
  <si>
    <t>P035300008207Q</t>
  </si>
  <si>
    <t>ACHILLE GASTON RENE</t>
  </si>
  <si>
    <t>695972655/679490296</t>
  </si>
  <si>
    <t>CARREFOUR VRES ANCIEN HOTEL DES ROSES</t>
  </si>
  <si>
    <t>M052116184417A</t>
  </si>
  <si>
    <t>MULTI-SERVICES AFRIQUE</t>
  </si>
  <si>
    <t>MSA SARL</t>
  </si>
  <si>
    <t>IMPORT-EXPORT, COMMERCE-GENERAL, TRANSPORT, BTP, PRESTATIONS DE SERVICES</t>
  </si>
  <si>
    <t>699494942</t>
  </si>
  <si>
    <t>BANQUE ATLANTIQUE</t>
  </si>
  <si>
    <t>M072318530130H</t>
  </si>
  <si>
    <t>FRISCHLENK FARMS SARL</t>
  </si>
  <si>
    <t>M032014409182J</t>
  </si>
  <si>
    <t>FLUID SERVICE SARL</t>
  </si>
  <si>
    <t>FLUID SARL</t>
  </si>
  <si>
    <t>694640059</t>
  </si>
  <si>
    <t>P109618054150D</t>
  </si>
  <si>
    <t>BERTRAND NYONBELA</t>
  </si>
  <si>
    <t>RENOVATION AND REHABILITATION OF CIVIL ENGINEERING CONCEPTION AND DESIGN OF RESIDENTIAL AND COMMERCIAL BUILDINGS</t>
  </si>
  <si>
    <t>00237677546145</t>
  </si>
  <si>
    <t>P018917636148C</t>
  </si>
  <si>
    <t>DJOUMESSI MACHINDJOU</t>
  </si>
  <si>
    <t>REGINE KATTY</t>
  </si>
  <si>
    <t>676510130-237</t>
  </si>
  <si>
    <t>P018917105361L</t>
  </si>
  <si>
    <t>KAMMEGNE EPSE KOUAM</t>
  </si>
  <si>
    <t>CHRISTELLE DANIE.</t>
  </si>
  <si>
    <t>694794520</t>
  </si>
  <si>
    <t>P069012644659G</t>
  </si>
  <si>
    <t>YANWO PHILOMENE</t>
  </si>
  <si>
    <t>677894120</t>
  </si>
  <si>
    <t>P087315491229O</t>
  </si>
  <si>
    <t>TIZE KODJI</t>
  </si>
  <si>
    <t>699775759</t>
  </si>
  <si>
    <t>P058716336802S</t>
  </si>
  <si>
    <t>EVARICE</t>
  </si>
  <si>
    <t>DERRIERE EGLISE CATHOLIQUE</t>
  </si>
  <si>
    <t>P048616969692W</t>
  </si>
  <si>
    <t>ELVIS ALOMOWING</t>
  </si>
  <si>
    <t>P109816993076N</t>
  </si>
  <si>
    <t>MINWOUO TOCHE</t>
  </si>
  <si>
    <t>NAOMI AUDREY</t>
  </si>
  <si>
    <t>FACE 10EME</t>
  </si>
  <si>
    <t>Boulangerie</t>
  </si>
  <si>
    <t>M011812672710C</t>
  </si>
  <si>
    <t>699 26 69 07</t>
  </si>
  <si>
    <t>Face station tradex</t>
  </si>
  <si>
    <t>VENTE DE TICKEST</t>
  </si>
  <si>
    <t>P069815282279G</t>
  </si>
  <si>
    <t>DEUGA EPI</t>
  </si>
  <si>
    <t>LINE VITALE</t>
  </si>
  <si>
    <t>693814024</t>
  </si>
  <si>
    <t>P018416409448E</t>
  </si>
  <si>
    <t>MOHAMED AMINE BETTAIEB</t>
  </si>
  <si>
    <t>M061612529244P</t>
  </si>
  <si>
    <t>GLOBAL COMPANY CORPORATION SARL</t>
  </si>
  <si>
    <t>G.C.C SARL</t>
  </si>
  <si>
    <t>696388416</t>
  </si>
  <si>
    <t>P097300171929B</t>
  </si>
  <si>
    <t>BINAM</t>
  </si>
  <si>
    <t>699672256</t>
  </si>
  <si>
    <t>P015312655575A</t>
  </si>
  <si>
    <t>ANDRE FREDERIC</t>
  </si>
  <si>
    <t>P019017058452A</t>
  </si>
  <si>
    <t>GUILIBIRAM A NDJAMA</t>
  </si>
  <si>
    <t>YOLANDE MARCELLE</t>
  </si>
  <si>
    <t>691966857</t>
  </si>
  <si>
    <t>P019316845131Z</t>
  </si>
  <si>
    <t>00237693964179</t>
  </si>
  <si>
    <t>P107200068546W</t>
  </si>
  <si>
    <t>MUNGYE</t>
  </si>
  <si>
    <t>GEORGE MBANWA</t>
  </si>
  <si>
    <t>670511087</t>
  </si>
  <si>
    <t>VENDEUSE BOISSONS HYGIENIQUES</t>
  </si>
  <si>
    <t>P098916034331U</t>
  </si>
  <si>
    <t>P015000275409U</t>
  </si>
  <si>
    <t>MBOUDOU THERESE</t>
  </si>
  <si>
    <t>ETS MBOUDOU THERESE</t>
  </si>
  <si>
    <t>698732598</t>
  </si>
  <si>
    <t>NKOL BEWA</t>
  </si>
  <si>
    <t>P017618189856P</t>
  </si>
  <si>
    <t>ABDOUL AZI</t>
  </si>
  <si>
    <t>PAPASS</t>
  </si>
  <si>
    <t>M122317967359S</t>
  </si>
  <si>
    <t>CMOPE SARL</t>
  </si>
  <si>
    <t>PRESTATION DE SERVICE,FOURNITURE DES EQUIPEMENTS,COMMRCE</t>
  </si>
  <si>
    <t>695954058</t>
  </si>
  <si>
    <t>KOUTABA/FOUMBAN</t>
  </si>
  <si>
    <t>P068317094483D</t>
  </si>
  <si>
    <t>TIADJIO DONGMO</t>
  </si>
  <si>
    <t>676400839</t>
  </si>
  <si>
    <t>AGHOND 3</t>
  </si>
  <si>
    <t>P048312484225F</t>
  </si>
  <si>
    <t>MOBU HORTENCE</t>
  </si>
  <si>
    <t>697 24 40 79</t>
  </si>
  <si>
    <t>ENTREE CATHEDRALE</t>
  </si>
  <si>
    <t>P010017113029E</t>
  </si>
  <si>
    <t>NGOFANA ALEKA</t>
  </si>
  <si>
    <t>YOHANN CHRISTIAN</t>
  </si>
  <si>
    <t>659087635</t>
  </si>
  <si>
    <t>P037117504233P</t>
  </si>
  <si>
    <t>KUATE JOSEPH</t>
  </si>
  <si>
    <t>ETS KUATE &amp; FILS</t>
  </si>
  <si>
    <t>676253682</t>
  </si>
  <si>
    <t>P036700486624Y</t>
  </si>
  <si>
    <t>SIRI ROSELINE</t>
  </si>
  <si>
    <t>P028412404432K</t>
  </si>
  <si>
    <t>MATCHUM COLETTE</t>
  </si>
  <si>
    <t>674418020</t>
  </si>
  <si>
    <t>ENTRÉE GROUPE 3</t>
  </si>
  <si>
    <t>P019117169908S</t>
  </si>
  <si>
    <t>KOMITE</t>
  </si>
  <si>
    <t>DJENGUERE</t>
  </si>
  <si>
    <t>MARCHE ARACHIDES</t>
  </si>
  <si>
    <t>M022416425535G</t>
  </si>
  <si>
    <t>TGV PLUS SARL</t>
  </si>
  <si>
    <t>237691538495</t>
  </si>
  <si>
    <t>P037415707685L</t>
  </si>
  <si>
    <t>NKONDO EBIANG</t>
  </si>
  <si>
    <t>P081618196493E</t>
  </si>
  <si>
    <t>ABS INTERNATIONAL</t>
  </si>
  <si>
    <t>AGRICULTURE, BTP, VESTIMENTAIRE,RAMASSAGE DES ORDURES MENAGERES</t>
  </si>
  <si>
    <t>00237678341000</t>
  </si>
  <si>
    <t>BP8237 YAOUNDE</t>
  </si>
  <si>
    <t>P068414234967Z</t>
  </si>
  <si>
    <t>BIYEM-ASSI ROND POINT EXPRESS</t>
  </si>
  <si>
    <t>P107200502732Q</t>
  </si>
  <si>
    <t>SOPPI NJEUFO FANNY SERAPHINE</t>
  </si>
  <si>
    <t>SOPPI NJEUFO FANNY</t>
  </si>
  <si>
    <t>676015458</t>
  </si>
  <si>
    <t>P079916848850K</t>
  </si>
  <si>
    <t>FRANK ENJECK AYONG</t>
  </si>
  <si>
    <t>0023767383738484</t>
  </si>
  <si>
    <t>VENTE COSMETIQUE</t>
  </si>
  <si>
    <t>P016512496140U</t>
  </si>
  <si>
    <t>699729781</t>
  </si>
  <si>
    <t>P017512401563Y</t>
  </si>
  <si>
    <t>678844070</t>
  </si>
  <si>
    <t>P107218534914Z</t>
  </si>
  <si>
    <t>MAKOGAING BOYOM EPSE FONGUENG</t>
  </si>
  <si>
    <t>TANANCIERE VTE BOISSONS ALCOOLIQUES</t>
  </si>
  <si>
    <t>P107900571807B</t>
  </si>
  <si>
    <t>MAKOMANI</t>
  </si>
  <si>
    <t>JOSEPHNE</t>
  </si>
  <si>
    <t>698521576</t>
  </si>
  <si>
    <t>MENDAMENSAMEN</t>
  </si>
  <si>
    <t>P079617149753F</t>
  </si>
  <si>
    <t>GLORY TENGWI</t>
  </si>
  <si>
    <t>676521359</t>
  </si>
  <si>
    <t>METTA QUARTER KUMBA</t>
  </si>
  <si>
    <t>P017516000901H</t>
  </si>
  <si>
    <t>NAKATWA</t>
  </si>
  <si>
    <t>675093418</t>
  </si>
  <si>
    <t>P097917976891U</t>
  </si>
  <si>
    <t>DJUIMKEUM</t>
  </si>
  <si>
    <t>EDITH MONIQUE</t>
  </si>
  <si>
    <t>P017912283170K</t>
  </si>
  <si>
    <t>MAMOUDOU AWALOU</t>
  </si>
  <si>
    <t>675465265</t>
  </si>
  <si>
    <t>P027918442238R</t>
  </si>
  <si>
    <t>699133854</t>
  </si>
  <si>
    <t>P015900217245U</t>
  </si>
  <si>
    <t>KENNE EPSE KAZE JUSTINEKEN</t>
  </si>
  <si>
    <t>KENNE EPSE KAZE JUSTINE</t>
  </si>
  <si>
    <t>670065662</t>
  </si>
  <si>
    <t>P019016074758H</t>
  </si>
  <si>
    <t>GBTNKOUET</t>
  </si>
  <si>
    <t>690585114</t>
  </si>
  <si>
    <t>P128000541519B</t>
  </si>
  <si>
    <t>BAMA A BIDIAS JULIENNE DESIREE</t>
  </si>
  <si>
    <t>DVT D'APPLICAT° WEB/MOBILE &amp; PROGICIELS</t>
  </si>
  <si>
    <t>M041812754885P</t>
  </si>
  <si>
    <t>STE THRUST TECHNO CORPORATION</t>
  </si>
  <si>
    <t>2T CORP</t>
  </si>
  <si>
    <t>697107868</t>
  </si>
  <si>
    <t>A L'IMMEUBLE DE LA BANQUE PANAFRICAINE ( eco bank)</t>
  </si>
  <si>
    <t>AGRICULTURE-ELEVAGE/PECHE ET INDUSTRIE ANIMALE</t>
  </si>
  <si>
    <t>M102116581722X</t>
  </si>
  <si>
    <t>NEW DEAL COMPANY SARL</t>
  </si>
  <si>
    <t>NDC SARL</t>
  </si>
  <si>
    <t>697889840</t>
  </si>
  <si>
    <t>AMBASSADE D'ESPAGNE</t>
  </si>
  <si>
    <t>P019016807939U</t>
  </si>
  <si>
    <t>CELINE CARINE FLORE</t>
  </si>
  <si>
    <t>00237682692000</t>
  </si>
  <si>
    <t>P096616775403S</t>
  </si>
  <si>
    <t>MEGNE EPSE NEMBOT</t>
  </si>
  <si>
    <t>00237681466417</t>
  </si>
  <si>
    <t>P016812408941G</t>
  </si>
  <si>
    <t>ONYEMAUCHE  CHUKWUETS</t>
  </si>
  <si>
    <t>ETS ONYEMAUCHE  CHUKWU</t>
  </si>
  <si>
    <t>677566295</t>
  </si>
  <si>
    <t>FACE NARRAL VOYAGES</t>
  </si>
  <si>
    <t>P088918063712S</t>
  </si>
  <si>
    <t>PEUKEU</t>
  </si>
  <si>
    <t>DORALICE</t>
  </si>
  <si>
    <t>00237677 858853</t>
  </si>
  <si>
    <t>P029017077638Q</t>
  </si>
  <si>
    <t>ABDOUL-BANGUI NASSOUROU</t>
  </si>
  <si>
    <t>695001399</t>
  </si>
  <si>
    <t>P068818204847J</t>
  </si>
  <si>
    <t>ALENOU WAMBA</t>
  </si>
  <si>
    <t>LHEO</t>
  </si>
  <si>
    <t>00237 698723293</t>
  </si>
  <si>
    <t>M092417083443R</t>
  </si>
  <si>
    <t>SUCCESSION MBARGA CHARLES</t>
  </si>
  <si>
    <t>677384501</t>
  </si>
  <si>
    <t>P047512282020A</t>
  </si>
  <si>
    <t>KENGNE TALOTHEU</t>
  </si>
  <si>
    <t>699701856</t>
  </si>
  <si>
    <t>P014715239208F</t>
  </si>
  <si>
    <t>SAMMI</t>
  </si>
  <si>
    <t>675491629</t>
  </si>
  <si>
    <t>P027917897420M</t>
  </si>
  <si>
    <t>651 34 92 93</t>
  </si>
  <si>
    <t>M101012282314R</t>
  </si>
  <si>
    <t>ECOLE MATERNELLE ET PRIMAIRE LA CHARITE</t>
  </si>
  <si>
    <t>EMP LA CHARITE</t>
  </si>
  <si>
    <t>KAMKOP 2</t>
  </si>
  <si>
    <t>LIEU DIT DERIERE LE CAMP MILITAIRE</t>
  </si>
  <si>
    <t>P059616636150X</t>
  </si>
  <si>
    <t>NKWA SAMUEL</t>
  </si>
  <si>
    <t>VENTE DE LA FRIPERIE</t>
  </si>
  <si>
    <t>P018416217337W</t>
  </si>
  <si>
    <t>TCHEGHO KENMENI</t>
  </si>
  <si>
    <t>698232923</t>
  </si>
  <si>
    <t>P098012622194S</t>
  </si>
  <si>
    <t>694448404</t>
  </si>
  <si>
    <t>P066818289840B</t>
  </si>
  <si>
    <t>FOMBAH VERONICA AKIEY</t>
  </si>
  <si>
    <t>00237679667431</t>
  </si>
  <si>
    <t>P109817121652N</t>
  </si>
  <si>
    <t>POKAHA</t>
  </si>
  <si>
    <t>LEATITIA FARELLE</t>
  </si>
  <si>
    <t>672692857</t>
  </si>
  <si>
    <t>DOUALA-BONASSAMA</t>
  </si>
  <si>
    <t>P017716079156H</t>
  </si>
  <si>
    <t>YMELI</t>
  </si>
  <si>
    <t>ILENE</t>
  </si>
  <si>
    <t>00237690783321</t>
  </si>
  <si>
    <t>MARCHÉ BABADJOU</t>
  </si>
  <si>
    <t>P059318296148B</t>
  </si>
  <si>
    <t>NADJIROU</t>
  </si>
  <si>
    <t>00237697040119</t>
  </si>
  <si>
    <t>P018512517188K</t>
  </si>
  <si>
    <t>TAKOURA ZHEKDAYE</t>
  </si>
  <si>
    <t>ETS TAKOURA ZHEKDAYE</t>
  </si>
  <si>
    <t>676 043 802</t>
  </si>
  <si>
    <t>P026400175342F</t>
  </si>
  <si>
    <t>DETA ETIENNE</t>
  </si>
  <si>
    <t>677 516 499</t>
  </si>
  <si>
    <t>P125915223441E</t>
  </si>
  <si>
    <t>THOMAS ALFRED</t>
  </si>
  <si>
    <t>672309312</t>
  </si>
  <si>
    <t>MA'AMEZAM</t>
  </si>
  <si>
    <t>P059318436834D</t>
  </si>
  <si>
    <t>NONO YANKOU</t>
  </si>
  <si>
    <t>+237(00)653428450</t>
  </si>
  <si>
    <t>P047917070058R</t>
  </si>
  <si>
    <t>KAPCHE THERESE</t>
  </si>
  <si>
    <t>698152451</t>
  </si>
  <si>
    <t>M011217251691T</t>
  </si>
  <si>
    <t>E CATH SAINT JACQUES BANGANG</t>
  </si>
  <si>
    <t>P037016046283K</t>
  </si>
  <si>
    <t>MAGNE EPSE NGOUANOM</t>
  </si>
  <si>
    <t>JACQUELINE CHANTAL</t>
  </si>
  <si>
    <t>678987654</t>
  </si>
  <si>
    <t>P018915976994J</t>
  </si>
  <si>
    <t>PRESTATIONS - COMMERCE - IMP/EXP</t>
  </si>
  <si>
    <t>P019512676667W</t>
  </si>
  <si>
    <t>FOTSO FORPOU MPOUPE DYNASTY</t>
  </si>
  <si>
    <t>ETS MAKYPRO</t>
  </si>
  <si>
    <t>690962843</t>
  </si>
  <si>
    <t>MAKEPE-DERRIERE ECOLE PRIMAIRE POPULAIRE YONYON</t>
  </si>
  <si>
    <t>M022118476744K</t>
  </si>
  <si>
    <t>MFUTURAMA MAINTENANCE SARL</t>
  </si>
  <si>
    <t>MFM</t>
  </si>
  <si>
    <t>REFECTION MOTEUR DIESEL, REPARATION POMPE D'INJECTION (MECANQUE ELECTRIQUE, CENTRALE D'ACHAT</t>
  </si>
  <si>
    <t>696180678</t>
  </si>
  <si>
    <t>TOTAL COURS SUPREME</t>
  </si>
  <si>
    <t>P019812526842F</t>
  </si>
  <si>
    <t>IFEAYI UDEZE</t>
  </si>
  <si>
    <t>ETS UDEZE</t>
  </si>
  <si>
    <t>672 805 402</t>
  </si>
  <si>
    <t>P068512282222E</t>
  </si>
  <si>
    <t>FOUOTSOP</t>
  </si>
  <si>
    <t>JACQUES MATHURIN</t>
  </si>
  <si>
    <t>694097660</t>
  </si>
  <si>
    <t>M042217375011J</t>
  </si>
  <si>
    <t>FUTURIX TELECOM SARL</t>
  </si>
  <si>
    <t>batiments et travaux publics, import-export, commerce general</t>
  </si>
  <si>
    <t>242232242</t>
  </si>
  <si>
    <t>P088412695383U</t>
  </si>
  <si>
    <t>DIFFO MABAKOU LYDIE LAURE</t>
  </si>
  <si>
    <t>"ETS ANGIE COMPUTER"</t>
  </si>
  <si>
    <t>696519239</t>
  </si>
  <si>
    <t>CLERCK</t>
  </si>
  <si>
    <t>P118517109928A</t>
  </si>
  <si>
    <t>DORIS EWO</t>
  </si>
  <si>
    <t>P086817264812A</t>
  </si>
  <si>
    <t>FOUTSOP DEZO</t>
  </si>
  <si>
    <t>VENTE DES MAILLOTS</t>
  </si>
  <si>
    <t>P015812378703H</t>
  </si>
  <si>
    <t>FEUGUEM MATHIEU</t>
  </si>
  <si>
    <t>699597398</t>
  </si>
  <si>
    <t>BTQ 136</t>
  </si>
  <si>
    <t>P127416307861G</t>
  </si>
  <si>
    <t>ROSELINE ATEM</t>
  </si>
  <si>
    <t>677786767</t>
  </si>
  <si>
    <t>BACHOU NTAI</t>
  </si>
  <si>
    <t>P127900443519P</t>
  </si>
  <si>
    <t>KUETE SIGNING LAURE</t>
  </si>
  <si>
    <t>699623866</t>
  </si>
  <si>
    <t>M A BLOC B 42</t>
  </si>
  <si>
    <t>M061412089820X</t>
  </si>
  <si>
    <t>STE LA PIZZERIA SARL</t>
  </si>
  <si>
    <t>LA PIZZERIA SARL</t>
  </si>
  <si>
    <t>697287295</t>
  </si>
  <si>
    <t>A COTE HOTEL STANDARD</t>
  </si>
  <si>
    <t>P038917890970K</t>
  </si>
  <si>
    <t>CABINET D'AVOCATS YOUADJO AND PARTNERS</t>
  </si>
  <si>
    <t>" Y &amp; P "</t>
  </si>
  <si>
    <t>00237694400192</t>
  </si>
  <si>
    <t>VENDEURSE DEBIT BOISSON</t>
  </si>
  <si>
    <t>P107218487601C</t>
  </si>
  <si>
    <t>LAKOUDAM</t>
  </si>
  <si>
    <t>678410594</t>
  </si>
  <si>
    <t>M110116716933X</t>
  </si>
  <si>
    <t>LYCÉE BILINGUE DE LELEM MOUATONG</t>
  </si>
  <si>
    <t>680319631</t>
  </si>
  <si>
    <t>M070700024599W</t>
  </si>
  <si>
    <t>LA GRANDE MARMITE D'AFRIQUELGMA</t>
  </si>
  <si>
    <t>LGMA</t>
  </si>
  <si>
    <t>233420004</t>
  </si>
  <si>
    <t>FACE LOGEMENT ENEO</t>
  </si>
  <si>
    <t>P085316040238H</t>
  </si>
  <si>
    <t>MEMVOUTA ABENELANG</t>
  </si>
  <si>
    <t>655969607</t>
  </si>
  <si>
    <t>ABANG COLLEGE BONNEAU</t>
  </si>
  <si>
    <t>P019417544042Z</t>
  </si>
  <si>
    <t>BITOLOG</t>
  </si>
  <si>
    <t>MARIE ELYSE</t>
  </si>
  <si>
    <t>00237650749927</t>
  </si>
  <si>
    <t>PLATEAU ADMINISTRATIF</t>
  </si>
  <si>
    <t>P128916420220B</t>
  </si>
  <si>
    <t>SOKPODJRE ALEXIS</t>
  </si>
  <si>
    <t>P016916478186M</t>
  </si>
  <si>
    <t>ABDOU OUMARA</t>
  </si>
  <si>
    <t>00237699053334</t>
  </si>
  <si>
    <t>P069317774480T</t>
  </si>
  <si>
    <t>DJOKO NKONGTCHOU TONY MAEL</t>
  </si>
  <si>
    <t>678975778</t>
  </si>
  <si>
    <t>P066612245486Q</t>
  </si>
  <si>
    <t>SACKO SALIM</t>
  </si>
  <si>
    <t>( ETS WAKANE )</t>
  </si>
  <si>
    <t>P019212413652C</t>
  </si>
  <si>
    <t>BOUBAKARY MANA</t>
  </si>
  <si>
    <t>674094308</t>
  </si>
  <si>
    <t>P017616030481R</t>
  </si>
  <si>
    <t>00237697197509</t>
  </si>
  <si>
    <t>P058416360390S</t>
  </si>
  <si>
    <t>CHEN BIN</t>
  </si>
  <si>
    <t>ETS CHEN BIN</t>
  </si>
  <si>
    <t>00237658898333</t>
  </si>
  <si>
    <t>P017217151377A</t>
  </si>
  <si>
    <t>DENKENG ÉPOUSE SABZE</t>
  </si>
  <si>
    <t>P010116369519Y</t>
  </si>
  <si>
    <t>YEMELI FOPA UBREL.</t>
  </si>
  <si>
    <t>ETS QUINCAILLERIE LE PARISIEN.</t>
  </si>
  <si>
    <t>COMMERCE DE MATÉRIAUX CONSTRUCTION ,PLOMBERIE, ÉLECTRICITÉ, MENUISERIE ET DIVERS. ET</t>
  </si>
  <si>
    <t>002376 801174980</t>
  </si>
  <si>
    <t>P085612617269G</t>
  </si>
  <si>
    <t>NGAMENI KAMGA</t>
  </si>
  <si>
    <t>677663849</t>
  </si>
  <si>
    <t>M061317040034B</t>
  </si>
  <si>
    <t>ASSOCIATION DES RESSORTISSANTS MEUDJIEU DU GROUPEMENT BANGOU A YAOUNDE</t>
  </si>
  <si>
    <t>AMEHYA</t>
  </si>
  <si>
    <t>656828222</t>
  </si>
  <si>
    <t>FOYER BANGOU</t>
  </si>
  <si>
    <t>P013017134154Y</t>
  </si>
  <si>
    <t>ADAMA EPSE TETE</t>
  </si>
  <si>
    <t>678099473</t>
  </si>
  <si>
    <t>PETITE MOSQUÉE QUARTIER 5</t>
  </si>
  <si>
    <t>P129417064686U</t>
  </si>
  <si>
    <t>ZEOMO KISSO</t>
  </si>
  <si>
    <t>LADINE</t>
  </si>
  <si>
    <t>674243848</t>
  </si>
  <si>
    <t>ACN &amp; CO</t>
  </si>
  <si>
    <t>P020018157142R</t>
  </si>
  <si>
    <t>MARIAM EYINDO DADA</t>
  </si>
  <si>
    <t>675747391</t>
  </si>
  <si>
    <t>P039117488977W</t>
  </si>
  <si>
    <t>OUMAROU ABBO</t>
  </si>
  <si>
    <t>00237693464545</t>
  </si>
  <si>
    <t>P048812587915K</t>
  </si>
  <si>
    <t>KEUKUO</t>
  </si>
  <si>
    <t>679166802</t>
  </si>
  <si>
    <t>P127712770746L</t>
  </si>
  <si>
    <t>ESSAMBA</t>
  </si>
  <si>
    <t>JOSEPHINE VIVIANE</t>
  </si>
  <si>
    <t>679 755 188</t>
  </si>
  <si>
    <t>M082417036002P</t>
  </si>
  <si>
    <t>BUFFALO TRADING SARL</t>
  </si>
  <si>
    <t>B.T SARL</t>
  </si>
  <si>
    <t>695144266</t>
  </si>
  <si>
    <t>P108818128913N</t>
  </si>
  <si>
    <t>DJORWE DOUDAH</t>
  </si>
  <si>
    <t>698 32 32 17</t>
  </si>
  <si>
    <t>APRES COLLEGE JEAN JAURES</t>
  </si>
  <si>
    <t>P029816449970E</t>
  </si>
  <si>
    <t>KENNE KUETE BASILE</t>
  </si>
  <si>
    <t>KKB</t>
  </si>
  <si>
    <t>620239362</t>
  </si>
  <si>
    <t>M071816045151D</t>
  </si>
  <si>
    <t>SCI BATI'CONCEPT</t>
  </si>
  <si>
    <t>00237677281235</t>
  </si>
  <si>
    <t>P038015145664Y</t>
  </si>
  <si>
    <t>MAGNE YENDE</t>
  </si>
  <si>
    <t>P018517148929Y</t>
  </si>
  <si>
    <t>NKENTI</t>
  </si>
  <si>
    <t>KENNETH MEGNECKDEM</t>
  </si>
  <si>
    <t>675367699</t>
  </si>
  <si>
    <t>P099215241790T</t>
  </si>
  <si>
    <t>NGUEMA EKORO</t>
  </si>
  <si>
    <t>NAVE NOVY</t>
  </si>
  <si>
    <t>695249308</t>
  </si>
  <si>
    <t>CAMP RAZEL</t>
  </si>
  <si>
    <t>P017218347209U</t>
  </si>
  <si>
    <t>MARIE ANGELINE</t>
  </si>
  <si>
    <t>0023709011972</t>
  </si>
  <si>
    <t>P045517744874E</t>
  </si>
  <si>
    <t>Romuald</t>
  </si>
  <si>
    <t>674362324</t>
  </si>
  <si>
    <t>P118212175344Q</t>
  </si>
  <si>
    <t>TCHASSO MEYOUPO</t>
  </si>
  <si>
    <t>FRANCIS JOEL</t>
  </si>
  <si>
    <t>699604485</t>
  </si>
  <si>
    <t>M081617646645E</t>
  </si>
  <si>
    <t>FOOH-LEWUH SARL</t>
  </si>
  <si>
    <t>ANCIEN CINEMA BERLITZ</t>
  </si>
  <si>
    <t>P079618551086F</t>
  </si>
  <si>
    <t>DJUFO JONGO</t>
  </si>
  <si>
    <t>237654063499</t>
  </si>
  <si>
    <t>P019718459029Y</t>
  </si>
  <si>
    <t>AMBAL ME BOGAM</t>
  </si>
  <si>
    <t>OLIVIA VIOLETTE</t>
  </si>
  <si>
    <t>+237(00)655507308</t>
  </si>
  <si>
    <t>P107716139280X</t>
  </si>
  <si>
    <t>677816121</t>
  </si>
  <si>
    <t>DERRIERE SAPEUR, DESCENTE CHARBON</t>
  </si>
  <si>
    <t>SALES OF MATRASS</t>
  </si>
  <si>
    <t>P038612618744M</t>
  </si>
  <si>
    <t>677227710</t>
  </si>
  <si>
    <t>P109112265577E</t>
  </si>
  <si>
    <t>ALADJI ABDOULAYE</t>
  </si>
  <si>
    <t>673720061</t>
  </si>
  <si>
    <t>P069517130196H</t>
  </si>
  <si>
    <t>KENTA CLINTON FULE</t>
  </si>
  <si>
    <t>674708901</t>
  </si>
  <si>
    <t>VENT PRODUITS 1ER NECESSITE ET JUS</t>
  </si>
  <si>
    <t>P095912698910H</t>
  </si>
  <si>
    <t>696255220</t>
  </si>
  <si>
    <t>P016700458794A</t>
  </si>
  <si>
    <t>POUOBE ELIE</t>
  </si>
  <si>
    <t>661 01 27 98</t>
  </si>
  <si>
    <t>P038516004527S</t>
  </si>
  <si>
    <t>BILONG MAHOP</t>
  </si>
  <si>
    <t>674005975</t>
  </si>
  <si>
    <t>TECHNICIEN MÉDICO-SANITAIRE</t>
  </si>
  <si>
    <t>P048717158391Z</t>
  </si>
  <si>
    <t>BELLA IMI</t>
  </si>
  <si>
    <t>695119467</t>
  </si>
  <si>
    <t>B.P NGAOUNDÉRÉ</t>
  </si>
  <si>
    <t>P036717579324X</t>
  </si>
  <si>
    <t>DOUANLA EPOUSE KEMBOU</t>
  </si>
  <si>
    <t>02031967</t>
  </si>
  <si>
    <t>P107515573886X</t>
  </si>
  <si>
    <t>P109317658992X</t>
  </si>
  <si>
    <t>PARKISLAINE CYNTHIA</t>
  </si>
  <si>
    <t>BANDA MONASTERE</t>
  </si>
  <si>
    <t>P078516809682R</t>
  </si>
  <si>
    <t>NGUEKAM EPSE CHIAPPI</t>
  </si>
  <si>
    <t>AGATHE CARMELLE</t>
  </si>
  <si>
    <t>00237565985</t>
  </si>
  <si>
    <t>P016216769804X</t>
  </si>
  <si>
    <t>002376102021</t>
  </si>
  <si>
    <t>P087617418576N</t>
  </si>
  <si>
    <t>HASHAKIMANA.</t>
  </si>
  <si>
    <t>0023774720770</t>
  </si>
  <si>
    <t>P057818238318C</t>
  </si>
  <si>
    <t>NGATCHEU MBAKOP - PAYONG</t>
  </si>
  <si>
    <t>00237699554255</t>
  </si>
  <si>
    <t>P048312264044K</t>
  </si>
  <si>
    <t>NANGMO JULES MARTIAL</t>
  </si>
  <si>
    <t>697274214</t>
  </si>
  <si>
    <t>P066900152144J</t>
  </si>
  <si>
    <t>BELIBY ONANA</t>
  </si>
  <si>
    <t>THOMAS RENE</t>
  </si>
  <si>
    <t>P057312148319A</t>
  </si>
  <si>
    <t>YAKOUBOU BABA</t>
  </si>
  <si>
    <t>YACOUBOU BABA</t>
  </si>
  <si>
    <t>663225360</t>
  </si>
  <si>
    <t>MBAI - MBOUM</t>
  </si>
  <si>
    <t>M051317241819A</t>
  </si>
  <si>
    <t>EP MBOUDOUA</t>
  </si>
  <si>
    <t>699368345</t>
  </si>
  <si>
    <t>MBOUDOUA</t>
  </si>
  <si>
    <t>P047416239163K</t>
  </si>
  <si>
    <t>00237697555347</t>
  </si>
  <si>
    <t>P056817335906P</t>
  </si>
  <si>
    <t>696878262</t>
  </si>
  <si>
    <t>VENTES DE FRIPPERIES</t>
  </si>
  <si>
    <t>P016416414504Z</t>
  </si>
  <si>
    <t>SALI OUMAROU DJOUGAL</t>
  </si>
  <si>
    <t>00237658713786</t>
  </si>
  <si>
    <t>P035911706318L</t>
  </si>
  <si>
    <t>P048715074237W</t>
  </si>
  <si>
    <t>WIKAM</t>
  </si>
  <si>
    <t>P057612493166G</t>
  </si>
  <si>
    <t>TCHAKOUNTE TSEYEP CHIMENE LAURE</t>
  </si>
  <si>
    <t>675567799</t>
  </si>
  <si>
    <t>P037017483163W</t>
  </si>
  <si>
    <t>PETANAH NZIMBOUN</t>
  </si>
  <si>
    <t>0023767707446940</t>
  </si>
  <si>
    <t>P017400280293S</t>
  </si>
  <si>
    <t>EKABE MUSIMA</t>
  </si>
  <si>
    <t>676 645 150</t>
  </si>
  <si>
    <t>DSCHANG Q`TER</t>
  </si>
  <si>
    <t>P088518003298G</t>
  </si>
  <si>
    <t>DJOUGANG SAKAM EPSE FONE</t>
  </si>
  <si>
    <t>MYRIAM LAURE</t>
  </si>
  <si>
    <t>693407943</t>
  </si>
  <si>
    <t>EMPLOYE GRUPPO PICCINI SA</t>
  </si>
  <si>
    <t>P109213270025T</t>
  </si>
  <si>
    <t>MATEU ANGELINE</t>
  </si>
  <si>
    <t>699162416</t>
  </si>
  <si>
    <t>P128000300792R</t>
  </si>
  <si>
    <t>FOTSO FOTSO CHRETIEN FELIX</t>
  </si>
  <si>
    <t>IMMEUBLE PAPADOPOULOS</t>
  </si>
  <si>
    <t>P048112715856C</t>
  </si>
  <si>
    <t>POUNTI NGINGI MOUHAMAD</t>
  </si>
  <si>
    <t>" ETS TRANS POWER PM &amp; CIE "</t>
  </si>
  <si>
    <t>697460720</t>
  </si>
  <si>
    <t>P089518602602W</t>
  </si>
  <si>
    <t>TAOSSE</t>
  </si>
  <si>
    <t>694517045</t>
  </si>
  <si>
    <t>Tchatibali</t>
  </si>
  <si>
    <t>Centre Datcheka</t>
  </si>
  <si>
    <t>TRANSPORTEUR PERSONNES</t>
  </si>
  <si>
    <t>P058618493892W</t>
  </si>
  <si>
    <t>ADEH WALTERS NWELASHINDZE</t>
  </si>
  <si>
    <t>( ADEH WALT COMPANY LTD )</t>
  </si>
  <si>
    <t>677074955</t>
  </si>
  <si>
    <t>P017118254834S</t>
  </si>
  <si>
    <t>DIALLO BOUBACAR SIDDI</t>
  </si>
  <si>
    <t>P010116930550E</t>
  </si>
  <si>
    <t>682545610</t>
  </si>
  <si>
    <t>P015817118855E</t>
  </si>
  <si>
    <t>SUCCESSION YAKOUBOU HASSAN</t>
  </si>
  <si>
    <t>677949266</t>
  </si>
  <si>
    <t>P119217125086Z</t>
  </si>
  <si>
    <t>MUN NGAPNA</t>
  </si>
  <si>
    <t>OLIVIER EBÉNÉZER</t>
  </si>
  <si>
    <t>677329901</t>
  </si>
  <si>
    <t>DSCHANG (FOTO BRASSERIE)</t>
  </si>
  <si>
    <t>P059417166391Q</t>
  </si>
  <si>
    <t>AVOMEDJA</t>
  </si>
  <si>
    <t>MARIE ROSE PELAGIE</t>
  </si>
  <si>
    <t>694561088</t>
  </si>
  <si>
    <t>P056912491609C</t>
  </si>
  <si>
    <t>FONBA</t>
  </si>
  <si>
    <t>CHRISTINA NGWE</t>
  </si>
  <si>
    <t>677793853</t>
  </si>
  <si>
    <t>MAKATA 3</t>
  </si>
  <si>
    <t>SNACK BAR SALLE DE JEUX</t>
  </si>
  <si>
    <t>P068214224448T</t>
  </si>
  <si>
    <t>TCHALEU DIEKEU CHARLY</t>
  </si>
  <si>
    <t>677737025</t>
  </si>
  <si>
    <t>P019217109050P</t>
  </si>
  <si>
    <t>FONGANG MEBEU</t>
  </si>
  <si>
    <t>MURIELLE ZITA</t>
  </si>
  <si>
    <t>691874367</t>
  </si>
  <si>
    <t>OYOM-ABANG, YAOUNDÉ</t>
  </si>
  <si>
    <t>P027112465508X</t>
  </si>
  <si>
    <t>KAMSU NOUME EPSE KOM GERTRUDE</t>
  </si>
  <si>
    <t>77 78 93 77</t>
  </si>
  <si>
    <t>FACE PAPA GASSI</t>
  </si>
  <si>
    <t>SERIGRAPHIE/INFOGRAPHIE</t>
  </si>
  <si>
    <t>P109113956086Y</t>
  </si>
  <si>
    <t>KONDENGUI/SONEL</t>
  </si>
  <si>
    <t>P069816467101K</t>
  </si>
  <si>
    <t>AMADOU SALAHOUDINE</t>
  </si>
  <si>
    <t>00237695902474</t>
  </si>
  <si>
    <t>P109717085322B</t>
  </si>
  <si>
    <t>YOUSSAOU</t>
  </si>
  <si>
    <t>696823105</t>
  </si>
  <si>
    <t>P098814798388F</t>
  </si>
  <si>
    <t>TAKOU TALLA CHRISTIAN LANDRY</t>
  </si>
  <si>
    <t>(ETS CHIC STORE)</t>
  </si>
  <si>
    <t>674601661</t>
  </si>
  <si>
    <t>DAMASE ENTREE ECOLE BOMBA</t>
  </si>
  <si>
    <t>P058200422896U</t>
  </si>
  <si>
    <t>TCHOUATE SIEKAMG JULIETTE</t>
  </si>
  <si>
    <t>TCHOUATE SIEKAMG</t>
  </si>
  <si>
    <t>699067009</t>
  </si>
  <si>
    <t>P079712527548F</t>
  </si>
  <si>
    <t>DJANOU DZAMEN KEVINE DAVILA</t>
  </si>
  <si>
    <t>677604887</t>
  </si>
  <si>
    <t>FACE TOTAL 1</t>
  </si>
  <si>
    <t>P088600545303H</t>
  </si>
  <si>
    <t>SERGES SIMEON</t>
  </si>
  <si>
    <t>PRESTATIONS-COMMERCE-BTP-FORMATION</t>
  </si>
  <si>
    <t>M022014403323S</t>
  </si>
  <si>
    <t>EMIRATE POWER SARL</t>
  </si>
  <si>
    <t>676574170</t>
  </si>
  <si>
    <t>P039316989131E</t>
  </si>
  <si>
    <t>SAA FOKOUA CEDRIC ARMAND</t>
  </si>
  <si>
    <t>P106415389852C</t>
  </si>
  <si>
    <t>NSAIDZEDZE</t>
  </si>
  <si>
    <t>HYCENTH WIRBA</t>
  </si>
  <si>
    <t>677962434</t>
  </si>
  <si>
    <t>P098112706539K</t>
  </si>
  <si>
    <t>TSAFACK NGUEGUIM</t>
  </si>
  <si>
    <t>ATYS</t>
  </si>
  <si>
    <t>677294429</t>
  </si>
  <si>
    <t>NKOL-FOULOU</t>
  </si>
  <si>
    <t>P089516491156E</t>
  </si>
  <si>
    <t>NELI VANILLIE</t>
  </si>
  <si>
    <t>P078500527655P</t>
  </si>
  <si>
    <t>PYNNUIH FRANCOIS</t>
  </si>
  <si>
    <t>673005622</t>
  </si>
  <si>
    <t>FACE MAISON BLANCHE</t>
  </si>
  <si>
    <t>VENTE PIECES DÉTACHÉ</t>
  </si>
  <si>
    <t>P046816074484D</t>
  </si>
  <si>
    <t>000237691684352</t>
  </si>
  <si>
    <t>AX'KA#MM7MNRKK1I12@YAHOO.FR</t>
  </si>
  <si>
    <t>M092217626657Y</t>
  </si>
  <si>
    <t>SKOGES TECHNOLOGIES</t>
  </si>
  <si>
    <t>00237677776316</t>
  </si>
  <si>
    <t>CAREFFOUR ARNAUD</t>
  </si>
  <si>
    <t>P117000005730Y</t>
  </si>
  <si>
    <t>NOUMSI ALAIN BERTRAND</t>
  </si>
  <si>
    <t>677136920</t>
  </si>
  <si>
    <t>CAPITOLE</t>
  </si>
  <si>
    <t>M032416677663P</t>
  </si>
  <si>
    <t>GIC SYNERGIE FRUIT SEC</t>
  </si>
  <si>
    <t>GIC SYFRUSEC</t>
  </si>
  <si>
    <t>00237671630566</t>
  </si>
  <si>
    <t>CARREFOUR SAPEUR</t>
  </si>
  <si>
    <t>P027418087464R</t>
  </si>
  <si>
    <t>GAO YONGXUE</t>
  </si>
  <si>
    <t>P079016296176P</t>
  </si>
  <si>
    <t>MOKAOU</t>
  </si>
  <si>
    <t>M051212552771X</t>
  </si>
  <si>
    <t>GIC WORLD MARKETGIC</t>
  </si>
  <si>
    <t>GIC WORLD MARKET</t>
  </si>
  <si>
    <t>690546680</t>
  </si>
  <si>
    <t>P011217719300L</t>
  </si>
  <si>
    <t>MALICK</t>
  </si>
  <si>
    <t>00237698131832</t>
  </si>
  <si>
    <t>EBOBISSE APRES CARREFOUR PYGME</t>
  </si>
  <si>
    <t>P078916276839E</t>
  </si>
  <si>
    <t>MOUSSA BOUKAR</t>
  </si>
  <si>
    <t>00237690363585</t>
  </si>
  <si>
    <t>MADI978O99D45@YAHOO .FR</t>
  </si>
  <si>
    <t>P030017110634S</t>
  </si>
  <si>
    <t>MEKAM NOUSSI</t>
  </si>
  <si>
    <t>KELI</t>
  </si>
  <si>
    <t>P057000448765W</t>
  </si>
  <si>
    <t>YEPDE NJANDJO</t>
  </si>
  <si>
    <t>675199343</t>
  </si>
  <si>
    <t>VENTE DE VOILES</t>
  </si>
  <si>
    <t>P029516333991U</t>
  </si>
  <si>
    <t>00237696751385</t>
  </si>
  <si>
    <t>P048600559826H</t>
  </si>
  <si>
    <t>DJIAZET STEPHANIE</t>
  </si>
  <si>
    <t>M041612502074N</t>
  </si>
  <si>
    <t>CAM.EQUATO.DVLPMT.SARL</t>
  </si>
  <si>
    <t>P056316467192U</t>
  </si>
  <si>
    <t>DONGFACK EPOUSE KENFACK</t>
  </si>
  <si>
    <t>699790076</t>
  </si>
  <si>
    <t>P098616333416D</t>
  </si>
  <si>
    <t>HAMADOU ABBA</t>
  </si>
  <si>
    <t>00237698464044</t>
  </si>
  <si>
    <t>P019312499593W</t>
  </si>
  <si>
    <t>HASSAN DANNA</t>
  </si>
  <si>
    <t>666809190</t>
  </si>
  <si>
    <t>P058514525235D</t>
  </si>
  <si>
    <t>WANBARA</t>
  </si>
  <si>
    <t>695750017</t>
  </si>
  <si>
    <t>P048316707070K</t>
  </si>
  <si>
    <t>DOUNTIO DJEATIO</t>
  </si>
  <si>
    <t>ELVINE LAURE</t>
  </si>
  <si>
    <t>00237675581960</t>
  </si>
  <si>
    <t>P059017792566B</t>
  </si>
  <si>
    <t>AGNANGMA ATIBAK</t>
  </si>
  <si>
    <t>SIMON BERTRAND</t>
  </si>
  <si>
    <t>P059515420220W</t>
  </si>
  <si>
    <t>TCHEPMO</t>
  </si>
  <si>
    <t>698805491</t>
  </si>
  <si>
    <t>P018412435950T</t>
  </si>
  <si>
    <t>SOUMAINE MAHAMAT</t>
  </si>
  <si>
    <t>674402217</t>
  </si>
  <si>
    <t>P049317157956A</t>
  </si>
  <si>
    <t>NZOUNGUE-YONKEU</t>
  </si>
  <si>
    <t>ABED-NEGRO</t>
  </si>
  <si>
    <t>671152210</t>
  </si>
  <si>
    <t>P048916616805Z</t>
  </si>
  <si>
    <t>YADJI ABDOULAYE</t>
  </si>
  <si>
    <t>676722845</t>
  </si>
  <si>
    <t>DERRIERE L'ECOLE PUBLIQUE DE NKOL MBONG</t>
  </si>
  <si>
    <t>P067717298967T</t>
  </si>
  <si>
    <t>ADA JULIENNE</t>
  </si>
  <si>
    <t>656318265</t>
  </si>
  <si>
    <t>P047616789511K</t>
  </si>
  <si>
    <t>WAFFEU SOFFEU</t>
  </si>
  <si>
    <t>ANDRE SALVADOR</t>
  </si>
  <si>
    <t>6965555996</t>
  </si>
  <si>
    <t>PHARMACIE JAPOMA</t>
  </si>
  <si>
    <t>P067216947559X</t>
  </si>
  <si>
    <t>VENTE DES PRODUITS NATURELS DE SANTE</t>
  </si>
  <si>
    <t>P067318170523M</t>
  </si>
  <si>
    <t>ABEDIENIE BIDE EPSE AYANGMA</t>
  </si>
  <si>
    <t>ETS AL CHIFA</t>
  </si>
  <si>
    <t>00237699551409</t>
  </si>
  <si>
    <t>M079300004427Z</t>
  </si>
  <si>
    <t>GASPARY SARL</t>
  </si>
  <si>
    <t>672447637</t>
  </si>
  <si>
    <t>P118312633233E</t>
  </si>
  <si>
    <t>MATENE PAULINE</t>
  </si>
  <si>
    <t>699660058</t>
  </si>
  <si>
    <t>P027715358735I</t>
  </si>
  <si>
    <t>DUBLIN CENDRY</t>
  </si>
  <si>
    <t>650645945</t>
  </si>
  <si>
    <t>P106512621033W</t>
  </si>
  <si>
    <t>NDOUNTIO ROSE</t>
  </si>
  <si>
    <t>675033255</t>
  </si>
  <si>
    <t>A COTE ETS DECONKA</t>
  </si>
  <si>
    <t>M011512270675N</t>
  </si>
  <si>
    <t>SB CONSULTING &amp; SERVICES LTD</t>
  </si>
  <si>
    <t>Etudiante</t>
  </si>
  <si>
    <t>P129818451665A</t>
  </si>
  <si>
    <t>SOUMAIYATA</t>
  </si>
  <si>
    <t>ZARI</t>
  </si>
  <si>
    <t>691187987</t>
  </si>
  <si>
    <t>PRESTATIONS-BTP-COMMERCE/NETTOYAGE INDUSTRIEL</t>
  </si>
  <si>
    <t>M022014410187G</t>
  </si>
  <si>
    <t>EDOU SERVICES SARL</t>
  </si>
  <si>
    <t>ANCIEN GEORGES 5</t>
  </si>
  <si>
    <t>P097912695795X</t>
  </si>
  <si>
    <t>NZEPANG MONGANG BORIS</t>
  </si>
  <si>
    <t>699348055</t>
  </si>
  <si>
    <t>ROUTE  DU STADE VERS JAPOMA</t>
  </si>
  <si>
    <t>P067315794086C</t>
  </si>
  <si>
    <t>MISSOCK MIKOUME</t>
  </si>
  <si>
    <t>DANGER</t>
  </si>
  <si>
    <t>P049116207779J</t>
  </si>
  <si>
    <t>DILIO</t>
  </si>
  <si>
    <t>RAZIKOU</t>
  </si>
  <si>
    <t>697508993</t>
  </si>
  <si>
    <t>P069117739479L</t>
  </si>
  <si>
    <t>NAYOU JONG</t>
  </si>
  <si>
    <t>00237685110080</t>
  </si>
  <si>
    <t>P056016148680N</t>
  </si>
  <si>
    <t>SALIU</t>
  </si>
  <si>
    <t>SALAMOTU</t>
  </si>
  <si>
    <t>674848019</t>
  </si>
  <si>
    <t>P129816072279J</t>
  </si>
  <si>
    <t>YOUMYAMCHYOU</t>
  </si>
  <si>
    <t>673532192</t>
  </si>
  <si>
    <t>EN FACE EXPRESS UNION N°3</t>
  </si>
  <si>
    <t>M121217255369M</t>
  </si>
  <si>
    <t>ECOLE PUBLIQUE D'ADJOUOU</t>
  </si>
  <si>
    <t>ADJOUOU</t>
  </si>
  <si>
    <t>M032317106481S</t>
  </si>
  <si>
    <t>ASSOCIATION DES FEMMES BAFUNG</t>
  </si>
  <si>
    <t>DYNAMIQUE DE NGWELE CARRIERE</t>
  </si>
  <si>
    <t>677964025</t>
  </si>
  <si>
    <t>CONSULTANT BAD</t>
  </si>
  <si>
    <t>P058417042656J</t>
  </si>
  <si>
    <t>FOKA ERIC</t>
  </si>
  <si>
    <t>693330495</t>
  </si>
  <si>
    <t>P017216050269N</t>
  </si>
  <si>
    <t>ABBA ILIYASSA</t>
  </si>
  <si>
    <t>WHOLESALLER</t>
  </si>
  <si>
    <t>P048616842520F</t>
  </si>
  <si>
    <t>KINGSLY MBANGWI</t>
  </si>
  <si>
    <t>00237679990782</t>
  </si>
  <si>
    <t>MAIN ROAD BONAKOH, TIKO - DOUALA ROAD</t>
  </si>
  <si>
    <t>P018516780678D</t>
  </si>
  <si>
    <t>MFENJOU NZIE</t>
  </si>
  <si>
    <t>LADIFETOU MAJOLIE</t>
  </si>
  <si>
    <t>00237698732003</t>
  </si>
  <si>
    <t>P087512570300L</t>
  </si>
  <si>
    <t>OUVRIER-AGRICOLE</t>
  </si>
  <si>
    <t>P097018444804H</t>
  </si>
  <si>
    <t>ENON</t>
  </si>
  <si>
    <t>69827258</t>
  </si>
  <si>
    <t>P047612402765A</t>
  </si>
  <si>
    <t>MBOUOMANGOUORE EPSE MBOBOA FALIMATOU</t>
  </si>
  <si>
    <t>699183492</t>
  </si>
  <si>
    <t>CPT 197</t>
  </si>
  <si>
    <t>P047912622570L</t>
  </si>
  <si>
    <t>PEKAM FOALEU VALERIE</t>
  </si>
  <si>
    <t>675877500</t>
  </si>
  <si>
    <t>P056214028232R</t>
  </si>
  <si>
    <t>AFIAN</t>
  </si>
  <si>
    <t>696668796</t>
  </si>
  <si>
    <t>BATIMENT B</t>
  </si>
  <si>
    <t>M011400048810M</t>
  </si>
  <si>
    <t>STE JOHN MARY</t>
  </si>
  <si>
    <t>69906213</t>
  </si>
  <si>
    <t>DOUALA/NDOKOTTI</t>
  </si>
  <si>
    <t>P069216927049B</t>
  </si>
  <si>
    <t>NGUNYI CHRISTIANA AJUAMESI</t>
  </si>
  <si>
    <t>P039717109638Y</t>
  </si>
  <si>
    <t>MVONDO NKILI</t>
  </si>
  <si>
    <t>PRISCA MELAINE</t>
  </si>
  <si>
    <t>692066132</t>
  </si>
  <si>
    <t>M102217650406Q</t>
  </si>
  <si>
    <t>BLUEMOON LTD</t>
  </si>
  <si>
    <t>OUTSOURCING &amp; CONSULTING, INVESTMENT &amp; REAL ESTATE, CONVENIENT STORES &amp; FRANCHISE, CITY TAXI &amp; MOTOR SPARE PART FRANCHISE</t>
  </si>
  <si>
    <t>654571447</t>
  </si>
  <si>
    <t>M052416729060E</t>
  </si>
  <si>
    <t>HOREB GROUP SARL</t>
  </si>
  <si>
    <t>655951942</t>
  </si>
  <si>
    <t>P078512262596K</t>
  </si>
  <si>
    <t>ZOULIHA</t>
  </si>
  <si>
    <t>237699601243</t>
  </si>
  <si>
    <t>P064916154943F</t>
  </si>
  <si>
    <t>NGATOU EPSE TCHEUMALEU</t>
  </si>
  <si>
    <t>P049514523800G</t>
  </si>
  <si>
    <t>NJITANAME MBOUOMBOUO</t>
  </si>
  <si>
    <t>SAMUEL ERIC</t>
  </si>
  <si>
    <t>656759378</t>
  </si>
  <si>
    <t>DE LASALLE</t>
  </si>
  <si>
    <t>M099917263431B</t>
  </si>
  <si>
    <t>FONDATION SARA MARTHE (CS ESPERANCE)</t>
  </si>
  <si>
    <t>Kondengui 1</t>
  </si>
  <si>
    <t>M111812737168P</t>
  </si>
  <si>
    <t>SCI HASA</t>
  </si>
  <si>
    <t>656949934</t>
  </si>
  <si>
    <t>ROND POINT PETIT PAYS.A COTE DE LA MOSQUEE</t>
  </si>
  <si>
    <t>P069117124709G</t>
  </si>
  <si>
    <t>FORKUSAM</t>
  </si>
  <si>
    <t>FELICITE NAHLESU</t>
  </si>
  <si>
    <t>675400304</t>
  </si>
  <si>
    <t>BONDUMA, MINI-COQUETTE</t>
  </si>
  <si>
    <t>P087616257410Z</t>
  </si>
  <si>
    <t>MBWANG</t>
  </si>
  <si>
    <t>P099016378868A</t>
  </si>
  <si>
    <t>KOGAING KAMGAING ARNOLD</t>
  </si>
  <si>
    <t>"ETS ARKO"</t>
  </si>
  <si>
    <t>656095724</t>
  </si>
  <si>
    <t>P049218564384U</t>
  </si>
  <si>
    <t>ALONTSI LACTIO</t>
  </si>
  <si>
    <t>689456710</t>
  </si>
  <si>
    <t>M052217363767W</t>
  </si>
  <si>
    <t>2NS &amp; PARTNERS SARL</t>
  </si>
  <si>
    <t>ETUDE DE CONCPTION, MAITRISE D'OEUVRE, GARANTIE DU CUCLE DE DISPONIBILITE DES OUVRAGES</t>
  </si>
  <si>
    <t>682257610</t>
  </si>
  <si>
    <t>VENTE DES BH</t>
  </si>
  <si>
    <t>P129217177789L</t>
  </si>
  <si>
    <t>DIFFO TATSA</t>
  </si>
  <si>
    <t>672755739</t>
  </si>
  <si>
    <t>ROND POINT CENTRAL</t>
  </si>
  <si>
    <t>AIDE COMMERCANT.</t>
  </si>
  <si>
    <t>P089516381775X</t>
  </si>
  <si>
    <t>SOUAIBOU.</t>
  </si>
  <si>
    <t>00237658639751.</t>
  </si>
  <si>
    <t>M111000034835P</t>
  </si>
  <si>
    <t>DOUALA INTERNATIONAL EYE CENTER SARLU</t>
  </si>
  <si>
    <t>D.I.E.C SARLU</t>
  </si>
  <si>
    <t>696494308</t>
  </si>
  <si>
    <t>RUE KOLOKO-FONDATION TITALOM</t>
  </si>
  <si>
    <t>P039118523832P</t>
  </si>
  <si>
    <t>675864333</t>
  </si>
  <si>
    <t>P047812283752Q</t>
  </si>
  <si>
    <t>677451570</t>
  </si>
  <si>
    <t>P048417084020N</t>
  </si>
  <si>
    <t>696017097</t>
  </si>
  <si>
    <t>FONGOTONGO BAR</t>
  </si>
  <si>
    <t>P119516977891F</t>
  </si>
  <si>
    <t>YERIMA NDJIDDA</t>
  </si>
  <si>
    <t>À CÔTÉ SIMBA BAR</t>
  </si>
  <si>
    <t>P108018335570B</t>
  </si>
  <si>
    <t>TAGUIA MASSAWOUNG</t>
  </si>
  <si>
    <t>GHISLAINE LYSETTE</t>
  </si>
  <si>
    <t>696485613</t>
  </si>
  <si>
    <t>YDE BIYEM-ASSI</t>
  </si>
  <si>
    <t>P128316062072J</t>
  </si>
  <si>
    <t>00237691192014</t>
  </si>
  <si>
    <t>P118516310583A</t>
  </si>
  <si>
    <t>AWOUNGUE</t>
  </si>
  <si>
    <t>00237655830302</t>
  </si>
  <si>
    <t>LYCÉÉ BILINGUE</t>
  </si>
  <si>
    <t>M070817259733U</t>
  </si>
  <si>
    <t>EP TATCHING 2</t>
  </si>
  <si>
    <t>TATCHING 2</t>
  </si>
  <si>
    <t>P037117217824A</t>
  </si>
  <si>
    <t>679460164</t>
  </si>
  <si>
    <t>P058317658162B</t>
  </si>
  <si>
    <t>CHIMANYING BÉATRICE NGEGUEH</t>
  </si>
  <si>
    <t>00237680201906</t>
  </si>
  <si>
    <t>P017616622745J</t>
  </si>
  <si>
    <t>NGOUONGUE MOUKAM</t>
  </si>
  <si>
    <t>GILLES HONORE ETS SMILE</t>
  </si>
  <si>
    <t>FABRICAT/VTE MAT. DE CONSTRUCTION</t>
  </si>
  <si>
    <t>M101914224745J</t>
  </si>
  <si>
    <t>SIMCA SARL</t>
  </si>
  <si>
    <t>677777309</t>
  </si>
  <si>
    <t>P039216225697Y</t>
  </si>
  <si>
    <t>DJOUWE TALLA</t>
  </si>
  <si>
    <t>ABIGAELE</t>
  </si>
  <si>
    <t>00237695020007</t>
  </si>
  <si>
    <t>EXPLOITANT DES PRODUITS BRASSICOLES</t>
  </si>
  <si>
    <t>P047400537197J</t>
  </si>
  <si>
    <t>SOB</t>
  </si>
  <si>
    <t>GARE ROUTIÈRE FONGO DENG</t>
  </si>
  <si>
    <t>P058216847238K</t>
  </si>
  <si>
    <t>IMOUNGA EDJEKA</t>
  </si>
  <si>
    <t>HERVE LAZARE</t>
  </si>
  <si>
    <t>P029416274402R</t>
  </si>
  <si>
    <t>ASSAHATSA KEUFEU</t>
  </si>
  <si>
    <t>GRANDE SHELL VILLAGE</t>
  </si>
  <si>
    <t>P077412504456A</t>
  </si>
  <si>
    <t>MENEU SAHA ALAIN DELMAS</t>
  </si>
  <si>
    <t>675146005</t>
  </si>
  <si>
    <t>M091812730858K</t>
  </si>
  <si>
    <t>SCI H &amp; CO</t>
  </si>
  <si>
    <t>P017016158928G</t>
  </si>
  <si>
    <t>WOUDINI</t>
  </si>
  <si>
    <t>699236493</t>
  </si>
  <si>
    <t>MARCHE CHARBON DERRIERE SAPEUR</t>
  </si>
  <si>
    <t>P068412480307N</t>
  </si>
  <si>
    <t>ETS ABDOU AMADOU</t>
  </si>
  <si>
    <t>677 142 375</t>
  </si>
  <si>
    <t>P048216160075R</t>
  </si>
  <si>
    <t>MAKOUDOUM TANKAM</t>
  </si>
  <si>
    <t>00237674233020</t>
  </si>
  <si>
    <t>P056317624352E</t>
  </si>
  <si>
    <t>NGO NDJOCK VEUVE NJIKI MANDENG</t>
  </si>
  <si>
    <t>00237675233987</t>
  </si>
  <si>
    <t>EMPLOYE OSCAM ENTERPRISE( AGBOR EBANGHA EUCHERIA)</t>
  </si>
  <si>
    <t>P067513869631L</t>
  </si>
  <si>
    <t>AGBOR ELIAS BATE</t>
  </si>
  <si>
    <t>673498322</t>
  </si>
  <si>
    <t>MAMFE TOWN VILLE INCONNUE</t>
  </si>
  <si>
    <t>P059516290648Q</t>
  </si>
  <si>
    <t>JEANETTE NTUBE NJUME EPSE TANDE MUSI</t>
  </si>
  <si>
    <t>00237755840005</t>
  </si>
  <si>
    <t>P069417032732M</t>
  </si>
  <si>
    <t>NGEH SANDRINE FUNKUIN</t>
  </si>
  <si>
    <t>P129212784597C</t>
  </si>
  <si>
    <t>DJEM DZUGUE</t>
  </si>
  <si>
    <t>ANDOLIN BERNARD</t>
  </si>
  <si>
    <t>P017512404646Y</t>
  </si>
  <si>
    <t>SHUAMBE ROBERTSON</t>
  </si>
  <si>
    <t>FACE STP</t>
  </si>
  <si>
    <t>P109218238426M</t>
  </si>
  <si>
    <t>BIBOUM NOAH</t>
  </si>
  <si>
    <t>00237675613056</t>
  </si>
  <si>
    <t>P048511967789P</t>
  </si>
  <si>
    <t>MAKOUGANG SANDRINE FLORE</t>
  </si>
  <si>
    <t>"ETS MSF"</t>
  </si>
  <si>
    <t>694369574</t>
  </si>
  <si>
    <t>M052117076067X</t>
  </si>
  <si>
    <t>SOCIETE COOPERATIVE SIMPLIFIEE DES PRODUCTEURS DE COTON DE ADAMAOUA I</t>
  </si>
  <si>
    <t>SCOOPS VIVOUNA</t>
  </si>
  <si>
    <t>660662055</t>
  </si>
  <si>
    <t>P076117020926D</t>
  </si>
  <si>
    <t>ALHADJI BACHIROU</t>
  </si>
  <si>
    <t>699907043</t>
  </si>
  <si>
    <t>DOMAYO DEUX VOIX</t>
  </si>
  <si>
    <t>BATIMENTS-PRESTATIONS DE SERVICES</t>
  </si>
  <si>
    <t>M061913913109B</t>
  </si>
  <si>
    <t>SAFAMA INDUSTRIE SARL</t>
  </si>
  <si>
    <t>653676718</t>
  </si>
  <si>
    <t>P037417068377Z</t>
  </si>
  <si>
    <t>MARCHÉ COMICE</t>
  </si>
  <si>
    <t>P088816632061P</t>
  </si>
  <si>
    <t>MBEY</t>
  </si>
  <si>
    <t>CATHERINE CAROLE</t>
  </si>
  <si>
    <t>693879594</t>
  </si>
  <si>
    <t>LYCÉE BIYEM ASSI</t>
  </si>
  <si>
    <t>MAINTENANCE ELECTRIQUE/REBOBINAGE</t>
  </si>
  <si>
    <t>P126000486304U</t>
  </si>
  <si>
    <t>NDICKA MPESSA</t>
  </si>
  <si>
    <t>DANIEL "ETS CAMELEC"</t>
  </si>
  <si>
    <t>676127803</t>
  </si>
  <si>
    <t>M061812711552N</t>
  </si>
  <si>
    <t>IMMO SERVICES SARL</t>
  </si>
  <si>
    <t>P108012649731R</t>
  </si>
  <si>
    <t>FEUGNE TCHOUOP</t>
  </si>
  <si>
    <t>690283105</t>
  </si>
  <si>
    <t>M072217510223W</t>
  </si>
  <si>
    <t>ETABLISSEMENT NOUOSSI IMMOBILIER</t>
  </si>
  <si>
    <t>00237699742542</t>
  </si>
  <si>
    <t>P018600548924Z</t>
  </si>
  <si>
    <t>P027812635307U</t>
  </si>
  <si>
    <t>AMUAH FOUDA</t>
  </si>
  <si>
    <t>P048012716708K</t>
  </si>
  <si>
    <t>NZANGA</t>
  </si>
  <si>
    <t>691538958</t>
  </si>
  <si>
    <t>P118218168830R</t>
  </si>
  <si>
    <t>659487516</t>
  </si>
  <si>
    <t>P099616069631S</t>
  </si>
  <si>
    <t>FERINAND</t>
  </si>
  <si>
    <t>677659523</t>
  </si>
  <si>
    <t>P097016410127C</t>
  </si>
  <si>
    <t>NJEMO JOSEPH</t>
  </si>
  <si>
    <t>00237678850042</t>
  </si>
  <si>
    <t>P049516587566G</t>
  </si>
  <si>
    <t>ALINE JACQUELINE LAETICIA</t>
  </si>
  <si>
    <t>670 148 165</t>
  </si>
  <si>
    <t>M102217667663H</t>
  </si>
  <si>
    <t>CNM CONGLOMERAT SARL</t>
  </si>
  <si>
    <t>GENERAL COMMERCE, GENERAL CONTRACTS/SUPPLIES</t>
  </si>
  <si>
    <t>M102017106265R</t>
  </si>
  <si>
    <t>NERSACE LOUNGE</t>
  </si>
  <si>
    <t>674700104</t>
  </si>
  <si>
    <t>M012118466623P</t>
  </si>
  <si>
    <t>SOCIETE NO LIMIT INTERNATIONAL SARL</t>
  </si>
  <si>
    <t>COMMERCE GENERAL-PRESTATIONS DE SERVICES-IMPORT/EXPORT-BTP-INDUSTRIE</t>
  </si>
  <si>
    <t>P057017160257Q</t>
  </si>
  <si>
    <t>MINKAM BERNARD</t>
  </si>
  <si>
    <t>P017516623896J</t>
  </si>
  <si>
    <t>SOULEYMANE MOKHTAR</t>
  </si>
  <si>
    <t>DERRIÈRE HOTEL MON VOISIN</t>
  </si>
  <si>
    <t>P017800338965Q</t>
  </si>
  <si>
    <t>NGOUZON</t>
  </si>
  <si>
    <t>677078565</t>
  </si>
  <si>
    <t>P016912617953C</t>
  </si>
  <si>
    <t>SAMA KUMA NYUNG</t>
  </si>
  <si>
    <t>699805149</t>
  </si>
  <si>
    <t>P069517030789G</t>
  </si>
  <si>
    <t>FORCHIBE EVANS-QUIRRINIUS NJOH</t>
  </si>
  <si>
    <t>67396484384</t>
  </si>
  <si>
    <t>P010117276405T</t>
  </si>
  <si>
    <t>DERICK TAWANG</t>
  </si>
  <si>
    <t>681828241</t>
  </si>
  <si>
    <t>VENDEUR AMBULANT</t>
  </si>
  <si>
    <t>P019416597920M</t>
  </si>
  <si>
    <t>MOUSSA ABDOULAYE</t>
  </si>
  <si>
    <t>656564882</t>
  </si>
  <si>
    <t>P018016023086G</t>
  </si>
  <si>
    <t>00237674146080</t>
  </si>
  <si>
    <t>P068212588322P</t>
  </si>
  <si>
    <t>PANKUI FANDOP CHAMBERLINE</t>
  </si>
  <si>
    <t>PANKUI FANDOP</t>
  </si>
  <si>
    <t>679455823</t>
  </si>
  <si>
    <t>VI A 07</t>
  </si>
  <si>
    <t>P116100174981T</t>
  </si>
  <si>
    <t>NOUBISSI BARTHELEMY</t>
  </si>
  <si>
    <t>677 787 793</t>
  </si>
  <si>
    <t>P038316263866J</t>
  </si>
  <si>
    <t>MINTOUNO MVONDO</t>
  </si>
  <si>
    <t>607876543</t>
  </si>
  <si>
    <t>P119217164210M</t>
  </si>
  <si>
    <t>RIJIORE</t>
  </si>
  <si>
    <t>JACKY GAELLE</t>
  </si>
  <si>
    <t>PALAIS DES SPORTS</t>
  </si>
  <si>
    <t>P046900271879T</t>
  </si>
  <si>
    <t>NGON SAMUEL JEAN FAUSTIN</t>
  </si>
  <si>
    <t>674386810</t>
  </si>
  <si>
    <t>DERRIERE ANCIEN MELO</t>
  </si>
  <si>
    <t>P017116989641C</t>
  </si>
  <si>
    <t>KENGNE POUASSI</t>
  </si>
  <si>
    <t>695616735</t>
  </si>
  <si>
    <t>P026916024022E</t>
  </si>
  <si>
    <t>LEUKEUFACK EPSE MEKONTSOU MARTHE</t>
  </si>
  <si>
    <t>ETS MARTHA</t>
  </si>
  <si>
    <t>PRESTATIONS DE SERVICES - COMMERCE GENERAL - REPRÉSENTATION</t>
  </si>
  <si>
    <t>00237677599533</t>
  </si>
  <si>
    <t>M038417705938F</t>
  </si>
  <si>
    <t>CAMEROUN BUSINESS</t>
  </si>
  <si>
    <t>P047714443226N</t>
  </si>
  <si>
    <t>ELAD TELLSON</t>
  </si>
  <si>
    <t>ESIGMO</t>
  </si>
  <si>
    <t>FORMATION EN CONDUITE AUTOMOBILE-PRESTATIONS DE SERVICES</t>
  </si>
  <si>
    <t>677940370</t>
  </si>
  <si>
    <t>P049112630324U</t>
  </si>
  <si>
    <t>697027650</t>
  </si>
  <si>
    <t>MARCHE DJARENGOL</t>
  </si>
  <si>
    <t>P119918298057L</t>
  </si>
  <si>
    <t>00237676474145</t>
  </si>
  <si>
    <t>P098912246102G</t>
  </si>
  <si>
    <t>MBOHOU MOUTONOU</t>
  </si>
  <si>
    <t>696990354</t>
  </si>
  <si>
    <t>P018412634999A</t>
  </si>
  <si>
    <t>BETANGA</t>
  </si>
  <si>
    <t>SUZANNE CATHERINE</t>
  </si>
  <si>
    <t>P097912675918M</t>
  </si>
  <si>
    <t>MBODA DJOMALEU</t>
  </si>
  <si>
    <t>672307549</t>
  </si>
  <si>
    <t>P057116035804P</t>
  </si>
  <si>
    <t>MAKUETE ÉPSE TCHOFFO</t>
  </si>
  <si>
    <t>00237673226645</t>
  </si>
  <si>
    <t>TRAVAUX PUBLICS-PRESTATIONS DE SERVICES</t>
  </si>
  <si>
    <t>P019917837597B</t>
  </si>
  <si>
    <t>DIN NDOUMBE FRANCK ERIC</t>
  </si>
  <si>
    <t>''ETS LA TROPICALE''</t>
  </si>
  <si>
    <t>M021517257191Z</t>
  </si>
  <si>
    <t>EP PRIVEE LAIQUE LE CAPENOUN</t>
  </si>
  <si>
    <t>M091217259759T</t>
  </si>
  <si>
    <t>EP NNEMEYONG 1 B</t>
  </si>
  <si>
    <t>P098816338055Q</t>
  </si>
  <si>
    <t>677826888</t>
  </si>
  <si>
    <t>P122017573383F</t>
  </si>
  <si>
    <t>SOLANGE MBESSA FOUDA EPSE ATEBA EMILIENNE</t>
  </si>
  <si>
    <t>696136516</t>
  </si>
  <si>
    <t>P018518564096Z</t>
  </si>
  <si>
    <t>NGATCHOU PEYOU ADIJA</t>
  </si>
  <si>
    <t>M042416706323D</t>
  </si>
  <si>
    <t>COMPETENCE COMPANY LIMITED</t>
  </si>
  <si>
    <t>00237678340831</t>
  </si>
  <si>
    <t>MUMETA QUARTERS UP STATION AFTER GBHS</t>
  </si>
  <si>
    <t>P118812587821B</t>
  </si>
  <si>
    <t>TCHIENTCHEU KAKANOU MIRIANE</t>
  </si>
  <si>
    <t>(ETS GLOBAL SERVICES)</t>
  </si>
  <si>
    <t>696847131</t>
  </si>
  <si>
    <t>P117316033425F</t>
  </si>
  <si>
    <t>COLETTE VALERIE</t>
  </si>
  <si>
    <t>674422285</t>
  </si>
  <si>
    <t>P078117058196K</t>
  </si>
  <si>
    <t>ARSENE MARIUS</t>
  </si>
  <si>
    <t>657370193</t>
  </si>
  <si>
    <t>MAKEPE BIJOU DEVANT LA SNEC</t>
  </si>
  <si>
    <t>Vente accessoires téléphone</t>
  </si>
  <si>
    <t>P069518124707U</t>
  </si>
  <si>
    <t>BASADUBE SOLANGE ISOH</t>
  </si>
  <si>
    <t>P038716737045S</t>
  </si>
  <si>
    <t>AMEDEE SCHOLASTIQUE</t>
  </si>
  <si>
    <t>00237656230089</t>
  </si>
  <si>
    <t>MALEKE - SORTIE DE LA VILLE</t>
  </si>
  <si>
    <t>M119412698592Z</t>
  </si>
  <si>
    <t>PORT - SYNTHESE</t>
  </si>
  <si>
    <t>P-S</t>
  </si>
  <si>
    <t>650829748 / 699535094</t>
  </si>
  <si>
    <t>BASE ELF</t>
  </si>
  <si>
    <t>P067400556116C</t>
  </si>
  <si>
    <t>NGUIDJOL MARIE PELAGIE</t>
  </si>
  <si>
    <t>690254848</t>
  </si>
  <si>
    <t>M012216853714Q</t>
  </si>
  <si>
    <t>BUREAU D' EXPERTISE TECHNIQUE &amp; D'AUDIT LOGISTIQUE</t>
  </si>
  <si>
    <t>BETALO</t>
  </si>
  <si>
    <t>EXPERTISE EN TRANSPORT, COMMISSARIAT D'AVARIES MARCHANDISES, EXPERTISES MARITIME</t>
  </si>
  <si>
    <t>699802650</t>
  </si>
  <si>
    <t>CARREFOUR SAINT MICHEL</t>
  </si>
  <si>
    <t>P030116235865Y</t>
  </si>
  <si>
    <t>697275550</t>
  </si>
  <si>
    <t>P059916863450J</t>
  </si>
  <si>
    <t>MBONGLOU'OU OBAM</t>
  </si>
  <si>
    <t>00237679515129</t>
  </si>
  <si>
    <t>P126117781733P</t>
  </si>
  <si>
    <t>SONKUE</t>
  </si>
  <si>
    <t>Raymond</t>
  </si>
  <si>
    <t>699954682</t>
  </si>
  <si>
    <t>Makepe petit pays, tout droit prendre</t>
  </si>
  <si>
    <t>P088418581714H</t>
  </si>
  <si>
    <t>TAGUENANG NKOMENE</t>
  </si>
  <si>
    <t>ALAIN FABRICE</t>
  </si>
  <si>
    <t>675171483</t>
  </si>
  <si>
    <t>M091716753120E</t>
  </si>
  <si>
    <t>GROUPE SCOLAIRE BILINGUE PRIVE LAÏC "SAINT LOUIS DE NYOMO"</t>
  </si>
  <si>
    <t>GSBPL SLN</t>
  </si>
  <si>
    <t>00237 698990589</t>
  </si>
  <si>
    <t>NYOMO</t>
  </si>
  <si>
    <t>COMMERCE GÉNÉRAL, VENTE DES VALISES</t>
  </si>
  <si>
    <t>P117116729845H</t>
  </si>
  <si>
    <t>HUO JINQUN</t>
  </si>
  <si>
    <t>ETS THE WORLD OF SUITCASES</t>
  </si>
  <si>
    <t>00237698470202</t>
  </si>
  <si>
    <t>P117417092741A</t>
  </si>
  <si>
    <t>FOUODJUE</t>
  </si>
  <si>
    <t>676461118</t>
  </si>
  <si>
    <t>P049417088321Y</t>
  </si>
  <si>
    <t>WELAKWE WOLEU DJIBRIL</t>
  </si>
  <si>
    <t>P119312727756B</t>
  </si>
  <si>
    <t>DJEUTSOP FOKOU</t>
  </si>
  <si>
    <t>ALEX RONY</t>
  </si>
  <si>
    <t>676428806</t>
  </si>
  <si>
    <t>QTIER DJELENG II
LIEU DIT MARCHE A
CPT.291BIS BLOC B</t>
  </si>
  <si>
    <t>P078216877918Z</t>
  </si>
  <si>
    <t>BIKA NSOM</t>
  </si>
  <si>
    <t>699493402</t>
  </si>
  <si>
    <t>ROND POINT COMMERCIAL</t>
  </si>
  <si>
    <t>CONSEIL ET SUIVI DES PROCEDURES ADMINISTRATIVES</t>
  </si>
  <si>
    <t>P029216433517Z</t>
  </si>
  <si>
    <t>AMOUGOU BENE</t>
  </si>
  <si>
    <t>P037217474493M</t>
  </si>
  <si>
    <t>00237675263353</t>
  </si>
  <si>
    <t>BATCHAM-CHEFFERIE</t>
  </si>
  <si>
    <t>P068800475323T</t>
  </si>
  <si>
    <t>NDOUMTSOP KESSEM BELINDA</t>
  </si>
  <si>
    <t>ETS BELINDA</t>
  </si>
  <si>
    <t>76352343</t>
  </si>
  <si>
    <t>P080317159699D</t>
  </si>
  <si>
    <t>JIPGANG</t>
  </si>
  <si>
    <t>OCEANE MAEWEME</t>
  </si>
  <si>
    <t>655253614</t>
  </si>
  <si>
    <t>P057017879624A</t>
  </si>
  <si>
    <t>ISAAC EYONGANYI EYONG</t>
  </si>
  <si>
    <t>699939342</t>
  </si>
  <si>
    <t>M020700027490M</t>
  </si>
  <si>
    <t>STE REGYR SARL</t>
  </si>
  <si>
    <t>P010217116485L</t>
  </si>
  <si>
    <t>NGOUNE GUEUFACK</t>
  </si>
  <si>
    <t>670282972</t>
  </si>
  <si>
    <t>P120017418041Y</t>
  </si>
  <si>
    <t>00237653861586</t>
  </si>
  <si>
    <t>P048016603519Y</t>
  </si>
  <si>
    <t>WETIE HOUVESI YVES</t>
  </si>
  <si>
    <t>CHAMBER</t>
  </si>
  <si>
    <t>682867382</t>
  </si>
  <si>
    <t>P127217406853A</t>
  </si>
  <si>
    <t>MELA WODAMBO</t>
  </si>
  <si>
    <t>677791106</t>
  </si>
  <si>
    <t>DZE FACE SCTM</t>
  </si>
  <si>
    <t>M012317892794C</t>
  </si>
  <si>
    <t>METATECH INDUSTRY</t>
  </si>
  <si>
    <t>691201835</t>
  </si>
  <si>
    <t>P026213068752L</t>
  </si>
  <si>
    <t>BEFFOLO ADELAIDE BERNADETTE</t>
  </si>
  <si>
    <t>CAFE</t>
  </si>
  <si>
    <t>P018518000257M</t>
  </si>
  <si>
    <t>00237243182137</t>
  </si>
  <si>
    <t>P105400568912B</t>
  </si>
  <si>
    <t>GUIAKAM DZUTCHUMYIM</t>
  </si>
  <si>
    <t>P039018480249J</t>
  </si>
  <si>
    <t>656576564</t>
  </si>
  <si>
    <t>PROD SUPPORTS PROMOTIONNELS-SOLAIRE</t>
  </si>
  <si>
    <t>M091712644672U</t>
  </si>
  <si>
    <t>SOCIETE LIGHT SYSTEMS SARL</t>
  </si>
  <si>
    <t>691822822</t>
  </si>
  <si>
    <t>P026600046428L</t>
  </si>
  <si>
    <t>MANEVOUA</t>
  </si>
  <si>
    <t>P096300229206B</t>
  </si>
  <si>
    <t>NGUEHI EONE MAXIMILIEN</t>
  </si>
  <si>
    <t>696187963</t>
  </si>
  <si>
    <t>Mandoumba</t>
  </si>
  <si>
    <t>P122016941040Z</t>
  </si>
  <si>
    <t>WALTERS NWANJA</t>
  </si>
  <si>
    <t>651090047</t>
  </si>
  <si>
    <t>P016512501269A</t>
  </si>
  <si>
    <t>HOULFOUGNA SAMUEL</t>
  </si>
  <si>
    <t>P127312149072Z</t>
  </si>
  <si>
    <t>DEMANO SIMPLICE BERTHA</t>
  </si>
  <si>
    <t>DSB</t>
  </si>
  <si>
    <t>678605208</t>
  </si>
  <si>
    <t>ROUTE DU LYCEE</t>
  </si>
  <si>
    <t>P018116617692X</t>
  </si>
  <si>
    <t>MOHAMATOU</t>
  </si>
  <si>
    <t>00237693217518</t>
  </si>
  <si>
    <t>MARCHÉ CENTRAL BLOC A</t>
  </si>
  <si>
    <t>P030417011018K</t>
  </si>
  <si>
    <t>NKOUNE NKENDOM</t>
  </si>
  <si>
    <t>237683558056</t>
  </si>
  <si>
    <t>P127417930233C</t>
  </si>
  <si>
    <t>AKWA LIEUDIT GARAGE FLORA</t>
  </si>
  <si>
    <t>P017616427725D</t>
  </si>
  <si>
    <t>MOUSSA ABDOURAHAMAN</t>
  </si>
  <si>
    <t>002376755449900</t>
  </si>
  <si>
    <t>P016217759429R</t>
  </si>
  <si>
    <t>MOHAMADOU BABA</t>
  </si>
  <si>
    <t>Malam</t>
  </si>
  <si>
    <t>699574118</t>
  </si>
  <si>
    <t>Bonaberi, Besseke derriere mosquee,</t>
  </si>
  <si>
    <t>P016712331336G</t>
  </si>
  <si>
    <t>KAIGAMA GUIDEUVO MAHAMAT</t>
  </si>
  <si>
    <t>677133414</t>
  </si>
  <si>
    <t>P047212263268K</t>
  </si>
  <si>
    <t>MOO TOMO</t>
  </si>
  <si>
    <t>ISIDORE RICHARD</t>
  </si>
  <si>
    <t>675077570</t>
  </si>
  <si>
    <t>SANTE SECURITE</t>
  </si>
  <si>
    <t>P098213273060S</t>
  </si>
  <si>
    <t>MBIH NJOH BOMOUT ALAIN CHRISTIAN</t>
  </si>
  <si>
    <t>( CESAME-RH )</t>
  </si>
  <si>
    <t>698510058</t>
  </si>
  <si>
    <t>KOUMESSI</t>
  </si>
  <si>
    <t>P079116238608R</t>
  </si>
  <si>
    <t>NGUEKEU FEUGUE</t>
  </si>
  <si>
    <t>00237611071991</t>
  </si>
  <si>
    <t>P122015952802Y</t>
  </si>
  <si>
    <t>TCHEKOUTIO TCHANKUO EPSE DEUDJUI DIFFO CLEMENCE</t>
  </si>
  <si>
    <t>BTP-PEINTURE</t>
  </si>
  <si>
    <t>M042416726565D</t>
  </si>
  <si>
    <t>BATI-PEINT</t>
  </si>
  <si>
    <t>00237695646821</t>
  </si>
  <si>
    <t>P116516425560Z</t>
  </si>
  <si>
    <t>TODJO</t>
  </si>
  <si>
    <t>699823125</t>
  </si>
  <si>
    <t>DESCENTE AVIATION</t>
  </si>
  <si>
    <t>P059617005798P</t>
  </si>
  <si>
    <t>HOMSI KAMGUIA</t>
  </si>
  <si>
    <t>650339173</t>
  </si>
  <si>
    <t>P107500360821F</t>
  </si>
  <si>
    <t>675405940</t>
  </si>
  <si>
    <t>EMPLOYE MINDSET CONSULTING GROUP</t>
  </si>
  <si>
    <t>P038313384492N</t>
  </si>
  <si>
    <t>WADJOU PETNGA CHRISTINE MARLYSE ROMY</t>
  </si>
  <si>
    <t>690462997</t>
  </si>
  <si>
    <t>P038516836516Y</t>
  </si>
  <si>
    <t>BAH TEMBENG</t>
  </si>
  <si>
    <t>676370656</t>
  </si>
  <si>
    <t>ECOLE PUBLIQUE BONASSAMA</t>
  </si>
  <si>
    <t>M041617236296M</t>
  </si>
  <si>
    <t>EP MAMBRAT I</t>
  </si>
  <si>
    <t>MAMBRAT I</t>
  </si>
  <si>
    <t>P080417151401Z</t>
  </si>
  <si>
    <t>KEUSSOU</t>
  </si>
  <si>
    <t>691430066</t>
  </si>
  <si>
    <t>P018618025950B</t>
  </si>
  <si>
    <t>LONGANG KUENUET</t>
  </si>
  <si>
    <t>00237675086154</t>
  </si>
  <si>
    <t>A CÔTÉ CAMOCO</t>
  </si>
  <si>
    <t>P059316428102E</t>
  </si>
  <si>
    <t>ANDU VERA WASE</t>
  </si>
  <si>
    <t>002376670167817</t>
  </si>
  <si>
    <t>P014300065418X</t>
  </si>
  <si>
    <t>675815710</t>
  </si>
  <si>
    <t>Bangoua</t>
  </si>
  <si>
    <t>CARREFOURLYCÉE TECHNIQUE</t>
  </si>
  <si>
    <t>M061912787362E</t>
  </si>
  <si>
    <t>DUNYA SARL</t>
  </si>
  <si>
    <t>677 066 936-699 701 548</t>
  </si>
  <si>
    <t>FACE MAJESTIC</t>
  </si>
  <si>
    <t>P017916007686D</t>
  </si>
  <si>
    <t>RAY</t>
  </si>
  <si>
    <t>NARESH</t>
  </si>
  <si>
    <t>0023769554221000321450</t>
  </si>
  <si>
    <t>P119112784740Q</t>
  </si>
  <si>
    <t>AMBOGUI ONANA GERMAIN</t>
  </si>
  <si>
    <t>675157551</t>
  </si>
  <si>
    <t>Centre comm</t>
  </si>
  <si>
    <t>face pharmacie</t>
  </si>
  <si>
    <t>COUTURIER -E</t>
  </si>
  <si>
    <t>P097316774588K</t>
  </si>
  <si>
    <t>MFUT NJIYAMGOUET</t>
  </si>
  <si>
    <t>BERTHE DENISE</t>
  </si>
  <si>
    <t>655686396</t>
  </si>
  <si>
    <t>P078714653752P</t>
  </si>
  <si>
    <t>KEMTA NOLALA HERVE MAIK</t>
  </si>
  <si>
    <t>BUTTERFLY ENTERTAINMENT</t>
  </si>
  <si>
    <t>697923233</t>
  </si>
  <si>
    <t>P116817785913K</t>
  </si>
  <si>
    <t>699764532</t>
  </si>
  <si>
    <t>P096100171907R</t>
  </si>
  <si>
    <t>NGO NGOCK EP TJAMACK SEVELINE</t>
  </si>
  <si>
    <t>699130738</t>
  </si>
  <si>
    <t>EKITE III</t>
  </si>
  <si>
    <t>LYCEE EKITE</t>
  </si>
  <si>
    <t>M052014442271Q</t>
  </si>
  <si>
    <t>BOULANGERIE PATISSERIE MIE KARIM SARL</t>
  </si>
  <si>
    <t>BP-MIE KARIM SARL</t>
  </si>
  <si>
    <t>P054412987666U</t>
  </si>
  <si>
    <t>KALDJOB GREGOIRE</t>
  </si>
  <si>
    <t>659385715</t>
  </si>
  <si>
    <t>M072217485950C</t>
  </si>
  <si>
    <t>MC SERVICES</t>
  </si>
  <si>
    <t>TELECOMMUNICATIONS, PRESTATIONS DE SERVICES, COMMERCE GENERAL, REPRESENTATION (COMMERCIALE ET DES MARQUES)</t>
  </si>
  <si>
    <t>699 9476 00</t>
  </si>
  <si>
    <t>P118116657251U</t>
  </si>
  <si>
    <t>MBIYDZENYUY</t>
  </si>
  <si>
    <t>FRANXLIN</t>
  </si>
  <si>
    <t>679815812</t>
  </si>
  <si>
    <t>GESTION DU PERSONNEL</t>
  </si>
  <si>
    <t>M041612567979C</t>
  </si>
  <si>
    <t>STE GLOBAL GROUP SARL</t>
  </si>
  <si>
    <t>P055417880580L</t>
  </si>
  <si>
    <t>677329728</t>
  </si>
  <si>
    <t>P017316419049M</t>
  </si>
  <si>
    <t>MADI ABBA</t>
  </si>
  <si>
    <t>670542497</t>
  </si>
  <si>
    <t>P126700042652G</t>
  </si>
  <si>
    <t>YIAGNIGNI NOUHOUETS</t>
  </si>
  <si>
    <t>ETS YIAGNIGNI NOUHOU</t>
  </si>
  <si>
    <t>690 506 001</t>
  </si>
  <si>
    <t>BATIMENT L</t>
  </si>
  <si>
    <t>P049717525540B</t>
  </si>
  <si>
    <t>KONNE</t>
  </si>
  <si>
    <t>MARCEL FUENUONYOH</t>
  </si>
  <si>
    <t>NKOMPAING</t>
  </si>
  <si>
    <t>PROPRIÉTAIRE IMMOBILIER</t>
  </si>
  <si>
    <t>P096118450204U</t>
  </si>
  <si>
    <t>NGUENANG AUGUSTIN</t>
  </si>
  <si>
    <t>678555745</t>
  </si>
  <si>
    <t>SERVICE AUX ACTEUR DE LA CHAINE AGRO-INDUSTRIELLE</t>
  </si>
  <si>
    <t>M081712640782A</t>
  </si>
  <si>
    <t>STE AFOUP SARL</t>
  </si>
  <si>
    <t>697 22 79 37</t>
  </si>
  <si>
    <t>MBENG AYENE</t>
  </si>
  <si>
    <t>P127717291086F</t>
  </si>
  <si>
    <t>NTYAM MENGUE</t>
  </si>
  <si>
    <t>HORTENSE ANNIE</t>
  </si>
  <si>
    <t>GARANTI</t>
  </si>
  <si>
    <t>P116800128091D</t>
  </si>
  <si>
    <t>EMBOLA NDONGO DANIEL</t>
  </si>
  <si>
    <t>(ETS PALM FARM EMBOLA)</t>
  </si>
  <si>
    <t>678026866</t>
  </si>
  <si>
    <t>COCONUT ISLAND</t>
  </si>
  <si>
    <t>P067614425481Q</t>
  </si>
  <si>
    <t>BOTCHAP</t>
  </si>
  <si>
    <t>696315038</t>
  </si>
  <si>
    <t>P027312421042M</t>
  </si>
  <si>
    <t>NGUEFACK JOSEPHNGUE</t>
  </si>
  <si>
    <t>NGUEFACK JOSEPH</t>
  </si>
  <si>
    <t>675567374</t>
  </si>
  <si>
    <t>CENTRE DACCEUIL</t>
  </si>
  <si>
    <t>P067818460702U</t>
  </si>
  <si>
    <t>NUEBISSI SIMO</t>
  </si>
  <si>
    <t>JOSEPH LANDRY</t>
  </si>
  <si>
    <t>699485304</t>
  </si>
  <si>
    <t>M021200039799Y</t>
  </si>
  <si>
    <t>GROUPE ZANGUE SARL</t>
  </si>
  <si>
    <t>SGZ SARL</t>
  </si>
  <si>
    <t>699354649</t>
  </si>
  <si>
    <t>FACE AUTO ECOLE</t>
  </si>
  <si>
    <t>EMPLOYE PRO-SERVICES</t>
  </si>
  <si>
    <t>P057813626039H</t>
  </si>
  <si>
    <t>NGUEPI MAIREME</t>
  </si>
  <si>
    <t>696054572</t>
  </si>
  <si>
    <t>ALIMENTATION VENTE GROS ET DETAIL</t>
  </si>
  <si>
    <t>P118617036237N</t>
  </si>
  <si>
    <t>YASSER ARAFAT</t>
  </si>
  <si>
    <t>P012216986945Y</t>
  </si>
  <si>
    <t>NGAGOUE DEUKAM GLADYSS PEGGY</t>
  </si>
  <si>
    <t>(ETS LES MADOCHEE)</t>
  </si>
  <si>
    <t>LOGBESSOU COLLEGE CHRISTINA</t>
  </si>
  <si>
    <t>P068817150287E</t>
  </si>
  <si>
    <t>MENGUE BITAMA</t>
  </si>
  <si>
    <t>IRÈNE DIEUDONNÉ</t>
  </si>
  <si>
    <t>652790000</t>
  </si>
  <si>
    <t>M121914345226Z</t>
  </si>
  <si>
    <t>SOCIÉTÉ NGEMA SARL</t>
  </si>
  <si>
    <t>673390992/697244538</t>
  </si>
  <si>
    <t>A COTE MUPECI</t>
  </si>
  <si>
    <t>VENTE PRODUITS PARAMEDICAUX</t>
  </si>
  <si>
    <t>P069216617653B</t>
  </si>
  <si>
    <t>ZAKARIA'OU ISSA</t>
  </si>
  <si>
    <t>00237695659117</t>
  </si>
  <si>
    <t>ELANGA GLOBALTRANS SERVICE SARL</t>
  </si>
  <si>
    <t>P019117122345W</t>
  </si>
  <si>
    <t>CYRILE NKEMBE DE DIBOUMBA</t>
  </si>
  <si>
    <t>690142221</t>
  </si>
  <si>
    <t>P048416409278B</t>
  </si>
  <si>
    <t>NDAM PAUL MALDINI</t>
  </si>
  <si>
    <t>(EN 421 AM)</t>
  </si>
  <si>
    <t>P128212889215M</t>
  </si>
  <si>
    <t>SAIBOU THOMAS GOTSOU</t>
  </si>
  <si>
    <t>673293609</t>
  </si>
  <si>
    <t>P017517273345D</t>
  </si>
  <si>
    <t>DJUNE FOMAT</t>
  </si>
  <si>
    <t>699030754</t>
  </si>
  <si>
    <t>MARCHE 12</t>
  </si>
  <si>
    <t>CONFECTION DE VETEMENTS - CCE/GL</t>
  </si>
  <si>
    <t>P118500559472F</t>
  </si>
  <si>
    <t>MEDONNANG DOUSIANE</t>
  </si>
  <si>
    <t>ETS DOUSIANE FASCHION DESIGN</t>
  </si>
  <si>
    <t>674634298</t>
  </si>
  <si>
    <t>COLLEGE EBENE</t>
  </si>
  <si>
    <t>OPTIQUE MEDICALE - LUNETTERIES</t>
  </si>
  <si>
    <t>P016112585816E</t>
  </si>
  <si>
    <t>SOUFO TCHIO RIGOBERT</t>
  </si>
  <si>
    <t>ETS OMELI OPTIQUE MEDICALE DU LITTORALE</t>
  </si>
  <si>
    <t>699670044</t>
  </si>
  <si>
    <t>DERR CLINIQUE ST PIERRE</t>
  </si>
  <si>
    <t>MAINTENANCE INDUSTRIELLE &amp; MARITIME</t>
  </si>
  <si>
    <t>M042416635207E</t>
  </si>
  <si>
    <t>TRUST OFFSHORE &amp; MARINE SERVICES</t>
  </si>
  <si>
    <t>TRUST OFFSHORE &amp; MARINE SERVICES (TOMS)</t>
  </si>
  <si>
    <t>00237676124126</t>
  </si>
  <si>
    <t>M081116667868N</t>
  </si>
  <si>
    <t>LYCEE DE BIWONG-BULU</t>
  </si>
  <si>
    <t>672269376</t>
  </si>
  <si>
    <t>BIWONG BULU</t>
  </si>
  <si>
    <t>TACHERON EN BÂTIMENT</t>
  </si>
  <si>
    <t>P015817124525M</t>
  </si>
  <si>
    <t>699481708</t>
  </si>
  <si>
    <t>P087012788202X</t>
  </si>
  <si>
    <t>AWONO MVONDO</t>
  </si>
  <si>
    <t>P117812415642Z</t>
  </si>
  <si>
    <t>JEAZET SADIO GEDION VIRGILE</t>
  </si>
  <si>
    <t>JEAZET SADIO</t>
  </si>
  <si>
    <t>690 246 361</t>
  </si>
  <si>
    <t>P058612420753E</t>
  </si>
  <si>
    <t>NGAH  ELISABETH FRANCKY</t>
  </si>
  <si>
    <t>674459590</t>
  </si>
  <si>
    <t>P117118308913A</t>
  </si>
  <si>
    <t>YEMELI TIONWA</t>
  </si>
  <si>
    <t>GISELIN</t>
  </si>
  <si>
    <t>00237671917638</t>
  </si>
  <si>
    <t>P109116229832Y</t>
  </si>
  <si>
    <t>NJOKE BILLE</t>
  </si>
  <si>
    <t>ADOLPH ARNOLD</t>
  </si>
  <si>
    <t>690744223</t>
  </si>
  <si>
    <t>P089717494510Z</t>
  </si>
  <si>
    <t>MADJOU FOGANG</t>
  </si>
  <si>
    <t>00237680480109</t>
  </si>
  <si>
    <t>CHAPPEL</t>
  </si>
  <si>
    <t>P046811424781Z</t>
  </si>
  <si>
    <t>YIMELI LUCAS</t>
  </si>
  <si>
    <t>677000212</t>
  </si>
  <si>
    <t>A COTE YANZE</t>
  </si>
  <si>
    <t>P014917108107R</t>
  </si>
  <si>
    <t>TANKO MAHAMA (ETS TANKO MAHAMA &amp; ABDOUL RAHAMAN)</t>
  </si>
  <si>
    <t>EAROPORT INTERNATIONAL DE DOUALA</t>
  </si>
  <si>
    <t>P039214922729D</t>
  </si>
  <si>
    <t>ELONSILA</t>
  </si>
  <si>
    <t>693531821</t>
  </si>
  <si>
    <t>QUARTIER SOLEIL</t>
  </si>
  <si>
    <t>P058516854314P</t>
  </si>
  <si>
    <t>GOUO TEDONYEM</t>
  </si>
  <si>
    <t>00237697799818</t>
  </si>
  <si>
    <t>P109216167140Q</t>
  </si>
  <si>
    <t>VAGAI</t>
  </si>
  <si>
    <t>693949354</t>
  </si>
  <si>
    <t>PRODUCTION DE L'ENERGIE</t>
  </si>
  <si>
    <t>M101000035324H</t>
  </si>
  <si>
    <t>CHINA NATIONAL ELECTRIC</t>
  </si>
  <si>
    <t>ENGINEERING CO.TD</t>
  </si>
  <si>
    <t>680615236</t>
  </si>
  <si>
    <t>P066217490015G</t>
  </si>
  <si>
    <t>NDO NANGA</t>
  </si>
  <si>
    <t>00237679422823</t>
  </si>
  <si>
    <t>DERRIRE BRIGADE</t>
  </si>
  <si>
    <t>P057911515698H</t>
  </si>
  <si>
    <t>HOBINGIDJOL JOSEPH RAOULE</t>
  </si>
  <si>
    <t>ETS GARBANA STYLE</t>
  </si>
  <si>
    <t>P126800344440W</t>
  </si>
  <si>
    <t>DOUANDJE GABRIEL</t>
  </si>
  <si>
    <t>DOUANDJI GABRIEL</t>
  </si>
  <si>
    <t>677667370</t>
  </si>
  <si>
    <t>FACE EEC</t>
  </si>
  <si>
    <t>M110016876321C</t>
  </si>
  <si>
    <t>699752146.</t>
  </si>
  <si>
    <t>M042217218017L</t>
  </si>
  <si>
    <t>BUEA BAKERS COMPANY LTD</t>
  </si>
  <si>
    <t>TO FIGHT POVERTY &amp; JUVENILE DELINQUENCY &amp; EMPLOYMENT OF YOUTH IN CAMEROON, TO CONDUCT RESEARCH &amp; PROVIDE QUALITY FLOUR PRODUCTS, BAKERY</t>
  </si>
  <si>
    <t>00237670452529</t>
  </si>
  <si>
    <t>P098612299952E</t>
  </si>
  <si>
    <t>DJOUMO ANNE</t>
  </si>
  <si>
    <t>99711498</t>
  </si>
  <si>
    <t>P059516876517P</t>
  </si>
  <si>
    <t>SINGH BRIJESH KUMAR</t>
  </si>
  <si>
    <t>VENTE DE MATÉRIEL ÉLECTRIQUE</t>
  </si>
  <si>
    <t>P087916993115A</t>
  </si>
  <si>
    <t>MBOUNOU CHRISTOPHE .BEAUDELAIRE</t>
  </si>
  <si>
    <t>699522179</t>
  </si>
  <si>
    <t>INDUSTRIE - MENUISERIE DES METAUX</t>
  </si>
  <si>
    <t>M110900029534S</t>
  </si>
  <si>
    <t>ATELIER DE SOUDURE TUYAUTERIE &amp; MONTAGE SARL (ASTM)</t>
  </si>
  <si>
    <t>ASTM SARL</t>
  </si>
  <si>
    <t>233420879/699971913</t>
  </si>
  <si>
    <t>P089415255003A</t>
  </si>
  <si>
    <t>BENJAMAIN</t>
  </si>
  <si>
    <t>P037312566740S</t>
  </si>
  <si>
    <t>EKEDI</t>
  </si>
  <si>
    <t>COLETTE SIMONE TOVIE</t>
  </si>
  <si>
    <t>P118914427365J</t>
  </si>
  <si>
    <t>OUMAROU DAN SAKOLA</t>
  </si>
  <si>
    <t>P087912588273E</t>
  </si>
  <si>
    <t>CHUELE</t>
  </si>
  <si>
    <t>677999834</t>
  </si>
  <si>
    <t>A COTE DU SUPER MARCHE MAX</t>
  </si>
  <si>
    <t>P109016303677Q</t>
  </si>
  <si>
    <t>SIBLINI ALI</t>
  </si>
  <si>
    <t>M022416416963S</t>
  </si>
  <si>
    <t>ETS ANDEBIT MOTORS</t>
  </si>
  <si>
    <t>MÉCANIQUE GÉNÉRALE, ÉLECTRICITÉ AUTO, CLIMATISATION AUTO, TÔLERIE-PEINTURE, PRESTATIONS DE SERVICES, IMPORT-EXPORT</t>
  </si>
  <si>
    <t>00237677405868</t>
  </si>
  <si>
    <t>COM GEN DISTRIBUTION NEGOCE PREST.SCES IMP EXP</t>
  </si>
  <si>
    <t>M012115397151J</t>
  </si>
  <si>
    <t>FORTIS SARL</t>
  </si>
  <si>
    <t>P087512650275W</t>
  </si>
  <si>
    <t>NGUIESSEU TCHEPMO</t>
  </si>
  <si>
    <t>696091506</t>
  </si>
  <si>
    <t>M062116377979G</t>
  </si>
  <si>
    <t>KLUB DECOR SARL</t>
  </si>
  <si>
    <t>KD SARL</t>
  </si>
  <si>
    <t>678686147</t>
  </si>
  <si>
    <t>P037716615466Z</t>
  </si>
  <si>
    <t>690049643</t>
  </si>
  <si>
    <t>EN FACE ENTREE PORTE JAUNE</t>
  </si>
  <si>
    <t>P079516256548R</t>
  </si>
  <si>
    <t>IFEANYI PHILLIP ODEKE</t>
  </si>
  <si>
    <t>P060417145825N</t>
  </si>
  <si>
    <t>ONANA NGAH</t>
  </si>
  <si>
    <t>ANNE CATHERINE</t>
  </si>
  <si>
    <t>695307338</t>
  </si>
  <si>
    <t>P017216291261W</t>
  </si>
  <si>
    <t>LOWE MAGOUA EPSE FONSOUMO</t>
  </si>
  <si>
    <t>00237650782424</t>
  </si>
  <si>
    <t>P017912090162T</t>
  </si>
  <si>
    <t>ERIC CESAIRE</t>
  </si>
  <si>
    <t>670018943</t>
  </si>
  <si>
    <t>P107416257173U</t>
  </si>
  <si>
    <t>TENANG YILI</t>
  </si>
  <si>
    <t>VIRGINIE-CHANTAL</t>
  </si>
  <si>
    <t>677927708</t>
  </si>
  <si>
    <t>P067916213856D</t>
  </si>
  <si>
    <t>NYINGCHIA</t>
  </si>
  <si>
    <t>PROMISE NJIOWEI</t>
  </si>
  <si>
    <t>650819387</t>
  </si>
  <si>
    <t>VENTE DE CIMENT</t>
  </si>
  <si>
    <t>P058312405378D</t>
  </si>
  <si>
    <t>EMADEU GUY CELESTIN</t>
  </si>
  <si>
    <t>675 689 671</t>
  </si>
  <si>
    <t>VENTE DES PIÈCES DES TÂCHES</t>
  </si>
  <si>
    <t>P015816576562M</t>
  </si>
  <si>
    <t>BACHIROU AHMADOU</t>
  </si>
  <si>
    <t>00237677407058</t>
  </si>
  <si>
    <t>BARMARE FACE MOBILE</t>
  </si>
  <si>
    <t>M031912752828K</t>
  </si>
  <si>
    <t>VINDATA SARL</t>
  </si>
  <si>
    <t>665777810</t>
  </si>
  <si>
    <t>essos</t>
  </si>
  <si>
    <t>P129416251158K</t>
  </si>
  <si>
    <t>VIKY STEPHANIE</t>
  </si>
  <si>
    <t>00237655679772</t>
  </si>
  <si>
    <t>P016512102318B</t>
  </si>
  <si>
    <t>MELI EPOUSE KAZE ROSALIE</t>
  </si>
  <si>
    <t>671401326</t>
  </si>
  <si>
    <t>P018918520520N</t>
  </si>
  <si>
    <t>677044066</t>
  </si>
  <si>
    <t>APPLICATION/TECHNOLOGIE TRANSPORT</t>
  </si>
  <si>
    <t>M061712643296B</t>
  </si>
  <si>
    <t>SOCIETE BANIOL SAS</t>
  </si>
  <si>
    <t>655568772</t>
  </si>
  <si>
    <t>P077214656169M</t>
  </si>
  <si>
    <t>KEPNANG</t>
  </si>
  <si>
    <t>SYLVAIN PAUL</t>
  </si>
  <si>
    <t>VENTE BH+PETIT COMMERCE</t>
  </si>
  <si>
    <t>P059515156716J</t>
  </si>
  <si>
    <t>SUZANNE AUDREY</t>
  </si>
  <si>
    <t>693806973</t>
  </si>
  <si>
    <t>P095500174893A</t>
  </si>
  <si>
    <t>NGOUO JEAN</t>
  </si>
  <si>
    <t>P117017362608L</t>
  </si>
  <si>
    <t>677029665</t>
  </si>
  <si>
    <t>EBOLOWA-SSI II</t>
  </si>
  <si>
    <t>P038018601710U</t>
  </si>
  <si>
    <t>EUGÈNE PRINCE</t>
  </si>
  <si>
    <t>CINÉMA BERLYSE</t>
  </si>
  <si>
    <t>P068812435842P</t>
  </si>
  <si>
    <t>MEBOUO SONKOUE MIREILLE</t>
  </si>
  <si>
    <t>674438026</t>
  </si>
  <si>
    <t>P027816878547H</t>
  </si>
  <si>
    <t>TAKOGUEM</t>
  </si>
  <si>
    <t>89877646586</t>
  </si>
  <si>
    <t>P098016635611Y</t>
  </si>
  <si>
    <t>SOPHIE IRENE</t>
  </si>
  <si>
    <t>00237697032056</t>
  </si>
  <si>
    <t>P058317881802Y</t>
  </si>
  <si>
    <t>TIEMBE TIA INNOCENT</t>
  </si>
  <si>
    <t>00237692576039</t>
  </si>
  <si>
    <t>EMPLOYE CAMEROON TIMBER AND SERVICES COMPANY</t>
  </si>
  <si>
    <t>P039113434316N</t>
  </si>
  <si>
    <t>NGASSA TCHAPO CAROLINE CORINE</t>
  </si>
  <si>
    <t>676427840</t>
  </si>
  <si>
    <t>P037816392920K</t>
  </si>
  <si>
    <t>SILIKI</t>
  </si>
  <si>
    <t>00237675134431</t>
  </si>
  <si>
    <t>HOSPITAL DISTRICT LOUM</t>
  </si>
  <si>
    <t>HEBERGEMENT SNACK BAR&amp; RESTAURATION</t>
  </si>
  <si>
    <t>M021612490919E</t>
  </si>
  <si>
    <t>STE DE GESTION DES PATRIMOINES ET DE PRESTATION DE SERVICESSTE</t>
  </si>
  <si>
    <t>STE GEPAPRESS SARL</t>
  </si>
  <si>
    <t>696414061</t>
  </si>
  <si>
    <t>P018912283439H</t>
  </si>
  <si>
    <t>FOYOU ARMAND DURIE</t>
  </si>
  <si>
    <t>ETS MEGALCOOL DISTRIBUTION</t>
  </si>
  <si>
    <t>CARREFOUR PENDAISON</t>
  </si>
  <si>
    <t>P017718439869Y</t>
  </si>
  <si>
    <t>676612439</t>
  </si>
  <si>
    <t>P016712674496H</t>
  </si>
  <si>
    <t>MVESSA</t>
  </si>
  <si>
    <t>P068412720873D</t>
  </si>
  <si>
    <t>SERGE HILAIRE</t>
  </si>
  <si>
    <t>EKOUNOU LYCEE</t>
  </si>
  <si>
    <t>P109612675742Q</t>
  </si>
  <si>
    <t>ASSE ANGUE</t>
  </si>
  <si>
    <t>MARIE LOUISE MARTINE</t>
  </si>
  <si>
    <t>P126200566622T</t>
  </si>
  <si>
    <t>MAKADA EPSE ZOUA PAULINE</t>
  </si>
  <si>
    <t>699027543</t>
  </si>
  <si>
    <t>P017311767013R</t>
  </si>
  <si>
    <t>WANDJI EPSE TCHANTCHOU</t>
  </si>
  <si>
    <t>677 30 79 61</t>
  </si>
  <si>
    <t>LUTTE CONTRE LA TUBERCULOSE</t>
  </si>
  <si>
    <t>M070200022953H</t>
  </si>
  <si>
    <t>COMITE NAT.LUTTE CONT.LA TUBERCULOSE</t>
  </si>
  <si>
    <t>CNLT</t>
  </si>
  <si>
    <t>670494885</t>
  </si>
  <si>
    <t>CENTRE JAMOT</t>
  </si>
  <si>
    <t>M041412089303A</t>
  </si>
  <si>
    <t>STE KEN &amp; PARTNERS SARL</t>
  </si>
  <si>
    <t>P119318072188E</t>
  </si>
  <si>
    <t>NDIPHO TATOU CHRISTIAN KITCHENER</t>
  </si>
  <si>
    <t>695084779</t>
  </si>
  <si>
    <t>P019416423010X</t>
  </si>
  <si>
    <t>DIANE NGOUPAYOU</t>
  </si>
  <si>
    <t>00237682211620</t>
  </si>
  <si>
    <t>P029418503618Q</t>
  </si>
  <si>
    <t>MATHA</t>
  </si>
  <si>
    <t>RUTH ORNELLA</t>
  </si>
  <si>
    <t>690556772</t>
  </si>
  <si>
    <t>P097717059559P</t>
  </si>
  <si>
    <t>ASHWINGWI</t>
  </si>
  <si>
    <t>PETROLER</t>
  </si>
  <si>
    <t>P058318488374F</t>
  </si>
  <si>
    <t>P047817149499M</t>
  </si>
  <si>
    <t>BI ANGELINE</t>
  </si>
  <si>
    <t>675553690</t>
  </si>
  <si>
    <t>P099916985509E</t>
  </si>
  <si>
    <t>MBA METIAZE GLADYS ALIDA</t>
  </si>
  <si>
    <t>ETS A.M DISTRIBUTION</t>
  </si>
  <si>
    <t>696954112</t>
  </si>
  <si>
    <t>P058417383851J</t>
  </si>
  <si>
    <t>00237675139102</t>
  </si>
  <si>
    <t>ÉCOLE PRIMAIRE</t>
  </si>
  <si>
    <t>P122017125998J</t>
  </si>
  <si>
    <t>DONGMO HILAIRE GABRIEL</t>
  </si>
  <si>
    <t>691698636</t>
  </si>
  <si>
    <t>PRESTATIONS DE SERVICE,COMMERCE GENERAL</t>
  </si>
  <si>
    <t>M022318079210E</t>
  </si>
  <si>
    <t>INNOVATIONS AND ENGINEERING</t>
  </si>
  <si>
    <t>INNOV-ENGIN SARL</t>
  </si>
  <si>
    <t>676222413</t>
  </si>
  <si>
    <t>P017215779341P</t>
  </si>
  <si>
    <t>AYINA OHANDJA</t>
  </si>
  <si>
    <t>M110800026088T</t>
  </si>
  <si>
    <t>BADAM TECHNOLOGY SARL</t>
  </si>
  <si>
    <t>BT SARL</t>
  </si>
  <si>
    <t>699567685</t>
  </si>
  <si>
    <t>LAVERIE AUTOS</t>
  </si>
  <si>
    <t>P117612587541U</t>
  </si>
  <si>
    <t>NDAM MAMA SANI</t>
  </si>
  <si>
    <t>A COTE MAISON DE PARTI KOUTABA</t>
  </si>
  <si>
    <t>M042416637172X</t>
  </si>
  <si>
    <t>NEED GROUP ( JMW) LTD</t>
  </si>
  <si>
    <t>672000171</t>
  </si>
  <si>
    <t>P108212495235C</t>
  </si>
  <si>
    <t>IBRAHIMA IYA</t>
  </si>
  <si>
    <t>ETS IBRAHIMA IYA</t>
  </si>
  <si>
    <t>677 958 118</t>
  </si>
  <si>
    <t>P016900163558L</t>
  </si>
  <si>
    <t>AYUK BENCILIA</t>
  </si>
  <si>
    <t>677985642</t>
  </si>
  <si>
    <t>P016500181201F</t>
  </si>
  <si>
    <t>KAMGAING EPSE KEUBI JULIENNE</t>
  </si>
  <si>
    <t>674 72 73 83</t>
  </si>
  <si>
    <t>P119916649675C</t>
  </si>
  <si>
    <t>00237651684029</t>
  </si>
  <si>
    <t>MÉROU ASSI</t>
  </si>
  <si>
    <t>P016616613272G</t>
  </si>
  <si>
    <t>P089218595449H</t>
  </si>
  <si>
    <t>WELBA NDIA</t>
  </si>
  <si>
    <t>698895659</t>
  </si>
  <si>
    <t>VENTE DES OBJETS D'ART</t>
  </si>
  <si>
    <t>P088516183326N</t>
  </si>
  <si>
    <t>MENOUAM MATOKO JEANNE PAULE</t>
  </si>
  <si>
    <t>682543879</t>
  </si>
  <si>
    <t>P038812403344F</t>
  </si>
  <si>
    <t>SEUDEU LEUBOU DANY GRACE</t>
  </si>
  <si>
    <t>ETS SEUDEU LEUBOU DANY GRACE</t>
  </si>
  <si>
    <t>674711022</t>
  </si>
  <si>
    <t>M031716711674X</t>
  </si>
  <si>
    <t>NKWETE COMPANY LTD</t>
  </si>
  <si>
    <t>NC-LTD</t>
  </si>
  <si>
    <t>00237695256609</t>
  </si>
  <si>
    <t>P019618346316P</t>
  </si>
  <si>
    <t>FANSEU NKWENGWA</t>
  </si>
  <si>
    <t>DARY DIRRAM</t>
  </si>
  <si>
    <t>670022200</t>
  </si>
  <si>
    <t>MOBILE-MONEY KIOSQUE</t>
  </si>
  <si>
    <t>P038117074990N</t>
  </si>
  <si>
    <t>ATANGCHE COLLINS</t>
  </si>
  <si>
    <t>NDONWEI</t>
  </si>
  <si>
    <t>673314803</t>
  </si>
  <si>
    <t>P085500207307G</t>
  </si>
  <si>
    <t>MOHAMADOU DJIKA</t>
  </si>
  <si>
    <t>VENTE APPAREIL MEDICAL</t>
  </si>
  <si>
    <t>P019012696111T</t>
  </si>
  <si>
    <t>BADOUWE JANVIER</t>
  </si>
  <si>
    <t>"ETS BADOUWE ET FILS"</t>
  </si>
  <si>
    <t>698032700</t>
  </si>
  <si>
    <t>Face Marche</t>
  </si>
  <si>
    <t>P057417761307U</t>
  </si>
  <si>
    <t>KENMEGNI NZEUBOU SYLVAIN</t>
  </si>
  <si>
    <t>(ETS KNS)</t>
  </si>
  <si>
    <t>674613081</t>
  </si>
  <si>
    <t>P115218096110J</t>
  </si>
  <si>
    <t>YMGA</t>
  </si>
  <si>
    <t>677832027</t>
  </si>
  <si>
    <t>P018212314000P</t>
  </si>
  <si>
    <t>NGUMA</t>
  </si>
  <si>
    <t>JUDE THADDEUS MAFAIN</t>
  </si>
  <si>
    <t>653485392</t>
  </si>
  <si>
    <t>P018917143939U</t>
  </si>
  <si>
    <t>BIGALA</t>
  </si>
  <si>
    <t>KARL FOFUNG</t>
  </si>
  <si>
    <t>P099016629328S</t>
  </si>
  <si>
    <t>00237651525338</t>
  </si>
  <si>
    <t>P058517537981Z</t>
  </si>
  <si>
    <t>FRANCIS DUCLAIR</t>
  </si>
  <si>
    <t>00237675706473</t>
  </si>
  <si>
    <t>P046616098064W</t>
  </si>
  <si>
    <t>MBOPPI B6/119</t>
  </si>
  <si>
    <t>P128116579862C</t>
  </si>
  <si>
    <t>ETS ENSCO/ NLEND</t>
  </si>
  <si>
    <t>JOSEPH SEVERAIN</t>
  </si>
  <si>
    <t>656819187</t>
  </si>
  <si>
    <t>DOUALA CABINE GENI</t>
  </si>
  <si>
    <t>P029718052117D</t>
  </si>
  <si>
    <t>KENNE ZOTSIE</t>
  </si>
  <si>
    <t>00237690934122</t>
  </si>
  <si>
    <t>DOUALA - ANCIEN 3</t>
  </si>
  <si>
    <t>P016518600016G</t>
  </si>
  <si>
    <t>MELI EPSE KAZE</t>
  </si>
  <si>
    <t>657264402</t>
  </si>
  <si>
    <t>P056517122652W</t>
  </si>
  <si>
    <t>699382701</t>
  </si>
  <si>
    <t>EXPERTISE INTELLECTUELLE ET ARTISTIQUE</t>
  </si>
  <si>
    <t>M012014379618G</t>
  </si>
  <si>
    <t>FONDATION AMOUGOU AMOUGOU SARL</t>
  </si>
  <si>
    <t>651363153</t>
  </si>
  <si>
    <t>NKOLBICOGO</t>
  </si>
  <si>
    <t>P030016872527N</t>
  </si>
  <si>
    <t>BILONG HELENE</t>
  </si>
  <si>
    <t>00237671774811</t>
  </si>
  <si>
    <t>BEEDI ENTRÉE PHARMACIE SANTA ROSA</t>
  </si>
  <si>
    <t>P089616903782T</t>
  </si>
  <si>
    <t>KAMGA NGADJOM</t>
  </si>
  <si>
    <t>FRANCKI DONALD</t>
  </si>
  <si>
    <t>697865733</t>
  </si>
  <si>
    <t>P086100121212Y</t>
  </si>
  <si>
    <t>657 93 11 86</t>
  </si>
  <si>
    <t>P069216632014M</t>
  </si>
  <si>
    <t>STÉPHANE NELSON</t>
  </si>
  <si>
    <t>00237653162091</t>
  </si>
  <si>
    <t>653162091</t>
  </si>
  <si>
    <t>M081017258875Y</t>
  </si>
  <si>
    <t>CETIC DE BAI FOE</t>
  </si>
  <si>
    <t>673952192</t>
  </si>
  <si>
    <t>BAI FOE</t>
  </si>
  <si>
    <t>P067000509382D</t>
  </si>
  <si>
    <t>MME YOUBI CHARLOTTE EPSE KEMOE</t>
  </si>
  <si>
    <t>677237234</t>
  </si>
  <si>
    <t>M010800024310S</t>
  </si>
  <si>
    <t>GLOBAL ENGIN.AND TELECOM.</t>
  </si>
  <si>
    <t>SERVICES SARL</t>
  </si>
  <si>
    <t>685001234</t>
  </si>
  <si>
    <t>P087812481760P</t>
  </si>
  <si>
    <t>DICKA MAMGAN BERNADETTE</t>
  </si>
  <si>
    <t>ETS AUBERTE</t>
  </si>
  <si>
    <t>690999084</t>
  </si>
  <si>
    <t>P122016880154M</t>
  </si>
  <si>
    <t>EVEE AYOLO SAMSON</t>
  </si>
  <si>
    <t>P037500410131B</t>
  </si>
  <si>
    <t>FOSSO NOUBIAP ANSELME HILAIRE</t>
  </si>
  <si>
    <t>ETS EQUITY INC</t>
  </si>
  <si>
    <t>77 63 54 04</t>
  </si>
  <si>
    <t>P017312118090R</t>
  </si>
  <si>
    <t>KWATCHONG</t>
  </si>
  <si>
    <t>690889759</t>
  </si>
  <si>
    <t>P048614947135X</t>
  </si>
  <si>
    <t>TCHOKOUAFI</t>
  </si>
  <si>
    <t>674890048</t>
  </si>
  <si>
    <t>M071916751268M</t>
  </si>
  <si>
    <t>SOCIÉTÉ COOPÉRATIVE AVEC CONSEIL D'ADMINISTRATION DES COLLECTEURS DES PRODUITS FORESTIERS NON-LIGNEUX DE L'ARRONDISSEMENT DE MBANG</t>
  </si>
  <si>
    <t>00237699610511</t>
  </si>
  <si>
    <t>MBANG-PLATEAU</t>
  </si>
  <si>
    <t>P019717501903Y</t>
  </si>
  <si>
    <t>SOUMAILA KOURIBA</t>
  </si>
  <si>
    <t>693603528</t>
  </si>
  <si>
    <t>P069016094274Z</t>
  </si>
  <si>
    <t>SOSSO EPPAN EPSE DOUALLA</t>
  </si>
  <si>
    <t>LAETICIA RAISSA</t>
  </si>
  <si>
    <t>694656007</t>
  </si>
  <si>
    <t>M062016295315L</t>
  </si>
  <si>
    <t>GROUPE SCOLAIRE BILINGUE PRIVEE LAIC</t>
  </si>
  <si>
    <t>677973432</t>
  </si>
  <si>
    <t>P014800203767B</t>
  </si>
  <si>
    <t>TEHGE HOTT</t>
  </si>
  <si>
    <t>699928603</t>
  </si>
  <si>
    <t>M069700004832X</t>
  </si>
  <si>
    <t>MARVELLOUS FOREST</t>
  </si>
  <si>
    <t>699952048</t>
  </si>
  <si>
    <t>P129718014449U</t>
  </si>
  <si>
    <t>FOUAPE TINDO</t>
  </si>
  <si>
    <t>PAULE MACHAVELLE</t>
  </si>
  <si>
    <t>670947372</t>
  </si>
  <si>
    <t>P129216422136U</t>
  </si>
  <si>
    <t>00237672725038</t>
  </si>
  <si>
    <t>BONGORE</t>
  </si>
  <si>
    <t>P095218039703M</t>
  </si>
  <si>
    <t>THOMAS OSEE</t>
  </si>
  <si>
    <t>696 10 90 87</t>
  </si>
  <si>
    <t>QUARTIER NKOLMINTAG A COTE</t>
  </si>
  <si>
    <t>P088617870465L</t>
  </si>
  <si>
    <t>NMAGNE KAMDEM</t>
  </si>
  <si>
    <t>674653533</t>
  </si>
  <si>
    <t>P068413597185X</t>
  </si>
  <si>
    <t>MOUGNOL YOMBI VIVIEN MILER</t>
  </si>
  <si>
    <t>676691057</t>
  </si>
  <si>
    <t>P108016853433X</t>
  </si>
  <si>
    <t>NGWENYI.</t>
  </si>
  <si>
    <t>LOVELINE.</t>
  </si>
  <si>
    <t>00237674778218</t>
  </si>
  <si>
    <t>MARCHÉ KOMBO</t>
  </si>
  <si>
    <t>M064818571495W</t>
  </si>
  <si>
    <t>SUCCESSION ASSOMO GASTON</t>
  </si>
  <si>
    <t>698276476</t>
  </si>
  <si>
    <t>ÉCOLE ANNEXE</t>
  </si>
  <si>
    <t>P086218263522S</t>
  </si>
  <si>
    <t>KEMEGNI</t>
  </si>
  <si>
    <t>677841399</t>
  </si>
  <si>
    <t>P127800422764H</t>
  </si>
  <si>
    <t>MFONDOU ABOUBAKAR</t>
  </si>
  <si>
    <t>P076400056415D</t>
  </si>
  <si>
    <t>WAKNKAM LAURENT</t>
  </si>
  <si>
    <t>P016816729147Q</t>
  </si>
  <si>
    <t>NDONGHO EPSE MOH</t>
  </si>
  <si>
    <t>CELINE LENCHU</t>
  </si>
  <si>
    <t>677807223</t>
  </si>
  <si>
    <t>VILLA LOLO</t>
  </si>
  <si>
    <t>P107615968733F</t>
  </si>
  <si>
    <t>AZU AMAZI IREKE</t>
  </si>
  <si>
    <t>002371023011101101110911988</t>
  </si>
  <si>
    <t>P016800190972T</t>
  </si>
  <si>
    <t>P128616635010W</t>
  </si>
  <si>
    <t>MONGO BONNE</t>
  </si>
  <si>
    <t>000067500</t>
  </si>
  <si>
    <t>P013315763066Q</t>
  </si>
  <si>
    <t>TEZANO</t>
  </si>
  <si>
    <t>694768224</t>
  </si>
  <si>
    <t>P035516369665F</t>
  </si>
  <si>
    <t>MFEGUE EPSE ESSAMA MARGUERITE</t>
  </si>
  <si>
    <t>0023788008'ITREZADWFHKL</t>
  </si>
  <si>
    <t>M072416976746M</t>
  </si>
  <si>
    <t>KOITA &amp; DRAME SARL</t>
  </si>
  <si>
    <t>K.D SARL</t>
  </si>
  <si>
    <t>6.</t>
  </si>
  <si>
    <t>P090016837946H</t>
  </si>
  <si>
    <t>KUM EWI</t>
  </si>
  <si>
    <t>00237679417184</t>
  </si>
  <si>
    <t>P079412704001D</t>
  </si>
  <si>
    <t>JOEL ASOHNYU TAMFU</t>
  </si>
  <si>
    <t>M042118601456N</t>
  </si>
  <si>
    <t>PROOXYY SARL</t>
  </si>
  <si>
    <t>696101349</t>
  </si>
  <si>
    <t>ANCIEN CINEMA LE WOURI</t>
  </si>
  <si>
    <t>P107717220809E</t>
  </si>
  <si>
    <t>TCHABONG</t>
  </si>
  <si>
    <t>P017712504939N</t>
  </si>
  <si>
    <t>699190956</t>
  </si>
  <si>
    <t>P118212523213E</t>
  </si>
  <si>
    <t>SUH MAURICE NEBA</t>
  </si>
  <si>
    <t>676650522</t>
  </si>
  <si>
    <t>JACQUE /M</t>
  </si>
  <si>
    <t>P088817528385X</t>
  </si>
  <si>
    <t>MODEM DJOUNDA</t>
  </si>
  <si>
    <t>00237691392021</t>
  </si>
  <si>
    <t>M021916499033G</t>
  </si>
  <si>
    <t>SUCCESSION YMELE MARCOUS TIM</t>
  </si>
  <si>
    <t>M072318528580C</t>
  </si>
  <si>
    <t>MIRONET ENGINEERING RENOVATION</t>
  </si>
  <si>
    <t>MER</t>
  </si>
  <si>
    <t>TRAVAUX DE RENOVATION,PLOMBERIE,NETTOYAGE DES LOCAUX,PRESTATIONS DE SERVICE ET COMMERCE GÉNÉRAL</t>
  </si>
  <si>
    <t>00237621390159</t>
  </si>
  <si>
    <t>ANCIEN IMMEUBLE ONCPB</t>
  </si>
  <si>
    <t>P019512759937M</t>
  </si>
  <si>
    <t>YEMPIE YONTU</t>
  </si>
  <si>
    <t>BORIS HUBAIN</t>
  </si>
  <si>
    <t>P059216875054K</t>
  </si>
  <si>
    <t>MBEANANG COLLINS NJUKANG</t>
  </si>
  <si>
    <t>651646769</t>
  </si>
  <si>
    <t>M061417240839Y</t>
  </si>
  <si>
    <t>EP BILINGUE MA'AN VILLE</t>
  </si>
  <si>
    <t>P010018237434D</t>
  </si>
  <si>
    <t>00237676589488</t>
  </si>
  <si>
    <t>P018612247924Y</t>
  </si>
  <si>
    <t>SIBOMANA JEAN CLAUDEETS</t>
  </si>
  <si>
    <t>ETS SIBOMA</t>
  </si>
  <si>
    <t>678 74 46 20</t>
  </si>
  <si>
    <t>P056800231037M</t>
  </si>
  <si>
    <t>KAMALEU BERNARD</t>
  </si>
  <si>
    <t>ETS BEN- KAMA L</t>
  </si>
  <si>
    <t>691103762-670080534</t>
  </si>
  <si>
    <t>TROPICAN</t>
  </si>
  <si>
    <t>CARRFOUR</t>
  </si>
  <si>
    <t>M072217515053P</t>
  </si>
  <si>
    <t>AFRICA NEW TRADE</t>
  </si>
  <si>
    <t>A.N.T SARL</t>
  </si>
  <si>
    <t>COMMERCE GENRAL IMPORT- EXPORT PRESTATION DE SERVICE</t>
  </si>
  <si>
    <t>696123847</t>
  </si>
  <si>
    <t>CARREFOUR MAETUR BONAMOUSADI</t>
  </si>
  <si>
    <t>P077600493778U</t>
  </si>
  <si>
    <t>TCHOUKEU GUY MERLIN</t>
  </si>
  <si>
    <t>ETS TCHOUKEU GUY MERLIN</t>
  </si>
  <si>
    <t>M072014778514N</t>
  </si>
  <si>
    <t>SOCIÉTÉ ALL IN ONE</t>
  </si>
  <si>
    <t>BOULANGERIE, DELICE,DIETETIQUE ,RESTAURATION, HÔTELLERIE, PRESTATIONS DE SERVICES,COMMERCE GENERAL,IMPORT-EXPORT</t>
  </si>
  <si>
    <t>696061577</t>
  </si>
  <si>
    <t>P049313956462N</t>
  </si>
  <si>
    <t>AVOMO OBIANG</t>
  </si>
  <si>
    <t>JEANNE JUDITH</t>
  </si>
  <si>
    <t>699060302</t>
  </si>
  <si>
    <t>MENDONG DOVV</t>
  </si>
  <si>
    <t>M042217818271T</t>
  </si>
  <si>
    <t>NUAGE LTD</t>
  </si>
  <si>
    <t>NUAGE</t>
  </si>
  <si>
    <t>payements agrégation and interconnection via digital channels mobile distribution and other digital products</t>
  </si>
  <si>
    <t>676017369</t>
  </si>
  <si>
    <t>GALERIE DES BOUTIQUES FACE MAISON DU RADIATEUR</t>
  </si>
  <si>
    <t>P098118501355R</t>
  </si>
  <si>
    <t>VINTUS BIENVENU.</t>
  </si>
  <si>
    <t>675886566</t>
  </si>
  <si>
    <t>M011400048968S</t>
  </si>
  <si>
    <t>WELL COMMUNICATION SARLWELL</t>
  </si>
  <si>
    <t>WELLCOM SARL</t>
  </si>
  <si>
    <t>652520917</t>
  </si>
  <si>
    <t>FACE DIRECTION OILYBIA</t>
  </si>
  <si>
    <t>PRODUCTION DES NOIX DE PALM</t>
  </si>
  <si>
    <t>M012416377656X</t>
  </si>
  <si>
    <t>GROUPE D'INITIATIVE COMMUNE DES PRODUCTEURS DE PALMIER A HUILE DE LA SANAGA-MARITIME</t>
  </si>
  <si>
    <t>G.I.C. PERFECT FARM</t>
  </si>
  <si>
    <t>00237679334077</t>
  </si>
  <si>
    <t>EDEA GARE</t>
  </si>
  <si>
    <t>P062416888695U</t>
  </si>
  <si>
    <t>ETS GARAGE ALIOU.</t>
  </si>
  <si>
    <t>ETS G.A.</t>
  </si>
  <si>
    <t>237 673 038 144/237 693 835 550</t>
  </si>
  <si>
    <t>FACE COLLEGE SOLEIL</t>
  </si>
  <si>
    <t>PETITE COUTURE</t>
  </si>
  <si>
    <t>P039018004861S</t>
  </si>
  <si>
    <t>LABBO</t>
  </si>
  <si>
    <t>00237654051487</t>
  </si>
  <si>
    <t>ETOUDI-BERLIN</t>
  </si>
  <si>
    <t>P089218304721S</t>
  </si>
  <si>
    <t>BOUWE</t>
  </si>
  <si>
    <t>STEPHANIE FAVOR</t>
  </si>
  <si>
    <t>654457229</t>
  </si>
  <si>
    <t>P068615969553G</t>
  </si>
  <si>
    <t>OKONKWO FAVOUR CHIDINMA</t>
  </si>
  <si>
    <t>002379999999990198817</t>
  </si>
  <si>
    <t>P058912266596J</t>
  </si>
  <si>
    <t>BOLLOH</t>
  </si>
  <si>
    <t>YVAN KAROL HONORE</t>
  </si>
  <si>
    <t>694311004</t>
  </si>
  <si>
    <t>P025912678387D</t>
  </si>
  <si>
    <t>BOYOMO ONANA</t>
  </si>
  <si>
    <t>M060717236194W</t>
  </si>
  <si>
    <t>CES DE BELLA</t>
  </si>
  <si>
    <t>697828965</t>
  </si>
  <si>
    <t>P048717317678N</t>
  </si>
  <si>
    <t>OGBEDE</t>
  </si>
  <si>
    <t>00237699837867</t>
  </si>
  <si>
    <t>VENTE DE GOURDES</t>
  </si>
  <si>
    <t>P058112568900Q</t>
  </si>
  <si>
    <t>TAGNE WAFO</t>
  </si>
  <si>
    <t>654262687</t>
  </si>
  <si>
    <t>P047616986261H</t>
  </si>
  <si>
    <t>NZOWA</t>
  </si>
  <si>
    <t>IDE CHRISTINE</t>
  </si>
  <si>
    <t>677520782</t>
  </si>
  <si>
    <t>M011612481454W</t>
  </si>
  <si>
    <t>T-PHARM SARL</t>
  </si>
  <si>
    <t>P067317088651F</t>
  </si>
  <si>
    <t>HANMA ADAMA</t>
  </si>
  <si>
    <t>P037612240796T</t>
  </si>
  <si>
    <t>MBAMI VINCENT</t>
  </si>
  <si>
    <t>699734084</t>
  </si>
  <si>
    <t>ROND POINT BIAO</t>
  </si>
  <si>
    <t>P018016337715P</t>
  </si>
  <si>
    <t>ZIBI BINDELE</t>
  </si>
  <si>
    <t>ARISTIDE LIONEL</t>
  </si>
  <si>
    <t>00237615239951</t>
  </si>
  <si>
    <t>P019716924223R</t>
  </si>
  <si>
    <t>M062416834799K</t>
  </si>
  <si>
    <t>BINDE HOLDINGS LTD</t>
  </si>
  <si>
    <t>INVESTMENT MANAGEMENT,PROVISION OF ADMINISTRATIF,TRAINING OR IT SERVICES,ALL FINANCIAL,REAL ESTATE</t>
  </si>
  <si>
    <t>676174124</t>
  </si>
  <si>
    <t>P017517231395L</t>
  </si>
  <si>
    <t>ALBAIN HILAIRE</t>
  </si>
  <si>
    <t>P127117459811D</t>
  </si>
  <si>
    <t>ADOLPHE.</t>
  </si>
  <si>
    <t>00237676411087</t>
  </si>
  <si>
    <t>M119700005035Y</t>
  </si>
  <si>
    <t>GROUPE SOMAF SA</t>
  </si>
  <si>
    <t>.GROUPE SOMAF SA</t>
  </si>
  <si>
    <t>677602459</t>
  </si>
  <si>
    <t>P036918274354T</t>
  </si>
  <si>
    <t>SERGES MERLIN (ETS YAYA SM)</t>
  </si>
  <si>
    <t>00237680157656</t>
  </si>
  <si>
    <t>P048712722571E</t>
  </si>
  <si>
    <t>HADJARATOU</t>
  </si>
  <si>
    <t>P118318176750U</t>
  </si>
  <si>
    <t>YANGOUO</t>
  </si>
  <si>
    <t>00237691053027</t>
  </si>
  <si>
    <t>P085800434454E</t>
  </si>
  <si>
    <t>POLLE RICHARD NDANDO</t>
  </si>
  <si>
    <t>ETS CTO</t>
  </si>
  <si>
    <t>P018218025165T</t>
  </si>
  <si>
    <t>NJIKE SIMEN</t>
  </si>
  <si>
    <t>670143728</t>
  </si>
  <si>
    <t>P076512438832L</t>
  </si>
  <si>
    <t>LOUMBENGNIGNI PASMA</t>
  </si>
  <si>
    <t>698516330</t>
  </si>
  <si>
    <t>CPT 32</t>
  </si>
  <si>
    <t>P058117880566X</t>
  </si>
  <si>
    <t>DEMBA OWONA</t>
  </si>
  <si>
    <t>MARIE BERNARD NIC</t>
  </si>
  <si>
    <t>683498913</t>
  </si>
  <si>
    <t>P099012694485S</t>
  </si>
  <si>
    <t>SULE MAHAMADOU MUSA</t>
  </si>
  <si>
    <t>677394673</t>
  </si>
  <si>
    <t>MARKET MUEA</t>
  </si>
  <si>
    <t>P100217157735K</t>
  </si>
  <si>
    <t>DJANKO SANDJO</t>
  </si>
  <si>
    <t>CABREROLE CARELLE</t>
  </si>
  <si>
    <t>659968061</t>
  </si>
  <si>
    <t>TERMINUS, ST MICHEL</t>
  </si>
  <si>
    <t>P065715338830M</t>
  </si>
  <si>
    <t>NYENTI TAKANG</t>
  </si>
  <si>
    <t>651082899</t>
  </si>
  <si>
    <t>P079915982206A</t>
  </si>
  <si>
    <t>MELACHIO DONGMOUO</t>
  </si>
  <si>
    <t>BRENDA LAURE</t>
  </si>
  <si>
    <t>00237656247224</t>
  </si>
  <si>
    <t>P057500464195Q</t>
  </si>
  <si>
    <t>TCHEUTCHOUA SYLVAIN MAGLOIRETCHE</t>
  </si>
  <si>
    <t>TCHEUTCHOUA SYLVAIN MAGLOIRE</t>
  </si>
  <si>
    <t>675567828</t>
  </si>
  <si>
    <t>M052318193652A</t>
  </si>
  <si>
    <t>SOCIETE CIVILE IMMOBILIERE ORPALYS</t>
  </si>
  <si>
    <t>SCI ORPALYS SARL</t>
  </si>
  <si>
    <t>GESTION DU PATRIMOINE IMMOBILIER.ACQUISITION DES BIENS IMMOBILIERS</t>
  </si>
  <si>
    <t>00237677795359</t>
  </si>
  <si>
    <t>NKOLMBONG CITE CHIRAC</t>
  </si>
  <si>
    <t>P013217692254T</t>
  </si>
  <si>
    <t>EWUMBE</t>
  </si>
  <si>
    <t>P048212627474Q</t>
  </si>
  <si>
    <t>KENNE NACISSE</t>
  </si>
  <si>
    <t>674948256</t>
  </si>
  <si>
    <t>ENTREE TCHOUAMO</t>
  </si>
  <si>
    <t>M041100038192A</t>
  </si>
  <si>
    <t>DESTINY KIDS</t>
  </si>
  <si>
    <t>6756533466</t>
  </si>
  <si>
    <t>P127516362694H</t>
  </si>
  <si>
    <t>FENKAM WANTONWA</t>
  </si>
  <si>
    <t>SIDONIE CHANTAL</t>
  </si>
  <si>
    <t>00237691786942</t>
  </si>
  <si>
    <t>P127217406978W</t>
  </si>
  <si>
    <t>653840757</t>
  </si>
  <si>
    <t>MAKA'AOUM</t>
  </si>
  <si>
    <t>MARINE</t>
  </si>
  <si>
    <t>P028116824295F</t>
  </si>
  <si>
    <t>WAKI</t>
  </si>
  <si>
    <t>MACMILLAN ATANGA</t>
  </si>
  <si>
    <t>0023767973310</t>
  </si>
  <si>
    <t>M042217287602H</t>
  </si>
  <si>
    <t>D &amp; P SARL</t>
  </si>
  <si>
    <t>VENTE MATERIEL DE PLOMBERIE, CARRELAGE, QUINCAILLERIE-NEGOCE-PRESTATIONS DE SERVICES-COMMERCE GENERAL</t>
  </si>
  <si>
    <t>699000368</t>
  </si>
  <si>
    <t>FACE ARI</t>
  </si>
  <si>
    <t>P069716265324R</t>
  </si>
  <si>
    <t>MATCHIM MOKAM</t>
  </si>
  <si>
    <t>SYLVIE LAURE</t>
  </si>
  <si>
    <t>P115016731668F</t>
  </si>
  <si>
    <t>NENPE</t>
  </si>
  <si>
    <t>00237695202647</t>
  </si>
  <si>
    <t>P047516772653B</t>
  </si>
  <si>
    <t>NNA MEYO</t>
  </si>
  <si>
    <t>002376277227819</t>
  </si>
  <si>
    <t>P058316974083R</t>
  </si>
  <si>
    <t>NJAYOU AROUNA</t>
  </si>
  <si>
    <t>672289653</t>
  </si>
  <si>
    <t>P079118058777Y</t>
  </si>
  <si>
    <t>DJANKOUA DJOMEN ARTUS MARTIAL</t>
  </si>
  <si>
    <t>ETS ARTHUR SHOPPING</t>
  </si>
  <si>
    <t>695048376</t>
  </si>
  <si>
    <t>P027917115485W</t>
  </si>
  <si>
    <t>DIWO MANGA</t>
  </si>
  <si>
    <t>699252976</t>
  </si>
  <si>
    <t>P047917272134X</t>
  </si>
  <si>
    <t>TAMESSAI.</t>
  </si>
  <si>
    <t>P127015173073Y</t>
  </si>
  <si>
    <t>NBUWIH</t>
  </si>
  <si>
    <t>NICHOLAS LOH</t>
  </si>
  <si>
    <t>699828035</t>
  </si>
  <si>
    <t>P057117107678J</t>
  </si>
  <si>
    <t>MANOUORE AÏCHETOU</t>
  </si>
  <si>
    <t>NKOLBITENG/MARCHE</t>
  </si>
  <si>
    <t>M092217601543E</t>
  </si>
  <si>
    <t>SOCIETE YONG HE TRADE SARL</t>
  </si>
  <si>
    <t>Y.H.T SARL</t>
  </si>
  <si>
    <t>P126516262343G</t>
  </si>
  <si>
    <t>KOUATCHOUA</t>
  </si>
  <si>
    <t>MARK</t>
  </si>
  <si>
    <t>00237682291248</t>
  </si>
  <si>
    <t>P127112832235M</t>
  </si>
  <si>
    <t>NSANGOU GUILLAUME ISSAH</t>
  </si>
  <si>
    <t>691146314</t>
  </si>
  <si>
    <t>P109616971832M</t>
  </si>
  <si>
    <t>651562628</t>
  </si>
  <si>
    <t>MAKEPE ,CONTENAIRE ROUGE</t>
  </si>
  <si>
    <t>P018716006502Z</t>
  </si>
  <si>
    <t>DANIEL ITESHI</t>
  </si>
  <si>
    <t>ENREGISTREMENT AUDIOVISUELLE ET FORMATION ETC…</t>
  </si>
  <si>
    <t>M102316148288Z</t>
  </si>
  <si>
    <t>IMMORTALIZE STUDIO SARL</t>
  </si>
  <si>
    <t>675567739</t>
  </si>
  <si>
    <t>P090217121400D</t>
  </si>
  <si>
    <t>BAAKONE ONDJAGUE</t>
  </si>
  <si>
    <t>EBENEZER FIDELE</t>
  </si>
  <si>
    <t>657529889</t>
  </si>
  <si>
    <t>ARTISAN VITRIER-PREST/SCES</t>
  </si>
  <si>
    <t>P047400170924Q</t>
  </si>
  <si>
    <t>CHO NJI LIVINUS</t>
  </si>
  <si>
    <t>ETS MAISON DE VITRAGE</t>
  </si>
  <si>
    <t>M062318384347P</t>
  </si>
  <si>
    <t>BLY BUSINESS GROUP</t>
  </si>
  <si>
    <t>BBG</t>
  </si>
  <si>
    <t>00237696290989</t>
  </si>
  <si>
    <t>P077517622363J</t>
  </si>
  <si>
    <t>NKOTO METEE</t>
  </si>
  <si>
    <t>BRICE MARTIN</t>
  </si>
  <si>
    <t>+237 6 80 63 25 36</t>
  </si>
  <si>
    <t>INDUSTRIAL PREPARATION OF METALS</t>
  </si>
  <si>
    <t>M011812675334H</t>
  </si>
  <si>
    <t>STE AFRIHIND INDUSTRIES CAM SARL</t>
  </si>
  <si>
    <t>679 437 451</t>
  </si>
  <si>
    <t>P.O BOX 5905 DOUALA</t>
  </si>
  <si>
    <t>BONAMOUSSADI - A COTE STATION TRADEX</t>
  </si>
  <si>
    <t>OFFRE DE FORMATIONS</t>
  </si>
  <si>
    <t>M081612567794M</t>
  </si>
  <si>
    <t>STE VISIOCARE ACADEMY SARL</t>
  </si>
  <si>
    <t>694 71 56 04</t>
  </si>
  <si>
    <t>IMMEUBLE FLEUR D'EBURNE</t>
  </si>
  <si>
    <t>P019818157275A</t>
  </si>
  <si>
    <t>NOUTCHEU TALACTOUO</t>
  </si>
  <si>
    <t>00237671611802</t>
  </si>
  <si>
    <t>EMPLOYE FOKAM DISTRIBUTION SARL</t>
  </si>
  <si>
    <t>P068513366363Z</t>
  </si>
  <si>
    <t>ZONI DJOUADJONG MIREILLE SANDRINE</t>
  </si>
  <si>
    <t>675066758</t>
  </si>
  <si>
    <t>P036917164583H</t>
  </si>
  <si>
    <t>KWEUKAM LEMALIE EPSE DJOUBISSIE</t>
  </si>
  <si>
    <t>672693597</t>
  </si>
  <si>
    <t>M052416752547L</t>
  </si>
  <si>
    <t>SOCIETE NATIONALE DES PRESTATIONS DE SERVICES</t>
  </si>
  <si>
    <t>SONAPRES SARL</t>
  </si>
  <si>
    <t>BONABERI ENTER FORET BAR</t>
  </si>
  <si>
    <t>P018218156645J</t>
  </si>
  <si>
    <t>MAFCOR</t>
  </si>
  <si>
    <t>00237670146919</t>
  </si>
  <si>
    <t>670146919</t>
  </si>
  <si>
    <t>P050216851706W</t>
  </si>
  <si>
    <t>NGUEFACK DJOUAKEU</t>
  </si>
  <si>
    <t>STEVE BRIAN</t>
  </si>
  <si>
    <t>00237693556450</t>
  </si>
  <si>
    <t>YAOUNDE-EMANA</t>
  </si>
  <si>
    <t>M122018632494Y</t>
  </si>
  <si>
    <t>ETS BELLO MAIGARI</t>
  </si>
  <si>
    <t>680419733</t>
  </si>
  <si>
    <t>STATION SERVICE OILIBYA</t>
  </si>
  <si>
    <t>P088317122631R</t>
  </si>
  <si>
    <t>ETONDI BLANDINE LAURE</t>
  </si>
  <si>
    <t>655790990</t>
  </si>
  <si>
    <t>P049112698932L</t>
  </si>
  <si>
    <t>ABUMCHUKWU</t>
  </si>
  <si>
    <t>NLEBEDIM</t>
  </si>
  <si>
    <t>P059218514104H</t>
  </si>
  <si>
    <t>GADJUI TIEGOUE</t>
  </si>
  <si>
    <t>NADINE YVANIE</t>
  </si>
  <si>
    <t>NKOLDONGO MONTE ZOE</t>
  </si>
  <si>
    <t>P019517291551A</t>
  </si>
  <si>
    <t>DIHOU</t>
  </si>
  <si>
    <t>LIONEL IGOR</t>
  </si>
  <si>
    <t>675872339</t>
  </si>
  <si>
    <t>P039316705960F</t>
  </si>
  <si>
    <t>HAYATOU ALHADJI YAOUBA</t>
  </si>
  <si>
    <t>698056356</t>
  </si>
  <si>
    <t>P098312629654Z</t>
  </si>
  <si>
    <t>KANKO BERTRAND</t>
  </si>
  <si>
    <t>674045247</t>
  </si>
  <si>
    <t>P107616035876S</t>
  </si>
  <si>
    <t>CHEOU.</t>
  </si>
  <si>
    <t>675767676</t>
  </si>
  <si>
    <t>P070116149763W</t>
  </si>
  <si>
    <t>ANGÈLE CHIRELLE</t>
  </si>
  <si>
    <t>657066000</t>
  </si>
  <si>
    <t>P088716424541U</t>
  </si>
  <si>
    <t>AKWAEZE ÉPOUSE ODIFE CELESTINA ONYEKA</t>
  </si>
  <si>
    <t>00237651829407</t>
  </si>
  <si>
    <t>M112316297836L</t>
  </si>
  <si>
    <t>TRANSROYAL SARL</t>
  </si>
  <si>
    <t>TRANSPORT, TRANSIT, IMPORT-EXPORT, PEST. DE SVCE, NEGOCE</t>
  </si>
  <si>
    <t>690 653-999</t>
  </si>
  <si>
    <t>P106616435173T</t>
  </si>
  <si>
    <t>HEUDIBE</t>
  </si>
  <si>
    <t>699535323</t>
  </si>
  <si>
    <t>P029618326960M</t>
  </si>
  <si>
    <t>00237696607027</t>
  </si>
  <si>
    <t>RESTAURANT, LOISIRS, COMMERCE GÉNÉRAL</t>
  </si>
  <si>
    <t>P019116291240Z</t>
  </si>
  <si>
    <t>TCHEMALEU NGANKOUE ARNAULD</t>
  </si>
  <si>
    <t>ETS WHITE SMOKE BAR</t>
  </si>
  <si>
    <t>694844955</t>
  </si>
  <si>
    <t>P110316620689B</t>
  </si>
  <si>
    <t>ILOENE JOHNBOSCO CHINONSO</t>
  </si>
  <si>
    <t>EPICIER</t>
  </si>
  <si>
    <t>P117618515422Y</t>
  </si>
  <si>
    <t>VICTOR ZOUPOMBI</t>
  </si>
  <si>
    <t>694058970</t>
  </si>
  <si>
    <t>P038117382618P</t>
  </si>
  <si>
    <t>NGO PEM</t>
  </si>
  <si>
    <t>ISABELLE (ETS CLARK'S &amp; CO)</t>
  </si>
  <si>
    <t>VENTE SACS VETEMENTS</t>
  </si>
  <si>
    <t>P057512442160Q</t>
  </si>
  <si>
    <t>MAYACK CELESTINE</t>
  </si>
  <si>
    <t>679 22 03 87</t>
  </si>
  <si>
    <t>M A CPTR B C 43</t>
  </si>
  <si>
    <t>Épicerie</t>
  </si>
  <si>
    <t>P069717892905F</t>
  </si>
  <si>
    <t>WADOU ANDRÉ</t>
  </si>
  <si>
    <t>P020016650519X</t>
  </si>
  <si>
    <t>NGUEH</t>
  </si>
  <si>
    <t>00237 672 85 06 33</t>
  </si>
  <si>
    <t>PROF. ENI ECOLE NORMALE INSTIT.</t>
  </si>
  <si>
    <t>P106713150030L</t>
  </si>
  <si>
    <t>NGONO VERONIQUE MARIE</t>
  </si>
  <si>
    <t>P018516085727P</t>
  </si>
  <si>
    <t>RAIHANATOU AMADOU</t>
  </si>
  <si>
    <t>00237699794666</t>
  </si>
  <si>
    <t>VENTE BOISSONS HYGIENIQUES / RESTAURANTION</t>
  </si>
  <si>
    <t>P018814721840P</t>
  </si>
  <si>
    <t>PAULE CHARLEINE</t>
  </si>
  <si>
    <t>657070059</t>
  </si>
  <si>
    <t>PONT BASCULE</t>
  </si>
  <si>
    <t>P035800045483S</t>
  </si>
  <si>
    <t>699511274</t>
  </si>
  <si>
    <t>M110417005242Q</t>
  </si>
  <si>
    <t>SUCCESSION CHARLES NLEMBE</t>
  </si>
  <si>
    <t>699842698</t>
  </si>
  <si>
    <t>MAHALET</t>
  </si>
  <si>
    <t>P045412249271D</t>
  </si>
  <si>
    <t>BODO PIERRE CANISUS</t>
  </si>
  <si>
    <t>BODO PIERRE</t>
  </si>
  <si>
    <t>676570270</t>
  </si>
  <si>
    <t>ENDAMA</t>
  </si>
  <si>
    <t>P108017907745G</t>
  </si>
  <si>
    <t>BERMODO</t>
  </si>
  <si>
    <t>677661590</t>
  </si>
  <si>
    <t>P127816414997U</t>
  </si>
  <si>
    <t>JOHN NDIFFO</t>
  </si>
  <si>
    <t>00237670684752</t>
  </si>
  <si>
    <t>KIE-OSSI</t>
  </si>
  <si>
    <t>P079816380103F</t>
  </si>
  <si>
    <t>AZEMFACK</t>
  </si>
  <si>
    <t>ANNIE MARGUERITE</t>
  </si>
  <si>
    <t>00237694457923</t>
  </si>
  <si>
    <t>P067912412311A</t>
  </si>
  <si>
    <t>MEKUTE TAMO STEPHANIE</t>
  </si>
  <si>
    <t>ETS MEKUTE TAMO STEPHANIE</t>
  </si>
  <si>
    <t>699653346</t>
  </si>
  <si>
    <t>P049514412621S</t>
  </si>
  <si>
    <t>MEBADA OWONA</t>
  </si>
  <si>
    <t>GREGOIRE ARMEL</t>
  </si>
  <si>
    <t>P079517530130D</t>
  </si>
  <si>
    <t>TADJONG TIOMBOU MARIUS AUBIN</t>
  </si>
  <si>
    <t>00237651215740</t>
  </si>
  <si>
    <t>P088918221956J</t>
  </si>
  <si>
    <t>SINGHE TSOBNA</t>
  </si>
  <si>
    <t>MYRIAN ARMANDINE</t>
  </si>
  <si>
    <t>P109316098636Z</t>
  </si>
  <si>
    <t>AMERE NOELA</t>
  </si>
  <si>
    <t>672457781</t>
  </si>
  <si>
    <t>FACE MENUISERIE BON BLANC</t>
  </si>
  <si>
    <t>P019416466034F</t>
  </si>
  <si>
    <t>ADDAT KONGKELE PATRICE</t>
  </si>
  <si>
    <t>(ETS MODERNE LIGHT PRO DESIGN)</t>
  </si>
  <si>
    <t>CONSTRUCTION MODERNE (CIVILE, INDUSTRIELLE) ÉCLAIRAGE MODERNE, AMÉNAGEMENT D'ESPACES, LOCATION DE MATÉRIELS INDUSTRIELS, PRESTATIONS DE SERVICES DIVERSES</t>
  </si>
  <si>
    <t>P079916297775B</t>
  </si>
  <si>
    <t>MOKOUANG YMELI</t>
  </si>
  <si>
    <t>673357124</t>
  </si>
  <si>
    <t>P048618510007G</t>
  </si>
  <si>
    <t>NDIKUMAN</t>
  </si>
  <si>
    <t>FRANCIS NGEW</t>
  </si>
  <si>
    <t>LIVRAISONS ET FOURNITURES DIVERSES</t>
  </si>
  <si>
    <t>M031712623812Q</t>
  </si>
  <si>
    <t>SOCIETE HELIS ENTERTAINMENT SARL</t>
  </si>
  <si>
    <t>HELIS ENTERTAINMENT SARL</t>
  </si>
  <si>
    <t>666682094</t>
  </si>
  <si>
    <t>M110100013061W</t>
  </si>
  <si>
    <t>SCI SYNERGIE IMMO</t>
  </si>
  <si>
    <t>P125000215401W</t>
  </si>
  <si>
    <t>MOMO DAVID</t>
  </si>
  <si>
    <t>HOTEL LE REVE</t>
  </si>
  <si>
    <t>696262522</t>
  </si>
  <si>
    <t>P027916144051J</t>
  </si>
  <si>
    <t>670725242</t>
  </si>
  <si>
    <t>P109818543198R</t>
  </si>
  <si>
    <t>ABINGBONGA DOMWA</t>
  </si>
  <si>
    <t>+237(00)698231231</t>
  </si>
  <si>
    <t>M122017144346G</t>
  </si>
  <si>
    <t>SOCIÉTÉ COOPÉRATIVE SIMPLIFIÉE DES PRODUCTEURS DE COTON DE GONZOUNE(BIBEMI)</t>
  </si>
  <si>
    <t>658440238</t>
  </si>
  <si>
    <t>GONZOUNE</t>
  </si>
  <si>
    <t>M101812729784T</t>
  </si>
  <si>
    <t>JINGAH SARL</t>
  </si>
  <si>
    <t>698288691</t>
  </si>
  <si>
    <t>M070816928790R</t>
  </si>
  <si>
    <t>GROUPE SCOLAIRE BILINGUE DADA ET FILS</t>
  </si>
  <si>
    <t>DADA ET FILS</t>
  </si>
  <si>
    <t>671480973</t>
  </si>
  <si>
    <t>IMPOTS EKOUNOU</t>
  </si>
  <si>
    <t>P087817019238Q</t>
  </si>
  <si>
    <t>KAMDJOUONG MBEZO</t>
  </si>
  <si>
    <t>MAO</t>
  </si>
  <si>
    <t>699908968</t>
  </si>
  <si>
    <t>APRES MARIE ALBERT</t>
  </si>
  <si>
    <t>CONSTRUCTION - FABRICATION</t>
  </si>
  <si>
    <t>M121612583709W</t>
  </si>
  <si>
    <t>SOCIETE NDO'O HABITAT CAMEROUN SARL</t>
  </si>
  <si>
    <t>697233744</t>
  </si>
  <si>
    <t>P067012376033U</t>
  </si>
  <si>
    <t>GAMA MIH IGNATUS</t>
  </si>
  <si>
    <t>ETS GAMA MIH IGNATUS</t>
  </si>
  <si>
    <t>677 40 01 03</t>
  </si>
  <si>
    <t>P085912718503S</t>
  </si>
  <si>
    <t>FOWO DIEUDONNE</t>
  </si>
  <si>
    <t>ETS IPF</t>
  </si>
  <si>
    <t>677092180</t>
  </si>
  <si>
    <t>NDOKOTI-MARCHE MONKAM</t>
  </si>
  <si>
    <t>M052014420915X</t>
  </si>
  <si>
    <t>KAWAK SERVICES SARL</t>
  </si>
  <si>
    <t>LES PRESTATIONS DE SERVICES, IMPORT-EXPORT, LE COMMERCE GENERAL, TRANSPORT, LOGISTIQUE, GESTION IMMOBILIERE, REPRESENTATION, NEGOCE, COURTAGE, AGRICULTURE ET AGRO-ALIMENTAIRE</t>
  </si>
  <si>
    <t>678040457</t>
  </si>
  <si>
    <t>P069616716654B</t>
  </si>
  <si>
    <t>LUKONG BONGMOYONG</t>
  </si>
  <si>
    <t>P122016959723G</t>
  </si>
  <si>
    <t>KINYUY DOROTHY LASIN</t>
  </si>
  <si>
    <t>674077634</t>
  </si>
  <si>
    <t>P017100192156C</t>
  </si>
  <si>
    <t>TEMFACK ANNERACHELLE</t>
  </si>
  <si>
    <t>677163153</t>
  </si>
  <si>
    <t>M092015129825B</t>
  </si>
  <si>
    <t>VOST SARL</t>
  </si>
  <si>
    <t>698487181</t>
  </si>
  <si>
    <t>MARCHE SADI</t>
  </si>
  <si>
    <t>P014812441523Q</t>
  </si>
  <si>
    <t>KAMGA LAURENTKAM</t>
  </si>
  <si>
    <t>KAMGA LAURENT</t>
  </si>
  <si>
    <t>677202614</t>
  </si>
  <si>
    <t>CARREFOUR TONNERRE</t>
  </si>
  <si>
    <t>P057818201593H</t>
  </si>
  <si>
    <t>NJIM NGUNANG</t>
  </si>
  <si>
    <t>00237675970666</t>
  </si>
  <si>
    <t>P016112434972R</t>
  </si>
  <si>
    <t>MAGIA EPSEE MONKEU</t>
  </si>
  <si>
    <t>699775341</t>
  </si>
  <si>
    <t>P088914129999E</t>
  </si>
  <si>
    <t>BOUCHENG EPSEE SIKATI</t>
  </si>
  <si>
    <t>LIONNELLE DJOUBOU</t>
  </si>
  <si>
    <t>699153989</t>
  </si>
  <si>
    <t>P127318190708L</t>
  </si>
  <si>
    <t>OBIANG</t>
  </si>
  <si>
    <t>PHILIPPE HENRI BASSEY</t>
  </si>
  <si>
    <t>675299905</t>
  </si>
  <si>
    <t>P057517095285K</t>
  </si>
  <si>
    <t>ADAMOU OUMAROU HABIBOU</t>
  </si>
  <si>
    <t>ETS ADAMOU</t>
  </si>
  <si>
    <t>6 99 28 33 79</t>
  </si>
  <si>
    <t>P017815125660C</t>
  </si>
  <si>
    <t>KONGNE TCHINDA ROSTAND</t>
  </si>
  <si>
    <t>ETS MAKOMA</t>
  </si>
  <si>
    <t>699853524</t>
  </si>
  <si>
    <t>HÔTEL DU PLATEAU</t>
  </si>
  <si>
    <t>P038316724100M</t>
  </si>
  <si>
    <t>ALIMA NKOULI EPOUSE ASSOGO</t>
  </si>
  <si>
    <t>00237655800777</t>
  </si>
  <si>
    <t>AMAZIA</t>
  </si>
  <si>
    <t>P117816774114W</t>
  </si>
  <si>
    <t>FONOU SILAPE THIERY MARTIAL</t>
  </si>
  <si>
    <t>SECHAGE PRODUITS DE BASE IMP/EXP-PREST/*SCES</t>
  </si>
  <si>
    <t>M081914129408L</t>
  </si>
  <si>
    <t>STE DE SECHAGE DU CACAO-CAFE ET SERVICES</t>
  </si>
  <si>
    <t>STESOSECC &amp; SERVICES</t>
  </si>
  <si>
    <t>P048416275093S</t>
  </si>
  <si>
    <t>OKPARAUGO FRANCIS ONYEKACHI</t>
  </si>
  <si>
    <t>P110316368318J</t>
  </si>
  <si>
    <t>UZOECHINA MARCILLINUS</t>
  </si>
  <si>
    <t>00237776776778</t>
  </si>
  <si>
    <t>P097116330854B</t>
  </si>
  <si>
    <t>699593447</t>
  </si>
  <si>
    <t>M012017423033U</t>
  </si>
  <si>
    <t>CENTRE DE SANTÉ INTÉGRÉ LA MISÉRICORDE</t>
  </si>
  <si>
    <t>699719232</t>
  </si>
  <si>
    <t>P117912442151B</t>
  </si>
  <si>
    <t>YEMENE HYVE CALVINE</t>
  </si>
  <si>
    <t>677342416</t>
  </si>
  <si>
    <t>ENTRÉE CLINIQUE TRINITE</t>
  </si>
  <si>
    <t>ENTREE CLINIQUE TRINITE</t>
  </si>
  <si>
    <t>P047212575396E</t>
  </si>
  <si>
    <t>NGO NGOUENGO</t>
  </si>
  <si>
    <t>NGO NGOUE</t>
  </si>
  <si>
    <t>699959929</t>
  </si>
  <si>
    <t>ROND POINT MEIGANGA</t>
  </si>
  <si>
    <t>P019716878806T</t>
  </si>
  <si>
    <t>OBEN GWENDOLINE</t>
  </si>
  <si>
    <t>NCHENGE</t>
  </si>
  <si>
    <t>653255133</t>
  </si>
  <si>
    <t>P086317170277K</t>
  </si>
  <si>
    <t>FORCHU JOHN JONG</t>
  </si>
  <si>
    <t>(FORCHU CHAMBERS)</t>
  </si>
  <si>
    <t>00237674107939</t>
  </si>
  <si>
    <t>M050700022761S</t>
  </si>
  <si>
    <t>INTERNATIONAL NEGOCE &amp; MULTI SERVICES-INEG &amp; MS</t>
  </si>
  <si>
    <t>INEG &amp; MS</t>
  </si>
  <si>
    <t>333409366/690591458</t>
  </si>
  <si>
    <t>BESSENGUE FACE S/S TOTAL</t>
  </si>
  <si>
    <t>P019816405507L</t>
  </si>
  <si>
    <t>NDIMUNDOH</t>
  </si>
  <si>
    <t>DORCAST NCHETOR</t>
  </si>
  <si>
    <t>00237672979457</t>
  </si>
  <si>
    <t>P078714292632S</t>
  </si>
  <si>
    <t>679967374</t>
  </si>
  <si>
    <t>M018400011433X</t>
  </si>
  <si>
    <t>AMBASSADE GUINEE EQUATORIALE</t>
  </si>
  <si>
    <t>675081772</t>
  </si>
  <si>
    <t>A COTE DE L'AMBASSADE DE RDC</t>
  </si>
  <si>
    <t>P057212409365B</t>
  </si>
  <si>
    <t>FOUOMEKONG</t>
  </si>
  <si>
    <t>699960506</t>
  </si>
  <si>
    <t>CCIAL</t>
  </si>
  <si>
    <t>P097417071815T</t>
  </si>
  <si>
    <t>ALICE PRUDENCE</t>
  </si>
  <si>
    <t>670199391</t>
  </si>
  <si>
    <t>DOUALA BILONGUE</t>
  </si>
  <si>
    <t>P122015868159M</t>
  </si>
  <si>
    <t>P016216939843N</t>
  </si>
  <si>
    <t>NTONDJI</t>
  </si>
  <si>
    <t>679950924</t>
  </si>
  <si>
    <t>MARCHÉ (BOUTIQUE B2)</t>
  </si>
  <si>
    <t>P128517959409W</t>
  </si>
  <si>
    <t>NGUEFACK DONGMO</t>
  </si>
  <si>
    <t>EGASILE</t>
  </si>
  <si>
    <t>699084234</t>
  </si>
  <si>
    <t>P019017687979A</t>
  </si>
  <si>
    <t>00237652880240</t>
  </si>
  <si>
    <t>P029816936974X</t>
  </si>
  <si>
    <t>NONO EBONG</t>
  </si>
  <si>
    <t>NGALAME</t>
  </si>
  <si>
    <t>697657805</t>
  </si>
  <si>
    <t>COCOTIA BAR</t>
  </si>
  <si>
    <t>P018016316489M</t>
  </si>
  <si>
    <t>AMINE MAHAMAT</t>
  </si>
  <si>
    <t>IMP/EXP-COMMERCIAL-PRESTATIONS</t>
  </si>
  <si>
    <t>M032014410171T</t>
  </si>
  <si>
    <t>AFRICA RESINE SARL</t>
  </si>
  <si>
    <t>679460696</t>
  </si>
  <si>
    <t>P098312588767D</t>
  </si>
  <si>
    <t>MEFFO JEANNETTE DALIDA</t>
  </si>
  <si>
    <t>(ETS DJ GROCERIES SUPPLIES)</t>
  </si>
  <si>
    <t>INFORMAL</t>
  </si>
  <si>
    <t>P117315969087D</t>
  </si>
  <si>
    <t>NGEMASONG NJUZE</t>
  </si>
  <si>
    <t>00237650289547</t>
  </si>
  <si>
    <t>P124917863585C</t>
  </si>
  <si>
    <t>NZEUBOU PAUL</t>
  </si>
  <si>
    <t>697765400</t>
  </si>
  <si>
    <t>P118217736732F</t>
  </si>
  <si>
    <t>FEUMI SIYANDZE EMMANUEL BEAUDRY</t>
  </si>
  <si>
    <t>(ETS 3F TECHNOLOGIE)</t>
  </si>
  <si>
    <t>694401909</t>
  </si>
  <si>
    <t>P085600041533U</t>
  </si>
  <si>
    <t>NGAPNA</t>
  </si>
  <si>
    <t>JEREMIE EBENEZER</t>
  </si>
  <si>
    <t>P098614224240D</t>
  </si>
  <si>
    <t>MACHIA MPILE</t>
  </si>
  <si>
    <t>SANDRA RAYNATOU</t>
  </si>
  <si>
    <t>P106616990553N</t>
  </si>
  <si>
    <t>ENGOME MATEN EPSE BINYOM BINYOM</t>
  </si>
  <si>
    <t>656958676</t>
  </si>
  <si>
    <t>P105300120297A</t>
  </si>
  <si>
    <t>EPOUMB II</t>
  </si>
  <si>
    <t>CTEG SARL</t>
  </si>
  <si>
    <t>658835509</t>
  </si>
  <si>
    <t>P039014965358B</t>
  </si>
  <si>
    <t>DJOB DJOB</t>
  </si>
  <si>
    <t>YVES ROLAND</t>
  </si>
  <si>
    <t>697146782</t>
  </si>
  <si>
    <t>P029416783819T</t>
  </si>
  <si>
    <t>SYLVIANNE CLAUDELLE</t>
  </si>
  <si>
    <t>00237658916624</t>
  </si>
  <si>
    <t>P080016029825R</t>
  </si>
  <si>
    <t>650898958</t>
  </si>
  <si>
    <t>NGAIKANDA</t>
  </si>
  <si>
    <t>FABRICATION METALLIQUE/TELECOM</t>
  </si>
  <si>
    <t>M071913956755T</t>
  </si>
  <si>
    <t>WADCOM SOLUTIONS LTD</t>
  </si>
  <si>
    <t>WADCOM SOLUTIONS</t>
  </si>
  <si>
    <t>677101172</t>
  </si>
  <si>
    <t>P058617178592Q</t>
  </si>
  <si>
    <t>NGABOKET</t>
  </si>
  <si>
    <t>ABDOU MOUSTAPHA</t>
  </si>
  <si>
    <t>4587999965</t>
  </si>
  <si>
    <t>M108000024000K</t>
  </si>
  <si>
    <t>CEBEC REGION SCOLAIRE MBOUDA</t>
  </si>
  <si>
    <t>233 485 618</t>
  </si>
  <si>
    <t>ETABLISSEMENT D'ENSEIGNEMENT</t>
  </si>
  <si>
    <t>P098317122188B</t>
  </si>
  <si>
    <t>KOM KEUGO</t>
  </si>
  <si>
    <t>671074974</t>
  </si>
  <si>
    <t>P086200120047L</t>
  </si>
  <si>
    <t>TCHIEGUENTCHI</t>
  </si>
  <si>
    <t>TCHIEGUEN</t>
  </si>
  <si>
    <t>675567833</t>
  </si>
  <si>
    <t>M112216414379Z</t>
  </si>
  <si>
    <t>ASSOCIATION DES RESSORTISSANTS TSENLAH FOMOPEA DE DSCHANG</t>
  </si>
  <si>
    <t>AS-RE-TSE-FOD</t>
  </si>
  <si>
    <t>00237675695059</t>
  </si>
  <si>
    <t>SAINT-AUGUSTIN</t>
  </si>
  <si>
    <t>P075516478145J</t>
  </si>
  <si>
    <t>NGOUFACK KAMGANG EPSE NDONGO</t>
  </si>
  <si>
    <t>BERTH</t>
  </si>
  <si>
    <t>00237699605802</t>
  </si>
  <si>
    <t>P099016397717Y</t>
  </si>
  <si>
    <t>TEDOM PLACIDE</t>
  </si>
  <si>
    <t>BLONDEL PLACIDE (GAME CENTER)</t>
  </si>
  <si>
    <t>P083718100891K</t>
  </si>
  <si>
    <t>ZOE OBIANGA</t>
  </si>
  <si>
    <t>694613519</t>
  </si>
  <si>
    <t>P010217166675Z</t>
  </si>
  <si>
    <t>SDEBY BOUBAKARY</t>
  </si>
  <si>
    <t>650746060</t>
  </si>
  <si>
    <t>P059212499085E</t>
  </si>
  <si>
    <t>ISMAEL DAHIROU</t>
  </si>
  <si>
    <t>670470791</t>
  </si>
  <si>
    <t>QUALITY CONTROLLER</t>
  </si>
  <si>
    <t>P127116630402T</t>
  </si>
  <si>
    <t>MARTIN NKONGHO</t>
  </si>
  <si>
    <t>00237670557361</t>
  </si>
  <si>
    <t>P089817137793X</t>
  </si>
  <si>
    <t>KENNE TIDO NADEGE</t>
  </si>
  <si>
    <t>P069416496305M</t>
  </si>
  <si>
    <t>STEPHEN OJONG</t>
  </si>
  <si>
    <t>673688729</t>
  </si>
  <si>
    <t>P077000320308A</t>
  </si>
  <si>
    <t>EFAMBO</t>
  </si>
  <si>
    <t>670129484</t>
  </si>
  <si>
    <t>P076716988656Q</t>
  </si>
  <si>
    <t>METCHEUHE</t>
  </si>
  <si>
    <t>654902776</t>
  </si>
  <si>
    <t>YAOUNDÉ, ESSOS</t>
  </si>
  <si>
    <t>P028912089727C</t>
  </si>
  <si>
    <t>TIEUKMENI MATHILDE</t>
  </si>
  <si>
    <t>ETS TIEUKMENI</t>
  </si>
  <si>
    <t>651320281</t>
  </si>
  <si>
    <t>P087416840081B</t>
  </si>
  <si>
    <t>TELEKEUKEU</t>
  </si>
  <si>
    <t>00237671312465</t>
  </si>
  <si>
    <t>P087818184517Z</t>
  </si>
  <si>
    <t>ADAKU ANAYO</t>
  </si>
  <si>
    <t>0023756778912</t>
  </si>
  <si>
    <t>P059017707340Z</t>
  </si>
  <si>
    <t>NGWAYI</t>
  </si>
  <si>
    <t>MARDONA GIYOH</t>
  </si>
  <si>
    <t>00237654704210</t>
  </si>
  <si>
    <t>P076918534354T</t>
  </si>
  <si>
    <t>KOUSSOU.</t>
  </si>
  <si>
    <t>00237675737698</t>
  </si>
  <si>
    <t>P057716997765M</t>
  </si>
  <si>
    <t>670597591</t>
  </si>
  <si>
    <t>M032318037386E</t>
  </si>
  <si>
    <t>GENERAL TRADE AND DISTRIBUTION SARL</t>
  </si>
  <si>
    <t>GETRAD SARL</t>
  </si>
  <si>
    <t>670364395</t>
  </si>
  <si>
    <t>P048418087595Q</t>
  </si>
  <si>
    <t>ONGMABOK</t>
  </si>
  <si>
    <t>690101027</t>
  </si>
  <si>
    <t>P015417139337J</t>
  </si>
  <si>
    <t>ELOUNDOU FOUDA</t>
  </si>
  <si>
    <t>672902635</t>
  </si>
  <si>
    <t>AKONO1</t>
  </si>
  <si>
    <t>P116300128479D</t>
  </si>
  <si>
    <t>696 42 95 40</t>
  </si>
  <si>
    <t>CARREFOUR ANGE</t>
  </si>
  <si>
    <t>P047816667896B</t>
  </si>
  <si>
    <t>CHEDJOU TIEMOJO ÉPOUSE MAHOP</t>
  </si>
  <si>
    <t>HORTENSE LAURE</t>
  </si>
  <si>
    <t>00237677180212</t>
  </si>
  <si>
    <t>MARCHÉ PK 21</t>
  </si>
  <si>
    <t>FOOD PROCESSOR</t>
  </si>
  <si>
    <t>P067411807435E</t>
  </si>
  <si>
    <t>ARREY THOMAS AYUK</t>
  </si>
  <si>
    <t>(MISPEG ENT)</t>
  </si>
  <si>
    <t>674220573</t>
  </si>
  <si>
    <t>SALES OF SWEET DRINKS</t>
  </si>
  <si>
    <t>P018900575724X</t>
  </si>
  <si>
    <t>TIAH</t>
  </si>
  <si>
    <t>SHELLA BEGHEH</t>
  </si>
  <si>
    <t>677845120</t>
  </si>
  <si>
    <t>P088516492800W</t>
  </si>
  <si>
    <t>NKUINAE FOPA</t>
  </si>
  <si>
    <t>651340035</t>
  </si>
  <si>
    <t>P087317049083C</t>
  </si>
  <si>
    <t>PATY SOLANGE</t>
  </si>
  <si>
    <t>671414536</t>
  </si>
  <si>
    <t>M092217642663B</t>
  </si>
  <si>
    <t>VENUS VENTURES SARL</t>
  </si>
  <si>
    <t>VENUS VENTURES</t>
  </si>
  <si>
    <t>P070316427621E</t>
  </si>
  <si>
    <t>TCHAMAYE</t>
  </si>
  <si>
    <t>00237 687552910</t>
  </si>
  <si>
    <t>P097418467227L</t>
  </si>
  <si>
    <t>LOUNTSI</t>
  </si>
  <si>
    <t>697971681</t>
  </si>
  <si>
    <t>P047617736096G</t>
  </si>
  <si>
    <t>JEANNETTE BEATRICE</t>
  </si>
  <si>
    <t>00237672487273</t>
  </si>
  <si>
    <t>P127014379873N</t>
  </si>
  <si>
    <t>671421223</t>
  </si>
  <si>
    <t>IT SERVICE &amp; SOLUTIONS,IMP/EXP</t>
  </si>
  <si>
    <t>M101612573133F</t>
  </si>
  <si>
    <t>COLUMBA VENTURES COMPANY</t>
  </si>
  <si>
    <t>P017400316740U</t>
  </si>
  <si>
    <t>MENTHO MARIE CLAIRE</t>
  </si>
  <si>
    <t>663013347</t>
  </si>
  <si>
    <t>P078718456894P</t>
  </si>
  <si>
    <t>ZHUANG QINGQING</t>
  </si>
  <si>
    <t>(ETS ZHUANG QINGQING)</t>
  </si>
  <si>
    <t>COMMERCE GENERAL, IMPORT-EXPORT, NEGOCES; REPRESENTATION</t>
  </si>
  <si>
    <t>695692430</t>
  </si>
  <si>
    <t>P058316042722C</t>
  </si>
  <si>
    <t>MAGNIKOU</t>
  </si>
  <si>
    <t>MARLYSE ROLANDE</t>
  </si>
  <si>
    <t>698000858</t>
  </si>
  <si>
    <t>P122015357459C</t>
  </si>
  <si>
    <t>P067917577430C</t>
  </si>
  <si>
    <t>PAULINE GERARDINE</t>
  </si>
  <si>
    <t>SOHNA</t>
  </si>
  <si>
    <t>00237691503786</t>
  </si>
  <si>
    <t>P029416521049H</t>
  </si>
  <si>
    <t>NGONGO ONANA</t>
  </si>
  <si>
    <t>655486255</t>
  </si>
  <si>
    <t>CARREFOUR DU PALAIS DE JUSTICE</t>
  </si>
  <si>
    <t>QUARTIER ADMINISTRATIF 2E ENTR</t>
  </si>
  <si>
    <t>M100215175490Q</t>
  </si>
  <si>
    <t>ELECTRONIKA SERVICES</t>
  </si>
  <si>
    <t>695085824</t>
  </si>
  <si>
    <t>BONANTONÈ</t>
  </si>
  <si>
    <t>M091217235536K</t>
  </si>
  <si>
    <t>EP MINKOUMOU DE ZOETELE</t>
  </si>
  <si>
    <t>P089817146209R</t>
  </si>
  <si>
    <t>KEMEHLO EWAMBIL</t>
  </si>
  <si>
    <t>PRINCE BRANDON</t>
  </si>
  <si>
    <t>657303020</t>
  </si>
  <si>
    <t>ENTRÉE 2 ÉGLISES</t>
  </si>
  <si>
    <t>P039217145169B</t>
  </si>
  <si>
    <t>TONYE TONYE</t>
  </si>
  <si>
    <t>SAMUEL JANVIER</t>
  </si>
  <si>
    <t>682303940</t>
  </si>
  <si>
    <t>P019418581696L</t>
  </si>
  <si>
    <t>00237697957274</t>
  </si>
  <si>
    <t>P049212526280R</t>
  </si>
  <si>
    <t>DONGMO MARIE JUNIE</t>
  </si>
  <si>
    <t>677978331</t>
  </si>
  <si>
    <t>P038212576376Q</t>
  </si>
  <si>
    <t>DJOUWA ANNE</t>
  </si>
  <si>
    <t>DJOUWA BAR</t>
  </si>
  <si>
    <t>674 343 779</t>
  </si>
  <si>
    <t>P029617154302X</t>
  </si>
  <si>
    <t>KENNE MAFFO</t>
  </si>
  <si>
    <t>00237673487143</t>
  </si>
  <si>
    <t>M080617239884G</t>
  </si>
  <si>
    <t>LYCEE TECHNIQUE DE LOLODORF</t>
  </si>
  <si>
    <t>675233165</t>
  </si>
  <si>
    <t>LIMAZOUANG</t>
  </si>
  <si>
    <t>P046812300245F</t>
  </si>
  <si>
    <t>KANOUO JEAN</t>
  </si>
  <si>
    <t>661521653</t>
  </si>
  <si>
    <t>BAMEGHUI</t>
  </si>
  <si>
    <t>P057800460471L</t>
  </si>
  <si>
    <t>TAGNINGHUIEDJOU ANTOINE MARIE</t>
  </si>
  <si>
    <t>699495679</t>
  </si>
  <si>
    <t>P016418280188Q</t>
  </si>
  <si>
    <t>AKOH</t>
  </si>
  <si>
    <t>EMILIA EJEH</t>
  </si>
  <si>
    <t>675708885</t>
  </si>
  <si>
    <t>P066817538674Q</t>
  </si>
  <si>
    <t>DJONTSE</t>
  </si>
  <si>
    <t>675867868</t>
  </si>
  <si>
    <t>P097316378008F</t>
  </si>
  <si>
    <t>DONGMO DJOUNE LUDOVIC</t>
  </si>
  <si>
    <t>00237100000290</t>
  </si>
  <si>
    <t>P028017713258U</t>
  </si>
  <si>
    <t>DJUIKOM EPOUSE KENMOE</t>
  </si>
  <si>
    <t>JACQUELINE ANRIANE</t>
  </si>
  <si>
    <t>00237656176403</t>
  </si>
  <si>
    <t>P029117999109S</t>
  </si>
  <si>
    <t>699973754</t>
  </si>
  <si>
    <t>P118412331071N</t>
  </si>
  <si>
    <t>KEUBENG FOUOKENG</t>
  </si>
  <si>
    <t>ANNICETTE</t>
  </si>
  <si>
    <t>695483402</t>
  </si>
  <si>
    <t>SHAKESPEARE</t>
  </si>
  <si>
    <t>P069817034773T</t>
  </si>
  <si>
    <t>P119817134304R</t>
  </si>
  <si>
    <t>TCHOIASSI RAPHAEL</t>
  </si>
  <si>
    <t>EMANI FRANC</t>
  </si>
  <si>
    <t>683363666</t>
  </si>
  <si>
    <t>LOPOM CHEZ LE GEOMETRE</t>
  </si>
  <si>
    <t>P028515102437A</t>
  </si>
  <si>
    <t>NNANGE</t>
  </si>
  <si>
    <t>MIRABEL AHONE</t>
  </si>
  <si>
    <t>679648599</t>
  </si>
  <si>
    <t>FABRICATION ET DISTRIBUTION</t>
  </si>
  <si>
    <t>M032318087982J</t>
  </si>
  <si>
    <t>CENTRALE YAOURTIERE SARL</t>
  </si>
  <si>
    <t>691662286</t>
  </si>
  <si>
    <t>M051300049070Y</t>
  </si>
  <si>
    <t>MATERNEL ET PRIMAIRE BILINGUE LE PERRON</t>
  </si>
  <si>
    <t>TO CARY ON THE BUSINESS OF GL CCE.....</t>
  </si>
  <si>
    <t>M061913912287F</t>
  </si>
  <si>
    <t>STE RISING STAR INTERNATIONAL</t>
  </si>
  <si>
    <t>RISING STAR INTERNATIONAL SARL</t>
  </si>
  <si>
    <t>690049160</t>
  </si>
  <si>
    <t>A COTE DE LA CLINIQUE OLIVERAIE</t>
  </si>
  <si>
    <t>P016900051759P</t>
  </si>
  <si>
    <t>TEUFACK FULLBERTETS</t>
  </si>
  <si>
    <t>ETS TEUFACK</t>
  </si>
  <si>
    <t>678 759 490</t>
  </si>
  <si>
    <t>P090117525447G</t>
  </si>
  <si>
    <t>TAWANDO</t>
  </si>
  <si>
    <t>RONICE</t>
  </si>
  <si>
    <t>676842514</t>
  </si>
  <si>
    <t>VENTE MARCH DIVERS</t>
  </si>
  <si>
    <t>P066900038750S</t>
  </si>
  <si>
    <t>YEBI FERDINAND</t>
  </si>
  <si>
    <t>699195882</t>
  </si>
  <si>
    <t>TCHOKIDJADOM</t>
  </si>
  <si>
    <t>EGLISE PROTESTANTE</t>
  </si>
  <si>
    <t>P047817090130M</t>
  </si>
  <si>
    <t>GHUMCHE PAMANSIE</t>
  </si>
  <si>
    <t>LOUIS PHILIPPE</t>
  </si>
  <si>
    <t>694257250</t>
  </si>
  <si>
    <t>P047100017198X</t>
  </si>
  <si>
    <t>NGANWO TCHATCHOUANG</t>
  </si>
  <si>
    <t>CHARLES LEOPOLD</t>
  </si>
  <si>
    <t>677766979</t>
  </si>
  <si>
    <t>DERR PJ</t>
  </si>
  <si>
    <t>P117814402490L</t>
  </si>
  <si>
    <t>NEYOU</t>
  </si>
  <si>
    <t>ELVIS BRUNO</t>
  </si>
  <si>
    <t>677036802</t>
  </si>
  <si>
    <t>MARCHE 8 EME</t>
  </si>
  <si>
    <t>PRESTATIONS DE LOGISTIQUE ET FOURNITURES</t>
  </si>
  <si>
    <t>P047618380407M</t>
  </si>
  <si>
    <t>BOLOMIGUI</t>
  </si>
  <si>
    <t>ARMAND (ETS CBO CAM)</t>
  </si>
  <si>
    <t>694998212</t>
  </si>
  <si>
    <t>P088118524911F</t>
  </si>
  <si>
    <t>ATIATSOP KENNE</t>
  </si>
  <si>
    <t>00237695908372</t>
  </si>
  <si>
    <t>DLA-BEPENDA</t>
  </si>
  <si>
    <t>SOCIÉTÉ COOPÉRATIVE</t>
  </si>
  <si>
    <t>M072217648804A</t>
  </si>
  <si>
    <t>SCOOPS DES PRODUCTEURS DE MAÏS AGRO ÉLEVEURS DE MABA PLATEAU</t>
  </si>
  <si>
    <t>P012416994355P</t>
  </si>
  <si>
    <t>UTDEJUERTU</t>
  </si>
  <si>
    <t>TRYTRUYT</t>
  </si>
  <si>
    <t>0023700000000</t>
  </si>
  <si>
    <t>P028516582186D</t>
  </si>
  <si>
    <t>NJAYOU MOHAMED NAZI</t>
  </si>
  <si>
    <t>M012317856123Y</t>
  </si>
  <si>
    <t>CHRISTY BUSINESS CENTER SARL</t>
  </si>
  <si>
    <t>CBC SARL</t>
  </si>
  <si>
    <t>VENTE DU MATÉRIELS INFORMATIQUES, VENTE DES FOURNITURES ET MATÉRIELS DE BUREAU, PRESTATION DE SERVICE, COMMERCE GÉNÉRAL, IMPORT-EXPORT</t>
  </si>
  <si>
    <t>675450050</t>
  </si>
  <si>
    <t>P116617148609T</t>
  </si>
  <si>
    <t>MBOULA EPSE FUTE</t>
  </si>
  <si>
    <t>695459136</t>
  </si>
  <si>
    <t>P048712483481S</t>
  </si>
  <si>
    <t>JIANG XIONG</t>
  </si>
  <si>
    <t>ETS JIANG XIONG</t>
  </si>
  <si>
    <t>CARREFOUR MOSQUEE CONGO</t>
  </si>
  <si>
    <t>VENANT DE BATA</t>
  </si>
  <si>
    <t>P068617641436A</t>
  </si>
  <si>
    <t>670851016/656922076</t>
  </si>
  <si>
    <t>PETROLEX SATOM</t>
  </si>
  <si>
    <t>ACTIVITES IMMOBILIERES - DIVERS</t>
  </si>
  <si>
    <t>M111812734199G</t>
  </si>
  <si>
    <t>SCI LORDIA</t>
  </si>
  <si>
    <t>691653671-659210352</t>
  </si>
  <si>
    <t>VENTE COUPON</t>
  </si>
  <si>
    <t>P015616201017R</t>
  </si>
  <si>
    <t>DJUIDJE EPOUSE TAPTO</t>
  </si>
  <si>
    <t>693060191</t>
  </si>
  <si>
    <t>P109817970753L</t>
  </si>
  <si>
    <t>KENNE YEMTSOP</t>
  </si>
  <si>
    <t>SIDEL</t>
  </si>
  <si>
    <t>M032118560331K</t>
  </si>
  <si>
    <t>DE WHITE GROUPE CAMEROON</t>
  </si>
  <si>
    <t>VENTE DES JUS NATURELS ET PRODUITS POUR COCKTAIL, VENTE MATERIELS ET PRODUITS MEDICAUX</t>
  </si>
  <si>
    <t>676428532</t>
  </si>
  <si>
    <t>P048200141107Y</t>
  </si>
  <si>
    <t>TANKUE NDONGLA THEODORE</t>
  </si>
  <si>
    <t>699535355</t>
  </si>
  <si>
    <t>M120912283936N</t>
  </si>
  <si>
    <t>TASSAH LAY PRIVATE BIL.NURS.&amp; PRI.SCHOOL</t>
  </si>
  <si>
    <t>P128016622687S</t>
  </si>
  <si>
    <t>ALULEKO</t>
  </si>
  <si>
    <t>BLASIUS</t>
  </si>
  <si>
    <t>671223085</t>
  </si>
  <si>
    <t>P128517116571Z</t>
  </si>
  <si>
    <t>YOAH</t>
  </si>
  <si>
    <t>NELSON NDINKWA</t>
  </si>
  <si>
    <t>674355411</t>
  </si>
  <si>
    <t>P097712624832U</t>
  </si>
  <si>
    <t>NSANGOU ADAMOU</t>
  </si>
  <si>
    <t>675 22 40 22</t>
  </si>
  <si>
    <t>CPT  L16</t>
  </si>
  <si>
    <t>M011417246100H</t>
  </si>
  <si>
    <t>EP DATCHEKA</t>
  </si>
  <si>
    <t>697569946</t>
  </si>
  <si>
    <t>M040918445651U</t>
  </si>
  <si>
    <t>MARIO ACADEMY COMPLEX</t>
  </si>
  <si>
    <t>678209456</t>
  </si>
  <si>
    <t>P034900071041H</t>
  </si>
  <si>
    <t>ZIBRIN</t>
  </si>
  <si>
    <t>P118516045101U</t>
  </si>
  <si>
    <t>LOVELINE KINYUY</t>
  </si>
  <si>
    <t>676106267</t>
  </si>
  <si>
    <t>P118516102005F</t>
  </si>
  <si>
    <t>677787306</t>
  </si>
  <si>
    <t>P015716976808N</t>
  </si>
  <si>
    <t>EL HADJ NJI LAH</t>
  </si>
  <si>
    <t>MOHAMED AMADOU</t>
  </si>
  <si>
    <t>699745395</t>
  </si>
  <si>
    <t>P119012625228Y</t>
  </si>
  <si>
    <t>NYAKO</t>
  </si>
  <si>
    <t>PASCAL BEFE</t>
  </si>
  <si>
    <t>673107241</t>
  </si>
  <si>
    <t>P028616938052H</t>
  </si>
  <si>
    <t>NKENGLEFAC TAKU</t>
  </si>
  <si>
    <t>675328927</t>
  </si>
  <si>
    <t>M089417038652H</t>
  </si>
  <si>
    <t>SOLIDARITÉ GROUPE D'INITIATIVE COMMUNE</t>
  </si>
  <si>
    <t>691839110</t>
  </si>
  <si>
    <t>P057018095773Z</t>
  </si>
  <si>
    <t>EBOUELE</t>
  </si>
  <si>
    <t>QUARTIER MELEN</t>
  </si>
  <si>
    <t>P058216626154A</t>
  </si>
  <si>
    <t>KAMDEM MAGLOIRE</t>
  </si>
  <si>
    <t>ETS NATIONAL MK PAINT</t>
  </si>
  <si>
    <t>00237696606827</t>
  </si>
  <si>
    <t>TRAINING</t>
  </si>
  <si>
    <t>P109218455492K</t>
  </si>
  <si>
    <t>VUKUGAH ACHOMBWOM</t>
  </si>
  <si>
    <t>P068912718623J</t>
  </si>
  <si>
    <t>NGATCHEU NGAMAMO JOISE</t>
  </si>
  <si>
    <t>NGATCHEU</t>
  </si>
  <si>
    <t>675828185</t>
  </si>
  <si>
    <t>P037817689547L</t>
  </si>
  <si>
    <t>SIZE</t>
  </si>
  <si>
    <t>SANDRINE VALERIE</t>
  </si>
  <si>
    <t>P079816620199G</t>
  </si>
  <si>
    <t>KAMGA TIMTCHUENG</t>
  </si>
  <si>
    <t>PAMELLA</t>
  </si>
  <si>
    <t>00237690193547</t>
  </si>
  <si>
    <t>BIYEM-ASSI-LAC</t>
  </si>
  <si>
    <t>P017716836239G</t>
  </si>
  <si>
    <t>M079800024948Z</t>
  </si>
  <si>
    <t>SOCIÉTÉ BUILDING ROAD CONSTRUCTION MAINTENANCE AND EQUIPMENT</t>
  </si>
  <si>
    <t>STE BUROCOME COMPAGNY</t>
  </si>
  <si>
    <t>699869515</t>
  </si>
  <si>
    <t>M032416845425B</t>
  </si>
  <si>
    <t>LA GRANDE REINE</t>
  </si>
  <si>
    <t>ELEVAGE-AGRICULTURE-IMPORT-EXPOORT-COMMERCE GENERAL-PRESTATIONS DE SERVICES</t>
  </si>
  <si>
    <t>00237675895982</t>
  </si>
  <si>
    <t>P018916735782D</t>
  </si>
  <si>
    <t>BIKIE DAMARIS ALVINE</t>
  </si>
  <si>
    <t>002376744619125</t>
  </si>
  <si>
    <t>P068816355213R</t>
  </si>
  <si>
    <t>NJANGHEU TCHAMDA</t>
  </si>
  <si>
    <t>EPSE YAMDJE BERLINE</t>
  </si>
  <si>
    <t>00237693928161</t>
  </si>
  <si>
    <t>657220285</t>
  </si>
  <si>
    <t>VENTE DE CHAUSSURES ET BABOUCHES</t>
  </si>
  <si>
    <t>M092417070700N</t>
  </si>
  <si>
    <t>SOCIETE LEADERS SHOES SARL</t>
  </si>
  <si>
    <t>LEADERS SHOES SARL</t>
  </si>
  <si>
    <t>675845298</t>
  </si>
  <si>
    <t>P115017114087Z</t>
  </si>
  <si>
    <t>699480967</t>
  </si>
  <si>
    <t>P015318010203Z</t>
  </si>
  <si>
    <t>NGOUFFO EPSE LANDO</t>
  </si>
  <si>
    <t>00237658370353</t>
  </si>
  <si>
    <t>P029516411094G</t>
  </si>
  <si>
    <t>SARFADINE YAYA</t>
  </si>
  <si>
    <t>00237695291010</t>
  </si>
  <si>
    <t>P049717134771Y</t>
  </si>
  <si>
    <t>DIALLO ABDOULAYE</t>
  </si>
  <si>
    <t>@V5'N..</t>
  </si>
  <si>
    <t>P077816409184P</t>
  </si>
  <si>
    <t>MOUAHA MOUAHA ALEXANDRE</t>
  </si>
  <si>
    <t>00237100000354</t>
  </si>
  <si>
    <t>P037411797338W</t>
  </si>
  <si>
    <t>ZIM GIAGIA INES</t>
  </si>
  <si>
    <t>670150835</t>
  </si>
  <si>
    <t>P018516590439Y</t>
  </si>
  <si>
    <t>DIEGANG KUISSU</t>
  </si>
  <si>
    <t>699333791</t>
  </si>
  <si>
    <t>VTE PLANCHES</t>
  </si>
  <si>
    <t>P077912337787U</t>
  </si>
  <si>
    <t>FOFOU NGNINTEYIA COOLBERT</t>
  </si>
  <si>
    <t>677 86 57 71</t>
  </si>
  <si>
    <t>P012318584916Y</t>
  </si>
  <si>
    <t>00000237694432904</t>
  </si>
  <si>
    <t>P077300564479S</t>
  </si>
  <si>
    <t>TOUOSSOCK</t>
  </si>
  <si>
    <t>QTIER BANEGO
LIEU DIT 2e
CARREFOUR SOCADA</t>
  </si>
  <si>
    <t>P098817582652M</t>
  </si>
  <si>
    <t>00237679724765</t>
  </si>
  <si>
    <t>FACE SNACK BAR LE LIBANAIS</t>
  </si>
  <si>
    <t>P059117034292K</t>
  </si>
  <si>
    <t>ALIOU AHMADOU</t>
  </si>
  <si>
    <t>690876534</t>
  </si>
  <si>
    <t>P088618501646A</t>
  </si>
  <si>
    <t>POMBOU NGOUMTSA</t>
  </si>
  <si>
    <t>00237699551809</t>
  </si>
  <si>
    <t>ECHOPPE, CAFETERIAT</t>
  </si>
  <si>
    <t>P017912500938P</t>
  </si>
  <si>
    <t>ALI GALI</t>
  </si>
  <si>
    <t>P128613381299N</t>
  </si>
  <si>
    <t>TCHOUTA PAUL ALAIN</t>
  </si>
  <si>
    <t>674930508</t>
  </si>
  <si>
    <t>M090200020569W</t>
  </si>
  <si>
    <t>CONAPROCAM</t>
  </si>
  <si>
    <t>675787741 / 697947878</t>
  </si>
  <si>
    <t>A COTE DE JC</t>
  </si>
  <si>
    <t>P108217300192G</t>
  </si>
  <si>
    <t>ATOUOU DANIEL</t>
  </si>
  <si>
    <t>P059714422203Q</t>
  </si>
  <si>
    <t>SHERONE KINYUY</t>
  </si>
  <si>
    <t>654002177</t>
  </si>
  <si>
    <t>NKWEN FONCHA STREET</t>
  </si>
  <si>
    <t>P078614366661G</t>
  </si>
  <si>
    <t>MOHCHUPORK</t>
  </si>
  <si>
    <t>PAUL SUNJOKTEH</t>
  </si>
  <si>
    <t>659291230</t>
  </si>
  <si>
    <t>CONSTRUCTION METALLIQUE-MECANIQUE</t>
  </si>
  <si>
    <t>M101914224444A</t>
  </si>
  <si>
    <t>COMMIC SARL</t>
  </si>
  <si>
    <t>699441583</t>
  </si>
  <si>
    <t>DERRIERE ANCIENNE MAIRIE</t>
  </si>
  <si>
    <t>P107800336986Y</t>
  </si>
  <si>
    <t>CHEBOU GEORGETTE</t>
  </si>
  <si>
    <t>699484867</t>
  </si>
  <si>
    <t>M052416757703D</t>
  </si>
  <si>
    <t>00237676039373</t>
  </si>
  <si>
    <t>P037100131882Y</t>
  </si>
  <si>
    <t>FOMOU</t>
  </si>
  <si>
    <t>697525573</t>
  </si>
  <si>
    <t>P048112132263J</t>
  </si>
  <si>
    <t>DJEUMEU NOUFELIE PASCALINEETS</t>
  </si>
  <si>
    <t>ETS DJEU ET FRERE</t>
  </si>
  <si>
    <t>675 08 40 65</t>
  </si>
  <si>
    <t>CAPITAL INVESTISSEMENT</t>
  </si>
  <si>
    <t>M072318607360E</t>
  </si>
  <si>
    <t>CAPITAL INVESTMENT CAMEROUN</t>
  </si>
  <si>
    <t>00237694237220</t>
  </si>
  <si>
    <t>DOUALA BONAPRISO</t>
  </si>
  <si>
    <t>P029817125367A</t>
  </si>
  <si>
    <t>BAKIA RESSORVEL BISONG</t>
  </si>
  <si>
    <t>679620792</t>
  </si>
  <si>
    <t>BUEA TOWN BUEA</t>
  </si>
  <si>
    <t>COMMERCE GNL/PRESTATIONS SERVICES</t>
  </si>
  <si>
    <t>P077813562624M</t>
  </si>
  <si>
    <t>KOUEKAM ROBERT</t>
  </si>
  <si>
    <t>ETS KOUERU</t>
  </si>
  <si>
    <t>M031812697574Q</t>
  </si>
  <si>
    <t>HAMOUS SARL</t>
  </si>
  <si>
    <t>ELIG EFFA EST</t>
  </si>
  <si>
    <t>P048117538222J</t>
  </si>
  <si>
    <t>TIEUNA MBIWA</t>
  </si>
  <si>
    <t>00237675442308</t>
  </si>
  <si>
    <t>P025616668979Z</t>
  </si>
  <si>
    <t>NGAYAP ÉPOUSE DJOGO</t>
  </si>
  <si>
    <t>00237693181597</t>
  </si>
  <si>
    <t>P039817004117G</t>
  </si>
  <si>
    <t>KAAIK MOSTAPHA '' ETS NUTRICHE ''</t>
  </si>
  <si>
    <t>COMMERCE GENERAL- IMPOT/EXPORT-PRESTATION DE SERVICES</t>
  </si>
  <si>
    <t>695969056</t>
  </si>
  <si>
    <t>SALE OF JEWERIES</t>
  </si>
  <si>
    <t>P118416618188T</t>
  </si>
  <si>
    <t>NGOZI BLESSING EPSE IBE</t>
  </si>
  <si>
    <t>674568048</t>
  </si>
  <si>
    <t>MAIN MARKET F132</t>
  </si>
  <si>
    <t>P018112413385W</t>
  </si>
  <si>
    <t>ALIOUM MOUSTAPHA</t>
  </si>
  <si>
    <t>652500253</t>
  </si>
  <si>
    <t>P017812104252J</t>
  </si>
  <si>
    <t>HAMIDOU OUSMANA</t>
  </si>
  <si>
    <t>633519089</t>
  </si>
  <si>
    <t>P127417121659F</t>
  </si>
  <si>
    <t>OWONO AMOUGOU</t>
  </si>
  <si>
    <t>EMMANUEL DIDIER</t>
  </si>
  <si>
    <t>M072316074329Y</t>
  </si>
  <si>
    <t>ROIS MAGES CAM</t>
  </si>
  <si>
    <t>RMC</t>
  </si>
  <si>
    <t>QUAINCAILLERIE GENERALE, VENTE D'AUTOMOBILE ET MATERIEL INFORMATIQUE, COMMERCE GENERAL, IMPORT-EXPORT, PRESTATIONS DE SERVICESPRESTATIONS DE SERVICES</t>
  </si>
  <si>
    <t>0023767616073</t>
  </si>
  <si>
    <t>VENTE BOISSON ALCOOLISEE ET NON ALCOOLISEES</t>
  </si>
  <si>
    <t>P067518093736T</t>
  </si>
  <si>
    <t>NKEM EPANTI</t>
  </si>
  <si>
    <t>00237675648912</t>
  </si>
  <si>
    <t>P049717013521J</t>
  </si>
  <si>
    <t>DJITHY TCHUENGOUE</t>
  </si>
  <si>
    <t>WINIE MARTHE</t>
  </si>
  <si>
    <t>656346041</t>
  </si>
  <si>
    <t>VENTE PIECES DETACHÉES(MOTOS)</t>
  </si>
  <si>
    <t>P057516628167T</t>
  </si>
  <si>
    <t>EDEH</t>
  </si>
  <si>
    <t>IGNATUS</t>
  </si>
  <si>
    <t>677377848</t>
  </si>
  <si>
    <t>NEW BELL 2</t>
  </si>
  <si>
    <t>CARREFOUR MOSQUÉE</t>
  </si>
  <si>
    <t>ENSEIGNEMENT.</t>
  </si>
  <si>
    <t>M052015415451J</t>
  </si>
  <si>
    <t>GROUPE SCOLAIRE BILINGUE PRIVÉ LAÏC</t>
  </si>
  <si>
    <t>MICHEL-ISMAEL</t>
  </si>
  <si>
    <t>BOIS DE SINGES D'INDE</t>
  </si>
  <si>
    <t>P119916168862C</t>
  </si>
  <si>
    <t>697770952</t>
  </si>
  <si>
    <t>P045212700792F</t>
  </si>
  <si>
    <t>MONFOFOTE</t>
  </si>
  <si>
    <t>675877088</t>
  </si>
  <si>
    <t>QTIER BAGAM
LIEU DIT MARCHE</t>
  </si>
  <si>
    <t>M071200042149G</t>
  </si>
  <si>
    <t>INTERNATIONAL ASSOCIATE CONSULTING LTD</t>
  </si>
  <si>
    <t>677779999</t>
  </si>
  <si>
    <t>P072417001542R</t>
  </si>
  <si>
    <t>ETS SODA SHOP</t>
  </si>
  <si>
    <t>P096918578961W</t>
  </si>
  <si>
    <t>TCHIEGOUA</t>
  </si>
  <si>
    <t>699893512</t>
  </si>
  <si>
    <t>P107717359895J</t>
  </si>
  <si>
    <t>NSEN MUA EPSE NGOUANI MABELLE</t>
  </si>
  <si>
    <t>672010028</t>
  </si>
  <si>
    <t>M092417093479N</t>
  </si>
  <si>
    <t>SOCIÉTÉ CAMEROUNAISE DE SÉCURITÉ ET DE PRÉVENTION</t>
  </si>
  <si>
    <t>699547368</t>
  </si>
  <si>
    <t>P067916273883J</t>
  </si>
  <si>
    <t>690989093</t>
  </si>
  <si>
    <t>CARREFOUR PRISON</t>
  </si>
  <si>
    <t>M082416978307A</t>
  </si>
  <si>
    <t>FUNDI GROUPE SARL</t>
  </si>
  <si>
    <t>PRESTATION DE SERVICES, COMMERCE GÉNÉRAL, IMPORT-EXPORT, VENTE DDS GRANITES MARBRES &amp; CARREAUX, CARRELAGE-PEINTURE-STAFF, BTP, CONCEPTION-REALISATION, TRAVAUX DE FINITION DE BÂTIMENT.</t>
  </si>
  <si>
    <t>P098817691650P</t>
  </si>
  <si>
    <t>MOHAMADOU JELILI</t>
  </si>
  <si>
    <t>00237697451997</t>
  </si>
  <si>
    <t>P108916700121K</t>
  </si>
  <si>
    <t>DÉVELOPPEUR LOGICIEL</t>
  </si>
  <si>
    <t>P049716743227T</t>
  </si>
  <si>
    <t>SOUREC</t>
  </si>
  <si>
    <t>656989520</t>
  </si>
  <si>
    <t>P062216189235Z</t>
  </si>
  <si>
    <t>670470754</t>
  </si>
  <si>
    <t>QAURTIER HAOUSSA</t>
  </si>
  <si>
    <t>P093917321113Q</t>
  </si>
  <si>
    <t>SIMON PATRICK</t>
  </si>
  <si>
    <t>677633317</t>
  </si>
  <si>
    <t>P129617115566P</t>
  </si>
  <si>
    <t>BOUHINE</t>
  </si>
  <si>
    <t>690755609</t>
  </si>
  <si>
    <t>P122015540995K</t>
  </si>
  <si>
    <t>NDOUGSA NDZANA JOSEPH</t>
  </si>
  <si>
    <t>96 32 17 33</t>
  </si>
  <si>
    <t>P108112567916Q</t>
  </si>
  <si>
    <t>NGAH BOABA EPSE ETOUNDI</t>
  </si>
  <si>
    <t>675035826</t>
  </si>
  <si>
    <t>MANASSAH</t>
  </si>
  <si>
    <t>P056917809987A</t>
  </si>
  <si>
    <t>NEW TOWN AÉROPORT STATION PRS</t>
  </si>
  <si>
    <t>P049716634923L</t>
  </si>
  <si>
    <t>TEKOH SINTIA KENG</t>
  </si>
  <si>
    <t>00237671744968</t>
  </si>
  <si>
    <t>MILE 18 STREET BOMAKA</t>
  </si>
  <si>
    <t>P016616787410D</t>
  </si>
  <si>
    <t>694596069</t>
  </si>
  <si>
    <t>P122017569303K</t>
  </si>
  <si>
    <t>ZOLEKO ABEL</t>
  </si>
  <si>
    <t>699926265</t>
  </si>
  <si>
    <t>SESAME FINANCIAL SERVICES</t>
  </si>
  <si>
    <t>P019616305615Q</t>
  </si>
  <si>
    <t>LAHAMO WAFO</t>
  </si>
  <si>
    <t>GLADYS OURIA</t>
  </si>
  <si>
    <t>693733295</t>
  </si>
  <si>
    <t>M051000033470T</t>
  </si>
  <si>
    <t>SOCIETE "NAO" SARL</t>
  </si>
  <si>
    <t>697808665</t>
  </si>
  <si>
    <t>P017017378107D</t>
  </si>
  <si>
    <t>DIMENE ESSOMBO</t>
  </si>
  <si>
    <t>MARIE MÉLANIE</t>
  </si>
  <si>
    <t>6940586</t>
  </si>
  <si>
    <t>P108000556224R</t>
  </si>
  <si>
    <t>ABIYAH AKA</t>
  </si>
  <si>
    <t>LAURA (ETS OFA &amp; SONS)</t>
  </si>
  <si>
    <t>652119833</t>
  </si>
  <si>
    <t>M122018660876X</t>
  </si>
  <si>
    <t>PRO PME FINANCEMENT</t>
  </si>
  <si>
    <t>PRO PME</t>
  </si>
  <si>
    <t>P019012644633S</t>
  </si>
  <si>
    <t>SONKWA KENNE OLIVE</t>
  </si>
  <si>
    <t>696073905</t>
  </si>
  <si>
    <t>MACHINGHOM</t>
  </si>
  <si>
    <t>MASHINGOM</t>
  </si>
  <si>
    <t>INFIRMERIE</t>
  </si>
  <si>
    <t>P039517157016M</t>
  </si>
  <si>
    <t>MEFFO KENGNE EPSE SOP KAMGA</t>
  </si>
  <si>
    <t>LANDRINE FALONE</t>
  </si>
  <si>
    <t>694302437</t>
  </si>
  <si>
    <t>P109312645702X</t>
  </si>
  <si>
    <t>NSANGOU HADIROUNSA</t>
  </si>
  <si>
    <t>NSANGOU HADIROU</t>
  </si>
  <si>
    <t>676 31 02 68</t>
  </si>
  <si>
    <t>METTRE EN PLACE UNE PLATEFORME D'ECHANGES</t>
  </si>
  <si>
    <t>M112016499274X</t>
  </si>
  <si>
    <t>ASSOCIATION SOLIDARITE NATIONALE POUR LE DEVELOPPEMENT DES PERSONNES HANDICAPEES</t>
  </si>
  <si>
    <t>SONADEPHA</t>
  </si>
  <si>
    <t>674666652/699235323</t>
  </si>
  <si>
    <t>P028016311320Q</t>
  </si>
  <si>
    <t>697137437</t>
  </si>
  <si>
    <t>P124915545950J</t>
  </si>
  <si>
    <t>P018817350626Q</t>
  </si>
  <si>
    <t>KIMBO</t>
  </si>
  <si>
    <t>JACKELINE</t>
  </si>
  <si>
    <t>P019916943189K</t>
  </si>
  <si>
    <t>HAIDAK ROBERT/</t>
  </si>
  <si>
    <t>690284400</t>
  </si>
  <si>
    <t>P028712645531U</t>
  </si>
  <si>
    <t>MBE TATSINKOU</t>
  </si>
  <si>
    <t>QTIER KAMKOP
LIEU DIT MARCHE
CASA</t>
  </si>
  <si>
    <t>M099717413676P</t>
  </si>
  <si>
    <t>STAR COMPREHENSIVE HIGH SCHOOL</t>
  </si>
  <si>
    <t>679589673</t>
  </si>
  <si>
    <t>P109016337009A</t>
  </si>
  <si>
    <t>TIYO MELI</t>
  </si>
  <si>
    <t>00237674522009</t>
  </si>
  <si>
    <t>M032217160486A</t>
  </si>
  <si>
    <t>LA SOCIETE G.A.T MOTORS SARL</t>
  </si>
  <si>
    <t>MECANIQUE AUTO-PRESTATIONS DE SERVICES-IMPORT/EXPORT-COMMERCE GENERAL</t>
  </si>
  <si>
    <t>696 944 790</t>
  </si>
  <si>
    <t>P089312633074K</t>
  </si>
  <si>
    <t>FAVEUR WOUYAK ODILE</t>
  </si>
  <si>
    <t>683487100</t>
  </si>
  <si>
    <t>PHARMACIE DU BOULEVARD</t>
  </si>
  <si>
    <t>CRÉATION ET CONFECTION DES BOUBOUS AFRICAINS</t>
  </si>
  <si>
    <t>M092116490674N</t>
  </si>
  <si>
    <t>BELLAFRIK‘N SARL</t>
  </si>
  <si>
    <t>00237693328601</t>
  </si>
  <si>
    <t>P076100093323D</t>
  </si>
  <si>
    <t>NGANJIE</t>
  </si>
  <si>
    <t>P128417300682P</t>
  </si>
  <si>
    <t>TEKORE</t>
  </si>
  <si>
    <t>657590747</t>
  </si>
  <si>
    <t>M112116706944U</t>
  </si>
  <si>
    <t>LUVNATION AGENCY SARL</t>
  </si>
  <si>
    <t>COMMERCE GÉNÉRAL, COMMERCE ÉLECTRONIQUE, NÉGOCE, DISTRIBUTION, PUBLICITÉ, MARKETING, MANAGEMENT SPORTIF, ÉVÈNEMENTIEL, CONSULTING</t>
  </si>
  <si>
    <t>00237 697966607</t>
  </si>
  <si>
    <t>FACE TOTAL LOGPOM</t>
  </si>
  <si>
    <t>P088914248269K</t>
  </si>
  <si>
    <t>NJIEBOKOUE NJOYA</t>
  </si>
  <si>
    <t>P016816372732U</t>
  </si>
  <si>
    <t>DJIEHA WANGSI</t>
  </si>
  <si>
    <t>P098417722986K</t>
  </si>
  <si>
    <t>JURIATU</t>
  </si>
  <si>
    <t>LAKINJUKI</t>
  </si>
  <si>
    <t>00237655039379</t>
  </si>
  <si>
    <t>ZOEGUNE</t>
  </si>
  <si>
    <t>PISCICULTURE - ELEVAGE</t>
  </si>
  <si>
    <t>P077816833257M</t>
  </si>
  <si>
    <t>EBOUDANE</t>
  </si>
  <si>
    <t>JUSTIN MATURIN</t>
  </si>
  <si>
    <t>00237671615450</t>
  </si>
  <si>
    <t>NKILZOK - MEBANG</t>
  </si>
  <si>
    <t>MINESUP</t>
  </si>
  <si>
    <t>P066316107560W</t>
  </si>
  <si>
    <t>NCHOUWAT</t>
  </si>
  <si>
    <t>P019918377849K</t>
  </si>
  <si>
    <t>NJOYA MOHAMMED</t>
  </si>
  <si>
    <t>655090398</t>
  </si>
  <si>
    <t>CCE GENERAL-BTP-PRODUITS INDUSTRIELS</t>
  </si>
  <si>
    <t>M047916336039E</t>
  </si>
  <si>
    <t>LE CONSORTIUM SARL</t>
  </si>
  <si>
    <t>PALAIS DIKA AKWA</t>
  </si>
  <si>
    <t>P048417070654T</t>
  </si>
  <si>
    <t>LONGHA</t>
  </si>
  <si>
    <t>DIEUDONNE NUH</t>
  </si>
  <si>
    <t>VENDEUR DE JUS / EAU EN SACHET</t>
  </si>
  <si>
    <t>P039616573984F</t>
  </si>
  <si>
    <t>AMADOU BACHIROU</t>
  </si>
  <si>
    <t>00237699399102</t>
  </si>
  <si>
    <t>FACE RÉGIONALE S.A</t>
  </si>
  <si>
    <t>DEPANNAGE  DE  MOTOS</t>
  </si>
  <si>
    <t>P038800557777J</t>
  </si>
  <si>
    <t>FANSI  ALBERT  GILDAS</t>
  </si>
  <si>
    <t>97 00 47 15</t>
  </si>
  <si>
    <t>FACE MIN COMMERCE</t>
  </si>
  <si>
    <t>P019618552960Q</t>
  </si>
  <si>
    <t>NJIGANG</t>
  </si>
  <si>
    <t>FALLONE DORIANE</t>
  </si>
  <si>
    <t>P059216597871G</t>
  </si>
  <si>
    <t>NJINUWO</t>
  </si>
  <si>
    <t>670387687</t>
  </si>
  <si>
    <t>P107218087497M</t>
  </si>
  <si>
    <t>NJEUTCHOU SYLVIE</t>
  </si>
  <si>
    <t>699583819</t>
  </si>
  <si>
    <t>ADVERTISING CONTROLLER</t>
  </si>
  <si>
    <t>M111612575797C</t>
  </si>
  <si>
    <t>EMPIRE MEDIA 102</t>
  </si>
  <si>
    <t>PRESTATIONS DE SERVICES INNOVANTS</t>
  </si>
  <si>
    <t>M111612587494T</t>
  </si>
  <si>
    <t>STE INTERFACE LOG TECHNOLOGY SARL</t>
  </si>
  <si>
    <t>STE INTERLOGT SARL</t>
  </si>
  <si>
    <t>Restaurant</t>
  </si>
  <si>
    <t>P109016148018X</t>
  </si>
  <si>
    <t>BIKONDO EPSE SANDJALI</t>
  </si>
  <si>
    <t>00237655090153</t>
  </si>
  <si>
    <t>BERTOUA QUARTIER RADIO</t>
  </si>
  <si>
    <t>P058416288147R</t>
  </si>
  <si>
    <t>MEFFO NDE</t>
  </si>
  <si>
    <t>00237666550989</t>
  </si>
  <si>
    <t>P012116834523Z</t>
  </si>
  <si>
    <t>ETS ZEMI.</t>
  </si>
  <si>
    <t>00237675082878</t>
  </si>
  <si>
    <t>P019216891931Y</t>
  </si>
  <si>
    <t>656637672</t>
  </si>
  <si>
    <t>M021000030801W</t>
  </si>
  <si>
    <t>EDITION ZACHARIAS TANEE</t>
  </si>
  <si>
    <t>EZTF SARL</t>
  </si>
  <si>
    <t>679287657 - 675053726</t>
  </si>
  <si>
    <t>VENTE DES BOISSONS HYGIÉNIQUES, COMMERCE GÉNÉRAL</t>
  </si>
  <si>
    <t>P107516036915R</t>
  </si>
  <si>
    <t>TIENTCHEU DJEUKAM</t>
  </si>
  <si>
    <t>DONAS</t>
  </si>
  <si>
    <t>677844439</t>
  </si>
  <si>
    <t>ACCOMPAGNEMENT,CONSEIL GLOBAL,P.S</t>
  </si>
  <si>
    <t>M032014409420B</t>
  </si>
  <si>
    <t>AGENCE RESTRUCTION ENTPSE &amp; REPRESENTATION CCIALE</t>
  </si>
  <si>
    <t>ARERC SARL</t>
  </si>
  <si>
    <t>690328299</t>
  </si>
  <si>
    <t>NDIENG -DAM BAFOUSSAM</t>
  </si>
  <si>
    <t>M012317903023W</t>
  </si>
  <si>
    <t>SOCIETE TENANDJIO ET FILS SARL</t>
  </si>
  <si>
    <t>SOTENAF SARL</t>
  </si>
  <si>
    <t>PRESTATION DE SERVICE COMMERCE GENERAL IMPORT / EXPORT</t>
  </si>
  <si>
    <t>00237699638452</t>
  </si>
  <si>
    <t>BP12400 DOUALA</t>
  </si>
  <si>
    <t>P019416276819S</t>
  </si>
  <si>
    <t>OKAFOR CHINONSO MARK ANTHONY</t>
  </si>
  <si>
    <t>P090216265811C</t>
  </si>
  <si>
    <t>NWANONYE</t>
  </si>
  <si>
    <t>CHINENYENWA</t>
  </si>
  <si>
    <t>0023790098</t>
  </si>
  <si>
    <t>P107914445128W</t>
  </si>
  <si>
    <t>NDONGO DALLE</t>
  </si>
  <si>
    <t>YVETTE JACQUELINE</t>
  </si>
  <si>
    <t>P099316224507P</t>
  </si>
  <si>
    <t>00237697176719.</t>
  </si>
  <si>
    <t>P069416478680H</t>
  </si>
  <si>
    <t>698825048</t>
  </si>
  <si>
    <t>P089416586003C</t>
  </si>
  <si>
    <t>TCHOMO NGOUNOU</t>
  </si>
  <si>
    <t>JUDITHE MICHELLE</t>
  </si>
  <si>
    <t>651880317</t>
  </si>
  <si>
    <t>P015816727275Y</t>
  </si>
  <si>
    <t>00237696824466</t>
  </si>
  <si>
    <t>P129018017194W</t>
  </si>
  <si>
    <t>TRIPO</t>
  </si>
  <si>
    <t>675768656</t>
  </si>
  <si>
    <t>P087700434445M</t>
  </si>
  <si>
    <t>NGUESSI SANANG</t>
  </si>
  <si>
    <t>677890146</t>
  </si>
  <si>
    <t>CENTRE DE SANTÉ MERVEILLE</t>
  </si>
  <si>
    <t>M062318346249P</t>
  </si>
  <si>
    <t>ECO-BIO SOLUTIONS SARL</t>
  </si>
  <si>
    <t>( EBS SARL )</t>
  </si>
  <si>
    <t>659330051.</t>
  </si>
  <si>
    <t>Projet de Construction du port de Kribi</t>
  </si>
  <si>
    <t>M070800035728B</t>
  </si>
  <si>
    <t>Projet Port en Eau Profonde de Kribi</t>
  </si>
  <si>
    <t>PEPK</t>
  </si>
  <si>
    <t>77 11 88 78                 77 66 90 82</t>
  </si>
  <si>
    <t>Immeuble Djeuga 15 étage</t>
  </si>
  <si>
    <t>P108716852828J</t>
  </si>
  <si>
    <t>JOSETTE</t>
  </si>
  <si>
    <t>00237650712189</t>
  </si>
  <si>
    <t>LOGPOM FIN GOUDRON BASSONG</t>
  </si>
  <si>
    <t>P017812422251J</t>
  </si>
  <si>
    <t>HABOU MARTIN</t>
  </si>
  <si>
    <t>ETS HABOU MARTIN</t>
  </si>
  <si>
    <t>694502190</t>
  </si>
  <si>
    <t>A COTE MOKOLO EXPRESS</t>
  </si>
  <si>
    <t>P049717107549S</t>
  </si>
  <si>
    <t>AYIWOUO NKPUNGIEFI</t>
  </si>
  <si>
    <t>696425568</t>
  </si>
  <si>
    <t>MBANKOLO-PETIT PARIS</t>
  </si>
  <si>
    <t>M022317043553F</t>
  </si>
  <si>
    <t>GROUPE SCOLAIRE BILINGUE PRIVE LAÏC &lt;&lt; PERE MARCEL&gt;&gt;</t>
  </si>
  <si>
    <t>675244428</t>
  </si>
  <si>
    <t>P078912486057Q</t>
  </si>
  <si>
    <t>TAH AMBROISE</t>
  </si>
  <si>
    <t>663585704</t>
  </si>
  <si>
    <t>B2/ CAISSE</t>
  </si>
  <si>
    <t>P122017330385Y</t>
  </si>
  <si>
    <t>MPEME ARMAND</t>
  </si>
  <si>
    <t>671170087</t>
  </si>
  <si>
    <t>P070416496261D</t>
  </si>
  <si>
    <t>OKUMBO HENDRETA</t>
  </si>
  <si>
    <t>670671868</t>
  </si>
  <si>
    <t>P017413914824B</t>
  </si>
  <si>
    <t>NJI NICOLAS CHE</t>
  </si>
  <si>
    <t>677678224</t>
  </si>
  <si>
    <t>P128014792660K</t>
  </si>
  <si>
    <t>TSOMENE MADIE</t>
  </si>
  <si>
    <t>677821353</t>
  </si>
  <si>
    <t>M041916578112G</t>
  </si>
  <si>
    <t>KWAKWA NZAAK-AFOUO-NGNEM FONTSA-TOUALA DE DOUALA</t>
  </si>
  <si>
    <t>APRES COLLEGE NGUESSON</t>
  </si>
  <si>
    <t>PAR ENTREE DU COLLEGE</t>
  </si>
  <si>
    <t>P128812694972F</t>
  </si>
  <si>
    <t>MESSOK NGNAMBA</t>
  </si>
  <si>
    <t>683531288</t>
  </si>
  <si>
    <t>TCHAD</t>
  </si>
  <si>
    <t>M070217235653R</t>
  </si>
  <si>
    <t>PR S LA GRACE.</t>
  </si>
  <si>
    <t>NKOLMEKOUMA</t>
  </si>
  <si>
    <t>P058512698097R</t>
  </si>
  <si>
    <t>699498742</t>
  </si>
  <si>
    <t>P088217117724J</t>
  </si>
  <si>
    <t>TSIMI TANG</t>
  </si>
  <si>
    <t>JEAN ACHILLE</t>
  </si>
  <si>
    <t>M099617258181W</t>
  </si>
  <si>
    <t>GBPS S KOULA</t>
  </si>
  <si>
    <t>M019217259655B</t>
  </si>
  <si>
    <t>LYC+ËE BILINGUE DE SANGMELIMA</t>
  </si>
  <si>
    <t>696414892</t>
  </si>
  <si>
    <t>ETOUNE- NLINGA</t>
  </si>
  <si>
    <t>P049012586691B</t>
  </si>
  <si>
    <t>DONFACK MARLISE</t>
  </si>
  <si>
    <t>678194528</t>
  </si>
  <si>
    <t>P077613692210R</t>
  </si>
  <si>
    <t>ZOCK CYRILLE</t>
  </si>
  <si>
    <t>675138292</t>
  </si>
  <si>
    <t>M122118152963U</t>
  </si>
  <si>
    <t>GROUPE D'INITIATIVE COMMUNE DES AGRICULTEURS ET ELEVEURS DU CAMEROUN</t>
  </si>
  <si>
    <t>GIC AECAM</t>
  </si>
  <si>
    <t>698640825</t>
  </si>
  <si>
    <t>P044912624969N</t>
  </si>
  <si>
    <t>MBANDI EPSE MBOHOU ZOUHERETOU</t>
  </si>
  <si>
    <t>664752483</t>
  </si>
  <si>
    <t>COMPTOIR 421</t>
  </si>
  <si>
    <t>P058817058150Q</t>
  </si>
  <si>
    <t>ATIOKE AYAMOT</t>
  </si>
  <si>
    <t>673913628</t>
  </si>
  <si>
    <t>P019216659346U</t>
  </si>
  <si>
    <t>YVONNE FUMBEI</t>
  </si>
  <si>
    <t>00237679694466</t>
  </si>
  <si>
    <t>P089816824794J</t>
  </si>
  <si>
    <t>BILOUNGA BANDA</t>
  </si>
  <si>
    <t>DELAFORTUNE EDWIGE</t>
  </si>
  <si>
    <t>00237691383946</t>
  </si>
  <si>
    <t>P010016428919H</t>
  </si>
  <si>
    <t>653851873</t>
  </si>
  <si>
    <t>BLAMA ALIFA</t>
  </si>
  <si>
    <t>P017116709331N</t>
  </si>
  <si>
    <t>002376986543</t>
  </si>
  <si>
    <t>P015500393102T</t>
  </si>
  <si>
    <t>KUISSA</t>
  </si>
  <si>
    <t>696202530</t>
  </si>
  <si>
    <t>REPRO SERVICES</t>
  </si>
  <si>
    <t>CAPENTRY</t>
  </si>
  <si>
    <t>P068516232212G</t>
  </si>
  <si>
    <t>TIKU MARTIN TEGWI</t>
  </si>
  <si>
    <t>675023955</t>
  </si>
  <si>
    <t>P058212704698B</t>
  </si>
  <si>
    <t>699435567</t>
  </si>
  <si>
    <t>DOMFIN</t>
  </si>
  <si>
    <t>P107316017530M</t>
  </si>
  <si>
    <t>0023722391585317</t>
  </si>
  <si>
    <t>P076516138184T</t>
  </si>
  <si>
    <t>GISÈLE JUDITH</t>
  </si>
  <si>
    <t>677237775</t>
  </si>
  <si>
    <t>DESCENTE TRIBUNAL</t>
  </si>
  <si>
    <t>VENTE DE BA ET BH</t>
  </si>
  <si>
    <t>P069318519078Q</t>
  </si>
  <si>
    <t>KAMGANG FOKOUA</t>
  </si>
  <si>
    <t>LAPLACE</t>
  </si>
  <si>
    <t>696553903</t>
  </si>
  <si>
    <t>VERS ACACIAS</t>
  </si>
  <si>
    <t>P079412618634G</t>
  </si>
  <si>
    <t>FOUODJICK PENANDJIO</t>
  </si>
  <si>
    <t>682673043</t>
  </si>
  <si>
    <t>P019616068406H</t>
  </si>
  <si>
    <t>RAHIMOUNE</t>
  </si>
  <si>
    <t>IBRAHIM CHAIBOU</t>
  </si>
  <si>
    <t>694160078</t>
  </si>
  <si>
    <t>CONTRACTUELLE ADMIN</t>
  </si>
  <si>
    <t>P107417150215M</t>
  </si>
  <si>
    <t>P077017305768F</t>
  </si>
  <si>
    <t>ANDREAS CHOUATEN</t>
  </si>
  <si>
    <t>A COTE DE LA BASE DU PLOMBIER</t>
  </si>
  <si>
    <t>P039917209728N</t>
  </si>
  <si>
    <t>HEJEWE SOKOZBAI</t>
  </si>
  <si>
    <t>677379563</t>
  </si>
  <si>
    <t>NKOLVE(CARREFOUR)</t>
  </si>
  <si>
    <t>M092015125713Z</t>
  </si>
  <si>
    <t>BOUBA SARL</t>
  </si>
  <si>
    <t>694716423</t>
  </si>
  <si>
    <t>MONTEE AMBASSADE DE FRANCE</t>
  </si>
  <si>
    <t>P088818494531X</t>
  </si>
  <si>
    <t>ASSEN ALIMI PRICILLE MICHELLE</t>
  </si>
  <si>
    <t>( ETS FLUX SERVICES )</t>
  </si>
  <si>
    <t>ANCIENNE CHAPELLE</t>
  </si>
  <si>
    <t>P018712282214Q</t>
  </si>
  <si>
    <t>MBEDE NKE EPSEE EBEDE</t>
  </si>
  <si>
    <t>MARIE CLAUDE</t>
  </si>
  <si>
    <t>693207816</t>
  </si>
  <si>
    <t>P118512102998D</t>
  </si>
  <si>
    <t>MBOLLO ONDOBO</t>
  </si>
  <si>
    <t>NANCY OLYVIA</t>
  </si>
  <si>
    <t>P018000158072G</t>
  </si>
  <si>
    <t>FOTSING JOSEPH</t>
  </si>
  <si>
    <t>ETS FOTSING</t>
  </si>
  <si>
    <t>P099416424499E</t>
  </si>
  <si>
    <t>BRICE VADIUS</t>
  </si>
  <si>
    <t>VENTES DES ACCESSOIRES TELEPHONES(POCHETTE ET GLACE DE PROTECTION)</t>
  </si>
  <si>
    <t>00237695080552</t>
  </si>
  <si>
    <t>P048817028715F</t>
  </si>
  <si>
    <t>ANDOUCHE VIRYS</t>
  </si>
  <si>
    <t>679393213</t>
  </si>
  <si>
    <t>NDOBO FACE MAYOR</t>
  </si>
  <si>
    <t>P109317790196S</t>
  </si>
  <si>
    <t>TAPOKO</t>
  </si>
  <si>
    <t>P062318301191G</t>
  </si>
  <si>
    <t>ZANGUE FEUDJIO BLONDELLE</t>
  </si>
  <si>
    <t>(ETS ORE)</t>
  </si>
  <si>
    <t>EXPERTISE DES COMMUNAUTES WEB - AGENCE DE COMMUNICATION DIGITALE</t>
  </si>
  <si>
    <t>00237694915017</t>
  </si>
  <si>
    <t>BEEDI - HAUTE TENSION</t>
  </si>
  <si>
    <t>P125800046890C</t>
  </si>
  <si>
    <t>65559876</t>
  </si>
  <si>
    <t>P099017982195X</t>
  </si>
  <si>
    <t>ABESSOUGUIE</t>
  </si>
  <si>
    <t>CHRISTOPHE ROMUALD</t>
  </si>
  <si>
    <t>691 85 91 41</t>
  </si>
  <si>
    <t>ENTREE FACE CAMP SONEL</t>
  </si>
  <si>
    <t>P077816957823N</t>
  </si>
  <si>
    <t>TEFOUET TEMGOUA</t>
  </si>
  <si>
    <t>6772547247</t>
  </si>
  <si>
    <t>NUTRITERAPEUTE</t>
  </si>
  <si>
    <t>P128717159338Q</t>
  </si>
  <si>
    <t>NOUWEN SIEYONDJI SIEYONDJI</t>
  </si>
  <si>
    <t>P122017237164F</t>
  </si>
  <si>
    <t>677935555</t>
  </si>
  <si>
    <t>VENTE DE PARFUMERIE</t>
  </si>
  <si>
    <t>P026414423301H</t>
  </si>
  <si>
    <t>NDZIDEGA EPSE OLOMO MANGA</t>
  </si>
  <si>
    <t>MARTHE CECILE</t>
  </si>
  <si>
    <t>697 800 746</t>
  </si>
  <si>
    <t>P028218119043S</t>
  </si>
  <si>
    <t>IGWILO CHIDI MOSES</t>
  </si>
  <si>
    <t>9630000000</t>
  </si>
  <si>
    <t>P117817020603G</t>
  </si>
  <si>
    <t>NGA ODI</t>
  </si>
  <si>
    <t>FRIDA ETS SYDALO</t>
  </si>
  <si>
    <t>657790696</t>
  </si>
  <si>
    <t>M031912755896N</t>
  </si>
  <si>
    <t>INFORMATION TECHNOLOGY SERVICES SARL</t>
  </si>
  <si>
    <t>NKOLBISSON/APRES L'USINE DES EAUX</t>
  </si>
  <si>
    <t>P067012674470C</t>
  </si>
  <si>
    <t>673492784</t>
  </si>
  <si>
    <t>P068017607673F</t>
  </si>
  <si>
    <t>EYENGA ONDO EPSE OBAM</t>
  </si>
  <si>
    <t>SIDONIE RACHEL</t>
  </si>
  <si>
    <t>655206869</t>
  </si>
  <si>
    <t>LCEE EBOLOWA RURAL ADOUM</t>
  </si>
  <si>
    <t>CONTRÔLEUR DE DOUANES</t>
  </si>
  <si>
    <t>P097612587053T</t>
  </si>
  <si>
    <t>670107212</t>
  </si>
  <si>
    <t>P078716089139D</t>
  </si>
  <si>
    <t>MBAMY</t>
  </si>
  <si>
    <t>ZITA MARLENE</t>
  </si>
  <si>
    <t>DERRIERE LA MAIRIE</t>
  </si>
  <si>
    <t>P128117977013T</t>
  </si>
  <si>
    <t>SONE NGENYE MARTIN</t>
  </si>
  <si>
    <t>( FAMILY HOPE ENTERPRISE)</t>
  </si>
  <si>
    <t>P028917690579W</t>
  </si>
  <si>
    <t>TAAH EPSE TANGYHI ODETTE TAYEAH</t>
  </si>
  <si>
    <t>ETS QUICAILLERIE LUSTRAL</t>
  </si>
  <si>
    <t>699186513</t>
  </si>
  <si>
    <t>HOPITAL GENERAL DE YAOUNDE</t>
  </si>
  <si>
    <t>P039218370334A</t>
  </si>
  <si>
    <t>EBIT MAHAMAT</t>
  </si>
  <si>
    <t>00237653339147</t>
  </si>
  <si>
    <t>P077816623325W</t>
  </si>
  <si>
    <t>KAMGAING..</t>
  </si>
  <si>
    <t>JEAN PAUL..</t>
  </si>
  <si>
    <t>00237698965947</t>
  </si>
  <si>
    <t>P119716001761E</t>
  </si>
  <si>
    <t>ASSONZONG ALIMA</t>
  </si>
  <si>
    <t>694782306</t>
  </si>
  <si>
    <t>P087012589160J</t>
  </si>
  <si>
    <t>NGOUNOU EPSE NEMBOT CELINE</t>
  </si>
  <si>
    <t>ETS CELINE BUSINESS</t>
  </si>
  <si>
    <t>693 214 396</t>
  </si>
  <si>
    <t>BESSENGUE IMM LE SOLDEUR</t>
  </si>
  <si>
    <t>REZ-DE-CHAUSSEE</t>
  </si>
  <si>
    <t>P098612150406W</t>
  </si>
  <si>
    <t>MUHAMED GOHNEH</t>
  </si>
  <si>
    <t>653645595</t>
  </si>
  <si>
    <t>BP:673 BDA,TEL:677865442,NKWEN.</t>
  </si>
  <si>
    <t>M082316009904X</t>
  </si>
  <si>
    <t>NM SARL</t>
  </si>
  <si>
    <t>P107412753480D</t>
  </si>
  <si>
    <t>OKE DANIEL</t>
  </si>
  <si>
    <t>MBIAKO</t>
  </si>
  <si>
    <t>INDUSTRIE - TRAITEMENT DE DECHETS</t>
  </si>
  <si>
    <t>M071412132554S</t>
  </si>
  <si>
    <t>STE EJA COMPANY SARL</t>
  </si>
  <si>
    <t>EJA COMPANY SARL</t>
  </si>
  <si>
    <t>677057082/650103550/695689936</t>
  </si>
  <si>
    <t>APRES BLESSING PETROLEUM ENTREE FRAICHEUR MBWANG BAKOKO</t>
  </si>
  <si>
    <t>P017517065224M</t>
  </si>
  <si>
    <t>695323379</t>
  </si>
  <si>
    <t>P095800048277M</t>
  </si>
  <si>
    <t>652229594</t>
  </si>
  <si>
    <t>MVOD ADA</t>
  </si>
  <si>
    <t>M050917234408N</t>
  </si>
  <si>
    <t>EP MANKOUOMBI</t>
  </si>
  <si>
    <t>MANKOUOMBI</t>
  </si>
  <si>
    <t>P017517063185X</t>
  </si>
  <si>
    <t>ELONG POUTOUGNIGNI</t>
  </si>
  <si>
    <t>699424359</t>
  </si>
  <si>
    <t>P016517365156Y</t>
  </si>
  <si>
    <t>MESACK EMMANUEL</t>
  </si>
  <si>
    <t>655189712</t>
  </si>
  <si>
    <t>P118816735801S</t>
  </si>
  <si>
    <t>NOBUSI PETER NKWENTI</t>
  </si>
  <si>
    <t>00237674229935</t>
  </si>
  <si>
    <t>P120017024535G</t>
  </si>
  <si>
    <t>MAHAMAT YASSER ARAFAT</t>
  </si>
  <si>
    <t>655249308</t>
  </si>
  <si>
    <t>P074717571390N</t>
  </si>
  <si>
    <t>ELANGA MBA</t>
  </si>
  <si>
    <t>679912641</t>
  </si>
  <si>
    <t>NKILZOK</t>
  </si>
  <si>
    <t>P107012616421B</t>
  </si>
  <si>
    <t>OLIVIA NGAMI</t>
  </si>
  <si>
    <t>BAO</t>
  </si>
  <si>
    <t>BESIDES FIANGO POLICE</t>
  </si>
  <si>
    <t>M032318104764S</t>
  </si>
  <si>
    <t>SOCIETE SANCHO &amp; FILLE</t>
  </si>
  <si>
    <t>"SS &amp; F"</t>
  </si>
  <si>
    <t>TRANSFORMATON DE LA TOLE/PS/IMPORT-EXPORT/CG/BTP/TELECOM/ELECTRICITE</t>
  </si>
  <si>
    <t>681597619</t>
  </si>
  <si>
    <t>P095317154001S</t>
  </si>
  <si>
    <t>679437004</t>
  </si>
  <si>
    <t>P018600305794H</t>
  </si>
  <si>
    <t>ZE ZE Pascal Trésor</t>
  </si>
  <si>
    <t>677 32 52 62</t>
  </si>
  <si>
    <t>FACE NAVETTE</t>
  </si>
  <si>
    <t>P029016812072T</t>
  </si>
  <si>
    <t>EDU GARISON NFOR</t>
  </si>
  <si>
    <t>00237674574747</t>
  </si>
  <si>
    <t>P057912379908M</t>
  </si>
  <si>
    <t>Tamomo Azeme Charlie Roméo</t>
  </si>
  <si>
    <t>Ets Blessed infinity</t>
  </si>
  <si>
    <t>699 717 018</t>
  </si>
  <si>
    <t>Montée maisonblanche</t>
  </si>
  <si>
    <t>P038917144583T</t>
  </si>
  <si>
    <t>ERIC AFUH FOKABO</t>
  </si>
  <si>
    <t>P059112708217W</t>
  </si>
  <si>
    <t>DABONA KOMBO</t>
  </si>
  <si>
    <t>694213264</t>
  </si>
  <si>
    <t>SAMBO GARI</t>
  </si>
  <si>
    <t>DERRIERE CLINIQUE ESPOIRE</t>
  </si>
  <si>
    <t>P078613676076Y</t>
  </si>
  <si>
    <t>TIENCHEU TCHOKOUAHA WILLIAM</t>
  </si>
  <si>
    <t>P028914941189Z</t>
  </si>
  <si>
    <t>NDOUNG BOUESSONG</t>
  </si>
  <si>
    <t>672677261</t>
  </si>
  <si>
    <t>P069118061096L</t>
  </si>
  <si>
    <t>KENFACK DELISTE MIRIAM</t>
  </si>
  <si>
    <t>M101617251706P</t>
  </si>
  <si>
    <t>E PROT EEC BALAFOTIO</t>
  </si>
  <si>
    <t>P106612501190B</t>
  </si>
  <si>
    <t>DOUTIO JEANNETTE</t>
  </si>
  <si>
    <t>DOUNTIO JEANNETTE</t>
  </si>
  <si>
    <t>674214896</t>
  </si>
  <si>
    <t>VI 09</t>
  </si>
  <si>
    <t>P055417851333C</t>
  </si>
  <si>
    <t>694209527</t>
  </si>
  <si>
    <t>P049517080864K</t>
  </si>
  <si>
    <t>DOCTA BINYOM</t>
  </si>
  <si>
    <t>DANIELA</t>
  </si>
  <si>
    <t>P105016318214R</t>
  </si>
  <si>
    <t>LEUKAM</t>
  </si>
  <si>
    <t>BILONGUE SOUS MANGUIER</t>
  </si>
  <si>
    <t>P010617134439G</t>
  </si>
  <si>
    <t>THEODORE JUNIOR</t>
  </si>
  <si>
    <t>657306699</t>
  </si>
  <si>
    <t>P088518015401D</t>
  </si>
  <si>
    <t>FUL MERABELL MANKA'A</t>
  </si>
  <si>
    <t>678457434</t>
  </si>
  <si>
    <t>P108112521825Q</t>
  </si>
  <si>
    <t>GAPAYA NGNINTEDEM</t>
  </si>
  <si>
    <t>NADEGE VICTORINE</t>
  </si>
  <si>
    <t>CARREFOUR JEAN CONGO</t>
  </si>
  <si>
    <t>M122017115986B</t>
  </si>
  <si>
    <t>SOCIÉTÉ COOPÉRATIVE SIMPLIFIÉE DES PRODUCTEURS DE COTON DE MAYO-DOUMSI</t>
  </si>
  <si>
    <t>SCOOPS RAHAMA</t>
  </si>
  <si>
    <t>00237678431279</t>
  </si>
  <si>
    <t>MAYO-DOUMSI</t>
  </si>
  <si>
    <t>TRANSFORMATION ET EXPLOIT DU BOIS</t>
  </si>
  <si>
    <t>M012014378392N</t>
  </si>
  <si>
    <t>SOCIETE PATABOIS SARL</t>
  </si>
  <si>
    <t>M052116150441M</t>
  </si>
  <si>
    <t>TBS ENGINEERING SARL</t>
  </si>
  <si>
    <t>TBS ENG SARL</t>
  </si>
  <si>
    <t>CONSTRUCTIONS, PRESTATIONS DE SERVICES,COMMERCE GENERAL</t>
  </si>
  <si>
    <t>MARCHE DE POULET</t>
  </si>
  <si>
    <t>M021616668743N</t>
  </si>
  <si>
    <t>ASSOCIATION DU PERSONNEL SANITAIRE ORIGINAIRE DE BAFOUSSAM</t>
  </si>
  <si>
    <t>APSOBA</t>
  </si>
  <si>
    <t>PROMOUVOIR LE BIEN ÊTRE DE LA POPULATION DE BAFOUSSAM</t>
  </si>
  <si>
    <t>00237673003313</t>
  </si>
  <si>
    <t>VENTES DE BOISSOIN ALCOOLISES</t>
  </si>
  <si>
    <t>P058016262857T</t>
  </si>
  <si>
    <t>NGANDJA SENOU</t>
  </si>
  <si>
    <t>673342439</t>
  </si>
  <si>
    <t>FACE BOBE</t>
  </si>
  <si>
    <t>P037400186246P</t>
  </si>
  <si>
    <t>YAKDONG Emile</t>
  </si>
  <si>
    <t>Ets EMILE</t>
  </si>
  <si>
    <t>P060016392696F</t>
  </si>
  <si>
    <t>AZUBUIKE PRECIOUS</t>
  </si>
  <si>
    <t>NNEOMA</t>
  </si>
  <si>
    <t>00237671172585</t>
  </si>
  <si>
    <t>P070117976390S</t>
  </si>
  <si>
    <t>699808685</t>
  </si>
  <si>
    <t>8 EME</t>
  </si>
  <si>
    <t>P010316398270M</t>
  </si>
  <si>
    <t>00033331</t>
  </si>
  <si>
    <t>P097718294092J</t>
  </si>
  <si>
    <t>FIDELIS MVO</t>
  </si>
  <si>
    <t>677915878</t>
  </si>
  <si>
    <t>M122018655789R</t>
  </si>
  <si>
    <t>LYCEE MODERNDE DE NKOZOA</t>
  </si>
  <si>
    <t>699891003</t>
  </si>
  <si>
    <t>GESTION PATRIMOINE</t>
  </si>
  <si>
    <t>M061913956445N</t>
  </si>
  <si>
    <t>TEMEKA INTERIORS SAS</t>
  </si>
  <si>
    <t>699302888</t>
  </si>
  <si>
    <t>AKWA FACE IMMEUBLE SOCAR</t>
  </si>
  <si>
    <t>FACE BENEFICIAL.DANS GRANT THORNTON</t>
  </si>
  <si>
    <t>P069317861004F</t>
  </si>
  <si>
    <t>OLEX-SOSTIN</t>
  </si>
  <si>
    <t>675067168</t>
  </si>
  <si>
    <t>P047412641267G</t>
  </si>
  <si>
    <t>BIRENG A MBECK EPSEE ETOUWE ETSIKE</t>
  </si>
  <si>
    <t>699254515/674655443</t>
  </si>
  <si>
    <t>P069617004737Z</t>
  </si>
  <si>
    <t>CHIJIOKE NNABUGO</t>
  </si>
  <si>
    <t>P068016656023P</t>
  </si>
  <si>
    <t>SIABA ANGOULA DIANE</t>
  </si>
  <si>
    <t>00237678122291</t>
  </si>
  <si>
    <t>P049216441174X</t>
  </si>
  <si>
    <t>NDEHYUI TIDJANI</t>
  </si>
  <si>
    <t>NGUNYUIBEH</t>
  </si>
  <si>
    <t>P099917166461A</t>
  </si>
  <si>
    <t>ABDOUL-SALAM ABOUBAKAR</t>
  </si>
  <si>
    <t>00237698183517</t>
  </si>
  <si>
    <t>P079016677390H</t>
  </si>
  <si>
    <t>EOCK</t>
  </si>
  <si>
    <t>00237690223513</t>
  </si>
  <si>
    <t>PB:3300 YAOUNDE</t>
  </si>
  <si>
    <t>P027317339677P</t>
  </si>
  <si>
    <t>THUISSEU</t>
  </si>
  <si>
    <t>00237698551227</t>
  </si>
  <si>
    <t>P116612674706S</t>
  </si>
  <si>
    <t>ANDONG OKOUMOU ÉPSE ELLA</t>
  </si>
  <si>
    <t>652000849</t>
  </si>
  <si>
    <t>P059015090368S</t>
  </si>
  <si>
    <t>AZOKO</t>
  </si>
  <si>
    <t>YANICK DEBABRO</t>
  </si>
  <si>
    <t>672236946</t>
  </si>
  <si>
    <t>P089516879378J</t>
  </si>
  <si>
    <t>EFONG KATTE</t>
  </si>
  <si>
    <t>YANNICK ALAIN</t>
  </si>
  <si>
    <t>676024300</t>
  </si>
  <si>
    <t>SERVICE ET COMMERCE GENERAL</t>
  </si>
  <si>
    <t>P098118354730Z</t>
  </si>
  <si>
    <t>NONO MOMO</t>
  </si>
  <si>
    <t>00237677142762</t>
  </si>
  <si>
    <t>P089516616896N</t>
  </si>
  <si>
    <t>ATUGU DESMOND TANGI</t>
  </si>
  <si>
    <t>( ATUGU AND SONS ENTERPRISE )</t>
  </si>
  <si>
    <t>670529494</t>
  </si>
  <si>
    <t>P127400498560U</t>
  </si>
  <si>
    <t>GOUAJEU ZEBAZE EP NGAPGHO</t>
  </si>
  <si>
    <t>VIVIANNE JEANNINE</t>
  </si>
  <si>
    <t>VENTE BOISSONS / PRESTATIONS DE SERVICES / FORMATION PROFESSIONNELLE / AGRICULTURE / IMPORT-EXPORT / BTP</t>
  </si>
  <si>
    <t>675522929</t>
  </si>
  <si>
    <t>CHATEAUX</t>
  </si>
  <si>
    <t>P026617058728D</t>
  </si>
  <si>
    <t>658644454</t>
  </si>
  <si>
    <t>P099016100910X</t>
  </si>
  <si>
    <t>CEDRIC STEVE</t>
  </si>
  <si>
    <t>00237657929400</t>
  </si>
  <si>
    <t>NYALA MARCHE</t>
  </si>
  <si>
    <t>P010216981244J</t>
  </si>
  <si>
    <t>MAHMOUD METWALLY MOHAMED</t>
  </si>
  <si>
    <t>ABDELLAH AWAD</t>
  </si>
  <si>
    <t>P069414498545M</t>
  </si>
  <si>
    <t>DANIELLE FABIOLA</t>
  </si>
  <si>
    <t>654545206</t>
  </si>
  <si>
    <t>FIN GOUDRON HOTEL SELECT</t>
  </si>
  <si>
    <t>P048718113147R</t>
  </si>
  <si>
    <t>NSILENI TCHAKOUNTE</t>
  </si>
  <si>
    <t>SIMON LANDRY (ETS NSILENI &amp; FILS)</t>
  </si>
  <si>
    <t>696789423</t>
  </si>
  <si>
    <t>BWAMBE KRIBI</t>
  </si>
  <si>
    <t>P018315128362D</t>
  </si>
  <si>
    <t>SADOU SAIDOU</t>
  </si>
  <si>
    <t>690891055</t>
  </si>
  <si>
    <t>B/A0187</t>
  </si>
  <si>
    <t>A CÔTÉ DE L'ECOLE</t>
  </si>
  <si>
    <t>P038000440508N</t>
  </si>
  <si>
    <t>BASSONG PEMHA DANIEL</t>
  </si>
  <si>
    <t>"ETS BASS HEROMA BUREAU D'ASSISTANCE RT SERVICES"</t>
  </si>
  <si>
    <t>682423435</t>
  </si>
  <si>
    <t>P018518143386W</t>
  </si>
  <si>
    <t>674381319</t>
  </si>
  <si>
    <t>PALNTEUR</t>
  </si>
  <si>
    <t>P104916804004W</t>
  </si>
  <si>
    <t>00237650780100</t>
  </si>
  <si>
    <t>P045215611903N</t>
  </si>
  <si>
    <t>MOTAZE AKAM</t>
  </si>
  <si>
    <t>697848822</t>
  </si>
  <si>
    <t>P016918557835D</t>
  </si>
  <si>
    <t>NAYOUSSA ABDOURAHAMANI</t>
  </si>
  <si>
    <t>SHEL NEW BELL</t>
  </si>
  <si>
    <t>M081017246204P</t>
  </si>
  <si>
    <t>EP ANNEXE G1 B BAFANG</t>
  </si>
  <si>
    <t>P018012587149Q</t>
  </si>
  <si>
    <t>FACE PETITE MOSQUEE BTQ515</t>
  </si>
  <si>
    <t>P108316497015M</t>
  </si>
  <si>
    <t>DJUIKOM TALLA PELAGIE ZITA</t>
  </si>
  <si>
    <t>ETS LUNETTERIES LA GRÂCE</t>
  </si>
  <si>
    <t>COMMERCE DE GROS, FABRICATION D'ÉQUIPEMENTS D'IMAGERIE MÉDICALE DE PRÉCISION, D'OPTIQUE ET D'HORLOGERIE</t>
  </si>
  <si>
    <t>+237674834806</t>
  </si>
  <si>
    <t>LIEU DIT MARCHÉ ANCIEN 3ÈME, POSTE DE POLICE.</t>
  </si>
  <si>
    <t>P045317139858L</t>
  </si>
  <si>
    <t>TCHAMTOU EPOUSE DJOUHOU</t>
  </si>
  <si>
    <t>699956647</t>
  </si>
  <si>
    <t>P018212636473P</t>
  </si>
  <si>
    <t>KAHOUNG</t>
  </si>
  <si>
    <t>MIRAINE</t>
  </si>
  <si>
    <t>P118416855172P</t>
  </si>
  <si>
    <t>NODEM HERMANN</t>
  </si>
  <si>
    <t>675478301</t>
  </si>
  <si>
    <t>DEVANT HÔTEL PK</t>
  </si>
  <si>
    <t>PLATEFORME IMMOBILIERE</t>
  </si>
  <si>
    <t>M062116297104Z</t>
  </si>
  <si>
    <t>WEETYU LOGEMENT</t>
  </si>
  <si>
    <t>657145612</t>
  </si>
  <si>
    <t>P122017213257N</t>
  </si>
  <si>
    <t>DEUKOUE NANDI JEAN MARIE</t>
  </si>
  <si>
    <t>P068216031647X</t>
  </si>
  <si>
    <t>SIDA</t>
  </si>
  <si>
    <t>MARCELLE EVELYNE</t>
  </si>
  <si>
    <t>00237699917039</t>
  </si>
  <si>
    <t>YDE-BASTOS</t>
  </si>
  <si>
    <t>P098712441132A</t>
  </si>
  <si>
    <t>MADE KAZE INES RAISSA</t>
  </si>
  <si>
    <t>690849527</t>
  </si>
  <si>
    <t>DESCENTE PONT CAPLAME</t>
  </si>
  <si>
    <t>P037917762337E</t>
  </si>
  <si>
    <t>NANHOU</t>
  </si>
  <si>
    <t>Serge Alain</t>
  </si>
  <si>
    <t>Village,cite berge crefour mille problem</t>
  </si>
  <si>
    <t>P010012418634S</t>
  </si>
  <si>
    <t>ZESSEU EPSE NONO JUSTINE</t>
  </si>
  <si>
    <t>699477460</t>
  </si>
  <si>
    <t>CARREF ST THOMAS</t>
  </si>
  <si>
    <t>P035218289394T</t>
  </si>
  <si>
    <t>BOLO</t>
  </si>
  <si>
    <t>675563792</t>
  </si>
  <si>
    <t>BANGA-KUMBA</t>
  </si>
  <si>
    <t>P066900346773S</t>
  </si>
  <si>
    <t>NDJUIKO MARIE THERESE</t>
  </si>
  <si>
    <t>670462650</t>
  </si>
  <si>
    <t>M032116208216W</t>
  </si>
  <si>
    <t>LA GENERALE DE TRAVAUX ET DE DISTRIBUTION</t>
  </si>
  <si>
    <t>"GETRAD"</t>
  </si>
  <si>
    <t>CONCESSION; PROGRAMMATION; IMPRESSION DE FOURNITURES NUMÉRIQUES;DISTRIBUTION DE FOURNITURES DE BUREAU ET INFORMATIQUES;COMMERCE GÉNÉRAL,IMPORT-EXPORT,BÂTIMENTS ET TRAVAUX PUBLICS;PRESTATIONS DE SERVIC</t>
  </si>
  <si>
    <t>673325637</t>
  </si>
  <si>
    <t>A COTE ANCIEN MESSAGER</t>
  </si>
  <si>
    <t>REGROUPEMENT DES RESSORTISSANTS FONDANTI DU WOURI</t>
  </si>
  <si>
    <t>M032016931276K</t>
  </si>
  <si>
    <t>ASSOCIATION DES RESSORTISSANTS FONDANTI DU WOURI</t>
  </si>
  <si>
    <t>A.RE.FO.WOU</t>
  </si>
  <si>
    <t>699989171</t>
  </si>
  <si>
    <t>QUINKALLERIE</t>
  </si>
  <si>
    <t>P039316105155S</t>
  </si>
  <si>
    <t>MATCHEU DJOUTSING</t>
  </si>
  <si>
    <t>P085700346602D</t>
  </si>
  <si>
    <t>FADIMATOU YACOUBOU EPSEE BABA</t>
  </si>
  <si>
    <t>677205079</t>
  </si>
  <si>
    <t>P077318130976F</t>
  </si>
  <si>
    <t>TCHUENTE KAMWA</t>
  </si>
  <si>
    <t>GAMALIEL</t>
  </si>
  <si>
    <t>699256047</t>
  </si>
  <si>
    <t>BAFOUSSAM MAETURE AU NIVEAU DE</t>
  </si>
  <si>
    <t>P088316069669P</t>
  </si>
  <si>
    <t>MIMESSE</t>
  </si>
  <si>
    <t>656535802</t>
  </si>
  <si>
    <t>P028912417690P</t>
  </si>
  <si>
    <t>NDZENGUE AMOUGOU  CHRISTELLE JOSEPHINE</t>
  </si>
  <si>
    <t>ETS NDZENGUE AMOUGOU  CHRISTELLE JOSEPHINE</t>
  </si>
  <si>
    <t>675685829</t>
  </si>
  <si>
    <t>A COTE DU CENTRE D'ETAT CIVIL</t>
  </si>
  <si>
    <t>P079916678659P</t>
  </si>
  <si>
    <t>DIVAE</t>
  </si>
  <si>
    <t>EMMANUEL DEMARET</t>
  </si>
  <si>
    <t>00237680776192</t>
  </si>
  <si>
    <t>SACRÉ COEUR</t>
  </si>
  <si>
    <t>P014117707028M</t>
  </si>
  <si>
    <t>MEMBI MEMBI</t>
  </si>
  <si>
    <t>ISSAAC</t>
  </si>
  <si>
    <t>00237676589538</t>
  </si>
  <si>
    <t>P089117947487C</t>
  </si>
  <si>
    <t>AHMADOU BOUBA ROUFAOU</t>
  </si>
  <si>
    <t>00237695306223</t>
  </si>
  <si>
    <t>RENTALS OF CARS</t>
  </si>
  <si>
    <t>P119216739134K</t>
  </si>
  <si>
    <t>NGWESSE</t>
  </si>
  <si>
    <t>GIFTY EKINE</t>
  </si>
  <si>
    <t>00237675676592</t>
  </si>
  <si>
    <t>UNITYQUARTER MILEONE-LIMBE</t>
  </si>
  <si>
    <t>P019616729855U</t>
  </si>
  <si>
    <t>IBRAHIM MAHAMAT IBRAHIM</t>
  </si>
  <si>
    <t>00237676123908</t>
  </si>
  <si>
    <t>P128716338687R</t>
  </si>
  <si>
    <t>675837221</t>
  </si>
  <si>
    <t>P128116715104L</t>
  </si>
  <si>
    <t>KINGE MARCUS MBONDE</t>
  </si>
  <si>
    <t>00237675192320</t>
  </si>
  <si>
    <t>VENTE APPAREILS ELECTRONIQUES ET ACCESSOIRES</t>
  </si>
  <si>
    <t>P128912630775S</t>
  </si>
  <si>
    <t>DJIODJIP NGUENANG JOEL</t>
  </si>
  <si>
    <t>ETS DJIODJIP NGUENANG JOEL</t>
  </si>
  <si>
    <t>661004530</t>
  </si>
  <si>
    <t>P018318512668J</t>
  </si>
  <si>
    <t>ALLAWANE RAMAT KAKA ACHEIL</t>
  </si>
  <si>
    <t>699248258</t>
  </si>
  <si>
    <t>ETOIDI</t>
  </si>
  <si>
    <t>P049016853512H</t>
  </si>
  <si>
    <t>FRANC DERIKC</t>
  </si>
  <si>
    <t>00237699911805</t>
  </si>
  <si>
    <t>M022216656571E</t>
  </si>
  <si>
    <t>CAMEROON DEVELOPMENT NETWORK</t>
  </si>
  <si>
    <t>CDN</t>
  </si>
  <si>
    <t>00237677700032</t>
  </si>
  <si>
    <t>P019412696345E</t>
  </si>
  <si>
    <t>MOUHAMAN MOUBARAK</t>
  </si>
  <si>
    <t>ETS MOUHAMAN MOUBARAK</t>
  </si>
  <si>
    <t>680048166</t>
  </si>
  <si>
    <t>P010116579698T</t>
  </si>
  <si>
    <t>TEKOBO YONTA</t>
  </si>
  <si>
    <t>683259713</t>
  </si>
  <si>
    <t>VENDEUR PIECE DETACHEES</t>
  </si>
  <si>
    <t>P087917088114E</t>
  </si>
  <si>
    <t>AUGUSTINA</t>
  </si>
  <si>
    <t>A NZE</t>
  </si>
  <si>
    <t>676318844</t>
  </si>
  <si>
    <t>P127400363648H</t>
  </si>
  <si>
    <t>KAMGANG GUILLAUME</t>
  </si>
  <si>
    <t>(ETS KG)</t>
  </si>
  <si>
    <t>677784060</t>
  </si>
  <si>
    <t>BP 25240 YDE</t>
  </si>
  <si>
    <t>P108816983415U</t>
  </si>
  <si>
    <t>FOTIÉ</t>
  </si>
  <si>
    <t>678767890</t>
  </si>
  <si>
    <t>P058215080606B</t>
  </si>
  <si>
    <t>CHUKWUWEIKE MBANWUSI</t>
  </si>
  <si>
    <t>699166904</t>
  </si>
  <si>
    <t>CERCLE BANSOUA</t>
  </si>
  <si>
    <t>M042116043335X</t>
  </si>
  <si>
    <t>SUCCESSION EKEN JEAN</t>
  </si>
  <si>
    <t>651215557</t>
  </si>
  <si>
    <t>P039416751862Y</t>
  </si>
  <si>
    <t>ETAME FRANCK</t>
  </si>
  <si>
    <t>237671939069</t>
  </si>
  <si>
    <t>P018312414955Q</t>
  </si>
  <si>
    <t>TEDJIO KINDO SAURELLE EPSE MBOUDOU</t>
  </si>
  <si>
    <t>VOISIN BAR</t>
  </si>
  <si>
    <t>697 202 500</t>
  </si>
  <si>
    <t>P127612418600K</t>
  </si>
  <si>
    <t>MEGOUG MADJOUCHEU</t>
  </si>
  <si>
    <t>P047516006497X</t>
  </si>
  <si>
    <t>AMADOU.</t>
  </si>
  <si>
    <t>699850386</t>
  </si>
  <si>
    <t>P097112313116T</t>
  </si>
  <si>
    <t>BASSI ETIM</t>
  </si>
  <si>
    <t>674 51 35 57</t>
  </si>
  <si>
    <t>FACE MARCHE CENTRAL</t>
  </si>
  <si>
    <t>P069412621859Z</t>
  </si>
  <si>
    <t>MAHAMADOU AHMADOU</t>
  </si>
  <si>
    <t>697718396</t>
  </si>
  <si>
    <t>BTQ 663</t>
  </si>
  <si>
    <t>P019016752663E</t>
  </si>
  <si>
    <t>ARNOLD LEONEL</t>
  </si>
  <si>
    <t>00237695026765</t>
  </si>
  <si>
    <t>P050217146381E</t>
  </si>
  <si>
    <t>DILLAN NDINGA NDUMU</t>
  </si>
  <si>
    <t>682929210</t>
  </si>
  <si>
    <t>P089114936192A</t>
  </si>
  <si>
    <t>TAKOUKAM FOTSING</t>
  </si>
  <si>
    <t>695351188</t>
  </si>
  <si>
    <t>P107500349384W</t>
  </si>
  <si>
    <t>TIEUNOU SERAPHIN</t>
  </si>
  <si>
    <t>ETS TIEUNOU</t>
  </si>
  <si>
    <t>699 85 41 20</t>
  </si>
  <si>
    <t>P088412578844X</t>
  </si>
  <si>
    <t>MAKANDA FRANCOIS CHRISTIAN</t>
  </si>
  <si>
    <t>696046623</t>
  </si>
  <si>
    <t>P097215644429S</t>
  </si>
  <si>
    <t>677966396</t>
  </si>
  <si>
    <t>P117612438894C</t>
  </si>
  <si>
    <t>KALU OKONKWO</t>
  </si>
  <si>
    <t>676063312</t>
  </si>
  <si>
    <t>P048217595356M</t>
  </si>
  <si>
    <t>MAFOUO SONWA</t>
  </si>
  <si>
    <t>675437943</t>
  </si>
  <si>
    <t>P057700251681T</t>
  </si>
  <si>
    <t>KWAMEN CHARLY ROMARIC</t>
  </si>
  <si>
    <t>ETS ROMARIC</t>
  </si>
  <si>
    <t>P127116580212A</t>
  </si>
  <si>
    <t>00237690107365</t>
  </si>
  <si>
    <t>P108215444325I</t>
  </si>
  <si>
    <t>696488661</t>
  </si>
  <si>
    <t>P038912565910S</t>
  </si>
  <si>
    <t>FANG EUGENE MUA</t>
  </si>
  <si>
    <t>670 41 93 99</t>
  </si>
  <si>
    <t>APRES CARREFOUR KADILAK</t>
  </si>
  <si>
    <t>P108718532083J</t>
  </si>
  <si>
    <t>697352007</t>
  </si>
  <si>
    <t>P122017047806U</t>
  </si>
  <si>
    <t>MBAKOP SOLANGE NSEUFU 677714554</t>
  </si>
  <si>
    <t>Informatique</t>
  </si>
  <si>
    <t>P058817039791U</t>
  </si>
  <si>
    <t>NDAM MONGOU</t>
  </si>
  <si>
    <t>SOULEYMAN SAOUL</t>
  </si>
  <si>
    <t>673960725</t>
  </si>
  <si>
    <t>VENTE DE SS VETEMENTS</t>
  </si>
  <si>
    <t>P086912694712U</t>
  </si>
  <si>
    <t>NZEKUI FOSSO EPSEE NDILLA</t>
  </si>
  <si>
    <t>677915410</t>
  </si>
  <si>
    <t>P018012286382P</t>
  </si>
  <si>
    <t>NJOYA Zacharie</t>
  </si>
  <si>
    <t>M102417113773S</t>
  </si>
  <si>
    <t>SOLUTION HYBRID CONSULTANCY</t>
  </si>
  <si>
    <t>655858730</t>
  </si>
  <si>
    <t>GENERAL SERVICES, SUPPLIES AND CONSTRUCTION</t>
  </si>
  <si>
    <t>P128115171875C</t>
  </si>
  <si>
    <t>TOME MAKOLO NANGOLO EWUSI</t>
  </si>
  <si>
    <t>(ZION UTILITY SERVICE)</t>
  </si>
  <si>
    <t>P019316705820U</t>
  </si>
  <si>
    <t>00237672906885</t>
  </si>
  <si>
    <t>P036115373537I</t>
  </si>
  <si>
    <t>P028300380255T</t>
  </si>
  <si>
    <t>TSADJI ALAIN</t>
  </si>
  <si>
    <t>quinc alino</t>
  </si>
  <si>
    <t>99 60 86 02</t>
  </si>
  <si>
    <t>P019916606377F</t>
  </si>
  <si>
    <t>HOMSSI YEMELE</t>
  </si>
  <si>
    <t>PRIVOT</t>
  </si>
  <si>
    <t>DALIGUENE</t>
  </si>
  <si>
    <t>M039900008854S</t>
  </si>
  <si>
    <t>STE CAMATEL SARL</t>
  </si>
  <si>
    <t>CAMATEL SARL</t>
  </si>
  <si>
    <t>P117417052435K</t>
  </si>
  <si>
    <t>DOUNJANG TANKEU</t>
  </si>
  <si>
    <t>HAMELIE ESTELLE</t>
  </si>
  <si>
    <t>681314370</t>
  </si>
  <si>
    <t>LOUM, KOMBI2 3, CARREFOUR KEUTCHO</t>
  </si>
  <si>
    <t>P089516972468H</t>
  </si>
  <si>
    <t>POUMEGA</t>
  </si>
  <si>
    <t>TRAVAUX DE BÂTIMENT, FORMATION, CONSTRUCTION MÉCANIQUE, COMMERCE GÉNÉRAL...</t>
  </si>
  <si>
    <t>671290777</t>
  </si>
  <si>
    <t>DERRIÈRE L'HÔTEL LE MIDI</t>
  </si>
  <si>
    <t>P017912331676B</t>
  </si>
  <si>
    <t>FOKOU TCHOUPE JEAN PAULFOK</t>
  </si>
  <si>
    <t>FOKOU TCHOUPE JEAN PAUL</t>
  </si>
  <si>
    <t>677303210</t>
  </si>
  <si>
    <t>CARREFOUR MENUISERIE</t>
  </si>
  <si>
    <t>TRANSPORT DES AGREGATS - PRESTATIONS DE SERVICES</t>
  </si>
  <si>
    <t>P079018579943Q</t>
  </si>
  <si>
    <t>FENYOM WABO ARNOLD JOEL</t>
  </si>
  <si>
    <t>(ETS JOEL AGREGATS)</t>
  </si>
  <si>
    <t>00237697161843</t>
  </si>
  <si>
    <t>P127916402815G</t>
  </si>
  <si>
    <t>ADAMA KAGOMBE</t>
  </si>
  <si>
    <t>MARTINIEN ETS DUBOIS</t>
  </si>
  <si>
    <t>00237695171939</t>
  </si>
  <si>
    <t>P022416406995M</t>
  </si>
  <si>
    <t>HIBNOU ABDOU RAHAMAN MOHAMED HASSAN</t>
  </si>
  <si>
    <t>002541694480012222</t>
  </si>
  <si>
    <t>STRATEGIES D'ENTREPRISES, FINANCE, FISCALITE</t>
  </si>
  <si>
    <t>M072217703279E</t>
  </si>
  <si>
    <t>RAUCIM'S &amp; PARTNERS</t>
  </si>
  <si>
    <t>R&amp;P SARL</t>
  </si>
  <si>
    <t>00237697388144</t>
  </si>
  <si>
    <t>P077800422679R</t>
  </si>
  <si>
    <t>DEUDJUI PATIPE EPSEE MOUKAM</t>
  </si>
  <si>
    <t>ANICK</t>
  </si>
  <si>
    <t>677867112</t>
  </si>
  <si>
    <t>A COTE STATION SERVICE BOCOM</t>
  </si>
  <si>
    <t>P056512631574F</t>
  </si>
  <si>
    <t>CHICHEM AMSETOU</t>
  </si>
  <si>
    <t>694597448</t>
  </si>
  <si>
    <t>MARCHE CPT 27</t>
  </si>
  <si>
    <t>P069716289943P</t>
  </si>
  <si>
    <t>NSUIFFO NAOUSSI</t>
  </si>
  <si>
    <t>698767650</t>
  </si>
  <si>
    <t>P019016130404F</t>
  </si>
  <si>
    <t>POUOKEM</t>
  </si>
  <si>
    <t>CALVERT</t>
  </si>
  <si>
    <t>P019416695991C</t>
  </si>
  <si>
    <t>ETOUNDI ESSOMBA</t>
  </si>
  <si>
    <t>BERNARD EBENEZER</t>
  </si>
  <si>
    <t>00237655693556</t>
  </si>
  <si>
    <t>Commerce général import Export</t>
  </si>
  <si>
    <t>P036117969603S</t>
  </si>
  <si>
    <t>OKAFOR UDESI NANNA BARTHOLOMEW</t>
  </si>
  <si>
    <t>(ETS B.T.O ELECTRONIC)</t>
  </si>
  <si>
    <t>P027112566737N</t>
  </si>
  <si>
    <t>MATSINKOU EPSE CAYEU E</t>
  </si>
  <si>
    <t>653679852</t>
  </si>
  <si>
    <t>B2/339</t>
  </si>
  <si>
    <t>P117615065835S</t>
  </si>
  <si>
    <t>BINLAI</t>
  </si>
  <si>
    <t>( ETS NDIKDI MÉCANIQUE )</t>
  </si>
  <si>
    <t>P019617035037S</t>
  </si>
  <si>
    <t>TIWA DAGUEHO</t>
  </si>
  <si>
    <t>P028612501604T</t>
  </si>
  <si>
    <t>KOUENDADZEM ARLETTE</t>
  </si>
  <si>
    <t>KOUENDAZEM ARLETTE</t>
  </si>
  <si>
    <t>P076312694544T</t>
  </si>
  <si>
    <t>KAMGAIN</t>
  </si>
  <si>
    <t>P077200247446J</t>
  </si>
  <si>
    <t>DJOMABE TCHANI EPSEE DJOMDJOU</t>
  </si>
  <si>
    <t>ALICE BEATRICE</t>
  </si>
  <si>
    <t>P096512353806R</t>
  </si>
  <si>
    <t>676 12 11 00</t>
  </si>
  <si>
    <t>P068018163656U</t>
  </si>
  <si>
    <t>OZOR NNEKA ANGELIAN</t>
  </si>
  <si>
    <t>P067412679534W</t>
  </si>
  <si>
    <t>NGWANEH</t>
  </si>
  <si>
    <t>CONILUS</t>
  </si>
  <si>
    <t>XXXXXXX</t>
  </si>
  <si>
    <t>P122016074654F</t>
  </si>
  <si>
    <t>CHOFOR KINGSLEY</t>
  </si>
  <si>
    <t>REPARATEUR FRIGO</t>
  </si>
  <si>
    <t>P077312676723A</t>
  </si>
  <si>
    <t>FOTSING PATRICE</t>
  </si>
  <si>
    <t>699875378</t>
  </si>
  <si>
    <t>A COTE ASSURANCE ACTIVA</t>
  </si>
  <si>
    <t>P029516476584U</t>
  </si>
  <si>
    <t>00237695533328</t>
  </si>
  <si>
    <t>P079414606933K</t>
  </si>
  <si>
    <t>NAMA YOBO WILLY LEONID</t>
  </si>
  <si>
    <t>(ETS LNY)</t>
  </si>
  <si>
    <t>694253959</t>
  </si>
  <si>
    <t>P047312550936A</t>
  </si>
  <si>
    <t>WADAN</t>
  </si>
  <si>
    <t>BAYOMEN CARREFOUR</t>
  </si>
  <si>
    <t>M012416366445R</t>
  </si>
  <si>
    <t>MYI INTERNATIONAL TRADE AND DISTRIBUTION SARL</t>
  </si>
  <si>
    <t>MYIITD</t>
  </si>
  <si>
    <t>COMMMERCE GENERAL PRESTATIONS DE SERVICE REPRESENTATION IMPORT-EXPORT</t>
  </si>
  <si>
    <t>00237675328038</t>
  </si>
  <si>
    <t>P016412335834M</t>
  </si>
  <si>
    <t>ABAKOURA MEY</t>
  </si>
  <si>
    <t>699977833</t>
  </si>
  <si>
    <t>P108012633445B</t>
  </si>
  <si>
    <t>YALO KAGAMA ELISEE DONALD</t>
  </si>
  <si>
    <t>ETS ELISEE K.D SERVICES</t>
  </si>
  <si>
    <t>676500868</t>
  </si>
  <si>
    <t>M032217158400R</t>
  </si>
  <si>
    <t>PRIME SERVICES LTD</t>
  </si>
  <si>
    <t>M021712603562F</t>
  </si>
  <si>
    <t>SOCIETE DIEU AVEC NOUS SARL</t>
  </si>
  <si>
    <t>SOCIETE DAN SARL</t>
  </si>
  <si>
    <t>699558544</t>
  </si>
  <si>
    <t>P016716286888G</t>
  </si>
  <si>
    <t>BTP ; PRESTATIONS DE SERVICES</t>
  </si>
  <si>
    <t>P086218443423A</t>
  </si>
  <si>
    <t>EWONDA PIERRE JILES.</t>
  </si>
  <si>
    <t>ETS BTPS.</t>
  </si>
  <si>
    <t>682320974</t>
  </si>
  <si>
    <t>P066612525350B</t>
  </si>
  <si>
    <t>699 725 436</t>
  </si>
  <si>
    <t>M092417066463T</t>
  </si>
  <si>
    <t>OKANDJO INTERNATIONAL SARL</t>
  </si>
  <si>
    <t>P067416737612M</t>
  </si>
  <si>
    <t>WIRBA ASAN</t>
  </si>
  <si>
    <t>WIRNGOH</t>
  </si>
  <si>
    <t>00237693016642</t>
  </si>
  <si>
    <t>P079317112201B</t>
  </si>
  <si>
    <t>DIALLO EPSE DIAGOURAGA</t>
  </si>
  <si>
    <t>P059615976699U</t>
  </si>
  <si>
    <t>MVONGO MVODO</t>
  </si>
  <si>
    <t>RAÏSSA KELLY</t>
  </si>
  <si>
    <t>P019917301357C</t>
  </si>
  <si>
    <t>695452273</t>
  </si>
  <si>
    <t>FACE YARA</t>
  </si>
  <si>
    <t>CHARGE CLIENT</t>
  </si>
  <si>
    <t>P028818557956Z</t>
  </si>
  <si>
    <t>DIAGNE NDJAH</t>
  </si>
  <si>
    <t>CECILE LUDIVINE</t>
  </si>
  <si>
    <t>+237(0)696830672</t>
  </si>
  <si>
    <t>COMMERCIAL/DIASPO SCE ET PRODUIT</t>
  </si>
  <si>
    <t>P049115103299S</t>
  </si>
  <si>
    <t>KAMTCHOUME NGANTCHIA</t>
  </si>
  <si>
    <t>IDRIELLE ROSILINE</t>
  </si>
  <si>
    <t>657096918</t>
  </si>
  <si>
    <t>P067516189347T</t>
  </si>
  <si>
    <t>NGAMI NTCHANA</t>
  </si>
  <si>
    <t>677419432</t>
  </si>
  <si>
    <t>Bassamba</t>
  </si>
  <si>
    <t>BOULENG</t>
  </si>
  <si>
    <t>PRÈS ANTENNE MTN</t>
  </si>
  <si>
    <t>M092417166442F</t>
  </si>
  <si>
    <t>WILLIAM GLOBAL SERVICES SARL</t>
  </si>
  <si>
    <t>LOCATION ET VENTE DES VEHICULES, COMMERCE GENERAL, IMPORT ET EXPORT, BTP ET AUTRES, AGRICULTURE ET ELEVAGE ETC</t>
  </si>
  <si>
    <t>694666385</t>
  </si>
  <si>
    <t>BP 17 029 DOUALA</t>
  </si>
  <si>
    <t>P078912419154C</t>
  </si>
  <si>
    <t>KPOUMIE LAMERE INOUSSA</t>
  </si>
  <si>
    <t>675670521</t>
  </si>
  <si>
    <t>COMPTOIR 105</t>
  </si>
  <si>
    <t>P048212401777T</t>
  </si>
  <si>
    <t>FOTEZEN PEZENUI MARCELFOT</t>
  </si>
  <si>
    <t>FOTEZEN PEZENUI MARCEL</t>
  </si>
  <si>
    <t>674 68 47 48</t>
  </si>
  <si>
    <t>ETS KUVAH EXPRESS SERVICES</t>
  </si>
  <si>
    <t>P077618025361Z</t>
  </si>
  <si>
    <t>KINGNI NDJOUKA</t>
  </si>
  <si>
    <t>NATACHA MERLINE</t>
  </si>
  <si>
    <t>BP S/C : 8458 DOUALA - CAMEROON</t>
  </si>
  <si>
    <t>P062318450729E</t>
  </si>
  <si>
    <t>HAMADICKO ABOUBAKAR</t>
  </si>
  <si>
    <t>"ETS HAB"</t>
  </si>
  <si>
    <t>COMMERCE GENERAL , TRAVAUX PUBLIQUE, NÉGOCE, PRESTATIONS DE SERVICES</t>
  </si>
  <si>
    <t>6 96 30 20 79</t>
  </si>
  <si>
    <t>P038617016448W</t>
  </si>
  <si>
    <t>TAMKO KENGNE</t>
  </si>
  <si>
    <t>396986219</t>
  </si>
  <si>
    <t>P018017144002D</t>
  </si>
  <si>
    <t>NTERUPOUA</t>
  </si>
  <si>
    <t>655839303</t>
  </si>
  <si>
    <t>TRANSFERT DE CREDIT DE COM</t>
  </si>
  <si>
    <t>P048117119976K</t>
  </si>
  <si>
    <t>TIAYA. KEABOU.</t>
  </si>
  <si>
    <t>675064555</t>
  </si>
  <si>
    <t>M072318527150F</t>
  </si>
  <si>
    <t>K CONSULTING SARL</t>
  </si>
  <si>
    <t>00237675050298</t>
  </si>
  <si>
    <t>P018916101493G</t>
  </si>
  <si>
    <t>NGAIBAI</t>
  </si>
  <si>
    <t>NGALIGARA</t>
  </si>
  <si>
    <t>653246199</t>
  </si>
  <si>
    <t>P127615414396C</t>
  </si>
  <si>
    <t>KAMO</t>
  </si>
  <si>
    <t>ALBERT MERLIN</t>
  </si>
  <si>
    <t>675910824</t>
  </si>
  <si>
    <t>NGOYE WAMIE</t>
  </si>
  <si>
    <t>NGOYE FACE PILOTIS</t>
  </si>
  <si>
    <t>P018217117753U</t>
  </si>
  <si>
    <t>ABSALOM ZAIBANA</t>
  </si>
  <si>
    <t>P105612410074W</t>
  </si>
  <si>
    <t>IGWEALOR ILOUNO BENSON</t>
  </si>
  <si>
    <t>ETS IGWEALOR ILOUNO BENSON</t>
  </si>
  <si>
    <t>P015400202442Y</t>
  </si>
  <si>
    <t>677465512</t>
  </si>
  <si>
    <t>P019612771554H</t>
  </si>
  <si>
    <t>FOUODJI LONTSI PATRICE</t>
  </si>
  <si>
    <t>656741338</t>
  </si>
  <si>
    <t>A COTE PHCIE ST MICHEL</t>
  </si>
  <si>
    <t>P087400070772S</t>
  </si>
  <si>
    <t>GUIDIOUM JEAN CLAUDE</t>
  </si>
  <si>
    <t>" ETS REVETRANS "</t>
  </si>
  <si>
    <t>P078612409271X</t>
  </si>
  <si>
    <t>ANICHUKWU EP EMEKA JENNIFER</t>
  </si>
  <si>
    <t>ETS ANICHUKWU EP EMEKA JENNIFER</t>
  </si>
  <si>
    <t>696989878</t>
  </si>
  <si>
    <t>B4/ C92</t>
  </si>
  <si>
    <t>M051912783592A</t>
  </si>
  <si>
    <t>SUCRE &amp; SALE SARL</t>
  </si>
  <si>
    <t>SUCRE &amp;ALE SARL</t>
  </si>
  <si>
    <t>P017116609678U</t>
  </si>
  <si>
    <t>TANYI SMITH AYUK</t>
  </si>
  <si>
    <t>P109916382961N</t>
  </si>
  <si>
    <t>TCHIAZE TCHIAZE</t>
  </si>
  <si>
    <t>002376682629838</t>
  </si>
  <si>
    <t>M102417164550D</t>
  </si>
  <si>
    <t>EQUATORIAL FOOD AND BEVERAGE INGREDIENTS COMPANY SAS</t>
  </si>
  <si>
    <t>EFBIC SAS</t>
  </si>
  <si>
    <t>PRODUCTION ET COMMERCIALISATION DES PRODUITS ALIMENTAIRES</t>
  </si>
  <si>
    <t>678999990</t>
  </si>
  <si>
    <t>BP 7685 YAOUNDÉ</t>
  </si>
  <si>
    <t>P108512520126X</t>
  </si>
  <si>
    <t>FOKOU NGOUGNI PHILOMENE BRIGITTE</t>
  </si>
  <si>
    <t>ETS FOKOU NGOUGNI PHILOMENE BRIGITTE</t>
  </si>
  <si>
    <t>CAMP MAIS</t>
  </si>
  <si>
    <t>M071712638283R</t>
  </si>
  <si>
    <t>NOMO BUSINESS SOLUTION SARL</t>
  </si>
  <si>
    <t>678855105</t>
  </si>
  <si>
    <t>P099016331468U</t>
  </si>
  <si>
    <t>MARTIN DIMBONGO</t>
  </si>
  <si>
    <t>00237690990022</t>
  </si>
  <si>
    <t>P059517216441J</t>
  </si>
  <si>
    <t>ETHELINE NGWO</t>
  </si>
  <si>
    <t>P015818300673Z</t>
  </si>
  <si>
    <t>6 76 08 04 15</t>
  </si>
  <si>
    <t>P046316715370E</t>
  </si>
  <si>
    <t>KONGNUYUY</t>
  </si>
  <si>
    <t>00237675429030</t>
  </si>
  <si>
    <t>P029916977108A</t>
  </si>
  <si>
    <t>ZEKENG MEJIOTSA</t>
  </si>
  <si>
    <t>680816545</t>
  </si>
  <si>
    <t>M102316228095B</t>
  </si>
  <si>
    <t>SOCIETE D'AMENAGEMENT ET D'EQUIPEMENT DU SAHEL SARL</t>
  </si>
  <si>
    <t>SAES SARL</t>
  </si>
  <si>
    <t>658194429</t>
  </si>
  <si>
    <t>M012216986043D</t>
  </si>
  <si>
    <t>ROYAL DISTRIBUTION (RODIS) SARL</t>
  </si>
  <si>
    <t>LENDI - A COTE DE LA CHEFFERIE</t>
  </si>
  <si>
    <t>P039316016595H</t>
  </si>
  <si>
    <t>LONTSI FOUETSA</t>
  </si>
  <si>
    <t>PRALONE</t>
  </si>
  <si>
    <t>00237691657763</t>
  </si>
  <si>
    <t>M120917253104B</t>
  </si>
  <si>
    <t>EP NKOUNGOUM-SANKA</t>
  </si>
  <si>
    <t>NKOUNGOUM-SANKA</t>
  </si>
  <si>
    <t>PREST SCES/SECURITE/HYGIENE ET ENVIRONNEMENT</t>
  </si>
  <si>
    <t>P017011424833X</t>
  </si>
  <si>
    <t>WAKA EMMANUEL NFOR</t>
  </si>
  <si>
    <t>ETS WORK ACCIDENTS SOLUTIONS</t>
  </si>
  <si>
    <t>P016700249403A</t>
  </si>
  <si>
    <t>NUEVAM EPSE KAMGA MARIE THERESE</t>
  </si>
  <si>
    <t>(ETS 2K TELECOM)</t>
  </si>
  <si>
    <t>237699915359</t>
  </si>
  <si>
    <t>P038300479304S</t>
  </si>
  <si>
    <t>NSIPEUFEU KAMGUIN</t>
  </si>
  <si>
    <t>674007600</t>
  </si>
  <si>
    <t>DJOUNGOLO I</t>
  </si>
  <si>
    <t>M032416599821T</t>
  </si>
  <si>
    <t>KUBRA SARL</t>
  </si>
  <si>
    <t>COMMERCE DE PIECES DETACHEES ET D'ACCESSOIRES AUTOMOBILE</t>
  </si>
  <si>
    <t>6677731825</t>
  </si>
  <si>
    <t>DERR FOKOU BONABERI</t>
  </si>
  <si>
    <t>ENVOYER DU MATÉRIEL AUX ENTREPRISES</t>
  </si>
  <si>
    <t>M072417106985D</t>
  </si>
  <si>
    <t>ZION GLOBAL RESOURCES SARL</t>
  </si>
  <si>
    <t>P126518521325Z</t>
  </si>
  <si>
    <t>NGOUTHE EPSE MAKOUMAG</t>
  </si>
  <si>
    <t>694030548</t>
  </si>
  <si>
    <t>COMMUNICATION ET RÉGIE PUBLICITAIRE</t>
  </si>
  <si>
    <t>M112116639015Q</t>
  </si>
  <si>
    <t>CANAL + ADVERTISING CAMEROUN SAS</t>
  </si>
  <si>
    <t>C+ ADVERT CAM</t>
  </si>
  <si>
    <t>690029624</t>
  </si>
  <si>
    <t>BUREAU VALLÉE</t>
  </si>
  <si>
    <t>P046500057845H</t>
  </si>
  <si>
    <t>YOUFOUTE  PAULINE</t>
  </si>
  <si>
    <t>FABRICAT°-CONSTRUCT°-REPARAT° PIECES</t>
  </si>
  <si>
    <t>M041712624630N</t>
  </si>
  <si>
    <t>SOCIETE ARIF MECAN ENGEENERING SARL</t>
  </si>
  <si>
    <t>SOCIETE ARIF MECAN ENGEENEING SARL</t>
  </si>
  <si>
    <t>P014418500117D</t>
  </si>
  <si>
    <t>DERRIERE UBA</t>
  </si>
  <si>
    <t>M081812717398D</t>
  </si>
  <si>
    <t>GROUPE SAI I LAMA SARL</t>
  </si>
  <si>
    <t>222 222 189</t>
  </si>
  <si>
    <t>P019114427137Z</t>
  </si>
  <si>
    <t>THENTCHOU EPSE KAMENI PADO</t>
  </si>
  <si>
    <t>655643321</t>
  </si>
  <si>
    <t>M111716327121Y</t>
  </si>
  <si>
    <t>EDEN BILINGUAL NURSERY AND PRIMARY</t>
  </si>
  <si>
    <t>655 13 10 66</t>
  </si>
  <si>
    <t>P028816836107R</t>
  </si>
  <si>
    <t>TABI NELSON MOKABO</t>
  </si>
  <si>
    <t>00237675104775</t>
  </si>
  <si>
    <t>P047316580100Z</t>
  </si>
  <si>
    <t>P048215966244N</t>
  </si>
  <si>
    <t>ROLAND TIMGUM</t>
  </si>
  <si>
    <t>674811481</t>
  </si>
  <si>
    <t>P096417616179G</t>
  </si>
  <si>
    <t>00237698637262</t>
  </si>
  <si>
    <t>P058812601158Y</t>
  </si>
  <si>
    <t>BILAL OUSMANOU</t>
  </si>
  <si>
    <t>699510477</t>
  </si>
  <si>
    <t>P099117158527M</t>
  </si>
  <si>
    <t>IBRAHIMA TANKO</t>
  </si>
  <si>
    <t>697650534</t>
  </si>
  <si>
    <t>P016400181371M</t>
  </si>
  <si>
    <t>ETS OUSMANOU SALI</t>
  </si>
  <si>
    <t>699804303</t>
  </si>
  <si>
    <t>P087516716515B</t>
  </si>
  <si>
    <t>SHIPUH</t>
  </si>
  <si>
    <t>674504746</t>
  </si>
  <si>
    <t>P050217157336E</t>
  </si>
  <si>
    <t>NDOUVGAR CHERIF</t>
  </si>
  <si>
    <t>ABDOUL BAGUE</t>
  </si>
  <si>
    <t>678515531</t>
  </si>
  <si>
    <t>LA PRISE EN CHARGE DES ENFANT ATEINT DE L'AUTISME</t>
  </si>
  <si>
    <t>M011416720368D</t>
  </si>
  <si>
    <t>NATIONAL ASSOCIATION FOR DOWN SYNDROME CAMEROON</t>
  </si>
  <si>
    <t>NADSCAM</t>
  </si>
  <si>
    <t>675070671</t>
  </si>
  <si>
    <t>M052116189302Q</t>
  </si>
  <si>
    <t>ZAFIRA AFRICA</t>
  </si>
  <si>
    <t>IMPORT - EXPORT; VENTE; DISTRIBUTION; LOGISTIQUE; REPRÉSENTATION COMMERCIALE; ACCOMPAGNEMENT INVESTISSEURS</t>
  </si>
  <si>
    <t>691538395</t>
  </si>
  <si>
    <t>BLOC 7 - FACE RÉSIDENCE MARIA GORETTI</t>
  </si>
  <si>
    <t>P116516129417U</t>
  </si>
  <si>
    <t>691131427</t>
  </si>
  <si>
    <t>CONSEIL ET AUTRES ACTIVITES INFORMATIQUES</t>
  </si>
  <si>
    <t>M102417150325K</t>
  </si>
  <si>
    <t>ARROW</t>
  </si>
  <si>
    <t>697466183</t>
  </si>
  <si>
    <t>ENTREE CHEFFERIE KOTTO</t>
  </si>
  <si>
    <t>M102316240641U</t>
  </si>
  <si>
    <t>ACABAT HOUSE</t>
  </si>
  <si>
    <t>AH</t>
  </si>
  <si>
    <t>GENIE CIVIL, TRAVAUX DE RÉFECTION, AMÉNAGEMENT &amp; ENTRETIEN DES BÂTIMENTS</t>
  </si>
  <si>
    <t>675690387</t>
  </si>
  <si>
    <t>FACE ENTRÉE DOUALA BERCY</t>
  </si>
  <si>
    <t>P078612693946E</t>
  </si>
  <si>
    <t>AMED MOUSTAPHA</t>
  </si>
  <si>
    <t>AMED MOUTAPHA</t>
  </si>
  <si>
    <t>697462865</t>
  </si>
  <si>
    <t>P120117000385L</t>
  </si>
  <si>
    <t>NFENDOU NCHANKOU MBOUOMBOUO SOULEMANE</t>
  </si>
  <si>
    <t>ETS NFENDOU ET FILS</t>
  </si>
  <si>
    <t>693793116</t>
  </si>
  <si>
    <t>P098716110779E</t>
  </si>
  <si>
    <t>YOUMBISSIE FEUMANOU</t>
  </si>
  <si>
    <t>672877207</t>
  </si>
  <si>
    <t>P056200069517K</t>
  </si>
  <si>
    <t>OKECHUKWU EZEH</t>
  </si>
  <si>
    <t>P108718183669X</t>
  </si>
  <si>
    <t>674842294</t>
  </si>
  <si>
    <t>P018117356766D</t>
  </si>
  <si>
    <t>HERVÉ DENIS</t>
  </si>
  <si>
    <t>657351043</t>
  </si>
  <si>
    <t>P030317137527L</t>
  </si>
  <si>
    <t>KAMENI DEUBOUE</t>
  </si>
  <si>
    <t>TERESSA ELSA</t>
  </si>
  <si>
    <t>659026908</t>
  </si>
  <si>
    <t>P058112174146W</t>
  </si>
  <si>
    <t>TAWEGOUM ALAIN</t>
  </si>
  <si>
    <t>675206832</t>
  </si>
  <si>
    <t>DESCENTE CARROSSEL</t>
  </si>
  <si>
    <t>P126714411181B</t>
  </si>
  <si>
    <t>MAGNIDONG EPSE NOUTSECHE</t>
  </si>
  <si>
    <t>ADELINE MARIE</t>
  </si>
  <si>
    <t>677392508/677639420</t>
  </si>
  <si>
    <t>COMMERCE GENERALE - PRESTATION DE SERVICES</t>
  </si>
  <si>
    <t>M091618016357D</t>
  </si>
  <si>
    <t>BALI BAT CONTRUCTION</t>
  </si>
  <si>
    <t>2B CONSTRUCTION</t>
  </si>
  <si>
    <t>P122017046569G</t>
  </si>
  <si>
    <t>MBAH IVON ENJE</t>
  </si>
  <si>
    <t>00237680699922</t>
  </si>
  <si>
    <t>IT SCES PROVIDER,GEN.CONTRACTS/SUPP.</t>
  </si>
  <si>
    <t>P118714405509X</t>
  </si>
  <si>
    <t>BOYONG NANGWE LAMBERT</t>
  </si>
  <si>
    <t>(BOYONG LAB)</t>
  </si>
  <si>
    <t>+237 6 71 87 36 05</t>
  </si>
  <si>
    <t>P058316778751L</t>
  </si>
  <si>
    <t>EPONGACHUGO JULIUS EPONGACHUGO</t>
  </si>
  <si>
    <t>(ETS EPONGACHUGO &amp; FILS)</t>
  </si>
  <si>
    <t>P066600043438F</t>
  </si>
  <si>
    <t>JUIMO ZACHARIE</t>
  </si>
  <si>
    <t>ETS JUIMO ZACHARIE</t>
  </si>
  <si>
    <t>677 522 896</t>
  </si>
  <si>
    <t>P078812754839N</t>
  </si>
  <si>
    <t>GBETNKOM YACOUBA</t>
  </si>
  <si>
    <t>662522614</t>
  </si>
  <si>
    <t>P069217522925Z</t>
  </si>
  <si>
    <t>DJIAKO TCHAKONTE</t>
  </si>
  <si>
    <t>VALÉE</t>
  </si>
  <si>
    <t>P059816830650U</t>
  </si>
  <si>
    <t>MEDOMGNE FAHA VERELLE DUCHELLE</t>
  </si>
  <si>
    <t>00237656555222</t>
  </si>
  <si>
    <t>P068617279402U</t>
  </si>
  <si>
    <t>678728502</t>
  </si>
  <si>
    <t>M079617233886K</t>
  </si>
  <si>
    <t>EP KOUSSERI GROUPE 1 B</t>
  </si>
  <si>
    <t>P018814405372L</t>
  </si>
  <si>
    <t>69955112</t>
  </si>
  <si>
    <t>P058718606933L</t>
  </si>
  <si>
    <t>DONFACK VOUFO</t>
  </si>
  <si>
    <t>694384386</t>
  </si>
  <si>
    <t>INFRASTRUCTURES DE TELECOM</t>
  </si>
  <si>
    <t>M091200042863X</t>
  </si>
  <si>
    <t>IHS CAMEROON SA</t>
  </si>
  <si>
    <t>677548440</t>
  </si>
  <si>
    <t>immeuble BICEC</t>
  </si>
  <si>
    <t>P097215965470E</t>
  </si>
  <si>
    <t>NWANKO</t>
  </si>
  <si>
    <t>P015517992665E</t>
  </si>
  <si>
    <t>NYAKO UMASSELBE</t>
  </si>
  <si>
    <t>675895469</t>
  </si>
  <si>
    <t>FOYER NDE</t>
  </si>
  <si>
    <t>P129717663310G</t>
  </si>
  <si>
    <t>MBOKOU TEDONGKOUO</t>
  </si>
  <si>
    <t>STEVIE MAYELLE</t>
  </si>
  <si>
    <t>694272451</t>
  </si>
  <si>
    <t>AGRICULTURE, ELEVAGE, BOIS,..., FORET</t>
  </si>
  <si>
    <t>M102117162159S</t>
  </si>
  <si>
    <t>ECOLE PRATIQUE D'AGRICULTURE ET DU BOIS D'AMBAM</t>
  </si>
  <si>
    <t>EPABA</t>
  </si>
  <si>
    <t>695310386</t>
  </si>
  <si>
    <t>AKAM BITAM</t>
  </si>
  <si>
    <t>M032217201747M</t>
  </si>
  <si>
    <t>SMART BUSINESS SARL</t>
  </si>
  <si>
    <t>PRESTATIONS DE SERVICES, NEGOCE, SOUS-TRAITANCE, INTERMEDIATION</t>
  </si>
  <si>
    <t>IMM IPN 2EME ÉTAGE</t>
  </si>
  <si>
    <t>P069011343741W</t>
  </si>
  <si>
    <t>TSAFACK MAFOUNKENG KELLYANETSA</t>
  </si>
  <si>
    <t>TSAFACK MAFOUNKENG KELLYANE</t>
  </si>
  <si>
    <t>699356897</t>
  </si>
  <si>
    <t>VENTE DES APPAREILS DE MUSIQUE</t>
  </si>
  <si>
    <t>P027516420574Q</t>
  </si>
  <si>
    <t>OGBAJI</t>
  </si>
  <si>
    <t>OSMOND CHRISTOPHER</t>
  </si>
  <si>
    <t>00237671004505</t>
  </si>
  <si>
    <t>P110117129996P</t>
  </si>
  <si>
    <t>671087042</t>
  </si>
  <si>
    <t>OFFICIER DE POLICE PRINCIPAL</t>
  </si>
  <si>
    <t>P017712971949F</t>
  </si>
  <si>
    <t>LIBOBI MOISE EMMANUEL</t>
  </si>
  <si>
    <t>677842679</t>
  </si>
  <si>
    <t>M032117072000Y</t>
  </si>
  <si>
    <t>SOCIÉTÉ COOPÉRATIVE SIMPLIFIÉE DES PRODUCTEURS DE COTON DE MANGALBAYA (GUIDER)</t>
  </si>
  <si>
    <t>SCOOP PC MG</t>
  </si>
  <si>
    <t>698325389</t>
  </si>
  <si>
    <t>MANGALBAYA</t>
  </si>
  <si>
    <t>P099917115573A</t>
  </si>
  <si>
    <t>OUWA ANGELINE</t>
  </si>
  <si>
    <t>CANTINE</t>
  </si>
  <si>
    <t>P079217743059G</t>
  </si>
  <si>
    <t>ABOUBAKAR BEN MOUSSA.</t>
  </si>
  <si>
    <t>00237679325205</t>
  </si>
  <si>
    <t>P089018547559G</t>
  </si>
  <si>
    <t>LIZETTE MBONG CHE</t>
  </si>
  <si>
    <t>+237(00)679644047</t>
  </si>
  <si>
    <t>M100600027719S</t>
  </si>
  <si>
    <t>ANTENEF</t>
  </si>
  <si>
    <t>ANATOLE TENEFOSSO</t>
  </si>
  <si>
    <t>P018414852951Q</t>
  </si>
  <si>
    <t>FOUOTSA MEGUE</t>
  </si>
  <si>
    <t>GENEVIEVE.L.</t>
  </si>
  <si>
    <t>PRESTATIONS DE SERVICES(FOURNITURE, CONSEIL FISCAL ET COMPTABLE,BUREAUTIQUE,B.T.P)VENTE B.A,COMMERCE GÉNÉRAL, IMPORT-EXPORT, ÉLEVAGE 1 AGRICULTURE</t>
  </si>
  <si>
    <t>695601478/679156052</t>
  </si>
  <si>
    <t>KENA BAMOUGOUM</t>
  </si>
  <si>
    <t>P087917016293C</t>
  </si>
  <si>
    <t>MANDJI NDEBI</t>
  </si>
  <si>
    <t>P059116026833L</t>
  </si>
  <si>
    <t>FEUDJU TASSAPO</t>
  </si>
  <si>
    <t>CHARLIE FABIEN</t>
  </si>
  <si>
    <t>00237674156945</t>
  </si>
  <si>
    <t>P069112585108Z</t>
  </si>
  <si>
    <t>TCHIO MBOGNOU CHRISTIAN ROMARIQUE</t>
  </si>
  <si>
    <t>678290864</t>
  </si>
  <si>
    <t>A COTE EL CAMPERO</t>
  </si>
  <si>
    <t>P037212173813E</t>
  </si>
  <si>
    <t>P117215289514Q</t>
  </si>
  <si>
    <t>CHIZEKIE ONYEKESI</t>
  </si>
  <si>
    <t>P029318027422M</t>
  </si>
  <si>
    <t>699187530</t>
  </si>
  <si>
    <t>COLLEGE DAAS</t>
  </si>
  <si>
    <t>P079516495928D</t>
  </si>
  <si>
    <t>ABOUBAKAR YANOUSSA</t>
  </si>
  <si>
    <t>00237670414222</t>
  </si>
  <si>
    <t>P019416619087B</t>
  </si>
  <si>
    <t>CHUKWUMA FRANCIS CHIJIOKE</t>
  </si>
  <si>
    <t>672203287</t>
  </si>
  <si>
    <t>P038517966373R</t>
  </si>
  <si>
    <t>P048917880416L</t>
  </si>
  <si>
    <t>LAB LABE MVIGNO</t>
  </si>
  <si>
    <t>ACHILLE PACOME</t>
  </si>
  <si>
    <t>672377063</t>
  </si>
  <si>
    <t>P090116756973J</t>
  </si>
  <si>
    <t>KEMOU TUEAM</t>
  </si>
  <si>
    <t>00237697918616</t>
  </si>
  <si>
    <t>P080016379273F</t>
  </si>
  <si>
    <t>OKODOMBE</t>
  </si>
  <si>
    <t>691869242</t>
  </si>
  <si>
    <t>P018212603284E</t>
  </si>
  <si>
    <t>P110217137574Z</t>
  </si>
  <si>
    <t>LONGLA TCHINDA</t>
  </si>
  <si>
    <t>652454982</t>
  </si>
  <si>
    <t>M051817252231J</t>
  </si>
  <si>
    <t>E CATH NOTRE DAME</t>
  </si>
  <si>
    <t>M017217042731E</t>
  </si>
  <si>
    <t>FAMILLES BALEVENG</t>
  </si>
  <si>
    <t>679954994</t>
  </si>
  <si>
    <t>P049618531353Z</t>
  </si>
  <si>
    <t>AMBASSA OLINGA</t>
  </si>
  <si>
    <t>+237(00)697321185</t>
  </si>
  <si>
    <t>VENTE BOISSONS ALCOOLISES</t>
  </si>
  <si>
    <t>P057714409750J</t>
  </si>
  <si>
    <t>MBAWA</t>
  </si>
  <si>
    <t>GODFRED NCHOTEZO</t>
  </si>
  <si>
    <t>674027988</t>
  </si>
  <si>
    <t>P087914676858K</t>
  </si>
  <si>
    <t>CHARLOTTE NANYONGO WONGANYA EPSE AGHA</t>
  </si>
  <si>
    <t>AGRICULTURE ELEVAGE ,FORMATION , LUTTE CONTRE ANALPHABÈTISA</t>
  </si>
  <si>
    <t>650434310</t>
  </si>
  <si>
    <t>TRANSIT-LAVERIE-IMPRIMERIE-PRESTATION</t>
  </si>
  <si>
    <t>P067112708041R</t>
  </si>
  <si>
    <t>DIFOR MAURICE CHRISTOBEL</t>
  </si>
  <si>
    <t>ETS INTERNATIONAL GLOBAL BUSINESS (I.G.B)</t>
  </si>
  <si>
    <t>FACE COLLEGE EMILIE SAKER</t>
  </si>
  <si>
    <t>P077812653470Q</t>
  </si>
  <si>
    <t>677013480</t>
  </si>
  <si>
    <t>P088912404685S</t>
  </si>
  <si>
    <t>FOSSO ALAIN FABRICE</t>
  </si>
  <si>
    <t>699457880</t>
  </si>
  <si>
    <t>ENTRÉE ECOLE NORMALE</t>
  </si>
  <si>
    <t>P028417028732M</t>
  </si>
  <si>
    <t>CLARICE FLORE</t>
  </si>
  <si>
    <t>00237679785400</t>
  </si>
  <si>
    <t>P099516710300Q</t>
  </si>
  <si>
    <t>NDAM NSANGOU</t>
  </si>
  <si>
    <t>00237697986860</t>
  </si>
  <si>
    <t>KOUNOURE</t>
  </si>
  <si>
    <t>P016817142322A</t>
  </si>
  <si>
    <t>MALAY</t>
  </si>
  <si>
    <t>698847327</t>
  </si>
  <si>
    <t>BEBERÉ II</t>
  </si>
  <si>
    <t>P037916177110X</t>
  </si>
  <si>
    <t>TCHUENTE EPSE KAMELA FOKOU</t>
  </si>
  <si>
    <t>GUIDELINE DIANE</t>
  </si>
  <si>
    <t>00237699169570</t>
  </si>
  <si>
    <t>P122016600793F</t>
  </si>
  <si>
    <t>SOUAIBOU ABARY</t>
  </si>
  <si>
    <t>682073100</t>
  </si>
  <si>
    <t>M072315965342C</t>
  </si>
  <si>
    <t>ALIMENTATION BONNE CONSOMMATION SARL</t>
  </si>
  <si>
    <t>+00237696914631</t>
  </si>
  <si>
    <t>P098917071402G</t>
  </si>
  <si>
    <t>MAHAMAT ABAMALOUM</t>
  </si>
  <si>
    <t>677956290</t>
  </si>
  <si>
    <t>PARPAR</t>
  </si>
  <si>
    <t>P039518503476U</t>
  </si>
  <si>
    <t>MEFFO KENGNE</t>
  </si>
  <si>
    <t>674362898</t>
  </si>
  <si>
    <t>TRANSIT, TRANSPORTET LOGISTIQUE</t>
  </si>
  <si>
    <t>M082417047792Q</t>
  </si>
  <si>
    <t>SOCIETE HS TRANSIT-TRANSPORT ET LOGISTIQUE</t>
  </si>
  <si>
    <t>P036817145148W</t>
  </si>
  <si>
    <t>NJOH DAVID MINFEH</t>
  </si>
  <si>
    <t>679292905</t>
  </si>
  <si>
    <t>P059816383677D</t>
  </si>
  <si>
    <t>MBA TAZIBOU</t>
  </si>
  <si>
    <t>DYLAN GABREL</t>
  </si>
  <si>
    <t>00237656461090</t>
  </si>
  <si>
    <t>FIN BARRIÈRE ESSEC</t>
  </si>
  <si>
    <t>P018418080949N</t>
  </si>
  <si>
    <t>MAGATSING HONORINE NINA</t>
  </si>
  <si>
    <t>P035900463358T</t>
  </si>
  <si>
    <t>ELISE MOMO EPSE NKEUDEM</t>
  </si>
  <si>
    <t>675954030</t>
  </si>
  <si>
    <t>P128812132063Z</t>
  </si>
  <si>
    <t>Ngo Ngue Dolly Taylor</t>
  </si>
  <si>
    <t>Ets ngo ngue dolly taylor</t>
  </si>
  <si>
    <t>696 80 14 12</t>
  </si>
  <si>
    <t>P019316266170R</t>
  </si>
  <si>
    <t>AAFARANI IBRAHIM</t>
  </si>
  <si>
    <t>P045516310423E</t>
  </si>
  <si>
    <t>FOMBO NDAH</t>
  </si>
  <si>
    <t>P059616999974M</t>
  </si>
  <si>
    <t>NGUEKENG</t>
  </si>
  <si>
    <t>LINDA CAROLLE</t>
  </si>
  <si>
    <t>672520665</t>
  </si>
  <si>
    <t>724 RC</t>
  </si>
  <si>
    <t>P068612438154T</t>
  </si>
  <si>
    <t>KAMENI ACHEUGUI GLWADYS ARMELLEKAM</t>
  </si>
  <si>
    <t>KAMENI ACHEUGUI GLWADYS ARMELLE</t>
  </si>
  <si>
    <t>670602713</t>
  </si>
  <si>
    <t>COLLEGE ANDRE MALREAU</t>
  </si>
  <si>
    <t>P118016614752F</t>
  </si>
  <si>
    <t>NADEGE ELIONORE</t>
  </si>
  <si>
    <t>670278997</t>
  </si>
  <si>
    <t>P097318196409N</t>
  </si>
  <si>
    <t>NGANTCHOU NGUINGNA BERTILLE ALINE</t>
  </si>
  <si>
    <t>P015116168932C</t>
  </si>
  <si>
    <t>NKEMMOU</t>
  </si>
  <si>
    <t>698096009</t>
  </si>
  <si>
    <t>P018416583553T</t>
  </si>
  <si>
    <t>AHMADOU BOUBA AHDJI</t>
  </si>
  <si>
    <t>00237699205572</t>
  </si>
  <si>
    <t>P028817558485K</t>
  </si>
  <si>
    <t>GOUNOU TCHUISSSEU</t>
  </si>
  <si>
    <t>00237679129384</t>
  </si>
  <si>
    <t>P047216936770R</t>
  </si>
  <si>
    <t>JOHN TEBENYUI</t>
  </si>
  <si>
    <t>P117200204744G</t>
  </si>
  <si>
    <t>OKEKE UDEAOKO PETER</t>
  </si>
  <si>
    <t>ETS OKEKE UDEAKO PETER</t>
  </si>
  <si>
    <t>675 906 103/696 933 642</t>
  </si>
  <si>
    <t>DERRIERE GARANTI EXPRESS</t>
  </si>
  <si>
    <t>P088518464952L</t>
  </si>
  <si>
    <t>DEZO</t>
  </si>
  <si>
    <t>P048412500921H</t>
  </si>
  <si>
    <t>KAH STALIN CHE</t>
  </si>
  <si>
    <t>NALOLEON</t>
  </si>
  <si>
    <t>VENTE SACS DAMES</t>
  </si>
  <si>
    <t>P018012421445T</t>
  </si>
  <si>
    <t>BAH EMMANUEL</t>
  </si>
  <si>
    <t>678628316</t>
  </si>
  <si>
    <t>P015816408283A</t>
  </si>
  <si>
    <t>MÈCHI</t>
  </si>
  <si>
    <t>002376772142151</t>
  </si>
  <si>
    <t>6772142151</t>
  </si>
  <si>
    <t>Vente de bijoux</t>
  </si>
  <si>
    <t>P018112264733G</t>
  </si>
  <si>
    <t>MOUSSA BOUBA</t>
  </si>
  <si>
    <t>678 52 67 27</t>
  </si>
  <si>
    <t>P095917126981S</t>
  </si>
  <si>
    <t>677599646</t>
  </si>
  <si>
    <t>P077712657427E</t>
  </si>
  <si>
    <t>MORE LOEBI</t>
  </si>
  <si>
    <t>EMILIENNE NATHALIE</t>
  </si>
  <si>
    <t>694379091</t>
  </si>
  <si>
    <t>MVOG MBI FACE SIANTOU</t>
  </si>
  <si>
    <t>P056912581174R</t>
  </si>
  <si>
    <t>MBWENDE JULES FLORENT</t>
  </si>
  <si>
    <t>656183790</t>
  </si>
  <si>
    <t>M120717246077B</t>
  </si>
  <si>
    <t>EP MAKAK GR IA</t>
  </si>
  <si>
    <t>P088818213178T</t>
  </si>
  <si>
    <t>FEING</t>
  </si>
  <si>
    <t>00237676778085</t>
  </si>
  <si>
    <t>P069117042103R</t>
  </si>
  <si>
    <t>BECAUD ERIC</t>
  </si>
  <si>
    <t>00237000</t>
  </si>
  <si>
    <t>3ÈME RUE NYLON</t>
  </si>
  <si>
    <t>Import export prestation service</t>
  </si>
  <si>
    <t>M032317991942Y</t>
  </si>
  <si>
    <t>SOCIETE MINI MARCHE SARL</t>
  </si>
  <si>
    <t>@699132867</t>
  </si>
  <si>
    <t>MINI MARCHE</t>
  </si>
  <si>
    <t>P087918445302D</t>
  </si>
  <si>
    <t>MADOUM KUETCHE MARIE NADEGE</t>
  </si>
  <si>
    <t>P058112786782X</t>
  </si>
  <si>
    <t>TEPI NGOH DENIS</t>
  </si>
  <si>
    <t>TEPI NGOH</t>
  </si>
  <si>
    <t>675062095</t>
  </si>
  <si>
    <t>P115718108928M</t>
  </si>
  <si>
    <t>693283286</t>
  </si>
  <si>
    <t>P098317670466P</t>
  </si>
  <si>
    <t>MBALLA NGA EPSE MBEZELE</t>
  </si>
  <si>
    <t>BERNADETTE MIREILLE</t>
  </si>
  <si>
    <t>006901768226</t>
  </si>
  <si>
    <t>P019217023411U</t>
  </si>
  <si>
    <t>MALAMAN DAOUDA</t>
  </si>
  <si>
    <t>KELDANTA</t>
  </si>
  <si>
    <t>657372643</t>
  </si>
  <si>
    <t>M012118467966F</t>
  </si>
  <si>
    <t>BAO CONSTRUCTION</t>
  </si>
  <si>
    <t>COMMERCE GÉNÉRAL, IMPORT/ EXPORT, PRESTATIONS DE SERVICES</t>
  </si>
  <si>
    <t>674099081</t>
  </si>
  <si>
    <t>M077800010977F</t>
  </si>
  <si>
    <t>UNITED TRANSPORT AFRICA SA</t>
  </si>
  <si>
    <t>UTA CAMEROUN SA</t>
  </si>
  <si>
    <t>699417640</t>
  </si>
  <si>
    <t>P015516703905W</t>
  </si>
  <si>
    <t>00237672688444</t>
  </si>
  <si>
    <t>M082116391981D</t>
  </si>
  <si>
    <t>FISCA-GESTION SARL</t>
  </si>
  <si>
    <t>GESTION FISCALE, CONFECTION DES ÉTATS FINANCIERS, CONTENTIEUX FISCAL, PRESTATIONS EN LIEN AVEC LES COMPÉTENCES FISCALES ET COMPTABLES</t>
  </si>
  <si>
    <t>697947097</t>
  </si>
  <si>
    <t>DERRIERE MOSQUEE MOUSSA FODOUE</t>
  </si>
  <si>
    <t>SHOES/ SLIPPERS</t>
  </si>
  <si>
    <t>P097512269740T</t>
  </si>
  <si>
    <t>CALLISTUS NWADIKE</t>
  </si>
  <si>
    <t>67755729</t>
  </si>
  <si>
    <t>PRESTATION DE SERVICES,  COMMERCE GENERAL</t>
  </si>
  <si>
    <t>P108416582016H</t>
  </si>
  <si>
    <t>696195342</t>
  </si>
  <si>
    <t>P019216371862Q</t>
  </si>
  <si>
    <t>MENEGANG</t>
  </si>
  <si>
    <t>674499521</t>
  </si>
  <si>
    <t>P018418432327L</t>
  </si>
  <si>
    <t>BOGNOLOK OTSOMOTSI</t>
  </si>
  <si>
    <t>SEVERIN ANICET</t>
  </si>
  <si>
    <t>698291047</t>
  </si>
  <si>
    <t>P057116676979G</t>
  </si>
  <si>
    <t>KEMAJOU NGOUNDJOU</t>
  </si>
  <si>
    <t>EMMA CHANTAL</t>
  </si>
  <si>
    <t>00237677850526</t>
  </si>
  <si>
    <t>VENTE DE TÔLE EN DÉTAILS</t>
  </si>
  <si>
    <t>P050018423095W</t>
  </si>
  <si>
    <t>ABDOULAYE ABBA</t>
  </si>
  <si>
    <t>691330199</t>
  </si>
  <si>
    <t>MADAGACAR</t>
  </si>
  <si>
    <t>VENTE MATERIEL ALUMINIUM</t>
  </si>
  <si>
    <t>P029212631894P</t>
  </si>
  <si>
    <t>SHURI BENITA NGEH</t>
  </si>
  <si>
    <t>ANCIENNE PHCIE MADELON</t>
  </si>
  <si>
    <t>P026612756226Q</t>
  </si>
  <si>
    <t>675799459</t>
  </si>
  <si>
    <t>P067012574031J</t>
  </si>
  <si>
    <t>MADE TCHINDA CLEMENTINE</t>
  </si>
  <si>
    <t>699540058</t>
  </si>
  <si>
    <t>FACE IMMEUBLE BOPDA</t>
  </si>
  <si>
    <t>P095117121175S</t>
  </si>
  <si>
    <t>NDAMBI PAUL ANGEMBA</t>
  </si>
  <si>
    <t>677857251</t>
  </si>
  <si>
    <t>NCHOBOU</t>
  </si>
  <si>
    <t>P020016409908E</t>
  </si>
  <si>
    <t>FOMUNYUY</t>
  </si>
  <si>
    <t>00237696009645</t>
  </si>
  <si>
    <t>TERMINUS CHOCOCAM</t>
  </si>
  <si>
    <t>M091000033311D</t>
  </si>
  <si>
    <t>THE SOLUTION SARL</t>
  </si>
  <si>
    <t>M032416634893S</t>
  </si>
  <si>
    <t>SMART INTERIM LIMITED.</t>
  </si>
  <si>
    <t>PLACEMENT DU PERSONNEL, ACTIVITÉ DES AGENCES DE RÉSERVATION, ACCOMPAGNEMENT ET OBTENTION DES VISAS</t>
  </si>
  <si>
    <t>00237621046335</t>
  </si>
  <si>
    <t>P086616419031Q</t>
  </si>
  <si>
    <t>699738742</t>
  </si>
  <si>
    <t>P125611887760C</t>
  </si>
  <si>
    <t>MEYOBEM ATEBA</t>
  </si>
  <si>
    <t>ADELAIDE AGATHE</t>
  </si>
  <si>
    <t>P039018010225U</t>
  </si>
  <si>
    <t>GWETH GWETH</t>
  </si>
  <si>
    <t>693319928</t>
  </si>
  <si>
    <t>collectivite territoriale decentralisee</t>
  </si>
  <si>
    <t>M119314738097U</t>
  </si>
  <si>
    <t>COMMUNE DE DOUMAINTANG</t>
  </si>
  <si>
    <t>M012216893700T</t>
  </si>
  <si>
    <t>NKS AUTO IMPORTS</t>
  </si>
  <si>
    <t>VENTE ET LOCATION DES VEHICULES,VENTE DES PIÈCES DÉTACHÉES, IMPORT-EXPORT, PRESTATIONS DE SERVICES DIVERSES</t>
  </si>
  <si>
    <t>693985835</t>
  </si>
  <si>
    <t>ÉTUDES, FOURNITURES, PRESTATIONS DE SERVICES</t>
  </si>
  <si>
    <t>P079416824966C</t>
  </si>
  <si>
    <t>DJOUMESSI KENJIO</t>
  </si>
  <si>
    <t>KARIM EDGAR (ETS KENJITECH)</t>
  </si>
  <si>
    <t>OPERATION DE MARCHE DE CAPITAUX</t>
  </si>
  <si>
    <t>M051812705357E</t>
  </si>
  <si>
    <t>SOCIÉTÉ GÉNÉRALE CAPITAL SECURITIES CENTRAL AFRICA</t>
  </si>
  <si>
    <t>SG CAPITAL CEMAC</t>
  </si>
  <si>
    <t>+237694944384</t>
  </si>
  <si>
    <t>HOTEL DE VILLE IMMEUBLE SGBC</t>
  </si>
  <si>
    <t>P109717157073Q</t>
  </si>
  <si>
    <t>KROU</t>
  </si>
  <si>
    <t>SERGE RAPHAEL</t>
  </si>
  <si>
    <t>676799153</t>
  </si>
  <si>
    <t>EMPLOYE EMPLOI SERVICE INTERIM SARL</t>
  </si>
  <si>
    <t>P038713507275Z</t>
  </si>
  <si>
    <t>677229745</t>
  </si>
  <si>
    <t>BONADIBONG DOUALA</t>
  </si>
  <si>
    <t>P019618098285C</t>
  </si>
  <si>
    <t>00237657322959</t>
  </si>
  <si>
    <t>M091816499499U</t>
  </si>
  <si>
    <t>EXCELLENCE BILINGUAL CHRISTIAN NURSERY AND PRIMARY SCHOOL</t>
  </si>
  <si>
    <t>699090957/693783812</t>
  </si>
  <si>
    <t>ETUDES TOPOGRAPHIQUES</t>
  </si>
  <si>
    <t>M050400016998Y</t>
  </si>
  <si>
    <t>STE EPSIE SARL</t>
  </si>
  <si>
    <t>EPSIE</t>
  </si>
  <si>
    <t>LA ZONE</t>
  </si>
  <si>
    <t>M081300046877P</t>
  </si>
  <si>
    <t>SCI HOLDING</t>
  </si>
  <si>
    <t>M032416615680U</t>
  </si>
  <si>
    <t>KNOWLEDGE BUSINESS CENTER</t>
  </si>
  <si>
    <t>KBC LTD</t>
  </si>
  <si>
    <t>PUBLISING HOUSE, SMALL BUSINESS CONSULTING,  GENERAL TRADING</t>
  </si>
  <si>
    <t>677389944</t>
  </si>
  <si>
    <t>P109816931961H</t>
  </si>
  <si>
    <t>VIGILINE NTEIN</t>
  </si>
  <si>
    <t>670693437</t>
  </si>
  <si>
    <t>ÉVÉNEMENTIELLE,VENTES DES PRODUITS DECORATIFS</t>
  </si>
  <si>
    <t>P038917228858M</t>
  </si>
  <si>
    <t>NKOUE EPSE MBARGA COLETTE (VAN'S STYLE DECOR)</t>
  </si>
  <si>
    <t>655679548</t>
  </si>
  <si>
    <t>P018716350434M</t>
  </si>
  <si>
    <t>EBOA MOULATO ROLAND STEPHAN</t>
  </si>
  <si>
    <t>00237100000230</t>
  </si>
  <si>
    <t>P118616071311C</t>
  </si>
  <si>
    <t>VESSAH MBOYIWAH</t>
  </si>
  <si>
    <t>67554770</t>
  </si>
  <si>
    <t>P038917064023B</t>
  </si>
  <si>
    <t>DZIE ONANA</t>
  </si>
  <si>
    <t>SIDONIE GAËLLE</t>
  </si>
  <si>
    <t>694613459</t>
  </si>
  <si>
    <t>P108217930910E</t>
  </si>
  <si>
    <t>MOUSSANGA INISSI YOLANDE</t>
  </si>
  <si>
    <t>00237680202059</t>
  </si>
  <si>
    <t>M062216755617M</t>
  </si>
  <si>
    <t>WOMEN WITHOUT BOARDERS ASSOCIATION</t>
  </si>
  <si>
    <t>WWBA</t>
  </si>
  <si>
    <t>00237674789990</t>
  </si>
  <si>
    <t>P077916817779M</t>
  </si>
  <si>
    <t>TCHEPGOUM</t>
  </si>
  <si>
    <t>VIVIANNE MARIETTE</t>
  </si>
  <si>
    <t>P128016417463C</t>
  </si>
  <si>
    <t>VERS LA CATHÉDRALE</t>
  </si>
  <si>
    <t>P048016030196A</t>
  </si>
  <si>
    <t>TSATEDEM</t>
  </si>
  <si>
    <t>00237663797070</t>
  </si>
  <si>
    <t>P019817141464S</t>
  </si>
  <si>
    <t>MABOUPDA</t>
  </si>
  <si>
    <t>INES PAMELA</t>
  </si>
  <si>
    <t>6 58 67 76 74</t>
  </si>
  <si>
    <t>TRANSPORT - PRESTATIONS DE SERVICES</t>
  </si>
  <si>
    <t>P016417671498W</t>
  </si>
  <si>
    <t>ADOUM ABDRAMANE</t>
  </si>
  <si>
    <t>677871212</t>
  </si>
  <si>
    <t>P077317854017K</t>
  </si>
  <si>
    <t>DJOUFACK TSAFACK</t>
  </si>
  <si>
    <t>679 85 63 41</t>
  </si>
  <si>
    <t>CARR. MAISON BLANCHE</t>
  </si>
  <si>
    <t>M111612599755W</t>
  </si>
  <si>
    <t>STE WETBRICE AND PARTNER SARL</t>
  </si>
  <si>
    <t>M011716260658Q</t>
  </si>
  <si>
    <t>RAPHA HIGHER INSTITUTE OF HEALTH AND BIOMEDICAL SCIENCES KUMBA</t>
  </si>
  <si>
    <t>RAPHIHK</t>
  </si>
  <si>
    <t>002376763772440</t>
  </si>
  <si>
    <t>MOKUBE STREET</t>
  </si>
  <si>
    <t>M052416988577J</t>
  </si>
  <si>
    <t>INTERNATIONAL LAW FIRM, LEGAL CONSULTANCY AND BUSINESS AFFAIRS</t>
  </si>
  <si>
    <t>IL-CBA LAW FIRM SARL</t>
  </si>
  <si>
    <t>CABINET D’AVOCATS-CONSEILS, TRADUCTION OFFICIELLE, OFFICE NOTARIALE, EXPERTISES FISCALES ET MANAGÉRIALES , IMMOBILIER ET GESTION DU PATRIMOINE, AFFAIRES INTERNATIONALES , LOGISTIQUES, IMPORT/EXPORT</t>
  </si>
  <si>
    <t>BP 35339 YDE-BASTOS</t>
  </si>
  <si>
    <t>P017616428210N</t>
  </si>
  <si>
    <t>KATI WARDA</t>
  </si>
  <si>
    <t>00237698405200</t>
  </si>
  <si>
    <t>QUARTIER MOKOLO</t>
  </si>
  <si>
    <t>P017016300723X</t>
  </si>
  <si>
    <t>MOUMINI ALIOUM</t>
  </si>
  <si>
    <t>00237696858252</t>
  </si>
  <si>
    <t>P037517492715M</t>
  </si>
  <si>
    <t>SOUFO SEGNING</t>
  </si>
  <si>
    <t>237677987333</t>
  </si>
  <si>
    <t>P118415418122C</t>
  </si>
  <si>
    <t>TONGOLO-DERRIERE YANNICK</t>
  </si>
  <si>
    <t>P019016811550Z</t>
  </si>
  <si>
    <t>P088817273069X</t>
  </si>
  <si>
    <t>MADELEINE VICTOIRE</t>
  </si>
  <si>
    <t>P128117097504H</t>
  </si>
  <si>
    <t>696026809</t>
  </si>
  <si>
    <t>CARREFOUR REINE MERE</t>
  </si>
  <si>
    <t>P127916408899J</t>
  </si>
  <si>
    <t>GHAKANYUY</t>
  </si>
  <si>
    <t>00237650473523</t>
  </si>
  <si>
    <t>P016715988463G</t>
  </si>
  <si>
    <t>ABAKAR ALI</t>
  </si>
  <si>
    <t>DJIDI</t>
  </si>
  <si>
    <t>00237677856704</t>
  </si>
  <si>
    <t>P057715136265H</t>
  </si>
  <si>
    <t>NIKANG KENNETH CHA MBU</t>
  </si>
  <si>
    <t>678265981</t>
  </si>
  <si>
    <t>BOMA STREET - TIKO</t>
  </si>
  <si>
    <t>P088815975716A</t>
  </si>
  <si>
    <t>ADJIDJA NDONGOLO EPSE DARI</t>
  </si>
  <si>
    <t>00237692415233</t>
  </si>
  <si>
    <t>P013516887418S</t>
  </si>
  <si>
    <t>671398096</t>
  </si>
  <si>
    <t>P049917139906H</t>
  </si>
  <si>
    <t>FOKOU TATSIMO</t>
  </si>
  <si>
    <t>AMIRAL</t>
  </si>
  <si>
    <t>680774430</t>
  </si>
  <si>
    <t>P096800525876U</t>
  </si>
  <si>
    <t>PETNYIN</t>
  </si>
  <si>
    <t>ZACHEUS NWANYONG</t>
  </si>
  <si>
    <t>670378937</t>
  </si>
  <si>
    <t>NYANGIE</t>
  </si>
  <si>
    <t>NYANGIE MARKET - BALIKUMBAT</t>
  </si>
  <si>
    <t>M099917242532Z</t>
  </si>
  <si>
    <t>EP NKOLOSSAN</t>
  </si>
  <si>
    <t>NKOLOSSANG</t>
  </si>
  <si>
    <t>P049318124712L</t>
  </si>
  <si>
    <t>OKOLIE IKENNA</t>
  </si>
  <si>
    <t>P128515974775Z</t>
  </si>
  <si>
    <t>TABOKO ARRA ENOW BRIGITTE</t>
  </si>
  <si>
    <t>(CELIA'S FOOD)</t>
  </si>
  <si>
    <t>00237671320266</t>
  </si>
  <si>
    <t>ETUDIATE</t>
  </si>
  <si>
    <t>P129617360911L</t>
  </si>
  <si>
    <t>EKEH ANDRE ROMAIN</t>
  </si>
  <si>
    <t>698289321</t>
  </si>
  <si>
    <t>P120216399941X</t>
  </si>
  <si>
    <t>P025512569316E</t>
  </si>
  <si>
    <t>LOTCHOUANG</t>
  </si>
  <si>
    <t>677947592</t>
  </si>
  <si>
    <t>QTIER TCHITCHAP
LIEU DIT A COTE DE 
LA PHARMACIE BINAM</t>
  </si>
  <si>
    <t>P087212758513W</t>
  </si>
  <si>
    <t>TCHUINTE</t>
  </si>
  <si>
    <t>P097300420866H</t>
  </si>
  <si>
    <t>MAKENDI</t>
  </si>
  <si>
    <t>ALAIN ROGER</t>
  </si>
  <si>
    <t>697709533</t>
  </si>
  <si>
    <t>P037716877920T</t>
  </si>
  <si>
    <t>GUEYEP NZONGE</t>
  </si>
  <si>
    <t>P037200280820R</t>
  </si>
  <si>
    <t>OLIVE EBONGE</t>
  </si>
  <si>
    <t>677 85 02 87</t>
  </si>
  <si>
    <t>P036816428453N</t>
  </si>
  <si>
    <t>PIELO EPSE MBENGA LYSETTE</t>
  </si>
  <si>
    <t>OO237670138991</t>
  </si>
  <si>
    <t>P070216941166T</t>
  </si>
  <si>
    <t>TERRY NGWA</t>
  </si>
  <si>
    <t>677957204</t>
  </si>
  <si>
    <t>ETS PEACE</t>
  </si>
  <si>
    <t>P068217054726X</t>
  </si>
  <si>
    <t>NAAH MBE</t>
  </si>
  <si>
    <t>CONSEIL JURIDIQUE - AGENT D'AFFAIRE</t>
  </si>
  <si>
    <t>P116717932819M</t>
  </si>
  <si>
    <t>FEDJIO</t>
  </si>
  <si>
    <t>675073981</t>
  </si>
  <si>
    <t>A COTE CENTRE DE JEUNESSE</t>
  </si>
  <si>
    <t>P118616469048T</t>
  </si>
  <si>
    <t>ONODU CHIOMA</t>
  </si>
  <si>
    <t>M071000033122T</t>
  </si>
  <si>
    <t>STE KOBEE</t>
  </si>
  <si>
    <t>KOBEE SARL</t>
  </si>
  <si>
    <t>ANC ARISTOCRATE NIGHT CLUB</t>
  </si>
  <si>
    <t>P108617329716A</t>
  </si>
  <si>
    <t>KENGNE SIE EPSE MFOULOU</t>
  </si>
  <si>
    <t>PRODENSIA</t>
  </si>
  <si>
    <t>00237694107176</t>
  </si>
  <si>
    <t>M052318272074U</t>
  </si>
  <si>
    <t>COMPLEXE AGROPASTORALE HOSSERE TCHEDE SARL</t>
  </si>
  <si>
    <t>COMAGROPHT SARL</t>
  </si>
  <si>
    <t>695 504 273</t>
  </si>
  <si>
    <t>ASSIST AFF SOCIALES</t>
  </si>
  <si>
    <t>P086714869542G</t>
  </si>
  <si>
    <t>BAYANEZE</t>
  </si>
  <si>
    <t>659320848</t>
  </si>
  <si>
    <t>P036716402480Z</t>
  </si>
  <si>
    <t>PASCAL BENJAMIN</t>
  </si>
  <si>
    <t>P046712436031G</t>
  </si>
  <si>
    <t>KENGNE EPSE TABUE PAULINE</t>
  </si>
  <si>
    <t>695 432 986</t>
  </si>
  <si>
    <t>NEGOCE-TRANSPORT-PRESTATION DE SERVICES</t>
  </si>
  <si>
    <t>P102417136462J</t>
  </si>
  <si>
    <t>THIOCARY OUSMANE</t>
  </si>
  <si>
    <t>ETS OUSMANE TRADING</t>
  </si>
  <si>
    <t>699644902</t>
  </si>
  <si>
    <t>NEWBELL KILIMANDJARO</t>
  </si>
  <si>
    <t>P107013177935L</t>
  </si>
  <si>
    <t>YENE ANTOINETTE MARIE CLEMENTINE</t>
  </si>
  <si>
    <t>P018200443887A</t>
  </si>
  <si>
    <t>TIMBO OUMAR</t>
  </si>
  <si>
    <t>ETS OUMAR</t>
  </si>
  <si>
    <t>670718685</t>
  </si>
  <si>
    <t>P129616582718F</t>
  </si>
  <si>
    <t>DJUMMO TALOM</t>
  </si>
  <si>
    <t>PRESTATIONS DE SERVICES LIVRAISON, COMMERCE GENERAL, IMPORT EXPORT</t>
  </si>
  <si>
    <t>697481495</t>
  </si>
  <si>
    <t>M080717155474T</t>
  </si>
  <si>
    <t>SOCIÉTÉ COOPÉRATIVE DES PRODUCTEURS DES COLLINES ET DES PLAINES DU CAMEROUN</t>
  </si>
  <si>
    <t>SOCPROCPCAM</t>
  </si>
  <si>
    <t>699810323</t>
  </si>
  <si>
    <t>P049116823962F</t>
  </si>
  <si>
    <t>NGIME VALENTINE</t>
  </si>
  <si>
    <t>NTONGWEE</t>
  </si>
  <si>
    <t>00237671888010</t>
  </si>
  <si>
    <t>M050517235037T</t>
  </si>
  <si>
    <t>EP KOUNGOULOU 3</t>
  </si>
  <si>
    <t>P048315292527G</t>
  </si>
  <si>
    <t>OUMAROU MBOUOMBOU</t>
  </si>
  <si>
    <t>620203174</t>
  </si>
  <si>
    <t>P107615779451B</t>
  </si>
  <si>
    <t>ABEME</t>
  </si>
  <si>
    <t>690640994</t>
  </si>
  <si>
    <t>P118300392951N</t>
  </si>
  <si>
    <t>NYANGOUMA MVOTO</t>
  </si>
  <si>
    <t>AVANT LA MAIRIE</t>
  </si>
  <si>
    <t>P029116604084S</t>
  </si>
  <si>
    <t>LANDO RUFIN STEPHAN</t>
  </si>
  <si>
    <t>P058000510235R</t>
  </si>
  <si>
    <t>YANDI</t>
  </si>
  <si>
    <t>699756895</t>
  </si>
  <si>
    <t>M051812712096Y</t>
  </si>
  <si>
    <t>SCI LA COLOMBE</t>
  </si>
  <si>
    <t>CARREFOUR ANDEM.DERRIERE STATION NEPTUNE</t>
  </si>
  <si>
    <t>P108412423695T</t>
  </si>
  <si>
    <t>NGO GWEMB MARIE THERESE</t>
  </si>
  <si>
    <t>650546325</t>
  </si>
  <si>
    <t>SOLUTION DE PAIEMENT ET DE RÉCEPTION DE FONDS</t>
  </si>
  <si>
    <t>M092316076168T</t>
  </si>
  <si>
    <t>LYGOS CAMEROUN</t>
  </si>
  <si>
    <t>LYGOS</t>
  </si>
  <si>
    <t>0018322063864</t>
  </si>
  <si>
    <t>M101100038448M</t>
  </si>
  <si>
    <t>STE CONFIANCE SERVICES SARL</t>
  </si>
  <si>
    <t>CONFIANCE SERVICES</t>
  </si>
  <si>
    <t>699577021</t>
  </si>
  <si>
    <t>M012317875483P</t>
  </si>
  <si>
    <t>UPGRADE CONSULTING FIRM</t>
  </si>
  <si>
    <t>UCF</t>
  </si>
  <si>
    <t>677742121</t>
  </si>
  <si>
    <t>PRUDENTIAL BENIFICIAL LIFE INSURANCE</t>
  </si>
  <si>
    <t>P119717176570H</t>
  </si>
  <si>
    <t>KEPTA KOUAMEGNI</t>
  </si>
  <si>
    <t>AURORE CEDRINE</t>
  </si>
  <si>
    <t>690235906</t>
  </si>
  <si>
    <t>P107218431506Y</t>
  </si>
  <si>
    <t>MUNGUNSI</t>
  </si>
  <si>
    <t>RUTH MENAINSI</t>
  </si>
  <si>
    <t>671803969</t>
  </si>
  <si>
    <t>P066500030944P</t>
  </si>
  <si>
    <t>ESSOMBA MENGUE</t>
  </si>
  <si>
    <t>ACHILLE CLAUDE</t>
  </si>
  <si>
    <t>698689579</t>
  </si>
  <si>
    <t>M022117235357T</t>
  </si>
  <si>
    <t>LYCEE BILINGUE DE VOUNDOU</t>
  </si>
  <si>
    <t>674332296</t>
  </si>
  <si>
    <t>P067312336393P</t>
  </si>
  <si>
    <t>NAPPA JEAN DE DIEU</t>
  </si>
  <si>
    <t>NAPPA JEAN</t>
  </si>
  <si>
    <t>P117416585425Z</t>
  </si>
  <si>
    <t>OUMAROU DOCTOR</t>
  </si>
  <si>
    <t>00237655467190</t>
  </si>
  <si>
    <t>P048600483477E</t>
  </si>
  <si>
    <t>UMEH CHIKE CHRISTIAN</t>
  </si>
  <si>
    <t>ETS UMEH CHIKE CHRISTIAN</t>
  </si>
  <si>
    <t>678014765</t>
  </si>
  <si>
    <t>P129016902639H</t>
  </si>
  <si>
    <t>AISHATU YUSUFU</t>
  </si>
  <si>
    <t>677302232</t>
  </si>
  <si>
    <t>P099117115765Q</t>
  </si>
  <si>
    <t>TSOUNBOU PENANGJOH</t>
  </si>
  <si>
    <t>VIDALE CYNTHIA</t>
  </si>
  <si>
    <t>675980976</t>
  </si>
  <si>
    <t>P059618175854C</t>
  </si>
  <si>
    <t>HMADI</t>
  </si>
  <si>
    <t>682008282</t>
  </si>
  <si>
    <t>PRESTATION SERVICES + GRAVURE</t>
  </si>
  <si>
    <t>M061000034457P</t>
  </si>
  <si>
    <t>LOUIS DJENGOUE SARL</t>
  </si>
  <si>
    <t>699252019</t>
  </si>
  <si>
    <t>FACE MAIRIE DOUALA 2E</t>
  </si>
  <si>
    <t>M092417089916Y</t>
  </si>
  <si>
    <t>NOUVELLE GENERATION BAMEYA DE DOUALA NDOGPASSI</t>
  </si>
  <si>
    <t>NGBDN</t>
  </si>
  <si>
    <t>RASSEMBLER LES JEUNES, RENFORCER LES LIENS, PROMOUVOIR L'HYGIENE</t>
  </si>
  <si>
    <t>670212843</t>
  </si>
  <si>
    <t>YAMBONG 2</t>
  </si>
  <si>
    <t>P039000538602P</t>
  </si>
  <si>
    <t>NYANGONO ETOUA MakenzieETS</t>
  </si>
  <si>
    <t>ETS NYANGONO MACKENZIE</t>
  </si>
  <si>
    <t>673 60 66 21</t>
  </si>
  <si>
    <t>P037016717862M</t>
  </si>
  <si>
    <t>AWA GEORGE CHI</t>
  </si>
  <si>
    <t>00237677755538</t>
  </si>
  <si>
    <t>P058116975334X</t>
  </si>
  <si>
    <t>PALLE ROLAND NGWESE</t>
  </si>
  <si>
    <t>683798202</t>
  </si>
  <si>
    <t>P015216379439Q</t>
  </si>
  <si>
    <t>KAPINGA TSHIBOKU JEANNETTE EVELYNE</t>
  </si>
  <si>
    <t>0023787277ÈÈ011</t>
  </si>
  <si>
    <t>P122016722365L</t>
  </si>
  <si>
    <t>ABDOULAYE DJAFAROU</t>
  </si>
  <si>
    <t>698884301</t>
  </si>
  <si>
    <t>P069717365813X</t>
  </si>
  <si>
    <t>MAIDAI SABINE</t>
  </si>
  <si>
    <t>(ETS BOSSA'A)</t>
  </si>
  <si>
    <t>COMMERCE GÉNÉRAL, PRESTATIONS DES SERVICES ET RESTAURATION</t>
  </si>
  <si>
    <t>P029216412822P</t>
  </si>
  <si>
    <t>MATCHOUGA FOTSING</t>
  </si>
  <si>
    <t>JOSELINE GLADICE</t>
  </si>
  <si>
    <t>ENTRÉE FACULTÉ MÉDICINE</t>
  </si>
  <si>
    <t>EXPLOITANT  MOULIN</t>
  </si>
  <si>
    <t>P014412245392G</t>
  </si>
  <si>
    <t>KOROUDJIM THOMAS</t>
  </si>
  <si>
    <t>695719308</t>
  </si>
  <si>
    <t>FAST FOOD-CCE/GL-PREST/SCES</t>
  </si>
  <si>
    <t>P016912353036Z</t>
  </si>
  <si>
    <t>JACQUELINE SHI NGUM</t>
  </si>
  <si>
    <t>ETS FOODHAVEN # 237</t>
  </si>
  <si>
    <t>PRESTATIONS DE SERVICES/FOURNITURE DE BUREAU</t>
  </si>
  <si>
    <t>P017900430563H</t>
  </si>
  <si>
    <t>NOUBOU</t>
  </si>
  <si>
    <t>699980997</t>
  </si>
  <si>
    <t>QTIER PETE 
LIEU DIT ESCALE
DE KOUNG-KHI</t>
  </si>
  <si>
    <t>P126916010604N</t>
  </si>
  <si>
    <t>BEYAM</t>
  </si>
  <si>
    <t>MOUSTAPHA AZINE</t>
  </si>
  <si>
    <t>00237699545657</t>
  </si>
  <si>
    <t>P117112600290U</t>
  </si>
  <si>
    <t>YOUMBI MARIE PASCALINE</t>
  </si>
  <si>
    <t>ETS YOUMBI MARIE</t>
  </si>
  <si>
    <t>668 448 559/696150763</t>
  </si>
  <si>
    <t>FACE MONUMENT KING AKWA REZ-DE-CHAUSSEE</t>
  </si>
  <si>
    <t>P075914960194C</t>
  </si>
  <si>
    <t>BANDOLO EPSE ONGUENE</t>
  </si>
  <si>
    <t>CHRISTINE ROSALIE</t>
  </si>
  <si>
    <t>PREST.SCES BTP COM GEN. RESTAURATION</t>
  </si>
  <si>
    <t>P019114411414K</t>
  </si>
  <si>
    <t>NODJI</t>
  </si>
  <si>
    <t>650181544</t>
  </si>
  <si>
    <t>P047616007206W</t>
  </si>
  <si>
    <t>IKECHUKWU ANAEBONAM SAMUEL</t>
  </si>
  <si>
    <t>P090316311541H</t>
  </si>
  <si>
    <t>KALUKURTHI PARTHASARADHIREDDY</t>
  </si>
  <si>
    <t>P059312602478Y</t>
  </si>
  <si>
    <t>ZANGUE LONTSI RAISSA</t>
  </si>
  <si>
    <t>674439573</t>
  </si>
  <si>
    <t>P108918092357T</t>
  </si>
  <si>
    <t>DJEUMOU TCHUASSOM</t>
  </si>
  <si>
    <t>GUILLENE</t>
  </si>
  <si>
    <t>676865672</t>
  </si>
  <si>
    <t>P015800063408N</t>
  </si>
  <si>
    <t>NCHARE ABDOU</t>
  </si>
  <si>
    <t>699549915</t>
  </si>
  <si>
    <t>P017212694913A</t>
  </si>
  <si>
    <t>P110117147275G</t>
  </si>
  <si>
    <t>EYONG BENSON</t>
  </si>
  <si>
    <t>FONJEH</t>
  </si>
  <si>
    <t>677946784</t>
  </si>
  <si>
    <t>P096218097800S</t>
  </si>
  <si>
    <t>679881810</t>
  </si>
  <si>
    <t>QUARTIER LAFI</t>
  </si>
  <si>
    <t>P108316288341A</t>
  </si>
  <si>
    <t>676687758</t>
  </si>
  <si>
    <t>P118418154951B</t>
  </si>
  <si>
    <t>AKENGSONG NDONFACK</t>
  </si>
  <si>
    <t>00237676696577</t>
  </si>
  <si>
    <t>P067200504736W</t>
  </si>
  <si>
    <t>TAGNY ROGER MERLIN</t>
  </si>
  <si>
    <t>699687016</t>
  </si>
  <si>
    <t>NEW DEIDO-NVELLE ROUTE GRAND MOULIN</t>
  </si>
  <si>
    <t>A COTE EGLISE EVANGELIQUE</t>
  </si>
  <si>
    <t>M022316306931N</t>
  </si>
  <si>
    <t>COURS DU SOIR BILINGUE LA BONTE</t>
  </si>
  <si>
    <t>00237674205806</t>
  </si>
  <si>
    <t>P018618293318N</t>
  </si>
  <si>
    <t>00237676209951</t>
  </si>
  <si>
    <t>P122017663392Q</t>
  </si>
  <si>
    <t>ESSENGUE JACQUELINE EDWISE</t>
  </si>
  <si>
    <t>683789033</t>
  </si>
  <si>
    <t>M021512485444G</t>
  </si>
  <si>
    <t>PHARMACIE ROYALE SARL</t>
  </si>
  <si>
    <t>222223217/699976879</t>
  </si>
  <si>
    <t>RUE ANC GARE ROUTIERE</t>
  </si>
  <si>
    <t>P088612694955Y</t>
  </si>
  <si>
    <t>EMMANUEL KINCHI</t>
  </si>
  <si>
    <t>679953562</t>
  </si>
  <si>
    <t>P078012443184D</t>
  </si>
  <si>
    <t>TIYEP NGONGANG</t>
  </si>
  <si>
    <t>670 03 50 52</t>
  </si>
  <si>
    <t>P095512526532W</t>
  </si>
  <si>
    <t>JOUEYA JEAN DANIEL</t>
  </si>
  <si>
    <t>698978370</t>
  </si>
  <si>
    <t>P017218560972D</t>
  </si>
  <si>
    <t>NSEKE NJOH-LEA RICHARD</t>
  </si>
  <si>
    <t>"CAB NSEKE NJOH LEA &amp; ASS"</t>
  </si>
  <si>
    <t>699890963</t>
  </si>
  <si>
    <t>IMMB A COTE DE LA STATION MRS</t>
  </si>
  <si>
    <t>P117416399939W</t>
  </si>
  <si>
    <t>NICO MBENG</t>
  </si>
  <si>
    <t>P116116282428M</t>
  </si>
  <si>
    <t>ETHOO JOHN MARC</t>
  </si>
  <si>
    <t>699937617</t>
  </si>
  <si>
    <t>P122017479069N</t>
  </si>
  <si>
    <t>BENGONO JOSEPH PATRICE</t>
  </si>
  <si>
    <t>696441276</t>
  </si>
  <si>
    <t>P017616034102E</t>
  </si>
  <si>
    <t>00237677630000</t>
  </si>
  <si>
    <t>M081117254321L</t>
  </si>
  <si>
    <t>LYC+ËE DE MEYILA</t>
  </si>
  <si>
    <t>697598200</t>
  </si>
  <si>
    <t>NKONG NDOUGOU VI</t>
  </si>
  <si>
    <t>P118517621834S</t>
  </si>
  <si>
    <t>00237699549899</t>
  </si>
  <si>
    <t>M089516657861N</t>
  </si>
  <si>
    <t>LYCEE BILINGUE DE FOUMBOT</t>
  </si>
  <si>
    <t>LBYFBOT</t>
  </si>
  <si>
    <t>698845458</t>
  </si>
  <si>
    <t>P108012636689B</t>
  </si>
  <si>
    <t>JIOKENG PBENG EWELE EPSEE FODEM</t>
  </si>
  <si>
    <t>695561546</t>
  </si>
  <si>
    <t>ANCIEN CDI 6 BIS</t>
  </si>
  <si>
    <t>P100117000907U</t>
  </si>
  <si>
    <t>MFENDOU NCHANKOU MBOUOMBOUO SOULEMANE</t>
  </si>
  <si>
    <t>ETS MFENDOU ET FILS</t>
  </si>
  <si>
    <t>P119116989072P</t>
  </si>
  <si>
    <t>MI GUETTE MICHOUX</t>
  </si>
  <si>
    <t>673923546</t>
  </si>
  <si>
    <t>P069117403498F</t>
  </si>
  <si>
    <t>MOUNGOUE NGUEKO</t>
  </si>
  <si>
    <t>ALEXANDRE SAMSON</t>
  </si>
  <si>
    <t>P128512756556E</t>
  </si>
  <si>
    <t>LEUKO WOUENDEU</t>
  </si>
  <si>
    <t>6562916112</t>
  </si>
  <si>
    <t>P017018590207E</t>
  </si>
  <si>
    <t>P038516104847X</t>
  </si>
  <si>
    <t>NKANGA SAMBA DEUSTY BARDOL</t>
  </si>
  <si>
    <t>P078017084002U</t>
  </si>
  <si>
    <t>ELOUNDOU OWONYEBE</t>
  </si>
  <si>
    <t>LOUIS ALBAN</t>
  </si>
  <si>
    <t>621604894</t>
  </si>
  <si>
    <t>association</t>
  </si>
  <si>
    <t>M129816806554C</t>
  </si>
  <si>
    <t>SYNAGOGUEDE L'ESPOIR DES NATIONS</t>
  </si>
  <si>
    <t>S.E.N</t>
  </si>
  <si>
    <t>674635603</t>
  </si>
  <si>
    <t>ACOTE DE ECOBANK CAMP YABASSI</t>
  </si>
  <si>
    <t>P089000529033Y</t>
  </si>
  <si>
    <t>NYANDA TCHEBE</t>
  </si>
  <si>
    <t>NICOLE CHRISTELLE</t>
  </si>
  <si>
    <t>P037315678641T</t>
  </si>
  <si>
    <t>690042963</t>
  </si>
  <si>
    <t>P068816332675S</t>
  </si>
  <si>
    <t>TCHOUAPI TITCHEU</t>
  </si>
  <si>
    <t>DORIANCE DONIA</t>
  </si>
  <si>
    <t>00237680248183</t>
  </si>
  <si>
    <t>DISTRIBUTEUR,COMMERCE</t>
  </si>
  <si>
    <t>P016816020230Z</t>
  </si>
  <si>
    <t>FONO</t>
  </si>
  <si>
    <t>M022416402873N</t>
  </si>
  <si>
    <t>STE MERO SARL</t>
  </si>
  <si>
    <t>00237686093100</t>
  </si>
  <si>
    <t>P059318212646X</t>
  </si>
  <si>
    <t>IRÈNE LAURA</t>
  </si>
  <si>
    <t>654501098</t>
  </si>
  <si>
    <t>P075917122900W</t>
  </si>
  <si>
    <t>CLAQUIN</t>
  </si>
  <si>
    <t>BERTRAND LOUIS EUGENE</t>
  </si>
  <si>
    <t>611111110</t>
  </si>
  <si>
    <t>M102417142459R</t>
  </si>
  <si>
    <t>LE GROUPE SOUGA SARL</t>
  </si>
  <si>
    <t>CHEFFERIE NDAGPASSI</t>
  </si>
  <si>
    <t>P087716658625P</t>
  </si>
  <si>
    <t>TCHEGHO FOGUENG</t>
  </si>
  <si>
    <t>AUBIN ARNAUD</t>
  </si>
  <si>
    <t>00237695232745</t>
  </si>
  <si>
    <t>P019217180522N</t>
  </si>
  <si>
    <t>GUIRE NGASNOU</t>
  </si>
  <si>
    <t>RUE ETO'O</t>
  </si>
  <si>
    <t>P115417056223S</t>
  </si>
  <si>
    <t>EKOUMELON</t>
  </si>
  <si>
    <t>699890300</t>
  </si>
  <si>
    <t>P108012411036L</t>
  </si>
  <si>
    <t>ETONGUE EBENYE</t>
  </si>
  <si>
    <t>P068612772569B</t>
  </si>
  <si>
    <t>DJUFFO FOFOU</t>
  </si>
  <si>
    <t>699678595</t>
  </si>
  <si>
    <t>M032118582186Q</t>
  </si>
  <si>
    <t>ENGOLO AND SON'S</t>
  </si>
  <si>
    <t>P107316725206R</t>
  </si>
  <si>
    <t>NKINEN</t>
  </si>
  <si>
    <t>00237679702556</t>
  </si>
  <si>
    <t>MOKOLO/FACE COMMISSARIAT SPECIAL</t>
  </si>
  <si>
    <t>M091812729160P</t>
  </si>
  <si>
    <t>PAN (PERPETUA ABEA NTCHE)</t>
  </si>
  <si>
    <t>SECONDARY SCHOOL</t>
  </si>
  <si>
    <t>SCIEB SARL</t>
  </si>
  <si>
    <t>P019516615961W</t>
  </si>
  <si>
    <t>KENJEND</t>
  </si>
  <si>
    <t>ADELLE</t>
  </si>
  <si>
    <t>697242612</t>
  </si>
  <si>
    <t>BABA SIMON</t>
  </si>
  <si>
    <t>P037717158946Z</t>
  </si>
  <si>
    <t>FRANCIS MOSI</t>
  </si>
  <si>
    <t>652048654</t>
  </si>
  <si>
    <t>P039914408799G</t>
  </si>
  <si>
    <t>YAMGNIE SINTIA FABIOLA</t>
  </si>
  <si>
    <t>ETS PILOT TM</t>
  </si>
  <si>
    <t>CALL-BOXE</t>
  </si>
  <si>
    <t>P100316831010F</t>
  </si>
  <si>
    <t>NADOU LOUMO</t>
  </si>
  <si>
    <t>00237670195654</t>
  </si>
  <si>
    <t>P106912415660L</t>
  </si>
  <si>
    <t>TIDJO ZEUGA EMMANUEL</t>
  </si>
  <si>
    <t>TIDJO ZEUGA</t>
  </si>
  <si>
    <t>678410343</t>
  </si>
  <si>
    <t>SOINS DE SANTE .</t>
  </si>
  <si>
    <t>M037900036678J</t>
  </si>
  <si>
    <t>CENTRE DE SANTE DE MONAVEBE</t>
  </si>
  <si>
    <t>DIACRE</t>
  </si>
  <si>
    <t>P018817512730Q</t>
  </si>
  <si>
    <t>VIANG</t>
  </si>
  <si>
    <t>NARCISSE RENAUD</t>
  </si>
  <si>
    <t>670908630</t>
  </si>
  <si>
    <t>P019312576468T</t>
  </si>
  <si>
    <t>ETS HASSANA</t>
  </si>
  <si>
    <t>661 583 130</t>
  </si>
  <si>
    <t>PENDENG</t>
  </si>
  <si>
    <t>P029116855408Y</t>
  </si>
  <si>
    <t>00237695331662</t>
  </si>
  <si>
    <t>NOMAYOS ENTRÉE NGOUMOU</t>
  </si>
  <si>
    <t>P016316071203N</t>
  </si>
  <si>
    <t>EFOLET ELAH</t>
  </si>
  <si>
    <t>GOTIN</t>
  </si>
  <si>
    <t>697164818</t>
  </si>
  <si>
    <t>LOCATION APPARTEMENTS</t>
  </si>
  <si>
    <t>M112117182053N</t>
  </si>
  <si>
    <t>SOCIETE CIVILE IMMOBILIERE NGUEBONG</t>
  </si>
  <si>
    <t>SCI N</t>
  </si>
  <si>
    <t>696096139</t>
  </si>
  <si>
    <t>P037418514991F</t>
  </si>
  <si>
    <t>TEMMATIO</t>
  </si>
  <si>
    <t>HÉBERGEMENT &amp; COMMERCE</t>
  </si>
  <si>
    <t>P027012637674B</t>
  </si>
  <si>
    <t>SANDAMOUN CHOUAIBOU</t>
  </si>
  <si>
    <t>677178361</t>
  </si>
  <si>
    <t>MZRCHE NGOLBITENG</t>
  </si>
  <si>
    <t>PRESTATION DE SERVICES/COM GEN/FOURNITURE/BTP</t>
  </si>
  <si>
    <t>P048812410184G</t>
  </si>
  <si>
    <t>ALIOUSSO</t>
  </si>
  <si>
    <t>SANI (ETS ALIOU'S ET FILS )</t>
  </si>
  <si>
    <t>+23777957565</t>
  </si>
  <si>
    <t>P088617998375L</t>
  </si>
  <si>
    <t>ELVIS ROMEO (CENTRE DE SANTÉ VIRGINIA HENDERSON)</t>
  </si>
  <si>
    <t>698650210</t>
  </si>
  <si>
    <t>DERRIERE HOTEL SIDI</t>
  </si>
  <si>
    <t>P076312620888R</t>
  </si>
  <si>
    <t>TEDJOU KAMLA</t>
  </si>
  <si>
    <t>699676429</t>
  </si>
  <si>
    <t>P018917092020P</t>
  </si>
  <si>
    <t>MBIALEU MONTHE ALICE PAMELA</t>
  </si>
  <si>
    <t>00237677613801</t>
  </si>
  <si>
    <t>P096312693676H</t>
  </si>
  <si>
    <t>NGA MARGUERITE</t>
  </si>
  <si>
    <t>699560238</t>
  </si>
  <si>
    <t>P099817144274D</t>
  </si>
  <si>
    <t>DOUANLA JEUATSA</t>
  </si>
  <si>
    <t>653034672</t>
  </si>
  <si>
    <t>M060500042201Z</t>
  </si>
  <si>
    <t>SCI VALERIA</t>
  </si>
  <si>
    <t>678101129</t>
  </si>
  <si>
    <t>BONAPRISO CARREFOUR HOTEL DE L'AIR</t>
  </si>
  <si>
    <t>CLINIQUE SANDJONG.ANCIEN DEPOT GUINNESS RUE EN PAVES</t>
  </si>
  <si>
    <t>P018216723023B</t>
  </si>
  <si>
    <t>EKELENGUE.</t>
  </si>
  <si>
    <t>00237678481823</t>
  </si>
  <si>
    <t>P037315174677C</t>
  </si>
  <si>
    <t>BAKABAT MBAPO EPSE THONKE</t>
  </si>
  <si>
    <t>699708911</t>
  </si>
  <si>
    <t>COLLÈGE ITIC</t>
  </si>
  <si>
    <t>P018816614515T</t>
  </si>
  <si>
    <t>SOW IBRAHIMA</t>
  </si>
  <si>
    <t>DIOGO</t>
  </si>
  <si>
    <t>6 58 68 23 01</t>
  </si>
  <si>
    <t>P122017617115Y</t>
  </si>
  <si>
    <t>NTSAMA NSEGUE ROSINE FELICITE</t>
  </si>
  <si>
    <t>P068015998455K</t>
  </si>
  <si>
    <t>KENNE KOUDJOU</t>
  </si>
  <si>
    <t>677127428</t>
  </si>
  <si>
    <t>VENTE DE REGIMES DE NOIX DE PALMS</t>
  </si>
  <si>
    <t>P106716840962R</t>
  </si>
  <si>
    <t>LUC SEDAR THERESE</t>
  </si>
  <si>
    <t>698439836</t>
  </si>
  <si>
    <t>P078816728765N</t>
  </si>
  <si>
    <t>NGUETBOKET PEMI</t>
  </si>
  <si>
    <t>AICHA</t>
  </si>
  <si>
    <t>00237671198256</t>
  </si>
  <si>
    <t>M021100035072D</t>
  </si>
  <si>
    <t>BATISSEUR MOBILE SARL</t>
  </si>
  <si>
    <t>BATISSEUR MOBILE</t>
  </si>
  <si>
    <t>696125477/677178492</t>
  </si>
  <si>
    <t>A COTE A COTE AD LUCEM</t>
  </si>
  <si>
    <t>P048718350516G</t>
  </si>
  <si>
    <t>BATUPE TOUKO</t>
  </si>
  <si>
    <t>P048416117888G</t>
  </si>
  <si>
    <t>6955279595</t>
  </si>
  <si>
    <t>P019118221543Y</t>
  </si>
  <si>
    <t>00237692819192</t>
  </si>
  <si>
    <t>692819192</t>
  </si>
  <si>
    <t>P018916662901A</t>
  </si>
  <si>
    <t>TAZAH PIGA</t>
  </si>
  <si>
    <t>00237675635342</t>
  </si>
  <si>
    <t>P078616580035K</t>
  </si>
  <si>
    <t>NKONTCHEUTCHOU MBOUPESSIE</t>
  </si>
  <si>
    <t>HUGUES JOSIER</t>
  </si>
  <si>
    <t>6901234111</t>
  </si>
  <si>
    <t>P087618449328S</t>
  </si>
  <si>
    <t>EMMANUEL CHRISTY</t>
  </si>
  <si>
    <t>620713931</t>
  </si>
  <si>
    <t>P059212378897P</t>
  </si>
  <si>
    <t>KUNYI SYLVESTER</t>
  </si>
  <si>
    <t>674454567</t>
  </si>
  <si>
    <t>P097818045316R</t>
  </si>
  <si>
    <t>CHIA DIVINE</t>
  </si>
  <si>
    <t>00237681100104</t>
  </si>
  <si>
    <t>P107917122144X</t>
  </si>
  <si>
    <t>EUGENNE SIDONNE</t>
  </si>
  <si>
    <t>NDOGPASSI A CÔTÉ DE COGEFAR</t>
  </si>
  <si>
    <t>P096300182354D</t>
  </si>
  <si>
    <t>MOKO IDELETTE</t>
  </si>
  <si>
    <t>67825624</t>
  </si>
  <si>
    <t>VENTE APPAREIL ELECT</t>
  </si>
  <si>
    <t>P097412616283S</t>
  </si>
  <si>
    <t>OFIABULU</t>
  </si>
  <si>
    <t>JOYCE AMAKA EFEANYICHUKWU</t>
  </si>
  <si>
    <t>677898400</t>
  </si>
  <si>
    <t>P029412489203A</t>
  </si>
  <si>
    <t>IKEAMAKA</t>
  </si>
  <si>
    <t>ONYINYE LILLIAN</t>
  </si>
  <si>
    <t>P119116498825T</t>
  </si>
  <si>
    <t>SHIWEI ETS SHI AUTO</t>
  </si>
  <si>
    <t>P019018314275D</t>
  </si>
  <si>
    <t>FATOUME ABDOULAYE</t>
  </si>
  <si>
    <t>00237657711131</t>
  </si>
  <si>
    <t>BIBEMIRE GARAGE BAR</t>
  </si>
  <si>
    <t>P048312691613Y</t>
  </si>
  <si>
    <t>BEKOMBO FOLEN JEAN BERTRAND</t>
  </si>
  <si>
    <t>ETS CABINET BEKO AND FAMILY SERVICES</t>
  </si>
  <si>
    <t>656078844</t>
  </si>
  <si>
    <t>EDEA - DERRIERE COMMUNAUTE URBAINE D'EDEA</t>
  </si>
  <si>
    <t>P098818066127B</t>
  </si>
  <si>
    <t>LIONELLE</t>
  </si>
  <si>
    <t>699 22 14 41</t>
  </si>
  <si>
    <t>P079116397966H</t>
  </si>
  <si>
    <t>MEKONTSOU</t>
  </si>
  <si>
    <t>00237699483907</t>
  </si>
  <si>
    <t>P116800336498E</t>
  </si>
  <si>
    <t>ASSOUMBANG NKOTO</t>
  </si>
  <si>
    <t>GISELE (LA FORET)</t>
  </si>
  <si>
    <t>942 YDE</t>
  </si>
  <si>
    <t>P038212786501K</t>
  </si>
  <si>
    <t>DJOUMBOUOSSIE</t>
  </si>
  <si>
    <t>ANDRE DUHAMEL</t>
  </si>
  <si>
    <t>679463959</t>
  </si>
  <si>
    <t>P040115984466H</t>
  </si>
  <si>
    <t>PENE BISSELE</t>
  </si>
  <si>
    <t>ARIANE ASTRIDE</t>
  </si>
  <si>
    <t>672281848</t>
  </si>
  <si>
    <t>P018114630874H</t>
  </si>
  <si>
    <t>EMMANUEL NGONG</t>
  </si>
  <si>
    <t>665533974</t>
  </si>
  <si>
    <t>FABRIQUE ET VENTE MATÉRIAUX</t>
  </si>
  <si>
    <t>P037518458533A</t>
  </si>
  <si>
    <t>CITÉE VERTE</t>
  </si>
  <si>
    <t>P014112440930Z</t>
  </si>
  <si>
    <t>KAYO Jean Marie</t>
  </si>
  <si>
    <t>695420739</t>
  </si>
  <si>
    <t>P108717219996H</t>
  </si>
  <si>
    <t>MADJIBE SUZANNE</t>
  </si>
  <si>
    <t>0023765627759</t>
  </si>
  <si>
    <t>P027017029385M</t>
  </si>
  <si>
    <t>ELOYSE</t>
  </si>
  <si>
    <t>00237675148833</t>
  </si>
  <si>
    <t>P049212617759E</t>
  </si>
  <si>
    <t>JOSEPH GASTIEN</t>
  </si>
  <si>
    <t>P098416722200Y</t>
  </si>
  <si>
    <t>NEBARE KATE ROCKITA</t>
  </si>
  <si>
    <t>00237672404611</t>
  </si>
  <si>
    <t>MAIN MARKET F06</t>
  </si>
  <si>
    <t>P129117831665D</t>
  </si>
  <si>
    <t>677905646</t>
  </si>
  <si>
    <t>P057112710962J</t>
  </si>
  <si>
    <t>P078116624931H</t>
  </si>
  <si>
    <t>AKAJENEZA EMMA</t>
  </si>
  <si>
    <t>00237697193088</t>
  </si>
  <si>
    <t>P055700057604X</t>
  </si>
  <si>
    <t>FABIEN BONIFACE</t>
  </si>
  <si>
    <t>653543030</t>
  </si>
  <si>
    <t>CENTRE CCIAL.</t>
  </si>
  <si>
    <t>EMPLOYE SOCIETE AURA CAMEROUN SARL</t>
  </si>
  <si>
    <t>P079013368758B</t>
  </si>
  <si>
    <t>KOUGANOU TCHOKOUTEU RACHEL</t>
  </si>
  <si>
    <t>673057036</t>
  </si>
  <si>
    <t>P049412374887T</t>
  </si>
  <si>
    <t>P078817019375A</t>
  </si>
  <si>
    <t>EDOO EDOO</t>
  </si>
  <si>
    <t>CHARLOTTE FRANCESS</t>
  </si>
  <si>
    <t>656 99 15 07</t>
  </si>
  <si>
    <t>P080116753190M</t>
  </si>
  <si>
    <t>TAGAFFO FOKOU</t>
  </si>
  <si>
    <t>PAUL ZIDANE</t>
  </si>
  <si>
    <t>00237657890654</t>
  </si>
  <si>
    <t>P049416058063N</t>
  </si>
  <si>
    <t>NKOLO MENGUE EMILIENNE</t>
  </si>
  <si>
    <t>ETS NKOME</t>
  </si>
  <si>
    <t>00237 677829146</t>
  </si>
  <si>
    <t>P087212720741X</t>
  </si>
  <si>
    <t>NANFACK MOISE ALBERT</t>
  </si>
  <si>
    <t>677840428</t>
  </si>
  <si>
    <t>P080017084889P</t>
  </si>
  <si>
    <t>JUSKING SEDAS</t>
  </si>
  <si>
    <t>237680002569</t>
  </si>
  <si>
    <t>P128916499547C</t>
  </si>
  <si>
    <t>NGOH ESSAMBE</t>
  </si>
  <si>
    <t>FERNANDE ETS LAURA MARKET</t>
  </si>
  <si>
    <t>677185752</t>
  </si>
  <si>
    <t>P068216943320L</t>
  </si>
  <si>
    <t>ANEKE</t>
  </si>
  <si>
    <t>ROMANUS ANAYOCHUKWU</t>
  </si>
  <si>
    <t>650013357</t>
  </si>
  <si>
    <t>PRODUCTION AGRICOLE ET PISCICOLE</t>
  </si>
  <si>
    <t>P046617701622D</t>
  </si>
  <si>
    <t>MOGOUONG</t>
  </si>
  <si>
    <t>+00237699545125</t>
  </si>
  <si>
    <t>P010217865747F</t>
  </si>
  <si>
    <t>NGOUEKOH KEMGOUM TATIANA</t>
  </si>
  <si>
    <t>693471038</t>
  </si>
  <si>
    <t>P027300509002E</t>
  </si>
  <si>
    <t>674848374</t>
  </si>
  <si>
    <t>P019617932395C</t>
  </si>
  <si>
    <t>NYA DONGMO</t>
  </si>
  <si>
    <t>GWLADIS</t>
  </si>
  <si>
    <t>0023767300923467</t>
  </si>
  <si>
    <t>P016717377803B</t>
  </si>
  <si>
    <t>SOULEI</t>
  </si>
  <si>
    <t>00237655555368</t>
  </si>
  <si>
    <t>P018800500264M</t>
  </si>
  <si>
    <t>AMAH AMUNDAM</t>
  </si>
  <si>
    <t>Broderie</t>
  </si>
  <si>
    <t>P016400023107F</t>
  </si>
  <si>
    <t>Betsing Jeanne</t>
  </si>
  <si>
    <t>P037616782540S</t>
  </si>
  <si>
    <t>AWAH TANGWAN MARCEL</t>
  </si>
  <si>
    <t>00237650677118</t>
  </si>
  <si>
    <t>M112117532297Z</t>
  </si>
  <si>
    <t>DIVINE GRACE BILINGUAL</t>
  </si>
  <si>
    <t>694478545</t>
  </si>
  <si>
    <t>P038916901716F</t>
  </si>
  <si>
    <t>NGUIKO ATSAMO PHEROLE DESIREE</t>
  </si>
  <si>
    <t>6593922025</t>
  </si>
  <si>
    <t>P085717032275N</t>
  </si>
  <si>
    <t>BIKAI NDONG</t>
  </si>
  <si>
    <t>00237656578775</t>
  </si>
  <si>
    <t>P117418081259N</t>
  </si>
  <si>
    <t>00237697396216</t>
  </si>
  <si>
    <t>M081517258597U</t>
  </si>
  <si>
    <t>LYCEE BILINGUE DE DOUALA II</t>
  </si>
  <si>
    <t>P050416727046E</t>
  </si>
  <si>
    <t>TSOWA TSATEDEM</t>
  </si>
  <si>
    <t>00237678108537</t>
  </si>
  <si>
    <t>P128416274650Z</t>
  </si>
  <si>
    <t>MATSING KANKEU</t>
  </si>
  <si>
    <t>00237621121984</t>
  </si>
  <si>
    <t>ENTRÉE ECOLE</t>
  </si>
  <si>
    <t>M062318571995Z</t>
  </si>
  <si>
    <t>ARNOLD SARL</t>
  </si>
  <si>
    <t>P079616929782W</t>
  </si>
  <si>
    <t>THADEE</t>
  </si>
  <si>
    <t>670075590</t>
  </si>
  <si>
    <t>P087700488544C</t>
  </si>
  <si>
    <t>TEDOM TEKAM</t>
  </si>
  <si>
    <t>P057018531096D</t>
  </si>
  <si>
    <t>BADJECK TATOU</t>
  </si>
  <si>
    <t>MICHEL RICKY</t>
  </si>
  <si>
    <t>699154116</t>
  </si>
  <si>
    <t>M042016624724B</t>
  </si>
  <si>
    <t>ETS GLORY</t>
  </si>
  <si>
    <t>00237692019548</t>
  </si>
  <si>
    <t>P068417751597M</t>
  </si>
  <si>
    <t>Georgine Lucrece Ninive</t>
  </si>
  <si>
    <t>694130780</t>
  </si>
  <si>
    <t>lafe baleng a cote</t>
  </si>
  <si>
    <t>P029818150212C</t>
  </si>
  <si>
    <t>SAHJONG BLESSING FUAM</t>
  </si>
  <si>
    <t>678764311</t>
  </si>
  <si>
    <t>P048916684232E</t>
  </si>
  <si>
    <t>DONG A NYAM</t>
  </si>
  <si>
    <t>PATRICK DIDIER</t>
  </si>
  <si>
    <t>00237695719660</t>
  </si>
  <si>
    <t>P039716634490Y</t>
  </si>
  <si>
    <t>MENYE ELOUNGOU</t>
  </si>
  <si>
    <t>678374120</t>
  </si>
  <si>
    <t>P058918168557Z</t>
  </si>
  <si>
    <t>NDITUMBI</t>
  </si>
  <si>
    <t>SALIFOU MINTEKA</t>
  </si>
  <si>
    <t>676141773</t>
  </si>
  <si>
    <t>P078916332977S</t>
  </si>
  <si>
    <t>ABATCHA BLAMA MADI</t>
  </si>
  <si>
    <t>00237696031459</t>
  </si>
  <si>
    <t>P038717861123X</t>
  </si>
  <si>
    <t>KOUWOS NILON</t>
  </si>
  <si>
    <t>680390138</t>
  </si>
  <si>
    <t>P058716257379H</t>
  </si>
  <si>
    <t>NATANIEL</t>
  </si>
  <si>
    <t>694682197</t>
  </si>
  <si>
    <t>SERAHADIA</t>
  </si>
  <si>
    <t>P058017676978M</t>
  </si>
  <si>
    <t>KUEMO DJOUKENG</t>
  </si>
  <si>
    <t>002376974563728</t>
  </si>
  <si>
    <t>P088018161315A</t>
  </si>
  <si>
    <t>PATGOIDI MARTIN</t>
  </si>
  <si>
    <t>ETS DJOBOM SOLUTIONS</t>
  </si>
  <si>
    <t>2376965544171</t>
  </si>
  <si>
    <t>P018018519885A</t>
  </si>
  <si>
    <t>PAMATECK</t>
  </si>
  <si>
    <t>P068400510361D</t>
  </si>
  <si>
    <t>TCHEMWOUA SIMO DAVID</t>
  </si>
  <si>
    <t>99538208</t>
  </si>
  <si>
    <t>BEAUX ARTS</t>
  </si>
  <si>
    <t>P028500417850B</t>
  </si>
  <si>
    <t>TAMEKOU FOTSO</t>
  </si>
  <si>
    <t>676250793</t>
  </si>
  <si>
    <t>P019616431438H</t>
  </si>
  <si>
    <t>NEMBOUET FAHA</t>
  </si>
  <si>
    <t>BORIS CEDRIC</t>
  </si>
  <si>
    <t>+237690954476</t>
  </si>
  <si>
    <t>CARREFOUR TA'A MBA</t>
  </si>
  <si>
    <t>M039900009584N</t>
  </si>
  <si>
    <t>EQUATORIAL FROID ET CLIMATISATION SARL</t>
  </si>
  <si>
    <t>EFC SARL</t>
  </si>
  <si>
    <t>697725446</t>
  </si>
  <si>
    <t>BLD DES NATIONS FACE SGS</t>
  </si>
  <si>
    <t>P059716005771K</t>
  </si>
  <si>
    <t>AWOUOYEGNIGNI</t>
  </si>
  <si>
    <t>657914605</t>
  </si>
  <si>
    <t>M121917762893J</t>
  </si>
  <si>
    <t>STEVIN BILINGUAL COLLEGE</t>
  </si>
  <si>
    <t>698331188</t>
  </si>
  <si>
    <t>P099117644502T</t>
  </si>
  <si>
    <t>NWAGOUM KOUGOUM CYRILLE.</t>
  </si>
  <si>
    <t>P056516788949J</t>
  </si>
  <si>
    <t>SONFACK LOUIS JOSEPH ETS EDSON MULTI-SERVICES</t>
  </si>
  <si>
    <t>674200721</t>
  </si>
  <si>
    <t>P078712551084M</t>
  </si>
  <si>
    <t>ETS AL-BARKA</t>
  </si>
  <si>
    <t>661205165</t>
  </si>
  <si>
    <t>P049116494519X</t>
  </si>
  <si>
    <t>MBO'O DOUA</t>
  </si>
  <si>
    <t>ELIANNE</t>
  </si>
  <si>
    <t>696670554</t>
  </si>
  <si>
    <t>P068514547444H</t>
  </si>
  <si>
    <t>697194792</t>
  </si>
  <si>
    <t>P029716823972J</t>
  </si>
  <si>
    <t>NIXEPHOR</t>
  </si>
  <si>
    <t>00237679166920</t>
  </si>
  <si>
    <t>M101612583301C</t>
  </si>
  <si>
    <t>SOCIETE FOMO SARL</t>
  </si>
  <si>
    <t>P058217446076Q</t>
  </si>
  <si>
    <t>MODJO NGAKO</t>
  </si>
  <si>
    <t>COLETTE CHARLINE</t>
  </si>
  <si>
    <t>00237699708747</t>
  </si>
  <si>
    <t>FACE PHARMACIE SANTA ROSA</t>
  </si>
  <si>
    <t>M092417094957H</t>
  </si>
  <si>
    <t>AFEIDISTRIBUTION SARL</t>
  </si>
  <si>
    <t>699185520</t>
  </si>
  <si>
    <t>P122015348651D</t>
  </si>
  <si>
    <t>ALIOU SAIDOU</t>
  </si>
  <si>
    <t>P067718252620R</t>
  </si>
  <si>
    <t>MATEKI</t>
  </si>
  <si>
    <t>693032684</t>
  </si>
  <si>
    <t>P108816126224Y</t>
  </si>
  <si>
    <t>SUBOH EPSE NYUOGHANG</t>
  </si>
  <si>
    <t>DELPHINE NAYUO</t>
  </si>
  <si>
    <t>PRÈS DE TRANSCAM VOYAGE.</t>
  </si>
  <si>
    <t>P017216414519G</t>
  </si>
  <si>
    <t>SAIDOU ATIKOU</t>
  </si>
  <si>
    <t>00237698222218</t>
  </si>
  <si>
    <t>CCE/GL-TOURISME</t>
  </si>
  <si>
    <t>M091000034562J</t>
  </si>
  <si>
    <t>ECO VOYAGES SARL</t>
  </si>
  <si>
    <t>+237 698731676</t>
  </si>
  <si>
    <t>P100017146663J</t>
  </si>
  <si>
    <t>654735705</t>
  </si>
  <si>
    <t>P099817783218M</t>
  </si>
  <si>
    <t>674687916</t>
  </si>
  <si>
    <t>KONGOLA THASDEO</t>
  </si>
  <si>
    <t>P019817108946M</t>
  </si>
  <si>
    <t>MPOT SOUGUE</t>
  </si>
  <si>
    <t>DYLENE LAURE</t>
  </si>
  <si>
    <t>674963448</t>
  </si>
  <si>
    <t>P120116901738N</t>
  </si>
  <si>
    <t>ANAIS MADELEINE</t>
  </si>
  <si>
    <t>691834923</t>
  </si>
  <si>
    <t>P122017040151X</t>
  </si>
  <si>
    <t>NKUNGNE SOB CONSTANTINE MARIE</t>
  </si>
  <si>
    <t>696089958</t>
  </si>
  <si>
    <t>P087318498983D</t>
  </si>
  <si>
    <t>NDEFI MANDALA JEAN CLAUDE</t>
  </si>
  <si>
    <t>M101417247135M</t>
  </si>
  <si>
    <t>E CATH NOTRE DAME DE 7 DOULEURS MVAM-ZAMBA</t>
  </si>
  <si>
    <t>MVAM-ZAMBA</t>
  </si>
  <si>
    <t>P015412575058P</t>
  </si>
  <si>
    <t>FEM Jean</t>
  </si>
  <si>
    <t>694227370</t>
  </si>
  <si>
    <t>FACE CCPC</t>
  </si>
  <si>
    <t>P028816573753F</t>
  </si>
  <si>
    <t>MADJOUCHE EPOUSE TOGUEMG</t>
  </si>
  <si>
    <t>VENTE ACCESSOIRES DE JEUX VIDÉO</t>
  </si>
  <si>
    <t>P058318523735Y</t>
  </si>
  <si>
    <t>YOUDJE</t>
  </si>
  <si>
    <t>SIMPLICE LE JEUNE</t>
  </si>
  <si>
    <t>697279071</t>
  </si>
  <si>
    <t>P086000136548R</t>
  </si>
  <si>
    <t>KEMGNIE TALLA EPSE CHENDJOU LEOCADIE</t>
  </si>
  <si>
    <t>ETS DLTP</t>
  </si>
  <si>
    <t>NKOLOMITAG</t>
  </si>
  <si>
    <t>HOTEL LE CHÂTEAU</t>
  </si>
  <si>
    <t>P106916751245R</t>
  </si>
  <si>
    <t>SAGUO FREDERIC</t>
  </si>
  <si>
    <t>00237674757995</t>
  </si>
  <si>
    <t>BANDJOUN-KATSELA</t>
  </si>
  <si>
    <t>P099016568464D</t>
  </si>
  <si>
    <t>FEUKAM NZUDIE</t>
  </si>
  <si>
    <t>CENTRE SANTE OXYGENE</t>
  </si>
  <si>
    <t>Secret Informt</t>
  </si>
  <si>
    <t>P037512149650B</t>
  </si>
  <si>
    <t>NGO NTAMACK PERPETUE</t>
  </si>
  <si>
    <t>697993621</t>
  </si>
  <si>
    <t>FACE BRASSERIE</t>
  </si>
  <si>
    <t>P126912219102P</t>
  </si>
  <si>
    <t>MINCHE YVETTE</t>
  </si>
  <si>
    <t>94213556</t>
  </si>
  <si>
    <t>INFIRMIER SUPERIEUR</t>
  </si>
  <si>
    <t>P027512930380P</t>
  </si>
  <si>
    <t>NDZENYUIY CATHERINE MUTIIMFE</t>
  </si>
  <si>
    <t>677412108</t>
  </si>
  <si>
    <t>P027917079461J</t>
  </si>
  <si>
    <t>BHAVIN PRABHURAM</t>
  </si>
  <si>
    <t>GIC FARCE</t>
  </si>
  <si>
    <t>M121716191352T</t>
  </si>
  <si>
    <t>GROUPE D'INITIATIVE COMMUNE DES FERMIERS AUTONOMES POUR UN CAMEROUN EMERGENT</t>
  </si>
  <si>
    <t>"GIC FARCE"</t>
  </si>
  <si>
    <t>P088716672382S</t>
  </si>
  <si>
    <t>ANKIAMBOM</t>
  </si>
  <si>
    <t>LUCY NAKAIN</t>
  </si>
  <si>
    <t>00237670313588</t>
  </si>
  <si>
    <t>BONADALE</t>
  </si>
  <si>
    <t>P018117711744Y</t>
  </si>
  <si>
    <t>ALDAZA</t>
  </si>
  <si>
    <t>694635867</t>
  </si>
  <si>
    <t>TOUTOULI</t>
  </si>
  <si>
    <t>P096017781459B</t>
  </si>
  <si>
    <t>NGASSAM VEUVE NGUEMNA BRIGITE</t>
  </si>
  <si>
    <t>P088718045385E</t>
  </si>
  <si>
    <t>AMINATOU EPSE ABDEL NASSER</t>
  </si>
  <si>
    <t>002370000063</t>
  </si>
  <si>
    <t>P017500409307T</t>
  </si>
  <si>
    <t>OKON EDET EFANGA</t>
  </si>
  <si>
    <t>677169366</t>
  </si>
  <si>
    <t>P039818481863A</t>
  </si>
  <si>
    <t>TSANGO SONIA CARMELLE (ETS G-APPRO).</t>
  </si>
  <si>
    <t>P028015075314S</t>
  </si>
  <si>
    <t>HANNAH WASE</t>
  </si>
  <si>
    <t>678031775</t>
  </si>
  <si>
    <t>P068916344453L</t>
  </si>
  <si>
    <t>668909087</t>
  </si>
  <si>
    <t>SALE OF SECOND HAND GOODS (BROCANDE)</t>
  </si>
  <si>
    <t>P117917976847R</t>
  </si>
  <si>
    <t>BESSEM ASEM EPOUSE BISONG</t>
  </si>
  <si>
    <t>ODILIA</t>
  </si>
  <si>
    <t>P015112572181A</t>
  </si>
  <si>
    <t>P018918013094Y</t>
  </si>
  <si>
    <t>KOM FOGAN TALA</t>
  </si>
  <si>
    <t>GANDHI</t>
  </si>
  <si>
    <t>676620091</t>
  </si>
  <si>
    <t>P047316621730H</t>
  </si>
  <si>
    <t>FOYET NGANDJUI</t>
  </si>
  <si>
    <t>DELPHINE LEA</t>
  </si>
  <si>
    <t>00237698223456</t>
  </si>
  <si>
    <t>P117817829034J</t>
  </si>
  <si>
    <t>DEVINE ATEMKENG NKENG</t>
  </si>
  <si>
    <t>677061847</t>
  </si>
  <si>
    <t>P088817811872M</t>
  </si>
  <si>
    <t>CITE BERGE DEUX MOULINS</t>
  </si>
  <si>
    <t>P010017695259H</t>
  </si>
  <si>
    <t>TAGNE WABO</t>
  </si>
  <si>
    <t>ULRICH KEVIN</t>
  </si>
  <si>
    <t>00237698595874</t>
  </si>
  <si>
    <t>FACE HÔPITAL FABIOLA</t>
  </si>
  <si>
    <t>VENTE PIECES ENGINS</t>
  </si>
  <si>
    <t>P118312417627K</t>
  </si>
  <si>
    <t>SAMGA</t>
  </si>
  <si>
    <t>ADRIEN LEONARD</t>
  </si>
  <si>
    <t>P078814926622H</t>
  </si>
  <si>
    <t>LEMOLA</t>
  </si>
  <si>
    <t>DIVINE WIRNYUY</t>
  </si>
  <si>
    <t>671457175</t>
  </si>
  <si>
    <t>T JUNCTION</t>
  </si>
  <si>
    <t>P079016862867F</t>
  </si>
  <si>
    <t>ABINI VERA</t>
  </si>
  <si>
    <t>NDOHONY</t>
  </si>
  <si>
    <t>BEKORA</t>
  </si>
  <si>
    <t>P128916609049G</t>
  </si>
  <si>
    <t>NOUDJOM</t>
  </si>
  <si>
    <t>672481324</t>
  </si>
  <si>
    <t>P047516835611N</t>
  </si>
  <si>
    <t>RICHARD NDI</t>
  </si>
  <si>
    <t>00237671263100</t>
  </si>
  <si>
    <t>DOUALA / NYALLA</t>
  </si>
  <si>
    <t>P086317039855M</t>
  </si>
  <si>
    <t>BEKOMBA EPSE</t>
  </si>
  <si>
    <t>NAROBOKA</t>
  </si>
  <si>
    <t>675514493</t>
  </si>
  <si>
    <t>M061214592911K</t>
  </si>
  <si>
    <t>SHEYKI ENTERPRISE</t>
  </si>
  <si>
    <t>ETS SHEYKI</t>
  </si>
  <si>
    <t>P116813856271K</t>
  </si>
  <si>
    <t>NDIKO MARY EKINDE</t>
  </si>
  <si>
    <t>673658741</t>
  </si>
  <si>
    <t>P018100124631T</t>
  </si>
  <si>
    <t>GANAVA</t>
  </si>
  <si>
    <t>M101412150275L</t>
  </si>
  <si>
    <t>SCI RESIDENCE HOTELIERE SAVINGS</t>
  </si>
  <si>
    <t>SCI SAVINGS</t>
  </si>
  <si>
    <t>P108712289164N</t>
  </si>
  <si>
    <t>BALARABE</t>
  </si>
  <si>
    <t>679946859</t>
  </si>
  <si>
    <t>P122017223433K</t>
  </si>
  <si>
    <t>TCHOUDEUNOU EP TOWO JULIENNE</t>
  </si>
  <si>
    <t>P068417935835J</t>
  </si>
  <si>
    <t>ABOUN A YOMBO</t>
  </si>
  <si>
    <t>ANNE BENJAMIN</t>
  </si>
  <si>
    <t>673747563</t>
  </si>
  <si>
    <t>P028316092056T</t>
  </si>
  <si>
    <t>DINDA TATSAFO</t>
  </si>
  <si>
    <t>677 731 794</t>
  </si>
  <si>
    <t>P106616760024S</t>
  </si>
  <si>
    <t>KONAI</t>
  </si>
  <si>
    <t>ZOZIAS</t>
  </si>
  <si>
    <t>695372930</t>
  </si>
  <si>
    <t>CENTRE D APPEL POUR INSTITUTION</t>
  </si>
  <si>
    <t>M012416377078N</t>
  </si>
  <si>
    <t>CENTRE NATIONAL DE L INFO</t>
  </si>
  <si>
    <t>681010267</t>
  </si>
  <si>
    <t>P017616804871H</t>
  </si>
  <si>
    <t>IBRAHIMA NDJIDDA</t>
  </si>
  <si>
    <t>699050080.</t>
  </si>
  <si>
    <t>PYROTECHNICS.CO.LTD</t>
  </si>
  <si>
    <t>P068716396670G</t>
  </si>
  <si>
    <t>TCHAKOUTIO NGONGANG</t>
  </si>
  <si>
    <t>VIVIANE PRISCA</t>
  </si>
  <si>
    <t>655692232</t>
  </si>
  <si>
    <t>BILINGUAL NURSERY AND PRIMARY</t>
  </si>
  <si>
    <t>M121514614429A</t>
  </si>
  <si>
    <t>GROUPE SCOLAIRE BILINGUE PRIVE LAIC EYIKSON</t>
  </si>
  <si>
    <t>696500153</t>
  </si>
  <si>
    <t>NYALA KAMBO PARISO</t>
  </si>
  <si>
    <t>M022318009409Y</t>
  </si>
  <si>
    <t>SOCIÉTÉ EW ENGINEERING AND ASSOCIATES</t>
  </si>
  <si>
    <t>SEWEA SARL</t>
  </si>
  <si>
    <t>LABORATOIRE GÉOTECHNIQUES, ÉTUDES DE SOLS, RAPPORTS GÉOTECHNIQUES, ÉTUDES D'IMPACT ENVIRONNEMENTALE, MANAGEMENT DES PROJETS,VENTES DES PRODUITS DE FONDATIONS ET DE CONSTRUCTION,COMMERCE GÉNÉRAL, PREST</t>
  </si>
  <si>
    <t>677732680</t>
  </si>
  <si>
    <t>BONAMOUSSADI, CARREFOUR SANTA BARBARA</t>
  </si>
  <si>
    <t>P017600333358D</t>
  </si>
  <si>
    <t>ALLONG</t>
  </si>
  <si>
    <t>P018717773380X</t>
  </si>
  <si>
    <t>KAKEU TCHUENKAM</t>
  </si>
  <si>
    <t>699806920</t>
  </si>
  <si>
    <t>VENTE DES MEUBLES</t>
  </si>
  <si>
    <t>P128117219226Q</t>
  </si>
  <si>
    <t>MBPILE</t>
  </si>
  <si>
    <t>WILFRIED ANDRÉ</t>
  </si>
  <si>
    <t>FACE FOYER MENOUA</t>
  </si>
  <si>
    <t>ELECTRICAL &amp; MECHANICAL SERVICES</t>
  </si>
  <si>
    <t>M111512435977Y</t>
  </si>
  <si>
    <t>AFRICAN ENGINEERING SERVICES PRIVATE</t>
  </si>
  <si>
    <t>LIMITED COMPANY(AESCO LTD)</t>
  </si>
  <si>
    <t>673212600</t>
  </si>
  <si>
    <t>P048917061370X</t>
  </si>
  <si>
    <t>SIBEFFO</t>
  </si>
  <si>
    <t>697880320</t>
  </si>
  <si>
    <t>P012416425987M</t>
  </si>
  <si>
    <t>ETS TADJOUO DAVID</t>
  </si>
  <si>
    <t>P079316810835T</t>
  </si>
  <si>
    <t>FENJOU</t>
  </si>
  <si>
    <t>00237675020106</t>
  </si>
  <si>
    <t>P017512627282B</t>
  </si>
  <si>
    <t>HALAROU HALIROU</t>
  </si>
  <si>
    <t>HALAROU HALILOU</t>
  </si>
  <si>
    <t>677581336</t>
  </si>
  <si>
    <t>A COTE EXPRESS-EXCHANGE</t>
  </si>
  <si>
    <t>HOTELERIE- RESTAURATION-PS - CCE GL</t>
  </si>
  <si>
    <t>M041912771185K</t>
  </si>
  <si>
    <t>STE " HOTEL LE LAGON -RESORT"</t>
  </si>
  <si>
    <t>698725926</t>
  </si>
  <si>
    <t>M052416771734Y</t>
  </si>
  <si>
    <t>SUSTAINABILITY AND BASIC HEALTH FOUNDATION</t>
  </si>
  <si>
    <t>(SUBAHF)</t>
  </si>
  <si>
    <t>HEALTH CARE EDUCATION SUPPORT ELDERLY TRAINING AND EMPOWERMENT</t>
  </si>
  <si>
    <t>00237653899966</t>
  </si>
  <si>
    <t>P036800134952Q</t>
  </si>
  <si>
    <t>NGATCHOU MAURICE</t>
  </si>
  <si>
    <t>699614813</t>
  </si>
  <si>
    <t>P118512118968L</t>
  </si>
  <si>
    <t>NKOANE URCIDE</t>
  </si>
  <si>
    <t>697869668</t>
  </si>
  <si>
    <t>P079517113452W</t>
  </si>
  <si>
    <t>EHABIL NGAMENI</t>
  </si>
  <si>
    <t>6 79 09 21 47</t>
  </si>
  <si>
    <t>AGENT DE SECURI</t>
  </si>
  <si>
    <t>P126018502712T</t>
  </si>
  <si>
    <t>PFUMA</t>
  </si>
  <si>
    <t>699809010</t>
  </si>
  <si>
    <t>P015612566886H</t>
  </si>
  <si>
    <t>TENE RAYMOND</t>
  </si>
  <si>
    <t>677204497</t>
  </si>
  <si>
    <t>FACE HOTEL UNITE</t>
  </si>
  <si>
    <t>P038500565507D</t>
  </si>
  <si>
    <t>TALLA JEAN NAPOLEON</t>
  </si>
  <si>
    <t>696948341</t>
  </si>
  <si>
    <t>APPOLO BAR</t>
  </si>
  <si>
    <t>M099200036046A</t>
  </si>
  <si>
    <t>I.P.R.</t>
  </si>
  <si>
    <t>694592596</t>
  </si>
  <si>
    <t>P048112703352R</t>
  </si>
  <si>
    <t>NOGHE NOGHE</t>
  </si>
  <si>
    <t>AYMARD</t>
  </si>
  <si>
    <t>FACE HOPITAL DES SOEURS</t>
  </si>
  <si>
    <t>P109317797303T</t>
  </si>
  <si>
    <t>KAMCHE NGUEPSI</t>
  </si>
  <si>
    <t>694 39 00 34</t>
  </si>
  <si>
    <t>P078015985978T</t>
  </si>
  <si>
    <t>SOFEU</t>
  </si>
  <si>
    <t>SIDONIE DORIS</t>
  </si>
  <si>
    <t>672092153</t>
  </si>
  <si>
    <t>P048916473119G</t>
  </si>
  <si>
    <t>HALLAL MAHMOUD</t>
  </si>
  <si>
    <t>P088118487681N</t>
  </si>
  <si>
    <t>MESSAA GNIEDZEKO FADETTE</t>
  </si>
  <si>
    <t>ETS FIRST RESIDENCE</t>
  </si>
  <si>
    <t>LOCATION ET MISE A DISPOSITION DES APPARTEMENTS MEUBLES</t>
  </si>
  <si>
    <t>654 785 881</t>
  </si>
  <si>
    <t>BLOCK 3</t>
  </si>
  <si>
    <t>P085712602204Q</t>
  </si>
  <si>
    <t>MBENG MARTIN AGBOR</t>
  </si>
  <si>
    <t>694166919</t>
  </si>
  <si>
    <t>MILLE1</t>
  </si>
  <si>
    <t>P099017626223Y</t>
  </si>
  <si>
    <t>MOANTSOME</t>
  </si>
  <si>
    <t>697262301</t>
  </si>
  <si>
    <t>P027412354236E</t>
  </si>
  <si>
    <t>OUYUENKOUE MAMA</t>
  </si>
  <si>
    <t>ETS OUYUENKOUE MAMA</t>
  </si>
  <si>
    <t>691 05 38 33</t>
  </si>
  <si>
    <t>P105600027094T</t>
  </si>
  <si>
    <t>MINTOUNOU EPSEE ENGOLA OYEP</t>
  </si>
  <si>
    <t>699980458</t>
  </si>
  <si>
    <t>M082417001556Z</t>
  </si>
  <si>
    <t>GARAGE AUTO PETIT EMMANA</t>
  </si>
  <si>
    <t>PETIT EMMANA</t>
  </si>
  <si>
    <t>MÉCANIQUE AUTOMOBILE ET GÉNÉRAL, ENTRETIEN DES VÉHICULES</t>
  </si>
  <si>
    <t>676030860</t>
  </si>
  <si>
    <t>P048712565134W</t>
  </si>
  <si>
    <t>TEGOMO ROMEO</t>
  </si>
  <si>
    <t>678086756</t>
  </si>
  <si>
    <t>P127200532748R</t>
  </si>
  <si>
    <t>GOUFACK CLEMENCEAU</t>
  </si>
  <si>
    <t>677484576</t>
  </si>
  <si>
    <t>M121712724061Y</t>
  </si>
  <si>
    <t>AZ GROUP SARL</t>
  </si>
  <si>
    <t>M121414952846T</t>
  </si>
  <si>
    <t>GROUPE SCOLAIRE BILINGUE "LA VIGNE"</t>
  </si>
  <si>
    <t>P029012300610G</t>
  </si>
  <si>
    <t>ECHAWO VINCENT UZO</t>
  </si>
  <si>
    <t>673490771</t>
  </si>
  <si>
    <t>P086700372712U</t>
  </si>
  <si>
    <t>GODA ISAIL</t>
  </si>
  <si>
    <t>ETS GODA</t>
  </si>
  <si>
    <t>675 39 87 97</t>
  </si>
  <si>
    <t>M029916374983K</t>
  </si>
  <si>
    <t>ECOLE PRIMAIRE ET MATERNELLE LA RISETTE</t>
  </si>
  <si>
    <t>GSBR</t>
  </si>
  <si>
    <t>699080787</t>
  </si>
  <si>
    <t>P106417078659D</t>
  </si>
  <si>
    <t>NGO NGUENE EPSE OTSONG</t>
  </si>
  <si>
    <t>AUGUSTINE YVETTE</t>
  </si>
  <si>
    <t>693987907</t>
  </si>
  <si>
    <t>SALES OF DRUGS</t>
  </si>
  <si>
    <t>M011512246490U</t>
  </si>
  <si>
    <t>BAMENDA PHARMACEUTICAL COMPANY</t>
  </si>
  <si>
    <t>(BAPHARMA)</t>
  </si>
  <si>
    <t>234653543</t>
  </si>
  <si>
    <t>ST BERNARD'S BUILDING</t>
  </si>
  <si>
    <t>CMERCANTE</t>
  </si>
  <si>
    <t>P014916209944L</t>
  </si>
  <si>
    <t>TIOYONG</t>
  </si>
  <si>
    <t>697915389</t>
  </si>
  <si>
    <t>P089118590363R</t>
  </si>
  <si>
    <t>NJOH ENONGENE</t>
  </si>
  <si>
    <t>BRENDAN</t>
  </si>
  <si>
    <t>P015400207102Q</t>
  </si>
  <si>
    <t>699839940</t>
  </si>
  <si>
    <t>P010317968443W</t>
  </si>
  <si>
    <t>NGOUATEU DONFACK</t>
  </si>
  <si>
    <t>ANAI</t>
  </si>
  <si>
    <t>658321832</t>
  </si>
  <si>
    <t>P057916424028G</t>
  </si>
  <si>
    <t>NGUIYIP WAKOUO</t>
  </si>
  <si>
    <t>ARMELLE.</t>
  </si>
  <si>
    <t>00237696189018</t>
  </si>
  <si>
    <t>P078618522872S</t>
  </si>
  <si>
    <t>KENMEGNE TCHUENTE EPSE TOMEGNE CARINE LAURE</t>
  </si>
  <si>
    <t>ETS CARINE TELECOM</t>
  </si>
  <si>
    <t>677272806</t>
  </si>
  <si>
    <t>CITÉ DES BILLES</t>
  </si>
  <si>
    <t>P026517124126W</t>
  </si>
  <si>
    <t>JEAN MARI</t>
  </si>
  <si>
    <t>691021642</t>
  </si>
  <si>
    <t>P122015885286D</t>
  </si>
  <si>
    <t>TAMAH ALAIN JUNIOR 676465370</t>
  </si>
  <si>
    <t>676465370</t>
  </si>
  <si>
    <t>P028617735875P</t>
  </si>
  <si>
    <t>678448475</t>
  </si>
  <si>
    <t>NDOKOTI PK 11 ENTREE HOPITAL SANTA</t>
  </si>
  <si>
    <t>P067614182577Q</t>
  </si>
  <si>
    <t>FOUOTSAA WAMBA</t>
  </si>
  <si>
    <t>ERCI FERDINAND</t>
  </si>
  <si>
    <t>679109592</t>
  </si>
  <si>
    <t>P107318456165M</t>
  </si>
  <si>
    <t>KENGNE TAMBOT EPOUSE NONO PIEKAM</t>
  </si>
  <si>
    <t>M012015129293J</t>
  </si>
  <si>
    <t>COLLEGE PRIVE BILINGUE UNIVERSEL</t>
  </si>
  <si>
    <t>P067015328531F</t>
  </si>
  <si>
    <t>NGALLA FOUDA</t>
  </si>
  <si>
    <t>JOACHIM GUY</t>
  </si>
  <si>
    <t>P029716670116G</t>
  </si>
  <si>
    <t>MENGIU</t>
  </si>
  <si>
    <t>00237651026924</t>
  </si>
  <si>
    <t>P127217713849A</t>
  </si>
  <si>
    <t>NJANG PASCAL</t>
  </si>
  <si>
    <t>679651042</t>
  </si>
  <si>
    <t>A COTE EGLISE DE DIEU</t>
  </si>
  <si>
    <t>P018917875943G</t>
  </si>
  <si>
    <t>TCHONANG DJOUMOU</t>
  </si>
  <si>
    <t>ULRIC</t>
  </si>
  <si>
    <t>655295980</t>
  </si>
  <si>
    <t>CARREFOUR TRADEX VILLAGE APRES</t>
  </si>
  <si>
    <t>P118717160097M</t>
  </si>
  <si>
    <t>KENGNE EPOUSE NGADJIM</t>
  </si>
  <si>
    <t>EDWIGE GERVENTE</t>
  </si>
  <si>
    <t>679437833</t>
  </si>
  <si>
    <t>CARREFOUR TOUGANG II</t>
  </si>
  <si>
    <t>P105218370730M</t>
  </si>
  <si>
    <t>HANFFOU NKAMNANG</t>
  </si>
  <si>
    <t>680467148</t>
  </si>
  <si>
    <t>P108712284330Q</t>
  </si>
  <si>
    <t>DZEYO YONTA</t>
  </si>
  <si>
    <t>77252642</t>
  </si>
  <si>
    <t>DESCENTE SNEC</t>
  </si>
  <si>
    <t>P079016900955J</t>
  </si>
  <si>
    <t>GNOKAM</t>
  </si>
  <si>
    <t>SHARON BONTE</t>
  </si>
  <si>
    <t>00237677249957</t>
  </si>
  <si>
    <t>M061617257146W</t>
  </si>
  <si>
    <t>EP PLATEAU MEKWENE</t>
  </si>
  <si>
    <t>MEKWENE</t>
  </si>
  <si>
    <t>P107300250704D</t>
  </si>
  <si>
    <t>DJAMI NYA</t>
  </si>
  <si>
    <t>P036812700174Z</t>
  </si>
  <si>
    <t>M082417030087G</t>
  </si>
  <si>
    <t>BUILDING AND ENGINEERING TECHNOLOGIES SARL</t>
  </si>
  <si>
    <t>BETECH SARL</t>
  </si>
  <si>
    <t>CONCEPTION, REALISATION ET COMMERCIALISATION DES MACHINES ET ÉQUIPEMENTS</t>
  </si>
  <si>
    <t>696186890</t>
  </si>
  <si>
    <t>NGAOUNDÉRÉ 3E, AU QUARTIER MANWI FACE DE LA STATION MOBYL OIL</t>
  </si>
  <si>
    <t>P088912413357S</t>
  </si>
  <si>
    <t>MOUHAMADOU AWALOU</t>
  </si>
  <si>
    <t>677429131</t>
  </si>
  <si>
    <t>P129415152620R</t>
  </si>
  <si>
    <t>MARAWANE</t>
  </si>
  <si>
    <t>HOTEL NOBOU</t>
  </si>
  <si>
    <t>P028718027123U</t>
  </si>
  <si>
    <t>DJOUAKA ZEBAZE</t>
  </si>
  <si>
    <t>CELESTINE FLORE</t>
  </si>
  <si>
    <t>00237693402409</t>
  </si>
  <si>
    <t>P019017416409N</t>
  </si>
  <si>
    <t>AYE ZAMBO</t>
  </si>
  <si>
    <t>JEVETTA KARELLE</t>
  </si>
  <si>
    <t>00237698539863</t>
  </si>
  <si>
    <t>M072416945928J</t>
  </si>
  <si>
    <t>ADEZ'S UNIQUE HOME SARL</t>
  </si>
  <si>
    <t>652933651</t>
  </si>
  <si>
    <t>vente rideaux  &amp; couture</t>
  </si>
  <si>
    <t>P016911354344R</t>
  </si>
  <si>
    <t>TSULEKO YONTA HONORINE</t>
  </si>
  <si>
    <t>77343840</t>
  </si>
  <si>
    <t>Yademe</t>
  </si>
  <si>
    <t>P099516719617D</t>
  </si>
  <si>
    <t>AISSATOU DADA</t>
  </si>
  <si>
    <t>00237691013601</t>
  </si>
  <si>
    <t>FACE ANCIEN GENIE MILITAIRE</t>
  </si>
  <si>
    <t>P017712546880G</t>
  </si>
  <si>
    <t>ISMAILA HAMISSOUISM</t>
  </si>
  <si>
    <t>ISMAILA HAMISSOU</t>
  </si>
  <si>
    <t>674 69 48 00</t>
  </si>
  <si>
    <t>BTQ/A0166 BIS</t>
  </si>
  <si>
    <t>P020217428583U</t>
  </si>
  <si>
    <t>NGWANEA</t>
  </si>
  <si>
    <t>DESMOND TAMUKUM</t>
  </si>
  <si>
    <t>670540318.</t>
  </si>
  <si>
    <t>RESTAURANT ARTISANAL</t>
  </si>
  <si>
    <t>P086317336267N</t>
  </si>
  <si>
    <t>MADJI ADDA</t>
  </si>
  <si>
    <t>652391207</t>
  </si>
  <si>
    <t>P029017771434F</t>
  </si>
  <si>
    <t>SOH SANI</t>
  </si>
  <si>
    <t>678003675</t>
  </si>
  <si>
    <t>P018514498841S</t>
  </si>
  <si>
    <t>MAHAMED</t>
  </si>
  <si>
    <t>682797491</t>
  </si>
  <si>
    <t>BIPINDI</t>
  </si>
  <si>
    <t>P027212616511Z</t>
  </si>
  <si>
    <t>MBEPGAAPAP ROSTAND</t>
  </si>
  <si>
    <t>677879423</t>
  </si>
  <si>
    <t>P016117148080X</t>
  </si>
  <si>
    <t>MOURGOI</t>
  </si>
  <si>
    <t>676292241</t>
  </si>
  <si>
    <t>P038116323955K</t>
  </si>
  <si>
    <t>LONLA KADJI</t>
  </si>
  <si>
    <t>00237694228361</t>
  </si>
  <si>
    <t>PRESTATATIONS INTELLECTUELLES</t>
  </si>
  <si>
    <t>M052318280256E</t>
  </si>
  <si>
    <t>APPUI AUX ORGANISATIONS ET COMMUNAUTES POUR LE DEVELOPEMENT SARL</t>
  </si>
  <si>
    <t>P088115976679Q</t>
  </si>
  <si>
    <t>BADZE NAKOUNOU</t>
  </si>
  <si>
    <t>SERGE BELTRANG</t>
  </si>
  <si>
    <t>653658555</t>
  </si>
  <si>
    <t>P010017443644X</t>
  </si>
  <si>
    <t>JOUPOUAPOUOGNIGNI</t>
  </si>
  <si>
    <t>00237677404000</t>
  </si>
  <si>
    <t>M111200046036U</t>
  </si>
  <si>
    <t>STE K.P.P SUARL</t>
  </si>
  <si>
    <t>698395385</t>
  </si>
  <si>
    <t>M.B CPT N-393B</t>
  </si>
  <si>
    <t>M052217347761J</t>
  </si>
  <si>
    <t>SO-ID TECHNOLOGY</t>
  </si>
  <si>
    <t>SO-ID TECH</t>
  </si>
  <si>
    <t>-	CONCEPTION ET COMMERCIALISATION DE SYSTÈMES D'INFORMATIONS</t>
  </si>
  <si>
    <t>+237 694 84 59 39</t>
  </si>
  <si>
    <t>P098517157200K</t>
  </si>
  <si>
    <t>NWAMBO FOKUI</t>
  </si>
  <si>
    <t>LAWRENCE BROWNE</t>
  </si>
  <si>
    <t>0024102378253</t>
  </si>
  <si>
    <t>PORT-GENTIL</t>
  </si>
  <si>
    <t>CAUTIONNEMENT DE CREDIT</t>
  </si>
  <si>
    <t>M051712623204R</t>
  </si>
  <si>
    <t>STE SHAMMAH ARL</t>
  </si>
  <si>
    <t>694280206</t>
  </si>
  <si>
    <t>P048400553280E</t>
  </si>
  <si>
    <t>NZOPBEU TESANANG</t>
  </si>
  <si>
    <t>696620028</t>
  </si>
  <si>
    <t>QTIER TAMDJA
LIEU DIT FACE ENTRÉE
 ECOLE ST KISITO</t>
  </si>
  <si>
    <t>P039017632400K</t>
  </si>
  <si>
    <t>00237679535875</t>
  </si>
  <si>
    <t>MBOUA 2</t>
  </si>
  <si>
    <t>P097317446771Z</t>
  </si>
  <si>
    <t>BOULI AWONDO</t>
  </si>
  <si>
    <t>697486795</t>
  </si>
  <si>
    <t>M091314402819T</t>
  </si>
  <si>
    <t>GSB PRIVE LAIC LES SAGES COLIBRIS</t>
  </si>
  <si>
    <t>696796148</t>
  </si>
  <si>
    <t>PRESSING SERVICE</t>
  </si>
  <si>
    <t>P118116380902H</t>
  </si>
  <si>
    <t>MBIAYO EPSE BALOG</t>
  </si>
  <si>
    <t>SYLVIE ANNIE</t>
  </si>
  <si>
    <t>00237683287189</t>
  </si>
  <si>
    <t>P096514129419X</t>
  </si>
  <si>
    <t>TAMTCHAP EPSEE KUINANG</t>
  </si>
  <si>
    <t>CARREFOUR MAIS</t>
  </si>
  <si>
    <t>VENTE DE BASSINS COUSUS</t>
  </si>
  <si>
    <t>P122018609766X</t>
  </si>
  <si>
    <t>HAMADOU ROUFAOU</t>
  </si>
  <si>
    <t>655484800</t>
  </si>
  <si>
    <t>MARCHE CENTRAL BD 361</t>
  </si>
  <si>
    <t>M021116420833F</t>
  </si>
  <si>
    <t>CENTRE DE SANTE INTÉGRÉ DE NKOMBA</t>
  </si>
  <si>
    <t>CSI NKOMBA</t>
  </si>
  <si>
    <t>00237652456592</t>
  </si>
  <si>
    <t>P056517545596A</t>
  </si>
  <si>
    <t>NDEUGOUE</t>
  </si>
  <si>
    <t>00237676667850</t>
  </si>
  <si>
    <t>AKWA1</t>
  </si>
  <si>
    <t>P028516810139T</t>
  </si>
  <si>
    <t>JOSHUA CHO</t>
  </si>
  <si>
    <t>675903435</t>
  </si>
  <si>
    <t>NGYEN MBO</t>
  </si>
  <si>
    <t>P118018519321U</t>
  </si>
  <si>
    <t>KENNE NGOUMTSA</t>
  </si>
  <si>
    <t>DE DIEU LORINCE</t>
  </si>
  <si>
    <t>BASE LOGISTIQUE MILITAIRE</t>
  </si>
  <si>
    <t>M101512678913U</t>
  </si>
  <si>
    <t>BASE LOGISTIQUE CONTINENTALE FORCE</t>
  </si>
  <si>
    <t>AFRICAINE ATTENTE UNION AFICAINE" BLC"</t>
  </si>
  <si>
    <t>677586673</t>
  </si>
  <si>
    <t>P037916160178H</t>
  </si>
  <si>
    <t>DJIEUFFO LUC ELIE</t>
  </si>
  <si>
    <t>6796040468</t>
  </si>
  <si>
    <t>P018916358656D</t>
  </si>
  <si>
    <t>VANDOU KODA</t>
  </si>
  <si>
    <t>696719157</t>
  </si>
  <si>
    <t>P060417108786X</t>
  </si>
  <si>
    <t>DJIALEU TCHAKOUNTE</t>
  </si>
  <si>
    <t>IDRISS MARCEL</t>
  </si>
  <si>
    <t>651650705</t>
  </si>
  <si>
    <t>KIOSQUE VENTE MATÉRIAUX DE CONSTRUCTION</t>
  </si>
  <si>
    <t>P058714816204A</t>
  </si>
  <si>
    <t>BOLICE IVAN</t>
  </si>
  <si>
    <t>675837199</t>
  </si>
  <si>
    <t>P118312504144A</t>
  </si>
  <si>
    <t>MEGOUO JEAN NORBERT</t>
  </si>
  <si>
    <t>674096325</t>
  </si>
  <si>
    <t>P038014439098M</t>
  </si>
  <si>
    <t>+237 6 99 18 10 90</t>
  </si>
  <si>
    <t>RUE DU MARCHE</t>
  </si>
  <si>
    <t>M049500019981E</t>
  </si>
  <si>
    <t>COMMUNE RURALE DE MBOMA</t>
  </si>
  <si>
    <t>677218516</t>
  </si>
  <si>
    <t>P108612436524E</t>
  </si>
  <si>
    <t>NGANGUE MOTCHEMBE ELVIS</t>
  </si>
  <si>
    <t>A COTE PHCIE MOYO</t>
  </si>
  <si>
    <t>P097712438638Q</t>
  </si>
  <si>
    <t>NDAMBA VALERE</t>
  </si>
  <si>
    <t>P058316356069Q</t>
  </si>
  <si>
    <t>TSAZEU ANOUMEDEM EPSE MOMO TATONGUIM</t>
  </si>
  <si>
    <t>VENTE B.H.V</t>
  </si>
  <si>
    <t>P127900544586Q</t>
  </si>
  <si>
    <t>677520479</t>
  </si>
  <si>
    <t>Messassi</t>
  </si>
  <si>
    <t>Messassi/express union</t>
  </si>
  <si>
    <t>P089217990442Z</t>
  </si>
  <si>
    <t>ADELE SANDRINE</t>
  </si>
  <si>
    <t>00237100566395</t>
  </si>
  <si>
    <t>P018112565640T</t>
  </si>
  <si>
    <t>BEBONE BEBONE ELIE</t>
  </si>
  <si>
    <t>ETS BELMAR NEGOCE</t>
  </si>
  <si>
    <t>695930144</t>
  </si>
  <si>
    <t>P089017538745Y</t>
  </si>
  <si>
    <t>FAHPO TETANG</t>
  </si>
  <si>
    <t>00237651492854</t>
  </si>
  <si>
    <t>FOURNITURE DE MATERIEL</t>
  </si>
  <si>
    <t>P088412465601X</t>
  </si>
  <si>
    <t>MANFOUO KINDONG ALAIN</t>
  </si>
  <si>
    <t>ETS SALVATORE</t>
  </si>
  <si>
    <t>674979756</t>
  </si>
  <si>
    <t>P018512519440T</t>
  </si>
  <si>
    <t>691135000</t>
  </si>
  <si>
    <t>P048312616482E</t>
  </si>
  <si>
    <t>P089014874984R</t>
  </si>
  <si>
    <t>TIDIKE</t>
  </si>
  <si>
    <t>ARTHUR RODRIGUE</t>
  </si>
  <si>
    <t>676598228</t>
  </si>
  <si>
    <t>P018516586116E</t>
  </si>
  <si>
    <t>699040092</t>
  </si>
  <si>
    <t>RUE DAJOLL</t>
  </si>
  <si>
    <t>BTP-PRESTATIONS-NEGOCE-COMMERCE</t>
  </si>
  <si>
    <t>M061912787291Z</t>
  </si>
  <si>
    <t>GLOBAL TRADING CORPORATION</t>
  </si>
  <si>
    <t>673660000/666660001</t>
  </si>
  <si>
    <t>P119817688688N</t>
  </si>
  <si>
    <t>FUM CLOVIS KA-AH</t>
  </si>
  <si>
    <t>00237652131993</t>
  </si>
  <si>
    <t>COMMERÇANT(VENTE DES PRODUITS AGRICOL)</t>
  </si>
  <si>
    <t>P027718087450T</t>
  </si>
  <si>
    <t>KABOUAPO</t>
  </si>
  <si>
    <t>M022416485673B</t>
  </si>
  <si>
    <t>LE GÉNÉRAL MASSONPING SARL</t>
  </si>
  <si>
    <t>LE G M SARL</t>
  </si>
  <si>
    <t>COMMERÇANT AMBULANT</t>
  </si>
  <si>
    <t>P098616942683D</t>
  </si>
  <si>
    <t>SHERIF OTHMAN AHMED ELBARBARY</t>
  </si>
  <si>
    <t>690699404</t>
  </si>
  <si>
    <t>P087516935936F</t>
  </si>
  <si>
    <t>MEFFO ROSINE</t>
  </si>
  <si>
    <t>P088618505629L</t>
  </si>
  <si>
    <t>FOYET KENOUNOU</t>
  </si>
  <si>
    <t>DAMAS SIMPLICE</t>
  </si>
  <si>
    <t>P014817971346Z</t>
  </si>
  <si>
    <t>699906449</t>
  </si>
  <si>
    <t>P097312441809K</t>
  </si>
  <si>
    <t>DIFFO JEAN</t>
  </si>
  <si>
    <t>699 83 52 70</t>
  </si>
  <si>
    <t>MARCHE A CPTR D 117</t>
  </si>
  <si>
    <t>P037012566869J</t>
  </si>
  <si>
    <t>FOMENA APPOLINE</t>
  </si>
  <si>
    <t>677195648</t>
  </si>
  <si>
    <t>CPO EVENEMENT BAR</t>
  </si>
  <si>
    <t>P019017120547G</t>
  </si>
  <si>
    <t>GREKSOU</t>
  </si>
  <si>
    <t>691228223</t>
  </si>
  <si>
    <t>YAGOUK</t>
  </si>
  <si>
    <t>PREST.SCES./TRANSPORT MARCHANDISES</t>
  </si>
  <si>
    <t>M110000010839A</t>
  </si>
  <si>
    <t>CAMEROON TRADING COMPANY</t>
  </si>
  <si>
    <t>696901804</t>
  </si>
  <si>
    <t>M047500035932X</t>
  </si>
  <si>
    <t>COLLEGE CHAMPAGNAT</t>
  </si>
  <si>
    <t>M029200017034F</t>
  </si>
  <si>
    <t>FORUM CAMER PSYCHOLOGIE</t>
  </si>
  <si>
    <t>FOCAP</t>
  </si>
  <si>
    <t>P127917484807G</t>
  </si>
  <si>
    <t>TAMBOUBA</t>
  </si>
  <si>
    <t>679040665</t>
  </si>
  <si>
    <t>P018912706948W</t>
  </si>
  <si>
    <t>COLETTE VANESSA</t>
  </si>
  <si>
    <t>675612014</t>
  </si>
  <si>
    <t>M102316750245B</t>
  </si>
  <si>
    <t>SUCCESSION PALAÏ ISSANE</t>
  </si>
  <si>
    <t>24.10.2023</t>
  </si>
  <si>
    <t>P109218465595H</t>
  </si>
  <si>
    <t>MOUSSA KOUE</t>
  </si>
  <si>
    <t>659212359</t>
  </si>
  <si>
    <t>P038816333252B</t>
  </si>
  <si>
    <t>MBOH ALOMBA RACHEAL</t>
  </si>
  <si>
    <t>MAFARMEME</t>
  </si>
  <si>
    <t>675886077</t>
  </si>
  <si>
    <t>P096616102179B</t>
  </si>
  <si>
    <t>TOKAM GUETOUOM</t>
  </si>
  <si>
    <t>EMMANUEL (ETS SIM DARELY)</t>
  </si>
  <si>
    <t>00237699625766</t>
  </si>
  <si>
    <t>P067515699809F</t>
  </si>
  <si>
    <t>DJOPMOU</t>
  </si>
  <si>
    <t>699168925</t>
  </si>
  <si>
    <t>P087818512743N</t>
  </si>
  <si>
    <t>VICTOR CHIWETEL</t>
  </si>
  <si>
    <t>690737343</t>
  </si>
  <si>
    <t>P017716564949Q</t>
  </si>
  <si>
    <t>TCHOKEP</t>
  </si>
  <si>
    <t>ERIC (ETS DISPRO)</t>
  </si>
  <si>
    <t>677668572</t>
  </si>
  <si>
    <t>P039117444971S</t>
  </si>
  <si>
    <t>00237654087742</t>
  </si>
  <si>
    <t>P127517116999R</t>
  </si>
  <si>
    <t>SHOCKCHU</t>
  </si>
  <si>
    <t>VINCENT FUCCHI</t>
  </si>
  <si>
    <t>679916327</t>
  </si>
  <si>
    <t>P017217114013F</t>
  </si>
  <si>
    <t>.KEMTA</t>
  </si>
  <si>
    <t>BONAVENTURE.</t>
  </si>
  <si>
    <t>670487755</t>
  </si>
  <si>
    <t>P079016288420P</t>
  </si>
  <si>
    <t>MOUSSA DJAORO</t>
  </si>
  <si>
    <t>0023795771102</t>
  </si>
  <si>
    <t>MO876RKK1I12@YAHOO.FR</t>
  </si>
  <si>
    <t>M040712468657Y</t>
  </si>
  <si>
    <t>COMMUNE DE MEYOMESSI</t>
  </si>
  <si>
    <t>699142057</t>
  </si>
  <si>
    <t>P057800458033B</t>
  </si>
  <si>
    <t>NTSAMA MARIE</t>
  </si>
  <si>
    <t>ETS NTSAMA</t>
  </si>
  <si>
    <t>677043331</t>
  </si>
  <si>
    <t>P044318486127F</t>
  </si>
  <si>
    <t>CAMP SIC- NLONGKAK</t>
  </si>
  <si>
    <t>M032217190007R</t>
  </si>
  <si>
    <t>ANCO &amp; PARTNER'S SARL</t>
  </si>
  <si>
    <t>696134661</t>
  </si>
  <si>
    <t>P119117151167B</t>
  </si>
  <si>
    <t>MESSUDOM TOKAM EPSE TEKAM FODJU</t>
  </si>
  <si>
    <t>CLARISSA ADELINE</t>
  </si>
  <si>
    <t>+237 6 72 38 24 39</t>
  </si>
  <si>
    <t>CAMP SIC A CÔTÉ DE L'ECOLE LE YETI</t>
  </si>
  <si>
    <t>INFORMATIQUE-PRESTATIONS SERVICES</t>
  </si>
  <si>
    <t>P068512620109W</t>
  </si>
  <si>
    <t>POSSI TCHANDI CLERC WILLIAM</t>
  </si>
  <si>
    <t>ETS WBT</t>
  </si>
  <si>
    <t>P058317153467T</t>
  </si>
  <si>
    <t>692832824</t>
  </si>
  <si>
    <t>P089112725761T</t>
  </si>
  <si>
    <t>089112</t>
  </si>
  <si>
    <t>P089216884731C</t>
  </si>
  <si>
    <t>LEPAWA FOMEKONG</t>
  </si>
  <si>
    <t>ELEOSIE</t>
  </si>
  <si>
    <t>697945571</t>
  </si>
  <si>
    <t>P050217108917U</t>
  </si>
  <si>
    <t>GBETYOUON MBOHOU</t>
  </si>
  <si>
    <t>678927086</t>
  </si>
  <si>
    <t>M031017092966Z</t>
  </si>
  <si>
    <t>RADIO MARIA CAMEROUN</t>
  </si>
  <si>
    <t>33033417/693470871</t>
  </si>
  <si>
    <t>244 EDÉA</t>
  </si>
  <si>
    <t>OPERATRICE</t>
  </si>
  <si>
    <t>P108618534778M</t>
  </si>
  <si>
    <t>WACHE EPSE NKEMGOUO MBOUNSI</t>
  </si>
  <si>
    <t>MARCELLE TATIANA</t>
  </si>
  <si>
    <t>00237696662069</t>
  </si>
  <si>
    <t>P018815141932A</t>
  </si>
  <si>
    <t>FABRICE (ETS KAYO MULTI SERVICES "K&amp;Y")</t>
  </si>
  <si>
    <t>COMMERCE GENERAL ET PRESTATIONS DE SERVICES, IMPORT-EXPORT, LOCATION VEHICULE, GENI CIVIL, ELECTRICITE, PLOMBERIE, MAINTENANCE, SOUDURE</t>
  </si>
  <si>
    <t>679413410</t>
  </si>
  <si>
    <t>P019618237487M</t>
  </si>
  <si>
    <t>TATCHUM FOKOUA</t>
  </si>
  <si>
    <t>ALEX PATRICK</t>
  </si>
  <si>
    <t>00237699847595</t>
  </si>
  <si>
    <t>DJELENG 2 MARCHÉ A BLOC V 140</t>
  </si>
  <si>
    <t>P057017804309Z</t>
  </si>
  <si>
    <t>691536696</t>
  </si>
  <si>
    <t>NDOGPASSI BOKO</t>
  </si>
  <si>
    <t>P122016091872G</t>
  </si>
  <si>
    <t>NGUELA FIDELE</t>
  </si>
  <si>
    <t>P038817068354J</t>
  </si>
  <si>
    <t>MOUOME</t>
  </si>
  <si>
    <t>ARMEL SEVERIN</t>
  </si>
  <si>
    <t>674608258</t>
  </si>
  <si>
    <t>P028200567003J</t>
  </si>
  <si>
    <t>NKOLO MENOUNGA</t>
  </si>
  <si>
    <t>Poissonnerie la princesse</t>
  </si>
  <si>
    <t>699524678</t>
  </si>
  <si>
    <t>FCE PHARMACIE AFAMBA</t>
  </si>
  <si>
    <t>P077712710802T</t>
  </si>
  <si>
    <t>MADOUKOU GEORGES ADRIEN</t>
  </si>
  <si>
    <t>ETS MADOUKOU</t>
  </si>
  <si>
    <t>661691558</t>
  </si>
  <si>
    <t>P077000120560R</t>
  </si>
  <si>
    <t>SOMO PASCAL</t>
  </si>
  <si>
    <t>677234757</t>
  </si>
  <si>
    <t>NEBOLEN</t>
  </si>
  <si>
    <t>CARREFOUR BELEOKEN</t>
  </si>
  <si>
    <t>P058916721530F</t>
  </si>
  <si>
    <t>FORBA</t>
  </si>
  <si>
    <t>GLORY TIKUM</t>
  </si>
  <si>
    <t>00237676822636</t>
  </si>
  <si>
    <t>P088514794030M</t>
  </si>
  <si>
    <t>SALI BABBA</t>
  </si>
  <si>
    <t>696640037</t>
  </si>
  <si>
    <t>P057616246897A</t>
  </si>
  <si>
    <t>LENE WASSOU AMBROISE</t>
  </si>
  <si>
    <t>ETS AKIL DELICE BUSINESS</t>
  </si>
  <si>
    <t>695212764</t>
  </si>
  <si>
    <t>67487572</t>
  </si>
  <si>
    <t>P127917915901J</t>
  </si>
  <si>
    <t>TAFOUO</t>
  </si>
  <si>
    <t>PIERRE ROBERTIN</t>
  </si>
  <si>
    <t>678540506</t>
  </si>
  <si>
    <t>M082116374078J</t>
  </si>
  <si>
    <t>GROUP D&amp;D SERVICES</t>
  </si>
  <si>
    <t>GDDS</t>
  </si>
  <si>
    <t>P117512707308S</t>
  </si>
  <si>
    <t>KUMANA MPONGO KABIBI</t>
  </si>
  <si>
    <t>691210210</t>
  </si>
  <si>
    <t>P017817197842A</t>
  </si>
  <si>
    <t>MONUA CHUKWUDOZIE</t>
  </si>
  <si>
    <t>P027712378938W</t>
  </si>
  <si>
    <t>NOUMBISSIE GNIMPA JEAN</t>
  </si>
  <si>
    <t>677569630</t>
  </si>
  <si>
    <t>CARR LA FORET</t>
  </si>
  <si>
    <t>P127714632044Y</t>
  </si>
  <si>
    <t>STELLA DIBA</t>
  </si>
  <si>
    <t>678562392</t>
  </si>
  <si>
    <t>FACE CEN</t>
  </si>
  <si>
    <t>P089817147979E</t>
  </si>
  <si>
    <t>BALEGUEL NYECK</t>
  </si>
  <si>
    <t>PIERRE CEDRIC</t>
  </si>
  <si>
    <t>696390656</t>
  </si>
  <si>
    <t>P122017382554Z</t>
  </si>
  <si>
    <t>NABAYOU ROBERT</t>
  </si>
  <si>
    <t>652334801</t>
  </si>
  <si>
    <t>P028916311735S</t>
  </si>
  <si>
    <t>EYONG BETTY BESSEM</t>
  </si>
  <si>
    <t>(ETS BESSEM TRANSPORT)</t>
  </si>
  <si>
    <t>TRANSPORT, COMMERCE GENERAL, IMPORT-EXPORT, PRESTATIONS DE SERVICES</t>
  </si>
  <si>
    <t>00237679867099</t>
  </si>
  <si>
    <t>P098518056237X</t>
  </si>
  <si>
    <t>00237694975729</t>
  </si>
  <si>
    <t>P019212417334E</t>
  </si>
  <si>
    <t>FANADAI WARDA</t>
  </si>
  <si>
    <t>693642129</t>
  </si>
  <si>
    <t>BASE AERIEN</t>
  </si>
  <si>
    <t>P068913894977T</t>
  </si>
  <si>
    <t>JACKSON TIMAH</t>
  </si>
  <si>
    <t>P038417125429H</t>
  </si>
  <si>
    <t>MIRABEL FULAI</t>
  </si>
  <si>
    <t>P109014884159N</t>
  </si>
  <si>
    <t>NJINGANG</t>
  </si>
  <si>
    <t>674197474</t>
  </si>
  <si>
    <t>P069116798698E</t>
  </si>
  <si>
    <t>P067012379254M</t>
  </si>
  <si>
    <t>DIOP DEYA</t>
  </si>
  <si>
    <t>666563071</t>
  </si>
  <si>
    <t>Assistance visa/vente de billets d'avion</t>
  </si>
  <si>
    <t>M092417094474E</t>
  </si>
  <si>
    <t>UNIVERS TRAVEL &amp; SERVICES SARL</t>
  </si>
  <si>
    <t>698092573</t>
  </si>
  <si>
    <t>M080500019330H</t>
  </si>
  <si>
    <t>STE EXPLOIT.&amp; TRANSF.BOIS</t>
  </si>
  <si>
    <t>SEXTRANS-BOIS SARL</t>
  </si>
  <si>
    <t>CARREFOUR DAME</t>
  </si>
  <si>
    <t>P065800083612B</t>
  </si>
  <si>
    <t>CHARLES MATERNE</t>
  </si>
  <si>
    <t>675773098</t>
  </si>
  <si>
    <t>P040216838417F</t>
  </si>
  <si>
    <t>ANABEL MBEI</t>
  </si>
  <si>
    <t>ENAH</t>
  </si>
  <si>
    <t>00237650855003</t>
  </si>
  <si>
    <t>P120017029672G</t>
  </si>
  <si>
    <t>BIBANGA MIMPFOUNDI</t>
  </si>
  <si>
    <t>OBILI IV</t>
  </si>
  <si>
    <t>P065316470149E</t>
  </si>
  <si>
    <t>BOKALLY KIONG</t>
  </si>
  <si>
    <t>P098100393503S</t>
  </si>
  <si>
    <t>NCHOTU MIRABEL LUMNWINCHO</t>
  </si>
  <si>
    <t>680393362</t>
  </si>
  <si>
    <t>P019617158353A</t>
  </si>
  <si>
    <t>P078112405141U</t>
  </si>
  <si>
    <t>FONGANG DAVID GILO</t>
  </si>
  <si>
    <t>ETS FONGANG DAVID GILO</t>
  </si>
  <si>
    <t>P019112705168Z</t>
  </si>
  <si>
    <t>P118517225043Z</t>
  </si>
  <si>
    <t>MADAA TEDONTSA</t>
  </si>
  <si>
    <t>CLAUDELE</t>
  </si>
  <si>
    <t>675020419</t>
  </si>
  <si>
    <t>CONTRÔLEUR DE GESTION</t>
  </si>
  <si>
    <t>P018917393811Z</t>
  </si>
  <si>
    <t>BAKAM LEMO JOELLE</t>
  </si>
  <si>
    <t>ETS J.LEM'S CONSULTING</t>
  </si>
  <si>
    <t>656000004</t>
  </si>
  <si>
    <t>M052318269833Q</t>
  </si>
  <si>
    <t>SOCIÉTÉ CHANCELO LA RÉFÉRENCE SARL</t>
  </si>
  <si>
    <t>P037516566061J</t>
  </si>
  <si>
    <t>672564081</t>
  </si>
  <si>
    <t>08</t>
  </si>
  <si>
    <t>P058614379893U</t>
  </si>
  <si>
    <t>OKODOMBE FOGUING</t>
  </si>
  <si>
    <t>CHRISTELLE CLEMENTINE</t>
  </si>
  <si>
    <t>699973864</t>
  </si>
  <si>
    <t>M041712624140L</t>
  </si>
  <si>
    <t>OUFAREZ SARL</t>
  </si>
  <si>
    <t>P097912436370D</t>
  </si>
  <si>
    <t>WARMY TCHOUNGOUE EP TCHONDE MIREILLE</t>
  </si>
  <si>
    <t>676705438</t>
  </si>
  <si>
    <t>MARCHE BOUTIQUE A06</t>
  </si>
  <si>
    <t>P049917005048Q</t>
  </si>
  <si>
    <t>.HAMZA MOUSSA</t>
  </si>
  <si>
    <t>P098100367666F</t>
  </si>
  <si>
    <t>NGEBINWI</t>
  </si>
  <si>
    <t>M102116756144F</t>
  </si>
  <si>
    <t>TSAHEN CONTRACTORS SARL</t>
  </si>
  <si>
    <t>TSAHEN CONTRACTORS</t>
  </si>
  <si>
    <t>675565862</t>
  </si>
  <si>
    <t>LABORATOIRE ANALYSES MEDICALES</t>
  </si>
  <si>
    <t>M071000033093Z</t>
  </si>
  <si>
    <t>DEPARTEMENT BIOLOGIQ.SARL</t>
  </si>
  <si>
    <t>DEPARTEMENT BIOLOGIQ</t>
  </si>
  <si>
    <t>HOTEL DES ROSES</t>
  </si>
  <si>
    <t>P047817053461H</t>
  </si>
  <si>
    <t>DIBOMA KONG RENE</t>
  </si>
  <si>
    <t>(ETS MAK BALAISE SERVICES)</t>
  </si>
  <si>
    <t>699216780</t>
  </si>
  <si>
    <t>P14</t>
  </si>
  <si>
    <t>BP 7759 PK 14 DLA</t>
  </si>
  <si>
    <t>EMPLOIYER SCIEB SARL</t>
  </si>
  <si>
    <t>P028616628264Y</t>
  </si>
  <si>
    <t>GOBINA</t>
  </si>
  <si>
    <t>ULRICH CONSTANT</t>
  </si>
  <si>
    <t>00237695685717</t>
  </si>
  <si>
    <t>PETIT GARAGE (DIPITA)N</t>
  </si>
  <si>
    <t>P118015281093D</t>
  </si>
  <si>
    <t>SIENCHE</t>
  </si>
  <si>
    <t>677170718</t>
  </si>
  <si>
    <t>A CÔTÉ DU COLLÈGE POLYVALENT</t>
  </si>
  <si>
    <t>AGENT DE DEVELOPPEMEMENT</t>
  </si>
  <si>
    <t>P017417730555U</t>
  </si>
  <si>
    <t>LAMO</t>
  </si>
  <si>
    <t>0023723457788</t>
  </si>
  <si>
    <t>P098816394523B</t>
  </si>
  <si>
    <t>FEUKOUA</t>
  </si>
  <si>
    <t>FRANCOIS BOLYNGO</t>
  </si>
  <si>
    <t>M081818514880T</t>
  </si>
  <si>
    <t>CENTRE DE SANTE INTEGRE LE PHARE</t>
  </si>
  <si>
    <t>675159865.</t>
  </si>
  <si>
    <t>PK12 NGO NJOH</t>
  </si>
  <si>
    <t>P100016848411C</t>
  </si>
  <si>
    <t>NDJANA OSSONG0</t>
  </si>
  <si>
    <t>00237656961965</t>
  </si>
  <si>
    <t>BP 0001</t>
  </si>
  <si>
    <t>P028616619723F</t>
  </si>
  <si>
    <t>DJIKI</t>
  </si>
  <si>
    <t>. GILBERTE</t>
  </si>
  <si>
    <t>694665469</t>
  </si>
  <si>
    <t>NJIMBOT 2</t>
  </si>
  <si>
    <t>P129417902950A</t>
  </si>
  <si>
    <t>ABOSSOLO NDJIA ANICET JUNIOR CHARLES</t>
  </si>
  <si>
    <t>("ETS ABOS ET FILS")</t>
  </si>
  <si>
    <t>COMMERCE GENERAL/PRESTATIONS DE SERVICES/IMPORT-EXPORTRESTAURATION</t>
  </si>
  <si>
    <t>699566047</t>
  </si>
  <si>
    <t>P068712143862M</t>
  </si>
  <si>
    <t>TCHUENTE FOM GERMAIN</t>
  </si>
  <si>
    <t>ETS PREMIUM TRADING &amp; SERVICES</t>
  </si>
  <si>
    <t>M061200043885N</t>
  </si>
  <si>
    <t>COLLEGE PRIV. BIL. DE L²ESPRANCE</t>
  </si>
  <si>
    <t>C.O.BI.E.BAF</t>
  </si>
  <si>
    <t>QTIER NDIENGSO
LIEU DIT A COTE
STATION MRS NDIENGDAM</t>
  </si>
  <si>
    <t>M081117238757M</t>
  </si>
  <si>
    <t>CETIC DE MEYO ELIE</t>
  </si>
  <si>
    <t>675785427</t>
  </si>
  <si>
    <t>MEYO ELIE</t>
  </si>
  <si>
    <t>M072217507506W</t>
  </si>
  <si>
    <t>KAIROS SARL</t>
  </si>
  <si>
    <t>K.A. SARL</t>
  </si>
  <si>
    <t>IMPORT-EXPORT, FABRICATION ET COMMERCIALISATION DES PRODUITS DE GRANDE CONSOMMATION</t>
  </si>
  <si>
    <t>699 05 27 88</t>
  </si>
  <si>
    <t>P109112725315U</t>
  </si>
  <si>
    <t>LANGOUO SERAPHIN</t>
  </si>
  <si>
    <t>673769173</t>
  </si>
  <si>
    <t>P126900494194J</t>
  </si>
  <si>
    <t>DJIENI RAPHAEL</t>
  </si>
  <si>
    <t>677639339</t>
  </si>
  <si>
    <t>AVANT FUSION</t>
  </si>
  <si>
    <t>VENTE DES BATTERIES</t>
  </si>
  <si>
    <t>P038616462926H</t>
  </si>
  <si>
    <t>00237116813450</t>
  </si>
  <si>
    <t>KATOUAL DOUBAGALA</t>
  </si>
  <si>
    <t>P047116808761W</t>
  </si>
  <si>
    <t>NOUBONI</t>
  </si>
  <si>
    <t>00237694097469</t>
  </si>
  <si>
    <t>P077116203547A</t>
  </si>
  <si>
    <t>JACQUES DELUXE</t>
  </si>
  <si>
    <t>695300312</t>
  </si>
  <si>
    <t>ESSINGUILI DERRIERE MISSION</t>
  </si>
  <si>
    <t>P065412570971D</t>
  </si>
  <si>
    <t>FOSSO MATHIEU</t>
  </si>
  <si>
    <t>679805802</t>
  </si>
  <si>
    <t>CPT 860</t>
  </si>
  <si>
    <t>P019117752246R</t>
  </si>
  <si>
    <t>MAHAMMADOU</t>
  </si>
  <si>
    <t>Bachirou</t>
  </si>
  <si>
    <t>650353532</t>
  </si>
  <si>
    <t>bamyanga</t>
  </si>
  <si>
    <t>P017412639581Q</t>
  </si>
  <si>
    <t>NOUAGO MARIE LOUISE</t>
  </si>
  <si>
    <t>M062217445245Z</t>
  </si>
  <si>
    <t>BIABIA COMPAGNIE SARL</t>
  </si>
  <si>
    <t>VENTE TELEPHONES PRESTATIONS DE SERVICES &amp; IMPORT-EXPORT</t>
  </si>
  <si>
    <t>675081O15</t>
  </si>
  <si>
    <t>P016912701668F</t>
  </si>
  <si>
    <t>NZOTSING</t>
  </si>
  <si>
    <t>674201329</t>
  </si>
  <si>
    <t>P036717734737M</t>
  </si>
  <si>
    <t>ERIC NEBA</t>
  </si>
  <si>
    <t>Mfona</t>
  </si>
  <si>
    <t>P018617015585Z</t>
  </si>
  <si>
    <t>FANTA BOUBA EPSE NGANG</t>
  </si>
  <si>
    <t>695202803</t>
  </si>
  <si>
    <t>AGRICULTURE PRESTATION SERVICE</t>
  </si>
  <si>
    <t>M100212716114H</t>
  </si>
  <si>
    <t>GROUPE DES AGRICULTEURS DE RABINGA</t>
  </si>
  <si>
    <t>IGUILAMDI</t>
  </si>
  <si>
    <t>RABINGA</t>
  </si>
  <si>
    <t>P079916465229F</t>
  </si>
  <si>
    <t>00237690333298</t>
  </si>
  <si>
    <t>ADDUCTION D'EAU</t>
  </si>
  <si>
    <t>M068900022555W</t>
  </si>
  <si>
    <t>FONDATION SAINT MARTIN</t>
  </si>
  <si>
    <t>F S M</t>
  </si>
  <si>
    <t>697480264</t>
  </si>
  <si>
    <t>P027218434205E</t>
  </si>
  <si>
    <t>MÉCANICIEN VELO-MOTO</t>
  </si>
  <si>
    <t>P108616659350A</t>
  </si>
  <si>
    <t>KENNE MOMENE</t>
  </si>
  <si>
    <t>CORENTIN DIVIL</t>
  </si>
  <si>
    <t>0023675478450</t>
  </si>
  <si>
    <t>P098118224354W</t>
  </si>
  <si>
    <t>CHIMI HERVE</t>
  </si>
  <si>
    <t>ND 237 74564646</t>
  </si>
  <si>
    <t>PRÉVENTION ET GESTION DES CONFLITS</t>
  </si>
  <si>
    <t>M082316318616H</t>
  </si>
  <si>
    <t>SEARCH FOR COMMON GROUND</t>
  </si>
  <si>
    <t>SFCG</t>
  </si>
  <si>
    <t>00237676047596</t>
  </si>
  <si>
    <t>LOBETATIANA@GMAIL.COM</t>
  </si>
  <si>
    <t>P109716297675Y</t>
  </si>
  <si>
    <t>TCHIMENE DJOUDA</t>
  </si>
  <si>
    <t>CHAPDEL</t>
  </si>
  <si>
    <t>675841232</t>
  </si>
  <si>
    <t>CARREFOUR KOUMASSI</t>
  </si>
  <si>
    <t>P018712413722Q</t>
  </si>
  <si>
    <t>DAOUDA BELLO</t>
  </si>
  <si>
    <t>699825625</t>
  </si>
  <si>
    <t>Site GVI</t>
  </si>
  <si>
    <t>AUDIT SECURITE DEV D APLLICATION COMMERCE GENERAL</t>
  </si>
  <si>
    <t>M082316011584F</t>
  </si>
  <si>
    <t>NZONLIE &amp; PARTNERS ADVICE</t>
  </si>
  <si>
    <t>N&amp;P</t>
  </si>
  <si>
    <t>654837333</t>
  </si>
  <si>
    <t>P026300135907N</t>
  </si>
  <si>
    <t>POUMENI</t>
  </si>
  <si>
    <t>Lossack</t>
  </si>
  <si>
    <t>M072116365749X</t>
  </si>
  <si>
    <t>OCEWOODS</t>
  </si>
  <si>
    <t>00237671266304</t>
  </si>
  <si>
    <t>P079217123944A</t>
  </si>
  <si>
    <t>BEPEDE BOLOGO</t>
  </si>
  <si>
    <t>23796813021</t>
  </si>
  <si>
    <t>BP 1412 YAOUNDE</t>
  </si>
  <si>
    <t>P080017787917U</t>
  </si>
  <si>
    <t>JEAN PAUL HONGLA</t>
  </si>
  <si>
    <t>COMMENCENT</t>
  </si>
  <si>
    <t>P117616892014M</t>
  </si>
  <si>
    <t>SOP TATSILONG</t>
  </si>
  <si>
    <t>SERGES LEANDRE</t>
  </si>
  <si>
    <t>6785421993</t>
  </si>
  <si>
    <t>COMMERCE , BTP ET IMPORT -EXPORT</t>
  </si>
  <si>
    <t>P107516360915P</t>
  </si>
  <si>
    <t>FOHOM</t>
  </si>
  <si>
    <t>YVES BORIS</t>
  </si>
  <si>
    <t>00237699655806</t>
  </si>
  <si>
    <t>KOPTCHUM</t>
  </si>
  <si>
    <t>P088312423998J</t>
  </si>
  <si>
    <t>NWOGBO CHRISTIAN CHINEDU</t>
  </si>
  <si>
    <t>ETS NWOGBO CHRISTIAN CHINEDU</t>
  </si>
  <si>
    <t>699933104</t>
  </si>
  <si>
    <t>P048617307775S</t>
  </si>
  <si>
    <t>6788908765</t>
  </si>
  <si>
    <t>P046314590952U</t>
  </si>
  <si>
    <t>KENGKO EPSE NOUPOUE</t>
  </si>
  <si>
    <t>677056889</t>
  </si>
  <si>
    <t>P089017644834U</t>
  </si>
  <si>
    <t>NONO CHIMI</t>
  </si>
  <si>
    <t>670290513</t>
  </si>
  <si>
    <t>M091314333300H</t>
  </si>
  <si>
    <t>GSBPL VICTORIA</t>
  </si>
  <si>
    <t>P059215102976E</t>
  </si>
  <si>
    <t>NGUEFACK NJINTCHA</t>
  </si>
  <si>
    <t>674711445</t>
  </si>
  <si>
    <t>M052217582934N</t>
  </si>
  <si>
    <t>COREX SARL</t>
  </si>
  <si>
    <t>SERVICE DE MESSAGERIE, COLIS ET COURRIERS EXPRESS, COURSES ET LIVRAISONS, LOGISTIQUE, TRANSPORT DES MARCHANDISES</t>
  </si>
  <si>
    <t>P019917162665Z</t>
  </si>
  <si>
    <t>ALHADJI DABO BOUBA</t>
  </si>
  <si>
    <t>696969678</t>
  </si>
  <si>
    <t>DJIBETSOU</t>
  </si>
  <si>
    <t>P020117952732S</t>
  </si>
  <si>
    <t>BENICE</t>
  </si>
  <si>
    <t>654294843</t>
  </si>
  <si>
    <t>P099014412246P</t>
  </si>
  <si>
    <t>P059717335266Z</t>
  </si>
  <si>
    <t>ALIOT DAVE</t>
  </si>
  <si>
    <t>00237699327277</t>
  </si>
  <si>
    <t>LAQUINTINIE</t>
  </si>
  <si>
    <t>P018217127364N</t>
  </si>
  <si>
    <t>FOGUE KAMGA DIEUDONNÉ</t>
  </si>
  <si>
    <t>P040217136416B</t>
  </si>
  <si>
    <t>NIMPA BONI</t>
  </si>
  <si>
    <t>699297133</t>
  </si>
  <si>
    <t>P126900195410P</t>
  </si>
  <si>
    <t>WOSSI RAPHAEL</t>
  </si>
  <si>
    <t>ETS WOSSI</t>
  </si>
  <si>
    <t>MINI SUPERETTE ,VENTE DE BOISSONS,COMMERCE COMMERCE GENERAL,PRESTATION DE SERVICES</t>
  </si>
  <si>
    <t>653 595 822 - 694 091 921</t>
  </si>
  <si>
    <t>EN FACE SANS PATIERS</t>
  </si>
  <si>
    <t>VENTE A EMPORTE (BAR)</t>
  </si>
  <si>
    <t>P110016852189S</t>
  </si>
  <si>
    <t>AZIMDJA TALATALA</t>
  </si>
  <si>
    <t>BENITA</t>
  </si>
  <si>
    <t>00237678546433</t>
  </si>
  <si>
    <t>P117500496723R</t>
  </si>
  <si>
    <t>AJEOWAI</t>
  </si>
  <si>
    <t>JUSTUS ANDONG</t>
  </si>
  <si>
    <t>677707927</t>
  </si>
  <si>
    <t>LIMBE CAMP NEWLAYOUT</t>
  </si>
  <si>
    <t>P118917567469M</t>
  </si>
  <si>
    <t>00237674517078</t>
  </si>
  <si>
    <t>NDO BAFOU</t>
  </si>
  <si>
    <t>P106917345870D</t>
  </si>
  <si>
    <t>MINSILI ONDOBO EPSE ABEGA</t>
  </si>
  <si>
    <t>LUCIE LAURENTINE</t>
  </si>
  <si>
    <t>P018112716236S</t>
  </si>
  <si>
    <t>NJIKI GILBERT GEORGES</t>
  </si>
  <si>
    <t>(ETS GROUPE JEREMIE)</t>
  </si>
  <si>
    <t>693803693</t>
  </si>
  <si>
    <t>COMMERCE ET PRESTATIONS DE SERVICES</t>
  </si>
  <si>
    <t>P098016704287W</t>
  </si>
  <si>
    <t>LEA RACHEL</t>
  </si>
  <si>
    <t>00237655519373</t>
  </si>
  <si>
    <t>NKOL-ANGA'A</t>
  </si>
  <si>
    <t>ENTRETIEN ELECTRIQUE</t>
  </si>
  <si>
    <t>P017900565397Z</t>
  </si>
  <si>
    <t>DJEUMI JACQUESELE</t>
  </si>
  <si>
    <t>ELECTRO GENIE</t>
  </si>
  <si>
    <t>677832693</t>
  </si>
  <si>
    <t>VERS EPL LES POUSSINS</t>
  </si>
  <si>
    <t>P128817115413P</t>
  </si>
  <si>
    <t>LIU XUN</t>
  </si>
  <si>
    <t>P127712580414T</t>
  </si>
  <si>
    <t>ETS IBRAHIMA</t>
  </si>
  <si>
    <t>699558284</t>
  </si>
  <si>
    <t>M122025248539J</t>
  </si>
  <si>
    <t>ETS DYNAMIC CORPORATION</t>
  </si>
  <si>
    <t>ORGANISME HUMANITAIRE</t>
  </si>
  <si>
    <t>M111014410129C</t>
  </si>
  <si>
    <t>INTERSOS</t>
  </si>
  <si>
    <t>699710764</t>
  </si>
  <si>
    <t>P099016394383A</t>
  </si>
  <si>
    <t>AHMADOU BABBA DAIROU</t>
  </si>
  <si>
    <t>00237696325987</t>
  </si>
  <si>
    <t>APPRENANTTE</t>
  </si>
  <si>
    <t>P080417156315D</t>
  </si>
  <si>
    <t>MASSACK</t>
  </si>
  <si>
    <t>00237694973706</t>
  </si>
  <si>
    <t>P017417160249L</t>
  </si>
  <si>
    <t>691325686</t>
  </si>
  <si>
    <t>P017417861764H</t>
  </si>
  <si>
    <t>KOULFA</t>
  </si>
  <si>
    <t>WILA</t>
  </si>
  <si>
    <t>P016316147384P</t>
  </si>
  <si>
    <t>BOPDA</t>
  </si>
  <si>
    <t>237677789183</t>
  </si>
  <si>
    <t>M042116129876R</t>
  </si>
  <si>
    <t>''PAP'S BETON'' SARL_U</t>
  </si>
  <si>
    <t>DERRIÈRE ROYAUME DES TÉMOINS</t>
  </si>
  <si>
    <t>P118018523857Q</t>
  </si>
  <si>
    <t>NGHADJOU CORINE FRANCOISE</t>
  </si>
  <si>
    <t>P122016970502B</t>
  </si>
  <si>
    <t>MELEGHI MARIE LOUISE</t>
  </si>
  <si>
    <t>694340343</t>
  </si>
  <si>
    <t>COÛTURE</t>
  </si>
  <si>
    <t>P099816727855F</t>
  </si>
  <si>
    <t>TEPONNO DZOFOU</t>
  </si>
  <si>
    <t>KATY LAURE</t>
  </si>
  <si>
    <t>00237673781484</t>
  </si>
  <si>
    <t>CAMPO/A CÔTÉ PAROISSE CATHOLIQUE SACRÉ COEUR</t>
  </si>
  <si>
    <t>P098916094057A</t>
  </si>
  <si>
    <t>ETTA BRIDGET EKU</t>
  </si>
  <si>
    <t>002376744329740</t>
  </si>
  <si>
    <t>P069818015381R</t>
  </si>
  <si>
    <t>MANFO SONAFO</t>
  </si>
  <si>
    <t>VANELLE LARISSA</t>
  </si>
  <si>
    <t>653 38 22 86</t>
  </si>
  <si>
    <t>MONTEE RENAULT</t>
  </si>
  <si>
    <t>M072416886586Q</t>
  </si>
  <si>
    <t>MANSA-MOUSSA MINING</t>
  </si>
  <si>
    <t>MANSA-MOUSSA MINING SARL</t>
  </si>
  <si>
    <t>695833008</t>
  </si>
  <si>
    <t>NGODI-DOUALA</t>
  </si>
  <si>
    <t>P046212266783P</t>
  </si>
  <si>
    <t>TCHEUTCHOA JEAN PIERRE</t>
  </si>
  <si>
    <t>REGNE VEGETAL</t>
  </si>
  <si>
    <t>P069017062877K</t>
  </si>
  <si>
    <t>690828218</t>
  </si>
  <si>
    <t>SOUDURE METALLIQUE ET VENTE DES MEDICAMENTS</t>
  </si>
  <si>
    <t>P037616566239C</t>
  </si>
  <si>
    <t>679942933</t>
  </si>
  <si>
    <t>FACE MONOLUX</t>
  </si>
  <si>
    <t>ARTISANT SCULPTEUR</t>
  </si>
  <si>
    <t>P097615960664Y</t>
  </si>
  <si>
    <t>NJIAGHET</t>
  </si>
  <si>
    <t>00237697363568</t>
  </si>
  <si>
    <t>PROPHARMACIE</t>
  </si>
  <si>
    <t>P079416758971U</t>
  </si>
  <si>
    <t>MAYE MEKEH ASSANOU FORMEKONG</t>
  </si>
  <si>
    <t>00237698410071</t>
  </si>
  <si>
    <t>PROJET DE DEVELOPPEMENT</t>
  </si>
  <si>
    <t>M100900040633D</t>
  </si>
  <si>
    <t>PROJET DEV RURAL INT CL</t>
  </si>
  <si>
    <t>PDRI-CL</t>
  </si>
  <si>
    <t>699692040</t>
  </si>
  <si>
    <t>KOUSSERI/SEMRY SEMRY</t>
  </si>
  <si>
    <t>SALE OF FISG</t>
  </si>
  <si>
    <t>P048416669342L</t>
  </si>
  <si>
    <t>MASONGMEHI NJUAKEA FONTU</t>
  </si>
  <si>
    <t>00237677532278</t>
  </si>
  <si>
    <t>P062318337265X</t>
  </si>
  <si>
    <t>VITALIS I</t>
  </si>
  <si>
    <t>00237651100949</t>
  </si>
  <si>
    <t>M072217490550J</t>
  </si>
  <si>
    <t>ANTONY SARL</t>
  </si>
  <si>
    <t>COMMERCE GENERAL-PRESTATIONS DE SERVICES-IMPORT/EXPORT</t>
  </si>
  <si>
    <t>679876583</t>
  </si>
  <si>
    <t>SCIENCE</t>
  </si>
  <si>
    <t>P050117156262E</t>
  </si>
  <si>
    <t>EBONG EHOWE PENDA</t>
  </si>
  <si>
    <t>652440074</t>
  </si>
  <si>
    <t>P060717127044P</t>
  </si>
  <si>
    <t>NGUIFFEU NOUME</t>
  </si>
  <si>
    <t>NEL SATUNIN</t>
  </si>
  <si>
    <t>681839716</t>
  </si>
  <si>
    <t>P010017158078H</t>
  </si>
  <si>
    <t>680572919</t>
  </si>
  <si>
    <t>BP 02</t>
  </si>
  <si>
    <t>P129918452198X</t>
  </si>
  <si>
    <t>JIBBO</t>
  </si>
  <si>
    <t>6 94 20 03 02</t>
  </si>
  <si>
    <t>P086018621213L</t>
  </si>
  <si>
    <t>ESSOMBA MBANG EPSE BONNY</t>
  </si>
  <si>
    <t>696220915</t>
  </si>
  <si>
    <t>M112116178554D</t>
  </si>
  <si>
    <t>MAMAN LAURENTINE</t>
  </si>
  <si>
    <t>NGUI DSCHANG</t>
  </si>
  <si>
    <t>P099412706376R</t>
  </si>
  <si>
    <t>NCHU ADELINE KAKA</t>
  </si>
  <si>
    <t>NCHU ADELINE</t>
  </si>
  <si>
    <t>673191897</t>
  </si>
  <si>
    <t>P038315747537W</t>
  </si>
  <si>
    <t>NDASSAH FOUAPON</t>
  </si>
  <si>
    <t>650359192</t>
  </si>
  <si>
    <t>P039317217228G</t>
  </si>
  <si>
    <t>SERGES PATRICK</t>
  </si>
  <si>
    <t>695880030</t>
  </si>
  <si>
    <t>FACE TRINITÉ</t>
  </si>
  <si>
    <t>P100418260623U</t>
  </si>
  <si>
    <t>NNABUIKE CHIBUIKE PAUL</t>
  </si>
  <si>
    <t>P106116398430R</t>
  </si>
  <si>
    <t>ALI ABDRAMANE</t>
  </si>
  <si>
    <t>002376@Y112KL</t>
  </si>
  <si>
    <t>P098818027064H</t>
  </si>
  <si>
    <t>DJOUKOUO KAKEU</t>
  </si>
  <si>
    <t>MICHELLE AIMÉE.</t>
  </si>
  <si>
    <t>00237679108982</t>
  </si>
  <si>
    <t>INSTALLATION-PRESTATIONS-INSPECTION</t>
  </si>
  <si>
    <t>M091914182351Z</t>
  </si>
  <si>
    <t>ATLANTIS CAMEROUN SARL</t>
  </si>
  <si>
    <t>694831505</t>
  </si>
  <si>
    <t>M091816631090A</t>
  </si>
  <si>
    <t>ACADEMIC AND CAREER DEVELOPMENT INITIATIVE CAMEROON</t>
  </si>
  <si>
    <t>ACADI</t>
  </si>
  <si>
    <t>CONSEILS ET ORIENTATIONS ACADÉMIQUE ET CARRIÈRE ET SANTÉ COMMUNAUTAIRE</t>
  </si>
  <si>
    <t>672827784</t>
  </si>
  <si>
    <t>CONSEILS-ETUDE COMPTABLE, FISCALE, AUDIT</t>
  </si>
  <si>
    <t>M012115396408R</t>
  </si>
  <si>
    <t>KAP CONSULTING SARL</t>
  </si>
  <si>
    <t>KAPC SARL</t>
  </si>
  <si>
    <t>694115965</t>
  </si>
  <si>
    <t>P016500531318C</t>
  </si>
  <si>
    <t>HAMADOU MAL SOUAIBOU</t>
  </si>
  <si>
    <t>699 86 10 44</t>
  </si>
  <si>
    <t>BTQ/B184</t>
  </si>
  <si>
    <t>P079218372024R</t>
  </si>
  <si>
    <t>CONSTANCE AMBOH</t>
  </si>
  <si>
    <t>+237(00)674785545</t>
  </si>
  <si>
    <t>TRANSPORT MARCHANDISES/TRANSPORT DES HYDROCARBURES</t>
  </si>
  <si>
    <t>M011100035489L</t>
  </si>
  <si>
    <t>BRAHIM BILEF</t>
  </si>
  <si>
    <t>695726118</t>
  </si>
  <si>
    <t>P089216279334H</t>
  </si>
  <si>
    <t>ASSAKEU MOMO</t>
  </si>
  <si>
    <t>HYPPOLITE ROSTA</t>
  </si>
  <si>
    <t>00237654834236</t>
  </si>
  <si>
    <t>MENDONG -YDE</t>
  </si>
  <si>
    <t>P127917685501Z</t>
  </si>
  <si>
    <t>ENYEGUE ESSO AMOUGOU</t>
  </si>
  <si>
    <t>BRUNO BERTRAND</t>
  </si>
  <si>
    <t>674817230</t>
  </si>
  <si>
    <t>P049516099630U</t>
  </si>
  <si>
    <t>DJUIKEM NDZOGNOU</t>
  </si>
  <si>
    <t>BELDINA</t>
  </si>
  <si>
    <t>P116716712765T</t>
  </si>
  <si>
    <t>KAMGANG MICHEL I</t>
  </si>
  <si>
    <t>00237677982670</t>
  </si>
  <si>
    <t>P010417151137K</t>
  </si>
  <si>
    <t>NGUETCHUESSI FOGANG</t>
  </si>
  <si>
    <t>654232495</t>
  </si>
  <si>
    <t>BANGO PONGO</t>
  </si>
  <si>
    <t>P066917127596F</t>
  </si>
  <si>
    <t>694717766</t>
  </si>
  <si>
    <t>P098612549496X</t>
  </si>
  <si>
    <t>TALLA DE TALLA CHRISTELLE ARIANETALL</t>
  </si>
  <si>
    <t>TALLA DE TALLA CHRISTELLE ARIANE</t>
  </si>
  <si>
    <t>677598748</t>
  </si>
  <si>
    <t>P028818601039T</t>
  </si>
  <si>
    <t>FOKAM BOPDA</t>
  </si>
  <si>
    <t>652319122</t>
  </si>
  <si>
    <t>EXPRESS-UNION</t>
  </si>
  <si>
    <t>P096500489053N</t>
  </si>
  <si>
    <t>ENOH NDAKWAH</t>
  </si>
  <si>
    <t>679451005</t>
  </si>
  <si>
    <t>M062217426936D</t>
  </si>
  <si>
    <t>HOMELAND MARITIME SECURITY AND ESCORT SERVICES PLC</t>
  </si>
  <si>
    <t>MARITIME SECURITY &amp; ESCORT, SOEED BIAT RENTAL/CREW CHANGE, TRANSPORTATION &amp; LOGISTICS</t>
  </si>
  <si>
    <t>237 679 22 35 95</t>
  </si>
  <si>
    <t>MOLYKO NEW LAYOUT</t>
  </si>
  <si>
    <t>SCHOOL/AMUSEMENT PARK</t>
  </si>
  <si>
    <t>M080900036954M</t>
  </si>
  <si>
    <t>ALCEF RIVERA</t>
  </si>
  <si>
    <t>677938722</t>
  </si>
  <si>
    <t>P036400158673P</t>
  </si>
  <si>
    <t>KEME NCHIWOUH</t>
  </si>
  <si>
    <t>M050216669403N</t>
  </si>
  <si>
    <t>FONDATION SOLIDARITE PARENTS ET ENFANTS</t>
  </si>
  <si>
    <t>FSPE</t>
  </si>
  <si>
    <t>00237693900797</t>
  </si>
  <si>
    <t>P019416407144N</t>
  </si>
  <si>
    <t>NJOYA YAP</t>
  </si>
  <si>
    <t>699197220</t>
  </si>
  <si>
    <t>__</t>
  </si>
  <si>
    <t>P039118280510K</t>
  </si>
  <si>
    <t>LINDA CHRISTELE</t>
  </si>
  <si>
    <t>00237678850769</t>
  </si>
  <si>
    <t>P027715059883D</t>
  </si>
  <si>
    <t>KENGNE DJOUONZO</t>
  </si>
  <si>
    <t>699930974</t>
  </si>
  <si>
    <t>P068414410333D</t>
  </si>
  <si>
    <t>NWAGOWA LAMNA</t>
  </si>
  <si>
    <t>695751351</t>
  </si>
  <si>
    <t>P116916420277W</t>
  </si>
  <si>
    <t>MAHMOUD</t>
  </si>
  <si>
    <t>690400341</t>
  </si>
  <si>
    <t>P027512439567Y</t>
  </si>
  <si>
    <t>MBOUAYIE NGOUM ZENABOU</t>
  </si>
  <si>
    <t>P096816402426L</t>
  </si>
  <si>
    <t>P057016189599K</t>
  </si>
  <si>
    <t>KAMGA FOGUE</t>
  </si>
  <si>
    <t>OLIVIER SIMPLICE</t>
  </si>
  <si>
    <t>M072014663954F</t>
  </si>
  <si>
    <t>EKO TELECOMMUNICATION SERVICES</t>
  </si>
  <si>
    <t>TELECOMMUNICATION, NTIC, GENIE CIVIL, BTP, TRANSPORT MARITIME, TRANSIT, LOGISTIQUE, AGRO ALIMENTAIRE</t>
  </si>
  <si>
    <t>620388291</t>
  </si>
  <si>
    <t>P047117820155N</t>
  </si>
  <si>
    <t>SIMON YOUNGWA</t>
  </si>
  <si>
    <t>690766459</t>
  </si>
  <si>
    <t>NKWEN MILE 4</t>
  </si>
  <si>
    <t>P016917624504C</t>
  </si>
  <si>
    <t>MONGANG</t>
  </si>
  <si>
    <t>674527245</t>
  </si>
  <si>
    <t>MARCHÉ DE BONAMOUSSADI</t>
  </si>
  <si>
    <t>P057412413630P</t>
  </si>
  <si>
    <t>KWENDAWOUO AMSETOU</t>
  </si>
  <si>
    <t>662277638</t>
  </si>
  <si>
    <t>M092316414088L</t>
  </si>
  <si>
    <t>UNION DES PETITES ENTREPRISES CAMEROUNAISES</t>
  </si>
  <si>
    <t>UPEC</t>
  </si>
  <si>
    <t>NETTOYAGE INDUTRIELLE/AGRO-ALIMENTAIRE/PRESTATIONS DE SERVICES</t>
  </si>
  <si>
    <t>002376904837233</t>
  </si>
  <si>
    <t>P077900445527U</t>
  </si>
  <si>
    <t>RICHARD BINE</t>
  </si>
  <si>
    <t>678 085 974</t>
  </si>
  <si>
    <t>WARD SEVEN</t>
  </si>
  <si>
    <t>P028418124152T</t>
  </si>
  <si>
    <t>FARHAT ALI</t>
  </si>
  <si>
    <t>P118300576101U</t>
  </si>
  <si>
    <t>P019717142067E</t>
  </si>
  <si>
    <t>OSONWA</t>
  </si>
  <si>
    <t>NNAMDI CHARLES</t>
  </si>
  <si>
    <t>681567762</t>
  </si>
  <si>
    <t>P038817014636J</t>
  </si>
  <si>
    <t>MARIE HORTENCE</t>
  </si>
  <si>
    <t>655436015</t>
  </si>
  <si>
    <t>RUE NEW-BELL BAMILEKE</t>
  </si>
  <si>
    <t>P046417686346B</t>
  </si>
  <si>
    <t>KALLO</t>
  </si>
  <si>
    <t>BERTRAND GUY</t>
  </si>
  <si>
    <t>698494914</t>
  </si>
  <si>
    <t>M012115393557X</t>
  </si>
  <si>
    <t>UNIVERS DES FOURNITURES ET TRAVAUX SARL</t>
  </si>
  <si>
    <t>UFT</t>
  </si>
  <si>
    <t>LES PRESTATIONS DE SERVICES, DISTRIBUTION, FOURNITURE DIVERS MATERIELS, IMMOBILIER, COMMERCE GENERAL, IMPORT-EXPORT</t>
  </si>
  <si>
    <t>698407571</t>
  </si>
  <si>
    <t>RECYCLAGE TOUT TYPE DE DECHETS</t>
  </si>
  <si>
    <t>M092217742120C</t>
  </si>
  <si>
    <t>CAMEROON WASTE RECYCLERS</t>
  </si>
  <si>
    <t>677426656</t>
  </si>
  <si>
    <t>P079916318469Q</t>
  </si>
  <si>
    <t>NDEMA BANEN</t>
  </si>
  <si>
    <t>PEGUY ROMEO</t>
  </si>
  <si>
    <t>670489251</t>
  </si>
  <si>
    <t>S0HOCK</t>
  </si>
  <si>
    <t>P029012721981P</t>
  </si>
  <si>
    <t>WAFFO FOTSO ELIE</t>
  </si>
  <si>
    <t>694398579</t>
  </si>
  <si>
    <t>BIKIBO</t>
  </si>
  <si>
    <t>M081517261335P</t>
  </si>
  <si>
    <t>CES DE KOFIDE</t>
  </si>
  <si>
    <t>697100826</t>
  </si>
  <si>
    <t>KOFIDE</t>
  </si>
  <si>
    <t>P127917317180C</t>
  </si>
  <si>
    <t>IGNEMO</t>
  </si>
  <si>
    <t>P018112716765C</t>
  </si>
  <si>
    <t>OUSMANOU NANA</t>
  </si>
  <si>
    <t>CHEZ NANA</t>
  </si>
  <si>
    <t>679144901</t>
  </si>
  <si>
    <t>DOOUMASSI</t>
  </si>
  <si>
    <t>P119917153177D</t>
  </si>
  <si>
    <t>TCHOUA KANTO BRIGT GABIN</t>
  </si>
  <si>
    <t>(ETS TCHOUA KANTO BG)</t>
  </si>
  <si>
    <t>P108517023160M</t>
  </si>
  <si>
    <t>YOLLO KALLA</t>
  </si>
  <si>
    <t>P048516042519E</t>
  </si>
  <si>
    <t>CHIDIEBERE</t>
  </si>
  <si>
    <t>COLINUS KASIRI</t>
  </si>
  <si>
    <t>00237677443131</t>
  </si>
  <si>
    <t>BP 2374</t>
  </si>
  <si>
    <t>P078416425523K</t>
  </si>
  <si>
    <t>NYELAH SHERON</t>
  </si>
  <si>
    <t>00237654793980</t>
  </si>
  <si>
    <t>ETUDES &amp; REALISATION-BTP</t>
  </si>
  <si>
    <t>P076300278857J</t>
  </si>
  <si>
    <t>BOTIANG</t>
  </si>
  <si>
    <t>PROSPER STEPHANE</t>
  </si>
  <si>
    <t>P122017266131A</t>
  </si>
  <si>
    <t>MALLA EPSE KUEKAM EVELINE</t>
  </si>
  <si>
    <t>P047817152130N</t>
  </si>
  <si>
    <t>ASSOCIATION DES FEMMES AMIES SINCÈRES DE YAOUNDE</t>
  </si>
  <si>
    <t>655879736</t>
  </si>
  <si>
    <t>M092316070637K</t>
  </si>
  <si>
    <t>SUBLIME PAINT &amp; SERVICES</t>
  </si>
  <si>
    <t>SPS</t>
  </si>
  <si>
    <t>00237695269471</t>
  </si>
  <si>
    <t>SHELL NEW BELL LIEU DIT BOULANGERIE ATELIER DU PAIN</t>
  </si>
  <si>
    <t>VENTE DE BOISSONS HYGENIQ</t>
  </si>
  <si>
    <t>P127400188243A</t>
  </si>
  <si>
    <t>MOUNTAPMBEME ELA EPSEE</t>
  </si>
  <si>
    <t>BELINGA PIERRETTE COLETTE</t>
  </si>
  <si>
    <t>P019316674268T</t>
  </si>
  <si>
    <t>GRACE TCHANGWE</t>
  </si>
  <si>
    <t>00237674407670</t>
  </si>
  <si>
    <t>P049917147140N</t>
  </si>
  <si>
    <t>MAYA NECHI</t>
  </si>
  <si>
    <t>ALLIANCE ROKYSE</t>
  </si>
  <si>
    <t>693858084</t>
  </si>
  <si>
    <t>NGAOUNDERE3</t>
  </si>
  <si>
    <t>M062217395063F</t>
  </si>
  <si>
    <t>GIGA NETWORK SOLUTIONS SARL</t>
  </si>
  <si>
    <t>G.NS SARL</t>
  </si>
  <si>
    <t>00237695015898</t>
  </si>
  <si>
    <t>M072416888066A</t>
  </si>
  <si>
    <t>AMICALE DES JEUNES DU QUARTIER 13 DE MBANGA</t>
  </si>
  <si>
    <t>A.J.Q</t>
  </si>
  <si>
    <t>670618126</t>
  </si>
  <si>
    <t>P079917108173X</t>
  </si>
  <si>
    <t>TCHIDA MELI</t>
  </si>
  <si>
    <t>F MITTERAND</t>
  </si>
  <si>
    <t>673178755</t>
  </si>
  <si>
    <t>MBANCOMO</t>
  </si>
  <si>
    <t>VENTE VIVRE</t>
  </si>
  <si>
    <t>P096817761756U</t>
  </si>
  <si>
    <t>MEZAMO</t>
  </si>
  <si>
    <t>00237696769620</t>
  </si>
  <si>
    <t>P047316423330Y</t>
  </si>
  <si>
    <t>BIKAI JUSTIN FILS</t>
  </si>
  <si>
    <t>(ETS CPI)</t>
  </si>
  <si>
    <t>699086606</t>
  </si>
  <si>
    <t>P067812645500A</t>
  </si>
  <si>
    <t>SIMO MABOU ALAIN</t>
  </si>
  <si>
    <t>CPT A 143</t>
  </si>
  <si>
    <t>P030217144263G</t>
  </si>
  <si>
    <t>KAMENI DJOMALEU</t>
  </si>
  <si>
    <t>PAUL MAEVA</t>
  </si>
  <si>
    <t>657805781</t>
  </si>
  <si>
    <t>P027617863486K</t>
  </si>
  <si>
    <t>MBE NSILATCHA</t>
  </si>
  <si>
    <t>P107314952159R</t>
  </si>
  <si>
    <t>DJAMET</t>
  </si>
  <si>
    <t>GUY HILAIRE</t>
  </si>
  <si>
    <t>651174852</t>
  </si>
  <si>
    <t>P069512620880T</t>
  </si>
  <si>
    <t>WANDJI NGANSOP</t>
  </si>
  <si>
    <t>URSULE VANESSA</t>
  </si>
  <si>
    <t>699896925</t>
  </si>
  <si>
    <t>P048412091686G</t>
  </si>
  <si>
    <t>HERMINE LILIANE</t>
  </si>
  <si>
    <t>P116515336204Z</t>
  </si>
  <si>
    <t>REMIE SOLANGE</t>
  </si>
  <si>
    <t>P058718269165F</t>
  </si>
  <si>
    <t>BADJECK LOUGA</t>
  </si>
  <si>
    <t>JEAN LAMBERT</t>
  </si>
  <si>
    <t>6544567457</t>
  </si>
  <si>
    <t>P017715392899B</t>
  </si>
  <si>
    <t>MOUSSA SOULEYMANE MAHAMAT</t>
  </si>
  <si>
    <t>(ETS FAÎZA)</t>
  </si>
  <si>
    <t>DERRIERE HOTEL BANO PALACE</t>
  </si>
  <si>
    <t>P017412625265M</t>
  </si>
  <si>
    <t>KONDNYUY</t>
  </si>
  <si>
    <t>677944036</t>
  </si>
  <si>
    <t>P119317594127B</t>
  </si>
  <si>
    <t>SALAH JATOR</t>
  </si>
  <si>
    <t>P018716611024F</t>
  </si>
  <si>
    <t>GODWILL NKENG</t>
  </si>
  <si>
    <t>678197115</t>
  </si>
  <si>
    <t>P095814403595U</t>
  </si>
  <si>
    <t>NGNIMBOWO YOUYOU</t>
  </si>
  <si>
    <t>677692500</t>
  </si>
  <si>
    <t>P038412627560N</t>
  </si>
  <si>
    <t>ROSE MARY FOLA</t>
  </si>
  <si>
    <t>681148938</t>
  </si>
  <si>
    <t>BEHIND AMAZING PHARMACY</t>
  </si>
  <si>
    <t>P078812242148Z</t>
  </si>
  <si>
    <t>659869547</t>
  </si>
  <si>
    <t>M051712749310Q</t>
  </si>
  <si>
    <t>LES OLYMPIADES</t>
  </si>
  <si>
    <t>P069816845814A</t>
  </si>
  <si>
    <t>BOUEDEU EGA</t>
  </si>
  <si>
    <t>00237650692193</t>
  </si>
  <si>
    <t>P107612336915Q</t>
  </si>
  <si>
    <t>675.48.28.10</t>
  </si>
  <si>
    <t>BOUTIQUE B/0870</t>
  </si>
  <si>
    <t>P122017511430G</t>
  </si>
  <si>
    <t>MANI EDGARD FABIEN</t>
  </si>
  <si>
    <t>P128517143847S</t>
  </si>
  <si>
    <t>KUMLAK FELSCHU FRANCIS</t>
  </si>
  <si>
    <t>0023767554</t>
  </si>
  <si>
    <t>P039317158683X</t>
  </si>
  <si>
    <t>656922884</t>
  </si>
  <si>
    <t>VENTE COMPACT DISC (CD)</t>
  </si>
  <si>
    <t>P048312440311N</t>
  </si>
  <si>
    <t>MBOGNOU JOHN</t>
  </si>
  <si>
    <t>M A CPTR E163</t>
  </si>
  <si>
    <t>P068012417916S</t>
  </si>
  <si>
    <t>DOUMGAÏ EPSE DZAMA MARIE</t>
  </si>
  <si>
    <t>ETS DOUMGAI EPSE DZAMA MARIE</t>
  </si>
  <si>
    <t>676728434</t>
  </si>
  <si>
    <t>P048017201143D</t>
  </si>
  <si>
    <t>NGO BITECK</t>
  </si>
  <si>
    <t>P015715506059G</t>
  </si>
  <si>
    <t>NKOUANDJUN</t>
  </si>
  <si>
    <t>699734437</t>
  </si>
  <si>
    <t>P068012621241F</t>
  </si>
  <si>
    <t>GINETTE</t>
  </si>
  <si>
    <t>655 437 689</t>
  </si>
  <si>
    <t>P112217353057M</t>
  </si>
  <si>
    <t>DONGMO NANDJOU EPSE KANA GUEKENG</t>
  </si>
  <si>
    <t>ARMANDE CHRISTELLE</t>
  </si>
  <si>
    <t>00237670900568/696257601</t>
  </si>
  <si>
    <t>P089517049524M</t>
  </si>
  <si>
    <t>NWOGBO</t>
  </si>
  <si>
    <t>CHINONSO DAVID</t>
  </si>
  <si>
    <t>696833481</t>
  </si>
  <si>
    <t>P019916653325W</t>
  </si>
  <si>
    <t>PAULINE INESS</t>
  </si>
  <si>
    <t>NJIP (ETS KUNDE 237)</t>
  </si>
  <si>
    <t>AGROALIMENTAIRE , AGRICULTURE , ELEVAGE , COMMERCE GENERAL , IMPORT-EXPORT , PRESTATION DE SERVICES , PRESTATIONS INTELLECTUELLES , ETC.</t>
  </si>
  <si>
    <t>00237656649322</t>
  </si>
  <si>
    <t>YAOUNDE 3 - NKOLMESSENG</t>
  </si>
  <si>
    <t>P118017864972X</t>
  </si>
  <si>
    <t>DJUIDJE (ETS HELENE SERVICES)</t>
  </si>
  <si>
    <t>CLARICE FLAURE</t>
  </si>
  <si>
    <t>VENTES MATÉRIEL, ACCESSOIRES INFORMATIQUES ,CONSOMMABLES INFORMATIQUES, DÉCORATION INTÉRNE ,COMMERCE GENERAL</t>
  </si>
  <si>
    <t>00237695977442</t>
  </si>
  <si>
    <t>P058718300440Y</t>
  </si>
  <si>
    <t>IFEANYI CYRIL</t>
  </si>
  <si>
    <t>0023763245791</t>
  </si>
  <si>
    <t>P019817336962E</t>
  </si>
  <si>
    <t>HASSAN SAIDOU</t>
  </si>
  <si>
    <t>690619310</t>
  </si>
  <si>
    <t>P122015702783C</t>
  </si>
  <si>
    <t>BRILLANT MARTIN</t>
  </si>
  <si>
    <t>TAXE SUR LA PROPRIETE FONCIERE</t>
  </si>
  <si>
    <t>P046813913847N</t>
  </si>
  <si>
    <t>NZOULE NZIE</t>
  </si>
  <si>
    <t>697 054 576</t>
  </si>
  <si>
    <t>P068217834825D</t>
  </si>
  <si>
    <t>MARC ROGER</t>
  </si>
  <si>
    <t>AUDIOVISUEL, PHOTOGRAPHIE, COMMERCE GÉNÉRAL, PRESTATIONS DE SERVICES</t>
  </si>
  <si>
    <t>00237698560071</t>
  </si>
  <si>
    <t>BP 2531 DOUALA</t>
  </si>
  <si>
    <t>MOULAGE</t>
  </si>
  <si>
    <t>P039212505131L</t>
  </si>
  <si>
    <t>SOBGOU ELLA FLORENCE</t>
  </si>
  <si>
    <t>677092333</t>
  </si>
  <si>
    <t>P038712553364B</t>
  </si>
  <si>
    <t>BELDO</t>
  </si>
  <si>
    <t>694570885</t>
  </si>
  <si>
    <t>P057000560545F</t>
  </si>
  <si>
    <t>696287790</t>
  </si>
  <si>
    <t>QTIER BANENGO
FIN GOUDRON SOC</t>
  </si>
  <si>
    <t>P079316043850U</t>
  </si>
  <si>
    <t>SOUB DJUIKOUO LINDA</t>
  </si>
  <si>
    <t>696189794</t>
  </si>
  <si>
    <t>P118017116690U</t>
  </si>
  <si>
    <t>KANA DONGMO</t>
  </si>
  <si>
    <t>SIRILLE MARTIAL</t>
  </si>
  <si>
    <t>P122017613303D</t>
  </si>
  <si>
    <t>TCHINDA YEFOU AUBIN</t>
  </si>
  <si>
    <t>673264407</t>
  </si>
  <si>
    <t>SOCIÉTÉ</t>
  </si>
  <si>
    <t>M112116756277X</t>
  </si>
  <si>
    <t>GIC DES AGRICULTEURS ET ÉLEVEURS DE SAOTCHAI</t>
  </si>
  <si>
    <t>(POUHOUIGO)</t>
  </si>
  <si>
    <t>697996485</t>
  </si>
  <si>
    <t>P019317164586U</t>
  </si>
  <si>
    <t>NSOMO</t>
  </si>
  <si>
    <t>HERMANE CHATRAND</t>
  </si>
  <si>
    <t>691738295</t>
  </si>
  <si>
    <t>P027814441828Q</t>
  </si>
  <si>
    <t>FOUWA</t>
  </si>
  <si>
    <t>ALPHONSE LAMBERT</t>
  </si>
  <si>
    <t>P086400196525P</t>
  </si>
  <si>
    <t>MELI JUSTINE</t>
  </si>
  <si>
    <t>677 558 796</t>
  </si>
  <si>
    <t>AVANT ESPOIR</t>
  </si>
  <si>
    <t>BOISSSONS GAZEUSES ET VINS</t>
  </si>
  <si>
    <t>P046812300834S</t>
  </si>
  <si>
    <t>691340000</t>
  </si>
  <si>
    <t>P057716618759P</t>
  </si>
  <si>
    <t>NYOBE EPSE MADENG</t>
  </si>
  <si>
    <t>694996678</t>
  </si>
  <si>
    <t>P038317750656K</t>
  </si>
  <si>
    <t>JOHNSON IKOME</t>
  </si>
  <si>
    <t>682868898</t>
  </si>
  <si>
    <t>P049316231424U</t>
  </si>
  <si>
    <t>WIHBEDEBOM</t>
  </si>
  <si>
    <t>GWENDOLINE PHUSAS</t>
  </si>
  <si>
    <t>00237673964645</t>
  </si>
  <si>
    <t>P016800466387S</t>
  </si>
  <si>
    <t>BAKARI AMADOU</t>
  </si>
  <si>
    <t>ETS YARO ET FRERES</t>
  </si>
  <si>
    <t>699939363</t>
  </si>
  <si>
    <t>BOGO GARE</t>
  </si>
  <si>
    <t>P018412550698E</t>
  </si>
  <si>
    <t>NGOKO KOUOKAP</t>
  </si>
  <si>
    <t>JUDITH JOELLE</t>
  </si>
  <si>
    <t>P108918534076S</t>
  </si>
  <si>
    <t>TAKOULO YANICK JOEL</t>
  </si>
  <si>
    <t>(ETS TAKOULO)</t>
  </si>
  <si>
    <t>AKWA RUE FOSH</t>
  </si>
  <si>
    <t>DISTRIBUTION-IMP/EXP-PRESTATIONS</t>
  </si>
  <si>
    <t>M022014409498E</t>
  </si>
  <si>
    <t>SOCIETE INTERNATIONAL DE PRESTATION</t>
  </si>
  <si>
    <t>ET DE COMMERCE. "SIPCO" SARL</t>
  </si>
  <si>
    <t>M081612568813B</t>
  </si>
  <si>
    <t>TRINITY COMPANY LIMITED</t>
  </si>
  <si>
    <t>679275030</t>
  </si>
  <si>
    <t>P057516967329Z</t>
  </si>
  <si>
    <t>AKONO EVINA</t>
  </si>
  <si>
    <t>697207599</t>
  </si>
  <si>
    <t>P056700527562X</t>
  </si>
  <si>
    <t>P129116607080U</t>
  </si>
  <si>
    <t>MMADUBUKO</t>
  </si>
  <si>
    <t>CHINWENDU MARYANN</t>
  </si>
  <si>
    <t>677426578</t>
  </si>
  <si>
    <t>P047812624821H</t>
  </si>
  <si>
    <t>NDON PALIMATOU</t>
  </si>
  <si>
    <t>681 64 22 91</t>
  </si>
  <si>
    <t>CPT  G10</t>
  </si>
  <si>
    <t>P127918300933H</t>
  </si>
  <si>
    <t>KOMMEGNE TCHUENTE</t>
  </si>
  <si>
    <t>698 21 75 50</t>
  </si>
  <si>
    <t>CHEZ LES CHINOIS</t>
  </si>
  <si>
    <t>P027316059094D</t>
  </si>
  <si>
    <t>JULES BRUNO</t>
  </si>
  <si>
    <t>M032217294075J</t>
  </si>
  <si>
    <t>BWK-RECYCLE.CAM</t>
  </si>
  <si>
    <t>CONCESSIONNAIRE AUTOMOBILE DÉMONTAGE DE VÉHICULES PRÉTRAITEMENT DES VÉHICULES</t>
  </si>
  <si>
    <t>00237670931484</t>
  </si>
  <si>
    <t>P067515388836W</t>
  </si>
  <si>
    <t>MOUKAM DJASSI</t>
  </si>
  <si>
    <t>ANGELE THERESE</t>
  </si>
  <si>
    <t>670041655</t>
  </si>
  <si>
    <t>P029218143143N</t>
  </si>
  <si>
    <t>JOCELYNE MBONG</t>
  </si>
  <si>
    <t>P046318583804E</t>
  </si>
  <si>
    <t>MAMBO IMMACULATE</t>
  </si>
  <si>
    <t>LEKE NKEABENG</t>
  </si>
  <si>
    <t>652132175</t>
  </si>
  <si>
    <t>P078218407649S</t>
  </si>
  <si>
    <t>EMANA WEMBE</t>
  </si>
  <si>
    <t>RENE IDRISS</t>
  </si>
  <si>
    <t>699253825</t>
  </si>
  <si>
    <t>PRESTATIONS-COMMERCE-INGENIERIE</t>
  </si>
  <si>
    <t>P066412732509L</t>
  </si>
  <si>
    <t>DJAMEN W ERNEST PROSPER</t>
  </si>
  <si>
    <t>ETS YDOL</t>
  </si>
  <si>
    <t>679197399</t>
  </si>
  <si>
    <t>P028300450820N</t>
  </si>
  <si>
    <t>LAURENCE BONGNYNY</t>
  </si>
  <si>
    <t>675203427</t>
  </si>
  <si>
    <t>BANTOUM I</t>
  </si>
  <si>
    <t>P094616024404D</t>
  </si>
  <si>
    <t>696848476</t>
  </si>
  <si>
    <t>M050700022644F</t>
  </si>
  <si>
    <t>BELL'S GROUP PLC</t>
  </si>
  <si>
    <t>BG PLC</t>
  </si>
  <si>
    <t>699673505</t>
  </si>
  <si>
    <t>M081412132075P</t>
  </si>
  <si>
    <t>AFRILAND NETWORK EXPERT SARL</t>
  </si>
  <si>
    <t>243273366</t>
  </si>
  <si>
    <t>P108018594225D</t>
  </si>
  <si>
    <t>ASTALLAI BIA EPOUSE HAMADOU</t>
  </si>
  <si>
    <t>696954467</t>
  </si>
  <si>
    <t>P057416946279Q</t>
  </si>
  <si>
    <t>677488732</t>
  </si>
  <si>
    <t>P098314925802X</t>
  </si>
  <si>
    <t>TIDO MESSE EPSE TCHEUTCHOUA</t>
  </si>
  <si>
    <t>CECILE MARTINE</t>
  </si>
  <si>
    <t>P088816462418W</t>
  </si>
  <si>
    <t>MOUKTAR SANDA</t>
  </si>
  <si>
    <t>00237655642439</t>
  </si>
  <si>
    <t>P038816683637R</t>
  </si>
  <si>
    <t>MERCY FOMUNUNG</t>
  </si>
  <si>
    <t>00237650332134</t>
  </si>
  <si>
    <t>ELOUMDEM 1</t>
  </si>
  <si>
    <t>P067600002932L</t>
  </si>
  <si>
    <t>TCHOKOUAHA  NGAPI  GASTON</t>
  </si>
  <si>
    <t>77 94 76 70</t>
  </si>
  <si>
    <t>P128016160657Q</t>
  </si>
  <si>
    <t>AMBEH</t>
  </si>
  <si>
    <t>YHOMAS NGAW</t>
  </si>
  <si>
    <t>677635405</t>
  </si>
  <si>
    <t>FACE DOV SECTEUR CHINOIS</t>
  </si>
  <si>
    <t>M110716449594Z</t>
  </si>
  <si>
    <t>ASSOCIATION MEKOUMBOU BANGANGTE DE YAOUNDE</t>
  </si>
  <si>
    <t>MEBAYA</t>
  </si>
  <si>
    <t>670040601</t>
  </si>
  <si>
    <t>FACE ANCIENNE BATA</t>
  </si>
  <si>
    <t>M031411384766W</t>
  </si>
  <si>
    <t>ASHUKEM &amp; CO LTD</t>
  </si>
  <si>
    <t>677592357</t>
  </si>
  <si>
    <t>ANCIEN IMMEUBLE AUBERY</t>
  </si>
  <si>
    <t>P096700261863Q</t>
  </si>
  <si>
    <t>AMAYAMA CHRISTINE</t>
  </si>
  <si>
    <t>699201827</t>
  </si>
  <si>
    <t>MARCHÉ CENTRA</t>
  </si>
  <si>
    <t>FACE BOULAN NOUVELLE</t>
  </si>
  <si>
    <t>P070416623207F</t>
  </si>
  <si>
    <t>NGBANCHI NGAMBEKET</t>
  </si>
  <si>
    <t>00237658943807</t>
  </si>
  <si>
    <t>VENDEUR LIVRES</t>
  </si>
  <si>
    <t>P067418045985F</t>
  </si>
  <si>
    <t>00237695560570</t>
  </si>
  <si>
    <t>P096400071096D</t>
  </si>
  <si>
    <t>GALIEU EPSE KAMENI JENNA</t>
  </si>
  <si>
    <t>GALIEU</t>
  </si>
  <si>
    <t>677942397</t>
  </si>
  <si>
    <t>ENTREE HORIZON</t>
  </si>
  <si>
    <t>P048416971144D</t>
  </si>
  <si>
    <t>POKAM FOKA HONORE</t>
  </si>
  <si>
    <t>AGENT DE KIOSQUE</t>
  </si>
  <si>
    <t>P097817371747X</t>
  </si>
  <si>
    <t>693843594</t>
  </si>
  <si>
    <t>AUMONERIE CATHOLIQUE</t>
  </si>
  <si>
    <t>P028414281602T</t>
  </si>
  <si>
    <t>BADJANG EUGENE CONSTANTIN</t>
  </si>
  <si>
    <t>ETS COMPTOIR LE FERMIER</t>
  </si>
  <si>
    <t>656962045</t>
  </si>
  <si>
    <t>P020016245071C</t>
  </si>
  <si>
    <t>TAGBUO</t>
  </si>
  <si>
    <t>DONALD BIOREL</t>
  </si>
  <si>
    <t>656506102</t>
  </si>
  <si>
    <t>RESIDENCE KOTTO</t>
  </si>
  <si>
    <t>P049317066841B</t>
  </si>
  <si>
    <t>MOULEU TCHOKNE SIME</t>
  </si>
  <si>
    <t>MAC ARTHUR</t>
  </si>
  <si>
    <t>00237676073648</t>
  </si>
  <si>
    <t>BONJONGO SCTM</t>
  </si>
  <si>
    <t>P096516731349F</t>
  </si>
  <si>
    <t>GBEHA ISMAILA</t>
  </si>
  <si>
    <t>P068218230704H</t>
  </si>
  <si>
    <t>NGAPNA PACHUT</t>
  </si>
  <si>
    <t>0023765476543216</t>
  </si>
  <si>
    <t>P119312700475C</t>
  </si>
  <si>
    <t>BOCK NDAMBENDIA</t>
  </si>
  <si>
    <t>SAMUEL RODRIGUE</t>
  </si>
  <si>
    <t>P056118279749J</t>
  </si>
  <si>
    <t>AKAMANDU ANYE</t>
  </si>
  <si>
    <t>677233690</t>
  </si>
  <si>
    <t>NEW LAYOUT MAMFE</t>
  </si>
  <si>
    <t>Vente des tissus</t>
  </si>
  <si>
    <t>P016112413678B</t>
  </si>
  <si>
    <t>YACOUBOU MAAZOU</t>
  </si>
  <si>
    <t>Yacoubou</t>
  </si>
  <si>
    <t>698753525</t>
  </si>
  <si>
    <t>1ère entréé</t>
  </si>
  <si>
    <t>P047216289781G</t>
  </si>
  <si>
    <t>00237678505654</t>
  </si>
  <si>
    <t>P039512575206Q</t>
  </si>
  <si>
    <t>LOBE MALVINE NGAMBI</t>
  </si>
  <si>
    <t>680707841</t>
  </si>
  <si>
    <t>P029917112962F</t>
  </si>
  <si>
    <t>YOLA ZEPATTA AUDREY</t>
  </si>
  <si>
    <t>678891797</t>
  </si>
  <si>
    <t>P097316504007R</t>
  </si>
  <si>
    <t>QTE 2</t>
  </si>
  <si>
    <t>P039818515286L</t>
  </si>
  <si>
    <t>00237672360630</t>
  </si>
  <si>
    <t>APRES AKELEFACK</t>
  </si>
  <si>
    <t>P049617031327Y</t>
  </si>
  <si>
    <t>MOMDJO QUEMBA EPOSE FOPA CHRISTELLE STELLA</t>
  </si>
  <si>
    <t>P118517180574M</t>
  </si>
  <si>
    <t>651362240</t>
  </si>
  <si>
    <t>P018315418245K</t>
  </si>
  <si>
    <t>678433198</t>
  </si>
  <si>
    <t>P097812313849R</t>
  </si>
  <si>
    <t>WOUOGUIA BRIGITTE</t>
  </si>
  <si>
    <t>ETS WOUOGUIA BRIGITTE</t>
  </si>
  <si>
    <t>P017216123154B</t>
  </si>
  <si>
    <t>P019512725381N</t>
  </si>
  <si>
    <t>697768718</t>
  </si>
  <si>
    <t>P028012737157C</t>
  </si>
  <si>
    <t>SOLLY NDJIMA</t>
  </si>
  <si>
    <t>651262358</t>
  </si>
  <si>
    <t>P049116034087J</t>
  </si>
  <si>
    <t>SAMUEL CHUKWUEMEKA</t>
  </si>
  <si>
    <t>673919976</t>
  </si>
  <si>
    <t>P049312637636Y</t>
  </si>
  <si>
    <t>KOUGANG NGNIMPA YANNICK</t>
  </si>
  <si>
    <t>666764292</t>
  </si>
  <si>
    <t>CPT E 142</t>
  </si>
  <si>
    <t>P108316599814J</t>
  </si>
  <si>
    <t>YFOUE WATI</t>
  </si>
  <si>
    <t>P066312240601X</t>
  </si>
  <si>
    <t>MBELECK MBEINOUN</t>
  </si>
  <si>
    <t>699072114</t>
  </si>
  <si>
    <t>P129418584503E</t>
  </si>
  <si>
    <t>ABDOUL HAMID</t>
  </si>
  <si>
    <t>696700708</t>
  </si>
  <si>
    <t>P080316665096G</t>
  </si>
  <si>
    <t>TETIO NZEMBONG</t>
  </si>
  <si>
    <t>00237656444469</t>
  </si>
  <si>
    <t>NKONG -SI</t>
  </si>
  <si>
    <t>P069517150514Z</t>
  </si>
  <si>
    <t>NONO FOSSO</t>
  </si>
  <si>
    <t>VIVIANE MIRIELLE</t>
  </si>
  <si>
    <t>P089012889184Y</t>
  </si>
  <si>
    <t>P075416593175X</t>
  </si>
  <si>
    <t>699066319</t>
  </si>
  <si>
    <t>P108615976965Q</t>
  </si>
  <si>
    <t>KOSA</t>
  </si>
  <si>
    <t>6762523710</t>
  </si>
  <si>
    <t>P126012715084X</t>
  </si>
  <si>
    <t>LOMPI</t>
  </si>
  <si>
    <t>699951339</t>
  </si>
  <si>
    <t>P015500179872N</t>
  </si>
  <si>
    <t>NGO MAI EPSE BAYIHANGO</t>
  </si>
  <si>
    <t>NGO MAI EPSE  BAYIHA</t>
  </si>
  <si>
    <t>675567323</t>
  </si>
  <si>
    <t>ENTRAIDE MORALE ET MATERIELLE</t>
  </si>
  <si>
    <t>M060516847307K</t>
  </si>
  <si>
    <t>ASSOCIATION DES RESSORTISSANTS TOUNKO'O BAMENDOU A BAFOUSSAM</t>
  </si>
  <si>
    <t>0023769599067</t>
  </si>
  <si>
    <t>P059416223749M</t>
  </si>
  <si>
    <t>AKONG KOUA</t>
  </si>
  <si>
    <t>SABINE MARLYSE</t>
  </si>
  <si>
    <t>690636513</t>
  </si>
  <si>
    <t>P108516581017G</t>
  </si>
  <si>
    <t>KOLKMAN NGWA</t>
  </si>
  <si>
    <t>672677952</t>
  </si>
  <si>
    <t>P096712577873G</t>
  </si>
  <si>
    <t>NDITANGIA EMMANUEL FONGONG</t>
  </si>
  <si>
    <t>MAINTENANCE AUTOMOBILE</t>
  </si>
  <si>
    <t>P028012496644E</t>
  </si>
  <si>
    <t>NDEPROKO JOHN PEGNO ALEXI</t>
  </si>
  <si>
    <t>ETS GARAGE LA CONFIANCE ALEX</t>
  </si>
  <si>
    <t>694119698</t>
  </si>
  <si>
    <t>P068717076911U</t>
  </si>
  <si>
    <t>CLEMENT RIGOBERT DER THIAM JUNIOR</t>
  </si>
  <si>
    <t>(ETS KSI AI CONSULTING)</t>
  </si>
  <si>
    <t>683838364</t>
  </si>
  <si>
    <t>P118418493859P</t>
  </si>
  <si>
    <t>MBEKEM ANYI</t>
  </si>
  <si>
    <t>MARELEN ANYI AJONG</t>
  </si>
  <si>
    <t>675442069</t>
  </si>
  <si>
    <t>P057917335916A</t>
  </si>
  <si>
    <t>JEAN CONSOLE</t>
  </si>
  <si>
    <t>LÉPROSERIE</t>
  </si>
  <si>
    <t>P047900275393N</t>
  </si>
  <si>
    <t>AMBVINA NGIAMBA MIREILLE</t>
  </si>
  <si>
    <t>" ETS COULEUR D'ENCRE "</t>
  </si>
  <si>
    <t>690633311</t>
  </si>
  <si>
    <t>P017018548084C</t>
  </si>
  <si>
    <t>MOYO MTOPI</t>
  </si>
  <si>
    <t>MBO BANDJOUN</t>
  </si>
  <si>
    <t>P039617155182K</t>
  </si>
  <si>
    <t>GASSIMOU</t>
  </si>
  <si>
    <t>677787678</t>
  </si>
  <si>
    <t>P028016406788Y</t>
  </si>
  <si>
    <t>MOFFO MERLINE</t>
  </si>
  <si>
    <t>00237678280326.</t>
  </si>
  <si>
    <t>P059318316546Q</t>
  </si>
  <si>
    <t>NGAMCHERA</t>
  </si>
  <si>
    <t>BRENDA HONESTE</t>
  </si>
  <si>
    <t>P088116837665Q</t>
  </si>
  <si>
    <t>WEMBA</t>
  </si>
  <si>
    <t>STÉPHANE DEHAPPY</t>
  </si>
  <si>
    <t>00237679691776</t>
  </si>
  <si>
    <t>TSINGA-OLINGA</t>
  </si>
  <si>
    <t>P037812654992Q</t>
  </si>
  <si>
    <t>KAMENI GOUM EP KOUOMI EMELINE JOSEPHINE YVONNE LUCIE</t>
  </si>
  <si>
    <t>661196106</t>
  </si>
  <si>
    <t>DERR BOUL DU LYCEE</t>
  </si>
  <si>
    <t>CAVE À VIN</t>
  </si>
  <si>
    <t>P048714421593L</t>
  </si>
  <si>
    <t>699034666</t>
  </si>
  <si>
    <t>Etoug ebe</t>
  </si>
  <si>
    <t>PARLEMENT ETO'O</t>
  </si>
  <si>
    <t>P116712625730Q</t>
  </si>
  <si>
    <t>TONFAC MARTHE HUGUETTE</t>
  </si>
  <si>
    <t>693936603</t>
  </si>
  <si>
    <t>P016916072881H</t>
  </si>
  <si>
    <t>NKAMPASSA</t>
  </si>
  <si>
    <t>P015116130107P</t>
  </si>
  <si>
    <t>671171364</t>
  </si>
  <si>
    <t>prestation de services</t>
  </si>
  <si>
    <t>P046214593660H</t>
  </si>
  <si>
    <t>M091000039475M</t>
  </si>
  <si>
    <t>PHARMACIE D'EKOUNOU</t>
  </si>
  <si>
    <t>222306778</t>
  </si>
  <si>
    <t>A COTE LABOGENIE</t>
  </si>
  <si>
    <t>P057414367755X</t>
  </si>
  <si>
    <t>NGO BIDJECK EPSEE LIKAM</t>
  </si>
  <si>
    <t>697 923 057</t>
  </si>
  <si>
    <t>P037100437699T</t>
  </si>
  <si>
    <t>BIDZOGO BILOA</t>
  </si>
  <si>
    <t>P017017036612Z</t>
  </si>
  <si>
    <t>P035100003460U</t>
  </si>
  <si>
    <t>BISSAYA MOISE</t>
  </si>
  <si>
    <t>699844801</t>
  </si>
  <si>
    <t>P036012269827X</t>
  </si>
  <si>
    <t>NGO BIKOI BERNADETTE</t>
  </si>
  <si>
    <t>696541257</t>
  </si>
  <si>
    <t>MAKAK I</t>
  </si>
  <si>
    <t>P016212674117L</t>
  </si>
  <si>
    <t>ANABA MBARGA</t>
  </si>
  <si>
    <t>JOSEPHINE SOLANGE</t>
  </si>
  <si>
    <t>675035483</t>
  </si>
  <si>
    <t>QUINCAILLERIE ,COMMERCE</t>
  </si>
  <si>
    <t>P079318489737W</t>
  </si>
  <si>
    <t>NGOUAH SOBNGOU</t>
  </si>
  <si>
    <t>698055394</t>
  </si>
  <si>
    <t>PK 22</t>
  </si>
  <si>
    <t>BTP &amp; TOPOGRAPHIE</t>
  </si>
  <si>
    <t>M042116042999H</t>
  </si>
  <si>
    <t>CONCEPTTOPO &amp; INGENIERIE SARL</t>
  </si>
  <si>
    <t>691015120</t>
  </si>
  <si>
    <t>P019017666575N</t>
  </si>
  <si>
    <t>00237694425056</t>
  </si>
  <si>
    <t>P069116582677A</t>
  </si>
  <si>
    <t>FOKO BOUGNA</t>
  </si>
  <si>
    <t>679345720</t>
  </si>
  <si>
    <t>PALLAR</t>
  </si>
  <si>
    <t>PALLAR-ZAIKA</t>
  </si>
  <si>
    <t>VENTE BH/COMM.GEN.</t>
  </si>
  <si>
    <t>P048914404964L</t>
  </si>
  <si>
    <t>652442436</t>
  </si>
  <si>
    <t>P039818371690F</t>
  </si>
  <si>
    <t>RODRICK FON</t>
  </si>
  <si>
    <t>00237679405602</t>
  </si>
  <si>
    <t>QTIER2 BIS</t>
  </si>
  <si>
    <t>M072315969242D</t>
  </si>
  <si>
    <t>AFRIK METAL CONSTRUCTION</t>
  </si>
  <si>
    <t>CHARPENTE METALLIQUE, SOUDURE INDUSTRIELLE, MENUISERIE ALUMINIUM, BTP, PRESTATIONS DE SERVICES</t>
  </si>
  <si>
    <t>+237 674367035</t>
  </si>
  <si>
    <t>CONTRACTOR/SUPPLIES</t>
  </si>
  <si>
    <t>P026300007772B</t>
  </si>
  <si>
    <t>FONBAH KWETI DIVINE</t>
  </si>
  <si>
    <t>(MOTHER CARE ENTERPRISE)</t>
  </si>
  <si>
    <t>P067200358503K</t>
  </si>
  <si>
    <t>KONLACK</t>
  </si>
  <si>
    <t>BP 8366 YDE</t>
  </si>
  <si>
    <t>P096800133230K</t>
  </si>
  <si>
    <t>YOUDOM MAMBA EPSEE KENMOE</t>
  </si>
  <si>
    <t>P026116377138D</t>
  </si>
  <si>
    <t>SABADA NGONO EPSE ABOUGOU</t>
  </si>
  <si>
    <t>BERNADETTE ETS DALIA ET FRERES</t>
  </si>
  <si>
    <t>00237675128445</t>
  </si>
  <si>
    <t>P089012408780Y</t>
  </si>
  <si>
    <t>SANDJON ARLETTE</t>
  </si>
  <si>
    <t>695245616</t>
  </si>
  <si>
    <t>BANYA 1</t>
  </si>
  <si>
    <t>P116300475425T</t>
  </si>
  <si>
    <t>MEFEUGUE EP. DJEUDJO</t>
  </si>
  <si>
    <t>677823973</t>
  </si>
  <si>
    <t>L'ENTRAIDE,ASSISTANCE SOCIALE</t>
  </si>
  <si>
    <t>M031916903586Z</t>
  </si>
  <si>
    <t>JEUNESSE BAZOU ET AMIS DE DOUALA SECTION 9 "PILOTE"</t>
  </si>
  <si>
    <t>(J.B.A.D)</t>
  </si>
  <si>
    <t>697505227</t>
  </si>
  <si>
    <t>P030316934243Q</t>
  </si>
  <si>
    <t>NGUIMEYA FONGANG</t>
  </si>
  <si>
    <t>LEONARDO</t>
  </si>
  <si>
    <t>691836953</t>
  </si>
  <si>
    <t>P016300454383N</t>
  </si>
  <si>
    <t>DELI VANTCHI</t>
  </si>
  <si>
    <t>P019416326547N</t>
  </si>
  <si>
    <t>696451199</t>
  </si>
  <si>
    <t>P067615205139Q</t>
  </si>
  <si>
    <t>KAMFO</t>
  </si>
  <si>
    <t>P058117989612F</t>
  </si>
  <si>
    <t>NGANAFOUYA MOUSSA</t>
  </si>
  <si>
    <t>00237694521416</t>
  </si>
  <si>
    <t>P109516610695L</t>
  </si>
  <si>
    <t>FESE PERPETUA EKWOH</t>
  </si>
  <si>
    <t>00237654755080</t>
  </si>
  <si>
    <t>P106812437921C</t>
  </si>
  <si>
    <t>POGOU COLETTE</t>
  </si>
  <si>
    <t>ETS POGOU COLETTE</t>
  </si>
  <si>
    <t>P017817672407P</t>
  </si>
  <si>
    <t>ZOFACK</t>
  </si>
  <si>
    <t>00237677195642</t>
  </si>
  <si>
    <t>M061216663863Z</t>
  </si>
  <si>
    <t>ASSOCIATION DES RESSORTISSANTS KOMAKO RESIDANT A MADAGASCAR ZONE NYLON</t>
  </si>
  <si>
    <t>ARKRMZN</t>
  </si>
  <si>
    <t>00237697715562</t>
  </si>
  <si>
    <t>DOUALA OYAK</t>
  </si>
  <si>
    <t>P047916097726R</t>
  </si>
  <si>
    <t>TOP DJIBY</t>
  </si>
  <si>
    <t>P122015340461K</t>
  </si>
  <si>
    <t>YENGWA SATCHIE MATURIN</t>
  </si>
  <si>
    <t>697 12 05 19</t>
  </si>
  <si>
    <t>P018917603068E</t>
  </si>
  <si>
    <t>TELLA TAMAGWA</t>
  </si>
  <si>
    <t>00237677651500</t>
  </si>
  <si>
    <t>ROND POINT TOTAL</t>
  </si>
  <si>
    <t>P099316824028U</t>
  </si>
  <si>
    <t>KAMDOUM FRANCIS BEBE</t>
  </si>
  <si>
    <t>00237672180112.</t>
  </si>
  <si>
    <t>P059116124128M</t>
  </si>
  <si>
    <t>MENO TAYOU</t>
  </si>
  <si>
    <t>BEATRICE LINDA</t>
  </si>
  <si>
    <t>00237677005233</t>
  </si>
  <si>
    <t>P037800525865G</t>
  </si>
  <si>
    <t>CHEKAN LOTCHOUANG ISABELLE</t>
  </si>
  <si>
    <t>ETS CHEKAN LOTCHOUANG</t>
  </si>
  <si>
    <t>677 945 831</t>
  </si>
  <si>
    <t>NVEAU. BAT. BLOC A N° 10</t>
  </si>
  <si>
    <t>M051411887753J</t>
  </si>
  <si>
    <t>BRIDGE-AFRICA SARL</t>
  </si>
  <si>
    <t>697157690</t>
  </si>
  <si>
    <t>DERRIERE LYCEE DE NKOLDONGO</t>
  </si>
  <si>
    <t>M098917249840U</t>
  </si>
  <si>
    <t>EP BAMENDJING I</t>
  </si>
  <si>
    <t>654851064</t>
  </si>
  <si>
    <t>M012317875188M</t>
  </si>
  <si>
    <t>ADVENDOO SARL</t>
  </si>
  <si>
    <t>679757600</t>
  </si>
  <si>
    <t>M082217530297D</t>
  </si>
  <si>
    <t>ALC</t>
  </si>
  <si>
    <t>ALC SARL</t>
  </si>
  <si>
    <t>PRESTATION DE SERVICE TRANSPORT-LOGISTIQUE-LOCATION AUTOMOBILE COMMERCE GENERAL FRANCHISE DES MARQUES</t>
  </si>
  <si>
    <t>P109117633334F</t>
  </si>
  <si>
    <t>MELI TERKI</t>
  </si>
  <si>
    <t>670076128</t>
  </si>
  <si>
    <t>CAMP GENTILLE</t>
  </si>
  <si>
    <t>P027515280573U</t>
  </si>
  <si>
    <t>AKAMANGWA</t>
  </si>
  <si>
    <t>TANGANG TEMASANG</t>
  </si>
  <si>
    <t>696498880</t>
  </si>
  <si>
    <t>P107612604893C</t>
  </si>
  <si>
    <t>DJANGOUNG DANFACK</t>
  </si>
  <si>
    <t>671475902</t>
  </si>
  <si>
    <t>QTIER CENTRE CCIAL
LIEU DIT DERRIÈRE
LA TRIBUNE</t>
  </si>
  <si>
    <t>P066616660866F</t>
  </si>
  <si>
    <t>ONODUGO EPHRAIM</t>
  </si>
  <si>
    <t>00237699118690</t>
  </si>
  <si>
    <t>P097212329949Z</t>
  </si>
  <si>
    <t>FOTSING KOUAGUEUNG MICHEL</t>
  </si>
  <si>
    <t>M021300044703R</t>
  </si>
  <si>
    <t>ROYAL ADVANCED SERVICES SARL</t>
  </si>
  <si>
    <t>233438552</t>
  </si>
  <si>
    <t>DERRIERE LA POSTE</t>
  </si>
  <si>
    <t>P096416941269Y</t>
  </si>
  <si>
    <t>P079917054613C</t>
  </si>
  <si>
    <t>MENDOUA MFOULOU</t>
  </si>
  <si>
    <t>PAULE KESHIA</t>
  </si>
  <si>
    <t>693923892</t>
  </si>
  <si>
    <t>YAOUNDÉ ESSOS</t>
  </si>
  <si>
    <t>P090318279222E</t>
  </si>
  <si>
    <t>AKSHAY KUMAR</t>
  </si>
  <si>
    <t>RESTAURATION, VENTE DE BOISSONS</t>
  </si>
  <si>
    <t>M062318337220N</t>
  </si>
  <si>
    <t>RESTAURANT MÉTHODE M</t>
  </si>
  <si>
    <t>P056612494038Z</t>
  </si>
  <si>
    <t>MILE II</t>
  </si>
  <si>
    <t>M042416698462B</t>
  </si>
  <si>
    <t>ÉTABLISSEMENT BARACK DIAMOND SERVICES</t>
  </si>
  <si>
    <t>ETS BARACK DIAMOND SERVICES</t>
  </si>
  <si>
    <t>COMMERCE GÉNÉRAL, PRESTATION DE SERVICES, LOCATION DE MATÉRIELS, ORGANISATION D'ÉVÉNEMENTS</t>
  </si>
  <si>
    <t>00237682815199</t>
  </si>
  <si>
    <t>M052217345514L</t>
  </si>
  <si>
    <t>TOUT VENDRE SARL</t>
  </si>
  <si>
    <t>TVS</t>
  </si>
  <si>
    <t>PRODUCTION-FABRICATION DE TOLES &amp; PRESTATIONS DE SERVICES</t>
  </si>
  <si>
    <t>673040505</t>
  </si>
  <si>
    <t>SUPER MARCHE MAX</t>
  </si>
  <si>
    <t>P018617744742K</t>
  </si>
  <si>
    <t>ATEBEH EFUBA</t>
  </si>
  <si>
    <t>692307943</t>
  </si>
  <si>
    <t>P018416627571Y</t>
  </si>
  <si>
    <t>659290922</t>
  </si>
  <si>
    <t>P107014909313Y</t>
  </si>
  <si>
    <t>696269282</t>
  </si>
  <si>
    <t>P048318222355P</t>
  </si>
  <si>
    <t>PALISSY</t>
  </si>
  <si>
    <t>P108412749143B</t>
  </si>
  <si>
    <t>NGO NDOUM EPSE KULOG LEA</t>
  </si>
  <si>
    <t>ETS NGO NDOUM EPSE KULOG LEA</t>
  </si>
  <si>
    <t>674 17 06 85</t>
  </si>
  <si>
    <t>P029017162898A</t>
  </si>
  <si>
    <t>650709080</t>
  </si>
  <si>
    <t>P055000223522Y</t>
  </si>
  <si>
    <t>ELIZABETH ENANGA MOKAKE</t>
  </si>
  <si>
    <t>P078216199438N</t>
  </si>
  <si>
    <t>EKOYIN HERMINE</t>
  </si>
  <si>
    <t>693202160</t>
  </si>
  <si>
    <t>P098516833997T</t>
  </si>
  <si>
    <t>KAWOUO PEGHOKO</t>
  </si>
  <si>
    <t>00237670122175</t>
  </si>
  <si>
    <t>Soins médicaux</t>
  </si>
  <si>
    <t>M030900029678R</t>
  </si>
  <si>
    <t>Centre National de Réhabilitation des Personnes Handicapées Cardinal Paul Emile Léger</t>
  </si>
  <si>
    <t>99 84 55 04</t>
  </si>
  <si>
    <t>Etoug-Ebe</t>
  </si>
  <si>
    <t>Centre des Handicapés</t>
  </si>
  <si>
    <t>M061712630855H</t>
  </si>
  <si>
    <t>STÉ DE PRODUCTION DES INTRANTS BIO SARL</t>
  </si>
  <si>
    <t>SPI BIO SARL</t>
  </si>
  <si>
    <t>677757809</t>
  </si>
  <si>
    <t>P067816812991F</t>
  </si>
  <si>
    <t>KOUAYEP KOUOPLONG</t>
  </si>
  <si>
    <t>00237674065358</t>
  </si>
  <si>
    <t>M011712621526E</t>
  </si>
  <si>
    <t>SCI PIERRE FLARDAN</t>
  </si>
  <si>
    <t>SCI PIERRE FLARDAN(TAGNE ALBERT)</t>
  </si>
  <si>
    <t>676522222</t>
  </si>
  <si>
    <t>DERRIERE NOUBOU HOTEL</t>
  </si>
  <si>
    <t>P016012314586A</t>
  </si>
  <si>
    <t>KOUDOUR SIDI</t>
  </si>
  <si>
    <t>652332214</t>
  </si>
  <si>
    <t>SOFT DRINKS</t>
  </si>
  <si>
    <t>P098412103892M</t>
  </si>
  <si>
    <t>DIVINE SUH</t>
  </si>
  <si>
    <t>670876443</t>
  </si>
  <si>
    <t>DISTRIBUTION DES REACTIFS</t>
  </si>
  <si>
    <t>M081812718421N</t>
  </si>
  <si>
    <t>BIOLYS MEDICAL SARL</t>
  </si>
  <si>
    <t>697047110</t>
  </si>
  <si>
    <t>M041712622203Y</t>
  </si>
  <si>
    <t>SOCIETE FIMATEC SARL</t>
  </si>
  <si>
    <t>BESSENGUE - FEU ROUGE</t>
  </si>
  <si>
    <t>P015917135648F</t>
  </si>
  <si>
    <t>698?479?890</t>
  </si>
  <si>
    <t>P038312505635A</t>
  </si>
  <si>
    <t>AMADOU YAOU</t>
  </si>
  <si>
    <t>P027500495409T</t>
  </si>
  <si>
    <t>DJOUSSI Epse TALLA FELICITE</t>
  </si>
  <si>
    <t>ETS DJOUSSI</t>
  </si>
  <si>
    <t>677 94 38 31</t>
  </si>
  <si>
    <t>P016018118974N</t>
  </si>
  <si>
    <t>MAKOUGANG EPSE NGATCHUESSI THERESE</t>
  </si>
  <si>
    <t>P019117306809A</t>
  </si>
  <si>
    <t>AWONO TOUA</t>
  </si>
  <si>
    <t>675491556</t>
  </si>
  <si>
    <t>P082217574657E</t>
  </si>
  <si>
    <t>(IDEAL SERVICES)</t>
  </si>
  <si>
    <t>PRESTATIONS DE SERVICE, CHANGE, VOYAGE, TRANSORT, COMMERCE GENERAL, IMPORT-EXPORT</t>
  </si>
  <si>
    <t>696487595</t>
  </si>
  <si>
    <t>P127717219243U</t>
  </si>
  <si>
    <t>696518414</t>
  </si>
  <si>
    <t>P057612497645S</t>
  </si>
  <si>
    <t>652186156</t>
  </si>
  <si>
    <t>COUTURE- RACCOMMODAGES</t>
  </si>
  <si>
    <t>P079216621046L</t>
  </si>
  <si>
    <t>MATANG FOTING</t>
  </si>
  <si>
    <t>00237677675200</t>
  </si>
  <si>
    <t>BONAMIKONDO</t>
  </si>
  <si>
    <t>P016517538179E</t>
  </si>
  <si>
    <t>NJEUNGOUE EPSE SIEYANDJI</t>
  </si>
  <si>
    <t>00237696420262</t>
  </si>
  <si>
    <t>DERRIÈRE AFRILAND</t>
  </si>
  <si>
    <t>P088517156488Q</t>
  </si>
  <si>
    <t>NCHOTOU</t>
  </si>
  <si>
    <t>P108717976835R</t>
  </si>
  <si>
    <t>SONA</t>
  </si>
  <si>
    <t>GEORGE EBAKO</t>
  </si>
  <si>
    <t>P126317333659J</t>
  </si>
  <si>
    <t>WANGIE</t>
  </si>
  <si>
    <t>696929126</t>
  </si>
  <si>
    <t>TIDAD</t>
  </si>
  <si>
    <t>P085817956229M</t>
  </si>
  <si>
    <t>2377689474O</t>
  </si>
  <si>
    <t>P122016271982M</t>
  </si>
  <si>
    <t>SOUFFO CLAUDE VIDAL</t>
  </si>
  <si>
    <t>690001298</t>
  </si>
  <si>
    <t>P048814224419P</t>
  </si>
  <si>
    <t>NAAYOUSSI</t>
  </si>
  <si>
    <t>THOMAS TCHOUBOU</t>
  </si>
  <si>
    <t>P039417970825K</t>
  </si>
  <si>
    <t>DJEUMKOUA NGASSA EPSE KAMGANG</t>
  </si>
  <si>
    <t>ENTREE CHAMAR FACE HOTEL LE MIDI</t>
  </si>
  <si>
    <t>MARKETING SOCIAL</t>
  </si>
  <si>
    <t>M089600013745A</t>
  </si>
  <si>
    <t>ASS.CAMEROUNAISE MARKETING SOCIAL</t>
  </si>
  <si>
    <t>ACMS</t>
  </si>
  <si>
    <t>656027790</t>
  </si>
  <si>
    <t>P122017182468K</t>
  </si>
  <si>
    <t>WELAPOCK RAPHAEL</t>
  </si>
  <si>
    <t>675078488</t>
  </si>
  <si>
    <t>P107418165490A</t>
  </si>
  <si>
    <t>SULE</t>
  </si>
  <si>
    <t>M051416009106F</t>
  </si>
  <si>
    <t>COOP-CA/AGRI-FOMLO</t>
  </si>
  <si>
    <t>DERRIER MAIRIE BTA I</t>
  </si>
  <si>
    <t>P058418539553M</t>
  </si>
  <si>
    <t>NAMEKOUON SERGE</t>
  </si>
  <si>
    <t>(ETS SERGE ET FILS)</t>
  </si>
  <si>
    <t>@670217988</t>
  </si>
  <si>
    <t>NEW-BELL, MARCHÉ CENTRAL</t>
  </si>
  <si>
    <t>P109617136588T</t>
  </si>
  <si>
    <t>MBANDAM</t>
  </si>
  <si>
    <t>ABUNI ALICE</t>
  </si>
  <si>
    <t>693231735</t>
  </si>
  <si>
    <t>P056018046026E</t>
  </si>
  <si>
    <t>BOBGA CLINTON FORKWEN</t>
  </si>
  <si>
    <t>00237651723313</t>
  </si>
  <si>
    <t>BUNDUMA</t>
  </si>
  <si>
    <t>P045800079135K</t>
  </si>
  <si>
    <t>GUETOUM EPSEE.DJEMBISSI</t>
  </si>
  <si>
    <t>SIMO VIQUI ROSE</t>
  </si>
  <si>
    <t>696999421</t>
  </si>
  <si>
    <t>P108500495849K</t>
  </si>
  <si>
    <t>FASSI</t>
  </si>
  <si>
    <t>VENTE DES SEAUX</t>
  </si>
  <si>
    <t>P018616153436A</t>
  </si>
  <si>
    <t>NGUEAJEU</t>
  </si>
  <si>
    <t>678838344</t>
  </si>
  <si>
    <t>PETIT METIER BLOC ADMINISTRATIF</t>
  </si>
  <si>
    <t>P057918505200L</t>
  </si>
  <si>
    <t>P069718172852A</t>
  </si>
  <si>
    <t>MBEWEH UZERU</t>
  </si>
  <si>
    <t>SHIWOH</t>
  </si>
  <si>
    <t>00237676707170</t>
  </si>
  <si>
    <t>CARREFOUR WASHINGTON</t>
  </si>
  <si>
    <t>P120316423024T</t>
  </si>
  <si>
    <t>TAMBOURA BARA</t>
  </si>
  <si>
    <t>P127612409101U</t>
  </si>
  <si>
    <t>TENNE</t>
  </si>
  <si>
    <t>JIMMY CASTRO</t>
  </si>
  <si>
    <t>699760315</t>
  </si>
  <si>
    <t>PRESTATION DE SCES /COMM GENERAL</t>
  </si>
  <si>
    <t>P016212604457R</t>
  </si>
  <si>
    <t>TATOLMBA</t>
  </si>
  <si>
    <t>P122017401960R</t>
  </si>
  <si>
    <t>KHOUTOU ROUNA</t>
  </si>
  <si>
    <t>EMPLOYE NESTLE CAMEROUN SA</t>
  </si>
  <si>
    <t>P098913511026J</t>
  </si>
  <si>
    <t>DICKA NJOU MARTHE PATIENCE</t>
  </si>
  <si>
    <t>699850600</t>
  </si>
  <si>
    <t>DIDACTIQUE ET CONSEIL</t>
  </si>
  <si>
    <t>M062318307280A</t>
  </si>
  <si>
    <t>FFAB CONSULTING AND CONSTRUCTION SARL</t>
  </si>
  <si>
    <t>FFAB C&amp;C SARL</t>
  </si>
  <si>
    <t>P066400213040A</t>
  </si>
  <si>
    <t>NGOUNOU SAMUEL</t>
  </si>
  <si>
    <t>ETS NGOUNOU SAMUEL</t>
  </si>
  <si>
    <t>699874999</t>
  </si>
  <si>
    <t>C/ 30</t>
  </si>
  <si>
    <t>P019216829199W</t>
  </si>
  <si>
    <t>NGOUMAFO TCHINDA</t>
  </si>
  <si>
    <t>ODESTINE</t>
  </si>
  <si>
    <t>00237672556918</t>
  </si>
  <si>
    <t>PK12, NGOJOH, APRÈS BEN DECCA</t>
  </si>
  <si>
    <t>M032317991370M</t>
  </si>
  <si>
    <t>SANAT INTERNATIONAL SARL</t>
  </si>
  <si>
    <t>SANAT INTER.SARL</t>
  </si>
  <si>
    <t>PRESTATIONS DE SERVICES, IMPORT EXPORT, ÉLEVAGE, AGRICULTURE</t>
  </si>
  <si>
    <t>00237696328187</t>
  </si>
  <si>
    <t>515 MAROUA</t>
  </si>
  <si>
    <t>M012217029701M</t>
  </si>
  <si>
    <t>PHARMA. LAF SARL U</t>
  </si>
  <si>
    <t>658604887</t>
  </si>
  <si>
    <t>P098817154710K</t>
  </si>
  <si>
    <t>NYASSIRI</t>
  </si>
  <si>
    <t>697113682</t>
  </si>
  <si>
    <t>P127517058685N</t>
  </si>
  <si>
    <t>EKWEOZOR CHRISTIAN</t>
  </si>
  <si>
    <t>EGBUNIWE</t>
  </si>
  <si>
    <t>677877864</t>
  </si>
  <si>
    <t>P026016414024R</t>
  </si>
  <si>
    <t>FONBAH ISAAC</t>
  </si>
  <si>
    <t>BAFON</t>
  </si>
  <si>
    <t>002376924301</t>
  </si>
  <si>
    <t>P018816720034G</t>
  </si>
  <si>
    <t>TOWANG NGWANG</t>
  </si>
  <si>
    <t>00237653863368</t>
  </si>
  <si>
    <t>P049316948368E</t>
  </si>
  <si>
    <t>MICHEL PASCAL</t>
  </si>
  <si>
    <t>651274205</t>
  </si>
  <si>
    <t>P117616676660T</t>
  </si>
  <si>
    <t>EBEGNE NTOTO EPOUSE EKOKA</t>
  </si>
  <si>
    <t>00237699625256.</t>
  </si>
  <si>
    <t>CITY SPORT</t>
  </si>
  <si>
    <t>P108712504036X</t>
  </si>
  <si>
    <t>TSAFACK TSAKEM  TATIANA CAROLETSAF</t>
  </si>
  <si>
    <t>TSAFACK TSAKEM TATIANA CAROLE</t>
  </si>
  <si>
    <t>675567956</t>
  </si>
  <si>
    <t>P046012380271W</t>
  </si>
  <si>
    <t>BOSSING EP BIDJOKA ELISE</t>
  </si>
  <si>
    <t>690 94 39 83</t>
  </si>
  <si>
    <t>MEDECINE CHINOISE</t>
  </si>
  <si>
    <t>P072217561260L</t>
  </si>
  <si>
    <t>HUAXING WU</t>
  </si>
  <si>
    <t>698030596</t>
  </si>
  <si>
    <t>P088112585916N</t>
  </si>
  <si>
    <t>MFONGOU MBOHOU</t>
  </si>
  <si>
    <t>693783012</t>
  </si>
  <si>
    <t>P118312586061D</t>
  </si>
  <si>
    <t>FOPENA TCHINDA Jean Yves</t>
  </si>
  <si>
    <t>677352032</t>
  </si>
  <si>
    <t>A COTE ANCIEN ALIMENTATION FUTUR</t>
  </si>
  <si>
    <t>P125117138071K</t>
  </si>
  <si>
    <t>NGOUNOU EPOUSE VEUVE NOUPAYOU</t>
  </si>
  <si>
    <t>699159960</t>
  </si>
  <si>
    <t>P019817398478E</t>
  </si>
  <si>
    <t>00237671859523</t>
  </si>
  <si>
    <t>P079018177007A</t>
  </si>
  <si>
    <t>NCHOUWAT MOUICHE</t>
  </si>
  <si>
    <t>AWOUDOU</t>
  </si>
  <si>
    <t>00237655441938</t>
  </si>
  <si>
    <t>BP ... DOUALA</t>
  </si>
  <si>
    <t>P068614367859L</t>
  </si>
  <si>
    <t>KUATE KUATE</t>
  </si>
  <si>
    <t>694014762</t>
  </si>
  <si>
    <t>TIRAGE DE PLANS</t>
  </si>
  <si>
    <t>P115600175977D</t>
  </si>
  <si>
    <t>ZUFE JEAN PAULETS</t>
  </si>
  <si>
    <t>ETS TIRAGES PLUS</t>
  </si>
  <si>
    <t>233123552</t>
  </si>
  <si>
    <t>A COTE ESPACE LANDMARK</t>
  </si>
  <si>
    <t>P019618153026S</t>
  </si>
  <si>
    <t>NGWOUANANG YONTA</t>
  </si>
  <si>
    <t>BRILLANTINE</t>
  </si>
  <si>
    <t>00237600000345766</t>
  </si>
  <si>
    <t>NKOMOTOU FACE CARREFOUR NDONG</t>
  </si>
  <si>
    <t>P015700091597F</t>
  </si>
  <si>
    <t>AYUK EPSEE ABILA</t>
  </si>
  <si>
    <t>676050637</t>
  </si>
  <si>
    <t>DÉVELOPPEMENT INTÉGRÉ</t>
  </si>
  <si>
    <t>M111312643082H</t>
  </si>
  <si>
    <t>LE " PROGRAMME "</t>
  </si>
  <si>
    <t>222123242</t>
  </si>
  <si>
    <t>AMBAN -YAT / BP AMBAM</t>
  </si>
  <si>
    <t>P038512417881C</t>
  </si>
  <si>
    <t>FOPA PEUKENG EPSE DOUNLA ARIANE</t>
  </si>
  <si>
    <t>699912661</t>
  </si>
  <si>
    <t>M A RUE MONDIALE</t>
  </si>
  <si>
    <t>M081200043887G</t>
  </si>
  <si>
    <t>FGC LEASING SARL</t>
  </si>
  <si>
    <t>33044595</t>
  </si>
  <si>
    <t>PLATEAU JOSS</t>
  </si>
  <si>
    <t>M127800010579C</t>
  </si>
  <si>
    <t>CHAMBRE D'AGRI PECH FORETS</t>
  </si>
  <si>
    <t>CAPEF</t>
  </si>
  <si>
    <t>2222204</t>
  </si>
  <si>
    <t>PRESTATION DE SERVICES/COMMERCE GENEREAL</t>
  </si>
  <si>
    <t>P078712785726A</t>
  </si>
  <si>
    <t>GUEGANG NONO ARMAND</t>
  </si>
  <si>
    <t>ETS GNA SERVICES</t>
  </si>
  <si>
    <t>673077145</t>
  </si>
  <si>
    <t>CARREFOUR DES IMMEUBLES CITE DES COCOTIERS</t>
  </si>
  <si>
    <t>P088717679475T</t>
  </si>
  <si>
    <t>MAGOUAKOU KOUONTELE</t>
  </si>
  <si>
    <t>FLEURISTE</t>
  </si>
  <si>
    <t>00237694128908</t>
  </si>
  <si>
    <t>P086500521867C</t>
  </si>
  <si>
    <t>694281176/678965025</t>
  </si>
  <si>
    <t>TRANSIT/DEDOUANEMENT</t>
  </si>
  <si>
    <t>M011812671805U</t>
  </si>
  <si>
    <t>CAMEROON OCEAN LOGISTICS SARL</t>
  </si>
  <si>
    <t>694471278</t>
  </si>
  <si>
    <t>CARREFOUR DES CARREAUX</t>
  </si>
  <si>
    <t>IMMEUBLE SGC</t>
  </si>
  <si>
    <t>Gestion des projets hospitaliers</t>
  </si>
  <si>
    <t>M072416994973L</t>
  </si>
  <si>
    <t>MEDSTAR SARL</t>
  </si>
  <si>
    <t>P126200084663Q</t>
  </si>
  <si>
    <t>VINCENT EMILE</t>
  </si>
  <si>
    <t>mecanique auto</t>
  </si>
  <si>
    <t>P035600441602P</t>
  </si>
  <si>
    <t>TOUKAM TIPE</t>
  </si>
  <si>
    <t>M011018536523L</t>
  </si>
  <si>
    <t>SUCCESSION NGUY ASSER ANATOLE</t>
  </si>
  <si>
    <t>P025700132058B</t>
  </si>
  <si>
    <t>LEDRU ALAIN RAYMOND</t>
  </si>
  <si>
    <t>JUNELLE HOTEL</t>
  </si>
  <si>
    <t>677 039 864</t>
  </si>
  <si>
    <t>M072416943879R</t>
  </si>
  <si>
    <t>DJOMO BUSINESS CENTER SARL</t>
  </si>
  <si>
    <t>P057815977234Q</t>
  </si>
  <si>
    <t>NJOGHO</t>
  </si>
  <si>
    <t>DERICK NJEI</t>
  </si>
  <si>
    <t>00237000255225524</t>
  </si>
  <si>
    <t>SECURITY GUARD</t>
  </si>
  <si>
    <t>P026516664121A</t>
  </si>
  <si>
    <t>DENIS NDOMI</t>
  </si>
  <si>
    <t>00237672912641</t>
  </si>
  <si>
    <t>P067512379090S</t>
  </si>
  <si>
    <t>NJI ATHANASIUS MUGHE</t>
  </si>
  <si>
    <t>670024034</t>
  </si>
  <si>
    <t>BEIDE MONDIAL</t>
  </si>
  <si>
    <t>P018200326875B</t>
  </si>
  <si>
    <t>Kengne Noubissi Nadège</t>
  </si>
  <si>
    <t>Ets kengne noubissi</t>
  </si>
  <si>
    <t>696 43 70 73</t>
  </si>
  <si>
    <t>Rd pt express</t>
  </si>
  <si>
    <t>M121412246602R</t>
  </si>
  <si>
    <t>CINEXCO SARL</t>
  </si>
  <si>
    <t>CABINET D'INGENIEURS,D'EXPERTS ET DE CONSULTANTS</t>
  </si>
  <si>
    <t>677571836</t>
  </si>
  <si>
    <t>MAKEPE ESSEC</t>
  </si>
  <si>
    <t>FIN GOUDRON HOTEL LE SELECT</t>
  </si>
  <si>
    <t>M011117248244R</t>
  </si>
  <si>
    <t>EP NDJI 2</t>
  </si>
  <si>
    <t>699783225</t>
  </si>
  <si>
    <t>P029312756246D</t>
  </si>
  <si>
    <t>DIEUTCHO NGOUOKO HOSTERINE IDA</t>
  </si>
  <si>
    <t>653376508-677282015</t>
  </si>
  <si>
    <t>P028716732825W</t>
  </si>
  <si>
    <t>TONYETO TONYE</t>
  </si>
  <si>
    <t>(ETS CAELESTIA OFFICIA)</t>
  </si>
  <si>
    <t>PRESTATION DE SERVICES; COMMERCE GENERAL; IMPORT-EXPORT</t>
  </si>
  <si>
    <t>00237698759826</t>
  </si>
  <si>
    <t>YAOUNDE FOUGEROLLE</t>
  </si>
  <si>
    <t>RÉPARATION DE TÉLÉPHONES</t>
  </si>
  <si>
    <t>P059612630516K</t>
  </si>
  <si>
    <t>NTOKE ESSENGUE FRANCOISN</t>
  </si>
  <si>
    <t>NTOKE ESSENGUE FRANCOIS</t>
  </si>
  <si>
    <t>682413930</t>
  </si>
  <si>
    <t>OPP KING DAVID SQUARE</t>
  </si>
  <si>
    <t>P068916199057P</t>
  </si>
  <si>
    <t>MEWAFO KAMGA</t>
  </si>
  <si>
    <t>GUIGNETTE HADOUX</t>
  </si>
  <si>
    <t>COMMERCE INTRANTS AGRICOLE</t>
  </si>
  <si>
    <t>M068700005394Q</t>
  </si>
  <si>
    <t>AGROCHEM</t>
  </si>
  <si>
    <t>699554862</t>
  </si>
  <si>
    <t>P066512299445R</t>
  </si>
  <si>
    <t>METOMO EPSE NTEME PAULINEETS</t>
  </si>
  <si>
    <t>ETS METOMO EPSE NTEME</t>
  </si>
  <si>
    <t>697 616 150</t>
  </si>
  <si>
    <t>M012317858527P</t>
  </si>
  <si>
    <t>SOCIETE DE DISTRIBUTION ET DE REPRESENTATION</t>
  </si>
  <si>
    <t>SODIR SARL</t>
  </si>
  <si>
    <t>P060118154200D</t>
  </si>
  <si>
    <t>NZELIBE EZINWANNE GIVESON</t>
  </si>
  <si>
    <t>P017918197746A</t>
  </si>
  <si>
    <t>CHIENCHEU TAMNOU</t>
  </si>
  <si>
    <t>679235455</t>
  </si>
  <si>
    <t>P107716004529Z</t>
  </si>
  <si>
    <t>TOGUEM FOTSO</t>
  </si>
  <si>
    <t>PATRICE HONORE</t>
  </si>
  <si>
    <t>00237651193382</t>
  </si>
  <si>
    <t>P100117203641P</t>
  </si>
  <si>
    <t>GWENDOLIN EPSE MOKAKE</t>
  </si>
  <si>
    <t>MOJOKO MESSINGE</t>
  </si>
  <si>
    <t>675328914</t>
  </si>
  <si>
    <t>M050817236685Y</t>
  </si>
  <si>
    <t>E PR LES TALENTS</t>
  </si>
  <si>
    <t>P075412657709Y</t>
  </si>
  <si>
    <t>NTYAM ONDO EPSEE MENGUE</t>
  </si>
  <si>
    <t>VENTE DE PIECES ELECTRONIQUES</t>
  </si>
  <si>
    <t>P076815154955C</t>
  </si>
  <si>
    <t>NGANWA PELAHO</t>
  </si>
  <si>
    <t>DONAL CAMEL</t>
  </si>
  <si>
    <t>677043286</t>
  </si>
  <si>
    <t>P069617286430G</t>
  </si>
  <si>
    <t>NZEKWE</t>
  </si>
  <si>
    <t>HÉBERG .-RESTAURAT.-AGRICULTURE</t>
  </si>
  <si>
    <t>P125400042100R</t>
  </si>
  <si>
    <t>WAFFO TADDIO</t>
  </si>
  <si>
    <t>694416599</t>
  </si>
  <si>
    <t>BOULANGERIE,PATISSERIE,COMMERCE GENERALE,B.T.P</t>
  </si>
  <si>
    <t>M022416406920X</t>
  </si>
  <si>
    <t>LE COIN SARL</t>
  </si>
  <si>
    <t>679343812</t>
  </si>
  <si>
    <t>M012217000726J</t>
  </si>
  <si>
    <t>CENTRALE ELECTRIQUE ET REBOBINAGE INDUSTRIEL DU CAMEROUN</t>
  </si>
  <si>
    <t>C.E.R.I.C SARL</t>
  </si>
  <si>
    <t>COMMERCE GENERAL, IMPORT-EXPORT, REPRESENTATION COMMERCIALE, DISTRIBUTION, FOURNITURES ET PRESTATIONS DIVERSES</t>
  </si>
  <si>
    <t>00237699865515</t>
  </si>
  <si>
    <t>P059518414334C</t>
  </si>
  <si>
    <t>EMATOU NGANDJUI GEORDAN</t>
  </si>
  <si>
    <t>"ETS ENG TRADING DISTRIBUTION"</t>
  </si>
  <si>
    <t>IMPORTATION DE DISTRIBUTION EN GROS: MATERIEL DE CONSTRUCTION-MATERIEL INDUSTRIEL-COMMERCE GENERAL</t>
  </si>
  <si>
    <t>00237652158719..</t>
  </si>
  <si>
    <t>P098116857945G</t>
  </si>
  <si>
    <t>NJOUMENI EPSE NJIFEN RAMATOU</t>
  </si>
  <si>
    <t>00237694399527</t>
  </si>
  <si>
    <t>P010016602838M</t>
  </si>
  <si>
    <t>GEORDY NELL</t>
  </si>
  <si>
    <t>699902853</t>
  </si>
  <si>
    <t>P108916985970U</t>
  </si>
  <si>
    <t>DJIMO NGUEBOU EPOUSE NYAKAM</t>
  </si>
  <si>
    <t>674885642</t>
  </si>
  <si>
    <t>VENTE D'ARTICLES DE MAISON</t>
  </si>
  <si>
    <t>P018212624554U</t>
  </si>
  <si>
    <t>LIBWEA AYUK JOHN</t>
  </si>
  <si>
    <t>677258957</t>
  </si>
  <si>
    <t>SCTS SARL</t>
  </si>
  <si>
    <t>P098414662731D</t>
  </si>
  <si>
    <t>BOUHOM FANMOE</t>
  </si>
  <si>
    <t>JEAN JUSTIN</t>
  </si>
  <si>
    <t>696405259</t>
  </si>
  <si>
    <t>PK8 CNPS</t>
  </si>
  <si>
    <t>P088717166857Z</t>
  </si>
  <si>
    <t>NJAPOUM TONZE EPSE NZINMI</t>
  </si>
  <si>
    <t>DIANE ROMANCE</t>
  </si>
  <si>
    <t>674604932</t>
  </si>
  <si>
    <t>M022118487870D</t>
  </si>
  <si>
    <t>SEENDOU SARL</t>
  </si>
  <si>
    <t>670881233</t>
  </si>
  <si>
    <t>P019312466025M</t>
  </si>
  <si>
    <t>698 50 70 25</t>
  </si>
  <si>
    <t>P100416671592Z</t>
  </si>
  <si>
    <t>MBOYEM</t>
  </si>
  <si>
    <t>MOSES AWANGIE</t>
  </si>
  <si>
    <t>00237651988159</t>
  </si>
  <si>
    <t>PÉAGE MBANGA</t>
  </si>
  <si>
    <t>M109916633296K</t>
  </si>
  <si>
    <t>PANAFRICAIN CONSTRUCTION SARL</t>
  </si>
  <si>
    <t>00237698408150</t>
  </si>
  <si>
    <t>P047615399449R</t>
  </si>
  <si>
    <t>JULIUS NCHANJI</t>
  </si>
  <si>
    <t>P038816382504X</t>
  </si>
  <si>
    <t>CHEMGNE KAMDEM EPSE NJAMEN</t>
  </si>
  <si>
    <t>DIANE MONIQUE</t>
  </si>
  <si>
    <t>00237683172025</t>
  </si>
  <si>
    <t>P038318540603P</t>
  </si>
  <si>
    <t>ASONNA</t>
  </si>
  <si>
    <t>KEUZOK ARMEL</t>
  </si>
  <si>
    <t>P068614802575E</t>
  </si>
  <si>
    <t>DANDJI BOGNING</t>
  </si>
  <si>
    <t>675889519</t>
  </si>
  <si>
    <t>P010017149667H</t>
  </si>
  <si>
    <t>MOTOARE BINA</t>
  </si>
  <si>
    <t>695242401</t>
  </si>
  <si>
    <t>MFOU-NKOLNDA</t>
  </si>
  <si>
    <t>M041812702412Q</t>
  </si>
  <si>
    <t>OCEP SAS</t>
  </si>
  <si>
    <t>P090417115100N</t>
  </si>
  <si>
    <t>BOURNE</t>
  </si>
  <si>
    <t>WABI</t>
  </si>
  <si>
    <t>699876534</t>
  </si>
  <si>
    <t>P119717139527K</t>
  </si>
  <si>
    <t>P098216125185G</t>
  </si>
  <si>
    <t>CHRISTOPHER NGONG</t>
  </si>
  <si>
    <t>674539598</t>
  </si>
  <si>
    <t>M052217343271U</t>
  </si>
  <si>
    <t>SPARKIE &amp; CO</t>
  </si>
  <si>
    <t>GLOBAL OILFIELD SERVICES &amp; SUPPLIES, SPECIALIZED LABOUR AND CONSULTANCY IN PROJECT MANAGEMENT, SUPPLY CHAIN MANAGEMENT,CONSTRUCTION,INSTALLATION AND OPERATION</t>
  </si>
  <si>
    <t>00237677091700</t>
  </si>
  <si>
    <t>A CÔTÉ DU CONSULAT INDONESIE</t>
  </si>
  <si>
    <t>P038717698939L</t>
  </si>
  <si>
    <t>DJOUHOU</t>
  </si>
  <si>
    <t>IRENE LAURE</t>
  </si>
  <si>
    <t>677864968</t>
  </si>
  <si>
    <t>BADSHANG</t>
  </si>
  <si>
    <t>PAROLE DE DIEU</t>
  </si>
  <si>
    <t>M029316083336E</t>
  </si>
  <si>
    <t>ASSOCIATION CHRETIENNE DES TEMOINS DE JEHOVAH DU CAMEROUN</t>
  </si>
  <si>
    <t>699790437</t>
  </si>
  <si>
    <t>P055617149070H</t>
  </si>
  <si>
    <t>NOUNGONG EPOUSE SAMI</t>
  </si>
  <si>
    <t>699461582</t>
  </si>
  <si>
    <t>P058916852137K</t>
  </si>
  <si>
    <t>00237 679787994</t>
  </si>
  <si>
    <t>SOSSOLUSO</t>
  </si>
  <si>
    <t>P017918010956K</t>
  </si>
  <si>
    <t>ZUIKIFILIH DINNAYEN</t>
  </si>
  <si>
    <t>674574975</t>
  </si>
  <si>
    <t>P017117153370R</t>
  </si>
  <si>
    <t>ADJOUTSA</t>
  </si>
  <si>
    <t>THEOPHILE GAETAN</t>
  </si>
  <si>
    <t>675499852</t>
  </si>
  <si>
    <t>COIFFURE -ESTHETIQUE &amp; COMMERCE</t>
  </si>
  <si>
    <t>P028000374410W</t>
  </si>
  <si>
    <t>LANDU MBIKILA</t>
  </si>
  <si>
    <t>DADI</t>
  </si>
  <si>
    <t>P039117114418E</t>
  </si>
  <si>
    <t>PEGUIEBOUO TEZE EPSE TCHABO</t>
  </si>
  <si>
    <t>HILDEGARDE GUDULE</t>
  </si>
  <si>
    <t>695296252</t>
  </si>
  <si>
    <t>P118617139026W</t>
  </si>
  <si>
    <t>TEULONG TCHOUPOU</t>
  </si>
  <si>
    <t>BIRRY SIDOINE</t>
  </si>
  <si>
    <t>675446368</t>
  </si>
  <si>
    <t>S/C CARRIERE</t>
  </si>
  <si>
    <t>P015112600705Q</t>
  </si>
  <si>
    <t>OUAFO ROGER</t>
  </si>
  <si>
    <t>698731759</t>
  </si>
  <si>
    <t>CPT G 238</t>
  </si>
  <si>
    <t>P119016384038E</t>
  </si>
  <si>
    <t>ABANDA SITONG LONGIN LIONEL</t>
  </si>
  <si>
    <t>00237222277366</t>
  </si>
  <si>
    <t>DOMAYO FOYER</t>
  </si>
  <si>
    <t>P028416658801J</t>
  </si>
  <si>
    <t>NOUGHUE NGAFFO</t>
  </si>
  <si>
    <t>CHANCELINE (ETS GRAPHIC INNOVATION)</t>
  </si>
  <si>
    <t>002376963960820</t>
  </si>
  <si>
    <t>P122017564436X</t>
  </si>
  <si>
    <t>MANI ZOA ARMAND ROBERT</t>
  </si>
  <si>
    <t>M070800031563W</t>
  </si>
  <si>
    <t>EPLB ADVENTISTE DU 7EME J</t>
  </si>
  <si>
    <t>AVENTISTE DU 7EME J.</t>
  </si>
  <si>
    <t>P129016382205T</t>
  </si>
  <si>
    <t>EYENGE VALANTINE</t>
  </si>
  <si>
    <t>ONDAMAL</t>
  </si>
  <si>
    <t>00237674506716</t>
  </si>
  <si>
    <t>P039518403316D</t>
  </si>
  <si>
    <t>CHE SIRRI EPSE SUH</t>
  </si>
  <si>
    <t>00237697060495</t>
  </si>
  <si>
    <t>P107717921157F</t>
  </si>
  <si>
    <t>MAWEDIA FLORICE LAURE</t>
  </si>
  <si>
    <t>694769128</t>
  </si>
  <si>
    <t>P017412756416P</t>
  </si>
  <si>
    <t>NJINKANG EPSEE EWANG</t>
  </si>
  <si>
    <t>HARLOT NNEH</t>
  </si>
  <si>
    <t>P118600576403N</t>
  </si>
  <si>
    <t>LADOH YEMEDA CHRISTELLE FLORALAD</t>
  </si>
  <si>
    <t>LADOH YEMEDA CHRISTELLE</t>
  </si>
  <si>
    <t>675988905</t>
  </si>
  <si>
    <t>P039116830837R</t>
  </si>
  <si>
    <t>KAMTO KOUAM</t>
  </si>
  <si>
    <t>237694647219</t>
  </si>
  <si>
    <t>BEPANDA -TONNERRE</t>
  </si>
  <si>
    <t>P067718022937Y</t>
  </si>
  <si>
    <t>NGNOTUE NOGUEM</t>
  </si>
  <si>
    <t>P096612334488R</t>
  </si>
  <si>
    <t>KAMENI EPSE TCHAMABEKAM</t>
  </si>
  <si>
    <t>KAMENI EPSE TCHAMABE</t>
  </si>
  <si>
    <t>676929662</t>
  </si>
  <si>
    <t>FACE S/S TRADEX</t>
  </si>
  <si>
    <t>M082316016173S</t>
  </si>
  <si>
    <t>COMPLEXE HOTEL AMORE'S</t>
  </si>
  <si>
    <t>IMPORT-EXPORT-SERVICE TRAITEUR-COMMERCE GENERALE-AUTO-LOCATION-PRESTATION DE SERVICE-HEBERGEMENT-BAR RESTAURANT -SNACK</t>
  </si>
  <si>
    <t>00237674834705</t>
  </si>
  <si>
    <t>DOUALA/ BONABERI</t>
  </si>
  <si>
    <t>M091517413153A</t>
  </si>
  <si>
    <t>COLLEGE PRIVE LAIC LA REFERENCE DE MOKOLO</t>
  </si>
  <si>
    <t>699744423</t>
  </si>
  <si>
    <t>P098217127872H</t>
  </si>
  <si>
    <t>ANAVAI</t>
  </si>
  <si>
    <t>ANAVAIDELPHINE@GMAIL.COM</t>
  </si>
  <si>
    <t>P040217084367K</t>
  </si>
  <si>
    <t>NGUELEFACK FRIGINIA NIDEL</t>
  </si>
  <si>
    <t>P020118188492C</t>
  </si>
  <si>
    <t>YOU BIN</t>
  </si>
  <si>
    <t>P058617157530L</t>
  </si>
  <si>
    <t>MENEWA</t>
  </si>
  <si>
    <t>JOSIANNE VERDITH</t>
  </si>
  <si>
    <t>679847601</t>
  </si>
  <si>
    <t>NGALLAN - SOS</t>
  </si>
  <si>
    <t>P018212747850Y</t>
  </si>
  <si>
    <t>SIROU FLORIANG</t>
  </si>
  <si>
    <t>674585970</t>
  </si>
  <si>
    <t>P097716733538W</t>
  </si>
  <si>
    <t>TCHIEGMOU</t>
  </si>
  <si>
    <t>CARLOS ROMUALD</t>
  </si>
  <si>
    <t>00237658257075</t>
  </si>
  <si>
    <t>P057017920204F</t>
  </si>
  <si>
    <t>BERNADETTE ATHANASE</t>
  </si>
  <si>
    <t>674 49 44 25</t>
  </si>
  <si>
    <t>MIMBOMANE ECOLE</t>
  </si>
  <si>
    <t>P039818602366L</t>
  </si>
  <si>
    <t>FABIUS</t>
  </si>
  <si>
    <t>670896710</t>
  </si>
  <si>
    <t>P069217981513B</t>
  </si>
  <si>
    <t>TOUA ONANA</t>
  </si>
  <si>
    <t>652581803</t>
  </si>
  <si>
    <t>BTP PRESTATION DE SERVICE</t>
  </si>
  <si>
    <t>P050117594052R</t>
  </si>
  <si>
    <t>MAMIAFO BEBE THORES</t>
  </si>
  <si>
    <t>(ETS CONFIT CONSTRUCTION)</t>
  </si>
  <si>
    <t>00237651643619</t>
  </si>
  <si>
    <t>AFANOWA</t>
  </si>
  <si>
    <t>P094617164835T</t>
  </si>
  <si>
    <t>NGUOGHIA ETIENNE</t>
  </si>
  <si>
    <t>P096012505987H</t>
  </si>
  <si>
    <t>KENAH NGONG GIDEON</t>
  </si>
  <si>
    <t>ETS QUICK CLEANNING CAMEROUN</t>
  </si>
  <si>
    <t>677 782 712</t>
  </si>
  <si>
    <t>P048017561210J</t>
  </si>
  <si>
    <t>PRESTATION DE SERVICES-COMMERCE GENERAL-BTP</t>
  </si>
  <si>
    <t>M062416861776N</t>
  </si>
  <si>
    <t>REHABILITATIONS ET CONSTRUCTIONS DIVERSES</t>
  </si>
  <si>
    <t>RECODI SA</t>
  </si>
  <si>
    <t>00237698113921</t>
  </si>
  <si>
    <t>P018917389913J</t>
  </si>
  <si>
    <t>P076212497339L</t>
  </si>
  <si>
    <t>NGAKOU EPOUSE MANSSA</t>
  </si>
  <si>
    <t>677545266</t>
  </si>
  <si>
    <t>MARCHE BTQUE B 299</t>
  </si>
  <si>
    <t>P045915558560L</t>
  </si>
  <si>
    <t>NZENGWA</t>
  </si>
  <si>
    <t>M082416993298T</t>
  </si>
  <si>
    <t>BELLO HOUSE AND BULDING</t>
  </si>
  <si>
    <t>BHB SARL</t>
  </si>
  <si>
    <t>BP 5066 DOUALA- CAMEROUN</t>
  </si>
  <si>
    <t>P038618515021S</t>
  </si>
  <si>
    <t>KOUEMO SIEKAM EPSE NJIEDEU</t>
  </si>
  <si>
    <t>M062014970772L</t>
  </si>
  <si>
    <t>SUPER SERVICES SARL</t>
  </si>
  <si>
    <t>S.S SARL</t>
  </si>
  <si>
    <t>COMMERCE GENERAL, LES PRESTATIONS DE SERVICES DIVERS, AGRICULTURE, ELEVAGE</t>
  </si>
  <si>
    <t>P129617310925Z</t>
  </si>
  <si>
    <t>ONWUEAH</t>
  </si>
  <si>
    <t>SUNDAY CHUKWUDI</t>
  </si>
  <si>
    <t>M071317252299Z</t>
  </si>
  <si>
    <t>CETIC DE MAHOUA</t>
  </si>
  <si>
    <t>MAHOUA</t>
  </si>
  <si>
    <t>M122116893812B</t>
  </si>
  <si>
    <t>CAMEROON FORTESCUE FUTURE INDUSTRIES</t>
  </si>
  <si>
    <t>FORTESCUE FUTURE INDUSTRIES</t>
  </si>
  <si>
    <t>INVESTIR DANS TOUTES LES INDUSTRIES VERTES, CONSTRUIRE ET EXPLOITER TOUT PROJET HYDROÉLECTRIQUE ET EXPORTER L'ÉNERGIE VERTE PRODUITE ET BIEN D'AUTRES</t>
  </si>
  <si>
    <t>+237676412504</t>
  </si>
  <si>
    <t>RUE KOTTO, B.P 1770</t>
  </si>
  <si>
    <t>P020317149237M</t>
  </si>
  <si>
    <t>EDWIGE ELENA</t>
  </si>
  <si>
    <t>690450882</t>
  </si>
  <si>
    <t>P098916838029U</t>
  </si>
  <si>
    <t>TCHOUTANG ARIANE NKOUAMOU.</t>
  </si>
  <si>
    <t>00237687422789</t>
  </si>
  <si>
    <t>P076600115915H</t>
  </si>
  <si>
    <t>TSINGA EPSE NGUEBONG SILONE</t>
  </si>
  <si>
    <t>ETS RUCCOTEL</t>
  </si>
  <si>
    <t>HEBERGEMENT ET VENTE DES BOISSONS HYGIENIQUES A CONSOMMER SUR PLACE ET VIN</t>
  </si>
  <si>
    <t>699 847 642 - 697 169 346 - 677 277 970</t>
  </si>
  <si>
    <t>FACE STATION SERVICES MRS</t>
  </si>
  <si>
    <t>P059816806881D</t>
  </si>
  <si>
    <t>MOFORNGOH SOULEMAN</t>
  </si>
  <si>
    <t>PEKIAKA</t>
  </si>
  <si>
    <t>002370652914931</t>
  </si>
  <si>
    <t>P098516660912X</t>
  </si>
  <si>
    <t>TJANG ABE MBANG</t>
  </si>
  <si>
    <t>MAXIME STELLA DIANE</t>
  </si>
  <si>
    <t>696429736</t>
  </si>
  <si>
    <t>M122018680395N</t>
  </si>
  <si>
    <t>NAGU GROUP CAM SA</t>
  </si>
  <si>
    <t>M032217168678W</t>
  </si>
  <si>
    <t>ELECTRICITE-MAINTENANCE-SERVICES SARL</t>
  </si>
  <si>
    <t>E.M.S SARL</t>
  </si>
  <si>
    <t>ELECTRICITE-MAINTENANCE-SERVICES, ETUDES-INSTALLATIONS-MAINTENANCE, ENERGIE RENOUVELABLES</t>
  </si>
  <si>
    <t>677210506</t>
  </si>
  <si>
    <t>M032416602559N</t>
  </si>
  <si>
    <t>BUSINESS PARTNER SARL</t>
  </si>
  <si>
    <t>695853527</t>
  </si>
  <si>
    <t>P019316298070A</t>
  </si>
  <si>
    <t>LADIFOU LAWANE</t>
  </si>
  <si>
    <t>00237610735709</t>
  </si>
  <si>
    <t>INTERMEDIAIRE D'ASSURANCE</t>
  </si>
  <si>
    <t>M072016043520D</t>
  </si>
  <si>
    <t>SOCIETE ALLY ET FELIX COMPAGNIE SARL</t>
  </si>
  <si>
    <t>AFCO SARL</t>
  </si>
  <si>
    <t>M012014379460M</t>
  </si>
  <si>
    <t>T-BRIGHT</t>
  </si>
  <si>
    <t>SERVICES</t>
  </si>
  <si>
    <t>TEL:677068548,BAFUT</t>
  </si>
  <si>
    <t>M061217780193L</t>
  </si>
  <si>
    <t>G.S IDABATO II</t>
  </si>
  <si>
    <t>679676056</t>
  </si>
  <si>
    <t>IDABATO</t>
  </si>
  <si>
    <t>P109216398469U</t>
  </si>
  <si>
    <t>WUBILA</t>
  </si>
  <si>
    <t>BERTRAND NDANJO</t>
  </si>
  <si>
    <t>672752158</t>
  </si>
  <si>
    <t>P027614355619G</t>
  </si>
  <si>
    <t>FOULIAGNIGNI ABIBA</t>
  </si>
  <si>
    <t>67555</t>
  </si>
  <si>
    <t>P028217099980L</t>
  </si>
  <si>
    <t>NGUEUKO</t>
  </si>
  <si>
    <t>681662345</t>
  </si>
  <si>
    <t>P109216709456C</t>
  </si>
  <si>
    <t>00237695867552</t>
  </si>
  <si>
    <t>M109417719145G</t>
  </si>
  <si>
    <t>E.P BALENG MFAP</t>
  </si>
  <si>
    <t>E.P.MFAP</t>
  </si>
  <si>
    <t>MFAP</t>
  </si>
  <si>
    <t>P017512849057Z</t>
  </si>
  <si>
    <t>MEFOUMENA ABEME MARIE GERTRUDE</t>
  </si>
  <si>
    <t>675703690</t>
  </si>
  <si>
    <t>P065418066348W</t>
  </si>
  <si>
    <t>677 45 52 57</t>
  </si>
  <si>
    <t>NYOM II MAETUR</t>
  </si>
  <si>
    <t>P049012315349Z</t>
  </si>
  <si>
    <t>TSANGUE MOUD PASCAL</t>
  </si>
  <si>
    <t>679243581</t>
  </si>
  <si>
    <t>P049517061225R</t>
  </si>
  <si>
    <t>KAMCHE MOUOFO</t>
  </si>
  <si>
    <t>REDILE</t>
  </si>
  <si>
    <t>P088317138262U</t>
  </si>
  <si>
    <t>AWOATSA EDOUARD NOBEL METCHUADEM</t>
  </si>
  <si>
    <t>P116800417190K</t>
  </si>
  <si>
    <t>NJAMPA</t>
  </si>
  <si>
    <t>675515122</t>
  </si>
  <si>
    <t>Bamena</t>
  </si>
  <si>
    <t>P075716738666A</t>
  </si>
  <si>
    <t>TAKEN PHILIP</t>
  </si>
  <si>
    <t>237683388841</t>
  </si>
  <si>
    <t>P018312632025U</t>
  </si>
  <si>
    <t>NDELME</t>
  </si>
  <si>
    <t>699555177</t>
  </si>
  <si>
    <t>AVION ME LAISSE</t>
  </si>
  <si>
    <t>P126500178565L</t>
  </si>
  <si>
    <t>EONNE NEE YEN NYEMB</t>
  </si>
  <si>
    <t>ANNETTE FLORINE</t>
  </si>
  <si>
    <t>P057612496296P</t>
  </si>
  <si>
    <t>TIAYA YOTA EPSEE TSONWA</t>
  </si>
  <si>
    <t>EUGENIE NADINE</t>
  </si>
  <si>
    <t>675061081</t>
  </si>
  <si>
    <t>P015812419153Q</t>
  </si>
  <si>
    <t>P026918501996A</t>
  </si>
  <si>
    <t>SIDIKI ADAMOU</t>
  </si>
  <si>
    <t>P077400381346J</t>
  </si>
  <si>
    <t>RACHEL ANGEL BONGA</t>
  </si>
  <si>
    <t>671996173</t>
  </si>
  <si>
    <t>PROMISE LAND</t>
  </si>
  <si>
    <t>P060017774788Z</t>
  </si>
  <si>
    <t>TIKOUE SEKAM</t>
  </si>
  <si>
    <t>RINAUD</t>
  </si>
  <si>
    <t>657 31 35 01</t>
  </si>
  <si>
    <t>P087700428289G</t>
  </si>
  <si>
    <t>KENFACK EPSE TEMATIO JULIE ELEONOR</t>
  </si>
  <si>
    <t>699853471</t>
  </si>
  <si>
    <t>A COTE ECOLE ANNEXE</t>
  </si>
  <si>
    <t>P049212672112R</t>
  </si>
  <si>
    <t>MNENYA ATCHOMOU</t>
  </si>
  <si>
    <t>INGRID RUFFINE</t>
  </si>
  <si>
    <t>690206505</t>
  </si>
  <si>
    <t>RESTAURANTS ET BARS</t>
  </si>
  <si>
    <t>M041100036382B</t>
  </si>
  <si>
    <t>BACKSTAGE SARL</t>
  </si>
  <si>
    <t>677357568697176010</t>
  </si>
  <si>
    <t>P016000207573L</t>
  </si>
  <si>
    <t>NDAW</t>
  </si>
  <si>
    <t>P018216847214T</t>
  </si>
  <si>
    <t>TROUMBA WAISSA</t>
  </si>
  <si>
    <t>00237693131064</t>
  </si>
  <si>
    <t>P078512467562S</t>
  </si>
  <si>
    <t>ESSOME DAGOBERT</t>
  </si>
  <si>
    <t>696493314</t>
  </si>
  <si>
    <t>MARCHE CETRAL</t>
  </si>
  <si>
    <t>P077517230549D</t>
  </si>
  <si>
    <t>KITIO NGUENA</t>
  </si>
  <si>
    <t>ALAIN FRANÇOIS</t>
  </si>
  <si>
    <t>674411000</t>
  </si>
  <si>
    <t>P015300069582S</t>
  </si>
  <si>
    <t>DIBANDA</t>
  </si>
  <si>
    <t>677653520</t>
  </si>
  <si>
    <t>P079415977512H</t>
  </si>
  <si>
    <t>BAIKAOU</t>
  </si>
  <si>
    <t>00237690987052</t>
  </si>
  <si>
    <t>P070216237331D</t>
  </si>
  <si>
    <t>NOUSSA TCHANGA</t>
  </si>
  <si>
    <t>DANIEL KERIGANT</t>
  </si>
  <si>
    <t>657924177</t>
  </si>
  <si>
    <t>P059718584124W</t>
  </si>
  <si>
    <t>673126730</t>
  </si>
  <si>
    <t>P097612568576K</t>
  </si>
  <si>
    <t>TONGWA RACHEL</t>
  </si>
  <si>
    <t>6777210591</t>
  </si>
  <si>
    <t>ADJ TO MERCY BIL.AND NURSERY SCHOOL</t>
  </si>
  <si>
    <t>P059817307947J</t>
  </si>
  <si>
    <t>MANANIE ORNEL</t>
  </si>
  <si>
    <t>P068416610055L</t>
  </si>
  <si>
    <t>BOGNOU CALORINE</t>
  </si>
  <si>
    <t>679037877</t>
  </si>
  <si>
    <t>P099316654296W</t>
  </si>
  <si>
    <t>MNKONG</t>
  </si>
  <si>
    <t>LINDA KEMBONG</t>
  </si>
  <si>
    <t>00237671958637</t>
  </si>
  <si>
    <t>P119417873646R</t>
  </si>
  <si>
    <t>SOH TATSINKOU</t>
  </si>
  <si>
    <t>699133547</t>
  </si>
  <si>
    <t>NGOA EKELLE LIEU DIT CITE - U</t>
  </si>
  <si>
    <t>SANS EMPLOIE</t>
  </si>
  <si>
    <t>P079317131989Z</t>
  </si>
  <si>
    <t>NOBERT BISONG</t>
  </si>
  <si>
    <t>676156050</t>
  </si>
  <si>
    <t>P122015312144T</t>
  </si>
  <si>
    <t>BEA MIMOSETTE CELESTINE</t>
  </si>
  <si>
    <t>696737683</t>
  </si>
  <si>
    <t>M042117145027M</t>
  </si>
  <si>
    <t>SOCIÉTÉ COOPÉRATIVE SIMPLIFIÉE DES PRODUCTEURS DE COTON DE BEBOUMZA (BIBEMI)</t>
  </si>
  <si>
    <t>SCOOPS PCMI</t>
  </si>
  <si>
    <t>676582250</t>
  </si>
  <si>
    <t>P126016374215N</t>
  </si>
  <si>
    <t>MOHAMADOU BAYERO FADIL</t>
  </si>
  <si>
    <t>ETS MBF</t>
  </si>
  <si>
    <t>P118016102288A</t>
  </si>
  <si>
    <t>PONKA</t>
  </si>
  <si>
    <t>EBENEZER POINCARRE</t>
  </si>
  <si>
    <t>678882565</t>
  </si>
  <si>
    <t>ENIA ROUTE AÉROPORT</t>
  </si>
  <si>
    <t>P026216610543L</t>
  </si>
  <si>
    <t>OGUNKA OKECHUKWU</t>
  </si>
  <si>
    <t>P028117091958U</t>
  </si>
  <si>
    <t>MARIE RUTH KUMBONG</t>
  </si>
  <si>
    <t>M032318075534E</t>
  </si>
  <si>
    <t>MONGO INVESTISSEMENTS SARL</t>
  </si>
  <si>
    <t>676282805</t>
  </si>
  <si>
    <t>P017517094824G</t>
  </si>
  <si>
    <t>670105889</t>
  </si>
  <si>
    <t>P079316008863Z</t>
  </si>
  <si>
    <t>NGASSA BETDJEU</t>
  </si>
  <si>
    <t>BORIS HERVÉ</t>
  </si>
  <si>
    <t>00237696949996</t>
  </si>
  <si>
    <t>P080217159560G</t>
  </si>
  <si>
    <t>JENNIFER LOMA GARAMA</t>
  </si>
  <si>
    <t>659218008</t>
  </si>
  <si>
    <t>P098512480025P</t>
  </si>
  <si>
    <t>NJOYA IBRAHIMETS</t>
  </si>
  <si>
    <t>ETS NJOYA IBRAHIM</t>
  </si>
  <si>
    <t>690 90 11 60</t>
  </si>
  <si>
    <t>P059516707340K</t>
  </si>
  <si>
    <t>NWIBO</t>
  </si>
  <si>
    <t>CHIMEZIE</t>
  </si>
  <si>
    <t>00237679241899</t>
  </si>
  <si>
    <t>P036618170630E</t>
  </si>
  <si>
    <t>YADANDJI</t>
  </si>
  <si>
    <t>00237693306977</t>
  </si>
  <si>
    <t>VENTE PRODUITS PHARMACOPÉS</t>
  </si>
  <si>
    <t>P016300145750H</t>
  </si>
  <si>
    <t>694500477</t>
  </si>
  <si>
    <t>M042318124369S</t>
  </si>
  <si>
    <t>CREATECH + SARL</t>
  </si>
  <si>
    <t>693611617</t>
  </si>
  <si>
    <t>P127112482801Q</t>
  </si>
  <si>
    <t>SYONE JOSEPHINE</t>
  </si>
  <si>
    <t>CHEZ JOSEPHINE</t>
  </si>
  <si>
    <t>697 791 972</t>
  </si>
  <si>
    <t>P086212439203Z</t>
  </si>
  <si>
    <t>NDJOUBWOU EPSE AKONO SUZANNEETS</t>
  </si>
  <si>
    <t>ETS NDJOUBWOU SUZANNE</t>
  </si>
  <si>
    <t>674 55 50 03</t>
  </si>
  <si>
    <t>P058817016569S</t>
  </si>
  <si>
    <t>NINA SANDRINE</t>
  </si>
  <si>
    <t>691064086</t>
  </si>
  <si>
    <t>NKOTENG VILLE</t>
  </si>
  <si>
    <t>P087716653417J</t>
  </si>
  <si>
    <t>NGWAYE TOME</t>
  </si>
  <si>
    <t>00237673531165</t>
  </si>
  <si>
    <t>P108112281036G</t>
  </si>
  <si>
    <t>KUIGOUA NADEGE</t>
  </si>
  <si>
    <t>677068304</t>
  </si>
  <si>
    <t>BLOC 4/54</t>
  </si>
  <si>
    <t>M112217734067T</t>
  </si>
  <si>
    <t>AKEN SARL</t>
  </si>
  <si>
    <t>00237675423285.</t>
  </si>
  <si>
    <t>M100300038632A</t>
  </si>
  <si>
    <t>ECOLE MAT BILINGUE PRIMAIRE MONIQUE ET NIAT</t>
  </si>
  <si>
    <t>E.M.B.P. MON. ET NIAT</t>
  </si>
  <si>
    <t>P117718170631P</t>
  </si>
  <si>
    <t>YABODI</t>
  </si>
  <si>
    <t>PÉTRONILLE</t>
  </si>
  <si>
    <t>00237697674140</t>
  </si>
  <si>
    <t>P128212647782Q</t>
  </si>
  <si>
    <t>SALASSA</t>
  </si>
  <si>
    <t>696373453</t>
  </si>
  <si>
    <t>P099217562300W</t>
  </si>
  <si>
    <t>NJE DANIELLE GRACE</t>
  </si>
  <si>
    <t>(ETS SHAM SERVICES)</t>
  </si>
  <si>
    <t>696574658</t>
  </si>
  <si>
    <t>DISTRI/VENTE TOILETTES PUBLIQUES BIOLOGIQUES</t>
  </si>
  <si>
    <t>M101812725857P</t>
  </si>
  <si>
    <t>TMT CAMEROON SARL</t>
  </si>
  <si>
    <t>670940617</t>
  </si>
  <si>
    <t>P117912493149Y</t>
  </si>
  <si>
    <t>M042416752098Y</t>
  </si>
  <si>
    <t>TCHOUNGA GUY</t>
  </si>
  <si>
    <t>ETS LEADER SERVICES</t>
  </si>
  <si>
    <t>00237699648038</t>
  </si>
  <si>
    <t>BP 10177 DOUALA</t>
  </si>
  <si>
    <t>P029818350786L</t>
  </si>
  <si>
    <t>00237682359214</t>
  </si>
  <si>
    <t>P059317934084J</t>
  </si>
  <si>
    <t>MENYOUNG EVINI</t>
  </si>
  <si>
    <t>ARNAUD MARTIAL</t>
  </si>
  <si>
    <t>691391667</t>
  </si>
  <si>
    <t>P129318186977X</t>
  </si>
  <si>
    <t>OBI MARY CYNTHIA CHINWEOKWU</t>
  </si>
  <si>
    <t>P017900245122M</t>
  </si>
  <si>
    <t>DEUMEGNI JEANNEDEU</t>
  </si>
  <si>
    <t>DEUMEGNI JEANNE</t>
  </si>
  <si>
    <t>670983620</t>
  </si>
  <si>
    <t>P037112722140B</t>
  </si>
  <si>
    <t>QTIER BANENGO LIEU
DIT APRÈS FOYER
DE BAZOU</t>
  </si>
  <si>
    <t>P086116820061G</t>
  </si>
  <si>
    <t>676494805</t>
  </si>
  <si>
    <t>P100417059789Q</t>
  </si>
  <si>
    <t>EBAIN JUNIOR</t>
  </si>
  <si>
    <t>682906026</t>
  </si>
  <si>
    <t>DIGITAL,INFOGRAPHIE</t>
  </si>
  <si>
    <t>M092116460800P</t>
  </si>
  <si>
    <t>EVAN DESIGN SARL</t>
  </si>
  <si>
    <t>P127916862044X</t>
  </si>
  <si>
    <t>JONATHAN TANTOH FORSU</t>
  </si>
  <si>
    <t>M032217921487C</t>
  </si>
  <si>
    <t>THE REGENTS OF THE UNIVERSITY OF CALIFORNIA (UCLA)</t>
  </si>
  <si>
    <t>UCLA</t>
  </si>
  <si>
    <t>PROMOTE THE CREATION, DESSEMINATION, PRESERVATION AND APPLICATION OF KNOWLEDGE FOR THE BETTERMENT OF OUR GLOBAL SOCIETY THROUGH EDUCATION, RESEARCH AND PUBLIC SERVICE.</t>
  </si>
  <si>
    <t>656028515</t>
  </si>
  <si>
    <t>DERRIERE IRAD, NKOLBISSON.</t>
  </si>
  <si>
    <t>P018716069069H</t>
  </si>
  <si>
    <t>685509965</t>
  </si>
  <si>
    <t>P028317566273B</t>
  </si>
  <si>
    <t>'' ETS YEYE ''</t>
  </si>
  <si>
    <t>COMMERCE GENERAL - PRESTATIONS DE SERVICES - IMPORT/ EXPORT - REPRESENTATION DES MARQUES - BTP - HOTELERIE - BOULANGERIE</t>
  </si>
  <si>
    <t>P107613914622M</t>
  </si>
  <si>
    <t>DONGIO MICHELINE</t>
  </si>
  <si>
    <t>657398104</t>
  </si>
  <si>
    <t>MARCHE MAYA</t>
  </si>
  <si>
    <t>P028717513349G</t>
  </si>
  <si>
    <t>UDEZE EUCHARIA EKENE.</t>
  </si>
  <si>
    <t>002376711735564</t>
  </si>
  <si>
    <t>P108517162247G</t>
  </si>
  <si>
    <t>698422302</t>
  </si>
  <si>
    <t>P122016954606L</t>
  </si>
  <si>
    <t>AGBOR AGNES TAKU</t>
  </si>
  <si>
    <t>674890425</t>
  </si>
  <si>
    <t>P098718478168N</t>
  </si>
  <si>
    <t>00237 51167881</t>
  </si>
  <si>
    <t>P119918523611T</t>
  </si>
  <si>
    <t>TATSAMENE</t>
  </si>
  <si>
    <t>ENTRÉE JAPOMA</t>
  </si>
  <si>
    <t>M122017130818L</t>
  </si>
  <si>
    <t>SOCIÉTÉ COOPÉRATIVE SIMPLIFIÉ DES PRODUCTEURS DE COTON VUE CLAIRE«SCOOPS PROCOVUECLAIRE»</t>
  </si>
  <si>
    <t>SCOOPS KOULAMADJIBE</t>
  </si>
  <si>
    <t>657319785</t>
  </si>
  <si>
    <t>P016700322271P</t>
  </si>
  <si>
    <t>NOGUE</t>
  </si>
  <si>
    <t>QTIER PETE LIEU
DIT AVENUE PAUL BIYA
ANCIEN CAPLAMI</t>
  </si>
  <si>
    <t>P106816667759E</t>
  </si>
  <si>
    <t>HUMPHRED MBAKU ''ETS SELA CONFORT''</t>
  </si>
  <si>
    <t>00237677600000</t>
  </si>
  <si>
    <t>NGWELLE CHEFFERIE</t>
  </si>
  <si>
    <t>P082316157474U</t>
  </si>
  <si>
    <t>NANGI BORIS FUH</t>
  </si>
  <si>
    <t>671502304</t>
  </si>
  <si>
    <t>M059600001782R</t>
  </si>
  <si>
    <t>SOUTH FORESTERY COMPANY</t>
  </si>
  <si>
    <t>SFC</t>
  </si>
  <si>
    <t>P014716377932C</t>
  </si>
  <si>
    <t>MBONGFEN</t>
  </si>
  <si>
    <t>00237670297864</t>
  </si>
  <si>
    <t>MBVEH -TOWN COUNCIL</t>
  </si>
  <si>
    <t>P127218093264T</t>
  </si>
  <si>
    <t>JACQUES ( ETS HAGBE ET FRERES )</t>
  </si>
  <si>
    <t>697089010</t>
  </si>
  <si>
    <t>BIDJOCKA</t>
  </si>
  <si>
    <t>M112217706501W</t>
  </si>
  <si>
    <t>D.J LEO SARL</t>
  </si>
  <si>
    <t>CHAMPS DE TIR</t>
  </si>
  <si>
    <t>P068416299643S</t>
  </si>
  <si>
    <t>KOUOTOU NGUENGNY</t>
  </si>
  <si>
    <t>P116612822031Q</t>
  </si>
  <si>
    <t>AGEJO MICHAEL AKWA NDO</t>
  </si>
  <si>
    <t>677981077</t>
  </si>
  <si>
    <t>TERADING</t>
  </si>
  <si>
    <t>P118512406902R</t>
  </si>
  <si>
    <t>KWE</t>
  </si>
  <si>
    <t>670286493</t>
  </si>
  <si>
    <t>PROMOTION DU DEVELOPPEMENT DURABLE</t>
  </si>
  <si>
    <t>M071712636804X</t>
  </si>
  <si>
    <t>CERCLE DES PROMOT DU DEV DURABLE</t>
  </si>
  <si>
    <t>CPDD</t>
  </si>
  <si>
    <t>699794531</t>
  </si>
  <si>
    <t>P122017223484X</t>
  </si>
  <si>
    <t>SAMI YVES</t>
  </si>
  <si>
    <t>P068414587561K</t>
  </si>
  <si>
    <t>DEUMGNE EPOUSE SIMO</t>
  </si>
  <si>
    <t>SOLANGE AIME</t>
  </si>
  <si>
    <t>654781059</t>
  </si>
  <si>
    <t>NDZE CARREFOUR RFI</t>
  </si>
  <si>
    <t>P016216839673F</t>
  </si>
  <si>
    <t>CHAM FANG EVARISTUS</t>
  </si>
  <si>
    <t>560598359</t>
  </si>
  <si>
    <t>P077717401478S</t>
  </si>
  <si>
    <t>TENE FOSSO</t>
  </si>
  <si>
    <t>656745720</t>
  </si>
  <si>
    <t>HÔPITAL JÉSUS SAUVE ET GUÉRI</t>
  </si>
  <si>
    <t>P109214952499R</t>
  </si>
  <si>
    <t>KISSIAWA ÉPOUSE GAVLI</t>
  </si>
  <si>
    <t>697661894</t>
  </si>
  <si>
    <t>KATASKO</t>
  </si>
  <si>
    <t>P117812492577E</t>
  </si>
  <si>
    <t>ETEME METSO</t>
  </si>
  <si>
    <t>699361254</t>
  </si>
  <si>
    <t>P108512145152F</t>
  </si>
  <si>
    <t>KOUNDOU EPOH</t>
  </si>
  <si>
    <t>AIMEE ADELINE</t>
  </si>
  <si>
    <t>677629155</t>
  </si>
  <si>
    <t>M111412245215L</t>
  </si>
  <si>
    <t>CECAT SARL</t>
  </si>
  <si>
    <t>P117412521550Z</t>
  </si>
  <si>
    <t>DJOMO MONKAM</t>
  </si>
  <si>
    <t>677781965</t>
  </si>
  <si>
    <t>P037812505189U</t>
  </si>
  <si>
    <t>NZEFACK NGOUMEBONG</t>
  </si>
  <si>
    <t>652087619</t>
  </si>
  <si>
    <t>P108716583799K</t>
  </si>
  <si>
    <t>MATANG NGOULA</t>
  </si>
  <si>
    <t>676460320</t>
  </si>
  <si>
    <t>P035512500024U</t>
  </si>
  <si>
    <t>YOUBI MARTHEYOUB</t>
  </si>
  <si>
    <t>YOUBI MARTHE</t>
  </si>
  <si>
    <t>675568053</t>
  </si>
  <si>
    <t>P059117848933J</t>
  </si>
  <si>
    <t>TIOMO NGANTSI</t>
  </si>
  <si>
    <t>MOISE EVA</t>
  </si>
  <si>
    <t>690 50 29 86</t>
  </si>
  <si>
    <t>P088618292230W</t>
  </si>
  <si>
    <t>ORJI ONUOHA BENJAMIN</t>
  </si>
  <si>
    <t>"ETS CONSULTING AND DEVELOPMENT AGENCY CAMEROON "CDAC"</t>
  </si>
  <si>
    <t>PRESTATIONS DE SERVICES - CONSEIL - COMMERCE GÉNÉRAL - DISTRIBUTIONS</t>
  </si>
  <si>
    <t>00237655483484</t>
  </si>
  <si>
    <t>CLINIQUE DU DOCTEUR KOUAM</t>
  </si>
  <si>
    <t>P038917810287Z</t>
  </si>
  <si>
    <t>KAMGANG KAMTA</t>
  </si>
  <si>
    <t>M012216902521U</t>
  </si>
  <si>
    <t>SHALOM SARL</t>
  </si>
  <si>
    <t>696042409</t>
  </si>
  <si>
    <t>ENTREE NDILOL</t>
  </si>
  <si>
    <t>P037416068486Z</t>
  </si>
  <si>
    <t>KUSSIE CHOUPE EPSE KANMOGNE</t>
  </si>
  <si>
    <t>EDITH LAURENTINE</t>
  </si>
  <si>
    <t>P015612175548L</t>
  </si>
  <si>
    <t>JEUYA</t>
  </si>
  <si>
    <t>ALICE MIREILLE</t>
  </si>
  <si>
    <t>674 40 33 75 / 699 35 77 12</t>
  </si>
  <si>
    <t>P126912551215T</t>
  </si>
  <si>
    <t>TCHANGMO JEANNETTE</t>
  </si>
  <si>
    <t>675342510</t>
  </si>
  <si>
    <t>P117515289533C</t>
  </si>
  <si>
    <t>MANFOR</t>
  </si>
  <si>
    <t>P108216322978U</t>
  </si>
  <si>
    <t>DARI GARUA</t>
  </si>
  <si>
    <t>651200480</t>
  </si>
  <si>
    <t>P015100025769G</t>
  </si>
  <si>
    <t>LOUMGAM NGOUTANE</t>
  </si>
  <si>
    <t>670289192</t>
  </si>
  <si>
    <t>EPCO</t>
  </si>
  <si>
    <t>M099917249831H</t>
  </si>
  <si>
    <t>EP BAZINGANG</t>
  </si>
  <si>
    <t>CENTRE DE FORMATION MEDICO-SANITAIRE</t>
  </si>
  <si>
    <t>M062116611397N</t>
  </si>
  <si>
    <t>COMPLEXE PRIVE DE FORMATION DU PERSONNEL MEDICO-SANITAIRE ALPHA OMEGA DE NDOUNGUE</t>
  </si>
  <si>
    <t>CPFPMS</t>
  </si>
  <si>
    <t>697605260</t>
  </si>
  <si>
    <t>HOPITAL PROTESTANT DE NDOUNGUE</t>
  </si>
  <si>
    <t>HEBERGEMENT-BAR</t>
  </si>
  <si>
    <t>P088014409715U</t>
  </si>
  <si>
    <t>P017316824261Z</t>
  </si>
  <si>
    <t>NOUTCHIA SENOU MARIE BEATRICE</t>
  </si>
  <si>
    <t>(RESTAURANT ROOM FOOD)</t>
  </si>
  <si>
    <t>674755667</t>
  </si>
  <si>
    <t>ENTRÉE BEPANDA L’AN 2000</t>
  </si>
  <si>
    <t>P048215398153T</t>
  </si>
  <si>
    <t>ETS SOPHYCAM</t>
  </si>
  <si>
    <t>NGAGOUE EPSE SIEWE</t>
  </si>
  <si>
    <t>P018212637605U</t>
  </si>
  <si>
    <t>696742367</t>
  </si>
  <si>
    <t>P067817556868C</t>
  </si>
  <si>
    <t>MAGNE KOUAM</t>
  </si>
  <si>
    <t>697606745</t>
  </si>
  <si>
    <t>ENTRÉE SOBINAM</t>
  </si>
  <si>
    <t>P089117089619H</t>
  </si>
  <si>
    <t>NGO BALEBA AGNES SANDRA</t>
  </si>
  <si>
    <t>P019316729274Z</t>
  </si>
  <si>
    <t>AKAFACK</t>
  </si>
  <si>
    <t>ZAGHOR</t>
  </si>
  <si>
    <t>699142474</t>
  </si>
  <si>
    <t>P027400197811C</t>
  </si>
  <si>
    <t>P127616888380Y</t>
  </si>
  <si>
    <t>YOUNGA</t>
  </si>
  <si>
    <t>AUGUSTINE AGATHE</t>
  </si>
  <si>
    <t>696519818</t>
  </si>
  <si>
    <t>RUE DES PAVÉE</t>
  </si>
  <si>
    <t>P129415972964T</t>
  </si>
  <si>
    <t>DJANABOU LAILA BOUBAKARY BELLO</t>
  </si>
  <si>
    <t>P116512644828P</t>
  </si>
  <si>
    <t>PEMBOURA PATABE ELENE</t>
  </si>
  <si>
    <t>662266578</t>
  </si>
  <si>
    <t>P076117083989M</t>
  </si>
  <si>
    <t>PAMI EPSE CHOUATE</t>
  </si>
  <si>
    <t>699572502</t>
  </si>
  <si>
    <t>P128712505669K</t>
  </si>
  <si>
    <t>PETER NWAKALOR</t>
  </si>
  <si>
    <t>674793576</t>
  </si>
  <si>
    <t>ETS TSAPO ET FILS</t>
  </si>
  <si>
    <t>P069112419835M</t>
  </si>
  <si>
    <t>MARIE KARY</t>
  </si>
  <si>
    <t>ETS MARIE KARY</t>
  </si>
  <si>
    <t>677 783 291</t>
  </si>
  <si>
    <t>P110118288248P</t>
  </si>
  <si>
    <t>GROUP NICK</t>
  </si>
  <si>
    <t>COMPUTER</t>
  </si>
  <si>
    <t>00237695100878</t>
  </si>
  <si>
    <t>MORRIVANA</t>
  </si>
  <si>
    <t>PRESTATIONS-SOINS ESTHETIQUES-IMP/EXP</t>
  </si>
  <si>
    <t>M121812735729Z</t>
  </si>
  <si>
    <t>TATTOO ATTITUDE SARL</t>
  </si>
  <si>
    <t>+237699575162</t>
  </si>
  <si>
    <t>A COTE PHARMACIE BONADOUMA HOME</t>
  </si>
  <si>
    <t>P055616786180H</t>
  </si>
  <si>
    <t>699276316</t>
  </si>
  <si>
    <t>MONTÉE MANGUIER</t>
  </si>
  <si>
    <t>P017117007258L</t>
  </si>
  <si>
    <t>675869134</t>
  </si>
  <si>
    <t>BP 01 OULI</t>
  </si>
  <si>
    <t>P089017022002J</t>
  </si>
  <si>
    <t>GOUMELA FEUKENG</t>
  </si>
  <si>
    <t>BERCO</t>
  </si>
  <si>
    <t>674079547</t>
  </si>
  <si>
    <t>VENTE PREST A PORTER</t>
  </si>
  <si>
    <t>P109317537796Y</t>
  </si>
  <si>
    <t>IBRAHIM MAMOUDOU</t>
  </si>
  <si>
    <t>002376970285201</t>
  </si>
  <si>
    <t>TRANSPORT DE MARCHANDISES, COMMERCE GENERAL</t>
  </si>
  <si>
    <t>P107416674600C</t>
  </si>
  <si>
    <t>MEWO EDMOND</t>
  </si>
  <si>
    <t>(ETS MEWO FOOD STUFF)</t>
  </si>
  <si>
    <t>00237671800614</t>
  </si>
  <si>
    <t>P069618525306L</t>
  </si>
  <si>
    <t>SALIHOU SALIM</t>
  </si>
  <si>
    <t>699445986</t>
  </si>
  <si>
    <t>SETUBA A COTE DU PARCOURS VITA</t>
  </si>
  <si>
    <t>P100516383294N</t>
  </si>
  <si>
    <t>OKEKE IKECHUKWU EMMANUEL</t>
  </si>
  <si>
    <t>0023766@1L8P10</t>
  </si>
  <si>
    <t>P116916443898Z</t>
  </si>
  <si>
    <t>TCHANGOUE</t>
  </si>
  <si>
    <t>696419632</t>
  </si>
  <si>
    <t>EGLISE ST LUC</t>
  </si>
  <si>
    <t>M099400017714L</t>
  </si>
  <si>
    <t>COLLEGE DE L'ESPOIR</t>
  </si>
  <si>
    <t>699813964</t>
  </si>
  <si>
    <t>P019917116952U</t>
  </si>
  <si>
    <t>TCHOFFO LONLA</t>
  </si>
  <si>
    <t>651584320</t>
  </si>
  <si>
    <t>P057512588172C</t>
  </si>
  <si>
    <t>TOHO OKUMO</t>
  </si>
  <si>
    <t>MARTINA</t>
  </si>
  <si>
    <t>P036912420223H</t>
  </si>
  <si>
    <t>TINKEH CHOMBE LAWRENCE</t>
  </si>
  <si>
    <t>TINKEH CHOMBE</t>
  </si>
  <si>
    <t>674535728</t>
  </si>
  <si>
    <t>P128812654277A</t>
  </si>
  <si>
    <t>TATNKE NYADJOU DIMITRI (COMPLEXE EL CHÉRIF KOPPA)</t>
  </si>
  <si>
    <t>695178200</t>
  </si>
  <si>
    <t>P082117124745D</t>
  </si>
  <si>
    <t>ETS HAPPENING AGENCY</t>
  </si>
  <si>
    <t>694240791</t>
  </si>
  <si>
    <t>ACTIVITE CULTURELLE</t>
  </si>
  <si>
    <t>M042416932499K</t>
  </si>
  <si>
    <t>AMICALE DES FORESTIERS BASSAP DE DOUALA ET SYMPATHISANTS</t>
  </si>
  <si>
    <t>A.F.B.D.S</t>
  </si>
  <si>
    <t>693947855</t>
  </si>
  <si>
    <t>P109816419045E</t>
  </si>
  <si>
    <t>JAM</t>
  </si>
  <si>
    <t>WALTERS JUM</t>
  </si>
  <si>
    <t>00237681021929</t>
  </si>
  <si>
    <t>P128018054983K</t>
  </si>
  <si>
    <t>BIAPIAP DAGAH</t>
  </si>
  <si>
    <t>677340749</t>
  </si>
  <si>
    <t>BACKROUND</t>
  </si>
  <si>
    <t>P069716329420S</t>
  </si>
  <si>
    <t>NGANGUEM NZEUNANG</t>
  </si>
  <si>
    <t>683922706</t>
  </si>
  <si>
    <t>P089116174634U</t>
  </si>
  <si>
    <t>ELOUNDOU BIKELE</t>
  </si>
  <si>
    <t>BERTHE SUZIE</t>
  </si>
  <si>
    <t>P019012488348E</t>
  </si>
  <si>
    <t>P014517163021T</t>
  </si>
  <si>
    <t>NOUPEPLIE</t>
  </si>
  <si>
    <t>694 36 95. 74</t>
  </si>
  <si>
    <t>P029616495788L</t>
  </si>
  <si>
    <t>ZHOU CHAOXIANG</t>
  </si>
  <si>
    <t>ETS CHOUCHOU</t>
  </si>
  <si>
    <t>FABRICATION/CG/NEGOCE/IMPORT EXPORT/RESTAURATION/PS</t>
  </si>
  <si>
    <t>P014500016358M</t>
  </si>
  <si>
    <t>SITOUK</t>
  </si>
  <si>
    <t>675757878</t>
  </si>
  <si>
    <t>P127100562908L</t>
  </si>
  <si>
    <t>KEUMTE NOUSSI</t>
  </si>
  <si>
    <t>677049430</t>
  </si>
  <si>
    <t>P077717037835L</t>
  </si>
  <si>
    <t>KENTOUMA</t>
  </si>
  <si>
    <t>693308595</t>
  </si>
  <si>
    <t>MAMBAIN</t>
  </si>
  <si>
    <t>P109716291090B</t>
  </si>
  <si>
    <t>TCHOFFO BEFEKO</t>
  </si>
  <si>
    <t>682584606</t>
  </si>
  <si>
    <t>P116900412088R</t>
  </si>
  <si>
    <t>MBONG THOMAS</t>
  </si>
  <si>
    <t>699752092</t>
  </si>
  <si>
    <t>P106512241060X</t>
  </si>
  <si>
    <t>MBOKOUE</t>
  </si>
  <si>
    <t>EVELYNE SOLANGE</t>
  </si>
  <si>
    <t>P028912637289F</t>
  </si>
  <si>
    <t>TCHOUYO BAKWI</t>
  </si>
  <si>
    <t>694700748</t>
  </si>
  <si>
    <t>P099517286131S</t>
  </si>
  <si>
    <t>POUFOUMBOU</t>
  </si>
  <si>
    <t>GERRESSE RICHARD</t>
  </si>
  <si>
    <t>670530359</t>
  </si>
  <si>
    <t>P126900423865X</t>
  </si>
  <si>
    <t>MATIEKAM JACOBERTE SOLANGE</t>
  </si>
  <si>
    <t>CPT H 88</t>
  </si>
  <si>
    <t>P078218464315L</t>
  </si>
  <si>
    <t>TAFOGHA TCHINDA</t>
  </si>
  <si>
    <t>655414243</t>
  </si>
  <si>
    <t>P119717117026T</t>
  </si>
  <si>
    <t>SIGNING GALLO</t>
  </si>
  <si>
    <t>650669801</t>
  </si>
  <si>
    <t>P019317363144D</t>
  </si>
  <si>
    <t>LARBA</t>
  </si>
  <si>
    <t>6764 TRÈS45063</t>
  </si>
  <si>
    <t>P038517618805F</t>
  </si>
  <si>
    <t>KEMGUEM FEZE</t>
  </si>
  <si>
    <t>697544990</t>
  </si>
  <si>
    <t>MARCHE À BLOC V</t>
  </si>
  <si>
    <t>P099017828686L</t>
  </si>
  <si>
    <t>MOUDJIEU LEUMBE</t>
  </si>
  <si>
    <t>M052217321507H</t>
  </si>
  <si>
    <t>2 COM INVESTMENT S.A.R.L</t>
  </si>
  <si>
    <t>P019316655820W</t>
  </si>
  <si>
    <t>NJILAM-NJEUGNIA</t>
  </si>
  <si>
    <t>CHRISTELLE FALONE</t>
  </si>
  <si>
    <t>672837206</t>
  </si>
  <si>
    <t>P109216625992Z</t>
  </si>
  <si>
    <t>ABAHOUREIRA</t>
  </si>
  <si>
    <t>00237676512875</t>
  </si>
  <si>
    <t>P109616380086Y</t>
  </si>
  <si>
    <t>00237675659058</t>
  </si>
  <si>
    <t>P036912437657Y</t>
  </si>
  <si>
    <t>NKWINDJA</t>
  </si>
  <si>
    <t>M101612573854M</t>
  </si>
  <si>
    <t>STE GLOBAL SANITATION ET SERVICES SARL</t>
  </si>
  <si>
    <t>697158088</t>
  </si>
  <si>
    <t>A COTE PADRE PIO</t>
  </si>
  <si>
    <t>P089316673441B</t>
  </si>
  <si>
    <t>002376 99 46 46 74</t>
  </si>
  <si>
    <t>P018212671854F</t>
  </si>
  <si>
    <t>ZEH NKOUMOU</t>
  </si>
  <si>
    <t>JODELLE</t>
  </si>
  <si>
    <t>+237 6 71872628</t>
  </si>
  <si>
    <t>P037017087245X</t>
  </si>
  <si>
    <t>TCHINDA ROBERT</t>
  </si>
  <si>
    <t>699670098</t>
  </si>
  <si>
    <t>P049116396567G</t>
  </si>
  <si>
    <t>OLI BIEDI</t>
  </si>
  <si>
    <t>LIDOVIQUE</t>
  </si>
  <si>
    <t>676526499</t>
  </si>
  <si>
    <t>P016216460118E</t>
  </si>
  <si>
    <t>673878020</t>
  </si>
  <si>
    <t>P027718075999P</t>
  </si>
  <si>
    <t>TSESSI</t>
  </si>
  <si>
    <t>FAUSTIN KADEUR</t>
  </si>
  <si>
    <t>69004703</t>
  </si>
  <si>
    <t>P117514703938B</t>
  </si>
  <si>
    <t>APPOLINAIRE ARMEL</t>
  </si>
  <si>
    <t>P018416358414Y</t>
  </si>
  <si>
    <t>DIBANGUE</t>
  </si>
  <si>
    <t>GUY ARNAND</t>
  </si>
  <si>
    <t>00237681090789</t>
  </si>
  <si>
    <t>ANGE RAPHAËL DERRIÈRE COLLÈGUE ANDRÉ MALRAUX</t>
  </si>
  <si>
    <t>P078915962860Q</t>
  </si>
  <si>
    <t>NJOUFACK</t>
  </si>
  <si>
    <t>AELETTE JOSIANE</t>
  </si>
  <si>
    <t>670650642</t>
  </si>
  <si>
    <t>PARISO ENTREE CAMWATER</t>
  </si>
  <si>
    <t>P014212700372G</t>
  </si>
  <si>
    <t>JONGWANE DIPOKO</t>
  </si>
  <si>
    <t>P026316603222Z</t>
  </si>
  <si>
    <t>677863225</t>
  </si>
  <si>
    <t>P057917328068X</t>
  </si>
  <si>
    <t>TAKAM NZODJOU</t>
  </si>
  <si>
    <t>ERIC VERLAIN</t>
  </si>
  <si>
    <t>APRES CHRIST ROI</t>
  </si>
  <si>
    <t>P038600522272A</t>
  </si>
  <si>
    <t>NWAOKORO</t>
  </si>
  <si>
    <t>VIVIAN CHIOMA</t>
  </si>
  <si>
    <t>671172992</t>
  </si>
  <si>
    <t>P086512584915Q</t>
  </si>
  <si>
    <t>NOUTCHA JULES DUVERGER</t>
  </si>
  <si>
    <t>ETS NJD</t>
  </si>
  <si>
    <t>697117228</t>
  </si>
  <si>
    <t>P068714551646Z</t>
  </si>
  <si>
    <t>690777790</t>
  </si>
  <si>
    <t>P014600020925Q</t>
  </si>
  <si>
    <t>KAMTO FRANCOIS</t>
  </si>
  <si>
    <t>699059656</t>
  </si>
  <si>
    <t>CLINQUE DE LA DELIVRANCE</t>
  </si>
  <si>
    <t>P056700073439G</t>
  </si>
  <si>
    <t>EWOTY EWOTY AUSTIN</t>
  </si>
  <si>
    <t>677697511</t>
  </si>
  <si>
    <t>CENTRE DE SANTE BON SECOURS</t>
  </si>
  <si>
    <t>M062217436191H</t>
  </si>
  <si>
    <t>LA GRANDE SOURCE SARL</t>
  </si>
  <si>
    <t>677171300</t>
  </si>
  <si>
    <t>PK 12 FACE NGO JHOH</t>
  </si>
  <si>
    <t>P097715235851U</t>
  </si>
  <si>
    <t>TONGWE</t>
  </si>
  <si>
    <t>PASCAL NGHOTOMBUOSHIE</t>
  </si>
  <si>
    <t>677750373</t>
  </si>
  <si>
    <t>INFOGRAPHIE-SERIGRAPHIE-IMPRIMERIE</t>
  </si>
  <si>
    <t>M062316843996W</t>
  </si>
  <si>
    <t>FACILITATOR BUSINESS COMPANY</t>
  </si>
  <si>
    <t>FBC</t>
  </si>
  <si>
    <t>00237698355593</t>
  </si>
  <si>
    <t>COMMERCE PRODUITS PHARMACEUTIQUES</t>
  </si>
  <si>
    <t>M011612466109Z</t>
  </si>
  <si>
    <t>STE DE PROMOTION DU MEDICAMENT</t>
  </si>
  <si>
    <t>SOPROMED</t>
  </si>
  <si>
    <t>M081116346858U</t>
  </si>
  <si>
    <t>THE ENGLISH ACADEMY PRIMARY SCHOOL</t>
  </si>
  <si>
    <t>00237677553150</t>
  </si>
  <si>
    <t>M022317950085K</t>
  </si>
  <si>
    <t>QUEENS DIETS,COSMETICS AND HYGENE SARL</t>
  </si>
  <si>
    <t>RECONDITIONNEMENT FABRICATION ET DISTRIBUTIOON DES COMPLEMENTS ALIMENTAIRES ET DE PRODUITS D HYGIENE</t>
  </si>
  <si>
    <t>P087112282829B</t>
  </si>
  <si>
    <t>TACHI PATRICE</t>
  </si>
  <si>
    <t>699537927</t>
  </si>
  <si>
    <t>COMMERCE GENERAL/VENTE DES BOISSONS HYGIENIQUES</t>
  </si>
  <si>
    <t>P108112622309A</t>
  </si>
  <si>
    <t>SIGNOUMEN PATRICK ARNAUD</t>
  </si>
  <si>
    <t>693098303</t>
  </si>
  <si>
    <t>M092116458745H</t>
  </si>
  <si>
    <t>KIMBO INDUSTRIAL TECHNICS AND SERVICES</t>
  </si>
  <si>
    <t>KITS</t>
  </si>
  <si>
    <t>FROID ET CLIMATISATION, PLOMBERIE, ELECTRICITE, ETUDES, REALISATION, MAINTENANCE</t>
  </si>
  <si>
    <t>699382346</t>
  </si>
  <si>
    <t>ENTREE METRO</t>
  </si>
  <si>
    <t>P098218338546A</t>
  </si>
  <si>
    <t>OTU AYUK EPSE KAMDEM</t>
  </si>
  <si>
    <t>BERTHA OSANG</t>
  </si>
  <si>
    <t>675273466</t>
  </si>
  <si>
    <t>P122016958800N</t>
  </si>
  <si>
    <t>OLABISI ENANGA ANJORIN</t>
  </si>
  <si>
    <t>677309412</t>
  </si>
  <si>
    <t>P109012772946B</t>
  </si>
  <si>
    <t>ANIHILE</t>
  </si>
  <si>
    <t>P027212711860A</t>
  </si>
  <si>
    <t>ATEMNKENG</t>
  </si>
  <si>
    <t>677476474</t>
  </si>
  <si>
    <t>P068717364975M</t>
  </si>
  <si>
    <t>699935760</t>
  </si>
  <si>
    <t>P122015792764C</t>
  </si>
  <si>
    <t>SONKOUAL DANIEL</t>
  </si>
  <si>
    <t>677585335</t>
  </si>
  <si>
    <t>P017017157099Q</t>
  </si>
  <si>
    <t>YEMO NGUEPNANG</t>
  </si>
  <si>
    <t>P087116499617T</t>
  </si>
  <si>
    <t>RANEKAME LIETMBOUO</t>
  </si>
  <si>
    <t>FRANCIS DIDIER</t>
  </si>
  <si>
    <t>672856582</t>
  </si>
  <si>
    <t>VENDEUR BOISSONS HYGIÉNIQUE</t>
  </si>
  <si>
    <t>P038916421096C</t>
  </si>
  <si>
    <t>ZOULKIFILOU</t>
  </si>
  <si>
    <t>00237670042979</t>
  </si>
  <si>
    <t>AVANT PONT CHOUVI</t>
  </si>
  <si>
    <t>P098518456940M</t>
  </si>
  <si>
    <t>KEJOPIE</t>
  </si>
  <si>
    <t>MARLYSE BARDO</t>
  </si>
  <si>
    <t>675538097</t>
  </si>
  <si>
    <t>BILONE-CITE DE LA CONCORDE</t>
  </si>
  <si>
    <t>P127317741791T</t>
  </si>
  <si>
    <t>KAMDOUM NANA ÉPOUSE YIMEN</t>
  </si>
  <si>
    <t>ELVIRE MIREILLE</t>
  </si>
  <si>
    <t>00237674344750</t>
  </si>
  <si>
    <t>P016517183994F</t>
  </si>
  <si>
    <t>DJAGA KOUAMEN PRUDENCE</t>
  </si>
  <si>
    <t>EPOUSE WAMBA</t>
  </si>
  <si>
    <t>692378376</t>
  </si>
  <si>
    <t>P019018026756E</t>
  </si>
  <si>
    <t>NOUTONSI TAGHEU</t>
  </si>
  <si>
    <t>P038217713477E</t>
  </si>
  <si>
    <t>NKOUNTCHOUA.</t>
  </si>
  <si>
    <t>675390578</t>
  </si>
  <si>
    <t>P017712527247U</t>
  </si>
  <si>
    <t>677289300</t>
  </si>
  <si>
    <t>P118817136495C</t>
  </si>
  <si>
    <t>NGUEZET MAMPE</t>
  </si>
  <si>
    <t>BLONDEL.</t>
  </si>
  <si>
    <t>CONSULTATION/CONSEILS/CCE GL/PREST.SCES</t>
  </si>
  <si>
    <t>M071512351240D</t>
  </si>
  <si>
    <t>CABINET TCHIMES SARL</t>
  </si>
  <si>
    <t>699522996 / 670382589</t>
  </si>
  <si>
    <t>REPRESENTATION &amp; PROMOT. PHARMACEUTIQUE</t>
  </si>
  <si>
    <t>P076412637755B</t>
  </si>
  <si>
    <t>FONTCHA MBANKEU</t>
  </si>
  <si>
    <t>678202121</t>
  </si>
  <si>
    <t>P018514235151R</t>
  </si>
  <si>
    <t>NJEMBE</t>
  </si>
  <si>
    <t>JEFF JUNIOR</t>
  </si>
  <si>
    <t>694647406</t>
  </si>
  <si>
    <t>CORON FACE GARDE PRESIDENTIELLE</t>
  </si>
  <si>
    <t>P088814366649W</t>
  </si>
  <si>
    <t>NDZECHUPOK</t>
  </si>
  <si>
    <t>NELSON NKANGHAMI</t>
  </si>
  <si>
    <t>M072216680303T</t>
  </si>
  <si>
    <t>SUCCESSION CHELEBONG JACOB</t>
  </si>
  <si>
    <t>002376578</t>
  </si>
  <si>
    <t>P057813804812G</t>
  </si>
  <si>
    <t>NATEMZEM VOKENG ERICK FABIEN</t>
  </si>
  <si>
    <t>M099616331895P</t>
  </si>
  <si>
    <t>ALTERNATIVES DURABLES DEVPT</t>
  </si>
  <si>
    <t>ADD</t>
  </si>
  <si>
    <t>671855923</t>
  </si>
  <si>
    <t>DESCENTE ANCIEN MARCHE</t>
  </si>
  <si>
    <t>P118917805740M</t>
  </si>
  <si>
    <t>KOSNI JEANETTE</t>
  </si>
  <si>
    <t>657710866</t>
  </si>
  <si>
    <t>M022317905692P</t>
  </si>
  <si>
    <t>SODAB CREATIVE SARL</t>
  </si>
  <si>
    <t>P058212353462T</t>
  </si>
  <si>
    <t>NGONG JUSENIA NGEHNGO</t>
  </si>
  <si>
    <t>NGONG JUSENIA NGEH</t>
  </si>
  <si>
    <t>679388056</t>
  </si>
  <si>
    <t>P047717156118K</t>
  </si>
  <si>
    <t>ABELAMBET</t>
  </si>
  <si>
    <t>ROMEO NARSISTE</t>
  </si>
  <si>
    <t>694211553</t>
  </si>
  <si>
    <t>P087016073245S</t>
  </si>
  <si>
    <t>TCHOUPET K. EPSE NANA</t>
  </si>
  <si>
    <t>696390983</t>
  </si>
  <si>
    <t>M012115427416U</t>
  </si>
  <si>
    <t>WESTERN COMPUTER SARL</t>
  </si>
  <si>
    <t>WECO SARL</t>
  </si>
  <si>
    <t>VENTE DE MATERIEL INFORMATIQUE ET PRESTATION DE SERVICE</t>
  </si>
  <si>
    <t>696829581</t>
  </si>
  <si>
    <t>P058816212967U</t>
  </si>
  <si>
    <t>SOPKI PANKA</t>
  </si>
  <si>
    <t>JACKSON LEONARD</t>
  </si>
  <si>
    <t>699941022</t>
  </si>
  <si>
    <t>BALENG CARREFOUR TAMBA</t>
  </si>
  <si>
    <t>APPRENTICE</t>
  </si>
  <si>
    <t>P120017127182D</t>
  </si>
  <si>
    <t>ETONGWE</t>
  </si>
  <si>
    <t>NETONGO ETEO</t>
  </si>
  <si>
    <t>651205372</t>
  </si>
  <si>
    <t>P038918175820U</t>
  </si>
  <si>
    <t>MOUNGUETYI</t>
  </si>
  <si>
    <t>672164914</t>
  </si>
  <si>
    <t>P122017608711X</t>
  </si>
  <si>
    <t>MARY CONCILIA ANCHANG ONAMBELE</t>
  </si>
  <si>
    <t>677956650</t>
  </si>
  <si>
    <t>P059118488714L</t>
  </si>
  <si>
    <t>NKENFACK</t>
  </si>
  <si>
    <t>LEONEL DEMOUCY</t>
  </si>
  <si>
    <t>690066476</t>
  </si>
  <si>
    <t>VALLÉE CONQUETE</t>
  </si>
  <si>
    <t>M012118452203W</t>
  </si>
  <si>
    <t>FERRO METAL SARL</t>
  </si>
  <si>
    <t>FM SARL</t>
  </si>
  <si>
    <t>FABRICATION METALLIQUE - MENUISERIE ALUMINIUM- TRAVAUX INOX- BTP</t>
  </si>
  <si>
    <t>677482368</t>
  </si>
  <si>
    <t>SERVICES, ENGINEERING, RESEARCH AND CONSULTANCY</t>
  </si>
  <si>
    <t>M072318477358M</t>
  </si>
  <si>
    <t>ATAMA HERITAGE PLC</t>
  </si>
  <si>
    <t>699301063</t>
  </si>
  <si>
    <t>P058417112889G</t>
  </si>
  <si>
    <t>MUYANG MUNJANG</t>
  </si>
  <si>
    <t>683801538</t>
  </si>
  <si>
    <t>P039716758264W</t>
  </si>
  <si>
    <t>TCHOKOUALEU TCHESSO</t>
  </si>
  <si>
    <t>ORNELLA WHITENEY</t>
  </si>
  <si>
    <t>P118812438039L</t>
  </si>
  <si>
    <t>ELOUGA MARIE ALBERTINEELO</t>
  </si>
  <si>
    <t>ELOUGA MARIE ALBERTINE</t>
  </si>
  <si>
    <t>674398745</t>
  </si>
  <si>
    <t>FACE KOKOU</t>
  </si>
  <si>
    <t>M020700024079J</t>
  </si>
  <si>
    <t>SOTREAG SARL</t>
  </si>
  <si>
    <t>699826685</t>
  </si>
  <si>
    <t>P027612335648W</t>
  </si>
  <si>
    <t>DJONJUP PAUL</t>
  </si>
  <si>
    <t>677333187</t>
  </si>
  <si>
    <t>CARREFOUR BAREHOCK</t>
  </si>
  <si>
    <t>M119217257709D</t>
  </si>
  <si>
    <t>E PROT CEBEC NGWINKE</t>
  </si>
  <si>
    <t>678276595</t>
  </si>
  <si>
    <t>YOM III</t>
  </si>
  <si>
    <t>P118300226588S</t>
  </si>
  <si>
    <t>ADAEZE OKOLIE CHARITY</t>
  </si>
  <si>
    <t>677036707</t>
  </si>
  <si>
    <t>P068816988665T</t>
  </si>
  <si>
    <t>EBAGE ESAME</t>
  </si>
  <si>
    <t>678110244</t>
  </si>
  <si>
    <t>MARCHE MENDONG 1</t>
  </si>
  <si>
    <t>M032217186535X</t>
  </si>
  <si>
    <t>SAKARO INTERNATIONAL SARL</t>
  </si>
  <si>
    <t>656546382</t>
  </si>
  <si>
    <t>MEHANDA III</t>
  </si>
  <si>
    <t>P106316831736C</t>
  </si>
  <si>
    <t>679629807</t>
  </si>
  <si>
    <t>P020016275747E</t>
  </si>
  <si>
    <t>00237657129023</t>
  </si>
  <si>
    <t>P098116315418J</t>
  </si>
  <si>
    <t>NGOUMOU SAMUEL RAOUL KOUMKANG</t>
  </si>
  <si>
    <t>P089616783016R</t>
  </si>
  <si>
    <t>EPIETIME MUNGE M</t>
  </si>
  <si>
    <t>00237682269384</t>
  </si>
  <si>
    <t>P028112407648X</t>
  </si>
  <si>
    <t>OUMAROU SALIHOU</t>
  </si>
  <si>
    <t>663245737</t>
  </si>
  <si>
    <t>P128816258896J</t>
  </si>
  <si>
    <t>GOUYO</t>
  </si>
  <si>
    <t>00237678972881</t>
  </si>
  <si>
    <t>P098618182072E</t>
  </si>
  <si>
    <t>MAMGUIA NONO</t>
  </si>
  <si>
    <t>DIANG PRUDENCE</t>
  </si>
  <si>
    <t>00237675910717</t>
  </si>
  <si>
    <t>ENTREE CARRIÈRE</t>
  </si>
  <si>
    <t>M062217394849Y</t>
  </si>
  <si>
    <t>SOCIETE BALINTER SARL</t>
  </si>
  <si>
    <t>BALINTER</t>
  </si>
  <si>
    <t>IMPORT-EXPORT NEGOCE PRESTATIONS DE SERVICES COMMERCE</t>
  </si>
  <si>
    <t>00237659159890</t>
  </si>
  <si>
    <t>DIRECTION MTN</t>
  </si>
  <si>
    <t>P017500256423Y</t>
  </si>
  <si>
    <t>POSSIE NORBERT</t>
  </si>
  <si>
    <t>ETS POSSIE</t>
  </si>
  <si>
    <t>675355786</t>
  </si>
  <si>
    <t>TSANGA ONANA BTQ N° 79</t>
  </si>
  <si>
    <t>P016317124020T</t>
  </si>
  <si>
    <t>SUCCESSION HAMIDOU BIDISSE</t>
  </si>
  <si>
    <t>674575765</t>
  </si>
  <si>
    <t>M112017045635U</t>
  </si>
  <si>
    <t>STE COOPERATIVE SIMPLIFIEE DES PRODUCTEURS DE COTON DE DAGUE</t>
  </si>
  <si>
    <t>SCOOPS DJONFRENWA</t>
  </si>
  <si>
    <t>655707353</t>
  </si>
  <si>
    <t>P039518594713L</t>
  </si>
  <si>
    <t>ABE BILOA</t>
  </si>
  <si>
    <t>GALLUS</t>
  </si>
  <si>
    <t>M072416979325D</t>
  </si>
  <si>
    <t>SOCIETE EAU ENERGIE ET TRAVEAUX DU CAMEROUN SARL</t>
  </si>
  <si>
    <t>2ET -CAM SARL</t>
  </si>
  <si>
    <t>690703496</t>
  </si>
  <si>
    <t>P127917152849W</t>
  </si>
  <si>
    <t>DJOMO EPSE DJEUGUEM</t>
  </si>
  <si>
    <t>670685889</t>
  </si>
  <si>
    <t>675696424</t>
  </si>
  <si>
    <t>P039216625472L</t>
  </si>
  <si>
    <t>GNIWET</t>
  </si>
  <si>
    <t>693359846</t>
  </si>
  <si>
    <t>BANENDZI-VERS COLLEGE COCIBAF</t>
  </si>
  <si>
    <t>P108212334436J</t>
  </si>
  <si>
    <t>CHANDINOU YAYA</t>
  </si>
  <si>
    <t>(ETS CHANDINOU)</t>
  </si>
  <si>
    <t>6748685781</t>
  </si>
  <si>
    <t>SODIKO - GARE ROUTIERE</t>
  </si>
  <si>
    <t>P028212568870C</t>
  </si>
  <si>
    <t>KENGNE KAMGUE NADEGE LAURE</t>
  </si>
  <si>
    <t>674572338</t>
  </si>
  <si>
    <t>P059416978008A</t>
  </si>
  <si>
    <t>MEBENGA ABEGA</t>
  </si>
  <si>
    <t>COMMERCE GENERAL PRESTATION DE SERVICE ACHATS CHEZ LES GROSSISTE POUR REVENDRE</t>
  </si>
  <si>
    <t>655717479</t>
  </si>
  <si>
    <t>P098612552447T</t>
  </si>
  <si>
    <t>P047312243555P</t>
  </si>
  <si>
    <t>696482230</t>
  </si>
  <si>
    <t>SALE OF MOTOR SPARE PARTS</t>
  </si>
  <si>
    <t>P119012490479Z</t>
  </si>
  <si>
    <t>ANSLEM FONDIKUM</t>
  </si>
  <si>
    <t>654678950</t>
  </si>
  <si>
    <t>P017512401914G</t>
  </si>
  <si>
    <t>KOLEFER</t>
  </si>
  <si>
    <t>P078718280671W</t>
  </si>
  <si>
    <t>MOUAFFO FOUODJI</t>
  </si>
  <si>
    <t>00237674124483</t>
  </si>
  <si>
    <t>P109516100043M</t>
  </si>
  <si>
    <t>PETER SONE</t>
  </si>
  <si>
    <t>679771677</t>
  </si>
  <si>
    <t>P087416971847B</t>
  </si>
  <si>
    <t>678197922</t>
  </si>
  <si>
    <t>P019717117151P</t>
  </si>
  <si>
    <t>MBADEDEM SONNY</t>
  </si>
  <si>
    <t>TATIANA JOELLLE</t>
  </si>
  <si>
    <t>237651094266</t>
  </si>
  <si>
    <t>COOPERATIVE SEMENCIER</t>
  </si>
  <si>
    <t>M112218061837A</t>
  </si>
  <si>
    <t>MOUVEMENT DE DÉVELOPPEMENT AGRICOLE</t>
  </si>
  <si>
    <t>"GREEN LIFE"</t>
  </si>
  <si>
    <t>678092607</t>
  </si>
  <si>
    <t>P037817671095H</t>
  </si>
  <si>
    <t>MEGOUO TCHINDA</t>
  </si>
  <si>
    <t>LILIANE LUCIE</t>
  </si>
  <si>
    <t>00237679399686</t>
  </si>
  <si>
    <t>P076216602478A</t>
  </si>
  <si>
    <t>ONYEKERE'BEYA</t>
  </si>
  <si>
    <t>650373861</t>
  </si>
  <si>
    <t>P045900219079P</t>
  </si>
  <si>
    <t>EMEABA ROBERT</t>
  </si>
  <si>
    <t>ETS EMEABA ROBERT</t>
  </si>
  <si>
    <t>GARE N° 112</t>
  </si>
  <si>
    <t>P059816269236W</t>
  </si>
  <si>
    <t>SOUOUDI IBRAHIMA</t>
  </si>
  <si>
    <t>00237699864452</t>
  </si>
  <si>
    <t>P119217138368D</t>
  </si>
  <si>
    <t>ELISABETH MARIE VIRGINIE</t>
  </si>
  <si>
    <t>650468222</t>
  </si>
  <si>
    <t>P028618162803Q</t>
  </si>
  <si>
    <t>CHETIMA FAOUAZ</t>
  </si>
  <si>
    <t>(ETS: SIASSA DEAL)</t>
  </si>
  <si>
    <t>696866569</t>
  </si>
  <si>
    <t>DERNIÈRE PHARMACIE BLEUE</t>
  </si>
  <si>
    <t>M010716473833X</t>
  </si>
  <si>
    <t>COLLÈGE PRIVÉ DU CENTRE SOCIAL ISLAMIQUE CHEIKH ABDEL AZIZ BENBAZ</t>
  </si>
  <si>
    <t>00237695443390</t>
  </si>
  <si>
    <t>KOUNDOUMBAIN</t>
  </si>
  <si>
    <t>COLLEGE ISLAMIQUE</t>
  </si>
  <si>
    <t>P039117227119P</t>
  </si>
  <si>
    <t>DJOUONZO KUATE NADINE L'ORE</t>
  </si>
  <si>
    <t>676961574</t>
  </si>
  <si>
    <t>P016412116250R</t>
  </si>
  <si>
    <t>TSEZE EPSE SONZAP SUZANNETSEZ</t>
  </si>
  <si>
    <t>TSEZE EPSE SONZAP SUZANNE</t>
  </si>
  <si>
    <t>677582737</t>
  </si>
  <si>
    <t>M052416738594G</t>
  </si>
  <si>
    <t>SOLIDARIX</t>
  </si>
  <si>
    <t>00237675302450</t>
  </si>
  <si>
    <t>B.P: ,7281 DOUALA</t>
  </si>
  <si>
    <t>P099216751861G</t>
  </si>
  <si>
    <t>MAMBO WAYZE</t>
  </si>
  <si>
    <t>PATIENCE AWAMBENG</t>
  </si>
  <si>
    <t>0023767546895</t>
  </si>
  <si>
    <t>M062318413005F</t>
  </si>
  <si>
    <t>SOCIETE DE PRESTATION DE SERVICES INTEGRES</t>
  </si>
  <si>
    <t>SOPESI</t>
  </si>
  <si>
    <t>INFORMATIQUE SÉCURITÉ BÂTIMENT CONSTRUCTION ÉLECTRICITÉ PRESTATIONS DE SERVICE COMMERCE GÉNÉRAL ET IMPORT-EXPORT</t>
  </si>
  <si>
    <t>UBA ANGE RAPHAËL</t>
  </si>
  <si>
    <t>P019916996714N</t>
  </si>
  <si>
    <t>BERI CYNTHIA MUNKI</t>
  </si>
  <si>
    <t>680045382</t>
  </si>
  <si>
    <t>MUEA ROAD</t>
  </si>
  <si>
    <t>P107017220613R</t>
  </si>
  <si>
    <t>KUM THECLA SIH EPSE TEM</t>
  </si>
  <si>
    <t>677921420</t>
  </si>
  <si>
    <t>VENTE MATERIELS DE PECHE</t>
  </si>
  <si>
    <t>P018012641343H</t>
  </si>
  <si>
    <t>ABAGANA MAL GACHI</t>
  </si>
  <si>
    <t>699 50 71 88</t>
  </si>
  <si>
    <t>DÉPANNAGE INFORMATIQUE</t>
  </si>
  <si>
    <t>P128415150035B</t>
  </si>
  <si>
    <t>MADOMCHOM TCHUENKAM</t>
  </si>
  <si>
    <t>JURADITHE</t>
  </si>
  <si>
    <t>695557985</t>
  </si>
  <si>
    <t>P090017135935B</t>
  </si>
  <si>
    <t>MERCY CHEO</t>
  </si>
  <si>
    <t>672543170</t>
  </si>
  <si>
    <t>M098917240227M</t>
  </si>
  <si>
    <t>EP BAMESSINGUE-VILLE G3</t>
  </si>
  <si>
    <t>P019317214312C</t>
  </si>
  <si>
    <t>DJEKCHE METCHOUNDJOU</t>
  </si>
  <si>
    <t>CHRISTELLE NADIA</t>
  </si>
  <si>
    <t>657927730</t>
  </si>
  <si>
    <t>COMMERÇANT(E)</t>
  </si>
  <si>
    <t>P029216382146Q</t>
  </si>
  <si>
    <t>NKWIYIR</t>
  </si>
  <si>
    <t>CLINTON NDZI</t>
  </si>
  <si>
    <t>00237691489763</t>
  </si>
  <si>
    <t>P036612567863C</t>
  </si>
  <si>
    <t>SIMEU JUSTIN</t>
  </si>
  <si>
    <t>677807883</t>
  </si>
  <si>
    <t>P076717065589M</t>
  </si>
  <si>
    <t>TIEMAH</t>
  </si>
  <si>
    <t>JOHN LAMETAM</t>
  </si>
  <si>
    <t>00237699433802</t>
  </si>
  <si>
    <t>P125815045356H</t>
  </si>
  <si>
    <t>NITHA</t>
  </si>
  <si>
    <t>+237699912084</t>
  </si>
  <si>
    <t>N°187 RUE FOCH</t>
  </si>
  <si>
    <t>P079718372306U</t>
  </si>
  <si>
    <t>NGUEGANG MELI</t>
  </si>
  <si>
    <t>ARNOLD LEGRAND</t>
  </si>
  <si>
    <t>675778955</t>
  </si>
  <si>
    <t>COLLAGE DES ROUES DE VEHICULES</t>
  </si>
  <si>
    <t>P016316927923M</t>
  </si>
  <si>
    <t>LEMOUGUEU</t>
  </si>
  <si>
    <t>00237677390848</t>
  </si>
  <si>
    <t>P105516402255C</t>
  </si>
  <si>
    <t>NAH</t>
  </si>
  <si>
    <t>DEBORAH .</t>
  </si>
  <si>
    <t>673485652</t>
  </si>
  <si>
    <t>P035516405339Z</t>
  </si>
  <si>
    <t>ADAWAL OUMAROU</t>
  </si>
  <si>
    <t>YU676321YT00987654</t>
  </si>
  <si>
    <t>P019116290111L</t>
  </si>
  <si>
    <t>BOUBA YAYA</t>
  </si>
  <si>
    <t>00237691646474</t>
  </si>
  <si>
    <t>MARCHÉ CENTRAL BLOC A BA 208</t>
  </si>
  <si>
    <t>P087718124410J</t>
  </si>
  <si>
    <t>FOKAN TADZONG JOSUÉ ROSTAND</t>
  </si>
  <si>
    <t>ETS STUDIO PHOTO ROSTAND</t>
  </si>
  <si>
    <t>00237677732547</t>
  </si>
  <si>
    <t>P086800192722Z</t>
  </si>
  <si>
    <t>TODJI EPSEE WAFO</t>
  </si>
  <si>
    <t>MARIE HELEINE</t>
  </si>
  <si>
    <t>P057216627090B</t>
  </si>
  <si>
    <t>ABBA ALI</t>
  </si>
  <si>
    <t>00237699642294</t>
  </si>
  <si>
    <t>MARCHÉ CENTRAL SECTEUR AN°BC</t>
  </si>
  <si>
    <t>M100800026133S</t>
  </si>
  <si>
    <t>HOTEL DE LA VALLEE SARLU</t>
  </si>
  <si>
    <t>237699751411</t>
  </si>
  <si>
    <t>ABONG BANG</t>
  </si>
  <si>
    <t>P058615136338K</t>
  </si>
  <si>
    <t>TAMEGHE</t>
  </si>
  <si>
    <t>OLIVIER CHRISTIAN</t>
  </si>
  <si>
    <t>P039017165175C</t>
  </si>
  <si>
    <t>NTOKOBI NADEGE MARIE NAHBUGENEH</t>
  </si>
  <si>
    <t>671971822</t>
  </si>
  <si>
    <t>MBANKA</t>
  </si>
  <si>
    <t>VENTE DE FOULARDS ET DE TISSUS</t>
  </si>
  <si>
    <t>P117016127209W</t>
  </si>
  <si>
    <t>CATHERINE ADANNAYA UNA</t>
  </si>
  <si>
    <t>677365622</t>
  </si>
  <si>
    <t>SAPEURS, AXE 1, EN FACE DE LA PHARMACIE DE LA PROVIDENCE, COMPTOIR 18</t>
  </si>
  <si>
    <t>P049112759037Y</t>
  </si>
  <si>
    <t>TCHAKOTE</t>
  </si>
  <si>
    <t>HUGUES PAURAIS</t>
  </si>
  <si>
    <t>697460716</t>
  </si>
  <si>
    <t>P068616613283R</t>
  </si>
  <si>
    <t>NATCHOUA NZWEUNDA</t>
  </si>
  <si>
    <t>ARIANE BEDELE</t>
  </si>
  <si>
    <t>140 NKONGSAMBA</t>
  </si>
  <si>
    <t>EMPLOYE TCHOUALA APPOLO CENTRALE AUTOMOBILE</t>
  </si>
  <si>
    <t>P087513402464R</t>
  </si>
  <si>
    <t>FOPA LONTSI MATHURIN</t>
  </si>
  <si>
    <t>699235968</t>
  </si>
  <si>
    <t>CENTRE VILLE YOKADOUMA</t>
  </si>
  <si>
    <t>P127616160607H</t>
  </si>
  <si>
    <t>MOUSSA MAHAMAT MAHAMAT</t>
  </si>
  <si>
    <t>P017812408757H</t>
  </si>
  <si>
    <t>655202530</t>
  </si>
  <si>
    <t>MANDJOU II</t>
  </si>
  <si>
    <t>P118316617305D</t>
  </si>
  <si>
    <t>00237696325427</t>
  </si>
  <si>
    <t>MARCHE CENTRAL BA128</t>
  </si>
  <si>
    <t>M092316069115L</t>
  </si>
  <si>
    <t>GOLDENWIN SARL</t>
  </si>
  <si>
    <t>PRESTATIONS DE SERVICES - NEGOCE - REPRESENTATION COMMERCIALE - ET DES MARQUES - COMMERCE GENERAL - IMPORT/ EXPORT - AGENT COMMERCIAL</t>
  </si>
  <si>
    <t>6 76 06 24 41</t>
  </si>
  <si>
    <t>P038500551821N</t>
  </si>
  <si>
    <t>YANGWO NKOM</t>
  </si>
  <si>
    <t>EUGENIE CECILE</t>
  </si>
  <si>
    <t>677913360</t>
  </si>
  <si>
    <t>P087817154978T</t>
  </si>
  <si>
    <t>EZEALA LILIAN CHIOMA</t>
  </si>
  <si>
    <t>67714832</t>
  </si>
  <si>
    <t>IMMOBILIER/VTE BH</t>
  </si>
  <si>
    <t>P066000056975X</t>
  </si>
  <si>
    <t>ENOH MARGUERITE</t>
  </si>
  <si>
    <t>FOBUCOM</t>
  </si>
  <si>
    <t>699024685</t>
  </si>
  <si>
    <t>M042217299498P</t>
  </si>
  <si>
    <t>MAGNI PRESTATION DE SERVICE ET DIVERS</t>
  </si>
  <si>
    <t>MPSD</t>
  </si>
  <si>
    <t>ORGANISATION D'EVENEMENIELLE, WEDDING PLANNING, BILLET ET ACCESSOIRES, DECORATION, TRAITEUR,COMMERCE GENERALE, LOCATION DE MATERIEL</t>
  </si>
  <si>
    <t>00237674661876</t>
  </si>
  <si>
    <t>P128518590226G</t>
  </si>
  <si>
    <t>LADI RACHEL</t>
  </si>
  <si>
    <t>691621847</t>
  </si>
  <si>
    <t>MINI QUINGILERIE</t>
  </si>
  <si>
    <t>P039117428676K</t>
  </si>
  <si>
    <t>WAMBA TENKUETE</t>
  </si>
  <si>
    <t>691112223</t>
  </si>
  <si>
    <t>A COTE DE CHEFFERRIE DU VILLAGE</t>
  </si>
  <si>
    <t>Maintenance  Electronique</t>
  </si>
  <si>
    <t>P058500470108K</t>
  </si>
  <si>
    <t>TAMA DEFFO ERIC CAPISTRAN</t>
  </si>
  <si>
    <t>OBAMA COMPUTER</t>
  </si>
  <si>
    <t>696914625</t>
  </si>
  <si>
    <t>P017512621773Z</t>
  </si>
  <si>
    <t>HAKE</t>
  </si>
  <si>
    <t>KODA@YAHOO.COM</t>
  </si>
  <si>
    <t>P116714927333U</t>
  </si>
  <si>
    <t>MASCIME</t>
  </si>
  <si>
    <t>682691520</t>
  </si>
  <si>
    <t>P018616827896P</t>
  </si>
  <si>
    <t>NGO PAGBE</t>
  </si>
  <si>
    <t>JOSEPHINE MICHELLE</t>
  </si>
  <si>
    <t>00237691999825</t>
  </si>
  <si>
    <t>ESEKA CARREFOUR LOSC</t>
  </si>
  <si>
    <t>P107316904401D</t>
  </si>
  <si>
    <t>CHEN</t>
  </si>
  <si>
    <t>XIAOXIA</t>
  </si>
  <si>
    <t>698543218</t>
  </si>
  <si>
    <t>BOUTIQUE CHINOISE</t>
  </si>
  <si>
    <t>P069716624821F</t>
  </si>
  <si>
    <t>YAYA BOUBAKARY</t>
  </si>
  <si>
    <t>MIKUID</t>
  </si>
  <si>
    <t>00237656700597</t>
  </si>
  <si>
    <t>P015714734389Q</t>
  </si>
  <si>
    <t>HANDY</t>
  </si>
  <si>
    <t>692612295/677475792</t>
  </si>
  <si>
    <t>NKOLO 2</t>
  </si>
  <si>
    <t>P097912553923F</t>
  </si>
  <si>
    <t>NGUEPSI TANTANG FELIX AIME</t>
  </si>
  <si>
    <t>651507918</t>
  </si>
  <si>
    <t>P067400270688J</t>
  </si>
  <si>
    <t>DIAKEM DIEUDONNEDIA</t>
  </si>
  <si>
    <t>DIAKEM DIEUDONNE</t>
  </si>
  <si>
    <t>676236289</t>
  </si>
  <si>
    <t>NDOGBONG FACE ECOLE ROYALE</t>
  </si>
  <si>
    <t>P039214182292U</t>
  </si>
  <si>
    <t>MAGAIM NEMBO REGINE</t>
  </si>
  <si>
    <t>678588072</t>
  </si>
  <si>
    <t>P038912484711A</t>
  </si>
  <si>
    <t>MOCTAR ABDOU</t>
  </si>
  <si>
    <t>699058568</t>
  </si>
  <si>
    <t>P018316013715R</t>
  </si>
  <si>
    <t>693982206</t>
  </si>
  <si>
    <t>CARREFOUR BOCOM 2</t>
  </si>
  <si>
    <t>P046316275248L</t>
  </si>
  <si>
    <t>TEZEMBONG</t>
  </si>
  <si>
    <t>678973537</t>
  </si>
  <si>
    <t>P088716143520H</t>
  </si>
  <si>
    <t>697861475</t>
  </si>
  <si>
    <t>P028615675708Q</t>
  </si>
  <si>
    <t>AZENG NDJEL</t>
  </si>
  <si>
    <t>COMMUNICATION-EDITION-PRESTATIONS</t>
  </si>
  <si>
    <t>M031812698009Y</t>
  </si>
  <si>
    <t>SERVICES ET COMMUNICATION SARL</t>
  </si>
  <si>
    <t>SERCOM SARM</t>
  </si>
  <si>
    <t>695314567</t>
  </si>
  <si>
    <t>AKWA - FACE IMMEUBLE BATOULA</t>
  </si>
  <si>
    <t>P068116667592H</t>
  </si>
  <si>
    <t>AZEUFACK</t>
  </si>
  <si>
    <t>JULES VALERY</t>
  </si>
  <si>
    <t>002650745043</t>
  </si>
  <si>
    <t>CARREFOUR CHICO</t>
  </si>
  <si>
    <t>P058318453740D</t>
  </si>
  <si>
    <t>+237(0)670128054</t>
  </si>
  <si>
    <t>P069414930041P</t>
  </si>
  <si>
    <t>FOSHOUO</t>
  </si>
  <si>
    <t>FRANCK ANOS</t>
  </si>
  <si>
    <t>676608185</t>
  </si>
  <si>
    <t>KOUOKOUO</t>
  </si>
  <si>
    <t>P118416355087Z</t>
  </si>
  <si>
    <t>LIVINUS WOKA</t>
  </si>
  <si>
    <t>679565854</t>
  </si>
  <si>
    <t>P118418196136T</t>
  </si>
  <si>
    <t>BEMMO TOKAM</t>
  </si>
  <si>
    <t>00237674420929</t>
  </si>
  <si>
    <t>MONTEE SCNI</t>
  </si>
  <si>
    <t>P105217160291R</t>
  </si>
  <si>
    <t>682445141</t>
  </si>
  <si>
    <t>ENQUÊTE ET SÉCURITÉ</t>
  </si>
  <si>
    <t>M032416631354Q</t>
  </si>
  <si>
    <t>LOVE SECURITY SARL</t>
  </si>
  <si>
    <t>LOVE SECURITY</t>
  </si>
  <si>
    <t>00237675373678</t>
  </si>
  <si>
    <t>P119916667974H</t>
  </si>
  <si>
    <t>ONYEBUCHI KINDNESS</t>
  </si>
  <si>
    <t>699067223</t>
  </si>
  <si>
    <t>AKWA NGODI VERS BOULANGERIE AKWA</t>
  </si>
  <si>
    <t>P088817157024K</t>
  </si>
  <si>
    <t>TOFFA</t>
  </si>
  <si>
    <t>673780524</t>
  </si>
  <si>
    <t>M012016304097M</t>
  </si>
  <si>
    <t>SOCIETE CIVILE IMMOBIERE LES 4D PLUS</t>
  </si>
  <si>
    <t>SCI LES 4D PLUS</t>
  </si>
  <si>
    <t>L'ACHAT LA VENTE , LA GESTION ET LA MISE EN VALEUR D'IMMEUBLES BATIS OU NON BATIS</t>
  </si>
  <si>
    <t>P058612269793J</t>
  </si>
  <si>
    <t>FON Viviane ACHO</t>
  </si>
  <si>
    <t>Fon</t>
  </si>
  <si>
    <t>675836939</t>
  </si>
  <si>
    <t>P015017030815Q</t>
  </si>
  <si>
    <t>M111817682345F</t>
  </si>
  <si>
    <t>00237698597609</t>
  </si>
  <si>
    <t>P028712403898K</t>
  </si>
  <si>
    <t>MANDO</t>
  </si>
  <si>
    <t>674720802</t>
  </si>
  <si>
    <t>NDIOKOUMANGUIER</t>
  </si>
  <si>
    <t>NDIONKOU</t>
  </si>
  <si>
    <t>P018112518219A</t>
  </si>
  <si>
    <t>DJIBRILLA né le 21/01/1981</t>
  </si>
  <si>
    <t>675987767</t>
  </si>
  <si>
    <t>btiq 368</t>
  </si>
  <si>
    <t>P128512354165Z</t>
  </si>
  <si>
    <t>POUEMO TCHUEN MEGUE HILAIRE</t>
  </si>
  <si>
    <t>694 52 94 86</t>
  </si>
  <si>
    <t>P097616405115Q</t>
  </si>
  <si>
    <t>699703959..</t>
  </si>
  <si>
    <t>P057512423202U</t>
  </si>
  <si>
    <t>KENGHA YIMENE PIERRE</t>
  </si>
  <si>
    <t>6 70 46 36 52</t>
  </si>
  <si>
    <t>AVANT PMI</t>
  </si>
  <si>
    <t>MECANIEN</t>
  </si>
  <si>
    <t>P099116597781L</t>
  </si>
  <si>
    <t>TEGADEN</t>
  </si>
  <si>
    <t>682327881</t>
  </si>
  <si>
    <t>P037917690430Y</t>
  </si>
  <si>
    <t>YIEN</t>
  </si>
  <si>
    <t>673449725</t>
  </si>
  <si>
    <t>P010117156658U</t>
  </si>
  <si>
    <t>FOUNDIKOU NGOUPAYOU</t>
  </si>
  <si>
    <t>691997940</t>
  </si>
  <si>
    <t>M011212499594U</t>
  </si>
  <si>
    <t>SCI LA FRATERNITÉ</t>
  </si>
  <si>
    <t>LA FRATERNITE</t>
  </si>
  <si>
    <t>222232361/699934334</t>
  </si>
  <si>
    <t>AMB DE CHINE</t>
  </si>
  <si>
    <t>P016012423447L</t>
  </si>
  <si>
    <t>NTENTIE MARIATOU</t>
  </si>
  <si>
    <t>697606112</t>
  </si>
  <si>
    <t>COMPTOIR 323</t>
  </si>
  <si>
    <t>P128315144826W</t>
  </si>
  <si>
    <t>SOUFIANOU ISSA</t>
  </si>
  <si>
    <t>695260045</t>
  </si>
  <si>
    <t>GATOUGUEL</t>
  </si>
  <si>
    <t>P119816702494U</t>
  </si>
  <si>
    <t>NDAMBOMBI JULIETTE</t>
  </si>
  <si>
    <t>00237672112350</t>
  </si>
  <si>
    <t>M032116401000Y</t>
  </si>
  <si>
    <t>SCOOPS DJINVOU PC MODJOMBODI</t>
  </si>
  <si>
    <t>00237656614977</t>
  </si>
  <si>
    <t>P099717139328N</t>
  </si>
  <si>
    <t>TSALA OTTOU</t>
  </si>
  <si>
    <t>GREGOIRE BRUNO</t>
  </si>
  <si>
    <t>P115215131532E</t>
  </si>
  <si>
    <t>.SAIDOU AOUDOU</t>
  </si>
  <si>
    <t>661421984</t>
  </si>
  <si>
    <t>PK12 MARCHÉ</t>
  </si>
  <si>
    <t>P109916420091T</t>
  </si>
  <si>
    <t>FOMENA YOLONG</t>
  </si>
  <si>
    <t>675734582</t>
  </si>
  <si>
    <t>P047916866078U</t>
  </si>
  <si>
    <t>NGANGNDI CONFIDENCE TOSAM</t>
  </si>
  <si>
    <t>ETS CONFIDENCE SOLAR ENERGY</t>
  </si>
  <si>
    <t>COMMERCE GÉNÉRAL, PRESTATIONS DE SERVICE, IMPORT-EXPORT</t>
  </si>
  <si>
    <t>677774224</t>
  </si>
  <si>
    <t>P119316496532F</t>
  </si>
  <si>
    <t>NJOYA MOUHAMET</t>
  </si>
  <si>
    <t>BACHIR</t>
  </si>
  <si>
    <t>VENTE DE MATÉRIEL ÉLECTRIQUE, ÉLECTRONIQUE ET INFORMATIQUE, PRÉSENTATION DE SERVICES, IMPORT EXPORT</t>
  </si>
  <si>
    <t>+237 6 96 49 67 83</t>
  </si>
  <si>
    <t>P058216295451Z</t>
  </si>
  <si>
    <t>NGUIMBOUS EP DIPOKO</t>
  </si>
  <si>
    <t>RHODES MIREILLE</t>
  </si>
  <si>
    <t>693326144</t>
  </si>
  <si>
    <t>P089317198465L</t>
  </si>
  <si>
    <t>BLANDINE SEVIDZEM</t>
  </si>
  <si>
    <t>P039215147970A</t>
  </si>
  <si>
    <t>FOTSOH TAWOFAING</t>
  </si>
  <si>
    <t>SERVICES LOGICIELS INFORMATIQUES?COMMERCE GÉNÉRAL, PRESTATIONS DE SERVICES DIVERS? AGRICULTURE &amp; ELEVAGE</t>
  </si>
  <si>
    <t>696236305</t>
  </si>
  <si>
    <t>P075900398856W</t>
  </si>
  <si>
    <t>TAFFO JONAS</t>
  </si>
  <si>
    <t>CLINIQUE CHRISMA</t>
  </si>
  <si>
    <t>676355471</t>
  </si>
  <si>
    <t>M102316729860K</t>
  </si>
  <si>
    <t>COLLÈGE BILINGUE D’ENSEIGNEMENT TECHNIQUE INDUSTRIEL ET COMMERCIAL NGUEJIO</t>
  </si>
  <si>
    <t>1ER ET 2ND CYCLE</t>
  </si>
  <si>
    <t>677883894</t>
  </si>
  <si>
    <t>YAOUNDÉ MEFOU ASSI</t>
  </si>
  <si>
    <t>P059612752958S</t>
  </si>
  <si>
    <t>GUSTAVE CHRISTIAN</t>
  </si>
  <si>
    <t>P049400556945G</t>
  </si>
  <si>
    <t>BILQISSOU</t>
  </si>
  <si>
    <t>690755141</t>
  </si>
  <si>
    <t>P107816582166T</t>
  </si>
  <si>
    <t>DOUNKENG MOMO</t>
  </si>
  <si>
    <t>ELVIS MERLIN</t>
  </si>
  <si>
    <t>677374052</t>
  </si>
  <si>
    <t>P027200431296Q</t>
  </si>
  <si>
    <t>DENIS TUMI</t>
  </si>
  <si>
    <t>677660138</t>
  </si>
  <si>
    <t>FON'S STREET</t>
  </si>
  <si>
    <t>ENGINEERING SERVICES</t>
  </si>
  <si>
    <t>M122316314137P</t>
  </si>
  <si>
    <t>PARADISE ENGINEERING CAMEROON COMPANY LIMITED</t>
  </si>
  <si>
    <t>PECA LTD</t>
  </si>
  <si>
    <t>PO BOX 628</t>
  </si>
  <si>
    <t>P058516253475N</t>
  </si>
  <si>
    <t>SAÏBOU</t>
  </si>
  <si>
    <t>00237694916009</t>
  </si>
  <si>
    <t>P060216383951B</t>
  </si>
  <si>
    <t>DJIOMO FENKEU</t>
  </si>
  <si>
    <t>002376909060603</t>
  </si>
  <si>
    <t>P017618461417Z</t>
  </si>
  <si>
    <t>NDZE KINYUY</t>
  </si>
  <si>
    <t>P120017115208B</t>
  </si>
  <si>
    <t>EPIETUGE</t>
  </si>
  <si>
    <t>RUDDY LOMBE</t>
  </si>
  <si>
    <t>670513495</t>
  </si>
  <si>
    <t>P018012486760L</t>
  </si>
  <si>
    <t>YAHYA MOUSSA</t>
  </si>
  <si>
    <t>694 49 85 90</t>
  </si>
  <si>
    <t>M108016901006L</t>
  </si>
  <si>
    <t>ASIP</t>
  </si>
  <si>
    <t>M099012418495H</t>
  </si>
  <si>
    <t>COLLEGE BABA SIMON</t>
  </si>
  <si>
    <t>699448055</t>
  </si>
  <si>
    <t>P017216985138L</t>
  </si>
  <si>
    <t>BOWEN KEUATSOP TETAKEUA</t>
  </si>
  <si>
    <t>696875650</t>
  </si>
  <si>
    <t>P098516063934P</t>
  </si>
  <si>
    <t>676230620</t>
  </si>
  <si>
    <t>SECTEUR E -N°E112</t>
  </si>
  <si>
    <t>P048912965964Y</t>
  </si>
  <si>
    <t>WANGMENE BLAOSSALA</t>
  </si>
  <si>
    <t>675310845</t>
  </si>
  <si>
    <t>P045415533905Y</t>
  </si>
  <si>
    <t>BLAISE ARMAND</t>
  </si>
  <si>
    <t>654258766</t>
  </si>
  <si>
    <t>P109017183539U</t>
  </si>
  <si>
    <t>TANYI EYONG AYUK</t>
  </si>
  <si>
    <t>EVELYE</t>
  </si>
  <si>
    <t>00237696486985</t>
  </si>
  <si>
    <t>NKOMKANA I</t>
  </si>
  <si>
    <t>P067012419109L</t>
  </si>
  <si>
    <t>SOUMEGNI BERTINE</t>
  </si>
  <si>
    <t>675388252</t>
  </si>
  <si>
    <t>VENTE DES VELOS</t>
  </si>
  <si>
    <t>P059914368269X</t>
  </si>
  <si>
    <t>KEMKENG TSAFACK</t>
  </si>
  <si>
    <t>655002441</t>
  </si>
  <si>
    <t>P098617159165F</t>
  </si>
  <si>
    <t>DJEUTA TCHINDA</t>
  </si>
  <si>
    <t>P059216972382Z</t>
  </si>
  <si>
    <t>NDICMI KEDA</t>
  </si>
  <si>
    <t>00237673349361</t>
  </si>
  <si>
    <t>P056415333743R</t>
  </si>
  <si>
    <t>GBAKE</t>
  </si>
  <si>
    <t>695286257</t>
  </si>
  <si>
    <t>P118817139365A</t>
  </si>
  <si>
    <t>NGANKAM LYDIE</t>
  </si>
  <si>
    <t>670210468</t>
  </si>
  <si>
    <t>COMMUNE DE BANGANGTÉ</t>
  </si>
  <si>
    <t>P019117147965R</t>
  </si>
  <si>
    <t>NTOH EPOH</t>
  </si>
  <si>
    <t>+237 6 71 37 78 18</t>
  </si>
  <si>
    <t>P018217972272B</t>
  </si>
  <si>
    <t>AMADOU BOUNA</t>
  </si>
  <si>
    <t>GUAZONG</t>
  </si>
  <si>
    <t>696879162</t>
  </si>
  <si>
    <t>P076900513474A</t>
  </si>
  <si>
    <t>TCHOUFACK EPSEE NOUKETCHA</t>
  </si>
  <si>
    <t>NOUPERINE</t>
  </si>
  <si>
    <t>675922325</t>
  </si>
  <si>
    <t>BATIMENT M42</t>
  </si>
  <si>
    <t>M102217901778W</t>
  </si>
  <si>
    <t>MASTERS BILINGUAL ACADEMY</t>
  </si>
  <si>
    <t>652986973</t>
  </si>
  <si>
    <t>P048016861014G</t>
  </si>
  <si>
    <t>TCHINDA PANEWE</t>
  </si>
  <si>
    <t>00237699818429</t>
  </si>
  <si>
    <t>P118816834156D</t>
  </si>
  <si>
    <t>AKPAIDEM EKEMINI IME</t>
  </si>
  <si>
    <t>P099816676578K</t>
  </si>
  <si>
    <t>TOUBIWO MAURICE ARMAND</t>
  </si>
  <si>
    <t>00237683797473</t>
  </si>
  <si>
    <t>OPP BICIC</t>
  </si>
  <si>
    <t>P039312718787X</t>
  </si>
  <si>
    <t>MEFIRE RAIMATOU</t>
  </si>
  <si>
    <t>698356409</t>
  </si>
  <si>
    <t>COMPTOIR 209</t>
  </si>
  <si>
    <t>P010217052059W</t>
  </si>
  <si>
    <t>YOHNUI FORTUNATE FUNDANUI</t>
  </si>
  <si>
    <t>676503006</t>
  </si>
  <si>
    <t>P098414684663M</t>
  </si>
  <si>
    <t>FOLEM ISSOFA</t>
  </si>
  <si>
    <t>696974853</t>
  </si>
  <si>
    <t>SATOUPOU</t>
  </si>
  <si>
    <t>P122017015368L</t>
  </si>
  <si>
    <t>DONATIEN KAMTO DONATIEN</t>
  </si>
  <si>
    <t>677740826</t>
  </si>
  <si>
    <t>P122017609573M</t>
  </si>
  <si>
    <t>FOUEDJIO JEAN PAUL</t>
  </si>
  <si>
    <t>E -COMMERCE</t>
  </si>
  <si>
    <t>M032318011033K</t>
  </si>
  <si>
    <t>META CO-OPERATION COMPANY PLC</t>
  </si>
  <si>
    <t>+237 675351008</t>
  </si>
  <si>
    <t>VENTE DES PIÈCES DÉTACHÉES DES MOTOS</t>
  </si>
  <si>
    <t>P098518168528Y</t>
  </si>
  <si>
    <t>00237651691544</t>
  </si>
  <si>
    <t>P090016419377G</t>
  </si>
  <si>
    <t>ELOME</t>
  </si>
  <si>
    <t>BLECGNER BABIAKA</t>
  </si>
  <si>
    <t>00237671413105</t>
  </si>
  <si>
    <t>P035717151376K</t>
  </si>
  <si>
    <t>NGANKAM EPSE FOGOUM</t>
  </si>
  <si>
    <t>MONIQUE ROSETTE</t>
  </si>
  <si>
    <t>682655584</t>
  </si>
  <si>
    <t>P109416383583A</t>
  </si>
  <si>
    <t>NTAPNSIERE</t>
  </si>
  <si>
    <t>PAULINE YVETTE</t>
  </si>
  <si>
    <t>00237654556704</t>
  </si>
  <si>
    <t>P082416997430A</t>
  </si>
  <si>
    <t>ETS LOBIL AUTO</t>
  </si>
  <si>
    <t>699935421</t>
  </si>
  <si>
    <t>ENTRÉ IMPÔTS</t>
  </si>
  <si>
    <t>P017916462500G</t>
  </si>
  <si>
    <t>TCHIDEME</t>
  </si>
  <si>
    <t>P096215750821C</t>
  </si>
  <si>
    <t>DOUDET</t>
  </si>
  <si>
    <t>P128312115737Y</t>
  </si>
  <si>
    <t>MAHAMAT ABDEL AZIZ</t>
  </si>
  <si>
    <t>679301414</t>
  </si>
  <si>
    <t>M011000029716J</t>
  </si>
  <si>
    <t>STE STRATEGIC THINKING</t>
  </si>
  <si>
    <t>STE STRATEGIC T.SARL</t>
  </si>
  <si>
    <t>68391161</t>
  </si>
  <si>
    <t>P015512529046Y</t>
  </si>
  <si>
    <t>TALOM FOTSO GABRIEL</t>
  </si>
  <si>
    <t>A COTE COMECI</t>
  </si>
  <si>
    <t>P117932011000J</t>
  </si>
  <si>
    <t>NOULA FOMO</t>
  </si>
  <si>
    <t>699905139</t>
  </si>
  <si>
    <t>P029616382737H</t>
  </si>
  <si>
    <t>MEKANGUE</t>
  </si>
  <si>
    <t>00237650763494</t>
  </si>
  <si>
    <t>NGODI BAKOKO CARREFOUR COMMISSAIRE</t>
  </si>
  <si>
    <t>proprietaire foncier</t>
  </si>
  <si>
    <t>P106918100174Q</t>
  </si>
  <si>
    <t>ABDALLAH ADAMOU</t>
  </si>
  <si>
    <t>699312727</t>
  </si>
  <si>
    <t>PLATEAU GAROUA</t>
  </si>
  <si>
    <t>P128617142660Q</t>
  </si>
  <si>
    <t>FOSSO TUFFE</t>
  </si>
  <si>
    <t>657675314</t>
  </si>
  <si>
    <t>PADFA II</t>
  </si>
  <si>
    <t>P039117148822G</t>
  </si>
  <si>
    <t>FAYSAL OUSMAILA</t>
  </si>
  <si>
    <t>696160191</t>
  </si>
  <si>
    <t>P079318520586D</t>
  </si>
  <si>
    <t>FOMEDJO TAMEKEM</t>
  </si>
  <si>
    <t>P080316987474G</t>
  </si>
  <si>
    <t>MANJAH BEFUI PERICK</t>
  </si>
  <si>
    <t>651913595</t>
  </si>
  <si>
    <t>P099618462903M</t>
  </si>
  <si>
    <t>MAURICE KOLA</t>
  </si>
  <si>
    <t>+237(00)673220754</t>
  </si>
  <si>
    <t>P069717088765E</t>
  </si>
  <si>
    <t>WAWO TELLA</t>
  </si>
  <si>
    <t>SANDRINE RANDA</t>
  </si>
  <si>
    <t>P117812526285Q</t>
  </si>
  <si>
    <t>MEKE MAMPOMO BERNARD</t>
  </si>
  <si>
    <t>ETS MEKE MAMPOMO BERNARD</t>
  </si>
  <si>
    <t>M041000032676E</t>
  </si>
  <si>
    <t>SOCIÉTÉ SUPER VOYAGES SARL</t>
  </si>
  <si>
    <t>P019118353341L</t>
  </si>
  <si>
    <t>TUITCHEU</t>
  </si>
  <si>
    <t>00237653397584</t>
  </si>
  <si>
    <t>P079318162588P</t>
  </si>
  <si>
    <t>NDE MBESSAH</t>
  </si>
  <si>
    <t>CLINTON</t>
  </si>
  <si>
    <t>00237676388995</t>
  </si>
  <si>
    <t>P098616877755C</t>
  </si>
  <si>
    <t>MODJO KOM FRANCK IVAN</t>
  </si>
  <si>
    <t>674536686</t>
  </si>
  <si>
    <t>P019516416137W</t>
  </si>
  <si>
    <t>+237677462927</t>
  </si>
  <si>
    <t>P108216774814Y</t>
  </si>
  <si>
    <t>BEYAK</t>
  </si>
  <si>
    <t>STEPHANE NARCISSE</t>
  </si>
  <si>
    <t>00237678795751</t>
  </si>
  <si>
    <t>P019318143078N</t>
  </si>
  <si>
    <t>DJOUKAM KOUCHOU STEPHANIE CAROLE</t>
  </si>
  <si>
    <t>655687362</t>
  </si>
  <si>
    <t>COMMERCE GL, PRESTATION DE SCES, BTP</t>
  </si>
  <si>
    <t>P129512672915Q</t>
  </si>
  <si>
    <t>(ETS HTJ ENTREPRISE)</t>
  </si>
  <si>
    <t>675029783</t>
  </si>
  <si>
    <t>P056117976582H</t>
  </si>
  <si>
    <t>699 54 58 31</t>
  </si>
  <si>
    <t>ENIEG NGOUMOU</t>
  </si>
  <si>
    <t>M072416927505J</t>
  </si>
  <si>
    <t>OFFICE &amp; IT INNOVATIONS SARL</t>
  </si>
  <si>
    <t>P026718448775D</t>
  </si>
  <si>
    <t>KUETE TSAPI</t>
  </si>
  <si>
    <t>P077300366835G</t>
  </si>
  <si>
    <t>YOTAT EPSEE TCHUIMI</t>
  </si>
  <si>
    <t>699667858</t>
  </si>
  <si>
    <t>BP:2142 YDE</t>
  </si>
  <si>
    <t>P099016430022G</t>
  </si>
  <si>
    <t>TANGWE DESMONEIRO</t>
  </si>
  <si>
    <t>00237675588046</t>
  </si>
  <si>
    <t>BEHIND CHE</t>
  </si>
  <si>
    <t>P094712481029Y</t>
  </si>
  <si>
    <t>OKOUNOU A BOULIA</t>
  </si>
  <si>
    <t>652126958</t>
  </si>
  <si>
    <t>EGONA</t>
  </si>
  <si>
    <t>M081117241196L</t>
  </si>
  <si>
    <t>LYC+ËE DE TIGAZA</t>
  </si>
  <si>
    <t>677357210</t>
  </si>
  <si>
    <t>SERVICES TRAITEUR &amp; RESTAURATION,</t>
  </si>
  <si>
    <t>P108813925809W</t>
  </si>
  <si>
    <t>BESSAHEN CATHERINE</t>
  </si>
  <si>
    <t>ETS BC SERVICES</t>
  </si>
  <si>
    <t>P016300211144Z</t>
  </si>
  <si>
    <t>ADAM BOUKAR</t>
  </si>
  <si>
    <t>P127216991685G</t>
  </si>
  <si>
    <t>FIANGA EPOUSE NKOUDOU JOELLE ELISABETH</t>
  </si>
  <si>
    <t>697597670</t>
  </si>
  <si>
    <t>P086615395106D</t>
  </si>
  <si>
    <t>CHUKWUKA UMEH</t>
  </si>
  <si>
    <t>P017712770979F</t>
  </si>
  <si>
    <t>HAYATOU HAMAN WABI</t>
  </si>
  <si>
    <t>676579521</t>
  </si>
  <si>
    <t>VENTE HABILLS</t>
  </si>
  <si>
    <t>P089016620239T</t>
  </si>
  <si>
    <t>NGANGOUAP BOUEKIMI</t>
  </si>
  <si>
    <t>00237658799946</t>
  </si>
  <si>
    <t>P020516932087G</t>
  </si>
  <si>
    <t>TEKI MAHATSOP TITI</t>
  </si>
  <si>
    <t>676374243</t>
  </si>
  <si>
    <t>P018712518166P</t>
  </si>
  <si>
    <t>HAMADOU AFIDJOU</t>
  </si>
  <si>
    <t>675117978</t>
  </si>
  <si>
    <t>M060612729794A</t>
  </si>
  <si>
    <t>COGEBEL SARL</t>
  </si>
  <si>
    <t>(+237)233421731</t>
  </si>
  <si>
    <t>P116700283226G</t>
  </si>
  <si>
    <t>NJIE ANDREW TEKE</t>
  </si>
  <si>
    <t>675097220</t>
  </si>
  <si>
    <t>P028017151495J</t>
  </si>
  <si>
    <t>ALI ISSA</t>
  </si>
  <si>
    <t>P019016423763J</t>
  </si>
  <si>
    <t>TEGUIE SIMPLICE (ETS SIMPLICE DECOR)</t>
  </si>
  <si>
    <t>P038014403285X</t>
  </si>
  <si>
    <t>CHANGOH</t>
  </si>
  <si>
    <t>STELLA TAKU</t>
  </si>
  <si>
    <t>M.B</t>
  </si>
  <si>
    <t>P118616238529M</t>
  </si>
  <si>
    <t>BIAFO YOUSSA SYLVAIN</t>
  </si>
  <si>
    <t>(ETS THINKS MART CONSULTING)</t>
  </si>
  <si>
    <t>INGENIERIE,INFORMATIQUE,CONSEILS,PRESTATIONS DE SERVICES,FORMATION,COMMERCE GENERAL,TRANSPORT,HOTELERIE,REPRESENTATIONS DES MARQUES</t>
  </si>
  <si>
    <t>666920248.</t>
  </si>
  <si>
    <t>P126512525361T</t>
  </si>
  <si>
    <t>TSOMBENG TAMIGNAIE JEAN ROBERT</t>
  </si>
  <si>
    <t>675 31 87 05</t>
  </si>
  <si>
    <t>M A CPTR I 110</t>
  </si>
  <si>
    <t>PRESTATIONS DE SERVICES - COMMERCE GENERAL - ...</t>
  </si>
  <si>
    <t>M092316102806Z</t>
  </si>
  <si>
    <t>ETDI</t>
  </si>
  <si>
    <t>+237 696872134</t>
  </si>
  <si>
    <t>A COTE CLUB PAD</t>
  </si>
  <si>
    <t>P019016598625D</t>
  </si>
  <si>
    <t>MARIE NGANKAM</t>
  </si>
  <si>
    <t>673248527</t>
  </si>
  <si>
    <t>RETAURATION</t>
  </si>
  <si>
    <t>P047512526290Z</t>
  </si>
  <si>
    <t>BEDE OSCAR</t>
  </si>
  <si>
    <t>P078912497945P</t>
  </si>
  <si>
    <t>WAYO</t>
  </si>
  <si>
    <t>ACHIL DUPLIER</t>
  </si>
  <si>
    <t>696 22 97 73</t>
  </si>
  <si>
    <t>P066500527811Z</t>
  </si>
  <si>
    <t>DJOUKOU GISELE CHANTALE</t>
  </si>
  <si>
    <t>675754871</t>
  </si>
  <si>
    <t>DERRIERE HOTEL CRISTAL</t>
  </si>
  <si>
    <t>P128100552462T</t>
  </si>
  <si>
    <t>677767423</t>
  </si>
  <si>
    <t>P059718504615E</t>
  </si>
  <si>
    <t>TCHOUKEU BAMOU</t>
  </si>
  <si>
    <t>PAOLA BELFRICE</t>
  </si>
  <si>
    <t>M092015101755F</t>
  </si>
  <si>
    <t>KA'BAN BEAUTE SARL</t>
  </si>
  <si>
    <t>677551470</t>
  </si>
  <si>
    <t>P039016069962R</t>
  </si>
  <si>
    <t>ENYEGUE ONANA MARIE ROSE.</t>
  </si>
  <si>
    <t>P059617298505Y</t>
  </si>
  <si>
    <t>P038012639537N</t>
  </si>
  <si>
    <t>677812791</t>
  </si>
  <si>
    <t>P017417391561X</t>
  </si>
  <si>
    <t>691177387</t>
  </si>
  <si>
    <t>P028716621565Z</t>
  </si>
  <si>
    <t>00237679123137</t>
  </si>
  <si>
    <t>P126612494012S</t>
  </si>
  <si>
    <t>MASSO EPSE NGNTCHEU BRIGITTE</t>
  </si>
  <si>
    <t>679 287 683</t>
  </si>
  <si>
    <t>FACE FOYER BAHAM</t>
  </si>
  <si>
    <t>M072416925681P</t>
  </si>
  <si>
    <t>BANTU HOUSE GROUP SARL</t>
  </si>
  <si>
    <t>BH GROUP SARL</t>
  </si>
  <si>
    <t>694368747</t>
  </si>
  <si>
    <t>M011817664272H</t>
  </si>
  <si>
    <t>GALAXIE</t>
  </si>
  <si>
    <t>677676054</t>
  </si>
  <si>
    <t>VENTE  BOISSONS  ALCOOLISEES</t>
  </si>
  <si>
    <t>P095200116724H</t>
  </si>
  <si>
    <t>BILLEH AUGUSTINE REINE</t>
  </si>
  <si>
    <t>BILLEH AUGUSTINE</t>
  </si>
  <si>
    <t>696985214</t>
  </si>
  <si>
    <t>DERRIER HOPITAL DE DISTRICT</t>
  </si>
  <si>
    <t>P018016159201E</t>
  </si>
  <si>
    <t>TAKOUANG TAGOUE</t>
  </si>
  <si>
    <t>65256252</t>
  </si>
  <si>
    <t>MECANICIENT</t>
  </si>
  <si>
    <t>P040016495713M</t>
  </si>
  <si>
    <t>KENNE DOUMTSOP</t>
  </si>
  <si>
    <t>00237683093055</t>
  </si>
  <si>
    <t>P079716710144E</t>
  </si>
  <si>
    <t>ASTA GODLOVE YOKEBED</t>
  </si>
  <si>
    <t>655089201</t>
  </si>
  <si>
    <t>P087300202964M</t>
  </si>
  <si>
    <t>SIMEGNI SIMPLICE</t>
  </si>
  <si>
    <t>77 84 65 32</t>
  </si>
  <si>
    <t>ENTREE HOTEL NOUHEUMI</t>
  </si>
  <si>
    <t>M022416401160K</t>
  </si>
  <si>
    <t>SOCIETE GUVOKO SARL</t>
  </si>
  <si>
    <t>COMMERCE DE DETAIL SUR EVENTAIRES ET MARCHES DE VIANDES ET POISSON</t>
  </si>
  <si>
    <t>696816963.</t>
  </si>
  <si>
    <t>P058018535940K</t>
  </si>
  <si>
    <t>BIAMOUNGOU RODRIGUE</t>
  </si>
  <si>
    <t>P049417108937U</t>
  </si>
  <si>
    <t>CYRILLE MAN-POO</t>
  </si>
  <si>
    <t>697544646</t>
  </si>
  <si>
    <t>P068414408687R</t>
  </si>
  <si>
    <t>PIERRE THIERRY PATRICK</t>
  </si>
  <si>
    <t>657833101</t>
  </si>
  <si>
    <t>PRECHE LA PAROLE DE DIEU</t>
  </si>
  <si>
    <t>M041616889955E</t>
  </si>
  <si>
    <t>CONGREGATION BAPTISTE CAMEROUNAISE</t>
  </si>
  <si>
    <t>CBC</t>
  </si>
  <si>
    <t>BISQUITERIE</t>
  </si>
  <si>
    <t>P087317228745S</t>
  </si>
  <si>
    <t>KOUBOUOS</t>
  </si>
  <si>
    <t>676352417</t>
  </si>
  <si>
    <t>P056612712209E</t>
  </si>
  <si>
    <t>MAYONTAIN RIBOUEM</t>
  </si>
  <si>
    <t>699328792</t>
  </si>
  <si>
    <t>EKOUMDOUM/HAPPI</t>
  </si>
  <si>
    <t>P070117498396Y</t>
  </si>
  <si>
    <t>NGONO AMBASSA</t>
  </si>
  <si>
    <t>JEAN RICK</t>
  </si>
  <si>
    <t>658468979</t>
  </si>
  <si>
    <t>HHEVEACULTURE -SOINS ESTHETIQUES....</t>
  </si>
  <si>
    <t>P118517033569U</t>
  </si>
  <si>
    <t>MVONDO BRISE MECKCINE</t>
  </si>
  <si>
    <t>698581873</t>
  </si>
  <si>
    <t>DOMBE/DERRIERE/BOCOM</t>
  </si>
  <si>
    <t>ATELIER COUTURE</t>
  </si>
  <si>
    <t>P129116042052M</t>
  </si>
  <si>
    <t>GUETSOP TCHOFFO</t>
  </si>
  <si>
    <t>NOEL ALDO</t>
  </si>
  <si>
    <t>00237673378737</t>
  </si>
  <si>
    <t>P038617706065R</t>
  </si>
  <si>
    <t>HAOU LBRAHIM</t>
  </si>
  <si>
    <t>00237696182188</t>
  </si>
  <si>
    <t>VENTE DE BOISSONS + COMMERCE</t>
  </si>
  <si>
    <t>P046800429859K</t>
  </si>
  <si>
    <t>MEGNE MADELEINEMEGN</t>
  </si>
  <si>
    <t>MEGNE MADELEINE</t>
  </si>
  <si>
    <t>699463692</t>
  </si>
  <si>
    <t>M012416372944R</t>
  </si>
  <si>
    <t>SOCIETE ENTREPRISE DU TEMPS DE DIEU</t>
  </si>
  <si>
    <t>STE ETD SARL-U</t>
  </si>
  <si>
    <t>LA VENTE DES BALANCES ELECTRONIQUES, BASCULES ET ACCESSOIRES</t>
  </si>
  <si>
    <t>+00237694084213</t>
  </si>
  <si>
    <t>P067900275564W</t>
  </si>
  <si>
    <t>ANIE DESTIN</t>
  </si>
  <si>
    <t>675705880</t>
  </si>
  <si>
    <t>P030117172806A</t>
  </si>
  <si>
    <t>TCHINDA KUETE</t>
  </si>
  <si>
    <t>691915624</t>
  </si>
  <si>
    <t>EMPLOYE BUEA COUNCIL</t>
  </si>
  <si>
    <t>P028013828302A</t>
  </si>
  <si>
    <t>MOSOKE PETER EFEMA</t>
  </si>
  <si>
    <t>677345722</t>
  </si>
  <si>
    <t>M030500034169H</t>
  </si>
  <si>
    <t>GROUPE SCOL.BIL.LA SOURCE</t>
  </si>
  <si>
    <t>699334109</t>
  </si>
  <si>
    <t>P118212115078R</t>
  </si>
  <si>
    <t>NOUMEN KWENGWA DESIREE</t>
  </si>
  <si>
    <t>ETS DESIREE</t>
  </si>
  <si>
    <t>657576047</t>
  </si>
  <si>
    <t>P107116324360D</t>
  </si>
  <si>
    <t>NGUYEN VAN TAM</t>
  </si>
  <si>
    <t>P068218538211D</t>
  </si>
  <si>
    <t>TCHAPTCHET NKUINDA EPSE BEUNTCHA</t>
  </si>
  <si>
    <t>670221949</t>
  </si>
  <si>
    <t>P047017976397S</t>
  </si>
  <si>
    <t>691 65 18 75</t>
  </si>
  <si>
    <t>NEW BELL AVANT CARREF MONKAM</t>
  </si>
  <si>
    <t>M022317947391J</t>
  </si>
  <si>
    <t>CABINET BADEN DENTAL CARE</t>
  </si>
  <si>
    <t>677497174</t>
  </si>
  <si>
    <t>P068117770873Y</t>
  </si>
  <si>
    <t>NJIGAKO</t>
  </si>
  <si>
    <t>BERTRICE SOLANGE</t>
  </si>
  <si>
    <t>678987664</t>
  </si>
  <si>
    <t>LOGBESOU</t>
  </si>
  <si>
    <t>P026100160664T</t>
  </si>
  <si>
    <t>699911432</t>
  </si>
  <si>
    <t>PLACE REPIQUET</t>
  </si>
  <si>
    <t>P077718241192U</t>
  </si>
  <si>
    <t>BP 33921</t>
  </si>
  <si>
    <t>P058415999703J</t>
  </si>
  <si>
    <t>BIBOUM STANISLAS</t>
  </si>
  <si>
    <t>FINAL (ETS BIME)</t>
  </si>
  <si>
    <t>ELECTRICITE GENERALE, FROID ET CLIMATISATION, MECANIQUE GENERALE, MAINTENANCE INFORMATIQUE</t>
  </si>
  <si>
    <t>ENTREE CAMRAIL</t>
  </si>
  <si>
    <t>P010018222327B</t>
  </si>
  <si>
    <t>676121255</t>
  </si>
  <si>
    <t>M090417260046A</t>
  </si>
  <si>
    <t>EP BISSAM</t>
  </si>
  <si>
    <t>ABABENDOMAN</t>
  </si>
  <si>
    <t>P088518453576W</t>
  </si>
  <si>
    <t>CHANTAL BIYEH</t>
  </si>
  <si>
    <t>677420187</t>
  </si>
  <si>
    <t>EXPLOITATION MINIERE,ACHAT ET VENTE DE MINERAIES</t>
  </si>
  <si>
    <t>M052318413136D</t>
  </si>
  <si>
    <t>LUZ MINERAL RESSOURCES SARL</t>
  </si>
  <si>
    <t>JOUVENCE MENDONG</t>
  </si>
  <si>
    <t>P098612677808Y</t>
  </si>
  <si>
    <t>JANDA</t>
  </si>
  <si>
    <t>CHRISTELLE FLAVE</t>
  </si>
  <si>
    <t>675200873</t>
  </si>
  <si>
    <t>P037318119884Q</t>
  </si>
  <si>
    <t>NGOUANA NKUETE</t>
  </si>
  <si>
    <t>ARNOLD GABRIEL</t>
  </si>
  <si>
    <t>698274457</t>
  </si>
  <si>
    <t>P098818566100B</t>
  </si>
  <si>
    <t>MANIGANG NDALLOKA</t>
  </si>
  <si>
    <t>677799338</t>
  </si>
  <si>
    <t>COMMERCE-PRESTATIONS-TRANSPORT</t>
  </si>
  <si>
    <t>P087913489078E</t>
  </si>
  <si>
    <t>BABBA OUWAISSOU</t>
  </si>
  <si>
    <t>ETS BABAX FILS</t>
  </si>
  <si>
    <t>677449210</t>
  </si>
  <si>
    <t>ENTREE APRES SIC CACAO</t>
  </si>
  <si>
    <t>P096800272422M</t>
  </si>
  <si>
    <t>FOUOMEFRE GILBERT</t>
  </si>
  <si>
    <t>FOUEMFRE GILBERT</t>
  </si>
  <si>
    <t>677979525</t>
  </si>
  <si>
    <t>P038718498185H</t>
  </si>
  <si>
    <t>SIGHNE KENGNE</t>
  </si>
  <si>
    <t>00237675073193</t>
  </si>
  <si>
    <t>P128516760258A</t>
  </si>
  <si>
    <t>ALLOUA</t>
  </si>
  <si>
    <t>P018816411531T</t>
  </si>
  <si>
    <t>SUI ALFRED NGWANG</t>
  </si>
  <si>
    <t>678 71 01 39</t>
  </si>
  <si>
    <t>BIYEM ASSI SOMATEL</t>
  </si>
  <si>
    <t>P080017145315U</t>
  </si>
  <si>
    <t>BINWE</t>
  </si>
  <si>
    <t>CRÉPIN</t>
  </si>
  <si>
    <t>696181396</t>
  </si>
  <si>
    <t>M112015240806N</t>
  </si>
  <si>
    <t>MEKAKO GROUP OF COMPANIES LTD</t>
  </si>
  <si>
    <t>677641193</t>
  </si>
  <si>
    <t>P108316782240U</t>
  </si>
  <si>
    <t>KASMI NAZIM</t>
  </si>
  <si>
    <t>P068012754002K</t>
  </si>
  <si>
    <t>PROWO KEDENG ALEX DUPONT</t>
  </si>
  <si>
    <t>PROWO</t>
  </si>
  <si>
    <t>P076415992382S</t>
  </si>
  <si>
    <t>00237633465334145</t>
  </si>
  <si>
    <t>M021712621769J</t>
  </si>
  <si>
    <t>AFRITRADE GROUP SARL</t>
  </si>
  <si>
    <t>P086500452473M</t>
  </si>
  <si>
    <t>BRIDGET LEM EPSE ENOW</t>
  </si>
  <si>
    <t>678034768</t>
  </si>
  <si>
    <t>P069616200447E</t>
  </si>
  <si>
    <t>OKEKE FRANKLIN UCHENA</t>
  </si>
  <si>
    <t>M042014420864A</t>
  </si>
  <si>
    <t>MBE-MBA CAMEROUN SARL</t>
  </si>
  <si>
    <t>ENTREE CHAMPS</t>
  </si>
  <si>
    <t>SUPPORT SERVICES,SALES</t>
  </si>
  <si>
    <t>P128012783981M</t>
  </si>
  <si>
    <t>KENGUE DONGUE FRANCIS</t>
  </si>
  <si>
    <t>(DONGUE VENTURES)</t>
  </si>
  <si>
    <t>675095707</t>
  </si>
  <si>
    <t>P108217771773W</t>
  </si>
  <si>
    <t>NKEMBEU</t>
  </si>
  <si>
    <t>655497648</t>
  </si>
  <si>
    <t>Ndiangso, entree college bilingue de</t>
  </si>
  <si>
    <t>P108616709240L</t>
  </si>
  <si>
    <t>ATEBA NTSAMA</t>
  </si>
  <si>
    <t>695473483</t>
  </si>
  <si>
    <t>P027200171382C</t>
  </si>
  <si>
    <t>NGOUFO ROBERT</t>
  </si>
  <si>
    <t>699 88 01 25</t>
  </si>
  <si>
    <t>COMPTOIR D200</t>
  </si>
  <si>
    <t>P015900057887W</t>
  </si>
  <si>
    <t>DJOUOMEGNE EPSE NGAYA PAULINE</t>
  </si>
  <si>
    <t>697680531</t>
  </si>
  <si>
    <t>AVANT PMUC</t>
  </si>
  <si>
    <t>P059516849407Q</t>
  </si>
  <si>
    <t>DJOUMBISSIE EPSE FEKAPING LOUISE</t>
  </si>
  <si>
    <t>0023700098765311</t>
  </si>
  <si>
    <t>P068000505710G</t>
  </si>
  <si>
    <t>SOCGNIA</t>
  </si>
  <si>
    <t>CONCEPTION-COORDINATION-GESTION</t>
  </si>
  <si>
    <t>M011812674403P</t>
  </si>
  <si>
    <t>SOCIETE SUBLENCE EVENTS SARL</t>
  </si>
  <si>
    <t>SOCIETE SUBLENCE EVENT SARL</t>
  </si>
  <si>
    <t>233425137</t>
  </si>
  <si>
    <t>IMM TETE DE LINOTTE RUE DES ECOLES</t>
  </si>
  <si>
    <t>P087018102222T</t>
  </si>
  <si>
    <t>JEAN MARIE VIANNAIRE</t>
  </si>
  <si>
    <t>P028517704069M</t>
  </si>
  <si>
    <t>00237673265582</t>
  </si>
  <si>
    <t>M120800027149P</t>
  </si>
  <si>
    <t>TAF INVESTMENT GROUP</t>
  </si>
  <si>
    <t>691142576</t>
  </si>
  <si>
    <t>P085800038220P</t>
  </si>
  <si>
    <t>MEGARI (ETS ARZIKI &amp; CIE)</t>
  </si>
  <si>
    <t>P026212495932X</t>
  </si>
  <si>
    <t>P016617124305L</t>
  </si>
  <si>
    <t>SUCCESSION SOUMOU</t>
  </si>
  <si>
    <t>655017016</t>
  </si>
  <si>
    <t>JOLI SOIR NGAOUNDERE</t>
  </si>
  <si>
    <t>P027500547662N</t>
  </si>
  <si>
    <t>FERDINARD NKONGHO TAKANG</t>
  </si>
  <si>
    <t>"RAINBOW MULTI SERVICES"</t>
  </si>
  <si>
    <t>M041100036239M</t>
  </si>
  <si>
    <t>STE SOLUTION BUREAUTIQUE SARL</t>
  </si>
  <si>
    <t>SB</t>
  </si>
  <si>
    <t>COLLEGE DES TRAVAILLEURS</t>
  </si>
  <si>
    <t>P028518427634H</t>
  </si>
  <si>
    <t>TSAFACK (ETS PAS)</t>
  </si>
  <si>
    <t>GEDELINE CLAIRE</t>
  </si>
  <si>
    <t>00237653604270</t>
  </si>
  <si>
    <t>BONABERI NDOBO</t>
  </si>
  <si>
    <t>P059617107993R</t>
  </si>
  <si>
    <t>6 55 18 18 22</t>
  </si>
  <si>
    <t>P108516713165T</t>
  </si>
  <si>
    <t>ANANDA YIMELE ÉPOUSE TOTSO</t>
  </si>
  <si>
    <t>ALICE ALOINE</t>
  </si>
  <si>
    <t>00237670107800</t>
  </si>
  <si>
    <t>M067117244187T</t>
  </si>
  <si>
    <t>E P NGUI FONGO-NDENG</t>
  </si>
  <si>
    <t>P097218494808U</t>
  </si>
  <si>
    <t>NDJALONG</t>
  </si>
  <si>
    <t>MARLISE ROSE</t>
  </si>
  <si>
    <t>699646842</t>
  </si>
  <si>
    <t>P100016605002Y</t>
  </si>
  <si>
    <t>P068917123371Q</t>
  </si>
  <si>
    <t>WAMBO KAMDEM</t>
  </si>
  <si>
    <t>697816702</t>
  </si>
  <si>
    <t>P058116407116T</t>
  </si>
  <si>
    <t>00237678903134</t>
  </si>
  <si>
    <t>P107915979744Y</t>
  </si>
  <si>
    <t>00237691343067</t>
  </si>
  <si>
    <t>P087712674329T</t>
  </si>
  <si>
    <t>NGANOUE NSENGUET HAROLDETS</t>
  </si>
  <si>
    <t>ETS HAROLD DISTRIBUTION AND SERVICES</t>
  </si>
  <si>
    <t>677143684</t>
  </si>
  <si>
    <t>P019018162775Y</t>
  </si>
  <si>
    <t>697165999</t>
  </si>
  <si>
    <t>P016300336997T</t>
  </si>
  <si>
    <t>NDASSI EPSEE TAMGHE</t>
  </si>
  <si>
    <t>677604651</t>
  </si>
  <si>
    <t>MICHELE'S INDUSTRY</t>
  </si>
  <si>
    <t>P099417161683X</t>
  </si>
  <si>
    <t>ADELPHE RODRIGUE</t>
  </si>
  <si>
    <t>693375534</t>
  </si>
  <si>
    <t>P129417918250N</t>
  </si>
  <si>
    <t>NGHA PRINCESS EMMANUELLA MBONG</t>
  </si>
  <si>
    <t>657479083</t>
  </si>
  <si>
    <t>P089616923993L</t>
  </si>
  <si>
    <t>CHIOKE ONYINYE LYDIA</t>
  </si>
  <si>
    <t>TOLER</t>
  </si>
  <si>
    <t>P096312717748Z</t>
  </si>
  <si>
    <t>KUINYA</t>
  </si>
  <si>
    <t>673767804</t>
  </si>
  <si>
    <t>P026300018820E</t>
  </si>
  <si>
    <t>GOUNE TATANGMO GERARD</t>
  </si>
  <si>
    <t>P118412704529Z</t>
  </si>
  <si>
    <t>MOUOFATSA</t>
  </si>
  <si>
    <t>677176450</t>
  </si>
  <si>
    <t>P058416888562N</t>
  </si>
  <si>
    <t>ANEGUE</t>
  </si>
  <si>
    <t>JACQUELINE AURÉLIE</t>
  </si>
  <si>
    <t>697252007</t>
  </si>
  <si>
    <t>P057818093240Y</t>
  </si>
  <si>
    <t>GASSEU</t>
  </si>
  <si>
    <t>237696885812</t>
  </si>
  <si>
    <t>P078814403284K</t>
  </si>
  <si>
    <t>AIME MICAEL</t>
  </si>
  <si>
    <t>670348734</t>
  </si>
  <si>
    <t>NGOUSSO/RAILS</t>
  </si>
  <si>
    <t>P038800526763E</t>
  </si>
  <si>
    <t>GAPING KAMGANG</t>
  </si>
  <si>
    <t>HOTEL TERMINUS</t>
  </si>
  <si>
    <t>22234871</t>
  </si>
  <si>
    <t>P099616776086J</t>
  </si>
  <si>
    <t>ABATE MOISE</t>
  </si>
  <si>
    <t>SAMUEL EMMANUEL</t>
  </si>
  <si>
    <t>00237694124048</t>
  </si>
  <si>
    <t>M120312650454X</t>
  </si>
  <si>
    <t>THE MUSANG SELE HELP FARMING</t>
  </si>
  <si>
    <t>FORMATION QUALITE HYGIENE SECURITE</t>
  </si>
  <si>
    <t>P048514408315U</t>
  </si>
  <si>
    <t>EFFOUDOU JEANDEAU PATERNE</t>
  </si>
  <si>
    <t>ETS QHSE CONSULTING</t>
  </si>
  <si>
    <t>690086434</t>
  </si>
  <si>
    <t>P039318466051C</t>
  </si>
  <si>
    <t>THERESE NINA EDWIGE</t>
  </si>
  <si>
    <t>695196403</t>
  </si>
  <si>
    <t>MESSASSI NYOM</t>
  </si>
  <si>
    <t>M052416751179E</t>
  </si>
  <si>
    <t>PHARMACIE SAINTE JUSTINE SARL UNIPERSONNELLE</t>
  </si>
  <si>
    <t>ACHAT ET LA VENTE EN OFFICINE OU EN LIGNE DE TOUT PRODUIT PHARMACEUTIQUE,MATERIEL MEDICAL,PRODUITS VETERINAIRES</t>
  </si>
  <si>
    <t>693559877</t>
  </si>
  <si>
    <t>HOTEL LES MARSEILLAIS</t>
  </si>
  <si>
    <t>P057618461165H</t>
  </si>
  <si>
    <t>NELSON BUMA</t>
  </si>
  <si>
    <t>679142074</t>
  </si>
  <si>
    <t>P039516402547M</t>
  </si>
  <si>
    <t>TCHANWUIN</t>
  </si>
  <si>
    <t>670789042</t>
  </si>
  <si>
    <t>MELONG MARCHE</t>
  </si>
  <si>
    <t>P069918005398M</t>
  </si>
  <si>
    <t>TAYIBE</t>
  </si>
  <si>
    <t>P049817153092S</t>
  </si>
  <si>
    <t>699557681</t>
  </si>
  <si>
    <t>P089600486608Z</t>
  </si>
  <si>
    <t>DIAGOUNG TCHIATSE</t>
  </si>
  <si>
    <t>677539953</t>
  </si>
  <si>
    <t>TSOMO</t>
  </si>
  <si>
    <t>M052217041190R</t>
  </si>
  <si>
    <t>SOCIETE COOPERATIVE SIMPLIFIEE DE KOZA NORD</t>
  </si>
  <si>
    <t>WAIVA</t>
  </si>
  <si>
    <t>650771489</t>
  </si>
  <si>
    <t>KOZA NORD</t>
  </si>
  <si>
    <t>P067616584169J</t>
  </si>
  <si>
    <t>698701107</t>
  </si>
  <si>
    <t>PITOUA</t>
  </si>
  <si>
    <t>PREST SCES/LIVRAISONS DIVERSES</t>
  </si>
  <si>
    <t>P037400518330T</t>
  </si>
  <si>
    <t>AZEUFACK TAGNI EP KENFACK GISELE CLAIRE</t>
  </si>
  <si>
    <t>"ETS LE FRONT"</t>
  </si>
  <si>
    <t>P016817605985Z</t>
  </si>
  <si>
    <t>MOUICHE</t>
  </si>
  <si>
    <t>00237699396111</t>
  </si>
  <si>
    <t>M031812701727N</t>
  </si>
  <si>
    <t>CENTRE MEDICAL INSOLAFRICA</t>
  </si>
  <si>
    <t>C.M.I</t>
  </si>
  <si>
    <t>696 181 623</t>
  </si>
  <si>
    <t>A COTE DE LA MISSION CATHOLIQUE</t>
  </si>
  <si>
    <t>MOTO</t>
  </si>
  <si>
    <t>P019417806874F</t>
  </si>
  <si>
    <t>AMADOU SOKI</t>
  </si>
  <si>
    <t>692153370</t>
  </si>
  <si>
    <t>P068418182487E</t>
  </si>
  <si>
    <t>00237699393383</t>
  </si>
  <si>
    <t>P097717110331R</t>
  </si>
  <si>
    <t>BANE KUIMO</t>
  </si>
  <si>
    <t>658082287</t>
  </si>
  <si>
    <t>M042017058552E</t>
  </si>
  <si>
    <t>CENTRE D'ACCUEIL POUR ORPHELINS ET ENFANTS ABANDONNÉS</t>
  </si>
  <si>
    <t>CAPOEA</t>
  </si>
  <si>
    <t>699959537/675213449</t>
  </si>
  <si>
    <t>P070218060171D</t>
  </si>
  <si>
    <t>GUIAWAN NGNIDAM</t>
  </si>
  <si>
    <t>00237681388574</t>
  </si>
  <si>
    <t>MAYON</t>
  </si>
  <si>
    <t>P017112527466C</t>
  </si>
  <si>
    <t>TEZIA TALOH MARTIN</t>
  </si>
  <si>
    <t>677267105</t>
  </si>
  <si>
    <t>CARREFOUR TANGUI</t>
  </si>
  <si>
    <t>P047100135488T</t>
  </si>
  <si>
    <t>Kamdeu Jacques</t>
  </si>
  <si>
    <t>Ets kamdeu jacques</t>
  </si>
  <si>
    <t>675 02 59 81</t>
  </si>
  <si>
    <t>Carrefour beignet</t>
  </si>
  <si>
    <t>P048218566368Z</t>
  </si>
  <si>
    <t>BOUGEKA</t>
  </si>
  <si>
    <t>MICHELLE OLGA</t>
  </si>
  <si>
    <t>674931386</t>
  </si>
  <si>
    <t>P068916337581H</t>
  </si>
  <si>
    <t>DOUMBA NKENHI UKAGWA</t>
  </si>
  <si>
    <t>693547827</t>
  </si>
  <si>
    <t>P088116848657W</t>
  </si>
  <si>
    <t>TONNANG</t>
  </si>
  <si>
    <t>FRANCINE JOSIANE</t>
  </si>
  <si>
    <t>00237674439256</t>
  </si>
  <si>
    <t>AFAN MABE/AVANT LE PONT DE LA BONDE</t>
  </si>
  <si>
    <t>ELECTRONIQUE GENERALE</t>
  </si>
  <si>
    <t>P098412729984A</t>
  </si>
  <si>
    <t>ROBERTSON ABOLO</t>
  </si>
  <si>
    <t>VALERY ALFRED</t>
  </si>
  <si>
    <t>693082397</t>
  </si>
  <si>
    <t>SIMBOCK CARREFOUR PETIT GENIE</t>
  </si>
  <si>
    <t>P128116385423N</t>
  </si>
  <si>
    <t>BENGONO MFOU'OU</t>
  </si>
  <si>
    <t>M071812715429L</t>
  </si>
  <si>
    <t>SCI LA RESERVE</t>
  </si>
  <si>
    <t>679147415</t>
  </si>
  <si>
    <t>REZ DE CHAUSSE IMMEUBLE COLLE A ENTRELEC</t>
  </si>
  <si>
    <t>VENTE DE GAZ A SOUDURE</t>
  </si>
  <si>
    <t>P017716808810A</t>
  </si>
  <si>
    <t>00237699936460</t>
  </si>
  <si>
    <t>M062217661961Q</t>
  </si>
  <si>
    <t>FABRICATION ET CONSTRUCTION METALLIQUES, BTP, NEGOCE, TRANSPORT, REPRESENTATION DE MARQUES, PRESTATIONS DE SERVICES, IMPORT-EXPORT</t>
  </si>
  <si>
    <t>00237675098758</t>
  </si>
  <si>
    <t>VENTE BILLET D'AVION</t>
  </si>
  <si>
    <t>M070100013692B</t>
  </si>
  <si>
    <t>EUROPEAN TRAVEL AND TRADING AGENCY</t>
  </si>
  <si>
    <t>EUROVOYAGES SARL</t>
  </si>
  <si>
    <t>P029516604351T</t>
  </si>
  <si>
    <t>P079917139202P</t>
  </si>
  <si>
    <t>NKWAKO BECOLINE ETOKI</t>
  </si>
  <si>
    <t>P098612822341C</t>
  </si>
  <si>
    <t>GNIMPANG MONDJI GUY IGOR</t>
  </si>
  <si>
    <t>675419513</t>
  </si>
  <si>
    <t>P028016972522S</t>
  </si>
  <si>
    <t>TSAFACK FOGUIET JEANNETTE MIREILLE</t>
  </si>
  <si>
    <t>699467695</t>
  </si>
  <si>
    <t>A SON PROPRE COMPTE</t>
  </si>
  <si>
    <t>P017718014098W</t>
  </si>
  <si>
    <t>ETIA EBONGUE</t>
  </si>
  <si>
    <t>699819121</t>
  </si>
  <si>
    <t>M012014378455T</t>
  </si>
  <si>
    <t>EVA EVA BUSINESS CENTER SARL</t>
  </si>
  <si>
    <t>AHALA GENDARMERIE AHALA</t>
  </si>
  <si>
    <t>M022317921116C</t>
  </si>
  <si>
    <t>SOCIETE DOMTCHEU HOLDING SARL</t>
  </si>
  <si>
    <t>"DOM-HOLDING"</t>
  </si>
  <si>
    <t>696325967</t>
  </si>
  <si>
    <t>P107612351537M</t>
  </si>
  <si>
    <t>TALIEDJE MABOU EMILETAL</t>
  </si>
  <si>
    <t>TALIEDJE MABOU EMILE</t>
  </si>
  <si>
    <t>699 43 20 80</t>
  </si>
  <si>
    <t>PROPRIETAIRE TERRIEN</t>
  </si>
  <si>
    <t>P098817000738A</t>
  </si>
  <si>
    <t>TIKABIA TUMOH</t>
  </si>
  <si>
    <t>676024995</t>
  </si>
  <si>
    <t>P076500205357S</t>
  </si>
  <si>
    <t>KESSENG A MOUDJI EPSEE MOURING</t>
  </si>
  <si>
    <t>P056816375622E</t>
  </si>
  <si>
    <t>ETS KANA MARCEL</t>
  </si>
  <si>
    <t>00237673443414</t>
  </si>
  <si>
    <t>LOM EDEA</t>
  </si>
  <si>
    <t>P079212571012D</t>
  </si>
  <si>
    <t>TCHINDA ERMAN COLINCE</t>
  </si>
  <si>
    <t>655037840</t>
  </si>
  <si>
    <t>P097300203947D</t>
  </si>
  <si>
    <t>MOUMENI  NGALEU  BERTIN</t>
  </si>
  <si>
    <t>74 13 73 33</t>
  </si>
  <si>
    <t>A COTE EMAKAM</t>
  </si>
  <si>
    <t>GESTION DES PORTS</t>
  </si>
  <si>
    <t>M069900016148W</t>
  </si>
  <si>
    <t>PORT AUTONOME DE LIMBE</t>
  </si>
  <si>
    <t>(P.A.L)</t>
  </si>
  <si>
    <t>P098818594751L</t>
  </si>
  <si>
    <t>ARIANE LEONTINE</t>
  </si>
  <si>
    <t>650289119</t>
  </si>
  <si>
    <t>P069018230348C</t>
  </si>
  <si>
    <t>NZETOUO SAHA</t>
  </si>
  <si>
    <t>00237 694 42 5229</t>
  </si>
  <si>
    <t>P056415315035C</t>
  </si>
  <si>
    <t>MISSINGA</t>
  </si>
  <si>
    <t>694302445</t>
  </si>
  <si>
    <t>P097017136570G</t>
  </si>
  <si>
    <t>MALANGOUM</t>
  </si>
  <si>
    <t>BP BATIE</t>
  </si>
  <si>
    <t>P118217892957U</t>
  </si>
  <si>
    <t>ONYEJIAKA</t>
  </si>
  <si>
    <t>PRECIOUS KELECHI</t>
  </si>
  <si>
    <t>P039917113004P</t>
  </si>
  <si>
    <t>STADIANE</t>
  </si>
  <si>
    <t>NYALLA NOUVELLE ROUTE</t>
  </si>
  <si>
    <t>P050017158654X</t>
  </si>
  <si>
    <t>DOCTA KOUNG</t>
  </si>
  <si>
    <t>ABDEL FAROK</t>
  </si>
  <si>
    <t>695548485</t>
  </si>
  <si>
    <t>P057016992995U</t>
  </si>
  <si>
    <t>P066012688521K</t>
  </si>
  <si>
    <t>TEMBI ALFRED TEMBI</t>
  </si>
  <si>
    <t>( CHRISTAIN COMMUNICATION NETWORK )</t>
  </si>
  <si>
    <t>P086500122784U</t>
  </si>
  <si>
    <t>ANYOUNG EVELINE</t>
  </si>
  <si>
    <t>ETS A LA POINTE</t>
  </si>
  <si>
    <t>696 70 50 16</t>
  </si>
  <si>
    <t>P068312636486S</t>
  </si>
  <si>
    <t>TALOM TALA</t>
  </si>
  <si>
    <t>JIKEL</t>
  </si>
  <si>
    <t>674566487</t>
  </si>
  <si>
    <t>P019012379118X</t>
  </si>
  <si>
    <t>DANG EP FOMENKY</t>
  </si>
  <si>
    <t>KIZITA ITUA</t>
  </si>
  <si>
    <t>M091817240212L</t>
  </si>
  <si>
    <t>E CATH SAINTE THERESE BAMESSINGUE</t>
  </si>
  <si>
    <t>P028912497729P</t>
  </si>
  <si>
    <t>EZENNA CLETUS CHUKWUJEKWU</t>
  </si>
  <si>
    <t>ETS EZENNA CLETUS CHUKWUJEKWU</t>
  </si>
  <si>
    <t>EMPLOYEE</t>
  </si>
  <si>
    <t>P117516649589R</t>
  </si>
  <si>
    <t>MAGDALEINE BEDIE</t>
  </si>
  <si>
    <t>NNOKO EPOUSE TOYO</t>
  </si>
  <si>
    <t>00237674008804</t>
  </si>
  <si>
    <t>PRESTATION DE SERVICES, COMMERCE GENERAL, BTP</t>
  </si>
  <si>
    <t>M052318251644P</t>
  </si>
  <si>
    <t>WILLIAMS &amp; ABDEL SARL</t>
  </si>
  <si>
    <t>P087512733849Z</t>
  </si>
  <si>
    <t>YANKAM TCHOUJOUN</t>
  </si>
  <si>
    <t>672740075</t>
  </si>
  <si>
    <t>P047300461017P</t>
  </si>
  <si>
    <t>KAMDEM LIENOU BLAISE</t>
  </si>
  <si>
    <t>ETS KAMDEM LIENOU</t>
  </si>
  <si>
    <t>Sale of drinks</t>
  </si>
  <si>
    <t>P129015241084C</t>
  </si>
  <si>
    <t>FRANKLINE BUJI</t>
  </si>
  <si>
    <t>670732956</t>
  </si>
  <si>
    <t>P078917448515C</t>
  </si>
  <si>
    <t>KELECHI PRINCEWILL</t>
  </si>
  <si>
    <t>656385431</t>
  </si>
  <si>
    <t>P067000418008E</t>
  </si>
  <si>
    <t>AMVOUNA ONANA</t>
  </si>
  <si>
    <t>697330651</t>
  </si>
  <si>
    <t>HOTELLERIE/HEBERGEMENT/RESTAURATION</t>
  </si>
  <si>
    <t>M122116765630G</t>
  </si>
  <si>
    <t>FAMILLE DJEMMO</t>
  </si>
  <si>
    <t>FAD SARL</t>
  </si>
  <si>
    <t>SOUS PREFEECTURE</t>
  </si>
  <si>
    <t>P078617108316L</t>
  </si>
  <si>
    <t>NAAH</t>
  </si>
  <si>
    <t>NICOLINE FOGWEH</t>
  </si>
  <si>
    <t>676553961</t>
  </si>
  <si>
    <t>P038716611978K</t>
  </si>
  <si>
    <t>ISSA MOHAMAN</t>
  </si>
  <si>
    <t>P016616756320X</t>
  </si>
  <si>
    <t>00237683765467</t>
  </si>
  <si>
    <t>P108112405315L</t>
  </si>
  <si>
    <t>PANGDAWOU AMINATOU</t>
  </si>
  <si>
    <t>ETS PANGDAWOU AMINATOU</t>
  </si>
  <si>
    <t>675147314</t>
  </si>
  <si>
    <t>B2/ 231 BIS</t>
  </si>
  <si>
    <t>P128718347040W</t>
  </si>
  <si>
    <t>ALI OUMAROU MOUHAMADOU</t>
  </si>
  <si>
    <t>691596687</t>
  </si>
  <si>
    <t>691340848</t>
  </si>
  <si>
    <t>Prestation service</t>
  </si>
  <si>
    <t>P018517869698Q</t>
  </si>
  <si>
    <t>WANDJI NJEUKOU</t>
  </si>
  <si>
    <t>677124529</t>
  </si>
  <si>
    <t>P037316703354W</t>
  </si>
  <si>
    <t>MBOE</t>
  </si>
  <si>
    <t>GEORGES COLE</t>
  </si>
  <si>
    <t>00237681703012</t>
  </si>
  <si>
    <t>P017516385516C</t>
  </si>
  <si>
    <t>694630339</t>
  </si>
  <si>
    <t>P059517141288D</t>
  </si>
  <si>
    <t>KENMOE KAMGANG LEONELLE OCTAVIE</t>
  </si>
  <si>
    <t>698306172</t>
  </si>
  <si>
    <t>P127712485568L</t>
  </si>
  <si>
    <t>TCHEMOU JUDITH NOELTCHE</t>
  </si>
  <si>
    <t>TCHEMOU JUDITH NOEL</t>
  </si>
  <si>
    <t>675567823</t>
  </si>
  <si>
    <t>P079116970855D</t>
  </si>
  <si>
    <t>TAMFU CIDUAN</t>
  </si>
  <si>
    <t>NDIMBIE</t>
  </si>
  <si>
    <t>671982039</t>
  </si>
  <si>
    <t>M031912755010C</t>
  </si>
  <si>
    <t>CABINET DE MANAGEMENT ET D'AUDIT DES ORGANISATIONS</t>
  </si>
  <si>
    <t>CABINET MAO SARL</t>
  </si>
  <si>
    <t>699928610</t>
  </si>
  <si>
    <t>ST TROPEZ. A 350 M DERRIERE DIRECTION ORANGE</t>
  </si>
  <si>
    <t>P019318539885Q</t>
  </si>
  <si>
    <t>LACMAGO KOUMATOUO</t>
  </si>
  <si>
    <t>ARMAND LE ROI</t>
  </si>
  <si>
    <t>00237672231809</t>
  </si>
  <si>
    <t>672231809</t>
  </si>
  <si>
    <t>P057316919359R</t>
  </si>
  <si>
    <t>LEKOMO JEANNE</t>
  </si>
  <si>
    <t>(ETS LEKOMO)</t>
  </si>
  <si>
    <t>P027616570133S</t>
  </si>
  <si>
    <t>674463693</t>
  </si>
  <si>
    <t>DIANDAM ENTRE DE LA VILLE</t>
  </si>
  <si>
    <t>P049717561596R</t>
  </si>
  <si>
    <t>KAMGANG FOGANG</t>
  </si>
  <si>
    <t>ARNOT LOIC</t>
  </si>
  <si>
    <t>00237683292031</t>
  </si>
  <si>
    <t>APRES SCIERIE MBA</t>
  </si>
  <si>
    <t>P068216492806C</t>
  </si>
  <si>
    <t>NEMBOLE</t>
  </si>
  <si>
    <t>ELSOBERT MASANGO</t>
  </si>
  <si>
    <t>0023777515917</t>
  </si>
  <si>
    <t>BEHIND CENTRALE POLICE STATION</t>
  </si>
  <si>
    <t>P067617276685H</t>
  </si>
  <si>
    <t>PAYON KETCHA</t>
  </si>
  <si>
    <t>694157462</t>
  </si>
  <si>
    <t>BADENG BADENG</t>
  </si>
  <si>
    <t>COMMERCE-PRESTATIONS-AGROS ALIMEN</t>
  </si>
  <si>
    <t>P089314130349N</t>
  </si>
  <si>
    <t>HAMSA ABOUBAKARI</t>
  </si>
  <si>
    <t>ETS SOUK</t>
  </si>
  <si>
    <t>698352786</t>
  </si>
  <si>
    <t>P069017106304P</t>
  </si>
  <si>
    <t>697069725</t>
  </si>
  <si>
    <t>P086817907680B</t>
  </si>
  <si>
    <t>00237697420032</t>
  </si>
  <si>
    <t>P056100197105S</t>
  </si>
  <si>
    <t>METOUGOU</t>
  </si>
  <si>
    <t>GISELE MINOSETTE</t>
  </si>
  <si>
    <t>652566084</t>
  </si>
  <si>
    <t>P046318102818A</t>
  </si>
  <si>
    <t>TIMO NGONGANG FRANCOISE</t>
  </si>
  <si>
    <t>00237674023219</t>
  </si>
  <si>
    <t>P067616715857B</t>
  </si>
  <si>
    <t>699695112</t>
  </si>
  <si>
    <t>CARREFOUR GEOTOPO</t>
  </si>
  <si>
    <t>M051717234392Q</t>
  </si>
  <si>
    <t>EP MASSANGAM-SCIERIE</t>
  </si>
  <si>
    <t>NJIDOUM</t>
  </si>
  <si>
    <t>P048700415344L</t>
  </si>
  <si>
    <t>LELE MENOUNA PETSAM</t>
  </si>
  <si>
    <t>PATRICK PASCAL</t>
  </si>
  <si>
    <t>3521 YDE</t>
  </si>
  <si>
    <t>P119416345532S</t>
  </si>
  <si>
    <t>EBI AUGUSTINE EYONG</t>
  </si>
  <si>
    <t>(BRIGHT CONSTRUCTION AND ENGINEERING SERVICE)</t>
  </si>
  <si>
    <t>695311131</t>
  </si>
  <si>
    <t>P039917106741C</t>
  </si>
  <si>
    <t>vente assietes</t>
  </si>
  <si>
    <t>P099212623182N</t>
  </si>
  <si>
    <t>NJOUPOUO EPSE NJI TEGBAT JAMILA</t>
  </si>
  <si>
    <t>662 294 927</t>
  </si>
  <si>
    <t>marché tayandi 192</t>
  </si>
  <si>
    <t>M089900010397N</t>
  </si>
  <si>
    <t>G.U.C.E. GIE</t>
  </si>
  <si>
    <t>696858379</t>
  </si>
  <si>
    <t>P018417210877T</t>
  </si>
  <si>
    <t>BAIMBOH</t>
  </si>
  <si>
    <t>FIDELIS YOFENDE</t>
  </si>
  <si>
    <t>693644998</t>
  </si>
  <si>
    <t>P068400432438J</t>
  </si>
  <si>
    <t>P057511515710P</t>
  </si>
  <si>
    <t>ZUIL</t>
  </si>
  <si>
    <t>671552486</t>
  </si>
  <si>
    <t>Administratif</t>
  </si>
  <si>
    <t>A côté du Peloton</t>
  </si>
  <si>
    <t>P019216300705M</t>
  </si>
  <si>
    <t>00237697666330</t>
  </si>
  <si>
    <t>P107017532988Z</t>
  </si>
  <si>
    <t>KETHEGME NJIKE</t>
  </si>
  <si>
    <t>002376902161310</t>
  </si>
  <si>
    <t>P126500322535Q</t>
  </si>
  <si>
    <t>MAKUISSU EP TAKOUAM</t>
  </si>
  <si>
    <t>P017516943579U</t>
  </si>
  <si>
    <t>NELSON FORGWE</t>
  </si>
  <si>
    <t>678335943</t>
  </si>
  <si>
    <t>CDC CAMP MOLIWE</t>
  </si>
  <si>
    <t>général contracts and supplies</t>
  </si>
  <si>
    <t>P067114424627L</t>
  </si>
  <si>
    <t>CHI ERIC AMAH</t>
  </si>
  <si>
    <t>( PRINAGRIP-COOP-BOD )</t>
  </si>
  <si>
    <t>677965332</t>
  </si>
  <si>
    <t>COMPAIN STREET BUEA</t>
  </si>
  <si>
    <t>GENIE CIVIL-ENTRETIEN-PRESTATION</t>
  </si>
  <si>
    <t>P066612677921Q</t>
  </si>
  <si>
    <t>TAGNITSAP</t>
  </si>
  <si>
    <t>ETS MAGO</t>
  </si>
  <si>
    <t>677690008</t>
  </si>
  <si>
    <t>BONABERI-MAMBANDA-DERRIERE LE MARCHE</t>
  </si>
  <si>
    <t>P127417117089T</t>
  </si>
  <si>
    <t>JEAN KOEL</t>
  </si>
  <si>
    <t>697514944</t>
  </si>
  <si>
    <t>DOUALA NYALA</t>
  </si>
  <si>
    <t>P107412270502P</t>
  </si>
  <si>
    <t>NGOULA TIWA</t>
  </si>
  <si>
    <t>LUC PATRICE</t>
  </si>
  <si>
    <t>699837483</t>
  </si>
  <si>
    <t>P086616499698W</t>
  </si>
  <si>
    <t>JEAN JACQUES EMMANUEL</t>
  </si>
  <si>
    <t>677704050</t>
  </si>
  <si>
    <t>SODIKO BONABÉRI</t>
  </si>
  <si>
    <t>RÉPARATEUR PLAQUETTE</t>
  </si>
  <si>
    <t>P017717920830C</t>
  </si>
  <si>
    <t>00237677539320</t>
  </si>
  <si>
    <t>IMPRIMERIE &amp; ACT.ANNEX. A L'IMPRIM.EDIT.</t>
  </si>
  <si>
    <t>M119400022095E</t>
  </si>
  <si>
    <t>GROUPE INTER PRESS SARL</t>
  </si>
  <si>
    <t>675 01 32 73</t>
  </si>
  <si>
    <t>RUE SNH AVANT ARMP</t>
  </si>
  <si>
    <t>P018512485707G</t>
  </si>
  <si>
    <t>676449920</t>
  </si>
  <si>
    <t>VENTE SACS A MAIS</t>
  </si>
  <si>
    <t>P010012437049F</t>
  </si>
  <si>
    <t>NKUESSE MARIE BIBIANE</t>
  </si>
  <si>
    <t>670355806</t>
  </si>
  <si>
    <t>MARCHE B COMPTOIR 924</t>
  </si>
  <si>
    <t>P059117638527Z</t>
  </si>
  <si>
    <t>JOSELINE BEROISE</t>
  </si>
  <si>
    <t>651147469</t>
  </si>
  <si>
    <t>BANANE</t>
  </si>
  <si>
    <t>P122017613131L</t>
  </si>
  <si>
    <t>MANGA ANNY LAURE CHARLOTTE</t>
  </si>
  <si>
    <t>P099717024960T</t>
  </si>
  <si>
    <t>ENAKA MARTHA</t>
  </si>
  <si>
    <t>682864252</t>
  </si>
  <si>
    <t>TRADING AND SALES OF COMMODITIES</t>
  </si>
  <si>
    <t>P017616977892G</t>
  </si>
  <si>
    <t>NFOR YEMANGONG IGNATIUS</t>
  </si>
  <si>
    <t>677632339</t>
  </si>
  <si>
    <t>P038317880135T</t>
  </si>
  <si>
    <t>MEGNE PETCHOUA POLL GWATER SUZY</t>
  </si>
  <si>
    <t>(ETABLISSEMENT ABDOUL)</t>
  </si>
  <si>
    <t>694019854</t>
  </si>
  <si>
    <t>P099012583032M</t>
  </si>
  <si>
    <t>ZONKO GULLIT</t>
  </si>
  <si>
    <t>SUD MART CALIBRATOR</t>
  </si>
  <si>
    <t>697889236</t>
  </si>
  <si>
    <t>P038112090200N</t>
  </si>
  <si>
    <t>DIKONGUE FILS</t>
  </si>
  <si>
    <t>690972070</t>
  </si>
  <si>
    <t>P090016925085H</t>
  </si>
  <si>
    <t>NJILELY JELTA</t>
  </si>
  <si>
    <t>678927193</t>
  </si>
  <si>
    <t>P087000191135A</t>
  </si>
  <si>
    <t>677204137</t>
  </si>
  <si>
    <t>REAL ESTATE AGENT</t>
  </si>
  <si>
    <t>P089416623215D</t>
  </si>
  <si>
    <t>ETANDO TAMBI TAKANG CELESTINE</t>
  </si>
  <si>
    <t>00237674929041</t>
  </si>
  <si>
    <t>P028516667617C</t>
  </si>
  <si>
    <t>MOUSSA TAKOULOMAI</t>
  </si>
  <si>
    <t>00237690421945</t>
  </si>
  <si>
    <t>P059618459198L</t>
  </si>
  <si>
    <t>LEKINI NGONO</t>
  </si>
  <si>
    <t>FRANCIS THIERRY</t>
  </si>
  <si>
    <t>P015700546885L</t>
  </si>
  <si>
    <t>ISSIAKOU MOHAMADOU</t>
  </si>
  <si>
    <t>ALFAKI</t>
  </si>
  <si>
    <t>673257340</t>
  </si>
  <si>
    <t>P059012378798Q</t>
  </si>
  <si>
    <t>HAMIDOU KANOUTE</t>
  </si>
  <si>
    <t>633612167</t>
  </si>
  <si>
    <t>VENTE BOISSON ALCOLIQUE</t>
  </si>
  <si>
    <t>P079016574044L</t>
  </si>
  <si>
    <t>673737057</t>
  </si>
  <si>
    <t>FACE INTER ESPACE</t>
  </si>
  <si>
    <t>P088112701773E</t>
  </si>
  <si>
    <t>NGASSAM EVELINE NADINE</t>
  </si>
  <si>
    <t>654034633</t>
  </si>
  <si>
    <t>Vente des habits</t>
  </si>
  <si>
    <t>P067200281844J</t>
  </si>
  <si>
    <t>NOUMSI Etienne</t>
  </si>
  <si>
    <t>696142780</t>
  </si>
  <si>
    <t>P079316024486T</t>
  </si>
  <si>
    <t>MBONING TABOUA</t>
  </si>
  <si>
    <t>P096300199232X</t>
  </si>
  <si>
    <t>697471559</t>
  </si>
  <si>
    <t>P028512482220E</t>
  </si>
  <si>
    <t>FOKAZOU FOMEKONG ALAIN BERTRANDFOK</t>
  </si>
  <si>
    <t>FOKAZOU FOMEKONG ALAIN BERTRAND</t>
  </si>
  <si>
    <t>695902323</t>
  </si>
  <si>
    <t>VENTE PIECES DETACHEES + QUINCAILLERIE</t>
  </si>
  <si>
    <t>P106600080931P</t>
  </si>
  <si>
    <t>MBOUOMBOUO AMIDOU</t>
  </si>
  <si>
    <t>P129517118950U</t>
  </si>
  <si>
    <t>MOHAMAN ELHADJI</t>
  </si>
  <si>
    <t>HAMADOU ADAMA</t>
  </si>
  <si>
    <t>657305404</t>
  </si>
  <si>
    <t>TOUBORO KABA</t>
  </si>
  <si>
    <t>P058413247855A</t>
  </si>
  <si>
    <t>EREMA KOKOUMEY</t>
  </si>
  <si>
    <t>P067416403305Q</t>
  </si>
  <si>
    <t>AMAYABA</t>
  </si>
  <si>
    <t>DORLETTE</t>
  </si>
  <si>
    <t>00237655024063</t>
  </si>
  <si>
    <t>P059216393331X</t>
  </si>
  <si>
    <t>NDASSAMB</t>
  </si>
  <si>
    <t>SERGINE FLORE</t>
  </si>
  <si>
    <t>00237691841959</t>
  </si>
  <si>
    <t>691841959</t>
  </si>
  <si>
    <t>GENERAL COMMERCE, MEDICAL EQUIPMENT</t>
  </si>
  <si>
    <t>M069015094301K</t>
  </si>
  <si>
    <t>BIOTRONICS LTD</t>
  </si>
  <si>
    <t>P013700181077C</t>
  </si>
  <si>
    <t>TICHE</t>
  </si>
  <si>
    <t>653069293</t>
  </si>
  <si>
    <t>COLLECTIVITÉ TERRITORIALE DÉCENTRALISÉE</t>
  </si>
  <si>
    <t>M122016314168N</t>
  </si>
  <si>
    <t>CONSEIL RÉGIONAL DE L'EXTREME-NORD</t>
  </si>
  <si>
    <t>CREN</t>
  </si>
  <si>
    <t>PITOUARE</t>
  </si>
  <si>
    <t>P098112680629Q</t>
  </si>
  <si>
    <t>MFEGUE ESSENGUE THERESE MIREILLE</t>
  </si>
  <si>
    <t>ETS LE SUCRE</t>
  </si>
  <si>
    <t>676010911</t>
  </si>
  <si>
    <t>TECHNOLOGY SERVICE</t>
  </si>
  <si>
    <t>M022217229265F</t>
  </si>
  <si>
    <t>BLINKIT TECHNOLOGY COMPANY LIMITED</t>
  </si>
  <si>
    <t>237674993604</t>
  </si>
  <si>
    <t>P096016651967A</t>
  </si>
  <si>
    <t>00237699058389</t>
  </si>
  <si>
    <t>M031417017433C</t>
  </si>
  <si>
    <t>ASSOCIATION DES RESSORTISSANTS TONDA BONA-NGANGMO</t>
  </si>
  <si>
    <t>655954485</t>
  </si>
  <si>
    <t>DOUALA, NEW-BELL</t>
  </si>
  <si>
    <t>P068616651094P</t>
  </si>
  <si>
    <t>TALLA FOTSING ROMÉO</t>
  </si>
  <si>
    <t>677566015</t>
  </si>
  <si>
    <t>VENTE ACCESSOIRESTELEPHONE</t>
  </si>
  <si>
    <t>P089916327263U</t>
  </si>
  <si>
    <t>MOMHA NGUE DAVID</t>
  </si>
  <si>
    <t>P059616846721A</t>
  </si>
  <si>
    <t>TSOPZE NGUEMO</t>
  </si>
  <si>
    <t>00237650400616</t>
  </si>
  <si>
    <t>SAN PROFESSION</t>
  </si>
  <si>
    <t>P067217076711L</t>
  </si>
  <si>
    <t>ASHU CLEMENT NDOMA</t>
  </si>
  <si>
    <t>P018412240555W</t>
  </si>
  <si>
    <t>HAMADOU  SIDDI</t>
  </si>
  <si>
    <t>698203035</t>
  </si>
  <si>
    <t>M082217535129N</t>
  </si>
  <si>
    <t>PRODEAL EXPRESS SERVICES SARL</t>
  </si>
  <si>
    <t>PDES SARL</t>
  </si>
  <si>
    <t>P016712585083X</t>
  </si>
  <si>
    <t>ETS AHMADOU TIDJANI</t>
  </si>
  <si>
    <t>669594594</t>
  </si>
  <si>
    <t>Etablissement d'enseignement</t>
  </si>
  <si>
    <t>M080917805447H</t>
  </si>
  <si>
    <t>ECOLE NORMALE PRIVÉ LAIQUE D'INSTITUTEUR DE L'ENSEIGNEMENT GENERAL THECLA</t>
  </si>
  <si>
    <t>P117716658649U</t>
  </si>
  <si>
    <t>SOULEUMANOU</t>
  </si>
  <si>
    <t>ROTOUM</t>
  </si>
  <si>
    <t>0023758964632</t>
  </si>
  <si>
    <t>P017315215320X</t>
  </si>
  <si>
    <t>FOKA DJIMAFO</t>
  </si>
  <si>
    <t>JÉRÉMIE</t>
  </si>
  <si>
    <t>677635219</t>
  </si>
  <si>
    <t>ESSOMBA(NTUISSON)</t>
  </si>
  <si>
    <t>P010218035401E</t>
  </si>
  <si>
    <t>NADINE NGONG</t>
  </si>
  <si>
    <t>651677169</t>
  </si>
  <si>
    <t>VENTE DES MATELAS</t>
  </si>
  <si>
    <t>P036800307591D</t>
  </si>
  <si>
    <t>AOUDOU HAROUNA</t>
  </si>
  <si>
    <t>699819255</t>
  </si>
  <si>
    <t>M090717238740B</t>
  </si>
  <si>
    <t>EP NKO'OMBE II</t>
  </si>
  <si>
    <t>NKO'OMBE II</t>
  </si>
  <si>
    <t>P069918510608M</t>
  </si>
  <si>
    <t>ENGOME EBOA</t>
  </si>
  <si>
    <t>JULIE AURELIE</t>
  </si>
  <si>
    <t>+237(00)694079588</t>
  </si>
  <si>
    <t>P017112313632H</t>
  </si>
  <si>
    <t>AZAH FRU EPSEE TCHINDE EVELYNE</t>
  </si>
  <si>
    <t>699918500</t>
  </si>
  <si>
    <t>V7 EST</t>
  </si>
  <si>
    <t>P126416947975Z</t>
  </si>
  <si>
    <t>ENOH ANNA OROCK</t>
  </si>
  <si>
    <t>00237681953119</t>
  </si>
  <si>
    <t>P108612696440F</t>
  </si>
  <si>
    <t>NGOM</t>
  </si>
  <si>
    <t>ESTHER SANDRINE</t>
  </si>
  <si>
    <t>6 95 03 23 52</t>
  </si>
  <si>
    <t>P105300266873P</t>
  </si>
  <si>
    <t>ZENEBOU A RIBOUEM</t>
  </si>
  <si>
    <t>EPSE KOUNG</t>
  </si>
  <si>
    <t>P058815178175L</t>
  </si>
  <si>
    <t>ISABELLE AYEH</t>
  </si>
  <si>
    <t>675425066</t>
  </si>
  <si>
    <t>M010700023443X</t>
  </si>
  <si>
    <t>STE GENERAL FROID ET</t>
  </si>
  <si>
    <t>CONFORT CAM. SARL</t>
  </si>
  <si>
    <t>P019217580209D</t>
  </si>
  <si>
    <t>VANAWA</t>
  </si>
  <si>
    <t>696638472</t>
  </si>
  <si>
    <t>A CÔTÉ GENDARMERIE</t>
  </si>
  <si>
    <t>P096300119028K</t>
  </si>
  <si>
    <t>TCHOMTEU DESIRE</t>
  </si>
  <si>
    <t>670282700</t>
  </si>
  <si>
    <t>P016116885299K</t>
  </si>
  <si>
    <t>MAURICE KUMBA</t>
  </si>
  <si>
    <t>672353109</t>
  </si>
  <si>
    <t>KUMBA TOWN CC</t>
  </si>
  <si>
    <t>PETIT DETAILLANT</t>
  </si>
  <si>
    <t>P039317420785M</t>
  </si>
  <si>
    <t>YEWRI INOSA</t>
  </si>
  <si>
    <t>DZE-AYELE</t>
  </si>
  <si>
    <t>KING-PLACE NGUEKOONG</t>
  </si>
  <si>
    <t>M021212266042X</t>
  </si>
  <si>
    <t>ADJI HOLDING AND COMPANY</t>
  </si>
  <si>
    <t>AH &amp; CIE SARL</t>
  </si>
  <si>
    <t>P128600542783W</t>
  </si>
  <si>
    <t>SAM TAH CHRSISTOPHER</t>
  </si>
  <si>
    <t>674683760</t>
  </si>
  <si>
    <t>FACE HABITATION PANTA</t>
  </si>
  <si>
    <t>P017717808476N</t>
  </si>
  <si>
    <t>ALPHA HAMMA</t>
  </si>
  <si>
    <t>653742169</t>
  </si>
  <si>
    <t>P087200296141N</t>
  </si>
  <si>
    <t>BLANDINE ESTELLE</t>
  </si>
  <si>
    <t>34338 YAOUNDE</t>
  </si>
  <si>
    <t>P048216370942Y</t>
  </si>
  <si>
    <t>YAN NENGMAO</t>
  </si>
  <si>
    <t>00237666666098090000089</t>
  </si>
  <si>
    <t>P079718257030L</t>
  </si>
  <si>
    <t>M019217243963U</t>
  </si>
  <si>
    <t>LYCEE TECHNIQUE DE MATOMB</t>
  </si>
  <si>
    <t>699847662</t>
  </si>
  <si>
    <t>P039617365158D</t>
  </si>
  <si>
    <t>MBOUFACK</t>
  </si>
  <si>
    <t>VALDOVIE</t>
  </si>
  <si>
    <t>00237699850733</t>
  </si>
  <si>
    <t>NKOL-DZIE</t>
  </si>
  <si>
    <t>PRESTATIONS DE SCES/COMMERCE GEN.</t>
  </si>
  <si>
    <t>P025900184554C</t>
  </si>
  <si>
    <t>699596670</t>
  </si>
  <si>
    <t>PORTE LYCÉE /ETS AOT</t>
  </si>
  <si>
    <t>P126417028561J</t>
  </si>
  <si>
    <t>BOGNE EPSE DJONKO MÉLANIE FLORANCE</t>
  </si>
  <si>
    <t>(ETS VIE NOUVELLE SERVICES)</t>
  </si>
  <si>
    <t>695 233 605</t>
  </si>
  <si>
    <t>63773</t>
  </si>
  <si>
    <t>P098317212561R</t>
  </si>
  <si>
    <t>TOUNDE</t>
  </si>
  <si>
    <t>DIDINE FREDERICE</t>
  </si>
  <si>
    <t>MONTAGE DE MECHE</t>
  </si>
  <si>
    <t>P019116283765Y</t>
  </si>
  <si>
    <t>AZANGUE KUEKEM ORNELLA</t>
  </si>
  <si>
    <t>0023712354656</t>
  </si>
  <si>
    <t>P119617093040M</t>
  </si>
  <si>
    <t>697404021</t>
  </si>
  <si>
    <t>P048418489289Y</t>
  </si>
  <si>
    <t>00237690384590</t>
  </si>
  <si>
    <t>P028817739680Q</t>
  </si>
  <si>
    <t>FOUPOUAPEGNIGNI</t>
  </si>
  <si>
    <t>Mamadou</t>
  </si>
  <si>
    <t>Njindaré, monte lycee technique, maison</t>
  </si>
  <si>
    <t>ADMINISTRATIONS DES AFFAIRES</t>
  </si>
  <si>
    <t>P018417154637S</t>
  </si>
  <si>
    <t>ETS MBAKOP AND BUSINESS</t>
  </si>
  <si>
    <t>(M.B)</t>
  </si>
  <si>
    <t>P069117550956U</t>
  </si>
  <si>
    <t>00237696481727</t>
  </si>
  <si>
    <t>P069117295086U</t>
  </si>
  <si>
    <t>P048515741659S</t>
  </si>
  <si>
    <t>EBAI ENOWEBAI ETAKA</t>
  </si>
  <si>
    <t>26 04 1985</t>
  </si>
  <si>
    <t>675465841</t>
  </si>
  <si>
    <t>P076917106371F</t>
  </si>
  <si>
    <t>NOUBISSI TALOM</t>
  </si>
  <si>
    <t>679690833</t>
  </si>
  <si>
    <t>TRACOM NGOUSSO</t>
  </si>
  <si>
    <t>P018112117973R</t>
  </si>
  <si>
    <t>AOUWALOU</t>
  </si>
  <si>
    <t>691551020</t>
  </si>
  <si>
    <t>P028612733717P</t>
  </si>
  <si>
    <t>AMBANGA</t>
  </si>
  <si>
    <t>696073237</t>
  </si>
  <si>
    <t>NKOLMESSENG BANQUIER</t>
  </si>
  <si>
    <t>M079700003792Y</t>
  </si>
  <si>
    <t>D T G ENTERPRISE</t>
  </si>
  <si>
    <t>D T G</t>
  </si>
  <si>
    <t>677927457</t>
  </si>
  <si>
    <t>M102217809098F</t>
  </si>
  <si>
    <t>LES BOIS DU CAMEROUN SA</t>
  </si>
  <si>
    <t>LBC</t>
  </si>
  <si>
    <t>l'acquisition et l'exploitation de toute forêt; l'obtention de toutes concessions forestières ; le sciage</t>
  </si>
  <si>
    <t>DERRIÈRE IMMEUBLE SOCAR ENTRE TECNO ET CREATIVE</t>
  </si>
  <si>
    <t>EZY ENVIRONNEMENT SERVICES LL.C</t>
  </si>
  <si>
    <t>P019117144390M</t>
  </si>
  <si>
    <t>OMGBA ELA</t>
  </si>
  <si>
    <t>+971 563684197</t>
  </si>
  <si>
    <t>LOBABA CARRIÈRE</t>
  </si>
  <si>
    <t>P100117150635C</t>
  </si>
  <si>
    <t>BONGATE</t>
  </si>
  <si>
    <t>CLOBERT NYUYKI</t>
  </si>
  <si>
    <t>654880595</t>
  </si>
  <si>
    <t>P019616901517Z</t>
  </si>
  <si>
    <t>MPEPON</t>
  </si>
  <si>
    <t>NGNILAPON CARELLE</t>
  </si>
  <si>
    <t>P067417075179K</t>
  </si>
  <si>
    <t>CLAIRE MARIE LAURE</t>
  </si>
  <si>
    <t>656274990</t>
  </si>
  <si>
    <t>P118000579829Q</t>
  </si>
  <si>
    <t>KOUAKAM</t>
  </si>
  <si>
    <t>P026517735511R</t>
  </si>
  <si>
    <t>00237677058729</t>
  </si>
  <si>
    <t>M020900027385T</t>
  </si>
  <si>
    <t>J.R.COMPU ENGI &amp; TELECOMM</t>
  </si>
  <si>
    <t>J.R.COMPUTER SARL</t>
  </si>
  <si>
    <t>695387288</t>
  </si>
  <si>
    <t>FACE ANCIEN CAMEROUN</t>
  </si>
  <si>
    <t>P019416714090E</t>
  </si>
  <si>
    <t>LIONEL LINGE</t>
  </si>
  <si>
    <t>0023765789000</t>
  </si>
  <si>
    <t>COUTURE+VENTE DIVERS</t>
  </si>
  <si>
    <t>P027500403812K</t>
  </si>
  <si>
    <t>WANKO VIVIANE</t>
  </si>
  <si>
    <t>ETS WANKO VIVIANE</t>
  </si>
  <si>
    <t>694459256</t>
  </si>
  <si>
    <t>M111812730448Q</t>
  </si>
  <si>
    <t>PHARMACIE LA STATOISE</t>
  </si>
  <si>
    <t>659176504</t>
  </si>
  <si>
    <t>EKOUNOU AVANT LE PALAIS DE JUSTICE</t>
  </si>
  <si>
    <t>P098416922846N</t>
  </si>
  <si>
    <t>KINGUE NJECK LAURENT.</t>
  </si>
  <si>
    <t>ETS YAB’S GRAPHIQUE</t>
  </si>
  <si>
    <t>CREATION D’AFFICHES - EMBALLAGES - CONCEPTION LOGOS</t>
  </si>
  <si>
    <t>675175769</t>
  </si>
  <si>
    <t>KOTTO - ANDEM</t>
  </si>
  <si>
    <t>P108117995749Q</t>
  </si>
  <si>
    <t>NSIZAWO JIPPA</t>
  </si>
  <si>
    <t>694042019</t>
  </si>
  <si>
    <t>LIMBE ALPHA CLUB</t>
  </si>
  <si>
    <t>P038717197921R</t>
  </si>
  <si>
    <t>KAMGA WAMBA</t>
  </si>
  <si>
    <t>COLINCE.</t>
  </si>
  <si>
    <t>675952493</t>
  </si>
  <si>
    <t>M012416346151P</t>
  </si>
  <si>
    <t>SOCIETE AGROPASTORALE POUR LE DEVELOPPEMENT ECONOMIQUE DU CAMEROUN ( SADEC)</t>
  </si>
  <si>
    <t>AGRICULTURE, TRANSFORMATION, ELEVAGE, PRESTATION DES SERVICE, IMPORT AND EXPORT, COMMERCE GENERAL</t>
  </si>
  <si>
    <t>00237656978995</t>
  </si>
  <si>
    <t>DÉRATISATION, TRAITEMENT DES ORDURES MÉNAGERS</t>
  </si>
  <si>
    <t>M062416946622W</t>
  </si>
  <si>
    <t>AFRICA CLEAN SERVICES</t>
  </si>
  <si>
    <t>699611763</t>
  </si>
  <si>
    <t>ORGANIZE TECHNICAL MINING CONFERENCES</t>
  </si>
  <si>
    <t>M032416621724T</t>
  </si>
  <si>
    <t>INTERNATIONAL MINING AND MANAGEMENT SERVICE LIMITED</t>
  </si>
  <si>
    <t>651452735</t>
  </si>
  <si>
    <t>M070817259576K</t>
  </si>
  <si>
    <t>EP MEYOS ESSABIKOULA</t>
  </si>
  <si>
    <t>MEYOS ESSABIKOULA</t>
  </si>
  <si>
    <t>P122016382963G</t>
  </si>
  <si>
    <t>NDASI GEORGE</t>
  </si>
  <si>
    <t>699808363</t>
  </si>
  <si>
    <t>P028817869424D</t>
  </si>
  <si>
    <t>NGUIMGO KANA</t>
  </si>
  <si>
    <t>ERIC DONALD</t>
  </si>
  <si>
    <t>P028517138436E</t>
  </si>
  <si>
    <t>MPANDOU</t>
  </si>
  <si>
    <t>NAOLAT REINE DES ANGES</t>
  </si>
  <si>
    <t>676455182</t>
  </si>
  <si>
    <t>BALI DERRIERE LA STATION MRC</t>
  </si>
  <si>
    <t>P069018200307R</t>
  </si>
  <si>
    <t>YMELONG MBOUTSOP</t>
  </si>
  <si>
    <t>CERLIAN</t>
  </si>
  <si>
    <t>698281544</t>
  </si>
  <si>
    <t>P118716874302A</t>
  </si>
  <si>
    <t>DJOMO THIERRY YANICK</t>
  </si>
  <si>
    <t>+971566718165</t>
  </si>
  <si>
    <t>P059717906003L</t>
  </si>
  <si>
    <t>TIAKO KAMWE</t>
  </si>
  <si>
    <t>TONY BLAIR</t>
  </si>
  <si>
    <t>M032217162214E</t>
  </si>
  <si>
    <t>SOCIETE DE DISTRIBUTION ET DE REPRESENTATION DES MARQUES SARL</t>
  </si>
  <si>
    <t>SODIREM SARL</t>
  </si>
  <si>
    <t>693766816</t>
  </si>
  <si>
    <t>P108417156306R</t>
  </si>
  <si>
    <t>RIM ATOCK</t>
  </si>
  <si>
    <t>OUSMANE WILLIAM FRANCIS</t>
  </si>
  <si>
    <t>693775355</t>
  </si>
  <si>
    <t>P098917123810S</t>
  </si>
  <si>
    <t>BIKONO AGOUA EPOUSE ESSAMA</t>
  </si>
  <si>
    <t>696175678</t>
  </si>
  <si>
    <t>P028917593872T</t>
  </si>
  <si>
    <t>MEZANOU</t>
  </si>
  <si>
    <t>00237676269938</t>
  </si>
  <si>
    <t>P019016184424Q</t>
  </si>
  <si>
    <t>NKOTO NDO</t>
  </si>
  <si>
    <t>SALOMON HENRI</t>
  </si>
  <si>
    <t>00237656977974</t>
  </si>
  <si>
    <t>P087217204909L</t>
  </si>
  <si>
    <t>LILIAN YENSENKEM.</t>
  </si>
  <si>
    <t>P027718254941Q</t>
  </si>
  <si>
    <t>AZAH BRIDGET</t>
  </si>
  <si>
    <t>00237677449868</t>
  </si>
  <si>
    <t>P016600213429K</t>
  </si>
  <si>
    <t>WELADJI HELENEWELA</t>
  </si>
  <si>
    <t>WELADJI HELENE</t>
  </si>
  <si>
    <t>699519521</t>
  </si>
  <si>
    <t>CINEMA ETOILE</t>
  </si>
  <si>
    <t>P118412103200B</t>
  </si>
  <si>
    <t>KOUANKO FANKAM</t>
  </si>
  <si>
    <t>676346841</t>
  </si>
  <si>
    <t>P027717149302N</t>
  </si>
  <si>
    <t>DJOMOU EPOUSE NKOUEJI</t>
  </si>
  <si>
    <t>JANINE ORTENCE</t>
  </si>
  <si>
    <t>675118735</t>
  </si>
  <si>
    <t>ESALA</t>
  </si>
  <si>
    <t>M072217980830Q</t>
  </si>
  <si>
    <t>BATITRAVAUX</t>
  </si>
  <si>
    <t>678551777</t>
  </si>
  <si>
    <t>USINE  A CAFE</t>
  </si>
  <si>
    <t>P038511525663Z</t>
  </si>
  <si>
    <t>TIA MELI LEONARD</t>
  </si>
  <si>
    <t>ETS MELI</t>
  </si>
  <si>
    <t>75 07 25 63</t>
  </si>
  <si>
    <t>TCHOUDJI</t>
  </si>
  <si>
    <t>LIEU DIT USINE A CAFE</t>
  </si>
  <si>
    <t>P048017151716R</t>
  </si>
  <si>
    <t>HASSAN LINWE</t>
  </si>
  <si>
    <t>P036318546562S</t>
  </si>
  <si>
    <t>DEUMAGNI EPOUSE NGAMEWE</t>
  </si>
  <si>
    <t>677776063</t>
  </si>
  <si>
    <t>M122316406183Y</t>
  </si>
  <si>
    <t>DIMBAMBE ENERGIES SA</t>
  </si>
  <si>
    <t>DENERGIES SA</t>
  </si>
  <si>
    <t>EXPLOITATION PÉTROLIÈRE, GAZIÈRE, ÉNERGIES RENOUVELABLES</t>
  </si>
  <si>
    <t>00237679500994</t>
  </si>
  <si>
    <t>IMMEUBLE AFRILAND FIRST BANK SADI</t>
  </si>
  <si>
    <t>P109016551891U</t>
  </si>
  <si>
    <t>SAKAVA SAKATAI</t>
  </si>
  <si>
    <t>Luc</t>
  </si>
  <si>
    <t>695259497</t>
  </si>
  <si>
    <t>P048716199279M</t>
  </si>
  <si>
    <t>NGOUFO LONTSI</t>
  </si>
  <si>
    <t>PATRIK ROMEO</t>
  </si>
  <si>
    <t>675018562</t>
  </si>
  <si>
    <t>P039016710949C</t>
  </si>
  <si>
    <t>MEUKUISSU</t>
  </si>
  <si>
    <t>ARISTIDE STEPHANIE</t>
  </si>
  <si>
    <t>655269920</t>
  </si>
  <si>
    <t>P057400263060R</t>
  </si>
  <si>
    <t>NGONA MARGUERITE</t>
  </si>
  <si>
    <t>695980333</t>
  </si>
  <si>
    <t>M082416987371W</t>
  </si>
  <si>
    <t>COOP- CA OUSSEKALA DES PRODUCTEURS DE RIZ</t>
  </si>
  <si>
    <t>OUSSEKALA</t>
  </si>
  <si>
    <t>M011817253110G</t>
  </si>
  <si>
    <t>E PROT NKOUONDJA</t>
  </si>
  <si>
    <t>NKOUONDJA</t>
  </si>
  <si>
    <t>SERVICE DANS LES ENTREPRISES</t>
  </si>
  <si>
    <t>P018318093633B</t>
  </si>
  <si>
    <t>TUEAM TAGNE</t>
  </si>
  <si>
    <t>OSEE DUVIOLE</t>
  </si>
  <si>
    <t>+237 6 90 58 06 15</t>
  </si>
  <si>
    <t>P068500501535F</t>
  </si>
  <si>
    <t>BIBI JEAN MARIE</t>
  </si>
  <si>
    <t>ETS BIBI</t>
  </si>
  <si>
    <t>677 76 02 45</t>
  </si>
  <si>
    <t>P029317889099P</t>
  </si>
  <si>
    <t>QUARTIER MIMBOMAN</t>
  </si>
  <si>
    <t>M071218514367E</t>
  </si>
  <si>
    <t>EGLISE DE L'ALLIANCE DE DIEU</t>
  </si>
  <si>
    <t>651792939</t>
  </si>
  <si>
    <t>FACE CHÂTEAU D'EAU</t>
  </si>
  <si>
    <t>P088517147056B</t>
  </si>
  <si>
    <t>698437045</t>
  </si>
  <si>
    <t>M111914269014P</t>
  </si>
  <si>
    <t>SUN VIN FORAGE SARL</t>
  </si>
  <si>
    <t>SVF SARL</t>
  </si>
  <si>
    <t>6944499999</t>
  </si>
  <si>
    <t>RTOUG-EBE CARREFOUR</t>
  </si>
  <si>
    <t>P059216023262F</t>
  </si>
  <si>
    <t>NONO DONGMO</t>
  </si>
  <si>
    <t>FRANKI STENLY</t>
  </si>
  <si>
    <t>696546337</t>
  </si>
  <si>
    <t>CARREFOUR TINO</t>
  </si>
  <si>
    <t>P038216027970N</t>
  </si>
  <si>
    <t>ABDULMUMINI</t>
  </si>
  <si>
    <t>697470835</t>
  </si>
  <si>
    <t>AKWA CAMTEL</t>
  </si>
  <si>
    <t>P087716997424G</t>
  </si>
  <si>
    <t>P075700401560G</t>
  </si>
  <si>
    <t>PIE (ETS SIEWE)</t>
  </si>
  <si>
    <t>699842164</t>
  </si>
  <si>
    <t>BP 1652 YAOUNDE</t>
  </si>
  <si>
    <t>P088517733042D</t>
  </si>
  <si>
    <t>P118515413732F</t>
  </si>
  <si>
    <t>KWEYE DZEVENA</t>
  </si>
  <si>
    <t>MITELINE</t>
  </si>
  <si>
    <t>690083833</t>
  </si>
  <si>
    <t>M092116490506P</t>
  </si>
  <si>
    <t>ZENITH MINING CAMEROON SARL</t>
  </si>
  <si>
    <t>ZMC SARL</t>
  </si>
  <si>
    <t>655 55 58 98</t>
  </si>
  <si>
    <t>RETRAITE(E)</t>
  </si>
  <si>
    <t>P025914966636Y</t>
  </si>
  <si>
    <t>NTHEE MEBONGUE</t>
  </si>
  <si>
    <t>699328235</t>
  </si>
  <si>
    <t>SEFECCAM</t>
  </si>
  <si>
    <t>P089616401973J</t>
  </si>
  <si>
    <t>BIRI MISSA</t>
  </si>
  <si>
    <t>659175704</t>
  </si>
  <si>
    <t>P028318368460N</t>
  </si>
  <si>
    <t>WA</t>
  </si>
  <si>
    <t>675145589</t>
  </si>
  <si>
    <t>ZAVION</t>
  </si>
  <si>
    <t>M062416807390W</t>
  </si>
  <si>
    <t>NGOUM AND SONS GLOBAL TRADE LIMITED</t>
  </si>
  <si>
    <t>AGRICULTURE, FOOD TRANSFORMATION, GENERAL COMMERCE, IMPORT &amp; EXPORT, LOGISTICS, GENERAL CONTRACT, REAL ESTATE</t>
  </si>
  <si>
    <t>672326319</t>
  </si>
  <si>
    <t>P065718584172T</t>
  </si>
  <si>
    <t>NYAKAM</t>
  </si>
  <si>
    <t>PK5 NOUVELLE ROUTE</t>
  </si>
  <si>
    <t>P066817869565D</t>
  </si>
  <si>
    <t>NELLY CRESCENCE</t>
  </si>
  <si>
    <t>691565323</t>
  </si>
  <si>
    <t>P068816995255R</t>
  </si>
  <si>
    <t>FONKOU FOSSI</t>
  </si>
  <si>
    <t>CHRISTIANE DORVELLE</t>
  </si>
  <si>
    <t>P047912853589F</t>
  </si>
  <si>
    <t>NDADJEU TAGNE MIREILLE</t>
  </si>
  <si>
    <t>675887862</t>
  </si>
  <si>
    <t>P018015985658H</t>
  </si>
  <si>
    <t>SOUMANA MOUSSA</t>
  </si>
  <si>
    <t>P057416272427R</t>
  </si>
  <si>
    <t>00237677590278</t>
  </si>
  <si>
    <t>P089418355956F</t>
  </si>
  <si>
    <t>NGO LIYOUCK EPSE YOUMBI</t>
  </si>
  <si>
    <t>MARIE SARA</t>
  </si>
  <si>
    <t>00237690901583</t>
  </si>
  <si>
    <t>BP16AYOS</t>
  </si>
  <si>
    <t>P057712568626X</t>
  </si>
  <si>
    <t>BEYENE ROCH STEPHANETS</t>
  </si>
  <si>
    <t>ETS ROCH</t>
  </si>
  <si>
    <t>697 91 65 85E</t>
  </si>
  <si>
    <t>EBOT MEFOU</t>
  </si>
  <si>
    <t>P059817126167M</t>
  </si>
  <si>
    <t>CHARITY MALUNG</t>
  </si>
  <si>
    <t>M122018665570R</t>
  </si>
  <si>
    <t>SOCIETE IDRISS CONSTRUCTION SARL</t>
  </si>
  <si>
    <t>IDRISS CONSTRUCTION</t>
  </si>
  <si>
    <t>670052630</t>
  </si>
  <si>
    <t>QUARTIER YASSA</t>
  </si>
  <si>
    <t>P117516344901Y</t>
  </si>
  <si>
    <t>DJUIDJE EPSE KOUAM</t>
  </si>
  <si>
    <t>ARNETTE</t>
  </si>
  <si>
    <t>00237681338009</t>
  </si>
  <si>
    <t>HOP SERVICE SARL</t>
  </si>
  <si>
    <t>P099817143569S</t>
  </si>
  <si>
    <t>DOHBIT</t>
  </si>
  <si>
    <t>CHELSY NYALUM</t>
  </si>
  <si>
    <t>654392683</t>
  </si>
  <si>
    <t>P015600220734T</t>
  </si>
  <si>
    <t>YEFOUO</t>
  </si>
  <si>
    <t>699542202</t>
  </si>
  <si>
    <t>M091212726289G</t>
  </si>
  <si>
    <t>MATH-HELENE LAY PRIVATE ENGLISH</t>
  </si>
  <si>
    <t>NURSERY SCHOOL.</t>
  </si>
  <si>
    <t>CERRFOUR ECOLE ROYAL</t>
  </si>
  <si>
    <t>P017516396439E</t>
  </si>
  <si>
    <t>00237698902789</t>
  </si>
  <si>
    <t>P059115234481P</t>
  </si>
  <si>
    <t>MANDA AMOUGOU</t>
  </si>
  <si>
    <t>JOSS ROLAND</t>
  </si>
  <si>
    <t>697659117</t>
  </si>
  <si>
    <t>PLACE DE L'ONU</t>
  </si>
  <si>
    <t>COMMERCE DE DETAILS EN MAGASIN</t>
  </si>
  <si>
    <t>P129317167528L</t>
  </si>
  <si>
    <t>MASSAMBA ( ETS ''SYLLA BIJOUX'' )</t>
  </si>
  <si>
    <t>694643760</t>
  </si>
  <si>
    <t>BALI-DOUALA</t>
  </si>
  <si>
    <t>P057512336219L</t>
  </si>
  <si>
    <t>TENJOH MARY ACHE</t>
  </si>
  <si>
    <t>TENJOH MARYACHE</t>
  </si>
  <si>
    <t>P122016993569E</t>
  </si>
  <si>
    <t>TCHEUFFA WOUAGOU JUSTINE CLEMENC</t>
  </si>
  <si>
    <t>699966173</t>
  </si>
  <si>
    <t>P086100206512P</t>
  </si>
  <si>
    <t>BOGSO DOMINIQUE</t>
  </si>
  <si>
    <t>690926926</t>
  </si>
  <si>
    <t>MANE NGOMBE</t>
  </si>
  <si>
    <t>P080717123010H</t>
  </si>
  <si>
    <t>DONFACK NGUEKENG</t>
  </si>
  <si>
    <t>MERVEILLE PRINCESSE</t>
  </si>
  <si>
    <t>651321212</t>
  </si>
  <si>
    <t>P057715417530K</t>
  </si>
  <si>
    <t>NJENKWE</t>
  </si>
  <si>
    <t>GLADYS WANJI</t>
  </si>
  <si>
    <t>677336322</t>
  </si>
  <si>
    <t>P099118601062P</t>
  </si>
  <si>
    <t>FRIDA NCHO</t>
  </si>
  <si>
    <t>674607182</t>
  </si>
  <si>
    <t>NEBA VINCENT</t>
  </si>
  <si>
    <t>P059816866469R</t>
  </si>
  <si>
    <t>NOUKOUO DJOMO</t>
  </si>
  <si>
    <t>NIVESSE EVELINE</t>
  </si>
  <si>
    <t>00237650488322</t>
  </si>
  <si>
    <t>BONAMOUSSADI/SABLE</t>
  </si>
  <si>
    <t>P057116663239Y</t>
  </si>
  <si>
    <t>TCHIOFOUO HONORINE.</t>
  </si>
  <si>
    <t>00237673177072</t>
  </si>
  <si>
    <t>P090317111107P</t>
  </si>
  <si>
    <t>BAHKENG OSSOKOMACK</t>
  </si>
  <si>
    <t>ANNE DURELLE</t>
  </si>
  <si>
    <t>00237657737447</t>
  </si>
  <si>
    <t>COMMERCE GENERAL/PRESTAT°DE S'CES</t>
  </si>
  <si>
    <t>P105700068953H</t>
  </si>
  <si>
    <t>SINTAT SIMON PIERRE</t>
  </si>
  <si>
    <t>ETS BROTHERS WORKS CAMEROON</t>
  </si>
  <si>
    <t>+237 699804373</t>
  </si>
  <si>
    <t>P036700436341Y</t>
  </si>
  <si>
    <t>NJIEMENGETNA</t>
  </si>
  <si>
    <t>MARTHE ROSALIE</t>
  </si>
  <si>
    <t>696926263</t>
  </si>
  <si>
    <t>kouoptamo</t>
  </si>
  <si>
    <t>mbankouop</t>
  </si>
  <si>
    <t>P097312787875N</t>
  </si>
  <si>
    <t>SIMO OUABO</t>
  </si>
  <si>
    <t>VENTE DE POSTE RADIO</t>
  </si>
  <si>
    <t>P017900280263J</t>
  </si>
  <si>
    <t>KUEGOU ALAIN BERTRAND</t>
  </si>
  <si>
    <t>P098018531543Q</t>
  </si>
  <si>
    <t>00237696169835</t>
  </si>
  <si>
    <t>DESCENTE ADJINA MOTO</t>
  </si>
  <si>
    <t>P048712732922X</t>
  </si>
  <si>
    <t>EBONG KANG DAVID</t>
  </si>
  <si>
    <t>674078353</t>
  </si>
  <si>
    <t>OPP ROYAL PHARMACY</t>
  </si>
  <si>
    <t>VENTE DE LA MODE DES ENFANTS</t>
  </si>
  <si>
    <t>P085200156774H</t>
  </si>
  <si>
    <t>MBAH EPSE MULUH AGNES AWAH</t>
  </si>
  <si>
    <t>675758834</t>
  </si>
  <si>
    <t>M092015126981F</t>
  </si>
  <si>
    <t>JABEAS</t>
  </si>
  <si>
    <t>ANCIEN SECRETARAIT</t>
  </si>
  <si>
    <t>EXPLOITANT DE SALLE-VIDEO</t>
  </si>
  <si>
    <t>P057512565103F</t>
  </si>
  <si>
    <t>YOUMBI AMBASSA</t>
  </si>
  <si>
    <t>DANIEL PATRICE</t>
  </si>
  <si>
    <t>P060117158162H</t>
  </si>
  <si>
    <t>PHILIPPE INGRID</t>
  </si>
  <si>
    <t>692089656</t>
  </si>
  <si>
    <t>P017817142820R</t>
  </si>
  <si>
    <t>PATRICK TAIYE IKUEJAWA</t>
  </si>
  <si>
    <t>918@2....</t>
  </si>
  <si>
    <t>P118812736551U</t>
  </si>
  <si>
    <t>NDJANA MVOGO</t>
  </si>
  <si>
    <t>CLEMENT MAGLOIRE</t>
  </si>
  <si>
    <t>675 08 07 42</t>
  </si>
  <si>
    <t>P039117860718Q</t>
  </si>
  <si>
    <t>TPO EN ALLANT VERS TOUGANG</t>
  </si>
  <si>
    <t>VENTE OUTIL PLASTIQUE</t>
  </si>
  <si>
    <t>P108317661842S</t>
  </si>
  <si>
    <t>KENNE DOUANLA</t>
  </si>
  <si>
    <t>00237670624542</t>
  </si>
  <si>
    <t>MARCHE KAZA</t>
  </si>
  <si>
    <t>P058416414910B</t>
  </si>
  <si>
    <t>ANDJAOPANZE LOAW</t>
  </si>
  <si>
    <t>MARIE JOELLE HARDY</t>
  </si>
  <si>
    <t>698168937</t>
  </si>
  <si>
    <t>M071913914441B</t>
  </si>
  <si>
    <t>UMDENY SARL</t>
  </si>
  <si>
    <t>691213540</t>
  </si>
  <si>
    <t>P018514542271C</t>
  </si>
  <si>
    <t>IMBIKO EPOUPE EPOUSE AYISSI</t>
  </si>
  <si>
    <t>ANNE GABRIELLE (3A)</t>
  </si>
  <si>
    <t>696762645</t>
  </si>
  <si>
    <t>DEPANNAGE RADIOS</t>
  </si>
  <si>
    <t>P038100506087H</t>
  </si>
  <si>
    <t>TEMCHING GNINGHAYE</t>
  </si>
  <si>
    <t>675004044</t>
  </si>
  <si>
    <t>P108400535647G</t>
  </si>
  <si>
    <t>TCHATCHUNG SEVERIN</t>
  </si>
  <si>
    <t>ETS TCHATCHUNG SERVICES</t>
  </si>
  <si>
    <t>DOUALA/BILONGUE, BEEDI</t>
  </si>
  <si>
    <t>P030317064593Q</t>
  </si>
  <si>
    <t>MOUAFFO TSHAFONG</t>
  </si>
  <si>
    <t>CHANIDA VELDA</t>
  </si>
  <si>
    <t>00237673891460</t>
  </si>
  <si>
    <t>P107616818013B</t>
  </si>
  <si>
    <t>NGON BYON</t>
  </si>
  <si>
    <t>DELPHINE CHIMENE LORE</t>
  </si>
  <si>
    <t>675873902</t>
  </si>
  <si>
    <t>MARCHE STAND 68</t>
  </si>
  <si>
    <t>P049717072477W</t>
  </si>
  <si>
    <t>NWESHINGEYI MARIE ANNE</t>
  </si>
  <si>
    <t>678172439</t>
  </si>
  <si>
    <t>P049216755521Z</t>
  </si>
  <si>
    <t>NGOLOKO NGOLOKO</t>
  </si>
  <si>
    <t>JEANNETTE CARINE</t>
  </si>
  <si>
    <t>00237 699 501 561</t>
  </si>
  <si>
    <t>M029400011455N</t>
  </si>
  <si>
    <t>NORTHWEST COOPERATIVE ASSOCIATION</t>
  </si>
  <si>
    <t>NWCA</t>
  </si>
  <si>
    <t>33 36 12 12</t>
  </si>
  <si>
    <t>COMM.AVE</t>
  </si>
  <si>
    <t>NWCA BUILDING</t>
  </si>
  <si>
    <t>P058500485074C</t>
  </si>
  <si>
    <t>NGOULA GUEMO</t>
  </si>
  <si>
    <t>JEAN HUNEL</t>
  </si>
  <si>
    <t>694446367</t>
  </si>
  <si>
    <t>YAOUNDE/Biyem-Assi l</t>
  </si>
  <si>
    <t>P117717621234C</t>
  </si>
  <si>
    <t>TEOCHE</t>
  </si>
  <si>
    <t>691507469</t>
  </si>
  <si>
    <t>REPOS DES AMIS</t>
  </si>
  <si>
    <t>P097515399698G</t>
  </si>
  <si>
    <t>ALAMI EMMANUEL NJIE</t>
  </si>
  <si>
    <t>652183010</t>
  </si>
  <si>
    <t>P089518315123T</t>
  </si>
  <si>
    <t>MAHAMI SIE</t>
  </si>
  <si>
    <t>00237676767317</t>
  </si>
  <si>
    <t>P108716419878S</t>
  </si>
  <si>
    <t>00237656371491</t>
  </si>
  <si>
    <t>P036600417271D</t>
  </si>
  <si>
    <t>AMATAMA ELOUMOU EPSE MVEN AGNES AURELIE</t>
  </si>
  <si>
    <t>699958462</t>
  </si>
  <si>
    <t>P069517272532E</t>
  </si>
  <si>
    <t>FONKOU BEKAM</t>
  </si>
  <si>
    <t>SERGES ARMANO</t>
  </si>
  <si>
    <t>P108016978188Z</t>
  </si>
  <si>
    <t>P027216467185D</t>
  </si>
  <si>
    <t>DIFFO MOTCHIO</t>
  </si>
  <si>
    <t>ERNESTOR</t>
  </si>
  <si>
    <t>699925905</t>
  </si>
  <si>
    <t>D126</t>
  </si>
  <si>
    <t>P019512332626M</t>
  </si>
  <si>
    <t>67166108</t>
  </si>
  <si>
    <t>M082217533114M</t>
  </si>
  <si>
    <t>FIIAA-BEAUTIFUL AFRICA SARL</t>
  </si>
  <si>
    <t>677190608</t>
  </si>
  <si>
    <t>P020017117980N</t>
  </si>
  <si>
    <t>SCHOUTSIA NGUEFACK</t>
  </si>
  <si>
    <t>658453254</t>
  </si>
  <si>
    <t>YAOUNDÉ DAMAS</t>
  </si>
  <si>
    <t>P069814404625G</t>
  </si>
  <si>
    <t>RAKWA DONSALA</t>
  </si>
  <si>
    <t>697607676</t>
  </si>
  <si>
    <t>P017512602402E</t>
  </si>
  <si>
    <t>TSOPMEJIO</t>
  </si>
  <si>
    <t>VIVIANE GESIA</t>
  </si>
  <si>
    <t>000237699900489/673476105</t>
  </si>
  <si>
    <t>P098016839815W</t>
  </si>
  <si>
    <t>MBEKE BESSI ANNE</t>
  </si>
  <si>
    <t>0023767674956700</t>
  </si>
  <si>
    <t>P029217957171Q</t>
  </si>
  <si>
    <t>ESSENGUE ESSENGUE</t>
  </si>
  <si>
    <t>674081782</t>
  </si>
  <si>
    <t>P049517074503R</t>
  </si>
  <si>
    <t>CHRISTIAN GIC NGONO</t>
  </si>
  <si>
    <t>P116100533274G</t>
  </si>
  <si>
    <t>EDA ANGELE</t>
  </si>
  <si>
    <t>ETS ADA ANGELE</t>
  </si>
  <si>
    <t>694 60 14 78</t>
  </si>
  <si>
    <t>P058712520155D</t>
  </si>
  <si>
    <t>KOUGOUM SIKADI PAULINE GERMAINEKOUG</t>
  </si>
  <si>
    <t>KOUGOUM SIKADI PAULINE GERMAINE</t>
  </si>
  <si>
    <t>655659861</t>
  </si>
  <si>
    <t>P088616063705L</t>
  </si>
  <si>
    <t>NKE ONDOBO</t>
  </si>
  <si>
    <t>MELANIE SOLANGE</t>
  </si>
  <si>
    <t>676984358</t>
  </si>
  <si>
    <t>P059916423145A</t>
  </si>
  <si>
    <t>TATEPO</t>
  </si>
  <si>
    <t>PATIENCE PHALLONE</t>
  </si>
  <si>
    <t>00237678909193</t>
  </si>
  <si>
    <t>678909193</t>
  </si>
  <si>
    <t>P027615137710L</t>
  </si>
  <si>
    <t>DUKE UGWUMGBO</t>
  </si>
  <si>
    <t>EDMUND</t>
  </si>
  <si>
    <t>P019218496856K</t>
  </si>
  <si>
    <t>NDIBI ESSONO</t>
  </si>
  <si>
    <t>LUC FRANCOIS</t>
  </si>
  <si>
    <t>002376970088552</t>
  </si>
  <si>
    <t>P017217431858L</t>
  </si>
  <si>
    <t>00236651151844</t>
  </si>
  <si>
    <t>P078612435701A</t>
  </si>
  <si>
    <t>FOUDA ATOUBA Philomène Nadine</t>
  </si>
  <si>
    <t>691 50 55 76</t>
  </si>
  <si>
    <t>P127016064495F</t>
  </si>
  <si>
    <t>NYANGON EDZANGA</t>
  </si>
  <si>
    <t>675195885</t>
  </si>
  <si>
    <t>COCOTIER(EBOLAKOUN)</t>
  </si>
  <si>
    <t>P027616628483J</t>
  </si>
  <si>
    <t>NYINGSHA</t>
  </si>
  <si>
    <t>ERNEST FONYUY</t>
  </si>
  <si>
    <t>00237677823966</t>
  </si>
  <si>
    <t>P077817851601Z</t>
  </si>
  <si>
    <t>BIH IRENE NDIKUM</t>
  </si>
  <si>
    <t>P128616569294K</t>
  </si>
  <si>
    <t>HAMADOU NDJIDDA</t>
  </si>
  <si>
    <t>00237699446680</t>
  </si>
  <si>
    <t>P127100171917E</t>
  </si>
  <si>
    <t>FEUZEU RIGOBERT</t>
  </si>
  <si>
    <t>ETS FEUZEU RIGOBERT</t>
  </si>
  <si>
    <t>P015417155685F</t>
  </si>
  <si>
    <t>YATIYA APOU</t>
  </si>
  <si>
    <t>675346332</t>
  </si>
  <si>
    <t>P056016945335Z</t>
  </si>
  <si>
    <t>674474139</t>
  </si>
  <si>
    <t>SOINS DE SANTES</t>
  </si>
  <si>
    <t>M026412350552R</t>
  </si>
  <si>
    <t>DISPENSAIRE DE NKILZOK</t>
  </si>
  <si>
    <t>SR FRANCISSCAINES</t>
  </si>
  <si>
    <t>222626749</t>
  </si>
  <si>
    <t>MISS CATH</t>
  </si>
  <si>
    <t>M071916944875S</t>
  </si>
  <si>
    <t>SOCIETE COOPERATIVE AVEC CONSEIL D'ADMINISTRATION DIVINE CHOCOLAT</t>
  </si>
  <si>
    <t>SOCADIC-CAM COOP-CA</t>
  </si>
  <si>
    <t>P058216987612U</t>
  </si>
  <si>
    <t>NDIFOR GABRIEL NKOM</t>
  </si>
  <si>
    <t>653266646</t>
  </si>
  <si>
    <t>P049618280885G</t>
  </si>
  <si>
    <t>DJOH SALAMATOU</t>
  </si>
  <si>
    <t>DICKO MARTHE</t>
  </si>
  <si>
    <t>651429459</t>
  </si>
  <si>
    <t>M072318490013F</t>
  </si>
  <si>
    <t>QUICK PRINT PLUS SARL</t>
  </si>
  <si>
    <t>Q2P SARL</t>
  </si>
  <si>
    <t>678323170</t>
  </si>
  <si>
    <t>M090700023140B</t>
  </si>
  <si>
    <t>SMARTRACK AF.CIE LTD</t>
  </si>
  <si>
    <t>691179181</t>
  </si>
  <si>
    <t>IMM AXIA</t>
  </si>
  <si>
    <t>P039314379697R</t>
  </si>
  <si>
    <t>AZEUTSA</t>
  </si>
  <si>
    <t>ANNE HERMINE</t>
  </si>
  <si>
    <t>677797548</t>
  </si>
  <si>
    <t>MARCHE B commissariat DEUXIÈME</t>
  </si>
  <si>
    <t>P105100145920Q</t>
  </si>
  <si>
    <t>Dla</t>
  </si>
  <si>
    <t>IMMEUBLE DEKAGE</t>
  </si>
  <si>
    <t>M042217226455B</t>
  </si>
  <si>
    <t>NOTAM DISTRIBUTION SARL</t>
  </si>
  <si>
    <t>P058917877186H</t>
  </si>
  <si>
    <t>TIOGOUO TIWA</t>
  </si>
  <si>
    <t>677338080</t>
  </si>
  <si>
    <t>VILLAGE AXE LOURD</t>
  </si>
  <si>
    <t>P064916814125D</t>
  </si>
  <si>
    <t>MPEKE</t>
  </si>
  <si>
    <t>ANDRÉ CORSINI</t>
  </si>
  <si>
    <t>00237678234214</t>
  </si>
  <si>
    <t>SALLE DES FÊTES</t>
  </si>
  <si>
    <t>P087616325555X</t>
  </si>
  <si>
    <t>JOPWOU PEGUY</t>
  </si>
  <si>
    <t>P047612286376G</t>
  </si>
  <si>
    <t>MBIAYO EPSE  POKAM FLORE EUGENIE</t>
  </si>
  <si>
    <t>P068817706447J</t>
  </si>
  <si>
    <t>NAKA</t>
  </si>
  <si>
    <t>655012314</t>
  </si>
  <si>
    <t>DEFENSE DES DROITS DES ENSEIGNANTS</t>
  </si>
  <si>
    <t>M049816621089J</t>
  </si>
  <si>
    <t>SYNDICAT NATIONAL AUTONOME DE L'EDUCATION ET DE LA FORMATION</t>
  </si>
  <si>
    <t>SNAEF</t>
  </si>
  <si>
    <t>00237674564772</t>
  </si>
  <si>
    <t>P017400411074N</t>
  </si>
  <si>
    <t>DJOUMESSI SAMUEL</t>
  </si>
  <si>
    <t>699094029</t>
  </si>
  <si>
    <t>TSINBOU</t>
  </si>
  <si>
    <t>P118516829468G</t>
  </si>
  <si>
    <t>TAMGNO</t>
  </si>
  <si>
    <t>00237100000869</t>
  </si>
  <si>
    <t>P087316635096E</t>
  </si>
  <si>
    <t>KUATE WAMBO WILLY</t>
  </si>
  <si>
    <t>00237-675-867-395</t>
  </si>
  <si>
    <t>M031316346212A</t>
  </si>
  <si>
    <t>GROUPE D'INITIATIVE COMMUNE POUR LA PROMOTION AGRICOLE DE BAYANGAM</t>
  </si>
  <si>
    <t>"GIC PRABAY"</t>
  </si>
  <si>
    <t>+237 696763212</t>
  </si>
  <si>
    <t>DEUXIEME ENTREE TOURISTIQUE EBOLOWA</t>
  </si>
  <si>
    <t>P069116627770C</t>
  </si>
  <si>
    <t>MBIAMOU MBOUOMBOUO</t>
  </si>
  <si>
    <t>00237695028292</t>
  </si>
  <si>
    <t>P089316340769D</t>
  </si>
  <si>
    <t>TCHAKOUNTE MBEUNTCHA</t>
  </si>
  <si>
    <t>AQUINE</t>
  </si>
  <si>
    <t>00237683384650</t>
  </si>
  <si>
    <t>YAMOUSOKE</t>
  </si>
  <si>
    <t>M052416874799Z</t>
  </si>
  <si>
    <t>SARL TCHANYATCHOU</t>
  </si>
  <si>
    <t>+237654788555</t>
  </si>
  <si>
    <t>NYALA NKOLBONG</t>
  </si>
  <si>
    <t>P026514590318A</t>
  </si>
  <si>
    <t>NZUIGNIA ALICE</t>
  </si>
  <si>
    <t>EPOUSE FOTSO</t>
  </si>
  <si>
    <t>677289797</t>
  </si>
  <si>
    <t>M121417712924P</t>
  </si>
  <si>
    <t>SOHMAT BUILDING &amp; CONSTRUCTION SARL</t>
  </si>
  <si>
    <t>SOHMAT SARL</t>
  </si>
  <si>
    <t>00237698818622</t>
  </si>
  <si>
    <t>ENTRÉE WAGUE ET ENTREE CHRIST THE KING</t>
  </si>
  <si>
    <t>P067000186363K</t>
  </si>
  <si>
    <t>NJACHUP</t>
  </si>
  <si>
    <t>699925195</t>
  </si>
  <si>
    <t>FOCE KATIOS</t>
  </si>
  <si>
    <t>P127314584279Y</t>
  </si>
  <si>
    <t>DJOPTCHOUANG KAPTCHOUANG EPOUSE HENANG</t>
  </si>
  <si>
    <t>NADEGE BERTILLE</t>
  </si>
  <si>
    <t>676 767898</t>
  </si>
  <si>
    <t>CHEFFERIE JAPOMA FACE LYCEE</t>
  </si>
  <si>
    <t>P038216289421E</t>
  </si>
  <si>
    <t>KAMGA TEFOSSAP</t>
  </si>
  <si>
    <t>699933875</t>
  </si>
  <si>
    <t>P047616496353Q</t>
  </si>
  <si>
    <t>NGUNYI COLETTE NDIACHI</t>
  </si>
  <si>
    <t>00237677985958</t>
  </si>
  <si>
    <t>CG/NEGOCE/IMPORT-EXPORT/TRANSP</t>
  </si>
  <si>
    <t>M082417051166B</t>
  </si>
  <si>
    <t>SOCIETE CAMEROUNAISE DES AFFAIRES</t>
  </si>
  <si>
    <t>(SOCAF)</t>
  </si>
  <si>
    <t>P126517278841K</t>
  </si>
  <si>
    <t>LYDIA EBELE</t>
  </si>
  <si>
    <t>P107417368287X</t>
  </si>
  <si>
    <t>00237698166717</t>
  </si>
  <si>
    <t>CAMPS DES MARIÉS</t>
  </si>
  <si>
    <t>P058817106857E</t>
  </si>
  <si>
    <t>NCHA RACHEAL</t>
  </si>
  <si>
    <t>P049312604771W</t>
  </si>
  <si>
    <t>FOKENG TSAGUE</t>
  </si>
  <si>
    <t>680378694</t>
  </si>
  <si>
    <t>P047312434314F</t>
  </si>
  <si>
    <t>DONJIO KAGHO</t>
  </si>
  <si>
    <t>674028221</t>
  </si>
  <si>
    <t>P117900571287Z</t>
  </si>
  <si>
    <t>NTOH NGOUL EPSEE WAMBAI</t>
  </si>
  <si>
    <t>FLORIANE DYLVI</t>
  </si>
  <si>
    <t>670221040</t>
  </si>
  <si>
    <t>P101815737201C</t>
  </si>
  <si>
    <t>KENMOE TCHIMO</t>
  </si>
  <si>
    <t>P014812439445B</t>
  </si>
  <si>
    <t>MOULIOM ISMAILA</t>
  </si>
  <si>
    <t>677855310</t>
  </si>
  <si>
    <t>P108014379220G</t>
  </si>
  <si>
    <t>VENTE PIÈCES AUTOMOBILES</t>
  </si>
  <si>
    <t>P029517084344X</t>
  </si>
  <si>
    <t>ANI ONYEDIKACHI</t>
  </si>
  <si>
    <t>(ETS DIKASON)</t>
  </si>
  <si>
    <t>P099017463229P</t>
  </si>
  <si>
    <t>HAJAL</t>
  </si>
  <si>
    <t>SALIM</t>
  </si>
  <si>
    <t>650200000</t>
  </si>
  <si>
    <t>M092316073281L</t>
  </si>
  <si>
    <t>BIBI OZAN SARL</t>
  </si>
  <si>
    <t>695231620</t>
  </si>
  <si>
    <t>M042318338285M</t>
  </si>
  <si>
    <t>ACIBADEM SAGLIK HIZMITLERI TICARET ANONIM SIRKETI</t>
  </si>
  <si>
    <t>ACIBADEM</t>
  </si>
  <si>
    <t>00237674545888</t>
  </si>
  <si>
    <t>ENTREE AMBASSADE DE CHINE</t>
  </si>
  <si>
    <t>P119516849323N</t>
  </si>
  <si>
    <t>PAMELA BRENDA</t>
  </si>
  <si>
    <t>650193733</t>
  </si>
  <si>
    <t>P079416863860Y</t>
  </si>
  <si>
    <t>00237671263539</t>
  </si>
  <si>
    <t>P108112624485S</t>
  </si>
  <si>
    <t>NGUEKEU METAMBOU</t>
  </si>
  <si>
    <t>VANCISLAS</t>
  </si>
  <si>
    <t>677267136</t>
  </si>
  <si>
    <t>P118012147464J</t>
  </si>
  <si>
    <t>MENANG NANAIN EUPHRASIAL</t>
  </si>
  <si>
    <t>OMNISPORT ENTRANCE</t>
  </si>
  <si>
    <t>M101612574405F</t>
  </si>
  <si>
    <t>STE ASSURANCE ET REASSURANCE DU CAMEROUN SARL</t>
  </si>
  <si>
    <t>654079542</t>
  </si>
  <si>
    <t>IMM SCINESCO FACE CHOCOCHO</t>
  </si>
  <si>
    <t>PHYTOPHARMACIEN</t>
  </si>
  <si>
    <t>P096214950537W</t>
  </si>
  <si>
    <t>699333262</t>
  </si>
  <si>
    <t>P107716478581W</t>
  </si>
  <si>
    <t>P017917110999C</t>
  </si>
  <si>
    <t>KEBUMA</t>
  </si>
  <si>
    <t>THEOPHILUS NCHAMUKONG</t>
  </si>
  <si>
    <t>+237696364410</t>
  </si>
  <si>
    <t>ROND POINT RAIL</t>
  </si>
  <si>
    <t>M012216906723F</t>
  </si>
  <si>
    <t>KAMI SERVICES SARL</t>
  </si>
  <si>
    <t>PRESTATION DE SERVICES COMMERCE GENERAL BTP NEGOCE IMPORT EXPORT</t>
  </si>
  <si>
    <t>CARREFOUR BASCHEORE</t>
  </si>
  <si>
    <t>M090717261127N</t>
  </si>
  <si>
    <t>EP DJUTTITSA</t>
  </si>
  <si>
    <t>BAFOU - DJUTTITSA</t>
  </si>
  <si>
    <t>P128017094919Z</t>
  </si>
  <si>
    <t>DAVID FREDDY (ETS COMPAGNIE PANAFRICAINE D'HYGIENE)</t>
  </si>
  <si>
    <t>P128412733596L</t>
  </si>
  <si>
    <t>NGASSATCHUATE EPSE VANLIER DE ZEULEJIE STEPHANIE DALE</t>
  </si>
  <si>
    <t>ETS VATELIER TRAVEL AGENCY</t>
  </si>
  <si>
    <t>696069196</t>
  </si>
  <si>
    <t>P037012409391Y</t>
  </si>
  <si>
    <t>MOFING JOSEPHINE</t>
  </si>
  <si>
    <t>676343729</t>
  </si>
  <si>
    <t>P109116823759Y</t>
  </si>
  <si>
    <t>AGENCE IMMOBILOERS ; GESTION IMMOBILIÈRE ; COMMERCE GÉNÉRAL</t>
  </si>
  <si>
    <t>00237694719051</t>
  </si>
  <si>
    <t>S/C BP 7491 DOUALA</t>
  </si>
  <si>
    <t>P045616400486Z</t>
  </si>
  <si>
    <t>00237665778991</t>
  </si>
  <si>
    <t>P026117144874U</t>
  </si>
  <si>
    <t>HARRY TAKOR</t>
  </si>
  <si>
    <t>651564151</t>
  </si>
  <si>
    <t>P017712299414J</t>
  </si>
  <si>
    <t>NWACHUKWU EMEKA</t>
  </si>
  <si>
    <t>EMMANUEL ERIC</t>
  </si>
  <si>
    <t>697446344</t>
  </si>
  <si>
    <t>P049317086330L</t>
  </si>
  <si>
    <t>YUFENYUY ANESLM NGOKSE</t>
  </si>
  <si>
    <t>676718231</t>
  </si>
  <si>
    <t>MBANGA GARE</t>
  </si>
  <si>
    <t>CONSEIL/PRESTATIONS INTELLECTUELLES</t>
  </si>
  <si>
    <t>M012317880536S</t>
  </si>
  <si>
    <t>ICECA IMPACT CONSULTING</t>
  </si>
  <si>
    <t>242 01 86 23/674 47 92 28</t>
  </si>
  <si>
    <t>FACE SNH</t>
  </si>
  <si>
    <t>SOINS DE SANTÉ PUBLIQUE</t>
  </si>
  <si>
    <t>M041617050865X</t>
  </si>
  <si>
    <t>POSTE DE SANTÉ DU PORT EN EAU PROFONDE DE KRIBI</t>
  </si>
  <si>
    <t>696839818</t>
  </si>
  <si>
    <t>LOLABE/ MBORO</t>
  </si>
  <si>
    <t>P037512377230W</t>
  </si>
  <si>
    <t>FOUOSSONG</t>
  </si>
  <si>
    <t>SERGE LAMBERT</t>
  </si>
  <si>
    <t>696 274 958</t>
  </si>
  <si>
    <t>Afan mabe</t>
  </si>
  <si>
    <t>Face immeuble nexttel</t>
  </si>
  <si>
    <t>P068212617201H</t>
  </si>
  <si>
    <t>MENYE EFFA EPSE SIM MARIE THERESEMEN</t>
  </si>
  <si>
    <t>MENYE EFFA EPSE EPSE SIM MARIE THERESE</t>
  </si>
  <si>
    <t>670274152</t>
  </si>
  <si>
    <t>P016916607342Y</t>
  </si>
  <si>
    <t>NAYOSSA MOUSSA</t>
  </si>
  <si>
    <t>00237693145595</t>
  </si>
  <si>
    <t>P068213863326G</t>
  </si>
  <si>
    <t>REGINA KAKON NDANG</t>
  </si>
  <si>
    <t>670440611</t>
  </si>
  <si>
    <t>P122017589799X</t>
  </si>
  <si>
    <t>FODJO ANDRE</t>
  </si>
  <si>
    <t>677736876</t>
  </si>
  <si>
    <t>P016917153048D</t>
  </si>
  <si>
    <t>HABIYAKARE</t>
  </si>
  <si>
    <t>VENTE SAC À MAIN</t>
  </si>
  <si>
    <t>P048417226882R</t>
  </si>
  <si>
    <t>NGAGAM TIENTCHEU EPSE KAMTO</t>
  </si>
  <si>
    <t>SECTEUR BOUCHERIE</t>
  </si>
  <si>
    <t>M041718606622L</t>
  </si>
  <si>
    <t>SOCIETE CIVILE IMMOBILIERE WAMA</t>
  </si>
  <si>
    <t>SCI WAMA</t>
  </si>
  <si>
    <t>LA PROPRIETE, L'ADMINISTRATION OU L'EXPLOITATION PAR BAIL, LOCATION OU AUTREMENT DES IMMEUBLES BATIS OU NON, LA MISE EN VALEUR DE CES IMMEUBLES</t>
  </si>
  <si>
    <t>P087018537474H</t>
  </si>
  <si>
    <t>MAFOUM</t>
  </si>
  <si>
    <t>696556214</t>
  </si>
  <si>
    <t>P089016717903S</t>
  </si>
  <si>
    <t>KALIFA</t>
  </si>
  <si>
    <t>699253551</t>
  </si>
  <si>
    <t>P019216575770B</t>
  </si>
  <si>
    <t>BOUBAKARI SIDDIKI NDJIDDA BOUBA</t>
  </si>
  <si>
    <t>00237693437545</t>
  </si>
  <si>
    <t>P060017152429P</t>
  </si>
  <si>
    <t>NDJEDANOUM TANANGUM</t>
  </si>
  <si>
    <t>692441696</t>
  </si>
  <si>
    <t>P057517068182K</t>
  </si>
  <si>
    <t>691798634</t>
  </si>
  <si>
    <t>FORMATION AUTOMOBILE</t>
  </si>
  <si>
    <t>P088016604580H</t>
  </si>
  <si>
    <t>MEJONANG YEPMOU</t>
  </si>
  <si>
    <t>HERMANN MICAE</t>
  </si>
  <si>
    <t>677449331</t>
  </si>
  <si>
    <t>P048212263690Q</t>
  </si>
  <si>
    <t>677 68 58 00</t>
  </si>
  <si>
    <t>A COTE NATIONAL VOYAGE</t>
  </si>
  <si>
    <t>P019016935942P</t>
  </si>
  <si>
    <t>ERIS ELISSON</t>
  </si>
  <si>
    <t>00237699864842</t>
  </si>
  <si>
    <t>SOUDOURE METALLIQUE/FABRICATION MECANIQUE</t>
  </si>
  <si>
    <t>M012317891409J</t>
  </si>
  <si>
    <t>CHEKAM &amp; COMPAGNIE SARL</t>
  </si>
  <si>
    <t>C.&amp;.C</t>
  </si>
  <si>
    <t>677977546</t>
  </si>
  <si>
    <t>P098716065976H</t>
  </si>
  <si>
    <t>DOUNGMO SERAPHIN</t>
  </si>
  <si>
    <t>679834040</t>
  </si>
  <si>
    <t>P126600203174L</t>
  </si>
  <si>
    <t>MOUMBAGNA KASSIMOU</t>
  </si>
  <si>
    <t>RUE CINEMA</t>
  </si>
  <si>
    <t>P106100039990F</t>
  </si>
  <si>
    <t>NGALAHA RACHELETS</t>
  </si>
  <si>
    <t>ETS NGALAHA RACHEL</t>
  </si>
  <si>
    <t>695 747 021</t>
  </si>
  <si>
    <t>P067318310437Q</t>
  </si>
  <si>
    <t>MARY NGAH</t>
  </si>
  <si>
    <t>MBENG BISSONG</t>
  </si>
  <si>
    <t>677649620</t>
  </si>
  <si>
    <t>TAKWAI</t>
  </si>
  <si>
    <t>ANALYSE MEDICALES</t>
  </si>
  <si>
    <t>M101914224114L</t>
  </si>
  <si>
    <t>STE LABO D'ANALYSES BIOM EMMAUS SARL</t>
  </si>
  <si>
    <t>678033512</t>
  </si>
  <si>
    <t>INSTALLATION/ASSISTANCE/MAINTENANCE INFORMATIQUE</t>
  </si>
  <si>
    <t>M101200043669J</t>
  </si>
  <si>
    <t>ITPRO CONSULTANTS SUARL</t>
  </si>
  <si>
    <t>ITPRO CONSULTANTS</t>
  </si>
  <si>
    <t>P039018212121H</t>
  </si>
  <si>
    <t>BELIBI BIDZIGUI</t>
  </si>
  <si>
    <t>6910044560</t>
  </si>
  <si>
    <t>P019815387310S</t>
  </si>
  <si>
    <t>LEKEUFACK ZEUFACK</t>
  </si>
  <si>
    <t>696949625</t>
  </si>
  <si>
    <t>P017416753659F</t>
  </si>
  <si>
    <t>ABDOURAMANOU SALE</t>
  </si>
  <si>
    <t>66976266588</t>
  </si>
  <si>
    <t>P097517039926R</t>
  </si>
  <si>
    <t>NGO MBAI</t>
  </si>
  <si>
    <t>694394153</t>
  </si>
  <si>
    <t>MBANDA JAMAÏQUE</t>
  </si>
  <si>
    <t>M081712708795M</t>
  </si>
  <si>
    <t>INSTITUT DE FORMAT. PROF. BERNY FASHION</t>
  </si>
  <si>
    <t>IFP-BF</t>
  </si>
  <si>
    <t>655780910</t>
  </si>
  <si>
    <t>P127118540672W</t>
  </si>
  <si>
    <t>BERTIN ROGER</t>
  </si>
  <si>
    <t>00237696867167</t>
  </si>
  <si>
    <t>696867167</t>
  </si>
  <si>
    <t>P087512499741K</t>
  </si>
  <si>
    <t>NGOUFO TCHOUAMO</t>
  </si>
  <si>
    <t>ETS NGOUFO TCHOUAMO</t>
  </si>
  <si>
    <t>697822478</t>
  </si>
  <si>
    <t>B2/ 401 BIS</t>
  </si>
  <si>
    <t>P018816127356T</t>
  </si>
  <si>
    <t>NGOMSU</t>
  </si>
  <si>
    <t>BERTEAU DJERIE</t>
  </si>
  <si>
    <t>678784777/699207086</t>
  </si>
  <si>
    <t>SECTEUR MOKOLO SAPEUR BLOC 03 BOUTIQUE 401</t>
  </si>
  <si>
    <t>P078212629572E</t>
  </si>
  <si>
    <t>MASSOMBE</t>
  </si>
  <si>
    <t>MADELEINE SLANSKINA</t>
  </si>
  <si>
    <t>696983031</t>
  </si>
  <si>
    <t>P048416734058U</t>
  </si>
  <si>
    <t>00237677965072</t>
  </si>
  <si>
    <t>P030516915777Z</t>
  </si>
  <si>
    <t>MENGONG A TSEYI</t>
  </si>
  <si>
    <t>684298041</t>
  </si>
  <si>
    <t>P015318531372A</t>
  </si>
  <si>
    <t>697349710</t>
  </si>
  <si>
    <t>P038318355395L</t>
  </si>
  <si>
    <t>HAPPI MONTHEU</t>
  </si>
  <si>
    <t>DORCAS LAVASTINE.</t>
  </si>
  <si>
    <t>00237564642175869000</t>
  </si>
  <si>
    <t>P027816652045T</t>
  </si>
  <si>
    <t>GWENDOLINE BOWAMA KWEDCAP</t>
  </si>
  <si>
    <t>(SHALOM PRESSING)</t>
  </si>
  <si>
    <t>687 839 150</t>
  </si>
  <si>
    <t>OPPOSITE LIMBE CAMP BOTA</t>
  </si>
  <si>
    <t>P058212412576X</t>
  </si>
  <si>
    <t>ALIYOU GARGA</t>
  </si>
  <si>
    <t>677726988</t>
  </si>
  <si>
    <t>P028012326162Z</t>
  </si>
  <si>
    <t>CHARLES PLACIDE</t>
  </si>
  <si>
    <t>696152573</t>
  </si>
  <si>
    <t>VENTE PETIT  LAYETTE</t>
  </si>
  <si>
    <t>P087812623844B</t>
  </si>
  <si>
    <t>MOUNSADA ROSALIE</t>
  </si>
  <si>
    <t>675715801</t>
  </si>
  <si>
    <t>BTIQUE</t>
  </si>
  <si>
    <t>P038317673834Q</t>
  </si>
  <si>
    <t>EKODO</t>
  </si>
  <si>
    <t>00237699172995</t>
  </si>
  <si>
    <t>P125612602278H</t>
  </si>
  <si>
    <t>METOGO AFANDA</t>
  </si>
  <si>
    <t>677742078</t>
  </si>
  <si>
    <t>P097112282088X</t>
  </si>
  <si>
    <t>KANEON BONYOU</t>
  </si>
  <si>
    <t>691087239</t>
  </si>
  <si>
    <t>P037817107710T</t>
  </si>
  <si>
    <t>FOKA OUAFFO</t>
  </si>
  <si>
    <t>MARIOS TREZOR</t>
  </si>
  <si>
    <t>P049316616539Z</t>
  </si>
  <si>
    <t>MESSOMO NOA ETO'O MBISSOM</t>
  </si>
  <si>
    <t>680888620</t>
  </si>
  <si>
    <t>OKALA</t>
  </si>
  <si>
    <t>P089518477412L</t>
  </si>
  <si>
    <t>MFOUT MOULIOM</t>
  </si>
  <si>
    <t>00237657297009</t>
  </si>
  <si>
    <t>HOTEL, GENERAL CONTRACTS/SUPPLIES</t>
  </si>
  <si>
    <t>P097812737583K</t>
  </si>
  <si>
    <t>ANOH TEMBE ZEOPHYRINUS</t>
  </si>
  <si>
    <t>GENESIS HOTEL</t>
  </si>
  <si>
    <t>677355471</t>
  </si>
  <si>
    <t>OPPOSITE TRINITY HOTEL</t>
  </si>
  <si>
    <t>PRESTATION DE SERVICES COMMERCE GÉNÉRAL, BTP</t>
  </si>
  <si>
    <t>P038216661012N</t>
  </si>
  <si>
    <t>EBO'O FÉLIX BRICE</t>
  </si>
  <si>
    <t>ETS PRO-CAM</t>
  </si>
  <si>
    <t>00237694167665</t>
  </si>
  <si>
    <t>P042116804066S</t>
  </si>
  <si>
    <t>699964166</t>
  </si>
  <si>
    <t>A COTE DE ESPRESS UNION BANDJOUN 1</t>
  </si>
  <si>
    <t>GROSSISTE BOISSON</t>
  </si>
  <si>
    <t>P015000160674R</t>
  </si>
  <si>
    <t>AMIN AKAMIN</t>
  </si>
  <si>
    <t>677320151</t>
  </si>
  <si>
    <t>P018313565472G</t>
  </si>
  <si>
    <t>KWETTA SONNE ANGELE VALERIE</t>
  </si>
  <si>
    <t>ETS GELOS UNIVERSAL SERVICES</t>
  </si>
  <si>
    <t>696497924</t>
  </si>
  <si>
    <t>P037617491161B</t>
  </si>
  <si>
    <t>697 97 70 96</t>
  </si>
  <si>
    <t>BENDEL CITY</t>
  </si>
  <si>
    <t>P057416377829N</t>
  </si>
  <si>
    <t>TAZITABONG</t>
  </si>
  <si>
    <t>MORENE ANYFUET</t>
  </si>
  <si>
    <t>677660293</t>
  </si>
  <si>
    <t>DOMICILE RAINBOW</t>
  </si>
  <si>
    <t>P122016408615T</t>
  </si>
  <si>
    <t>ALIYU NAH NDZEKONGANG</t>
  </si>
  <si>
    <t>P010316983086L</t>
  </si>
  <si>
    <t>658818764</t>
  </si>
  <si>
    <t>P089117343097U</t>
  </si>
  <si>
    <t>CHINGO TANKOUA</t>
  </si>
  <si>
    <t>ORNELLA PACELLIE</t>
  </si>
  <si>
    <t>SOCIÉTÉ COOPÉRATIVE AVEC CONSEIL D'ADMINISTRATIVE</t>
  </si>
  <si>
    <t>M122116261696C</t>
  </si>
  <si>
    <t>SOCOPAVAP COOP-CA</t>
  </si>
  <si>
    <t>"SOCOPAVAP"</t>
  </si>
  <si>
    <t>00237677061133/651232261</t>
  </si>
  <si>
    <t>VENTE ACCESSOIRES APPAREILS ELECTRONIQUES</t>
  </si>
  <si>
    <t>P029717907023A</t>
  </si>
  <si>
    <t>FAROU</t>
  </si>
  <si>
    <t>00237655149329</t>
  </si>
  <si>
    <t>P048612337347L</t>
  </si>
  <si>
    <t>NARAIN</t>
  </si>
  <si>
    <t>PRESTATIONS DE SERVICES/CONSULTATION</t>
  </si>
  <si>
    <t>M102217684639K</t>
  </si>
  <si>
    <t>ABCONSULTING SARL</t>
  </si>
  <si>
    <t>696739506</t>
  </si>
  <si>
    <t>AVANT SCDP</t>
  </si>
  <si>
    <t>PROSPECTEUR DE FORÊTS</t>
  </si>
  <si>
    <t>P018418525427W</t>
  </si>
  <si>
    <t>NJI GILBERT NGHA</t>
  </si>
  <si>
    <t>654992256</t>
  </si>
  <si>
    <t>DENRÉE ALIMENTAIRE</t>
  </si>
  <si>
    <t>P068817039170U</t>
  </si>
  <si>
    <t>DJUZE</t>
  </si>
  <si>
    <t>P056000577438S</t>
  </si>
  <si>
    <t>NGO MANGOK EPSEE LIHINAG</t>
  </si>
  <si>
    <t>695200092</t>
  </si>
  <si>
    <t>P076618077344W</t>
  </si>
  <si>
    <t>KOKOUE GUETIA</t>
  </si>
  <si>
    <t>691865238</t>
  </si>
  <si>
    <t>NYALLA PARISO SIS INSTITUT LE</t>
  </si>
  <si>
    <t>P067716060499B</t>
  </si>
  <si>
    <t>P098412503157C</t>
  </si>
  <si>
    <t>FOKEM MADOUNFO MERLINE ATVINE</t>
  </si>
  <si>
    <t>677410767</t>
  </si>
  <si>
    <t>M032117032156R</t>
  </si>
  <si>
    <t>KD-TRADE</t>
  </si>
  <si>
    <t>695488268</t>
  </si>
  <si>
    <t>P019217942030G</t>
  </si>
  <si>
    <t>NJIKEU TCHAKAM</t>
  </si>
  <si>
    <t>JASMINE LAURE</t>
  </si>
  <si>
    <t>655010974</t>
  </si>
  <si>
    <t>QUARTIER ESSOMBA</t>
  </si>
  <si>
    <t>DISTRIBUTION AND SALE OF COOKING OIL</t>
  </si>
  <si>
    <t>P058716310647M</t>
  </si>
  <si>
    <t>NGADENG ALBERT</t>
  </si>
  <si>
    <t>(BERTO ENTERPRISE</t>
  </si>
  <si>
    <t>677216941</t>
  </si>
  <si>
    <t>P089317960889C</t>
  </si>
  <si>
    <t>BACHIROU DAHIROU</t>
  </si>
  <si>
    <t>695586893</t>
  </si>
  <si>
    <t>M022317976232Q</t>
  </si>
  <si>
    <t>DJAKI SERVICES SARL</t>
  </si>
  <si>
    <t>DSS</t>
  </si>
  <si>
    <t>699094215</t>
  </si>
  <si>
    <t>P028517838594Y</t>
  </si>
  <si>
    <t>HASSAINOU</t>
  </si>
  <si>
    <t>P067318105179J</t>
  </si>
  <si>
    <t>MOUPE</t>
  </si>
  <si>
    <t>S/C COMMUNE URBAINE</t>
  </si>
  <si>
    <t>P129715241275K</t>
  </si>
  <si>
    <t>CLIFFORD NGWA</t>
  </si>
  <si>
    <t>677914700 - 677298137</t>
  </si>
  <si>
    <t>CHEFFERIE YATCHIKA</t>
  </si>
  <si>
    <t>P079217117903T</t>
  </si>
  <si>
    <t>672126870</t>
  </si>
  <si>
    <t>P117214813884P</t>
  </si>
  <si>
    <t>WEFANG KAMDEM</t>
  </si>
  <si>
    <t>6 96 19 45 79</t>
  </si>
  <si>
    <t>P025800184256C</t>
  </si>
  <si>
    <t>MONDE EPSE KOUOTOU ZEN.</t>
  </si>
  <si>
    <t>BOISSON HYGIÉNIQUE</t>
  </si>
  <si>
    <t>P107616411964P</t>
  </si>
  <si>
    <t>SHERI</t>
  </si>
  <si>
    <t>PRODENCIA TAN</t>
  </si>
  <si>
    <t>00237653616062</t>
  </si>
  <si>
    <t>P090516737945M</t>
  </si>
  <si>
    <t>NGANGNI SAMARI</t>
  </si>
  <si>
    <t>MALACHIE</t>
  </si>
  <si>
    <t>00237659703338</t>
  </si>
  <si>
    <t>P099012381548X</t>
  </si>
  <si>
    <t>CHRISTINA KEDIA KIBIE</t>
  </si>
  <si>
    <t>697923506</t>
  </si>
  <si>
    <t>MARCHE A G27</t>
  </si>
  <si>
    <t>P020016669357L</t>
  </si>
  <si>
    <t>ENOUMEDI</t>
  </si>
  <si>
    <t>DANIEL JUNIOR</t>
  </si>
  <si>
    <t>002376996260125</t>
  </si>
  <si>
    <t>M122316314107H</t>
  </si>
  <si>
    <t>SOCIETE CENTRE DE FORMATION PROFESSIONNELLE DES AGENTS DE MANUTENTION-CONDUITE ET MAINTENANCE D'ENGINS LOURD BERTOUA</t>
  </si>
  <si>
    <t>CFPAM TRANS-LOG BERTOUA SARL</t>
  </si>
  <si>
    <t>00237691884820</t>
  </si>
  <si>
    <t>P085500020090R</t>
  </si>
  <si>
    <t>EKONO PHILIPPE</t>
  </si>
  <si>
    <t>HOTEL LE PARISIEN</t>
  </si>
  <si>
    <t>EKOLE MBENG</t>
  </si>
  <si>
    <t>P069617125750C</t>
  </si>
  <si>
    <t>DJEM BRUNO LOIC</t>
  </si>
  <si>
    <t>" ETS FLEUR DE BEAUTE"</t>
  </si>
  <si>
    <t>696599201</t>
  </si>
  <si>
    <t>P122017263546L</t>
  </si>
  <si>
    <t>NANA SUNJIO AGNES</t>
  </si>
  <si>
    <t>P086517409720X</t>
  </si>
  <si>
    <t>P010216753849M</t>
  </si>
  <si>
    <t>TAMANFO SONGONG</t>
  </si>
  <si>
    <t>JANILAH</t>
  </si>
  <si>
    <t>00237652171736</t>
  </si>
  <si>
    <t>P106312772740P</t>
  </si>
  <si>
    <t>OBIANGA</t>
  </si>
  <si>
    <t>662 246 603</t>
  </si>
  <si>
    <t>AFAN OVENG</t>
  </si>
  <si>
    <t>FACE  GENDARMERIE</t>
  </si>
  <si>
    <t>M031812697237C</t>
  </si>
  <si>
    <t>LEMAGE CONSULTING SARL</t>
  </si>
  <si>
    <t>GENERIS</t>
  </si>
  <si>
    <t>DEBIT BOISS.HYG.&amp; VINS</t>
  </si>
  <si>
    <t>P055600033205F</t>
  </si>
  <si>
    <t>EBE NEE LAMA ENDOUGOU</t>
  </si>
  <si>
    <t>P028218263782G</t>
  </si>
  <si>
    <t>00237658042191</t>
  </si>
  <si>
    <t>P039618260938X</t>
  </si>
  <si>
    <t>ESSOMBA MVONDO</t>
  </si>
  <si>
    <t>FABIENNE VANESSA</t>
  </si>
  <si>
    <t>690992395</t>
  </si>
  <si>
    <t>P116516277074D</t>
  </si>
  <si>
    <t>TCHAKOUNTE.</t>
  </si>
  <si>
    <t>00237678857091</t>
  </si>
  <si>
    <t>P066117162252E</t>
  </si>
  <si>
    <t>NGO BABONG</t>
  </si>
  <si>
    <t>699 06 12 97</t>
  </si>
  <si>
    <t>DERRIERE LE SIEGE DE LA CONGREGATION DES TEMOINS DE JEHOVAH</t>
  </si>
  <si>
    <t>P096517818525H</t>
  </si>
  <si>
    <t>GUTIERREZ MARIO</t>
  </si>
  <si>
    <t>677283210</t>
  </si>
  <si>
    <t>P094900199585H</t>
  </si>
  <si>
    <t>BAYO EPSEE DJOB NGOSS</t>
  </si>
  <si>
    <t>NGALU</t>
  </si>
  <si>
    <t>P088116947853J</t>
  </si>
  <si>
    <t>LAMBO FOMA RAPHEAL</t>
  </si>
  <si>
    <t>675894637</t>
  </si>
  <si>
    <t>MUKETE GATE</t>
  </si>
  <si>
    <t>P010217166330C</t>
  </si>
  <si>
    <t>MENYE MENYE FRANCK BENOIT</t>
  </si>
  <si>
    <t>655988919</t>
  </si>
  <si>
    <t>M100612546151H</t>
  </si>
  <si>
    <t>SCI MINOLI</t>
  </si>
  <si>
    <t>697905234</t>
  </si>
  <si>
    <t>P127400512207Z</t>
  </si>
  <si>
    <t>ADEMPIMA FELEFACK JEAN</t>
  </si>
  <si>
    <t>ETS ADEMPIMA</t>
  </si>
  <si>
    <t>699 327 162</t>
  </si>
  <si>
    <t>P049917131731N</t>
  </si>
  <si>
    <t>NDONWA DORCAS BAMU</t>
  </si>
  <si>
    <t>65198 56 44</t>
  </si>
  <si>
    <t>P038312301585D</t>
  </si>
  <si>
    <t>NZANG EYA VELINDA MINIE</t>
  </si>
  <si>
    <t>(ETS DOVSOLARENERGY)</t>
  </si>
  <si>
    <t>M122316318457N</t>
  </si>
  <si>
    <t>SCI SMEC</t>
  </si>
  <si>
    <t>ADMINISTRATION ET LA GESTION DES BIENS IMMOBILIERS ET MOBILIERS</t>
  </si>
  <si>
    <t>0023654066571</t>
  </si>
  <si>
    <t>FACE ÉGLISE APOSTOLIQUE</t>
  </si>
  <si>
    <t>P106212413113T</t>
  </si>
  <si>
    <t>MEY ALI ABANA</t>
  </si>
  <si>
    <t>675513307</t>
  </si>
  <si>
    <t>P108317116796A</t>
  </si>
  <si>
    <t>690575600</t>
  </si>
  <si>
    <t>P069112633909S</t>
  </si>
  <si>
    <t>MADJO NADINE JOELLE</t>
  </si>
  <si>
    <t>694420118</t>
  </si>
  <si>
    <t>EMPLOYE CAMEROUN WATER UTILITIES CORPORATION</t>
  </si>
  <si>
    <t>P038613481280Y</t>
  </si>
  <si>
    <t>AMBA BENGONDO JOSEPH DESIRE</t>
  </si>
  <si>
    <t>696176257</t>
  </si>
  <si>
    <t>SERVITAS CAMEROON</t>
  </si>
  <si>
    <t>P016016383381K</t>
  </si>
  <si>
    <t>YIMGA WANDJI EPSE KAMBIWA</t>
  </si>
  <si>
    <t>00237677760794</t>
  </si>
  <si>
    <t>FACE AKWA PALACE</t>
  </si>
  <si>
    <t>P039817114505X</t>
  </si>
  <si>
    <t>NGUEMO KENCHOUNG</t>
  </si>
  <si>
    <t>DUCHELLE</t>
  </si>
  <si>
    <t>695712427</t>
  </si>
  <si>
    <t>EN BAS DE LA COLLINE</t>
  </si>
  <si>
    <t>P027216726329M</t>
  </si>
  <si>
    <t>6662255555</t>
  </si>
  <si>
    <t>SOHETIENNE99@GMAIL.COM</t>
  </si>
  <si>
    <t>P066815270075L</t>
  </si>
  <si>
    <t>LESI ALOYSUIS LOGHA</t>
  </si>
  <si>
    <t>P097516672475X</t>
  </si>
  <si>
    <t>NGHAMNKA TAKA</t>
  </si>
  <si>
    <t>M022118500932D</t>
  </si>
  <si>
    <t>GROUP THEINKEU SARL</t>
  </si>
  <si>
    <t>ACTIVITES SPORTIVES ET FOOTBALLISTIQUES-PRESTATIONS DE SERVICES-COMMERCE GENERAL-IMPORT/EXPORT-GESTION IMMOBILIERE...</t>
  </si>
  <si>
    <t>674247230</t>
  </si>
  <si>
    <t>P037200325478R</t>
  </si>
  <si>
    <t>FOSSO JAQUINOT</t>
  </si>
  <si>
    <t>TAILORING WORKSHOP</t>
  </si>
  <si>
    <t>P116717468249Y</t>
  </si>
  <si>
    <t>VICTOR MGBEOJIRIKWE EZE</t>
  </si>
  <si>
    <t>00237650336885</t>
  </si>
  <si>
    <t>STREET SIX</t>
  </si>
  <si>
    <t>P097716820144T</t>
  </si>
  <si>
    <t>LAZARUS NWEFA</t>
  </si>
  <si>
    <t>P018100463361H</t>
  </si>
  <si>
    <t>NJOUONANG NKOUANGA</t>
  </si>
  <si>
    <t>699236691</t>
  </si>
  <si>
    <t>P122017458523N</t>
  </si>
  <si>
    <t>MONGUEM NITCHEU MARTIAL MAURIER</t>
  </si>
  <si>
    <t>P012416411408W</t>
  </si>
  <si>
    <t>DAFMA SARL</t>
  </si>
  <si>
    <t>00237100000375</t>
  </si>
  <si>
    <t>P036600082824T</t>
  </si>
  <si>
    <t>NOAH MVOGO</t>
  </si>
  <si>
    <t>P128517130277K</t>
  </si>
  <si>
    <t>693539865</t>
  </si>
  <si>
    <t>P088917160507P</t>
  </si>
  <si>
    <t>DONGUE KENFACK</t>
  </si>
  <si>
    <t>RENÉ</t>
  </si>
  <si>
    <t>690824427</t>
  </si>
  <si>
    <t>P086916627199G</t>
  </si>
  <si>
    <t>KAMTO WAGUIA ÉPOUSE BOUM</t>
  </si>
  <si>
    <t>P068812646386N</t>
  </si>
  <si>
    <t>AKAMBA NYOBE FRANCOISE HORTENSEETS</t>
  </si>
  <si>
    <t>ETS AKAMBA NYOBE FRANCOISE HORTENSE</t>
  </si>
  <si>
    <t>693755434</t>
  </si>
  <si>
    <t>FACE ASSURANCE SAHAM</t>
  </si>
  <si>
    <t>P037212705750L</t>
  </si>
  <si>
    <t>KENGNE MARIE THRESEETS</t>
  </si>
  <si>
    <t>ETS KENGNE MARIE THRESE</t>
  </si>
  <si>
    <t>697911475</t>
  </si>
  <si>
    <t>P078015273198M</t>
  </si>
  <si>
    <t>P018812483809K</t>
  </si>
  <si>
    <t>FOUBI FEDDY YANNIC K</t>
  </si>
  <si>
    <t>674152003</t>
  </si>
  <si>
    <t>P088916579586S</t>
  </si>
  <si>
    <t>MORFAW CHARLES NTI</t>
  </si>
  <si>
    <t>678462549</t>
  </si>
  <si>
    <t>P018212409653L</t>
  </si>
  <si>
    <t>673341201</t>
  </si>
  <si>
    <t>P058317942511W</t>
  </si>
  <si>
    <t>05051983</t>
  </si>
  <si>
    <t>P098816122502G</t>
  </si>
  <si>
    <t>KENGNE FONTSA</t>
  </si>
  <si>
    <t>VERKYS</t>
  </si>
  <si>
    <t>0023711091988</t>
  </si>
  <si>
    <t>P067117106415U</t>
  </si>
  <si>
    <t>DCHANDI EPSE KEMAJOU</t>
  </si>
  <si>
    <t>696131344.</t>
  </si>
  <si>
    <t>BOISSONS ALCOOLISÉES ET BUREAUTIQUE</t>
  </si>
  <si>
    <t>P078518168251Y</t>
  </si>
  <si>
    <t>KUIPOU TOUKAM</t>
  </si>
  <si>
    <t>00237680737500</t>
  </si>
  <si>
    <t>680737500</t>
  </si>
  <si>
    <t>P048412727404G</t>
  </si>
  <si>
    <t>TAKAM KADJIE ALAIN</t>
  </si>
  <si>
    <t>ETS NG</t>
  </si>
  <si>
    <t>697224413</t>
  </si>
  <si>
    <t>P097117021702A</t>
  </si>
  <si>
    <t>HOUKAHA</t>
  </si>
  <si>
    <t>P097412565202D</t>
  </si>
  <si>
    <t>FEUMO JUSTIN LEGRAND</t>
  </si>
  <si>
    <t>677961385</t>
  </si>
  <si>
    <t>P079017169264E</t>
  </si>
  <si>
    <t>ROMANIC BRUNEL</t>
  </si>
  <si>
    <t>P068116615241B</t>
  </si>
  <si>
    <t>FONCHAM GODLOVE</t>
  </si>
  <si>
    <t>P128212565344X</t>
  </si>
  <si>
    <t>TCHETGA LEUKEU CARINE</t>
  </si>
  <si>
    <t>677037482</t>
  </si>
  <si>
    <t>AVANT STADE KOUOGOUO A DROITE</t>
  </si>
  <si>
    <t>P038412574303S</t>
  </si>
  <si>
    <t>TAGNE ERIC</t>
  </si>
  <si>
    <t>679796703</t>
  </si>
  <si>
    <t>SITUE</t>
  </si>
  <si>
    <t>P116600051417D</t>
  </si>
  <si>
    <t>NGAH MONGO EPSEE MENGUEDE LEONTINE</t>
  </si>
  <si>
    <t>ETS MONGO &amp; CIE</t>
  </si>
  <si>
    <t>699971493</t>
  </si>
  <si>
    <t>P057100534298S</t>
  </si>
  <si>
    <t>MBE SOH</t>
  </si>
  <si>
    <t>FRANCIS DEBONNAIRE</t>
  </si>
  <si>
    <t>656694288</t>
  </si>
  <si>
    <t>P077617093788K</t>
  </si>
  <si>
    <t>NANDJOUMBI MARGUERITE</t>
  </si>
  <si>
    <t>693679999</t>
  </si>
  <si>
    <t>P038912719124Q</t>
  </si>
  <si>
    <t>ATANGANA NSY</t>
  </si>
  <si>
    <t>PANCRACIUS</t>
  </si>
  <si>
    <t>699102124</t>
  </si>
  <si>
    <t>SOCCROICAM</t>
  </si>
  <si>
    <t>P036612700166K</t>
  </si>
  <si>
    <t>DOMGUEN EPSEE DJOUMO</t>
  </si>
  <si>
    <t>677847368</t>
  </si>
  <si>
    <t>QTIER DJELENG II
LIEU DIT MARCHE A
CPT.40 BLOC I</t>
  </si>
  <si>
    <t>M022416412960C</t>
  </si>
  <si>
    <t>MANKECH AFRICAN CENTER LTD</t>
  </si>
  <si>
    <t>MAC LTD</t>
  </si>
  <si>
    <t>00237675721983</t>
  </si>
  <si>
    <t>P079318544180H</t>
  </si>
  <si>
    <t>ONANA NDZANA EPSE NYA</t>
  </si>
  <si>
    <t>AUGUSTINE GERALDINE</t>
  </si>
  <si>
    <t>699955694</t>
  </si>
  <si>
    <t>BRIQUETERIE BAMVELE</t>
  </si>
  <si>
    <t>M072416921303E</t>
  </si>
  <si>
    <t>MOTEL PLANETE SURE SARL</t>
  </si>
  <si>
    <t>M.P.S SARL</t>
  </si>
  <si>
    <t>677547027</t>
  </si>
  <si>
    <t>BONABERI-DOUALA CAMEROUN</t>
  </si>
  <si>
    <t>ÉTABLISSEMENT D'ENSEIGNEMENT PRIMAIRE</t>
  </si>
  <si>
    <t>M061216649096K</t>
  </si>
  <si>
    <t>INSPECTION D'ARRONDISSEMENT DE L'ÉDUCATION DE BASE BANA</t>
  </si>
  <si>
    <t>IAEB BANA</t>
  </si>
  <si>
    <t>00237670194225</t>
  </si>
  <si>
    <t>P079516306281J</t>
  </si>
  <si>
    <t>GUIDAIDE SIMON WARDA</t>
  </si>
  <si>
    <t>00237696197302</t>
  </si>
  <si>
    <t>FACE MOKOLO EXPRESS</t>
  </si>
  <si>
    <t>M012217286401B</t>
  </si>
  <si>
    <t>SEDUC ISLAMIQUE ADAMAOUA</t>
  </si>
  <si>
    <t>0023799508477</t>
  </si>
  <si>
    <t>M018116675322N</t>
  </si>
  <si>
    <t>LYCÉE D'ANGUISSA</t>
  </si>
  <si>
    <t>002376966765303</t>
  </si>
  <si>
    <t>AIDES ET ASSISTANCES ENTRE LES MEMBRES</t>
  </si>
  <si>
    <t>M072417164242Z</t>
  </si>
  <si>
    <t>ASSOCIATION DES RESSORTISSANTS DU VILLAGE BAFOUSSAM TOUGANG VILLAGE</t>
  </si>
  <si>
    <t>DJIMASSA</t>
  </si>
  <si>
    <t>699640062</t>
  </si>
  <si>
    <t>TOUGANG VILLAGE, BAFOUSSAM, OUEST, CAMEROUN</t>
  </si>
  <si>
    <t>P047112622357L</t>
  </si>
  <si>
    <t>VOUFO TSANGO EDWIGE</t>
  </si>
  <si>
    <t>674389591</t>
  </si>
  <si>
    <t>DERRIERE ROYAL PALACE</t>
  </si>
  <si>
    <t>P110017067323K</t>
  </si>
  <si>
    <t>MOVOZIE PESSU</t>
  </si>
  <si>
    <t>BERLICE</t>
  </si>
  <si>
    <t>P019717199278A</t>
  </si>
  <si>
    <t>YAMEDJEU NSONWOUANG</t>
  </si>
  <si>
    <t>CEDRIC BRUNO</t>
  </si>
  <si>
    <t>693106267</t>
  </si>
  <si>
    <t>P076900549377Z</t>
  </si>
  <si>
    <t>KEUONI EPSE TEKEU ANGELINE</t>
  </si>
  <si>
    <t>677212903</t>
  </si>
  <si>
    <t>CARREFOUR SERGIO</t>
  </si>
  <si>
    <t>CONSULTANCY-TOUEISME-PRESTATIONS</t>
  </si>
  <si>
    <t>M091712643812G</t>
  </si>
  <si>
    <t>SOCIETE MULTIPLE SERVICES AGENCY SARL</t>
  </si>
  <si>
    <t>SOCIETE MSA SARL</t>
  </si>
  <si>
    <t>00237678891039</t>
  </si>
  <si>
    <t>M021400048886E</t>
  </si>
  <si>
    <t>EMERAUDE OPTIQUE SARL</t>
  </si>
  <si>
    <t>EMERAUDE OPTIQUE</t>
  </si>
  <si>
    <t>699036121</t>
  </si>
  <si>
    <t>P119416970908H</t>
  </si>
  <si>
    <t>NGOUFFO KUETE</t>
  </si>
  <si>
    <t>DORIANE CHARLY</t>
  </si>
  <si>
    <t>681427657</t>
  </si>
  <si>
    <t>BANKA-CAMEROUN</t>
  </si>
  <si>
    <t>P045100457183Q</t>
  </si>
  <si>
    <t>EYANGA AYISSI ALOYS PARFAIT ANSELME</t>
  </si>
  <si>
    <t>EYANGA AYISSSI</t>
  </si>
  <si>
    <t>699649781</t>
  </si>
  <si>
    <t>OKOMBANKOMO</t>
  </si>
  <si>
    <t>P059116721556Z</t>
  </si>
  <si>
    <t>FOUYA</t>
  </si>
  <si>
    <t>VANESSA ACHA</t>
  </si>
  <si>
    <t>677 22 52 85</t>
  </si>
  <si>
    <t>SOURCE DU QUARTIER NEW BELL</t>
  </si>
  <si>
    <t>P122017441059L</t>
  </si>
  <si>
    <t>BATAL BIHALAL</t>
  </si>
  <si>
    <t>P118712617969R</t>
  </si>
  <si>
    <t>FEUZEU TONSI</t>
  </si>
  <si>
    <t>699908206</t>
  </si>
  <si>
    <t>P048315283117Z</t>
  </si>
  <si>
    <t>NKOMBI</t>
  </si>
  <si>
    <t>CYPRAIN ABONGBUH</t>
  </si>
  <si>
    <t>670605829</t>
  </si>
  <si>
    <t>MBEDE CITY</t>
  </si>
  <si>
    <t>P122016115313A</t>
  </si>
  <si>
    <t>KEWO GERARD BERTRAND</t>
  </si>
  <si>
    <t>P057218540280S</t>
  </si>
  <si>
    <t>ASSUREUR - PRESTATIONS SERVICES</t>
  </si>
  <si>
    <t>P035400037189Y</t>
  </si>
  <si>
    <t>699649456</t>
  </si>
  <si>
    <t>P098812892870M</t>
  </si>
  <si>
    <t>HONOURINE ANKIAMBOM</t>
  </si>
  <si>
    <t>VENTE DES APPAREILS ELECTRONIQUES</t>
  </si>
  <si>
    <t>P016416626364C</t>
  </si>
  <si>
    <t>DALOAVA ADAMA</t>
  </si>
  <si>
    <t>00237699596512</t>
  </si>
  <si>
    <t>MARCHE CENTRAL BLOC B :BO:048</t>
  </si>
  <si>
    <t>M102316105095B</t>
  </si>
  <si>
    <t>B-SOLUTIONS SARL</t>
  </si>
  <si>
    <t>ÉTOA MEKI</t>
  </si>
  <si>
    <t>M122015267080C</t>
  </si>
  <si>
    <t>AFRIC PHARMACONSULTING</t>
  </si>
  <si>
    <t>AFRIC PHARMACONSULTING-SARL</t>
  </si>
  <si>
    <t>INGÉNIERIE PHARMACEUTIQUE; AFFAIRES RÉGLEMENTAIRES ; PRODUCTIONS ; ASSURANCE ET CONTRÔLES QUALITÉ; SUPPLY CHAIN ET QHSE.</t>
  </si>
  <si>
    <t>CARREFOUR PETIT PAYS</t>
  </si>
  <si>
    <t>P040717077428S</t>
  </si>
  <si>
    <t>NDOUGNAM NJOH RONAN YVAL ALLAN</t>
  </si>
  <si>
    <t>P099018452438T</t>
  </si>
  <si>
    <t>FRANK CEDRIC</t>
  </si>
  <si>
    <t>P038200425678U</t>
  </si>
  <si>
    <t>NOUMESSI CLARISSE</t>
  </si>
  <si>
    <t>670394921</t>
  </si>
  <si>
    <t>P108400547726P</t>
  </si>
  <si>
    <t>IVO NWACHAN</t>
  </si>
  <si>
    <t>M082417034574S</t>
  </si>
  <si>
    <t>SOCIETE CAMSTORE SARL</t>
  </si>
  <si>
    <t>657878043</t>
  </si>
  <si>
    <t>P056300548761D</t>
  </si>
  <si>
    <t>NNOMO EPSEE MESSAVY</t>
  </si>
  <si>
    <t>6756311445</t>
  </si>
  <si>
    <t>P019718531350D</t>
  </si>
  <si>
    <t>DONTCHI LETISIA</t>
  </si>
  <si>
    <t>CHRISTABELLE</t>
  </si>
  <si>
    <t>00237100179757</t>
  </si>
  <si>
    <t>VENTE DE BOISSONS ET COUTURE</t>
  </si>
  <si>
    <t>P107511344340K</t>
  </si>
  <si>
    <t>DJUIDJE EPSE KAMWA JEANNETTEDJU</t>
  </si>
  <si>
    <t>DJUIDJE EPSE KAMWA JEANNETTE</t>
  </si>
  <si>
    <t>696307199</t>
  </si>
  <si>
    <t>P058712570186E</t>
  </si>
  <si>
    <t>KOUGOUE NOZAWO</t>
  </si>
  <si>
    <t>ARSELE</t>
  </si>
  <si>
    <t>+23775876963</t>
  </si>
  <si>
    <t>P087112552231F</t>
  </si>
  <si>
    <t>PEKURE</t>
  </si>
  <si>
    <t>694073532</t>
  </si>
  <si>
    <t>QTIER TAYANDI
LIEU DIT MARCHE
CPT.81</t>
  </si>
  <si>
    <t>P036016650758G</t>
  </si>
  <si>
    <t>JEAN DE DIEU.</t>
  </si>
  <si>
    <t>00237699905717</t>
  </si>
  <si>
    <t>P087000423196Z</t>
  </si>
  <si>
    <t>NGUEMWO</t>
  </si>
  <si>
    <t>QTIER TYO-VILLE
LIEU DIT ENTRÉE
ÉCOLE NORMALE</t>
  </si>
  <si>
    <t>P019417931843H</t>
  </si>
  <si>
    <t>ZOUA</t>
  </si>
  <si>
    <t>DENYS</t>
  </si>
  <si>
    <t>694767039</t>
  </si>
  <si>
    <t>M072018507133D</t>
  </si>
  <si>
    <t>INSTITUT BILINGUE LA PROVIDENCE NGONGANG</t>
  </si>
  <si>
    <t>699562448</t>
  </si>
  <si>
    <t>P047016083926R</t>
  </si>
  <si>
    <t>....671840645..</t>
  </si>
  <si>
    <t>P107512546737Z</t>
  </si>
  <si>
    <t>NYEMGNI TIAM HOLANDE FLAURE</t>
  </si>
  <si>
    <t>696895007</t>
  </si>
  <si>
    <t>CARREFOUR FACE RECETTE MUNICIPALE</t>
  </si>
  <si>
    <t>P122015441202Q</t>
  </si>
  <si>
    <t>TEJANI AMADOU</t>
  </si>
  <si>
    <t>M031916358001U</t>
  </si>
  <si>
    <t>TOGETHER TO WIN SARL</t>
  </si>
  <si>
    <t>P019216720898H</t>
  </si>
  <si>
    <t>AMADOU MOUSTAPHA SALI</t>
  </si>
  <si>
    <t>00237666551213</t>
  </si>
  <si>
    <t>P122017319346T</t>
  </si>
  <si>
    <t>ZEBAZE HELENE</t>
  </si>
  <si>
    <t>P088117558776D</t>
  </si>
  <si>
    <t>TATOU</t>
  </si>
  <si>
    <t>696550869</t>
  </si>
  <si>
    <t>B P CITÉ</t>
  </si>
  <si>
    <t>COMMERÇANT / PRESTATIONS DE SERVICES</t>
  </si>
  <si>
    <t>P038514877794S</t>
  </si>
  <si>
    <t>SIMETCHO</t>
  </si>
  <si>
    <t>676500771</t>
  </si>
  <si>
    <t>P048200563099P</t>
  </si>
  <si>
    <t>NGUIMDO DJIOGO FREDERIC</t>
  </si>
  <si>
    <t>ETS NDF &amp; ADIRA SERVICE</t>
  </si>
  <si>
    <t>699236597</t>
  </si>
  <si>
    <t>M032118524902X</t>
  </si>
  <si>
    <t>CABINET D'EXPERTISE ET DE PARTENARIAT INTERNATIONAL</t>
  </si>
  <si>
    <t>CEPI CAMEROUN</t>
  </si>
  <si>
    <t>699488327</t>
  </si>
  <si>
    <t>M032116765117K</t>
  </si>
  <si>
    <t>SOCIÉTÉ COOPÉRATIVE AVEC CONSEIL D'ADMINISTRATION DES AVICULTEURS DÉVOUÉS DE KOUTABA</t>
  </si>
  <si>
    <t>ADEK COOP-CA</t>
  </si>
  <si>
    <t>699757331</t>
  </si>
  <si>
    <t>KOUTIÉ</t>
  </si>
  <si>
    <t>P039017890061Z</t>
  </si>
  <si>
    <t>AYISSI NGABA</t>
  </si>
  <si>
    <t>CHARLES LANDRY</t>
  </si>
  <si>
    <t>697 66 86 45</t>
  </si>
  <si>
    <t>P118012631084S</t>
  </si>
  <si>
    <t>CLELANG ÉPSE AEBADA</t>
  </si>
  <si>
    <t>EMMA JOSEPHINE SOPHIE</t>
  </si>
  <si>
    <t>678353032</t>
  </si>
  <si>
    <t>M072416942815C</t>
  </si>
  <si>
    <t>SOCIETE CIVILE IMMOBILIERE</t>
  </si>
  <si>
    <t>SCI M-SQUARE</t>
  </si>
  <si>
    <t>655438888</t>
  </si>
  <si>
    <t>P069217084717L</t>
  </si>
  <si>
    <t>NGOUNOU FOYET</t>
  </si>
  <si>
    <t>SIMON HERMANN</t>
  </si>
  <si>
    <t>00237693733330</t>
  </si>
  <si>
    <t>P099017396936N</t>
  </si>
  <si>
    <t>NJIOFACK NGUIMKENG</t>
  </si>
  <si>
    <t>BLAISDEL</t>
  </si>
  <si>
    <t>681943630</t>
  </si>
  <si>
    <t>Prestation service btp réseau telecom</t>
  </si>
  <si>
    <t>P022317968682Z</t>
  </si>
  <si>
    <t>NOUDJIO YIMGA EPSE ROJAS ORLANDO</t>
  </si>
  <si>
    <t>(ETS BRIGHT SOLUTION)</t>
  </si>
  <si>
    <t>P079516918277U</t>
  </si>
  <si>
    <t>MICHAEL DZEWIYI</t>
  </si>
  <si>
    <t>00237658253437</t>
  </si>
  <si>
    <t>P068817688642W</t>
  </si>
  <si>
    <t>NKENGLACK WALTRES TEMEKON</t>
  </si>
  <si>
    <t>00237696403380</t>
  </si>
  <si>
    <t>P039416150232A</t>
  </si>
  <si>
    <t>ARETOUYAP YOUCHIMIE</t>
  </si>
  <si>
    <t>696714710</t>
  </si>
  <si>
    <t>P122016801746E</t>
  </si>
  <si>
    <t>BITJOKA SOPHIE MELLANIE</t>
  </si>
  <si>
    <t>674501344</t>
  </si>
  <si>
    <t>P070316296803D</t>
  </si>
  <si>
    <t>SUNDJIE TCHOUGONG</t>
  </si>
  <si>
    <t>ANGE SERENA</t>
  </si>
  <si>
    <t>696804339</t>
  </si>
  <si>
    <t>P108217323524U</t>
  </si>
  <si>
    <t>NGO LONA</t>
  </si>
  <si>
    <t>BERNADETTE MICHELE</t>
  </si>
  <si>
    <t>696528658</t>
  </si>
  <si>
    <t>P037400432558Y</t>
  </si>
  <si>
    <t>670533827</t>
  </si>
  <si>
    <t>M110317260112G</t>
  </si>
  <si>
    <t>EP MIKEL</t>
  </si>
  <si>
    <t>MIKEL</t>
  </si>
  <si>
    <t>MEDECINE NATURELLE HOLISTIQUE</t>
  </si>
  <si>
    <t>M072217684542X</t>
  </si>
  <si>
    <t>SOCIETE ALTERNATIVE SANTE +</t>
  </si>
  <si>
    <t>655607369</t>
  </si>
  <si>
    <t>PROMOT° DES ETUDES SUPERIEURES</t>
  </si>
  <si>
    <t>M101812724915S</t>
  </si>
  <si>
    <t>THE VISION SARL</t>
  </si>
  <si>
    <t>690934256</t>
  </si>
  <si>
    <t>ETOUG-EBE CHAPELLE TKC</t>
  </si>
  <si>
    <t>M091916495345B</t>
  </si>
  <si>
    <t>ASSOCIATION HOMMES DYNAMIQUES DE DOUALA</t>
  </si>
  <si>
    <t>699466725</t>
  </si>
  <si>
    <t>LE CONTRÔLE TECHNIQUE AUTOMOBILE</t>
  </si>
  <si>
    <t>M091512408201N</t>
  </si>
  <si>
    <t>VITECH SARL</t>
  </si>
  <si>
    <t>698380219</t>
  </si>
  <si>
    <t>P122017670436L</t>
  </si>
  <si>
    <t>AIDE CONSULTING SARL</t>
  </si>
  <si>
    <t>P068016144156W</t>
  </si>
  <si>
    <t>MELIEDJE</t>
  </si>
  <si>
    <t>652584170</t>
  </si>
  <si>
    <t>P028517071379W</t>
  </si>
  <si>
    <t>SEKAPI</t>
  </si>
  <si>
    <t>ESAIE BRICE</t>
  </si>
  <si>
    <t>658796210</t>
  </si>
  <si>
    <t>P016116679804T</t>
  </si>
  <si>
    <t>00237698866754</t>
  </si>
  <si>
    <t>P058013463670P</t>
  </si>
  <si>
    <t>NKOLLO NDONGO EUGENE LEGER</t>
  </si>
  <si>
    <t>678248040</t>
  </si>
  <si>
    <t>M121015266352U</t>
  </si>
  <si>
    <t>SOCIÉTÉ CIVILE IMMOBILIÈRE T&amp;W</t>
  </si>
  <si>
    <t>SCI T&amp;W</t>
  </si>
  <si>
    <t>GARAGE PILOTE</t>
  </si>
  <si>
    <t>P068416494648Z</t>
  </si>
  <si>
    <t>MAGNE DOCGNE</t>
  </si>
  <si>
    <t>FLAVIANNE</t>
  </si>
  <si>
    <t>671956947</t>
  </si>
  <si>
    <t>P017000427697X</t>
  </si>
  <si>
    <t>TSANANG MATONANG EPSEE TEZEMBONG</t>
  </si>
  <si>
    <t>694057507</t>
  </si>
  <si>
    <t>P072117037518P</t>
  </si>
  <si>
    <t>KANKOU FONGANG SAINT PIERRE (TATA COSMETICS TCPLUS)</t>
  </si>
  <si>
    <t>P108216780618C</t>
  </si>
  <si>
    <t>LONTIO NANYEM</t>
  </si>
  <si>
    <t>P027817328520C</t>
  </si>
  <si>
    <t>NGAKU DJIPWO</t>
  </si>
  <si>
    <t>237000000</t>
  </si>
  <si>
    <t>M042416680243T</t>
  </si>
  <si>
    <t>REINE ENGINEERING CONSULTING SARL</t>
  </si>
  <si>
    <t>00237679315945</t>
  </si>
  <si>
    <t>SECRETAIRE D'ADMINISTRATION</t>
  </si>
  <si>
    <t>P058413198967N</t>
  </si>
  <si>
    <t>MAATCHEDEU TAKOUGOUM ACHILLE DIANA</t>
  </si>
  <si>
    <t>P117500578346Z</t>
  </si>
  <si>
    <t>JAAFAR MAJED</t>
  </si>
  <si>
    <t>ETS COSTAVO</t>
  </si>
  <si>
    <t>680100160</t>
  </si>
  <si>
    <t>P057614964025S</t>
  </si>
  <si>
    <t>JAMES MADUBULUM</t>
  </si>
  <si>
    <t>699327281</t>
  </si>
  <si>
    <t>P057918517961D</t>
  </si>
  <si>
    <t>MANDE MOAFFO</t>
  </si>
  <si>
    <t>KASALAFAM</t>
  </si>
  <si>
    <t>P032318080729Z</t>
  </si>
  <si>
    <t>KOUNGOU THIERRY DONALD</t>
  </si>
  <si>
    <t>(ETS GROUPE RIVERAIN DES INVESTISSEURS DE NIETE)</t>
  </si>
  <si>
    <t>653413973</t>
  </si>
  <si>
    <t>P026000009673B</t>
  </si>
  <si>
    <t>MEGNI NGUE NONGNI</t>
  </si>
  <si>
    <t>ETS MEGNI NGUE NONGNI</t>
  </si>
  <si>
    <t>696016727</t>
  </si>
  <si>
    <t>P050017146327J</t>
  </si>
  <si>
    <t>KOUAM STEPHANE</t>
  </si>
  <si>
    <t>676023124</t>
  </si>
  <si>
    <t>P028615965175A</t>
  </si>
  <si>
    <t>BRAJENDRA</t>
  </si>
  <si>
    <t>00237695333201145200</t>
  </si>
  <si>
    <t>P079916622588K</t>
  </si>
  <si>
    <t>CHAKA KAMAHA</t>
  </si>
  <si>
    <t>HENRI DUMANT</t>
  </si>
  <si>
    <t>0023758680585</t>
  </si>
  <si>
    <t>M081100038409D</t>
  </si>
  <si>
    <t>AGRO INDUST-STAR</t>
  </si>
  <si>
    <t>AGISTAR SARL</t>
  </si>
  <si>
    <t>P098318496419G</t>
  </si>
  <si>
    <t>DIPANKEU</t>
  </si>
  <si>
    <t>JULES ROLAND</t>
  </si>
  <si>
    <t>SAGNAM</t>
  </si>
  <si>
    <t>P049512638990Y</t>
  </si>
  <si>
    <t>GBETKOM ZOUNKARANENIGBE</t>
  </si>
  <si>
    <t>GBETKOM ZOUNKARANENI</t>
  </si>
  <si>
    <t>695 58 75 07</t>
  </si>
  <si>
    <t>A COTE GRILLAGE</t>
  </si>
  <si>
    <t>P025017318900Y</t>
  </si>
  <si>
    <t>679433277</t>
  </si>
  <si>
    <t>IRADE</t>
  </si>
  <si>
    <t>M060900027814P</t>
  </si>
  <si>
    <t>BERCI SARL</t>
  </si>
  <si>
    <t>699833378</t>
  </si>
  <si>
    <t>COMMERCE GENERAL - VENTE CHAUSSURES</t>
  </si>
  <si>
    <t>P069014404262M</t>
  </si>
  <si>
    <t>ZHAO BEI</t>
  </si>
  <si>
    <t>ETS HUO KEYUE</t>
  </si>
  <si>
    <t>P078912681095Y</t>
  </si>
  <si>
    <t>YOUDA NKEMBENG</t>
  </si>
  <si>
    <t>676276127</t>
  </si>
  <si>
    <t>P068117155271S</t>
  </si>
  <si>
    <t>ATAH</t>
  </si>
  <si>
    <t>NORA TSE</t>
  </si>
  <si>
    <t>M051512337942D</t>
  </si>
  <si>
    <t>SOLIMAN CLINICS AND LABS SARL</t>
  </si>
  <si>
    <t>694940172</t>
  </si>
  <si>
    <t>P019017131100C</t>
  </si>
  <si>
    <t>NOTEWO MBEVO</t>
  </si>
  <si>
    <t>670046425</t>
  </si>
  <si>
    <t>P118515156193C</t>
  </si>
  <si>
    <t>TENE POKAM</t>
  </si>
  <si>
    <t>DOLIANCE FLORE</t>
  </si>
  <si>
    <t>675261773</t>
  </si>
  <si>
    <t>BALENG ANCIEN DEPOT GUINESS</t>
  </si>
  <si>
    <t>P036212603098C</t>
  </si>
  <si>
    <t>BIBIANE JEANNETTE</t>
  </si>
  <si>
    <t>P058117163977U</t>
  </si>
  <si>
    <t>NGANWA FOKOU</t>
  </si>
  <si>
    <t>M071016657039X</t>
  </si>
  <si>
    <t>LYCEE BILINGUE DE BAFOUSSAM RURAL</t>
  </si>
  <si>
    <t>L.Y.BIBARU</t>
  </si>
  <si>
    <t>695747437</t>
  </si>
  <si>
    <t>P015600303795Y</t>
  </si>
  <si>
    <t>ZE ABONDO EBENGUE EPSEE BOKAM JEANNINE</t>
  </si>
  <si>
    <t>ETS LES COMPLICES</t>
  </si>
  <si>
    <t>678908767</t>
  </si>
  <si>
    <t>M012217018238R</t>
  </si>
  <si>
    <t>YCE SERVICES SARL</t>
  </si>
  <si>
    <t>672325584</t>
  </si>
  <si>
    <t>M081217413324M</t>
  </si>
  <si>
    <t>COLLEGE FRANCO-ARABE FONDATION NABO</t>
  </si>
  <si>
    <t>655598348</t>
  </si>
  <si>
    <t>P109016155721L</t>
  </si>
  <si>
    <t>SUNDAY DAVID OLUWADAMILARE</t>
  </si>
  <si>
    <t>P096112604769Z</t>
  </si>
  <si>
    <t>TCHOPGANG LOUISE</t>
  </si>
  <si>
    <t>670598913</t>
  </si>
  <si>
    <t>VII 19</t>
  </si>
  <si>
    <t>P128916701202F</t>
  </si>
  <si>
    <t>SULEIMAN</t>
  </si>
  <si>
    <t>678178335</t>
  </si>
  <si>
    <t>P119017156691U</t>
  </si>
  <si>
    <t>ODILE DORINE</t>
  </si>
  <si>
    <t>655728291</t>
  </si>
  <si>
    <t>CIBLE RESOURCE HUMAINE</t>
  </si>
  <si>
    <t>P068516381889J</t>
  </si>
  <si>
    <t>NKOM NGOTTI</t>
  </si>
  <si>
    <t>ETIENNE ANATOLE YVES</t>
  </si>
  <si>
    <t>00237696420965</t>
  </si>
  <si>
    <t>DERNIER PORTEAU</t>
  </si>
  <si>
    <t>P114400154779R</t>
  </si>
  <si>
    <t>MOLOU OUSMANOU</t>
  </si>
  <si>
    <t>BATINOVA</t>
  </si>
  <si>
    <t>699828764</t>
  </si>
  <si>
    <t>P126200001117U</t>
  </si>
  <si>
    <t>P036200325315A</t>
  </si>
  <si>
    <t>NGO NDJIP EP NSOGA MARIE CELINE</t>
  </si>
  <si>
    <t>695570439</t>
  </si>
  <si>
    <t>CARREFOUR NYONG CAMTOUR</t>
  </si>
  <si>
    <t>P118012617087J</t>
  </si>
  <si>
    <t>CHARLIN MARCEL</t>
  </si>
  <si>
    <t>698103480</t>
  </si>
  <si>
    <t>NJIMBOT I
CPTOIR 148</t>
  </si>
  <si>
    <t>P028212639588T</t>
  </si>
  <si>
    <t>TCHUENDEM ALICE GORETTETCH</t>
  </si>
  <si>
    <t>TCHUENDEM ALICE GORETTE</t>
  </si>
  <si>
    <t>667 25 57 37</t>
  </si>
  <si>
    <t>P036917409766M</t>
  </si>
  <si>
    <t>CAROLINE BIKWANG</t>
  </si>
  <si>
    <t>00237653849916</t>
  </si>
  <si>
    <t>P016517487711C</t>
  </si>
  <si>
    <t>TAKOUGNIE</t>
  </si>
  <si>
    <t>00237694693325</t>
  </si>
  <si>
    <t>P078114523328K</t>
  </si>
  <si>
    <t>CORNEILLE CHAMBERLIN</t>
  </si>
  <si>
    <t>677351897</t>
  </si>
  <si>
    <t>EKOKO 2</t>
  </si>
  <si>
    <t>P028217489506S</t>
  </si>
  <si>
    <t>DJATOU NYAGA</t>
  </si>
  <si>
    <t>675403369</t>
  </si>
  <si>
    <t>M102216423128G</t>
  </si>
  <si>
    <t>COLLEGE POLYVALENT BILINGUE LES FOZANG PLUS</t>
  </si>
  <si>
    <t>''FOZANG"</t>
  </si>
  <si>
    <t>00237673009584</t>
  </si>
  <si>
    <t>NYOM-YAOUNDE</t>
  </si>
  <si>
    <t>P106916602970E</t>
  </si>
  <si>
    <t>CALISTUS EPONGO</t>
  </si>
  <si>
    <t>653683433</t>
  </si>
  <si>
    <t>P077500474123Y</t>
  </si>
  <si>
    <t>BENSON CHINEDU PRINCE OLIVIER</t>
  </si>
  <si>
    <t>ETS OLYCAM</t>
  </si>
  <si>
    <t>677 810 725</t>
  </si>
  <si>
    <t>P039817594244L</t>
  </si>
  <si>
    <t>TEUPE NANKAM</t>
  </si>
  <si>
    <t>DIANE ORNELLA.</t>
  </si>
  <si>
    <t>00237698934204</t>
  </si>
  <si>
    <t>P088417048684F</t>
  </si>
  <si>
    <t>ZEGANG NGUEUBOU</t>
  </si>
  <si>
    <t>681197324</t>
  </si>
  <si>
    <t>ANGE RAPHAËL CARREFOUR PENDAISON</t>
  </si>
  <si>
    <t>P027316629919S</t>
  </si>
  <si>
    <t>TUEDEM KAMENI</t>
  </si>
  <si>
    <t>00237699478006</t>
  </si>
  <si>
    <t>P058116695365U</t>
  </si>
  <si>
    <t>BAYEMI BA NJOCK</t>
  </si>
  <si>
    <t>00237672360040</t>
  </si>
  <si>
    <t>P119716430574M</t>
  </si>
  <si>
    <t>FIGHA</t>
  </si>
  <si>
    <t>PROSPER MEFERE</t>
  </si>
  <si>
    <t>0023767634V6439L</t>
  </si>
  <si>
    <t>M092417119654D</t>
  </si>
  <si>
    <t>TRAVEL CENTER SERVICES LIMITED</t>
  </si>
  <si>
    <t>TCS.LTD</t>
  </si>
  <si>
    <t>677909451</t>
  </si>
  <si>
    <t>LOGBESSOU - DOUALA</t>
  </si>
  <si>
    <t>P010016419330A</t>
  </si>
  <si>
    <t>EMAR</t>
  </si>
  <si>
    <t>676301094</t>
  </si>
  <si>
    <t>P097915421419E</t>
  </si>
  <si>
    <t>NGAMENI KAMTCHEU</t>
  </si>
  <si>
    <t>699341388</t>
  </si>
  <si>
    <t>P050216010879E</t>
  </si>
  <si>
    <t>BUMA NDOLO EPSE NGOH</t>
  </si>
  <si>
    <t>00237675818555</t>
  </si>
  <si>
    <t>M062217464402E</t>
  </si>
  <si>
    <t>MEDIA CITY SARL</t>
  </si>
  <si>
    <t>697994809</t>
  </si>
  <si>
    <t>P017712330759A</t>
  </si>
  <si>
    <t>MUKAMAZIMPAKA</t>
  </si>
  <si>
    <t>664244203</t>
  </si>
  <si>
    <t>P078117026238Q</t>
  </si>
  <si>
    <t>MIAFFO TASSE</t>
  </si>
  <si>
    <t>DAGOBERT MITTERAND</t>
  </si>
  <si>
    <t>P040316273680B</t>
  </si>
  <si>
    <t>KOUNG TESSA</t>
  </si>
  <si>
    <t>674978412</t>
  </si>
  <si>
    <t>GLACIER</t>
  </si>
  <si>
    <t>M052416709445G</t>
  </si>
  <si>
    <t>BECKS WINE GALLERY MOLYKO BUEA</t>
  </si>
  <si>
    <t>00237652825476</t>
  </si>
  <si>
    <t>P119417162492Z</t>
  </si>
  <si>
    <t>ATONFACK NINTIDEM</t>
  </si>
  <si>
    <t>PAUL-DANIEL</t>
  </si>
  <si>
    <t>P060116497843J</t>
  </si>
  <si>
    <t>KENDO KOUAMBIA</t>
  </si>
  <si>
    <t>CAREME LAURIANE</t>
  </si>
  <si>
    <t>693927569</t>
  </si>
  <si>
    <t>P014416326374Z</t>
  </si>
  <si>
    <t>DJEMPE FEZEU SAMUEL</t>
  </si>
  <si>
    <t>002375102568</t>
  </si>
  <si>
    <t>GENIE RURAL/GENIE CIVIL</t>
  </si>
  <si>
    <t>P057912503751M</t>
  </si>
  <si>
    <t>ETS MOHAL/FACE TERRAIN GENDARMERIE</t>
  </si>
  <si>
    <t>P089317130689Q</t>
  </si>
  <si>
    <t>NJINIFOR GODWILL CHENWI</t>
  </si>
  <si>
    <t>650689127</t>
  </si>
  <si>
    <t>BESIDE FULL GOSPEL CHURCH END OF TAR LONGLA BAMENDA</t>
  </si>
  <si>
    <t>P115718094933H</t>
  </si>
  <si>
    <t>AMAN</t>
  </si>
  <si>
    <t>677 85 26 50</t>
  </si>
  <si>
    <t>MAROUARE POUMPOUMRE</t>
  </si>
  <si>
    <t>P078717166999A</t>
  </si>
  <si>
    <t>ESSINDI ONDIGUI</t>
  </si>
  <si>
    <t>655190226</t>
  </si>
  <si>
    <t>M092417071503R</t>
  </si>
  <si>
    <t>GLOBAL LOGISTICS - TRADING AFRICA SARL</t>
  </si>
  <si>
    <t>GLO - TRADING LTD SARL</t>
  </si>
  <si>
    <t>P109114438412Y</t>
  </si>
  <si>
    <t>EFFI AGBOR DERICK</t>
  </si>
  <si>
    <t>(E.A.D BUSINESS VENTURES)</t>
  </si>
  <si>
    <t>676422596</t>
  </si>
  <si>
    <t>SANTABABARA BUEA</t>
  </si>
  <si>
    <t>P105818470567P</t>
  </si>
  <si>
    <t>FOTEPING CHRISTOPHE.</t>
  </si>
  <si>
    <t>694462250</t>
  </si>
  <si>
    <t>P017212621122N</t>
  </si>
  <si>
    <t>KENGUI KAYO</t>
  </si>
  <si>
    <t>JEAN DAVID</t>
  </si>
  <si>
    <t>673025337</t>
  </si>
  <si>
    <t>REFERENCE CONSTRUCTION</t>
  </si>
  <si>
    <t>P029517138897B</t>
  </si>
  <si>
    <t>MAIFADA</t>
  </si>
  <si>
    <t>693491249</t>
  </si>
  <si>
    <t>DOUALA-HOTEL LE SELECT</t>
  </si>
  <si>
    <t>COMMERCE GENERAL + VENTE BOISSONS ALCOOLIQUES</t>
  </si>
  <si>
    <t>P106300548435G</t>
  </si>
  <si>
    <t>AYINDA FOUMENA JEAN</t>
  </si>
  <si>
    <t>662 97 60 15</t>
  </si>
  <si>
    <t>MENGUEME SI</t>
  </si>
  <si>
    <t>P108918155662W</t>
  </si>
  <si>
    <t>MOTOUO POUEMI</t>
  </si>
  <si>
    <t>693453506</t>
  </si>
  <si>
    <t>P089418436743A</t>
  </si>
  <si>
    <t>MABOULONG NGUEMETA</t>
  </si>
  <si>
    <t>LYTICIA</t>
  </si>
  <si>
    <t>P077216849940A</t>
  </si>
  <si>
    <t>MAKA TAH EPSE SONE</t>
  </si>
  <si>
    <t>00237677458749</t>
  </si>
  <si>
    <t>P037212437638X</t>
  </si>
  <si>
    <t>NNABUIKE ILO LIVIER</t>
  </si>
  <si>
    <t>ETS NNABUIKE ILO LIVIER</t>
  </si>
  <si>
    <t>690590780</t>
  </si>
  <si>
    <t>B2/ 360</t>
  </si>
  <si>
    <t>P047517128220S</t>
  </si>
  <si>
    <t>TCHOTE NGONDA</t>
  </si>
  <si>
    <t>MARCELLE CALIXTE</t>
  </si>
  <si>
    <t>693225353</t>
  </si>
  <si>
    <t>P088114391169B</t>
  </si>
  <si>
    <t>KITU EMMANUEL NGWOTA</t>
  </si>
  <si>
    <t>679463023</t>
  </si>
  <si>
    <t>Vente boisson alcoolisé</t>
  </si>
  <si>
    <t>P106213047574G</t>
  </si>
  <si>
    <t>TCHIHOU THEODORE</t>
  </si>
  <si>
    <t>677315169</t>
  </si>
  <si>
    <t>P038317117548M</t>
  </si>
  <si>
    <t>ERIC BLAISE</t>
  </si>
  <si>
    <t>681655763</t>
  </si>
  <si>
    <t>P017816124699J</t>
  </si>
  <si>
    <t>MAHAMAT ABAKAR HAMID</t>
  </si>
  <si>
    <t>prestations services</t>
  </si>
  <si>
    <t>P067517130308J</t>
  </si>
  <si>
    <t>EBONGUE NTOKE</t>
  </si>
  <si>
    <t>OTTO</t>
  </si>
  <si>
    <t>699787103</t>
  </si>
  <si>
    <t>YAOUNDÉ EMANA</t>
  </si>
  <si>
    <t>P022416494624Y</t>
  </si>
  <si>
    <t>ETS SERVICES PRO</t>
  </si>
  <si>
    <t>696081584</t>
  </si>
  <si>
    <t>P127114130469D</t>
  </si>
  <si>
    <t>DONGMO TANDA JEAN CLAUDE</t>
  </si>
  <si>
    <t>699117378</t>
  </si>
  <si>
    <t>M101812728698S</t>
  </si>
  <si>
    <t>CLINIQUE BEL AIR PLUS SARL</t>
  </si>
  <si>
    <t>CLINIQUE BEL AIR PLUS(IDEAL)</t>
  </si>
  <si>
    <t>243136730</t>
  </si>
  <si>
    <t>680 RUE TOYOTA</t>
  </si>
  <si>
    <t>P098817537822S</t>
  </si>
  <si>
    <t>YANNICK PATRICK</t>
  </si>
  <si>
    <t>652178989</t>
  </si>
  <si>
    <t>PROMOUVOIR L'ENTRAIDE</t>
  </si>
  <si>
    <t>M082417112398L</t>
  </si>
  <si>
    <t>ASSOCIATION DES JEUNES AMBITIEUX POUR LE PROGRES</t>
  </si>
  <si>
    <t>692810518</t>
  </si>
  <si>
    <t>MBANKOLO PANTHÈRE HÔTEL</t>
  </si>
  <si>
    <t>P016917119511P</t>
  </si>
  <si>
    <t>MADJA EPSE TAMO</t>
  </si>
  <si>
    <t>675711537</t>
  </si>
  <si>
    <t>P057017000898W</t>
  </si>
  <si>
    <t>BOKO PETIT ROBERT</t>
  </si>
  <si>
    <t>P069716403427U</t>
  </si>
  <si>
    <t>KEUDJOU FOMEKONG</t>
  </si>
  <si>
    <t>JEAN MATHIAS</t>
  </si>
  <si>
    <t>674758469</t>
  </si>
  <si>
    <t>P020017041827A</t>
  </si>
  <si>
    <t>AFFANA NTSAMA</t>
  </si>
  <si>
    <t>M070817253967X</t>
  </si>
  <si>
    <t>EP KOUPA-KAGNAM GR I</t>
  </si>
  <si>
    <t>P067318467622S</t>
  </si>
  <si>
    <t>FONGOU DEFFO TAAKAM</t>
  </si>
  <si>
    <t>LYSIAS</t>
  </si>
  <si>
    <t>ANCIEN N°1</t>
  </si>
  <si>
    <t>P038400565348X</t>
  </si>
  <si>
    <t>SANKENG MANEFO ELEONORE</t>
  </si>
  <si>
    <t>670520236</t>
  </si>
  <si>
    <t>V D 03</t>
  </si>
  <si>
    <t>P077115977578Q</t>
  </si>
  <si>
    <t>FOTSO SIMO</t>
  </si>
  <si>
    <t>ANDRÉ PASCAL</t>
  </si>
  <si>
    <t>P039316023234E</t>
  </si>
  <si>
    <t>TIENTCHEU BORIS</t>
  </si>
  <si>
    <t>ETS TIENTCH METAL SERVICES</t>
  </si>
  <si>
    <t>MENUISERIE METALLIQUE – GENIE CIVILE – CHAUDRONNERIE – MAINTENANCE INDUSTRIELLE – MENUISERIE ALUMINIUM – FABRICATION GRILLE COULISSANTE – PRESTATIONS DE SERVICES.</t>
  </si>
  <si>
    <t>00237676609426</t>
  </si>
  <si>
    <t>YASSA ENTREE HOPITAL</t>
  </si>
  <si>
    <t>M109900039636W</t>
  </si>
  <si>
    <t>ECOLE PRIMAIRE ET MATERNELLE
PRIVEE LAIQUE DE LA PAIX</t>
  </si>
  <si>
    <t>P097512644608B</t>
  </si>
  <si>
    <t>BADARAD DINI</t>
  </si>
  <si>
    <t>679595038</t>
  </si>
  <si>
    <t>P065017165998C</t>
  </si>
  <si>
    <t>KAMENI EPSE KAMENI</t>
  </si>
  <si>
    <t>657003866</t>
  </si>
  <si>
    <t>P079014715696U</t>
  </si>
  <si>
    <t>SUKAM</t>
  </si>
  <si>
    <t>COLLECTE ET RECYCLAGE CARTOUCHES D'ENCRE ET TONERS USAGES; RECYCLAGE D3E; MAINTENANCE EQUIPEMENT DE REPROGRAPHIE ET INFORMATIQUE; FORMATION-CONSEIL;COMMERCE GENERAL;IMPORT-EXPORT; PRESTATIONS DIVERCES</t>
  </si>
  <si>
    <t>696365396</t>
  </si>
  <si>
    <t>AXE LOURD AEROPORT</t>
  </si>
  <si>
    <t>M031017256718F</t>
  </si>
  <si>
    <t>E PR LA CONFIANCE TOKET</t>
  </si>
  <si>
    <t>P047000181671S</t>
  </si>
  <si>
    <t>NDIFOR NEE NGO BELL VICTORINE</t>
  </si>
  <si>
    <t>ETS NDIFOR NEE NGO BELL VICTORINE</t>
  </si>
  <si>
    <t>699827150</t>
  </si>
  <si>
    <t>P129717508277F</t>
  </si>
  <si>
    <t>NYOUNDAM TITTI</t>
  </si>
  <si>
    <t>PIERRE ROLAND</t>
  </si>
  <si>
    <t>FACE MARCHÉ ONGOLA</t>
  </si>
  <si>
    <t>P026517404072B</t>
  </si>
  <si>
    <t>TAKALA</t>
  </si>
  <si>
    <t>677897222</t>
  </si>
  <si>
    <t>P100117118490C</t>
  </si>
  <si>
    <t>KALI ANTOINE BACHIROU</t>
  </si>
  <si>
    <t>694146019</t>
  </si>
  <si>
    <t>P108718067417P</t>
  </si>
  <si>
    <t>675439009</t>
  </si>
  <si>
    <t>SANDPIT BUEA</t>
  </si>
  <si>
    <t>M101300047617C</t>
  </si>
  <si>
    <t>NZUDIE CO LTD</t>
  </si>
  <si>
    <t>671644163</t>
  </si>
  <si>
    <t>OPP,NWCA</t>
  </si>
  <si>
    <t>M111000034212R</t>
  </si>
  <si>
    <t>STE GER SARL</t>
  </si>
  <si>
    <t>GER SARL</t>
  </si>
  <si>
    <t>699631078</t>
  </si>
  <si>
    <t>M102217670840D</t>
  </si>
  <si>
    <t>TATEU SARL</t>
  </si>
  <si>
    <t>PRESTATIONS DE SERVICES - FINANCEMENT DES PROJETS - COMMERCE GÉNÉRAL - IMPORT &amp; EXPORT - INTERMÉDIATION COMMERCIALE</t>
  </si>
  <si>
    <t>696837637</t>
  </si>
  <si>
    <t>P118118607837S</t>
  </si>
  <si>
    <t>SOH JOSEPH PIERRE</t>
  </si>
  <si>
    <t>693544011</t>
  </si>
  <si>
    <t>P029316637069Z</t>
  </si>
  <si>
    <t>KAMGA TUEBOU</t>
  </si>
  <si>
    <t>FRANKY JOEL</t>
  </si>
  <si>
    <t>00237699014798</t>
  </si>
  <si>
    <t>699014798</t>
  </si>
  <si>
    <t>P015600420750D</t>
  </si>
  <si>
    <t>ABILABOH MATHIAS</t>
  </si>
  <si>
    <t>UTONGAJI</t>
  </si>
  <si>
    <t>677 833 484</t>
  </si>
  <si>
    <t>MECANIQUE AUTOMOBILE ET COMMERCE GENERAL</t>
  </si>
  <si>
    <t>M032318059019W</t>
  </si>
  <si>
    <t>NDJEUDA ET NKONPIDJEU SARL</t>
  </si>
  <si>
    <t>M012416358791Q</t>
  </si>
  <si>
    <t>SOCIETE KAMAKEU</t>
  </si>
  <si>
    <t>KAMAKEU SARL</t>
  </si>
  <si>
    <t>00237673747093</t>
  </si>
  <si>
    <t>P016414654390N</t>
  </si>
  <si>
    <t>674323241</t>
  </si>
  <si>
    <t>P016216886541P</t>
  </si>
  <si>
    <t>OWOUNDIZE</t>
  </si>
  <si>
    <t>PERINAUD</t>
  </si>
  <si>
    <t>655206881</t>
  </si>
  <si>
    <t>BIRPONDO APRES LE DELEGUE</t>
  </si>
  <si>
    <t>M012217088483E</t>
  </si>
  <si>
    <t>GOUMLO INGENIEURIE SARL</t>
  </si>
  <si>
    <t>COLLEGE LES PHARAONS</t>
  </si>
  <si>
    <t>P038817300937Z</t>
  </si>
  <si>
    <t>CLAUDE MARCEL</t>
  </si>
  <si>
    <t>673064011</t>
  </si>
  <si>
    <t>P018717071914L</t>
  </si>
  <si>
    <t>CHOULA FOUDJING GAËLLE</t>
  </si>
  <si>
    <t>ETS CFG</t>
  </si>
  <si>
    <t>COMMERCE GÉNÉRAL, IMPORT/EXPORT, PRESTATIONS DE SERVICES</t>
  </si>
  <si>
    <t>699435560</t>
  </si>
  <si>
    <t>PROPRIETAIRE  FONCIER</t>
  </si>
  <si>
    <t>P107700399521J</t>
  </si>
  <si>
    <t>TCHOUAMBOU SIMO EPSE NOUTAKDIE</t>
  </si>
  <si>
    <t>P076800554631X</t>
  </si>
  <si>
    <t>KOAGNE JEAN</t>
  </si>
  <si>
    <t>BAFOUSSAM/TAYIM</t>
  </si>
  <si>
    <t>P098212146347N</t>
  </si>
  <si>
    <t>ESHON</t>
  </si>
  <si>
    <t>STEPHANE MICHEL</t>
  </si>
  <si>
    <t>698114541</t>
  </si>
  <si>
    <t>P065817070846S</t>
  </si>
  <si>
    <t>SANKOH FINDA EPSE FOLEFOC</t>
  </si>
  <si>
    <t>674614940</t>
  </si>
  <si>
    <t>P089416382832Y</t>
  </si>
  <si>
    <t>ABDOULBAGUY SOULEYMANE</t>
  </si>
  <si>
    <t>00237682561550</t>
  </si>
  <si>
    <t>P019317319486J</t>
  </si>
  <si>
    <t>ENGOUDOU</t>
  </si>
  <si>
    <t>CLEMENT ALBERIC</t>
  </si>
  <si>
    <t>00237691545204</t>
  </si>
  <si>
    <t>P058712732316E</t>
  </si>
  <si>
    <t>CHIGHENG NDE</t>
  </si>
  <si>
    <t>ZAIR</t>
  </si>
  <si>
    <t>.0</t>
  </si>
  <si>
    <t>M032318125048F</t>
  </si>
  <si>
    <t>STE TCHANETSE- SARL</t>
  </si>
  <si>
    <t>674218594</t>
  </si>
  <si>
    <t>P038917904109T</t>
  </si>
  <si>
    <t>MEPOUBONG TSAMO LUCETTE SYLVIE</t>
  </si>
  <si>
    <t>650468420</t>
  </si>
  <si>
    <t>M032318037611R</t>
  </si>
  <si>
    <t>AMAZON ADVERTISING LLC</t>
  </si>
  <si>
    <t>+447 467 115 294</t>
  </si>
  <si>
    <t>P038112441559P</t>
  </si>
  <si>
    <t>DOUNTIO KUETE</t>
  </si>
  <si>
    <t>QTIER DJELENG II
LIEU DIT MARCHE A
CPT.69 BLOC V</t>
  </si>
  <si>
    <t>PRESTATION DE SERVICES/BTP/COM GL/DECORATION</t>
  </si>
  <si>
    <t>P058112618130J</t>
  </si>
  <si>
    <t>ZEMENGUE</t>
  </si>
  <si>
    <t>672715956</t>
  </si>
  <si>
    <t>P057400570860Z</t>
  </si>
  <si>
    <t>DJOWOU EPSE NGONGANG MARIE LOUISE</t>
  </si>
  <si>
    <t>ETS SOURCE DE DOUALA BAR</t>
  </si>
  <si>
    <t>99741225/97353546</t>
  </si>
  <si>
    <t>P106312270899Q</t>
  </si>
  <si>
    <t>FOUDJIO EDOUARD</t>
  </si>
  <si>
    <t>ETS FOUDJIO</t>
  </si>
  <si>
    <t>M112217712034Y</t>
  </si>
  <si>
    <t>NGOUOGOUA GENERAL FOODS SARL</t>
  </si>
  <si>
    <t>NGFOODS SARL</t>
  </si>
  <si>
    <t>PRODUITS ALIMENTAIRES, COMMERCE GÉNÉRAL, PRESTATIONS DE SERVICES</t>
  </si>
  <si>
    <t>NGOUOGOUA</t>
  </si>
  <si>
    <t>P014700031935S</t>
  </si>
  <si>
    <t>TCHAPDA JOSEPH</t>
  </si>
  <si>
    <t>ETS TCHAPDA</t>
  </si>
  <si>
    <t>698 74 51 29</t>
  </si>
  <si>
    <t>P070317126621S</t>
  </si>
  <si>
    <t>TUMBE</t>
  </si>
  <si>
    <t>CELSO</t>
  </si>
  <si>
    <t>653648469</t>
  </si>
  <si>
    <t>P109212131073K</t>
  </si>
  <si>
    <t>NGAH MBASSI EPSE BELINGA ALBERTINE</t>
  </si>
  <si>
    <t>673622767</t>
  </si>
  <si>
    <t>P067212574476F</t>
  </si>
  <si>
    <t>DIANE ALAIN</t>
  </si>
  <si>
    <t>672728277</t>
  </si>
  <si>
    <t>P038615558646G</t>
  </si>
  <si>
    <t>MENDOGO MENDOGO</t>
  </si>
  <si>
    <t>P057415209762G</t>
  </si>
  <si>
    <t>TAKOUTSOP FOKOU</t>
  </si>
  <si>
    <t>676876543</t>
  </si>
  <si>
    <t>NEGOCE-IMP/EXP-CONSULTING</t>
  </si>
  <si>
    <t>M111712669030W</t>
  </si>
  <si>
    <t>JET INVESTMENT SARL</t>
  </si>
  <si>
    <t>213 RUE VASNITEX BONAPRISO</t>
  </si>
  <si>
    <t>P048100572953P</t>
  </si>
  <si>
    <t>NGOUMETA NAMEKONG CELINE PASCALINE</t>
  </si>
  <si>
    <t>661771531</t>
  </si>
  <si>
    <t>P078912411638H</t>
  </si>
  <si>
    <t>FOUDJI NGOULA</t>
  </si>
  <si>
    <t>WILLY PATRICK</t>
  </si>
  <si>
    <t>650926647</t>
  </si>
  <si>
    <t>M052416753312Z</t>
  </si>
  <si>
    <t>JSK PRO SERVICES SARL</t>
  </si>
  <si>
    <t>00237698170241</t>
  </si>
  <si>
    <t>P078412422749E</t>
  </si>
  <si>
    <t>SOULEY ALIOUM</t>
  </si>
  <si>
    <t>698098090</t>
  </si>
  <si>
    <t>P087212633022Z</t>
  </si>
  <si>
    <t>PAMELA SIRRI</t>
  </si>
  <si>
    <t>LONGTSCHA AWASOM</t>
  </si>
  <si>
    <t>677084576</t>
  </si>
  <si>
    <t>M021300045077G</t>
  </si>
  <si>
    <t>HIGH CLASS TECHNOLOGY SARL</t>
  </si>
  <si>
    <t>STE HCT SARL</t>
  </si>
  <si>
    <t>IMM LA FINALE PORTE 73</t>
  </si>
  <si>
    <t>P038615123729M</t>
  </si>
  <si>
    <t>6 75 06 39 57</t>
  </si>
  <si>
    <t>P017712148575B</t>
  </si>
  <si>
    <t>NYAMSI HENKO PIERRE CARLOS</t>
  </si>
  <si>
    <t>"ETS HBC "</t>
  </si>
  <si>
    <t>676355970</t>
  </si>
  <si>
    <t>CULTURE DE COTON</t>
  </si>
  <si>
    <t>M062117144599D</t>
  </si>
  <si>
    <t>SOCIÉTÉ COOPÉRATIVE SIMPLIFIÉE DES PRODUCTEURS DE COTON DE BIDE BIBEMI</t>
  </si>
  <si>
    <t>SCOOPS ENDAM</t>
  </si>
  <si>
    <t>657225543</t>
  </si>
  <si>
    <t>M102417165984E</t>
  </si>
  <si>
    <t>THE CARTER CENTER</t>
  </si>
  <si>
    <t>SUPPORT THÉ MINISTRY OF PUBLIC HEALTH IN THE ÉRADICATION OF THE GUINEA WORM DISEASE, IN ORDERS TO STOP ITS TRANSMISSION IN HUMANS AND ANIMALS</t>
  </si>
  <si>
    <t>696674797</t>
  </si>
  <si>
    <t>OKUI</t>
  </si>
  <si>
    <t>M041915225015B</t>
  </si>
  <si>
    <t>GROUPE SCOLAIRE LES DIVINS</t>
  </si>
  <si>
    <t>GS LES DIVINS</t>
  </si>
  <si>
    <t>675688150</t>
  </si>
  <si>
    <t>P048716788899F</t>
  </si>
  <si>
    <t>NWOSU.</t>
  </si>
  <si>
    <t>BENEDICT CHIDIEBERE</t>
  </si>
  <si>
    <t>NWASTENTE COMMBATTAN</t>
  </si>
  <si>
    <t>P030016824927G</t>
  </si>
  <si>
    <t>SYLVAIN NOEL</t>
  </si>
  <si>
    <t>00237678986994</t>
  </si>
  <si>
    <t>P058617163052K</t>
  </si>
  <si>
    <t>OVAH EPSE MONESSA MENGUEME</t>
  </si>
  <si>
    <t>BERNADETTE DANIELLE</t>
  </si>
  <si>
    <t>655851710</t>
  </si>
  <si>
    <t>MAM LOUISE</t>
  </si>
  <si>
    <t>P089616162775L</t>
  </si>
  <si>
    <t>MAFOTSING EPSE CHINDE</t>
  </si>
  <si>
    <t>DOLARINE MARIDEL</t>
  </si>
  <si>
    <t>00237671052435</t>
  </si>
  <si>
    <t>CARREFOUR GOLDEN</t>
  </si>
  <si>
    <t>P068417566203N</t>
  </si>
  <si>
    <t>KUATE WAMBO MERLIN</t>
  </si>
  <si>
    <t>" CABINET KUATE WAMBO MERLIN "</t>
  </si>
  <si>
    <t>EXPERTISE COMPTABLE, CONSEILS, PRESTATIONS DE SERVICES</t>
  </si>
  <si>
    <t>DERRIERE ANCIEN CENTRE D'ETAT CIVIL</t>
  </si>
  <si>
    <t>P078912675216G</t>
  </si>
  <si>
    <t>GOUO</t>
  </si>
  <si>
    <t>TAYIM BAUDOUIN</t>
  </si>
  <si>
    <t>677204515</t>
  </si>
  <si>
    <t>DRINKS DISTRIBUTOR</t>
  </si>
  <si>
    <t>M112116734025B</t>
  </si>
  <si>
    <t>ONE STOP DISTRIBUTION CENTER LTD</t>
  </si>
  <si>
    <t>694744370</t>
  </si>
  <si>
    <t>M038800010036E</t>
  </si>
  <si>
    <t>PETROLEUM CONSULTING CENTER.</t>
  </si>
  <si>
    <t>PCC SARL</t>
  </si>
  <si>
    <t>670289363/694708541</t>
  </si>
  <si>
    <t>IMM ANCIEN SONEL</t>
  </si>
  <si>
    <t>P029616727642U</t>
  </si>
  <si>
    <t>DJAKDJING DJAGUE</t>
  </si>
  <si>
    <t>00237680235439</t>
  </si>
  <si>
    <t>680235486</t>
  </si>
  <si>
    <t>M121017159248B</t>
  </si>
  <si>
    <t>CONFEDERATION DES TRAVAILLEURS UNIS DU CAMEROUN</t>
  </si>
  <si>
    <t>C.T.U.C</t>
  </si>
  <si>
    <t>696416685</t>
  </si>
  <si>
    <t>P049316352289Y</t>
  </si>
  <si>
    <t>688121456</t>
  </si>
  <si>
    <t>P096600339715R</t>
  </si>
  <si>
    <t>MAFFO JOUEL VALERIE</t>
  </si>
  <si>
    <t>676773887</t>
  </si>
  <si>
    <t>COLLEGE LEADER</t>
  </si>
  <si>
    <t>M011816478538M</t>
  </si>
  <si>
    <t>GROUPE SCOLAIRE BILINGUE PRIVÉ LAÏC NATHY ET SAMY</t>
  </si>
  <si>
    <t>G.S.B.P.L. "N &amp; S"</t>
  </si>
  <si>
    <t>MIMKAN</t>
  </si>
  <si>
    <t>P122016733800C</t>
  </si>
  <si>
    <t>YOUSSOUFA EGUI</t>
  </si>
  <si>
    <t>655145680</t>
  </si>
  <si>
    <t>P035617076272J</t>
  </si>
  <si>
    <t>677120121</t>
  </si>
  <si>
    <t>DERRIÈRE HÔPITAL DE DISTRICT DE BAFANG</t>
  </si>
  <si>
    <t>P118118566496Z</t>
  </si>
  <si>
    <t>KAMGA LEUTCHOU ACHILLE</t>
  </si>
  <si>
    <t>M012317947509Z</t>
  </si>
  <si>
    <t>NICKY CONFECTION SERVICES SARL</t>
  </si>
  <si>
    <t>NICOSE SARL</t>
  </si>
  <si>
    <t>HAUTE COUTURE MIXTE, CONFECTION DE TENUES DE TRAVAIL ET CASQUETTES, PRESTATION DE SERVICES</t>
  </si>
  <si>
    <t>P129415950632R</t>
  </si>
  <si>
    <t>MATSINGANG PENKA</t>
  </si>
  <si>
    <t>00237659273909</t>
  </si>
  <si>
    <t>BP 186YDE</t>
  </si>
  <si>
    <t>M122217766862Q</t>
  </si>
  <si>
    <t>MAX OIL &amp; SERVICES SARL</t>
  </si>
  <si>
    <t>"MAXOS SARL"</t>
  </si>
  <si>
    <t>M012216853246U</t>
  </si>
  <si>
    <t>THE FIRST AND BOYS</t>
  </si>
  <si>
    <t>PRESTATIONS DE SERVICES, PRODUITS ALIMENTAIRES, COMMERCE GENERAL</t>
  </si>
  <si>
    <t>699186664</t>
  </si>
  <si>
    <t>PRES DE ROYAL AIR MAROC</t>
  </si>
  <si>
    <t>P088816945175H</t>
  </si>
  <si>
    <t>MFOHBY</t>
  </si>
  <si>
    <t>693731402</t>
  </si>
  <si>
    <t>COMMERCE GÉNÉRAL Et PRESTATIONS DE SERVICE</t>
  </si>
  <si>
    <t>M052316982559G</t>
  </si>
  <si>
    <t>BISCAM CONSTRUCTION</t>
  </si>
  <si>
    <t>671874727</t>
  </si>
  <si>
    <t>P106315139167K</t>
  </si>
  <si>
    <t>FANLE</t>
  </si>
  <si>
    <t>699612863</t>
  </si>
  <si>
    <t>MONTÉE SNI</t>
  </si>
  <si>
    <t>M060517236982P</t>
  </si>
  <si>
    <t>CETIC D'EDZENDOUAN</t>
  </si>
  <si>
    <t>677127615</t>
  </si>
  <si>
    <t>EDZENDOUAN</t>
  </si>
  <si>
    <t>M050118584550C</t>
  </si>
  <si>
    <t>CERCLE DES ETUDIANTS EN MÉDECINE NATIFS DU SUD</t>
  </si>
  <si>
    <t>CEMENS</t>
  </si>
  <si>
    <t>00237694942328.</t>
  </si>
  <si>
    <t>P117715127517D</t>
  </si>
  <si>
    <t>DZEUKA</t>
  </si>
  <si>
    <t>ALICE CLAIRE</t>
  </si>
  <si>
    <t>670748479</t>
  </si>
  <si>
    <t>M082416985943N</t>
  </si>
  <si>
    <t>RTH METAL</t>
  </si>
  <si>
    <t>RTH METAL SARL.</t>
  </si>
  <si>
    <t>FABRICATION DE STRUCTURES METALIQUES,COMMERCE GENERAL,BTP,TRANSPORT, LOCATION DE VÉHICULE</t>
  </si>
  <si>
    <t>699150868</t>
  </si>
  <si>
    <t>YASSA DERRIERE BOCOM DIBAMBA</t>
  </si>
  <si>
    <t>P056100525139T</t>
  </si>
  <si>
    <t>NDELLE EKUBE JONA	NDE</t>
  </si>
  <si>
    <t>NDELLE EKUBE JONA</t>
  </si>
  <si>
    <t>677 432 048</t>
  </si>
  <si>
    <t>LOUM PARK</t>
  </si>
  <si>
    <t>P127412619433Q</t>
  </si>
  <si>
    <t>MAGNEMOU MARIE YVONNE</t>
  </si>
  <si>
    <t>(ETS MATELEC)</t>
  </si>
  <si>
    <t>P047312695597G</t>
  </si>
  <si>
    <t>SIBON NANA CELINE</t>
  </si>
  <si>
    <t>SIBON NANA</t>
  </si>
  <si>
    <t>677898053</t>
  </si>
  <si>
    <t>P079717106786K</t>
  </si>
  <si>
    <t>TWOGNO FOKO</t>
  </si>
  <si>
    <t>FRANC BLONDEL</t>
  </si>
  <si>
    <t>655328638</t>
  </si>
  <si>
    <t>P037812437791F</t>
  </si>
  <si>
    <t>NGO TAMGA BLANDINE</t>
  </si>
  <si>
    <t>698980446</t>
  </si>
  <si>
    <t>P108216069926R</t>
  </si>
  <si>
    <t>ASANYI</t>
  </si>
  <si>
    <t>LEVITICUS NFORNEH</t>
  </si>
  <si>
    <t>237672443716</t>
  </si>
  <si>
    <t>P127000300106X</t>
  </si>
  <si>
    <t>MANIGANG GENEVIEVE</t>
  </si>
  <si>
    <t>675559073</t>
  </si>
  <si>
    <t>COMMERCE GENRERAL</t>
  </si>
  <si>
    <t>P078414391034R</t>
  </si>
  <si>
    <t>LABO</t>
  </si>
  <si>
    <t>679345357</t>
  </si>
  <si>
    <t>P058617306640T</t>
  </si>
  <si>
    <t>TSETSAYIM DOSE WAKAM</t>
  </si>
  <si>
    <t>GHISLAINE ÉMILIENNE</t>
  </si>
  <si>
    <t>672849870</t>
  </si>
  <si>
    <t>FACE GARAGE DIESEL</t>
  </si>
  <si>
    <t>P078214380763D</t>
  </si>
  <si>
    <t>677450382</t>
  </si>
  <si>
    <t>P109418460997J</t>
  </si>
  <si>
    <t>ALOBWEDE</t>
  </si>
  <si>
    <t>EITEL NKWELLE</t>
  </si>
  <si>
    <t>676816061</t>
  </si>
  <si>
    <t>P088912711807U</t>
  </si>
  <si>
    <t>NGOUANA NYANTA</t>
  </si>
  <si>
    <t>CATHY</t>
  </si>
  <si>
    <t>656872923</t>
  </si>
  <si>
    <t>P067017977375Z</t>
  </si>
  <si>
    <t>EWUTEKONG JOSEPH</t>
  </si>
  <si>
    <t>"ETS DRABECK "</t>
  </si>
  <si>
    <t>PRESTATIONS DE SERVICES - TRANSPORT - BTP - IMPORT/EXPORT - COMMUNICATION</t>
  </si>
  <si>
    <t>237674500579</t>
  </si>
  <si>
    <t>ENTREE MONT PARAGON</t>
  </si>
  <si>
    <t>M097817239321U</t>
  </si>
  <si>
    <t>EP BANENGO I B</t>
  </si>
  <si>
    <t>RECRUITEMENT/PLACEMENT MAIN D'OUEVRE</t>
  </si>
  <si>
    <t>M101914247651D</t>
  </si>
  <si>
    <t>CAMEROON DOCKWORKERS SERVICES</t>
  </si>
  <si>
    <t>CDS COOPS</t>
  </si>
  <si>
    <t>233 420 599</t>
  </si>
  <si>
    <t>A COTE NOUVELLE PREFECTURE</t>
  </si>
  <si>
    <t>M042116340596U</t>
  </si>
  <si>
    <t>GROUPE SCOLAIRE BILINGUE PRIVE LAIC LUCIE THIRIOT</t>
  </si>
  <si>
    <t>GSBPL LUCIE THIRIOT</t>
  </si>
  <si>
    <t>ANTENNE NEXTTEL</t>
  </si>
  <si>
    <t>VENTE ARTICLES DIVRES</t>
  </si>
  <si>
    <t>P016016610355J</t>
  </si>
  <si>
    <t>TCHE MONKAM</t>
  </si>
  <si>
    <t>P096300187090J</t>
  </si>
  <si>
    <t>LEUGA TCHUTCHUA</t>
  </si>
  <si>
    <t>HOGMENI</t>
  </si>
  <si>
    <t>P098817142206H</t>
  </si>
  <si>
    <t>AZAPZI FILBERT</t>
  </si>
  <si>
    <t>VENTE DES CHAUSSURES NEUVES</t>
  </si>
  <si>
    <t>P075416089416C</t>
  </si>
  <si>
    <t>SEUGANG</t>
  </si>
  <si>
    <t>698283617/699335313</t>
  </si>
  <si>
    <t>MOKOLO SAPEUR BOUTIQUE 332 BLOC 3 DERRIERE SAPEUR</t>
  </si>
  <si>
    <t>M012416344412W</t>
  </si>
  <si>
    <t>COMPLEXE COMMERCIAL SAINT PROSPER SARL</t>
  </si>
  <si>
    <t>655546920</t>
  </si>
  <si>
    <t>P107600543216W</t>
  </si>
  <si>
    <t>SEVERIN ERIC</t>
  </si>
  <si>
    <t>675605103</t>
  </si>
  <si>
    <t>DERRIRE LA CENTRALE THERMIQUE</t>
  </si>
  <si>
    <t>P019716729239Z</t>
  </si>
  <si>
    <t>0023794118310</t>
  </si>
  <si>
    <t>P108012489785G</t>
  </si>
  <si>
    <t>DESC MARCHE 8EME</t>
  </si>
  <si>
    <t>P100316923715P</t>
  </si>
  <si>
    <t>679665583</t>
  </si>
  <si>
    <t>P015615195661X</t>
  </si>
  <si>
    <t>GUEMTCHEUENG</t>
  </si>
  <si>
    <t>NOEL (ETS AT GUENO)</t>
  </si>
  <si>
    <t>PRESTATION DE SERVICES-COMMERCE GENERAL-TRANSPORT-LIVRAISONS DIVERSES</t>
  </si>
  <si>
    <t>676352138/699412705</t>
  </si>
  <si>
    <t>P018916237933X</t>
  </si>
  <si>
    <t>NINA NADEGE</t>
  </si>
  <si>
    <t>002376203022025</t>
  </si>
  <si>
    <t>P017218466990T</t>
  </si>
  <si>
    <t>679614166</t>
  </si>
  <si>
    <t>M032416600822N</t>
  </si>
  <si>
    <t>SOCIETE GLOBAL EXPRESS TRADING SARL</t>
  </si>
  <si>
    <t>COMMERCE INTERNATIONAL,COMMERCE GÉNÉRAL, PRESTATIONS DE SERVICES</t>
  </si>
  <si>
    <t>651525251</t>
  </si>
  <si>
    <t>P059116381224Q</t>
  </si>
  <si>
    <t>OMBOLO NKADA</t>
  </si>
  <si>
    <t>LAURENT ANICET</t>
  </si>
  <si>
    <t>00237672281081</t>
  </si>
  <si>
    <t>LA DISTILLERIE ET LA DISTRIBUTION D'ALCOOL</t>
  </si>
  <si>
    <t>M032217180656H</t>
  </si>
  <si>
    <t>CAMEROUNAISE DE DISTILLERIE</t>
  </si>
  <si>
    <t>CAMDIST</t>
  </si>
  <si>
    <t>699380290</t>
  </si>
  <si>
    <t>ANCIENNE PHARMACIE DE LA GARE</t>
  </si>
  <si>
    <t>M112217733668N</t>
  </si>
  <si>
    <t>ROOTS SAS</t>
  </si>
  <si>
    <t>CENTRALE D'ACHAT INTER ENTREPRISES-CONCEPTION ET DEVELOPPEMENT DE NOUVELLES TECHNOLOGIES</t>
  </si>
  <si>
    <t>656 22 63 23</t>
  </si>
  <si>
    <t>M061512567917J</t>
  </si>
  <si>
    <t>ECOLE MATERNELLE ET PRIMAIRE LES PETITS SAGES</t>
  </si>
  <si>
    <t>EMP LES PETITS SAGES</t>
  </si>
  <si>
    <t>699987356</t>
  </si>
  <si>
    <t>PK 14/PAPAS</t>
  </si>
  <si>
    <t>P018112518541F</t>
  </si>
  <si>
    <t>YOMENE ANTOINETTE</t>
  </si>
  <si>
    <t>651641145</t>
  </si>
  <si>
    <t>ENTREE FOYER BANGOU</t>
  </si>
  <si>
    <t>P016212748485K</t>
  </si>
  <si>
    <t>MAMMA EPSEE BOUKAR</t>
  </si>
  <si>
    <t>699715092</t>
  </si>
  <si>
    <t>P018417122869D</t>
  </si>
  <si>
    <t>CLARA EBUNG</t>
  </si>
  <si>
    <t>6741557570</t>
  </si>
  <si>
    <t>BOSTER JUNCTION</t>
  </si>
  <si>
    <t>INDUSTRIE BRIQUETERIE-FAB PONDEUSES</t>
  </si>
  <si>
    <t>M032014408206K</t>
  </si>
  <si>
    <t>MOBILE BRICK SARL</t>
  </si>
  <si>
    <t>676312880</t>
  </si>
  <si>
    <t>P085800155782D</t>
  </si>
  <si>
    <t>MOUANTOU</t>
  </si>
  <si>
    <t>677509314</t>
  </si>
  <si>
    <t>DESCENTE ÉCOLE DES FILLES</t>
  </si>
  <si>
    <t>P038217977267E</t>
  </si>
  <si>
    <t>NGANSO MENJENO ANNA</t>
  </si>
  <si>
    <t>6756432578</t>
  </si>
  <si>
    <t>P079215096489U</t>
  </si>
  <si>
    <t>MEKENG MEKENG</t>
  </si>
  <si>
    <t>JUVET II</t>
  </si>
  <si>
    <t>P079416807069F</t>
  </si>
  <si>
    <t>MENKEM NDONGMO</t>
  </si>
  <si>
    <t>JUSTER</t>
  </si>
  <si>
    <t>00237674199618</t>
  </si>
  <si>
    <t>M042115994389X</t>
  </si>
  <si>
    <t>SOCIETE JANABI SARL</t>
  </si>
  <si>
    <t>69900008</t>
  </si>
  <si>
    <t>M060717412534G</t>
  </si>
  <si>
    <t>LYCÉE DE BACHUO-NTAI</t>
  </si>
  <si>
    <t>BACHUO- NTAI</t>
  </si>
  <si>
    <t>EMPLOYE FOTSING FONGANG PAULIN (TOTAL BERTOUA)</t>
  </si>
  <si>
    <t>P108113408545R</t>
  </si>
  <si>
    <t>BASSIONGOLI BANAKEN SERGE</t>
  </si>
  <si>
    <t>NDOUAN BERTOUA</t>
  </si>
  <si>
    <t>P038912568515U</t>
  </si>
  <si>
    <t>MEGNE TELLA</t>
  </si>
  <si>
    <t>696082455</t>
  </si>
  <si>
    <t>CPT 922</t>
  </si>
  <si>
    <t>P129516937099N</t>
  </si>
  <si>
    <t>POTKAN BIBIEMO</t>
  </si>
  <si>
    <t>P077816527884G</t>
  </si>
  <si>
    <t>SAIDOU AHMADOU</t>
  </si>
  <si>
    <t>00237699397822</t>
  </si>
  <si>
    <t>P089416721630U</t>
  </si>
  <si>
    <t>MOTALE STEVE</t>
  </si>
  <si>
    <t>GALBET ETONGWE</t>
  </si>
  <si>
    <t>00237682466080</t>
  </si>
  <si>
    <t>MILE TWO BOJOGO</t>
  </si>
  <si>
    <t>P078516393893C</t>
  </si>
  <si>
    <t>BAKARY HASSANA</t>
  </si>
  <si>
    <t>ETS AL ZAHRA</t>
  </si>
  <si>
    <t>00237697988964..</t>
  </si>
  <si>
    <t>P084200081002A</t>
  </si>
  <si>
    <t>NDIBI NDONGO</t>
  </si>
  <si>
    <t>6525895261</t>
  </si>
  <si>
    <t>P078915981001M</t>
  </si>
  <si>
    <t>FANTOMA</t>
  </si>
  <si>
    <t>674601278</t>
  </si>
  <si>
    <t>P079816611433H</t>
  </si>
  <si>
    <t>KOUNGA TIEFENG</t>
  </si>
  <si>
    <t>694434761</t>
  </si>
  <si>
    <t>CORDONNIER (PETIT COMMERCE)</t>
  </si>
  <si>
    <t>P017517310237S</t>
  </si>
  <si>
    <t>MOUSSA JAMIDOU</t>
  </si>
  <si>
    <t>00237676802285</t>
  </si>
  <si>
    <t>CENTRE COMMERCIAL (MARCHÉ MUNICIPAL)</t>
  </si>
  <si>
    <t>P089617116181Z</t>
  </si>
  <si>
    <t>MBOME NZEKE</t>
  </si>
  <si>
    <t>697733749</t>
  </si>
  <si>
    <t>BROCANTE - COMMERCE GENERAL</t>
  </si>
  <si>
    <t>P017312618746A</t>
  </si>
  <si>
    <t>NYAKE ELONG ÉPSE KALLA EVELYNE M.</t>
  </si>
  <si>
    <t>ETS EVELYNE</t>
  </si>
  <si>
    <t>AKWA-BONAKOUAMOUANG</t>
  </si>
  <si>
    <t>P037400080662K</t>
  </si>
  <si>
    <t>DOMYOU NOUBI</t>
  </si>
  <si>
    <t>BRUNO ALKIS</t>
  </si>
  <si>
    <t>650100851</t>
  </si>
  <si>
    <t>P066300555068Z</t>
  </si>
  <si>
    <t>NGO SINTA EPSEE TSAGADIGUI</t>
  </si>
  <si>
    <t>THECLER</t>
  </si>
  <si>
    <t>M069217257323U</t>
  </si>
  <si>
    <t>EP MILLA II</t>
  </si>
  <si>
    <t>MILLA II</t>
  </si>
  <si>
    <t>P127215624644S</t>
  </si>
  <si>
    <t>LIMA MAHOP</t>
  </si>
  <si>
    <t>P098112416501B</t>
  </si>
  <si>
    <t>BEYA MPAMB JEAN YOANES</t>
  </si>
  <si>
    <t>677802114</t>
  </si>
  <si>
    <t>MOTCHEBOUM</t>
  </si>
  <si>
    <t>INSTITUT POLYVALENT BILINGUE JEAN XXII</t>
  </si>
  <si>
    <t>P088717152635A</t>
  </si>
  <si>
    <t>676751637</t>
  </si>
  <si>
    <t>P015700148733L</t>
  </si>
  <si>
    <t>KABUT</t>
  </si>
  <si>
    <t>651398677</t>
  </si>
  <si>
    <t>PRESTATIONS DE SERVICES/NETTOYAGE/IMPORT-EXPORT</t>
  </si>
  <si>
    <t>M021912751909A</t>
  </si>
  <si>
    <t>GLOBAL OIL AND GAS ENGINEERING SARL</t>
  </si>
  <si>
    <t>GOGE SARL</t>
  </si>
  <si>
    <t>675 287 194 - 659 390 863</t>
  </si>
  <si>
    <t>P016417111975D</t>
  </si>
  <si>
    <t>696083187</t>
  </si>
  <si>
    <t>P118116800279X</t>
  </si>
  <si>
    <t>TAKEDOM MANGOUA</t>
  </si>
  <si>
    <t>MARLYSE ESTELLE</t>
  </si>
  <si>
    <t>674009290</t>
  </si>
  <si>
    <t>DERRIERE IMMEUBLE MACABO</t>
  </si>
  <si>
    <t>SALES OF PROVISION ITEMS</t>
  </si>
  <si>
    <t>P056417139240P</t>
  </si>
  <si>
    <t>EZEH CHIJIOKE</t>
  </si>
  <si>
    <t>M081017082987Z</t>
  </si>
  <si>
    <t>GOVERNMENT HIGH SCHOOL KAKAR</t>
  </si>
  <si>
    <t>NGALA PETER</t>
  </si>
  <si>
    <t>677847841</t>
  </si>
  <si>
    <t>M010016417979W</t>
  </si>
  <si>
    <t>SOCIETE CIVILE IMMOBILIERE IMMODEV</t>
  </si>
  <si>
    <t>002376112554555</t>
  </si>
  <si>
    <t>P039616713381U</t>
  </si>
  <si>
    <t>MBONU CHINAZAEKPERE DAVID</t>
  </si>
  <si>
    <t>ETS AL - NAZA AUTO</t>
  </si>
  <si>
    <t>00237 698801403</t>
  </si>
  <si>
    <t>P122016977770N</t>
  </si>
  <si>
    <t>SETOU APPOLINAIRE</t>
  </si>
  <si>
    <t>TRANSFORMATION-DISTRIBUTION-IMP/EXP</t>
  </si>
  <si>
    <t>M022014408959E</t>
  </si>
  <si>
    <t>PROXIMA AGRO FOOD SARL</t>
  </si>
  <si>
    <t>P127617134805A</t>
  </si>
  <si>
    <t>YIMGHO ANNE</t>
  </si>
  <si>
    <t>650808498</t>
  </si>
  <si>
    <t>P048316635032T</t>
  </si>
  <si>
    <t>AKPAN</t>
  </si>
  <si>
    <t>P067816630245M</t>
  </si>
  <si>
    <t>YINYUY</t>
  </si>
  <si>
    <t>675467497</t>
  </si>
  <si>
    <t>P016817154340E</t>
  </si>
  <si>
    <t>677620142</t>
  </si>
  <si>
    <t>COMMERCE GL - DISTRIBUTION PDTS SABC</t>
  </si>
  <si>
    <t>M071812716341S</t>
  </si>
  <si>
    <t>PEMIAF DISTRIBUTION SARL</t>
  </si>
  <si>
    <t>PMS SARL</t>
  </si>
  <si>
    <t>699751411</t>
  </si>
  <si>
    <t>P037200564134T</t>
  </si>
  <si>
    <t>YOUBISSI EPSEE MAKA</t>
  </si>
  <si>
    <t>699169130</t>
  </si>
  <si>
    <t>QTIER BANENGO LIEU
DIT CARREFOUR LE 
MAIRE</t>
  </si>
  <si>
    <t>P050116024131M</t>
  </si>
  <si>
    <t>KETCHACHOU</t>
  </si>
  <si>
    <t>+237 6 97 65 16 46</t>
  </si>
  <si>
    <t>P039616624274Y</t>
  </si>
  <si>
    <t>DETIO KONLACK</t>
  </si>
  <si>
    <t>JORDALINE KEPLER</t>
  </si>
  <si>
    <t>672869372</t>
  </si>
  <si>
    <t>P069416411246H</t>
  </si>
  <si>
    <t>FONDZENYUY DINKA YEFON</t>
  </si>
  <si>
    <t>0023768910838</t>
  </si>
  <si>
    <t>P057500367247Q</t>
  </si>
  <si>
    <t>EMMNUEL</t>
  </si>
  <si>
    <t>ETTA OBI</t>
  </si>
  <si>
    <t>677597673</t>
  </si>
  <si>
    <t>ENDELEY</t>
  </si>
  <si>
    <t>KUMBA/ENDELEY STREET</t>
  </si>
  <si>
    <t>M092217658680R</t>
  </si>
  <si>
    <t>SOCIETE GENERALE DE CONSTRUCTION ET DE RENOVATION</t>
  </si>
  <si>
    <t>SGCR SARLU</t>
  </si>
  <si>
    <t>BATIMENTS ET TRAVAUX PUBLICS,COMMERCE GÉNÉRAL,PRESTATIONS DE SERVICES</t>
  </si>
  <si>
    <t>690199653</t>
  </si>
  <si>
    <t>P058914720620T</t>
  </si>
  <si>
    <t>ZOUA DANIEL COLLINS YANNICK</t>
  </si>
  <si>
    <t>(ETS ZOUA ET SERVICES)</t>
  </si>
  <si>
    <t>P079217628992E</t>
  </si>
  <si>
    <t>OTANG NTUI NJOCK</t>
  </si>
  <si>
    <t>PRINCEWILL</t>
  </si>
  <si>
    <t>675266161</t>
  </si>
  <si>
    <t>AVENUE KENNEDY TIGER</t>
  </si>
  <si>
    <t>P107612756612R</t>
  </si>
  <si>
    <t>ESTHER GISELE</t>
  </si>
  <si>
    <t>M122116774589D</t>
  </si>
  <si>
    <t>SOCIETE NEW FASHION STYLE SARL</t>
  </si>
  <si>
    <t>N.F.S. SARL</t>
  </si>
  <si>
    <t>COMMERCE GENERAL , PRESTATION DE SERVICES IMPORT EXPORT BTP AGRICULTURE ELEVAGE</t>
  </si>
  <si>
    <t>00237675058802</t>
  </si>
  <si>
    <t>TOTAL D'EN BAS FACE AFRILAND FIRST BANK</t>
  </si>
  <si>
    <t>P107018237055K</t>
  </si>
  <si>
    <t>00237699684781</t>
  </si>
  <si>
    <t>P050317159857C</t>
  </si>
  <si>
    <t>ELOUNDOU MENYE</t>
  </si>
  <si>
    <t>JOSEPHINE ADRIANNE</t>
  </si>
  <si>
    <t>658070911</t>
  </si>
  <si>
    <t>BANQUE ATVANCE</t>
  </si>
  <si>
    <t>P019017334146S</t>
  </si>
  <si>
    <t>NANA MBUNG STANLE</t>
  </si>
  <si>
    <t>00237678795909</t>
  </si>
  <si>
    <t>P119316717117S</t>
  </si>
  <si>
    <t>693167645</t>
  </si>
  <si>
    <t>P108912711013G</t>
  </si>
  <si>
    <t>ZITA CHRISTELLE BILEGUE ENAMA</t>
  </si>
  <si>
    <t>697180061</t>
  </si>
  <si>
    <t>M011417235849X</t>
  </si>
  <si>
    <t>E CATH SAINT ROSAIRE 2</t>
  </si>
  <si>
    <t>M120300016311S</t>
  </si>
  <si>
    <t>ARTS ET METIERS SARL</t>
  </si>
  <si>
    <t>ARTS ET METIERS</t>
  </si>
  <si>
    <t>677760438/697133809</t>
  </si>
  <si>
    <t>NDOGSSIMBI/UCB</t>
  </si>
  <si>
    <t>FACE UBI PHARM</t>
  </si>
  <si>
    <t>P099618589191E</t>
  </si>
  <si>
    <t>MAMADOU ZACHARIYAOU</t>
  </si>
  <si>
    <t>656148655</t>
  </si>
  <si>
    <t>P027614915456K</t>
  </si>
  <si>
    <t>NELSON CHUYEH</t>
  </si>
  <si>
    <t>METTA QUATER</t>
  </si>
  <si>
    <t>P088000344335S</t>
  </si>
  <si>
    <t>KAMGUIA KAMDEM</t>
  </si>
  <si>
    <t>LUC BERTRAND</t>
  </si>
  <si>
    <t>P057615367460T</t>
  </si>
  <si>
    <t>ZYEBE</t>
  </si>
  <si>
    <t>P118517492680A</t>
  </si>
  <si>
    <t>00237674005772..</t>
  </si>
  <si>
    <t>P059416505420T</t>
  </si>
  <si>
    <t>DABA</t>
  </si>
  <si>
    <t>693934047</t>
  </si>
  <si>
    <t>P088412415842K</t>
  </si>
  <si>
    <t>MEKETSOP TANKEU CORINE</t>
  </si>
  <si>
    <t>675567156</t>
  </si>
  <si>
    <t>M120400018125Q</t>
  </si>
  <si>
    <t>MAFF OPTIQUE SARL</t>
  </si>
  <si>
    <t>697334661</t>
  </si>
  <si>
    <t>CARREFOUR TIF FACE BAG TRAVEL</t>
  </si>
  <si>
    <t>M052416775460E</t>
  </si>
  <si>
    <t>ISTANBUL PAVERS AND BLOCKS SARL</t>
  </si>
  <si>
    <t>00237656623176</t>
  </si>
  <si>
    <t>P107916301774C</t>
  </si>
  <si>
    <t>NYA YONKEU</t>
  </si>
  <si>
    <t>BELMONDO CARLOS</t>
  </si>
  <si>
    <t>00237610112211</t>
  </si>
  <si>
    <t>P108717275044M</t>
  </si>
  <si>
    <t>TIOMENE</t>
  </si>
  <si>
    <t>674542619</t>
  </si>
  <si>
    <t>P018016851791B</t>
  </si>
  <si>
    <t>674265544</t>
  </si>
  <si>
    <t>P074700083419Z</t>
  </si>
  <si>
    <t>FACE HOPITAL GARNISON MILITAIRE YAOUNDE</t>
  </si>
  <si>
    <t>P057516463960P</t>
  </si>
  <si>
    <t>ASUQUO AKPAN</t>
  </si>
  <si>
    <t>SAM</t>
  </si>
  <si>
    <t>?678022021?</t>
  </si>
  <si>
    <t>ACHAT ET VENTE IMMOBILIER</t>
  </si>
  <si>
    <t>M058512335764T</t>
  </si>
  <si>
    <t>STE CIVILE IMMOBILIÈRE ALI TAIGA</t>
  </si>
  <si>
    <t>"S.C.I. ALI TAIGA"</t>
  </si>
  <si>
    <t>699975506</t>
  </si>
  <si>
    <t>DÉPÔT/RETRAIT D'ARGENT MOBILE</t>
  </si>
  <si>
    <t>P029017069491J</t>
  </si>
  <si>
    <t>NJANGNONG</t>
  </si>
  <si>
    <t>EXELIS SIMPLICE</t>
  </si>
  <si>
    <t>675004813</t>
  </si>
  <si>
    <t>P097800474863H</t>
  </si>
  <si>
    <t>MEKOUMA MBIDA</t>
  </si>
  <si>
    <t>CELESTIN BLAISE</t>
  </si>
  <si>
    <t>P060117636099M</t>
  </si>
  <si>
    <t>KENNE TATANG</t>
  </si>
  <si>
    <t>657882561-237</t>
  </si>
  <si>
    <t>P029312270636U</t>
  </si>
  <si>
    <t>MASKA</t>
  </si>
  <si>
    <t>BARASSOUA</t>
  </si>
  <si>
    <t>P028516288948M</t>
  </si>
  <si>
    <t>TENAMBOU FOTSO BONIFACE</t>
  </si>
  <si>
    <t>00237100000166</t>
  </si>
  <si>
    <t>P127416092968S</t>
  </si>
  <si>
    <t>00237674784972</t>
  </si>
  <si>
    <t>674784972</t>
  </si>
  <si>
    <t>P088716932679Y</t>
  </si>
  <si>
    <t>NINA CHRISTELLE</t>
  </si>
  <si>
    <t>696 97 73 59</t>
  </si>
  <si>
    <t>P059118337166B</t>
  </si>
  <si>
    <t>DOMO DJAMBOU</t>
  </si>
  <si>
    <t>ERIC JUDAS</t>
  </si>
  <si>
    <t>00237651457636</t>
  </si>
  <si>
    <t>P069116054528K</t>
  </si>
  <si>
    <t>BALKISSOU HAMADJODA</t>
  </si>
  <si>
    <t>697989316</t>
  </si>
  <si>
    <t>P107914248202B</t>
  </si>
  <si>
    <t>LIMEN KETCHADJEU</t>
  </si>
  <si>
    <t>HUGUES ALAIN ARMAND</t>
  </si>
  <si>
    <t>675804983</t>
  </si>
  <si>
    <t>FEUTOUM</t>
  </si>
  <si>
    <t>P120116413153M</t>
  </si>
  <si>
    <t>TEMEKONG NGUEMDIO</t>
  </si>
  <si>
    <t>RODES</t>
  </si>
  <si>
    <t>CARREF LION</t>
  </si>
  <si>
    <t>P126017069863X</t>
  </si>
  <si>
    <t>TCHAMATOU EPSE NJELE</t>
  </si>
  <si>
    <t>654892217</t>
  </si>
  <si>
    <t>SOFAMAC</t>
  </si>
  <si>
    <t>P040217165033N</t>
  </si>
  <si>
    <t>DONBAAH NAHBOI</t>
  </si>
  <si>
    <t>696007861</t>
  </si>
  <si>
    <t>P076912733662S</t>
  </si>
  <si>
    <t>KENGANG PAKEDJOU</t>
  </si>
  <si>
    <t>678858909</t>
  </si>
  <si>
    <t>P017612494611J</t>
  </si>
  <si>
    <t>DOURGA JOSEPH</t>
  </si>
  <si>
    <t>699388561</t>
  </si>
  <si>
    <t>M062117072739C</t>
  </si>
  <si>
    <t>SCI GLOIRE DIVINE LES MORENOS</t>
  </si>
  <si>
    <t>SCI GLODIMO</t>
  </si>
  <si>
    <t>675169920</t>
  </si>
  <si>
    <t>P068416777176Z</t>
  </si>
  <si>
    <t>ADELINE CHRISTELLE</t>
  </si>
  <si>
    <t>00237654491080</t>
  </si>
  <si>
    <t>P029116210256M</t>
  </si>
  <si>
    <t>BANTSECK</t>
  </si>
  <si>
    <t>SYDOINE CHRISTELLE</t>
  </si>
  <si>
    <t>654475426</t>
  </si>
  <si>
    <t>P030118145015Q</t>
  </si>
  <si>
    <t>MBA TENE LOIC.</t>
  </si>
  <si>
    <t>67184600900</t>
  </si>
  <si>
    <t>P039917129509N</t>
  </si>
  <si>
    <t>NKAM ONGMAKAGUE</t>
  </si>
  <si>
    <t>CATHERINR-WINNIE-MANDELA</t>
  </si>
  <si>
    <t>699180725</t>
  </si>
  <si>
    <t>P036216339414B</t>
  </si>
  <si>
    <t>NGO BIKOI EPSE NDAMA</t>
  </si>
  <si>
    <t>699546329</t>
  </si>
  <si>
    <t>P119012520308D</t>
  </si>
  <si>
    <t>MICHAELLE GIRADO</t>
  </si>
  <si>
    <t>6579297867</t>
  </si>
  <si>
    <t>P097817107902P</t>
  </si>
  <si>
    <t>CLINIQUE NGNOUPAYE</t>
  </si>
  <si>
    <t>VENTE DES EQUIPEMENTS, CONSULTING</t>
  </si>
  <si>
    <t>M032416632313C</t>
  </si>
  <si>
    <t>LA GRACE DE DIEU SARL</t>
  </si>
  <si>
    <t>671642828</t>
  </si>
  <si>
    <t>P069216023852P</t>
  </si>
  <si>
    <t>AKAMMOUN NJOYA</t>
  </si>
  <si>
    <t>AMZA.</t>
  </si>
  <si>
    <t>ENTRÉE NJOYA</t>
  </si>
  <si>
    <t>P076900367434M</t>
  </si>
  <si>
    <t>DEUPI  GABRIEL</t>
  </si>
  <si>
    <t>75 10 04 68</t>
  </si>
  <si>
    <t>P088418368403X</t>
  </si>
  <si>
    <t>SIPEWOU</t>
  </si>
  <si>
    <t>ZALI</t>
  </si>
  <si>
    <t>670353521</t>
  </si>
  <si>
    <t>P117711837710A</t>
  </si>
  <si>
    <t>YOUMBI HERVE SERGE</t>
  </si>
  <si>
    <t>" ETS MAACATA "</t>
  </si>
  <si>
    <t>makepe</t>
  </si>
  <si>
    <t>parcour vita</t>
  </si>
  <si>
    <t>P099412680805B</t>
  </si>
  <si>
    <t>NIMPA JOSEPH</t>
  </si>
  <si>
    <t>674342658</t>
  </si>
  <si>
    <t>P099416662007Q</t>
  </si>
  <si>
    <t>TATSAP NGOUFO</t>
  </si>
  <si>
    <t>FALONE NIKITA</t>
  </si>
  <si>
    <t>00237670281234</t>
  </si>
  <si>
    <t>P057612527211U</t>
  </si>
  <si>
    <t>ALINE CHRISTINE</t>
  </si>
  <si>
    <t>681427041</t>
  </si>
  <si>
    <t>P046918088328Y</t>
  </si>
  <si>
    <t>677604229</t>
  </si>
  <si>
    <t>P019117992593B</t>
  </si>
  <si>
    <t>MAKAILA HASSAN</t>
  </si>
  <si>
    <t>VENTE ECORSE</t>
  </si>
  <si>
    <t>P109116024818G</t>
  </si>
  <si>
    <t>FOTSING SIGHE</t>
  </si>
  <si>
    <t>PIERRE HERVE</t>
  </si>
  <si>
    <t>00237690777507</t>
  </si>
  <si>
    <t>P046700144261A</t>
  </si>
  <si>
    <t>NWAONYEOCHA LEONARD</t>
  </si>
  <si>
    <t>NWAONYEOCHE LEONARD</t>
  </si>
  <si>
    <t>674217385</t>
  </si>
  <si>
    <t>P088417094754R</t>
  </si>
  <si>
    <t>BOUBA BOURFANE</t>
  </si>
  <si>
    <t>P015117147666D</t>
  </si>
  <si>
    <t>677889071</t>
  </si>
  <si>
    <t>P015016267782S</t>
  </si>
  <si>
    <t>678612389</t>
  </si>
  <si>
    <t>P019217084512F</t>
  </si>
  <si>
    <t>671722473</t>
  </si>
  <si>
    <t>MBORGUME</t>
  </si>
  <si>
    <t>M021300046268Z</t>
  </si>
  <si>
    <t>ULRICH ENTERPRISE</t>
  </si>
  <si>
    <t>(ULI)</t>
  </si>
  <si>
    <t>+237 6 53 80 64 96</t>
  </si>
  <si>
    <t>COMMERCE GENERAL/PRESTATIONS</t>
  </si>
  <si>
    <t>P127113719927S</t>
  </si>
  <si>
    <t>DAWA ELIE</t>
  </si>
  <si>
    <t>ETS LA SAVANE</t>
  </si>
  <si>
    <t>694308387</t>
  </si>
  <si>
    <t>P088117147661K</t>
  </si>
  <si>
    <t>PEHUIE MOUOTAH</t>
  </si>
  <si>
    <t>677389714</t>
  </si>
  <si>
    <t>M090417257389N</t>
  </si>
  <si>
    <t>EP BALESSING III</t>
  </si>
  <si>
    <t>BATOULA</t>
  </si>
  <si>
    <t>VENTE LIVRES/PAPETERIE</t>
  </si>
  <si>
    <t>P047712354207Z</t>
  </si>
  <si>
    <t>TCHONANG NANFANG</t>
  </si>
  <si>
    <t>655382852</t>
  </si>
  <si>
    <t>P038418602091M</t>
  </si>
  <si>
    <t>P126916357000H</t>
  </si>
  <si>
    <t>MFORSONG</t>
  </si>
  <si>
    <t>EDWIN OPARIA</t>
  </si>
  <si>
    <t>002376666770987</t>
  </si>
  <si>
    <t>CONSULTATION ET EXPERTISE FINANCIERE</t>
  </si>
  <si>
    <t>P077512244966J</t>
  </si>
  <si>
    <t>WANDJA FONDJA PIERRE ADRIEN</t>
  </si>
  <si>
    <t>ETS WANDJA FONDJA PIERRE</t>
  </si>
  <si>
    <t>675002648</t>
  </si>
  <si>
    <t>BONAPRISO - A COTE ECOLE AMERICAINE</t>
  </si>
  <si>
    <t>P028817323355Y</t>
  </si>
  <si>
    <t>TIACFIE MARIETTE TIATO</t>
  </si>
  <si>
    <t>677019932</t>
  </si>
  <si>
    <t>P128212576341Z</t>
  </si>
  <si>
    <t>DJENI</t>
  </si>
  <si>
    <t>MARIAS</t>
  </si>
  <si>
    <t>INDUSTRIE-PRESTATIONS DE SERVICES</t>
  </si>
  <si>
    <t>M062014611720Q</t>
  </si>
  <si>
    <t>LABORATOIRE THERRY SARL</t>
  </si>
  <si>
    <t>MARCHE ACACIAS</t>
  </si>
  <si>
    <t>PRESTATIONS-NEGOCE-COMMERCE-IMP/EXP</t>
  </si>
  <si>
    <t>M032014410443X</t>
  </si>
  <si>
    <t>UNIVERSAL MINERALS SARL</t>
  </si>
  <si>
    <t>682204874</t>
  </si>
  <si>
    <t>P109917762197D</t>
  </si>
  <si>
    <t>WAMBA DIFFO</t>
  </si>
  <si>
    <t>ZIDANE STEVE</t>
  </si>
  <si>
    <t>00237670900295</t>
  </si>
  <si>
    <t>P037516654368P</t>
  </si>
  <si>
    <t>NKOAGNE KAMDEM</t>
  </si>
  <si>
    <t>00237651153417</t>
  </si>
  <si>
    <t>P048416860361D</t>
  </si>
  <si>
    <t>NDUGEO NATHALIE</t>
  </si>
  <si>
    <t>00237690789900</t>
  </si>
  <si>
    <t>M040700044161S</t>
  </si>
  <si>
    <t>G F E C</t>
  </si>
  <si>
    <t>78811039</t>
  </si>
  <si>
    <t>EXPERTISE DOUANIÈRE</t>
  </si>
  <si>
    <t>P095500128142F</t>
  </si>
  <si>
    <t>NKENGAFAC STEPHEN</t>
  </si>
  <si>
    <t>" ETS NKENGS CUSTOMS CONSULTANCY "</t>
  </si>
  <si>
    <t>673476220</t>
  </si>
  <si>
    <t>CRAT</t>
  </si>
  <si>
    <t>M011512245739C</t>
  </si>
  <si>
    <t>STE CAMEL TRADING SARL</t>
  </si>
  <si>
    <t>CAMEL TRADING SARL</t>
  </si>
  <si>
    <t>676388759/696022581</t>
  </si>
  <si>
    <t>CARREFOUR LABORATOIRE MEKA</t>
  </si>
  <si>
    <t>P129517212163A</t>
  </si>
  <si>
    <t>TOCHUKWU BENJAMEN</t>
  </si>
  <si>
    <t>672408107</t>
  </si>
  <si>
    <t>P078312705583Q</t>
  </si>
  <si>
    <t>NGIEMI NANA</t>
  </si>
  <si>
    <t>ADELINE FLORENCE</t>
  </si>
  <si>
    <t>699357850</t>
  </si>
  <si>
    <t>P048616885411T</t>
  </si>
  <si>
    <t>NTUI MACELINE BESSEM</t>
  </si>
  <si>
    <t>00237674215195</t>
  </si>
  <si>
    <t>P089717893287M</t>
  </si>
  <si>
    <t>695566983</t>
  </si>
  <si>
    <t>MOTO-TAX</t>
  </si>
  <si>
    <t>P080417112104G</t>
  </si>
  <si>
    <t>P046716754254K</t>
  </si>
  <si>
    <t>MBATSOGO ATANGANA</t>
  </si>
  <si>
    <t>00237658826545</t>
  </si>
  <si>
    <t>P079616381287W</t>
  </si>
  <si>
    <t>WANDJA TCHAMBA</t>
  </si>
  <si>
    <t>ERWING ROUSSEL</t>
  </si>
  <si>
    <t>00237699572187</t>
  </si>
  <si>
    <t>ELOUNDEM CARRIÈRE</t>
  </si>
  <si>
    <t>M017717762849N</t>
  </si>
  <si>
    <t>INSPECTION D'ARRONDISSEMENT DE DOUALA 4</t>
  </si>
  <si>
    <t>677884001</t>
  </si>
  <si>
    <t>P068318433197K</t>
  </si>
  <si>
    <t>BENGHA</t>
  </si>
  <si>
    <t>INNOCENT MUBANG</t>
  </si>
  <si>
    <t>67103747</t>
  </si>
  <si>
    <t>P047512702192W</t>
  </si>
  <si>
    <t>CHUKWUE MEKA CAROLINE</t>
  </si>
  <si>
    <t>CHUKWUE MEKA</t>
  </si>
  <si>
    <t>677 600 030</t>
  </si>
  <si>
    <t>P078918176189W</t>
  </si>
  <si>
    <t>MBOMEY NGOMANA</t>
  </si>
  <si>
    <t>699839307</t>
  </si>
  <si>
    <t>P080316003658Q</t>
  </si>
  <si>
    <t>OBI CHIBUEZE</t>
  </si>
  <si>
    <t>P098917087845B</t>
  </si>
  <si>
    <t>TCHIOTCHOUA ALLIANCE LADOUCE</t>
  </si>
  <si>
    <t>EBOBISSE/ECOLE DES CHAMPIONS</t>
  </si>
  <si>
    <t>P066715587602G</t>
  </si>
  <si>
    <t>BEYALA OLINGA EPSE MBA</t>
  </si>
  <si>
    <t>MME</t>
  </si>
  <si>
    <t>694583245</t>
  </si>
  <si>
    <t>P039016966394B</t>
  </si>
  <si>
    <t>EYAFA'A EMMANUEL STEPHANE</t>
  </si>
  <si>
    <t>ETS RYAN GROUPE</t>
  </si>
  <si>
    <t>00237699371713</t>
  </si>
  <si>
    <t>P019417214874R</t>
  </si>
  <si>
    <t>DAOUKA</t>
  </si>
  <si>
    <t>00237674403852</t>
  </si>
  <si>
    <t>CARREFOUR DOUANE</t>
  </si>
  <si>
    <t>M012216622542Q</t>
  </si>
  <si>
    <t>ETS INTERCOM LTD</t>
  </si>
  <si>
    <t>00237653345870</t>
  </si>
  <si>
    <t>P016216403970J</t>
  </si>
  <si>
    <t>KIAWI PAUL TUH</t>
  </si>
  <si>
    <t>677840198</t>
  </si>
  <si>
    <t>P046100474061P</t>
  </si>
  <si>
    <t>YEUKOU EPSE WAMBE PAULINE</t>
  </si>
  <si>
    <t>677712340</t>
  </si>
  <si>
    <t>P035516619460M</t>
  </si>
  <si>
    <t>MANDENG JEAN BAPTISTE</t>
  </si>
  <si>
    <t>002370092111</t>
  </si>
  <si>
    <t>M122217828198D</t>
  </si>
  <si>
    <t>ANNOHH MARCHE FRAIS BIO &amp; BOUTIQUE SARL</t>
  </si>
  <si>
    <t>698661676</t>
  </si>
  <si>
    <t>ETOUGEBE CARREFOUR</t>
  </si>
  <si>
    <t>P018216617572B</t>
  </si>
  <si>
    <t>ALIOUM ADAMA</t>
  </si>
  <si>
    <t>00237699567403</t>
  </si>
  <si>
    <t>MARCHÉ CENTRAL SECTEUR B N°B106</t>
  </si>
  <si>
    <t>P019415419767B</t>
  </si>
  <si>
    <t>MBAIBOH</t>
  </si>
  <si>
    <t>693343017</t>
  </si>
  <si>
    <t>P059018275271N</t>
  </si>
  <si>
    <t>ZHU GUANGCHAO</t>
  </si>
  <si>
    <t>(ETS WILSON TRADING-CO LTD)</t>
  </si>
  <si>
    <t>COMMERCE GENERAL,PRESTATIONS DE SERVICES,VENTE DE VETEMENTS EN GROS ET EN DETAILS,IMPORT-EXPORT</t>
  </si>
  <si>
    <t>652822220</t>
  </si>
  <si>
    <t>P079917110704H</t>
  </si>
  <si>
    <t>MBAKOP-KETCHOUM</t>
  </si>
  <si>
    <t>VICTUS-JUNIOR</t>
  </si>
  <si>
    <t>678429776</t>
  </si>
  <si>
    <t>M082217568541T</t>
  </si>
  <si>
    <t>G R. COM SARL</t>
  </si>
  <si>
    <t>G R. C SARL</t>
  </si>
  <si>
    <t>PRESTATIONS DE SERVICES (REVENDEUR DES IMAGES TV, ET TOUT AUTRES SERVICES DE TÉLÉCOMMUNICATION), RÉPARATION ET ENTRETIEN DES VÉHICULES AUTOMOBILES, COMMERCE GÉNÉRAL, FORMATION ET RECYCLAGE, INGÉNIERIE</t>
  </si>
  <si>
    <t>00237677211389</t>
  </si>
  <si>
    <t>CARREFOUR SAPE</t>
  </si>
  <si>
    <t>P126212547684L</t>
  </si>
  <si>
    <t>EBOUELLE JULES</t>
  </si>
  <si>
    <t>ETS EXPRESS COMPANY</t>
  </si>
  <si>
    <t>694045424</t>
  </si>
  <si>
    <t>P060616493178F</t>
  </si>
  <si>
    <t>697803131</t>
  </si>
  <si>
    <t>M041316412814S</t>
  </si>
  <si>
    <t>SUCCESSION NWAFO JEAN</t>
  </si>
  <si>
    <t>JGT 991/TPD/12/09/2018</t>
  </si>
  <si>
    <t>P099316807162F</t>
  </si>
  <si>
    <t>QUINIVET FRI</t>
  </si>
  <si>
    <t>00237673969837</t>
  </si>
  <si>
    <t>P028418509096G</t>
  </si>
  <si>
    <t>NKOUAMEN NZOUEBET</t>
  </si>
  <si>
    <t>680655588</t>
  </si>
  <si>
    <t>ADVISORY SERVICES</t>
  </si>
  <si>
    <t>M092015077795N</t>
  </si>
  <si>
    <t>FORT ALTERNATES HOLDINGS</t>
  </si>
  <si>
    <t>FORT ALTERNATES</t>
  </si>
  <si>
    <t>678543960</t>
  </si>
  <si>
    <t>BLOCK L</t>
  </si>
  <si>
    <t>P056600005856P</t>
  </si>
  <si>
    <t>TAPI MARCOUS</t>
  </si>
  <si>
    <t>ETS TAPI MARCOUS</t>
  </si>
  <si>
    <t>677888807</t>
  </si>
  <si>
    <t>FACE DOUALA BAR</t>
  </si>
  <si>
    <t>P027916836433G</t>
  </si>
  <si>
    <t>BWEM MOUME PIERRE</t>
  </si>
  <si>
    <t>00237695861602</t>
  </si>
  <si>
    <t>P126716194314S</t>
  </si>
  <si>
    <t>NTENTIE ÉPOUSE NJIFON</t>
  </si>
  <si>
    <t>ELISE MARIE</t>
  </si>
  <si>
    <t>M042318179959H</t>
  </si>
  <si>
    <t>JÉOLINE CORPORATES</t>
  </si>
  <si>
    <t>699901747</t>
  </si>
  <si>
    <t>P089214790729P</t>
  </si>
  <si>
    <t>DJEUHA YINGA</t>
  </si>
  <si>
    <t>694482653</t>
  </si>
  <si>
    <t>P039616426584R</t>
  </si>
  <si>
    <t>MEDZA ZAMBO LUCIEN</t>
  </si>
  <si>
    <t>695110375</t>
  </si>
  <si>
    <t>VENTE DES PIECES AUTOMOBILES</t>
  </si>
  <si>
    <t>P068512528906L</t>
  </si>
  <si>
    <t>CHIMAOBI OKOLO LOUIS</t>
  </si>
  <si>
    <t>675700508</t>
  </si>
  <si>
    <t>P059112574200A</t>
  </si>
  <si>
    <t>NGWA CELESTINE</t>
  </si>
  <si>
    <t>672524785</t>
  </si>
  <si>
    <t>BIG MOP</t>
  </si>
  <si>
    <t>APRES MARCHE</t>
  </si>
  <si>
    <t>P066617138360S</t>
  </si>
  <si>
    <t>PINGA EPSE NOMWOU</t>
  </si>
  <si>
    <t>M111300048039L</t>
  </si>
  <si>
    <t>STE L.M.C.</t>
  </si>
  <si>
    <t>ESSENGUE A COTE DE TRANSITALIA</t>
  </si>
  <si>
    <t>P098012583622L</t>
  </si>
  <si>
    <t>NNOMO EPSEE FOE</t>
  </si>
  <si>
    <t>HENRIETTE STEPHANIE</t>
  </si>
  <si>
    <t>699892054</t>
  </si>
  <si>
    <t>P109115993865Y</t>
  </si>
  <si>
    <t>FANLALA ABUBAKAR</t>
  </si>
  <si>
    <t>676258811</t>
  </si>
  <si>
    <t>M080515568286G</t>
  </si>
  <si>
    <t>ADOLESCENCE BANKA DOUALA</t>
  </si>
  <si>
    <t>679346212</t>
  </si>
  <si>
    <t>CARREFOUR SACRÉ CŒUR</t>
  </si>
  <si>
    <t>P067817158398D</t>
  </si>
  <si>
    <t>TCHUENTEU EPSE TATSABONG</t>
  </si>
  <si>
    <t>BERNADETTE CLAIRE</t>
  </si>
  <si>
    <t>IMPORT,SALES,SUPPLIES,DISTRIBUTION</t>
  </si>
  <si>
    <t>M031712619243E</t>
  </si>
  <si>
    <t>DALIKO SARL (CO LTD)</t>
  </si>
  <si>
    <t>699920195</t>
  </si>
  <si>
    <t>P058112878994A</t>
  </si>
  <si>
    <t>LOLLO MINLO BETTINA PAMELA</t>
  </si>
  <si>
    <t>697213795</t>
  </si>
  <si>
    <t>P108417883435Q</t>
  </si>
  <si>
    <t>SONKENG KENFACK</t>
  </si>
  <si>
    <t>M041617254312A</t>
  </si>
  <si>
    <t>E PR ST LOUIS NYOMO</t>
  </si>
  <si>
    <t>P089016414958R</t>
  </si>
  <si>
    <t>DJAO KODAIWA ROSALINE</t>
  </si>
  <si>
    <t>655913084</t>
  </si>
  <si>
    <t>P079416379150X</t>
  </si>
  <si>
    <t>LISSOM JEANNE VENANCE</t>
  </si>
  <si>
    <t>(ETS BAGA)</t>
  </si>
  <si>
    <t>69O676OO8</t>
  </si>
  <si>
    <t>SOA SOUS-PREFECTURE</t>
  </si>
  <si>
    <t>P127916875369N</t>
  </si>
  <si>
    <t>699977018</t>
  </si>
  <si>
    <t>P028917879646K</t>
  </si>
  <si>
    <t>NGANG EMILE NGWA.</t>
  </si>
  <si>
    <t>P096912247645R</t>
  </si>
  <si>
    <t>ABENG CECILE</t>
  </si>
  <si>
    <t>(ETS CC- CELIA)</t>
  </si>
  <si>
    <t>677735125/694900327</t>
  </si>
  <si>
    <t>P122016203359F</t>
  </si>
  <si>
    <t>TICHA DONALD AWA</t>
  </si>
  <si>
    <t>P015916054737E</t>
  </si>
  <si>
    <t>MAIDOLE EPOUSE DANA</t>
  </si>
  <si>
    <t>694186854</t>
  </si>
  <si>
    <t>A COTE ECOLE PRIVE ERIC ET NATHAN</t>
  </si>
  <si>
    <t>M099916639752B</t>
  </si>
  <si>
    <t>LYCÉE DE DZIGUILAO</t>
  </si>
  <si>
    <t>LY.DZLAO</t>
  </si>
  <si>
    <t>697102509</t>
  </si>
  <si>
    <t>P047500034902N</t>
  </si>
  <si>
    <t>JACQUES GEORGES</t>
  </si>
  <si>
    <t>699271194</t>
  </si>
  <si>
    <t>P087216823538L</t>
  </si>
  <si>
    <t>TISHU NGASSA EPOUSE KAMGA VIVIAN</t>
  </si>
  <si>
    <t>677046272</t>
  </si>
  <si>
    <t>M022317915859T</t>
  </si>
  <si>
    <t>TCHIOF &amp; FILS SARL</t>
  </si>
  <si>
    <t>673555767</t>
  </si>
  <si>
    <t>P129112638546X</t>
  </si>
  <si>
    <t>DJUISSI JOSELINE NOEL</t>
  </si>
  <si>
    <t>677106728</t>
  </si>
  <si>
    <t>CPT B 25</t>
  </si>
  <si>
    <t>P128100534771D</t>
  </si>
  <si>
    <t>TEKEU DABOU GERMAIN ROMEO</t>
  </si>
  <si>
    <t>TEKEU DECO</t>
  </si>
  <si>
    <t>677070390</t>
  </si>
  <si>
    <t>AVANT S/S TRADEX</t>
  </si>
  <si>
    <t>M082417034270F</t>
  </si>
  <si>
    <t>LEKWEPIE SARL</t>
  </si>
  <si>
    <t>MBANGA - GARE ROUTIERE</t>
  </si>
  <si>
    <t>P037517137696Z</t>
  </si>
  <si>
    <t>SIMO TAMGNO</t>
  </si>
  <si>
    <t>677459220</t>
  </si>
  <si>
    <t>P027012331813B</t>
  </si>
  <si>
    <t>NKOLO FOUE EPSE AYISSI HORTENSE</t>
  </si>
  <si>
    <t>NKOLO FOUE</t>
  </si>
  <si>
    <t>699523610</t>
  </si>
  <si>
    <t>P097916337979F</t>
  </si>
  <si>
    <t>YUMUMKAH KANJO</t>
  </si>
  <si>
    <t>00237682920982</t>
  </si>
  <si>
    <t>GRAND BAOBA</t>
  </si>
  <si>
    <t>M041812698841F</t>
  </si>
  <si>
    <t>AFRIK'COM SA</t>
  </si>
  <si>
    <t>P058612437484Q</t>
  </si>
  <si>
    <t>TCHOUTEZO TCHINDA</t>
  </si>
  <si>
    <t>CHARLOS</t>
  </si>
  <si>
    <t>P089717088735P</t>
  </si>
  <si>
    <t>OJONG NDONGO</t>
  </si>
  <si>
    <t>INDIANA</t>
  </si>
  <si>
    <t>691706588</t>
  </si>
  <si>
    <t>P119312568460L</t>
  </si>
  <si>
    <t>TCHINDA FOMEKONG STELOR</t>
  </si>
  <si>
    <t>TCHINDA FOMEKONG</t>
  </si>
  <si>
    <t>675873775</t>
  </si>
  <si>
    <t>SOUS HAUTE TENSION</t>
  </si>
  <si>
    <t>P028212129110F</t>
  </si>
  <si>
    <t>NKAGO MARIE JEANNE</t>
  </si>
  <si>
    <t>CHEZ MARIE</t>
  </si>
  <si>
    <t>696735093</t>
  </si>
  <si>
    <t>P108514721420D</t>
  </si>
  <si>
    <t>OHAMS</t>
  </si>
  <si>
    <t>OKECHUKWU JUDE</t>
  </si>
  <si>
    <t>652374397</t>
  </si>
  <si>
    <t>P067418535412L</t>
  </si>
  <si>
    <t>SIMO TENDIE</t>
  </si>
  <si>
    <t>P019917663264N</t>
  </si>
  <si>
    <t>HIOL NDEDI</t>
  </si>
  <si>
    <t>WILLIAM THIERRY</t>
  </si>
  <si>
    <t>00237656368328</t>
  </si>
  <si>
    <t>P058912440076M</t>
  </si>
  <si>
    <t>WOUAFO RAPHAEL MARIE</t>
  </si>
  <si>
    <t>696216593</t>
  </si>
  <si>
    <t>P028117701060J</t>
  </si>
  <si>
    <t>ALFRED SAKAIRE</t>
  </si>
  <si>
    <t>VENTE DE POISSONS FUMES</t>
  </si>
  <si>
    <t>P107112653056J</t>
  </si>
  <si>
    <t>NGUEZEM AKWANGA</t>
  </si>
  <si>
    <t>677027209</t>
  </si>
  <si>
    <t>P119817065584L</t>
  </si>
  <si>
    <t>FRANKIE LEATICIA</t>
  </si>
  <si>
    <t>698087373</t>
  </si>
  <si>
    <t>PROMOUVOIR LA SANTE HUMAINE</t>
  </si>
  <si>
    <t>M091816400976S</t>
  </si>
  <si>
    <t>GLOBAL HEALTH - ENVIRONMENT - DEVELOPMENT</t>
  </si>
  <si>
    <t>00237694696977</t>
  </si>
  <si>
    <t>P128213725574M</t>
  </si>
  <si>
    <t>MBUTOH IRENE MESHIT</t>
  </si>
  <si>
    <t>695544060</t>
  </si>
  <si>
    <t>M011612502612B</t>
  </si>
  <si>
    <t>SEPT-CINQ CENTURY TRANSIT SARLSEPT</t>
  </si>
  <si>
    <t>SEPT-CINQ CENTURY TRANSIT SARL</t>
  </si>
  <si>
    <t>656203088</t>
  </si>
  <si>
    <t>ANGLE RUE KOUMASSI &amp;MANGA BELL</t>
  </si>
  <si>
    <t>P070318503323L</t>
  </si>
  <si>
    <t>NAZIRA</t>
  </si>
  <si>
    <t>YIINYUY</t>
  </si>
  <si>
    <t>00237671550451</t>
  </si>
  <si>
    <t>P056012265617C</t>
  </si>
  <si>
    <t>679050651</t>
  </si>
  <si>
    <t>P019116570765B</t>
  </si>
  <si>
    <t>YAOUBA MOUSSA</t>
  </si>
  <si>
    <t>00237696148544</t>
  </si>
  <si>
    <t>ZILING CLINIQUE</t>
  </si>
  <si>
    <t>P036300018247X</t>
  </si>
  <si>
    <t>NDJAYIG Henri</t>
  </si>
  <si>
    <t>699025480</t>
  </si>
  <si>
    <t>GABON</t>
  </si>
  <si>
    <t>CONTRACTS/JOBBING</t>
  </si>
  <si>
    <t>P027700501876Q</t>
  </si>
  <si>
    <t>NGANDA GODLIFE METOMBE</t>
  </si>
  <si>
    <t>(METOMBE ENTERPRISE)</t>
  </si>
  <si>
    <t>679836921</t>
  </si>
  <si>
    <t>MEME/MBONGE TOWN</t>
  </si>
  <si>
    <t>P122017647438P</t>
  </si>
  <si>
    <t>KENGNE NDE ETIENNE DANILO</t>
  </si>
  <si>
    <t>655269721</t>
  </si>
  <si>
    <t>P099817130210Q</t>
  </si>
  <si>
    <t>AKURANBANG</t>
  </si>
  <si>
    <t>BERNADETTE ANDEKWE</t>
  </si>
  <si>
    <t>P018817166258K</t>
  </si>
  <si>
    <t>MESSANGA ZANGA</t>
  </si>
  <si>
    <t>694144852</t>
  </si>
  <si>
    <t>SANGO 1</t>
  </si>
  <si>
    <t>P058516729192Y</t>
  </si>
  <si>
    <t>YUMOU DASSIDJI ÉPOUSE CHIENGOUE</t>
  </si>
  <si>
    <t>FRANCIANE</t>
  </si>
  <si>
    <t>677945837</t>
  </si>
  <si>
    <t>MOUAKUE LE</t>
  </si>
  <si>
    <t>P058517550065R</t>
  </si>
  <si>
    <t>VIVIAN NGONWIE</t>
  </si>
  <si>
    <t>00237652097697</t>
  </si>
  <si>
    <t>M061712640807H</t>
  </si>
  <si>
    <t>SOBY NET COM SARL</t>
  </si>
  <si>
    <t>SNC SARL</t>
  </si>
  <si>
    <t>677762867</t>
  </si>
  <si>
    <t>DEPOT DE SABLE</t>
  </si>
  <si>
    <t>P067118594403G</t>
  </si>
  <si>
    <t>TEUMENA ROGER BLAISE</t>
  </si>
  <si>
    <t>ETS ROGER'S MOTOR</t>
  </si>
  <si>
    <t>COMMERCE GENERAL-PRESTATIONS DE SERVICES-BTP-VENTE DE PRODUITS-IMPORT/EXPORT-NEGOCE</t>
  </si>
  <si>
    <t>BOULEVARD DES NATIONS UNIES</t>
  </si>
  <si>
    <t>P026716177032T</t>
  </si>
  <si>
    <t>LE XUAN TRUONG</t>
  </si>
  <si>
    <t>P076816737492S</t>
  </si>
  <si>
    <t>KOBI CHE</t>
  </si>
  <si>
    <t>JEREMIA</t>
  </si>
  <si>
    <t>00237672147270</t>
  </si>
  <si>
    <t>P098016736732D</t>
  </si>
  <si>
    <t>ASONFACK LAURENT SUNCLAIRE</t>
  </si>
  <si>
    <t>00237 6 77 64 62 87</t>
  </si>
  <si>
    <t>P045917438698W</t>
  </si>
  <si>
    <t>FOMING</t>
  </si>
  <si>
    <t>P047412269578P</t>
  </si>
  <si>
    <t>GLADYS EBUDE EBAKO EPSEE NJIKANG</t>
  </si>
  <si>
    <t>P087712669752L</t>
  </si>
  <si>
    <t>DJOUMA</t>
  </si>
  <si>
    <t>690405474</t>
  </si>
  <si>
    <t>P117300358975D</t>
  </si>
  <si>
    <t>GATSABO ERNESTGAT</t>
  </si>
  <si>
    <t>GATSABO ERNEST</t>
  </si>
  <si>
    <t>P035318128455A</t>
  </si>
  <si>
    <t>BAZU</t>
  </si>
  <si>
    <t>699 95 25 69</t>
  </si>
  <si>
    <t>DJELENG IV ENTREE ENIEG</t>
  </si>
  <si>
    <t>P047618260943L</t>
  </si>
  <si>
    <t>FOGUE KAMGA</t>
  </si>
  <si>
    <t>677545268</t>
  </si>
  <si>
    <t>hiala</t>
  </si>
  <si>
    <t>P085318067777N</t>
  </si>
  <si>
    <t>PAUL JEAN BAPTISTE</t>
  </si>
  <si>
    <t>677378756</t>
  </si>
  <si>
    <t>M102116580072K</t>
  </si>
  <si>
    <t>BIOMED EQUIPMENT SARL</t>
  </si>
  <si>
    <t>BIOMED E SARL</t>
  </si>
  <si>
    <t>VENTE DES EQUIPEMENTS MEDICAUX ET REACTIFS POUR ANALYSES BIOMEDICALES</t>
  </si>
  <si>
    <t>695061795</t>
  </si>
  <si>
    <t>P016400095591R</t>
  </si>
  <si>
    <t>NKOUONGA</t>
  </si>
  <si>
    <t>P119117014236S</t>
  </si>
  <si>
    <t>FOUA FAHA</t>
  </si>
  <si>
    <t>00237660722765</t>
  </si>
  <si>
    <t>M012016153987U</t>
  </si>
  <si>
    <t>GUMETO</t>
  </si>
  <si>
    <t>693600349</t>
  </si>
  <si>
    <t>P117516695328M</t>
  </si>
  <si>
    <t>WAIDUM BIH</t>
  </si>
  <si>
    <t>EMMILIEN</t>
  </si>
  <si>
    <t>00237693928501</t>
  </si>
  <si>
    <t>P109718421375H</t>
  </si>
  <si>
    <t>NGUEFACK TSAFACK</t>
  </si>
  <si>
    <t>659002323</t>
  </si>
  <si>
    <t>M091217235995Q</t>
  </si>
  <si>
    <t>EP NDJASSI DE NDJASSI</t>
  </si>
  <si>
    <t>NDJASSI</t>
  </si>
  <si>
    <t>P045715558298Z</t>
  </si>
  <si>
    <t>ETEME NOA</t>
  </si>
  <si>
    <t>677521849</t>
  </si>
  <si>
    <t>P016317034971U</t>
  </si>
  <si>
    <t>VENTE DE POISSON, VENTE LAYETTE, PRESTATION DE SERVICES, COMMERCE GENERAL, PRESTATION DE SERVICES,ELEVAGE,AGRICULTURE</t>
  </si>
  <si>
    <t>698378879</t>
  </si>
  <si>
    <t>DLELENG II</t>
  </si>
  <si>
    <t>P099712680398D</t>
  </si>
  <si>
    <t>P067112147916X</t>
  </si>
  <si>
    <t>NKOUTCHOUA épse TCHUIDJANG</t>
  </si>
  <si>
    <t>ETS NKOUTCHOUA épse TCHUIDJANG</t>
  </si>
  <si>
    <t>P098016282843M</t>
  </si>
  <si>
    <t>SONNA MBOUKA EPSE ANAGUE JOSELYNE ADRIENNE</t>
  </si>
  <si>
    <t>00237680009945</t>
  </si>
  <si>
    <t>P046100130569D</t>
  </si>
  <si>
    <t>NGUEKA</t>
  </si>
  <si>
    <t>zibi</t>
  </si>
  <si>
    <t>P077916917822X</t>
  </si>
  <si>
    <t>SARAH FANJ</t>
  </si>
  <si>
    <t>NANIN.</t>
  </si>
  <si>
    <t>00237654551796</t>
  </si>
  <si>
    <t>P028500479565X</t>
  </si>
  <si>
    <t>MAFOUO HUGUETTEETS</t>
  </si>
  <si>
    <t>ETS MAFOUO</t>
  </si>
  <si>
    <t>675 14 48 43</t>
  </si>
  <si>
    <t>P097517860420A</t>
  </si>
  <si>
    <t>KISEBINI LANKO</t>
  </si>
  <si>
    <t>696102060</t>
  </si>
  <si>
    <t>DESCENTE RUE EN PAVE</t>
  </si>
  <si>
    <t>P056200292758A</t>
  </si>
  <si>
    <t>NLOME BRUNO</t>
  </si>
  <si>
    <t>PREST/SCES-CCE/GL-TRANSP-IMP/EXP</t>
  </si>
  <si>
    <t>M041812703544G</t>
  </si>
  <si>
    <t>BEN CONSTRUCTION SARL</t>
  </si>
  <si>
    <t>690479310</t>
  </si>
  <si>
    <t>VTE USTENSILES DE CUISINE</t>
  </si>
  <si>
    <t>P036900341408E</t>
  </si>
  <si>
    <t>NJOMOU ROSELINE</t>
  </si>
  <si>
    <t>ETS NJOMOU</t>
  </si>
  <si>
    <t>699 997 796</t>
  </si>
  <si>
    <t>LEO CENTRE</t>
  </si>
  <si>
    <t>P088516681202M</t>
  </si>
  <si>
    <t>MAYACK BITJOKA</t>
  </si>
  <si>
    <t>00237677759880</t>
  </si>
  <si>
    <t>YAOUNDE-CMR</t>
  </si>
  <si>
    <t>P059617135996C</t>
  </si>
  <si>
    <t>MOTOUM TAMAGOUA</t>
  </si>
  <si>
    <t>GERMAINE CONFIANCE</t>
  </si>
  <si>
    <t>655001337</t>
  </si>
  <si>
    <t>P058916033417D</t>
  </si>
  <si>
    <t>NECOLINE</t>
  </si>
  <si>
    <t>LANGWAN ACHIRI</t>
  </si>
  <si>
    <t>678982300</t>
  </si>
  <si>
    <t>P038115715431U</t>
  </si>
  <si>
    <t>KWETCHOUA NGATCHE</t>
  </si>
  <si>
    <t>698956810</t>
  </si>
  <si>
    <t>P127216485341C</t>
  </si>
  <si>
    <t>KAMDJO SERGE BERTRAND</t>
  </si>
  <si>
    <t>655616194</t>
  </si>
  <si>
    <t>M111617152422G</t>
  </si>
  <si>
    <t>CONSTANCE CONSULTING SARL</t>
  </si>
  <si>
    <t>655189012</t>
  </si>
  <si>
    <t>P129016380891F</t>
  </si>
  <si>
    <t>TELESFORT FREDDY</t>
  </si>
  <si>
    <t>00237697789074</t>
  </si>
  <si>
    <t>P067416662332J</t>
  </si>
  <si>
    <t>EMMANUEL MAFANI KAISA</t>
  </si>
  <si>
    <t>00237100000596</t>
  </si>
  <si>
    <t>CARESCA</t>
  </si>
  <si>
    <t>P057217123600K</t>
  </si>
  <si>
    <t>NGALIEU JOACHIM</t>
  </si>
  <si>
    <t>677737077</t>
  </si>
  <si>
    <t>P128516162986U</t>
  </si>
  <si>
    <t>MANGA AMBANI</t>
  </si>
  <si>
    <t>DIEUDONNE DANIEL</t>
  </si>
  <si>
    <t>00237696853302</t>
  </si>
  <si>
    <t>DERRIÈRE MOBIL GUINNESS</t>
  </si>
  <si>
    <t>P079817676490Q</t>
  </si>
  <si>
    <t>KAMSSU TCHUINTE</t>
  </si>
  <si>
    <t>BLÉRIOT DÉMOSTHÈNE</t>
  </si>
  <si>
    <t>682595244</t>
  </si>
  <si>
    <t>NOUVELLE ROUTE ÉVÊCHÉ</t>
  </si>
  <si>
    <t>P109418092249Z</t>
  </si>
  <si>
    <t>00237676052695</t>
  </si>
  <si>
    <t>P119016228843F</t>
  </si>
  <si>
    <t>OUMAROU.</t>
  </si>
  <si>
    <t>ELYSÉE.</t>
  </si>
  <si>
    <t>00237695594542</t>
  </si>
  <si>
    <t>P056617608154N</t>
  </si>
  <si>
    <t>N'GOUAH N'GALLY ANGOUE</t>
  </si>
  <si>
    <t>GHISLAINE MICHELLE</t>
  </si>
  <si>
    <t>777-37-46</t>
  </si>
  <si>
    <t>P126112495834K</t>
  </si>
  <si>
    <t>HAMANGONI</t>
  </si>
  <si>
    <t>677463608</t>
  </si>
  <si>
    <t>P027317828117D</t>
  </si>
  <si>
    <t>DJIELE</t>
  </si>
  <si>
    <t>694 63 56 00</t>
  </si>
  <si>
    <t>P016817166858X</t>
  </si>
  <si>
    <t>KEINI</t>
  </si>
  <si>
    <t>237225221435</t>
  </si>
  <si>
    <t>M012217389810D</t>
  </si>
  <si>
    <t>SUCCESSION TADJOUDINE MOUSTAPHA</t>
  </si>
  <si>
    <t>P038116313597T</t>
  </si>
  <si>
    <t>00237696893095</t>
  </si>
  <si>
    <t>M050218162770S</t>
  </si>
  <si>
    <t>FOYER SOCIAL BLOC B</t>
  </si>
  <si>
    <t>0023769985480</t>
  </si>
  <si>
    <t>M099317246433J</t>
  </si>
  <si>
    <t>LYCEE TECHNIQUE /GTHS FUNDONG</t>
  </si>
  <si>
    <t>P119716583485F</t>
  </si>
  <si>
    <t>683218125</t>
  </si>
  <si>
    <t>PERTE</t>
  </si>
  <si>
    <t>P118716423247T</t>
  </si>
  <si>
    <t>MBOHOU NKAINSAH</t>
  </si>
  <si>
    <t>00237695162344</t>
  </si>
  <si>
    <t>237695162344</t>
  </si>
  <si>
    <t>ELECTRICIEN AUTOMOBILE</t>
  </si>
  <si>
    <t>P028917751139Y</t>
  </si>
  <si>
    <t>KENNE TEJOUTSEM</t>
  </si>
  <si>
    <t>GLADESS</t>
  </si>
  <si>
    <t>675099817</t>
  </si>
  <si>
    <t>MIRAGEUR</t>
  </si>
  <si>
    <t>P016116840327K</t>
  </si>
  <si>
    <t>00237690907064</t>
  </si>
  <si>
    <t>TELECOMM-TRANSPORT-PRESTATIONS</t>
  </si>
  <si>
    <t>M031912752904M</t>
  </si>
  <si>
    <t>SMART-CORPORATION SARL</t>
  </si>
  <si>
    <t>680757952</t>
  </si>
  <si>
    <t>Sorepco</t>
  </si>
  <si>
    <t>IMMEUBLE SOREPCO</t>
  </si>
  <si>
    <t>P058612698316A</t>
  </si>
  <si>
    <t>NZIYA MARLYSE VIRGINIEETS</t>
  </si>
  <si>
    <t>ETS QUALITE ALLEMANDE</t>
  </si>
  <si>
    <t>BTP - PRESTATION DE SERVICE - COMMERCE EN GÉNÉRAL</t>
  </si>
  <si>
    <t>M032217978413D</t>
  </si>
  <si>
    <t>INTER BUSINESS CAMEROON</t>
  </si>
  <si>
    <t>I.B.C</t>
  </si>
  <si>
    <t>690-04-55-97</t>
  </si>
  <si>
    <t>BAKASSI SANGMELIMA</t>
  </si>
  <si>
    <t>P085612349731N</t>
  </si>
  <si>
    <t>ELELLE VEUVE EKOE PANGRACE</t>
  </si>
  <si>
    <t>CHEZ PANGRACE</t>
  </si>
  <si>
    <t>699 923 456</t>
  </si>
  <si>
    <t>MARCHE D09</t>
  </si>
  <si>
    <t>NSO BOYZ</t>
  </si>
  <si>
    <t>P118516940361C</t>
  </si>
  <si>
    <t>NKAMMI DIVINE WATARD</t>
  </si>
  <si>
    <t>654118156</t>
  </si>
  <si>
    <t>M082017053251U</t>
  </si>
  <si>
    <t>GROUPE D'INITIATIVE COMMUNE DES PRODUCTEURS DE BANANE PLANTAIN DE LOLO I</t>
  </si>
  <si>
    <t>GIC/MEKAMNA DE LOLO I</t>
  </si>
  <si>
    <t>694881825</t>
  </si>
  <si>
    <t>LOLO I</t>
  </si>
  <si>
    <t>P108816911557M</t>
  </si>
  <si>
    <t>YOUSSAOU ABDOU</t>
  </si>
  <si>
    <t>00237691846000</t>
  </si>
  <si>
    <t>GENIIE INDUSTRIELLE</t>
  </si>
  <si>
    <t>P107817160604P</t>
  </si>
  <si>
    <t>6537000063</t>
  </si>
  <si>
    <t>M100417218957M</t>
  </si>
  <si>
    <t>COLLEGE CEFOMI</t>
  </si>
  <si>
    <t>CEFOMI</t>
  </si>
  <si>
    <t>656351283</t>
  </si>
  <si>
    <t>P089116340350J</t>
  </si>
  <si>
    <t>EKOBENA BALLA PIERRE ARNAUD</t>
  </si>
  <si>
    <t>ETS EKO &amp; PARTNERS</t>
  </si>
  <si>
    <t>699667691</t>
  </si>
  <si>
    <t>SURFILAGE</t>
  </si>
  <si>
    <t>P108512700850Q</t>
  </si>
  <si>
    <t>PIASSEU</t>
  </si>
  <si>
    <t>MARTINE LAURE</t>
  </si>
  <si>
    <t>676645103</t>
  </si>
  <si>
    <t>P028712103325K</t>
  </si>
  <si>
    <t>SEMINECHE  ABDOU</t>
  </si>
  <si>
    <t>676179091</t>
  </si>
  <si>
    <t>P019417145589X</t>
  </si>
  <si>
    <t>MARIE PATIENCE</t>
  </si>
  <si>
    <t>692929487</t>
  </si>
  <si>
    <t>P015418514100D</t>
  </si>
  <si>
    <t>TSAGUE EPSE SOH</t>
  </si>
  <si>
    <t>677 18 26 31</t>
  </si>
  <si>
    <t>HÔTEL LA NEGRAISSE</t>
  </si>
  <si>
    <t>P108614379483M</t>
  </si>
  <si>
    <t>P077300290516Z</t>
  </si>
  <si>
    <t>OLINGA RENE</t>
  </si>
  <si>
    <t>ETS AVENIR UNE ENTREPRISE</t>
  </si>
  <si>
    <t>677628886</t>
  </si>
  <si>
    <t>P037512288188S</t>
  </si>
  <si>
    <t>QUINTA CHUNG</t>
  </si>
  <si>
    <t>696 483 538</t>
  </si>
  <si>
    <t>P017416300048J</t>
  </si>
  <si>
    <t>677745975</t>
  </si>
  <si>
    <t>P088412750160P</t>
  </si>
  <si>
    <t>KANKO FONGANG HONORE</t>
  </si>
  <si>
    <t>ETS POISSONNERIE LA GRACE</t>
  </si>
  <si>
    <t>699297866</t>
  </si>
  <si>
    <t>MINISTÈRE DE LA FONCTION PUBLIQUE</t>
  </si>
  <si>
    <t>P028614549025R</t>
  </si>
  <si>
    <t>MASODA</t>
  </si>
  <si>
    <t>695340673</t>
  </si>
  <si>
    <t>ROND POINT DAMASSE</t>
  </si>
  <si>
    <t>METALLURGIE ELECTRIQUE</t>
  </si>
  <si>
    <t>P077511616413Q</t>
  </si>
  <si>
    <t>BAGWE RAYMOND DESIRE</t>
  </si>
  <si>
    <t>"ETS M.E.A."</t>
  </si>
  <si>
    <t>675524585</t>
  </si>
  <si>
    <t>P027318151554R</t>
  </si>
  <si>
    <t>TANEDJEU KENFACK EPSE DONGMO TAPOUNDJOU</t>
  </si>
  <si>
    <t>00237699094305</t>
  </si>
  <si>
    <t>P127418604713Y</t>
  </si>
  <si>
    <t>PETKOU</t>
  </si>
  <si>
    <t>P076617073547X</t>
  </si>
  <si>
    <t>NGONGANG EDITH</t>
  </si>
  <si>
    <t>675583741</t>
  </si>
  <si>
    <t>P013800274275Q</t>
  </si>
  <si>
    <t>USMANU</t>
  </si>
  <si>
    <t>677724039</t>
  </si>
  <si>
    <t>P046600445260D</t>
  </si>
  <si>
    <t>BOANEGES BELLE</t>
  </si>
  <si>
    <t>EUGENE MALOUMB</t>
  </si>
  <si>
    <t>694940797</t>
  </si>
  <si>
    <t>M082417030443M</t>
  </si>
  <si>
    <t>BEST-AFRIKA SARL U</t>
  </si>
  <si>
    <t>BIOLOGISTE/HERBORISTE</t>
  </si>
  <si>
    <t>P028518499807F</t>
  </si>
  <si>
    <t>00237656884260</t>
  </si>
  <si>
    <t>KAMCOP</t>
  </si>
  <si>
    <t>M012017889050Y</t>
  </si>
  <si>
    <t>DIVINE MERCY BILINGUAL NURSERY AND PRIMARY SCHOOL</t>
  </si>
  <si>
    <t>690897737</t>
  </si>
  <si>
    <t>MOKOLOIV</t>
  </si>
  <si>
    <t>P038217042862Y</t>
  </si>
  <si>
    <t>KOUAWOU</t>
  </si>
  <si>
    <t>671388324</t>
  </si>
  <si>
    <t>P097014403148Q</t>
  </si>
  <si>
    <t>AURELIE LEOCADIE</t>
  </si>
  <si>
    <t>677788920</t>
  </si>
  <si>
    <t>P036216987724Q</t>
  </si>
  <si>
    <t>BANINGI JEAN</t>
  </si>
  <si>
    <t>696164139</t>
  </si>
  <si>
    <t>M102316607585J</t>
  </si>
  <si>
    <t>EMERGENCE BUSINESS DEVELOPMENT</t>
  </si>
  <si>
    <t>EBD</t>
  </si>
  <si>
    <t>653493404</t>
  </si>
  <si>
    <t>P026000038087X</t>
  </si>
  <si>
    <t>KOUATCHET MARGUERITE</t>
  </si>
  <si>
    <t>695010299</t>
  </si>
  <si>
    <t>P059316064392Z</t>
  </si>
  <si>
    <t>NTYAME</t>
  </si>
  <si>
    <t>693741675</t>
  </si>
  <si>
    <t>P089116398252S</t>
  </si>
  <si>
    <t>NSEZENE GIOVANNI</t>
  </si>
  <si>
    <t>HUBERT ALBERT</t>
  </si>
  <si>
    <t>00237671161600</t>
  </si>
  <si>
    <t>P047016992856F</t>
  </si>
  <si>
    <t>.YOUMBISSI.</t>
  </si>
  <si>
    <t>675358282</t>
  </si>
  <si>
    <t>78 BAFOUSSAM</t>
  </si>
  <si>
    <t>P059716601462T</t>
  </si>
  <si>
    <t>DZEUFOUO</t>
  </si>
  <si>
    <t>683891995</t>
  </si>
  <si>
    <t>RUE PALMIER</t>
  </si>
  <si>
    <t>VENTE  MATELAS</t>
  </si>
  <si>
    <t>P105900392782D</t>
  </si>
  <si>
    <t>MBOUENDE  BERNARD</t>
  </si>
  <si>
    <t>75 48 94 16</t>
  </si>
  <si>
    <t>P047615460644J</t>
  </si>
  <si>
    <t>TOUGNIA NANA</t>
  </si>
  <si>
    <t>P127516497225C</t>
  </si>
  <si>
    <t>690160785</t>
  </si>
  <si>
    <t>P067118586241B</t>
  </si>
  <si>
    <t>ZEUTSA GUEUMO</t>
  </si>
  <si>
    <t>JOSEPHINE ALBERTINE</t>
  </si>
  <si>
    <t>674560087</t>
  </si>
  <si>
    <t>PREST SCES-CCE GNL-IMP/EXP</t>
  </si>
  <si>
    <t>M011612484183J</t>
  </si>
  <si>
    <t>EMBOLO SARL</t>
  </si>
  <si>
    <t>EMPLOYE TRANSPORT OMAIS AHMED</t>
  </si>
  <si>
    <t>P058513904352J</t>
  </si>
  <si>
    <t>ABDOUL GAFFARI NOUHOU</t>
  </si>
  <si>
    <t>699213653</t>
  </si>
  <si>
    <t>MABANGA ROUTE GAROUA NGAOUNDERE</t>
  </si>
  <si>
    <t>SERVICE FINANCE - TIC - IMPORT - EXPORT</t>
  </si>
  <si>
    <t>M092417093062K</t>
  </si>
  <si>
    <t>DIGITALCAP LTD</t>
  </si>
  <si>
    <t>690958485</t>
  </si>
  <si>
    <t>P039917883878D</t>
  </si>
  <si>
    <t>FEUGANG NDEFFEU</t>
  </si>
  <si>
    <t>00237655802080</t>
  </si>
  <si>
    <t>P109112488313H</t>
  </si>
  <si>
    <t>699370629</t>
  </si>
  <si>
    <t>P056917315360H</t>
  </si>
  <si>
    <t>GANGUEM MAMBOU</t>
  </si>
  <si>
    <t>ADOLPHE EDITH</t>
  </si>
  <si>
    <t>699539977</t>
  </si>
  <si>
    <t>P058900560435H</t>
  </si>
  <si>
    <t>HAPPI NIBA LARISSA BABILAHAP</t>
  </si>
  <si>
    <t>HAPPI NIBA LARISSA BABILA</t>
  </si>
  <si>
    <t>679868792</t>
  </si>
  <si>
    <t>CARREFOUR JOHN WHITE</t>
  </si>
  <si>
    <t>P086611998258Z</t>
  </si>
  <si>
    <t>NGAH GOHLA</t>
  </si>
  <si>
    <t>P038118230797Z</t>
  </si>
  <si>
    <t>KANGAAJIEH</t>
  </si>
  <si>
    <t>SOLOMON AJAH</t>
  </si>
  <si>
    <t>675271646</t>
  </si>
  <si>
    <t>P018216834575R</t>
  </si>
  <si>
    <t>00237698256949</t>
  </si>
  <si>
    <t>P067617740828A</t>
  </si>
  <si>
    <t>GUIAKAM KAMDEM</t>
  </si>
  <si>
    <t>Celestine</t>
  </si>
  <si>
    <t>Djeumoun,apres TCHIGABA,maison derriere</t>
  </si>
  <si>
    <t>P038116958147M</t>
  </si>
  <si>
    <t>GUEMKAM</t>
  </si>
  <si>
    <t>P019516681193R</t>
  </si>
  <si>
    <t>GEGLA BARNABAS</t>
  </si>
  <si>
    <t>697896579</t>
  </si>
  <si>
    <t>MINAWAO</t>
  </si>
  <si>
    <t>P039717709893G</t>
  </si>
  <si>
    <t>TALA SIPOUWA</t>
  </si>
  <si>
    <t>DEIDO MARCHÉ SAKER</t>
  </si>
  <si>
    <t>P018816936244E</t>
  </si>
  <si>
    <t>ATABE</t>
  </si>
  <si>
    <t>ANITA EBUDE</t>
  </si>
  <si>
    <t>673469619</t>
  </si>
  <si>
    <t>P108212633091D</t>
  </si>
  <si>
    <t>KAMGANG SOPTCHIGUEM</t>
  </si>
  <si>
    <t>674869578</t>
  </si>
  <si>
    <t>SUPERMARCHE/EPICERIE</t>
  </si>
  <si>
    <t>M051200046474L</t>
  </si>
  <si>
    <t>AFRIQUE ET EUROPE SARL</t>
  </si>
  <si>
    <t>699678596</t>
  </si>
  <si>
    <t>M052116251490L</t>
  </si>
  <si>
    <t>CENTRE DE FORMATION PROFESSIONNELLE DESIPEU ACADEMY</t>
  </si>
  <si>
    <t>CFP DA</t>
  </si>
  <si>
    <t>DOUALA 5EME</t>
  </si>
  <si>
    <t>A COTE DE L' ECOLE KATHY</t>
  </si>
  <si>
    <t>P035700025846T</t>
  </si>
  <si>
    <t>LATSE EPSEE PITTET LAWSON</t>
  </si>
  <si>
    <t>699927057</t>
  </si>
  <si>
    <t>P019717111403H</t>
  </si>
  <si>
    <t>KENGNE DONGMO DANIELLE.</t>
  </si>
  <si>
    <t>237694215495</t>
  </si>
  <si>
    <t>P047117230952B</t>
  </si>
  <si>
    <t>KEMENI ABRAHAM</t>
  </si>
  <si>
    <t>681206930</t>
  </si>
  <si>
    <t>IMP/EXP-PREST/SCES-CCE/GL</t>
  </si>
  <si>
    <t>M011400048251G</t>
  </si>
  <si>
    <t>STE GLOBUS SARL</t>
  </si>
  <si>
    <t>P018300444263S</t>
  </si>
  <si>
    <t>KENGNE DZODJOU SYLVESTRE</t>
  </si>
  <si>
    <t>675390294</t>
  </si>
  <si>
    <t>INDUSTRIAL,ENGINEERING,CONTRACTS</t>
  </si>
  <si>
    <t>P018012737580Z</t>
  </si>
  <si>
    <t>TCHOUDA EMMANUEL</t>
  </si>
  <si>
    <t>(F.T.ENTERPRISE)</t>
  </si>
  <si>
    <t>675921106</t>
  </si>
  <si>
    <t>M061017968341X</t>
  </si>
  <si>
    <t>SUCCESSION FOTE ATHANASIUS PIUS</t>
  </si>
  <si>
    <t>P118616652936L</t>
  </si>
  <si>
    <t>KAZE YONTA ERIC</t>
  </si>
  <si>
    <t>00237100000568</t>
  </si>
  <si>
    <t>P068814853553C</t>
  </si>
  <si>
    <t>INNOCENT OKECHUKWU</t>
  </si>
  <si>
    <t>KILOMÈTRES 5</t>
  </si>
  <si>
    <t>VENTE PIÈCES DETACHEES</t>
  </si>
  <si>
    <t>P018212700238A</t>
  </si>
  <si>
    <t>NWEGBE</t>
  </si>
  <si>
    <t>677719901</t>
  </si>
  <si>
    <t>P018416153231J</t>
  </si>
  <si>
    <t>ALI ELHADJI HAMANI</t>
  </si>
  <si>
    <t>699965912</t>
  </si>
  <si>
    <t>PROMOTION PRODUITS MEDICAUX</t>
  </si>
  <si>
    <t>M080900029092C</t>
  </si>
  <si>
    <t>AUDIENCE SANTE SARL</t>
  </si>
  <si>
    <t>AUDIENCE SANTE</t>
  </si>
  <si>
    <t>P059114380821G</t>
  </si>
  <si>
    <t>DOUNGMO NOGNING</t>
  </si>
  <si>
    <t>NGOUACHE III SCIERIE TAKAM</t>
  </si>
  <si>
    <t>P057300482746F</t>
  </si>
  <si>
    <t>IBRAHIM OUBA</t>
  </si>
  <si>
    <t>P017016325941X</t>
  </si>
  <si>
    <t>672207886</t>
  </si>
  <si>
    <t>M042216727055E</t>
  </si>
  <si>
    <t>FONDATION VALSTEN</t>
  </si>
  <si>
    <t>VALSTEN</t>
  </si>
  <si>
    <t>00237693084708</t>
  </si>
  <si>
    <t>YAOUNDÉ MEYO</t>
  </si>
  <si>
    <t>P122015767589Y</t>
  </si>
  <si>
    <t>TSAGUE MARCEL</t>
  </si>
  <si>
    <t>P120116155946B</t>
  </si>
  <si>
    <t>YMELI FOGANG</t>
  </si>
  <si>
    <t>00237693486956</t>
  </si>
  <si>
    <t>BIEN IMMOBILIER</t>
  </si>
  <si>
    <t>P014217103335X</t>
  </si>
  <si>
    <t>DAKEBA</t>
  </si>
  <si>
    <t>6543212345</t>
  </si>
  <si>
    <t>AUDITING-ACCOUNTING SERVICES</t>
  </si>
  <si>
    <t>P068216579666W</t>
  </si>
  <si>
    <t>AGUME</t>
  </si>
  <si>
    <t>EUGENE MAMBO</t>
  </si>
  <si>
    <t>652625196</t>
  </si>
  <si>
    <t>P076617093258K</t>
  </si>
  <si>
    <t>ENGAMI EPOUSE NKOLO</t>
  </si>
  <si>
    <t>RUE DES ÉCOLES</t>
  </si>
  <si>
    <t>P018517497450P</t>
  </si>
  <si>
    <t>237222444333</t>
  </si>
  <si>
    <t>P098518428553R</t>
  </si>
  <si>
    <t>SOULEY BELLO</t>
  </si>
  <si>
    <t>00237678638496</t>
  </si>
  <si>
    <t>P025316904222J</t>
  </si>
  <si>
    <t>MBA MEDJO EPSE EDO'O</t>
  </si>
  <si>
    <t>696592921</t>
  </si>
  <si>
    <t>P098212636525G</t>
  </si>
  <si>
    <t>NGASSIMI</t>
  </si>
  <si>
    <t>MADELEINE ROLANDE</t>
  </si>
  <si>
    <t>656825822</t>
  </si>
  <si>
    <t>P118112621374J</t>
  </si>
  <si>
    <t>VONDOU FIDEL</t>
  </si>
  <si>
    <t>661 41 01 63</t>
  </si>
  <si>
    <t>GOKA</t>
  </si>
  <si>
    <t>OURO GUERTODE</t>
  </si>
  <si>
    <t>P117712759887P</t>
  </si>
  <si>
    <t>NANFACK PROSPER</t>
  </si>
  <si>
    <t>(ETS AYG TELECOM)</t>
  </si>
  <si>
    <t>679678481</t>
  </si>
  <si>
    <t>NKOLBISSON NOUVELLE ROUTE</t>
  </si>
  <si>
    <t>P128916627920P</t>
  </si>
  <si>
    <t>00237679201134.</t>
  </si>
  <si>
    <t>M092117309254C</t>
  </si>
  <si>
    <t>EKOSMART AFRICA</t>
  </si>
  <si>
    <t>P106700129613K</t>
  </si>
  <si>
    <t>MOUNGA MOUNGA</t>
  </si>
  <si>
    <t>M012316355069G</t>
  </si>
  <si>
    <t>DISTRIBUT SARL</t>
  </si>
  <si>
    <t>677116570</t>
  </si>
  <si>
    <t>P048116362309X</t>
  </si>
  <si>
    <t>TANKOUA TCHOUANMO</t>
  </si>
  <si>
    <t>AGGEE POPINA</t>
  </si>
  <si>
    <t>693873752</t>
  </si>
  <si>
    <t>M082217570874W</t>
  </si>
  <si>
    <t>BIG 3 GROUP SARL</t>
  </si>
  <si>
    <t>REPRESENTATION ET DISTRIBUTION DES PRODUITS, IMPORT-EXPORT, LOCATION DES APPARTEMENTS MEUBLES</t>
  </si>
  <si>
    <t>69953 2539</t>
  </si>
  <si>
    <t>P036612415350N</t>
  </si>
  <si>
    <t>GUY CHARLES</t>
  </si>
  <si>
    <t>676920 547</t>
  </si>
  <si>
    <t>DIRECTEUR FINANCIER</t>
  </si>
  <si>
    <t>P016718454233P</t>
  </si>
  <si>
    <t>KWENTAT KEUSSI</t>
  </si>
  <si>
    <t>694824334</t>
  </si>
  <si>
    <t>M122017100089P</t>
  </si>
  <si>
    <t>SOCIETE COOPERATIVE SIMPLIFIEE DES PRODUCTEURS DE COTON DE BARKARY 2</t>
  </si>
  <si>
    <t>SCOOPS TAMOUNDE</t>
  </si>
  <si>
    <t>237699381467</t>
  </si>
  <si>
    <t>BARKARY 2</t>
  </si>
  <si>
    <t>P099512483815D</t>
  </si>
  <si>
    <t>656 302 690</t>
  </si>
  <si>
    <t>P100017853783P</t>
  </si>
  <si>
    <t>DJOHOU WANKO</t>
  </si>
  <si>
    <t>693382141</t>
  </si>
  <si>
    <t>DAKAR VERS PONT BLANCHISSEUR</t>
  </si>
  <si>
    <t>P050116011565S</t>
  </si>
  <si>
    <t>693006192</t>
  </si>
  <si>
    <t>PRESTATION DE SERVICES/TRANSPORT</t>
  </si>
  <si>
    <t>M031400049308C</t>
  </si>
  <si>
    <t>CAMEROON-INTER-CONNEXION</t>
  </si>
  <si>
    <t>6 99 64 72 22</t>
  </si>
  <si>
    <t>P010017121603Z</t>
  </si>
  <si>
    <t>BEOUNDOKO</t>
  </si>
  <si>
    <t>699924496</t>
  </si>
  <si>
    <t>P069617040081A</t>
  </si>
  <si>
    <t>NGANGMBI ZUKIFIROU</t>
  </si>
  <si>
    <t>PERNDAP</t>
  </si>
  <si>
    <t>672000857</t>
  </si>
  <si>
    <t>M120500020777Y</t>
  </si>
  <si>
    <t>SIMCO SARL</t>
  </si>
  <si>
    <t>690879615</t>
  </si>
  <si>
    <t>VENTE DES PIÈCES DE MOTOS ET RÉPARATIONS</t>
  </si>
  <si>
    <t>P077518504149K</t>
  </si>
  <si>
    <t>TCHAGHA</t>
  </si>
  <si>
    <t>HERBINE</t>
  </si>
  <si>
    <t>676731306</t>
  </si>
  <si>
    <t>ALLANT VERS ELF</t>
  </si>
  <si>
    <t>M089816657138X</t>
  </si>
  <si>
    <t>LYCEE BILINGUE DE BARE</t>
  </si>
  <si>
    <t>670546636</t>
  </si>
  <si>
    <t>P017416751487U</t>
  </si>
  <si>
    <t>FOKAM AKWI</t>
  </si>
  <si>
    <t>RACHEAL</t>
  </si>
  <si>
    <t>00237674542076</t>
  </si>
  <si>
    <t>P099817130048J</t>
  </si>
  <si>
    <t>SOUCHOE FOUOMENA NZEMTA</t>
  </si>
  <si>
    <t>652325346</t>
  </si>
  <si>
    <t>P086914865048L</t>
  </si>
  <si>
    <t>MBIANDA EPSE NGANMEGNI</t>
  </si>
  <si>
    <t>MALTIDE ALPHONSEE</t>
  </si>
  <si>
    <t>699000830</t>
  </si>
  <si>
    <t>BOOK PUBLISHER</t>
  </si>
  <si>
    <t>P017712672292C</t>
  </si>
  <si>
    <t>NDZEIDZE CONRAD VERKUTUMNI</t>
  </si>
  <si>
    <t>LEGEND PUBLISHER</t>
  </si>
  <si>
    <t>675138132</t>
  </si>
  <si>
    <t>P068217608894T</t>
  </si>
  <si>
    <t>NOUNAMO TACHANGO JEAN-CLAUDE</t>
  </si>
  <si>
    <t>00237697570971</t>
  </si>
  <si>
    <t>ANALYSES AGRO ALIMENTAIRES</t>
  </si>
  <si>
    <t>M031612501382D</t>
  </si>
  <si>
    <t>AGRO LABO ET SERVICES SARL</t>
  </si>
  <si>
    <t>691 472 832</t>
  </si>
  <si>
    <t>AU-DESSUS IMMEUBLE NEXTEL</t>
  </si>
  <si>
    <t>ENSEIGNANTS</t>
  </si>
  <si>
    <t>P088916650763L</t>
  </si>
  <si>
    <t>ITEMBEJEAN DOMINIQUE.</t>
  </si>
  <si>
    <t>00237694247180</t>
  </si>
  <si>
    <t>DOUALA- NDOGPASSI</t>
  </si>
  <si>
    <t>P018212503417X</t>
  </si>
  <si>
    <t>ADAMOU ALIOU</t>
  </si>
  <si>
    <t>662593001</t>
  </si>
  <si>
    <t>MARCHE MBIKOUNI</t>
  </si>
  <si>
    <t>P019617467845T</t>
  </si>
  <si>
    <t>TIERRY MICHAEL</t>
  </si>
  <si>
    <t>237656911301</t>
  </si>
  <si>
    <t>PK19 BARIRIERE (ENTREE DECHARGE)</t>
  </si>
  <si>
    <t>P025615729283R</t>
  </si>
  <si>
    <t>NGO HEL MBELLA</t>
  </si>
  <si>
    <t>697739274</t>
  </si>
  <si>
    <t>P098113913286A</t>
  </si>
  <si>
    <t>698746371</t>
  </si>
  <si>
    <t>P058812584274B</t>
  </si>
  <si>
    <t>FOMEKONG DJEUGOUO</t>
  </si>
  <si>
    <t>674970710</t>
  </si>
  <si>
    <t>M102015259738U</t>
  </si>
  <si>
    <t>MISE A DISPOSITION DU PERSONNEL, ET GENERALE MENT TOUTES OPERATIONS FINANCIERES,COMMERCIALES,INDUSTRIELLES,MOBILIERES...</t>
  </si>
  <si>
    <t>696636402</t>
  </si>
  <si>
    <t>P077817407489W</t>
  </si>
  <si>
    <t>TCHUIGOUA</t>
  </si>
  <si>
    <t>699288562</t>
  </si>
  <si>
    <t>P070217065125T</t>
  </si>
  <si>
    <t>HOUSSEINI ABOUBAKAR</t>
  </si>
  <si>
    <t>655274720</t>
  </si>
  <si>
    <t>P030216988628W</t>
  </si>
  <si>
    <t>KOUKAM</t>
  </si>
  <si>
    <t>P019317885019P</t>
  </si>
  <si>
    <t>ANZOH M OLOCK</t>
  </si>
  <si>
    <t>696 83 47 42</t>
  </si>
  <si>
    <t>CARR VICTOR HUGO ETOUG EBE</t>
  </si>
  <si>
    <t>P051916579969Z</t>
  </si>
  <si>
    <t>TCHUINTE MBAKAM</t>
  </si>
  <si>
    <t>P115516584144P</t>
  </si>
  <si>
    <t>SAKOK</t>
  </si>
  <si>
    <t>651725441</t>
  </si>
  <si>
    <t>BAMEDJIN</t>
  </si>
  <si>
    <t>P048512522890R</t>
  </si>
  <si>
    <t>KAMHOUA FOSSI</t>
  </si>
  <si>
    <t>ROSTAND GAEL</t>
  </si>
  <si>
    <t>P036116427730E</t>
  </si>
  <si>
    <t>658770550</t>
  </si>
  <si>
    <t>BUSSNESS</t>
  </si>
  <si>
    <t>P129616493110U</t>
  </si>
  <si>
    <t>ASIGEH NEBA</t>
  </si>
  <si>
    <t>BAUDOWIN</t>
  </si>
  <si>
    <t>653344853</t>
  </si>
  <si>
    <t>JEAN 23</t>
  </si>
  <si>
    <t>P078418175095N</t>
  </si>
  <si>
    <t>SONKOUE TATANG</t>
  </si>
  <si>
    <t>LUCEL</t>
  </si>
  <si>
    <t>00237671447884</t>
  </si>
  <si>
    <t>M082316030475P</t>
  </si>
  <si>
    <t>GREEN CORPORATION</t>
  </si>
  <si>
    <t>696488623</t>
  </si>
  <si>
    <t>P018417038401K</t>
  </si>
  <si>
    <t>P127500513779M</t>
  </si>
  <si>
    <t>670121378</t>
  </si>
  <si>
    <t>P088117297393X</t>
  </si>
  <si>
    <t>AGOUME OMBESSA</t>
  </si>
  <si>
    <t>COLETTE AUDREY</t>
  </si>
  <si>
    <t>650995288</t>
  </si>
  <si>
    <t>COMMMERÇANT</t>
  </si>
  <si>
    <t>P117318595235S</t>
  </si>
  <si>
    <t>ARRAT PIERRY</t>
  </si>
  <si>
    <t>0023650005730</t>
  </si>
  <si>
    <t>P018912415637U</t>
  </si>
  <si>
    <t>MOCTAR MOHAMADOU</t>
  </si>
  <si>
    <t>661376618</t>
  </si>
  <si>
    <t>VERS VISITE TECHNIQUE</t>
  </si>
  <si>
    <t>P079516985641W</t>
  </si>
  <si>
    <t>ELOUGA AYISSI</t>
  </si>
  <si>
    <t>00237682578179</t>
  </si>
  <si>
    <t>P015513024066T</t>
  </si>
  <si>
    <t>NEABO ANNE MARIE</t>
  </si>
  <si>
    <t>677931133</t>
  </si>
  <si>
    <t>P017216977610M</t>
  </si>
  <si>
    <t>654568866</t>
  </si>
  <si>
    <t>P047117123096F</t>
  </si>
  <si>
    <t>CHANDOU EPSE NJEUPAM</t>
  </si>
  <si>
    <t>00237693573481</t>
  </si>
  <si>
    <t>P018016926916L</t>
  </si>
  <si>
    <t>TEKELA</t>
  </si>
  <si>
    <t>677102141</t>
  </si>
  <si>
    <t>PARA MEDICAL</t>
  </si>
  <si>
    <t>M042014421368X</t>
  </si>
  <si>
    <t>BIG ATTACK SERVICES SARL</t>
  </si>
  <si>
    <t>691118225</t>
  </si>
  <si>
    <t>P014617123701A</t>
  </si>
  <si>
    <t>Prestation de Services-Commetce General</t>
  </si>
  <si>
    <t>P107817940210Q</t>
  </si>
  <si>
    <t>FOTSING ERIC LEDOUX</t>
  </si>
  <si>
    <t>"ETS FOTSING ERIC LEDOUX"</t>
  </si>
  <si>
    <t>M102316199919B</t>
  </si>
  <si>
    <t>KPI</t>
  </si>
  <si>
    <t>CONSULTING AND TRAINING</t>
  </si>
  <si>
    <t>QHSE(QUALITE-HYGIENE-SECURITE-ENVIRONNEMENT), AVAL PETROLE, TRANSPORT</t>
  </si>
  <si>
    <t>00237 699627983</t>
  </si>
  <si>
    <t>DERRIERE COLLEGE PASCAL TOWA</t>
  </si>
  <si>
    <t>P016718336007Z</t>
  </si>
  <si>
    <t>TAKWI</t>
  </si>
  <si>
    <t>MARTHE AMBUCHU</t>
  </si>
  <si>
    <t>677515844</t>
  </si>
  <si>
    <t>P087918399190M</t>
  </si>
  <si>
    <t>KUM EMELDA</t>
  </si>
  <si>
    <t>00237675642924</t>
  </si>
  <si>
    <t>P108317573825B</t>
  </si>
  <si>
    <t>ANNICK DIKONGUE</t>
  </si>
  <si>
    <t>P019917657356C</t>
  </si>
  <si>
    <t>TOMBI BENDOMEN JEAN NOEL</t>
  </si>
  <si>
    <t>00237695373605</t>
  </si>
  <si>
    <t>Bokito</t>
  </si>
  <si>
    <t>Bougnoungoulouk</t>
  </si>
  <si>
    <t>P059116585267Z</t>
  </si>
  <si>
    <t>MILLER ROSTAND</t>
  </si>
  <si>
    <t>P059517112846D</t>
  </si>
  <si>
    <t>ABDOUL AZIZ ABDOULAYE</t>
  </si>
  <si>
    <t>MOUHAMED ALI</t>
  </si>
  <si>
    <t>CONGO MARCHE</t>
  </si>
  <si>
    <t>PRESTATION DES SERVICES ET COMMERCE GÉNÉRAL</t>
  </si>
  <si>
    <t>M072316058719J</t>
  </si>
  <si>
    <t>OCEANE HOLDING GROUP</t>
  </si>
  <si>
    <t>M101812726126C</t>
  </si>
  <si>
    <t>SOCIETE KOUNI TRANS SARL</t>
  </si>
  <si>
    <t>STE KOUNI TRANS SARL</t>
  </si>
  <si>
    <t>P122017485485D</t>
  </si>
  <si>
    <t>WATA BLAISE (AGENT SONEL)</t>
  </si>
  <si>
    <t>699810018</t>
  </si>
  <si>
    <t>P119615238204X</t>
  </si>
  <si>
    <t>IDRISSOU ALHADJI NOUHOU</t>
  </si>
  <si>
    <t>696197906</t>
  </si>
  <si>
    <t>P047517161433C</t>
  </si>
  <si>
    <t>SENKONG EPSE NKOUAMOU</t>
  </si>
  <si>
    <t>ELISE ELEONORE</t>
  </si>
  <si>
    <t>P059717143761D</t>
  </si>
  <si>
    <t>YAYA DALIL</t>
  </si>
  <si>
    <t>691028566</t>
  </si>
  <si>
    <t>P017900579665T</t>
  </si>
  <si>
    <t>ZALAÏ ROSALINE</t>
  </si>
  <si>
    <t>ETS ZALAI ROSALINE</t>
  </si>
  <si>
    <t>674121642</t>
  </si>
  <si>
    <t>P088516846950F</t>
  </si>
  <si>
    <t>PEGOU MATHURIN</t>
  </si>
  <si>
    <t>00237678099803</t>
  </si>
  <si>
    <t>P039317731541K</t>
  </si>
  <si>
    <t>NGANTE TOUBOL</t>
  </si>
  <si>
    <t>00237694183560</t>
  </si>
  <si>
    <t>M081312570573H</t>
  </si>
  <si>
    <t>COMPREHENSIVE SECONDARY SCHOOL</t>
  </si>
  <si>
    <t>P029816994803D</t>
  </si>
  <si>
    <t>EKUME RAISSA NNANE</t>
  </si>
  <si>
    <t>P122017221874U</t>
  </si>
  <si>
    <t>POUNGOM ALBERT</t>
  </si>
  <si>
    <t>682640305</t>
  </si>
  <si>
    <t>P027300165938L</t>
  </si>
  <si>
    <t>MMOYA CHUKWEMEKA ALLOY</t>
  </si>
  <si>
    <t>ETS MMOYA CHUKWEMEKA ALLOY</t>
  </si>
  <si>
    <t>P098918477588D</t>
  </si>
  <si>
    <t>NGANKANG KEMAYOU</t>
  </si>
  <si>
    <t>YANNICK DOUGLAS</t>
  </si>
  <si>
    <t>P017112262223S</t>
  </si>
  <si>
    <t>TOUDA SERGE VITRAIL</t>
  </si>
  <si>
    <t>677983214</t>
  </si>
  <si>
    <t>P015012413366F</t>
  </si>
  <si>
    <t>DAOUDA YOUNOUSSA</t>
  </si>
  <si>
    <t>676513017</t>
  </si>
  <si>
    <t>P069716715520C</t>
  </si>
  <si>
    <t>666808967</t>
  </si>
  <si>
    <t>VENTE DES PIECES DETACHHEES</t>
  </si>
  <si>
    <t>P128412408011P</t>
  </si>
  <si>
    <t>NGAH DANJUMA VERYE</t>
  </si>
  <si>
    <t>677193203</t>
  </si>
  <si>
    <t>P018518497434B</t>
  </si>
  <si>
    <t>DIMI NGAWAN</t>
  </si>
  <si>
    <t>00237695001736</t>
  </si>
  <si>
    <t>P128217326573L</t>
  </si>
  <si>
    <t>NCHOUTSEKOUE</t>
  </si>
  <si>
    <t>655666645</t>
  </si>
  <si>
    <t>P078614378643G</t>
  </si>
  <si>
    <t>NTERE MBILA</t>
  </si>
  <si>
    <t>FOUGEROL PETIT MARCHE</t>
  </si>
  <si>
    <t>M111717247155W</t>
  </si>
  <si>
    <t>EP OSSOESSAM</t>
  </si>
  <si>
    <t>OSSOESSAM</t>
  </si>
  <si>
    <t>P067218477684X</t>
  </si>
  <si>
    <t>FOMEN</t>
  </si>
  <si>
    <t>00237694565733</t>
  </si>
  <si>
    <t>FOMENLAURE@YAHOO.FR</t>
  </si>
  <si>
    <t>P128918566289F</t>
  </si>
  <si>
    <t>ABUOMA JESSICA</t>
  </si>
  <si>
    <t>695478321</t>
  </si>
  <si>
    <t>M011400048795Z</t>
  </si>
  <si>
    <t>GROUPE DEGAULLE SARL</t>
  </si>
  <si>
    <t>MONTESQIEU</t>
  </si>
  <si>
    <t>PRESTATIONS-ENERGIE-IMP/EXP</t>
  </si>
  <si>
    <t>M031812696263H</t>
  </si>
  <si>
    <t>NEW TECH SERVICES SARL</t>
  </si>
  <si>
    <t>BONAPRISO - CARREFOUR ARMEE DE L'AIR</t>
  </si>
  <si>
    <t>M025316152236G</t>
  </si>
  <si>
    <t>COMMUNAUTE HELLENIQUE DU CAMEROUN</t>
  </si>
  <si>
    <t>CHC DLA</t>
  </si>
  <si>
    <t>00237699880947</t>
  </si>
  <si>
    <t>P076818570948P</t>
  </si>
  <si>
    <t>NJOFANG NANA ARMAND</t>
  </si>
  <si>
    <t>699807204</t>
  </si>
  <si>
    <t>P115612495510G</t>
  </si>
  <si>
    <t>TITALOM RAPHAELTITA</t>
  </si>
  <si>
    <t>TITALOM RAPHAEL</t>
  </si>
  <si>
    <t>699991515</t>
  </si>
  <si>
    <t>P078618550079W</t>
  </si>
  <si>
    <t>YIMGA NJEUNDJI</t>
  </si>
  <si>
    <t>MICHEAL BROWN</t>
  </si>
  <si>
    <t>671507704</t>
  </si>
  <si>
    <t>P079625248621G</t>
  </si>
  <si>
    <t>NGUFOR</t>
  </si>
  <si>
    <t>AMBORISE JUNIOR TOUOYE</t>
  </si>
  <si>
    <t>679170303</t>
  </si>
  <si>
    <t>VTE USTENSILES CUISINE</t>
  </si>
  <si>
    <t>P106312706037U</t>
  </si>
  <si>
    <t>LONGSI THERESE</t>
  </si>
  <si>
    <t>694617385</t>
  </si>
  <si>
    <t>MARCHE COMPTOIR 615</t>
  </si>
  <si>
    <t>P029216600949U</t>
  </si>
  <si>
    <t>TIMBNE SEYDOU</t>
  </si>
  <si>
    <t>P127717164706L</t>
  </si>
  <si>
    <t>MOKAM TAMKO PAULINE</t>
  </si>
  <si>
    <t>P018312313347L</t>
  </si>
  <si>
    <t>673092796</t>
  </si>
  <si>
    <t>M032318238608D</t>
  </si>
  <si>
    <t>ENOW &amp; YOUNG LTD</t>
  </si>
  <si>
    <t>E &amp; Y LTD</t>
  </si>
  <si>
    <t>00237 651278910</t>
  </si>
  <si>
    <t>P108200388832F</t>
  </si>
  <si>
    <t>NGUEMO DJEOTSA ELIETS</t>
  </si>
  <si>
    <t>ETS NGU DJ</t>
  </si>
  <si>
    <t>699 05 98 94</t>
  </si>
  <si>
    <t>P078118132921H</t>
  </si>
  <si>
    <t>TIAKO</t>
  </si>
  <si>
    <t>CHARLES GAEL</t>
  </si>
  <si>
    <t>651347058</t>
  </si>
  <si>
    <t>P086512264782L</t>
  </si>
  <si>
    <t>MFEUH NGABA EPSE TANGA COLETTE</t>
  </si>
  <si>
    <t>MFEUH NGABA EPSE TANGA  COLETTE</t>
  </si>
  <si>
    <t>676538906</t>
  </si>
  <si>
    <t>P015217091035W</t>
  </si>
  <si>
    <t>699898760</t>
  </si>
  <si>
    <t>P110016851662N</t>
  </si>
  <si>
    <t>BAYAOULA</t>
  </si>
  <si>
    <t>DJONWE</t>
  </si>
  <si>
    <t>697820120</t>
  </si>
  <si>
    <t>P015100455225K</t>
  </si>
  <si>
    <t>KAMTCHEBOM DIEUDONNE</t>
  </si>
  <si>
    <t>677 665 957</t>
  </si>
  <si>
    <t>GRANDE SHELL</t>
  </si>
  <si>
    <t>P128616608387Q</t>
  </si>
  <si>
    <t>ZUH EPOUSE TSOTIE</t>
  </si>
  <si>
    <t>GLADYS NKENYI</t>
  </si>
  <si>
    <t>672347858</t>
  </si>
  <si>
    <t>P068614130416S</t>
  </si>
  <si>
    <t>TENANTSOP TILIZING</t>
  </si>
  <si>
    <t>P018016426366U</t>
  </si>
  <si>
    <t>DEPUTE FANTANGOU</t>
  </si>
  <si>
    <t>00237690598098</t>
  </si>
  <si>
    <t>COMMERCE EN DETAIL</t>
  </si>
  <si>
    <t>P014000095841G</t>
  </si>
  <si>
    <t>FOKOUA FOTSO MICHELE</t>
  </si>
  <si>
    <t>ETS FOKOUA FOTSO</t>
  </si>
  <si>
    <t>P086112704756Q</t>
  </si>
  <si>
    <t>LEUGA BERNARD</t>
  </si>
  <si>
    <t>699780300</t>
  </si>
  <si>
    <t>ENTREE LYCEE TECHNIQUE</t>
  </si>
  <si>
    <t>P047300180078X</t>
  </si>
  <si>
    <t>ADAM AFISSOU KOLAWOLE</t>
  </si>
  <si>
    <t>696374632</t>
  </si>
  <si>
    <t>APRES BOULANGERIE LIWANDA</t>
  </si>
  <si>
    <t>P047612333872Q</t>
  </si>
  <si>
    <t>GOGA  SOULEMANOU</t>
  </si>
  <si>
    <t>696403721</t>
  </si>
  <si>
    <t>Vers la frontière RCA</t>
  </si>
  <si>
    <t>LIV.ADM-BTP</t>
  </si>
  <si>
    <t>P086712671415T</t>
  </si>
  <si>
    <t>DOHQUAAH VICTOIR GEBDENG</t>
  </si>
  <si>
    <t>"ETS WAYIT"</t>
  </si>
  <si>
    <t>M062417124846N</t>
  </si>
  <si>
    <t>GIC AGROPASTORAL TSEHOULE SOLIDARITE DE TIGAZA</t>
  </si>
  <si>
    <t>677929410</t>
  </si>
  <si>
    <t>P059218272976T</t>
  </si>
  <si>
    <t>SHAMSIYATU</t>
  </si>
  <si>
    <t>JIBRIN</t>
  </si>
  <si>
    <t>675549991000</t>
  </si>
  <si>
    <t>BICEC</t>
  </si>
  <si>
    <t>M101615979406W</t>
  </si>
  <si>
    <t>0023722215634567</t>
  </si>
  <si>
    <t>M081217413131P</t>
  </si>
  <si>
    <t>CES DE THIOU</t>
  </si>
  <si>
    <t>BP 105 YAGOUA</t>
  </si>
  <si>
    <t>620378978</t>
  </si>
  <si>
    <t>P019614411270U</t>
  </si>
  <si>
    <t>ABDOU RAHMANE</t>
  </si>
  <si>
    <t>678535039</t>
  </si>
  <si>
    <t>VENTES DES VALISES</t>
  </si>
  <si>
    <t>P016812551978E</t>
  </si>
  <si>
    <t>AMADOU KADRI</t>
  </si>
  <si>
    <t>697 06 31 66</t>
  </si>
  <si>
    <t>BTQ/A079</t>
  </si>
  <si>
    <t>P029117119170P</t>
  </si>
  <si>
    <t>695949966</t>
  </si>
  <si>
    <t>P059217355974U</t>
  </si>
  <si>
    <t>NLEND BAKOM INNOCENT</t>
  </si>
  <si>
    <t>694433024</t>
  </si>
  <si>
    <t>P117017985389J</t>
  </si>
  <si>
    <t>MENGA LISSOCK</t>
  </si>
  <si>
    <t>HERMINE FELICITE</t>
  </si>
  <si>
    <t>699 92 44 36</t>
  </si>
  <si>
    <t>S/C GENDARMERIE NATION MENDONG</t>
  </si>
  <si>
    <t>P122015578823G</t>
  </si>
  <si>
    <t>FUTONGE NZEMBAYIE KISITO</t>
  </si>
  <si>
    <t>677151400</t>
  </si>
  <si>
    <t>P089116273551F</t>
  </si>
  <si>
    <t>ETS ALPRO CONFECTION</t>
  </si>
  <si>
    <t>(ALPHONSINE KAMEGNI)</t>
  </si>
  <si>
    <t>CONFECTION ET RÉALISATION VÊTEMENTS, HABILLAGE INDUSTRIELLE, IMPORT/EXPORT, COMMERCE TISSU ET ACCESSOIRES</t>
  </si>
  <si>
    <t>00237698124562</t>
  </si>
  <si>
    <t>P117600343100M</t>
  </si>
  <si>
    <t>FRANCOIS SERGE ALAIN</t>
  </si>
  <si>
    <t>699456766</t>
  </si>
  <si>
    <t>STATION SOCAEPE</t>
  </si>
  <si>
    <t>P126200348785M</t>
  </si>
  <si>
    <t>NGO BATALONG EPSE NKANA ODETTE</t>
  </si>
  <si>
    <t>699033053</t>
  </si>
  <si>
    <t>P078200538665N</t>
  </si>
  <si>
    <t>MBOUBEUKOU   LYNDA</t>
  </si>
  <si>
    <t>99931446</t>
  </si>
  <si>
    <t>P048716751839P</t>
  </si>
  <si>
    <t>ALHADJI ABATCHA</t>
  </si>
  <si>
    <t>00237695555531</t>
  </si>
  <si>
    <t>MARCHÉ PLACE DES COIFFEURS</t>
  </si>
  <si>
    <t>P017517217485H</t>
  </si>
  <si>
    <t>675211430</t>
  </si>
  <si>
    <t>P077917148485Q</t>
  </si>
  <si>
    <t>657218478</t>
  </si>
  <si>
    <t>P016716481352Q</t>
  </si>
  <si>
    <t>SORAM OUMARA</t>
  </si>
  <si>
    <t>00237655804225</t>
  </si>
  <si>
    <t>P066617555885D</t>
  </si>
  <si>
    <t>KEMTSOPOZEU</t>
  </si>
  <si>
    <t>00679160187</t>
  </si>
  <si>
    <t>P047918196810N</t>
  </si>
  <si>
    <t>OUMANU</t>
  </si>
  <si>
    <t>00237682752743</t>
  </si>
  <si>
    <t>P089815173114P</t>
  </si>
  <si>
    <t>CHIENGA YAMAGA</t>
  </si>
  <si>
    <t>JIMMY JOREL</t>
  </si>
  <si>
    <t>698513472</t>
  </si>
  <si>
    <t>P058818099236X</t>
  </si>
  <si>
    <t>ABBA MALA</t>
  </si>
  <si>
    <t>00237604300022</t>
  </si>
  <si>
    <t>LODGING/CATERING</t>
  </si>
  <si>
    <t>P027213299877D</t>
  </si>
  <si>
    <t>THECLAR EDIBE</t>
  </si>
  <si>
    <t>652030047</t>
  </si>
  <si>
    <t>BANGEM GRA</t>
  </si>
  <si>
    <t>P087617539859B</t>
  </si>
  <si>
    <t>EVOUNA EVOUNA</t>
  </si>
  <si>
    <t>694232991</t>
  </si>
  <si>
    <t>P056115549402A</t>
  </si>
  <si>
    <t>BIKEK</t>
  </si>
  <si>
    <t>697907144</t>
  </si>
  <si>
    <t>COMPLEXE VRAC</t>
  </si>
  <si>
    <t>M102417111765Z</t>
  </si>
  <si>
    <t>SOCIÉTÉ MAAFOO ANGEL SARL</t>
  </si>
  <si>
    <t>P116600125015L</t>
  </si>
  <si>
    <t>BONEFACE</t>
  </si>
  <si>
    <t>699872563</t>
  </si>
  <si>
    <t>P107416073999N</t>
  </si>
  <si>
    <t>ADEYEMO SAHEED AKANMU</t>
  </si>
  <si>
    <t>P110616006942K</t>
  </si>
  <si>
    <t>NWOBODO EMMANUEL KINGSLEY</t>
  </si>
  <si>
    <t>P019516619644Z</t>
  </si>
  <si>
    <t>TEMGOUA NANA LAURA STELLA</t>
  </si>
  <si>
    <t>( DOVE BEAUTY)</t>
  </si>
  <si>
    <t>P107412525035M</t>
  </si>
  <si>
    <t>CELESTIN BLANDINE</t>
  </si>
  <si>
    <t>M032318080922T</t>
  </si>
  <si>
    <t>SOCIETE COMMERCIALE ET DES PRESTATIONS</t>
  </si>
  <si>
    <t>SOCOP</t>
  </si>
  <si>
    <t>P059916927281P</t>
  </si>
  <si>
    <t>LIME NGOAGNOLI</t>
  </si>
  <si>
    <t>RODOLPHE KEVINE KLEIN</t>
  </si>
  <si>
    <t>694199916</t>
  </si>
  <si>
    <t>P046516599203S</t>
  </si>
  <si>
    <t>NGUE LIKOUND</t>
  </si>
  <si>
    <t>ROLAND PIE</t>
  </si>
  <si>
    <t>620227750</t>
  </si>
  <si>
    <t>P010016976143H</t>
  </si>
  <si>
    <t>ISMAELA ZAKARIYAOU</t>
  </si>
  <si>
    <t>P057317701527Z</t>
  </si>
  <si>
    <t>ANDELA EPSE EMBOLO</t>
  </si>
  <si>
    <t>00237680578519</t>
  </si>
  <si>
    <t>NKOMOTOU (EN FACE DU MARCHÉ)</t>
  </si>
  <si>
    <t>P037600439729F</t>
  </si>
  <si>
    <t>MBOYEH SAMUEL LIAJEH</t>
  </si>
  <si>
    <t>678466643</t>
  </si>
  <si>
    <t>QUARTER 10</t>
  </si>
  <si>
    <t>P019818562693Q</t>
  </si>
  <si>
    <t>TCHEKANDA</t>
  </si>
  <si>
    <t>BERNADETTE FLORE</t>
  </si>
  <si>
    <t>6 94 41 63 06</t>
  </si>
  <si>
    <t>VENTE TELEPHONES ET ACCESSOIRES PORTABLES</t>
  </si>
  <si>
    <t>P039312625420U</t>
  </si>
  <si>
    <t>TIOKENG HERVETIOK</t>
  </si>
  <si>
    <t>TIOKENG HERVE</t>
  </si>
  <si>
    <t>699359598</t>
  </si>
  <si>
    <t>DUBAI MTN</t>
  </si>
  <si>
    <t>M031000031392E</t>
  </si>
  <si>
    <t>CENTRE MEDICAL SAINT JEAN DE BONANJO</t>
  </si>
  <si>
    <t>CENTRE MEDICAL ST JEAN DE BONANJO</t>
  </si>
  <si>
    <t>699737746</t>
  </si>
  <si>
    <t>A COTE RESTAURANT LE PARIS.FACE RESTO CHINOIS</t>
  </si>
  <si>
    <t>P107917158379M</t>
  </si>
  <si>
    <t>NGA MEKA</t>
  </si>
  <si>
    <t>699256404</t>
  </si>
  <si>
    <t>LABORAT. ANALYSES MEDICALES</t>
  </si>
  <si>
    <t>M071914141338E</t>
  </si>
  <si>
    <t>SAS KABIOMED</t>
  </si>
  <si>
    <t>P106218090053Y</t>
  </si>
  <si>
    <t>COMMERCE/GENERAL PRESTATION DE SERVICES</t>
  </si>
  <si>
    <t>P058112755198S</t>
  </si>
  <si>
    <t>FOMEH TENE GERMAIN</t>
  </si>
  <si>
    <t>ETS MASSAYE</t>
  </si>
  <si>
    <t>669669611</t>
  </si>
  <si>
    <t>P122015389461Q</t>
  </si>
  <si>
    <t>WIRBA CYRIL WIYSANYUY</t>
  </si>
  <si>
    <t>P088317705568X</t>
  </si>
  <si>
    <t>PEH</t>
  </si>
  <si>
    <t>CHRISTIAN ERIC</t>
  </si>
  <si>
    <t>650552167</t>
  </si>
  <si>
    <t>EMPLOYE ETRAFI SARL</t>
  </si>
  <si>
    <t>P017213427957U</t>
  </si>
  <si>
    <t>BAVOUA TSAWO JEPHTHE</t>
  </si>
  <si>
    <t>M042416634391G</t>
  </si>
  <si>
    <t>TOFAL GROUP SARL</t>
  </si>
  <si>
    <t>COMMERCE GENERAL, INSTITUT DE BEAUTE, RESATAURANT BAR</t>
  </si>
  <si>
    <t>237695765182</t>
  </si>
  <si>
    <t>M071412128979S</t>
  </si>
  <si>
    <t>STE AFRICA WASTE ENERGY SARL</t>
  </si>
  <si>
    <t>"AFRICA WASTE ENERGY SARL"</t>
  </si>
  <si>
    <t>679522517</t>
  </si>
  <si>
    <t>P039016073445P</t>
  </si>
  <si>
    <t>SOUADATOU BOBBO</t>
  </si>
  <si>
    <t>(LT 877 GN)</t>
  </si>
  <si>
    <t>P018616995640K</t>
  </si>
  <si>
    <t>KIMBONG</t>
  </si>
  <si>
    <t>QUENTA</t>
  </si>
  <si>
    <t>65689089</t>
  </si>
  <si>
    <t>M041817053690F</t>
  </si>
  <si>
    <t>SUCCESSION YANKE BENJAMIN</t>
  </si>
  <si>
    <t>P097717446805C</t>
  </si>
  <si>
    <t>NGONO MELINGUI EPOUSE NOAH MAGA</t>
  </si>
  <si>
    <t>LYDIE FRANCOISE</t>
  </si>
  <si>
    <t>237670701211</t>
  </si>
  <si>
    <t>P017218092824R</t>
  </si>
  <si>
    <t>00237697738319</t>
  </si>
  <si>
    <t>P038316974209L</t>
  </si>
  <si>
    <t>LDARDAO</t>
  </si>
  <si>
    <t>657006577</t>
  </si>
  <si>
    <t>CARREFOUR COLOMBIA</t>
  </si>
  <si>
    <t>P119312588832S</t>
  </si>
  <si>
    <t>NDOMO ATANGANA ANASTASIE</t>
  </si>
  <si>
    <t>696157939</t>
  </si>
  <si>
    <t>Collectivité territoriale décentralisée</t>
  </si>
  <si>
    <t>M121916193705M</t>
  </si>
  <si>
    <t>CONSEILS RÉGIONAL DU SUD</t>
  </si>
  <si>
    <t>697177798/679308590</t>
  </si>
  <si>
    <t>P109917042009L</t>
  </si>
  <si>
    <t>FEUMATIO YONTA</t>
  </si>
  <si>
    <t>699002367</t>
  </si>
  <si>
    <t>P039616754300H</t>
  </si>
  <si>
    <t>YVES FLORIENT TONYE</t>
  </si>
  <si>
    <t>698520939</t>
  </si>
  <si>
    <t>M069916991363E</t>
  </si>
  <si>
    <t>GRAINES DE FOLIE SARL</t>
  </si>
  <si>
    <t>699929610</t>
  </si>
  <si>
    <t>P098416957349X</t>
  </si>
  <si>
    <t>00237677010303</t>
  </si>
  <si>
    <t>P099616595138X</t>
  </si>
  <si>
    <t>SIDJIE TOGUEM</t>
  </si>
  <si>
    <t>691718136</t>
  </si>
  <si>
    <t>P037000201127L</t>
  </si>
  <si>
    <t>GOUANAT MARTIN</t>
  </si>
  <si>
    <t>677 751 925</t>
  </si>
  <si>
    <t>P027912241894M</t>
  </si>
  <si>
    <t>TCHINDA DJOUSSE MIRABEAU</t>
  </si>
  <si>
    <t>662270726</t>
  </si>
  <si>
    <t>BATSEPOU</t>
  </si>
  <si>
    <t>M076817012429E</t>
  </si>
  <si>
    <t>P057911767315B</t>
  </si>
  <si>
    <t>VALERE BERTAND</t>
  </si>
  <si>
    <t>652626464</t>
  </si>
  <si>
    <t>M102217696398R</t>
  </si>
  <si>
    <t>SUPER TRADERS COMPANY</t>
  </si>
  <si>
    <t>STC SARL</t>
  </si>
  <si>
    <t>IMPORT - EXPORT, PRESTATION DE SERVICES, COMMERCE GENERAL</t>
  </si>
  <si>
    <t>699209175</t>
  </si>
  <si>
    <t>P096700063368A</t>
  </si>
  <si>
    <t>HOUNGUE TCHOMO BERTHE</t>
  </si>
  <si>
    <t>670631494</t>
  </si>
  <si>
    <t>FACE GUINNESS BAFIA</t>
  </si>
  <si>
    <t>P086417056492W</t>
  </si>
  <si>
    <t>JOHNSON NZEH TANGUNYI</t>
  </si>
  <si>
    <t>674547601</t>
  </si>
  <si>
    <t>P029917064111B</t>
  </si>
  <si>
    <t>653028598</t>
  </si>
  <si>
    <t>COMMISSARIAT DE 10ÈME</t>
  </si>
  <si>
    <t>P015516410053Y</t>
  </si>
  <si>
    <t>693894428</t>
  </si>
  <si>
    <t>P089112748671S</t>
  </si>
  <si>
    <t>ADIZA BABA</t>
  </si>
  <si>
    <t>NSAM ENTREE PHARMACAM</t>
  </si>
  <si>
    <t>PRESTATION DE SCES &amp; NEGOCE</t>
  </si>
  <si>
    <t>P087811937791J</t>
  </si>
  <si>
    <t>NDOKOMOUIP NGOMSI</t>
  </si>
  <si>
    <t>P028016271755F</t>
  </si>
  <si>
    <t>DEBADJI</t>
  </si>
  <si>
    <t>P016616582262B</t>
  </si>
  <si>
    <t>NDIYUNG</t>
  </si>
  <si>
    <t>EDMUND NFORME</t>
  </si>
  <si>
    <t>00237675767617</t>
  </si>
  <si>
    <t>HAUSA QUARTER FIANGO</t>
  </si>
  <si>
    <t>P078017082142W</t>
  </si>
  <si>
    <t>FEUDJIO MENFO</t>
  </si>
  <si>
    <t>ROCHETEAU ETS MENFO</t>
  </si>
  <si>
    <t>P057818500536D</t>
  </si>
  <si>
    <t>TADNANG JEAN LUC</t>
  </si>
  <si>
    <t>676575114</t>
  </si>
  <si>
    <t>P109317298586W</t>
  </si>
  <si>
    <t>DOUNGMO ZANGUE</t>
  </si>
  <si>
    <t>AA00000@</t>
  </si>
  <si>
    <t>P120016836463E</t>
  </si>
  <si>
    <t>MOUSSA MAHAMA</t>
  </si>
  <si>
    <t>00237691919396</t>
  </si>
  <si>
    <t>BACHORE</t>
  </si>
  <si>
    <t>P039916708881H</t>
  </si>
  <si>
    <t>655167461</t>
  </si>
  <si>
    <t>M022118495108L</t>
  </si>
  <si>
    <t>KINGDOM BUSINESS</t>
  </si>
  <si>
    <t>COMPANY LTD</t>
  </si>
  <si>
    <t>675864151</t>
  </si>
  <si>
    <t>FUNCHA JUNCTION</t>
  </si>
  <si>
    <t>P088212412047Z</t>
  </si>
  <si>
    <t>SOMWA</t>
  </si>
  <si>
    <t>YDE DORICE</t>
  </si>
  <si>
    <t>675310155</t>
  </si>
  <si>
    <t>P018316341199H</t>
  </si>
  <si>
    <t>KENFACK CHRISTELLE</t>
  </si>
  <si>
    <t>678190204</t>
  </si>
  <si>
    <t>P058114416830F</t>
  </si>
  <si>
    <t>BOM</t>
  </si>
  <si>
    <t>ACHILLE AYMARD FRANCIS</t>
  </si>
  <si>
    <t>655092940</t>
  </si>
  <si>
    <t>P059018439506Y</t>
  </si>
  <si>
    <t>MEME VICTOR KAFIE</t>
  </si>
  <si>
    <t>00237671107622</t>
  </si>
  <si>
    <t>M122018666030A</t>
  </si>
  <si>
    <t>SOCIETE NOUVELLE DE TRANSPORTS SA</t>
  </si>
  <si>
    <t>SONOTRA SA</t>
  </si>
  <si>
    <t>699501246</t>
  </si>
  <si>
    <t>P091616708563A</t>
  </si>
  <si>
    <t>MOHAMED GABER ALI HASBOU</t>
  </si>
  <si>
    <t>P126712703791G</t>
  </si>
  <si>
    <t>DIBIE</t>
  </si>
  <si>
    <t>691324086</t>
  </si>
  <si>
    <t>P106617694962E</t>
  </si>
  <si>
    <t>00237655235251</t>
  </si>
  <si>
    <t>P036800506866Y</t>
  </si>
  <si>
    <t>TELEPHILE RICHARD</t>
  </si>
  <si>
    <t>688452318</t>
  </si>
  <si>
    <t>P045815213213A</t>
  </si>
  <si>
    <t>TOUKAM DOKI</t>
  </si>
  <si>
    <t>697253936</t>
  </si>
  <si>
    <t>CARREFOUF MAJOR</t>
  </si>
  <si>
    <t>P048416360136T</t>
  </si>
  <si>
    <t>FANANG</t>
  </si>
  <si>
    <t>FOURNITURES DES BIENS ET SERVICES</t>
  </si>
  <si>
    <t>P096500044234T</t>
  </si>
  <si>
    <t>OJAH OKIE ESTHER</t>
  </si>
  <si>
    <t>ETS ZION</t>
  </si>
  <si>
    <t>699993180</t>
  </si>
  <si>
    <t>P059518313104K</t>
  </si>
  <si>
    <t>MEDJO II</t>
  </si>
  <si>
    <t>YVES GAETAN</t>
  </si>
  <si>
    <t>699838197</t>
  </si>
  <si>
    <t>CAMPPRESIDENTIEL YAOUNDE</t>
  </si>
  <si>
    <t>P088712717354P</t>
  </si>
  <si>
    <t>PIDJOU NGUEMDOM</t>
  </si>
  <si>
    <t>ICHELE FANNY</t>
  </si>
  <si>
    <t>679604600</t>
  </si>
  <si>
    <t>P049918271101F</t>
  </si>
  <si>
    <t>SAAGUE FOUELEFACK</t>
  </si>
  <si>
    <t>BILLY ROMUAL</t>
  </si>
  <si>
    <t>00237677816273</t>
  </si>
  <si>
    <t>P108416614483N</t>
  </si>
  <si>
    <t>BLESSING LUM</t>
  </si>
  <si>
    <t>00237676610081</t>
  </si>
  <si>
    <t>AD-LUCEM</t>
  </si>
  <si>
    <t>P018418011897X</t>
  </si>
  <si>
    <t>655708678</t>
  </si>
  <si>
    <t>CONDUCTEUR D ENGIN</t>
  </si>
  <si>
    <t>P115816410650K</t>
  </si>
  <si>
    <t>00237655728120</t>
  </si>
  <si>
    <t>VENTE DE BOISSONS (EAU ET JUS)</t>
  </si>
  <si>
    <t>P028616628688A</t>
  </si>
  <si>
    <t>BEKUMBA</t>
  </si>
  <si>
    <t>00237675369965</t>
  </si>
  <si>
    <t>P048512698925B</t>
  </si>
  <si>
    <t>PHAIPA DJONWE</t>
  </si>
  <si>
    <t>BOIS DES SINGE VERS KOWEIT</t>
  </si>
  <si>
    <t>P016912624202H</t>
  </si>
  <si>
    <t>ADAMOU BALLO</t>
  </si>
  <si>
    <t>678585514</t>
  </si>
  <si>
    <t>ENTREE USINE DEUMO</t>
  </si>
  <si>
    <t>P078700546534H</t>
  </si>
  <si>
    <t>DONJIEU KENFACK Raoul</t>
  </si>
  <si>
    <t>Chez Raoul</t>
  </si>
  <si>
    <t>695783326</t>
  </si>
  <si>
    <t>Camp Nanga</t>
  </si>
  <si>
    <t>carrefour Camp Nanga</t>
  </si>
  <si>
    <t>P108690892508G</t>
  </si>
  <si>
    <t>LAPA TCHAKOUNTE</t>
  </si>
  <si>
    <t>655030635</t>
  </si>
  <si>
    <t>65011</t>
  </si>
  <si>
    <t>P010017603152S</t>
  </si>
  <si>
    <t>TSOATA TIFE</t>
  </si>
  <si>
    <t>00237694312354</t>
  </si>
  <si>
    <t>MARCHE B BOUTIQUE 371</t>
  </si>
  <si>
    <t>P028716030160H</t>
  </si>
  <si>
    <t>654446999</t>
  </si>
  <si>
    <t>ENTREE ECOLE NORMALE,2E RUE</t>
  </si>
  <si>
    <t>M062318350443H</t>
  </si>
  <si>
    <t>ADY GROUP SARL</t>
  </si>
  <si>
    <t>697709406</t>
  </si>
  <si>
    <t>P087217048944B</t>
  </si>
  <si>
    <t>S0U0P JEAN</t>
  </si>
  <si>
    <t>690268895</t>
  </si>
  <si>
    <t>CHÔMEUR</t>
  </si>
  <si>
    <t>P086816384750T</t>
  </si>
  <si>
    <t>NGOULE WANDJI</t>
  </si>
  <si>
    <t>NANTERRE</t>
  </si>
  <si>
    <t>135 RUE DES TROIS FONTANOT</t>
  </si>
  <si>
    <t>P122015942127Y</t>
  </si>
  <si>
    <t>FOKO GABRIEL</t>
  </si>
  <si>
    <t>654547430</t>
  </si>
  <si>
    <t>M082016257351Q</t>
  </si>
  <si>
    <t>COMMUNAUTE YOKE</t>
  </si>
  <si>
    <t>699470600</t>
  </si>
  <si>
    <t>P066418260748H</t>
  </si>
  <si>
    <t>FEUNGUE  TSOBZE</t>
  </si>
  <si>
    <t>P047200291546W</t>
  </si>
  <si>
    <t>TCHENTCHOUA TCHINDA PIERRE ANTOINE</t>
  </si>
  <si>
    <t>TCHENTCHOUA TCHINDA</t>
  </si>
  <si>
    <t>TOTAL JAMOT DEUX EGLISES</t>
  </si>
  <si>
    <t>ELEVAGE &amp; PREST SERVICES &amp; COMMERCE GL</t>
  </si>
  <si>
    <t>P068616074652X</t>
  </si>
  <si>
    <t>TEGUE BODIONGO</t>
  </si>
  <si>
    <t>699629901</t>
  </si>
  <si>
    <t>P056918305088R</t>
  </si>
  <si>
    <t>AMBIANA</t>
  </si>
  <si>
    <t>00237 677807788</t>
  </si>
  <si>
    <t>P068016210054M</t>
  </si>
  <si>
    <t>AREH CHIDIEBELE</t>
  </si>
  <si>
    <t>662911469</t>
  </si>
  <si>
    <t>P068616242949A</t>
  </si>
  <si>
    <t>MBIRVI</t>
  </si>
  <si>
    <t>695014878</t>
  </si>
  <si>
    <t>P122017655749Q</t>
  </si>
  <si>
    <t>BELIBI OLINGA THOBIE BERTIN</t>
  </si>
  <si>
    <t>P016012441331Q</t>
  </si>
  <si>
    <t>HACHIMOU KARIMOU</t>
  </si>
  <si>
    <t>ETS HACHIMOU</t>
  </si>
  <si>
    <t>695292807</t>
  </si>
  <si>
    <t>ANCIEN PEAGE</t>
  </si>
  <si>
    <t>M022117412594Y</t>
  </si>
  <si>
    <t>COLLEGE D'ENSEIGNEMENT SECONDAIRE PRIVE BILINGUE DE KORTCHI</t>
  </si>
  <si>
    <t>691761076</t>
  </si>
  <si>
    <t>P057017028576Y</t>
  </si>
  <si>
    <t>ON</t>
  </si>
  <si>
    <t>DELPHINE ODILE URBAIN</t>
  </si>
  <si>
    <t>694124748</t>
  </si>
  <si>
    <t>PRESTATIONS DE SERVICES-TRANSPORT</t>
  </si>
  <si>
    <t>P107817643824A</t>
  </si>
  <si>
    <t>ATANGOH MARCUS ANIBEGOH</t>
  </si>
  <si>
    <t>672322828</t>
  </si>
  <si>
    <t>P058612467911C</t>
  </si>
  <si>
    <t>NKONDOG</t>
  </si>
  <si>
    <t>JOSEPH DANIEL</t>
  </si>
  <si>
    <t>696435084</t>
  </si>
  <si>
    <t>P014800144028G</t>
  </si>
  <si>
    <t>DONFACK JEAN</t>
  </si>
  <si>
    <t>677819865</t>
  </si>
  <si>
    <t>DERRIERE MOORE PARAGON</t>
  </si>
  <si>
    <t>P127914098925K</t>
  </si>
  <si>
    <t>ELLA MARINELLE RENEE DANIELE</t>
  </si>
  <si>
    <t>ETS MAGAB</t>
  </si>
  <si>
    <t>673010010</t>
  </si>
  <si>
    <t>OMNISPORTS PHARMACIE LA COLOMBE</t>
  </si>
  <si>
    <t>P109417848645C</t>
  </si>
  <si>
    <t>BOGNING KENDJA</t>
  </si>
  <si>
    <t>ECLADOR CHRISTOPHE</t>
  </si>
  <si>
    <t>676373451</t>
  </si>
  <si>
    <t>P109916600560H</t>
  </si>
  <si>
    <t>00237695819644</t>
  </si>
  <si>
    <t>P128712417896U</t>
  </si>
  <si>
    <t>HAMADOU SANI</t>
  </si>
  <si>
    <t>653590607</t>
  </si>
  <si>
    <t>COM GEN</t>
  </si>
  <si>
    <t>P037200336497A</t>
  </si>
  <si>
    <t>NJOUOHOU EPSEE TCHOUAMO EDITTE</t>
  </si>
  <si>
    <t>ETS BANGOU</t>
  </si>
  <si>
    <t>YAOUNDE/CENTRE VILLE MCHE CENTRAL</t>
  </si>
  <si>
    <t>P065515449961M</t>
  </si>
  <si>
    <t>LOMBO ELOUGA</t>
  </si>
  <si>
    <t>ISAAC EMMANUEL</t>
  </si>
  <si>
    <t>696904063</t>
  </si>
  <si>
    <t>P037200363776N</t>
  </si>
  <si>
    <t>QTIER FAMGOUM LIEUDIT CARREFOUR BATIE</t>
  </si>
  <si>
    <t>P016816413073Q</t>
  </si>
  <si>
    <t>KEMAYOU NOUNKE</t>
  </si>
  <si>
    <t>699384904</t>
  </si>
  <si>
    <t>P018618255919N</t>
  </si>
  <si>
    <t>TANGEH OTIA</t>
  </si>
  <si>
    <t>677861439</t>
  </si>
  <si>
    <t>P036512143536Y</t>
  </si>
  <si>
    <t>PIAME FAMESSI DJOSSEU JULIENNE BEATRICE</t>
  </si>
  <si>
    <t>697646090</t>
  </si>
  <si>
    <t>P068012405115C</t>
  </si>
  <si>
    <t>EBERE VIVIAN CHIDINMA</t>
  </si>
  <si>
    <t>ETS EBERE VIVIAN CHIDINMA</t>
  </si>
  <si>
    <t>679212222</t>
  </si>
  <si>
    <t>P017918182311C</t>
  </si>
  <si>
    <t>FEUDJIO NGUETSOP</t>
  </si>
  <si>
    <t>JUDITH BLANDINE</t>
  </si>
  <si>
    <t>00237699477588</t>
  </si>
  <si>
    <t>PRESTATION DE SCES /IMPORT-EXPORT</t>
  </si>
  <si>
    <t>M111712656296N</t>
  </si>
  <si>
    <t>NEW DEAL BUSINESS SARL</t>
  </si>
  <si>
    <t>695885890</t>
  </si>
  <si>
    <t>M062014662126X</t>
  </si>
  <si>
    <t>REKE SARL</t>
  </si>
  <si>
    <t>699544299</t>
  </si>
  <si>
    <t>M012014401946B</t>
  </si>
  <si>
    <t>SOCIETE CAMEROUNAISE DE DISTRIBUTION</t>
  </si>
  <si>
    <t>DES MATERIELS. "SOCADIM" SARL</t>
  </si>
  <si>
    <t>677988763/690988057</t>
  </si>
  <si>
    <t>P119316429762N</t>
  </si>
  <si>
    <t>MATOUKI</t>
  </si>
  <si>
    <t>ROSALI</t>
  </si>
  <si>
    <t>694789224</t>
  </si>
  <si>
    <t>AWAE I</t>
  </si>
  <si>
    <t>P057514966676T</t>
  </si>
  <si>
    <t>JEANNE PASCALINE</t>
  </si>
  <si>
    <t>654301319</t>
  </si>
  <si>
    <t>P118612617861C</t>
  </si>
  <si>
    <t>MAGNE KAMDEM ETEFARG LAURE</t>
  </si>
  <si>
    <t>669074389</t>
  </si>
  <si>
    <t>CPTOIRE 95</t>
  </si>
  <si>
    <t>P066815074015A</t>
  </si>
  <si>
    <t>671061827</t>
  </si>
  <si>
    <t>AVANT PEAGE</t>
  </si>
  <si>
    <t>P067800579786T</t>
  </si>
  <si>
    <t>AÏSSATOU ZOURMBA</t>
  </si>
  <si>
    <t>DERRIERE ANCIEN MINISTRE</t>
  </si>
  <si>
    <t>GESTIONS DES PROJETS</t>
  </si>
  <si>
    <t>P097817472253E</t>
  </si>
  <si>
    <t>DZUMAFO KAMGA</t>
  </si>
  <si>
    <t>00237694353559</t>
  </si>
  <si>
    <t>CARDAT</t>
  </si>
  <si>
    <t>P029814408865R</t>
  </si>
  <si>
    <t>DEJIME</t>
  </si>
  <si>
    <t>LINDA CARELLE</t>
  </si>
  <si>
    <t>ECONOMIE NUMERIQUE ET MARKETING DIGITAL</t>
  </si>
  <si>
    <t>M102217667748U</t>
  </si>
  <si>
    <t>POINT G SARL</t>
  </si>
  <si>
    <t>P128500576367W</t>
  </si>
  <si>
    <t>NJITARI ALIYOU</t>
  </si>
  <si>
    <t>674260111</t>
  </si>
  <si>
    <t>P088116936620X</t>
  </si>
  <si>
    <t>LAMAL</t>
  </si>
  <si>
    <t>691448186</t>
  </si>
  <si>
    <t>P027816029281R</t>
  </si>
  <si>
    <t>ERNEST BRUNO</t>
  </si>
  <si>
    <t>DÉTAILLANT POISSONS FRAIS</t>
  </si>
  <si>
    <t>P078712579047Y</t>
  </si>
  <si>
    <t>DIEBO KAMDEM</t>
  </si>
  <si>
    <t>677120308</t>
  </si>
  <si>
    <t>P029317111781Y</t>
  </si>
  <si>
    <t>SOURFOUGNA</t>
  </si>
  <si>
    <t>672062680</t>
  </si>
  <si>
    <t>P109017048395N</t>
  </si>
  <si>
    <t>TCHINDA STEPHANE DIANE</t>
  </si>
  <si>
    <t>VENDEUSEUSE</t>
  </si>
  <si>
    <t>P079017149229J</t>
  </si>
  <si>
    <t>WEDJAYOU NANA</t>
  </si>
  <si>
    <t>MERIANE</t>
  </si>
  <si>
    <t>681316059</t>
  </si>
  <si>
    <t>PRESTATIONS-TRANSPORT-NEGOCE</t>
  </si>
  <si>
    <t>M031812696209B</t>
  </si>
  <si>
    <t>DWM TRANSIT SARLDWM</t>
  </si>
  <si>
    <t>DWM TRANSIT SARL</t>
  </si>
  <si>
    <t>697778609</t>
  </si>
  <si>
    <t>AVANT COMMISSARIAT</t>
  </si>
  <si>
    <t>P019218499300D</t>
  </si>
  <si>
    <t>MAGOZE TCHUENTE</t>
  </si>
  <si>
    <t>DELPHINESSE</t>
  </si>
  <si>
    <t>652718219</t>
  </si>
  <si>
    <t>P048515992828B</t>
  </si>
  <si>
    <t>NGUETI KENFACK</t>
  </si>
  <si>
    <t>00237699969876</t>
  </si>
  <si>
    <t>P057618182555L</t>
  </si>
  <si>
    <t>00237670596410</t>
  </si>
  <si>
    <t>P059218531470D</t>
  </si>
  <si>
    <t>00237692273699</t>
  </si>
  <si>
    <t>P064318116956B</t>
  </si>
  <si>
    <t>FOE NGA EPOUSE NKOA YEBE</t>
  </si>
  <si>
    <t>P056200413201P</t>
  </si>
  <si>
    <t>KAMTCHOU SAMUEL</t>
  </si>
  <si>
    <t>699 65 95 73</t>
  </si>
  <si>
    <t>NKEMBE</t>
  </si>
  <si>
    <t>P017518196016S</t>
  </si>
  <si>
    <t>ABBA GANA MODOU</t>
  </si>
  <si>
    <t>0023760183201</t>
  </si>
  <si>
    <t>MARCHÉ ABATTOIR GRAND AXE</t>
  </si>
  <si>
    <t>P078816935747P</t>
  </si>
  <si>
    <t>MOUMPEN NSANGOU</t>
  </si>
  <si>
    <t>ADIROU</t>
  </si>
  <si>
    <t>691330969</t>
  </si>
  <si>
    <t>P123616824092Z</t>
  </si>
  <si>
    <t>SOUOPGOUI</t>
  </si>
  <si>
    <t>675375655</t>
  </si>
  <si>
    <t>NEW NTOWN</t>
  </si>
  <si>
    <t>M041912758483A</t>
  </si>
  <si>
    <t>ARMADA - CAM SARL</t>
  </si>
  <si>
    <t>ECOLE DE POLICE FACE SOMATEL HOTEL</t>
  </si>
  <si>
    <t>P096917144521Z</t>
  </si>
  <si>
    <t>MICHAEL ALENDA</t>
  </si>
  <si>
    <t>M041300046102K</t>
  </si>
  <si>
    <t>YAOUNDE APPARTEMENTS ET HOTELS</t>
  </si>
  <si>
    <t>YAAHOT SARL</t>
  </si>
  <si>
    <t>P098917570431C</t>
  </si>
  <si>
    <t>DEMPOWO NKENLIFACK BELMONDO</t>
  </si>
  <si>
    <t>ETS. DEMPOWO NKENLIFACK BELMONDO</t>
  </si>
  <si>
    <t>DISTRIBUTION DES PRODUITS BRASSICOLES; COMMERCE GÉNÉRAL; PRESTATION DE SERVICES ET DIVERS.</t>
  </si>
  <si>
    <t>655201973/675933429</t>
  </si>
  <si>
    <t>P088412750906U</t>
  </si>
  <si>
    <t>NGO BAONGA VERONIQUE</t>
  </si>
  <si>
    <t>ESPACE BIO BAR</t>
  </si>
  <si>
    <t>697 512 778</t>
  </si>
  <si>
    <t>MINI ALIMANTATION</t>
  </si>
  <si>
    <t>P059317631526K</t>
  </si>
  <si>
    <t>MOUHAMA TSASSE</t>
  </si>
  <si>
    <t>TEJANI</t>
  </si>
  <si>
    <t>695053603</t>
  </si>
  <si>
    <t>NGOUH NGOUH</t>
  </si>
  <si>
    <t>P039016289001G</t>
  </si>
  <si>
    <t>LEMOUGNA</t>
  </si>
  <si>
    <t>GODEFROY JEAN GOBERT</t>
  </si>
  <si>
    <t>674971591</t>
  </si>
  <si>
    <t>P109718178941F</t>
  </si>
  <si>
    <t>ZAMBO LANDRY ETS LA CIGALE</t>
  </si>
  <si>
    <t>675629132</t>
  </si>
  <si>
    <t>P129916879861Z</t>
  </si>
  <si>
    <t>HOUAZAIMA</t>
  </si>
  <si>
    <t>692115286</t>
  </si>
  <si>
    <t>TONGO TEXACO</t>
  </si>
  <si>
    <t>P015916633500J</t>
  </si>
  <si>
    <t>HAOUGUI</t>
  </si>
  <si>
    <t>00237682002867</t>
  </si>
  <si>
    <t>P015417116255S</t>
  </si>
  <si>
    <t>NJIOMOU</t>
  </si>
  <si>
    <t>678537440</t>
  </si>
  <si>
    <t>P127317228993Q</t>
  </si>
  <si>
    <t>BANEN EPSE HEN</t>
  </si>
  <si>
    <t>TRAVAUX PUBLICS COMMERCE GÉNÉRAL -PRESTATIONS DE SERVICES</t>
  </si>
  <si>
    <t>699805129</t>
  </si>
  <si>
    <t>BONALOKA TEXACO AÉROPORT</t>
  </si>
  <si>
    <t>P088415157908F</t>
  </si>
  <si>
    <t>EMERIC</t>
  </si>
  <si>
    <t>M012316351490K</t>
  </si>
  <si>
    <t>ADVICE MANAGEMENT COMPANY</t>
  </si>
  <si>
    <t>00237673555432</t>
  </si>
  <si>
    <t>P108717553133L</t>
  </si>
  <si>
    <t>TAYOU</t>
  </si>
  <si>
    <t>00237658342460</t>
  </si>
  <si>
    <t>PK 19</t>
  </si>
  <si>
    <t>NGOMA</t>
  </si>
  <si>
    <t>M010016805809M</t>
  </si>
  <si>
    <t>ETS GROUP GOLDEN</t>
  </si>
  <si>
    <t>00237613613623</t>
  </si>
  <si>
    <t>P087516428320B</t>
  </si>
  <si>
    <t>NGONDA EYAFA'A EPSE NGBWA</t>
  </si>
  <si>
    <t>NADINE LOUISE</t>
  </si>
  <si>
    <t>694830231</t>
  </si>
  <si>
    <t>P027416456154E</t>
  </si>
  <si>
    <t>TSIPEMEN NINKE JEAN CLAUDE</t>
  </si>
  <si>
    <t>ETS NINKE CONSTRUCTION</t>
  </si>
  <si>
    <t>690952925</t>
  </si>
  <si>
    <t>P118916989846R</t>
  </si>
  <si>
    <t>HILARY TAMBE ASHU</t>
  </si>
  <si>
    <t>652103442</t>
  </si>
  <si>
    <t>P050517158689G</t>
  </si>
  <si>
    <t>NARCISSE MERLIN</t>
  </si>
  <si>
    <t>658044890</t>
  </si>
  <si>
    <t>P018916732808N</t>
  </si>
  <si>
    <t>MIJANE EKILTEN</t>
  </si>
  <si>
    <t>00237696546187</t>
  </si>
  <si>
    <t>P015412116423W</t>
  </si>
  <si>
    <t>SALI DEWA</t>
  </si>
  <si>
    <t>677306303</t>
  </si>
  <si>
    <t>M011100036347L</t>
  </si>
  <si>
    <t>GENERAL TECHNOLOGY CAM SARL</t>
  </si>
  <si>
    <t>G.T.C. SARL</t>
  </si>
  <si>
    <t>APRES SOFAVIN</t>
  </si>
  <si>
    <t>P016600529187E</t>
  </si>
  <si>
    <t>NYADOU KITWE</t>
  </si>
  <si>
    <t>ETS NYADOU</t>
  </si>
  <si>
    <t>677730058</t>
  </si>
  <si>
    <t>NAAGA-EBOKO</t>
  </si>
  <si>
    <t>P057416866758P</t>
  </si>
  <si>
    <t>ABIA GLADYS NJIKE</t>
  </si>
  <si>
    <t>00237677496864</t>
  </si>
  <si>
    <t>M031912756271K</t>
  </si>
  <si>
    <t>ORDY - MULTISERVICES SARL</t>
  </si>
  <si>
    <t>NKOLBIKOK FACE S/S MRS</t>
  </si>
  <si>
    <t>PETRO SERVICES &amp; LOGISTIQUES</t>
  </si>
  <si>
    <t>P119017143259C</t>
  </si>
  <si>
    <t>NGO LEHEL</t>
  </si>
  <si>
    <t>LOUISE DAMARISE</t>
  </si>
  <si>
    <t>00237696434247</t>
  </si>
  <si>
    <t>P129817039303C</t>
  </si>
  <si>
    <t>ERNEST AYAMBA</t>
  </si>
  <si>
    <t>653265210</t>
  </si>
  <si>
    <t>P128916622421C</t>
  </si>
  <si>
    <t>00237693439853</t>
  </si>
  <si>
    <t>BLOC C MARCHE CENTRAL/ BC131</t>
  </si>
  <si>
    <t>P028717825652N</t>
  </si>
  <si>
    <t>696034638</t>
  </si>
  <si>
    <t>QUATRIER TOUNGON</t>
  </si>
  <si>
    <t>P097200500891P</t>
  </si>
  <si>
    <t>SONGUE DONATIEN</t>
  </si>
  <si>
    <t>675334652</t>
  </si>
  <si>
    <t>Dépôt Pressing</t>
  </si>
  <si>
    <t>P018012616698P</t>
  </si>
  <si>
    <t>Djotsa Keumatio Etienne Arnaud</t>
  </si>
  <si>
    <t>Ets Djotsa keumatio</t>
  </si>
  <si>
    <t>678 31 55 55</t>
  </si>
  <si>
    <t>Montée CNRH</t>
  </si>
  <si>
    <t>P079317163429B</t>
  </si>
  <si>
    <t>P019016941197Q</t>
  </si>
  <si>
    <t>NOAH ZANGA</t>
  </si>
  <si>
    <t>ANNE CORNEILLE ( ETS EZO )</t>
  </si>
  <si>
    <t>697237415</t>
  </si>
  <si>
    <t>P118216398743Y</t>
  </si>
  <si>
    <t>0023767668196</t>
  </si>
  <si>
    <t>P019012438217S</t>
  </si>
  <si>
    <t>NJIKI NKOUENDJE ROSELIE NINA</t>
  </si>
  <si>
    <t>691 480 236</t>
  </si>
  <si>
    <t>P105400101958S</t>
  </si>
  <si>
    <t>SAMOUO</t>
  </si>
  <si>
    <t>679747657</t>
  </si>
  <si>
    <t>P077912657256C</t>
  </si>
  <si>
    <t>MBOCK EPSEE BISSAI</t>
  </si>
  <si>
    <t>P126300129978Z</t>
  </si>
  <si>
    <t>TAFOHO</t>
  </si>
  <si>
    <t>REPARATION RADIATEUR</t>
  </si>
  <si>
    <t>P067712753080B</t>
  </si>
  <si>
    <t>SERGE HENRI</t>
  </si>
  <si>
    <t>658874914</t>
  </si>
  <si>
    <t>M111200043512A</t>
  </si>
  <si>
    <t>FISCALIS CONSULTANTS</t>
  </si>
  <si>
    <t>FISCALIS</t>
  </si>
  <si>
    <t>P016200367022D</t>
  </si>
  <si>
    <t>AZYINUI</t>
  </si>
  <si>
    <t>ALEXANDA</t>
  </si>
  <si>
    <t>P079418524790C</t>
  </si>
  <si>
    <t>TCHANI NIAT</t>
  </si>
  <si>
    <t>678858548</t>
  </si>
  <si>
    <t>M012317946175U</t>
  </si>
  <si>
    <t>SOUNCHIO LOGISTIQUE CAMEROUN</t>
  </si>
  <si>
    <t>SLC</t>
  </si>
  <si>
    <t>678235485</t>
  </si>
  <si>
    <t>RUE PARIS DANSING AKWA</t>
  </si>
  <si>
    <t>P030116063704W</t>
  </si>
  <si>
    <t>KAMGA TCHAKOUTIEU</t>
  </si>
  <si>
    <t>IDRISS CARMEL</t>
  </si>
  <si>
    <t>237691993218</t>
  </si>
  <si>
    <t>P010316496849E</t>
  </si>
  <si>
    <t>MAHAMAT AHMAT</t>
  </si>
  <si>
    <t>651260550</t>
  </si>
  <si>
    <t>P089117048276S</t>
  </si>
  <si>
    <t>BOHONGOUE MALOBE</t>
  </si>
  <si>
    <t>SIMON GAEL</t>
  </si>
  <si>
    <t>694113855</t>
  </si>
  <si>
    <t>P108916434449R</t>
  </si>
  <si>
    <t>677352739</t>
  </si>
  <si>
    <t>P106617111526K</t>
  </si>
  <si>
    <t>NGO BIBOUM EPSE NOLLA</t>
  </si>
  <si>
    <t>JEANNE-MARIE</t>
  </si>
  <si>
    <t>695480728</t>
  </si>
  <si>
    <t>DERRIERE BATIMENTS</t>
  </si>
  <si>
    <t>P017816278679C</t>
  </si>
  <si>
    <t>670318621</t>
  </si>
  <si>
    <t>MARCHÉ CHÂTEAU</t>
  </si>
  <si>
    <t>M012115423832B</t>
  </si>
  <si>
    <t>KING STEEL CAMEROON CO.LTD</t>
  </si>
  <si>
    <t>K.S.C CO LTD</t>
  </si>
  <si>
    <t>COMMERCE GENERAL-TRANSPORT-IMPORT/EXPORT-PRESTATIONS DE SERVICES</t>
  </si>
  <si>
    <t>676 944 927</t>
  </si>
  <si>
    <t>FACE DOMICILE SAMUEL ETO'O</t>
  </si>
  <si>
    <t>P069415183274C</t>
  </si>
  <si>
    <t>FOUOYO TCHINDA</t>
  </si>
  <si>
    <t>VIANIE</t>
  </si>
  <si>
    <t>690900940</t>
  </si>
  <si>
    <t>P039814405175Y</t>
  </si>
  <si>
    <t>WILLIAM BARNEY HAPPY</t>
  </si>
  <si>
    <t>P122016002415X</t>
  </si>
  <si>
    <t>MVOGO JEAN CLAUDE</t>
  </si>
  <si>
    <t>670350721</t>
  </si>
  <si>
    <t>Hotellerie + BAR RESTO</t>
  </si>
  <si>
    <t>P067500067512E</t>
  </si>
  <si>
    <t>KOUAM WADJO</t>
  </si>
  <si>
    <t>699 277 963</t>
  </si>
  <si>
    <t>face camp sic</t>
  </si>
  <si>
    <t>FOURNITURES SOUS TRAITANCE</t>
  </si>
  <si>
    <t>M121412242350F</t>
  </si>
  <si>
    <t>TRANS ATLANTIC SERVICES</t>
  </si>
  <si>
    <t>672666139</t>
  </si>
  <si>
    <t>OMNISPORT/FACE TEXACO</t>
  </si>
  <si>
    <t>P118317153319H</t>
  </si>
  <si>
    <t>SEMO</t>
  </si>
  <si>
    <t>671119490</t>
  </si>
  <si>
    <t>P014512260864K</t>
  </si>
  <si>
    <t>654498237</t>
  </si>
  <si>
    <t>M062416828745Y</t>
  </si>
  <si>
    <t>TRANSFORMER INDUSTRY COMPANY CO SARL</t>
  </si>
  <si>
    <t>00237681896414</t>
  </si>
  <si>
    <t>PROFESSEUR LYCEE ET COLLEGE/ EMPL COLLEGE VOGT</t>
  </si>
  <si>
    <t>P077313327772Y</t>
  </si>
  <si>
    <t>FOUDJING MAWE</t>
  </si>
  <si>
    <t>EDWIGE JOELLE</t>
  </si>
  <si>
    <t>693852363</t>
  </si>
  <si>
    <t>VOGT</t>
  </si>
  <si>
    <t>MVOLYE YAOUNDE</t>
  </si>
  <si>
    <t>P016517538759Q</t>
  </si>
  <si>
    <t>00237698081000</t>
  </si>
  <si>
    <t>M072315972750P</t>
  </si>
  <si>
    <t>AFRIQUE ÉDUCATION SERVICES</t>
  </si>
  <si>
    <t>AE SERVICES</t>
  </si>
  <si>
    <t>621239520</t>
  </si>
  <si>
    <t>BP 1220 DOUALA</t>
  </si>
  <si>
    <t>P068216398634Y</t>
  </si>
  <si>
    <t>ZEMANKE</t>
  </si>
  <si>
    <t>00237675888217</t>
  </si>
  <si>
    <t>P046918157176E</t>
  </si>
  <si>
    <t>NDEMEN</t>
  </si>
  <si>
    <t>00237677595442</t>
  </si>
  <si>
    <t>P017917501456T</t>
  </si>
  <si>
    <t>693921610</t>
  </si>
  <si>
    <t>PK12 2E ENTREE APRES LE MARCHE</t>
  </si>
  <si>
    <t>COMMERCE GENERAL, PRESTATIONS DE SERVICES....</t>
  </si>
  <si>
    <t>P018718178389Y</t>
  </si>
  <si>
    <t>NOUGSSA DJOMKAM PIERRE</t>
  </si>
  <si>
    <t>ETS NOUNGSSA</t>
  </si>
  <si>
    <t>683890619</t>
  </si>
  <si>
    <t>P060018191300P</t>
  </si>
  <si>
    <t>DJITOU</t>
  </si>
  <si>
    <t>KARLIN JOSPIN</t>
  </si>
  <si>
    <t>00237656317228</t>
  </si>
  <si>
    <t>COMMISSARIAT 4EME BAFOUSSAM</t>
  </si>
  <si>
    <t>M101812727843B</t>
  </si>
  <si>
    <t>RANEWO SARL</t>
  </si>
  <si>
    <t>677811055</t>
  </si>
  <si>
    <t>TRANSPORT ET PRESTATION DE SERVICE</t>
  </si>
  <si>
    <t>M071716465200U</t>
  </si>
  <si>
    <t>GOOD LUCK MEANING COMPANY SARL</t>
  </si>
  <si>
    <t>668907644</t>
  </si>
  <si>
    <t>MOUSOKE</t>
  </si>
  <si>
    <t>P027212266135N</t>
  </si>
  <si>
    <t>P019516665875K</t>
  </si>
  <si>
    <t>ALIO SALEY</t>
  </si>
  <si>
    <t>00237690741097</t>
  </si>
  <si>
    <t>P037112627668K</t>
  </si>
  <si>
    <t>IDRISSA WENDI</t>
  </si>
  <si>
    <t>699 41 80 21</t>
  </si>
  <si>
    <t>P116412197895D</t>
  </si>
  <si>
    <t>KAFFO DENISEKAF</t>
  </si>
  <si>
    <t>KAFFO DENISE</t>
  </si>
  <si>
    <t>699672224</t>
  </si>
  <si>
    <t>VENTE DE ACCESSOIRES DE TELEPHONES</t>
  </si>
  <si>
    <t>P098416674749Q</t>
  </si>
  <si>
    <t>NOUMI TCHAPDEU</t>
  </si>
  <si>
    <t>JOEL ELVEUR</t>
  </si>
  <si>
    <t>00237657226320</t>
  </si>
  <si>
    <t>DERRIÈRE CENTRAL VOYAGE</t>
  </si>
  <si>
    <t>P046312437617S</t>
  </si>
  <si>
    <t>BEMME JUDITH FLORE</t>
  </si>
  <si>
    <t>650 25 48 77</t>
  </si>
  <si>
    <t>P129217361917L</t>
  </si>
  <si>
    <t>+237698602533</t>
  </si>
  <si>
    <t>AVANT DE TOURNER</t>
  </si>
  <si>
    <t>V B H</t>
  </si>
  <si>
    <t>P087816918659M</t>
  </si>
  <si>
    <t>ARIKAI EPSE NTOWE</t>
  </si>
  <si>
    <t>HELEN NTUI</t>
  </si>
  <si>
    <t>APRES SERGEO POLO</t>
  </si>
  <si>
    <t>P091517064708A</t>
  </si>
  <si>
    <t>ETABLISSEMENTS MEKUATE &amp; FILS,</t>
  </si>
  <si>
    <t>MEKUATE LUCIENNE</t>
  </si>
  <si>
    <t>VENTES DES SACS FEMMES ET ENFANTS - CHAUSSURES - PRET A PORTER</t>
  </si>
  <si>
    <t>690213896</t>
  </si>
  <si>
    <t>TRANSPORT / PRESTATIONS</t>
  </si>
  <si>
    <t>P068615392209P</t>
  </si>
  <si>
    <t>HASSAN IBRAHIMA</t>
  </si>
  <si>
    <t>M109817257400H</t>
  </si>
  <si>
    <t>EP ZEMLA BAMENDOU</t>
  </si>
  <si>
    <t>P088116863499T</t>
  </si>
  <si>
    <t>ONDONG</t>
  </si>
  <si>
    <t>00237693498104</t>
  </si>
  <si>
    <t>P108118505503S</t>
  </si>
  <si>
    <t>PENE VEGNE</t>
  </si>
  <si>
    <t>M042416726551X</t>
  </si>
  <si>
    <t>JZ CORPORATES SERVICES SARL</t>
  </si>
  <si>
    <t>JZC SARL</t>
  </si>
  <si>
    <t>00237679514878</t>
  </si>
  <si>
    <t>BP 3436 DOUALA</t>
  </si>
  <si>
    <t>PRODUCTION D'EAU POTABLE</t>
  </si>
  <si>
    <t>M102217866630L</t>
  </si>
  <si>
    <t>SOCIÉTÉ COOPÉRATIVE AVEC CONSEIL D'ADMINISTRATION DES PRODUCTEURS D'UNE UNITÉ DE PRODUCTION D'EAU POTABLE EN SACHET DE BATOURI</t>
  </si>
  <si>
    <t>COOP-CA/ANNOUR</t>
  </si>
  <si>
    <t>00237692076580</t>
  </si>
  <si>
    <t>BATOURI CENTRE COMMERCIAL</t>
  </si>
  <si>
    <t>P097400278080W</t>
  </si>
  <si>
    <t>MAFOR GLADYSMAF</t>
  </si>
  <si>
    <t>MAFOR GLADYS</t>
  </si>
  <si>
    <t>677964100</t>
  </si>
  <si>
    <t>P038215539763U</t>
  </si>
  <si>
    <t>FRANCIS ROMEO</t>
  </si>
  <si>
    <t>00237651022719</t>
  </si>
  <si>
    <t>AMBAM SEJOUR</t>
  </si>
  <si>
    <t>P047912630136F</t>
  </si>
  <si>
    <t>YOUGNIA CHAMBERLIN</t>
  </si>
  <si>
    <t>YOUGO IDA</t>
  </si>
  <si>
    <t>675444363</t>
  </si>
  <si>
    <t>P027917142733B</t>
  </si>
  <si>
    <t>MOUKAM KAMMIN</t>
  </si>
  <si>
    <t>+32465186220</t>
  </si>
  <si>
    <t>DOUALA /BRAZZAVILLE</t>
  </si>
  <si>
    <t>M080500018987U</t>
  </si>
  <si>
    <t>STE KTM CAMEROUN SARL</t>
  </si>
  <si>
    <t>KTM CAMEROUN</t>
  </si>
  <si>
    <t>677443684</t>
  </si>
  <si>
    <t>P127516040107Z</t>
  </si>
  <si>
    <t>673839292</t>
  </si>
  <si>
    <t>P076918032041A</t>
  </si>
  <si>
    <t>ATANGANA NTI</t>
  </si>
  <si>
    <t>675887769</t>
  </si>
  <si>
    <t>P129016061916G</t>
  </si>
  <si>
    <t>DIARA BOUGOU</t>
  </si>
  <si>
    <t>P019016158195K</t>
  </si>
  <si>
    <t>MAMOUDOU SIDDI</t>
  </si>
  <si>
    <t>679987501</t>
  </si>
  <si>
    <t>CHAMPS, SECTEUR TCHAKA BOX 137</t>
  </si>
  <si>
    <t>P017714391276U</t>
  </si>
  <si>
    <t>650090888</t>
  </si>
  <si>
    <t>P010017005601Z</t>
  </si>
  <si>
    <t>NGUELOH</t>
  </si>
  <si>
    <t>BRICE ACHILLE</t>
  </si>
  <si>
    <t>P027412709140Z</t>
  </si>
  <si>
    <t>SEINI HENRI</t>
  </si>
  <si>
    <t>697663232</t>
  </si>
  <si>
    <t>TRADI PRATICIEN</t>
  </si>
  <si>
    <t>P029017130655X</t>
  </si>
  <si>
    <t>679290381</t>
  </si>
  <si>
    <t>CONSULT ET SOINS VETERINAIRE</t>
  </si>
  <si>
    <t>M041912760023D</t>
  </si>
  <si>
    <t>SOCIETE CABINET VET TH-VET</t>
  </si>
  <si>
    <t>TH-VET SARL</t>
  </si>
  <si>
    <t>656390871</t>
  </si>
  <si>
    <t>P108817367312H</t>
  </si>
  <si>
    <t>ADAMU ALKALI</t>
  </si>
  <si>
    <t>USTENSILE</t>
  </si>
  <si>
    <t>P098116734572R</t>
  </si>
  <si>
    <t>KAKEU MOMO</t>
  </si>
  <si>
    <t>JULIENNE KAROLINE</t>
  </si>
  <si>
    <t>691874254</t>
  </si>
  <si>
    <t>P028817428233G</t>
  </si>
  <si>
    <t>MAPIE</t>
  </si>
  <si>
    <t>00237670224112</t>
  </si>
  <si>
    <t>P017600551456W</t>
  </si>
  <si>
    <t>HYANAK SAMUELETS</t>
  </si>
  <si>
    <t>ETS SAHCO</t>
  </si>
  <si>
    <t>677442747</t>
  </si>
  <si>
    <t>IMMEUBLE IBANNE PLATEAU JOSS</t>
  </si>
  <si>
    <t>P049014793233Z</t>
  </si>
  <si>
    <t>NANSI NOUYEP</t>
  </si>
  <si>
    <t>BLAISE THIERRY</t>
  </si>
  <si>
    <t>694970345</t>
  </si>
  <si>
    <t>CONFECTION</t>
  </si>
  <si>
    <t>P076000509332Z</t>
  </si>
  <si>
    <t>DOMCHE SARA EPSEE KOUCHOU</t>
  </si>
  <si>
    <t>LIPASFRINA</t>
  </si>
  <si>
    <t>696085810</t>
  </si>
  <si>
    <t>M101714235582J</t>
  </si>
  <si>
    <t>GROUPE SCOLAIRE BILINGUE LES CHRYSALIDES</t>
  </si>
  <si>
    <t>PK 23</t>
  </si>
  <si>
    <t>P037512412971N</t>
  </si>
  <si>
    <t>DJIBRILA BOUBAKARYDJI</t>
  </si>
  <si>
    <t>DJIBRILA BOUBAKARY</t>
  </si>
  <si>
    <t>677 62 49 55</t>
  </si>
  <si>
    <t>TRANSPORT, MANUTENTION, PRESTATION</t>
  </si>
  <si>
    <t>M052116137394A</t>
  </si>
  <si>
    <t>HYDROCARBONE LOGISTIC SARL</t>
  </si>
  <si>
    <t>HYDROLOG</t>
  </si>
  <si>
    <t>690768400</t>
  </si>
  <si>
    <t>P054716710678H</t>
  </si>
  <si>
    <t>EKEPA BATACK ADOLPH JOHN.</t>
  </si>
  <si>
    <t>ETS (EDS) EXPRES-DILLIGENCE SERVICES.</t>
  </si>
  <si>
    <t>237699975795</t>
  </si>
  <si>
    <t>BEPANDA (CASMANDO)</t>
  </si>
  <si>
    <t>P018012407005E</t>
  </si>
  <si>
    <t>MOUSSA HAMAN</t>
  </si>
  <si>
    <t>695 26 22 09</t>
  </si>
  <si>
    <t>P039917060987T</t>
  </si>
  <si>
    <t>NZINKE NKEMJI</t>
  </si>
  <si>
    <t>0237651117305</t>
  </si>
  <si>
    <t>COMMERCE ET BOULANGERIE</t>
  </si>
  <si>
    <t>M052416849710E</t>
  </si>
  <si>
    <t>SOCIETE DIEU NE DORT</t>
  </si>
  <si>
    <t>SDND SARL</t>
  </si>
  <si>
    <t>00237691051652</t>
  </si>
  <si>
    <t>HEBERGEMENTS, PRESTATION DE SERVICE</t>
  </si>
  <si>
    <t>M042217528976G</t>
  </si>
  <si>
    <t>COMPLEXE MADJO</t>
  </si>
  <si>
    <t>P060017158438W</t>
  </si>
  <si>
    <t>AGWENJANG</t>
  </si>
  <si>
    <t>BENJAMEN</t>
  </si>
  <si>
    <t>671885922</t>
  </si>
  <si>
    <t>PRESTATION SERVICE ET VENTE PRODUCT INFORMATIQUE</t>
  </si>
  <si>
    <t>P078016301759U</t>
  </si>
  <si>
    <t>YUFANYI BERNARD</t>
  </si>
  <si>
    <t>ETS Y.TECH GROUP</t>
  </si>
  <si>
    <t>00237677198737</t>
  </si>
  <si>
    <t>P046818063324Y</t>
  </si>
  <si>
    <t>DIETCHI</t>
  </si>
  <si>
    <t>P035612497513D</t>
  </si>
  <si>
    <t>HEMEWE ELIAS</t>
  </si>
  <si>
    <t>674 336 695</t>
  </si>
  <si>
    <t>P127412720849Y</t>
  </si>
  <si>
    <t>KAMENI CLOVIS</t>
  </si>
  <si>
    <t>P039916149508S</t>
  </si>
  <si>
    <t>DZOUSSE</t>
  </si>
  <si>
    <t>HERMANN JUNIOR</t>
  </si>
  <si>
    <t>P039517979958W</t>
  </si>
  <si>
    <t>COMMERCE GENERAL, INFORMATIQUE, IMPORT-EXPORT</t>
  </si>
  <si>
    <t>M122316296470T</t>
  </si>
  <si>
    <t>SOCIETE GALAXIE TECHNOLOGIE SARL</t>
  </si>
  <si>
    <t>P129016948755J</t>
  </si>
  <si>
    <t>NDINDENG</t>
  </si>
  <si>
    <t>EMMANUEL TANIFORM</t>
  </si>
  <si>
    <t>237678559644</t>
  </si>
  <si>
    <t>BAMBILI VILLAGE</t>
  </si>
  <si>
    <t>P067517906678A</t>
  </si>
  <si>
    <t>P010012416458L</t>
  </si>
  <si>
    <t>MOTSO LOUOGDOM GEORGETTE CHRISTELLE</t>
  </si>
  <si>
    <t>675016794</t>
  </si>
  <si>
    <t>P116500445915J</t>
  </si>
  <si>
    <t>M012416338069Z</t>
  </si>
  <si>
    <t>SOCIETE DES PROVENDERIES DE L'OUEST SARL</t>
  </si>
  <si>
    <t>S. P. O SARL</t>
  </si>
  <si>
    <t>655298793</t>
  </si>
  <si>
    <t>Commerce général, service automobile</t>
  </si>
  <si>
    <t>M082315991040C</t>
  </si>
  <si>
    <t>DFR AGGLOMÉRATION SARL</t>
  </si>
  <si>
    <t>P059517828856R</t>
  </si>
  <si>
    <t>NGUEUGOM</t>
  </si>
  <si>
    <t>695142954</t>
  </si>
  <si>
    <t>YAOUNDE NVELLE ROUTE OMNISPORT</t>
  </si>
  <si>
    <t>P038716565339A</t>
  </si>
  <si>
    <t>ZHAN XUHUI</t>
  </si>
  <si>
    <t>(ETS ZHAN XUHUI)</t>
  </si>
  <si>
    <t>REPARATION/MAINTENANCE/DISTRIBUTION DES TELEPHONES ET ACCESSOIRES-PRESTATIONS DE SERVICES</t>
  </si>
  <si>
    <t>A COTE PHARMACIE NJO NJO</t>
  </si>
  <si>
    <t>P048600388286A</t>
  </si>
  <si>
    <t>TCHIO ALEX DUPLEXETS</t>
  </si>
  <si>
    <t>ETS TCHIO ALEX</t>
  </si>
  <si>
    <t>P099114404402C</t>
  </si>
  <si>
    <t>NZINGA ONANA</t>
  </si>
  <si>
    <t>M119600009244N</t>
  </si>
  <si>
    <t>STE DE COURT. ASSURANCES</t>
  </si>
  <si>
    <t>SYNOPSIS SA</t>
  </si>
  <si>
    <t>690139586</t>
  </si>
  <si>
    <t>P078612735919K</t>
  </si>
  <si>
    <t>DORIS ENGWALI</t>
  </si>
  <si>
    <t>677232004</t>
  </si>
  <si>
    <t>P060418486454W</t>
  </si>
  <si>
    <t>SOH TAGNE.</t>
  </si>
  <si>
    <t>MASMEN</t>
  </si>
  <si>
    <t>00237697415862</t>
  </si>
  <si>
    <t>697415862</t>
  </si>
  <si>
    <t>P037716721182F</t>
  </si>
  <si>
    <t>NGO IHEG ÉPSE NOGA</t>
  </si>
  <si>
    <t>00237699265296</t>
  </si>
  <si>
    <t>P107116028426X</t>
  </si>
  <si>
    <t>MAUREEN IFEOMA OFORLE</t>
  </si>
  <si>
    <t>VENTE D'HUILE</t>
  </si>
  <si>
    <t>P047116031855T</t>
  </si>
  <si>
    <t>TCHOANBOU</t>
  </si>
  <si>
    <t>00237691843174</t>
  </si>
  <si>
    <t>P105718534343J</t>
  </si>
  <si>
    <t>MUNYANKINDI</t>
  </si>
  <si>
    <t>AMINADAB</t>
  </si>
  <si>
    <t>P129516665754F</t>
  </si>
  <si>
    <t>KANKEU NORBERT</t>
  </si>
  <si>
    <t>00237655256233</t>
  </si>
  <si>
    <t>P046617638948H</t>
  </si>
  <si>
    <t>TAMLA</t>
  </si>
  <si>
    <t>ANNICK CAROLE</t>
  </si>
  <si>
    <t>00237676276294</t>
  </si>
  <si>
    <t>VENTE BOISSONS GAZEUSES COMMERCE GÉNÉRAL</t>
  </si>
  <si>
    <t>P015017076403H</t>
  </si>
  <si>
    <t>KOUMETIO</t>
  </si>
  <si>
    <t>00237694011850</t>
  </si>
  <si>
    <t>P046818560923J</t>
  </si>
  <si>
    <t>LENTCHOU NEE DJILO</t>
  </si>
  <si>
    <t>00237697334048</t>
  </si>
  <si>
    <t>A COTE DE LA BRIGADE D'AYOS</t>
  </si>
  <si>
    <t>ANIMATEUR PSYCHOSOCIAL</t>
  </si>
  <si>
    <t>P047016630756X</t>
  </si>
  <si>
    <t>KEDI ZOCK</t>
  </si>
  <si>
    <t>00237699862118</t>
  </si>
  <si>
    <t>P059317278488G</t>
  </si>
  <si>
    <t>P015818223285A</t>
  </si>
  <si>
    <t>AISSATOU ZRA</t>
  </si>
  <si>
    <t>674992148</t>
  </si>
  <si>
    <t>DJAGOMA</t>
  </si>
  <si>
    <t>M031300045323U</t>
  </si>
  <si>
    <t>AFIA  FRERES SARL</t>
  </si>
  <si>
    <t>AFIA FRERES SARL</t>
  </si>
  <si>
    <t>676 552 482/697 510 165</t>
  </si>
  <si>
    <t>BOUTIQUE 443</t>
  </si>
  <si>
    <t>M102316183724M</t>
  </si>
  <si>
    <t>CADANI HOLDING</t>
  </si>
  <si>
    <t>CH</t>
  </si>
  <si>
    <t>TRANSFORMATION DES RESSOURCES, COMMERCE GÉNÉRAL, IMPORT EXPORT</t>
  </si>
  <si>
    <t>699122176</t>
  </si>
  <si>
    <t>VENTE DES LUNETTES ET MONTRES</t>
  </si>
  <si>
    <t>P107112547579G</t>
  </si>
  <si>
    <t>MANFOUO THOMAS</t>
  </si>
  <si>
    <t>675724842</t>
  </si>
  <si>
    <t>A COTE MECINEVI</t>
  </si>
  <si>
    <t>VENTE DES SERVICES</t>
  </si>
  <si>
    <t>P028015982891L</t>
  </si>
  <si>
    <t>TOUMEWO</t>
  </si>
  <si>
    <t>M092116478318D</t>
  </si>
  <si>
    <t>MARCHE DE POMMES</t>
  </si>
  <si>
    <t>P039116344722G</t>
  </si>
  <si>
    <t>ONDOA ONDOA JUDE THADDÉE</t>
  </si>
  <si>
    <t>ETS SKYRO SERVICES</t>
  </si>
  <si>
    <t>00237655683290</t>
  </si>
  <si>
    <t>P077817144762J</t>
  </si>
  <si>
    <t>DIEAMOU</t>
  </si>
  <si>
    <t>673892111</t>
  </si>
  <si>
    <t>POZAN</t>
  </si>
  <si>
    <t>P078216873570Y</t>
  </si>
  <si>
    <t>KENNE DIFFO</t>
  </si>
  <si>
    <t>VALERY ARMAND</t>
  </si>
  <si>
    <t>P047717307682L</t>
  </si>
  <si>
    <t>OLIVIER (ETS SIMO GARAGE)</t>
  </si>
  <si>
    <t>00237699983702</t>
  </si>
  <si>
    <t>P018912480228C</t>
  </si>
  <si>
    <t>ALIM ALHADJI ADAMOU</t>
  </si>
  <si>
    <t>699 060 500</t>
  </si>
  <si>
    <t>F. DANAY EXPRESS</t>
  </si>
  <si>
    <t>P122015351178S</t>
  </si>
  <si>
    <t>DJONMO</t>
  </si>
  <si>
    <t>P098117152749W</t>
  </si>
  <si>
    <t>NJOYA LOUDI</t>
  </si>
  <si>
    <t>LOUDINJOYA</t>
  </si>
  <si>
    <t>P019017044232D</t>
  </si>
  <si>
    <t>M090117257124P</t>
  </si>
  <si>
    <t>EP MFENTAME</t>
  </si>
  <si>
    <t>MFENTAME</t>
  </si>
  <si>
    <t>P019216711048Y</t>
  </si>
  <si>
    <t>TASSE KUETE</t>
  </si>
  <si>
    <t>002376677982435</t>
  </si>
  <si>
    <t>ECOLE PUBLIQUE DE BATAN</t>
  </si>
  <si>
    <t>EMPLOYE LA MEUBLERIE SARL</t>
  </si>
  <si>
    <t>P098313366004C</t>
  </si>
  <si>
    <t>YONZOU TAHOUO OLIVE</t>
  </si>
  <si>
    <t>695144573</t>
  </si>
  <si>
    <t>NDAVOUT YAOUNDE</t>
  </si>
  <si>
    <t>P109314018068Z</t>
  </si>
  <si>
    <t>KENFACK SOUMELE ANICET CHRISTIAN</t>
  </si>
  <si>
    <t>672465279</t>
  </si>
  <si>
    <t>A COTE AUTO ECOLE EUROPEENNE</t>
  </si>
  <si>
    <t>PRODUCTION; EDITION ET DIFFUSION AUDIOVISUELLE</t>
  </si>
  <si>
    <t>M092116442368H</t>
  </si>
  <si>
    <t>ROOTED IN FANTASY SARL</t>
  </si>
  <si>
    <t>RIF SARL</t>
  </si>
  <si>
    <t>620297927</t>
  </si>
  <si>
    <t>A COTE BOULANGERIE MOULIN DE FRANCE</t>
  </si>
  <si>
    <t>EXPLOITANT DE RESTAURANT</t>
  </si>
  <si>
    <t>P016400242571N</t>
  </si>
  <si>
    <t>YAYA DJINGUI</t>
  </si>
  <si>
    <t>677818081</t>
  </si>
  <si>
    <t>P015517756486F</t>
  </si>
  <si>
    <t>MBOYI</t>
  </si>
  <si>
    <t>vente de pièces détachées et produits de premières nécessité</t>
  </si>
  <si>
    <t>696080593</t>
  </si>
  <si>
    <t>P058018000378N</t>
  </si>
  <si>
    <t>ATEBA EYONG</t>
  </si>
  <si>
    <t>P106400117567D</t>
  </si>
  <si>
    <t>KETCHANKE NKOUENJI</t>
  </si>
  <si>
    <t>699927245</t>
  </si>
  <si>
    <t>M041516720111U</t>
  </si>
  <si>
    <t>GROUPE SCOLAIRE BILINGUE MON DESTIN</t>
  </si>
  <si>
    <t>GSBMD</t>
  </si>
  <si>
    <t>00237677803826</t>
  </si>
  <si>
    <t>677803826</t>
  </si>
  <si>
    <t>P128212417795K</t>
  </si>
  <si>
    <t>LONG JOSETTE</t>
  </si>
  <si>
    <t>677684709</t>
  </si>
  <si>
    <t>P089417162016W</t>
  </si>
  <si>
    <t>HOLLANDE PELAGIE</t>
  </si>
  <si>
    <t>653391762</t>
  </si>
  <si>
    <t>P027617494946J</t>
  </si>
  <si>
    <t>MONGOP</t>
  </si>
  <si>
    <t>ENTRÉE EN FACE EJBC</t>
  </si>
  <si>
    <t>P010617373533J</t>
  </si>
  <si>
    <t>DZEUFFOUO TIABOU</t>
  </si>
  <si>
    <t>VENTE  PROVENDERIE</t>
  </si>
  <si>
    <t>P087712444799R</t>
  </si>
  <si>
    <t>KEUNO  ANASTASIE</t>
  </si>
  <si>
    <t>75 30 14 49</t>
  </si>
  <si>
    <t>P060316351360M</t>
  </si>
  <si>
    <t>LIN HUAZHEN</t>
  </si>
  <si>
    <t>(ETS LIN HUAZHEN)</t>
  </si>
  <si>
    <t>PRESTATIONS DE SERVICES, VENTE, TRANSIT, IMPORT-EXPORT, TRANSPORT, BTP</t>
  </si>
  <si>
    <t>6992821028</t>
  </si>
  <si>
    <t>P028200439493X</t>
  </si>
  <si>
    <t>LAMBOU CHANCELINE</t>
  </si>
  <si>
    <t>677227688</t>
  </si>
  <si>
    <t>P018816773436L</t>
  </si>
  <si>
    <t>00237697776655</t>
  </si>
  <si>
    <t>TÔLERIE</t>
  </si>
  <si>
    <t>P129018493337K</t>
  </si>
  <si>
    <t>NJOUONANG PONKA</t>
  </si>
  <si>
    <t>SERGES MAXIMILIEN</t>
  </si>
  <si>
    <t>699009887</t>
  </si>
  <si>
    <t>P037516579549R</t>
  </si>
  <si>
    <t>SOGNOU EPOUSE SOB</t>
  </si>
  <si>
    <t>699606492</t>
  </si>
  <si>
    <t>P019717117345N</t>
  </si>
  <si>
    <t>EBENE ONANA</t>
  </si>
  <si>
    <t>ELISE BLANCHE</t>
  </si>
  <si>
    <t>676165729</t>
  </si>
  <si>
    <t>P089618099085X</t>
  </si>
  <si>
    <t>ZEKEW</t>
  </si>
  <si>
    <t>00237679798080</t>
  </si>
  <si>
    <t>P078216903198Z</t>
  </si>
  <si>
    <t>MEKEZE KWATCHO PATRICK</t>
  </si>
  <si>
    <t>TRANSPORT ET LOGISTIQUE,IMPORT EXPORT,. PRESTATIONS DE SERVICES</t>
  </si>
  <si>
    <t>+237 696414885</t>
  </si>
  <si>
    <t>BYCIRCLE REPAIRS</t>
  </si>
  <si>
    <t>P107216498645X</t>
  </si>
  <si>
    <t>INYAMA MODESTUS CHUKWUNAMEREM</t>
  </si>
  <si>
    <t>675549264</t>
  </si>
  <si>
    <t>P099218505372N</t>
  </si>
  <si>
    <t>678800365</t>
  </si>
  <si>
    <t>P057717116735M</t>
  </si>
  <si>
    <t>BELLA EPOUSE ONGOLO</t>
  </si>
  <si>
    <t>JEANNETTE CLARISSE</t>
  </si>
  <si>
    <t>697756329</t>
  </si>
  <si>
    <t>P118517279264G</t>
  </si>
  <si>
    <t>DJUIDJE CHEDJOU CAROLINE</t>
  </si>
  <si>
    <t>ETS SOFT COUTURE</t>
  </si>
  <si>
    <t>STYLISTE MODELISTE ; PRESTATION DE SERVICES ; COMMERCE GENERAL</t>
  </si>
  <si>
    <t>00237699615165</t>
  </si>
  <si>
    <t>BLOC B-10</t>
  </si>
  <si>
    <t>P127714366113M</t>
  </si>
  <si>
    <t>MHADY</t>
  </si>
  <si>
    <t>671064695</t>
  </si>
  <si>
    <t>P087712467913X</t>
  </si>
  <si>
    <t>KOURENO YAKOUBOU</t>
  </si>
  <si>
    <t>ETS LA MERVEILLE</t>
  </si>
  <si>
    <t>698597230</t>
  </si>
  <si>
    <t>P016812671594W</t>
  </si>
  <si>
    <t>MAMOUDOU AMADOU</t>
  </si>
  <si>
    <t>ETS MAD</t>
  </si>
  <si>
    <t>694079495</t>
  </si>
  <si>
    <t>P108517905815Q</t>
  </si>
  <si>
    <t>695657075</t>
  </si>
  <si>
    <t>M121200044202H</t>
  </si>
  <si>
    <t>MATERIAUX ET TECHNO APPRO</t>
  </si>
  <si>
    <t>MATECH</t>
  </si>
  <si>
    <t>675091255</t>
  </si>
  <si>
    <t>P049316411974C</t>
  </si>
  <si>
    <t>TCHOUGNOU NANGHA</t>
  </si>
  <si>
    <t>DAROLE</t>
  </si>
  <si>
    <t>237694295621</t>
  </si>
  <si>
    <t>P077817674933N</t>
  </si>
  <si>
    <t>TAMFOUT</t>
  </si>
  <si>
    <t>675188075</t>
  </si>
  <si>
    <t>P129416631266Y</t>
  </si>
  <si>
    <t>00237676173396</t>
  </si>
  <si>
    <t>P125512772699Q</t>
  </si>
  <si>
    <t>ELLE MENGUE</t>
  </si>
  <si>
    <t>664 820 488</t>
  </si>
  <si>
    <t>M052416842806S</t>
  </si>
  <si>
    <t>VORTEX TVT</t>
  </si>
  <si>
    <t>PRESTATIONS DE SERVICES, COMMERCE GÉNÉRAL ET NEGOCE.</t>
  </si>
  <si>
    <t>00237695 43 92 00</t>
  </si>
  <si>
    <t>M041417365041G</t>
  </si>
  <si>
    <t>AMAZON WEB SERVICES EMEA SARL</t>
  </si>
  <si>
    <t>+441612047503</t>
  </si>
  <si>
    <t>P099017139591F</t>
  </si>
  <si>
    <t>TCHAMI NGATCHA</t>
  </si>
  <si>
    <t>ROLLING</t>
  </si>
  <si>
    <t>00237671164693</t>
  </si>
  <si>
    <t>ÉCOLE PRIMAIRE ANNEXE</t>
  </si>
  <si>
    <t>M012317863504G</t>
  </si>
  <si>
    <t>DAGB SARL</t>
  </si>
  <si>
    <t>DAGB SARLU</t>
  </si>
  <si>
    <t>COMMERCE GENERAL, IMPORT-EXPORT, PRESTATIONS DE SERVICES DIVERSES</t>
  </si>
  <si>
    <t>694961761</t>
  </si>
  <si>
    <t>P109117397239M</t>
  </si>
  <si>
    <t>DJIOTIO</t>
  </si>
  <si>
    <t>COMMERCE GENERAL ET DEPOT/BOISSONS HYGIENIQUE</t>
  </si>
  <si>
    <t>P087411847775X</t>
  </si>
  <si>
    <t>NGO TAM EPSE MBENG</t>
  </si>
  <si>
    <t>ETS JO'O DISTRIBUTIO</t>
  </si>
  <si>
    <t>675 13 89 45</t>
  </si>
  <si>
    <t>CARREFOUR COGEFAR</t>
  </si>
  <si>
    <t>P018400497434M</t>
  </si>
  <si>
    <t>677 855 104</t>
  </si>
  <si>
    <t>LOCATION D'ENGINS</t>
  </si>
  <si>
    <t>M081712640136D</t>
  </si>
  <si>
    <t>MLC SERVICES SARL</t>
  </si>
  <si>
    <t>P067911193381S</t>
  </si>
  <si>
    <t>SYPRAIN</t>
  </si>
  <si>
    <t>694466902</t>
  </si>
  <si>
    <t>M062116209789C</t>
  </si>
  <si>
    <t>LONGWAY INTERNATIONAL</t>
  </si>
  <si>
    <t>LONGWAY INTER</t>
  </si>
  <si>
    <t>P118217862188P</t>
  </si>
  <si>
    <t>MOUNDOUPOUE DJON JEAN</t>
  </si>
  <si>
    <t>(STATION TOTAL ENERGIES NGAOUNDAL)</t>
  </si>
  <si>
    <t>690914700/699965467</t>
  </si>
  <si>
    <t>P107017138225S</t>
  </si>
  <si>
    <t>GAMNAGA</t>
  </si>
  <si>
    <t>TRANSPORT (CESR 392AC et CETR049AA)</t>
  </si>
  <si>
    <t>P017716090288Z</t>
  </si>
  <si>
    <t>ABDOU BOUBA</t>
  </si>
  <si>
    <t>P036216903050K</t>
  </si>
  <si>
    <t>MAHAMAT MAHAMAT</t>
  </si>
  <si>
    <t>672768642</t>
  </si>
  <si>
    <t>P055816751526Z</t>
  </si>
  <si>
    <t>SAMUEL NJOKOM</t>
  </si>
  <si>
    <t>677233153</t>
  </si>
  <si>
    <t>P017818107119J</t>
  </si>
  <si>
    <t>MBEUDOM ABESSANG EPOUSE DJOUMBISSIE</t>
  </si>
  <si>
    <t>00237696101026</t>
  </si>
  <si>
    <t>P122016088001X</t>
  </si>
  <si>
    <t>DAGUEHO BOU BERNARD</t>
  </si>
  <si>
    <t>690001290</t>
  </si>
  <si>
    <t>P048217140345M</t>
  </si>
  <si>
    <t>ANNE SYLVIE</t>
  </si>
  <si>
    <t>6554421890</t>
  </si>
  <si>
    <t>M090400018961K</t>
  </si>
  <si>
    <t>AGCE.INTPRO.&amp; REP.PHARMA.</t>
  </si>
  <si>
    <t>AGIPRO-PHARMA</t>
  </si>
  <si>
    <t>698793116</t>
  </si>
  <si>
    <t>SALE OF PHONE ACCESSORIES AND OTHER ELECTRONICS</t>
  </si>
  <si>
    <t>P118216041649W</t>
  </si>
  <si>
    <t>MOFA</t>
  </si>
  <si>
    <t>ANDREW MINDAKO</t>
  </si>
  <si>
    <t>653721343</t>
  </si>
  <si>
    <t>P122016987670L</t>
  </si>
  <si>
    <t>KOM ALICE ADELE</t>
  </si>
  <si>
    <t>699755065</t>
  </si>
  <si>
    <t>M072216934630A</t>
  </si>
  <si>
    <t>SUCCESSION KOYOUE CHARLOTTE</t>
  </si>
  <si>
    <t>650900098</t>
  </si>
  <si>
    <t>P079117142561J</t>
  </si>
  <si>
    <t>NONO NONO</t>
  </si>
  <si>
    <t>670002622</t>
  </si>
  <si>
    <t>P097417881921A</t>
  </si>
  <si>
    <t>P097412130169J</t>
  </si>
  <si>
    <t>TCHUIDJANG DJOUOKEP</t>
  </si>
  <si>
    <t>675947615</t>
  </si>
  <si>
    <t>LES MIELLERIES SARL</t>
  </si>
  <si>
    <t>P018017113581B</t>
  </si>
  <si>
    <t>NGO BOOG EPSE NDOUMBOUCK</t>
  </si>
  <si>
    <t>694204214</t>
  </si>
  <si>
    <t>LIEU DIT JARDIN</t>
  </si>
  <si>
    <t>SOUTIEN À L'AGRICULTURE- TRAITEMENT PHYTOSANITAIRE</t>
  </si>
  <si>
    <t>M082417045080R</t>
  </si>
  <si>
    <t>SOCIETE "SALAMS PHYTO EMERGENCE CAMEROUN" SARL</t>
  </si>
  <si>
    <t>678847285</t>
  </si>
  <si>
    <t>P027715237983N</t>
  </si>
  <si>
    <t>677707770</t>
  </si>
  <si>
    <t>P089612415121G</t>
  </si>
  <si>
    <t>YOUSSOUFA MOUHAMADOU</t>
  </si>
  <si>
    <t>673444046</t>
  </si>
  <si>
    <t>SOLUTIONS INFORMATIQUES</t>
  </si>
  <si>
    <t>M042416702695R</t>
  </si>
  <si>
    <t>TEFOSSI SARL</t>
  </si>
  <si>
    <t>TEFOSSI</t>
  </si>
  <si>
    <t>00237674001044</t>
  </si>
  <si>
    <t>A COTÉ AFRILAND FIRST BANK FEU ROUGE BESSENGUE</t>
  </si>
  <si>
    <t>P047315066880G</t>
  </si>
  <si>
    <t>MAZIGUI LAMBO CHARLOTTE IRENE</t>
  </si>
  <si>
    <t>695533332</t>
  </si>
  <si>
    <t>P078912300798J</t>
  </si>
  <si>
    <t>SLIE PEKAKWE</t>
  </si>
  <si>
    <t>ROLANDE EDITH</t>
  </si>
  <si>
    <t>679 224 619</t>
  </si>
  <si>
    <t>P055216416092K</t>
  </si>
  <si>
    <t>ATEH EMMANUEL TEKE</t>
  </si>
  <si>
    <t>00237653984466</t>
  </si>
  <si>
    <t>P038816374153Y</t>
  </si>
  <si>
    <t>WEKAM MOUAFO HORTENSE</t>
  </si>
  <si>
    <t>P049016404743W</t>
  </si>
  <si>
    <t>BIEUDEU GANKAN</t>
  </si>
  <si>
    <t>00237676122525</t>
  </si>
  <si>
    <t>LOUM CHANTIER, 103 FACE MAISON MRC</t>
  </si>
  <si>
    <t>EDITION COMMUNICATION</t>
  </si>
  <si>
    <t>M021912751174Y</t>
  </si>
  <si>
    <t>ECLOSION EDITION SARL</t>
  </si>
  <si>
    <t>695749556</t>
  </si>
  <si>
    <t>P117016827348L</t>
  </si>
  <si>
    <t>FORWANG ALOYSIUS NGSONG</t>
  </si>
  <si>
    <t>00237680865068</t>
  </si>
  <si>
    <t>P127500271615Q</t>
  </si>
  <si>
    <t>NZELLE EKEH</t>
  </si>
  <si>
    <t>674957299</t>
  </si>
  <si>
    <t>M062416947154X</t>
  </si>
  <si>
    <t>EKEP YOUTHS FOR SUSTAINABLE AGRICULTURE COOPERATIVE SOCIETY WITH BOARD OF DIRECTORS</t>
  </si>
  <si>
    <t>EYSA-COOP-BOD</t>
  </si>
  <si>
    <t>677361762</t>
  </si>
  <si>
    <t>P108216860056T</t>
  </si>
  <si>
    <t>NNACHO DIVINE</t>
  </si>
  <si>
    <t>00237677365703</t>
  </si>
  <si>
    <t>IGBO QUERTER</t>
  </si>
  <si>
    <t>P017418365827A</t>
  </si>
  <si>
    <t>00237650251448</t>
  </si>
  <si>
    <t>P047312748240U</t>
  </si>
  <si>
    <t>YINGANG</t>
  </si>
  <si>
    <t>MERLIN MESMER</t>
  </si>
  <si>
    <t>699 709 353</t>
  </si>
  <si>
    <t>CARREFOUR LA VIE CONTINUE</t>
  </si>
  <si>
    <t>P127718498107Z</t>
  </si>
  <si>
    <t>FANGNANG MOTCHEKA EPSOUSE WYSANYUY</t>
  </si>
  <si>
    <t>00237693062838</t>
  </si>
  <si>
    <t>P046716080916X</t>
  </si>
  <si>
    <t>MOFFOR KONWO</t>
  </si>
  <si>
    <t>675404248</t>
  </si>
  <si>
    <t>M109217256938N</t>
  </si>
  <si>
    <t>EP L KOUMI</t>
  </si>
  <si>
    <t>P118616754511T</t>
  </si>
  <si>
    <t>00237679325637</t>
  </si>
  <si>
    <t>P036418510671S</t>
  </si>
  <si>
    <t>CASMIA</t>
  </si>
  <si>
    <t>ONWUDIKE OGEONENECHIE</t>
  </si>
  <si>
    <t>USTENSILE CUISINE</t>
  </si>
  <si>
    <t>P038400469050C</t>
  </si>
  <si>
    <t>NGUEFACK JULES CHANCELINE</t>
  </si>
  <si>
    <t>P108915989855K</t>
  </si>
  <si>
    <t>ATEBA MESSI</t>
  </si>
  <si>
    <t>JOCELYNE VERLAINE</t>
  </si>
  <si>
    <t>00237693412257</t>
  </si>
  <si>
    <t>VENTE COUVERTURES FRIPERIE</t>
  </si>
  <si>
    <t>P106317483384X</t>
  </si>
  <si>
    <t>KOPTOU.</t>
  </si>
  <si>
    <t>00237 695155562</t>
  </si>
  <si>
    <t>MARCHÉ A COMPTOIR A161</t>
  </si>
  <si>
    <t>P094816445204E</t>
  </si>
  <si>
    <t>NZODJIO FOZIN</t>
  </si>
  <si>
    <t>651354061</t>
  </si>
  <si>
    <t>P107612711928P</t>
  </si>
  <si>
    <t>JIATSON</t>
  </si>
  <si>
    <t>672732822</t>
  </si>
  <si>
    <t>P017917669722J</t>
  </si>
  <si>
    <t>GOUAMFO DOUANLA</t>
  </si>
  <si>
    <t>LAURENTINE AIMEE</t>
  </si>
  <si>
    <t>00237672851750</t>
  </si>
  <si>
    <t>P099516706769D</t>
  </si>
  <si>
    <t>AN XIAOYAN</t>
  </si>
  <si>
    <t>P098717837680P</t>
  </si>
  <si>
    <t>ASTA MAHAMAT EPSE HABIB</t>
  </si>
  <si>
    <t>+237 6 91 25 25 81</t>
  </si>
  <si>
    <t>P038012617232P</t>
  </si>
  <si>
    <t>MAPICHE RAFIATOU</t>
  </si>
  <si>
    <t>699928550</t>
  </si>
  <si>
    <t>COMPTOIR 290</t>
  </si>
  <si>
    <t>P059817136752D</t>
  </si>
  <si>
    <t>CHIMI NYA</t>
  </si>
  <si>
    <t>RICHARD MERLIN</t>
  </si>
  <si>
    <t>655032796</t>
  </si>
  <si>
    <t>P127300471838Q</t>
  </si>
  <si>
    <t>677048423</t>
  </si>
  <si>
    <t>DERRIERE FUSION</t>
  </si>
  <si>
    <t>P036812375898J</t>
  </si>
  <si>
    <t>PASTOR IBEKWE</t>
  </si>
  <si>
    <t>MAXWELL NNAEMEKA</t>
  </si>
  <si>
    <t>P018316633999G</t>
  </si>
  <si>
    <t>SEHOU YAYA</t>
  </si>
  <si>
    <t>00237696327557</t>
  </si>
  <si>
    <t>MARCHÉ CENTRAL BE 249</t>
  </si>
  <si>
    <t>P048416580278S</t>
  </si>
  <si>
    <t>ONGBEKO BOUAYE</t>
  </si>
  <si>
    <t>651394534</t>
  </si>
  <si>
    <t>P039714970719Z</t>
  </si>
  <si>
    <t>GUILAINE LAURE</t>
  </si>
  <si>
    <t>656322337</t>
  </si>
  <si>
    <t>P049017178931W</t>
  </si>
  <si>
    <t>EKESIANI JENIFER NDIDI</t>
  </si>
  <si>
    <t>M092217624349X</t>
  </si>
  <si>
    <t>GENERAL TRADE AND SERVICES</t>
  </si>
  <si>
    <t>COMMERCE GENERAL,REPRESENTATION DES MARQUES,PRESTATIONS DE SERVICES</t>
  </si>
  <si>
    <t>699577145</t>
  </si>
  <si>
    <t>P098512336605U</t>
  </si>
  <si>
    <t>PEKA GASTON ROMUALD</t>
  </si>
  <si>
    <t>694 78 08 35</t>
  </si>
  <si>
    <t>GARE B</t>
  </si>
  <si>
    <t>M112017158059E</t>
  </si>
  <si>
    <t>STE COOPERATIVE SIMPLIFIEE DES PRODUCTEURS DE COTON DE TCHAKARE</t>
  </si>
  <si>
    <t>SCOOPS ADANAKOUI</t>
  </si>
  <si>
    <t>693963602</t>
  </si>
  <si>
    <t>TCHAKARE</t>
  </si>
  <si>
    <t>P017716749603T</t>
  </si>
  <si>
    <t>ABOUBACAR.</t>
  </si>
  <si>
    <t>00237651937973</t>
  </si>
  <si>
    <t>NDOGBONG CITADELLE LIEU-DIT AFRIQUE MÉDIA</t>
  </si>
  <si>
    <t>VENTE APPAREILS ÉLECTROMÉNAGERS</t>
  </si>
  <si>
    <t>P089717018339P</t>
  </si>
  <si>
    <t>LANDRY JUVENAL</t>
  </si>
  <si>
    <t>677329434</t>
  </si>
  <si>
    <t>P018918584954G</t>
  </si>
  <si>
    <t>IDRISSA ISSA</t>
  </si>
  <si>
    <t>00237699748515</t>
  </si>
  <si>
    <t>P129515401932K</t>
  </si>
  <si>
    <t>GHUE-NZEN M-GBETKON</t>
  </si>
  <si>
    <t>ELDAD</t>
  </si>
  <si>
    <t>699134175</t>
  </si>
  <si>
    <t>P066812270486X</t>
  </si>
  <si>
    <t>KOM EPSEE GASSEU</t>
  </si>
  <si>
    <t>JEANNE MARCELLINE</t>
  </si>
  <si>
    <t>697277999</t>
  </si>
  <si>
    <t>P048816412062F</t>
  </si>
  <si>
    <t>TICHA OTHNIEL UFOKA TENGWAH</t>
  </si>
  <si>
    <t>00237683703600</t>
  </si>
  <si>
    <t>P019212287900K</t>
  </si>
  <si>
    <t>Moffo stanislas Valdo</t>
  </si>
  <si>
    <t>680 123 333</t>
  </si>
  <si>
    <t>Etoug-ebe</t>
  </si>
  <si>
    <t>TKC face chefferie</t>
  </si>
  <si>
    <t>M092118177229W</t>
  </si>
  <si>
    <t>GROUPE SCOLAIRE BILINGUE LA VERDURE</t>
  </si>
  <si>
    <t>GSB LA VERDURE</t>
  </si>
  <si>
    <t>BP - 409 YAOUNDÉ</t>
  </si>
  <si>
    <t>P019716862370J</t>
  </si>
  <si>
    <t>CELESTIN CHARLY</t>
  </si>
  <si>
    <t>LUTTE CONTRE LE PALUDISME</t>
  </si>
  <si>
    <t>M031612715257X</t>
  </si>
  <si>
    <t>PROJET MALARIA RESEARCH CAPACITY AND DEVELOPMENT</t>
  </si>
  <si>
    <t>PROJET MARCAD</t>
  </si>
  <si>
    <t>677579180</t>
  </si>
  <si>
    <t>M042217303065U</t>
  </si>
  <si>
    <t>NEW SPEED CONSTRUCTION</t>
  </si>
  <si>
    <t>NSC SARL</t>
  </si>
  <si>
    <t>AGENT SEMIL</t>
  </si>
  <si>
    <t>P118212674161K</t>
  </si>
  <si>
    <t>BONA CHRISTIAN</t>
  </si>
  <si>
    <t>699150890</t>
  </si>
  <si>
    <t>P017815131023D</t>
  </si>
  <si>
    <t>ABDOULAYE (ETS M-A)</t>
  </si>
  <si>
    <t>672460511</t>
  </si>
  <si>
    <t>P126718103351X</t>
  </si>
  <si>
    <t>P028412567619U</t>
  </si>
  <si>
    <t>DAIROU DAOUDA</t>
  </si>
  <si>
    <t>P087314959285F</t>
  </si>
  <si>
    <t>NGUENING NGOUNGO</t>
  </si>
  <si>
    <t>699747825</t>
  </si>
  <si>
    <t>HOUSSA</t>
  </si>
  <si>
    <t>VTE ACCESSOIRES PORTABLES</t>
  </si>
  <si>
    <t>P039312696511M</t>
  </si>
  <si>
    <t>NDJILI NDOUG ABDOULAYE AYATOLLAH</t>
  </si>
  <si>
    <t>ABDOULAYE AYATOLLAH</t>
  </si>
  <si>
    <t>694479238</t>
  </si>
  <si>
    <t>M070716655182Q</t>
  </si>
  <si>
    <t>LYCEE BILINGUE DE MBOEBO</t>
  </si>
  <si>
    <t>654048086</t>
  </si>
  <si>
    <t>P128812283519G</t>
  </si>
  <si>
    <t>TAMBOURA BAKARY</t>
  </si>
  <si>
    <t>674367690</t>
  </si>
  <si>
    <t>EKABITA ESSELE</t>
  </si>
  <si>
    <t>BARRIERE MIXTE</t>
  </si>
  <si>
    <t>P016817106121E</t>
  </si>
  <si>
    <t>691510997</t>
  </si>
  <si>
    <t>M111512618493B</t>
  </si>
  <si>
    <t>FONDATION MARGUERITE MARQUEZ</t>
  </si>
  <si>
    <t>P096817572588C</t>
  </si>
  <si>
    <t>Ekoka ekambi joss</t>
  </si>
  <si>
    <t>Jean Jacques leopold</t>
  </si>
  <si>
    <t>237677575223</t>
  </si>
  <si>
    <t>P088714413379J</t>
  </si>
  <si>
    <t>TCHILIEBOU NZOGANG</t>
  </si>
  <si>
    <t>MARTINIEN</t>
  </si>
  <si>
    <t>650482002</t>
  </si>
  <si>
    <t>P119016752642Q</t>
  </si>
  <si>
    <t>TCJAMAGAM NGUETOU</t>
  </si>
  <si>
    <t>LILIANE SORELLE</t>
  </si>
  <si>
    <t>00237676077484</t>
  </si>
  <si>
    <t>SOGAMS107@GMAIL.COM</t>
  </si>
  <si>
    <t>PRESTATIONS AUDIO-VISUELLE</t>
  </si>
  <si>
    <t>M011912736961A</t>
  </si>
  <si>
    <t>SOCIETE 10VERCITY SARL</t>
  </si>
  <si>
    <t>10VERCITY SARL</t>
  </si>
  <si>
    <t>A COTE IMMEUBLE SOCAR</t>
  </si>
  <si>
    <t>P105618097039R</t>
  </si>
  <si>
    <t>MONGKUO NGUPEPONG</t>
  </si>
  <si>
    <t>699263646</t>
  </si>
  <si>
    <t>VENTE PESTICIDES</t>
  </si>
  <si>
    <t>P037312411586R</t>
  </si>
  <si>
    <t>NKOUDJOU SOHOUE GILBERT</t>
  </si>
  <si>
    <t>QUINCAILLERIE,COMMERÇANT</t>
  </si>
  <si>
    <t>P099017305078B</t>
  </si>
  <si>
    <t>655555555</t>
  </si>
  <si>
    <t>P097717030859J</t>
  </si>
  <si>
    <t>SOOH NDOUGO NDJENG</t>
  </si>
  <si>
    <t>691584938</t>
  </si>
  <si>
    <t>MOUANKO CENTRE</t>
  </si>
  <si>
    <t>P122016115805E</t>
  </si>
  <si>
    <t>AISSATOU EPSE ALIM DAOUDA</t>
  </si>
  <si>
    <t>VENTE VENTEMENTS COM GEN PRETS.SCES</t>
  </si>
  <si>
    <t>P027412772210M</t>
  </si>
  <si>
    <t>MEKEMBOU KAMGANG</t>
  </si>
  <si>
    <t>659997835</t>
  </si>
  <si>
    <t>M062416842534K</t>
  </si>
  <si>
    <t>ST PISCINE</t>
  </si>
  <si>
    <t>00237695941679</t>
  </si>
  <si>
    <t>P016017139140S</t>
  </si>
  <si>
    <t>680216521</t>
  </si>
  <si>
    <t>P127718153525Z</t>
  </si>
  <si>
    <t>MEWITBA</t>
  </si>
  <si>
    <t>00237 676699994</t>
  </si>
  <si>
    <t>BP 12150 DOUALA</t>
  </si>
  <si>
    <t>P098716498009J</t>
  </si>
  <si>
    <t>BANEN EPOUSE BIYO</t>
  </si>
  <si>
    <t>695586810</t>
  </si>
  <si>
    <t>P049011546315J</t>
  </si>
  <si>
    <t>NKENNA</t>
  </si>
  <si>
    <t>696207563</t>
  </si>
  <si>
    <t>P039417191964D</t>
  </si>
  <si>
    <t>KALTOUMA</t>
  </si>
  <si>
    <t>YEDI</t>
  </si>
  <si>
    <t>699352600</t>
  </si>
  <si>
    <t>PREST SCES,CCE GL,TRANSPORT,T.P</t>
  </si>
  <si>
    <t>P068900577166P</t>
  </si>
  <si>
    <t>MOHAMADOU MAIDADI</t>
  </si>
  <si>
    <t>ETS MAIDADI ET FILS</t>
  </si>
  <si>
    <t>699255677</t>
  </si>
  <si>
    <t>P046415257630C</t>
  </si>
  <si>
    <t>695592120</t>
  </si>
  <si>
    <t>M042416710944C</t>
  </si>
  <si>
    <t>BOZA INVESTMENT</t>
  </si>
  <si>
    <t>697196416</t>
  </si>
  <si>
    <t>P117816638911P</t>
  </si>
  <si>
    <t>MEFOKO FONO</t>
  </si>
  <si>
    <t>HERVIGE LAURE</t>
  </si>
  <si>
    <t>DERIERRE PHARMACIE TODJOM</t>
  </si>
  <si>
    <t>P038815145653B</t>
  </si>
  <si>
    <t>NGUESSIE NOUMBOU IDRIS</t>
  </si>
  <si>
    <t>ETS ORTHOTEC PRO</t>
  </si>
  <si>
    <t>PRESTATIONS DE SERVICES, FOURNITURE DES ÉQUIPEMENT MEDICAL, REPRÉSENTATION DIVERS</t>
  </si>
  <si>
    <t>VALLÉE MANGA BELL</t>
  </si>
  <si>
    <t>P118217555966Z</t>
  </si>
  <si>
    <t>695798899</t>
  </si>
  <si>
    <t>STAND G8 DU MARCHE A</t>
  </si>
  <si>
    <t>P098216978507H</t>
  </si>
  <si>
    <t>SEGNOU FRANCIS</t>
  </si>
  <si>
    <t>680151416</t>
  </si>
  <si>
    <t>M121316213276E</t>
  </si>
  <si>
    <t>GIC DES PRODUCTEURS DE CHARBON DE LIBONGO</t>
  </si>
  <si>
    <t>GIC/PCL</t>
  </si>
  <si>
    <t>691474057</t>
  </si>
  <si>
    <t>P077917320538M</t>
  </si>
  <si>
    <t>AFOUBA</t>
  </si>
  <si>
    <t>00237691528129</t>
  </si>
  <si>
    <t>NONG EBOG</t>
  </si>
  <si>
    <t>P088117442784X</t>
  </si>
  <si>
    <t>FANGUEM ÉPOUSE NEJANG</t>
  </si>
  <si>
    <t>00237675422293</t>
  </si>
  <si>
    <t>P087516498385F</t>
  </si>
  <si>
    <t>SUZANNE SONIA</t>
  </si>
  <si>
    <t>ENSEIGNATE PRIVEE</t>
  </si>
  <si>
    <t>P090117110873Q</t>
  </si>
  <si>
    <t>OKOM</t>
  </si>
  <si>
    <t>HONOREE DUB</t>
  </si>
  <si>
    <t>687566778</t>
  </si>
  <si>
    <t>P097616863270M</t>
  </si>
  <si>
    <t>WONDJE NGALLA</t>
  </si>
  <si>
    <t>002376671913770</t>
  </si>
  <si>
    <t>P077117505553F</t>
  </si>
  <si>
    <t>00237695482450</t>
  </si>
  <si>
    <t>VENTE DE BOISSON ALCOOLISÉ</t>
  </si>
  <si>
    <t>P078215998972A</t>
  </si>
  <si>
    <t>MEYONGO</t>
  </si>
  <si>
    <t>NATHALIE ROMAINE</t>
  </si>
  <si>
    <t>675165092/681381905</t>
  </si>
  <si>
    <t>P066418484621Z</t>
  </si>
  <si>
    <t>699539298</t>
  </si>
  <si>
    <t>P078217884898L</t>
  </si>
  <si>
    <t>OLIVER AYANG</t>
  </si>
  <si>
    <t>00237693383968</t>
  </si>
  <si>
    <t>P047717306278A</t>
  </si>
  <si>
    <t>MENDO MVENG</t>
  </si>
  <si>
    <t>FERNAND GUY ( ETS LE MAMOUTH)</t>
  </si>
  <si>
    <t>PRESTATIONS DE SERVICES, COMMERCE GÉNÉRAL, IMPORT-EXPORT</t>
  </si>
  <si>
    <t>699945060</t>
  </si>
  <si>
    <t>P057912486720X</t>
  </si>
  <si>
    <t>MBIATOM</t>
  </si>
  <si>
    <t>ARISTIDE FLEUR</t>
  </si>
  <si>
    <t>P067817113425C</t>
  </si>
  <si>
    <t>MOMISSE NYEMECK</t>
  </si>
  <si>
    <t>PAULINE FÉLICITÉ</t>
  </si>
  <si>
    <t>699678319</t>
  </si>
  <si>
    <t>B.P 6260</t>
  </si>
  <si>
    <t>M092217660000T</t>
  </si>
  <si>
    <t>MOORA SARL</t>
  </si>
  <si>
    <t>MOBILITE, E-COMMERCE, PRESTATIONS DE SERVICES, NEGOCE</t>
  </si>
  <si>
    <t>65511 5535</t>
  </si>
  <si>
    <t>P122017561114S</t>
  </si>
  <si>
    <t>AMBE DERICK</t>
  </si>
  <si>
    <t>TRANSPORT INTER URBAIN DES PERSONNES ET DES BIENS</t>
  </si>
  <si>
    <t>M072217521009G</t>
  </si>
  <si>
    <t>LE WANDA'S EXPRESS SARL</t>
  </si>
  <si>
    <t>00237699005621</t>
  </si>
  <si>
    <t>P098912699145X</t>
  </si>
  <si>
    <t>KHATRI</t>
  </si>
  <si>
    <t>NEERAJ RAJ</t>
  </si>
  <si>
    <t>P049217165397Q</t>
  </si>
  <si>
    <t>AUDE ARNAUDE</t>
  </si>
  <si>
    <t>ODILE EBWEA</t>
  </si>
  <si>
    <t>690558442</t>
  </si>
  <si>
    <t>NDOGBON COMMISSARIAT 10E</t>
  </si>
  <si>
    <t>P116212637877X</t>
  </si>
  <si>
    <t>NGO MBENGUE MBECK</t>
  </si>
  <si>
    <t>677234167</t>
  </si>
  <si>
    <t>P117200315463A</t>
  </si>
  <si>
    <t>WENKEM NGOUNOU</t>
  </si>
  <si>
    <t>675191417</t>
  </si>
  <si>
    <t>ADAM ARABE</t>
  </si>
  <si>
    <t>P128817141816A</t>
  </si>
  <si>
    <t>P038917198603S</t>
  </si>
  <si>
    <t>SOLANGE BOTCHI</t>
  </si>
  <si>
    <t>676546064</t>
  </si>
  <si>
    <t>P106300352087U</t>
  </si>
  <si>
    <t>SAPDJIEU EPSE GUEDIA JACQUELINE</t>
  </si>
  <si>
    <t>ETS SAPDJIEU</t>
  </si>
  <si>
    <t>DESCENTE TOTAL</t>
  </si>
  <si>
    <t>P028016075198E</t>
  </si>
  <si>
    <t>YOTCHOU</t>
  </si>
  <si>
    <t>M112316275916G</t>
  </si>
  <si>
    <t>INSTITUT BILINGUE CAPACITE LE GRAND</t>
  </si>
  <si>
    <t>671328847</t>
  </si>
  <si>
    <t>NDOGPASSI III CITE BERGE 3 BLOC 9</t>
  </si>
  <si>
    <t>TRANSPORT ,PRESTATION DE SERVICES,COMMERCE GENERAL</t>
  </si>
  <si>
    <t>M032416499927T</t>
  </si>
  <si>
    <t>SOCIETE DE TRANSPORT KAMGA SARL</t>
  </si>
  <si>
    <t>655100191</t>
  </si>
  <si>
    <t>P027313956599T</t>
  </si>
  <si>
    <t>NUPIMBON EPSEE OWONA</t>
  </si>
  <si>
    <t>670809111</t>
  </si>
  <si>
    <t>ELEGANCE BAR</t>
  </si>
  <si>
    <t>M011217250705S</t>
  </si>
  <si>
    <t>EP MEZA'A</t>
  </si>
  <si>
    <t>MEZA'A</t>
  </si>
  <si>
    <t>MENUISERIE-DECORATION-PRESTATIONS</t>
  </si>
  <si>
    <t>M031912756357Y</t>
  </si>
  <si>
    <t>MEUBLE DECO SARL</t>
  </si>
  <si>
    <t>677 767 279</t>
  </si>
  <si>
    <t>FACE HOTEL DU LITTORAL</t>
  </si>
  <si>
    <t>P018417108978D</t>
  </si>
  <si>
    <t>TENFFOUE</t>
  </si>
  <si>
    <t>HUGUETTE FLAURE</t>
  </si>
  <si>
    <t>680249056</t>
  </si>
  <si>
    <t>P110216729560U</t>
  </si>
  <si>
    <t>DADA</t>
  </si>
  <si>
    <t>694221905</t>
  </si>
  <si>
    <t>YELWO</t>
  </si>
  <si>
    <t>MAROQUINERIE</t>
  </si>
  <si>
    <t>P019612734014A</t>
  </si>
  <si>
    <t>AKANA ZEPACK</t>
  </si>
  <si>
    <t>MARC DANIEL</t>
  </si>
  <si>
    <t>P027812752367C</t>
  </si>
  <si>
    <t>CHRISTIAN THIERRY</t>
  </si>
  <si>
    <t>MVOG ADA BOUT CARRE</t>
  </si>
  <si>
    <t>P089416413306U</t>
  </si>
  <si>
    <t>NDORYAH ROSELINE</t>
  </si>
  <si>
    <t>NFANGA</t>
  </si>
  <si>
    <t>00237674522629</t>
  </si>
  <si>
    <t>M091416285785M</t>
  </si>
  <si>
    <t>GROUPE SCOLAIRE BILINGUE PRIVE LAIC DE L'EXCELLENCE</t>
  </si>
  <si>
    <t>697979894</t>
  </si>
  <si>
    <t>P098612673041A</t>
  </si>
  <si>
    <t>65409</t>
  </si>
  <si>
    <t>P028012523705Z</t>
  </si>
  <si>
    <t>P057917112405A</t>
  </si>
  <si>
    <t>TANGYE</t>
  </si>
  <si>
    <t>PUBLICITE</t>
  </si>
  <si>
    <t>M091000034219Y</t>
  </si>
  <si>
    <t>GRAPHICS CORPORATION</t>
  </si>
  <si>
    <t>EDEA1</t>
  </si>
  <si>
    <t>RESTAURANT LE COQ NOIR</t>
  </si>
  <si>
    <t>P018918295381Y</t>
  </si>
  <si>
    <t>KAMGHO WAGUO</t>
  </si>
  <si>
    <t>PRICILE ORORE</t>
  </si>
  <si>
    <t>00237690389488</t>
  </si>
  <si>
    <t>P068516614941J</t>
  </si>
  <si>
    <t>ABDOU SALAMOU</t>
  </si>
  <si>
    <t>696585927</t>
  </si>
  <si>
    <t>COMMERCE GENERAL, TRANSIT</t>
  </si>
  <si>
    <t>P128616195415K</t>
  </si>
  <si>
    <t>GADJI (ETS GADJI)</t>
  </si>
  <si>
    <t>P089516990594U</t>
  </si>
  <si>
    <t>TAKEU WANDJA</t>
  </si>
  <si>
    <t>693217078</t>
  </si>
  <si>
    <t>DEVELOPPEMENT DURABLE</t>
  </si>
  <si>
    <t>M092015059429W</t>
  </si>
  <si>
    <t>LEVIER POUR LE DEVELOPPEMENT D'AFRIQUE SARL</t>
  </si>
  <si>
    <t>LED'AF SARL</t>
  </si>
  <si>
    <t>699801373</t>
  </si>
  <si>
    <t>M062416888821C</t>
  </si>
  <si>
    <t>GROUPE D'INITIATIVE COMMUNE DES AGRICULTEURS VERTS DE NGOUSSO</t>
  </si>
  <si>
    <t>GIC MISSOLO</t>
  </si>
  <si>
    <t>PRODUCTION ET TRANSFORMATION DU MANIOC, ÉLEVAGE DES POULETS DE CHAIRS, PONDEUSES, PORCS, POISSON</t>
  </si>
  <si>
    <t>699957593</t>
  </si>
  <si>
    <t>NGOUSSO FACE HÔPITAL GÉNÉRAL</t>
  </si>
  <si>
    <t>P106416662167C</t>
  </si>
  <si>
    <t>NTANGSI EPSE WELENG PAULINE</t>
  </si>
  <si>
    <t>00237670019713209</t>
  </si>
  <si>
    <t>P048012498836L</t>
  </si>
  <si>
    <t>AMOYA BELLA HELENE</t>
  </si>
  <si>
    <t>693446709</t>
  </si>
  <si>
    <t>BATIMENT C</t>
  </si>
  <si>
    <t>P108016380738J</t>
  </si>
  <si>
    <t>TEGUE KOLOKO SIMON PIERRE</t>
  </si>
  <si>
    <t>(ETS TEGUE ).</t>
  </si>
  <si>
    <t>00237677449245</t>
  </si>
  <si>
    <t>P039314950078P</t>
  </si>
  <si>
    <t>KOBOU MAGHO</t>
  </si>
  <si>
    <t>651048876</t>
  </si>
  <si>
    <t>P058212602860X</t>
  </si>
  <si>
    <t>FORKA</t>
  </si>
  <si>
    <t>ERNEST EPUNDUGU</t>
  </si>
  <si>
    <t>6786543247</t>
  </si>
  <si>
    <t>P018112786383X</t>
  </si>
  <si>
    <t>DONGUI ZARMO Judith</t>
  </si>
  <si>
    <t>676179054</t>
  </si>
  <si>
    <t>A CENTRE SANTE INTEGRE DE NGUELEBOCK</t>
  </si>
  <si>
    <t>P018117068041S</t>
  </si>
  <si>
    <t>NOUMBYSSE TIETIO EPSE KOUNOU</t>
  </si>
  <si>
    <t>ANGÈLE AIMÉE</t>
  </si>
  <si>
    <t>233434786</t>
  </si>
  <si>
    <t>BP. 164 MANJO</t>
  </si>
  <si>
    <t>P077812335665P</t>
  </si>
  <si>
    <t>NUEKUMO KOM GISCARD D'ESTAINSNUEK</t>
  </si>
  <si>
    <t>NUEKUMO KOM GISCARD D'ESTAINS</t>
  </si>
  <si>
    <t>674924570</t>
  </si>
  <si>
    <t>P118917353943A</t>
  </si>
  <si>
    <t>TOUKAM TALOM</t>
  </si>
  <si>
    <t>655146969</t>
  </si>
  <si>
    <t>APRES LES SAPEURS</t>
  </si>
  <si>
    <t>P118618023163S</t>
  </si>
  <si>
    <t>NGO MAYACK</t>
  </si>
  <si>
    <t>691 83 19 13</t>
  </si>
  <si>
    <t>OMNISPORT- NOUVELLE ROUTE</t>
  </si>
  <si>
    <t>M097816633222M</t>
  </si>
  <si>
    <t>LYCÉE CLASSIQUE DE YAGOUA</t>
  </si>
  <si>
    <t>699520643</t>
  </si>
  <si>
    <t>TRANSPORT NEGOCE TRANSIT GENIE CIVILE</t>
  </si>
  <si>
    <t>M072018515030E</t>
  </si>
  <si>
    <t>GROUPE CAMEROUNAIS D'INVESTISSEMENT ET DE SERVICES</t>
  </si>
  <si>
    <t>GCIS SARL</t>
  </si>
  <si>
    <t>699052903</t>
  </si>
  <si>
    <t>P017512410191W</t>
  </si>
  <si>
    <t>SALI ALADJI ATIKOU</t>
  </si>
  <si>
    <t>676152280</t>
  </si>
  <si>
    <t>P039117109490N</t>
  </si>
  <si>
    <t>AMAYANA</t>
  </si>
  <si>
    <t>ANNIE DORIANE</t>
  </si>
  <si>
    <t>672385601</t>
  </si>
  <si>
    <t>P016912526481X</t>
  </si>
  <si>
    <t>MAL MADI</t>
  </si>
  <si>
    <t>699667899</t>
  </si>
  <si>
    <t>P068317786061K</t>
  </si>
  <si>
    <t>MASSOP NOUBISSI</t>
  </si>
  <si>
    <t>NADINE JOLIE</t>
  </si>
  <si>
    <t>693132129</t>
  </si>
  <si>
    <t>P118416734731N</t>
  </si>
  <si>
    <t>ALLONE</t>
  </si>
  <si>
    <t>JUSTINE SANDRINE</t>
  </si>
  <si>
    <t>00237673218605</t>
  </si>
  <si>
    <t>P079917130521E</t>
  </si>
  <si>
    <t>MENKEMAFUAH</t>
  </si>
  <si>
    <t>JOAN NAMA</t>
  </si>
  <si>
    <t>674678005</t>
  </si>
  <si>
    <t>BUDOMA</t>
  </si>
  <si>
    <t>COMMERCE GÉNÉRAL &amp;PRESTATION DE SERVICES</t>
  </si>
  <si>
    <t>P019514578083F</t>
  </si>
  <si>
    <t>DJEUMEN TCHAMBA</t>
  </si>
  <si>
    <t>LINDA RAÏSSA</t>
  </si>
  <si>
    <t>651 334 247 / 656 495 104 / 692 782 618</t>
  </si>
  <si>
    <t>ESG CAMPUS A</t>
  </si>
  <si>
    <t>P087916203909P</t>
  </si>
  <si>
    <t>ABDOUNASSIK BAKARI</t>
  </si>
  <si>
    <t>DJACBOL</t>
  </si>
  <si>
    <t>P049217116830C</t>
  </si>
  <si>
    <t>PELBARA BOULGA</t>
  </si>
  <si>
    <t>655680387</t>
  </si>
  <si>
    <t>P128012493146D</t>
  </si>
  <si>
    <t>SIMEN TCHOUFONG VIVIANESIME</t>
  </si>
  <si>
    <t>SIMEN TCHOUFONG VIVIANE</t>
  </si>
  <si>
    <t>675567612</t>
  </si>
  <si>
    <t>VENDER-EUSE</t>
  </si>
  <si>
    <t>P016817057624K</t>
  </si>
  <si>
    <t>DIDAOUS</t>
  </si>
  <si>
    <t>AJIERO</t>
  </si>
  <si>
    <t>681710054</t>
  </si>
  <si>
    <t>P085917688093L</t>
  </si>
  <si>
    <t>NDONG TOUNG ANTOINE</t>
  </si>
  <si>
    <t>CENTRE D'ETUDES ET DE FORMATION EN ACTION PUBLIQUE</t>
  </si>
  <si>
    <t>677611929</t>
  </si>
  <si>
    <t>P089816025669E</t>
  </si>
  <si>
    <t>DIALLO MAMADOU DAYE</t>
  </si>
  <si>
    <t>GLASS AND ALUMINIUM WORKS</t>
  </si>
  <si>
    <t>P052416931825C</t>
  </si>
  <si>
    <t>NGONGPAH RORBSINE (ETS ROBI MORDEN ALUMINIUM)</t>
  </si>
  <si>
    <t>676901031</t>
  </si>
  <si>
    <t>GHANA STREET BAMENDA</t>
  </si>
  <si>
    <t>M022416449707D</t>
  </si>
  <si>
    <t>FARID SARL</t>
  </si>
  <si>
    <t>FA SARL</t>
  </si>
  <si>
    <t>P109117114127C</t>
  </si>
  <si>
    <t>DAMO KOSKA</t>
  </si>
  <si>
    <t>699931450</t>
  </si>
  <si>
    <t>P087312568536X</t>
  </si>
  <si>
    <t>GUADJONG</t>
  </si>
  <si>
    <t>PAULINE CHRISTINE</t>
  </si>
  <si>
    <t>P016016423989Z</t>
  </si>
  <si>
    <t>DARA ISSIKA</t>
  </si>
  <si>
    <t>693951243</t>
  </si>
  <si>
    <t>Maga</t>
  </si>
  <si>
    <t>P119516682919F</t>
  </si>
  <si>
    <t>00237698114291</t>
  </si>
  <si>
    <t>P089617162942K</t>
  </si>
  <si>
    <t>NGO BIYO</t>
  </si>
  <si>
    <t>SOPHIE PAMELA</t>
  </si>
  <si>
    <t>695932902</t>
  </si>
  <si>
    <t>P059117121950T</t>
  </si>
  <si>
    <t>PAUL III CYRANO</t>
  </si>
  <si>
    <t>694247575</t>
  </si>
  <si>
    <t>P016513139108S</t>
  </si>
  <si>
    <t>EMMANUEL FIECHOP FOSIMONDI</t>
  </si>
  <si>
    <t>677624295</t>
  </si>
  <si>
    <t>HOTELLERIE/PRESTATION DE S'CES</t>
  </si>
  <si>
    <t>M060400017178Z</t>
  </si>
  <si>
    <t>STE NOUVELLE DE DVPT ET D'INVEST.</t>
  </si>
  <si>
    <t>S.N.D.I.</t>
  </si>
  <si>
    <t>P078115979018F</t>
  </si>
  <si>
    <t>SOFACK MARCELINE.</t>
  </si>
  <si>
    <t>SODIKO MARCHE TANKO</t>
  </si>
  <si>
    <t>P120017038460S</t>
  </si>
  <si>
    <t>MAHAMOUDOU SALI LIMAN</t>
  </si>
  <si>
    <t>699870916</t>
  </si>
  <si>
    <t>P038414269866K</t>
  </si>
  <si>
    <t>KELL NGUEHA</t>
  </si>
  <si>
    <t>P015116481294J</t>
  </si>
  <si>
    <t>DJANPA EPSE KAMAYO</t>
  </si>
  <si>
    <t>699698802</t>
  </si>
  <si>
    <t>P029517483471J</t>
  </si>
  <si>
    <t>TCHOUATCHIE</t>
  </si>
  <si>
    <t>LOIQUE CESAIRE</t>
  </si>
  <si>
    <t>00237655730012</t>
  </si>
  <si>
    <t>P036312643203D</t>
  </si>
  <si>
    <t>KENGNI EPSEE MOFANG</t>
  </si>
  <si>
    <t>P015018144628Z</t>
  </si>
  <si>
    <t>ALIOUM SAWALAM</t>
  </si>
  <si>
    <t>00237699854726</t>
  </si>
  <si>
    <t>NJOUNDE</t>
  </si>
  <si>
    <t>P018816040411N</t>
  </si>
  <si>
    <t>AYARINYUY</t>
  </si>
  <si>
    <t>00237674536109</t>
  </si>
  <si>
    <t>P055700013778F</t>
  </si>
  <si>
    <t>ANDZE ANDZE</t>
  </si>
  <si>
    <t>222230447</t>
  </si>
  <si>
    <t>VERS ANCIEN SNEC</t>
  </si>
  <si>
    <t>P018718469531Q</t>
  </si>
  <si>
    <t>673793221</t>
  </si>
  <si>
    <t>P068517215472B</t>
  </si>
  <si>
    <t>MIAFFO DIFFO</t>
  </si>
  <si>
    <t>PÉLAGIE CARINE</t>
  </si>
  <si>
    <t>680742046</t>
  </si>
  <si>
    <t>P116916347109Z</t>
  </si>
  <si>
    <t>NJOK ATOKORO</t>
  </si>
  <si>
    <t>ANKI</t>
  </si>
  <si>
    <t>PRESTATAIRE DE SERVIVES</t>
  </si>
  <si>
    <t>M062116366428K</t>
  </si>
  <si>
    <t>THE WINDSOR SARL</t>
  </si>
  <si>
    <t>656708990</t>
  </si>
  <si>
    <t>PRESTATION DE SERVICES/BTP/C GL</t>
  </si>
  <si>
    <t>M022118510901E</t>
  </si>
  <si>
    <t>EDIFER CONSTRUCTION SARL</t>
  </si>
  <si>
    <t>ORGANISATION ET COORDINATION PARASPORT</t>
  </si>
  <si>
    <t>M071812748889J</t>
  </si>
  <si>
    <t>COMITE NATIONAL PARALYMPIQUE CAMEROUNAIS</t>
  </si>
  <si>
    <t>CNPN</t>
  </si>
  <si>
    <t>P039512784406J</t>
  </si>
  <si>
    <t>SADATOU AMADOU</t>
  </si>
  <si>
    <t>ETS ALHOUDA</t>
  </si>
  <si>
    <t>690107515</t>
  </si>
  <si>
    <t>M032318074785R</t>
  </si>
  <si>
    <t>IMMO GLOBAL SERVICES SARL</t>
  </si>
  <si>
    <t>IGS SARL</t>
  </si>
  <si>
    <t>PRESTATION DE SERVICES GESTION IMMOBILIERE ET BAUX BTP NEGOCE</t>
  </si>
  <si>
    <t>674913070/697709320</t>
  </si>
  <si>
    <t>P067812733082F</t>
  </si>
  <si>
    <t>CHE NJI</t>
  </si>
  <si>
    <t>675750300</t>
  </si>
  <si>
    <t>VTE APPAREILS ELECTRONIQUES</t>
  </si>
  <si>
    <t>P107112406322S</t>
  </si>
  <si>
    <t>KWAYIEP NGONGANG</t>
  </si>
  <si>
    <t>SERGE PATRICE</t>
  </si>
  <si>
    <t>671445168</t>
  </si>
  <si>
    <t>A COTE LA REGIONNALE</t>
  </si>
  <si>
    <t>P015618481939Z</t>
  </si>
  <si>
    <t>MANTI</t>
  </si>
  <si>
    <t>697923588</t>
  </si>
  <si>
    <t>DJAMBOUTOU A COTE LYCEE</t>
  </si>
  <si>
    <t>P124912720414Y</t>
  </si>
  <si>
    <t>MBEZELE NTOLO</t>
  </si>
  <si>
    <t>P079116652864D</t>
  </si>
  <si>
    <t>FADIMATOU BABA</t>
  </si>
  <si>
    <t>00237695281000</t>
  </si>
  <si>
    <t>P098516109495U</t>
  </si>
  <si>
    <t>FOUPOUENDOUN</t>
  </si>
  <si>
    <t>JEANNETTE...</t>
  </si>
  <si>
    <t>679978739</t>
  </si>
  <si>
    <t>P049316946837H</t>
  </si>
  <si>
    <t>SINAWA</t>
  </si>
  <si>
    <t>M051315121557Q</t>
  </si>
  <si>
    <t>GROUPE SCOLAIRE BILINGUE LA DISTINCTION</t>
  </si>
  <si>
    <t>GSB LA DISTINCTION</t>
  </si>
  <si>
    <t>679171435</t>
  </si>
  <si>
    <t>P128817200124K</t>
  </si>
  <si>
    <t>JEANNE D'ARC II</t>
  </si>
  <si>
    <t>P079616711787J</t>
  </si>
  <si>
    <t>00237677591503</t>
  </si>
  <si>
    <t>BABADJOU TOUMAKA</t>
  </si>
  <si>
    <t>P078612376782H</t>
  </si>
  <si>
    <t>TAPONDJOU TSAFACK PATRICK</t>
  </si>
  <si>
    <t>694753884</t>
  </si>
  <si>
    <t>VENTE ACCESSOIRES TÉLÉPHONE ET DÉPANNAGE</t>
  </si>
  <si>
    <t>P060116460696Y</t>
  </si>
  <si>
    <t>CALSON NGENGE</t>
  </si>
  <si>
    <t>676910526</t>
  </si>
  <si>
    <t>DERRIÈRE CHAMBRE DE COMMERCE</t>
  </si>
  <si>
    <t>P016012491208Z</t>
  </si>
  <si>
    <t>ILO</t>
  </si>
  <si>
    <t>M082316041388P</t>
  </si>
  <si>
    <t>TALKTIME FASHION LTD</t>
  </si>
  <si>
    <t>REDEFINING FASHION ENTREPRENEURSHIP SKILLS CHEAP SALES PROMOTION</t>
  </si>
  <si>
    <t>00237679702626</t>
  </si>
  <si>
    <t>P055916932171U</t>
  </si>
  <si>
    <t>NGUEKOUE</t>
  </si>
  <si>
    <t>670277400</t>
  </si>
  <si>
    <t>M122018612444U</t>
  </si>
  <si>
    <t>AFRICAINE DE DISTRIBUTION SARL</t>
  </si>
  <si>
    <t>ADD SARL</t>
  </si>
  <si>
    <t>P077916695568D</t>
  </si>
  <si>
    <t>ZENFACK NZOGO</t>
  </si>
  <si>
    <t>JACQUELINE ELVINE (TEINT PARFAIT BY NADEGE PARIS)</t>
  </si>
  <si>
    <t>00237672894143</t>
  </si>
  <si>
    <t>P028117423256T</t>
  </si>
  <si>
    <t>ETOUN ZEGOUA</t>
  </si>
  <si>
    <t>M032318046683W</t>
  </si>
  <si>
    <t>SOCIETE EDEAL BUILDING CONSTRUCTION &amp; DESIGN SARL</t>
  </si>
  <si>
    <t>CONSTRUCTION DES BATIMENTS DE LA CONCEPTION A LA FINITION</t>
  </si>
  <si>
    <t>654853396</t>
  </si>
  <si>
    <t>M061512756285A</t>
  </si>
  <si>
    <t>GSB PRIVE LAIC WISDOM MA'AO</t>
  </si>
  <si>
    <t>MAMBANDA CARREFOUR CHICO</t>
  </si>
  <si>
    <t>P106813174158J</t>
  </si>
  <si>
    <t>ALOMA NEE ATANGANA ALINE MARIE</t>
  </si>
  <si>
    <t>699926972</t>
  </si>
  <si>
    <t>P109117869233K</t>
  </si>
  <si>
    <t>NGUEPNANG NJAPOU</t>
  </si>
  <si>
    <t>KEVINE STELLA</t>
  </si>
  <si>
    <t>692603833</t>
  </si>
  <si>
    <t>P058317296355W</t>
  </si>
  <si>
    <t>690100360</t>
  </si>
  <si>
    <t>P049315616388F</t>
  </si>
  <si>
    <t>NGALLE</t>
  </si>
  <si>
    <t>693801875</t>
  </si>
  <si>
    <t>P037817457233S</t>
  </si>
  <si>
    <t>MENE</t>
  </si>
  <si>
    <t>ADELE FLORE</t>
  </si>
  <si>
    <t>00237673050601</t>
  </si>
  <si>
    <t>ANCIEN CINÉMA ÉTOILES</t>
  </si>
  <si>
    <t>P010317106457S</t>
  </si>
  <si>
    <t>MAHAMAT MAHADI</t>
  </si>
  <si>
    <t>P049712734546U</t>
  </si>
  <si>
    <t>ABDOUL AZIZ MAMOUDOU</t>
  </si>
  <si>
    <t>696692425</t>
  </si>
  <si>
    <t>DELEGUE</t>
  </si>
  <si>
    <t>QUARTIER DÉLÉGUÉ</t>
  </si>
  <si>
    <t>M052318254124W</t>
  </si>
  <si>
    <t>CLASSIC HOME LTD</t>
  </si>
  <si>
    <t>GENERAL COMMERCE, CONTRACTS &amp; SUPPLIES, IMPORT &amp; EXPORT, REAL ESTATE</t>
  </si>
  <si>
    <t>653781865</t>
  </si>
  <si>
    <t>COMMERCANTE + Vente BA</t>
  </si>
  <si>
    <t>P037014723699C</t>
  </si>
  <si>
    <t>YONKEU EPSE YABUEN</t>
  </si>
  <si>
    <t>678321449</t>
  </si>
  <si>
    <t>DERRIERE ZIBI</t>
  </si>
  <si>
    <t>P069517116819H</t>
  </si>
  <si>
    <t>MAGNE FOTSO EPSE KAPTSUE</t>
  </si>
  <si>
    <t>674528528</t>
  </si>
  <si>
    <t>P077816606159H</t>
  </si>
  <si>
    <t>NWAIGWE CHIDINMA</t>
  </si>
  <si>
    <t>AUGUSTA</t>
  </si>
  <si>
    <t>BP 7876</t>
  </si>
  <si>
    <t>P067913241071M</t>
  </si>
  <si>
    <t>DJIOMO CHEGUI NADEGE</t>
  </si>
  <si>
    <t>(ETS DN ET FILLES)</t>
  </si>
  <si>
    <t>699712436</t>
  </si>
  <si>
    <t>P122016081665C</t>
  </si>
  <si>
    <t>FADJOM ROGER</t>
  </si>
  <si>
    <t>P037416236254J</t>
  </si>
  <si>
    <t>NUNYI YABAI</t>
  </si>
  <si>
    <t>680335793</t>
  </si>
  <si>
    <t>P016717069807N</t>
  </si>
  <si>
    <t>TCHEUDJI TAPANG</t>
  </si>
  <si>
    <t>YVES NICOLAS</t>
  </si>
  <si>
    <t>652863694</t>
  </si>
  <si>
    <t>HÔPITAL DE KEKEM</t>
  </si>
  <si>
    <t>P056912722774L</t>
  </si>
  <si>
    <t>TCHUMEGNE ANGELE</t>
  </si>
  <si>
    <t>679243078</t>
  </si>
  <si>
    <t>P058816383740L</t>
  </si>
  <si>
    <t>MBENTY ATANGANA</t>
  </si>
  <si>
    <t>EMILIENNE ANNICK</t>
  </si>
  <si>
    <t>00237671450599</t>
  </si>
  <si>
    <t>P126317725941K</t>
  </si>
  <si>
    <t>CHO ERICK</t>
  </si>
  <si>
    <t>0023767429372</t>
  </si>
  <si>
    <t>P079416780862K</t>
  </si>
  <si>
    <t>NKECHI CHRISTABEL</t>
  </si>
  <si>
    <t>00237679889901</t>
  </si>
  <si>
    <t>P078514927083U</t>
  </si>
  <si>
    <t>MARC NGANSHU NFOR</t>
  </si>
  <si>
    <t>678676715</t>
  </si>
  <si>
    <t>NAMBEKE III</t>
  </si>
  <si>
    <t>AFTER LA CASTROL</t>
  </si>
  <si>
    <t>P106517063053J</t>
  </si>
  <si>
    <t>675413475</t>
  </si>
  <si>
    <t>DERRIÈRE CENTRE DES IMPÔTS</t>
  </si>
  <si>
    <t>P099012675135D</t>
  </si>
  <si>
    <t>ISMAILA MOUSTAPHA</t>
  </si>
  <si>
    <t>EBERGEMENT</t>
  </si>
  <si>
    <t>P066417156253S</t>
  </si>
  <si>
    <t>NDJEE</t>
  </si>
  <si>
    <t>677926424</t>
  </si>
  <si>
    <t>PRODUCTION DES CARREAUX</t>
  </si>
  <si>
    <t>M112015307390G</t>
  </si>
  <si>
    <t>SOCIETE AFRICAINE DE PRODUCTION DES CARREAUX</t>
  </si>
  <si>
    <t>SAPROCAR</t>
  </si>
  <si>
    <t>696882048</t>
  </si>
  <si>
    <t>P016212711480B</t>
  </si>
  <si>
    <t>KENFACK MADELEINE</t>
  </si>
  <si>
    <t>CONCLUSION BAR</t>
  </si>
  <si>
    <t>654470959</t>
  </si>
  <si>
    <t>P128516156956R</t>
  </si>
  <si>
    <t>KINGSLY BETECK EYONGNJIE</t>
  </si>
  <si>
    <t>694210675</t>
  </si>
  <si>
    <t>BALENG GRAND BAOBAB</t>
  </si>
  <si>
    <t>P057518515879G</t>
  </si>
  <si>
    <t>BANK ACCOUNT</t>
  </si>
  <si>
    <t>P066416009010B</t>
  </si>
  <si>
    <t>AGBOR SAMSON</t>
  </si>
  <si>
    <t>6733850504</t>
  </si>
  <si>
    <t>SOUTIENT A LA SCOLARISATION DES ENFANTS</t>
  </si>
  <si>
    <t>M041317073810E</t>
  </si>
  <si>
    <t>PROGRAMME EDCATION DE BASE</t>
  </si>
  <si>
    <t>PEB</t>
  </si>
  <si>
    <t>677265460</t>
  </si>
  <si>
    <t>CCMM SA</t>
  </si>
  <si>
    <t>P027717438527R</t>
  </si>
  <si>
    <t>NGNOUDIECK</t>
  </si>
  <si>
    <t>677153424</t>
  </si>
  <si>
    <t>BIKIBO 2</t>
  </si>
  <si>
    <t>P108416738471F</t>
  </si>
  <si>
    <t>00237672252349</t>
  </si>
  <si>
    <t>P047915651626N</t>
  </si>
  <si>
    <t>NYAKOUE</t>
  </si>
  <si>
    <t>P040317766693M</t>
  </si>
  <si>
    <t>DJEMTCHANT CHUANTE</t>
  </si>
  <si>
    <t>JENAC HERVE</t>
  </si>
  <si>
    <t>P128017992720H</t>
  </si>
  <si>
    <t>KUOH EBONGUE</t>
  </si>
  <si>
    <t>IRIS</t>
  </si>
  <si>
    <t>TRADEX EMANA DERRIERE ENTREE</t>
  </si>
  <si>
    <t>M062417016170E</t>
  </si>
  <si>
    <t>BOKANOBRY SARL</t>
  </si>
  <si>
    <t>691118637</t>
  </si>
  <si>
    <t>VENTE DES PAGES</t>
  </si>
  <si>
    <t>P088817344018Y</t>
  </si>
  <si>
    <t>695946192</t>
  </si>
  <si>
    <t>P056516395952C</t>
  </si>
  <si>
    <t>DJIAYA TCHAWE</t>
  </si>
  <si>
    <t>674372926</t>
  </si>
  <si>
    <t>P057016020044Z</t>
  </si>
  <si>
    <t>ENANE ENANE</t>
  </si>
  <si>
    <t>FLORENT FILS(ETS LUCKY ET FRÈRES)</t>
  </si>
  <si>
    <t>694490780</t>
  </si>
  <si>
    <t>P117012410424K</t>
  </si>
  <si>
    <t>LAMINOU DIONDO</t>
  </si>
  <si>
    <t>670 45 70 89</t>
  </si>
  <si>
    <t>P019217363153K</t>
  </si>
  <si>
    <t>YONTA KENNE</t>
  </si>
  <si>
    <t>679018949</t>
  </si>
  <si>
    <t>P122017067518J</t>
  </si>
  <si>
    <t>YONTA MARRIUS 652957172</t>
  </si>
  <si>
    <t>P070116824634A</t>
  </si>
  <si>
    <t>CONGRATE</t>
  </si>
  <si>
    <t>00237675214752</t>
  </si>
  <si>
    <t>675214752</t>
  </si>
  <si>
    <t>P109016027508S</t>
  </si>
  <si>
    <t>NYAKA FULE SONA</t>
  </si>
  <si>
    <t>00237670023100</t>
  </si>
  <si>
    <t>P107712268552Z</t>
  </si>
  <si>
    <t>MENGE LAIRAE MUANU</t>
  </si>
  <si>
    <t>678-329-478</t>
  </si>
  <si>
    <t>OPP. MR. MBUSA</t>
  </si>
  <si>
    <t>PRES SCES/LIVRAISONS DIVERSES</t>
  </si>
  <si>
    <t>P127000518331M</t>
  </si>
  <si>
    <t>DIFFO ESTHER</t>
  </si>
  <si>
    <t>"ETS SABCO"</t>
  </si>
  <si>
    <t>M101416638351E</t>
  </si>
  <si>
    <t>HÔPITAL DE DISTRICT DE BAFIA</t>
  </si>
  <si>
    <t>P017017292020J</t>
  </si>
  <si>
    <t>ZOUBOUSSE</t>
  </si>
  <si>
    <t>672793720</t>
  </si>
  <si>
    <t>BAMELO NTONG</t>
  </si>
  <si>
    <t>P050216670297Y</t>
  </si>
  <si>
    <t>PRINCE HENRY SAMA</t>
  </si>
  <si>
    <t>652841168</t>
  </si>
  <si>
    <t>P080116776598X</t>
  </si>
  <si>
    <t>OKORO UZOCHUKWU OLUEBUBE</t>
  </si>
  <si>
    <t>P079816711486P</t>
  </si>
  <si>
    <t>GUEMENE</t>
  </si>
  <si>
    <t>DDELIS VALDES</t>
  </si>
  <si>
    <t>00237650214225</t>
  </si>
  <si>
    <t>P078412700775Y</t>
  </si>
  <si>
    <t>LONGLA TAGNI</t>
  </si>
  <si>
    <t>676268822</t>
  </si>
  <si>
    <t>P068015251181W</t>
  </si>
  <si>
    <t>FOTSO KANGA</t>
  </si>
  <si>
    <t>679347132</t>
  </si>
  <si>
    <t>M052217653988R</t>
  </si>
  <si>
    <t>TEXAS GRACELAND INTERNATIONAL ACADEMY</t>
  </si>
  <si>
    <t>TGIA</t>
  </si>
  <si>
    <t>677918355</t>
  </si>
  <si>
    <t>P069816631941J</t>
  </si>
  <si>
    <t>KAMBE FOZZEU</t>
  </si>
  <si>
    <t>FRANCK KERAN</t>
  </si>
  <si>
    <t>M101914224174Z</t>
  </si>
  <si>
    <t>FINIX ENTERPRISE</t>
  </si>
  <si>
    <t>679884006</t>
  </si>
  <si>
    <t>P107012526668F</t>
  </si>
  <si>
    <t>TSOWA</t>
  </si>
  <si>
    <t>EXPLOITATION &amp; EXPORTATION OF CASH</t>
  </si>
  <si>
    <t>M050700022506N</t>
  </si>
  <si>
    <t>ALLIED COCOA PRODUCERS COMPANY LTD</t>
  </si>
  <si>
    <t>P018315063739G</t>
  </si>
  <si>
    <t>ZHUANG CHUN HUI</t>
  </si>
  <si>
    <t>(ETS ZHUANG)</t>
  </si>
  <si>
    <t>6967313964</t>
  </si>
  <si>
    <t>A COTE SCB DALIP</t>
  </si>
  <si>
    <t>P018012334390U</t>
  </si>
  <si>
    <t>MAMBA ELIANEMAMB</t>
  </si>
  <si>
    <t>MAMBA ELIANE</t>
  </si>
  <si>
    <t>696834377</t>
  </si>
  <si>
    <t>DERR, ECOLE ANGLOPHONE</t>
  </si>
  <si>
    <t>P057900527357G</t>
  </si>
  <si>
    <t>NENKAM NOUTCHAYA</t>
  </si>
  <si>
    <t>BLANCHE BERNADETTE</t>
  </si>
  <si>
    <t>6976696O6</t>
  </si>
  <si>
    <t>P018012416031T</t>
  </si>
  <si>
    <t>DOMGUIA YOUDOM MARIUSDOM</t>
  </si>
  <si>
    <t>DOMGUIA YOUDOM MARIUS</t>
  </si>
  <si>
    <t>695311845</t>
  </si>
  <si>
    <t>P027612173846X</t>
  </si>
  <si>
    <t>MOUGA DEUTOU</t>
  </si>
  <si>
    <t>675695084</t>
  </si>
  <si>
    <t>P018216127054R</t>
  </si>
  <si>
    <t>TSIKAWA</t>
  </si>
  <si>
    <t>LDIDAWA</t>
  </si>
  <si>
    <t>695646925</t>
  </si>
  <si>
    <t>M089412736340P</t>
  </si>
  <si>
    <t>GROUPE SCOLAIRE PRI.LAI. LA RUCHE</t>
  </si>
  <si>
    <t>GSPL LA RUCHE</t>
  </si>
  <si>
    <t>699979802</t>
  </si>
  <si>
    <t>P027912143333U</t>
  </si>
  <si>
    <t>BIANKEU</t>
  </si>
  <si>
    <t>M089217255954Q</t>
  </si>
  <si>
    <t>LYCEE TECHNIQUE DE TCHOLLIRE</t>
  </si>
  <si>
    <t>697823738</t>
  </si>
  <si>
    <t>P040117159266D</t>
  </si>
  <si>
    <t>DJEKA</t>
  </si>
  <si>
    <t>MARIE JOSEPH</t>
  </si>
  <si>
    <t>699350176</t>
  </si>
  <si>
    <t>FELICITEALBANE@GMAIL.COM</t>
  </si>
  <si>
    <t>P048817308703L</t>
  </si>
  <si>
    <t>DIYOK BECKE</t>
  </si>
  <si>
    <t>00237698379887</t>
  </si>
  <si>
    <t>DERRIÈRE CARREFOUR MACON</t>
  </si>
  <si>
    <t>P069016577559S</t>
  </si>
  <si>
    <t>MARIFOU FARIKOU</t>
  </si>
  <si>
    <t>00237696386995</t>
  </si>
  <si>
    <t>P125214447480C</t>
  </si>
  <si>
    <t>MAKOUA EPSE KUIGNE</t>
  </si>
  <si>
    <t>P117117121919A</t>
  </si>
  <si>
    <t>AMABOH GETRUDE NGUM</t>
  </si>
  <si>
    <t>677178315</t>
  </si>
  <si>
    <t>P018416327469R</t>
  </si>
  <si>
    <t>FATME DJOUBERT EPSE AMADOU</t>
  </si>
  <si>
    <t>002376..84..</t>
  </si>
  <si>
    <t>P069717319386E</t>
  </si>
  <si>
    <t>FOMENE KAMTA</t>
  </si>
  <si>
    <t>BURELLE RABELINE</t>
  </si>
  <si>
    <t>00237670102200</t>
  </si>
  <si>
    <t>AVANT LA MAISON SPIRITENNE</t>
  </si>
  <si>
    <t>P028012414450S</t>
  </si>
  <si>
    <t>PRUDENCIA MBU</t>
  </si>
  <si>
    <t>P127812519410T</t>
  </si>
  <si>
    <t>KEKE GODSON</t>
  </si>
  <si>
    <t>ETS KEKE GODSON</t>
  </si>
  <si>
    <t>P020216722407F</t>
  </si>
  <si>
    <t>OGAMBA</t>
  </si>
  <si>
    <t>EBUBECHUKWU TIMOTHY</t>
  </si>
  <si>
    <t>680489730</t>
  </si>
  <si>
    <t>A COTE FRANCO BAR</t>
  </si>
  <si>
    <t>P079112907222X</t>
  </si>
  <si>
    <t>WOUAMANE FRANCOIS ARIEL</t>
  </si>
  <si>
    <t>697219369</t>
  </si>
  <si>
    <t>P036916775370D</t>
  </si>
  <si>
    <t>ATEM NDEMBO</t>
  </si>
  <si>
    <t>PRUDENCIA</t>
  </si>
  <si>
    <t>00237653732404</t>
  </si>
  <si>
    <t>P018813668647H</t>
  </si>
  <si>
    <t>TCHANTCHO METAGUE JOSIANE</t>
  </si>
  <si>
    <t>672482021</t>
  </si>
  <si>
    <t>P059715126929Z</t>
  </si>
  <si>
    <t>DAMOU JEFFREY</t>
  </si>
  <si>
    <t>NICOLAS.</t>
  </si>
  <si>
    <t>693252690</t>
  </si>
  <si>
    <t>P039217146939D</t>
  </si>
  <si>
    <t>ERIC OTEH</t>
  </si>
  <si>
    <t>671661815</t>
  </si>
  <si>
    <t>P118312486147Z</t>
  </si>
  <si>
    <t>FOTUE KOUAWA</t>
  </si>
  <si>
    <t>677170539</t>
  </si>
  <si>
    <t>P019617951184Y</t>
  </si>
  <si>
    <t>KOM TCHATCHOUANG</t>
  </si>
  <si>
    <t>P050116398975M</t>
  </si>
  <si>
    <t>ZAGMO TIPAA.</t>
  </si>
  <si>
    <t>AUSIRIS</t>
  </si>
  <si>
    <t>666667465455454546557346546557888544211</t>
  </si>
  <si>
    <t>CONSIGNATION MARITIME</t>
  </si>
  <si>
    <t>M110600021650W</t>
  </si>
  <si>
    <t>CMA CGM CAMEROUN</t>
  </si>
  <si>
    <t>3CTC</t>
  </si>
  <si>
    <t>P068918559371D</t>
  </si>
  <si>
    <t>TEBO IVO TAKWE</t>
  </si>
  <si>
    <t>00237680532071</t>
  </si>
  <si>
    <t>P092316049380U</t>
  </si>
  <si>
    <t>MANFFO NOUMBOU</t>
  </si>
  <si>
    <t>P129114440195M</t>
  </si>
  <si>
    <t>NJIATIO FOMENE</t>
  </si>
  <si>
    <t>651311278</t>
  </si>
  <si>
    <t>P058212489330Y</t>
  </si>
  <si>
    <t>SIEWE EPSE WAFFO NADEGE</t>
  </si>
  <si>
    <t>ETS INNOVATION SERVICE</t>
  </si>
  <si>
    <t>694637033</t>
  </si>
  <si>
    <t>A COTE DU STADE BARRIERE DE PLUIE</t>
  </si>
  <si>
    <t>P127417221429U</t>
  </si>
  <si>
    <t>MAGCELOUS</t>
  </si>
  <si>
    <t>673557786</t>
  </si>
  <si>
    <t>P122016229642B</t>
  </si>
  <si>
    <t>BAH MAMADOU ALPHA</t>
  </si>
  <si>
    <t>696649796</t>
  </si>
  <si>
    <t>P018518185169B</t>
  </si>
  <si>
    <t>KOUROUMA SAYON</t>
  </si>
  <si>
    <t>P019012270910M</t>
  </si>
  <si>
    <t>MOHAMADOU BADAMASSI</t>
  </si>
  <si>
    <t>676213414</t>
  </si>
  <si>
    <t>M018000000822D</t>
  </si>
  <si>
    <t>EGIS CAMEROUN SA</t>
  </si>
  <si>
    <t>699416545</t>
  </si>
  <si>
    <t>P077918263907S</t>
  </si>
  <si>
    <t>P038618281646P</t>
  </si>
  <si>
    <t>NARCISSE GHISLAIN</t>
  </si>
  <si>
    <t>0023775711711</t>
  </si>
  <si>
    <t>ENTRÉE FERMENCAM</t>
  </si>
  <si>
    <t>P058017013254F</t>
  </si>
  <si>
    <t>OYOA TABI</t>
  </si>
  <si>
    <t>699159343</t>
  </si>
  <si>
    <t>P086100205228T</t>
  </si>
  <si>
    <t>NGONET</t>
  </si>
  <si>
    <t>P107412115477N</t>
  </si>
  <si>
    <t>TUME TAKWA</t>
  </si>
  <si>
    <t>680509804</t>
  </si>
  <si>
    <t>P108917008123B</t>
  </si>
  <si>
    <t>FERMIRI JWANKWI</t>
  </si>
  <si>
    <t>674180372</t>
  </si>
  <si>
    <t>P014712644866Q</t>
  </si>
  <si>
    <t>NSHUSINGAM ABOUBAKAR</t>
  </si>
  <si>
    <t>695411429</t>
  </si>
  <si>
    <t>PRESTATAIRE DE SERVUICE</t>
  </si>
  <si>
    <t>P067416425756G</t>
  </si>
  <si>
    <t>MEFIRE LIETMBOUO JOB</t>
  </si>
  <si>
    <t>677653249/695509243</t>
  </si>
  <si>
    <t>Fripperie</t>
  </si>
  <si>
    <t>P058512548887Q</t>
  </si>
  <si>
    <t>GHOGO MINGHA Marthe Doloresse</t>
  </si>
  <si>
    <t>Ghogo</t>
  </si>
  <si>
    <t>675272082</t>
  </si>
  <si>
    <t>Immeuble St Bertrand</t>
  </si>
  <si>
    <t>M010916059708S</t>
  </si>
  <si>
    <t>ÉCOLE MATERNELLE ET PRIMAIRE PRIVÉE ISLAMIQUE DE BOGO</t>
  </si>
  <si>
    <t>698001122</t>
  </si>
  <si>
    <t>BOGO ECOLE ISLAMIQUE</t>
  </si>
  <si>
    <t>P016812102182X</t>
  </si>
  <si>
    <t>DJAPPI DIEUDONNE</t>
  </si>
  <si>
    <t>FUSEE BAR</t>
  </si>
  <si>
    <t>650 50 94 20</t>
  </si>
  <si>
    <t>P018817069222U</t>
  </si>
  <si>
    <t>ABBA OUMAR</t>
  </si>
  <si>
    <t>678040710</t>
  </si>
  <si>
    <t>COMMERCE DES OIGNONS</t>
  </si>
  <si>
    <t>P097615212808P</t>
  </si>
  <si>
    <t>BELLO SARKIAYE</t>
  </si>
  <si>
    <t>COMMISSARIAT 8E</t>
  </si>
  <si>
    <t>P126318175004H</t>
  </si>
  <si>
    <t>ASANA</t>
  </si>
  <si>
    <t>THOMS PUWINGAMBOH</t>
  </si>
  <si>
    <t>0023753999446</t>
  </si>
  <si>
    <t>P117900517517U</t>
  </si>
  <si>
    <t>ABATSONG</t>
  </si>
  <si>
    <t>677100430</t>
  </si>
  <si>
    <t>P088315079717J</t>
  </si>
  <si>
    <t>NKOA ANABA</t>
  </si>
  <si>
    <t>SANDRINE MANUELLA</t>
  </si>
  <si>
    <t>657604444</t>
  </si>
  <si>
    <t>M112017145579P</t>
  </si>
  <si>
    <t>SOCIÉTÉ COOPÉRATIVE SIMPLIFIÉ DES PRODUCTEURS DE COTON DE TOLORE-1(MBILARE)</t>
  </si>
  <si>
    <t>SCOOPS NDEMRI «REMOBE»</t>
  </si>
  <si>
    <t>695212817</t>
  </si>
  <si>
    <t>TOLORE-1</t>
  </si>
  <si>
    <t>PISCICULTURE/FISH MONGER</t>
  </si>
  <si>
    <t>M082417019474Y</t>
  </si>
  <si>
    <t>M102017076480F</t>
  </si>
  <si>
    <t>STE COOPERATIVE SIMPLIFIEE DES PRODUCTEURS DE COTON DE OURO-KESSOUM</t>
  </si>
  <si>
    <t>SCOOPS LAPLAOU</t>
  </si>
  <si>
    <t>691976706</t>
  </si>
  <si>
    <t>P047100435286X</t>
  </si>
  <si>
    <t>TANGO FOMUKI EPSE MUGRI GWENDOLINE</t>
  </si>
  <si>
    <t>677672006</t>
  </si>
  <si>
    <t>PRIME MINISTER'S ENTRANCE</t>
  </si>
  <si>
    <t>P119013910468A</t>
  </si>
  <si>
    <t>ABANDA JOSEPH CLAUDE</t>
  </si>
  <si>
    <t>EMPLOYE Institut Africain d' Informatique représ. Cameroun</t>
  </si>
  <si>
    <t>655839736</t>
  </si>
  <si>
    <t>NKOLANGA YAOUNDE</t>
  </si>
  <si>
    <t>P017914411176W</t>
  </si>
  <si>
    <t>DANCHI</t>
  </si>
  <si>
    <t>678128398</t>
  </si>
  <si>
    <t>P078817773887C</t>
  </si>
  <si>
    <t>NSANGOU DEFFO</t>
  </si>
  <si>
    <t>Lionel Richie</t>
  </si>
  <si>
    <t>P056816752541J</t>
  </si>
  <si>
    <t>FOUMETEU</t>
  </si>
  <si>
    <t>00237654478382</t>
  </si>
  <si>
    <t>P018016306626J</t>
  </si>
  <si>
    <t>WETBE MBA</t>
  </si>
  <si>
    <t>00237665000545</t>
  </si>
  <si>
    <t>65609</t>
  </si>
  <si>
    <t>P037816966421X</t>
  </si>
  <si>
    <t>MAMA AYISSI</t>
  </si>
  <si>
    <t>EVARISTE SERGE</t>
  </si>
  <si>
    <t>698163016</t>
  </si>
  <si>
    <t>P047112301933B</t>
  </si>
  <si>
    <t>NGNIMPIEPYE</t>
  </si>
  <si>
    <t>P126212615442B</t>
  </si>
  <si>
    <t>MAMBOU JOB</t>
  </si>
  <si>
    <t>670352603</t>
  </si>
  <si>
    <t>VENTE DES VETEMENTES</t>
  </si>
  <si>
    <t>P019817370190B</t>
  </si>
  <si>
    <t>DOLLY DIANE</t>
  </si>
  <si>
    <t>PRES DE SCB</t>
  </si>
  <si>
    <t>P029316926522J</t>
  </si>
  <si>
    <t>MINKOULOU EMBOLO</t>
  </si>
  <si>
    <t>691110456</t>
  </si>
  <si>
    <t>P017617058448T</t>
  </si>
  <si>
    <t>CECILIA BESONG</t>
  </si>
  <si>
    <t>654314033</t>
  </si>
  <si>
    <t>P038516809053N</t>
  </si>
  <si>
    <t>OUM GUILLAUME</t>
  </si>
  <si>
    <t>658740125</t>
  </si>
  <si>
    <t>695972986</t>
  </si>
  <si>
    <t>P099417523294K</t>
  </si>
  <si>
    <t>PIFFO NOZANO</t>
  </si>
  <si>
    <t>MYLÈNE NADIA</t>
  </si>
  <si>
    <t>00237683356909</t>
  </si>
  <si>
    <t>Club sportif</t>
  </si>
  <si>
    <t>M112016322670F</t>
  </si>
  <si>
    <t>ORYX CLUB DE DOUALA</t>
  </si>
  <si>
    <t>ORYX</t>
  </si>
  <si>
    <t>698473055</t>
  </si>
  <si>
    <t>FACE LA CHEFFERIE</t>
  </si>
  <si>
    <t>P018916069715H</t>
  </si>
  <si>
    <t>696097020</t>
  </si>
  <si>
    <t>P027616682709C</t>
  </si>
  <si>
    <t>DAVISON CLIFFF CHINWEUBA</t>
  </si>
  <si>
    <t>P018212712011T</t>
  </si>
  <si>
    <t>677236926</t>
  </si>
  <si>
    <t>P067312748522R</t>
  </si>
  <si>
    <t>TCHUISSEU DOLICE</t>
  </si>
  <si>
    <t>683037366</t>
  </si>
  <si>
    <t>P049818000462Q</t>
  </si>
  <si>
    <t>NAMAN MODI</t>
  </si>
  <si>
    <t>00237691189860</t>
  </si>
  <si>
    <t>P086112218797J</t>
  </si>
  <si>
    <t>KOUAMEDJO TCHINGANG ARISTIDEKOUA</t>
  </si>
  <si>
    <t>KOUAMEDJO TCHINGANG ARISTIDE</t>
  </si>
  <si>
    <t>696851324</t>
  </si>
  <si>
    <t>FC DOUALA BERCY</t>
  </si>
  <si>
    <t>P095000186652Y</t>
  </si>
  <si>
    <t>TAGAKOU JEAN</t>
  </si>
  <si>
    <t>675101434</t>
  </si>
  <si>
    <t>CERCLE DES CLASSES</t>
  </si>
  <si>
    <t>P050517133668A</t>
  </si>
  <si>
    <t>AWOZUINWO SENOWO</t>
  </si>
  <si>
    <t>ANGE CABREL</t>
  </si>
  <si>
    <t>690600240</t>
  </si>
  <si>
    <t>P069315533897G</t>
  </si>
  <si>
    <t>MAHAMOUT AHAMAT</t>
  </si>
  <si>
    <t>699993838</t>
  </si>
  <si>
    <t>M100300016115J</t>
  </si>
  <si>
    <t>SOCIÉTÉ SACOM PLUS</t>
  </si>
  <si>
    <t>SOCIETE SACOM PLUS</t>
  </si>
  <si>
    <t>699685185</t>
  </si>
  <si>
    <t>TASSA MODI</t>
  </si>
  <si>
    <t>P028516596215T</t>
  </si>
  <si>
    <t>M042416710579W</t>
  </si>
  <si>
    <t>ETABLISSEMENT EASY SERVICES</t>
  </si>
  <si>
    <t>ETS EASY SERVICES</t>
  </si>
  <si>
    <t>00237696778094</t>
  </si>
  <si>
    <t>P122016764862Q</t>
  </si>
  <si>
    <t>NZOUANGO ALOYS</t>
  </si>
  <si>
    <t>P056915331736H</t>
  </si>
  <si>
    <t>IBRAHIM MAINIMO</t>
  </si>
  <si>
    <t>P118518003458R</t>
  </si>
  <si>
    <t>BOUYOGO MPEGNA</t>
  </si>
  <si>
    <t>693 29 11 57</t>
  </si>
  <si>
    <t>P119213143433E</t>
  </si>
  <si>
    <t>FONCHO CHARLOTTE EKAH</t>
  </si>
  <si>
    <t>+237653493037</t>
  </si>
  <si>
    <t>P096800522170X</t>
  </si>
  <si>
    <t>Kwadi Doraphine Merline</t>
  </si>
  <si>
    <t>Windfarm shops</t>
  </si>
  <si>
    <t>696 75 47 69</t>
  </si>
  <si>
    <t>Parlement Eto'o</t>
  </si>
  <si>
    <t>P127716092416J</t>
  </si>
  <si>
    <t>DJEBOU</t>
  </si>
  <si>
    <t>00237679157050</t>
  </si>
  <si>
    <t>679157050</t>
  </si>
  <si>
    <t>M041612500906E</t>
  </si>
  <si>
    <t>MINTECH CAMEROUN SARL</t>
  </si>
  <si>
    <t>P018016957512L</t>
  </si>
  <si>
    <t>MOUKTAR HAMAN</t>
  </si>
  <si>
    <t>Salarié</t>
  </si>
  <si>
    <t>P048017783745W</t>
  </si>
  <si>
    <t>GOND HARIKESH</t>
  </si>
  <si>
    <t>233436955</t>
  </si>
  <si>
    <t>P058612421783H</t>
  </si>
  <si>
    <t>MAGNIKEU LACMACO BRIGITTE</t>
  </si>
  <si>
    <t>677086648</t>
  </si>
  <si>
    <t>P058216077572G</t>
  </si>
  <si>
    <t>NADÈGE EUGÉNIE</t>
  </si>
  <si>
    <t>677565647</t>
  </si>
  <si>
    <t>CENTRE FOTOUNI</t>
  </si>
  <si>
    <t>P098412502467Q</t>
  </si>
  <si>
    <t>NGANPA DJOMENI PRIVA</t>
  </si>
  <si>
    <t>ETS NGANPA</t>
  </si>
  <si>
    <t>671189993</t>
  </si>
  <si>
    <t>TSANGA ONANA BTQ N°39</t>
  </si>
  <si>
    <t>P027414406543C</t>
  </si>
  <si>
    <t>YOUNGANG NANKAM</t>
  </si>
  <si>
    <t>GILBERTE EVELYNE</t>
  </si>
  <si>
    <t>CENTRE VILLE/IMM HOLLANDO</t>
  </si>
  <si>
    <t>P037216994638T</t>
  </si>
  <si>
    <t>676606506</t>
  </si>
  <si>
    <t>TRANSFORMATION DES MATIERES PLASTIQUES</t>
  </si>
  <si>
    <t>M112015235696L</t>
  </si>
  <si>
    <t>CHIMY STAR SARL</t>
  </si>
  <si>
    <t>677553889</t>
  </si>
  <si>
    <t>P109217121417W</t>
  </si>
  <si>
    <t>YONDA BIANDA</t>
  </si>
  <si>
    <t>YOYO NARCISSE</t>
  </si>
  <si>
    <t>694739367</t>
  </si>
  <si>
    <t>P069312703478H</t>
  </si>
  <si>
    <t>AFOUEDJIO MEIKEU</t>
  </si>
  <si>
    <t>JADES</t>
  </si>
  <si>
    <t>P049817114738Z</t>
  </si>
  <si>
    <t>PIAME PIAME BEROL BERTHOLD</t>
  </si>
  <si>
    <t>(ETS PIAME)</t>
  </si>
  <si>
    <t>P018012496962T</t>
  </si>
  <si>
    <t>DJOMO TEGOMO</t>
  </si>
  <si>
    <t>ERIC BELL</t>
  </si>
  <si>
    <t>P015617844873D</t>
  </si>
  <si>
    <t>FOTABONG SIBYL</t>
  </si>
  <si>
    <t>EZIA</t>
  </si>
  <si>
    <t>MAFANY STREET</t>
  </si>
  <si>
    <t>REPARATION DE RADIO</t>
  </si>
  <si>
    <t>P078916783080Z</t>
  </si>
  <si>
    <t>MEKUEKO</t>
  </si>
  <si>
    <t>CYRILE</t>
  </si>
  <si>
    <t>0023708071989</t>
  </si>
  <si>
    <t>VENTES MATELAS</t>
  </si>
  <si>
    <t>P017516617596E</t>
  </si>
  <si>
    <t>00237695368691</t>
  </si>
  <si>
    <t>P058816752831S</t>
  </si>
  <si>
    <t>ONDO ANGUE RAQUEL EYANG</t>
  </si>
  <si>
    <t>PRODUCTION ET PRODUCTION AGROALIMENTAIRE</t>
  </si>
  <si>
    <t>M082316010169R</t>
  </si>
  <si>
    <t>SBS SARL</t>
  </si>
  <si>
    <t>BP 1165 YAOUNDE NEMAYOS</t>
  </si>
  <si>
    <t>672960298</t>
  </si>
  <si>
    <t>P037316059368E</t>
  </si>
  <si>
    <t>ALAINE BLAISE</t>
  </si>
  <si>
    <t>6900808075</t>
  </si>
  <si>
    <t>BODYGUARD</t>
  </si>
  <si>
    <t>P099316657735B</t>
  </si>
  <si>
    <t>DJEUNDEU MAWELLET</t>
  </si>
  <si>
    <t>00237651807763</t>
  </si>
  <si>
    <t>P017700543360K</t>
  </si>
  <si>
    <t>MAMORY</t>
  </si>
  <si>
    <t>679299292</t>
  </si>
  <si>
    <t>P088116394527Y</t>
  </si>
  <si>
    <t>NDJIYA EPSE NGASSA</t>
  </si>
  <si>
    <t>GHISLAINE AURELIE ( LA CAVE MAMAN EVA )</t>
  </si>
  <si>
    <t>ACTIVITES DES DEBITS DE BOISSONS,COMMERCE DE GROS NON SPECIALISÉ ,COMMERCE GENERAL ET PRESTATION DE SERVICE</t>
  </si>
  <si>
    <t>00237699171121</t>
  </si>
  <si>
    <t>COMMERCE GÉNÉRAL ET TRANSPORT DE MARCHANDISES</t>
  </si>
  <si>
    <t>M022416403942N</t>
  </si>
  <si>
    <t>SOCIÉTE E.C.K SARL</t>
  </si>
  <si>
    <t>237662587521</t>
  </si>
  <si>
    <t>ORIENTATION SCOLAIRE ET PROFESSIONNELLE</t>
  </si>
  <si>
    <t>M042217314790C</t>
  </si>
  <si>
    <t>EDUCATION &amp; PROFESIONALIZATION CONSULTING</t>
  </si>
  <si>
    <t>EDUC-PRO CONSULTING</t>
  </si>
  <si>
    <t>237693490546</t>
  </si>
  <si>
    <t>P050017122717W</t>
  </si>
  <si>
    <t>YANDJEU FEZZE</t>
  </si>
  <si>
    <t>2230DLA</t>
  </si>
  <si>
    <t>M041100037757Q</t>
  </si>
  <si>
    <t>LAURA ENGLISH NURSERY AND PRIMARY SCHOOLL.E</t>
  </si>
  <si>
    <t>L.E.N.S</t>
  </si>
  <si>
    <t>672792323</t>
  </si>
  <si>
    <t>P076312496628N</t>
  </si>
  <si>
    <t>TEGOLEFACK NGUENSSI  EPSE TSOBGNY CALORINETEGO</t>
  </si>
  <si>
    <t>TEGOLEFACK NGUENSSI EPSE TSOBGNY CALORINE</t>
  </si>
  <si>
    <t>675567877</t>
  </si>
  <si>
    <t>aide-commerçant</t>
  </si>
  <si>
    <t>P019318455492J</t>
  </si>
  <si>
    <t>699379373</t>
  </si>
  <si>
    <t>P127018497154Y</t>
  </si>
  <si>
    <t>677661413</t>
  </si>
  <si>
    <t>P088012676964H</t>
  </si>
  <si>
    <t>TENE JEAN MARIE</t>
  </si>
  <si>
    <t>699702365</t>
  </si>
  <si>
    <t>DESCENTE PMUC</t>
  </si>
  <si>
    <t>M122017028311X</t>
  </si>
  <si>
    <t>STE COOPERATIVE SIMPLIFIEE DES PRODUCTEURS DE COTON DE WINDE-BOURI</t>
  </si>
  <si>
    <t>SCOOPS TAIDO</t>
  </si>
  <si>
    <t>693835302</t>
  </si>
  <si>
    <t>P106400007336Y</t>
  </si>
  <si>
    <t>TCHATCHIM GEORGES DUCLOS</t>
  </si>
  <si>
    <t>HOTEL DUCLOS</t>
  </si>
  <si>
    <t>699561186</t>
  </si>
  <si>
    <t>P078200479250B</t>
  </si>
  <si>
    <t>MBONG NOKO BLANDINE</t>
  </si>
  <si>
    <t>676680481</t>
  </si>
  <si>
    <t>MARCHÉ BLOC 3</t>
  </si>
  <si>
    <t>MARCHE BLOC 3 N 62</t>
  </si>
  <si>
    <t>P126112411631D</t>
  </si>
  <si>
    <t>KENGNE EPSE TCHOUSSI FLORENCE</t>
  </si>
  <si>
    <t>ETS KENGNE EPSE TCHOUSSI FLORENCE</t>
  </si>
  <si>
    <t>69944966</t>
  </si>
  <si>
    <t>IMMEUBLE MBOGNING MONDIAL</t>
  </si>
  <si>
    <t>P099512734011S</t>
  </si>
  <si>
    <t>BATCHANJI FOUADIN</t>
  </si>
  <si>
    <t>ALEX ROSTAND (ETS. BATCHANJI GLOBAL CONSTRUCTION)</t>
  </si>
  <si>
    <t>PRESTATIONS DE SERVICES EN GENIE CIVIL / BTP / COMMERCE GENERAL / IMPORT-EXPORT / AGRICULTURE ET ELEVAGE</t>
  </si>
  <si>
    <t>694568390</t>
  </si>
  <si>
    <t>P047200554502Q</t>
  </si>
  <si>
    <t>NDONGMO MAKOUZOH EMMA ELISE</t>
  </si>
  <si>
    <t>699555956</t>
  </si>
  <si>
    <t>P038314403079L</t>
  </si>
  <si>
    <t>MVOGO OBAMA</t>
  </si>
  <si>
    <t>P119217889509A</t>
  </si>
  <si>
    <t>MENCHIM</t>
  </si>
  <si>
    <t>681393520</t>
  </si>
  <si>
    <t>SIMBOCK A COTE DE LA</t>
  </si>
  <si>
    <t>P107216671831C</t>
  </si>
  <si>
    <t>SENGE ETOKE EPSE FORBI</t>
  </si>
  <si>
    <t>677946032</t>
  </si>
  <si>
    <t>COIFFURE-ESTHETIQUE-PRESTATIONS</t>
  </si>
  <si>
    <t>P048112648632W</t>
  </si>
  <si>
    <t>BELL NYOBE JEANNE</t>
  </si>
  <si>
    <t>ETS O'ZONE</t>
  </si>
  <si>
    <t>694106540</t>
  </si>
  <si>
    <t>P127612675323G</t>
  </si>
  <si>
    <t>KIMATOP MEGNI EPSE NDOUTOU ANNE</t>
  </si>
  <si>
    <t>652067392 / 655398595</t>
  </si>
  <si>
    <t>ENTREE MADI</t>
  </si>
  <si>
    <t>P069318186948H</t>
  </si>
  <si>
    <t>FOUELEFACK DONGMO</t>
  </si>
  <si>
    <t>MARIELLE</t>
  </si>
  <si>
    <t>00237652610401</t>
  </si>
  <si>
    <t>P049016886395Y</t>
  </si>
  <si>
    <t>695909085</t>
  </si>
  <si>
    <t>P068800485979K</t>
  </si>
  <si>
    <t>NJI SERGE TENENG</t>
  </si>
  <si>
    <t>675806544</t>
  </si>
  <si>
    <t>QTIER 1 NK</t>
  </si>
  <si>
    <t>M032416629516W</t>
  </si>
  <si>
    <t>SOCIETE CAMEROUNAISE DE GESTION HOTELIERE</t>
  </si>
  <si>
    <t>PRESTATIONS DE SERVICES, CONCEPTION ET REALISATION DE PROJETS HOTELIERS, GESTION D'HOTEL</t>
  </si>
  <si>
    <t>00237699159960</t>
  </si>
  <si>
    <t>BP 15552, 79 RUE PASTEUR LOTTIN SAME AKWA-DOUALA</t>
  </si>
  <si>
    <t>P068516422158M</t>
  </si>
  <si>
    <t>KEMADJOU TCHAMBA</t>
  </si>
  <si>
    <t>00237656299822</t>
  </si>
  <si>
    <t>P099215101564S</t>
  </si>
  <si>
    <t>NZOGA</t>
  </si>
  <si>
    <t>MADELEINE ORNELLA</t>
  </si>
  <si>
    <t>690305595</t>
  </si>
  <si>
    <t>P128717110242U</t>
  </si>
  <si>
    <t>AMAYENE</t>
  </si>
  <si>
    <t>00237693853856</t>
  </si>
  <si>
    <t>CHAPEL</t>
  </si>
  <si>
    <t>P128817136659Q</t>
  </si>
  <si>
    <t>YNOUSSA ISSA</t>
  </si>
  <si>
    <t>P100116081018E</t>
  </si>
  <si>
    <t>Nylon</t>
  </si>
  <si>
    <t>DERRIRE LA MAIRIE  motel bonbonblic</t>
  </si>
  <si>
    <t>M092016683778A</t>
  </si>
  <si>
    <t>GROUPE D' ACTION POUR LE DEVELOPPEMENT ET L'EMERGENCE DES JEUNES FONDONERA DE YAOUNDE</t>
  </si>
  <si>
    <t>GADEJEFY</t>
  </si>
  <si>
    <t>CRÉER ET PROMOUVOIR DES ACTIVITES SOCIALES ET CULTURELLES</t>
  </si>
  <si>
    <t>00237677633861</t>
  </si>
  <si>
    <t>M121212719384Q</t>
  </si>
  <si>
    <t>Groupe Initaitive Commune des Agriculteurs</t>
  </si>
  <si>
    <t>GIC POSI</t>
  </si>
  <si>
    <t>677751397</t>
  </si>
  <si>
    <t>FAMWOUO</t>
  </si>
  <si>
    <t>Montée Eglise</t>
  </si>
  <si>
    <t>P089616326615Z</t>
  </si>
  <si>
    <t>KOUTOUOP</t>
  </si>
  <si>
    <t>EUGENIE MURIELLE</t>
  </si>
  <si>
    <t>698834363</t>
  </si>
  <si>
    <t>MESSASSI KOLODOM</t>
  </si>
  <si>
    <t>M052318272746R</t>
  </si>
  <si>
    <t>CARDIO PLUS SARL</t>
  </si>
  <si>
    <t>00237680524940</t>
  </si>
  <si>
    <t>680524940</t>
  </si>
  <si>
    <t>VENTE ACCESOIRE TELEPHONE</t>
  </si>
  <si>
    <t>P109614636328K</t>
  </si>
  <si>
    <t>NGOULA SODO</t>
  </si>
  <si>
    <t>M082217158359E</t>
  </si>
  <si>
    <t>INSTITUT DE FORMATION PROFESSIONNELLE D’OUVERTURE AUX MÉTIERS D’AVENIR</t>
  </si>
  <si>
    <t>IFPOMA</t>
  </si>
  <si>
    <t>694952829</t>
  </si>
  <si>
    <t>P047617177117D</t>
  </si>
  <si>
    <t>TCHOUMO DONTSA EPOUSE NGOUATEU</t>
  </si>
  <si>
    <t>P018418569761C</t>
  </si>
  <si>
    <t>00237676164848</t>
  </si>
  <si>
    <t>P060417134316C</t>
  </si>
  <si>
    <t>ETOA YANNÉ</t>
  </si>
  <si>
    <t>BORIS FILS</t>
  </si>
  <si>
    <t>655776607</t>
  </si>
  <si>
    <t>YAOUNDÉ CAMEROUN TROPICANA NDI SAMBA</t>
  </si>
  <si>
    <t>P029418530958S</t>
  </si>
  <si>
    <t>TIOTSOP MANFO</t>
  </si>
  <si>
    <t>692641374</t>
  </si>
  <si>
    <t>ENTREE FOYER NDE</t>
  </si>
  <si>
    <t>P058814927832M</t>
  </si>
  <si>
    <t>CONSTANT ROMEO</t>
  </si>
  <si>
    <t>FACE MARCHE BIP MOP</t>
  </si>
  <si>
    <t>P088817131509S</t>
  </si>
  <si>
    <t>EBA MOANTSOGA</t>
  </si>
  <si>
    <t>BIENVENUE GAETAIN</t>
  </si>
  <si>
    <t>693941816</t>
  </si>
  <si>
    <t>SAKER LOGBABA</t>
  </si>
  <si>
    <t>M099700008012E</t>
  </si>
  <si>
    <t>STE PRESCRIPTOR</t>
  </si>
  <si>
    <t>677426088</t>
  </si>
  <si>
    <t>P119000485996G</t>
  </si>
  <si>
    <t>NZONING PATRICE</t>
  </si>
  <si>
    <t>COULOIR MARCHE N 32</t>
  </si>
  <si>
    <t>M052318187356A</t>
  </si>
  <si>
    <t>QINGDAO WOFENG MACHINERY &amp; EQUIPMENT CO LTD</t>
  </si>
  <si>
    <t>COMMERCE DE GROS, MACHINE DE JARDINAGE, IMPORT, EXPORT, EQUIPEMENT DE TRANSFORMATION D'ALIMENTS, AUTOGESTION, CABINET, USTENSILS DE C</t>
  </si>
  <si>
    <t>00237652559373</t>
  </si>
  <si>
    <t>M072116366719M</t>
  </si>
  <si>
    <t>NAABI FINANCE SARL</t>
  </si>
  <si>
    <t>CHANGE DE DEVISES TRANSFERT D'ARGENT OPÉRATION INDUSTRIEL ET COMMERCIALE</t>
  </si>
  <si>
    <t>674654482</t>
  </si>
  <si>
    <t>COURS SUPRÊME</t>
  </si>
  <si>
    <t>P122016495362G</t>
  </si>
  <si>
    <t>MOUNTAPMBEME OUSMANOU</t>
  </si>
  <si>
    <t>658904322</t>
  </si>
  <si>
    <t>M061612528948Y</t>
  </si>
  <si>
    <t>NTL GROUPE NEGOCE TRANSIT &amp;</t>
  </si>
  <si>
    <t>LOGISTICS SARL</t>
  </si>
  <si>
    <t>P078917688343E</t>
  </si>
  <si>
    <t>TCHINCHE KOUNCHOU EPSE TABUEGUIA</t>
  </si>
  <si>
    <t>CASTELLE BARLAUCHE</t>
  </si>
  <si>
    <t>P057415681086K</t>
  </si>
  <si>
    <t>657837183</t>
  </si>
  <si>
    <t>P088400578573X</t>
  </si>
  <si>
    <t>TAWAMBA SIMON FABRICE</t>
  </si>
  <si>
    <t>ETS INOUA PLUS</t>
  </si>
  <si>
    <t>675111633</t>
  </si>
  <si>
    <t>A COTE SERVICE SOCIAL</t>
  </si>
  <si>
    <t>P018514409303A</t>
  </si>
  <si>
    <t>KADLAMARDLAY</t>
  </si>
  <si>
    <t>655782342</t>
  </si>
  <si>
    <t>P119617112614B</t>
  </si>
  <si>
    <t>AZONG MARONAIRE AMEI</t>
  </si>
  <si>
    <t>671409292</t>
  </si>
  <si>
    <t>65709</t>
  </si>
  <si>
    <t>M122018483653Q</t>
  </si>
  <si>
    <t>SCI-BATITONG</t>
  </si>
  <si>
    <t>P087816808609A</t>
  </si>
  <si>
    <t>TIENGOUM</t>
  </si>
  <si>
    <t>00237651848935</t>
  </si>
  <si>
    <t>HOTELLERIE ET SERVICES CONNEXES</t>
  </si>
  <si>
    <t>M052014426483L</t>
  </si>
  <si>
    <t>SATELLITE DREAM HOTEL SARL</t>
  </si>
  <si>
    <t>P040518199128L</t>
  </si>
  <si>
    <t>TCHUENTE DZUKOU</t>
  </si>
  <si>
    <t>DIMITRI FRANK</t>
  </si>
  <si>
    <t>651190469</t>
  </si>
  <si>
    <t>COMMERCE/VBA</t>
  </si>
  <si>
    <t>P115817088645Q</t>
  </si>
  <si>
    <t>FRANCIS MUSA DOP</t>
  </si>
  <si>
    <t>673984646</t>
  </si>
  <si>
    <t>YAPAKI FACE BRIGHT COLLEGE</t>
  </si>
  <si>
    <t>P094517033194U</t>
  </si>
  <si>
    <t>COMFORT ENANGA NAKO EPSE EKOLE</t>
  </si>
  <si>
    <t>00237681771007</t>
  </si>
  <si>
    <t>P128017215927L</t>
  </si>
  <si>
    <t>MASANG</t>
  </si>
  <si>
    <t>SARAH BEJUE</t>
  </si>
  <si>
    <t>679091234</t>
  </si>
  <si>
    <t>M072417006850N</t>
  </si>
  <si>
    <t>SYCAMORE ENGLISH SCHOOL</t>
  </si>
  <si>
    <t>674081261</t>
  </si>
  <si>
    <t>P118814078740T</t>
  </si>
  <si>
    <t>NGO LIPENDA</t>
  </si>
  <si>
    <t>698586749</t>
  </si>
  <si>
    <t>P012016887033L</t>
  </si>
  <si>
    <t>WATSAA LONYEN</t>
  </si>
  <si>
    <t>695881210</t>
  </si>
  <si>
    <t>P018718530653D</t>
  </si>
  <si>
    <t>MOHAMADOU FADIL MODIBO BINDOHO</t>
  </si>
  <si>
    <t>ETS FADMOD</t>
  </si>
  <si>
    <t>MBILGA</t>
  </si>
  <si>
    <t>P046712480200J</t>
  </si>
  <si>
    <t>NKUIMI EPSEE KAMTCHOUA</t>
  </si>
  <si>
    <t>P058916928757B</t>
  </si>
  <si>
    <t>P068116729941Q</t>
  </si>
  <si>
    <t>YVES GABRIEL</t>
  </si>
  <si>
    <t>675259676</t>
  </si>
  <si>
    <t>CENTRE UBAIN</t>
  </si>
  <si>
    <t>P128016661785P</t>
  </si>
  <si>
    <t>00237691453666</t>
  </si>
  <si>
    <t>DERRIERE L'UNIVERSITE</t>
  </si>
  <si>
    <t>P067618107110N</t>
  </si>
  <si>
    <t>699769047</t>
  </si>
  <si>
    <t>IMMEUBLE G</t>
  </si>
  <si>
    <t>M011100037656R</t>
  </si>
  <si>
    <t>ATELIERS ET CHANTIERS DE DOUALA</t>
  </si>
  <si>
    <t>A.C.D SARL</t>
  </si>
  <si>
    <t>677718067/699627213</t>
  </si>
  <si>
    <t>P116816858249R</t>
  </si>
  <si>
    <t>AGAMA</t>
  </si>
  <si>
    <t>PAUL ALLOYSUIS</t>
  </si>
  <si>
    <t>00237677312979</t>
  </si>
  <si>
    <t>P019417141592E</t>
  </si>
  <si>
    <t>TSAFACK FOLEPE</t>
  </si>
  <si>
    <t>653629926</t>
  </si>
  <si>
    <t>NDOGPASSI/SAINT NICOLAS</t>
  </si>
  <si>
    <t>P019116682379J</t>
  </si>
  <si>
    <t>00237698874535</t>
  </si>
  <si>
    <t>P048412729659N</t>
  </si>
  <si>
    <t>P088412699204E</t>
  </si>
  <si>
    <t>NEMBOT FOUTE JULES BERTIN</t>
  </si>
  <si>
    <t>673 79 12 77</t>
  </si>
  <si>
    <t>P018318095113L</t>
  </si>
  <si>
    <t>NDOR FLORENCE</t>
  </si>
  <si>
    <t>00237676686389</t>
  </si>
  <si>
    <t>P029317939724T</t>
  </si>
  <si>
    <t>OKOYE CHUKWUEBUKA</t>
  </si>
  <si>
    <t>P058012712872N</t>
  </si>
  <si>
    <t>NGNOUATSA BLAISE</t>
  </si>
  <si>
    <t>NGNGOUATSA BLAISE</t>
  </si>
  <si>
    <t>671529606</t>
  </si>
  <si>
    <t>P085515477045T</t>
  </si>
  <si>
    <t>NOUNGUI</t>
  </si>
  <si>
    <t>CLARA MOJOKO</t>
  </si>
  <si>
    <t>P047817802103N</t>
  </si>
  <si>
    <t>ABOUBAKAR SAID</t>
  </si>
  <si>
    <t>00237694606796</t>
  </si>
  <si>
    <t>P017516421354Q</t>
  </si>
  <si>
    <t>MADI KASSALA</t>
  </si>
  <si>
    <t>(ETS SAHAMEN ET FILS)</t>
  </si>
  <si>
    <t>00237699723165</t>
  </si>
  <si>
    <t>P058912333988D</t>
  </si>
  <si>
    <t>POPITIOKOU FLORIDA</t>
  </si>
  <si>
    <t>699814067</t>
  </si>
  <si>
    <t>MACHINE A ECRASE</t>
  </si>
  <si>
    <t>P128416764575B</t>
  </si>
  <si>
    <t>P015100052355S</t>
  </si>
  <si>
    <t>SILATSA VICTOR</t>
  </si>
  <si>
    <t>ETUDE Me SILATSA</t>
  </si>
  <si>
    <t>699653017</t>
  </si>
  <si>
    <t>P108012147804T</t>
  </si>
  <si>
    <t>REMYE ROSETTEREM</t>
  </si>
  <si>
    <t>REMYE ROSETTE</t>
  </si>
  <si>
    <t>677754983</t>
  </si>
  <si>
    <t>DASS</t>
  </si>
  <si>
    <t>M022217069151N</t>
  </si>
  <si>
    <t>BUSINESS SERVICES SARL.</t>
  </si>
  <si>
    <t>PRESTATIONS DE SERVICES-FOUNITURES DE MATERIELS D'EQUIPEMENTS-NEGOCE-BTP</t>
  </si>
  <si>
    <t>699447282</t>
  </si>
  <si>
    <t>P078216625598B</t>
  </si>
  <si>
    <t>.AWOH EKPO</t>
  </si>
  <si>
    <t>DANY OROCK</t>
  </si>
  <si>
    <t>00237677043476</t>
  </si>
  <si>
    <t>M042318164880B</t>
  </si>
  <si>
    <t>E.K LUXURY RENTAL CAR SARL</t>
  </si>
  <si>
    <t>PRESTATIONS DE SERVICES; TRANSPORT ET LOGISTIQUE; COMMERCE GENERAL; .....</t>
  </si>
  <si>
    <t>00237695687269</t>
  </si>
  <si>
    <t>CARREFOUR ETO'O BONAMOUSSADI</t>
  </si>
  <si>
    <t>P088512434474Q</t>
  </si>
  <si>
    <t>NDOIN VICTOR</t>
  </si>
  <si>
    <t>ETS NDOIN VICTOR</t>
  </si>
  <si>
    <t>670199080</t>
  </si>
  <si>
    <t>P010017135758X</t>
  </si>
  <si>
    <t>GUBONG FOSSI</t>
  </si>
  <si>
    <t>651706415</t>
  </si>
  <si>
    <t>P127416050362S</t>
  </si>
  <si>
    <t>NOCHE WABO EPSE SAAGUE</t>
  </si>
  <si>
    <t>P019716027758R</t>
  </si>
  <si>
    <t>IDRIS JEOMANEL</t>
  </si>
  <si>
    <t>00237655283809</t>
  </si>
  <si>
    <t>P059818313296B</t>
  </si>
  <si>
    <t>NDE NGOUANA</t>
  </si>
  <si>
    <t>JORDAN KEBREIL</t>
  </si>
  <si>
    <t>00237698119805</t>
  </si>
  <si>
    <t>M099815392031L</t>
  </si>
  <si>
    <t>UNION DES FRANCAIS DE L'ETRANGER</t>
  </si>
  <si>
    <t>UFE</t>
  </si>
  <si>
    <t>COMMUNAUTE HELLENIQUE</t>
  </si>
  <si>
    <t>P097600403175P</t>
  </si>
  <si>
    <t>KUIPOU SOUOP</t>
  </si>
  <si>
    <t>SERGE EMILIEN</t>
  </si>
  <si>
    <t>677114696</t>
  </si>
  <si>
    <t>M112317036937B</t>
  </si>
  <si>
    <t>WINTOH CONFIDENCE'S COMPANY</t>
  </si>
  <si>
    <t>W.I.C. SARL</t>
  </si>
  <si>
    <t>651390538</t>
  </si>
  <si>
    <t>DESIGN GRAPHIQ/MULTIMEDIA-PRESTATION</t>
  </si>
  <si>
    <t>M101812723986M</t>
  </si>
  <si>
    <t>DESIGN SERVICES SARL</t>
  </si>
  <si>
    <t>677564328</t>
  </si>
  <si>
    <t>A COTE HOTEL ROYAL PALACE</t>
  </si>
  <si>
    <t>P018916336999M</t>
  </si>
  <si>
    <t>00237621578873</t>
  </si>
  <si>
    <t>P118512300862W</t>
  </si>
  <si>
    <t>MONI NYAMBI</t>
  </si>
  <si>
    <t>ANNE OLIVETTE</t>
  </si>
  <si>
    <t>P020016958090B</t>
  </si>
  <si>
    <t>LOIC HERMAN</t>
  </si>
  <si>
    <t>671330067</t>
  </si>
  <si>
    <t>M049417236678C</t>
  </si>
  <si>
    <t>E PR COMPLEXE SCOLAIRE BILINGUE ARIMA</t>
  </si>
  <si>
    <t>NGOYE-ANTENNE ORANGE</t>
  </si>
  <si>
    <t>P116816648392M</t>
  </si>
  <si>
    <t>0023706111968</t>
  </si>
  <si>
    <t>P089318504788S</t>
  </si>
  <si>
    <t>MIMBIANG</t>
  </si>
  <si>
    <t>ARMEL NASSER</t>
  </si>
  <si>
    <t>+237(00)695376523</t>
  </si>
  <si>
    <t>P018512176277D</t>
  </si>
  <si>
    <t>MATSINDA Virginie</t>
  </si>
  <si>
    <t>670692402</t>
  </si>
  <si>
    <t>A ANCIEN CAPCOL</t>
  </si>
  <si>
    <t>PREST.-CCE.GL.-IMPORT/EXPORT</t>
  </si>
  <si>
    <t>P019714412942H</t>
  </si>
  <si>
    <t>NGO DJOB JOSEPHINE IVANA</t>
  </si>
  <si>
    <t>ETS BLACK ON COSMETIC</t>
  </si>
  <si>
    <t>P070018258536E</t>
  </si>
  <si>
    <t>CRESENCIA ORNELLA SANDRA</t>
  </si>
  <si>
    <t>00237656301054</t>
  </si>
  <si>
    <t>P059517139191C</t>
  </si>
  <si>
    <t>NGA NTEME DORINE TERMINE</t>
  </si>
  <si>
    <t>P099918307824E</t>
  </si>
  <si>
    <t>LAFON</t>
  </si>
  <si>
    <t>BERTINE BERINYUY</t>
  </si>
  <si>
    <t>P018000544339M</t>
  </si>
  <si>
    <t>MFOMBAM NJOYA</t>
  </si>
  <si>
    <t>698696026</t>
  </si>
  <si>
    <t>A COTE COMMISSARIAT FOUMBAN</t>
  </si>
  <si>
    <t>P028917028500E</t>
  </si>
  <si>
    <t>AWAL MAHAMA NA</t>
  </si>
  <si>
    <t>CONGRÉGATION RELIGIEUSE</t>
  </si>
  <si>
    <t>M059016900949A</t>
  </si>
  <si>
    <t>THE CAMEROON BAPTIST CONVENTION -MAROUA</t>
  </si>
  <si>
    <t>CBC MAROUA</t>
  </si>
  <si>
    <t>675196463</t>
  </si>
  <si>
    <t>MAROUA-PITOARE</t>
  </si>
  <si>
    <t>ALIMENTATION BOISSON ALCOOLISÉE</t>
  </si>
  <si>
    <t>P109018143202A</t>
  </si>
  <si>
    <t>NDONGO ALICE</t>
  </si>
  <si>
    <t>00237693487281</t>
  </si>
  <si>
    <t>P077612443860Z</t>
  </si>
  <si>
    <t>P019017191902T</t>
  </si>
  <si>
    <t>GIBO</t>
  </si>
  <si>
    <t>691579120</t>
  </si>
  <si>
    <t>P110516607012M</t>
  </si>
  <si>
    <t>MGBOROGWU EMMANUEL</t>
  </si>
  <si>
    <t>P069317016710F</t>
  </si>
  <si>
    <t>DJUIKHOUO</t>
  </si>
  <si>
    <t>SYLVIANE NADIA</t>
  </si>
  <si>
    <t>674453112</t>
  </si>
  <si>
    <t>P037712696002G</t>
  </si>
  <si>
    <t>CHETIMA</t>
  </si>
  <si>
    <t>M080900048576C</t>
  </si>
  <si>
    <t>TEEM FOUNDATION</t>
  </si>
  <si>
    <t>KUMBA/MAKATA STREET</t>
  </si>
  <si>
    <t>P018812434875Z</t>
  </si>
  <si>
    <t>NGNIENG YOUTCHA CHRISTIENNE</t>
  </si>
  <si>
    <t>675959657</t>
  </si>
  <si>
    <t>CPT 573</t>
  </si>
  <si>
    <t>P107212248473D</t>
  </si>
  <si>
    <t>P049116605553C</t>
  </si>
  <si>
    <t>JACOB SAMUEL</t>
  </si>
  <si>
    <t>671881268</t>
  </si>
  <si>
    <t>P047616444123A</t>
  </si>
  <si>
    <t>P076512414539G</t>
  </si>
  <si>
    <t>BONGWONG IGNATIUS BONGAJUM</t>
  </si>
  <si>
    <t>BONGWONG IGNATIUS</t>
  </si>
  <si>
    <t>677591637</t>
  </si>
  <si>
    <t>P078117681549Z</t>
  </si>
  <si>
    <t>LONTCHI YONTI</t>
  </si>
  <si>
    <t>00237670164876</t>
  </si>
  <si>
    <t>P067916717616X</t>
  </si>
  <si>
    <t>00237690360385</t>
  </si>
  <si>
    <t>P019117112783M</t>
  </si>
  <si>
    <t>KAMDEM FEINGUIA</t>
  </si>
  <si>
    <t>PATRICK ARNAUD</t>
  </si>
  <si>
    <t>699454618</t>
  </si>
  <si>
    <t>P127317029288E</t>
  </si>
  <si>
    <t>KONTCHA TAGOU FONGANG</t>
  </si>
  <si>
    <t>M022016141346N</t>
  </si>
  <si>
    <t>COLLEGE PRIVE LAIC LA FORGE</t>
  </si>
  <si>
    <t>677437150/674502510</t>
  </si>
  <si>
    <t>P088915545761E</t>
  </si>
  <si>
    <t>LOBE LEMBE PRISO</t>
  </si>
  <si>
    <t>699217749</t>
  </si>
  <si>
    <t>P057716946949T</t>
  </si>
  <si>
    <t>GONDJ BOL</t>
  </si>
  <si>
    <t>SABINE ESTELLE</t>
  </si>
  <si>
    <t>M060000018738Z</t>
  </si>
  <si>
    <t>LE RAPIDE INTER URBAINLE R</t>
  </si>
  <si>
    <t>LE RAPIDE INTER URBAIN</t>
  </si>
  <si>
    <t>677057454</t>
  </si>
  <si>
    <t>BONELEKE RUE MERMOZ</t>
  </si>
  <si>
    <t>M069916342752T</t>
  </si>
  <si>
    <t>SOLIDARITY CLINIC COMPANY LIMITED</t>
  </si>
  <si>
    <t>SOLIDARITY CLINIC CO. LTD</t>
  </si>
  <si>
    <t>675217129</t>
  </si>
  <si>
    <t>CHECKPOINT MOLYKO</t>
  </si>
  <si>
    <t>M102417155177K</t>
  </si>
  <si>
    <t>SOCIÉTÉ "LA BIKALLOISE" SARL</t>
  </si>
  <si>
    <t>672664204</t>
  </si>
  <si>
    <t>P057817158403T</t>
  </si>
  <si>
    <t>697990020</t>
  </si>
  <si>
    <t>M042416694723P</t>
  </si>
  <si>
    <t>ACTION FOR YOUTH</t>
  </si>
  <si>
    <t>AFY</t>
  </si>
  <si>
    <t>ASSOCIATION POUR LA PROMOTION DES JEUNES VULNERABLES</t>
  </si>
  <si>
    <t>00237677077078</t>
  </si>
  <si>
    <t>M041512286607B</t>
  </si>
  <si>
    <t>CLIFTON GROUP LIMITED</t>
  </si>
  <si>
    <t>699537416</t>
  </si>
  <si>
    <t>FACE UBA HOTEL LE NDE</t>
  </si>
  <si>
    <t>P099517535125G</t>
  </si>
  <si>
    <t>SOPJIO WATSOP</t>
  </si>
  <si>
    <t>695818449</t>
  </si>
  <si>
    <t>P108716022402P</t>
  </si>
  <si>
    <t>MATSIDJOU SIGNE</t>
  </si>
  <si>
    <t>00237695825556</t>
  </si>
  <si>
    <t>PRODUCTION/TRANSFO CACAO</t>
  </si>
  <si>
    <t>M081612647252X</t>
  </si>
  <si>
    <t>GIC PROTRACAO</t>
  </si>
  <si>
    <t>P129517212946L</t>
  </si>
  <si>
    <t>PAMENTA</t>
  </si>
  <si>
    <t>P068000447060C</t>
  </si>
  <si>
    <t>NYADA FOE TANUS</t>
  </si>
  <si>
    <t>696268809</t>
  </si>
  <si>
    <t>P080617121611L</t>
  </si>
  <si>
    <t>NOMMO</t>
  </si>
  <si>
    <t>682968222</t>
  </si>
  <si>
    <t>P108016935603F</t>
  </si>
  <si>
    <t>FOFOYA NGENYEN</t>
  </si>
  <si>
    <t>P016212434896J</t>
  </si>
  <si>
    <t>TIOFACK ANGNES</t>
  </si>
  <si>
    <t>696264598</t>
  </si>
  <si>
    <t>P058117718395B</t>
  </si>
  <si>
    <t>ABOMO ALIMA</t>
  </si>
  <si>
    <t>Appolonie Alice</t>
  </si>
  <si>
    <t>653677323</t>
  </si>
  <si>
    <t>Ekoumdoum, entree auberge de rose,</t>
  </si>
  <si>
    <t>P039317812451Y</t>
  </si>
  <si>
    <t>ITUKA DACOBEL OJOH</t>
  </si>
  <si>
    <t>(ENTERPRISE LARICH VENTURES)</t>
  </si>
  <si>
    <t>GENERAL CONSTRUCTION, GENERAL COMMERCE, GENERAL CONTRACTS AND SUPPLIES</t>
  </si>
  <si>
    <t>678092623</t>
  </si>
  <si>
    <t>EXPLOITANT DE SABLE</t>
  </si>
  <si>
    <t>P016217869173P</t>
  </si>
  <si>
    <t>OUCEINI</t>
  </si>
  <si>
    <t>00237657629803</t>
  </si>
  <si>
    <t>TOMI TIBATI</t>
  </si>
  <si>
    <t>P089416468059D</t>
  </si>
  <si>
    <t>DESMOND NDUH</t>
  </si>
  <si>
    <t>691463805</t>
  </si>
  <si>
    <t>DERRIER CHEFFERIE SAMBA</t>
  </si>
  <si>
    <t>P057017958230H</t>
  </si>
  <si>
    <t>EBOUEL</t>
  </si>
  <si>
    <t>699 82 50 02</t>
  </si>
  <si>
    <t>EMPLOYE CAFEX</t>
  </si>
  <si>
    <t>P088313259410M</t>
  </si>
  <si>
    <t>KAMGANG FABRICE AUGUSTIN</t>
  </si>
  <si>
    <t>672169022</t>
  </si>
  <si>
    <t>NLONGKAK YAOUNDE</t>
  </si>
  <si>
    <t>P122016382456D</t>
  </si>
  <si>
    <t>AKUMA SOLOMON FRU</t>
  </si>
  <si>
    <t>P099216302744D</t>
  </si>
  <si>
    <t>LIU ZUNXI</t>
  </si>
  <si>
    <t>COMMERCE-REPRESENTATION-PRESTATIONS</t>
  </si>
  <si>
    <t>M022014407381Q</t>
  </si>
  <si>
    <t>HAVILA MARKET "LA VIE MOINS CHERE" SARL</t>
  </si>
  <si>
    <t>677608550</t>
  </si>
  <si>
    <t>P122017442237Y</t>
  </si>
  <si>
    <t>ABENA ANTOINETTE</t>
  </si>
  <si>
    <t>698558952</t>
  </si>
  <si>
    <t>M061817683049L</t>
  </si>
  <si>
    <t>"BELMAU"</t>
  </si>
  <si>
    <t>NKOLNDA I</t>
  </si>
  <si>
    <t>P059616827502E</t>
  </si>
  <si>
    <t>MAGHEUCHE</t>
  </si>
  <si>
    <t>RAFATOU</t>
  </si>
  <si>
    <t>00237620973337</t>
  </si>
  <si>
    <t>P018416429591L</t>
  </si>
  <si>
    <t>00237696989647</t>
  </si>
  <si>
    <t>P108218026562B</t>
  </si>
  <si>
    <t>KETCHADJI NGONGANG</t>
  </si>
  <si>
    <t>RODRIGUE LANDRY</t>
  </si>
  <si>
    <t>674603558</t>
  </si>
  <si>
    <t>BTP, PRESTATIONS DE SERVICE</t>
  </si>
  <si>
    <t>P127216269322J</t>
  </si>
  <si>
    <t>WO'O AYOLO</t>
  </si>
  <si>
    <t>SCHENEIDER</t>
  </si>
  <si>
    <t>00237697274906</t>
  </si>
  <si>
    <t>P087900560957R</t>
  </si>
  <si>
    <t>MODJO SIMO</t>
  </si>
  <si>
    <t>672606053</t>
  </si>
  <si>
    <t>ETS SIM'S SERVICES/A COTE MANGUIER BAR</t>
  </si>
  <si>
    <t>P108518527161Z</t>
  </si>
  <si>
    <t>NGANCHOP</t>
  </si>
  <si>
    <t>M111300048461C</t>
  </si>
  <si>
    <t>STE NICETECH SARL</t>
  </si>
  <si>
    <t>694900847</t>
  </si>
  <si>
    <t>P089316422362W</t>
  </si>
  <si>
    <t>TAKOUGOUM CHRISTIAN</t>
  </si>
  <si>
    <t>00237655486162</t>
  </si>
  <si>
    <t>P017612625601C</t>
  </si>
  <si>
    <t>IZYD BIH</t>
  </si>
  <si>
    <t>OULD AHMED</t>
  </si>
  <si>
    <t>699939230/699200189</t>
  </si>
  <si>
    <t>P059616887809X</t>
  </si>
  <si>
    <t>TOROK KAMGOUM</t>
  </si>
  <si>
    <t>658989714</t>
  </si>
  <si>
    <t>P018017948049W</t>
  </si>
  <si>
    <t>NKOUANBIA</t>
  </si>
  <si>
    <t>00237694868066</t>
  </si>
  <si>
    <t>694868066</t>
  </si>
  <si>
    <t>P057616681597N</t>
  </si>
  <si>
    <t>WAMACHO ÉPOUSE NKWE</t>
  </si>
  <si>
    <t>00237679477874</t>
  </si>
  <si>
    <t>P087300468796R</t>
  </si>
  <si>
    <t>FOHOM SERGE</t>
  </si>
  <si>
    <t>CABINET ME FOHOM SERGE</t>
  </si>
  <si>
    <t>IMMEUBLE A COTE GENERAL EXPRESS VOYAGE</t>
  </si>
  <si>
    <t>P097516128370F</t>
  </si>
  <si>
    <t>MANTECK MACHIA</t>
  </si>
  <si>
    <t>691479297</t>
  </si>
  <si>
    <t>P106717574680J</t>
  </si>
  <si>
    <t>MUNDAY LUBAYA CARLOT</t>
  </si>
  <si>
    <t>VENTE PRETE A PORTER, COMMERCE GENERAL, IMPORT EXPORT</t>
  </si>
  <si>
    <t>00237658869753</t>
  </si>
  <si>
    <t>A CÔTÉ UBA</t>
  </si>
  <si>
    <t>P045300302642E</t>
  </si>
  <si>
    <t>OWONO OYONO GODEFROY</t>
  </si>
  <si>
    <t>ETS OWONO MABERGA</t>
  </si>
  <si>
    <t>699 24 02 58</t>
  </si>
  <si>
    <t>P075012144185G</t>
  </si>
  <si>
    <t>NGO MBOCK EPSE LOCKNGO</t>
  </si>
  <si>
    <t>NGO MBOCK EPSE LOCK</t>
  </si>
  <si>
    <t>699183476</t>
  </si>
  <si>
    <t>A COTE COMMISSARIAT 11</t>
  </si>
  <si>
    <t>P050016851980P</t>
  </si>
  <si>
    <t>FONE MBOU</t>
  </si>
  <si>
    <t>657953979</t>
  </si>
  <si>
    <t>P059315150194P</t>
  </si>
  <si>
    <t>MOUTE A RIM</t>
  </si>
  <si>
    <t>ARIELLE ANGE</t>
  </si>
  <si>
    <t>697551217</t>
  </si>
  <si>
    <t>P089712415191R</t>
  </si>
  <si>
    <t>675857911</t>
  </si>
  <si>
    <t>M031512327218C</t>
  </si>
  <si>
    <t>CLINIQUE DE L'UNIVERSITE SARL</t>
  </si>
  <si>
    <t>699801199</t>
  </si>
  <si>
    <t>FACE BARRIERE ESSEC</t>
  </si>
  <si>
    <t>P038917069621Y</t>
  </si>
  <si>
    <t>GALVANY VIVIEN</t>
  </si>
  <si>
    <t>EMOMBO 1</t>
  </si>
  <si>
    <t>M042416710253C</t>
  </si>
  <si>
    <t>PAROISSE NOTRE DAME DE L'IMMACULEE CONCEPTION D'ELOGBATINDI</t>
  </si>
  <si>
    <t>00237690723978</t>
  </si>
  <si>
    <t>P122015624151X</t>
  </si>
  <si>
    <t>655098123</t>
  </si>
  <si>
    <t>P059717018304Q</t>
  </si>
  <si>
    <t>BILOA BIDZANA</t>
  </si>
  <si>
    <t>DANIEL LOICK</t>
  </si>
  <si>
    <t>691680423</t>
  </si>
  <si>
    <t>M099617258642S</t>
  </si>
  <si>
    <t>EP NJINCHA</t>
  </si>
  <si>
    <t>NJINCHA</t>
  </si>
  <si>
    <t>P047400195573H</t>
  </si>
  <si>
    <t>WOUOMANJOUENT CHOUIBOUETS</t>
  </si>
  <si>
    <t>ETS WOUOMANJOUENT</t>
  </si>
  <si>
    <t>675 754 412</t>
  </si>
  <si>
    <t>COMMERCE GÉNÉRAL+BA</t>
  </si>
  <si>
    <t>P058417618844K</t>
  </si>
  <si>
    <t>ERDA ÉPOUSE ASSANGONO</t>
  </si>
  <si>
    <t>SATOU AICHA</t>
  </si>
  <si>
    <t>00237675563040</t>
  </si>
  <si>
    <t>SOA RADIO</t>
  </si>
  <si>
    <t>M081916948754J</t>
  </si>
  <si>
    <t>FAMILIALE DISTRIBUTION (ESSO EYANGO YVES LARRY)</t>
  </si>
  <si>
    <t>ETS FD</t>
  </si>
  <si>
    <t>IMPORT, EXPORT, DISTRIBUTION, COURTAGE EN COMMERCE ET SERVICE DE TRANSIT, ALIMENTATION HUMAINE ET ANIMALE. TRANSPORT ET PRESTATIONS DE SERVICES</t>
  </si>
  <si>
    <t>690692266</t>
  </si>
  <si>
    <t>1867, AVENUE DU DR JAMOT, BONAKOUAMOUANG</t>
  </si>
  <si>
    <t>P056500286805J</t>
  </si>
  <si>
    <t>ODILE MARIE ROSETTE</t>
  </si>
  <si>
    <t>675900044</t>
  </si>
  <si>
    <t>P068417045283E</t>
  </si>
  <si>
    <t>SIMBO JOANA</t>
  </si>
  <si>
    <t>MAGHWAH</t>
  </si>
  <si>
    <t>674585058</t>
  </si>
  <si>
    <t>GENIE MECANIQUE AUTO</t>
  </si>
  <si>
    <t>M102417131145X</t>
  </si>
  <si>
    <t>GENERALISE TECHNOLOGIE SERVICE</t>
  </si>
  <si>
    <t>696068671</t>
  </si>
  <si>
    <t>NDOGPASSI 2 - LIEU DIT : SAINT NICOLAS ENTREE GAZ</t>
  </si>
  <si>
    <t>P117518480858U</t>
  </si>
  <si>
    <t>PETER TUFOIN</t>
  </si>
  <si>
    <t>696118993</t>
  </si>
  <si>
    <t>P056217725206G</t>
  </si>
  <si>
    <t>00237656410475</t>
  </si>
  <si>
    <t>AVANT LA VIE CONTINUE</t>
  </si>
  <si>
    <t>P047517146944B</t>
  </si>
  <si>
    <t>MADATCHUANG</t>
  </si>
  <si>
    <t>EVELINE PASCALINE</t>
  </si>
  <si>
    <t>672392726</t>
  </si>
  <si>
    <t>MBANGA-PONGO</t>
  </si>
  <si>
    <t>P047216397073N</t>
  </si>
  <si>
    <t>KOUATCHO SEUWOU</t>
  </si>
  <si>
    <t>679034594</t>
  </si>
  <si>
    <t>BEATITUDE</t>
  </si>
  <si>
    <t>P037617006204N</t>
  </si>
  <si>
    <t>DEMGNE TAKA</t>
  </si>
  <si>
    <t>P086812734815E</t>
  </si>
  <si>
    <t>NANCHI</t>
  </si>
  <si>
    <t>677295817</t>
  </si>
  <si>
    <t>P068016861303C</t>
  </si>
  <si>
    <t>SIMO FOSSUO (ETS SIM`S)</t>
  </si>
  <si>
    <t>EDVIGE YOLANDE</t>
  </si>
  <si>
    <t>00237698272263</t>
  </si>
  <si>
    <t>M029117240213T</t>
  </si>
  <si>
    <t>E CAHT SAINT FRANCOIS XAVIER DE MBOUDA</t>
  </si>
  <si>
    <t>P018512116474U</t>
  </si>
  <si>
    <t>HAMADOU HAMAWA</t>
  </si>
  <si>
    <t>676578512</t>
  </si>
  <si>
    <t>BTP/MAITRISE D'OEUVRE/PRESTATIONS DE SERVICES</t>
  </si>
  <si>
    <t>P026918447948P</t>
  </si>
  <si>
    <t>MOUTASSI III</t>
  </si>
  <si>
    <t>677742923</t>
  </si>
  <si>
    <t>P058815979165U</t>
  </si>
  <si>
    <t>P037617415422T</t>
  </si>
  <si>
    <t>NYASSA ELOUNDOU</t>
  </si>
  <si>
    <t>00237671426799</t>
  </si>
  <si>
    <t>P068215202694Y</t>
  </si>
  <si>
    <t>GADOUM</t>
  </si>
  <si>
    <t>695343777</t>
  </si>
  <si>
    <t>VENTE DES ACCESSOIRES D'ORIGINE</t>
  </si>
  <si>
    <t>P079216707612W</t>
  </si>
  <si>
    <t>BILLARD PHONE</t>
  </si>
  <si>
    <t>00237674857046</t>
  </si>
  <si>
    <t>M076517959671N</t>
  </si>
  <si>
    <t>PROJET D'APPUI AU DEVELOPPEMENT INTEGRE</t>
  </si>
  <si>
    <t>PADI-EELC</t>
  </si>
  <si>
    <t>00237675842036</t>
  </si>
  <si>
    <t>BP 06</t>
  </si>
  <si>
    <t>P017517703759E</t>
  </si>
  <si>
    <t>00237676576249</t>
  </si>
  <si>
    <t>P047216191109A</t>
  </si>
  <si>
    <t>NKENGNE NDEH</t>
  </si>
  <si>
    <t>AMÉLIE</t>
  </si>
  <si>
    <t>675076175</t>
  </si>
  <si>
    <t>M092316074537L</t>
  </si>
  <si>
    <t>SOCIÉTÉ AT HOME SARL</t>
  </si>
  <si>
    <t>PRESTATIONS DE SERVICES ; COMMERCE GENERAL ; PLACEMENT DU PERSONNEL</t>
  </si>
  <si>
    <t>+237 696712298</t>
  </si>
  <si>
    <t>P027714366042Q</t>
  </si>
  <si>
    <t>ACHONDOHNYINGONG</t>
  </si>
  <si>
    <t>652031585</t>
  </si>
  <si>
    <t>COMMERCE-IMPORT/EXPORT-REPRESENTAT°</t>
  </si>
  <si>
    <t>M022014405484L</t>
  </si>
  <si>
    <t>YAN ELECTRONICS SARL</t>
  </si>
  <si>
    <t>YES SARL</t>
  </si>
  <si>
    <t>697 989 596</t>
  </si>
  <si>
    <t>DERRIERE GARANTIE VOYAGE</t>
  </si>
  <si>
    <t>VENTE  DES  PIECES DETACHEES</t>
  </si>
  <si>
    <t>P016912411866G</t>
  </si>
  <si>
    <t>ABAKAR ABAICHOA</t>
  </si>
  <si>
    <t>ABAKAR ABAICHO</t>
  </si>
  <si>
    <t>699 86 12 79</t>
  </si>
  <si>
    <t>B/321</t>
  </si>
  <si>
    <t>P035018005689Z</t>
  </si>
  <si>
    <t>MATANG</t>
  </si>
  <si>
    <t>00237696771299</t>
  </si>
  <si>
    <t>P019117520700B</t>
  </si>
  <si>
    <t>00237698302078</t>
  </si>
  <si>
    <t>M112316280298A</t>
  </si>
  <si>
    <t>BEAUTY SKIN BY CLAUDIA SARL</t>
  </si>
  <si>
    <t>PRESTATIONS-TELECOMM-COMMERCE</t>
  </si>
  <si>
    <t>P109212730795A</t>
  </si>
  <si>
    <t>FOGANG POKAM KEVIN</t>
  </si>
  <si>
    <t>ETS FOCOM</t>
  </si>
  <si>
    <t>CARREFOUR BONBASSEM</t>
  </si>
  <si>
    <t>P098312627338Y</t>
  </si>
  <si>
    <t>ACHEM SEDRIC FON</t>
  </si>
  <si>
    <t>679469335</t>
  </si>
  <si>
    <t>LA FRAICHEUR ENTRANCE</t>
  </si>
  <si>
    <t>M081117252445M</t>
  </si>
  <si>
    <t>LYCEE DE DOULEK</t>
  </si>
  <si>
    <t>693400959</t>
  </si>
  <si>
    <t>DOULEK</t>
  </si>
  <si>
    <t>P015300175085F</t>
  </si>
  <si>
    <t>KAMGUIA MOYO</t>
  </si>
  <si>
    <t>P019916734576B</t>
  </si>
  <si>
    <t>MAIFRIGUI FRAINI FELICITE</t>
  </si>
  <si>
    <t>ETS PRESTIGE PLUS ULTRA</t>
  </si>
  <si>
    <t>00237693214382</t>
  </si>
  <si>
    <t>P015914410960Z</t>
  </si>
  <si>
    <t>SINGOUE DEUGOUE EPSE EWOUNGEU</t>
  </si>
  <si>
    <t>675604901</t>
  </si>
  <si>
    <t>BAR REGINE</t>
  </si>
  <si>
    <t>P079417961301S</t>
  </si>
  <si>
    <t>MUODILIM</t>
  </si>
  <si>
    <t>JOSEPH CHIKA</t>
  </si>
  <si>
    <t>650004749</t>
  </si>
  <si>
    <t>CARR PRISON KONDENGUI</t>
  </si>
  <si>
    <t>P058416989794H</t>
  </si>
  <si>
    <t>EBAI ARREY ETEK</t>
  </si>
  <si>
    <t>(IDA INVESTMENT)</t>
  </si>
  <si>
    <t>JOBBING CONTRACTS, GENERAL CONTRACTS &amp; SUPPLIES, INNOVATION AND PROVISION OF EQUIPMENTS, CONTRACTUAL SERVICES</t>
  </si>
  <si>
    <t>683862851</t>
  </si>
  <si>
    <t>CHANGES DE DEVISES</t>
  </si>
  <si>
    <t>M112217755183T</t>
  </si>
  <si>
    <t>WORLD MONEY EXCHANGES</t>
  </si>
  <si>
    <t>WOMEX SARL</t>
  </si>
  <si>
    <t>698362635</t>
  </si>
  <si>
    <t>P079417698474Y</t>
  </si>
  <si>
    <t>ABSATOU</t>
  </si>
  <si>
    <t>00237654101153</t>
  </si>
  <si>
    <t>M012216937426Z</t>
  </si>
  <si>
    <t>TCHAPDA DJADJOU AUDREY (ETS TDE DISTRIBUTION)</t>
  </si>
  <si>
    <t>ETS TDE</t>
  </si>
  <si>
    <t>VENTE REACTIFS-APPAREILS-MATERIELS MEDICAL ET PRESTATION DE SERVICES</t>
  </si>
  <si>
    <t>6 73 78 03 89</t>
  </si>
  <si>
    <t>CLUB TARO</t>
  </si>
  <si>
    <t>M040917089576J</t>
  </si>
  <si>
    <t>ASSOCIATION DES HABITANTS DE LA RUE PILOTE PARCELLE 1 BLOC 4 BOKO</t>
  </si>
  <si>
    <t>699520114</t>
  </si>
  <si>
    <t>P067916825211F</t>
  </si>
  <si>
    <t>00237670376708</t>
  </si>
  <si>
    <t>BUREAU D' ETUDES - IMMOBILIER</t>
  </si>
  <si>
    <t>M010500018081W</t>
  </si>
  <si>
    <t>STE CIVILE IMMO BEAULOGIS</t>
  </si>
  <si>
    <t>SCIBL</t>
  </si>
  <si>
    <t>691842636</t>
  </si>
  <si>
    <t>P047218313850K</t>
  </si>
  <si>
    <t>MENYONG</t>
  </si>
  <si>
    <t>JANET MUTUAM</t>
  </si>
  <si>
    <t>677415272</t>
  </si>
  <si>
    <t>P037100553950F</t>
  </si>
  <si>
    <t>699538293</t>
  </si>
  <si>
    <t>P068412419481U</t>
  </si>
  <si>
    <t>FOUATSA NADEGE</t>
  </si>
  <si>
    <t>699690987</t>
  </si>
  <si>
    <t>CAISSERIE</t>
  </si>
  <si>
    <t>P116912752029P</t>
  </si>
  <si>
    <t>MBOBO</t>
  </si>
  <si>
    <t>696570459</t>
  </si>
  <si>
    <t>P018916343690N</t>
  </si>
  <si>
    <t>ZHUANG MEI</t>
  </si>
  <si>
    <t>ETS ZHUANG MEI</t>
  </si>
  <si>
    <t>COMMERCE GÉNÉRAL PRESTATION DE SERVICE VENTE CARREAUX ET SANITAIRE BTP....</t>
  </si>
  <si>
    <t>+675609540+</t>
  </si>
  <si>
    <t>FACE HÔTEL MON VOISIN</t>
  </si>
  <si>
    <t>BUREAU NATIONAL DE L'ÉTAT CIVIL</t>
  </si>
  <si>
    <t>P079416918338D</t>
  </si>
  <si>
    <t>BIYA BIYA</t>
  </si>
  <si>
    <t>691675897</t>
  </si>
  <si>
    <t>P079012545901U</t>
  </si>
  <si>
    <t>TAYEM BOHO NARCIS</t>
  </si>
  <si>
    <t>694 56 63 97</t>
  </si>
  <si>
    <t>M A CPTR B 387</t>
  </si>
  <si>
    <t>P039616603343M</t>
  </si>
  <si>
    <t>00237695688041</t>
  </si>
  <si>
    <t>A COTE DE BABA BOUTOU</t>
  </si>
  <si>
    <t>Cce gle</t>
  </si>
  <si>
    <t>P068616651826N</t>
  </si>
  <si>
    <t>ABDOULAYE AHMADOU AHMADOU</t>
  </si>
  <si>
    <t>696316558</t>
  </si>
  <si>
    <t>GESTION ET PLACEMENT DU PERSONNEL</t>
  </si>
  <si>
    <t>M031812691320Y</t>
  </si>
  <si>
    <t>MUNA HR &amp; SERVICES SARL</t>
  </si>
  <si>
    <t>679593632/679514707</t>
  </si>
  <si>
    <t>CIMETIERE NJO NJO, IMM THANK AND GOD BLESS</t>
  </si>
  <si>
    <t>PARTAGE DES IDEES</t>
  </si>
  <si>
    <t>M051417039740L</t>
  </si>
  <si>
    <t>FAMILLE DES AMIS SOLIDAIRES DU DEUXIEME DIMANCHE</t>
  </si>
  <si>
    <t>ASDEDIM</t>
  </si>
  <si>
    <t>699911632</t>
  </si>
  <si>
    <t>P122015918751S</t>
  </si>
  <si>
    <t>TCHINDA MAOMETH</t>
  </si>
  <si>
    <t>670132777</t>
  </si>
  <si>
    <t>P037917698257M</t>
  </si>
  <si>
    <t>SOKOUDJOU FOKOU</t>
  </si>
  <si>
    <t>677457754</t>
  </si>
  <si>
    <t>BTP/COM GEN/PRESTATIONS DE SERVICES</t>
  </si>
  <si>
    <t>M042318127344Y</t>
  </si>
  <si>
    <t>SOCIETE BATI-SOL BTP</t>
  </si>
  <si>
    <t>LES BATISSEURS DU SOLEIL</t>
  </si>
  <si>
    <t>675902029</t>
  </si>
  <si>
    <t>P028013957055D</t>
  </si>
  <si>
    <t>697676507</t>
  </si>
  <si>
    <t>P098916383770U</t>
  </si>
  <si>
    <t>MIMBE</t>
  </si>
  <si>
    <t>HELENE NICAISE VIKYSE</t>
  </si>
  <si>
    <t>696752173</t>
  </si>
  <si>
    <t>P056300351777J</t>
  </si>
  <si>
    <t>MECHAGUER EPSE  NNOMO OMGBA</t>
  </si>
  <si>
    <t>MECHAGUER épse  NNOMO</t>
  </si>
  <si>
    <t>95 56 29 38</t>
  </si>
  <si>
    <t>M092217623848D</t>
  </si>
  <si>
    <t>TRANSPORT BELLO &amp; FILS SARL</t>
  </si>
  <si>
    <t>T.B.F SARL</t>
  </si>
  <si>
    <t>PRESTATION DE SERVICES,TRANSPORT,TRANSIT,BTP,MAINTENANCE GENERALE,IMPORT-EXPORT,NEGOCE,COMMERCE GENERAL</t>
  </si>
  <si>
    <t>DERRIERE LA STATION SERVICES BOCOM</t>
  </si>
  <si>
    <t>P039816454493D</t>
  </si>
  <si>
    <t>YOURIE</t>
  </si>
  <si>
    <t>652578890</t>
  </si>
  <si>
    <t>DERRIÈRE PRINTEMPS</t>
  </si>
  <si>
    <t>M082217558291N</t>
  </si>
  <si>
    <t>ZHENDA GROUP SARL</t>
  </si>
  <si>
    <t>674369469</t>
  </si>
  <si>
    <t>P066918521124W</t>
  </si>
  <si>
    <t>TUEKAM EPSE FONDJO</t>
  </si>
  <si>
    <t>JUSTINE CLARISSE</t>
  </si>
  <si>
    <t>M041512301419Y</t>
  </si>
  <si>
    <t>STE TRANSIMAS SARL</t>
  </si>
  <si>
    <t>IMM MLG</t>
  </si>
  <si>
    <t>P108716982636F</t>
  </si>
  <si>
    <t>666759825</t>
  </si>
  <si>
    <t>P096916901087R</t>
  </si>
  <si>
    <t>SIKE NGANDO FANNY</t>
  </si>
  <si>
    <t>''ETS SOLIDAIRE''</t>
  </si>
  <si>
    <t>M042318170028G</t>
  </si>
  <si>
    <t>FEC CONSTRUCTION SARL</t>
  </si>
  <si>
    <t>FEC CONSTRUCTION</t>
  </si>
  <si>
    <t>00237673360909</t>
  </si>
  <si>
    <t>MENUSIER ALUMINIUM</t>
  </si>
  <si>
    <t>P120117942058K</t>
  </si>
  <si>
    <t>AKONI BRUNO NDOHNUI</t>
  </si>
  <si>
    <t>00237698950303</t>
  </si>
  <si>
    <t>BIWOND</t>
  </si>
  <si>
    <t>M082316014230Y</t>
  </si>
  <si>
    <t>@GENERAL SERVICES SARL</t>
  </si>
  <si>
    <t>BATIMENT ET TRAVAUX PUBLICS/PRESTATIONS DE SERVICES</t>
  </si>
  <si>
    <t>P031915750551C</t>
  </si>
  <si>
    <t>SHARON EBONG</t>
  </si>
  <si>
    <t>TITI AHONE</t>
  </si>
  <si>
    <t>676644396</t>
  </si>
  <si>
    <t>P069817086887Y</t>
  </si>
  <si>
    <t>SOLANGE OLIVE</t>
  </si>
  <si>
    <t>00237690459260</t>
  </si>
  <si>
    <t>P126816991865C</t>
  </si>
  <si>
    <t>KAMBOU NZUDIE</t>
  </si>
  <si>
    <t>MARCHÉ A BLOC G CPT 04</t>
  </si>
  <si>
    <t>M061918405149S</t>
  </si>
  <si>
    <t>OPTI-LINE LOGITRANS SARL</t>
  </si>
  <si>
    <t>CONSIGNATION, MANUTENTION, TRANSPORT, TRANSIT PRESTATIONS DE SERVICES IMPORT-EXPORT, COMMERCE GÉNÉRAL.</t>
  </si>
  <si>
    <t>650929229</t>
  </si>
  <si>
    <t>M122116786629D</t>
  </si>
  <si>
    <t>ETS LE KAMAROES NEWS</t>
  </si>
  <si>
    <t>694635686</t>
  </si>
  <si>
    <t>P107418503570F</t>
  </si>
  <si>
    <t>CHUKWUNEKWU OKOYE</t>
  </si>
  <si>
    <t>677277320</t>
  </si>
  <si>
    <t>FACE HOTEL PICASSO</t>
  </si>
  <si>
    <t>M126500012513D</t>
  </si>
  <si>
    <t>AMBASSADE DE TUNISIE</t>
  </si>
  <si>
    <t>695344204</t>
  </si>
  <si>
    <t>P057112504823J</t>
  </si>
  <si>
    <t>MENGOU SOP CHANTOO ROSE</t>
  </si>
  <si>
    <t>699735652</t>
  </si>
  <si>
    <t>P083415170480E</t>
  </si>
  <si>
    <t>EVEMBE EPSE NDENDE</t>
  </si>
  <si>
    <t>DERRIERE ANTENNE MTN</t>
  </si>
  <si>
    <t>COMPTE D'ÉPARGNE D'ASSOCIATION</t>
  </si>
  <si>
    <t>P114814591815Z</t>
  </si>
  <si>
    <t>MBESEU</t>
  </si>
  <si>
    <t>699532086</t>
  </si>
  <si>
    <t>BOCOM AMBIANCE</t>
  </si>
  <si>
    <t>P019216136934L</t>
  </si>
  <si>
    <t>NTOUKEM</t>
  </si>
  <si>
    <t>NELI PATRICIA</t>
  </si>
  <si>
    <t>69892445</t>
  </si>
  <si>
    <t>21/051/CMR/SU/52/328/COS/001003/001003001</t>
  </si>
  <si>
    <t>M022416625251J</t>
  </si>
  <si>
    <t>LA COOPÉRATIVE DES PRODUCTEURS DES PRODUITS MARAICHERS DE LA VALLÉE DU NTEM</t>
  </si>
  <si>
    <t>SCOOPS-PROPOMA</t>
  </si>
  <si>
    <t>00237670 02 00 66</t>
  </si>
  <si>
    <t>P067112629012H</t>
  </si>
  <si>
    <t>TAGA JOSEPH</t>
  </si>
  <si>
    <t>FACE REGIONALE</t>
  </si>
  <si>
    <t>P018916474721A</t>
  </si>
  <si>
    <t>ABENG EBA</t>
  </si>
  <si>
    <t>CHRISTELLE ROSINE</t>
  </si>
  <si>
    <t>SAFKA</t>
  </si>
  <si>
    <t>VENTE ACCESSOIRE TÉLÉPHONES</t>
  </si>
  <si>
    <t>P088212711875W</t>
  </si>
  <si>
    <t>694667792</t>
  </si>
  <si>
    <t>P018217007918M</t>
  </si>
  <si>
    <t>MANDIFON</t>
  </si>
  <si>
    <t>LINUS SEBES</t>
  </si>
  <si>
    <t>675107193</t>
  </si>
  <si>
    <t>P122017597878S</t>
  </si>
  <si>
    <t>ETOUNDI JOSEPH</t>
  </si>
  <si>
    <t>PRESTATIONS DE SERVICE, COMMERCE GENERAL</t>
  </si>
  <si>
    <t>M032416623939R</t>
  </si>
  <si>
    <t>MAINTENANCE ET APPLICATION DES TECHNIQUES INDUSTRIELLES ET SERVICES SUIVIES ELEC SARL</t>
  </si>
  <si>
    <t>MATISS ELEC SARL</t>
  </si>
  <si>
    <t>00237676176673</t>
  </si>
  <si>
    <t>10E AVENU</t>
  </si>
  <si>
    <t>P018212151307P</t>
  </si>
  <si>
    <t>MBIHJI EP CHE EDIT</t>
  </si>
  <si>
    <t>M120917652654P</t>
  </si>
  <si>
    <t>GSB CHANT'LIS</t>
  </si>
  <si>
    <t>P128212269739D</t>
  </si>
  <si>
    <t>697226330</t>
  </si>
  <si>
    <t>P078012693582Y</t>
  </si>
  <si>
    <t>NDAHIROU</t>
  </si>
  <si>
    <t>699247126</t>
  </si>
  <si>
    <t>P099417021556F</t>
  </si>
  <si>
    <t>KAMENI NOULET</t>
  </si>
  <si>
    <t>AIMÉ BRICE</t>
  </si>
  <si>
    <t>653755308</t>
  </si>
  <si>
    <t>P068714028308Z</t>
  </si>
  <si>
    <t>AZEUMO</t>
  </si>
  <si>
    <t>STEVE WILLIAM</t>
  </si>
  <si>
    <t>674463867</t>
  </si>
  <si>
    <t>P122016482642L</t>
  </si>
  <si>
    <t>NGUEBOU PIERRE</t>
  </si>
  <si>
    <t>676685639</t>
  </si>
  <si>
    <t>P072016834043D</t>
  </si>
  <si>
    <t>MOHAMADOU SAIDOU</t>
  </si>
  <si>
    <t>HÉBERGEMENT ET VTE BOISSONS ALCOOLISEES</t>
  </si>
  <si>
    <t>P068100407685M</t>
  </si>
  <si>
    <t>TOTOM FONGUE</t>
  </si>
  <si>
    <t>DUPLEX VINCENT</t>
  </si>
  <si>
    <t>679209922</t>
  </si>
  <si>
    <t>MONTEE SAPLAIT</t>
  </si>
  <si>
    <t>P027317663369E</t>
  </si>
  <si>
    <t>DJUIKOUA EPOUSE KAPTUE TADIE CAROLE</t>
  </si>
  <si>
    <t>(ETS SIHA)</t>
  </si>
  <si>
    <t>HOTEL GOSHEN</t>
  </si>
  <si>
    <t>P116912244909F</t>
  </si>
  <si>
    <t>TCHITOUO</t>
  </si>
  <si>
    <t>696630045</t>
  </si>
  <si>
    <t>P088816583446G</t>
  </si>
  <si>
    <t>ZHANG CHANGHAO</t>
  </si>
  <si>
    <t>ETS ZHANG</t>
  </si>
  <si>
    <t>P018818314146E</t>
  </si>
  <si>
    <t>WAMBA NZONTE THORESSE</t>
  </si>
  <si>
    <t>00237678017734</t>
  </si>
  <si>
    <t>P048200375189Q</t>
  </si>
  <si>
    <t>UGOCHUKWU FLORE</t>
  </si>
  <si>
    <t>675762076</t>
  </si>
  <si>
    <t>M122018660440Q</t>
  </si>
  <si>
    <t>PIECES AUTO ET ACCESSOIRES (ETS PAACC)</t>
  </si>
  <si>
    <t>ETS PAACC</t>
  </si>
  <si>
    <t>CALL BOX, PRESTATIONS DE SERVICES</t>
  </si>
  <si>
    <t>P049017026615J</t>
  </si>
  <si>
    <t>KAMHOUA MAGUEMDJO (ETS PRESTATIONS GKT)</t>
  </si>
  <si>
    <t>GABINE</t>
  </si>
  <si>
    <t>699858291</t>
  </si>
  <si>
    <t>LENDI QUARTIER GÉNÉRAL</t>
  </si>
  <si>
    <t>P068418125693M</t>
  </si>
  <si>
    <t>677840461</t>
  </si>
  <si>
    <t>AIDE BOUCHE</t>
  </si>
  <si>
    <t>P017616489028B</t>
  </si>
  <si>
    <t>674140504</t>
  </si>
  <si>
    <t>P088717186515Y</t>
  </si>
  <si>
    <t>655 68 99 86</t>
  </si>
  <si>
    <t>P018512549780L</t>
  </si>
  <si>
    <t>ALMOUSTAPHA ALASSANE</t>
  </si>
  <si>
    <t>ALMOUTAPHA ALASSANE</t>
  </si>
  <si>
    <t>653114193</t>
  </si>
  <si>
    <t>A COTE HOTEL CENTRAL</t>
  </si>
  <si>
    <t>P038316665358S</t>
  </si>
  <si>
    <t>JOSEPH FUL ANDIM.</t>
  </si>
  <si>
    <t>00237677233834</t>
  </si>
  <si>
    <t>SOUZA ENTRÉE GARAGE</t>
  </si>
  <si>
    <t>P087917617522U</t>
  </si>
  <si>
    <t>691682669</t>
  </si>
  <si>
    <t>COM GEN/EXTRACT MINIERE/EXPLOIT FOREST</t>
  </si>
  <si>
    <t>M061912787598P</t>
  </si>
  <si>
    <t>SOCIETE MING CHENG TRADE CO.LTD SARL</t>
  </si>
  <si>
    <t>653871067</t>
  </si>
  <si>
    <t>RESTO-CAFE</t>
  </si>
  <si>
    <t>P016317677480W</t>
  </si>
  <si>
    <t>ISSAKA MOKTAR</t>
  </si>
  <si>
    <t>000237696840084</t>
  </si>
  <si>
    <t>MAKEA A COTE DE LA MAISON DU PARTI</t>
  </si>
  <si>
    <t>P127916732209X</t>
  </si>
  <si>
    <t>00237677 46 77 38</t>
  </si>
  <si>
    <t>P019416628100Z</t>
  </si>
  <si>
    <t>BOGNING DJOUFACK</t>
  </si>
  <si>
    <t>00237652923180</t>
  </si>
  <si>
    <t>P028412756860X</t>
  </si>
  <si>
    <t>NSEOUGMOE KAKENGNI</t>
  </si>
  <si>
    <t>694708169</t>
  </si>
  <si>
    <t>EKIE DERNIER POTEAU</t>
  </si>
  <si>
    <t>P098500415375H</t>
  </si>
  <si>
    <t>FOKOUA MUKAM ARMAND(LA GRACE)</t>
  </si>
  <si>
    <t>698123691</t>
  </si>
  <si>
    <t>8389 Ydé</t>
  </si>
  <si>
    <t>P122016480275J</t>
  </si>
  <si>
    <t>KWECHEU FELIX</t>
  </si>
  <si>
    <t>651184193</t>
  </si>
  <si>
    <t>P047816089554P</t>
  </si>
  <si>
    <t>ALIOU BABA</t>
  </si>
  <si>
    <t>DAMARI</t>
  </si>
  <si>
    <t>P057812520239U</t>
  </si>
  <si>
    <t>BOBBODJI HAMADOU</t>
  </si>
  <si>
    <t>677615350</t>
  </si>
  <si>
    <t>ENTREE CONGELCAM</t>
  </si>
  <si>
    <t>P057416413411M</t>
  </si>
  <si>
    <t>TARSHI</t>
  </si>
  <si>
    <t>JULIUS NFOR</t>
  </si>
  <si>
    <t>00237651447793</t>
  </si>
  <si>
    <t>P126318519993D</t>
  </si>
  <si>
    <t>DEKEUKA</t>
  </si>
  <si>
    <t>+237(00)699636632</t>
  </si>
  <si>
    <t>P128012403463J</t>
  </si>
  <si>
    <t>FEUSSI SEGNOU</t>
  </si>
  <si>
    <t>ETS FEUSSI SEGNOU</t>
  </si>
  <si>
    <t>M042417106808R</t>
  </si>
  <si>
    <t>AMIS SOLIDAIRES DE DIBAMBA LEPROSERIE DOUALA 3E</t>
  </si>
  <si>
    <t>ENTREE CARRIERE LEPROSERIE</t>
  </si>
  <si>
    <t>P069718297644X</t>
  </si>
  <si>
    <t>BENOUNGA</t>
  </si>
  <si>
    <t>694981522</t>
  </si>
  <si>
    <t>TOUBORO CENTRE</t>
  </si>
  <si>
    <t>P017500570846N</t>
  </si>
  <si>
    <t>SOJAH ENGELBERT RENE BANGU</t>
  </si>
  <si>
    <t>C/O LAURENSO CO. LTD</t>
  </si>
  <si>
    <t>UMT SARL</t>
  </si>
  <si>
    <t>P038117136292Q</t>
  </si>
  <si>
    <t>NGOUMOU ÉP NECDEM</t>
  </si>
  <si>
    <t>FLAVIE MIREILLE</t>
  </si>
  <si>
    <t>694649003</t>
  </si>
  <si>
    <t>BP 433 DOUALA</t>
  </si>
  <si>
    <t>P077512440463Z</t>
  </si>
  <si>
    <t>NKEH TANYU EPSEE TAKAR</t>
  </si>
  <si>
    <t>677771714</t>
  </si>
  <si>
    <t>P059916623922P</t>
  </si>
  <si>
    <t>BIDJOGO</t>
  </si>
  <si>
    <t>00237612510032</t>
  </si>
  <si>
    <t>P119318307415T</t>
  </si>
  <si>
    <t>BOGNE CHEDJOU</t>
  </si>
  <si>
    <t>P098012377850F</t>
  </si>
  <si>
    <t>AHAM CHRISTOPHER</t>
  </si>
  <si>
    <t>ETS AHAM CHRISTOPHER</t>
  </si>
  <si>
    <t>679463456</t>
  </si>
  <si>
    <t>B4/740</t>
  </si>
  <si>
    <t>P067616945010J</t>
  </si>
  <si>
    <t>BIHINA ZAMBO</t>
  </si>
  <si>
    <t>JEAN SEBASTIEN-</t>
  </si>
  <si>
    <t>690097868</t>
  </si>
  <si>
    <t>CALBOX ORANGE MONEY</t>
  </si>
  <si>
    <t>P067916996342Z</t>
  </si>
  <si>
    <t>NGOUNOU ALIEH</t>
  </si>
  <si>
    <t>698305324</t>
  </si>
  <si>
    <t>PRESTATION SERVICES/ETUDE &amp; SCES</t>
  </si>
  <si>
    <t>M110700024142B</t>
  </si>
  <si>
    <t>SERV.D'ING.MULTI-TECH</t>
  </si>
  <si>
    <t>SIMTECH 3D SARL</t>
  </si>
  <si>
    <t>675779714</t>
  </si>
  <si>
    <t>Sale of 2nd hand cloths</t>
  </si>
  <si>
    <t>P016112434743P</t>
  </si>
  <si>
    <t>Nkemnyi Patricia Anyiazia</t>
  </si>
  <si>
    <t>694839042</t>
  </si>
  <si>
    <t>P038316225800Y</t>
  </si>
  <si>
    <t>SALAU OWOLABI JAMIU</t>
  </si>
  <si>
    <t>M092417109381Q</t>
  </si>
  <si>
    <t>KARKO SERVICE SARL</t>
  </si>
  <si>
    <t>686287273</t>
  </si>
  <si>
    <t>ALIMENTATION KOUMASSI - BALI</t>
  </si>
  <si>
    <t>POINT AGREE MTN ET ORANGE</t>
  </si>
  <si>
    <t>P078012638454P</t>
  </si>
  <si>
    <t>ALYDA CHRISTELLE TCHAKOUNTEET</t>
  </si>
  <si>
    <t>ETS SMILES</t>
  </si>
  <si>
    <t>694860031</t>
  </si>
  <si>
    <t>P128818470231C</t>
  </si>
  <si>
    <t>TRAORE MADY</t>
  </si>
  <si>
    <t>CARREFOUR MONGAN</t>
  </si>
  <si>
    <t>P077616809673W</t>
  </si>
  <si>
    <t>NDICHIFORGUE</t>
  </si>
  <si>
    <t>NUHUM T</t>
  </si>
  <si>
    <t>00237653927905</t>
  </si>
  <si>
    <t>P089216420581H</t>
  </si>
  <si>
    <t>MATCHIZEU WAMBA</t>
  </si>
  <si>
    <t>ELVISE ELMA</t>
  </si>
  <si>
    <t>674780943</t>
  </si>
  <si>
    <t>MONTCHIO III</t>
  </si>
  <si>
    <t>P019116889826L</t>
  </si>
  <si>
    <t>ABDOULAHI MOUSSA</t>
  </si>
  <si>
    <t>P017716619274Y</t>
  </si>
  <si>
    <t>ABONG</t>
  </si>
  <si>
    <t>671859539</t>
  </si>
  <si>
    <t>P129017136090G</t>
  </si>
  <si>
    <t>TAKAM MAZO</t>
  </si>
  <si>
    <t>TATIANA LESLY</t>
  </si>
  <si>
    <t>P077918484133G</t>
  </si>
  <si>
    <t>NGOMSI NGONGANG</t>
  </si>
  <si>
    <t>FRANÇOIS MAVIE</t>
  </si>
  <si>
    <t>677202308</t>
  </si>
  <si>
    <t>ROND-POINT DAKAR</t>
  </si>
  <si>
    <t>P088217114773D</t>
  </si>
  <si>
    <t>ALAIN EUDES TAPEU</t>
  </si>
  <si>
    <t>P119313957177P</t>
  </si>
  <si>
    <t>DJOUMESSI KUNNE DORIANE</t>
  </si>
  <si>
    <t>CHEZ DORIANE</t>
  </si>
  <si>
    <t>696 229 773</t>
  </si>
  <si>
    <t>DESCENTE BAKASSI</t>
  </si>
  <si>
    <t>P019316163460P</t>
  </si>
  <si>
    <t>THAMA SOUMO</t>
  </si>
  <si>
    <t>671281753</t>
  </si>
  <si>
    <t>FACE DOV ; MUR POISSONERIE</t>
  </si>
  <si>
    <t>P027015132617G</t>
  </si>
  <si>
    <t>KADZE</t>
  </si>
  <si>
    <t>P078117880430P</t>
  </si>
  <si>
    <t>NTOUDA</t>
  </si>
  <si>
    <t>MARC ANGE</t>
  </si>
  <si>
    <t>00237655609742</t>
  </si>
  <si>
    <t>M080617239248M</t>
  </si>
  <si>
    <t>LYCEE TECHNIQUE DE MAGA</t>
  </si>
  <si>
    <t>658898550</t>
  </si>
  <si>
    <t>P060016915528G</t>
  </si>
  <si>
    <t>KENDEG II</t>
  </si>
  <si>
    <t>691114634</t>
  </si>
  <si>
    <t>P107400072531F</t>
  </si>
  <si>
    <t>DZOTEU NESTOR</t>
  </si>
  <si>
    <t>679256337</t>
  </si>
  <si>
    <t>M041100037837X</t>
  </si>
  <si>
    <t>" MC2 YABASSI"</t>
  </si>
  <si>
    <t>233195210</t>
  </si>
  <si>
    <t>M070116055627Q</t>
  </si>
  <si>
    <t>CENTRE SCOLAIRE BILINGUE PRIVE LAIC LARISSA</t>
  </si>
  <si>
    <t>CSBPL LARISSA</t>
  </si>
  <si>
    <t>681381875</t>
  </si>
  <si>
    <t>YAOUNDE BELIBI</t>
  </si>
  <si>
    <t>P079017688102L</t>
  </si>
  <si>
    <t>MOUSSA HAMID ALIOU</t>
  </si>
  <si>
    <t>694270952</t>
  </si>
  <si>
    <t>UNIVERSITE DE NGAOUNDERE</t>
  </si>
  <si>
    <t>P078516087812K</t>
  </si>
  <si>
    <t>AHMADOU SOULEIMANOU</t>
  </si>
  <si>
    <t>« ETS AHS »</t>
  </si>
  <si>
    <t>DOUALA ,AKWA, DOUCHE</t>
  </si>
  <si>
    <t>P068212496898N</t>
  </si>
  <si>
    <t>NGO TIMB REGINE INES</t>
  </si>
  <si>
    <t>675567342</t>
  </si>
  <si>
    <t>P058317106041L</t>
  </si>
  <si>
    <t>DJOUMKAM TIAKOU</t>
  </si>
  <si>
    <t>00237676355079</t>
  </si>
  <si>
    <t>P109618195835E</t>
  </si>
  <si>
    <t>BENGONO AXEL ULRICH</t>
  </si>
  <si>
    <t>693797153.</t>
  </si>
  <si>
    <t>ZONE A</t>
  </si>
  <si>
    <t>ECHOPE (MINI QUINCAILLERIE)</t>
  </si>
  <si>
    <t>P059517415909B</t>
  </si>
  <si>
    <t>00237677948354</t>
  </si>
  <si>
    <t>MBANGANG</t>
  </si>
  <si>
    <t>P014812700947N</t>
  </si>
  <si>
    <t>KAMGA ANDRE</t>
  </si>
  <si>
    <t>ETS HOLLYWOOD HOTEL</t>
  </si>
  <si>
    <t>653283829</t>
  </si>
  <si>
    <t>CARREFOUR VA VA</t>
  </si>
  <si>
    <t>COMMERCE GÉNÉRAL &amp; PAPETERIE</t>
  </si>
  <si>
    <t>P087012673725Z</t>
  </si>
  <si>
    <t>WAPET KOUALONG</t>
  </si>
  <si>
    <t>675184572</t>
  </si>
  <si>
    <t>Architecte</t>
  </si>
  <si>
    <t>P046018268687J</t>
  </si>
  <si>
    <t>BABENIRHU BWINJA BAGISHA</t>
  </si>
  <si>
    <t>653194372</t>
  </si>
  <si>
    <t>P107516072219S</t>
  </si>
  <si>
    <t>00237678935900</t>
  </si>
  <si>
    <t>BAMENDJOU CENTRE</t>
  </si>
  <si>
    <t>ACTIVITES BTP</t>
  </si>
  <si>
    <t>M112116838157A</t>
  </si>
  <si>
    <t>SOCIETE T.J.B PROFESSIONNAL CONSTRUCTION SARL</t>
  </si>
  <si>
    <t>673899810</t>
  </si>
  <si>
    <t>M071000036182X</t>
  </si>
  <si>
    <t>LABORATOIRE DROUOT SARL-U</t>
  </si>
  <si>
    <t>33432240</t>
  </si>
  <si>
    <t>P069216575831H</t>
  </si>
  <si>
    <t>693993330</t>
  </si>
  <si>
    <t>SANSI</t>
  </si>
  <si>
    <t>P096312176052U</t>
  </si>
  <si>
    <t>P077916810756C</t>
  </si>
  <si>
    <t>NGUEPKAP</t>
  </si>
  <si>
    <t>00237657330275</t>
  </si>
  <si>
    <t>TRANSPORTEUR TAXI</t>
  </si>
  <si>
    <t>P099017849714T</t>
  </si>
  <si>
    <t>NDZENKONGANG</t>
  </si>
  <si>
    <t>LASSA MVENYI</t>
  </si>
  <si>
    <t>678002716</t>
  </si>
  <si>
    <t>P019818524280A</t>
  </si>
  <si>
    <t>MELI DJOUSSE</t>
  </si>
  <si>
    <t>P122016238649W</t>
  </si>
  <si>
    <t>NGANOU ANDRE</t>
  </si>
  <si>
    <t>M061100044063X</t>
  </si>
  <si>
    <t>COLLEGE BILINGUE LINCOLN</t>
  </si>
  <si>
    <t>COBILI</t>
  </si>
  <si>
    <t>677477982</t>
  </si>
  <si>
    <t>P097018539204K</t>
  </si>
  <si>
    <t>MANKOU</t>
  </si>
  <si>
    <t>VALLEE DE LA PAIX</t>
  </si>
  <si>
    <t>M062318476932Z</t>
  </si>
  <si>
    <t>TRUST TO SKILLS</t>
  </si>
  <si>
    <t>T2S</t>
  </si>
  <si>
    <t>COMMERCE,PRESTATIONS,RESEAUX INFORMATIQUEET TELECOMMUNICATION</t>
  </si>
  <si>
    <t>697184714</t>
  </si>
  <si>
    <t>BP 270 DOUALA</t>
  </si>
  <si>
    <t>M032416605992Y</t>
  </si>
  <si>
    <t>LA SOCIÉTÉ DONA BET SARL</t>
  </si>
  <si>
    <t>P018414539056F</t>
  </si>
  <si>
    <t>INNOCENTIII ERIC</t>
  </si>
  <si>
    <t>699001364</t>
  </si>
  <si>
    <t>EMANA -FACE TRADEX</t>
  </si>
  <si>
    <t>P019516878399Y</t>
  </si>
  <si>
    <t>ONYEBUCHI WILLIAMS IKECHUKWU</t>
  </si>
  <si>
    <t>P128818369851R</t>
  </si>
  <si>
    <t>TASSE TAKOUBO DIEUPOURTOUS</t>
  </si>
  <si>
    <t>690161179</t>
  </si>
  <si>
    <t>BASAR</t>
  </si>
  <si>
    <t>P079216395766M</t>
  </si>
  <si>
    <t>NOKEDZI</t>
  </si>
  <si>
    <t>EDWIGE MERLINE</t>
  </si>
  <si>
    <t>DERRIERE MANDARINE</t>
  </si>
  <si>
    <t>P088816032268P</t>
  </si>
  <si>
    <t>MARCHE EKUIDI II</t>
  </si>
  <si>
    <t>M061412655242E</t>
  </si>
  <si>
    <t>GRP SCOLAIRE BILINGUE SAINT RODRIGUE</t>
  </si>
  <si>
    <t>699957253</t>
  </si>
  <si>
    <t>P087718284036W</t>
  </si>
  <si>
    <t>ASSAM MENDOUA</t>
  </si>
  <si>
    <t>P068017892349C</t>
  </si>
  <si>
    <t>ZANG OTOTONG</t>
  </si>
  <si>
    <t>699 54 51 22</t>
  </si>
  <si>
    <t>M101717242538J</t>
  </si>
  <si>
    <t>E CATH ELIG EDOUMA</t>
  </si>
  <si>
    <t>651436377</t>
  </si>
  <si>
    <t>P040516609131Q</t>
  </si>
  <si>
    <t>GIRESSE NDIKUM NUMAH</t>
  </si>
  <si>
    <t>00237678783228</t>
  </si>
  <si>
    <t>P037717672469B</t>
  </si>
  <si>
    <t>HAGBANG BIENVENU DESIRE</t>
  </si>
  <si>
    <t>699558866</t>
  </si>
  <si>
    <t>P017318585720P</t>
  </si>
  <si>
    <t>LUDOVI DOURI CLOVIS.</t>
  </si>
  <si>
    <t>699564067</t>
  </si>
  <si>
    <t>P057717974451C</t>
  </si>
  <si>
    <t>699944214</t>
  </si>
  <si>
    <t>M071417240918Z</t>
  </si>
  <si>
    <t>EP PARNY</t>
  </si>
  <si>
    <t>690786705</t>
  </si>
  <si>
    <t>PARNY</t>
  </si>
  <si>
    <t>P119117322632Z</t>
  </si>
  <si>
    <t>FOBA WANIE</t>
  </si>
  <si>
    <t>P030517115916E</t>
  </si>
  <si>
    <t>698558508</t>
  </si>
  <si>
    <t>LOGPOM RESIDENCE DE GAULLE</t>
  </si>
  <si>
    <t>P097000453031R</t>
  </si>
  <si>
    <t>LYDIE ROSE</t>
  </si>
  <si>
    <t>699874051</t>
  </si>
  <si>
    <t>P037018252748R</t>
  </si>
  <si>
    <t>00237678226501</t>
  </si>
  <si>
    <t>P010016054424U</t>
  </si>
  <si>
    <t>BELUING NGANE</t>
  </si>
  <si>
    <t>PIERRETTE LA BLANCHE</t>
  </si>
  <si>
    <t>CARREFOUR ODZA</t>
  </si>
  <si>
    <t>P036617116256N</t>
  </si>
  <si>
    <t>NGUENKAM</t>
  </si>
  <si>
    <t>671846684</t>
  </si>
  <si>
    <t>M070816701819Q</t>
  </si>
  <si>
    <t>MINISTERE DE L'ECONOMIE DE LA PLANIFICATION ET DE L'AMENAGEMENT DU TERRITOIRE</t>
  </si>
  <si>
    <t>00237222220922</t>
  </si>
  <si>
    <t>P099016341223S</t>
  </si>
  <si>
    <t>MEALEM TSO</t>
  </si>
  <si>
    <t>P087017727866Q</t>
  </si>
  <si>
    <t>LEMOBENG TCHINDA</t>
  </si>
  <si>
    <t>00237677845143</t>
  </si>
  <si>
    <t>EXPL. VIDEO-CLUB</t>
  </si>
  <si>
    <t>P019812496476R</t>
  </si>
  <si>
    <t>MOUBARAK MOHAMADOU</t>
  </si>
  <si>
    <t>671145103</t>
  </si>
  <si>
    <t>MINI ECHPPE</t>
  </si>
  <si>
    <t>P086916566721T</t>
  </si>
  <si>
    <t>MOGUEM</t>
  </si>
  <si>
    <t>677498978</t>
  </si>
  <si>
    <t>P058212102639R</t>
  </si>
  <si>
    <t>NGUELEODAI</t>
  </si>
  <si>
    <t>675435683</t>
  </si>
  <si>
    <t>P056500502822F</t>
  </si>
  <si>
    <t>SANGONE Lucien</t>
  </si>
  <si>
    <t>Sangone</t>
  </si>
  <si>
    <t>677770710</t>
  </si>
  <si>
    <t>Camp Nouveau</t>
  </si>
  <si>
    <t>Face gare Routière</t>
  </si>
  <si>
    <t>P037316035735J</t>
  </si>
  <si>
    <t>NKEIN NFONGUEN</t>
  </si>
  <si>
    <t>SYLVINE</t>
  </si>
  <si>
    <t>00237674838444</t>
  </si>
  <si>
    <t>P036917353113D</t>
  </si>
  <si>
    <t>677694726</t>
  </si>
  <si>
    <t>P058916498764Z</t>
  </si>
  <si>
    <t>MAYOTSA NGOUMTSA</t>
  </si>
  <si>
    <t>682588043</t>
  </si>
  <si>
    <t>P057412584135Q</t>
  </si>
  <si>
    <t>TIDJONG</t>
  </si>
  <si>
    <t>P029916411582K</t>
  </si>
  <si>
    <t>FRANC BLONDO</t>
  </si>
  <si>
    <t>00237680465637.</t>
  </si>
  <si>
    <t>M022416425039G</t>
  </si>
  <si>
    <t>EMPIRE BOIS SARL</t>
  </si>
  <si>
    <t>655499902</t>
  </si>
  <si>
    <t>P097600316488J</t>
  </si>
  <si>
    <t>DJEUTCHOU EVELYNE</t>
  </si>
  <si>
    <t>694587518</t>
  </si>
  <si>
    <t>P037616299670J</t>
  </si>
  <si>
    <t>TCHUNTCHOUA PETOH</t>
  </si>
  <si>
    <t>P119116683268H</t>
  </si>
  <si>
    <t>00237677668099</t>
  </si>
  <si>
    <t>SAPEUR POMPIER</t>
  </si>
  <si>
    <t>P017617146738P</t>
  </si>
  <si>
    <t>TCHIAZE TCHONA</t>
  </si>
  <si>
    <t>690998512</t>
  </si>
  <si>
    <t>P108916901160Z</t>
  </si>
  <si>
    <t>KEUWOUNG</t>
  </si>
  <si>
    <t>WYLLIAM</t>
  </si>
  <si>
    <t>673929137</t>
  </si>
  <si>
    <t>P048118068217N</t>
  </si>
  <si>
    <t>DZALE DJIMO JEAN ARCEL (ETS 2DJA).</t>
  </si>
  <si>
    <t>COMMERCE GÉNÉRALE AGRICULTURE IMPORT EXPORT,PRESTATION DE SERVICE</t>
  </si>
  <si>
    <t>00237699257944</t>
  </si>
  <si>
    <t>P118016450879R</t>
  </si>
  <si>
    <t>690803338</t>
  </si>
  <si>
    <t>M072416944719P</t>
  </si>
  <si>
    <t>MUNTU INFORMATIQUE SARL</t>
  </si>
  <si>
    <t>MII</t>
  </si>
  <si>
    <t>673483125</t>
  </si>
  <si>
    <t>GESTION DU FRET TERRESTRE</t>
  </si>
  <si>
    <t>M038911243523K</t>
  </si>
  <si>
    <t>BUREAU DE GESTION DU FRET TERRESTRE</t>
  </si>
  <si>
    <t>BGFT/EST</t>
  </si>
  <si>
    <t>699631686</t>
  </si>
  <si>
    <t>P069216669913M</t>
  </si>
  <si>
    <t>ETOUNDI MBEZELE</t>
  </si>
  <si>
    <t>655202764</t>
  </si>
  <si>
    <t>COMMERCE ÉLECTRONIQUE</t>
  </si>
  <si>
    <t>P119614923648W</t>
  </si>
  <si>
    <t>HOMSI KUE</t>
  </si>
  <si>
    <t>RICHARD JUNIOR</t>
  </si>
  <si>
    <t>697696535</t>
  </si>
  <si>
    <t>P029817167520J</t>
  </si>
  <si>
    <t>6532895623</t>
  </si>
  <si>
    <t>P127716138280R</t>
  </si>
  <si>
    <t>665350330</t>
  </si>
  <si>
    <t>MENDOUGA-MOKALA</t>
  </si>
  <si>
    <t>P108916433255W</t>
  </si>
  <si>
    <t>HERVE GERARD</t>
  </si>
  <si>
    <t>675756763</t>
  </si>
  <si>
    <t>P019316865265N</t>
  </si>
  <si>
    <t>NZEUDOM KAMGOU</t>
  </si>
  <si>
    <t>653086151</t>
  </si>
  <si>
    <t>P069216405191R</t>
  </si>
  <si>
    <t>NZOUATOUM</t>
  </si>
  <si>
    <t>IDE GILDAS</t>
  </si>
  <si>
    <t>00237650362712</t>
  </si>
  <si>
    <t>MARCHÉ YOUPWE</t>
  </si>
  <si>
    <t>P079718381931Y</t>
  </si>
  <si>
    <t>BALOMOCK</t>
  </si>
  <si>
    <t>MARIE JOSPIN</t>
  </si>
  <si>
    <t>MARIEBALO47@GMAIL.COM</t>
  </si>
  <si>
    <t>P119518173667G</t>
  </si>
  <si>
    <t>GWARNYUY</t>
  </si>
  <si>
    <t>PLATINI LOYEN</t>
  </si>
  <si>
    <t>2,37652E+11</t>
  </si>
  <si>
    <t>VENTE DES ACCESSOIRES TÉLÉPHONIQUE</t>
  </si>
  <si>
    <t>P018717290084J</t>
  </si>
  <si>
    <t>GUEJENGEL</t>
  </si>
  <si>
    <t>BARNABASSE</t>
  </si>
  <si>
    <t>656927980</t>
  </si>
  <si>
    <t>FACE LA RÉGIONALE SA</t>
  </si>
  <si>
    <t>M061712649125E</t>
  </si>
  <si>
    <t>SIMS INTERNATIONAL DN LTD</t>
  </si>
  <si>
    <t>33012705/3313656</t>
  </si>
  <si>
    <t>P117417291397M</t>
  </si>
  <si>
    <t>GERALDINE BECHUNG</t>
  </si>
  <si>
    <t>(BRIGHT SIDE INC)</t>
  </si>
  <si>
    <t>COMMUNICATION GADGETS, MANAGEMENT,TRAINING,EVENT PLANNING,PROJECT MANAGEMENT PUBLICITY</t>
  </si>
  <si>
    <t>671518807</t>
  </si>
  <si>
    <t>P017812444915R</t>
  </si>
  <si>
    <t>IBRAHIMA ADAMOU</t>
  </si>
  <si>
    <t>669061060</t>
  </si>
  <si>
    <t>SADECK</t>
  </si>
  <si>
    <t>P069717284988G</t>
  </si>
  <si>
    <t>697224922</t>
  </si>
  <si>
    <t>DIDEROT</t>
  </si>
  <si>
    <t>P058917417181F</t>
  </si>
  <si>
    <t>NJOU TEDONGMO EPSE NKEUMO PANKA</t>
  </si>
  <si>
    <t>00237674972152</t>
  </si>
  <si>
    <t>PRESTATIONS DE SERVICES ET AUTRES</t>
  </si>
  <si>
    <t>P127617649889B</t>
  </si>
  <si>
    <t>AMADOU NICOLAS " ETS SOLIDARITE"</t>
  </si>
  <si>
    <t>672654215</t>
  </si>
  <si>
    <t>P058016666924B</t>
  </si>
  <si>
    <t>EYANGO SARA NTINDI EPSE MBONGO GAMOUAH</t>
  </si>
  <si>
    <t>00237697009109</t>
  </si>
  <si>
    <t>DESCENTE CARROSSEL FACE TIKOUM CONFORT</t>
  </si>
  <si>
    <t>P119217455593F</t>
  </si>
  <si>
    <t>TOUKO TCHAMDJOU</t>
  </si>
  <si>
    <t>00237694678489</t>
  </si>
  <si>
    <t>P068915991071Q</t>
  </si>
  <si>
    <t>BILOA MEBARA JOSEPH MARIE AIME</t>
  </si>
  <si>
    <t>696506132</t>
  </si>
  <si>
    <t>P119517114897S</t>
  </si>
  <si>
    <t>BETEH BABETTE LAURE</t>
  </si>
  <si>
    <t>(ETS BETEH)</t>
  </si>
  <si>
    <t>698686905</t>
  </si>
  <si>
    <t>OBOBOGO/PALOMA</t>
  </si>
  <si>
    <t>P025712630772R</t>
  </si>
  <si>
    <t>DAHEROU</t>
  </si>
  <si>
    <t>697443322</t>
  </si>
  <si>
    <t>P108216036727E</t>
  </si>
  <si>
    <t>OLIGO. O. KINGSLEY</t>
  </si>
  <si>
    <t>ETUDE ET CONSEILS</t>
  </si>
  <si>
    <t>M012317863756R</t>
  </si>
  <si>
    <t>AFRICA HOLDING SARL</t>
  </si>
  <si>
    <t>652989838</t>
  </si>
  <si>
    <t>P128416752159F</t>
  </si>
  <si>
    <t>BELOO</t>
  </si>
  <si>
    <t>00237693272255</t>
  </si>
  <si>
    <t>P088012622952Y</t>
  </si>
  <si>
    <t>NGAMTE EPSE MOUSSIPOU MONIQUE</t>
  </si>
  <si>
    <t>656 521 072</t>
  </si>
  <si>
    <t>Marché CPT 017</t>
  </si>
  <si>
    <t>P118217122456G</t>
  </si>
  <si>
    <t>NGO HOPP</t>
  </si>
  <si>
    <t>BASILISSE VALÉRIE</t>
  </si>
  <si>
    <t>677654894</t>
  </si>
  <si>
    <t>VENTE  BH +  ALIMENTATION</t>
  </si>
  <si>
    <t>P077400466078T</t>
  </si>
  <si>
    <t>HAPPY  SEVERINE</t>
  </si>
  <si>
    <t>694756572</t>
  </si>
  <si>
    <t>CEHOTOBA</t>
  </si>
  <si>
    <t>P018912422895W</t>
  </si>
  <si>
    <t>652050044</t>
  </si>
  <si>
    <t>M011912736686C</t>
  </si>
  <si>
    <t>HIPER NIKAO SARL</t>
  </si>
  <si>
    <t>694030839</t>
  </si>
  <si>
    <t>P118816467805P</t>
  </si>
  <si>
    <t>674538299</t>
  </si>
  <si>
    <t>ESSONO CITY</t>
  </si>
  <si>
    <t>P036212575085J</t>
  </si>
  <si>
    <t>KOUETCHA ANNETTE</t>
  </si>
  <si>
    <t>75 96 95 14</t>
  </si>
  <si>
    <t>P018617481188C</t>
  </si>
  <si>
    <t>NEDJOU</t>
  </si>
  <si>
    <t>00237677213027</t>
  </si>
  <si>
    <t>VENTE PIECES DE DETACHEES</t>
  </si>
  <si>
    <t>P095916097095E</t>
  </si>
  <si>
    <t>NWEKE UCHENNA</t>
  </si>
  <si>
    <t>P037617144345S</t>
  </si>
  <si>
    <t>DIPOKO</t>
  </si>
  <si>
    <t>699528206</t>
  </si>
  <si>
    <t>P079416932274J</t>
  </si>
  <si>
    <t>BELINGA.</t>
  </si>
  <si>
    <t>LOUISE VANESSA</t>
  </si>
  <si>
    <t>P017518202574K</t>
  </si>
  <si>
    <t>KOUKA CHRISTIAN EMMANUEL</t>
  </si>
  <si>
    <t>" ETS BOUM BAKEK "</t>
  </si>
  <si>
    <t>237698777843</t>
  </si>
  <si>
    <t>P038218581766D</t>
  </si>
  <si>
    <t>GUILLOT</t>
  </si>
  <si>
    <t>00237696103805</t>
  </si>
  <si>
    <t>M110400017659N</t>
  </si>
  <si>
    <t>EASY INSURANCE SARL</t>
  </si>
  <si>
    <t>699538957/677809114</t>
  </si>
  <si>
    <t>BARRIERE DES EAUX &amp; FORETS</t>
  </si>
  <si>
    <t>M090512756793C</t>
  </si>
  <si>
    <t>SYNVEVIFW</t>
  </si>
  <si>
    <t>679726809</t>
  </si>
  <si>
    <t>Lavage vêtements</t>
  </si>
  <si>
    <t>P108600456605G</t>
  </si>
  <si>
    <t>NOMO NGOMO Angeline Saurelle</t>
  </si>
  <si>
    <t>Nomo</t>
  </si>
  <si>
    <t>673006698</t>
  </si>
  <si>
    <t>Savane Bar</t>
  </si>
  <si>
    <t>P077212441332T</t>
  </si>
  <si>
    <t>MOUKAM DAVID</t>
  </si>
  <si>
    <t>679750000</t>
  </si>
  <si>
    <t>P017612714830R</t>
  </si>
  <si>
    <t>TIWA ADELINE FLORENCE</t>
  </si>
  <si>
    <t>GRACE OF GOD</t>
  </si>
  <si>
    <t>652333015</t>
  </si>
  <si>
    <t>P087012486529W</t>
  </si>
  <si>
    <t>ELANGA ANDONG</t>
  </si>
  <si>
    <t>MANASSE</t>
  </si>
  <si>
    <t>655331329</t>
  </si>
  <si>
    <t>P088417096098X</t>
  </si>
  <si>
    <t>MEMO MAWAFO</t>
  </si>
  <si>
    <t>JAQUELINE CHANCELINE</t>
  </si>
  <si>
    <t>693880910</t>
  </si>
  <si>
    <t>VENTE DES ROUES</t>
  </si>
  <si>
    <t>P119717264571Z</t>
  </si>
  <si>
    <t>KAMTA SILATSA</t>
  </si>
  <si>
    <t>RONIKAEL</t>
  </si>
  <si>
    <t>PK 5 RAIL</t>
  </si>
  <si>
    <t>P060117052819H</t>
  </si>
  <si>
    <t>JEANVIEUX TUNE</t>
  </si>
  <si>
    <t>680118023</t>
  </si>
  <si>
    <t>SECTEUR PUBLIC L196228</t>
  </si>
  <si>
    <t>P019016383950K</t>
  </si>
  <si>
    <t>BAIMA VONDOU MARCEL</t>
  </si>
  <si>
    <t>00237690673590</t>
  </si>
  <si>
    <t>P068212603352K</t>
  </si>
  <si>
    <t>JIME</t>
  </si>
  <si>
    <t>699 88 19 78</t>
  </si>
  <si>
    <t>P116000062773H</t>
  </si>
  <si>
    <t>QTIER FAMLA
LIEU DIT BORNE 
FONTAINE</t>
  </si>
  <si>
    <t>P067816070899Y</t>
  </si>
  <si>
    <t>KUMA</t>
  </si>
  <si>
    <t>FRANCIS YONG</t>
  </si>
  <si>
    <t>673782715</t>
  </si>
  <si>
    <t>P048712696857U</t>
  </si>
  <si>
    <t>SODKIO ANTOINE THERTURIEN</t>
  </si>
  <si>
    <t>ETS LA PLOMBERIE</t>
  </si>
  <si>
    <t>675866499</t>
  </si>
  <si>
    <t>INGENIEUR ELECTRO TECHNICIEN</t>
  </si>
  <si>
    <t>P047912718539B</t>
  </si>
  <si>
    <t>NDJITOU</t>
  </si>
  <si>
    <t>656732666</t>
  </si>
  <si>
    <t>P046912198003K</t>
  </si>
  <si>
    <t>MAGAMTCHET FOTCHIN</t>
  </si>
  <si>
    <t>LEONARD ROGER</t>
  </si>
  <si>
    <t>677511032</t>
  </si>
  <si>
    <t>FAMLA1.A COTE CCA</t>
  </si>
  <si>
    <t>P020117531436F</t>
  </si>
  <si>
    <t>CHOULA DJEMO</t>
  </si>
  <si>
    <t>GERVESINE ERYSLÈNE</t>
  </si>
  <si>
    <t>694125217</t>
  </si>
  <si>
    <t>P097216499052X</t>
  </si>
  <si>
    <t>ROSE SAMA NJANG</t>
  </si>
  <si>
    <t>00237675311337</t>
  </si>
  <si>
    <t>P079116383348U</t>
  </si>
  <si>
    <t>CHANGOUM TIENTCHEU</t>
  </si>
  <si>
    <t>BABETTE COLOMBA</t>
  </si>
  <si>
    <t>00237670818917</t>
  </si>
  <si>
    <t>YAOUNDE - NGOUSSO</t>
  </si>
  <si>
    <t>P075817623189A</t>
  </si>
  <si>
    <t>EPOUPA EBANGUE EPSE TOKOTO</t>
  </si>
  <si>
    <t>00237699751944</t>
  </si>
  <si>
    <t>P127717287193M</t>
  </si>
  <si>
    <t>VUDINGA</t>
  </si>
  <si>
    <t>DIVINE BABILA</t>
  </si>
  <si>
    <t>00237699655191</t>
  </si>
  <si>
    <t>P028718338305X</t>
  </si>
  <si>
    <t>SUFFO TAMO</t>
  </si>
  <si>
    <t>ROUSSEL MARCEL</t>
  </si>
  <si>
    <t>256 656406598</t>
  </si>
  <si>
    <t>P122017601361M</t>
  </si>
  <si>
    <t>AMADOU ABOUBAKAR</t>
  </si>
  <si>
    <t>677903478</t>
  </si>
  <si>
    <t>P019212443321N</t>
  </si>
  <si>
    <t>P117416584941G</t>
  </si>
  <si>
    <t>NTYAME VEUVE OLLE OLLE</t>
  </si>
  <si>
    <t>DAMARIS SYLVIE</t>
  </si>
  <si>
    <t>695725854</t>
  </si>
  <si>
    <t>P118617874589P</t>
  </si>
  <si>
    <t>WANKAH ATEH</t>
  </si>
  <si>
    <t>P088616335907E</t>
  </si>
  <si>
    <t>CHEN ZHONGLE</t>
  </si>
  <si>
    <t>P049916154054Q</t>
  </si>
  <si>
    <t>MASSOUK ESSEMBIONG</t>
  </si>
  <si>
    <t>BIBICHE FLORE</t>
  </si>
  <si>
    <t>653258183</t>
  </si>
  <si>
    <t>P056412699806G</t>
  </si>
  <si>
    <t>KETCHAP A YAKA</t>
  </si>
  <si>
    <t>674382294</t>
  </si>
  <si>
    <t>M051516290391D</t>
  </si>
  <si>
    <t>PROMASP COOP-CA</t>
  </si>
  <si>
    <t>SCOOPS PROMASP</t>
  </si>
  <si>
    <t>00237676986771</t>
  </si>
  <si>
    <t>P018218434264K</t>
  </si>
  <si>
    <t>MICHELINE FLORENCE</t>
  </si>
  <si>
    <t>695510034</t>
  </si>
  <si>
    <t>P046517069021X</t>
  </si>
  <si>
    <t>ALASSANE MBAYE</t>
  </si>
  <si>
    <t>CINÉMA RESS</t>
  </si>
  <si>
    <t>M082315974278M</t>
  </si>
  <si>
    <t>LBN GLOBAL CONSULTING SARL</t>
  </si>
  <si>
    <t>620292542</t>
  </si>
  <si>
    <t>P037412265419J</t>
  </si>
  <si>
    <t>NGUEFACK HENRI</t>
  </si>
  <si>
    <t>677679468</t>
  </si>
  <si>
    <t>P085216413950T</t>
  </si>
  <si>
    <t>NKUITCHE</t>
  </si>
  <si>
    <t>002376554109</t>
  </si>
  <si>
    <t>CAREFOUR HOPITAL LAQUINTINI</t>
  </si>
  <si>
    <t>P027700513817F</t>
  </si>
  <si>
    <t>DAE KAMGUIA PIERRE LEOPOLD</t>
  </si>
  <si>
    <t>698746263</t>
  </si>
  <si>
    <t>P089014721999Y</t>
  </si>
  <si>
    <t>P087814378500E</t>
  </si>
  <si>
    <t>NYAMBIO FODJO CALVIN</t>
  </si>
  <si>
    <t>ETS NET SERVICES</t>
  </si>
  <si>
    <t>OFFICER</t>
  </si>
  <si>
    <t>P029617159827U</t>
  </si>
  <si>
    <t>BEGNE</t>
  </si>
  <si>
    <t>SERAPHIN JOEL</t>
  </si>
  <si>
    <t>657804862</t>
  </si>
  <si>
    <t>M122316832139C</t>
  </si>
  <si>
    <t>ASSOCIATION UKUZOLA CAMEROUN</t>
  </si>
  <si>
    <t>692695284</t>
  </si>
  <si>
    <t>P068116987204C</t>
  </si>
  <si>
    <t>SYLVIE ESTHER</t>
  </si>
  <si>
    <t>699268231</t>
  </si>
  <si>
    <t>P040116372335U</t>
  </si>
  <si>
    <t>BILO'O EYEZO'O</t>
  </si>
  <si>
    <t>00237657630207</t>
  </si>
  <si>
    <t>P029816725611H</t>
  </si>
  <si>
    <t>SUMITA ZIMU</t>
  </si>
  <si>
    <t>00237652745363</t>
  </si>
  <si>
    <t>KAMKOP FACE ENTRÉE PALACE</t>
  </si>
  <si>
    <t>P017714048629M</t>
  </si>
  <si>
    <t>655116921</t>
  </si>
  <si>
    <t>NGAOUNDERE 2</t>
  </si>
  <si>
    <t>P027612700243G</t>
  </si>
  <si>
    <t>AKWAEZE</t>
  </si>
  <si>
    <t>P057915196981A</t>
  </si>
  <si>
    <t>DEMGNE EPSE POUEMO</t>
  </si>
  <si>
    <t>BERNADETTE PULCHERIE</t>
  </si>
  <si>
    <t>672996736</t>
  </si>
  <si>
    <t>P077712632456J</t>
  </si>
  <si>
    <t>TEBANG SANDAS SALI</t>
  </si>
  <si>
    <t>670386748</t>
  </si>
  <si>
    <t>P015718212910F</t>
  </si>
  <si>
    <t>PENDA EKON KOME</t>
  </si>
  <si>
    <t>LYDIE CLAIRE.</t>
  </si>
  <si>
    <t>00237669468657</t>
  </si>
  <si>
    <t>P016216526784T</t>
  </si>
  <si>
    <t>NGAFFO EPSE MOUAFO</t>
  </si>
  <si>
    <t>698628394</t>
  </si>
  <si>
    <t>QUARTIER NKOUO NGOUO</t>
  </si>
  <si>
    <t>DERRIERE EGLISE EVANGELIK</t>
  </si>
  <si>
    <t>P088716320173F</t>
  </si>
  <si>
    <t>ANDTOUGOU MABALLY EPOUSE NSANGOU</t>
  </si>
  <si>
    <t>AGATHE TATIANE</t>
  </si>
  <si>
    <t>00237604345654</t>
  </si>
  <si>
    <t>P048217274812M</t>
  </si>
  <si>
    <t>JULIE FLORE</t>
  </si>
  <si>
    <t>671517615</t>
  </si>
  <si>
    <t>P039617106719W</t>
  </si>
  <si>
    <t>MFOMBANG SAMGBA II</t>
  </si>
  <si>
    <t>ELOYSE BERTILLE</t>
  </si>
  <si>
    <t>695655166</t>
  </si>
  <si>
    <t>M112217817794N</t>
  </si>
  <si>
    <t>COLCINE SARL</t>
  </si>
  <si>
    <t>CLN SARL</t>
  </si>
  <si>
    <t>FORAGE MAALAH</t>
  </si>
  <si>
    <t>P017500132830T</t>
  </si>
  <si>
    <t>DADEM LAZAREDAD</t>
  </si>
  <si>
    <t>DADEM LAZARE</t>
  </si>
  <si>
    <t>651986826</t>
  </si>
  <si>
    <t>M052416902405F</t>
  </si>
  <si>
    <t>SCI FIRST IMMOBILIA</t>
  </si>
  <si>
    <t>693858001</t>
  </si>
  <si>
    <t>PRESTATIONS DE SERVICES, DISTRIBUTION</t>
  </si>
  <si>
    <t>M012217000716G</t>
  </si>
  <si>
    <t>ZOOM INFORMATIQUE</t>
  </si>
  <si>
    <t>Z-I</t>
  </si>
  <si>
    <t>699149934</t>
  </si>
  <si>
    <t>P122015902657Z</t>
  </si>
  <si>
    <t>KAMGA DESIRE</t>
  </si>
  <si>
    <t>PRESTATION DE SERVICES&amp; GARAGE</t>
  </si>
  <si>
    <t>M041300046469N</t>
  </si>
  <si>
    <t>TEYOU MOTOR SARL</t>
  </si>
  <si>
    <t>670118569</t>
  </si>
  <si>
    <t>ENTRETIEN DES PLANTATIONS</t>
  </si>
  <si>
    <t>P096612286553K</t>
  </si>
  <si>
    <t>TALLA VICTOR</t>
  </si>
  <si>
    <t>674536550</t>
  </si>
  <si>
    <t>DON CACAO</t>
  </si>
  <si>
    <t>P078412586531D</t>
  </si>
  <si>
    <t>LOUH NTIENJAM</t>
  </si>
  <si>
    <t>699619978</t>
  </si>
  <si>
    <t>P019416365006M</t>
  </si>
  <si>
    <t>MBOGNING TEFOGHA</t>
  </si>
  <si>
    <t>00237692099387</t>
  </si>
  <si>
    <t>PRESTATIONS DE SERVICES/CONSEIL</t>
  </si>
  <si>
    <t>M022217093573J</t>
  </si>
  <si>
    <t>FLEXE SARL</t>
  </si>
  <si>
    <t>FACE HOTEL DU PLATEAU</t>
  </si>
  <si>
    <t>M010800024176Q</t>
  </si>
  <si>
    <t>KALLE SARL</t>
  </si>
  <si>
    <t>BOUTIQUE 17</t>
  </si>
  <si>
    <t>P089817371213P</t>
  </si>
  <si>
    <t>P010015980170C</t>
  </si>
  <si>
    <t>YAMSI TCHAMEGO</t>
  </si>
  <si>
    <t>PAULINE DINA</t>
  </si>
  <si>
    <t>00237690298909</t>
  </si>
  <si>
    <t>PK14 DALLAS</t>
  </si>
  <si>
    <t>P098318305588P</t>
  </si>
  <si>
    <t>WANSI HAKO</t>
  </si>
  <si>
    <t>THÉRÈSE NADÈGE</t>
  </si>
  <si>
    <t>00237697364869</t>
  </si>
  <si>
    <t>P127000456915B</t>
  </si>
  <si>
    <t>TSAKEU TIOTSIA BEATRICE</t>
  </si>
  <si>
    <t>TSAKEU BEATRICE</t>
  </si>
  <si>
    <t>673446202</t>
  </si>
  <si>
    <t>Vente de pagne</t>
  </si>
  <si>
    <t>P016716490358J</t>
  </si>
  <si>
    <t>SOULEYMAN ILLA</t>
  </si>
  <si>
    <t>M062318295072W</t>
  </si>
  <si>
    <t>CAMEROON AQUACULTURE SARL</t>
  </si>
  <si>
    <t>P058112435673S</t>
  </si>
  <si>
    <t>MOUKOKO WELISANE ANGE BERTHE</t>
  </si>
  <si>
    <t>ETS MOUKOKO WELISANE ANGE BERTHE</t>
  </si>
  <si>
    <t>694 078 883</t>
  </si>
  <si>
    <t>HÉBERGEMENT ET RESTAURATION</t>
  </si>
  <si>
    <t>P069316306306Y</t>
  </si>
  <si>
    <t>TADEFO JEAN STAN</t>
  </si>
  <si>
    <t>(RÉSIDENCE TADE)</t>
  </si>
  <si>
    <t>00237656873830</t>
  </si>
  <si>
    <t>MAKEPE CARREFOUR PATRICK MBOMA</t>
  </si>
  <si>
    <t>P029914426591E</t>
  </si>
  <si>
    <t>MOTSEM SOB</t>
  </si>
  <si>
    <t>ORNELLE LAETITIA</t>
  </si>
  <si>
    <t>690428085</t>
  </si>
  <si>
    <t>P109018288782H</t>
  </si>
  <si>
    <t>MOHAMADOU OURI</t>
  </si>
  <si>
    <t>00237697168684</t>
  </si>
  <si>
    <t>RUE PARIS DANSING</t>
  </si>
  <si>
    <t>P019116631838N</t>
  </si>
  <si>
    <t>237655529092</t>
  </si>
  <si>
    <t>P048216232953S</t>
  </si>
  <si>
    <t>AWANTOH</t>
  </si>
  <si>
    <t>HENRY NEBA</t>
  </si>
  <si>
    <t>6987580510000</t>
  </si>
  <si>
    <t>P058716979731R</t>
  </si>
  <si>
    <t>675333739</t>
  </si>
  <si>
    <t>P027218089449X</t>
  </si>
  <si>
    <t>TCHEDIE</t>
  </si>
  <si>
    <t>670 93 18 77</t>
  </si>
  <si>
    <t>P109618016281F</t>
  </si>
  <si>
    <t>MEDJO EPSE MBARGA ATANGANA</t>
  </si>
  <si>
    <t>FILLETTE LARISSA</t>
  </si>
  <si>
    <t>00237655813974</t>
  </si>
  <si>
    <t>P038917506442B</t>
  </si>
  <si>
    <t>IDOSINE MICALE</t>
  </si>
  <si>
    <t>699425136</t>
  </si>
  <si>
    <t>P038817596022M</t>
  </si>
  <si>
    <t>DIGBE</t>
  </si>
  <si>
    <t>00237658501567</t>
  </si>
  <si>
    <t>M072416903523G</t>
  </si>
  <si>
    <t>AGENCE DES MÉNAGERS MODERNES DU CAMEROUN</t>
  </si>
  <si>
    <t>ADMC</t>
  </si>
  <si>
    <t>BASSA - DOUALA CAMEROUN</t>
  </si>
  <si>
    <t>P038116812514N</t>
  </si>
  <si>
    <t>WOBOU FOTSO</t>
  </si>
  <si>
    <t>00237699643197</t>
  </si>
  <si>
    <t>BONADIBONG RUE DES ECOLES</t>
  </si>
  <si>
    <t>M032118511411U</t>
  </si>
  <si>
    <t>MAPAMBA GRILL</t>
  </si>
  <si>
    <t>RESTAURATION, COMMERCE GENERAL, PRESTAIONS DE SERVICES, NEGOCE, REPRESENTATION COMMERCIALE ET DES MARQUES</t>
  </si>
  <si>
    <t>,679661719</t>
  </si>
  <si>
    <t>GRAND MALL</t>
  </si>
  <si>
    <t>P046718553542F</t>
  </si>
  <si>
    <t>FONDJA NDJAPA BLAISE HERVE</t>
  </si>
  <si>
    <t>" ETS CHEZ ELENA "</t>
  </si>
  <si>
    <t>237671764958</t>
  </si>
  <si>
    <t>P068915998190G</t>
  </si>
  <si>
    <t>TAKWI AGNES NGHENUE</t>
  </si>
  <si>
    <t>651564708</t>
  </si>
  <si>
    <t>BUEA ROAD, OLD ROAD</t>
  </si>
  <si>
    <t>M061516832540E</t>
  </si>
  <si>
    <t>TRINITY BAPTIST CHURCH MULANG</t>
  </si>
  <si>
    <t>00237675413592/672618588</t>
  </si>
  <si>
    <t>BAMENDA 2 MANKON</t>
  </si>
  <si>
    <t>P129012617059P</t>
  </si>
  <si>
    <t>DEMEGNE MARIE NOEL</t>
  </si>
  <si>
    <t>656044592</t>
  </si>
  <si>
    <t>COMPTOIR 367</t>
  </si>
  <si>
    <t>SECRETAIRE INFORT</t>
  </si>
  <si>
    <t>P038418078518T</t>
  </si>
  <si>
    <t>ANTSEHE SILEMPIE ALVINE</t>
  </si>
  <si>
    <t>00237696843835</t>
  </si>
  <si>
    <t>COMMEREC GENERAL</t>
  </si>
  <si>
    <t>M120200014694H</t>
  </si>
  <si>
    <t>ITALCAM TRADING SARL</t>
  </si>
  <si>
    <t>22235311</t>
  </si>
  <si>
    <t>CARREFOUR LISSOUCK</t>
  </si>
  <si>
    <t>M110700028236B</t>
  </si>
  <si>
    <t>DAN BROADCASTING SYSTEM</t>
  </si>
  <si>
    <t>D.B.S SA</t>
  </si>
  <si>
    <t>670289233</t>
  </si>
  <si>
    <t>MONTÉE BBR</t>
  </si>
  <si>
    <t>P118517779311Q</t>
  </si>
  <si>
    <t>AMUNTUM FERDINAND NGWENUI</t>
  </si>
  <si>
    <t>00237692914859</t>
  </si>
  <si>
    <t>ENTRE ECOLE NORMALE</t>
  </si>
  <si>
    <t>P038312491749R</t>
  </si>
  <si>
    <t>WAMBA SONFACK CYPRIEN</t>
  </si>
  <si>
    <t>ETS WAMBA SONFACK CYPRIEN</t>
  </si>
  <si>
    <t>670 546 138</t>
  </si>
  <si>
    <t>PORTE N°372</t>
  </si>
  <si>
    <t>M070016932701U</t>
  </si>
  <si>
    <t>SUCCESSION MOUDZE JEAN EUGENE</t>
  </si>
  <si>
    <t>P030416981965W</t>
  </si>
  <si>
    <t>655983814</t>
  </si>
  <si>
    <t>P016315099347R</t>
  </si>
  <si>
    <t>TANDEUH</t>
  </si>
  <si>
    <t>SUPER MARCHE KEBERD</t>
  </si>
  <si>
    <t>P077316125103B</t>
  </si>
  <si>
    <t>PAKA KAZI</t>
  </si>
  <si>
    <t>670338111</t>
  </si>
  <si>
    <t>P048016738306Y</t>
  </si>
  <si>
    <t>NGOUTANE EPSE NGUETSE</t>
  </si>
  <si>
    <t>MARGUERITE MYRIAM YOLLANDE</t>
  </si>
  <si>
    <t>00237691006431</t>
  </si>
  <si>
    <t>P027412600953D</t>
  </si>
  <si>
    <t>NFOUNJOU</t>
  </si>
  <si>
    <t>LIEU DIT ENTRÉE
MARCHE</t>
  </si>
  <si>
    <t>P097400346160A</t>
  </si>
  <si>
    <t>KAMGNO Ernest</t>
  </si>
  <si>
    <t>A COTE PHARMACIE AFAMBA</t>
  </si>
  <si>
    <t>P037216399242A</t>
  </si>
  <si>
    <t>SOKING</t>
  </si>
  <si>
    <t>00237676330000</t>
  </si>
  <si>
    <t>P039116635861Q</t>
  </si>
  <si>
    <t>BEFOLO ZOBO</t>
  </si>
  <si>
    <t>LYDIE NADINE</t>
  </si>
  <si>
    <t>00237696242224</t>
  </si>
  <si>
    <t>ESSOMBA- HOTEL LE FIBI</t>
  </si>
  <si>
    <t>GESTIONNAIRE MARKETISTE</t>
  </si>
  <si>
    <t>P015900009622F</t>
  </si>
  <si>
    <t>P018418113050E</t>
  </si>
  <si>
    <t>00237671304462</t>
  </si>
  <si>
    <t>P127918096777F</t>
  </si>
  <si>
    <t>MOHAMADOU RACHILD</t>
  </si>
  <si>
    <t>655183335</t>
  </si>
  <si>
    <t>P122017307547P</t>
  </si>
  <si>
    <t>NGUE STEVE KENNETH</t>
  </si>
  <si>
    <t>698457045</t>
  </si>
  <si>
    <t>VENTE DES PIÈCES MOTO</t>
  </si>
  <si>
    <t>P098218166464P</t>
  </si>
  <si>
    <t>0023767711670901</t>
  </si>
  <si>
    <t>67711670901</t>
  </si>
  <si>
    <t>VENTE TRONCONNEUSES</t>
  </si>
  <si>
    <t>P018200489574C</t>
  </si>
  <si>
    <t>ORAKWE JOSEPH OSITA</t>
  </si>
  <si>
    <t>ETS ORAKWE OSITA</t>
  </si>
  <si>
    <t>22717513</t>
  </si>
  <si>
    <t>M071412130280T</t>
  </si>
  <si>
    <t>CARMEL PRINT SARL</t>
  </si>
  <si>
    <t>FACE BRIGARDE</t>
  </si>
  <si>
    <t>P099616618472U</t>
  </si>
  <si>
    <t>NTSAGUE NTCHOUBOU</t>
  </si>
  <si>
    <t>ELYSEE BAGGIO.</t>
  </si>
  <si>
    <t>670634617</t>
  </si>
  <si>
    <t>P127600520192G</t>
  </si>
  <si>
    <t>TAKOGUEM FOTSO PASCAL</t>
  </si>
  <si>
    <t>675807201</t>
  </si>
  <si>
    <t>P117412700214H</t>
  </si>
  <si>
    <t>KAMDEM CELESTIN EDMOND</t>
  </si>
  <si>
    <t>677593843</t>
  </si>
  <si>
    <t>JARDIN D'ENFANTS</t>
  </si>
  <si>
    <t>P107116931901E</t>
  </si>
  <si>
    <t>MENDJANG ZE ROGER</t>
  </si>
  <si>
    <t>(ETS BIYANGGA ÉMERGENCE COMPANY "B.E.C")</t>
  </si>
  <si>
    <t>690904181</t>
  </si>
  <si>
    <t>M042416647903D</t>
  </si>
  <si>
    <t>O MBOA SU SARL</t>
  </si>
  <si>
    <t>670857591</t>
  </si>
  <si>
    <t>OBALA/ CENTRE VILLE</t>
  </si>
  <si>
    <t>M041917199481K</t>
  </si>
  <si>
    <t>GROUPE DES EXPERTS EN ENVIRONNEMENT ET DEVELOPPEMENT DURABLE SARL</t>
  </si>
  <si>
    <t>GEEDV SARL</t>
  </si>
  <si>
    <t>694046832</t>
  </si>
  <si>
    <t>P092417108196Z</t>
  </si>
  <si>
    <t>TAHTSIN WOUEGOUM JEAN</t>
  </si>
  <si>
    <t>699805621</t>
  </si>
  <si>
    <t>TRADING/BUILDING MATERIAL</t>
  </si>
  <si>
    <t>P017012288740B</t>
  </si>
  <si>
    <t>MAKUIETCHE EP YONDA</t>
  </si>
  <si>
    <t>678411213</t>
  </si>
  <si>
    <t>P014712604909G</t>
  </si>
  <si>
    <t>NWOYE NONYE BRIDGET</t>
  </si>
  <si>
    <t>ETS C K E</t>
  </si>
  <si>
    <t>77759000</t>
  </si>
  <si>
    <t>ETUDE-INGENIERIE-CONSEILS</t>
  </si>
  <si>
    <t>M051300045751J</t>
  </si>
  <si>
    <t>STE CPAC SARL</t>
  </si>
  <si>
    <t>676053455</t>
  </si>
  <si>
    <t>IMEUBLE LE SHALOM APRES UEBC</t>
  </si>
  <si>
    <t>M012317856013K</t>
  </si>
  <si>
    <t>NEW KING SARL</t>
  </si>
  <si>
    <t>NK SARL</t>
  </si>
  <si>
    <t>697362445</t>
  </si>
  <si>
    <t>A COTE DE CARREFOUR MARKET</t>
  </si>
  <si>
    <t>P057516183644X</t>
  </si>
  <si>
    <t>NGO MATIP EPSE NGANG</t>
  </si>
  <si>
    <t>697822440</t>
  </si>
  <si>
    <t>FERMESUISSE</t>
  </si>
  <si>
    <t>P068518524577T</t>
  </si>
  <si>
    <t>NOGUE GUIFFO</t>
  </si>
  <si>
    <t>PROMOTRICE ETABLISSEMENT SCOLQIRE</t>
  </si>
  <si>
    <t>M082316807484F</t>
  </si>
  <si>
    <t>CITY OF EXCELLENCE BILINGUAL SCHOOL</t>
  </si>
  <si>
    <t>CEBS</t>
  </si>
  <si>
    <t>00237695309990</t>
  </si>
  <si>
    <t>P086816138111E</t>
  </si>
  <si>
    <t>KAMGUEM</t>
  </si>
  <si>
    <t>P088316868131M</t>
  </si>
  <si>
    <t>00237675579812</t>
  </si>
  <si>
    <t>CARREFOUR ETOUDI</t>
  </si>
  <si>
    <t>P048618125229H</t>
  </si>
  <si>
    <t>LEMFE STANLEY</t>
  </si>
  <si>
    <t>YENIKA.</t>
  </si>
  <si>
    <t>P038900540904W</t>
  </si>
  <si>
    <t>NSIMI ONANA LYDIE</t>
  </si>
  <si>
    <t>ETS NSIMI ONANA LYDIE</t>
  </si>
  <si>
    <t>675 62 53 33</t>
  </si>
  <si>
    <t>P086812497693N</t>
  </si>
  <si>
    <t>DJON LAURENT LOUIS</t>
  </si>
  <si>
    <t>677774546</t>
  </si>
  <si>
    <t>DERIERE MARCHE MANIOC</t>
  </si>
  <si>
    <t>P108017670753N</t>
  </si>
  <si>
    <t>TCHUANTE MOKAM</t>
  </si>
  <si>
    <t>675134203</t>
  </si>
  <si>
    <t>ENTREE CHAUMARD</t>
  </si>
  <si>
    <t>P015712552573T</t>
  </si>
  <si>
    <t>TAYOU VICTOR</t>
  </si>
  <si>
    <t>677471215</t>
  </si>
  <si>
    <t>CPT D 121</t>
  </si>
  <si>
    <t>P099716294189E</t>
  </si>
  <si>
    <t>AKONYANG</t>
  </si>
  <si>
    <t>693338641</t>
  </si>
  <si>
    <t>P019216651115R</t>
  </si>
  <si>
    <t>MOUKARI</t>
  </si>
  <si>
    <t>678510830</t>
  </si>
  <si>
    <t>P089618154135W</t>
  </si>
  <si>
    <t>FOMING NOUMTCHUE</t>
  </si>
  <si>
    <t>00237699159666</t>
  </si>
  <si>
    <t>ARGENT DE SÉCURITÉ</t>
  </si>
  <si>
    <t>P097517144618B</t>
  </si>
  <si>
    <t>MBOUSSI AYANGMA</t>
  </si>
  <si>
    <t>AIMÉ BIENVENU</t>
  </si>
  <si>
    <t>691854500</t>
  </si>
  <si>
    <t>GUIENTING I</t>
  </si>
  <si>
    <t>M022217034112W</t>
  </si>
  <si>
    <t>POLITICS</t>
  </si>
  <si>
    <t>PRESSE ECRITE, COMMUNICATION, EVENEMENTIEL, PRESTATIONS DE SERVICES</t>
  </si>
  <si>
    <t>675711657</t>
  </si>
  <si>
    <t>RUE MUZOKO DEIDO</t>
  </si>
  <si>
    <t>P055713151518P</t>
  </si>
  <si>
    <t>P059116356128R</t>
  </si>
  <si>
    <t>ABOUBAKAR SOULE</t>
  </si>
  <si>
    <t>655136544</t>
  </si>
  <si>
    <t>M031417677544Y</t>
  </si>
  <si>
    <t>COURS.DU.SOIR.FRANTZ.FANON.</t>
  </si>
  <si>
    <t>C.S.F.F.</t>
  </si>
  <si>
    <t>699669723</t>
  </si>
  <si>
    <t>M062116201403X</t>
  </si>
  <si>
    <t>GAZON SYNTHETIQUE CAMEROUN-BATIMENTS TRAVAUX PUBLICS SARL</t>
  </si>
  <si>
    <t>GSC-BTP SARL</t>
  </si>
  <si>
    <t>REALISATION DES TERRAINS DE FOOTBALL EN GAZONS SYNTHETIQUES-BTP-PRESTATIONS DE SERVICES-IMPORT/EXPORT-COMMERCE GENERAL...</t>
  </si>
  <si>
    <t>681247001</t>
  </si>
  <si>
    <t>P127716937290L</t>
  </si>
  <si>
    <t>MAWABOU EPSE ESSOMBE</t>
  </si>
  <si>
    <t>698315862</t>
  </si>
  <si>
    <t>P057016324791X</t>
  </si>
  <si>
    <t>00237610223363351</t>
  </si>
  <si>
    <t>P019516242727N</t>
  </si>
  <si>
    <t>WAFO KENMOGNE</t>
  </si>
  <si>
    <t>JOSUE ANDESSON</t>
  </si>
  <si>
    <t>00237698221425</t>
  </si>
  <si>
    <t>P017612636775N</t>
  </si>
  <si>
    <t>TINKANG</t>
  </si>
  <si>
    <t>678793805</t>
  </si>
  <si>
    <t>P108818595238M</t>
  </si>
  <si>
    <t>ONGBEHALAL</t>
  </si>
  <si>
    <t>694229166</t>
  </si>
  <si>
    <t>P028712551934W</t>
  </si>
  <si>
    <t>NOSSOK JUSTIN</t>
  </si>
  <si>
    <t>679332341</t>
  </si>
  <si>
    <t>RUE CHÂTEAU</t>
  </si>
  <si>
    <t>VENTE DES PRODUITS AGRICOLE,PROVENDERIE</t>
  </si>
  <si>
    <t>M012216305664D</t>
  </si>
  <si>
    <t>ETS MEKOUI DOROTHEE</t>
  </si>
  <si>
    <t>MEDO</t>
  </si>
  <si>
    <t>P020016383673D</t>
  </si>
  <si>
    <t>MOKTAROU</t>
  </si>
  <si>
    <t>00237654904049</t>
  </si>
  <si>
    <t>MBIGORO</t>
  </si>
  <si>
    <t>M110200014518N</t>
  </si>
  <si>
    <t>SOCIÉTÉ COMMERCIAL DU NORD</t>
  </si>
  <si>
    <t>SOCONORD SARL</t>
  </si>
  <si>
    <t>696701007</t>
  </si>
  <si>
    <t>ENTRETIEN ET RÉPARATION DE VÉHICULES AUTOMOBILES</t>
  </si>
  <si>
    <t>P027917040874L</t>
  </si>
  <si>
    <t>DIWO MANGA VALERY.</t>
  </si>
  <si>
    <t>( ETS MULTI-FONCTIONS)</t>
  </si>
  <si>
    <t>673069928</t>
  </si>
  <si>
    <t>P086200214832L</t>
  </si>
  <si>
    <t>NANYONGO WOTANI</t>
  </si>
  <si>
    <t>679050528</t>
  </si>
  <si>
    <t>P017916685653Z</t>
  </si>
  <si>
    <t>KENDJI</t>
  </si>
  <si>
    <t>GUY RENE</t>
  </si>
  <si>
    <t>6912545320</t>
  </si>
  <si>
    <t>CUD</t>
  </si>
  <si>
    <t>P105915112110A</t>
  </si>
  <si>
    <t>696102288</t>
  </si>
  <si>
    <t>P098417492383A</t>
  </si>
  <si>
    <t>REDAMA GADANAGUED</t>
  </si>
  <si>
    <t>00237676655914</t>
  </si>
  <si>
    <t>M102417147849R</t>
  </si>
  <si>
    <t>ASSOCIATION EDUCATIONS POUR L OEUVRE HUMANITAIRE</t>
  </si>
  <si>
    <t>AEPOH</t>
  </si>
  <si>
    <t>EDUCATION, EPANOUISSEMENT, ACTION HUMANITAIRE AUPRES DES JEUNES HANDICAPES</t>
  </si>
  <si>
    <t>651157883</t>
  </si>
  <si>
    <t>P105300028542Y</t>
  </si>
  <si>
    <t>EKOUTA</t>
  </si>
  <si>
    <t>RAYMOND PAUL</t>
  </si>
  <si>
    <t>699570303</t>
  </si>
  <si>
    <t>BIYEMASSI SIC</t>
  </si>
  <si>
    <t>P017418583334D</t>
  </si>
  <si>
    <t>EMEKA NJAMANZE</t>
  </si>
  <si>
    <t>AKPAKA</t>
  </si>
  <si>
    <t>699671811</t>
  </si>
  <si>
    <t>P067317348693J</t>
  </si>
  <si>
    <t>WEDJIETIE JEAN MICHEL</t>
  </si>
  <si>
    <t>(ETS COCONUT)</t>
  </si>
  <si>
    <t>P057818190700W</t>
  </si>
  <si>
    <t>NGEMULUH</t>
  </si>
  <si>
    <t>00237677058181</t>
  </si>
  <si>
    <t>P016112435735L</t>
  </si>
  <si>
    <t>698 51 17 15</t>
  </si>
  <si>
    <t>P098718181787L</t>
  </si>
  <si>
    <t>CESAR JULES ROMAIN</t>
  </si>
  <si>
    <t>676942758</t>
  </si>
  <si>
    <t>P017216459491Y</t>
  </si>
  <si>
    <t>676451412</t>
  </si>
  <si>
    <t>MANDJU</t>
  </si>
  <si>
    <t>P059417116842R</t>
  </si>
  <si>
    <t>HINKEUKA KEBZAHBO</t>
  </si>
  <si>
    <t>698490194</t>
  </si>
  <si>
    <t>M071712637530N</t>
  </si>
  <si>
    <t>LES AMIS ETERNELS SARL</t>
  </si>
  <si>
    <t>675650739</t>
  </si>
  <si>
    <t>P107417867794Q</t>
  </si>
  <si>
    <t>MEWO</t>
  </si>
  <si>
    <t>00237692612395</t>
  </si>
  <si>
    <t>P067314560018Z</t>
  </si>
  <si>
    <t>ONANA LUC BIENVENU</t>
  </si>
  <si>
    <t>(ETS ONANA ET FILS)</t>
  </si>
  <si>
    <t>YAOUNDE NOMAYOS 1</t>
  </si>
  <si>
    <t>P098615606093J</t>
  </si>
  <si>
    <t>M072217491389A</t>
  </si>
  <si>
    <t>SHULAND DRILLING AND SERVICES LTD</t>
  </si>
  <si>
    <t>(SHULAND) LTD</t>
  </si>
  <si>
    <t>DRILLING, GEOPHYSICAL SURVEY, WATER CATCHMENTS &amp; TREATMENTS, SALES &amp; INSTALLATIONS OF ALL DRILLING ACCESSORIES, CARTOGRAPHY, GEOGRAPHIC INFORMATION SYSTEM &amp; REMOTE SENSING</t>
  </si>
  <si>
    <t>00237691075966</t>
  </si>
  <si>
    <t>P076018333905R</t>
  </si>
  <si>
    <t>SUSAN NEH</t>
  </si>
  <si>
    <t>677074382</t>
  </si>
  <si>
    <t>P026817564155P</t>
  </si>
  <si>
    <t>699022144</t>
  </si>
  <si>
    <t>P049518169754E</t>
  </si>
  <si>
    <t>NDIFONTAH MOHAMMED</t>
  </si>
  <si>
    <t>00237674454428</t>
  </si>
  <si>
    <t>P029918393766B</t>
  </si>
  <si>
    <t>NGUIMADJOU IMATHA</t>
  </si>
  <si>
    <t>FRED MARLUS</t>
  </si>
  <si>
    <t>690416568</t>
  </si>
  <si>
    <t>VENTE PIECES DET</t>
  </si>
  <si>
    <t>P028700395024K</t>
  </si>
  <si>
    <t>UBA ONKONGWU</t>
  </si>
  <si>
    <t>677614259</t>
  </si>
  <si>
    <t>YAOUNDE/MVOG-AT-MBALLA SOCROPOLE</t>
  </si>
  <si>
    <t>P079617011372Y</t>
  </si>
  <si>
    <t>QUEENCILIA TAKEM (ETS AXIS)</t>
  </si>
  <si>
    <t>P056700147382C</t>
  </si>
  <si>
    <t>666548575</t>
  </si>
  <si>
    <t>P035500153960N</t>
  </si>
  <si>
    <t>NGOUFACK JOSEPH</t>
  </si>
  <si>
    <t>ETS TRAVAUX MODERNES</t>
  </si>
  <si>
    <t>M030600020647E</t>
  </si>
  <si>
    <t>STE SONAM CAMEROUN LTD</t>
  </si>
  <si>
    <t>STE SONAM CAMEROUN</t>
  </si>
  <si>
    <t>IMMEUBLE GULF 2E ETAGE- FACE ANCIEN CINEMA LE WOURI</t>
  </si>
  <si>
    <t>P088312495493D</t>
  </si>
  <si>
    <t>P028712440647W</t>
  </si>
  <si>
    <t>P030417119735D</t>
  </si>
  <si>
    <t>TODA NANA</t>
  </si>
  <si>
    <t>BRICE DJIBRIL</t>
  </si>
  <si>
    <t>681724902</t>
  </si>
  <si>
    <t>M031712618244J</t>
  </si>
  <si>
    <t>MUSANGO BEACH HOTEL</t>
  </si>
  <si>
    <t>233332267</t>
  </si>
  <si>
    <t>M012118444850D</t>
  </si>
  <si>
    <t>FAIR DEAL LIMITED</t>
  </si>
  <si>
    <t>FDL</t>
  </si>
  <si>
    <t>DERRIÈRE PHARMACIE DE LA MOSQUÉE</t>
  </si>
  <si>
    <t>P059115275156M</t>
  </si>
  <si>
    <t>FILS DANIEL</t>
  </si>
  <si>
    <t>697738860</t>
  </si>
  <si>
    <t>P108112621069J</t>
  </si>
  <si>
    <t>NDJUESSI</t>
  </si>
  <si>
    <t>OEILLETTE LAURE</t>
  </si>
  <si>
    <t>6 77 89 01 46</t>
  </si>
  <si>
    <t>P028917107410Z</t>
  </si>
  <si>
    <t>TCHOFFO NGOUGNOU II</t>
  </si>
  <si>
    <t>MARTIAL DUCLAIR</t>
  </si>
  <si>
    <t>P086500169349K</t>
  </si>
  <si>
    <t>MAGNE EPSEE MOTSEBO</t>
  </si>
  <si>
    <t>675539353</t>
  </si>
  <si>
    <t>P109517026670Y</t>
  </si>
  <si>
    <t>P126117001374P</t>
  </si>
  <si>
    <t>MISSIPO DOOH DAYAS LEGRAND JACQUES</t>
  </si>
  <si>
    <t>P018812493661B</t>
  </si>
  <si>
    <t>M101914223447G</t>
  </si>
  <si>
    <t>SMART DIAGNOSIS INTERNATIONAL SARL</t>
  </si>
  <si>
    <t>AKWA.IMMEUBLE MICHELIN</t>
  </si>
  <si>
    <t>2E PORTE A DROITE DERRIERE MICHELIN.RUE FACE PALAIS DIKA AKW</t>
  </si>
  <si>
    <t>P015515384319D</t>
  </si>
  <si>
    <t>VENTE DES ACCESSOIRES ET TELEPHONES</t>
  </si>
  <si>
    <t>P059715211278H</t>
  </si>
  <si>
    <t>SEPIEBOU NZOKEM</t>
  </si>
  <si>
    <t>ULRICH (ETS MILLION STORE)</t>
  </si>
  <si>
    <t>698210282</t>
  </si>
  <si>
    <t>P078117727636A</t>
  </si>
  <si>
    <t>JEAN SIMPLICE</t>
  </si>
  <si>
    <t>00237670337311</t>
  </si>
  <si>
    <t>DERRIÈRE RADIO SITAR</t>
  </si>
  <si>
    <t>P015600151265C</t>
  </si>
  <si>
    <t>NGAUGNE ROSALIENGA</t>
  </si>
  <si>
    <t>NGAUGNE ROSALIE</t>
  </si>
  <si>
    <t>675567299</t>
  </si>
  <si>
    <t>P122016793955G</t>
  </si>
  <si>
    <t>AFANA ESSAMA DANIEL</t>
  </si>
  <si>
    <t>676928043</t>
  </si>
  <si>
    <t>P058616778026S</t>
  </si>
  <si>
    <t>ANGUA MINTYA</t>
  </si>
  <si>
    <t>00237652096171</t>
  </si>
  <si>
    <t>P039116401004W</t>
  </si>
  <si>
    <t>00237676851284</t>
  </si>
  <si>
    <t>P039916806057U</t>
  </si>
  <si>
    <t>KENNE SOPGUI</t>
  </si>
  <si>
    <t>00237682307904</t>
  </si>
  <si>
    <t>ELEVEUR + VENTE DE BOISSONS</t>
  </si>
  <si>
    <t>P097518195822W</t>
  </si>
  <si>
    <t>DEFFO NEMBOT</t>
  </si>
  <si>
    <t>HYPPOLITE.</t>
  </si>
  <si>
    <t>00237670291014</t>
  </si>
  <si>
    <t>P037800552170N</t>
  </si>
  <si>
    <t>MATEMB SUZANNE</t>
  </si>
  <si>
    <t>674213087</t>
  </si>
  <si>
    <t>P070215967425C</t>
  </si>
  <si>
    <t>ENGONGA AVOUZOUA</t>
  </si>
  <si>
    <t>699906449/</t>
  </si>
  <si>
    <t>P037016601759A</t>
  </si>
  <si>
    <t>NGUEFOUET</t>
  </si>
  <si>
    <t>675121446</t>
  </si>
  <si>
    <t>P036816852199L</t>
  </si>
  <si>
    <t>ADJAFKRE BOULEL</t>
  </si>
  <si>
    <t>00237699976752</t>
  </si>
  <si>
    <t>LA GRAINE</t>
  </si>
  <si>
    <t>P099117159925A</t>
  </si>
  <si>
    <t>MAYI</t>
  </si>
  <si>
    <t>YUSHAWU LOLA</t>
  </si>
  <si>
    <t>650685025</t>
  </si>
  <si>
    <t>P118816025650A</t>
  </si>
  <si>
    <t>KUMAR VIKRAM</t>
  </si>
  <si>
    <t>M091712656416R</t>
  </si>
  <si>
    <t>SCOOPS SCA</t>
  </si>
  <si>
    <t>695186103</t>
  </si>
  <si>
    <t>NSIMALEN OLOA</t>
  </si>
  <si>
    <t>P118817108062R</t>
  </si>
  <si>
    <t>YADANG</t>
  </si>
  <si>
    <t>P018818515587P</t>
  </si>
  <si>
    <t>KAMSU DABOU</t>
  </si>
  <si>
    <t>P048611586277B</t>
  </si>
  <si>
    <t>TAMBOURA WOURNA</t>
  </si>
  <si>
    <t>93172607</t>
  </si>
  <si>
    <t>M092316096821W</t>
  </si>
  <si>
    <t>PERFORMAX GROUP SARL</t>
  </si>
  <si>
    <t>PERFORMAX GROUP</t>
  </si>
  <si>
    <t>FORMATION EN MAÎTRISE DES RISQUES ET PERFORMANCE....</t>
  </si>
  <si>
    <t>P019616655192W</t>
  </si>
  <si>
    <t>EWOLO NGANGOA</t>
  </si>
  <si>
    <t>00237691008992</t>
  </si>
  <si>
    <t>P019116726951N</t>
  </si>
  <si>
    <t>WANDA NDJIKE EPSE EKAMBO ENONE</t>
  </si>
  <si>
    <t>00237682036042</t>
  </si>
  <si>
    <t>M120500038081A</t>
  </si>
  <si>
    <t>INSTITUT POLYVALENT PRV DES NATIONS</t>
  </si>
  <si>
    <t>P016714956450U</t>
  </si>
  <si>
    <t>699809310</t>
  </si>
  <si>
    <t>P107016710937Z</t>
  </si>
  <si>
    <t>FOTOUO AUGUSTIN</t>
  </si>
  <si>
    <t>00237674411577</t>
  </si>
  <si>
    <t>M040617261109N</t>
  </si>
  <si>
    <t>EP SESSA POUDZANG</t>
  </si>
  <si>
    <t>BAFOU - SESSA POUDZANG</t>
  </si>
  <si>
    <t>P019916422651Y</t>
  </si>
  <si>
    <t>00237671440284</t>
  </si>
  <si>
    <t>M082316022687A</t>
  </si>
  <si>
    <t>NOVAGENETIC FIRST SEED</t>
  </si>
  <si>
    <t>NFS</t>
  </si>
  <si>
    <t>699550111</t>
  </si>
  <si>
    <t>M092316056111H</t>
  </si>
  <si>
    <t>HUAYI INVESTISSEMENTS INTERNATIONAUX,LLC</t>
  </si>
  <si>
    <t>682156105</t>
  </si>
  <si>
    <t>P016300387507W</t>
  </si>
  <si>
    <t>NGO TAM ÉPSE OUAFO</t>
  </si>
  <si>
    <t>699064645</t>
  </si>
  <si>
    <t>P038415996483M</t>
  </si>
  <si>
    <t>NGUEMETA NGNAWO</t>
  </si>
  <si>
    <t>696392463</t>
  </si>
  <si>
    <t>P089416807255R</t>
  </si>
  <si>
    <t>695271814</t>
  </si>
  <si>
    <t>M052416780750K</t>
  </si>
  <si>
    <t>SIS INTERNATIONAL GROUP SARL</t>
  </si>
  <si>
    <t>SIS</t>
  </si>
  <si>
    <t>PRESTATION DE SERVICES, COMMUNICATION, PUBLICITE, MARKETING, PRODUCTION AUDIOVISUELLE, COMMERCE GENERAL, IMPORT EXPORT, ELEVAGE, AGRICULTURE, PECHE</t>
  </si>
  <si>
    <t>00237659754545</t>
  </si>
  <si>
    <t>P128217423912S</t>
  </si>
  <si>
    <t>TIBAH NJACKSON</t>
  </si>
  <si>
    <t>00237699660309</t>
  </si>
  <si>
    <t>P049417166966J</t>
  </si>
  <si>
    <t>NGNOSSE</t>
  </si>
  <si>
    <t>SONIA YDENE</t>
  </si>
  <si>
    <t>674785859</t>
  </si>
  <si>
    <t>BEPANDA MATURITE</t>
  </si>
  <si>
    <t>FABRICATIONS DES TÔLES ET AUTRES</t>
  </si>
  <si>
    <t>M019600001384S</t>
  </si>
  <si>
    <t>TOLES ET ACIERS DU CAMEROUN</t>
  </si>
  <si>
    <t>TAC SARL</t>
  </si>
  <si>
    <t>699680348</t>
  </si>
  <si>
    <t>P038000563480L</t>
  </si>
  <si>
    <t>KEUBOU IDOSINE</t>
  </si>
  <si>
    <t>650643267</t>
  </si>
  <si>
    <t>ANTIQUE DEALERS</t>
  </si>
  <si>
    <t>P090417058218S</t>
  </si>
  <si>
    <t>WISDOM FUNWIE</t>
  </si>
  <si>
    <t>00237653255053</t>
  </si>
  <si>
    <t>M122217809476J</t>
  </si>
  <si>
    <t>ASSOCIATION RABAAWAH</t>
  </si>
  <si>
    <t>00237699887506</t>
  </si>
  <si>
    <t>BANYO KORI</t>
  </si>
  <si>
    <t>P016512550306R</t>
  </si>
  <si>
    <t>P080217138958S</t>
  </si>
  <si>
    <t>KEWANG A KADANG</t>
  </si>
  <si>
    <t>ELLY CHRISTIANE</t>
  </si>
  <si>
    <t>687046568</t>
  </si>
  <si>
    <t>DOUALA-BP CITE</t>
  </si>
  <si>
    <t>P085712495078X</t>
  </si>
  <si>
    <t>NGUEWO JOSEPH</t>
  </si>
  <si>
    <t>677223746</t>
  </si>
  <si>
    <t>P128918510137H</t>
  </si>
  <si>
    <t>FÉRAUD FERNAND</t>
  </si>
  <si>
    <t>M061716475572H</t>
  </si>
  <si>
    <t>GROUPE SCOLAIRE MATERNELLE ET PRIMAIRE BILINGUE ETOILE DES ANGES</t>
  </si>
  <si>
    <t>GSMPB ETOILE DES ANGES</t>
  </si>
  <si>
    <t>PK18 NGOMA</t>
  </si>
  <si>
    <t>P105913034828G</t>
  </si>
  <si>
    <t>ABBO HAMADJODA</t>
  </si>
  <si>
    <t>693938998</t>
  </si>
  <si>
    <t>P049618520585Z</t>
  </si>
  <si>
    <t>ISSA*</t>
  </si>
  <si>
    <t>DEMSARE FACE GENDARMERIE</t>
  </si>
  <si>
    <t>P077518319502U</t>
  </si>
  <si>
    <t>NGO MOUANACK EPSE MAHOP II</t>
  </si>
  <si>
    <t>00237655277332</t>
  </si>
  <si>
    <t>P027412351927P</t>
  </si>
  <si>
    <t>KENMEGNE EPSEE KOUAM</t>
  </si>
  <si>
    <t>690280036</t>
  </si>
  <si>
    <t>P026900021699G</t>
  </si>
  <si>
    <t>677811281</t>
  </si>
  <si>
    <t>P019118408221D</t>
  </si>
  <si>
    <t>ONYENANU IFEANYI</t>
  </si>
  <si>
    <t>9654000000</t>
  </si>
  <si>
    <t>P095817968653D</t>
  </si>
  <si>
    <t>ZOA NDONGO MAXIMIN MARIE</t>
  </si>
  <si>
    <t>P089617213205Z</t>
  </si>
  <si>
    <t>TARDZENYUY</t>
  </si>
  <si>
    <t>ABDUL-MALIKI</t>
  </si>
  <si>
    <t>677638524</t>
  </si>
  <si>
    <t>prestations de services/restauration</t>
  </si>
  <si>
    <t>M052416771853M</t>
  </si>
  <si>
    <t>LE CONTINENT 237 SARL</t>
  </si>
  <si>
    <t>655260924</t>
  </si>
  <si>
    <t>P069218490818B</t>
  </si>
  <si>
    <t>NDAVROUI</t>
  </si>
  <si>
    <t>690157642</t>
  </si>
  <si>
    <t>MAROUARÉ</t>
  </si>
  <si>
    <t>M021200040269A</t>
  </si>
  <si>
    <t>GLOBAL WORKS SARL</t>
  </si>
  <si>
    <t>GW SARL</t>
  </si>
  <si>
    <t>237677859342</t>
  </si>
  <si>
    <t>P016012151920J</t>
  </si>
  <si>
    <t>BEGNA MARCELINE</t>
  </si>
  <si>
    <t>699755469</t>
  </si>
  <si>
    <t>P067312469776Q</t>
  </si>
  <si>
    <t>NGUEMFOUO EPSEE TCHINDA</t>
  </si>
  <si>
    <t>677812068</t>
  </si>
  <si>
    <t>P060016735458K</t>
  </si>
  <si>
    <t>AKU VERMA ENDA</t>
  </si>
  <si>
    <t>00237673885760</t>
  </si>
  <si>
    <t>BUEQ</t>
  </si>
  <si>
    <t>P017616125501C</t>
  </si>
  <si>
    <t>KANTE DIPA</t>
  </si>
  <si>
    <t>M101612601344T</t>
  </si>
  <si>
    <t>SOCIÉTÉ PEROS SARL</t>
  </si>
  <si>
    <t>SOCIETE PEROS SARL</t>
  </si>
  <si>
    <t>699983313</t>
  </si>
  <si>
    <t>PRESTATIONS SCES/BTP/COM GEN</t>
  </si>
  <si>
    <t>P098614368108G</t>
  </si>
  <si>
    <t>KUNDE</t>
  </si>
  <si>
    <t>GISELE NGOUNGOURE</t>
  </si>
  <si>
    <t>673229433</t>
  </si>
  <si>
    <t>M011300044639Y</t>
  </si>
  <si>
    <t>LE TRAITEUR DU BISTROT</t>
  </si>
  <si>
    <t>CARAMEL</t>
  </si>
  <si>
    <t>P077500199922H</t>
  </si>
  <si>
    <t>NEKAM JEAN PAUL</t>
  </si>
  <si>
    <t>ETS NEKAM JEAN PAUL</t>
  </si>
  <si>
    <t>P014317128098B</t>
  </si>
  <si>
    <t>P024216097211J</t>
  </si>
  <si>
    <t>YASSINE EPSE YASSINE SALMA</t>
  </si>
  <si>
    <t>P038216893942X</t>
  </si>
  <si>
    <t>TABO MEGUE ALEXIS</t>
  </si>
  <si>
    <t>ETS TABO</t>
  </si>
  <si>
    <t>00237678857164</t>
  </si>
  <si>
    <t>YASSA DERRIÈRE BOCOM FACE HÔTEL NET AND JET</t>
  </si>
  <si>
    <t>P020116915047S</t>
  </si>
  <si>
    <t>EDOA MALELU</t>
  </si>
  <si>
    <t>650087651</t>
  </si>
  <si>
    <t>P089012627690U</t>
  </si>
  <si>
    <t>NDONGMO GUIAZON</t>
  </si>
  <si>
    <t>BEAU SOLEIL</t>
  </si>
  <si>
    <t>QTIER CENTRE CCIALLIEU DIT MARCHE B</t>
  </si>
  <si>
    <t>M082417018330C</t>
  </si>
  <si>
    <t>SDHS ROAD BRIDGE INTERNATIONAL CAMEROON BRANCH</t>
  </si>
  <si>
    <t>651517679</t>
  </si>
  <si>
    <t>P066012710009S</t>
  </si>
  <si>
    <t>MBALA MARIE LAURE URSULE</t>
  </si>
  <si>
    <t>ETS MALU</t>
  </si>
  <si>
    <t>677 758 711</t>
  </si>
  <si>
    <t>P018417823629R</t>
  </si>
  <si>
    <t>672 06 69 71</t>
  </si>
  <si>
    <t>RAMAASAGE DES ORDURES/DERATISAT°</t>
  </si>
  <si>
    <t>P059112758419N</t>
  </si>
  <si>
    <t>YEM NKAH GISLAIN DAGOBERT</t>
  </si>
  <si>
    <t>ETS NETTOYAGE &amp; PHYTOSANIT.</t>
  </si>
  <si>
    <t>699484451</t>
  </si>
  <si>
    <t>PK 18 A COTE DE L'UNIVERSITE DE DOUALA</t>
  </si>
  <si>
    <t>P086716425749T</t>
  </si>
  <si>
    <t>00237696403261</t>
  </si>
  <si>
    <t>P017615267126C</t>
  </si>
  <si>
    <t>TATANG NKOUO</t>
  </si>
  <si>
    <t>EDITH BLONDE</t>
  </si>
  <si>
    <t>P118316052139P</t>
  </si>
  <si>
    <t>NOMO ALANGA</t>
  </si>
  <si>
    <t>00237681537944</t>
  </si>
  <si>
    <t>M012118448393Y</t>
  </si>
  <si>
    <t>SOCIÉTÉ NR SARL</t>
  </si>
  <si>
    <t>CCE GÉNÉRAL, PRESTATIONS DE SERVICES, SNACK BAR, RESTAURANT ET GÉNIE CIVIL</t>
  </si>
  <si>
    <t>697232309</t>
  </si>
  <si>
    <t>MPANGOU, ANCIENNE BARRIÈRE DE POLICE</t>
  </si>
  <si>
    <t>M042318174872K</t>
  </si>
  <si>
    <t>SOCIETE DIMARPHEL SHIPPING</t>
  </si>
  <si>
    <t>696474656</t>
  </si>
  <si>
    <t>OPPOSITE MORTUARY BALI</t>
  </si>
  <si>
    <t>M011417883535M</t>
  </si>
  <si>
    <t>ASSOCIATION DES AGRICULTEURS DE METEP</t>
  </si>
  <si>
    <t>699336072</t>
  </si>
  <si>
    <t>METEP</t>
  </si>
  <si>
    <t>VENTE D'OBJET DIVERS</t>
  </si>
  <si>
    <t>P028718089406X</t>
  </si>
  <si>
    <t>698567609</t>
  </si>
  <si>
    <t>ETUDES TECHNIQUES</t>
  </si>
  <si>
    <t>M092217596854K</t>
  </si>
  <si>
    <t>CENTRALE ENGINEERING INTERNATIONAL SARL</t>
  </si>
  <si>
    <t>CENTRALES SARL</t>
  </si>
  <si>
    <t>691767881</t>
  </si>
  <si>
    <t>APRES HOTYEL MEDJANG</t>
  </si>
  <si>
    <t>P120217156925Z</t>
  </si>
  <si>
    <t>NYINCHO</t>
  </si>
  <si>
    <t>RANDY NGU</t>
  </si>
  <si>
    <t>P056712423961H</t>
  </si>
  <si>
    <t>OBADIGBO DANIEL</t>
  </si>
  <si>
    <t>ETS OBADIGBO DANIEL</t>
  </si>
  <si>
    <t>677440773</t>
  </si>
  <si>
    <t>B4/ C78</t>
  </si>
  <si>
    <t>P127912240955K</t>
  </si>
  <si>
    <t>AWONG MESSILA</t>
  </si>
  <si>
    <t>698829929</t>
  </si>
  <si>
    <t>M122017145796H</t>
  </si>
  <si>
    <t>SOCIÉTÉ COOPÉRATIVE SIMPLIFIÉE DES PRODUCTEURS DE COTON DE SDEMBO</t>
  </si>
  <si>
    <t>SCOOPS RISKOU DEMRI</t>
  </si>
  <si>
    <t>00237695260292</t>
  </si>
  <si>
    <t>EMPLOYE SHOOTING STAR</t>
  </si>
  <si>
    <t>P108413592678L</t>
  </si>
  <si>
    <t>MINOUE JACQUES DANIEL</t>
  </si>
  <si>
    <t>696886737</t>
  </si>
  <si>
    <t>P108818534560T</t>
  </si>
  <si>
    <t>00237698403346</t>
  </si>
  <si>
    <t>VENTE HBH</t>
  </si>
  <si>
    <t>P075200058597Z</t>
  </si>
  <si>
    <t>MANGA EPSE MEWOLI CHRISTINE</t>
  </si>
  <si>
    <t>699898217</t>
  </si>
  <si>
    <t>P079516582965C</t>
  </si>
  <si>
    <t>TARH PONG</t>
  </si>
  <si>
    <t>653624314</t>
  </si>
  <si>
    <t>P070416583014S</t>
  </si>
  <si>
    <t>SOUDAISSOU</t>
  </si>
  <si>
    <t>672012142</t>
  </si>
  <si>
    <t>P029216629620L</t>
  </si>
  <si>
    <t>YUFON ABDOU KARIMOU</t>
  </si>
  <si>
    <t>(ETS YUFON SERVICES)</t>
  </si>
  <si>
    <t>P066117198183H</t>
  </si>
  <si>
    <t>YEMENE EPSEE FOUTSOP</t>
  </si>
  <si>
    <t>656943184</t>
  </si>
  <si>
    <t>P088216436746B</t>
  </si>
  <si>
    <t>YVANA CAROLINE</t>
  </si>
  <si>
    <t>679680174</t>
  </si>
  <si>
    <t>CONSEIL JURIDIQUES</t>
  </si>
  <si>
    <t>P027618281203Z</t>
  </si>
  <si>
    <t>KEMA NSONG</t>
  </si>
  <si>
    <t>00237673034350</t>
  </si>
  <si>
    <t>P118115966103C</t>
  </si>
  <si>
    <t>KAPCHE KAFANG EPSE FONING</t>
  </si>
  <si>
    <t>00237678032508</t>
  </si>
  <si>
    <t>678 30 25 97</t>
  </si>
  <si>
    <t>P019317151010U</t>
  </si>
  <si>
    <t>MBARGA FEUKE</t>
  </si>
  <si>
    <t>675700662</t>
  </si>
  <si>
    <t>P118417156604S</t>
  </si>
  <si>
    <t>MIMCHE FADIMATOU</t>
  </si>
  <si>
    <t>691317526</t>
  </si>
  <si>
    <t>DOUALA RUE NJOYA NEW BELL</t>
  </si>
  <si>
    <t>Vente boissons hygiéniques (jus)</t>
  </si>
  <si>
    <t>P018612468679F</t>
  </si>
  <si>
    <t>HAMADOU OUMATE</t>
  </si>
  <si>
    <t>677918652</t>
  </si>
  <si>
    <t>face National voyages</t>
  </si>
  <si>
    <t>P086217013839U</t>
  </si>
  <si>
    <t>KAMENI EPOUSE KENGMEGNE</t>
  </si>
  <si>
    <t>MARIE CORETTI</t>
  </si>
  <si>
    <t>656247554</t>
  </si>
  <si>
    <t>BAR LAITIER</t>
  </si>
  <si>
    <t>P128916915273C</t>
  </si>
  <si>
    <t>ISHAGA FAICAL</t>
  </si>
  <si>
    <t>MOHADOU</t>
  </si>
  <si>
    <t>695645327</t>
  </si>
  <si>
    <t>M052416737965Y</t>
  </si>
  <si>
    <t>RONDA SARL</t>
  </si>
  <si>
    <t>0023769968328650</t>
  </si>
  <si>
    <t>P058315730131B</t>
  </si>
  <si>
    <t>ETOUNDI KOUWA</t>
  </si>
  <si>
    <t>P049317037136Z</t>
  </si>
  <si>
    <t>ENYIH EUGENE ASOH</t>
  </si>
  <si>
    <t>654474159</t>
  </si>
  <si>
    <t>LABOURER</t>
  </si>
  <si>
    <t>P076217152259T</t>
  </si>
  <si>
    <t>SUH NGWA</t>
  </si>
  <si>
    <t>679139879</t>
  </si>
  <si>
    <t>P025112680164C</t>
  </si>
  <si>
    <t>677335337</t>
  </si>
  <si>
    <t>P069318329172T</t>
  </si>
  <si>
    <t>ETEME STÉPHANE ECLADORE</t>
  </si>
  <si>
    <t>ETS GOTECHCAM</t>
  </si>
  <si>
    <t>655931027</t>
  </si>
  <si>
    <t>P118316671499K</t>
  </si>
  <si>
    <t>AKABA FELIX NDIOMUKONG</t>
  </si>
  <si>
    <t>00237675656046</t>
  </si>
  <si>
    <t>P075112335324G</t>
  </si>
  <si>
    <t>NZONKOU</t>
  </si>
  <si>
    <t>P098314405103S</t>
  </si>
  <si>
    <t>CLOVIS BEAUDELAIR</t>
  </si>
  <si>
    <t>695146601</t>
  </si>
  <si>
    <t>P025812604602W</t>
  </si>
  <si>
    <t>LOBANGO JEAN</t>
  </si>
  <si>
    <t>694 128 818</t>
  </si>
  <si>
    <t>A COTE DE EPCC</t>
  </si>
  <si>
    <t>M011912749901L</t>
  </si>
  <si>
    <t>GLOBAL DISTRIBUTION &amp; SERVICES SARL</t>
  </si>
  <si>
    <t>GLODIST SARL</t>
  </si>
  <si>
    <t>+237699924555</t>
  </si>
  <si>
    <t>M091712649493M</t>
  </si>
  <si>
    <t>SUISSE PIZZAROTTI BRANCH CAMEROUN</t>
  </si>
  <si>
    <t>679 486759</t>
  </si>
  <si>
    <t>P077712488934W</t>
  </si>
  <si>
    <t>KEMTCHOUANG DOMCHE</t>
  </si>
  <si>
    <t>699528925</t>
  </si>
  <si>
    <t>P037700380128P</t>
  </si>
  <si>
    <t>OMGBA OMGBA</t>
  </si>
  <si>
    <t>M081916238056E</t>
  </si>
  <si>
    <t>COOPERATIVE AVEC CONSEIL D'ADMINISTRATION DES PRODUCTEURS DE CACAO-CAFE DU NDE</t>
  </si>
  <si>
    <t>SOCOOPCCNDE COO-CA</t>
  </si>
  <si>
    <t>00237699808928</t>
  </si>
  <si>
    <t>BANTOUM</t>
  </si>
  <si>
    <t>P057615975874G</t>
  </si>
  <si>
    <t>MISHRA ROHIT KUMAR</t>
  </si>
  <si>
    <t>(ETS MISHRA ROHIT KUMAR)</t>
  </si>
  <si>
    <t>002370000569000900319860</t>
  </si>
  <si>
    <t>MÉCANICIEN AUTO</t>
  </si>
  <si>
    <t>P068817644199N</t>
  </si>
  <si>
    <t>EMMANUEL DOM</t>
  </si>
  <si>
    <t>679796170</t>
  </si>
  <si>
    <t>DERRIÈRE LA BOUCHERIE</t>
  </si>
  <si>
    <t>P028714917841Y</t>
  </si>
  <si>
    <t>YANICK ALOMOWING</t>
  </si>
  <si>
    <t>679362271</t>
  </si>
  <si>
    <t>P057000065022Q</t>
  </si>
  <si>
    <t>TIMENE DAVID</t>
  </si>
  <si>
    <t>A COTE DISTRIPHONIE</t>
  </si>
  <si>
    <t>P128816782421C</t>
  </si>
  <si>
    <t>00237695932194</t>
  </si>
  <si>
    <t>P058215197193R</t>
  </si>
  <si>
    <t>HELES</t>
  </si>
  <si>
    <t>MICHELLE LINDA</t>
  </si>
  <si>
    <t>699822760</t>
  </si>
  <si>
    <t>P128517394528G</t>
  </si>
  <si>
    <t>694269118</t>
  </si>
  <si>
    <t>P014000577485P</t>
  </si>
  <si>
    <t>GOUNE EPSE KAZOH MADELEINE</t>
  </si>
  <si>
    <t>675700099</t>
  </si>
  <si>
    <t>STAND N° 46</t>
  </si>
  <si>
    <t>P098517080793T</t>
  </si>
  <si>
    <t>FORMBEWING</t>
  </si>
  <si>
    <t>ERIC CHEFOR</t>
  </si>
  <si>
    <t>680631626</t>
  </si>
  <si>
    <t>VENTE CEINTRES ET LUNETTES</t>
  </si>
  <si>
    <t>P017512487625C</t>
  </si>
  <si>
    <t>P038100214677J</t>
  </si>
  <si>
    <t>KAMDEM EDOUARD</t>
  </si>
  <si>
    <t>675186030</t>
  </si>
  <si>
    <t>P118512783422Y</t>
  </si>
  <si>
    <t>FEUTSEU KODJIM</t>
  </si>
  <si>
    <t>ROMAIN LEDOUX</t>
  </si>
  <si>
    <t>676006898</t>
  </si>
  <si>
    <t>KASSALAFAM STADE FAMPOU</t>
  </si>
  <si>
    <t>P069618495688G</t>
  </si>
  <si>
    <t>KEKWANKEU YOMI</t>
  </si>
  <si>
    <t>VANAISSA LAURA</t>
  </si>
  <si>
    <t>672989142</t>
  </si>
  <si>
    <t>P079915060687U</t>
  </si>
  <si>
    <t>LONMENE</t>
  </si>
  <si>
    <t>675047464</t>
  </si>
  <si>
    <t>DERRIERE STATION CAPOCO</t>
  </si>
  <si>
    <t>P079817073490W</t>
  </si>
  <si>
    <t>NSUDOH</t>
  </si>
  <si>
    <t>MALVIS</t>
  </si>
  <si>
    <t>676282803</t>
  </si>
  <si>
    <t>YAPAKI- MIONDO BAR</t>
  </si>
  <si>
    <t>P019317505036T</t>
  </si>
  <si>
    <t>LINDA CHANCELLE</t>
  </si>
  <si>
    <t>00237620114623</t>
  </si>
  <si>
    <t>ENTRÉE PETIT TERRAIN</t>
  </si>
  <si>
    <t>P109617735925D</t>
  </si>
  <si>
    <t>NKET PAOSANG</t>
  </si>
  <si>
    <t>681956455</t>
  </si>
  <si>
    <t>Appui au Developpement</t>
  </si>
  <si>
    <t>M061112337836M</t>
  </si>
  <si>
    <t>Projet  d Amenagement en eau potable de Yaounde et ses environs a partir du fleuve SANAGA</t>
  </si>
  <si>
    <t>PAEPYS</t>
  </si>
  <si>
    <t>677 06 68 61</t>
  </si>
  <si>
    <t>Bastos</t>
  </si>
  <si>
    <t>Carrefour Bastos</t>
  </si>
  <si>
    <t>M082417033476M</t>
  </si>
  <si>
    <t>MACULA OPTIQUE SARL</t>
  </si>
  <si>
    <t>688891947</t>
  </si>
  <si>
    <t>M011400048237J</t>
  </si>
  <si>
    <t>NUKUNS ENTERPRISE</t>
  </si>
  <si>
    <t>P069717140884C</t>
  </si>
  <si>
    <t>ASONGANYI JOEL NKENGASONG</t>
  </si>
  <si>
    <t>680660022</t>
  </si>
  <si>
    <t>P058615710107S</t>
  </si>
  <si>
    <t>GOUIFE A ABAH</t>
  </si>
  <si>
    <t>GOUIFECHRISTIAN17@GMAIL.COM</t>
  </si>
  <si>
    <t>P087016840885P</t>
  </si>
  <si>
    <t>00237686140616</t>
  </si>
  <si>
    <t>M100700024466X</t>
  </si>
  <si>
    <t>LA CYGOGNE LOGISTIQUE SARL</t>
  </si>
  <si>
    <t>30020527</t>
  </si>
  <si>
    <t>P099418514888C</t>
  </si>
  <si>
    <t>KEMAYOU NGANSSO</t>
  </si>
  <si>
    <t>00237675633820</t>
  </si>
  <si>
    <t>P045812638913L</t>
  </si>
  <si>
    <t>699916797</t>
  </si>
  <si>
    <t>MANICURE &amp; PWDICURE</t>
  </si>
  <si>
    <t>P122016961134E</t>
  </si>
  <si>
    <t>AYUK TABOT DOMINIQUE</t>
  </si>
  <si>
    <t>696491484</t>
  </si>
  <si>
    <t>P077316417183F</t>
  </si>
  <si>
    <t>P028517589935S</t>
  </si>
  <si>
    <t>FOPA PIANTSOP</t>
  </si>
  <si>
    <t>ADVINE LAURE</t>
  </si>
  <si>
    <t>00237652711864</t>
  </si>
  <si>
    <t>ACHETEUSE</t>
  </si>
  <si>
    <t>P100116863008S</t>
  </si>
  <si>
    <t>HAMAN DJODDA</t>
  </si>
  <si>
    <t>ETUDES ET REALISATIONS DES PROJETS DE CONSTRUCTION</t>
  </si>
  <si>
    <t>M022118495834P</t>
  </si>
  <si>
    <t>LOGGRÖVER KONSTRUKTION SARL</t>
  </si>
  <si>
    <t>COMMISSARIAT 10</t>
  </si>
  <si>
    <t>P056600052106F</t>
  </si>
  <si>
    <t>NANA DAHIROU</t>
  </si>
  <si>
    <t>P129516398234L</t>
  </si>
  <si>
    <t>LUCIEN AFOR</t>
  </si>
  <si>
    <t>00237651169211</t>
  </si>
  <si>
    <t>P088416855433S</t>
  </si>
  <si>
    <t>OUAKAM NEGEM</t>
  </si>
  <si>
    <t>00237610122220</t>
  </si>
  <si>
    <t>P037712422215B</t>
  </si>
  <si>
    <t>TIZE SAYAKA</t>
  </si>
  <si>
    <t>ETS TIZE SAYAKA</t>
  </si>
  <si>
    <t>665095033</t>
  </si>
  <si>
    <t>SAYAKAS</t>
  </si>
  <si>
    <t>CONSULTANT IMMOBILIER</t>
  </si>
  <si>
    <t>P026312439818S</t>
  </si>
  <si>
    <t>TATSOPTEU</t>
  </si>
  <si>
    <t>MBENDE STREET</t>
  </si>
  <si>
    <t>P060017081836T</t>
  </si>
  <si>
    <t>ECHO</t>
  </si>
  <si>
    <t>DORAN KAH</t>
  </si>
  <si>
    <t>683186568</t>
  </si>
  <si>
    <t>P098212241293S</t>
  </si>
  <si>
    <t>SALASSOU</t>
  </si>
  <si>
    <t>677537279</t>
  </si>
  <si>
    <t>COMMERCE GENERAL,VENTE MATERIEL DE %ENAGE</t>
  </si>
  <si>
    <t>M012317882830M</t>
  </si>
  <si>
    <t>CHINA MARKET CONSTRUCTION SARL</t>
  </si>
  <si>
    <t>EN FACE FACE STADE</t>
  </si>
  <si>
    <t>BTP, PRESTATION DE SRVICES</t>
  </si>
  <si>
    <t>P058312758113Z</t>
  </si>
  <si>
    <t>MANGA MBOUDOU</t>
  </si>
  <si>
    <t>JOSEPH THADDE</t>
  </si>
  <si>
    <t>696889704</t>
  </si>
  <si>
    <t>P077812615643S</t>
  </si>
  <si>
    <t>TOWOUA ZOBEL PATRICE</t>
  </si>
  <si>
    <t>ETS TOWOUA ZOBEL</t>
  </si>
  <si>
    <t>NKOLOULOUN - KASSALAFAM</t>
  </si>
  <si>
    <t>M022416449087U</t>
  </si>
  <si>
    <t>BOULANGERIE PÂTISSERIE LA GRÂCE SARL</t>
  </si>
  <si>
    <t>P108436578215Y</t>
  </si>
  <si>
    <t>TCHUIGOUA GERARDTCHU</t>
  </si>
  <si>
    <t>TCHUIGOUA GERARD</t>
  </si>
  <si>
    <t>675279816</t>
  </si>
  <si>
    <t>P069417130312N</t>
  </si>
  <si>
    <t>NDEME JADE LESLIE</t>
  </si>
  <si>
    <t>678757098</t>
  </si>
  <si>
    <t>ECOLE MATERNELLE GROUPE2</t>
  </si>
  <si>
    <t>P037917141047F</t>
  </si>
  <si>
    <t>TALI</t>
  </si>
  <si>
    <t>ANATOLE PATRICE</t>
  </si>
  <si>
    <t>656756062</t>
  </si>
  <si>
    <t>P078616313593U</t>
  </si>
  <si>
    <t>ABDOULAYE ADAMOU</t>
  </si>
  <si>
    <t>00237697725486/693129991</t>
  </si>
  <si>
    <t>P027116031595D</t>
  </si>
  <si>
    <t>DJOUKOU</t>
  </si>
  <si>
    <t>656300781</t>
  </si>
  <si>
    <t>P055400361628C</t>
  </si>
  <si>
    <t>NKOLLO EPSE NGANGON</t>
  </si>
  <si>
    <t>NKOLLO EPSE NGANGO</t>
  </si>
  <si>
    <t>699586973</t>
  </si>
  <si>
    <t>AVANT PCR</t>
  </si>
  <si>
    <t>P076412566639C</t>
  </si>
  <si>
    <t>MADJOUDOUM VICTORINE</t>
  </si>
  <si>
    <t>M A CPTR 275</t>
  </si>
  <si>
    <t>P122017111503U</t>
  </si>
  <si>
    <t>KENZONG NONO ERIC</t>
  </si>
  <si>
    <t>677979308</t>
  </si>
  <si>
    <t>TRAVAUX INDUSTRIELS - PRESTATIONS</t>
  </si>
  <si>
    <t>P037612679443N</t>
  </si>
  <si>
    <t>FOFACK NDZIE ALAIN DESIRE</t>
  </si>
  <si>
    <t>ETS GERME</t>
  </si>
  <si>
    <t>P078315972154H</t>
  </si>
  <si>
    <t>002371-53-1090780600111988</t>
  </si>
  <si>
    <t>MERCENERIE</t>
  </si>
  <si>
    <t>P019216404051X</t>
  </si>
  <si>
    <t>NGUIMGO ASSONTIA</t>
  </si>
  <si>
    <t>P067616934597H</t>
  </si>
  <si>
    <t>MAKOUDJOU EPSE WANDOUM</t>
  </si>
  <si>
    <t>SYLVIE FLORE</t>
  </si>
  <si>
    <t>P087317151068F</t>
  </si>
  <si>
    <t>MAKAMDA</t>
  </si>
  <si>
    <t>677837166</t>
  </si>
  <si>
    <t>P069516903903N</t>
  </si>
  <si>
    <t>TCHOUAMOU BEUNGUET</t>
  </si>
  <si>
    <t>MARIE DOLVINE</t>
  </si>
  <si>
    <t>651956839</t>
  </si>
  <si>
    <t>P127417293485H</t>
  </si>
  <si>
    <t>MENDZEPO MBEVO</t>
  </si>
  <si>
    <t>ANGELIN</t>
  </si>
  <si>
    <t>00237679189342</t>
  </si>
  <si>
    <t>PONT DU NOUN</t>
  </si>
  <si>
    <t>TS SERVICES DE TRANSPORT DE M'SES</t>
  </si>
  <si>
    <t>M061912788241K</t>
  </si>
  <si>
    <t>STE AFRICAN TRANSPORT</t>
  </si>
  <si>
    <t>AFRITRANS SARL</t>
  </si>
  <si>
    <t>659315582</t>
  </si>
  <si>
    <t>LIEU DIT ANCIEN SONEL AKWA</t>
  </si>
  <si>
    <t>P014400136695C</t>
  </si>
  <si>
    <t>LOVADINA PICCOLA VENEZIA</t>
  </si>
  <si>
    <t>P018417666895P</t>
  </si>
  <si>
    <t>DJEUDJI FEUKOU</t>
  </si>
  <si>
    <t>VICTOR ERIC</t>
  </si>
  <si>
    <t>671619811</t>
  </si>
  <si>
    <t>M062217424953L</t>
  </si>
  <si>
    <t>WAT COMPAGNY SARL</t>
  </si>
  <si>
    <t>W.C SARL</t>
  </si>
  <si>
    <t>00237693164221</t>
  </si>
  <si>
    <t>MARCHE NIDO</t>
  </si>
  <si>
    <t>P128512414631A</t>
  </si>
  <si>
    <t>TOMBE VERNA LEDOUX</t>
  </si>
  <si>
    <t>678619516</t>
  </si>
  <si>
    <t>BOULANGERIE/COMMERCE GENERAL</t>
  </si>
  <si>
    <t>P057100386015C</t>
  </si>
  <si>
    <t>SIDJE EPSEE DJOUWE GISELE</t>
  </si>
  <si>
    <t>"ETS D.G SERVICES"</t>
  </si>
  <si>
    <t>699930090</t>
  </si>
  <si>
    <t>P032217419087G</t>
  </si>
  <si>
    <t>DZUNO KAMDEM</t>
  </si>
  <si>
    <t>00237675608308</t>
  </si>
  <si>
    <t>P068217891356T</t>
  </si>
  <si>
    <t>677019268</t>
  </si>
  <si>
    <t>SALONDE COIFFURE</t>
  </si>
  <si>
    <t>P069313915175W</t>
  </si>
  <si>
    <t>NAHLELLA</t>
  </si>
  <si>
    <t>MAGDALENE TITASAMA</t>
  </si>
  <si>
    <t>M090717258674T</t>
  </si>
  <si>
    <t>GBPS NGBETNKOUN G2</t>
  </si>
  <si>
    <t>NGBETNKOUN</t>
  </si>
  <si>
    <t>P046017162296G</t>
  </si>
  <si>
    <t>NGUIMEYA VENDELE</t>
  </si>
  <si>
    <t>696495429</t>
  </si>
  <si>
    <t>P028416623528D</t>
  </si>
  <si>
    <t>ARNAULD NTUMNYUY</t>
  </si>
  <si>
    <t>00237616110032</t>
  </si>
  <si>
    <t>P016616265151H</t>
  </si>
  <si>
    <t>00237651027646</t>
  </si>
  <si>
    <t>REY</t>
  </si>
  <si>
    <t>VENET ARTICLES DIVERS</t>
  </si>
  <si>
    <t>P098812465834C</t>
  </si>
  <si>
    <t>ENERGIE, TELECOMMUNICATION, SECURITE</t>
  </si>
  <si>
    <t>M102217690333S</t>
  </si>
  <si>
    <t>CAMEROON ENERGY SERVICES</t>
  </si>
  <si>
    <t>CAMRES SARL</t>
  </si>
  <si>
    <t>+0023769599068</t>
  </si>
  <si>
    <t>FACE HOTEL GRAND MOULIN</t>
  </si>
  <si>
    <t>M051712624816H</t>
  </si>
  <si>
    <t>GENERATEUR SARL</t>
  </si>
  <si>
    <t>694913106</t>
  </si>
  <si>
    <t>P128112501898H</t>
  </si>
  <si>
    <t>PAYO CHRISTINE RITAP</t>
  </si>
  <si>
    <t>PAYO CHRISTINE RITA</t>
  </si>
  <si>
    <t>696213696</t>
  </si>
  <si>
    <t>P039018309859K</t>
  </si>
  <si>
    <t>KOKO PRISO</t>
  </si>
  <si>
    <t>00237656714134</t>
  </si>
  <si>
    <t>PRISO</t>
  </si>
  <si>
    <t>M028016381393A</t>
  </si>
  <si>
    <t>KARIM CARS</t>
  </si>
  <si>
    <t>00237566078910</t>
  </si>
  <si>
    <t>P049217129029X</t>
  </si>
  <si>
    <t>MFORMI</t>
  </si>
  <si>
    <t>FRANCIS LAYEH</t>
  </si>
  <si>
    <t>P118112571771A</t>
  </si>
  <si>
    <t>NONO BRIDGETTE</t>
  </si>
  <si>
    <t>652752633</t>
  </si>
  <si>
    <t>GREEN GATE</t>
  </si>
  <si>
    <t>M102116728777Y</t>
  </si>
  <si>
    <t>CAMEROUN MANUFACTURE ET DISTRIBUTION</t>
  </si>
  <si>
    <t>CMD SA</t>
  </si>
  <si>
    <t>IMPORTATION, EXPORTATION,ACHAT, APPROVISIONNEMENT DE TOUT BIENS DE CONSOMMATION OU D'USAGE COURANT</t>
  </si>
  <si>
    <t>LYCEE DE MAKEPE</t>
  </si>
  <si>
    <t>P077716225549F</t>
  </si>
  <si>
    <t>P039016890731G</t>
  </si>
  <si>
    <t>675313686</t>
  </si>
  <si>
    <t>P099217288172M</t>
  </si>
  <si>
    <t>DJOUKOUO TALLA</t>
  </si>
  <si>
    <t>ORIANE VANESSA</t>
  </si>
  <si>
    <t>698876012</t>
  </si>
  <si>
    <t>P089216244283X</t>
  </si>
  <si>
    <t>ANZIE NAELLE LIO</t>
  </si>
  <si>
    <t>" ETS OPEI "</t>
  </si>
  <si>
    <t>699215178</t>
  </si>
  <si>
    <t>P098816825152L</t>
  </si>
  <si>
    <t>MU AWIYA</t>
  </si>
  <si>
    <t>AHMAD (1)</t>
  </si>
  <si>
    <t>00237670858978</t>
  </si>
  <si>
    <t>FOYER CULTUREL BATIÉ</t>
  </si>
  <si>
    <t>P028816429248Z</t>
  </si>
  <si>
    <t>LOKENDO</t>
  </si>
  <si>
    <t>AGNES LOKENYE</t>
  </si>
  <si>
    <t>00237672479065</t>
  </si>
  <si>
    <t>META QUARTER DALLAS</t>
  </si>
  <si>
    <t>P017517139513U</t>
  </si>
  <si>
    <t>MONTCHEU EPSE ELAH</t>
  </si>
  <si>
    <t>CIAT 13</t>
  </si>
  <si>
    <t>P076712441796N</t>
  </si>
  <si>
    <t>FONKWA JOSEPH</t>
  </si>
  <si>
    <t>676 36 08 14</t>
  </si>
  <si>
    <t>MARCHE A CPTR D 121</t>
  </si>
  <si>
    <t>P057316464188Y</t>
  </si>
  <si>
    <t>SEROPHINE</t>
  </si>
  <si>
    <t>VENYEN</t>
  </si>
  <si>
    <t>678640357</t>
  </si>
  <si>
    <t>P018312503322C</t>
  </si>
  <si>
    <t>P127411485662U</t>
  </si>
  <si>
    <t>MBAH CHOUOUSSI</t>
  </si>
  <si>
    <t>PIERRE EMMANUEL</t>
  </si>
  <si>
    <t>FACE LA REFERNCE</t>
  </si>
  <si>
    <t>P096917971021U</t>
  </si>
  <si>
    <t>NOUDJI</t>
  </si>
  <si>
    <t>690715848</t>
  </si>
  <si>
    <t>P069616167088H</t>
  </si>
  <si>
    <t>MOUSSA YAOU</t>
  </si>
  <si>
    <t>64214005</t>
  </si>
  <si>
    <t>P122016000256R</t>
  </si>
  <si>
    <t>FORMBOR JIPWOUO CHARLES</t>
  </si>
  <si>
    <t>699694353</t>
  </si>
  <si>
    <t>P020118185859E</t>
  </si>
  <si>
    <t>PIEMBOP</t>
  </si>
  <si>
    <t>654893139</t>
  </si>
  <si>
    <t>P108212694926Q</t>
  </si>
  <si>
    <t>BEKONO MARIE PASCALINEETS</t>
  </si>
  <si>
    <t>ETS MARIE</t>
  </si>
  <si>
    <t>699 64 88 54</t>
  </si>
  <si>
    <t>NKOL AFEME</t>
  </si>
  <si>
    <t>BEATITUDES</t>
  </si>
  <si>
    <t>M072014794650J</t>
  </si>
  <si>
    <t>GLOBAL MEDITERRANEAN SERVICES</t>
  </si>
  <si>
    <t>GMS SARL</t>
  </si>
  <si>
    <t>IMPORTATION ET EXPORTATION DES DENREES DE PREMIERE NECESSITE</t>
  </si>
  <si>
    <t>694138106</t>
  </si>
  <si>
    <t>SODIKO, DERRIERE 4 ETAGES</t>
  </si>
  <si>
    <t>P069016493767C</t>
  </si>
  <si>
    <t>AHMADOU PAUL BI</t>
  </si>
  <si>
    <t>679947624</t>
  </si>
  <si>
    <t>P119113935879S</t>
  </si>
  <si>
    <t>697880095</t>
  </si>
  <si>
    <t>P068717730263N</t>
  </si>
  <si>
    <t>DJIOMETSA DJIAZET</t>
  </si>
  <si>
    <t>Nguilene</t>
  </si>
  <si>
    <t>693216720</t>
  </si>
  <si>
    <t>makepe , vallée hopital général</t>
  </si>
  <si>
    <t>P058718131401D</t>
  </si>
  <si>
    <t>DJEUGA NZEYE</t>
  </si>
  <si>
    <t>696858609</t>
  </si>
  <si>
    <t>P035716160066A</t>
  </si>
  <si>
    <t>699214989</t>
  </si>
  <si>
    <t>P087317149779A</t>
  </si>
  <si>
    <t>MAWAFO NGOKO</t>
  </si>
  <si>
    <t>682255929</t>
  </si>
  <si>
    <t>P127112241038B</t>
  </si>
  <si>
    <t>KAZE MOISE</t>
  </si>
  <si>
    <t>DESCENTE S/S OILYBIA</t>
  </si>
  <si>
    <t>P039718279589P</t>
  </si>
  <si>
    <t>BOREL</t>
  </si>
  <si>
    <t>00237691874597</t>
  </si>
  <si>
    <t>VENTE, COMMERCE GÉNÉRAL, PRESTATIONS DE SERVICES</t>
  </si>
  <si>
    <t>M082014964997M</t>
  </si>
  <si>
    <t>HORIZON - BIOMÉDICAL SARL</t>
  </si>
  <si>
    <t>HBM SARL</t>
  </si>
  <si>
    <t>+237 656858034</t>
  </si>
  <si>
    <t>FACE COLLÈGE DU SOLEIL</t>
  </si>
  <si>
    <t>P089317068975Z</t>
  </si>
  <si>
    <t>OBIANG EMILE FREDDY</t>
  </si>
  <si>
    <t>698522455</t>
  </si>
  <si>
    <t>P119818268603Q</t>
  </si>
  <si>
    <t>P108917834415M</t>
  </si>
  <si>
    <t>SANANG</t>
  </si>
  <si>
    <t>677151844</t>
  </si>
  <si>
    <t>BONENDALE,</t>
  </si>
  <si>
    <t>P017616867833T</t>
  </si>
  <si>
    <t>MOUOTONGA</t>
  </si>
  <si>
    <t>ELIANE BLANDINE</t>
  </si>
  <si>
    <t>670258319</t>
  </si>
  <si>
    <t>MONTÉ LUDO</t>
  </si>
  <si>
    <t>P026418190370N</t>
  </si>
  <si>
    <t>654746887</t>
  </si>
  <si>
    <t>P017116810017N</t>
  </si>
  <si>
    <t>00237672601805</t>
  </si>
  <si>
    <t>P059416070983E</t>
  </si>
  <si>
    <t>674565532</t>
  </si>
  <si>
    <t>BLOC ADMINISTRATIF PETIT METIER</t>
  </si>
  <si>
    <t>P057712480882D</t>
  </si>
  <si>
    <t>NTSOMO GEORGES ALAIN</t>
  </si>
  <si>
    <t>" ETS NTSOMO ET FILS "</t>
  </si>
  <si>
    <t>237699939271</t>
  </si>
  <si>
    <t>P084517137340K</t>
  </si>
  <si>
    <t>SUCCESSION ENGOME MARIE THERESE</t>
  </si>
  <si>
    <t>655553434</t>
  </si>
  <si>
    <t>P018316039545Z</t>
  </si>
  <si>
    <t>DJUIKOUO TAGNE EPSE TAMO</t>
  </si>
  <si>
    <t>CHARLINE JUDITH</t>
  </si>
  <si>
    <t>P036912375293H</t>
  </si>
  <si>
    <t>MOUGA ROSE</t>
  </si>
  <si>
    <t>674495070</t>
  </si>
  <si>
    <t>P016316401127U</t>
  </si>
  <si>
    <t>00237682108148</t>
  </si>
  <si>
    <t>TOULE</t>
  </si>
  <si>
    <t>VENDEUSE DE NOURRITURE (ERO)</t>
  </si>
  <si>
    <t>P017716063636T</t>
  </si>
  <si>
    <t>NGEME NSIBE</t>
  </si>
  <si>
    <t>671671831</t>
  </si>
  <si>
    <t>M119218175250T</t>
  </si>
  <si>
    <t>TOBOH FINKWI DYNAMI FARMING AND CRAFT</t>
  </si>
  <si>
    <t>TFDFC</t>
  </si>
  <si>
    <t>00237670437527</t>
  </si>
  <si>
    <t>P099212241895Z</t>
  </si>
  <si>
    <t>KAMDEM  NGOMSOU  JEAN  MARIE</t>
  </si>
  <si>
    <t>696763410</t>
  </si>
  <si>
    <t>P097717084076D</t>
  </si>
  <si>
    <t>BILLE BASSOUACK</t>
  </si>
  <si>
    <t>PHILEMON.</t>
  </si>
  <si>
    <t>P080017072677L</t>
  </si>
  <si>
    <t>659033650</t>
  </si>
  <si>
    <t>P122015995430J</t>
  </si>
  <si>
    <t>CHEBOU SILIGE NADIA</t>
  </si>
  <si>
    <t>651078853</t>
  </si>
  <si>
    <t>P018216073467E</t>
  </si>
  <si>
    <t>ABDELWAHABOU</t>
  </si>
  <si>
    <t>699499798</t>
  </si>
  <si>
    <t>P122016068655K</t>
  </si>
  <si>
    <t>YOUMSSI TAMBOU ADOLPHE</t>
  </si>
  <si>
    <t>699337271</t>
  </si>
  <si>
    <t>P029217001384M</t>
  </si>
  <si>
    <t>CHOUWAT</t>
  </si>
  <si>
    <t>ZOULQUIFOUROU</t>
  </si>
  <si>
    <t>696228568</t>
  </si>
  <si>
    <t>P099516752398X</t>
  </si>
  <si>
    <t>TENEGUE MBOUGNING ALEXIS</t>
  </si>
  <si>
    <t>00237673352536</t>
  </si>
  <si>
    <t>SODEC</t>
  </si>
  <si>
    <t>M098517127782N</t>
  </si>
  <si>
    <t>DADIE</t>
  </si>
  <si>
    <t>695261332</t>
  </si>
  <si>
    <t>P036517334049G</t>
  </si>
  <si>
    <t>BUBAN TANJAH EPOUSE NKANA JEANNETTE</t>
  </si>
  <si>
    <t>(ETS BUBAN TAN)</t>
  </si>
  <si>
    <t>00237696034534</t>
  </si>
  <si>
    <t>M032014412230N</t>
  </si>
  <si>
    <t>MONEYLAND ENTERPRISE SARL</t>
  </si>
  <si>
    <t>699562354</t>
  </si>
  <si>
    <t>P016612436964H</t>
  </si>
  <si>
    <t>675406760</t>
  </si>
  <si>
    <t>P088917165203L</t>
  </si>
  <si>
    <t>BEJAA BELINDA NYANYO</t>
  </si>
  <si>
    <t>674042546</t>
  </si>
  <si>
    <t>P116217229486E</t>
  </si>
  <si>
    <t>AFANA ENGONGA EPSE MANGOUA</t>
  </si>
  <si>
    <t>677356920</t>
  </si>
  <si>
    <t>MBANKOL</t>
  </si>
  <si>
    <t>P059317837809G</t>
  </si>
  <si>
    <t>NWEKE CHINONSO GOODWILL</t>
  </si>
  <si>
    <t>VENTE PRODUITS PETROLIERS + BA</t>
  </si>
  <si>
    <t>P117212129805R</t>
  </si>
  <si>
    <t>699546578, 694293701, 691562289</t>
  </si>
  <si>
    <t>PRESTAT° S'CES /CCE GNRL</t>
  </si>
  <si>
    <t>P028212329150Z</t>
  </si>
  <si>
    <t>SONGUE THOMAS CHRISTIAN CORNEILLE</t>
  </si>
  <si>
    <t>ETS SERVICES &amp; TRADE COMPANY</t>
  </si>
  <si>
    <t>699828999</t>
  </si>
  <si>
    <t>P095512482959Z</t>
  </si>
  <si>
    <t>NKWOPJA</t>
  </si>
  <si>
    <t>677647603</t>
  </si>
  <si>
    <t>CENTRE CILLE</t>
  </si>
  <si>
    <t>M032217172582J</t>
  </si>
  <si>
    <t>EDEN UNITED INVESTMENT LIMITED</t>
  </si>
  <si>
    <t>COMMERCE GÉNÉRAL; PRESTATIONS SERVICES; IMPORT-EXPORT</t>
  </si>
  <si>
    <t>RUE EDOUBE MBENGUE</t>
  </si>
  <si>
    <t>P049818307482Z</t>
  </si>
  <si>
    <t>TAMOTSOP</t>
  </si>
  <si>
    <t>AXEL ZEPHIRIN</t>
  </si>
  <si>
    <t>00237691840580</t>
  </si>
  <si>
    <t>P016812496268C</t>
  </si>
  <si>
    <t>FRU TIBONG JUDE</t>
  </si>
  <si>
    <t>ETS FRU TIBONG JUDE</t>
  </si>
  <si>
    <t>677586436</t>
  </si>
  <si>
    <t>P045615353257I</t>
  </si>
  <si>
    <t>MFOKOU AMADOU</t>
  </si>
  <si>
    <t>P016500268986G</t>
  </si>
  <si>
    <t>NKETCHAKEU</t>
  </si>
  <si>
    <t>677331550</t>
  </si>
  <si>
    <t>BANTOU 1</t>
  </si>
  <si>
    <t>P066717875759E</t>
  </si>
  <si>
    <t>698963035</t>
  </si>
  <si>
    <t>P057500338783U</t>
  </si>
  <si>
    <t>EDWIGE PATIENCE</t>
  </si>
  <si>
    <t>677978734</t>
  </si>
  <si>
    <t>A côté du stade</t>
  </si>
  <si>
    <t>P059312435655T</t>
  </si>
  <si>
    <t>MONGBET ALASSA</t>
  </si>
  <si>
    <t>ETS MONGBET ALASSA</t>
  </si>
  <si>
    <t>P059615604066T</t>
  </si>
  <si>
    <t>NUGANGA KINGSLY</t>
  </si>
  <si>
    <t>673088951</t>
  </si>
  <si>
    <t>P125612649821R</t>
  </si>
  <si>
    <t>NDJOUONGOUO MERLIN</t>
  </si>
  <si>
    <t>654 802 404</t>
  </si>
  <si>
    <t>BLOC 1 CITE BERGE</t>
  </si>
  <si>
    <t>M031812694395J</t>
  </si>
  <si>
    <t>GROUPE ZOTECO SARL</t>
  </si>
  <si>
    <t>697972526</t>
  </si>
  <si>
    <t>AKWA - CARREFOUR DEUX EGLISES</t>
  </si>
  <si>
    <t>M080917254111E</t>
  </si>
  <si>
    <t>EP NDZIEBETONO</t>
  </si>
  <si>
    <t>NDZIEBETONO</t>
  </si>
  <si>
    <t>P010012635521N</t>
  </si>
  <si>
    <t>BABA GARBA</t>
  </si>
  <si>
    <t>677759112</t>
  </si>
  <si>
    <t>M061512334782W</t>
  </si>
  <si>
    <t>PNI AFRICA SARL</t>
  </si>
  <si>
    <t>P010116669170K</t>
  </si>
  <si>
    <t>ROUFAI YOUSSOUF</t>
  </si>
  <si>
    <t>00237673255989</t>
  </si>
  <si>
    <t>P039017061362P</t>
  </si>
  <si>
    <t>AZINWIE</t>
  </si>
  <si>
    <t>PRIDE MANKAH</t>
  </si>
  <si>
    <t>680774944</t>
  </si>
  <si>
    <t>BONAMBAPE</t>
  </si>
  <si>
    <t>P019417670775R</t>
  </si>
  <si>
    <t>NOMENY NGUISSI</t>
  </si>
  <si>
    <t>NANCY DANIELLE</t>
  </si>
  <si>
    <t>652068338</t>
  </si>
  <si>
    <t>P089017904154Q</t>
  </si>
  <si>
    <t>NGAGA MEKANDA</t>
  </si>
  <si>
    <t>697841435</t>
  </si>
  <si>
    <t>QUARTIER AKON STADE</t>
  </si>
  <si>
    <t>P039017468815H</t>
  </si>
  <si>
    <t>YAM ÉPOUSE</t>
  </si>
  <si>
    <t>CHIA SYLVIA</t>
  </si>
  <si>
    <t>657028473</t>
  </si>
  <si>
    <t>P037116035395P</t>
  </si>
  <si>
    <t>BAYILACK HUGO HENRI</t>
  </si>
  <si>
    <t>COUFFURE</t>
  </si>
  <si>
    <t>P029517228017F</t>
  </si>
  <si>
    <t>NGONO EKANGA</t>
  </si>
  <si>
    <t>GALONNÉ DENISE</t>
  </si>
  <si>
    <t>P117716417647B</t>
  </si>
  <si>
    <t>MOOTOUOM MEKONGA</t>
  </si>
  <si>
    <t>CATHERINE ADELE</t>
  </si>
  <si>
    <t>00237675723827</t>
  </si>
  <si>
    <t>NGUESS</t>
  </si>
  <si>
    <t>P027412423479H</t>
  </si>
  <si>
    <t>BILLONG LYDIENNE</t>
  </si>
  <si>
    <t>ETS GAZELLES</t>
  </si>
  <si>
    <t>699213563</t>
  </si>
  <si>
    <t>P026112422168C</t>
  </si>
  <si>
    <t>MAKAMTE EPSE TAYOU LAURENTINE MARIE</t>
  </si>
  <si>
    <t>699570088</t>
  </si>
  <si>
    <t>CPT B 194</t>
  </si>
  <si>
    <t>66556</t>
  </si>
  <si>
    <t>P037912480138W</t>
  </si>
  <si>
    <t>AHMADOU SALI</t>
  </si>
  <si>
    <t>ETS AHMADOU SALI</t>
  </si>
  <si>
    <t>676 270 328</t>
  </si>
  <si>
    <t>P047716474960N</t>
  </si>
  <si>
    <t>00237699426785</t>
  </si>
  <si>
    <t>P099217162792R</t>
  </si>
  <si>
    <t>DJIBRIL ADOUM</t>
  </si>
  <si>
    <t>P047416649536D</t>
  </si>
  <si>
    <t>COLETTE MARIE</t>
  </si>
  <si>
    <t>00237699697884</t>
  </si>
  <si>
    <t>P115600283687F</t>
  </si>
  <si>
    <t>OKOA EPSE ZE BELLA ANNE</t>
  </si>
  <si>
    <t>697020609</t>
  </si>
  <si>
    <t>MENDON</t>
  </si>
  <si>
    <t>P038417957974B</t>
  </si>
  <si>
    <t>677 60 80 79</t>
  </si>
  <si>
    <t>NSAM ESCALE FACE</t>
  </si>
  <si>
    <t>Parfumeries</t>
  </si>
  <si>
    <t>P118618572912B</t>
  </si>
  <si>
    <t>EMMANUEL AWAH</t>
  </si>
  <si>
    <t>675619266</t>
  </si>
  <si>
    <t>P079617067782S</t>
  </si>
  <si>
    <t>LIVINUS MITOH</t>
  </si>
  <si>
    <t>678137696</t>
  </si>
  <si>
    <t>P037816992142J</t>
  </si>
  <si>
    <t>IMO PAUL</t>
  </si>
  <si>
    <t>655442113</t>
  </si>
  <si>
    <t>P127318075297Z</t>
  </si>
  <si>
    <t>TCHAPANG NANA</t>
  </si>
  <si>
    <t>675 47 73 28</t>
  </si>
  <si>
    <t>P039216147784X</t>
  </si>
  <si>
    <t>ZILEFAC NUELA ANU</t>
  </si>
  <si>
    <t>678004633</t>
  </si>
  <si>
    <t>MILE LIMBE</t>
  </si>
  <si>
    <t>P048416027417N</t>
  </si>
  <si>
    <t>ESSON FRANCOIS</t>
  </si>
  <si>
    <t>697868969</t>
  </si>
  <si>
    <t>P077000141395W</t>
  </si>
  <si>
    <t>OBOUNOU</t>
  </si>
  <si>
    <t>ANICET MARTIAL</t>
  </si>
  <si>
    <t>693607852</t>
  </si>
  <si>
    <t>EKIE-BORNE 10</t>
  </si>
  <si>
    <t>DEBITANT DE BH</t>
  </si>
  <si>
    <t>P088317338317K</t>
  </si>
  <si>
    <t>NDZELEN RANIFONYUY</t>
  </si>
  <si>
    <t>SIGHAN</t>
  </si>
  <si>
    <t>00237651842543..</t>
  </si>
  <si>
    <t>P128518460723P</t>
  </si>
  <si>
    <t>NGONGANG TEUTIEU</t>
  </si>
  <si>
    <t>STEPHANE*</t>
  </si>
  <si>
    <t>INSTALLATION ENTRETIEN ET DÉPANNAGE ÉLECTRIQUE, FROID ET CLIMATISATION, VENTE MATÉRIELS ÉLECTRIQUE</t>
  </si>
  <si>
    <t>694353975</t>
  </si>
  <si>
    <t>BIBEMIRE GARAGE PORTE CETIC</t>
  </si>
  <si>
    <t>P049117022005Z</t>
  </si>
  <si>
    <t>NSOH ALEXANDER ANYE</t>
  </si>
  <si>
    <t>670082888</t>
  </si>
  <si>
    <t>P027817147873K</t>
  </si>
  <si>
    <t>MELACHIO TANGMOUO</t>
  </si>
  <si>
    <t>673237381</t>
  </si>
  <si>
    <t>P108412483196S</t>
  </si>
  <si>
    <t>MAGNE TADDIO</t>
  </si>
  <si>
    <t>P129917011055L</t>
  </si>
  <si>
    <t>JEOM MUYANG</t>
  </si>
  <si>
    <t>ISABELLE ASA' AH</t>
  </si>
  <si>
    <t>237677250811</t>
  </si>
  <si>
    <t>P129717159289F</t>
  </si>
  <si>
    <t>PONHIMIE</t>
  </si>
  <si>
    <t>698288547</t>
  </si>
  <si>
    <t>P129417019826T</t>
  </si>
  <si>
    <t>MBOUMEN NOUTCHA</t>
  </si>
  <si>
    <t>677000200</t>
  </si>
  <si>
    <t>DESCENTE CHARTER</t>
  </si>
  <si>
    <t>P029718212028W</t>
  </si>
  <si>
    <t>KANE</t>
  </si>
  <si>
    <t>00237655740829</t>
  </si>
  <si>
    <t>P076817512625D</t>
  </si>
  <si>
    <t>GEORGE SHU WAA CHE.</t>
  </si>
  <si>
    <t>00237677578406</t>
  </si>
  <si>
    <t>P108016888719R</t>
  </si>
  <si>
    <t>ACHIDI</t>
  </si>
  <si>
    <t>674777567</t>
  </si>
  <si>
    <t>P014517105422E</t>
  </si>
  <si>
    <t>NJENGOUE</t>
  </si>
  <si>
    <t>00237677675084</t>
  </si>
  <si>
    <t>OYACK EN BAS DU LYCEE</t>
  </si>
  <si>
    <t>M092015103311S</t>
  </si>
  <si>
    <t>AFRICA DEVELOPPEMENT CORPORATE</t>
  </si>
  <si>
    <t>ADC SARL</t>
  </si>
  <si>
    <t>696527170</t>
  </si>
  <si>
    <t>TOTAL ENTRE HOPITAL GENERAL</t>
  </si>
  <si>
    <t>P037818258874R</t>
  </si>
  <si>
    <t>00237677535790</t>
  </si>
  <si>
    <t>M071300047022M</t>
  </si>
  <si>
    <t>STE CLINIQUE PICARDIE SARL</t>
  </si>
  <si>
    <t>STE C.P SARL</t>
  </si>
  <si>
    <t>694308999</t>
  </si>
  <si>
    <t>M091318436290X</t>
  </si>
  <si>
    <t>SAINT JULIE BILINGUAL NURSERY AND PRIMARY SCHOOL</t>
  </si>
  <si>
    <t>SAINT</t>
  </si>
  <si>
    <t>P019016823146M</t>
  </si>
  <si>
    <t>00237699742129</t>
  </si>
  <si>
    <t>P057717220782Q</t>
  </si>
  <si>
    <t>00237699451584</t>
  </si>
  <si>
    <t>P120117093755R</t>
  </si>
  <si>
    <t>JOLITA VANESA</t>
  </si>
  <si>
    <t>674592557</t>
  </si>
  <si>
    <t>P129112422252N</t>
  </si>
  <si>
    <t>MAFOSSO DORIANE</t>
  </si>
  <si>
    <t>678361304</t>
  </si>
  <si>
    <t>CPT B 278 BIS</t>
  </si>
  <si>
    <t>P026717638740F</t>
  </si>
  <si>
    <t>00237677735979</t>
  </si>
  <si>
    <t>P010016077248P</t>
  </si>
  <si>
    <t>NGOUALEM DONGMO</t>
  </si>
  <si>
    <t>ERIC LEONEL</t>
  </si>
  <si>
    <t>00237679965054</t>
  </si>
  <si>
    <t>M062416886612L</t>
  </si>
  <si>
    <t>LIA BLUCK SARL</t>
  </si>
  <si>
    <t>LB SARL</t>
  </si>
  <si>
    <t>690240144</t>
  </si>
  <si>
    <t>P017200233860F</t>
  </si>
  <si>
    <t>FONGANG ELISEFON</t>
  </si>
  <si>
    <t>FONGANG ELISE</t>
  </si>
  <si>
    <t>699073428</t>
  </si>
  <si>
    <t>FACE RESTAURANT CASSYAN</t>
  </si>
  <si>
    <t>P110116929788U</t>
  </si>
  <si>
    <t>OBIDONGNE ALAGA</t>
  </si>
  <si>
    <t>FRANCK VERMONT</t>
  </si>
  <si>
    <t>692537465</t>
  </si>
  <si>
    <t>P038612412765C</t>
  </si>
  <si>
    <t>MBOUOMBOUO FERDINAND ERVICE</t>
  </si>
  <si>
    <t>675932239</t>
  </si>
  <si>
    <t>VENTE BH(BAR FOYER DE GENDARMERIE DE MIDJIVIN)</t>
  </si>
  <si>
    <t>P018917091922S</t>
  </si>
  <si>
    <t>WEKA</t>
  </si>
  <si>
    <t>FELICITE LAURE</t>
  </si>
  <si>
    <t>655392108</t>
  </si>
  <si>
    <t>P017116078227Z</t>
  </si>
  <si>
    <t>MACHEU</t>
  </si>
  <si>
    <t>00237675119217</t>
  </si>
  <si>
    <t>M092417051158X</t>
  </si>
  <si>
    <t>SMART TRANSIT SARL</t>
  </si>
  <si>
    <t>00237650142450</t>
  </si>
  <si>
    <t>P037200141932B</t>
  </si>
  <si>
    <t>675591707</t>
  </si>
  <si>
    <t>M101117256767P</t>
  </si>
  <si>
    <t>EP ANNEXE MPANGOU</t>
  </si>
  <si>
    <t>P018017164847X</t>
  </si>
  <si>
    <t>MOTSEBO FOTSO</t>
  </si>
  <si>
    <t>699706223</t>
  </si>
  <si>
    <t>P017700416659X</t>
  </si>
  <si>
    <t>696588958</t>
  </si>
  <si>
    <t>P037217126885D</t>
  </si>
  <si>
    <t>ETS GRASLUM DISTRIBUTION</t>
  </si>
  <si>
    <t>(G.D)</t>
  </si>
  <si>
    <t>672342211</t>
  </si>
  <si>
    <t>P086100151161Y</t>
  </si>
  <si>
    <t>TCHAGNA NGAHA EP WAGNA</t>
  </si>
  <si>
    <t>696473170</t>
  </si>
  <si>
    <t>P087812336051K</t>
  </si>
  <si>
    <t>YAH</t>
  </si>
  <si>
    <t>TITUS ASANYA</t>
  </si>
  <si>
    <t>677891183</t>
  </si>
  <si>
    <t>P049512713460D</t>
  </si>
  <si>
    <t>TCHAHETCHIENDJEU DIEUNEDORT</t>
  </si>
  <si>
    <t>681783252</t>
  </si>
  <si>
    <t>CARREFOUR COLA</t>
  </si>
  <si>
    <t>P047812150607Q</t>
  </si>
  <si>
    <t>DAOUDA AHMADOU</t>
  </si>
  <si>
    <t>ETS DAOUDA AHMADOU</t>
  </si>
  <si>
    <t>678241510</t>
  </si>
  <si>
    <t>FACE AUBERGE ML</t>
  </si>
  <si>
    <t>OPERATRICE DE</t>
  </si>
  <si>
    <t>P107718597636N</t>
  </si>
  <si>
    <t>TCHOUAMBOU SIMO EPOUSE NOUTAKDIE</t>
  </si>
  <si>
    <t>M100017236995P</t>
  </si>
  <si>
    <t>EP ILANGA</t>
  </si>
  <si>
    <t>691410414</t>
  </si>
  <si>
    <t>ILANGA</t>
  </si>
  <si>
    <t>P068117084966J</t>
  </si>
  <si>
    <t>JOUEIGOUO MECHEHE</t>
  </si>
  <si>
    <t>697829641</t>
  </si>
  <si>
    <t>P098816334172Q</t>
  </si>
  <si>
    <t>OJUKWU CHIGOZIE</t>
  </si>
  <si>
    <t>BRIGHT</t>
  </si>
  <si>
    <t>689076992</t>
  </si>
  <si>
    <t>P116913915427H</t>
  </si>
  <si>
    <t>MOKEM ÉPSE NGOUNOU NGANGOUM</t>
  </si>
  <si>
    <t>BERNADETTE LEOCADIE</t>
  </si>
  <si>
    <t>677499969</t>
  </si>
  <si>
    <t>P129417418946G</t>
  </si>
  <si>
    <t>NDZOUOGNONG SOGHOP</t>
  </si>
  <si>
    <t>656498129</t>
  </si>
  <si>
    <t>P017718072501G</t>
  </si>
  <si>
    <t>MBOKLEM</t>
  </si>
  <si>
    <t>ANDRE DORLIN</t>
  </si>
  <si>
    <t>677 72 36 71</t>
  </si>
  <si>
    <t>P036912423985P</t>
  </si>
  <si>
    <t>OKEKE CHUKWUZUO</t>
  </si>
  <si>
    <t>ETS OKEKE CHUKWUZUO</t>
  </si>
  <si>
    <t>677592527</t>
  </si>
  <si>
    <t>P017217216106D</t>
  </si>
  <si>
    <t>BOUKAR BRAHIM</t>
  </si>
  <si>
    <t>WALADE I</t>
  </si>
  <si>
    <t>M022416606117A</t>
  </si>
  <si>
    <t>UJENZI SARL</t>
  </si>
  <si>
    <t>ÉTUDES D'EXÉCUTION, MAÎTRISE D'ŒUVRE, CONTRÔLES ET CONSEILS</t>
  </si>
  <si>
    <t>650229018</t>
  </si>
  <si>
    <t>P049418500924X</t>
  </si>
  <si>
    <t>NGADJEU SITAMZE.</t>
  </si>
  <si>
    <t>CHRISTIAN LEGRAND</t>
  </si>
  <si>
    <t>00237659074038</t>
  </si>
  <si>
    <t>P088218181723A</t>
  </si>
  <si>
    <t>BRENDA MANYI</t>
  </si>
  <si>
    <t>00237673530483</t>
  </si>
  <si>
    <t>KUMBA MAIN MARKET</t>
  </si>
  <si>
    <t>P038012756811E</t>
  </si>
  <si>
    <t>WABO SANDO</t>
  </si>
  <si>
    <t>675 712 962</t>
  </si>
  <si>
    <t>P058517117943F</t>
  </si>
  <si>
    <t>NDOTSE GUY</t>
  </si>
  <si>
    <t>VENTE DE BOISSONS HYGIENIQUES+HEBERGEMENT</t>
  </si>
  <si>
    <t>P014900551354Z</t>
  </si>
  <si>
    <t>NESSIE JOHANNA</t>
  </si>
  <si>
    <t>QRT 12</t>
  </si>
  <si>
    <t>P127018005593H</t>
  </si>
  <si>
    <t>ANJI SPOUSE MBAH EVELYN ENJEI</t>
  </si>
  <si>
    <t>P059315396791B</t>
  </si>
  <si>
    <t>DJEUKEU KENMEI IDRICE DAVIN</t>
  </si>
  <si>
    <t>(ETS DKI)</t>
  </si>
  <si>
    <t>676627608</t>
  </si>
  <si>
    <t>1ERE ENTREE FRIPERIE</t>
  </si>
  <si>
    <t>P049316228305Z</t>
  </si>
  <si>
    <t>CHEBONUI JUDE</t>
  </si>
  <si>
    <t>KOSOH</t>
  </si>
  <si>
    <t>M071717071985H</t>
  </si>
  <si>
    <t>CULTURE FM SARL</t>
  </si>
  <si>
    <t>RADIO 99.8MHZ</t>
  </si>
  <si>
    <t>653734175</t>
  </si>
  <si>
    <t>P037612403011K</t>
  </si>
  <si>
    <t>YMELE GISCARD JOLIE</t>
  </si>
  <si>
    <t>674323709</t>
  </si>
  <si>
    <t>P118412694839U</t>
  </si>
  <si>
    <t>MOMO NCHEUTSA DORGELES LUDOVIC</t>
  </si>
  <si>
    <t>MOMO NCHEUTSA</t>
  </si>
  <si>
    <t>P119317278157A</t>
  </si>
  <si>
    <t>DJIMELI TCHIFFO</t>
  </si>
  <si>
    <t>DERRIERE CINEMA MAFOKA</t>
  </si>
  <si>
    <t>P078817117322K</t>
  </si>
  <si>
    <t>NOUYANDJAM CHAMENI</t>
  </si>
  <si>
    <t>696992932</t>
  </si>
  <si>
    <t>P097717799861X</t>
  </si>
  <si>
    <t>DJEUHANE EPSE POLA</t>
  </si>
  <si>
    <t>00237695316661</t>
  </si>
  <si>
    <t>P098618473091Y</t>
  </si>
  <si>
    <t>NKONGHO JACKSON BATE</t>
  </si>
  <si>
    <t>672182479</t>
  </si>
  <si>
    <t>P027517112335F</t>
  </si>
  <si>
    <t>NGUETCHAM EPSE TAMO</t>
  </si>
  <si>
    <t>693771816</t>
  </si>
  <si>
    <t>DERRIERE IUC LOGBESSOU</t>
  </si>
  <si>
    <t>P077416838113T</t>
  </si>
  <si>
    <t>WOUATCHEU</t>
  </si>
  <si>
    <t>3237671114435</t>
  </si>
  <si>
    <t>ESPOIR FACE COLLEGE FOTSO DANIEL</t>
  </si>
  <si>
    <t>P097816978907E</t>
  </si>
  <si>
    <t>NDUBI SIMON NDUBI</t>
  </si>
  <si>
    <t>P069016061870T</t>
  </si>
  <si>
    <t>MOGOU</t>
  </si>
  <si>
    <t>PESSINLESSO CHRISTOPHER</t>
  </si>
  <si>
    <t>675993034</t>
  </si>
  <si>
    <t>P099016430631Y</t>
  </si>
  <si>
    <t>EMMANUEL EBIE FOMMUDAM</t>
  </si>
  <si>
    <t>00237672353109</t>
  </si>
  <si>
    <t>P079817122748D</t>
  </si>
  <si>
    <t>NGWI</t>
  </si>
  <si>
    <t>ODETTE NKWANGUH</t>
  </si>
  <si>
    <t>675652618</t>
  </si>
  <si>
    <t>P069416901924F</t>
  </si>
  <si>
    <t>NEBA EMMANUEL NGWA</t>
  </si>
  <si>
    <t>657400070</t>
  </si>
  <si>
    <t>CONTROLEUR BOIS</t>
  </si>
  <si>
    <t>P087018521336B</t>
  </si>
  <si>
    <t>VERS LA MEDUZE</t>
  </si>
  <si>
    <t>RESTAURANT LOCAL</t>
  </si>
  <si>
    <t>P019016337452B</t>
  </si>
  <si>
    <t>ABOUTEY</t>
  </si>
  <si>
    <t>693786269</t>
  </si>
  <si>
    <t>P048617134622T</t>
  </si>
  <si>
    <t>TUNKA</t>
  </si>
  <si>
    <t>674027618</t>
  </si>
  <si>
    <t>P122318263426R</t>
  </si>
  <si>
    <t>00237694831677</t>
  </si>
  <si>
    <t>P015312518497J</t>
  </si>
  <si>
    <t>KAZE PIERRE</t>
  </si>
  <si>
    <t>P085716489467N</t>
  </si>
  <si>
    <t>NDJOUNTCHE EPSE TCHEPKEP</t>
  </si>
  <si>
    <t>696328984</t>
  </si>
  <si>
    <t>M099917233410U</t>
  </si>
  <si>
    <t>EP ASSILA</t>
  </si>
  <si>
    <t>OLOM</t>
  </si>
  <si>
    <t>P116616579919J</t>
  </si>
  <si>
    <t>ASANGAPONG</t>
  </si>
  <si>
    <t>PETER MBAKWA</t>
  </si>
  <si>
    <t>P117916070894A</t>
  </si>
  <si>
    <t>679426559</t>
  </si>
  <si>
    <t>P095500501877T</t>
  </si>
  <si>
    <t>698383778</t>
  </si>
  <si>
    <t>TOUNGANG 2
SCDP</t>
  </si>
  <si>
    <t>CONFECTION OUVRAGES-PRESTATIONS</t>
  </si>
  <si>
    <t>M021912750752K</t>
  </si>
  <si>
    <t>NEW AFRICAN BUSINESS SARL</t>
  </si>
  <si>
    <t>NAB SARL</t>
  </si>
  <si>
    <t>FACE SOCIETE FOCALI</t>
  </si>
  <si>
    <t>P107716330643Z</t>
  </si>
  <si>
    <t>UKAEGBU</t>
  </si>
  <si>
    <t>673457223</t>
  </si>
  <si>
    <t>P019416467761G</t>
  </si>
  <si>
    <t>00237690223221</t>
  </si>
  <si>
    <t>P047618153214T</t>
  </si>
  <si>
    <t>PISSANG ETOUKE</t>
  </si>
  <si>
    <t>00237692222324</t>
  </si>
  <si>
    <t>P076516321473X</t>
  </si>
  <si>
    <t>TCHANA NGASSA ERIC GERVAIS</t>
  </si>
  <si>
    <t>00237100000198</t>
  </si>
  <si>
    <t>TRANSPORTEUR AUTOMOBILE</t>
  </si>
  <si>
    <t>P039516659024F</t>
  </si>
  <si>
    <t>TEFEUGAN TCHINDA</t>
  </si>
  <si>
    <t>00237696478888</t>
  </si>
  <si>
    <t>P019013956266A</t>
  </si>
  <si>
    <t>DJOMEN YIKAM</t>
  </si>
  <si>
    <t>EMILE BLAKE JUNIOR</t>
  </si>
  <si>
    <t>696699563</t>
  </si>
  <si>
    <t>P018317166891D</t>
  </si>
  <si>
    <t>SOMORO</t>
  </si>
  <si>
    <t>00237699601809</t>
  </si>
  <si>
    <t>Ngoro</t>
  </si>
  <si>
    <t>P117115080290W</t>
  </si>
  <si>
    <t>OBONO MARIE CLAIRE</t>
  </si>
  <si>
    <t>677610807</t>
  </si>
  <si>
    <t>P026817115591W</t>
  </si>
  <si>
    <t>DONG GUOHONG</t>
  </si>
  <si>
    <t>PRODUCTION ET ELEVAGE DE PORCS ET VOLAILLES</t>
  </si>
  <si>
    <t>M062416866594C</t>
  </si>
  <si>
    <t>COOP-CA FERME INTEGREE ET MODERNE</t>
  </si>
  <si>
    <t>COOP-CA FIM</t>
  </si>
  <si>
    <t>00237693220725</t>
  </si>
  <si>
    <t>BP SC DAADER DJEBEM</t>
  </si>
  <si>
    <t>M032118559935R</t>
  </si>
  <si>
    <t>HÔPITAL BETHESDA CBC MALANGUE-DOUALA</t>
  </si>
  <si>
    <t>SOINS, CONSULTATION, TRAITEMENT, ASSISTANCE,PRESTATION DE SERVICES</t>
  </si>
  <si>
    <t>00237697483352</t>
  </si>
  <si>
    <t>MALANGUE FACE COLLÈGE LA CONQUÊTE</t>
  </si>
  <si>
    <t>P110116425124N</t>
  </si>
  <si>
    <t>NJAFUH NATASHA</t>
  </si>
  <si>
    <t>AFIANDEM</t>
  </si>
  <si>
    <t>679617064</t>
  </si>
  <si>
    <t>DERRIERE GARE ROUTIERE BONABERI</t>
  </si>
  <si>
    <t>P046617742472Z</t>
  </si>
  <si>
    <t>IMO OJI UYO</t>
  </si>
  <si>
    <t>675987146</t>
  </si>
  <si>
    <t>INFORMATIQUE &amp; TELECOM</t>
  </si>
  <si>
    <t>M080000010587E</t>
  </si>
  <si>
    <t>SEICITEL SARL</t>
  </si>
  <si>
    <t>(237)677743877</t>
  </si>
  <si>
    <t>P068100427952C</t>
  </si>
  <si>
    <t>GOUAJEU NGUEPI</t>
  </si>
  <si>
    <t>697534512</t>
  </si>
  <si>
    <t>47 BELABO</t>
  </si>
  <si>
    <t>P056512711362E</t>
  </si>
  <si>
    <t>DEUGOUE KALLA</t>
  </si>
  <si>
    <t>CHANTAL NOELLE</t>
  </si>
  <si>
    <t>699997707</t>
  </si>
  <si>
    <t>66666</t>
  </si>
  <si>
    <t>P076017114685J</t>
  </si>
  <si>
    <t>ABE NGONO</t>
  </si>
  <si>
    <t>NICODÈME PIERRE</t>
  </si>
  <si>
    <t>654767682</t>
  </si>
  <si>
    <t>CARREFOUR -OKOA</t>
  </si>
  <si>
    <t>INDUSTRIE COSMETIQUE</t>
  </si>
  <si>
    <t>M090300017128F</t>
  </si>
  <si>
    <t>STE L G C C A SA</t>
  </si>
  <si>
    <t>L G C C A SA</t>
  </si>
  <si>
    <t>679516970</t>
  </si>
  <si>
    <t>P129217153051Q</t>
  </si>
  <si>
    <t>YEMMETA SYLVESTRE</t>
  </si>
  <si>
    <t>679010298</t>
  </si>
  <si>
    <t>P029616416354J</t>
  </si>
  <si>
    <t>NOURIATOU</t>
  </si>
  <si>
    <t>00237693111940</t>
  </si>
  <si>
    <t>P018418470504R</t>
  </si>
  <si>
    <t>NGOUA</t>
  </si>
  <si>
    <t>690391998</t>
  </si>
  <si>
    <t>M021512266061J</t>
  </si>
  <si>
    <t>JURIS CONSULTING SARL</t>
  </si>
  <si>
    <t>677740185</t>
  </si>
  <si>
    <t>IMMEUBLE PERCEPTION</t>
  </si>
  <si>
    <t>M031812693487Y</t>
  </si>
  <si>
    <t>SOCIÉTÉ TRAIDING SERVICES AND SUPPLY SARL</t>
  </si>
  <si>
    <t>SOCIÉTÉ TSS SARL</t>
  </si>
  <si>
    <t>696400251/694040000</t>
  </si>
  <si>
    <t>A COTE GIC RVS APRES CHAMBRE DE COMMERCE</t>
  </si>
  <si>
    <t>TRANSIT COMMERCE GENERAL</t>
  </si>
  <si>
    <t>M092417129037W</t>
  </si>
  <si>
    <t>SOCIETE DE NEGOCE ET DE TRANSIT DU CAMEROUN</t>
  </si>
  <si>
    <t>SONETRACAM</t>
  </si>
  <si>
    <t>696642573</t>
  </si>
  <si>
    <t>P017916648745Q</t>
  </si>
  <si>
    <t>HASSANE SANI</t>
  </si>
  <si>
    <t>P017412584535B</t>
  </si>
  <si>
    <t>LANGOUO TANDA</t>
  </si>
  <si>
    <t>677349274</t>
  </si>
  <si>
    <t>EMPLOYE SOCIETE CAMEROUNAISE D EQUIPEMENT</t>
  </si>
  <si>
    <t>P098213257701B</t>
  </si>
  <si>
    <t>IRENE NNOKO NKELE</t>
  </si>
  <si>
    <t>6 95 61 61 53</t>
  </si>
  <si>
    <t>P089012772248B</t>
  </si>
  <si>
    <t>KIYE EMBOM</t>
  </si>
  <si>
    <t>679395900</t>
  </si>
  <si>
    <t>BANTOUM III</t>
  </si>
  <si>
    <t>P097900162993Q</t>
  </si>
  <si>
    <t>MAGNE KAMSSU EPSEE KAYO</t>
  </si>
  <si>
    <t>SYLVANI AIMEE</t>
  </si>
  <si>
    <t>M070816343149E</t>
  </si>
  <si>
    <t>EP DJELENG V AI</t>
  </si>
  <si>
    <t>00237234098123</t>
  </si>
  <si>
    <t>M011812676607J</t>
  </si>
  <si>
    <t>SOCIETE DES PARFUMERIES SKM SARLSOCI</t>
  </si>
  <si>
    <t>SOCIETE DES PARFUMERIES SKM SARL</t>
  </si>
  <si>
    <t>677940401</t>
  </si>
  <si>
    <t>FACE WHITE HOUSE RESTAURANT</t>
  </si>
  <si>
    <t>VENTE MATÉRIELS ÉLECTRIQUES</t>
  </si>
  <si>
    <t>P048518453302X</t>
  </si>
  <si>
    <t>TCHIOFFOUO FOPA</t>
  </si>
  <si>
    <t>ARMAND DIDERO</t>
  </si>
  <si>
    <t>675915838</t>
  </si>
  <si>
    <t>P086312333410R</t>
  </si>
  <si>
    <t>EZELO</t>
  </si>
  <si>
    <t>654727205</t>
  </si>
  <si>
    <t>PETIT COM</t>
  </si>
  <si>
    <t>P014900281876J</t>
  </si>
  <si>
    <t>NSIMENGONO SOPHIE</t>
  </si>
  <si>
    <t>691264521</t>
  </si>
  <si>
    <t>socambo</t>
  </si>
  <si>
    <t>P089917075504A</t>
  </si>
  <si>
    <t>RAPHEAL PENN</t>
  </si>
  <si>
    <t>651136365</t>
  </si>
  <si>
    <t>M120817116289D</t>
  </si>
  <si>
    <t>GIC DES CACAOCULTEURS D'ADJAP-ESPOIR</t>
  </si>
  <si>
    <t>655408048</t>
  </si>
  <si>
    <t>VERS MEYO CENTRE</t>
  </si>
  <si>
    <t>P019115978517C</t>
  </si>
  <si>
    <t>ABDOUL COUDOUSSY</t>
  </si>
  <si>
    <t>699452871</t>
  </si>
  <si>
    <t>P017700528061U</t>
  </si>
  <si>
    <t>TCHAMBA NGASSAM</t>
  </si>
  <si>
    <t>HUGUES GERVAIS</t>
  </si>
  <si>
    <t>697667431</t>
  </si>
  <si>
    <t>P015417807293J</t>
  </si>
  <si>
    <t>TROUMBA AOUNA</t>
  </si>
  <si>
    <t>ÉLISABETH BERNADETTE</t>
  </si>
  <si>
    <t>P124816479090H</t>
  </si>
  <si>
    <t>KOBLA EPSE BAPOK</t>
  </si>
  <si>
    <t>695845607</t>
  </si>
  <si>
    <t>P118217780615G</t>
  </si>
  <si>
    <t>Virginie</t>
  </si>
  <si>
    <t>Tyo ville Bafoussam,carrefour 03 vente</t>
  </si>
  <si>
    <t>EXPLOITANT MERCERIE</t>
  </si>
  <si>
    <t>P018012445057J</t>
  </si>
  <si>
    <t>ALH SOUDI</t>
  </si>
  <si>
    <t>P098712619031W</t>
  </si>
  <si>
    <t>PIO EDONG JEANNE JESSYLAPIO</t>
  </si>
  <si>
    <t>PIO EDONG JEANNE JESSYLA</t>
  </si>
  <si>
    <t>699758851</t>
  </si>
  <si>
    <t>P037500322351M</t>
  </si>
  <si>
    <t>ODENSIA MUSI EPSE AYEAH</t>
  </si>
  <si>
    <t>677568285</t>
  </si>
  <si>
    <t>P078017307496K</t>
  </si>
  <si>
    <t>YEMPO MONOU</t>
  </si>
  <si>
    <t>SAFANA HOTEL</t>
  </si>
  <si>
    <t>P119216701182T</t>
  </si>
  <si>
    <t>TOUKAM KALIC EPSE TEGANG KENGNE</t>
  </si>
  <si>
    <t>ARLETTE.</t>
  </si>
  <si>
    <t>00237686586267.</t>
  </si>
  <si>
    <t>P056518499859C</t>
  </si>
  <si>
    <t>DJEUTCHOUA</t>
  </si>
  <si>
    <t>P038515104248W</t>
  </si>
  <si>
    <t>KENGNE LOUIS DEVALOIR</t>
  </si>
  <si>
    <t>695143590</t>
  </si>
  <si>
    <t>P019318213698Z</t>
  </si>
  <si>
    <t>SEUDO DIMO</t>
  </si>
  <si>
    <t>MARLYSE VANESSA</t>
  </si>
  <si>
    <t>00237696573096</t>
  </si>
  <si>
    <t>P067715160332A</t>
  </si>
  <si>
    <t>690792623</t>
  </si>
  <si>
    <t>P069212588288M</t>
  </si>
  <si>
    <t>KINGSLEY NJUME</t>
  </si>
  <si>
    <t>679675423</t>
  </si>
  <si>
    <t>P037500213899E</t>
  </si>
  <si>
    <t>VUYUGHAO VUDZI</t>
  </si>
  <si>
    <t>677964476</t>
  </si>
  <si>
    <t>P028814409783Q</t>
  </si>
  <si>
    <t>NGO BITJONG</t>
  </si>
  <si>
    <t>AGATHE VERONIQUE</t>
  </si>
  <si>
    <t>P122017351004L</t>
  </si>
  <si>
    <t>NDONDOKI ESSOME ELISABETH</t>
  </si>
  <si>
    <t>M122018657967A</t>
  </si>
  <si>
    <t>MULTIPRINT SERIGRAPHIE</t>
  </si>
  <si>
    <t>P118217111685D</t>
  </si>
  <si>
    <t>SANDJONG TCHIEMO</t>
  </si>
  <si>
    <t>699067222</t>
  </si>
  <si>
    <t>YAOUNDÉ NKOLBISSON</t>
  </si>
  <si>
    <t>P016712422820H</t>
  </si>
  <si>
    <t>OUMAROU AMADOUETS</t>
  </si>
  <si>
    <t>ETS OUMAROU AMADOU</t>
  </si>
  <si>
    <t>P117917085387B</t>
  </si>
  <si>
    <t>DOURMANI MOUSSA</t>
  </si>
  <si>
    <t>00237 695284608</t>
  </si>
  <si>
    <t>P019118081197M</t>
  </si>
  <si>
    <t>00237653146563</t>
  </si>
  <si>
    <t>PONT SUR LE MOUNGO</t>
  </si>
  <si>
    <t>P068916660844L</t>
  </si>
  <si>
    <t>FANMOU YEPTIE</t>
  </si>
  <si>
    <t>00237659007527</t>
  </si>
  <si>
    <t>NGUENACK I</t>
  </si>
  <si>
    <t>M101300047465P</t>
  </si>
  <si>
    <t>PHARMACIE LA SANTE SARL</t>
  </si>
  <si>
    <t>FACE HOPITAL DE LA CAISSE ESSOS</t>
  </si>
  <si>
    <t>P108112784569Y</t>
  </si>
  <si>
    <t>699 011 362</t>
  </si>
  <si>
    <t>M122017145210E</t>
  </si>
  <si>
    <t>LA SOCIÉTÉ COOPÉRATIVE SIMPLIFIÉE DES PRODUCTEURS DE COTON DE DJINEBAITI</t>
  </si>
  <si>
    <t>00237699072651</t>
  </si>
  <si>
    <t>DJINEBAITI</t>
  </si>
  <si>
    <t>P040217167009G</t>
  </si>
  <si>
    <t>ESOE BOSAMBE</t>
  </si>
  <si>
    <t>MOBOH TANYI</t>
  </si>
  <si>
    <t>682115780</t>
  </si>
  <si>
    <t>BUEA ROD</t>
  </si>
  <si>
    <t>P017517196699R</t>
  </si>
  <si>
    <t>670554924</t>
  </si>
  <si>
    <t>P017916607574S</t>
  </si>
  <si>
    <t>NANGA PAULE BERTILLE</t>
  </si>
  <si>
    <t>P096616608656Q</t>
  </si>
  <si>
    <t>KENDJIO</t>
  </si>
  <si>
    <t>NOBERT</t>
  </si>
  <si>
    <t>M042416707630G</t>
  </si>
  <si>
    <t>DONJIO HOLDING</t>
  </si>
  <si>
    <t>D-HOLDING</t>
  </si>
  <si>
    <t>00237678581161</t>
  </si>
  <si>
    <t>HÔTEL HINTEL</t>
  </si>
  <si>
    <t>P059417113026P</t>
  </si>
  <si>
    <t>NGASSA NJIA</t>
  </si>
  <si>
    <t>FABRICE URBAIN</t>
  </si>
  <si>
    <t>696193745</t>
  </si>
  <si>
    <t>TRADEX MISOLE</t>
  </si>
  <si>
    <t>M041612675710Q</t>
  </si>
  <si>
    <t>KIPADIG INTERNATIONAL SARL</t>
  </si>
  <si>
    <t>675065249</t>
  </si>
  <si>
    <t>AKWA - A COTE DOUALA BAR</t>
  </si>
  <si>
    <t>P030016300378M</t>
  </si>
  <si>
    <t>NZEMDIO YOUYON</t>
  </si>
  <si>
    <t>677777777777</t>
  </si>
  <si>
    <t>M031216721697Q</t>
  </si>
  <si>
    <t>CENTRE DE SANTE SAMARITAIN</t>
  </si>
  <si>
    <t>00237683769766</t>
  </si>
  <si>
    <t>P078517142239S</t>
  </si>
  <si>
    <t>LOPE CHEGAM</t>
  </si>
  <si>
    <t>675397443</t>
  </si>
  <si>
    <t>BP-YAOUNDE</t>
  </si>
  <si>
    <t>P106616758065S</t>
  </si>
  <si>
    <t>DIBAKTO TCHANA EPSE SALDEU</t>
  </si>
  <si>
    <t>AGATHE ANGELINE</t>
  </si>
  <si>
    <t>00237615J95544</t>
  </si>
  <si>
    <t>COMMERCE GENERAL/ PRESTATION DE SERVICES</t>
  </si>
  <si>
    <t>P088412493650P</t>
  </si>
  <si>
    <t>TAGOUE NZOOGOU GEDEON</t>
  </si>
  <si>
    <t>ETS CHERIE AUTO</t>
  </si>
  <si>
    <t>656102819/675597101</t>
  </si>
  <si>
    <t>P117918367794J</t>
  </si>
  <si>
    <t>NGOUNGA</t>
  </si>
  <si>
    <t>002376111112222</t>
  </si>
  <si>
    <t>P080217132728J</t>
  </si>
  <si>
    <t>M042416661455Z</t>
  </si>
  <si>
    <t>PETRO CAM</t>
  </si>
  <si>
    <t>LA DISTRIBUTION DE PRODUITS PETROLIERS, L'IMPORTATION ET L'EXPORTATION DE PRODUITS PETROLIERS</t>
  </si>
  <si>
    <t>P087612583436D</t>
  </si>
  <si>
    <t>GANGA</t>
  </si>
  <si>
    <t>675512791</t>
  </si>
  <si>
    <t>P097000143023F</t>
  </si>
  <si>
    <t>PEYIANI FEUDOUNG LAMBERT</t>
  </si>
  <si>
    <t>699727778/677617105</t>
  </si>
  <si>
    <t>DERRIERE RESIDENCE</t>
  </si>
  <si>
    <t>CARREFOUR VEUVES</t>
  </si>
  <si>
    <t>P028200463827A</t>
  </si>
  <si>
    <t>MUYEMDJI EMERANCE MIMI</t>
  </si>
  <si>
    <t>677289388</t>
  </si>
  <si>
    <t>COMPTOIR 614</t>
  </si>
  <si>
    <t>P059217559262L</t>
  </si>
  <si>
    <t>BEMA TOUNGUE</t>
  </si>
  <si>
    <t>PAULE GENEVIÈVE</t>
  </si>
  <si>
    <t>00237695240166</t>
  </si>
  <si>
    <t>P128314868042Y</t>
  </si>
  <si>
    <t>FONTCHA FABO</t>
  </si>
  <si>
    <t>674802918</t>
  </si>
  <si>
    <t>NOUTONG</t>
  </si>
  <si>
    <t>P018012650297Z</t>
  </si>
  <si>
    <t>BACHIROU YOUSSOUFA</t>
  </si>
  <si>
    <t>MAROUA/FOUNANGUE AVANT MARCHE</t>
  </si>
  <si>
    <t>M091310962822E</t>
  </si>
  <si>
    <t>BOTA OIL CAMEROUN</t>
  </si>
  <si>
    <t>P017316201150Y</t>
  </si>
  <si>
    <t>675687238</t>
  </si>
  <si>
    <t>P020316973167F</t>
  </si>
  <si>
    <t>KANKEU KANKEU</t>
  </si>
  <si>
    <t>RAYANNE.</t>
  </si>
  <si>
    <t>QTIER02</t>
  </si>
  <si>
    <t>P047518144928U</t>
  </si>
  <si>
    <t>NJIMEFO</t>
  </si>
  <si>
    <t>677825904</t>
  </si>
  <si>
    <t>FACE SOTUOCAM</t>
  </si>
  <si>
    <t>P039512491380A</t>
  </si>
  <si>
    <t>673830336</t>
  </si>
  <si>
    <t>P109617977242R</t>
  </si>
  <si>
    <t>679806304</t>
  </si>
  <si>
    <t>P089717024172Q</t>
  </si>
  <si>
    <t>LONTHIO TATAM</t>
  </si>
  <si>
    <t>678858073</t>
  </si>
  <si>
    <t>P087500551686Z</t>
  </si>
  <si>
    <t>MCHOUPOUENYINYI MOUNCHILI</t>
  </si>
  <si>
    <t>699280496</t>
  </si>
  <si>
    <t>P016116099645U</t>
  </si>
  <si>
    <t>HOUSSENI BABBA</t>
  </si>
  <si>
    <t>694215180</t>
  </si>
  <si>
    <t>P099016419049X</t>
  </si>
  <si>
    <t>TAGU ZACHARY NJOBNGEB SPART</t>
  </si>
  <si>
    <t>00237677585845</t>
  </si>
  <si>
    <t>P069017406377K</t>
  </si>
  <si>
    <t>MEUKI FOMENKONG</t>
  </si>
  <si>
    <t>WENDOLINE</t>
  </si>
  <si>
    <t>657534289</t>
  </si>
  <si>
    <t>M072217483847D</t>
  </si>
  <si>
    <t>BUREAUX DES CONCEPTIONS D'ÉTUDES ET DES TRAVAUX SARL</t>
  </si>
  <si>
    <t>B.C.E.T- BTP SARL</t>
  </si>
  <si>
    <t>699411748</t>
  </si>
  <si>
    <t>P027016274489K</t>
  </si>
  <si>
    <t>CHUKWUEMEKA OKORIE WALTER</t>
  </si>
  <si>
    <t>677689708</t>
  </si>
  <si>
    <t>P098215428720J</t>
  </si>
  <si>
    <t>KAMTSAPA TAMDEM EPSE KENMOGNE VIVIANE</t>
  </si>
  <si>
    <t>ETS K.K.V</t>
  </si>
  <si>
    <t>COMMERCE GÉNÉRAL - PRESTATIONS DE SERVICES -IMPORT/EXPORT - TRANSIT</t>
  </si>
  <si>
    <t>656117381</t>
  </si>
  <si>
    <t>P069316260636R</t>
  </si>
  <si>
    <t>KANDOLO SHUNGU COSMAS</t>
  </si>
  <si>
    <t>00237100000139</t>
  </si>
  <si>
    <t>P028616843776A</t>
  </si>
  <si>
    <t>AKWE JULIUS NJIMONYANG</t>
  </si>
  <si>
    <t>00237670831950</t>
  </si>
  <si>
    <t>MEBOKA JUNCTION KUMBA 1</t>
  </si>
  <si>
    <t>P097618492482X</t>
  </si>
  <si>
    <t>PISSILI PISSILI</t>
  </si>
  <si>
    <t>THERESE ADELINE</t>
  </si>
  <si>
    <t>699086629</t>
  </si>
  <si>
    <t>P121016009415K</t>
  </si>
  <si>
    <t>SAKBO</t>
  </si>
  <si>
    <t>BELTA.</t>
  </si>
  <si>
    <t>00237653485478</t>
  </si>
  <si>
    <t>P068717345197L</t>
  </si>
  <si>
    <t>BEKONO OWONA</t>
  </si>
  <si>
    <t>MOLINE</t>
  </si>
  <si>
    <t>00237691821074</t>
  </si>
  <si>
    <t>CARREFOUR LYCÉE TECHNIQUE</t>
  </si>
  <si>
    <t>P068917138623G</t>
  </si>
  <si>
    <t>NSANYU</t>
  </si>
  <si>
    <t>673742750</t>
  </si>
  <si>
    <t>TRANSPORT OF PERSONS</t>
  </si>
  <si>
    <t>P047112734833B</t>
  </si>
  <si>
    <t>KIENGO</t>
  </si>
  <si>
    <t>675424429</t>
  </si>
  <si>
    <t>P039816383672G</t>
  </si>
  <si>
    <t>KOUDOUM T J BEBI PAULINE.</t>
  </si>
  <si>
    <t>00237693727914.</t>
  </si>
  <si>
    <t>COMMERCE GÉNÉRAL, NÉGOCE, PRESTATIONS DE SERVICES</t>
  </si>
  <si>
    <t>P098916786196A</t>
  </si>
  <si>
    <t>KOUESSO YEMELE</t>
  </si>
  <si>
    <t>ZUZIE VANESSA</t>
  </si>
  <si>
    <t>679758878</t>
  </si>
  <si>
    <t>TOTAL NKOLBONG (FEUX ROUGES)</t>
  </si>
  <si>
    <t>P079317905100K</t>
  </si>
  <si>
    <t>DZEUKENG</t>
  </si>
  <si>
    <t>OLIVIER AMBERTH</t>
  </si>
  <si>
    <t>00237675401992</t>
  </si>
  <si>
    <t>P119017818025Z</t>
  </si>
  <si>
    <t>EKAMBI TONTE JEANNE FRANÇOISE ETS KRIBI</t>
  </si>
  <si>
    <t>698914790</t>
  </si>
  <si>
    <t>P037300485993J</t>
  </si>
  <si>
    <t>TEMBUI MAGDELEINE</t>
  </si>
  <si>
    <t>677621781</t>
  </si>
  <si>
    <t>P078818601541U</t>
  </si>
  <si>
    <t>ALVINE STÉPHANIE</t>
  </si>
  <si>
    <t>M042318213770Q</t>
  </si>
  <si>
    <t>NGO HOT EPSE BONA BERTHE</t>
  </si>
  <si>
    <t>ETS REHOBOTH SERVICES</t>
  </si>
  <si>
    <t>00237690156564</t>
  </si>
  <si>
    <t>M032116045071R</t>
  </si>
  <si>
    <t>SOCIETE GENERALE MATUEKAM KWAK SARL</t>
  </si>
  <si>
    <t>SOGEMAK SARL</t>
  </si>
  <si>
    <t>COMMERCE GENERAL, PRESTATIONS DE SERVICES MARKETING RELATIONNEL, IMPORT-EXPORT,BATIMENT ET TRAVAUX PUBLICS</t>
  </si>
  <si>
    <t>690595579</t>
  </si>
  <si>
    <t>CHEFFÉRIE</t>
  </si>
  <si>
    <t>TRANSPORT DE PERSONNE</t>
  </si>
  <si>
    <t>P017012502017D</t>
  </si>
  <si>
    <t>TCHAPTCHET MICHEL</t>
  </si>
  <si>
    <t>652666295</t>
  </si>
  <si>
    <t>P017816251817P</t>
  </si>
  <si>
    <t>NUBIA</t>
  </si>
  <si>
    <t>KENETH</t>
  </si>
  <si>
    <t>650707590</t>
  </si>
  <si>
    <t>P118416568376M</t>
  </si>
  <si>
    <t>ABBASSI MONAMADOU</t>
  </si>
  <si>
    <t>00237695643836</t>
  </si>
  <si>
    <t>P016417171108G</t>
  </si>
  <si>
    <t>MOMO MANGWA EPSE TONZEU JACQUELINE</t>
  </si>
  <si>
    <t>(ETS JM CORPORATION)</t>
  </si>
  <si>
    <t>P027512677558Y</t>
  </si>
  <si>
    <t>GALVIKAOUA JEAN</t>
  </si>
  <si>
    <t>ETS GALVIKAOUA JEAN</t>
  </si>
  <si>
    <t>662333525</t>
  </si>
  <si>
    <t>GALVIKAOUA BAR</t>
  </si>
  <si>
    <t>P122015630994S</t>
  </si>
  <si>
    <t>BOUBA ALAIN</t>
  </si>
  <si>
    <t>P107612668616F</t>
  </si>
  <si>
    <t>TOWO LAURENTINE EPSE TCHIOTOWO</t>
  </si>
  <si>
    <t>TOWO LAURENTINE EPSE TCHIO</t>
  </si>
  <si>
    <t>674042679</t>
  </si>
  <si>
    <t>NDOG HEM</t>
  </si>
  <si>
    <t>DERRIERE GUINNESS</t>
  </si>
  <si>
    <t>P039216006804R</t>
  </si>
  <si>
    <t>MATCHINDA NAMEKONG</t>
  </si>
  <si>
    <t>P049517039414H</t>
  </si>
  <si>
    <t>NANFAK TCHINOU</t>
  </si>
  <si>
    <t>657069389</t>
  </si>
  <si>
    <t>P015416245557M</t>
  </si>
  <si>
    <t>TENDA</t>
  </si>
  <si>
    <t>00237674793096</t>
  </si>
  <si>
    <t>MARCHÉ DU BORD SECTEUR POULETS</t>
  </si>
  <si>
    <t>DECORATEUR</t>
  </si>
  <si>
    <t>P049518313928K</t>
  </si>
  <si>
    <t>NFEFEN NFONZIE</t>
  </si>
  <si>
    <t>659411685</t>
  </si>
  <si>
    <t>P019516844442C</t>
  </si>
  <si>
    <t>MANTOMENE TIYON</t>
  </si>
  <si>
    <t>MILIANE JULIE</t>
  </si>
  <si>
    <t>678657890</t>
  </si>
  <si>
    <t>P095100080020W</t>
  </si>
  <si>
    <t>TIOBOU EP NZONKEM</t>
  </si>
  <si>
    <t>ETS BOULANGERIE DU LITTORAL</t>
  </si>
  <si>
    <t>233403087</t>
  </si>
  <si>
    <t>3 EME RUE</t>
  </si>
  <si>
    <t>P018817136958K</t>
  </si>
  <si>
    <t>P026516189650Z</t>
  </si>
  <si>
    <t>EMMANUEL (ETS BOULANGERIE ST ELISABETH)</t>
  </si>
  <si>
    <t>TRANSFORMATION AGRO ALIMENTAIRE, BTP, COMMERCE GÉNÉRAL, IMPORT EXPORT ET PRESTATIONS DE SERVICES</t>
  </si>
  <si>
    <t>691463552</t>
  </si>
  <si>
    <t>KEY-OSSI</t>
  </si>
  <si>
    <t>ORGANISATION DES REUNIONS</t>
  </si>
  <si>
    <t>M122317069846D</t>
  </si>
  <si>
    <t>ASSOCIATION SAWA MBOA</t>
  </si>
  <si>
    <t>696602300</t>
  </si>
  <si>
    <t>P086818519374Q</t>
  </si>
  <si>
    <t>699364249</t>
  </si>
  <si>
    <t>P018417143556E</t>
  </si>
  <si>
    <t>ALHADJI ABDOURAMAN</t>
  </si>
  <si>
    <t>697266004</t>
  </si>
  <si>
    <t>AMCHILE</t>
  </si>
  <si>
    <t>M061817069483Q</t>
  </si>
  <si>
    <t>LE PIONIER SARL</t>
  </si>
  <si>
    <t>AGRICULTURE, AGROALIMENTAIRE, ELEVAGE (PORCS-LAPINS-POULETS), PRESTATIONS DE SERVICES, IMPORT &amp; EXPORT, COMMERCE GÉNÉRAL</t>
  </si>
  <si>
    <t>690965856</t>
  </si>
  <si>
    <t>P018416737614A</t>
  </si>
  <si>
    <t>DAOUDA HAMAN</t>
  </si>
  <si>
    <t>00237699061212</t>
  </si>
  <si>
    <t>P098016839860B</t>
  </si>
  <si>
    <t>NTANTAH CONSTANCE MUHAGHA</t>
  </si>
  <si>
    <t>0023767677529050</t>
  </si>
  <si>
    <t>P040017052490L</t>
  </si>
  <si>
    <t>SEPHIRIN SOSTHENE</t>
  </si>
  <si>
    <t>694239478</t>
  </si>
  <si>
    <t>P087812176377D</t>
  </si>
  <si>
    <t>WAGO EPSE WAMBA FLORE</t>
  </si>
  <si>
    <t>675070348</t>
  </si>
  <si>
    <t>QURTIER 8</t>
  </si>
  <si>
    <t>P057812484593F</t>
  </si>
  <si>
    <t>AJOUNTIMBA LIKANE</t>
  </si>
  <si>
    <t>ROBERT CARLOS</t>
  </si>
  <si>
    <t>694787934</t>
  </si>
  <si>
    <t>M011712588662G</t>
  </si>
  <si>
    <t>KTD SARL</t>
  </si>
  <si>
    <t>698 238 691/677 237 587</t>
  </si>
  <si>
    <t>BOUTIQUE 687</t>
  </si>
  <si>
    <t>P014817153798S</t>
  </si>
  <si>
    <t>674244851</t>
  </si>
  <si>
    <t>P028400528033R</t>
  </si>
  <si>
    <t>NDOUNKEU FEUNTENG CLAIRE</t>
  </si>
  <si>
    <t>NFC SERVICES</t>
  </si>
  <si>
    <t>DERRIERE SKT</t>
  </si>
  <si>
    <t>P087817643862F</t>
  </si>
  <si>
    <t>NOULAMO</t>
  </si>
  <si>
    <t>JUDITH ARLETTE</t>
  </si>
  <si>
    <t>675614424</t>
  </si>
  <si>
    <t>P098200579118Z</t>
  </si>
  <si>
    <t>HENUI MUNTOH</t>
  </si>
  <si>
    <t>BAMENDA/BAMBILI</t>
  </si>
  <si>
    <t>P015400222845M</t>
  </si>
  <si>
    <t>KOUDA CHRISTOPHE</t>
  </si>
  <si>
    <t>675034053</t>
  </si>
  <si>
    <t>P039417505535H</t>
  </si>
  <si>
    <t>FOUOGOU DJOU</t>
  </si>
  <si>
    <t>P015314408650M</t>
  </si>
  <si>
    <t>PAMBOUNDEM</t>
  </si>
  <si>
    <t>699335641</t>
  </si>
  <si>
    <t>P127718239017A</t>
  </si>
  <si>
    <t>GUEFACK EPSE KENDA</t>
  </si>
  <si>
    <t>00237677124026</t>
  </si>
  <si>
    <t>P088517095855U</t>
  </si>
  <si>
    <t>ESTHER ENYIDIYA</t>
  </si>
  <si>
    <t>650766949</t>
  </si>
  <si>
    <t>P125300308861K</t>
  </si>
  <si>
    <t>FEUJO VEUVE NOUBOUWO</t>
  </si>
  <si>
    <t>677674262</t>
  </si>
  <si>
    <t>P077816659664S</t>
  </si>
  <si>
    <t>TOKAM FOKAM</t>
  </si>
  <si>
    <t>JACQUES BERTIN</t>
  </si>
  <si>
    <t>00237696260886</t>
  </si>
  <si>
    <t>RESP.TECH ET COMMER</t>
  </si>
  <si>
    <t>P028417113090X</t>
  </si>
  <si>
    <t>NGO BAOUMLAG EPSE BOUMDJE</t>
  </si>
  <si>
    <t>AGNES PAULETTE</t>
  </si>
  <si>
    <t>690879138</t>
  </si>
  <si>
    <t>P079916623905E</t>
  </si>
  <si>
    <t>LEFONG RAWLINGS KYNDA</t>
  </si>
  <si>
    <t>00237682299746</t>
  </si>
  <si>
    <t>M080917242553G</t>
  </si>
  <si>
    <t>CETIC D'ELIG MFOMO</t>
  </si>
  <si>
    <t>693496929</t>
  </si>
  <si>
    <t>Génie Civil/Btp</t>
  </si>
  <si>
    <t>P105816491377K</t>
  </si>
  <si>
    <t>NDENGUE ADJIA</t>
  </si>
  <si>
    <t>652650959</t>
  </si>
  <si>
    <t>DOKOA/CHEFFERIE</t>
  </si>
  <si>
    <t>POINTS DE VENTE MOMO</t>
  </si>
  <si>
    <t>P022416626817N</t>
  </si>
  <si>
    <t>MESSINA ENGAMBA</t>
  </si>
  <si>
    <t>00237672095990</t>
  </si>
  <si>
    <t>MBOULE ANCIEN AUTO ECOLE</t>
  </si>
  <si>
    <t>P057616424440M</t>
  </si>
  <si>
    <t>FLORENSE</t>
  </si>
  <si>
    <t>00237676282704</t>
  </si>
  <si>
    <t>P039016723768H</t>
  </si>
  <si>
    <t>RUTH NAMONDO ESOE</t>
  </si>
  <si>
    <t>00237694429087</t>
  </si>
  <si>
    <t>P107118055263Q</t>
  </si>
  <si>
    <t>TEDE</t>
  </si>
  <si>
    <t>670041501</t>
  </si>
  <si>
    <t>ALLANT VERS LYCEE BILINGUE</t>
  </si>
  <si>
    <t>P035400407053S</t>
  </si>
  <si>
    <t>KADJEU TCHINDA LIDIENNE</t>
  </si>
  <si>
    <t>699690527</t>
  </si>
  <si>
    <t>M040816009147J</t>
  </si>
  <si>
    <t>"FINEXS CAM LTD "</t>
  </si>
  <si>
    <t>00237118769065T65</t>
  </si>
  <si>
    <t>P068216617974A</t>
  </si>
  <si>
    <t>NGO BALOG</t>
  </si>
  <si>
    <t>LYDIE RITHA</t>
  </si>
  <si>
    <t>653054499</t>
  </si>
  <si>
    <t>BP :1235</t>
  </si>
  <si>
    <t>P086517129975A</t>
  </si>
  <si>
    <t>677608056</t>
  </si>
  <si>
    <t>P097818193023A</t>
  </si>
  <si>
    <t>NGUIMTSOP TEDIO</t>
  </si>
  <si>
    <t>679680559</t>
  </si>
  <si>
    <t>B.P 85</t>
  </si>
  <si>
    <t>P039317109728D</t>
  </si>
  <si>
    <t>SOULOUKNA MARTIN</t>
  </si>
  <si>
    <t>699224394</t>
  </si>
  <si>
    <t>P106900203598F</t>
  </si>
  <si>
    <t>BEKAM</t>
  </si>
  <si>
    <t>EMMANUEL LEDOUX</t>
  </si>
  <si>
    <t>674518525</t>
  </si>
  <si>
    <t>QTIER NDANG</t>
  </si>
  <si>
    <t>REPARATEUR AUTOMOBILE</t>
  </si>
  <si>
    <t>P039317345873C</t>
  </si>
  <si>
    <t>TEGNEH.</t>
  </si>
  <si>
    <t>YVES BERTIN</t>
  </si>
  <si>
    <t>678813498</t>
  </si>
  <si>
    <t>P019012484969N</t>
  </si>
  <si>
    <t>P016500085855F</t>
  </si>
  <si>
    <t>P068912725559E</t>
  </si>
  <si>
    <t>NJALLE MANFRED</t>
  </si>
  <si>
    <t>NJALLE</t>
  </si>
  <si>
    <t>M119217257722A</t>
  </si>
  <si>
    <t>E CATH KAMGO</t>
  </si>
  <si>
    <t>P059316906631Q</t>
  </si>
  <si>
    <t>KOME BERTHA MEKANG</t>
  </si>
  <si>
    <t>675574545</t>
  </si>
  <si>
    <t>MEBOKA STREET</t>
  </si>
  <si>
    <t>P029216413505C</t>
  </si>
  <si>
    <t>00237697721131</t>
  </si>
  <si>
    <t>P119616837020U</t>
  </si>
  <si>
    <t>TUBUO</t>
  </si>
  <si>
    <t>00237679022171</t>
  </si>
  <si>
    <t>YAOUNDE-NBALMAYO</t>
  </si>
  <si>
    <t>P055712494262B</t>
  </si>
  <si>
    <t>BOUDJA TCHOUDA EP. NZITAT</t>
  </si>
  <si>
    <t>699233307</t>
  </si>
  <si>
    <t>ENTREE ADELAMIE</t>
  </si>
  <si>
    <t>P118218485549A</t>
  </si>
  <si>
    <t>675648518</t>
  </si>
  <si>
    <t>M089500000815L</t>
  </si>
  <si>
    <t>STE DE NEGOCE ET COMMERCE(SONECO)</t>
  </si>
  <si>
    <t>SONECO</t>
  </si>
  <si>
    <t>22 07 24 64/ 678 88 03 23</t>
  </si>
  <si>
    <t>P096911344414C</t>
  </si>
  <si>
    <t>CPTD01 BIS</t>
  </si>
  <si>
    <t>COUTIRE</t>
  </si>
  <si>
    <t>P038517226735X</t>
  </si>
  <si>
    <t>PATE</t>
  </si>
  <si>
    <t>675202355</t>
  </si>
  <si>
    <t>P037018561533B</t>
  </si>
  <si>
    <t>MEBAM</t>
  </si>
  <si>
    <t>00237674149552</t>
  </si>
  <si>
    <t>P028518524449W</t>
  </si>
  <si>
    <t>YATIE NGASSA</t>
  </si>
  <si>
    <t>MICAELLE CHANTALE</t>
  </si>
  <si>
    <t>695161653</t>
  </si>
  <si>
    <t>P079817165401E</t>
  </si>
  <si>
    <t>690304374</t>
  </si>
  <si>
    <t>SODECOTON GAROUA</t>
  </si>
  <si>
    <t>SHOP KEEPER</t>
  </si>
  <si>
    <t>P040217153738S</t>
  </si>
  <si>
    <t>MUMBFU</t>
  </si>
  <si>
    <t>679342069</t>
  </si>
  <si>
    <t>M062416867837X</t>
  </si>
  <si>
    <t>KEMKEMCA SARL</t>
  </si>
  <si>
    <t>KEMKEMCA</t>
  </si>
  <si>
    <t>00237691748275</t>
  </si>
  <si>
    <t>BP 1780 DOUALA</t>
  </si>
  <si>
    <t>P118412517063L</t>
  </si>
  <si>
    <t>FOUOMENE ARMAND</t>
  </si>
  <si>
    <t>674450572</t>
  </si>
  <si>
    <t>P085212130274D</t>
  </si>
  <si>
    <t>ELEMVA</t>
  </si>
  <si>
    <t>699880669</t>
  </si>
  <si>
    <t>P028212405929C</t>
  </si>
  <si>
    <t>MACHOUONTOUM RAHIMATOU</t>
  </si>
  <si>
    <t>690703691</t>
  </si>
  <si>
    <t>P019816992209F</t>
  </si>
  <si>
    <t>TASSA NEPENBONG</t>
  </si>
  <si>
    <t>BELMON CARLOSSE</t>
  </si>
  <si>
    <t>P098117492778N</t>
  </si>
  <si>
    <t>WANDJI YETCHI</t>
  </si>
  <si>
    <t>00237696462757</t>
  </si>
  <si>
    <t>P065512569147Y</t>
  </si>
  <si>
    <t>673383933</t>
  </si>
  <si>
    <t>VENTE DIVERS D'OCCASION</t>
  </si>
  <si>
    <t>M011812671824Y</t>
  </si>
  <si>
    <t>DIVINE SERVICES SARL</t>
  </si>
  <si>
    <t>BLOC5/1170</t>
  </si>
  <si>
    <t>P017916630312E</t>
  </si>
  <si>
    <t>DASSIE JEREMIE</t>
  </si>
  <si>
    <t>00237100000557</t>
  </si>
  <si>
    <t>M071812714870J</t>
  </si>
  <si>
    <t>INPHARAF ENGINEERING SARL</t>
  </si>
  <si>
    <t>691991123</t>
  </si>
  <si>
    <t>ETS.PRESSE/RADIO/TV</t>
  </si>
  <si>
    <t>M111317862956T</t>
  </si>
  <si>
    <t>STE. LA VOIX DU GOLFE SARL</t>
  </si>
  <si>
    <t>LA VOIX DU GOLFE SARL</t>
  </si>
  <si>
    <t>696205680</t>
  </si>
  <si>
    <t>BP 12489 DOUALA</t>
  </si>
  <si>
    <t>P029312620427Y</t>
  </si>
  <si>
    <t>MOUNCHILI AKAYIEMBOUYIWOUO</t>
  </si>
  <si>
    <t>QTIER NJIKETNKIE
LIEU-DIT APRES 
E.P NJIKETNKIE</t>
  </si>
  <si>
    <t>P019417070862S</t>
  </si>
  <si>
    <t>698496128</t>
  </si>
  <si>
    <t>P097418498170B</t>
  </si>
  <si>
    <t>ASHU MERCY ENO</t>
  </si>
  <si>
    <t>00237675400109</t>
  </si>
  <si>
    <t>M011417250852A</t>
  </si>
  <si>
    <t>GBS NGOUMOU TOWN</t>
  </si>
  <si>
    <t>P019815128155U</t>
  </si>
  <si>
    <t>FOZEU YOUBI</t>
  </si>
  <si>
    <t>691565540</t>
  </si>
  <si>
    <t>P028513550608M</t>
  </si>
  <si>
    <t>JOGAP DJOU ARNAUD</t>
  </si>
  <si>
    <t>EMPLOYE CAISSE D EPARGNE ET DE CREDIT POUR L ENTREPRISE</t>
  </si>
  <si>
    <t>677197302</t>
  </si>
  <si>
    <t>M129617260582X</t>
  </si>
  <si>
    <t>COLLEGE SAINT PIERRE ET PAUL DE LOUM</t>
  </si>
  <si>
    <t>693461460 / 677389340</t>
  </si>
  <si>
    <t>KOMBI 1</t>
  </si>
  <si>
    <t>PRESTATIONS DE SCES/COM GEN</t>
  </si>
  <si>
    <t>P128412242785E</t>
  </si>
  <si>
    <t>GORKE</t>
  </si>
  <si>
    <t>TRISTANT CLARENCE</t>
  </si>
  <si>
    <t>M012416651554N</t>
  </si>
  <si>
    <t>GRACE HOPE FOUNDATION</t>
  </si>
  <si>
    <t>GRAHOF</t>
  </si>
  <si>
    <t>STRIVING FOR EDUCATION OF THE LESS PRIVILEGES PEOPLE, ENSURING GROWTH AND QUALITY HEALTH FOR THE LESS PRIVILEGED, REACHING OUT TO THE NEEDY THOUGH HUMANITARIAN ACTIONS, DEVELOPING AND CAPACITING THE M</t>
  </si>
  <si>
    <t>00237698200444</t>
  </si>
  <si>
    <t>PRESTATION DES SOINS DE SANTÉ</t>
  </si>
  <si>
    <t>M082417013855H</t>
  </si>
  <si>
    <t>ASSOCIATION DES AMIS DU MONDE ( AAMO-HEALTH)</t>
  </si>
  <si>
    <t>AAMO-HEALTH</t>
  </si>
  <si>
    <t>YAOUNDÉ -BASTOS</t>
  </si>
  <si>
    <t>P038300410273Y</t>
  </si>
  <si>
    <t>FOUEYEM TIOMBO</t>
  </si>
  <si>
    <t>VIVIE LAURE</t>
  </si>
  <si>
    <t>677463051</t>
  </si>
  <si>
    <t>TRANSPORT-NEGOCE -CCE/GL</t>
  </si>
  <si>
    <t>P018212497884A</t>
  </si>
  <si>
    <t>SIDDI SOULEY</t>
  </si>
  <si>
    <t>ETS SIDDI SOULEY FRERES</t>
  </si>
  <si>
    <t>674510010</t>
  </si>
  <si>
    <t>P066018505723D</t>
  </si>
  <si>
    <t>678441256</t>
  </si>
  <si>
    <t>M082014944647B</t>
  </si>
  <si>
    <t>TERRE NATALE</t>
  </si>
  <si>
    <t>BTP- VENTES MATÉRIAUX DE CONSTRUCTION- PRESTATIONS DE SERVICES</t>
  </si>
  <si>
    <t>CARREFOUR LENDI</t>
  </si>
  <si>
    <t>P098512403751N</t>
  </si>
  <si>
    <t>MAGNE CARINE FLORE</t>
  </si>
  <si>
    <t>ETS MAGNE CARINE</t>
  </si>
  <si>
    <t>677454215</t>
  </si>
  <si>
    <t>VENTE VEHICULE D'CCASION</t>
  </si>
  <si>
    <t>P127600405925F</t>
  </si>
  <si>
    <t>KAMENI JEAN COLLINS</t>
  </si>
  <si>
    <t>COLINCE &amp; SERVICES</t>
  </si>
  <si>
    <t>77 830 675</t>
  </si>
  <si>
    <t>P046700152295B</t>
  </si>
  <si>
    <t>UCHECHUKWU OBIYO CHARLES</t>
  </si>
  <si>
    <t>699847943</t>
  </si>
  <si>
    <t>PREST DE SERVICES</t>
  </si>
  <si>
    <t>P076200509110K</t>
  </si>
  <si>
    <t>P099717116519B</t>
  </si>
  <si>
    <t>NDJIDDA BAKARY</t>
  </si>
  <si>
    <t>FINANCEMENT PARTICIPATIF-COL FONDS</t>
  </si>
  <si>
    <t>M071913914650Z</t>
  </si>
  <si>
    <t>YOUFUNDSME SARL</t>
  </si>
  <si>
    <t>P038216602957U</t>
  </si>
  <si>
    <t>HAWA U TONGA</t>
  </si>
  <si>
    <t>672378781</t>
  </si>
  <si>
    <t>P128415594399Y</t>
  </si>
  <si>
    <t>GERALD NGWA CHU</t>
  </si>
  <si>
    <t>670040849</t>
  </si>
  <si>
    <t>M062116203173Y</t>
  </si>
  <si>
    <t>ETS KAMAIABONG CONCEPT</t>
  </si>
  <si>
    <t>673517346</t>
  </si>
  <si>
    <t>P088517348375T</t>
  </si>
  <si>
    <t>TSIEGUE. JULES</t>
  </si>
  <si>
    <t>P058616752589Q</t>
  </si>
  <si>
    <t>00237673555731</t>
  </si>
  <si>
    <t>BTP/FORAGE</t>
  </si>
  <si>
    <t>M032217173885R</t>
  </si>
  <si>
    <t>NDOSSEU INGENIERIE ENTREPRISE</t>
  </si>
  <si>
    <t>696471905</t>
  </si>
  <si>
    <t>M080917570279U</t>
  </si>
  <si>
    <t>CETIC DE MATAFAL</t>
  </si>
  <si>
    <t>699801842</t>
  </si>
  <si>
    <t>TENANCIER VENTE BOISSONS ALCOOLIQUES</t>
  </si>
  <si>
    <t>P043000329986H</t>
  </si>
  <si>
    <t>699 917 175</t>
  </si>
  <si>
    <t>A COTE DE L'ANCIENNE MAIRIE</t>
  </si>
  <si>
    <t>OKALI MARCEL</t>
  </si>
  <si>
    <t>P038317127837A</t>
  </si>
  <si>
    <t>OTOLO</t>
  </si>
  <si>
    <t>MATHURIN ROMAIN</t>
  </si>
  <si>
    <t>690539525</t>
  </si>
  <si>
    <t>P077812409735X</t>
  </si>
  <si>
    <t>JEAN CLAUDE NDIKUM</t>
  </si>
  <si>
    <t>M082316004428S</t>
  </si>
  <si>
    <t>TREKKERS" LODGE SARL</t>
  </si>
  <si>
    <t>IMPORT EXPORT/TOURISME DURABLE ET HEBERGEMENT/PROMOTION D"ENERGIE RENOUVELABLE/PRESTATIONS DE SERVICES/FORMATION</t>
  </si>
  <si>
    <t>675698522</t>
  </si>
  <si>
    <t>P039217928990X</t>
  </si>
  <si>
    <t>EBOUKE SAKANG</t>
  </si>
  <si>
    <t>676 72 14 26</t>
  </si>
  <si>
    <t>CAMP MILITAIRE KOUTABA</t>
  </si>
  <si>
    <t>P078317124163T</t>
  </si>
  <si>
    <t>TCHINDA FONKOU</t>
  </si>
  <si>
    <t>694638548</t>
  </si>
  <si>
    <t>P058617224176J</t>
  </si>
  <si>
    <t>P108317108258Z</t>
  </si>
  <si>
    <t>MBI JONAS</t>
  </si>
  <si>
    <t>651417985</t>
  </si>
  <si>
    <t>M061412583385S</t>
  </si>
  <si>
    <t>AMZ DISTRIBUTION</t>
  </si>
  <si>
    <t>P058512416185A</t>
  </si>
  <si>
    <t>GHAJAUNEBOH BELMOUND KIVINGO</t>
  </si>
  <si>
    <t>BELMOUND FINE WELLCOM. LTD.</t>
  </si>
  <si>
    <t>PRESTATIONS SCES-NEGOCE-NEGOTIATION-COMMERCE GNL</t>
  </si>
  <si>
    <t>P128012787550Y</t>
  </si>
  <si>
    <t>TCHUENKAM KAMOGNI</t>
  </si>
  <si>
    <t>ETS LECLAIR</t>
  </si>
  <si>
    <t>696791909</t>
  </si>
  <si>
    <t>M091612650863S</t>
  </si>
  <si>
    <t>"ARCHANGELS" BILINGUAL NURSERY AND</t>
  </si>
  <si>
    <t>P097916608313T</t>
  </si>
  <si>
    <t>LEMOUKOUONG</t>
  </si>
  <si>
    <t>P108900550497C</t>
  </si>
  <si>
    <t>DENZO GUELEWE Mariette</t>
  </si>
  <si>
    <t>76628878</t>
  </si>
  <si>
    <t>P097300206172H</t>
  </si>
  <si>
    <t>YVES BIEN AIMEE</t>
  </si>
  <si>
    <t>P099717231363K</t>
  </si>
  <si>
    <t>699855441</t>
  </si>
  <si>
    <t>P017515425179A</t>
  </si>
  <si>
    <t>NDONGO EDIMO</t>
  </si>
  <si>
    <t>P048316456204Q</t>
  </si>
  <si>
    <t>676427332</t>
  </si>
  <si>
    <t>MARCHE MODERNE</t>
  </si>
  <si>
    <t>P099317869052A</t>
  </si>
  <si>
    <t>NGUEJIO FLORENT</t>
  </si>
  <si>
    <t>674 42 01 31</t>
  </si>
  <si>
    <t>NDOGPASSI III CITE BERGE</t>
  </si>
  <si>
    <t>VTE DE SOUS-VETEMENTS</t>
  </si>
  <si>
    <t>P018412526685D</t>
  </si>
  <si>
    <t>P058316866210M</t>
  </si>
  <si>
    <t>NGUEMKAM PELEU</t>
  </si>
  <si>
    <t>NADEGE PEGUIE</t>
  </si>
  <si>
    <t>0023799272457</t>
  </si>
  <si>
    <t>P049816413049U</t>
  </si>
  <si>
    <t>ANANDA TSOBENG</t>
  </si>
  <si>
    <t>FRANCKY VERMONT</t>
  </si>
  <si>
    <t>00237674968103</t>
  </si>
  <si>
    <t>P049317129022J</t>
  </si>
  <si>
    <t>GISELE ESTER</t>
  </si>
  <si>
    <t>P078817146405Z</t>
  </si>
  <si>
    <t>DINDOMBI</t>
  </si>
  <si>
    <t>679435054</t>
  </si>
  <si>
    <t>P099116498744K</t>
  </si>
  <si>
    <t>AISSATOU BILLY</t>
  </si>
  <si>
    <t>DERRIÈRE DOMINO</t>
  </si>
  <si>
    <t>SABLEUR</t>
  </si>
  <si>
    <t>P068616783677Q</t>
  </si>
  <si>
    <t>.HENRY BOLADE OMOGUNLE</t>
  </si>
  <si>
    <t>00237691753220</t>
  </si>
  <si>
    <t>P028612517175U</t>
  </si>
  <si>
    <t>TSOPGNI TIOMEZA</t>
  </si>
  <si>
    <t>AGNES NADEGE</t>
  </si>
  <si>
    <t>P078212495040F</t>
  </si>
  <si>
    <t>OKEKE CHRISTINE CHINEDU</t>
  </si>
  <si>
    <t>677398636</t>
  </si>
  <si>
    <t>PRESTATIONS DE SERVICE/CONSTRUCTION METALLIQUE</t>
  </si>
  <si>
    <t>P049518067167J</t>
  </si>
  <si>
    <t>BODA</t>
  </si>
  <si>
    <t>EMMANUEL ( ETS ZEAL GLOBAL SERVICES)</t>
  </si>
  <si>
    <t>672261735</t>
  </si>
  <si>
    <t>DEIDO-ROND POINT</t>
  </si>
  <si>
    <t>P057516023674J</t>
  </si>
  <si>
    <t>P017912516699K</t>
  </si>
  <si>
    <t>MOUSSA ALH BOUBA</t>
  </si>
  <si>
    <t>699346116</t>
  </si>
  <si>
    <t>BUILDING ACCESORIES</t>
  </si>
  <si>
    <t>P128312675306L</t>
  </si>
  <si>
    <t>MBA HANS</t>
  </si>
  <si>
    <t>MUNOH</t>
  </si>
  <si>
    <t>651457022</t>
  </si>
  <si>
    <t>P039415234842S</t>
  </si>
  <si>
    <t>MBOU DEMANO</t>
  </si>
  <si>
    <t>655955892</t>
  </si>
  <si>
    <t>MIMBOMAN IV</t>
  </si>
  <si>
    <t>P017112314644J</t>
  </si>
  <si>
    <t>NFORMI ERIC</t>
  </si>
  <si>
    <t>679321331</t>
  </si>
  <si>
    <t>FERME SUISE</t>
  </si>
  <si>
    <t>P018817105894F</t>
  </si>
  <si>
    <t>DJOMAGOU ABBAS</t>
  </si>
  <si>
    <t>+237694029202</t>
  </si>
  <si>
    <t>LOGPOM RUE SOACAM</t>
  </si>
  <si>
    <t>P064500221931D</t>
  </si>
  <si>
    <t>ADA ABANE EPSEE NDI</t>
  </si>
  <si>
    <t>698007631</t>
  </si>
  <si>
    <t>P086317863269N</t>
  </si>
  <si>
    <t>MANI EKOUDI</t>
  </si>
  <si>
    <t>FRANCOIS MARIE</t>
  </si>
  <si>
    <t>PRESTATION DE SERVICES- COMMERCE GENERAL-BTP-IMPORT/EXPORT</t>
  </si>
  <si>
    <t>693206410</t>
  </si>
  <si>
    <t>P017116630065E</t>
  </si>
  <si>
    <t>KOTUE TAMO SERGE</t>
  </si>
  <si>
    <t>00237100000541</t>
  </si>
  <si>
    <t>P099016295798F</t>
  </si>
  <si>
    <t>NGHODA SOB</t>
  </si>
  <si>
    <t>LAUSIANE</t>
  </si>
  <si>
    <t>00237695557529</t>
  </si>
  <si>
    <t>P015517474939Z</t>
  </si>
  <si>
    <t>TAKOUJOU</t>
  </si>
  <si>
    <t>698588416</t>
  </si>
  <si>
    <t>P015400518249A</t>
  </si>
  <si>
    <t>MALONGTE</t>
  </si>
  <si>
    <t>PIERRE DIEUDONNE THEOPHILE</t>
  </si>
  <si>
    <t>699609531</t>
  </si>
  <si>
    <t>BTP &amp; PRESTATION DE SCES</t>
  </si>
  <si>
    <t>P115900120891X</t>
  </si>
  <si>
    <t>699957318</t>
  </si>
  <si>
    <t>P025812443964X</t>
  </si>
  <si>
    <t>NYA EPSE NGAKO MARIETTE</t>
  </si>
  <si>
    <t>ETS SUPER BROCANTE</t>
  </si>
  <si>
    <t>677733303/699661687</t>
  </si>
  <si>
    <t>LIQUIDATEUR</t>
  </si>
  <si>
    <t>P106415290942F</t>
  </si>
  <si>
    <t>JOFACK</t>
  </si>
  <si>
    <t>678664343</t>
  </si>
  <si>
    <t>M111914270367Z</t>
  </si>
  <si>
    <t>LIMITLESS SAS</t>
  </si>
  <si>
    <t>DERRIERE SGBC BALI</t>
  </si>
  <si>
    <t>P019017226406J</t>
  </si>
  <si>
    <t>653649010</t>
  </si>
  <si>
    <t>P048317657979F</t>
  </si>
  <si>
    <t>NIETCHO TCHAKWEYEP</t>
  </si>
  <si>
    <t>BRIGITTE ANDERSON</t>
  </si>
  <si>
    <t>+0237673943773</t>
  </si>
  <si>
    <t>ARI PRES DU DÉPÔT DE CIMENT</t>
  </si>
  <si>
    <t>P048812678648S</t>
  </si>
  <si>
    <t>ABOUBAKAR HASSAN</t>
  </si>
  <si>
    <t>UTION DPR / OPTIQUE MEDICALE</t>
  </si>
  <si>
    <t>699058051</t>
  </si>
  <si>
    <t>P017818351572F</t>
  </si>
  <si>
    <t>YOMBA SITCHET</t>
  </si>
  <si>
    <t>PATRICK GERVAIS</t>
  </si>
  <si>
    <t>690042432</t>
  </si>
  <si>
    <t>P018416281849K</t>
  </si>
  <si>
    <t>ILLO</t>
  </si>
  <si>
    <t>674081001</t>
  </si>
  <si>
    <t>P129817980158B</t>
  </si>
  <si>
    <t>WAGOUM SANFO</t>
  </si>
  <si>
    <t>MARCELLE ALEXANDRA</t>
  </si>
  <si>
    <t>00237699103092</t>
  </si>
  <si>
    <t>COMMETCE</t>
  </si>
  <si>
    <t>P018418105640C</t>
  </si>
  <si>
    <t>MASADO FONKWA</t>
  </si>
  <si>
    <t>ALINE LAURE</t>
  </si>
  <si>
    <t>00237697854723</t>
  </si>
  <si>
    <t>P048417089236C</t>
  </si>
  <si>
    <t>SYLVIE NKOLO</t>
  </si>
  <si>
    <t>NGACHAP</t>
  </si>
  <si>
    <t>651038357</t>
  </si>
  <si>
    <t>CAMEROON STREET</t>
  </si>
  <si>
    <t>P087415251107Q</t>
  </si>
  <si>
    <t>TSAGUEU</t>
  </si>
  <si>
    <t>673339569</t>
  </si>
  <si>
    <t>PRODUIT DIVERS</t>
  </si>
  <si>
    <t>P097016257990Z</t>
  </si>
  <si>
    <t>EJEH PEACE EBELE</t>
  </si>
  <si>
    <t>P048012750857K</t>
  </si>
  <si>
    <t>699625138</t>
  </si>
  <si>
    <t>P018516144423N</t>
  </si>
  <si>
    <t>656755227</t>
  </si>
  <si>
    <t>P117512631986B</t>
  </si>
  <si>
    <t>OUSMANOU BOUBA</t>
  </si>
  <si>
    <t>697706241</t>
  </si>
  <si>
    <t>P019718482436P</t>
  </si>
  <si>
    <t>MALANGA</t>
  </si>
  <si>
    <t>THOMAS FABRICE</t>
  </si>
  <si>
    <t>693190353</t>
  </si>
  <si>
    <t>P087616729366K</t>
  </si>
  <si>
    <t>FILBERT</t>
  </si>
  <si>
    <t>655002614</t>
  </si>
  <si>
    <t>P057212146836S</t>
  </si>
  <si>
    <t>TAMDEM TCHOUENTE PAULIN</t>
  </si>
  <si>
    <t>TAMDEM TCHOUENTE</t>
  </si>
  <si>
    <t>677543821</t>
  </si>
  <si>
    <t>P097814778134M</t>
  </si>
  <si>
    <t>KASE MOGUEM</t>
  </si>
  <si>
    <t>EDITH NADÈGE</t>
  </si>
  <si>
    <t>M111512467590W</t>
  </si>
  <si>
    <t>GROUPE DANY SARL</t>
  </si>
  <si>
    <t>GD SARL</t>
  </si>
  <si>
    <t>674602264</t>
  </si>
  <si>
    <t>DERRIERE SAPEUR POMPIER</t>
  </si>
  <si>
    <t>P017114848084B</t>
  </si>
  <si>
    <t>677929389</t>
  </si>
  <si>
    <t>P016318535985X</t>
  </si>
  <si>
    <t>NGWA DUEH CLEMENT</t>
  </si>
  <si>
    <t>SANS PROF</t>
  </si>
  <si>
    <t>P056316040715G</t>
  </si>
  <si>
    <t>NORBERTI</t>
  </si>
  <si>
    <t>MIRCO</t>
  </si>
  <si>
    <t>VENTE B.A ET COMMERCE GENERAL</t>
  </si>
  <si>
    <t>P037400450292R</t>
  </si>
  <si>
    <t>TCHIE</t>
  </si>
  <si>
    <t>675724761</t>
  </si>
  <si>
    <t>MBAMBOUTOS</t>
  </si>
  <si>
    <t>P027412570095K</t>
  </si>
  <si>
    <t>IKOME PHILIP MOKWA</t>
  </si>
  <si>
    <t>675316019</t>
  </si>
  <si>
    <t>P078918496117Y</t>
  </si>
  <si>
    <t>OGADIMMA</t>
  </si>
  <si>
    <t>VICTOR AMOS</t>
  </si>
  <si>
    <t>P016116154621K</t>
  </si>
  <si>
    <t>0023782121014</t>
  </si>
  <si>
    <t>P047717419026G</t>
  </si>
  <si>
    <t>ENANGE HELEN</t>
  </si>
  <si>
    <t>MUKUBE</t>
  </si>
  <si>
    <t>670601791</t>
  </si>
  <si>
    <t>P016000099881F</t>
  </si>
  <si>
    <t>BIH WARA</t>
  </si>
  <si>
    <t>679694455</t>
  </si>
  <si>
    <t>TIKO TOWN you</t>
  </si>
  <si>
    <t>P089718464064W</t>
  </si>
  <si>
    <t>SIMO TAGNE</t>
  </si>
  <si>
    <t>GILLES NAZAIRE</t>
  </si>
  <si>
    <t>P090417132086D</t>
  </si>
  <si>
    <t>SONTSA NGNINTEDEM</t>
  </si>
  <si>
    <t>FODITH</t>
  </si>
  <si>
    <t>672270445</t>
  </si>
  <si>
    <t>P047512118977T</t>
  </si>
  <si>
    <t>ETEBE NANA JULIENNE</t>
  </si>
  <si>
    <t>677527992</t>
  </si>
  <si>
    <t>M082417005880T</t>
  </si>
  <si>
    <t>SOCIÉTÉ MADINA TRADING SARL</t>
  </si>
  <si>
    <t>MADINA TRADING SARL</t>
  </si>
  <si>
    <t>699141864</t>
  </si>
  <si>
    <t>BEKA/NGAOUNDERE</t>
  </si>
  <si>
    <t>P078416737192K</t>
  </si>
  <si>
    <t>BINDZI AMOUGUI</t>
  </si>
  <si>
    <t>ADALBERT ROGER</t>
  </si>
  <si>
    <t>690369613</t>
  </si>
  <si>
    <t>P050316717687B</t>
  </si>
  <si>
    <t>SADATOU</t>
  </si>
  <si>
    <t>00237222103456</t>
  </si>
  <si>
    <t>P067312893745Y</t>
  </si>
  <si>
    <t>ADISS CEMAMA</t>
  </si>
  <si>
    <t>M052116167347T</t>
  </si>
  <si>
    <t>RENEWABLE ENERGY VIESION SARL</t>
  </si>
  <si>
    <t>REV SARL</t>
  </si>
  <si>
    <t>697060279</t>
  </si>
  <si>
    <t>SALE OF BUSH MANGO</t>
  </si>
  <si>
    <t>P117218515281K</t>
  </si>
  <si>
    <t>VERONICA NJO MBIA</t>
  </si>
  <si>
    <t>P049615987903L</t>
  </si>
  <si>
    <t>NGOUNGA NJIEMESSA ABDOU WAIDE</t>
  </si>
  <si>
    <t>577543257888</t>
  </si>
  <si>
    <t>BTP-INGENIERIE-MAINTENANCE INDUSTRIELLE</t>
  </si>
  <si>
    <t>M042318170383X</t>
  </si>
  <si>
    <t>2S INGENIERIE SARL</t>
  </si>
  <si>
    <t>691156968</t>
  </si>
  <si>
    <t>P025215985244A</t>
  </si>
  <si>
    <t>MULLER JEOL FRANCOIS YIAGNIGNI</t>
  </si>
  <si>
    <t>P108012187107F</t>
  </si>
  <si>
    <t>ALICE PANCRACE</t>
  </si>
  <si>
    <t>679915712</t>
  </si>
  <si>
    <t>M112217741446A</t>
  </si>
  <si>
    <t>TRENDS TRANSIT AND SERVICES</t>
  </si>
  <si>
    <t>TRANSIT / TRANSPORT /LOGISTICS COMMERCE GENERAL / IMPORT EXPORT</t>
  </si>
  <si>
    <t>677524321</t>
  </si>
  <si>
    <t>P128518559944W</t>
  </si>
  <si>
    <t>P107816159943E</t>
  </si>
  <si>
    <t>MASTER OBUNIKE</t>
  </si>
  <si>
    <t>M072417050078C</t>
  </si>
  <si>
    <t>CORPO ÉVENT SARL.</t>
  </si>
  <si>
    <t>P055815987180R</t>
  </si>
  <si>
    <t>PERHIRIN FRANCOIS MARIE</t>
  </si>
  <si>
    <t>M082217562448K</t>
  </si>
  <si>
    <t>JDK &amp; BUFALO SARL</t>
  </si>
  <si>
    <t>COMMERCE GENERAL/PRESTATIONS DE SERVICES/IMPORT EXPORT</t>
  </si>
  <si>
    <t>00237677522349</t>
  </si>
  <si>
    <t>P066518397667Q</t>
  </si>
  <si>
    <t>NKEMEN EPSE TCHAPYA</t>
  </si>
  <si>
    <t>YVELINE</t>
  </si>
  <si>
    <t>+237(00)674003833</t>
  </si>
  <si>
    <t>P056418495429W</t>
  </si>
  <si>
    <t>BANGO MOME HANNAH EPSE ABANG</t>
  </si>
  <si>
    <t>681705561</t>
  </si>
  <si>
    <t>P078414403483C</t>
  </si>
  <si>
    <t>NOGUIESSIE ZEZOG</t>
  </si>
  <si>
    <t>679447256</t>
  </si>
  <si>
    <t>P127416831589U</t>
  </si>
  <si>
    <t>NGO BINAM MARIE SOLANGE REGINE</t>
  </si>
  <si>
    <t>P127217717254T</t>
  </si>
  <si>
    <t>TSOUPA</t>
  </si>
  <si>
    <t>BLAISE-LEONARD</t>
  </si>
  <si>
    <t>677316589</t>
  </si>
  <si>
    <t>M127417412490D</t>
  </si>
  <si>
    <t>LYCEE TECHNIQUE / GTHS KANG BAROMBI KUMBA</t>
  </si>
  <si>
    <t>P019317718241W</t>
  </si>
  <si>
    <t>FETOUO NDOUGLA EPSE MELASSI</t>
  </si>
  <si>
    <t>00237698912958</t>
  </si>
  <si>
    <t>P098316163840E</t>
  </si>
  <si>
    <t>MOUSTAPHA YAKOUBOU</t>
  </si>
  <si>
    <t>(ETS MY &amp; FILS)</t>
  </si>
  <si>
    <t>M072315965897Y</t>
  </si>
  <si>
    <t>ECLAD'ELLE COSMETIC SARL</t>
  </si>
  <si>
    <t>COMMERCIALISATION DES PRODUITS COSMETQUES.SOINS CORPORELS.COMMERCE GENERAL</t>
  </si>
  <si>
    <t>00237233120021</t>
  </si>
  <si>
    <t>P096318531375H</t>
  </si>
  <si>
    <t>ESOMONU</t>
  </si>
  <si>
    <t>P028516582859B</t>
  </si>
  <si>
    <t>TSAGUE CHARLES</t>
  </si>
  <si>
    <t>P056818367902R</t>
  </si>
  <si>
    <t>ASSO MOUSSOULA</t>
  </si>
  <si>
    <t>LAZARE ( ETS HAMIDOU)</t>
  </si>
  <si>
    <t>ENTRETIEN GÉNÉRAL, COMMERCE GÉNÉRAL ET TRAVAUX PUBLICS</t>
  </si>
  <si>
    <t>00237695389925</t>
  </si>
  <si>
    <t>P055117003939B</t>
  </si>
  <si>
    <t>NJONWETH EPSE NONA</t>
  </si>
  <si>
    <t>NONA</t>
  </si>
  <si>
    <t>675209939</t>
  </si>
  <si>
    <t>P106400262242N</t>
  </si>
  <si>
    <t>LEOPOLD GUSTAVE</t>
  </si>
  <si>
    <t>P098612626027Z</t>
  </si>
  <si>
    <t>VUKUH BETTY KUNDONG</t>
  </si>
  <si>
    <t>679 16 51 64</t>
  </si>
  <si>
    <t>FACE CONFORT HOTEL</t>
  </si>
  <si>
    <t>P076416334215T</t>
  </si>
  <si>
    <t>OMOJOWO ADELEKE</t>
  </si>
  <si>
    <t>P017300296127Q</t>
  </si>
  <si>
    <t>DIVINE AZAAH</t>
  </si>
  <si>
    <t>677084053</t>
  </si>
  <si>
    <t>P056314948681N</t>
  </si>
  <si>
    <t>KAMANA EPSE MBARGA</t>
  </si>
  <si>
    <t>691510345</t>
  </si>
  <si>
    <t>P027000436046C</t>
  </si>
  <si>
    <t>FOPONG</t>
  </si>
  <si>
    <t>P087916888858W</t>
  </si>
  <si>
    <t>SIGNE MAKOUEKING ÉPOUSE NJABO</t>
  </si>
  <si>
    <t>JAEL</t>
  </si>
  <si>
    <t>699522193</t>
  </si>
  <si>
    <t>+237691849332, +237655798749</t>
  </si>
  <si>
    <t>P128516722529L</t>
  </si>
  <si>
    <t>AKUMA</t>
  </si>
  <si>
    <t>INNOCENT ADE</t>
  </si>
  <si>
    <t>00237677150126</t>
  </si>
  <si>
    <t>DJEMOUM RUE AVENIR</t>
  </si>
  <si>
    <t>M022416399555R</t>
  </si>
  <si>
    <t>NGAN 2R COMPANY SARL</t>
  </si>
  <si>
    <t>CONSTRUCTION DE BATIMENTS COMPLETS, BTP, PRESTATIONS DE SERVICES</t>
  </si>
  <si>
    <t>237677777488</t>
  </si>
  <si>
    <t>SNACK BAR /RESTO</t>
  </si>
  <si>
    <t>P078217549803H</t>
  </si>
  <si>
    <t>ELVIS EFUELAZON NKEMAYANG</t>
  </si>
  <si>
    <t>0237652843375</t>
  </si>
  <si>
    <t>P015712576176H</t>
  </si>
  <si>
    <t>LIEZU</t>
  </si>
  <si>
    <t>JOSEPH BERNIS</t>
  </si>
  <si>
    <t>697396887</t>
  </si>
  <si>
    <t>P045618185413F</t>
  </si>
  <si>
    <t>19041956</t>
  </si>
  <si>
    <t>P079117172319L</t>
  </si>
  <si>
    <t>AURELLE PATRICK</t>
  </si>
  <si>
    <t>P028012299656P</t>
  </si>
  <si>
    <t>EBIKEGNE MARIE CECILE</t>
  </si>
  <si>
    <t>699136042</t>
  </si>
  <si>
    <t>ANCIENNE CHEFFERIE</t>
  </si>
  <si>
    <t>P119817059345K</t>
  </si>
  <si>
    <t>DILAN NGAJE NKWELLE</t>
  </si>
  <si>
    <t>678391155</t>
  </si>
  <si>
    <t>P126200206808N</t>
  </si>
  <si>
    <t>TCHOUTA ALICE</t>
  </si>
  <si>
    <t>ETS TA</t>
  </si>
  <si>
    <t>BOUTIQUE 150</t>
  </si>
  <si>
    <t>DECLARANT EN DO</t>
  </si>
  <si>
    <t>P047718555195J</t>
  </si>
  <si>
    <t>NZALLE KOUENTCHOU</t>
  </si>
  <si>
    <t>691526250</t>
  </si>
  <si>
    <t>P058318350592M</t>
  </si>
  <si>
    <t>COLLINUS ONVOHA JOSEPH</t>
  </si>
  <si>
    <t>P018317021162L</t>
  </si>
  <si>
    <t>679493366</t>
  </si>
  <si>
    <t>GBOUTOU</t>
  </si>
  <si>
    <t>P108312704530B</t>
  </si>
  <si>
    <t>MVE BAONGA DEBORAH ELISE</t>
  </si>
  <si>
    <t>( ETS MAKEDA )</t>
  </si>
  <si>
    <t>P049817507693X</t>
  </si>
  <si>
    <t>MAS-OUDI</t>
  </si>
  <si>
    <t>00237693497278</t>
  </si>
  <si>
    <t>M111917156212D</t>
  </si>
  <si>
    <t>IMPEX AND TRADE</t>
  </si>
  <si>
    <t>686656620</t>
  </si>
  <si>
    <t>P017900456187W</t>
  </si>
  <si>
    <t>ASSAFI MAHAMAT</t>
  </si>
  <si>
    <t>677566392</t>
  </si>
  <si>
    <t>P057712756774Z</t>
  </si>
  <si>
    <t>TCHOUAMO NGOGPA</t>
  </si>
  <si>
    <t>699491621</t>
  </si>
  <si>
    <t>TRANSPORT, TRANSIT, DOUANE</t>
  </si>
  <si>
    <t>M092417093491J</t>
  </si>
  <si>
    <t>GLOBAL TRANSIT WORLD SARL</t>
  </si>
  <si>
    <t>GTW SARL</t>
  </si>
  <si>
    <t>P088714790242Q</t>
  </si>
  <si>
    <t>AYMLE MEFOK</t>
  </si>
  <si>
    <t>THIERRY HERMANN</t>
  </si>
  <si>
    <t>P018112638812S</t>
  </si>
  <si>
    <t>MENWA JOSEPH</t>
  </si>
  <si>
    <t>SOUTOU TRANQUIL</t>
  </si>
  <si>
    <t>699381009</t>
  </si>
  <si>
    <t>MANDOUGOUIN</t>
  </si>
  <si>
    <t>MANDOUGOUING</t>
  </si>
  <si>
    <t>CONSTRUCTION,BTP</t>
  </si>
  <si>
    <t>M042416667691F</t>
  </si>
  <si>
    <t>JEFF JAY CONSTRUCTION RENTAS AND SERVICES INTERNATIONAL LIMITED</t>
  </si>
  <si>
    <t>JJ.CRSIL</t>
  </si>
  <si>
    <t>671 523 734</t>
  </si>
  <si>
    <t>DERRIERE BASE CHINOISE</t>
  </si>
  <si>
    <t>P037417320621H</t>
  </si>
  <si>
    <t>TEUKOU</t>
  </si>
  <si>
    <t>652345194</t>
  </si>
  <si>
    <t>FACE LYCÉE CLASSIQUE</t>
  </si>
  <si>
    <t>P107117472302X</t>
  </si>
  <si>
    <t>IDA CHANTAL</t>
  </si>
  <si>
    <t>00237699697297</t>
  </si>
  <si>
    <t>M012416755672F</t>
  </si>
  <si>
    <t>SAINT MICHAEL'S INTERNATIONAL COLLEGE</t>
  </si>
  <si>
    <t>(SAMICOL)</t>
  </si>
  <si>
    <t>0023751999119</t>
  </si>
  <si>
    <t>P069218333815T</t>
  </si>
  <si>
    <t>TIMOTHY MUNJOH</t>
  </si>
  <si>
    <t>AROUND SONEL OFFICE BAMBILI</t>
  </si>
  <si>
    <t>P065517305248W</t>
  </si>
  <si>
    <t>TAWOUET</t>
  </si>
  <si>
    <t>696388156</t>
  </si>
  <si>
    <t>P048216969880K</t>
  </si>
  <si>
    <t>DJONGALI</t>
  </si>
  <si>
    <t>P017417163026X</t>
  </si>
  <si>
    <t>BELOUA</t>
  </si>
  <si>
    <t>674722079</t>
  </si>
  <si>
    <t>M099117239284R</t>
  </si>
  <si>
    <t>EP KOUOP-FO</t>
  </si>
  <si>
    <t>675463862</t>
  </si>
  <si>
    <t>BADIEMBOU MELAM II</t>
  </si>
  <si>
    <t>P106918118219B</t>
  </si>
  <si>
    <t>LEUTCHEU TCHATCHA</t>
  </si>
  <si>
    <t>M112015213655Q</t>
  </si>
  <si>
    <t>SOCIETE INDUSTRIELLE DE GUEFIGUE SARL</t>
  </si>
  <si>
    <t>656700171</t>
  </si>
  <si>
    <t>P057318260179Z</t>
  </si>
  <si>
    <t>P128717549639K</t>
  </si>
  <si>
    <t>EYOME STARLEY MOTALE</t>
  </si>
  <si>
    <t>0023767788010</t>
  </si>
  <si>
    <t>P048112626044Z</t>
  </si>
  <si>
    <t>NZOGANG ARMOND FIDELE</t>
  </si>
  <si>
    <t>677 81 36 29</t>
  </si>
  <si>
    <t>P108716844525H</t>
  </si>
  <si>
    <t>BOKALLI MBANGO</t>
  </si>
  <si>
    <t>SANDRINE ESTHER</t>
  </si>
  <si>
    <t>650422743</t>
  </si>
  <si>
    <t>P119017026410L</t>
  </si>
  <si>
    <t>AFUNGMIEH EPSE. AFUNCHWI</t>
  </si>
  <si>
    <t>ARACHERIS MUBAH</t>
  </si>
  <si>
    <t>P059212465457F</t>
  </si>
  <si>
    <t>BOUBA GERMAIN</t>
  </si>
  <si>
    <t>P086912603824K</t>
  </si>
  <si>
    <t>TABOT STELLA MBUI</t>
  </si>
  <si>
    <t>(BLESSING HOTEL)</t>
  </si>
  <si>
    <t>671150330</t>
  </si>
  <si>
    <t>P029218217044G</t>
  </si>
  <si>
    <t>TAMNJONG</t>
  </si>
  <si>
    <t>EVERT NKUSI</t>
  </si>
  <si>
    <t>P049012715503A</t>
  </si>
  <si>
    <t>HYOTCHOU TCHANTCHOU</t>
  </si>
  <si>
    <t>JUDICAELLE</t>
  </si>
  <si>
    <t>698154026</t>
  </si>
  <si>
    <t>BIYEM ASSI TAM TAM</t>
  </si>
  <si>
    <t>P019213566894Y</t>
  </si>
  <si>
    <t>LEKANE NGUEUFACK</t>
  </si>
  <si>
    <t>BAUDELAIR</t>
  </si>
  <si>
    <t>237650798423</t>
  </si>
  <si>
    <t>P027017191915R</t>
  </si>
  <si>
    <t>DJ0MDEU NOUBISSIE</t>
  </si>
  <si>
    <t>P077816423520C</t>
  </si>
  <si>
    <t>SIEGNING NOUBOUOSSIE</t>
  </si>
  <si>
    <t>SEVERIN.</t>
  </si>
  <si>
    <t>00237677451100</t>
  </si>
  <si>
    <t>M060312337348M</t>
  </si>
  <si>
    <t>COMITE DIOCESAIN DE DEVELOPPEMENT DES ACTIVITES SOCIALES ET CARITATIVES</t>
  </si>
  <si>
    <t>CODAS CARITAS GAROUA</t>
  </si>
  <si>
    <t>699776479</t>
  </si>
  <si>
    <t>M122017077992C</t>
  </si>
  <si>
    <t>STE COOPERATIVE SIMPLIFIEE DES PRODUCTEURS DE COTON DE SANGUERE</t>
  </si>
  <si>
    <t>SCOOPS TINAARE</t>
  </si>
  <si>
    <t>699843429</t>
  </si>
  <si>
    <t>M011300044364R</t>
  </si>
  <si>
    <t>STE MEDICALE DU CAMEROUN</t>
  </si>
  <si>
    <t>S.O.M.E.C SARL</t>
  </si>
  <si>
    <t>699442734</t>
  </si>
  <si>
    <t>P077412737271D</t>
  </si>
  <si>
    <t>67576365</t>
  </si>
  <si>
    <t>VENTE  HABITS</t>
  </si>
  <si>
    <t>P117412525194F</t>
  </si>
  <si>
    <t>MAGNIKOU  ROSALIE</t>
  </si>
  <si>
    <t>677848225</t>
  </si>
  <si>
    <t>P057613725966Q</t>
  </si>
  <si>
    <t>MISSEKE MADELEINE</t>
  </si>
  <si>
    <t>653758590</t>
  </si>
  <si>
    <t>P069916635062Y</t>
  </si>
  <si>
    <t>KENNETH KUDI</t>
  </si>
  <si>
    <t>00237653414773</t>
  </si>
  <si>
    <t>P015500286732E</t>
  </si>
  <si>
    <t>IDI OUMAROU</t>
  </si>
  <si>
    <t>691109021</t>
  </si>
  <si>
    <t>Cent.vil.</t>
  </si>
  <si>
    <t>P078418534681K</t>
  </si>
  <si>
    <t>NGUESSONG TSOFAC EPSE KENFACK</t>
  </si>
  <si>
    <t>IDE CECILE</t>
  </si>
  <si>
    <t>698146905</t>
  </si>
  <si>
    <t>P014700033909J</t>
  </si>
  <si>
    <t>PAHOU MARTIN</t>
  </si>
  <si>
    <t>P076700380384N</t>
  </si>
  <si>
    <t>OWAN AYUK</t>
  </si>
  <si>
    <t>699944318</t>
  </si>
  <si>
    <t>P076600337552Q</t>
  </si>
  <si>
    <t>NJOMGANG EP KOM PATRICIA</t>
  </si>
  <si>
    <t>699 66 58 40</t>
  </si>
  <si>
    <t>POLYCLINIQUE POITIERS</t>
  </si>
  <si>
    <t>P119814956009D</t>
  </si>
  <si>
    <t>JESSIE PRESLY</t>
  </si>
  <si>
    <t>699037278</t>
  </si>
  <si>
    <t>NDOGSIMBI VERS UNALOR</t>
  </si>
  <si>
    <t>VTE BISCUITS</t>
  </si>
  <si>
    <t>P059212528407S</t>
  </si>
  <si>
    <t>BAGNING TAFOGHA</t>
  </si>
  <si>
    <t>673559565</t>
  </si>
  <si>
    <t>M072417071137S</t>
  </si>
  <si>
    <t>MAGIC FOREST SARL</t>
  </si>
  <si>
    <t>BH A CSP/PETIT CCE</t>
  </si>
  <si>
    <t>P067300243029B</t>
  </si>
  <si>
    <t>LUCAS AMOUREUX</t>
  </si>
  <si>
    <t>699863596</t>
  </si>
  <si>
    <t>P058700536497N</t>
  </si>
  <si>
    <t>NJAZE TCHUMELA FRANCOIS FLAVIENN</t>
  </si>
  <si>
    <t>NJAZE TCHUMELA FRANCOIS FLAVIEN</t>
  </si>
  <si>
    <t>675057794</t>
  </si>
  <si>
    <t>OPP EWUSI BAR</t>
  </si>
  <si>
    <t>PHYTOSANTARY</t>
  </si>
  <si>
    <t>P029012546219Y</t>
  </si>
  <si>
    <t>679746697</t>
  </si>
  <si>
    <t>P057218286642S</t>
  </si>
  <si>
    <t>BAKINA LISSOUCK</t>
  </si>
  <si>
    <t>694089342</t>
  </si>
  <si>
    <t>SAW MILL</t>
  </si>
  <si>
    <t>P098617367689T</t>
  </si>
  <si>
    <t>PETER ASOMBI NGONG</t>
  </si>
  <si>
    <t>680090888</t>
  </si>
  <si>
    <t>P016415784311H</t>
  </si>
  <si>
    <t>P068816654802J</t>
  </si>
  <si>
    <t>ROLAND FORTEH</t>
  </si>
  <si>
    <t>685667033</t>
  </si>
  <si>
    <t>P039017196024C</t>
  </si>
  <si>
    <t>694539899</t>
  </si>
  <si>
    <t>CERREFOUR TCHEUMA</t>
  </si>
  <si>
    <t>P015512412349F</t>
  </si>
  <si>
    <t>AHMADOU ARDO MAOUNDE</t>
  </si>
  <si>
    <t>653 43 79 44</t>
  </si>
  <si>
    <t>P017718353845J</t>
  </si>
  <si>
    <t>ALHADJI YAOUBA</t>
  </si>
  <si>
    <t>699349946</t>
  </si>
  <si>
    <t>P015312518141J</t>
  </si>
  <si>
    <t>222252871</t>
  </si>
  <si>
    <t>P017218222433Y</t>
  </si>
  <si>
    <t>JEREMIAH CHINEDU</t>
  </si>
  <si>
    <t>00237677581821</t>
  </si>
  <si>
    <t>OBALA (MARCHÉ CENTRAL)</t>
  </si>
  <si>
    <t>P078915425761Z</t>
  </si>
  <si>
    <t>ETS DE CONSOMMABLE MEDICAUX</t>
  </si>
  <si>
    <t>ECOMED</t>
  </si>
  <si>
    <t>DISTRIBUTION CONSOMMABLES MÉDICALES, COMMERCE GÉNÉRAL, PRESTATION DE SERVICES DIVERS, TRANSPORT, IMPORT-EXPORT ETC...</t>
  </si>
  <si>
    <t>675491710</t>
  </si>
  <si>
    <t>FEU ROUGE EN FACE SOCIÉTÉ POLYPHARMA</t>
  </si>
  <si>
    <t>P036517355476S</t>
  </si>
  <si>
    <t>OKONKWOO</t>
  </si>
  <si>
    <t>CYRIL CHIEF</t>
  </si>
  <si>
    <t>002376759198930</t>
  </si>
  <si>
    <t>P125118342391X</t>
  </si>
  <si>
    <t>YOYO MOHMBANKAH</t>
  </si>
  <si>
    <t>693442720</t>
  </si>
  <si>
    <t>P046812283541B</t>
  </si>
  <si>
    <t>MINDILI MVOGO</t>
  </si>
  <si>
    <t>VENTES PIECES AUTO</t>
  </si>
  <si>
    <t>M012014407325L</t>
  </si>
  <si>
    <t>SOCIETE NOC AUTOMOBILES SAS</t>
  </si>
  <si>
    <t>699 118 690</t>
  </si>
  <si>
    <t>FACE PHARMACIE SAPEURS</t>
  </si>
  <si>
    <t>P109917049444K</t>
  </si>
  <si>
    <t>682752633</t>
  </si>
  <si>
    <t>P069816285996L</t>
  </si>
  <si>
    <t>ABDOURAMAN SOUDAISSI</t>
  </si>
  <si>
    <t>00237690604465</t>
  </si>
  <si>
    <t>M091011263389Z</t>
  </si>
  <si>
    <t>MARINE PORT &amp; INDUSTRY SERVICES LTD</t>
  </si>
  <si>
    <t>STE M.P.I.S LTD</t>
  </si>
  <si>
    <t>690964090</t>
  </si>
  <si>
    <t>P117516902009K</t>
  </si>
  <si>
    <t>MANGA ESSAMA</t>
  </si>
  <si>
    <t>675209474</t>
  </si>
  <si>
    <t>M011217254257N</t>
  </si>
  <si>
    <t>EP DE MVANGUE</t>
  </si>
  <si>
    <t>MVANGUE</t>
  </si>
  <si>
    <t>ACHAT DES TIMBRES FISCAUX</t>
  </si>
  <si>
    <t>M080017166777Y</t>
  </si>
  <si>
    <t>LYCEE DE DEMBO</t>
  </si>
  <si>
    <t>LDBO</t>
  </si>
  <si>
    <t>699972258</t>
  </si>
  <si>
    <t>SARKI-YAYI</t>
  </si>
  <si>
    <t>P017112518121T</t>
  </si>
  <si>
    <t>ABDOULAYE né le 01/01/1971</t>
  </si>
  <si>
    <t>675889964</t>
  </si>
  <si>
    <t>à côté du lamidat</t>
  </si>
  <si>
    <t>P015000187382D</t>
  </si>
  <si>
    <t>KUEKEUM EPSEE TANTCHOU</t>
  </si>
  <si>
    <t>674325344</t>
  </si>
  <si>
    <t>P018418443671D</t>
  </si>
  <si>
    <t>KANSAYE</t>
  </si>
  <si>
    <t>695326150</t>
  </si>
  <si>
    <t>M080917783143E</t>
  </si>
  <si>
    <t>ECOLE NORMALE PRIVEE LAÏQUE D'INTITUTEURS DE L'ENSEIGNEMENT GENERAL</t>
  </si>
  <si>
    <t>DIAMONDS TEACHERS TRAINING SCHOOL</t>
  </si>
  <si>
    <t>697798382</t>
  </si>
  <si>
    <t>M042317016001T</t>
  </si>
  <si>
    <t>SOCIETE COOPERATIVE SIMPLIFIEE DES ELEVEURS DE BOVINS</t>
  </si>
  <si>
    <t>"SCOOPS SAHAL GLOBAL"</t>
  </si>
  <si>
    <t>694024558</t>
  </si>
  <si>
    <t>P058817377203R</t>
  </si>
  <si>
    <t>NJEMO ENTERPRISE</t>
  </si>
  <si>
    <t>002376535558</t>
  </si>
  <si>
    <t>MENUSIERIE</t>
  </si>
  <si>
    <t>P088315206947W</t>
  </si>
  <si>
    <t>DZEUFO SONKOUA</t>
  </si>
  <si>
    <t>699874521</t>
  </si>
  <si>
    <t>P019216420350J</t>
  </si>
  <si>
    <t>00237674537465</t>
  </si>
  <si>
    <t>P029515658027K</t>
  </si>
  <si>
    <t>AMBOULE NDAL</t>
  </si>
  <si>
    <t>PERNELLE</t>
  </si>
  <si>
    <t>P018812436587P</t>
  </si>
  <si>
    <t>KENGNE ULRICH GILBERT</t>
  </si>
  <si>
    <t>ETS KENGNE ULRICH GILBERT</t>
  </si>
  <si>
    <t>699 304 067</t>
  </si>
  <si>
    <t>P069817273058R</t>
  </si>
  <si>
    <t>LONTSI BATCHAMINE</t>
  </si>
  <si>
    <t>658475776</t>
  </si>
  <si>
    <t>P036916565471X</t>
  </si>
  <si>
    <t>ENDALLE</t>
  </si>
  <si>
    <t>670452091</t>
  </si>
  <si>
    <t>P070317528952W</t>
  </si>
  <si>
    <t>BEKONO ETOGA</t>
  </si>
  <si>
    <t>FRANCOISE SERENA</t>
  </si>
  <si>
    <t>00237657641767</t>
  </si>
  <si>
    <t>P109017149762L</t>
  </si>
  <si>
    <t>NELSON STEINER</t>
  </si>
  <si>
    <t>671276335</t>
  </si>
  <si>
    <t>P039312571162M</t>
  </si>
  <si>
    <t>ALHADJI BOUKAR MAHAMAT</t>
  </si>
  <si>
    <t>P060216824434C</t>
  </si>
  <si>
    <t>KEVIN LAVOISIER MOUKORY</t>
  </si>
  <si>
    <t>697191875</t>
  </si>
  <si>
    <t>BONAKOUAMOUNG</t>
  </si>
  <si>
    <t>P039616613804S</t>
  </si>
  <si>
    <t>NZEUSSI NDOUMEGNI YVAN</t>
  </si>
  <si>
    <t>670217837</t>
  </si>
  <si>
    <t>P039216599549D</t>
  </si>
  <si>
    <t>TEUMA TEDONGMO</t>
  </si>
  <si>
    <t>652342812</t>
  </si>
  <si>
    <t>P099716441115L</t>
  </si>
  <si>
    <t>ETS CAMILLE STRATEGIE(TCHATUE)</t>
  </si>
  <si>
    <t>SOBINAN</t>
  </si>
  <si>
    <t>P089116774681G</t>
  </si>
  <si>
    <t>TCHAKOUANI DAHE</t>
  </si>
  <si>
    <t>JUVENAL STEPHANE</t>
  </si>
  <si>
    <t>00237693423485</t>
  </si>
  <si>
    <t>BONABER GRAND HANGAR</t>
  </si>
  <si>
    <t>P089016830250G</t>
  </si>
  <si>
    <t>NGONO MARLYSE CLOTILDE</t>
  </si>
  <si>
    <t>+237676172992</t>
  </si>
  <si>
    <t>ETUDE -ING.CONSEIL-FORMATION</t>
  </si>
  <si>
    <t>M090000011140M</t>
  </si>
  <si>
    <t>STE NT &amp; C SARL</t>
  </si>
  <si>
    <t>677644291/674762286/233421279</t>
  </si>
  <si>
    <t>P101715767873C</t>
  </si>
  <si>
    <t>REFELACAM</t>
  </si>
  <si>
    <t>P076717164161B</t>
  </si>
  <si>
    <t>NDOUTA BIDIMA</t>
  </si>
  <si>
    <t>691782868</t>
  </si>
  <si>
    <t>CCE GLE/PREST-SCES/IMPORT-EXPORT</t>
  </si>
  <si>
    <t>P098216408266P</t>
  </si>
  <si>
    <t>FOUELEFACK NGUESSON</t>
  </si>
  <si>
    <t>BERTRAND ( ETS BERTY NGUESS)</t>
  </si>
  <si>
    <t>00237674174043</t>
  </si>
  <si>
    <t>P059918213395N</t>
  </si>
  <si>
    <t>CHIN MUHAMMADU</t>
  </si>
  <si>
    <t>BASHAL SHALANYUY</t>
  </si>
  <si>
    <t>00237672750446</t>
  </si>
  <si>
    <t>P109316991371Z</t>
  </si>
  <si>
    <t>TEMBAN VERA</t>
  </si>
  <si>
    <t>00237670936230</t>
  </si>
  <si>
    <t>KOUOGOUO TERRAIN</t>
  </si>
  <si>
    <t>P048615073489P</t>
  </si>
  <si>
    <t>TCHOUOTCHOU</t>
  </si>
  <si>
    <t>675696808</t>
  </si>
  <si>
    <t>14IEME</t>
  </si>
  <si>
    <t>P026918054948N</t>
  </si>
  <si>
    <t>TSOKEZO</t>
  </si>
  <si>
    <t>677854669</t>
  </si>
  <si>
    <t>LOGPOM BANGOS</t>
  </si>
  <si>
    <t>P059512480594P</t>
  </si>
  <si>
    <t>PAULINE GERALDINE</t>
  </si>
  <si>
    <t>P028318545738A</t>
  </si>
  <si>
    <t>ERIC MICHEL</t>
  </si>
  <si>
    <t>PRESTATION DE SERVICE, BTP, COMMERCE GENERAL</t>
  </si>
  <si>
    <t>P087514413018J</t>
  </si>
  <si>
    <t>677804000</t>
  </si>
  <si>
    <t>FACE BENGO HÔTEL</t>
  </si>
  <si>
    <t>M032217199497A</t>
  </si>
  <si>
    <t>HOP' EXPERT SARL</t>
  </si>
  <si>
    <t>INGENIERIE, BÂTIMENTS ET TRAVAUX PUBLICS, BTP, ENERGIE ET SERVICES, MÉCANIQUE INDUSTRIELLE, ETUDES, CONSULTING, PRESTATIONS DIVERSES, COMMERCE GENERAL</t>
  </si>
  <si>
    <t>697929389</t>
  </si>
  <si>
    <t>COMMERCE + BOISSONS</t>
  </si>
  <si>
    <t>P017112299596X</t>
  </si>
  <si>
    <t>KAMWA DAVIDKAM</t>
  </si>
  <si>
    <t>KAMWA DAVID</t>
  </si>
  <si>
    <t>655361788</t>
  </si>
  <si>
    <t>FABRIQUE VENTE DE CHAPEAUX</t>
  </si>
  <si>
    <t>P056816605965Q</t>
  </si>
  <si>
    <t>IHEREJIONU</t>
  </si>
  <si>
    <t>EVELYN ONUWABUCHI</t>
  </si>
  <si>
    <t>MARCHE CONGO CÔTÉ TISSUS</t>
  </si>
  <si>
    <t>P068100369741N</t>
  </si>
  <si>
    <t>HEBERGEMENT-SNACK BAR-PRESTATIONS</t>
  </si>
  <si>
    <t>M011912734468K</t>
  </si>
  <si>
    <t>COMPLEXE CROWN PLAZA HOTEL SARL</t>
  </si>
  <si>
    <t>C' PLAZA HOTEL SARL</t>
  </si>
  <si>
    <t>P047117119477S</t>
  </si>
  <si>
    <t>680775489</t>
  </si>
  <si>
    <t>MAKONDO CENTRE</t>
  </si>
  <si>
    <t>P017518091819G</t>
  </si>
  <si>
    <t>DJOUKWE WANDJI</t>
  </si>
  <si>
    <t>2EME VILLA APRES LA CNPS</t>
  </si>
  <si>
    <t>P080117116592W</t>
  </si>
  <si>
    <t>DIANE PRINCESSE</t>
  </si>
  <si>
    <t>691797975</t>
  </si>
  <si>
    <t>M062116229958J</t>
  </si>
  <si>
    <t>SOCIÉTÉ G.O SERVICES</t>
  </si>
  <si>
    <t>PRESTATIONS DE SERVICES, COMMERCE GENERAL, IMPORT-EXPORT, BTP, GÉNIE CIVIL, TRANSPORT, TRANSIT</t>
  </si>
  <si>
    <t>678662407</t>
  </si>
  <si>
    <t>DERRIERE HOTEL SAINT JAMES</t>
  </si>
  <si>
    <t>P097817301411Q</t>
  </si>
  <si>
    <t>THIAM TAYOU</t>
  </si>
  <si>
    <t>DERRIERE ECOLE</t>
  </si>
  <si>
    <t>MILITAIRE RETRAITE</t>
  </si>
  <si>
    <t>P016614509942G</t>
  </si>
  <si>
    <t>677182390</t>
  </si>
  <si>
    <t>FOKOU ETOUDI</t>
  </si>
  <si>
    <t>P037617166978D</t>
  </si>
  <si>
    <t>00237655745332</t>
  </si>
  <si>
    <t>TRANSIT TRANSPORT ET MANUTENTION</t>
  </si>
  <si>
    <t>M100000011409B</t>
  </si>
  <si>
    <t>STE SOTRASSER SARL</t>
  </si>
  <si>
    <t>SOTRASSER SARL</t>
  </si>
  <si>
    <t>699414254</t>
  </si>
  <si>
    <t>MANDESSI BELL</t>
  </si>
  <si>
    <t>P068012499170A</t>
  </si>
  <si>
    <t>MARC (ETS GROUPE LA ROSE)</t>
  </si>
  <si>
    <t>654409075</t>
  </si>
  <si>
    <t>P122016078796P</t>
  </si>
  <si>
    <t>FANDIO VALERY</t>
  </si>
  <si>
    <t>P122016678973H</t>
  </si>
  <si>
    <t>WAOFO GUIFO ALAIN BLAISE</t>
  </si>
  <si>
    <t>TELECOMM-COMMERCE-PRESTATION</t>
  </si>
  <si>
    <t>M012014402069H</t>
  </si>
  <si>
    <t>FRETCHAIN SARL</t>
  </si>
  <si>
    <t>694566080</t>
  </si>
  <si>
    <t>P058112648931Y</t>
  </si>
  <si>
    <t>NLOGA KUUM</t>
  </si>
  <si>
    <t>P127112268575F</t>
  </si>
  <si>
    <t>NGUETCHOU NOUNDOU</t>
  </si>
  <si>
    <t>JEAN BAU CLAIRE</t>
  </si>
  <si>
    <t>675021188</t>
  </si>
  <si>
    <t>P098018049188G</t>
  </si>
  <si>
    <t>WULIAMS</t>
  </si>
  <si>
    <t>677 31 54 72</t>
  </si>
  <si>
    <t>NGODI BAKOKO CARREFOUR ARI</t>
  </si>
  <si>
    <t>P068218054061L</t>
  </si>
  <si>
    <t>MBEUTCHA</t>
  </si>
  <si>
    <t>SONIA STEPHANE</t>
  </si>
  <si>
    <t>681915840</t>
  </si>
  <si>
    <t>P109617032355H</t>
  </si>
  <si>
    <t>VESTA DINGA</t>
  </si>
  <si>
    <t>00237679170628</t>
  </si>
  <si>
    <t>P077515160732A</t>
  </si>
  <si>
    <t>TCHEUTCHOUA RACHEL FLORE EPOUSE KUATSE</t>
  </si>
  <si>
    <t>699496708</t>
  </si>
  <si>
    <t>P020017120337B</t>
  </si>
  <si>
    <t>HARUNA</t>
  </si>
  <si>
    <t>673644062</t>
  </si>
  <si>
    <t>VENDEUR (PETIT COMMERCE)</t>
  </si>
  <si>
    <t>P016017347103M</t>
  </si>
  <si>
    <t>MAIDOUBOU</t>
  </si>
  <si>
    <t>CHAFFA</t>
  </si>
  <si>
    <t>00237693404637</t>
  </si>
  <si>
    <t>MARCHÉ MUNICIPAL (COULOIR DAMAGARA)</t>
  </si>
  <si>
    <t>P090017030310A</t>
  </si>
  <si>
    <t>EMONG BOTOBOAKEN</t>
  </si>
  <si>
    <t>SERGE ALOYS</t>
  </si>
  <si>
    <t>655356141</t>
  </si>
  <si>
    <t>P029014595989K</t>
  </si>
  <si>
    <t>THOMAIN DENIS</t>
  </si>
  <si>
    <t>677 99 82 43</t>
  </si>
  <si>
    <t>M122316419547L</t>
  </si>
  <si>
    <t>FONDATION STEPHANE MBIA</t>
  </si>
  <si>
    <t>F.S.M</t>
  </si>
  <si>
    <t>CONTRIBUER A LA DISTRIBUTION DES MOYENS DE SCOLARISATION DES ENFANTS ;VEILLER A L'ENCADREMENT DES ENFANTS ;PROMOUVOIR LES TALENTS ARTISTIQUES ET SPORTIF;ACCOMPAGNER LES FAMILLES DES ENFANTS VULNERABLE</t>
  </si>
  <si>
    <t>237 93435156</t>
  </si>
  <si>
    <t>P014300120854T</t>
  </si>
  <si>
    <t>MBOUTE</t>
  </si>
  <si>
    <t>M072117077013U</t>
  </si>
  <si>
    <t>PHARMACIE DES CHERUBINS</t>
  </si>
  <si>
    <t>VENTE DE PRODUITS PHARMACEUTIQUES ET PARAPHARMACEUTIQUES</t>
  </si>
  <si>
    <t>699452677</t>
  </si>
  <si>
    <t>DERRIERE MARCHE CENTRAL</t>
  </si>
  <si>
    <t>67123</t>
  </si>
  <si>
    <t>P037912519916D</t>
  </si>
  <si>
    <t>MATANYINYI EPSEE TEGUIA ESTHER BLANCHE</t>
  </si>
  <si>
    <t>ETS TEGUS</t>
  </si>
  <si>
    <t>699247900</t>
  </si>
  <si>
    <t>P100417069343Q</t>
  </si>
  <si>
    <t>BRISTON BUA</t>
  </si>
  <si>
    <t>680790628</t>
  </si>
  <si>
    <t>P075312467281G</t>
  </si>
  <si>
    <t>NGA ENYEGUE EPSE KEDE KEDE</t>
  </si>
  <si>
    <t>699 858 787</t>
  </si>
  <si>
    <t>NKOMETOU III</t>
  </si>
  <si>
    <t>M089618509023W</t>
  </si>
  <si>
    <t>ECOLE PRIMAIRE PRIVÉE LAÏQUE LA GAIETE</t>
  </si>
  <si>
    <t>EPPL LA GAIETE</t>
  </si>
  <si>
    <t>M091300047523J</t>
  </si>
  <si>
    <t>TECNOPROJECTO INTERNATIONAL</t>
  </si>
  <si>
    <t>33433274-699037827</t>
  </si>
  <si>
    <t>IMM KASSAP</t>
  </si>
  <si>
    <t>P026300272394B</t>
  </si>
  <si>
    <t>OUMBE THEOPHILE</t>
  </si>
  <si>
    <t>699429604</t>
  </si>
  <si>
    <t>ENTRÉE GABON BAR</t>
  </si>
  <si>
    <t>M021100035557J</t>
  </si>
  <si>
    <t>AXISTECH SARL</t>
  </si>
  <si>
    <t>M122018447497J</t>
  </si>
  <si>
    <t>UZO CAPITAL</t>
  </si>
  <si>
    <t>RUE COMBATTANT FULLER</t>
  </si>
  <si>
    <t>P067216722710P</t>
  </si>
  <si>
    <t>SIPOUWA</t>
  </si>
  <si>
    <t>00237694682410</t>
  </si>
  <si>
    <t>P113912150203K</t>
  </si>
  <si>
    <t>PEHUIA INNOCENT</t>
  </si>
  <si>
    <t>674381208</t>
  </si>
  <si>
    <t>M062318310243B</t>
  </si>
  <si>
    <t>GENIPOLE CONSULTING &amp; SERVICES SARL</t>
  </si>
  <si>
    <t>GCS SARL</t>
  </si>
  <si>
    <t>698165690</t>
  </si>
  <si>
    <t>P027900245266G</t>
  </si>
  <si>
    <t>NGO NKEN EPSEE NGUIDJOL</t>
  </si>
  <si>
    <t>ESTHER MAMY</t>
  </si>
  <si>
    <t>P059517461877K</t>
  </si>
  <si>
    <t>ABBAS ADAMOU</t>
  </si>
  <si>
    <t>699274906</t>
  </si>
  <si>
    <t>DEVANT LA CHEFFERIE</t>
  </si>
  <si>
    <t>P018616399980J</t>
  </si>
  <si>
    <t>FOUDA NDZANA EPSE TCHIEMEGNI</t>
  </si>
  <si>
    <t>00237699790437.</t>
  </si>
  <si>
    <t>P026700201517E</t>
  </si>
  <si>
    <t>MOTOUOM EPSEE TACHAGO</t>
  </si>
  <si>
    <t>699843716</t>
  </si>
  <si>
    <t>PLANTEURS</t>
  </si>
  <si>
    <t>P109417112755M</t>
  </si>
  <si>
    <t>FAITANG</t>
  </si>
  <si>
    <t>DANLADI WOMELA</t>
  </si>
  <si>
    <t>674995803</t>
  </si>
  <si>
    <t>P059217048605C</t>
  </si>
  <si>
    <t>TAGMTSAP</t>
  </si>
  <si>
    <t>ARNAUD NOBEL</t>
  </si>
  <si>
    <t>651316475</t>
  </si>
  <si>
    <t>P086300466315X</t>
  </si>
  <si>
    <t>690874077</t>
  </si>
  <si>
    <t>LAMORDE IV</t>
  </si>
  <si>
    <t>PRESTATION DE SERVICES;BTP;TRAVAUX INDUSTRIELS</t>
  </si>
  <si>
    <t>P019516744320S</t>
  </si>
  <si>
    <t>FOUONDO NGOUANA</t>
  </si>
  <si>
    <t>LIBOIRE(ETS F.NGOUANA ENGINEERING)</t>
  </si>
  <si>
    <t>655331094</t>
  </si>
  <si>
    <t>P129516668282W</t>
  </si>
  <si>
    <t>237696049646</t>
  </si>
  <si>
    <t>M080600035125P</t>
  </si>
  <si>
    <t>PROCURE DIOCESAINE EBOLOWA</t>
  </si>
  <si>
    <t>P025712146540N</t>
  </si>
  <si>
    <t>NOUMBE ISIDORE</t>
  </si>
  <si>
    <t>699817239</t>
  </si>
  <si>
    <t>ECOLE PRIVE LAIC</t>
  </si>
  <si>
    <t>M021516005040S</t>
  </si>
  <si>
    <t>GROUPE SCOLAIRE FRANCOPHONE PRIVE LAIC SAINT DUBOIS</t>
  </si>
  <si>
    <t>SAINT DUBOIS</t>
  </si>
  <si>
    <t>P056917148619W</t>
  </si>
  <si>
    <t>680936317</t>
  </si>
  <si>
    <t>P038516670636H</t>
  </si>
  <si>
    <t>EKEMA ROLAND NGALE</t>
  </si>
  <si>
    <t>(MASTER PLAN ENT)</t>
  </si>
  <si>
    <t>683703330</t>
  </si>
  <si>
    <t>M092217132938M</t>
  </si>
  <si>
    <t>ACTION POUR LE DEVELOPPEMENT DU CAMEROUN</t>
  </si>
  <si>
    <t>ADECAM</t>
  </si>
  <si>
    <t>LA PROMOTION DES PRODUITS AGROS-PASTORAUX; AUTOMISATION DES PERSONNES DÉMUNIES ET SINISTRÉES</t>
  </si>
  <si>
    <t>00237694691147</t>
  </si>
  <si>
    <t>ENTREE ELEVE LYCEE CLASSIQUE DE BAFOUSSAM</t>
  </si>
  <si>
    <t>P046817231639R</t>
  </si>
  <si>
    <t>MEUHOUO EPSE NKAMBE SONGON</t>
  </si>
  <si>
    <t>68067974</t>
  </si>
  <si>
    <t>MARCHÉ FOURMI</t>
  </si>
  <si>
    <t>P076616363822B</t>
  </si>
  <si>
    <t>IFEANYI JUSTIN</t>
  </si>
  <si>
    <t>67700112714</t>
  </si>
  <si>
    <t>P057100276377Z</t>
  </si>
  <si>
    <t>EVENYE SAKO ELISABETH</t>
  </si>
  <si>
    <t>675396214</t>
  </si>
  <si>
    <t>P066617317651U</t>
  </si>
  <si>
    <t>TCHEUSSI MAJIKA GERTRUDE</t>
  </si>
  <si>
    <t>00237675785050</t>
  </si>
  <si>
    <t>P127912487766N</t>
  </si>
  <si>
    <t>ELHADJ</t>
  </si>
  <si>
    <t>66 76 80 25 38</t>
  </si>
  <si>
    <t>P077911063372T</t>
  </si>
  <si>
    <t>TAKOU ALEXISTALE</t>
  </si>
  <si>
    <t>TALEX</t>
  </si>
  <si>
    <t>675719551</t>
  </si>
  <si>
    <t>P107317138050F</t>
  </si>
  <si>
    <t>NANA MBOUNGA</t>
  </si>
  <si>
    <t>P077200270613U</t>
  </si>
  <si>
    <t>699613462</t>
  </si>
  <si>
    <t>P078516033529G</t>
  </si>
  <si>
    <t>NKENGUE KARINE MICHELE</t>
  </si>
  <si>
    <t>ETS NELE</t>
  </si>
  <si>
    <t>677175375</t>
  </si>
  <si>
    <t>P018818283729Q</t>
  </si>
  <si>
    <t>SOUMARE MAHAMADOU</t>
  </si>
  <si>
    <t>P016418517869G</t>
  </si>
  <si>
    <t>P119612671240S</t>
  </si>
  <si>
    <t>ANIGA</t>
  </si>
  <si>
    <t>SALOME PRISCA</t>
  </si>
  <si>
    <t>674512944</t>
  </si>
  <si>
    <t>P068712482690K</t>
  </si>
  <si>
    <t>LINE GABIE</t>
  </si>
  <si>
    <t>P122016958118Y</t>
  </si>
  <si>
    <t>ABIEANGA SIMON NGOME NJUME</t>
  </si>
  <si>
    <t>P118518521543F</t>
  </si>
  <si>
    <t>695151646</t>
  </si>
  <si>
    <t>P129916904579A</t>
  </si>
  <si>
    <t>ZOKOU TENE</t>
  </si>
  <si>
    <t>695422673</t>
  </si>
  <si>
    <t>P058216661900Y</t>
  </si>
  <si>
    <t>LEKEAKA AKWANGA</t>
  </si>
  <si>
    <t>LEKUNZE</t>
  </si>
  <si>
    <t>00237653921554</t>
  </si>
  <si>
    <t>P019816721435M</t>
  </si>
  <si>
    <t>HASSANE TOUCKOU</t>
  </si>
  <si>
    <t>ABDOUL RAHAMANE</t>
  </si>
  <si>
    <t>002376754589691</t>
  </si>
  <si>
    <t>M091817240991D</t>
  </si>
  <si>
    <t>EP BIL CATH ST JUSTIN DE L'EVECHE</t>
  </si>
  <si>
    <t>654789066</t>
  </si>
  <si>
    <t>P090116973611Y</t>
  </si>
  <si>
    <t>MELI TSASSE</t>
  </si>
  <si>
    <t>RUCHI BRICE</t>
  </si>
  <si>
    <t>683291082</t>
  </si>
  <si>
    <t>P078516752253R</t>
  </si>
  <si>
    <t>MOGUE NOUMSI</t>
  </si>
  <si>
    <t>697839294</t>
  </si>
  <si>
    <t>P038418540476F</t>
  </si>
  <si>
    <t>655230567</t>
  </si>
  <si>
    <t>P059318432022A</t>
  </si>
  <si>
    <t>BASSOCK NSUMB</t>
  </si>
  <si>
    <t>JEAN CHARLY</t>
  </si>
  <si>
    <t>699989542</t>
  </si>
  <si>
    <t>P019117147638F</t>
  </si>
  <si>
    <t>681211412</t>
  </si>
  <si>
    <t>P068017074972D</t>
  </si>
  <si>
    <t>FOMBE</t>
  </si>
  <si>
    <t>ISAAC TARI "ETS TOLL CITY"</t>
  </si>
  <si>
    <t>COMMERCE GÉNÉRAL/PRESTATIONS DE SERVICES/ IMPORT &amp; EXPORT</t>
  </si>
  <si>
    <t>679426626</t>
  </si>
  <si>
    <t>ROUTE NON GOUDRON</t>
  </si>
  <si>
    <t>P077500483513B</t>
  </si>
  <si>
    <t>EMILIENNE MONIQUE</t>
  </si>
  <si>
    <t>M051317232627R</t>
  </si>
  <si>
    <t>EP EBAMINAL.</t>
  </si>
  <si>
    <t>EBAMINAL</t>
  </si>
  <si>
    <t>P117818496137L</t>
  </si>
  <si>
    <t>BAINBOU GALIOUS MBUH</t>
  </si>
  <si>
    <t>678019963</t>
  </si>
  <si>
    <t>BANTOUM II</t>
  </si>
  <si>
    <t>P019417539013T</t>
  </si>
  <si>
    <t>MAL ABBA</t>
  </si>
  <si>
    <t>00237656558300</t>
  </si>
  <si>
    <t>P067217157074Y</t>
  </si>
  <si>
    <t>ATANGANA DIEUDONNE HENRI</t>
  </si>
  <si>
    <t>M012014378534Z</t>
  </si>
  <si>
    <t>INNOVANTE CONSTRUCION COMPANY SARL</t>
  </si>
  <si>
    <t>I.C.C SARL</t>
  </si>
  <si>
    <t>653741740</t>
  </si>
  <si>
    <t>AMANG OLIGA</t>
  </si>
  <si>
    <t>PROMOTION DE PROJETS DE DÉVELOPPEMENT</t>
  </si>
  <si>
    <t>M122317077431S</t>
  </si>
  <si>
    <t>COLLECTIF DES ACTIONNAIRES BBM</t>
  </si>
  <si>
    <t>CA BBM</t>
  </si>
  <si>
    <t>682361075</t>
  </si>
  <si>
    <t>EDÉA</t>
  </si>
  <si>
    <t>P118018119464Y</t>
  </si>
  <si>
    <t>SIELATCHOM DJIOLEU</t>
  </si>
  <si>
    <t>00237696437283</t>
  </si>
  <si>
    <t>P036316383351D</t>
  </si>
  <si>
    <t>SAFONGANG</t>
  </si>
  <si>
    <t>00237-677-91-41-97</t>
  </si>
  <si>
    <t>P058816661770J</t>
  </si>
  <si>
    <t>TATANG DEMESSE</t>
  </si>
  <si>
    <t>00237682649385</t>
  </si>
  <si>
    <t>P019018353483N</t>
  </si>
  <si>
    <t>00237694685011</t>
  </si>
  <si>
    <t>M072318477919U</t>
  </si>
  <si>
    <t>HORIZON CONSTRUCTION &amp; SERVICES SARL</t>
  </si>
  <si>
    <t>BATIMENTS ET TRAVAUX PUBLICS, PRESTATIONS DE SERVICES, IMPORT/EXPORT, TRANSPORT....</t>
  </si>
  <si>
    <t>696018189</t>
  </si>
  <si>
    <t>P029312735343X</t>
  </si>
  <si>
    <t>KAMSI BELALE</t>
  </si>
  <si>
    <t>ROMUALD SOSTENE</t>
  </si>
  <si>
    <t>657532793</t>
  </si>
  <si>
    <t>OBOBOGO RAILS</t>
  </si>
  <si>
    <t>M091914182702H</t>
  </si>
  <si>
    <t>LATIENDA SARL</t>
  </si>
  <si>
    <t>673435608</t>
  </si>
  <si>
    <t>P049018092006D</t>
  </si>
  <si>
    <t>DONGMO TSAGUIM</t>
  </si>
  <si>
    <t>00237671894796</t>
  </si>
  <si>
    <t>BOCOM MISOKE</t>
  </si>
  <si>
    <t>P067418160857R</t>
  </si>
  <si>
    <t>MARTHE MIREILLE</t>
  </si>
  <si>
    <t>694233050</t>
  </si>
  <si>
    <t>EN FACE AMBAM SÉJOUR HOTEL</t>
  </si>
  <si>
    <t>M012416362818U</t>
  </si>
  <si>
    <t>CHE NSOH CONSTRUCTION AND SUPPLY COMPANY LIMITED</t>
  </si>
  <si>
    <t>P087912678625Y</t>
  </si>
  <si>
    <t>AVANG AKONO EPSE ESSAME NDO REGIME</t>
  </si>
  <si>
    <t>ETS RIMOJOS</t>
  </si>
  <si>
    <t>696414306</t>
  </si>
  <si>
    <t>HOMME D'AFFAIRE</t>
  </si>
  <si>
    <t>P085400142383J</t>
  </si>
  <si>
    <t>PLUMBER</t>
  </si>
  <si>
    <t>P120416949000P</t>
  </si>
  <si>
    <t>FERIM</t>
  </si>
  <si>
    <t>MARVELOUS BOTEH</t>
  </si>
  <si>
    <t>66778887788</t>
  </si>
  <si>
    <t>P020016124377K</t>
  </si>
  <si>
    <t>DEMEZE DONGMO</t>
  </si>
  <si>
    <t>VENTE B.A.H; COMMERCE GÉNÉRAL, PRESTATIONS DE SERVICES DIVERS</t>
  </si>
  <si>
    <t>00237671271283</t>
  </si>
  <si>
    <t>KUMBA CAMEROUN</t>
  </si>
  <si>
    <t>CAFE-SOYA</t>
  </si>
  <si>
    <t>P108400439687K</t>
  </si>
  <si>
    <t>ISSOUFOU IBRAHIM</t>
  </si>
  <si>
    <t>699858373</t>
  </si>
  <si>
    <t>FACE RUE JOIE</t>
  </si>
  <si>
    <t>P109217893859B</t>
  </si>
  <si>
    <t>MARCELINE CLARISSE</t>
  </si>
  <si>
    <t>00237693115811</t>
  </si>
  <si>
    <t>P126717905282P</t>
  </si>
  <si>
    <t>673788080</t>
  </si>
  <si>
    <t>S/C ARAB CONTRACTORS</t>
  </si>
  <si>
    <t>Conseil</t>
  </si>
  <si>
    <t>M052416757824U</t>
  </si>
  <si>
    <t>BUSILIENCE CONSULTING SARL</t>
  </si>
  <si>
    <t>656505530</t>
  </si>
  <si>
    <t>P016200545062L</t>
  </si>
  <si>
    <t>FABOM</t>
  </si>
  <si>
    <t>P108516012650X</t>
  </si>
  <si>
    <t>DOUMENE TIOTSOP</t>
  </si>
  <si>
    <t>675484321</t>
  </si>
  <si>
    <t>P024900118506F</t>
  </si>
  <si>
    <t>22 20 65 95</t>
  </si>
  <si>
    <t>FACE CHRIST ROI</t>
  </si>
  <si>
    <t>P019616382305K</t>
  </si>
  <si>
    <t>OWONA PAULINE</t>
  </si>
  <si>
    <t>00237658535298OWO</t>
  </si>
  <si>
    <t>P018316669703Q</t>
  </si>
  <si>
    <t>00237675850022</t>
  </si>
  <si>
    <t>P016212570166R</t>
  </si>
  <si>
    <t>MBAIHASSEM JOACHIM</t>
  </si>
  <si>
    <t>P016900119961L</t>
  </si>
  <si>
    <t>TONGA KETCHAKEU</t>
  </si>
  <si>
    <t>QT 7 BRAZA</t>
  </si>
  <si>
    <t>M022014405948L</t>
  </si>
  <si>
    <t>AZIZ SOLUTIONS SARL</t>
  </si>
  <si>
    <t>694931135</t>
  </si>
  <si>
    <t>M101812730765D</t>
  </si>
  <si>
    <t>CABINET MEDICAL COLBERT SARL</t>
  </si>
  <si>
    <t>677176674</t>
  </si>
  <si>
    <t>FACE HOTEL LEWAT</t>
  </si>
  <si>
    <t>SALLE DU SPORT, COLL BOX, PRESSING</t>
  </si>
  <si>
    <t>M082417023472Z</t>
  </si>
  <si>
    <t>ETS IBI</t>
  </si>
  <si>
    <t>699519267</t>
  </si>
  <si>
    <t>P029116437379K</t>
  </si>
  <si>
    <t>TEKAM FOKOM</t>
  </si>
  <si>
    <t>ERIC JOEL .</t>
  </si>
  <si>
    <t>P047715478470R</t>
  </si>
  <si>
    <t>BALOKOK NKOUNDA</t>
  </si>
  <si>
    <t>P129016832868T</t>
  </si>
  <si>
    <t>697570854</t>
  </si>
  <si>
    <t>P058817149568A</t>
  </si>
  <si>
    <t>BLESSING ANDIENSA</t>
  </si>
  <si>
    <t>679135475</t>
  </si>
  <si>
    <t>SNACK-HEBERGEMENT</t>
  </si>
  <si>
    <t>M031200040267T</t>
  </si>
  <si>
    <t>LE REPERE SARL</t>
  </si>
  <si>
    <t>696657209</t>
  </si>
  <si>
    <t>DERRIERE CARRINNGTON HOTEL</t>
  </si>
  <si>
    <t>P038614443071W</t>
  </si>
  <si>
    <t>SOCFACK</t>
  </si>
  <si>
    <t>694 530 757</t>
  </si>
  <si>
    <t>P129118198730X</t>
  </si>
  <si>
    <t>OMBOTIMBE MUCTAR</t>
  </si>
  <si>
    <t>P019512436878B</t>
  </si>
  <si>
    <t>ABOUBACAR ADAMOU</t>
  </si>
  <si>
    <t>651782294</t>
  </si>
  <si>
    <t>P019617117777W</t>
  </si>
  <si>
    <t>697145229</t>
  </si>
  <si>
    <t>P037513366917G</t>
  </si>
  <si>
    <t>BAANA OWONA APPOLINE MIREILLE</t>
  </si>
  <si>
    <t>699613534</t>
  </si>
  <si>
    <t>M030100011694C</t>
  </si>
  <si>
    <t>AYABE ET FILS</t>
  </si>
  <si>
    <t>AYABE ET FILS SARL</t>
  </si>
  <si>
    <t>699933386</t>
  </si>
  <si>
    <t>TOUR DU MARCHE</t>
  </si>
  <si>
    <t>P098717139255R</t>
  </si>
  <si>
    <t>678649190</t>
  </si>
  <si>
    <t>P019216936273G</t>
  </si>
  <si>
    <t>ROMEO ATABE</t>
  </si>
  <si>
    <t>679 225 500</t>
  </si>
  <si>
    <t>P127217999650F</t>
  </si>
  <si>
    <t>ANABA EHONGO</t>
  </si>
  <si>
    <t>ERIC NOEL</t>
  </si>
  <si>
    <t>679121011</t>
  </si>
  <si>
    <t>ESSEC DE DOUALA</t>
  </si>
  <si>
    <t>P017312601248M</t>
  </si>
  <si>
    <t>TEWA</t>
  </si>
  <si>
    <t>67728364</t>
  </si>
  <si>
    <t>P016312266455K</t>
  </si>
  <si>
    <t>ADAMOU MAMOUDOU</t>
  </si>
  <si>
    <t>699443522</t>
  </si>
  <si>
    <t>P058312443042Z</t>
  </si>
  <si>
    <t>MASSO MISSE EPSEE MBONDJI ROSE</t>
  </si>
  <si>
    <t>ETS PELE PELE</t>
  </si>
  <si>
    <t>P108917445473J</t>
  </si>
  <si>
    <t>HARRY AKWA GEH</t>
  </si>
  <si>
    <t>00237695646701</t>
  </si>
  <si>
    <t>DERRIÈRE BOULANGERIE D'AKWA</t>
  </si>
  <si>
    <t>M121712670344T</t>
  </si>
  <si>
    <t>SATURN RENEWABLES SARL</t>
  </si>
  <si>
    <t>DEIDO - STATIONS SERVICES FIRST OIL</t>
  </si>
  <si>
    <t>P127316056258X</t>
  </si>
  <si>
    <t>TIOKAM TIOKAM</t>
  </si>
  <si>
    <t>00237683639745</t>
  </si>
  <si>
    <t>A COTE DE LA CHEFFERIE LAGOUENG</t>
  </si>
  <si>
    <t>P038816409983G</t>
  </si>
  <si>
    <t>EGEBE MBE</t>
  </si>
  <si>
    <t>002376940721187</t>
  </si>
  <si>
    <t>P029816580900W</t>
  </si>
  <si>
    <t>EYENGA NTYAME</t>
  </si>
  <si>
    <t>CINDY</t>
  </si>
  <si>
    <t>693699248</t>
  </si>
  <si>
    <t>M082018558716D</t>
  </si>
  <si>
    <t>ASSOCIATION DES EBESSEP</t>
  </si>
  <si>
    <t>ASSEB</t>
  </si>
  <si>
    <t>00237695874477</t>
  </si>
  <si>
    <t>NGUÉLÉMENDOUKA</t>
  </si>
  <si>
    <t>P087618528075W</t>
  </si>
  <si>
    <t>NYOBE LIPEM</t>
  </si>
  <si>
    <t>BENOÎT.</t>
  </si>
  <si>
    <t>00237696355521</t>
  </si>
  <si>
    <t>P067212350165F</t>
  </si>
  <si>
    <t>KENFACK KITIO EPSEEYONLIO KEMENKEU</t>
  </si>
  <si>
    <t>699431200</t>
  </si>
  <si>
    <t>M111216631458C</t>
  </si>
  <si>
    <t>GROUPE D'INITIATIVE COMMUNE DES PISCICULTEURS DE MBALMAYO</t>
  </si>
  <si>
    <t>GIC PM</t>
  </si>
  <si>
    <t>696860015</t>
  </si>
  <si>
    <t>P036614924981J</t>
  </si>
  <si>
    <t>PEFFOUHO EPSE GANAVA</t>
  </si>
  <si>
    <t>P089114403486G</t>
  </si>
  <si>
    <t>VISHI CEDRIC NGWAIN</t>
  </si>
  <si>
    <t>ETS TOP RANK PLAZA</t>
  </si>
  <si>
    <t>670 438 777/ 696 216 121</t>
  </si>
  <si>
    <t>DERRIERE AFRIQ GAZ</t>
  </si>
  <si>
    <t>P119416304797B</t>
  </si>
  <si>
    <t>DONGMO CLITE</t>
  </si>
  <si>
    <t>+237693755363</t>
  </si>
  <si>
    <t>P018416237989R</t>
  </si>
  <si>
    <t>THAYYIL AHAMMED KABBER</t>
  </si>
  <si>
    <t>P107116524806L</t>
  </si>
  <si>
    <t>P039215134685B</t>
  </si>
  <si>
    <t>677921045</t>
  </si>
  <si>
    <t>RYA SERVICES SARL</t>
  </si>
  <si>
    <t>P049517056504T</t>
  </si>
  <si>
    <t>NJOOH NEMATCHOUA</t>
  </si>
  <si>
    <t>MICHEL DIMITRI</t>
  </si>
  <si>
    <t>657808143/651350595</t>
  </si>
  <si>
    <t>M072416920102K</t>
  </si>
  <si>
    <t>SOCIETE TRADE SUNTECH POWER SARL</t>
  </si>
  <si>
    <t>TRADE SUNTECH</t>
  </si>
  <si>
    <t>65840409876</t>
  </si>
  <si>
    <t>M100400017859P</t>
  </si>
  <si>
    <t>STE.MEG &amp; CIE SARL</t>
  </si>
  <si>
    <t>P059717047436P</t>
  </si>
  <si>
    <t>KOUNGOUE EMALEU</t>
  </si>
  <si>
    <t>LEOPOLD SINGOR</t>
  </si>
  <si>
    <t>651973439</t>
  </si>
  <si>
    <t>P117512586128N</t>
  </si>
  <si>
    <t>BOULI AMOUGOU</t>
  </si>
  <si>
    <t>670717183</t>
  </si>
  <si>
    <t>P076812333996X</t>
  </si>
  <si>
    <t>POUAKAM JEAN PIERRE</t>
  </si>
  <si>
    <t>ETS POUAKAM JEAN PIERRE</t>
  </si>
  <si>
    <t>699203498</t>
  </si>
  <si>
    <t>DERR PHCIE BERTAUD</t>
  </si>
  <si>
    <t>M012217064745B</t>
  </si>
  <si>
    <t>SUCCESSION DJEUTCHOU RUFINE ROSELINDE</t>
  </si>
  <si>
    <t>P125312694716K</t>
  </si>
  <si>
    <t>676145320</t>
  </si>
  <si>
    <t>QTIER KENALIEU DIT AVANTCARREFOUR CONGELCAM</t>
  </si>
  <si>
    <t>P059216807290T</t>
  </si>
  <si>
    <t>SIMO TATCHUAM DANIELLE AUDREY</t>
  </si>
  <si>
    <t>00237679359384</t>
  </si>
  <si>
    <t>COMMERCE-IMPORT/EXPORT-PRESTATION</t>
  </si>
  <si>
    <t>P107512735916U</t>
  </si>
  <si>
    <t>TCHUITCHEU LAUREINE FRANCOISE</t>
  </si>
  <si>
    <t>ETS TTL</t>
  </si>
  <si>
    <t>695413139</t>
  </si>
  <si>
    <t>PRESTATIONS SCES,COMMERCE GNL</t>
  </si>
  <si>
    <t>P058812787285E</t>
  </si>
  <si>
    <t>MBOGNE KOM PAULE ARMELLE</t>
  </si>
  <si>
    <t>ETS DREAM OFFICE INTERNATIONAL</t>
  </si>
  <si>
    <t>655719959</t>
  </si>
  <si>
    <t>P077512644937Y</t>
  </si>
  <si>
    <t>MEGUEU FOKAM</t>
  </si>
  <si>
    <t>AGREPINE</t>
  </si>
  <si>
    <t>P097612436720C</t>
  </si>
  <si>
    <t>NGOUANE TCHINDA PELAGIE</t>
  </si>
  <si>
    <t>ETS NGOUANE TCHINDA PELAGIE</t>
  </si>
  <si>
    <t>675 284 549</t>
  </si>
  <si>
    <t>P117218534656Y</t>
  </si>
  <si>
    <t>ESSA PIUS TABI</t>
  </si>
  <si>
    <t>(HOMELAND MARITIME SECURITY AND ESCORT SERVICES).</t>
  </si>
  <si>
    <t>SECURITY, ESCORT, SUPPLIES, FOOD SAFETY AND HYGIEN, PASSENGER SAFETY ETC</t>
  </si>
  <si>
    <t>679 22 35 95</t>
  </si>
  <si>
    <t>DISTRIBUTION,COMMERCE,IMP/EXP,PREST.</t>
  </si>
  <si>
    <t>M051913912285H</t>
  </si>
  <si>
    <t>HATA DISTRIBUTION SARL</t>
  </si>
  <si>
    <t>677724189 / 697979032</t>
  </si>
  <si>
    <t>P122016808743D</t>
  </si>
  <si>
    <t>FOFFEE SUNJO LAWRENCE</t>
  </si>
  <si>
    <t>P077916621498B</t>
  </si>
  <si>
    <t>CHIDIERE MUONEKE GEDEON</t>
  </si>
  <si>
    <t>ETS E. BELEX AUTO BENZ</t>
  </si>
  <si>
    <t>00237 677747366</t>
  </si>
  <si>
    <t>CECAW FINANCE SA</t>
  </si>
  <si>
    <t>P128916340460G</t>
  </si>
  <si>
    <t>696735817</t>
  </si>
  <si>
    <t>ANCIEN SONNEL</t>
  </si>
  <si>
    <t>CONCEPTION-RÉALISATION-PRESTATIONS</t>
  </si>
  <si>
    <t>M031812697214U</t>
  </si>
  <si>
    <t>ARCHIBAT PLUS</t>
  </si>
  <si>
    <t>P019014401637L</t>
  </si>
  <si>
    <t>FIZANI</t>
  </si>
  <si>
    <t>SOULEYMANE DAOUD</t>
  </si>
  <si>
    <t>6776964975</t>
  </si>
  <si>
    <t>M052217335196D</t>
  </si>
  <si>
    <t>ABC INTER SARL</t>
  </si>
  <si>
    <t>PRESTATION DE SERVICE, NEGOCE, IMPORT-EXPORT, COMMERCE GENERALE, LOGISTIQUE, MESSAGERIE PLIS ET COLIS</t>
  </si>
  <si>
    <t>00237652903129</t>
  </si>
  <si>
    <t>P039012502767K</t>
  </si>
  <si>
    <t>KAMTE ACHIL DANIEL</t>
  </si>
  <si>
    <t>679923460</t>
  </si>
  <si>
    <t>ECOLE DU CENTRE</t>
  </si>
  <si>
    <t>P048817159435S</t>
  </si>
  <si>
    <t>DACHI</t>
  </si>
  <si>
    <t>680653411</t>
  </si>
  <si>
    <t>P127715555958E</t>
  </si>
  <si>
    <t>DOUVOGO</t>
  </si>
  <si>
    <t>699263544</t>
  </si>
  <si>
    <t>M081412486738S</t>
  </si>
  <si>
    <t>0696852338</t>
  </si>
  <si>
    <t>P058318543450G</t>
  </si>
  <si>
    <t>LANJO FRANCOIS</t>
  </si>
  <si>
    <t>NJODZENYUY</t>
  </si>
  <si>
    <t>677209229</t>
  </si>
  <si>
    <t>M042318174623D</t>
  </si>
  <si>
    <t>SOCIETE TNA SARL</t>
  </si>
  <si>
    <t>TNA</t>
  </si>
  <si>
    <t>COMMERCE GÉNÉRAL NÉGOCES MARCHÉS PUBLIQUE PRESTATIONS DE SERVICES IMPORTS EXPORTS</t>
  </si>
  <si>
    <t>00237657666687</t>
  </si>
  <si>
    <t>FACE HOTEL LE NDE AKWA</t>
  </si>
  <si>
    <t>M032217202248F</t>
  </si>
  <si>
    <t>MILLENIUM BATI ART SARL</t>
  </si>
  <si>
    <t>MB ART SARL</t>
  </si>
  <si>
    <t>PRESTATION DE SERVICE, BTP, COMMERCE GENERAL, GENIE CIVIL LOGISTIQUE ET CONSTRUCTION</t>
  </si>
  <si>
    <t>P017212546781Z</t>
  </si>
  <si>
    <t>OUMAROU IYA</t>
  </si>
  <si>
    <t>694 21 71 77</t>
  </si>
  <si>
    <t>FACE LA REGIONALE</t>
  </si>
  <si>
    <t>P087912601659W</t>
  </si>
  <si>
    <t>DJEUTSA</t>
  </si>
  <si>
    <t>BLOC B; BTQ N° 17</t>
  </si>
  <si>
    <t>COLLER ROUE</t>
  </si>
  <si>
    <t>P069117230826H</t>
  </si>
  <si>
    <t>NANA TCHANTCHOU</t>
  </si>
  <si>
    <t>GUILLAUME.</t>
  </si>
  <si>
    <t>670002411</t>
  </si>
  <si>
    <t>RUE POISSONNERIE POPULAIRE</t>
  </si>
  <si>
    <t>P033816498646E</t>
  </si>
  <si>
    <t>JACQUES PHILIBERT</t>
  </si>
  <si>
    <t>676206179</t>
  </si>
  <si>
    <t>LOUM NKOMBI I</t>
  </si>
  <si>
    <t>M062318356244S</t>
  </si>
  <si>
    <t>STERLIN GROUP SARL</t>
  </si>
  <si>
    <t>P089412354209D</t>
  </si>
  <si>
    <t>697702241</t>
  </si>
  <si>
    <t>P020016916489Z</t>
  </si>
  <si>
    <t>PONFUA ABDU QADIR LENDIH</t>
  </si>
  <si>
    <t>673228959</t>
  </si>
  <si>
    <t>P079616355030R</t>
  </si>
  <si>
    <t>AJUGE</t>
  </si>
  <si>
    <t>DORIS ANNANDE</t>
  </si>
  <si>
    <t>0237678500577</t>
  </si>
  <si>
    <t>P088612629018S</t>
  </si>
  <si>
    <t>NAHPIA NZOUETCHAM</t>
  </si>
  <si>
    <t>690698453</t>
  </si>
  <si>
    <t>TPO CAMI TOYOTA</t>
  </si>
  <si>
    <t>P059217538884T</t>
  </si>
  <si>
    <t>AMBASSA AMADIANT</t>
  </si>
  <si>
    <t>00237670217937</t>
  </si>
  <si>
    <t>P098616667483F</t>
  </si>
  <si>
    <t>KEUPEUDJIO</t>
  </si>
  <si>
    <t>MARTIN KING</t>
  </si>
  <si>
    <t>650941122.</t>
  </si>
  <si>
    <t>P048817156019J</t>
  </si>
  <si>
    <t>NOUENOMEU LEMBOU</t>
  </si>
  <si>
    <t>PATRICIANE LAURE</t>
  </si>
  <si>
    <t>677457032</t>
  </si>
  <si>
    <t>P015212657459N</t>
  </si>
  <si>
    <t>NDZIE EPSE OWONO JACQUELINE</t>
  </si>
  <si>
    <t>ETS NDZIE EPSE OWONO JACQUELINE</t>
  </si>
  <si>
    <t>677 70 21 00</t>
  </si>
  <si>
    <t>P037112554233Y</t>
  </si>
  <si>
    <t>P018012526419S</t>
  </si>
  <si>
    <t>BTP - PRESTATION DE SERVICES</t>
  </si>
  <si>
    <t>P108612628749F</t>
  </si>
  <si>
    <t>KAMOE MBOUTCHOUANG FRANCK ULRICK</t>
  </si>
  <si>
    <t>ETS T.C.A SERVICES</t>
  </si>
  <si>
    <t>675085452</t>
  </si>
  <si>
    <t>FACE HOPITAL SAINT RENE</t>
  </si>
  <si>
    <t>M092316070176N</t>
  </si>
  <si>
    <t>AGROBIS INTERNATIONAL SARL</t>
  </si>
  <si>
    <t>680689418</t>
  </si>
  <si>
    <t>PRESTATION DE SERVICES - OMMERCE GENERAL</t>
  </si>
  <si>
    <t>M012417056128J</t>
  </si>
  <si>
    <t>AFF</t>
  </si>
  <si>
    <t>677244152</t>
  </si>
  <si>
    <t>EMPLOYE STE AFRICA SMART TECHNOLOGY</t>
  </si>
  <si>
    <t>P078513438569H</t>
  </si>
  <si>
    <t>YOUMBI NGOUNOU BORIS</t>
  </si>
  <si>
    <t>677744247</t>
  </si>
  <si>
    <t>P078918443981K</t>
  </si>
  <si>
    <t>LOUIS NFOR</t>
  </si>
  <si>
    <t>651382253</t>
  </si>
  <si>
    <t>P117516070396U</t>
  </si>
  <si>
    <t>TANKOUO NKOUAYEP</t>
  </si>
  <si>
    <t>654 08 75 70</t>
  </si>
  <si>
    <t>BATIMENT ADMINISTRATIF, DESCENTE ESCALIER POSTE DE POLICE</t>
  </si>
  <si>
    <t>P128712103309B</t>
  </si>
  <si>
    <t>PAM ALADJI MALICK</t>
  </si>
  <si>
    <t>655622740</t>
  </si>
  <si>
    <t>P086800268271B</t>
  </si>
  <si>
    <t>EWANE MADELEINE NICAISEEWA</t>
  </si>
  <si>
    <t>EWANE MADELEINE NICAISE</t>
  </si>
  <si>
    <t>699487632</t>
  </si>
  <si>
    <t>P067116581084J</t>
  </si>
  <si>
    <t>CELINE MIRABELLE</t>
  </si>
  <si>
    <t>676086723</t>
  </si>
  <si>
    <t>A COTE DE SONARA</t>
  </si>
  <si>
    <t>M062116174661N</t>
  </si>
  <si>
    <t>GODINMARTINS CONSULTING LTD</t>
  </si>
  <si>
    <t>651267762</t>
  </si>
  <si>
    <t>P018418597042F</t>
  </si>
  <si>
    <t>BARRY THIERNO</t>
  </si>
  <si>
    <t>MOSQUE CENTRAL</t>
  </si>
  <si>
    <t>M031712602784H</t>
  </si>
  <si>
    <t>SOCIETE GROUP  H20 SARL</t>
  </si>
  <si>
    <t>FACE STATION MRS NGOQI</t>
  </si>
  <si>
    <t>P029416574488S</t>
  </si>
  <si>
    <t>SAWALDA MADAZAI JEAN</t>
  </si>
  <si>
    <t>00237696828391</t>
  </si>
  <si>
    <t>P038618478482A</t>
  </si>
  <si>
    <t>NGAMBOU NGAPAGNA</t>
  </si>
  <si>
    <t>696958010</t>
  </si>
  <si>
    <t>P089816921000L</t>
  </si>
  <si>
    <t>MAPO MOUBE</t>
  </si>
  <si>
    <t>LEONELLE ORNELLA</t>
  </si>
  <si>
    <t>HOTEL PRISCILIA</t>
  </si>
  <si>
    <t>P039417112034B</t>
  </si>
  <si>
    <t>KANGANG EPOUSE ORKUSA</t>
  </si>
  <si>
    <t>697441425</t>
  </si>
  <si>
    <t>P013512758970G</t>
  </si>
  <si>
    <t>WANKO PUEMI VEUVE MOUAFO</t>
  </si>
  <si>
    <t>699512219</t>
  </si>
  <si>
    <t>P039316732694U</t>
  </si>
  <si>
    <t>SOP FOUDGITEU</t>
  </si>
  <si>
    <t>00237678639549</t>
  </si>
  <si>
    <t>MARCHÉ PK12 EMMENÉ CITY A CÔTÉ DE LAURE SHOPPING</t>
  </si>
  <si>
    <t>P038918184825M</t>
  </si>
  <si>
    <t>TCHIMI NADJI EPOUSE NKE FONJOCK</t>
  </si>
  <si>
    <t>NAOMI GAELLE</t>
  </si>
  <si>
    <t>679715520</t>
  </si>
  <si>
    <t>M052116125171T</t>
  </si>
  <si>
    <t>F &amp; T TRADING COMPANY LIMITED</t>
  </si>
  <si>
    <t>670256076</t>
  </si>
  <si>
    <t>M092417082597W</t>
  </si>
  <si>
    <t>ETS SALISSEU</t>
  </si>
  <si>
    <t>696165543</t>
  </si>
  <si>
    <t>DESCENTE MARCHÉ CENTRAL</t>
  </si>
  <si>
    <t>P076814545066D</t>
  </si>
  <si>
    <t>YAUVO ANTOINETTE</t>
  </si>
  <si>
    <t>6776333669</t>
  </si>
  <si>
    <t>P118212624864W</t>
  </si>
  <si>
    <t>CHE EDWIN NEBA</t>
  </si>
  <si>
    <t>677928036</t>
  </si>
  <si>
    <t>P058716663457D</t>
  </si>
  <si>
    <t>MAHNGONG SOLANGE SERE</t>
  </si>
  <si>
    <t>00237670081136</t>
  </si>
  <si>
    <t>HEVECAM V.4</t>
  </si>
  <si>
    <t>P089612414834R</t>
  </si>
  <si>
    <t>MELOU ALLO RODRIGUE</t>
  </si>
  <si>
    <t>654765544</t>
  </si>
  <si>
    <t>P118018492079G</t>
  </si>
  <si>
    <t>CENDRILE</t>
  </si>
  <si>
    <t>690 88 35 44</t>
  </si>
  <si>
    <t>P107912786313U</t>
  </si>
  <si>
    <t>MARIE CHANCELLE</t>
  </si>
  <si>
    <t>653 372 398</t>
  </si>
  <si>
    <t>CHEFFERIE ANGALE</t>
  </si>
  <si>
    <t>M012316149000C</t>
  </si>
  <si>
    <t>GLOBAL BUSINESS AGENCY SARL</t>
  </si>
  <si>
    <t>GBA SARL</t>
  </si>
  <si>
    <t>CONSEIL EN ENTREPRISE, ASSISTANCES FISCALES ET SOCIALES, PLACEMENT DE PERSONNE, FORMATION EN MANAGEMENT, AUDIT ET CONTRÔLE DE GESTION, REPRÉSENTATION COMMERCIALE DES MARQUES, LES PRESTATIONS DE SERVIC</t>
  </si>
  <si>
    <t>00237696118286</t>
  </si>
  <si>
    <t>DEIDO A CÔTÉ DE LA TOTALE BONATEKI</t>
  </si>
  <si>
    <t>P058116977605S</t>
  </si>
  <si>
    <t>AWEDEM</t>
  </si>
  <si>
    <t>LIZETTE.</t>
  </si>
  <si>
    <t>653125298</t>
  </si>
  <si>
    <t>responsable d'une structure commerciale</t>
  </si>
  <si>
    <t>P126118093439F</t>
  </si>
  <si>
    <t>TAMDOM SIMO</t>
  </si>
  <si>
    <t>699681785</t>
  </si>
  <si>
    <t>P079816673794A</t>
  </si>
  <si>
    <t>ANAYO HONESTY KELECHI</t>
  </si>
  <si>
    <t>P010017146749B</t>
  </si>
  <si>
    <t>681238642</t>
  </si>
  <si>
    <t>P108712552815D</t>
  </si>
  <si>
    <t>TCHOUPO JEAN SEDRIC</t>
  </si>
  <si>
    <t>674265426</t>
  </si>
  <si>
    <t>M100700023822F</t>
  </si>
  <si>
    <t>STE ING.&amp; PROJET OUT SOUR</t>
  </si>
  <si>
    <t>I.P.O.S</t>
  </si>
  <si>
    <t>678693165</t>
  </si>
  <si>
    <t>VENTE MARCHANDISE DIVERS</t>
  </si>
  <si>
    <t>P067500231762Q</t>
  </si>
  <si>
    <t>MAKAMLE MARLYSE</t>
  </si>
  <si>
    <t>677296155</t>
  </si>
  <si>
    <t>LEVYBOARD</t>
  </si>
  <si>
    <t>P078817452297Y</t>
  </si>
  <si>
    <t>LOUBE MBEBI</t>
  </si>
  <si>
    <t>00237655020437</t>
  </si>
  <si>
    <t>GRAND MOULIN CHÂTEAU D’EAU</t>
  </si>
  <si>
    <t>COUTURE DAME</t>
  </si>
  <si>
    <t>P099317607917P</t>
  </si>
  <si>
    <t>LINDA ARLETTE</t>
  </si>
  <si>
    <t>00237675848075</t>
  </si>
  <si>
    <t>P017412640812X</t>
  </si>
  <si>
    <t>EZOZI YVETTE</t>
  </si>
  <si>
    <t>ETS EZOZI</t>
  </si>
  <si>
    <t>695886518</t>
  </si>
  <si>
    <t>P107316335243L</t>
  </si>
  <si>
    <t>ONAMBELE MBAZOA JOSEPH</t>
  </si>
  <si>
    <t>+00237699846513</t>
  </si>
  <si>
    <t>M111617235889L</t>
  </si>
  <si>
    <t>EP ZAMAKOE</t>
  </si>
  <si>
    <t>ZAMAKOE</t>
  </si>
  <si>
    <t>P087612500238Z</t>
  </si>
  <si>
    <t>OKORIE NDUBUISI</t>
  </si>
  <si>
    <t>671323579</t>
  </si>
  <si>
    <t>P078118248899C</t>
  </si>
  <si>
    <t>MOULEMA EBONGUE EPSE MPEYIE</t>
  </si>
  <si>
    <t>IDA ARLETTE</t>
  </si>
  <si>
    <t>677166262</t>
  </si>
  <si>
    <t>SERIGRAHIE ARTS &amp; PEINTURE</t>
  </si>
  <si>
    <t>P068612315291K</t>
  </si>
  <si>
    <t>MANA BELLO</t>
  </si>
  <si>
    <t>699431862</t>
  </si>
  <si>
    <t>P048216292105Z</t>
  </si>
  <si>
    <t>EDWIN WILSON AGBOR DUBEMBONG</t>
  </si>
  <si>
    <t>00237670011479</t>
  </si>
  <si>
    <t>P018217076613N</t>
  </si>
  <si>
    <t>NYANDA MEKOMOU JOJO SIMPLICE</t>
  </si>
  <si>
    <t>ETS GRACE EVENT</t>
  </si>
  <si>
    <t>PRESTATION DE SERVICE COMMERCE GENERAL-IMPORT-EXPORT BTP EVENEMENTIEL -CONSEIL</t>
  </si>
  <si>
    <t>693178667</t>
  </si>
  <si>
    <t>M020900026991K</t>
  </si>
  <si>
    <t>C &amp; G SARL</t>
  </si>
  <si>
    <t>P067217173334C</t>
  </si>
  <si>
    <t>CHARLES (ETS BRT)</t>
  </si>
  <si>
    <t>697270261</t>
  </si>
  <si>
    <t>COMMERCE GENERAL, prestation de services</t>
  </si>
  <si>
    <t>M101916595085A</t>
  </si>
  <si>
    <t>CLUB DES AMIS</t>
  </si>
  <si>
    <t>P036700148359J</t>
  </si>
  <si>
    <t>RAJKUMAR THANWARAJK</t>
  </si>
  <si>
    <t>RAJKUMAR THANWA</t>
  </si>
  <si>
    <t>233436842</t>
  </si>
  <si>
    <t>MAKUMBA</t>
  </si>
  <si>
    <t>P075515305576W</t>
  </si>
  <si>
    <t>NGALIM NGAM</t>
  </si>
  <si>
    <t>P079016341018H</t>
  </si>
  <si>
    <t>00237697377765</t>
  </si>
  <si>
    <t>M011717258034T</t>
  </si>
  <si>
    <t>EP KOUBA MANDJOU</t>
  </si>
  <si>
    <t>651689331</t>
  </si>
  <si>
    <t>P048015984803D</t>
  </si>
  <si>
    <t>WOGUIA EPSE EZEH</t>
  </si>
  <si>
    <t>M102316123908G</t>
  </si>
  <si>
    <t>SAMARITAN AUTO</t>
  </si>
  <si>
    <t>690775109/675370190</t>
  </si>
  <si>
    <t>P129918480855T</t>
  </si>
  <si>
    <t>666767654</t>
  </si>
  <si>
    <t>P127618150133W</t>
  </si>
  <si>
    <t>SIAKA NGAMGA EPSE FEUKOUN</t>
  </si>
  <si>
    <t>00237676700298</t>
  </si>
  <si>
    <t>M102316268972B</t>
  </si>
  <si>
    <t>MANSA TRADE COMPANY</t>
  </si>
  <si>
    <t>MTC</t>
  </si>
  <si>
    <t>6556177872..</t>
  </si>
  <si>
    <t>P014718477516A</t>
  </si>
  <si>
    <t>NGUEKAM VEUVE KAMGA</t>
  </si>
  <si>
    <t>ÉLISE</t>
  </si>
  <si>
    <t>677860416</t>
  </si>
  <si>
    <t>BANQUES COMMERCIALES ET CONSEIL FINANCIER.</t>
  </si>
  <si>
    <t>M012416392787Z</t>
  </si>
  <si>
    <t>KADALYST SARLU</t>
  </si>
  <si>
    <t>00237691371966</t>
  </si>
  <si>
    <t>P017916426362C</t>
  </si>
  <si>
    <t>MADI TOUTOUROU</t>
  </si>
  <si>
    <t>00237691897755</t>
  </si>
  <si>
    <t>P019817800469N</t>
  </si>
  <si>
    <t>NKOA NGAMEDJA</t>
  </si>
  <si>
    <t>00237691905248</t>
  </si>
  <si>
    <t>P088215390867K</t>
  </si>
  <si>
    <t>MVONDO KEDI</t>
  </si>
  <si>
    <t>GUY FABRICE</t>
  </si>
  <si>
    <t>P068312734841W</t>
  </si>
  <si>
    <t>NDZANA NDZIE</t>
  </si>
  <si>
    <t>P016412438190C</t>
  </si>
  <si>
    <t>NCHOUTPOUEN AMSETOU</t>
  </si>
  <si>
    <t>693058844</t>
  </si>
  <si>
    <t>CPT 80</t>
  </si>
  <si>
    <t>SALES,GENERAL CONTRACTS,SUPPLIES</t>
  </si>
  <si>
    <t>P049816711967D</t>
  </si>
  <si>
    <t>LENYA</t>
  </si>
  <si>
    <t>HOPE NEMBI</t>
  </si>
  <si>
    <t>677892770</t>
  </si>
  <si>
    <t>VENTE TÉLÉPHONES ET ACCESSOIRES</t>
  </si>
  <si>
    <t>P039212786077R</t>
  </si>
  <si>
    <t>TSASSE TIFFE</t>
  </si>
  <si>
    <t>676467877</t>
  </si>
  <si>
    <t>P039518263435K</t>
  </si>
  <si>
    <t>PAMI PAMI</t>
  </si>
  <si>
    <t>MILIE MAIMA</t>
  </si>
  <si>
    <t>00237698874078</t>
  </si>
  <si>
    <t>P068816299081M</t>
  </si>
  <si>
    <t>NADANG</t>
  </si>
  <si>
    <t>00237695067638</t>
  </si>
  <si>
    <t>P128618451423P</t>
  </si>
  <si>
    <t>ADJE</t>
  </si>
  <si>
    <t>NGAKONDOU</t>
  </si>
  <si>
    <t>00237693491752</t>
  </si>
  <si>
    <t>P010316926941H</t>
  </si>
  <si>
    <t>TCHAMBA NJATAT GATIEN BRICE</t>
  </si>
  <si>
    <t>677599386</t>
  </si>
  <si>
    <t>COMMUNICATION DIGITALE</t>
  </si>
  <si>
    <t>M112025248128R</t>
  </si>
  <si>
    <t>NBIKO DIGICOM SARL</t>
  </si>
  <si>
    <t>694133070</t>
  </si>
  <si>
    <t>P018718293445X</t>
  </si>
  <si>
    <t>DZUNDIE WAFFO</t>
  </si>
  <si>
    <t>WYLLI DIOR</t>
  </si>
  <si>
    <t>650958492</t>
  </si>
  <si>
    <t>RAIL QUARTIER EXCELLENCE EL NISSI BONABERI DOUALA</t>
  </si>
  <si>
    <t>GESTION DECHET-ECOTOUR-PRESTATION</t>
  </si>
  <si>
    <t>M012014402079K</t>
  </si>
  <si>
    <t>MADIBA &amp; NATURE SARL</t>
  </si>
  <si>
    <t>694201736</t>
  </si>
  <si>
    <t>M012118445071T</t>
  </si>
  <si>
    <t>SOCIETE BALATSIT SARL</t>
  </si>
  <si>
    <t>S.B SARL</t>
  </si>
  <si>
    <t>675884072</t>
  </si>
  <si>
    <t>P127712439307T</t>
  </si>
  <si>
    <t>MAWABOU MADELEINE</t>
  </si>
  <si>
    <t>696978340</t>
  </si>
  <si>
    <t>FACE PHARMACIE PACIFIC</t>
  </si>
  <si>
    <t>P114800297772E</t>
  </si>
  <si>
    <t>ZE EPSEE DJUMMO</t>
  </si>
  <si>
    <t>MARTHE GERTRUDE</t>
  </si>
  <si>
    <t>75 12 89 72</t>
  </si>
  <si>
    <t>P049816616837C</t>
  </si>
  <si>
    <t>YOUDA NOMBO CHARLES</t>
  </si>
  <si>
    <t>237694964091</t>
  </si>
  <si>
    <t>M052318273622T</t>
  </si>
  <si>
    <t>BOTA BUILD COMPANY SARL</t>
  </si>
  <si>
    <t>650854813</t>
  </si>
  <si>
    <t>P059512675529P</t>
  </si>
  <si>
    <t>MPAKO ENONGENE IVO</t>
  </si>
  <si>
    <t>(GRACE PUBLISHERS &amp; TECH)</t>
  </si>
  <si>
    <t>676541667</t>
  </si>
  <si>
    <t>P058118251814U</t>
  </si>
  <si>
    <t>BILLE MPOULI</t>
  </si>
  <si>
    <t>00237696050487</t>
  </si>
  <si>
    <t>P089217592711Y</t>
  </si>
  <si>
    <t>GILLIAN YELUMA</t>
  </si>
  <si>
    <t>00237680826660</t>
  </si>
  <si>
    <t>P069716995263L</t>
  </si>
  <si>
    <t>EDDY MEDJO</t>
  </si>
  <si>
    <t>YAN VARNES</t>
  </si>
  <si>
    <t>P049116188992B</t>
  </si>
  <si>
    <t>AGATHE STEPHANIE</t>
  </si>
  <si>
    <t>P078912706110S</t>
  </si>
  <si>
    <t>ANOROU UCHE</t>
  </si>
  <si>
    <t>KINGSILEY</t>
  </si>
  <si>
    <t>M112015263986Z</t>
  </si>
  <si>
    <t>HOUSE &amp; CAR INVEST SARL</t>
  </si>
  <si>
    <t>LA REVENTE DES VEHICULES NEUF ET D'OCCASION, LES MONTAGES FINANCIERS ET CONSEILS EN VUE D'ACQUIISTION DE BIENS MEUBLES ET IMMEUBLES, LES PRESTATIONS D'AGENCE IMMOBILIERE, IMPORT-EXPORT</t>
  </si>
  <si>
    <t>694 91 35 08</t>
  </si>
  <si>
    <t>ARCTICLES DIVERS</t>
  </si>
  <si>
    <t>P057218521200E</t>
  </si>
  <si>
    <t>P098700401622U</t>
  </si>
  <si>
    <t>FOTSING HOUEDA</t>
  </si>
  <si>
    <t>ERIC BIENVENUE</t>
  </si>
  <si>
    <t>P018417144438N</t>
  </si>
  <si>
    <t>DONGMO NGUEPI</t>
  </si>
  <si>
    <t>676614015</t>
  </si>
  <si>
    <t>NEW TOWN AÉROPORT BLOC 5</t>
  </si>
  <si>
    <t>P122016177787J</t>
  </si>
  <si>
    <t>NJONGANG EMMANUEL</t>
  </si>
  <si>
    <t>P059717575720H</t>
  </si>
  <si>
    <t>00237693685041</t>
  </si>
  <si>
    <t>P122016720014Y</t>
  </si>
  <si>
    <t>S.T.B.C. SARL</t>
  </si>
  <si>
    <t>638542132</t>
  </si>
  <si>
    <t>P108516633312B</t>
  </si>
  <si>
    <t>ABOMO MARIE CÉCILE</t>
  </si>
  <si>
    <t>+237 6 99 59 62 02</t>
  </si>
  <si>
    <t>P069916421535T</t>
  </si>
  <si>
    <t>NFORSI</t>
  </si>
  <si>
    <t>MARIENETTE</t>
  </si>
  <si>
    <t>694732947</t>
  </si>
  <si>
    <t>1ER CARREFOUR EVÊCHÉ, BAFOUSSAM</t>
  </si>
  <si>
    <t>P108216162260H</t>
  </si>
  <si>
    <t>POUSSEU NGOMNANG</t>
  </si>
  <si>
    <t>ANGELINE CLAIRE</t>
  </si>
  <si>
    <t>M032117028163M</t>
  </si>
  <si>
    <t>SOCIETE COOPERATIVE SIMPLIFIÉE DES PRODUCTEURS DE COTON DE MODOKO CENTRE</t>
  </si>
  <si>
    <t>SCOOPS VARA</t>
  </si>
  <si>
    <t>656740101</t>
  </si>
  <si>
    <t>MODOKO CENTRE</t>
  </si>
  <si>
    <t>CREBAT SARL</t>
  </si>
  <si>
    <t>P057114919603T</t>
  </si>
  <si>
    <t>TCHAWE WENDIPE</t>
  </si>
  <si>
    <t>ACHILLE ROLAND</t>
  </si>
  <si>
    <t>677025936</t>
  </si>
  <si>
    <t>P122015929163M</t>
  </si>
  <si>
    <t>TANKENG JOSEPH</t>
  </si>
  <si>
    <t>P055917295490N</t>
  </si>
  <si>
    <t>P048717926702T</t>
  </si>
  <si>
    <t>BOUTCHI EPSE TCHADA</t>
  </si>
  <si>
    <t>692538178</t>
  </si>
  <si>
    <t>SANGMELIMA CENTRE VILLE</t>
  </si>
  <si>
    <t>AGENT D'ASSURANCE</t>
  </si>
  <si>
    <t>P014600046070W</t>
  </si>
  <si>
    <t>NJEMEN</t>
  </si>
  <si>
    <t>TAPITA</t>
  </si>
  <si>
    <t>CABINET D'ETUDE</t>
  </si>
  <si>
    <t>P048616385526A</t>
  </si>
  <si>
    <t>ZE ZE</t>
  </si>
  <si>
    <t>675805234</t>
  </si>
  <si>
    <t>NKONGBEYENG</t>
  </si>
  <si>
    <t>M122116826769N</t>
  </si>
  <si>
    <t>BERRYNAT SARL</t>
  </si>
  <si>
    <t>676505349</t>
  </si>
  <si>
    <t>P028216361140F</t>
  </si>
  <si>
    <t>LIENOU NOUME</t>
  </si>
  <si>
    <t>696341431</t>
  </si>
  <si>
    <t>HOTEL MIKITA</t>
  </si>
  <si>
    <t>P109817142267R</t>
  </si>
  <si>
    <t>MAFOUEKENG</t>
  </si>
  <si>
    <t>GUILLAUMETTE MIRIANE</t>
  </si>
  <si>
    <t>653808767</t>
  </si>
  <si>
    <t>P099117129616Q</t>
  </si>
  <si>
    <t>MEYANFE LEKPA</t>
  </si>
  <si>
    <t>MORIOL</t>
  </si>
  <si>
    <t>650713871</t>
  </si>
  <si>
    <t>REPARATION TELEPHONE</t>
  </si>
  <si>
    <t>P078012587481X</t>
  </si>
  <si>
    <t>TANFACK JOSEPH DANIEL</t>
  </si>
  <si>
    <t>694997578</t>
  </si>
  <si>
    <t>FACE PERMANANCE DU PARTI</t>
  </si>
  <si>
    <t>FOUNISSEUR DE L'ETAT</t>
  </si>
  <si>
    <t>P108412483417J</t>
  </si>
  <si>
    <t>NDOUTOU DIKOUME CHRISTELLE CHAR</t>
  </si>
  <si>
    <t>ETS JABEA</t>
  </si>
  <si>
    <t>699413731</t>
  </si>
  <si>
    <t>3 STATUTS</t>
  </si>
  <si>
    <t>P028816835978Y</t>
  </si>
  <si>
    <t>NDOMO MVOGO</t>
  </si>
  <si>
    <t>697321881</t>
  </si>
  <si>
    <t>P058412759863C</t>
  </si>
  <si>
    <t>675190338</t>
  </si>
  <si>
    <t>MBONJO BAR</t>
  </si>
  <si>
    <t>FINAL BAR</t>
  </si>
  <si>
    <t>P016917031550Y</t>
  </si>
  <si>
    <t>DJIBRILLA ABDOU</t>
  </si>
  <si>
    <t>694133360</t>
  </si>
  <si>
    <t>P078712719193Y</t>
  </si>
  <si>
    <t>MEFOUNGUEU</t>
  </si>
  <si>
    <t>NGOA EKELLE FACE PERCEPTION</t>
  </si>
  <si>
    <t>M089217036894H</t>
  </si>
  <si>
    <t>GROUPE D'INITIATIVE COMMUNE GROUPEMENT AGRICOLE DES GRANDS NOTABLES DU CANTON NTOUMOU SUD 1 ADMINISTRATION DIRECTE AMBAM</t>
  </si>
  <si>
    <t>GIC GAGNOCAM</t>
  </si>
  <si>
    <t>697348895</t>
  </si>
  <si>
    <t>P057000397841C</t>
  </si>
  <si>
    <t>METIEDJE DOMKAM SIMO EPSE FOTSO GISELE</t>
  </si>
  <si>
    <t>ETS METIEDJE DOMKAM SIMO EPSE FOTSO</t>
  </si>
  <si>
    <t>699 12 50 44</t>
  </si>
  <si>
    <t>JOBBING AND SUPPLIES</t>
  </si>
  <si>
    <t>P112117032190N</t>
  </si>
  <si>
    <t>MOHAMMADOU MOUTARIE ABDOULAYE (NASSARA-CAMEROON)</t>
  </si>
  <si>
    <t>P048612569912T</t>
  </si>
  <si>
    <t>AKWI</t>
  </si>
  <si>
    <t>IVON MUKIAWA</t>
  </si>
  <si>
    <t>P109116341008X</t>
  </si>
  <si>
    <t>TAPA TAMO</t>
  </si>
  <si>
    <t>DEUEL JONADAP (ETS YAYA)</t>
  </si>
  <si>
    <t>P068212729782A</t>
  </si>
  <si>
    <t>TCHITCHI SIMPLICE</t>
  </si>
  <si>
    <t>ETS TCHITCHI SIMPLICE</t>
  </si>
  <si>
    <t>691887377</t>
  </si>
  <si>
    <t>P108218274814K</t>
  </si>
  <si>
    <t>EJIMOFOR</t>
  </si>
  <si>
    <t>BENJAMEN CHIZOBA</t>
  </si>
  <si>
    <t>00237696367141</t>
  </si>
  <si>
    <t>PRESTATION DE SERVICES ET VENTE DE produits</t>
  </si>
  <si>
    <t>M012317874321R</t>
  </si>
  <si>
    <t>THEPLUG GROUP SARL</t>
  </si>
  <si>
    <t>696357945/696668378</t>
  </si>
  <si>
    <t>P090417131244S</t>
  </si>
  <si>
    <t>BEKONDO</t>
  </si>
  <si>
    <t>LEDOUX MOISE</t>
  </si>
  <si>
    <t>676971459</t>
  </si>
  <si>
    <t>P128917945996Z</t>
  </si>
  <si>
    <t>NGUEMKAM TCHUEUTEU</t>
  </si>
  <si>
    <t>ALMEDE GAEL</t>
  </si>
  <si>
    <t>699697926</t>
  </si>
  <si>
    <t>P066314557979Q</t>
  </si>
  <si>
    <t>697937802</t>
  </si>
  <si>
    <t>M011414028295Z</t>
  </si>
  <si>
    <t>690421444</t>
  </si>
  <si>
    <t>HOTEL SPORTIF</t>
  </si>
  <si>
    <t>P087611073389Z</t>
  </si>
  <si>
    <t>CHAMADEU JOSUE AIME</t>
  </si>
  <si>
    <t>ETS CJA CAMEROUN</t>
  </si>
  <si>
    <t>699562102</t>
  </si>
  <si>
    <t>P015516425579F</t>
  </si>
  <si>
    <t>MOUSSA DALI</t>
  </si>
  <si>
    <t>00237670074572</t>
  </si>
  <si>
    <t>TRANSPORT-NEGOCE-PRESTATIONS</t>
  </si>
  <si>
    <t>M121712676089F</t>
  </si>
  <si>
    <t>RODIF SARL</t>
  </si>
  <si>
    <t>699964289</t>
  </si>
  <si>
    <t>AKWA - DIRECTION TOTAL</t>
  </si>
  <si>
    <t>P097200423423Y</t>
  </si>
  <si>
    <t>TALLA BLAISE MARIE</t>
  </si>
  <si>
    <t>676 871 177</t>
  </si>
  <si>
    <t>M030300015179A</t>
  </si>
  <si>
    <t>PLANET INTEGRATED CONSULTANTS</t>
  </si>
  <si>
    <t>P.I.C SARL</t>
  </si>
  <si>
    <t>699944605</t>
  </si>
  <si>
    <t>P088500575957U</t>
  </si>
  <si>
    <t>NGUEKENG TEFOUEDJIA</t>
  </si>
  <si>
    <t>242250825</t>
  </si>
  <si>
    <t>P036012718944F</t>
  </si>
  <si>
    <t>MOUNTESSOU THEODORE</t>
  </si>
  <si>
    <t>696951968</t>
  </si>
  <si>
    <t>COMPTOIR 270</t>
  </si>
  <si>
    <t>P128316731992K</t>
  </si>
  <si>
    <t>00237696 27 04 79</t>
  </si>
  <si>
    <t>PREST./SERVICES - CCE GENERAL</t>
  </si>
  <si>
    <t>P036212495174R</t>
  </si>
  <si>
    <t>TCHOUPOU ETIENNE</t>
  </si>
  <si>
    <t>"ETS TCHOUPOU ENTRPRISES"</t>
  </si>
  <si>
    <t>P057300527425R</t>
  </si>
  <si>
    <t>NDOUM PHILLIPE</t>
  </si>
  <si>
    <t>663495444</t>
  </si>
  <si>
    <t>P088517161590U</t>
  </si>
  <si>
    <t>TEPONGMO MENEDEM</t>
  </si>
  <si>
    <t>678141110</t>
  </si>
  <si>
    <t>AGRICULTEUR "PROPRIETAIRE FONCIER"</t>
  </si>
  <si>
    <t>P066812678188K</t>
  </si>
  <si>
    <t>ELOUNA AYISSI</t>
  </si>
  <si>
    <t>677724635</t>
  </si>
  <si>
    <t>P095416480862S</t>
  </si>
  <si>
    <t>674260357</t>
  </si>
  <si>
    <t>P039716408393R</t>
  </si>
  <si>
    <t>NDECHAM ANNETTE</t>
  </si>
  <si>
    <t>00237675120100</t>
  </si>
  <si>
    <t>P046318311201X</t>
  </si>
  <si>
    <t>677799884</t>
  </si>
  <si>
    <t>P098212600727Z</t>
  </si>
  <si>
    <t>676363674</t>
  </si>
  <si>
    <t>P038018588765Q</t>
  </si>
  <si>
    <t>MIEGHUIE</t>
  </si>
  <si>
    <t>677345678</t>
  </si>
  <si>
    <t>M012216882087M</t>
  </si>
  <si>
    <t>M.S COLLECTION</t>
  </si>
  <si>
    <t>SOREPCE SA</t>
  </si>
  <si>
    <t>P028616977703M</t>
  </si>
  <si>
    <t>MAFO TCHINDA</t>
  </si>
  <si>
    <t>ROSINE CARMEL</t>
  </si>
  <si>
    <t>659447106</t>
  </si>
  <si>
    <t>P087017981860Q</t>
  </si>
  <si>
    <t>FOUODJI DAPEU</t>
  </si>
  <si>
    <t>29081970</t>
  </si>
  <si>
    <t>M092116473566A</t>
  </si>
  <si>
    <t>SOGES SARL</t>
  </si>
  <si>
    <t>PRESTATIONS DE SERVICES - EXPLOITATION DES PRODUITS DE CARRIERE - TRANSPORT</t>
  </si>
  <si>
    <t>P107912401828B</t>
  </si>
  <si>
    <t>FOMETEU COLLINS</t>
  </si>
  <si>
    <t>675521950</t>
  </si>
  <si>
    <t>CPT E 101</t>
  </si>
  <si>
    <t>M120717240955M</t>
  </si>
  <si>
    <t>EP APPLICATION YOKADOUMA GRPE 3 A</t>
  </si>
  <si>
    <t>654390832</t>
  </si>
  <si>
    <t>QUARTIER PARADIS</t>
  </si>
  <si>
    <t>P118517096317C</t>
  </si>
  <si>
    <t>696272758</t>
  </si>
  <si>
    <t>BILONGUÉ</t>
  </si>
  <si>
    <t>LA REALISATION DES MARCHES PUBLICS</t>
  </si>
  <si>
    <t>M102316226352D</t>
  </si>
  <si>
    <t>DELTA MULTISERVICES</t>
  </si>
  <si>
    <t>677752424</t>
  </si>
  <si>
    <t>P088512301408W</t>
  </si>
  <si>
    <t>KASSI NYAMSI</t>
  </si>
  <si>
    <t>699014239</t>
  </si>
  <si>
    <t>P127214952304T</t>
  </si>
  <si>
    <t>MBANYA SABLE</t>
  </si>
  <si>
    <t>P106816931033N</t>
  </si>
  <si>
    <t>TAGNIKENG</t>
  </si>
  <si>
    <t>671340315</t>
  </si>
  <si>
    <t>P016917065911X</t>
  </si>
  <si>
    <t>TCHUALA</t>
  </si>
  <si>
    <t>670122905</t>
  </si>
  <si>
    <t>M071512406686U</t>
  </si>
  <si>
    <t>SCI KAMWA JEAN</t>
  </si>
  <si>
    <t>SCI K.J</t>
  </si>
  <si>
    <t>M102016117908B</t>
  </si>
  <si>
    <t>STE CIVILE IMMOBILIÈRE MARIANE</t>
  </si>
  <si>
    <t>SCI MARIANE</t>
  </si>
  <si>
    <t>OPÉRATION IMMOBILIÈRE RELATIVE À L'ACQUISITION, À L'ÉCHANGE, À LA VENTE DES BIENS, TRAVAUX CONSTRUCTION D'ADMINISTRATION</t>
  </si>
  <si>
    <t>696810589</t>
  </si>
  <si>
    <t>P019317001964X</t>
  </si>
  <si>
    <t>SOUAYEBOU</t>
  </si>
  <si>
    <t>CAREFOUR NGOUMI</t>
  </si>
  <si>
    <t>P018812672235B</t>
  </si>
  <si>
    <t>TAMBA FRANCOIS</t>
  </si>
  <si>
    <t>674 72 91 35</t>
  </si>
  <si>
    <t>MARCCHE</t>
  </si>
  <si>
    <t>P030017155671R</t>
  </si>
  <si>
    <t>ZANGA ELANGA</t>
  </si>
  <si>
    <t>JUNIOR LEONEL</t>
  </si>
  <si>
    <t>693623894</t>
  </si>
  <si>
    <t>P109317160581Y</t>
  </si>
  <si>
    <t>DJAWOUO NJAMEN</t>
  </si>
  <si>
    <t>EDDY ROSTAND</t>
  </si>
  <si>
    <t>652033663</t>
  </si>
  <si>
    <t>P127918539156K</t>
  </si>
  <si>
    <t>PAOLETTI EP GROSSO MARIE ANGE</t>
  </si>
  <si>
    <t>P058418545192Y</t>
  </si>
  <si>
    <t>AZEGUE ZAMBO</t>
  </si>
  <si>
    <t>699235549</t>
  </si>
  <si>
    <t>COOPERATION INTERNATIONALE</t>
  </si>
  <si>
    <t>M122218405921C</t>
  </si>
  <si>
    <t>PROJET SOL, EAU ET CLIMAT</t>
  </si>
  <si>
    <t>PROSEC</t>
  </si>
  <si>
    <t>00237677359698</t>
  </si>
  <si>
    <t>DERRIERE BANQUE MONDIALE</t>
  </si>
  <si>
    <t>P025400215047E</t>
  </si>
  <si>
    <t>MBEZELE ANEGA EPSEE OLOUA</t>
  </si>
  <si>
    <t>EDENE AYISSI</t>
  </si>
  <si>
    <t>P099012583825A</t>
  </si>
  <si>
    <t>YANG BENNI</t>
  </si>
  <si>
    <t>ETS BENNISCOM</t>
  </si>
  <si>
    <t>P038418221710W</t>
  </si>
  <si>
    <t>DJUIMETA</t>
  </si>
  <si>
    <t>THÉRÈSE MARTIN</t>
  </si>
  <si>
    <t>00237677804840</t>
  </si>
  <si>
    <t>P018118473564L</t>
  </si>
  <si>
    <t>DRISSA</t>
  </si>
  <si>
    <t>M022416613227G</t>
  </si>
  <si>
    <t>MEDIASSUR C E C SARL</t>
  </si>
  <si>
    <t>657862944</t>
  </si>
  <si>
    <t>P097314410919Z</t>
  </si>
  <si>
    <t>NKABA NKO</t>
  </si>
  <si>
    <t>679102100</t>
  </si>
  <si>
    <t>P108818571115P</t>
  </si>
  <si>
    <t>TCHOUTA NGASSA</t>
  </si>
  <si>
    <t>SYLVERE BORIS</t>
  </si>
  <si>
    <t>698854197</t>
  </si>
  <si>
    <t>P070416338784P</t>
  </si>
  <si>
    <t>AL ABED MOHAMMAD</t>
  </si>
  <si>
    <t>P122017061399A</t>
  </si>
  <si>
    <t>NGOUMKUE KENTSOP SOLANGE TEL 674545529</t>
  </si>
  <si>
    <t>674545529</t>
  </si>
  <si>
    <t>P090217115735B</t>
  </si>
  <si>
    <t>TCHIEGUEN VANGAH</t>
  </si>
  <si>
    <t>PAUL HENRY</t>
  </si>
  <si>
    <t>697461958</t>
  </si>
  <si>
    <t>P038818032376W</t>
  </si>
  <si>
    <t>TCHEMBOU NOUBISSIE</t>
  </si>
  <si>
    <t>675 63 67 04</t>
  </si>
  <si>
    <t>ODZA-HAPPI,ENTREE NEPTUNE OIL</t>
  </si>
  <si>
    <t>P017812632771L</t>
  </si>
  <si>
    <t>MUNDOH EMMANUEL MUNDOH</t>
  </si>
  <si>
    <t>COLOMBOUS BAR</t>
  </si>
  <si>
    <t>676086376</t>
  </si>
  <si>
    <t>QRTIER 4</t>
  </si>
  <si>
    <t>P015316617955W</t>
  </si>
  <si>
    <t>HAMAN KOUDJI</t>
  </si>
  <si>
    <t>00237695284012</t>
  </si>
  <si>
    <t>MARCHE CENTRAL BLOC D, NIU BD092</t>
  </si>
  <si>
    <t>P049217682144T</t>
  </si>
  <si>
    <t>NOGONG</t>
  </si>
  <si>
    <t>MODEL LAH</t>
  </si>
  <si>
    <t>00237677706200</t>
  </si>
  <si>
    <t>CAMP YAPASSI</t>
  </si>
  <si>
    <t>P105500311948D</t>
  </si>
  <si>
    <t>BANYOG II</t>
  </si>
  <si>
    <t>699649784</t>
  </si>
  <si>
    <t>P058916279120Q</t>
  </si>
  <si>
    <t>SALY HAMADOU</t>
  </si>
  <si>
    <t>00237676956099381</t>
  </si>
  <si>
    <t>AKI75SALI7AR@YAHOO .FR</t>
  </si>
  <si>
    <t>P019917053449Y</t>
  </si>
  <si>
    <t>SALIHOU SABAH</t>
  </si>
  <si>
    <t>658668378</t>
  </si>
  <si>
    <t>MADAGASCAR II</t>
  </si>
  <si>
    <t>P040216656081K</t>
  </si>
  <si>
    <t>BENOIT JUNIOR</t>
  </si>
  <si>
    <t>682545412013</t>
  </si>
  <si>
    <t>LOGISTIQUE, TRANSPORT, TRANSIT, ACCONAGE</t>
  </si>
  <si>
    <t>M022118500492M</t>
  </si>
  <si>
    <t>SOCIETE AFRICAINE DE LOGISTIQUE ET DE TRANSIT</t>
  </si>
  <si>
    <t>SALT</t>
  </si>
  <si>
    <t>699092929</t>
  </si>
  <si>
    <t>HERBERGEMENT RESTAURATION</t>
  </si>
  <si>
    <t>P095000223738L</t>
  </si>
  <si>
    <t>TENTCHOU JEAN</t>
  </si>
  <si>
    <t>NANWA PALACE HOTEL</t>
  </si>
  <si>
    <t>677780028</t>
  </si>
  <si>
    <t>NANWA PALACE</t>
  </si>
  <si>
    <t>P122016411638H</t>
  </si>
  <si>
    <t>NDIFORBA RODRIGUE YIVAH</t>
  </si>
  <si>
    <t>P119918175514D</t>
  </si>
  <si>
    <t>MBOND NKEMBEE</t>
  </si>
  <si>
    <t>JENNY</t>
  </si>
  <si>
    <t>00237677566582</t>
  </si>
  <si>
    <t>SAILOR</t>
  </si>
  <si>
    <t>P107512546511R</t>
  </si>
  <si>
    <t>NYAO NGUMBAH</t>
  </si>
  <si>
    <t>BLANCHISSERIE, LAVAGE A SEC ET À FROID</t>
  </si>
  <si>
    <t>P129015988929B</t>
  </si>
  <si>
    <t>OUSMAN MOHAMED HAROUNA</t>
  </si>
  <si>
    <t>(ETS FLASH PRESSING)</t>
  </si>
  <si>
    <t>00237694272737</t>
  </si>
  <si>
    <t>P018116006906E</t>
  </si>
  <si>
    <t>P018317653794J</t>
  </si>
  <si>
    <t>ADAMOU ABDOULAYE</t>
  </si>
  <si>
    <t>00237656398520</t>
  </si>
  <si>
    <t>P069316865466P</t>
  </si>
  <si>
    <t>TAFRE PROWO NGUIVOUM</t>
  </si>
  <si>
    <t>00237691598107</t>
  </si>
  <si>
    <t>M120900030566K</t>
  </si>
  <si>
    <t>BUREAU ÉTUDE CONTRÔLE REALISAT &amp; SCES</t>
  </si>
  <si>
    <t>BECORS SARL</t>
  </si>
  <si>
    <t>P099817111226D</t>
  </si>
  <si>
    <t>MAKOUTSIN</t>
  </si>
  <si>
    <t>+237 6 57 83 20 60</t>
  </si>
  <si>
    <t>M042416657989L</t>
  </si>
  <si>
    <t>KARBI SARL</t>
  </si>
  <si>
    <t>TRANSFORMATION AGROALIMENTAIRE, DISTRIBUTION DES PRODUITS DIETETIQUES</t>
  </si>
  <si>
    <t>00237620886180/691093373</t>
  </si>
  <si>
    <t>P058915979604E</t>
  </si>
  <si>
    <t>ELVIS MOKAH NGHUNGONG</t>
  </si>
  <si>
    <t>P017512637062J</t>
  </si>
  <si>
    <t>P028317901928F</t>
  </si>
  <si>
    <t>NGUEYAP KAMENI</t>
  </si>
  <si>
    <t>P099616620874A</t>
  </si>
  <si>
    <t>NDJALE SONG AMANDINE</t>
  </si>
  <si>
    <t>ETS NSA</t>
  </si>
  <si>
    <t>690209847</t>
  </si>
  <si>
    <t>P058016676357E</t>
  </si>
  <si>
    <t>NGOUZONG EPSE NGALEU</t>
  </si>
  <si>
    <t>00237613019538</t>
  </si>
  <si>
    <t>P107716706354T</t>
  </si>
  <si>
    <t>LONTSI NFONGOU</t>
  </si>
  <si>
    <t>YVETTE FLAVIENNE</t>
  </si>
  <si>
    <t>00237671164518</t>
  </si>
  <si>
    <t>LOUM NKOMBI 2</t>
  </si>
  <si>
    <t>P058016049775K</t>
  </si>
  <si>
    <t>AKIE SPOUSE NGALA MISPA TAWANI</t>
  </si>
  <si>
    <t>(NGALA AND SONS ENTERPRISE)</t>
  </si>
  <si>
    <t>GENERAL CONTRACTS AND SUPPLIES, GENERAL COMMERCE, PROVISION OF GENERAL SERVICE AND CONSTRUCTION</t>
  </si>
  <si>
    <t>ROUND ABOUT - TIKO</t>
  </si>
  <si>
    <t>Business Man</t>
  </si>
  <si>
    <t>P086616972297T</t>
  </si>
  <si>
    <t>SOPPO SOPPO JEAN</t>
  </si>
  <si>
    <t>+237678885711</t>
  </si>
  <si>
    <t>M012317805151M</t>
  </si>
  <si>
    <t>KALENA SERVICES SARL</t>
  </si>
  <si>
    <t>PRESTATIONS DE SERVICES-EVENEMENTIEL-BATIMENTS ET TRAVAUX PUBLICS-IMPORT/EXPORT</t>
  </si>
  <si>
    <t>656593477</t>
  </si>
  <si>
    <t>P109816749757N</t>
  </si>
  <si>
    <t>EKOLLE YOTTE AMELIE LUCIENNE</t>
  </si>
  <si>
    <t>00237691459849</t>
  </si>
  <si>
    <t>QUARTIER ADM.</t>
  </si>
  <si>
    <t>DEVELOPMENT</t>
  </si>
  <si>
    <t>M102316931024N</t>
  </si>
  <si>
    <t>GARDENS BOYS &amp; GIRLS ASSOCIATION LIMBE</t>
  </si>
  <si>
    <t>675432551</t>
  </si>
  <si>
    <t>P018312643107J</t>
  </si>
  <si>
    <t>SILATSA ROSALIE</t>
  </si>
  <si>
    <t>670841465</t>
  </si>
  <si>
    <t>P098117786789X</t>
  </si>
  <si>
    <t>NITCHEU TCHAWE</t>
  </si>
  <si>
    <t>693550896</t>
  </si>
  <si>
    <t>P059415980322D</t>
  </si>
  <si>
    <t>BONONO OYOKO</t>
  </si>
  <si>
    <t>ANNETTE FORTUNE</t>
  </si>
  <si>
    <t>654340782</t>
  </si>
  <si>
    <t>P019116383960G</t>
  </si>
  <si>
    <t>HOUMA EPSE ABDOUKARIMOU</t>
  </si>
  <si>
    <t>00237695198345</t>
  </si>
  <si>
    <t>PREST.DE SERV/COM.GEN</t>
  </si>
  <si>
    <t>M031912752641K</t>
  </si>
  <si>
    <t>MA CLASSE SARL</t>
  </si>
  <si>
    <t>695256183</t>
  </si>
  <si>
    <t>CENTRE VILLE/KENNEDY</t>
  </si>
  <si>
    <t>PRESTATIONS SERVICES-REPRESENTATION</t>
  </si>
  <si>
    <t>M021812696741K</t>
  </si>
  <si>
    <t>LEADER TRADE IMP EXP &amp; SERVICES SARL</t>
  </si>
  <si>
    <t>NEW BELL - A COTE EGLISE PROTESTANTE</t>
  </si>
  <si>
    <t>GESTION DES PROJETS-AUDITS</t>
  </si>
  <si>
    <t>M031512282241C</t>
  </si>
  <si>
    <t>STE AFRICAN SUSTAINABLE DEVELOPMENT E.</t>
  </si>
  <si>
    <t>STE AS-DEV ENGINEERING SARL</t>
  </si>
  <si>
    <t>+237699881160</t>
  </si>
  <si>
    <t>P069217154788T</t>
  </si>
  <si>
    <t>677066368</t>
  </si>
  <si>
    <t>P106900239937R</t>
  </si>
  <si>
    <t>WAFO HIPPOLYTE</t>
  </si>
  <si>
    <t>ETS WAFO.</t>
  </si>
  <si>
    <t>69842350</t>
  </si>
  <si>
    <t>Kouekong</t>
  </si>
  <si>
    <t>TOUNIET</t>
  </si>
  <si>
    <t>P057616647995A</t>
  </si>
  <si>
    <t>SIH LILI</t>
  </si>
  <si>
    <t>653931559</t>
  </si>
  <si>
    <t>P096000048636D</t>
  </si>
  <si>
    <t>699874585</t>
  </si>
  <si>
    <t>INSTITU DE BEAUTE</t>
  </si>
  <si>
    <t>P119216604778L</t>
  </si>
  <si>
    <t>ABENA ELOUNA</t>
  </si>
  <si>
    <t>P058216887394P</t>
  </si>
  <si>
    <t>ANDING ZE</t>
  </si>
  <si>
    <t>690727214</t>
  </si>
  <si>
    <t>NANGA EBOKO CENTRE VILLE</t>
  </si>
  <si>
    <t>P066717374768X</t>
  </si>
  <si>
    <t>YONKE EPSE TONGA</t>
  </si>
  <si>
    <t>00237677607196</t>
  </si>
  <si>
    <t>P086617196833T</t>
  </si>
  <si>
    <t>675374079</t>
  </si>
  <si>
    <t>M082417008170F</t>
  </si>
  <si>
    <t>TAMBONG'S HOLDINGS LTD</t>
  </si>
  <si>
    <t>TRANSPORT AND LOGISTICS,  IMPORTATION, GENERAL COMMERCE &amp; SERVICES, PUBLIC &amp; PRIVATE CONTRACTS, SUPPLIES.</t>
  </si>
  <si>
    <t>656885870</t>
  </si>
  <si>
    <t>P016914445219W</t>
  </si>
  <si>
    <t>TCHAWOU EPSE KEMAYOU</t>
  </si>
  <si>
    <t>697662451</t>
  </si>
  <si>
    <t>GRAND - HANGAR</t>
  </si>
  <si>
    <t>P010216613256T</t>
  </si>
  <si>
    <t>VANDI SALI TIGE MHA</t>
  </si>
  <si>
    <t>.698932605</t>
  </si>
  <si>
    <t>M019900018586L</t>
  </si>
  <si>
    <t>STE AFRICA SERVICES SARL</t>
  </si>
  <si>
    <t>699855315</t>
  </si>
  <si>
    <t>P128216283078U</t>
  </si>
  <si>
    <t>00237611750040</t>
  </si>
  <si>
    <t>PRODUCTION DE BLE ET AUTRES ACTIVITES AGRICOLES</t>
  </si>
  <si>
    <t>M102417126094W</t>
  </si>
  <si>
    <t>SOCIETE AGRICOLE AFRICAINE DE NEGOCE</t>
  </si>
  <si>
    <t>SAAN</t>
  </si>
  <si>
    <t>RUE SILVANI</t>
  </si>
  <si>
    <t>P069917161734J</t>
  </si>
  <si>
    <t>NJINKENG</t>
  </si>
  <si>
    <t>SANDRA TAZI</t>
  </si>
  <si>
    <t>653799060</t>
  </si>
  <si>
    <t>P097416126334N</t>
  </si>
  <si>
    <t>WACHAM UROY TEMAH C/O ATUCHAM ENT</t>
  </si>
  <si>
    <t>677587076</t>
  </si>
  <si>
    <t>METTEZ QUATER OPP A&amp; G BAKERY</t>
  </si>
  <si>
    <t>P048916008015U</t>
  </si>
  <si>
    <t>THIERRY ISIDORE</t>
  </si>
  <si>
    <t>P027816981340C</t>
  </si>
  <si>
    <t>NGO NGOM</t>
  </si>
  <si>
    <t>GISELE BASILICE</t>
  </si>
  <si>
    <t>694539712</t>
  </si>
  <si>
    <t>REPARATEUR TELEPHONE</t>
  </si>
  <si>
    <t>P019417595292X</t>
  </si>
  <si>
    <t>TIETCHOU POUAKO</t>
  </si>
  <si>
    <t>00237656115419</t>
  </si>
  <si>
    <t>P037412419802W</t>
  </si>
  <si>
    <t>EGBUNA WILSON AZUKA</t>
  </si>
  <si>
    <t>ETS EGBUNA WILSON AZUKA</t>
  </si>
  <si>
    <t>699999733</t>
  </si>
  <si>
    <t>M090800026522C</t>
  </si>
  <si>
    <t>ALBATRES SA</t>
  </si>
  <si>
    <t>696331277</t>
  </si>
  <si>
    <t>ELECTRICAL MATERIALS</t>
  </si>
  <si>
    <t>P127111716316K</t>
  </si>
  <si>
    <t>P098112261205Y</t>
  </si>
  <si>
    <t>FEUTIO  MELI  FELIX</t>
  </si>
  <si>
    <t>697716411</t>
  </si>
  <si>
    <t>P057817166809J</t>
  </si>
  <si>
    <t>656339036</t>
  </si>
  <si>
    <t>P088317449578T</t>
  </si>
  <si>
    <t>NYUYKONGI</t>
  </si>
  <si>
    <t>ABDOULAÏ ALIYU</t>
  </si>
  <si>
    <t>00237677185089</t>
  </si>
  <si>
    <t>P048316664131H</t>
  </si>
  <si>
    <t>MAKEMGNO</t>
  </si>
  <si>
    <t>00237675073757</t>
  </si>
  <si>
    <t>KAMKOP V</t>
  </si>
  <si>
    <t>P128517716853J</t>
  </si>
  <si>
    <t>FOGANG DONGUE</t>
  </si>
  <si>
    <t>679159855</t>
  </si>
  <si>
    <t>P122015450504M</t>
  </si>
  <si>
    <t>MADJI MADELEINE</t>
  </si>
  <si>
    <t>670870093</t>
  </si>
  <si>
    <t>P039312130064C</t>
  </si>
  <si>
    <t>EKOUTHE NSEME ANNE BLANCHE</t>
  </si>
  <si>
    <t>97087128</t>
  </si>
  <si>
    <t>P087618286776E</t>
  </si>
  <si>
    <t>BAMBA KEPSOU</t>
  </si>
  <si>
    <t>699494876</t>
  </si>
  <si>
    <t>B.P 10016 BUEA</t>
  </si>
  <si>
    <t>P028316497514Q</t>
  </si>
  <si>
    <t>BILOGO BILOGO</t>
  </si>
  <si>
    <t>COMMERCE GÉNÉRAL ,PRESTATION DE SERVICES, IMPORT EXPORT,TRANSPORT,AGRICULTURE,ELEVAGE</t>
  </si>
  <si>
    <t>699337564</t>
  </si>
  <si>
    <t>P122016238529F</t>
  </si>
  <si>
    <t>NANA STEPHANE</t>
  </si>
  <si>
    <t>P048117109327B</t>
  </si>
  <si>
    <t>OUSMAN ABAGANA</t>
  </si>
  <si>
    <t>691449661</t>
  </si>
  <si>
    <t>P078918435610W</t>
  </si>
  <si>
    <t>679170681</t>
  </si>
  <si>
    <t>P068012573778T</t>
  </si>
  <si>
    <t>GHOMDEM NADEGE</t>
  </si>
  <si>
    <t>696142835</t>
  </si>
  <si>
    <t>FACE PHCIE ANGE GABRIEL</t>
  </si>
  <si>
    <t>P016800196405H</t>
  </si>
  <si>
    <t>KENGNE EPSE KENGNE HELENE</t>
  </si>
  <si>
    <t>699 48 42 08</t>
  </si>
  <si>
    <t>P020216327755L</t>
  </si>
  <si>
    <t>ESSOMBA MBENDA</t>
  </si>
  <si>
    <t>MARCELLE MILEINA</t>
  </si>
  <si>
    <t>620349219</t>
  </si>
  <si>
    <t>COMMERCE GENERAL.PRESTATION DIVERS</t>
  </si>
  <si>
    <t>M042318155364K</t>
  </si>
  <si>
    <t>KGF SERVICES SARL</t>
  </si>
  <si>
    <t>678697840</t>
  </si>
  <si>
    <t>P108018219827H</t>
  </si>
  <si>
    <t>NKETEH</t>
  </si>
  <si>
    <t>LUCY MAMBOH</t>
  </si>
  <si>
    <t>P020517155219W</t>
  </si>
  <si>
    <t>NGOUAGNA TCHINDA</t>
  </si>
  <si>
    <t>CANDIDE</t>
  </si>
  <si>
    <t>690160012</t>
  </si>
  <si>
    <t>P066917164493L</t>
  </si>
  <si>
    <t>TOUONOU</t>
  </si>
  <si>
    <t>697787827</t>
  </si>
  <si>
    <t>GARE ROUTIERE NDIENGDAM</t>
  </si>
  <si>
    <t>P038117458995H</t>
  </si>
  <si>
    <t>TEZOO NANVOU</t>
  </si>
  <si>
    <t>678123826</t>
  </si>
  <si>
    <t>P018712723826R</t>
  </si>
  <si>
    <t>NGALIM</t>
  </si>
  <si>
    <t>LAWRENCE MAJOHU</t>
  </si>
  <si>
    <t>679337508</t>
  </si>
  <si>
    <t>IMMEUBLE ONANA</t>
  </si>
  <si>
    <t>P079317649428A</t>
  </si>
  <si>
    <t>697984522</t>
  </si>
  <si>
    <t>M102015264418H</t>
  </si>
  <si>
    <t>SCI MBSE</t>
  </si>
  <si>
    <t>699892921</t>
  </si>
  <si>
    <t>BONANJO PLATEAU JOSS</t>
  </si>
  <si>
    <t>IMMEUBLE IBANE.DANS SCI IMMEUBLE IB3</t>
  </si>
  <si>
    <t>P125100388093M</t>
  </si>
  <si>
    <t>NYENTI EGBE</t>
  </si>
  <si>
    <t>675499316</t>
  </si>
  <si>
    <t>ANCIENT COMBATAN</t>
  </si>
  <si>
    <t>P108617154598F</t>
  </si>
  <si>
    <t>653408744</t>
  </si>
  <si>
    <t>MARCHÉ CENTRAL NGAOUNDAL</t>
  </si>
  <si>
    <t>M092217906276S</t>
  </si>
  <si>
    <t>WEST COLL SARL</t>
  </si>
  <si>
    <t>(WEC SARL)</t>
  </si>
  <si>
    <t>PRODUCTION ET COMMERCIALISATION DU CIMENT COLLE/NEGOCE/PS/COMMERCE GENERAL/IMPORT-EXPORT/TRANSPORT/DOUANE/TRANSIT</t>
  </si>
  <si>
    <t>678141127</t>
  </si>
  <si>
    <t>P037112118867G</t>
  </si>
  <si>
    <t>KENMOE CHEGAM SYLVIE JOSEE</t>
  </si>
  <si>
    <t>699848415</t>
  </si>
  <si>
    <t>FACE JEAN TABI</t>
  </si>
  <si>
    <t>P108416723084A</t>
  </si>
  <si>
    <t>NJUMBA</t>
  </si>
  <si>
    <t>EMILIA MENE</t>
  </si>
  <si>
    <t>6681386714</t>
  </si>
  <si>
    <t>P109617554868Q</t>
  </si>
  <si>
    <t>BELL BIYA</t>
  </si>
  <si>
    <t>DANIEL ULRICH</t>
  </si>
  <si>
    <t>656746966</t>
  </si>
  <si>
    <t>M091917082792W</t>
  </si>
  <si>
    <t>SOCIETE COOPERATIVE AVEC CONSEIL D'ADMINISTRATION DES AGRICULTEURS. ET ELEVEURS DE NGORO AU CAMEROUN</t>
  </si>
  <si>
    <t>SOCOPAENGO. COOP-CA</t>
  </si>
  <si>
    <t>CONSEIL D'ADMINISTRATION DES AGRICULTEURS ET ELEVEURS</t>
  </si>
  <si>
    <t>M092216157771F</t>
  </si>
  <si>
    <t>LA CROIX DU SEPTENTRION</t>
  </si>
  <si>
    <t>690039191</t>
  </si>
  <si>
    <t>M081117758277R</t>
  </si>
  <si>
    <t>LYCEE DE MANDJOU</t>
  </si>
  <si>
    <t>675082065</t>
  </si>
  <si>
    <t>VENTE DES OBJETS FANTAISISTES</t>
  </si>
  <si>
    <t>P026412435890J</t>
  </si>
  <si>
    <t>TYIMBO MARTINETYIM</t>
  </si>
  <si>
    <t>TYIMBO MARTINE</t>
  </si>
  <si>
    <t>656738905</t>
  </si>
  <si>
    <t>CARREFOUR IPN</t>
  </si>
  <si>
    <t>M096312435652L</t>
  </si>
  <si>
    <t>GSB BETHESDA</t>
  </si>
  <si>
    <t>M081317250670F</t>
  </si>
  <si>
    <t>EP LOUH</t>
  </si>
  <si>
    <t>BABADJOU - LOUH</t>
  </si>
  <si>
    <t>M041411988273C</t>
  </si>
  <si>
    <t>MERIDIEN VOYAGES SARL</t>
  </si>
  <si>
    <t>674495788</t>
  </si>
  <si>
    <t>P015517118315H</t>
  </si>
  <si>
    <t>.WELADJI</t>
  </si>
  <si>
    <t>673183969</t>
  </si>
  <si>
    <t>52 NKONGSAMBA</t>
  </si>
  <si>
    <t>P069418176826B</t>
  </si>
  <si>
    <t>00237675067501</t>
  </si>
  <si>
    <t>675067501</t>
  </si>
  <si>
    <t>P059316649663X</t>
  </si>
  <si>
    <t>NDANWANN TAGEM</t>
  </si>
  <si>
    <t>FALOGNE</t>
  </si>
  <si>
    <t>678733131</t>
  </si>
  <si>
    <t>P117112331313M</t>
  </si>
  <si>
    <t>BESSALA MBIDA</t>
  </si>
  <si>
    <t>696166530</t>
  </si>
  <si>
    <t>M102217672855E</t>
  </si>
  <si>
    <t>CARS RENTAL IN CAMEROON SARL</t>
  </si>
  <si>
    <t>CARECA SARL</t>
  </si>
  <si>
    <t>VENTE ET LOCATION DE VEHICULES, IMPORT-EXPORT, LOGISTIQUE, LA REPRESENTATION COMMERCIALE</t>
  </si>
  <si>
    <t>P077516499638G</t>
  </si>
  <si>
    <t>MENDOMO EPSE ZE</t>
  </si>
  <si>
    <t>MICHELE ROSEMAY SARAH</t>
  </si>
  <si>
    <t>699296262</t>
  </si>
  <si>
    <t>ECOLE PAPYRUS</t>
  </si>
  <si>
    <t>M021812676396Q</t>
  </si>
  <si>
    <t>KES SARL</t>
  </si>
  <si>
    <t>6561727028</t>
  </si>
  <si>
    <t>BONADIBONG-</t>
  </si>
  <si>
    <t>P037716417376Z</t>
  </si>
  <si>
    <t>APOLLO YUFENKFE</t>
  </si>
  <si>
    <t>674946338</t>
  </si>
  <si>
    <t>M060600023565Y</t>
  </si>
  <si>
    <t>SCI LE GENDRE</t>
  </si>
  <si>
    <t>699924077</t>
  </si>
  <si>
    <t>P017118523250G</t>
  </si>
  <si>
    <t>CHATOU ISSA</t>
  </si>
  <si>
    <t>P018818293913M</t>
  </si>
  <si>
    <t>EBONG NGALAME</t>
  </si>
  <si>
    <t>EDMOND SONE</t>
  </si>
  <si>
    <t>677003690</t>
  </si>
  <si>
    <t>ST JOSEPH MISSION TIKO</t>
  </si>
  <si>
    <t>P122016518799C</t>
  </si>
  <si>
    <t>SINZA ESSENGUE PAULINE</t>
  </si>
  <si>
    <t>23794188483</t>
  </si>
  <si>
    <t>P014017108381Y</t>
  </si>
  <si>
    <t>677008249</t>
  </si>
  <si>
    <t>P117612149944F</t>
  </si>
  <si>
    <t>ESSENG SO'O EPSEE DJOU ATANGANA</t>
  </si>
  <si>
    <t>FLORE HORTENSE</t>
  </si>
  <si>
    <t>P098416622032S</t>
  </si>
  <si>
    <t>DJOUKOUO KAMTE</t>
  </si>
  <si>
    <t>MERLINE DESIRE</t>
  </si>
  <si>
    <t>00237699269284</t>
  </si>
  <si>
    <t>P069017025790B</t>
  </si>
  <si>
    <t>KALIL</t>
  </si>
  <si>
    <t>P038416178337T</t>
  </si>
  <si>
    <t>TCHOKOTE TOKO</t>
  </si>
  <si>
    <t>CATHERINE MIREILLE</t>
  </si>
  <si>
    <t>694562322</t>
  </si>
  <si>
    <t>P096800229028J</t>
  </si>
  <si>
    <t>MEGUIMFOUE EPSE TAGUIADZEH J.</t>
  </si>
  <si>
    <t>678963700</t>
  </si>
  <si>
    <t>FACE BON PRIX</t>
  </si>
  <si>
    <t>P038612772663T</t>
  </si>
  <si>
    <t>KINGUE MISSIA</t>
  </si>
  <si>
    <t>693094098</t>
  </si>
  <si>
    <t>IMMEUBLE TJOUES</t>
  </si>
  <si>
    <t>P107817065703Q</t>
  </si>
  <si>
    <t>NKOM NTUMWI</t>
  </si>
  <si>
    <t>674868624</t>
  </si>
  <si>
    <t>P077500156730L</t>
  </si>
  <si>
    <t>KWEMO KEUMOE</t>
  </si>
  <si>
    <t>696102635</t>
  </si>
  <si>
    <t>M071612580419M</t>
  </si>
  <si>
    <t>SOCIETE KW TRADING AND COMPANY SARLSOCI</t>
  </si>
  <si>
    <t>SOCIETE KW TRADING AND COMPANY SARL</t>
  </si>
  <si>
    <t>243629851</t>
  </si>
  <si>
    <t>P039616782505S</t>
  </si>
  <si>
    <t>LINUS MARTIAL</t>
  </si>
  <si>
    <t>00237691702948</t>
  </si>
  <si>
    <t>ENTRÉE COLOMBIE</t>
  </si>
  <si>
    <t>P029117155036Z</t>
  </si>
  <si>
    <t>TANGIE HARDY NANA</t>
  </si>
  <si>
    <t>P088018171507F</t>
  </si>
  <si>
    <t>WOBENG SOKENG</t>
  </si>
  <si>
    <t>IDOSIRE</t>
  </si>
  <si>
    <t>00237696179833</t>
  </si>
  <si>
    <t>P128617136790L</t>
  </si>
  <si>
    <t>673451612</t>
  </si>
  <si>
    <t>P036912376791G</t>
  </si>
  <si>
    <t>KOUCHE FODOP ANICET</t>
  </si>
  <si>
    <t>677780436</t>
  </si>
  <si>
    <t>P108217198628U</t>
  </si>
  <si>
    <t>JAVNYUY PASCALINE</t>
  </si>
  <si>
    <t>675199233</t>
  </si>
  <si>
    <t>M101412220108E</t>
  </si>
  <si>
    <t>MOUNTAIN HOTEL BUEA</t>
  </si>
  <si>
    <t>M H B</t>
  </si>
  <si>
    <t>674488855</t>
  </si>
  <si>
    <t>P016212521338M</t>
  </si>
  <si>
    <t>KALSINGBE</t>
  </si>
  <si>
    <t>SALATHIEL</t>
  </si>
  <si>
    <t>ETUDE DE GENIE CIVIL,CONTROLE DES TRAVAUX,PREST SCES</t>
  </si>
  <si>
    <t>699149914</t>
  </si>
  <si>
    <t>A COTE MINI CITE SEPT MERVEILLES</t>
  </si>
  <si>
    <t>P028016699404X</t>
  </si>
  <si>
    <t>PHILEMON ROGER</t>
  </si>
  <si>
    <t>P065312349521P</t>
  </si>
  <si>
    <t>MANYO SIMON ANTOINE</t>
  </si>
  <si>
    <t>ANTONIO COUTURE</t>
  </si>
  <si>
    <t>699 979 894</t>
  </si>
  <si>
    <t>MARCHE B39</t>
  </si>
  <si>
    <t>P089317162490F</t>
  </si>
  <si>
    <t>PEURIEKEU MOFENJOU</t>
  </si>
  <si>
    <t>652266592</t>
  </si>
  <si>
    <t>P098415989645H</t>
  </si>
  <si>
    <t>ATABONG ALOYSIUS NCHONGANYI</t>
  </si>
  <si>
    <t>00237651049097</t>
  </si>
  <si>
    <t>P018317109646P</t>
  </si>
  <si>
    <t>DOR</t>
  </si>
  <si>
    <t>LAMINOU YIVEN</t>
  </si>
  <si>
    <t>00237677980128</t>
  </si>
  <si>
    <t>P058018435113C</t>
  </si>
  <si>
    <t>SUNJO ANTHONY DINNYUY ( DAS ENTERPRISE )</t>
  </si>
  <si>
    <t>675188672</t>
  </si>
  <si>
    <t>M042217264035U</t>
  </si>
  <si>
    <t>FUTUREX SARL</t>
  </si>
  <si>
    <t>693270636</t>
  </si>
  <si>
    <t>P118712435151H</t>
  </si>
  <si>
    <t>694309704</t>
  </si>
  <si>
    <t>P027816396909G</t>
  </si>
  <si>
    <t>OKWUDIRI</t>
  </si>
  <si>
    <t>MARCHÉ MBOOPI</t>
  </si>
  <si>
    <t>P057714621912C</t>
  </si>
  <si>
    <t>NGUEABO</t>
  </si>
  <si>
    <t>678388776</t>
  </si>
  <si>
    <t>FACE PANTA</t>
  </si>
  <si>
    <t>M072315970323Z</t>
  </si>
  <si>
    <t>KIDARIE SARL</t>
  </si>
  <si>
    <t>00237694236718</t>
  </si>
  <si>
    <t>P079316697958Z</t>
  </si>
  <si>
    <t>BIDJOGO ATANGANA</t>
  </si>
  <si>
    <t>00237610000490</t>
  </si>
  <si>
    <t>P016612379046Q</t>
  </si>
  <si>
    <t>GUEDA TCHOUYA EP TCHEKANGOUA</t>
  </si>
  <si>
    <t>ETS GUEDA TCHOUYA EP TCHEKANGOUA</t>
  </si>
  <si>
    <t>M071812733766Y</t>
  </si>
  <si>
    <t>SOCIETE CIVILE IMMOBILIERE HYGIENIX</t>
  </si>
  <si>
    <t>S.C.I. HYGIENIX</t>
  </si>
  <si>
    <t>693206371</t>
  </si>
  <si>
    <t>A COTE BOCOM</t>
  </si>
  <si>
    <t>P018912269476B</t>
  </si>
  <si>
    <t>ISSIKA BIKO</t>
  </si>
  <si>
    <t>665734125</t>
  </si>
  <si>
    <t>AVANT STADE DIKOLO</t>
  </si>
  <si>
    <t>P058412636330N</t>
  </si>
  <si>
    <t>NZEGOUA EBOUE RODRIGUE</t>
  </si>
  <si>
    <t>ETS EMPIRE DESIGN</t>
  </si>
  <si>
    <t>691176025</t>
  </si>
  <si>
    <t>M090600038850C</t>
  </si>
  <si>
    <t>SOCIETE CIVILE IMMOBILIERE SIBIATOU ET TARA</t>
  </si>
  <si>
    <t>SCI SIBIATOU ET TARA</t>
  </si>
  <si>
    <t>IMMEUBLE EX ONCBP REZ DE CHAUSSE</t>
  </si>
  <si>
    <t>P019417194749G</t>
  </si>
  <si>
    <t>TAFOPA FOGANG</t>
  </si>
  <si>
    <t>DAVID DUCLAIR</t>
  </si>
  <si>
    <t>P106900568957C</t>
  </si>
  <si>
    <t>FANLE DENISE</t>
  </si>
  <si>
    <t>ETS FANLE DENISE</t>
  </si>
  <si>
    <t>M012317948914L</t>
  </si>
  <si>
    <t>LIFE'S ASSUR</t>
  </si>
  <si>
    <t>677460540</t>
  </si>
  <si>
    <t>P010216033760G</t>
  </si>
  <si>
    <t>NFOFOU TIOMENE RODES</t>
  </si>
  <si>
    <t>671274320</t>
  </si>
  <si>
    <t>P058516906189F</t>
  </si>
  <si>
    <t>MAGUIE</t>
  </si>
  <si>
    <t>674149804</t>
  </si>
  <si>
    <t>P048817087454L</t>
  </si>
  <si>
    <t>MBOUNOU TIENTCHEU ZACHEE</t>
  </si>
  <si>
    <t>(ETS ZACHEE)</t>
  </si>
  <si>
    <t>+237 6 624 53 36 8</t>
  </si>
  <si>
    <t>P128517490308L</t>
  </si>
  <si>
    <t>DIALL</t>
  </si>
  <si>
    <t>00237655045331</t>
  </si>
  <si>
    <t>M092217069978G</t>
  </si>
  <si>
    <t>SOCIÉTÉ COOPÉRATIVE SIMPLIFIÉE DES PRODUCTEURS DE COTON DE GOULMOUNDA''SCOOPS-HOUMITAYA''</t>
  </si>
  <si>
    <t>SCOOPS-HOUMITAYA</t>
  </si>
  <si>
    <t>698329035</t>
  </si>
  <si>
    <t>BOUCHÉ</t>
  </si>
  <si>
    <t>P088816917781N</t>
  </si>
  <si>
    <t>695925460</t>
  </si>
  <si>
    <t>M012416702083K</t>
  </si>
  <si>
    <t>ETS MAISON DU PRODUCTEUR</t>
  </si>
  <si>
    <t>EMP</t>
  </si>
  <si>
    <t>P058514913778M</t>
  </si>
  <si>
    <t>ASSONNA TEGUEJIO</t>
  </si>
  <si>
    <t>P107300384964T</t>
  </si>
  <si>
    <t>FRANCIS NCHANG</t>
  </si>
  <si>
    <t>673687088</t>
  </si>
  <si>
    <t>P097000400657J</t>
  </si>
  <si>
    <t>BANG NGEH</t>
  </si>
  <si>
    <t>676380069</t>
  </si>
  <si>
    <t>P127817164033H</t>
  </si>
  <si>
    <t>MANGAMBA</t>
  </si>
  <si>
    <t>CHRISTIANE NOELLE</t>
  </si>
  <si>
    <t>HEBERGEMENT-HOTELLERIE-BAR-RESTAU</t>
  </si>
  <si>
    <t>M071712639138X</t>
  </si>
  <si>
    <t>SOCIETE DE TOURISME ET GESTION</t>
  </si>
  <si>
    <t>IMMOBILIERE. "S.T.G.I" SARL</t>
  </si>
  <si>
    <t>659157950</t>
  </si>
  <si>
    <t>P087915104325R</t>
  </si>
  <si>
    <t>ESTHETIQUE-COIFFURE-PRESTATIONS</t>
  </si>
  <si>
    <t>M101914223456H</t>
  </si>
  <si>
    <t>STELLISSIMA SPA SARL</t>
  </si>
  <si>
    <t>691138094</t>
  </si>
  <si>
    <t>A COTE HOTEL DESIGN</t>
  </si>
  <si>
    <t>P107417137655Z</t>
  </si>
  <si>
    <t>BETDEN</t>
  </si>
  <si>
    <t>P037312266560Y</t>
  </si>
  <si>
    <t>TEMGOUA MBOGNING LUCIE</t>
  </si>
  <si>
    <t>COUVERT D'OR</t>
  </si>
  <si>
    <t>677405319</t>
  </si>
  <si>
    <t>A COTE CDI 1</t>
  </si>
  <si>
    <t>M099016813937K</t>
  </si>
  <si>
    <t>GOVERNMENT TECHNICAL HIGH SCHOOL ( G T H S) NKAMBE</t>
  </si>
  <si>
    <t>677691083</t>
  </si>
  <si>
    <t>BINJU</t>
  </si>
  <si>
    <t>VENTE DE PRODUITS PHAMACEUTIQUES</t>
  </si>
  <si>
    <t>M040400024139T</t>
  </si>
  <si>
    <t>PHARMACIE LES CAPUCINES SARL</t>
  </si>
  <si>
    <t>242666305</t>
  </si>
  <si>
    <t>P017217134707B</t>
  </si>
  <si>
    <t>DJIBRILLA HALIDOU</t>
  </si>
  <si>
    <t>698686262</t>
  </si>
  <si>
    <t>B.P: NGAOUNDÉRÉ</t>
  </si>
  <si>
    <t>P078715240272H</t>
  </si>
  <si>
    <t>PATCHAMEN DJEUGUET</t>
  </si>
  <si>
    <t>ARNAUD PRUDENCE</t>
  </si>
  <si>
    <t>620921569</t>
  </si>
  <si>
    <t>P118400475995L</t>
  </si>
  <si>
    <t>FOHOUO FOTSI FRANCK</t>
  </si>
  <si>
    <t>FOHOUO FOTSI</t>
  </si>
  <si>
    <t>653597026</t>
  </si>
  <si>
    <t>LELEM ENTRÉE HÔPITAL</t>
  </si>
  <si>
    <t>P107716326587Y</t>
  </si>
  <si>
    <t>ZEUFACK TSAGUE</t>
  </si>
  <si>
    <t>CHRISTIANE LUCY</t>
  </si>
  <si>
    <t>00237674259092</t>
  </si>
  <si>
    <t>BALATCUET</t>
  </si>
  <si>
    <t>P027712698369H</t>
  </si>
  <si>
    <t>Nguefack Fouedjeu Marcelle</t>
  </si>
  <si>
    <t>Nguefack fouedjeu</t>
  </si>
  <si>
    <t>673 83 82 95</t>
  </si>
  <si>
    <t>Marcé</t>
  </si>
  <si>
    <t>P016700381261S</t>
  </si>
  <si>
    <t>BARAN EPSEE ETCHONG</t>
  </si>
  <si>
    <t>674895936</t>
  </si>
  <si>
    <t>DISTRIBUTION DES PRODUITS PHARMACEUTIQUE</t>
  </si>
  <si>
    <t>M071612548617W</t>
  </si>
  <si>
    <t>MEDI EXCEL SARLMEDI</t>
  </si>
  <si>
    <t>MEDI EXCEL SARL</t>
  </si>
  <si>
    <t>ANCIEN HOTEL SESCHASSE 1ER ETAGE</t>
  </si>
  <si>
    <t>M071017253811B</t>
  </si>
  <si>
    <t>LYC+ËE D'OBANG</t>
  </si>
  <si>
    <t>OBANG</t>
  </si>
  <si>
    <t>P080217155886N</t>
  </si>
  <si>
    <t>MOUAWIYA</t>
  </si>
  <si>
    <t>655276957</t>
  </si>
  <si>
    <t>DESIGNING</t>
  </si>
  <si>
    <t>P099516806671D</t>
  </si>
  <si>
    <t>JAJDZEKA</t>
  </si>
  <si>
    <t>FOIYFEN JOYCE</t>
  </si>
  <si>
    <t>P026112176110L</t>
  </si>
  <si>
    <t>TCHOUPE EPOUSE HAMADAMA</t>
  </si>
  <si>
    <t>696952155</t>
  </si>
  <si>
    <t>P029815170439S</t>
  </si>
  <si>
    <t>ROSE FRANCINE</t>
  </si>
  <si>
    <t>670489786</t>
  </si>
  <si>
    <t>ENTRÉ BILLE</t>
  </si>
  <si>
    <t>P038516683952P</t>
  </si>
  <si>
    <t>LUIS EWANG</t>
  </si>
  <si>
    <t>00237677935495</t>
  </si>
  <si>
    <t>677935495</t>
  </si>
  <si>
    <t>P106916404555W</t>
  </si>
  <si>
    <t>FABIAN YUKA</t>
  </si>
  <si>
    <t>658496357</t>
  </si>
  <si>
    <t>M012416360193M</t>
  </si>
  <si>
    <t>LIBOBGHA JULIUS SAMA GROUP SARL</t>
  </si>
  <si>
    <t>L.J.S GROUP SARL</t>
  </si>
  <si>
    <t>MARKETING NUMÉRIQUE marketing digital e-commerce import export exploitation des plantes médicinales prestations services</t>
  </si>
  <si>
    <t>P058825246308S</t>
  </si>
  <si>
    <t>SALLIOU</t>
  </si>
  <si>
    <t>670268703</t>
  </si>
  <si>
    <t>A CÔTE DU CENTRE DES IMPÔTS</t>
  </si>
  <si>
    <t>LIVRAISONS MATERIEL DE BUREAU</t>
  </si>
  <si>
    <t>P018500551458S</t>
  </si>
  <si>
    <t>DJEBAGAL JANVIERETS</t>
  </si>
  <si>
    <t>ETS  J E B A T</t>
  </si>
  <si>
    <t>699674835</t>
  </si>
  <si>
    <t>IMMEUBLE IBZ</t>
  </si>
  <si>
    <t>P047712349473G</t>
  </si>
  <si>
    <t>672 91 69 08</t>
  </si>
  <si>
    <t>P126200483028U</t>
  </si>
  <si>
    <t>699574509</t>
  </si>
  <si>
    <t>BANGANGTE/BANGOULAP</t>
  </si>
  <si>
    <t>P017400206096K</t>
  </si>
  <si>
    <t>TCHAPA MANGOUA</t>
  </si>
  <si>
    <t>LAURENT FABUS</t>
  </si>
  <si>
    <t>699926323</t>
  </si>
  <si>
    <t>P128317003057R</t>
  </si>
  <si>
    <t>MATCHINDE NOYODE</t>
  </si>
  <si>
    <t>LYVIE</t>
  </si>
  <si>
    <t>P090217931824D</t>
  </si>
  <si>
    <t>HANA NKOYOCK</t>
  </si>
  <si>
    <t>ANGELE AMANDINE</t>
  </si>
  <si>
    <t>694655940</t>
  </si>
  <si>
    <t>M062116236986G</t>
  </si>
  <si>
    <t>K-ORE SARL</t>
  </si>
  <si>
    <t>GRAISSAGE</t>
  </si>
  <si>
    <t>P029217408037T</t>
  </si>
  <si>
    <t>MOTSO WANISSA</t>
  </si>
  <si>
    <t>HUGETTE</t>
  </si>
  <si>
    <t>SÛRETÉ NATIONALE</t>
  </si>
  <si>
    <t>P020017158768C</t>
  </si>
  <si>
    <t>MPONGO ENOMBONG</t>
  </si>
  <si>
    <t>JOEL LAURENT</t>
  </si>
  <si>
    <t>P089012419548G</t>
  </si>
  <si>
    <t>690472932</t>
  </si>
  <si>
    <t>P046512413507P</t>
  </si>
  <si>
    <t>NOUMOU EPSEE HOUEMI</t>
  </si>
  <si>
    <t>P017516915758D</t>
  </si>
  <si>
    <t>OUMAR ABBAS</t>
  </si>
  <si>
    <t>683145098</t>
  </si>
  <si>
    <t>P046300206228X</t>
  </si>
  <si>
    <t>NTANKEU YOBA MARTIN</t>
  </si>
  <si>
    <t>( NTANKEU CHAMBERS )</t>
  </si>
  <si>
    <t>675390174</t>
  </si>
  <si>
    <t>P017017136794X</t>
  </si>
  <si>
    <t>MAY</t>
  </si>
  <si>
    <t>P055817044643H</t>
  </si>
  <si>
    <t>P089314402206K</t>
  </si>
  <si>
    <t>JESSICA CLARISSE</t>
  </si>
  <si>
    <t>690038910</t>
  </si>
  <si>
    <t>P037517146735H</t>
  </si>
  <si>
    <t>MELOM AKOUMBA EPSE ONDOUA</t>
  </si>
  <si>
    <t>P068316627561E</t>
  </si>
  <si>
    <t>TIOMELA EPSE KANOUO</t>
  </si>
  <si>
    <t>00237678498664</t>
  </si>
  <si>
    <t>P078817055712A</t>
  </si>
  <si>
    <t>NYAH AMSTRONG</t>
  </si>
  <si>
    <t>SUSTAINABLE DEVELOPMENT AND GROWTH</t>
  </si>
  <si>
    <t>M051716874118K</t>
  </si>
  <si>
    <t>MUSTARD VISION FOR SUSTAINABLE DEVELOPMENT .</t>
  </si>
  <si>
    <t>MVFSD</t>
  </si>
  <si>
    <t>6754321890</t>
  </si>
  <si>
    <t>P016412521496Y</t>
  </si>
  <si>
    <t>MBATEKOUE ELIE</t>
  </si>
  <si>
    <t>TERRAIN FOOTB.</t>
  </si>
  <si>
    <t>ASSOCIATIF</t>
  </si>
  <si>
    <t>M051717038591N</t>
  </si>
  <si>
    <t>ASSOCIATION VÉTÉRANS CONTINENTAL DE BOKO</t>
  </si>
  <si>
    <t>AVCB</t>
  </si>
  <si>
    <t>697056835</t>
  </si>
  <si>
    <t>P019117154219C</t>
  </si>
  <si>
    <t>BORICE ACHILLE</t>
  </si>
  <si>
    <t>674867558</t>
  </si>
  <si>
    <t>P129012751557N</t>
  </si>
  <si>
    <t>YOUSSOUF DIAMA</t>
  </si>
  <si>
    <t>675432090</t>
  </si>
  <si>
    <t>BAOULIWOL/ALIMENTATION DU PEUPLE</t>
  </si>
  <si>
    <t>P098916935358K</t>
  </si>
  <si>
    <t>BEKUMBA HENCHA BIE</t>
  </si>
  <si>
    <t>M012416381855W</t>
  </si>
  <si>
    <t>GOOD FOODS DISTRIBUTION SARL</t>
  </si>
  <si>
    <t>GFD SARL</t>
  </si>
  <si>
    <t>COMMERCE GENERAL, PRESTATION DE SERVICES, IMPORT/EXPORT, BATIMENTS ET TRAVAUX PUBLIC</t>
  </si>
  <si>
    <t>00237698677789</t>
  </si>
  <si>
    <t>P048217915109H</t>
  </si>
  <si>
    <t>FOGA</t>
  </si>
  <si>
    <t>P038617139606G</t>
  </si>
  <si>
    <t>LAMBO ISAAC</t>
  </si>
  <si>
    <t>P116516877175U</t>
  </si>
  <si>
    <t>MENDJIADEU DEUMENI</t>
  </si>
  <si>
    <t>BRICE BONDILS</t>
  </si>
  <si>
    <t>687465478</t>
  </si>
  <si>
    <t>P036312482631E</t>
  </si>
  <si>
    <t>MILIEDJE ESTHERMIL</t>
  </si>
  <si>
    <t>MILIEDJE ESTHER</t>
  </si>
  <si>
    <t>675 43 02 58</t>
  </si>
  <si>
    <t>P018417555876N</t>
  </si>
  <si>
    <t>LINDOU NOCHIWOUO</t>
  </si>
  <si>
    <t>00237655012962</t>
  </si>
  <si>
    <t>NKOUNGA</t>
  </si>
  <si>
    <t>P109417651752J</t>
  </si>
  <si>
    <t>NGASSAM EPOUSE FOMBANG</t>
  </si>
  <si>
    <t>ARLETTE PHALONE</t>
  </si>
  <si>
    <t>00237653425670</t>
  </si>
  <si>
    <t>PROPRITE FONCIERE</t>
  </si>
  <si>
    <t>P106416600240F</t>
  </si>
  <si>
    <t>YEDMO EPSE KAMGANG</t>
  </si>
  <si>
    <t>LOUISE ANNE</t>
  </si>
  <si>
    <t>P017100439439L</t>
  </si>
  <si>
    <t>FADIMATOU Epse ADAMOU BABA</t>
  </si>
  <si>
    <t>699957637</t>
  </si>
  <si>
    <t>M011817236310B</t>
  </si>
  <si>
    <t>E PR GRACE SONG DE MBANDJOCK</t>
  </si>
  <si>
    <t>699886751</t>
  </si>
  <si>
    <t>P122016092338X</t>
  </si>
  <si>
    <t>SOHAING NOUBISSI RODRIGUE</t>
  </si>
  <si>
    <t>PLATEUR</t>
  </si>
  <si>
    <t>P047318560961G</t>
  </si>
  <si>
    <t>NGANKOU NGUEPTON EPSE AGBOR</t>
  </si>
  <si>
    <t>BEATRICE CAROLE</t>
  </si>
  <si>
    <t>698254798</t>
  </si>
  <si>
    <t>QTIER8</t>
  </si>
  <si>
    <t>P017617606560S</t>
  </si>
  <si>
    <t>00237675514860</t>
  </si>
  <si>
    <t>P126800443682Z</t>
  </si>
  <si>
    <t>MADANGOLE</t>
  </si>
  <si>
    <t>P117617274385U</t>
  </si>
  <si>
    <t>P058313956262Y</t>
  </si>
  <si>
    <t>693175045</t>
  </si>
  <si>
    <t>PRESTATIONS DE SERVICES INFORMATIQUE</t>
  </si>
  <si>
    <t>P109312721547C</t>
  </si>
  <si>
    <t>TAYOU NOUTSA STEVE CARISTAN</t>
  </si>
  <si>
    <t>ETS SOFT-ENERGY</t>
  </si>
  <si>
    <t>00237694831675</t>
  </si>
  <si>
    <t>P037917713423M</t>
  </si>
  <si>
    <t>NJI NJATOR</t>
  </si>
  <si>
    <t>00237671436517</t>
  </si>
  <si>
    <t>P014912631167F</t>
  </si>
  <si>
    <t>DARI MAHAMADOU</t>
  </si>
  <si>
    <t>677125067</t>
  </si>
  <si>
    <t>RUE CHEFFERIE</t>
  </si>
  <si>
    <t>P048917033766M</t>
  </si>
  <si>
    <t>674963669</t>
  </si>
  <si>
    <t>P049618278578Q</t>
  </si>
  <si>
    <t>SIDIBE SEYDOU</t>
  </si>
  <si>
    <t>P068617054296L</t>
  </si>
  <si>
    <t>ABUNWU</t>
  </si>
  <si>
    <t>ELVIS ABUNWU</t>
  </si>
  <si>
    <t>654501843</t>
  </si>
  <si>
    <t>P019316396012N</t>
  </si>
  <si>
    <t>655307240</t>
  </si>
  <si>
    <t>M022317971058W</t>
  </si>
  <si>
    <t>ACCES CAMEROUN SARL</t>
  </si>
  <si>
    <t>P028014407797X</t>
  </si>
  <si>
    <t>SIKONPE</t>
  </si>
  <si>
    <t>POCLAIRE LEPRINCE</t>
  </si>
  <si>
    <t>697087622</t>
  </si>
  <si>
    <t>P058818004881F</t>
  </si>
  <si>
    <t>POUNTEGNIGNI LADIFATOU</t>
  </si>
  <si>
    <t>P098315305161Y</t>
  </si>
  <si>
    <t>MBIAKOP NDANKOU EPSE NENDA</t>
  </si>
  <si>
    <t>FLAVY GAELLE</t>
  </si>
  <si>
    <t>677151637</t>
  </si>
  <si>
    <t>ESSOSS</t>
  </si>
  <si>
    <t>VERS MAGUY DECOR</t>
  </si>
  <si>
    <t>P089817150946B</t>
  </si>
  <si>
    <t>KEUTCHOGUE</t>
  </si>
  <si>
    <t>ELISIAN</t>
  </si>
  <si>
    <t>650270174</t>
  </si>
  <si>
    <t>LOUM, KOMB3, DERRIÈRE ÉCOLE LA VICTOIRE</t>
  </si>
  <si>
    <t>P015200190346U</t>
  </si>
  <si>
    <t>KONCHIE MARTINE</t>
  </si>
  <si>
    <t>697487569</t>
  </si>
  <si>
    <t>CPT F 75</t>
  </si>
  <si>
    <t>P018612444945Y</t>
  </si>
  <si>
    <t>AMINOU MOUSSA</t>
  </si>
  <si>
    <t>P017018601413K</t>
  </si>
  <si>
    <t>675959580</t>
  </si>
  <si>
    <t>M111817189750L</t>
  </si>
  <si>
    <t>COMPLEXE SCOLAIRE BILINGUE LA CONFIANCE</t>
  </si>
  <si>
    <t>677762995</t>
  </si>
  <si>
    <t>EXPOSITION-VENTE</t>
  </si>
  <si>
    <t>P037612623505T</t>
  </si>
  <si>
    <t>LIFANDA MBONI ÉPSE ATOGHO</t>
  </si>
  <si>
    <t>P098618499532N</t>
  </si>
  <si>
    <t>DEFO GUY PAULIN</t>
  </si>
  <si>
    <t>P077612089612P</t>
  </si>
  <si>
    <t>MAGDALENE CHI</t>
  </si>
  <si>
    <t>TINDAMBAMBA</t>
  </si>
  <si>
    <t>COMMUNAUTÉ DU DÉVELOPPEMENT DU VILLAGE</t>
  </si>
  <si>
    <t>M092316382326D</t>
  </si>
  <si>
    <t>ASSOCIATION COMITÉ DE DÉVELOPPEMENT DU VILLAGE NDOGBONG</t>
  </si>
  <si>
    <t>ASSCODEVINDOG</t>
  </si>
  <si>
    <t>00237656142486</t>
  </si>
  <si>
    <t>CARREFOUR NDOGBONG</t>
  </si>
  <si>
    <t>P027700459185Q</t>
  </si>
  <si>
    <t>EDONG MARLYSE BEATRICE</t>
  </si>
  <si>
    <t>696842015</t>
  </si>
  <si>
    <t>P017312465901B</t>
  </si>
  <si>
    <t>IBRAHIM SHEHOU</t>
  </si>
  <si>
    <t>ETS IBRAHIM SHEHOU</t>
  </si>
  <si>
    <t>675 014 872</t>
  </si>
  <si>
    <t>PRESTATION DE SERVICES-COMMERCE GENERAL</t>
  </si>
  <si>
    <t>P018018470926N</t>
  </si>
  <si>
    <t>EVON FORFEYIN JIMETA</t>
  </si>
  <si>
    <t>681769055</t>
  </si>
  <si>
    <t>P118112758088D</t>
  </si>
  <si>
    <t>TINFEU TALLA</t>
  </si>
  <si>
    <t>CALVIN BERTIN</t>
  </si>
  <si>
    <t>681242423</t>
  </si>
  <si>
    <t>P118216720957L</t>
  </si>
  <si>
    <t>PERRIKKAT LINURAJ</t>
  </si>
  <si>
    <t>P109818314223S</t>
  </si>
  <si>
    <t>EZIKE CELESTINE CHIBUIKE</t>
  </si>
  <si>
    <t>P018618054727K</t>
  </si>
  <si>
    <t>MBOULEFACK</t>
  </si>
  <si>
    <t>CLARISSE MYREILLE</t>
  </si>
  <si>
    <t>00237 6 97 05 39 01</t>
  </si>
  <si>
    <t>FACE SNACK LE VATICAN</t>
  </si>
  <si>
    <t>ONDULATION DE TOLES ET QUICAILLERIE</t>
  </si>
  <si>
    <t>P028514897810D</t>
  </si>
  <si>
    <t>YIFOMNJOU NJOYA</t>
  </si>
  <si>
    <t>694948567</t>
  </si>
  <si>
    <t>M051412656043K</t>
  </si>
  <si>
    <t>GRP INI COM REL AGRI LA MENOUA</t>
  </si>
  <si>
    <t>GIC RAGRIM</t>
  </si>
  <si>
    <t>M082014911758Z</t>
  </si>
  <si>
    <t>FOUNTAIN GROUP LIMITED</t>
  </si>
  <si>
    <t>675359700</t>
  </si>
  <si>
    <t>P099417110639C</t>
  </si>
  <si>
    <t>MALAH NDOWO</t>
  </si>
  <si>
    <t>MYLAURE GLANN</t>
  </si>
  <si>
    <t>00237657841863</t>
  </si>
  <si>
    <t>P018312408841B</t>
  </si>
  <si>
    <t>MELONG DIVINE</t>
  </si>
  <si>
    <t>P098716615514K</t>
  </si>
  <si>
    <t>BOUTCHUENG BAKAM EPSE TCHUENTE</t>
  </si>
  <si>
    <t>696867724</t>
  </si>
  <si>
    <t>P014200223921H</t>
  </si>
  <si>
    <t>KINFACK ALBERT</t>
  </si>
  <si>
    <t>677962068</t>
  </si>
  <si>
    <t>VERS COLLEGE ALBERT CAMUS</t>
  </si>
  <si>
    <t>RAVITAILLEMENT D'AVIONS EN ALIMENTS</t>
  </si>
  <si>
    <t>P018600557245Q</t>
  </si>
  <si>
    <t>NTSAMA NTSAMA GABRIEL</t>
  </si>
  <si>
    <t>ETS MAXIVAL</t>
  </si>
  <si>
    <t>657190805</t>
  </si>
  <si>
    <t>YAOUNDE/KONDENGUI MONTEE</t>
  </si>
  <si>
    <t>P095900235961K</t>
  </si>
  <si>
    <t>NKOUAMO EPSEE ISSA AHMADOU</t>
  </si>
  <si>
    <t>P106915056909N</t>
  </si>
  <si>
    <t>675197091</t>
  </si>
  <si>
    <t>P128217109457N</t>
  </si>
  <si>
    <t>MANGA EPOUSE RAY LUMA</t>
  </si>
  <si>
    <t>SUSAN ETONDE</t>
  </si>
  <si>
    <t>677932991</t>
  </si>
  <si>
    <t>BOVA, BUEA</t>
  </si>
  <si>
    <t>P077500312099W</t>
  </si>
  <si>
    <t>TCHINDA Charles</t>
  </si>
  <si>
    <t>ETS TCHINDA CHARLES</t>
  </si>
  <si>
    <t>P028317310370A</t>
  </si>
  <si>
    <t>AWONA NGOAH EPSE ONANA ETOUNDI</t>
  </si>
  <si>
    <t>PAULE MARCELLE</t>
  </si>
  <si>
    <t>00237676519102</t>
  </si>
  <si>
    <t>P088516382716S</t>
  </si>
  <si>
    <t>DANG WANG DIGOUE</t>
  </si>
  <si>
    <t>P098615113302X</t>
  </si>
  <si>
    <t>SOUAMPIE</t>
  </si>
  <si>
    <t>672959297</t>
  </si>
  <si>
    <t>REGROUPEMENT DE SES RESOTISSANTS</t>
  </si>
  <si>
    <t>M110116860104K</t>
  </si>
  <si>
    <t>ASSOCIATION DES ORIGINAIRES ET SYMPATHISANTS BANGANG - FONDJI</t>
  </si>
  <si>
    <t>0023799779856</t>
  </si>
  <si>
    <t>CITE-BERGE</t>
  </si>
  <si>
    <t>P097400284797D</t>
  </si>
  <si>
    <t>PIERRE ALEXIS</t>
  </si>
  <si>
    <t>681647011</t>
  </si>
  <si>
    <t>BAFOUSSAM/Djeleng</t>
  </si>
  <si>
    <t>P077316226892K</t>
  </si>
  <si>
    <t>TIOBOU JEAN - MARIE</t>
  </si>
  <si>
    <t>ETS GLOBAL SYSTEM</t>
  </si>
  <si>
    <t>COMMUNICATION, IMPRIMERIE, PRESTATION DE SERVICE, COMMERCE GÉNÉRAL, IMPORT-EXPORT</t>
  </si>
  <si>
    <t>694238068</t>
  </si>
  <si>
    <t>P038312772646J</t>
  </si>
  <si>
    <t>MOTOUM EPSE MBARGA MARIE MADELEINE</t>
  </si>
  <si>
    <t>674 72 19 28</t>
  </si>
  <si>
    <t>P017517941246W</t>
  </si>
  <si>
    <t>KENE MBOUYA EPSE TCHINDA</t>
  </si>
  <si>
    <t>00237699548331</t>
  </si>
  <si>
    <t>P058212624638N</t>
  </si>
  <si>
    <t>GATCHI OSCAR</t>
  </si>
  <si>
    <t>662 76 26 20</t>
  </si>
  <si>
    <t>CPT  I 14</t>
  </si>
  <si>
    <t>M112015216466M</t>
  </si>
  <si>
    <t>EMPOWER ENGINEERING AND ACCESS TECHNOLOGY GROUP LIMITED</t>
  </si>
  <si>
    <t>INSPECTION, ROPE ACCESS, EQUIPMENT &amp; PERSONNEL HIRING</t>
  </si>
  <si>
    <t>671995001</t>
  </si>
  <si>
    <t>P127614247817K</t>
  </si>
  <si>
    <t>AIME DESIRE</t>
  </si>
  <si>
    <t>696431938</t>
  </si>
  <si>
    <t>P017517074170U</t>
  </si>
  <si>
    <t>BOURNIBE</t>
  </si>
  <si>
    <t>680846407</t>
  </si>
  <si>
    <t>DAIKWA</t>
  </si>
  <si>
    <t>P108817373364S</t>
  </si>
  <si>
    <t>BENADJE FOHOPAG</t>
  </si>
  <si>
    <t>P038112678088D</t>
  </si>
  <si>
    <t>FEH BOCHUKEH</t>
  </si>
  <si>
    <t>677023578</t>
  </si>
  <si>
    <t>P019117098526N</t>
  </si>
  <si>
    <t>KUISSUE KAMDJA OLIVIA</t>
  </si>
  <si>
    <t>(ETS KMO)</t>
  </si>
  <si>
    <t>678439818</t>
  </si>
  <si>
    <t>P097714854450N</t>
  </si>
  <si>
    <t>DANIELTENDONGMOH</t>
  </si>
  <si>
    <t>ENTREE CHEFFERIE BAMILEKE</t>
  </si>
  <si>
    <t>DEVELOPPEMENT AGRO-INDUSTRIEL</t>
  </si>
  <si>
    <t>M021812680068G</t>
  </si>
  <si>
    <t>2K DEVELOPMENT CORPORATION SARL</t>
  </si>
  <si>
    <t>P108612503491G</t>
  </si>
  <si>
    <t>DAHIROU KARBOUNOU</t>
  </si>
  <si>
    <t>P126200368832B</t>
  </si>
  <si>
    <t>TANFACK LAURENT</t>
  </si>
  <si>
    <t>ETS TANFACK LAURENT</t>
  </si>
  <si>
    <t>677 78 30 29</t>
  </si>
  <si>
    <t>P056314406327J</t>
  </si>
  <si>
    <t>675191132</t>
  </si>
  <si>
    <t>P117716601690A</t>
  </si>
  <si>
    <t>ERVING EKWA</t>
  </si>
  <si>
    <t>670235412</t>
  </si>
  <si>
    <t>P076900292002K</t>
  </si>
  <si>
    <t>TSOPMO KANA</t>
  </si>
  <si>
    <t>677729846</t>
  </si>
  <si>
    <t>P118117099211X</t>
  </si>
  <si>
    <t>P122016280477Y</t>
  </si>
  <si>
    <t>FOTSING SOKOUDJOU HERMANN</t>
  </si>
  <si>
    <t>671658087</t>
  </si>
  <si>
    <t>P129516507693B</t>
  </si>
  <si>
    <t>DJONGLAI DJONWE</t>
  </si>
  <si>
    <t>677515687</t>
  </si>
  <si>
    <t>P019816362135R</t>
  </si>
  <si>
    <t>00237679472027</t>
  </si>
  <si>
    <t>BP 001</t>
  </si>
  <si>
    <t>P059817112685Y</t>
  </si>
  <si>
    <t>GOUDWA ELIE ETS (DIVINE FAVOUR ET FILS)</t>
  </si>
  <si>
    <t>697829924</t>
  </si>
  <si>
    <t>PITOIARE</t>
  </si>
  <si>
    <t>P025818522633G</t>
  </si>
  <si>
    <t>POULEU EPSE NGADJUI</t>
  </si>
  <si>
    <t>800M</t>
  </si>
  <si>
    <t>P118513956677X</t>
  </si>
  <si>
    <t>PATRICK AWA</t>
  </si>
  <si>
    <t>OPP TOTAL PETROL</t>
  </si>
  <si>
    <t>P039116983124L</t>
  </si>
  <si>
    <t>LABA VILORINE MUNLA</t>
  </si>
  <si>
    <t>672486322</t>
  </si>
  <si>
    <t>LABAVILORINEMUNLA</t>
  </si>
  <si>
    <t>ENERGIE THERMIQUE ELECTRICITE PREST.SCES</t>
  </si>
  <si>
    <t>M021812676035T</t>
  </si>
  <si>
    <t>CAMEROON DEVELOPMENT TECHNOLOGY SARL</t>
  </si>
  <si>
    <t>CDT SARL</t>
  </si>
  <si>
    <t>656507420</t>
  </si>
  <si>
    <t>P018812332858M</t>
  </si>
  <si>
    <t>TCHOKONA WILLIAM</t>
  </si>
  <si>
    <t>(HORIZONS BUSINESS)</t>
  </si>
  <si>
    <t>698400985</t>
  </si>
  <si>
    <t>SALE OF FOODSTUFF</t>
  </si>
  <si>
    <t>P014916060862Z</t>
  </si>
  <si>
    <t>ONYENZE CLETUS</t>
  </si>
  <si>
    <t>675711415</t>
  </si>
  <si>
    <t>P048312648910L</t>
  </si>
  <si>
    <t>AVINA</t>
  </si>
  <si>
    <t>679945876</t>
  </si>
  <si>
    <t>P018012441431E</t>
  </si>
  <si>
    <t>KEMTA MOISEKEM</t>
  </si>
  <si>
    <t>KEMTA MOISE</t>
  </si>
  <si>
    <t>674557359</t>
  </si>
  <si>
    <t>P010016499368K</t>
  </si>
  <si>
    <t>DALLAS SARL</t>
  </si>
  <si>
    <t>P017217119921M</t>
  </si>
  <si>
    <t>NOUBISSIE DONATIEN GILDAS</t>
  </si>
  <si>
    <t>694674161</t>
  </si>
  <si>
    <t>P108616672066R</t>
  </si>
  <si>
    <t>MIRANDA BERO</t>
  </si>
  <si>
    <t>00237671221022</t>
  </si>
  <si>
    <t>P088716617301F</t>
  </si>
  <si>
    <t>SENA ABADAM DJOUGOUDOM</t>
  </si>
  <si>
    <t>696155521</t>
  </si>
  <si>
    <t>P019516257536K</t>
  </si>
  <si>
    <t>OKEKE ABUCHI STEPHEN</t>
  </si>
  <si>
    <t>COMMERCE GÉNÉRAL+PRESTATIONS DE SERVICES</t>
  </si>
  <si>
    <t>P028616478787T</t>
  </si>
  <si>
    <t>EWANDE</t>
  </si>
  <si>
    <t>ABDOU FRED (ETS MAGIC ALSACE )</t>
  </si>
  <si>
    <t>677119196</t>
  </si>
  <si>
    <t>NOUVELLE ROUTE CITÉ</t>
  </si>
  <si>
    <t>P066900448212K</t>
  </si>
  <si>
    <t>DERRIÈRE HÔPITAL REGIONAL</t>
  </si>
  <si>
    <t>P069818171093W</t>
  </si>
  <si>
    <t>EZENNAYA CHIADIKAOBI CHRISTIAN</t>
  </si>
  <si>
    <t>M089116902224P</t>
  </si>
  <si>
    <t>FOYER DU 14E BIM</t>
  </si>
  <si>
    <t>00237694618641</t>
  </si>
  <si>
    <t>M090000010745L</t>
  </si>
  <si>
    <t>BATICAM SARL</t>
  </si>
  <si>
    <t>675168843</t>
  </si>
  <si>
    <t>APRES PETIT MARCHE</t>
  </si>
  <si>
    <t>P028914632082R</t>
  </si>
  <si>
    <t>GUEDEM</t>
  </si>
  <si>
    <t>FLORE MINETTE</t>
  </si>
  <si>
    <t>COMPUTER SERVICES</t>
  </si>
  <si>
    <t>P064500008583Y</t>
  </si>
  <si>
    <t>ANYI DIOH</t>
  </si>
  <si>
    <t>P122016215528X</t>
  </si>
  <si>
    <t>NSEQUET BEAUCLAIRE</t>
  </si>
  <si>
    <t>658687138</t>
  </si>
  <si>
    <t>P068118581740K</t>
  </si>
  <si>
    <t>MBOCK SOPHIE OBEN</t>
  </si>
  <si>
    <t>677268006</t>
  </si>
  <si>
    <t>P036517109004Q</t>
  </si>
  <si>
    <t>EBANJA PAULINE FULE</t>
  </si>
  <si>
    <t>674221426</t>
  </si>
  <si>
    <t>P079716421049C</t>
  </si>
  <si>
    <t>JOUKA SIYAP</t>
  </si>
  <si>
    <t>VERWEKA AUDE</t>
  </si>
  <si>
    <t>0023793042389</t>
  </si>
  <si>
    <t>P017517720995H</t>
  </si>
  <si>
    <t>ANGAYEBE</t>
  </si>
  <si>
    <t>Nicole</t>
  </si>
  <si>
    <t>656249276</t>
  </si>
  <si>
    <t>Bastos 10e,route pres de la Saar</t>
  </si>
  <si>
    <t>SUPERETTE (ARTICLES DIVERS)</t>
  </si>
  <si>
    <t>P099118392001Y</t>
  </si>
  <si>
    <t>MAGNIE KANKEU</t>
  </si>
  <si>
    <t>LETHYCIA</t>
  </si>
  <si>
    <t>00237698479044</t>
  </si>
  <si>
    <t>A COTE CCA MARCHE B BAFOUSSAM</t>
  </si>
  <si>
    <t>P087912176671Z</t>
  </si>
  <si>
    <t>KENMEUGNE ACHILLE BLAISE</t>
  </si>
  <si>
    <t>ETS PREDATOR ENGINEERING</t>
  </si>
  <si>
    <t>M052116080175Z</t>
  </si>
  <si>
    <t>REPRÉSENTATION, COMMUNICATION &amp; CRÉATIONS MARKETING SARLU</t>
  </si>
  <si>
    <t>RECCREATIOM SARLU</t>
  </si>
  <si>
    <t>COMMERCE GENERAL,DISTRIBUTION ET REPRESENTATION DES MARQUES,PRESTATIONS DE SERVICES, PRODUCTION, TRANSFORMATION ET RECONDITIONNEMENT DES PRODUITS ALIMENTAIRES ET COSMÉTIQUES,ACTIVITÉ FORAINE, COMMUNIC</t>
  </si>
  <si>
    <t>678598123</t>
  </si>
  <si>
    <t>COMMERCEET VENTE BOISSONS</t>
  </si>
  <si>
    <t>P058612500802D</t>
  </si>
  <si>
    <t>NDJAGUEU TOHEUKOUO FRANCISNDJA</t>
  </si>
  <si>
    <t>NDJAGUEU TOHEUKOUO FRANCIS</t>
  </si>
  <si>
    <t>679355213</t>
  </si>
  <si>
    <t>P067818529151S</t>
  </si>
  <si>
    <t>EBISSIENINE</t>
  </si>
  <si>
    <t>HERMINE DESIREE</t>
  </si>
  <si>
    <t>00237694946699</t>
  </si>
  <si>
    <t>P019516428340P</t>
  </si>
  <si>
    <t>ABDOULAYE SAMAILA</t>
  </si>
  <si>
    <t>002376671571711</t>
  </si>
  <si>
    <t>PARLITE FOODS</t>
  </si>
  <si>
    <t>P079817120235A</t>
  </si>
  <si>
    <t>LISE LAFORTUNE</t>
  </si>
  <si>
    <t>653535732</t>
  </si>
  <si>
    <t>P038216416032Y</t>
  </si>
  <si>
    <t>DJEUGOUNG</t>
  </si>
  <si>
    <t>6973494901</t>
  </si>
  <si>
    <t>P088312707310P</t>
  </si>
  <si>
    <t>GABRIEL EKWE</t>
  </si>
  <si>
    <t>P090017043115H</t>
  </si>
  <si>
    <t>EZE BRENDA CHINEMEREM</t>
  </si>
  <si>
    <t>MECANICIEN MACHINE</t>
  </si>
  <si>
    <t>P018215998959E</t>
  </si>
  <si>
    <t>DINGO GHISLAIN PATRICK</t>
  </si>
  <si>
    <t>00237671012365</t>
  </si>
  <si>
    <t>P099417516706D</t>
  </si>
  <si>
    <t>ESSOMBO NGUENG</t>
  </si>
  <si>
    <t>002376987826961</t>
  </si>
  <si>
    <t>P108316006761A</t>
  </si>
  <si>
    <t>DJOTCHOUANG WENGA EPSE TCHOMNOU</t>
  </si>
  <si>
    <t>CAROLINE LAURE</t>
  </si>
  <si>
    <t>BAR/RESTAURANT/SNACK</t>
  </si>
  <si>
    <t>M012115427960D</t>
  </si>
  <si>
    <t>FULYA SARL</t>
  </si>
  <si>
    <t>694039573</t>
  </si>
  <si>
    <t>P068200449984R</t>
  </si>
  <si>
    <t>TCHASSEM KENMOE DAVID</t>
  </si>
  <si>
    <t>ETS TCHASS INTERNATIONAL</t>
  </si>
  <si>
    <t>675162389</t>
  </si>
  <si>
    <t>AXE DU PALAIS</t>
  </si>
  <si>
    <t>M029400018971U</t>
  </si>
  <si>
    <t>B'DA POLICE COOP.CREDIT U</t>
  </si>
  <si>
    <t>+237677434265</t>
  </si>
  <si>
    <t>P129316860461J</t>
  </si>
  <si>
    <t>WIRNDZEREM</t>
  </si>
  <si>
    <t>HERBERT NDZELEN</t>
  </si>
  <si>
    <t>00237678535999</t>
  </si>
  <si>
    <t>M052316013424N</t>
  </si>
  <si>
    <t>RELAX SAS</t>
  </si>
  <si>
    <t>00237696652133</t>
  </si>
  <si>
    <t>P016618173050S</t>
  </si>
  <si>
    <t>03011966</t>
  </si>
  <si>
    <t>P010318109349J</t>
  </si>
  <si>
    <t>MAGNE KAMDEM</t>
  </si>
  <si>
    <t>DELICE MERVEILLE LUCIE</t>
  </si>
  <si>
    <t>696 370 696</t>
  </si>
  <si>
    <t>P017112580853Q</t>
  </si>
  <si>
    <t>696709527</t>
  </si>
  <si>
    <t>CARREFOUR FAMILLE BOUTIQUE</t>
  </si>
  <si>
    <t>P065818195936G</t>
  </si>
  <si>
    <t>NGWEH ROSE YUNGHO</t>
  </si>
  <si>
    <t>652597600</t>
  </si>
  <si>
    <t>P057417158999W</t>
  </si>
  <si>
    <t>NGANDJOUONG NANGHA</t>
  </si>
  <si>
    <t>SOIFORTHEAU</t>
  </si>
  <si>
    <t>6780945</t>
  </si>
  <si>
    <t>FROID/CLIM-ETUDE-BTP-PRESTATIONS</t>
  </si>
  <si>
    <t>M011912748806J</t>
  </si>
  <si>
    <t>RYAN AIR AND ENERGY SARL</t>
  </si>
  <si>
    <t>REAGY SARL</t>
  </si>
  <si>
    <t>P015116736684S</t>
  </si>
  <si>
    <t>KWISI</t>
  </si>
  <si>
    <t>00237695679967</t>
  </si>
  <si>
    <t>P127616347708P</t>
  </si>
  <si>
    <t>BOUMNDJEL</t>
  </si>
  <si>
    <t>ÉRIC JOSUE</t>
  </si>
  <si>
    <t>0023769562A873</t>
  </si>
  <si>
    <t>P058218539596K</t>
  </si>
  <si>
    <t>ZOUBER</t>
  </si>
  <si>
    <t>694557428</t>
  </si>
  <si>
    <t>P035712671946N</t>
  </si>
  <si>
    <t>TAKOS KOMBA</t>
  </si>
  <si>
    <t>ETS LOUNGE Ö BOIS SACRE</t>
  </si>
  <si>
    <t>DERRIER FNE</t>
  </si>
  <si>
    <t>P086716397980B</t>
  </si>
  <si>
    <t>PAUSELLI</t>
  </si>
  <si>
    <t>FRANCESCO</t>
  </si>
  <si>
    <t>654789433</t>
  </si>
  <si>
    <t>P100116368123Z</t>
  </si>
  <si>
    <t>695008310</t>
  </si>
  <si>
    <t>P108712707130B</t>
  </si>
  <si>
    <t>DJUIKOM KAMGA</t>
  </si>
  <si>
    <t>699795081</t>
  </si>
  <si>
    <t>ENTRÉE PALISCO</t>
  </si>
  <si>
    <t>P017417031793Y</t>
  </si>
  <si>
    <t>KENNETH ACHWANCHA</t>
  </si>
  <si>
    <t>+237652856974</t>
  </si>
  <si>
    <t>M099600013600W</t>
  </si>
  <si>
    <t>ECOLE PRIVEE LAIQUE LA METHODE DE BOKO</t>
  </si>
  <si>
    <t>677559722</t>
  </si>
  <si>
    <t>BOKO PLAGE</t>
  </si>
  <si>
    <t>P117816624536K</t>
  </si>
  <si>
    <t>KARIMU HARMAN</t>
  </si>
  <si>
    <t>00237670140790</t>
  </si>
  <si>
    <t>P019217621010L</t>
  </si>
  <si>
    <t>MANON NGAH</t>
  </si>
  <si>
    <t>690464273</t>
  </si>
  <si>
    <t>P029415152747Y</t>
  </si>
  <si>
    <t>OGBU EBUKA</t>
  </si>
  <si>
    <t>GREGORY</t>
  </si>
  <si>
    <t>650804446</t>
  </si>
  <si>
    <t>P036718565150T</t>
  </si>
  <si>
    <t>NGUEMNING</t>
  </si>
  <si>
    <t>677105608</t>
  </si>
  <si>
    <t>RADIO REINE</t>
  </si>
  <si>
    <t>P067900439020Q</t>
  </si>
  <si>
    <t>ONYE FERDINANG PATRICK</t>
  </si>
  <si>
    <t>"ETS CAMILS"</t>
  </si>
  <si>
    <t>695431234</t>
  </si>
  <si>
    <t>P067000343350P</t>
  </si>
  <si>
    <t>KAFACK ERNEST DUPLEX</t>
  </si>
  <si>
    <t>ETS KAFACK ERNEST DUPLEX</t>
  </si>
  <si>
    <t>PHCIE DU RAIL</t>
  </si>
  <si>
    <t>P039716664441P</t>
  </si>
  <si>
    <t>MERA BAIMITNA</t>
  </si>
  <si>
    <t>ZEMOLINE</t>
  </si>
  <si>
    <t>00237676451804</t>
  </si>
  <si>
    <t>P106716879684M</t>
  </si>
  <si>
    <t>DZEFACK BENOIT.</t>
  </si>
  <si>
    <t>BEPANDA MARCHE</t>
  </si>
  <si>
    <t>P018816837198N</t>
  </si>
  <si>
    <t>MAMIAFO KENFACK</t>
  </si>
  <si>
    <t>00237650004661</t>
  </si>
  <si>
    <t>P038112413672P</t>
  </si>
  <si>
    <t>677752055</t>
  </si>
  <si>
    <t>P018916082712U</t>
  </si>
  <si>
    <t>M102116576192X</t>
  </si>
  <si>
    <t>2TF EXPERTISE SARL</t>
  </si>
  <si>
    <t>6952120440</t>
  </si>
  <si>
    <t>ANCIEN 6E</t>
  </si>
  <si>
    <t>P058117544231C</t>
  </si>
  <si>
    <t>NWAHA DIYANI</t>
  </si>
  <si>
    <t>JACQUES PHILIPPE</t>
  </si>
  <si>
    <t>696737895</t>
  </si>
  <si>
    <t>P028812418929T</t>
  </si>
  <si>
    <t>SOULEYMAN IBRAHIM</t>
  </si>
  <si>
    <t>677120043</t>
  </si>
  <si>
    <t>VENDEUR DE BOIS</t>
  </si>
  <si>
    <t>P098116932487E</t>
  </si>
  <si>
    <t>00237672392112</t>
  </si>
  <si>
    <t>NGWANG BAKOKO</t>
  </si>
  <si>
    <t>Sale of électronics</t>
  </si>
  <si>
    <t>P107717075508N</t>
  </si>
  <si>
    <t>CALISTUS NGANG EQUIN</t>
  </si>
  <si>
    <t>677825171</t>
  </si>
  <si>
    <t>P089416782562R</t>
  </si>
  <si>
    <t>MBAH TAGATSING</t>
  </si>
  <si>
    <t>GILDAS-</t>
  </si>
  <si>
    <t>00237676306696</t>
  </si>
  <si>
    <t>P046412524243P</t>
  </si>
  <si>
    <t>ERNEST TITA</t>
  </si>
  <si>
    <t>677747073</t>
  </si>
  <si>
    <t>P069016660226G</t>
  </si>
  <si>
    <t>TCHEUMEDJEU DOUDIEUR</t>
  </si>
  <si>
    <t>JULIO CESAR</t>
  </si>
  <si>
    <t>00237656973315</t>
  </si>
  <si>
    <t>DOUALA ARI VILLAGE</t>
  </si>
  <si>
    <t>P016812695308N</t>
  </si>
  <si>
    <t>KAMENI FRANCOIS</t>
  </si>
  <si>
    <t>ETS KEME SOLUTIONS</t>
  </si>
  <si>
    <t>677724189</t>
  </si>
  <si>
    <t>VENTE PIÈCES DE MOTO, GARAGE MOTO</t>
  </si>
  <si>
    <t>P097017223569H</t>
  </si>
  <si>
    <t>ADOULAYE MANA</t>
  </si>
  <si>
    <t>P048917346622P</t>
  </si>
  <si>
    <t>ENAMOU NDZOMO ERIC OLIVIER</t>
  </si>
  <si>
    <t>(ETS LUMIERE)</t>
  </si>
  <si>
    <t>P048717301774F</t>
  </si>
  <si>
    <t>NSAMEH TINE</t>
  </si>
  <si>
    <t>00237677775615</t>
  </si>
  <si>
    <t>BONABEKOBO</t>
  </si>
  <si>
    <t>M122216812638T</t>
  </si>
  <si>
    <t>HOLDING HANDS FOUNDATION</t>
  </si>
  <si>
    <t>00237674144760</t>
  </si>
  <si>
    <t>P106700469962P</t>
  </si>
  <si>
    <t>MBUH JENETH</t>
  </si>
  <si>
    <t>ETS MBUH JENETH</t>
  </si>
  <si>
    <t>P079217144463N</t>
  </si>
  <si>
    <t>BOUBAKARI BOURFAN</t>
  </si>
  <si>
    <t>679067104</t>
  </si>
  <si>
    <t>PK14 BOSTON</t>
  </si>
  <si>
    <t>P067112528416R</t>
  </si>
  <si>
    <t>TALLA EVARISTE</t>
  </si>
  <si>
    <t>677510384</t>
  </si>
  <si>
    <t>3 E CARREFOUR EVECHE</t>
  </si>
  <si>
    <t>VENTE DES PRODUITS PETROLIERS/COMMERCE GENERAL</t>
  </si>
  <si>
    <t>P098517337564C</t>
  </si>
  <si>
    <t>NGOA NDOUROU</t>
  </si>
  <si>
    <t>MARIE MARGUERITE BLANCHE</t>
  </si>
  <si>
    <t>699372940</t>
  </si>
  <si>
    <t>UTENSILS MÉNAGERE</t>
  </si>
  <si>
    <t>P089016383634X</t>
  </si>
  <si>
    <t>TSOPZE SONKENG EMMANUEL STEPHAN</t>
  </si>
  <si>
    <t>"ETS CONSTRUCTION"</t>
  </si>
  <si>
    <t>00237693944340</t>
  </si>
  <si>
    <t>693944340</t>
  </si>
  <si>
    <t>P049916837698N</t>
  </si>
  <si>
    <t>ONYA BESSENGUE</t>
  </si>
  <si>
    <t>ARSÈNE JUNIOR</t>
  </si>
  <si>
    <t>00237674473261</t>
  </si>
  <si>
    <t>BP 9576 BATOURI</t>
  </si>
  <si>
    <t>P128313188117R</t>
  </si>
  <si>
    <t>SAKINATOU SAMIRA</t>
  </si>
  <si>
    <t>693893618</t>
  </si>
  <si>
    <t>P122016908722Q</t>
  </si>
  <si>
    <t>CHE KENAH JOHN</t>
  </si>
  <si>
    <t>671288812</t>
  </si>
  <si>
    <t>VENTE DES DEBIS DE BOISSONS</t>
  </si>
  <si>
    <t>P127615142487S</t>
  </si>
  <si>
    <t>NGUIZIYE EPSE CHELYE</t>
  </si>
  <si>
    <t>MIZAI</t>
  </si>
  <si>
    <t>P122016215114X</t>
  </si>
  <si>
    <t>DANRA RENE</t>
  </si>
  <si>
    <t>681281118</t>
  </si>
  <si>
    <t>M019500009047J</t>
  </si>
  <si>
    <t>STE FORESTIERE SOKADO CIE</t>
  </si>
  <si>
    <t>SOKADO &amp; CIE SARL</t>
  </si>
  <si>
    <t>677729545</t>
  </si>
  <si>
    <t>M032318165969T</t>
  </si>
  <si>
    <t>LA MAESTRA 369 COMPANY LIMITED</t>
  </si>
  <si>
    <t>672083917</t>
  </si>
  <si>
    <t>P015212624743W</t>
  </si>
  <si>
    <t>NANA EPSE MBIAFIE JUSTINE</t>
  </si>
  <si>
    <t>678144070</t>
  </si>
  <si>
    <t>OPP POISONNERIE DU MOUNT CAMEROON</t>
  </si>
  <si>
    <t>M010316887351G</t>
  </si>
  <si>
    <t>ASSOCIATION DES ORIGINAIRES FOPLEP&amp;AMIS RÉSIDANT A DOUALA</t>
  </si>
  <si>
    <t>COLLÈGE</t>
  </si>
  <si>
    <t>M069700011703Z</t>
  </si>
  <si>
    <t>ORGA. DEV ETUDES FORMATION</t>
  </si>
  <si>
    <t>ODECO</t>
  </si>
  <si>
    <t>237 677 52 21 31</t>
  </si>
  <si>
    <t>P088316768181F</t>
  </si>
  <si>
    <t>NGUELOHEU</t>
  </si>
  <si>
    <t>PIERRE MARIUS</t>
  </si>
  <si>
    <t>00237699097011</t>
  </si>
  <si>
    <t>P016812413179K</t>
  </si>
  <si>
    <t>ALAHAJI ARABIAL</t>
  </si>
  <si>
    <t>ALAHAJI ARABI</t>
  </si>
  <si>
    <t>677 46 83 05</t>
  </si>
  <si>
    <t>P019117806703U</t>
  </si>
  <si>
    <t>MAPON PAHOUO</t>
  </si>
  <si>
    <t>MOURTADA ROUKAYA</t>
  </si>
  <si>
    <t>CARREFOUR GOÛTE FORCÉ</t>
  </si>
  <si>
    <t>P018412760082Z</t>
  </si>
  <si>
    <t>NKAH</t>
  </si>
  <si>
    <t>GODLOVE FORLACK</t>
  </si>
  <si>
    <t>677611142</t>
  </si>
  <si>
    <t>P059115393572X</t>
  </si>
  <si>
    <t>TAMTO KAMGUENG</t>
  </si>
  <si>
    <t>BOREL STEPHANE</t>
  </si>
  <si>
    <t>BTP, PRESTATIONS DE SERVICES,COMMERCE GÉNÉRAL, TRANSPORT, VENTE MATÉRIEL GÉNIE CIVIL, VENTE PIÈCES DETACHEES</t>
  </si>
  <si>
    <t>CENTRE VILLE BAHAM</t>
  </si>
  <si>
    <t>P075700160275K</t>
  </si>
  <si>
    <t>NYAMBE EDIMA NEE BOLLO ANNE</t>
  </si>
  <si>
    <t>CATHERINE ETALOBA "ETS LONDON BELL"</t>
  </si>
  <si>
    <t>699912019/222643922</t>
  </si>
  <si>
    <t>RUE KOLOKO AV EDIMED</t>
  </si>
  <si>
    <t>M012115401387C</t>
  </si>
  <si>
    <t>SUPERETTE BOMONO SARL</t>
  </si>
  <si>
    <t>COMMERCE GÉNÉRAL, IMPORTANT EXPORT, ÉLEVAGE, PRESTATIONS DE SERVICES</t>
  </si>
  <si>
    <t>+237 6 94 00 40 36</t>
  </si>
  <si>
    <t>BOMONO BORNE FONTAINE</t>
  </si>
  <si>
    <t>M022118502136P</t>
  </si>
  <si>
    <t>GROUPE DES TECHNICIENS EN SERVICE D'AFRIQUE SARL</t>
  </si>
  <si>
    <t>GETESA SARL</t>
  </si>
  <si>
    <t>67911++</t>
  </si>
  <si>
    <t>P109717154722P</t>
  </si>
  <si>
    <t>FOPA.NOUBISSI.</t>
  </si>
  <si>
    <t>696182589</t>
  </si>
  <si>
    <t>M082117148255L</t>
  </si>
  <si>
    <t>ETS TALLE MAKOUDJOU</t>
  </si>
  <si>
    <t>M029900008056M</t>
  </si>
  <si>
    <t>STE SONGA-SCE PLUS&amp;CONSTR</t>
  </si>
  <si>
    <t>SOSEPCO</t>
  </si>
  <si>
    <t>699649576</t>
  </si>
  <si>
    <t>P018512300040L</t>
  </si>
  <si>
    <t>TIAKOUAN</t>
  </si>
  <si>
    <t>SIMPLICE MERLIN</t>
  </si>
  <si>
    <t>674933861</t>
  </si>
  <si>
    <t>entrée carrière</t>
  </si>
  <si>
    <t>M098417162920B</t>
  </si>
  <si>
    <t>ETS C A D .CAM PROVENDERIE</t>
  </si>
  <si>
    <t>MFOU3</t>
  </si>
  <si>
    <t>P055500010536T</t>
  </si>
  <si>
    <t>MBITA MKPWEK</t>
  </si>
  <si>
    <t>BLAISE EDMOND THOMAS</t>
  </si>
  <si>
    <t>699850754</t>
  </si>
  <si>
    <t>MONTEE CASINO</t>
  </si>
  <si>
    <t>ACTIVSPACES</t>
  </si>
  <si>
    <t>P049517864978L</t>
  </si>
  <si>
    <t>ZOUA EBO'O</t>
  </si>
  <si>
    <t>MICALE ALIDA</t>
  </si>
  <si>
    <t>690260759</t>
  </si>
  <si>
    <t>DOUALA, CAMEROUN</t>
  </si>
  <si>
    <t>P028817061712T</t>
  </si>
  <si>
    <t>657650434</t>
  </si>
  <si>
    <t>P117313116591G</t>
  </si>
  <si>
    <t>BEKONO SYLVIE YOLANDE</t>
  </si>
  <si>
    <t>P028417231995R</t>
  </si>
  <si>
    <t>YAPZIN CHANCELINE</t>
  </si>
  <si>
    <t>P038312265787Z</t>
  </si>
  <si>
    <t>ZELIO</t>
  </si>
  <si>
    <t>P037812754798S</t>
  </si>
  <si>
    <t>ETAMBA CHRISTINE</t>
  </si>
  <si>
    <t>691343192</t>
  </si>
  <si>
    <t>QURTIER3</t>
  </si>
  <si>
    <t>A COTE TRIBUNE</t>
  </si>
  <si>
    <t>VENTE PRODUITS QUINCAILLERIE</t>
  </si>
  <si>
    <t>P125200138458T</t>
  </si>
  <si>
    <t>ETS FOZIN</t>
  </si>
  <si>
    <t>677634667</t>
  </si>
  <si>
    <t>FACE ROYAL DREAM</t>
  </si>
  <si>
    <t>CCIALISATION DES RÉACTIFS DE LABO</t>
  </si>
  <si>
    <t>M011912734736J</t>
  </si>
  <si>
    <t>SOCIÉTÉ FONA MEDICAL SARL</t>
  </si>
  <si>
    <t>FACE ANCIEN POLYTECHNIQUE DE TAMDJA</t>
  </si>
  <si>
    <t>SALE OF SEWING ACCESSORIES B</t>
  </si>
  <si>
    <t>P047518070447Q</t>
  </si>
  <si>
    <t>WALTERS NJECK</t>
  </si>
  <si>
    <t>00237674956915</t>
  </si>
  <si>
    <t>ENGONWINJECJ12@GMAIL.COM</t>
  </si>
  <si>
    <t>P089117191111X</t>
  </si>
  <si>
    <t>BELLAME AKUMBU(ETS TELECOM AND SERVICES)</t>
  </si>
  <si>
    <t>679689449</t>
  </si>
  <si>
    <t>P067000223980B</t>
  </si>
  <si>
    <t>ASONTIA NEE MEKEUZOCK</t>
  </si>
  <si>
    <t>699552268</t>
  </si>
  <si>
    <t>M061412091939E</t>
  </si>
  <si>
    <t>(ETS KESCAM)</t>
  </si>
  <si>
    <t>676200000</t>
  </si>
  <si>
    <t>P079617043444Z</t>
  </si>
  <si>
    <t>AHMAT MAHAMAT YOUNOUS.</t>
  </si>
  <si>
    <t>ETS HANANA</t>
  </si>
  <si>
    <t>696088888</t>
  </si>
  <si>
    <t>M022217063028Y</t>
  </si>
  <si>
    <t>EMMI'S EMPIRE ASSOCIATION</t>
  </si>
  <si>
    <t>TO ENHANCE GOOD GOVERNANCE IN YOUTHS;TO EXALT MANAGERIAL SKILLS IN YOUTHS;TO PROMOTE CULTURE AND HUMANITARIAN AID IN OUR SOCIETY</t>
  </si>
  <si>
    <t>651900202</t>
  </si>
  <si>
    <t>P086818177168K</t>
  </si>
  <si>
    <t>TCHAKOUTE SIGWO</t>
  </si>
  <si>
    <t>652442950</t>
  </si>
  <si>
    <t>BP 17086</t>
  </si>
  <si>
    <t>M031812705915S</t>
  </si>
  <si>
    <t>INTERNATIONAL TRADING SOLUTIONS SARL</t>
  </si>
  <si>
    <t>VERS HOTEL ST JAMES</t>
  </si>
  <si>
    <t>P126612336817J</t>
  </si>
  <si>
    <t>TENYA Clémentine</t>
  </si>
  <si>
    <t>675303955</t>
  </si>
  <si>
    <t>M021616863826Z</t>
  </si>
  <si>
    <t>INSTITUT POLYVALENT LES PYRAMIDES</t>
  </si>
  <si>
    <t>IPPYRAMIDES ENSEIGNEMENT SECONDAIRE GENERAL</t>
  </si>
  <si>
    <t>00237698973791</t>
  </si>
  <si>
    <t>P027316213894K</t>
  </si>
  <si>
    <t>NJIH TAFFO HONORE</t>
  </si>
  <si>
    <t>699201144</t>
  </si>
  <si>
    <t>P078914498420W</t>
  </si>
  <si>
    <t>ALI BALA</t>
  </si>
  <si>
    <t>695451069</t>
  </si>
  <si>
    <t>ANCIEN ECOLE GAZEL</t>
  </si>
  <si>
    <t>M010817261186E</t>
  </si>
  <si>
    <t>EP BANDOUNGA</t>
  </si>
  <si>
    <t>674703191</t>
  </si>
  <si>
    <t>P076616986958M</t>
  </si>
  <si>
    <t>MONOKO ALBERT MOLONGO</t>
  </si>
  <si>
    <t>677034491</t>
  </si>
  <si>
    <t>P129417068351M</t>
  </si>
  <si>
    <t>MANFOUO NGOUANE ANTOINE</t>
  </si>
  <si>
    <t>P119112496157K</t>
  </si>
  <si>
    <t>KENDJOU LEORNARD</t>
  </si>
  <si>
    <t>ETS KENDJOU</t>
  </si>
  <si>
    <t>678 60 37 00</t>
  </si>
  <si>
    <t>M032318079023J</t>
  </si>
  <si>
    <t>NADER COMPANY SARL</t>
  </si>
  <si>
    <t>MONTAGE DES ASCENCEURS,ESCALIERS ROULANTS,MONTE-CHARGE,DEPANNAGE ET ENTRETIEN DES DES ASCENSEURS,TRAVAUX D'ELECTROMECANIQUE ET DE CONPCETION</t>
  </si>
  <si>
    <t>P018017122468F</t>
  </si>
  <si>
    <t>NZEGUE</t>
  </si>
  <si>
    <t>OLIVE BENEDITE</t>
  </si>
  <si>
    <t>676635996</t>
  </si>
  <si>
    <t>P087212377936Y</t>
  </si>
  <si>
    <t>TCHEUTOU HUGUETTE</t>
  </si>
  <si>
    <t>ETS TCHEUTOU HUGUETE</t>
  </si>
  <si>
    <t>P078714953060Q</t>
  </si>
  <si>
    <t>MBIATHAT</t>
  </si>
  <si>
    <t>FABRICE ROMUALD</t>
  </si>
  <si>
    <t>CARREFOUR OCEAN BAR</t>
  </si>
  <si>
    <t>P128812602220U</t>
  </si>
  <si>
    <t>KENNE JEAN PAUL</t>
  </si>
  <si>
    <t>678535353</t>
  </si>
  <si>
    <t>VERS MARCHE DES POULES</t>
  </si>
  <si>
    <t>M102217722865F</t>
  </si>
  <si>
    <t>JACKOBIOMED</t>
  </si>
  <si>
    <t>+237 6 94 54 78 44</t>
  </si>
  <si>
    <t>NDOGPASSI III - TROIS BORDELLES (ENTRÉE BILLES)</t>
  </si>
  <si>
    <t>P018612281089Y</t>
  </si>
  <si>
    <t>676254173</t>
  </si>
  <si>
    <t>P085212467106K</t>
  </si>
  <si>
    <t>JEMKEP EP TCHABGANG</t>
  </si>
  <si>
    <t>677000565</t>
  </si>
  <si>
    <t>VTE B H</t>
  </si>
  <si>
    <t>P014000155536K</t>
  </si>
  <si>
    <t>NDJOKOHO EPSEE ZONGANG</t>
  </si>
  <si>
    <t>D'AMOUR</t>
  </si>
  <si>
    <t>M042017052135E</t>
  </si>
  <si>
    <t>SAINT JEOSEPH CATEDRAL PARISH MANFE</t>
  </si>
  <si>
    <t>''SJCPM''</t>
  </si>
  <si>
    <t>M031300045000E</t>
  </si>
  <si>
    <t>MAISON PANAFRICAINE SARL</t>
  </si>
  <si>
    <t>99335283</t>
  </si>
  <si>
    <t>P047116702977D</t>
  </si>
  <si>
    <t>0237677006637</t>
  </si>
  <si>
    <t>TOUMANKAR</t>
  </si>
  <si>
    <t>PRESTATIONS DE SERVICES &amp; MANAGEMENT SPORTIF</t>
  </si>
  <si>
    <t>M052217347857Z</t>
  </si>
  <si>
    <t>MEGA SPORTS MANAGEMENT SARL</t>
  </si>
  <si>
    <t>690797555</t>
  </si>
  <si>
    <t>67890</t>
  </si>
  <si>
    <t>P019616734202Q</t>
  </si>
  <si>
    <t>MAGHA</t>
  </si>
  <si>
    <t>SCHNIDER FON</t>
  </si>
  <si>
    <t>672679355</t>
  </si>
  <si>
    <t>P077818159644A</t>
  </si>
  <si>
    <t>HAMAN VONDOU NIKOLA</t>
  </si>
  <si>
    <t>00237-691503131</t>
  </si>
  <si>
    <t>P097518123099C</t>
  </si>
  <si>
    <t>BENIGEH NGONGSI</t>
  </si>
  <si>
    <t>RAYMOND (ETS SPINTO COMMERCE AND TECHNOLOGY)</t>
  </si>
  <si>
    <t>670581499</t>
  </si>
  <si>
    <t>P077400232778X</t>
  </si>
  <si>
    <t>BEYALA MVOMO</t>
  </si>
  <si>
    <t>677604044</t>
  </si>
  <si>
    <t>P013817080682C</t>
  </si>
  <si>
    <t>MIGUE</t>
  </si>
  <si>
    <t>COMM. GEN/PRET.DIVERSES</t>
  </si>
  <si>
    <t>M012416404259Y</t>
  </si>
  <si>
    <t>ETABLISSEMENT BEAUGY &amp; CIE</t>
  </si>
  <si>
    <t>ETS BEAUGY&amp;CIE</t>
  </si>
  <si>
    <t>237698725926</t>
  </si>
  <si>
    <t>AFAN MABE/FRATERNITE</t>
  </si>
  <si>
    <t>M060600020702N</t>
  </si>
  <si>
    <t>STE CIVILE IMMOBILIERE</t>
  </si>
  <si>
    <t>S.I.G.S.</t>
  </si>
  <si>
    <t>COMMERCE EN GROS NON SPÉCIALISÉ</t>
  </si>
  <si>
    <t>M082417057291T</t>
  </si>
  <si>
    <t>PONTIS GROUP LTD</t>
  </si>
  <si>
    <t>PONTIS GROUP</t>
  </si>
  <si>
    <t>PO BOX 3502</t>
  </si>
  <si>
    <t>P038312414709D</t>
  </si>
  <si>
    <t>ABDOUA MOHAMADOU</t>
  </si>
  <si>
    <t>699157780</t>
  </si>
  <si>
    <t>P057717951057H</t>
  </si>
  <si>
    <t>LIMUNGA JULIETTE MBELLA</t>
  </si>
  <si>
    <t>QUARTIER DAMAS</t>
  </si>
  <si>
    <t>P118916598626H</t>
  </si>
  <si>
    <t>00237693784582</t>
  </si>
  <si>
    <t>GODOLA CENTRE</t>
  </si>
  <si>
    <t>M071317261453S</t>
  </si>
  <si>
    <t>CETIC DE GOUNDAYE</t>
  </si>
  <si>
    <t>696606525</t>
  </si>
  <si>
    <t>GOUNDAYE</t>
  </si>
  <si>
    <t>P048818478363W</t>
  </si>
  <si>
    <t>HADIDJATOU. BOUKAR.,</t>
  </si>
  <si>
    <t>00237696880677</t>
  </si>
  <si>
    <t>GUIRBALA</t>
  </si>
  <si>
    <t>P089213472086K</t>
  </si>
  <si>
    <t>WAMBA BOUKENG SANBOU GODIN</t>
  </si>
  <si>
    <t>694841146</t>
  </si>
  <si>
    <t>NYALLA DOUALA</t>
  </si>
  <si>
    <t>P015318497175X</t>
  </si>
  <si>
    <t>NGEUKEP</t>
  </si>
  <si>
    <t>MADAGASCAR- MARCHE MAETUR</t>
  </si>
  <si>
    <t>M091617256678Z</t>
  </si>
  <si>
    <t>EP KENA A</t>
  </si>
  <si>
    <t>KENA I</t>
  </si>
  <si>
    <t>P018416678422S</t>
  </si>
  <si>
    <t>NAHIOU</t>
  </si>
  <si>
    <t>622461218</t>
  </si>
  <si>
    <t>M112116775085W</t>
  </si>
  <si>
    <t>FIRST CHOICE CO.LTD</t>
  </si>
  <si>
    <t>(FICH) CO.LTD</t>
  </si>
  <si>
    <t>TRAINING OF TRADERS IN THE FINANCIAL MARKET, REAL ESTATES, PUBLISHING &amp; PRINTING PRESS, TECHNOLOGY, GENERAL EDUCATION, CONTRACTS. IMPORT/EXPORT, INVESTMENTS, HEALTH, CONSULTING FIRM. TRAINING OF TRADE</t>
  </si>
  <si>
    <t>00237679268196</t>
  </si>
  <si>
    <t>P018816732476N</t>
  </si>
  <si>
    <t>AOUDOU IBRAHIM</t>
  </si>
  <si>
    <t>NJIANGA MBOUABDI</t>
  </si>
  <si>
    <t>237674695951</t>
  </si>
  <si>
    <t>M060700023067Q</t>
  </si>
  <si>
    <t>STE TFA SARL</t>
  </si>
  <si>
    <t>233434793</t>
  </si>
  <si>
    <t>DERIERE ECOLE PUBLIQUE</t>
  </si>
  <si>
    <t>P037900521281Z</t>
  </si>
  <si>
    <t>TANGU PIUS</t>
  </si>
  <si>
    <t>P118616445689P</t>
  </si>
  <si>
    <t>ADAM HACHIM</t>
  </si>
  <si>
    <t>A COTE MARCHE TAKASKO</t>
  </si>
  <si>
    <t>TRADITIONAL RULER</t>
  </si>
  <si>
    <t>P013817161490C</t>
  </si>
  <si>
    <t>OTU ABOKO</t>
  </si>
  <si>
    <t>654705540</t>
  </si>
  <si>
    <t>FUNGE VILLAGE</t>
  </si>
  <si>
    <t>P080017152828Y</t>
  </si>
  <si>
    <t>NKWAIN MARTHA NANGE</t>
  </si>
  <si>
    <t>680885372</t>
  </si>
  <si>
    <t>P098112625267K</t>
  </si>
  <si>
    <t>NGONG MARY NJINAING</t>
  </si>
  <si>
    <t>674543283</t>
  </si>
  <si>
    <t>FACE CAPCOL</t>
  </si>
  <si>
    <t>P037418569885Z</t>
  </si>
  <si>
    <t>GHADEUM PETCHEHE</t>
  </si>
  <si>
    <t>677284990</t>
  </si>
  <si>
    <t>DERRIERE DJAL HOTEL</t>
  </si>
  <si>
    <t>M079617240932Z</t>
  </si>
  <si>
    <t>EP GRIBE</t>
  </si>
  <si>
    <t>GRIBE</t>
  </si>
  <si>
    <t>P058717337513X</t>
  </si>
  <si>
    <t>SYS SYS</t>
  </si>
  <si>
    <t>MIKE JAUDART</t>
  </si>
  <si>
    <t>650530740</t>
  </si>
  <si>
    <t>OFFLICENCE3</t>
  </si>
  <si>
    <t>P127212330127Q</t>
  </si>
  <si>
    <t>KAVEN ANTHONY</t>
  </si>
  <si>
    <t>WAWOH</t>
  </si>
  <si>
    <t>674029060</t>
  </si>
  <si>
    <t>CENTRAL BOLT</t>
  </si>
  <si>
    <t>ELEVAGE AGRICULTURE</t>
  </si>
  <si>
    <t>M041816826543D</t>
  </si>
  <si>
    <t>COPEMAC-CA</t>
  </si>
  <si>
    <t>6950663</t>
  </si>
  <si>
    <t>Adjap</t>
  </si>
  <si>
    <t>P117200449231A</t>
  </si>
  <si>
    <t>DOPDA Pierre Marie</t>
  </si>
  <si>
    <t>670002748</t>
  </si>
  <si>
    <t>DEPANAGE ELECTRONIQUE</t>
  </si>
  <si>
    <t>P029516286204T</t>
  </si>
  <si>
    <t>TIONFE</t>
  </si>
  <si>
    <t>P065912410341K</t>
  </si>
  <si>
    <t>678755965</t>
  </si>
  <si>
    <t>DÉVELOPPEUR LA SOLIDARITÉ AU SEIN DU GROUPE</t>
  </si>
  <si>
    <t>M010216417537F</t>
  </si>
  <si>
    <t>AMICALE DES PROGRESSISTES DE DOUALA</t>
  </si>
  <si>
    <t>AM.PRO.D</t>
  </si>
  <si>
    <t>00237671612258</t>
  </si>
  <si>
    <t>BEPENDA SOURCE</t>
  </si>
  <si>
    <t>M072017250681T</t>
  </si>
  <si>
    <t>GBPS ZAVION</t>
  </si>
  <si>
    <t>DISTRIBUTION DES PRODUITS SABC - COMMERCE GENERAL</t>
  </si>
  <si>
    <t>M072116358706R</t>
  </si>
  <si>
    <t>AIR FORCE SARL</t>
  </si>
  <si>
    <t>P046316401490X</t>
  </si>
  <si>
    <t>MBENOUN MANFRED MICHEL</t>
  </si>
  <si>
    <t>ETS ALGETY SERVICES CAMEROUN</t>
  </si>
  <si>
    <t>00237650646779</t>
  </si>
  <si>
    <t>67927</t>
  </si>
  <si>
    <t>P107900013095L</t>
  </si>
  <si>
    <t>MARIAM ABAKAR</t>
  </si>
  <si>
    <t>699971036</t>
  </si>
  <si>
    <t>P018218538084X</t>
  </si>
  <si>
    <t>EWANE NGANDO</t>
  </si>
  <si>
    <t>675213419</t>
  </si>
  <si>
    <t>M081200042494Q</t>
  </si>
  <si>
    <t>GEOCAM MINING SARL</t>
  </si>
  <si>
    <t>697938705</t>
  </si>
  <si>
    <t>P056316022650A</t>
  </si>
  <si>
    <t>NOULEHO FONGANG PIERRE ROGER.</t>
  </si>
  <si>
    <t>699508487</t>
  </si>
  <si>
    <t>CHAMPS DE PRIERRE</t>
  </si>
  <si>
    <t>M049500014548B</t>
  </si>
  <si>
    <t>COMMUNE RURALE D'OLANGUINA</t>
  </si>
  <si>
    <t>OLANGUINA</t>
  </si>
  <si>
    <t>677602206</t>
  </si>
  <si>
    <t>Olanguina</t>
  </si>
  <si>
    <t>P030218085196G</t>
  </si>
  <si>
    <t>TALLA NANYEM</t>
  </si>
  <si>
    <t>00237683459698</t>
  </si>
  <si>
    <t>P010018616973W</t>
  </si>
  <si>
    <t>NWACHUKWU CHRISTSANCTUS CHIBUIKEM</t>
  </si>
  <si>
    <t>P029212352005W</t>
  </si>
  <si>
    <t>GWOTE MOTCHOUNDJOU FRANCK</t>
  </si>
  <si>
    <t>ETS GWOTE MOTCHOUNDJOU FRANCK</t>
  </si>
  <si>
    <t>P026416830448X</t>
  </si>
  <si>
    <t>00237677776289</t>
  </si>
  <si>
    <t>P099012412539Z</t>
  </si>
  <si>
    <t>MOUNGNUTOU NJOUDEYIMOUN YOUCHAOU</t>
  </si>
  <si>
    <t>675107537</t>
  </si>
  <si>
    <t>P018512518544M</t>
  </si>
  <si>
    <t>GAPYA KENGNI BERNARD</t>
  </si>
  <si>
    <t>GAPYA KENGNI</t>
  </si>
  <si>
    <t>651197363</t>
  </si>
  <si>
    <t>ENTREE MENUISERIE FOYET</t>
  </si>
  <si>
    <t>M082316009898K</t>
  </si>
  <si>
    <t>DOXA FRUITS</t>
  </si>
  <si>
    <t>SARLU</t>
  </si>
  <si>
    <t>699162980</t>
  </si>
  <si>
    <t>M042217392649R</t>
  </si>
  <si>
    <t>SOCIETE INTEGRAL PROCESS AND COMMUNICATION</t>
  </si>
  <si>
    <t>'' STE IP.COM SARL''</t>
  </si>
  <si>
    <t>696422981</t>
  </si>
  <si>
    <t>VENTES DE MEDICAMENTS</t>
  </si>
  <si>
    <t>P019516142970W</t>
  </si>
  <si>
    <t>REINE MIRANDE</t>
  </si>
  <si>
    <t>YAPAKY</t>
  </si>
  <si>
    <t>P065916985361T</t>
  </si>
  <si>
    <t>NZIWO EPOUSE NJANTANG</t>
  </si>
  <si>
    <t>679456780</t>
  </si>
  <si>
    <t>P017417029021U</t>
  </si>
  <si>
    <t>675021669</t>
  </si>
  <si>
    <t>P070016992757J</t>
  </si>
  <si>
    <t>IMOMA MONIQUE LAURE LAURENCE</t>
  </si>
  <si>
    <t>699519242</t>
  </si>
  <si>
    <t>P099217932349H</t>
  </si>
  <si>
    <t>TIFUH MAXIMILIAN ANIM</t>
  </si>
  <si>
    <t>00237674715151</t>
  </si>
  <si>
    <t>P019117697998G</t>
  </si>
  <si>
    <t>DIAKAR</t>
  </si>
  <si>
    <t>00237680296457</t>
  </si>
  <si>
    <t>P088012442640T</t>
  </si>
  <si>
    <t>MUHAMED ALI</t>
  </si>
  <si>
    <t>650351511</t>
  </si>
  <si>
    <t>P019112281210L</t>
  </si>
  <si>
    <t>P038515414716C</t>
  </si>
  <si>
    <t>IBRAHIMA ELHADJI</t>
  </si>
  <si>
    <t>HAMAN ISSA</t>
  </si>
  <si>
    <t>699028816</t>
  </si>
  <si>
    <t>P089217028198Q</t>
  </si>
  <si>
    <t>POMTE</t>
  </si>
  <si>
    <t>P078012523407X</t>
  </si>
  <si>
    <t>OYEE NDJALA CRESCENCE</t>
  </si>
  <si>
    <t>693611294</t>
  </si>
  <si>
    <t>P039017478455G</t>
  </si>
  <si>
    <t>MEWOUEFANG TAKONG</t>
  </si>
  <si>
    <t>MICHELOR</t>
  </si>
  <si>
    <t>00237650748652</t>
  </si>
  <si>
    <t>P017000480226M</t>
  </si>
  <si>
    <t>MOUKOURI NJOH PIERRE ROGER</t>
  </si>
  <si>
    <t>(ETS APD)</t>
  </si>
  <si>
    <t>650515121</t>
  </si>
  <si>
    <t>M050800025662S</t>
  </si>
  <si>
    <t>STE MAISON SERRURES SARL</t>
  </si>
  <si>
    <t>MAISON DE SERRURES S</t>
  </si>
  <si>
    <t>674541702</t>
  </si>
  <si>
    <t>A COTE HOTEL LUMIERE</t>
  </si>
  <si>
    <t>M010016324681H</t>
  </si>
  <si>
    <t>PROJET D'INTERCONNEXION DES RESEAUX ELECTRIQUES DU CAMEROUN ET DU TCHAD</t>
  </si>
  <si>
    <t>PIRECT</t>
  </si>
  <si>
    <t>0023765221770</t>
  </si>
  <si>
    <t>AGRICULTURE (PRODUCTION DE MAÏS)</t>
  </si>
  <si>
    <t>M041712711322Z</t>
  </si>
  <si>
    <t>STE COOPERATIVE AVEC CONSEIL D'ADMINISTRATION DES PRODUCTEURS DE MAÏS DE NGANGASSAOU</t>
  </si>
  <si>
    <t>COOP-CA SOCOMANGA</t>
  </si>
  <si>
    <t>699549899</t>
  </si>
  <si>
    <t>P117214687257J</t>
  </si>
  <si>
    <t>MUMAH CLEMENT</t>
  </si>
  <si>
    <t>677530776</t>
  </si>
  <si>
    <t>M032118536166E</t>
  </si>
  <si>
    <t>SOCIÉTÉ OPTIMUM</t>
  </si>
  <si>
    <t>699056227</t>
  </si>
  <si>
    <t>P029716085406A</t>
  </si>
  <si>
    <t>NAMEGNE</t>
  </si>
  <si>
    <t>JOEL ULRICH</t>
  </si>
  <si>
    <t>6944846645</t>
  </si>
  <si>
    <t>PRODUCTION TRANSFORMATIONDES PRODUITS AGRICOLES</t>
  </si>
  <si>
    <t>M052116076353L</t>
  </si>
  <si>
    <t>AGRO INGINEERING SARL</t>
  </si>
  <si>
    <t>695222535</t>
  </si>
  <si>
    <t>Trade</t>
  </si>
  <si>
    <t>P020518353934Z</t>
  </si>
  <si>
    <t>AGU HARRISON E. CHUKWUAGOZIE</t>
  </si>
  <si>
    <t>P018517159567R</t>
  </si>
  <si>
    <t>SOULAI</t>
  </si>
  <si>
    <t>VOURI</t>
  </si>
  <si>
    <t>695677890</t>
  </si>
  <si>
    <t>NASSARAO GAROUA</t>
  </si>
  <si>
    <t>P067018173672P</t>
  </si>
  <si>
    <t>JAMES LOVELL</t>
  </si>
  <si>
    <t>697684865</t>
  </si>
  <si>
    <t>P099018307389S</t>
  </si>
  <si>
    <t>MBONE BILOUNGA</t>
  </si>
  <si>
    <t>MISQUINE CAROLINE</t>
  </si>
  <si>
    <t>00237696488721</t>
  </si>
  <si>
    <t>P047617135206H</t>
  </si>
  <si>
    <t>EVELYN AKWI EPOUSE OGEN FORTU</t>
  </si>
  <si>
    <t>675103257</t>
  </si>
  <si>
    <t>NITOP</t>
  </si>
  <si>
    <t>P108312091217N</t>
  </si>
  <si>
    <t>M091416768403U</t>
  </si>
  <si>
    <t>SIMAK DISTRIBUTION SARL</t>
  </si>
  <si>
    <t>P128613158128C</t>
  </si>
  <si>
    <t>MUMANDAM KIEN MALICE</t>
  </si>
  <si>
    <t>676 22 36 98</t>
  </si>
  <si>
    <t>APRES AD LUCEM</t>
  </si>
  <si>
    <t>ELECNOR SA</t>
  </si>
  <si>
    <t>P129817113834J</t>
  </si>
  <si>
    <t>SIMBANA GUAILLAS</t>
  </si>
  <si>
    <t>HENRY RONALDO</t>
  </si>
  <si>
    <t>657491801</t>
  </si>
  <si>
    <t>P057818037271Q</t>
  </si>
  <si>
    <t>TEPPE JIDJOU ROGER BEAUDELAIR</t>
  </si>
  <si>
    <t>ETS TEPSON</t>
  </si>
  <si>
    <t>P085112635296L</t>
  </si>
  <si>
    <t>TAMBO EMMANUEL</t>
  </si>
  <si>
    <t>677997655</t>
  </si>
  <si>
    <t>P018912708026K</t>
  </si>
  <si>
    <t>HASSAN NANA ABBO</t>
  </si>
  <si>
    <t>679325972</t>
  </si>
  <si>
    <t>WALLY</t>
  </si>
  <si>
    <t>P039514681429H</t>
  </si>
  <si>
    <t>NGO MANYINGA</t>
  </si>
  <si>
    <t>FLORIANNE</t>
  </si>
  <si>
    <t>696505838</t>
  </si>
  <si>
    <t>DERRIERE EX BRIGADE</t>
  </si>
  <si>
    <t>P079117137730Y</t>
  </si>
  <si>
    <t>CÉLINE LAURE</t>
  </si>
  <si>
    <t>OUVERTURE DE COMPTE PREPAYER</t>
  </si>
  <si>
    <t>P080216671871L</t>
  </si>
  <si>
    <t>FOTIO YEMDJEU</t>
  </si>
  <si>
    <t>PERESSE</t>
  </si>
  <si>
    <t>695441975</t>
  </si>
  <si>
    <t>MARCHE MAKEPE</t>
  </si>
  <si>
    <t>P038818300557X</t>
  </si>
  <si>
    <t>MAHAMOUD ADOUM ABAKAR</t>
  </si>
  <si>
    <t>P018716057249Y</t>
  </si>
  <si>
    <t>TSUALA TATANG EPSE PINCHANE YONTA</t>
  </si>
  <si>
    <t>ASTRIDE</t>
  </si>
  <si>
    <t>00237675731851.</t>
  </si>
  <si>
    <t>P095512420798P</t>
  </si>
  <si>
    <t>ESSOUMBA JEANNETTE</t>
  </si>
  <si>
    <t>675279473</t>
  </si>
  <si>
    <t>Centre vile</t>
  </si>
  <si>
    <t>P019016049728J</t>
  </si>
  <si>
    <t>MAHZOU KDAKOU</t>
  </si>
  <si>
    <t>691269988</t>
  </si>
  <si>
    <t>DERRIERE TOURISTIQUE</t>
  </si>
  <si>
    <t>P049017657565L</t>
  </si>
  <si>
    <t>BRICE PATRICK</t>
  </si>
  <si>
    <t>697555267</t>
  </si>
  <si>
    <t>NBANKOLO</t>
  </si>
  <si>
    <t>P127116326391W</t>
  </si>
  <si>
    <t>YILI DONGMO</t>
  </si>
  <si>
    <t>ALEXANDER LEOPOLD</t>
  </si>
  <si>
    <t>TRANSPORT/DISTRIBUTION/ACHAT/VENTE</t>
  </si>
  <si>
    <t>M102217703546Z</t>
  </si>
  <si>
    <t>ABP PETROLEUM</t>
  </si>
  <si>
    <t>ABP S.A.</t>
  </si>
  <si>
    <t>691418076</t>
  </si>
  <si>
    <t>WARDA - IMMEUBLE EKANG</t>
  </si>
  <si>
    <t>P128717160671M</t>
  </si>
  <si>
    <t>AGWENJANG CHARLOTTE ETAGA</t>
  </si>
  <si>
    <t>675267972</t>
  </si>
  <si>
    <t>P046115463799O</t>
  </si>
  <si>
    <t>RUBEN COLINCE</t>
  </si>
  <si>
    <t>M091717528634A</t>
  </si>
  <si>
    <t>YAOUNDE INTERNATIONAL SCHOOL</t>
  </si>
  <si>
    <t>YAISCHOOL</t>
  </si>
  <si>
    <t>M081200042771Q</t>
  </si>
  <si>
    <t>STE EKOTEC SUARL</t>
  </si>
  <si>
    <t>696329683</t>
  </si>
  <si>
    <t>M071412421173Z</t>
  </si>
  <si>
    <t>G.SF.B.P.L. LES ENFANTS ZELES</t>
  </si>
  <si>
    <t>LES ENFANTS ZELES</t>
  </si>
  <si>
    <t>699383342</t>
  </si>
  <si>
    <t>P097316918067U</t>
  </si>
  <si>
    <t>676023549</t>
  </si>
  <si>
    <t>M021812679651Z</t>
  </si>
  <si>
    <t>TOFABOIS SARL</t>
  </si>
  <si>
    <t>699605888</t>
  </si>
  <si>
    <t>PRESTATIONS DE SERVICES IMPORT EXPORT</t>
  </si>
  <si>
    <t>M012416354531T</t>
  </si>
  <si>
    <t>FAST LEGUERY LOGISTICS SARL</t>
  </si>
  <si>
    <t>670687570</t>
  </si>
  <si>
    <t>P037116612610W</t>
  </si>
  <si>
    <t>MICHAEL MENJOH</t>
  </si>
  <si>
    <t>670647084</t>
  </si>
  <si>
    <t>P128017114324D</t>
  </si>
  <si>
    <t>RABIATOU OUMAROU EPOUSE ALIOU MOUSSA</t>
  </si>
  <si>
    <t>VENTE PHYTO</t>
  </si>
  <si>
    <t>P108615056478S</t>
  </si>
  <si>
    <t>FOTABONG FOTE</t>
  </si>
  <si>
    <t>674571920</t>
  </si>
  <si>
    <t>SANCTCHOU</t>
  </si>
  <si>
    <t>P108316885966P</t>
  </si>
  <si>
    <t>NGOCHO VICTORINE</t>
  </si>
  <si>
    <t>679804071</t>
  </si>
  <si>
    <t>P059014957830T</t>
  </si>
  <si>
    <t>BITSOCK MESSE</t>
  </si>
  <si>
    <t>FLORENCIA</t>
  </si>
  <si>
    <t>P078512312750Q</t>
  </si>
  <si>
    <t>FOKOUEN MOUAFO</t>
  </si>
  <si>
    <t>COMMERCE GENERAL-IMP/EXP-PREST/SCES</t>
  </si>
  <si>
    <t>M011612465827F</t>
  </si>
  <si>
    <t>STE NFL CONTRACTORS SARL</t>
  </si>
  <si>
    <t>NFL CONTRACTORS SARL</t>
  </si>
  <si>
    <t>695564818</t>
  </si>
  <si>
    <t>PROVENDERIE, ELEVAGES, AGRICULTURE</t>
  </si>
  <si>
    <t>M052018560353N</t>
  </si>
  <si>
    <t>SOCIETE COOPERATIVE SIMPLIFIEE DES ELEVEURS ET AGRICULTEURS DYNAMIQUES DU LITTORAL</t>
  </si>
  <si>
    <t>" SCOOPS ELADYLIT"</t>
  </si>
  <si>
    <t>695963817</t>
  </si>
  <si>
    <t>DOMAINE FACE COMMISSARIAT</t>
  </si>
  <si>
    <t>P016515518105Z</t>
  </si>
  <si>
    <t>WADAI</t>
  </si>
  <si>
    <t>ANGE GRAD</t>
  </si>
  <si>
    <t>699822498</t>
  </si>
  <si>
    <t>P097514247236G</t>
  </si>
  <si>
    <t>TALLA ERICK</t>
  </si>
  <si>
    <t>06 90 95 87 37</t>
  </si>
  <si>
    <t>M091814235436F</t>
  </si>
  <si>
    <t>GROUPE SCOLAIRE BILINGUE LES AGNEAUX</t>
  </si>
  <si>
    <t>GSB LES AGNEAUX</t>
  </si>
  <si>
    <t>699450622</t>
  </si>
  <si>
    <t>2E ENTREE CHAMARD</t>
  </si>
  <si>
    <t>P077912621369M</t>
  </si>
  <si>
    <t>FOUANA EVELYNE AIMEE</t>
  </si>
  <si>
    <t>677217900</t>
  </si>
  <si>
    <t>RUE VIANI</t>
  </si>
  <si>
    <t>P040317044317J</t>
  </si>
  <si>
    <t>OLEKA KELECHI</t>
  </si>
  <si>
    <t>P066516821407C</t>
  </si>
  <si>
    <t>TCHOUNGA NOUPIATCHE</t>
  </si>
  <si>
    <t>699847493</t>
  </si>
  <si>
    <t>IMPORT,EXPORT ET COMMERCE GÉNÉRAL</t>
  </si>
  <si>
    <t>M102417129531Z</t>
  </si>
  <si>
    <t>TRIMARIA CENTRAL LIMITED SARL</t>
  </si>
  <si>
    <t>672912488</t>
  </si>
  <si>
    <t>CHINA TOWN</t>
  </si>
  <si>
    <t>CONTRACTS/GENERAL COMMERCE/SUPPLIES</t>
  </si>
  <si>
    <t>M032118553745R</t>
  </si>
  <si>
    <t>LAKA AND SONS LTD</t>
  </si>
  <si>
    <t>MLYKO</t>
  </si>
  <si>
    <t>P122016468665G</t>
  </si>
  <si>
    <t>NGUEMNAM ELISE</t>
  </si>
  <si>
    <t>P068715156579Z</t>
  </si>
  <si>
    <t>DJODOM</t>
  </si>
  <si>
    <t>699481955</t>
  </si>
  <si>
    <t>VENTE NATTES</t>
  </si>
  <si>
    <t>P017214408109Q</t>
  </si>
  <si>
    <t>696577440</t>
  </si>
  <si>
    <t>P036500287685K</t>
  </si>
  <si>
    <t>DJIPBONG TOUOMOU EPSEE NKECHE</t>
  </si>
  <si>
    <t>676334840</t>
  </si>
  <si>
    <t>M082217598759C</t>
  </si>
  <si>
    <t>GREEN SERVICES AND CONSULTING</t>
  </si>
  <si>
    <t>GSC SARL..</t>
  </si>
  <si>
    <t>ÉTUDES D'INGENIEURIES, CONSEILS, ENVIRONNEMENT, GESTION DES RESSOURCES NATURELLES</t>
  </si>
  <si>
    <t>694665142</t>
  </si>
  <si>
    <t>BIYEM-ASSI STADE</t>
  </si>
  <si>
    <t>P075518266516J</t>
  </si>
  <si>
    <t>NKOUENGA EPSE POUSSEU</t>
  </si>
  <si>
    <t>677055077</t>
  </si>
  <si>
    <t>DERRIERE SEPLAN</t>
  </si>
  <si>
    <t>P087800421228K</t>
  </si>
  <si>
    <t>JACQUES ALAIN ELVIS</t>
  </si>
  <si>
    <t>677288784</t>
  </si>
  <si>
    <t>BP:30897 YDE</t>
  </si>
  <si>
    <t>MINCOMMERCE</t>
  </si>
  <si>
    <t>P077818468616K</t>
  </si>
  <si>
    <t>FOE</t>
  </si>
  <si>
    <t>JOSEPH CAMILLE</t>
  </si>
  <si>
    <t>676156595</t>
  </si>
  <si>
    <t>P019515646004E</t>
  </si>
  <si>
    <t>EDOUNG NKONDO</t>
  </si>
  <si>
    <t>696373233</t>
  </si>
  <si>
    <t>P016912282815S</t>
  </si>
  <si>
    <t>652750970</t>
  </si>
  <si>
    <t>P015712350333K</t>
  </si>
  <si>
    <t>KENFACK EPSE KUIPOU ELISABETH</t>
  </si>
  <si>
    <t>677352709</t>
  </si>
  <si>
    <t>GARE ROUTIERE MARCHE</t>
  </si>
  <si>
    <t>P088516886167N</t>
  </si>
  <si>
    <t>NKAM EPETI REBECCA</t>
  </si>
  <si>
    <t>(ETS EPETI BILLIONS' ART )</t>
  </si>
  <si>
    <t>PRESTATION DE SERVICE, IMPORT/EXPORT, AGRICULTURE, ELEVAGE ET CONSULTATION, COMMERCE GENERAL</t>
  </si>
  <si>
    <t>699443675 / 678891861</t>
  </si>
  <si>
    <t>ENTRÉE CHEFFERIE BAKOKO - YASSA - DOUALA - CAMEROUN</t>
  </si>
  <si>
    <t>COMMERCE PRESTATION DE SERVICES</t>
  </si>
  <si>
    <t>M022416494361B</t>
  </si>
  <si>
    <t>CHEMIN UNIVERSEL</t>
  </si>
  <si>
    <t>699752683</t>
  </si>
  <si>
    <t>P128718445292E</t>
  </si>
  <si>
    <t>TSEMO</t>
  </si>
  <si>
    <t>679349773</t>
  </si>
  <si>
    <t>ENTREE COULOIR DES 3 BARS</t>
  </si>
  <si>
    <t>P019316587718T</t>
  </si>
  <si>
    <t>BOUBARY ABDOU</t>
  </si>
  <si>
    <t>00237690083584</t>
  </si>
  <si>
    <t>MARCHÉ CENTRAL DE GAZAWA</t>
  </si>
  <si>
    <t>EMPLOYE PPG CAMEROUN</t>
  </si>
  <si>
    <t>P056413506456A</t>
  </si>
  <si>
    <t>CHEGAING EMMANUEL</t>
  </si>
  <si>
    <t>675800822</t>
  </si>
  <si>
    <t>ZONE INDUSTRIELLE DOUALA</t>
  </si>
  <si>
    <t>P029016583301Q</t>
  </si>
  <si>
    <t>679330005</t>
  </si>
  <si>
    <t>M072417019939D</t>
  </si>
  <si>
    <t>MAXI OIL SARL</t>
  </si>
  <si>
    <t>MX OIL SARL</t>
  </si>
  <si>
    <t>COMMERCE GENERAL, PRESTATION DE SERVICE ,IMPORT-EXPORT ,L'AGRICULTURE ,LES BTP</t>
  </si>
  <si>
    <t>697010539</t>
  </si>
  <si>
    <t>M031000030845E</t>
  </si>
  <si>
    <t>UNITED TRANSIT.COMP.CAMER</t>
  </si>
  <si>
    <t>UTC CAMEROON</t>
  </si>
  <si>
    <t>677938863</t>
  </si>
  <si>
    <t>ZONE PORTUAIRE/ESSENGUE/MESSAPRESSE</t>
  </si>
  <si>
    <t>P108014458037Y</t>
  </si>
  <si>
    <t>NSONGAN LIBOUM</t>
  </si>
  <si>
    <t>JOSEPH PASCAL</t>
  </si>
  <si>
    <t>COMMERCE GÉNÉRAL, IMPORT-EXPORT, AGRICULTURE, BTP, TRANSPORT, PRESTATIONS DE SERVICES</t>
  </si>
  <si>
    <t>699448211</t>
  </si>
  <si>
    <t>DERRIERE SOCAFER</t>
  </si>
  <si>
    <t>P018818570747W</t>
  </si>
  <si>
    <t>YAOUBA BELLO</t>
  </si>
  <si>
    <t>696516104</t>
  </si>
  <si>
    <t>SIRATARE</t>
  </si>
  <si>
    <t>P018816727410T</t>
  </si>
  <si>
    <t>00237698230661</t>
  </si>
  <si>
    <t>P058218588153B</t>
  </si>
  <si>
    <t>MBATCHOU FANKAM</t>
  </si>
  <si>
    <t>P047000121232P</t>
  </si>
  <si>
    <t>NKONGO ESSOUMA</t>
  </si>
  <si>
    <t>M120912268893D</t>
  </si>
  <si>
    <t>FUANYA NKEA ANDREW</t>
  </si>
  <si>
    <t>ST. ANTHONY SECONDARY SCHOOL</t>
  </si>
  <si>
    <t>675 339 302</t>
  </si>
  <si>
    <t>BEHIND HIGHWAYS</t>
  </si>
  <si>
    <t>P047617938671Q</t>
  </si>
  <si>
    <t>NGOUONPE WEMBE</t>
  </si>
  <si>
    <t>675 05 06 25</t>
  </si>
  <si>
    <t>P029318036891G</t>
  </si>
  <si>
    <t>NKWAIN ALEXIA CHITUH</t>
  </si>
  <si>
    <t>COMMERCE GENERAL/PRESTAT°.COM.</t>
  </si>
  <si>
    <t>M011712601096Y</t>
  </si>
  <si>
    <t>CENTRE COMMERCIAL L.J SARL</t>
  </si>
  <si>
    <t>674956859</t>
  </si>
  <si>
    <t>P098416968459Q</t>
  </si>
  <si>
    <t>KADE ZITAP</t>
  </si>
  <si>
    <t>00237696939883</t>
  </si>
  <si>
    <t>P129616934613J</t>
  </si>
  <si>
    <t>NZOGGE MARBEL EBUDE</t>
  </si>
  <si>
    <t>P068115415387F</t>
  </si>
  <si>
    <t>LEUFFIE</t>
  </si>
  <si>
    <t>BERNADETTE MAGLOIRE</t>
  </si>
  <si>
    <t>675559342</t>
  </si>
  <si>
    <t>P018817452843Z</t>
  </si>
  <si>
    <t>00237697538896</t>
  </si>
  <si>
    <t>CARREFOUR DE LA VINA</t>
  </si>
  <si>
    <t>M012316314963R</t>
  </si>
  <si>
    <t>ETS CORAELL TRADE SERVICES</t>
  </si>
  <si>
    <t>00237661163152</t>
  </si>
  <si>
    <t>P108717153067R</t>
  </si>
  <si>
    <t>WEPNJE GODLOVE</t>
  </si>
  <si>
    <t>BUNDA</t>
  </si>
  <si>
    <t>679995447</t>
  </si>
  <si>
    <t>P028517017371Q</t>
  </si>
  <si>
    <t>674652336</t>
  </si>
  <si>
    <t>P045718526679F</t>
  </si>
  <si>
    <t>676610092</t>
  </si>
  <si>
    <t>EMBOMBO</t>
  </si>
  <si>
    <t>VENTE DES PIECES MOTO ET LUBRIFIANTS  LUBRIFIANTS</t>
  </si>
  <si>
    <t>P068311957797H</t>
  </si>
  <si>
    <t>BOUKOU MAMBE EPSE MBA</t>
  </si>
  <si>
    <t>675 013 623</t>
  </si>
  <si>
    <t>AVANT PESAGE</t>
  </si>
  <si>
    <t>M069800008238U</t>
  </si>
  <si>
    <t>STE APPRO MAINT INDUSTRIE</t>
  </si>
  <si>
    <t>SAMIN SA</t>
  </si>
  <si>
    <t>677506343</t>
  </si>
  <si>
    <t>ENTREE ISEC</t>
  </si>
  <si>
    <t>EPICERIR</t>
  </si>
  <si>
    <t>P128812702116F</t>
  </si>
  <si>
    <t>NGONG GUBERT CHE</t>
  </si>
  <si>
    <t>697411210</t>
  </si>
  <si>
    <t>P108516928955F</t>
  </si>
  <si>
    <t>ONGUENE NÉE ENGOME SOPHIE MBELLE</t>
  </si>
  <si>
    <t>MARLYSE DITE LABELLE</t>
  </si>
  <si>
    <t>686969474</t>
  </si>
  <si>
    <t>P037512635379Z</t>
  </si>
  <si>
    <t>675638294</t>
  </si>
  <si>
    <t>P030318367930X</t>
  </si>
  <si>
    <t>MEBENYABOU</t>
  </si>
  <si>
    <t>DORRET NGUAGUOUO</t>
  </si>
  <si>
    <t>00237674763963</t>
  </si>
  <si>
    <t>P126400179188C</t>
  </si>
  <si>
    <t>KORIE</t>
  </si>
  <si>
    <t>KENECHI NOEL</t>
  </si>
  <si>
    <t>657576900</t>
  </si>
  <si>
    <t>ASSISTANCE AUX ENTREPRISES IMPORT/EXPORT</t>
  </si>
  <si>
    <t>M112316411387D</t>
  </si>
  <si>
    <t>NJC CONSEIL &amp; ASSOCIES</t>
  </si>
  <si>
    <t>00237694249906</t>
  </si>
  <si>
    <t>298 RUE DU PRINCE BELL</t>
  </si>
  <si>
    <t>P128716378940S</t>
  </si>
  <si>
    <t>KWOITA NYANG</t>
  </si>
  <si>
    <t>677378240</t>
  </si>
  <si>
    <t>OIL STATION</t>
  </si>
  <si>
    <t>P018616129260H</t>
  </si>
  <si>
    <t>MBONE EJOLLE</t>
  </si>
  <si>
    <t>P055412416527W</t>
  </si>
  <si>
    <t>NKAMCHEU EPSE SIMO JULIENNE</t>
  </si>
  <si>
    <t>699779424</t>
  </si>
  <si>
    <t>M.A CPT F250</t>
  </si>
  <si>
    <t>P036400143083J</t>
  </si>
  <si>
    <t>KAMDOM LIDIE EPSE NDE TENEKAMD</t>
  </si>
  <si>
    <t>KAMDOM LIDIE EPSE NDE TENE</t>
  </si>
  <si>
    <t>P049112173358T</t>
  </si>
  <si>
    <t>AKENTIO  NDEZO  ALIDA</t>
  </si>
  <si>
    <t>696265676</t>
  </si>
  <si>
    <t>M052217430150X</t>
  </si>
  <si>
    <t>BILLETTEUR SOUS-PRÉFECTURE DE MA'AN</t>
  </si>
  <si>
    <t>00237690976031</t>
  </si>
  <si>
    <t>P088317937803Q</t>
  </si>
  <si>
    <t>EYONG EDWARD</t>
  </si>
  <si>
    <t>BALI NOUVELLE ROUTE BONADIBONG</t>
  </si>
  <si>
    <t>P019316729803Y</t>
  </si>
  <si>
    <t>DJIBI</t>
  </si>
  <si>
    <t>00237650256010</t>
  </si>
  <si>
    <t>DJOLE</t>
  </si>
  <si>
    <t>P098318554951A</t>
  </si>
  <si>
    <t>FACE QUINCAILLERIE LA REGIONALE</t>
  </si>
  <si>
    <t>P106718288104X</t>
  </si>
  <si>
    <t>MICHAEL BESONG</t>
  </si>
  <si>
    <t>677836700</t>
  </si>
  <si>
    <t>P026717445444L</t>
  </si>
  <si>
    <t>00237657870038</t>
  </si>
  <si>
    <t>P015300167936D</t>
  </si>
  <si>
    <t>P066012403435S</t>
  </si>
  <si>
    <t>DJOCKI NGOMBE ALEXANDRE</t>
  </si>
  <si>
    <t>ETS OPUNTIA METAL</t>
  </si>
  <si>
    <t>678486767</t>
  </si>
  <si>
    <t>P015812483342P</t>
  </si>
  <si>
    <t>AFOM MEYE EPSEE MINKO</t>
  </si>
  <si>
    <t>652418702</t>
  </si>
  <si>
    <t>P129417024299X</t>
  </si>
  <si>
    <t>TAKOU FONKOUA</t>
  </si>
  <si>
    <t>MARIOS BRICE</t>
  </si>
  <si>
    <t>CITER VERTE</t>
  </si>
  <si>
    <t>P038800546749Z</t>
  </si>
  <si>
    <t>NGWANI NFOR YEMBE</t>
  </si>
  <si>
    <t>674544093</t>
  </si>
  <si>
    <t>CAMPUS UY2</t>
  </si>
  <si>
    <t>M032118522618E</t>
  </si>
  <si>
    <t>SCHANGAI SARL</t>
  </si>
  <si>
    <t>COMMERCE GENERAL-IMPORT/EXPORT-REPRESENTATION COMMERCIALE</t>
  </si>
  <si>
    <t>A COTE BRIGADE DE LA GENDARMERIE</t>
  </si>
  <si>
    <t>P017412242749Z</t>
  </si>
  <si>
    <t>KUIDA SEBASTIEN</t>
  </si>
  <si>
    <t>ETS HORIZON 2035</t>
  </si>
  <si>
    <t>677 52 07 44</t>
  </si>
  <si>
    <t>APRES COPACABANA</t>
  </si>
  <si>
    <t>P116718579057L</t>
  </si>
  <si>
    <t>P018800506562Y</t>
  </si>
  <si>
    <t>BADJOUM VICTOR</t>
  </si>
  <si>
    <t>ETS BADJOUM VICTOR</t>
  </si>
  <si>
    <t>679941895</t>
  </si>
  <si>
    <t>P025918507836S</t>
  </si>
  <si>
    <t>TON SONGUE</t>
  </si>
  <si>
    <t>PRUDENCIENNE</t>
  </si>
  <si>
    <t>+237 99838436</t>
  </si>
  <si>
    <t>GARDIENNAGE - SECURITE</t>
  </si>
  <si>
    <t>M011712600222D</t>
  </si>
  <si>
    <t>SOCIETE SPAK SECURITY SARL</t>
  </si>
  <si>
    <t>ARCHIVES ET PRESTATION DE SERVICE</t>
  </si>
  <si>
    <t>M092417099784Y</t>
  </si>
  <si>
    <t>BP 466 DLA</t>
  </si>
  <si>
    <t>P018516706927K</t>
  </si>
  <si>
    <t>KENNE ZEFACK EPOUSE NINTIDEM</t>
  </si>
  <si>
    <t>65890659</t>
  </si>
  <si>
    <t>P069518394858N</t>
  </si>
  <si>
    <t>NGOUANA SONKOUA</t>
  </si>
  <si>
    <t>ULRICH JUVENA</t>
  </si>
  <si>
    <t>697672278</t>
  </si>
  <si>
    <t>P097200167858Y</t>
  </si>
  <si>
    <t>NDJIOGANG NGANKEU EPSEE</t>
  </si>
  <si>
    <t>MBIAKOP VIVIANNE AIMEE</t>
  </si>
  <si>
    <t>P098515159496C</t>
  </si>
  <si>
    <t>FOLONG TAMETA</t>
  </si>
  <si>
    <t>696268708</t>
  </si>
  <si>
    <t>M022416580173F</t>
  </si>
  <si>
    <t>ABOUDABY SARL</t>
  </si>
  <si>
    <t>ABOUDABY</t>
  </si>
  <si>
    <t>DISTRIBUTION DU PLASTIQUE, COMMERCE GÉNÉRAL, PRESTATIONS DE SERVICES</t>
  </si>
  <si>
    <t>694.70.76.68</t>
  </si>
  <si>
    <t>BP 5748 DLA</t>
  </si>
  <si>
    <t>P056115998221Y</t>
  </si>
  <si>
    <t>MPESSA EPSE KOMBOU YVETTE</t>
  </si>
  <si>
    <t>( ETS KANELA )</t>
  </si>
  <si>
    <t>PRESTATION DE SERVICES, COMMERCE GENERAL, IMPORT EXPORT, BTP</t>
  </si>
  <si>
    <t>693457352.</t>
  </si>
  <si>
    <t>BESSENGUE FEU ROUGE BP 778</t>
  </si>
  <si>
    <t>P098616751996T</t>
  </si>
  <si>
    <t>AKPEH</t>
  </si>
  <si>
    <t>GÉRALDINE</t>
  </si>
  <si>
    <t>693296546</t>
  </si>
  <si>
    <t>PRESTATIONS DE SERVICE DIVERSES</t>
  </si>
  <si>
    <t>M012416379602A</t>
  </si>
  <si>
    <t>RENOVA ENTERPRISES AND SERVICES SUARL</t>
  </si>
  <si>
    <t>RES SUARL</t>
  </si>
  <si>
    <t>00237697546107</t>
  </si>
  <si>
    <t>P069213732090G</t>
  </si>
  <si>
    <t>TENKEU HULRICH</t>
  </si>
  <si>
    <t>651180997</t>
  </si>
  <si>
    <t>P049617013259X</t>
  </si>
  <si>
    <t>YOUGO VICKY MICHOU LAURE</t>
  </si>
  <si>
    <t>691726009</t>
  </si>
  <si>
    <t>P047516296195A</t>
  </si>
  <si>
    <t>TENGPE WABETTE</t>
  </si>
  <si>
    <t>GUY BERTRAND.</t>
  </si>
  <si>
    <t>699830925</t>
  </si>
  <si>
    <t>M092217627151J</t>
  </si>
  <si>
    <t>GLOBAL ENGINEERING SOLUTIONS SARL</t>
  </si>
  <si>
    <t>DEVELOPPEMENT, SUIVI, ET REALISATION DES PROJETS DANS LES DOMAINES D'INFRASTRUCTURES, SANTE ET AUTRES DOMAINES SOCIO-ECONOMIQUES</t>
  </si>
  <si>
    <t>P068616628582Q</t>
  </si>
  <si>
    <t>NEKEGUE KUE</t>
  </si>
  <si>
    <t>JAURES ANICET</t>
  </si>
  <si>
    <t>00237694814053</t>
  </si>
  <si>
    <t>VENTE BA &amp; RESTAURANT</t>
  </si>
  <si>
    <t>P066300435746J</t>
  </si>
  <si>
    <t>NJIOKOU DJOMO EP PATIPE</t>
  </si>
  <si>
    <t>677856708</t>
  </si>
  <si>
    <t>P019216427763K</t>
  </si>
  <si>
    <t>REGINE JOSEFAT</t>
  </si>
  <si>
    <t>6633339999999966546557346546557888544211</t>
  </si>
  <si>
    <t>P010217082056T</t>
  </si>
  <si>
    <t>MASSAHA</t>
  </si>
  <si>
    <t>LINDA KARELE</t>
  </si>
  <si>
    <t>+237 6 99 45 33 91</t>
  </si>
  <si>
    <t>NKOLBIKOK 2</t>
  </si>
  <si>
    <t>P016300004786X</t>
  </si>
  <si>
    <t>ETS WOÏLA</t>
  </si>
  <si>
    <t>696948054</t>
  </si>
  <si>
    <t>P015917272527B</t>
  </si>
  <si>
    <t>MOGUENG EPSE KAINNENG</t>
  </si>
  <si>
    <t>699693161</t>
  </si>
  <si>
    <t>M109000013002W</t>
  </si>
  <si>
    <t>ECOLE MAT.LA DAUPHINE</t>
  </si>
  <si>
    <t>EMLD</t>
  </si>
  <si>
    <t>P056318496554K</t>
  </si>
  <si>
    <t>NKOA ABANDA VEUVE BELINGA</t>
  </si>
  <si>
    <t>674234981</t>
  </si>
  <si>
    <t>MESSAM</t>
  </si>
  <si>
    <t>MESSAM CHEFFERIE</t>
  </si>
  <si>
    <t>P077412176887L</t>
  </si>
  <si>
    <t>KAMDOM ANDRE</t>
  </si>
  <si>
    <t>677869123</t>
  </si>
  <si>
    <t>2e RUE</t>
  </si>
  <si>
    <t>P080318247306A</t>
  </si>
  <si>
    <t>ACHOULEFACK</t>
  </si>
  <si>
    <t>DODOLICE PARFAIT</t>
  </si>
  <si>
    <t>675939605</t>
  </si>
  <si>
    <t>LOGISTIQUE ET TRANSPORT</t>
  </si>
  <si>
    <t>M012216882946A</t>
  </si>
  <si>
    <t>SOCIETE DE COMMERCE ET D'APPUI LOGISTIQUE INTERNATIONAL</t>
  </si>
  <si>
    <t>SCAL INTERNATIONAL</t>
  </si>
  <si>
    <t>658399939</t>
  </si>
  <si>
    <t>P089216860268H</t>
  </si>
  <si>
    <t>BONAVENTURE ESEH</t>
  </si>
  <si>
    <t>00237677128054</t>
  </si>
  <si>
    <t>P122017485688D</t>
  </si>
  <si>
    <t>MBOH PATRICE LUMUMBA TICHA</t>
  </si>
  <si>
    <t>P128112751995T</t>
  </si>
  <si>
    <t>ATANAN ONANA</t>
  </si>
  <si>
    <t>670813054</t>
  </si>
  <si>
    <t>Orange money</t>
  </si>
  <si>
    <t>P127212518598R</t>
  </si>
  <si>
    <t>SOKNE SOKNE</t>
  </si>
  <si>
    <t>696875052</t>
  </si>
  <si>
    <t>P078212783816S</t>
  </si>
  <si>
    <t>AFENE CHARLOTTE ELIANE</t>
  </si>
  <si>
    <t>ETS ICS</t>
  </si>
  <si>
    <t>P018117590299Y</t>
  </si>
  <si>
    <t>FRANCOIS ANNE</t>
  </si>
  <si>
    <t>652565087</t>
  </si>
  <si>
    <t>MISSOKE DÉPÔT BANANE</t>
  </si>
  <si>
    <t>M050100012316S</t>
  </si>
  <si>
    <t>3420855</t>
  </si>
  <si>
    <t>M021914224251C</t>
  </si>
  <si>
    <t>GROUPE SCOLAIRE MARTINE</t>
  </si>
  <si>
    <t>699852476</t>
  </si>
  <si>
    <t>NSAN VILLAGE</t>
  </si>
  <si>
    <t>P040617125321K</t>
  </si>
  <si>
    <t>LEKOUNA SILATSA</t>
  </si>
  <si>
    <t>STÉPHANE DARNEL</t>
  </si>
  <si>
    <t>6808026 08</t>
  </si>
  <si>
    <t>P077812300759S</t>
  </si>
  <si>
    <t>FONGOU GEORGES JUNIORFON</t>
  </si>
  <si>
    <t>FONGOU GEORGES JUNIOR</t>
  </si>
  <si>
    <t>676033939</t>
  </si>
  <si>
    <t>P016000185630T</t>
  </si>
  <si>
    <t>KANSE EPSEE ETOUNDI</t>
  </si>
  <si>
    <t>CHARLOTTE MATHILDE</t>
  </si>
  <si>
    <t>696079071</t>
  </si>
  <si>
    <t>P016917071914X</t>
  </si>
  <si>
    <t>654486953</t>
  </si>
  <si>
    <t>GADI</t>
  </si>
  <si>
    <t>SERVICES MARITIMES-NEGOCE-IMP/EXP</t>
  </si>
  <si>
    <t>M121512492367N</t>
  </si>
  <si>
    <t>STE NEGOCE &amp; SERVICES MARITIMES</t>
  </si>
  <si>
    <t>STE NESMAR SARL</t>
  </si>
  <si>
    <t>656831639</t>
  </si>
  <si>
    <t>COMMERCE GENERAL, PRESTATION DE SERVICES ETC</t>
  </si>
  <si>
    <t>P099516492753J</t>
  </si>
  <si>
    <t>672277067</t>
  </si>
  <si>
    <t>SODIKO-DERRIERE 4 ETAGES</t>
  </si>
  <si>
    <t>P128916060799W</t>
  </si>
  <si>
    <t>DIEUDONNÉ NDITAMA</t>
  </si>
  <si>
    <t>00237653586337</t>
  </si>
  <si>
    <t>M042116069984U</t>
  </si>
  <si>
    <t>DESALYTICS CAMEROUN</t>
  </si>
  <si>
    <t>DESALYTICS</t>
  </si>
  <si>
    <t>EQUIPEMENTS ANALYSE QUALITE DE L'EAU &amp; PARAMETRES ENVIRONNEMENTAUX</t>
  </si>
  <si>
    <t>698415314</t>
  </si>
  <si>
    <t>TRANSPORT PRESTATION DE SERVICE</t>
  </si>
  <si>
    <t>P079116106148J</t>
  </si>
  <si>
    <t>ABDOUL BAGUI YAYA</t>
  </si>
  <si>
    <t>STÉ DE TRANSPORT</t>
  </si>
  <si>
    <t>699558595</t>
  </si>
  <si>
    <t>P039116977548R</t>
  </si>
  <si>
    <t>RODRIGUE (ETS CODITRANS)</t>
  </si>
  <si>
    <t>VENTE DE CIMENT/TRANSPORT/COMMERCE GENERAL/PRESTATIONS DE SERVICES/IMPORT &amp; EXPORT</t>
  </si>
  <si>
    <t>00237655292822</t>
  </si>
  <si>
    <t>P126912494526M</t>
  </si>
  <si>
    <t>676036507</t>
  </si>
  <si>
    <t>Boutique A 93</t>
  </si>
  <si>
    <t>P017317456674K</t>
  </si>
  <si>
    <t>ABDOULAYE SISSE</t>
  </si>
  <si>
    <t>ETS ABDOULAYE SISSE</t>
  </si>
  <si>
    <t>TRANSPORT,TRANSIT,MAINTENANCE,PRESTATION DE SERVICES,COMMERCE GENERAL,IMPORT-EXPORT</t>
  </si>
  <si>
    <t>676569368</t>
  </si>
  <si>
    <t>M102015396874X</t>
  </si>
  <si>
    <t>"DOHLER WEST AFRICA" SARL UNIPERSONNELLE</t>
  </si>
  <si>
    <t>"SCGT" SUARL</t>
  </si>
  <si>
    <t>LA COMMERCIALISATION DE CONCENTRES DE JUS DE FRUITS BASE POUR BOISSON,ESSENCES,HUILES ESSENTIELS,AROMES ET AUTRES INGREDIENTS OU ADDITIFS POUR L'INDUSTRIE DES BOISSONS ET SPIRITUEUX ET PRODUITS INTERM</t>
  </si>
  <si>
    <t>DERRIERE LYCEE POLYVALENT</t>
  </si>
  <si>
    <t>P100316021340X</t>
  </si>
  <si>
    <t>MENEKAM OUMBE</t>
  </si>
  <si>
    <t>GLOIRA</t>
  </si>
  <si>
    <t>00237675412734</t>
  </si>
  <si>
    <t>DSCHANG NGUI</t>
  </si>
  <si>
    <t>VENTE DE VETEMENTSS</t>
  </si>
  <si>
    <t>P058112048396X</t>
  </si>
  <si>
    <t>WENGA NGAMBEU LOUISE</t>
  </si>
  <si>
    <t>634 325 760</t>
  </si>
  <si>
    <t>P048116709696Q</t>
  </si>
  <si>
    <t>TSAPI DJIALA</t>
  </si>
  <si>
    <t>002376775544321</t>
  </si>
  <si>
    <t>ELOMZOCK</t>
  </si>
  <si>
    <t>P107011475456X</t>
  </si>
  <si>
    <t>670294789</t>
  </si>
  <si>
    <t>TRADING IN CONSTRUCTION AND BUILDING MATERIALS</t>
  </si>
  <si>
    <t>P048817038038W</t>
  </si>
  <si>
    <t>PIUS GANA SCOTT (DOHGANA TRADING ENTERPRISE)</t>
  </si>
  <si>
    <t>P122017325348S</t>
  </si>
  <si>
    <t>FOUNLA GREGOIRE</t>
  </si>
  <si>
    <t>NTIC.EDITION DE LIVRE.RH</t>
  </si>
  <si>
    <t>M012416399972Q</t>
  </si>
  <si>
    <t>LEDILA SARL</t>
  </si>
  <si>
    <t>LEDILA</t>
  </si>
  <si>
    <t>00237677759202</t>
  </si>
  <si>
    <t>P048316744383S</t>
  </si>
  <si>
    <t>00237696887955</t>
  </si>
  <si>
    <t>MOSQUÉE DOUALARE</t>
  </si>
  <si>
    <t>ENSEIGNANT RETRAITÉ</t>
  </si>
  <si>
    <t>P036417107896L</t>
  </si>
  <si>
    <t>JEAN YVES DÉSIRÉ</t>
  </si>
  <si>
    <t>690619606</t>
  </si>
  <si>
    <t>P117812506078C</t>
  </si>
  <si>
    <t>NGO SINTAT SINTAT 3 EPSE MBOCK GOLD CECILE</t>
  </si>
  <si>
    <t>689632422</t>
  </si>
  <si>
    <t>NDOG MBEH</t>
  </si>
  <si>
    <t>P108414334815K</t>
  </si>
  <si>
    <t>ETAME NDOUMBE ALAIN</t>
  </si>
  <si>
    <t>CLINIQUE ST TIMOTHEE ET VIE</t>
  </si>
  <si>
    <t>YASSA VERS YATCHIKA</t>
  </si>
  <si>
    <t>VERS INSTITUT SUPERIEUR LA PERLE</t>
  </si>
  <si>
    <t>M095817259666F</t>
  </si>
  <si>
    <t>CETIF DE SANGMELIMA</t>
  </si>
  <si>
    <t>222478570</t>
  </si>
  <si>
    <t>EBOLENGBWANG</t>
  </si>
  <si>
    <t>P118518014184R</t>
  </si>
  <si>
    <t>LEKINI EBONO</t>
  </si>
  <si>
    <t>656 90 42 76</t>
  </si>
  <si>
    <t>QUARTIER NKONDENGUI</t>
  </si>
  <si>
    <t>P017400197741C</t>
  </si>
  <si>
    <t>KAFO</t>
  </si>
  <si>
    <t>JEAN THEOPHILE</t>
  </si>
  <si>
    <t>P060018133208D</t>
  </si>
  <si>
    <t>ONWUDINJO</t>
  </si>
  <si>
    <t>EKENE PRINCE</t>
  </si>
  <si>
    <t>00237653505157</t>
  </si>
  <si>
    <t>M092417076009C</t>
  </si>
  <si>
    <t>STE LIWANDA PONDI SARL</t>
  </si>
  <si>
    <t>LIWANDA PONDI SARL</t>
  </si>
  <si>
    <t>PRODUCTION AGRICOLE / ACHAT VENTE ET DISTRIBUTION DE PRODUITS AGRICOLES BRUTS OU TRANSFORMÉS •	COMMERCE GÉNÉRAL •	PRESTATIONS DE SERVICES •	ECO TOURISME •	FORMATION INITIALE ; CONTINUE ET / OU PROFESS</t>
  </si>
  <si>
    <t>6758954125.</t>
  </si>
  <si>
    <t>P079417279233B</t>
  </si>
  <si>
    <t>CHRISTIAN ONYEKACHI</t>
  </si>
  <si>
    <t>M042014420852W</t>
  </si>
  <si>
    <t>MISERICORDE DIVINE SAL</t>
  </si>
  <si>
    <t>MISERICORDE DIVINE SARL</t>
  </si>
  <si>
    <t>P086400131710S</t>
  </si>
  <si>
    <t>BISSOUTH</t>
  </si>
  <si>
    <t>JULES WILLY</t>
  </si>
  <si>
    <t>P029012525380A</t>
  </si>
  <si>
    <t>TOUKEM LADZOU</t>
  </si>
  <si>
    <t>FRANCK LUDOVIC (ETS AFRICA TRANSIT)</t>
  </si>
  <si>
    <t>PRESTATINOS DESERVICES</t>
  </si>
  <si>
    <t>M091717714498K</t>
  </si>
  <si>
    <t>INDEXNOVA SARL</t>
  </si>
  <si>
    <t>652003030</t>
  </si>
  <si>
    <t>P117214411900Q</t>
  </si>
  <si>
    <t>NJAKAM</t>
  </si>
  <si>
    <t>ADELAIDE RUFINE</t>
  </si>
  <si>
    <t>+237699900107</t>
  </si>
  <si>
    <t>MARCHAND A BETAIL</t>
  </si>
  <si>
    <t>P108112465838A</t>
  </si>
  <si>
    <t>675 802 023</t>
  </si>
  <si>
    <t>NORD CIFAN BP. NGAOUNDERE</t>
  </si>
  <si>
    <t>P108616700655R</t>
  </si>
  <si>
    <t>NOUDJA KETCHA</t>
  </si>
  <si>
    <t>CHANCELIN LAURE</t>
  </si>
  <si>
    <t>00237650298551</t>
  </si>
  <si>
    <t>BOUTIQUE DE TRANSFERTS D’ARGENT ÉLECTRONIQUE</t>
  </si>
  <si>
    <t>P079314965418U</t>
  </si>
  <si>
    <t>NGUBE</t>
  </si>
  <si>
    <t>655183377</t>
  </si>
  <si>
    <t>P080117142020N</t>
  </si>
  <si>
    <t>DJOUHOU DJOUHOU</t>
  </si>
  <si>
    <t>PRINCE JUNIOR</t>
  </si>
  <si>
    <t>695899844</t>
  </si>
  <si>
    <t>P029416696111Q</t>
  </si>
  <si>
    <t>00237696830585</t>
  </si>
  <si>
    <t>P057816617585S</t>
  </si>
  <si>
    <t>00237695999515</t>
  </si>
  <si>
    <t>P127412641069M</t>
  </si>
  <si>
    <t>MINI BOUTIQUE CHAUSSURE</t>
  </si>
  <si>
    <t>P127418575260R</t>
  </si>
  <si>
    <t>OUOYUM TAGUEZEU</t>
  </si>
  <si>
    <t>00237699480892</t>
  </si>
  <si>
    <t>P067616336502X</t>
  </si>
  <si>
    <t>NGOAJOU</t>
  </si>
  <si>
    <t>JEANNETTE NGUEMITA</t>
  </si>
  <si>
    <t>655132475</t>
  </si>
  <si>
    <t>EKANGTE PALMIER</t>
  </si>
  <si>
    <t>VENTE PIÈCES DÉTACHÉES MOTOS</t>
  </si>
  <si>
    <t>P068616130033Z</t>
  </si>
  <si>
    <t>GERALD NGUM</t>
  </si>
  <si>
    <t>670116423</t>
  </si>
  <si>
    <t>CENTRALE BAR</t>
  </si>
  <si>
    <t>P099816040879H</t>
  </si>
  <si>
    <t>CHRISLAIN DAUDE</t>
  </si>
  <si>
    <t>00237675813804</t>
  </si>
  <si>
    <t>P108613957111T</t>
  </si>
  <si>
    <t>KUBEH SEMELIEN</t>
  </si>
  <si>
    <t>ETS JOY WINE</t>
  </si>
  <si>
    <t>699311807</t>
  </si>
  <si>
    <t>P049117156076W</t>
  </si>
  <si>
    <t>PIEKAM FOTSO</t>
  </si>
  <si>
    <t>GAEELLE ROLINE</t>
  </si>
  <si>
    <t>686015107</t>
  </si>
  <si>
    <t>P017015244137F</t>
  </si>
  <si>
    <t>JEPHTER</t>
  </si>
  <si>
    <t>PASE</t>
  </si>
  <si>
    <t>SNACK-BAR RESTAURATION, COMMERCE GÉNÉRAL, PRESTATION DE SERVICE,IMPORT-EXPORT,AGRICULTRE,ÉLEVAGE,BTP</t>
  </si>
  <si>
    <t>P027412586622W</t>
  </si>
  <si>
    <t>EDJODJOM ZOOBO HECTOR</t>
  </si>
  <si>
    <t>ETS EDJODJOM</t>
  </si>
  <si>
    <t>PRESTATIONS DE SERVICES &amp; IMPORT -EXPORT DES ARMES - COMMERCE GENERAL</t>
  </si>
  <si>
    <t>699145172</t>
  </si>
  <si>
    <t>P070015391039S</t>
  </si>
  <si>
    <t>P099018500434U</t>
  </si>
  <si>
    <t>JOHN EKUTU MOTUBA</t>
  </si>
  <si>
    <t>00237671112299</t>
  </si>
  <si>
    <t>P099117155644J</t>
  </si>
  <si>
    <t>697763915</t>
  </si>
  <si>
    <t>FABRQUE DES PARPAINGS</t>
  </si>
  <si>
    <t>P026912482606A</t>
  </si>
  <si>
    <t>DOUNANG BLAISE</t>
  </si>
  <si>
    <t>677570498</t>
  </si>
  <si>
    <t>MBOUE 3</t>
  </si>
  <si>
    <t>ECOLE PUBLIQUE GARE</t>
  </si>
  <si>
    <t>P017817144158Z</t>
  </si>
  <si>
    <t>ETS SOCASER</t>
  </si>
  <si>
    <t>(NSANGUE SIMON)</t>
  </si>
  <si>
    <t>699125349/691608915</t>
  </si>
  <si>
    <t>P069116704681E</t>
  </si>
  <si>
    <t>NGUEMEGNI KWAMOU</t>
  </si>
  <si>
    <t>JANVIER ARNOLD</t>
  </si>
  <si>
    <t>00237675216515</t>
  </si>
  <si>
    <t>P018718523947U</t>
  </si>
  <si>
    <t>P120117071363M</t>
  </si>
  <si>
    <t>IBRAHIM ELKHALIL</t>
  </si>
  <si>
    <t>ABDELRAHMAN</t>
  </si>
  <si>
    <t>657671745</t>
  </si>
  <si>
    <t>BALADJI CHAMP DE PRIERE</t>
  </si>
  <si>
    <t>P029717088979A</t>
  </si>
  <si>
    <t>TAH DIVINE</t>
  </si>
  <si>
    <t>678565433</t>
  </si>
  <si>
    <t>P098400512152L</t>
  </si>
  <si>
    <t>MOUAFO TIWA WILLIAM</t>
  </si>
  <si>
    <t>ETS MOUAFO</t>
  </si>
  <si>
    <t>675 33 96 23</t>
  </si>
  <si>
    <t>FACE HELENE BAR</t>
  </si>
  <si>
    <t>P018114883299W</t>
  </si>
  <si>
    <t>TEKEU NTENKIO</t>
  </si>
  <si>
    <t>PAULIN VALERIE</t>
  </si>
  <si>
    <t>699,199,985</t>
  </si>
  <si>
    <t>MESSASSI/CARREFOUR</t>
  </si>
  <si>
    <t>P017116329951F</t>
  </si>
  <si>
    <t>P038216091858M</t>
  </si>
  <si>
    <t>NTSAZAP SAMEKONG</t>
  </si>
  <si>
    <t>697594342</t>
  </si>
  <si>
    <t>P039717221751R</t>
  </si>
  <si>
    <t>675399043</t>
  </si>
  <si>
    <t>CASA E 124</t>
  </si>
  <si>
    <t>M071712654396N</t>
  </si>
  <si>
    <t>GPE SCOL BILINGUE PRIVE LAIC LES LILAS</t>
  </si>
  <si>
    <t>694140959</t>
  </si>
  <si>
    <t>M032416599029Q</t>
  </si>
  <si>
    <t>RENTOS</t>
  </si>
  <si>
    <t>675867658</t>
  </si>
  <si>
    <t>P015615385780L</t>
  </si>
  <si>
    <t>KITA OUMAROU</t>
  </si>
  <si>
    <t>699039081</t>
  </si>
  <si>
    <t>P078218292502A</t>
  </si>
  <si>
    <t>NGUEWA SIMPLICE.</t>
  </si>
  <si>
    <t>( SIMPLICE FASHION )</t>
  </si>
  <si>
    <t>696122510.</t>
  </si>
  <si>
    <t>CHEF DE CANTON</t>
  </si>
  <si>
    <t>P055616085324C</t>
  </si>
  <si>
    <t>EBOUMBOU DOUALA BELL</t>
  </si>
  <si>
    <t>JEAN YVES DIEUDONNE GASTON</t>
  </si>
  <si>
    <t>699020090</t>
  </si>
  <si>
    <t>BP 27 DOUALA</t>
  </si>
  <si>
    <t>P087000052174C</t>
  </si>
  <si>
    <t>KENGNE CHRISTINE BEATRICE</t>
  </si>
  <si>
    <t>KENGNE CHRISTINE BEA</t>
  </si>
  <si>
    <t>677 962 562</t>
  </si>
  <si>
    <t>CARREFOUR DEUX MOULINS RENDEZ VOUS BAR</t>
  </si>
  <si>
    <t>P057017456427E</t>
  </si>
  <si>
    <t>MALEU POMESSU EPSE TCHINDA</t>
  </si>
  <si>
    <t>JEANNE ANNE</t>
  </si>
  <si>
    <t>00237672401016</t>
  </si>
  <si>
    <t>P109516455502L</t>
  </si>
  <si>
    <t>MAPANG LARISSA KELLY</t>
  </si>
  <si>
    <t>677226314</t>
  </si>
  <si>
    <t>P047214235050T</t>
  </si>
  <si>
    <t>KUM CHRISTOPHER ANANG</t>
  </si>
  <si>
    <t>650421074</t>
  </si>
  <si>
    <t>M058200003868F</t>
  </si>
  <si>
    <t>GRAPHICAM SARL</t>
  </si>
  <si>
    <t>675767535/679496601</t>
  </si>
  <si>
    <t>P088817163998Z</t>
  </si>
  <si>
    <t>697432281</t>
  </si>
  <si>
    <t>P030018175931U</t>
  </si>
  <si>
    <t>696263032</t>
  </si>
  <si>
    <t>P018218571195T</t>
  </si>
  <si>
    <t>ETS SOULEYMANOU YAYA</t>
  </si>
  <si>
    <t>693353587</t>
  </si>
  <si>
    <t>MARCHE BAMYANGA</t>
  </si>
  <si>
    <t>P118612707936W</t>
  </si>
  <si>
    <t>AGEH ERNEST TANDOH</t>
  </si>
  <si>
    <t>NKEMKEM BAR</t>
  </si>
  <si>
    <t>677 290 886</t>
  </si>
  <si>
    <t>P048016713214L</t>
  </si>
  <si>
    <t>LI SHUAIBING</t>
  </si>
  <si>
    <t>ETS LI SHUAIBING</t>
  </si>
  <si>
    <t>00237686887399</t>
  </si>
  <si>
    <t>AKWA-ANCIENNE MAISON DU CYCLE</t>
  </si>
  <si>
    <t>M032217165081K</t>
  </si>
  <si>
    <t>PRIME INDUSTRIES SAS</t>
  </si>
  <si>
    <t>P.I. SAS</t>
  </si>
  <si>
    <t>EXPLOITATION, D'EXTRACTION ET DE PRODUCTION MÉTALLURGIQUE ET DÉRIVÉES</t>
  </si>
  <si>
    <t>698002853</t>
  </si>
  <si>
    <t>COURTAGE IMMOBILIER</t>
  </si>
  <si>
    <t>P088312635570P</t>
  </si>
  <si>
    <t>BODOS EDOUARD</t>
  </si>
  <si>
    <t>P119217031010G</t>
  </si>
  <si>
    <t>MATAH</t>
  </si>
  <si>
    <t>P027300193249W</t>
  </si>
  <si>
    <t>ABDOURAHAMAN</t>
  </si>
  <si>
    <t>M032217274904Y</t>
  </si>
  <si>
    <t>WANSLU LTD</t>
  </si>
  <si>
    <t>00237691578151</t>
  </si>
  <si>
    <t>P036017997863Q</t>
  </si>
  <si>
    <t>EBISSEMIE</t>
  </si>
  <si>
    <t>699528760</t>
  </si>
  <si>
    <t>QUARTIER NGOUSSO A COTE DE LA</t>
  </si>
  <si>
    <t>P085416701922D</t>
  </si>
  <si>
    <t>FENDOUNG</t>
  </si>
  <si>
    <t>00237679151135</t>
  </si>
  <si>
    <t>GALIM CENTRE</t>
  </si>
  <si>
    <t>AGENCE DE MAEKETING</t>
  </si>
  <si>
    <t>M022317941529T</t>
  </si>
  <si>
    <t>AZE SARL</t>
  </si>
  <si>
    <t>P067000047567F</t>
  </si>
  <si>
    <t>NGWANG NKONG EMMANUEL</t>
  </si>
  <si>
    <t>677521056</t>
  </si>
  <si>
    <t>P080217107245N</t>
  </si>
  <si>
    <t>DAREN CHIQ-MBU</t>
  </si>
  <si>
    <t>652289026</t>
  </si>
  <si>
    <t>MIDDLE FARMS LIMBE</t>
  </si>
  <si>
    <t>P028814637482Z</t>
  </si>
  <si>
    <t>KAMGUE WABO</t>
  </si>
  <si>
    <t>ARNAUD RIGOBERT</t>
  </si>
  <si>
    <t>698386269</t>
  </si>
  <si>
    <t>P118912715711N</t>
  </si>
  <si>
    <t>DEMGNE SIMO</t>
  </si>
  <si>
    <t>652808089</t>
  </si>
  <si>
    <t>AÉROPORT PORC</t>
  </si>
  <si>
    <t>P127517863192X</t>
  </si>
  <si>
    <t>MAYENGUE</t>
  </si>
  <si>
    <t>693477553</t>
  </si>
  <si>
    <t>P116616806063R</t>
  </si>
  <si>
    <t>00237697527807</t>
  </si>
  <si>
    <t>P108313915015A</t>
  </si>
  <si>
    <t>675299699</t>
  </si>
  <si>
    <t>P098816779926J</t>
  </si>
  <si>
    <t>00237696295365</t>
  </si>
  <si>
    <t>P086200218465P</t>
  </si>
  <si>
    <t>TCHIAGAM</t>
  </si>
  <si>
    <t>673632534</t>
  </si>
  <si>
    <t>M092417079369N</t>
  </si>
  <si>
    <t>INTERNATIONAL FISHING COMPANY</t>
  </si>
  <si>
    <t>PRESTATION DE SERVICES IMPORT/EXPORT DES PRODUITS HALIEUTIQUES COMMERCE GENERALE</t>
  </si>
  <si>
    <t>699681801</t>
  </si>
  <si>
    <t>DOUALA AKWA BP.1063</t>
  </si>
  <si>
    <t>P088318431050F</t>
  </si>
  <si>
    <t>KEKE ROSITA CHINASA</t>
  </si>
  <si>
    <t>P018916824259M</t>
  </si>
  <si>
    <t>LUKE ILOANI</t>
  </si>
  <si>
    <t>00237690049610</t>
  </si>
  <si>
    <t>M061716293521K</t>
  </si>
  <si>
    <t>SOCIÉTÉ COOPÉRATIVE AVEC CONSEIL D'ADMINISTRATION DES PRODUCTEURS DES CÉRÉALES DU FARO</t>
  </si>
  <si>
    <t>COOP-CA PROCEFA</t>
  </si>
  <si>
    <t>MISSION CATHOLIQUE NON LOIN DE LA PLACE DES FÊTES DE POLI</t>
  </si>
  <si>
    <t>M072014662192D</t>
  </si>
  <si>
    <t>MASILA</t>
  </si>
  <si>
    <t>MASILA SARL</t>
  </si>
  <si>
    <t>PRESTATIONS DE SERVICES, FOURNITURES, REPRÉSENTATION, NÉGOCE, IMPORT-EXPORT COMMERCE GÉNÉRAL CONSULTING RT</t>
  </si>
  <si>
    <t>677874845</t>
  </si>
  <si>
    <t>P127512548776R</t>
  </si>
  <si>
    <t>JAMES TAMFU</t>
  </si>
  <si>
    <t>674759038</t>
  </si>
  <si>
    <t>P077100114761M</t>
  </si>
  <si>
    <t>MBONGO JEAN BOSCOMBO</t>
  </si>
  <si>
    <t>MBONGO JEAN BOSCO</t>
  </si>
  <si>
    <t>99531621</t>
  </si>
  <si>
    <t>P039317553988W</t>
  </si>
  <si>
    <t>MAFOUET GOUMTSA</t>
  </si>
  <si>
    <t>STELLE HELENA</t>
  </si>
  <si>
    <t>672510231</t>
  </si>
  <si>
    <t>P066918156166X</t>
  </si>
  <si>
    <t>MADIEBO EPSE TOKO</t>
  </si>
  <si>
    <t>MARIE CLAIRE ( ETS TOKO ET FILS)</t>
  </si>
  <si>
    <t>COMMERCE GENERAL, VENTE DES VIVES PRESTATIONS DE SERVICES FRAIS,</t>
  </si>
  <si>
    <t>233392153</t>
  </si>
  <si>
    <t>P019112519376G</t>
  </si>
  <si>
    <t>MOHAMADOU SADANOU</t>
  </si>
  <si>
    <t>662005456</t>
  </si>
  <si>
    <t>M012416403824E</t>
  </si>
  <si>
    <t>DANY AUTO INVESTMENT GROUP COMPANY LIMITED</t>
  </si>
  <si>
    <t>P028212734533L</t>
  </si>
  <si>
    <t>MBONO</t>
  </si>
  <si>
    <t>697347075</t>
  </si>
  <si>
    <t>P068618478154A</t>
  </si>
  <si>
    <t>CHUKS DANIEL</t>
  </si>
  <si>
    <t>OGBO</t>
  </si>
  <si>
    <t>675925907</t>
  </si>
  <si>
    <t>P019516620115C</t>
  </si>
  <si>
    <t>MBE ABAH</t>
  </si>
  <si>
    <t>00237674875355</t>
  </si>
  <si>
    <t>P019917618023X</t>
  </si>
  <si>
    <t>NSAHA FOPA</t>
  </si>
  <si>
    <t>ELDA</t>
  </si>
  <si>
    <t>00237690088890</t>
  </si>
  <si>
    <t>NDZE IMMEUBLE CATHEDRALE</t>
  </si>
  <si>
    <t>P129716276123H</t>
  </si>
  <si>
    <t>PATRICK NGANGEH</t>
  </si>
  <si>
    <t>00237654797448</t>
  </si>
  <si>
    <t>LOUNGUE</t>
  </si>
  <si>
    <t>FORCE DE DÉFENSE ET DE MAINTIEN DE L'ORDRE</t>
  </si>
  <si>
    <t>M071316845315M</t>
  </si>
  <si>
    <t>LE PELETON MOBILE N°701 A EBOLOWA</t>
  </si>
  <si>
    <t>00237697368094</t>
  </si>
  <si>
    <t>P059817480950N</t>
  </si>
  <si>
    <t>DOUALLA MBEDI</t>
  </si>
  <si>
    <t>651247983</t>
  </si>
  <si>
    <t>P089117464933G</t>
  </si>
  <si>
    <t>691990941</t>
  </si>
  <si>
    <t>P060117157146L</t>
  </si>
  <si>
    <t>699718855</t>
  </si>
  <si>
    <t>P108816615253K</t>
  </si>
  <si>
    <t>SALAMATOU EPOUSE HAMADJAM FELIX NDAI</t>
  </si>
  <si>
    <t>P037816776535N</t>
  </si>
  <si>
    <t>KEYAMPI NDEFFO</t>
  </si>
  <si>
    <t>00237675332026</t>
  </si>
  <si>
    <t>BAWOUNWA</t>
  </si>
  <si>
    <t>M119400001270C</t>
  </si>
  <si>
    <t>PRUDENTIAL BENEFICIAL LIFE INSURANCE SA</t>
  </si>
  <si>
    <t>PRUDENTIAL BENEFICIAL LIFE SA</t>
  </si>
  <si>
    <t>677710248</t>
  </si>
  <si>
    <t>IMMEUBLE PRUBENEFICIAL INSURANCE</t>
  </si>
  <si>
    <t>P046918467259A</t>
  </si>
  <si>
    <t>TATOTSOP</t>
  </si>
  <si>
    <t>695743058</t>
  </si>
  <si>
    <t>RESINEUR</t>
  </si>
  <si>
    <t>P087018489938C</t>
  </si>
  <si>
    <t>EYOUM CHARLES DUCLAUX</t>
  </si>
  <si>
    <t>SUCCESSION MABINGO JACQUES</t>
  </si>
  <si>
    <t>00237675966799</t>
  </si>
  <si>
    <t>P108017889222Q</t>
  </si>
  <si>
    <t>MPONTSI</t>
  </si>
  <si>
    <t>698995519</t>
  </si>
  <si>
    <t>P028816408438E</t>
  </si>
  <si>
    <t>IMEDA</t>
  </si>
  <si>
    <t>675944919</t>
  </si>
  <si>
    <t>M108517095054N</t>
  </si>
  <si>
    <t>BOTA DISTRICT</t>
  </si>
  <si>
    <t>P018716923545U</t>
  </si>
  <si>
    <t>HASSAN BOUBA</t>
  </si>
  <si>
    <t>683954683</t>
  </si>
  <si>
    <t>P018416161885E</t>
  </si>
  <si>
    <t>657474513</t>
  </si>
  <si>
    <t>P019717027517X</t>
  </si>
  <si>
    <t>FOTI NOGUEM LAETITIA</t>
  </si>
  <si>
    <t>( BIO&amp;HEALTHY FARMS)</t>
  </si>
  <si>
    <t>Cultivation,processing, transformation, &amp;packAging of plantains on various forms, marketing &amp; selling of plantains</t>
  </si>
  <si>
    <t>694724011</t>
  </si>
  <si>
    <t>P078716428984R</t>
  </si>
  <si>
    <t>YIEPKEP NANGUEP</t>
  </si>
  <si>
    <t>MAJOLIE PRUDENCE</t>
  </si>
  <si>
    <t>00237680504877</t>
  </si>
  <si>
    <t>CINQUANTENAIRE</t>
  </si>
  <si>
    <t>P077616987110T</t>
  </si>
  <si>
    <t>JOSEPH SIMPLICE</t>
  </si>
  <si>
    <t>653368867</t>
  </si>
  <si>
    <t>FOUBE</t>
  </si>
  <si>
    <t>P058517862195N</t>
  </si>
  <si>
    <t>699194104</t>
  </si>
  <si>
    <t>BONAMOUSSADI 5EME RUE A GAUCHE</t>
  </si>
  <si>
    <t>P028112723767T</t>
  </si>
  <si>
    <t>NGOUANA NGOUMCHA</t>
  </si>
  <si>
    <t>ETOILE VITAL</t>
  </si>
  <si>
    <t>675362964</t>
  </si>
  <si>
    <t>P049317184660Z</t>
  </si>
  <si>
    <t>SAMNICK BAYI</t>
  </si>
  <si>
    <t>653293544</t>
  </si>
  <si>
    <t>P087912413221E</t>
  </si>
  <si>
    <t>MESSOUK SYLVANIE NARSIZE</t>
  </si>
  <si>
    <t>694455944</t>
  </si>
  <si>
    <t>P087917636557C</t>
  </si>
  <si>
    <t>KENMOE EPSE KWOLONG</t>
  </si>
  <si>
    <t>P015012442065B</t>
  </si>
  <si>
    <t>BASSIROU BOUBA</t>
  </si>
  <si>
    <t>P098016924327W</t>
  </si>
  <si>
    <t>MOILA LOIS NGWANE</t>
  </si>
  <si>
    <t>M122217768176P</t>
  </si>
  <si>
    <t>MOZO GROUP SARL</t>
  </si>
  <si>
    <t>COMMERCE GENERAL,IMPORT-EXPORTVENTE EN GROS ET DETAIL,RESTAURATION</t>
  </si>
  <si>
    <t>656128080</t>
  </si>
  <si>
    <t>P037317921482G</t>
  </si>
  <si>
    <t>NGOUGAND</t>
  </si>
  <si>
    <t>VERS CARREFOUR TCHI-TCHI</t>
  </si>
  <si>
    <t>P018616985503K</t>
  </si>
  <si>
    <t>670555666</t>
  </si>
  <si>
    <t>P058612554253F</t>
  </si>
  <si>
    <t>KEMGNE GUIFFO</t>
  </si>
  <si>
    <t>P078212437397Y</t>
  </si>
  <si>
    <t>TENE TAGATSING BERTRAND</t>
  </si>
  <si>
    <t>677 245 032</t>
  </si>
  <si>
    <t>P048915097214K</t>
  </si>
  <si>
    <t>TCHOUAKUI</t>
  </si>
  <si>
    <t>MAGELLAN</t>
  </si>
  <si>
    <t>655586555</t>
  </si>
  <si>
    <t>P117116932074S</t>
  </si>
  <si>
    <t>NDASSIE NGANFANG MARIE THERESE</t>
  </si>
  <si>
    <t>000478143442</t>
  </si>
  <si>
    <t>P070217875301E</t>
  </si>
  <si>
    <t>BRIGITTE HENRIETTE</t>
  </si>
  <si>
    <t>697636873</t>
  </si>
  <si>
    <t>CRREFOUR</t>
  </si>
  <si>
    <t>M121517248239K</t>
  </si>
  <si>
    <t>E CATH SAINT JOSEPH OLEMBE</t>
  </si>
  <si>
    <t>657476193</t>
  </si>
  <si>
    <t>P119116940767N</t>
  </si>
  <si>
    <t>MBUE ELVIS</t>
  </si>
  <si>
    <t>MOKILI</t>
  </si>
  <si>
    <t>676387625</t>
  </si>
  <si>
    <t>P096812144965B</t>
  </si>
  <si>
    <t>NGNOUBISEPO ETIENNE</t>
  </si>
  <si>
    <t>NGNOUBISSEPO ETIENNE</t>
  </si>
  <si>
    <t>P038112701730P</t>
  </si>
  <si>
    <t>MOKO WAFO</t>
  </si>
  <si>
    <t>ELVIS LAURE</t>
  </si>
  <si>
    <t>655 526 070 -  691 653 671 - 690 653 063</t>
  </si>
  <si>
    <t>P108017895218R</t>
  </si>
  <si>
    <t>679 45 94 17</t>
  </si>
  <si>
    <t>P046318087483C</t>
  </si>
  <si>
    <t>MELI EPSE YOTA HELENE</t>
  </si>
  <si>
    <t>674535620</t>
  </si>
  <si>
    <t>P118615995394X</t>
  </si>
  <si>
    <t>002376210936004643456</t>
  </si>
  <si>
    <t>P026900207259C</t>
  </si>
  <si>
    <t>MOGHUEM CELINE</t>
  </si>
  <si>
    <t>77735555</t>
  </si>
  <si>
    <t>CONCORDE BAR</t>
  </si>
  <si>
    <t>M089917248242D</t>
  </si>
  <si>
    <t>EP NKOL-MEKOK</t>
  </si>
  <si>
    <t>NKOL-MEKOK</t>
  </si>
  <si>
    <t>BTP/MAINTENANCE GENERAL/INSTALLAT°</t>
  </si>
  <si>
    <t>M051912787734Y</t>
  </si>
  <si>
    <t>STE SOS BATI BTP</t>
  </si>
  <si>
    <t>S.B.B SARL</t>
  </si>
  <si>
    <t>ENTREE BAMBOUTOS VERS LA GARE ROUTIERE</t>
  </si>
  <si>
    <t>M021512651902X</t>
  </si>
  <si>
    <t>GSB SAINTE CATHERINE</t>
  </si>
  <si>
    <t>P117712149748H</t>
  </si>
  <si>
    <t>NONG MARTIN JN</t>
  </si>
  <si>
    <t>NONG MARTIN J</t>
  </si>
  <si>
    <t>677412589</t>
  </si>
  <si>
    <t>MISS LOLO</t>
  </si>
  <si>
    <t>M102017076441Y</t>
  </si>
  <si>
    <t>STE COOPERATIVE SIMPLIFIEE DES PRODUCTEURS DE COTON DE PARKINE-GUIDER</t>
  </si>
  <si>
    <t>SCOOPS BARKANTEWA</t>
  </si>
  <si>
    <t>694971729</t>
  </si>
  <si>
    <t>PARKINE-GUIDER</t>
  </si>
  <si>
    <t>P125517332471L</t>
  </si>
  <si>
    <t>MELI EPSE TALAFO DIFFO</t>
  </si>
  <si>
    <t>653780000</t>
  </si>
  <si>
    <t>DERRIÈRE MAIRIE</t>
  </si>
  <si>
    <t>P089515684185U</t>
  </si>
  <si>
    <t>NGUENKEP DJIOGWE</t>
  </si>
  <si>
    <t>P015400400104A</t>
  </si>
  <si>
    <t>LITIKA ROSE MARY</t>
  </si>
  <si>
    <t>675848027</t>
  </si>
  <si>
    <t>AROUND BAKOKO</t>
  </si>
  <si>
    <t>M122316886924M</t>
  </si>
  <si>
    <t>COMITE CONJOINT DE GESTION DES RESSOURCES FORESTIERES ET FAUNIQUES DES VILLAGES (KELLE NDONGOND-MBOUI-SODIBANGA CENTRE-SOMABOYE</t>
  </si>
  <si>
    <t>CRGRFF</t>
  </si>
  <si>
    <t>696404284</t>
  </si>
  <si>
    <t>P017016296306T</t>
  </si>
  <si>
    <t>SUNDAY AMAH EKPE</t>
  </si>
  <si>
    <t>00237677738036</t>
  </si>
  <si>
    <t>commerçant</t>
  </si>
  <si>
    <t>P118718491197K</t>
  </si>
  <si>
    <t>TAFOULO</t>
  </si>
  <si>
    <t>ALLADJI ERIC</t>
  </si>
  <si>
    <t>P069414401518D</t>
  </si>
  <si>
    <t>ASONGANYI</t>
  </si>
  <si>
    <t>MERCY NCHISA</t>
  </si>
  <si>
    <t>679710855</t>
  </si>
  <si>
    <t>BEHIND OMNISPORT</t>
  </si>
  <si>
    <t>P118017121324B</t>
  </si>
  <si>
    <t>AKWO STELLA NJANG</t>
  </si>
  <si>
    <t>679007678</t>
  </si>
  <si>
    <t>P079118253118X</t>
  </si>
  <si>
    <t>NJEA MBEMBE</t>
  </si>
  <si>
    <t>YOLANDE SONIA</t>
  </si>
  <si>
    <t>692697857</t>
  </si>
  <si>
    <t>P017112118685W</t>
  </si>
  <si>
    <t>MALEU CECILE FLOREMALE</t>
  </si>
  <si>
    <t>MALEU CECILE FLORE</t>
  </si>
  <si>
    <t>696096334</t>
  </si>
  <si>
    <t>EMPLOYE SOCIETE PHYTO-PRO SAS</t>
  </si>
  <si>
    <t>P128413816107B</t>
  </si>
  <si>
    <t>AWOBENG DONGMO JOEL ZOBEL</t>
  </si>
  <si>
    <t>682622668</t>
  </si>
  <si>
    <t>MARCHE B DSCHANG</t>
  </si>
  <si>
    <t>P118317184337H</t>
  </si>
  <si>
    <t>NDJANG</t>
  </si>
  <si>
    <t>654450776</t>
  </si>
  <si>
    <t>P088715136383X</t>
  </si>
  <si>
    <t>EMILIA MUMA</t>
  </si>
  <si>
    <t>696029434</t>
  </si>
  <si>
    <t>RESTAURATION &amp; BAR</t>
  </si>
  <si>
    <t>M032217168642H</t>
  </si>
  <si>
    <t>THE BURGER BAR SARL</t>
  </si>
  <si>
    <t>656065151</t>
  </si>
  <si>
    <t>M118716710693C</t>
  </si>
  <si>
    <t>ETS PROGRESSIV COMMUNICATION</t>
  </si>
  <si>
    <t>PROCOM</t>
  </si>
  <si>
    <t>00237696451473</t>
  </si>
  <si>
    <t>P018616402656N</t>
  </si>
  <si>
    <t>NJIM NGUM</t>
  </si>
  <si>
    <t>ABIGAIL NOELLA</t>
  </si>
  <si>
    <t>651986788</t>
  </si>
  <si>
    <t>P044411333380S</t>
  </si>
  <si>
    <t>MAHADI LUC</t>
  </si>
  <si>
    <t>J'AI TELLEMENT SOIT BAR</t>
  </si>
  <si>
    <t>696 405 593</t>
  </si>
  <si>
    <t>APRES LE STADE</t>
  </si>
  <si>
    <t>P109616427718D</t>
  </si>
  <si>
    <t>NKEMLEBE LEONELLE MBOBA ( JB MARKET)</t>
  </si>
  <si>
    <t>00237678684342</t>
  </si>
  <si>
    <t>P018816088367D</t>
  </si>
  <si>
    <t>MABE NFAM</t>
  </si>
  <si>
    <t>P108516392743F</t>
  </si>
  <si>
    <t>MOKALA MONDO MADO</t>
  </si>
  <si>
    <t>00237@73Z1</t>
  </si>
  <si>
    <t>MACANICIEN AUTO</t>
  </si>
  <si>
    <t>P049216004012G</t>
  </si>
  <si>
    <t>VICTOR DALY</t>
  </si>
  <si>
    <t>00237694317554</t>
  </si>
  <si>
    <t>KENA APRES POTEAUX BOIS</t>
  </si>
  <si>
    <t>P028917027508R</t>
  </si>
  <si>
    <t>FANKAM TCHAPCHOUA</t>
  </si>
  <si>
    <t>ROCARD</t>
  </si>
  <si>
    <t>651122434</t>
  </si>
  <si>
    <t>BADOMGA BLOC 3</t>
  </si>
  <si>
    <t>M111016152914G</t>
  </si>
  <si>
    <t>SUCCESSION BARAN A BEYECK</t>
  </si>
  <si>
    <t>00237JGT N°796/02/11/2011</t>
  </si>
  <si>
    <t>M060912650497S</t>
  </si>
  <si>
    <t>GIC GRADEM</t>
  </si>
  <si>
    <t>M032317159232U</t>
  </si>
  <si>
    <t>GROUPE D'INITIATIVE COMMUNE FONDATION AGRICOLE DES MOYENNES ORGANISATIONS ET NOUVELLES PRODUCTIONS ET DE L'ELEVAGE</t>
  </si>
  <si>
    <t>GIC FAMONEL</t>
  </si>
  <si>
    <t>674526546</t>
  </si>
  <si>
    <t>P019118337208T</t>
  </si>
  <si>
    <t>NDEMBA HERVE STEPHANE</t>
  </si>
  <si>
    <t>ETS NHS SERVICES</t>
  </si>
  <si>
    <t>699784096</t>
  </si>
  <si>
    <t>P127016229113M</t>
  </si>
  <si>
    <t>NGOUMO EPSE MBELLA</t>
  </si>
  <si>
    <t>675882273</t>
  </si>
  <si>
    <t>P037114509762X</t>
  </si>
  <si>
    <t>MINKO EFAM</t>
  </si>
  <si>
    <t>DESCHANEL HENRI</t>
  </si>
  <si>
    <t>699838566</t>
  </si>
  <si>
    <t>P107012286232Z</t>
  </si>
  <si>
    <t>NGO MAKANI MARIE MADELEINE</t>
  </si>
  <si>
    <t>699157626</t>
  </si>
  <si>
    <t>M012016210090J</t>
  </si>
  <si>
    <t>ASSOCIATION ICFESW</t>
  </si>
  <si>
    <t>699618275</t>
  </si>
  <si>
    <t>P068816705073J</t>
  </si>
  <si>
    <t>MEJIONANG</t>
  </si>
  <si>
    <t>00237699655518</t>
  </si>
  <si>
    <t>Fabrique de parpaings</t>
  </si>
  <si>
    <t>P014812724301M</t>
  </si>
  <si>
    <t>NYANDA EMILIENNE</t>
  </si>
  <si>
    <t>ETS NYANDA FAP</t>
  </si>
  <si>
    <t>694041856</t>
  </si>
  <si>
    <t>REPAIRS OF TYRES</t>
  </si>
  <si>
    <t>P116212716819P</t>
  </si>
  <si>
    <t>AJONGAKO NGULEFAC</t>
  </si>
  <si>
    <t>675060930</t>
  </si>
  <si>
    <t>HALLF MILE</t>
  </si>
  <si>
    <t>M012416409131H</t>
  </si>
  <si>
    <t>COMPAGNIE D'EMPLOI POUR LA PROSPERITE</t>
  </si>
  <si>
    <t>COMEPROS</t>
  </si>
  <si>
    <t>679920543</t>
  </si>
  <si>
    <t>CONFECTION DE TENUES DE TRAVAIL</t>
  </si>
  <si>
    <t>P067714411378J</t>
  </si>
  <si>
    <t>IYA DOUALLA EBELLE ANGELE OLGA</t>
  </si>
  <si>
    <t>ETS LA MAISON DIANE JQB</t>
  </si>
  <si>
    <t>695544420</t>
  </si>
  <si>
    <t>P116315132915C</t>
  </si>
  <si>
    <t>SIKAPI</t>
  </si>
  <si>
    <t>694512946</t>
  </si>
  <si>
    <t>P036117618387P</t>
  </si>
  <si>
    <t>FONGANG.</t>
  </si>
  <si>
    <t>237699839891</t>
  </si>
  <si>
    <t>FACE RESIDENCE DU MAIRE</t>
  </si>
  <si>
    <t>P128517071170F</t>
  </si>
  <si>
    <t>MEZATCHOU ASSONSSANG</t>
  </si>
  <si>
    <t>674204742</t>
  </si>
  <si>
    <t>P108012670673X</t>
  </si>
  <si>
    <t>KOM TCHUENTE</t>
  </si>
  <si>
    <t>HUGUES BRICE</t>
  </si>
  <si>
    <t>CARREFOUR SUPER MARCHE</t>
  </si>
  <si>
    <t>P078617855827T</t>
  </si>
  <si>
    <t>SIMO ZOSSIE DE MOFO</t>
  </si>
  <si>
    <t>00237694492630</t>
  </si>
  <si>
    <t>P058918059326Q</t>
  </si>
  <si>
    <t>NGOBO NJOH EPSE OVIDI</t>
  </si>
  <si>
    <t>00237656833951</t>
  </si>
  <si>
    <t>P086818581620U</t>
  </si>
  <si>
    <t>AMAGANA</t>
  </si>
  <si>
    <t>674759917</t>
  </si>
  <si>
    <t>P014500143861P</t>
  </si>
  <si>
    <t>SIEWE ELISABETH</t>
  </si>
  <si>
    <t>696941376</t>
  </si>
  <si>
    <t>M101200043787X</t>
  </si>
  <si>
    <t>GROUPE SCOL PRIV LAIC ZENO</t>
  </si>
  <si>
    <t>699860021</t>
  </si>
  <si>
    <t>P127912708372X</t>
  </si>
  <si>
    <t>TANGMO KENNE</t>
  </si>
  <si>
    <t>670072629</t>
  </si>
  <si>
    <t>QTIER MONCHIO
LIEU DIT MARCHE
FACE CPT. 116</t>
  </si>
  <si>
    <t>P048317769004G</t>
  </si>
  <si>
    <t>NGUEA SONNE</t>
  </si>
  <si>
    <t>Louise</t>
  </si>
  <si>
    <t>696036384</t>
  </si>
  <si>
    <t>Pk10, entrée en face marché 3iè maison</t>
  </si>
  <si>
    <t>P017616670771L</t>
  </si>
  <si>
    <t>ASMAN</t>
  </si>
  <si>
    <t>659997781</t>
  </si>
  <si>
    <t>ARME DE L’AIR</t>
  </si>
  <si>
    <t>TRANSPORT ET DISTRIBUT° D'ELECTRICITE</t>
  </si>
  <si>
    <t>M022014402155H</t>
  </si>
  <si>
    <t>SUPERPOLE LTD SARL</t>
  </si>
  <si>
    <t>654349609</t>
  </si>
  <si>
    <t>ZAMENGOE/NOUMA</t>
  </si>
  <si>
    <t>P034800297387T</t>
  </si>
  <si>
    <t>HAN CHUN SIL</t>
  </si>
  <si>
    <t>SUN OPTIQUE</t>
  </si>
  <si>
    <t>222 233 232</t>
  </si>
  <si>
    <t>P057412402785L</t>
  </si>
  <si>
    <t>NGANOU EPSE KWEMO NOUNDOU BEATRICE</t>
  </si>
  <si>
    <t>677865419</t>
  </si>
  <si>
    <t>COTE TENDANCES</t>
  </si>
  <si>
    <t>P057918367297Z</t>
  </si>
  <si>
    <t>+237(0)95913524</t>
  </si>
  <si>
    <t>M052217330994E</t>
  </si>
  <si>
    <t>SOCIETE DE TRANSPORT ET DE COMMERCE</t>
  </si>
  <si>
    <t>COMMERCE GÉNÉRAL, TRANSPORT, PRESTATIONS DE SERVICES, NÉGOCE INTERNATIONAL, IMPORT-EXPORT</t>
  </si>
  <si>
    <t>651449917</t>
  </si>
  <si>
    <t>P096812172257H</t>
  </si>
  <si>
    <t>NJIFOU JEAN</t>
  </si>
  <si>
    <t>677493968</t>
  </si>
  <si>
    <t>P039017522758L</t>
  </si>
  <si>
    <t>NKOUROU NDAM</t>
  </si>
  <si>
    <t>MARIE CHRISTELLE STELLA</t>
  </si>
  <si>
    <t>APRES ZAVIERA HOTEL</t>
  </si>
  <si>
    <t>Photographe</t>
  </si>
  <si>
    <t>P108616365678Q</t>
  </si>
  <si>
    <t>678159811</t>
  </si>
  <si>
    <t>P048412756680W</t>
  </si>
  <si>
    <t>KPOUNDAP ELISABETH</t>
  </si>
  <si>
    <t>680321074</t>
  </si>
  <si>
    <t>ENTREE SONEL</t>
  </si>
  <si>
    <t>P067616917316Q</t>
  </si>
  <si>
    <t>YEUMGMOU</t>
  </si>
  <si>
    <t>NATHALIE ROBERTINE</t>
  </si>
  <si>
    <t>697923107</t>
  </si>
  <si>
    <t>BOULANGERIE RAMABI</t>
  </si>
  <si>
    <t>P088116808547Y</t>
  </si>
  <si>
    <t>NYANGONO VOUNDI ANASTASIE</t>
  </si>
  <si>
    <t>691257616</t>
  </si>
  <si>
    <t>P126317941580P</t>
  </si>
  <si>
    <t>BILALI</t>
  </si>
  <si>
    <t>00237698051318</t>
  </si>
  <si>
    <t>M090717241147A</t>
  </si>
  <si>
    <t>E CATH SAINT GABRIEL</t>
  </si>
  <si>
    <t>699707913</t>
  </si>
  <si>
    <t>P036512604115Y</t>
  </si>
  <si>
    <t>RUTH LYDIE</t>
  </si>
  <si>
    <t>P067600572068Z</t>
  </si>
  <si>
    <t>AMAN ABUBAKA NGAH</t>
  </si>
  <si>
    <t>679157318</t>
  </si>
  <si>
    <t>CREEK</t>
  </si>
  <si>
    <t>P016316620158H</t>
  </si>
  <si>
    <t>ADAMOU HAMADOU</t>
  </si>
  <si>
    <t>00237697219228</t>
  </si>
  <si>
    <t>MARCHE CENTRAL BD170</t>
  </si>
  <si>
    <t>P065816725917Y</t>
  </si>
  <si>
    <t>IGWACHO</t>
  </si>
  <si>
    <t>STELLA ANGWI</t>
  </si>
  <si>
    <t>002376771125764--</t>
  </si>
  <si>
    <t>P098313857884G</t>
  </si>
  <si>
    <t>NGEPAH</t>
  </si>
  <si>
    <t>JASPAH FORPAH</t>
  </si>
  <si>
    <t>675402430</t>
  </si>
  <si>
    <t>MOKUNDANGE LIMBE</t>
  </si>
  <si>
    <t>P049812554235L</t>
  </si>
  <si>
    <t>ELOGE VOFFO SABZE</t>
  </si>
  <si>
    <t>P060317165152N</t>
  </si>
  <si>
    <t>DJUIKOUO FEUKAM</t>
  </si>
  <si>
    <t>VANELLE FLORINDA</t>
  </si>
  <si>
    <t>670792552</t>
  </si>
  <si>
    <t>P078716393801U</t>
  </si>
  <si>
    <t>ROGER NEBA</t>
  </si>
  <si>
    <t>00237675322450</t>
  </si>
  <si>
    <t>P086212635054M</t>
  </si>
  <si>
    <t>NSOKTCHOUA AURENT</t>
  </si>
  <si>
    <t>NSOKTCHOU AURENT</t>
  </si>
  <si>
    <t>698436080</t>
  </si>
  <si>
    <t>P070017124819T</t>
  </si>
  <si>
    <t>NYALALOUMA</t>
  </si>
  <si>
    <t>FANNY JOELLE</t>
  </si>
  <si>
    <t>P098017852974W</t>
  </si>
  <si>
    <t>DIBAFO</t>
  </si>
  <si>
    <t>651389017</t>
  </si>
  <si>
    <t>P028317096229L</t>
  </si>
  <si>
    <t>ETS SIMOTEX</t>
  </si>
  <si>
    <t>SIMEU JEAN CYRIL</t>
  </si>
  <si>
    <t>VENTE CHAUSSURES, VETEMENTS, VOMMERCE GENERAL, IMPORT -EXPORT</t>
  </si>
  <si>
    <t>00237690580001</t>
  </si>
  <si>
    <t>IMMEUBLE CONGELCAM</t>
  </si>
  <si>
    <t>P107118527807B</t>
  </si>
  <si>
    <t>LAZARUS</t>
  </si>
  <si>
    <t>P037217073561Y</t>
  </si>
  <si>
    <t>NTOUBA MISSAMBO AGNES</t>
  </si>
  <si>
    <t>P017612404405L</t>
  </si>
  <si>
    <t>MAKUATE NICOLE</t>
  </si>
  <si>
    <t>699 58 27 23</t>
  </si>
  <si>
    <t>IIERE RUE NYLON</t>
  </si>
  <si>
    <t>M082316009715D</t>
  </si>
  <si>
    <t>CHAMPION COMPANY SARL</t>
  </si>
  <si>
    <t>COMMERCE GENERAL ; IMPORT/EXPORT ; PRESTATION DE SERVICES ; REPRESENTATION DES MARQUES ; TRANSPORT</t>
  </si>
  <si>
    <t>00237671917721</t>
  </si>
  <si>
    <t>P017516476816Q</t>
  </si>
  <si>
    <t>696178850</t>
  </si>
  <si>
    <t>P016717157767F</t>
  </si>
  <si>
    <t>BATCHIOU</t>
  </si>
  <si>
    <t>M072318496260Q</t>
  </si>
  <si>
    <t>SOCIETE BEIPONG SARL</t>
  </si>
  <si>
    <t>( STE BPG SARL )</t>
  </si>
  <si>
    <t>COMMERCE GÉNÉRAL, PRESTATIONS DE SERVICES, IMPORT-EXPORT, ENTREPOSAGE, REPRÉSENTATION COMMERCIALE</t>
  </si>
  <si>
    <t>+237 677 92 42 18</t>
  </si>
  <si>
    <t>FACE COMMISSARIAT DU 6E</t>
  </si>
  <si>
    <t>P019412657200R</t>
  </si>
  <si>
    <t>IBRAHIM ADAMOU</t>
  </si>
  <si>
    <t>BABADJO</t>
  </si>
  <si>
    <t>694480355</t>
  </si>
  <si>
    <t>VERS HOTEL DE VILLE</t>
  </si>
  <si>
    <t>P115812638783J</t>
  </si>
  <si>
    <t>NKOU EPSEE ETO'O</t>
  </si>
  <si>
    <t>694834197</t>
  </si>
  <si>
    <t>DERR CARROSSEL</t>
  </si>
  <si>
    <t>VENTE TÉLÉPHONES</t>
  </si>
  <si>
    <t>P017916614134J</t>
  </si>
  <si>
    <t>HAMADOU FARIKOU FARIKOU</t>
  </si>
  <si>
    <t>00237696177764</t>
  </si>
  <si>
    <t>FOUNANGEU SECTEUR A N' BA120</t>
  </si>
  <si>
    <t>P078412637046C</t>
  </si>
  <si>
    <t>NOUPOWO FOYANG RAYOND</t>
  </si>
  <si>
    <t>677951174</t>
  </si>
  <si>
    <t>SOCROPOLE</t>
  </si>
  <si>
    <t>P018816379450U</t>
  </si>
  <si>
    <t>NGO BAYANAK</t>
  </si>
  <si>
    <t>0023766525709</t>
  </si>
  <si>
    <t>P087917003585L</t>
  </si>
  <si>
    <t>NKENGDEM</t>
  </si>
  <si>
    <t>683388782</t>
  </si>
  <si>
    <t>P038312505314M</t>
  </si>
  <si>
    <t>KASSOUM MOHAMED</t>
  </si>
  <si>
    <t>675936800</t>
  </si>
  <si>
    <t>ENTREE HOTEL NJAHEU</t>
  </si>
  <si>
    <t>P069918304260R</t>
  </si>
  <si>
    <t>NOUPOUSSI SUNGNEDA</t>
  </si>
  <si>
    <t>AURELLE FABIOLA</t>
  </si>
  <si>
    <t>00237696987801</t>
  </si>
  <si>
    <t>M042318196899H</t>
  </si>
  <si>
    <t>ETS NYAMSI TCHAMBA</t>
  </si>
  <si>
    <t>00237652548159</t>
  </si>
  <si>
    <t>TIMBRE FISCAL</t>
  </si>
  <si>
    <t>M071017727682T</t>
  </si>
  <si>
    <t>LYCEE DE TOUOKENG</t>
  </si>
  <si>
    <t>LYTKG</t>
  </si>
  <si>
    <t>659224455</t>
  </si>
  <si>
    <t>ZINTO</t>
  </si>
  <si>
    <t>P015718108014R</t>
  </si>
  <si>
    <t>TCIMEBE</t>
  </si>
  <si>
    <t>699977856/677872960</t>
  </si>
  <si>
    <t>PRESTATIONS DE SERIVES</t>
  </si>
  <si>
    <t>M022317975140H</t>
  </si>
  <si>
    <t>KHATHALA SARL</t>
  </si>
  <si>
    <t>P038515147682R</t>
  </si>
  <si>
    <t>ABENA ASSOKE</t>
  </si>
  <si>
    <t>CHARLES CALVIN</t>
  </si>
  <si>
    <t>677911597</t>
  </si>
  <si>
    <t>P038714610033C</t>
  </si>
  <si>
    <t>WAZIRI AMADOU</t>
  </si>
  <si>
    <t>655555554</t>
  </si>
  <si>
    <t>ANCIEN MAISON ORANGE</t>
  </si>
  <si>
    <t>P118312412915E</t>
  </si>
  <si>
    <t>NOMENE ALEXANDRE</t>
  </si>
  <si>
    <t>671612943</t>
  </si>
  <si>
    <t>CHEZ ALEX</t>
  </si>
  <si>
    <t>P070616619787N</t>
  </si>
  <si>
    <t>FOKA CHEUKAM</t>
  </si>
  <si>
    <t>LOÏC FANEL</t>
  </si>
  <si>
    <t>00237692611241</t>
  </si>
  <si>
    <t>692611241</t>
  </si>
  <si>
    <t>VENTES PIECES AUTOS</t>
  </si>
  <si>
    <t>P067418549972Z</t>
  </si>
  <si>
    <t>OKEANYANWU</t>
  </si>
  <si>
    <t>FRANCIS CHENEDU</t>
  </si>
  <si>
    <t>677127401</t>
  </si>
  <si>
    <t>DOUALA-YASSA-CAMEROUN</t>
  </si>
  <si>
    <t>P047912436077A</t>
  </si>
  <si>
    <t>MVONDO MANGA ETIENNE PATRICK</t>
  </si>
  <si>
    <t>ETS MVONDO MANGA</t>
  </si>
  <si>
    <t>661458324</t>
  </si>
  <si>
    <t>P068417117960H</t>
  </si>
  <si>
    <t>ALIM IBRAHIM</t>
  </si>
  <si>
    <t>699720298</t>
  </si>
  <si>
    <t>Vitrerie aluminium</t>
  </si>
  <si>
    <t>P019717591869K</t>
  </si>
  <si>
    <t>TCHOUKWA TOUNOU</t>
  </si>
  <si>
    <t>00237671363877</t>
  </si>
  <si>
    <t>DOUALA BORNE 10 CHICAGO ZONE DE RECASEMENT</t>
  </si>
  <si>
    <t>P106612529195Y</t>
  </si>
  <si>
    <t>KATILIA</t>
  </si>
  <si>
    <t>699273754</t>
  </si>
  <si>
    <t>à cote CONGELCAM</t>
  </si>
  <si>
    <t>M072116366821R</t>
  </si>
  <si>
    <t>FIRST SOLUTION FOR CIVIL ENGINEERING ANG SERVICES SARL</t>
  </si>
  <si>
    <t>FISCES SARL</t>
  </si>
  <si>
    <t>ENTREE PARC DE BOIS</t>
  </si>
  <si>
    <t>VENTE BOISSONS HYGIÉNIQUES D'Y COMMERCE GÉNÉRAL</t>
  </si>
  <si>
    <t>P067614440604G</t>
  </si>
  <si>
    <t>P107512545875U</t>
  </si>
  <si>
    <t>TSAFACK MARTIN</t>
  </si>
  <si>
    <t>698 38 62 68</t>
  </si>
  <si>
    <t>M A CPTR E 179</t>
  </si>
  <si>
    <t>P018212264762G</t>
  </si>
  <si>
    <t>MOHAMADOU MOCTAR Né 1982</t>
  </si>
  <si>
    <t>670 20 24 69</t>
  </si>
  <si>
    <t>P129017028510L</t>
  </si>
  <si>
    <t>OUOLOGUEM DAIFOUROU</t>
  </si>
  <si>
    <t>0023752.191</t>
  </si>
  <si>
    <t>P122015762943S</t>
  </si>
  <si>
    <t>M112417163704S</t>
  </si>
  <si>
    <t>TC TRADING SUARL</t>
  </si>
  <si>
    <t>M011712584982G</t>
  </si>
  <si>
    <t>PARIMAN DISTRIBUTOR</t>
  </si>
  <si>
    <t>"PAD" SARL</t>
  </si>
  <si>
    <t>699082621</t>
  </si>
  <si>
    <t>P122017125556E</t>
  </si>
  <si>
    <t>DJIOMENE NOUTSA BRUNO</t>
  </si>
  <si>
    <t>P048712545860G</t>
  </si>
  <si>
    <t>DJUIMAZONG DORIS</t>
  </si>
  <si>
    <t>M A</t>
  </si>
  <si>
    <t>P087517147862X</t>
  </si>
  <si>
    <t>MANILEU LEONIE</t>
  </si>
  <si>
    <t>BIYEM ASSIS</t>
  </si>
  <si>
    <t>P078000378786Q</t>
  </si>
  <si>
    <t>NGON A RISSOUCKN</t>
  </si>
  <si>
    <t>691641001</t>
  </si>
  <si>
    <t>M061912787709S</t>
  </si>
  <si>
    <t>SOCIETE INDUSTRIELLE &amp; COMMERCIALE D'AFRIQUE SARL</t>
  </si>
  <si>
    <t>S.I.C.A</t>
  </si>
  <si>
    <t>EXPLOITATION FORESTIÈRE ET AGRICOLE,NEGOCE,COM GL,BTP,import export,PSD</t>
  </si>
  <si>
    <t>6808439641</t>
  </si>
  <si>
    <t>P067614404841L</t>
  </si>
  <si>
    <t>674006020</t>
  </si>
  <si>
    <t>P109216576090X</t>
  </si>
  <si>
    <t>ORAZULUME</t>
  </si>
  <si>
    <t>CHINELO IRENE</t>
  </si>
  <si>
    <t>P087817991029U</t>
  </si>
  <si>
    <t>00237698919561</t>
  </si>
  <si>
    <t>M019216657469A</t>
  </si>
  <si>
    <t>LYCEE BILINGUE DE BATCHAM</t>
  </si>
  <si>
    <t>699758263</t>
  </si>
  <si>
    <t>P046817140915K</t>
  </si>
  <si>
    <t>TIMBA</t>
  </si>
  <si>
    <t>MICHELE GERALDINE BETTY</t>
  </si>
  <si>
    <t>650109780</t>
  </si>
  <si>
    <t>DOUALA NYALLA</t>
  </si>
  <si>
    <t>P070015989883D</t>
  </si>
  <si>
    <t>ZONING FOUTIA</t>
  </si>
  <si>
    <t>SADOPHIL</t>
  </si>
  <si>
    <t>P089317340206U</t>
  </si>
  <si>
    <t>DAZNA MATAKON</t>
  </si>
  <si>
    <t>6 50 16 94 14</t>
  </si>
  <si>
    <t>CONSORTIUM</t>
  </si>
  <si>
    <t>P085000432248K</t>
  </si>
  <si>
    <t>KPOUNEDOUORE SALIFOU</t>
  </si>
  <si>
    <t>699660109</t>
  </si>
  <si>
    <t>CPT 237</t>
  </si>
  <si>
    <t>M032217193888M</t>
  </si>
  <si>
    <t>YAP CHARLES</t>
  </si>
  <si>
    <t>LOCATION ENGINS,PRESTATION DE SERVICES,BTP,COMMERCE GENERAL,IMPORT-EXPORT</t>
  </si>
  <si>
    <t>00237696575401</t>
  </si>
  <si>
    <t>PK21 DANS LE MARCHE APRES EGLISE CATHOLIQUE</t>
  </si>
  <si>
    <t>P122017292906A</t>
  </si>
  <si>
    <t>TCHUENKAM BENJAMIN</t>
  </si>
  <si>
    <t>677869333</t>
  </si>
  <si>
    <t>P109117612114Q</t>
  </si>
  <si>
    <t>TSASSE TCHINDA</t>
  </si>
  <si>
    <t>GUERAIN</t>
  </si>
  <si>
    <t>00237673359140</t>
  </si>
  <si>
    <t>VENTE DE BOISSONS ALCOOLIQUES/COMMERCE</t>
  </si>
  <si>
    <t>P087716442002S</t>
  </si>
  <si>
    <t>YOUATOU EPSE THEMAH</t>
  </si>
  <si>
    <t>FRANCOISE AIMEE</t>
  </si>
  <si>
    <t>00237677885687</t>
  </si>
  <si>
    <t>DEVANT POINT FINAL</t>
  </si>
  <si>
    <t>P067600188353T</t>
  </si>
  <si>
    <t>JULES PATRICK</t>
  </si>
  <si>
    <t>650907627</t>
  </si>
  <si>
    <t>ENTREE 7IEME</t>
  </si>
  <si>
    <t>P077716397617E</t>
  </si>
  <si>
    <t>679777872</t>
  </si>
  <si>
    <t>P038917158444W</t>
  </si>
  <si>
    <t>DONFACK TEPIALE EPSE KENFACK SUZANNE</t>
  </si>
  <si>
    <t>P028217144121C</t>
  </si>
  <si>
    <t>AHANDA EKODO VICTOR PICOL</t>
  </si>
  <si>
    <t>P039516237106J</t>
  </si>
  <si>
    <t>00237698335128</t>
  </si>
  <si>
    <t>BP 23 DSCHANG</t>
  </si>
  <si>
    <t>P098017084701L</t>
  </si>
  <si>
    <t>FRANCK YVES GUEVARA NGUELE</t>
  </si>
  <si>
    <t>696055510</t>
  </si>
  <si>
    <t>P028317041396G</t>
  </si>
  <si>
    <t>OHANA NGONO JOSEPH</t>
  </si>
  <si>
    <t>(ETS: OHONAS TRANSLATIONS-INTERPRETE)</t>
  </si>
  <si>
    <t>696867988</t>
  </si>
  <si>
    <t>P077212408719H</t>
  </si>
  <si>
    <t>M012217025965P</t>
  </si>
  <si>
    <t>K.MY CHOICE CO.LTD</t>
  </si>
  <si>
    <t>K.MY CHOICE CO</t>
  </si>
  <si>
    <t>RESTAURANT, TOURISME,SACK BAR, SERVICE TRAITEUR, HÔTELLERIE, HÉBERGEMENT,FRANCHISE, REPRÉSENTATION, ACCOMPAGNEMENT, PRESTATIONS DE SERVICES ET AUTRES</t>
  </si>
  <si>
    <t>677170221</t>
  </si>
  <si>
    <t>P016016976864Z</t>
  </si>
  <si>
    <t>694187309</t>
  </si>
  <si>
    <t>RÉPARATION FRIGO</t>
  </si>
  <si>
    <t>P077617293542H</t>
  </si>
  <si>
    <t>DEHE</t>
  </si>
  <si>
    <t>00237699977886</t>
  </si>
  <si>
    <t>P036500536293D</t>
  </si>
  <si>
    <t>ESSAGA</t>
  </si>
  <si>
    <t>HENRIETTE CHARLOTTE</t>
  </si>
  <si>
    <t>GRAPHISME MULTIMEDIA</t>
  </si>
  <si>
    <t>P127617172764S</t>
  </si>
  <si>
    <t>TIOGNOU TADZONG</t>
  </si>
  <si>
    <t>NOËL FERDINAND</t>
  </si>
  <si>
    <t>677471520</t>
  </si>
  <si>
    <t>P018514523355S</t>
  </si>
  <si>
    <t>TAMAFOUO TIDOH</t>
  </si>
  <si>
    <t>TONTON WILLIAM</t>
  </si>
  <si>
    <t>P070317046720C</t>
  </si>
  <si>
    <t>WIYLAHLA</t>
  </si>
  <si>
    <t>MAXMILIAN TARDZENYUY</t>
  </si>
  <si>
    <t>653027952</t>
  </si>
  <si>
    <t>P068500466678X</t>
  </si>
  <si>
    <t>TANEFO ROMUALD ERIC</t>
  </si>
  <si>
    <t>ETS COGIP'S</t>
  </si>
  <si>
    <t>694763660</t>
  </si>
  <si>
    <t>P122016315501C</t>
  </si>
  <si>
    <t>P077417152727S</t>
  </si>
  <si>
    <t>KAPDJIP GUY</t>
  </si>
  <si>
    <t>693476978</t>
  </si>
  <si>
    <t>M062116265271C</t>
  </si>
  <si>
    <t>TCHAMGOUE ET FILS</t>
  </si>
  <si>
    <t>TCHAMFILS</t>
  </si>
  <si>
    <t>COMMERCE GENERAL, PRESTATIONS DE SERVICES, QUINCAILLERIE, AGRICULTURE</t>
  </si>
  <si>
    <t>MUSOKE</t>
  </si>
  <si>
    <t>AGRO PROCESSING, ORGANIC PRODUCTION AND MARKETING</t>
  </si>
  <si>
    <t>M102417125610S</t>
  </si>
  <si>
    <t>TAND CARE COMPANY LIMITED</t>
  </si>
  <si>
    <t>TC.CO.LTD</t>
  </si>
  <si>
    <t>675005530</t>
  </si>
  <si>
    <t>P049217601916K</t>
  </si>
  <si>
    <t>DJIA PIAM</t>
  </si>
  <si>
    <t>ULRICH ROBERSON</t>
  </si>
  <si>
    <t>00237694977515</t>
  </si>
  <si>
    <t>A COTE ECOLE PUBLIQUE BTA2</t>
  </si>
  <si>
    <t>P048716782693X</t>
  </si>
  <si>
    <t>NTEDOM SIMO</t>
  </si>
  <si>
    <t>673566697</t>
  </si>
  <si>
    <t>P028417222636K</t>
  </si>
  <si>
    <t>ONGTEKEY</t>
  </si>
  <si>
    <t>699590025  -   680977317</t>
  </si>
  <si>
    <t>M112116615107X</t>
  </si>
  <si>
    <t>ANS INTERIM</t>
  </si>
  <si>
    <t>ANS INTERIM SARL</t>
  </si>
  <si>
    <t>RECRUTEMENT ET GESTION DES CARRIERES ET DES COMPETENCES CONSEILS EN ORGANISATION ET RH PLACEMENT DU PERSONNEL PERMANENT</t>
  </si>
  <si>
    <t>P078312416546N</t>
  </si>
  <si>
    <t>DJOWATSA RODRIGUE ARMEL</t>
  </si>
  <si>
    <t>SOURIS POURIE</t>
  </si>
  <si>
    <t>DERRIERE L'EPC</t>
  </si>
  <si>
    <t>P108417153975F</t>
  </si>
  <si>
    <t>655362969</t>
  </si>
  <si>
    <t>LABOUN</t>
  </si>
  <si>
    <t>M091817596934U</t>
  </si>
  <si>
    <t>ACADEMIC COLLEGE OF EXCELLENCE</t>
  </si>
  <si>
    <t>PROMOUVOIR L'EDUCATION AUX SEIN DE LA JEUNESSE CAMEROUNAISE</t>
  </si>
  <si>
    <t>699934334</t>
  </si>
  <si>
    <t>FEBE VILLAGE CARREFOUR BETHLEHEM</t>
  </si>
  <si>
    <t>P048716094943Z</t>
  </si>
  <si>
    <t>DJOMENI NGAMALEU</t>
  </si>
  <si>
    <t>AIMEE YVONNE</t>
  </si>
  <si>
    <t>671466482</t>
  </si>
  <si>
    <t>MOTEL NDE</t>
  </si>
  <si>
    <t>P097712696688U</t>
  </si>
  <si>
    <t>P079217077245N</t>
  </si>
  <si>
    <t>KENKOH JAPHEIN</t>
  </si>
  <si>
    <t>MBENBEN</t>
  </si>
  <si>
    <t>677307732</t>
  </si>
  <si>
    <t>P122017260856F</t>
  </si>
  <si>
    <t>NYOLO SOLANGE SOLEINIE</t>
  </si>
  <si>
    <t>697 67 48 25</t>
  </si>
  <si>
    <t>MACHINE À PLANIFIER</t>
  </si>
  <si>
    <t>P018112500232P</t>
  </si>
  <si>
    <t>DJANKOU NYA RUSSEL NYA</t>
  </si>
  <si>
    <t>677741925</t>
  </si>
  <si>
    <t>P019317448953A</t>
  </si>
  <si>
    <t>MUSSA</t>
  </si>
  <si>
    <t>YAHYA</t>
  </si>
  <si>
    <t>00237655550874</t>
  </si>
  <si>
    <t>VENDEUR (ACCESSOIRES TÉLÉPHONE, DÉPANNAGE)</t>
  </si>
  <si>
    <t>P108616922698Z</t>
  </si>
  <si>
    <t>IFOU</t>
  </si>
  <si>
    <t>675390808</t>
  </si>
  <si>
    <t>DOUALA NDOGBONG</t>
  </si>
  <si>
    <t>P077616046711X</t>
  </si>
  <si>
    <t>MALAM ALI</t>
  </si>
  <si>
    <t>P019317633612A</t>
  </si>
  <si>
    <t>MAKOUGOUM SOKOUDJOU</t>
  </si>
  <si>
    <t>P068014409460B</t>
  </si>
  <si>
    <t>SAATSA TENDA</t>
  </si>
  <si>
    <t>P038612269498Q</t>
  </si>
  <si>
    <t>P039118437555S</t>
  </si>
  <si>
    <t>NKAMTCHOUM MBIADA</t>
  </si>
  <si>
    <t>+237(00)699093452</t>
  </si>
  <si>
    <t>P039316325188E</t>
  </si>
  <si>
    <t>TAGOUKENG TSODENG FLORENTIN</t>
  </si>
  <si>
    <t>00237FLO446578091</t>
  </si>
  <si>
    <t>P017100379730B</t>
  </si>
  <si>
    <t>KUATE YEMAFO RAYMOND</t>
  </si>
  <si>
    <t>675105840</t>
  </si>
  <si>
    <t>DUBAI CENTER</t>
  </si>
  <si>
    <t>P016716754962Z</t>
  </si>
  <si>
    <t>00237683918335</t>
  </si>
  <si>
    <t>P086400551435G</t>
  </si>
  <si>
    <t>FESTUS ENYANIBE NJOKO</t>
  </si>
  <si>
    <t>677130845</t>
  </si>
  <si>
    <t>P086617106210S</t>
  </si>
  <si>
    <t>TZEMBOUANG</t>
  </si>
  <si>
    <t>650792315</t>
  </si>
  <si>
    <t>M021812677034P</t>
  </si>
  <si>
    <t>HUB BUSINESS OPERATIONS SARL</t>
  </si>
  <si>
    <t>675922674</t>
  </si>
  <si>
    <t>BEPANDA-CARREFOUR AMBIANCE</t>
  </si>
  <si>
    <t>PREST SCES/CCE GL/IMP-EXP</t>
  </si>
  <si>
    <t>P077912484943Z</t>
  </si>
  <si>
    <t>BELLA FELICITE</t>
  </si>
  <si>
    <t>ETS LE PELICAN</t>
  </si>
  <si>
    <t>699651390</t>
  </si>
  <si>
    <t>P067912619267T</t>
  </si>
  <si>
    <t>MBE WAHWO HILAIRE</t>
  </si>
  <si>
    <t>677180711</t>
  </si>
  <si>
    <t>MEJI</t>
  </si>
  <si>
    <t>CARREFOUR  QUATR VENTS</t>
  </si>
  <si>
    <t>P016017053862U</t>
  </si>
  <si>
    <t>KILDADI</t>
  </si>
  <si>
    <t>+237 6 90 92 15 72</t>
  </si>
  <si>
    <t>KOZA/DZOKOURRMA</t>
  </si>
  <si>
    <t>P016812616290Q</t>
  </si>
  <si>
    <t>BALDENA KOULDEM</t>
  </si>
  <si>
    <t>ETS BALDENA KOULDEM</t>
  </si>
  <si>
    <t>670719223</t>
  </si>
  <si>
    <t>LAWANE ZADAK</t>
  </si>
  <si>
    <t>M091212149750Y</t>
  </si>
  <si>
    <t>COLLEGE BILINGUE SAINT-GABRIEL</t>
  </si>
  <si>
    <t>699616000</t>
  </si>
  <si>
    <t>P097717038964Q</t>
  </si>
  <si>
    <t>TAMTO TAMTO</t>
  </si>
  <si>
    <t>ERNEST "ETS T&amp;T AUTO"</t>
  </si>
  <si>
    <t>PRESTATIONS DE SERVICES/VENTE DES VÉHICULES/COMMERCE GÉNÉRAL</t>
  </si>
  <si>
    <t>690483723</t>
  </si>
  <si>
    <t>P029518459182W</t>
  </si>
  <si>
    <t>CHINDA MELONG</t>
  </si>
  <si>
    <t>CYRILLE JOEL</t>
  </si>
  <si>
    <t>+237(00)696873627</t>
  </si>
  <si>
    <t>P077215223535W</t>
  </si>
  <si>
    <t>MOUAFO TCHOULA</t>
  </si>
  <si>
    <t>696283464</t>
  </si>
  <si>
    <t>P036018159428A</t>
  </si>
  <si>
    <t>00237670848304</t>
  </si>
  <si>
    <t>MONTEE MARCHE OYENGA</t>
  </si>
  <si>
    <t>P018912240540L</t>
  </si>
  <si>
    <t>ISSA  HAMADOU</t>
  </si>
  <si>
    <t>699021827</t>
  </si>
  <si>
    <t>P028917159641Q</t>
  </si>
  <si>
    <t>SORELLE PRESLE</t>
  </si>
  <si>
    <t>677914465</t>
  </si>
  <si>
    <t>P059916392856B</t>
  </si>
  <si>
    <t>TCHOUPO TIAWE</t>
  </si>
  <si>
    <t>LEONEL FRANKLIN</t>
  </si>
  <si>
    <t>00237666783210</t>
  </si>
  <si>
    <t>P037912288444Q</t>
  </si>
  <si>
    <t>NSIYAPZE ABD ALLAH</t>
  </si>
  <si>
    <t>IRC</t>
  </si>
  <si>
    <t>P079017122866K</t>
  </si>
  <si>
    <t>TAGNE KAMGUE</t>
  </si>
  <si>
    <t>GILES VALDES</t>
  </si>
  <si>
    <t>653468085</t>
  </si>
  <si>
    <t>P068412143994Y</t>
  </si>
  <si>
    <t>ACHE DASSI PRISCA</t>
  </si>
  <si>
    <t>ETS ACHE DASSI PRISCA</t>
  </si>
  <si>
    <t>P014100023907F</t>
  </si>
  <si>
    <t>HAROUNA ABDOUL</t>
  </si>
  <si>
    <t>699922830</t>
  </si>
  <si>
    <t>BRIQUETERIE PHCIE DU VERSET</t>
  </si>
  <si>
    <t>M031412263101S</t>
  </si>
  <si>
    <t>INSTITUT SUPERIEUR AZIMUT</t>
  </si>
  <si>
    <t>AZIMUT COMM &amp; TECHNO</t>
  </si>
  <si>
    <t>696221298</t>
  </si>
  <si>
    <t>SOCAEPE</t>
  </si>
  <si>
    <t>P038317158080P</t>
  </si>
  <si>
    <t>+237 6 79 87 98 93</t>
  </si>
  <si>
    <t>LIBRAIRIE DU POTEAU</t>
  </si>
  <si>
    <t>P057416213454P</t>
  </si>
  <si>
    <t>KANMEGNE</t>
  </si>
  <si>
    <t>SIRNAIN BENJAMIN</t>
  </si>
  <si>
    <t>699960858</t>
  </si>
  <si>
    <t>M122018623495M</t>
  </si>
  <si>
    <t>CES DE MBANGA DZENG</t>
  </si>
  <si>
    <t>696171694</t>
  </si>
  <si>
    <t>P077600232871P</t>
  </si>
  <si>
    <t>NGO BILONG EP NKWE HORTENSE DANIELLE</t>
  </si>
  <si>
    <t>675392909</t>
  </si>
  <si>
    <t>QVIQTION</t>
  </si>
  <si>
    <t>DISTRIBUTION OF PETROLUM PRODUCTS</t>
  </si>
  <si>
    <t>M082417062321P</t>
  </si>
  <si>
    <t>DSM PETROLEUM S.A</t>
  </si>
  <si>
    <t>675953507</t>
  </si>
  <si>
    <t>P045512378374J</t>
  </si>
  <si>
    <t>SIPOUE THERESE</t>
  </si>
  <si>
    <t>P049213913768H</t>
  </si>
  <si>
    <t>MBODE CHARLES STEPHANE</t>
  </si>
  <si>
    <t>690662466</t>
  </si>
  <si>
    <t>GARE ROUTIERE LOLODORF</t>
  </si>
  <si>
    <t>P050018547413R</t>
  </si>
  <si>
    <t>TONGFA YOUMBI</t>
  </si>
  <si>
    <t>GEORGES CHRISTIAN WINFIELD</t>
  </si>
  <si>
    <t>+237(00)656410536</t>
  </si>
  <si>
    <t>P099416015005F</t>
  </si>
  <si>
    <t>NGONO HENRI JUNIOR</t>
  </si>
  <si>
    <t>( ETS HENRI GARAGE 4*4 )</t>
  </si>
  <si>
    <t>BEC LA ROUTIERE</t>
  </si>
  <si>
    <t>P118915987039A</t>
  </si>
  <si>
    <t>LEUNKEU TCHETGNA</t>
  </si>
  <si>
    <t>WILLIAM NOEL ROMEO</t>
  </si>
  <si>
    <t>655087252</t>
  </si>
  <si>
    <t>+237 655087252, +237 674556577</t>
  </si>
  <si>
    <t>P118112502892C</t>
  </si>
  <si>
    <t>FOFOUE COLINS BEAUCLAIRFOF</t>
  </si>
  <si>
    <t>FOFOUE COLINS BEAUCLAIR</t>
  </si>
  <si>
    <t>675986457</t>
  </si>
  <si>
    <t>M051317236190G</t>
  </si>
  <si>
    <t>GBPS SOCAPALM V6</t>
  </si>
  <si>
    <t>P019616752371P</t>
  </si>
  <si>
    <t>KOUAM KIMMUEU</t>
  </si>
  <si>
    <t>GENESERIC</t>
  </si>
  <si>
    <t>00237666403021</t>
  </si>
  <si>
    <t>M092417055545X</t>
  </si>
  <si>
    <t>CLINIQUE MODERNE INTERNATIONALE SHIFA SARL</t>
  </si>
  <si>
    <t>CMIS SARL</t>
  </si>
  <si>
    <t>699611602</t>
  </si>
  <si>
    <t>P098816303998Q</t>
  </si>
  <si>
    <t>ANGABISSIO</t>
  </si>
  <si>
    <t>GUILENNE</t>
  </si>
  <si>
    <t>00237682800878</t>
  </si>
  <si>
    <t>P096500314315C</t>
  </si>
  <si>
    <t>DIPITO MOUTOME</t>
  </si>
  <si>
    <t>ABEL ROLAND</t>
  </si>
  <si>
    <t>677524926</t>
  </si>
  <si>
    <t>PRODUCTION,CONDITIONNEMENT,VTE EAU MINÉRAL</t>
  </si>
  <si>
    <t>M031712630090M</t>
  </si>
  <si>
    <t>SPECIAL WATER SUARL</t>
  </si>
  <si>
    <t>P069112246947D</t>
  </si>
  <si>
    <t>WOGERE</t>
  </si>
  <si>
    <t>698935516</t>
  </si>
  <si>
    <t>P079016860229Q</t>
  </si>
  <si>
    <t>AKONG</t>
  </si>
  <si>
    <t>RAMONA TARH</t>
  </si>
  <si>
    <t>00237670025346</t>
  </si>
  <si>
    <t>P125200270690T</t>
  </si>
  <si>
    <t>BILOK KENEGUE GENEVIEVE</t>
  </si>
  <si>
    <t>BILOK KENEGUE</t>
  </si>
  <si>
    <t>676954959</t>
  </si>
  <si>
    <t>MAMA GENE</t>
  </si>
  <si>
    <t>M102417137947R</t>
  </si>
  <si>
    <t>NOB CONSULT LTD</t>
  </si>
  <si>
    <t>BUREAU D'ETUDES TECHNIQUES (BET)/ PRESTATIONS DE SERVICES</t>
  </si>
  <si>
    <t>620718818</t>
  </si>
  <si>
    <t>BIYEM-ASSI/BISCUITERIE</t>
  </si>
  <si>
    <t>P068200439598W</t>
  </si>
  <si>
    <t>NGONO NSI</t>
  </si>
  <si>
    <t>EDITH SYLVIANE</t>
  </si>
  <si>
    <t>PRODUIT DE 1ER NECESSITE</t>
  </si>
  <si>
    <t>P047716808434C</t>
  </si>
  <si>
    <t>BABIA</t>
  </si>
  <si>
    <t>00237699649067</t>
  </si>
  <si>
    <t>P016912524449D</t>
  </si>
  <si>
    <t>FOTEM ADOLPHE</t>
  </si>
  <si>
    <t>FONTEM ADOLPHE</t>
  </si>
  <si>
    <t>674886677</t>
  </si>
  <si>
    <t>DERIERRE PETITE MOSQUE</t>
  </si>
  <si>
    <t>P017815204779D</t>
  </si>
  <si>
    <t>MARY AGENE</t>
  </si>
  <si>
    <t>675003497</t>
  </si>
  <si>
    <t>P016215354601Q</t>
  </si>
  <si>
    <t>677873432</t>
  </si>
  <si>
    <t>P097317299497B</t>
  </si>
  <si>
    <t>P017914443154J</t>
  </si>
  <si>
    <t>NDUMBE LYONGA</t>
  </si>
  <si>
    <t>FRITZ</t>
  </si>
  <si>
    <t>674779382</t>
  </si>
  <si>
    <t>GATE</t>
  </si>
  <si>
    <t>P125800386801W</t>
  </si>
  <si>
    <t>UZURUWU JOSEPH</t>
  </si>
  <si>
    <t>ETS UZUWURU JOSEPH</t>
  </si>
  <si>
    <t>BOUTIQUE 103</t>
  </si>
  <si>
    <t>P100215993584L</t>
  </si>
  <si>
    <t>GAZLAVAY KEWEY</t>
  </si>
  <si>
    <t>699025495</t>
  </si>
  <si>
    <t>P028715281221Z</t>
  </si>
  <si>
    <t>NCHAMBA REGAN</t>
  </si>
  <si>
    <t>NKEANGNYI</t>
  </si>
  <si>
    <t>VENTE BOISSONS ALCOOLIQUES/RESTAURANT</t>
  </si>
  <si>
    <t>P108412622895D</t>
  </si>
  <si>
    <t>MBYA EVAH EPSE ATOUBA DENISE PELAGIE</t>
  </si>
  <si>
    <t>696641998</t>
  </si>
  <si>
    <t>A COTE EKOMBITIE BAR</t>
  </si>
  <si>
    <t>P107617676450L</t>
  </si>
  <si>
    <t>NAYEAH</t>
  </si>
  <si>
    <t>00237680328742</t>
  </si>
  <si>
    <t>RAILLE</t>
  </si>
  <si>
    <t>P068512269206P</t>
  </si>
  <si>
    <t>OUSMANOU AHMADOU</t>
  </si>
  <si>
    <t>VENTE DES TEE SHIRTS</t>
  </si>
  <si>
    <t>P018312403623T</t>
  </si>
  <si>
    <t>ZOUSSE POWEO DORCASZOUS</t>
  </si>
  <si>
    <t>ZOUSSE POWEO DORCAS</t>
  </si>
  <si>
    <t>P090016257223M</t>
  </si>
  <si>
    <t>MBARGA OBONO</t>
  </si>
  <si>
    <t>TECLE SABRINA</t>
  </si>
  <si>
    <t>P108312245945X</t>
  </si>
  <si>
    <t>P019516781994X</t>
  </si>
  <si>
    <t>OUCENI</t>
  </si>
  <si>
    <t>00237695479793</t>
  </si>
  <si>
    <t>P019016155072B</t>
  </si>
  <si>
    <t>DIEUFO DEPHANE</t>
  </si>
  <si>
    <t>FEDRIC</t>
  </si>
  <si>
    <t>HÔTELLERIE- COMMERCE GENERAL</t>
  </si>
  <si>
    <t>P015612504075X</t>
  </si>
  <si>
    <t>EMMANUEL "CONFORT HOTEL DE LA VALLEE"</t>
  </si>
  <si>
    <t>652815379</t>
  </si>
  <si>
    <t>P069518557593Z</t>
  </si>
  <si>
    <t>FOFACK TAFEUKENG</t>
  </si>
  <si>
    <t>VERDIER PEREZ</t>
  </si>
  <si>
    <t>+237(00)695714320</t>
  </si>
  <si>
    <t>P078316973729F</t>
  </si>
  <si>
    <t>ASONG NCHO</t>
  </si>
  <si>
    <t>682886101</t>
  </si>
  <si>
    <t>M072417090137N</t>
  </si>
  <si>
    <t>SUCCESSION TIORYONG SIMON</t>
  </si>
  <si>
    <t>KAMKOP,ENTREE PALACE</t>
  </si>
  <si>
    <t>P047616386688J</t>
  </si>
  <si>
    <t>NARKI</t>
  </si>
  <si>
    <t>PAKI</t>
  </si>
  <si>
    <t>P017516414991S</t>
  </si>
  <si>
    <t>ABATCHOUA</t>
  </si>
  <si>
    <t>00237691938572</t>
  </si>
  <si>
    <t>HARAZAYE</t>
  </si>
  <si>
    <t>VENTE CORAN</t>
  </si>
  <si>
    <t>P059018119135Q</t>
  </si>
  <si>
    <t>MOHAMMED MUSTAPHA</t>
  </si>
  <si>
    <t>678180166</t>
  </si>
  <si>
    <t>M072416973971U</t>
  </si>
  <si>
    <t>ASSOCIATION "YOUNG WOMEN FORWARD"</t>
  </si>
  <si>
    <t>YWF</t>
  </si>
  <si>
    <t>PROMOUVOIR LE DÉVELOPPEMENT COMMUNAUTAIRE ET LUTTER CONTRE LES DISCRIMINATIONS FAITES AUX FEMMES AFRICAINES EN GÉNÉRAL ET CELLES CAMEROUNAISES EN PARTICULIER</t>
  </si>
  <si>
    <t>690712567</t>
  </si>
  <si>
    <t>MAROUA- CAMEROUN</t>
  </si>
  <si>
    <t>P015600398972Z</t>
  </si>
  <si>
    <t>BOUGOE JULIENNE</t>
  </si>
  <si>
    <t>675633759</t>
  </si>
  <si>
    <t>LETTA</t>
  </si>
  <si>
    <t>P016012567305D</t>
  </si>
  <si>
    <t>KENGNE TAMINKO EPSE KAMDEM THERESE</t>
  </si>
  <si>
    <t>677388252</t>
  </si>
  <si>
    <t>6 E RUE</t>
  </si>
  <si>
    <t>M062416843461Z</t>
  </si>
  <si>
    <t>BAM IMMIGRATION SARL</t>
  </si>
  <si>
    <t>699620224</t>
  </si>
  <si>
    <t>P057416032130J</t>
  </si>
  <si>
    <t>NGANJIWA WASINDA ISHAYA</t>
  </si>
  <si>
    <t>M042217263883T</t>
  </si>
  <si>
    <t>GOSHEN FAMILY, PRIVATE LIMITED COMPANY</t>
  </si>
  <si>
    <t>GOSHEN FAMILY CO LTD</t>
  </si>
  <si>
    <t>GENERAL CONTRACTS, RECRUITMENT, SUPPLY &amp; MANAGEMENT OF MANPOWER/ PERSONNEL</t>
  </si>
  <si>
    <t>00237678227228</t>
  </si>
  <si>
    <t>BOTA MIDDLEFARMS</t>
  </si>
  <si>
    <t>QUINCAILLERIE-PREST/SCES</t>
  </si>
  <si>
    <t>M111200043677E</t>
  </si>
  <si>
    <t>SOREDIS CAM SARL</t>
  </si>
  <si>
    <t>655778998</t>
  </si>
  <si>
    <t>TRANSIT TRANSPORT LOGISTIQUE</t>
  </si>
  <si>
    <t>M022416602665B</t>
  </si>
  <si>
    <t>CONGOU FILS DE TRANSIT TRANSPORT ET LOGISTIQUE</t>
  </si>
  <si>
    <t>698110014/695680707</t>
  </si>
  <si>
    <t>1038 DOUALA- CAM</t>
  </si>
  <si>
    <t>P016100111958L</t>
  </si>
  <si>
    <t>NGUEPI SAMUEL</t>
  </si>
  <si>
    <t>ETS NS ET FILS</t>
  </si>
  <si>
    <t>DERRIERE TRADXEX RHONE POULENC</t>
  </si>
  <si>
    <t>P087312482422Z</t>
  </si>
  <si>
    <t>MENYE MARIE MADELEINE</t>
  </si>
  <si>
    <t>MENYE MARIE MADELEIN</t>
  </si>
  <si>
    <t>675 758 133</t>
  </si>
  <si>
    <t>2E ENTREE COGEFAR</t>
  </si>
  <si>
    <t>P037900448313Z</t>
  </si>
  <si>
    <t>WAMBA NGOUMTSA</t>
  </si>
  <si>
    <t>699599054</t>
  </si>
  <si>
    <t>MTN- ORANGE MONEY</t>
  </si>
  <si>
    <t>P109316636643G</t>
  </si>
  <si>
    <t>TSAPTIO NGNOULAYE LAURETTA</t>
  </si>
  <si>
    <t>00237670500251</t>
  </si>
  <si>
    <t>BWAMBE/BELLE ETOILE</t>
  </si>
  <si>
    <t>P068812786674T</t>
  </si>
  <si>
    <t>NGO MBENG MARTHE ROSE</t>
  </si>
  <si>
    <t>ROMALYN CENTER</t>
  </si>
  <si>
    <t>699638224</t>
  </si>
  <si>
    <t>P088916935272B</t>
  </si>
  <si>
    <t>EGBE BAZIL NDI</t>
  </si>
  <si>
    <t>20210456955910884</t>
  </si>
  <si>
    <t>P028818530990G</t>
  </si>
  <si>
    <t>TAKOUTSING FOGOUM</t>
  </si>
  <si>
    <t>00237673504972</t>
  </si>
  <si>
    <t>CHAINE GUINNEE EQUATORIALE</t>
  </si>
  <si>
    <t>M032416496542J</t>
  </si>
  <si>
    <t>CABINET SONGO BIS THOMAS SARL</t>
  </si>
  <si>
    <t>DROIT DU TRAVAIL FORMATIONS CONSULTANCE RH PRESTATIONS DIVERSES</t>
  </si>
  <si>
    <t>699327142</t>
  </si>
  <si>
    <t>M102316147670K</t>
  </si>
  <si>
    <t>GROUPE SUCCES INTERNATIONAL SARL</t>
  </si>
  <si>
    <t>677416890</t>
  </si>
  <si>
    <t>AURORE</t>
  </si>
  <si>
    <t>P118717407632L</t>
  </si>
  <si>
    <t>00237697389138</t>
  </si>
  <si>
    <t>P088414420438U</t>
  </si>
  <si>
    <t>ANDRE WILLY</t>
  </si>
  <si>
    <t>673615347</t>
  </si>
  <si>
    <t>P057612585917L</t>
  </si>
  <si>
    <t>LIKENG LI MBEM</t>
  </si>
  <si>
    <t>677762210</t>
  </si>
  <si>
    <t>M122217812408C</t>
  </si>
  <si>
    <t>UNITE DE TRANSFORMATION AGROALIMENTAIRE SARL</t>
  </si>
  <si>
    <t>UTA SARL</t>
  </si>
  <si>
    <t>FABRICATION DES PRODUITS DESTINES A L'ALIMENTATION ANIMALE ET HALIEUTIQUE, IMPORT-EXPORT</t>
  </si>
  <si>
    <t>ZONE PORTUAIRE DOMBE</t>
  </si>
  <si>
    <t>P078612438675Z</t>
  </si>
  <si>
    <t>KOLBE PATRICK</t>
  </si>
  <si>
    <t>676206380</t>
  </si>
  <si>
    <t>LAMA BAR</t>
  </si>
  <si>
    <t>TRAITEMENT PHYTOSANITAIRE-PRESTATIONS</t>
  </si>
  <si>
    <t>M121812732083P</t>
  </si>
  <si>
    <t>VORTEX PHYTO SARL</t>
  </si>
  <si>
    <t>693951193</t>
  </si>
  <si>
    <t>P089316730335K</t>
  </si>
  <si>
    <t>NJASSEP</t>
  </si>
  <si>
    <t>00237696859454</t>
  </si>
  <si>
    <t>P048217493749W</t>
  </si>
  <si>
    <t>TEKEU FOTSING ERIC CHARDEN</t>
  </si>
  <si>
    <t>ETS LA MENAGERE</t>
  </si>
  <si>
    <t>691051652</t>
  </si>
  <si>
    <t>TRANSFERT DE FONDS &amp; CHANGE</t>
  </si>
  <si>
    <t>M091512407471D</t>
  </si>
  <si>
    <t>STE WAFACASH CENTRAL AFRICA SA</t>
  </si>
  <si>
    <t>STE WAFACASH SA</t>
  </si>
  <si>
    <t>M106812240903C</t>
  </si>
  <si>
    <t>CATHOLIC GENERAL HOSPITAL NJINIKOM</t>
  </si>
  <si>
    <t>675263622</t>
  </si>
  <si>
    <t>Njinikom</t>
  </si>
  <si>
    <t>Catholic hospital</t>
  </si>
  <si>
    <t>P086617020528F</t>
  </si>
  <si>
    <t>674523100</t>
  </si>
  <si>
    <t>P048312567397Z</t>
  </si>
  <si>
    <t>EBELLE KWEDI NATHALIE</t>
  </si>
  <si>
    <t>ETS EBELLE KWEDI NATHALIE</t>
  </si>
  <si>
    <t>679417516</t>
  </si>
  <si>
    <t>P067816428689Z</t>
  </si>
  <si>
    <t>TEBECK CYPRIAN AKURO</t>
  </si>
  <si>
    <t>00237674072844</t>
  </si>
  <si>
    <t>P018516189478Y</t>
  </si>
  <si>
    <t>P034717654264H</t>
  </si>
  <si>
    <t>EMMANUEL FUNSAH</t>
  </si>
  <si>
    <t>002376789065432</t>
  </si>
  <si>
    <t>M062217436132W</t>
  </si>
  <si>
    <t>ROYAL CLEAN SARL</t>
  </si>
  <si>
    <t>678137989</t>
  </si>
  <si>
    <t>KONDENGUI I</t>
  </si>
  <si>
    <t>M071817110984U</t>
  </si>
  <si>
    <t>GROUPE SCOLAIRE BILINGUE PRIVE LAIC " ROBERT - MARIE "</t>
  </si>
  <si>
    <t>GSB " ROBERT-MARIE"</t>
  </si>
  <si>
    <t>698099921</t>
  </si>
  <si>
    <t>DERRIERE LE COLLÈGE JESUS -MARIE (SIMBOCK)</t>
  </si>
  <si>
    <t>P017516411139L</t>
  </si>
  <si>
    <t>00237671990203</t>
  </si>
  <si>
    <t>P050016931084W</t>
  </si>
  <si>
    <t>CHANCELINE EKEI</t>
  </si>
  <si>
    <t>682378261</t>
  </si>
  <si>
    <t>P058100579599J</t>
  </si>
  <si>
    <t>KEUBANG TIA Alexandre</t>
  </si>
  <si>
    <t>675650642</t>
  </si>
  <si>
    <t>ENTREE QATAR</t>
  </si>
  <si>
    <t>P035516269630B</t>
  </si>
  <si>
    <t>MBO BAMA APPOLONIUS</t>
  </si>
  <si>
    <t>00237654321776</t>
  </si>
  <si>
    <t>P049918520330U</t>
  </si>
  <si>
    <t>TCHIPE NGUEKAM</t>
  </si>
  <si>
    <t>HERMANN COLLINS</t>
  </si>
  <si>
    <t>676568536</t>
  </si>
  <si>
    <t>IMP/EXP-COMMERCE-PRESTATIONS-TP</t>
  </si>
  <si>
    <t>M011912736962B</t>
  </si>
  <si>
    <t>SOCIETE AZOLAR SARL</t>
  </si>
  <si>
    <t>699 837 235/ 675699474</t>
  </si>
  <si>
    <t>A COTE CECEC</t>
  </si>
  <si>
    <t>P098612173645H</t>
  </si>
  <si>
    <t>MEBENGA EKANI ERNEST ACHILLE(ETS MARTHELEC)</t>
  </si>
  <si>
    <t>VENTE PRODUITS PHYTOS.</t>
  </si>
  <si>
    <t>P037312625278P</t>
  </si>
  <si>
    <t>P088116826989B</t>
  </si>
  <si>
    <t>TCHIETEH DIVINE NGOHDEP</t>
  </si>
  <si>
    <t>00237677408586</t>
  </si>
  <si>
    <t>QUARTIER BALOUM</t>
  </si>
  <si>
    <t>P017612497255T</t>
  </si>
  <si>
    <t>BARRY EL HADJI</t>
  </si>
  <si>
    <t>691855360</t>
  </si>
  <si>
    <t>M097617249856F</t>
  </si>
  <si>
    <t>GROUPE SCOLAIRE BILINGUE PRIVEE LAIC INTEGRAL BAMA DE GALIM (ANG)</t>
  </si>
  <si>
    <t>P048500397608W</t>
  </si>
  <si>
    <t>BIKOMO</t>
  </si>
  <si>
    <t>REGINE OLIVE</t>
  </si>
  <si>
    <t>CARREFOUR FACE MEUMI PALACE</t>
  </si>
  <si>
    <t>P049518107972H</t>
  </si>
  <si>
    <t>TCHI TCHINDA JOVANI ARNAUD</t>
  </si>
  <si>
    <t>00237678447195</t>
  </si>
  <si>
    <t>P117816106386N</t>
  </si>
  <si>
    <t>NKEUNANG TCHOFFO</t>
  </si>
  <si>
    <t>ANDRE ROSTANT</t>
  </si>
  <si>
    <t>P076900434050U</t>
  </si>
  <si>
    <t>TAKAMLEU</t>
  </si>
  <si>
    <t>P046716734358H</t>
  </si>
  <si>
    <t>P059516681508D</t>
  </si>
  <si>
    <t>DADJO OUMBE</t>
  </si>
  <si>
    <t>CHANTAL CLAIRE</t>
  </si>
  <si>
    <t>00237690492156</t>
  </si>
  <si>
    <t>BAFOUSSAM-TAMDJA-DERRIÈRE LYCEE CLASSIQUE</t>
  </si>
  <si>
    <t>P018916017484C</t>
  </si>
  <si>
    <t>MIRELLE</t>
  </si>
  <si>
    <t>656560014</t>
  </si>
  <si>
    <t>P066818367752B</t>
  </si>
  <si>
    <t>TIAMGNE</t>
  </si>
  <si>
    <t>00237675416508</t>
  </si>
  <si>
    <t>P122016988348C</t>
  </si>
  <si>
    <t>P099016989242J</t>
  </si>
  <si>
    <t>ENJUWEH MISCLINE ABLA</t>
  </si>
  <si>
    <t>6789278374</t>
  </si>
  <si>
    <t>ETUDE, CONSEIL FISCAL</t>
  </si>
  <si>
    <t>P088315413460R</t>
  </si>
  <si>
    <t>NDASSI PEKA SYLVIENNE</t>
  </si>
  <si>
    <t>" CABINET NDASSI PEKA SYLVIENNE "</t>
  </si>
  <si>
    <t>694156457/ 676059215</t>
  </si>
  <si>
    <t>P099916840878Q</t>
  </si>
  <si>
    <t>NTOLO NNA</t>
  </si>
  <si>
    <t>650745241</t>
  </si>
  <si>
    <t>P098817861584Y</t>
  </si>
  <si>
    <t>LEGAZOP</t>
  </si>
  <si>
    <t>NDOGPASSI II DER CPLAN</t>
  </si>
  <si>
    <t>P019518275450U</t>
  </si>
  <si>
    <t>00237697665274</t>
  </si>
  <si>
    <t>COMMERCE - IMPORT/EXPORT</t>
  </si>
  <si>
    <t>M121712670649G</t>
  </si>
  <si>
    <t>STE KAMTEX SARL</t>
  </si>
  <si>
    <t>MARCHE MBOPPI BLOC 6 APRES FOKOU BTQ 1328</t>
  </si>
  <si>
    <t>P076800576856P</t>
  </si>
  <si>
    <t>NGO NKAH ROSE ISABELLEISA</t>
  </si>
  <si>
    <t>ISA SERVICES</t>
  </si>
  <si>
    <t>677284867</t>
  </si>
  <si>
    <t>FACE TERCOCAM</t>
  </si>
  <si>
    <t>COMMERCE PRODUIT AGRICOLE</t>
  </si>
  <si>
    <t>P049916027350Q</t>
  </si>
  <si>
    <t>BOUBA BALDENA</t>
  </si>
  <si>
    <t>656989128</t>
  </si>
  <si>
    <t>P058617137048A</t>
  </si>
  <si>
    <t>PIGHA TCHOFFO</t>
  </si>
  <si>
    <t>674813418</t>
  </si>
  <si>
    <t>P047316674577L</t>
  </si>
  <si>
    <t>ANWI FONDO</t>
  </si>
  <si>
    <t>00237679733768</t>
  </si>
  <si>
    <t>P058012114982Q</t>
  </si>
  <si>
    <t>651435400</t>
  </si>
  <si>
    <t>VENTE BOISSONS ALCOLISEES ET LAVERIE AUTO</t>
  </si>
  <si>
    <t>P026912422035N</t>
  </si>
  <si>
    <t>ABENA EKOBO EMOLIENNE DORETHEE LUCILE</t>
  </si>
  <si>
    <t>675294867</t>
  </si>
  <si>
    <t>APRES QUINCAILLERIE LA PAIX</t>
  </si>
  <si>
    <t>P128818429057T</t>
  </si>
  <si>
    <t>00237699834414</t>
  </si>
  <si>
    <t>P068017333817F</t>
  </si>
  <si>
    <t>MEKAHUI</t>
  </si>
  <si>
    <t>KEVIN VENANT LIE</t>
  </si>
  <si>
    <t>677048651</t>
  </si>
  <si>
    <t>MAIRIE LUMIÈRE</t>
  </si>
  <si>
    <t>P038214624203Q</t>
  </si>
  <si>
    <t>ANDJE</t>
  </si>
  <si>
    <t>MARCHE CENTRAL DE DJOUM</t>
  </si>
  <si>
    <t>ANCIEN HANGAR</t>
  </si>
  <si>
    <t>P129012753716T</t>
  </si>
  <si>
    <t>NSOUNFON III APDAREN EL-AMINE</t>
  </si>
  <si>
    <t>ETS EL - AMINE BUSINESS (EAB)</t>
  </si>
  <si>
    <t>682111212</t>
  </si>
  <si>
    <t>COMMERCE GÉNÉRAL,PRESTATION DE SERVICES</t>
  </si>
  <si>
    <t>M072416977932Z</t>
  </si>
  <si>
    <t>NGALLE COLLINS EMMANUEL</t>
  </si>
  <si>
    <t>ETS NAYLA LUXURY HAIR PARIS</t>
  </si>
  <si>
    <t>657626971</t>
  </si>
  <si>
    <t>BP DOUALA-CAMEROUN</t>
  </si>
  <si>
    <t>P018516023880K</t>
  </si>
  <si>
    <t>BEA NKWANDJE BERGOMI</t>
  </si>
  <si>
    <t>653026202</t>
  </si>
  <si>
    <t>VENTES DES APPAREILS ÉLECTRONIQUES</t>
  </si>
  <si>
    <t>M102217674504D</t>
  </si>
  <si>
    <t>BEST PRICES ELECTRONICS</t>
  </si>
  <si>
    <t>00237693816779</t>
  </si>
  <si>
    <t>M071916365849A</t>
  </si>
  <si>
    <t>ECOLE MATERNELLE ET PRIMAIRE BILINGUE LAIQUE LES VASES D'HONNEUR</t>
  </si>
  <si>
    <t>EMPBL LES VASES D'HONNEUR</t>
  </si>
  <si>
    <t>M099917259646C</t>
  </si>
  <si>
    <t>E PR L'ABEILLE MAVA</t>
  </si>
  <si>
    <t>68569</t>
  </si>
  <si>
    <t>P046917349200B</t>
  </si>
  <si>
    <t>LINUS AWAH C/O</t>
  </si>
  <si>
    <t>TAFUH ENTERPRISE</t>
  </si>
  <si>
    <t>677874893</t>
  </si>
  <si>
    <t>P075900002966Y</t>
  </si>
  <si>
    <t>KWEI NJEE</t>
  </si>
  <si>
    <t>P108512377185U</t>
  </si>
  <si>
    <t>ASSEMBE BIKOE</t>
  </si>
  <si>
    <t>691331269</t>
  </si>
  <si>
    <t>P129316752410P</t>
  </si>
  <si>
    <t>IBRAHIMA BADAMASSI</t>
  </si>
  <si>
    <t>SOUARI MANOU</t>
  </si>
  <si>
    <t>M052417038897H</t>
  </si>
  <si>
    <t>HB INSTANT SARL</t>
  </si>
  <si>
    <t>P069015713530S</t>
  </si>
  <si>
    <t>BANAKON</t>
  </si>
  <si>
    <t>P107413521214D</t>
  </si>
  <si>
    <t>EBENE ZANG ANDRE GEORGES</t>
  </si>
  <si>
    <t>671952154</t>
  </si>
  <si>
    <t>P016912270936G</t>
  </si>
  <si>
    <t>IBRAHIM OUMA</t>
  </si>
  <si>
    <t>IBRAHIM OUMAR</t>
  </si>
  <si>
    <t>677 59 54 88</t>
  </si>
  <si>
    <t>P127317661561Q</t>
  </si>
  <si>
    <t>MARCHE MBOPPI BLOC 4</t>
  </si>
  <si>
    <t>BUREAU D’ÉTUDE ET CONSEIL</t>
  </si>
  <si>
    <t>M011200040441N</t>
  </si>
  <si>
    <t>CAGEC CONSULTING SARL</t>
  </si>
  <si>
    <t>699456619</t>
  </si>
  <si>
    <t>P067012197618Q</t>
  </si>
  <si>
    <t>OLUCHUKWU MEGWALU VINCENT</t>
  </si>
  <si>
    <t>ETS OLUCHUKWU MEGWALU VINCENT</t>
  </si>
  <si>
    <t>675907150</t>
  </si>
  <si>
    <t>ENTREE BERTEAUD</t>
  </si>
  <si>
    <t>P088315064192N</t>
  </si>
  <si>
    <t>KOUDANBE VINCENT AUTO</t>
  </si>
  <si>
    <t>ETS FULL MOON</t>
  </si>
  <si>
    <t>P038118021878K</t>
  </si>
  <si>
    <t>NFEUMBA</t>
  </si>
  <si>
    <t>P017000271044W</t>
  </si>
  <si>
    <t>OUMAR NAINA</t>
  </si>
  <si>
    <t>699 59 15 19</t>
  </si>
  <si>
    <t>AVANT LA PREFECTURE</t>
  </si>
  <si>
    <t>P100116401242B</t>
  </si>
  <si>
    <t>SINDJOUM TCHEDJOU</t>
  </si>
  <si>
    <t>YVANA</t>
  </si>
  <si>
    <t>00237693617786</t>
  </si>
  <si>
    <t>M072416878842U</t>
  </si>
  <si>
    <t>P018612585744Z</t>
  </si>
  <si>
    <t>DAHIROU MAOULOUDOU</t>
  </si>
  <si>
    <t>ETS DAHIROU MAOULOUDOU</t>
  </si>
  <si>
    <t>661259984</t>
  </si>
  <si>
    <t>P019116105713R</t>
  </si>
  <si>
    <t>EMMA NGUINI</t>
  </si>
  <si>
    <t>(ETS EMMA)</t>
  </si>
  <si>
    <t>TRANSPORT / PRESTATIONS DE SERVICES / COMMERCE GÉNÉRAL</t>
  </si>
  <si>
    <t>00237690807183</t>
  </si>
  <si>
    <t>M032318075374R</t>
  </si>
  <si>
    <t>FITILA CAMEROUN SARL</t>
  </si>
  <si>
    <t>697442712</t>
  </si>
  <si>
    <t>P058617156377J</t>
  </si>
  <si>
    <t>NANKAP TCHIPTCHOUA JEAN CALVIN</t>
  </si>
  <si>
    <t>P086800101976L</t>
  </si>
  <si>
    <t>NDEUTCHEU FEYOU HILAIRE</t>
  </si>
  <si>
    <t>670925948</t>
  </si>
  <si>
    <t>P118916396441G</t>
  </si>
  <si>
    <t>00237693804102</t>
  </si>
  <si>
    <t>MARCHE CENTRAL BD 367</t>
  </si>
  <si>
    <t>P015217131850X</t>
  </si>
  <si>
    <t>NYEPSSEU ÉPOUSE NANDA</t>
  </si>
  <si>
    <t>MARTINE GEOSELINE</t>
  </si>
  <si>
    <t>BONAMOUSSADI MARCHÉ BTQ 0073</t>
  </si>
  <si>
    <t>M099117252148R</t>
  </si>
  <si>
    <t>EP NGOUMOU</t>
  </si>
  <si>
    <t>P119318290139D</t>
  </si>
  <si>
    <t>CHAMBA NGOUANET</t>
  </si>
  <si>
    <t>674007894</t>
  </si>
  <si>
    <t>MONTEE CHAPELLE OBILI</t>
  </si>
  <si>
    <t>M022217053811R</t>
  </si>
  <si>
    <t>NELSON TECHNOLOGIES SARL</t>
  </si>
  <si>
    <t>NELSON ECLAIRAGE SARL</t>
  </si>
  <si>
    <t>697699952</t>
  </si>
  <si>
    <t>P088116130063Z</t>
  </si>
  <si>
    <t>HALIDOU SAHADAIKA</t>
  </si>
  <si>
    <t>679147849</t>
  </si>
  <si>
    <t>P097917091439Z</t>
  </si>
  <si>
    <t>JENNIFER MMAH IGHU KIMBU EPSE YUFEH</t>
  </si>
  <si>
    <t>679465330</t>
  </si>
  <si>
    <t>P069717546253E</t>
  </si>
  <si>
    <t>NSOGA ELODIE SANDRINE</t>
  </si>
  <si>
    <t>00237655081230</t>
  </si>
  <si>
    <t>AVANT SOUS PRÉFECTURE</t>
  </si>
  <si>
    <t>P010017154938K</t>
  </si>
  <si>
    <t>BARAN A DOBTA</t>
  </si>
  <si>
    <t>ROSE ALIANCE</t>
  </si>
  <si>
    <t>679039077</t>
  </si>
  <si>
    <t>P066812704715B</t>
  </si>
  <si>
    <t>NGATABA NKABIEL SIDONIE</t>
  </si>
  <si>
    <t>CARREFOUR MBAMA</t>
  </si>
  <si>
    <t>P027812412727A</t>
  </si>
  <si>
    <t>PALLA ELVICE PAULIN</t>
  </si>
  <si>
    <t>672328286</t>
  </si>
  <si>
    <t>P105817106165Z</t>
  </si>
  <si>
    <t>MBAH NDONGO</t>
  </si>
  <si>
    <t>699595529</t>
  </si>
  <si>
    <t>P019312240640T</t>
  </si>
  <si>
    <t>TSAMO SOKENG FRANCINE</t>
  </si>
  <si>
    <t>677931575</t>
  </si>
  <si>
    <t>RUE PANKA</t>
  </si>
  <si>
    <t>COMMERCE-BOUTIQUE</t>
  </si>
  <si>
    <t>P078415152921Y</t>
  </si>
  <si>
    <t>KEVIN NYENYUE</t>
  </si>
  <si>
    <t>P099617136766D</t>
  </si>
  <si>
    <t>TCHOUAN TCHATCHOUA</t>
  </si>
  <si>
    <t>ORVYLLE CEDRIC</t>
  </si>
  <si>
    <t>672900349</t>
  </si>
  <si>
    <t>P037212705934H</t>
  </si>
  <si>
    <t>YITAMBE</t>
  </si>
  <si>
    <t>695327155</t>
  </si>
  <si>
    <t>DEVELOPPEMENT AGRO-SYLVO -PASTORAL</t>
  </si>
  <si>
    <t>M011216808849P</t>
  </si>
  <si>
    <t>SOCIETE COOPERATIVE DE DEVELOPPEMENT AGRO-SYLVO-PASTORAL D'EBEBDA</t>
  </si>
  <si>
    <t>SOCOODEB-COOP/CA</t>
  </si>
  <si>
    <t>00237698291980</t>
  </si>
  <si>
    <t>P122017134434Z</t>
  </si>
  <si>
    <t>SEGNING IVETTE</t>
  </si>
  <si>
    <t>674808496</t>
  </si>
  <si>
    <t>COMMISSIONAIRE PMUC</t>
  </si>
  <si>
    <t>P027300161547G</t>
  </si>
  <si>
    <t>MBOM NGUIMOUTH PAUL</t>
  </si>
  <si>
    <t>699982845</t>
  </si>
  <si>
    <t>P087716183234C</t>
  </si>
  <si>
    <t>ABARA LAWRENCE</t>
  </si>
  <si>
    <t>M102116985255J</t>
  </si>
  <si>
    <t>THERAPY LOUNGE</t>
  </si>
  <si>
    <t>PHARMACIE BONADOUMAWO</t>
  </si>
  <si>
    <t>P018416029011U</t>
  </si>
  <si>
    <t>DJOMO DJOFANG</t>
  </si>
  <si>
    <t>P037612756468H</t>
  </si>
  <si>
    <t>MADOUM LOUISETTE</t>
  </si>
  <si>
    <t>675210123</t>
  </si>
  <si>
    <t>VERS LYCEE BILINGUE</t>
  </si>
  <si>
    <t>P018817339229D</t>
  </si>
  <si>
    <t>COMMERCE GENERAL BTP MENUISERIE PRESTATION DE SERVICES</t>
  </si>
  <si>
    <t>697382366</t>
  </si>
  <si>
    <t>CARREFOUR MODDA MODDA</t>
  </si>
  <si>
    <t>P017912492607D</t>
  </si>
  <si>
    <t>HAMIDOU BACHIROU</t>
  </si>
  <si>
    <t>679 427 283</t>
  </si>
  <si>
    <t>GARE CENTRAFICAINE</t>
  </si>
  <si>
    <t>P068517592839A</t>
  </si>
  <si>
    <t>MALVIS NJUAKOM</t>
  </si>
  <si>
    <t>00237679482508</t>
  </si>
  <si>
    <t>P122015559037F</t>
  </si>
  <si>
    <t>MBONE EPSE MISSE DELPHINE</t>
  </si>
  <si>
    <t>M121316835702E</t>
  </si>
  <si>
    <t>AUTO - ÉCOLE</t>
  </si>
  <si>
    <t>002376674548161</t>
  </si>
  <si>
    <t>DISTRIBUTION CONSOMMABLES MEDICAUX</t>
  </si>
  <si>
    <t>M091914182213G</t>
  </si>
  <si>
    <t>PRO-PHARM SARL</t>
  </si>
  <si>
    <t>699983894</t>
  </si>
  <si>
    <t>DERRIERE STATION PETROLEX</t>
  </si>
  <si>
    <t>P108917058967U</t>
  </si>
  <si>
    <t>KOUBA NDEMA</t>
  </si>
  <si>
    <t>THERESE CHRISTELLE</t>
  </si>
  <si>
    <t>BP 1170</t>
  </si>
  <si>
    <t>P058216696784H</t>
  </si>
  <si>
    <t>NSAGABE</t>
  </si>
  <si>
    <t>MIRABELLE NCHANG</t>
  </si>
  <si>
    <t>00237679257430</t>
  </si>
  <si>
    <t>B.P 123 DOUALA</t>
  </si>
  <si>
    <t>P058816982779K</t>
  </si>
  <si>
    <t>FOUMEDZO RODRIGUE</t>
  </si>
  <si>
    <t>696707992</t>
  </si>
  <si>
    <t>EMPLOYE ILJIN E ET C</t>
  </si>
  <si>
    <t>P109213768983E</t>
  </si>
  <si>
    <t>TCHUDJO NZESSEU LEONELLE</t>
  </si>
  <si>
    <t>651537986</t>
  </si>
  <si>
    <t>P057412422945R</t>
  </si>
  <si>
    <t>DJITSOP PAGNING GUY IGOR</t>
  </si>
  <si>
    <t>6 76 32 29 27</t>
  </si>
  <si>
    <t>A COTE AGES</t>
  </si>
  <si>
    <t>PROMOTEUR D'UN GIC</t>
  </si>
  <si>
    <t>P085816189538L</t>
  </si>
  <si>
    <t>WO'O ATYA'A</t>
  </si>
  <si>
    <t>BIBA</t>
  </si>
  <si>
    <t>P127316288861L</t>
  </si>
  <si>
    <t>OKEKE EMMANUEL NWACHUKWU</t>
  </si>
  <si>
    <t>P089617082883J</t>
  </si>
  <si>
    <t>MBIALEU RIENEL DILANE</t>
  </si>
  <si>
    <t>ETS PROGRES</t>
  </si>
  <si>
    <t>COMMERCE GÉNÉRAL, REPRÉSENTATION,NÉGOCE,PRESTATION DE SERVICES,BTP</t>
  </si>
  <si>
    <t>682858459</t>
  </si>
  <si>
    <t>DERRIÈRE LA MOSQUÉE CENTRAL</t>
  </si>
  <si>
    <t>P049612615635U</t>
  </si>
  <si>
    <t>BADJECK MVONDO</t>
  </si>
  <si>
    <t>ROBERTE LAUREINE</t>
  </si>
  <si>
    <t>P129917596914P</t>
  </si>
  <si>
    <t>GWET GWET</t>
  </si>
  <si>
    <t>00237658281293</t>
  </si>
  <si>
    <t>DEUXIEME PONT</t>
  </si>
  <si>
    <t>M121000035481U</t>
  </si>
  <si>
    <t>CAGIS SARL</t>
  </si>
  <si>
    <t>679050928</t>
  </si>
  <si>
    <t>P117312481070P</t>
  </si>
  <si>
    <t>NGUEYA NDJEUTCHA EPSE NOUPA SIDOLINE</t>
  </si>
  <si>
    <t>ETS NGUEYA NDJEUTCHA EPSE NOUPA SIDOLINE</t>
  </si>
  <si>
    <t>675 60 13 80</t>
  </si>
  <si>
    <t>P078618590714N</t>
  </si>
  <si>
    <t>BOLLO EYANGO</t>
  </si>
  <si>
    <t>IDELETTE</t>
  </si>
  <si>
    <t>697574721</t>
  </si>
  <si>
    <t>P047312289284C</t>
  </si>
  <si>
    <t>LINDJECK MARGUERITE</t>
  </si>
  <si>
    <t>699744700</t>
  </si>
  <si>
    <t>ANCIEN TOTAL</t>
  </si>
  <si>
    <t>P109718546202X</t>
  </si>
  <si>
    <t>PAULIN JORDAN JUNIOR</t>
  </si>
  <si>
    <t>697380865</t>
  </si>
  <si>
    <t>P049016686069D</t>
  </si>
  <si>
    <t>656648989</t>
  </si>
  <si>
    <t>MARCHE PITOAK</t>
  </si>
  <si>
    <t>M011217240298C</t>
  </si>
  <si>
    <t>E PR EEC MBOUDA-VILLE</t>
  </si>
  <si>
    <t>VITRERI</t>
  </si>
  <si>
    <t>P128012516823K</t>
  </si>
  <si>
    <t>RIFOR SAMSON</t>
  </si>
  <si>
    <t>674567321</t>
  </si>
  <si>
    <t>P017211887791Y</t>
  </si>
  <si>
    <t>TAJO BRUNO</t>
  </si>
  <si>
    <t>M012416397427M</t>
  </si>
  <si>
    <t>YABEA SARL</t>
  </si>
  <si>
    <t>PRESTATIONS DE SERVICES;COMMERCE GENERAL;IMPORT-EXPORT;AGRICULTURE;BTP</t>
  </si>
  <si>
    <t>00237653 06 41 72</t>
  </si>
  <si>
    <t>P038514796204X</t>
  </si>
  <si>
    <t>CELESTINE CHIDIEBERE ORANU</t>
  </si>
  <si>
    <t>P128916497689F</t>
  </si>
  <si>
    <t>EYO EPSE BESONG ELICE OYERE</t>
  </si>
  <si>
    <t>HOPE INVESTMENT</t>
  </si>
  <si>
    <t>654001813</t>
  </si>
  <si>
    <t>VENTE DE BOISSONS-DEPOT DE BOISSONS</t>
  </si>
  <si>
    <t>P129214409803X</t>
  </si>
  <si>
    <t>TCHEUMATAK WANSOM CYNTHIA</t>
  </si>
  <si>
    <t>ETS WAN'S GIRLS</t>
  </si>
  <si>
    <t>677626298</t>
  </si>
  <si>
    <t>VENTE DES CHAUSSURES PLASTQUES</t>
  </si>
  <si>
    <t>P017912419075J</t>
  </si>
  <si>
    <t>KAZIDEI KAMDOUDOU</t>
  </si>
  <si>
    <t>699711922</t>
  </si>
  <si>
    <t>P029018144182D</t>
  </si>
  <si>
    <t>ROMAIN FRANCIS</t>
  </si>
  <si>
    <t>00237657809217</t>
  </si>
  <si>
    <t>VENDEUSE DE FRUITS</t>
  </si>
  <si>
    <t>P128816584970A</t>
  </si>
  <si>
    <t>YONPANG EPOUSE LEWAT</t>
  </si>
  <si>
    <t>673430355</t>
  </si>
  <si>
    <t>P076712327923M</t>
  </si>
  <si>
    <t>NGNOBIA RIGOBERT</t>
  </si>
  <si>
    <t>P056912528792J</t>
  </si>
  <si>
    <t>P108012680975Q</t>
  </si>
  <si>
    <t>MBUYONGHA NJANG EPSE KEUTWAH</t>
  </si>
  <si>
    <t>6 91 26 45 95</t>
  </si>
  <si>
    <t>P117918490086Z</t>
  </si>
  <si>
    <t>CLARENCE</t>
  </si>
  <si>
    <t>00237620663216</t>
  </si>
  <si>
    <t>P078812497872M</t>
  </si>
  <si>
    <t>MARBOUA NNAMA</t>
  </si>
  <si>
    <t>699910597</t>
  </si>
  <si>
    <t>ps/cg</t>
  </si>
  <si>
    <t>P129315975865E</t>
  </si>
  <si>
    <t>BEHERA SUBHRAJIT</t>
  </si>
  <si>
    <t>(ETS BEHERA SUBHRAJIT)</t>
  </si>
  <si>
    <t>00237431100900312333</t>
  </si>
  <si>
    <t>P067516986421S</t>
  </si>
  <si>
    <t>ALPHO CHIMEZIE</t>
  </si>
  <si>
    <t>651018677</t>
  </si>
  <si>
    <t>M092316425312C</t>
  </si>
  <si>
    <t>SOKA</t>
  </si>
  <si>
    <t>COMMERCE GÉNÉRAL, PRESTATION DE SERVICE, IMPORT-EXPORT</t>
  </si>
  <si>
    <t>00037699237010</t>
  </si>
  <si>
    <t>BANANLOKA</t>
  </si>
  <si>
    <t>VENTE DU MATERIEL ET CONSOMMABLE MEDICAL</t>
  </si>
  <si>
    <t>M042116026435F</t>
  </si>
  <si>
    <t>SUNLIGHT MEDICAL SARL</t>
  </si>
  <si>
    <t>P029316771361U</t>
  </si>
  <si>
    <t>MENOUNG</t>
  </si>
  <si>
    <t>ALPHONSE ISIDORE</t>
  </si>
  <si>
    <t>00237677731132</t>
  </si>
  <si>
    <t>P040216632273C</t>
  </si>
  <si>
    <t>HARUNA.</t>
  </si>
  <si>
    <t>SHARIFATU MULUH</t>
  </si>
  <si>
    <t>00237691537209</t>
  </si>
  <si>
    <t>P127200351594M</t>
  </si>
  <si>
    <t>ABDOUL KADIR ADAM</t>
  </si>
  <si>
    <t>677630989</t>
  </si>
  <si>
    <t>7668 YDE</t>
  </si>
  <si>
    <t>P027200185219E</t>
  </si>
  <si>
    <t>DOUANDJI CHARLES</t>
  </si>
  <si>
    <t>675 950 139</t>
  </si>
  <si>
    <t>STR 1</t>
  </si>
  <si>
    <t>P085716846969P</t>
  </si>
  <si>
    <t>KOUADJIA EPSE BATCHOU MARIE LOUISE</t>
  </si>
  <si>
    <t>00237699061724</t>
  </si>
  <si>
    <t>P089416402439K</t>
  </si>
  <si>
    <t>ZOBO MESSAGE ANTONE</t>
  </si>
  <si>
    <t>657194150</t>
  </si>
  <si>
    <t>LUNETTERIE OPTIQUES &amp; COMM.GENERAL</t>
  </si>
  <si>
    <t>P057200292087T</t>
  </si>
  <si>
    <t>KEUBOWO TADZONG</t>
  </si>
  <si>
    <t>676080416</t>
  </si>
  <si>
    <t>BP 7513 YDE</t>
  </si>
  <si>
    <t>P117000479775E</t>
  </si>
  <si>
    <t>JOAN NAMONDO MONGOMBE</t>
  </si>
  <si>
    <t>P122016524925B</t>
  </si>
  <si>
    <t>NGUIMEKEM TEDONGHO JUDITH SANDRINE</t>
  </si>
  <si>
    <t>P080017067429F</t>
  </si>
  <si>
    <t>TATI</t>
  </si>
  <si>
    <t>TRECILIA MBONG</t>
  </si>
  <si>
    <t>673121492</t>
  </si>
  <si>
    <t>KOMPINA - CARREFOUR CDC</t>
  </si>
  <si>
    <t>P037200162929W</t>
  </si>
  <si>
    <t>690197882</t>
  </si>
  <si>
    <t>P089715414167F</t>
  </si>
  <si>
    <t>SERGES JOEL</t>
  </si>
  <si>
    <t>694200994</t>
  </si>
  <si>
    <t>P038717143295E</t>
  </si>
  <si>
    <t>P050416979784J</t>
  </si>
  <si>
    <t>DEBALAMBE ABRAHAM</t>
  </si>
  <si>
    <t>697459896</t>
  </si>
  <si>
    <t>P059516394466A</t>
  </si>
  <si>
    <t>TANGHAM BRIAN BABULA</t>
  </si>
  <si>
    <t>002373214678900</t>
  </si>
  <si>
    <t>P017715273723F</t>
  </si>
  <si>
    <t>ENOWTABI</t>
  </si>
  <si>
    <t>675789833</t>
  </si>
  <si>
    <t>P109414444599P</t>
  </si>
  <si>
    <t>JEAN GHISLAIN</t>
  </si>
  <si>
    <t>697002293</t>
  </si>
  <si>
    <t>MFOU-VILLE</t>
  </si>
  <si>
    <t>EXTENSION,ELAGAGE,DEPANAGE MT</t>
  </si>
  <si>
    <t>M092417122232K</t>
  </si>
  <si>
    <t>KAMNA MAWOUSE ZOGNING</t>
  </si>
  <si>
    <t>KMZ</t>
  </si>
  <si>
    <t>698987868</t>
  </si>
  <si>
    <t>NYALLA - RAIL IMMEUBLE ATLAS PRESTIGNE</t>
  </si>
  <si>
    <t>M012217054986Z</t>
  </si>
  <si>
    <t>SYNERGY EQUIPEMENT</t>
  </si>
  <si>
    <t>699711582</t>
  </si>
  <si>
    <t>BONAMATOUMBÈ</t>
  </si>
  <si>
    <t>P039917147330M</t>
  </si>
  <si>
    <t>AMINOU ADJOINT</t>
  </si>
  <si>
    <t>+237699127261</t>
  </si>
  <si>
    <t>REP-YANGA</t>
  </si>
  <si>
    <t>P017916627575L</t>
  </si>
  <si>
    <t>ALIIOUM YOUNOUSSA</t>
  </si>
  <si>
    <t>00237694802072</t>
  </si>
  <si>
    <t>VTE D'ARACHIDES</t>
  </si>
  <si>
    <t>P017612377718H</t>
  </si>
  <si>
    <t>EL HADJI</t>
  </si>
  <si>
    <t>P049316221168R</t>
  </si>
  <si>
    <t>TADADJIO</t>
  </si>
  <si>
    <t>ÉTIENNE DUCLAIRE</t>
  </si>
  <si>
    <t>002376744869821</t>
  </si>
  <si>
    <t>6744869821</t>
  </si>
  <si>
    <t>P068217062970N</t>
  </si>
  <si>
    <t>ASONGU RENE NGUN</t>
  </si>
  <si>
    <t>673564098</t>
  </si>
  <si>
    <t>M091814007727U</t>
  </si>
  <si>
    <t>GASTON HAPPI ASSURANCES SARL</t>
  </si>
  <si>
    <t>GHA ASSURANCES SARL</t>
  </si>
  <si>
    <t>P036512517095L</t>
  </si>
  <si>
    <t>TEMGOUA EP SONKENG</t>
  </si>
  <si>
    <t>P068416718664T</t>
  </si>
  <si>
    <t>LONGLA PENANDJO NADEGE</t>
  </si>
  <si>
    <t>00237681822410</t>
  </si>
  <si>
    <t>HEVECAM V.7 EST</t>
  </si>
  <si>
    <t>P026500121770S</t>
  </si>
  <si>
    <t>NGONGANG SIME</t>
  </si>
  <si>
    <t>ALAIN GABRIEL</t>
  </si>
  <si>
    <t>674615452</t>
  </si>
  <si>
    <t>MONTE ROUGE</t>
  </si>
  <si>
    <t>P039018028043H</t>
  </si>
  <si>
    <t>OLAMA MENGONG</t>
  </si>
  <si>
    <t>ELISE CHYMENE</t>
  </si>
  <si>
    <t>697704445</t>
  </si>
  <si>
    <t>P028718293141F</t>
  </si>
  <si>
    <t>00237696072016</t>
  </si>
  <si>
    <t>P019517743085T</t>
  </si>
  <si>
    <t>ABDELKERIM ADOUM</t>
  </si>
  <si>
    <t>00237679191548</t>
  </si>
  <si>
    <t>P049917749266H</t>
  </si>
  <si>
    <t>JIBRILLA</t>
  </si>
  <si>
    <t>00237677621377</t>
  </si>
  <si>
    <t>FACE MACAO BAR</t>
  </si>
  <si>
    <t>P069716366140J</t>
  </si>
  <si>
    <t>DJIOMETIO DEMANOU</t>
  </si>
  <si>
    <t>P019717074792J</t>
  </si>
  <si>
    <t>683245020</t>
  </si>
  <si>
    <t>BEKOKO BABEGAN</t>
  </si>
  <si>
    <t>P096200310345N</t>
  </si>
  <si>
    <t>TSAFACK EPSE DONGMO MARIE</t>
  </si>
  <si>
    <t>699665209</t>
  </si>
  <si>
    <t>MIATCHUET</t>
  </si>
  <si>
    <t>A COTE LYCEEDE BAFOU</t>
  </si>
  <si>
    <t>CONGREGATION CHRETIENNE</t>
  </si>
  <si>
    <t>M127116808848Q</t>
  </si>
  <si>
    <t>EGLISE DU CHRIST DE BONABERI</t>
  </si>
  <si>
    <t>00237676218353</t>
  </si>
  <si>
    <t>P127616430954Z</t>
  </si>
  <si>
    <t>NTAP EPSE SOUMBOU</t>
  </si>
  <si>
    <t>CHRISTELLE NICAISE</t>
  </si>
  <si>
    <t>694297497</t>
  </si>
  <si>
    <t>P090016326458Q</t>
  </si>
  <si>
    <t>LOMBO MATEKE</t>
  </si>
  <si>
    <t>MADELEINE (ETS LA ROSE)</t>
  </si>
  <si>
    <t>PRESTATIONS DE SERVICES, DECORATION, SERVICE TRAITEUR, TRANSPORT, COMMERCE GENERAL, LIVRAISONS DIVERSES</t>
  </si>
  <si>
    <t>00237656226485</t>
  </si>
  <si>
    <t>P067615425973G</t>
  </si>
  <si>
    <t>650545981</t>
  </si>
  <si>
    <t>P109616045159C</t>
  </si>
  <si>
    <t>MBODA WOBIWO GUIFFO.</t>
  </si>
  <si>
    <t>00237655442946</t>
  </si>
  <si>
    <t>P099017120693P</t>
  </si>
  <si>
    <t>TSI NDE NJI</t>
  </si>
  <si>
    <t>09091990000009</t>
  </si>
  <si>
    <t>P049614379060R</t>
  </si>
  <si>
    <t>OHANDJA AYISSI</t>
  </si>
  <si>
    <t>SIMON DORCAS</t>
  </si>
  <si>
    <t>M091300047222A</t>
  </si>
  <si>
    <t>GROUPE MERCURE SARL</t>
  </si>
  <si>
    <t>P026600533782N</t>
  </si>
  <si>
    <t>NYA TCHATO BALZAC</t>
  </si>
  <si>
    <t>ETS NYA TCHATO BALZAC</t>
  </si>
  <si>
    <t>677911850</t>
  </si>
  <si>
    <t>FACE ANC SONEL</t>
  </si>
  <si>
    <t>M112316311784B</t>
  </si>
  <si>
    <t>SOCIETE D'EXPLOITATION ET DE TRAVAUX DU CAMEROUN S.A.R.L</t>
  </si>
  <si>
    <t>SETCA S.A.R.L</t>
  </si>
  <si>
    <t>TRAVAUX DE CARRIERE, GENIE CIVIL, FOURNITURES DIVERSES,COMMERCE GENERAL,TRANSACTIONS IMMOBILIERES,PRESTATIONS DE SERVICES, IMPORT-EXPORT.</t>
  </si>
  <si>
    <t>002370699467330</t>
  </si>
  <si>
    <t>BP: 12308-DLA /BONDADICK AVANT AD LUCEM</t>
  </si>
  <si>
    <t>P048812750647S</t>
  </si>
  <si>
    <t>SAFIYATOU</t>
  </si>
  <si>
    <t>P018717716488E</t>
  </si>
  <si>
    <t>ARCELLE SERGINE..</t>
  </si>
  <si>
    <t>0023774001844...</t>
  </si>
  <si>
    <t>P099617423130D</t>
  </si>
  <si>
    <t>AYEMTIO FOUOMADOG</t>
  </si>
  <si>
    <t>696473404</t>
  </si>
  <si>
    <t>ANC JET VOYAGE</t>
  </si>
  <si>
    <t>M010200015210C</t>
  </si>
  <si>
    <t>STE B.C CORPORATION</t>
  </si>
  <si>
    <t>699991852/679563929</t>
  </si>
  <si>
    <t>P099316775125A</t>
  </si>
  <si>
    <t>NGAM BERTILA IWUO</t>
  </si>
  <si>
    <t>M102417142108X</t>
  </si>
  <si>
    <t>GAMBLISH COMPANY LTD</t>
  </si>
  <si>
    <t>M011712587270R</t>
  </si>
  <si>
    <t>PADJI SARL</t>
  </si>
  <si>
    <t>698179843</t>
  </si>
  <si>
    <t>P117816147148R</t>
  </si>
  <si>
    <t>PAUL-BERTIN</t>
  </si>
  <si>
    <t>00237676960594</t>
  </si>
  <si>
    <t>GOLDEN</t>
  </si>
  <si>
    <t>P067816022385M</t>
  </si>
  <si>
    <t>ALAVO SEMEVO GEOFFROY</t>
  </si>
  <si>
    <t>M079517258636J</t>
  </si>
  <si>
    <t>EP MBANTOU</t>
  </si>
  <si>
    <t>P035917980231S</t>
  </si>
  <si>
    <t>MAM</t>
  </si>
  <si>
    <t>+237 691177314</t>
  </si>
  <si>
    <t>M102316200026W</t>
  </si>
  <si>
    <t>SNACK BAR TIKTOK</t>
  </si>
  <si>
    <t>SBT</t>
  </si>
  <si>
    <t>00237677 51 79 19</t>
  </si>
  <si>
    <t>677 51 79 19</t>
  </si>
  <si>
    <t>P016000344206D</t>
  </si>
  <si>
    <t>WETE MOISE</t>
  </si>
  <si>
    <t>677167623</t>
  </si>
  <si>
    <t>BAZOU/BANDIONZOU BANDIONZOU</t>
  </si>
  <si>
    <t>P035315311605K</t>
  </si>
  <si>
    <t>EYEBE MBARGA</t>
  </si>
  <si>
    <t>P106812518136U</t>
  </si>
  <si>
    <t>YANGA Ramses</t>
  </si>
  <si>
    <t>660535452</t>
  </si>
  <si>
    <t>P047114866878B</t>
  </si>
  <si>
    <t>TOUNGA</t>
  </si>
  <si>
    <t>651308730</t>
  </si>
  <si>
    <t>ROND POINT MEEC</t>
  </si>
  <si>
    <t>M100214224083N</t>
  </si>
  <si>
    <t>ASS.MERE ET ENFANTS SOLIDAIRES</t>
  </si>
  <si>
    <t>MERENSO</t>
  </si>
  <si>
    <t>699766472</t>
  </si>
  <si>
    <t>M061916990572S</t>
  </si>
  <si>
    <t>SUCCESSION MAFO</t>
  </si>
  <si>
    <t>ASSISTANCE COMPTABLE/PREST SCES</t>
  </si>
  <si>
    <t>M051000032601E</t>
  </si>
  <si>
    <t>SOCIETE ASCOP SARL</t>
  </si>
  <si>
    <t>ASCOP SARL</t>
  </si>
  <si>
    <t>CARR HOTEL BEAUSEJOUR</t>
  </si>
  <si>
    <t>P038212151578T</t>
  </si>
  <si>
    <t>DJOUFFO</t>
  </si>
  <si>
    <t>672964178</t>
  </si>
  <si>
    <t>DGB</t>
  </si>
  <si>
    <t>P077014421706C</t>
  </si>
  <si>
    <t>HAPIDJIOMOU</t>
  </si>
  <si>
    <t>PROSISION STORE</t>
  </si>
  <si>
    <t>P015912481345T</t>
  </si>
  <si>
    <t>NOGHO TONGKO EPSEE NJONGUO</t>
  </si>
  <si>
    <t>67532397623</t>
  </si>
  <si>
    <t>P117417463464Q</t>
  </si>
  <si>
    <t>SOUAÏBOU</t>
  </si>
  <si>
    <t>00237694567342</t>
  </si>
  <si>
    <t>MARCHÉ CAMP CHINOIS</t>
  </si>
  <si>
    <t>P048312504658G</t>
  </si>
  <si>
    <t>DEMBELE SALIF</t>
  </si>
  <si>
    <t>694653239</t>
  </si>
  <si>
    <t>Face gare routiere</t>
  </si>
  <si>
    <t>P068412418473Y</t>
  </si>
  <si>
    <t>CHIEUZING DONLODRIGUE</t>
  </si>
  <si>
    <t>ETS CHIEUZING DONLODRIGUE</t>
  </si>
  <si>
    <t>P086200438765Z</t>
  </si>
  <si>
    <t>NGO BEM EPSEE MBELLA D.</t>
  </si>
  <si>
    <t>VENDEUR HABIT</t>
  </si>
  <si>
    <t>P088816090986B</t>
  </si>
  <si>
    <t>CHIMY NJOUONANG</t>
  </si>
  <si>
    <t>ARNOLD CYRILLE</t>
  </si>
  <si>
    <t>00237697252703</t>
  </si>
  <si>
    <t>P038216676986Y</t>
  </si>
  <si>
    <t>NGANE AYO</t>
  </si>
  <si>
    <t>00237674138013</t>
  </si>
  <si>
    <t>M011300044787S</t>
  </si>
  <si>
    <t>JH CONSTRUCTION SARL</t>
  </si>
  <si>
    <t>JH CONSTRUCTION</t>
  </si>
  <si>
    <t>P045916967294C</t>
  </si>
  <si>
    <t>TALON</t>
  </si>
  <si>
    <t>P018716255706G</t>
  </si>
  <si>
    <t>KIAMPI YEMELE</t>
  </si>
  <si>
    <t>JERSINOL</t>
  </si>
  <si>
    <t>000254874666987</t>
  </si>
  <si>
    <t>ECOLE PRIVE AYUNGAH</t>
  </si>
  <si>
    <t>P058817121368M</t>
  </si>
  <si>
    <t>NGAH AYISSI EPOUSE NVIOM</t>
  </si>
  <si>
    <t>BLANDINE AMANDINE</t>
  </si>
  <si>
    <t>696842309</t>
  </si>
  <si>
    <t>P118218046564R</t>
  </si>
  <si>
    <t>WONJA DANIEL LIFAKA</t>
  </si>
  <si>
    <t>P049614633261B</t>
  </si>
  <si>
    <t>YIMFAK TIWA</t>
  </si>
  <si>
    <t>GILLYS</t>
  </si>
  <si>
    <t>676673023</t>
  </si>
  <si>
    <t>PETIT GÉNIE DAMAS</t>
  </si>
  <si>
    <t>M081717234380Y</t>
  </si>
  <si>
    <t>EP KOUGWENBAIN</t>
  </si>
  <si>
    <t>KOUGWENBAIN - MATOUFA</t>
  </si>
  <si>
    <t>P048417131790N</t>
  </si>
  <si>
    <t>BENSAHRA</t>
  </si>
  <si>
    <t>673488152</t>
  </si>
  <si>
    <t>GADAMABANGA/NGAOUNDERE</t>
  </si>
  <si>
    <t>AGRICULTURE &amp; ÉLEVAGE</t>
  </si>
  <si>
    <t>M022217074746G</t>
  </si>
  <si>
    <t>SOCIETE COOPERATIVE SIMPLIFIEE ABBAS DES ELEVEURS INTEGREES DU CAMEROUN</t>
  </si>
  <si>
    <t>SCOOPSEIC ABBAS</t>
  </si>
  <si>
    <t>677759735</t>
  </si>
  <si>
    <t>M070416735396K</t>
  </si>
  <si>
    <t>SUCCESSION TEMFACK CHRISTINE</t>
  </si>
  <si>
    <t>002376 99 48 60 28</t>
  </si>
  <si>
    <t>P115816718250S</t>
  </si>
  <si>
    <t>KAMDEM TAJUIJI LUCAS I</t>
  </si>
  <si>
    <t>00237681905238</t>
  </si>
  <si>
    <t>M091217259630T</t>
  </si>
  <si>
    <t>EP BITOM</t>
  </si>
  <si>
    <t>P078617121621F</t>
  </si>
  <si>
    <t>SIAHA</t>
  </si>
  <si>
    <t>MICHEL CYRIAQUE</t>
  </si>
  <si>
    <t>P038900572295K</t>
  </si>
  <si>
    <t>TCHUIDJANG DIMO CHRISTIAN FABRICE</t>
  </si>
  <si>
    <t>ETS DIGIS MARKETING</t>
  </si>
  <si>
    <t>651856467</t>
  </si>
  <si>
    <t>P098017086910C</t>
  </si>
  <si>
    <t>ONONOUME EPSE MABE</t>
  </si>
  <si>
    <t>693791682</t>
  </si>
  <si>
    <t>P017912516713X</t>
  </si>
  <si>
    <t>TUENO TAPOUM</t>
  </si>
  <si>
    <t>699023139</t>
  </si>
  <si>
    <t>TRANSFORMATION DES PRODUITS AGROALIMENTAIRES</t>
  </si>
  <si>
    <t>M042018455884M</t>
  </si>
  <si>
    <t>MOHAMADOU DJALLABA</t>
  </si>
  <si>
    <t>ETS DJALLABA OUMAR (MODIBO)</t>
  </si>
  <si>
    <t>+237 6 95 95 66 66</t>
  </si>
  <si>
    <t>A CÔTÉ IMMEUBLE CANAL+</t>
  </si>
  <si>
    <t>P118312588294D</t>
  </si>
  <si>
    <t>HACHIMOU</t>
  </si>
  <si>
    <t>BEN AWAL</t>
  </si>
  <si>
    <t>P047818538519G</t>
  </si>
  <si>
    <t>CHIMA IWU</t>
  </si>
  <si>
    <t>P129018550109B</t>
  </si>
  <si>
    <t>TCHATCHUA EPSE BAKAM</t>
  </si>
  <si>
    <t>P119816364502K</t>
  </si>
  <si>
    <t>ZHANG WENBIN</t>
  </si>
  <si>
    <t>ETS ZHANG WENBIN</t>
  </si>
  <si>
    <t>00237696940004</t>
  </si>
  <si>
    <t>AKWA-A CÔTÉ DE CENTRALE VOYAGE</t>
  </si>
  <si>
    <t>FAB.MACHINE USAGE GENERAL</t>
  </si>
  <si>
    <t>P128616547824Z</t>
  </si>
  <si>
    <t>TCHAPO TCHIYP</t>
  </si>
  <si>
    <t>SIMON DUVALIER</t>
  </si>
  <si>
    <t>691160295</t>
  </si>
  <si>
    <t>VERS BOULANGERIE DJAMBOUTOU</t>
  </si>
  <si>
    <t>P016212727482S</t>
  </si>
  <si>
    <t>WATSOP</t>
  </si>
  <si>
    <t>QTIER DJELENG II
LIEU DIT MARCHE A
CPT.93 BLOC V DUBAI CENTER</t>
  </si>
  <si>
    <t>M021712604421G</t>
  </si>
  <si>
    <t>TROPICAL FOREST FOOD AND COSMETICS</t>
  </si>
  <si>
    <t>P096915102855Q</t>
  </si>
  <si>
    <t>MBO MEDJA EPSE TITMAMB</t>
  </si>
  <si>
    <t>P119916016685J</t>
  </si>
  <si>
    <t>MBOH PAMELA NDINANTOW</t>
  </si>
  <si>
    <t>653551191</t>
  </si>
  <si>
    <t>VTE PIECES AUTO</t>
  </si>
  <si>
    <t>P118512784590T</t>
  </si>
  <si>
    <t>VICTOR UDEJI</t>
  </si>
  <si>
    <t>P079716624401D</t>
  </si>
  <si>
    <t>FAOUZIYA MOHAMADOU</t>
  </si>
  <si>
    <t>(ETS FAOUZIYA &amp; FRÈRES)</t>
  </si>
  <si>
    <t>6 97 73 10 40</t>
  </si>
  <si>
    <t>MBIDJORO</t>
  </si>
  <si>
    <t>P107012407840B</t>
  </si>
  <si>
    <t>MBOMO ANNE FRANCOISE</t>
  </si>
  <si>
    <t>ETS MBOMO ANNE FRANCOISE</t>
  </si>
  <si>
    <t>697721835</t>
  </si>
  <si>
    <t>P057712568518L</t>
  </si>
  <si>
    <t>MEKAMDEM VERONIQUE</t>
  </si>
  <si>
    <t>675790159</t>
  </si>
  <si>
    <t>CPT G 125</t>
  </si>
  <si>
    <t>P108000485829Z</t>
  </si>
  <si>
    <t>FOKOU APPOLINAIRE BLONDEL</t>
  </si>
  <si>
    <t>ETS FOKOU</t>
  </si>
  <si>
    <t>699741098</t>
  </si>
  <si>
    <t>P099918505014G</t>
  </si>
  <si>
    <t>ABUCHI KOSOSO</t>
  </si>
  <si>
    <t>MESHACK</t>
  </si>
  <si>
    <t>PROMOTIONS IMMOBILIERES</t>
  </si>
  <si>
    <t>M090200020682D</t>
  </si>
  <si>
    <t>FIRST GROUP HOLDING COMPA</t>
  </si>
  <si>
    <t>F.G.H.C SA</t>
  </si>
  <si>
    <t>DISTRIBUT° GENERALE, NEGOCE</t>
  </si>
  <si>
    <t>M011912736518D</t>
  </si>
  <si>
    <t>SOCIETE TINA SERVICES SARL</t>
  </si>
  <si>
    <t>699515091</t>
  </si>
  <si>
    <t>MBALLA II CONTRE-BAS MASQUE HOTEL</t>
  </si>
  <si>
    <t>P077316837381M</t>
  </si>
  <si>
    <t>JOHN ESONG</t>
  </si>
  <si>
    <t>00237677517909</t>
  </si>
  <si>
    <t>P108916108908U</t>
  </si>
  <si>
    <t>KAMEL OUMAROU</t>
  </si>
  <si>
    <t>PAPA.</t>
  </si>
  <si>
    <t>P128916450545U</t>
  </si>
  <si>
    <t>NGO CYRILLE NJI</t>
  </si>
  <si>
    <t>674294472</t>
  </si>
  <si>
    <t>M012416612327A</t>
  </si>
  <si>
    <t>SUCCESSION LETEMLIE DAVID</t>
  </si>
  <si>
    <t>P117500555734F</t>
  </si>
  <si>
    <t>BOUOPDA CHOUPO CHRETIEN</t>
  </si>
  <si>
    <t>BOUOPDA CHOUPO CHRET</t>
  </si>
  <si>
    <t>699 62 50 99</t>
  </si>
  <si>
    <t>P059916658114M</t>
  </si>
  <si>
    <t>ATEMBELEFE CLAUDIA</t>
  </si>
  <si>
    <t>00237653922856</t>
  </si>
  <si>
    <t>TOMATOE SELLER</t>
  </si>
  <si>
    <t>P057017524336S</t>
  </si>
  <si>
    <t>AKUMANNGWA GRACE ANIH</t>
  </si>
  <si>
    <t>00237681358893</t>
  </si>
  <si>
    <t>BACK MARKERT TOMATO LINE</t>
  </si>
  <si>
    <t>P017418258869A</t>
  </si>
  <si>
    <t>ABDOULAYE ISSEINI</t>
  </si>
  <si>
    <t>00237697021111</t>
  </si>
  <si>
    <t>M052116099666G</t>
  </si>
  <si>
    <t>SUPERFOOD CAMEROUN</t>
  </si>
  <si>
    <t>COMMERCIALISATION DES COMPLÉMENTS ALIMENTAIRES/DES PRODUITS DE SANTE ET BEAUTE</t>
  </si>
  <si>
    <t>6564251548</t>
  </si>
  <si>
    <t>P030416163753G</t>
  </si>
  <si>
    <t>ROSE MARY NAZAN</t>
  </si>
  <si>
    <t>00237680627805</t>
  </si>
  <si>
    <t>P068018571505G</t>
  </si>
  <si>
    <t>ALHADI SEYDI</t>
  </si>
  <si>
    <t>P058512633341W</t>
  </si>
  <si>
    <t>KONFORD</t>
  </si>
  <si>
    <t>WOUERBEY</t>
  </si>
  <si>
    <t>676164080</t>
  </si>
  <si>
    <t>ETUDE DE NOTAIRE</t>
  </si>
  <si>
    <t>P026400142107P</t>
  </si>
  <si>
    <t>BEHONH TOLLY NEE OMOKO</t>
  </si>
  <si>
    <t>EMILIENNE DOMINIQUE</t>
  </si>
  <si>
    <t>696941754</t>
  </si>
  <si>
    <t>P029217022381Y</t>
  </si>
  <si>
    <t>ODILE LA FLEUR</t>
  </si>
  <si>
    <t>00237658750835</t>
  </si>
  <si>
    <t>MANICURE PEDICURE</t>
  </si>
  <si>
    <t>P118817639893W</t>
  </si>
  <si>
    <t>EKOSSO MDEMA</t>
  </si>
  <si>
    <t>SARA LAURE</t>
  </si>
  <si>
    <t>00237695706213</t>
  </si>
  <si>
    <t>P107318198773D</t>
  </si>
  <si>
    <t>HIVER</t>
  </si>
  <si>
    <t>00237653077898</t>
  </si>
  <si>
    <t>P058817887229Y</t>
  </si>
  <si>
    <t>LANE</t>
  </si>
  <si>
    <t>698081300</t>
  </si>
  <si>
    <t>P018312629015L</t>
  </si>
  <si>
    <t>DZOMESSI</t>
  </si>
  <si>
    <t>VALERY MAGLOIRE</t>
  </si>
  <si>
    <t>674101374</t>
  </si>
  <si>
    <t>P049717161659C</t>
  </si>
  <si>
    <t>698472101</t>
  </si>
  <si>
    <t>ENSEIGNEMENT DE BASE</t>
  </si>
  <si>
    <t>P018416383365R</t>
  </si>
  <si>
    <t>NGA AYISSI</t>
  </si>
  <si>
    <t>BRIGITTE FLEURETTE</t>
  </si>
  <si>
    <t>00237699623839</t>
  </si>
  <si>
    <t>CAMP MILLITAIRE</t>
  </si>
  <si>
    <t>P018017155020L</t>
  </si>
  <si>
    <t>NGUETSOP</t>
  </si>
  <si>
    <t>ELIONORE AIMEE</t>
  </si>
  <si>
    <t>693913441</t>
  </si>
  <si>
    <t>M022118484724W</t>
  </si>
  <si>
    <t>PHOENIX DU KALIAO SARL</t>
  </si>
  <si>
    <t>L.P.K SARL</t>
  </si>
  <si>
    <t>690294962</t>
  </si>
  <si>
    <t>P118817140882T</t>
  </si>
  <si>
    <t>METUE MAMBOU</t>
  </si>
  <si>
    <t>697293082</t>
  </si>
  <si>
    <t>NOUVE ROUTE BESSENGUE</t>
  </si>
  <si>
    <t>COMMERCIALISATION DES PRODUITS ALIMENTAIRE</t>
  </si>
  <si>
    <t>M112217761064B</t>
  </si>
  <si>
    <t>NDIMAN</t>
  </si>
  <si>
    <t>00237655019865</t>
  </si>
  <si>
    <t>PRESTATION DE SCES&amp;COMMERCE GENERAL</t>
  </si>
  <si>
    <t>M031612497443Y</t>
  </si>
  <si>
    <t>AUSTYNERIE</t>
  </si>
  <si>
    <t>00237651231778</t>
  </si>
  <si>
    <t>P017516393895R</t>
  </si>
  <si>
    <t>JEANNETTE NKWOMI NJONJI</t>
  </si>
  <si>
    <t>670023668</t>
  </si>
  <si>
    <t>MUTENGENE -TIKO</t>
  </si>
  <si>
    <t>BRODEUSE</t>
  </si>
  <si>
    <t>P020017149917A</t>
  </si>
  <si>
    <t>NGOUTANE LOUMNGAM</t>
  </si>
  <si>
    <t>656503958</t>
  </si>
  <si>
    <t>DOUALA, CITÉ CITE</t>
  </si>
  <si>
    <t>Co</t>
  </si>
  <si>
    <t>P029316124219Z</t>
  </si>
  <si>
    <t>NKEMKA ERNEST CHEKWUBE</t>
  </si>
  <si>
    <t>P068417475061X</t>
  </si>
  <si>
    <t>NSANGOU YOUM</t>
  </si>
  <si>
    <t>00237655347898</t>
  </si>
  <si>
    <t>P015816861517R</t>
  </si>
  <si>
    <t>MAZISSOU</t>
  </si>
  <si>
    <t>00237691762424</t>
  </si>
  <si>
    <t>MAZISSOU75@YHOO.CM</t>
  </si>
  <si>
    <t>P116900522405Q</t>
  </si>
  <si>
    <t>JAMES WOTANY MALIVA</t>
  </si>
  <si>
    <t>(WOTANY &amp; SONS ENTREPRISE)</t>
  </si>
  <si>
    <t>679247308</t>
  </si>
  <si>
    <t>M101312625485K</t>
  </si>
  <si>
    <t>SOCIETE COOPERATIVE DES PORCICULTEURS DE L'OCEAN</t>
  </si>
  <si>
    <t>SUD AGROPASTORAL COOP-CAP</t>
  </si>
  <si>
    <t>699 977 083</t>
  </si>
  <si>
    <t>BEBWAMBE</t>
  </si>
  <si>
    <t>P027300504972J</t>
  </si>
  <si>
    <t>NYAMBA WAZEK NORBERT LEONEL</t>
  </si>
  <si>
    <t>699268150</t>
  </si>
  <si>
    <t>P126712286001J</t>
  </si>
  <si>
    <t>KUETE  MOISE</t>
  </si>
  <si>
    <t>ETS KUETE</t>
  </si>
  <si>
    <t>699 831 043</t>
  </si>
  <si>
    <t>SAPEURS BTQ N° 95</t>
  </si>
  <si>
    <t>P117000141705M</t>
  </si>
  <si>
    <t>AMBENA MOUSSALA ERNESTINE</t>
  </si>
  <si>
    <t>ETS AMBENA MOUSSALA</t>
  </si>
  <si>
    <t>699 937 669</t>
  </si>
  <si>
    <t>SAPEURS BTQ N° 356</t>
  </si>
  <si>
    <t>CABINET D,AVOCATS</t>
  </si>
  <si>
    <t>M012416810890D</t>
  </si>
  <si>
    <t>CELERITY LAW FIRM</t>
  </si>
  <si>
    <t>674582317</t>
  </si>
  <si>
    <t>P059717141652Y</t>
  </si>
  <si>
    <t>AKWENJEM MASAH FLORENCE (ENTERPRISE FLORISTIAN'S EMPIRE)</t>
  </si>
  <si>
    <t>P128400465973R</t>
  </si>
  <si>
    <t>KENYO MANFOUO ARMAND</t>
  </si>
  <si>
    <t>75484939</t>
  </si>
  <si>
    <t>ECOLOGICAL/BIO FOODS/COSMETICS PROD</t>
  </si>
  <si>
    <t>M091914130767P</t>
  </si>
  <si>
    <t>MOR CARE LIMITED</t>
  </si>
  <si>
    <t>+237 73319161</t>
  </si>
  <si>
    <t>P060317136534A</t>
  </si>
  <si>
    <t>NKAMSU MBOYO</t>
  </si>
  <si>
    <t>JAMEL LAREL</t>
  </si>
  <si>
    <t>654506235</t>
  </si>
  <si>
    <t>M052416752451W</t>
  </si>
  <si>
    <t>GIC WORLD FARMED OF AKONOLINGA</t>
  </si>
  <si>
    <t>682677662</t>
  </si>
  <si>
    <t>P078718046974S</t>
  </si>
  <si>
    <t>ALI KOLE</t>
  </si>
  <si>
    <t>694225143</t>
  </si>
  <si>
    <t>FOULBÉRÉ</t>
  </si>
  <si>
    <t>P029716374932D</t>
  </si>
  <si>
    <t>SOPPE NJILLE DENISE</t>
  </si>
  <si>
    <t>( CHINT ELECTRIC LA GRÂCE)</t>
  </si>
  <si>
    <t>00237673397278</t>
  </si>
  <si>
    <t>BEPENDA MONTÉE AMÉRICAINE</t>
  </si>
  <si>
    <t>INTERMEDIATION OPERATIONS ASSURANCES</t>
  </si>
  <si>
    <t>M081914048644Q</t>
  </si>
  <si>
    <t>LA GRAINE SARL</t>
  </si>
  <si>
    <t>P027516199690F</t>
  </si>
  <si>
    <t>KAFACK EPOUSE ANAFACK</t>
  </si>
  <si>
    <t>00237699697022</t>
  </si>
  <si>
    <t>P049217930760Z</t>
  </si>
  <si>
    <t>ABDESSALAM</t>
  </si>
  <si>
    <t>656176105</t>
  </si>
  <si>
    <t>M126200004897J</t>
  </si>
  <si>
    <t>RAINBOW CHEMISTS LTD</t>
  </si>
  <si>
    <t>676279944</t>
  </si>
  <si>
    <t>P035800182477G</t>
  </si>
  <si>
    <t>GWEBAP</t>
  </si>
  <si>
    <t>ETS GWEBAP</t>
  </si>
  <si>
    <t>M062416865776A</t>
  </si>
  <si>
    <t>SOCIETE D'ACHAT VENTE ET MAINTENANCE DES APPAREILS</t>
  </si>
  <si>
    <t>AVEMAP SARL</t>
  </si>
  <si>
    <t>COMMERCE GÉNÉRALE, MAINTENANCE GÉNÉRALE, PRESTATIONS DE SERVICES, NÉGOCE IMPORT EXPORT CONSEILS ET FORMATION</t>
  </si>
  <si>
    <t>00237655347574</t>
  </si>
  <si>
    <t>P014317140890Y</t>
  </si>
  <si>
    <t>TEMZEM PHOUEZZE</t>
  </si>
  <si>
    <t>699625517</t>
  </si>
  <si>
    <t>P047317153555Q</t>
  </si>
  <si>
    <t>MBOTTO</t>
  </si>
  <si>
    <t>MOÏSE OLIVIER</t>
  </si>
  <si>
    <t>P068618003652N</t>
  </si>
  <si>
    <t>DJIALLA MAFFO</t>
  </si>
  <si>
    <t>00237679448870</t>
  </si>
  <si>
    <t>P128817881542B</t>
  </si>
  <si>
    <t>NYEMB ONAMBELE</t>
  </si>
  <si>
    <t>PIEERE PAUL</t>
  </si>
  <si>
    <t>VACATAIRE</t>
  </si>
  <si>
    <t>P029417147355D</t>
  </si>
  <si>
    <t>MFONKAPOURE KADIJE</t>
  </si>
  <si>
    <t>655176290</t>
  </si>
  <si>
    <t>VENTE PIÈCES ÉLECTRONIQUES</t>
  </si>
  <si>
    <t>P087316603674T</t>
  </si>
  <si>
    <t>00237675200824</t>
  </si>
  <si>
    <t>P118014247043B</t>
  </si>
  <si>
    <t>NGO MEM</t>
  </si>
  <si>
    <t>JULIENNE OLIVE</t>
  </si>
  <si>
    <t>697170817</t>
  </si>
  <si>
    <t>P108216362106A</t>
  </si>
  <si>
    <t>NKOUAMEGNI SONTE EPSE TADJUIDJE</t>
  </si>
  <si>
    <t>00237671834040</t>
  </si>
  <si>
    <t>COMPTOIR A258 MARCHE</t>
  </si>
  <si>
    <t>P018118336704H</t>
  </si>
  <si>
    <t>CHIALEU LUCAS</t>
  </si>
  <si>
    <t>"ETS WORKING VENTURES"</t>
  </si>
  <si>
    <t>P058312405150T</t>
  </si>
  <si>
    <t>TSASIER FOFIE ESTHEL DANIELTSAS</t>
  </si>
  <si>
    <t>TSASIER FOFIE ESTHEL DANIEL</t>
  </si>
  <si>
    <t>677964852</t>
  </si>
  <si>
    <t>FACILITATION ET MONTAGE DES DOSSIERS DIMMIGRATION</t>
  </si>
  <si>
    <t>M032318081326E</t>
  </si>
  <si>
    <t>LA SOCIETE ET CANADA IMMIGRATION CAN SARL</t>
  </si>
  <si>
    <t>672015850</t>
  </si>
  <si>
    <t>M051817257935Y</t>
  </si>
  <si>
    <t>E PROT ADVENTISTE LES LUCIOLES</t>
  </si>
  <si>
    <t>METET-CENTRE</t>
  </si>
  <si>
    <t>P099716948804Y</t>
  </si>
  <si>
    <t>EYOH</t>
  </si>
  <si>
    <t>SOLANGE OKEH</t>
  </si>
  <si>
    <t>678865677</t>
  </si>
  <si>
    <t>P037416177493C</t>
  </si>
  <si>
    <t>NKENG EMMANUEL</t>
  </si>
  <si>
    <t>673171931</t>
  </si>
  <si>
    <t>M062318304792T</t>
  </si>
  <si>
    <t>B-WOÏLA</t>
  </si>
  <si>
    <t>COMMERCE GENERAL, PRESTATIONS DE SERVICES, REPRESENTATION COMMERCIALE ET DES MARQUES</t>
  </si>
  <si>
    <t>P069216054313A</t>
  </si>
  <si>
    <t>NDE FOKOU</t>
  </si>
  <si>
    <t>698 74 61 21</t>
  </si>
  <si>
    <t>DERRIÈRE TRIBUNE</t>
  </si>
  <si>
    <t>AGENTD AFFAIRE</t>
  </si>
  <si>
    <t>P107017047611Z</t>
  </si>
  <si>
    <t>EVOMO ELLA</t>
  </si>
  <si>
    <t>699163776</t>
  </si>
  <si>
    <t>OZDA</t>
  </si>
  <si>
    <t>P108117612639Q</t>
  </si>
  <si>
    <t>TSAKOU YEMDJI PATRICK</t>
  </si>
  <si>
    <t>P067412118225B</t>
  </si>
  <si>
    <t>MIENDOP ANASTASIE</t>
  </si>
  <si>
    <t>670275394</t>
  </si>
  <si>
    <t>P119718302098Q</t>
  </si>
  <si>
    <t>ALIKI</t>
  </si>
  <si>
    <t>ROLLAND CHE</t>
  </si>
  <si>
    <t>677022625</t>
  </si>
  <si>
    <t>BP 6578 YAOUNDE</t>
  </si>
  <si>
    <t>P046117134514G</t>
  </si>
  <si>
    <t>MINFEDE EWODO</t>
  </si>
  <si>
    <t>P059116110680A</t>
  </si>
  <si>
    <t>FEUYE SEDRICK</t>
  </si>
  <si>
    <t>676405545</t>
  </si>
  <si>
    <t>TRADE SHOWS, WORKSHOPS, SEMINARS</t>
  </si>
  <si>
    <t>M102116610146A</t>
  </si>
  <si>
    <t>MEVEO CULTURAL &amp; DEVELOPMENT ASSEMBLY</t>
  </si>
  <si>
    <t>MEVCUDA</t>
  </si>
  <si>
    <t>678044505</t>
  </si>
  <si>
    <t>COMMUNITY FIELD</t>
  </si>
  <si>
    <t>U-COMPLEX</t>
  </si>
  <si>
    <t>P096400045336J</t>
  </si>
  <si>
    <t>MENYE ATOU OLIVIER ADOLPHE</t>
  </si>
  <si>
    <t>ETS MENYE ATOU OLIVIER ADOLPHE</t>
  </si>
  <si>
    <t>699 31 09 87</t>
  </si>
  <si>
    <t>P078712627948C</t>
  </si>
  <si>
    <t>FANNE ABOUKAR</t>
  </si>
  <si>
    <t>ETS FANNE ABOUKAR</t>
  </si>
  <si>
    <t>676715401</t>
  </si>
  <si>
    <t>PHARMACIE CHA</t>
  </si>
  <si>
    <t>M010800023721S</t>
  </si>
  <si>
    <t>STE MAGONA SARL</t>
  </si>
  <si>
    <t>670753371</t>
  </si>
  <si>
    <t>P017900272135D</t>
  </si>
  <si>
    <t>KONGNE GOMAISE</t>
  </si>
  <si>
    <t>75618792</t>
  </si>
  <si>
    <t>P017612326071X</t>
  </si>
  <si>
    <t>DJUIKUI MARCELINEDJU</t>
  </si>
  <si>
    <t>DJUIKUI MARCELINE</t>
  </si>
  <si>
    <t>677978541</t>
  </si>
  <si>
    <t>P046015394659X</t>
  </si>
  <si>
    <t>695225620</t>
  </si>
  <si>
    <t>P115215480099A</t>
  </si>
  <si>
    <t>TENE LENGUE</t>
  </si>
  <si>
    <t>699998370</t>
  </si>
  <si>
    <t>P088318538484E</t>
  </si>
  <si>
    <t>TCHAME NKWAYEB EPSE KEMAJOU</t>
  </si>
  <si>
    <t>CHRISTELLE ROSY</t>
  </si>
  <si>
    <t>P036200065293M</t>
  </si>
  <si>
    <t>ESSOMBA LUCAS FLORENT</t>
  </si>
  <si>
    <t>CABINET ME ESSOMBA</t>
  </si>
  <si>
    <t>BALI/IMM NDEKE ET FILS</t>
  </si>
  <si>
    <t>P017800115493Y</t>
  </si>
  <si>
    <t>KOHOLAT</t>
  </si>
  <si>
    <t>M032217309061A</t>
  </si>
  <si>
    <t>TAF EQUIPMENT AND LOGISTICS</t>
  </si>
  <si>
    <t>TAF EQUIPMENT</t>
  </si>
  <si>
    <t>LOGISTIQUE -TRANSPORT-IMPORT-EXPORT-MAINTENANCE D'ENGINS-COMMERCE GENERAL-PRESTATIONS DE SERVICES</t>
  </si>
  <si>
    <t>BTP/PS/COM GL/AGRIC</t>
  </si>
  <si>
    <t>P037514366573J</t>
  </si>
  <si>
    <t>DIEPE FAWOM</t>
  </si>
  <si>
    <t>M100900029318A</t>
  </si>
  <si>
    <t>CABINET ELESYST SARL</t>
  </si>
  <si>
    <t>694367442</t>
  </si>
  <si>
    <t>PETIT COMMERCE (FRIPERIE)</t>
  </si>
  <si>
    <t>P056617175967P</t>
  </si>
  <si>
    <t>KOUOSSU NEBO</t>
  </si>
  <si>
    <t>COMMERCE GENERAL - IMPORT/EXPORT - PRESTATION</t>
  </si>
  <si>
    <t>M112316351166T</t>
  </si>
  <si>
    <t>KAMRAH SARL</t>
  </si>
  <si>
    <t>698416300</t>
  </si>
  <si>
    <t>BONAPRISO SKY HÔTEL</t>
  </si>
  <si>
    <t>M081200042584Z</t>
  </si>
  <si>
    <t>CLEANIT LTD</t>
  </si>
  <si>
    <t>STE CLEANIT LTD</t>
  </si>
  <si>
    <t>ANCIEN COLLEGE DES NATIONS REZ DE CHAUSSEE PORTE 8</t>
  </si>
  <si>
    <t>M062518530321X</t>
  </si>
  <si>
    <t>SOEURS MISSIONNAIRES CROISEES DE L'EGLISE</t>
  </si>
  <si>
    <t>MCE</t>
  </si>
  <si>
    <t>670491119</t>
  </si>
  <si>
    <t>MONT FEBE</t>
  </si>
  <si>
    <t>P120417068507C</t>
  </si>
  <si>
    <t>672709478</t>
  </si>
  <si>
    <t>REPRÉSENT. COMMERCIAL</t>
  </si>
  <si>
    <t>P078318488270G</t>
  </si>
  <si>
    <t>TCHOUANGOUP TCHAKOUNTE</t>
  </si>
  <si>
    <t>WILLIAM.</t>
  </si>
  <si>
    <t>655480703</t>
  </si>
  <si>
    <t>P018712719605L</t>
  </si>
  <si>
    <t>ENDALE EBELLE MARIE</t>
  </si>
  <si>
    <t>BAR FIRST-D</t>
  </si>
  <si>
    <t>697 556 853</t>
  </si>
  <si>
    <t>FACE HOTEL CONSULAT</t>
  </si>
  <si>
    <t>P019917093433Z</t>
  </si>
  <si>
    <t>ETOGO NDONGO LUC</t>
  </si>
  <si>
    <t>(ETS TRIPLE M)</t>
  </si>
  <si>
    <t>656314312</t>
  </si>
  <si>
    <t>FOURNITURES INDUSTRIELLES-PRESTATION</t>
  </si>
  <si>
    <t>P078712720685Q</t>
  </si>
  <si>
    <t>MAYEGA DANIEL</t>
  </si>
  <si>
    <t>ETS BAT DISTRIBUTION AND SERVICES</t>
  </si>
  <si>
    <t>699015276</t>
  </si>
  <si>
    <t>FACE ENEO KOUMASSI</t>
  </si>
  <si>
    <t>P056717109747J</t>
  </si>
  <si>
    <t>681840609</t>
  </si>
  <si>
    <t>BAMESSING/BAMEKA</t>
  </si>
  <si>
    <t>P049116973790Z</t>
  </si>
  <si>
    <t>FONDOP DANY FRANEL,</t>
  </si>
  <si>
    <t>696671036</t>
  </si>
  <si>
    <t>VENTE DES DILUANTS ET PEINTURES</t>
  </si>
  <si>
    <t>P019212436866N</t>
  </si>
  <si>
    <t>BOGNE ALAIN</t>
  </si>
  <si>
    <t>675980316</t>
  </si>
  <si>
    <t>M120917747095B</t>
  </si>
  <si>
    <t>COMPAGNIE AGROPISICOLE ET INDUSTRIELLE SA</t>
  </si>
  <si>
    <t>COMAGRI SA</t>
  </si>
  <si>
    <t>AGRICULTURE-PISCICULTURE- ELEVAGE BOVINS-AVICULTURE</t>
  </si>
  <si>
    <t>696041166</t>
  </si>
  <si>
    <t>P019416084794Z</t>
  </si>
  <si>
    <t>FALONE ARIANE</t>
  </si>
  <si>
    <t>00237660407070</t>
  </si>
  <si>
    <t>P028917154169Q</t>
  </si>
  <si>
    <t>MBOUOGNONG</t>
  </si>
  <si>
    <t>693086128</t>
  </si>
  <si>
    <t>B.P. 0 DOUALA</t>
  </si>
  <si>
    <t>M042116677053J</t>
  </si>
  <si>
    <t>P108612616602B</t>
  </si>
  <si>
    <t>EJIOFOR JESSICA UJUNWA</t>
  </si>
  <si>
    <t>ETS EJIOFOR JESSICA UJUNWA</t>
  </si>
  <si>
    <t>697406214</t>
  </si>
  <si>
    <t>P067218150068K</t>
  </si>
  <si>
    <t>WOZEKO</t>
  </si>
  <si>
    <t>00237652797542</t>
  </si>
  <si>
    <t>P076916307570W</t>
  </si>
  <si>
    <t>NGU NGWA</t>
  </si>
  <si>
    <t>00237 6 92 49 95 20</t>
  </si>
  <si>
    <t>P057616729234D</t>
  </si>
  <si>
    <t>TALLA NDEFO</t>
  </si>
  <si>
    <t>ARMAND DIMITRI</t>
  </si>
  <si>
    <t>00237678987587</t>
  </si>
  <si>
    <t>P039516954609Q</t>
  </si>
  <si>
    <t>TELLA NGATUESSI</t>
  </si>
  <si>
    <t>694473759</t>
  </si>
  <si>
    <t>P019716406773W</t>
  </si>
  <si>
    <t>ETS DUBOIS</t>
  </si>
  <si>
    <t>00237695798691</t>
  </si>
  <si>
    <t>P108518576930A</t>
  </si>
  <si>
    <t>NGUEMANI TOWA EPSE KADJI</t>
  </si>
  <si>
    <t>699882032</t>
  </si>
  <si>
    <t>P019016652332X</t>
  </si>
  <si>
    <t>ABDOUL RAHAMAN MAMOUDZOU MOUSSA</t>
  </si>
  <si>
    <t>00237(... )</t>
  </si>
  <si>
    <t>P018316308813C</t>
  </si>
  <si>
    <t>697828350</t>
  </si>
  <si>
    <t>À CÔTÉ COMMISSARIAT</t>
  </si>
  <si>
    <t>P087917421032L</t>
  </si>
  <si>
    <t>TAPAGOUOP NGOUFO</t>
  </si>
  <si>
    <t>RASAOL CARMET</t>
  </si>
  <si>
    <t>00237695310804</t>
  </si>
  <si>
    <t>ENTREE SOUS PRÉFECTURE BTA 2E</t>
  </si>
  <si>
    <t>P016217165316S</t>
  </si>
  <si>
    <t>VADTCHOU AOULTI</t>
  </si>
  <si>
    <t>681010782</t>
  </si>
  <si>
    <t>P079618438078Y</t>
  </si>
  <si>
    <t>ALOZIE MICHAEL OKECHUKWU</t>
  </si>
  <si>
    <t>P119517106361K</t>
  </si>
  <si>
    <t>BINDZI MBII</t>
  </si>
  <si>
    <t>FRANK YANN CHRISTIAN</t>
  </si>
  <si>
    <t>P019915991480W</t>
  </si>
  <si>
    <t>TCHOFFO TSOWA</t>
  </si>
  <si>
    <t>00237694488976</t>
  </si>
  <si>
    <t>P016912617308G</t>
  </si>
  <si>
    <t>TOURERE NGAMBOU JOSETTE</t>
  </si>
  <si>
    <t>691939842</t>
  </si>
  <si>
    <t>CARREEFOUR MASSANGAM</t>
  </si>
  <si>
    <t>M120717258024P</t>
  </si>
  <si>
    <t>EP NDEMBO</t>
  </si>
  <si>
    <t>694042461</t>
  </si>
  <si>
    <t>NDEMBO</t>
  </si>
  <si>
    <t>M111217258228L</t>
  </si>
  <si>
    <t>E ISL NJIMOM</t>
  </si>
  <si>
    <t>M080917307599N</t>
  </si>
  <si>
    <t>MANDELA BILINGUAL NURSERY AND PRIMARY SCHOOL</t>
  </si>
  <si>
    <t>P105800183726D</t>
  </si>
  <si>
    <t>MOGA EP NDOKO DORCAS</t>
  </si>
  <si>
    <t>ETS MRS CORLAY JAPOMA</t>
  </si>
  <si>
    <t>33438675</t>
  </si>
  <si>
    <t>STATION SERVICE CORLAY</t>
  </si>
  <si>
    <t>STATION ELF</t>
  </si>
  <si>
    <t>P067416668035K</t>
  </si>
  <si>
    <t>NZOUPET PROSPER</t>
  </si>
  <si>
    <t>00237100000618</t>
  </si>
  <si>
    <t>TRANSPORT, LOGISTIQUE, COMMERCE GENERAL, ..</t>
  </si>
  <si>
    <t>P108517055925Q</t>
  </si>
  <si>
    <t>DIAKITE BASSIROU SIRIMAN</t>
  </si>
  <si>
    <t>(ETS GABON GLOBAL TECHNOLOGIES)</t>
  </si>
  <si>
    <t>687646958</t>
  </si>
  <si>
    <t>P019314538508Z</t>
  </si>
  <si>
    <t>KPOUMIE NJOYA</t>
  </si>
  <si>
    <t>ROBERT ANSELME</t>
  </si>
  <si>
    <t>699391768</t>
  </si>
  <si>
    <t>CARREFOUR CITÉ</t>
  </si>
  <si>
    <t>P049715072602Y</t>
  </si>
  <si>
    <t>VOKENG MELI</t>
  </si>
  <si>
    <t>ESTAIEL</t>
  </si>
  <si>
    <t>657091922</t>
  </si>
  <si>
    <t>P016917278980U</t>
  </si>
  <si>
    <t>653593517</t>
  </si>
  <si>
    <t>P118900202935K</t>
  </si>
  <si>
    <t>M079500013972K</t>
  </si>
  <si>
    <t>STE CIVILE IMMOB.KAMKOM</t>
  </si>
  <si>
    <t>STE CIV.IMMOB.KAMKOM</t>
  </si>
  <si>
    <t>699596781/677999905</t>
  </si>
  <si>
    <t>IMM BATIRAMA 2éETAGE</t>
  </si>
  <si>
    <t>M092417113130K</t>
  </si>
  <si>
    <t>KNJ PLOMB SERVICES &amp; BTP</t>
  </si>
  <si>
    <t>694402079</t>
  </si>
  <si>
    <t>LOGBESSOU BAO</t>
  </si>
  <si>
    <t>P118100391843R</t>
  </si>
  <si>
    <t>SONGANG MATHURIN</t>
  </si>
  <si>
    <t>MATURIN HARNAUD</t>
  </si>
  <si>
    <t>697404140</t>
  </si>
  <si>
    <t>BP 8202 YDE</t>
  </si>
  <si>
    <t>P079616318692C</t>
  </si>
  <si>
    <t>DADA FANTE</t>
  </si>
  <si>
    <t>ERVICE WILLIAM</t>
  </si>
  <si>
    <t>P019917467802Q</t>
  </si>
  <si>
    <t>EWANE JOAN EKUME</t>
  </si>
  <si>
    <t>650908732</t>
  </si>
  <si>
    <t>M092417060379L</t>
  </si>
  <si>
    <t>SINETECH COMPANY SARL</t>
  </si>
  <si>
    <t>697431886</t>
  </si>
  <si>
    <t>P119418383514F</t>
  </si>
  <si>
    <t>ISMAILA ALHDJI</t>
  </si>
  <si>
    <t>00237671214807</t>
  </si>
  <si>
    <t>P097412187482J</t>
  </si>
  <si>
    <t>MOTCHUEN SOLANGE MELANIE</t>
  </si>
  <si>
    <t>675455950</t>
  </si>
  <si>
    <t>P056200316005U</t>
  </si>
  <si>
    <t>NGO NGUEM EPSE NWAHA PAULINE FELICITE</t>
  </si>
  <si>
    <t>699 674 203</t>
  </si>
  <si>
    <t>P086000011380B</t>
  </si>
  <si>
    <t>KAMADJOU FOWE</t>
  </si>
  <si>
    <t>P057018063274B</t>
  </si>
  <si>
    <t>NANPA</t>
  </si>
  <si>
    <t>GUSTAVE LAMBERT</t>
  </si>
  <si>
    <t>00237698402070</t>
  </si>
  <si>
    <t>LOUM, CHANTIER CIE, FACE SOUS SOL BAR</t>
  </si>
  <si>
    <t>M011912734941C</t>
  </si>
  <si>
    <t>GOZE SARL</t>
  </si>
  <si>
    <t>679518408</t>
  </si>
  <si>
    <t>EMPLOYÉ À METAFRIQE STEEL SA</t>
  </si>
  <si>
    <t>P048917874619P</t>
  </si>
  <si>
    <t>TANKOUE KAMGA</t>
  </si>
  <si>
    <t>237696947325</t>
  </si>
  <si>
    <t>BLOC 5 CARREFOUR MAISON TOMO</t>
  </si>
  <si>
    <t>COMMERCE GENERAL ET PRESTATIONS DE SERVICE</t>
  </si>
  <si>
    <t>M072416943375H</t>
  </si>
  <si>
    <t>CLEVER SARL</t>
  </si>
  <si>
    <t>699611400</t>
  </si>
  <si>
    <t>P019616675942P</t>
  </si>
  <si>
    <t>NTOLO OWONO</t>
  </si>
  <si>
    <t>THERESE KELLY</t>
  </si>
  <si>
    <t>00237692461123</t>
  </si>
  <si>
    <t>P077417995853U</t>
  </si>
  <si>
    <t>BIFSAS</t>
  </si>
  <si>
    <t>VASILAKIS</t>
  </si>
  <si>
    <t>S/C BOULANGERIE ELYSEE ONE</t>
  </si>
  <si>
    <t>COORDONERIE</t>
  </si>
  <si>
    <t>P118818091537Q</t>
  </si>
  <si>
    <t>MARWANA</t>
  </si>
  <si>
    <t>00237658653459</t>
  </si>
  <si>
    <t>M092316398917G</t>
  </si>
  <si>
    <t>SOCIETE JOELLA B SARL.</t>
  </si>
  <si>
    <t>SOCIETE JOELLA B</t>
  </si>
  <si>
    <t>002376213467809</t>
  </si>
  <si>
    <t>P047417416004B</t>
  </si>
  <si>
    <t>KWAME</t>
  </si>
  <si>
    <t>APRÈS LES BRASSERIES DU CAMEROUN</t>
  </si>
  <si>
    <t>M062417008223S</t>
  </si>
  <si>
    <t>GOUPE D'INITIATIVE COMMUNE FAMILLE DES PRODUCTEURS DE CÉRÉALES D' ESEKA</t>
  </si>
  <si>
    <t>GIC MANGUE D'ESEKA</t>
  </si>
  <si>
    <t>BP 454 ESEKA</t>
  </si>
  <si>
    <t>P068518005092F</t>
  </si>
  <si>
    <t>OKOLI IFEANYICHUKWU FERDINAND</t>
  </si>
  <si>
    <t>(ETS IFECO AUTO BENZ)</t>
  </si>
  <si>
    <t>P058512287889D</t>
  </si>
  <si>
    <t>DJEUTCHA</t>
  </si>
  <si>
    <t>ACHILLE AIME</t>
  </si>
  <si>
    <t>695349388</t>
  </si>
  <si>
    <t>P019816720093H</t>
  </si>
  <si>
    <t>SADONGOUA FOUTSOP</t>
  </si>
  <si>
    <t>00237681998183</t>
  </si>
  <si>
    <t>P038916682839N</t>
  </si>
  <si>
    <t>LIPDJEU DAMARUSS</t>
  </si>
  <si>
    <t>00237651106416.</t>
  </si>
  <si>
    <t>P019816405756S</t>
  </si>
  <si>
    <t>MESSOU</t>
  </si>
  <si>
    <t>00237651849501</t>
  </si>
  <si>
    <t>P089017622860L</t>
  </si>
  <si>
    <t>NDOMPIE</t>
  </si>
  <si>
    <t>STEPHANE BRICE</t>
  </si>
  <si>
    <t>00237653354779</t>
  </si>
  <si>
    <t>KAMKOP FACE ECOLE JAPONAISE</t>
  </si>
  <si>
    <t>P027612528986B</t>
  </si>
  <si>
    <t>KANA DONFACK EPSE DONGMO CECILE</t>
  </si>
  <si>
    <t>699227378</t>
  </si>
  <si>
    <t>P045912772934H</t>
  </si>
  <si>
    <t>SAMUEL ROGER</t>
  </si>
  <si>
    <t>699 37 57 18</t>
  </si>
  <si>
    <t>ACCESSOIRE PORTABLE</t>
  </si>
  <si>
    <t>P047416284121J</t>
  </si>
  <si>
    <t>694497024</t>
  </si>
  <si>
    <t>P018000427156X</t>
  </si>
  <si>
    <t>NGONG JUDITH CHEAH</t>
  </si>
  <si>
    <t>651365004</t>
  </si>
  <si>
    <t>FORMER P.M JUNCTION</t>
  </si>
  <si>
    <t>M011112698392P</t>
  </si>
  <si>
    <t>TABE &amp; BESSEM FARMERS CO-OPERATIVE</t>
  </si>
  <si>
    <t>SOCIETY (TABESS-COOP) LTD</t>
  </si>
  <si>
    <t>P127012629955G</t>
  </si>
  <si>
    <t>AGHA LAWRENCE NJEI</t>
  </si>
  <si>
    <t>678017031</t>
  </si>
  <si>
    <t>P088112771540J</t>
  </si>
  <si>
    <t>BEDIAM A NWES JOLIE LAURE</t>
  </si>
  <si>
    <t>695628980</t>
  </si>
  <si>
    <t>P122016513387W</t>
  </si>
  <si>
    <t>DJUIMO FRANCLIN DIDIER</t>
  </si>
  <si>
    <t>699994739</t>
  </si>
  <si>
    <t>P118016697006H</t>
  </si>
  <si>
    <t>TCHEUFFAK HONORINE</t>
  </si>
  <si>
    <t>00237656502012/675222973</t>
  </si>
  <si>
    <t>P016317113014Q</t>
  </si>
  <si>
    <t>LADY</t>
  </si>
  <si>
    <t>695385259</t>
  </si>
  <si>
    <t>P046600142031J</t>
  </si>
  <si>
    <t>DIBOTI EBENGUE RODOLPHE PHILIPPE</t>
  </si>
  <si>
    <t>(ETS ANESCO)</t>
  </si>
  <si>
    <t>677135893</t>
  </si>
  <si>
    <t>P110517059224H</t>
  </si>
  <si>
    <t>CARRINE EJANG EGOTA</t>
  </si>
  <si>
    <t>678062328</t>
  </si>
  <si>
    <t>UPSTATION AT UNIVERSAL AMUSEMENT PARK</t>
  </si>
  <si>
    <t>P126818263086Q</t>
  </si>
  <si>
    <t>NOGA NICOLAS EMMANUEL</t>
  </si>
  <si>
    <t>696237861</t>
  </si>
  <si>
    <t>M052416829701L</t>
  </si>
  <si>
    <t>ESTELLE BUSINESS BY LE MATRICULE SARL</t>
  </si>
  <si>
    <t>"E.B BYLE MATRICULES"</t>
  </si>
  <si>
    <t>AUTRES SERVICES PERSONNELS.PRESTATAIRES DE SERVICE, COMMERCE DE GROS NON SPÉCIFIÉ.ACTIVITÉ DES INTERMÉDIAIRES DU COMMERCE EN GROS.NEGOCE</t>
  </si>
  <si>
    <t>00237674662620</t>
  </si>
  <si>
    <t>P016200483128T</t>
  </si>
  <si>
    <t>VANAWA ZAVAI</t>
  </si>
  <si>
    <t>ZAVAH</t>
  </si>
  <si>
    <t>656023943</t>
  </si>
  <si>
    <t>DJEFATOU</t>
  </si>
  <si>
    <t>M101717251693P</t>
  </si>
  <si>
    <t>E CATH SAINT ROBERT-BATCHAM</t>
  </si>
  <si>
    <t>KING PLACE BATCHAM</t>
  </si>
  <si>
    <t>P017518450709G</t>
  </si>
  <si>
    <t>ALMOUSTAPHA ABDOULAYE</t>
  </si>
  <si>
    <t>P067015600300U</t>
  </si>
  <si>
    <t>MOULEU NGACHE</t>
  </si>
  <si>
    <t>P020016738154F</t>
  </si>
  <si>
    <t>DJABOUTOU</t>
  </si>
  <si>
    <t>00237671167704</t>
  </si>
  <si>
    <t>P029216669529U</t>
  </si>
  <si>
    <t>CLAUDIANE</t>
  </si>
  <si>
    <t>00237674533354</t>
  </si>
  <si>
    <t>P065818014807G</t>
  </si>
  <si>
    <t>KEUTCHADJI</t>
  </si>
  <si>
    <t>652050763</t>
  </si>
  <si>
    <t>P079616068101T</t>
  </si>
  <si>
    <t>VANETI TODOU</t>
  </si>
  <si>
    <t>699326079</t>
  </si>
  <si>
    <t>ADMINISTRATION DES SOINS INFIRMIERS</t>
  </si>
  <si>
    <t>P059616232066N</t>
  </si>
  <si>
    <t>MOUNGANG MBIANDOU</t>
  </si>
  <si>
    <t>NAZARINE SANDRINE</t>
  </si>
  <si>
    <t>695739672</t>
  </si>
  <si>
    <t>CHEFFERIE BOIS DES SINGES</t>
  </si>
  <si>
    <t>P048616832709Z</t>
  </si>
  <si>
    <t>AJINA PAMELLA</t>
  </si>
  <si>
    <t>00237651325402</t>
  </si>
  <si>
    <t>P068716975662X</t>
  </si>
  <si>
    <t>TCHAKOUNTE PATRICE</t>
  </si>
  <si>
    <t>ETS BAGOFIT SUR CITY</t>
  </si>
  <si>
    <t>P127118150840Y</t>
  </si>
  <si>
    <t>NGONO EPSE HENGA NGOOH</t>
  </si>
  <si>
    <t>YOLANDE FELICITE</t>
  </si>
  <si>
    <t>00237697107530</t>
  </si>
  <si>
    <t>P037317170919L</t>
  </si>
  <si>
    <t>MENFOUMELIPE</t>
  </si>
  <si>
    <t>651924107</t>
  </si>
  <si>
    <t>P056712716572B</t>
  </si>
  <si>
    <t>GASTON BALTAZAR</t>
  </si>
  <si>
    <t>699980067</t>
  </si>
  <si>
    <t>BEATITUDES/NKOLBISSON</t>
  </si>
  <si>
    <t>M021400048824P</t>
  </si>
  <si>
    <t>SOCIETE SOCAPCO SARL</t>
  </si>
  <si>
    <t>SOCAPCO SARL</t>
  </si>
  <si>
    <t>P018618293497Q</t>
  </si>
  <si>
    <t>DJEMENECK FOUETSA (ETS)</t>
  </si>
  <si>
    <t>GAITAN YERSIN</t>
  </si>
  <si>
    <t>00237693312098</t>
  </si>
  <si>
    <t>A COTE STATION GULFIN</t>
  </si>
  <si>
    <t>P116916236688X</t>
  </si>
  <si>
    <t>MELINGUI MESSEMELE ADELE</t>
  </si>
  <si>
    <t>(ETS MELINGUI ET FILS)</t>
  </si>
  <si>
    <t>P118416613393D</t>
  </si>
  <si>
    <t>BOUTCHOUENG KENMOGNE EPSE NDOCKY</t>
  </si>
  <si>
    <t>EMILIENNE GABRIELLE MADAME PROPRE PRESSING</t>
  </si>
  <si>
    <t>695691649</t>
  </si>
  <si>
    <t>P108616381046X</t>
  </si>
  <si>
    <t>NJOUONANG LOWE</t>
  </si>
  <si>
    <t>0023765449493...</t>
  </si>
  <si>
    <t>P028213128056A</t>
  </si>
  <si>
    <t>NDII MOISE GUY RODRIGUE</t>
  </si>
  <si>
    <t>659067909</t>
  </si>
  <si>
    <t>FABRICATION LAMBRIS-COMMERCE GEN</t>
  </si>
  <si>
    <t>M111712652880H</t>
  </si>
  <si>
    <t>SOCIETE BOSS INDUSTRY SARL</t>
  </si>
  <si>
    <t>P099317115505U</t>
  </si>
  <si>
    <t>SHEENA EGUIBIA CHENYUWUI</t>
  </si>
  <si>
    <t>676056137</t>
  </si>
  <si>
    <t>P116700119224G</t>
  </si>
  <si>
    <t>696026137</t>
  </si>
  <si>
    <t>VENTE DES APPAREILS ÉLECTRONIQUES</t>
  </si>
  <si>
    <t>P088912618727Y</t>
  </si>
  <si>
    <t>676467731</t>
  </si>
  <si>
    <t>QTIER TAP
IMMEUBLE MAFOUOKA</t>
  </si>
  <si>
    <t>P026912351135L</t>
  </si>
  <si>
    <t>KILO DENIS KWAHKIL</t>
  </si>
  <si>
    <t>KILO DENIS KWAH</t>
  </si>
  <si>
    <t>694 30 14 76</t>
  </si>
  <si>
    <t>P019412554201K</t>
  </si>
  <si>
    <t>NGONJE JOEL</t>
  </si>
  <si>
    <t>"ETS NGONJE JOEL"</t>
  </si>
  <si>
    <t>P038916751228P</t>
  </si>
  <si>
    <t>TCHUDJAN</t>
  </si>
  <si>
    <t>00237699893529</t>
  </si>
  <si>
    <t>INFIRMIERS</t>
  </si>
  <si>
    <t>P098616983634A</t>
  </si>
  <si>
    <t>SOUMO ZOGNOU</t>
  </si>
  <si>
    <t>JACQUES ARNO</t>
  </si>
  <si>
    <t>679009120</t>
  </si>
  <si>
    <t>P018012438549U</t>
  </si>
  <si>
    <t>OUMAROU ISSOUFOU</t>
  </si>
  <si>
    <t>ETS OUMAROU ISSOUFOU</t>
  </si>
  <si>
    <t>697 96 18 37</t>
  </si>
  <si>
    <t>P059518185963D</t>
  </si>
  <si>
    <t>BTIEGAM FOKA</t>
  </si>
  <si>
    <t>ANISSE</t>
  </si>
  <si>
    <t>67455274</t>
  </si>
  <si>
    <t>P118917578729R</t>
  </si>
  <si>
    <t>NGONO NATHALIE FLORA</t>
  </si>
  <si>
    <t>(BLESSING SHOP)</t>
  </si>
  <si>
    <t>693886149</t>
  </si>
  <si>
    <t>ÂNE ROUGE</t>
  </si>
  <si>
    <t>MONTÉE</t>
  </si>
  <si>
    <t>M091617239272X</t>
  </si>
  <si>
    <t>E CATH SAINT PIERRE NDIEMBOU</t>
  </si>
  <si>
    <t>698312298</t>
  </si>
  <si>
    <t>NDIEMBOU</t>
  </si>
  <si>
    <t>P016511344329F</t>
  </si>
  <si>
    <t>AISSATOU NABIOU</t>
  </si>
  <si>
    <t>ETS AISSATOU NABIOU</t>
  </si>
  <si>
    <t>VERS MAISON DU PARTI</t>
  </si>
  <si>
    <t>P068012403819P</t>
  </si>
  <si>
    <t>TANGEM JUDE NDI</t>
  </si>
  <si>
    <t>ETS TANGEM JUDE NDI</t>
  </si>
  <si>
    <t>LAVAGE ET NETTOYAGE DE TEXTILE</t>
  </si>
  <si>
    <t>P028917031984B</t>
  </si>
  <si>
    <t>EMAMBO EWONDO</t>
  </si>
  <si>
    <t>SPORA ( ETS SPORA PRESSING SERVICES )</t>
  </si>
  <si>
    <t>672577721</t>
  </si>
  <si>
    <t>BEPANDA ( PEUPLE )</t>
  </si>
  <si>
    <t>P078417160800W</t>
  </si>
  <si>
    <t>00237697377639</t>
  </si>
  <si>
    <t>P060016769862M</t>
  </si>
  <si>
    <t>ODETTE BIH</t>
  </si>
  <si>
    <t>675968471</t>
  </si>
  <si>
    <t>P072416969352S</t>
  </si>
  <si>
    <t>BOKANDA SIMITH</t>
  </si>
  <si>
    <t>ROSTEN</t>
  </si>
  <si>
    <t>695846062</t>
  </si>
  <si>
    <t>P058617406606J</t>
  </si>
  <si>
    <t>JOULI</t>
  </si>
  <si>
    <t>676859631</t>
  </si>
  <si>
    <t>P038417108349Z</t>
  </si>
  <si>
    <t>MEIDONG</t>
  </si>
  <si>
    <t>697585790</t>
  </si>
  <si>
    <t>NETTOYAGE</t>
  </si>
  <si>
    <t>P037717147794F</t>
  </si>
  <si>
    <t>TAZOH VENLAND TEKE</t>
  </si>
  <si>
    <t>BASTOS- EKOUDOU</t>
  </si>
  <si>
    <t>P118918547224W</t>
  </si>
  <si>
    <t>SAHGUEN</t>
  </si>
  <si>
    <t>WILLY ARNOLD</t>
  </si>
  <si>
    <t>M042416680752Z</t>
  </si>
  <si>
    <t>SOCIETE CIVILE IMMOBILIERE NGASSA</t>
  </si>
  <si>
    <t>SCI NGASSA</t>
  </si>
  <si>
    <t>PROMOTION IMMOBILIERE- ADMINISTRATION ET EXPLOITATION PAR BAIL</t>
  </si>
  <si>
    <t>00237673930027</t>
  </si>
  <si>
    <t>P017017990146J</t>
  </si>
  <si>
    <t>TEKA FRANÇOIS</t>
  </si>
  <si>
    <t>00237699026565</t>
  </si>
  <si>
    <t>P038015139320F</t>
  </si>
  <si>
    <t>NWOKEKE</t>
  </si>
  <si>
    <t>CHIRUZO</t>
  </si>
  <si>
    <t>621058815</t>
  </si>
  <si>
    <t>P066500219625R</t>
  </si>
  <si>
    <t>695139594</t>
  </si>
  <si>
    <t>PETITE PHARMACIE</t>
  </si>
  <si>
    <t>P057317516244A</t>
  </si>
  <si>
    <t>00237699480851</t>
  </si>
  <si>
    <t>MARCHÉ PK 12 ENTRÉE ELYSÉE</t>
  </si>
  <si>
    <t>P018612626154Y</t>
  </si>
  <si>
    <t>ENGO PATRICKENG</t>
  </si>
  <si>
    <t>ENGO PATRICK</t>
  </si>
  <si>
    <t>698 27 84 12</t>
  </si>
  <si>
    <t>P049016498011B</t>
  </si>
  <si>
    <t>NOKEHE NSOWATIE LAURA</t>
  </si>
  <si>
    <t>679465399</t>
  </si>
  <si>
    <t>M082316023058B</t>
  </si>
  <si>
    <t>ELEM'S COSTUMES DISIGN SARL</t>
  </si>
  <si>
    <t>698027968</t>
  </si>
  <si>
    <t>P018012522864E</t>
  </si>
  <si>
    <t>ABDOULKARIM ADJIT</t>
  </si>
  <si>
    <t>682036557</t>
  </si>
  <si>
    <t>P016200470372W</t>
  </si>
  <si>
    <t>FOTSO NEE MAKAMBU DENISE</t>
  </si>
  <si>
    <t>ETS FOTSO NEE MEKAMBU DENISE</t>
  </si>
  <si>
    <t>BOUTIQUE 88</t>
  </si>
  <si>
    <t>P048816059642J</t>
  </si>
  <si>
    <t>MADOPSI NTSESE</t>
  </si>
  <si>
    <t>002370120078</t>
  </si>
  <si>
    <t>EMPLOYE SOCIETE ACIERIES DU CAMEROUN</t>
  </si>
  <si>
    <t>P078213337961U</t>
  </si>
  <si>
    <t>EBWELE EBOULE EUGENE CHATRILLANT</t>
  </si>
  <si>
    <t>699533223</t>
  </si>
  <si>
    <t>MOKOLO YAOUNDE</t>
  </si>
  <si>
    <t>P058312601513E</t>
  </si>
  <si>
    <t>KENMOUE DJOUCHUAN RUBEN</t>
  </si>
  <si>
    <t>ETS KENMOUE</t>
  </si>
  <si>
    <t>676698675</t>
  </si>
  <si>
    <t>BLOC 2/350</t>
  </si>
  <si>
    <t>P017017161080G</t>
  </si>
  <si>
    <t>BAZOU1</t>
  </si>
  <si>
    <t>IAEB KALFOU</t>
  </si>
  <si>
    <t>M010917893002Q</t>
  </si>
  <si>
    <t>INSPECTION D'ARRONDISSEMENT DE L'EDUCATION DE BASE DE KAR-HAY</t>
  </si>
  <si>
    <t>655311676</t>
  </si>
  <si>
    <t>M082015059646Y</t>
  </si>
  <si>
    <t>LA CONSTRUCTION EN AFRIQUE SARL</t>
  </si>
  <si>
    <t>696475225</t>
  </si>
  <si>
    <t>P027412381391J</t>
  </si>
  <si>
    <t>SADJO APALA</t>
  </si>
  <si>
    <t>670190002</t>
  </si>
  <si>
    <t>P039017622939X</t>
  </si>
  <si>
    <t>OBASI MARYANN ADAUGO</t>
  </si>
  <si>
    <t>65445674567</t>
  </si>
  <si>
    <t>P046217106709T</t>
  </si>
  <si>
    <t>00237699654205</t>
  </si>
  <si>
    <t>P017112496130D</t>
  </si>
  <si>
    <t>P028312644252S</t>
  </si>
  <si>
    <t>MANEKENG NATAYA ERVINE</t>
  </si>
  <si>
    <t>MANEKENG</t>
  </si>
  <si>
    <t>674749628</t>
  </si>
  <si>
    <t>P050217131185U</t>
  </si>
  <si>
    <t>HONDZO WOUINGOUM</t>
  </si>
  <si>
    <t>650775248</t>
  </si>
  <si>
    <t>P038416474093K</t>
  </si>
  <si>
    <t>ABOUKAR MADI</t>
  </si>
  <si>
    <t>002376690392231</t>
  </si>
  <si>
    <t>M092116446288N</t>
  </si>
  <si>
    <t>ARCHITECH-CULTURE-CONCEPT CONSULTING SARL</t>
  </si>
  <si>
    <t>AT2C CONSULTING</t>
  </si>
  <si>
    <t>CONSTRUCTION BÂTIMENTS ET TRAVAUX PUBLIQUES , ÉTUDE ARCHITECTURALE, CONCEPTION, RÉALISATION, SUIVI ET CONTRÔLE, COMMERCE GÉNÉRAL, PRESTATION DE SERVICE...</t>
  </si>
  <si>
    <t>P076610993394Y</t>
  </si>
  <si>
    <t>BOUOGNON EP MONFRE</t>
  </si>
  <si>
    <t>651547988</t>
  </si>
  <si>
    <t>P026318528753T</t>
  </si>
  <si>
    <t>FRU TAMITAN</t>
  </si>
  <si>
    <t>677871307</t>
  </si>
  <si>
    <t>P117800112959B</t>
  </si>
  <si>
    <t>MASSEUGUE NENGOUE EPSE BANSI LAURENCE</t>
  </si>
  <si>
    <t>ETS MASSEUGUE NENGOUE EPSE BANSI LAURENCE</t>
  </si>
  <si>
    <t>677737573</t>
  </si>
  <si>
    <t>ZONE SINISTREE B/ 275</t>
  </si>
  <si>
    <t>P129012672138N</t>
  </si>
  <si>
    <t>MOLLE SONGUE</t>
  </si>
  <si>
    <t>P018616994771G</t>
  </si>
  <si>
    <t>HAPSATOU ISSA</t>
  </si>
  <si>
    <t>657157977</t>
  </si>
  <si>
    <t>PRESTATION DE SERVICES - TRAVAUX GENIE CIVIL</t>
  </si>
  <si>
    <t>P080016003717H</t>
  </si>
  <si>
    <t>ABAKAR BRAHIM</t>
  </si>
  <si>
    <t>"ETS TINAZID"</t>
  </si>
  <si>
    <t>00237650317816</t>
  </si>
  <si>
    <t>MAROUA WOURO DJARENDI</t>
  </si>
  <si>
    <t>P087512693786D</t>
  </si>
  <si>
    <t>VALENTINE NGUMA</t>
  </si>
  <si>
    <t>677913406</t>
  </si>
  <si>
    <t>P066900433410M</t>
  </si>
  <si>
    <t>DÉVELOPPEMENT DU VILLAGE</t>
  </si>
  <si>
    <t>M032416808200A</t>
  </si>
  <si>
    <t>COMITÉ VILLAGEOIS DE DÉVELOPPEMENT DE NSOUNG</t>
  </si>
  <si>
    <t>0023767723788</t>
  </si>
  <si>
    <t>M091517235924H</t>
  </si>
  <si>
    <t>CES DE MVOG ZOUGA</t>
  </si>
  <si>
    <t>696177677</t>
  </si>
  <si>
    <t>MVOG ZOUGA</t>
  </si>
  <si>
    <t>BAR/LODGING/RESTAURANT</t>
  </si>
  <si>
    <t>M020500037533H</t>
  </si>
  <si>
    <t>CAPITOL HOTEL RESIDENCE BUEA SARL</t>
  </si>
  <si>
    <t>BESIDE SURVEY SCHOOL</t>
  </si>
  <si>
    <t>P049517166643N</t>
  </si>
  <si>
    <t>*FONKOU TCHINDA</t>
  </si>
  <si>
    <t>*CHRISTIAN GATIEN</t>
  </si>
  <si>
    <t>694715068</t>
  </si>
  <si>
    <t>P117712314456A</t>
  </si>
  <si>
    <t>ELHADJI ZAKE MADI</t>
  </si>
  <si>
    <t>6994555103</t>
  </si>
  <si>
    <t>P128112420979T</t>
  </si>
  <si>
    <t>KENGNE BLAISE BERTRAND</t>
  </si>
  <si>
    <t>679577729</t>
  </si>
  <si>
    <t>FACE MOSQUEE CENTRALE</t>
  </si>
  <si>
    <t>P089216368150Y</t>
  </si>
  <si>
    <t>MEPPE EPOUSE FOYET</t>
  </si>
  <si>
    <t>DAVINALIE KEARINE</t>
  </si>
  <si>
    <t>677766234/699863975/676386366</t>
  </si>
  <si>
    <t>AMANG VI</t>
  </si>
  <si>
    <t>P047212551808M</t>
  </si>
  <si>
    <t>TEUMBO</t>
  </si>
  <si>
    <t>699539430</t>
  </si>
  <si>
    <t>P097616023211B</t>
  </si>
  <si>
    <t>MBONWOUO</t>
  </si>
  <si>
    <t>TÉLESPHOR AUBERLIN</t>
  </si>
  <si>
    <t>682000063</t>
  </si>
  <si>
    <t>P067815986735D</t>
  </si>
  <si>
    <t>ZOBO ETEME</t>
  </si>
  <si>
    <t>CÉLESTIN ANTOINE</t>
  </si>
  <si>
    <t>00237674554641</t>
  </si>
  <si>
    <t>VENTES DE BOISSONS HYGIENIQUES</t>
  </si>
  <si>
    <t>P086916952562F</t>
  </si>
  <si>
    <t>00237677867156</t>
  </si>
  <si>
    <t>P098416763635K</t>
  </si>
  <si>
    <t>MUSONG SAMA GERTAE</t>
  </si>
  <si>
    <t>696010292</t>
  </si>
  <si>
    <t>M092015111084T</t>
  </si>
  <si>
    <t>BERKAM TRADING SARL</t>
  </si>
  <si>
    <t>COMMERCE GENERAL, IMPORT-EXPORT, PRESTATIONS DE SERRVICES, NEGOCE, DISTRIBUTION DES MARCJANDISES, TRANSPORT, TRANSFERT D'ARGENT, BATIMENTS ET TRAVAUX PUBLICS, RESTAURATION, AGROALIMENTAIRE, PRET A POR</t>
  </si>
  <si>
    <t>699995797</t>
  </si>
  <si>
    <t>BONADOUMAHOME</t>
  </si>
  <si>
    <t>P066212436333K</t>
  </si>
  <si>
    <t>SADIO JULIN</t>
  </si>
  <si>
    <t>CPT B 254</t>
  </si>
  <si>
    <t>P098516694975B</t>
  </si>
  <si>
    <t>MU NFONGUIE TATKEU</t>
  </si>
  <si>
    <t>00237698362043</t>
  </si>
  <si>
    <t>P036316634093M</t>
  </si>
  <si>
    <t>NDJOUGA</t>
  </si>
  <si>
    <t>00237682610530</t>
  </si>
  <si>
    <t>P038412145598Q</t>
  </si>
  <si>
    <t>TCHOFFO GISLAIN</t>
  </si>
  <si>
    <t>675772076</t>
  </si>
  <si>
    <t>P057100465920A</t>
  </si>
  <si>
    <t>LONTCHI DOUANLA</t>
  </si>
  <si>
    <t>677641201</t>
  </si>
  <si>
    <t>DJIBOUTI</t>
  </si>
  <si>
    <t>P037017293723B</t>
  </si>
  <si>
    <t>SUEDJI</t>
  </si>
  <si>
    <t>NASTALE</t>
  </si>
  <si>
    <t>675381543</t>
  </si>
  <si>
    <t>P078212757732S</t>
  </si>
  <si>
    <t>KEMBUHYA KAYERE EMERENCIA</t>
  </si>
  <si>
    <t>674890125</t>
  </si>
  <si>
    <t>EMPLOYE SOCIETE DE TRANSFORMATION DE BOIS</t>
  </si>
  <si>
    <t>P037013331485H</t>
  </si>
  <si>
    <t>NGAMBI ETEKI MANFRED ALEXIS</t>
  </si>
  <si>
    <t>696056070</t>
  </si>
  <si>
    <t>AHALA YAOUNDE</t>
  </si>
  <si>
    <t>P117416007243R</t>
  </si>
  <si>
    <t>LOUDJOM NDJONKOUE EPSE NYABEYEU</t>
  </si>
  <si>
    <t>ISABELLE VICTOIRE</t>
  </si>
  <si>
    <t>P047912602200W</t>
  </si>
  <si>
    <t>KENMOE KAGHEWE</t>
  </si>
  <si>
    <t>677172567</t>
  </si>
  <si>
    <t>A COTE CAPCOL</t>
  </si>
  <si>
    <t>P019618181975H</t>
  </si>
  <si>
    <t>KUIMI PAYON</t>
  </si>
  <si>
    <t>LAETICIA PERSIDE</t>
  </si>
  <si>
    <t>VENTE DE VETEMENTS-COMMERCE GENERAL-IMPORT/EXPORT-BTP</t>
  </si>
  <si>
    <t>00237699868405</t>
  </si>
  <si>
    <t>P037700579257C</t>
  </si>
  <si>
    <t>BANDANG MIASSE ROSELINE ANTOINETTE</t>
  </si>
  <si>
    <t>655397756</t>
  </si>
  <si>
    <t>P079716429904K</t>
  </si>
  <si>
    <t>KAH PETER EBUA</t>
  </si>
  <si>
    <t>00675942379</t>
  </si>
  <si>
    <t>P049517157155B</t>
  </si>
  <si>
    <t>TCHUALEU MBOTCHAK</t>
  </si>
  <si>
    <t>KEVINE ARIOLE</t>
  </si>
  <si>
    <t>693495182</t>
  </si>
  <si>
    <t>P122016319226R</t>
  </si>
  <si>
    <t>CHENEMO FRANCIS</t>
  </si>
  <si>
    <t>681708170</t>
  </si>
  <si>
    <t>P080317052358R</t>
  </si>
  <si>
    <t>NDOFOR YVES-BRADLEY YUFANYI</t>
  </si>
  <si>
    <t>651165456</t>
  </si>
  <si>
    <t>M092116583017M</t>
  </si>
  <si>
    <t>WILLYTECH CAMEROUN</t>
  </si>
  <si>
    <t>Nouvelles technologies de l'information et de la communication (NTIC)</t>
  </si>
  <si>
    <t>655091564</t>
  </si>
  <si>
    <t>ENTRÉE LYCEE</t>
  </si>
  <si>
    <t>P049717153668N</t>
  </si>
  <si>
    <t>HIENG</t>
  </si>
  <si>
    <t>ALAIN YVAN</t>
  </si>
  <si>
    <t>699213580</t>
  </si>
  <si>
    <t>P027014717761F</t>
  </si>
  <si>
    <t>EBO'O MBALLA EPOUSE MBARGA BEKONO</t>
  </si>
  <si>
    <t>677983419</t>
  </si>
  <si>
    <t>P058013486068N</t>
  </si>
  <si>
    <t>ATCHOHEU DIBANA</t>
  </si>
  <si>
    <t>YVES JOEL</t>
  </si>
  <si>
    <t>679277580</t>
  </si>
  <si>
    <t>PRODUCTION D'OIGNONS</t>
  </si>
  <si>
    <t>M042216682345L</t>
  </si>
  <si>
    <t>SOCIÉTÉ COOPÉRATIVE AVEC CONSEIL D'ADMINISTRATION DES PRODUCTEURS D'OIGNON DE LAGDO</t>
  </si>
  <si>
    <t>COOP-CA DJAYNITARE LAGDO</t>
  </si>
  <si>
    <t>00237687299914</t>
  </si>
  <si>
    <t>P037700550336U</t>
  </si>
  <si>
    <t>BAPAMBE BELL</t>
  </si>
  <si>
    <t>MICHEL PATRICK</t>
  </si>
  <si>
    <t>BUSSINESS</t>
  </si>
  <si>
    <t>P039317164165M</t>
  </si>
  <si>
    <t>RAMSOM GABILA</t>
  </si>
  <si>
    <t>GENJANG</t>
  </si>
  <si>
    <t>P090216287075T</t>
  </si>
  <si>
    <t>ABDOU NJOYA</t>
  </si>
  <si>
    <t>NASSAR</t>
  </si>
  <si>
    <t>657186318</t>
  </si>
  <si>
    <t>RUE 8.385</t>
  </si>
  <si>
    <t>PRETATIONS</t>
  </si>
  <si>
    <t>M072318466986B</t>
  </si>
  <si>
    <t>MOAVIS SARL</t>
  </si>
  <si>
    <t>676767294</t>
  </si>
  <si>
    <t>P068012646846C</t>
  </si>
  <si>
    <t>MOUNMBEGNA NJANKOUO</t>
  </si>
  <si>
    <t>698571054</t>
  </si>
  <si>
    <t>LIEU DIT CENTRE VILLE</t>
  </si>
  <si>
    <t>Commerce général/import-export</t>
  </si>
  <si>
    <t>M072316088044K</t>
  </si>
  <si>
    <t>AFRIQUE DISTRIBUTION MAINTENANCE</t>
  </si>
  <si>
    <t>(A.D.M SARL)</t>
  </si>
  <si>
    <t>677707420</t>
  </si>
  <si>
    <t>MESSASSI-A COEUR OUVERT</t>
  </si>
  <si>
    <t>P018916673395P</t>
  </si>
  <si>
    <t>NOUBISSIE YAPHET-JOEL</t>
  </si>
  <si>
    <t>00237676137711</t>
  </si>
  <si>
    <t>DERRIÈRE LA MAIRIE</t>
  </si>
  <si>
    <t>VTE PDTS PHARMACEUTIQUES - DIVERS</t>
  </si>
  <si>
    <t>P067100435662Y</t>
  </si>
  <si>
    <t>METE</t>
  </si>
  <si>
    <t>MARLYSE HELENE</t>
  </si>
  <si>
    <t>679987043</t>
  </si>
  <si>
    <t>M081412129783J</t>
  </si>
  <si>
    <t>STE DYNAMIC EASY COMPANY SARL</t>
  </si>
  <si>
    <t>D.E.C SARL</t>
  </si>
  <si>
    <t>P016912747938X</t>
  </si>
  <si>
    <t>CHI NDEH</t>
  </si>
  <si>
    <t>675572256</t>
  </si>
  <si>
    <t>MILE FOUR /MOTO PARK</t>
  </si>
  <si>
    <t>P080516757618Y</t>
  </si>
  <si>
    <t>JEROME-MATHEW AKPEY</t>
  </si>
  <si>
    <t>00237671014453</t>
  </si>
  <si>
    <t>M071612548689N</t>
  </si>
  <si>
    <t>MTA CONSORTIUM</t>
  </si>
  <si>
    <t>OPPOSITE 911 BAR</t>
  </si>
  <si>
    <t>PRESTATION MEDICAL</t>
  </si>
  <si>
    <t>P098816712059R</t>
  </si>
  <si>
    <t>ETS TETEVI MEDICAL GROUP</t>
  </si>
  <si>
    <t>00237698381636</t>
  </si>
  <si>
    <t>LOGPOM-LOGBESSOU</t>
  </si>
  <si>
    <t>P018517086261W</t>
  </si>
  <si>
    <t>00237652990205</t>
  </si>
  <si>
    <t>MBANGA PONGO AVANT MARCHE SABLE</t>
  </si>
  <si>
    <t>P038312494537F</t>
  </si>
  <si>
    <t>671040909</t>
  </si>
  <si>
    <t>P067815270910E</t>
  </si>
  <si>
    <t>BRICE SIDOINE</t>
  </si>
  <si>
    <t>P014000008295T</t>
  </si>
  <si>
    <t>YOWA</t>
  </si>
  <si>
    <t>699980739</t>
  </si>
  <si>
    <t>P100217161546U</t>
  </si>
  <si>
    <t>NGO IKENG</t>
  </si>
  <si>
    <t>691806130</t>
  </si>
  <si>
    <t>P028916627359Z</t>
  </si>
  <si>
    <t>GATCHEU EMELEU EPSE NGAKAK</t>
  </si>
  <si>
    <t>699039718</t>
  </si>
  <si>
    <t>P087212589214C</t>
  </si>
  <si>
    <t>METCHOM</t>
  </si>
  <si>
    <t>674031074</t>
  </si>
  <si>
    <t>P036916860207K</t>
  </si>
  <si>
    <t>SHI.</t>
  </si>
  <si>
    <t>LINUS NGOH.</t>
  </si>
  <si>
    <t>00237677876050</t>
  </si>
  <si>
    <t>SOUZA - ENTREE NKAPPA</t>
  </si>
  <si>
    <t>P128414951211N</t>
  </si>
  <si>
    <t>678381277</t>
  </si>
  <si>
    <t>LEBOUDI 1</t>
  </si>
  <si>
    <t>P066417127419H</t>
  </si>
  <si>
    <t>CHARLOTTE EKALE</t>
  </si>
  <si>
    <t>KWEDI.</t>
  </si>
  <si>
    <t>699873269</t>
  </si>
  <si>
    <t>P108112757070A</t>
  </si>
  <si>
    <t>BALENG BA MAYADA</t>
  </si>
  <si>
    <t>694282296</t>
  </si>
  <si>
    <t>PENSIONNER</t>
  </si>
  <si>
    <t>P068414921551U</t>
  </si>
  <si>
    <t>LUMA MUKUNA ELVIS</t>
  </si>
  <si>
    <t>BROWN</t>
  </si>
  <si>
    <t>677724697</t>
  </si>
  <si>
    <t>P027218089353G</t>
  </si>
  <si>
    <t>NWOYE JUDE CHUKWUNONYE</t>
  </si>
  <si>
    <t>P049612623658S</t>
  </si>
  <si>
    <t>GNIGNIPOUTYA MOHAMED MOUSTAPHA</t>
  </si>
  <si>
    <t>674366206</t>
  </si>
  <si>
    <t>BOUTIQUE  32</t>
  </si>
  <si>
    <t>P048100534755D</t>
  </si>
  <si>
    <t>OUWE ESSOBO</t>
  </si>
  <si>
    <t>699294814</t>
  </si>
  <si>
    <t>ACHAT CACAO / HEBERGEMENT</t>
  </si>
  <si>
    <t>P056912494685F</t>
  </si>
  <si>
    <t>DAMIAN YEMBE NGALA</t>
  </si>
  <si>
    <t>677666882</t>
  </si>
  <si>
    <t>P106916397523N</t>
  </si>
  <si>
    <t>PETNGA FACHEUX</t>
  </si>
  <si>
    <t>EVARISTE.</t>
  </si>
  <si>
    <t>00237699935703</t>
  </si>
  <si>
    <t>P067512680558M</t>
  </si>
  <si>
    <t>TABONFACK</t>
  </si>
  <si>
    <t>P128412700823J</t>
  </si>
  <si>
    <t>DAVID BOUBAKARY</t>
  </si>
  <si>
    <t>695915350</t>
  </si>
  <si>
    <t>ECOLE FATIHA</t>
  </si>
  <si>
    <t>M112316267773E</t>
  </si>
  <si>
    <t>COOP-CA FEBA</t>
  </si>
  <si>
    <t>ÉLEVAGE, ABATTAGE, CONDITIONNEMENT ET COMMERCIALISATION DES POULETS DE CHAIR</t>
  </si>
  <si>
    <t>650542719</t>
  </si>
  <si>
    <t>BAMENDJINDA-BATCHIPA</t>
  </si>
  <si>
    <t>P046012588045F</t>
  </si>
  <si>
    <t>692117787</t>
  </si>
  <si>
    <t>M072014879744F</t>
  </si>
  <si>
    <t>VLITA SUARL</t>
  </si>
  <si>
    <t>VLITA</t>
  </si>
  <si>
    <t>677995507</t>
  </si>
  <si>
    <t>GARAGE MOTO ET VENTE DE PIÈCES</t>
  </si>
  <si>
    <t>P048714852271P</t>
  </si>
  <si>
    <t>DAMKAM YAGNIA</t>
  </si>
  <si>
    <t>DJERY PATRICK</t>
  </si>
  <si>
    <t>675336649</t>
  </si>
  <si>
    <t>P069718276499C</t>
  </si>
  <si>
    <t>VIGA KARL PACIS</t>
  </si>
  <si>
    <t>(ETS SPEED DELIVERY)</t>
  </si>
  <si>
    <t>P098012249459X</t>
  </si>
  <si>
    <t>NOUDJOM LAPE NICOLE</t>
  </si>
  <si>
    <t>ETS NOUDJOM LAPE NICOLE</t>
  </si>
  <si>
    <t>677526245</t>
  </si>
  <si>
    <t>B4/ 749 BIS</t>
  </si>
  <si>
    <t>METAL WORK</t>
  </si>
  <si>
    <t>P057817674599Y</t>
  </si>
  <si>
    <t>KOTTE</t>
  </si>
  <si>
    <t>676415700</t>
  </si>
  <si>
    <t>P058416584973W</t>
  </si>
  <si>
    <t>NGO BITJONG KOUMBOM EPSE FEUTSING</t>
  </si>
  <si>
    <t>MARCHE CITE DES PALMIER</t>
  </si>
  <si>
    <t>P107812325989T</t>
  </si>
  <si>
    <t>NGO NDENGA JEANNE DE CHARITE</t>
  </si>
  <si>
    <t>694745512</t>
  </si>
  <si>
    <t>P127116977563H</t>
  </si>
  <si>
    <t>LONLA</t>
  </si>
  <si>
    <t>698695800</t>
  </si>
  <si>
    <t>CAMP OIGNONS 2EME RUE</t>
  </si>
  <si>
    <t>P089518151453W</t>
  </si>
  <si>
    <t>FOKOU YOTA</t>
  </si>
  <si>
    <t>00237674764610</t>
  </si>
  <si>
    <t>ENVIRONMENTALISTE</t>
  </si>
  <si>
    <t>P069616075847H</t>
  </si>
  <si>
    <t>CHRIST PAUL CELESTE</t>
  </si>
  <si>
    <t>695700520</t>
  </si>
  <si>
    <t>525 EDEA</t>
  </si>
  <si>
    <t>M032416627619R</t>
  </si>
  <si>
    <t>SOCIÉTÉ DE TRANSPORT, DE TRAVAUX PUBLICS ET DE FOURNITURES DIVERSES</t>
  </si>
  <si>
    <t>SOTRANS</t>
  </si>
  <si>
    <t>TRANSPORT, PRESTATIONS DE SERVICE, COMMERCE GÉNÉRAL…</t>
  </si>
  <si>
    <t>RUE ANCIEN MAKUMBA</t>
  </si>
  <si>
    <t>COMMERCE GENERAL/ IMPORT EXPORT</t>
  </si>
  <si>
    <t>M062014554051E</t>
  </si>
  <si>
    <t>SONAEF SARL</t>
  </si>
  <si>
    <t>HOTEL ARISTA</t>
  </si>
  <si>
    <t>P015416919061L</t>
  </si>
  <si>
    <t>NGUEKEP EPSE SAMAGO</t>
  </si>
  <si>
    <t>65540221478</t>
  </si>
  <si>
    <t>P028616759448K</t>
  </si>
  <si>
    <t>MEZENE AMBA</t>
  </si>
  <si>
    <t>JEANNETTE MICHELINE</t>
  </si>
  <si>
    <t>00237690382127</t>
  </si>
  <si>
    <t>P117517193981P</t>
  </si>
  <si>
    <t>KENSONG PAUETTE AGATHE</t>
  </si>
  <si>
    <t>"ETS LE MILENIUM"</t>
  </si>
  <si>
    <t>PRESTATION DE SERVICE, COMMERCE GENERAL,IMPORT-EXPORT, HEBERGEMENT</t>
  </si>
  <si>
    <t>BONAJO</t>
  </si>
  <si>
    <t>P088518145002E</t>
  </si>
  <si>
    <t>MEKAM EPSE DJIOMEGNE</t>
  </si>
  <si>
    <t>673570252</t>
  </si>
  <si>
    <t>P097512299834H</t>
  </si>
  <si>
    <t>NGO ISSAI II JEANNE PAULINENGO</t>
  </si>
  <si>
    <t>NGO ISSAI II JEANNE PAULINE</t>
  </si>
  <si>
    <t>673313614</t>
  </si>
  <si>
    <t>DERR, BOCOM</t>
  </si>
  <si>
    <t>P086116921684T</t>
  </si>
  <si>
    <t>699249402</t>
  </si>
  <si>
    <t>SALES OF PHARMACYEUTICAL PRODUCTS</t>
  </si>
  <si>
    <t>P026714538493J</t>
  </si>
  <si>
    <t>ROSEMARY MALOBA DIOH EPSE ENAW</t>
  </si>
  <si>
    <t>( BETHESDA PHARMACY )</t>
  </si>
  <si>
    <t>P049616700786Q</t>
  </si>
  <si>
    <t>TCHUTCHOUA</t>
  </si>
  <si>
    <t>MICHEL BEAUTOMGE</t>
  </si>
  <si>
    <t>00237676540951</t>
  </si>
  <si>
    <t>FABRICAT°/CONSTRUCT° MECANIQUE</t>
  </si>
  <si>
    <t>M011612481470W</t>
  </si>
  <si>
    <t>STE BOTCH ENGINEERING SARL</t>
  </si>
  <si>
    <t>691385048</t>
  </si>
  <si>
    <t>P017517498469J</t>
  </si>
  <si>
    <t>MALLA EPSE NGNOUPA</t>
  </si>
  <si>
    <t>12011975</t>
  </si>
  <si>
    <t>VENTE DE BOISSONS ALCOOLISEE</t>
  </si>
  <si>
    <t>P096217545288R</t>
  </si>
  <si>
    <t>MOMO EPSE LIEUTCHE</t>
  </si>
  <si>
    <t>00237677023083</t>
  </si>
  <si>
    <t>CARREFOUR FACHE MARCHE PUBLIC</t>
  </si>
  <si>
    <t>P056817023611Z</t>
  </si>
  <si>
    <t>TCHAOUNANG</t>
  </si>
  <si>
    <t>WILLEAMS</t>
  </si>
  <si>
    <t>654549712</t>
  </si>
  <si>
    <t>CITÉ DES PALMIER</t>
  </si>
  <si>
    <t>P057912328612K</t>
  </si>
  <si>
    <t>P078314596938S</t>
  </si>
  <si>
    <t>DONLEFACK ZEGHA</t>
  </si>
  <si>
    <t>680062046</t>
  </si>
  <si>
    <t>P027312627274H</t>
  </si>
  <si>
    <t>MOUNE MAHOP</t>
  </si>
  <si>
    <t>FRANCOIS DIEUDONNE</t>
  </si>
  <si>
    <t>677828939</t>
  </si>
  <si>
    <t>M052416810664M</t>
  </si>
  <si>
    <t>TOPI AND PARTNERS COMPANY</t>
  </si>
  <si>
    <t>TOPCO</t>
  </si>
  <si>
    <t>GESTION DES RESSOURCES HUMAINES, PRESTATIONS DE SERVICES...</t>
  </si>
  <si>
    <t>00237655737062</t>
  </si>
  <si>
    <t>PHARMACIE KOTTO</t>
  </si>
  <si>
    <t>M012416581953P</t>
  </si>
  <si>
    <t>CAMEROON WORLD PICTURES SARL</t>
  </si>
  <si>
    <t>CWP SARL</t>
  </si>
  <si>
    <t>CONCEPTION PRODUCTION COMMUNICATION ET DISTRIBUTION DES OEUVRES AUDIOVISUELLES ET CINEMATOGRAPHIQUES</t>
  </si>
  <si>
    <t>699415168</t>
  </si>
  <si>
    <t>ENTRE BILONGUE SHEL AXE LOURD</t>
  </si>
  <si>
    <t>DESIGN ASSI</t>
  </si>
  <si>
    <t>P099018493156U</t>
  </si>
  <si>
    <t>NGOULE MOUASSO</t>
  </si>
  <si>
    <t>PRUDENCE YOLANDA</t>
  </si>
  <si>
    <t>696890072</t>
  </si>
  <si>
    <t>P088916359024W</t>
  </si>
  <si>
    <t>DETIO MEFEUNYA ARNAUD.</t>
  </si>
  <si>
    <t>00237675864546</t>
  </si>
  <si>
    <t>P108212527676F</t>
  </si>
  <si>
    <t>HOUMSSA ENGENARD</t>
  </si>
  <si>
    <t>ETS HOUMSSA ENRENARD</t>
  </si>
  <si>
    <t>678 341 816</t>
  </si>
  <si>
    <t>P058018203670M</t>
  </si>
  <si>
    <t>POH AMBANG</t>
  </si>
  <si>
    <t>0023767128493</t>
  </si>
  <si>
    <t>TIMBER FELLING/TRANSPORT/TRANSFORM</t>
  </si>
  <si>
    <t>M051912784517K</t>
  </si>
  <si>
    <t>HUANG YUCHE LOGS LIMITED</t>
  </si>
  <si>
    <t>IMMEUBLE LA FINAL</t>
  </si>
  <si>
    <t>PREST./SCES - SOUDURE INDUSTRIELLE</t>
  </si>
  <si>
    <t>M100000011295U</t>
  </si>
  <si>
    <t>STE.MAINT.POLY.EDEA SARL</t>
  </si>
  <si>
    <t>M.P.E.SARL</t>
  </si>
  <si>
    <t>691 81 00 51</t>
  </si>
  <si>
    <t>P095300152262C</t>
  </si>
  <si>
    <t>ESSOMA ASSOUESS</t>
  </si>
  <si>
    <t>ESSOMA ASSOU</t>
  </si>
  <si>
    <t>P059816922828W</t>
  </si>
  <si>
    <t>WASBAK</t>
  </si>
  <si>
    <t>693447828</t>
  </si>
  <si>
    <t>P057217091943E</t>
  </si>
  <si>
    <t>TWAGIRAYEZU</t>
  </si>
  <si>
    <t>695312865</t>
  </si>
  <si>
    <t>LUTTE CONTRE LA PAUVRETE</t>
  </si>
  <si>
    <t>M089217164047N</t>
  </si>
  <si>
    <t>RESEAU DES ASSOCIATIONS FEMININES DE NGAOUNDERE 2EME</t>
  </si>
  <si>
    <t>RAF 2ÈME</t>
  </si>
  <si>
    <t>696029836</t>
  </si>
  <si>
    <t>MAISON DE LA PROMOTION DE LA FEMME A BALI</t>
  </si>
  <si>
    <t>P107917932504E</t>
  </si>
  <si>
    <t>00237675804983</t>
  </si>
  <si>
    <t>APRÈS LES BRASSERIES</t>
  </si>
  <si>
    <t>P058116426396D</t>
  </si>
  <si>
    <t>TOTCHOU</t>
  </si>
  <si>
    <t>00237677635281</t>
  </si>
  <si>
    <t>M010400016500T</t>
  </si>
  <si>
    <t>STE INDUSTRIELLE DE TRANSFORMATION MIXTE SARL</t>
  </si>
  <si>
    <t>STRATEX SARL</t>
  </si>
  <si>
    <t>22235351</t>
  </si>
  <si>
    <t>BWADIBO VILLAGE</t>
  </si>
  <si>
    <t>ROUTE NATIONALE N°3 CARREFOUR MUTZIG</t>
  </si>
  <si>
    <t>P086617426137N</t>
  </si>
  <si>
    <t>ATOUBA EYAMO</t>
  </si>
  <si>
    <t>00237699286350</t>
  </si>
  <si>
    <t>P099117591226F</t>
  </si>
  <si>
    <t>NJIFENJOU MGBORON AHMADOU BACHIROU</t>
  </si>
  <si>
    <t>(ETS PRESCOGIE SERVICES)</t>
  </si>
  <si>
    <t>PRESTATIONS DE SERVICES,COMMERCE GENERAL,TRANSIT,TRANSPORT,BTP,REPRESENTATION COMMERCIALE ET MARQUE,LOCATION AUTOMOBILE,IMPRIMERIE</t>
  </si>
  <si>
    <t>693425663.</t>
  </si>
  <si>
    <t>SODIKO VILLE</t>
  </si>
  <si>
    <t>ANALYSE SUR LES ECHANTILLONS BIOLOGIQUES</t>
  </si>
  <si>
    <t>M072014653407K</t>
  </si>
  <si>
    <t>OXYGEN MEDICAL LABORATORY SARL</t>
  </si>
  <si>
    <t>SCIERIE DE BOIS</t>
  </si>
  <si>
    <t>M082417042764C</t>
  </si>
  <si>
    <t>SOCIETE RAB BOIS SARL</t>
  </si>
  <si>
    <t>RAB BOIS SARL</t>
  </si>
  <si>
    <t>P058912408657N</t>
  </si>
  <si>
    <t>MBODIE NETTIE LINDA</t>
  </si>
  <si>
    <t>675929824</t>
  </si>
  <si>
    <t>DESCENTE NZIKO</t>
  </si>
  <si>
    <t>M019200016769B</t>
  </si>
  <si>
    <t>STE MBALLA ET FILS</t>
  </si>
  <si>
    <t>MBALLA ET FILS</t>
  </si>
  <si>
    <t>677850322</t>
  </si>
  <si>
    <t>MARCHE DU BORD EDEA</t>
  </si>
  <si>
    <t>P027812435124P</t>
  </si>
  <si>
    <t>MANEGNIA</t>
  </si>
  <si>
    <t>P127300278581D</t>
  </si>
  <si>
    <t>ASSAKO RODRIGUE M(ETS ARODEL EQUIPEMENT)</t>
  </si>
  <si>
    <t>677378622</t>
  </si>
  <si>
    <t>1691 YDÉ</t>
  </si>
  <si>
    <t>P067518287585U</t>
  </si>
  <si>
    <t>NGANGA NEE SAMBA CRISTELLE</t>
  </si>
  <si>
    <t>P019918212160A</t>
  </si>
  <si>
    <t>OKONKWO NDUBUISI</t>
  </si>
  <si>
    <t>P128617784188G</t>
  </si>
  <si>
    <t>NENE MATAKONE</t>
  </si>
  <si>
    <t>00237692802502</t>
  </si>
  <si>
    <t>692802502</t>
  </si>
  <si>
    <t>P049816768522R</t>
  </si>
  <si>
    <t>FEUGUIM ZANGUE CYRILLE FARELLE</t>
  </si>
  <si>
    <t>(GLOBAL SOLUTION)</t>
  </si>
  <si>
    <t>00237670224483</t>
  </si>
  <si>
    <t>P118312505612S</t>
  </si>
  <si>
    <t>NGOH MOTTO ROSE</t>
  </si>
  <si>
    <t>ETS NGOH MOTTO ROSE</t>
  </si>
  <si>
    <t>675272141</t>
  </si>
  <si>
    <t>B4/ 814</t>
  </si>
  <si>
    <t>P108416160994Q</t>
  </si>
  <si>
    <t>PENDAH</t>
  </si>
  <si>
    <t>GALLILE</t>
  </si>
  <si>
    <t>00237698742531</t>
  </si>
  <si>
    <t>M092217602058E</t>
  </si>
  <si>
    <t>GYRUS</t>
  </si>
  <si>
    <t>SCI GYRUS</t>
  </si>
  <si>
    <t>677625194</t>
  </si>
  <si>
    <t>P089816712946C</t>
  </si>
  <si>
    <t>FANKEM KUETE</t>
  </si>
  <si>
    <t>SAMANTHA LAURE</t>
  </si>
  <si>
    <t>00237693906299</t>
  </si>
  <si>
    <t>P057016916343J</t>
  </si>
  <si>
    <t>NGOA NANGA</t>
  </si>
  <si>
    <t>699551156</t>
  </si>
  <si>
    <t>P046500084260C</t>
  </si>
  <si>
    <t>NEDJOUM MATHIEU</t>
  </si>
  <si>
    <t>ENTREE STATION SERVICES SOCAMIT</t>
  </si>
  <si>
    <t>ACTIVITES MEDICALES</t>
  </si>
  <si>
    <t>M022317918233H</t>
  </si>
  <si>
    <t>WELLCARE MEDICAL CENTER SARL</t>
  </si>
  <si>
    <t>P078012524453A</t>
  </si>
  <si>
    <t>TAMTCHOUN HILAIRE</t>
  </si>
  <si>
    <t>672052290</t>
  </si>
  <si>
    <t>HOLAMCAM</t>
  </si>
  <si>
    <t>P077816584762B</t>
  </si>
  <si>
    <t>KAMDEM POEGHELA</t>
  </si>
  <si>
    <t>677885312</t>
  </si>
  <si>
    <t>CITEE BENIE</t>
  </si>
  <si>
    <t>P015700119735J</t>
  </si>
  <si>
    <t>TCHOKOTE JULES DANIELLA D</t>
  </si>
  <si>
    <t>LA DETENTE</t>
  </si>
  <si>
    <t>675567841</t>
  </si>
  <si>
    <t>BTP/COMMERCE GENERAL/PRESTAT SERVICES</t>
  </si>
  <si>
    <t>P047200481047T</t>
  </si>
  <si>
    <t>NGOUMELA EPSEE TIAMBOU</t>
  </si>
  <si>
    <t>P047500473231A</t>
  </si>
  <si>
    <t>MEFIRE ABIBA</t>
  </si>
  <si>
    <t>699793029</t>
  </si>
  <si>
    <t>P080216712658E</t>
  </si>
  <si>
    <t>ADAMOU ALHADJI BOUBAKARI</t>
  </si>
  <si>
    <t>00237697671283</t>
  </si>
  <si>
    <t>BIBI DANG</t>
  </si>
  <si>
    <t>P087217150039J</t>
  </si>
  <si>
    <t>699973204</t>
  </si>
  <si>
    <t>30030 YAOUNDÉ CAMEROUN</t>
  </si>
  <si>
    <t>P118800511129U</t>
  </si>
  <si>
    <t>FONYNY</t>
  </si>
  <si>
    <t>HILARY SUINYUY</t>
  </si>
  <si>
    <t>VENTE PLASTIQUE ( USTENSILES)</t>
  </si>
  <si>
    <t>P049016068504L</t>
  </si>
  <si>
    <t>UMEH</t>
  </si>
  <si>
    <t>690040269</t>
  </si>
  <si>
    <t>BLOC ADMINISTRATIF. BOUTIQUE Nº09</t>
  </si>
  <si>
    <t>P038017343701H</t>
  </si>
  <si>
    <t>694774855</t>
  </si>
  <si>
    <t>AVANT LA MOSQUÉE DE MANDJOU</t>
  </si>
  <si>
    <t>P056918524350P</t>
  </si>
  <si>
    <t>MAR BALLA</t>
  </si>
  <si>
    <t>P098917805990T</t>
  </si>
  <si>
    <t>MENGUE MBOUE</t>
  </si>
  <si>
    <t>697467782</t>
  </si>
  <si>
    <t>P099115394879R</t>
  </si>
  <si>
    <t>KOUANOU FOMAT</t>
  </si>
  <si>
    <t>POLYDOR</t>
  </si>
  <si>
    <t>MARCHE BAMESSO</t>
  </si>
  <si>
    <t>P027816677761W</t>
  </si>
  <si>
    <t>KOUAGA TCHAGAH</t>
  </si>
  <si>
    <t>00237674778953</t>
  </si>
  <si>
    <t>BP 5439 DOUALA</t>
  </si>
  <si>
    <t>ARTISANT SANS MOYENS</t>
  </si>
  <si>
    <t>P046900059095D</t>
  </si>
  <si>
    <t>KONGNYU JAMES</t>
  </si>
  <si>
    <t>699670145</t>
  </si>
  <si>
    <t>FACE TERMINATOR</t>
  </si>
  <si>
    <t>M061512332915M</t>
  </si>
  <si>
    <t>STE KAOURA SARL</t>
  </si>
  <si>
    <t>694159638</t>
  </si>
  <si>
    <t>FACE MAISON DU CYCLE</t>
  </si>
  <si>
    <t>P059716860324R</t>
  </si>
  <si>
    <t>MOMAM SIPORA</t>
  </si>
  <si>
    <t>CLAUDELLA</t>
  </si>
  <si>
    <t>00237694378680</t>
  </si>
  <si>
    <t>ANGE RAPHAËL/CAMPUS 1</t>
  </si>
  <si>
    <t>P048417934809T</t>
  </si>
  <si>
    <t>ZOGOU ZAM</t>
  </si>
  <si>
    <t>REINE DE LA FORTUNE</t>
  </si>
  <si>
    <t>690507767</t>
  </si>
  <si>
    <t>P078612128964S</t>
  </si>
  <si>
    <t>MAFFO LEPONNOU GHISLAINE</t>
  </si>
  <si>
    <t>"ETS MG FASHION"</t>
  </si>
  <si>
    <t>696094684</t>
  </si>
  <si>
    <t>Production de l'eau minérale</t>
  </si>
  <si>
    <t>M052416757037N</t>
  </si>
  <si>
    <t>ETINDE AQUA SARL</t>
  </si>
  <si>
    <t>661974141</t>
  </si>
  <si>
    <t>P057312439657E</t>
  </si>
  <si>
    <t>FOKOU MELI ANDREFOK</t>
  </si>
  <si>
    <t>FOKOU MELI ANDRE</t>
  </si>
  <si>
    <t>679477224</t>
  </si>
  <si>
    <t>P097612281639D</t>
  </si>
  <si>
    <t>NOUPOUATIE TIETHIA CLARISE</t>
  </si>
  <si>
    <t>NOUPOUATIE THIETHIA CLARICE</t>
  </si>
  <si>
    <t>96 97 83 64</t>
  </si>
  <si>
    <t>P036912285918N</t>
  </si>
  <si>
    <t>HAPPI NGONGANG</t>
  </si>
  <si>
    <t>P074417147949D</t>
  </si>
  <si>
    <t>ZINTCHEM ÉPOUSE BEYEK</t>
  </si>
  <si>
    <t>P120416775979R</t>
  </si>
  <si>
    <t>JAVNYUY NTAMDARI BLANDI</t>
  </si>
  <si>
    <t>00237650443898</t>
  </si>
  <si>
    <t>CONSEILS EN GESTION - PRST/SCES</t>
  </si>
  <si>
    <t>P128912244579B</t>
  </si>
  <si>
    <t>TEIKENG JULES CORNIER</t>
  </si>
  <si>
    <t>ETS TIFI CONSULTING</t>
  </si>
  <si>
    <t>P057217952328J</t>
  </si>
  <si>
    <t>TIYAU</t>
  </si>
  <si>
    <t>00237691426335</t>
  </si>
  <si>
    <t>P107817216662E</t>
  </si>
  <si>
    <t>AGO O NDONG</t>
  </si>
  <si>
    <t>EVENTS - SERVICES - GENERAL TRADE</t>
  </si>
  <si>
    <t>P058516940083S</t>
  </si>
  <si>
    <t>EKINDI CONRAD</t>
  </si>
  <si>
    <t>ETS EC &amp; SONS EVENT'S</t>
  </si>
  <si>
    <t>237699279462</t>
  </si>
  <si>
    <t>P017416398189G</t>
  </si>
  <si>
    <t>BACHIROU HAMIDOU</t>
  </si>
  <si>
    <t>696573356</t>
  </si>
  <si>
    <t>P028212678034M</t>
  </si>
  <si>
    <t>TCHISSEU PASCALINE</t>
  </si>
  <si>
    <t>699190680</t>
  </si>
  <si>
    <t>P109312784584A</t>
  </si>
  <si>
    <t>DONMENE SIAZA</t>
  </si>
  <si>
    <t>693930082</t>
  </si>
  <si>
    <t>M062316012911L</t>
  </si>
  <si>
    <t>NATTY INVESTMENT COOPERATIVE CREDIT UNION LIMITED WITH BOARD OF DIRECTORS</t>
  </si>
  <si>
    <t>NATINCCUL COOP-BOD</t>
  </si>
  <si>
    <t>237 674423573</t>
  </si>
  <si>
    <t>BEHIND SANTA LUCIA DOUALA</t>
  </si>
  <si>
    <t>M102316164103W</t>
  </si>
  <si>
    <t>A E G BUSINESS SARL</t>
  </si>
  <si>
    <t>M040517026516A</t>
  </si>
  <si>
    <t>COMMUNAUTE MISSIONNAIRE CHRETIENNE INTERNATIONALE</t>
  </si>
  <si>
    <t>CMCI</t>
  </si>
  <si>
    <t>696682398</t>
  </si>
  <si>
    <t>ESEKA II / LYCEE TECHNIQUE</t>
  </si>
  <si>
    <t>P047916777069G</t>
  </si>
  <si>
    <t>NGNITEDJOUKOUO TAGNI</t>
  </si>
  <si>
    <t>00237696230087</t>
  </si>
  <si>
    <t>P119918175891A</t>
  </si>
  <si>
    <t>YACOUB MOCTAR</t>
  </si>
  <si>
    <t>699258338</t>
  </si>
  <si>
    <t>EPARGNE-CREDIT</t>
  </si>
  <si>
    <t>M040518588058B</t>
  </si>
  <si>
    <t>MUTUELLE FINANCIERE DE DEVELOPPEMENT</t>
  </si>
  <si>
    <t>MUFID DE TIBATI</t>
  </si>
  <si>
    <t>676023796</t>
  </si>
  <si>
    <t>FACE LAMIDAT DE TIBATI</t>
  </si>
  <si>
    <t>PRESTATION DE SERVICES/COMMERCE GEN.</t>
  </si>
  <si>
    <t>P078300460795K</t>
  </si>
  <si>
    <t>LIGAN AYAPOUE GHYSLEINE NATHASHA</t>
  </si>
  <si>
    <t>+237 6 99 92 43 53</t>
  </si>
  <si>
    <t>DERNIÈRE FECAFOOT</t>
  </si>
  <si>
    <t>P062116846163U</t>
  </si>
  <si>
    <t>MEUKILEJIE SOPJANG</t>
  </si>
  <si>
    <t>VANIOL BLERIOT</t>
  </si>
  <si>
    <t>00237 6 70 64 68 98</t>
  </si>
  <si>
    <t>P039116715847S</t>
  </si>
  <si>
    <t>FRU DESMOND MOFOR</t>
  </si>
  <si>
    <t>00237676752422</t>
  </si>
  <si>
    <t>P019318253486H</t>
  </si>
  <si>
    <t>00237674255510</t>
  </si>
  <si>
    <t>P036800218216X</t>
  </si>
  <si>
    <t>DJOPWOUO ROGER</t>
  </si>
  <si>
    <t>AFRICA BUSINESS CONSTRUCTION</t>
  </si>
  <si>
    <t>FACE ANCIEN CINEMA TAMDJA IMM TAGNE</t>
  </si>
  <si>
    <t>P087312711758P</t>
  </si>
  <si>
    <t>PHILIPPE ACHILLE</t>
  </si>
  <si>
    <t>699183875</t>
  </si>
  <si>
    <t>M022416810318L</t>
  </si>
  <si>
    <t>INSTITUT DEUTSCHES SPRACHZENTRUM</t>
  </si>
  <si>
    <t>I.D.S.</t>
  </si>
  <si>
    <t>00237657292416</t>
  </si>
  <si>
    <t>DOUALA PK9 BASSA</t>
  </si>
  <si>
    <t>P109316340378M</t>
  </si>
  <si>
    <t>WELAKOWE KAMSI</t>
  </si>
  <si>
    <t>SERAPHINE NIRIANE</t>
  </si>
  <si>
    <t>M081317257150Z</t>
  </si>
  <si>
    <t>EP NJIYAWA</t>
  </si>
  <si>
    <t>MAKUOUENMENKA NJIYAWA</t>
  </si>
  <si>
    <t>P129816564822C</t>
  </si>
  <si>
    <t>NDIFORCHU</t>
  </si>
  <si>
    <t>LEVISNOEL YUNISHE</t>
  </si>
  <si>
    <t>670687078</t>
  </si>
  <si>
    <t>P067512630839Y</t>
  </si>
  <si>
    <t>SAHAOUDOU DAOUDOU</t>
  </si>
  <si>
    <t>679353879</t>
  </si>
  <si>
    <t>MARCHE CPT G11</t>
  </si>
  <si>
    <t>P039216648839L</t>
  </si>
  <si>
    <t>TCHEUKOU JEANNINE VANESSA</t>
  </si>
  <si>
    <t>00237693147578</t>
  </si>
  <si>
    <t>P018516649466W</t>
  </si>
  <si>
    <t>TIOZANT FOLIKE</t>
  </si>
  <si>
    <t>00237676668713</t>
  </si>
  <si>
    <t>P088014665810A</t>
  </si>
  <si>
    <t>ELFON NANA</t>
  </si>
  <si>
    <t>677829163</t>
  </si>
  <si>
    <t>P038816585212P</t>
  </si>
  <si>
    <t>670391904</t>
  </si>
  <si>
    <t>P067712620252K</t>
  </si>
  <si>
    <t>THIAM SIZE EPSE NGOMPE FOTSO SYLVIE NINAETS</t>
  </si>
  <si>
    <t>ETS IMPACT</t>
  </si>
  <si>
    <t>IMMEUBLE DECKAGE</t>
  </si>
  <si>
    <t>COMMERCE-DECORATION-PRESTATIONS</t>
  </si>
  <si>
    <t>P098914130586P</t>
  </si>
  <si>
    <t>CHEY NGASSA NYANGO WARIISSA</t>
  </si>
  <si>
    <t>ETS WAI FASHION</t>
  </si>
  <si>
    <t>M049700005685U</t>
  </si>
  <si>
    <t>MEGATRANS AND BUSINESS SARL</t>
  </si>
  <si>
    <t>M T &amp; B SARL</t>
  </si>
  <si>
    <t>P098316585534E</t>
  </si>
  <si>
    <t>IRENE ROSETTE</t>
  </si>
  <si>
    <t>690 17 07 60</t>
  </si>
  <si>
    <t>PRESTATAIRE - HYGIENE ET SALUBRITE</t>
  </si>
  <si>
    <t>M128700008061X</t>
  </si>
  <si>
    <t>HOPITAL GENERAL DE DOUALA</t>
  </si>
  <si>
    <t>233370252</t>
  </si>
  <si>
    <t>Beedi</t>
  </si>
  <si>
    <t>FACE CHEFFERIE BEEDI</t>
  </si>
  <si>
    <t>P116612243267K</t>
  </si>
  <si>
    <t>AJAMI MADELEINE</t>
  </si>
  <si>
    <t>ZENITH HOTEL &amp; CALYPSO</t>
  </si>
  <si>
    <t>676692746</t>
  </si>
  <si>
    <t>APRES SIX A SIX</t>
  </si>
  <si>
    <t>P019517161813H</t>
  </si>
  <si>
    <t>WADOU MARTIN</t>
  </si>
  <si>
    <t>691070300</t>
  </si>
  <si>
    <t>P107617114585B</t>
  </si>
  <si>
    <t>DIMENE</t>
  </si>
  <si>
    <t>SUZANNE MARIE DJENGUE</t>
  </si>
  <si>
    <t>0664009268</t>
  </si>
  <si>
    <t>BP 553</t>
  </si>
  <si>
    <t>P118717534869A</t>
  </si>
  <si>
    <t>JOEL EMENIKE ONYENYE</t>
  </si>
  <si>
    <t>676329639</t>
  </si>
  <si>
    <t>P025117444222E</t>
  </si>
  <si>
    <t>KELBE EKANI</t>
  </si>
  <si>
    <t>P017712649612E</t>
  </si>
  <si>
    <t>SIETEDJI</t>
  </si>
  <si>
    <t>652506060</t>
  </si>
  <si>
    <t>P016800380523R</t>
  </si>
  <si>
    <t>699085056</t>
  </si>
  <si>
    <t>M060517254018G</t>
  </si>
  <si>
    <t>LYC+ËE BILINGUE DE KOUTABA</t>
  </si>
  <si>
    <t>677842199</t>
  </si>
  <si>
    <t>P069718279265K</t>
  </si>
  <si>
    <t>AGOGHO</t>
  </si>
  <si>
    <t>GINA UWAABEI</t>
  </si>
  <si>
    <t>652295779</t>
  </si>
  <si>
    <t>FIRST ENTRANCE LEFT BESIDE GARAGE MENDONG YAOUNDE</t>
  </si>
  <si>
    <t>M092217594996N</t>
  </si>
  <si>
    <t>POP' ART GRAPH DESIGN SARL</t>
  </si>
  <si>
    <t>I.</t>
  </si>
  <si>
    <t>696132166</t>
  </si>
  <si>
    <t>P058215132828X</t>
  </si>
  <si>
    <t>SOULEYMANOU ABBA</t>
  </si>
  <si>
    <t>PRESTATIONS DE SERVICES/LIVRAISON DES DECHETS DE FERRAILLE</t>
  </si>
  <si>
    <t>P058316720462P</t>
  </si>
  <si>
    <t>00237678004202</t>
  </si>
  <si>
    <t>678004202</t>
  </si>
  <si>
    <t>P018212570848T</t>
  </si>
  <si>
    <t>HASSANA  MALOUM</t>
  </si>
  <si>
    <t>696 36 35 17</t>
  </si>
  <si>
    <t>SECTEUR DIVERS</t>
  </si>
  <si>
    <t>P118212116974G</t>
  </si>
  <si>
    <t>NIBA MAUREEN EP NTOH SIRRINIBA</t>
  </si>
  <si>
    <t>NIBA MAUREEN EP NTOH SIRRI</t>
  </si>
  <si>
    <t>696856540</t>
  </si>
  <si>
    <t>M052316184350E</t>
  </si>
  <si>
    <t>LAKSDAYCARE</t>
  </si>
  <si>
    <t>0023799642451</t>
  </si>
  <si>
    <t>P057216824022H</t>
  </si>
  <si>
    <t>DJIELOM MONTHE</t>
  </si>
  <si>
    <t>00237678955770</t>
  </si>
  <si>
    <t>P077917092847Y</t>
  </si>
  <si>
    <t>ABSEL</t>
  </si>
  <si>
    <t>VENTE DE FRIPERIE ET AUTRES PRODUITS TEXTILES</t>
  </si>
  <si>
    <t>M011300044547M</t>
  </si>
  <si>
    <t>SOPASHOP SARL</t>
  </si>
  <si>
    <t>677628243</t>
  </si>
  <si>
    <t>P106100155583L</t>
  </si>
  <si>
    <t>NOMO TSANGA</t>
  </si>
  <si>
    <t>ROGER GILBERT</t>
  </si>
  <si>
    <t>P016316018401H</t>
  </si>
  <si>
    <t>KONDJOUA</t>
  </si>
  <si>
    <t>690779696</t>
  </si>
  <si>
    <t>prestations de services , commerce general</t>
  </si>
  <si>
    <t>M022416426727A</t>
  </si>
  <si>
    <t>BUSINESS OF YOUSSFA &amp; CIE SARL</t>
  </si>
  <si>
    <t>+237699819291</t>
  </si>
  <si>
    <t>P096600232914S</t>
  </si>
  <si>
    <t>KOUMONDJI MESSAN</t>
  </si>
  <si>
    <t>677169368</t>
  </si>
  <si>
    <t>P037000132351N</t>
  </si>
  <si>
    <t>NINTCHEU TCHAWE</t>
  </si>
  <si>
    <t>HORTENSE BIBIANE</t>
  </si>
  <si>
    <t>P038012619897R</t>
  </si>
  <si>
    <t>DJENSI</t>
  </si>
  <si>
    <t>JUDITH CAROLE</t>
  </si>
  <si>
    <t>676706447</t>
  </si>
  <si>
    <t>DEPOT JUS</t>
  </si>
  <si>
    <t>P069112722557U</t>
  </si>
  <si>
    <t>KEGUM TERENCE NUBEDKEG</t>
  </si>
  <si>
    <t>KEGUM TERENCE NUBED</t>
  </si>
  <si>
    <t>668282670</t>
  </si>
  <si>
    <t>TECH SUPERIEUR D'AGRICULTURE</t>
  </si>
  <si>
    <t>P059517139631T</t>
  </si>
  <si>
    <t>MBAOTOING</t>
  </si>
  <si>
    <t>693651356</t>
  </si>
  <si>
    <t>P048912699864Y</t>
  </si>
  <si>
    <t>YONTHA TCHANTCHOU</t>
  </si>
  <si>
    <t>QTIER CENTRE VILLE
LIEU DIT DESCENTE
HÔTEL LE PAYSAN</t>
  </si>
  <si>
    <t>P119316879546E</t>
  </si>
  <si>
    <t>MAL SALI</t>
  </si>
  <si>
    <t>693278532</t>
  </si>
  <si>
    <t>CABINET TOGNIA &amp;ASSOCIES</t>
  </si>
  <si>
    <t>P029217184627M</t>
  </si>
  <si>
    <t>MOURBA MBAH MOHAMED</t>
  </si>
  <si>
    <t>RACHID</t>
  </si>
  <si>
    <t>00237698373598</t>
  </si>
  <si>
    <t>P028116433750N</t>
  </si>
  <si>
    <t>MASSO SIMON</t>
  </si>
  <si>
    <t>ETAGE GLACIAS</t>
  </si>
  <si>
    <t>P095800431414B</t>
  </si>
  <si>
    <t>VEFONGE EPSEE BECKE JULIET</t>
  </si>
  <si>
    <t>QUEENS ENT</t>
  </si>
  <si>
    <t>67000000000</t>
  </si>
  <si>
    <t>P016912419839C</t>
  </si>
  <si>
    <t>MOHAMADOU BIME</t>
  </si>
  <si>
    <t>ETS MOHAMADOU BIME</t>
  </si>
  <si>
    <t>670 384 124</t>
  </si>
  <si>
    <t>M061000035469Q</t>
  </si>
  <si>
    <t>AFRICAN CHEMICAL INDUSTRY</t>
  </si>
  <si>
    <t>ACI SA</t>
  </si>
  <si>
    <t>680907783</t>
  </si>
  <si>
    <t>P088116026463X</t>
  </si>
  <si>
    <t>MANFO KENGNI DJIATSA</t>
  </si>
  <si>
    <t>P018916625436N</t>
  </si>
  <si>
    <t>ESSAGA BELINGA</t>
  </si>
  <si>
    <t>00237659267854</t>
  </si>
  <si>
    <t>M101012551828G</t>
  </si>
  <si>
    <t>FAIRVIEW INTERNATIONAL BILINGUAL SCHOOL</t>
  </si>
  <si>
    <t>F. I .B.S</t>
  </si>
  <si>
    <t>681384777</t>
  </si>
  <si>
    <t>P068718179161N</t>
  </si>
  <si>
    <t>KAMEUNI</t>
  </si>
  <si>
    <t>MONTHE CALVIN</t>
  </si>
  <si>
    <t>00237670178629</t>
  </si>
  <si>
    <t>ASSOCIATION AGRICOLE</t>
  </si>
  <si>
    <t>P090317095715T</t>
  </si>
  <si>
    <t>ADEODA-LEM</t>
  </si>
  <si>
    <t>PERCIDE</t>
  </si>
  <si>
    <t>698452450</t>
  </si>
  <si>
    <t>P088817989785J</t>
  </si>
  <si>
    <t>ARISTIDE GILLES</t>
  </si>
  <si>
    <t>696731373</t>
  </si>
  <si>
    <t>COTE AZUR</t>
  </si>
  <si>
    <t>P048017309335R</t>
  </si>
  <si>
    <t>MEFOR</t>
  </si>
  <si>
    <t>ROSALINE FLORE AYAFOR</t>
  </si>
  <si>
    <t>HOPITAL SOEUR</t>
  </si>
  <si>
    <t>P067316291519Z</t>
  </si>
  <si>
    <t>P096500298011E</t>
  </si>
  <si>
    <t>LEGWE  ANNE</t>
  </si>
  <si>
    <t>99 27 92 68</t>
  </si>
  <si>
    <t>P088416109231Q</t>
  </si>
  <si>
    <t>FOUMTUM KENGNE</t>
  </si>
  <si>
    <t>00237699142712</t>
  </si>
  <si>
    <t>TOITURE VERTE</t>
  </si>
  <si>
    <t>P066117685261A</t>
  </si>
  <si>
    <t>EKEHOU BOMAHALWE</t>
  </si>
  <si>
    <t>JACQUES PATIENT</t>
  </si>
  <si>
    <t>PROCURATION</t>
  </si>
  <si>
    <t>P039317121479B</t>
  </si>
  <si>
    <t>GARTANG PASCALINE</t>
  </si>
  <si>
    <t>697213838</t>
  </si>
  <si>
    <t>GOBO CENTRE</t>
  </si>
  <si>
    <t>M112017145720Q</t>
  </si>
  <si>
    <t>SOCIÉTÉ COOPÉRATIVE SIMPLIFIÉE DES PRODUCTEURS DE COTON DE LAINDE-KAWTAL</t>
  </si>
  <si>
    <t>SCOOPS ESPERIENCE</t>
  </si>
  <si>
    <t>00237691623830</t>
  </si>
  <si>
    <t>LAINDE-KAWTAL</t>
  </si>
  <si>
    <t>P098814578708E</t>
  </si>
  <si>
    <t>TSIGUIA</t>
  </si>
  <si>
    <t>REMY RONALD</t>
  </si>
  <si>
    <t>696409306</t>
  </si>
  <si>
    <t>jeux et amusement public</t>
  </si>
  <si>
    <t>M090217968503Z</t>
  </si>
  <si>
    <t>ETS PLAZA &amp; COMPAGNIE</t>
  </si>
  <si>
    <t>677842697</t>
  </si>
  <si>
    <t>P122017621278D</t>
  </si>
  <si>
    <t>NDAMAGE GASPARD</t>
  </si>
  <si>
    <t>676499497</t>
  </si>
  <si>
    <t>P037217429922Q</t>
  </si>
  <si>
    <t>00237650930024</t>
  </si>
  <si>
    <t>P079217154177W</t>
  </si>
  <si>
    <t>BINGALA</t>
  </si>
  <si>
    <t>FRIDONIE FANIE</t>
  </si>
  <si>
    <t>671133031</t>
  </si>
  <si>
    <t>M011412653273Q</t>
  </si>
  <si>
    <t>GROUPE SCOLAIRE BIL SAINT LAURENT</t>
  </si>
  <si>
    <t>GSBSL</t>
  </si>
  <si>
    <t>690198917</t>
  </si>
  <si>
    <t>BADBAD</t>
  </si>
  <si>
    <t>SAINT LAURENT</t>
  </si>
  <si>
    <t>P079716391386J</t>
  </si>
  <si>
    <t>DJEUNANG TAKOUGANG</t>
  </si>
  <si>
    <t>652626618</t>
  </si>
  <si>
    <t>P010517025340P</t>
  </si>
  <si>
    <t>MALAA KITIO</t>
  </si>
  <si>
    <t>P077812335396P</t>
  </si>
  <si>
    <t>MAYOUENMOUN</t>
  </si>
  <si>
    <t>679182781</t>
  </si>
  <si>
    <t>P088012332211T</t>
  </si>
  <si>
    <t>674784488</t>
  </si>
  <si>
    <t>P037812146676F</t>
  </si>
  <si>
    <t>MBALI RAPHAEL PENG</t>
  </si>
  <si>
    <t>MBALI RAPHAEL</t>
  </si>
  <si>
    <t>675105425</t>
  </si>
  <si>
    <t>AVANT BABILA</t>
  </si>
  <si>
    <t>P048911525653W</t>
  </si>
  <si>
    <t>KENNE KEUBOU</t>
  </si>
  <si>
    <t>P058818173659S</t>
  </si>
  <si>
    <t>EMILIEN CHAKA SHAIN</t>
  </si>
  <si>
    <t>690049422</t>
  </si>
  <si>
    <t>P068500508235A</t>
  </si>
  <si>
    <t>ETS ALPHA ABDOUL</t>
  </si>
  <si>
    <t>698181589</t>
  </si>
  <si>
    <t>EKOUNOU/</t>
  </si>
  <si>
    <t>P079417074349C</t>
  </si>
  <si>
    <t>ALONTSAP NINLA</t>
  </si>
  <si>
    <t>HERMINE AMOUR</t>
  </si>
  <si>
    <t>691827920</t>
  </si>
  <si>
    <t>P068612441081S</t>
  </si>
  <si>
    <t>KUATE TOGUEM ALAIN ROMEO</t>
  </si>
  <si>
    <t>655874371</t>
  </si>
  <si>
    <t>DEUX COCOTIERS</t>
  </si>
  <si>
    <t>P089416342571N</t>
  </si>
  <si>
    <t>MBANWI</t>
  </si>
  <si>
    <t>ZEPHANIA</t>
  </si>
  <si>
    <t>680292485</t>
  </si>
  <si>
    <t>SOSSOLISO</t>
  </si>
  <si>
    <t>P019717217531W</t>
  </si>
  <si>
    <t>ZANDJIO WAMBA</t>
  </si>
  <si>
    <t>ROMAINLINE</t>
  </si>
  <si>
    <t>676025110</t>
  </si>
  <si>
    <t>M059716352636G</t>
  </si>
  <si>
    <t>ETS LA COLOMBE PLUS</t>
  </si>
  <si>
    <t>00237654544769</t>
  </si>
  <si>
    <t>LA COLOMBE PLUS</t>
  </si>
  <si>
    <t>M010600019990L</t>
  </si>
  <si>
    <t>GLOBAL PROX.COMM.FA.PROVI</t>
  </si>
  <si>
    <t>GLOPCOF SA</t>
  </si>
  <si>
    <t>677142961</t>
  </si>
  <si>
    <t>M032217181269R</t>
  </si>
  <si>
    <t>FONDATION POUR LE DEVELOPPEMENT DURABLE DE L'ELEVAGE ET DES PECHES SARL</t>
  </si>
  <si>
    <t>FODEP SARL</t>
  </si>
  <si>
    <t>696075554</t>
  </si>
  <si>
    <t>EMANA-PONT</t>
  </si>
  <si>
    <t>P017416885417K</t>
  </si>
  <si>
    <t>DJABER AHMAD</t>
  </si>
  <si>
    <t>699855343</t>
  </si>
  <si>
    <t>PANZANI</t>
  </si>
  <si>
    <t>P099217658885M</t>
  </si>
  <si>
    <t>THOM A MBOUSSI</t>
  </si>
  <si>
    <t>DIAM</t>
  </si>
  <si>
    <t>694395437</t>
  </si>
  <si>
    <t>EP NGANGUE</t>
  </si>
  <si>
    <t>OEUVRES SOCIALE PRIVE</t>
  </si>
  <si>
    <t>M068516254246J</t>
  </si>
  <si>
    <t>CENTRE DE REEDUCATION ET D'APPAREILLAGES DES HANDICAPES MOTEURS AMPUTES DE DOUALA</t>
  </si>
  <si>
    <t>C.R.A.H.M.A</t>
  </si>
  <si>
    <t>00237652389987</t>
  </si>
  <si>
    <t>BONABERI BEHIND AKWA PALACE</t>
  </si>
  <si>
    <t>P122015936630A</t>
  </si>
  <si>
    <t>SIEBADJI GABRIEL</t>
  </si>
  <si>
    <t>693206371/677777503</t>
  </si>
  <si>
    <t>M072116338114J</t>
  </si>
  <si>
    <t>VIRTPAL CONSULTING</t>
  </si>
  <si>
    <t>PRESTATIONS DE SERVICES, SERVICES D’ASSISTANCE AUX PERSONNES ET ENTREPRISES EN LIGNE, DÉMARCHES ADMINISTRATIVES, PARTENARIAT DE FORMATION AVEC LES ENTREPRISES</t>
  </si>
  <si>
    <t>654075911/692555339</t>
  </si>
  <si>
    <t>P098616954333M</t>
  </si>
  <si>
    <t>CARINE ROSANE</t>
  </si>
  <si>
    <t>ANCIEN BOULANGERIE ELIG EZOA</t>
  </si>
  <si>
    <t>P108617820621C</t>
  </si>
  <si>
    <t>CHAGO KAMDEM</t>
  </si>
  <si>
    <t>699834046</t>
  </si>
  <si>
    <t>P106600447580S</t>
  </si>
  <si>
    <t>YUIMO</t>
  </si>
  <si>
    <t>P058816242460J</t>
  </si>
  <si>
    <t>ABBA DAMA</t>
  </si>
  <si>
    <t>698092506</t>
  </si>
  <si>
    <t>M072416931776A</t>
  </si>
  <si>
    <t>ELHADJI MOUSSA ET FILS LOGISTICS SARL</t>
  </si>
  <si>
    <t>E M F LOGISTICS</t>
  </si>
  <si>
    <t>677858507</t>
  </si>
  <si>
    <t>P088316728029F</t>
  </si>
  <si>
    <t>MKOUNCHOU KENMOGNE</t>
  </si>
  <si>
    <t>ARISTIDE TRESOR.</t>
  </si>
  <si>
    <t>00237674602413</t>
  </si>
  <si>
    <t>P048016314330Z</t>
  </si>
  <si>
    <t>MAUREEN CHIDIEBERE</t>
  </si>
  <si>
    <t>002376320001421000</t>
  </si>
  <si>
    <t>P038117455328Q</t>
  </si>
  <si>
    <t>DONGMO YEMELE</t>
  </si>
  <si>
    <t>00237680490949</t>
  </si>
  <si>
    <t>M011712587634F</t>
  </si>
  <si>
    <t>SCI TANDYL DEVELOPMENT</t>
  </si>
  <si>
    <t>P069914954308Y</t>
  </si>
  <si>
    <t>SAHA TAZO</t>
  </si>
  <si>
    <t>LINARES</t>
  </si>
  <si>
    <t>6997730W4</t>
  </si>
  <si>
    <t>FIDELE BAR</t>
  </si>
  <si>
    <t>P096200283915F</t>
  </si>
  <si>
    <t>ZEPAB JEANZEPA</t>
  </si>
  <si>
    <t>ZEPAB JEAN</t>
  </si>
  <si>
    <t>675568077</t>
  </si>
  <si>
    <t>CARREFOUR BION FILS</t>
  </si>
  <si>
    <t>P128916704722E</t>
  </si>
  <si>
    <t>ERIKA AWALE</t>
  </si>
  <si>
    <t>00237650382618</t>
  </si>
  <si>
    <t>P037912131485M</t>
  </si>
  <si>
    <t>MATALA UGAIETTE MIRABELLE</t>
  </si>
  <si>
    <t>(ETS MATALA)</t>
  </si>
  <si>
    <t>699977322</t>
  </si>
  <si>
    <t>P017912632346L</t>
  </si>
  <si>
    <t>BADING EPANDA ALAIN</t>
  </si>
  <si>
    <t>ETS CAMELEC</t>
  </si>
  <si>
    <t>699446000</t>
  </si>
  <si>
    <t>M031912752830D</t>
  </si>
  <si>
    <t>SOCIETE FAHA SARL</t>
  </si>
  <si>
    <t>SOFAHA SARL</t>
  </si>
  <si>
    <t>ELIG ESSONO RUE CEPER</t>
  </si>
  <si>
    <t>BATIMENT-TRAVAUX-PUBLIC</t>
  </si>
  <si>
    <t>P108716047346S</t>
  </si>
  <si>
    <t>NDOMILEP</t>
  </si>
  <si>
    <t>ERIC (ETS NDOMILEP ET FILS)</t>
  </si>
  <si>
    <t>00237656379441</t>
  </si>
  <si>
    <t>P019318290481X</t>
  </si>
  <si>
    <t>P097217123000C</t>
  </si>
  <si>
    <t>MBEA ERIC</t>
  </si>
  <si>
    <t>675034722</t>
  </si>
  <si>
    <t>P019015560253C</t>
  </si>
  <si>
    <t>P127900131081M</t>
  </si>
  <si>
    <t>MEHELO  PAYONG  GEORGETTE  JOELLE</t>
  </si>
  <si>
    <t>99 47 78 05</t>
  </si>
  <si>
    <t>P129818156683J</t>
  </si>
  <si>
    <t>OKOYE CHISOM MATHEW</t>
  </si>
  <si>
    <t>SOLUTIONS DE GESTION - PRESTATIONS DE SERVICES</t>
  </si>
  <si>
    <t>M042416715884J</t>
  </si>
  <si>
    <t>OMI CONSULTING &amp; SERVICES SARL</t>
  </si>
  <si>
    <t>OMICS SARL</t>
  </si>
  <si>
    <t>00237683778881</t>
  </si>
  <si>
    <t>P018817220278R</t>
  </si>
  <si>
    <t>MELI EPSE TEDONGMO</t>
  </si>
  <si>
    <t>697400613</t>
  </si>
  <si>
    <t>P038717130609J</t>
  </si>
  <si>
    <t>NGOUNANG</t>
  </si>
  <si>
    <t>PELAGIE CARINE</t>
  </si>
  <si>
    <t>699933320</t>
  </si>
  <si>
    <t>P067612772087K</t>
  </si>
  <si>
    <t>KUM SIEH ZENNOBIAN</t>
  </si>
  <si>
    <t>675014127</t>
  </si>
  <si>
    <t>STREET 2 ENTRANCE</t>
  </si>
  <si>
    <t>P067616326866N</t>
  </si>
  <si>
    <t>EKOI ASHU</t>
  </si>
  <si>
    <t>EPEMI.</t>
  </si>
  <si>
    <t>677436306</t>
  </si>
  <si>
    <t>P039818588053F</t>
  </si>
  <si>
    <t>TALIEDJE SIMEU</t>
  </si>
  <si>
    <t>P122017147297S</t>
  </si>
  <si>
    <t>NGUELEWE KOMO ARSEME GERO</t>
  </si>
  <si>
    <t>675342135</t>
  </si>
  <si>
    <t>M042416706611G</t>
  </si>
  <si>
    <t>HOTEL LES DESTINEES SARL</t>
  </si>
  <si>
    <t>HLD COMPAGNY SARL</t>
  </si>
  <si>
    <t>00237699004782</t>
  </si>
  <si>
    <t>HOTELLESDESTINEESSARL@YAHOO.FR</t>
  </si>
  <si>
    <t>P029017574564D</t>
  </si>
  <si>
    <t>FOUHISAP ANICETTE MOFFO</t>
  </si>
  <si>
    <t>002376676992415</t>
  </si>
  <si>
    <t>P036516405369U</t>
  </si>
  <si>
    <t>TCHAPTCHET(ETS KOKO BUSINESS)</t>
  </si>
  <si>
    <t>00237699844973</t>
  </si>
  <si>
    <t>P127000104312T</t>
  </si>
  <si>
    <t>TENKEM TEMMA VALERIE</t>
  </si>
  <si>
    <t>675 081 009</t>
  </si>
  <si>
    <t>P049616847763M</t>
  </si>
  <si>
    <t>LONTSI TIFFA</t>
  </si>
  <si>
    <t>00237671539694</t>
  </si>
  <si>
    <t>M012118434951G</t>
  </si>
  <si>
    <t>SOCIETE ART'FRIQUE SARLU</t>
  </si>
  <si>
    <t>DISTRIBUTION ET VENTES DES PRODUITS MADE IN CAMEROUN - IMPORT/EXPORT/PRESTATIONS DIVERSES/COMMERCE GENERAL</t>
  </si>
  <si>
    <t>696093193</t>
  </si>
  <si>
    <t>FACE PASSY BOUTIQUE</t>
  </si>
  <si>
    <t>M122018622956M</t>
  </si>
  <si>
    <t>CES BILINGUE D AKOUGOU</t>
  </si>
  <si>
    <t>673394897</t>
  </si>
  <si>
    <t>P049017590545X</t>
  </si>
  <si>
    <t>NGANGUIM PAUL ARNAUD</t>
  </si>
  <si>
    <t>691640113</t>
  </si>
  <si>
    <t>P019216310698H</t>
  </si>
  <si>
    <t>ADOUM BRAHIM DJIBRINE</t>
  </si>
  <si>
    <t>(ETS ADOUM BRAHIM)</t>
  </si>
  <si>
    <t>P018312528161P</t>
  </si>
  <si>
    <t>NDAMOU KANGMANI</t>
  </si>
  <si>
    <t>677630520</t>
  </si>
  <si>
    <t>P109516883300P</t>
  </si>
  <si>
    <t>MARTIN AIME CYRILLE</t>
  </si>
  <si>
    <t>655356759</t>
  </si>
  <si>
    <t>MTN</t>
  </si>
  <si>
    <t>ATTACHE COMMERCIAL</t>
  </si>
  <si>
    <t>P078816822550W</t>
  </si>
  <si>
    <t>EKOWA EWANE</t>
  </si>
  <si>
    <t>ALAIN JULES</t>
  </si>
  <si>
    <t>696986242</t>
  </si>
  <si>
    <t>P077200400495R</t>
  </si>
  <si>
    <t>LUKONG LEINYUY CELESTINE</t>
  </si>
  <si>
    <t>ETS LUKONGLEINYUY C.</t>
  </si>
  <si>
    <t>675 002 781</t>
  </si>
  <si>
    <t>TEXAS</t>
  </si>
  <si>
    <t>P067100302537C</t>
  </si>
  <si>
    <t>NGWEMETA FLORENCE</t>
  </si>
  <si>
    <t>ETS NGWEMETA FLORENCE</t>
  </si>
  <si>
    <t>674867949</t>
  </si>
  <si>
    <t>PHARMACIE HARMONIE</t>
  </si>
  <si>
    <t>M012217005520P</t>
  </si>
  <si>
    <t>EL NOUR SARL</t>
  </si>
  <si>
    <t>695950127</t>
  </si>
  <si>
    <t>P085712715051S</t>
  </si>
  <si>
    <t>P078000472625C</t>
  </si>
  <si>
    <t>TSASSE GERMAINE</t>
  </si>
  <si>
    <t>TSASSE TALLA GERMAINE</t>
  </si>
  <si>
    <t>674515540</t>
  </si>
  <si>
    <t>P076012333603K</t>
  </si>
  <si>
    <t>ABORANG NANGA JEANNETTE</t>
  </si>
  <si>
    <t>ETS JEANNETTE</t>
  </si>
  <si>
    <t>677 81 16 45</t>
  </si>
  <si>
    <t>M042217302948U</t>
  </si>
  <si>
    <t>PERSUE CROSS-BORDER TRADE CO. CAMEROON</t>
  </si>
  <si>
    <t>PERSUE CAMEROON</t>
  </si>
  <si>
    <t>ACHAT ET REVENTE DE VEHICULES UTILITAIRES, IMPORT/EXPORT, COMMERCE GENERAL, PRESTATIONS DE SERVICES</t>
  </si>
  <si>
    <t>671171012</t>
  </si>
  <si>
    <t>DERRIERE PHARMACIE DE L'HORIZON</t>
  </si>
  <si>
    <t>P129112519372P</t>
  </si>
  <si>
    <t>SIDIBE HAMADOUNSIBI</t>
  </si>
  <si>
    <t>SIBIBE HAMADOUN</t>
  </si>
  <si>
    <t>664577072</t>
  </si>
  <si>
    <t>HOTEL/JOBBING</t>
  </si>
  <si>
    <t>P104900262060N</t>
  </si>
  <si>
    <t>BONGWA MICHEAL MAKEBEH</t>
  </si>
  <si>
    <t>GENERAL COMMERCE &amp;LEISURE ENT</t>
  </si>
  <si>
    <t>677518960</t>
  </si>
  <si>
    <t>MILE TWO EXTENSION NEWLAYOUT</t>
  </si>
  <si>
    <t>P058716843207N</t>
  </si>
  <si>
    <t>ECHU EMMANUEL OTAKA</t>
  </si>
  <si>
    <t>00237676690005</t>
  </si>
  <si>
    <t>CONFIDENCE STREET</t>
  </si>
  <si>
    <t>P068812518194R</t>
  </si>
  <si>
    <t>DAYIBOU MOUSSA</t>
  </si>
  <si>
    <t>670268677/690805909</t>
  </si>
  <si>
    <t>RESIDENTIAL AND COMMERCIAL CLEANING</t>
  </si>
  <si>
    <t>M062014616023B</t>
  </si>
  <si>
    <t>SUIYEN SERVICES LTD</t>
  </si>
  <si>
    <t>678493683</t>
  </si>
  <si>
    <t>P047600377586N</t>
  </si>
  <si>
    <t>CHRISTOPHER FOCHA</t>
  </si>
  <si>
    <t>NKWANA</t>
  </si>
  <si>
    <t>677132209</t>
  </si>
  <si>
    <t>P086216580868W</t>
  </si>
  <si>
    <t>OKONKWO SUNDAY</t>
  </si>
  <si>
    <t>677408355</t>
  </si>
  <si>
    <t>M101916806921B</t>
  </si>
  <si>
    <t>SUCCESSION DU DEFUNT CHILA CHRYSOGONUS</t>
  </si>
  <si>
    <t>696265212</t>
  </si>
  <si>
    <t>P027817346003W</t>
  </si>
  <si>
    <t>KEMBONG NGOUFACK</t>
  </si>
  <si>
    <t>696498639</t>
  </si>
  <si>
    <t>P019618504549C</t>
  </si>
  <si>
    <t>NDOBO ESSOH</t>
  </si>
  <si>
    <t>REBECCA NATACHA</t>
  </si>
  <si>
    <t>695069816</t>
  </si>
  <si>
    <t>VTE DE SOUS VETEMENTS</t>
  </si>
  <si>
    <t>P078812503265A</t>
  </si>
  <si>
    <t>TITCHO SADGANG</t>
  </si>
  <si>
    <t>ROSANE VIDAL</t>
  </si>
  <si>
    <t>P047616425191S</t>
  </si>
  <si>
    <t>AZOBOU LEMOFOUET</t>
  </si>
  <si>
    <t>677512725</t>
  </si>
  <si>
    <t>CARREFOUR FOREKE</t>
  </si>
  <si>
    <t>P129016610621K</t>
  </si>
  <si>
    <t>NGOUNDJOU NGANSOP</t>
  </si>
  <si>
    <t>KEVINE LEA</t>
  </si>
  <si>
    <t>696837927</t>
  </si>
  <si>
    <t>P029116053625N</t>
  </si>
  <si>
    <t>650828328</t>
  </si>
  <si>
    <t>P077800415949Z</t>
  </si>
  <si>
    <t>KEUBE EPSE NDE MARIE CAROLINE</t>
  </si>
  <si>
    <t>ETS DEMANOU ET CIE</t>
  </si>
  <si>
    <t>694 212 116</t>
  </si>
  <si>
    <t>A COTE DE DIVE COIFFURE</t>
  </si>
  <si>
    <t>P016400152804A</t>
  </si>
  <si>
    <t>TCHOUMBOU</t>
  </si>
  <si>
    <t>679494754</t>
  </si>
  <si>
    <t>M062318406396Q</t>
  </si>
  <si>
    <t>CABINET DE CONSEILS LA TERRE PROMISE SARL</t>
  </si>
  <si>
    <t>CCTP</t>
  </si>
  <si>
    <t>IMMIGRATION, TRADUCTION DE DOCUMENTS, PRÉPARATION AUX TESTS DE LANGUES, COURS DE LANGUES, INFOGRAPHIE, COMMUNICATION D’ENTREPRISE, PRESTATION DE SERVICES, COMMERCE GÉNÉRAL, IMPORT-EXPORT</t>
  </si>
  <si>
    <t>00237697578916</t>
  </si>
  <si>
    <t>P117012552437L</t>
  </si>
  <si>
    <t>TAFIDA ABBA</t>
  </si>
  <si>
    <t>EPICRIE</t>
  </si>
  <si>
    <t>P097918189432L</t>
  </si>
  <si>
    <t>ANATA OKORIKPA</t>
  </si>
  <si>
    <t>00237666888745</t>
  </si>
  <si>
    <t>P099116426746H</t>
  </si>
  <si>
    <t>ADAMU HAWA</t>
  </si>
  <si>
    <t>00237677190114</t>
  </si>
  <si>
    <t>M011817241893B</t>
  </si>
  <si>
    <t>EP MALINGARA</t>
  </si>
  <si>
    <t>678157158</t>
  </si>
  <si>
    <t>P037817141303F</t>
  </si>
  <si>
    <t>ALEMAFACK MEBONGMETSIM</t>
  </si>
  <si>
    <t>ETIENNE MARTIAL.</t>
  </si>
  <si>
    <t>65689088</t>
  </si>
  <si>
    <t>P078716411267D</t>
  </si>
  <si>
    <t>SAMUEL TENJE</t>
  </si>
  <si>
    <t>NDAKWE</t>
  </si>
  <si>
    <t>2376933333285</t>
  </si>
  <si>
    <t>M050415562210Y</t>
  </si>
  <si>
    <t>ASSOCIATION NDOUGUIEU DE DOUALA</t>
  </si>
  <si>
    <t>P049118022426K</t>
  </si>
  <si>
    <t>NGANDI ATANGANA</t>
  </si>
  <si>
    <t>ROBERT MARTIAL</t>
  </si>
  <si>
    <t>695597573</t>
  </si>
  <si>
    <t>ETOUDI CARREFOUR DU PALAIS</t>
  </si>
  <si>
    <t>P118917155417C</t>
  </si>
  <si>
    <t>KELLE</t>
  </si>
  <si>
    <t>ERIC BERUBE</t>
  </si>
  <si>
    <t>670572337</t>
  </si>
  <si>
    <t>RAD</t>
  </si>
  <si>
    <t>M121217250534N</t>
  </si>
  <si>
    <t>EP NKOL EBASSIMBI (FRANCO)</t>
  </si>
  <si>
    <t>NKOL EBASSIMBI</t>
  </si>
  <si>
    <t>M092417122549C</t>
  </si>
  <si>
    <t>SOCIETE CIVILE IMMOBILIERE TIEMANI</t>
  </si>
  <si>
    <t>SCI TIEMANI</t>
  </si>
  <si>
    <t>656074036</t>
  </si>
  <si>
    <t>BP 6805 DOUALA</t>
  </si>
  <si>
    <t>M102015127076N</t>
  </si>
  <si>
    <t>MB SERVICES SARL</t>
  </si>
  <si>
    <t>PRESTATIONS DE SERVICES, LIVRAISON DU MATERIEL DE BUREAU, COMMERCE GENERAL, INFORMATIQUE, BTP</t>
  </si>
  <si>
    <t>P126916251634L</t>
  </si>
  <si>
    <t>AMBA ATANGANA</t>
  </si>
  <si>
    <t>JOSEPH GERARD</t>
  </si>
  <si>
    <t>002376102055253</t>
  </si>
  <si>
    <t>VENTE DE DENRÉES ALIMENTAIRES</t>
  </si>
  <si>
    <t>P047416598948F</t>
  </si>
  <si>
    <t>FOGUE TSAPZON</t>
  </si>
  <si>
    <t>AUGUSTIN BERTRAND</t>
  </si>
  <si>
    <t>670477756</t>
  </si>
  <si>
    <t>P067412935915R</t>
  </si>
  <si>
    <t>MEMVOUTAVOUNDI MARTINE</t>
  </si>
  <si>
    <t>NUPTUNE SA</t>
  </si>
  <si>
    <t>P117817132919S</t>
  </si>
  <si>
    <t>KAMCHE MBOUDJEKEU</t>
  </si>
  <si>
    <t>694598010</t>
  </si>
  <si>
    <t>P129118306825Z</t>
  </si>
  <si>
    <t>YARANANGORE MOUSTAPHA</t>
  </si>
  <si>
    <t>P040217126727D</t>
  </si>
  <si>
    <t>BIYIG</t>
  </si>
  <si>
    <t>GABRIEL MARC-AURELLE</t>
  </si>
  <si>
    <t>DESTINY SCHOOL</t>
  </si>
  <si>
    <t>P118916152593Z</t>
  </si>
  <si>
    <t>MBUMBIYODI MARIE YOLLANDE</t>
  </si>
  <si>
    <t>00237653101710</t>
  </si>
  <si>
    <t>P027512267033F</t>
  </si>
  <si>
    <t>KENFACK EPSE NGANDO</t>
  </si>
  <si>
    <t>678745777</t>
  </si>
  <si>
    <t>P125916827974X</t>
  </si>
  <si>
    <t>656572567</t>
  </si>
  <si>
    <t>P029117116577A</t>
  </si>
  <si>
    <t>BOULGA KOBE</t>
  </si>
  <si>
    <t>655674766</t>
  </si>
  <si>
    <t>MINDDEVEL</t>
  </si>
  <si>
    <t>P108517750911X</t>
  </si>
  <si>
    <t>WELLYANG CONSTANT</t>
  </si>
  <si>
    <t>690480587</t>
  </si>
  <si>
    <t>GESTIONNAIRE COMPTABLE</t>
  </si>
  <si>
    <t>P086617124223X</t>
  </si>
  <si>
    <t>MAHAMAT TIBECK</t>
  </si>
  <si>
    <t>693069758</t>
  </si>
  <si>
    <t>M121817672023D</t>
  </si>
  <si>
    <t>SHEPHERD LOGISTICS LTD</t>
  </si>
  <si>
    <t>678889029</t>
  </si>
  <si>
    <t>P018517310241C</t>
  </si>
  <si>
    <t>676523451</t>
  </si>
  <si>
    <t>P069216396878D</t>
  </si>
  <si>
    <t>678285820</t>
  </si>
  <si>
    <t>P089112643108E</t>
  </si>
  <si>
    <t>NEMAKO NICOLAS</t>
  </si>
  <si>
    <t>PARIGO BAR</t>
  </si>
  <si>
    <t>670599263</t>
  </si>
  <si>
    <t>QUINCAILLERIE - PREST/SCES</t>
  </si>
  <si>
    <t>P067300487319N</t>
  </si>
  <si>
    <t>HADIDJATOU CHERIF ZUBAIROU</t>
  </si>
  <si>
    <t>"ETS MATA OUTRI"</t>
  </si>
  <si>
    <t>MICRO FINANCE INSTITUTION</t>
  </si>
  <si>
    <t>M129312151859H</t>
  </si>
  <si>
    <t>KITIWUM COOP CREDIT UNION LTD</t>
  </si>
  <si>
    <t>6777835994</t>
  </si>
  <si>
    <t>69354</t>
  </si>
  <si>
    <t>P016817310461J</t>
  </si>
  <si>
    <t>MOULIEM</t>
  </si>
  <si>
    <t>00237697530141</t>
  </si>
  <si>
    <t>P018412414788Y</t>
  </si>
  <si>
    <t>SEME SEVERAINE</t>
  </si>
  <si>
    <t>650260007</t>
  </si>
  <si>
    <t>VENTE YAOURT</t>
  </si>
  <si>
    <t>P119218527646F</t>
  </si>
  <si>
    <t>698308192</t>
  </si>
  <si>
    <t>P037316377311M</t>
  </si>
  <si>
    <t>MAGNE EPOUSE KUATE</t>
  </si>
  <si>
    <t>ELISE BERLOTTE</t>
  </si>
  <si>
    <t>1ÈRE RUE MARCHÉ C MONTÉE EEC</t>
  </si>
  <si>
    <t>P018416106142Y</t>
  </si>
  <si>
    <t>WANDANG QUINTA</t>
  </si>
  <si>
    <t>677020930</t>
  </si>
  <si>
    <t>P079216233403A</t>
  </si>
  <si>
    <t>ABOUBAKAR BEN MOUSSA</t>
  </si>
  <si>
    <t>00237672033863</t>
  </si>
  <si>
    <t>P106300576397T</t>
  </si>
  <si>
    <t>BABA ABOUBAKAR</t>
  </si>
  <si>
    <t>661 436 811</t>
  </si>
  <si>
    <t>P035317175569J</t>
  </si>
  <si>
    <t>AKWA USMAN KIJITA GEORGE</t>
  </si>
  <si>
    <t>677544609</t>
  </si>
  <si>
    <t>P029518328027M</t>
  </si>
  <si>
    <t>WAMBO YOUNING</t>
  </si>
  <si>
    <t>00237675647471</t>
  </si>
  <si>
    <t>IUT</t>
  </si>
  <si>
    <t>COIFFURE ET SOINS ESTHETIQUES</t>
  </si>
  <si>
    <t>P128212633794Z</t>
  </si>
  <si>
    <t>NZOYIM TEUWA FRANCOISE</t>
  </si>
  <si>
    <t>677659776</t>
  </si>
  <si>
    <t>P017016070824S</t>
  </si>
  <si>
    <t>LAYOUTE</t>
  </si>
  <si>
    <t>675105241</t>
  </si>
  <si>
    <t>P088315425348M</t>
  </si>
  <si>
    <t>GHEMNING TAMWO</t>
  </si>
  <si>
    <t>TRANSPORT(TRANSIT DE MARCHANDISE)LIVRAISON DES MATÉRIAUX DE QUINCAILLERIE, VENTE DES ARTICLES &amp; APPAREILS ELECTRONIQUES, COMMERCE GÉNÉRAL</t>
  </si>
  <si>
    <t>P119817210869C</t>
  </si>
  <si>
    <t>00237677890054</t>
  </si>
  <si>
    <t>P116812599457U</t>
  </si>
  <si>
    <t>GESTION DE PATRIMOINE</t>
  </si>
  <si>
    <t>M051000035630A</t>
  </si>
  <si>
    <t>FONDATION TRINATIONAL SANGHA</t>
  </si>
  <si>
    <t>FTNS</t>
  </si>
  <si>
    <t>698304533</t>
  </si>
  <si>
    <t>P029217130193N</t>
  </si>
  <si>
    <t>MOTALE SIMON</t>
  </si>
  <si>
    <t>679670391</t>
  </si>
  <si>
    <t>P109616332355Y</t>
  </si>
  <si>
    <t>MOUHAMAD RACHID</t>
  </si>
  <si>
    <t>P068412618740F</t>
  </si>
  <si>
    <t>NGO NGUIDJOL MARIE LOUISE</t>
  </si>
  <si>
    <t>ETS LOUISE</t>
  </si>
  <si>
    <t>AKWA-BONKOUAMOUANG</t>
  </si>
  <si>
    <t>PRODUCTION EAU DE SOURCE</t>
  </si>
  <si>
    <t>M071200042359F</t>
  </si>
  <si>
    <t>STE BRISTOL SARL</t>
  </si>
  <si>
    <t>79548761</t>
  </si>
  <si>
    <t>A COTE ECOLE DES FILLES</t>
  </si>
  <si>
    <t>P069017158152N</t>
  </si>
  <si>
    <t>JOSEPHINE BABETTE</t>
  </si>
  <si>
    <t>+237 6 93 52 78 29</t>
  </si>
  <si>
    <t>P068617739182G</t>
  </si>
  <si>
    <t>Yachine</t>
  </si>
  <si>
    <t>694677118</t>
  </si>
  <si>
    <t>Mbouo, entre Domicile Fotso victor</t>
  </si>
  <si>
    <t>VENTE DE PIÈCES ET GADGETS AUTOMOBILES</t>
  </si>
  <si>
    <t>P119417394170P</t>
  </si>
  <si>
    <t>UZOECHINA</t>
  </si>
  <si>
    <t>KAOSIRISOCHUKWU MARYJANE</t>
  </si>
  <si>
    <t>651034556</t>
  </si>
  <si>
    <t>P069415998338Q</t>
  </si>
  <si>
    <t>654206667</t>
  </si>
  <si>
    <t>P039612626973T</t>
  </si>
  <si>
    <t>660536978</t>
  </si>
  <si>
    <t>P037200234302D</t>
  </si>
  <si>
    <t>NEWTOWN AEROPORT 5</t>
  </si>
  <si>
    <t>P035917487630A</t>
  </si>
  <si>
    <t>NGO LIBAM</t>
  </si>
  <si>
    <t>CAPUCINES</t>
  </si>
  <si>
    <t>PREST. SERVICES ET COMMERCE GÉNÉRAL</t>
  </si>
  <si>
    <t>P059112261617C</t>
  </si>
  <si>
    <t>GBA</t>
  </si>
  <si>
    <t>P059017463034G</t>
  </si>
  <si>
    <t>ISSENG</t>
  </si>
  <si>
    <t>ERIC CLAUDE AIME</t>
  </si>
  <si>
    <t>679196463</t>
  </si>
  <si>
    <t>P118116667236E</t>
  </si>
  <si>
    <t>EVODIA AKKUM</t>
  </si>
  <si>
    <t>00237678211630</t>
  </si>
  <si>
    <t>P099812568969X</t>
  </si>
  <si>
    <t>DJIBRILLA GADJI</t>
  </si>
  <si>
    <t>P107216046079L</t>
  </si>
  <si>
    <t>695987978</t>
  </si>
  <si>
    <t>M062416835664J</t>
  </si>
  <si>
    <t>AGENCE TSW INTERNATIONAL</t>
  </si>
  <si>
    <t>INSCRIPTION DANS LES UNIVERSITÉS PARTENAIRES À L'ÉTRANGER, FORMATIONS ET STAGES À L'ÉTRANGER, PRESTATIONS DE SERVICES, TOURISME ET BUSINESS</t>
  </si>
  <si>
    <t>00237 699826078</t>
  </si>
  <si>
    <t>M082217576920X</t>
  </si>
  <si>
    <t>WORLD CARE MEDICAL SARL</t>
  </si>
  <si>
    <t>WCM SARL</t>
  </si>
  <si>
    <t>00237658107164</t>
  </si>
  <si>
    <t>LYCE DE BRAZAVILLE</t>
  </si>
  <si>
    <t>M081312090969L</t>
  </si>
  <si>
    <t>TCHUMMO SARL</t>
  </si>
  <si>
    <t>P048416599316S</t>
  </si>
  <si>
    <t>NAGUE KENGNE</t>
  </si>
  <si>
    <t>ALAIN CLOVIS</t>
  </si>
  <si>
    <t>P010116939063B</t>
  </si>
  <si>
    <t>ANANFACK ASONG</t>
  </si>
  <si>
    <t>677320134</t>
  </si>
  <si>
    <t>M039717257177Z</t>
  </si>
  <si>
    <t>ECOLE FRANCO ISL NGOUMA</t>
  </si>
  <si>
    <t>M071717252229M</t>
  </si>
  <si>
    <t>EP MARAPNDOUM</t>
  </si>
  <si>
    <t>P101915759111C</t>
  </si>
  <si>
    <t>MAZOU ADAMA</t>
  </si>
  <si>
    <t>P028218472758D</t>
  </si>
  <si>
    <t>MFOUAPON ALASSA.</t>
  </si>
  <si>
    <t>69803080</t>
  </si>
  <si>
    <t>P018112117808W</t>
  </si>
  <si>
    <t>MBEK MARIE</t>
  </si>
  <si>
    <t>673079322</t>
  </si>
  <si>
    <t>M079800013563Z</t>
  </si>
  <si>
    <t>EPPL LE BAMBINO</t>
  </si>
  <si>
    <t>699634727</t>
  </si>
  <si>
    <t>P118513144903T</t>
  </si>
  <si>
    <t>NGOUAGNIA TETOUO ROMEO</t>
  </si>
  <si>
    <t>ETS TRUCK CARE</t>
  </si>
  <si>
    <t>696 20 68 76</t>
  </si>
  <si>
    <t>FORESTIERES</t>
  </si>
  <si>
    <t>COMMERCE GENERAL/PRESTATION DE SCES</t>
  </si>
  <si>
    <t>P036212751771J</t>
  </si>
  <si>
    <t>NGUIMBOUS DANIEL</t>
  </si>
  <si>
    <t>ETS QUICK APPROS SERVICES</t>
  </si>
  <si>
    <t>699903250</t>
  </si>
  <si>
    <t>A COTE DE LA CHEFFERIE DE YATCHIKA</t>
  </si>
  <si>
    <t>P015412439585G</t>
  </si>
  <si>
    <t>GHARIGAM ALIMA</t>
  </si>
  <si>
    <t>695343492</t>
  </si>
  <si>
    <t>CPT 142</t>
  </si>
  <si>
    <t>P017000294237B</t>
  </si>
  <si>
    <t>BAMBE NEE WANE DELPHINE</t>
  </si>
  <si>
    <t>698105878</t>
  </si>
  <si>
    <t>P039816734189K</t>
  </si>
  <si>
    <t>HAMARWABI HAMADOU ALHADJI GARGA</t>
  </si>
  <si>
    <t>00237699092112</t>
  </si>
  <si>
    <t>P016216631562H</t>
  </si>
  <si>
    <t>GARGA QSADJO</t>
  </si>
  <si>
    <t>00237691537500</t>
  </si>
  <si>
    <t>MARCHE CENTRAL BC 112</t>
  </si>
  <si>
    <t>P099017205198Z</t>
  </si>
  <si>
    <t>P019615707192G</t>
  </si>
  <si>
    <t>EBOGO OBAMA</t>
  </si>
  <si>
    <t>JEANNE MYRIS</t>
  </si>
  <si>
    <t>698833144</t>
  </si>
  <si>
    <t>P018816265089E</t>
  </si>
  <si>
    <t>P078616954191K</t>
  </si>
  <si>
    <t>TENE NGOUNOU SIMPLICE</t>
  </si>
  <si>
    <t>ETS TNS FARM CONSULTING</t>
  </si>
  <si>
    <t>ENEVAGE,AGRICULTURE,PROVENDERIE,PRESTATION DE SERVICES AGRICOLE</t>
  </si>
  <si>
    <t>674947854</t>
  </si>
  <si>
    <t>P038016086069P</t>
  </si>
  <si>
    <t>654545789</t>
  </si>
  <si>
    <t>P016116200244L</t>
  </si>
  <si>
    <t>ARUA</t>
  </si>
  <si>
    <t>693977208</t>
  </si>
  <si>
    <t>AGENT D AFFAIRE</t>
  </si>
  <si>
    <t>P127717058495H</t>
  </si>
  <si>
    <t>BILOA EYEBE</t>
  </si>
  <si>
    <t>JULIEN SAVIEM</t>
  </si>
  <si>
    <t>675639271</t>
  </si>
  <si>
    <t>RESTAURANT UNIVERSITAIRE</t>
  </si>
  <si>
    <t>P025918440287E</t>
  </si>
  <si>
    <t>BRIDGET SHURI</t>
  </si>
  <si>
    <t>ANYU</t>
  </si>
  <si>
    <t>00237677759524</t>
  </si>
  <si>
    <t>P070017038917F</t>
  </si>
  <si>
    <t>ZEMKENG</t>
  </si>
  <si>
    <t>MAGLOIRE BELMOND</t>
  </si>
  <si>
    <t>670183974</t>
  </si>
  <si>
    <t>P117417139238T</t>
  </si>
  <si>
    <t>MAMNOU</t>
  </si>
  <si>
    <t>ISABELLE MICHELE</t>
  </si>
  <si>
    <t>699547029</t>
  </si>
  <si>
    <t>PK 13 NGO-NJOH</t>
  </si>
  <si>
    <t>M081512407087Y</t>
  </si>
  <si>
    <t>FIFTY FIFTY SHIPPING CAMEROUN</t>
  </si>
  <si>
    <t>678395258</t>
  </si>
  <si>
    <t>FACE S/S MOBIL</t>
  </si>
  <si>
    <t>P049917128879K</t>
  </si>
  <si>
    <t>AWANA ANDRE CHIRAC</t>
  </si>
  <si>
    <t>P099916383370Q</t>
  </si>
  <si>
    <t>69632445555464011</t>
  </si>
  <si>
    <t>P058817348241T</t>
  </si>
  <si>
    <t>AKOA EDZIMBI</t>
  </si>
  <si>
    <t>NELLY BARBARA</t>
  </si>
  <si>
    <t>693514945</t>
  </si>
  <si>
    <t>P010016159980J</t>
  </si>
  <si>
    <t>MAGNE MOUAFO</t>
  </si>
  <si>
    <t>00237698659076</t>
  </si>
  <si>
    <t>P129418160543P</t>
  </si>
  <si>
    <t>KONE SEYDOU</t>
  </si>
  <si>
    <t>P058317727389E</t>
  </si>
  <si>
    <t>RELINDIS MBULI</t>
  </si>
  <si>
    <t>16051983</t>
  </si>
  <si>
    <t>M072014686677N</t>
  </si>
  <si>
    <t>BIJO MEGA SERVICES CO LTD</t>
  </si>
  <si>
    <t>GENERAL COMMERCE, GENERAL CONTRACTS AND SUPPLIES, DISTRIBUTION IN OIL AND GAS , IMPORT AND EXPÖRT, ANIMAL PRODUCTS, CLEARING AND FORWARDING OF GOODS</t>
  </si>
  <si>
    <t>680005340</t>
  </si>
  <si>
    <t>P086617160794Q</t>
  </si>
  <si>
    <t>KIVEN SEVIDZEM</t>
  </si>
  <si>
    <t>00237674042834</t>
  </si>
  <si>
    <t>P107816753507F</t>
  </si>
  <si>
    <t>DINGHA</t>
  </si>
  <si>
    <t>GIDEON NDASI</t>
  </si>
  <si>
    <t>00237696669693</t>
  </si>
  <si>
    <t>COMMERCE GENERAL-RESTAURATION</t>
  </si>
  <si>
    <t>P119816620282A</t>
  </si>
  <si>
    <t>BONE JEAN DJAMOU</t>
  </si>
  <si>
    <t>ETS JB DEO GRACIAS</t>
  </si>
  <si>
    <t>00237679436243</t>
  </si>
  <si>
    <t>M010100012318M</t>
  </si>
  <si>
    <t>SYNGENTA AGRO SERVICES SA</t>
  </si>
  <si>
    <t>33422443/9800630</t>
  </si>
  <si>
    <t>Face restaurant mandarine</t>
  </si>
  <si>
    <t>P088816147591F</t>
  </si>
  <si>
    <t>NWOKEDI OKWUDILI MARK</t>
  </si>
  <si>
    <t>M062416902724M</t>
  </si>
  <si>
    <t>VINTECH-MA</t>
  </si>
  <si>
    <t>COMMERCE GENERAL/TRANSPORT/TOURISME/PRESTATIONS DE SERVICE/S</t>
  </si>
  <si>
    <t>675214275</t>
  </si>
  <si>
    <t>BP 8547</t>
  </si>
  <si>
    <t>P029213233742B</t>
  </si>
  <si>
    <t>BIEM ESSOMBA MARTHE CHRISTELLE</t>
  </si>
  <si>
    <t>(ETS LA SAINTE)</t>
  </si>
  <si>
    <t>69456535</t>
  </si>
  <si>
    <t>P015618471890H</t>
  </si>
  <si>
    <t>TCHATUE EPOUSE MOTCHEYO</t>
  </si>
  <si>
    <t>P010016019078Q</t>
  </si>
  <si>
    <t>KENGMING</t>
  </si>
  <si>
    <t>POLYCARRE</t>
  </si>
  <si>
    <t>00237652085481</t>
  </si>
  <si>
    <t>VENTE DE CEINTURE</t>
  </si>
  <si>
    <t>P106716128194Y</t>
  </si>
  <si>
    <t>KAMTCHUEN NZINKOU</t>
  </si>
  <si>
    <t>FLORENTIER</t>
  </si>
  <si>
    <t>677322780</t>
  </si>
  <si>
    <t>DERRIERE SENTIMENTAL</t>
  </si>
  <si>
    <t>P069014312512G</t>
  </si>
  <si>
    <t>695537151</t>
  </si>
  <si>
    <t>P128716499689K</t>
  </si>
  <si>
    <t>ABESSOLO BENGONO</t>
  </si>
  <si>
    <t>SYDRICE</t>
  </si>
  <si>
    <t>655042642</t>
  </si>
  <si>
    <t>P069616383823R</t>
  </si>
  <si>
    <t>EDIMO MISSE</t>
  </si>
  <si>
    <t>BERTHE NADEGE</t>
  </si>
  <si>
    <t>00237656370666</t>
  </si>
  <si>
    <t>P067200076734L</t>
  </si>
  <si>
    <t>NGAMELEU SIATAG</t>
  </si>
  <si>
    <t>GERMAIN BLAISE</t>
  </si>
  <si>
    <t>676027878</t>
  </si>
  <si>
    <t>P019617477856F</t>
  </si>
  <si>
    <t>TANMEGNIE TCHABO</t>
  </si>
  <si>
    <t>CHANFOR PAULIN</t>
  </si>
  <si>
    <t>00237671027895</t>
  </si>
  <si>
    <t>P048112489791Q</t>
  </si>
  <si>
    <t>MBAPOU TCHINDA</t>
  </si>
  <si>
    <t>ALEXANDRINE MICHELE</t>
  </si>
  <si>
    <t>678122291</t>
  </si>
  <si>
    <t>P106918182934G</t>
  </si>
  <si>
    <t>OROCK ENOW</t>
  </si>
  <si>
    <t>675157260</t>
  </si>
  <si>
    <t>MARABOU</t>
  </si>
  <si>
    <t>P016617380960J</t>
  </si>
  <si>
    <t>OUBA OURO</t>
  </si>
  <si>
    <t>P107412903184R</t>
  </si>
  <si>
    <t>MENYE SYLVAIN</t>
  </si>
  <si>
    <t>P018312245514A</t>
  </si>
  <si>
    <t>AKOKO</t>
  </si>
  <si>
    <t>RHODINE AWAH</t>
  </si>
  <si>
    <t>P037812417324H</t>
  </si>
  <si>
    <t>ETS SANDA</t>
  </si>
  <si>
    <t>697054928</t>
  </si>
  <si>
    <t>A COTE DE L'HOPITAL</t>
  </si>
  <si>
    <t>P018516570263J</t>
  </si>
  <si>
    <t>KOUAMEN TANKEU</t>
  </si>
  <si>
    <t>ZAVERY</t>
  </si>
  <si>
    <t>693118669</t>
  </si>
  <si>
    <t>SONEL AU NIVEAU DU FEU ROUGE</t>
  </si>
  <si>
    <t>M051300046070H</t>
  </si>
  <si>
    <t>GOSHEN OIL SARL</t>
  </si>
  <si>
    <t>99 02 19 17</t>
  </si>
  <si>
    <t>APRES SOFAVINC</t>
  </si>
  <si>
    <t>M099117240941T</t>
  </si>
  <si>
    <t>EP ADJELA YOKADOUMA</t>
  </si>
  <si>
    <t>65533221241</t>
  </si>
  <si>
    <t>ADJELA</t>
  </si>
  <si>
    <t>P015000369226U</t>
  </si>
  <si>
    <t>6774160007</t>
  </si>
  <si>
    <t>BUREAU DE CONSEILS EN MANAGEMENT</t>
  </si>
  <si>
    <t>M012217019437J</t>
  </si>
  <si>
    <t>BEST CONSULTING PRO SARL</t>
  </si>
  <si>
    <t>676243444</t>
  </si>
  <si>
    <t>M096400019585G</t>
  </si>
  <si>
    <t>Collège Elie Allegret</t>
  </si>
  <si>
    <t>CEA</t>
  </si>
  <si>
    <t>33166607</t>
  </si>
  <si>
    <t>PETIT DETAIL QUINCAILLERIE</t>
  </si>
  <si>
    <t>P016017990991M</t>
  </si>
  <si>
    <t>00237650803800</t>
  </si>
  <si>
    <t>CAREFOUR BAOBAR</t>
  </si>
  <si>
    <t>P056512423074B</t>
  </si>
  <si>
    <t>MEGOU BERNADETTE</t>
  </si>
  <si>
    <t>MARCHE A BLOC G 175</t>
  </si>
  <si>
    <t>P016017152304A</t>
  </si>
  <si>
    <t>MAKOU EPOUSE TAKOUGAKOU</t>
  </si>
  <si>
    <t>DEJOLINE</t>
  </si>
  <si>
    <t>676874192</t>
  </si>
  <si>
    <t>DÉVELOPPEMENT DE L' AGRICULTURE</t>
  </si>
  <si>
    <t>M032116598760K</t>
  </si>
  <si>
    <t>GROUPE D'INITIATIVE COMMUNE POUR LE DEVELOPPEMENT DE L' AGRICULTURE</t>
  </si>
  <si>
    <t>GIC EVONDO</t>
  </si>
  <si>
    <t>676272478</t>
  </si>
  <si>
    <t>PREST-SCES /CCE GÉNÉRAL/IMPORT-EXPORT/TRAVAUX</t>
  </si>
  <si>
    <t>P056518514091E</t>
  </si>
  <si>
    <t>DIBOBE LAURENT .</t>
  </si>
  <si>
    <t>P119216621861P</t>
  </si>
  <si>
    <t>MESHI PERPETUA MONJOH</t>
  </si>
  <si>
    <t>675045120</t>
  </si>
  <si>
    <t>P077812548216U</t>
  </si>
  <si>
    <t>DJOUFFO HERVE RAOUL</t>
  </si>
  <si>
    <t>677 802 954</t>
  </si>
  <si>
    <t>P019016920255B</t>
  </si>
  <si>
    <t>ALHADJI MOUSSA ABATIM</t>
  </si>
  <si>
    <t>654477576</t>
  </si>
  <si>
    <t>M102116594180R</t>
  </si>
  <si>
    <t>KORA SECURITY</t>
  </si>
  <si>
    <t>KS</t>
  </si>
  <si>
    <t>680359479</t>
  </si>
  <si>
    <t>BASTOS-GOLF</t>
  </si>
  <si>
    <t>P098712131966M</t>
  </si>
  <si>
    <t>IFEANYI CHUKWU</t>
  </si>
  <si>
    <t>UKANWA</t>
  </si>
  <si>
    <t>672 70 12 68 / 699 97 37 50</t>
  </si>
  <si>
    <t>P026916383885Q</t>
  </si>
  <si>
    <t>JEANETT</t>
  </si>
  <si>
    <t>MANYOH BESSONG</t>
  </si>
  <si>
    <t>00237677425000023</t>
  </si>
  <si>
    <t>P077512263034Y</t>
  </si>
  <si>
    <t>Messi Mengomo Henri Mathieu</t>
  </si>
  <si>
    <t>Ets messi mengomo</t>
  </si>
  <si>
    <t>677 04 67 25</t>
  </si>
  <si>
    <t>M092316052082B</t>
  </si>
  <si>
    <t>SOCIETE GENERAL TRADING SOLUTION SARL</t>
  </si>
  <si>
    <t>SGTS SARL</t>
  </si>
  <si>
    <t>COMMERCE GENERAL-IMPORT/EXPORT-PRESTATIONS DIVERSES DE SERVICES</t>
  </si>
  <si>
    <t>0023767557501</t>
  </si>
  <si>
    <t>P028612286842Y</t>
  </si>
  <si>
    <t>PETSADJUI SAAZAN</t>
  </si>
  <si>
    <t>PIERRE LEROY</t>
  </si>
  <si>
    <t>656476960</t>
  </si>
  <si>
    <t>P057600130608H</t>
  </si>
  <si>
    <t>M099917258165E</t>
  </si>
  <si>
    <t>EP NGOUOTOU</t>
  </si>
  <si>
    <t>NGOUOTOU</t>
  </si>
  <si>
    <t>P108617108834P</t>
  </si>
  <si>
    <t>NYE SARAH</t>
  </si>
  <si>
    <t>NDUKONG</t>
  </si>
  <si>
    <t>670717504</t>
  </si>
  <si>
    <t>CARREFOUR MOSQUÉE KOWEÏT</t>
  </si>
  <si>
    <t>P078112281340N</t>
  </si>
  <si>
    <t>TAFOPA TCHOFFO</t>
  </si>
  <si>
    <t>P047300482194D</t>
  </si>
  <si>
    <t>JIONONG EPSE DJOUMESSI ODETTEJIO</t>
  </si>
  <si>
    <t>JIONONG EPSE DJOUMESSI ODETTE</t>
  </si>
  <si>
    <t>677324103</t>
  </si>
  <si>
    <t>M089512496995Q</t>
  </si>
  <si>
    <t>CES DE NSIMALEN -YEMVAK</t>
  </si>
  <si>
    <t>691364754</t>
  </si>
  <si>
    <t>P026816915424A</t>
  </si>
  <si>
    <t>TENOGOUO</t>
  </si>
  <si>
    <t>699581128</t>
  </si>
  <si>
    <t>M109900009532E</t>
  </si>
  <si>
    <t>TRANSIT PLANETAIRE DU CAM</t>
  </si>
  <si>
    <t>TRANSPLANEC SARL</t>
  </si>
  <si>
    <t>699955297</t>
  </si>
  <si>
    <t>P078618001426R</t>
  </si>
  <si>
    <t>BATEKE</t>
  </si>
  <si>
    <t>695755245</t>
  </si>
  <si>
    <t>P119116841190B</t>
  </si>
  <si>
    <t>DJOMNA NOUBISSIE</t>
  </si>
  <si>
    <t>MICHAELLE HACINA</t>
  </si>
  <si>
    <t>00237694204320</t>
  </si>
  <si>
    <t>P069617122436G</t>
  </si>
  <si>
    <t>NGWAFUH</t>
  </si>
  <si>
    <t>BRENDA FORSUH</t>
  </si>
  <si>
    <t>673226812</t>
  </si>
  <si>
    <t>M011211243420T</t>
  </si>
  <si>
    <t>STE ITAL DECOR SARL</t>
  </si>
  <si>
    <t>233217594</t>
  </si>
  <si>
    <t>M081517413609E</t>
  </si>
  <si>
    <t>COMPLEXE SCOLAIRE BILINGUE SEPHORA</t>
  </si>
  <si>
    <t>M071617253255R</t>
  </si>
  <si>
    <t>EP MONATELE GROUPE 2</t>
  </si>
  <si>
    <t>P018613913900K</t>
  </si>
  <si>
    <t>NOUBISSI FRANCIS</t>
  </si>
  <si>
    <t>WACHE ET FILS</t>
  </si>
  <si>
    <t>676030210</t>
  </si>
  <si>
    <t>NZIKO/CENTRE VILLE</t>
  </si>
  <si>
    <t>P060217149648X</t>
  </si>
  <si>
    <t>TAKOGAING ABIGAEL MARIAMOI</t>
  </si>
  <si>
    <t>657203974</t>
  </si>
  <si>
    <t>P120317148925D</t>
  </si>
  <si>
    <t>BITA ANDELA</t>
  </si>
  <si>
    <t>655186106</t>
  </si>
  <si>
    <t>SOA-NKOLFOULOU</t>
  </si>
  <si>
    <t>COMMERCE GÉNÉRAL, RECYCLAGE</t>
  </si>
  <si>
    <t>M062116203647A</t>
  </si>
  <si>
    <t>FREE RECYCLING SHOPPING &amp; FASHION SERVICES SARL</t>
  </si>
  <si>
    <t>FREE SARL</t>
  </si>
  <si>
    <t>691833183</t>
  </si>
  <si>
    <t>P108112702405G</t>
  </si>
  <si>
    <t>Tsoata Marcel</t>
  </si>
  <si>
    <t>Tsoata</t>
  </si>
  <si>
    <t>677 06 67 52</t>
  </si>
  <si>
    <t>M032217181428D</t>
  </si>
  <si>
    <t>SUPPLY BOOST CAMEROON LTD</t>
  </si>
  <si>
    <t>677897788</t>
  </si>
  <si>
    <t>P086112089754U</t>
  </si>
  <si>
    <t>NGO NTJAKA EPSE MAHOP ER</t>
  </si>
  <si>
    <t>697586838</t>
  </si>
  <si>
    <t>P056312701934S</t>
  </si>
  <si>
    <t>NGOUONGO</t>
  </si>
  <si>
    <t>242003710</t>
  </si>
  <si>
    <t>M072318581587K</t>
  </si>
  <si>
    <t>OFFICIAL SARL</t>
  </si>
  <si>
    <t>+237696376521</t>
  </si>
  <si>
    <t>KOTTO HÔPITAL DE DISTRICT DE BANGUÈ</t>
  </si>
  <si>
    <t>Menagère</t>
  </si>
  <si>
    <t>P038217390255L</t>
  </si>
  <si>
    <t>Sarifa</t>
  </si>
  <si>
    <t>Aminou</t>
  </si>
  <si>
    <t>697564247</t>
  </si>
  <si>
    <t>P039012524371Y</t>
  </si>
  <si>
    <t>MENDJO GAEL FLORE</t>
  </si>
  <si>
    <t>233429505</t>
  </si>
  <si>
    <t>P055517144011S</t>
  </si>
  <si>
    <t>677802376</t>
  </si>
  <si>
    <t>HUMANITAIRE</t>
  </si>
  <si>
    <t>M018216857987C</t>
  </si>
  <si>
    <t>GROUPEMENT BATANGA-SUD</t>
  </si>
  <si>
    <t>00237699830239</t>
  </si>
  <si>
    <t>BATANGA SUD</t>
  </si>
  <si>
    <t>M022316888542Y</t>
  </si>
  <si>
    <t>YONG INDUSTRIES LTD.</t>
  </si>
  <si>
    <t>( YIL )</t>
  </si>
  <si>
    <t>676340628</t>
  </si>
  <si>
    <t>M012216880482G</t>
  </si>
  <si>
    <t>SOCIETE PRIMA TRADING INTERNATIONAL SARL</t>
  </si>
  <si>
    <t>PRIMA TRADING INTERNATIONAL SARL</t>
  </si>
  <si>
    <t>COMMERCE GÉNÉRAL, NÉGOCE, IMPORT-EXPORT, REPRÉSENTATION COMMERCIALE, PRESTATIONS DES SERVICES</t>
  </si>
  <si>
    <t>00237677690628</t>
  </si>
  <si>
    <t>P059916944773W</t>
  </si>
  <si>
    <t>OYE MEZOE</t>
  </si>
  <si>
    <t>BLANDINE SANDRA</t>
  </si>
  <si>
    <t>00237698287015</t>
  </si>
  <si>
    <t>1ÈRE ENTRÉE TOURISTIQUE</t>
  </si>
  <si>
    <t>VENTE BOISSONS ALCOOLIQUES ET PETIT COMMERCE</t>
  </si>
  <si>
    <t>P067012266012N</t>
  </si>
  <si>
    <t>DJOUFFO SOPBOUM FERNAND.</t>
  </si>
  <si>
    <t>677296443</t>
  </si>
  <si>
    <t>PRESTATIONS DE SERVICES-NEGOCE-IMPORT/EXPORT</t>
  </si>
  <si>
    <t>P088515180917A</t>
  </si>
  <si>
    <t>PIIH PIIH</t>
  </si>
  <si>
    <t>POOCHIE BREL</t>
  </si>
  <si>
    <t>M081717247136W</t>
  </si>
  <si>
    <t>EP ADZAP DE MENGUEME</t>
  </si>
  <si>
    <t>P019116466842J</t>
  </si>
  <si>
    <t>HAMADOU BACHIROU BOUBA</t>
  </si>
  <si>
    <t>00237693473541</t>
  </si>
  <si>
    <t>P129112703955Z</t>
  </si>
  <si>
    <t>AWDAMDO HERMANN</t>
  </si>
  <si>
    <t>699410782</t>
  </si>
  <si>
    <t>P067516131044Q</t>
  </si>
  <si>
    <t>NKONGHO PONUEL AYUK</t>
  </si>
  <si>
    <t>COLLEGE YVAN</t>
  </si>
  <si>
    <t>P067117119260C</t>
  </si>
  <si>
    <t>BODO AMOSSE</t>
  </si>
  <si>
    <t>P078100428458X</t>
  </si>
  <si>
    <t>AVOMO OLO MIRACULEUSE</t>
  </si>
  <si>
    <t>P017112585183E</t>
  </si>
  <si>
    <t>670793674</t>
  </si>
  <si>
    <t>P018615978953J</t>
  </si>
  <si>
    <t>TATANG KUATA</t>
  </si>
  <si>
    <t>P095816027014F</t>
  </si>
  <si>
    <t>NKWAYEP EPSE KOUDJA</t>
  </si>
  <si>
    <t>695515627</t>
  </si>
  <si>
    <t>M031316001998E</t>
  </si>
  <si>
    <t>ETS BUSINESS DEVELOPMENT CORPORATION</t>
  </si>
  <si>
    <t>BDC</t>
  </si>
  <si>
    <t>696789875</t>
  </si>
  <si>
    <t>20693 YAOUNDÉ</t>
  </si>
  <si>
    <t>P019316975069X</t>
  </si>
  <si>
    <t>TCHINDA SEGNING</t>
  </si>
  <si>
    <t>673077360</t>
  </si>
  <si>
    <t>INFORMATIQUES BUREAUTIQUE</t>
  </si>
  <si>
    <t>P037616382997K</t>
  </si>
  <si>
    <t>KAMDEM KAMWOUA</t>
  </si>
  <si>
    <t>CHARLES ANGILBERT</t>
  </si>
  <si>
    <t>00237675994352</t>
  </si>
  <si>
    <t>MARCHE NEW DEIDO CAMP MAIS</t>
  </si>
  <si>
    <t>VENTCHAUSSURES</t>
  </si>
  <si>
    <t>P038212604898P</t>
  </si>
  <si>
    <t>KUEPOUO FOYET</t>
  </si>
  <si>
    <t>BLANDINE NICAISE</t>
  </si>
  <si>
    <t>694613131</t>
  </si>
  <si>
    <t>P048016279889S</t>
  </si>
  <si>
    <t>OHO EPSE AROUNG</t>
  </si>
  <si>
    <t>MARYLENE CLAIRE</t>
  </si>
  <si>
    <t>P058900426384K</t>
  </si>
  <si>
    <t>691823722;</t>
  </si>
  <si>
    <t>P049016992320R</t>
  </si>
  <si>
    <t>YEPTCHIO DONGMO PATRICE HERMANN</t>
  </si>
  <si>
    <t>ETS MEDI-TECH +</t>
  </si>
  <si>
    <t>691887966</t>
  </si>
  <si>
    <t>KOUSSERI QUARTIER GAROUA</t>
  </si>
  <si>
    <t>M062217435989E</t>
  </si>
  <si>
    <t>AZIZ CATERING AND EVENTS SARL</t>
  </si>
  <si>
    <t>CONSULTING EN HÔTELLERIE ET RESTAURATION FORMATION EN HÔTELLERIE ET RESTAURATION ÉVÉNEMENTIEL PRESTATIONS DE SERVICES</t>
  </si>
  <si>
    <t>00237696273849</t>
  </si>
  <si>
    <t>FACE LE STADE</t>
  </si>
  <si>
    <t>P028613767994A</t>
  </si>
  <si>
    <t>SOBDIBE BLAISE</t>
  </si>
  <si>
    <t>698773810</t>
  </si>
  <si>
    <t>P122017215926A</t>
  </si>
  <si>
    <t>TCHACHOUA SIEWE OLIVIER</t>
  </si>
  <si>
    <t>M030900027066D</t>
  </si>
  <si>
    <t>SOCIETE CENTRALE</t>
  </si>
  <si>
    <t>CENTRALE</t>
  </si>
  <si>
    <t>P122017237791Z</t>
  </si>
  <si>
    <t>BITJOGA EMMANUEL</t>
  </si>
  <si>
    <t>697206278</t>
  </si>
  <si>
    <t>P039117145856C</t>
  </si>
  <si>
    <t>JEANNE ANGELE</t>
  </si>
  <si>
    <t>694864111</t>
  </si>
  <si>
    <t>P019016131050Q</t>
  </si>
  <si>
    <t>697372760</t>
  </si>
  <si>
    <t>P017812440373A</t>
  </si>
  <si>
    <t>P030317627203Y</t>
  </si>
  <si>
    <t>HAVAIKA PAITAHANG</t>
  </si>
  <si>
    <t>MBOURSOU</t>
  </si>
  <si>
    <t>M038900000458Q</t>
  </si>
  <si>
    <t>ART ET TECHNIQUE</t>
  </si>
  <si>
    <t>ARTECH SARL</t>
  </si>
  <si>
    <t>677612752</t>
  </si>
  <si>
    <t>P087617463345T</t>
  </si>
  <si>
    <t>MICHAEL TITIA</t>
  </si>
  <si>
    <t>NWOEPA</t>
  </si>
  <si>
    <t>00237680068342</t>
  </si>
  <si>
    <t>KUMBA STATION</t>
  </si>
  <si>
    <t>P118516699693F</t>
  </si>
  <si>
    <t>TIDJON TCHOUONGANG</t>
  </si>
  <si>
    <t>694353610</t>
  </si>
  <si>
    <t>PRESTATIONS SERVICES,COMMERCE GÉNÉRAL, NÉGOCES</t>
  </si>
  <si>
    <t>M012416428313Y</t>
  </si>
  <si>
    <t>ANFEL CONSULTING</t>
  </si>
  <si>
    <t>P058012495026C</t>
  </si>
  <si>
    <t>NNADIEKWE SAMUEL UCHECHUKWU</t>
  </si>
  <si>
    <t>P018512522898N</t>
  </si>
  <si>
    <t>ISSAKA ABOUBACA</t>
  </si>
  <si>
    <t>694702428</t>
  </si>
  <si>
    <t>PRESTATIONS DE SERVICES &amp; AVICOLES</t>
  </si>
  <si>
    <t>M062318370679K</t>
  </si>
  <si>
    <t>GREATER GRACE SARL</t>
  </si>
  <si>
    <t>673252172</t>
  </si>
  <si>
    <t>P068612289263L</t>
  </si>
  <si>
    <t>MEZONMES DOKO PASCALINE</t>
  </si>
  <si>
    <t>696632413</t>
  </si>
  <si>
    <t>A COTE DE LA SOUSPREFECTURE</t>
  </si>
  <si>
    <t>P065512407993D</t>
  </si>
  <si>
    <t>P017318338551M</t>
  </si>
  <si>
    <t>CHINEDU OKONKWO</t>
  </si>
  <si>
    <t>679990713</t>
  </si>
  <si>
    <t>P108018160908W</t>
  </si>
  <si>
    <t>00237671656687</t>
  </si>
  <si>
    <t>CROISIÈRE BTP</t>
  </si>
  <si>
    <t>P099515077520M</t>
  </si>
  <si>
    <t>BOUCHE BOUGUENG</t>
  </si>
  <si>
    <t>FRANCK CEDRIK</t>
  </si>
  <si>
    <t>693309056</t>
  </si>
  <si>
    <t>P036612674079K</t>
  </si>
  <si>
    <t>NWEHLA</t>
  </si>
  <si>
    <t>696852135</t>
  </si>
  <si>
    <t>P122017561300H</t>
  </si>
  <si>
    <t>MVOGO ALAIN</t>
  </si>
  <si>
    <t>P018112469482C</t>
  </si>
  <si>
    <t>ADAMOU SAÏDOU</t>
  </si>
  <si>
    <t>661 66 73 84</t>
  </si>
  <si>
    <t>P108317724726E</t>
  </si>
  <si>
    <t>BIAKOLO</t>
  </si>
  <si>
    <t>694443676</t>
  </si>
  <si>
    <t>P016412505792W</t>
  </si>
  <si>
    <t>NANA SIDONIE</t>
  </si>
  <si>
    <t>675582858</t>
  </si>
  <si>
    <t>P016716496699G</t>
  </si>
  <si>
    <t>TOURERE</t>
  </si>
  <si>
    <t>691006311</t>
  </si>
  <si>
    <t>P017815072689C</t>
  </si>
  <si>
    <t>695852007</t>
  </si>
  <si>
    <t>FACE MARCHÉ DE LA GARE</t>
  </si>
  <si>
    <t>P018515046210A</t>
  </si>
  <si>
    <t>698601574</t>
  </si>
  <si>
    <t>JOBBER</t>
  </si>
  <si>
    <t>P096900013737G</t>
  </si>
  <si>
    <t>AMBE CHE</t>
  </si>
  <si>
    <t>677680886</t>
  </si>
  <si>
    <t>LIMBE ROAD MUT</t>
  </si>
  <si>
    <t>P099816629776B</t>
  </si>
  <si>
    <t>00237691974649</t>
  </si>
  <si>
    <t>MARCHÉ CENTRAL BE 198, FACE BE 175</t>
  </si>
  <si>
    <t>P018000444652Z</t>
  </si>
  <si>
    <t>SOH GUY BLAISE</t>
  </si>
  <si>
    <t>677370242</t>
  </si>
  <si>
    <t>P068416754330Y</t>
  </si>
  <si>
    <t>NZIMA ESSOME</t>
  </si>
  <si>
    <t>00237696777379</t>
  </si>
  <si>
    <t>P048418225816W</t>
  </si>
  <si>
    <t>VUWE NYUGAB</t>
  </si>
  <si>
    <t>00237677178095</t>
  </si>
  <si>
    <t>KUMBO NKANKENG</t>
  </si>
  <si>
    <t>Pharmacy</t>
  </si>
  <si>
    <t>M019830000006J</t>
  </si>
  <si>
    <t>TENDO PHARMACY</t>
  </si>
  <si>
    <t>677781500</t>
  </si>
  <si>
    <t>P068512571599G</t>
  </si>
  <si>
    <t>DEUGUEU PIERRETTE NINI</t>
  </si>
  <si>
    <t>79 35 39 77</t>
  </si>
  <si>
    <t>P129617422483A</t>
  </si>
  <si>
    <t>CHANCELLINE CLAUDETTE</t>
  </si>
  <si>
    <t>ASSOCIE DE STE 3SMI SARL(IRPP</t>
  </si>
  <si>
    <t>P019413915012K</t>
  </si>
  <si>
    <t>NDJOMI GWEWO</t>
  </si>
  <si>
    <t>ROUSSEL HERVE</t>
  </si>
  <si>
    <t>656260601</t>
  </si>
  <si>
    <t>BAMENDZI EVECHE</t>
  </si>
  <si>
    <t>P107416673728E</t>
  </si>
  <si>
    <t>NUBIA FONYONGA</t>
  </si>
  <si>
    <t>650219639</t>
  </si>
  <si>
    <t>P088112623103S</t>
  </si>
  <si>
    <t>PAYIE ADIJA</t>
  </si>
  <si>
    <t>670 866 328</t>
  </si>
  <si>
    <t>Marché CPT 78</t>
  </si>
  <si>
    <t>PRESTATION DE SERVICES IMMOBILIERE</t>
  </si>
  <si>
    <t>M121512498016Z</t>
  </si>
  <si>
    <t>SCI MOOVE</t>
  </si>
  <si>
    <t>699424413</t>
  </si>
  <si>
    <t>P039216100682X</t>
  </si>
  <si>
    <t>DANRA DJAMO</t>
  </si>
  <si>
    <t>JEAN-BAPTISTE</t>
  </si>
  <si>
    <t>00237691413035</t>
  </si>
  <si>
    <t>P117514406958T</t>
  </si>
  <si>
    <t>MUNJONG MABO</t>
  </si>
  <si>
    <t>P056917119850M</t>
  </si>
  <si>
    <t>NGAMNDAMUN MAMA</t>
  </si>
  <si>
    <t>696239014</t>
  </si>
  <si>
    <t>P054716381187S</t>
  </si>
  <si>
    <t>OLINGA AZOAH PAULINE EPSE NKOMO</t>
  </si>
  <si>
    <t>00237672185904</t>
  </si>
  <si>
    <t>P109416704130P</t>
  </si>
  <si>
    <t>WONDJA EBOULE</t>
  </si>
  <si>
    <t>00237680088681</t>
  </si>
  <si>
    <t>NEW-TOWN II/AVANT ENTRÉE PETIT MARCHÉ</t>
  </si>
  <si>
    <t>P078312620282Y</t>
  </si>
  <si>
    <t>NGOUMOUN MAMA</t>
  </si>
  <si>
    <t>699 20 27 26</t>
  </si>
  <si>
    <t>SECTEUR SANI</t>
  </si>
  <si>
    <t>P129016714499R</t>
  </si>
  <si>
    <t>ZE MBIDA THOMAS FABRICE</t>
  </si>
  <si>
    <t>002375008999584</t>
  </si>
  <si>
    <t>P117612439923T</t>
  </si>
  <si>
    <t>TIWA ZACHEE</t>
  </si>
  <si>
    <t>676650391</t>
  </si>
  <si>
    <t>P026518534499M</t>
  </si>
  <si>
    <t>DA CONCEICAO FERREIRA CARLOS LBERTO</t>
  </si>
  <si>
    <t>P078716316828C</t>
  </si>
  <si>
    <t>ABDOUL AZIZ SADJO</t>
  </si>
  <si>
    <t>00237692828550</t>
  </si>
  <si>
    <t>POKJ08564ILO@YAHOO.FR</t>
  </si>
  <si>
    <t>P079916969464E</t>
  </si>
  <si>
    <t>DETIO YVES ROMEO</t>
  </si>
  <si>
    <t>675733724</t>
  </si>
  <si>
    <t>P016900148483S</t>
  </si>
  <si>
    <t>TSI NDONG</t>
  </si>
  <si>
    <t>AVANT NFC BANK</t>
  </si>
  <si>
    <t>P048112130470L</t>
  </si>
  <si>
    <t>ALAIN GERVAIS</t>
  </si>
  <si>
    <t>675821913</t>
  </si>
  <si>
    <t>P067113540041E</t>
  </si>
  <si>
    <t>P087517058596N</t>
  </si>
  <si>
    <t>ESUA</t>
  </si>
  <si>
    <t>PAUL ATANGA</t>
  </si>
  <si>
    <t>M129317235886H</t>
  </si>
  <si>
    <t>EP OBECK 4</t>
  </si>
  <si>
    <t>P117216158140W</t>
  </si>
  <si>
    <t>MBATCHOU EPSE TCHOUCKZIN</t>
  </si>
  <si>
    <t>651386264</t>
  </si>
  <si>
    <t>P079618255623P</t>
  </si>
  <si>
    <t>YONGA TCHAPGA</t>
  </si>
  <si>
    <t>MELISSA NALOVA</t>
  </si>
  <si>
    <t>M091412585164W</t>
  </si>
  <si>
    <t>GSB MARIE CURIE</t>
  </si>
  <si>
    <t>CSB MARIE CURIE</t>
  </si>
  <si>
    <t>668251369</t>
  </si>
  <si>
    <t>ENSIGNEMENT</t>
  </si>
  <si>
    <t>BLOC IV</t>
  </si>
  <si>
    <t>P098412600592B</t>
  </si>
  <si>
    <t>POTDEVIN</t>
  </si>
  <si>
    <t>TOBIE</t>
  </si>
  <si>
    <t>673677432</t>
  </si>
  <si>
    <t>P077816358477C</t>
  </si>
  <si>
    <t>EFAMBA ISANGE</t>
  </si>
  <si>
    <t>ANNA ARRIA</t>
  </si>
  <si>
    <t>MAKATA I</t>
  </si>
  <si>
    <t>P058816885197U</t>
  </si>
  <si>
    <t>BELLA EPSE NTYAM ADJOMO</t>
  </si>
  <si>
    <t>MELANIE GISELE</t>
  </si>
  <si>
    <t>PRESTATIONS-BTP-COMMUNICATION</t>
  </si>
  <si>
    <t>M022014406961E</t>
  </si>
  <si>
    <t>P059012631180E</t>
  </si>
  <si>
    <t>ETS ISSA MOUSSA</t>
  </si>
  <si>
    <t>674744747</t>
  </si>
  <si>
    <t>P046517118742F</t>
  </si>
  <si>
    <t>YVETTE RITA</t>
  </si>
  <si>
    <t>651299363</t>
  </si>
  <si>
    <t>P058212672336D</t>
  </si>
  <si>
    <t>NGASSA NYANSI</t>
  </si>
  <si>
    <t>678875651</t>
  </si>
  <si>
    <t>P126717557412N</t>
  </si>
  <si>
    <t>NTONSI NTOUNZI ÉPOUSE KWEKOUA</t>
  </si>
  <si>
    <t>NOËL ADELAIDE</t>
  </si>
  <si>
    <t>00237677857352</t>
  </si>
  <si>
    <t>P067917760333T</t>
  </si>
  <si>
    <t>MOUEN WEA</t>
  </si>
  <si>
    <t>Alexandre</t>
  </si>
  <si>
    <t>Ndogbong, ecole royale</t>
  </si>
  <si>
    <t>P028616380730S</t>
  </si>
  <si>
    <t>MEDJEU FEUZEU EPOUSE FEGHEM WAHOUE</t>
  </si>
  <si>
    <t>695570544.</t>
  </si>
  <si>
    <t>P108917804137K</t>
  </si>
  <si>
    <t>653765129</t>
  </si>
  <si>
    <t>P099816888733E</t>
  </si>
  <si>
    <t>GETRUDE</t>
  </si>
  <si>
    <t>681281102</t>
  </si>
  <si>
    <t>P047918355134Z</t>
  </si>
  <si>
    <t>TEZEH</t>
  </si>
  <si>
    <t>JULUIS MOKOM</t>
  </si>
  <si>
    <t>00237675820592</t>
  </si>
  <si>
    <t>P118316715453X</t>
  </si>
  <si>
    <t>NOUAKO</t>
  </si>
  <si>
    <t>00237676165822</t>
  </si>
  <si>
    <t>P097212244927J</t>
  </si>
  <si>
    <t>MANGA MVOGO</t>
  </si>
  <si>
    <t>PASCAL EMMANUEL</t>
  </si>
  <si>
    <t>P039518186817R</t>
  </si>
  <si>
    <t>TCHAKAM</t>
  </si>
  <si>
    <t>HABIBA SAMIRA</t>
  </si>
  <si>
    <t>00237678811316</t>
  </si>
  <si>
    <t>SABLE 54 ESCALIERS</t>
  </si>
  <si>
    <t>M080200043898W</t>
  </si>
  <si>
    <t>SCI SOBEMA</t>
  </si>
  <si>
    <t>677529456</t>
  </si>
  <si>
    <t>FACE MISTER CLEAN DOUALA BAR</t>
  </si>
  <si>
    <t>P047416185950F</t>
  </si>
  <si>
    <t>TELLA TETAKEUA KEUATSOP</t>
  </si>
  <si>
    <t>237678652590</t>
  </si>
  <si>
    <t>P077012187163D</t>
  </si>
  <si>
    <t>DIPEU JEAN PAUL</t>
  </si>
  <si>
    <t>694308280</t>
  </si>
  <si>
    <t>CHANTIER KM99</t>
  </si>
  <si>
    <t>FACE ENTREE CHANTIER GARE</t>
  </si>
  <si>
    <t>P049218263803G</t>
  </si>
  <si>
    <t>LEMLO</t>
  </si>
  <si>
    <t>SHALON KONGNYUY</t>
  </si>
  <si>
    <t>00237676544035</t>
  </si>
  <si>
    <t>P048117947830F</t>
  </si>
  <si>
    <t>ZANG NDI</t>
  </si>
  <si>
    <t>676 65 81 45</t>
  </si>
  <si>
    <t>QUARTIER BOKOANGO</t>
  </si>
  <si>
    <t>P116817152646R</t>
  </si>
  <si>
    <t>DEMBA JEAN PIERRE</t>
  </si>
  <si>
    <t>657897643</t>
  </si>
  <si>
    <t>COMMUNIATION</t>
  </si>
  <si>
    <t>P017318580998B</t>
  </si>
  <si>
    <t>WALTER AKEM</t>
  </si>
  <si>
    <t>677869341</t>
  </si>
  <si>
    <t>P066018173190Y</t>
  </si>
  <si>
    <t>NGRINGEH ROLAND</t>
  </si>
  <si>
    <t>ROMAINE</t>
  </si>
  <si>
    <t>237 9794157</t>
  </si>
  <si>
    <t>M122316379136Z</t>
  </si>
  <si>
    <t>ETS ORLYX TCHAP'S</t>
  </si>
  <si>
    <t>OT</t>
  </si>
  <si>
    <t>00237655251340</t>
  </si>
  <si>
    <t>DOUALA -ANGE RAPHAËL</t>
  </si>
  <si>
    <t>P089416886705H</t>
  </si>
  <si>
    <t>MAFFO FOTEPONG</t>
  </si>
  <si>
    <t>P017412583020S</t>
  </si>
  <si>
    <t>SEDE</t>
  </si>
  <si>
    <t>P010018555240F</t>
  </si>
  <si>
    <t>NANISSA LAURENT</t>
  </si>
  <si>
    <t>693002067</t>
  </si>
  <si>
    <t>P018812525315M</t>
  </si>
  <si>
    <t>TAMA FOUO KUETE ACHILLE</t>
  </si>
  <si>
    <t>ETS TAMA</t>
  </si>
  <si>
    <t>651 672 953</t>
  </si>
  <si>
    <t>TSANGA ONANA BTQ N° 57</t>
  </si>
  <si>
    <t>P059117043117Z</t>
  </si>
  <si>
    <t>SANDRINE PRUDENCE</t>
  </si>
  <si>
    <t>P048418172643N</t>
  </si>
  <si>
    <t>VICTORINE MBONYE TANKAM</t>
  </si>
  <si>
    <t>(CE 767 FV)</t>
  </si>
  <si>
    <t>37697838015</t>
  </si>
  <si>
    <t>P088717803213A</t>
  </si>
  <si>
    <t>TAKEM EGBE</t>
  </si>
  <si>
    <t>00237693671465</t>
  </si>
  <si>
    <t>COMMERCIALISATION DES EPICES</t>
  </si>
  <si>
    <t>M041612521568Q</t>
  </si>
  <si>
    <t>STE KEUNI FOODSSTE</t>
  </si>
  <si>
    <t>STE KEUNI FOODS</t>
  </si>
  <si>
    <t>695851275</t>
  </si>
  <si>
    <t>M090717240939Q</t>
  </si>
  <si>
    <t>EP BANGUE</t>
  </si>
  <si>
    <t>678908732</t>
  </si>
  <si>
    <t>P096118075284T</t>
  </si>
  <si>
    <t>ZOA TOULOU</t>
  </si>
  <si>
    <t>+237699989904</t>
  </si>
  <si>
    <t>P058512248730J</t>
  </si>
  <si>
    <t>NZOUTA</t>
  </si>
  <si>
    <t>BABETTE VIVIANE</t>
  </si>
  <si>
    <t>P019918058886S</t>
  </si>
  <si>
    <t>NGUETIK DONGMO</t>
  </si>
  <si>
    <t>00237680779315</t>
  </si>
  <si>
    <t>M019400021589Y</t>
  </si>
  <si>
    <t>MUTUELLE FINANCIERE DE DEVELOPPEMENT DE BANDJOUN</t>
  </si>
  <si>
    <t>MUFID DE BANDJOUN-COOP-CA</t>
  </si>
  <si>
    <t>699821540</t>
  </si>
  <si>
    <t>M012416414543F</t>
  </si>
  <si>
    <t>JEJA SERVICES</t>
  </si>
  <si>
    <t>"JEJA SERVICES SAS"</t>
  </si>
  <si>
    <t>CONSEILS ET ATRES ACTIVITES INFORMATIQUE,ACHAT ET VENTE MATERIEL INFORMATIQUE,PRESTATION DE SERVICES</t>
  </si>
  <si>
    <t>00237698891685</t>
  </si>
  <si>
    <t>VENTE DES GLACES</t>
  </si>
  <si>
    <t>P106814635777N</t>
  </si>
  <si>
    <t>FEDMOTAT KAMGNIA EPOUSE MARCHAND</t>
  </si>
  <si>
    <t>CELINE BABY</t>
  </si>
  <si>
    <t>699992554</t>
  </si>
  <si>
    <t>MARCHE CENTRE</t>
  </si>
  <si>
    <t>P069517284924A</t>
  </si>
  <si>
    <t>NADESH NGWEGONG</t>
  </si>
  <si>
    <t>652965200</t>
  </si>
  <si>
    <t>M022416602684E</t>
  </si>
  <si>
    <t>SODIMIEL SARL</t>
  </si>
  <si>
    <t>PROMOTRICE D'ETABLISSEMENT</t>
  </si>
  <si>
    <t>P058317090159N</t>
  </si>
  <si>
    <t>AKOUMA SIANI</t>
  </si>
  <si>
    <t>655336061</t>
  </si>
  <si>
    <t>P038316757129S</t>
  </si>
  <si>
    <t>DOUANLA FEUNKENG</t>
  </si>
  <si>
    <t>GUILLAIRE</t>
  </si>
  <si>
    <t>00237651548930</t>
  </si>
  <si>
    <t>YAOUNDÉ MENDONG</t>
  </si>
  <si>
    <t>P028512751704N</t>
  </si>
  <si>
    <t>ELLA MBESSA</t>
  </si>
  <si>
    <t>SUZANNE CHRISTELLE</t>
  </si>
  <si>
    <t>674370957</t>
  </si>
  <si>
    <t>FACE STATION SERVICES GREEN OIL</t>
  </si>
  <si>
    <t>P106617108106F</t>
  </si>
  <si>
    <t>TSOGANG</t>
  </si>
  <si>
    <t>671385959</t>
  </si>
  <si>
    <t>P017400237084D</t>
  </si>
  <si>
    <t>BAYA</t>
  </si>
  <si>
    <t>MONIQUE GENEVIEVE</t>
  </si>
  <si>
    <t>693538173</t>
  </si>
  <si>
    <t>P038416910886W</t>
  </si>
  <si>
    <t>EMMANUEL GUY</t>
  </si>
  <si>
    <t>00237651175062</t>
  </si>
  <si>
    <t>M072217521717H</t>
  </si>
  <si>
    <t>TT &amp; ASSOCIÉS SARL</t>
  </si>
  <si>
    <t>674434554</t>
  </si>
  <si>
    <t>P127716006211Q</t>
  </si>
  <si>
    <t>FLORENCE MBENDE</t>
  </si>
  <si>
    <t>674539009</t>
  </si>
  <si>
    <t>P017212415454Y</t>
  </si>
  <si>
    <t>MATCHINDA SOP EPSE TAGNE HORTENCE</t>
  </si>
  <si>
    <t>699345708</t>
  </si>
  <si>
    <t>MA CPT D422</t>
  </si>
  <si>
    <t>DISTRIBUTION DES PRODUITS ALIMENTAIRES ET BTP</t>
  </si>
  <si>
    <t>P048418509612R</t>
  </si>
  <si>
    <t>TCHAMGOUE EPOUSE TCHANTEO VALENTINE</t>
  </si>
  <si>
    <t>(ETS TCHANTEO ET FILS)</t>
  </si>
  <si>
    <t>237676371981</t>
  </si>
  <si>
    <t>P118912728786H</t>
  </si>
  <si>
    <t>LELE NANA SIDONE LEONELLE</t>
  </si>
  <si>
    <t>VENTE  ET LOCATION DE ROBES DE MARIEE ET ACCESSOIRES DECORATIONS DE MARRIAGE</t>
  </si>
  <si>
    <t>674934354</t>
  </si>
  <si>
    <t>P058612149125W</t>
  </si>
  <si>
    <t>MADEUKAM MARIE LOUISE</t>
  </si>
  <si>
    <t>77 33 12 79</t>
  </si>
  <si>
    <t>VENDEUSE MOBILE MONEY</t>
  </si>
  <si>
    <t>P018517848990A</t>
  </si>
  <si>
    <t>TCHATCHOUANG HONKAP</t>
  </si>
  <si>
    <t>SANDRINE VIRGINIE</t>
  </si>
  <si>
    <t>00237694614263</t>
  </si>
  <si>
    <t>BOULANGERIE DES RAILS</t>
  </si>
  <si>
    <t>P089217643123H</t>
  </si>
  <si>
    <t>MEUGANG FOTSO</t>
  </si>
  <si>
    <t>JORDANE LARISSA.</t>
  </si>
  <si>
    <t>00237638511536</t>
  </si>
  <si>
    <t>P079018520219A</t>
  </si>
  <si>
    <t>NGO NGWASHI</t>
  </si>
  <si>
    <t>674009056</t>
  </si>
  <si>
    <t>P018516428238W</t>
  </si>
  <si>
    <t>40105547187</t>
  </si>
  <si>
    <t>M069217253331H</t>
  </si>
  <si>
    <t>EP DOUME GR 1</t>
  </si>
  <si>
    <t>DOUME-VILLE</t>
  </si>
  <si>
    <t>P099516932143B</t>
  </si>
  <si>
    <t>OKEKE CLINTON CHINEDU</t>
  </si>
  <si>
    <t>P107918583183K</t>
  </si>
  <si>
    <t>NDJABO</t>
  </si>
  <si>
    <t>+237(00)677344980</t>
  </si>
  <si>
    <t>P122016938629N</t>
  </si>
  <si>
    <t>EFILE MICHAEL ATA</t>
  </si>
  <si>
    <t>2,37684E+11</t>
  </si>
  <si>
    <t>P016916575783B</t>
  </si>
  <si>
    <t>SIDDI ILIASSA</t>
  </si>
  <si>
    <t>00237699484019</t>
  </si>
  <si>
    <t>P017812601088X</t>
  </si>
  <si>
    <t>696407693</t>
  </si>
  <si>
    <t>CARREFOUR ANCIEN DEPOT DE PLANCHES</t>
  </si>
  <si>
    <t>P038216876188Y</t>
  </si>
  <si>
    <t>ETIEN NJODZEVEN</t>
  </si>
  <si>
    <t>677389189</t>
  </si>
  <si>
    <t>P119516584743K</t>
  </si>
  <si>
    <t>MIMBOU</t>
  </si>
  <si>
    <t>THERESE ESTHER</t>
  </si>
  <si>
    <t>+237693375328</t>
  </si>
  <si>
    <t>MIMBOUTHERESE@GMAIL.COM</t>
  </si>
  <si>
    <t>P019016057639R</t>
  </si>
  <si>
    <t>TAFEM</t>
  </si>
  <si>
    <t>JOSIANE LAURE</t>
  </si>
  <si>
    <t>696710935</t>
  </si>
  <si>
    <t>P048914409371D</t>
  </si>
  <si>
    <t>BOUTAOU BOUSKREO</t>
  </si>
  <si>
    <t>699665401</t>
  </si>
  <si>
    <t>VENTE DANS UNE MERCERIE</t>
  </si>
  <si>
    <t>P118316078298K</t>
  </si>
  <si>
    <t>EZEKWERE EPSE OGBONNA</t>
  </si>
  <si>
    <t>RITA CHINYERE</t>
  </si>
  <si>
    <t>674733085</t>
  </si>
  <si>
    <t>SAPEUR, AXE 1</t>
  </si>
  <si>
    <t>P047615960894Y</t>
  </si>
  <si>
    <t>NSOUGA</t>
  </si>
  <si>
    <t>MARIE THERESE PASCALINE</t>
  </si>
  <si>
    <t>00237690157605</t>
  </si>
  <si>
    <t>P057816662785Z</t>
  </si>
  <si>
    <t>EMEKA CHRISTOPHER</t>
  </si>
  <si>
    <t>00237675939660</t>
  </si>
  <si>
    <t>HAUSA QUARTER NGASSA STREET</t>
  </si>
  <si>
    <t>COMMUNICATION-CONCEPTION GRAPHIQUE</t>
  </si>
  <si>
    <t>M072316053297L</t>
  </si>
  <si>
    <t>PRESTIGE EVENT SARL</t>
  </si>
  <si>
    <t>675763781</t>
  </si>
  <si>
    <t>P108916289548T</t>
  </si>
  <si>
    <t>OLISAELOKA DAMIAN</t>
  </si>
  <si>
    <t>677757331</t>
  </si>
  <si>
    <t>CASS TONGOLO</t>
  </si>
  <si>
    <t>P069816859131W</t>
  </si>
  <si>
    <t>FUH HARRISON</t>
  </si>
  <si>
    <t>00237652427838</t>
  </si>
  <si>
    <t>M091917412923M</t>
  </si>
  <si>
    <t>COLLEGE SHEKINA</t>
  </si>
  <si>
    <t>676488328</t>
  </si>
  <si>
    <t>MANWL</t>
  </si>
  <si>
    <t>P015112466710K</t>
  </si>
  <si>
    <t>DJONGOUE EP TCHAMBOU JOSEPHINE</t>
  </si>
  <si>
    <t>ETS DJONGOUE EP TCHAMBOU JOSEPHINE</t>
  </si>
  <si>
    <t>699327369</t>
  </si>
  <si>
    <t>GENDARME RETRAITE</t>
  </si>
  <si>
    <t>P016116371695R</t>
  </si>
  <si>
    <t>FAMEN</t>
  </si>
  <si>
    <t>JOE MAIXENT</t>
  </si>
  <si>
    <t>00237AA640441</t>
  </si>
  <si>
    <t>FAMENJOE1961@GMAI.COM</t>
  </si>
  <si>
    <t>P127912411839E</t>
  </si>
  <si>
    <t>YEMELI LAZARE</t>
  </si>
  <si>
    <t>677961297</t>
  </si>
  <si>
    <t>P039717574725A</t>
  </si>
  <si>
    <t>00237690110583</t>
  </si>
  <si>
    <t>EMPLOYE LA GENERALE D INDUSTRIE SARL</t>
  </si>
  <si>
    <t>P036413672809L</t>
  </si>
  <si>
    <t>TCHUENKAM MICHEL</t>
  </si>
  <si>
    <t>DOUALA I DOUALA</t>
  </si>
  <si>
    <t>M069117758770K</t>
  </si>
  <si>
    <t>COURS DU SOIR PROMOTION POLYVATENTE</t>
  </si>
  <si>
    <t>6555273992</t>
  </si>
  <si>
    <t>AUTO ECOLE PLANETTE</t>
  </si>
  <si>
    <t>P079516835368P</t>
  </si>
  <si>
    <t>MENDEM NDASSI</t>
  </si>
  <si>
    <t>ROSAME MURIELLE</t>
  </si>
  <si>
    <t>002376972774432</t>
  </si>
  <si>
    <t>BIJOUX MAKEPE</t>
  </si>
  <si>
    <t>P026400260210L</t>
  </si>
  <si>
    <t>NANDA EPSEE DJOMO</t>
  </si>
  <si>
    <t>22227800</t>
  </si>
  <si>
    <t>M102217941564C</t>
  </si>
  <si>
    <t>AFRICA DEVELOPPEMENT SOLUTION SARL</t>
  </si>
  <si>
    <t>ADS SARL</t>
  </si>
  <si>
    <t>PROJETS DEVELOPPEMENTS, INTERMEDIATIONS GOVERNMENT RELATIONS, AGRICULTURE,</t>
  </si>
  <si>
    <t>679593632</t>
  </si>
  <si>
    <t>P069825246396U</t>
  </si>
  <si>
    <t>TABIA TIOMELA</t>
  </si>
  <si>
    <t>EDY FADYL</t>
  </si>
  <si>
    <t>690368966</t>
  </si>
  <si>
    <t>P096500026813E</t>
  </si>
  <si>
    <t>KEUGNE</t>
  </si>
  <si>
    <t>CHANTAL BLONDE</t>
  </si>
  <si>
    <t>693173071</t>
  </si>
  <si>
    <t>0,083333333333</t>
  </si>
  <si>
    <t>P036312403073C</t>
  </si>
  <si>
    <t>TETDE THEOPHILE</t>
  </si>
  <si>
    <t>RESPONSABLE D'UNE AUTO ÉCOLE (DRIVING IN AFRICA)</t>
  </si>
  <si>
    <t>P029517007343R</t>
  </si>
  <si>
    <t>NDZEDJEU SIDJE</t>
  </si>
  <si>
    <t>00237674285315</t>
  </si>
  <si>
    <t>P037714380890T</t>
  </si>
  <si>
    <t>KEAMBOU TCHINDA</t>
  </si>
  <si>
    <t>675418907</t>
  </si>
  <si>
    <t>P019312653367R</t>
  </si>
  <si>
    <t>WILLYE CARINE</t>
  </si>
  <si>
    <t>695353671</t>
  </si>
  <si>
    <t>ENTREE ONANA</t>
  </si>
  <si>
    <t>P117715138792S</t>
  </si>
  <si>
    <t>ROSINE ALVINE</t>
  </si>
  <si>
    <t>674571836</t>
  </si>
  <si>
    <t>P128917000390C</t>
  </si>
  <si>
    <t>651722682</t>
  </si>
  <si>
    <t>P086316657280P</t>
  </si>
  <si>
    <t>LIKEUFOUET TSAFACK</t>
  </si>
  <si>
    <t>678288566</t>
  </si>
  <si>
    <t>P107616779184K</t>
  </si>
  <si>
    <t>INUHU</t>
  </si>
  <si>
    <t>TONGSILAY</t>
  </si>
  <si>
    <t>670904948</t>
  </si>
  <si>
    <t>P055817109368B</t>
  </si>
  <si>
    <t>SINDONO AMOUGOU</t>
  </si>
  <si>
    <t>692700125</t>
  </si>
  <si>
    <t>BERTOUA-NYANGANZA</t>
  </si>
  <si>
    <t>P059225248942A</t>
  </si>
  <si>
    <t>697429982</t>
  </si>
  <si>
    <t>MALENTOUEN</t>
  </si>
  <si>
    <t>MAHOUA GALE</t>
  </si>
  <si>
    <t>MALATOUEN</t>
  </si>
  <si>
    <t>P098717123579T</t>
  </si>
  <si>
    <t>KINI EMMANUELLA AFOUBOM</t>
  </si>
  <si>
    <t>GRANDS TRAVAUX D'AFRIQUE</t>
  </si>
  <si>
    <t>P087215056730P</t>
  </si>
  <si>
    <t>BIDJECK</t>
  </si>
  <si>
    <t>ANDRE SYLVAIN</t>
  </si>
  <si>
    <t>697675184</t>
  </si>
  <si>
    <t>FOUGEROL NGOUSSO</t>
  </si>
  <si>
    <t>PRESTATIONS DE SERVICES INFORMATIQUES</t>
  </si>
  <si>
    <t>P119314865296N</t>
  </si>
  <si>
    <t>KOUAKAM NONO</t>
  </si>
  <si>
    <t>CHRISTIAN (ETS QUANTA HIVE)</t>
  </si>
  <si>
    <t>694860043</t>
  </si>
  <si>
    <t>HOTEL LUMIERE</t>
  </si>
  <si>
    <t>69668</t>
  </si>
  <si>
    <t>P018016392335T</t>
  </si>
  <si>
    <t>BOUDJEKA</t>
  </si>
  <si>
    <t>699554073</t>
  </si>
  <si>
    <t>DIRECTION DES DOUANES</t>
  </si>
  <si>
    <t>P059618016361Z</t>
  </si>
  <si>
    <t>CHONGWE</t>
  </si>
  <si>
    <t>TELESPHORE ATANG NDI</t>
  </si>
  <si>
    <t>650326155</t>
  </si>
  <si>
    <t>P079217149857S</t>
  </si>
  <si>
    <t>MBARGA EFA'A</t>
  </si>
  <si>
    <t>CELESTIN SYLVAIN GAEL</t>
  </si>
  <si>
    <t>695072186</t>
  </si>
  <si>
    <t>P087118559891H</t>
  </si>
  <si>
    <t>NGANG MUMAH</t>
  </si>
  <si>
    <t>676441731</t>
  </si>
  <si>
    <t>P118812329799W</t>
  </si>
  <si>
    <t>MOFAKO LILIAN MANDE</t>
  </si>
  <si>
    <t>678266295</t>
  </si>
  <si>
    <t>ETS SUP MERMOZ AKWA</t>
  </si>
  <si>
    <t>P108018531505P</t>
  </si>
  <si>
    <t>NGAKO THANKO</t>
  </si>
  <si>
    <t>MARGARET KATHY</t>
  </si>
  <si>
    <t>0023795795767</t>
  </si>
  <si>
    <t>P118412633119Q</t>
  </si>
  <si>
    <t>SEMEN MBIADA</t>
  </si>
  <si>
    <t>677286560</t>
  </si>
  <si>
    <t>P106517088221Y</t>
  </si>
  <si>
    <t>BIDOUG MVONDO ZACHARIE</t>
  </si>
  <si>
    <t>ENSEIGNEMENT SECONDAIRE TECHNIQUE</t>
  </si>
  <si>
    <t>M019216774341W</t>
  </si>
  <si>
    <t>LYCÉE TECHNIQUE DE MEIGANGA</t>
  </si>
  <si>
    <t>676256747</t>
  </si>
  <si>
    <t>P059917156466P</t>
  </si>
  <si>
    <t>DANGUE</t>
  </si>
  <si>
    <t>VICKY FLORETTE</t>
  </si>
  <si>
    <t>655905032</t>
  </si>
  <si>
    <t>MOMOU</t>
  </si>
  <si>
    <t>P077616653879C</t>
  </si>
  <si>
    <t>NKWEYA NJILA ABILENNE EWODIE</t>
  </si>
  <si>
    <t>0023791346777</t>
  </si>
  <si>
    <t>P107700170104R</t>
  </si>
  <si>
    <t>TCHOKOTE ODETTE</t>
  </si>
  <si>
    <t>BOULANGERIE PARADIS</t>
  </si>
  <si>
    <t>M040600014724G</t>
  </si>
  <si>
    <t>STE CAMEROUNAISE D'ATOMISATION</t>
  </si>
  <si>
    <t>" SOCATOM" SA</t>
  </si>
  <si>
    <t>673830498</t>
  </si>
  <si>
    <t>P019718181621E</t>
  </si>
  <si>
    <t>NGASSAM TCHAPTCHET</t>
  </si>
  <si>
    <t>KELY BRINDA</t>
  </si>
  <si>
    <t>670261993</t>
  </si>
  <si>
    <t>P089718195851Y</t>
  </si>
  <si>
    <t>THEOPHILUS</t>
  </si>
  <si>
    <t>ISRAEL CHIBUZOR</t>
  </si>
  <si>
    <t>M052018183209L</t>
  </si>
  <si>
    <t>MADON SARL</t>
  </si>
  <si>
    <t>P015616499785S</t>
  </si>
  <si>
    <t>WOLEDJI EPSE KONTCHOU</t>
  </si>
  <si>
    <t>696385863</t>
  </si>
  <si>
    <t>DERRIÈRE EGLISE</t>
  </si>
  <si>
    <t>P088917748682Y</t>
  </si>
  <si>
    <t>MEJIOGUIM</t>
  </si>
  <si>
    <t>676290490</t>
  </si>
  <si>
    <t>P038912240443U</t>
  </si>
  <si>
    <t>SONWA THIERRY</t>
  </si>
  <si>
    <t>674265468</t>
  </si>
  <si>
    <t>FACE PHARMACIE DE LA GARE</t>
  </si>
  <si>
    <t>M031000031344W</t>
  </si>
  <si>
    <t>HITA ENTREPRISE</t>
  </si>
  <si>
    <t>P087916408654F</t>
  </si>
  <si>
    <t>00237650038030</t>
  </si>
  <si>
    <t>P089116663752P</t>
  </si>
  <si>
    <t>YEBGA</t>
  </si>
  <si>
    <t>ANDRE DIEUDONNE</t>
  </si>
  <si>
    <t>00237676327407</t>
  </si>
  <si>
    <t>P067416608069T</t>
  </si>
  <si>
    <t>NGUETSOP LONTSI EPSE</t>
  </si>
  <si>
    <t>CLAUDETTE ROSE</t>
  </si>
  <si>
    <t>00237650108336</t>
  </si>
  <si>
    <t>P019417403732Z</t>
  </si>
  <si>
    <t>00237678453411</t>
  </si>
  <si>
    <t>P127616422844W</t>
  </si>
  <si>
    <t>NUYIT</t>
  </si>
  <si>
    <t>ULSTER</t>
  </si>
  <si>
    <t>00237673591528</t>
  </si>
  <si>
    <t>P014012566146R</t>
  </si>
  <si>
    <t>MBAKOP EPSEE FEBA</t>
  </si>
  <si>
    <t>P097412730805X</t>
  </si>
  <si>
    <t>TUEGUEM WABO</t>
  </si>
  <si>
    <t>P070316201578E</t>
  </si>
  <si>
    <t>AGBOR NDIP</t>
  </si>
  <si>
    <t>RIVALDO OJONG</t>
  </si>
  <si>
    <t>685008422</t>
  </si>
  <si>
    <t>TOWER OF DAVID</t>
  </si>
  <si>
    <t>M052014564087F</t>
  </si>
  <si>
    <t>STE D ASSAINISSEMENT MAINTENANCE ET TRAVAUX</t>
  </si>
  <si>
    <t>SAMET</t>
  </si>
  <si>
    <t>P016600187005N</t>
  </si>
  <si>
    <t>TANIFORM ATANGA</t>
  </si>
  <si>
    <t>677783796</t>
  </si>
  <si>
    <t>P107216231976Y</t>
  </si>
  <si>
    <t>SIEBATCHOU</t>
  </si>
  <si>
    <t>00237675144286</t>
  </si>
  <si>
    <t>P018116236332C</t>
  </si>
  <si>
    <t>FEGUEYE</t>
  </si>
  <si>
    <t>676132875</t>
  </si>
  <si>
    <t>P035816341534E</t>
  </si>
  <si>
    <t>NDONGKOR EPSE YOSSA</t>
  </si>
  <si>
    <t>MARCHE YELWA F 215</t>
  </si>
  <si>
    <t>P030316250098T</t>
  </si>
  <si>
    <t>00237693547792</t>
  </si>
  <si>
    <t>P109716217936D</t>
  </si>
  <si>
    <t>P100016422049G</t>
  </si>
  <si>
    <t>YANIC STEVE</t>
  </si>
  <si>
    <t>00237671132885</t>
  </si>
  <si>
    <t>P015000253977B</t>
  </si>
  <si>
    <t>FOPOUSSI EVARISTE</t>
  </si>
  <si>
    <t>FACE LGQ</t>
  </si>
  <si>
    <t>P078616040402X</t>
  </si>
  <si>
    <t>NGUEWO TCHATCHOUANG ÉPOUSE KWALON</t>
  </si>
  <si>
    <t>67000798</t>
  </si>
  <si>
    <t>P116400181682P</t>
  </si>
  <si>
    <t>MOUKALLA NJOH ROSINE EP MANGUELE</t>
  </si>
  <si>
    <t>PHARMACIE DE L'AMOUR</t>
  </si>
  <si>
    <t>699 83 27 09</t>
  </si>
  <si>
    <t>FACE HOPITAL CEBEC</t>
  </si>
  <si>
    <t>AGRO INDUSTRIES/PRESTATIONS DE SERVICES</t>
  </si>
  <si>
    <t>M022317975088P</t>
  </si>
  <si>
    <t>MOUNTAIN FLOUR INDUSTRY SARL</t>
  </si>
  <si>
    <t>696636465</t>
  </si>
  <si>
    <t>P049516663967P</t>
  </si>
  <si>
    <t>NOTAH KENNE</t>
  </si>
  <si>
    <t>00237654009991</t>
  </si>
  <si>
    <t>P019017072982Y</t>
  </si>
  <si>
    <t>NDAGUI</t>
  </si>
  <si>
    <t>MARIE NATHALIE</t>
  </si>
  <si>
    <t>697595085</t>
  </si>
  <si>
    <t>P107318212402X</t>
  </si>
  <si>
    <t>PAULINE CHANTAL</t>
  </si>
  <si>
    <t>675864650</t>
  </si>
  <si>
    <t>P018900575665W</t>
  </si>
  <si>
    <t>BALANGOUNDE AZIZE ESTELLE</t>
  </si>
  <si>
    <t>695815728</t>
  </si>
  <si>
    <t>CHEZ CHRISTINE</t>
  </si>
  <si>
    <t>P055700082343P</t>
  </si>
  <si>
    <t>LAKECHIAMI EP NONO LUCIENNE</t>
  </si>
  <si>
    <t>LAKECHIAMI EP NONO</t>
  </si>
  <si>
    <t>699480929</t>
  </si>
  <si>
    <t>P029916887064P</t>
  </si>
  <si>
    <t>TEDGA PRINCE AUGUSTE</t>
  </si>
  <si>
    <t>00237677652309</t>
  </si>
  <si>
    <t>P018617214089M</t>
  </si>
  <si>
    <t>IBRAHIMA KODJI TIZE</t>
  </si>
  <si>
    <t>699048942</t>
  </si>
  <si>
    <t>MARCHE POULET N 515D</t>
  </si>
  <si>
    <t>P017612504486X</t>
  </si>
  <si>
    <t>GRADEX GREGOIRE</t>
  </si>
  <si>
    <t>653383331</t>
  </si>
  <si>
    <t>M090716260493Y</t>
  </si>
  <si>
    <t>UNITE DE GESTION, SUIVI ET COORDINNATION DU PROGRAMME C2D- EDUCATION</t>
  </si>
  <si>
    <t>UGSC-C2D EDUCATION</t>
  </si>
  <si>
    <t>Construction et habilitation des infrastructures scolaires dans les zones d’éducation prioritaire</t>
  </si>
  <si>
    <t>696214821</t>
  </si>
  <si>
    <t>DERRIERE DGSN</t>
  </si>
  <si>
    <t>P039317120123E</t>
  </si>
  <si>
    <t>DJOUFACK TSOPFACK</t>
  </si>
  <si>
    <t>678233992</t>
  </si>
  <si>
    <t>P098612669539H</t>
  </si>
  <si>
    <t>POUTON MANGOUA ROLANDPOUT</t>
  </si>
  <si>
    <t>POUTON MANGOUA ROLAND</t>
  </si>
  <si>
    <t>676277095</t>
  </si>
  <si>
    <t>M041617244271S</t>
  </si>
  <si>
    <t>ECOLE PRIMAIRE BIL ESPERARE (ANGLO)</t>
  </si>
  <si>
    <t>P017316957602P</t>
  </si>
  <si>
    <t>ONYONG ONYONG</t>
  </si>
  <si>
    <t>00237674710934</t>
  </si>
  <si>
    <t>P127900559745U</t>
  </si>
  <si>
    <t>DJOUKA BEATRICE</t>
  </si>
  <si>
    <t>DJOUKA FONGANG BEATRICE</t>
  </si>
  <si>
    <t>676814314</t>
  </si>
  <si>
    <t>PRESTATION DE SERVICES BTP COMMERCE GENERAL</t>
  </si>
  <si>
    <t>P018816412641D</t>
  </si>
  <si>
    <t>BOHONA</t>
  </si>
  <si>
    <t>696923247</t>
  </si>
  <si>
    <t>A COTE GARAGE KAIGAMA</t>
  </si>
  <si>
    <t>P010016935175K</t>
  </si>
  <si>
    <t>CONSEILS-EUDES-BTP</t>
  </si>
  <si>
    <t>M021812680151H</t>
  </si>
  <si>
    <t>PREFABRICATION &amp; CONSTRUCTION EN BÂTIMENT ET TRAVAUX PUBLICS</t>
  </si>
  <si>
    <t>PRECOBAT SARL</t>
  </si>
  <si>
    <t>MEDIA CONTACT</t>
  </si>
  <si>
    <t>P059316902777E</t>
  </si>
  <si>
    <t>00237655618013</t>
  </si>
  <si>
    <t>VENTE DE PROVENDE</t>
  </si>
  <si>
    <t>P037617984392Z</t>
  </si>
  <si>
    <t>AQUA VITA</t>
  </si>
  <si>
    <t>P108316319646R</t>
  </si>
  <si>
    <t>NANAJACOBIN NASSISSE</t>
  </si>
  <si>
    <t>661772056</t>
  </si>
  <si>
    <t>P010118537891D</t>
  </si>
  <si>
    <t>652567970</t>
  </si>
  <si>
    <t>P059212639555K</t>
  </si>
  <si>
    <t>NCHARE MAHAROUFNCH</t>
  </si>
  <si>
    <t>NCHARE MAHAROUF</t>
  </si>
  <si>
    <t>666 96 39 03</t>
  </si>
  <si>
    <t>SECTEUR CIMENCAM</t>
  </si>
  <si>
    <t>P046616406113S</t>
  </si>
  <si>
    <t>JILIEMBOUEN</t>
  </si>
  <si>
    <t>00237676461590</t>
  </si>
  <si>
    <t>VENTE BA ET BOUTIQUE</t>
  </si>
  <si>
    <t>P099117567301L</t>
  </si>
  <si>
    <t>MBIENDA NGONGANG</t>
  </si>
  <si>
    <t>ANNE STELOR</t>
  </si>
  <si>
    <t>658223065</t>
  </si>
  <si>
    <t>CARREFOUR BASSEU</t>
  </si>
  <si>
    <t>P026716336457A</t>
  </si>
  <si>
    <t>MAKUI ANNIE ALIANCE</t>
  </si>
  <si>
    <t>677238809</t>
  </si>
  <si>
    <t>P079616827629T</t>
  </si>
  <si>
    <t>NOUTEYA NANDA</t>
  </si>
  <si>
    <t>REGINE BRUNELLE</t>
  </si>
  <si>
    <t>00237681032454</t>
  </si>
  <si>
    <t>DOUALA - PK12</t>
  </si>
  <si>
    <t>NÉGOCE, COMMERCE GÉNÉRAL, PRESTATIONS DE SERVICES</t>
  </si>
  <si>
    <t>M112116759492H</t>
  </si>
  <si>
    <t>AROBIZ COMPANY LIMITED SARL</t>
  </si>
  <si>
    <t>ENTREE BEL'AIR</t>
  </si>
  <si>
    <t>P050217272163M</t>
  </si>
  <si>
    <t>00237683680816</t>
  </si>
  <si>
    <t>P017817108811L</t>
  </si>
  <si>
    <t>650525194</t>
  </si>
  <si>
    <t>P068415207904J</t>
  </si>
  <si>
    <t>MEGUIM BOUDJEUKO</t>
  </si>
  <si>
    <t>698002525</t>
  </si>
  <si>
    <t>P098515613504N</t>
  </si>
  <si>
    <t>LEPA</t>
  </si>
  <si>
    <t>P076612602127L</t>
  </si>
  <si>
    <t>EKWA EKALE</t>
  </si>
  <si>
    <t>P059214929136F</t>
  </si>
  <si>
    <t>MINTYA</t>
  </si>
  <si>
    <t>ARTHURE ROLINSE</t>
  </si>
  <si>
    <t>665247612</t>
  </si>
  <si>
    <t>DERRIERE GRAND Z</t>
  </si>
  <si>
    <t>NON ACTIF</t>
  </si>
  <si>
    <t>P106316807071J</t>
  </si>
  <si>
    <t>YOUTA JEAN CLAUDE</t>
  </si>
  <si>
    <t>00237654171716</t>
  </si>
  <si>
    <t>P058614129453P</t>
  </si>
  <si>
    <t>WAPET PISKI</t>
  </si>
  <si>
    <t>DALIA</t>
  </si>
  <si>
    <t>P096711485677A</t>
  </si>
  <si>
    <t>WOVINWO PAUL</t>
  </si>
  <si>
    <t>675394275</t>
  </si>
  <si>
    <t>P077716461085N</t>
  </si>
  <si>
    <t>SOMGO</t>
  </si>
  <si>
    <t>ROSE FLORE</t>
  </si>
  <si>
    <t>PRESTATIONS, DESIGN</t>
  </si>
  <si>
    <t>P117114849227B</t>
  </si>
  <si>
    <t>MESSOUOP TAMDJO</t>
  </si>
  <si>
    <t>ETS WISDOM &amp; SERVICE</t>
  </si>
  <si>
    <t>P038500467033C</t>
  </si>
  <si>
    <t>TOUNA</t>
  </si>
  <si>
    <t>FRANCIS GAEL</t>
  </si>
  <si>
    <t>BP2928 YAOUNDE</t>
  </si>
  <si>
    <t>M092116483743Y</t>
  </si>
  <si>
    <t>KAMIZ SARL.</t>
  </si>
  <si>
    <t>INSTITUT DE BEAUTE,E-COMMERCE,PRESTATIONS DE SERVICES,VENTE DE PRODUITS DE BEAUTÉ,COMMERCE GENERAL,AUTRES</t>
  </si>
  <si>
    <t>00237697678611</t>
  </si>
  <si>
    <t>SAKER DEIDO</t>
  </si>
  <si>
    <t>P026614028270P</t>
  </si>
  <si>
    <t>BEBEY KWEDI</t>
  </si>
  <si>
    <t>678 409 186</t>
  </si>
  <si>
    <t>HOTEL BELLAVIE</t>
  </si>
  <si>
    <t>P117616414961X</t>
  </si>
  <si>
    <t>CHUKWUDI OKORONKWO PAUL</t>
  </si>
  <si>
    <t>6Hj@m2</t>
  </si>
  <si>
    <t>P068417160185X</t>
  </si>
  <si>
    <t>MANDENGUE</t>
  </si>
  <si>
    <t>PAUL CHRISTIAN AIME</t>
  </si>
  <si>
    <t>694183894</t>
  </si>
  <si>
    <t>P118912759994C</t>
  </si>
  <si>
    <t>LACMAGO TIWA</t>
  </si>
  <si>
    <t>MICHELLE VIRGINIE</t>
  </si>
  <si>
    <t>670177990</t>
  </si>
  <si>
    <t>P119216945392Z</t>
  </si>
  <si>
    <t>NYUYWIR AISHATU DZEKEM</t>
  </si>
  <si>
    <t>P038816345687J</t>
  </si>
  <si>
    <t>SIAKEN NGAKAM</t>
  </si>
  <si>
    <t>JOREZ DOMMEL ''ETS BLUESKY TECHNOLOGIES''</t>
  </si>
  <si>
    <t>Maintenance industrielle,  commerce général, prestations de services</t>
  </si>
  <si>
    <t>00237691194910</t>
  </si>
  <si>
    <t>ARI VILLAGE</t>
  </si>
  <si>
    <t>M022018069489J</t>
  </si>
  <si>
    <t>FIRST PLAST SARL</t>
  </si>
  <si>
    <t>Fabrication des produits plastiques, prestations de services import - export ,Commerce général etc</t>
  </si>
  <si>
    <t>P126415259130P</t>
  </si>
  <si>
    <t>BENG SAMBA</t>
  </si>
  <si>
    <t>699219949</t>
  </si>
  <si>
    <t>P098417231675Z</t>
  </si>
  <si>
    <t>NGANMON</t>
  </si>
  <si>
    <t>GÉRALDÍNE DIANE</t>
  </si>
  <si>
    <t>673405756</t>
  </si>
  <si>
    <t>P090018465201E</t>
  </si>
  <si>
    <t>GUEBOU BOUYIM</t>
  </si>
  <si>
    <t>659284760</t>
  </si>
  <si>
    <t>P039012378009E</t>
  </si>
  <si>
    <t>MBOUGUIA ODETTE</t>
  </si>
  <si>
    <t>ETS MBOUGUIA</t>
  </si>
  <si>
    <t>670214812</t>
  </si>
  <si>
    <t>M082014935636L</t>
  </si>
  <si>
    <t>NEC. SARL</t>
  </si>
  <si>
    <t>TRANSPORT &amp; LOGISTIQUE - PRESTATIONS - COMMERCE GENERAL- IMPORT/EXPORT</t>
  </si>
  <si>
    <t>P017115352701C</t>
  </si>
  <si>
    <t>GASSO</t>
  </si>
  <si>
    <t>P027314971390H</t>
  </si>
  <si>
    <t>DJIEUTCHEU EPOUSE SIEWE</t>
  </si>
  <si>
    <t>670797458</t>
  </si>
  <si>
    <t>KETCHO</t>
  </si>
  <si>
    <t>BAR FLORENCE</t>
  </si>
  <si>
    <t>P037717635925Y</t>
  </si>
  <si>
    <t>NGNECHOU</t>
  </si>
  <si>
    <t>673240518</t>
  </si>
  <si>
    <t>AGRICULTURE- PRÊCHE</t>
  </si>
  <si>
    <t>P026817908740B</t>
  </si>
  <si>
    <t>NZOUANGO ERNEST</t>
  </si>
  <si>
    <t>699853757</t>
  </si>
  <si>
    <t>P048215579138P</t>
  </si>
  <si>
    <t>NDEMGANE</t>
  </si>
  <si>
    <t>P068816023347R</t>
  </si>
  <si>
    <t>NANWA</t>
  </si>
  <si>
    <t>VENTE D'APPAREILS ÉLECTRONIQUES ET ACCESSOIRES</t>
  </si>
  <si>
    <t>P029817530112G</t>
  </si>
  <si>
    <t>FATAOU</t>
  </si>
  <si>
    <t>00237681104420</t>
  </si>
  <si>
    <t>P118916720986D</t>
  </si>
  <si>
    <t>WAGOUENG</t>
  </si>
  <si>
    <t>MARC RDRYC</t>
  </si>
  <si>
    <t>677943327</t>
  </si>
  <si>
    <t>P026912699100K</t>
  </si>
  <si>
    <t>SILVANUS</t>
  </si>
  <si>
    <t>677898326</t>
  </si>
  <si>
    <t>M100600043998L</t>
  </si>
  <si>
    <t>FOUNDATION EDUCATION TRUST COLLEGE</t>
  </si>
  <si>
    <t>P016714797449Z</t>
  </si>
  <si>
    <t>NKONGO</t>
  </si>
  <si>
    <t>SOPHIE ELISE</t>
  </si>
  <si>
    <t>677796291</t>
  </si>
  <si>
    <t>QUARTIER 11</t>
  </si>
  <si>
    <t>Face Chefferie</t>
  </si>
  <si>
    <t>P118312481016X</t>
  </si>
  <si>
    <t>MBEAKWE OBINNA SAMUEL</t>
  </si>
  <si>
    <t>ETS MBEAKWE OBINNA SAMUEL</t>
  </si>
  <si>
    <t>673 12 87 96</t>
  </si>
  <si>
    <t>M031717259611P</t>
  </si>
  <si>
    <t>E P ANNEXE AKON 1</t>
  </si>
  <si>
    <t>AKON 1</t>
  </si>
  <si>
    <t>M032217194077T</t>
  </si>
  <si>
    <t>NETLINE SARL</t>
  </si>
  <si>
    <t>677656993</t>
  </si>
  <si>
    <t>P089017231071U</t>
  </si>
  <si>
    <t>NAYOH DESTEN LIZ</t>
  </si>
  <si>
    <t>653805290</t>
  </si>
  <si>
    <t>P088517077762J</t>
  </si>
  <si>
    <t>TCHWAKET</t>
  </si>
  <si>
    <t>+237694250427</t>
  </si>
  <si>
    <t>P060317120278R</t>
  </si>
  <si>
    <t>AWONO ZING</t>
  </si>
  <si>
    <t>JEAN MARIE ROLAND</t>
  </si>
  <si>
    <t>658410606</t>
  </si>
  <si>
    <t>RAIL ABATTOIRS</t>
  </si>
  <si>
    <t>P039318247559K</t>
  </si>
  <si>
    <t>TIOMELA SEGNING ARNAUD</t>
  </si>
  <si>
    <t>237678485883</t>
  </si>
  <si>
    <t>P058618606297H</t>
  </si>
  <si>
    <t>GDOURA WALID</t>
  </si>
  <si>
    <t>P019117256751S</t>
  </si>
  <si>
    <t>BALDENA DANIEL</t>
  </si>
  <si>
    <t>00237655587052</t>
  </si>
  <si>
    <t>P119418392627J</t>
  </si>
  <si>
    <t>STEBINE RAISSA</t>
  </si>
  <si>
    <t>691933140</t>
  </si>
  <si>
    <t>P099416635312J</t>
  </si>
  <si>
    <t>DABIE COLETTE AMAH</t>
  </si>
  <si>
    <t>00237680313347</t>
  </si>
  <si>
    <t>KOSALA KUMBA 2</t>
  </si>
  <si>
    <t>P098218269939A</t>
  </si>
  <si>
    <t>OKO</t>
  </si>
  <si>
    <t>IGWO NGOZI OGWO</t>
  </si>
  <si>
    <t>00237670552277</t>
  </si>
  <si>
    <t>COUTURIER-E-</t>
  </si>
  <si>
    <t>P048017858732Q</t>
  </si>
  <si>
    <t>MEKINA ELLA</t>
  </si>
  <si>
    <t>697189667</t>
  </si>
  <si>
    <t>HÔPITAL ADVENTISTE</t>
  </si>
  <si>
    <t>P036912629014Q</t>
  </si>
  <si>
    <t>MANE ELISABETH</t>
  </si>
  <si>
    <t>CPT D 388</t>
  </si>
  <si>
    <t>M089716185132R</t>
  </si>
  <si>
    <t>ECOLE PRIMAIRE ET MATERNELLE LES DEGOURDIS</t>
  </si>
  <si>
    <t>222312918/677223985</t>
  </si>
  <si>
    <t>AGRICULTURE NEGOCE</t>
  </si>
  <si>
    <t>P068814403103K</t>
  </si>
  <si>
    <t>NKAMAGNE NZOUATOUM</t>
  </si>
  <si>
    <t>675181015</t>
  </si>
  <si>
    <t>P066917892950H</t>
  </si>
  <si>
    <t>DJIAHA ADELINE</t>
  </si>
  <si>
    <t>P049018436385G</t>
  </si>
  <si>
    <t>NGANMENI MBEUMO</t>
  </si>
  <si>
    <t>ILAIR GABIN</t>
  </si>
  <si>
    <t>678698105</t>
  </si>
  <si>
    <t>QUARTIER 4 BIS</t>
  </si>
  <si>
    <t>P079116720152W</t>
  </si>
  <si>
    <t>HEMOU KEUTCHADJI</t>
  </si>
  <si>
    <t>HURY IGLESIAS</t>
  </si>
  <si>
    <t>00237696083756</t>
  </si>
  <si>
    <t>P038116614436S</t>
  </si>
  <si>
    <t>JOSEPH CYRILLE</t>
  </si>
  <si>
    <t>M022315985502E</t>
  </si>
  <si>
    <t>ENGINEERING &amp; CONSULTING TEAMWORKING</t>
  </si>
  <si>
    <t>ECTWORK</t>
  </si>
  <si>
    <t>PRESTATION INTELLECTUELLES, TRAVAUX DE GENIE CIVIL, IMPORT-EXPORT, EXPLOITATION AGROPASTORALES, COMMERCE GÉNÉRAL</t>
  </si>
  <si>
    <t>00237699983707</t>
  </si>
  <si>
    <t>BAFOUSSAM-BANENGO</t>
  </si>
  <si>
    <t>PRESTATION SERVICE, COMMERCE GENERALE</t>
  </si>
  <si>
    <t>P040117170173N</t>
  </si>
  <si>
    <t>TCHANGAM DJOMASSI YANNICK</t>
  </si>
  <si>
    <t>(ETS MAG'S CENTER)</t>
  </si>
  <si>
    <t>00237696801651</t>
  </si>
  <si>
    <t>P078317468106H</t>
  </si>
  <si>
    <t>IKENNA HENRY UBOZOR</t>
  </si>
  <si>
    <t>00237699881548</t>
  </si>
  <si>
    <t>P057200189269P</t>
  </si>
  <si>
    <t>PRESTATIONS/COMMERCE/IMP-EXP/TRANSPORT</t>
  </si>
  <si>
    <t>M061912787673Q</t>
  </si>
  <si>
    <t>BOUMEN'S BUSINESS GROUP</t>
  </si>
  <si>
    <t>697862239</t>
  </si>
  <si>
    <t>P122017059076A</t>
  </si>
  <si>
    <t>FAHA FRANCIS 655372731</t>
  </si>
  <si>
    <t>P047317017601W</t>
  </si>
  <si>
    <t>COMMERCE GÉNÉRAL, PRESTATION DE SERVICES, FORAGE, BTP</t>
  </si>
  <si>
    <t>699241167</t>
  </si>
  <si>
    <t>DERRIERE MOTEL PLAZZA</t>
  </si>
  <si>
    <t>P068816609157P</t>
  </si>
  <si>
    <t>NGUEDIA NGUEDOUNG</t>
  </si>
  <si>
    <t>M082316029504W</t>
  </si>
  <si>
    <t>SOCIETE AGRI CARE SERVICES SARL</t>
  </si>
  <si>
    <t>AGRICULTURE ,L ELEVAGE, TRANSFORMATION AGRO ALIMENTAIRE, PRESTATION DE SERVICE, AGRICOLE ET CONNEXES,VENTE PRODUIT MATÉRIELS ET INTRANTS AGRICOLES,COMMERCE GÉNÉRAL,IMPORT_EXPORT</t>
  </si>
  <si>
    <t>00237697451290</t>
  </si>
  <si>
    <t>P058517442762G</t>
  </si>
  <si>
    <t>SONGONG</t>
  </si>
  <si>
    <t>MARLYSE CHANTAL</t>
  </si>
  <si>
    <t>00237691941212</t>
  </si>
  <si>
    <t>P068417277129R</t>
  </si>
  <si>
    <t>KEMPENI</t>
  </si>
  <si>
    <t>CALORINE DESIE</t>
  </si>
  <si>
    <t>P015217657762A</t>
  </si>
  <si>
    <t>TCHAPLEU</t>
  </si>
  <si>
    <t>00237671008514</t>
  </si>
  <si>
    <t>P010017366070Z</t>
  </si>
  <si>
    <t>DEMANOU KAZE</t>
  </si>
  <si>
    <t>P015016619487K</t>
  </si>
  <si>
    <t>NJANSEB</t>
  </si>
  <si>
    <t>P070117132801S</t>
  </si>
  <si>
    <t>MARUIS BERLO</t>
  </si>
  <si>
    <t>672176313</t>
  </si>
  <si>
    <t>P024800144125K</t>
  </si>
  <si>
    <t>NJIKE EPSEE KETCHIOZO</t>
  </si>
  <si>
    <t>22220060</t>
  </si>
  <si>
    <t>P122015570484D</t>
  </si>
  <si>
    <t>YAZIDA IBRAHIM</t>
  </si>
  <si>
    <t>P108600392230U</t>
  </si>
  <si>
    <t>NGOULAH</t>
  </si>
  <si>
    <t>ARCHIL BOJONEOUX</t>
  </si>
  <si>
    <t>P069716417591K</t>
  </si>
  <si>
    <t>EMMANUEL JUNIOR (ETS TEMBA GROUP)</t>
  </si>
  <si>
    <t>DERRIÈRE COMMISSARIAT 14ÈME</t>
  </si>
  <si>
    <t>P126311837739S</t>
  </si>
  <si>
    <t>TAMO FOTSO JOSEPH</t>
  </si>
  <si>
    <t>694874740</t>
  </si>
  <si>
    <t>P057200504335F</t>
  </si>
  <si>
    <t>TSOGO EPSE BESSALA YVETTE</t>
  </si>
  <si>
    <t>677077964</t>
  </si>
  <si>
    <t>P014517161597B</t>
  </si>
  <si>
    <t>NGOBO MOUSSINA EPSE NGALLE</t>
  </si>
  <si>
    <t>696097725</t>
  </si>
  <si>
    <t>P108917523181H</t>
  </si>
  <si>
    <t>TCHOUPOU TCHINDA</t>
  </si>
  <si>
    <t>00237675682018</t>
  </si>
  <si>
    <t>P117315417549C</t>
  </si>
  <si>
    <t>ABIENWI</t>
  </si>
  <si>
    <t>LAGWE</t>
  </si>
  <si>
    <t>Off-lincence</t>
  </si>
  <si>
    <t>P048616296918G</t>
  </si>
  <si>
    <t>TSOMOH</t>
  </si>
  <si>
    <t>PIERRE ZECHIA</t>
  </si>
  <si>
    <t>679024261</t>
  </si>
  <si>
    <t>P067412260798L</t>
  </si>
  <si>
    <t>MEBALLE NLEME LANDRI</t>
  </si>
  <si>
    <t>694467275</t>
  </si>
  <si>
    <t>CARR KRIBI</t>
  </si>
  <si>
    <t>P029316814157H</t>
  </si>
  <si>
    <t>0023755669503</t>
  </si>
  <si>
    <t>PREST/SCES-FOURNITURE-BTP-CCE/GL</t>
  </si>
  <si>
    <t>P028812523671F</t>
  </si>
  <si>
    <t>NGO NJIKI ANGELIQUE NINA</t>
  </si>
  <si>
    <t>ETS AP COMPANY</t>
  </si>
  <si>
    <t>693611897</t>
  </si>
  <si>
    <t>P079212554349Y</t>
  </si>
  <si>
    <t>ETS SALIHOU</t>
  </si>
  <si>
    <t>690502022</t>
  </si>
  <si>
    <t>GENIE CIVIL.</t>
  </si>
  <si>
    <t>M022416428004K</t>
  </si>
  <si>
    <t>SOCIETE AFRICAINE DE GENIE CIVIL ET D'INNOVATION ENERGETIQUE</t>
  </si>
  <si>
    <t>002376988756600</t>
  </si>
  <si>
    <t>P036817929310L</t>
  </si>
  <si>
    <t>NANCY EDIBE NGALAME</t>
  </si>
  <si>
    <t>681127230</t>
  </si>
  <si>
    <t>P099217152865Q</t>
  </si>
  <si>
    <t>ESSAMA AMOUGOU CHRISTIAN</t>
  </si>
  <si>
    <t>EMPLOYE DANGOTE CEMENT CAMEROUN SA</t>
  </si>
  <si>
    <t>P058413661042P</t>
  </si>
  <si>
    <t>SOPPO SIMON RODRIGUE</t>
  </si>
  <si>
    <t>699647085</t>
  </si>
  <si>
    <t>P122017096761N</t>
  </si>
  <si>
    <t>ENIEG DE MBOUDA</t>
  </si>
  <si>
    <t>695070826</t>
  </si>
  <si>
    <t>HOTEL MANAGEMENT TOURISM MANAGEMENT</t>
  </si>
  <si>
    <t>M062018470270Q</t>
  </si>
  <si>
    <t>"VOCATIONAL TRAINING INSTITUTE OF HOTEL CATERING AND TOURISM MANAGEMENT"</t>
  </si>
  <si>
    <t>(VTI HCTM)</t>
  </si>
  <si>
    <t>677747211</t>
  </si>
  <si>
    <t>DERRIERE UBA BANQUE</t>
  </si>
  <si>
    <t>P017916630331H</t>
  </si>
  <si>
    <t>NOUKEP NJAMI SEVERIN</t>
  </si>
  <si>
    <t>00237100000559</t>
  </si>
  <si>
    <t>P017912088630E</t>
  </si>
  <si>
    <t>TEANG AUGUSTIN</t>
  </si>
  <si>
    <t>677651625</t>
  </si>
  <si>
    <t>CENTRE À COTÉ BOULANGERIE OKE</t>
  </si>
  <si>
    <t>COMMERCE GENERAL, P/S, TRANSPORT, IMPORT-EXPORT</t>
  </si>
  <si>
    <t>P029517147986W</t>
  </si>
  <si>
    <t>AMADOU HAMADOU.</t>
  </si>
  <si>
    <t>(ETS KONGOLA JOLAO "KJ")</t>
  </si>
  <si>
    <t>678694909</t>
  </si>
  <si>
    <t>P122017289202N</t>
  </si>
  <si>
    <t>WAFO INNOCENT</t>
  </si>
  <si>
    <t>671861878</t>
  </si>
  <si>
    <t>P079816574495Y</t>
  </si>
  <si>
    <t>WARAMA</t>
  </si>
  <si>
    <t>00237696192075</t>
  </si>
  <si>
    <t>VENTE ACCESSOIRES ALLUMINIUM</t>
  </si>
  <si>
    <t>P118818453346Y</t>
  </si>
  <si>
    <t>UMENDU</t>
  </si>
  <si>
    <t>JOSEPH ABUCHI</t>
  </si>
  <si>
    <t>679449164</t>
  </si>
  <si>
    <t>P128216483674Q</t>
  </si>
  <si>
    <t>NZOSSU MARIUS ROMEO</t>
  </si>
  <si>
    <t>ETS DECOXE</t>
  </si>
  <si>
    <t>PRESTATIONS DE SERVICES, COMMERCE GENERAL, ORGANISATION TRANSPORT, IMPORT EXPORT ETC</t>
  </si>
  <si>
    <t>P067817364334S</t>
  </si>
  <si>
    <t>ABDOULAYE SALI ELHADJI</t>
  </si>
  <si>
    <t>P059112349981S</t>
  </si>
  <si>
    <t>MARCEL AUDREY</t>
  </si>
  <si>
    <t>+237 6 98 89 74 89</t>
  </si>
  <si>
    <t>M029617235618Q</t>
  </si>
  <si>
    <t>EP OBAN II</t>
  </si>
  <si>
    <t>OBAN II</t>
  </si>
  <si>
    <t>P129717907454S</t>
  </si>
  <si>
    <t>NGOUINA</t>
  </si>
  <si>
    <t>690 49 51 78</t>
  </si>
  <si>
    <t>P038017120832J</t>
  </si>
  <si>
    <t>TOUPEWOU</t>
  </si>
  <si>
    <t>677349841</t>
  </si>
  <si>
    <t>P017916607563P</t>
  </si>
  <si>
    <t>DANG JOB CESAIRE</t>
  </si>
  <si>
    <t>P010417042244Q</t>
  </si>
  <si>
    <t>MINGOUENZE</t>
  </si>
  <si>
    <t>JUSTE THERESE</t>
  </si>
  <si>
    <t>670232895</t>
  </si>
  <si>
    <t>FACE-MARCHÉ</t>
  </si>
  <si>
    <t>M071412260635A</t>
  </si>
  <si>
    <t>STE LES VARIETES AGRICOLES SARL</t>
  </si>
  <si>
    <t>677595602</t>
  </si>
  <si>
    <t>P118616241965R</t>
  </si>
  <si>
    <t>MASSANGO MASSANGO SERGE</t>
  </si>
  <si>
    <t>M072318501465Y</t>
  </si>
  <si>
    <t>STEPH BUSINESS COMPANY</t>
  </si>
  <si>
    <t>SBC</t>
  </si>
  <si>
    <t>TRANSPORT DE MARCHANDISE-COMMERCE GLE-IMPORT EXPORT</t>
  </si>
  <si>
    <t>errickdonfack@gmail.com</t>
  </si>
  <si>
    <t>MULTI MEDIA / INFORMATIQUE</t>
  </si>
  <si>
    <t>P057500577276P</t>
  </si>
  <si>
    <t>KAMOLE DEFO AUBIN</t>
  </si>
  <si>
    <t>CAMONTEL A FUTURING</t>
  </si>
  <si>
    <t>671 151 271</t>
  </si>
  <si>
    <t>MOULAGE DE TÔLES</t>
  </si>
  <si>
    <t>M021912752030W</t>
  </si>
  <si>
    <t>SOFIATOLE SARL</t>
  </si>
  <si>
    <t>VENTE ACCESOIRES TELEPHONES</t>
  </si>
  <si>
    <t>P069514405377A</t>
  </si>
  <si>
    <t>TASSE TAMBA</t>
  </si>
  <si>
    <t>ROSSENAND</t>
  </si>
  <si>
    <t>696003790</t>
  </si>
  <si>
    <t>P028416320551K</t>
  </si>
  <si>
    <t>TIOGNING KUETI EPSE DJIOGUE</t>
  </si>
  <si>
    <t>002376......64</t>
  </si>
  <si>
    <t>P037916696792P</t>
  </si>
  <si>
    <t>SOPBOUTSE KEMCHEU JEAN CALVIN</t>
  </si>
  <si>
    <t>0023767454312</t>
  </si>
  <si>
    <t>P037200526547B</t>
  </si>
  <si>
    <t>FOGANG JEREMI</t>
  </si>
  <si>
    <t>697265647</t>
  </si>
  <si>
    <t>CARREF TOURISTIQUE</t>
  </si>
  <si>
    <t>P068617933640E</t>
  </si>
  <si>
    <t>JUPSIE</t>
  </si>
  <si>
    <t>697 55 45 98</t>
  </si>
  <si>
    <t>PETIT MARCHE ODZA</t>
  </si>
  <si>
    <t>M122018655007W</t>
  </si>
  <si>
    <t>LYCEE BILINGUE DE YAGOUA</t>
  </si>
  <si>
    <t>694192482</t>
  </si>
  <si>
    <t>P097016922829U</t>
  </si>
  <si>
    <t>ETS GROUPE CHEDJOU</t>
  </si>
  <si>
    <t>696781165</t>
  </si>
  <si>
    <t>VENTE VÊTEMENTS-COMMERCE-IMP/EXP</t>
  </si>
  <si>
    <t>P087400285568C</t>
  </si>
  <si>
    <t>MAGUEU TCHAWOU CHANCELINE</t>
  </si>
  <si>
    <t>ETS LA CHANCELLE</t>
  </si>
  <si>
    <t>693203782</t>
  </si>
  <si>
    <t>MARCHE CENTRAL - BOUTIQUE N° NH35</t>
  </si>
  <si>
    <t>P087716673735L</t>
  </si>
  <si>
    <t>ANYIGOR</t>
  </si>
  <si>
    <t>CHRIS NDUBUISI</t>
  </si>
  <si>
    <t>00237678278377</t>
  </si>
  <si>
    <t>P128517214405B</t>
  </si>
  <si>
    <t>MAGNI DJIONI EPSE EMENI EMAKOUA ANNINE</t>
  </si>
  <si>
    <t>P067916404352S</t>
  </si>
  <si>
    <t>00237697945750</t>
  </si>
  <si>
    <t>DIPITA-ANCIENNE ROUTE</t>
  </si>
  <si>
    <t>P118616923095Y</t>
  </si>
  <si>
    <t>LOVELINE KONJEH</t>
  </si>
  <si>
    <t>671419025</t>
  </si>
  <si>
    <t>SOUZA - MUNDANI ( A/C CORDON BLEU)</t>
  </si>
  <si>
    <t>M101100040038B</t>
  </si>
  <si>
    <t>PHARMACIE EXT-NORD</t>
  </si>
  <si>
    <t>PHARMACIE EXT-NORD SARL</t>
  </si>
  <si>
    <t>222291240</t>
  </si>
  <si>
    <t>FACE ARTISANAT</t>
  </si>
  <si>
    <t>M052416855340P</t>
  </si>
  <si>
    <t>CONSTY RESTAURANT</t>
  </si>
  <si>
    <t>00237677134355</t>
  </si>
  <si>
    <t>P116816024787A</t>
  </si>
  <si>
    <t>TCHAMAGO</t>
  </si>
  <si>
    <t>00237679212332</t>
  </si>
  <si>
    <t>VENDEUR DE TISSU</t>
  </si>
  <si>
    <t>P019116627285C</t>
  </si>
  <si>
    <t>YAYA AMINOU</t>
  </si>
  <si>
    <t>00237697464770</t>
  </si>
  <si>
    <t>MARCHÉ CENTRAL SECTEUR E N°BE 251 BIS</t>
  </si>
  <si>
    <t>P067916306303J</t>
  </si>
  <si>
    <t>P047212499927S</t>
  </si>
  <si>
    <t>SEZAWO HONORINE</t>
  </si>
  <si>
    <t>676602966</t>
  </si>
  <si>
    <t>GRAND HANGARD</t>
  </si>
  <si>
    <t>P079518441925T</t>
  </si>
  <si>
    <t>ETOUNDE</t>
  </si>
  <si>
    <t>BENOIT LANDRY</t>
  </si>
  <si>
    <t>+237(00)698087174</t>
  </si>
  <si>
    <t>P018218248506S</t>
  </si>
  <si>
    <t>LAMU UDUH</t>
  </si>
  <si>
    <t>00237679155425</t>
  </si>
  <si>
    <t>P118715415784B</t>
  </si>
  <si>
    <t>ALVINE ARMELLE</t>
  </si>
  <si>
    <t>672040017</t>
  </si>
  <si>
    <t>TCHOUALÉ -PALMIER</t>
  </si>
  <si>
    <t>VENTE USTENSILES EN PLASTIQUES</t>
  </si>
  <si>
    <t>P057216617577A</t>
  </si>
  <si>
    <t>MABEN MOUSSA</t>
  </si>
  <si>
    <t>ZINTSEN</t>
  </si>
  <si>
    <t>677612096</t>
  </si>
  <si>
    <t>M041913912297R</t>
  </si>
  <si>
    <t>SCI-MERCY</t>
  </si>
  <si>
    <t>695192798</t>
  </si>
  <si>
    <t>P038016582836R</t>
  </si>
  <si>
    <t>YVES ARNAUD</t>
  </si>
  <si>
    <t>675879369</t>
  </si>
  <si>
    <t>P068616198888D</t>
  </si>
  <si>
    <t>GISCARD DESTAING</t>
  </si>
  <si>
    <t>DUBAIL</t>
  </si>
  <si>
    <t>P046717152837N</t>
  </si>
  <si>
    <t>FOJOUO PIERRE</t>
  </si>
  <si>
    <t>699839479</t>
  </si>
  <si>
    <t>LOGISTICS, MANUTENTION, REPARATION</t>
  </si>
  <si>
    <t>M032416582545J</t>
  </si>
  <si>
    <t>ECO PARK MOTORS LTD</t>
  </si>
  <si>
    <t>697670983</t>
  </si>
  <si>
    <t>BONANJO-DOUALA</t>
  </si>
  <si>
    <t>M121217253974F</t>
  </si>
  <si>
    <t>EP MAMOVO</t>
  </si>
  <si>
    <t>MAMOVO</t>
  </si>
  <si>
    <t>M062017255948N</t>
  </si>
  <si>
    <t>LYCEE BILINGUE DE SAKDJE</t>
  </si>
  <si>
    <t>675511388</t>
  </si>
  <si>
    <t>P068616707405T</t>
  </si>
  <si>
    <t>BOMSAH</t>
  </si>
  <si>
    <t>ROLAND.</t>
  </si>
  <si>
    <t>00237679720800</t>
  </si>
  <si>
    <t>P079616777116K</t>
  </si>
  <si>
    <t>TATISSONG .FOKOU</t>
  </si>
  <si>
    <t>THIERRY.</t>
  </si>
  <si>
    <t>002370673537194</t>
  </si>
  <si>
    <t>69876</t>
  </si>
  <si>
    <t>P069617496551R</t>
  </si>
  <si>
    <t>TADIE DJOUSSE</t>
  </si>
  <si>
    <t>00237671215558</t>
  </si>
  <si>
    <t>M021812677661H</t>
  </si>
  <si>
    <t>TALLO CONSTRUCTION SARL</t>
  </si>
  <si>
    <t>P017714442528P</t>
  </si>
  <si>
    <t>TCHIMO NDADJOU</t>
  </si>
  <si>
    <t>IRENE FLORE</t>
  </si>
  <si>
    <t>677787212</t>
  </si>
  <si>
    <t>P088815235104Z</t>
  </si>
  <si>
    <t>NGANBA</t>
  </si>
  <si>
    <t>JACQUES CYRILLE ARMAND</t>
  </si>
  <si>
    <t>696290979</t>
  </si>
  <si>
    <t>P118712285761J</t>
  </si>
  <si>
    <t>677810906</t>
  </si>
  <si>
    <t>P109617725567M</t>
  </si>
  <si>
    <t>678452832</t>
  </si>
  <si>
    <t>P097312651511P</t>
  </si>
  <si>
    <t>HOCGOUE MADELEINE</t>
  </si>
  <si>
    <t>ETS T.M PRESTIGE</t>
  </si>
  <si>
    <t>VENTE DES VOITURES</t>
  </si>
  <si>
    <t>M102316236150N</t>
  </si>
  <si>
    <t>ÉQUATORIAL FROID ET CLIMATISATION</t>
  </si>
  <si>
    <t>002372323252115</t>
  </si>
  <si>
    <t>M051612624703X</t>
  </si>
  <si>
    <t>GROUPE SCOLAIRE BIL. PRIVE LAIC</t>
  </si>
  <si>
    <t>"LA CROISSANCE"</t>
  </si>
  <si>
    <t>697547019</t>
  </si>
  <si>
    <t>P089817088217C</t>
  </si>
  <si>
    <t>ABOUBAKAR HAMADOU</t>
  </si>
  <si>
    <t>P028412144048H</t>
  </si>
  <si>
    <t>ANIEKWE GEOFFREY</t>
  </si>
  <si>
    <t>ETS ANIEKWE GEOFFREY</t>
  </si>
  <si>
    <t>P010116657320T</t>
  </si>
  <si>
    <t>PEUNE TCHEUWEBE</t>
  </si>
  <si>
    <t>00237697016131</t>
  </si>
  <si>
    <t>MOULINS</t>
  </si>
  <si>
    <t>P086912115731N</t>
  </si>
  <si>
    <t>MPENGANG PRINCIDE</t>
  </si>
  <si>
    <t>679608964</t>
  </si>
  <si>
    <t>FACE N ONE</t>
  </si>
  <si>
    <t>P058012706325E</t>
  </si>
  <si>
    <t>TANFACK AIME MARTIAL</t>
  </si>
  <si>
    <t>655403119</t>
  </si>
  <si>
    <t>MAISONS JUMELLES</t>
  </si>
  <si>
    <t>P069117459381J</t>
  </si>
  <si>
    <t>NGALE MAENYE DAVID(HVAKO ENTERPRICE)</t>
  </si>
  <si>
    <t>GENERAL SUPPLIES,CIVIL WORK,COMPUTERS AND DOCUMENTATION,SERIGRAPHY,CATERING,REAL ESTATE</t>
  </si>
  <si>
    <t>675639125</t>
  </si>
  <si>
    <t>P077212646628Z</t>
  </si>
  <si>
    <t>GHOJIO</t>
  </si>
  <si>
    <t>ALAIN PATRICE</t>
  </si>
  <si>
    <t>P119018454297D</t>
  </si>
  <si>
    <t>AKAME</t>
  </si>
  <si>
    <t>MEKULU</t>
  </si>
  <si>
    <t>698063538</t>
  </si>
  <si>
    <t>P117016675559B</t>
  </si>
  <si>
    <t>ECHIEBIE</t>
  </si>
  <si>
    <t>00237675660047</t>
  </si>
  <si>
    <t>P118417217762T</t>
  </si>
  <si>
    <t>MAPAHA</t>
  </si>
  <si>
    <t>FRANCIS LEONEL</t>
  </si>
  <si>
    <t>P129817073901U</t>
  </si>
  <si>
    <t>MBOE AMOUGOU</t>
  </si>
  <si>
    <t>00237651167605</t>
  </si>
  <si>
    <t>P049516848362U</t>
  </si>
  <si>
    <t>PEGHOUMA</t>
  </si>
  <si>
    <t>00237652247543</t>
  </si>
  <si>
    <t>CITY BILINGUAL</t>
  </si>
  <si>
    <t>P047713765871K</t>
  </si>
  <si>
    <t>M032217188746Q</t>
  </si>
  <si>
    <t>MILANO AGRO GROUP, COMPANY LIMITED</t>
  </si>
  <si>
    <t>(MILAAGRO)</t>
  </si>
  <si>
    <t>AGRICULTURE, TRANSFORMATION &amp; SALES, ELECTRONIC COMMUNICATION SERVICES &amp; ACCESSORIES, TEKECOMMUNICATION SERVICES &amp; PREPAID ELECTRONIC TRANSFERS, CONSULTANCY SERVICES</t>
  </si>
  <si>
    <t>675121761</t>
  </si>
  <si>
    <t>Entrepreneur</t>
  </si>
  <si>
    <t>P057312758592U</t>
  </si>
  <si>
    <t>AHMADOU HAYATOU</t>
  </si>
  <si>
    <t>699994568</t>
  </si>
  <si>
    <t>P019016007651T</t>
  </si>
  <si>
    <t>MENDOU’A</t>
  </si>
  <si>
    <t>LINDA LOLITA</t>
  </si>
  <si>
    <t>655288500</t>
  </si>
  <si>
    <t>P027318582138Q</t>
  </si>
  <si>
    <t>VOULONG</t>
  </si>
  <si>
    <t>P028316816791E</t>
  </si>
  <si>
    <t>TSANA</t>
  </si>
  <si>
    <t>LOUISETTE CHRISTINE</t>
  </si>
  <si>
    <t>670098607</t>
  </si>
  <si>
    <t>P018212567644L</t>
  </si>
  <si>
    <t>MOUSSA OUBO</t>
  </si>
  <si>
    <t>P017416836978G</t>
  </si>
  <si>
    <t>NGOUTANE</t>
  </si>
  <si>
    <t>671138650</t>
  </si>
  <si>
    <t>TAMJA</t>
  </si>
  <si>
    <t>M089200000489D</t>
  </si>
  <si>
    <t>SAMCO PAPER COMPANY LTD</t>
  </si>
  <si>
    <t>676986698</t>
  </si>
  <si>
    <t>MALINGO JUNCTION</t>
  </si>
  <si>
    <t>P010116681191J</t>
  </si>
  <si>
    <t>ATANGA BENGONO</t>
  </si>
  <si>
    <t>RENE GAEL</t>
  </si>
  <si>
    <t>00237659594851</t>
  </si>
  <si>
    <t>CONSULTANT ARCHITECTE</t>
  </si>
  <si>
    <t>P047113914154K</t>
  </si>
  <si>
    <t>NAMVOU RAYMOND SERGE</t>
  </si>
  <si>
    <t>ETS NAMVOU RAYMOND SERGE</t>
  </si>
  <si>
    <t>MOBIL ELIG ESSONO</t>
  </si>
  <si>
    <t>M051912785389C</t>
  </si>
  <si>
    <t>SUNSHINE ADVISORY SARL</t>
  </si>
  <si>
    <t>P017012693072D</t>
  </si>
  <si>
    <t>KEOU SIEWE ERIC CHRISTIAN</t>
  </si>
  <si>
    <t>KESICHRIST</t>
  </si>
  <si>
    <t>677606281</t>
  </si>
  <si>
    <t>M082217561296A</t>
  </si>
  <si>
    <t>AFRICA BELIEVE GROUP SARL</t>
  </si>
  <si>
    <t>AB GROUP SARL</t>
  </si>
  <si>
    <t>655271506</t>
  </si>
  <si>
    <t>P078513905659M</t>
  </si>
  <si>
    <t>DAOUDOU OUMAROU MALLEE</t>
  </si>
  <si>
    <t>699445968</t>
  </si>
  <si>
    <t>DOUZE POTEAUX NGAOUNDERE</t>
  </si>
  <si>
    <t>P058318514600N</t>
  </si>
  <si>
    <t>UFEI</t>
  </si>
  <si>
    <t>683172115</t>
  </si>
  <si>
    <t>P066100324019S</t>
  </si>
  <si>
    <t>KOIUMAIN</t>
  </si>
  <si>
    <t>P088112698509M</t>
  </si>
  <si>
    <t>DONFACK AZAMBOU NARCISSEDON</t>
  </si>
  <si>
    <t>DONFACK AZAMBOU NARCISSE</t>
  </si>
  <si>
    <t>P088017133402L</t>
  </si>
  <si>
    <t>MOUSSONGO TOKO</t>
  </si>
  <si>
    <t>CLAUDE FRANCOISE</t>
  </si>
  <si>
    <t>677340162</t>
  </si>
  <si>
    <t>P036617034258X</t>
  </si>
  <si>
    <t>NGO MOT</t>
  </si>
  <si>
    <t>657011216</t>
  </si>
  <si>
    <t>EKITE VILLAGE</t>
  </si>
  <si>
    <t>69917</t>
  </si>
  <si>
    <t>M081816389168H</t>
  </si>
  <si>
    <t>LABORATOIRE DE MONTREAL</t>
  </si>
  <si>
    <t>LDM</t>
  </si>
  <si>
    <t>696345858</t>
  </si>
  <si>
    <t>VENTE TEL + ACCESSOIRES</t>
  </si>
  <si>
    <t>P037717281998D</t>
  </si>
  <si>
    <t>677436025</t>
  </si>
  <si>
    <t>FACE DIAMON FISH</t>
  </si>
  <si>
    <t>P096817143979W</t>
  </si>
  <si>
    <t>EKOMO NGOA EPSE PIERROT</t>
  </si>
  <si>
    <t>P049317275308S</t>
  </si>
  <si>
    <t>AZEGUE PASCALINE GLADYS</t>
  </si>
  <si>
    <t>ETS NEWTECH SERVICES</t>
  </si>
  <si>
    <t>BTP,ÉTUDE RÉALISATION CONCEPTION,CONSTRUCTION METALIQUES,GENIE ÉLECTRIQUE ET INDUSTRIEL ,PLOMBERIE,MENUISERIE,SÉCURITÉ VIDÉO SURVEILLANCE,ENTRETIEN ESPACES VERTS,PRESTATION DE SERVICE</t>
  </si>
  <si>
    <t>00237697307913</t>
  </si>
  <si>
    <t>AVANT LE PONT BONABASSEM</t>
  </si>
  <si>
    <t>P017200180197E</t>
  </si>
  <si>
    <t>TIMENE MARIE ANGELE</t>
  </si>
  <si>
    <t>677 127 292</t>
  </si>
  <si>
    <t>TRANSFORMAT° AGRO-ALIMENTAIRE</t>
  </si>
  <si>
    <t>M061412130495C</t>
  </si>
  <si>
    <t>GOOD SARL</t>
  </si>
  <si>
    <t>68210055</t>
  </si>
  <si>
    <t>P098516771027E</t>
  </si>
  <si>
    <t>ONGUEDOU</t>
  </si>
  <si>
    <t>ANNIE LEONIE</t>
  </si>
  <si>
    <t>00237675928745</t>
  </si>
  <si>
    <t>SOUZA - MUNDANI (MARCHE DES VIVRES)</t>
  </si>
  <si>
    <t>P010417162535G</t>
  </si>
  <si>
    <t>TOULOU AMOUGOU</t>
  </si>
  <si>
    <t>690076192</t>
  </si>
  <si>
    <t>DISTRIB. PRODUITS PHARMA.</t>
  </si>
  <si>
    <t>M070800026050L</t>
  </si>
  <si>
    <t>PHARMEZON SARL</t>
  </si>
  <si>
    <t>(237) 233419676</t>
  </si>
  <si>
    <t>M042318105839U</t>
  </si>
  <si>
    <t>PAWA SERVICES SARL</t>
  </si>
  <si>
    <t>PS SARL</t>
  </si>
  <si>
    <t>Intégrateur de solution système de sécurité plomberie froid et chaud</t>
  </si>
  <si>
    <t>691771007</t>
  </si>
  <si>
    <t>P087614498582U</t>
  </si>
  <si>
    <t>DONGMOUO</t>
  </si>
  <si>
    <t>670329820</t>
  </si>
  <si>
    <t>P078512528399P</t>
  </si>
  <si>
    <t>NGOUFO YEMEKE LANDRY</t>
  </si>
  <si>
    <t>DJELNG II</t>
  </si>
  <si>
    <t>CPT 240</t>
  </si>
  <si>
    <t>VENTE DE LIT</t>
  </si>
  <si>
    <t>P098916972731L</t>
  </si>
  <si>
    <t>696806434</t>
  </si>
  <si>
    <t>COMMUNICATION ET PRESTATION DE SERVICES</t>
  </si>
  <si>
    <t>M062116175413E</t>
  </si>
  <si>
    <t>BLACK ART CONSULTING SARL</t>
  </si>
  <si>
    <t>RHOND POULENC</t>
  </si>
  <si>
    <t>P047316329552P</t>
  </si>
  <si>
    <t>ANDELE</t>
  </si>
  <si>
    <t>MARTHE GENEVIÈVE</t>
  </si>
  <si>
    <t>ÉCOLE BILINGUE</t>
  </si>
  <si>
    <t>M061200042461P</t>
  </si>
  <si>
    <t>STE FOKA CONSTRUCTION SARL</t>
  </si>
  <si>
    <t>P079212704665X</t>
  </si>
  <si>
    <t>DJOUTSING</t>
  </si>
  <si>
    <t>ALBERT EMMANUEL</t>
  </si>
  <si>
    <t>694612577</t>
  </si>
  <si>
    <t>QTIER KAMKOP</t>
  </si>
  <si>
    <t>P118617153916D</t>
  </si>
  <si>
    <t>696 611733</t>
  </si>
  <si>
    <t>BP 449 DOUALA</t>
  </si>
  <si>
    <t>P067612412890M</t>
  </si>
  <si>
    <t>NSENG ELANG Marie Hortense</t>
  </si>
  <si>
    <t>696 49 28 59</t>
  </si>
  <si>
    <t>Derrière gare routière</t>
  </si>
  <si>
    <t>P010017187237Z</t>
  </si>
  <si>
    <t>SADJIO MAFOUEGUIM</t>
  </si>
  <si>
    <t>MIGUELLE DILANE</t>
  </si>
  <si>
    <t>M010600020458U</t>
  </si>
  <si>
    <t>FOURNIT.GRAPH.SERVICES</t>
  </si>
  <si>
    <t>F.G.S. SARL</t>
  </si>
  <si>
    <t>699067766</t>
  </si>
  <si>
    <t>A COTE DE SIPROMAC</t>
  </si>
  <si>
    <t>P018416095383T</t>
  </si>
  <si>
    <t>BIKOBO</t>
  </si>
  <si>
    <t>671086691</t>
  </si>
  <si>
    <t>P067012269465L</t>
  </si>
  <si>
    <t>NGONGANG MEYOUPO HORTENSE</t>
  </si>
  <si>
    <t>651334534</t>
  </si>
  <si>
    <t>A COTE DE VIGNERON</t>
  </si>
  <si>
    <t>M030516661630G</t>
  </si>
  <si>
    <t>UNION DES AGRICULTEURS ET ELEVEURS DU CENTRE</t>
  </si>
  <si>
    <t>(UGAEC)</t>
  </si>
  <si>
    <t>00237673205897</t>
  </si>
  <si>
    <t>MESSENG-MFOU</t>
  </si>
  <si>
    <t>P058916630939D</t>
  </si>
  <si>
    <t>ALKALI HASSAN</t>
  </si>
  <si>
    <t>00237655147893</t>
  </si>
  <si>
    <t>P108915422175X</t>
  </si>
  <si>
    <t>JACKY CHRISTY BOBBY</t>
  </si>
  <si>
    <t>699713100</t>
  </si>
  <si>
    <t>P039116817200X</t>
  </si>
  <si>
    <t>694139826</t>
  </si>
  <si>
    <t>P118412151688W</t>
  </si>
  <si>
    <t>FONKENG TIKENG LEOPOLD</t>
  </si>
  <si>
    <t>677103728</t>
  </si>
  <si>
    <t>CPT E 134</t>
  </si>
  <si>
    <t>P069016100645P</t>
  </si>
  <si>
    <t>TANO EYENGA EPSE MC CUSKER</t>
  </si>
  <si>
    <t>JULIETTE FLORA</t>
  </si>
  <si>
    <t>00237677427875</t>
  </si>
  <si>
    <t>P018017165327K</t>
  </si>
  <si>
    <t>693586992</t>
  </si>
  <si>
    <t>PRESTATIONS DE SERVICES/CONSEILS</t>
  </si>
  <si>
    <t>M022317920464X</t>
  </si>
  <si>
    <t>DOLUCK</t>
  </si>
  <si>
    <t>670846562</t>
  </si>
  <si>
    <t>P050117132329K</t>
  </si>
  <si>
    <t>MADJUIKOUO TAGNE</t>
  </si>
  <si>
    <t>LETICIA CHANELLE</t>
  </si>
  <si>
    <t>P077318527796B</t>
  </si>
  <si>
    <t>WATONG SHINGA</t>
  </si>
  <si>
    <t>M082217623763W</t>
  </si>
  <si>
    <t>AMBROISE &amp; ERNESTINE TECHNOLOGIES</t>
  </si>
  <si>
    <t>AMERNEST TECHNOLOGIES</t>
  </si>
  <si>
    <t>COMMERCE GÉNÉRAL ET PRESTATION DE SERVICES EN ÉLECTRICITÉ, INFORMATIQUE, ÉTUDES ET RÉALISATIONS, FORMATION ET RECYCLAGE.</t>
  </si>
  <si>
    <t>699673750</t>
  </si>
  <si>
    <t>CARREFOUR SALLE DE FÊTES</t>
  </si>
  <si>
    <t>M092017717458T</t>
  </si>
  <si>
    <t>COLLEGE PRIVE LA REFERENCE DE NGONG</t>
  </si>
  <si>
    <t>LA REFERENCE DE NGONG</t>
  </si>
  <si>
    <t>695245414</t>
  </si>
  <si>
    <t>M011317747126H</t>
  </si>
  <si>
    <t>ECOLE PRIMAIRE PUBLIQUE D'APPLICATION CENTRE 3 A2</t>
  </si>
  <si>
    <t>EPPA CR 3 A2</t>
  </si>
  <si>
    <t>vitrerie</t>
  </si>
  <si>
    <t>P036712102996M</t>
  </si>
  <si>
    <t>CHINEDU CHOIKE</t>
  </si>
  <si>
    <t>74865685</t>
  </si>
  <si>
    <t>AUDIT &amp; CONSEIL</t>
  </si>
  <si>
    <t>M032118589696Z</t>
  </si>
  <si>
    <t>J.E PRO GROUP</t>
  </si>
  <si>
    <t>691418676</t>
  </si>
  <si>
    <t>P118616036372Q</t>
  </si>
  <si>
    <t>ANDREYANI</t>
  </si>
  <si>
    <t>696014616</t>
  </si>
  <si>
    <t>M062318307977G</t>
  </si>
  <si>
    <t>SERVICES CITOYENS SARL</t>
  </si>
  <si>
    <t>696579046</t>
  </si>
  <si>
    <t>NKONDENGUI</t>
  </si>
  <si>
    <t>REGROUPEMENT D'ENTR'AIDE</t>
  </si>
  <si>
    <t>M011616658093T</t>
  </si>
  <si>
    <t>AMICAL</t>
  </si>
  <si>
    <t>00237671827424</t>
  </si>
  <si>
    <t>P108118169856J</t>
  </si>
  <si>
    <t>TECHEZEM PIERRE</t>
  </si>
  <si>
    <t>654545667</t>
  </si>
  <si>
    <t>M101412248781W</t>
  </si>
  <si>
    <t>PRESCAM SARL</t>
  </si>
  <si>
    <t>699696423</t>
  </si>
  <si>
    <t>M102017152617H</t>
  </si>
  <si>
    <t>SOCIÉTÉ COOPÉRATIVE SIMPLIFIÉE DES PRODUCTEURS DE COTON DE DOUKEA</t>
  </si>
  <si>
    <t>SCOOPS PCD «SCOOPS KINNI»</t>
  </si>
  <si>
    <t>691801937</t>
  </si>
  <si>
    <t>DOUKEA</t>
  </si>
  <si>
    <t>P088917118008R</t>
  </si>
  <si>
    <t>ARISTIDE CHRISTIAN E</t>
  </si>
  <si>
    <t>670790803</t>
  </si>
  <si>
    <t>PK14 CARREFOUR</t>
  </si>
  <si>
    <t>P080016420912W</t>
  </si>
  <si>
    <t>AYUKTABE LUXERY BECHEM</t>
  </si>
  <si>
    <t>00237672885357</t>
  </si>
  <si>
    <t>P099616210142M</t>
  </si>
  <si>
    <t>ENGON AVEBE</t>
  </si>
  <si>
    <t>ARNAUD PHILIPPE</t>
  </si>
  <si>
    <t>670910247</t>
  </si>
  <si>
    <t>P030316829251Y</t>
  </si>
  <si>
    <t>TACHUA</t>
  </si>
  <si>
    <t>MILDRED ANGI</t>
  </si>
  <si>
    <t>00237201905311</t>
  </si>
  <si>
    <t>PRODUCTION DES AGRUMES</t>
  </si>
  <si>
    <t>M072416995892A</t>
  </si>
  <si>
    <t>SOCIETE COOPERATIVE AGROPASTORALE GREEN EARTH</t>
  </si>
  <si>
    <t>SCCOPS-AGREEN EARTH</t>
  </si>
  <si>
    <t>00237698880052/675927488</t>
  </si>
  <si>
    <t>NOUVELLE ROUTE NSIMEYONG</t>
  </si>
  <si>
    <t>P016900488159X</t>
  </si>
  <si>
    <t>SIMO TRADING</t>
  </si>
  <si>
    <t>FOKOU ENTREE FRIPPERIE BLOC 6</t>
  </si>
  <si>
    <t>M082316012756U</t>
  </si>
  <si>
    <t>ETS FM</t>
  </si>
  <si>
    <t>FM</t>
  </si>
  <si>
    <t>677173123</t>
  </si>
  <si>
    <t>P119217155285W</t>
  </si>
  <si>
    <t>ZOYEM EPSE KIAMPI</t>
  </si>
  <si>
    <t>LOLITA TADIANE</t>
  </si>
  <si>
    <t>651688920</t>
  </si>
  <si>
    <t>DOUALA- ANGE RAPHAËL</t>
  </si>
  <si>
    <t>P019216777071E</t>
  </si>
  <si>
    <t>DJOURTHE AROUNA.</t>
  </si>
  <si>
    <t>00237693988166</t>
  </si>
  <si>
    <t>69970</t>
  </si>
  <si>
    <t>M092316048526T</t>
  </si>
  <si>
    <t>MTA-DMR SARL</t>
  </si>
  <si>
    <t>COMMERCE GENERAL..QUINCAILLERIE GENERALE.TRANSPORT.EXPORT-IMPORT.REPRESENTATION COMMERCIALE.</t>
  </si>
  <si>
    <t>00237233505050</t>
  </si>
  <si>
    <t>PEINTRE - SERIGRAPHE</t>
  </si>
  <si>
    <t>P047112676344L</t>
  </si>
  <si>
    <t>P017717214845R</t>
  </si>
  <si>
    <t>00237672034909</t>
  </si>
  <si>
    <t>LE COMMERCE GÉNÉRAL ...</t>
  </si>
  <si>
    <t>M041217288472J</t>
  </si>
  <si>
    <t>GRAND Z SARL</t>
  </si>
  <si>
    <t>P018718257123K</t>
  </si>
  <si>
    <t>AZAMBOU KONTCHIPA</t>
  </si>
  <si>
    <t>698195666</t>
  </si>
  <si>
    <t>mbanga pongo</t>
  </si>
  <si>
    <t>P084900066743P</t>
  </si>
  <si>
    <t>KAMDOUM MAURICE</t>
  </si>
  <si>
    <t>677352414</t>
  </si>
  <si>
    <t>P122017049364U</t>
  </si>
  <si>
    <t>TABUE DAVID PASCAL</t>
  </si>
  <si>
    <t>P068412621387K</t>
  </si>
  <si>
    <t>POM HERMINE JULIE</t>
  </si>
  <si>
    <t>ETS POM JULIE</t>
  </si>
  <si>
    <t>699333145</t>
  </si>
  <si>
    <t>A COTE SAPEURS POMPIERS</t>
  </si>
  <si>
    <t>P048317122737B</t>
  </si>
  <si>
    <t>MAHOUL MAHOUL EPOUSE MAKANG SULAMITHE BIENAIMEE</t>
  </si>
  <si>
    <t>ETS M RUNELL</t>
  </si>
  <si>
    <t>691650117</t>
  </si>
  <si>
    <t>PK 13 BONAMOUTONGO</t>
  </si>
  <si>
    <t>INTERNATIONAL LOGISTIC PROVIDER</t>
  </si>
  <si>
    <t>P037918501414L</t>
  </si>
  <si>
    <t>EMO</t>
  </si>
  <si>
    <t>677278221</t>
  </si>
  <si>
    <t>P056018046029H</t>
  </si>
  <si>
    <t>NKWELLE HILDA KONGUE</t>
  </si>
  <si>
    <t>00237651723312</t>
  </si>
  <si>
    <t>P068612516822S</t>
  </si>
  <si>
    <t>MBAKOP ELIANE CHRISLAINE</t>
  </si>
  <si>
    <t>678941550</t>
  </si>
  <si>
    <t>P058117106895Z</t>
  </si>
  <si>
    <t>NOTSA</t>
  </si>
  <si>
    <t>ÉDITH</t>
  </si>
  <si>
    <t>679130789</t>
  </si>
  <si>
    <t>MARCHÉ PK12 ENTRÉE GÉNIE MILITAIRE</t>
  </si>
  <si>
    <t>P127718187238K</t>
  </si>
  <si>
    <t>FOTOUO</t>
  </si>
  <si>
    <t>002376783421075</t>
  </si>
  <si>
    <t>P122017466213T</t>
  </si>
  <si>
    <t>KIPPE EPSE TONDJI HENRIETTE</t>
  </si>
  <si>
    <t>675310026</t>
  </si>
  <si>
    <t>P098317212138Z</t>
  </si>
  <si>
    <t>CELARI</t>
  </si>
  <si>
    <t>COMMERCE GENERAL, PRESTATION DE SERVICES, VENTE BOISSONS HYGIÉNIQUE</t>
  </si>
  <si>
    <t>695409233</t>
  </si>
  <si>
    <t>P057116944015Z</t>
  </si>
  <si>
    <t>TANGANTCHOUANG MIRABELLE SOLANGE</t>
  </si>
  <si>
    <t>699668302</t>
  </si>
  <si>
    <t>P099212498621N</t>
  </si>
  <si>
    <t>NWAKEZE NWANKWO MAUREEN</t>
  </si>
  <si>
    <t>ETS NWAKEZE NWANKWO MAUREEN</t>
  </si>
  <si>
    <t>677372196</t>
  </si>
  <si>
    <t>M012217018980U</t>
  </si>
  <si>
    <t>POWER ALUMINIUM METALLURGIE ET GENIE CIVIL</t>
  </si>
  <si>
    <t>LA PALME - MYP</t>
  </si>
  <si>
    <t>TRAVAUX DE STATION-SERVICE, MAINTENANCE ET ENTRETIEN, SOUDURE, CHAUDRONNERIE, MENUISERIE EN ALUMINIIM, IMPORT-EXPORT, PRESTATIONS DE SERVICES, REPRESENTATION COMMERCIALE ET DES MARQUES</t>
  </si>
  <si>
    <t>697053506</t>
  </si>
  <si>
    <t>P068018164551A</t>
  </si>
  <si>
    <t>CHOMBOU - ISABELLE JOLLY</t>
  </si>
  <si>
    <t>696085849.</t>
  </si>
  <si>
    <t>ZACHMEN</t>
  </si>
  <si>
    <t>LAVERIE AUTO - PRESTATION DE SERVICES</t>
  </si>
  <si>
    <t>P109316781305U</t>
  </si>
  <si>
    <t>670160200</t>
  </si>
  <si>
    <t>A CITE DIRECTION GENERAL MTN</t>
  </si>
  <si>
    <t>P078016023206K</t>
  </si>
  <si>
    <t>DIE</t>
  </si>
  <si>
    <t>AUCHANT</t>
  </si>
  <si>
    <t>671007177</t>
  </si>
  <si>
    <t>ENTREE HAMADJAM</t>
  </si>
  <si>
    <t>P080116773782U</t>
  </si>
  <si>
    <t>0023794426774</t>
  </si>
  <si>
    <t>P079015080203W</t>
  </si>
  <si>
    <t>TILONG MAFO</t>
  </si>
  <si>
    <t>697 87 36 46</t>
  </si>
  <si>
    <t>DOUBLE POTEAUX</t>
  </si>
  <si>
    <t>M042318151686M</t>
  </si>
  <si>
    <t>SOCIETE FAMILIALE SARL</t>
  </si>
  <si>
    <t>SOFAM SARL</t>
  </si>
  <si>
    <t>00237690169831</t>
  </si>
  <si>
    <t>DOUALA CENTRALE BAR</t>
  </si>
  <si>
    <t>P068912480022C</t>
  </si>
  <si>
    <t>NDIAMOUN MOUMENI ABASETS</t>
  </si>
  <si>
    <t>ETS NDIAMOUN MOUMENI</t>
  </si>
  <si>
    <t>677 474 728</t>
  </si>
  <si>
    <t>69996</t>
  </si>
  <si>
    <t>M112117096017M</t>
  </si>
  <si>
    <t>UNION DES SOCIÉTÉS COOPÉRATIVES AVEC CONSEIL D'ADMINISTRATION DES PRODUCTEURS DE COTON DE SORAWEL</t>
  </si>
  <si>
    <t>UCOOP-CA PROCOSO</t>
  </si>
  <si>
    <t>699096899</t>
  </si>
  <si>
    <t>P039216603048G</t>
  </si>
  <si>
    <t>ULE GERALDINE WASE</t>
  </si>
  <si>
    <t>0023772489080</t>
  </si>
  <si>
    <t>ISOKOLO LIMBE 2</t>
  </si>
  <si>
    <t>P019917136773W</t>
  </si>
  <si>
    <t>TATIANA MGBANG ARRAH</t>
  </si>
  <si>
    <t>680556831</t>
  </si>
  <si>
    <t>PRESTATION DE SERVICES &amp; COMM. GL</t>
  </si>
  <si>
    <t>P049212467682B</t>
  </si>
  <si>
    <t>WOGAING FOTSO</t>
  </si>
  <si>
    <t>MARCELINE JUDICAELE</t>
  </si>
  <si>
    <t>670749607 / 690030823</t>
  </si>
  <si>
    <t>P110316284342X</t>
  </si>
  <si>
    <t>NWALI</t>
  </si>
  <si>
    <t>JOSHUA CHUKWUDI</t>
  </si>
  <si>
    <t>0023765321</t>
  </si>
  <si>
    <t>P015316006040F</t>
  </si>
  <si>
    <t>SOSSO NDOUME ROSE NJITOCK</t>
  </si>
  <si>
    <t>NDOUME COLETTE</t>
  </si>
  <si>
    <t>P028617908256U</t>
  </si>
  <si>
    <t>SUH BI</t>
  </si>
  <si>
    <t>EMMERENCIA</t>
  </si>
  <si>
    <t>693310060</t>
  </si>
  <si>
    <t>KESSERIE</t>
  </si>
  <si>
    <t>P117012518652C</t>
  </si>
  <si>
    <t>MENIENG</t>
  </si>
  <si>
    <t>ESTHER AIMEE</t>
  </si>
  <si>
    <t>P097718440168Z</t>
  </si>
  <si>
    <t>WAFFO TUEGUEM</t>
  </si>
  <si>
    <t>CSE MANAGER</t>
  </si>
  <si>
    <t>P089517146176J</t>
  </si>
  <si>
    <t>AYISSI MINSII</t>
  </si>
  <si>
    <t>CLAUDE LAURENA</t>
  </si>
  <si>
    <t>690790581</t>
  </si>
  <si>
    <t>M080900028734W</t>
  </si>
  <si>
    <t>LEAP AHEAD CONSULTING</t>
  </si>
  <si>
    <t>LAC SARL</t>
  </si>
  <si>
    <t>699163547</t>
  </si>
  <si>
    <t>M012416394805J</t>
  </si>
  <si>
    <t>SOCIÉTÉ COMMERCIALE DU CENTRE</t>
  </si>
  <si>
    <t>SCC SARL</t>
  </si>
  <si>
    <t>00237695008995</t>
  </si>
  <si>
    <t>P058817844608L</t>
  </si>
  <si>
    <t>MBALLA ATANGANA</t>
  </si>
  <si>
    <t>FRANCOISE STACY</t>
  </si>
  <si>
    <t>677635816</t>
  </si>
  <si>
    <t>P059118456577L</t>
  </si>
  <si>
    <t>DJAMPA</t>
  </si>
  <si>
    <t>696966021</t>
  </si>
  <si>
    <t>P095800092164J</t>
  </si>
  <si>
    <t>699917306</t>
  </si>
  <si>
    <t>COLLECTE ET TRANSPORT DE FERRAILLES</t>
  </si>
  <si>
    <t>P018012788239F</t>
  </si>
  <si>
    <t>TCHIPALAYA</t>
  </si>
  <si>
    <t>ABDOULAYE (ETS MIXTE METAL AFRIQUE)</t>
  </si>
  <si>
    <t>696329714</t>
  </si>
  <si>
    <t>P106600506757B</t>
  </si>
  <si>
    <t>TIMBOU  BENJAMIN</t>
  </si>
  <si>
    <t>94 81 90 69</t>
  </si>
  <si>
    <t>GARE  ROUTIERE  BAPOUANTOU</t>
  </si>
  <si>
    <t>CONSULTATIONS MEDICALES,RADIOLOGIE ET IMAGERIE</t>
  </si>
  <si>
    <t>M082417013420C</t>
  </si>
  <si>
    <t>CABINET MEDICAL REDIT SARL</t>
  </si>
  <si>
    <t>652037588</t>
  </si>
  <si>
    <t>3ÈME RUE FEU ROUGE</t>
  </si>
  <si>
    <t>P058012567660E</t>
  </si>
  <si>
    <t>TALLA SAA</t>
  </si>
  <si>
    <t>M062014582149E</t>
  </si>
  <si>
    <t>OKIRI BRIDGE SARL</t>
  </si>
  <si>
    <t>IMPORT-EXPORT, COMMERCE GENERAL, PRESTATIONS DE SERVICES, NEGOCE, REPRESENTATION COMMERCIALE,BTP</t>
  </si>
  <si>
    <t>694433624</t>
  </si>
  <si>
    <t>FACE USINE UCB</t>
  </si>
  <si>
    <t>P038916886693U</t>
  </si>
  <si>
    <t>P068118201930H</t>
  </si>
  <si>
    <t>KEGNE CYRILLE ROMEO</t>
  </si>
  <si>
    <t>ETS ZD AUTOS SERVICES</t>
  </si>
  <si>
    <t>670022935</t>
  </si>
  <si>
    <t>REPARATEUR DES PNEUX</t>
  </si>
  <si>
    <t>P018517936282P</t>
  </si>
  <si>
    <t>00237670356270</t>
  </si>
  <si>
    <t>VENTE DES FRIPERIES</t>
  </si>
  <si>
    <t>P016912312473R</t>
  </si>
  <si>
    <t>NASSOUROU ALKALI</t>
  </si>
  <si>
    <t>677.22.00.83</t>
  </si>
  <si>
    <t>B/0330</t>
  </si>
  <si>
    <t>P027817535660A</t>
  </si>
  <si>
    <t>ASTA BARKA</t>
  </si>
  <si>
    <t>P058118528780Y</t>
  </si>
  <si>
    <t>KANKOU FONGANG</t>
  </si>
  <si>
    <t>SAINT PIERRE</t>
  </si>
  <si>
    <t>678429367</t>
  </si>
  <si>
    <t>P048816154898G</t>
  </si>
  <si>
    <t>GUOKEKANG</t>
  </si>
  <si>
    <t>ERVE BERTRANT</t>
  </si>
  <si>
    <t>P127117152943T</t>
  </si>
  <si>
    <t>673456234</t>
  </si>
  <si>
    <t>P019116460974Y</t>
  </si>
  <si>
    <t>MEDEMDJO TALLE</t>
  </si>
  <si>
    <t>ADIANICK</t>
  </si>
  <si>
    <t>696202940</t>
  </si>
  <si>
    <t>ENTREE DE LA VILLE NDIENGDAM</t>
  </si>
  <si>
    <t>P028218027166J</t>
  </si>
  <si>
    <t>MELA DJOUSSE</t>
  </si>
  <si>
    <t>00237652982002</t>
  </si>
  <si>
    <t>MELA DJOUSSE ROSELINE</t>
  </si>
  <si>
    <t>P107700506460X</t>
  </si>
  <si>
    <t>JIOGUEM</t>
  </si>
  <si>
    <t>675200639</t>
  </si>
  <si>
    <t>MBOUDA/Marché-MONTCHIO</t>
  </si>
  <si>
    <t>P107600128669A</t>
  </si>
  <si>
    <t>FLEUR ROSINE</t>
  </si>
  <si>
    <t>P077618092712D</t>
  </si>
  <si>
    <t>ROSE VERDIANE</t>
  </si>
  <si>
    <t>00237690603521</t>
  </si>
  <si>
    <t>P029418515637W</t>
  </si>
  <si>
    <t>NOUROUDINI</t>
  </si>
  <si>
    <t>00237699938551</t>
  </si>
  <si>
    <t>P108812524712B</t>
  </si>
  <si>
    <t>WILLY SIMPLICE</t>
  </si>
  <si>
    <t>P059618540300S</t>
  </si>
  <si>
    <t>TSAFACK MAFFO</t>
  </si>
  <si>
    <t>STAYELLE</t>
  </si>
  <si>
    <t>00237674303240</t>
  </si>
  <si>
    <t>P118912550504J</t>
  </si>
  <si>
    <t>BOUDIE JACQUELINE</t>
  </si>
  <si>
    <t>ETS LA CAVE DES MERVIELLES</t>
  </si>
  <si>
    <t>696 150 763</t>
  </si>
  <si>
    <t>P068718321663M</t>
  </si>
  <si>
    <t>NGARKA</t>
  </si>
  <si>
    <t>SEVERIN KENGWA</t>
  </si>
  <si>
    <t>699034686</t>
  </si>
  <si>
    <t>M082417039883K</t>
  </si>
  <si>
    <t>REHOBOTH GROUPE SARL</t>
  </si>
  <si>
    <t>REGRO</t>
  </si>
  <si>
    <t>2CTRAVELAGENCY.2CBUSINESS.2CEVENT VASE D'HONNEUR.2CBEAUTYBLUCIANNERELOCKING.2CTRAININGCFPL</t>
  </si>
  <si>
    <t>P039216777558D</t>
  </si>
  <si>
    <t>NDAMNSAH</t>
  </si>
  <si>
    <t>CHRISTABEL NJUH</t>
  </si>
  <si>
    <t>651085675</t>
  </si>
  <si>
    <t>M099217236734P</t>
  </si>
  <si>
    <t>EP ANNEXE G 2B EBOLOWA</t>
  </si>
  <si>
    <t>P088215576290X</t>
  </si>
  <si>
    <t>675337232</t>
  </si>
  <si>
    <t>STAR BILINGUAL SCHOOL</t>
  </si>
  <si>
    <t>P039017110671A</t>
  </si>
  <si>
    <t>SCHEKINA</t>
  </si>
  <si>
    <t>SALLY EKO</t>
  </si>
  <si>
    <t>659326620</t>
  </si>
  <si>
    <t>P090116381449C</t>
  </si>
  <si>
    <t>ALFRED KEVIN</t>
  </si>
  <si>
    <t>23766666344465526664666666</t>
  </si>
  <si>
    <t>P029012620509Y</t>
  </si>
  <si>
    <t>TUMENTA</t>
  </si>
  <si>
    <t>VITALIS CHUNYUI</t>
  </si>
  <si>
    <t>M102316147969A</t>
  </si>
  <si>
    <t>UNITED CORPORATION SARL</t>
  </si>
  <si>
    <t>690718773</t>
  </si>
  <si>
    <t>M062416839819M</t>
  </si>
  <si>
    <t>SAMKO GROUP SARL</t>
  </si>
  <si>
    <t>0023769602015300000</t>
  </si>
  <si>
    <t>P108916336786F</t>
  </si>
  <si>
    <t>AHAOTU CHIZOBA MARY JANE</t>
  </si>
  <si>
    <t>P069216411419M</t>
  </si>
  <si>
    <t>SMITH MOLUA TONGA</t>
  </si>
  <si>
    <t>00237674610224</t>
  </si>
  <si>
    <t>DECO</t>
  </si>
  <si>
    <t>P088518080929Y</t>
  </si>
  <si>
    <t>KEPSEU NKOPENO EPSE ESSINDI</t>
  </si>
  <si>
    <t>CLEMENTINE (BATIDECOPRO)</t>
  </si>
  <si>
    <t>00237699829141</t>
  </si>
  <si>
    <t>P085717093090P</t>
  </si>
  <si>
    <t>ONGBEL KOUNGUE</t>
  </si>
  <si>
    <t>699905733</t>
  </si>
  <si>
    <t>P018216020301Q</t>
  </si>
  <si>
    <t>SEUMOU SEUTCHIEU</t>
  </si>
  <si>
    <t>CARINE DESTINE</t>
  </si>
  <si>
    <t>00237SEUMOU</t>
  </si>
  <si>
    <t>P018316023664Z</t>
  </si>
  <si>
    <t>M022416424398E</t>
  </si>
  <si>
    <t>SOCIÉTÉ JURIS ACADEMISE</t>
  </si>
  <si>
    <t>SOJAC</t>
  </si>
  <si>
    <t>PRESTATIONS JURIDIQUE, FISCALE, DOUANIERE.. PRESTATIONS DIVERS</t>
  </si>
  <si>
    <t>00237 699135381</t>
  </si>
  <si>
    <t>P037217073072X</t>
  </si>
  <si>
    <t>FOUNDIKOU YOUCHAOU</t>
  </si>
  <si>
    <t>P087012526905W</t>
  </si>
  <si>
    <t>FOTSO POGOU</t>
  </si>
  <si>
    <t>677952083</t>
  </si>
  <si>
    <t>P078412243325G</t>
  </si>
  <si>
    <t>NGUIADEM</t>
  </si>
  <si>
    <t>BERLINE SYLVIE</t>
  </si>
  <si>
    <t>DERR COLLEGE GLOPAL</t>
  </si>
  <si>
    <t>P029617086177Y</t>
  </si>
  <si>
    <t>FONKA</t>
  </si>
  <si>
    <t>PIUS FONSA</t>
  </si>
  <si>
    <t>674114667</t>
  </si>
  <si>
    <t>P098012692302D</t>
  </si>
  <si>
    <t>ATIATSOP LOKO</t>
  </si>
  <si>
    <t>JOSEPH (ETS LOKO &amp; ASSOCIES</t>
  </si>
  <si>
    <t>658009912</t>
  </si>
  <si>
    <t>M042217293379U</t>
  </si>
  <si>
    <t>YOUSRA COMPANY</t>
  </si>
  <si>
    <t>YOUSRA COMPANY SARL</t>
  </si>
  <si>
    <t>RESTAURATION, ETUDES ET CONSEILS, COMMERCE GENERAL,PRESTATION DE SERVICES ETC.</t>
  </si>
  <si>
    <t>699961564</t>
  </si>
  <si>
    <t>P048818237673P</t>
  </si>
  <si>
    <t>TSOKOUANG NGNONZEEYE</t>
  </si>
  <si>
    <t>SERGE BENOIT</t>
  </si>
  <si>
    <t>23776629463 OM694648615</t>
  </si>
  <si>
    <t>P037516000385F</t>
  </si>
  <si>
    <t>DJINE NGUELIEUBOU</t>
  </si>
  <si>
    <t>694488506</t>
  </si>
  <si>
    <t>FACE HOTEL LA CÔTE</t>
  </si>
  <si>
    <t>P097618448190B</t>
  </si>
  <si>
    <t>DIKOSSO</t>
  </si>
  <si>
    <t>AUGUSTINE CLAUDINE</t>
  </si>
  <si>
    <t>699853689</t>
  </si>
  <si>
    <t>P010317110352E</t>
  </si>
  <si>
    <t>IMGA KEGOUM</t>
  </si>
  <si>
    <t>673659986</t>
  </si>
  <si>
    <t>BP 15 BANGANGTE</t>
  </si>
  <si>
    <t>M012216890909K</t>
  </si>
  <si>
    <t>COLDAY'S MARKET SARL</t>
  </si>
  <si>
    <t>655046727</t>
  </si>
  <si>
    <t>P018112619946T</t>
  </si>
  <si>
    <t>DONGMO JULES CALVIN</t>
  </si>
  <si>
    <t>694 16 59 45</t>
  </si>
  <si>
    <t>PETIT COIN D'AZUR</t>
  </si>
  <si>
    <t>P068716613958L</t>
  </si>
  <si>
    <t>DIVINE NJANFU</t>
  </si>
  <si>
    <t>683236515</t>
  </si>
  <si>
    <t>P096500046685S</t>
  </si>
  <si>
    <t>NGAMEGNI ERNEST</t>
  </si>
  <si>
    <t>NERFIO</t>
  </si>
  <si>
    <t>677341848</t>
  </si>
  <si>
    <t>M022218515305X</t>
  </si>
  <si>
    <t>NEW HORIZON INTERNATIONAL COMPREHENSIVE HIGH SCHOOL</t>
  </si>
  <si>
    <t>677754290</t>
  </si>
  <si>
    <t>P016316587107H</t>
  </si>
  <si>
    <t>+237672966263</t>
  </si>
  <si>
    <t>P035417166807J</t>
  </si>
  <si>
    <t>00237691902223</t>
  </si>
  <si>
    <t>P068312634029W</t>
  </si>
  <si>
    <t>P016811344177B</t>
  </si>
  <si>
    <t>NOUMBI YOUBI ODETTE</t>
  </si>
  <si>
    <t>696095508</t>
  </si>
  <si>
    <t>APRES PHARMACIE NGAYAP</t>
  </si>
  <si>
    <t>P126500153935X</t>
  </si>
  <si>
    <t>MBALLA NDONGO EPSEE EMAGA</t>
  </si>
  <si>
    <t>699823830</t>
  </si>
  <si>
    <t>M120717240935H</t>
  </si>
  <si>
    <t>EP BOMPELLO</t>
  </si>
  <si>
    <t>656809212</t>
  </si>
  <si>
    <t>BOMPELLO</t>
  </si>
  <si>
    <t>P127013859425T</t>
  </si>
  <si>
    <t>NING SAMUEL TEM</t>
  </si>
  <si>
    <t>675563121</t>
  </si>
  <si>
    <t>GENIE CIVIL-COMMERCE-PRESTATIONS</t>
  </si>
  <si>
    <t>M022014403623A</t>
  </si>
  <si>
    <t>EUROTECH SERVICES SARL</t>
  </si>
  <si>
    <t>E.S SARL</t>
  </si>
  <si>
    <t>695609667</t>
  </si>
  <si>
    <t>P045717345221R</t>
  </si>
  <si>
    <t>675350400</t>
  </si>
  <si>
    <t>P037316064603T</t>
  </si>
  <si>
    <t>DONGMO TSAFACK EPSE DONGMO</t>
  </si>
  <si>
    <t>M072315988921U</t>
  </si>
  <si>
    <t>COLLECTIVITE SONG-NDJOCK</t>
  </si>
  <si>
    <t>679403527</t>
  </si>
  <si>
    <t>PREST.SERV</t>
  </si>
  <si>
    <t>P048417890215Z</t>
  </si>
  <si>
    <t>FEMME</t>
  </si>
  <si>
    <t>GHISLAINE FRANCINE</t>
  </si>
  <si>
    <t>696018331</t>
  </si>
  <si>
    <t>P077918304880D</t>
  </si>
  <si>
    <t>NWAFOR GLORIA IJEOMA</t>
  </si>
  <si>
    <t>MEDICAL FOUNDATION</t>
  </si>
  <si>
    <t>M040616851511J</t>
  </si>
  <si>
    <t>PARMA PER LA VITA (HOPE PARMA HOSPITAL)</t>
  </si>
  <si>
    <t>00237670576756</t>
  </si>
  <si>
    <t>P107316839219K</t>
  </si>
  <si>
    <t>FEUBOT</t>
  </si>
  <si>
    <t>ROSE ELEONORE</t>
  </si>
  <si>
    <t>00237673341160</t>
  </si>
  <si>
    <t>M081217250165K</t>
  </si>
  <si>
    <t>CES DE WATIR-GUILI</t>
  </si>
  <si>
    <t>694414812</t>
  </si>
  <si>
    <t>WATIR</t>
  </si>
  <si>
    <t>P116718026375A</t>
  </si>
  <si>
    <t>ENGA EPOUSE DJONKAM</t>
  </si>
  <si>
    <t>HERMINE ROSE</t>
  </si>
  <si>
    <t>672428607</t>
  </si>
  <si>
    <t>P014700299178D</t>
  </si>
  <si>
    <t>PATIPE ANDRE</t>
  </si>
  <si>
    <t>675845478</t>
  </si>
  <si>
    <t>A COTE MILITAIRE BAR</t>
  </si>
  <si>
    <t>P098218236842S</t>
  </si>
  <si>
    <t>NANA NYA</t>
  </si>
  <si>
    <t>P028517826747K</t>
  </si>
  <si>
    <t>MINKOE</t>
  </si>
  <si>
    <t>SALOME ROSE</t>
  </si>
  <si>
    <t>00237657436092</t>
  </si>
  <si>
    <t>P029412718320G</t>
  </si>
  <si>
    <t>BAKINIEN BIETEKE</t>
  </si>
  <si>
    <t>ROMAIN LIONEL</t>
  </si>
  <si>
    <t>690046229</t>
  </si>
  <si>
    <t>M122016839608S</t>
  </si>
  <si>
    <t>ASSOCIATION ROYAL HOME</t>
  </si>
  <si>
    <t>ROYAL HOME</t>
  </si>
  <si>
    <t>00237681210349</t>
  </si>
  <si>
    <t>P049217196799J</t>
  </si>
  <si>
    <t>PIEUWE</t>
  </si>
  <si>
    <t>674426096</t>
  </si>
  <si>
    <t>ANCIEN SONEL GARE ROUTIERE</t>
  </si>
  <si>
    <t>P106800192211S</t>
  </si>
  <si>
    <t>TCHAYA JEAN CLOVISTCHA</t>
  </si>
  <si>
    <t>TCHAYA JEAN CLOVIS</t>
  </si>
  <si>
    <t>675567820</t>
  </si>
  <si>
    <t>P116818230636H</t>
  </si>
  <si>
    <t>NWIND KANGA</t>
  </si>
  <si>
    <t>692085935</t>
  </si>
  <si>
    <t>BP 751</t>
  </si>
  <si>
    <t>P067316633119R</t>
  </si>
  <si>
    <t>YOMASSOM</t>
  </si>
  <si>
    <t>00237696325871</t>
  </si>
  <si>
    <t>M011000031570D</t>
  </si>
  <si>
    <t>STANDARD MARKET COMPANY SARL</t>
  </si>
  <si>
    <t>SMC SARL</t>
  </si>
  <si>
    <t>73070322/9627821</t>
  </si>
  <si>
    <t>DOUCHE MUNI</t>
  </si>
  <si>
    <t>P109917140312M</t>
  </si>
  <si>
    <t>MAKOSSO JOSIANE VANESSA</t>
  </si>
  <si>
    <t>ETS MAJOVA INFORMATIQUE</t>
  </si>
  <si>
    <t>P089017432355J</t>
  </si>
  <si>
    <t>FEUGANG SEGNI</t>
  </si>
  <si>
    <t>GUILIN</t>
  </si>
  <si>
    <t>673484874</t>
  </si>
  <si>
    <t>P020117147736H</t>
  </si>
  <si>
    <t>ENGELBERT MARTIAL</t>
  </si>
  <si>
    <t>655133841</t>
  </si>
  <si>
    <t>AHALA BARRIÈRE</t>
  </si>
  <si>
    <t>P048616410243R</t>
  </si>
  <si>
    <t>TENDOH</t>
  </si>
  <si>
    <t>CLETUS MBANWIE</t>
  </si>
  <si>
    <t>00000000237671742447</t>
  </si>
  <si>
    <t>P078515196252W</t>
  </si>
  <si>
    <t>MATCHUPBE TANWE</t>
  </si>
  <si>
    <t>651927509</t>
  </si>
  <si>
    <t>P016212646111X</t>
  </si>
  <si>
    <t>MOUNSANDEISMAILA</t>
  </si>
  <si>
    <t>663120100</t>
  </si>
  <si>
    <t>MARCHE A ZONE DES MOULINS</t>
  </si>
  <si>
    <t>P014712264416J</t>
  </si>
  <si>
    <t>BAHO PASCAL</t>
  </si>
  <si>
    <t>AUBERGE DES ROSES</t>
  </si>
  <si>
    <t>675 63 68 09</t>
  </si>
  <si>
    <t>FACE COPACABANA</t>
  </si>
  <si>
    <t>P036815981408H</t>
  </si>
  <si>
    <t>NYA RICHARD</t>
  </si>
  <si>
    <t>00237677123428</t>
  </si>
  <si>
    <t>P018312299446D</t>
  </si>
  <si>
    <t>CISSE SEYDOU BOURY</t>
  </si>
  <si>
    <t>673687573</t>
  </si>
  <si>
    <t>P118517136635C</t>
  </si>
  <si>
    <t>FIKACK À BETCHEM</t>
  </si>
  <si>
    <t>696161697</t>
  </si>
  <si>
    <t>P122016363611Q</t>
  </si>
  <si>
    <t>ATANGA MBONG EMERENCIA ABENGNWIE</t>
  </si>
  <si>
    <t>2,3767E+11</t>
  </si>
  <si>
    <t>P019016286662E</t>
  </si>
  <si>
    <t>EMMA YAKOUBOU</t>
  </si>
  <si>
    <t>694053944</t>
  </si>
  <si>
    <t>P019412150253R</t>
  </si>
  <si>
    <t>OUMOUL HAIRI</t>
  </si>
  <si>
    <t>OUSMANOU HANAL</t>
  </si>
  <si>
    <t>696333200</t>
  </si>
  <si>
    <t>DERRIÈRE MENUISERIE GRAND MOSQUÉE</t>
  </si>
  <si>
    <t>COMMERCE GENERAL ET DIVERS</t>
  </si>
  <si>
    <t>P059117117909P</t>
  </si>
  <si>
    <t>METSINDA</t>
  </si>
  <si>
    <t>654289026</t>
  </si>
  <si>
    <t>P085516013245K</t>
  </si>
  <si>
    <t>MANYI EPSE JAIH</t>
  </si>
  <si>
    <t>PETIT COMMERCE DU</t>
  </si>
  <si>
    <t>P109918496896B</t>
  </si>
  <si>
    <t>NANINGONG</t>
  </si>
  <si>
    <t>00237671109855</t>
  </si>
  <si>
    <t>P019117456322D</t>
  </si>
  <si>
    <t>IMELE TSAFACK FRANK MARTIAL</t>
  </si>
  <si>
    <t>ETS IMEL</t>
  </si>
  <si>
    <t>LONGKAK</t>
  </si>
  <si>
    <t>P015216945599F</t>
  </si>
  <si>
    <t>POKEYA</t>
  </si>
  <si>
    <t>676697397</t>
  </si>
  <si>
    <t>M040800025647Y</t>
  </si>
  <si>
    <t>COLLEGE JESUS-MARIE</t>
  </si>
  <si>
    <t>679178282</t>
  </si>
  <si>
    <t>M022117122844B</t>
  </si>
  <si>
    <t>SOCIETE COOPERATIVE SIMPLIFIEE DES PRODUCTEURS DE COTON DE MAYO ZARIA 2</t>
  </si>
  <si>
    <t>237696938804</t>
  </si>
  <si>
    <t>MAYO ZARIA 2</t>
  </si>
  <si>
    <t>P075300549261Y</t>
  </si>
  <si>
    <t>TEKE EP EBENE MADELEINE</t>
  </si>
  <si>
    <t>TEKE EBENE MADELEINE</t>
  </si>
  <si>
    <t>677861841</t>
  </si>
  <si>
    <t>EBONÉ</t>
  </si>
  <si>
    <t>EKAM KO'OH</t>
  </si>
  <si>
    <t>P016215761723J</t>
  </si>
  <si>
    <t>PABAME</t>
  </si>
  <si>
    <t>699581941</t>
  </si>
  <si>
    <t>INGÉNIEUR INFORMATICIEN</t>
  </si>
  <si>
    <t>P068016381137X</t>
  </si>
  <si>
    <t>NDIOM MAYAKA</t>
  </si>
  <si>
    <t>HERBERT</t>
  </si>
  <si>
    <t>00237651861808</t>
  </si>
  <si>
    <t>VENTES DE TISSUS</t>
  </si>
  <si>
    <t>P029016831297W</t>
  </si>
  <si>
    <t>00237690295290</t>
  </si>
  <si>
    <t>P060216737616D</t>
  </si>
  <si>
    <t>00237691939457</t>
  </si>
  <si>
    <t>P067612645396Q</t>
  </si>
  <si>
    <t>OSSOMBA EPSE MBARGA GERTRUDE  ANTOINETTE</t>
  </si>
  <si>
    <t>655593130</t>
  </si>
  <si>
    <t>BLONDO</t>
  </si>
  <si>
    <t>P126318453405T</t>
  </si>
  <si>
    <t>NGUEDIA PIERRE</t>
  </si>
  <si>
    <t>SSONG MAHOP</t>
  </si>
  <si>
    <t>P068511586304Q</t>
  </si>
  <si>
    <t>TALLA SADEU GIRAUDON</t>
  </si>
  <si>
    <t>674639041</t>
  </si>
  <si>
    <t>TRANSPORT DE MDSES</t>
  </si>
  <si>
    <t>M060200014326D</t>
  </si>
  <si>
    <t>CAMEROUNAISE DE TRANSPORT ET DE NEGOCE (CAMTRAN)</t>
  </si>
  <si>
    <t>99914700</t>
  </si>
  <si>
    <t>QUAI BOSCAM</t>
  </si>
  <si>
    <t>P117615391797N</t>
  </si>
  <si>
    <t>KEUMENI KOUEMO</t>
  </si>
  <si>
    <t>695631702</t>
  </si>
  <si>
    <t>BAMENDZI2</t>
  </si>
  <si>
    <t>P085812422079R</t>
  </si>
  <si>
    <t>TCHIKOTE MEDJEUMO ROSE</t>
  </si>
  <si>
    <t>ETS TCHOKOTE MEDJEUMO ROSE</t>
  </si>
  <si>
    <t>699 557 910</t>
  </si>
  <si>
    <t>EANCIEN RIO</t>
  </si>
  <si>
    <t>VENTE JEU DE MAILLOTS</t>
  </si>
  <si>
    <t>P019016576304E</t>
  </si>
  <si>
    <t>MAL BAKARI</t>
  </si>
  <si>
    <t>00237695692606</t>
  </si>
  <si>
    <t>P029316615900N</t>
  </si>
  <si>
    <t>FEUJIO FEULEFACK</t>
  </si>
  <si>
    <t>SANDRINE GUILAINE</t>
  </si>
  <si>
    <t>697234019</t>
  </si>
  <si>
    <t>P028612401637L</t>
  </si>
  <si>
    <t>KUIPOU KEMMGRO FLORINE</t>
  </si>
  <si>
    <t>695204120</t>
  </si>
  <si>
    <t>P018117329354U</t>
  </si>
  <si>
    <t>INGENIEUR BUREAU D'ETUDES</t>
  </si>
  <si>
    <t>M112116717278K</t>
  </si>
  <si>
    <t>ALLIANCE MECHANICAL ELECTRICAL AND PLUMBING SARL</t>
  </si>
  <si>
    <t>AMEP SARL</t>
  </si>
  <si>
    <t>00237679650605</t>
  </si>
  <si>
    <t>P079516374655S</t>
  </si>
  <si>
    <t>LACMAGO MOGOU KEVINE NADIA</t>
  </si>
  <si>
    <t>237681919853</t>
  </si>
  <si>
    <t>P046912565856P</t>
  </si>
  <si>
    <t>LEUTCHOKO NGALAMOU MARIE JULIENNE</t>
  </si>
  <si>
    <t>ETS LEUTCHOKO NGALAMOU MARIE JULIENNE</t>
  </si>
  <si>
    <t>699877758</t>
  </si>
  <si>
    <t>CARREFOUR WHATSAPP</t>
  </si>
  <si>
    <t>P018817603236Y</t>
  </si>
  <si>
    <t>HAMIDOU YOUSSOUFA</t>
  </si>
  <si>
    <t>00237678633446</t>
  </si>
  <si>
    <t>OFFICE EQUIPMENT,CONTRACTS/SUPPLIES</t>
  </si>
  <si>
    <t>P127800458615T</t>
  </si>
  <si>
    <t>WENDENGATOH ROMANUS</t>
  </si>
  <si>
    <t>(WED ROMA CAMEROONG)</t>
  </si>
  <si>
    <t>675713804</t>
  </si>
  <si>
    <t>P079212197605Y</t>
  </si>
  <si>
    <t>MAFFO KWETE WILLIAM</t>
  </si>
  <si>
    <t>674102510</t>
  </si>
  <si>
    <t>APRES DOMICILE TANKOU</t>
  </si>
  <si>
    <t>M032416628878X</t>
  </si>
  <si>
    <t>TEAM SERVICE</t>
  </si>
  <si>
    <t>TS</t>
  </si>
  <si>
    <t>COMMERCE DE GROS NON SPÉCIALISÉ, AUTRES SERVICES PERSONNELS, IMPORT-EXPORT 0</t>
  </si>
  <si>
    <t>002376 56 92 91 19</t>
  </si>
  <si>
    <t>M022416915898J</t>
  </si>
  <si>
    <t>SUCCESSION METSATSOP BERTHE GISELE</t>
  </si>
  <si>
    <t>675390893</t>
  </si>
  <si>
    <t>P037317037225H</t>
  </si>
  <si>
    <t>SHANG</t>
  </si>
  <si>
    <t>JOSEPH BONGWIR</t>
  </si>
  <si>
    <t>P069217158352Z</t>
  </si>
  <si>
    <t>FELIX DINGA</t>
  </si>
  <si>
    <t>NAVAGA</t>
  </si>
  <si>
    <t>680804639</t>
  </si>
  <si>
    <t>P097012244063B</t>
  </si>
  <si>
    <t>DIAM MARIE CLAIREDIA</t>
  </si>
  <si>
    <t>DIAME MARIE CLAIRE</t>
  </si>
  <si>
    <t>694941882</t>
  </si>
  <si>
    <t>POINT DE BOIS</t>
  </si>
  <si>
    <t>M069117178726T</t>
  </si>
  <si>
    <t>MABOKOU</t>
  </si>
  <si>
    <t>695316137</t>
  </si>
  <si>
    <t>P109016424570D</t>
  </si>
  <si>
    <t>CHIKALI DEFFO</t>
  </si>
  <si>
    <t>RALI ORELIEN</t>
  </si>
  <si>
    <t>M101712649192J</t>
  </si>
  <si>
    <t>NEW BUSINESS DEVELOPMENT SARL</t>
  </si>
  <si>
    <t>N.B.D SARL</t>
  </si>
  <si>
    <t>P049017279861F</t>
  </si>
  <si>
    <t>SAMUEL EDOE</t>
  </si>
  <si>
    <t>650180228</t>
  </si>
  <si>
    <t>WOODFIRE PIZZA HOUSE</t>
  </si>
  <si>
    <t>P066012516839G</t>
  </si>
  <si>
    <t>NKENGNE EP TCHENDJOU</t>
  </si>
  <si>
    <t>676104459</t>
  </si>
  <si>
    <t>P038717980208X</t>
  </si>
  <si>
    <t>AJONGANFE TAYO NICOLIN</t>
  </si>
  <si>
    <t>002376762612199087</t>
  </si>
  <si>
    <t>P078012244080A</t>
  </si>
  <si>
    <t>KOUOTOU IPEM</t>
  </si>
  <si>
    <t>677657833</t>
  </si>
  <si>
    <t>P019817149121X</t>
  </si>
  <si>
    <t>697394703</t>
  </si>
  <si>
    <t>P059117084230N</t>
  </si>
  <si>
    <t>NGOUANA TIOZANG</t>
  </si>
  <si>
    <t>697173235</t>
  </si>
  <si>
    <t>P122017162116X</t>
  </si>
  <si>
    <t>LEUNKEU .EP.NGABOU CHANTAL</t>
  </si>
  <si>
    <t>672912698</t>
  </si>
  <si>
    <t>P079312424020C</t>
  </si>
  <si>
    <t>TACHI MOFU</t>
  </si>
  <si>
    <t>HERMANN BRICE</t>
  </si>
  <si>
    <t>P019112465892A</t>
  </si>
  <si>
    <t>HARANA BENGISU NTANYUY</t>
  </si>
  <si>
    <t>ETS HARANA BENGISU N.</t>
  </si>
  <si>
    <t>679 727 872</t>
  </si>
  <si>
    <t>M112016306645Z</t>
  </si>
  <si>
    <t>"MEDJO MEDJO PAULETTE"</t>
  </si>
  <si>
    <t>00237696494453</t>
  </si>
  <si>
    <t>MAKA OUM</t>
  </si>
  <si>
    <t>P069416127141D</t>
  </si>
  <si>
    <t>UFOAROH</t>
  </si>
  <si>
    <t>BLESSING NNEKA</t>
  </si>
  <si>
    <t>P038517514374L</t>
  </si>
  <si>
    <t>NCHOURAP</t>
  </si>
  <si>
    <t>00237699100496</t>
  </si>
  <si>
    <t>P059216703774T</t>
  </si>
  <si>
    <t>BANTIO. LEOCADINE</t>
  </si>
  <si>
    <t>00237652544913</t>
  </si>
  <si>
    <t>ANGOCK MONTE AGOCK</t>
  </si>
  <si>
    <t>M041712618901T</t>
  </si>
  <si>
    <t>SOCIETE OWEN CLINING SARL</t>
  </si>
  <si>
    <t>233419897</t>
  </si>
  <si>
    <t>M102017180829R</t>
  </si>
  <si>
    <t>ASSOCIATION NOMA FUND AFRIQUE DU PROJET « AGIR CONTRE LE NOMA 2021-2030</t>
  </si>
  <si>
    <t>NOMA FUND AFRIQUE</t>
  </si>
  <si>
    <t>677259047</t>
  </si>
  <si>
    <t>P019117690437L</t>
  </si>
  <si>
    <t>DAOUDA MAMOUDA MAMOUDA</t>
  </si>
  <si>
    <t>678994522</t>
  </si>
  <si>
    <t>INDUSTRIE DE TRANSFORMATION JUS</t>
  </si>
  <si>
    <t>M079600011463F</t>
  </si>
  <si>
    <t>STE CAM D'EXPLOITATION AGRICOLE</t>
  </si>
  <si>
    <t>675574836</t>
  </si>
  <si>
    <t>P122015612601N</t>
  </si>
  <si>
    <t>TCHANGAM TOUKO SERG</t>
  </si>
  <si>
    <t>699177113</t>
  </si>
  <si>
    <t>M072416988316P</t>
  </si>
  <si>
    <t>SINOLOG</t>
  </si>
  <si>
    <t>00237693103087</t>
  </si>
  <si>
    <t>DOUALA(CMR)</t>
  </si>
  <si>
    <t>P118017159745A</t>
  </si>
  <si>
    <t>MARLISE SYLVIE</t>
  </si>
  <si>
    <t>676134295</t>
  </si>
  <si>
    <t>M041912772838A</t>
  </si>
  <si>
    <t>MARKAN DIFFUSION CAMEROUN</t>
  </si>
  <si>
    <t>697 64 08 23</t>
  </si>
  <si>
    <t>A COTE ANCIEN SAKER</t>
  </si>
  <si>
    <t>P017400356601L</t>
  </si>
  <si>
    <t>TAMGA TAMGA GABRIEL SAVIO</t>
  </si>
  <si>
    <t>699105544</t>
  </si>
  <si>
    <t>P027817134359J</t>
  </si>
  <si>
    <t>TAHOUO FOGAING</t>
  </si>
  <si>
    <t>679784048</t>
  </si>
  <si>
    <t>PÈTE BANDJOUN</t>
  </si>
  <si>
    <t>M031812696767R</t>
  </si>
  <si>
    <t>VISION TRADING COMPLEX &amp; TECHNOLOGIES</t>
  </si>
  <si>
    <t>VTC SARL</t>
  </si>
  <si>
    <t>698 516 710</t>
  </si>
  <si>
    <t>BLING PRESSING</t>
  </si>
  <si>
    <t>P049716176858D</t>
  </si>
  <si>
    <t>OZO CHINAZOR VINCENT</t>
  </si>
  <si>
    <t>P037912719535Y</t>
  </si>
  <si>
    <t>699922131</t>
  </si>
  <si>
    <t>M012416379779J</t>
  </si>
  <si>
    <t>YONSE GROUPE CAMEROUN SARL</t>
  </si>
  <si>
    <t>695086175</t>
  </si>
  <si>
    <t>P078412527571G</t>
  </si>
  <si>
    <t>TCHEUTIA FOPI  HERVINE GLADICE</t>
  </si>
  <si>
    <t>675 10 07 43</t>
  </si>
  <si>
    <t>M A CPTR D 411</t>
  </si>
  <si>
    <t>M071112771171J</t>
  </si>
  <si>
    <t>GIC DDUFAC</t>
  </si>
  <si>
    <t>670896048</t>
  </si>
  <si>
    <t>HOTELERIE-RESTAURATION-SNACK-BAR</t>
  </si>
  <si>
    <t>M121300048064H</t>
  </si>
  <si>
    <t>FELICIA HOTEL SARL</t>
  </si>
  <si>
    <t>697282294</t>
  </si>
  <si>
    <t>FORMATION ET PRESTATION DE SERVICE</t>
  </si>
  <si>
    <t>M092417083839P</t>
  </si>
  <si>
    <t>BATOURI PBF ACADEMY</t>
  </si>
  <si>
    <t>CODASC BPF ACADEMY</t>
  </si>
  <si>
    <t>690744559</t>
  </si>
  <si>
    <t>EDUCATIONAL AND BUSINESS CONSULTING</t>
  </si>
  <si>
    <t>M022416405324P</t>
  </si>
  <si>
    <t>STUDY - PRACTIVE - IMPACT ACADEMY</t>
  </si>
  <si>
    <t>SPI ACADEMY</t>
  </si>
  <si>
    <t>00237680681417</t>
  </si>
  <si>
    <t>P056317993504J</t>
  </si>
  <si>
    <t>NAIKI</t>
  </si>
  <si>
    <t>TRESSE</t>
  </si>
  <si>
    <t>00237690438848</t>
  </si>
  <si>
    <t>PRESTATION DE SERVICES/ COMMERCE GÉNÉRALE</t>
  </si>
  <si>
    <t>M022416416169M</t>
  </si>
  <si>
    <t>SOCIÉTÉ AFRICAINE POUR LA PROMOTION DE LA FOURNITURE ET DE L'EXPERTISE</t>
  </si>
  <si>
    <t>699061970</t>
  </si>
  <si>
    <t>P059116314609P</t>
  </si>
  <si>
    <t>TAOFIC</t>
  </si>
  <si>
    <t>678768426</t>
  </si>
  <si>
    <t>A COTE DE CENTRE DE SANTE</t>
  </si>
  <si>
    <t>P088618115024E</t>
  </si>
  <si>
    <t>AHMADOU ABDOURAHAMAN</t>
  </si>
  <si>
    <t>699257592</t>
  </si>
  <si>
    <t>BONABERI RAIL NDOBO</t>
  </si>
  <si>
    <t>BEIGNETARIAT</t>
  </si>
  <si>
    <t>P037716626894C</t>
  </si>
  <si>
    <t>694031327</t>
  </si>
  <si>
    <t>AVANT LE CARREFOUR LE MAIRE</t>
  </si>
  <si>
    <t>P029715269086R</t>
  </si>
  <si>
    <t>ETS HERBIO FOOD</t>
  </si>
  <si>
    <t>E-COMMERCE, VENTE DES SUPLEMENT ALIMENTAIRE, COMMERCE GENERAL</t>
  </si>
  <si>
    <t>694296199</t>
  </si>
  <si>
    <t>ECOLE PUBLIQUE NKOMONDO</t>
  </si>
  <si>
    <t>P076512487739E</t>
  </si>
  <si>
    <t>DJIANI JEANNEDJI</t>
  </si>
  <si>
    <t>DJIANI JEANNE</t>
  </si>
  <si>
    <t>674599221</t>
  </si>
  <si>
    <t>ENTREE COLLEGE BENEDIDICTE</t>
  </si>
  <si>
    <t>P029016714043P</t>
  </si>
  <si>
    <t>IFELI NDOMISSEK</t>
  </si>
  <si>
    <t>FRANZ IDRISS</t>
  </si>
  <si>
    <t>00237659887766</t>
  </si>
  <si>
    <t>P046718603005U</t>
  </si>
  <si>
    <t>NZUME EPITIME EHABE</t>
  </si>
  <si>
    <t>680700269</t>
  </si>
  <si>
    <t>COMMERCE GENERAL/VENTE BH</t>
  </si>
  <si>
    <t>P046800506016W</t>
  </si>
  <si>
    <t>KAMGANG CHARLES</t>
  </si>
  <si>
    <t>ETS FESTY</t>
  </si>
  <si>
    <t>699236636</t>
  </si>
  <si>
    <t>P017616612855N</t>
  </si>
  <si>
    <t>657040263</t>
  </si>
  <si>
    <t>P077712699926L</t>
  </si>
  <si>
    <t>ELIANE CORINE</t>
  </si>
  <si>
    <t>621067789</t>
  </si>
  <si>
    <t>P118517160547R</t>
  </si>
  <si>
    <t>MENGUE NGOA</t>
  </si>
  <si>
    <t>GREGOIRE PATRICK</t>
  </si>
  <si>
    <t>P068612696057E</t>
  </si>
  <si>
    <t>JACKIE PATIENCE BESSY</t>
  </si>
  <si>
    <t>P016816550152H</t>
  </si>
  <si>
    <t>M062116190142L</t>
  </si>
  <si>
    <t>ESSIBEN GLOBAL BUSINESS SARL</t>
  </si>
  <si>
    <t>EGB SARL</t>
  </si>
  <si>
    <t>IMPORT/EXPORT-COMMERCE GÉNÉRAL-PRESTATIONS DE SERVICES</t>
  </si>
  <si>
    <t>690457685</t>
  </si>
  <si>
    <t>P046016128893C</t>
  </si>
  <si>
    <t>ONYEKWENA</t>
  </si>
  <si>
    <t>LILY UKAMAKA</t>
  </si>
  <si>
    <t>677554314</t>
  </si>
  <si>
    <t>BLOC CHINOIS SECTEUR HABILLEMENT BOX 164</t>
  </si>
  <si>
    <t>P019416738166U</t>
  </si>
  <si>
    <t>00237676102520</t>
  </si>
  <si>
    <t>P128412549612E</t>
  </si>
  <si>
    <t>MADJIGUE ROSINE</t>
  </si>
  <si>
    <t>679 44 66 92</t>
  </si>
  <si>
    <t>M B CPTR 435</t>
  </si>
  <si>
    <t>P017312670206Q</t>
  </si>
  <si>
    <t>WOUPALA</t>
  </si>
  <si>
    <t>699912448</t>
  </si>
  <si>
    <t>P090017139389N</t>
  </si>
  <si>
    <t>TCHOUALA TIA</t>
  </si>
  <si>
    <t>ROSTANIE</t>
  </si>
  <si>
    <t>699992512</t>
  </si>
  <si>
    <t>P067212710070B</t>
  </si>
  <si>
    <t>KILIAN SIFE</t>
  </si>
  <si>
    <t>676932700</t>
  </si>
  <si>
    <t>P077816029188R</t>
  </si>
  <si>
    <t>655990022.</t>
  </si>
  <si>
    <t>FACE IUT LOGBESSOU</t>
  </si>
  <si>
    <t>P070217151501A</t>
  </si>
  <si>
    <t>BADAWE</t>
  </si>
  <si>
    <t>697972252</t>
  </si>
  <si>
    <t>M029300008309U</t>
  </si>
  <si>
    <t>STE FINANCEMENT &amp; COMMERCE SARL</t>
  </si>
  <si>
    <t>SOFICOM</t>
  </si>
  <si>
    <t>FACILITATION ET ASSISTANCE DES MEMBRES</t>
  </si>
  <si>
    <t>M031816633206D</t>
  </si>
  <si>
    <t>GROUPE DYNAMISME ENTENTE DES ANCIENS ETUDIANTS NDE AU CONGO-DEMOCRATIQUE</t>
  </si>
  <si>
    <t>DENCODE</t>
  </si>
  <si>
    <t>00237699632256</t>
  </si>
  <si>
    <t>DOUALA 1 BONANJO</t>
  </si>
  <si>
    <t>P067712641240U</t>
  </si>
  <si>
    <t>DJOKO TAMO SYLVAIN</t>
  </si>
  <si>
    <t>699 15 51 89</t>
  </si>
  <si>
    <t>Contrat, supply , général commerce</t>
  </si>
  <si>
    <t>P026400099321M</t>
  </si>
  <si>
    <t>TATUH FRANCIS NJUANTEM</t>
  </si>
  <si>
    <t>(FAFCOM ENTERPRISE)</t>
  </si>
  <si>
    <t>677157449</t>
  </si>
  <si>
    <t>P059317720092D</t>
  </si>
  <si>
    <t>SANOU MOUCHILI</t>
  </si>
  <si>
    <t>EMMANUEL DEMOUSSI</t>
  </si>
  <si>
    <t>P124000055227W</t>
  </si>
  <si>
    <t>TONGA NZUEKEU EPSE KEPEDEN NANA JEANNE</t>
  </si>
  <si>
    <t>TONGA ET FILS</t>
  </si>
  <si>
    <t>FUNCTIONAIRE</t>
  </si>
  <si>
    <t>P018117152133G</t>
  </si>
  <si>
    <t>MINTITANE EPSE AYO</t>
  </si>
  <si>
    <t>679336035</t>
  </si>
  <si>
    <t>P048212567332L</t>
  </si>
  <si>
    <t>METE MIREILLE	ETS</t>
  </si>
  <si>
    <t>ETS METE MIREILLE</t>
  </si>
  <si>
    <t>675 302 279</t>
  </si>
  <si>
    <t>LOBO-SSI</t>
  </si>
  <si>
    <t>P095912496685S</t>
  </si>
  <si>
    <t>KEMEKONG CHARLES</t>
  </si>
  <si>
    <t>ETS KEMECK. &amp; FILS</t>
  </si>
  <si>
    <t>M011516051498R</t>
  </si>
  <si>
    <t>ELAD NGUH &amp; PARTNERS LAW FIRM</t>
  </si>
  <si>
    <t>0023795481585</t>
  </si>
  <si>
    <t>M092417074451E</t>
  </si>
  <si>
    <t>ORA CONSULTING</t>
  </si>
  <si>
    <t>ACCOUNTING &amp; FINANCE SERVICES, BOOKKEEPING, FINANCIAL STATEMENTS &amp; TAX COMPLAINT, TRAINING ACTIVITIES, DOCUMENTATION &amp; PRINTING SERVICES LIKE DESIGNING &amp; PHOTOCOPYING, GENERAL COMMERCE, IMPORT &amp; EXPOR</t>
  </si>
  <si>
    <t>650258947</t>
  </si>
  <si>
    <t>P038918499686Z</t>
  </si>
  <si>
    <t>MANKAHA PASCALINE FUH</t>
  </si>
  <si>
    <t>00237677049215</t>
  </si>
  <si>
    <t>P070216620728L</t>
  </si>
  <si>
    <t>NKUA BEKOUNGOU DANIL BORIS</t>
  </si>
  <si>
    <t>00237655040607</t>
  </si>
  <si>
    <t>NGOYE RESERVE/FACE LYTECH</t>
  </si>
  <si>
    <t>P069017080445G</t>
  </si>
  <si>
    <t>VERA NGOWO NJUMA</t>
  </si>
  <si>
    <t>657726656</t>
  </si>
  <si>
    <t>P098812634061F</t>
  </si>
  <si>
    <t>697970801</t>
  </si>
  <si>
    <t>P095418120598S</t>
  </si>
  <si>
    <t>0660994552</t>
  </si>
  <si>
    <t>LA GARENNE</t>
  </si>
  <si>
    <t>92390 VILLENEUVE LA GARENNE</t>
  </si>
  <si>
    <t>P087012492479S</t>
  </si>
  <si>
    <t>WANTCHO JEANNE</t>
  </si>
  <si>
    <t>699 585 023</t>
  </si>
  <si>
    <t>P019618494501W</t>
  </si>
  <si>
    <t>EZEMBE</t>
  </si>
  <si>
    <t>P038018133032H</t>
  </si>
  <si>
    <t>KETCHANGA NDIE NGASSA</t>
  </si>
  <si>
    <t>APRÈS CARREFOUR PATRICK MBOMA</t>
  </si>
  <si>
    <t>P019612718909W</t>
  </si>
  <si>
    <t>YEUNG KWARIHE</t>
  </si>
  <si>
    <t>A CÔTÉ DE EP GOURIA</t>
  </si>
  <si>
    <t>P078000214907P</t>
  </si>
  <si>
    <t>NCHOURUPOUO AMSETOU</t>
  </si>
  <si>
    <t>698092814</t>
  </si>
  <si>
    <t>CPT 75</t>
  </si>
  <si>
    <t>M031816319225S</t>
  </si>
  <si>
    <t>GROUPE SCOLAIRE BILINGUE MEWABO</t>
  </si>
  <si>
    <t>00237 691712439</t>
  </si>
  <si>
    <t>ING DE GENIE CIVIL</t>
  </si>
  <si>
    <t>P029417161052E</t>
  </si>
  <si>
    <t>FOKOU TENEKEU</t>
  </si>
  <si>
    <t>671136821</t>
  </si>
  <si>
    <t>BAFOUSSAM (TOKET)</t>
  </si>
  <si>
    <t>P036912622129G</t>
  </si>
  <si>
    <t>TCHOUA FELIX</t>
  </si>
  <si>
    <t>ETS TCHOUA FELIX</t>
  </si>
  <si>
    <t>679785606</t>
  </si>
  <si>
    <t>A COTE COLLEGE EVANGELIQUE</t>
  </si>
  <si>
    <t>P016712115735J</t>
  </si>
  <si>
    <t>LUCAS CHEFOR</t>
  </si>
  <si>
    <t>P085317149874C</t>
  </si>
  <si>
    <t>MOUMANI EPSE KAMENI</t>
  </si>
  <si>
    <t>695475113</t>
  </si>
  <si>
    <t>P068916467671K</t>
  </si>
  <si>
    <t>AVILNE VANESSA</t>
  </si>
  <si>
    <t>002376.00.00.00.00</t>
  </si>
  <si>
    <t>P018618496983N</t>
  </si>
  <si>
    <t>KONDE BATI</t>
  </si>
  <si>
    <t>243850487</t>
  </si>
  <si>
    <t>PHARMACIE MESSA</t>
  </si>
  <si>
    <t>ARTISANAT, ACCESSOIRES DE MODE</t>
  </si>
  <si>
    <t>P067916234464Z</t>
  </si>
  <si>
    <t>MOGOU CLOTILDE</t>
  </si>
  <si>
    <t>MAÏ AFRITUDE</t>
  </si>
  <si>
    <t>697081981</t>
  </si>
  <si>
    <t>P027216379984Z</t>
  </si>
  <si>
    <t>NDUKA OHACHILAM GÉRARD</t>
  </si>
  <si>
    <t>0023779801U</t>
  </si>
  <si>
    <t>P037100579908B</t>
  </si>
  <si>
    <t>AWUTAH</t>
  </si>
  <si>
    <t>PHILIP ATUBAH</t>
  </si>
  <si>
    <t>677510416</t>
  </si>
  <si>
    <t>COMMWEALTH</t>
  </si>
  <si>
    <t>P108016569603Z</t>
  </si>
  <si>
    <t>677032312</t>
  </si>
  <si>
    <t>P087000040296S</t>
  </si>
  <si>
    <t>699916267</t>
  </si>
  <si>
    <t>P087312602351J</t>
  </si>
  <si>
    <t>690890164</t>
  </si>
  <si>
    <t>P038212751803K</t>
  </si>
  <si>
    <t>SOKENG ALICE ROSINE</t>
  </si>
  <si>
    <t>699646274</t>
  </si>
  <si>
    <t>P029012270225P</t>
  </si>
  <si>
    <t>FOTSA KENNE</t>
  </si>
  <si>
    <t>GUY STANISLAS</t>
  </si>
  <si>
    <t>699330469</t>
  </si>
  <si>
    <t>P019717017864D</t>
  </si>
  <si>
    <t>6766765004</t>
  </si>
  <si>
    <t>MBAI MBOUM</t>
  </si>
  <si>
    <t>P087712753451F</t>
  </si>
  <si>
    <t>ADEBODA OMBISSA SERGE</t>
  </si>
  <si>
    <t>ETS RAMOS</t>
  </si>
  <si>
    <t>655749766</t>
  </si>
  <si>
    <t>OMBESSA DERRIERE HOPITAL</t>
  </si>
  <si>
    <t>TOURISME, RÉSERVATION HÔTELS....</t>
  </si>
  <si>
    <t>M072116342592W</t>
  </si>
  <si>
    <t>M&amp;P TOURISTIC TRAVEL AGENCY SARL</t>
  </si>
  <si>
    <t>691014472</t>
  </si>
  <si>
    <t>P046400473863Q</t>
  </si>
  <si>
    <t>AKOM TEMBI CONSTANCE</t>
  </si>
  <si>
    <t>677524060</t>
  </si>
  <si>
    <t>LIMBE PHARMACY</t>
  </si>
  <si>
    <t>P026800086880H</t>
  </si>
  <si>
    <t>NJAMPOU EPSEE NAKONG</t>
  </si>
  <si>
    <t>APOLLINE</t>
  </si>
  <si>
    <t>VENTE DES PIECES DE RECHANGE</t>
  </si>
  <si>
    <t>P018712484954D</t>
  </si>
  <si>
    <t>ALOYS NGALA</t>
  </si>
  <si>
    <t>658626360</t>
  </si>
  <si>
    <t>SODIKO CHATEAU</t>
  </si>
  <si>
    <t>METAFRIQUE STEEL S.A.</t>
  </si>
  <si>
    <t>P068516195992A</t>
  </si>
  <si>
    <t>BAHETEN</t>
  </si>
  <si>
    <t>VALERI JUSCARD</t>
  </si>
  <si>
    <t>M042014412869Q</t>
  </si>
  <si>
    <t>STE DE NEGOCE ET DE CONTROLES DIVERS SARL</t>
  </si>
  <si>
    <t>SONECDI SARL</t>
  </si>
  <si>
    <t>LIBRAIRIE/PAPETRIE</t>
  </si>
  <si>
    <t>P076700047650A</t>
  </si>
  <si>
    <t>TEKEU KENYOU FLAVIEN</t>
  </si>
  <si>
    <t>LIPASA</t>
  </si>
  <si>
    <t>IMMEUBLE HENRI &amp; FRERES</t>
  </si>
  <si>
    <t>P088412412442B</t>
  </si>
  <si>
    <t>FRANCOIIS</t>
  </si>
  <si>
    <t>675188445</t>
  </si>
  <si>
    <t>P100317147646N</t>
  </si>
  <si>
    <t>MACHOLUH MARIAN</t>
  </si>
  <si>
    <t>MBETMBIU</t>
  </si>
  <si>
    <t>670827853</t>
  </si>
  <si>
    <t>P089916593554K</t>
  </si>
  <si>
    <t>OUBAIDA BOUBA</t>
  </si>
  <si>
    <t>00237655995507</t>
  </si>
  <si>
    <t>P037217124006G</t>
  </si>
  <si>
    <t>NGO SON EPSE TAANG</t>
  </si>
  <si>
    <t>CHANTALE ISABELLE</t>
  </si>
  <si>
    <t>694091062</t>
  </si>
  <si>
    <t>P036417073123Y</t>
  </si>
  <si>
    <t>P109516401791W</t>
  </si>
  <si>
    <t>ZOYEM ZOMENE</t>
  </si>
  <si>
    <t>00237675776782</t>
  </si>
  <si>
    <t>ANCIEN 3IÈME</t>
  </si>
  <si>
    <t>M022016944615S</t>
  </si>
  <si>
    <t>AGRO BIOTECH COMPANY LTD.</t>
  </si>
  <si>
    <t>"AGRO.BIOTECH.CO LTD"</t>
  </si>
  <si>
    <t>PRESTATIONS DE SERVICES/BTP/IMPORT&amp;EXPORT/LIVRAISONS ADMINISTRATIVE/COMMERCE GENERAL/</t>
  </si>
  <si>
    <t>698819761</t>
  </si>
  <si>
    <t>STADE DIKOLO</t>
  </si>
  <si>
    <t>P037516073891J</t>
  </si>
  <si>
    <t>CRESCENTIA NDUM</t>
  </si>
  <si>
    <t>679790367</t>
  </si>
  <si>
    <t>FACE HOTEL MBOA SABLE</t>
  </si>
  <si>
    <t>P129817663762H</t>
  </si>
  <si>
    <t>KOUOGUENG KAMGAING</t>
  </si>
  <si>
    <t>691294921</t>
  </si>
  <si>
    <t>P038212749470T</t>
  </si>
  <si>
    <t>DAVID TIZI MARTIN</t>
  </si>
  <si>
    <t>696113603</t>
  </si>
  <si>
    <t>M022317960230Z</t>
  </si>
  <si>
    <t>DATA TECHNOLOGIE</t>
  </si>
  <si>
    <t>698446875</t>
  </si>
  <si>
    <t>P010318159590A</t>
  </si>
  <si>
    <t>ALIFA ABBAGUIA</t>
  </si>
  <si>
    <t>00237-670014282</t>
  </si>
  <si>
    <t>P066918327147Z</t>
  </si>
  <si>
    <t>SHADRACK MBUH</t>
  </si>
  <si>
    <t>677884929</t>
  </si>
  <si>
    <t>G H S KWANG PINYIN</t>
  </si>
  <si>
    <t>P059116313918B</t>
  </si>
  <si>
    <t>NDONGO EBOKO</t>
  </si>
  <si>
    <t>682169021</t>
  </si>
  <si>
    <t>NGUINDA(SCIERIE)</t>
  </si>
  <si>
    <t>P099118571745H</t>
  </si>
  <si>
    <t>NGATCHOB MBARZOUGA</t>
  </si>
  <si>
    <t>MARTINE JUSTINE</t>
  </si>
  <si>
    <t>693788004</t>
  </si>
  <si>
    <t>P070317679233Z</t>
  </si>
  <si>
    <t>MEGOUO KUE</t>
  </si>
  <si>
    <t>687187621</t>
  </si>
  <si>
    <t>PRESTATIONS DE SERVICES BTP GÉNIE CIVIL</t>
  </si>
  <si>
    <t>P067016599085Y</t>
  </si>
  <si>
    <t>TONDJOU PIERRE GEORGES</t>
  </si>
  <si>
    <t>ETS ERTGC</t>
  </si>
  <si>
    <t>PARFUMERIE + BOISSONS</t>
  </si>
  <si>
    <t>P106112173545B</t>
  </si>
  <si>
    <t>NEKDEM GASTON</t>
  </si>
  <si>
    <t>675093752</t>
  </si>
  <si>
    <t>PRESTATAIRE DE SERVICES/BTP</t>
  </si>
  <si>
    <t>P097200194094B</t>
  </si>
  <si>
    <t>TIRIKE</t>
  </si>
  <si>
    <t>P078815979359K</t>
  </si>
  <si>
    <t>NGOUNE DJEUFACK</t>
  </si>
  <si>
    <t>JULIOS CARLOS</t>
  </si>
  <si>
    <t>COMMERCE GÉNÉRAL,PRESTATION DE SERVICE, IMPORT-EXPORT</t>
  </si>
  <si>
    <t>693012432</t>
  </si>
  <si>
    <t>P018217082700Q</t>
  </si>
  <si>
    <t>BIH MIRANDA WASI</t>
  </si>
  <si>
    <t>P017212334115L</t>
  </si>
  <si>
    <t>677231655</t>
  </si>
  <si>
    <t>P069017042279E</t>
  </si>
  <si>
    <t>SEDIK</t>
  </si>
  <si>
    <t>678229732</t>
  </si>
  <si>
    <t>SOUZA - ENTREE MUNDANI</t>
  </si>
  <si>
    <t>P015717681570X</t>
  </si>
  <si>
    <t>00237674546887</t>
  </si>
  <si>
    <t>M079217971145J</t>
  </si>
  <si>
    <t>LES BELLES ENVIES SARL</t>
  </si>
  <si>
    <t>+237 6 82 45 66 01</t>
  </si>
  <si>
    <t>P110216856844F</t>
  </si>
  <si>
    <t>KEUGUENG BOGNING ROONEY HONORE</t>
  </si>
  <si>
    <t>ETS HONOR</t>
  </si>
  <si>
    <t>672124313</t>
  </si>
  <si>
    <t>P045400006104Y</t>
  </si>
  <si>
    <t>BEFOUNE EASTER NEE NGWE VIYUOH</t>
  </si>
  <si>
    <t>PEOPLE'S PHARMACY</t>
  </si>
  <si>
    <t>233374297</t>
  </si>
  <si>
    <t>MARCHE PK 8</t>
  </si>
  <si>
    <t>P127900492466H</t>
  </si>
  <si>
    <t>686004954</t>
  </si>
  <si>
    <t>P038317225097A</t>
  </si>
  <si>
    <t>DJIMENE KENNE</t>
  </si>
  <si>
    <t>LEA ARSENE</t>
  </si>
  <si>
    <t>683524051</t>
  </si>
  <si>
    <t>POSTE DOUANE DE YASSA</t>
  </si>
  <si>
    <t>P117212270914T</t>
  </si>
  <si>
    <t>FOHOU FOGUEM</t>
  </si>
  <si>
    <t>JEAN ALAIN BOSCO</t>
  </si>
  <si>
    <t>677837845</t>
  </si>
  <si>
    <t>P026315307288G</t>
  </si>
  <si>
    <t>MBANJA DORDER</t>
  </si>
  <si>
    <t>VICTOR WILLIAM</t>
  </si>
  <si>
    <t>677663053</t>
  </si>
  <si>
    <t>P087617010688K</t>
  </si>
  <si>
    <t>OSSY</t>
  </si>
  <si>
    <t>OKORIE MARCELLENUS</t>
  </si>
  <si>
    <t>677045363</t>
  </si>
  <si>
    <t>IBADAN</t>
  </si>
  <si>
    <t>POINT DE VENTE</t>
  </si>
  <si>
    <t>P109516683081Q</t>
  </si>
  <si>
    <t>TANTEH KEHMINYI</t>
  </si>
  <si>
    <t>RASIDATIOU</t>
  </si>
  <si>
    <t>00237651918207</t>
  </si>
  <si>
    <t>VENDEUSE LEGUME</t>
  </si>
  <si>
    <t>P057316911433S</t>
  </si>
  <si>
    <t>EVENGUE ELOUNDOU</t>
  </si>
  <si>
    <t>653227932</t>
  </si>
  <si>
    <t>M121216423960W</t>
  </si>
  <si>
    <t>CENTRE DE SANTE INTEGRE DE VOUNALOUM</t>
  </si>
  <si>
    <t>CSI VOUNALOUM</t>
  </si>
  <si>
    <t>697740167</t>
  </si>
  <si>
    <t>P038312696036D</t>
  </si>
  <si>
    <t>69956244</t>
  </si>
  <si>
    <t>M031612570700R</t>
  </si>
  <si>
    <t>SEPOKA &amp; SONS</t>
  </si>
  <si>
    <t>678765212</t>
  </si>
  <si>
    <t>M069717717824A</t>
  </si>
  <si>
    <t>CES DE BAYOMEN</t>
  </si>
  <si>
    <t>CESBA</t>
  </si>
  <si>
    <t>699945466</t>
  </si>
  <si>
    <t>BAYOMEN</t>
  </si>
  <si>
    <t>P106817148989M</t>
  </si>
  <si>
    <t>NNOUKA</t>
  </si>
  <si>
    <t>670755490</t>
  </si>
  <si>
    <t>BP 2794 DOUALA</t>
  </si>
  <si>
    <t>P109116214016T</t>
  </si>
  <si>
    <t>AGNE NOBEPLE EPSE OWONA</t>
  </si>
  <si>
    <t>LETICIANE CARINE</t>
  </si>
  <si>
    <t>698179536</t>
  </si>
  <si>
    <t>M100815074017Q</t>
  </si>
  <si>
    <t>FACEBOOK IRELAND LIMITED</t>
  </si>
  <si>
    <t>FIL</t>
  </si>
  <si>
    <t>P028418528667M</t>
  </si>
  <si>
    <t>NGASSAM NGANPET</t>
  </si>
  <si>
    <t>FASKEL WILLIAM</t>
  </si>
  <si>
    <t>670435478</t>
  </si>
  <si>
    <t>P108217051223R</t>
  </si>
  <si>
    <t>ZIBO</t>
  </si>
  <si>
    <t>P122016974055Y</t>
  </si>
  <si>
    <t>TAKUM MAZU COLLINS</t>
  </si>
  <si>
    <t>679465353</t>
  </si>
  <si>
    <t>P119918298011W</t>
  </si>
  <si>
    <t>KEPUH</t>
  </si>
  <si>
    <t>MISPA SHIWO</t>
  </si>
  <si>
    <t>00237653888944</t>
  </si>
  <si>
    <t>P038417507517K</t>
  </si>
  <si>
    <t>TCHIKAMEN</t>
  </si>
  <si>
    <t>SANDRINE PASCALINE</t>
  </si>
  <si>
    <t>650959064</t>
  </si>
  <si>
    <t>FACE MBOA BAR</t>
  </si>
  <si>
    <t>P067918019471D</t>
  </si>
  <si>
    <t>MONTHE DJYA</t>
  </si>
  <si>
    <t>CLAUDE SAMUEL</t>
  </si>
  <si>
    <t>696089942</t>
  </si>
  <si>
    <t>P064700034660E</t>
  </si>
  <si>
    <t>MOUTIO EPSEE DSAMOU</t>
  </si>
  <si>
    <t>69601777</t>
  </si>
  <si>
    <t>QTIER BANGOUA</t>
  </si>
  <si>
    <t>P077317164295J</t>
  </si>
  <si>
    <t>KENGNE EPOUSE NKOUETA</t>
  </si>
  <si>
    <t>671433352</t>
  </si>
  <si>
    <t>P016216833953D</t>
  </si>
  <si>
    <t>675626208</t>
  </si>
  <si>
    <t>IMM ANCIEN FONADER 4EME ETAGE</t>
  </si>
  <si>
    <t>P089517152451D</t>
  </si>
  <si>
    <t>MEKETE</t>
  </si>
  <si>
    <t>MOURINE MINYANG</t>
  </si>
  <si>
    <t>672508001</t>
  </si>
  <si>
    <t>MINISTÊRE DES FINANCES</t>
  </si>
  <si>
    <t>P125414560663U</t>
  </si>
  <si>
    <t>ANANGA MESSINA</t>
  </si>
  <si>
    <t>697670068</t>
  </si>
  <si>
    <t>NKOMO IMPM</t>
  </si>
  <si>
    <t>P017700315002Z</t>
  </si>
  <si>
    <t>NGANKOUO</t>
  </si>
  <si>
    <t>696172963</t>
  </si>
  <si>
    <t>M071817742444F</t>
  </si>
  <si>
    <t>GOVERNMENT TECHNICAL COLLEGE BIMBIA</t>
  </si>
  <si>
    <t>G.T.C BIMBIA</t>
  </si>
  <si>
    <t>672463268</t>
  </si>
  <si>
    <t>P027716161241R</t>
  </si>
  <si>
    <t>694341953</t>
  </si>
  <si>
    <t>BATEAU, BLOC ENTREE FACE DOVV, SECTEUR CHAUSSURES COMPTOIR 06</t>
  </si>
  <si>
    <t>M012317975186C</t>
  </si>
  <si>
    <t>UNIVERS PLUS</t>
  </si>
  <si>
    <t>UNI+</t>
  </si>
  <si>
    <t>673158556</t>
  </si>
  <si>
    <t>P089316359024S</t>
  </si>
  <si>
    <t>TCHUYONG TAGUITO VANESSA</t>
  </si>
  <si>
    <t>LUCRESS</t>
  </si>
  <si>
    <t>00237654919247</t>
  </si>
  <si>
    <t>P077416407338H</t>
  </si>
  <si>
    <t>MOUTO MBODI EPSE WANG FRANCOISE</t>
  </si>
  <si>
    <t>00237100000316</t>
  </si>
  <si>
    <t>P017412415416F</t>
  </si>
  <si>
    <t>ALIOUM MAMA</t>
  </si>
  <si>
    <t>677074302</t>
  </si>
  <si>
    <t>P098312642349K</t>
  </si>
  <si>
    <t>NEZING DJUIDJI</t>
  </si>
  <si>
    <t>697633515</t>
  </si>
  <si>
    <t>P018717930392L</t>
  </si>
  <si>
    <t>WOWE DJAWABELE</t>
  </si>
  <si>
    <t>00237699313091</t>
  </si>
  <si>
    <t>M032014411141J</t>
  </si>
  <si>
    <t>MULTITECH SERVICES SARL</t>
  </si>
  <si>
    <t>PRESTATIONS DE SERVIVES/COMMERCE GENERAL/ELECTRICITE</t>
  </si>
  <si>
    <t>674987500</t>
  </si>
  <si>
    <t>P077812483647E</t>
  </si>
  <si>
    <t>FOBEDJOU</t>
  </si>
  <si>
    <t>696402085</t>
  </si>
  <si>
    <t>P018117156440A</t>
  </si>
  <si>
    <t>NGUETCHUESSI TIEMDJO</t>
  </si>
  <si>
    <t>LOUISIE</t>
  </si>
  <si>
    <t>697139319</t>
  </si>
  <si>
    <t>P015800045629R</t>
  </si>
  <si>
    <t>NGO MBOK VVE BANGOMP</t>
  </si>
  <si>
    <t>BANGOMB</t>
  </si>
  <si>
    <t>P067617416520L</t>
  </si>
  <si>
    <t>MBEUBONG AURTENCE</t>
  </si>
  <si>
    <t>00237674449089</t>
  </si>
  <si>
    <t>AGENT DE</t>
  </si>
  <si>
    <t>P119718562375C</t>
  </si>
  <si>
    <t>CRETIN GUY LILIAN</t>
  </si>
  <si>
    <t>691483651</t>
  </si>
  <si>
    <t>P048612604534N</t>
  </si>
  <si>
    <t>DONFACK ANDRE ALLIANCE</t>
  </si>
  <si>
    <t>ETS ALLIDA-TECHNOLOGY</t>
  </si>
  <si>
    <t>696 593 469</t>
  </si>
  <si>
    <t>M102217666388N</t>
  </si>
  <si>
    <t>SILVERLINE CAMEROON SARL</t>
  </si>
  <si>
    <t>695828517</t>
  </si>
  <si>
    <t>DERRIERE LES AGENCES DE VOYAGE</t>
  </si>
  <si>
    <t>M062217393317N</t>
  </si>
  <si>
    <t>BLUE LAND</t>
  </si>
  <si>
    <t>( B.L )</t>
  </si>
  <si>
    <t>AGRICOLES, ELEVAGE, PISCICULTURE ET PRISE DE PARTICIPATION</t>
  </si>
  <si>
    <t>690397605</t>
  </si>
  <si>
    <t>M102217654887P</t>
  </si>
  <si>
    <t>PATCHOULI EXPRESS SERVICES SARL</t>
  </si>
  <si>
    <t>00237655470359</t>
  </si>
  <si>
    <t>P058617118985H</t>
  </si>
  <si>
    <t>NDEFUNJA</t>
  </si>
  <si>
    <t>679413700</t>
  </si>
  <si>
    <t>P040116067510E</t>
  </si>
  <si>
    <t>SYNTHIA ESANG</t>
  </si>
  <si>
    <t>679385593</t>
  </si>
  <si>
    <t>P128914224178N</t>
  </si>
  <si>
    <t>MOUSSI TOUKO</t>
  </si>
  <si>
    <t>651397649</t>
  </si>
  <si>
    <t>P019017449684N</t>
  </si>
  <si>
    <t>NGUELE GARDIAN</t>
  </si>
  <si>
    <t>0023700000000003</t>
  </si>
  <si>
    <t>P016316213920R</t>
  </si>
  <si>
    <t>KEUGNE KAWO</t>
  </si>
  <si>
    <t>ROBERT RENAUD</t>
  </si>
  <si>
    <t>P017012402712G</t>
  </si>
  <si>
    <t>IBRAHIM IDRISSU</t>
  </si>
  <si>
    <t>672635266</t>
  </si>
  <si>
    <t>NAJO</t>
  </si>
  <si>
    <t>M112217844243H</t>
  </si>
  <si>
    <t>SOCIETE CAMEROUNAISE D'EQUIPEMENT ET DU MATERIEL AUTOMOBILE</t>
  </si>
  <si>
    <t>SOCEMA</t>
  </si>
  <si>
    <t>P027512707831A</t>
  </si>
  <si>
    <t>TCHOUDA EPSE NZOUPET LEMOU DENISE</t>
  </si>
  <si>
    <t>699818973</t>
  </si>
  <si>
    <t>VTE DE PRODUITS ALIMENT.</t>
  </si>
  <si>
    <t>P107000181626W</t>
  </si>
  <si>
    <t>TCHAMBOU</t>
  </si>
  <si>
    <t>P038914444010M</t>
  </si>
  <si>
    <t>674526479</t>
  </si>
  <si>
    <t>INGENIERIE-REGIE FINANC-PRESTATIONS</t>
  </si>
  <si>
    <t>M111914366441N</t>
  </si>
  <si>
    <t>SFOR CONSULTING SARL</t>
  </si>
  <si>
    <t>694813765</t>
  </si>
  <si>
    <t>P019118283944N</t>
  </si>
  <si>
    <t>TOUDJANI SALAMI</t>
  </si>
  <si>
    <t>00237673347284</t>
  </si>
  <si>
    <t>P037500448960T</t>
  </si>
  <si>
    <t>DINZEU</t>
  </si>
  <si>
    <t>674288205</t>
  </si>
  <si>
    <t>P017611817566S</t>
  </si>
  <si>
    <t>GRAI ZACHARIE</t>
  </si>
  <si>
    <t>(NET VISION)</t>
  </si>
  <si>
    <t>677855341</t>
  </si>
  <si>
    <t>P119016664793Y</t>
  </si>
  <si>
    <t>NDJIMY</t>
  </si>
  <si>
    <t>FRANK ARIELLE</t>
  </si>
  <si>
    <t>00237605448874</t>
  </si>
  <si>
    <t>P126218106782Q</t>
  </si>
  <si>
    <t>00237675037952</t>
  </si>
  <si>
    <t>MIMBOMAN ECOLE</t>
  </si>
  <si>
    <t>CHAUFFEUR-MECANICIEN</t>
  </si>
  <si>
    <t>P119217163814K</t>
  </si>
  <si>
    <t>BAKEROU WAN MAM DORINE</t>
  </si>
  <si>
    <t>GAROUA-DJAMBOUTOU</t>
  </si>
  <si>
    <t>P048118068249X</t>
  </si>
  <si>
    <t>GNAMSIE KASSIMOU</t>
  </si>
  <si>
    <t>ETS KARA GIGA</t>
  </si>
  <si>
    <t>COMMERCE GENERAL, TRANSPORT, PRESTATION DE SERVICES</t>
  </si>
  <si>
    <t>699789641.</t>
  </si>
  <si>
    <t>P067016002017S</t>
  </si>
  <si>
    <t>OGBONAYA OBANUJU EVAN</t>
  </si>
  <si>
    <t>0023767147116</t>
  </si>
  <si>
    <t>P036200323394Y</t>
  </si>
  <si>
    <t>NONGA KEKEDI</t>
  </si>
  <si>
    <t>699498163</t>
  </si>
  <si>
    <t>CENTRE COMMERCIAL MINDIF</t>
  </si>
  <si>
    <t>P040316078849Y</t>
  </si>
  <si>
    <t>MENDO</t>
  </si>
  <si>
    <t>697089774</t>
  </si>
  <si>
    <t>P028416304555J</t>
  </si>
  <si>
    <t>00237610201100</t>
  </si>
  <si>
    <t>P067300479199T</t>
  </si>
  <si>
    <t>TEKOUNANG APPOLINNAIRE</t>
  </si>
  <si>
    <t>674117833</t>
  </si>
  <si>
    <t>BLOC 3/27</t>
  </si>
  <si>
    <t>P027416177616P</t>
  </si>
  <si>
    <t>FANGANG NJIKE</t>
  </si>
  <si>
    <t>00237FANGANG</t>
  </si>
  <si>
    <t>M116416410306P</t>
  </si>
  <si>
    <t>NGOME</t>
  </si>
  <si>
    <t>PASCHAL NSEME</t>
  </si>
  <si>
    <t>00237 652160682</t>
  </si>
  <si>
    <t>QT 5 TOMBEL</t>
  </si>
  <si>
    <t>P039816611200T</t>
  </si>
  <si>
    <t>EZEAMAKU AMAOBI CHUKWU PROSPER</t>
  </si>
  <si>
    <t>P037900534154J</t>
  </si>
  <si>
    <t>CHEUKO</t>
  </si>
  <si>
    <t>JEAN PAUL DESIRE</t>
  </si>
  <si>
    <t>699987319</t>
  </si>
  <si>
    <t>P019616979490H</t>
  </si>
  <si>
    <t>ADAMOU ALASSANE</t>
  </si>
  <si>
    <t>670867736</t>
  </si>
  <si>
    <t>M052117666039N</t>
  </si>
  <si>
    <t>GROUPE SCOLAIRE BILINGUE HIGH-FIVE</t>
  </si>
  <si>
    <t>GSB HIGH-FIVE</t>
  </si>
  <si>
    <t>CARRIERE DE TERRE</t>
  </si>
  <si>
    <t>P067512566623G</t>
  </si>
  <si>
    <t>KENMOE EPSE  DJEULAKOUNG ANNIE FLORENCE</t>
  </si>
  <si>
    <t>699264694</t>
  </si>
  <si>
    <t>CPT BLOC G 62</t>
  </si>
  <si>
    <t>P028412720586T</t>
  </si>
  <si>
    <t>ZEUGO FEUDJIO NORBERT DJURADO</t>
  </si>
  <si>
    <t>ETS ZEUGO FEUDJIO NORBERT DJURADO</t>
  </si>
  <si>
    <t>673126081</t>
  </si>
  <si>
    <t>P012416380331F</t>
  </si>
  <si>
    <t>ELIAS NJABU NSOH (ETS MAYUKA RESIDENCE)</t>
  </si>
  <si>
    <t>0023761126782</t>
  </si>
  <si>
    <t>M120717250737X</t>
  </si>
  <si>
    <t>CATH S BILINGUAL ST LUC PENJA</t>
  </si>
  <si>
    <t>699259829</t>
  </si>
  <si>
    <t>P087312672195L</t>
  </si>
  <si>
    <t>675543505</t>
  </si>
  <si>
    <t>M061116440277D</t>
  </si>
  <si>
    <t>CENTRE DE SANTÉ PRIVÉE PROTESTANT BANYO</t>
  </si>
  <si>
    <t>CSPP BANYO</t>
  </si>
  <si>
    <t>P016317440561Q</t>
  </si>
  <si>
    <t>FEUJEP</t>
  </si>
  <si>
    <t>00237655712209</t>
  </si>
  <si>
    <t>P058517054268R</t>
  </si>
  <si>
    <t>DISTILLE BELNOVILLE</t>
  </si>
  <si>
    <t>P015400108120X</t>
  </si>
  <si>
    <t>NTSACK NEE NGO BAEB NN</t>
  </si>
  <si>
    <t>NTSACK NEE NGO BAEB N</t>
  </si>
  <si>
    <t>696023165</t>
  </si>
  <si>
    <t>P068612677589X</t>
  </si>
  <si>
    <t>OKOUNOU BANYOMO</t>
  </si>
  <si>
    <t>695649680</t>
  </si>
  <si>
    <t>P039816779827P</t>
  </si>
  <si>
    <t>TARNTEH</t>
  </si>
  <si>
    <t>EMMANUEL AMIA-OH P</t>
  </si>
  <si>
    <t>672443949</t>
  </si>
  <si>
    <t>P129418160453F</t>
  </si>
  <si>
    <t>OUSMANE HAMADOU</t>
  </si>
  <si>
    <t>00237650544538</t>
  </si>
  <si>
    <t>P017718584349R</t>
  </si>
  <si>
    <t>693541280000000</t>
  </si>
  <si>
    <t>M051812704319B</t>
  </si>
  <si>
    <t>SOZO EMPIRE LTD</t>
  </si>
  <si>
    <t>COMCAST</t>
  </si>
  <si>
    <t>P028317166465D</t>
  </si>
  <si>
    <t>MOUHAMAN SANI</t>
  </si>
  <si>
    <t>683876260</t>
  </si>
  <si>
    <t>P015716221800F</t>
  </si>
  <si>
    <t>675780563</t>
  </si>
  <si>
    <t>SECRETARIAT ET COMMERCE GENERAL</t>
  </si>
  <si>
    <t>P068012117368N</t>
  </si>
  <si>
    <t>BILOUNGA ALINDA</t>
  </si>
  <si>
    <t>690117616</t>
  </si>
  <si>
    <t>KYRIAKIDES</t>
  </si>
  <si>
    <t>P128815994363C</t>
  </si>
  <si>
    <t>ROMÉO</t>
  </si>
  <si>
    <t>674588752</t>
  </si>
  <si>
    <t>VENTE DIVERS ACCESSOIRES</t>
  </si>
  <si>
    <t>P057018524808E</t>
  </si>
  <si>
    <t>AICHE</t>
  </si>
  <si>
    <t>699751001</t>
  </si>
  <si>
    <t>P128017095426Q</t>
  </si>
  <si>
    <t>HABAKUS MBOSHE</t>
  </si>
  <si>
    <t>677716558</t>
  </si>
  <si>
    <t>NGOUSSO/DERRIERE HOPITAL GENERAL</t>
  </si>
  <si>
    <t>P125716494390T</t>
  </si>
  <si>
    <t>UGORJI</t>
  </si>
  <si>
    <t>PETER DEMIAN</t>
  </si>
  <si>
    <t>P027715421572M</t>
  </si>
  <si>
    <t>MAHAMET KASSINA</t>
  </si>
  <si>
    <t>699779719</t>
  </si>
  <si>
    <t>P076616720490Q</t>
  </si>
  <si>
    <t>UDEKWE OBIKEZE MOSES</t>
  </si>
  <si>
    <t>ETS COACH AUTO</t>
  </si>
  <si>
    <t>00237 677859539</t>
  </si>
  <si>
    <t>P098716665346Q</t>
  </si>
  <si>
    <t>NDIP FRIDA</t>
  </si>
  <si>
    <t>NFON.</t>
  </si>
  <si>
    <t>00237656111888</t>
  </si>
  <si>
    <t>PRESTATIONS-CONSEIL-GENIE LOGICIEL</t>
  </si>
  <si>
    <t>M041812702901R</t>
  </si>
  <si>
    <t>NANO SARL</t>
  </si>
  <si>
    <t>691941999</t>
  </si>
  <si>
    <t>P017312574805Z</t>
  </si>
  <si>
    <t>6933333332</t>
  </si>
  <si>
    <t>P018917026062B</t>
  </si>
  <si>
    <t>NGO NKOT SUZANNE</t>
  </si>
  <si>
    <t>691360793</t>
  </si>
  <si>
    <t>DEUXIÈME PONT</t>
  </si>
  <si>
    <t>P039517119616L</t>
  </si>
  <si>
    <t>AWU-AYA AYUKOSO EPSE ZE ESSOMBA</t>
  </si>
  <si>
    <t>693866926</t>
  </si>
  <si>
    <t>CAMP SIC OLEMBÉ</t>
  </si>
  <si>
    <t>P097916823988Y</t>
  </si>
  <si>
    <t>VALANTINE LANDOH</t>
  </si>
  <si>
    <t>ETS ST. VALANTINE</t>
  </si>
  <si>
    <t>00237 677263310</t>
  </si>
  <si>
    <t>P059512263981Q</t>
  </si>
  <si>
    <t>NGO'O Beti Gael</t>
  </si>
  <si>
    <t>693 20 17 27</t>
  </si>
  <si>
    <t>A COTE MENDZANG</t>
  </si>
  <si>
    <t>P118412526442L</t>
  </si>
  <si>
    <t>WOUATEDEM SYLVESTRE</t>
  </si>
  <si>
    <t>675927459</t>
  </si>
  <si>
    <t>P015817037774A</t>
  </si>
  <si>
    <t>FOKA FOSSI</t>
  </si>
  <si>
    <t>677266912</t>
  </si>
  <si>
    <t>MANGA WILLAM AVENUE DOWN BEACH</t>
  </si>
  <si>
    <t>P110018269076G</t>
  </si>
  <si>
    <t>NWACHINEMELU CHUKWUEMEKA BONIFACE</t>
  </si>
  <si>
    <t>685200000</t>
  </si>
  <si>
    <t>P054317932519P</t>
  </si>
  <si>
    <t>YEBE BELLA ÉPOUSE. LEKINI</t>
  </si>
  <si>
    <t>00237657009807</t>
  </si>
  <si>
    <t>P127318092032L</t>
  </si>
  <si>
    <t>NJOUGUEP</t>
  </si>
  <si>
    <t>SIMPLICE BAUDELAIRE/SIDONIE</t>
  </si>
  <si>
    <t>694 64 86 55</t>
  </si>
  <si>
    <t>P069816267409R</t>
  </si>
  <si>
    <t>MANETCHA TAKO</t>
  </si>
  <si>
    <t>00237683326489</t>
  </si>
  <si>
    <t>BP 1426</t>
  </si>
  <si>
    <t>P108317153425W</t>
  </si>
  <si>
    <t>NKOLO EBOGO</t>
  </si>
  <si>
    <t>ADRIAN</t>
  </si>
  <si>
    <t>687217192</t>
  </si>
  <si>
    <t>MILE2</t>
  </si>
  <si>
    <t>P098212484546C</t>
  </si>
  <si>
    <t>FOLEFACK MOMO ZEUTSA STEPHANIE NADEGE</t>
  </si>
  <si>
    <t>675151005</t>
  </si>
  <si>
    <t>P039816672783S</t>
  </si>
  <si>
    <t>VIYOF JUDE THADDEUS</t>
  </si>
  <si>
    <t>00237654818434</t>
  </si>
  <si>
    <t>P129018588957X</t>
  </si>
  <si>
    <t>BIMBENG</t>
  </si>
  <si>
    <t>NOELA LABU</t>
  </si>
  <si>
    <t>674621380</t>
  </si>
  <si>
    <t>M096217719283M</t>
  </si>
  <si>
    <t>SUCCESSION DATCHOUA GASTON</t>
  </si>
  <si>
    <t>00788999</t>
  </si>
  <si>
    <t>P029016695487U</t>
  </si>
  <si>
    <t>MBONGA DINZEBI</t>
  </si>
  <si>
    <t>P044816313570H</t>
  </si>
  <si>
    <t>AGWU OKEREKE MARY</t>
  </si>
  <si>
    <t>00237672677877</t>
  </si>
  <si>
    <t>P048416497356Q</t>
  </si>
  <si>
    <t>KOUMIYE BEATRICE LAURE</t>
  </si>
  <si>
    <t>697456554</t>
  </si>
  <si>
    <t>P057517571263L</t>
  </si>
  <si>
    <t>MANJIO TANGWE</t>
  </si>
  <si>
    <t>677414099</t>
  </si>
  <si>
    <t>P010516940372B</t>
  </si>
  <si>
    <t>LETRICIA NGECHA</t>
  </si>
  <si>
    <t>675288389</t>
  </si>
  <si>
    <t>M052416770021U</t>
  </si>
  <si>
    <t>LE PETIT MARIN</t>
  </si>
  <si>
    <t>00237233426568</t>
  </si>
  <si>
    <t>P099717983304G</t>
  </si>
  <si>
    <t>BIABI NKENGUE</t>
  </si>
  <si>
    <t>PAULINE SARA</t>
  </si>
  <si>
    <t>693422532</t>
  </si>
  <si>
    <t>P049417637814S</t>
  </si>
  <si>
    <t>MBIAH</t>
  </si>
  <si>
    <t>GILBERT HENNUI</t>
  </si>
  <si>
    <t>237670671234</t>
  </si>
  <si>
    <t>1ERE RUE NYLON</t>
  </si>
  <si>
    <t>P058718132703K</t>
  </si>
  <si>
    <t>NCHIFORPEH NJONYUI</t>
  </si>
  <si>
    <t>674016512</t>
  </si>
  <si>
    <t>P019917108026E</t>
  </si>
  <si>
    <t>691277885</t>
  </si>
  <si>
    <t>P060316859119A</t>
  </si>
  <si>
    <t>ANANG PEREZ NGEH</t>
  </si>
  <si>
    <t>00237672077987</t>
  </si>
  <si>
    <t>M012317902930W</t>
  </si>
  <si>
    <t>MARIUS BUILDING COMPANYS SARL</t>
  </si>
  <si>
    <t>00237656658960</t>
  </si>
  <si>
    <t>CENTRE VILLE DJANGA</t>
  </si>
  <si>
    <t>P019917231152J</t>
  </si>
  <si>
    <t>KAMDEM CHOUP</t>
  </si>
  <si>
    <t>ANCIEN CINEMA EDEN</t>
  </si>
  <si>
    <t>DEDOUANEMENT TOYOTA YARIS</t>
  </si>
  <si>
    <t>P058511646517E</t>
  </si>
  <si>
    <t>TOTOUOM KAMGA</t>
  </si>
  <si>
    <t>P126812490603J</t>
  </si>
  <si>
    <t>P015716587926M</t>
  </si>
  <si>
    <t>DOURI RAIFOU</t>
  </si>
  <si>
    <t>00237696698217</t>
  </si>
  <si>
    <t>P122016286791J</t>
  </si>
  <si>
    <t>YONGE MBAMBOUM BRUNO SILVERE 0</t>
  </si>
  <si>
    <t>2,3769E+11</t>
  </si>
  <si>
    <t>P049516777058D</t>
  </si>
  <si>
    <t>IGELLE</t>
  </si>
  <si>
    <t>JESSICA DOOSHIMA.</t>
  </si>
  <si>
    <t>00237687654323</t>
  </si>
  <si>
    <t>P019818469136L</t>
  </si>
  <si>
    <t>P079016051441G</t>
  </si>
  <si>
    <t>00237682703285</t>
  </si>
  <si>
    <t>P099518171401W</t>
  </si>
  <si>
    <t>FOKENG PAGNING</t>
  </si>
  <si>
    <t>677233123</t>
  </si>
  <si>
    <t>P117600273469B</t>
  </si>
  <si>
    <t>FOMETE TCHINDA</t>
  </si>
  <si>
    <t>ETS FOMETE</t>
  </si>
  <si>
    <t>97005322</t>
  </si>
  <si>
    <t>ROND POINT DABADJI</t>
  </si>
  <si>
    <t>P117112634004W</t>
  </si>
  <si>
    <t>WAMBA PIERRE MARIE</t>
  </si>
  <si>
    <t>RESEAU BAR</t>
  </si>
  <si>
    <t>677 567 471</t>
  </si>
  <si>
    <t>P105700049620U</t>
  </si>
  <si>
    <t>BELEOKEN ONGMESSEN</t>
  </si>
  <si>
    <t>ELVIRE MARIE BERNARD</t>
  </si>
  <si>
    <t>242229837</t>
  </si>
  <si>
    <t>P087614630129E</t>
  </si>
  <si>
    <t>KWASSI D</t>
  </si>
  <si>
    <t>INGRID EDSON</t>
  </si>
  <si>
    <t>P090217548201X</t>
  </si>
  <si>
    <t>ANNE MARIE GERVAISE</t>
  </si>
  <si>
    <t>00237674460394</t>
  </si>
  <si>
    <t>LOBO SI</t>
  </si>
  <si>
    <t>P015418316820S</t>
  </si>
  <si>
    <t>MVE MVONDO</t>
  </si>
  <si>
    <t>675978527</t>
  </si>
  <si>
    <t>P099414403491H</t>
  </si>
  <si>
    <t>682969928</t>
  </si>
  <si>
    <t>P078616370528X</t>
  </si>
  <si>
    <t>MBENGUE ÉPOUSE EKEI</t>
  </si>
  <si>
    <t>CLAIRE JUSTINE</t>
  </si>
  <si>
    <t>P075500549694Q</t>
  </si>
  <si>
    <t>WAGOUM PAUL</t>
  </si>
  <si>
    <t>CABINET DE SOINS ETOILE</t>
  </si>
  <si>
    <t>691442020</t>
  </si>
  <si>
    <t>P039418253788D</t>
  </si>
  <si>
    <t>WANG PONG</t>
  </si>
  <si>
    <t>P038010952792L</t>
  </si>
  <si>
    <t>OLISAKWE</t>
  </si>
  <si>
    <t>HENRY CHIDIEBERE</t>
  </si>
  <si>
    <t>P118212671867C</t>
  </si>
  <si>
    <t>YOUPOUE ABRAHAM</t>
  </si>
  <si>
    <t>YOUPOUO &amp; FILS</t>
  </si>
  <si>
    <t>699454128</t>
  </si>
  <si>
    <t>DERRIERE PHARMACIE BLEUE</t>
  </si>
  <si>
    <t>M121117257397Q</t>
  </si>
  <si>
    <t>EP BANSOA-CHEFFERIE GPE 1A-2</t>
  </si>
  <si>
    <t>BANSOA-CHEFFERIE</t>
  </si>
  <si>
    <t>M042318118369W</t>
  </si>
  <si>
    <t>KAISER CITY</t>
  </si>
  <si>
    <t>KCITY</t>
  </si>
  <si>
    <t>693826020</t>
  </si>
  <si>
    <t>P098012670572E</t>
  </si>
  <si>
    <t>TONFACK NGUEMO</t>
  </si>
  <si>
    <t>CHRISTIANE LAURETTE</t>
  </si>
  <si>
    <t>672662584</t>
  </si>
  <si>
    <t>M032318143663T</t>
  </si>
  <si>
    <t>HOME CARE MEDICAL</t>
  </si>
  <si>
    <t>HCM</t>
  </si>
  <si>
    <t>PROMOUVOIR LA SANTÉ ET L'ÉDUCATION DE BASE DE TOUS LES CITOYENS OU BESOIN SE PRÉSENTE</t>
  </si>
  <si>
    <t>P019018406543E</t>
  </si>
  <si>
    <t>FOBASSO ANGELINE</t>
  </si>
  <si>
    <t>00237650931964</t>
  </si>
  <si>
    <t>P079817029531G</t>
  </si>
  <si>
    <t>MAIRAMOU BOUBA</t>
  </si>
  <si>
    <t>DASSO</t>
  </si>
  <si>
    <t>00237699506366</t>
  </si>
  <si>
    <t>P077116356631D</t>
  </si>
  <si>
    <t>WONGOP</t>
  </si>
  <si>
    <t>ELIZABETH WEKEW</t>
  </si>
  <si>
    <t>+237 79384311</t>
  </si>
  <si>
    <t>M070817252252R</t>
  </si>
  <si>
    <t>EP MATOUPOU</t>
  </si>
  <si>
    <t>MATOUPOU</t>
  </si>
  <si>
    <t>P039117734268Q</t>
  </si>
  <si>
    <t>MINDJIE NTOUZOA</t>
  </si>
  <si>
    <t>650067488</t>
  </si>
  <si>
    <t>PLATEAU FACE CAMTEL</t>
  </si>
  <si>
    <t>P067613912600U</t>
  </si>
  <si>
    <t>@6920292024</t>
  </si>
  <si>
    <t>P039918292456Y</t>
  </si>
  <si>
    <t>JOTAH</t>
  </si>
  <si>
    <t>CHAPLINE ZASAH</t>
  </si>
  <si>
    <t>00237653069984</t>
  </si>
  <si>
    <t>P099018407351U</t>
  </si>
  <si>
    <t>DILYS NAHDET</t>
  </si>
  <si>
    <t>+237(00)676417155</t>
  </si>
  <si>
    <t>P019016934538D</t>
  </si>
  <si>
    <t>KWETIE</t>
  </si>
  <si>
    <t>693549180</t>
  </si>
  <si>
    <t>P058012413930H</t>
  </si>
  <si>
    <t>CHENGOUE TIENGOU EP MINTIDEM</t>
  </si>
  <si>
    <t>P016616409726R</t>
  </si>
  <si>
    <t>TINGUE</t>
  </si>
  <si>
    <t>P069017126466H</t>
  </si>
  <si>
    <t>DJUIDJE FOGAING</t>
  </si>
  <si>
    <t>675767377</t>
  </si>
  <si>
    <t>P126412734852Z</t>
  </si>
  <si>
    <t>FRU GREGORY TAFOR</t>
  </si>
  <si>
    <t>NGIEH CONSTRUCTION</t>
  </si>
  <si>
    <t>P066216902338M</t>
  </si>
  <si>
    <t>P017712407745M</t>
  </si>
  <si>
    <t>MOUHA OUMAR</t>
  </si>
  <si>
    <t>CHEZ MAMA</t>
  </si>
  <si>
    <t>P049017136838P</t>
  </si>
  <si>
    <t>ANGWI CHANTAL NDEH</t>
  </si>
  <si>
    <t>683201548</t>
  </si>
  <si>
    <t>P109318145472P</t>
  </si>
  <si>
    <t>NZOGUEM FONDJO</t>
  </si>
  <si>
    <t>670945065</t>
  </si>
  <si>
    <t>P026812679144L</t>
  </si>
  <si>
    <t>DEUMBE  PHILIPPE</t>
  </si>
  <si>
    <t>DEUMBE PHILIPPE</t>
  </si>
  <si>
    <t>675593112</t>
  </si>
  <si>
    <t>M032217199148H</t>
  </si>
  <si>
    <t>F &amp; J II TRANSIT SARL</t>
  </si>
  <si>
    <t>F &amp; J</t>
  </si>
  <si>
    <t>P098016976314C</t>
  </si>
  <si>
    <t>GABRIEL.</t>
  </si>
  <si>
    <t>677020097</t>
  </si>
  <si>
    <t>M011612638142C</t>
  </si>
  <si>
    <t>IKYAYO INVESTMENT GROUP COMPANY LTD</t>
  </si>
  <si>
    <t>(IKYAYO GROUP )</t>
  </si>
  <si>
    <t>INVESTMENT IN COMPANY IN THE AREA OF MARINE OIL AND GAS</t>
  </si>
  <si>
    <t>P028416109640L</t>
  </si>
  <si>
    <t>EDIMA MEYE EPOUSE MVONDO</t>
  </si>
  <si>
    <t>P039216047336C</t>
  </si>
  <si>
    <t>TEFOTSA KOUESSO</t>
  </si>
  <si>
    <t>695242218</t>
  </si>
  <si>
    <t>P018812269231W</t>
  </si>
  <si>
    <t>SOKENG TCHOUTEZO</t>
  </si>
  <si>
    <t>P108716722186A</t>
  </si>
  <si>
    <t>TOGE MARCEL</t>
  </si>
  <si>
    <t>WACHO</t>
  </si>
  <si>
    <t>00237678686736</t>
  </si>
  <si>
    <t>THREE CORNERS FIANGO</t>
  </si>
  <si>
    <t>M032318045065G</t>
  </si>
  <si>
    <t>AGENCIS SARL</t>
  </si>
  <si>
    <t>CONCEPTIONS,REALISALISATION ET PRODUCTION DES SUPPORTS DE COMMUNICATIONS</t>
  </si>
  <si>
    <t>MONTAGE ET REALISATIONS DES PROJETS</t>
  </si>
  <si>
    <t>M092116460443H</t>
  </si>
  <si>
    <t>GFT GLOBAL SERVICES 2GS ELECTRO-TECHNOLOGY+</t>
  </si>
  <si>
    <t>678165470</t>
  </si>
  <si>
    <t>P122015516578U</t>
  </si>
  <si>
    <t>MBOUTA ADOLPHE</t>
  </si>
  <si>
    <t>P056800036159D</t>
  </si>
  <si>
    <t>MASSO TAMBA  VICTORINE CHANTALBOUL</t>
  </si>
  <si>
    <t>BOULANGERIE DU CHÂTEAU</t>
  </si>
  <si>
    <t>677067466</t>
  </si>
  <si>
    <t>P018917145470H</t>
  </si>
  <si>
    <t>WANYAM</t>
  </si>
  <si>
    <t>MARCEL DUGHA</t>
  </si>
  <si>
    <t>673294172</t>
  </si>
  <si>
    <t>VENTE VIN DE PALME</t>
  </si>
  <si>
    <t>P017018579338B</t>
  </si>
  <si>
    <t>MANFOUO DJIDJIO</t>
  </si>
  <si>
    <t>P068412403796W</t>
  </si>
  <si>
    <t>KAMENI YANGOUE JEROME</t>
  </si>
  <si>
    <t>ETS KAMENI YANGOUE JEROME</t>
  </si>
  <si>
    <t>FACE ANCIEN CINEMA</t>
  </si>
  <si>
    <t>P019516584105X</t>
  </si>
  <si>
    <t>MERILENEGHIEH</t>
  </si>
  <si>
    <t>65356101</t>
  </si>
  <si>
    <t>MOKONO</t>
  </si>
  <si>
    <t>P049417627695F</t>
  </si>
  <si>
    <t>NDEFRU</t>
  </si>
  <si>
    <t>00237670774236</t>
  </si>
  <si>
    <t>FOURGEROL</t>
  </si>
  <si>
    <t>P110017028718T</t>
  </si>
  <si>
    <t>ADOUM YOUSSOUF</t>
  </si>
  <si>
    <t>691199432</t>
  </si>
  <si>
    <t>EMPLOYE SOREPCO SARL</t>
  </si>
  <si>
    <t>P108713509710H</t>
  </si>
  <si>
    <t>DEFFEU KENMOGNE JOEL BERTRAND</t>
  </si>
  <si>
    <t>674204619</t>
  </si>
  <si>
    <t>P016217097177M</t>
  </si>
  <si>
    <t>WOUALEU PENE</t>
  </si>
  <si>
    <t>ANTOINE HUGO</t>
  </si>
  <si>
    <t>ECOLOGYC</t>
  </si>
  <si>
    <t>M092316415893R</t>
  </si>
  <si>
    <t>(EF)-ENVIRONMENTAL CONSERVATION AND OPTIMIZED FUTURES</t>
  </si>
  <si>
    <t>ECOFUTURES</t>
  </si>
  <si>
    <t>00237677529822</t>
  </si>
  <si>
    <t>STREET 7, CAMPAIGN STREET BUEA</t>
  </si>
  <si>
    <t>TRANSFERT MOBILE MONEY</t>
  </si>
  <si>
    <t>P099816943282J</t>
  </si>
  <si>
    <t>FEUJIO TIOMELA</t>
  </si>
  <si>
    <t>651133179</t>
  </si>
  <si>
    <t>GARE ROUTIÈRE NEW BELL</t>
  </si>
  <si>
    <t>P048816599501K</t>
  </si>
  <si>
    <t>TIAYO</t>
  </si>
  <si>
    <t>674667924</t>
  </si>
  <si>
    <t>P127817678915L</t>
  </si>
  <si>
    <t>P107017146432D</t>
  </si>
  <si>
    <t>GETANEH</t>
  </si>
  <si>
    <t>ABEBAW MEHARI</t>
  </si>
  <si>
    <t>681438963</t>
  </si>
  <si>
    <t>P039116840258Q</t>
  </si>
  <si>
    <t>NDIEUGUE</t>
  </si>
  <si>
    <t>CHRISTELLE VANISSA</t>
  </si>
  <si>
    <t>00237671349570</t>
  </si>
  <si>
    <t>LOGBESSOU CRTV</t>
  </si>
  <si>
    <t>Import export vente en gros et détaille</t>
  </si>
  <si>
    <t>M042318162731M</t>
  </si>
  <si>
    <t>699888718</t>
  </si>
  <si>
    <t>P108012941555G</t>
  </si>
  <si>
    <t>DALIL GISCARD</t>
  </si>
  <si>
    <t>675847827</t>
  </si>
  <si>
    <t>P088112632518F</t>
  </si>
  <si>
    <t>YONTA ELVIS</t>
  </si>
  <si>
    <t>FACE CCA KAMKOP</t>
  </si>
  <si>
    <t>P015514816657T</t>
  </si>
  <si>
    <t>TADONGMO</t>
  </si>
  <si>
    <t>677745625</t>
  </si>
  <si>
    <t>P038912749810L</t>
  </si>
  <si>
    <t>NDJOUOU OSSE</t>
  </si>
  <si>
    <t>EMMANUEL CLAUDE</t>
  </si>
  <si>
    <t>P038616623332M</t>
  </si>
  <si>
    <t>TIMBA NJEE</t>
  </si>
  <si>
    <t>VALERI</t>
  </si>
  <si>
    <t>00237674948608</t>
  </si>
  <si>
    <t>FOURNITURES DIVERSES - Cce GL</t>
  </si>
  <si>
    <t>P035800152728D</t>
  </si>
  <si>
    <t>NGO NEMI EPSE ATOUBA</t>
  </si>
  <si>
    <t>ENTREE EPC MABER-MANOAH</t>
  </si>
  <si>
    <t>P018516770536Y</t>
  </si>
  <si>
    <t>ABOUBAKAR AOUDOU</t>
  </si>
  <si>
    <t>(ETS KILAROU PLUS)</t>
  </si>
  <si>
    <t>697949070</t>
  </si>
  <si>
    <t>P079216210112L</t>
  </si>
  <si>
    <t>NOTSE LINDY TINA</t>
  </si>
  <si>
    <t>(ETS MISLY)</t>
  </si>
  <si>
    <t>P046314553395X</t>
  </si>
  <si>
    <t>HERMINE DOLORES</t>
  </si>
  <si>
    <t>699807697</t>
  </si>
  <si>
    <t>P129018076792P</t>
  </si>
  <si>
    <t>OGDEGSUNAM</t>
  </si>
  <si>
    <t>MOBI CHRISTIAN</t>
  </si>
  <si>
    <t>678591805</t>
  </si>
  <si>
    <t>P088811344122H</t>
  </si>
  <si>
    <t>BELIBI NDONGO BRIGITTE STEPHANIE</t>
  </si>
  <si>
    <t>(ETS M &amp; S)</t>
  </si>
  <si>
    <t>M122216263620T</t>
  </si>
  <si>
    <t>ALKEDIA BILINGUAL SCHOOL</t>
  </si>
  <si>
    <t>675720702</t>
  </si>
  <si>
    <t>P109216621140M</t>
  </si>
  <si>
    <t>LARISA IKOVI</t>
  </si>
  <si>
    <t>LIVELLA</t>
  </si>
  <si>
    <t>00237671719092</t>
  </si>
  <si>
    <t>P088712497357K</t>
  </si>
  <si>
    <t>SODJIO KEMKENG ALEX</t>
  </si>
  <si>
    <t>679274663</t>
  </si>
  <si>
    <t>P038316864689W</t>
  </si>
  <si>
    <t>DIALLO FATOUMATA LAMARANA</t>
  </si>
  <si>
    <t>P036715398164W</t>
  </si>
  <si>
    <t>NGUETSA DEMLABIM EPOUSE TEFOUEMEWE</t>
  </si>
  <si>
    <t>ANNICK RACHEL</t>
  </si>
  <si>
    <t>694347112</t>
  </si>
  <si>
    <t>P036316918383P</t>
  </si>
  <si>
    <t>NGO KONGLOG</t>
  </si>
  <si>
    <t>675510677</t>
  </si>
  <si>
    <t>P066912893585N</t>
  </si>
  <si>
    <t>SANAMA BOLO ALVINE</t>
  </si>
  <si>
    <t>677762480</t>
  </si>
  <si>
    <t>M041117250351Y</t>
  </si>
  <si>
    <t>EP SODIBANGA CENTRE</t>
  </si>
  <si>
    <t>SODIBANGA</t>
  </si>
  <si>
    <t>P116200156934G</t>
  </si>
  <si>
    <t>MANGA WILLIAM</t>
  </si>
  <si>
    <t>P027600348003S</t>
  </si>
  <si>
    <t>FOZING ELVIS LE ROY</t>
  </si>
  <si>
    <t>76 29 33 83</t>
  </si>
  <si>
    <t>P122015898119E</t>
  </si>
  <si>
    <t>KAMLA MICHEL</t>
  </si>
  <si>
    <t>P018717154248L</t>
  </si>
  <si>
    <t>673185036</t>
  </si>
  <si>
    <t>P096400030023D</t>
  </si>
  <si>
    <t>677936496</t>
  </si>
  <si>
    <t>P036400306441G</t>
  </si>
  <si>
    <t>MANJU EPSEE FINDO</t>
  </si>
  <si>
    <t>M028016804131W</t>
  </si>
  <si>
    <t>SAVANA ISLAMIC FINANCE S.A</t>
  </si>
  <si>
    <t>00237633655520</t>
  </si>
  <si>
    <t>M072014851668M</t>
  </si>
  <si>
    <t>TECH ENGENEERING SARL</t>
  </si>
  <si>
    <t>679693448</t>
  </si>
  <si>
    <t>P038412492921R</t>
  </si>
  <si>
    <t>NDJOCKSO</t>
  </si>
  <si>
    <t>PIERRE LARE</t>
  </si>
  <si>
    <t>691351173</t>
  </si>
  <si>
    <t>P018216055901Q</t>
  </si>
  <si>
    <t>TRAORE ALAIDA</t>
  </si>
  <si>
    <t>P122016465014P</t>
  </si>
  <si>
    <t>ETINZOCK POLYCARPE</t>
  </si>
  <si>
    <t>675706023</t>
  </si>
  <si>
    <t>P058812565328K</t>
  </si>
  <si>
    <t>DONGMO NINA SYLVIANE</t>
  </si>
  <si>
    <t>676040024</t>
  </si>
  <si>
    <t>P039516986644N</t>
  </si>
  <si>
    <t>EDWIN AMBE</t>
  </si>
  <si>
    <t>670676218</t>
  </si>
  <si>
    <t>P029616455750L</t>
  </si>
  <si>
    <t>TCHINCHILIA LONTSI</t>
  </si>
  <si>
    <t>ASSAINISSEM.VOIRIE ET GESTION</t>
  </si>
  <si>
    <t>P039716538846G</t>
  </si>
  <si>
    <t>METANGMO</t>
  </si>
  <si>
    <t>652317285</t>
  </si>
  <si>
    <t>LIEU DIT TSEGWE</t>
  </si>
  <si>
    <t>CENTRE ENFANTS DE L''ESPOIR</t>
  </si>
  <si>
    <t>M012317888943J</t>
  </si>
  <si>
    <t>KA'A CONSULTING SARL</t>
  </si>
  <si>
    <t>657329732</t>
  </si>
  <si>
    <t>P076817061657X</t>
  </si>
  <si>
    <t>NGOCK MATIP</t>
  </si>
  <si>
    <t>ERIC GAUTIER</t>
  </si>
  <si>
    <t>655507071</t>
  </si>
  <si>
    <t>P127618560832Z</t>
  </si>
  <si>
    <t>NGO KOUBAN YINDA EPSE BETGA</t>
  </si>
  <si>
    <t>M048315070413Z</t>
  </si>
  <si>
    <t>ORDRE NATIONAL DES MEDECINS</t>
  </si>
  <si>
    <t>P122017147013Z</t>
  </si>
  <si>
    <t>NDASSE BERNARD</t>
  </si>
  <si>
    <t>675502028</t>
  </si>
  <si>
    <t>BTP-APPROVISIONNEMENT-PRESTATIONS</t>
  </si>
  <si>
    <t>M091914367112W</t>
  </si>
  <si>
    <t>FB-BUILDING SARL</t>
  </si>
  <si>
    <t>P066017118376R</t>
  </si>
  <si>
    <t>NKOAGNE</t>
  </si>
  <si>
    <t>696414026</t>
  </si>
  <si>
    <t>BANEFO</t>
  </si>
  <si>
    <t>M122217767478C</t>
  </si>
  <si>
    <t>SOCIÉTÉ BUSINESS AND GÉNÉRAL SERVICES SARL</t>
  </si>
  <si>
    <t>BGS</t>
  </si>
  <si>
    <t>P077116006787L</t>
  </si>
  <si>
    <t>ABOH TAKUBO</t>
  </si>
  <si>
    <t>HERMIONNE</t>
  </si>
  <si>
    <t>675386178</t>
  </si>
  <si>
    <t>P027612673673Q</t>
  </si>
  <si>
    <t>TADIDAH</t>
  </si>
  <si>
    <t>690881212</t>
  </si>
  <si>
    <t>RECHERCHE ET EXPLORATION ET EXPLOITATIONMINIERE</t>
  </si>
  <si>
    <t>M052014439762M</t>
  </si>
  <si>
    <t>KTK RESOURCES SARL</t>
  </si>
  <si>
    <t>699412213</t>
  </si>
  <si>
    <t>P019117446616E</t>
  </si>
  <si>
    <t>KENOUE FEUDJIO DUREL</t>
  </si>
  <si>
    <t>(ETS GLOBAL BUILDING GROUP)</t>
  </si>
  <si>
    <t>00237693054506</t>
  </si>
  <si>
    <t>COLLEGE MARIO</t>
  </si>
  <si>
    <t>P037100495314X</t>
  </si>
  <si>
    <t>FALO GUY FLAURIAN</t>
  </si>
  <si>
    <t>677039691</t>
  </si>
  <si>
    <t>P028816788907Y</t>
  </si>
  <si>
    <t>VALENTINE CHUKWUDI</t>
  </si>
  <si>
    <t>P068217273927A</t>
  </si>
  <si>
    <t>SAMIATOU</t>
  </si>
  <si>
    <t>691678016</t>
  </si>
  <si>
    <t>P019216994489W</t>
  </si>
  <si>
    <t>OSONWA NNAMDI CHARLES</t>
  </si>
  <si>
    <t>00237.0./71.75TT0K</t>
  </si>
  <si>
    <t>P097817305803W</t>
  </si>
  <si>
    <t>TSATANG</t>
  </si>
  <si>
    <t>00237673491998</t>
  </si>
  <si>
    <t>P078812436054Z</t>
  </si>
  <si>
    <t>KAMGUE AIME MAGLOIREKAM</t>
  </si>
  <si>
    <t>KAMGUE AIME MAGLOIRE</t>
  </si>
  <si>
    <t>694121048</t>
  </si>
  <si>
    <t>CONDUCTEUR A LA RETRAITE</t>
  </si>
  <si>
    <t>P015617159497P</t>
  </si>
  <si>
    <t>655893869</t>
  </si>
  <si>
    <t>P057917136823A</t>
  </si>
  <si>
    <t>AKAK I - SOA</t>
  </si>
  <si>
    <t>P059512315150N</t>
  </si>
  <si>
    <t>BOUHARI CHEFFOU</t>
  </si>
  <si>
    <t>652264541</t>
  </si>
  <si>
    <t>P026417132914Z</t>
  </si>
  <si>
    <t>DJUIDJIE EPSE GUEMTUE</t>
  </si>
  <si>
    <t>674191487</t>
  </si>
  <si>
    <t>PK 11 BASSA</t>
  </si>
  <si>
    <t>AGROPASTORALE ET PRESTATION SERVICES</t>
  </si>
  <si>
    <t>M041914415926R</t>
  </si>
  <si>
    <t>SOPTA AGROTRANS COOP-CA</t>
  </si>
  <si>
    <t>P028816160952H</t>
  </si>
  <si>
    <t>YANG RUIQING</t>
  </si>
  <si>
    <t>P039517093472U</t>
  </si>
  <si>
    <t>KARONTA</t>
  </si>
  <si>
    <t>P027900480514M</t>
  </si>
  <si>
    <t>KOUMONG MPOME EPSE TJEKA ESTHER BEATRICE</t>
  </si>
  <si>
    <t>693 908 674</t>
  </si>
  <si>
    <t>P096313616330S</t>
  </si>
  <si>
    <t>NGASSA ROGER</t>
  </si>
  <si>
    <t>699961170</t>
  </si>
  <si>
    <t>P059418251589F</t>
  </si>
  <si>
    <t>ANIEKWE LUCY CHIDUBEM</t>
  </si>
  <si>
    <t>P018612091463E</t>
  </si>
  <si>
    <t>KANG JABEA ENYOWE</t>
  </si>
  <si>
    <t>699093441</t>
  </si>
  <si>
    <t>BESIDES FORMER CHIEFS PALACE</t>
  </si>
  <si>
    <t>P048016617977Y</t>
  </si>
  <si>
    <t>MVONDO AKOUTOU</t>
  </si>
  <si>
    <t>FREDERIC PRINZZI</t>
  </si>
  <si>
    <t>657026033</t>
  </si>
  <si>
    <t>NKPWANG CHEFFERIE</t>
  </si>
  <si>
    <t>P126700181838L</t>
  </si>
  <si>
    <t>SIANI PONKA KUATE FLORENCE</t>
  </si>
  <si>
    <t>ETS SIANI PONKA KUATE FLORENCE</t>
  </si>
  <si>
    <t>699960756</t>
  </si>
  <si>
    <t>P077917904966J</t>
  </si>
  <si>
    <t>DON PANKA</t>
  </si>
  <si>
    <t>FRANCOIS GIOVANNI.</t>
  </si>
  <si>
    <t>00237699005597</t>
  </si>
  <si>
    <t>P049518075378Z</t>
  </si>
  <si>
    <t>NDIBE</t>
  </si>
  <si>
    <t>00237699411496</t>
  </si>
  <si>
    <t>P128818510206R</t>
  </si>
  <si>
    <t>P029314779915D</t>
  </si>
  <si>
    <t>DORIS ANCEP</t>
  </si>
  <si>
    <t>TONGOLO/FACE PHARMACIE</t>
  </si>
  <si>
    <t>P046616834663K</t>
  </si>
  <si>
    <t>N’KAH EPSE LIPOT</t>
  </si>
  <si>
    <t>DELPHINE GRAVIER</t>
  </si>
  <si>
    <t>0023791183173</t>
  </si>
  <si>
    <t>BP:347</t>
  </si>
  <si>
    <t>P119418186814T</t>
  </si>
  <si>
    <t>MPACKO ELOK</t>
  </si>
  <si>
    <t>693979195</t>
  </si>
  <si>
    <t>P086217112428T</t>
  </si>
  <si>
    <t>BIKIE VEUVE EMINI NDJOMO</t>
  </si>
  <si>
    <t>SUZANNE MARIE</t>
  </si>
  <si>
    <t>P079212702042F</t>
  </si>
  <si>
    <t>ELDA PENDA SOPPI</t>
  </si>
  <si>
    <t>BABETTE</t>
  </si>
  <si>
    <t>IMMEUBLE LA SALADIERE CENTRE VILLE</t>
  </si>
  <si>
    <t>M102316249708A</t>
  </si>
  <si>
    <t>AB SERVICES</t>
  </si>
  <si>
    <t>COMMERCE GÉNÉRAL, PRESTATIONS DE SERVICES, IMPORT - EXPORT</t>
  </si>
  <si>
    <t>P018616886197U</t>
  </si>
  <si>
    <t>675872745</t>
  </si>
  <si>
    <t>P086600272267U</t>
  </si>
  <si>
    <t>WANDA MAGDALINE FUME</t>
  </si>
  <si>
    <t>698 20 09 14</t>
  </si>
  <si>
    <t>PHARMACIE PASTEUR</t>
  </si>
  <si>
    <t>M092316088674Y</t>
  </si>
  <si>
    <t>EMPOWER-HOLDINGS</t>
  </si>
  <si>
    <t>680843257</t>
  </si>
  <si>
    <t>P068518494527B</t>
  </si>
  <si>
    <t>ANGELE PULCHERIE</t>
  </si>
  <si>
    <t>00237696228665</t>
  </si>
  <si>
    <t>QUARTIER BALI</t>
  </si>
  <si>
    <t>P010317006572K</t>
  </si>
  <si>
    <t>AWALOU ABDOU</t>
  </si>
  <si>
    <t>+237 6 91 30 22 70</t>
  </si>
  <si>
    <t>65442189076542</t>
  </si>
  <si>
    <t>P128817110155J</t>
  </si>
  <si>
    <t>TAWOKAM SILATCHOM EDOUARD F.</t>
  </si>
  <si>
    <t>M041200040760L</t>
  </si>
  <si>
    <t>FIRST INTERNATIONAL TRANSIT CIE</t>
  </si>
  <si>
    <t>FIRST INTERNATIONAL</t>
  </si>
  <si>
    <t>699931117/233423999</t>
  </si>
  <si>
    <t>EN FACE DU LYCEE D'AKWA</t>
  </si>
  <si>
    <t>P098100527020A</t>
  </si>
  <si>
    <t>SIMO KAMGA ROBERT</t>
  </si>
  <si>
    <t>676 715 380</t>
  </si>
  <si>
    <t>P059116374070G</t>
  </si>
  <si>
    <t>MOUTOMB</t>
  </si>
  <si>
    <t>FELIX RODOLPHE.</t>
  </si>
  <si>
    <t>237696348679</t>
  </si>
  <si>
    <t>DERRIERE TOTAL BONATEKI</t>
  </si>
  <si>
    <t>DEVEL. HARMONIEUX JEUNES FOOTBALLEUR</t>
  </si>
  <si>
    <t>M021712601539N</t>
  </si>
  <si>
    <t>STE SAVANA FOOTBALL CLUB SAS</t>
  </si>
  <si>
    <t>STE SAVANA FC SAS</t>
  </si>
  <si>
    <t>6998736480</t>
  </si>
  <si>
    <t>P027600470965A</t>
  </si>
  <si>
    <t>MADONG GISELLE</t>
  </si>
  <si>
    <t>SECTEUR 2</t>
  </si>
  <si>
    <t>P029715102875D</t>
  </si>
  <si>
    <t>FOBIRE CHE</t>
  </si>
  <si>
    <t>679008551</t>
  </si>
  <si>
    <t>P017616081675F</t>
  </si>
  <si>
    <t>YOBA YOBA</t>
  </si>
  <si>
    <t>AIMERENT</t>
  </si>
  <si>
    <t>ECOLE PUB MARIE</t>
  </si>
  <si>
    <t>P010017121409J</t>
  </si>
  <si>
    <t>NDENGUE BATCHA</t>
  </si>
  <si>
    <t>694325941</t>
  </si>
  <si>
    <t>P069516936575D</t>
  </si>
  <si>
    <t>679452762</t>
  </si>
  <si>
    <t>P075516654431Q</t>
  </si>
  <si>
    <t>MANE EPSE NOULAYE</t>
  </si>
  <si>
    <t>00237677947044</t>
  </si>
  <si>
    <t>HÔTEL DE VILLE</t>
  </si>
  <si>
    <t>P036515978930U</t>
  </si>
  <si>
    <t>KELLY ENANGA NDIBA</t>
  </si>
  <si>
    <t>00237680512676</t>
  </si>
  <si>
    <t>P088812328195H</t>
  </si>
  <si>
    <t>MENGAH IWOULE</t>
  </si>
  <si>
    <t>P048316437701W</t>
  </si>
  <si>
    <t>TAMETAN KOUMETIO</t>
  </si>
  <si>
    <t>677334130</t>
  </si>
  <si>
    <t>2ÈME RUE NYLON CASE 67</t>
  </si>
  <si>
    <t>P027518314355A</t>
  </si>
  <si>
    <t>677827642</t>
  </si>
  <si>
    <t>M062315983503U</t>
  </si>
  <si>
    <t>00237692495051</t>
  </si>
  <si>
    <t>P068716309957E</t>
  </si>
  <si>
    <t>NDOUGOU</t>
  </si>
  <si>
    <t>PANGRACE</t>
  </si>
  <si>
    <t>695010717</t>
  </si>
  <si>
    <t>P080318162425F</t>
  </si>
  <si>
    <t>OKONKWO FRANKLIN IKENNA</t>
  </si>
  <si>
    <t>P058517785074M</t>
  </si>
  <si>
    <t>COLLINS ETCHU</t>
  </si>
  <si>
    <t>670621732</t>
  </si>
  <si>
    <t>P096400153841S</t>
  </si>
  <si>
    <t>BOSSO BOSSO</t>
  </si>
  <si>
    <t>696630441</t>
  </si>
  <si>
    <t>P019016664469Z</t>
  </si>
  <si>
    <t>00237680661052</t>
  </si>
  <si>
    <t>MINISTÈRE DE L’ÉDUCATION DE BASE</t>
  </si>
  <si>
    <t>P048916384000X</t>
  </si>
  <si>
    <t>NGO LIBAM BILONG EPSE BOMONO</t>
  </si>
  <si>
    <t>PAULINE PASCALINE</t>
  </si>
  <si>
    <t>00237695673279</t>
  </si>
  <si>
    <t>MIMBOMAN LIBERTÉ</t>
  </si>
  <si>
    <t>P080017125034Y</t>
  </si>
  <si>
    <t>DAWE DIKOA ALAIN</t>
  </si>
  <si>
    <t>651661127</t>
  </si>
  <si>
    <t>P019216060009Q</t>
  </si>
  <si>
    <t>LONGMOU PICHELE</t>
  </si>
  <si>
    <t>P017512524270P</t>
  </si>
  <si>
    <t>653326441</t>
  </si>
  <si>
    <t>FACE BB</t>
  </si>
  <si>
    <t>P068816730192Q</t>
  </si>
  <si>
    <t>MBARGA ZAMBO</t>
  </si>
  <si>
    <t>GASPARD ERIC</t>
  </si>
  <si>
    <t>P046517097169H</t>
  </si>
  <si>
    <t>TCHEKANTCHIA</t>
  </si>
  <si>
    <t>656842805</t>
  </si>
  <si>
    <t>P028516675784Q</t>
  </si>
  <si>
    <t>NGASSA ELVIS BIEN AIME</t>
  </si>
  <si>
    <t>00237100000654</t>
  </si>
  <si>
    <t>M101512414288Q</t>
  </si>
  <si>
    <t>STE D &amp; D-INK SARL</t>
  </si>
  <si>
    <t>STE D &amp; D-INK</t>
  </si>
  <si>
    <t>BVD DE LA LIBERTE/HOTEL LE NDE</t>
  </si>
  <si>
    <t>PRISE DE PARTICIPATION-PRESTATIONS</t>
  </si>
  <si>
    <t>M121914345265G</t>
  </si>
  <si>
    <t>WELOOBE SARL</t>
  </si>
  <si>
    <t>697365803</t>
  </si>
  <si>
    <t>DERRIERE MARCHE GRAND HANGAR</t>
  </si>
  <si>
    <t>P117117689399Q</t>
  </si>
  <si>
    <t>SADJO SADOU</t>
  </si>
  <si>
    <t>P127916276604U</t>
  </si>
  <si>
    <t>ROBELUIS</t>
  </si>
  <si>
    <t>681531091</t>
  </si>
  <si>
    <t>COMMUNE DE SANTCHOU</t>
  </si>
  <si>
    <t>P036018311873A</t>
  </si>
  <si>
    <t>698542598</t>
  </si>
  <si>
    <t>P060516417321G</t>
  </si>
  <si>
    <t>MOUSTAPHA BELLO</t>
  </si>
  <si>
    <t>FAKWAMI</t>
  </si>
  <si>
    <t>00237678042433</t>
  </si>
  <si>
    <t>P088412241852R</t>
  </si>
  <si>
    <t>WOUOCHIMI  FADIMATOU</t>
  </si>
  <si>
    <t>673459875</t>
  </si>
  <si>
    <t>P122017360764M</t>
  </si>
  <si>
    <t>NGA MARIE ROSE ENAMA</t>
  </si>
  <si>
    <t>P059016381679F</t>
  </si>
  <si>
    <t>ELISE MERVEILLE</t>
  </si>
  <si>
    <t>002376969454766</t>
  </si>
  <si>
    <t>P128916484242X</t>
  </si>
  <si>
    <t>694957033</t>
  </si>
  <si>
    <t>P109012377921F</t>
  </si>
  <si>
    <t>NKOâ€™O  MOTTO Idriss</t>
  </si>
  <si>
    <t>ETS NKO'O MOTTO</t>
  </si>
  <si>
    <t>P038712439928H</t>
  </si>
  <si>
    <t>MANEDONG JULIETTE CAROLEMANE</t>
  </si>
  <si>
    <t>MANEDONG JULIETTE CAROLE</t>
  </si>
  <si>
    <t>674686347</t>
  </si>
  <si>
    <t>CARR,YORO JOSS</t>
  </si>
  <si>
    <t>P128816676118L</t>
  </si>
  <si>
    <t>KIBOH JUSTIN NJONSO</t>
  </si>
  <si>
    <t>00237644477558</t>
  </si>
  <si>
    <t>P058216777322W</t>
  </si>
  <si>
    <t>HOGBE NJEBET TCHUE</t>
  </si>
  <si>
    <t>00237695513925</t>
  </si>
  <si>
    <t>P045700394875L</t>
  </si>
  <si>
    <t>YAKEU EPSE MBUSISI LOUISE</t>
  </si>
  <si>
    <t>693 022 016</t>
  </si>
  <si>
    <t>P098412888537X</t>
  </si>
  <si>
    <t>ABOASSILE MARIE JOSEPH</t>
  </si>
  <si>
    <t>655212551</t>
  </si>
  <si>
    <t>ARTISTE CINEASTE</t>
  </si>
  <si>
    <t>P076816583850X</t>
  </si>
  <si>
    <t>BATANKEN</t>
  </si>
  <si>
    <t>650377650</t>
  </si>
  <si>
    <t>MIGOULE</t>
  </si>
  <si>
    <t>M012116683293Z</t>
  </si>
  <si>
    <t>CENTRE MEDICAL AU BOIS D'AMOUR</t>
  </si>
  <si>
    <t>DERR PHCIE DU LYCEE BILINGUE</t>
  </si>
  <si>
    <t>P078916751869X</t>
  </si>
  <si>
    <t>00237697030292</t>
  </si>
  <si>
    <t>M121917242755M</t>
  </si>
  <si>
    <t>EP BANFELOUK</t>
  </si>
  <si>
    <t>P096516303941K</t>
  </si>
  <si>
    <t>P109618008472L</t>
  </si>
  <si>
    <t>FATIMA MATAWA</t>
  </si>
  <si>
    <t>695 87 77 80</t>
  </si>
  <si>
    <t>DERRIERE PRINTEMPS</t>
  </si>
  <si>
    <t>P099516667320Y</t>
  </si>
  <si>
    <t>FADILLA OUSMANOU</t>
  </si>
  <si>
    <t>00237672212204</t>
  </si>
  <si>
    <t>P088116006290L</t>
  </si>
  <si>
    <t>M099216367246S</t>
  </si>
  <si>
    <t>CENTRE MEDICAL D'ARRONDISSEMENT DE SOBOUM</t>
  </si>
  <si>
    <t>CMA DE SOBOUM</t>
  </si>
  <si>
    <t>PRESTATION DE SERVICES; RESSOURCES HUMAINES</t>
  </si>
  <si>
    <t>M082217578168W</t>
  </si>
  <si>
    <t>TULIPA SARL</t>
  </si>
  <si>
    <t>698752716</t>
  </si>
  <si>
    <t>PRÈS DU PALAIS DICKA AWKA</t>
  </si>
  <si>
    <t>M021517251698F</t>
  </si>
  <si>
    <t>E CATH BAMETIM</t>
  </si>
  <si>
    <t>P127316843393B</t>
  </si>
  <si>
    <t>OGOU PRAXEDE ELVIRE</t>
  </si>
  <si>
    <t>P020116737554X</t>
  </si>
  <si>
    <t>KEMGUEDJIO</t>
  </si>
  <si>
    <t>JOIEL RICHELIN</t>
  </si>
  <si>
    <t>00237652773906</t>
  </si>
  <si>
    <t>P075718056862T</t>
  </si>
  <si>
    <t>MBOUGUENG</t>
  </si>
  <si>
    <t>679749640</t>
  </si>
  <si>
    <t>P088417967154X</t>
  </si>
  <si>
    <t>MADENG</t>
  </si>
  <si>
    <t>LENIE FRANCINE</t>
  </si>
  <si>
    <t>670286129</t>
  </si>
  <si>
    <t>NYANGAZA</t>
  </si>
  <si>
    <t>P028014719287U</t>
  </si>
  <si>
    <t>MBOUOMBOUO ISSOFA</t>
  </si>
  <si>
    <t>696553975</t>
  </si>
  <si>
    <t>EN FACE CAMOCO</t>
  </si>
  <si>
    <t>M121312150344L</t>
  </si>
  <si>
    <t>INSTITUT SUP JEAN PAUL II DE YDE</t>
  </si>
  <si>
    <t>696090553</t>
  </si>
  <si>
    <t>P030116678295J</t>
  </si>
  <si>
    <t>MOHAMADU MOUSTAFA</t>
  </si>
  <si>
    <t>00237651205148</t>
  </si>
  <si>
    <t>P029418261718H</t>
  </si>
  <si>
    <t>AKWAMBO</t>
  </si>
  <si>
    <t>DOUGLAS ABARA</t>
  </si>
  <si>
    <t>000237672420473</t>
  </si>
  <si>
    <t>P108416035523W</t>
  </si>
  <si>
    <t>NDIDIAMAKA</t>
  </si>
  <si>
    <t>JOSEPH BENEDITH</t>
  </si>
  <si>
    <t>P088116175243K</t>
  </si>
  <si>
    <t>DJUTCHOU</t>
  </si>
  <si>
    <t>00237644137543</t>
  </si>
  <si>
    <t>P048218303813K</t>
  </si>
  <si>
    <t>KEPTOUNDJI NJOSSEU EULALIE GAELLE</t>
  </si>
  <si>
    <t>ETS LA PERLES</t>
  </si>
  <si>
    <t>00237655016274</t>
  </si>
  <si>
    <t>DERRIERE LA GARE ROUTIERE</t>
  </si>
  <si>
    <t>P016000198398G</t>
  </si>
  <si>
    <t>JACOB PENN</t>
  </si>
  <si>
    <t>677622204</t>
  </si>
  <si>
    <t>P122016513470X</t>
  </si>
  <si>
    <t>CHUEMBOU BERNADETTE</t>
  </si>
  <si>
    <t>P028817881743H</t>
  </si>
  <si>
    <t>FOUODJI TOUMBOU</t>
  </si>
  <si>
    <t>671409007</t>
  </si>
  <si>
    <t>P126512489472E</t>
  </si>
  <si>
    <t>FENFACK EP TASSE JEANNETTEFEN</t>
  </si>
  <si>
    <t>FENFACK EP TASSE JEANNETTE</t>
  </si>
  <si>
    <t>691736207</t>
  </si>
  <si>
    <t>P015416697075R</t>
  </si>
  <si>
    <t>P019416603451S</t>
  </si>
  <si>
    <t>NDEME NKAMA EPSE TCHEUMADJEU</t>
  </si>
  <si>
    <t>00237 651281708</t>
  </si>
  <si>
    <t>MARCHE SAINT NICOLAS</t>
  </si>
  <si>
    <t>P049217063758Q</t>
  </si>
  <si>
    <t>MATCHIKA EPOUSE KENGAZO</t>
  </si>
  <si>
    <t>ROSINE ELVIANE</t>
  </si>
  <si>
    <t>679681116</t>
  </si>
  <si>
    <t>P097514920055Q</t>
  </si>
  <si>
    <t>MBAH TADZONG</t>
  </si>
  <si>
    <t>693623584</t>
  </si>
  <si>
    <t>P038416142188C</t>
  </si>
  <si>
    <t>WOKYAP</t>
  </si>
  <si>
    <t>P047417147742E</t>
  </si>
  <si>
    <t>TCHOIADEU</t>
  </si>
  <si>
    <t>672107157</t>
  </si>
  <si>
    <t>P016912378598U</t>
  </si>
  <si>
    <t>GRACE FONJIYA</t>
  </si>
  <si>
    <t>P015400002370G</t>
  </si>
  <si>
    <t>WAFO EMILE</t>
  </si>
  <si>
    <t>ETS  MIMBOMAN</t>
  </si>
  <si>
    <t>667743980</t>
  </si>
  <si>
    <t>TOTAL II</t>
  </si>
  <si>
    <t>P098612701659P</t>
  </si>
  <si>
    <t>FRE MOUAFO EPSE TADJUKAM WAMBADIE</t>
  </si>
  <si>
    <t>FOURNITURE DU MARTERIEL MEDICAL</t>
  </si>
  <si>
    <t>M072014816407A</t>
  </si>
  <si>
    <t>PROOF CONSULTING GROUP SARL</t>
  </si>
  <si>
    <t>674460753</t>
  </si>
  <si>
    <t>P069616606887G</t>
  </si>
  <si>
    <t>LT03288I5</t>
  </si>
  <si>
    <t>VENTE ACCESSOIRES AUTO</t>
  </si>
  <si>
    <t>P079312349736W</t>
  </si>
  <si>
    <t>TSAGUE EPSE TATIAZE CHRISTINE</t>
  </si>
  <si>
    <t>680006677</t>
  </si>
  <si>
    <t>VENTE DES BIJOUX FANTAISIES</t>
  </si>
  <si>
    <t>P036500175976X</t>
  </si>
  <si>
    <t>DIOP AMADOU TIDIANE</t>
  </si>
  <si>
    <t>676625657</t>
  </si>
  <si>
    <t>M062014610426S</t>
  </si>
  <si>
    <t>FIDELES PRODUCTS AND SERVICES</t>
  </si>
  <si>
    <t>FPS SARL</t>
  </si>
  <si>
    <t>698493861</t>
  </si>
  <si>
    <t>P029217053740E</t>
  </si>
  <si>
    <t>OBA ELLE</t>
  </si>
  <si>
    <t>MOHAMED AHAMADOU</t>
  </si>
  <si>
    <t>699357153</t>
  </si>
  <si>
    <t>TOTAL ÉNERGIE</t>
  </si>
  <si>
    <t>P056417139301S</t>
  </si>
  <si>
    <t>00237657471871</t>
  </si>
  <si>
    <t>MVEMA</t>
  </si>
  <si>
    <t>VILLAGE MVEMA</t>
  </si>
  <si>
    <t>M102417162999X</t>
  </si>
  <si>
    <t>SOCIÉTÉ "ROTTEN CHIMP" SARL</t>
  </si>
  <si>
    <t>678134124</t>
  </si>
  <si>
    <t>P050417144975S</t>
  </si>
  <si>
    <t>TIMOTHY NDUKONG</t>
  </si>
  <si>
    <t>672572609</t>
  </si>
  <si>
    <t>DÉPANNAGE RADIO</t>
  </si>
  <si>
    <t>P128417421079L</t>
  </si>
  <si>
    <t>NGALIEU</t>
  </si>
  <si>
    <t>JEAN-NOEL</t>
  </si>
  <si>
    <t>00237676390839</t>
  </si>
  <si>
    <t>A CÔTÉ DE CHARTER VOYAGE</t>
  </si>
  <si>
    <t>P037912759341J</t>
  </si>
  <si>
    <t>SAH FRANCESCA NETANG</t>
  </si>
  <si>
    <t>SAH FRANCISCA</t>
  </si>
  <si>
    <t>678198555</t>
  </si>
  <si>
    <t>BLOC 4/14</t>
  </si>
  <si>
    <t>P028512600196M</t>
  </si>
  <si>
    <t>CHENDJOU ILAIRE</t>
  </si>
  <si>
    <t>ETS CHOIX DU KMER</t>
  </si>
  <si>
    <t>690485874</t>
  </si>
  <si>
    <t>P028117159675U</t>
  </si>
  <si>
    <t>KOUAM KAMGUIA</t>
  </si>
  <si>
    <t>MATHIEU ARSENE</t>
  </si>
  <si>
    <t>696692301</t>
  </si>
  <si>
    <t>LOGPOM PAPYRUS</t>
  </si>
  <si>
    <t>P058716330387F</t>
  </si>
  <si>
    <t>CHEN WENQING</t>
  </si>
  <si>
    <t>P129917863893F</t>
  </si>
  <si>
    <t>GUEKEU TAMATIO</t>
  </si>
  <si>
    <t>VANNELLE</t>
  </si>
  <si>
    <t>M112017357282N</t>
  </si>
  <si>
    <t>LYLA'AF SARL</t>
  </si>
  <si>
    <t>00237693910494</t>
  </si>
  <si>
    <t>P097200393934Z</t>
  </si>
  <si>
    <t>MEZONKO NTEMA'A SONFACK WAMBA</t>
  </si>
  <si>
    <t>MARIBEL</t>
  </si>
  <si>
    <t>P122016712428H</t>
  </si>
  <si>
    <t>TECH. EN INFORMATIQUE</t>
  </si>
  <si>
    <t>P028517113586A</t>
  </si>
  <si>
    <t>ISAAC AZIA ASABA</t>
  </si>
  <si>
    <t>665467775</t>
  </si>
  <si>
    <t>P057300202734X</t>
  </si>
  <si>
    <t>699993034</t>
  </si>
  <si>
    <t>DJELEG V</t>
  </si>
  <si>
    <t>P028816648859Y</t>
  </si>
  <si>
    <t>002376881792178</t>
  </si>
  <si>
    <t>P035917876050D</t>
  </si>
  <si>
    <t>00237694744639</t>
  </si>
  <si>
    <t>M022416923333B</t>
  </si>
  <si>
    <t>ASSOCIATION “DEUX ZERO CALCIO DE BERTOUA “</t>
  </si>
  <si>
    <t>694069497</t>
  </si>
  <si>
    <t>BERTOUA- MOKOLO</t>
  </si>
  <si>
    <t>P039012381321P</t>
  </si>
  <si>
    <t>NGUETOUMG KANOUO GUENOLE</t>
  </si>
  <si>
    <t>670465641</t>
  </si>
  <si>
    <t>P126616677374W</t>
  </si>
  <si>
    <t>00237677788173</t>
  </si>
  <si>
    <t>HERBEGEMENT</t>
  </si>
  <si>
    <t>P016112270372P</t>
  </si>
  <si>
    <t>MOUSSA SIRAY</t>
  </si>
  <si>
    <t>JARDIN PARADISIAQUE</t>
  </si>
  <si>
    <t>693 18 49 02</t>
  </si>
  <si>
    <t>A COTE HOTEL JEAN 3/16</t>
  </si>
  <si>
    <t>P016800444000Z</t>
  </si>
  <si>
    <t>GADJI NGAYATA</t>
  </si>
  <si>
    <t>693033961</t>
  </si>
  <si>
    <t>DELELE</t>
  </si>
  <si>
    <t>VENTE DES PASTÈQUES</t>
  </si>
  <si>
    <t>P058217155516R</t>
  </si>
  <si>
    <t>MAGAKOU</t>
  </si>
  <si>
    <t>670837163</t>
  </si>
  <si>
    <t>5090DLA</t>
  </si>
  <si>
    <t>P010125246521D</t>
  </si>
  <si>
    <t>RAZAK</t>
  </si>
  <si>
    <t>655998559</t>
  </si>
  <si>
    <t>P076900385238T</t>
  </si>
  <si>
    <t>KOSSO NYAME MARTIN</t>
  </si>
  <si>
    <t>677653048</t>
  </si>
  <si>
    <t>IMM ANCIEN PMUC AKWA PORTE 1C</t>
  </si>
  <si>
    <t>CONFECTION TENUE DE TRAVAIL, COMMERCE GÉNÉRAL</t>
  </si>
  <si>
    <t>P089016151788T</t>
  </si>
  <si>
    <t>DJUINE MOKATSO ANNE</t>
  </si>
  <si>
    <t>DORICE (ETS ANNE D'OR STYLE)</t>
  </si>
  <si>
    <t>+237 6 51 71 71 93</t>
  </si>
  <si>
    <t>P076917524538U</t>
  </si>
  <si>
    <t>WOUSSEPO SAMUEL</t>
  </si>
  <si>
    <t>681358898</t>
  </si>
  <si>
    <t>M032217154244W</t>
  </si>
  <si>
    <t>SONORISATION ET TECHNOLOGIES CAMEROUN SARL</t>
  </si>
  <si>
    <t>SONOTECH CAMEROUN SARL</t>
  </si>
  <si>
    <t>671286145</t>
  </si>
  <si>
    <t>M011512266166E</t>
  </si>
  <si>
    <t>T &amp; K SERVICES SARL</t>
  </si>
  <si>
    <t>674316275</t>
  </si>
  <si>
    <t>P038917161854Y</t>
  </si>
  <si>
    <t>WAKAP GUY MARTIAL</t>
  </si>
  <si>
    <t>P087916830255K</t>
  </si>
  <si>
    <t>DIOH VIOLET EMELI</t>
  </si>
  <si>
    <t>00237674076359</t>
  </si>
  <si>
    <t>P068616614504E</t>
  </si>
  <si>
    <t>MAKENYOTA MELI</t>
  </si>
  <si>
    <t>677527518</t>
  </si>
  <si>
    <t>AMOUR CANIN</t>
  </si>
  <si>
    <t>P059817136945B</t>
  </si>
  <si>
    <t>KEMDJO WAKAM</t>
  </si>
  <si>
    <t>691244174</t>
  </si>
  <si>
    <t>P109917015032Z</t>
  </si>
  <si>
    <t>FORKU</t>
  </si>
  <si>
    <t>JOEL JERRY</t>
  </si>
  <si>
    <t>674821488</t>
  </si>
  <si>
    <t>BAFANJI</t>
  </si>
  <si>
    <t>P028118562467L</t>
  </si>
  <si>
    <t>NONDIA</t>
  </si>
  <si>
    <t>650101703</t>
  </si>
  <si>
    <t>M052318272756T</t>
  </si>
  <si>
    <t>ELETEX SARL</t>
  </si>
  <si>
    <t>IMPORT EXPORT PRESTATIONS DE SERVICES BTP AGRICULTURE ETC</t>
  </si>
  <si>
    <t>00237675934200</t>
  </si>
  <si>
    <t>OM MTN MONEY</t>
  </si>
  <si>
    <t>P108416660945S</t>
  </si>
  <si>
    <t>AZAMBOU</t>
  </si>
  <si>
    <t>00237682103730</t>
  </si>
  <si>
    <t>P108215497085W</t>
  </si>
  <si>
    <t>ALAM KOUBA</t>
  </si>
  <si>
    <t>677866737</t>
  </si>
  <si>
    <t>P098712505515M</t>
  </si>
  <si>
    <t>CHOUTEDEM FOAGUI PASCAL ALEX</t>
  </si>
  <si>
    <t>ETS CHOUTEDEM FOAGUI PASCAL ALEX</t>
  </si>
  <si>
    <t>679488649</t>
  </si>
  <si>
    <t>FACE AUTO ECOLE GABBA</t>
  </si>
  <si>
    <t>P039416714556Y</t>
  </si>
  <si>
    <t>NANA SIMENI</t>
  </si>
  <si>
    <t>00237686352922</t>
  </si>
  <si>
    <t>CARREFOUR BANGOU</t>
  </si>
  <si>
    <t>P076517124705J</t>
  </si>
  <si>
    <t>LEUDEU EPSE ABBATE</t>
  </si>
  <si>
    <t>ANDREANE</t>
  </si>
  <si>
    <t>655.34.34.84</t>
  </si>
  <si>
    <t>P078418592816F</t>
  </si>
  <si>
    <t>677331107</t>
  </si>
  <si>
    <t>M112116724672Q</t>
  </si>
  <si>
    <t>SERVICE ET MAINTENANCE INDUSTRIELLE DU CAMEROUN</t>
  </si>
  <si>
    <t>SMIC</t>
  </si>
  <si>
    <t>PLACEMENT DU PERSONNEL FIXE ET TEMPORAIRE, COMMERCE GENERAL, PRESTATION DE SERVICES, IMPORT/EXPORT</t>
  </si>
  <si>
    <t>670868213</t>
  </si>
  <si>
    <t>P010817131942E</t>
  </si>
  <si>
    <t>BICHARA ABASS ABAKAR</t>
  </si>
  <si>
    <t>677647117</t>
  </si>
  <si>
    <t>P050317118771H</t>
  </si>
  <si>
    <t>692009669</t>
  </si>
  <si>
    <t>NKONDONGO</t>
  </si>
  <si>
    <t>ASSISTANT UNIVERSITE</t>
  </si>
  <si>
    <t>P076300034552P</t>
  </si>
  <si>
    <t>EBALE MONEZE</t>
  </si>
  <si>
    <t>698193586</t>
  </si>
  <si>
    <t>batiments travaux publics, prestation de services</t>
  </si>
  <si>
    <t>M122018461087A</t>
  </si>
  <si>
    <t>DOVAL &amp; CO SARL</t>
  </si>
  <si>
    <t>P018816405269E</t>
  </si>
  <si>
    <t>DJAYOU NKWENDJEU NELIANE.. (ETS DN2)</t>
  </si>
  <si>
    <t>P068918555234A</t>
  </si>
  <si>
    <t>DOUGLAS FOMONYUY</t>
  </si>
  <si>
    <t>678734650</t>
  </si>
  <si>
    <t>P018012423739X</t>
  </si>
  <si>
    <t>OUSMAN CISSE</t>
  </si>
  <si>
    <t>695202660</t>
  </si>
  <si>
    <t>P066314380784E</t>
  </si>
  <si>
    <t>NTI</t>
  </si>
  <si>
    <t>GEORGES TALE EH</t>
  </si>
  <si>
    <t>VENTE D'ACCESSOIRES DE TÉLÉPHONES</t>
  </si>
  <si>
    <t>P059118158421Z</t>
  </si>
  <si>
    <t>TCHUNKAM NJOKAM</t>
  </si>
  <si>
    <t>0023797031295</t>
  </si>
  <si>
    <t>P097316772696C</t>
  </si>
  <si>
    <t>EMILIA NDI EPSE NGOMO</t>
  </si>
  <si>
    <t>00237674626675</t>
  </si>
  <si>
    <t>TARUEN STREET</t>
  </si>
  <si>
    <t>P128812572375Q</t>
  </si>
  <si>
    <t>690 124 360</t>
  </si>
  <si>
    <t>P088616943893D</t>
  </si>
  <si>
    <t>NKOU ENYEGUE GERMAIN</t>
  </si>
  <si>
    <t>696736569</t>
  </si>
  <si>
    <t>P015817006112X</t>
  </si>
  <si>
    <t>DJOGANG</t>
  </si>
  <si>
    <t>696839198</t>
  </si>
  <si>
    <t>P118212629706H</t>
  </si>
  <si>
    <t>RABIATOU DJIBRILLA</t>
  </si>
  <si>
    <t>699 38 38 89</t>
  </si>
  <si>
    <t>P116512414810S</t>
  </si>
  <si>
    <t>MFOTIE MAMOUDA</t>
  </si>
  <si>
    <t>699994818</t>
  </si>
  <si>
    <t>P017516994790B</t>
  </si>
  <si>
    <t>DJADJI</t>
  </si>
  <si>
    <t>698053301</t>
  </si>
  <si>
    <t>P067014098843R</t>
  </si>
  <si>
    <t>NGO ESSOMBA EPSE OWONO</t>
  </si>
  <si>
    <t>691651788</t>
  </si>
  <si>
    <t>CITE DES CADRES</t>
  </si>
  <si>
    <t>P018012283477N</t>
  </si>
  <si>
    <t>HASSAN BABBA</t>
  </si>
  <si>
    <t>677570305</t>
  </si>
  <si>
    <t>A COTE MENUISERIE SIMPLICE</t>
  </si>
  <si>
    <t>P019218523132R</t>
  </si>
  <si>
    <t>ABANA NOAH</t>
  </si>
  <si>
    <t>699310573</t>
  </si>
  <si>
    <t>PRODUCTION &amp; SALES OF FARM</t>
  </si>
  <si>
    <t>P117914412962P</t>
  </si>
  <si>
    <t>NKENGNGIM LEKE HENRY</t>
  </si>
  <si>
    <t>( NKENG-LEKE AGRO-PASTORAL ENTERPRISE )</t>
  </si>
  <si>
    <t>677244724</t>
  </si>
  <si>
    <t>P107616598925W</t>
  </si>
  <si>
    <t>MAGUEKOU</t>
  </si>
  <si>
    <t>MINA CHARMENTINE</t>
  </si>
  <si>
    <t>676627055</t>
  </si>
  <si>
    <t>P066512567749L</t>
  </si>
  <si>
    <t>YMELE EPSE ZEBAZE MARCELINE</t>
  </si>
  <si>
    <t>ETS YMELE EPSE ZEBAZE MARCELINE</t>
  </si>
  <si>
    <t>PRESTATIONS SCES-MAITRISE D'OEUVRE</t>
  </si>
  <si>
    <t>M051812705159K</t>
  </si>
  <si>
    <t>BUREAU D'INGENIERIE DES LEADERS SARL</t>
  </si>
  <si>
    <t>BUILDERS SERVICES SARL</t>
  </si>
  <si>
    <t>ENTREE LAS VEGAS</t>
  </si>
  <si>
    <t>M092417085734R</t>
  </si>
  <si>
    <t>SKAISUN SARL</t>
  </si>
  <si>
    <t>P039415392824R</t>
  </si>
  <si>
    <t>696466310</t>
  </si>
  <si>
    <t>MOSQUÉE VERTE</t>
  </si>
  <si>
    <t>P018617967115J</t>
  </si>
  <si>
    <t>BAVA GUISKAYE</t>
  </si>
  <si>
    <t>M072416971332D</t>
  </si>
  <si>
    <t>MAB'S GLOBAL SERVICES</t>
  </si>
  <si>
    <t>677746525</t>
  </si>
  <si>
    <t>P127016878664E</t>
  </si>
  <si>
    <t>BINAM NDON</t>
  </si>
  <si>
    <t>P018317117688Q</t>
  </si>
  <si>
    <t>YOUKOUDA ELIE</t>
  </si>
  <si>
    <t>M082316316632P</t>
  </si>
  <si>
    <t>HENRI ET FRERE SARL</t>
  </si>
  <si>
    <t>002376......142</t>
  </si>
  <si>
    <t>P067100037730Z</t>
  </si>
  <si>
    <t>MAFOGANG EPSEE FEUDJI</t>
  </si>
  <si>
    <t>676257776</t>
  </si>
  <si>
    <t>VENTE DES ACCESSEOIRS DES TELEPHONES</t>
  </si>
  <si>
    <t>P058812703204E</t>
  </si>
  <si>
    <t>FOPA TELONG</t>
  </si>
  <si>
    <t>656910670</t>
  </si>
  <si>
    <t>P068417108060Y</t>
  </si>
  <si>
    <t>MACHE TANKOU</t>
  </si>
  <si>
    <t>CATHERINE MAGLOIRE</t>
  </si>
  <si>
    <t>679609158</t>
  </si>
  <si>
    <t>P118318310874R</t>
  </si>
  <si>
    <t>MBAH ANENG MONDOA</t>
  </si>
  <si>
    <t>COMMERCE GÉNÉRAL/ PRESTATIONS DE SERVICES</t>
  </si>
  <si>
    <t>P117018176989K</t>
  </si>
  <si>
    <t>MEKONTCHOU ANAFACK</t>
  </si>
  <si>
    <t>0023789000122</t>
  </si>
  <si>
    <t>DPUALA</t>
  </si>
  <si>
    <t>P122017240596P</t>
  </si>
  <si>
    <t>P045900199815L</t>
  </si>
  <si>
    <t>ALAGA ALAGA BERNARDETS</t>
  </si>
  <si>
    <t>ETS ALAGA ALAGA</t>
  </si>
  <si>
    <t>677782123</t>
  </si>
  <si>
    <t>A COTE BANDOL PLAGE</t>
  </si>
  <si>
    <t>P106600407224R</t>
  </si>
  <si>
    <t>677801527</t>
  </si>
  <si>
    <t>ENTRE ANCIEN SABC</t>
  </si>
  <si>
    <t>P019612737030Q</t>
  </si>
  <si>
    <t>698074561</t>
  </si>
  <si>
    <t>P129517608303A</t>
  </si>
  <si>
    <t>DJIBRILLA BOUBA</t>
  </si>
  <si>
    <t>000237696131239</t>
  </si>
  <si>
    <t>P018300546877A</t>
  </si>
  <si>
    <t>MBOLLO NTOUMBA ALAIN RICHARD</t>
  </si>
  <si>
    <t>FREE PARTNER SERVICES</t>
  </si>
  <si>
    <t>A COTE ANCIENNE PORTE LAQUINTINI</t>
  </si>
  <si>
    <t>P020017610640G</t>
  </si>
  <si>
    <t>00237672614602</t>
  </si>
  <si>
    <t>USINE DES CHINOIS</t>
  </si>
  <si>
    <t>P017516086649S</t>
  </si>
  <si>
    <t>MANEGOUM EPSE KAMTE</t>
  </si>
  <si>
    <t>699543039</t>
  </si>
  <si>
    <t>P119617275203P</t>
  </si>
  <si>
    <t>HAMAYERO</t>
  </si>
  <si>
    <t>676261653</t>
  </si>
  <si>
    <t>P018816578181H</t>
  </si>
  <si>
    <t>698657809</t>
  </si>
  <si>
    <t>ACCOMPAGNEMENT COMPAGNIES ASS.</t>
  </si>
  <si>
    <t>M051512436548M</t>
  </si>
  <si>
    <t>PREVOYANCE-ASSURANCE-ASSISTANCE</t>
  </si>
  <si>
    <t>P. 2. A</t>
  </si>
  <si>
    <t>699965866</t>
  </si>
  <si>
    <t>IMMEUBLE ZENITH</t>
  </si>
  <si>
    <t>P038817106890P</t>
  </si>
  <si>
    <t>KENFACK FOKOU</t>
  </si>
  <si>
    <t>CLAUDE JOVIAL</t>
  </si>
  <si>
    <t>677899421</t>
  </si>
  <si>
    <t>P122015642210X</t>
  </si>
  <si>
    <t>NANA BOUBA DJODA</t>
  </si>
  <si>
    <t>P109416234507Y</t>
  </si>
  <si>
    <t>00237699805070</t>
  </si>
  <si>
    <t>P016312585327S</t>
  </si>
  <si>
    <t>696008202</t>
  </si>
  <si>
    <t>MAYO MBORO</t>
  </si>
  <si>
    <t>M012217038030D</t>
  </si>
  <si>
    <t>CENTRAL HI-TECH SARL</t>
  </si>
  <si>
    <t>657720146</t>
  </si>
  <si>
    <t>M031512330163D</t>
  </si>
  <si>
    <t>DJAMOUSS SARL</t>
  </si>
  <si>
    <t>696099212</t>
  </si>
  <si>
    <t>M070800025312Q</t>
  </si>
  <si>
    <t>GROUPE SCOLAIRE BILINGUE LES SALOMONS</t>
  </si>
  <si>
    <t>LES SALOMONS</t>
  </si>
  <si>
    <t>M081112643120S</t>
  </si>
  <si>
    <t>GIC KPANGLANG</t>
  </si>
  <si>
    <t>P019118184831B</t>
  </si>
  <si>
    <t>MACAULAY GUY GERAD</t>
  </si>
  <si>
    <t>00237670191645</t>
  </si>
  <si>
    <t>M011300044149W</t>
  </si>
  <si>
    <t>NDAKAMG GROUP SARL</t>
  </si>
  <si>
    <t>699714094</t>
  </si>
  <si>
    <t>P058716737437C</t>
  </si>
  <si>
    <t>NKOUOGNET ABDOU.</t>
  </si>
  <si>
    <t>00237696009023</t>
  </si>
  <si>
    <t>ANTENNE ORANGE/MISSION CATH</t>
  </si>
  <si>
    <t>Sale of food stuff</t>
  </si>
  <si>
    <t>P118412419857B</t>
  </si>
  <si>
    <t>Anubongdem Doris</t>
  </si>
  <si>
    <t>679938915</t>
  </si>
  <si>
    <t>P017917093365T</t>
  </si>
  <si>
    <t>OLIVE JOELLE</t>
  </si>
  <si>
    <t>FACE ÉCOLE PROSPÉRITÉ</t>
  </si>
  <si>
    <t>P038312750980H</t>
  </si>
  <si>
    <t>NJAPNDOUNKE ZOULIATOU</t>
  </si>
  <si>
    <t>695629924</t>
  </si>
  <si>
    <t>P069214422951Y</t>
  </si>
  <si>
    <t>ELANG ELANG</t>
  </si>
  <si>
    <t>691776439</t>
  </si>
  <si>
    <t>ANCIEN PESAGE</t>
  </si>
  <si>
    <t>M112316313574W</t>
  </si>
  <si>
    <t>AGENCE BLACK NFINIX SARL</t>
  </si>
  <si>
    <t>BN</t>
  </si>
  <si>
    <t>MARKETING, COMMUNICATION, EVENEMENTIEL, OFFRES SERVICES SOCIALES?</t>
  </si>
  <si>
    <t>00237659534180</t>
  </si>
  <si>
    <t>DOUALA A COTE DE ENTRELEC</t>
  </si>
  <si>
    <t>P100317157346P</t>
  </si>
  <si>
    <t>SOULEYMANOU ZOUGA</t>
  </si>
  <si>
    <t>691458758</t>
  </si>
  <si>
    <t>P125518049654C</t>
  </si>
  <si>
    <t>674 62 62 55</t>
  </si>
  <si>
    <t>MIMBOMAN DERRIERE SAPEURS</t>
  </si>
  <si>
    <t>P067817677570U</t>
  </si>
  <si>
    <t>MANI TSALA</t>
  </si>
  <si>
    <t>PASCAL AIMÉ</t>
  </si>
  <si>
    <t>00237674724559</t>
  </si>
  <si>
    <t>CAMPS SONEL</t>
  </si>
  <si>
    <t>P080217159123H</t>
  </si>
  <si>
    <t>KOLYANG</t>
  </si>
  <si>
    <t>691763758</t>
  </si>
  <si>
    <t>DEBIT DE BOISSONS ET GAZ</t>
  </si>
  <si>
    <t>P122900312965D</t>
  </si>
  <si>
    <t>WENDJA EPSE NJAMKEPO JEANNE</t>
  </si>
  <si>
    <t>WENDJA</t>
  </si>
  <si>
    <t>699881332</t>
  </si>
  <si>
    <t>P108512314075P</t>
  </si>
  <si>
    <t>MAHOMED ABOUBAKAR</t>
  </si>
  <si>
    <t>699158294</t>
  </si>
  <si>
    <t>ATELIER INFORMATIQUE</t>
  </si>
  <si>
    <t>P039616160110F</t>
  </si>
  <si>
    <t>MEDONZANG</t>
  </si>
  <si>
    <t>00237690570836</t>
  </si>
  <si>
    <t>BP: DSCHANG</t>
  </si>
  <si>
    <t>P058317528870J</t>
  </si>
  <si>
    <t>AGWA</t>
  </si>
  <si>
    <t>00023775482283</t>
  </si>
  <si>
    <t>VENTE ESSENCE PARFUM</t>
  </si>
  <si>
    <t>P067712330614D</t>
  </si>
  <si>
    <t>MODOU LADAN</t>
  </si>
  <si>
    <t>670523633</t>
  </si>
  <si>
    <t>MONTEE  ELOBI</t>
  </si>
  <si>
    <t>P076212485247Y</t>
  </si>
  <si>
    <t>KAMENI THERESE</t>
  </si>
  <si>
    <t>ETS KAMENI THERESE</t>
  </si>
  <si>
    <t>M042116062341Q</t>
  </si>
  <si>
    <t>DEKA SARL</t>
  </si>
  <si>
    <t>BUYING AND SELLING OF BRASSERIES PRODUCTS, IMPORT/EXPORT</t>
  </si>
  <si>
    <t>M029700008322U</t>
  </si>
  <si>
    <t>COLL PRIVE LAIC DAUPHINE</t>
  </si>
  <si>
    <t>CPLD</t>
  </si>
  <si>
    <t>COMMERCE GEN &amp; VENTE BA</t>
  </si>
  <si>
    <t>P107111546052G</t>
  </si>
  <si>
    <t>VENTE VETEMENTS &amp; CHAUSSURES</t>
  </si>
  <si>
    <t>P067012481072U</t>
  </si>
  <si>
    <t>NOUAZI RODOPHE PEPIN</t>
  </si>
  <si>
    <t>ETS NOUAZI RODOPHE PEPIN</t>
  </si>
  <si>
    <t>699 56 34 07</t>
  </si>
  <si>
    <t>P080016889017W</t>
  </si>
  <si>
    <t>TIMAMO SIMO</t>
  </si>
  <si>
    <t>RACHEL STEPHANIE</t>
  </si>
  <si>
    <t>651224632</t>
  </si>
  <si>
    <t>SAFARI IPF</t>
  </si>
  <si>
    <t>P108412701485L</t>
  </si>
  <si>
    <t>TCHIANZE KENGNE</t>
  </si>
  <si>
    <t>P058018326510N</t>
  </si>
  <si>
    <t>697556031</t>
  </si>
  <si>
    <t>M062416843253C</t>
  </si>
  <si>
    <t>CBC CAMPHIA 2024</t>
  </si>
  <si>
    <t>00237677764781</t>
  </si>
  <si>
    <t>6 LANCASTER COURT</t>
  </si>
  <si>
    <t>M122017145677T</t>
  </si>
  <si>
    <t>SOCIÉTÉ COOPÉRATIVE SIMPLIFIÉE DES PRODUCTEURS DE COTON DE OURO-ALKALI</t>
  </si>
  <si>
    <t>SCOOPS MIYAGANI</t>
  </si>
  <si>
    <t>00237699128906</t>
  </si>
  <si>
    <t>OURO-ALKALI</t>
  </si>
  <si>
    <t>M091612600224B</t>
  </si>
  <si>
    <t>SOCIETE POTENTIEL RH SARL</t>
  </si>
  <si>
    <t>PRH SARL</t>
  </si>
  <si>
    <t>699545808</t>
  </si>
  <si>
    <t>P067300407366B</t>
  </si>
  <si>
    <t>GUEVU NZEUSE EPSE NJANPOU JUDITH</t>
  </si>
  <si>
    <t>677638773</t>
  </si>
  <si>
    <t>P086417344329C</t>
  </si>
  <si>
    <t>ANGUEME</t>
  </si>
  <si>
    <t>CALIXTE HONORINE EPSE OYONO.</t>
  </si>
  <si>
    <t>6797674950</t>
  </si>
  <si>
    <t>P078712566308Z</t>
  </si>
  <si>
    <t>BOSUNGLAN</t>
  </si>
  <si>
    <t>RITA FOKONG</t>
  </si>
  <si>
    <t>P018118351285F</t>
  </si>
  <si>
    <t>EYONO</t>
  </si>
  <si>
    <t>00237699334170</t>
  </si>
  <si>
    <t>BIDJONG FERME</t>
  </si>
  <si>
    <t>M102116569667G</t>
  </si>
  <si>
    <t>NOBLESSE CITY SARL</t>
  </si>
  <si>
    <t>NKOABANG ETAMBE</t>
  </si>
  <si>
    <t>P077216583901U</t>
  </si>
  <si>
    <t>TCHOMTCHOUA MEPE EPSE FOKA</t>
  </si>
  <si>
    <t>FELICITE JEANNINE</t>
  </si>
  <si>
    <t>699655837</t>
  </si>
  <si>
    <t>P056916668947A</t>
  </si>
  <si>
    <t>LEUWAT FOTSO</t>
  </si>
  <si>
    <t>JULES MAXIMIN</t>
  </si>
  <si>
    <t>00237672013458</t>
  </si>
  <si>
    <t>QUARTIER2</t>
  </si>
  <si>
    <t>P059616824623F</t>
  </si>
  <si>
    <t>BOUNGHOUL</t>
  </si>
  <si>
    <t>00237656252051</t>
  </si>
  <si>
    <t>P056217739788B</t>
  </si>
  <si>
    <t>WILLIAM WADINGHA</t>
  </si>
  <si>
    <t>658739755</t>
  </si>
  <si>
    <t>M050517257929C</t>
  </si>
  <si>
    <t>EP NKOLMETET-CENTRE</t>
  </si>
  <si>
    <t>NKOLMETET CENTRE</t>
  </si>
  <si>
    <t>P077600529619J</t>
  </si>
  <si>
    <t>NCHOUTPOUEN AMADOU</t>
  </si>
  <si>
    <t>" GROUP TECH CAMEROUN "</t>
  </si>
  <si>
    <t>675435476</t>
  </si>
  <si>
    <t>P088717285850E</t>
  </si>
  <si>
    <t>ZIMEU</t>
  </si>
  <si>
    <t>VIVIANE CAROLLE</t>
  </si>
  <si>
    <t>699278640</t>
  </si>
  <si>
    <t>NKOABANG(BAABA)</t>
  </si>
  <si>
    <t>P088816634923Z</t>
  </si>
  <si>
    <t>65412354</t>
  </si>
  <si>
    <t>P118917162877C</t>
  </si>
  <si>
    <t>TIOMELA DJEUKOUE</t>
  </si>
  <si>
    <t>ROMARICK</t>
  </si>
  <si>
    <t>674241865</t>
  </si>
  <si>
    <t>P109916866853J</t>
  </si>
  <si>
    <t>FUMBUH</t>
  </si>
  <si>
    <t>BELITA ATTIA</t>
  </si>
  <si>
    <t>002376956766677.</t>
  </si>
  <si>
    <t>ENSEIGNEMENT/ECOLE</t>
  </si>
  <si>
    <t>M092218098266S</t>
  </si>
  <si>
    <t>ECOLE LA QUALITE</t>
  </si>
  <si>
    <t>LA QUALITE</t>
  </si>
  <si>
    <t>00237693951746</t>
  </si>
  <si>
    <t>DANG-MALANG-AVANT PONT CETIC MALANG</t>
  </si>
  <si>
    <t>P057313263354R</t>
  </si>
  <si>
    <t>KOUENGUE EMMANUEL</t>
  </si>
  <si>
    <t>694741818</t>
  </si>
  <si>
    <t>P090117094276S</t>
  </si>
  <si>
    <t>GILDAS PAVEL</t>
  </si>
  <si>
    <t>00237679225023/699822064</t>
  </si>
  <si>
    <t>P048415993759A</t>
  </si>
  <si>
    <t>P019916918529Y</t>
  </si>
  <si>
    <t>NYINYI MASHE</t>
  </si>
  <si>
    <t>CHRISTIAN MURE</t>
  </si>
  <si>
    <t>M031817709748C</t>
  </si>
  <si>
    <t>GROUPE SCOLAIRE MATERNEL ET PRIMAIRE BILINGUE NOUBISSI INTERNATIONAL SCHOOL</t>
  </si>
  <si>
    <t>GSMPB NOUBISSI INTERNATIONAL SCHOOL</t>
  </si>
  <si>
    <t>P059916605265B</t>
  </si>
  <si>
    <t>CHE ZUHMBOSEE</t>
  </si>
  <si>
    <t>00237654130463</t>
  </si>
  <si>
    <t>ENTEE ECOLE NORMALE</t>
  </si>
  <si>
    <t>P106415976489C</t>
  </si>
  <si>
    <t>NTENAH</t>
  </si>
  <si>
    <t>P048414439029X</t>
  </si>
  <si>
    <t>DOUNGUE YOTTA</t>
  </si>
  <si>
    <t>M032014626656Y</t>
  </si>
  <si>
    <t>INSTITUT BILINGUE TSIMI EVOUNA</t>
  </si>
  <si>
    <t>696145441</t>
  </si>
  <si>
    <t>P056918531241W</t>
  </si>
  <si>
    <t>NCHINDA FOMBAR</t>
  </si>
  <si>
    <t>P078517145458H</t>
  </si>
  <si>
    <t>653535719</t>
  </si>
  <si>
    <t>P013300430156R</t>
  </si>
  <si>
    <t>KENDECK NKOU  EMMANUEL</t>
  </si>
  <si>
    <t>652227948</t>
  </si>
  <si>
    <t>HEBERGEMENT &amp;PRESTATIONS DIVERSES</t>
  </si>
  <si>
    <t>P066200207049Z</t>
  </si>
  <si>
    <t>YAOUTOU THOMAS</t>
  </si>
  <si>
    <t>ETS YT/NTTP</t>
  </si>
  <si>
    <t>699 974 028</t>
  </si>
  <si>
    <t>P069016429815U</t>
  </si>
  <si>
    <t>BANGHA</t>
  </si>
  <si>
    <t>CALESTUS NYODEH</t>
  </si>
  <si>
    <t>6444444788966546557346546557888544211</t>
  </si>
  <si>
    <t>P048212785129D</t>
  </si>
  <si>
    <t>SOUANFOUO KEUBOU</t>
  </si>
  <si>
    <t>677481271</t>
  </si>
  <si>
    <t>P076417299074P</t>
  </si>
  <si>
    <t>ASSAMBA</t>
  </si>
  <si>
    <t>CLAUDE RICHARD ESSENGUE</t>
  </si>
  <si>
    <t>P029200530990J</t>
  </si>
  <si>
    <t>GISLAINE LAURE</t>
  </si>
  <si>
    <t>NGASSSA SIMA</t>
  </si>
  <si>
    <t>P018216774021P</t>
  </si>
  <si>
    <t>MAHAMADOU ABDOURAOUFI</t>
  </si>
  <si>
    <t>01.01.1982</t>
  </si>
  <si>
    <t>P089816994090G</t>
  </si>
  <si>
    <t>OUMAR MAHAMAT SANDA</t>
  </si>
  <si>
    <t>(ETS OUMAR SANDA)</t>
  </si>
  <si>
    <t>698672741</t>
  </si>
  <si>
    <t>P118212692318C</t>
  </si>
  <si>
    <t>KITIO MBOUGUE</t>
  </si>
  <si>
    <t>679121827</t>
  </si>
  <si>
    <t>M102016065609C</t>
  </si>
  <si>
    <t>LA FAMILLE AGRICOLE DE LA ZONE OPULENTE DE KOUAMBANG 2</t>
  </si>
  <si>
    <t>GIC/LAFAZO</t>
  </si>
  <si>
    <t>696261931</t>
  </si>
  <si>
    <t>P067712627803S</t>
  </si>
  <si>
    <t>TEKEM FELIX STEPHANE</t>
  </si>
  <si>
    <t>ETS FT BROCANTE</t>
  </si>
  <si>
    <t>343101101</t>
  </si>
  <si>
    <t>FABRICS</t>
  </si>
  <si>
    <t>P016012315275L</t>
  </si>
  <si>
    <t>OSANG DOROTHY</t>
  </si>
  <si>
    <t>670-517-303</t>
  </si>
  <si>
    <t>AFTER PMUC</t>
  </si>
  <si>
    <t>P059716023235A</t>
  </si>
  <si>
    <t>00237672744934</t>
  </si>
  <si>
    <t>M072217496966R</t>
  </si>
  <si>
    <t>SMILE NTERPRISES</t>
  </si>
  <si>
    <t>00237699887897</t>
  </si>
  <si>
    <t>CINEMA EDEN</t>
  </si>
  <si>
    <t>P056400141848Q</t>
  </si>
  <si>
    <t>JEAN LEON</t>
  </si>
  <si>
    <t>CENTRE ADMINIS</t>
  </si>
  <si>
    <t>P049316751757R</t>
  </si>
  <si>
    <t>DJELENG 1 MARCHE</t>
  </si>
  <si>
    <t>P019916583318F</t>
  </si>
  <si>
    <t>SAIDOU BAKARY</t>
  </si>
  <si>
    <t>00237697295905</t>
  </si>
  <si>
    <t>P067616356578L</t>
  </si>
  <si>
    <t>677717175</t>
  </si>
  <si>
    <t>FACE LYCEE TECHNIQE</t>
  </si>
  <si>
    <t>PRESTATION DE SERVICES DIVERSES</t>
  </si>
  <si>
    <t>P037717966542F</t>
  </si>
  <si>
    <t>NOUTCHOMWO DIANE 
LAETITIA</t>
  </si>
  <si>
    <t>(GLOBAL DOVES SERVICES)</t>
  </si>
  <si>
    <t>+237 99306690</t>
  </si>
  <si>
    <t>TEC MEDICO SANITAIRE</t>
  </si>
  <si>
    <t>P059118001691Y</t>
  </si>
  <si>
    <t>MAMNO FOTSO EPSE TECHE</t>
  </si>
  <si>
    <t>MIREILLE DIANE</t>
  </si>
  <si>
    <t>673 82 93 08</t>
  </si>
  <si>
    <t>CARREFOUR ALPHONCE</t>
  </si>
  <si>
    <t>M082316041507S</t>
  </si>
  <si>
    <t>SCI AKAM PLUS</t>
  </si>
  <si>
    <t>LA PROPRIÉTÉ ET LA GESTION, À TITRE CIVIL, DE TOUS LES BIENS MOBILIERS ET IMMOBILIERS... PRESTATIONS DE SERVICES</t>
  </si>
  <si>
    <t>00237699491753</t>
  </si>
  <si>
    <t>P040117015697Q</t>
  </si>
  <si>
    <t>TOLEFACK CECILIA ATOBONG</t>
  </si>
  <si>
    <t>P039417129363A</t>
  </si>
  <si>
    <t>DAMA PAYANG</t>
  </si>
  <si>
    <t>695925111</t>
  </si>
  <si>
    <t>P015700055226J</t>
  </si>
  <si>
    <t>NKONO OLOUME</t>
  </si>
  <si>
    <t>699928243</t>
  </si>
  <si>
    <t>CONTRACTOR/SUPPLIES/CONSTRUCTIONS</t>
  </si>
  <si>
    <t>P027000280684C</t>
  </si>
  <si>
    <t>ATEKE FIDELIS ATEKE</t>
  </si>
  <si>
    <t>(ETS ABAC)</t>
  </si>
  <si>
    <t>652403641</t>
  </si>
  <si>
    <t>INSTALLATION &amp; MAITENANCE</t>
  </si>
  <si>
    <t>P129012632387K</t>
  </si>
  <si>
    <t>DIBAM PIERRE</t>
  </si>
  <si>
    <t>ETS DIB'SELECT</t>
  </si>
  <si>
    <t>671 534 933 - 694 576 758</t>
  </si>
  <si>
    <t>P099317142127T</t>
  </si>
  <si>
    <t>KOTANTOU ALIO</t>
  </si>
  <si>
    <t>ABDIAS</t>
  </si>
  <si>
    <t>698684364</t>
  </si>
  <si>
    <t>M071915150634G</t>
  </si>
  <si>
    <t>SCI OPUS PROPERTIES</t>
  </si>
  <si>
    <t>695413474</t>
  </si>
  <si>
    <t>DERRIERE ECOLE DOCTORALE.DANS SCI NK</t>
  </si>
  <si>
    <t>LA COMMERCIALISATION DES PRODUITS DE CONSTRUCTION</t>
  </si>
  <si>
    <t>M032118554744M</t>
  </si>
  <si>
    <t>CONSTRUCTION CAMEROON INCORPORATION LTD</t>
  </si>
  <si>
    <t>CCI LTD</t>
  </si>
  <si>
    <t>672222181</t>
  </si>
  <si>
    <t>DERRIERE HOTEL CHATEAU</t>
  </si>
  <si>
    <t>P037118258403U</t>
  </si>
  <si>
    <t>DOUANLA WATIO</t>
  </si>
  <si>
    <t>CLAUDINE CLAIRE</t>
  </si>
  <si>
    <t>00237659860904</t>
  </si>
  <si>
    <t>P017700452686Y</t>
  </si>
  <si>
    <t>NGO BOUMBAI EP TJEEGA</t>
  </si>
  <si>
    <t>P068816069116C</t>
  </si>
  <si>
    <t>TCHOUWA</t>
  </si>
  <si>
    <t>LISA CHRISTELLE</t>
  </si>
  <si>
    <t>653341477</t>
  </si>
  <si>
    <t>P069417114370T</t>
  </si>
  <si>
    <t>MAMNO</t>
  </si>
  <si>
    <t>676610031</t>
  </si>
  <si>
    <t>BP 5585</t>
  </si>
  <si>
    <t>P058718514508P</t>
  </si>
  <si>
    <t>MVENE SENGUE</t>
  </si>
  <si>
    <t>PAULINE LAETITIA</t>
  </si>
  <si>
    <t>697023319</t>
  </si>
  <si>
    <t>P048018527888F</t>
  </si>
  <si>
    <t>KAMGA WABO</t>
  </si>
  <si>
    <t>00237697096740</t>
  </si>
  <si>
    <t>P077100469683M</t>
  </si>
  <si>
    <t>WOUWO JEAN BAPTISTE</t>
  </si>
  <si>
    <t>670465774</t>
  </si>
  <si>
    <t>MBEVE II</t>
  </si>
  <si>
    <t>P108116160244U</t>
  </si>
  <si>
    <t>CLARINE NADEZE</t>
  </si>
  <si>
    <t>ANCIEN MARCHE CHEVRE</t>
  </si>
  <si>
    <t>M042117066862Z</t>
  </si>
  <si>
    <t>SOCIÉTÉ COOPÉRATIVE SIMPLIFIÉE DES PRODUCTEURS DE COTON DE DOM-TCHANTOKO ''SCOOPS-LIKOLO''</t>
  </si>
  <si>
    <t>SCOOPS-HOUMDATA</t>
  </si>
  <si>
    <t>658342888</t>
  </si>
  <si>
    <t>P038916724688K</t>
  </si>
  <si>
    <t>NGOMOU DIBATEU CHRISTIAN</t>
  </si>
  <si>
    <t>00237100144442</t>
  </si>
  <si>
    <t>M021100035260W</t>
  </si>
  <si>
    <t>GRANT THORNTON TAX &amp; LEGAL SA</t>
  </si>
  <si>
    <t>GT TAX &amp; LEGAL SA</t>
  </si>
  <si>
    <t>P119418112897R</t>
  </si>
  <si>
    <t>NDONGO NJONZE DENIS WILSON</t>
  </si>
  <si>
    <t>ETS POLY INTERNATIONAL</t>
  </si>
  <si>
    <t>P027800442441T</t>
  </si>
  <si>
    <t>SHAIDOU DAKE</t>
  </si>
  <si>
    <t>ETS SHAIDOU DAKE</t>
  </si>
  <si>
    <t>ENTREE MARCHE MONAZANG</t>
  </si>
  <si>
    <t>P058216750170N</t>
  </si>
  <si>
    <t>FALAMA ABDOU BOUBA</t>
  </si>
  <si>
    <t>00237655555561</t>
  </si>
  <si>
    <t>P116700105431G</t>
  </si>
  <si>
    <t>MOKOSSO DANIEL NGALLE</t>
  </si>
  <si>
    <t>(ETS TECHOMAX)</t>
  </si>
  <si>
    <t>699904847</t>
  </si>
  <si>
    <t>M081117239324F</t>
  </si>
  <si>
    <t>EP CENTRE 3B</t>
  </si>
  <si>
    <t>698759563</t>
  </si>
  <si>
    <t>M012416380169E</t>
  </si>
  <si>
    <t>SOCIÉTÉ COMMERCIALE KEN SARL</t>
  </si>
  <si>
    <t>KEN SARL</t>
  </si>
  <si>
    <t>.691190325</t>
  </si>
  <si>
    <t>M021512265508L</t>
  </si>
  <si>
    <t>SIGNALETICA SARL</t>
  </si>
  <si>
    <t>662 417 083</t>
  </si>
  <si>
    <t>M111612578735C</t>
  </si>
  <si>
    <t>SOCIETE MGM MULTI TECH SARL</t>
  </si>
  <si>
    <t>653452505</t>
  </si>
  <si>
    <t>P089416333475U</t>
  </si>
  <si>
    <t>694546745</t>
  </si>
  <si>
    <t>P047500190531H</t>
  </si>
  <si>
    <t>ZOUSSOU DJIDJOHO OBED</t>
  </si>
  <si>
    <t>ETS ZOUSSOU DJIDJOHO OBED</t>
  </si>
  <si>
    <t>699680682</t>
  </si>
  <si>
    <t>P037716482460D</t>
  </si>
  <si>
    <t>AGNECE</t>
  </si>
  <si>
    <t>00237682307187</t>
  </si>
  <si>
    <t>ENTRÉE SARE HÔTEL</t>
  </si>
  <si>
    <t>P119016242440W</t>
  </si>
  <si>
    <t>PATIENCE GHEGEH</t>
  </si>
  <si>
    <t>658374553 /674019067</t>
  </si>
  <si>
    <t>P122016832456X</t>
  </si>
  <si>
    <t>SIMO JACOB</t>
  </si>
  <si>
    <t>P129016719373D</t>
  </si>
  <si>
    <t>GUEKO TAGOUTSING</t>
  </si>
  <si>
    <t>00237675491081</t>
  </si>
  <si>
    <t>P067100425340A</t>
  </si>
  <si>
    <t>DJIMELI PROSPER</t>
  </si>
  <si>
    <t>TONGA/MARCHE ROUTIER AXE LOURD</t>
  </si>
  <si>
    <t>P048512519342X</t>
  </si>
  <si>
    <t>LEDES LAURES ELISE</t>
  </si>
  <si>
    <t>ETS LES PERROQUETS</t>
  </si>
  <si>
    <t>670728470</t>
  </si>
  <si>
    <t>VTE VETEMENT CHINOIS</t>
  </si>
  <si>
    <t>P057700272853A</t>
  </si>
  <si>
    <t>MOUNADI YOUSSOUF MOUSTAPHA</t>
  </si>
  <si>
    <t>0690115951</t>
  </si>
  <si>
    <t>VENTE DE BONBONS ALCHOLISÉE</t>
  </si>
  <si>
    <t>P016114779128U</t>
  </si>
  <si>
    <t>655570544</t>
  </si>
  <si>
    <t>P027818119253U</t>
  </si>
  <si>
    <t>697206806</t>
  </si>
  <si>
    <t>P129018086855D</t>
  </si>
  <si>
    <t>MARIE SALOME MICHELLE</t>
  </si>
  <si>
    <t>002376584519790</t>
  </si>
  <si>
    <t>P109917071134C</t>
  </si>
  <si>
    <t>MEDAM TAKAM</t>
  </si>
  <si>
    <t>WINNIE MORAH</t>
  </si>
  <si>
    <t>680579986</t>
  </si>
  <si>
    <t>TAKAMWINNIE@GMAIL.COM</t>
  </si>
  <si>
    <t>POISSONNERIE      .</t>
  </si>
  <si>
    <t>P047300118788N</t>
  </si>
  <si>
    <t>ZUTEU</t>
  </si>
  <si>
    <t>M062417154091H</t>
  </si>
  <si>
    <t>AQUARIUM SARL</t>
  </si>
  <si>
    <t>PRESTATIONS DE SERVICES, COMMERCE GÉNÉRAL,IMPORT EXPORT,BTP</t>
  </si>
  <si>
    <t>690092893</t>
  </si>
  <si>
    <t>M101717257142D</t>
  </si>
  <si>
    <t>EP NJINTOUT G1A</t>
  </si>
  <si>
    <t>GENIE INDUSTRIEL</t>
  </si>
  <si>
    <t>M082014962029H</t>
  </si>
  <si>
    <t>ENGINEERING &amp; PROJECT MANAGEMENT</t>
  </si>
  <si>
    <t>EPM</t>
  </si>
  <si>
    <t>676094488</t>
  </si>
  <si>
    <t>M012317857415C</t>
  </si>
  <si>
    <t>DJAYNITARE SARL</t>
  </si>
  <si>
    <t>COMMERCE GENERAL PRESTATION DESERVICES, IMPORT-EXPORT, BTP</t>
  </si>
  <si>
    <t>00237694282324</t>
  </si>
  <si>
    <t>P129312772712T</t>
  </si>
  <si>
    <t>664 990 738</t>
  </si>
  <si>
    <t>M089017249990J</t>
  </si>
  <si>
    <t>EP LOUNGUE</t>
  </si>
  <si>
    <t>P078412772724Q</t>
  </si>
  <si>
    <t>OBIANGA OBIANGA</t>
  </si>
  <si>
    <t>665 095 133</t>
  </si>
  <si>
    <t>P107216722158J</t>
  </si>
  <si>
    <t>ROSE MARY WINKI ANGUO</t>
  </si>
  <si>
    <t>00237677922188</t>
  </si>
  <si>
    <t>P127216944603J</t>
  </si>
  <si>
    <t>ASHIME</t>
  </si>
  <si>
    <t>CHARLES OGWANDI</t>
  </si>
  <si>
    <t>P088515654936G</t>
  </si>
  <si>
    <t>BITIOBA</t>
  </si>
  <si>
    <t>P017717435816K</t>
  </si>
  <si>
    <t>ABDOULAYE .</t>
  </si>
  <si>
    <t>00237654180000</t>
  </si>
  <si>
    <t>P122015888498U</t>
  </si>
  <si>
    <t>WANDJI CELESTINE FLORE 694973310</t>
  </si>
  <si>
    <t>M122116781933Y</t>
  </si>
  <si>
    <t>PHARMACIE TROPICANA SARL</t>
  </si>
  <si>
    <t>OFFICE DU BAC</t>
  </si>
  <si>
    <t>P017915102646R</t>
  </si>
  <si>
    <t>674375345</t>
  </si>
  <si>
    <t>FACE MOSQUÉE CENTRALE</t>
  </si>
  <si>
    <t>PRESTATIONS DE SEVICES</t>
  </si>
  <si>
    <t>M011717185827A</t>
  </si>
  <si>
    <t>ETABLISSEMENTS TG-COM</t>
  </si>
  <si>
    <t>ETS TG-COM</t>
  </si>
  <si>
    <t>690155400</t>
  </si>
  <si>
    <t>P016600132275Y</t>
  </si>
  <si>
    <t>NDEKANG</t>
  </si>
  <si>
    <t>P089312670789N</t>
  </si>
  <si>
    <t>KOUOTOU AICHETOU</t>
  </si>
  <si>
    <t>693937417</t>
  </si>
  <si>
    <t>P018312302073A</t>
  </si>
  <si>
    <t>NGUEODA EPSE DJOWA SOP SIDORANCEETS</t>
  </si>
  <si>
    <t>ETS NGUEODA EPSE DJOWA SOP SIDORANCE</t>
  </si>
  <si>
    <t>678139717</t>
  </si>
  <si>
    <t>M051817380844E</t>
  </si>
  <si>
    <t>KING &amp; PARTNER GROUP SARL</t>
  </si>
  <si>
    <t>( K.P. GROUP SARL )</t>
  </si>
  <si>
    <t>VENTE ET INSTALLATION DES KITS SOLAIRES, PRESTATIONS DE SERVICES, VENTE DE MATÉRIEL INDUSTRIEL, ETC..</t>
  </si>
  <si>
    <t>696884616</t>
  </si>
  <si>
    <t>À CÔTÉ HÔTE PANORAMIQUE</t>
  </si>
  <si>
    <t>M071412118189Z</t>
  </si>
  <si>
    <t>J &amp; P GLOBAL LIMITED</t>
  </si>
  <si>
    <t>(J &amp; P G PLC)</t>
  </si>
  <si>
    <t>674882390</t>
  </si>
  <si>
    <t>M112217762916M</t>
  </si>
  <si>
    <t>GOSENDER TRADE CAMEROUN SARL</t>
  </si>
  <si>
    <t>681143731</t>
  </si>
  <si>
    <t>DISTRIBUTION DES BOISSONS/COMMERCE GENERAL</t>
  </si>
  <si>
    <t>M082316022913N</t>
  </si>
  <si>
    <t>KMA SARL</t>
  </si>
  <si>
    <t>699976521</t>
  </si>
  <si>
    <t>P038412958426A</t>
  </si>
  <si>
    <t>ALANA ALANA II LOUIS DEGONZAGUE</t>
  </si>
  <si>
    <t>698437721</t>
  </si>
  <si>
    <t>P019615991877L</t>
  </si>
  <si>
    <t>BEKALE AMVENE</t>
  </si>
  <si>
    <t>682153457</t>
  </si>
  <si>
    <t>M072417029686M</t>
  </si>
  <si>
    <t>KINGDOM BUSINESSES SARL</t>
  </si>
  <si>
    <t>VENTE EN LIGNE, COMMERCE GENERAL, IMPORT/EXPORT, ELEVAGE, AGRO-ALIMENTAIRE</t>
  </si>
  <si>
    <t>00237698918749</t>
  </si>
  <si>
    <t>P018714418469G</t>
  </si>
  <si>
    <t>GABOU</t>
  </si>
  <si>
    <t>6 59 86 44 40</t>
  </si>
  <si>
    <t>FACE MAIRIE 2EME</t>
  </si>
  <si>
    <t>P069412466310K</t>
  </si>
  <si>
    <t>MACHEKOU BEATRICE JULIEN CLERCMACH</t>
  </si>
  <si>
    <t>MACHEKOU BEATRICE JULIEN CLERC</t>
  </si>
  <si>
    <t>687913505</t>
  </si>
  <si>
    <t>FACE TCHOP ET YAMO</t>
  </si>
  <si>
    <t>M112116782585T</t>
  </si>
  <si>
    <t>ASSOCIATION FAMILIALE BAMENEU BANGOULAP DE DOUALA</t>
  </si>
  <si>
    <t>00237696100931</t>
  </si>
  <si>
    <t>P015818471987N</t>
  </si>
  <si>
    <t>KENSONG</t>
  </si>
  <si>
    <t>AIDA</t>
  </si>
  <si>
    <t>678765467</t>
  </si>
  <si>
    <t>TRANSPORT DES MARCHANDISES ET COURRIERS</t>
  </si>
  <si>
    <t>M022014425537G</t>
  </si>
  <si>
    <t>TRANSITE DES MONTAGNES</t>
  </si>
  <si>
    <t>MISSION CATHOLIQUE SAINT THOMAS</t>
  </si>
  <si>
    <t>TRAITEMENT DE L'EAU ET PRESTATIONS DIVERSES</t>
  </si>
  <si>
    <t>M052318296052S</t>
  </si>
  <si>
    <t>CADRES PROFESSIONNELS REUNIS</t>
  </si>
  <si>
    <t>CAPRO</t>
  </si>
  <si>
    <t>697143979</t>
  </si>
  <si>
    <t>P106811545987S</t>
  </si>
  <si>
    <t>BIKATAL WONYOU JEAN PIE ANGLO</t>
  </si>
  <si>
    <t>ETS BIKATAL</t>
  </si>
  <si>
    <t>699542512</t>
  </si>
  <si>
    <t>P059916198362Q</t>
  </si>
  <si>
    <t>NDAM GNIGNIPOUTYA</t>
  </si>
  <si>
    <t>0023769770043</t>
  </si>
  <si>
    <t>P109617120035L</t>
  </si>
  <si>
    <t>KIPLANDARTA</t>
  </si>
  <si>
    <t>P068218067877F</t>
  </si>
  <si>
    <t>ABANE MIRANDA TABI</t>
  </si>
  <si>
    <t>00237678464648</t>
  </si>
  <si>
    <t>P129516584061G</t>
  </si>
  <si>
    <t>ABDOUL AZIZ BOUBAKARY</t>
  </si>
  <si>
    <t>00237697389597</t>
  </si>
  <si>
    <t>P056517095835A</t>
  </si>
  <si>
    <t>NJIOGOUO</t>
  </si>
  <si>
    <t>DELPHINE JULIENNE</t>
  </si>
  <si>
    <t>CONDITIONEMT VIVRES-PRESTATIONS</t>
  </si>
  <si>
    <t>P017514413772X</t>
  </si>
  <si>
    <t>NTCHANGA EVARICE</t>
  </si>
  <si>
    <t>ETS NE - BIO</t>
  </si>
  <si>
    <t>699382429</t>
  </si>
  <si>
    <t>P046216658884D</t>
  </si>
  <si>
    <t>MEZEUMBE</t>
  </si>
  <si>
    <t>00237671053515</t>
  </si>
  <si>
    <t>P128516282398T</t>
  </si>
  <si>
    <t>SAIDU GOODAY</t>
  </si>
  <si>
    <t>COMMERCE PRÊT À PORTER</t>
  </si>
  <si>
    <t>P019316434721M</t>
  </si>
  <si>
    <t>HAMIDOU TIGOULOKO</t>
  </si>
  <si>
    <t>698678133</t>
  </si>
  <si>
    <t>P057817398676D</t>
  </si>
  <si>
    <t>NGUEFANG NANA</t>
  </si>
  <si>
    <t>RUSEL</t>
  </si>
  <si>
    <t>00237677539038</t>
  </si>
  <si>
    <t>AVANT HOPITAL DES SOEURS</t>
  </si>
  <si>
    <t>M032416611260K</t>
  </si>
  <si>
    <t>SOCIETE COOPERATIVE AVEC CONSEIL D ADMINISTRATION D EPARGNE ET DE CREDIT POUR LE DEVELOPPEMENT COMMUNAUTAIRE DU CAMEROUN</t>
  </si>
  <si>
    <t>COOP CA DECOCAM</t>
  </si>
  <si>
    <t>675142056</t>
  </si>
  <si>
    <t>MAKEPE BP 7810 DLA</t>
  </si>
  <si>
    <t>P018512788064H</t>
  </si>
  <si>
    <t>699252057</t>
  </si>
  <si>
    <t>P089816044780F</t>
  </si>
  <si>
    <t>BAYERO OUSMANOU</t>
  </si>
  <si>
    <t>DERRIÈRE LA SONEL</t>
  </si>
  <si>
    <t>P048000547345M</t>
  </si>
  <si>
    <t>NTAPIE GUILLAUME</t>
  </si>
  <si>
    <t>698  23 86 91</t>
  </si>
  <si>
    <t>P017916403700Y</t>
  </si>
  <si>
    <t>OKORIE</t>
  </si>
  <si>
    <t>LOVETH CHINENYE</t>
  </si>
  <si>
    <t>P050317072821M</t>
  </si>
  <si>
    <t>M022217074660T</t>
  </si>
  <si>
    <t>BUROC SARL</t>
  </si>
  <si>
    <t>BTP, GENIE CIVIL, LE COMMERCE GENERAL, IMPORT-EXPORT</t>
  </si>
  <si>
    <t>699253647</t>
  </si>
  <si>
    <t>P017116748107E</t>
  </si>
  <si>
    <t>ANYITEH</t>
  </si>
  <si>
    <t>00237676758188</t>
  </si>
  <si>
    <t>MARCHÉ A BLOC F18</t>
  </si>
  <si>
    <t>P029117265628Q</t>
  </si>
  <si>
    <t>HUGUETTE NADINE</t>
  </si>
  <si>
    <t>RUE ROSA PARK</t>
  </si>
  <si>
    <t>P037600558291W</t>
  </si>
  <si>
    <t>TSOYI ABOUEM</t>
  </si>
  <si>
    <t>NESTOR CABBRIL</t>
  </si>
  <si>
    <t>P128213358666U</t>
  </si>
  <si>
    <t>MOMO TSAFACK CHRISTELLE NOELLE</t>
  </si>
  <si>
    <t>EKIE YAOUNDE</t>
  </si>
  <si>
    <t>P097014587808G</t>
  </si>
  <si>
    <t>TIAKO BERNARD (ETS. GARAGE TIAKO ET FILS AUTO-BENZ)</t>
  </si>
  <si>
    <t>670941853</t>
  </si>
  <si>
    <t>DESCENTE KOUMBE</t>
  </si>
  <si>
    <t>P016712700849N</t>
  </si>
  <si>
    <t>OUHOUMOUDOU</t>
  </si>
  <si>
    <t>M066900019527G</t>
  </si>
  <si>
    <t>MONASTERE ST.BENOIT BAB.</t>
  </si>
  <si>
    <t>655123698</t>
  </si>
  <si>
    <t>P017218432431P</t>
  </si>
  <si>
    <t>BIEGUE KAMGA</t>
  </si>
  <si>
    <t>JUDITH CORINE</t>
  </si>
  <si>
    <t>P048916711212R</t>
  </si>
  <si>
    <t>ROMEO JACKSON</t>
  </si>
  <si>
    <t>00237654547959</t>
  </si>
  <si>
    <t>P037418332780U</t>
  </si>
  <si>
    <t>RUTH AGBOR</t>
  </si>
  <si>
    <t>675498643</t>
  </si>
  <si>
    <t>BUEA MOLYKO</t>
  </si>
  <si>
    <t>P079117423377C</t>
  </si>
  <si>
    <t>PHALLONE CLARIENCE</t>
  </si>
  <si>
    <t>673139131</t>
  </si>
  <si>
    <t>CAMWATHER</t>
  </si>
  <si>
    <t>VENTE ACCESOIRES DE TELEPHONE</t>
  </si>
  <si>
    <t>P049912418108B</t>
  </si>
  <si>
    <t>NJUTAPNVOUI DAOUDA</t>
  </si>
  <si>
    <t>ETS NJUTAPVOUI DAOUDA</t>
  </si>
  <si>
    <t>663 83 62 60</t>
  </si>
  <si>
    <t>P018312548929T</t>
  </si>
  <si>
    <t>MEDOP</t>
  </si>
  <si>
    <t>SIRENE</t>
  </si>
  <si>
    <t>677530950</t>
  </si>
  <si>
    <t>M067712175220X</t>
  </si>
  <si>
    <t>BATIBO COUNCIL</t>
  </si>
  <si>
    <t>677980303</t>
  </si>
  <si>
    <t>P018200568659S</t>
  </si>
  <si>
    <t>FOTCHING</t>
  </si>
  <si>
    <t>BASILE SINCLERE</t>
  </si>
  <si>
    <t>697208719</t>
  </si>
  <si>
    <t>FACE PHARMACIE DU SOURIRE</t>
  </si>
  <si>
    <t>P037300324200T</t>
  </si>
  <si>
    <t>PAUL NKWENTI</t>
  </si>
  <si>
    <t>697051822</t>
  </si>
  <si>
    <t>P018012434330Z</t>
  </si>
  <si>
    <t>BOUBAKARI YAYA</t>
  </si>
  <si>
    <t>P018916663846A</t>
  </si>
  <si>
    <t>HAMIDOU MODIBO NOUHOU</t>
  </si>
  <si>
    <t>P118116970749Y</t>
  </si>
  <si>
    <t>NDONGO SIMON BERNARD</t>
  </si>
  <si>
    <t>ETS PENO</t>
  </si>
  <si>
    <t>697017867</t>
  </si>
  <si>
    <t>P026812421913N</t>
  </si>
  <si>
    <t>YIPGANG EPSEE NGONGANG</t>
  </si>
  <si>
    <t>SABINE GILBERTHE</t>
  </si>
  <si>
    <t>679843431</t>
  </si>
  <si>
    <t>DANSE TRADITIONNELLE</t>
  </si>
  <si>
    <t>M022017182635L</t>
  </si>
  <si>
    <t>ASSOCIATION SAMALING (DANCE TRADITIONNELLE) DE NYALLA - KAMBO ET ENVIRONS</t>
  </si>
  <si>
    <t>672442572</t>
  </si>
  <si>
    <t>P088714335086T</t>
  </si>
  <si>
    <t>DAN A RIM</t>
  </si>
  <si>
    <t>675344226</t>
  </si>
  <si>
    <t>P016417218502L</t>
  </si>
  <si>
    <t>ADAM IBRAHIM</t>
  </si>
  <si>
    <t>652701008</t>
  </si>
  <si>
    <t>MARCHÉ PÉRIODIQUES</t>
  </si>
  <si>
    <t>P045916051630H</t>
  </si>
  <si>
    <t>KOUGOU.</t>
  </si>
  <si>
    <t>677246778</t>
  </si>
  <si>
    <t>P049018285738E</t>
  </si>
  <si>
    <t>WAFFO TACHUM</t>
  </si>
  <si>
    <t>ERIC BERTIN</t>
  </si>
  <si>
    <t>00237676214732</t>
  </si>
  <si>
    <t>MOBIL MBANGA</t>
  </si>
  <si>
    <t>M022317954754Q</t>
  </si>
  <si>
    <t>CHARISMA SPORT CENTER</t>
  </si>
  <si>
    <t>CSC</t>
  </si>
  <si>
    <t>00237696344823</t>
  </si>
  <si>
    <t>DOUALA, MOBIL GUINNESS</t>
  </si>
  <si>
    <t>P089016866546A</t>
  </si>
  <si>
    <t>KWACHE</t>
  </si>
  <si>
    <t>00237679354156</t>
  </si>
  <si>
    <t>BAMENA CENTRE</t>
  </si>
  <si>
    <t>P088216860295X</t>
  </si>
  <si>
    <t>NYIANGEH</t>
  </si>
  <si>
    <t>BLASSIUS</t>
  </si>
  <si>
    <t>00237678553481</t>
  </si>
  <si>
    <t>SOUZA - CAMP FRUIT</t>
  </si>
  <si>
    <t>P079316648989K</t>
  </si>
  <si>
    <t>DOMKAP KOUAM</t>
  </si>
  <si>
    <t>PUARIBELE</t>
  </si>
  <si>
    <t>00237DOMKAP</t>
  </si>
  <si>
    <t>M091812727597D</t>
  </si>
  <si>
    <t>GLOBAL METAL SARL</t>
  </si>
  <si>
    <t>GM SARL</t>
  </si>
  <si>
    <t>693340315</t>
  </si>
  <si>
    <t>M062416888804B</t>
  </si>
  <si>
    <t>SOONSUN CAMEROUN SARL</t>
  </si>
  <si>
    <t>SOONSUN CMR SARL</t>
  </si>
  <si>
    <t>COMMERCE GÉNÉRAL ET PRESTATION DE SERVICE ET BTP, IMPORT</t>
  </si>
  <si>
    <t>672753691</t>
  </si>
  <si>
    <t>RUE ÉMILE SACKER FACE ANCIEN IMMEUBLE MALBORO</t>
  </si>
  <si>
    <t>P019012417693K</t>
  </si>
  <si>
    <t>HASSAN OUMAR</t>
  </si>
  <si>
    <t>642225804</t>
  </si>
  <si>
    <t>Hotel éléphant</t>
  </si>
  <si>
    <t>P037516026487R</t>
  </si>
  <si>
    <t>NGO NKEN NTOGUE</t>
  </si>
  <si>
    <t>PRESTAION DE SERVICE</t>
  </si>
  <si>
    <t>P018114627246G</t>
  </si>
  <si>
    <t>MOUNGOU EFOUBA ROLAND</t>
  </si>
  <si>
    <t>699440200</t>
  </si>
  <si>
    <t>P026015233718T</t>
  </si>
  <si>
    <t>VENTE DES BABOUCHES FRIPERIE</t>
  </si>
  <si>
    <t>P057616161063T</t>
  </si>
  <si>
    <t>NGO LIKENG</t>
  </si>
  <si>
    <t>691044900</t>
  </si>
  <si>
    <t>BATEAU, BLOC ENTREE FACE DOVV, SECTEUR CHAUSSURES COMPTOIR 122</t>
  </si>
  <si>
    <t>P039016296799E</t>
  </si>
  <si>
    <t>DJOKOU</t>
  </si>
  <si>
    <t>HUGUES SANDRIC</t>
  </si>
  <si>
    <t>00237696092457</t>
  </si>
  <si>
    <t>P122016100146W</t>
  </si>
  <si>
    <t>EKOBO PIERRE CELESTIN</t>
  </si>
  <si>
    <t>P015117076761W</t>
  </si>
  <si>
    <t>JEAN CHRYSOSTOME</t>
  </si>
  <si>
    <t>675193483</t>
  </si>
  <si>
    <t>M032216703716Y</t>
  </si>
  <si>
    <t>GROUPE D'INITIATIVE COMMUNE DE LA JEUNESSE PRODUCTRICE ET DYNAMIQUE DE KIKA</t>
  </si>
  <si>
    <t>GIC/JEPDYKA</t>
  </si>
  <si>
    <t>00237694191511</t>
  </si>
  <si>
    <t>P109016888856X</t>
  </si>
  <si>
    <t>TSAGUE MEDJONGO</t>
  </si>
  <si>
    <t>M012416367794F</t>
  </si>
  <si>
    <t>KAAYNOS SARL</t>
  </si>
  <si>
    <t>P118500481338C</t>
  </si>
  <si>
    <t>NDAWAK VALERIE</t>
  </si>
  <si>
    <t>677483111</t>
  </si>
  <si>
    <t>DJEWANG</t>
  </si>
  <si>
    <t>P057300473757X</t>
  </si>
  <si>
    <t>MOHAMADOU GAMBO</t>
  </si>
  <si>
    <t>BANQUE DES ETATS DE L'AFRIQUE CENTRALE (BEAC)</t>
  </si>
  <si>
    <t>P048518507276R</t>
  </si>
  <si>
    <t>WABO KAMGAING</t>
  </si>
  <si>
    <t>PONT-EMANA</t>
  </si>
  <si>
    <t>P017916815526J</t>
  </si>
  <si>
    <t>GOUDJA MAMAT</t>
  </si>
  <si>
    <t>DEVANT MOULIN AXE SARARE</t>
  </si>
  <si>
    <t>CONSULTATION &amp; SOINS VÉTÉRINAIRES</t>
  </si>
  <si>
    <t>M041912757947D</t>
  </si>
  <si>
    <t>CLINIQUE VINGTENAIRE DE L'ESPERANCE SARLU</t>
  </si>
  <si>
    <t>VET-ESPERANCE SARLU</t>
  </si>
  <si>
    <t>696573976</t>
  </si>
  <si>
    <t>A COTE DE LA CAMPOST</t>
  </si>
  <si>
    <t>P077412283730S</t>
  </si>
  <si>
    <t>MBADJOB ALBERTINEPLA</t>
  </si>
  <si>
    <t>PLANTATION BAR</t>
  </si>
  <si>
    <t>693 671 143</t>
  </si>
  <si>
    <t>ELOG BATINDI</t>
  </si>
  <si>
    <t>P119616406248M</t>
  </si>
  <si>
    <t>PHALIAN NANGA</t>
  </si>
  <si>
    <t>000237675312577</t>
  </si>
  <si>
    <t>P127412241173Z</t>
  </si>
  <si>
    <t>BOUNA JULES</t>
  </si>
  <si>
    <t>77222994</t>
  </si>
  <si>
    <t>M042018497848L</t>
  </si>
  <si>
    <t>CEFAPH</t>
  </si>
  <si>
    <t>674111247</t>
  </si>
  <si>
    <t>P128614929098D</t>
  </si>
  <si>
    <t>EDIMA BIDOUNG</t>
  </si>
  <si>
    <t>PAULINE AUDREY FLORE</t>
  </si>
  <si>
    <t>691654118</t>
  </si>
  <si>
    <t>P056516179701D</t>
  </si>
  <si>
    <t>ADI NDUKWE</t>
  </si>
  <si>
    <t>699296975</t>
  </si>
  <si>
    <t>P037612281894J</t>
  </si>
  <si>
    <t>NZOUMALEU EPSE NDOM</t>
  </si>
  <si>
    <t>695127429</t>
  </si>
  <si>
    <t>P079516717014A</t>
  </si>
  <si>
    <t>MOUSSA MBÉLÉ</t>
  </si>
  <si>
    <t>STEPHEN PRINCE</t>
  </si>
  <si>
    <t>694157508</t>
  </si>
  <si>
    <t>FACE IMMEUBLE ZIKO</t>
  </si>
  <si>
    <t>M091812721298R</t>
  </si>
  <si>
    <t>TLG SARL</t>
  </si>
  <si>
    <t>690512920/696626688</t>
  </si>
  <si>
    <t>ENTREE FACE HOTEL LATINO</t>
  </si>
  <si>
    <t>P047216617601T</t>
  </si>
  <si>
    <t>DJILO</t>
  </si>
  <si>
    <t>CHANTAL LEONIE</t>
  </si>
  <si>
    <t>671471700</t>
  </si>
  <si>
    <t>P036212673676X</t>
  </si>
  <si>
    <t>TALLE PHILIPPE</t>
  </si>
  <si>
    <t>696272396</t>
  </si>
  <si>
    <t>BADENG</t>
  </si>
  <si>
    <t>P010516127092T</t>
  </si>
  <si>
    <t>TEBU MEUMEU</t>
  </si>
  <si>
    <t>M071712696647P</t>
  </si>
  <si>
    <t>PHARMACIE SAINT MARTIN</t>
  </si>
  <si>
    <t>695463502</t>
  </si>
  <si>
    <t>COMMUNICATION/PRESTAT° DE SCES</t>
  </si>
  <si>
    <t>P118712752528G</t>
  </si>
  <si>
    <t>BAYEBANE FRANCOIS ROMUALD</t>
  </si>
  <si>
    <t>ETS BRAINWORKS</t>
  </si>
  <si>
    <t>VENTE DES SANITAIRES</t>
  </si>
  <si>
    <t>P017816456448X</t>
  </si>
  <si>
    <t>RAOUL MARTIAL</t>
  </si>
  <si>
    <t>ARIE</t>
  </si>
  <si>
    <t>P057217126616J</t>
  </si>
  <si>
    <t>ALAM</t>
  </si>
  <si>
    <t>MAHMOOD</t>
  </si>
  <si>
    <t>677667310</t>
  </si>
  <si>
    <t>M102015198273P</t>
  </si>
  <si>
    <t>3 A BUSINESS SARL</t>
  </si>
  <si>
    <t>699679116</t>
  </si>
  <si>
    <t>P078916242557L</t>
  </si>
  <si>
    <t>677646498</t>
  </si>
  <si>
    <t>P098316089108J</t>
  </si>
  <si>
    <t>NWOSU CHINEDU BENJAMIN</t>
  </si>
  <si>
    <t>P058012785926T</t>
  </si>
  <si>
    <t>ZEBAZE ETIENNE ERIC</t>
  </si>
  <si>
    <t>697486307</t>
  </si>
  <si>
    <t>M092417050106M</t>
  </si>
  <si>
    <t>BAKEBEG JULIENNE CLARISSE RESTO</t>
  </si>
  <si>
    <t>BAKEBEG RESTO</t>
  </si>
  <si>
    <t>693648647</t>
  </si>
  <si>
    <t>P018612604136K</t>
  </si>
  <si>
    <t>NJIKE TCHONANG</t>
  </si>
  <si>
    <t>YVETTE NINA</t>
  </si>
  <si>
    <t>694302595</t>
  </si>
  <si>
    <t>P049517062055Y</t>
  </si>
  <si>
    <t>NGO SONG</t>
  </si>
  <si>
    <t>CLOTILDE CARMEN MANU</t>
  </si>
  <si>
    <t>692830447</t>
  </si>
  <si>
    <t>TRANSFORMATION BOIS-TRANSPORT -PREST.</t>
  </si>
  <si>
    <t>M011912758066T</t>
  </si>
  <si>
    <t>FDN BOIS SUARL</t>
  </si>
  <si>
    <t>F D N</t>
  </si>
  <si>
    <t>JOHANESBURG</t>
  </si>
  <si>
    <t>P127416406633B</t>
  </si>
  <si>
    <t>NANI</t>
  </si>
  <si>
    <t>00237656667676</t>
  </si>
  <si>
    <t>KAELR</t>
  </si>
  <si>
    <t>P069117089881U</t>
  </si>
  <si>
    <t>SANDJONG NGATAT</t>
  </si>
  <si>
    <t>FIRMAIN(DECOR CAMER ENERGIE)</t>
  </si>
  <si>
    <t>690451482</t>
  </si>
  <si>
    <t>P122017284156J</t>
  </si>
  <si>
    <t>NGUISSI MARIE CLAIRE</t>
  </si>
  <si>
    <t>M082217608220W</t>
  </si>
  <si>
    <t>DEMA HEALTHY FOODS</t>
  </si>
  <si>
    <t>PRESTATIONS DE SERVICES, AGRICULTURE, TRANSFORMATION AGRICOLE ET AGROALIMENTAIRE, COMMERCE GENERAL</t>
  </si>
  <si>
    <t>695074063</t>
  </si>
  <si>
    <t>P127316934433E</t>
  </si>
  <si>
    <t>ANNE BRIGITTE</t>
  </si>
  <si>
    <t>P088112620423P</t>
  </si>
  <si>
    <t>NSHUNGUM WALTERS MUFUH</t>
  </si>
  <si>
    <t>652 29 52 45</t>
  </si>
  <si>
    <t>P078817801298D</t>
  </si>
  <si>
    <t>VIVIANE FLOR</t>
  </si>
  <si>
    <t>693136497</t>
  </si>
  <si>
    <t>MVOG MBI IMMEUBLE</t>
  </si>
  <si>
    <t>P128900574916J</t>
  </si>
  <si>
    <t>LYDIA EKEMA</t>
  </si>
  <si>
    <t>677645193</t>
  </si>
  <si>
    <t>ETDIANT</t>
  </si>
  <si>
    <t>P012317157790U</t>
  </si>
  <si>
    <t>MBOHOU NGOULA</t>
  </si>
  <si>
    <t>ABDEL JAMIR</t>
  </si>
  <si>
    <t>699188880</t>
  </si>
  <si>
    <t>YAOUNDE, BIYEM-ASSI</t>
  </si>
  <si>
    <t>P129817725440U</t>
  </si>
  <si>
    <t>KOMETA</t>
  </si>
  <si>
    <t>HYCENTA YAMENSE</t>
  </si>
  <si>
    <t>00237695813445</t>
  </si>
  <si>
    <t>P109917073160Y</t>
  </si>
  <si>
    <t>SADA</t>
  </si>
  <si>
    <t>694818414</t>
  </si>
  <si>
    <t>M121517253257M</t>
  </si>
  <si>
    <t>EP EKOUDA</t>
  </si>
  <si>
    <t>P122015559324H</t>
  </si>
  <si>
    <t>MEKAMTA EPSE TEZIFEU VIVIANE</t>
  </si>
  <si>
    <t>M091914182010G</t>
  </si>
  <si>
    <t>BILLETEUR DGI</t>
  </si>
  <si>
    <t>696254106</t>
  </si>
  <si>
    <t>P124912330435S</t>
  </si>
  <si>
    <t>ETCHOUA  GABRIEL</t>
  </si>
  <si>
    <t>677 73 82 21</t>
  </si>
  <si>
    <t>P066900041974E</t>
  </si>
  <si>
    <t>NGUIMFACK FRANCOIS</t>
  </si>
  <si>
    <t>699970528</t>
  </si>
  <si>
    <t>P098316355311P</t>
  </si>
  <si>
    <t>ÉDITH MIREILLE</t>
  </si>
  <si>
    <t>00237670779749</t>
  </si>
  <si>
    <t>P086116064382C</t>
  </si>
  <si>
    <t>BIDJOGO RACHEL</t>
  </si>
  <si>
    <t>674341415</t>
  </si>
  <si>
    <t>BLOC ADMINISTRATIF BOX Nº50</t>
  </si>
  <si>
    <t>P078317665945X</t>
  </si>
  <si>
    <t>PAHAI VALAMDOU YAMNA PAUL</t>
  </si>
  <si>
    <t>ETS GLEMN</t>
  </si>
  <si>
    <t>699580682</t>
  </si>
  <si>
    <t>P099016927078E</t>
  </si>
  <si>
    <t>MELLICENT TORTI EPSE OKOYE</t>
  </si>
  <si>
    <t>P087412820326L</t>
  </si>
  <si>
    <t>MAKOMBU EPSEE NGUEGUIM JUDITH GEORGETTE</t>
  </si>
  <si>
    <t>697104820</t>
  </si>
  <si>
    <t>BUILDING/ELECTRICITY-TELECOM &amp; contracts</t>
  </si>
  <si>
    <t>M110600021678J</t>
  </si>
  <si>
    <t>BELTCON GROUP LIMITED</t>
  </si>
  <si>
    <t>BELTCON GROUP SARL</t>
  </si>
  <si>
    <t>674496100</t>
  </si>
  <si>
    <t>P108716076290Q</t>
  </si>
  <si>
    <t>00237696215280</t>
  </si>
  <si>
    <t>TYO-VILLE MONTEE HOPITAL</t>
  </si>
  <si>
    <t>COMMERCEE</t>
  </si>
  <si>
    <t>P038316768571T</t>
  </si>
  <si>
    <t>HAMAN ADJI ALIOUM</t>
  </si>
  <si>
    <t>00237697458212</t>
  </si>
  <si>
    <t>P059816887051B</t>
  </si>
  <si>
    <t>GUEYUM YOUMSSI GUY-PARFAIT</t>
  </si>
  <si>
    <t>00237698092367</t>
  </si>
  <si>
    <t>P109612691191Q</t>
  </si>
  <si>
    <t>SILIMANE</t>
  </si>
  <si>
    <t>M032318051113B</t>
  </si>
  <si>
    <t>MOBILE PLUS PLUS</t>
  </si>
  <si>
    <t>"MPP" SARL</t>
  </si>
  <si>
    <t>PRESTATION DE SERVICES/COMMERCE GENERAL/BTP/IMPORT-EXPORT/IMMOBILIER/AGRICULTURE/ELEVAGE</t>
  </si>
  <si>
    <t>695112539</t>
  </si>
  <si>
    <t>P019916729306P</t>
  </si>
  <si>
    <t>KENGA NGAMEN</t>
  </si>
  <si>
    <t>ALEX BERTRAND</t>
  </si>
  <si>
    <t>00237691329991</t>
  </si>
  <si>
    <t>P077617882666B</t>
  </si>
  <si>
    <t>699518922</t>
  </si>
  <si>
    <t>QUARTIER REP YANGA</t>
  </si>
  <si>
    <t>SOINS HOSPITALIERS, ANALYSES MÉDICALES</t>
  </si>
  <si>
    <t>P036418582633Q</t>
  </si>
  <si>
    <t>MADOMCHOM SIMO EPSE FODJO JUSTINE</t>
  </si>
  <si>
    <t>ETS FOMED</t>
  </si>
  <si>
    <t>699311413</t>
  </si>
  <si>
    <t>M081316367606N</t>
  </si>
  <si>
    <t>GIC DES AGRO-ELEVEURS DE BARKEI (DEMSA)</t>
  </si>
  <si>
    <t>NATAIKI</t>
  </si>
  <si>
    <t>698882418</t>
  </si>
  <si>
    <t>P129016768366B</t>
  </si>
  <si>
    <t>EUCHARIA NWANNEKA</t>
  </si>
  <si>
    <t>P067400094472Y</t>
  </si>
  <si>
    <t>SANGMEGNI TCHEPNOU</t>
  </si>
  <si>
    <t>P038716822153D</t>
  </si>
  <si>
    <t>NIBEYE YANNICK</t>
  </si>
  <si>
    <t>CARINE BRICE</t>
  </si>
  <si>
    <t>NYEP</t>
  </si>
  <si>
    <t>P047300165594S</t>
  </si>
  <si>
    <t>LYONGA ETONGE THOMAS</t>
  </si>
  <si>
    <t>677346144</t>
  </si>
  <si>
    <t>P046917085977W</t>
  </si>
  <si>
    <t>MBILE</t>
  </si>
  <si>
    <t>675988153</t>
  </si>
  <si>
    <t>P068817112480C</t>
  </si>
  <si>
    <t>DJOUKOUO NZOGANG</t>
  </si>
  <si>
    <t>697090226</t>
  </si>
  <si>
    <t>MENDONG SUPERETTE</t>
  </si>
  <si>
    <t>P058015290204K</t>
  </si>
  <si>
    <t>TCHAMO YEPMO</t>
  </si>
  <si>
    <t>695200093</t>
  </si>
  <si>
    <t>ANDEM - LOGPOM</t>
  </si>
  <si>
    <t>P058316768323E</t>
  </si>
  <si>
    <t>BIKOI NJIMELEKI</t>
  </si>
  <si>
    <t>00237654904786</t>
  </si>
  <si>
    <t>M122017133637H</t>
  </si>
  <si>
    <t>SOCIÉTÉ COOPÉRATIVE SIMPLIFIÉE DES PRODUCTEURS DE COTON DE NGANADJE 2</t>
  </si>
  <si>
    <t>SCOOPS PCNGANADJE 2 "SCOOPS DJASSANKO"</t>
  </si>
  <si>
    <t>697367003</t>
  </si>
  <si>
    <t>NGANADJE 2</t>
  </si>
  <si>
    <t>P015612748041S</t>
  </si>
  <si>
    <t>MENANJO</t>
  </si>
  <si>
    <t>697398716</t>
  </si>
  <si>
    <t>EFOULAN CARREFOUR</t>
  </si>
  <si>
    <t>P046817090229R</t>
  </si>
  <si>
    <t>WANDA EPSE NJANKWE MARIA</t>
  </si>
  <si>
    <t>679702695</t>
  </si>
  <si>
    <t>P097900574289Q</t>
  </si>
  <si>
    <t>AYORO KEUSONG EP.TAKOUA.</t>
  </si>
  <si>
    <t>699747816</t>
  </si>
  <si>
    <t>QTIER TYO-VILLELIEU DIT MARCHE BDERRIÈRE TOILETTE PUBLIQUE</t>
  </si>
  <si>
    <t>P099516622461A</t>
  </si>
  <si>
    <t>SAÏDOU IBRAHIM</t>
  </si>
  <si>
    <t>00237697247368</t>
  </si>
  <si>
    <t>P058017153163Y</t>
  </si>
  <si>
    <t>655803086</t>
  </si>
  <si>
    <t>P059316860958P</t>
  </si>
  <si>
    <t>AMBASSA BLONDEL GAEL BRICE</t>
  </si>
  <si>
    <t>00237699695100</t>
  </si>
  <si>
    <t>P099415967887T</t>
  </si>
  <si>
    <t>FOUKUI MOSES</t>
  </si>
  <si>
    <t>00237111111111111988</t>
  </si>
  <si>
    <t>P116813143726N</t>
  </si>
  <si>
    <t>ENGOLO NARCISSE MELCHIADE LEONIDAS</t>
  </si>
  <si>
    <t>694910993</t>
  </si>
  <si>
    <t>M019918057496K</t>
  </si>
  <si>
    <t>SOCIETE COOPERATIVE AVEC CONSEIL D'ADMINISTRATION DE PRODUCTION</t>
  </si>
  <si>
    <t>(SOCOPROCAON COOP-CA).</t>
  </si>
  <si>
    <t>651497366</t>
  </si>
  <si>
    <t>P087012287259G</t>
  </si>
  <si>
    <t>NGUETSOMBO BOYOMO</t>
  </si>
  <si>
    <t>P029316836006W</t>
  </si>
  <si>
    <t>AMIGOUE TELEKEUDONG EVARISTE</t>
  </si>
  <si>
    <t>(ETS AVENIR IMAGES)</t>
  </si>
  <si>
    <t>00237694305483</t>
  </si>
  <si>
    <t>P039416004958N</t>
  </si>
  <si>
    <t>BATOUM JOSEPH ROSNY</t>
  </si>
  <si>
    <t>(ETS B &amp; R ADVERT AND EVENT)</t>
  </si>
  <si>
    <t>COMMERCE GENERAL, PRESTATION DE SERVICE, IMPORT EXPORT, PRODUCTION DE MUSIQUE, ORGANISATION EVENEMENTIELLE</t>
  </si>
  <si>
    <t>+237697 707 331</t>
  </si>
  <si>
    <t>PK12 FACE ENTREE GENIE</t>
  </si>
  <si>
    <t>P067817728910W</t>
  </si>
  <si>
    <t>DONGMO NGUIMFACK</t>
  </si>
  <si>
    <t>677296364</t>
  </si>
  <si>
    <t>P107816419529F</t>
  </si>
  <si>
    <t>MBUH DIEUDONNE NDIPINGWI</t>
  </si>
  <si>
    <t>00237679583311</t>
  </si>
  <si>
    <t>P026917217208G</t>
  </si>
  <si>
    <t>NGO MPECK</t>
  </si>
  <si>
    <t>ANNE BENEDICTE</t>
  </si>
  <si>
    <t>696001789</t>
  </si>
  <si>
    <t>GARE ROUTIERE MATOMB</t>
  </si>
  <si>
    <t>P066800432171C</t>
  </si>
  <si>
    <t>WATI TCHIAZE VICTOR GODAR</t>
  </si>
  <si>
    <t>MEDICAL LINK AND CONSULTANCY</t>
  </si>
  <si>
    <t>677739500</t>
  </si>
  <si>
    <t>VERS HOTEL RELAIS</t>
  </si>
  <si>
    <t>EMPLOYE ELECTIONS CAMEROON</t>
  </si>
  <si>
    <t>P047713235139W</t>
  </si>
  <si>
    <t>BITANG NADINE FLORENCE</t>
  </si>
  <si>
    <t>677121903</t>
  </si>
  <si>
    <t>EMPLOYE AEROPORTS DU CAMEROUN</t>
  </si>
  <si>
    <t>P016213394518H</t>
  </si>
  <si>
    <t>SISSE MPACKO JACQUELINE</t>
  </si>
  <si>
    <t>NSIMALEN MFOU</t>
  </si>
  <si>
    <t>P038517549356T</t>
  </si>
  <si>
    <t>MASOMA DIOH MIRABEL</t>
  </si>
  <si>
    <t>678582620</t>
  </si>
  <si>
    <t>KRATA</t>
  </si>
  <si>
    <t>MOKUNDA LAYOUT</t>
  </si>
  <si>
    <t>M102417163023Z</t>
  </si>
  <si>
    <t>SKY FINANCE LTD</t>
  </si>
  <si>
    <t>SKY FINANCE</t>
  </si>
  <si>
    <t>P027217072126J</t>
  </si>
  <si>
    <t>TCHOUANG</t>
  </si>
  <si>
    <t>677353548</t>
  </si>
  <si>
    <t>P037900395531J</t>
  </si>
  <si>
    <t>NGO BELL EPSEE EBOKO</t>
  </si>
  <si>
    <t>699859996</t>
  </si>
  <si>
    <t>AVANT LA S/S NEPTUNE</t>
  </si>
  <si>
    <t>VENTES MATERIELS INFORMATIQUES</t>
  </si>
  <si>
    <t>M052217532291D</t>
  </si>
  <si>
    <t>POWERTECH SARL</t>
  </si>
  <si>
    <t>P017300457308F</t>
  </si>
  <si>
    <t>MENGUE MBARGA EPSEE MINBANG</t>
  </si>
  <si>
    <t>CHRISTINE PAULINE</t>
  </si>
  <si>
    <t>699765190</t>
  </si>
  <si>
    <t>MAINTENANCE-SOUDURE-PRESTATIONS</t>
  </si>
  <si>
    <t>M031912756338U</t>
  </si>
  <si>
    <t>SUNRISE COMPANY SARL</t>
  </si>
  <si>
    <t>675468982</t>
  </si>
  <si>
    <t>P017712420106E</t>
  </si>
  <si>
    <t>ASSENG GENEVIEVE</t>
  </si>
  <si>
    <t>ETS ASSENG</t>
  </si>
  <si>
    <t>679 06 79 25</t>
  </si>
  <si>
    <t>P087416296183J</t>
  </si>
  <si>
    <t>BEDIGNE</t>
  </si>
  <si>
    <t>00237698395879</t>
  </si>
  <si>
    <t>P029016499313R</t>
  </si>
  <si>
    <t>TIH KAYEH</t>
  </si>
  <si>
    <t>672664084</t>
  </si>
  <si>
    <t>P110315976038N</t>
  </si>
  <si>
    <t>BIN</t>
  </si>
  <si>
    <t>CHRISTELLE ENNAM</t>
  </si>
  <si>
    <t>00237651702243</t>
  </si>
  <si>
    <t>P068916967713X</t>
  </si>
  <si>
    <t>NZEWAH</t>
  </si>
  <si>
    <t>CAROLINE FOFE</t>
  </si>
  <si>
    <t>677810272</t>
  </si>
  <si>
    <t>ACTIV.AUTRES ORGANISA.ASSOCIAT</t>
  </si>
  <si>
    <t>M078716578362L</t>
  </si>
  <si>
    <t>AMICALE DES ANCIENS DE LA SERIE G2 AU COLLEGE CHEVREUL DE DOUALA</t>
  </si>
  <si>
    <t>696 91 37 43</t>
  </si>
  <si>
    <t>COLLEGE CHEVREUL</t>
  </si>
  <si>
    <t>P018000511512F</t>
  </si>
  <si>
    <t>MANGA EYEBE MARIE SCHOLASTIQUE</t>
  </si>
  <si>
    <t>ETS EYEBE</t>
  </si>
  <si>
    <t>672 76 74 91</t>
  </si>
  <si>
    <t>M072117905807L</t>
  </si>
  <si>
    <t>"AKUMA" SARL</t>
  </si>
  <si>
    <t>("AKUMA" SARL)</t>
  </si>
  <si>
    <t>MISE EN  PLACE DES SOLUTIONS  NUMERIQUES INNOVANTES-PRESTATIONS DE SERVICES-COMMERCE GENERAL-IMPORT/EXPORT</t>
  </si>
  <si>
    <t>693979594</t>
  </si>
  <si>
    <t>P019918617522Q</t>
  </si>
  <si>
    <t>MIKAILA MAMADOU</t>
  </si>
  <si>
    <t>00237651205176</t>
  </si>
  <si>
    <t>P057912733870M</t>
  </si>
  <si>
    <t>KETSIAMIN SERAPHINETS</t>
  </si>
  <si>
    <t>ETS BLESSING ET GRACE</t>
  </si>
  <si>
    <t>676 89 53 66</t>
  </si>
  <si>
    <t>P017700455401T</t>
  </si>
  <si>
    <t>NIKO EPSE NGAMOU YVETTE</t>
  </si>
  <si>
    <t>NICO EPSE NGAMOU YVETTE</t>
  </si>
  <si>
    <t>677257753</t>
  </si>
  <si>
    <t>P119416426351W</t>
  </si>
  <si>
    <t>AMBI CALLEB</t>
  </si>
  <si>
    <t>00237677872967</t>
  </si>
  <si>
    <t>P018116677300U</t>
  </si>
  <si>
    <t>00237689522563</t>
  </si>
  <si>
    <t>P047416869217U</t>
  </si>
  <si>
    <t>ALOBWEDE RAYMOND</t>
  </si>
  <si>
    <t>ELUMBA</t>
  </si>
  <si>
    <t>00237232925703</t>
  </si>
  <si>
    <t>P058817016658A</t>
  </si>
  <si>
    <t>677577531</t>
  </si>
  <si>
    <t>P048915320616U</t>
  </si>
  <si>
    <t>BONNAIS</t>
  </si>
  <si>
    <t>ERVER</t>
  </si>
  <si>
    <t>678 24 52 74</t>
  </si>
  <si>
    <t>M042316283316C</t>
  </si>
  <si>
    <t>SCI MAN DEVELOPMENT</t>
  </si>
  <si>
    <t>00237690800885</t>
  </si>
  <si>
    <t>P046316177268R</t>
  </si>
  <si>
    <t>YOPA MBEUNTCHA</t>
  </si>
  <si>
    <t>YVES (ETS NGO SOUTHLAND MINERALS FOUNDATION CORP)</t>
  </si>
  <si>
    <t>EMPLOYE BETA-CONSTRUCTIONS S.A</t>
  </si>
  <si>
    <t>P036918047249Q</t>
  </si>
  <si>
    <t>MBA FOGANG</t>
  </si>
  <si>
    <t>M062217383184U</t>
  </si>
  <si>
    <t>CENTRE D'EXCELLENCE POUR LA GOUVERNANCE STRATEGIQUE DES ENTREPRISES</t>
  </si>
  <si>
    <t>CEGOSE</t>
  </si>
  <si>
    <t>CONCEPTION REALISATION ET CONDUITE D'ACTIVITES DE FORMATIONS</t>
  </si>
  <si>
    <t>675640334.</t>
  </si>
  <si>
    <t>P098416621546G</t>
  </si>
  <si>
    <t>SAMGA NGASSA</t>
  </si>
  <si>
    <t>00237683612499</t>
  </si>
  <si>
    <t>P056812283531U</t>
  </si>
  <si>
    <t>DJEUKAM KAMENI LEOCADIE JULIETTE BEATRICE</t>
  </si>
  <si>
    <t>CLINIQUE DES SOINS DE LA MEC(LEUTOU KAMGANG ROSINE</t>
  </si>
  <si>
    <t>693995523</t>
  </si>
  <si>
    <t>DESCENTE COLLEGE PILOTE</t>
  </si>
  <si>
    <t>FOURNITURE ET ENTRETIEN D'EQUIPEMENT PPTIQUE</t>
  </si>
  <si>
    <t>M102015176999Q</t>
  </si>
  <si>
    <t>MAISON OPTIQUE SARL</t>
  </si>
  <si>
    <t>657737045</t>
  </si>
  <si>
    <t>P099618153476M</t>
  </si>
  <si>
    <t>SONNA ZOMBOU</t>
  </si>
  <si>
    <t>FRANCK ARNAUD</t>
  </si>
  <si>
    <t>6662331076.</t>
  </si>
  <si>
    <t>M081017235074C</t>
  </si>
  <si>
    <t>EP MELONDO</t>
  </si>
  <si>
    <t>MELONDO</t>
  </si>
  <si>
    <t>P088217161174S</t>
  </si>
  <si>
    <t>IBRAHIMOU DJOUGOUDOUM</t>
  </si>
  <si>
    <t>ETS NETDAKOU</t>
  </si>
  <si>
    <t>691222221</t>
  </si>
  <si>
    <t>M012014367686S</t>
  </si>
  <si>
    <t>DELUXE ELECTRONIC SARL</t>
  </si>
  <si>
    <t>M011412572168L</t>
  </si>
  <si>
    <t>GROUPE SCOLAIRE BIL PRIVE LAIC ABDON</t>
  </si>
  <si>
    <t>677879141</t>
  </si>
  <si>
    <t>P095515733777B</t>
  </si>
  <si>
    <t>NGODO</t>
  </si>
  <si>
    <t>699656166</t>
  </si>
  <si>
    <t>P106518332735Z</t>
  </si>
  <si>
    <t>ROSE TANGYEH</t>
  </si>
  <si>
    <t>678063483</t>
  </si>
  <si>
    <t>NEAR STREET FOUR PUBLIC TAP GREAT SOPPO BUEA</t>
  </si>
  <si>
    <t>P018918452685U</t>
  </si>
  <si>
    <t>00237693215069.</t>
  </si>
  <si>
    <t>P010117069274H</t>
  </si>
  <si>
    <t>ATANGANA KIBUH</t>
  </si>
  <si>
    <t>FRANCK STEPHANE ULRICH</t>
  </si>
  <si>
    <t>696340438</t>
  </si>
  <si>
    <t>P019616426890F</t>
  </si>
  <si>
    <t>HAPPINESS ENDAH</t>
  </si>
  <si>
    <t>00237683186966</t>
  </si>
  <si>
    <t>M082316259157C</t>
  </si>
  <si>
    <t>SOCIETE SAHEL AGRO-BUSINESS SARL</t>
  </si>
  <si>
    <t>PRODUCTION, TRANSFORMATION ET DISTRIBUTION AGRO-SYLVO PASTORALE ET HALIEUTQUE, PRESTATION DE SERVICES,</t>
  </si>
  <si>
    <t>002376128239</t>
  </si>
  <si>
    <t>P105512495092G</t>
  </si>
  <si>
    <t>NGO BOUGHA EPSEE BANOND</t>
  </si>
  <si>
    <t>LYDIE DEBORA</t>
  </si>
  <si>
    <t>656518942</t>
  </si>
  <si>
    <t>COMMUNITY MANAGER</t>
  </si>
  <si>
    <t>P128817133462Y</t>
  </si>
  <si>
    <t>DANIELLE NANCY</t>
  </si>
  <si>
    <t>693311483</t>
  </si>
  <si>
    <t>P018712409757Z</t>
  </si>
  <si>
    <t>HAMADOU MBOULO</t>
  </si>
  <si>
    <t>679830129</t>
  </si>
  <si>
    <t>P061018281093C</t>
  </si>
  <si>
    <t>ETOUNKE DIASMINE</t>
  </si>
  <si>
    <t>ORPHELIA</t>
  </si>
  <si>
    <t>00237675616407</t>
  </si>
  <si>
    <t>P097312652617D</t>
  </si>
  <si>
    <t>BRIDGET AKEM</t>
  </si>
  <si>
    <t>651444433</t>
  </si>
  <si>
    <t>P058017077966A</t>
  </si>
  <si>
    <t>ABDOULAYE.OUMAROU</t>
  </si>
  <si>
    <t>698233280</t>
  </si>
  <si>
    <t>P095718202418R</t>
  </si>
  <si>
    <t>LIAO YONG</t>
  </si>
  <si>
    <t>AGRICULTURE ET INDUSTRIE</t>
  </si>
  <si>
    <t>M042217353484K</t>
  </si>
  <si>
    <t>STE PLATEAUX TCHAP LAH</t>
  </si>
  <si>
    <t>SDPTL</t>
  </si>
  <si>
    <t>699868881</t>
  </si>
  <si>
    <t>M042416680894W</t>
  </si>
  <si>
    <t>JKM SERVICES</t>
  </si>
  <si>
    <t>00237674424418</t>
  </si>
  <si>
    <t>P096712421680S</t>
  </si>
  <si>
    <t>TEMOMO</t>
  </si>
  <si>
    <t>P097914407648H</t>
  </si>
  <si>
    <t>EBAH LOVELYN DIELLE</t>
  </si>
  <si>
    <t>(DIALINE ENTERPRISE)</t>
  </si>
  <si>
    <t>677496156</t>
  </si>
  <si>
    <t>P016512717941M</t>
  </si>
  <si>
    <t>672733052</t>
  </si>
  <si>
    <t>FACE AUBERGE SAWA</t>
  </si>
  <si>
    <t>P119717091529Y</t>
  </si>
  <si>
    <t>ANDJE PAULIN</t>
  </si>
  <si>
    <t>( ETS ANDJE )</t>
  </si>
  <si>
    <t>697638776</t>
  </si>
  <si>
    <t>P085612714538J</t>
  </si>
  <si>
    <t>MBADA YOSSA PIERRE</t>
  </si>
  <si>
    <t>MBADA</t>
  </si>
  <si>
    <t>677531398</t>
  </si>
  <si>
    <t>P038717890947X</t>
  </si>
  <si>
    <t>EDIBBA</t>
  </si>
  <si>
    <t>EDGARD GIRESSE</t>
  </si>
  <si>
    <t>694360399</t>
  </si>
  <si>
    <t>P050016879465C</t>
  </si>
  <si>
    <t>NFORMI SHEKINAH</t>
  </si>
  <si>
    <t>GLORY YULA</t>
  </si>
  <si>
    <t>653978735</t>
  </si>
  <si>
    <t>P127112604757F</t>
  </si>
  <si>
    <t>TAGNE WAMBO ROGER BLAISE</t>
  </si>
  <si>
    <t>ETS COMPLEXE LA JOIE DE VIVRE</t>
  </si>
  <si>
    <t>697 49 32 20</t>
  </si>
  <si>
    <t>P069117443939H</t>
  </si>
  <si>
    <t>690333319</t>
  </si>
  <si>
    <t>P105312103290N</t>
  </si>
  <si>
    <t>MARIE MBENA</t>
  </si>
  <si>
    <t>699631508</t>
  </si>
  <si>
    <t>P098912483430Y</t>
  </si>
  <si>
    <t>PIH</t>
  </si>
  <si>
    <t>PAMELA CHEFOR</t>
  </si>
  <si>
    <t>P096300506252C</t>
  </si>
  <si>
    <t>KENFACK MICHELINE</t>
  </si>
  <si>
    <t>670456604</t>
  </si>
  <si>
    <t>DJADOMBE</t>
  </si>
  <si>
    <t>P059416878080R</t>
  </si>
  <si>
    <t>MOUKODI</t>
  </si>
  <si>
    <t>673420536</t>
  </si>
  <si>
    <t>P127216633059D</t>
  </si>
  <si>
    <t>WATOU</t>
  </si>
  <si>
    <t>00237677777639</t>
  </si>
  <si>
    <t>M121817250531C</t>
  </si>
  <si>
    <t>EP NKOLANG B</t>
  </si>
  <si>
    <t>NKOLANG 2</t>
  </si>
  <si>
    <t>P019017187184Y</t>
  </si>
  <si>
    <t>JOUONZO TAMNOU</t>
  </si>
  <si>
    <t>P089513914100J</t>
  </si>
  <si>
    <t>MAHAMAT SIE</t>
  </si>
  <si>
    <t>691035499</t>
  </si>
  <si>
    <t>P108617225936X</t>
  </si>
  <si>
    <t>MEKONTCHOU KAMGA</t>
  </si>
  <si>
    <t>MICAELLE RODRIGUE</t>
  </si>
  <si>
    <t>678020980</t>
  </si>
  <si>
    <t>PK32</t>
  </si>
  <si>
    <t>P068417014137P</t>
  </si>
  <si>
    <t>NDIAH BIH</t>
  </si>
  <si>
    <t>674060513</t>
  </si>
  <si>
    <t>DERRIÈRE MAIRIE DE DOUALA 2ÈME</t>
  </si>
  <si>
    <t>P018817373833T</t>
  </si>
  <si>
    <t>00237674436850</t>
  </si>
  <si>
    <t>P017716609188K</t>
  </si>
  <si>
    <t>DJAHAWA</t>
  </si>
  <si>
    <t>691376654</t>
  </si>
  <si>
    <t>P059016012467N</t>
  </si>
  <si>
    <t>BAHEL</t>
  </si>
  <si>
    <t>00237696324662</t>
  </si>
  <si>
    <t>DERRIÈRE CHEFFERIE</t>
  </si>
  <si>
    <t>P119017014792L</t>
  </si>
  <si>
    <t>ASSIEM</t>
  </si>
  <si>
    <t>NELLY PERNELLE</t>
  </si>
  <si>
    <t>BP LOMIE</t>
  </si>
  <si>
    <t>P116116230200Q</t>
  </si>
  <si>
    <t>NJIMAMBOUE ALIYOU</t>
  </si>
  <si>
    <t>ETS NJIMS &amp; CO</t>
  </si>
  <si>
    <t>656720853</t>
  </si>
  <si>
    <t>P099617154076D</t>
  </si>
  <si>
    <t>OFAL SOLANGE</t>
  </si>
  <si>
    <t>BONAMOUSSADI VALLÉE COMMISSARIAT</t>
  </si>
  <si>
    <t>P087217138738Q</t>
  </si>
  <si>
    <t>MUKICHI VERLENYO</t>
  </si>
  <si>
    <t>IVO.</t>
  </si>
  <si>
    <t>674941948</t>
  </si>
  <si>
    <t>P018912260265F</t>
  </si>
  <si>
    <t>ALIYOU ABBA</t>
  </si>
  <si>
    <t>671092335</t>
  </si>
  <si>
    <t>P117216612995W</t>
  </si>
  <si>
    <t>M061317259596K</t>
  </si>
  <si>
    <t>EP ALOUMA YEKOMBO</t>
  </si>
  <si>
    <t>ALOUMA YEKOMBO</t>
  </si>
  <si>
    <t>P106416697364F</t>
  </si>
  <si>
    <t>MBAYE MANSOUR</t>
  </si>
  <si>
    <t>P098817129890W</t>
  </si>
  <si>
    <t>OUYEZANENA NDAM</t>
  </si>
  <si>
    <t>697636066</t>
  </si>
  <si>
    <t>GESTION COMMUNICATION</t>
  </si>
  <si>
    <t>M049400000882W</t>
  </si>
  <si>
    <t>COMMUNICATION ING.SYSTEME</t>
  </si>
  <si>
    <t>CIS CAMEROUN SA</t>
  </si>
  <si>
    <t>699314563</t>
  </si>
  <si>
    <t>P098612673622M</t>
  </si>
  <si>
    <t>WOWO DONDJIO</t>
  </si>
  <si>
    <t>LINCIE</t>
  </si>
  <si>
    <t>678647482</t>
  </si>
  <si>
    <t>SECRETAIRE BURRAUTIQUE</t>
  </si>
  <si>
    <t>P108716318868B</t>
  </si>
  <si>
    <t>KOAGNE MIAM</t>
  </si>
  <si>
    <t>NADINE AMELIE</t>
  </si>
  <si>
    <t>M012318175625Q</t>
  </si>
  <si>
    <t>GRAND MÈRE GARDE</t>
  </si>
  <si>
    <t>694390099</t>
  </si>
  <si>
    <t>BONENDELE II</t>
  </si>
  <si>
    <t>P026517073540R</t>
  </si>
  <si>
    <t>679163007</t>
  </si>
  <si>
    <t>M107416966432G</t>
  </si>
  <si>
    <t>TATUM CATHOLIC HEALTH CENTRE</t>
  </si>
  <si>
    <t>677422754</t>
  </si>
  <si>
    <t>P098115262621Z</t>
  </si>
  <si>
    <t>TENMFA DEMANOU</t>
  </si>
  <si>
    <t>VIVIANNE LAURE</t>
  </si>
  <si>
    <t>COIFFURE &amp; COMMERCE GÉNÉRAL, PRESTATIONS DE SERVICES,BTP,IMPORT-EXPORT</t>
  </si>
  <si>
    <t>KELENG FOTO</t>
  </si>
  <si>
    <t>P119816312402M</t>
  </si>
  <si>
    <t>CHINONSO STEPHEN</t>
  </si>
  <si>
    <t>00237693333420980</t>
  </si>
  <si>
    <t>P018015984211B</t>
  </si>
  <si>
    <t>P017712148618C</t>
  </si>
  <si>
    <t>YOUMBI EPSEE NANA ALVINE</t>
  </si>
  <si>
    <t>"ETS NAL ENERGEMATA MULTI SERVICES"</t>
  </si>
  <si>
    <t>674257416</t>
  </si>
  <si>
    <t>P029516827971F</t>
  </si>
  <si>
    <t>EWANG ELVIS NGEME</t>
  </si>
  <si>
    <t>002376801982553</t>
  </si>
  <si>
    <t>P030516617330F</t>
  </si>
  <si>
    <t>KEMLOWA VOUGUE</t>
  </si>
  <si>
    <t>AUGUSTE FRED</t>
  </si>
  <si>
    <t>00237658150452</t>
  </si>
  <si>
    <t>P068300478328R</t>
  </si>
  <si>
    <t>PETSCHO MEDA CIVIANE</t>
  </si>
  <si>
    <t>699253222</t>
  </si>
  <si>
    <t>FOTBALLEUR</t>
  </si>
  <si>
    <t>P089418561354U</t>
  </si>
  <si>
    <t>GUSTAVE MODESTE II</t>
  </si>
  <si>
    <t>695383554</t>
  </si>
  <si>
    <t>VENTE DES ACCESSOIRES DE TELEPHONES</t>
  </si>
  <si>
    <t>P119916910598E</t>
  </si>
  <si>
    <t>TALEH NJUMECHA</t>
  </si>
  <si>
    <t>691034806 - 675432156</t>
  </si>
  <si>
    <t>EN FACE DE LA PHARMACIE</t>
  </si>
  <si>
    <t>P047816824551P</t>
  </si>
  <si>
    <t>JEAN-BERNARD</t>
  </si>
  <si>
    <t>00237677423938</t>
  </si>
  <si>
    <t>OBAM ONGOLO</t>
  </si>
  <si>
    <t>M052217362934L</t>
  </si>
  <si>
    <t>H &amp; L BUSINESS SARL</t>
  </si>
  <si>
    <t>691918848</t>
  </si>
  <si>
    <t>MUKUNDANCE</t>
  </si>
  <si>
    <t>P069116863184B</t>
  </si>
  <si>
    <t>FOUDJO SAAH</t>
  </si>
  <si>
    <t>00237650664504.</t>
  </si>
  <si>
    <t>P017917331970M</t>
  </si>
  <si>
    <t>FLAVINE MBACHAM</t>
  </si>
  <si>
    <t>00237699716151</t>
  </si>
  <si>
    <t>M011016972049L</t>
  </si>
  <si>
    <t>ÉTABLISSEMENT ZAM-MULTI SERVICES</t>
  </si>
  <si>
    <t>674233755</t>
  </si>
  <si>
    <t>M010900026960G</t>
  </si>
  <si>
    <t>MBONI ENTERPRISE</t>
  </si>
  <si>
    <t>677621970</t>
  </si>
  <si>
    <t>M082417019658U</t>
  </si>
  <si>
    <t>ENTREPRISE DES TRAVAUX ET SERVICES SARL</t>
  </si>
  <si>
    <t>ETRAS SARL</t>
  </si>
  <si>
    <t>IMPORT EXPORT BUSINESS, COMMERCE GÉNÉRAL, PRESTATION DE SERVICES</t>
  </si>
  <si>
    <t>691161616</t>
  </si>
  <si>
    <t>CARREFOUR, BONAPRISO</t>
  </si>
  <si>
    <t>P127200189364Z</t>
  </si>
  <si>
    <t>DJANGA MOUKAM</t>
  </si>
  <si>
    <t>P069916974311J</t>
  </si>
  <si>
    <t>IKOME NJIE</t>
  </si>
  <si>
    <t>675128175</t>
  </si>
  <si>
    <t>P011316583766C</t>
  </si>
  <si>
    <t>KALU CHIJOKE ALEX</t>
  </si>
  <si>
    <t>675934563</t>
  </si>
  <si>
    <t>MAIN MARKET(A1400)</t>
  </si>
  <si>
    <t>P127412675347B</t>
  </si>
  <si>
    <t>EPALE BAZILE</t>
  </si>
  <si>
    <t>699630772</t>
  </si>
  <si>
    <t>M122216187196Y</t>
  </si>
  <si>
    <t>NGC GROUP</t>
  </si>
  <si>
    <t>P079317980287G</t>
  </si>
  <si>
    <t>KENNE MBEUDA</t>
  </si>
  <si>
    <t>STANIS INNOCENT</t>
  </si>
  <si>
    <t>00237695967551</t>
  </si>
  <si>
    <t>M032317976237R</t>
  </si>
  <si>
    <t>MANTIS SARL</t>
  </si>
  <si>
    <t>698600627/690139586</t>
  </si>
  <si>
    <t>P078416334050D</t>
  </si>
  <si>
    <t>DAHIROU BELLO</t>
  </si>
  <si>
    <t>00237698874602</t>
  </si>
  <si>
    <t>P017400430741A</t>
  </si>
  <si>
    <t>FUL DINNER YAFI</t>
  </si>
  <si>
    <t>672976834</t>
  </si>
  <si>
    <t>P116812103182K</t>
  </si>
  <si>
    <t>MAÏGA ABDOULAYE Z</t>
  </si>
  <si>
    <t>664285243</t>
  </si>
  <si>
    <t>M108712484295N</t>
  </si>
  <si>
    <t>COLLEGE PRIVE LAIC</t>
  </si>
  <si>
    <t>LAPERSEVERANCE</t>
  </si>
  <si>
    <t>699280186</t>
  </si>
  <si>
    <t>P036217123690Z</t>
  </si>
  <si>
    <t>FEUDJIO EPSE YEMELE</t>
  </si>
  <si>
    <t>697826780</t>
  </si>
  <si>
    <t>TOURISIM AND TRADE</t>
  </si>
  <si>
    <t>M081112285809H</t>
  </si>
  <si>
    <t>AVERAA FARMERS COMMON INITIATIVE GROUP</t>
  </si>
  <si>
    <t>AVERAA- C.I.G</t>
  </si>
  <si>
    <t>677847885</t>
  </si>
  <si>
    <t>P015117016251M</t>
  </si>
  <si>
    <t>TAGA DIDIER</t>
  </si>
  <si>
    <t>(ETS DIDIER LE BIEN)</t>
  </si>
  <si>
    <t>P126518280593M</t>
  </si>
  <si>
    <t>NIETCHO ÉPOUSE NGANSO</t>
  </si>
  <si>
    <t>00237674204143</t>
  </si>
  <si>
    <t>BELIMBI BAR</t>
  </si>
  <si>
    <t>P109118152173M</t>
  </si>
  <si>
    <t>696563634</t>
  </si>
  <si>
    <t>P017617398763M</t>
  </si>
  <si>
    <t>EZA NGONO</t>
  </si>
  <si>
    <t>FLORENCE NADIE</t>
  </si>
  <si>
    <t>6 74 30 97 94</t>
  </si>
  <si>
    <t>P098118478923T</t>
  </si>
  <si>
    <t>693376765</t>
  </si>
  <si>
    <t>P028716583331U</t>
  </si>
  <si>
    <t>NGO ILIGA EPSE BELL</t>
  </si>
  <si>
    <t>696620860</t>
  </si>
  <si>
    <t>P058817691016P</t>
  </si>
  <si>
    <t>EYALE SASSENON</t>
  </si>
  <si>
    <t>00237696232973</t>
  </si>
  <si>
    <t>P067600148260X</t>
  </si>
  <si>
    <t>TAGUEFU ATHANASE</t>
  </si>
  <si>
    <t>FACE CARREFOUR 3PROV.</t>
  </si>
  <si>
    <t>COMMERÇANT (VBA)</t>
  </si>
  <si>
    <t>P029217016563W</t>
  </si>
  <si>
    <t>698249030</t>
  </si>
  <si>
    <t>ELABE/FACE MYOSOTIS</t>
  </si>
  <si>
    <t>VENTES DES VETEMENTS, COMMERCE GENERAL</t>
  </si>
  <si>
    <t>P057716380954Q</t>
  </si>
  <si>
    <t>LINDA NANA WANDJI EPSE NJUMEMJIKANG</t>
  </si>
  <si>
    <t>00237653472529</t>
  </si>
  <si>
    <t>P058617766069P</t>
  </si>
  <si>
    <t>NGO YETNA</t>
  </si>
  <si>
    <t>CLODINE (ETS WEI)</t>
  </si>
  <si>
    <t>690923401</t>
  </si>
  <si>
    <t>P129118590232Q</t>
  </si>
  <si>
    <t>P116618566152Y</t>
  </si>
  <si>
    <t>MEGNE PAULINE</t>
  </si>
  <si>
    <t>P067712416180Q</t>
  </si>
  <si>
    <t>FOTSING FIDELE</t>
  </si>
  <si>
    <t>677423350</t>
  </si>
  <si>
    <t>P018516835823R</t>
  </si>
  <si>
    <t>OUMARA MOHAMET</t>
  </si>
  <si>
    <t>00237693014019</t>
  </si>
  <si>
    <t>BD067</t>
  </si>
  <si>
    <t>P056516769752L</t>
  </si>
  <si>
    <t>FOBA FOGUE MICHEL</t>
  </si>
  <si>
    <t>00237659353614</t>
  </si>
  <si>
    <t>P106312338822Z</t>
  </si>
  <si>
    <t>NGO BIKIM EPSE NSOUL MIREILLENGO</t>
  </si>
  <si>
    <t>NGO BIKIM EPSE NSOUL MIREILLE</t>
  </si>
  <si>
    <t>699870232</t>
  </si>
  <si>
    <t>PRESTATION DE SERVICES-INSTALLATION ELECTRIQUE</t>
  </si>
  <si>
    <t>M032318088604H</t>
  </si>
  <si>
    <t>ELECTRICITE PLUS INDUSTRIELLE</t>
  </si>
  <si>
    <t>E.P.I</t>
  </si>
  <si>
    <t>P076416100296P</t>
  </si>
  <si>
    <t>YIMBOUA EPSE NZUETOM HELENE</t>
  </si>
  <si>
    <t>65554433221</t>
  </si>
  <si>
    <t>BOURSE DES VALEURS IMMOBILIERES</t>
  </si>
  <si>
    <t>M112015236989R</t>
  </si>
  <si>
    <t>BOURSE DES VALEURS MOBILIERES DE L'AFRIQUE CENTRALE</t>
  </si>
  <si>
    <t>BVMAC</t>
  </si>
  <si>
    <t>233438583</t>
  </si>
  <si>
    <t>P046818121154X</t>
  </si>
  <si>
    <t>SIDJI</t>
  </si>
  <si>
    <t>675383260</t>
  </si>
  <si>
    <t>P069318593778F</t>
  </si>
  <si>
    <t>JEAN DOUGLACE</t>
  </si>
  <si>
    <t>675988704</t>
  </si>
  <si>
    <t>NKOULOLOUN</t>
  </si>
  <si>
    <t>P049517932641M</t>
  </si>
  <si>
    <t>SEWAN</t>
  </si>
  <si>
    <t>ELELODIE MARIE MERVEILLE</t>
  </si>
  <si>
    <t>00237671246747</t>
  </si>
  <si>
    <t>P036812644471H</t>
  </si>
  <si>
    <t>KUETE ANDRE</t>
  </si>
  <si>
    <t>677962596</t>
  </si>
  <si>
    <t>M082116369349L</t>
  </si>
  <si>
    <t>B A CONSULTING SARL</t>
  </si>
  <si>
    <t>691737493</t>
  </si>
  <si>
    <t>COMPLEXE BEAC (LE PETIT ECOLIER)</t>
  </si>
  <si>
    <t>LIVRAISON PIECES AUTO-COMMERCE GEN</t>
  </si>
  <si>
    <t>M111812727906C</t>
  </si>
  <si>
    <t>SOCIETE AUTOS GENERAL SARL</t>
  </si>
  <si>
    <t>677252016</t>
  </si>
  <si>
    <t>TRANSPORT PRESTATIONS DE SERVICES</t>
  </si>
  <si>
    <t>P027012547377N</t>
  </si>
  <si>
    <t>DJOUOKEP ALAIN FORD</t>
  </si>
  <si>
    <t>ETS DAF  FILS</t>
  </si>
  <si>
    <t>P078317768677F</t>
  </si>
  <si>
    <t>NGOUMOUN</t>
  </si>
  <si>
    <t>Mama</t>
  </si>
  <si>
    <t>Nouvelle route Bessengue, apres le pont,</t>
  </si>
  <si>
    <t>M012118454402K</t>
  </si>
  <si>
    <t>VINCE-ELECTRIK</t>
  </si>
  <si>
    <t>COMMERCE GENERAL, PRESTATIONS DE SERVICES, REPRESENTATION COMMERCIALE</t>
  </si>
  <si>
    <t>677529702</t>
  </si>
  <si>
    <t>PORTE JAUNE AKWA</t>
  </si>
  <si>
    <t>M012317880785Z</t>
  </si>
  <si>
    <t>SOCIETE SIMTA SARL</t>
  </si>
  <si>
    <t>VENTE BOISSONS ALCOOLIQUES,COMMERCE GENERAL, PRESTATIONS DE SERVICES</t>
  </si>
  <si>
    <t>00237659758412</t>
  </si>
  <si>
    <t>NTAP</t>
  </si>
  <si>
    <t>CENTRE VILLE FACE SGC</t>
  </si>
  <si>
    <t>P078016611329F</t>
  </si>
  <si>
    <t>AMBAH NGOA</t>
  </si>
  <si>
    <t>P088312699312W</t>
  </si>
  <si>
    <t>OUMAROU BABIKIR</t>
  </si>
  <si>
    <t>676007729</t>
  </si>
  <si>
    <t>P027712150300P</t>
  </si>
  <si>
    <t>PAGUI TONFACK EPSE DONFACK SAAGUE EULALIE ARMELLE</t>
  </si>
  <si>
    <t>694922173</t>
  </si>
  <si>
    <t>DESCENTE BOULANGERIE EMAC</t>
  </si>
  <si>
    <t>PRESTATIONS-IMP/EXP-BTP-COMMERCE</t>
  </si>
  <si>
    <t>M041912759546C</t>
  </si>
  <si>
    <t>SOLUTION URGENTE CAMEROUN PLUS SARL</t>
  </si>
  <si>
    <t>696053399</t>
  </si>
  <si>
    <t>IMMEUBLE CARL CARE TECHNO</t>
  </si>
  <si>
    <t>M031200040290S</t>
  </si>
  <si>
    <t>ALTO MOBILE SARL</t>
  </si>
  <si>
    <t>06 96 40 02 51</t>
  </si>
  <si>
    <t>ANCIEN 3e /MARCHE CONGO/FACE HOTEL ST EDOUARD</t>
  </si>
  <si>
    <t>GERANT DE BOUTIQUE</t>
  </si>
  <si>
    <t>P107415421077E</t>
  </si>
  <si>
    <t>TSOUATA</t>
  </si>
  <si>
    <t>677112969</t>
  </si>
  <si>
    <t>P129416706527Y</t>
  </si>
  <si>
    <t>ELIZABETH CHOU.</t>
  </si>
  <si>
    <t>00237576578754</t>
  </si>
  <si>
    <t>M071913913446K</t>
  </si>
  <si>
    <t>ENGINEERING SYSTEMS SUPPLIES SARL</t>
  </si>
  <si>
    <t>P126615973591X</t>
  </si>
  <si>
    <t>KOUAGWO MARIE NOELLE</t>
  </si>
  <si>
    <t>002376721413212</t>
  </si>
  <si>
    <t>6721413212</t>
  </si>
  <si>
    <t>P016812481975K</t>
  </si>
  <si>
    <t>SALHOUL ETIENNE</t>
  </si>
  <si>
    <t>697 098 099</t>
  </si>
  <si>
    <t>M102116628212H</t>
  </si>
  <si>
    <t>SOCIETE CIVILE IMMOBILIERE VISION IMMOBILIER</t>
  </si>
  <si>
    <t>SCI VISION IMMOBILIER</t>
  </si>
  <si>
    <t>VENTE, ACHAT, AMENAGEMENT, CONSTRUCTION,GESTION, PRESTATIONS</t>
  </si>
  <si>
    <t>FACE MARINA</t>
  </si>
  <si>
    <t>P015917015382Q</t>
  </si>
  <si>
    <t>670370498</t>
  </si>
  <si>
    <t>P057416649310R</t>
  </si>
  <si>
    <t>NENGU JACOBINE TANGWE</t>
  </si>
  <si>
    <t>00237677359902</t>
  </si>
  <si>
    <t>P118717591375F</t>
  </si>
  <si>
    <t>AMOUSSA</t>
  </si>
  <si>
    <t>MBITANA</t>
  </si>
  <si>
    <t>00237652211738</t>
  </si>
  <si>
    <t>P027617145868F</t>
  </si>
  <si>
    <t>NDEUFFI TCHANGO</t>
  </si>
  <si>
    <t>YASSA ENTRÉE STADE</t>
  </si>
  <si>
    <t>P018212465330L</t>
  </si>
  <si>
    <t>BOUBAKAR ISSAETS</t>
  </si>
  <si>
    <t>ETS ISSA</t>
  </si>
  <si>
    <t>676681598</t>
  </si>
  <si>
    <t>P059515171887U</t>
  </si>
  <si>
    <t>EMGBANG DOKO</t>
  </si>
  <si>
    <t>694214924</t>
  </si>
  <si>
    <t>FACE MAISON SANTE</t>
  </si>
  <si>
    <t>M081517258342G</t>
  </si>
  <si>
    <t>LYCEE DE GAMDOUGOUM</t>
  </si>
  <si>
    <t>697664543</t>
  </si>
  <si>
    <t>GAMDOUGOUM</t>
  </si>
  <si>
    <t>M061818517960Z</t>
  </si>
  <si>
    <t>ACTION POUR LA SÉCURITÉ ALIMENTAIRE ET LE DÉVELOPPEMENT DURABLE</t>
  </si>
  <si>
    <t>SAHELI</t>
  </si>
  <si>
    <t>ÉVALUER LA SÉCURITÉ ALIMENTAIRE EN SITUATION D'URGENCE</t>
  </si>
  <si>
    <t>698202500</t>
  </si>
  <si>
    <t>P017816943058T</t>
  </si>
  <si>
    <t>NZOUNKEU WANDJI</t>
  </si>
  <si>
    <t>PIERRE NADEGE</t>
  </si>
  <si>
    <t>672048752</t>
  </si>
  <si>
    <t>P119916614573E</t>
  </si>
  <si>
    <t>KENNE YEMELONG</t>
  </si>
  <si>
    <t>650440037</t>
  </si>
  <si>
    <t>P018217007277Y</t>
  </si>
  <si>
    <t>695060788</t>
  </si>
  <si>
    <t>BP 05 OULI</t>
  </si>
  <si>
    <t>P076712498900E</t>
  </si>
  <si>
    <t>TCHOUASSEU EPOUSE MOUGANG MADELEINE</t>
  </si>
  <si>
    <t>677811629</t>
  </si>
  <si>
    <t>M110800027673Y</t>
  </si>
  <si>
    <t>GROUPE SCOLAIRE BILINGUE NIL</t>
  </si>
  <si>
    <t>GSB NIL</t>
  </si>
  <si>
    <t>699638769</t>
  </si>
  <si>
    <t>ARCHIVES CNPS</t>
  </si>
  <si>
    <t>P080117858084R</t>
  </si>
  <si>
    <t>NGO NDOMBOL</t>
  </si>
  <si>
    <t>00237656388210</t>
  </si>
  <si>
    <t>P068012784193S</t>
  </si>
  <si>
    <t>ROSALIE ROLANDE</t>
  </si>
  <si>
    <t>M121417236032J</t>
  </si>
  <si>
    <t>EP SASSE</t>
  </si>
  <si>
    <t>SASSE</t>
  </si>
  <si>
    <t>P098116625090K</t>
  </si>
  <si>
    <t>AWAMBENG NDE ANUBIGHZI</t>
  </si>
  <si>
    <t>ETS SONS AUTO INTERNATIONAL</t>
  </si>
  <si>
    <t>00237 675499788</t>
  </si>
  <si>
    <t>P037916124763S</t>
  </si>
  <si>
    <t>KONE OUMAR</t>
  </si>
  <si>
    <t>Transit - Douane - Logistique</t>
  </si>
  <si>
    <t>M012118470876D</t>
  </si>
  <si>
    <t>HANDLING AND TRANSPORT SARL</t>
  </si>
  <si>
    <t>H &amp; T SARL</t>
  </si>
  <si>
    <t>M030500018854W</t>
  </si>
  <si>
    <t>NIKEL VOYAGE SARL</t>
  </si>
  <si>
    <t>699346726</t>
  </si>
  <si>
    <t>IMMEUBLE LUC'S PRESSING/ENTREE UPAC</t>
  </si>
  <si>
    <t>P118617937381G</t>
  </si>
  <si>
    <t>HUMPHRED DARA</t>
  </si>
  <si>
    <t>677 78 17 36</t>
  </si>
  <si>
    <t>NACHO</t>
  </si>
  <si>
    <t>P087612546185L</t>
  </si>
  <si>
    <t>NJEUMEN JOUONANG ADELAIDE</t>
  </si>
  <si>
    <t>NJEUMEN JOUONANG</t>
  </si>
  <si>
    <t>M012317863134U</t>
  </si>
  <si>
    <t>LUCE COMPANY LTD</t>
  </si>
  <si>
    <t>00237655380486</t>
  </si>
  <si>
    <t>CITY CHEMIST ORUND ABOUT</t>
  </si>
  <si>
    <t>P080617131426F</t>
  </si>
  <si>
    <t>MENVA'A MENGUE</t>
  </si>
  <si>
    <t>237692717091</t>
  </si>
  <si>
    <t>M081812719251U</t>
  </si>
  <si>
    <t>LA PROVIDENCE</t>
  </si>
  <si>
    <t>P128316812558L</t>
  </si>
  <si>
    <t>IHESINULO EMMANUEL CHIMA</t>
  </si>
  <si>
    <t>P107218566103D</t>
  </si>
  <si>
    <t>DAGHA EPSE KUEKOU</t>
  </si>
  <si>
    <t>P019017110881H</t>
  </si>
  <si>
    <t>LAFOUE TCHINDA ARMAND</t>
  </si>
  <si>
    <t>674583210</t>
  </si>
  <si>
    <t>P039116571155X</t>
  </si>
  <si>
    <t>671037014</t>
  </si>
  <si>
    <t>P036312568674X</t>
  </si>
  <si>
    <t>KAMWO MARIE MADELEINE</t>
  </si>
  <si>
    <t>677813436</t>
  </si>
  <si>
    <t>CPT 267</t>
  </si>
  <si>
    <t>P100217157793W</t>
  </si>
  <si>
    <t>NZIYOU NOUVI</t>
  </si>
  <si>
    <t>SYLVIO JOVANI</t>
  </si>
  <si>
    <t>686925784</t>
  </si>
  <si>
    <t>RUE DE L'ESPOIR</t>
  </si>
  <si>
    <t>P109517310924M</t>
  </si>
  <si>
    <t>FOTSE</t>
  </si>
  <si>
    <t>FRANKLIN DOMUSCO</t>
  </si>
  <si>
    <t>676753116</t>
  </si>
  <si>
    <t>P016016046259E</t>
  </si>
  <si>
    <t>BOUBA SIDDIKI</t>
  </si>
  <si>
    <t>699851801</t>
  </si>
  <si>
    <t>P106712753173R</t>
  </si>
  <si>
    <t>MAKIT MAURICE</t>
  </si>
  <si>
    <t>677350563</t>
  </si>
  <si>
    <t>P115200438767J</t>
  </si>
  <si>
    <t>KENUCHOMABE COMFORT</t>
  </si>
  <si>
    <t>676280550</t>
  </si>
  <si>
    <t>BEFORE TAP</t>
  </si>
  <si>
    <t>P122017277314B</t>
  </si>
  <si>
    <t>CORNELIUS CHI ASAFOR</t>
  </si>
  <si>
    <t>695289092</t>
  </si>
  <si>
    <t>P097612749312K</t>
  </si>
  <si>
    <t>MBAPTE KENFACK ANDRE</t>
  </si>
  <si>
    <t>ETS DAIJ</t>
  </si>
  <si>
    <t>697007016</t>
  </si>
  <si>
    <t>P089718500478Z</t>
  </si>
  <si>
    <t>KEMTSAP</t>
  </si>
  <si>
    <t>651298972</t>
  </si>
  <si>
    <t>P016812354122F</t>
  </si>
  <si>
    <t>KAMWA JOSEPHKAM</t>
  </si>
  <si>
    <t>KAMWA JOSEPH</t>
  </si>
  <si>
    <t>P058412549299G</t>
  </si>
  <si>
    <t>AYIMELE NGUEKENG MARTIAL</t>
  </si>
  <si>
    <t>ETS AYIMELE NGUEKENG MARTIAL</t>
  </si>
  <si>
    <t>VENTE PIECES PAGNES</t>
  </si>
  <si>
    <t>P015612441795E</t>
  </si>
  <si>
    <t>MOURTALA BINAMI</t>
  </si>
  <si>
    <t>P088912423715J</t>
  </si>
  <si>
    <t>YONTA GUETOUM MESMER</t>
  </si>
  <si>
    <t>676169765</t>
  </si>
  <si>
    <t>D MA HD23</t>
  </si>
  <si>
    <t>P109417778222K</t>
  </si>
  <si>
    <t>PESSONKA PESSONKA</t>
  </si>
  <si>
    <t>Kelly Frank</t>
  </si>
  <si>
    <t>656621131</t>
  </si>
  <si>
    <t>Elig Edzoa ( batta longkak ) , derriere</t>
  </si>
  <si>
    <t>P017316587430D</t>
  </si>
  <si>
    <t>NDJIDDA AMOS</t>
  </si>
  <si>
    <t>00237655895140</t>
  </si>
  <si>
    <t>P122015310707K</t>
  </si>
  <si>
    <t>ALFATI</t>
  </si>
  <si>
    <t>698091901</t>
  </si>
  <si>
    <t>MARCHE CENTRAL BD 389</t>
  </si>
  <si>
    <t>P120216406419T</t>
  </si>
  <si>
    <t>TELMA NJAN</t>
  </si>
  <si>
    <t>00237651685872</t>
  </si>
  <si>
    <t>P039516930074F</t>
  </si>
  <si>
    <t>KEMENI NKAN</t>
  </si>
  <si>
    <t>FRANCOISE REBECCA</t>
  </si>
  <si>
    <t>651347199</t>
  </si>
  <si>
    <t>INTELRCIA</t>
  </si>
  <si>
    <t>BTP &amp; ENERGIE SOLAIRE</t>
  </si>
  <si>
    <t>M101412245589S</t>
  </si>
  <si>
    <t>GROUPE NKAH ENGINEERING SARL</t>
  </si>
  <si>
    <t>676611142</t>
  </si>
  <si>
    <t>PLATEFORME DE COMMERCE ÉLECTRONIQUE</t>
  </si>
  <si>
    <t>M119618437508N</t>
  </si>
  <si>
    <t>BOOKING.COM BV</t>
  </si>
  <si>
    <t>691671310</t>
  </si>
  <si>
    <t>HERENGRACHT 597, 1017CE AMSTERDAM</t>
  </si>
  <si>
    <t>P018412716486J</t>
  </si>
  <si>
    <t>TCHOUTEZO MEKONTCHOU</t>
  </si>
  <si>
    <t>P019614423294F</t>
  </si>
  <si>
    <t>FUTCHE KWETCHE</t>
  </si>
  <si>
    <t>JULIE GRACE VANISSA</t>
  </si>
  <si>
    <t>678006870</t>
  </si>
  <si>
    <t>P056616567094M</t>
  </si>
  <si>
    <t>DOMKAM NG EPOUSE SIME POKA</t>
  </si>
  <si>
    <t>698344028</t>
  </si>
  <si>
    <t>FLUTTERWAVE CAMEROON S.A</t>
  </si>
  <si>
    <t>P018717513837L</t>
  </si>
  <si>
    <t>NYUGA NKEH</t>
  </si>
  <si>
    <t>NORRIS</t>
  </si>
  <si>
    <t>237677551995</t>
  </si>
  <si>
    <t>Petite Couture</t>
  </si>
  <si>
    <t>P089112410775F</t>
  </si>
  <si>
    <t>NELVISE GIYOH</t>
  </si>
  <si>
    <t>Nelvise</t>
  </si>
  <si>
    <t>678615519</t>
  </si>
  <si>
    <t>avant résidence Katakata</t>
  </si>
  <si>
    <t>P069617979835J</t>
  </si>
  <si>
    <t>WETCHOUA KAMDEM</t>
  </si>
  <si>
    <t>PEDROS</t>
  </si>
  <si>
    <t>696293029</t>
  </si>
  <si>
    <t>P098016886389P</t>
  </si>
  <si>
    <t>NTIMMO OLIVIER</t>
  </si>
  <si>
    <t>ETS CSS GROUP</t>
  </si>
  <si>
    <t>656759492</t>
  </si>
  <si>
    <t>DAKAR - CARREFOUR AVENIR FACE LA NEGRESSE</t>
  </si>
  <si>
    <t>P058817656144D</t>
  </si>
  <si>
    <t>MBOUNA TEGHOUNDIO</t>
  </si>
  <si>
    <t>LUCIENNE LUCIE</t>
  </si>
  <si>
    <t>M079200001009T</t>
  </si>
  <si>
    <t>STE DE COM.TRANSP.&amp; SVCES</t>
  </si>
  <si>
    <t>699938718/698290666</t>
  </si>
  <si>
    <t>Ancien aeroport</t>
  </si>
  <si>
    <t>P128316412604M</t>
  </si>
  <si>
    <t>BOYAE</t>
  </si>
  <si>
    <t>00237691980820</t>
  </si>
  <si>
    <t>P016516142741B</t>
  </si>
  <si>
    <t>EPEE EPEE</t>
  </si>
  <si>
    <t>694214363</t>
  </si>
  <si>
    <t>P028918180686X</t>
  </si>
  <si>
    <t>WEMBEY KOAGNE</t>
  </si>
  <si>
    <t>CORALIE DOLLY</t>
  </si>
  <si>
    <t>697134836</t>
  </si>
  <si>
    <t>P068618445441L</t>
  </si>
  <si>
    <t>AYUK ETENGENENG</t>
  </si>
  <si>
    <t>PMI TSINGA</t>
  </si>
  <si>
    <t>PREST.SCES/REPAR.COPIE</t>
  </si>
  <si>
    <t>P117900378943E</t>
  </si>
  <si>
    <t>NZEUKENG</t>
  </si>
  <si>
    <t>RICHARD MAURICE</t>
  </si>
  <si>
    <t>690642240</t>
  </si>
  <si>
    <t>P068216926644A</t>
  </si>
  <si>
    <t>COLLINS MBUNWE</t>
  </si>
  <si>
    <t>BANLA</t>
  </si>
  <si>
    <t>671189835</t>
  </si>
  <si>
    <t>P078212708071C</t>
  </si>
  <si>
    <t>ATCHACHE PLATINI</t>
  </si>
  <si>
    <t>ETS AP SCES DISTRIBUTION</t>
  </si>
  <si>
    <t>699788359</t>
  </si>
  <si>
    <t>P015718338275N</t>
  </si>
  <si>
    <t>TECHE NJEI</t>
  </si>
  <si>
    <t>MBAH MUYAH</t>
  </si>
  <si>
    <t>P087600394802J</t>
  </si>
  <si>
    <t>SONFACK CHEGUE AUGUSTIN</t>
  </si>
  <si>
    <t>675-12-61-90</t>
  </si>
  <si>
    <t>P010216620425B</t>
  </si>
  <si>
    <t>OKEKE JAMES CHIDIEBUBE</t>
  </si>
  <si>
    <t>M042117065610S</t>
  </si>
  <si>
    <t>SOCIETE COOPERATIVE SIMPLIFIEE DES PRODUCTEURS DE COTON DE GALAM-CENTRE ''SCOOPS-WULDA''</t>
  </si>
  <si>
    <t>WULDA</t>
  </si>
  <si>
    <t>694280181</t>
  </si>
  <si>
    <t>P057318368592F</t>
  </si>
  <si>
    <t>NGUEMDJO EPOUSE TEGUIA</t>
  </si>
  <si>
    <t>674132041</t>
  </si>
  <si>
    <t>P018817827537W</t>
  </si>
  <si>
    <t>MFOMEGNAM NDAM</t>
  </si>
  <si>
    <t>ARAMI</t>
  </si>
  <si>
    <t>00237699020353</t>
  </si>
  <si>
    <t>NBGETKOUN CHÂTEAU</t>
  </si>
  <si>
    <t>P122017003093C</t>
  </si>
  <si>
    <t>WASSOM MATHIAS AIME</t>
  </si>
  <si>
    <t>696087449</t>
  </si>
  <si>
    <t>M012416396309C</t>
  </si>
  <si>
    <t>SADI GROUPE SARL</t>
  </si>
  <si>
    <t>698303980</t>
  </si>
  <si>
    <t>P028212329498Z</t>
  </si>
  <si>
    <t>MAL YAHYA AHMADOU BAOURO</t>
  </si>
  <si>
    <t>652351382</t>
  </si>
  <si>
    <t>P038917295966T</t>
  </si>
  <si>
    <t>OUMAR PABA.</t>
  </si>
  <si>
    <t>671416803</t>
  </si>
  <si>
    <t>P017712679712R</t>
  </si>
  <si>
    <t>ABDOULAYE NDJIDDA</t>
  </si>
  <si>
    <t>699 011 169</t>
  </si>
  <si>
    <t>M062417094573C</t>
  </si>
  <si>
    <t>PRODEVELOP S.L</t>
  </si>
  <si>
    <t>P018716017694M</t>
  </si>
  <si>
    <t>FOGANG FONKOU NARCISE</t>
  </si>
  <si>
    <t>00237697328747</t>
  </si>
  <si>
    <t>M082014947699E</t>
  </si>
  <si>
    <t>PSI SARL</t>
  </si>
  <si>
    <t>690542331</t>
  </si>
  <si>
    <t>M062116331398E</t>
  </si>
  <si>
    <t>GTRICAM</t>
  </si>
  <si>
    <t>ETUDE, CONSEILS, REALISATION ET SUIVI TECHNIQUE DES TRAVAUX INDUSTRIELS,...</t>
  </si>
  <si>
    <t>679036097</t>
  </si>
  <si>
    <t>P088214248253P</t>
  </si>
  <si>
    <t>ANGELA SEH KOBU</t>
  </si>
  <si>
    <t>(ETS ASEK ENTERPRISE )</t>
  </si>
  <si>
    <t>677988822</t>
  </si>
  <si>
    <t>P128718465805W</t>
  </si>
  <si>
    <t>RITA NDIDIAMAKA</t>
  </si>
  <si>
    <t>P076816403467B</t>
  </si>
  <si>
    <t>DJUIDJIE</t>
  </si>
  <si>
    <t>699167565</t>
  </si>
  <si>
    <t>M092316060798B</t>
  </si>
  <si>
    <t>KENJIATTA LIMITED</t>
  </si>
  <si>
    <t>FASHION, IMPORT AND EXPORT, GENERAL COMMERCE, CONTRACTS, SUPPLIES, CONSULTANCY,TRANSPORT AND LOGISTICS</t>
  </si>
  <si>
    <t>678054440</t>
  </si>
  <si>
    <t>P069617020845Q</t>
  </si>
  <si>
    <t>OLEME AWONO</t>
  </si>
  <si>
    <t>693101427</t>
  </si>
  <si>
    <t>P096712173697M</t>
  </si>
  <si>
    <t>TCHAGOU KAMGA CRETIEN VALERE</t>
  </si>
  <si>
    <t>P105417229022Y</t>
  </si>
  <si>
    <t>MANGOUA EPSE FEUSSI</t>
  </si>
  <si>
    <t>00237 699823859</t>
  </si>
  <si>
    <t>P079716382917Y</t>
  </si>
  <si>
    <t>NGO NGONDO</t>
  </si>
  <si>
    <t>MADELEINE VIRGENIE</t>
  </si>
  <si>
    <t>00237691837518</t>
  </si>
  <si>
    <t>BEEDI/CARREFOUR HAUTE TENSION</t>
  </si>
  <si>
    <t>P018217041559H</t>
  </si>
  <si>
    <t>DJOUMBA TCHUENTEU</t>
  </si>
  <si>
    <t>00237657566915</t>
  </si>
  <si>
    <t>EN FACE DU COLLÈGE MVOGT</t>
  </si>
  <si>
    <t>M107400017118C</t>
  </si>
  <si>
    <t>ST ELISABETH'S HOSPITAL (CARDIAC CENTER)</t>
  </si>
  <si>
    <t>SHISONG</t>
  </si>
  <si>
    <t>670208766</t>
  </si>
  <si>
    <t>P047816379766J</t>
  </si>
  <si>
    <t>NGUIFO VI</t>
  </si>
  <si>
    <t>NORBERT ( ETS CAMEROON ENGINS AND LOGISTIC SUPPORT ''CELOS'' )</t>
  </si>
  <si>
    <t>EXPLOITATION FORESTIÈRE ,BTP ,TRANSPORT BUREAU, D'ÉTUDE EXPLOITATION</t>
  </si>
  <si>
    <t>002370095111746</t>
  </si>
  <si>
    <t>P028516499229Y</t>
  </si>
  <si>
    <t>TATZONG NYA</t>
  </si>
  <si>
    <t>678549217</t>
  </si>
  <si>
    <t>P016617218432W</t>
  </si>
  <si>
    <t>MATCHINDA</t>
  </si>
  <si>
    <t>695968273</t>
  </si>
  <si>
    <t>P125617059466B</t>
  </si>
  <si>
    <t>P097018256152H</t>
  </si>
  <si>
    <t>OLGA SENJI EKWALLA PROVIDENCE</t>
  </si>
  <si>
    <t>P015712526321U</t>
  </si>
  <si>
    <t>PAMGJI</t>
  </si>
  <si>
    <t>CATHERINE BERTHE</t>
  </si>
  <si>
    <t>P119416573790S</t>
  </si>
  <si>
    <t>DUBECK</t>
  </si>
  <si>
    <t>INES-FLORE</t>
  </si>
  <si>
    <t>692542346</t>
  </si>
  <si>
    <t>P049112645462E</t>
  </si>
  <si>
    <t>NCHOUTNDIGNIGNI MARIAMA</t>
  </si>
  <si>
    <t>666896154</t>
  </si>
  <si>
    <t>P088612151395E</t>
  </si>
  <si>
    <t>TIKU TEKUH</t>
  </si>
  <si>
    <t>679658074</t>
  </si>
  <si>
    <t>ING AGRONOME</t>
  </si>
  <si>
    <t>P048817133175W</t>
  </si>
  <si>
    <t>MEFIRE MBOUOMBOUO</t>
  </si>
  <si>
    <t>ASSIYATOU</t>
  </si>
  <si>
    <t>654801210</t>
  </si>
  <si>
    <t>P058716627756M</t>
  </si>
  <si>
    <t>MATEKE LOKO CARINE FIDELE</t>
  </si>
  <si>
    <t>ETS FIDEL INDUSTRY</t>
  </si>
  <si>
    <t>0023769655109</t>
  </si>
  <si>
    <t>P059716153339J</t>
  </si>
  <si>
    <t>IBRAHIM MOUHAMADOU</t>
  </si>
  <si>
    <t>695404488</t>
  </si>
  <si>
    <t>M102216106297C</t>
  </si>
  <si>
    <t>STÉ ICE</t>
  </si>
  <si>
    <t>00237657864814</t>
  </si>
  <si>
    <t>P076300548275X</t>
  </si>
  <si>
    <t>ELOM AFANE EPSE BOUBE ERNESTINE</t>
  </si>
  <si>
    <t>AMOUR OCEAN BAR</t>
  </si>
  <si>
    <t>677 583 187</t>
  </si>
  <si>
    <t>AFN MABE</t>
  </si>
  <si>
    <t>P078618119911N</t>
  </si>
  <si>
    <t>PEMBOUFA RAISSA</t>
  </si>
  <si>
    <t>695708796</t>
  </si>
  <si>
    <t>P058817216050L</t>
  </si>
  <si>
    <t>NZUTEIGBO SUNDAY</t>
  </si>
  <si>
    <t>RESTAURATION,PS, COMMERCE GENERAL</t>
  </si>
  <si>
    <t>P127516836283J</t>
  </si>
  <si>
    <t>PIYAWAN AINDON</t>
  </si>
  <si>
    <t>(ETS ISSAM-ROÏ ET)</t>
  </si>
  <si>
    <t>00237678370326</t>
  </si>
  <si>
    <t>P069117168849Y</t>
  </si>
  <si>
    <t>TEDONZONG</t>
  </si>
  <si>
    <t>FOMEKONG SILENCE</t>
  </si>
  <si>
    <t>00237698851217</t>
  </si>
  <si>
    <t>M092417119644B</t>
  </si>
  <si>
    <t>F- TECHNOLOGY SARL</t>
  </si>
  <si>
    <t>F-T</t>
  </si>
  <si>
    <t>ÉLECTRICITÉ PRESTATION DE SERVICES COMMERCE GÉNÉRAL</t>
  </si>
  <si>
    <t>658 62 63 60</t>
  </si>
  <si>
    <t>P018712103279T</t>
  </si>
  <si>
    <t>FANTCHO FRANK FRITZ</t>
  </si>
  <si>
    <t>"ETS PLACE VENDOM"</t>
  </si>
  <si>
    <t>663131763</t>
  </si>
  <si>
    <t>ANCIEN MAKOUMBA MAKOUMBA</t>
  </si>
  <si>
    <t>M091612720936R</t>
  </si>
  <si>
    <t>GROUP.SCOLAIRE AMIS DE ZONG</t>
  </si>
  <si>
    <t>QTIER FOTO</t>
  </si>
  <si>
    <t>P095012758370M</t>
  </si>
  <si>
    <t>698742549</t>
  </si>
  <si>
    <t>BLOC3</t>
  </si>
  <si>
    <t>P027916628427J</t>
  </si>
  <si>
    <t>MELI MAFOUO</t>
  </si>
  <si>
    <t>CHRISTELLE MERIME</t>
  </si>
  <si>
    <t>655052435</t>
  </si>
  <si>
    <t>M072217136114M</t>
  </si>
  <si>
    <t>LEVANT TRADING GROUP SARL</t>
  </si>
  <si>
    <t>P078916615276Q</t>
  </si>
  <si>
    <t>NJUH</t>
  </si>
  <si>
    <t>GRACE IKA</t>
  </si>
  <si>
    <t>674737344</t>
  </si>
  <si>
    <t>M102116774493X</t>
  </si>
  <si>
    <t>LE KETHER SARL</t>
  </si>
  <si>
    <t>P097414866262P</t>
  </si>
  <si>
    <t>TAMANGWA DESIRE</t>
  </si>
  <si>
    <t>SIQUOU</t>
  </si>
  <si>
    <t>675722904</t>
  </si>
  <si>
    <t>P015312468847S</t>
  </si>
  <si>
    <t>699722350</t>
  </si>
  <si>
    <t>QTIER BAFOU CHEFFERIE
LIEU DIT APRÈS LA 
CHEFFERIE</t>
  </si>
  <si>
    <t>P066017120110K</t>
  </si>
  <si>
    <t>ADA ELANGA</t>
  </si>
  <si>
    <t>671434765</t>
  </si>
  <si>
    <t>CALL BOX ORANGE MONEY / MOBILE MONEY</t>
  </si>
  <si>
    <t>P069816410360Y</t>
  </si>
  <si>
    <t>MAHAMAT ABADJIDDE HASSANA</t>
  </si>
  <si>
    <t>00237695102032 / 673634344</t>
  </si>
  <si>
    <t>P108416144009Y</t>
  </si>
  <si>
    <t>NGUE TOUM YEMELI</t>
  </si>
  <si>
    <t>682639374</t>
  </si>
  <si>
    <t>P067616229597L</t>
  </si>
  <si>
    <t>DONGUEM</t>
  </si>
  <si>
    <t>00237674504933</t>
  </si>
  <si>
    <t>TSIFEM</t>
  </si>
  <si>
    <t>P097818472844F</t>
  </si>
  <si>
    <t>DJON EVINA</t>
  </si>
  <si>
    <t>CHRALES</t>
  </si>
  <si>
    <t>693807280</t>
  </si>
  <si>
    <t>P027617703795Z</t>
  </si>
  <si>
    <t>NOTONGNING</t>
  </si>
  <si>
    <t>05021976</t>
  </si>
  <si>
    <t>P087517076023P</t>
  </si>
  <si>
    <t>CHARLES FRANCIS ERIC</t>
  </si>
  <si>
    <t>GAZOLANT</t>
  </si>
  <si>
    <t>P037015967459Q</t>
  </si>
  <si>
    <t>MBIE</t>
  </si>
  <si>
    <t>ESTHER PASCALINE</t>
  </si>
  <si>
    <t>692451637</t>
  </si>
  <si>
    <t>P019117733566H</t>
  </si>
  <si>
    <t>00237670441644</t>
  </si>
  <si>
    <t>P017816974774S</t>
  </si>
  <si>
    <t>KABIROU IDRISSA</t>
  </si>
  <si>
    <t>P016717169470U</t>
  </si>
  <si>
    <t>SIAPE EPOUSE ELIE SY</t>
  </si>
  <si>
    <t>P046500150875E</t>
  </si>
  <si>
    <t>MEGNE TANKOU EPSEE NONO</t>
  </si>
  <si>
    <t>P087616426385W</t>
  </si>
  <si>
    <t>KWITCHEU.</t>
  </si>
  <si>
    <t>00237676742735</t>
  </si>
  <si>
    <t>LOUM NGODI II</t>
  </si>
  <si>
    <t>P047413912736N</t>
  </si>
  <si>
    <t>TEDJONG PIERRE MATHURIN</t>
  </si>
  <si>
    <t>53 03 43 24</t>
  </si>
  <si>
    <t>P038612699918Y</t>
  </si>
  <si>
    <t>KEMEGNI KEMEGNI MICHEL</t>
  </si>
  <si>
    <t>ETS KEMEGNI KEMEGNI MICHEL</t>
  </si>
  <si>
    <t>694769161</t>
  </si>
  <si>
    <t>P097400436183K</t>
  </si>
  <si>
    <t>TSAFACK NGUEDIA VALERIE</t>
  </si>
  <si>
    <t>ETS TSAFACK NGUEDIA VALERIE</t>
  </si>
  <si>
    <t>677782929</t>
  </si>
  <si>
    <t>P028015104400G</t>
  </si>
  <si>
    <t>GABRIEL ALLOISE</t>
  </si>
  <si>
    <t>TAGATIO TOWA</t>
  </si>
  <si>
    <t>695447854</t>
  </si>
  <si>
    <t>P019015109350J</t>
  </si>
  <si>
    <t>WILLY CEDRIC</t>
  </si>
  <si>
    <t>654543710</t>
  </si>
  <si>
    <t>BONDANG</t>
  </si>
  <si>
    <t>PRODUCTION ET COMMERCIALISATION DES CARTONS</t>
  </si>
  <si>
    <t>M102217756781H</t>
  </si>
  <si>
    <t>SOCIETE DE CARTONNERIE DU GOLFE DE GUINEE</t>
  </si>
  <si>
    <t>SCG² SARL</t>
  </si>
  <si>
    <t>678185353</t>
  </si>
  <si>
    <t>M020117257045P</t>
  </si>
  <si>
    <t>EP MFALLA</t>
  </si>
  <si>
    <t>MFALLA</t>
  </si>
  <si>
    <t>P035700122150Q</t>
  </si>
  <si>
    <t>OWOUNDI MINLO GEORGETTE</t>
  </si>
  <si>
    <t>ETS OWOUNDI MINLO GEORGETTE</t>
  </si>
  <si>
    <t>679 75 21 05</t>
  </si>
  <si>
    <t>IMMEUBLE MARIE MINLO</t>
  </si>
  <si>
    <t>P028917169493Q</t>
  </si>
  <si>
    <t>WOKNA</t>
  </si>
  <si>
    <t>ARISTIDE LAURETTE</t>
  </si>
  <si>
    <t>P048316627378B</t>
  </si>
  <si>
    <t>EPOTO</t>
  </si>
  <si>
    <t>DORETTE GISELE</t>
  </si>
  <si>
    <t>00237674360505</t>
  </si>
  <si>
    <t>P098512772074L</t>
  </si>
  <si>
    <t>JONANT EPSEE MEGUYE</t>
  </si>
  <si>
    <t>651358598</t>
  </si>
  <si>
    <t>ONLINE TRADING</t>
  </si>
  <si>
    <t>P038816873958F</t>
  </si>
  <si>
    <t>DORIS EWOKOLO LITUMBE</t>
  </si>
  <si>
    <t>652414193</t>
  </si>
  <si>
    <t>PENSIONNÉE CNPS</t>
  </si>
  <si>
    <t>P035312438726R</t>
  </si>
  <si>
    <t>BANOH BEKONO EPSEE EHONGO</t>
  </si>
  <si>
    <t>698526482</t>
  </si>
  <si>
    <t>P029214935301A</t>
  </si>
  <si>
    <t>MOUHAMED TEJANI</t>
  </si>
  <si>
    <t>695425633</t>
  </si>
  <si>
    <t>NOUVELLE ROUTE NKOLBISSON ECOLE MOUNTZION</t>
  </si>
  <si>
    <t>P019417194735A</t>
  </si>
  <si>
    <t>LACKNJOH</t>
  </si>
  <si>
    <t>LINDA KWASENWI</t>
  </si>
  <si>
    <t>LEO</t>
  </si>
  <si>
    <t>P077717088155E</t>
  </si>
  <si>
    <t>M062217373780X</t>
  </si>
  <si>
    <t>699092906</t>
  </si>
  <si>
    <t>P129618005143Z</t>
  </si>
  <si>
    <t>SHUKWO</t>
  </si>
  <si>
    <t>HOSSIMA JENWEN</t>
  </si>
  <si>
    <t>002376 93 77 53 50</t>
  </si>
  <si>
    <t>MARCHÉ EN FACE BOULANGERIE LA PAIX</t>
  </si>
  <si>
    <t>M110500019756J</t>
  </si>
  <si>
    <t>ESPOIR DISTRIBUTION SERVICES</t>
  </si>
  <si>
    <t>EDS</t>
  </si>
  <si>
    <t>99935055/ 699 70 15 84</t>
  </si>
  <si>
    <t>EKOUNOU / DAMASE</t>
  </si>
  <si>
    <t>P118518354002Y</t>
  </si>
  <si>
    <t>MBAMY TCHOUA</t>
  </si>
  <si>
    <t>CEDRIC NALOR</t>
  </si>
  <si>
    <t>695089543</t>
  </si>
  <si>
    <t>P018716777253H</t>
  </si>
  <si>
    <t>SEN EBOKO</t>
  </si>
  <si>
    <t>ANNE MIREILLE</t>
  </si>
  <si>
    <t>00237691395830</t>
  </si>
  <si>
    <t>P038016484495L</t>
  </si>
  <si>
    <t>TEMKENG EPSE NANA</t>
  </si>
  <si>
    <t>MERLINE LYDIENNE</t>
  </si>
  <si>
    <t>693245322</t>
  </si>
  <si>
    <t>GARAGE PETIT JEAN</t>
  </si>
  <si>
    <t>PRODUCTEUR DE RIZ</t>
  </si>
  <si>
    <t>M051717036485L</t>
  </si>
  <si>
    <t>SOCIÉTÉ COOPÉRATIVE AVEC CONSEIL D'ADMINISTRATION DES PRODUCTEURS DE RIZ DE GAROUA 3</t>
  </si>
  <si>
    <t>SCOOP-CA TAMOUNDE</t>
  </si>
  <si>
    <t>699026952</t>
  </si>
  <si>
    <t>M101612572676A</t>
  </si>
  <si>
    <t>DIGITAL TECHNOLOGY CO.LTD</t>
  </si>
  <si>
    <t>690138998</t>
  </si>
  <si>
    <t>M022416449599D</t>
  </si>
  <si>
    <t>SOCIETE EL MAHIR BUSINESS SARL</t>
  </si>
  <si>
    <t>P098217280432Y</t>
  </si>
  <si>
    <t>JEUFACK</t>
  </si>
  <si>
    <t>BARTHELEMY MOISE</t>
  </si>
  <si>
    <t>675422573</t>
  </si>
  <si>
    <t>BAFOUSSAM KAMKOP</t>
  </si>
  <si>
    <t>P017616638989H</t>
  </si>
  <si>
    <t>MAMOUDOU HAMARWABI</t>
  </si>
  <si>
    <t>00237697542270</t>
  </si>
  <si>
    <t>P077816934928X</t>
  </si>
  <si>
    <t>671116453</t>
  </si>
  <si>
    <t>MINI QUINCALLERIE</t>
  </si>
  <si>
    <t>P059416074995W</t>
  </si>
  <si>
    <t>JEANNETTE RADOUCE</t>
  </si>
  <si>
    <t>670740594</t>
  </si>
  <si>
    <t>M112217753082N</t>
  </si>
  <si>
    <t>SOCIETE SIMO YOUALEU WILSON SARL</t>
  </si>
  <si>
    <t>SYW SARL</t>
  </si>
  <si>
    <t>PRESTATION DE SERVICES IMPORT-EXPORT COMMERCE GENERAL INFORMATIQUE</t>
  </si>
  <si>
    <t>M102116600830J</t>
  </si>
  <si>
    <t>ALBAN LTD</t>
  </si>
  <si>
    <t>699020411</t>
  </si>
  <si>
    <t>P016617858000H</t>
  </si>
  <si>
    <t>MOHAMADOU DANG ASSABE</t>
  </si>
  <si>
    <t>00237696959773</t>
  </si>
  <si>
    <t>P059318481000Q</t>
  </si>
  <si>
    <t>LABARANG</t>
  </si>
  <si>
    <t>P028915240357F</t>
  </si>
  <si>
    <t>NGO BITANGA SARA ORELIE</t>
  </si>
  <si>
    <t>CABINET D'AVOCATS BITANGA &amp; PARTNERS</t>
  </si>
  <si>
    <t>699019793</t>
  </si>
  <si>
    <t>P019117520846C</t>
  </si>
  <si>
    <t>TIGUEDA</t>
  </si>
  <si>
    <t>P118516399474D</t>
  </si>
  <si>
    <t>ELVIS ASHU</t>
  </si>
  <si>
    <t>0023767768836000043</t>
  </si>
  <si>
    <t>P040516774763J</t>
  </si>
  <si>
    <t>NGUIBONKA DILIANNA NGA MOESHA</t>
  </si>
  <si>
    <t>PRESTATION DE SERVICE , ACTIVITES AGRICOLES ET COMMERCE GENERAL</t>
  </si>
  <si>
    <t>00237655336366</t>
  </si>
  <si>
    <t>INGENIEUR( PERENCO RIO DEL REY)</t>
  </si>
  <si>
    <t>P118112633325B</t>
  </si>
  <si>
    <t>EKEDI DIPEPA</t>
  </si>
  <si>
    <t>FANCIS CHRISTIAN</t>
  </si>
  <si>
    <t>237691917118</t>
  </si>
  <si>
    <t>BBONANJO</t>
  </si>
  <si>
    <t>P013116382245A</t>
  </si>
  <si>
    <t>DAHIROU..</t>
  </si>
  <si>
    <t>00237653925922</t>
  </si>
  <si>
    <t>P115400478633L</t>
  </si>
  <si>
    <t>MBELLA ANDRE MARIE</t>
  </si>
  <si>
    <t>694773402</t>
  </si>
  <si>
    <t>CANTON YAKALAK</t>
  </si>
  <si>
    <t>ELOG LOK</t>
  </si>
  <si>
    <t>INGÉNIEUR INFORMATIQUE</t>
  </si>
  <si>
    <t>P099117108720H</t>
  </si>
  <si>
    <t>MAKAM LONLA</t>
  </si>
  <si>
    <t>AURELLE</t>
  </si>
  <si>
    <t>654467875</t>
  </si>
  <si>
    <t>P106417312161M</t>
  </si>
  <si>
    <t>POUTH EPSE EYENE JULIENNE ROSE (ETS LA PROSPÉRITÉ)</t>
  </si>
  <si>
    <t>695290811</t>
  </si>
  <si>
    <t>BOUMYEBEL</t>
  </si>
  <si>
    <t>P017112173335W</t>
  </si>
  <si>
    <t>ETS ADOUM ABAKAR</t>
  </si>
  <si>
    <t>666357238</t>
  </si>
  <si>
    <t>P098412149620N</t>
  </si>
  <si>
    <t>TONFO JULIENNE</t>
  </si>
  <si>
    <t>674527294</t>
  </si>
  <si>
    <t>P117412520892W</t>
  </si>
  <si>
    <t>NOA MVOGO</t>
  </si>
  <si>
    <t>ROMANUS TOBIE</t>
  </si>
  <si>
    <t>677717494</t>
  </si>
  <si>
    <t>P058516683844U</t>
  </si>
  <si>
    <t>TCHAMDEU NEHAMANDJI</t>
  </si>
  <si>
    <t>00237677729489</t>
  </si>
  <si>
    <t>P127117153609F</t>
  </si>
  <si>
    <t>BOBGA LAZARUS</t>
  </si>
  <si>
    <t>673980974</t>
  </si>
  <si>
    <t>P129017687723Y</t>
  </si>
  <si>
    <t>NOUH ENNO</t>
  </si>
  <si>
    <t>00237694188635</t>
  </si>
  <si>
    <t>P107312439715S</t>
  </si>
  <si>
    <t>NDOMBO SYLVIE	ETS</t>
  </si>
  <si>
    <t>ETS NDOMBO</t>
  </si>
  <si>
    <t>679469365</t>
  </si>
  <si>
    <t>P128516604183H</t>
  </si>
  <si>
    <t>ABONA</t>
  </si>
  <si>
    <t>691025200</t>
  </si>
  <si>
    <t>SHEASKPEAR</t>
  </si>
  <si>
    <t>P048412722970N</t>
  </si>
  <si>
    <t>TCHIDJO TUMO</t>
  </si>
  <si>
    <t>CARINE LADOUCE</t>
  </si>
  <si>
    <t>P028818335023W</t>
  </si>
  <si>
    <t>TABE ATEM</t>
  </si>
  <si>
    <t>671283369</t>
  </si>
  <si>
    <t>MAKATA MUYUKA</t>
  </si>
  <si>
    <t>M121616668053F</t>
  </si>
  <si>
    <t>COLLÈGE POLYVALENT BILINGUE ISLAMIQUE DE KOUNGA</t>
  </si>
  <si>
    <t>00237694379348</t>
  </si>
  <si>
    <t>PROD/REALISATION FILMS-PRESTATIONS</t>
  </si>
  <si>
    <t>M091812721288P</t>
  </si>
  <si>
    <t>DIVINEHILLS PRODUCTION SARL</t>
  </si>
  <si>
    <t>DP SARL</t>
  </si>
  <si>
    <t>P118112440931Y</t>
  </si>
  <si>
    <t>ZENGUE CARINE</t>
  </si>
  <si>
    <t>ETS ZENGUE CARINE</t>
  </si>
  <si>
    <t>694 74 28 95</t>
  </si>
  <si>
    <t>P109317875806H</t>
  </si>
  <si>
    <t>TCHOCGNIA DJINKOU</t>
  </si>
  <si>
    <t>YANNICK ARMAND</t>
  </si>
  <si>
    <t>691 75 99 85</t>
  </si>
  <si>
    <t>VENTE CORDES ET SACS</t>
  </si>
  <si>
    <t>P045800453020N</t>
  </si>
  <si>
    <t>SEJINE</t>
  </si>
  <si>
    <t>678659651</t>
  </si>
  <si>
    <t>COMPTOIR 449</t>
  </si>
  <si>
    <t>P096516465774L</t>
  </si>
  <si>
    <t>SHOKENG FORSOH</t>
  </si>
  <si>
    <t>672483028</t>
  </si>
  <si>
    <t>P087015279601W</t>
  </si>
  <si>
    <t>BELA HURBAIN</t>
  </si>
  <si>
    <t>P118312172613U</t>
  </si>
  <si>
    <t>AMADOU MBASSI</t>
  </si>
  <si>
    <t>COMMERCE DE GROS DE MATERIAUX DE CONSTRUCTION</t>
  </si>
  <si>
    <t>P018616493877Q</t>
  </si>
  <si>
    <t>AZEUFACK LAURIANNE</t>
  </si>
  <si>
    <t>VICTORINE ETS EMPEREUR NDIEKUETE PREMIER</t>
  </si>
  <si>
    <t>P116200381000A</t>
  </si>
  <si>
    <t>GEBAH SAMGWA</t>
  </si>
  <si>
    <t>677816147</t>
  </si>
  <si>
    <t>BOTA NEW LAYOUT</t>
  </si>
  <si>
    <t>P030417122485N</t>
  </si>
  <si>
    <t>MAMOUDOU ALI</t>
  </si>
  <si>
    <t>658617282</t>
  </si>
  <si>
    <t>P014516283449Y</t>
  </si>
  <si>
    <t>FONKI MBENKUM</t>
  </si>
  <si>
    <t>00237699810943</t>
  </si>
  <si>
    <t>BAILLERESSE</t>
  </si>
  <si>
    <t>P024217567009R</t>
  </si>
  <si>
    <t>00237696659854</t>
  </si>
  <si>
    <t>P018218601451U</t>
  </si>
  <si>
    <t>PATIENCE ADAOBI</t>
  </si>
  <si>
    <t>P038316675406Z</t>
  </si>
  <si>
    <t>OKINO ETINGUELE</t>
  </si>
  <si>
    <t>00237698491144</t>
  </si>
  <si>
    <t>P048516492616A</t>
  </si>
  <si>
    <t>654910135</t>
  </si>
  <si>
    <t>P016517146997P</t>
  </si>
  <si>
    <t>677099641</t>
  </si>
  <si>
    <t>P018612419493K</t>
  </si>
  <si>
    <t>FOTIO DJIOKENG ROSINE</t>
  </si>
  <si>
    <t>670229329</t>
  </si>
  <si>
    <t>P096918009657R</t>
  </si>
  <si>
    <t>699638022</t>
  </si>
  <si>
    <t>P097412401779Z</t>
  </si>
  <si>
    <t>KAH ERIC KOM</t>
  </si>
  <si>
    <t>670228829</t>
  </si>
  <si>
    <t>P036300550172K</t>
  </si>
  <si>
    <t>MOUSSIO SUZANNE</t>
  </si>
  <si>
    <t>699 90 28 82</t>
  </si>
  <si>
    <t>NOUVELLE  ROUTE BONABASSEM</t>
  </si>
  <si>
    <t>P089217134256E</t>
  </si>
  <si>
    <t>ZEKAP</t>
  </si>
  <si>
    <t>STEPHAIN FABRICE</t>
  </si>
  <si>
    <t>673350702</t>
  </si>
  <si>
    <t>097</t>
  </si>
  <si>
    <t>COMMUNICATION ET MARKETING DIGITAL</t>
  </si>
  <si>
    <t>M051712628089B</t>
  </si>
  <si>
    <t>SOCIETE IVOOU GROUP SARL</t>
  </si>
  <si>
    <t>P129512600929S</t>
  </si>
  <si>
    <t>TAMOURA HAMADI</t>
  </si>
  <si>
    <t>681767599</t>
  </si>
  <si>
    <t>A COTE CHEFFERIE MAKA</t>
  </si>
  <si>
    <t>PRESTATION DE SERVISES COMMERCE GENERAL</t>
  </si>
  <si>
    <t>P128817020961K</t>
  </si>
  <si>
    <t>ERLINE FLOR</t>
  </si>
  <si>
    <t>690512071</t>
  </si>
  <si>
    <t>P058312725896E</t>
  </si>
  <si>
    <t>TAENDAHA DOUANLA</t>
  </si>
  <si>
    <t>677219299</t>
  </si>
  <si>
    <t>P039716705074S</t>
  </si>
  <si>
    <t>DJUKUI ESTALINE ARLEDERCE</t>
  </si>
  <si>
    <t>650760328</t>
  </si>
  <si>
    <t>P016912482648Q</t>
  </si>
  <si>
    <t>676627350</t>
  </si>
  <si>
    <t>P116212526438Y</t>
  </si>
  <si>
    <t>MAKENGUI</t>
  </si>
  <si>
    <t>P122015997047T</t>
  </si>
  <si>
    <t>NGASSAM GEORGES</t>
  </si>
  <si>
    <t>676766763</t>
  </si>
  <si>
    <t>P109916878631H</t>
  </si>
  <si>
    <t>BEZEN DIMITRIA ABONDEH</t>
  </si>
  <si>
    <t>654586636</t>
  </si>
  <si>
    <t>JEUX-LOCATION-TRANSPORT-PRESTATIONS</t>
  </si>
  <si>
    <t>M021912751082M</t>
  </si>
  <si>
    <t>AMARIT CAMEROUN SARL</t>
  </si>
  <si>
    <t>6 91 52 63 45</t>
  </si>
  <si>
    <t>SCIERIE NDOGBAT</t>
  </si>
  <si>
    <t>RESPONSABLE ADM DU PERSONNEL</t>
  </si>
  <si>
    <t>P058717343407K</t>
  </si>
  <si>
    <t>BEHOUMIE DE SEGUE</t>
  </si>
  <si>
    <t>MARILYN OPHELIE</t>
  </si>
  <si>
    <t>698619959</t>
  </si>
  <si>
    <t>M062417141194Y</t>
  </si>
  <si>
    <t>GROUPE SCOLAIRE ISLAMIQUE BILINGUE WOURO LAWANE</t>
  </si>
  <si>
    <t>693586204</t>
  </si>
  <si>
    <t>WOURO LAWANE</t>
  </si>
  <si>
    <t>P118017698990C</t>
  </si>
  <si>
    <t>MBOPUWOUO CHIWOUO</t>
  </si>
  <si>
    <t>676576863</t>
  </si>
  <si>
    <t>GARRE DE NGATTO</t>
  </si>
  <si>
    <t>P014712404769N</t>
  </si>
  <si>
    <t>PONE EPSEE KAMGA</t>
  </si>
  <si>
    <t>00237698187878</t>
  </si>
  <si>
    <t>P019916372385C</t>
  </si>
  <si>
    <t>MBABO</t>
  </si>
  <si>
    <t>00237655332940</t>
  </si>
  <si>
    <t>P087100533025S</t>
  </si>
  <si>
    <t>SIMPLICE XAVIER</t>
  </si>
  <si>
    <t>P028616287232A</t>
  </si>
  <si>
    <t>NDEME NDZENGUE</t>
  </si>
  <si>
    <t>675491566</t>
  </si>
  <si>
    <t>P129118561704L</t>
  </si>
  <si>
    <t>SOH KEUGNE</t>
  </si>
  <si>
    <t>690 05 38 48</t>
  </si>
  <si>
    <t>servant</t>
  </si>
  <si>
    <t>P100416176427A</t>
  </si>
  <si>
    <t>ONAH EMMANUEL EJIKE</t>
  </si>
  <si>
    <t>P068316050400Z</t>
  </si>
  <si>
    <t>675769721</t>
  </si>
  <si>
    <t>P058618087003Z</t>
  </si>
  <si>
    <t>AGBORNDONG TABE MIRABEL</t>
  </si>
  <si>
    <t>00237674222595</t>
  </si>
  <si>
    <t>P108617048474X</t>
  </si>
  <si>
    <t>NEGANG</t>
  </si>
  <si>
    <t>LAURENCE-LAURE</t>
  </si>
  <si>
    <t>VENTE DE CHAUSSURES(CHINOIS)</t>
  </si>
  <si>
    <t>P029618535027K</t>
  </si>
  <si>
    <t>ATAKOUMENE FOUWA</t>
  </si>
  <si>
    <t>GERY</t>
  </si>
  <si>
    <t>657687003</t>
  </si>
  <si>
    <t>SECTEUR REMEDES</t>
  </si>
  <si>
    <t>M072216983363Z</t>
  </si>
  <si>
    <t>KEMT-ITECH CONSULTING</t>
  </si>
  <si>
    <t>CONSEIL EN GESTION, GESTION DE PROJETS, CONSEILS FISCALES,</t>
  </si>
  <si>
    <t>672753601</t>
  </si>
  <si>
    <t>CENTRE D´ÉTAT CIVIL</t>
  </si>
  <si>
    <t>P048412524141E</t>
  </si>
  <si>
    <t>NGO POUNDE MARIE BERNADETTEETS</t>
  </si>
  <si>
    <t>ETS NGO POUNDE</t>
  </si>
  <si>
    <t>679169469</t>
  </si>
  <si>
    <t>M062318405713R</t>
  </si>
  <si>
    <t>SOCIETE YES SARL</t>
  </si>
  <si>
    <t>PRETATION DE SERVICES, COMMERCE GENERAL, BTP, IMPORT-EXPORT, ACTIVITES IMMOBILIERES</t>
  </si>
  <si>
    <t>00237699295361</t>
  </si>
  <si>
    <t>M116112468504U</t>
  </si>
  <si>
    <t>COLLEGE MARIE ALBERT</t>
  </si>
  <si>
    <t>P118516735106N</t>
  </si>
  <si>
    <t>TCHEUPI MONTHE YANNICK VALERE</t>
  </si>
  <si>
    <t>(ETS DAN LENOIR)</t>
  </si>
  <si>
    <t>Vente cigarette électronique commerce en gros et détails import export</t>
  </si>
  <si>
    <t>+237694112091</t>
  </si>
  <si>
    <t>P109517062426U</t>
  </si>
  <si>
    <t>LOMBO BIBIANE</t>
  </si>
  <si>
    <t>698263029</t>
  </si>
  <si>
    <t>P028316008646J</t>
  </si>
  <si>
    <t>690208872</t>
  </si>
  <si>
    <t>P026416586297G</t>
  </si>
  <si>
    <t>VENTE DE VEHICULES/IMPORT-EXPORT</t>
  </si>
  <si>
    <t>M122015277497P</t>
  </si>
  <si>
    <t>CONTINENTAL AUTO SARL</t>
  </si>
  <si>
    <t>693791403</t>
  </si>
  <si>
    <t>P106418173499L</t>
  </si>
  <si>
    <t>YANG HONGGUANG</t>
  </si>
  <si>
    <t>VENTE DE PACOTILLE</t>
  </si>
  <si>
    <t>P129316085544F</t>
  </si>
  <si>
    <t>UKANDU</t>
  </si>
  <si>
    <t>CHIBUIKE JOSHUA</t>
  </si>
  <si>
    <t>+237676247207</t>
  </si>
  <si>
    <t>M038216429028G</t>
  </si>
  <si>
    <t>ETS ARTÉMIS RÉNOVATIONS ET SERVICES</t>
  </si>
  <si>
    <t>00237613551912</t>
  </si>
  <si>
    <t>P016912545979D</t>
  </si>
  <si>
    <t>ESSONGO NJONO</t>
  </si>
  <si>
    <t>IMPREMEUR</t>
  </si>
  <si>
    <t>P127316489918A</t>
  </si>
  <si>
    <t>MUNJERE TEMBE</t>
  </si>
  <si>
    <t>OPTIC PRO MEDICAL</t>
  </si>
  <si>
    <t>P098617163567E</t>
  </si>
  <si>
    <t>TSAGUE DEM</t>
  </si>
  <si>
    <t>SYLVIANE LYLIE</t>
  </si>
  <si>
    <t>676380965</t>
  </si>
  <si>
    <t>ENPLPOIE SABC</t>
  </si>
  <si>
    <t>P119217165978G</t>
  </si>
  <si>
    <t>655282168</t>
  </si>
  <si>
    <t>P016212172338H</t>
  </si>
  <si>
    <t>TCHAPDA   EPSE ONGKAM  REGINE</t>
  </si>
  <si>
    <t>677 161 894</t>
  </si>
  <si>
    <t>P117516478247S</t>
  </si>
  <si>
    <t>.NICHOLAS ARREY</t>
  </si>
  <si>
    <t>P015700038080R</t>
  </si>
  <si>
    <t>NWAKALO KINSGLEY</t>
  </si>
  <si>
    <t>671116171</t>
  </si>
  <si>
    <t>DESCENTE KIRAE</t>
  </si>
  <si>
    <t>P046400512632E</t>
  </si>
  <si>
    <t>TCHOUAMO MICHEL</t>
  </si>
  <si>
    <t>CABINET MEDICAL DOCTEUR DJOUMBI</t>
  </si>
  <si>
    <t>699821040</t>
  </si>
  <si>
    <t>P017812566762F</t>
  </si>
  <si>
    <t>CHOMBONG COLETTE PRISCA</t>
  </si>
  <si>
    <t>ETS CHOMBONG COLETTE PRISCA</t>
  </si>
  <si>
    <t>696704792</t>
  </si>
  <si>
    <t>P016817124419S</t>
  </si>
  <si>
    <t>P106012731095P</t>
  </si>
  <si>
    <t>WAMBO FOKO</t>
  </si>
  <si>
    <t>677487035</t>
  </si>
  <si>
    <t>DERRIÈRE HYSACAM</t>
  </si>
  <si>
    <t>P110816289963Z</t>
  </si>
  <si>
    <t>IKPEAZU ELETUO PROSPER CHINWENMERI05</t>
  </si>
  <si>
    <t>P018818261829Q</t>
  </si>
  <si>
    <t>P058812248057D</t>
  </si>
  <si>
    <t>MAROUPHOU YAOUBA</t>
  </si>
  <si>
    <t>ETS MODIBO &amp; FILS</t>
  </si>
  <si>
    <t>699875188</t>
  </si>
  <si>
    <t>PHOTO STAR</t>
  </si>
  <si>
    <t>P018712578523Y</t>
  </si>
  <si>
    <t>KOAGNE WEMBE JOEL</t>
  </si>
  <si>
    <t>ETS SIPREC</t>
  </si>
  <si>
    <t>695052463</t>
  </si>
  <si>
    <t>M011317257189W</t>
  </si>
  <si>
    <t>GROUPE BIL ISL VALLEE D'ADAM</t>
  </si>
  <si>
    <t>P110215150762H</t>
  </si>
  <si>
    <t>KAMDEM MBOU KENDY</t>
  </si>
  <si>
    <t>FELICITÉ</t>
  </si>
  <si>
    <t>697453728</t>
  </si>
  <si>
    <t>P028015980589R</t>
  </si>
  <si>
    <t>ISIGUZO ONYEKACHI</t>
  </si>
  <si>
    <t>P078217443100F</t>
  </si>
  <si>
    <t>YOUGANG TAME</t>
  </si>
  <si>
    <t>VENTE DE MEDICAMET ET ACCESSOIRES</t>
  </si>
  <si>
    <t>M052318293000P</t>
  </si>
  <si>
    <t>SOCIETE PHARMACIE BITOTOL.</t>
  </si>
  <si>
    <t>P035217595149D</t>
  </si>
  <si>
    <t>FEUCHIO</t>
  </si>
  <si>
    <t>12031952</t>
  </si>
  <si>
    <t>P049014661080Y</t>
  </si>
  <si>
    <t>679338867</t>
  </si>
  <si>
    <t>HÔTEL LA DIFFÉRENCE</t>
  </si>
  <si>
    <t>P059716266035N</t>
  </si>
  <si>
    <t>FADIMATOU AMADOU</t>
  </si>
  <si>
    <t>691313918!!</t>
  </si>
  <si>
    <t>P126712418438J</t>
  </si>
  <si>
    <t>ZEBAZE EPSE KANA ELVIRE</t>
  </si>
  <si>
    <t>696027307</t>
  </si>
  <si>
    <t>IMMEBLE PRINTEMPTS</t>
  </si>
  <si>
    <t>M082417031252N</t>
  </si>
  <si>
    <t>M &amp; A SECURITY SARL</t>
  </si>
  <si>
    <t>SECURITE-PRESTATIONS DE SERVICES-AUTRES SERVICES PERSONNELS</t>
  </si>
  <si>
    <t>+237 6 93 44 14 24</t>
  </si>
  <si>
    <t>P036712314556X</t>
  </si>
  <si>
    <t>TCHAMBA TCHOUATE LISETTE</t>
  </si>
  <si>
    <t>ETS TCHAMBA TCHOUATE LISETTE</t>
  </si>
  <si>
    <t>699563666</t>
  </si>
  <si>
    <t>P049116007384C</t>
  </si>
  <si>
    <t>YOSSA CHRISTIAN</t>
  </si>
  <si>
    <t>(ETS CENTRE DES RESEAUX INFORMATIQUE ET GENIE CIVIL)</t>
  </si>
  <si>
    <t>656272540</t>
  </si>
  <si>
    <t>P056918316034G</t>
  </si>
  <si>
    <t>675735908</t>
  </si>
  <si>
    <t>M062115996448H</t>
  </si>
  <si>
    <t>CENTRE DE SANTE LA FOI</t>
  </si>
  <si>
    <t>A CENTRE FOR LAB DIAGNOSIS,MATERNITY AND HEALTH CARE</t>
  </si>
  <si>
    <t>00237679728709/659332813</t>
  </si>
  <si>
    <t>AIRE DE SANTE DE NGWELE</t>
  </si>
  <si>
    <t>M061200041591K</t>
  </si>
  <si>
    <t>AZUR BTP SARL</t>
  </si>
  <si>
    <t>696755962</t>
  </si>
  <si>
    <t>QOGNITIV TECHNOLOGIES SARL</t>
  </si>
  <si>
    <t>P039217166132B</t>
  </si>
  <si>
    <t>NTSAMA AYEBE</t>
  </si>
  <si>
    <t>JUSTIN VIVIEN</t>
  </si>
  <si>
    <t>696112463</t>
  </si>
  <si>
    <t>P017517066815Y</t>
  </si>
  <si>
    <t>EYA'A NNA FRANCOIS DE SALLE</t>
  </si>
  <si>
    <t>P036600122894Z</t>
  </si>
  <si>
    <t>YONTA DOUANLA EPSEE FOUEGOUM</t>
  </si>
  <si>
    <t>ADELINE CHAMPAUBERTE</t>
  </si>
  <si>
    <t>699976451</t>
  </si>
  <si>
    <t>P087817974626E</t>
  </si>
  <si>
    <t>ASSAKO EPSE EZO’O ENGOLO</t>
  </si>
  <si>
    <t>URSULE GEORGES</t>
  </si>
  <si>
    <t>681571513</t>
  </si>
  <si>
    <t>COMMERCER</t>
  </si>
  <si>
    <t>P047018420812A</t>
  </si>
  <si>
    <t>M102417163022Y</t>
  </si>
  <si>
    <t>BS-NAP TAVELS SARL</t>
  </si>
  <si>
    <t>BS-NAP TRAVELS</t>
  </si>
  <si>
    <t>P127318454485X</t>
  </si>
  <si>
    <t>MAHLE</t>
  </si>
  <si>
    <t>M069900012580C</t>
  </si>
  <si>
    <t>LA GENERALE DES ENTREPRISES</t>
  </si>
  <si>
    <t>LGE SARL</t>
  </si>
  <si>
    <t>P058817718933N</t>
  </si>
  <si>
    <t>ADIBONE</t>
  </si>
  <si>
    <t>Huguette</t>
  </si>
  <si>
    <t>694738284</t>
  </si>
  <si>
    <t>Madagascar entree quartier juste avant</t>
  </si>
  <si>
    <t>PETIT COMMERCE,</t>
  </si>
  <si>
    <t>P059916698846G</t>
  </si>
  <si>
    <t>BAH MAMADOU MOUSTAPHA</t>
  </si>
  <si>
    <t>00237453648648686</t>
  </si>
  <si>
    <t>P015400556137B</t>
  </si>
  <si>
    <t>HAOUA EPOUSE WADALE</t>
  </si>
  <si>
    <t>699986989</t>
  </si>
  <si>
    <t>ETS QUEEN MARY</t>
  </si>
  <si>
    <t>M049217770808L</t>
  </si>
  <si>
    <t>HILD INTERNATIONAL SARL</t>
  </si>
  <si>
    <t>699724611</t>
  </si>
  <si>
    <t>M112116715096X</t>
  </si>
  <si>
    <t>DREAM'S CONCEPTS GROUP SARL</t>
  </si>
  <si>
    <t>DCG SARL</t>
  </si>
  <si>
    <t>699803520</t>
  </si>
  <si>
    <t>M052318268610P</t>
  </si>
  <si>
    <t>ESAYA SARL</t>
  </si>
  <si>
    <t>698672636</t>
  </si>
  <si>
    <t>BRAZZA TRANSACTIONS, 3E ÉTAGE 172 RUE DE L'HÔTEL DE VILLE, BP 336 DOUALA CAMEROUN</t>
  </si>
  <si>
    <t>P036312522892F</t>
  </si>
  <si>
    <t>DJUIDJIE EP. TCHIETCHE</t>
  </si>
  <si>
    <t>P027617211867J</t>
  </si>
  <si>
    <t>NOUPODIEU</t>
  </si>
  <si>
    <t>ADOLESCENCE BAR</t>
  </si>
  <si>
    <t>P057412505492K</t>
  </si>
  <si>
    <t>POUDITTO BOUBA</t>
  </si>
  <si>
    <t>ETS POUDITTO BOUBA</t>
  </si>
  <si>
    <t>676368171</t>
  </si>
  <si>
    <t>P049516029257C</t>
  </si>
  <si>
    <t>MANGUERA ABOUBAKAR</t>
  </si>
  <si>
    <t>COMPLEXE KAMTE BTIQUE 3 2E ETAGE</t>
  </si>
  <si>
    <t>P089518097816G</t>
  </si>
  <si>
    <t>ETIENNE NAZERT</t>
  </si>
  <si>
    <t>00237655681662</t>
  </si>
  <si>
    <t>VENTE PESTICIDE</t>
  </si>
  <si>
    <t>P078516588024L</t>
  </si>
  <si>
    <t>MADI TCHARI</t>
  </si>
  <si>
    <t>00237699564031</t>
  </si>
  <si>
    <t>M061912786587P</t>
  </si>
  <si>
    <t>NTHEAL VISION PROD SARL</t>
  </si>
  <si>
    <t>MVOG-ADA MONTESQUIEU</t>
  </si>
  <si>
    <t>P129216829802G</t>
  </si>
  <si>
    <t>TANGWA JECENTA BEERINYUY</t>
  </si>
  <si>
    <t>00237675942844</t>
  </si>
  <si>
    <t>P059317186084G</t>
  </si>
  <si>
    <t>GLORY NEH (LA ROSE HEALTH AND WELLNESS)</t>
  </si>
  <si>
    <t>ENTREE MATANGO</t>
  </si>
  <si>
    <t>P087716203225Z</t>
  </si>
  <si>
    <t>NDIENTIENG KUE EPSE NGNONDETE</t>
  </si>
  <si>
    <t>659311738</t>
  </si>
  <si>
    <t>P105916578587F</t>
  </si>
  <si>
    <t>LIENOU</t>
  </si>
  <si>
    <t>MAXIMILIENNE CARLOS</t>
  </si>
  <si>
    <t>P108517053287L</t>
  </si>
  <si>
    <t>NSII</t>
  </si>
  <si>
    <t>RENE MUNDAMA</t>
  </si>
  <si>
    <t>M041217154761H</t>
  </si>
  <si>
    <t>GROUPE D'INITIATIVE COMMUNE AGROPASTORAL CERCLE DES AMIS DE BALIE-BATCHAM</t>
  </si>
  <si>
    <t>GIC ACAB</t>
  </si>
  <si>
    <t>680583895</t>
  </si>
  <si>
    <t>CHEFFERIE BALIE</t>
  </si>
  <si>
    <t>P019112413559E</t>
  </si>
  <si>
    <t>ISMAILA DAMBOULA</t>
  </si>
  <si>
    <t>674084899</t>
  </si>
  <si>
    <t>M091817256964P</t>
  </si>
  <si>
    <t>E PR DYNASTY</t>
  </si>
  <si>
    <t>P019317181520C</t>
  </si>
  <si>
    <t>DJELANI</t>
  </si>
  <si>
    <t>673361109</t>
  </si>
  <si>
    <t>P057612615908R</t>
  </si>
  <si>
    <t>FOSSO FRANCK</t>
  </si>
  <si>
    <t>ETS FFB AUTO RECUPERATION</t>
  </si>
  <si>
    <t>699 25 71 28</t>
  </si>
  <si>
    <t>P017912704565W</t>
  </si>
  <si>
    <t>CHIBOZOR</t>
  </si>
  <si>
    <t>JACKSON OBALUM</t>
  </si>
  <si>
    <t>690328692</t>
  </si>
  <si>
    <t>VENTES TICKETS PMUC</t>
  </si>
  <si>
    <t>P037117180674F</t>
  </si>
  <si>
    <t>FERNAND RAPHAEL</t>
  </si>
  <si>
    <t>673119993</t>
  </si>
  <si>
    <t>P078816754172L</t>
  </si>
  <si>
    <t>GAHIEL RITTA</t>
  </si>
  <si>
    <t>00237673963536</t>
  </si>
  <si>
    <t>M071317233121T</t>
  </si>
  <si>
    <t>CES DE SOROMBEO</t>
  </si>
  <si>
    <t>P099516898616S</t>
  </si>
  <si>
    <t>KOMBEM</t>
  </si>
  <si>
    <t>P044116697308B</t>
  </si>
  <si>
    <t>KAYESSE VALDEZ</t>
  </si>
  <si>
    <t>698153949</t>
  </si>
  <si>
    <t>FIN GOUDRON BONAMIKANO</t>
  </si>
  <si>
    <t>P017300241458D</t>
  </si>
  <si>
    <t>IYAWA JEAN</t>
  </si>
  <si>
    <t>699661123</t>
  </si>
  <si>
    <t>P099917120001D</t>
  </si>
  <si>
    <t>MAKEUP</t>
  </si>
  <si>
    <t>LUC LAPAROLE</t>
  </si>
  <si>
    <t>693395503</t>
  </si>
  <si>
    <t>P119414950185T</t>
  </si>
  <si>
    <t>PEKA NGOUNOU</t>
  </si>
  <si>
    <t>LOÏC QUENTIN</t>
  </si>
  <si>
    <t>698781384</t>
  </si>
  <si>
    <t>FACE PHAMARCIE LA COUPOLE</t>
  </si>
  <si>
    <t>P057413868549Z</t>
  </si>
  <si>
    <t>ZENABU LAMI AWUDU</t>
  </si>
  <si>
    <t>652840993</t>
  </si>
  <si>
    <t>TRANSPORTATION OF GOODS</t>
  </si>
  <si>
    <t>P117500217587E</t>
  </si>
  <si>
    <t>Tamu Tambelah Sabastine</t>
  </si>
  <si>
    <t>Tamu Tambela Sabestine</t>
  </si>
  <si>
    <t>77660832</t>
  </si>
  <si>
    <t>FUNDONG TOWN</t>
  </si>
  <si>
    <t>Location des maisons</t>
  </si>
  <si>
    <t>M112217756481W</t>
  </si>
  <si>
    <t>TICHMAN FAM</t>
  </si>
  <si>
    <t>TICHMAN</t>
  </si>
  <si>
    <t>673174074</t>
  </si>
  <si>
    <t>ENTRÉE SIBEC</t>
  </si>
  <si>
    <t>P015817095639U</t>
  </si>
  <si>
    <t>673893849</t>
  </si>
  <si>
    <t>P017918571301P</t>
  </si>
  <si>
    <t>599777587</t>
  </si>
  <si>
    <t>M062416862073F</t>
  </si>
  <si>
    <t>SOCOGEP-CAM</t>
  </si>
  <si>
    <t>+237 6 99 04 64 47</t>
  </si>
  <si>
    <t>SKT CATHÉDRALE</t>
  </si>
  <si>
    <t>P105017145376F</t>
  </si>
  <si>
    <t>PASSIMATOU BINTA EPSE AMADOU</t>
  </si>
  <si>
    <t>695799678</t>
  </si>
  <si>
    <t>P019116625821G</t>
  </si>
  <si>
    <t>00237693268689</t>
  </si>
  <si>
    <t>MARCHÉ CENTRAL BLOC B N°BD356</t>
  </si>
  <si>
    <t>P016615776075R</t>
  </si>
  <si>
    <t>P058717533464W</t>
  </si>
  <si>
    <t>DJIEUFO TATANG</t>
  </si>
  <si>
    <t>VEGEOLENE (ETS TATANG AUTO)</t>
  </si>
  <si>
    <t>VENTES DE PIÈCES DÉTACHÉES AUTO ET PRESTATIONS DIVERS</t>
  </si>
  <si>
    <t>00237675280616</t>
  </si>
  <si>
    <t>P042416725123X</t>
  </si>
  <si>
    <t>MAGNE ANICE MARLEINE LAURE</t>
  </si>
  <si>
    <t>00237654055269</t>
  </si>
  <si>
    <t>P029718557382F</t>
  </si>
  <si>
    <t>HAGGAR</t>
  </si>
  <si>
    <t>M102116571102T</t>
  </si>
  <si>
    <t>YAGAKA BTP</t>
  </si>
  <si>
    <t>679026968</t>
  </si>
  <si>
    <t>P018112420531W</t>
  </si>
  <si>
    <t>MBINDO</t>
  </si>
  <si>
    <t>M101914378874Y</t>
  </si>
  <si>
    <t>JUST-SECUR SARL</t>
  </si>
  <si>
    <t>696462206</t>
  </si>
  <si>
    <t>P117116787613L</t>
  </si>
  <si>
    <t>NZOUNKEKANG</t>
  </si>
  <si>
    <t>STEPHEN TCHINDA</t>
  </si>
  <si>
    <t>00237677464724</t>
  </si>
  <si>
    <t>DERRIÈRE STATION TOTAL</t>
  </si>
  <si>
    <t>P069216373985F</t>
  </si>
  <si>
    <t>ANYOUZOA ANYOUZOA</t>
  </si>
  <si>
    <t>YANNICK MARCEL</t>
  </si>
  <si>
    <t>698735562</t>
  </si>
  <si>
    <t>P047017077779Z</t>
  </si>
  <si>
    <t>KOUOYANG NANA</t>
  </si>
  <si>
    <t>TRANPORTEUR</t>
  </si>
  <si>
    <t>P118417590404U</t>
  </si>
  <si>
    <t>AYISSI MELINGUI</t>
  </si>
  <si>
    <t>P126017990346D</t>
  </si>
  <si>
    <t>KODJOKO</t>
  </si>
  <si>
    <t>699 44 04 09</t>
  </si>
  <si>
    <t>QUARTIER MBIDENG</t>
  </si>
  <si>
    <t>P085112725483L</t>
  </si>
  <si>
    <t>NGO NHIOMOG EPSE BAHOYA REGINE</t>
  </si>
  <si>
    <t>698080381</t>
  </si>
  <si>
    <t>POUTKAK</t>
  </si>
  <si>
    <t>100119491</t>
  </si>
  <si>
    <t>P057916341783A</t>
  </si>
  <si>
    <t>699110045</t>
  </si>
  <si>
    <t>P081915753081C</t>
  </si>
  <si>
    <t>ANITA NYANYOH</t>
  </si>
  <si>
    <t>P016518508557C</t>
  </si>
  <si>
    <t>652965102</t>
  </si>
  <si>
    <t>DÉVELOPPEMENT DURABLE</t>
  </si>
  <si>
    <t>M111716944823H</t>
  </si>
  <si>
    <t>ASSOCIATION DES JEUNES DE L’ADAMAOUA POUR LA PARTICIPATION AU DEVELOPPEMENT</t>
  </si>
  <si>
    <t>AJAPAD</t>
  </si>
  <si>
    <t>699752420</t>
  </si>
  <si>
    <t>P058318211902F</t>
  </si>
  <si>
    <t>0023751282497</t>
  </si>
  <si>
    <t>P067413851216R</t>
  </si>
  <si>
    <t>MARTHA NYANKEMA</t>
  </si>
  <si>
    <t>675612733</t>
  </si>
  <si>
    <t>P036512218913J</t>
  </si>
  <si>
    <t>DJUIKEM HELENE</t>
  </si>
  <si>
    <t>DJUKEM HELENE</t>
  </si>
  <si>
    <t>675391106</t>
  </si>
  <si>
    <t>FACE COLLEGE DE L'UNITE</t>
  </si>
  <si>
    <t>ORGANISATION OF HERITAGE FESTIVALS</t>
  </si>
  <si>
    <t>M092417058168B</t>
  </si>
  <si>
    <t>ASSOCIATION OF HERITAGE FESTIVALS</t>
  </si>
  <si>
    <t>AHFONOWE</t>
  </si>
  <si>
    <t>676677795</t>
  </si>
  <si>
    <t>P098212751965K</t>
  </si>
  <si>
    <t>MOUKOURI OBBA MARIE CONFORT</t>
  </si>
  <si>
    <t>ETS RACYN</t>
  </si>
  <si>
    <t>679253620</t>
  </si>
  <si>
    <t>VERS LE DOMICILE DU DEPUTE, ACTUEL PMUC</t>
  </si>
  <si>
    <t>P086200003739S</t>
  </si>
  <si>
    <t>TCHATO NEE NWATKE</t>
  </si>
  <si>
    <t>CITE KOTTO</t>
  </si>
  <si>
    <t>P122016029617Q</t>
  </si>
  <si>
    <t>BAYIG JOSUE</t>
  </si>
  <si>
    <t>654678433</t>
  </si>
  <si>
    <t>P036516353122P</t>
  </si>
  <si>
    <t>ZEPHERIN MAGLOIRE</t>
  </si>
  <si>
    <t>00237695488911</t>
  </si>
  <si>
    <t>SOUDEUR COMMERCES GÉNÉRAL PRESTATIONS DE SERVICES</t>
  </si>
  <si>
    <t>P019117432247Y</t>
  </si>
  <si>
    <t>GILDAS LYDIEN</t>
  </si>
  <si>
    <t>699848626</t>
  </si>
  <si>
    <t>P088915397395Z</t>
  </si>
  <si>
    <t>694956256</t>
  </si>
  <si>
    <t>P097417146888M</t>
  </si>
  <si>
    <t>NOUBEU</t>
  </si>
  <si>
    <t>699302774</t>
  </si>
  <si>
    <t>P019512519148J</t>
  </si>
  <si>
    <t>650835183</t>
  </si>
  <si>
    <t>près de la menuisierie</t>
  </si>
  <si>
    <t>VENTE MAT. INFORMATIQUE</t>
  </si>
  <si>
    <t>M048700000857P</t>
  </si>
  <si>
    <t>SOCIETE INFOCAM SARL</t>
  </si>
  <si>
    <t>INFOCAM</t>
  </si>
  <si>
    <t>233430667/696823974</t>
  </si>
  <si>
    <t>P016217141676J</t>
  </si>
  <si>
    <t>652868154</t>
  </si>
  <si>
    <t>M042116840970P</t>
  </si>
  <si>
    <t>GOLDEN INTERNATIONAL HOTEL</t>
  </si>
  <si>
    <t>P045716935506J</t>
  </si>
  <si>
    <t>NZOUNKOUA EPSE TCHOGOUE</t>
  </si>
  <si>
    <t>655159151</t>
  </si>
  <si>
    <t>DOMICILE TCHOGOUE</t>
  </si>
  <si>
    <t>P038214247109Z</t>
  </si>
  <si>
    <t>KADIRI SANSON WOUDANKI</t>
  </si>
  <si>
    <t>659368031</t>
  </si>
  <si>
    <t>bamvele</t>
  </si>
  <si>
    <t>a cote agence de voyages avenir</t>
  </si>
  <si>
    <t>P019112503493E</t>
  </si>
  <si>
    <t>HOULGANI JOSEPH</t>
  </si>
  <si>
    <t>PANDJAMA</t>
  </si>
  <si>
    <t>PANDJAMA I</t>
  </si>
  <si>
    <t>P109216508045Z</t>
  </si>
  <si>
    <t>BETA ESUNJU ROBINSON</t>
  </si>
  <si>
    <t>679944881</t>
  </si>
  <si>
    <t>P077212648690Z</t>
  </si>
  <si>
    <t>TEDONKENG MELI ETIENNE</t>
  </si>
  <si>
    <t>650876557</t>
  </si>
  <si>
    <t>P122015497253B</t>
  </si>
  <si>
    <t>TANDJONG FABRICE</t>
  </si>
  <si>
    <t>P066518598736A</t>
  </si>
  <si>
    <t>ZAKARIA IBRAHIM</t>
  </si>
  <si>
    <t>SOUNTALMA</t>
  </si>
  <si>
    <t>697863743</t>
  </si>
  <si>
    <t>P047716294555F</t>
  </si>
  <si>
    <t>ABOMO NDONGO EPOUSE NTEME AKONO</t>
  </si>
  <si>
    <t>THERESE YVETTE</t>
  </si>
  <si>
    <t>P050317272095E</t>
  </si>
  <si>
    <t>NOGHEU SAPI</t>
  </si>
  <si>
    <t>00237672332983</t>
  </si>
  <si>
    <t>P045616638420P</t>
  </si>
  <si>
    <t>POYOUGBOUN AMADOU</t>
  </si>
  <si>
    <t>674365938</t>
  </si>
  <si>
    <t>M081716706706Y</t>
  </si>
  <si>
    <t>AFRICAN WOMEN AND YOUTH EXPANSION</t>
  </si>
  <si>
    <t>AWAYE</t>
  </si>
  <si>
    <t>DÉVELOPPER L'ENTRAIDE ENTRE LES MEMBRES ET ENVERS LES COUCHES DÉFAVORISÉES</t>
  </si>
  <si>
    <t>00237697072053</t>
  </si>
  <si>
    <t>P018517116847U</t>
  </si>
  <si>
    <t>KEMAI</t>
  </si>
  <si>
    <t>6910255223</t>
  </si>
  <si>
    <t>P019817718930R</t>
  </si>
  <si>
    <t>YMELE NANKENG</t>
  </si>
  <si>
    <t>CHARLY CLOVIS</t>
  </si>
  <si>
    <t>650920205</t>
  </si>
  <si>
    <t>M082417028886H</t>
  </si>
  <si>
    <t>SOCIÉTÉ AGRO-INDUSTRIELLE D'EMBUNI MEBOE(SOCAGRIEM)SARL</t>
  </si>
  <si>
    <t>P105900060218T</t>
  </si>
  <si>
    <t>GOUNE PETER</t>
  </si>
  <si>
    <t>677 65 53 50</t>
  </si>
  <si>
    <t>FACE GARAGE ADMINISTRATIF</t>
  </si>
  <si>
    <t>M119217233176W</t>
  </si>
  <si>
    <t>EP NGOUMBOU</t>
  </si>
  <si>
    <t>656273904</t>
  </si>
  <si>
    <t>NGOUMBOU</t>
  </si>
  <si>
    <t>P128416408433M</t>
  </si>
  <si>
    <t>TCHAPDA YEPNKEP</t>
  </si>
  <si>
    <t>674210175</t>
  </si>
  <si>
    <t>COMMERCE GENERAL- PRESTATIONS DE SERVICES</t>
  </si>
  <si>
    <t>P108917805276A</t>
  </si>
  <si>
    <t>MOLUH MALE NAFISSETOU</t>
  </si>
  <si>
    <t>ETS FADIL PRINT</t>
  </si>
  <si>
    <t>698686351</t>
  </si>
  <si>
    <t>P068116615258L</t>
  </si>
  <si>
    <t>GUECHEUSSIE FRANCOIS</t>
  </si>
  <si>
    <t>vente APPAREILS ELECTRONIQUES</t>
  </si>
  <si>
    <t>P078114119347Q</t>
  </si>
  <si>
    <t>SONHAFOUO DJIMELI NADEGE FLORE</t>
  </si>
  <si>
    <t>MARCHE CPTR 587</t>
  </si>
  <si>
    <t>P097612487809J</t>
  </si>
  <si>
    <t>KOGNI JEREMI</t>
  </si>
  <si>
    <t>675517983</t>
  </si>
  <si>
    <t>FACE BOUL, AMY</t>
  </si>
  <si>
    <t>M051000031578U</t>
  </si>
  <si>
    <t>GRAFT ENGINEERING CONSULTANTS CO.LTD</t>
  </si>
  <si>
    <t>(GRAFT CONSULT)</t>
  </si>
  <si>
    <t>P014217175196T</t>
  </si>
  <si>
    <t>P087113441839T</t>
  </si>
  <si>
    <t>BELIBI SIMEON ABDON</t>
  </si>
  <si>
    <t>698797911</t>
  </si>
  <si>
    <t>P039316714951R</t>
  </si>
  <si>
    <t>TAMEBE TAGUNGOUI TONNY</t>
  </si>
  <si>
    <t>002376778004421</t>
  </si>
  <si>
    <t>VTE HABITS</t>
  </si>
  <si>
    <t>P037417227794X</t>
  </si>
  <si>
    <t>00237699857212</t>
  </si>
  <si>
    <t>M122316294115K</t>
  </si>
  <si>
    <t>COFA SARL (THE COMPANY FARMERS) SARL</t>
  </si>
  <si>
    <t>674582907</t>
  </si>
  <si>
    <t>P020117290136B</t>
  </si>
  <si>
    <t>ANNIBOUDE</t>
  </si>
  <si>
    <t>MOUIDI MARIAMA</t>
  </si>
  <si>
    <t>00237699161433</t>
  </si>
  <si>
    <t>MARCHE BEGNI</t>
  </si>
  <si>
    <t>M089817756833A</t>
  </si>
  <si>
    <t>LYCEE BILINGUE DE BAYANGAM</t>
  </si>
  <si>
    <t>674180513</t>
  </si>
  <si>
    <t>GROUPE SCOLAIRE CHARLES DUCLAUX</t>
  </si>
  <si>
    <t>P067317153821D</t>
  </si>
  <si>
    <t>NGOMB MBENDE EPOUSE DIFOUM</t>
  </si>
  <si>
    <t>THERESE MARIE</t>
  </si>
  <si>
    <t>699838936</t>
  </si>
  <si>
    <t>BP 448 DOUALA</t>
  </si>
  <si>
    <t>VENTES DE CAHIERS</t>
  </si>
  <si>
    <t>P117015306499W</t>
  </si>
  <si>
    <t>KWETO</t>
  </si>
  <si>
    <t>699642583</t>
  </si>
  <si>
    <t>VENTE DE PEINTURE</t>
  </si>
  <si>
    <t>P087500335900S</t>
  </si>
  <si>
    <t>DJOUGUEM KOUMETIP HERVE</t>
  </si>
  <si>
    <t>ETS DKH</t>
  </si>
  <si>
    <t>677599327</t>
  </si>
  <si>
    <t>P127712528955E</t>
  </si>
  <si>
    <t>DZEUGANG EPSE KAMGANG SINFORIENNE</t>
  </si>
  <si>
    <t>696924547</t>
  </si>
  <si>
    <t>CPT 21</t>
  </si>
  <si>
    <t>P069517659511D</t>
  </si>
  <si>
    <t>MASSOMA MONGUE</t>
  </si>
  <si>
    <t>JOSEPH RUSSELL SIEGFRIED</t>
  </si>
  <si>
    <t>691348279</t>
  </si>
  <si>
    <t>COLLEGE CHRISTINA</t>
  </si>
  <si>
    <t>P056512379367R</t>
  </si>
  <si>
    <t>EBA ABENG PENCRASE</t>
  </si>
  <si>
    <t>697656223</t>
  </si>
  <si>
    <t>P108518203951C</t>
  </si>
  <si>
    <t>DAVIN OLIVIER</t>
  </si>
  <si>
    <t>697532927</t>
  </si>
  <si>
    <t>S/C SOCIÉTÉ GÉNÉRALE CAMEROUN</t>
  </si>
  <si>
    <t>P086517845428Q</t>
  </si>
  <si>
    <t>APPOLLO</t>
  </si>
  <si>
    <t>MVENGUE CHARLY</t>
  </si>
  <si>
    <t>677614656</t>
  </si>
  <si>
    <t>EPARGNE CREDIT</t>
  </si>
  <si>
    <t>M102316380785W</t>
  </si>
  <si>
    <t>RURAL BUSINNESS FINANCIAL AND SOCIAL INCLUSION</t>
  </si>
  <si>
    <t>RUBIS FINANCE</t>
  </si>
  <si>
    <t>BP 15758</t>
  </si>
  <si>
    <t>P017717159528J</t>
  </si>
  <si>
    <t>M032217199130X</t>
  </si>
  <si>
    <t>DIGITAL BUSINESS SARL</t>
  </si>
  <si>
    <t>P029616664619Y</t>
  </si>
  <si>
    <t>NYAMSI LESLIE ROLAND NGWA</t>
  </si>
  <si>
    <t>00237652331973</t>
  </si>
  <si>
    <t>M098917232551E</t>
  </si>
  <si>
    <t>EP NDONGO ROUTE</t>
  </si>
  <si>
    <t>NDONGO ROUTE</t>
  </si>
  <si>
    <t>M042116128143J</t>
  </si>
  <si>
    <t>GROUPE D'INITIATIVE COMMUNE AGROPASTORALE AVENIR DU MBAM</t>
  </si>
  <si>
    <t>GIC AVEM</t>
  </si>
  <si>
    <t>696395001</t>
  </si>
  <si>
    <t>FOSSE DE VIDANGE LA MERVEILLE DE DIEU</t>
  </si>
  <si>
    <t>P078117039664K</t>
  </si>
  <si>
    <t>GUEOGUEU KENGNE EPSE NDONGMEZA</t>
  </si>
  <si>
    <t>TOTAL 1</t>
  </si>
  <si>
    <t>P057812617195D</t>
  </si>
  <si>
    <t>DOUANLA YVETTE</t>
  </si>
  <si>
    <t>677864523</t>
  </si>
  <si>
    <t>P060216035875X</t>
  </si>
  <si>
    <t>ABDOURARHAMANE</t>
  </si>
  <si>
    <t>699965904</t>
  </si>
  <si>
    <t>PHAMACIE DU VERSET</t>
  </si>
  <si>
    <t>P129217220965W</t>
  </si>
  <si>
    <t>673145296</t>
  </si>
  <si>
    <t>P019915988569F</t>
  </si>
  <si>
    <t>DANNA DINA</t>
  </si>
  <si>
    <t>00237680707750</t>
  </si>
  <si>
    <t>P018717306494Z</t>
  </si>
  <si>
    <t>FOKEM.</t>
  </si>
  <si>
    <t>656541153</t>
  </si>
  <si>
    <t>P057412438989T</t>
  </si>
  <si>
    <t>DJOUKA EPSE TALLA</t>
  </si>
  <si>
    <t>693300654</t>
  </si>
  <si>
    <t>M062116210134J</t>
  </si>
  <si>
    <t>CABINET VETERINAIRE DE L'HORIZON SARLU</t>
  </si>
  <si>
    <t>69458711</t>
  </si>
  <si>
    <t>P056717084243T</t>
  </si>
  <si>
    <t>NGO MOHMA AGNES</t>
  </si>
  <si>
    <t>M080900043283K</t>
  </si>
  <si>
    <t>MEDUMBA COOP CUL</t>
  </si>
  <si>
    <t>77442467</t>
  </si>
  <si>
    <t>Behind Bda M/mkt</t>
  </si>
  <si>
    <t>P129014717895X</t>
  </si>
  <si>
    <t>NGUIMBIS YANN</t>
  </si>
  <si>
    <t>ROWINA FIDELE</t>
  </si>
  <si>
    <t>M092316060747P</t>
  </si>
  <si>
    <t>ANNIFORT HOLDINGS LTD</t>
  </si>
  <si>
    <t>BUYING AND SELLING OF PETROLEUM PRODUCTS, PUBLIC WORKS, CONSTRUCTION, ENTERTAINMENT, TRADING</t>
  </si>
  <si>
    <t>00237681912005</t>
  </si>
  <si>
    <t>P037016891893B</t>
  </si>
  <si>
    <t>EDWARD NDI</t>
  </si>
  <si>
    <t>677483427</t>
  </si>
  <si>
    <t>P018916790558A</t>
  </si>
  <si>
    <t>TSIE</t>
  </si>
  <si>
    <t>ERNEST PEUH</t>
  </si>
  <si>
    <t>676219244</t>
  </si>
  <si>
    <t>M081517165893Z</t>
  </si>
  <si>
    <t>COLLEGE POLYVALENT BILINGUE MOUNT OLIVE DE NYAMBOYA</t>
  </si>
  <si>
    <t>"MOUNT OLIVE"</t>
  </si>
  <si>
    <t>670073814</t>
  </si>
  <si>
    <t>MOUNT OLIVE</t>
  </si>
  <si>
    <t>M109616370692H</t>
  </si>
  <si>
    <t>BOIS DU CAMEROUN SARL</t>
  </si>
  <si>
    <t>BODUCAM SARL</t>
  </si>
  <si>
    <t>00237699494942</t>
  </si>
  <si>
    <t>NOUVELLE ROUTE APRES LE PONT</t>
  </si>
  <si>
    <t>M022118491186P</t>
  </si>
  <si>
    <t>ÉTABLISSEMENT LE ROCHE</t>
  </si>
  <si>
    <t>ETS LE ROCHE</t>
  </si>
  <si>
    <t>699688001</t>
  </si>
  <si>
    <t>MBOA KOTTO</t>
  </si>
  <si>
    <t>P075713061417K</t>
  </si>
  <si>
    <t>LOE PAULINE</t>
  </si>
  <si>
    <t>698856498</t>
  </si>
  <si>
    <t>P047700450662H</t>
  </si>
  <si>
    <t>TCHOFFO JULES LEOPOLD</t>
  </si>
  <si>
    <t>ETS TCHOFFO JULES LEOPOLD</t>
  </si>
  <si>
    <t>672484800</t>
  </si>
  <si>
    <t>EN FACE EXPRESS UNION</t>
  </si>
  <si>
    <t>P059017140823F</t>
  </si>
  <si>
    <t>TOUTE</t>
  </si>
  <si>
    <t>691281028</t>
  </si>
  <si>
    <t>M062416812961F</t>
  </si>
  <si>
    <t>BUSINESS &amp; ADVICE CONSULTANTS SARL</t>
  </si>
  <si>
    <t>00237693824129</t>
  </si>
  <si>
    <t>DOUALA -BESSENGUE</t>
  </si>
  <si>
    <t>LIVREUR DE NOIX POUR LA SOCAPALM</t>
  </si>
  <si>
    <t>P035417158499X</t>
  </si>
  <si>
    <t>EMINE</t>
  </si>
  <si>
    <t>699186493</t>
  </si>
  <si>
    <t>P122017524043S</t>
  </si>
  <si>
    <t>KENMEGNE OBERLIN NICOL</t>
  </si>
  <si>
    <t>674614620</t>
  </si>
  <si>
    <t>M080817255250A</t>
  </si>
  <si>
    <t>LYCEE TECHNIQUE DE YOKO</t>
  </si>
  <si>
    <t>699086911/698244489</t>
  </si>
  <si>
    <t>P110116304047D</t>
  </si>
  <si>
    <t>KAMALOUDINI SOULEYMANOU</t>
  </si>
  <si>
    <t>00237657440235</t>
  </si>
  <si>
    <t>P108916497900U</t>
  </si>
  <si>
    <t>USMANOU IBRAHIM</t>
  </si>
  <si>
    <t>HALIL AUDI</t>
  </si>
  <si>
    <t>676998011</t>
  </si>
  <si>
    <t>P129412643255Z</t>
  </si>
  <si>
    <t>NOUMEDEM SIGNING</t>
  </si>
  <si>
    <t>ERIC LAMBERT</t>
  </si>
  <si>
    <t>699465891</t>
  </si>
  <si>
    <t>P020317010647T</t>
  </si>
  <si>
    <t>.OSABI</t>
  </si>
  <si>
    <t>BLESS AKOM</t>
  </si>
  <si>
    <t>237680719119</t>
  </si>
  <si>
    <t>P108818529560T</t>
  </si>
  <si>
    <t>ONTCHA ASSAMPELE EPSE NYAMBI</t>
  </si>
  <si>
    <t>LISA 'ETS ES SERVICES'</t>
  </si>
  <si>
    <t>00237694476953</t>
  </si>
  <si>
    <t>P069212649003X</t>
  </si>
  <si>
    <t>METCHAGWA TIONING COLLINS</t>
  </si>
  <si>
    <t>( ETS AFRICOM )</t>
  </si>
  <si>
    <t>692415615</t>
  </si>
  <si>
    <t>P108112718705D</t>
  </si>
  <si>
    <t>NDAVOUMTA</t>
  </si>
  <si>
    <t>P090517130050R</t>
  </si>
  <si>
    <t>ULRICH JAPHET</t>
  </si>
  <si>
    <t>693656043</t>
  </si>
  <si>
    <t>P106612651124B</t>
  </si>
  <si>
    <t>SINHA THEODORE ALAIN</t>
  </si>
  <si>
    <t>ETS U.E CAMEROUN</t>
  </si>
  <si>
    <t>679539464</t>
  </si>
  <si>
    <t>P059612335372D</t>
  </si>
  <si>
    <t>SAA KEIFACK GILBERT</t>
  </si>
  <si>
    <t>675952792</t>
  </si>
  <si>
    <t>FACE MARCHE B</t>
  </si>
  <si>
    <t>PLOMBERIE/PRESTATION DE SERVICES/CONSULTATIONS</t>
  </si>
  <si>
    <t>P028012465342X</t>
  </si>
  <si>
    <t>TONME JOSEPH THEOPHILE</t>
  </si>
  <si>
    <t>ETS PETIT PAPA</t>
  </si>
  <si>
    <t>677527260</t>
  </si>
  <si>
    <t>FACE GSB LA BERGERONNETTE</t>
  </si>
  <si>
    <t>P099216626243E</t>
  </si>
  <si>
    <t>GAMNYE NGAKAM</t>
  </si>
  <si>
    <t>NADÈGE GERALDINE</t>
  </si>
  <si>
    <t>681847769</t>
  </si>
  <si>
    <t>GAMNYE@GMAIL.COM</t>
  </si>
  <si>
    <t>P069218533478B</t>
  </si>
  <si>
    <t>P058212528361Z</t>
  </si>
  <si>
    <t>WANDJI MBOBDA NGASSA ANNIE LAURE</t>
  </si>
  <si>
    <t>677 84 32 21</t>
  </si>
  <si>
    <t>PISTE</t>
  </si>
  <si>
    <t>M041712622792W</t>
  </si>
  <si>
    <t>SOCIETE GLOBAL GROUP BTP SARL</t>
  </si>
  <si>
    <t>SOCIETE C.G BTP SARL</t>
  </si>
  <si>
    <t>676490110</t>
  </si>
  <si>
    <t>P087512624809L</t>
  </si>
  <si>
    <t>NDI JEREMIAH KAYUH</t>
  </si>
  <si>
    <t>NDI JEREMIAH</t>
  </si>
  <si>
    <t>678 589 261</t>
  </si>
  <si>
    <t>V1 KIENKE</t>
  </si>
  <si>
    <t>P127617093652Z</t>
  </si>
  <si>
    <t>ANENGENE EBIA</t>
  </si>
  <si>
    <t>P098017150603G</t>
  </si>
  <si>
    <t>ELMINE KONG MBAI</t>
  </si>
  <si>
    <t>670907845</t>
  </si>
  <si>
    <t>M062217453660G</t>
  </si>
  <si>
    <t>BEAUDELAIR FOUDA TECHNOLOGIE SARL</t>
  </si>
  <si>
    <t>BFT SARL</t>
  </si>
  <si>
    <t>P074600063728W</t>
  </si>
  <si>
    <t>TCHAKOUNTE EPSE ELONG CECILE</t>
  </si>
  <si>
    <t>697269316</t>
  </si>
  <si>
    <t>ANCIEN GARE VOYAGEUR</t>
  </si>
  <si>
    <t>M041912759553B</t>
  </si>
  <si>
    <t>CEWESS ET ASSOCIES SARL</t>
  </si>
  <si>
    <t>699882418</t>
  </si>
  <si>
    <t>AKWA RUE DES ECOLES</t>
  </si>
  <si>
    <t>P029215253674Q</t>
  </si>
  <si>
    <t>PATRICE LANEIGE</t>
  </si>
  <si>
    <t>675358545/699051304</t>
  </si>
  <si>
    <t>YIMO</t>
  </si>
  <si>
    <t>CARREFOUR YIMO</t>
  </si>
  <si>
    <t>M017817787658N</t>
  </si>
  <si>
    <t>COLLEGE PRIVÉ LAÏC MBONO</t>
  </si>
  <si>
    <t>CPLM</t>
  </si>
  <si>
    <t>677751778</t>
  </si>
  <si>
    <t>BIGNA</t>
  </si>
  <si>
    <t>P014716240901Z</t>
  </si>
  <si>
    <t>MAKOHO</t>
  </si>
  <si>
    <t>00237699073143</t>
  </si>
  <si>
    <t>P088818031333Q</t>
  </si>
  <si>
    <t>699807350</t>
  </si>
  <si>
    <t>M022416421942M</t>
  </si>
  <si>
    <t>YAANNA'S COMPANY LIMITED</t>
  </si>
  <si>
    <t>678273957</t>
  </si>
  <si>
    <t>P058614737628E</t>
  </si>
  <si>
    <t>675524723</t>
  </si>
  <si>
    <t>P059217184221Z</t>
  </si>
  <si>
    <t>TIWA TOUMENE</t>
  </si>
  <si>
    <t>PRESTATION SE SERVICES</t>
  </si>
  <si>
    <t>M051300046570M</t>
  </si>
  <si>
    <t>FESDA COMPANY LTD</t>
  </si>
  <si>
    <t>(F C L)</t>
  </si>
  <si>
    <t>BAMENDA/MANKON OPPMONDIAL EX</t>
  </si>
  <si>
    <t>P046000230649H</t>
  </si>
  <si>
    <t>NDJODO BIKOUN</t>
  </si>
  <si>
    <t>699979739</t>
  </si>
  <si>
    <t>P030117226136R</t>
  </si>
  <si>
    <t>CARREFOUR UM NYOBE</t>
  </si>
  <si>
    <t>VENTE DES VETEMENTS-ACCESSOIRES</t>
  </si>
  <si>
    <t>P047512701473D</t>
  </si>
  <si>
    <t>DALLE PASCALE ETAME</t>
  </si>
  <si>
    <t>ETS PHLED COLLECTION BY PASCALE D</t>
  </si>
  <si>
    <t>693001377</t>
  </si>
  <si>
    <t>P108916969475Q</t>
  </si>
  <si>
    <t>MAURICE MUHISO</t>
  </si>
  <si>
    <t>698617563</t>
  </si>
  <si>
    <t>P086312483949Y</t>
  </si>
  <si>
    <t>INNA EPSE ISSA</t>
  </si>
  <si>
    <t>ETS INNA EPSE ISSA</t>
  </si>
  <si>
    <t>696 448 586</t>
  </si>
  <si>
    <t>PRODUCTION ET COMMERCIALISATION DU GAZ</t>
  </si>
  <si>
    <t>M022217086753H</t>
  </si>
  <si>
    <t>AIRGAZ CAMEROUN SA</t>
  </si>
  <si>
    <t>650102034</t>
  </si>
  <si>
    <t>P066616333907R</t>
  </si>
  <si>
    <t>M032216974185P</t>
  </si>
  <si>
    <t>GOVERNMENT BILINGUAL SECONDARY SCHOOL MUEA EX-STUFENTS ASSOCIATION</t>
  </si>
  <si>
    <t>MEXSA</t>
  </si>
  <si>
    <t>671204950</t>
  </si>
  <si>
    <t>P019217445307T</t>
  </si>
  <si>
    <t>ATEMATIO</t>
  </si>
  <si>
    <t>00237666425679</t>
  </si>
  <si>
    <t>P046000277988K</t>
  </si>
  <si>
    <t>TSOUNKEU</t>
  </si>
  <si>
    <t>P047012334563L</t>
  </si>
  <si>
    <t>MBAA</t>
  </si>
  <si>
    <t>693560629</t>
  </si>
  <si>
    <t>AGRO-BUSINESS</t>
  </si>
  <si>
    <t>M022416618186R</t>
  </si>
  <si>
    <t>CONFÉDÉRATION AFRICAINE DES ACTEURS AGROPASTORAUX</t>
  </si>
  <si>
    <t>C-3A</t>
  </si>
  <si>
    <t>00237677486358</t>
  </si>
  <si>
    <t>M013212785318U</t>
  </si>
  <si>
    <t>HOPITAL DE DISTRICT DE BANDJOUN</t>
  </si>
  <si>
    <t>694545121</t>
  </si>
  <si>
    <t>P017512333631C</t>
  </si>
  <si>
    <t>KOUAYEP BANGOU SIDONIE</t>
  </si>
  <si>
    <t>694388561</t>
  </si>
  <si>
    <t>P100216397538Z</t>
  </si>
  <si>
    <t>NLOBOLE</t>
  </si>
  <si>
    <t>JULIENNE DORA</t>
  </si>
  <si>
    <t>00237659393861</t>
  </si>
  <si>
    <t>M051512332199B</t>
  </si>
  <si>
    <t>ETS JUBUS CONSTRUCTION</t>
  </si>
  <si>
    <t>677356594</t>
  </si>
  <si>
    <t>P076000351585U</t>
  </si>
  <si>
    <t>699637995</t>
  </si>
  <si>
    <t>P048314698973U</t>
  </si>
  <si>
    <t>NOUHOUE</t>
  </si>
  <si>
    <t>677377273</t>
  </si>
  <si>
    <t>P019116733051J</t>
  </si>
  <si>
    <t>TCHINDA DADJIO</t>
  </si>
  <si>
    <t>650505023</t>
  </si>
  <si>
    <t>P098712573832N</t>
  </si>
  <si>
    <t>MBOU NDIE LEVIS</t>
  </si>
  <si>
    <t>694856232</t>
  </si>
  <si>
    <t>ASSURANCE-VIE CAPITALISATION E</t>
  </si>
  <si>
    <t>P027316571368P</t>
  </si>
  <si>
    <t>MISSO</t>
  </si>
  <si>
    <t>VILLA EVES</t>
  </si>
  <si>
    <t>LIEU DIT CONTROLE MIX EVES</t>
  </si>
  <si>
    <t>P027017448412U</t>
  </si>
  <si>
    <t>00237679291502</t>
  </si>
  <si>
    <t>P049416067425M</t>
  </si>
  <si>
    <t>694705511</t>
  </si>
  <si>
    <t>M011712734232L</t>
  </si>
  <si>
    <t>LES AMIS D'ORICK</t>
  </si>
  <si>
    <t>699 120 377</t>
  </si>
  <si>
    <t>MOUTONGO-PAPASS</t>
  </si>
  <si>
    <t>M012316325969D</t>
  </si>
  <si>
    <t>MEGANG SARL</t>
  </si>
  <si>
    <t>667892456</t>
  </si>
  <si>
    <t>P088817782991R</t>
  </si>
  <si>
    <t>ATSANG</t>
  </si>
  <si>
    <t>MARIE NADÈGE</t>
  </si>
  <si>
    <t>00237698837373</t>
  </si>
  <si>
    <t>P059218480984T</t>
  </si>
  <si>
    <t>MELI TEDONGMO</t>
  </si>
  <si>
    <t>654925220</t>
  </si>
  <si>
    <t>MURE MC2</t>
  </si>
  <si>
    <t>P109816401659T</t>
  </si>
  <si>
    <t>GUIDAIME DANIEL</t>
  </si>
  <si>
    <t>DOLOLOM</t>
  </si>
  <si>
    <t>P038317778733E</t>
  </si>
  <si>
    <t>POUFONG MBEVO</t>
  </si>
  <si>
    <t>Romeo</t>
  </si>
  <si>
    <t>679748514</t>
  </si>
  <si>
    <t>Bonaberi bonabape quartier des princes</t>
  </si>
  <si>
    <t>PRESTAT SCES/COM GEN/ FOURNITURES</t>
  </si>
  <si>
    <t>P090017400188W</t>
  </si>
  <si>
    <t>LIMBONA ASSY RENAUD RINS</t>
  </si>
  <si>
    <t>ETS BELLASSY</t>
  </si>
  <si>
    <t>699271115</t>
  </si>
  <si>
    <t>APRÈS LE CARREFOUR STC</t>
  </si>
  <si>
    <t>P048616428462Z</t>
  </si>
  <si>
    <t>KAMJIEU</t>
  </si>
  <si>
    <t>AUDREY PAMELA</t>
  </si>
  <si>
    <t>00237697279804</t>
  </si>
  <si>
    <t>BAFOUSSAM-NDZE</t>
  </si>
  <si>
    <t>P047718584034N</t>
  </si>
  <si>
    <t>NANA TCHANKIO</t>
  </si>
  <si>
    <t>HORTENSE CLAIRE</t>
  </si>
  <si>
    <t>699600329</t>
  </si>
  <si>
    <t>P098112716061M</t>
  </si>
  <si>
    <t>TCHEUKAM EMMANUEL</t>
  </si>
  <si>
    <t>"ETS TCHEUKAM"</t>
  </si>
  <si>
    <t>P079217041225C</t>
  </si>
  <si>
    <t>695146580</t>
  </si>
  <si>
    <t>TAC QUARTIER HAOUSSA</t>
  </si>
  <si>
    <t>P048916674728E</t>
  </si>
  <si>
    <t>WELE</t>
  </si>
  <si>
    <t>00237693894391</t>
  </si>
  <si>
    <t>MARIE SOA</t>
  </si>
  <si>
    <t>P019416779942E</t>
  </si>
  <si>
    <t>00237677554144</t>
  </si>
  <si>
    <t>M040217413344U</t>
  </si>
  <si>
    <t>696755027</t>
  </si>
  <si>
    <t>P015600079350E</t>
  </si>
  <si>
    <t>TIOGO</t>
  </si>
  <si>
    <t>696958079</t>
  </si>
  <si>
    <t>M072416937149M</t>
  </si>
  <si>
    <t>ELECT. T SARL</t>
  </si>
  <si>
    <t>P079817300663Q</t>
  </si>
  <si>
    <t>NAOMIE LAILA</t>
  </si>
  <si>
    <t>690711732</t>
  </si>
  <si>
    <t>M081000032935K</t>
  </si>
  <si>
    <t>MUSA CONSTRUCT. &amp; GENERAL SSUPP. ENT.</t>
  </si>
  <si>
    <t>M.C.G.S E/SE</t>
  </si>
  <si>
    <t>677928704</t>
  </si>
  <si>
    <t>P129316423420K</t>
  </si>
  <si>
    <t>TAKUATE</t>
  </si>
  <si>
    <t>+237697542614</t>
  </si>
  <si>
    <t>P069018539460G</t>
  </si>
  <si>
    <t>ASSOUA</t>
  </si>
  <si>
    <t>STEPHANIE MBYONG</t>
  </si>
  <si>
    <t>670366714</t>
  </si>
  <si>
    <t>CENTRE CAISE</t>
  </si>
  <si>
    <t>P098918056157T</t>
  </si>
  <si>
    <t>DJESSE EPSE MELACHIO</t>
  </si>
  <si>
    <t>FRANCINE CLAIRE</t>
  </si>
  <si>
    <t>COMMERCE GENERAL, PRESTATION DE SERVICES, IMPÔTS ET EXPORT, COURTAGE, INDUSTRIELLE, AGRICULTURE, FINANCES, MOBILIER, IMMOBILIER</t>
  </si>
  <si>
    <t>00237671639663</t>
  </si>
  <si>
    <t>FACE QUIFFEUROU DJELEND 5</t>
  </si>
  <si>
    <t>VIVRES</t>
  </si>
  <si>
    <t>P097800534569P</t>
  </si>
  <si>
    <t>BOPDA TAFO MIREILLE</t>
  </si>
  <si>
    <t>676172945</t>
  </si>
  <si>
    <t>P087817144520X</t>
  </si>
  <si>
    <t>NANA RODRIGUE ELUME</t>
  </si>
  <si>
    <t>M032318088588T</t>
  </si>
  <si>
    <t>AFRIK SERVICES SARL</t>
  </si>
  <si>
    <t>P118212550083J</t>
  </si>
  <si>
    <t>FOKAM TAMBO SEVERIN YVES</t>
  </si>
  <si>
    <t>ETS FOKAM TAMBO SEVERIN YVES</t>
  </si>
  <si>
    <t>699 22 30 11</t>
  </si>
  <si>
    <t>CARR SAMBA</t>
  </si>
  <si>
    <t>P059712410645T</t>
  </si>
  <si>
    <t>695 41 63 31</t>
  </si>
  <si>
    <t>P122017066595B</t>
  </si>
  <si>
    <t>DOUANLA ELVIS DUCLAIR 699696935</t>
  </si>
  <si>
    <t>699967992</t>
  </si>
  <si>
    <t>P039416720058S</t>
  </si>
  <si>
    <t>TAMEGNE KAMTO</t>
  </si>
  <si>
    <t>00237691737270</t>
  </si>
  <si>
    <t>P128118098415J</t>
  </si>
  <si>
    <t>GHOFACK DONGMO</t>
  </si>
  <si>
    <t>00237699420285</t>
  </si>
  <si>
    <t>P017800563866H</t>
  </si>
  <si>
    <t>NOMY NGNOMA HERVE PAULIN</t>
  </si>
  <si>
    <t>697022384</t>
  </si>
  <si>
    <t>REPARATEUR TRONCONNEUSES</t>
  </si>
  <si>
    <t>P038400191310B</t>
  </si>
  <si>
    <t>691178284</t>
  </si>
  <si>
    <t>P019616581745A</t>
  </si>
  <si>
    <t>GUEDEM FOSTINE</t>
  </si>
  <si>
    <t>CARMELLA</t>
  </si>
  <si>
    <t>683177131</t>
  </si>
  <si>
    <t>Land lord</t>
  </si>
  <si>
    <t>P077617826651D</t>
  </si>
  <si>
    <t>BABI EBEN</t>
  </si>
  <si>
    <t>650290040</t>
  </si>
  <si>
    <t>M091317236017T</t>
  </si>
  <si>
    <t>EP D'EMTSE</t>
  </si>
  <si>
    <t>EMTSE</t>
  </si>
  <si>
    <t>P049716637533K</t>
  </si>
  <si>
    <t>NGUENA MGOGLE</t>
  </si>
  <si>
    <t>00237676110049</t>
  </si>
  <si>
    <t>P018016223978P</t>
  </si>
  <si>
    <t>ELOGE</t>
  </si>
  <si>
    <t>00237674945607</t>
  </si>
  <si>
    <t>P078917115316N</t>
  </si>
  <si>
    <t>BOKALLY MAMIA</t>
  </si>
  <si>
    <t>681803156</t>
  </si>
  <si>
    <t>M111717258609Z</t>
  </si>
  <si>
    <t>E PROT CEPCA BA+ÅGOM</t>
  </si>
  <si>
    <t>P049217344126Y</t>
  </si>
  <si>
    <t>À CÔTÉ DE L'ÉCOLE PRIMAIRE PUBLIQUE DE MANDJOU</t>
  </si>
  <si>
    <t>P097712261651B</t>
  </si>
  <si>
    <t>PATOUOKOUMCHE ÉPSE RAVOUA</t>
  </si>
  <si>
    <t>MFOUAPON ODILE</t>
  </si>
  <si>
    <t>P116516135357P</t>
  </si>
  <si>
    <t>NGUEMNO</t>
  </si>
  <si>
    <t>699289917</t>
  </si>
  <si>
    <t>SAPEURS, BOX 166 ETCPT</t>
  </si>
  <si>
    <t>P040116427247W</t>
  </si>
  <si>
    <t>BENYELLA MARIE LOVIS</t>
  </si>
  <si>
    <t>00237677190117</t>
  </si>
  <si>
    <t>P026414734045W</t>
  </si>
  <si>
    <t>678438966</t>
  </si>
  <si>
    <t>M032118581397T</t>
  </si>
  <si>
    <t>TKR SARL</t>
  </si>
  <si>
    <t>677922494</t>
  </si>
  <si>
    <t>TOUDI / MOSQUEE</t>
  </si>
  <si>
    <t>RESTAURANT/PRESTATIONS DE SERVICES</t>
  </si>
  <si>
    <t>M042217227090H</t>
  </si>
  <si>
    <t>LE SALON 200 SARL</t>
  </si>
  <si>
    <t>697801380</t>
  </si>
  <si>
    <t>M031517863896C</t>
  </si>
  <si>
    <t>GROUPE SCOLAIRE BILINGUE ELNISSI</t>
  </si>
  <si>
    <t>GSB ELNISSI</t>
  </si>
  <si>
    <t>P128412570635S</t>
  </si>
  <si>
    <t>MASSINFA</t>
  </si>
  <si>
    <t>HOUSE HOLD</t>
  </si>
  <si>
    <t>P016417275944C</t>
  </si>
  <si>
    <t>TENGU BAH</t>
  </si>
  <si>
    <t>675805231</t>
  </si>
  <si>
    <t>P119118204382Y</t>
  </si>
  <si>
    <t>MBENGA NOGHA HERMANN</t>
  </si>
  <si>
    <t>691426616</t>
  </si>
  <si>
    <t>P129618272050S</t>
  </si>
  <si>
    <t>MOUAFFO YOMI</t>
  </si>
  <si>
    <t>00237651106969</t>
  </si>
  <si>
    <t>651 10 69 69</t>
  </si>
  <si>
    <t>P018312645215N</t>
  </si>
  <si>
    <t>ANAVAI MISTE REBECCA</t>
  </si>
  <si>
    <t>KONA MINDJIWA</t>
  </si>
  <si>
    <t>P018416779868Q</t>
  </si>
  <si>
    <t>TSOUNGUI BELIBI</t>
  </si>
  <si>
    <t>SYNPHORIEN MILTONE</t>
  </si>
  <si>
    <t>00237675229099</t>
  </si>
  <si>
    <t>P016112281559U</t>
  </si>
  <si>
    <t>AGALI ALMOU</t>
  </si>
  <si>
    <t>ACCOMPAGNEMT-PRESTATION-FORMATION</t>
  </si>
  <si>
    <t>M051812706387H</t>
  </si>
  <si>
    <t>INOV CAMEROON SARL</t>
  </si>
  <si>
    <t>699499851</t>
  </si>
  <si>
    <t>DERREIERE PHARMACIE AKWA NORD</t>
  </si>
  <si>
    <t>P018912749989F</t>
  </si>
  <si>
    <t>ONGBWA</t>
  </si>
  <si>
    <t>WULLIAM SERGE</t>
  </si>
  <si>
    <t>679534731</t>
  </si>
  <si>
    <t>NLONGKAK CAMP SIC</t>
  </si>
  <si>
    <t>M030500021477R</t>
  </si>
  <si>
    <t>ETRACO LIMITED</t>
  </si>
  <si>
    <t>677632290</t>
  </si>
  <si>
    <t>P086215448809U</t>
  </si>
  <si>
    <t>NGO YAMB</t>
  </si>
  <si>
    <t>P098012720336C</t>
  </si>
  <si>
    <t>METANG TEMFUE EMILIENNE</t>
  </si>
  <si>
    <t>METANG TEMFUE</t>
  </si>
  <si>
    <t>675987833</t>
  </si>
  <si>
    <t>BEKONG</t>
  </si>
  <si>
    <t>P018612620453Z</t>
  </si>
  <si>
    <t>WANDJI SALECK DIANE CARINE</t>
  </si>
  <si>
    <t>699980822</t>
  </si>
  <si>
    <t>P028516427162J</t>
  </si>
  <si>
    <t>676791730</t>
  </si>
  <si>
    <t>P118017891289R</t>
  </si>
  <si>
    <t>NZOUEKEU NYA</t>
  </si>
  <si>
    <t>695232511</t>
  </si>
  <si>
    <t>P088317278056C</t>
  </si>
  <si>
    <t>DONGMO NEMPA</t>
  </si>
  <si>
    <t>VICTORINE AIMALICE</t>
  </si>
  <si>
    <t>694491818</t>
  </si>
  <si>
    <t>P066117161703C</t>
  </si>
  <si>
    <t>TIENTE SIMO</t>
  </si>
  <si>
    <t>M080200014995Z</t>
  </si>
  <si>
    <t>PHARM.MANAG.&amp; MARKETING</t>
  </si>
  <si>
    <t>P2M PHARMA SARL</t>
  </si>
  <si>
    <t>677112103</t>
  </si>
  <si>
    <t>P128417163598U</t>
  </si>
  <si>
    <t>NODEM NGNINGHA</t>
  </si>
  <si>
    <t>EMMAUEL</t>
  </si>
  <si>
    <t>MOKOLO MESSA</t>
  </si>
  <si>
    <t>P097817452484R</t>
  </si>
  <si>
    <t>MEKEDJE</t>
  </si>
  <si>
    <t>00237698662060</t>
  </si>
  <si>
    <t>P088718492011A</t>
  </si>
  <si>
    <t>DOCKO SACKBE</t>
  </si>
  <si>
    <t>677688926</t>
  </si>
  <si>
    <t>P019017138539P</t>
  </si>
  <si>
    <t>CHOUDJA</t>
  </si>
  <si>
    <t>CHRISTER</t>
  </si>
  <si>
    <t>M021300044516A</t>
  </si>
  <si>
    <t>STE NATIONAL DE COMMERCE</t>
  </si>
  <si>
    <t>P069916935060Y</t>
  </si>
  <si>
    <t>MPAMIERI</t>
  </si>
  <si>
    <t>697682506</t>
  </si>
  <si>
    <t>M032015057294R</t>
  </si>
  <si>
    <t>PROFINANCE AUDIT CONSEIL CAMEROUN S.A.S</t>
  </si>
  <si>
    <t>PFAC CAMEROUN</t>
  </si>
  <si>
    <t>ETUDES CONSEIL, CRÉATION, FINANCEMENT ET GESTION DES ENTREPRISES, FORMATIONS</t>
  </si>
  <si>
    <t>6090107272</t>
  </si>
  <si>
    <t>P048417975612Y</t>
  </si>
  <si>
    <t>CHUKWU EVELYN TOCHI</t>
  </si>
  <si>
    <t>P088917942840N</t>
  </si>
  <si>
    <t>TCHOFFO KEUMBOU</t>
  </si>
  <si>
    <t>BTP P.SCES MENUISERIE...</t>
  </si>
  <si>
    <t>P039417130156S</t>
  </si>
  <si>
    <t>AMADOU BABA' MOHAMADOU"</t>
  </si>
  <si>
    <t>(ETS CONSTRUCTEURS ELLITE)*</t>
  </si>
  <si>
    <t>689891687</t>
  </si>
  <si>
    <t>P098316189403D</t>
  </si>
  <si>
    <t>697029790</t>
  </si>
  <si>
    <t>P119316918385J</t>
  </si>
  <si>
    <t>654403410</t>
  </si>
  <si>
    <t>P019216939553A</t>
  </si>
  <si>
    <t>671422374</t>
  </si>
  <si>
    <t>MBALONGA</t>
  </si>
  <si>
    <t>P017116483043X</t>
  </si>
  <si>
    <t>MARIAM ALAMINE</t>
  </si>
  <si>
    <t>ETS MONTREAL</t>
  </si>
  <si>
    <t>P027117626594T</t>
  </si>
  <si>
    <t>SITCHOM GUEKAM</t>
  </si>
  <si>
    <t>696551618</t>
  </si>
  <si>
    <t>P017016718642R</t>
  </si>
  <si>
    <t>ASSIGA ETOUNDI</t>
  </si>
  <si>
    <t>00237676176117</t>
  </si>
  <si>
    <t>ENTREE NGOUMOU</t>
  </si>
  <si>
    <t>P128412498849U</t>
  </si>
  <si>
    <t>PENGOUM EPOKO</t>
  </si>
  <si>
    <t>JACKIE LAURE</t>
  </si>
  <si>
    <t>M110717413370Z</t>
  </si>
  <si>
    <t>INSTITUT BLAISE PASCAL</t>
  </si>
  <si>
    <t>695033205</t>
  </si>
  <si>
    <t>P048216980060Q</t>
  </si>
  <si>
    <t>SAMUEL FONDZEYUF</t>
  </si>
  <si>
    <t>659257630</t>
  </si>
  <si>
    <t>VENTE PRODUITS PHYTO.</t>
  </si>
  <si>
    <t>P108812669291Z</t>
  </si>
  <si>
    <t>KAMYOU</t>
  </si>
  <si>
    <t>Vte mat de plomberie</t>
  </si>
  <si>
    <t>P067800576881J</t>
  </si>
  <si>
    <t>KEUNGFEU MEKUEKO GHISLAIN</t>
  </si>
  <si>
    <t>.699258633</t>
  </si>
  <si>
    <t>P016616411610G</t>
  </si>
  <si>
    <t>00237656408198</t>
  </si>
  <si>
    <t>M040000011109K</t>
  </si>
  <si>
    <t>CLINIQUE DU GROS CHENE</t>
  </si>
  <si>
    <t>233433265</t>
  </si>
  <si>
    <t>FACE ENTREE MORGUE LAQUINTINIE</t>
  </si>
  <si>
    <t>P018217271743G</t>
  </si>
  <si>
    <t>YAMIE DEUGAM MBIA</t>
  </si>
  <si>
    <t>MAÏMOUNA</t>
  </si>
  <si>
    <t>698415799</t>
  </si>
  <si>
    <t>FEKOUET</t>
  </si>
  <si>
    <t>IMPORT-EXPORT/PRESTAT. SVCES</t>
  </si>
  <si>
    <t>M041912759174N</t>
  </si>
  <si>
    <t>CORAL TRADING SARL</t>
  </si>
  <si>
    <t>699912788</t>
  </si>
  <si>
    <t>P114717901961Z</t>
  </si>
  <si>
    <t>MBAKOP EPSE TCHEPNDA</t>
  </si>
  <si>
    <t>P079618540636E</t>
  </si>
  <si>
    <t>TATSENA WOUAFO</t>
  </si>
  <si>
    <t>FLAURENT</t>
  </si>
  <si>
    <t>00237695147690</t>
  </si>
  <si>
    <t>695137690</t>
  </si>
  <si>
    <t>P099516409477J</t>
  </si>
  <si>
    <t>TAGASSU MOUMBE</t>
  </si>
  <si>
    <t>RICHARD CABREL</t>
  </si>
  <si>
    <t>00237691693676</t>
  </si>
  <si>
    <t>691693676</t>
  </si>
  <si>
    <t>P107300557631A</t>
  </si>
  <si>
    <t>MAWOUAMBA MATSA</t>
  </si>
  <si>
    <t>675163621</t>
  </si>
  <si>
    <t>P057517226771D</t>
  </si>
  <si>
    <t>NDONWI EMMANUEL SUH</t>
  </si>
  <si>
    <t>P087117160954U</t>
  </si>
  <si>
    <t>MFOMBOUOT NJAYOU RICHARD</t>
  </si>
  <si>
    <t>" ETS E.M.P "</t>
  </si>
  <si>
    <t>MBOPPI FACE BOURSE DE TRAVAIL</t>
  </si>
  <si>
    <t>P016100246525K</t>
  </si>
  <si>
    <t>NZOKOU PAUL</t>
  </si>
  <si>
    <t>(ETS NAGRO BUSINESS)</t>
  </si>
  <si>
    <t>656737177</t>
  </si>
  <si>
    <t>P060518317310K</t>
  </si>
  <si>
    <t>EMEKWUE EBUBECHUKWU VICTOR</t>
  </si>
  <si>
    <t>P125116826083X</t>
  </si>
  <si>
    <t>00237677669111</t>
  </si>
  <si>
    <t>ROND POINT TSINGA VILLAGE</t>
  </si>
  <si>
    <t>P059816652890B</t>
  </si>
  <si>
    <t>TIENTCHUE TIENTCHOUA</t>
  </si>
  <si>
    <t>00237655305927</t>
  </si>
  <si>
    <t>VENTE DES PRODUITS ALIMENTTAIRES</t>
  </si>
  <si>
    <t>P058912573691K</t>
  </si>
  <si>
    <t>TEDE JEAN CLAUDE</t>
  </si>
  <si>
    <t>ETS TEDE JEAN CLAUDE</t>
  </si>
  <si>
    <t>679 198 227</t>
  </si>
  <si>
    <t>NOKO</t>
  </si>
  <si>
    <t>M092217623937L</t>
  </si>
  <si>
    <t>CORNERSTONE SARL</t>
  </si>
  <si>
    <t>696524859</t>
  </si>
  <si>
    <t>P117812502541F</t>
  </si>
  <si>
    <t>NGO BAKANG</t>
  </si>
  <si>
    <t>697183141</t>
  </si>
  <si>
    <t>VENTE DES BOISSONS HYGENIQUES</t>
  </si>
  <si>
    <t>P068115212432A</t>
  </si>
  <si>
    <t>TISSONO</t>
  </si>
  <si>
    <t>698069133</t>
  </si>
  <si>
    <t>P072316054875L</t>
  </si>
  <si>
    <t>RIZK GEORGES</t>
  </si>
  <si>
    <t>(ETS SAINT GEORGES KRIBI)</t>
  </si>
  <si>
    <t>697500500</t>
  </si>
  <si>
    <t>M092217591284S</t>
  </si>
  <si>
    <t>NAHYAKEE</t>
  </si>
  <si>
    <t>NKE SARL</t>
  </si>
  <si>
    <t>P056617545996N</t>
  </si>
  <si>
    <t>BOTSUI</t>
  </si>
  <si>
    <t>697482724</t>
  </si>
  <si>
    <t>MARCHER SINCATEX APRÈS LA STATION</t>
  </si>
  <si>
    <t>P058614964510D</t>
  </si>
  <si>
    <t>ATTAHER ABDOULAHI</t>
  </si>
  <si>
    <t>698958027</t>
  </si>
  <si>
    <t>CHEFFERIE PLATEAU</t>
  </si>
  <si>
    <t>P088812639285Z</t>
  </si>
  <si>
    <t>EWANDE EDIMO EDWIGE NATACHA</t>
  </si>
  <si>
    <t>ETS EWANDE EDIMO EDWIGE NATACHA</t>
  </si>
  <si>
    <t>699023788</t>
  </si>
  <si>
    <t>IMPORTAT° &amp; DISTRIBUT° PDTS P.</t>
  </si>
  <si>
    <t>M071412130389P</t>
  </si>
  <si>
    <t>HELVEDIS AFRICAN PHARMACEUTICAL CORPORATION SARL</t>
  </si>
  <si>
    <t>HELVEDIS PHARMA CAMEROON SARL</t>
  </si>
  <si>
    <t>699076407 / 677786730</t>
  </si>
  <si>
    <t>BONALEMBE DERR HILA HOTEL</t>
  </si>
  <si>
    <t>P078217129366H</t>
  </si>
  <si>
    <t>BOUHARI NDJIDDA</t>
  </si>
  <si>
    <t>698470901</t>
  </si>
  <si>
    <t>P122016669637J</t>
  </si>
  <si>
    <t>NKAN BIKA ALEXANDRE DAGOBERT</t>
  </si>
  <si>
    <t>P028512404557A</t>
  </si>
  <si>
    <t>DJOUNDA LECPA</t>
  </si>
  <si>
    <t>P028416412635Y</t>
  </si>
  <si>
    <t>AGATHE FLORE</t>
  </si>
  <si>
    <t>679422841</t>
  </si>
  <si>
    <t>P068212579276G</t>
  </si>
  <si>
    <t>P092217639932P</t>
  </si>
  <si>
    <t>NGO PEMHA ANNE MIREILLE</t>
  </si>
  <si>
    <t>ETS NGO PEMHA ANNE MIREILLE</t>
  </si>
  <si>
    <t>+237651941356</t>
  </si>
  <si>
    <t>P128518537615X</t>
  </si>
  <si>
    <t>674352311</t>
  </si>
  <si>
    <t>M022318008427D</t>
  </si>
  <si>
    <t>POSTNET COMPANY</t>
  </si>
  <si>
    <t>PNC</t>
  </si>
  <si>
    <t>LES PRESTATIONS DE SERVICES DIVERS LES BATIMENTS ET TRAVAUX PUBLICS LE GENIE CIVIL;----- LA CREATION; LE NEGOCE; LE TRANSFERT DES VALEURS ; LE COMMERCE GENERAL; EXPORT;- LES ETUDES, CONSULTATIONS ET E</t>
  </si>
  <si>
    <t>00237697962033</t>
  </si>
  <si>
    <t>M072318479161D</t>
  </si>
  <si>
    <t>INTERNATIONAL BUSINESS BOLD SARL</t>
  </si>
  <si>
    <t>IBB SARL</t>
  </si>
  <si>
    <t>P049917029591C</t>
  </si>
  <si>
    <t>ENOH BORIS</t>
  </si>
  <si>
    <t>675350458</t>
  </si>
  <si>
    <t>P025416260689L</t>
  </si>
  <si>
    <t>00237674082531</t>
  </si>
  <si>
    <t>P077512517730Q</t>
  </si>
  <si>
    <t>673701087</t>
  </si>
  <si>
    <t>P026700198192L</t>
  </si>
  <si>
    <t>NDEULOM NGANKAM EP SINA LYDIE</t>
  </si>
  <si>
    <t>699938368</t>
  </si>
  <si>
    <t>EN FACE SUPERMARCHE SIPAL</t>
  </si>
  <si>
    <t>P117712285833B</t>
  </si>
  <si>
    <t>TCHIMTCHOUA FRANCOIS</t>
  </si>
  <si>
    <t>665779351</t>
  </si>
  <si>
    <t>FACE PHARMACIE DU MARCHE</t>
  </si>
  <si>
    <t>P076512299808A</t>
  </si>
  <si>
    <t>FANDO MARTIN</t>
  </si>
  <si>
    <t>677464353</t>
  </si>
  <si>
    <t>P047616846878F</t>
  </si>
  <si>
    <t>MAGUIABI</t>
  </si>
  <si>
    <t>00237678891492</t>
  </si>
  <si>
    <t>P028800572155A</t>
  </si>
  <si>
    <t>EYAMBONG DIDDY WILFRIED</t>
  </si>
  <si>
    <t>ETS GIM</t>
  </si>
  <si>
    <t>P120016757151P</t>
  </si>
  <si>
    <t>BALLAYIRA MAMADOU</t>
  </si>
  <si>
    <t>P028718353921W</t>
  </si>
  <si>
    <t>NJABI TAYEFOR</t>
  </si>
  <si>
    <t>00237676506149</t>
  </si>
  <si>
    <t>MASOH - NKAMBE</t>
  </si>
  <si>
    <t>P106513914042S</t>
  </si>
  <si>
    <t>676400237</t>
  </si>
  <si>
    <t>THIALA</t>
  </si>
  <si>
    <t>M042416696882F</t>
  </si>
  <si>
    <t>PROVIDENCE TRADE VENTURES LTD</t>
  </si>
  <si>
    <t>Exportation of charcoal, firewood, timber, wood pellets, cashew nuts, cocoa, beans and other agricultural products, importation of electronic gadgets and it’s accessories, IT services</t>
  </si>
  <si>
    <t>672027591</t>
  </si>
  <si>
    <t>MILLE 2</t>
  </si>
  <si>
    <t>P066917526351S</t>
  </si>
  <si>
    <t>IDOSILE</t>
  </si>
  <si>
    <t>00237674571513</t>
  </si>
  <si>
    <t>P067618135223M</t>
  </si>
  <si>
    <t>YOUSSOUPHOU BELLO</t>
  </si>
  <si>
    <t>620121113</t>
  </si>
  <si>
    <t>P128012678772X</t>
  </si>
  <si>
    <t>GUEMGNE LAURE EDITH</t>
  </si>
  <si>
    <t>ETS GUEMGNE LAURE EDITH</t>
  </si>
  <si>
    <t>675 84 54 42</t>
  </si>
  <si>
    <t>FACE MAMAN COCO</t>
  </si>
  <si>
    <t>CATHERINE SERVICES</t>
  </si>
  <si>
    <t>M122116796219R</t>
  </si>
  <si>
    <t>ALL AROMA CATERING SERVICE CO.LTD</t>
  </si>
  <si>
    <t>651048341</t>
  </si>
  <si>
    <t>OPPOSITE NTARIKON MARKET</t>
  </si>
  <si>
    <t>P068916661049B</t>
  </si>
  <si>
    <t>ENYOUGOU NNANGA</t>
  </si>
  <si>
    <t>00237613598729</t>
  </si>
  <si>
    <t>P078112480131D</t>
  </si>
  <si>
    <t>KAMGANG JULES HERVE</t>
  </si>
  <si>
    <t>ETS KAMGANG JULES HERVE</t>
  </si>
  <si>
    <t>677 31 05 34</t>
  </si>
  <si>
    <t>M112316279063D</t>
  </si>
  <si>
    <t>KIZOHOUZ</t>
  </si>
  <si>
    <t>696796045</t>
  </si>
  <si>
    <t>M072216738686U</t>
  </si>
  <si>
    <t>ASSOCIATION POUR LE GENRE, PROTECTION DE L'ENVIRONNEMENT ET DÉVELOPPEMENT DURABLE</t>
  </si>
  <si>
    <t>AGPEDD</t>
  </si>
  <si>
    <t>0023755528686</t>
  </si>
  <si>
    <t>P088217111190Z</t>
  </si>
  <si>
    <t>MIADJEDI ASSOURA</t>
  </si>
  <si>
    <t>698256656</t>
  </si>
  <si>
    <t>P122015582493G</t>
  </si>
  <si>
    <t>P109218252942D</t>
  </si>
  <si>
    <t>CHIMA GOSPEL</t>
  </si>
  <si>
    <t>00237695873217</t>
  </si>
  <si>
    <t>P038112441793N</t>
  </si>
  <si>
    <t>P077312349729T</t>
  </si>
  <si>
    <t>P067117088913S</t>
  </si>
  <si>
    <t>671623787</t>
  </si>
  <si>
    <t>P059417039369P</t>
  </si>
  <si>
    <t>DAUDA RUKAIYATU</t>
  </si>
  <si>
    <t>P019517146249X</t>
  </si>
  <si>
    <t>EBENDENG OSSA</t>
  </si>
  <si>
    <t>698123678</t>
  </si>
  <si>
    <t>P108012283994P</t>
  </si>
  <si>
    <t>OBAM NNENGUE MELINGUI MARIE PAULE</t>
  </si>
  <si>
    <t>673209949</t>
  </si>
  <si>
    <t>FACE SOCAMIT</t>
  </si>
  <si>
    <t>P038215203224Z</t>
  </si>
  <si>
    <t>FOUO TATANG</t>
  </si>
  <si>
    <t>6 77 59 54 44</t>
  </si>
  <si>
    <t>P068217288715R</t>
  </si>
  <si>
    <t>ANANZO</t>
  </si>
  <si>
    <t>690982571</t>
  </si>
  <si>
    <t>P026916774128M</t>
  </si>
  <si>
    <t>NKAN BONN</t>
  </si>
  <si>
    <t>MAZARIN</t>
  </si>
  <si>
    <t>P095515066338P</t>
  </si>
  <si>
    <t>LIMEN MBIANDA</t>
  </si>
  <si>
    <t>P106516046384K</t>
  </si>
  <si>
    <t>675312894</t>
  </si>
  <si>
    <t>P119816900556Q</t>
  </si>
  <si>
    <t>WONGTOLO</t>
  </si>
  <si>
    <t>RITA TANTANG</t>
  </si>
  <si>
    <t>6667788998</t>
  </si>
  <si>
    <t>P065017787054G</t>
  </si>
  <si>
    <t>NGANJUI YOUALE</t>
  </si>
  <si>
    <t>699993721</t>
  </si>
  <si>
    <t>P117616733793G</t>
  </si>
  <si>
    <t>EUGENE ERIC</t>
  </si>
  <si>
    <t>699314375</t>
  </si>
  <si>
    <t>CARREFOUR SANG</t>
  </si>
  <si>
    <t>P017300168794S</t>
  </si>
  <si>
    <t>KUDION</t>
  </si>
  <si>
    <t>ELIE SERAPHIN</t>
  </si>
  <si>
    <t>677606510</t>
  </si>
  <si>
    <t>P059417327832E</t>
  </si>
  <si>
    <t>TEMFACK ZEUFACK</t>
  </si>
  <si>
    <t>678280487</t>
  </si>
  <si>
    <t>P086815391065G</t>
  </si>
  <si>
    <t>MATOUKAM</t>
  </si>
  <si>
    <t>672193666</t>
  </si>
  <si>
    <t>P017500304665L</t>
  </si>
  <si>
    <t>P080016001016M</t>
  </si>
  <si>
    <t>KETCHOZO PIERRE KIEBER</t>
  </si>
  <si>
    <t>00237694488745</t>
  </si>
  <si>
    <t>P016214412907P</t>
  </si>
  <si>
    <t>699641616</t>
  </si>
  <si>
    <t>P117716098175Y</t>
  </si>
  <si>
    <t>CHUKWUDI UWEAMENAM</t>
  </si>
  <si>
    <t>P107216710198Q</t>
  </si>
  <si>
    <t>OMGBA AMOUGOU</t>
  </si>
  <si>
    <t>P129217356317W</t>
  </si>
  <si>
    <t>00237693319344</t>
  </si>
  <si>
    <t>P068916987609H</t>
  </si>
  <si>
    <t>MINLO MOUNKAM</t>
  </si>
  <si>
    <t>699635017</t>
  </si>
  <si>
    <t>P058718494410Z</t>
  </si>
  <si>
    <t>675637194</t>
  </si>
  <si>
    <t>ENTRÉE STADE BONANGHO</t>
  </si>
  <si>
    <t>P037312333350A</t>
  </si>
  <si>
    <t>SEN BIKEK YVONNE</t>
  </si>
  <si>
    <t>679104439</t>
  </si>
  <si>
    <t>YANDO</t>
  </si>
  <si>
    <t>M020600020365D</t>
  </si>
  <si>
    <t>STE RIDA SARL</t>
  </si>
  <si>
    <t>RIDA SARL</t>
  </si>
  <si>
    <t>699915434</t>
  </si>
  <si>
    <t>CENTRE VILLE EDEA</t>
  </si>
  <si>
    <t>FACE SCB CREDI TLYONNAIS</t>
  </si>
  <si>
    <t>TRICYCLE BAZAR</t>
  </si>
  <si>
    <t>P070216141270L</t>
  </si>
  <si>
    <t>MALONDJUEMENE TILONG</t>
  </si>
  <si>
    <t>ANABELLE</t>
  </si>
  <si>
    <t>699218981</t>
  </si>
  <si>
    <t>DERRIERE SAPEUR, SECTEUR VIVRE SEC</t>
  </si>
  <si>
    <t>P067112645514U</t>
  </si>
  <si>
    <t>CPT 102</t>
  </si>
  <si>
    <t>M101712727604C</t>
  </si>
  <si>
    <t>GSB JOSEPH ET JULIENNE</t>
  </si>
  <si>
    <t>M012416582504H</t>
  </si>
  <si>
    <t>ABIMA PRIMUN SNACK</t>
  </si>
  <si>
    <t>677060110</t>
  </si>
  <si>
    <t>P018012502501N</t>
  </si>
  <si>
    <t>YOUNOUSSA ISSA</t>
  </si>
  <si>
    <t>EP HOME</t>
  </si>
  <si>
    <t>P127716422416S</t>
  </si>
  <si>
    <t>FONGA EPOUSE MODJE</t>
  </si>
  <si>
    <t>P035516493191R</t>
  </si>
  <si>
    <t>EROUME LYLYANUS</t>
  </si>
  <si>
    <t>P066918304556L</t>
  </si>
  <si>
    <t>JOAN ETTA BESSONG</t>
  </si>
  <si>
    <t>674881440</t>
  </si>
  <si>
    <t>P038917158250X</t>
  </si>
  <si>
    <t>MENGUE BIAKOLO EPSE BUSSER MARIE SYLVIE</t>
  </si>
  <si>
    <t>P127916409086N</t>
  </si>
  <si>
    <t>STANDLY BONGJILAM</t>
  </si>
  <si>
    <t>00237651272542</t>
  </si>
  <si>
    <t>M060800026518U</t>
  </si>
  <si>
    <t>MANUELLA COMPUTER CENTER</t>
  </si>
  <si>
    <t>MAN.COMP.CENTER SARL</t>
  </si>
  <si>
    <t>673722228</t>
  </si>
  <si>
    <t>P122017379259Q</t>
  </si>
  <si>
    <t>GUERTOUFA FAIZA</t>
  </si>
  <si>
    <t>P087716675124L</t>
  </si>
  <si>
    <t>EMERAND JOEL</t>
  </si>
  <si>
    <t>M022016667133W</t>
  </si>
  <si>
    <t>TDR SARL</t>
  </si>
  <si>
    <t>00237670707070</t>
  </si>
  <si>
    <t>P019517163407K</t>
  </si>
  <si>
    <t>MALBOUNG HLORA</t>
  </si>
  <si>
    <t>698564676</t>
  </si>
  <si>
    <t>PREST/SCES-GARDIENNAGE-CCE/GL</t>
  </si>
  <si>
    <t>M071412131217H</t>
  </si>
  <si>
    <t>STE CAMEROUNAISE D'ENVIRONNEMENT</t>
  </si>
  <si>
    <t>S C E</t>
  </si>
  <si>
    <t>P057512497908A</t>
  </si>
  <si>
    <t>MAMBOUN EPSEE NJOYAE KENTOUMA</t>
  </si>
  <si>
    <t>ETS KENT</t>
  </si>
  <si>
    <t>P070416497203P</t>
  </si>
  <si>
    <t>NJUNG CALEP CHOUJI</t>
  </si>
  <si>
    <t>650320884</t>
  </si>
  <si>
    <t>P117916990121E</t>
  </si>
  <si>
    <t>674998872</t>
  </si>
  <si>
    <t>CHEFFERIE KING KWATA</t>
  </si>
  <si>
    <t>M061617244171Y</t>
  </si>
  <si>
    <t>PR S GLORIOUS BILINGUAL DSCHANG</t>
  </si>
  <si>
    <t>P057317160207N</t>
  </si>
  <si>
    <t>PADJIO NGONGANG</t>
  </si>
  <si>
    <t>P108417593824M</t>
  </si>
  <si>
    <t>TIGUE LONTCHIE</t>
  </si>
  <si>
    <t>BECAIDE DORLINE</t>
  </si>
  <si>
    <t>00237670212333</t>
  </si>
  <si>
    <t>P128517931928M</t>
  </si>
  <si>
    <t>MARGIE ATUCK ACHAM</t>
  </si>
  <si>
    <t>6757322991111</t>
  </si>
  <si>
    <t>P047617171273S</t>
  </si>
  <si>
    <t>CHARLES BALARMOIN</t>
  </si>
  <si>
    <t>6703558049</t>
  </si>
  <si>
    <t>MARCHÉ A BLOC D286</t>
  </si>
  <si>
    <t>FABRIQUE DE GLACE</t>
  </si>
  <si>
    <t>P025800209158A</t>
  </si>
  <si>
    <t>LEWAT</t>
  </si>
  <si>
    <t>P047100081742A</t>
  </si>
  <si>
    <t>NZELA YAKWA EMILEETS</t>
  </si>
  <si>
    <t>ETS NZEL VIN</t>
  </si>
  <si>
    <t>675567509</t>
  </si>
  <si>
    <t>P019818404970P</t>
  </si>
  <si>
    <t>002376 80 29 85 38</t>
  </si>
  <si>
    <t>P029717216739A</t>
  </si>
  <si>
    <t>OKEKE ONYEDIRACHI ALEXANDER</t>
  </si>
  <si>
    <t>677106511</t>
  </si>
  <si>
    <t>TCHOMBES QUARTER LIKOMBA</t>
  </si>
  <si>
    <t>P019016583505W</t>
  </si>
  <si>
    <t>00237694753221</t>
  </si>
  <si>
    <t>M012416674474P</t>
  </si>
  <si>
    <t>SCOOPS DES PRODUCTEURS DE COTON DE BAO-VARA</t>
  </si>
  <si>
    <t>00237693757556</t>
  </si>
  <si>
    <t>BAO-VARA</t>
  </si>
  <si>
    <t>M121617152539Y</t>
  </si>
  <si>
    <t>ASSOCIATION CHER AMI DE NGBWAKO</t>
  </si>
  <si>
    <t>+237 6 91 68 06 71</t>
  </si>
  <si>
    <t>P018018509858N</t>
  </si>
  <si>
    <t>ENTRÉE MINI-CITÉ</t>
  </si>
  <si>
    <t>P129317530857Q</t>
  </si>
  <si>
    <t>NYADJI</t>
  </si>
  <si>
    <t>00237698709947</t>
  </si>
  <si>
    <t>P122015902603J</t>
  </si>
  <si>
    <t>EFFEMI ZACCHAEUS OBEN</t>
  </si>
  <si>
    <t>DEPOT PROVENDERIE</t>
  </si>
  <si>
    <t>P069816273656S</t>
  </si>
  <si>
    <t>MESSA TCHINDA</t>
  </si>
  <si>
    <t>699662254</t>
  </si>
  <si>
    <t>P127817281305F</t>
  </si>
  <si>
    <t>HEUGNA</t>
  </si>
  <si>
    <t>CONSTANT NOËL (ETS MERCATO)</t>
  </si>
  <si>
    <t>699754180</t>
  </si>
  <si>
    <t>VENTE MATERIEL&amp;CONSOMMABLES MEDICAUX</t>
  </si>
  <si>
    <t>M091612605115Y</t>
  </si>
  <si>
    <t>SOCIETE YEMAL MEDICAL SARL</t>
  </si>
  <si>
    <t>678170307</t>
  </si>
  <si>
    <t>AVENUE AN 2000</t>
  </si>
  <si>
    <t>M012316901047Z</t>
  </si>
  <si>
    <t>ASSOCIATION LES AMIS DSCHANG</t>
  </si>
  <si>
    <t>M090717734011U</t>
  </si>
  <si>
    <t>INSPECTION D'ARRONDISSEMENT DE GAROUA1</t>
  </si>
  <si>
    <t>P088617122005H</t>
  </si>
  <si>
    <t>WAGUEM</t>
  </si>
  <si>
    <t>6 98 33 35 10T</t>
  </si>
  <si>
    <t>P109818563596A</t>
  </si>
  <si>
    <t>KEOU TCHOUDENOU</t>
  </si>
  <si>
    <t>+237(00)671112789</t>
  </si>
  <si>
    <t>P117516711628F</t>
  </si>
  <si>
    <t>NDTOUNGOU EPSE OKOMONO</t>
  </si>
  <si>
    <t>00237697347013</t>
  </si>
  <si>
    <t>P122017600771L</t>
  </si>
  <si>
    <t>NEGUEM TALLA ERIC RAISSA</t>
  </si>
  <si>
    <t>P018712443252T</t>
  </si>
  <si>
    <t>HAMADOU ARABO</t>
  </si>
  <si>
    <t>P067600373400H</t>
  </si>
  <si>
    <t>ESSEMBIENG JEREMIAH</t>
  </si>
  <si>
    <t>74102696</t>
  </si>
  <si>
    <t>P010716775208W</t>
  </si>
  <si>
    <t>ATE NJI</t>
  </si>
  <si>
    <t>MELRY ARMEL</t>
  </si>
  <si>
    <t>653970153</t>
  </si>
  <si>
    <t>MAETUR BITENG</t>
  </si>
  <si>
    <t>P045317162348D</t>
  </si>
  <si>
    <t>OMBALLA EWANG</t>
  </si>
  <si>
    <t>696723392</t>
  </si>
  <si>
    <t>P037417856485X</t>
  </si>
  <si>
    <t>FODJO NOUBISSI</t>
  </si>
  <si>
    <t>691702673</t>
  </si>
  <si>
    <t>P040416858826G</t>
  </si>
  <si>
    <t>DERIK MICHEL</t>
  </si>
  <si>
    <t>00237676680477</t>
  </si>
  <si>
    <t>BP 23 BAFOUSSAM</t>
  </si>
  <si>
    <t>P047817411030Y</t>
  </si>
  <si>
    <t>P038112144939R</t>
  </si>
  <si>
    <t>KENMOE EPSE CHOUANSI TIAKO DIANEKENM</t>
  </si>
  <si>
    <t>KENMOE EPSE CHOUANSI TIAKO DIANE</t>
  </si>
  <si>
    <t>674475287</t>
  </si>
  <si>
    <t>BTP-GENIE CIVIL-PRESTATIONS</t>
  </si>
  <si>
    <t>M051812704521R</t>
  </si>
  <si>
    <t>PRECOM SARL</t>
  </si>
  <si>
    <t>PCM SARL</t>
  </si>
  <si>
    <t>696413055</t>
  </si>
  <si>
    <t>AGENT DE PRÉVENTION</t>
  </si>
  <si>
    <t>P029316428084B</t>
  </si>
  <si>
    <t>MBANGSI DIM MORAND</t>
  </si>
  <si>
    <t>ÉMILE ACHARD</t>
  </si>
  <si>
    <t>0023765507954</t>
  </si>
  <si>
    <t>P097212313683E</t>
  </si>
  <si>
    <t>WAFO ALPHONSE</t>
  </si>
  <si>
    <t>697 514 070</t>
  </si>
  <si>
    <t>P018716942319R</t>
  </si>
  <si>
    <t>LONWOU FONKOU</t>
  </si>
  <si>
    <t>MODESTINE NADEGE</t>
  </si>
  <si>
    <t>672418802</t>
  </si>
  <si>
    <t>M122018673003Q</t>
  </si>
  <si>
    <t>SUN 4 BRIGHT SARL</t>
  </si>
  <si>
    <t>P108217128064Y</t>
  </si>
  <si>
    <t>KOUAP ESSOM</t>
  </si>
  <si>
    <t>FREDY</t>
  </si>
  <si>
    <t>698996534</t>
  </si>
  <si>
    <t>P127200290518U</t>
  </si>
  <si>
    <t>TCHOMGUI FRANCOIS ZAVIER</t>
  </si>
  <si>
    <t>677 06 76 79</t>
  </si>
  <si>
    <t>SENS INTERDITAROUNA ABDOULAYE</t>
  </si>
  <si>
    <t>P058400309345K</t>
  </si>
  <si>
    <t>DIANE VALERIE</t>
  </si>
  <si>
    <t>CARREFOUR DU PALAIS</t>
  </si>
  <si>
    <t>ETS D'ENSEIGNEMENT SECONDAIRE PUBLIC</t>
  </si>
  <si>
    <t>M061317159136L</t>
  </si>
  <si>
    <t>LYCEE BILINGUE DE NYOM 2</t>
  </si>
  <si>
    <t>LB. NYOM</t>
  </si>
  <si>
    <t>699167095</t>
  </si>
  <si>
    <t>P017117042409Z</t>
  </si>
  <si>
    <t>BIOGOLO FOUDA</t>
  </si>
  <si>
    <t>699224503</t>
  </si>
  <si>
    <t>P026716383625R</t>
  </si>
  <si>
    <t>SOPE MBONDI ÉPOUSE MBANDJA</t>
  </si>
  <si>
    <t>00237696670170</t>
  </si>
  <si>
    <t>P077212694961H</t>
  </si>
  <si>
    <t>ABOUBAKAREPSE DEDI</t>
  </si>
  <si>
    <t>ETS  DEDI</t>
  </si>
  <si>
    <t>"""""""""""""""675,159,184"""""""""""""""</t>
  </si>
  <si>
    <t>SEM SEM</t>
  </si>
  <si>
    <t>M079800034422S</t>
  </si>
  <si>
    <t>FOOD &amp; RURAL DEV.FOUNDAT.</t>
  </si>
  <si>
    <t>FOOD &amp; RURAL DEV.FO.</t>
  </si>
  <si>
    <t>653972167</t>
  </si>
  <si>
    <t>P016115425728P</t>
  </si>
  <si>
    <t>P056516485175G</t>
  </si>
  <si>
    <t>ALEXANDER UDERIKA</t>
  </si>
  <si>
    <t>EZEDIBIA</t>
  </si>
  <si>
    <t>677714207</t>
  </si>
  <si>
    <t>P069617113509C</t>
  </si>
  <si>
    <t>ENGOLOMBO</t>
  </si>
  <si>
    <t>EMMANUEL II</t>
  </si>
  <si>
    <t>690789935</t>
  </si>
  <si>
    <t>P059317040363B</t>
  </si>
  <si>
    <t>EMABOT</t>
  </si>
  <si>
    <t>653592068</t>
  </si>
  <si>
    <t>P058417053989G</t>
  </si>
  <si>
    <t>NYA TCHOUATEUN</t>
  </si>
  <si>
    <t>671996454</t>
  </si>
  <si>
    <t>P057218428795T</t>
  </si>
  <si>
    <t>00237694323310</t>
  </si>
  <si>
    <t>ACTIONS HUMANITAIRES</t>
  </si>
  <si>
    <t>M045715209747Y</t>
  </si>
  <si>
    <t>ROTARY CLUB DE DOUALA</t>
  </si>
  <si>
    <t>699913986</t>
  </si>
  <si>
    <t>M051512492203F</t>
  </si>
  <si>
    <t>STE MA.SO.BOIS SARL</t>
  </si>
  <si>
    <t>697067670</t>
  </si>
  <si>
    <t>P108512262228L</t>
  </si>
  <si>
    <t>NDZESSE ANTOINE PATRICK</t>
  </si>
  <si>
    <t>652409681</t>
  </si>
  <si>
    <t>P028516775987H</t>
  </si>
  <si>
    <t>NGEMUKONG NEBABI</t>
  </si>
  <si>
    <t>00237675454854</t>
  </si>
  <si>
    <t>675454854</t>
  </si>
  <si>
    <t>P117312551250Y</t>
  </si>
  <si>
    <t>MATSINGAN CECILE SOLANGEEPSE FEUSSI</t>
  </si>
  <si>
    <t>670280771</t>
  </si>
  <si>
    <t>PONT DES 3 MILLIONS</t>
  </si>
  <si>
    <t>P029516476916A</t>
  </si>
  <si>
    <t>HASSAN MOUSSA</t>
  </si>
  <si>
    <t>00237690344553</t>
  </si>
  <si>
    <t>LOCATION AUTOMOBILE-PRESTATIONS SCES</t>
  </si>
  <si>
    <t>M042014414830S</t>
  </si>
  <si>
    <t>INTER GROUP - SERVICE SARL</t>
  </si>
  <si>
    <t>678062342</t>
  </si>
  <si>
    <t>BUSINESS LICENSE</t>
  </si>
  <si>
    <t>P128617804781M</t>
  </si>
  <si>
    <t>ARREY BESSEM MILDRED</t>
  </si>
  <si>
    <t>(GOD'S FAVOUR ENTERPRISE)</t>
  </si>
  <si>
    <t>689098787</t>
  </si>
  <si>
    <t>P088916424563Q</t>
  </si>
  <si>
    <t>MARY EMANGAH ENANGA ALOBIA EPSE NGANDO</t>
  </si>
  <si>
    <t>671256828</t>
  </si>
  <si>
    <t>P037700485582Q</t>
  </si>
  <si>
    <t>NINON SYLVIE</t>
  </si>
  <si>
    <t>PREPARATEUR DES TRAVAUX</t>
  </si>
  <si>
    <t>P038516934988H</t>
  </si>
  <si>
    <t>DIBOTTO EDIMO</t>
  </si>
  <si>
    <t>ANTOINE WILLY</t>
  </si>
  <si>
    <t>681554114</t>
  </si>
  <si>
    <t>P109517106347R</t>
  </si>
  <si>
    <t>ARREY BRICE</t>
  </si>
  <si>
    <t>BISSONG</t>
  </si>
  <si>
    <t>673522146</t>
  </si>
  <si>
    <t>P096618001445H</t>
  </si>
  <si>
    <t>DEMENI EPSE TCHOMTE</t>
  </si>
  <si>
    <t>HENRIETTE DORETTE</t>
  </si>
  <si>
    <t>694998866</t>
  </si>
  <si>
    <t>ONGOLA MARKET</t>
  </si>
  <si>
    <t>P050417160786E</t>
  </si>
  <si>
    <t>ABOMO NGO’O JEANNETTE JOELLE</t>
  </si>
  <si>
    <t>M092316258905A</t>
  </si>
  <si>
    <t>ASSOCIATION FOR SUSTAINABLE AND INCLUSIVE DÉVELOPEMENT</t>
  </si>
  <si>
    <t>ASID</t>
  </si>
  <si>
    <t>697043959</t>
  </si>
  <si>
    <t>OYOMABANG EGLISE EVANGELIQUE</t>
  </si>
  <si>
    <t>P128212649796Q</t>
  </si>
  <si>
    <t>EDJOM LASSI</t>
  </si>
  <si>
    <t>COLLYNCE ARMAND</t>
  </si>
  <si>
    <t>679275218</t>
  </si>
  <si>
    <t>P107200306837J</t>
  </si>
  <si>
    <t>MEDZEME</t>
  </si>
  <si>
    <t>NLONF</t>
  </si>
  <si>
    <t>MINISTÈRE DE DÉFENSE</t>
  </si>
  <si>
    <t>P049417159258P</t>
  </si>
  <si>
    <t>MVEHE</t>
  </si>
  <si>
    <t>LAURENT KEVIN</t>
  </si>
  <si>
    <t>676861223</t>
  </si>
  <si>
    <t>NDOGPASSI BOCOM</t>
  </si>
  <si>
    <t>P040016496481P</t>
  </si>
  <si>
    <t>ORNELLA PISSONI TABE</t>
  </si>
  <si>
    <t>653603913</t>
  </si>
  <si>
    <t>P039016716753G</t>
  </si>
  <si>
    <t>NFORMI SOLANGE NYAH</t>
  </si>
  <si>
    <t>00237679626933</t>
  </si>
  <si>
    <t>KOSALA V</t>
  </si>
  <si>
    <t>P016415269033A</t>
  </si>
  <si>
    <t>TEYINOU</t>
  </si>
  <si>
    <t>691084049</t>
  </si>
  <si>
    <t>P079818422634A</t>
  </si>
  <si>
    <t>TONFACK TSANA</t>
  </si>
  <si>
    <t>PEREZ NELSON</t>
  </si>
  <si>
    <t>657958211</t>
  </si>
  <si>
    <t>P038717077734Q</t>
  </si>
  <si>
    <t>DONFACK DONGMEZA ROGER</t>
  </si>
  <si>
    <t>696049419</t>
  </si>
  <si>
    <t>P119918124193L</t>
  </si>
  <si>
    <t>AGIM CHUKWUEMEKA VICTORY</t>
  </si>
  <si>
    <t>P098016681366N</t>
  </si>
  <si>
    <t>DJOUMBI</t>
  </si>
  <si>
    <t>PIÈRRE COLINCE</t>
  </si>
  <si>
    <t>00237676954939</t>
  </si>
  <si>
    <t>LOGPOM DERRIÈRE RÉSIDENCE NJOYA</t>
  </si>
  <si>
    <t>P118418010826A</t>
  </si>
  <si>
    <t>YEMELI NICOLE</t>
  </si>
  <si>
    <t>0023767550731223</t>
  </si>
  <si>
    <t>P026900259184E</t>
  </si>
  <si>
    <t>KEMINSI PIERRE</t>
  </si>
  <si>
    <t>BOPDA HOTEL</t>
  </si>
  <si>
    <t>69953787</t>
  </si>
  <si>
    <t>TIDAMBA</t>
  </si>
  <si>
    <t>P076900353161M</t>
  </si>
  <si>
    <t>TIATIO MARIE A BERTINE</t>
  </si>
  <si>
    <t>TIATIO MARIE</t>
  </si>
  <si>
    <t>669027180</t>
  </si>
  <si>
    <t>M052217378765L</t>
  </si>
  <si>
    <t>LUCY BIO CARE SARLU</t>
  </si>
  <si>
    <t>LBC SARL</t>
  </si>
  <si>
    <t>676675118</t>
  </si>
  <si>
    <t>P086517941756H</t>
  </si>
  <si>
    <t>BAHANAG FOLACK</t>
  </si>
  <si>
    <t>00237666712340</t>
  </si>
  <si>
    <t>P018418247473L</t>
  </si>
  <si>
    <t>DA SILVA FOUSSIATH OLAREWADJOU ABEDJE COLETTE</t>
  </si>
  <si>
    <t>+229 97 04 87 04</t>
  </si>
  <si>
    <t>P057518132675N</t>
  </si>
  <si>
    <t>TOWO EKAE NDABODO</t>
  </si>
  <si>
    <t>691 32 32 85</t>
  </si>
  <si>
    <t>ENTREE AMBASSADE USA</t>
  </si>
  <si>
    <t>P129016098457Q</t>
  </si>
  <si>
    <t>EDOU OTTOU</t>
  </si>
  <si>
    <t>SANDRA INES ROSALYNDE</t>
  </si>
  <si>
    <t>P059317146072S</t>
  </si>
  <si>
    <t>ZEUGNE</t>
  </si>
  <si>
    <t>RONAL LAURIS</t>
  </si>
  <si>
    <t>691214075</t>
  </si>
  <si>
    <t>ENTREE LYCÉE NDGOPASSI</t>
  </si>
  <si>
    <t>P069218306524B</t>
  </si>
  <si>
    <t>FERDINAND BAUDOUIN STEVE</t>
  </si>
  <si>
    <t>0023769358039</t>
  </si>
  <si>
    <t>P016900456848A</t>
  </si>
  <si>
    <t>KEMAJOU GEORGES</t>
  </si>
  <si>
    <t>677187602</t>
  </si>
  <si>
    <t>QTIER LA FORET</t>
  </si>
  <si>
    <t>P098417117587N</t>
  </si>
  <si>
    <t>WAKABI</t>
  </si>
  <si>
    <t>673033067</t>
  </si>
  <si>
    <t>M042116026905D</t>
  </si>
  <si>
    <t>FOOD INDUSTRY AND EXPORTS COMPANY</t>
  </si>
  <si>
    <t>FABRICATION (BONBON, PATE CHOCOLAT, MARGARINE, MAYONNAISE), COMMERCE GENERAL, IMPORT-EXPORT</t>
  </si>
  <si>
    <t>675702123</t>
  </si>
  <si>
    <t>PK12 DERRIERE LE GENI MILITAIRE</t>
  </si>
  <si>
    <t>P087516095051C</t>
  </si>
  <si>
    <t>KAMDOUM NGATSING</t>
  </si>
  <si>
    <t>ARISTIDE ODETTE</t>
  </si>
  <si>
    <t>00237678373280</t>
  </si>
  <si>
    <t>P058416713745X</t>
  </si>
  <si>
    <t>NWORA EPOUSE OKAKOR</t>
  </si>
  <si>
    <t>BLESSING ANULIKA</t>
  </si>
  <si>
    <t>00237675261312</t>
  </si>
  <si>
    <t>M080900033269D</t>
  </si>
  <si>
    <t>FONDS CAM EPARGNE PROGRES</t>
  </si>
  <si>
    <t>FOCEP</t>
  </si>
  <si>
    <t>650006508</t>
  </si>
  <si>
    <t>QTIER DJEMOUN
LIEU DIT A COTE
DE FAYADORT</t>
  </si>
  <si>
    <t>M071116651347T</t>
  </si>
  <si>
    <t>ASSOCIATION FAMILLE MBOUKUE DE YAOUNDE</t>
  </si>
  <si>
    <t>00237677818669</t>
  </si>
  <si>
    <t>677818669</t>
  </si>
  <si>
    <t>P078417123544G</t>
  </si>
  <si>
    <t>P088317741874A</t>
  </si>
  <si>
    <t>Hilary</t>
  </si>
  <si>
    <t>697197500</t>
  </si>
  <si>
    <t>New layout, handicraft cite entrance opp</t>
  </si>
  <si>
    <t>P077316956983S</t>
  </si>
  <si>
    <t>NDASSE EPSE NGNOUDJIBE</t>
  </si>
  <si>
    <t>651761073</t>
  </si>
  <si>
    <t>P108517802530Z</t>
  </si>
  <si>
    <t>NJIOKENG NOUAZI PIERRE JAURES</t>
  </si>
  <si>
    <t>ETS NOUAZI</t>
  </si>
  <si>
    <t>P107518175135N</t>
  </si>
  <si>
    <t>NKEUNZOA NDOUM</t>
  </si>
  <si>
    <t>699906450</t>
  </si>
  <si>
    <t>BP. 33420</t>
  </si>
  <si>
    <t>P118517127200K</t>
  </si>
  <si>
    <t>AGBOR EPSE TABOT RITA TAKEM</t>
  </si>
  <si>
    <t>675094292</t>
  </si>
  <si>
    <t>MENAGE-RE</t>
  </si>
  <si>
    <t>P045817116318N</t>
  </si>
  <si>
    <t>MAGNE EPOUSE TCHEUTCHOUA</t>
  </si>
  <si>
    <t>676046655</t>
  </si>
  <si>
    <t>P058212260384Q</t>
  </si>
  <si>
    <t>MANKEU CONSTANCE</t>
  </si>
  <si>
    <t>MANKEU CONTANCE</t>
  </si>
  <si>
    <t>674603557</t>
  </si>
  <si>
    <t>BLOC14 SHED4</t>
  </si>
  <si>
    <t>P128918046816Y</t>
  </si>
  <si>
    <t>BAYEBANEN BAYEBANEN (ETS GODTIME SERVICES )</t>
  </si>
  <si>
    <t>P087717764755H</t>
  </si>
  <si>
    <t>698828417</t>
  </si>
  <si>
    <t>Tchaka mi dari vers jesus sauve et guéri</t>
  </si>
  <si>
    <t>P070117157247T</t>
  </si>
  <si>
    <t>BAVOUA MOMO</t>
  </si>
  <si>
    <t>MARC BOREL</t>
  </si>
  <si>
    <t>697356142</t>
  </si>
  <si>
    <t>DOUALA-LOGBESOU</t>
  </si>
  <si>
    <t>P098717122563N</t>
  </si>
  <si>
    <t>DISSANAYAKA</t>
  </si>
  <si>
    <t>JAGATHCHANDRA</t>
  </si>
  <si>
    <t>BONAPREISO</t>
  </si>
  <si>
    <t>M101914235762Q</t>
  </si>
  <si>
    <t>CECAF SARL</t>
  </si>
  <si>
    <t>651459102</t>
  </si>
  <si>
    <t>P046812669737K</t>
  </si>
  <si>
    <t>BARO BRAHIM</t>
  </si>
  <si>
    <t>681501519</t>
  </si>
  <si>
    <t>P086825245872S</t>
  </si>
  <si>
    <t>NGUIMFACK TIOGUIM</t>
  </si>
  <si>
    <t>670537847</t>
  </si>
  <si>
    <t>MARCHE MEYA</t>
  </si>
  <si>
    <t>P067500254087G</t>
  </si>
  <si>
    <t>CHIMEZIE UGAGU</t>
  </si>
  <si>
    <t>99 52 63 39</t>
  </si>
  <si>
    <t>P010017738816R</t>
  </si>
  <si>
    <t>BERNARD TATSINKOU</t>
  </si>
  <si>
    <t>DIEU-BENIT CALVIN</t>
  </si>
  <si>
    <t>01012000</t>
  </si>
  <si>
    <t>M042416703394E</t>
  </si>
  <si>
    <t>ERTEC LTD</t>
  </si>
  <si>
    <t>M122217767661P</t>
  </si>
  <si>
    <t>SOCIETE METAPUB SARL</t>
  </si>
  <si>
    <t>METAPUB</t>
  </si>
  <si>
    <t>COMMUNICATION,  MARKETING, PRESTATIONS DE SERVICES, COMMERCE GÉNÉRAL, IMPORT/EXPORT</t>
  </si>
  <si>
    <t>DERRIÈRE HOTEL LA FALAISE</t>
  </si>
  <si>
    <t>P098612375442L</t>
  </si>
  <si>
    <t>FOHPOH</t>
  </si>
  <si>
    <t>BLANCHISSERIE ET PRESSING</t>
  </si>
  <si>
    <t>P088000508489F</t>
  </si>
  <si>
    <t>P057300171198W</t>
  </si>
  <si>
    <t>SOBJIO Pascal</t>
  </si>
  <si>
    <t>Ets le Progrès</t>
  </si>
  <si>
    <t>99650843</t>
  </si>
  <si>
    <t>derrière immeuble st Bertrand</t>
  </si>
  <si>
    <t>P099318550241Z</t>
  </si>
  <si>
    <t>00237655501122</t>
  </si>
  <si>
    <t>P127616410391X</t>
  </si>
  <si>
    <t>LAWRENCE NJUME</t>
  </si>
  <si>
    <t>00237671338100</t>
  </si>
  <si>
    <t>P059816602936M</t>
  </si>
  <si>
    <t>ANYOMO</t>
  </si>
  <si>
    <t>YVES STEPHAN</t>
  </si>
  <si>
    <t>0237691395835</t>
  </si>
  <si>
    <t>CAMP MANE - CARREFOUR</t>
  </si>
  <si>
    <t>M032318077057B</t>
  </si>
  <si>
    <t>ENTREPRISE DE PRESTATION DE SERVICE INFORMATIQUE &amp; DIVERS</t>
  </si>
  <si>
    <t>EPSID</t>
  </si>
  <si>
    <t>CRÉATION DES SITES WEB, CRÉATION D'APPLICATIONS WEB MOBILE DESKTOPS, ANALYSE DES BESOINS ET INSTALLATION DES SOLUTIONS, PRESTATION DES SERVICES, ETC.</t>
  </si>
  <si>
    <t>695207094</t>
  </si>
  <si>
    <t>YASSA IMMEUBLE NAMAHAMA</t>
  </si>
  <si>
    <t>P048714946813P</t>
  </si>
  <si>
    <t>697572028</t>
  </si>
  <si>
    <t>M020300016492F</t>
  </si>
  <si>
    <t>CENTRE POUR ENVIRONNEMENT &amp; LE DEV.</t>
  </si>
  <si>
    <t>699692791</t>
  </si>
  <si>
    <t>P056812146002Y</t>
  </si>
  <si>
    <t>TCHANA JEAN PIERRE</t>
  </si>
  <si>
    <t>677258816</t>
  </si>
  <si>
    <t>GARE ROUTIERE BARE</t>
  </si>
  <si>
    <t>P025600104235N</t>
  </si>
  <si>
    <t>TCHOME EMILIENNE</t>
  </si>
  <si>
    <t>ETS TCHOME</t>
  </si>
  <si>
    <t>699 06 28 20</t>
  </si>
  <si>
    <t>A COTE HELENE BAR</t>
  </si>
  <si>
    <t>M112116638602D</t>
  </si>
  <si>
    <t>LYCEE TECHNIQUE DE NDOM</t>
  </si>
  <si>
    <t>QUARTIER1</t>
  </si>
  <si>
    <t>P017512680285E</t>
  </si>
  <si>
    <t>SOUARE DAIKREO</t>
  </si>
  <si>
    <t>SOUARE DAOKREO</t>
  </si>
  <si>
    <t>666845042</t>
  </si>
  <si>
    <t>HORLONG</t>
  </si>
  <si>
    <t>GAREY</t>
  </si>
  <si>
    <t>P058817863493Z</t>
  </si>
  <si>
    <t>MBEBOU</t>
  </si>
  <si>
    <t>00237693627929</t>
  </si>
  <si>
    <t>P047212523901H</t>
  </si>
  <si>
    <t>DJUIDJE PAULINE</t>
  </si>
  <si>
    <t>675397535</t>
  </si>
  <si>
    <t>VENTE PIÈCES DÉTACHÉES ET COIFFURE</t>
  </si>
  <si>
    <t>P015817417919R</t>
  </si>
  <si>
    <t>TAPINYNI SAMUEL</t>
  </si>
  <si>
    <t>NDITAOAH</t>
  </si>
  <si>
    <t>00237676100593</t>
  </si>
  <si>
    <t>VENTE D'ARTICLE DE FRIPERIE</t>
  </si>
  <si>
    <t>P079017063798X</t>
  </si>
  <si>
    <t>DJONKOU DJIAGOUA</t>
  </si>
  <si>
    <t>MOISE OSCARD</t>
  </si>
  <si>
    <t>681416766</t>
  </si>
  <si>
    <t>RECHERCHE AGRICOLE</t>
  </si>
  <si>
    <t>P076312483065E</t>
  </si>
  <si>
    <t>MOUEN BEDIMO JOSEPH AUBERT</t>
  </si>
  <si>
    <t>697553050</t>
  </si>
  <si>
    <t>P116115747781E</t>
  </si>
  <si>
    <t>ESSAMA ENOA</t>
  </si>
  <si>
    <t>M080912260166H</t>
  </si>
  <si>
    <t>GROUP SCOL BIL PRI ARMANDINS</t>
  </si>
  <si>
    <t>655483091</t>
  </si>
  <si>
    <t>P088312704646U</t>
  </si>
  <si>
    <t>YAMMI GUEDION</t>
  </si>
  <si>
    <t>( ETS FINESS SERVICES )</t>
  </si>
  <si>
    <t>694327550</t>
  </si>
  <si>
    <t>M122017069823M</t>
  </si>
  <si>
    <t>SOCIÉTÉ COOPÉRATIVE SIMPLIFIÉE DES PRODUCTEURS DE COTON DE IDEAL-GUIDER</t>
  </si>
  <si>
    <t>SCOOPS MERCI</t>
  </si>
  <si>
    <t>693916980</t>
  </si>
  <si>
    <t>MAINTENANCIER TELEPHONE</t>
  </si>
  <si>
    <t>P059817642643A</t>
  </si>
  <si>
    <t>00237696473909</t>
  </si>
  <si>
    <t>P015512313085G</t>
  </si>
  <si>
    <t>NGUEPTSOP Jean</t>
  </si>
  <si>
    <t>P049114659818N</t>
  </si>
  <si>
    <t>KUETCHE TAKOUDOUM</t>
  </si>
  <si>
    <t>691671655</t>
  </si>
  <si>
    <t>MÉCANICIEN TRADEX</t>
  </si>
  <si>
    <t>P019316788787P</t>
  </si>
  <si>
    <t>ALI KAIGUIBA'A</t>
  </si>
  <si>
    <t>BAUER</t>
  </si>
  <si>
    <t>M062116291559D</t>
  </si>
  <si>
    <t>ARP TOP SARL</t>
  </si>
  <si>
    <t>EFFECTUER ET COORDONNER LES ETUDES TOPOGRAPHIQUES LIEES AUX PROJETS, LEVEES TOPOGRAPHIQUE DE TYPES CADASTRAL DES SITES DE PROJETS ( CENTRALES, POSTES, IMMEUBLES A CONSTRUURE) , ELABORATION DES PLAN TO</t>
  </si>
  <si>
    <t>COMMISSARIAT 14 EME</t>
  </si>
  <si>
    <t>P079314963588C</t>
  </si>
  <si>
    <t>673398845</t>
  </si>
  <si>
    <t>P099112657152A</t>
  </si>
  <si>
    <t>KOUAWOU MAGLOIRE</t>
  </si>
  <si>
    <t>674 55 63 17</t>
  </si>
  <si>
    <t>P111718110010G</t>
  </si>
  <si>
    <t>NGONGAN KETCHAMEN</t>
  </si>
  <si>
    <t>00237656292878</t>
  </si>
  <si>
    <t>P056316002819F</t>
  </si>
  <si>
    <t>BANHATIO</t>
  </si>
  <si>
    <t>00237699462592</t>
  </si>
  <si>
    <t>P015512679988S</t>
  </si>
  <si>
    <t>KUETE  ROBERT</t>
  </si>
  <si>
    <t>699 971 021</t>
  </si>
  <si>
    <t>SONGKOLONG</t>
  </si>
  <si>
    <t>P026600383294X</t>
  </si>
  <si>
    <t>BAKEM APPOLINAIRE</t>
  </si>
  <si>
    <t>ETS BAKEM APPOLINAIRE</t>
  </si>
  <si>
    <t>666785629</t>
  </si>
  <si>
    <t>P055717853008W</t>
  </si>
  <si>
    <t>DIBOUE</t>
  </si>
  <si>
    <t>677366674</t>
  </si>
  <si>
    <t>P016812490089F</t>
  </si>
  <si>
    <t>SAPONG EPSE DJOUFFO PAULINE</t>
  </si>
  <si>
    <t>679883479</t>
  </si>
  <si>
    <t>RUE PLASTIQUES</t>
  </si>
  <si>
    <t>P068916918962G</t>
  </si>
  <si>
    <t>NGO LOM TONYE</t>
  </si>
  <si>
    <t>00237698665026</t>
  </si>
  <si>
    <t>M049100000592G</t>
  </si>
  <si>
    <t>LA TRANSITAIRE DU CAMER</t>
  </si>
  <si>
    <t>678453999</t>
  </si>
  <si>
    <t>M082015060209M</t>
  </si>
  <si>
    <t>CAB-RECOUVREM &amp; ASSOCIES</t>
  </si>
  <si>
    <t>LES PRESTATIONS DE SERVICES, RECOUVREMENT, MEDIATION</t>
  </si>
  <si>
    <t>677600586</t>
  </si>
  <si>
    <t>DERRIERE ATLANTIC BANQUE</t>
  </si>
  <si>
    <t>P069117076238C</t>
  </si>
  <si>
    <t>MEMENASSE</t>
  </si>
  <si>
    <t>678847953</t>
  </si>
  <si>
    <t>LOUM CHANTIER GARE, ÉCOLE PUBLIQUE</t>
  </si>
  <si>
    <t>BATIMENT-TRAVAUX PUB. &amp; PRESTATION DE SERVICES</t>
  </si>
  <si>
    <t>M020900027228Y</t>
  </si>
  <si>
    <t>OCCATRACK MATFLO CAM.SARL</t>
  </si>
  <si>
    <t>OCCATRACK</t>
  </si>
  <si>
    <t>694069687</t>
  </si>
  <si>
    <t>P079117083793D</t>
  </si>
  <si>
    <t>JULIE RACHELLE</t>
  </si>
  <si>
    <t>679199887</t>
  </si>
  <si>
    <t>M041416073857D</t>
  </si>
  <si>
    <t>MN</t>
  </si>
  <si>
    <t>ACQUISITION,CONSERVATION, PRESENTATION DES OEUVRES HISTORIQUE</t>
  </si>
  <si>
    <t>P015100043426L</t>
  </si>
  <si>
    <t>DJOUKOUO EPSE FOSSI ODILEETS</t>
  </si>
  <si>
    <t>ETS DJOUKOUO</t>
  </si>
  <si>
    <t>698 472 156</t>
  </si>
  <si>
    <t>P065217127792X</t>
  </si>
  <si>
    <t>LIKENG ÉPOUSE MBADI</t>
  </si>
  <si>
    <t>ENGELE</t>
  </si>
  <si>
    <t>00237699746757</t>
  </si>
  <si>
    <t>PRÈS DU STADE CAÏMAN</t>
  </si>
  <si>
    <t>P118512568252P</t>
  </si>
  <si>
    <t>SIEWE WAPPI MARCEL</t>
  </si>
  <si>
    <t>P058216637322T</t>
  </si>
  <si>
    <t>MBOHOU MGBORON</t>
  </si>
  <si>
    <t>ABOUH HOUBEDATOU</t>
  </si>
  <si>
    <t>00237695144745</t>
  </si>
  <si>
    <t>P017416490042Y</t>
  </si>
  <si>
    <t>AMADOU SOUBIAYANOU</t>
  </si>
  <si>
    <t>00237697740938</t>
  </si>
  <si>
    <t>P046115340755Q</t>
  </si>
  <si>
    <t>MUNFI</t>
  </si>
  <si>
    <t>SAMSON VITIEN</t>
  </si>
  <si>
    <t>677794504</t>
  </si>
  <si>
    <t>P015118503545X</t>
  </si>
  <si>
    <t>P077800247794S</t>
  </si>
  <si>
    <t>MASSAHIDI EPSEe KOGE DJANG Plne</t>
  </si>
  <si>
    <t>Auberge le Danay</t>
  </si>
  <si>
    <t>679312568</t>
  </si>
  <si>
    <t>YAGOUA/BORNOUA I</t>
  </si>
  <si>
    <t>P068117096845U</t>
  </si>
  <si>
    <t>TAFAM</t>
  </si>
  <si>
    <t>679340702</t>
  </si>
  <si>
    <t>P106700196855N</t>
  </si>
  <si>
    <t>NGUM MUMA EUPHRACISAN</t>
  </si>
  <si>
    <t>NGUM MUMA EUPHRACISA</t>
  </si>
  <si>
    <t>676035464</t>
  </si>
  <si>
    <t>P018200475113Z</t>
  </si>
  <si>
    <t>CAROLINE NKEIROUNA OKAFOR</t>
  </si>
  <si>
    <t>(ETS NKEIROUNA)</t>
  </si>
  <si>
    <t>679919591</t>
  </si>
  <si>
    <t>P068417742094S</t>
  </si>
  <si>
    <t>NYAVEH THESSTENY</t>
  </si>
  <si>
    <t>652738487</t>
  </si>
  <si>
    <t>P039118223059M</t>
  </si>
  <si>
    <t>MOTHO VÉDRINE</t>
  </si>
  <si>
    <t>00237697821320</t>
  </si>
  <si>
    <t>ANCIEN PART DE PRINCE</t>
  </si>
  <si>
    <t>P056516616706D</t>
  </si>
  <si>
    <t>GERMAIN H</t>
  </si>
  <si>
    <t>P056316633763B</t>
  </si>
  <si>
    <t>00237681723618</t>
  </si>
  <si>
    <t>P067917091990U</t>
  </si>
  <si>
    <t>670840761</t>
  </si>
  <si>
    <t>P038816131538H</t>
  </si>
  <si>
    <t>N'TONKORO</t>
  </si>
  <si>
    <t>FACE CINEMA REX</t>
  </si>
  <si>
    <t>P128512697076T</t>
  </si>
  <si>
    <t>KONARE</t>
  </si>
  <si>
    <t>ZAN</t>
  </si>
  <si>
    <t>P122017654796B</t>
  </si>
  <si>
    <t>NGONO ZENGUE SIMONE AIMEE</t>
  </si>
  <si>
    <t>M072416944292U</t>
  </si>
  <si>
    <t>''NETELSYS''SARL</t>
  </si>
  <si>
    <t>674235216/682830777</t>
  </si>
  <si>
    <t>P015916023413Q</t>
  </si>
  <si>
    <t>00237653082530</t>
  </si>
  <si>
    <t>VENTE DE BOISSONS GAZEUSES</t>
  </si>
  <si>
    <t>P127212705327P</t>
  </si>
  <si>
    <t>KOUAM MAWO MARIE PAUL</t>
  </si>
  <si>
    <t>ETS MARY</t>
  </si>
  <si>
    <t>A COTE ECOLE PRIMAIRE MESANGE</t>
  </si>
  <si>
    <t>M062217417910F</t>
  </si>
  <si>
    <t>NWILLACAM</t>
  </si>
  <si>
    <t>IMPORT-EXPORT, GENERAL TRADE, PURCHASE AND SALE OF AGRICULTURAL EQUIPMENT, PROVISION OF SERVICES, BTP, CIVIL ENGINEERING, AGRICULTURAL INPUTS AND EQUIPMENTS</t>
  </si>
  <si>
    <t>237677 1202 14</t>
  </si>
  <si>
    <t>MATÉRIAUX DE CONSTRUCTION ET SANITAIRE</t>
  </si>
  <si>
    <t>M031200041133T</t>
  </si>
  <si>
    <t>MATERIAUX DE CONST.ET SANIT.</t>
  </si>
  <si>
    <t>STE MACOS SARL</t>
  </si>
  <si>
    <t>696153002</t>
  </si>
  <si>
    <t>POUSSER-GARDIENNAGE DES ARTICLES</t>
  </si>
  <si>
    <t>P019117317456U</t>
  </si>
  <si>
    <t>POUDIOGOU</t>
  </si>
  <si>
    <t>674879574</t>
  </si>
  <si>
    <t>ENTREE MAKEA - FACE MARCHE CENTRAL</t>
  </si>
  <si>
    <t>P049517157023G</t>
  </si>
  <si>
    <t>VENGNE</t>
  </si>
  <si>
    <t>MEADE PASCALINE</t>
  </si>
  <si>
    <t>+237 6 98 99 51 21</t>
  </si>
  <si>
    <t>P040417120479S</t>
  </si>
  <si>
    <t>ATEBA MBARGA</t>
  </si>
  <si>
    <t>ARISTIDE JUNIOR</t>
  </si>
  <si>
    <t>659757024</t>
  </si>
  <si>
    <t>P028912728819L</t>
  </si>
  <si>
    <t>MAFO FOKOU</t>
  </si>
  <si>
    <t>SYLVIE GAELLE</t>
  </si>
  <si>
    <t>678793130</t>
  </si>
  <si>
    <t>M081916281483S</t>
  </si>
  <si>
    <t>HAUT CONSEIL DES CAMEROUNAIS DE L'EXTERIEUR</t>
  </si>
  <si>
    <t>HCCE</t>
  </si>
  <si>
    <t>00237690244653</t>
  </si>
  <si>
    <t>P088518076240N</t>
  </si>
  <si>
    <t>MOKAMTE NOUSSI</t>
  </si>
  <si>
    <t>CHANEL</t>
  </si>
  <si>
    <t>00237677573325</t>
  </si>
  <si>
    <t>P018000289049Y</t>
  </si>
  <si>
    <t>BEGNA EBAH</t>
  </si>
  <si>
    <t>WILLIAMSON SAMMY</t>
  </si>
  <si>
    <t>P129216097672D</t>
  </si>
  <si>
    <t>CHOUAMENI WONDE CADERLINE MICHOUX</t>
  </si>
  <si>
    <t>ETS CHIM SERVICES</t>
  </si>
  <si>
    <t>002376778899</t>
  </si>
  <si>
    <t>P122016981460G</t>
  </si>
  <si>
    <t>KAMWA BERNARD</t>
  </si>
  <si>
    <t>675183091</t>
  </si>
  <si>
    <t>P067600359566B</t>
  </si>
  <si>
    <t>TOWO MADJIADEU</t>
  </si>
  <si>
    <t>677382337</t>
  </si>
  <si>
    <t>P107117891303N</t>
  </si>
  <si>
    <t>MAKOLLE NYAKE</t>
  </si>
  <si>
    <t>DORINE GRACE</t>
  </si>
  <si>
    <t>P017912604636J</t>
  </si>
  <si>
    <t>EKUH LINDA</t>
  </si>
  <si>
    <t>ETS EKUH LINDA</t>
  </si>
  <si>
    <t>P029516726542S</t>
  </si>
  <si>
    <t>MBAZOA OSSE</t>
  </si>
  <si>
    <t>00237670460249</t>
  </si>
  <si>
    <t>P068616395112A</t>
  </si>
  <si>
    <t>MBUNDA</t>
  </si>
  <si>
    <t>JULIUS WULTOF</t>
  </si>
  <si>
    <t>678668209</t>
  </si>
  <si>
    <t>M111812728797Y</t>
  </si>
  <si>
    <t>WOOD AND AGRO-INDUSTRY SARL</t>
  </si>
  <si>
    <t>WAGRI SARL</t>
  </si>
  <si>
    <t>650870964</t>
  </si>
  <si>
    <t>PRODUCTION SORGHO</t>
  </si>
  <si>
    <t>M051916705982N</t>
  </si>
  <si>
    <t>SOCIÉTÉ COOPÉRATIVE SIMPLIFIÉE (BARKINDO FATOUDE)DES PRODUCTRICES DE SORGO SP DE TOKOMBERE</t>
  </si>
  <si>
    <t>00237697164069</t>
  </si>
  <si>
    <t>P049516328309K</t>
  </si>
  <si>
    <t>ASSAADONG ZANGUE</t>
  </si>
  <si>
    <t>SOCRATE JUNIOR</t>
  </si>
  <si>
    <t>699919193</t>
  </si>
  <si>
    <t>P018917002475W</t>
  </si>
  <si>
    <t>AMICHOH</t>
  </si>
  <si>
    <t>LILIAN ICHOIKOH</t>
  </si>
  <si>
    <t>P039617073578P</t>
  </si>
  <si>
    <t>BRIS JOEL</t>
  </si>
  <si>
    <t>659020911</t>
  </si>
  <si>
    <t>PRODUCTION ET DIFFUSION ARTISTIQUE</t>
  </si>
  <si>
    <t>P086312569763E</t>
  </si>
  <si>
    <t>MOUKATE SAMUEL</t>
  </si>
  <si>
    <t>ETS KAMER IMAGES</t>
  </si>
  <si>
    <t>699920318</t>
  </si>
  <si>
    <t>P058300460123L</t>
  </si>
  <si>
    <t>ROY NDENACHO</t>
  </si>
  <si>
    <t>BOBE</t>
  </si>
  <si>
    <t>677558714</t>
  </si>
  <si>
    <t>P038716045287T</t>
  </si>
  <si>
    <t>MIAN</t>
  </si>
  <si>
    <t>CHARLAUT</t>
  </si>
  <si>
    <t>SANGUERE NGAL</t>
  </si>
  <si>
    <t>M031612501816X</t>
  </si>
  <si>
    <t>ARMAT SARLU</t>
  </si>
  <si>
    <t>AFRICAN RESSOURCES MANAGEMENT ADVANCED TECHNOLOGIE</t>
  </si>
  <si>
    <t>671894840</t>
  </si>
  <si>
    <t>A 50M DE L'ECOLE PRIVEE PRIMAIRE LAIC</t>
  </si>
  <si>
    <t>P016000126304D</t>
  </si>
  <si>
    <t>MAFFO ROSE</t>
  </si>
  <si>
    <t>677570995</t>
  </si>
  <si>
    <t>P067816054690L</t>
  </si>
  <si>
    <t>NANDJOU MEYITANG</t>
  </si>
  <si>
    <t>P059916298813C</t>
  </si>
  <si>
    <t>TOWA SIMO</t>
  </si>
  <si>
    <t>P107212753175K</t>
  </si>
  <si>
    <t>YOUENDIMOU</t>
  </si>
  <si>
    <t>691448284</t>
  </si>
  <si>
    <t>P098414119381S</t>
  </si>
  <si>
    <t>RUTH FELICITE</t>
  </si>
  <si>
    <t>694532152</t>
  </si>
  <si>
    <t>SAINTS PALMIERS</t>
  </si>
  <si>
    <t>ENTREE DOMUS</t>
  </si>
  <si>
    <t>P079317739452J</t>
  </si>
  <si>
    <t>BELLY-KONAM</t>
  </si>
  <si>
    <t>PRINCIA</t>
  </si>
  <si>
    <t>00237691435525</t>
  </si>
  <si>
    <t>P017700487459H</t>
  </si>
  <si>
    <t>DIDJA MADI</t>
  </si>
  <si>
    <t>WATAXA BAR</t>
  </si>
  <si>
    <t>660 44 14 93</t>
  </si>
  <si>
    <t>P026216625034Y</t>
  </si>
  <si>
    <t>00237696203825</t>
  </si>
  <si>
    <t>NZIOU/ANTENNE ORANGE/CARREFOUR</t>
  </si>
  <si>
    <t>CAVE / SNACK BAR</t>
  </si>
  <si>
    <t>P128716911634M</t>
  </si>
  <si>
    <t>FEUSSI TAMBO</t>
  </si>
  <si>
    <t>JUSTIN DE GAULE</t>
  </si>
  <si>
    <t>00237696751849</t>
  </si>
  <si>
    <t>P067800529875H</t>
  </si>
  <si>
    <t>DJOUAKOUA LEUPI ROMEO</t>
  </si>
  <si>
    <t>DJOUAKOUA LEUPI</t>
  </si>
  <si>
    <t>670 046 096</t>
  </si>
  <si>
    <t>P122016987787G</t>
  </si>
  <si>
    <t>SIMAZE JEAN</t>
  </si>
  <si>
    <t>651098629</t>
  </si>
  <si>
    <t>P099916416844P</t>
  </si>
  <si>
    <t>KETANG JAVIS</t>
  </si>
  <si>
    <t>00237672607999</t>
  </si>
  <si>
    <t>P048417019546B</t>
  </si>
  <si>
    <t>TCHUIMENI</t>
  </si>
  <si>
    <t>695273663</t>
  </si>
  <si>
    <t>FACE AGENCE MTN KOUSSERIE</t>
  </si>
  <si>
    <t>EMPLOYE PETRO-SERVICES &amp; LOGISTIQUE SARL</t>
  </si>
  <si>
    <t>P028713427726Y</t>
  </si>
  <si>
    <t>AYISSI MEVOBO GEORGES NELSON</t>
  </si>
  <si>
    <t>695238772</t>
  </si>
  <si>
    <t>P018100538546F</t>
  </si>
  <si>
    <t>STANISUIS KURUA</t>
  </si>
  <si>
    <t>677373648</t>
  </si>
  <si>
    <t>P109816374582Q</t>
  </si>
  <si>
    <t>PEPAWANG</t>
  </si>
  <si>
    <t>MIRANDA MARIE</t>
  </si>
  <si>
    <t>653160543</t>
  </si>
  <si>
    <t>P127018127365K</t>
  </si>
  <si>
    <t>699885198</t>
  </si>
  <si>
    <t>QUARTIER BEKA</t>
  </si>
  <si>
    <t>M041617252261F</t>
  </si>
  <si>
    <t>EP MAKPA II</t>
  </si>
  <si>
    <t>MAKPA II (MANDIDIEMB)</t>
  </si>
  <si>
    <t>P019316721080B</t>
  </si>
  <si>
    <t>TUKA OBENGE</t>
  </si>
  <si>
    <t>00237683579866</t>
  </si>
  <si>
    <t>P127612705668K</t>
  </si>
  <si>
    <t>WHEM</t>
  </si>
  <si>
    <t>WILLIAM LEOPOLD</t>
  </si>
  <si>
    <t>P110016885415X</t>
  </si>
  <si>
    <t>TABASANG NELSON</t>
  </si>
  <si>
    <t>P077912405096S</t>
  </si>
  <si>
    <t>DASSI MANGOU EPSEE NGOU</t>
  </si>
  <si>
    <t>675440253</t>
  </si>
  <si>
    <t>P037917109533S</t>
  </si>
  <si>
    <t>P128916567243N</t>
  </si>
  <si>
    <t>TRAORÉ</t>
  </si>
  <si>
    <t>691453022</t>
  </si>
  <si>
    <t>P012217576234C</t>
  </si>
  <si>
    <t>NGUEMDJEU MONIQUE</t>
  </si>
  <si>
    <t>ETS ECO-ENERGY</t>
  </si>
  <si>
    <t>FROID ET CLIMATISATION, BTP, COMMERCE GENERAL, PRESTATIONS DE SERVICES, NEGOCE, CONSEILS</t>
  </si>
  <si>
    <t>ENREE YATIKA</t>
  </si>
  <si>
    <t>HOLDING FINANCIER</t>
  </si>
  <si>
    <t>M011200040861L</t>
  </si>
  <si>
    <t>EXPRESS UNION GROUP SA</t>
  </si>
  <si>
    <t>IMM TORRES</t>
  </si>
  <si>
    <t>M011916917696R</t>
  </si>
  <si>
    <t>ASSOCIATION DES RESSORTISSANTS DE LA REGION DE L'OUEST DE GADA-MABANGA</t>
  </si>
  <si>
    <t>(BINAM)</t>
  </si>
  <si>
    <t>PROMOUVOIR UN ESPRIT DE SOLIDARITÉ ENTRE LES MEMBRE,S'ENTRAIDER MUTUELLEMENT</t>
  </si>
  <si>
    <t>691929222</t>
  </si>
  <si>
    <t>P099217755346C</t>
  </si>
  <si>
    <t>699823240</t>
  </si>
  <si>
    <t>P024216288012L</t>
  </si>
  <si>
    <t>677833010</t>
  </si>
  <si>
    <t>M092417151886U</t>
  </si>
  <si>
    <t>ASSOCIATION DES HOMMES INTEGRES DE BONAMOUSSADI</t>
  </si>
  <si>
    <t>A.H.I.B</t>
  </si>
  <si>
    <t>677559999</t>
  </si>
  <si>
    <t>P099117212503F</t>
  </si>
  <si>
    <t>674414949</t>
  </si>
  <si>
    <t>P058012434185B</t>
  </si>
  <si>
    <t>MEGUEU ALICE</t>
  </si>
  <si>
    <t>677 96 83 68</t>
  </si>
  <si>
    <t>P017012546718C</t>
  </si>
  <si>
    <t>FONGANG BERTIN</t>
  </si>
  <si>
    <t>DERRIERE PHCIE B</t>
  </si>
  <si>
    <t>P079712498711D</t>
  </si>
  <si>
    <t>YOUSSOUF ABDALLAH</t>
  </si>
  <si>
    <t>LAOUDJARA</t>
  </si>
  <si>
    <t>P078617735275C</t>
  </si>
  <si>
    <t>00237699442615</t>
  </si>
  <si>
    <t>P087816102712D</t>
  </si>
  <si>
    <t>675465750</t>
  </si>
  <si>
    <t>P069617578060G</t>
  </si>
  <si>
    <t>NOUNDJIO TIEPME</t>
  </si>
  <si>
    <t>EMMILY PAOLA</t>
  </si>
  <si>
    <t>00237656233090</t>
  </si>
  <si>
    <t>P078017868867J</t>
  </si>
  <si>
    <t>677017660</t>
  </si>
  <si>
    <t>P049218229903N</t>
  </si>
  <si>
    <t>ANYIGO CHIJIOKE</t>
  </si>
  <si>
    <t>00237650913060</t>
  </si>
  <si>
    <t>VENTES PRODUITS ET MATERIELS AGRICOLES</t>
  </si>
  <si>
    <t>P028414656417G</t>
  </si>
  <si>
    <t>ODETTE FLORE</t>
  </si>
  <si>
    <t>P040417156937S</t>
  </si>
  <si>
    <t>BEYOK NITOUEK</t>
  </si>
  <si>
    <t>MUTEMGUENE CAMP</t>
  </si>
  <si>
    <t>P019017096918T</t>
  </si>
  <si>
    <t>TCHEUDJEU TEUDJEU</t>
  </si>
  <si>
    <t>JULIOT CESAR</t>
  </si>
  <si>
    <t>690840702</t>
  </si>
  <si>
    <t>P019016901445A</t>
  </si>
  <si>
    <t>ROUGAYATOU BELLO</t>
  </si>
  <si>
    <t>00237697508891</t>
  </si>
  <si>
    <t>P029117710749R</t>
  </si>
  <si>
    <t>00237656748977</t>
  </si>
  <si>
    <t>P059916879669G</t>
  </si>
  <si>
    <t>GUEDKAYA MATHIEU</t>
  </si>
  <si>
    <t>696582112</t>
  </si>
  <si>
    <t>P075715510373D</t>
  </si>
  <si>
    <t>NGNAMI CHETOU</t>
  </si>
  <si>
    <t>VENTE PRODUITS PHYTO</t>
  </si>
  <si>
    <t>P067112281463X</t>
  </si>
  <si>
    <t>BANG SALOMON</t>
  </si>
  <si>
    <t>675165116</t>
  </si>
  <si>
    <t>COMMERCE-PRESTATION-BTP-HEBERGEMT</t>
  </si>
  <si>
    <t>P016114413191S</t>
  </si>
  <si>
    <t>DONGMO DAVID</t>
  </si>
  <si>
    <t>ETS EFO LEMOGO</t>
  </si>
  <si>
    <t>694285550</t>
  </si>
  <si>
    <t>P036117713172T</t>
  </si>
  <si>
    <t>DELSONE</t>
  </si>
  <si>
    <t>00237680235247</t>
  </si>
  <si>
    <t>P126317607607J</t>
  </si>
  <si>
    <t>DAYO EPSE TCHINO</t>
  </si>
  <si>
    <t>21121963</t>
  </si>
  <si>
    <t>P080316475426J</t>
  </si>
  <si>
    <t>IWUCHUKWU CHIDOZIE STEPHEN</t>
  </si>
  <si>
    <t>P079617893245L</t>
  </si>
  <si>
    <t>MBANG VITALIS</t>
  </si>
  <si>
    <t>00678519054</t>
  </si>
  <si>
    <t>PREST.SCES/CCE GL/CURETAGE/IMP.EXP</t>
  </si>
  <si>
    <t>M061412103212Z</t>
  </si>
  <si>
    <t>ROCHER SERVICES "R.S" SARL</t>
  </si>
  <si>
    <t>"R.S" SARL</t>
  </si>
  <si>
    <t>M102417139227E</t>
  </si>
  <si>
    <t>SERVICE-PRO SARL</t>
  </si>
  <si>
    <t>691181625</t>
  </si>
  <si>
    <t>M029414599285A</t>
  </si>
  <si>
    <t>DIOCÈSE DE BATOURI</t>
  </si>
  <si>
    <t>694034546</t>
  </si>
  <si>
    <t>P128115967052T</t>
  </si>
  <si>
    <t>MAFFO ORGELINE</t>
  </si>
  <si>
    <t>00237653873639</t>
  </si>
  <si>
    <t>DOUALA/EXPRESS UNION</t>
  </si>
  <si>
    <t>P036918190703N</t>
  </si>
  <si>
    <t>00237675609049</t>
  </si>
  <si>
    <t>P116012413327D</t>
  </si>
  <si>
    <t>KOM  NORBERT</t>
  </si>
  <si>
    <t>KOM NORBERT</t>
  </si>
  <si>
    <t>77 58 33 46</t>
  </si>
  <si>
    <t>PRESTATION DE SERVICES,COMMERCE GÉNÉRAL</t>
  </si>
  <si>
    <t>M061917112953E</t>
  </si>
  <si>
    <t>BUILD SARL</t>
  </si>
  <si>
    <t>+237658321289</t>
  </si>
  <si>
    <t>DOUALA AKWA RUE PAU</t>
  </si>
  <si>
    <t>P089917974141X</t>
  </si>
  <si>
    <t>NGUIMBOUS MANGA</t>
  </si>
  <si>
    <t>IVAN BRYAN</t>
  </si>
  <si>
    <t>+237 690440796</t>
  </si>
  <si>
    <t>TRADI-PRATICIEN</t>
  </si>
  <si>
    <t>P117616878044G</t>
  </si>
  <si>
    <t>651682102</t>
  </si>
  <si>
    <t>P016115332090K</t>
  </si>
  <si>
    <t>P018417121054M</t>
  </si>
  <si>
    <t>FEKWA</t>
  </si>
  <si>
    <t>699572437</t>
  </si>
  <si>
    <t>M110400018724J</t>
  </si>
  <si>
    <t>ACC CONCORDE SARL</t>
  </si>
  <si>
    <t>233426577/697354600/677707948</t>
  </si>
  <si>
    <t>M031217258047S</t>
  </si>
  <si>
    <t>COMPLEXE SCOLAIRE NOTRE DAME PROVIDENCE</t>
  </si>
  <si>
    <t>694053826</t>
  </si>
  <si>
    <t>P016017136781C</t>
  </si>
  <si>
    <t>KANA EPSE MOMO THERESE</t>
  </si>
  <si>
    <t>P015716667766Z</t>
  </si>
  <si>
    <t>675882210</t>
  </si>
  <si>
    <t>DISTR.BOISSONS COM GEN PREST.SCES</t>
  </si>
  <si>
    <t>M061912786643M</t>
  </si>
  <si>
    <t>LEFE SARL UNIPERSONNELLE</t>
  </si>
  <si>
    <t>675017639</t>
  </si>
  <si>
    <t>P040016291922N</t>
  </si>
  <si>
    <t>LIN KUN</t>
  </si>
  <si>
    <t>P038018524888U</t>
  </si>
  <si>
    <t>MADUEZIM NCHEDO</t>
  </si>
  <si>
    <t>P016417264844L</t>
  </si>
  <si>
    <t>M102316228572Y</t>
  </si>
  <si>
    <t>LEOTECH ENGINEERING</t>
  </si>
  <si>
    <t>PRESTATIONS DE SERVICES, COMMERCE GENERAL, IMPORT-EXPORT....</t>
  </si>
  <si>
    <t>00237699868507</t>
  </si>
  <si>
    <t>P039816378420X</t>
  </si>
  <si>
    <t>DAOUDA AISSATAMI</t>
  </si>
  <si>
    <t>002376.99.42.72.50</t>
  </si>
  <si>
    <t>GARRE ROUTIERE</t>
  </si>
  <si>
    <t>P058016702781S</t>
  </si>
  <si>
    <t>YAP NGAMCHERA</t>
  </si>
  <si>
    <t>00237656052304</t>
  </si>
  <si>
    <t>P065500021623A</t>
  </si>
  <si>
    <t>HENRI PIERRE NICOLE ALFRE</t>
  </si>
  <si>
    <t>699217728</t>
  </si>
  <si>
    <t>IMM ANCIEN STAMATIADES</t>
  </si>
  <si>
    <t>P089612351405U</t>
  </si>
  <si>
    <t>KENNE GUY AMOROSKEN</t>
  </si>
  <si>
    <t>KENNE GUY AMOROS</t>
  </si>
  <si>
    <t>679 54 57 92</t>
  </si>
  <si>
    <t>P017612143192F</t>
  </si>
  <si>
    <t>677239541</t>
  </si>
  <si>
    <t>P010018118712R</t>
  </si>
  <si>
    <t>ONAH LAZARUS CHIDERA</t>
  </si>
  <si>
    <t>P116712443894H</t>
  </si>
  <si>
    <t>NGO MANANGA EP ANAMBOUETE</t>
  </si>
  <si>
    <t>VENTE COLIE ARTISANAT</t>
  </si>
  <si>
    <t>P088918533414Y</t>
  </si>
  <si>
    <t>P049117119010G</t>
  </si>
  <si>
    <t>TETIOTSOP</t>
  </si>
  <si>
    <t>699182536</t>
  </si>
  <si>
    <t>TOITURE ROUGE, BONAMOUNTONGO</t>
  </si>
  <si>
    <t>P078312486202D</t>
  </si>
  <si>
    <t>TCHATCHOUANG NATHALIE</t>
  </si>
  <si>
    <t>672395190</t>
  </si>
  <si>
    <t>P079316943768B</t>
  </si>
  <si>
    <t>NGUENGUIM TCHINDA</t>
  </si>
  <si>
    <t>657929082</t>
  </si>
  <si>
    <t>MAKEPE MISSOKE MARCHÉ</t>
  </si>
  <si>
    <t>M099600008069D</t>
  </si>
  <si>
    <t>STE D'EXPLOITATION GENERALE DU CAMEROUN</t>
  </si>
  <si>
    <t>SEGCAM</t>
  </si>
  <si>
    <t>699270166</t>
  </si>
  <si>
    <t>YOUPWE BASE NAVALE</t>
  </si>
  <si>
    <t>VENDEUR BOUTIQUE QUINCAILLERIE</t>
  </si>
  <si>
    <t>P119618182694R</t>
  </si>
  <si>
    <t>ALIOUM ADAMOU</t>
  </si>
  <si>
    <t>MARCHÉ CENTRAL SECTEUR MÉDICAMENT . BA 150</t>
  </si>
  <si>
    <t>P098312553619Z</t>
  </si>
  <si>
    <t>DJEUMO MARIE</t>
  </si>
  <si>
    <t>652190055</t>
  </si>
  <si>
    <t>HANGAR POISSON</t>
  </si>
  <si>
    <t>P010016381054W</t>
  </si>
  <si>
    <t>FOMETIO DJATSA</t>
  </si>
  <si>
    <t>BENIE</t>
  </si>
  <si>
    <t>00237659294982</t>
  </si>
  <si>
    <t>P028812600153J</t>
  </si>
  <si>
    <t>KENGNE MARIE NOEL CLARISSEKENG</t>
  </si>
  <si>
    <t>KENGNE MARIE NOEL CLARISSE</t>
  </si>
  <si>
    <t>698320754</t>
  </si>
  <si>
    <t>M015016772212Q</t>
  </si>
  <si>
    <t>PAROISSE LIKEBLA</t>
  </si>
  <si>
    <t>00237699665962</t>
  </si>
  <si>
    <t>P017617111847R</t>
  </si>
  <si>
    <t>NSOM NGWE</t>
  </si>
  <si>
    <t>P058716041951L</t>
  </si>
  <si>
    <t>FOKOU NGNILACHI</t>
  </si>
  <si>
    <t>P117912437421C</t>
  </si>
  <si>
    <t>MATSIGAN VIVIANE BERLINE</t>
  </si>
  <si>
    <t>677 81 21 30</t>
  </si>
  <si>
    <t>TOUGANG VIILE</t>
  </si>
  <si>
    <t>P039817162727A</t>
  </si>
  <si>
    <t>693477527</t>
  </si>
  <si>
    <t>P018716627484B</t>
  </si>
  <si>
    <t>FOKAM TAGNI</t>
  </si>
  <si>
    <t>00237671819017</t>
  </si>
  <si>
    <t>DOUALA _AKWA</t>
  </si>
  <si>
    <t>P110016845103A</t>
  </si>
  <si>
    <t>TCHOK-ANOBA</t>
  </si>
  <si>
    <t>NOEL LAZARE</t>
  </si>
  <si>
    <t>00237656567245</t>
  </si>
  <si>
    <t>P122016478290Y</t>
  </si>
  <si>
    <t>NGATCHOU EBENEZER</t>
  </si>
  <si>
    <t>677546117</t>
  </si>
  <si>
    <t>P018117108658H</t>
  </si>
  <si>
    <t>ALFOUSSEINY</t>
  </si>
  <si>
    <t>675112156</t>
  </si>
  <si>
    <t>P107914523590C</t>
  </si>
  <si>
    <t>DJALEU TCHAGOUE</t>
  </si>
  <si>
    <t>677631347</t>
  </si>
  <si>
    <t>DÉCENTE MARCHÉ</t>
  </si>
  <si>
    <t>P118817504133E</t>
  </si>
  <si>
    <t>EBUNE ETAH-OBEN</t>
  </si>
  <si>
    <t>670361440</t>
  </si>
  <si>
    <t>P098117176240L</t>
  </si>
  <si>
    <t>MANETSA</t>
  </si>
  <si>
    <t>CLAIRE RITA</t>
  </si>
  <si>
    <t>00237677198141</t>
  </si>
  <si>
    <t>P127515124878R</t>
  </si>
  <si>
    <t>677759231</t>
  </si>
  <si>
    <t>P018012440644K</t>
  </si>
  <si>
    <t>SADJO SAMARI</t>
  </si>
  <si>
    <t>ETS SADJO SAMARI</t>
  </si>
  <si>
    <t>P027517704298A</t>
  </si>
  <si>
    <t>NANGOUA</t>
  </si>
  <si>
    <t>ARMAND BRILLANT</t>
  </si>
  <si>
    <t>P126712412949L</t>
  </si>
  <si>
    <t>TENE ANDRE</t>
  </si>
  <si>
    <t>ETS TENE ANDRE</t>
  </si>
  <si>
    <t>679411469</t>
  </si>
  <si>
    <t>M052416778188A</t>
  </si>
  <si>
    <t>SPACELOOK SARL</t>
  </si>
  <si>
    <t>679640624</t>
  </si>
  <si>
    <t>P089216432162N</t>
  </si>
  <si>
    <t>TAJOU</t>
  </si>
  <si>
    <t>DERRIERE AZUR</t>
  </si>
  <si>
    <t>P087600357854C</t>
  </si>
  <si>
    <t>+237 70706124</t>
  </si>
  <si>
    <t>P038212638966E</t>
  </si>
  <si>
    <t>BAKALAG JEANNETTE HORTANCE</t>
  </si>
  <si>
    <t>694918536</t>
  </si>
  <si>
    <t>TRANSPORT-CCE/GL-PREST/SCES</t>
  </si>
  <si>
    <t>P048400369103J</t>
  </si>
  <si>
    <t>AMINOU MANA</t>
  </si>
  <si>
    <t>"ETS AMINE"</t>
  </si>
  <si>
    <t>694635139</t>
  </si>
  <si>
    <t>P018412444425A</t>
  </si>
  <si>
    <t>MEDEULEU</t>
  </si>
  <si>
    <t>BRIGITTE PASCALINE</t>
  </si>
  <si>
    <t>697344615</t>
  </si>
  <si>
    <t>P098315280263E</t>
  </si>
  <si>
    <t>ADJONJ MENKABA ÉPOUSE DONGO MARIE STÉPHANIE</t>
  </si>
  <si>
    <t>ETS MSA SERVICES</t>
  </si>
  <si>
    <t>PRODUCTION CINÉMATOGRAPHIQUE, PRESTATIONS DE SERVICES</t>
  </si>
  <si>
    <t>695632286</t>
  </si>
  <si>
    <t>P087914539904T</t>
  </si>
  <si>
    <t>ANKAMTSENE KOUANG EPSE MVOGO</t>
  </si>
  <si>
    <t>YVETTE ARMELLE</t>
  </si>
  <si>
    <t>696051822</t>
  </si>
  <si>
    <t>P127714440608P</t>
  </si>
  <si>
    <t>BOGNE EPOUSE KINGUE</t>
  </si>
  <si>
    <t>P046900026162N</t>
  </si>
  <si>
    <t>NDZI NGWA</t>
  </si>
  <si>
    <t>677539525</t>
  </si>
  <si>
    <t>GS KONYE</t>
  </si>
  <si>
    <t>HERBERGEMENT ET VENTE BOISSONS ALCOOLISEES</t>
  </si>
  <si>
    <t>P026000130105G</t>
  </si>
  <si>
    <t>TONG LOGMO AIME MAGLOIRE</t>
  </si>
  <si>
    <t>ETS AUBERGE LA TEDE</t>
  </si>
  <si>
    <t>677 81 51 66</t>
  </si>
  <si>
    <t>A COTE DE PIMENTERIE</t>
  </si>
  <si>
    <t>P018712441341H</t>
  </si>
  <si>
    <t>SOPHIE GWENADIACHA</t>
  </si>
  <si>
    <t>673007731</t>
  </si>
  <si>
    <t>P066218004932G</t>
  </si>
  <si>
    <t>MATEU EPSE TAFOG LOUISE</t>
  </si>
  <si>
    <t>699512768</t>
  </si>
  <si>
    <t>P117818299734D</t>
  </si>
  <si>
    <t>FEZEU NGOZEU</t>
  </si>
  <si>
    <t>699007890</t>
  </si>
  <si>
    <t>P108016866330G</t>
  </si>
  <si>
    <t>00237695286167</t>
  </si>
  <si>
    <t>P079617071017K</t>
  </si>
  <si>
    <t>NANA TIOHEU</t>
  </si>
  <si>
    <t>00237698712090</t>
  </si>
  <si>
    <t>MARCHE B ENTRE CATHÉDRALE</t>
  </si>
  <si>
    <t>P089217073897A</t>
  </si>
  <si>
    <t>DIGAI BERNARD</t>
  </si>
  <si>
    <t>(ETS GOZABA LE BERGER)</t>
  </si>
  <si>
    <t>COMMERCE GÉNÉRAL PRESTATIONS DE SERVICES AMÉNAGEMENT ET ENTRETIENS DES ESPACES VERTS AGENT IMMOBILIER</t>
  </si>
  <si>
    <t>691146754</t>
  </si>
  <si>
    <t>BIKORDI</t>
  </si>
  <si>
    <t>P017512288026A</t>
  </si>
  <si>
    <t>YAOU MAIKASSOUA</t>
  </si>
  <si>
    <t>YAOU MAIKASSOU</t>
  </si>
  <si>
    <t>698243211</t>
  </si>
  <si>
    <t>CADRE COMPTABLE</t>
  </si>
  <si>
    <t>P088717071373C</t>
  </si>
  <si>
    <t>BOLDA CLEMENTINE</t>
  </si>
  <si>
    <t>P048617756656U</t>
  </si>
  <si>
    <t>MAHAMAT ADJI.</t>
  </si>
  <si>
    <t>00237650545758</t>
  </si>
  <si>
    <t>P124200491953F</t>
  </si>
  <si>
    <t>NGOH EP EMATI</t>
  </si>
  <si>
    <t>P018316667820J</t>
  </si>
  <si>
    <t>652744141</t>
  </si>
  <si>
    <t>P030116175029Z</t>
  </si>
  <si>
    <t>LONTSI MBOGNING</t>
  </si>
  <si>
    <t>ULRICH BADES</t>
  </si>
  <si>
    <t>676446499</t>
  </si>
  <si>
    <t>656295102</t>
  </si>
  <si>
    <t>P088017114959N</t>
  </si>
  <si>
    <t>CHAAH</t>
  </si>
  <si>
    <t>EDWIN NJI</t>
  </si>
  <si>
    <t>675530356</t>
  </si>
  <si>
    <t>P067000214144Y</t>
  </si>
  <si>
    <t>PADAH PHILIPPE</t>
  </si>
  <si>
    <t>677370518</t>
  </si>
  <si>
    <t>P117000165309C</t>
  </si>
  <si>
    <t>WOMSSI</t>
  </si>
  <si>
    <t>EDMOND BERTIN</t>
  </si>
  <si>
    <t>674873234</t>
  </si>
  <si>
    <t>M091512409613H</t>
  </si>
  <si>
    <t>GROUPE MEDICAL SAINT HILAIRE SARL</t>
  </si>
  <si>
    <t>696473394</t>
  </si>
  <si>
    <t>P087616063672Y</t>
  </si>
  <si>
    <t>EPETI TACKE REGINE.</t>
  </si>
  <si>
    <t>656522379</t>
  </si>
  <si>
    <t>BELIOUBI BAR</t>
  </si>
  <si>
    <t>M082417008616D</t>
  </si>
  <si>
    <t>BEST VISION CAMEROUN SARL-U</t>
  </si>
  <si>
    <t>B.V.C</t>
  </si>
  <si>
    <t>A CÔTÉ HOTEL LA FALAISE</t>
  </si>
  <si>
    <t>P066015338428S</t>
  </si>
  <si>
    <t>ZOK</t>
  </si>
  <si>
    <t>693965915</t>
  </si>
  <si>
    <t>SERVICES D'INGÉNIERIE</t>
  </si>
  <si>
    <t>P097212630863B</t>
  </si>
  <si>
    <t>ALFRED NUMVI LONGCHI</t>
  </si>
  <si>
    <t>677483914</t>
  </si>
  <si>
    <t>vente téléphones portables et ACCESSOIRES</t>
  </si>
  <si>
    <t>P058518059172X</t>
  </si>
  <si>
    <t>LOYEM JOSIANE</t>
  </si>
  <si>
    <t>ANCIEN 3IEME BONADIBONG</t>
  </si>
  <si>
    <t>P056012301207K</t>
  </si>
  <si>
    <t>production et commercialisation du beton</t>
  </si>
  <si>
    <t>M122217783066K</t>
  </si>
  <si>
    <t>SOCIETE BETON ET BITUMINEUX D'AFRIQUE S.A</t>
  </si>
  <si>
    <t>"2B D'AF" SA</t>
  </si>
  <si>
    <t>677239248</t>
  </si>
  <si>
    <t>P019815258279H</t>
  </si>
  <si>
    <t>690971107</t>
  </si>
  <si>
    <t>P019317185287C</t>
  </si>
  <si>
    <t>MOUZAILI</t>
  </si>
  <si>
    <t>P016312642716A</t>
  </si>
  <si>
    <t>699386938</t>
  </si>
  <si>
    <t>P128215998144X</t>
  </si>
  <si>
    <t>P015716833857F</t>
  </si>
  <si>
    <t>NGONGE</t>
  </si>
  <si>
    <t>00237695930275</t>
  </si>
  <si>
    <t>BAKWAT</t>
  </si>
  <si>
    <t>P037512438469N</t>
  </si>
  <si>
    <t>YIOMDIEM GOMSU EUGENIEYIOM</t>
  </si>
  <si>
    <t>YIOMDIEM GOMSU EUGENIE</t>
  </si>
  <si>
    <t>676661576</t>
  </si>
  <si>
    <t>FACE LYCEE POLYVALENT</t>
  </si>
  <si>
    <t>TRANSIT - TRANSPORT - LOGISTIQUE</t>
  </si>
  <si>
    <t>M112316289339U</t>
  </si>
  <si>
    <t>UNIVERSAL EXPRESS LOGISTICS SERVICES</t>
  </si>
  <si>
    <t>UELS SARL</t>
  </si>
  <si>
    <t>00237693141556</t>
  </si>
  <si>
    <t>BP 1034 DOUALA CAMEROUN</t>
  </si>
  <si>
    <t>VENTES DES GADGETS AUTOMOBILES</t>
  </si>
  <si>
    <t>P118518197038B</t>
  </si>
  <si>
    <t>AKONGNUI</t>
  </si>
  <si>
    <t>SIMON AFUH</t>
  </si>
  <si>
    <t>647585065</t>
  </si>
  <si>
    <t>M012416581173G</t>
  </si>
  <si>
    <t>LE GRAND CONSTRUCTEUR D'AFRIK SARL</t>
  </si>
  <si>
    <t>LGC AFRIK</t>
  </si>
  <si>
    <t>PRESTATIONS DE SERVICES, COMMERCE GENERAL, IMPORT EXPORT</t>
  </si>
  <si>
    <t>694497061</t>
  </si>
  <si>
    <t>SABLE, ISTAMA</t>
  </si>
  <si>
    <t>M082217693974G</t>
  </si>
  <si>
    <t>AUTO ÉCOLE LA FRANÇAISE</t>
  </si>
  <si>
    <t>002376902211431</t>
  </si>
  <si>
    <t>DK</t>
  </si>
  <si>
    <t>ACTIVITES AGROPASTORALES/PRESTATIONS DE SERVICES</t>
  </si>
  <si>
    <t>M102217875206E</t>
  </si>
  <si>
    <t>SOCIETE DE PRODUCTION,DE TRANSFORMATION ET DE COMMERCIALISATION SARL</t>
  </si>
  <si>
    <t>SPTC SARL</t>
  </si>
  <si>
    <t>699201699</t>
  </si>
  <si>
    <t>P118712481003U</t>
  </si>
  <si>
    <t>LADO HYNALEON MARCEL</t>
  </si>
  <si>
    <t>(DubaÃ¯)</t>
  </si>
  <si>
    <t>676 29 33 64</t>
  </si>
  <si>
    <t>P017017079518U</t>
  </si>
  <si>
    <t>TCHEUKO</t>
  </si>
  <si>
    <t>JANVIER ERNEST</t>
  </si>
  <si>
    <t>675995121</t>
  </si>
  <si>
    <t>P126912249567C</t>
  </si>
  <si>
    <t>NDZIE BRIGITTE BOUDOTNDZI</t>
  </si>
  <si>
    <t>NDZIE BRIGITTE BOUDOT</t>
  </si>
  <si>
    <t>677972772</t>
  </si>
  <si>
    <t>P115916633535M</t>
  </si>
  <si>
    <t>DJEMO</t>
  </si>
  <si>
    <t>676408750</t>
  </si>
  <si>
    <t>M062017753088S</t>
  </si>
  <si>
    <t>LYCEE CLASSIQUE ET MODERNE DE DIMAKO</t>
  </si>
  <si>
    <t>678000230</t>
  </si>
  <si>
    <t>CIFOR-ICRAF</t>
  </si>
  <si>
    <t>P077817148267X</t>
  </si>
  <si>
    <t>GUINTANG ASSAMA</t>
  </si>
  <si>
    <t>671201166</t>
  </si>
  <si>
    <t>P017317577970U</t>
  </si>
  <si>
    <t>00237698503071</t>
  </si>
  <si>
    <t>P049216401768E</t>
  </si>
  <si>
    <t>NDJIHA NJATOU</t>
  </si>
  <si>
    <t>678299181</t>
  </si>
  <si>
    <t>BIKIIIMEUPHRASIE@GMAIL.COM</t>
  </si>
  <si>
    <t>P057212649622R</t>
  </si>
  <si>
    <t>KAMENI WOUANSI</t>
  </si>
  <si>
    <t>HORTENSE NICOLE</t>
  </si>
  <si>
    <t>674510238</t>
  </si>
  <si>
    <t>TEXACO OMNISPORTS</t>
  </si>
  <si>
    <t>P019516924080Q</t>
  </si>
  <si>
    <t>YAGAMOU</t>
  </si>
  <si>
    <t>P027618250826Z</t>
  </si>
  <si>
    <t>BEIDI PAGNA</t>
  </si>
  <si>
    <t>672294519/655869191</t>
  </si>
  <si>
    <t>P017716498167B</t>
  </si>
  <si>
    <t>AFABUNWI</t>
  </si>
  <si>
    <t>EUNICE LUM</t>
  </si>
  <si>
    <t>00237674888572</t>
  </si>
  <si>
    <t>P077900514461F</t>
  </si>
  <si>
    <t>FELIX NGONG</t>
  </si>
  <si>
    <t>656437112</t>
  </si>
  <si>
    <t>P097016241593U</t>
  </si>
  <si>
    <t>ÉTIENNE</t>
  </si>
  <si>
    <t>MARCHÉ CENTRAL GRAND HANGAR</t>
  </si>
  <si>
    <t>P069617861292D</t>
  </si>
  <si>
    <t>TATEPON LONMENE</t>
  </si>
  <si>
    <t>P059016669513J</t>
  </si>
  <si>
    <t>BUNA NANG</t>
  </si>
  <si>
    <t>MARIE MARTHA L</t>
  </si>
  <si>
    <t>00237678215930</t>
  </si>
  <si>
    <t>P122015811323A</t>
  </si>
  <si>
    <t>GANWOUO POUEMI VENANT</t>
  </si>
  <si>
    <t>P099917605672N</t>
  </si>
  <si>
    <t>TSEGUI NDIE</t>
  </si>
  <si>
    <t>MIMI YOULANDE</t>
  </si>
  <si>
    <t>00237697147648</t>
  </si>
  <si>
    <t>P060216162059N</t>
  </si>
  <si>
    <t>STEPHANE CABREL(ETS STEPHANE METAL PRO PLUS)</t>
  </si>
  <si>
    <t>695 416 626</t>
  </si>
  <si>
    <t>M101217239277E</t>
  </si>
  <si>
    <t>E ISL SINIYAT</t>
  </si>
  <si>
    <t>P050217549665X</t>
  </si>
  <si>
    <t>MUKI QUEENSELINE</t>
  </si>
  <si>
    <t>ANJOH</t>
  </si>
  <si>
    <t>674981170</t>
  </si>
  <si>
    <t>METTA QUEATER</t>
  </si>
  <si>
    <t>EDUCATION AU DEVELOPPEMENT DURABLE</t>
  </si>
  <si>
    <t>P049516444138R</t>
  </si>
  <si>
    <t>MAATCHI RAYE</t>
  </si>
  <si>
    <t>NTAFAM AUDREY</t>
  </si>
  <si>
    <t>691957100</t>
  </si>
  <si>
    <t>P018612752809A</t>
  </si>
  <si>
    <t>690900444</t>
  </si>
  <si>
    <t>P080317612056B</t>
  </si>
  <si>
    <t>MELLA TOGUEM</t>
  </si>
  <si>
    <t>JOSELINE FLORE</t>
  </si>
  <si>
    <t>00237697168222</t>
  </si>
  <si>
    <t>M072014849957G</t>
  </si>
  <si>
    <t>OUAZ SA</t>
  </si>
  <si>
    <t>OUAZ</t>
  </si>
  <si>
    <t>STANDARD BANK</t>
  </si>
  <si>
    <t>P117016410258X</t>
  </si>
  <si>
    <t>EMILIENNE TIEUYAM</t>
  </si>
  <si>
    <t>00237675887551.</t>
  </si>
  <si>
    <t>M011817235502B</t>
  </si>
  <si>
    <t>EP NSALZOK</t>
  </si>
  <si>
    <t>NSALZOK</t>
  </si>
  <si>
    <t>M011512702742J</t>
  </si>
  <si>
    <t>ETS. NZUOMA &amp; SONS</t>
  </si>
  <si>
    <t>P027400462872J</t>
  </si>
  <si>
    <t>BOULANGERIE-ALIMENTATION, VENTE BOISSONS HYGIENIQUES</t>
  </si>
  <si>
    <t>675531414</t>
  </si>
  <si>
    <t>SEPTENTRION</t>
  </si>
  <si>
    <t>P089617593544L</t>
  </si>
  <si>
    <t>NGO SINGAG</t>
  </si>
  <si>
    <t>657898260</t>
  </si>
  <si>
    <t>M071812713570E</t>
  </si>
  <si>
    <t>696 858 592</t>
  </si>
  <si>
    <t>P077917132266B</t>
  </si>
  <si>
    <t>BMESSAH WAFO</t>
  </si>
  <si>
    <t>ARLETTE AMANDINE</t>
  </si>
  <si>
    <t>VILLAGE NDOGPASSI</t>
  </si>
  <si>
    <t>PATICIE</t>
  </si>
  <si>
    <t>P099517160573G</t>
  </si>
  <si>
    <t>695833888</t>
  </si>
  <si>
    <t>P036816812302W</t>
  </si>
  <si>
    <t>KININLA MARIEL</t>
  </si>
  <si>
    <t>00237680614614</t>
  </si>
  <si>
    <t>P127712567977Z</t>
  </si>
  <si>
    <t>FONKOU NGNETCHEU BERTRAND HONORE</t>
  </si>
  <si>
    <t>673560836</t>
  </si>
  <si>
    <t>CPT A 132</t>
  </si>
  <si>
    <t>P122017407455W</t>
  </si>
  <si>
    <t>THANNO WAKEM THOMAS</t>
  </si>
  <si>
    <t>651064564</t>
  </si>
  <si>
    <t>M032216615802M</t>
  </si>
  <si>
    <t>SUCCESSION PUWO JONAS</t>
  </si>
  <si>
    <t>00237677599918</t>
  </si>
  <si>
    <t>ENTREE CLUB PAD</t>
  </si>
  <si>
    <t>M101914224464E</t>
  </si>
  <si>
    <t>ONATECH-GROUP SARL</t>
  </si>
  <si>
    <t>695 392 921</t>
  </si>
  <si>
    <t>P098816727567N</t>
  </si>
  <si>
    <t>OSINAULOEME BARTHOLOMEW TOCHUKWU</t>
  </si>
  <si>
    <t>P088114345301U</t>
  </si>
  <si>
    <t>MOUKOUELLE NGANDO</t>
  </si>
  <si>
    <t>695 731 479</t>
  </si>
  <si>
    <t>AGENCE PMUC FACE TRESOR</t>
  </si>
  <si>
    <t>P098118534095J</t>
  </si>
  <si>
    <t>NGUENA METENI</t>
  </si>
  <si>
    <t>LIDOVINE SAURELLE</t>
  </si>
  <si>
    <t>678327081</t>
  </si>
  <si>
    <t>P019318394412M</t>
  </si>
  <si>
    <t>690418084</t>
  </si>
  <si>
    <t>P029917164827D</t>
  </si>
  <si>
    <t>NGO NOB</t>
  </si>
  <si>
    <t>658486162</t>
  </si>
  <si>
    <t>P068516619535B</t>
  </si>
  <si>
    <t>DELI DELI</t>
  </si>
  <si>
    <t>698580064</t>
  </si>
  <si>
    <t>P039018553270M</t>
  </si>
  <si>
    <t>TALOM MALLA AGNES CLAUDE</t>
  </si>
  <si>
    <t>''ETS MONACO STYLE FASHION''</t>
  </si>
  <si>
    <t>674 323 197</t>
  </si>
  <si>
    <t>DALLAS APRES ENTREE ECOLE</t>
  </si>
  <si>
    <t>P119017152035J</t>
  </si>
  <si>
    <t>NDJIE NGA BRUNO JOEL</t>
  </si>
  <si>
    <t>696150890</t>
  </si>
  <si>
    <t>P039617066482F</t>
  </si>
  <si>
    <t>YANKEP ROMARIC GANMOU</t>
  </si>
  <si>
    <t>656727556</t>
  </si>
  <si>
    <t>P129716620602C</t>
  </si>
  <si>
    <t>MANIRAHANI</t>
  </si>
  <si>
    <t>655074349</t>
  </si>
  <si>
    <t>M092417080419B</t>
  </si>
  <si>
    <t>PHARMACIE MFUPA SARL</t>
  </si>
  <si>
    <t>COMMERCE DE GROS DE PRODUITS PHARMACEUTIQUES ET MEDICAUX</t>
  </si>
  <si>
    <t>674188553</t>
  </si>
  <si>
    <t>M072417043080C</t>
  </si>
  <si>
    <t>BUREAU NATION SARL</t>
  </si>
  <si>
    <t>(B.N.SARL)</t>
  </si>
  <si>
    <t>M061817259572Z</t>
  </si>
  <si>
    <t>EP EVELESSI 1</t>
  </si>
  <si>
    <t>EVELESSI 1</t>
  </si>
  <si>
    <t>PREPARATEUR DE COMMANDE</t>
  </si>
  <si>
    <t>P078017135127L</t>
  </si>
  <si>
    <t>NWANACK</t>
  </si>
  <si>
    <t>697539799</t>
  </si>
  <si>
    <t>P079418210879W</t>
  </si>
  <si>
    <t>AWORO</t>
  </si>
  <si>
    <t>00237651365412</t>
  </si>
  <si>
    <t>P122015979143B</t>
  </si>
  <si>
    <t>MOFOR CLEMENT MBI</t>
  </si>
  <si>
    <t>P128617081075D</t>
  </si>
  <si>
    <t>NOKO EPSE NOUBISSI</t>
  </si>
  <si>
    <t>699887766</t>
  </si>
  <si>
    <t>BP0002</t>
  </si>
  <si>
    <t>M121517251773Y</t>
  </si>
  <si>
    <t>EP NZINMEGONG</t>
  </si>
  <si>
    <t>M091717159900A</t>
  </si>
  <si>
    <t>COORDINATION DES ASSOCIATIONS POUR LA PROMOTION DU GENRE ET LE DÉVELOPPEMENT DURABLE</t>
  </si>
  <si>
    <t>CAPGEDD-EST</t>
  </si>
  <si>
    <t>SOLIDARITE ET ENTRAIDE, PROMOUVOIR L'ECONOMIE SOCIALE ET FAMILIALE</t>
  </si>
  <si>
    <t>00237677795725</t>
  </si>
  <si>
    <t>DEDOUANEMENTR VEHICULE</t>
  </si>
  <si>
    <t>P018212600567W</t>
  </si>
  <si>
    <t>M032217225864D</t>
  </si>
  <si>
    <t>SOCIETE COREP BTP SARL</t>
  </si>
  <si>
    <t>COREP BTP</t>
  </si>
  <si>
    <t>691532627</t>
  </si>
  <si>
    <t>M032417145413M</t>
  </si>
  <si>
    <t>690466166</t>
  </si>
  <si>
    <t>SUPER U</t>
  </si>
  <si>
    <t>P129316711236X</t>
  </si>
  <si>
    <t>CHIKANGOUA LOZENOU</t>
  </si>
  <si>
    <t>00237656342516</t>
  </si>
  <si>
    <t>P019012697954P</t>
  </si>
  <si>
    <t>MAGNELIN</t>
  </si>
  <si>
    <t>LANDRINE ADILON</t>
  </si>
  <si>
    <t>697823017</t>
  </si>
  <si>
    <t>FACE AUBERGE TERMINUS</t>
  </si>
  <si>
    <t>P129218222594N</t>
  </si>
  <si>
    <t>SIWASSA237@GMAIL.COM</t>
  </si>
  <si>
    <t>M032316807009X</t>
  </si>
  <si>
    <t>CBC LOGOS NTUI VILLE</t>
  </si>
  <si>
    <t>00237677834234</t>
  </si>
  <si>
    <t>PROPRIÉTÉ FONCIÈRE</t>
  </si>
  <si>
    <t>P057017093999B</t>
  </si>
  <si>
    <t>APRÈS UNIVERSITÉ</t>
  </si>
  <si>
    <t>P080116655355G</t>
  </si>
  <si>
    <t>MAATSING</t>
  </si>
  <si>
    <t>GARELLE</t>
  </si>
  <si>
    <t>676209540</t>
  </si>
  <si>
    <t>MARCHÉ MOUCHILI</t>
  </si>
  <si>
    <t>P050216839063L</t>
  </si>
  <si>
    <t>EKOULI</t>
  </si>
  <si>
    <t>688373184</t>
  </si>
  <si>
    <t>P085100254142N</t>
  </si>
  <si>
    <t>JIOTCHANG</t>
  </si>
  <si>
    <t>JEANNETTE (ETS JJSERVICES)</t>
  </si>
  <si>
    <t>655502649</t>
  </si>
  <si>
    <t>2E ENTREE FACE EXPRESS UNION</t>
  </si>
  <si>
    <t>VENTE DE BOISSON NON ALCOOLISÉES</t>
  </si>
  <si>
    <t>P059515109042G</t>
  </si>
  <si>
    <t>FADIMATOU SALI ABBASSI</t>
  </si>
  <si>
    <t>699393670</t>
  </si>
  <si>
    <t>P020016719903K</t>
  </si>
  <si>
    <t>FAMATESS COMPAGNY SARL</t>
  </si>
  <si>
    <t>0023725813209</t>
  </si>
  <si>
    <t>MÉDIATEUR</t>
  </si>
  <si>
    <t>P108717145806Z</t>
  </si>
  <si>
    <t>HAMIDOU BALAK</t>
  </si>
  <si>
    <t>696407204</t>
  </si>
  <si>
    <t>P017315472950H</t>
  </si>
  <si>
    <t>RENE PATRICK</t>
  </si>
  <si>
    <t>P016317139018S</t>
  </si>
  <si>
    <t>675996092</t>
  </si>
  <si>
    <t>P079712618319J</t>
  </si>
  <si>
    <t>677235122</t>
  </si>
  <si>
    <t>CONSTRUCCTION MÉTALIQUE,BTP, MINE</t>
  </si>
  <si>
    <t>M092015214570Z</t>
  </si>
  <si>
    <t>FRATASS AND PARTNERS CAMEROON</t>
  </si>
  <si>
    <t>RUE FOUCAULT</t>
  </si>
  <si>
    <t>P018712519971U</t>
  </si>
  <si>
    <t>HAMAN EDOUARD</t>
  </si>
  <si>
    <t>656 71 40 22</t>
  </si>
  <si>
    <t>WOURO MANDA</t>
  </si>
  <si>
    <t>M101914246546Z</t>
  </si>
  <si>
    <t>SPRING CONSULT PRIVATE LIMITED</t>
  </si>
  <si>
    <t>LIABILITY COMPANY (SPRING CONSULT)</t>
  </si>
  <si>
    <t>VENTE DES PIÈCES DÉTACHÉS</t>
  </si>
  <si>
    <t>P018216455018X</t>
  </si>
  <si>
    <t>BELLO MALKARI</t>
  </si>
  <si>
    <t>BUREAUX D'ETUDE</t>
  </si>
  <si>
    <t>M012217042773U</t>
  </si>
  <si>
    <t>GLOBAL BUILDING SERVICES SARL</t>
  </si>
  <si>
    <t>676606396</t>
  </si>
  <si>
    <t>6EME</t>
  </si>
  <si>
    <t>EXPLOITATION FORESTIERE-COMMERCE GENERAL</t>
  </si>
  <si>
    <t>M121617780322D</t>
  </si>
  <si>
    <t>GIC TSAMA</t>
  </si>
  <si>
    <t>TSAMA</t>
  </si>
  <si>
    <t>677948335</t>
  </si>
  <si>
    <t>P040516720907R</t>
  </si>
  <si>
    <t>LAMINOU IBRAHIM</t>
  </si>
  <si>
    <t>00237694223064</t>
  </si>
  <si>
    <t>P116517091174D</t>
  </si>
  <si>
    <t>NEH ROSALINE ANGWAFO</t>
  </si>
  <si>
    <t>677131848</t>
  </si>
  <si>
    <t>OPPOSITE CITY CHEMIST PHAMARCY COMMERCIAL AVENUE BA</t>
  </si>
  <si>
    <t>TRANSIT/DOUANE/TRANSPORT/CCE INTERNAT.</t>
  </si>
  <si>
    <t>M081512379243T</t>
  </si>
  <si>
    <t>TRANS LOGISTIC COMPANY SARL</t>
  </si>
  <si>
    <t>T.L.C SARL</t>
  </si>
  <si>
    <t>680536015/699930140</t>
  </si>
  <si>
    <t>P070316384015L</t>
  </si>
  <si>
    <t>NGUH</t>
  </si>
  <si>
    <t>PRINCE SUH</t>
  </si>
  <si>
    <t>00237653540703</t>
  </si>
  <si>
    <t>PONT ETOKOSS</t>
  </si>
  <si>
    <t>M112017858803W</t>
  </si>
  <si>
    <t>ALL MEDICAL DISTRIBUTION SARL</t>
  </si>
  <si>
    <t>M112016713867Q</t>
  </si>
  <si>
    <t>GENERAL WELDING AFRICA</t>
  </si>
  <si>
    <t>GWA.SARL</t>
  </si>
  <si>
    <t>SOUDURE CHAUDRONNERIE CONSTRUCTION EN OUVRAGES METALLIQUE</t>
  </si>
  <si>
    <t>00237682395468</t>
  </si>
  <si>
    <t>DOUALA CARREFOUR YASSA</t>
  </si>
  <si>
    <t>P129516654371H</t>
  </si>
  <si>
    <t>SOW KOLA</t>
  </si>
  <si>
    <t>00237676371750</t>
  </si>
  <si>
    <t>DOUALA LOGBESSOU</t>
  </si>
  <si>
    <t>VENTE DE L'ÉLECTROMÉNAGER</t>
  </si>
  <si>
    <t>P098418606860C</t>
  </si>
  <si>
    <t>00237695935005</t>
  </si>
  <si>
    <t>YASSA TOTAL NKOLMBONG</t>
  </si>
  <si>
    <t>P017312748166H</t>
  </si>
  <si>
    <t>FOFACK CIVIL BLANDINE</t>
  </si>
  <si>
    <t>677614586</t>
  </si>
  <si>
    <t>VENTE DE DA</t>
  </si>
  <si>
    <t>P037817171894G</t>
  </si>
  <si>
    <t>DZOFOUAUGUSTIN@YAHOO.FR</t>
  </si>
  <si>
    <t>P118818436999A</t>
  </si>
  <si>
    <t>NAMA MEBARA PROTAIS-TOUSSAINT</t>
  </si>
  <si>
    <t>(ETS PROTAIIN)</t>
  </si>
  <si>
    <t>EN FACE SOREPCO MBOPPI</t>
  </si>
  <si>
    <t>P037000541313N</t>
  </si>
  <si>
    <t>OTSALI Fidèle</t>
  </si>
  <si>
    <t>651 606 988</t>
  </si>
  <si>
    <t>CARREF LA JOIE</t>
  </si>
  <si>
    <t>COMMERCANTE- VENTE</t>
  </si>
  <si>
    <t>P087314926230Y</t>
  </si>
  <si>
    <t>KOULO</t>
  </si>
  <si>
    <t>CARMEL YVES SEVERIN</t>
  </si>
  <si>
    <t>699 89 90 98</t>
  </si>
  <si>
    <t>P095718547492Y</t>
  </si>
  <si>
    <t>697961042</t>
  </si>
  <si>
    <t>SNACK BAR/ RESTAURANT, LOUNGE</t>
  </si>
  <si>
    <t>P030217818457N</t>
  </si>
  <si>
    <t>AFOR DANA PRINCE TADOH</t>
  </si>
  <si>
    <t>( HK LOUNGE )</t>
  </si>
  <si>
    <t>9999999999</t>
  </si>
  <si>
    <t>P048218268478D</t>
  </si>
  <si>
    <t>FRAYJE TAMIOS</t>
  </si>
  <si>
    <t>CATRAMP SA</t>
  </si>
  <si>
    <t>P077615998133U</t>
  </si>
  <si>
    <t>MOGOUONG TALOM</t>
  </si>
  <si>
    <t>658984149</t>
  </si>
  <si>
    <t>P018516374627A</t>
  </si>
  <si>
    <t>JUDE DZELAMUNYUY</t>
  </si>
  <si>
    <t>678621724</t>
  </si>
  <si>
    <t>P017100266890J</t>
  </si>
  <si>
    <t>COMPLEXE WISE INSTITUT</t>
  </si>
  <si>
    <t>P079417123713K</t>
  </si>
  <si>
    <t>BANAH MBIDA</t>
  </si>
  <si>
    <t>MAXIME YANNICK</t>
  </si>
  <si>
    <t>P010215972791X</t>
  </si>
  <si>
    <t>00237653165971</t>
  </si>
  <si>
    <t>COMMERCE GÉNÉRAL/AUTO-ECOLE</t>
  </si>
  <si>
    <t>M052318254662G</t>
  </si>
  <si>
    <t>FOUODJI GROUP SARL</t>
  </si>
  <si>
    <t>00237696388824</t>
  </si>
  <si>
    <t>CO??ERCE GENERAL-PRESTATIONS DE SERVICES</t>
  </si>
  <si>
    <t>P108616942539T</t>
  </si>
  <si>
    <t>KUATE SIMO</t>
  </si>
  <si>
    <t>ETIENNE DESIRE</t>
  </si>
  <si>
    <t>65678902312</t>
  </si>
  <si>
    <t>P058512771210L</t>
  </si>
  <si>
    <t>JONANA</t>
  </si>
  <si>
    <t>P015312443989N</t>
  </si>
  <si>
    <t>ISSA ADAMOU</t>
  </si>
  <si>
    <t>6769787 99</t>
  </si>
  <si>
    <t>P019816183849D</t>
  </si>
  <si>
    <t>NFDAH FELIX</t>
  </si>
  <si>
    <t>00237678283941</t>
  </si>
  <si>
    <t>G</t>
  </si>
  <si>
    <t>PRESTATIONS DE SERVICES COIFFURE MIXTE</t>
  </si>
  <si>
    <t>P022416399490D</t>
  </si>
  <si>
    <t>ETS SHOWROOM AND BABERSHOP</t>
  </si>
  <si>
    <t>00237699626983</t>
  </si>
  <si>
    <t>P050617115324A</t>
  </si>
  <si>
    <t>PATIENCE KONGWE</t>
  </si>
  <si>
    <t>682398820</t>
  </si>
  <si>
    <t>VBA-COMMERCE GENERAL</t>
  </si>
  <si>
    <t>P048017145933S</t>
  </si>
  <si>
    <t>EBEA - LOKOUNDJE</t>
  </si>
  <si>
    <t>P118914626394C</t>
  </si>
  <si>
    <t>KAMGA SIMO</t>
  </si>
  <si>
    <t>HERMINE LARISSA</t>
  </si>
  <si>
    <t>P056317729931Q</t>
  </si>
  <si>
    <t>MAYAN MBE EPSE RADANDI</t>
  </si>
  <si>
    <t>NAOMYE</t>
  </si>
  <si>
    <t>002372334456</t>
  </si>
  <si>
    <t>M011816459450B</t>
  </si>
  <si>
    <t>ASSOCIATION SAINT FRANCIS</t>
  </si>
  <si>
    <t>ASF</t>
  </si>
  <si>
    <t>675729865</t>
  </si>
  <si>
    <t>P046600330177S</t>
  </si>
  <si>
    <t>67486453</t>
  </si>
  <si>
    <t>M061512336460A</t>
  </si>
  <si>
    <t>PNTEC SARL</t>
  </si>
  <si>
    <t>691959689</t>
  </si>
  <si>
    <t>P035618470290M</t>
  </si>
  <si>
    <t>MONTI EPSE BESSALA</t>
  </si>
  <si>
    <t>M092217661907W</t>
  </si>
  <si>
    <t>SOLUTION PROVIDER SARL</t>
  </si>
  <si>
    <t>SOLPRO</t>
  </si>
  <si>
    <t>INFORMATIQUE,DEVELOPPEMENT ET FORMATION,ELECTRONIQUE,MAINTENANCE ET FORMATION,COMMERCE GÉNÉRAL</t>
  </si>
  <si>
    <t>00237674935315</t>
  </si>
  <si>
    <t>P018512410899U</t>
  </si>
  <si>
    <t>DICKO KOLA</t>
  </si>
  <si>
    <t>673835958</t>
  </si>
  <si>
    <t>P105417572495D</t>
  </si>
  <si>
    <t>NATCHEDO EPSE MBE</t>
  </si>
  <si>
    <t>VENTE EN LIGNE DES USTENSILES</t>
  </si>
  <si>
    <t>P019218374525R</t>
  </si>
  <si>
    <t>TSIFO FOUDJO</t>
  </si>
  <si>
    <t>STEVE CROSS</t>
  </si>
  <si>
    <t>+237 6 99 14 18 54</t>
  </si>
  <si>
    <t>NDOGBAT ENTREE BENEDICTE</t>
  </si>
  <si>
    <t>M110817236755L</t>
  </si>
  <si>
    <t>EP MEBAE</t>
  </si>
  <si>
    <t>MABAE</t>
  </si>
  <si>
    <t>P096013651062L</t>
  </si>
  <si>
    <t>PENANJO PROSPER</t>
  </si>
  <si>
    <t>677010229</t>
  </si>
  <si>
    <t>P068912351133U</t>
  </si>
  <si>
    <t>NGUETSA KANA RAOUL</t>
  </si>
  <si>
    <t>ETS NGUETSA</t>
  </si>
  <si>
    <t>670 01 26 77</t>
  </si>
  <si>
    <t>P050017869256H</t>
  </si>
  <si>
    <t>STANISLUS NJI</t>
  </si>
  <si>
    <t>690606969</t>
  </si>
  <si>
    <t>BARIERE</t>
  </si>
  <si>
    <t>MINDUB</t>
  </si>
  <si>
    <t>P117517132792X</t>
  </si>
  <si>
    <t>ZOBA MANGA</t>
  </si>
  <si>
    <t>CALIXTA PATRICIA</t>
  </si>
  <si>
    <t>699902041</t>
  </si>
  <si>
    <t>P097714404877F</t>
  </si>
  <si>
    <t>FABIANS</t>
  </si>
  <si>
    <t>677352303</t>
  </si>
  <si>
    <t>FULL GOSPEL</t>
  </si>
  <si>
    <t>P129916221342U</t>
  </si>
  <si>
    <t>TUAZA MÉLANIE EZA</t>
  </si>
  <si>
    <t>00237670390285</t>
  </si>
  <si>
    <t>P017316679192N</t>
  </si>
  <si>
    <t>ELOGA</t>
  </si>
  <si>
    <t>654343571</t>
  </si>
  <si>
    <t>M011717258910H</t>
  </si>
  <si>
    <t>EP NKOL-NLONG 1</t>
  </si>
  <si>
    <t>693774407</t>
  </si>
  <si>
    <t>NKOL-NLONG I</t>
  </si>
  <si>
    <t>P079717664155H</t>
  </si>
  <si>
    <t>MAKAMTE TENE</t>
  </si>
  <si>
    <t>00237674947836</t>
  </si>
  <si>
    <t>TEMOIN JEHOVA</t>
  </si>
  <si>
    <t>P118917025118C</t>
  </si>
  <si>
    <t>MESSENG ZE</t>
  </si>
  <si>
    <t>LEONEL JORES</t>
  </si>
  <si>
    <t>697094292</t>
  </si>
  <si>
    <t>AGRICULTURE AVICULTURE COM GEN TRANSP.</t>
  </si>
  <si>
    <t>M022014406013Y</t>
  </si>
  <si>
    <t>677176159</t>
  </si>
  <si>
    <t>P049416042644L</t>
  </si>
  <si>
    <t>YMELI NDIDA</t>
  </si>
  <si>
    <t>JULIUS ISMAEL</t>
  </si>
  <si>
    <t>694027595</t>
  </si>
  <si>
    <t>YAOUNDÉ-NKOLFOULOU</t>
  </si>
  <si>
    <t>P126912267072T</t>
  </si>
  <si>
    <t>MALEU KAMDEM EPSEE TCHIDJO</t>
  </si>
  <si>
    <t>P099112415420L</t>
  </si>
  <si>
    <t>FOTSO ALBERT DENIS</t>
  </si>
  <si>
    <t>693455536</t>
  </si>
  <si>
    <t>P097500482131E</t>
  </si>
  <si>
    <t>ABEINGWA COMFORT NCHANG</t>
  </si>
  <si>
    <t>699452300</t>
  </si>
  <si>
    <t>P069217626577Y</t>
  </si>
  <si>
    <t>BAYAWA MATAKON</t>
  </si>
  <si>
    <t>0237690533810</t>
  </si>
  <si>
    <t>VENTE DE PRODUITS DE 1ere NECESSITE</t>
  </si>
  <si>
    <t>P019012650177Y</t>
  </si>
  <si>
    <t>LAMINOU TOUMBA</t>
  </si>
  <si>
    <t>LOCATION DE VEHUCULES/PRESTATIONS DE SERVICES</t>
  </si>
  <si>
    <t>P127016502740N</t>
  </si>
  <si>
    <t>WILLIAM SUNPEWOH</t>
  </si>
  <si>
    <t>679900706</t>
  </si>
  <si>
    <t>CHEFFERIE MONGO-NNAM</t>
  </si>
  <si>
    <t>M031712635290S</t>
  </si>
  <si>
    <t>COLLEGE LA FRATERNITE ADANA</t>
  </si>
  <si>
    <t>696643367</t>
  </si>
  <si>
    <t>NKOL NKONDI</t>
  </si>
  <si>
    <t>M090100012552B</t>
  </si>
  <si>
    <t>ENILEC SARL</t>
  </si>
  <si>
    <t>697680331</t>
  </si>
  <si>
    <t>P098018470123N</t>
  </si>
  <si>
    <t>NGOLAH</t>
  </si>
  <si>
    <t>HYCENTH MENANG</t>
  </si>
  <si>
    <t>658766223</t>
  </si>
  <si>
    <t>P017612131926E</t>
  </si>
  <si>
    <t>TCHINDA  NGOUEMENANG MODESTETCH</t>
  </si>
  <si>
    <t>TCHINDA  NGOUEMENANG MODESTE</t>
  </si>
  <si>
    <t>677601595</t>
  </si>
  <si>
    <t>P125212441055D</t>
  </si>
  <si>
    <t>CHAGOP EMILIENNE</t>
  </si>
  <si>
    <t>677494284</t>
  </si>
  <si>
    <t>P079916716207E</t>
  </si>
  <si>
    <t>BAGISHA</t>
  </si>
  <si>
    <t>ONINDE GLORIA</t>
  </si>
  <si>
    <t>00237697790941/63746862</t>
  </si>
  <si>
    <t>P017612282927N</t>
  </si>
  <si>
    <t>NWANKWO LAURENCE</t>
  </si>
  <si>
    <t>677477682</t>
  </si>
  <si>
    <t>FACE QUINCAILLERIE REGIONALE</t>
  </si>
  <si>
    <t>M090800025522F</t>
  </si>
  <si>
    <t>DECO CERAMICA SARL</t>
  </si>
  <si>
    <t>699503802</t>
  </si>
  <si>
    <t>P056900531781P</t>
  </si>
  <si>
    <t>675005191</t>
  </si>
  <si>
    <t>P122016139888E</t>
  </si>
  <si>
    <t>NDOUNGUE RENE</t>
  </si>
  <si>
    <t>P078416005794L</t>
  </si>
  <si>
    <t>LOUKOUMANOU</t>
  </si>
  <si>
    <t>00237691405687</t>
  </si>
  <si>
    <t>BP FOUMBOT</t>
  </si>
  <si>
    <t>P029617043738F</t>
  </si>
  <si>
    <t>MAHAMAT SALEH HASSAN</t>
  </si>
  <si>
    <t>697872625</t>
  </si>
  <si>
    <t>GARDE</t>
  </si>
  <si>
    <t>M122117129336Q</t>
  </si>
  <si>
    <t>CLEAN PLANET FOUNDATION</t>
  </si>
  <si>
    <t>00237677650494</t>
  </si>
  <si>
    <t>A COTE AD LUCEM HOSPITAL</t>
  </si>
  <si>
    <t>P015512692441M</t>
  </si>
  <si>
    <t>TCHOUANDOUM DENISE</t>
  </si>
  <si>
    <t>PREST/SCES-CCE/GL + BH</t>
  </si>
  <si>
    <t>P126412144026P</t>
  </si>
  <si>
    <t>TAGNE ELIE</t>
  </si>
  <si>
    <t>ETS MEGAPLEX</t>
  </si>
  <si>
    <t>675902062</t>
  </si>
  <si>
    <t>GENERAL ENGINEERING SERVICES</t>
  </si>
  <si>
    <t>P086617322387R</t>
  </si>
  <si>
    <t>CHUKWUEMEKA AMAECHI HAPPY( CHARLCON ENGINEERING)</t>
  </si>
  <si>
    <t>P018712691364T</t>
  </si>
  <si>
    <t>FOGHA NGOUAFOUO</t>
  </si>
  <si>
    <t>ANNIE DIANE</t>
  </si>
  <si>
    <t>Vente de pièces détachées</t>
  </si>
  <si>
    <t>P048512284177M</t>
  </si>
  <si>
    <t>NANFAH MOUAFO GUILLAUME</t>
  </si>
  <si>
    <t>a coté Royal voy</t>
  </si>
  <si>
    <t>P109917849527J</t>
  </si>
  <si>
    <t>FRANCLIN PATRICE</t>
  </si>
  <si>
    <t>P017517746958A</t>
  </si>
  <si>
    <t>BAH MAMADOU</t>
  </si>
  <si>
    <t>699924313-237</t>
  </si>
  <si>
    <t>M062416810932G</t>
  </si>
  <si>
    <t>COLLEGE BILINGUE ROSALIE TOOLO TOOLO</t>
  </si>
  <si>
    <t>00237699171254</t>
  </si>
  <si>
    <t>BONENDALLE</t>
  </si>
  <si>
    <t>P056712337592A</t>
  </si>
  <si>
    <t>NGUIMATSIA EPSE SONNA SELESTINENGUI</t>
  </si>
  <si>
    <t>NGUIMATSIA EPSE SONNA SELESTINE</t>
  </si>
  <si>
    <t>699600416</t>
  </si>
  <si>
    <t>P028316875504X</t>
  </si>
  <si>
    <t>JULES MILLORE</t>
  </si>
  <si>
    <t>699554633</t>
  </si>
  <si>
    <t>P014300072444S</t>
  </si>
  <si>
    <t>MEDIE COLETTE</t>
  </si>
  <si>
    <t>677356607</t>
  </si>
  <si>
    <t>FACE SYCOMI</t>
  </si>
  <si>
    <t>P089518516506S</t>
  </si>
  <si>
    <t>NOUBISSI MIAFO</t>
  </si>
  <si>
    <t>MARIUS YVAN</t>
  </si>
  <si>
    <t>693734268</t>
  </si>
  <si>
    <t>M052416728119S</t>
  </si>
  <si>
    <t>MY MY</t>
  </si>
  <si>
    <t>00237699455845</t>
  </si>
  <si>
    <t>M119217250806J</t>
  </si>
  <si>
    <t>E CATH SAINTE CROIX MINTA</t>
  </si>
  <si>
    <t>P017011344375D</t>
  </si>
  <si>
    <t>YONZO</t>
  </si>
  <si>
    <t>698028312</t>
  </si>
  <si>
    <t>P107000258207S</t>
  </si>
  <si>
    <t>NEMECHI</t>
  </si>
  <si>
    <t>P048117264607Q</t>
  </si>
  <si>
    <t>JUDE DARAWUZIE</t>
  </si>
  <si>
    <t>P128612517209L</t>
  </si>
  <si>
    <t>OFFILI</t>
  </si>
  <si>
    <t>CHINELO JENNIFER</t>
  </si>
  <si>
    <t>P037812584984Z</t>
  </si>
  <si>
    <t>AIME CLAIRE</t>
  </si>
  <si>
    <t>679822766</t>
  </si>
  <si>
    <t>P098616769268W</t>
  </si>
  <si>
    <t>NDOSSUE</t>
  </si>
  <si>
    <t>699669852</t>
  </si>
  <si>
    <t>M101712649201Z</t>
  </si>
  <si>
    <t>G.T GROUP SARL</t>
  </si>
  <si>
    <t>677481215</t>
  </si>
  <si>
    <t>P089317591523D</t>
  </si>
  <si>
    <t>MEKOUBA MODJOU</t>
  </si>
  <si>
    <t>00237650790418</t>
  </si>
  <si>
    <t>KAMKOUOP 3</t>
  </si>
  <si>
    <t>P067917598482E</t>
  </si>
  <si>
    <t>NGASSAM WANDJI</t>
  </si>
  <si>
    <t>INESE FRANCOISE</t>
  </si>
  <si>
    <t>00237675769454</t>
  </si>
  <si>
    <t>M090717241121P</t>
  </si>
  <si>
    <t>RAPHA BILINGUAL NURSERY AND PRIMARY</t>
  </si>
  <si>
    <t>675428933</t>
  </si>
  <si>
    <t>P049516810152W</t>
  </si>
  <si>
    <t>DAMA</t>
  </si>
  <si>
    <t>WILLY BONAVENTURE</t>
  </si>
  <si>
    <t>690897864</t>
  </si>
  <si>
    <t>M011812675398A</t>
  </si>
  <si>
    <t>SERVICE DIOCESAIN DE LA SANTE</t>
  </si>
  <si>
    <t>"SERVICE DIOCESAIN DE LA SANTE"</t>
  </si>
  <si>
    <t>620302035</t>
  </si>
  <si>
    <t>P066512575150D</t>
  </si>
  <si>
    <t>DONGMO JULIENNE</t>
  </si>
  <si>
    <t>675645478</t>
  </si>
  <si>
    <t>IMMEUBLE QUIFEROU</t>
  </si>
  <si>
    <t>SEMI GROSSISTE SABC &amp; GUINNESS</t>
  </si>
  <si>
    <t>P108212338381Q</t>
  </si>
  <si>
    <t>HAGAK WOUWE</t>
  </si>
  <si>
    <t>BORICE LEBON</t>
  </si>
  <si>
    <t>BITEBIOKANG / MARCHE</t>
  </si>
  <si>
    <t>FARMERS</t>
  </si>
  <si>
    <t>M082316410539Y</t>
  </si>
  <si>
    <t>TRY AND SEE RICE FARMERS COOPERATIVE</t>
  </si>
  <si>
    <t>00237674850658</t>
  </si>
  <si>
    <t>BAMUNKUMBIT</t>
  </si>
  <si>
    <t>P117512327133U</t>
  </si>
  <si>
    <t>KAMENI EMAKAM</t>
  </si>
  <si>
    <t>75185453</t>
  </si>
  <si>
    <t>BEOCANTE</t>
  </si>
  <si>
    <t>P048512703293T</t>
  </si>
  <si>
    <t>KAMEGNE WAMBO</t>
  </si>
  <si>
    <t>675129071</t>
  </si>
  <si>
    <t>CENTRE VILLE AVENUE KENNEDY</t>
  </si>
  <si>
    <t>P017418512364C</t>
  </si>
  <si>
    <t>00237677874282</t>
  </si>
  <si>
    <t>P058017119899H</t>
  </si>
  <si>
    <t>NDICHIA</t>
  </si>
  <si>
    <t>EZEKIEL BANGHA</t>
  </si>
  <si>
    <t>678195420</t>
  </si>
  <si>
    <t>GLOBAL ENGINERING AND CONSTRUCTION</t>
  </si>
  <si>
    <t>M051411998267J</t>
  </si>
  <si>
    <t>FIRST TECHNICAL AFRIKA LIMITED</t>
  </si>
  <si>
    <t>M102417135603C</t>
  </si>
  <si>
    <t>HENICS CONSULTING CMR</t>
  </si>
  <si>
    <t>CONSEIL EN SYSTEME ET LOGICIELS INFORMATIQUE ,IMMOBILIER ET GESTION DE BIEN</t>
  </si>
  <si>
    <t>694232433</t>
  </si>
  <si>
    <t>M072416992686Q</t>
  </si>
  <si>
    <t>GLOBAL BUSINESS SOLUTIONS</t>
  </si>
  <si>
    <t>COMMERCE GÉNÉRAL, PRESTATIONS DE SERVICE ET IMPORT - EXPORT</t>
  </si>
  <si>
    <t>237691601357</t>
  </si>
  <si>
    <t>P117500385324B</t>
  </si>
  <si>
    <t>MBENE LUMA MARTIN</t>
  </si>
  <si>
    <t>(MBENE &amp; SONS ENT)</t>
  </si>
  <si>
    <t>P028216832272H</t>
  </si>
  <si>
    <t>CHARLIE ERNESTINE</t>
  </si>
  <si>
    <t>00237695575356</t>
  </si>
  <si>
    <t>P109716943710G</t>
  </si>
  <si>
    <t>KOUMBA TALIN</t>
  </si>
  <si>
    <t>JOSIANE MAGLOIRE</t>
  </si>
  <si>
    <t>692284020</t>
  </si>
  <si>
    <t>P108418601715H</t>
  </si>
  <si>
    <t>KOUAKOUANG TSAPZE</t>
  </si>
  <si>
    <t>MATHIAS CRISTEL</t>
  </si>
  <si>
    <t>P029217035502C</t>
  </si>
  <si>
    <t>KENNE NGUEFACK</t>
  </si>
  <si>
    <t>694348228</t>
  </si>
  <si>
    <t>P038712758472F</t>
  </si>
  <si>
    <t>NJIDJOU NKAMKEU EPSE TATSIGOUM</t>
  </si>
  <si>
    <t>ARMRL FLORE</t>
  </si>
  <si>
    <t>659145827</t>
  </si>
  <si>
    <t>CARRIERE AVANT LE MARCHE</t>
  </si>
  <si>
    <t>P029316841835N</t>
  </si>
  <si>
    <t>AKOA EYENGA ANANIE</t>
  </si>
  <si>
    <t>JUDITH PULCHERIE</t>
  </si>
  <si>
    <t>00237657217739</t>
  </si>
  <si>
    <t>ELECTRONIC R.</t>
  </si>
  <si>
    <t>P047412326051Q</t>
  </si>
  <si>
    <t>SHAFE EMMANUEL MBIYBE</t>
  </si>
  <si>
    <t>674-080-488</t>
  </si>
  <si>
    <t>S. G STREET</t>
  </si>
  <si>
    <t>OPP. EX UNION</t>
  </si>
  <si>
    <t>P048617107583L</t>
  </si>
  <si>
    <t>KEBTIEBE</t>
  </si>
  <si>
    <t>699572120</t>
  </si>
  <si>
    <t>P107916828151L</t>
  </si>
  <si>
    <t>BARAH</t>
  </si>
  <si>
    <t>FRANCIS FONYUY</t>
  </si>
  <si>
    <t>677859809</t>
  </si>
  <si>
    <t>OPPOSITE COMPLEX BEAC</t>
  </si>
  <si>
    <t>P089316048181F</t>
  </si>
  <si>
    <t>TONTE ANNE DESIREE</t>
  </si>
  <si>
    <t>( ETS ULTRA WASH PRESSING )</t>
  </si>
  <si>
    <t>PRESSING, ENTRETIEN, NETTOYAGE ET PRESTATION DIVERSES</t>
  </si>
  <si>
    <t>695966665.</t>
  </si>
  <si>
    <t>ANGE RAPHAEL-DERRIERE UNIVERSITE DE DOUALA</t>
  </si>
  <si>
    <t>P018212418156X</t>
  </si>
  <si>
    <t>NDE JEAN RAPHAEL</t>
  </si>
  <si>
    <t>ETS NDE JEAN RAPHAEL</t>
  </si>
  <si>
    <t>P119318193557X</t>
  </si>
  <si>
    <t>KUETSA TIOFACK</t>
  </si>
  <si>
    <t>BERENIS STEVE</t>
  </si>
  <si>
    <t>00237696042158</t>
  </si>
  <si>
    <t>M102417146710S</t>
  </si>
  <si>
    <t>ALL ENERGY AND SECURITY</t>
  </si>
  <si>
    <t>AES</t>
  </si>
  <si>
    <t>PRESTATION DE SERVICE , INFORMATIQUES, DOMOTIQUES,ELECTRICITE,RESEAUX ET TELECOMS; BOIS; BTP ET COMMERCE GENERAL</t>
  </si>
  <si>
    <t>696846671</t>
  </si>
  <si>
    <t>P116012267057Y</t>
  </si>
  <si>
    <t>NGWESSE SIMON EWANE</t>
  </si>
  <si>
    <t>660 962 429</t>
  </si>
  <si>
    <t>MUABI</t>
  </si>
  <si>
    <t>P050616240438Q</t>
  </si>
  <si>
    <t>IKECHUKWU FAVOUR CHIKA</t>
  </si>
  <si>
    <t>P048016878622H</t>
  </si>
  <si>
    <t>NGO NYEMECK</t>
  </si>
  <si>
    <t>FRANCOISE THERESE</t>
  </si>
  <si>
    <t>687862201</t>
  </si>
  <si>
    <t>P050317072467J</t>
  </si>
  <si>
    <t>679811810</t>
  </si>
  <si>
    <t>NGOBIYONGANNE@GMAIL.COM</t>
  </si>
  <si>
    <t>P016800051808T</t>
  </si>
  <si>
    <t>NKASSAN JACQUELINEETS</t>
  </si>
  <si>
    <t>ETS NKASSANJACQUELINE</t>
  </si>
  <si>
    <t>688 30 24 73</t>
  </si>
  <si>
    <t>P080317133621G</t>
  </si>
  <si>
    <t>TSINDA FOUOCHOUNG</t>
  </si>
  <si>
    <t>LOIC PAVEL</t>
  </si>
  <si>
    <t>674934115</t>
  </si>
  <si>
    <t>P116600465208W</t>
  </si>
  <si>
    <t>NGAPOU NZIASSI</t>
  </si>
  <si>
    <t>ROSE BERTINE</t>
  </si>
  <si>
    <t>677469804</t>
  </si>
  <si>
    <t>P016917226470B</t>
  </si>
  <si>
    <t>NOUMSI DJOMKAM EPSE FEUKAM SOUP</t>
  </si>
  <si>
    <t>P049916969424J</t>
  </si>
  <si>
    <t>AKONJI BERINE</t>
  </si>
  <si>
    <t>EKWAYA</t>
  </si>
  <si>
    <t>683138057</t>
  </si>
  <si>
    <t>P015814909261D</t>
  </si>
  <si>
    <t>JACQUES CALVIN</t>
  </si>
  <si>
    <t>699804703</t>
  </si>
  <si>
    <t>P059015107355D</t>
  </si>
  <si>
    <t>MARLYSE NATACHA</t>
  </si>
  <si>
    <t>NKO'OVOS 1 -MARCHÉ OYENGA</t>
  </si>
  <si>
    <t>M102316162696E</t>
  </si>
  <si>
    <t>COLIS EXPRESS MONDIAL</t>
  </si>
  <si>
    <t>TRANSPORT DES COLIS, DES COURRIERS, FOURNITURES D’ACCÈS INTERNET, ET TOUT OPÉRATION DANS LE DOUANE ET COMMUNICATION</t>
  </si>
  <si>
    <t>00237699118536</t>
  </si>
  <si>
    <t>P128112722219A</t>
  </si>
  <si>
    <t>TSAGUE RENE</t>
  </si>
  <si>
    <t>677455487</t>
  </si>
  <si>
    <t>P019017764954A</t>
  </si>
  <si>
    <t>00237692679191</t>
  </si>
  <si>
    <t>P088416925795G</t>
  </si>
  <si>
    <t>MEKI</t>
  </si>
  <si>
    <t>653113389</t>
  </si>
  <si>
    <t>PRESTATIONS DE SERVICES, BTP, COMMERCE GENERAL</t>
  </si>
  <si>
    <t>P109814719310D</t>
  </si>
  <si>
    <t>IBRAHIM MAIAKWAY</t>
  </si>
  <si>
    <t>NGOUSSO PETROLEX</t>
  </si>
  <si>
    <t>P097800418343J</t>
  </si>
  <si>
    <t>TEMGOUA TEGUETIO</t>
  </si>
  <si>
    <t>ROSE CLEMENTINE</t>
  </si>
  <si>
    <t>674655882</t>
  </si>
  <si>
    <t>CARAMBA</t>
  </si>
  <si>
    <t>P128616664196K</t>
  </si>
  <si>
    <t>KUETE MARIE NOELLE</t>
  </si>
  <si>
    <t>00237682744099</t>
  </si>
  <si>
    <t>P027800454388B</t>
  </si>
  <si>
    <t>BEBEY MOUANDE MARGUERITE</t>
  </si>
  <si>
    <t>677250932</t>
  </si>
  <si>
    <t>P127400437129D</t>
  </si>
  <si>
    <t>CALIXTE EMMANUEL</t>
  </si>
  <si>
    <t>237673008364</t>
  </si>
  <si>
    <t>P018312404893C</t>
  </si>
  <si>
    <t>MOUHAMADOU HAMANI</t>
  </si>
  <si>
    <t>ETS M.HAMANI</t>
  </si>
  <si>
    <t>696031800</t>
  </si>
  <si>
    <t>A COTE DU  SUPERMARCHE MAX</t>
  </si>
  <si>
    <t>P018818564555C</t>
  </si>
  <si>
    <t>DEDOU TALOM</t>
  </si>
  <si>
    <t>ARSENE GEORDAN</t>
  </si>
  <si>
    <t>694278872</t>
  </si>
  <si>
    <t>P038300528143F</t>
  </si>
  <si>
    <t>MBANI MELOUNOU PATRICIA</t>
  </si>
  <si>
    <t>675901929</t>
  </si>
  <si>
    <t>P108312756235L</t>
  </si>
  <si>
    <t>ENGOWEI</t>
  </si>
  <si>
    <t>653016699</t>
  </si>
  <si>
    <t>P098917287976E</t>
  </si>
  <si>
    <t>HONORINE SANDRINE</t>
  </si>
  <si>
    <t>671064448</t>
  </si>
  <si>
    <t>P098412566794Q</t>
  </si>
  <si>
    <t>HONDJA TCHOUAGNA LELE</t>
  </si>
  <si>
    <t>674902121</t>
  </si>
  <si>
    <t>P090017755485E</t>
  </si>
  <si>
    <t>OUMAR GONI</t>
  </si>
  <si>
    <t>DOUNGOUS</t>
  </si>
  <si>
    <t>00237650545755</t>
  </si>
  <si>
    <t>P116617739626M</t>
  </si>
  <si>
    <t>FOUOGANG</t>
  </si>
  <si>
    <t>677832254</t>
  </si>
  <si>
    <t>P077618454476R</t>
  </si>
  <si>
    <t>TAKAM WATO</t>
  </si>
  <si>
    <t>677445943</t>
  </si>
  <si>
    <t>MBIENG II</t>
  </si>
  <si>
    <t>P048114407469W</t>
  </si>
  <si>
    <t>676172510</t>
  </si>
  <si>
    <t>P122016274387S</t>
  </si>
  <si>
    <t>SRINIVAS KOLA</t>
  </si>
  <si>
    <t>650514053</t>
  </si>
  <si>
    <t>M112016303027R</t>
  </si>
  <si>
    <t>COMITÉ DE DÉVELOPPEMENT DU VILLAGE DE MBANDA</t>
  </si>
  <si>
    <t>"CODEVIMBA"</t>
  </si>
  <si>
    <t>PROMOUVOIR LE DÉVELOPPEMENT DURABLE DU VILLAGE MBANDA</t>
  </si>
  <si>
    <t>00237690668227</t>
  </si>
  <si>
    <t>MBANDA NDONGA</t>
  </si>
  <si>
    <t>P128512718111F</t>
  </si>
  <si>
    <t>685609157</t>
  </si>
  <si>
    <t>MBANG PLATEAU</t>
  </si>
  <si>
    <t>MENUISERIE &amp; PRESTATION DE SERVICES</t>
  </si>
  <si>
    <t>P018112265871W</t>
  </si>
  <si>
    <t>HAMIDOU IBRAHIM</t>
  </si>
  <si>
    <t>ETS HAMIDOU IBRAHIM</t>
  </si>
  <si>
    <t>677 16 76 31</t>
  </si>
  <si>
    <t>A COTE LAWANA</t>
  </si>
  <si>
    <t>P016317123784Q</t>
  </si>
  <si>
    <t>SAFLANG</t>
  </si>
  <si>
    <t>675481542</t>
  </si>
  <si>
    <t>BARDOUKI</t>
  </si>
  <si>
    <t>P019118357526W</t>
  </si>
  <si>
    <t>00237650042120</t>
  </si>
  <si>
    <t>P028018190785P</t>
  </si>
  <si>
    <t>NDOH FRANCIS</t>
  </si>
  <si>
    <t>677326783</t>
  </si>
  <si>
    <t>P017000274674H</t>
  </si>
  <si>
    <t>AMIN NJOYA</t>
  </si>
  <si>
    <t>699970310</t>
  </si>
  <si>
    <t>P090316836215L</t>
  </si>
  <si>
    <t>OSANG GIDEON</t>
  </si>
  <si>
    <t>00237675796216</t>
  </si>
  <si>
    <t>P106012630584B</t>
  </si>
  <si>
    <t>NICOLAS ANICET</t>
  </si>
  <si>
    <t>677661589</t>
  </si>
  <si>
    <t>P049018434950R</t>
  </si>
  <si>
    <t>KONTCHIACHOU DJOUEFA</t>
  </si>
  <si>
    <t>JAMES ROMEO (ETS GRACE ENGINEERING COMPANY)</t>
  </si>
  <si>
    <t>FACE QUINCAILLERIE LA PAIX</t>
  </si>
  <si>
    <t>M111300048263H</t>
  </si>
  <si>
    <t>INSTITUT BILINGUE BLAINA</t>
  </si>
  <si>
    <t>PAWA SARL</t>
  </si>
  <si>
    <t>677982621/696605259</t>
  </si>
  <si>
    <t>MESSA CARRIRER</t>
  </si>
  <si>
    <t>M120616185474F</t>
  </si>
  <si>
    <t>PEOPLE FIRST CO SARL</t>
  </si>
  <si>
    <t>AVENUE ROSA PARKS</t>
  </si>
  <si>
    <t>CHRISTAIN LITERATURE</t>
  </si>
  <si>
    <t>P030316660424W</t>
  </si>
  <si>
    <t>PECULIAR AKANSO-CHUKWU INNOCENT</t>
  </si>
  <si>
    <t>00237677744545</t>
  </si>
  <si>
    <t>BESIDE CITY MOTEL</t>
  </si>
  <si>
    <t>P077918513935F</t>
  </si>
  <si>
    <t>FAVOUR KALU ASI</t>
  </si>
  <si>
    <t>P077712671354J</t>
  </si>
  <si>
    <t>NGONGANG EP DJAMTA DIANE GUILENE</t>
  </si>
  <si>
    <t>677911843</t>
  </si>
  <si>
    <t>P045217121692P</t>
  </si>
  <si>
    <t>AKONO EPSE ZIBI</t>
  </si>
  <si>
    <t>LUCIE MARCELINE</t>
  </si>
  <si>
    <t>677044620</t>
  </si>
  <si>
    <t>CDIZOETELE</t>
  </si>
  <si>
    <t>P029217518579K</t>
  </si>
  <si>
    <t>MAKUETCHE TCHEHGHIE</t>
  </si>
  <si>
    <t>CELINE GIRESSE</t>
  </si>
  <si>
    <t>00237673364591</t>
  </si>
  <si>
    <t>VENDEUR_ EUSE</t>
  </si>
  <si>
    <t>P018816412711H</t>
  </si>
  <si>
    <t>00237674905440</t>
  </si>
  <si>
    <t>P108912586525A</t>
  </si>
  <si>
    <t>NGOUWOUO</t>
  </si>
  <si>
    <t>ABDEL IBRAHIM</t>
  </si>
  <si>
    <t>694243313</t>
  </si>
  <si>
    <t>P109318526685Q</t>
  </si>
  <si>
    <t>FAISSACKNE</t>
  </si>
  <si>
    <t>P068317159356F</t>
  </si>
  <si>
    <t>MEFIRE ALEXANDRE SERGE</t>
  </si>
  <si>
    <t>+237655171100</t>
  </si>
  <si>
    <t>BRODEUR-EUSE</t>
  </si>
  <si>
    <t>P076917294241Q</t>
  </si>
  <si>
    <t>654160579</t>
  </si>
  <si>
    <t>P107717126392A</t>
  </si>
  <si>
    <t>BRICKY KOMBO</t>
  </si>
  <si>
    <t>M030112635020Z</t>
  </si>
  <si>
    <t>ECOLE PRIMAIRE ET MAT PRIVEE LAIQUE BILINGUE AURORE</t>
  </si>
  <si>
    <t>EPMPLB AURORE</t>
  </si>
  <si>
    <t>67788115</t>
  </si>
  <si>
    <t>P127018450629P</t>
  </si>
  <si>
    <t>DIALLO HAMIDOU OUMAR</t>
  </si>
  <si>
    <t>M091216572268W</t>
  </si>
  <si>
    <t>GROUPE SCOLAIRE BILINGUE SIAPZE DJIDJOU</t>
  </si>
  <si>
    <t>GSBPL SIAPZE</t>
  </si>
  <si>
    <t>P027016022349T</t>
  </si>
  <si>
    <t>MBANKWIE TCHUNTA</t>
  </si>
  <si>
    <t>671801462</t>
  </si>
  <si>
    <t>P128312628311E</t>
  </si>
  <si>
    <t>WACHE NADEGE</t>
  </si>
  <si>
    <t>698894207</t>
  </si>
  <si>
    <t>P079116701654G</t>
  </si>
  <si>
    <t>NGUEKEP NGONGANG</t>
  </si>
  <si>
    <t>VALINCE.</t>
  </si>
  <si>
    <t>690374807.</t>
  </si>
  <si>
    <t>VIILAGE</t>
  </si>
  <si>
    <t>P040217920967S</t>
  </si>
  <si>
    <t>NCHARE PEMBEME</t>
  </si>
  <si>
    <t>00237695872555</t>
  </si>
  <si>
    <t>LÉGALISÉE</t>
  </si>
  <si>
    <t>M022216612873S</t>
  </si>
  <si>
    <t>GROUPE D'INITIATIVE COMMUNE DES AGRICULTEURS ET ÉLEVEURS DE MASSASSA NGOUMBI</t>
  </si>
  <si>
    <t>GIC AENG</t>
  </si>
  <si>
    <t>652566278</t>
  </si>
  <si>
    <t>NGOUMBI</t>
  </si>
  <si>
    <t>LIBRAIRIE  ET PAPETERIE</t>
  </si>
  <si>
    <t>P016600138522X</t>
  </si>
  <si>
    <t>KAMENI  BATHELEMY</t>
  </si>
  <si>
    <t>77 45 13 51</t>
  </si>
  <si>
    <t>FACE OILIBYA</t>
  </si>
  <si>
    <t>P027218486390R</t>
  </si>
  <si>
    <t>MARY NAHKALA MUNJONG</t>
  </si>
  <si>
    <t>698055223</t>
  </si>
  <si>
    <t>A COTE MAYA</t>
  </si>
  <si>
    <t>P098616376682L</t>
  </si>
  <si>
    <t>.TCHATIE TCHEBGANG</t>
  </si>
  <si>
    <t>GUY MARCIAL</t>
  </si>
  <si>
    <t>00237694355705</t>
  </si>
  <si>
    <t>M022416657999X</t>
  </si>
  <si>
    <t>SUCCESSION NGOUABE JEAN PAUL</t>
  </si>
  <si>
    <t>00237605412365</t>
  </si>
  <si>
    <t>DISTRIBUT° GENERALE DES PRODUITS</t>
  </si>
  <si>
    <t>M011912735679G</t>
  </si>
  <si>
    <t>STE NOLO DISTRIBUTIONS SARL</t>
  </si>
  <si>
    <t>SONODIS SARL</t>
  </si>
  <si>
    <t>P108617165882K</t>
  </si>
  <si>
    <t>BIGGI</t>
  </si>
  <si>
    <t>CHARLES NJEBA</t>
  </si>
  <si>
    <t>699005977</t>
  </si>
  <si>
    <t>P069516860767D</t>
  </si>
  <si>
    <t>KUM HYSENTA</t>
  </si>
  <si>
    <t>00237675510788</t>
  </si>
  <si>
    <t>P078416803936S</t>
  </si>
  <si>
    <t>MAHAMADOU ALIO</t>
  </si>
  <si>
    <t>0023759112925</t>
  </si>
  <si>
    <t>P064800002331R</t>
  </si>
  <si>
    <t>SANDJON SIMONE CLAIRE DJOMBY</t>
  </si>
  <si>
    <t>PHARMACIE DE L'AEROPORT</t>
  </si>
  <si>
    <t>233422876</t>
  </si>
  <si>
    <t>NKOLMITANG</t>
  </si>
  <si>
    <t>BLVD DES NATIONS</t>
  </si>
  <si>
    <t>INSTALLATION ET MAINTENANCE DES GMS</t>
  </si>
  <si>
    <t>M057900005436U</t>
  </si>
  <si>
    <t>CEGELEC SA</t>
  </si>
  <si>
    <t>696338469</t>
  </si>
  <si>
    <t>P027500522996F</t>
  </si>
  <si>
    <t>NAM SEBASTIAN TUFON</t>
  </si>
  <si>
    <t>677408882</t>
  </si>
  <si>
    <t>M097800000419Y</t>
  </si>
  <si>
    <t>HOTEL SAWA SA</t>
  </si>
  <si>
    <t>696482401</t>
  </si>
  <si>
    <t>LA LUTTE CONTRE LA DÉSERTIFICATION</t>
  </si>
  <si>
    <t>M101216749551K</t>
  </si>
  <si>
    <t>ASSOCIATION SYLVICULTURE TROPICALE</t>
  </si>
  <si>
    <t>[ SYLVI-TROPIC]</t>
  </si>
  <si>
    <t>00237694965783</t>
  </si>
  <si>
    <t>P018416360599R</t>
  </si>
  <si>
    <t>ANANTI UGOCHUKWU</t>
  </si>
  <si>
    <t>699549689</t>
  </si>
  <si>
    <t>DERRIERE SOUS-PREFECTURE</t>
  </si>
  <si>
    <t>P106816340216R</t>
  </si>
  <si>
    <t>NDONG CYPRIAN NGUH</t>
  </si>
  <si>
    <t>674833578</t>
  </si>
  <si>
    <t>MUTENGENE MARKET</t>
  </si>
  <si>
    <t>P044917326581R</t>
  </si>
  <si>
    <t>MOUELLE WONJE EPSE MBONJI</t>
  </si>
  <si>
    <t>MARIE MADELEINE CHRISTIANE</t>
  </si>
  <si>
    <t>00237670664124</t>
  </si>
  <si>
    <t>AVANT LE COLLEGE YONA</t>
  </si>
  <si>
    <t>P128312758971B</t>
  </si>
  <si>
    <t>MAMGUE TIAM</t>
  </si>
  <si>
    <t>PULCHERIE NOEL</t>
  </si>
  <si>
    <t>699134332</t>
  </si>
  <si>
    <t>P088912622798S</t>
  </si>
  <si>
    <t>KENNE LONTCHI EPSE NGOUAFO P.</t>
  </si>
  <si>
    <t>676 697 669</t>
  </si>
  <si>
    <t>WARD FIVE</t>
  </si>
  <si>
    <t>P048218454626B</t>
  </si>
  <si>
    <t>691427056</t>
  </si>
  <si>
    <t>MBANDA - JAMAIQUE</t>
  </si>
  <si>
    <t>P086112175808W</t>
  </si>
  <si>
    <t>EBIBINDI JEAN</t>
  </si>
  <si>
    <t>679600911</t>
  </si>
  <si>
    <t>P068916412495U</t>
  </si>
  <si>
    <t>VALENTINE AYEA</t>
  </si>
  <si>
    <t>00237673584618</t>
  </si>
  <si>
    <t>P077312417958T</t>
  </si>
  <si>
    <t>NONGABIWIEGUI DEBORA</t>
  </si>
  <si>
    <t>678516889</t>
  </si>
  <si>
    <t>P020218119376X</t>
  </si>
  <si>
    <t>WOGA WOUMANI DILANE</t>
  </si>
  <si>
    <t>00237676821237</t>
  </si>
  <si>
    <t>POSTE PETIT MARCHE</t>
  </si>
  <si>
    <t>P098716922973L</t>
  </si>
  <si>
    <t>INDELEL</t>
  </si>
  <si>
    <t>698833645</t>
  </si>
  <si>
    <t>BYCYCLE SPAIRE PARTS</t>
  </si>
  <si>
    <t>P037812268516K</t>
  </si>
  <si>
    <t>NWITE ORIE</t>
  </si>
  <si>
    <t>673193201</t>
  </si>
  <si>
    <t>P047113579108U</t>
  </si>
  <si>
    <t>MBANGO EMERENTIENNE VALERIE</t>
  </si>
  <si>
    <t>EMPLOYE COMPAGNIE NATIONALE POUR LE DEVELOPPEMENT DE L INITIATIVE ECONOMIQUE S A</t>
  </si>
  <si>
    <t>697514975</t>
  </si>
  <si>
    <t>P018617969105A</t>
  </si>
  <si>
    <t>MAMAN SANOUSSI</t>
  </si>
  <si>
    <t>ABDOULAYE MOUSSA</t>
  </si>
  <si>
    <t>PETIT MALIN</t>
  </si>
  <si>
    <t>P079417057930D</t>
  </si>
  <si>
    <t>ANYI EMELDINE</t>
  </si>
  <si>
    <t>672571745</t>
  </si>
  <si>
    <t>P019312104257U</t>
  </si>
  <si>
    <t>SANOUSSI BAGOUDOU</t>
  </si>
  <si>
    <t>673109544</t>
  </si>
  <si>
    <t>P027912547965A</t>
  </si>
  <si>
    <t>ATANGANA ATEDZOE</t>
  </si>
  <si>
    <t>657750387</t>
  </si>
  <si>
    <t>P039016665131P</t>
  </si>
  <si>
    <t>DOUGLAS SYNGOR</t>
  </si>
  <si>
    <t>002376101145</t>
  </si>
  <si>
    <t>SALE OF BOBS</t>
  </si>
  <si>
    <t>P080016327486W</t>
  </si>
  <si>
    <t>FOMOUN DJOUD RONESS ALGORE</t>
  </si>
  <si>
    <t>672283572</t>
  </si>
  <si>
    <t>P018818105371F</t>
  </si>
  <si>
    <t>MAOUNDODE REMI</t>
  </si>
  <si>
    <t>P067800577143Y</t>
  </si>
  <si>
    <t>ONGBAGNINEMBOM</t>
  </si>
  <si>
    <t>ALLIANCE MICHELA</t>
  </si>
  <si>
    <t>P098700505538X</t>
  </si>
  <si>
    <t>NECDEM RIONELETS</t>
  </si>
  <si>
    <t>ETS NECDEM</t>
  </si>
  <si>
    <t>672 15 46 62</t>
  </si>
  <si>
    <t>CARREFOUR ONANA</t>
  </si>
  <si>
    <t>P038616871658Q</t>
  </si>
  <si>
    <t>HOUMPE</t>
  </si>
  <si>
    <t>NADINE SILVIANNE</t>
  </si>
  <si>
    <t>699326597</t>
  </si>
  <si>
    <t>P067200146184Y</t>
  </si>
  <si>
    <t>DIEBOU DJIDJE ANDRE</t>
  </si>
  <si>
    <t>LAP COMPUTER</t>
  </si>
  <si>
    <t>677 704 933</t>
  </si>
  <si>
    <t>IMMEUBLE KAM JACQUES</t>
  </si>
  <si>
    <t>P027912528237Z</t>
  </si>
  <si>
    <t>ROSE WIYSANYUY</t>
  </si>
  <si>
    <t>677 71 49 72</t>
  </si>
  <si>
    <t>M A CPTR E 113</t>
  </si>
  <si>
    <t>M097800015412H</t>
  </si>
  <si>
    <t>COLLEGE LELE</t>
  </si>
  <si>
    <t>670 73 22 27</t>
  </si>
  <si>
    <t>P047416682111H</t>
  </si>
  <si>
    <t>MAGNIDJOU EPSE GUIFO</t>
  </si>
  <si>
    <t>SYLVIE ANNIE MONIQUE</t>
  </si>
  <si>
    <t>00237699898980</t>
  </si>
  <si>
    <t>P087616856452S</t>
  </si>
  <si>
    <t>NANA MBARGA</t>
  </si>
  <si>
    <t>00237694690348</t>
  </si>
  <si>
    <t>P057816782161K</t>
  </si>
  <si>
    <t>00237675073986</t>
  </si>
  <si>
    <t>P057000467225D</t>
  </si>
  <si>
    <t>KEPSEU OUENOU JAMES</t>
  </si>
  <si>
    <t>MOTEL NOMBAKELE</t>
  </si>
  <si>
    <t>674 042 679</t>
  </si>
  <si>
    <t>DERNIER POTEAU ECOLE PUBLIQUE</t>
  </si>
  <si>
    <t>EQUIPEMENTS MEDICAUX</t>
  </si>
  <si>
    <t>M091712647430C</t>
  </si>
  <si>
    <t>MEDILINE MEDICAL CAMEROON SA</t>
  </si>
  <si>
    <t>677749788</t>
  </si>
  <si>
    <t>BASTOS DERRIERE AMITY</t>
  </si>
  <si>
    <t>P122017396136Z</t>
  </si>
  <si>
    <t>TIAKUANG NGOUANA ANICET</t>
  </si>
  <si>
    <t>P054800053119T</t>
  </si>
  <si>
    <t>MBARGA ABESSOLO</t>
  </si>
  <si>
    <t>699988625</t>
  </si>
  <si>
    <t>NKOLNDONDO</t>
  </si>
  <si>
    <t>P037316063157H</t>
  </si>
  <si>
    <t>KINGNING EPSE FOSSI</t>
  </si>
  <si>
    <t>00237677271117</t>
  </si>
  <si>
    <t>M062116317942Q</t>
  </si>
  <si>
    <t>WANGIS</t>
  </si>
  <si>
    <t>FAST FOOD JOINTS &amp; LIQUOR SHOP, EVENT PLANNING &amp; MANAGEMENT, FAST FOOD DELIVERY &amp; HOSTING OF PARTIES</t>
  </si>
  <si>
    <t>P049017061722U</t>
  </si>
  <si>
    <t>BAKAILE</t>
  </si>
  <si>
    <t>690983604</t>
  </si>
  <si>
    <t>P115200403618D</t>
  </si>
  <si>
    <t>AMUNGWAFOR</t>
  </si>
  <si>
    <t>MANJO MARTIN</t>
  </si>
  <si>
    <t>P069916417242G</t>
  </si>
  <si>
    <t>MEKOUO SOH</t>
  </si>
  <si>
    <t>ARNELLE DURELLE</t>
  </si>
  <si>
    <t>00237692064820</t>
  </si>
  <si>
    <t>YAOUNDÉ KONDENGUI</t>
  </si>
  <si>
    <t>P055818184791R</t>
  </si>
  <si>
    <t>SALAHATOU AMADOU</t>
  </si>
  <si>
    <t>00237672843601</t>
  </si>
  <si>
    <t>P046500178216T</t>
  </si>
  <si>
    <t>MBIATAT</t>
  </si>
  <si>
    <t>699891771</t>
  </si>
  <si>
    <t>P107118203778A</t>
  </si>
  <si>
    <t>SOUOP GUESSOM</t>
  </si>
  <si>
    <t>M032416623495W</t>
  </si>
  <si>
    <t>SAINT MICHEL SARL</t>
  </si>
  <si>
    <t>677974750</t>
  </si>
  <si>
    <t>P127116247351J</t>
  </si>
  <si>
    <t>MELI EPOUSE NOUA</t>
  </si>
  <si>
    <t>CLAUDINE LEONIE</t>
  </si>
  <si>
    <t>670325426</t>
  </si>
  <si>
    <t>AGRICULTURAL VENTURES</t>
  </si>
  <si>
    <t>M072416932388H</t>
  </si>
  <si>
    <t>FOODS AND AGRO VENTURES OR RELATED LTD</t>
  </si>
  <si>
    <t>FAVOR LTD</t>
  </si>
  <si>
    <t>675728934</t>
  </si>
  <si>
    <t>ALONG THE D O STREET</t>
  </si>
  <si>
    <t>P079012760056G</t>
  </si>
  <si>
    <t>HADIDJATOU NENE</t>
  </si>
  <si>
    <t>661048300</t>
  </si>
  <si>
    <t>P017312419360R</t>
  </si>
  <si>
    <t>YENOU ABIBA</t>
  </si>
  <si>
    <t>694247483</t>
  </si>
  <si>
    <t>COMPTOIR 364</t>
  </si>
  <si>
    <t>P019917513824J</t>
  </si>
  <si>
    <t>KANJO SHELLA</t>
  </si>
  <si>
    <t>BERI</t>
  </si>
  <si>
    <t>00237654172270</t>
  </si>
  <si>
    <t>PÉAGE</t>
  </si>
  <si>
    <t>P046616198864A</t>
  </si>
  <si>
    <t>GHUOTCHUENG</t>
  </si>
  <si>
    <t>699655806</t>
  </si>
  <si>
    <t>P056417096171F</t>
  </si>
  <si>
    <t>IFEOMA EPOUSE OKEKE</t>
  </si>
  <si>
    <t>CELINA</t>
  </si>
  <si>
    <t>659031003</t>
  </si>
  <si>
    <t>M012316613500M</t>
  </si>
  <si>
    <t>SOCIÉTÉ COOPÉRATIVE AVEC CONSEIL D'ADMINISTRATION DES PRODUCTEURS DE RIZ DE DILGA</t>
  </si>
  <si>
    <t>COOP CA ZUMO ZIDA</t>
  </si>
  <si>
    <t>699117802</t>
  </si>
  <si>
    <t>DILGA</t>
  </si>
  <si>
    <t>P018816931278G</t>
  </si>
  <si>
    <t>TANYI CHUA</t>
  </si>
  <si>
    <t>KINGSLY</t>
  </si>
  <si>
    <t>655 070 805</t>
  </si>
  <si>
    <t>P038318272613J</t>
  </si>
  <si>
    <t>NGO BAMAL EMILIENE CHRISTIANE</t>
  </si>
  <si>
    <t>00237691514573</t>
  </si>
  <si>
    <t>P106416068272L</t>
  </si>
  <si>
    <t>DJOKOUALEU</t>
  </si>
  <si>
    <t>P019218222926G</t>
  </si>
  <si>
    <t>69393338680</t>
  </si>
  <si>
    <t>EN FACE DU PONT BASCULE</t>
  </si>
  <si>
    <t>P059818061463L</t>
  </si>
  <si>
    <t>SIMO TCHOUTEDJEM</t>
  </si>
  <si>
    <t>GINETTE FLORA</t>
  </si>
  <si>
    <t>690107692</t>
  </si>
  <si>
    <t>P046516996289W</t>
  </si>
  <si>
    <t>INUSA</t>
  </si>
  <si>
    <t>P089717367928A</t>
  </si>
  <si>
    <t>WATIE MEBOUNO</t>
  </si>
  <si>
    <t>FRANKY DARIUS</t>
  </si>
  <si>
    <t>699086980</t>
  </si>
  <si>
    <t>M042117066974P</t>
  </si>
  <si>
    <t>SOCIÉTÉ COOPÉRATIVE SIMPLIFIÉE DES PRODUCTEURS DE COTON DE GUIMRI ''SCOOPS-KONA''</t>
  </si>
  <si>
    <t>694557833</t>
  </si>
  <si>
    <t>P015700074536P</t>
  </si>
  <si>
    <t>MAKONGOU EPSE FOTSO HELENE</t>
  </si>
  <si>
    <t>MAKONOU EPSE FOTSO HELENE</t>
  </si>
  <si>
    <t>AVANT STATIONS TOTAL</t>
  </si>
  <si>
    <t>P086400007002D</t>
  </si>
  <si>
    <t>N'NGIMBOUS JOSEH CLAUDE</t>
  </si>
  <si>
    <t>"ETS A.M.M PRESTATIONS"</t>
  </si>
  <si>
    <t>699860761</t>
  </si>
  <si>
    <t>P037616208000D</t>
  </si>
  <si>
    <t>EVARISTUS NEDA MUNGEH</t>
  </si>
  <si>
    <t>694229701</t>
  </si>
  <si>
    <t>njincha</t>
  </si>
  <si>
    <t>P016000069202Y</t>
  </si>
  <si>
    <t>MANGA ESSAMA EPSEE PEPLE</t>
  </si>
  <si>
    <t>699911209</t>
  </si>
  <si>
    <t>CAVEAU</t>
  </si>
  <si>
    <t>P077600486137B</t>
  </si>
  <si>
    <t>FOPA SYLVESTRE</t>
  </si>
  <si>
    <t>677177765</t>
  </si>
  <si>
    <t>P068912517838G</t>
  </si>
  <si>
    <t>OUMAROU NANA</t>
  </si>
  <si>
    <t>derrière EMI-MONEY</t>
  </si>
  <si>
    <t>P108017113189M</t>
  </si>
  <si>
    <t>ZEMZING</t>
  </si>
  <si>
    <t>670002631</t>
  </si>
  <si>
    <t>M042014422362M</t>
  </si>
  <si>
    <t>AFRICA DISTRIBUTION SERVICE ET COMPAGNIE</t>
  </si>
  <si>
    <t>ADS &amp; CO</t>
  </si>
  <si>
    <t>695000104</t>
  </si>
  <si>
    <t>P098312567192A</t>
  </si>
  <si>
    <t>EWOLO NKENGUE MATHIEUEWO</t>
  </si>
  <si>
    <t>EWOLO NKENGUE MATHIEU</t>
  </si>
  <si>
    <t>694 22 59 86</t>
  </si>
  <si>
    <t>LAB TECHICIAN</t>
  </si>
  <si>
    <t>P085917014131E</t>
  </si>
  <si>
    <t>OBEN FRIDA ETAH</t>
  </si>
  <si>
    <t>687217721</t>
  </si>
  <si>
    <t>P077717746832R</t>
  </si>
  <si>
    <t>EMMANUEL GIANTAR</t>
  </si>
  <si>
    <t>674546703</t>
  </si>
  <si>
    <t>M041100036282Q</t>
  </si>
  <si>
    <t>STE TINAFON SARL</t>
  </si>
  <si>
    <t>P016712754505Y</t>
  </si>
  <si>
    <t>IMP/EXP/DISTRI DISPOSITIFS MEDICAUX</t>
  </si>
  <si>
    <t>M061912787481T</t>
  </si>
  <si>
    <t>PARTNER MEDICAL SARL</t>
  </si>
  <si>
    <t>6 71 83 40 03</t>
  </si>
  <si>
    <t>LYCEE BAEPANDA</t>
  </si>
  <si>
    <t>M102316156782M</t>
  </si>
  <si>
    <t>SOCIETE FOVENG ET FOLING SARL</t>
  </si>
  <si>
    <t>SF² SARL</t>
  </si>
  <si>
    <t>681036943</t>
  </si>
  <si>
    <t>P039016601373H</t>
  </si>
  <si>
    <t>HAWA BA</t>
  </si>
  <si>
    <t>687160270</t>
  </si>
  <si>
    <t>P108916203107Q</t>
  </si>
  <si>
    <t>SISSAKO</t>
  </si>
  <si>
    <t>SANDRINE ULRICH</t>
  </si>
  <si>
    <t>691479131</t>
  </si>
  <si>
    <t>P018817930848F</t>
  </si>
  <si>
    <t>ZOBOU MATSI ALINE LAURE</t>
  </si>
  <si>
    <t>675542161</t>
  </si>
  <si>
    <t>P056312708104B</t>
  </si>
  <si>
    <t>BOUNANG BETOUME EPSEE NWAME</t>
  </si>
  <si>
    <t>699851807</t>
  </si>
  <si>
    <t>DERRIERE HOTEL LA COLOMBE</t>
  </si>
  <si>
    <t>P067812375524H</t>
  </si>
  <si>
    <t>FOUOYON JOSUE</t>
  </si>
  <si>
    <t>ETS FOUOYON JOSUE</t>
  </si>
  <si>
    <t>P096212668917R</t>
  </si>
  <si>
    <t>TIAMBEU EP TCHOKOUASSI</t>
  </si>
  <si>
    <t>674729251</t>
  </si>
  <si>
    <t>VBA ET COMMERCE GENERAL</t>
  </si>
  <si>
    <t>P048516598787A</t>
  </si>
  <si>
    <t>699449899</t>
  </si>
  <si>
    <t>P047900445116L</t>
  </si>
  <si>
    <t>OJUKWU NNAMDI ONYEKA</t>
  </si>
  <si>
    <t>(NADY BENZ AUTO)</t>
  </si>
  <si>
    <t>67777364</t>
  </si>
  <si>
    <t>YAOUNDE/ MVOG ADA</t>
  </si>
  <si>
    <t>P019412523867X</t>
  </si>
  <si>
    <t>GAZAWA JEAN</t>
  </si>
  <si>
    <t>P037517139905E</t>
  </si>
  <si>
    <t>TCHUIMENI TCHAMKO</t>
  </si>
  <si>
    <t>671903539</t>
  </si>
  <si>
    <t>M082316874951W</t>
  </si>
  <si>
    <t>GROUPE D'INITIATIVE COMMUNE AGREL TAD DES FERMIERS DU LITTORAL</t>
  </si>
  <si>
    <t>GIC AGREL TAD</t>
  </si>
  <si>
    <t>SÉCURITÉ ALIMENTAIRE, LUTTE CONTRE LA FAIM, AGRO-PASTORAL, ACCOMPAGNEMENT DES ÉLEVEURS,</t>
  </si>
  <si>
    <t>653280959</t>
  </si>
  <si>
    <t>P129314423920Q</t>
  </si>
  <si>
    <t>NDEDI TONYE PAULIN FREDERICK</t>
  </si>
  <si>
    <t>RESOLUTION OPTIQUE</t>
  </si>
  <si>
    <t>695539975</t>
  </si>
  <si>
    <t>CARREFOUR CONTAINERS</t>
  </si>
  <si>
    <t>P117916751950Z</t>
  </si>
  <si>
    <t>AMINATOU ÉPOUSE GAMBO ABOUBAKAR</t>
  </si>
  <si>
    <t>00237222000001</t>
  </si>
  <si>
    <t>P017300422489A</t>
  </si>
  <si>
    <t>ANDEGUE ONANA</t>
  </si>
  <si>
    <t>DANIEL DESIRE</t>
  </si>
  <si>
    <t>677511800</t>
  </si>
  <si>
    <t>P097416823531N</t>
  </si>
  <si>
    <t>ETAH EVELYN BEKENG</t>
  </si>
  <si>
    <t>676232302</t>
  </si>
  <si>
    <t>VENTE DE GRAVIER</t>
  </si>
  <si>
    <t>M032318079908H</t>
  </si>
  <si>
    <t>AGRECAM SARL</t>
  </si>
  <si>
    <t>P049625227298K</t>
  </si>
  <si>
    <t>NGO BAKINA EBENYE</t>
  </si>
  <si>
    <t>697259530</t>
  </si>
  <si>
    <t>CAMP MBOPPI</t>
  </si>
  <si>
    <t>P098917478621D</t>
  </si>
  <si>
    <t>AVOMO MEDOU THERESE</t>
  </si>
  <si>
    <t>(ETS BROLINE)</t>
  </si>
  <si>
    <t>M011200040859S</t>
  </si>
  <si>
    <t>JARDIN DES BEAUTES SARL</t>
  </si>
  <si>
    <t>77 73 60 55/699706488</t>
  </si>
  <si>
    <t>MOSQUEE/MONTEE MADIZON</t>
  </si>
  <si>
    <t>P019417431732G</t>
  </si>
  <si>
    <t>HAMI</t>
  </si>
  <si>
    <t>00237693934442</t>
  </si>
  <si>
    <t>COMMERCE GENERAL- BTP</t>
  </si>
  <si>
    <t>M070800025551U</t>
  </si>
  <si>
    <t>STE GENERALE DE DISTRIB. DU CAM.SARL</t>
  </si>
  <si>
    <t>SO.GE.DI.CAM SARL</t>
  </si>
  <si>
    <t>694785520</t>
  </si>
  <si>
    <t>DERRIÈRE BUCAVOYAGES</t>
  </si>
  <si>
    <t>M098917256871W</t>
  </si>
  <si>
    <t>EP MEKAS DE MEKAS</t>
  </si>
  <si>
    <t>MEKAS</t>
  </si>
  <si>
    <t>TRANSFERE D'ARGENT/PRESTATION DE SERVICES</t>
  </si>
  <si>
    <t>P068612402605G</t>
  </si>
  <si>
    <t>DJONKOU NDJONKOU MILLER MARTIAL</t>
  </si>
  <si>
    <t>ETS DEFY MULTI MEDIA</t>
  </si>
  <si>
    <t>693376483</t>
  </si>
  <si>
    <t>E?TREE ECOLE</t>
  </si>
  <si>
    <t>P127715979418Q</t>
  </si>
  <si>
    <t>NGOUMENE</t>
  </si>
  <si>
    <t>656422291</t>
  </si>
  <si>
    <t>P028116328496D</t>
  </si>
  <si>
    <t>NZEFE</t>
  </si>
  <si>
    <t>002376...981</t>
  </si>
  <si>
    <t>M011416260125S</t>
  </si>
  <si>
    <t>JAS MINI MIX CAMEROUN</t>
  </si>
  <si>
    <t>MINI MIX</t>
  </si>
  <si>
    <t>5746 DLA</t>
  </si>
  <si>
    <t>P018618520120L</t>
  </si>
  <si>
    <t>TAPILY</t>
  </si>
  <si>
    <t>FACE SCB RUE DES PAVÉS</t>
  </si>
  <si>
    <t>P086600137961W</t>
  </si>
  <si>
    <t>YAKAN EPSEE ZE</t>
  </si>
  <si>
    <t>699816053</t>
  </si>
  <si>
    <t>M072014778593E</t>
  </si>
  <si>
    <t>NEW AFRICA ENGINEERING &amp; MULTISERVICES SARL</t>
  </si>
  <si>
    <t>NEM SARL</t>
  </si>
  <si>
    <t>ENGINEERING, ELECTRICITE, GENIE CIVIL ET CONSTRUCTION INDUSTRIELLE</t>
  </si>
  <si>
    <t>697670907</t>
  </si>
  <si>
    <t>P019215997514P</t>
  </si>
  <si>
    <t>ENYEGUE WANDJA</t>
  </si>
  <si>
    <t>ARNOLIA.</t>
  </si>
  <si>
    <t>+000237690330920</t>
  </si>
  <si>
    <t>M072018000423U</t>
  </si>
  <si>
    <t>SCI EAGLE REAL ESTATE 01</t>
  </si>
  <si>
    <t>ERE 01</t>
  </si>
  <si>
    <t>BALI, NOUVELLE ROUTE BONADIBONG</t>
  </si>
  <si>
    <t>P129216368148X</t>
  </si>
  <si>
    <t>TIOTSOP FOUODJI</t>
  </si>
  <si>
    <t>+00237682590500</t>
  </si>
  <si>
    <t>P029216823774R</t>
  </si>
  <si>
    <t>LILIAN AYORI</t>
  </si>
  <si>
    <t>002376767286665.</t>
  </si>
  <si>
    <t>P077518311517D</t>
  </si>
  <si>
    <t>MBARGA MVONDO</t>
  </si>
  <si>
    <t>699951273</t>
  </si>
  <si>
    <t>STADE OMNISPORT ECOLE MATERNELLE LES PIVERLS OPPOS</t>
  </si>
  <si>
    <t>P058012497211K</t>
  </si>
  <si>
    <t>ASONGAYI PRISCILIA NKONYI</t>
  </si>
  <si>
    <t>675864468</t>
  </si>
  <si>
    <t>P058317199384Z</t>
  </si>
  <si>
    <t>ALIANCE CLEMENTINE</t>
  </si>
  <si>
    <t>ENSEIGNEMENT PRIVE LAÏC</t>
  </si>
  <si>
    <t>M072417160170F</t>
  </si>
  <si>
    <t>GROUPE SCOLAIRE BILINGUE PRIVE LAÏC "PEARLS OF WISDOM ACADEMY"</t>
  </si>
  <si>
    <t>GSBPL "PEARL OF WISDOM ACADEMY"</t>
  </si>
  <si>
    <t>658939301</t>
  </si>
  <si>
    <t>MEBAE</t>
  </si>
  <si>
    <t>P068714119299P</t>
  </si>
  <si>
    <t>AKONO AKONO PATRICK</t>
  </si>
  <si>
    <t>ETS AKONO AKONO</t>
  </si>
  <si>
    <t>697 146 464 - 662 894 968</t>
  </si>
  <si>
    <t>EKOUK</t>
  </si>
  <si>
    <t>VILLAGE EKOUK</t>
  </si>
  <si>
    <t>P116917134479A</t>
  </si>
  <si>
    <t>676454331</t>
  </si>
  <si>
    <t>DOUALA P.K.11 BASSA</t>
  </si>
  <si>
    <t>P107916027324T</t>
  </si>
  <si>
    <t>FANDO</t>
  </si>
  <si>
    <t>HERVIGE</t>
  </si>
  <si>
    <t>675138666</t>
  </si>
  <si>
    <t>P122015741374W</t>
  </si>
  <si>
    <t>BOUKAR GONI</t>
  </si>
  <si>
    <t>699897234</t>
  </si>
  <si>
    <t>VENTE DES BOISSONS, RESTAURANT</t>
  </si>
  <si>
    <t>P058517371690M</t>
  </si>
  <si>
    <t>ASSOUM ELA</t>
  </si>
  <si>
    <t>00237652807347</t>
  </si>
  <si>
    <t>FACE FLORENCE HOTEL</t>
  </si>
  <si>
    <t>P069617001220U</t>
  </si>
  <si>
    <t>RAYE MIMCHE</t>
  </si>
  <si>
    <t>696541230</t>
  </si>
  <si>
    <t>HÔTEL SAFANA VILLAGE</t>
  </si>
  <si>
    <t>P017418170934A</t>
  </si>
  <si>
    <t>TIODOUNG</t>
  </si>
  <si>
    <t>JEAN RENÉ</t>
  </si>
  <si>
    <t>00237696164523</t>
  </si>
  <si>
    <t>CONTENEUR VERT</t>
  </si>
  <si>
    <t>QUINCAILLERIE GENERALE</t>
  </si>
  <si>
    <t>M029900008885E</t>
  </si>
  <si>
    <t>COLOR CERAMICA SARL</t>
  </si>
  <si>
    <t>691002106</t>
  </si>
  <si>
    <t>M112117455701S</t>
  </si>
  <si>
    <t>SOCIETE COOPERATIVE SIMPLIFIEE DES CACAOCULTEURS PROFESSIONNELS DE ZOETELE</t>
  </si>
  <si>
    <t>COOCAPROZO-SCOOPS</t>
  </si>
  <si>
    <t>00237677955541</t>
  </si>
  <si>
    <t>P066516261794G</t>
  </si>
  <si>
    <t>BOUBA DAWAI</t>
  </si>
  <si>
    <t>00237699020560</t>
  </si>
  <si>
    <t>ADROIHHR@YAHOO .FR</t>
  </si>
  <si>
    <t>P037817064277E</t>
  </si>
  <si>
    <t>NGUINI ETOGA</t>
  </si>
  <si>
    <t>AUBIN JACQUES MAGLOIRE</t>
  </si>
  <si>
    <t>P119216383735U</t>
  </si>
  <si>
    <t>MESSIMO WABO</t>
  </si>
  <si>
    <t>CORINE NOELLE</t>
  </si>
  <si>
    <t>652761433</t>
  </si>
  <si>
    <t>M099800017803X</t>
  </si>
  <si>
    <t>NOBEA NGATCHU EP. NGATCHU ROSE</t>
  </si>
  <si>
    <t>677744991</t>
  </si>
  <si>
    <t>MATUKE STREET</t>
  </si>
  <si>
    <t>BUEA RAOD</t>
  </si>
  <si>
    <t>PRESTATION-LOGISTICS-IMPORT/EXPORT</t>
  </si>
  <si>
    <t>P048714334812G</t>
  </si>
  <si>
    <t>KUM ZEULOWEN FUEH</t>
  </si>
  <si>
    <t>ETS QUANTUM INTEGRATED LOGISTICS</t>
  </si>
  <si>
    <t>691607707</t>
  </si>
  <si>
    <t>DERRIERE BOULANGERUE DE LA GARE</t>
  </si>
  <si>
    <t>M061216612878R</t>
  </si>
  <si>
    <t>FAYZA EQUIPMENT RENTAL</t>
  </si>
  <si>
    <t>FER SARL</t>
  </si>
  <si>
    <t>697262612</t>
  </si>
  <si>
    <t>P070118289099J</t>
  </si>
  <si>
    <t>FETAM NFOZON</t>
  </si>
  <si>
    <t>RAYAN SERGEO</t>
  </si>
  <si>
    <t>652276486</t>
  </si>
  <si>
    <t>P019217048247M</t>
  </si>
  <si>
    <t>ANUAH</t>
  </si>
  <si>
    <t>LUCAS JONG</t>
  </si>
  <si>
    <t>651687683</t>
  </si>
  <si>
    <t>M052416707298F</t>
  </si>
  <si>
    <t>UNION DES SOCIÉTÉS COOPÉRATIVES DE MADINGRING</t>
  </si>
  <si>
    <t>USOCOOPMA</t>
  </si>
  <si>
    <t>00237691953515</t>
  </si>
  <si>
    <t>TRANSPORT DE MARCHANDISE/COMMERCE</t>
  </si>
  <si>
    <t>P046316359438S</t>
  </si>
  <si>
    <t>FOPA GUI.MOLLET.</t>
  </si>
  <si>
    <t>699957687</t>
  </si>
  <si>
    <t>YAPAKI FACE PHARMACIE</t>
  </si>
  <si>
    <t>P047212638993P</t>
  </si>
  <si>
    <t>HEUMOU FIDELEHEU</t>
  </si>
  <si>
    <t>HEUMOU FIDELE</t>
  </si>
  <si>
    <t>651 18 29 99</t>
  </si>
  <si>
    <t>P049317619456R</t>
  </si>
  <si>
    <t>DZOUA</t>
  </si>
  <si>
    <t>JOHN NELSON</t>
  </si>
  <si>
    <t>0023710924678</t>
  </si>
  <si>
    <t>P115800102224B</t>
  </si>
  <si>
    <t>MBANGO NGOH SARIETTE LABELLE</t>
  </si>
  <si>
    <t>675111320</t>
  </si>
  <si>
    <t>SAFEL BONANTONE</t>
  </si>
  <si>
    <t>P018616050027Y</t>
  </si>
  <si>
    <t>EBOUMG ZANTE</t>
  </si>
  <si>
    <t>00237674137756</t>
  </si>
  <si>
    <t>P029016360787Q</t>
  </si>
  <si>
    <t>GUIMFACK JEUTSA</t>
  </si>
  <si>
    <t>GIRODE LAURA</t>
  </si>
  <si>
    <t>00237650771677.</t>
  </si>
  <si>
    <t>ENSEIGNEMENT CULTUEL, ADORATION, PRIERE</t>
  </si>
  <si>
    <t>M030116631923L</t>
  </si>
  <si>
    <t>EGLISE EVANGELIQUE DU CAMEROUN PAROISSE DE LA CITE DES PALMIERS</t>
  </si>
  <si>
    <t>EEC-CITE DES PALMIERS</t>
  </si>
  <si>
    <t>00237233370270</t>
  </si>
  <si>
    <t>P118717685553R</t>
  </si>
  <si>
    <t>MATHIEU GUEDIELE</t>
  </si>
  <si>
    <t>00237693523035</t>
  </si>
  <si>
    <t>P057612626279M</t>
  </si>
  <si>
    <t>ATANGANA NAMA MICHEL ROMEO</t>
  </si>
  <si>
    <t>(ETS ATANGO)</t>
  </si>
  <si>
    <t>M021612487231S</t>
  </si>
  <si>
    <t>STE AFRICAINE DE LOGISTIQUE ET DE TRANSPORT</t>
  </si>
  <si>
    <t>P048812441479Q</t>
  </si>
  <si>
    <t>NGO MAHOP PERPETUE PASCALIENGO</t>
  </si>
  <si>
    <t>NGO MAHOP PERPETUE  PASCALINE</t>
  </si>
  <si>
    <t>675567322</t>
  </si>
  <si>
    <t>P099116938060T</t>
  </si>
  <si>
    <t>GAH BRENDA IJANG</t>
  </si>
  <si>
    <t>P069316393904Z</t>
  </si>
  <si>
    <t>KOFANE NGON</t>
  </si>
  <si>
    <t>00237659122871</t>
  </si>
  <si>
    <t>NLONKAK</t>
  </si>
  <si>
    <t>P119312517858W</t>
  </si>
  <si>
    <t>NGWOUPA PAULIN</t>
  </si>
  <si>
    <t>674 690 489</t>
  </si>
  <si>
    <t>P076916718765W</t>
  </si>
  <si>
    <t>LONTCHI EPSE LONTCHI</t>
  </si>
  <si>
    <t>00237677134964</t>
  </si>
  <si>
    <t>P128300553977R</t>
  </si>
  <si>
    <t>DOTIO TIEDONG LOUISE DORIANE</t>
  </si>
  <si>
    <t>670078049</t>
  </si>
  <si>
    <t>V B 14</t>
  </si>
  <si>
    <t>M051712624550C</t>
  </si>
  <si>
    <t>BUTRAF SARL</t>
  </si>
  <si>
    <t>698561310</t>
  </si>
  <si>
    <t>P047517085793K</t>
  </si>
  <si>
    <t>MAGNE LADZOU EPOUSE NAMEKONG</t>
  </si>
  <si>
    <t>675556086</t>
  </si>
  <si>
    <t>P088817119843J</t>
  </si>
  <si>
    <t>679181391</t>
  </si>
  <si>
    <t>P117811545669S</t>
  </si>
  <si>
    <t>NGONO ENEMA EPSEE NGUINI</t>
  </si>
  <si>
    <t>CELESTE MARILYNE</t>
  </si>
  <si>
    <t>699663446</t>
  </si>
  <si>
    <t>P118118460823B</t>
  </si>
  <si>
    <t>NOUBISSI TABEUGO</t>
  </si>
  <si>
    <t>679634068</t>
  </si>
  <si>
    <t>M082116397122K</t>
  </si>
  <si>
    <t>METONGO'S - GROUP SARL</t>
  </si>
  <si>
    <t>M-G SARL</t>
  </si>
  <si>
    <t>675304030</t>
  </si>
  <si>
    <t>P067818077405G</t>
  </si>
  <si>
    <t>KALU ARIUGH VIVIAN</t>
  </si>
  <si>
    <t>P117818506398L</t>
  </si>
  <si>
    <t>VICTOR ETEADUM ATEUS</t>
  </si>
  <si>
    <t>P018817383360B</t>
  </si>
  <si>
    <t>MBOKEH</t>
  </si>
  <si>
    <t>MERCIFUL TIMAH</t>
  </si>
  <si>
    <t>676715864</t>
  </si>
  <si>
    <t>A/C OMEGA</t>
  </si>
  <si>
    <t>P015218114457W</t>
  </si>
  <si>
    <t>MVOG ADA YAOUNDE</t>
  </si>
  <si>
    <t>P030116670557L</t>
  </si>
  <si>
    <t>ABDOUL-KARIM</t>
  </si>
  <si>
    <t>00237673631278</t>
  </si>
  <si>
    <t>NDOGPASSI 14ÈME</t>
  </si>
  <si>
    <t>P035700193295Y</t>
  </si>
  <si>
    <t>P050117109364P</t>
  </si>
  <si>
    <t>STALLONE</t>
  </si>
  <si>
    <t>651471068</t>
  </si>
  <si>
    <t>P118317706514A</t>
  </si>
  <si>
    <t>YEMEFACK NGAMBOU</t>
  </si>
  <si>
    <t>CHANCELINE RIVALE</t>
  </si>
  <si>
    <t>P116916912169G</t>
  </si>
  <si>
    <t>NARNAMOU SOURA MOUDA</t>
  </si>
  <si>
    <t>656292000</t>
  </si>
  <si>
    <t>CREATION D UN ETABLISSEMENT</t>
  </si>
  <si>
    <t>P015816928942W</t>
  </si>
  <si>
    <t>ALIM GUINE</t>
  </si>
  <si>
    <t>P090217147445Q</t>
  </si>
  <si>
    <t>NKUO NAMIEN</t>
  </si>
  <si>
    <t>681409019</t>
  </si>
  <si>
    <t>P098012700609P</t>
  </si>
  <si>
    <t>VANESSA VIDZEM LAIKA</t>
  </si>
  <si>
    <t>650622551</t>
  </si>
  <si>
    <t>P076416338794B</t>
  </si>
  <si>
    <t>XU JIAQING</t>
  </si>
  <si>
    <t>P029417611482Y</t>
  </si>
  <si>
    <t>MABEL EPSE NCHE</t>
  </si>
  <si>
    <t>NGONJANG NDONGNYAM</t>
  </si>
  <si>
    <t>679909209</t>
  </si>
  <si>
    <t>VENTE DES PAGNES COUPONS</t>
  </si>
  <si>
    <t>P079212528017S</t>
  </si>
  <si>
    <t>TEBAH</t>
  </si>
  <si>
    <t>WILFRED BAH</t>
  </si>
  <si>
    <t>P048116242010X</t>
  </si>
  <si>
    <t>TANGALA</t>
  </si>
  <si>
    <t>677646895</t>
  </si>
  <si>
    <t>P068116981293Q</t>
  </si>
  <si>
    <t>CONRADE LUKONG</t>
  </si>
  <si>
    <t>677210634</t>
  </si>
  <si>
    <t>P099816269655A</t>
  </si>
  <si>
    <t>BABA SOULEYMANE</t>
  </si>
  <si>
    <t>00237665432098G</t>
  </si>
  <si>
    <t>P118612489590U</t>
  </si>
  <si>
    <t>GHETYOU TOUONDOUNKO</t>
  </si>
  <si>
    <t>691473481</t>
  </si>
  <si>
    <t>P049116065281X</t>
  </si>
  <si>
    <t>MABOULI MPOUHO EPSE MBANZO'O</t>
  </si>
  <si>
    <t>0023710186320278</t>
  </si>
  <si>
    <t>P018112401883W</t>
  </si>
  <si>
    <t>DEFO MEMBOU</t>
  </si>
  <si>
    <t>693104931</t>
  </si>
  <si>
    <t>CPT 18 BLOC 3</t>
  </si>
  <si>
    <t>P115612754453D</t>
  </si>
  <si>
    <t>677762674</t>
  </si>
  <si>
    <t>EKOUNOU GARAGE 2 CHEVAUX</t>
  </si>
  <si>
    <t>P128900467741C</t>
  </si>
  <si>
    <t>VUMABONG FRANCISCA</t>
  </si>
  <si>
    <t>653064982</t>
  </si>
  <si>
    <t>PRESTATIONS DE SERVICES/ COMMERCE GÉNÉRAL</t>
  </si>
  <si>
    <t>P047217200638P</t>
  </si>
  <si>
    <t>NGO MBOGOS</t>
  </si>
  <si>
    <t>P018317145223L</t>
  </si>
  <si>
    <t>TERI HAMADOU</t>
  </si>
  <si>
    <t>697175351</t>
  </si>
  <si>
    <t>M052217322639Z</t>
  </si>
  <si>
    <t>N 2 BUSINESS SARL</t>
  </si>
  <si>
    <t>N2B</t>
  </si>
  <si>
    <t>COMMERCE GENERAL – PRESTATIONS DE SERVICES (SERVICES DE CONSEILS –TELECOMMUNICATION – TECHNOLOGIE DE L’INFORMATION – DISTRIBUTION ET REPRESENTATION DES PRODUITS DE MARQUES) – FINANCES – PRODUCTION – A</t>
  </si>
  <si>
    <t>00237677316752</t>
  </si>
  <si>
    <t>P018317867694D</t>
  </si>
  <si>
    <t>MAFOKO</t>
  </si>
  <si>
    <t>DORANCE DESIREE</t>
  </si>
  <si>
    <t>P099017597851H</t>
  </si>
  <si>
    <t>NDASSI DJOUTSOP</t>
  </si>
  <si>
    <t>MERLIN MATHIAS</t>
  </si>
  <si>
    <t>00237697885839</t>
  </si>
  <si>
    <t>M052217622369A</t>
  </si>
  <si>
    <t>COMPLEXE SCOLAIRE BILINGUE MK2</t>
  </si>
  <si>
    <t>CSBLMK2</t>
  </si>
  <si>
    <t>677984934</t>
  </si>
  <si>
    <t>MONTE CAROSSEL</t>
  </si>
  <si>
    <t>P048018198650G</t>
  </si>
  <si>
    <t>JOHN CHO</t>
  </si>
  <si>
    <t>00237678989376</t>
  </si>
  <si>
    <t>P129516735274X</t>
  </si>
  <si>
    <t>TANKEU BUITCHA BIKEK</t>
  </si>
  <si>
    <t>CHANTALE NOEL</t>
  </si>
  <si>
    <t>00237697991795</t>
  </si>
  <si>
    <t>M070117235664A</t>
  </si>
  <si>
    <t>E PR SHALOM ESPOIR DE LEBOUDI (FR)</t>
  </si>
  <si>
    <t>P018016494859S</t>
  </si>
  <si>
    <t>00237695589889</t>
  </si>
  <si>
    <t>MARCHÉ ABATTOIRS RUE GARGA MAMMAEL</t>
  </si>
  <si>
    <t>P068918389959P</t>
  </si>
  <si>
    <t>NGNAMEKONG</t>
  </si>
  <si>
    <t>P017912620329H</t>
  </si>
  <si>
    <t>MAHAMA MOUSTAPA</t>
  </si>
  <si>
    <t>P017115426593N</t>
  </si>
  <si>
    <t>694417488</t>
  </si>
  <si>
    <t>KOUO</t>
  </si>
  <si>
    <t>P047216605793Z</t>
  </si>
  <si>
    <t>MEUTOU EPOUSE NGUENA</t>
  </si>
  <si>
    <t>686063513</t>
  </si>
  <si>
    <t>P077712629583R</t>
  </si>
  <si>
    <t>EBEN DANIEL EYONG</t>
  </si>
  <si>
    <t>677415464</t>
  </si>
  <si>
    <t>AFTER MARY LAX SNACK BAR</t>
  </si>
  <si>
    <t>P108717878253E</t>
  </si>
  <si>
    <t>WANSEK NDJEYI</t>
  </si>
  <si>
    <t>M112317121709A</t>
  </si>
  <si>
    <t>FLORIC BILINGUAL HIGH SCHOOL</t>
  </si>
  <si>
    <t>675015827</t>
  </si>
  <si>
    <t>FEBE YAOUNDE</t>
  </si>
  <si>
    <t>M010800025672M</t>
  </si>
  <si>
    <t>STREET CARE BILINGUAL</t>
  </si>
  <si>
    <t>NURSERY &amp; PRIMARY S</t>
  </si>
  <si>
    <t>M032117027384S</t>
  </si>
  <si>
    <t>SOCIETE COOPERATIVE SIMPLIFIÉE DES PRODUCTEURS DE COTON DE GUEDJELE</t>
  </si>
  <si>
    <t>SCOOPS HOUMDEGUED</t>
  </si>
  <si>
    <t>681800527</t>
  </si>
  <si>
    <t>GUEDJELE</t>
  </si>
  <si>
    <t>P128316872724Z</t>
  </si>
  <si>
    <t>EMEJURU MARIA CHIDINMA</t>
  </si>
  <si>
    <t>P037916765516Z</t>
  </si>
  <si>
    <t>JULES CESAR</t>
  </si>
  <si>
    <t>00237679018214</t>
  </si>
  <si>
    <t>P098512553034X</t>
  </si>
  <si>
    <t>TAMEKENG RUPHIN</t>
  </si>
  <si>
    <t>673988563</t>
  </si>
  <si>
    <t>RUE OIGNON</t>
  </si>
  <si>
    <t>TRADUCTEUR</t>
  </si>
  <si>
    <t>P106717744545D</t>
  </si>
  <si>
    <t>DAMIAN</t>
  </si>
  <si>
    <t>ATANGA FONCHA</t>
  </si>
  <si>
    <t>653785612</t>
  </si>
  <si>
    <t>MONTÉE TERRE ROUGE</t>
  </si>
  <si>
    <t>P018916733764H</t>
  </si>
  <si>
    <t>FOMEKONG TALONNANG</t>
  </si>
  <si>
    <t>ALBAIN MICHEL</t>
  </si>
  <si>
    <t>653493880</t>
  </si>
  <si>
    <t>P069116843773W</t>
  </si>
  <si>
    <t>00237699962261</t>
  </si>
  <si>
    <t>PREST SVICES/CCE GLE/IMPORT-EXPORT</t>
  </si>
  <si>
    <t>M092116470070B</t>
  </si>
  <si>
    <t>SOCIETE KITOKO HOUSE SARLU</t>
  </si>
  <si>
    <t>KITOKO HOUSE SARLU</t>
  </si>
  <si>
    <t>683010160/695942638</t>
  </si>
  <si>
    <t>HOTEL DE L'AIR DERRIERE BICEC</t>
  </si>
  <si>
    <t>P077116058180A</t>
  </si>
  <si>
    <t>TEDONGMOUO EPSE KANZE</t>
  </si>
  <si>
    <t>0023702071971</t>
  </si>
  <si>
    <t>P127817118468G</t>
  </si>
  <si>
    <t>699436204</t>
  </si>
  <si>
    <t>P099215099495Z</t>
  </si>
  <si>
    <t>NGOUGOURE MOTAPON</t>
  </si>
  <si>
    <t>699328427</t>
  </si>
  <si>
    <t>HOPITAL GÉNÉRAL</t>
  </si>
  <si>
    <t>TRANSPORT-DEDOUANEMENT</t>
  </si>
  <si>
    <t>M031812694361Y</t>
  </si>
  <si>
    <t>WORLD TRADE AND SERVICES SARL</t>
  </si>
  <si>
    <t>699612356</t>
  </si>
  <si>
    <t>AKWA - A COTE HOPITAL EMILIE SAKER</t>
  </si>
  <si>
    <t>P129818278718N</t>
  </si>
  <si>
    <t>AGBOR ABAGMA</t>
  </si>
  <si>
    <t>EMMANUELA GENYO</t>
  </si>
  <si>
    <t>654576091</t>
  </si>
  <si>
    <t>NDONGO UPPER MELROSE BUEA</t>
  </si>
  <si>
    <t>AUTRES ACTIVITÉS POUR LA SANTÉ HUMAINE Q860302</t>
  </si>
  <si>
    <t>M022416586187S</t>
  </si>
  <si>
    <t>PREMIER HEALTH CENTRES CAMEROON LTD</t>
  </si>
  <si>
    <t>PHCC LTD</t>
  </si>
  <si>
    <t>675246176</t>
  </si>
  <si>
    <t>BONADIWOTO-BD DE L'AVIATION</t>
  </si>
  <si>
    <t>STUDIES &amp; ENGINEERING</t>
  </si>
  <si>
    <t>P027612639313Q</t>
  </si>
  <si>
    <t>JULIUS TANGRI</t>
  </si>
  <si>
    <t>677915786</t>
  </si>
  <si>
    <t>MARINE SUPPLIES</t>
  </si>
  <si>
    <t>M011612468489S</t>
  </si>
  <si>
    <t>STE GLOTECH MARINE ( G.M ) PLC</t>
  </si>
  <si>
    <t>6e NIVEAU IMM AZICCUL</t>
  </si>
  <si>
    <t>P089318545980M</t>
  </si>
  <si>
    <t>EVINA NKOO</t>
  </si>
  <si>
    <t>BENJAMIN LOIC</t>
  </si>
  <si>
    <t>670520578</t>
  </si>
  <si>
    <t>P109417150447W</t>
  </si>
  <si>
    <t>BIKIE EKANI</t>
  </si>
  <si>
    <t>671612644</t>
  </si>
  <si>
    <t>P077012416131P</t>
  </si>
  <si>
    <t>KEUNGNI GISELE</t>
  </si>
  <si>
    <t>677970459</t>
  </si>
  <si>
    <t>CPT G 235</t>
  </si>
  <si>
    <t>P118716099034N</t>
  </si>
  <si>
    <t>IRETI EP. NANG</t>
  </si>
  <si>
    <t>694762927</t>
  </si>
  <si>
    <t>P098416332360L</t>
  </si>
  <si>
    <t>MOHAMADOU ABBA</t>
  </si>
  <si>
    <t>699854269</t>
  </si>
  <si>
    <t>P027718543838G</t>
  </si>
  <si>
    <t>EDIMO ADOLPHE</t>
  </si>
  <si>
    <t>697504536</t>
  </si>
  <si>
    <t>MALIMBA GARE</t>
  </si>
  <si>
    <t>P122017351061W</t>
  </si>
  <si>
    <t>AMBA SANDRA ALEXIA</t>
  </si>
  <si>
    <t>P038518248111W</t>
  </si>
  <si>
    <t>NGUEKO EPSE WAFO</t>
  </si>
  <si>
    <t>DORINE CLAIRE</t>
  </si>
  <si>
    <t>00237698555443</t>
  </si>
  <si>
    <t>M051612520182T</t>
  </si>
  <si>
    <t>STE AGENCE DE RECOUVREMENT DES</t>
  </si>
  <si>
    <t>CREANCE"STE A.R.C" SA</t>
  </si>
  <si>
    <t>696031586</t>
  </si>
  <si>
    <t>P078816622505F</t>
  </si>
  <si>
    <t>AWAMBO CHATUE</t>
  </si>
  <si>
    <t>BORIAN</t>
  </si>
  <si>
    <t>VENTE DE BOISSONS HYGIÉNIQUES À CONSOMMER SUR PLACE</t>
  </si>
  <si>
    <t>00237698055290</t>
  </si>
  <si>
    <t>NDOGPASSI 2 FACE CIAT 14EME</t>
  </si>
  <si>
    <t>P067717701075C</t>
  </si>
  <si>
    <t>VALENTINE LAURE</t>
  </si>
  <si>
    <t>00237677947868</t>
  </si>
  <si>
    <t>P068216013144Q</t>
  </si>
  <si>
    <t>COULIBALY ZOUMANA</t>
  </si>
  <si>
    <t>PARIS SPORTIF</t>
  </si>
  <si>
    <t>P058416671422Y</t>
  </si>
  <si>
    <t>TCHATCHOU MJAMEY</t>
  </si>
  <si>
    <t>COLETTE LARISSA (ETS)</t>
  </si>
  <si>
    <t>00237693371316</t>
  </si>
  <si>
    <t>P085812669122F</t>
  </si>
  <si>
    <t>TATNOU</t>
  </si>
  <si>
    <t>699950020</t>
  </si>
  <si>
    <t>P028016733606F</t>
  </si>
  <si>
    <t>BELTRAN ASHUTABI (ASHUCAM ENTERPRISE)</t>
  </si>
  <si>
    <t>M022014405855Z</t>
  </si>
  <si>
    <t>TRIC SARL</t>
  </si>
  <si>
    <t>00237678353941</t>
  </si>
  <si>
    <t>TSEGHEM BAMENDJOUN</t>
  </si>
  <si>
    <t>VENTE PRODUIT PETROLIER</t>
  </si>
  <si>
    <t>P077600431963N</t>
  </si>
  <si>
    <t>GNADENEU FOKOU ANDRE</t>
  </si>
  <si>
    <t>"ETS GNADENEU &amp; FILS"</t>
  </si>
  <si>
    <t>P059317930352W</t>
  </si>
  <si>
    <t>MINTOUSSIA</t>
  </si>
  <si>
    <t>695765891</t>
  </si>
  <si>
    <t>P115317425424S</t>
  </si>
  <si>
    <t>ESSOMBA BEBAAH</t>
  </si>
  <si>
    <t>00237679119388</t>
  </si>
  <si>
    <t>P058318502495P</t>
  </si>
  <si>
    <t>BADJECK</t>
  </si>
  <si>
    <t>P038218440402E</t>
  </si>
  <si>
    <t>P018316712365J</t>
  </si>
  <si>
    <t>NGANDJON</t>
  </si>
  <si>
    <t>00237674011314</t>
  </si>
  <si>
    <t>P118117119916B</t>
  </si>
  <si>
    <t>MUKI FOMUNAS</t>
  </si>
  <si>
    <t>679890316</t>
  </si>
  <si>
    <t>COMMERCE ALIMENTAIRE</t>
  </si>
  <si>
    <t>P057818591099Q</t>
  </si>
  <si>
    <t>FOGUIENG PAZIDE</t>
  </si>
  <si>
    <t>JEANNOT BLAISE</t>
  </si>
  <si>
    <t>676567779</t>
  </si>
  <si>
    <t>COMMERCE GENERAL ET PRESTAT° DE SVCE</t>
  </si>
  <si>
    <t>P095400040954D</t>
  </si>
  <si>
    <t>TCHOUTOUO</t>
  </si>
  <si>
    <t>677735566</t>
  </si>
  <si>
    <t>M028900000809D</t>
  </si>
  <si>
    <t>FAFINSA SA</t>
  </si>
  <si>
    <t>'22210997/75040512</t>
  </si>
  <si>
    <t>DERR ANCIEN BINAM</t>
  </si>
  <si>
    <t>P068118309168C</t>
  </si>
  <si>
    <t>KALIDOSS NAVANEETHAKRISHNAN</t>
  </si>
  <si>
    <t>P088617020062G</t>
  </si>
  <si>
    <t>PAHAPAG KUE</t>
  </si>
  <si>
    <t>ORGANISATION DES CONFERANCES-INTERPRETATIONS DECONFERANCES</t>
  </si>
  <si>
    <t>P050317118923W</t>
  </si>
  <si>
    <t>ABAKAR HAROUNA</t>
  </si>
  <si>
    <t>670826603</t>
  </si>
  <si>
    <t>Géomètre</t>
  </si>
  <si>
    <t>P108916483737R</t>
  </si>
  <si>
    <t>APOLLINAIRE FRANCIS</t>
  </si>
  <si>
    <t>679361489</t>
  </si>
  <si>
    <t>SIMBOCK EST</t>
  </si>
  <si>
    <t>M121617873907T</t>
  </si>
  <si>
    <t>SOCIETE JIKAC SARL</t>
  </si>
  <si>
    <t>SJS</t>
  </si>
  <si>
    <t>P122016477736Z</t>
  </si>
  <si>
    <t>TIAKO YITABEN MATHURIN</t>
  </si>
  <si>
    <t>M051117235858X</t>
  </si>
  <si>
    <t>EP ANNEXE OYACK 2</t>
  </si>
  <si>
    <t>P118417753982E</t>
  </si>
  <si>
    <t>MATANG POUWO</t>
  </si>
  <si>
    <t>Carine Fleur</t>
  </si>
  <si>
    <t>697400518</t>
  </si>
  <si>
    <t>Nouvelle route cite cicam</t>
  </si>
  <si>
    <t>P027218588184H</t>
  </si>
  <si>
    <t>674351155</t>
  </si>
  <si>
    <t>P068417152633Y</t>
  </si>
  <si>
    <t>CHEFINOJIM SIGHOMNOUE</t>
  </si>
  <si>
    <t>P069017630291C</t>
  </si>
  <si>
    <t>FOMETIO FOKOU</t>
  </si>
  <si>
    <t>SILVANIE</t>
  </si>
  <si>
    <t>695622951</t>
  </si>
  <si>
    <t>KAMKOP-A COTE STATION TOTAL</t>
  </si>
  <si>
    <t>P057917940865D</t>
  </si>
  <si>
    <t>KENNE NZONANG</t>
  </si>
  <si>
    <t>6758889944</t>
  </si>
  <si>
    <t>P028517546569K</t>
  </si>
  <si>
    <t>JUSTIN AMBE</t>
  </si>
  <si>
    <t>00237671009090</t>
  </si>
  <si>
    <t>P095500084584H</t>
  </si>
  <si>
    <t>EBOKO BILOUNGA</t>
  </si>
  <si>
    <t>694508699</t>
  </si>
  <si>
    <t>P068018066275C</t>
  </si>
  <si>
    <t>KENNE KOUDAZEM</t>
  </si>
  <si>
    <t>23789095434</t>
  </si>
  <si>
    <t>SHOPPINGS</t>
  </si>
  <si>
    <t>P059316071363M</t>
  </si>
  <si>
    <t>SIDOINE LAURE</t>
  </si>
  <si>
    <t>676498514</t>
  </si>
  <si>
    <t>MANUFACTTURE &amp; DISTRIBUTE COSMETIC PRO.</t>
  </si>
  <si>
    <t>M071913914625Y</t>
  </si>
  <si>
    <t>BLACK AND NATURAL COSMETIC LTD</t>
  </si>
  <si>
    <t>695954441</t>
  </si>
  <si>
    <t>P088618230147Z</t>
  </si>
  <si>
    <t>VONDOU MADI</t>
  </si>
  <si>
    <t>691167816</t>
  </si>
  <si>
    <t>B.P BAFOUSSAM</t>
  </si>
  <si>
    <t>M052217328614U</t>
  </si>
  <si>
    <t>GEOMENTOR SARL</t>
  </si>
  <si>
    <t>695168401</t>
  </si>
  <si>
    <t>P046118537500X</t>
  </si>
  <si>
    <t>TANGAZI</t>
  </si>
  <si>
    <t>P026900170320N</t>
  </si>
  <si>
    <t>DJABOU JOSEPH</t>
  </si>
  <si>
    <t>699932624</t>
  </si>
  <si>
    <t>IM HOGMENI PORTE 412</t>
  </si>
  <si>
    <t>EDUCATION PRIVE</t>
  </si>
  <si>
    <t>M042217303944M</t>
  </si>
  <si>
    <t>SEDUC ISLAMIQUE EXTREME-NORD</t>
  </si>
  <si>
    <t>00237674828184</t>
  </si>
  <si>
    <t>P058016287077M</t>
  </si>
  <si>
    <t>WAMBA NDE</t>
  </si>
  <si>
    <t>JACOB ERIC</t>
  </si>
  <si>
    <t>00237692235566</t>
  </si>
  <si>
    <t>BANOK</t>
  </si>
  <si>
    <t>P039317061609A</t>
  </si>
  <si>
    <t>DJEUGA TCHOUGA ERIC GILBERT</t>
  </si>
  <si>
    <t>(ETS LA CAVE DU PRINCE)</t>
  </si>
  <si>
    <t>(VENTE DES VINS, LIQUEURS, BIÈRES, BOISSONS GAZEUSES ET PRODUITS ALIMENTAIRES,EN GROS, DEMI GROS ET DÉTAILS</t>
  </si>
  <si>
    <t>698603206</t>
  </si>
  <si>
    <t>P088616605598H</t>
  </si>
  <si>
    <t>BITEKE</t>
  </si>
  <si>
    <t>696609855</t>
  </si>
  <si>
    <t>M011712626619A</t>
  </si>
  <si>
    <t>CENTRE DE SANTE BETTANY</t>
  </si>
  <si>
    <t>670937518</t>
  </si>
  <si>
    <t>P026312625046Z</t>
  </si>
  <si>
    <t>MEFFO TEDJEUGUIM EPSEE SIKANVIG</t>
  </si>
  <si>
    <t>69989876</t>
  </si>
  <si>
    <t>QTIER TYO-VILLE
LIEU DIT MARCHE B</t>
  </si>
  <si>
    <t>P098316379756B</t>
  </si>
  <si>
    <t>EDWIGE FLORE</t>
  </si>
  <si>
    <t>CITÉ CIC</t>
  </si>
  <si>
    <t>COMMERCE - VENTE DES PRODUITS DES BRASSERIES</t>
  </si>
  <si>
    <t>M090100012890Q</t>
  </si>
  <si>
    <t>STE DAHKEN SARL</t>
  </si>
  <si>
    <t>DAHKEN SARL</t>
  </si>
  <si>
    <t>677779966/666707070</t>
  </si>
  <si>
    <t>P046700058192A</t>
  </si>
  <si>
    <t>KEUNE PASCAL LE DOUX</t>
  </si>
  <si>
    <t>KEUNE PASCAL LEDOUX</t>
  </si>
  <si>
    <t>699883453</t>
  </si>
  <si>
    <t>P098316944739U</t>
  </si>
  <si>
    <t>NSIZOA MFOUMOU EPSE FOE</t>
  </si>
  <si>
    <t>CLAUTILDE GISELLE</t>
  </si>
  <si>
    <t>697676299</t>
  </si>
  <si>
    <t>P037815370978R</t>
  </si>
  <si>
    <t>TEWILE</t>
  </si>
  <si>
    <t>ALEXIS MAMI</t>
  </si>
  <si>
    <t>P019816583796U</t>
  </si>
  <si>
    <t>TOTLI CHENE</t>
  </si>
  <si>
    <t>00237655139225</t>
  </si>
  <si>
    <t>P098016264926Y</t>
  </si>
  <si>
    <t>SIDIKY BEBEY ELESSA SARIETTE.</t>
  </si>
  <si>
    <t>"LA PÊCHERIE MBONG"A"</t>
  </si>
  <si>
    <t>TALLA-KRIBI</t>
  </si>
  <si>
    <t>P103500185124S</t>
  </si>
  <si>
    <t>NGO NOUMA CLAIRE</t>
  </si>
  <si>
    <t>693337820</t>
  </si>
  <si>
    <t>MOM-GARE</t>
  </si>
  <si>
    <t>P049217059560J</t>
  </si>
  <si>
    <t>ALIME BLESSING</t>
  </si>
  <si>
    <t>K.</t>
  </si>
  <si>
    <t>650934911</t>
  </si>
  <si>
    <t>NEW QUARTER MANYEMEN MAMFE ROAD</t>
  </si>
  <si>
    <t>RÉPARATEUR MOTOS</t>
  </si>
  <si>
    <t>P018017167273Z</t>
  </si>
  <si>
    <t>MBONDA</t>
  </si>
  <si>
    <t>WEDIAN</t>
  </si>
  <si>
    <t>679262758</t>
  </si>
  <si>
    <t>M039617238483P</t>
  </si>
  <si>
    <t>EP AKOM - NDONG</t>
  </si>
  <si>
    <t>AKOM NDONG</t>
  </si>
  <si>
    <t>P018717122455M</t>
  </si>
  <si>
    <t>ADOUM ADOCKI</t>
  </si>
  <si>
    <t>699789955</t>
  </si>
  <si>
    <t>NGONG-SODECOTON</t>
  </si>
  <si>
    <t>P038614543489S</t>
  </si>
  <si>
    <t>EBE EBE</t>
  </si>
  <si>
    <t>6 96 40 64 48</t>
  </si>
  <si>
    <t>DERRIER LE DÉPÔT BRASSERIE</t>
  </si>
  <si>
    <t>P025012552155G</t>
  </si>
  <si>
    <t>DAMBEUN JEAN RENE</t>
  </si>
  <si>
    <t>677124151</t>
  </si>
  <si>
    <t>BTP BATIMENTS ET TRAVAUX PUBLICS , GENIE CIVIL</t>
  </si>
  <si>
    <t>M062316064644A</t>
  </si>
  <si>
    <t>ETUDE AND CONSTRUCTIONS</t>
  </si>
  <si>
    <t>E.A.C</t>
  </si>
  <si>
    <t>691764898</t>
  </si>
  <si>
    <t>BP 7664 DOULA</t>
  </si>
  <si>
    <t>P078712379056P</t>
  </si>
  <si>
    <t>NTELE GLORY NGWINGMANKEK</t>
  </si>
  <si>
    <t>653424654</t>
  </si>
  <si>
    <t>M122018655710R</t>
  </si>
  <si>
    <t>LYCEE DE TSINTSUET</t>
  </si>
  <si>
    <t>677 81 49 83</t>
  </si>
  <si>
    <t>P039716586069C</t>
  </si>
  <si>
    <t>MOHADOU GANDO</t>
  </si>
  <si>
    <t>653564552</t>
  </si>
  <si>
    <t>P036515998552A</t>
  </si>
  <si>
    <t>OHAERI</t>
  </si>
  <si>
    <t>00237677473830</t>
  </si>
  <si>
    <t>P036316269667Q</t>
  </si>
  <si>
    <t>WOUALEDJI EPOUSE DJOMBOUI</t>
  </si>
  <si>
    <t>677160734</t>
  </si>
  <si>
    <t>NDOGPASSI II VERS CPLAN</t>
  </si>
  <si>
    <t>P069612710653X</t>
  </si>
  <si>
    <t>MEUPEUOU NGUETCHEHEU</t>
  </si>
  <si>
    <t>FRANK LOIC</t>
  </si>
  <si>
    <t>659159590</t>
  </si>
  <si>
    <t>P058018607869Y</t>
  </si>
  <si>
    <t>KANLI</t>
  </si>
  <si>
    <t>P087218497390W</t>
  </si>
  <si>
    <t>TADJEUYMELI JOUNDA</t>
  </si>
  <si>
    <t>698675568</t>
  </si>
  <si>
    <t>Distribution</t>
  </si>
  <si>
    <t>M032318003970Y</t>
  </si>
  <si>
    <t>SOURCING &amp; SUPPLY LOGISTIC PARTNERS LIMITED</t>
  </si>
  <si>
    <t>679353709</t>
  </si>
  <si>
    <t>P089818414351Z</t>
  </si>
  <si>
    <t>MBAZOA ATANGANA WILFRIED (ETS MBAZOA)</t>
  </si>
  <si>
    <t>00237652549768</t>
  </si>
  <si>
    <t>P037218185359P</t>
  </si>
  <si>
    <t>NANA KAMDOUM PATRICE AIME</t>
  </si>
  <si>
    <t>00237672227212</t>
  </si>
  <si>
    <t>P078516210569S</t>
  </si>
  <si>
    <t>METAGHE TANKOU EPSE TATAH</t>
  </si>
  <si>
    <t>DEJOLIE</t>
  </si>
  <si>
    <t>699147609</t>
  </si>
  <si>
    <t>P018516752551Y</t>
  </si>
  <si>
    <t>FOOUACHU BETTY INYOH BASS</t>
  </si>
  <si>
    <t>00237672147839</t>
  </si>
  <si>
    <t>P086200047048P</t>
  </si>
  <si>
    <t>JEAN RUBEN</t>
  </si>
  <si>
    <t>697904120</t>
  </si>
  <si>
    <t>P117216754250B</t>
  </si>
  <si>
    <t>NAVET</t>
  </si>
  <si>
    <t>EMMANUEL FRANÇOIS AYME</t>
  </si>
  <si>
    <t>00237655662354</t>
  </si>
  <si>
    <t>CITÉ DES PALMIERS DERRIÈRE LE LYCÉE</t>
  </si>
  <si>
    <t>P018717448471M</t>
  </si>
  <si>
    <t>00237694780182</t>
  </si>
  <si>
    <t>P059816608127E</t>
  </si>
  <si>
    <t>ABDOURAHMAN YAYA MOUSSA</t>
  </si>
  <si>
    <t>00237694158252</t>
  </si>
  <si>
    <t>GODOLA TASSA</t>
  </si>
  <si>
    <t>MARCHÉ CENTRAL( GARRE ) , À L'ENTRÉE DU MARCHÉ</t>
  </si>
  <si>
    <t>P059812420568T</t>
  </si>
  <si>
    <t>ABDOULADIF</t>
  </si>
  <si>
    <t>673145725</t>
  </si>
  <si>
    <t>Sabongari</t>
  </si>
  <si>
    <t>écôle publique</t>
  </si>
  <si>
    <t>SAIGNEUR</t>
  </si>
  <si>
    <t>P069718185096A</t>
  </si>
  <si>
    <t>KALWE</t>
  </si>
  <si>
    <t>GARA</t>
  </si>
  <si>
    <t>698710673</t>
  </si>
  <si>
    <t>M082417006053A</t>
  </si>
  <si>
    <t>ABSN TRADING CAMEROUN SARL</t>
  </si>
  <si>
    <t>699855740</t>
  </si>
  <si>
    <t>BOUMDJERE/NGAOUNDERE</t>
  </si>
  <si>
    <t>P037900446242A</t>
  </si>
  <si>
    <t>M022317921146J</t>
  </si>
  <si>
    <t>GENERALE TEXTILES SARL</t>
  </si>
  <si>
    <t>P099114411435F</t>
  </si>
  <si>
    <t>GAH</t>
  </si>
  <si>
    <t>SOLANGE NENG</t>
  </si>
  <si>
    <t>653721643</t>
  </si>
  <si>
    <t>P058212652336L</t>
  </si>
  <si>
    <t>GAGOUM WAOUAFO</t>
  </si>
  <si>
    <t>679280487</t>
  </si>
  <si>
    <t>P117812437602B</t>
  </si>
  <si>
    <t>MAKAHIM EPSE KOUADJO SYLVIE</t>
  </si>
  <si>
    <t>695 14 65 62</t>
  </si>
  <si>
    <t>FINGOUDRON</t>
  </si>
  <si>
    <t>P037114721296G</t>
  </si>
  <si>
    <t>MAGNE EPSE FOKOU</t>
  </si>
  <si>
    <t>MARIE ANGELE</t>
  </si>
  <si>
    <t>P026312570212C</t>
  </si>
  <si>
    <t>JONGELE TABITA EPOUSE KANE CHIMENE</t>
  </si>
  <si>
    <t>699867502</t>
  </si>
  <si>
    <t>P019016007662X</t>
  </si>
  <si>
    <t>ANTONGA RUPHINE</t>
  </si>
  <si>
    <t>00237652629349</t>
  </si>
  <si>
    <t>P129212267665Q</t>
  </si>
  <si>
    <t>AKAMBA JUNIOR</t>
  </si>
  <si>
    <t>663 25 65 60</t>
  </si>
  <si>
    <t>FACE EP</t>
  </si>
  <si>
    <t>P039718486140F</t>
  </si>
  <si>
    <t>ALABEH</t>
  </si>
  <si>
    <t>ADELINE BIH</t>
  </si>
  <si>
    <t>P055600195646X</t>
  </si>
  <si>
    <t>BETEBE ABESSOLO JOSEPHINEET</t>
  </si>
  <si>
    <t>ETS BETEBE ABESSOLO</t>
  </si>
  <si>
    <t>699 696 781</t>
  </si>
  <si>
    <t>P127017872243M</t>
  </si>
  <si>
    <t>TRIFINA MAI MUNGWA</t>
  </si>
  <si>
    <t>695333639</t>
  </si>
  <si>
    <t>NGEM MBO</t>
  </si>
  <si>
    <t>P088217115682Q</t>
  </si>
  <si>
    <t>MBAMBA</t>
  </si>
  <si>
    <t>697678527</t>
  </si>
  <si>
    <t>P028816681708H</t>
  </si>
  <si>
    <t>SANJOH THEORINE</t>
  </si>
  <si>
    <t>NGONGA KETCHOYA</t>
  </si>
  <si>
    <t>00237675322821</t>
  </si>
  <si>
    <t>P105917156096J</t>
  </si>
  <si>
    <t>MANJONG</t>
  </si>
  <si>
    <t>677318093</t>
  </si>
  <si>
    <t>M062217500944Y</t>
  </si>
  <si>
    <t>BILLETTEUR DD MINEFOP VALLÉE DU NTEM</t>
  </si>
  <si>
    <t>699156907</t>
  </si>
  <si>
    <t>DERRIÈRE PRÉFECTURE</t>
  </si>
  <si>
    <t>BEAUTIFICATION</t>
  </si>
  <si>
    <t>P039216360725K</t>
  </si>
  <si>
    <t>JIMA ANNA TAKENG(DEFINED LOOKS ENTERPRISE)</t>
  </si>
  <si>
    <t>00237670652778.</t>
  </si>
  <si>
    <t>NEW ROAD BAYELLE</t>
  </si>
  <si>
    <t>P118717066006E</t>
  </si>
  <si>
    <t>FOKOUA TOUKAM</t>
  </si>
  <si>
    <t>EDI AMINE HERVE</t>
  </si>
  <si>
    <t>677350371</t>
  </si>
  <si>
    <t>P128412418946H</t>
  </si>
  <si>
    <t>NKOUDJOUE SOPGOUI RODRIQUE</t>
  </si>
  <si>
    <t>675835144</t>
  </si>
  <si>
    <t>P015716228242D</t>
  </si>
  <si>
    <t>00237670458643</t>
  </si>
  <si>
    <t>P037012699999K</t>
  </si>
  <si>
    <t>AHMADOU MODIBO HAMIDOU</t>
  </si>
  <si>
    <t>699159015</t>
  </si>
  <si>
    <t>P038016422562R</t>
  </si>
  <si>
    <t>CHALOTTE AMELIE</t>
  </si>
  <si>
    <t>00237674136929</t>
  </si>
  <si>
    <t>P108716081441C</t>
  </si>
  <si>
    <t>LIMFOP OUMAROU</t>
  </si>
  <si>
    <t>FAROUKOU</t>
  </si>
  <si>
    <t>00237655489084</t>
  </si>
  <si>
    <t>P118516771530E</t>
  </si>
  <si>
    <t>YAYA BAKARI</t>
  </si>
  <si>
    <t>+23796266643</t>
  </si>
  <si>
    <t>DOUALA BOIS DE SINGE</t>
  </si>
  <si>
    <t>VENTE PIECES DETACHEES AUTOMOBILES</t>
  </si>
  <si>
    <t>P109314333868X</t>
  </si>
  <si>
    <t>MBOUOMBOUO GBETNKOM</t>
  </si>
  <si>
    <t>685138899</t>
  </si>
  <si>
    <t>FACE DUBAI SNACK</t>
  </si>
  <si>
    <t>M049817253971H</t>
  </si>
  <si>
    <t>EP KOUTI</t>
  </si>
  <si>
    <t>KOUTI</t>
  </si>
  <si>
    <t>P049017176289W</t>
  </si>
  <si>
    <t>MAKAMDJO</t>
  </si>
  <si>
    <t>699973053</t>
  </si>
  <si>
    <t>TYO-VILLAGE IV</t>
  </si>
  <si>
    <t>P069016301369X</t>
  </si>
  <si>
    <t>TOUHONO NJAMBE DORETTE LYDIA</t>
  </si>
  <si>
    <t>..6517828288..</t>
  </si>
  <si>
    <t>P017500310984T</t>
  </si>
  <si>
    <t>BAMEN MELANIE</t>
  </si>
  <si>
    <t>699936230</t>
  </si>
  <si>
    <t>DERRI. MON PÈRE</t>
  </si>
  <si>
    <t>P058416143458R</t>
  </si>
  <si>
    <t>DOUNIA</t>
  </si>
  <si>
    <t>670603675</t>
  </si>
  <si>
    <t>P096800006969Z</t>
  </si>
  <si>
    <t>TASCHOUN EPSEE MOMO</t>
  </si>
  <si>
    <t>SALOMENE CHRISADINE</t>
  </si>
  <si>
    <t>677268345</t>
  </si>
  <si>
    <t>ETUDE TOPOGRAPHIQUE ET DE GENIE CIVIL</t>
  </si>
  <si>
    <t>P069016818109K</t>
  </si>
  <si>
    <t>KODJO BIAKETCHA</t>
  </si>
  <si>
    <t>GILLES ALEX</t>
  </si>
  <si>
    <t>670320540</t>
  </si>
  <si>
    <t>M071917138731U</t>
  </si>
  <si>
    <t>GROUPE SCOLAIRE BILINGUE LAIC LA LUMIERE</t>
  </si>
  <si>
    <t>M072417035327P</t>
  </si>
  <si>
    <t>JUREC-CONSEIL</t>
  </si>
  <si>
    <t>P029014644566L</t>
  </si>
  <si>
    <t>NGONDIO TCHOUENGONG</t>
  </si>
  <si>
    <t>BORIS FRANKLIN</t>
  </si>
  <si>
    <t>694589126</t>
  </si>
  <si>
    <t>CONSULTATIONS MEDICALES</t>
  </si>
  <si>
    <t>P066900466522T</t>
  </si>
  <si>
    <t>YOUNJANDJA I</t>
  </si>
  <si>
    <t>694538440</t>
  </si>
  <si>
    <t>PRESTATIONS DE SERVICES  COMMERCE GÉNÉRAL</t>
  </si>
  <si>
    <t>P037016600010J</t>
  </si>
  <si>
    <t>BANBE TONYE THOMAS SATURNIN</t>
  </si>
  <si>
    <t>ETS : BTTS</t>
  </si>
  <si>
    <t>681091877</t>
  </si>
  <si>
    <t>M032318124248F</t>
  </si>
  <si>
    <t>GOD'S TIME CO .LTD</t>
  </si>
  <si>
    <t>676784211</t>
  </si>
  <si>
    <t>P047812528830D</t>
  </si>
  <si>
    <t>MADJOUTE LOUISE</t>
  </si>
  <si>
    <t>679357896</t>
  </si>
  <si>
    <t>P048512379276P</t>
  </si>
  <si>
    <t>SOUAIBOU ISSA</t>
  </si>
  <si>
    <t>650696535</t>
  </si>
  <si>
    <t>P058316725353L</t>
  </si>
  <si>
    <t>CISSÉ</t>
  </si>
  <si>
    <t>00237671768347</t>
  </si>
  <si>
    <t>PRESTATION DE SCES/FOURNITURES DIVERSES</t>
  </si>
  <si>
    <t>P055912751081Z</t>
  </si>
  <si>
    <t>KONA ANDRE</t>
  </si>
  <si>
    <t>ETS ANDREAS ELECTRON</t>
  </si>
  <si>
    <t>699413547</t>
  </si>
  <si>
    <t>LIEU DIT VALLEE ST THOMAS</t>
  </si>
  <si>
    <t>P057211343673J</t>
  </si>
  <si>
    <t>NGOUFO JEROME</t>
  </si>
  <si>
    <t>670945238</t>
  </si>
  <si>
    <t>QTIER BAMESSINGUELIEU DIT APRÈSPHOTO PASCAL</t>
  </si>
  <si>
    <t>P057217159270N</t>
  </si>
  <si>
    <t>.NGUENANG</t>
  </si>
  <si>
    <t>699398897</t>
  </si>
  <si>
    <t>BUREAU D ETUDES/INGENIERIE</t>
  </si>
  <si>
    <t>P065300115835H</t>
  </si>
  <si>
    <t>ELOUGA</t>
  </si>
  <si>
    <t>FRANCOIS GABRIEL</t>
  </si>
  <si>
    <t>M081117247174K</t>
  </si>
  <si>
    <t>CETIC DE LOLA</t>
  </si>
  <si>
    <t>675568441</t>
  </si>
  <si>
    <t>LOLA</t>
  </si>
  <si>
    <t>P038715121363X</t>
  </si>
  <si>
    <t>ABDOURAHMAN SOUDAISSI</t>
  </si>
  <si>
    <t>699171528</t>
  </si>
  <si>
    <t>M072316659909E</t>
  </si>
  <si>
    <t>GOVERNMENT HIGH SCHOOL LIMBE EX-STUDENT ASSOCIATION 1991/1992 C-CLASS MATES</t>
  </si>
  <si>
    <t>GHLESA</t>
  </si>
  <si>
    <t>PROMOUVOIR ET ENRICHIR LA SOLIDARITÉ SOUTIEN MUTUEL ENTRE MEMBRES</t>
  </si>
  <si>
    <t>00237677014846</t>
  </si>
  <si>
    <t>P078818024050U</t>
  </si>
  <si>
    <t>NGOUFACK DONGMO</t>
  </si>
  <si>
    <t>CHRISTELLE BLANCHE</t>
  </si>
  <si>
    <t>697988730</t>
  </si>
  <si>
    <t>P067218601920F</t>
  </si>
  <si>
    <t>FACE MONDE UNI</t>
  </si>
  <si>
    <t>P097000260150P</t>
  </si>
  <si>
    <t>IYANGA JEAN VALINCHE</t>
  </si>
  <si>
    <t>CHEZ VALIN</t>
  </si>
  <si>
    <t>699 840 302</t>
  </si>
  <si>
    <t>CAMPO BEACH</t>
  </si>
  <si>
    <t>M098817154326F</t>
  </si>
  <si>
    <t>ECOLE CEBEC FAMTCHOUET</t>
  </si>
  <si>
    <t>00237677889968</t>
  </si>
  <si>
    <t>M099617237013H</t>
  </si>
  <si>
    <t>E PR HARMONY</t>
  </si>
  <si>
    <t>698297345</t>
  </si>
  <si>
    <t>P039316772834N</t>
  </si>
  <si>
    <t>OGU</t>
  </si>
  <si>
    <t>00237653736554</t>
  </si>
  <si>
    <t>SUB-CONTRACTOR</t>
  </si>
  <si>
    <t>P079715174724N</t>
  </si>
  <si>
    <t>FIDELIS AYUK</t>
  </si>
  <si>
    <t>677986031</t>
  </si>
  <si>
    <t>M062416810471K</t>
  </si>
  <si>
    <t>SOCIETE CAMEROUNAISE DES EAUX DE LA BENOUE SARL</t>
  </si>
  <si>
    <t>WATERS BENOUE SARL</t>
  </si>
  <si>
    <t>P089315264570Z</t>
  </si>
  <si>
    <t>KEFENG KELVIN LEIFEH</t>
  </si>
  <si>
    <t>651275417</t>
  </si>
  <si>
    <t>MABETA NEW LAY OUT</t>
  </si>
  <si>
    <t>P076300264673R</t>
  </si>
  <si>
    <t>MBOUGUOU EPSEE SATCHOP</t>
  </si>
  <si>
    <t>670810167</t>
  </si>
  <si>
    <t>P017017306109B</t>
  </si>
  <si>
    <t>ANDJE OSSAH EPSE ATOU</t>
  </si>
  <si>
    <t>BLANDINE NICOLLE</t>
  </si>
  <si>
    <t>6700047653</t>
  </si>
  <si>
    <t>P050217037389J</t>
  </si>
  <si>
    <t>SIMPLISSE BRANOLE</t>
  </si>
  <si>
    <t>695150587</t>
  </si>
  <si>
    <t>M091317239267R</t>
  </si>
  <si>
    <t>E CAHT SAINT JEAN BAPTISTE BAMENDZI NEFA</t>
  </si>
  <si>
    <t>Exploitation &amp; commercialisation</t>
  </si>
  <si>
    <t>M012317804677F</t>
  </si>
  <si>
    <t>COSMOS RESOURCES LIMITED</t>
  </si>
  <si>
    <t>P014900008656F</t>
  </si>
  <si>
    <t>Tankeu François</t>
  </si>
  <si>
    <t>Ets tankeu françois</t>
  </si>
  <si>
    <t>677 88 89 72</t>
  </si>
  <si>
    <t>Descente centre</t>
  </si>
  <si>
    <t>P028715994901R</t>
  </si>
  <si>
    <t>TIKUM THOMAS NDIFON</t>
  </si>
  <si>
    <t>651984615</t>
  </si>
  <si>
    <t>P122017342588A</t>
  </si>
  <si>
    <t>KUNCHIDI BEDE</t>
  </si>
  <si>
    <t>675928749</t>
  </si>
  <si>
    <t>P019112726340X</t>
  </si>
  <si>
    <t>TCHINDA YANNICK</t>
  </si>
  <si>
    <t>P056900410553G</t>
  </si>
  <si>
    <t>TCHOFFO SONWA YVONNE</t>
  </si>
  <si>
    <t>677806517</t>
  </si>
  <si>
    <t>P018116637079C</t>
  </si>
  <si>
    <t>NDO´O BELINGA</t>
  </si>
  <si>
    <t>MARTHE MANETTE</t>
  </si>
  <si>
    <t>00237653100993</t>
  </si>
  <si>
    <t>P039316670056X</t>
  </si>
  <si>
    <t>HAMAN WABI HAMADOU</t>
  </si>
  <si>
    <t>00237694681558</t>
  </si>
  <si>
    <t>MARCHE CENTRAL BLOC E BE 144</t>
  </si>
  <si>
    <t>P128816812069H</t>
  </si>
  <si>
    <t>EBULLE</t>
  </si>
  <si>
    <t>RENDIS NZILLE</t>
  </si>
  <si>
    <t>00237653982240</t>
  </si>
  <si>
    <t>P059317165654B</t>
  </si>
  <si>
    <t>ANNAS OUSMANOU</t>
  </si>
  <si>
    <t>694517436</t>
  </si>
  <si>
    <t>P128217001030R</t>
  </si>
  <si>
    <t>MBOGNOU YEMELI JACQUES</t>
  </si>
  <si>
    <t>675815954</t>
  </si>
  <si>
    <t>ELABE/CARREFOUR JULLY</t>
  </si>
  <si>
    <t>CCMM</t>
  </si>
  <si>
    <t>P037616771451E</t>
  </si>
  <si>
    <t>NOTEDJI</t>
  </si>
  <si>
    <t>671141763</t>
  </si>
  <si>
    <t>VENTE DE PRODUITS NATURELS</t>
  </si>
  <si>
    <t>P069317019847W</t>
  </si>
  <si>
    <t>DEWAH EFFIONG NYALUM</t>
  </si>
  <si>
    <t>M032116619052D</t>
  </si>
  <si>
    <t>GILLES MATHIEU BATIMENTS ET TRAVAUX PUBLICS</t>
  </si>
  <si>
    <t>GM BTP</t>
  </si>
  <si>
    <t>699689091</t>
  </si>
  <si>
    <t>P058316735257N</t>
  </si>
  <si>
    <t>00237699102977</t>
  </si>
  <si>
    <t>P015316975228C</t>
  </si>
  <si>
    <t>BAKINIENOU</t>
  </si>
  <si>
    <t>695840708</t>
  </si>
  <si>
    <t>P058117210499F</t>
  </si>
  <si>
    <t>RICHARD TEGHEN</t>
  </si>
  <si>
    <t>MANCHO</t>
  </si>
  <si>
    <t>P087400523509X</t>
  </si>
  <si>
    <t>DALBE Née NYANDEM EMO F.</t>
  </si>
  <si>
    <t>675 43 80 03</t>
  </si>
  <si>
    <t>P065918134208X</t>
  </si>
  <si>
    <t>NJIKIE VEUVE WAFFE</t>
  </si>
  <si>
    <t>676127568</t>
  </si>
  <si>
    <t>HOPITAL DE TERGAL</t>
  </si>
  <si>
    <t>P099117157911A</t>
  </si>
  <si>
    <t>TESSOH TESSE</t>
  </si>
  <si>
    <t>670534407</t>
  </si>
  <si>
    <t>P019516661413P</t>
  </si>
  <si>
    <t>RICARDO BRICE</t>
  </si>
  <si>
    <t>00237655664052</t>
  </si>
  <si>
    <t>P089515214479T</t>
  </si>
  <si>
    <t>676298678</t>
  </si>
  <si>
    <t>P115700170582S</t>
  </si>
  <si>
    <t>NGO BAYIHA EP TONYE ANTOINNETTENGO</t>
  </si>
  <si>
    <t>NGO BAYIHA EP TONYE ANTOINNETTE</t>
  </si>
  <si>
    <t>677776951</t>
  </si>
  <si>
    <t>DERRIERE LE DEPOT DE BOISSONS</t>
  </si>
  <si>
    <t>P017716459824C</t>
  </si>
  <si>
    <t>ABDOULAHY HAMADOU</t>
  </si>
  <si>
    <t>00237658258436</t>
  </si>
  <si>
    <t>M070117242439W</t>
  </si>
  <si>
    <t>EP ANNEXE BANGANGTE GR IV</t>
  </si>
  <si>
    <t>M021612601006E</t>
  </si>
  <si>
    <t>SOCIETE SADI ASSURANCE SARL</t>
  </si>
  <si>
    <t>699677852</t>
  </si>
  <si>
    <t>CARREFOUR MAIRIE DOUALA V</t>
  </si>
  <si>
    <t>P117200148770N</t>
  </si>
  <si>
    <t>SHEN AWAH FERDINAND</t>
  </si>
  <si>
    <t>SHENG AWA FRERDINANG</t>
  </si>
  <si>
    <t>677311395</t>
  </si>
  <si>
    <t>A COTE MAISON BLANCHE</t>
  </si>
  <si>
    <t>P128112440369T</t>
  </si>
  <si>
    <t>SOULEYMANOU HASSOUMI</t>
  </si>
  <si>
    <t>VENDEUSE, COMMERÇANTE</t>
  </si>
  <si>
    <t>P118716301196P</t>
  </si>
  <si>
    <t>NADINE STELLA</t>
  </si>
  <si>
    <t>65000001</t>
  </si>
  <si>
    <t>CIMETIÈRE NDOKOTI</t>
  </si>
  <si>
    <t>P128012726833F</t>
  </si>
  <si>
    <t>TCHOUATEN</t>
  </si>
  <si>
    <t>FERRY RODRIGUE</t>
  </si>
  <si>
    <t>670113595</t>
  </si>
  <si>
    <t>OLEMBE/FACE ENTREE STADE</t>
  </si>
  <si>
    <t>P017500484692B</t>
  </si>
  <si>
    <t>NDJIDDA DJINI</t>
  </si>
  <si>
    <t>693676568</t>
  </si>
  <si>
    <t>GAKLE3</t>
  </si>
  <si>
    <t>GAKLE</t>
  </si>
  <si>
    <t>VBA+VENTE D'ACCESSOIRES TELEPHONIQUES</t>
  </si>
  <si>
    <t>P038212633954R</t>
  </si>
  <si>
    <t>KAMGA KAMGA DELUX</t>
  </si>
  <si>
    <t>DELUX BAR</t>
  </si>
  <si>
    <t>670 594 366</t>
  </si>
  <si>
    <t>P097400277151E</t>
  </si>
  <si>
    <t>BATE AGBOR SANGAYA</t>
  </si>
  <si>
    <t>EI MOTEL DAKAR</t>
  </si>
  <si>
    <t>242213886 / 676097998</t>
  </si>
  <si>
    <t>FACE GAREMVOLYE</t>
  </si>
  <si>
    <t>P038312967726A</t>
  </si>
  <si>
    <t>ELANGA JEAN CYRILLE</t>
  </si>
  <si>
    <t>699196596</t>
  </si>
  <si>
    <t>P078316870078G</t>
  </si>
  <si>
    <t>ODILIA NJEH</t>
  </si>
  <si>
    <t>00237681119603</t>
  </si>
  <si>
    <t>M082116369372K</t>
  </si>
  <si>
    <t>L'EMERGENCE DU PAYSAN SARL</t>
  </si>
  <si>
    <t>699108865</t>
  </si>
  <si>
    <t>ENTREE HAUBERGE BLEU</t>
  </si>
  <si>
    <t>CABINET CONSEILS</t>
  </si>
  <si>
    <t>M060400013020G</t>
  </si>
  <si>
    <t>INGENIERIE &amp; CONSEILS L &amp; A</t>
  </si>
  <si>
    <t>CABINET IC L &amp; A</t>
  </si>
  <si>
    <t>DERRIERE EURO PRESSING</t>
  </si>
  <si>
    <t>P068412438385J</t>
  </si>
  <si>
    <t>NDEH ANDREWNDE</t>
  </si>
  <si>
    <t>NDEH ANDREW</t>
  </si>
  <si>
    <t>675567242</t>
  </si>
  <si>
    <t>M052116184423Y</t>
  </si>
  <si>
    <t>PHARMACIE DE BANSOA SARL</t>
  </si>
  <si>
    <t>694764166</t>
  </si>
  <si>
    <t>FACE BUREAU CAMPOST</t>
  </si>
  <si>
    <t>P115516616660T</t>
  </si>
  <si>
    <t>675647627</t>
  </si>
  <si>
    <t>TSADA</t>
  </si>
  <si>
    <t>P018817028524Y</t>
  </si>
  <si>
    <t>NSIZOA MBIDA</t>
  </si>
  <si>
    <t>690154177</t>
  </si>
  <si>
    <t>COIFFEUR -MIXTE - SOINS ESTHÉTIQUES</t>
  </si>
  <si>
    <t>P017416460144K</t>
  </si>
  <si>
    <t>GONGNOKON EPSE MENTONG A KEEDI ISABELLE</t>
  </si>
  <si>
    <t>BEAUTE D’EDEN</t>
  </si>
  <si>
    <t>691861206</t>
  </si>
  <si>
    <t>FACE ÉGLISE EBENEZER</t>
  </si>
  <si>
    <t>PRESTATAIRE DE SERVICES-COMMERCE GENERAL</t>
  </si>
  <si>
    <t>M042417119481G</t>
  </si>
  <si>
    <t>CHAHAGO NITCHEU RENE CHARBEL</t>
  </si>
  <si>
    <t>CNRC</t>
  </si>
  <si>
    <t>697089759</t>
  </si>
  <si>
    <t>BP 604 YAOUNDE</t>
  </si>
  <si>
    <t>P069516845325Q</t>
  </si>
  <si>
    <t>LOUIS KIYAM</t>
  </si>
  <si>
    <t>00237694910768</t>
  </si>
  <si>
    <t>P118200062860F</t>
  </si>
  <si>
    <t>NGANOU CHRIS NADEGE</t>
  </si>
  <si>
    <t>HOTEL LA DESTINEE</t>
  </si>
  <si>
    <t>233 48 55 58</t>
  </si>
  <si>
    <t>P117916462378A</t>
  </si>
  <si>
    <t>ZAMO NGUIKENG</t>
  </si>
  <si>
    <t>RACHELE ELODIE</t>
  </si>
  <si>
    <t>677470324</t>
  </si>
  <si>
    <t>P029316242401B</t>
  </si>
  <si>
    <t>AWOUOZE</t>
  </si>
  <si>
    <t>ETIENNE BEAU-JOLI.</t>
  </si>
  <si>
    <t>00237679885598</t>
  </si>
  <si>
    <t>P068212788017U</t>
  </si>
  <si>
    <t>WEKAM EPSEE CHUMAMO</t>
  </si>
  <si>
    <t>P067612379939G</t>
  </si>
  <si>
    <t>MEWAMBO EP ICHEDJOU</t>
  </si>
  <si>
    <t>679350858</t>
  </si>
  <si>
    <t>LIBRAIRIE ET VENTE JUS</t>
  </si>
  <si>
    <t>P066912635140M</t>
  </si>
  <si>
    <t>DJANGA EPSE TCHOUMI CELINEDJA</t>
  </si>
  <si>
    <t>DJANGA EPSE TCHOUMI CELINE</t>
  </si>
  <si>
    <t>699124601</t>
  </si>
  <si>
    <t>P038212621619D</t>
  </si>
  <si>
    <t>TSAGUIM GOTRAN SIMPLICE</t>
  </si>
  <si>
    <t>695940303</t>
  </si>
  <si>
    <t>P028817154406M</t>
  </si>
  <si>
    <t>NGA NGONO</t>
  </si>
  <si>
    <t>RUFINE NATHALIE</t>
  </si>
  <si>
    <t>694857941</t>
  </si>
  <si>
    <t>P016500095854N</t>
  </si>
  <si>
    <t>MAIWADA GARBA</t>
  </si>
  <si>
    <t>ABOUBAKAR (ETS MGA)</t>
  </si>
  <si>
    <t>M092316094781E</t>
  </si>
  <si>
    <t>GROUPE D'INITIATIVE COMMUNE POUR L'ELEVAGE ET LA COMMERCIALISATION DES PORC AU CAMEROUN</t>
  </si>
  <si>
    <t>GIC ELECOPCAM</t>
  </si>
  <si>
    <t>677614808</t>
  </si>
  <si>
    <t>P038012269381C</t>
  </si>
  <si>
    <t>OBINNA ONWUSI</t>
  </si>
  <si>
    <t>HERLY</t>
  </si>
  <si>
    <t>P018312336898K</t>
  </si>
  <si>
    <t>GEORGE NJI</t>
  </si>
  <si>
    <t>673587474</t>
  </si>
  <si>
    <t>P122017542417H</t>
  </si>
  <si>
    <t>DINANG ERIC FONGANG</t>
  </si>
  <si>
    <t>656963012</t>
  </si>
  <si>
    <t>P122016574817J</t>
  </si>
  <si>
    <t>P038916842488E</t>
  </si>
  <si>
    <t>ELIZABETH EBOH</t>
  </si>
  <si>
    <t>00237232956343</t>
  </si>
  <si>
    <t>M022014402946T</t>
  </si>
  <si>
    <t>SOCIÉTÉ ENCOTRAP SARL</t>
  </si>
  <si>
    <t>656573929</t>
  </si>
  <si>
    <t>P128112354196D</t>
  </si>
  <si>
    <t>SAFOR FRITZ TASSIAMBA</t>
  </si>
  <si>
    <t>ETS UPKEEP</t>
  </si>
  <si>
    <t>699170981</t>
  </si>
  <si>
    <t>P087617649798Z</t>
  </si>
  <si>
    <t>SIDONIE FLORENCE</t>
  </si>
  <si>
    <t>00237673864461</t>
  </si>
  <si>
    <t>M022116406576M</t>
  </si>
  <si>
    <t>SOCIETE COOPERATIVE SIMPLIFIEE DES PRODUCTEURS DE COTON DE MAKABAYE</t>
  </si>
  <si>
    <t>00237698555370</t>
  </si>
  <si>
    <t>P016712694744U</t>
  </si>
  <si>
    <t>PIANNE EPSE NGNINTEDEM REGINE</t>
  </si>
  <si>
    <t>LES EAUX DU JOURDAIN</t>
  </si>
  <si>
    <t>679 695 597</t>
  </si>
  <si>
    <t>P040416358231B</t>
  </si>
  <si>
    <t>657162895</t>
  </si>
  <si>
    <t>P099216810975K</t>
  </si>
  <si>
    <t>SALE ABBA</t>
  </si>
  <si>
    <t>00237699274396</t>
  </si>
  <si>
    <t>P079217111951X</t>
  </si>
  <si>
    <t>DAI PILO</t>
  </si>
  <si>
    <t>693281914</t>
  </si>
  <si>
    <t>P107218070581D</t>
  </si>
  <si>
    <t>ESSOBE</t>
  </si>
  <si>
    <t>677 52 51 83</t>
  </si>
  <si>
    <t>P015117398577W</t>
  </si>
  <si>
    <t>TSOPLIFACK</t>
  </si>
  <si>
    <t>00237677432299</t>
  </si>
  <si>
    <t>M031712604747W</t>
  </si>
  <si>
    <t>SECPE</t>
  </si>
  <si>
    <t>00237650472857</t>
  </si>
  <si>
    <t>P018516475804D</t>
  </si>
  <si>
    <t>NGABLE EPOUSE KINRA TCHALIKISSAM</t>
  </si>
  <si>
    <t>P027918495190T</t>
  </si>
  <si>
    <t>FEUTGO HEKIE EPSE NGASSA DJEUKWA</t>
  </si>
  <si>
    <t>A CÔTÉ ESG</t>
  </si>
  <si>
    <t>P127400536331P</t>
  </si>
  <si>
    <t>ANYIKA</t>
  </si>
  <si>
    <t>670729900</t>
  </si>
  <si>
    <t>M102116577095L</t>
  </si>
  <si>
    <t>PRESTATIONS INTELLECTUELLES ET SERVICES</t>
  </si>
  <si>
    <t>PIS SARL</t>
  </si>
  <si>
    <t>697869256</t>
  </si>
  <si>
    <t>M092017040210G</t>
  </si>
  <si>
    <t>SONG BERATUNG UND TECHNOLOGY TRANSFER CAMEROUN</t>
  </si>
  <si>
    <t>SOBETT</t>
  </si>
  <si>
    <t>17620582115</t>
  </si>
  <si>
    <t>P057817018699P</t>
  </si>
  <si>
    <t>FIFEN HOSNI</t>
  </si>
  <si>
    <t>655129076</t>
  </si>
  <si>
    <t>P030416011452T</t>
  </si>
  <si>
    <t>EMMANUEL NKWACHI NWAEJIKOMA</t>
  </si>
  <si>
    <t>P127518510481C</t>
  </si>
  <si>
    <t>KOUONANG METSIWA SPSE KOUOGANG</t>
  </si>
  <si>
    <t>VIVIANE FLORE</t>
  </si>
  <si>
    <t>P038416101515W</t>
  </si>
  <si>
    <t>NZUEKOM DJOMINI</t>
  </si>
  <si>
    <t>KISITO GAEL</t>
  </si>
  <si>
    <t>00237677105467</t>
  </si>
  <si>
    <t>DERRIÈRE YAPAKI</t>
  </si>
  <si>
    <t>P019312492389B</t>
  </si>
  <si>
    <t>FRANCK DANIEL</t>
  </si>
  <si>
    <t>694000857</t>
  </si>
  <si>
    <t>M062416943264Y</t>
  </si>
  <si>
    <t>GRACE DIVINE SHOP</t>
  </si>
  <si>
    <t>696133623</t>
  </si>
  <si>
    <t>M111917077440B</t>
  </si>
  <si>
    <t>PRESBYTERIAN BILINGUAL NURSERY AND PRIMARY SCHOOL</t>
  </si>
  <si>
    <t>PBNPS</t>
  </si>
  <si>
    <t>677518557</t>
  </si>
  <si>
    <t>WOUTABABA</t>
  </si>
  <si>
    <t>M012014380504C</t>
  </si>
  <si>
    <t>FEZZA SEALED SOLUTIONS COMPANY LIMITED</t>
  </si>
  <si>
    <t>(FESSOCO)</t>
  </si>
  <si>
    <t>P097318496509B</t>
  </si>
  <si>
    <t>VIRTUS</t>
  </si>
  <si>
    <t>699723512</t>
  </si>
  <si>
    <t>P029317108180A</t>
  </si>
  <si>
    <t>690906767</t>
  </si>
  <si>
    <t>NJISSENNJINGOUMBE</t>
  </si>
  <si>
    <t>P016217126370L</t>
  </si>
  <si>
    <t>677769157</t>
  </si>
  <si>
    <t>P126210983309K</t>
  </si>
  <si>
    <t>NGO MBILLA EPOUSE MOUKOURI</t>
  </si>
  <si>
    <t>CAMPACK LOOP CASARI</t>
  </si>
  <si>
    <t>694589291</t>
  </si>
  <si>
    <t>DESC DJIANDJI HO</t>
  </si>
  <si>
    <t>P076900151895W</t>
  </si>
  <si>
    <t>YUVEYONGE KILA EPSE YISI</t>
  </si>
  <si>
    <t>677590639</t>
  </si>
  <si>
    <t>OPPOSITE SONARA</t>
  </si>
  <si>
    <t>P109416814946L</t>
  </si>
  <si>
    <t>699757510</t>
  </si>
  <si>
    <t>P018800507214D</t>
  </si>
  <si>
    <t>NDOUFOU YAMFAM RACHIDETOU AIMEE</t>
  </si>
  <si>
    <t>PRESTATIONS ET CONSEILS EN SERVICE INFORMATIQUE</t>
  </si>
  <si>
    <t>M062014683052C</t>
  </si>
  <si>
    <t>JUST IT</t>
  </si>
  <si>
    <t>674094450</t>
  </si>
  <si>
    <t>DERRIÈRE ECOLE LAURICE</t>
  </si>
  <si>
    <t>P037812353847A</t>
  </si>
  <si>
    <t>NZIANDEH</t>
  </si>
  <si>
    <t>P060015143121M</t>
  </si>
  <si>
    <t>NDEH TCHATCHOUA</t>
  </si>
  <si>
    <t>IVAN LOIC</t>
  </si>
  <si>
    <t>654324957</t>
  </si>
  <si>
    <t>P118416875141Z</t>
  </si>
  <si>
    <t>MEFFO NANGMO</t>
  </si>
  <si>
    <t>LYDIANNE MIREILLE</t>
  </si>
  <si>
    <t>DOUANE ET TRANSIT</t>
  </si>
  <si>
    <t>M062318316293S</t>
  </si>
  <si>
    <t>HD TRANSIT ET LOGISTIQUE SUARL</t>
  </si>
  <si>
    <t>677160071.</t>
  </si>
  <si>
    <t>P047216765871Y</t>
  </si>
  <si>
    <t>FEMTE TEDJEUFOUET EPSE TAGUENANG</t>
  </si>
  <si>
    <t>697235360</t>
  </si>
  <si>
    <t>MAURIVANA</t>
  </si>
  <si>
    <t>P048412545805Q</t>
  </si>
  <si>
    <t>DONFACK SIGNING</t>
  </si>
  <si>
    <t>675567876</t>
  </si>
  <si>
    <t>P047817112740W</t>
  </si>
  <si>
    <t>NANA JULES</t>
  </si>
  <si>
    <t>237000000173</t>
  </si>
  <si>
    <t>P017916359050P</t>
  </si>
  <si>
    <t>ETS IM PROMOTE</t>
  </si>
  <si>
    <t>MBOME ISIDORE</t>
  </si>
  <si>
    <t>696837639</t>
  </si>
  <si>
    <t>P107612728080G</t>
  </si>
  <si>
    <t>ALINE LILIANE KATY</t>
  </si>
  <si>
    <t>699868887</t>
  </si>
  <si>
    <t>P127000145616M</t>
  </si>
  <si>
    <t>TONPOBA ISIDORE</t>
  </si>
  <si>
    <t>677770915</t>
  </si>
  <si>
    <t>M086800019504W</t>
  </si>
  <si>
    <t>AZIRE COOP.CREDIT UNION L</t>
  </si>
  <si>
    <t>AZICCUL</t>
  </si>
  <si>
    <t>237 690059708</t>
  </si>
  <si>
    <t>P068017049099A</t>
  </si>
  <si>
    <t>ESSAMA ATANGANA MATHIEU FLORIBERT</t>
  </si>
  <si>
    <t>M042116030252N</t>
  </si>
  <si>
    <t>ASCOFID CAMEROON SARL</t>
  </si>
  <si>
    <t>PRESTATION DE SERVICE-GENIE CIVIL-GESTION DES SYSTEMES D'INFORMATION-ELECTRICITE-CONSTRUCTION METALLIQUE-MAINTENANCE ET RESEAU-FOURNITURE DU MATERIEL ELECTRIQUE-FOURNITURE ET INSTALLATION DE MATERIEL</t>
  </si>
  <si>
    <t>695944529</t>
  </si>
  <si>
    <t>P049718260718L</t>
  </si>
  <si>
    <t>TEMBI CLEARANCE TATA</t>
  </si>
  <si>
    <t>P055918087152L</t>
  </si>
  <si>
    <t>MAGNE EPSE TOGUE FLORETTE DESIREE</t>
  </si>
  <si>
    <t>699785522</t>
  </si>
  <si>
    <t>P028200148974H</t>
  </si>
  <si>
    <t>AKUME MESANG RITA AGNES</t>
  </si>
  <si>
    <t>674886697</t>
  </si>
  <si>
    <t>M080025227783A</t>
  </si>
  <si>
    <t>COLLÈGE PRIVÉ LAÏC BILINGUE DE FOUMBAN</t>
  </si>
  <si>
    <t>694763024</t>
  </si>
  <si>
    <t>FOMCHOU</t>
  </si>
  <si>
    <t>P049418282359E</t>
  </si>
  <si>
    <t>TRAORE SIDI</t>
  </si>
  <si>
    <t>P019417028719J</t>
  </si>
  <si>
    <t>TCHINDA TAKUETE</t>
  </si>
  <si>
    <t>697748016</t>
  </si>
  <si>
    <t>M092417105451H</t>
  </si>
  <si>
    <t>BLESSING INTERNATIONAL MINES LTD</t>
  </si>
  <si>
    <t>655332044</t>
  </si>
  <si>
    <t>P038900568412H</t>
  </si>
  <si>
    <t>696254291</t>
  </si>
  <si>
    <t>M030900031229Y</t>
  </si>
  <si>
    <t>ABUCOR CAMEROUN SARL</t>
  </si>
  <si>
    <t>ABUCAM SARL</t>
  </si>
  <si>
    <t>00237696479723</t>
  </si>
  <si>
    <t>M088600010951Q</t>
  </si>
  <si>
    <t>BUREAU D'ETUDES R. LOUVET</t>
  </si>
  <si>
    <t>B.E.R.L.</t>
  </si>
  <si>
    <t>M121516731386S</t>
  </si>
  <si>
    <t>LUCKY DAY COMPANY LIMITED</t>
  </si>
  <si>
    <t>0023728122015</t>
  </si>
  <si>
    <t>P079017341789M</t>
  </si>
  <si>
    <t>NATHALIE RACHEL</t>
  </si>
  <si>
    <t>675372507</t>
  </si>
  <si>
    <t>M072116376192Q</t>
  </si>
  <si>
    <t>BUSINESS SOLUTION AXE SARL</t>
  </si>
  <si>
    <t>BUSA SARL</t>
  </si>
  <si>
    <t>675988960</t>
  </si>
  <si>
    <t>P027000190686W</t>
  </si>
  <si>
    <t>BABILA FERDINAND</t>
  </si>
  <si>
    <t>677922887</t>
  </si>
  <si>
    <t>P108100534929G</t>
  </si>
  <si>
    <t>KAMTE DASSI DIEU NEDORT</t>
  </si>
  <si>
    <t>KAMTE DASSI</t>
  </si>
  <si>
    <t>674007736</t>
  </si>
  <si>
    <t>APRES ANC PTT</t>
  </si>
  <si>
    <t>P128300415623K</t>
  </si>
  <si>
    <t>ETUKNWA ESSIT NDIONG</t>
  </si>
  <si>
    <t>PARFUMERIE LYSETTE</t>
  </si>
  <si>
    <t>BOUTIQUE 246</t>
  </si>
  <si>
    <t>M031116416136A</t>
  </si>
  <si>
    <t>GBPS G2 A BAFOUSSAM</t>
  </si>
  <si>
    <t>00237000111999</t>
  </si>
  <si>
    <t>P056216605632F</t>
  </si>
  <si>
    <t>677315873</t>
  </si>
  <si>
    <t>EVASION</t>
  </si>
  <si>
    <t>P089517079292T</t>
  </si>
  <si>
    <t>MELI NGOUFFO</t>
  </si>
  <si>
    <t>VALDEXE</t>
  </si>
  <si>
    <t>P047112527545U</t>
  </si>
  <si>
    <t>DZAMEN PIERRE MATHURIN</t>
  </si>
  <si>
    <t>P089417129902E</t>
  </si>
  <si>
    <t>BORIS ARSENE</t>
  </si>
  <si>
    <t>650735266</t>
  </si>
  <si>
    <t>P118816110039Q</t>
  </si>
  <si>
    <t>DJO GUIM KENFACK</t>
  </si>
  <si>
    <t>670837006</t>
  </si>
  <si>
    <t>P119314580898M</t>
  </si>
  <si>
    <t>NDEM A MOUGNOL</t>
  </si>
  <si>
    <t>GRACE VANESSA</t>
  </si>
  <si>
    <t>694923907</t>
  </si>
  <si>
    <t>P048412600600M</t>
  </si>
  <si>
    <t>KENNE NEHA PHILEMON</t>
  </si>
  <si>
    <t>677180186</t>
  </si>
  <si>
    <t>FCE PEAGE</t>
  </si>
  <si>
    <t>M019700012232T</t>
  </si>
  <si>
    <t>ST JOHN OF GOD HEALTH CENTER INTEGRETED</t>
  </si>
  <si>
    <t>ST JOHN OF GOD</t>
  </si>
  <si>
    <t>EKAN</t>
  </si>
  <si>
    <t>P069416420442M</t>
  </si>
  <si>
    <t>ASSABTAZEU</t>
  </si>
  <si>
    <t>PATRICK MICHEL</t>
  </si>
  <si>
    <t>00237677292772</t>
  </si>
  <si>
    <t>P127912244114A</t>
  </si>
  <si>
    <t>NYAPAT NANA</t>
  </si>
  <si>
    <t>677376282</t>
  </si>
  <si>
    <t>P117716396108U</t>
  </si>
  <si>
    <t>TEBO</t>
  </si>
  <si>
    <t>TITUS MUNOH</t>
  </si>
  <si>
    <t>TRANSP DE MARCHANDISES/PRESTATION DE SCES</t>
  </si>
  <si>
    <t>P128412414017S</t>
  </si>
  <si>
    <t>DAIROU (ETS H.D.B. SERVICES)</t>
  </si>
  <si>
    <t>677973636</t>
  </si>
  <si>
    <t>P060417085901H</t>
  </si>
  <si>
    <t>MAURELLE FLORENCE</t>
  </si>
  <si>
    <t>M052416732032G</t>
  </si>
  <si>
    <t>DECH COMPAGNY SARL</t>
  </si>
  <si>
    <t>00237693790967</t>
  </si>
  <si>
    <t>P017416936703G</t>
  </si>
  <si>
    <t>ISSEINI HASSANA HASSANA</t>
  </si>
  <si>
    <t>E TS ISSEINI ET FILS</t>
  </si>
  <si>
    <t>M060700035367A</t>
  </si>
  <si>
    <t>GIC AGRI.MODERNES DE MANG</t>
  </si>
  <si>
    <t>GIC DETINO</t>
  </si>
  <si>
    <t>P088918293295U</t>
  </si>
  <si>
    <t>ADRAMAN ABAKAR</t>
  </si>
  <si>
    <t>00237672821108</t>
  </si>
  <si>
    <t>P089918108975T</t>
  </si>
  <si>
    <t>MASWEGHO</t>
  </si>
  <si>
    <t>HUMPHREYS MBIKWEWO</t>
  </si>
  <si>
    <t>699719751</t>
  </si>
  <si>
    <t>AWAE-YDÉ</t>
  </si>
  <si>
    <t>P117317120881N</t>
  </si>
  <si>
    <t>MAFFOUPA</t>
  </si>
  <si>
    <t>693975437</t>
  </si>
  <si>
    <t>HEBERGEMENT + SNACK</t>
  </si>
  <si>
    <t>M021400049037E</t>
  </si>
  <si>
    <t>METROPOL SARL</t>
  </si>
  <si>
    <t>699 833 385</t>
  </si>
  <si>
    <t>A COTE CENTRE D'ACCUEIL</t>
  </si>
  <si>
    <t>P107917539637H</t>
  </si>
  <si>
    <t>MONKOMI-WAGUE</t>
  </si>
  <si>
    <t>699951461</t>
  </si>
  <si>
    <t>BAYANGWE</t>
  </si>
  <si>
    <t>P118318193577M</t>
  </si>
  <si>
    <t>NGOUDJOU CHIBONSOU</t>
  </si>
  <si>
    <t>JOSIANE REINE</t>
  </si>
  <si>
    <t>00237693375593</t>
  </si>
  <si>
    <t>P036318288260J</t>
  </si>
  <si>
    <t>KENGNE FRANCOIS ZAVIER</t>
  </si>
  <si>
    <t>(ETS OASIS FOOD &amp; BEVERAGE)</t>
  </si>
  <si>
    <t>651675129</t>
  </si>
  <si>
    <t>P119316021154E</t>
  </si>
  <si>
    <t>BOUN III JR</t>
  </si>
  <si>
    <t>ENTREE JARDIN</t>
  </si>
  <si>
    <t>COMMERCE PRODUITS ALIMENTAIRE</t>
  </si>
  <si>
    <t>P019417370039J</t>
  </si>
  <si>
    <t>P077916825411Y</t>
  </si>
  <si>
    <t>DJIANI NGABAY</t>
  </si>
  <si>
    <t>0237677670912</t>
  </si>
  <si>
    <t>SONG MAHOP ELF</t>
  </si>
  <si>
    <t>M032318117846A</t>
  </si>
  <si>
    <t>ITALOSPAR SARL</t>
  </si>
  <si>
    <t>ITALOSPAR</t>
  </si>
  <si>
    <t>PRESTATIONS DE SERVICES, COMMERCE GÉNÉRAL,IMPORT EXPORT</t>
  </si>
  <si>
    <t>674380279</t>
  </si>
  <si>
    <t>P067517807472B</t>
  </si>
  <si>
    <t>669075041</t>
  </si>
  <si>
    <t>M071812716008J</t>
  </si>
  <si>
    <t>BUSINESS CONSULTING SERVICES</t>
  </si>
  <si>
    <t>BCS SARL</t>
  </si>
  <si>
    <t>675245505</t>
  </si>
  <si>
    <t>FOKOU DOUCHE.IMMEUBLE FACE BATIRAMA 2E ETAGE</t>
  </si>
  <si>
    <t>P049016754089F</t>
  </si>
  <si>
    <t>EMMANUEL STEPHAN</t>
  </si>
  <si>
    <t>MAHOPSTEP@GMAIL.COM</t>
  </si>
  <si>
    <t>P119918254099A</t>
  </si>
  <si>
    <t>ESSI MINSILI</t>
  </si>
  <si>
    <t>BRYAN ULRICH</t>
  </si>
  <si>
    <t>699387832</t>
  </si>
  <si>
    <t>RUE BIYEM ASSI</t>
  </si>
  <si>
    <t>P129718542687S</t>
  </si>
  <si>
    <t>ALIOUM ADOUM</t>
  </si>
  <si>
    <t>695444838</t>
  </si>
  <si>
    <t>QUINCAILLERIE, GENERAL COMMERCE</t>
  </si>
  <si>
    <t>P038317805117F</t>
  </si>
  <si>
    <t>TCHUEMTCHA ROMEO CLIDE</t>
  </si>
  <si>
    <t>( UNIVERSAL CERAMIC)</t>
  </si>
  <si>
    <t>P128112521400D</t>
  </si>
  <si>
    <t>FUL CAMELA BIH</t>
  </si>
  <si>
    <t>674843912</t>
  </si>
  <si>
    <t>ENTRÉE MAIRIE</t>
  </si>
  <si>
    <t>M110600021864Z</t>
  </si>
  <si>
    <t>CAMVIVRES PLUS SARL</t>
  </si>
  <si>
    <t>655320251</t>
  </si>
  <si>
    <t>P078716200553P</t>
  </si>
  <si>
    <t>FOTSING TALOTSING</t>
  </si>
  <si>
    <t>LIBASKI PYTAGORE</t>
  </si>
  <si>
    <t>6 98 11 11 08</t>
  </si>
  <si>
    <t>VENTES ACCESSOIRES TÉLÉPHONES</t>
  </si>
  <si>
    <t>P049417880979Y</t>
  </si>
  <si>
    <t>MAHMOUT KALIL</t>
  </si>
  <si>
    <t>00237696617859</t>
  </si>
  <si>
    <t>OPHTAMOLOGUE</t>
  </si>
  <si>
    <t>P105100009715G</t>
  </si>
  <si>
    <t>KAMGA TOGUEM</t>
  </si>
  <si>
    <t>243766480</t>
  </si>
  <si>
    <t>P129215267082Q</t>
  </si>
  <si>
    <t>USUFU</t>
  </si>
  <si>
    <t>659713301</t>
  </si>
  <si>
    <t>P078916862232Q</t>
  </si>
  <si>
    <t>EBWEA TOKO</t>
  </si>
  <si>
    <t>ABEL PATRICK</t>
  </si>
  <si>
    <t>M032217186239T</t>
  </si>
  <si>
    <t>EAZY COMPANY LIMITED</t>
  </si>
  <si>
    <t>676683184</t>
  </si>
  <si>
    <t>M062416842168C</t>
  </si>
  <si>
    <t>AGRO-BEST CAMEROUN</t>
  </si>
  <si>
    <t>VENTE ET LOCATION DES DRONES DE TRAITEMENT AGRICOLE,PRESTATION DE SERVICES,BTP,AGROPASTORAL, ENTRETIEN DES LACS MUNICIPAUX......</t>
  </si>
  <si>
    <t>00237676385668</t>
  </si>
  <si>
    <t>P088116944418X</t>
  </si>
  <si>
    <t>MASSI TERI SINI</t>
  </si>
  <si>
    <t>658888874</t>
  </si>
  <si>
    <t>AKIBA BAR</t>
  </si>
  <si>
    <t>P010315970329Y</t>
  </si>
  <si>
    <t>00237680704204</t>
  </si>
  <si>
    <t>M106817248829L</t>
  </si>
  <si>
    <t>COLLEGE MAYA DE SAINT FRANCOIS XAVIER</t>
  </si>
  <si>
    <t>695604093</t>
  </si>
  <si>
    <t>EKOUOT</t>
  </si>
  <si>
    <t>P039016318899G</t>
  </si>
  <si>
    <t>WANGAROUA KOUBGA</t>
  </si>
  <si>
    <t>WARAÏ</t>
  </si>
  <si>
    <t>69983680</t>
  </si>
  <si>
    <t>P087615321258E</t>
  </si>
  <si>
    <t>ABESSOLO MANGA</t>
  </si>
  <si>
    <t>699471545</t>
  </si>
  <si>
    <t>P038413280866U</t>
  </si>
  <si>
    <t>MOUEME DJOKO</t>
  </si>
  <si>
    <t>CHANTALE LAURE</t>
  </si>
  <si>
    <t>P128812262986Y</t>
  </si>
  <si>
    <t>BILE SAPOUMA NOELLE</t>
  </si>
  <si>
    <t>699473485/672342219</t>
  </si>
  <si>
    <t>CARREFOUR CAFCO</t>
  </si>
  <si>
    <t>M021612482109A</t>
  </si>
  <si>
    <t>UNIVERSAL CONSULT LIMITED</t>
  </si>
  <si>
    <t>675092832</t>
  </si>
  <si>
    <t>OPP.HERITAGE NUR/PRIM SCHOOL.</t>
  </si>
  <si>
    <t>M042116042715P</t>
  </si>
  <si>
    <t>KAM-BIOMED SARL</t>
  </si>
  <si>
    <t>KBM SARL</t>
  </si>
  <si>
    <t>692 550 215</t>
  </si>
  <si>
    <t>MVOG ADA, FACE HÔPITAL DE DISTRICT</t>
  </si>
  <si>
    <t>M060516584985H</t>
  </si>
  <si>
    <t>GROUPE DES PRODUCTEURS DE SEMENCES DE CEREALES DE MANDJOLA</t>
  </si>
  <si>
    <t>GIC KAZOUMOU</t>
  </si>
  <si>
    <t>M092417058313G</t>
  </si>
  <si>
    <t>SOCIÉTÉ GÉNÉRALE MULTI-SERVICE -C SARL</t>
  </si>
  <si>
    <t>SGM-C SARL</t>
  </si>
  <si>
    <t>696915689</t>
  </si>
  <si>
    <t>P067918220594U</t>
  </si>
  <si>
    <t>SASSINE TOUFIC</t>
  </si>
  <si>
    <t>M082116476332M</t>
  </si>
  <si>
    <t>SCI JHOME</t>
  </si>
  <si>
    <t>P068917204912Q</t>
  </si>
  <si>
    <t>OBIEFUNA</t>
  </si>
  <si>
    <t>KENECHUKWU</t>
  </si>
  <si>
    <t>P096016382019P</t>
  </si>
  <si>
    <t>SHANG LANGWA</t>
  </si>
  <si>
    <t>00237675433961</t>
  </si>
  <si>
    <t>SOUZA ST AUGUSTIN</t>
  </si>
  <si>
    <t>P069312353236Z</t>
  </si>
  <si>
    <t>NOTOUOM DJEMO STEPHANE VANEL</t>
  </si>
  <si>
    <t>ETS 3D METALLURGIE</t>
  </si>
  <si>
    <t>P119417980348X</t>
  </si>
  <si>
    <t>00237655303633</t>
  </si>
  <si>
    <t>Vente BA + Echoppe</t>
  </si>
  <si>
    <t>P086812626362A</t>
  </si>
  <si>
    <t>Mekemgho Julienne</t>
  </si>
  <si>
    <t>Ets Mekemgho julienne</t>
  </si>
  <si>
    <t>677 66 59 87</t>
  </si>
  <si>
    <t>ASSOCIE STE ALLIANCE SERVICES</t>
  </si>
  <si>
    <t>P046400282918Y</t>
  </si>
  <si>
    <t>KAMDEM LELE</t>
  </si>
  <si>
    <t>P028416072989D</t>
  </si>
  <si>
    <t>CHIMI DJOMO ÉPOUSE SINHA</t>
  </si>
  <si>
    <t>P068915208394H</t>
  </si>
  <si>
    <t>WILLY JACKSON.</t>
  </si>
  <si>
    <t>M071412487723L</t>
  </si>
  <si>
    <t>STE COOP.GEN.FINAN.FAMILIALES</t>
  </si>
  <si>
    <t>SOGF 2</t>
  </si>
  <si>
    <t>677754302</t>
  </si>
  <si>
    <t>A COTE PHARMACIE DES LILAS</t>
  </si>
  <si>
    <t>P129517082686N</t>
  </si>
  <si>
    <t>NOPOUDEM JEAN LUDOVIC</t>
  </si>
  <si>
    <t>P015617285827Z</t>
  </si>
  <si>
    <t>697006724</t>
  </si>
  <si>
    <t>P058212441312M</t>
  </si>
  <si>
    <t>NDIN YANICKDARATOU</t>
  </si>
  <si>
    <t>674444362</t>
  </si>
  <si>
    <t>PRES DE L'AGAPE</t>
  </si>
  <si>
    <t>P019616599857Y</t>
  </si>
  <si>
    <t>DIALLO IBRAHIMA SORY</t>
  </si>
  <si>
    <t>P039616408411N</t>
  </si>
  <si>
    <t>NDJAZOUA LEWAT</t>
  </si>
  <si>
    <t>JORDAN KEVIN</t>
  </si>
  <si>
    <t>676358287</t>
  </si>
  <si>
    <t>P029112401897M</t>
  </si>
  <si>
    <t>ABOMO HUGUETTE NADINE</t>
  </si>
  <si>
    <t>675 93 34 12</t>
  </si>
  <si>
    <t>Q 50</t>
  </si>
  <si>
    <t>P017417157022W</t>
  </si>
  <si>
    <t>OGUADINMA</t>
  </si>
  <si>
    <t>ANDREW CHUKWUEMEKA</t>
  </si>
  <si>
    <t>675993783</t>
  </si>
  <si>
    <t>P107500155482R</t>
  </si>
  <si>
    <t>MBARGA NDZANA</t>
  </si>
  <si>
    <t>M010817016774W</t>
  </si>
  <si>
    <t>SOCIETE CIVILE IMMOBILIERE &lt;&lt; KAWADJI &gt;&gt;</t>
  </si>
  <si>
    <t>S.C.I &lt;&lt; KAWADJI &gt;&gt;</t>
  </si>
  <si>
    <t>651596083</t>
  </si>
  <si>
    <t>MAROUA B.P.472 (CAMEROUN)</t>
  </si>
  <si>
    <t>P057118000389X</t>
  </si>
  <si>
    <t>EKWA EKWELLE</t>
  </si>
  <si>
    <t>242457091</t>
  </si>
  <si>
    <t>P037812468353D</t>
  </si>
  <si>
    <t>ASSOMO CALIXTE</t>
  </si>
  <si>
    <t>ETS ASSOMO</t>
  </si>
  <si>
    <t>694457872</t>
  </si>
  <si>
    <t>P079412748161Z</t>
  </si>
  <si>
    <t>NGOUFACK FRANCIS MICHAEL</t>
  </si>
  <si>
    <t>673951398</t>
  </si>
  <si>
    <t>M102417155805T</t>
  </si>
  <si>
    <t>KOD'A MBOA BONANJO</t>
  </si>
  <si>
    <t>PATRIOTISME DE BONANJO</t>
  </si>
  <si>
    <t>REGROUPER EN SON SEIN LES ENFANTS DU VILLAGE, PROMOUVOIR LE DÉVELOPPEMENT, RENFORCER L'ENTRAIDE</t>
  </si>
  <si>
    <t>691234958</t>
  </si>
  <si>
    <t>DERRIÈRE COMMUNAUTÉ URBAINE</t>
  </si>
  <si>
    <t>M081517091875T</t>
  </si>
  <si>
    <t>TANTE MARTHE</t>
  </si>
  <si>
    <t>658681580</t>
  </si>
  <si>
    <t>OPEP-PLUS</t>
  </si>
  <si>
    <t>P059418296157X</t>
  </si>
  <si>
    <t>WODJI TAMBOULA</t>
  </si>
  <si>
    <t>00237691874776</t>
  </si>
  <si>
    <t>MARIE BERNARD</t>
  </si>
  <si>
    <t>P122015867510Q</t>
  </si>
  <si>
    <t>NSANGOU NJOYA RAYMOND</t>
  </si>
  <si>
    <t>M091518441699P</t>
  </si>
  <si>
    <t>GROUPE SCOLAIRE BILINGUE PRIVE LAIC "LES BEATITUDES"</t>
  </si>
  <si>
    <t>GSBLB</t>
  </si>
  <si>
    <t>676960531</t>
  </si>
  <si>
    <t>P090317132806D</t>
  </si>
  <si>
    <t>NLO NGOA</t>
  </si>
  <si>
    <t>691196799</t>
  </si>
  <si>
    <t>P067818525554C</t>
  </si>
  <si>
    <t>DOKRE LOBABIE MONIQUE CARMELLE</t>
  </si>
  <si>
    <t>P018218145066T</t>
  </si>
  <si>
    <t>KOGNI</t>
  </si>
  <si>
    <t>691541715</t>
  </si>
  <si>
    <t>P068218270817J</t>
  </si>
  <si>
    <t>TOMEDI NDANDO</t>
  </si>
  <si>
    <t>CHARLOTTE EUGENIE MORGANE</t>
  </si>
  <si>
    <t>699667278</t>
  </si>
  <si>
    <t>EMPLOYE CEC CAMEROUN</t>
  </si>
  <si>
    <t>P048513626941J</t>
  </si>
  <si>
    <t>NGUIMBOUS BERTHE CORINE</t>
  </si>
  <si>
    <t>699126028</t>
  </si>
  <si>
    <t>P014700154877S</t>
  </si>
  <si>
    <t>P067112265440J</t>
  </si>
  <si>
    <t>NGO MBOUA EP MATIP ROSENGO</t>
  </si>
  <si>
    <t>NGO MBOUA EP MATIP ROSE</t>
  </si>
  <si>
    <t>698910675</t>
  </si>
  <si>
    <t>P019016575830P</t>
  </si>
  <si>
    <t>DJIBETSOU WIDI</t>
  </si>
  <si>
    <t>00237696856544</t>
  </si>
  <si>
    <t>P037015985551R</t>
  </si>
  <si>
    <t>SOMBI EPSE BOUBA DAWAI</t>
  </si>
  <si>
    <t>SUZANNE PETRONILLE</t>
  </si>
  <si>
    <t>00237694491358S</t>
  </si>
  <si>
    <t>F 171</t>
  </si>
  <si>
    <t>P015500144300G</t>
  </si>
  <si>
    <t>MEUKAMDJEU EPSE NGATCHUIN</t>
  </si>
  <si>
    <t>MEKAMDJEU</t>
  </si>
  <si>
    <t>674772358</t>
  </si>
  <si>
    <t>P077812262042K</t>
  </si>
  <si>
    <t>LAMBOU AUGUSTIN</t>
  </si>
  <si>
    <t>677346117</t>
  </si>
  <si>
    <t>P109617126717Q</t>
  </si>
  <si>
    <t>SOMMU OGUM</t>
  </si>
  <si>
    <t>P029112755235P</t>
  </si>
  <si>
    <t>MOFFO FERDINAND</t>
  </si>
  <si>
    <t>675136669</t>
  </si>
  <si>
    <t>M089817741996K</t>
  </si>
  <si>
    <t>LYCÉE DE BAFOU-SUD</t>
  </si>
  <si>
    <t>LYBASUD</t>
  </si>
  <si>
    <t>677447213</t>
  </si>
  <si>
    <t>DOUMBOUO</t>
  </si>
  <si>
    <t>COMMERCE ,IMP/EXP, NEGOCE, PRESTATIONS</t>
  </si>
  <si>
    <t>M031912755001B</t>
  </si>
  <si>
    <t>GLOBUS SARL</t>
  </si>
  <si>
    <t>696052495</t>
  </si>
  <si>
    <t>P118412503480K</t>
  </si>
  <si>
    <t>SOULEYMANOU ALADJI SALIOU</t>
  </si>
  <si>
    <t>694745299</t>
  </si>
  <si>
    <t>M059916924637T</t>
  </si>
  <si>
    <t>ASSOCIATION CUTURELLE MOUNDANG"GBE-ZAH"</t>
  </si>
  <si>
    <t>6 95 60 44 18</t>
  </si>
  <si>
    <t>P017012488234J</t>
  </si>
  <si>
    <t>DJIDDA HAROUNA</t>
  </si>
  <si>
    <t>651501704</t>
  </si>
  <si>
    <t>M102316347435U</t>
  </si>
  <si>
    <t>TAH INTERNATIONAL COMPANY LIMITED.</t>
  </si>
  <si>
    <t>TAICOL</t>
  </si>
  <si>
    <t>653236460</t>
  </si>
  <si>
    <t>P068917518397W</t>
  </si>
  <si>
    <t>AGHOGUE</t>
  </si>
  <si>
    <t>NADINE ELODIE</t>
  </si>
  <si>
    <t>P068216934663T</t>
  </si>
  <si>
    <t>AYAMDOW</t>
  </si>
  <si>
    <t>696068846</t>
  </si>
  <si>
    <t>P017816696944R</t>
  </si>
  <si>
    <t>BOUBA MALAPA</t>
  </si>
  <si>
    <t>698003550</t>
  </si>
  <si>
    <t>SECRETRIAT</t>
  </si>
  <si>
    <t>P046816006178F</t>
  </si>
  <si>
    <t>BETSENA</t>
  </si>
  <si>
    <t>674395512</t>
  </si>
  <si>
    <t>P077300051389Y</t>
  </si>
  <si>
    <t>BEBEY II BWAME</t>
  </si>
  <si>
    <t>CITE PALMIERS</t>
  </si>
  <si>
    <t>P047817499196X</t>
  </si>
  <si>
    <t>JUDITH HUGUETTE</t>
  </si>
  <si>
    <t>M032217154352G</t>
  </si>
  <si>
    <t>ASSOCIATION POUR L'HYGIENE ET L'ASSAILNISSEMENT DANS LA ZONE MABANGA-DJALINGO</t>
  </si>
  <si>
    <t>AHAZMD</t>
  </si>
  <si>
    <t>697030525</t>
  </si>
  <si>
    <t>697030525 MAIRAMAGAMBO834@GMAIL.COM</t>
  </si>
  <si>
    <t>P028817940339E</t>
  </si>
  <si>
    <t>P119017161367M</t>
  </si>
  <si>
    <t>DJONDZO KANKEU EPSE SOH</t>
  </si>
  <si>
    <t>PELAGIE SANDRINE AUDREY</t>
  </si>
  <si>
    <t>P108917159408S</t>
  </si>
  <si>
    <t>LAFODU SAHFEE</t>
  </si>
  <si>
    <t>OLEVIS</t>
  </si>
  <si>
    <t>PRESTAT° DE SVCE/IMPORT-EXPORT</t>
  </si>
  <si>
    <t>M061913912618K</t>
  </si>
  <si>
    <t>BUREAU D'ETUDES D'ASSISTANCE CONSEIL</t>
  </si>
  <si>
    <t>BEACI SARL</t>
  </si>
  <si>
    <t>699931289</t>
  </si>
  <si>
    <t>SAFACAM</t>
  </si>
  <si>
    <t>P049417753216C</t>
  </si>
  <si>
    <t>GUY BAUDOUIN</t>
  </si>
  <si>
    <t>BILONG DIANI</t>
  </si>
  <si>
    <t>693881455</t>
  </si>
  <si>
    <t>P068116717989F</t>
  </si>
  <si>
    <t>MBOKOP</t>
  </si>
  <si>
    <t>00237679423310</t>
  </si>
  <si>
    <t>M022416429686R</t>
  </si>
  <si>
    <t>TSWEGWI MULTIMÉDIA</t>
  </si>
  <si>
    <t>.677893683</t>
  </si>
  <si>
    <t>P079518559152K</t>
  </si>
  <si>
    <t>FOKOU TANKAM</t>
  </si>
  <si>
    <t>LIONNEL</t>
  </si>
  <si>
    <t>P055412499721W</t>
  </si>
  <si>
    <t>SAMA ESUA</t>
  </si>
  <si>
    <t>677361025</t>
  </si>
  <si>
    <t>FACE GSB MOTUE PHILOMENE</t>
  </si>
  <si>
    <t>M022217100701M</t>
  </si>
  <si>
    <t>PLANETE MUTANG BUSINESS SARL</t>
  </si>
  <si>
    <t>PM BUSINESS</t>
  </si>
  <si>
    <t>00237697063117</t>
  </si>
  <si>
    <t>P105815107522D</t>
  </si>
  <si>
    <t>DJAWOUO</t>
  </si>
  <si>
    <t>P057315280914Z</t>
  </si>
  <si>
    <t>NNABUCHI SAMUEL</t>
  </si>
  <si>
    <t>"ETS SMO AUTO"</t>
  </si>
  <si>
    <t>MARKETING-COMMUNICATION-PRESTATIONS DE SERVICES</t>
  </si>
  <si>
    <t>M022317969161R</t>
  </si>
  <si>
    <t>MCS-EVENTS SARL</t>
  </si>
  <si>
    <t>699911651</t>
  </si>
  <si>
    <t>P108716847091E</t>
  </si>
  <si>
    <t>693953566</t>
  </si>
  <si>
    <t>P078517197213J</t>
  </si>
  <si>
    <t>BIH HILDA</t>
  </si>
  <si>
    <t>675551617</t>
  </si>
  <si>
    <t>P089017503057R</t>
  </si>
  <si>
    <t>DJAGUEU.</t>
  </si>
  <si>
    <t>00237697826521</t>
  </si>
  <si>
    <t>P128416585366H</t>
  </si>
  <si>
    <t>TAKOUNGANG</t>
  </si>
  <si>
    <t>HUGUES MARTIAL</t>
  </si>
  <si>
    <t>M012317904799Q</t>
  </si>
  <si>
    <t>FW INDUSTRY SARL</t>
  </si>
  <si>
    <t>Activités : INDUSTRIE DE PRODUCTION ET DE TRANSFORMATION</t>
  </si>
  <si>
    <t>699958177</t>
  </si>
  <si>
    <t>P015418487987Z</t>
  </si>
  <si>
    <t>MEGNIJIO EPSE KENFACK</t>
  </si>
  <si>
    <t>699701698</t>
  </si>
  <si>
    <t>PREST/SCES-PRDUITS PETROLIERS</t>
  </si>
  <si>
    <t>M091712651738X</t>
  </si>
  <si>
    <t>A.PE.CO SARL</t>
  </si>
  <si>
    <t>"A.PE.CO SARL"</t>
  </si>
  <si>
    <t>655936576</t>
  </si>
  <si>
    <t>M092417051492G</t>
  </si>
  <si>
    <t>CMILE EMPIRE COMPANY LIMITED</t>
  </si>
  <si>
    <t>CMILE XCHANGE</t>
  </si>
  <si>
    <t>CURRENCY EXCHANGE(MANUAL EXCHANGE), MONEY TRANSFERS, REAL ESTATE, AGRICULTURE, SALE OF HEALTH &amp; WELLNESS PRODUCTS, MANUFACTURING &amp; SALE OF COSMETIC PRODUCTS, WHOLESALE &amp; RETAIL SALE, TRAVEL &amp; TOURISM,</t>
  </si>
  <si>
    <t>P037000321108S</t>
  </si>
  <si>
    <t>NOUMEDEM</t>
  </si>
  <si>
    <t>P090016649957D</t>
  </si>
  <si>
    <t>.TCHAMO KOUAMO</t>
  </si>
  <si>
    <t>00237693969902</t>
  </si>
  <si>
    <t>CONSEILLER TECHNIQUE</t>
  </si>
  <si>
    <t>P098517161390T</t>
  </si>
  <si>
    <t>CARENE CHERYLE</t>
  </si>
  <si>
    <t>673334713</t>
  </si>
  <si>
    <t>P056800173397T</t>
  </si>
  <si>
    <t>Tchinda Bantio</t>
  </si>
  <si>
    <t>Ets tchinda bantio</t>
  </si>
  <si>
    <t>699 52 56 36</t>
  </si>
  <si>
    <t>Somatel</t>
  </si>
  <si>
    <t>P119016610577W</t>
  </si>
  <si>
    <t>CHIBUIKE ATANSI</t>
  </si>
  <si>
    <t>P116917891584R</t>
  </si>
  <si>
    <t>WOUAPI YAMETUI</t>
  </si>
  <si>
    <t>654048686</t>
  </si>
  <si>
    <t>HOTEL LA GRACE</t>
  </si>
  <si>
    <t>P017413914664N</t>
  </si>
  <si>
    <t>BONE ELOUNDOU CHANTAL GISELE</t>
  </si>
  <si>
    <t>ETS BONE</t>
  </si>
  <si>
    <t>694465985</t>
  </si>
  <si>
    <t>P058516912024Y</t>
  </si>
  <si>
    <t>NDOKI EPSE GUIBERT</t>
  </si>
  <si>
    <t>699510471</t>
  </si>
  <si>
    <t>P109317193527H</t>
  </si>
  <si>
    <t>OWAGU ANEZICHUKWU</t>
  </si>
  <si>
    <t>P019516827532J</t>
  </si>
  <si>
    <t>00237620973324</t>
  </si>
  <si>
    <t>P059412581187R</t>
  </si>
  <si>
    <t>NGAH MBIA</t>
  </si>
  <si>
    <t>696572848</t>
  </si>
  <si>
    <t>P122017152753J</t>
  </si>
  <si>
    <t>MASSOPDONG MINETTE</t>
  </si>
  <si>
    <t>696227739</t>
  </si>
  <si>
    <t>YYYYYYYYYYY</t>
  </si>
  <si>
    <t>M010900029790G</t>
  </si>
  <si>
    <t>NANGUE &amp; FILS SARL</t>
  </si>
  <si>
    <t>NF SARL</t>
  </si>
  <si>
    <t>99 98 51 06 / 22 00 45 53</t>
  </si>
  <si>
    <t>TSINGA YDE</t>
  </si>
  <si>
    <t>FOURNISSEUR CAMRAIL</t>
  </si>
  <si>
    <t>P126900517348M</t>
  </si>
  <si>
    <t>AVOZOGO</t>
  </si>
  <si>
    <t>M032014407264Z</t>
  </si>
  <si>
    <t>BIOSCAN LABO SARL</t>
  </si>
  <si>
    <t>694326822</t>
  </si>
  <si>
    <t>DERRIERE OBAMA FASHION</t>
  </si>
  <si>
    <t>P069816804246M</t>
  </si>
  <si>
    <t>NADINE EKONDE</t>
  </si>
  <si>
    <t>DISHE 1</t>
  </si>
  <si>
    <t>P127312586486N</t>
  </si>
  <si>
    <t>ESSOUG</t>
  </si>
  <si>
    <t>699381278</t>
  </si>
  <si>
    <t>SANTCHOU MANZOKO</t>
  </si>
  <si>
    <t>P129816812934H</t>
  </si>
  <si>
    <t>TETANG FOSOT</t>
  </si>
  <si>
    <t>ARSEL KAROL</t>
  </si>
  <si>
    <t>00237656998483</t>
  </si>
  <si>
    <t>P122016271414U</t>
  </si>
  <si>
    <t>STE PALMAS TECHNOLOGY AND INDUSTRY</t>
  </si>
  <si>
    <t>P029618561791J</t>
  </si>
  <si>
    <t>NAPO GBWANTE</t>
  </si>
  <si>
    <t>DANIELLE ALIDA</t>
  </si>
  <si>
    <t>694945686</t>
  </si>
  <si>
    <t>P039012760520Q</t>
  </si>
  <si>
    <t>NDENGUE ONDOBO FAUSTIN VALERY</t>
  </si>
  <si>
    <t>656112290</t>
  </si>
  <si>
    <t>NGAKOUM</t>
  </si>
  <si>
    <t>P015316720920H</t>
  </si>
  <si>
    <t>00237698258618</t>
  </si>
  <si>
    <t>P047200450658P</t>
  </si>
  <si>
    <t>ACHETKOUOGNIGNI ABEL</t>
  </si>
  <si>
    <t>656747011</t>
  </si>
  <si>
    <t>KAGNAM</t>
  </si>
  <si>
    <t>P099915994622M</t>
  </si>
  <si>
    <t>TADIA TSOPNA</t>
  </si>
  <si>
    <t>P039015970769K</t>
  </si>
  <si>
    <t>UM KEMOE GUILLAULIN HONORÉ LIONEL</t>
  </si>
  <si>
    <t>(ETS GLOBAL GENERAL ENTREPRISE)</t>
  </si>
  <si>
    <t>678430177</t>
  </si>
  <si>
    <t>DEUD11@YAHOO.FR</t>
  </si>
  <si>
    <t>P048417875703Q</t>
  </si>
  <si>
    <t>TCHIMKAMGNE</t>
  </si>
  <si>
    <t>696 92 34 42</t>
  </si>
  <si>
    <t>P056912627700H</t>
  </si>
  <si>
    <t>NGANKOU NAZAIRE</t>
  </si>
  <si>
    <t>677477385</t>
  </si>
  <si>
    <t>NKOL-ETON</t>
  </si>
  <si>
    <t>MARCHE NKOL-ETON</t>
  </si>
  <si>
    <t>P128612114977Q</t>
  </si>
  <si>
    <t>MALAM HAMEDINE</t>
  </si>
  <si>
    <t>96731936</t>
  </si>
  <si>
    <t>M012416361067W</t>
  </si>
  <si>
    <t>ETS WASAMA VISION</t>
  </si>
  <si>
    <t>WV</t>
  </si>
  <si>
    <t>VENTE ELECTROMENAGERS+PAPETERIE+PRESTATIONS DE SERVICES</t>
  </si>
  <si>
    <t>680987777</t>
  </si>
  <si>
    <t>FACE BOUL LA GRACE</t>
  </si>
  <si>
    <t>P076913925456E</t>
  </si>
  <si>
    <t>MOYUM EPSE WAFO BERTILLE</t>
  </si>
  <si>
    <t>699819447</t>
  </si>
  <si>
    <t>P080112334884C</t>
  </si>
  <si>
    <t>KAH ISAAC MUKONG</t>
  </si>
  <si>
    <t>677025416</t>
  </si>
  <si>
    <t>ENTREE QUARTIER</t>
  </si>
  <si>
    <t>P128312520967W</t>
  </si>
  <si>
    <t>MBOPOU MOUICHE OUZEROU</t>
  </si>
  <si>
    <t>ETS MBOPOU MOUICHE OUZEROU</t>
  </si>
  <si>
    <t>675159531</t>
  </si>
  <si>
    <t>P040816630393R</t>
  </si>
  <si>
    <t>ZAKARIYOU</t>
  </si>
  <si>
    <t>SAMAKI</t>
  </si>
  <si>
    <t>676349330</t>
  </si>
  <si>
    <t>P066012219079R</t>
  </si>
  <si>
    <t>DOMCHE MEUTHUEM BORIS ALEXIE</t>
  </si>
  <si>
    <t>99576012</t>
  </si>
  <si>
    <t>VTE BIJOUX</t>
  </si>
  <si>
    <t>P097912712794D</t>
  </si>
  <si>
    <t>MBOUONSIE ALIMA</t>
  </si>
  <si>
    <t>696519482</t>
  </si>
  <si>
    <t>MARCHE CPTR656</t>
  </si>
  <si>
    <t>P028416759619M</t>
  </si>
  <si>
    <t>LEMANA</t>
  </si>
  <si>
    <t>678523654 - 698704333</t>
  </si>
  <si>
    <t>COMMERCIAL CHEZ BERTRAND MBANDJOCK</t>
  </si>
  <si>
    <t>P060317083264K</t>
  </si>
  <si>
    <t>ANGE FLORINE ELVIRA</t>
  </si>
  <si>
    <t>693837109</t>
  </si>
  <si>
    <t>M042216945323M</t>
  </si>
  <si>
    <t>CENTRE DE SANTE SECOURS SANITAIRE POUR LA GENERATION FUTURE</t>
  </si>
  <si>
    <t>654005144</t>
  </si>
  <si>
    <t>ELEVEUR LIEU DIT NKOLFOULOU</t>
  </si>
  <si>
    <t>P116817155949S</t>
  </si>
  <si>
    <t>EZEOKE PAUL</t>
  </si>
  <si>
    <t>P125317613879F</t>
  </si>
  <si>
    <t>MBARGA MINLO</t>
  </si>
  <si>
    <t>696323033</t>
  </si>
  <si>
    <t>P035718451613Q</t>
  </si>
  <si>
    <t>698183933</t>
  </si>
  <si>
    <t>P119216623190M</t>
  </si>
  <si>
    <t>RAMATOU ALI</t>
  </si>
  <si>
    <t>00237653237865</t>
  </si>
  <si>
    <t>679098765</t>
  </si>
  <si>
    <t>P027416710817M</t>
  </si>
  <si>
    <t>LIKENG LINKENG</t>
  </si>
  <si>
    <t>JULES SIMON</t>
  </si>
  <si>
    <t>00237610120020</t>
  </si>
  <si>
    <t>P018716038123F</t>
  </si>
  <si>
    <t>NYAMBI NYAMBI</t>
  </si>
  <si>
    <t>CHARLES GILBERT</t>
  </si>
  <si>
    <t>00237691470552</t>
  </si>
  <si>
    <t>1577 DOUALA</t>
  </si>
  <si>
    <t>M041916935152K</t>
  </si>
  <si>
    <t>GIC GUEI-BASKOU DES PRODUCTEURS D'OIGNONS DE MAKARY</t>
  </si>
  <si>
    <t>P029417128339H</t>
  </si>
  <si>
    <t>TAFEULEFACK</t>
  </si>
  <si>
    <t>JOSEPH AURELIEN</t>
  </si>
  <si>
    <t>678088670</t>
  </si>
  <si>
    <t>P116612521830C</t>
  </si>
  <si>
    <t>SOHTAKOUTSING</t>
  </si>
  <si>
    <t>P122017034157G</t>
  </si>
  <si>
    <t>TAGNE KAMGA ERIC LANDRY 677470841</t>
  </si>
  <si>
    <t>655423561</t>
  </si>
  <si>
    <t>P037612078540U</t>
  </si>
  <si>
    <t>TAMTCHOM TOTOUOM</t>
  </si>
  <si>
    <t>ERVET VIVIEN</t>
  </si>
  <si>
    <t>P108918151194N</t>
  </si>
  <si>
    <t>FOMETIO MANFOUO</t>
  </si>
  <si>
    <t>MIRIAN</t>
  </si>
  <si>
    <t>00237690772490</t>
  </si>
  <si>
    <t>P050017119844D</t>
  </si>
  <si>
    <t>NKOUSSA DIMA</t>
  </si>
  <si>
    <t>LEONIE GERMAINE</t>
  </si>
  <si>
    <t>655733945</t>
  </si>
  <si>
    <t>P039216430223U</t>
  </si>
  <si>
    <t>SANI BAWA</t>
  </si>
  <si>
    <t>00237671149492</t>
  </si>
  <si>
    <t>P049216623988B</t>
  </si>
  <si>
    <t>FOMIG</t>
  </si>
  <si>
    <t>BIENVENUE AIMEE</t>
  </si>
  <si>
    <t>0023769723471</t>
  </si>
  <si>
    <t>CARREFOUR 3 PORCS</t>
  </si>
  <si>
    <t>M112116710212N</t>
  </si>
  <si>
    <t>CESAR BEAUTE SARL</t>
  </si>
  <si>
    <t>COIFFURE, ESTHETIQUE, SOINS DE VISAGE ET DE CORPS, MAQUILLAGE, MASSAGE</t>
  </si>
  <si>
    <t>699660024</t>
  </si>
  <si>
    <t>RUE NJO-NJO AVANT STATION MRS</t>
  </si>
  <si>
    <t>P125918047815B</t>
  </si>
  <si>
    <t>P120517148739C</t>
  </si>
  <si>
    <t>TAOGA</t>
  </si>
  <si>
    <t>RESSALA</t>
  </si>
  <si>
    <t>690601079</t>
  </si>
  <si>
    <t>P058516939413H</t>
  </si>
  <si>
    <t>BONGO PIERRE ROMUALD</t>
  </si>
  <si>
    <t>(SONDY DIGITAL SERVICES)</t>
  </si>
  <si>
    <t>695774123</t>
  </si>
  <si>
    <t>P048816925612W</t>
  </si>
  <si>
    <t>MANTO NGNIAMEKONG</t>
  </si>
  <si>
    <t>674451021</t>
  </si>
  <si>
    <t>M058016487982X</t>
  </si>
  <si>
    <t>CENTRE DE SANTE PRIVE PROTESTANT DE BERTOUA</t>
  </si>
  <si>
    <t>695101062</t>
  </si>
  <si>
    <t>P049012484489A</t>
  </si>
  <si>
    <t>NOUHOU SAFIYANOU</t>
  </si>
  <si>
    <t>673146162</t>
  </si>
  <si>
    <t>A côté de la boucherie</t>
  </si>
  <si>
    <t>P010417167029N</t>
  </si>
  <si>
    <t>MANDOU ZO'OBOO</t>
  </si>
  <si>
    <t>ANGELA KELLY</t>
  </si>
  <si>
    <t>656875831</t>
  </si>
  <si>
    <t>P017900528005A</t>
  </si>
  <si>
    <t>ASSEN KENYAM EP NGAKO</t>
  </si>
  <si>
    <t>APOLLONIE</t>
  </si>
  <si>
    <t>652002121</t>
  </si>
  <si>
    <t>ELECTRICITE DOMESTIQUE &amp; INDUSTRIELLE</t>
  </si>
  <si>
    <t>M081712643169D</t>
  </si>
  <si>
    <t>ADVANCED ELECTRICITY COMPANY SARL</t>
  </si>
  <si>
    <t>STE AEC SARL</t>
  </si>
  <si>
    <t>P015100152943W</t>
  </si>
  <si>
    <t>EFOSI</t>
  </si>
  <si>
    <t>JOHANA SAKO</t>
  </si>
  <si>
    <t>P048817898109S</t>
  </si>
  <si>
    <t>TEKEU SOUFFO</t>
  </si>
  <si>
    <t>674 42 41 69</t>
  </si>
  <si>
    <t>P047716607010T</t>
  </si>
  <si>
    <t>MOTOLGONE EPSE POPON</t>
  </si>
  <si>
    <t>670068806</t>
  </si>
  <si>
    <t>P122016260149T</t>
  </si>
  <si>
    <t>EKOUME TONY GAETAN</t>
  </si>
  <si>
    <t>ALMACO</t>
  </si>
  <si>
    <t>P109516990332J</t>
  </si>
  <si>
    <t>AKEH DESMON</t>
  </si>
  <si>
    <t>YONGABE</t>
  </si>
  <si>
    <t>676015922</t>
  </si>
  <si>
    <t>P046117023014E</t>
  </si>
  <si>
    <t>MVONDO ATINI</t>
  </si>
  <si>
    <t>JOSEPH BENOIT LABRE</t>
  </si>
  <si>
    <t>688397209</t>
  </si>
  <si>
    <t>P010518096530D</t>
  </si>
  <si>
    <t>677730754</t>
  </si>
  <si>
    <t>M072217496580W</t>
  </si>
  <si>
    <t>SOCIETE TCHOKOS</t>
  </si>
  <si>
    <t>TCHOKOS SARL</t>
  </si>
  <si>
    <t>COMMERCE GENERAL, DISTRIBUTION DES PRODUITS DE CONTRUCTION, IMPORT-EXPORT, REPRESENTATION DES MARQUES, PRESTATIONS DE SERVICES, TRANSPORT...</t>
  </si>
  <si>
    <t>00237691771079</t>
  </si>
  <si>
    <t>A COTE CCA BANK DOUCHE</t>
  </si>
  <si>
    <t>P108911525739S</t>
  </si>
  <si>
    <t>NJINWA COLLINS AWANJIN</t>
  </si>
  <si>
    <t>NJINWA COLLINS AWA</t>
  </si>
  <si>
    <t>674629090</t>
  </si>
  <si>
    <t>P107016187620Q</t>
  </si>
  <si>
    <t>00237677516996</t>
  </si>
  <si>
    <t>EBONE KO'O</t>
  </si>
  <si>
    <t>P126516292868X</t>
  </si>
  <si>
    <t>MATSAMO ÉPOUSE JEUKA</t>
  </si>
  <si>
    <t>00237696162585</t>
  </si>
  <si>
    <t>M082316010639P</t>
  </si>
  <si>
    <t>ETS - GROUPE FK</t>
  </si>
  <si>
    <t>00237695546758</t>
  </si>
  <si>
    <t>M012216912162U</t>
  </si>
  <si>
    <t>KEM-SWHI SERVICES</t>
  </si>
  <si>
    <t>K.S</t>
  </si>
  <si>
    <t>677980834</t>
  </si>
  <si>
    <t>P019817134200K</t>
  </si>
  <si>
    <t>NGO NDJEBAYI</t>
  </si>
  <si>
    <t>MARTINE ROSY L'OR</t>
  </si>
  <si>
    <t>699985605</t>
  </si>
  <si>
    <t>P019017956755Z</t>
  </si>
  <si>
    <t>NKOUE EYANGO</t>
  </si>
  <si>
    <t>651 63 87 88</t>
  </si>
  <si>
    <t>TRANSPORT DE PRESONNES</t>
  </si>
  <si>
    <t>M050312327335C</t>
  </si>
  <si>
    <t>MUTUELLE DU PERS. SOCAPALM MBAMB.</t>
  </si>
  <si>
    <t>MUPERSOC MBAMBOU</t>
  </si>
  <si>
    <t>678048651</t>
  </si>
  <si>
    <t>ÉDUCATION DE LA JEUNESSE CAMEROUNAISE</t>
  </si>
  <si>
    <t>M082317064599J</t>
  </si>
  <si>
    <t>CES BILINGUE DE GARA GOLOMBE</t>
  </si>
  <si>
    <t>696282404</t>
  </si>
  <si>
    <t>GARA GOLOMBÉ</t>
  </si>
  <si>
    <t>P027012374612D</t>
  </si>
  <si>
    <t>AZAITOU ABOUBAKARET</t>
  </si>
  <si>
    <t>ETS AZAITOU ABOUBAKAR</t>
  </si>
  <si>
    <t>679617791</t>
  </si>
  <si>
    <t>P098717035655F</t>
  </si>
  <si>
    <t>EVENGUE ETIENNE</t>
  </si>
  <si>
    <t>(ETS ETIENNE)</t>
  </si>
  <si>
    <t>PRESTATION DE SERVICE HÉBERGEMENT LOCATION DE CHAISE</t>
  </si>
  <si>
    <t>698548501</t>
  </si>
  <si>
    <t>M042217299879E</t>
  </si>
  <si>
    <t>INDUSTRIEL BANQUET HALL SUITE</t>
  </si>
  <si>
    <t>IBHS</t>
  </si>
  <si>
    <t>MARIAGE, EVENEMENT, ANNIVERSAIRE, IMPORT-EXPORT, PRESTATION DIVERSES, NEGOCE</t>
  </si>
  <si>
    <t>00237677960763</t>
  </si>
  <si>
    <t>APRES PARCOURS VITA</t>
  </si>
  <si>
    <t>M102316178897R</t>
  </si>
  <si>
    <t>SOCIÉTÉ DE TRANSPORT ET DE FOURNITURES DIVERSES</t>
  </si>
  <si>
    <t>TRANSFOURD</t>
  </si>
  <si>
    <t>PRESTATAIRE DE SERVICE.TRANSPORT.BTP.IMPORT EXPORT.</t>
  </si>
  <si>
    <t>002376756979754</t>
  </si>
  <si>
    <t>P090316324853T</t>
  </si>
  <si>
    <t>CHARLOTTE STELLA</t>
  </si>
  <si>
    <t>002376933606140</t>
  </si>
  <si>
    <t>VENTE APPAREILS MENAGE</t>
  </si>
  <si>
    <t>P039716452440B</t>
  </si>
  <si>
    <t>NODEM TATANG</t>
  </si>
  <si>
    <t>P018017682991Y</t>
  </si>
  <si>
    <t>DJIBRINE MAHAMAT TOM.</t>
  </si>
  <si>
    <t>P077918048603M</t>
  </si>
  <si>
    <t>699161091</t>
  </si>
  <si>
    <t>P019713766806N</t>
  </si>
  <si>
    <t>RAHDI ZOURMBA MARTIN</t>
  </si>
  <si>
    <t>697542433</t>
  </si>
  <si>
    <t>VENTE  FRUITS</t>
  </si>
  <si>
    <t>P059116811337H</t>
  </si>
  <si>
    <t>MAMAT BOUBA</t>
  </si>
  <si>
    <t>00237698922014</t>
  </si>
  <si>
    <t>P047916675751L</t>
  </si>
  <si>
    <t>BEATRICE EFRAGILE</t>
  </si>
  <si>
    <t>P018216251666Z</t>
  </si>
  <si>
    <t>MOUSSA SALEH</t>
  </si>
  <si>
    <t>694111316</t>
  </si>
  <si>
    <t>P016600032937A</t>
  </si>
  <si>
    <t>AWONO ZOGO</t>
  </si>
  <si>
    <t>ZOE</t>
  </si>
  <si>
    <t>677597549</t>
  </si>
  <si>
    <t>M080817255330G</t>
  </si>
  <si>
    <t>LYCEE TECHNIQUE DE GOBO</t>
  </si>
  <si>
    <t>696087610</t>
  </si>
  <si>
    <t>P014316418931K</t>
  </si>
  <si>
    <t>NOUEMSI</t>
  </si>
  <si>
    <t>SIMEONNE</t>
  </si>
  <si>
    <t>P029012287333L</t>
  </si>
  <si>
    <t>TIODJOU HARMAND BADEL</t>
  </si>
  <si>
    <t>ETS TIODJOU</t>
  </si>
  <si>
    <t>678 260 243</t>
  </si>
  <si>
    <t>APRES SAWAWA</t>
  </si>
  <si>
    <t>P119716681911P</t>
  </si>
  <si>
    <t>DJATSA MANFOUO</t>
  </si>
  <si>
    <t>AURELIE GRAFF</t>
  </si>
  <si>
    <t>00237653462957</t>
  </si>
  <si>
    <t>P097612574508T</t>
  </si>
  <si>
    <t>VIVIAN NTEMENSI</t>
  </si>
  <si>
    <t>ETS VIVIAN NTEMENSI</t>
  </si>
  <si>
    <t>677240193</t>
  </si>
  <si>
    <t>P122017644759M</t>
  </si>
  <si>
    <t>ONDOUA MARC</t>
  </si>
  <si>
    <t>P077612693594F</t>
  </si>
  <si>
    <t>PASCHALINE NOUMBISSI</t>
  </si>
  <si>
    <t>P128516275966G</t>
  </si>
  <si>
    <t>SANKEMBO</t>
  </si>
  <si>
    <t>00237654835507</t>
  </si>
  <si>
    <t>À CÔTÉ SOLIDARITÉ</t>
  </si>
  <si>
    <t>P099517116826T</t>
  </si>
  <si>
    <t>YVETTE KAR</t>
  </si>
  <si>
    <t>66677667</t>
  </si>
  <si>
    <t>P014717089880M</t>
  </si>
  <si>
    <t>JOUNDO ANNE</t>
  </si>
  <si>
    <t>ETS JOUNDO</t>
  </si>
  <si>
    <t>BTP, COMMERCE GENERAL AGRICOL, TRANSPORT, PRESTATIONS DE SERVICES .</t>
  </si>
  <si>
    <t>00237696398537</t>
  </si>
  <si>
    <t>ARI NGODI BAKOKO - CARREFOUR COMMISSAIRE</t>
  </si>
  <si>
    <t>M052216652334C</t>
  </si>
  <si>
    <t>SOCIETE COOPERATIVE SIMPLIFIEE DES ELEVEURS DE BOVINS DE WOURO SANGUE</t>
  </si>
  <si>
    <t>SCOOPS MBALLAH</t>
  </si>
  <si>
    <t>00237699121524</t>
  </si>
  <si>
    <t>P098618168701C</t>
  </si>
  <si>
    <t>PANDJA FOSSO</t>
  </si>
  <si>
    <t>DAVID ( ETS PANDJA )</t>
  </si>
  <si>
    <t>675072061</t>
  </si>
  <si>
    <t>MONTEE DES SOEURS APRES CARREFOUR SIMBOCK</t>
  </si>
  <si>
    <t>P015400218772B</t>
  </si>
  <si>
    <t>BASSAMA</t>
  </si>
  <si>
    <t>PK 12 BASSA</t>
  </si>
  <si>
    <t>P078818543065K</t>
  </si>
  <si>
    <t>TIWA NGNETEDEM</t>
  </si>
  <si>
    <t>MAX LEGRAND</t>
  </si>
  <si>
    <t>650010628</t>
  </si>
  <si>
    <t>P068716600460B</t>
  </si>
  <si>
    <t>YAYA TASEH MIYA BEAUTY SALON  SPA</t>
  </si>
  <si>
    <t>675120699</t>
  </si>
  <si>
    <t>COMMERCE GÉNÉRAL TRANSPORT DE MARCHANDISES</t>
  </si>
  <si>
    <t>M102417113072Q</t>
  </si>
  <si>
    <t>POLAR STAR SARL</t>
  </si>
  <si>
    <t>657547721</t>
  </si>
  <si>
    <t>P068217017015Y</t>
  </si>
  <si>
    <t>NZINTEU EPOUSE OUANE</t>
  </si>
  <si>
    <t>P047717565410Q</t>
  </si>
  <si>
    <t>04041977</t>
  </si>
  <si>
    <t>P015000366182C</t>
  </si>
  <si>
    <t>NOUBIEPTIE EPSEE DEFOMEGANG</t>
  </si>
  <si>
    <t>INDUSTRIE COSMETIQUES</t>
  </si>
  <si>
    <t>M042217313428R</t>
  </si>
  <si>
    <t>STE AMBER SARL U</t>
  </si>
  <si>
    <t>AMBER SARL</t>
  </si>
  <si>
    <t>BONANJO VALLEE DES MINISTRES</t>
  </si>
  <si>
    <t>P117712619898Q</t>
  </si>
  <si>
    <t>CHOKOGOUE</t>
  </si>
  <si>
    <t>699725001</t>
  </si>
  <si>
    <t>A COTE LA CARINA</t>
  </si>
  <si>
    <t>P056612641640J</t>
  </si>
  <si>
    <t>677500975</t>
  </si>
  <si>
    <t>P128900557104Q</t>
  </si>
  <si>
    <t>NJUNDEM MOUSTAPHA</t>
  </si>
  <si>
    <t>ETS LA CASERNE DU MEUBLE</t>
  </si>
  <si>
    <t>694413149</t>
  </si>
  <si>
    <t>FACE CAMP SIC NFANDENA</t>
  </si>
  <si>
    <t>INGÉNIEUR EN BÂTIMENT</t>
  </si>
  <si>
    <t>P059517166967A</t>
  </si>
  <si>
    <t>AMBASSA MBIDA</t>
  </si>
  <si>
    <t>694417781</t>
  </si>
  <si>
    <t>DEPOT DES B H</t>
  </si>
  <si>
    <t>P045800051087W</t>
  </si>
  <si>
    <t>MAMNO EPSEE TAMNO</t>
  </si>
  <si>
    <t>P107216028850K</t>
  </si>
  <si>
    <t>ABDOULL AZEEZ HAMED OLA</t>
  </si>
  <si>
    <t>P057900340065E</t>
  </si>
  <si>
    <t>TCHOYA TCHOUTCHAM</t>
  </si>
  <si>
    <t>EUDES GILDAS</t>
  </si>
  <si>
    <t>677675862</t>
  </si>
  <si>
    <t>M112116753104C</t>
  </si>
  <si>
    <t>STENDHAL GESTION SERVICES</t>
  </si>
  <si>
    <t>652319654</t>
  </si>
  <si>
    <t>ETS HEDC</t>
  </si>
  <si>
    <t>P089818490714U</t>
  </si>
  <si>
    <t>BIKEU BATCHATO</t>
  </si>
  <si>
    <t>BRONDON LOIC</t>
  </si>
  <si>
    <t>+237(00)683654803</t>
  </si>
  <si>
    <t>P018412574191X</t>
  </si>
  <si>
    <t>AZAGUE NANDJOU JOSEPH</t>
  </si>
  <si>
    <t>674517900</t>
  </si>
  <si>
    <t>MARCHE CASA SIS ENTRÉE</t>
  </si>
  <si>
    <t>P055215214924E</t>
  </si>
  <si>
    <t>OYACK ESPOIR</t>
  </si>
  <si>
    <t>P018012728164T</t>
  </si>
  <si>
    <t>NSANGOU JOSEPH ZEPHIRIN JANVIER</t>
  </si>
  <si>
    <t>696313321</t>
  </si>
  <si>
    <t>P128116382070M</t>
  </si>
  <si>
    <t>NDJANTON</t>
  </si>
  <si>
    <t>GHISLAINE NEULY</t>
  </si>
  <si>
    <t>654154899</t>
  </si>
  <si>
    <t>M101914235746Q</t>
  </si>
  <si>
    <t>EXECUTIVE REAL ESTATE SARL</t>
  </si>
  <si>
    <t>697629731</t>
  </si>
  <si>
    <t>P108012266335K</t>
  </si>
  <si>
    <t>NJEUTCHOU NGATCHOU PATRICEETS</t>
  </si>
  <si>
    <t>ETS P&amp;P MEDICAL DISTRIBUTION</t>
  </si>
  <si>
    <t>697676740</t>
  </si>
  <si>
    <t>BONAMONTI AKWA</t>
  </si>
  <si>
    <t>UURAAKWA</t>
  </si>
  <si>
    <t>P077714151612A</t>
  </si>
  <si>
    <t>MOLIGA AIME</t>
  </si>
  <si>
    <t>670609571</t>
  </si>
  <si>
    <t>EN FACE HOPITAL DE DISTRICT</t>
  </si>
  <si>
    <t>P036917817208G</t>
  </si>
  <si>
    <t>TEKOUJOU</t>
  </si>
  <si>
    <t>675 98 82 09</t>
  </si>
  <si>
    <t>BONABERI NGWELLE</t>
  </si>
  <si>
    <t>P037716601153Q</t>
  </si>
  <si>
    <t>WAPI</t>
  </si>
  <si>
    <t>677347543</t>
  </si>
  <si>
    <t>LOUM_NGODI III</t>
  </si>
  <si>
    <t>SANS PRFESSION</t>
  </si>
  <si>
    <t>P018513957161P</t>
  </si>
  <si>
    <t>BITJONG</t>
  </si>
  <si>
    <t>FRANCOIS EMMANUEL</t>
  </si>
  <si>
    <t>P028316069107W</t>
  </si>
  <si>
    <t>HADJA FANTA EPOUSE ABOUBAKAR</t>
  </si>
  <si>
    <t>694738964</t>
  </si>
  <si>
    <t>PRESTATIONS DE D
SERVICES</t>
  </si>
  <si>
    <t>P129317919291A</t>
  </si>
  <si>
    <t>SOUORE TAYE</t>
  </si>
  <si>
    <t>695186763</t>
  </si>
  <si>
    <t>PETITE MARCHE</t>
  </si>
  <si>
    <t>P038017181152L</t>
  </si>
  <si>
    <t>PRISCA IFEYINWANWAWURU</t>
  </si>
  <si>
    <t>IFEANY EGESI</t>
  </si>
  <si>
    <t>677318082</t>
  </si>
  <si>
    <t>P027818588246E</t>
  </si>
  <si>
    <t>MONGUE</t>
  </si>
  <si>
    <t>699995196</t>
  </si>
  <si>
    <t>P128312633962G</t>
  </si>
  <si>
    <t>DZEKUI-KUETE SOLANGE</t>
  </si>
  <si>
    <t>675099345</t>
  </si>
  <si>
    <t>BALADJI  I</t>
  </si>
  <si>
    <t>P068312527345S</t>
  </si>
  <si>
    <t>CHOUBI SIMO TATIANE</t>
  </si>
  <si>
    <t>674524331</t>
  </si>
  <si>
    <t>P087217323830K</t>
  </si>
  <si>
    <t>SONHANA TEDONDZIO</t>
  </si>
  <si>
    <t>SYMPHORIENN</t>
  </si>
  <si>
    <t>696468058</t>
  </si>
  <si>
    <t>M082416982011R</t>
  </si>
  <si>
    <t>ORIGINAL RESEARCH AGENCY (ARA)</t>
  </si>
  <si>
    <t>P037212528789A</t>
  </si>
  <si>
    <t>TCHOKOTCHEU</t>
  </si>
  <si>
    <t>P118616346220C</t>
  </si>
  <si>
    <t>MENIODEM TIAYA</t>
  </si>
  <si>
    <t>FRANCINE NADEGE</t>
  </si>
  <si>
    <t>00237670822684</t>
  </si>
  <si>
    <t>PREST SCES/ELECTRICITE/FROID &amp; CLIMATISATION</t>
  </si>
  <si>
    <t>P017700533799L</t>
  </si>
  <si>
    <t>DJOUMESSI MARCELLIN THIERRY</t>
  </si>
  <si>
    <t>"ETS CAGEPRES"</t>
  </si>
  <si>
    <t>675495970</t>
  </si>
  <si>
    <t>P118212925682A</t>
  </si>
  <si>
    <t>FOFIE LONTSI DIFFO</t>
  </si>
  <si>
    <t>P129016291987J</t>
  </si>
  <si>
    <t>ODITA</t>
  </si>
  <si>
    <t>VINCENT ANAYO</t>
  </si>
  <si>
    <t>002376503210125487520</t>
  </si>
  <si>
    <t>EN FACE DE LA PHARMACIES PLESSING</t>
  </si>
  <si>
    <t>P068712750678X</t>
  </si>
  <si>
    <t>MBITA  CLAUDE TATIANA MBANG</t>
  </si>
  <si>
    <t>ETS MBITA  CLAUDE TATIANA MBANG</t>
  </si>
  <si>
    <t>657 30 25 70</t>
  </si>
  <si>
    <t>P036916409542U</t>
  </si>
  <si>
    <t>00237673560796</t>
  </si>
  <si>
    <t>P019217087395U</t>
  </si>
  <si>
    <t>658885177</t>
  </si>
  <si>
    <t>P108218172544Y</t>
  </si>
  <si>
    <t>SADIE SOP</t>
  </si>
  <si>
    <t>FABRIQUE BTP PRESTATION DE SERVICE COMMERCE GENERAL IMPORT EXPORT INDUSTRIE</t>
  </si>
  <si>
    <t>00237699449108</t>
  </si>
  <si>
    <t>M111914333239G</t>
  </si>
  <si>
    <t>BENG DISTRIBUTION SARL</t>
  </si>
  <si>
    <t>677020225</t>
  </si>
  <si>
    <t>M032317981045U</t>
  </si>
  <si>
    <t>K CONSULTING AND INSPECTION SARL</t>
  </si>
  <si>
    <t>GESTION DES DÉCHETS, FORMATION QHSE, RESTAURATION DES PAYSAGES, MONTAGE ET SUIVI DES PROJETS ENVIRONNEMENTAUX, CRÉATION ET SUIVI DES PÉPINIÈRES, CONTRÔLE DES INSTALLATIONS ÉLECTRIQUES, CONTRÔLE DES AP</t>
  </si>
  <si>
    <t>696077374</t>
  </si>
  <si>
    <t>RESTAURANT / PRESTATIONS DE SERVICES</t>
  </si>
  <si>
    <t>M052318253542U</t>
  </si>
  <si>
    <t>LA FOURCHETTE MARLY GRILL SARL</t>
  </si>
  <si>
    <t>699058745</t>
  </si>
  <si>
    <t>P018216402407D</t>
  </si>
  <si>
    <t>TAKAM KENGNE</t>
  </si>
  <si>
    <t>RODRIGUE ALAIN</t>
  </si>
  <si>
    <t>00237675099497</t>
  </si>
  <si>
    <t>TAKAMKENGNERODRIGUEALAIN</t>
  </si>
  <si>
    <t>P107917326643X</t>
  </si>
  <si>
    <t>NGUEDIA FOMEN</t>
  </si>
  <si>
    <t>697694036</t>
  </si>
  <si>
    <t>P019617163976Y</t>
  </si>
  <si>
    <t>BITALE MAHAMAT</t>
  </si>
  <si>
    <t>679887779</t>
  </si>
  <si>
    <t>P097000242505D</t>
  </si>
  <si>
    <t>MENGUE ANDELA</t>
  </si>
  <si>
    <t>682312651</t>
  </si>
  <si>
    <t>BALLONG</t>
  </si>
  <si>
    <t>P068512750010W</t>
  </si>
  <si>
    <t>699795800</t>
  </si>
  <si>
    <t>P018316927508Y</t>
  </si>
  <si>
    <t>UWAMBAY INGABIRE</t>
  </si>
  <si>
    <t>696672441</t>
  </si>
  <si>
    <t>P049416848972S</t>
  </si>
  <si>
    <t>LEIBNIZ</t>
  </si>
  <si>
    <t>673159539</t>
  </si>
  <si>
    <t>P068718406688F</t>
  </si>
  <si>
    <t>KIFACK NGUIMFACK</t>
  </si>
  <si>
    <t>CLOUIS</t>
  </si>
  <si>
    <t>00237657890654321</t>
  </si>
  <si>
    <t>P066900046009F</t>
  </si>
  <si>
    <t>BIH EPSE NGWAN VIRGINIE</t>
  </si>
  <si>
    <t>699 90 37 54</t>
  </si>
  <si>
    <t>P040016823430W</t>
  </si>
  <si>
    <t>FEMBE NASAKO</t>
  </si>
  <si>
    <t>00237677449532</t>
  </si>
  <si>
    <t>LOBE BALONDO</t>
  </si>
  <si>
    <t>P017614659339X</t>
  </si>
  <si>
    <t>P058416484250U</t>
  </si>
  <si>
    <t>TONDJI NINA</t>
  </si>
  <si>
    <t>RICCI</t>
  </si>
  <si>
    <t>699114303</t>
  </si>
  <si>
    <t>BANA FACE HÔTEL</t>
  </si>
  <si>
    <t>P020516681035N</t>
  </si>
  <si>
    <t>THOMAS CHIBUEZE DANIEL</t>
  </si>
  <si>
    <t>P027717640585X</t>
  </si>
  <si>
    <t>ARRAS</t>
  </si>
  <si>
    <t>HAFIDA</t>
  </si>
  <si>
    <t>6997604445</t>
  </si>
  <si>
    <t>200 M APRÈS LE ROND POINT BASTOS</t>
  </si>
  <si>
    <t>RECHERCHE, FORMATION ET SENSIBILISATION</t>
  </si>
  <si>
    <t>M042318212384G</t>
  </si>
  <si>
    <t>ASSOCIATION DE RECHERCHE SUR LES INTERACTIONS OCÉAN-CONTINENT-ATMOSPHÈRE</t>
  </si>
  <si>
    <t>ARIOCA</t>
  </si>
  <si>
    <t>680523241</t>
  </si>
  <si>
    <t>BP: 8698, NDOGBONG-DOUALA</t>
  </si>
  <si>
    <t>P098717150058U</t>
  </si>
  <si>
    <t>KAWO POUPY</t>
  </si>
  <si>
    <t>694412276</t>
  </si>
  <si>
    <t>P028216465663X</t>
  </si>
  <si>
    <t>NGADEU SIEVE</t>
  </si>
  <si>
    <t>00237696064129</t>
  </si>
  <si>
    <t>M041118196588T</t>
  </si>
  <si>
    <t>GIC POUR LA PROMOTION ET LE DEVELOPPEMENT DES ACTIVITÉS AGRO PASTORALES DU CAMEROUN</t>
  </si>
  <si>
    <t>PRODAACAM</t>
  </si>
  <si>
    <t>699967702</t>
  </si>
  <si>
    <t>ETUDE CONSEIL ASSISTANCE JURIDIQUE/FISCALITE</t>
  </si>
  <si>
    <t>M041512314708B</t>
  </si>
  <si>
    <t>STE AGRIVISION CAMEROUN SARL</t>
  </si>
  <si>
    <t>"AGRIVISION CAMEROUN"</t>
  </si>
  <si>
    <t>699938219</t>
  </si>
  <si>
    <t>P017612700997C</t>
  </si>
  <si>
    <t>SOB TAYOU JEAN JACQUES</t>
  </si>
  <si>
    <t>ETS IST GRAPHIC</t>
  </si>
  <si>
    <t>695672614</t>
  </si>
  <si>
    <t>CABINET DES SOINS</t>
  </si>
  <si>
    <t>P019018540641K</t>
  </si>
  <si>
    <t>NDOUANDJI KEUDJIO</t>
  </si>
  <si>
    <t>RIOSTELLE</t>
  </si>
  <si>
    <t>674096156</t>
  </si>
  <si>
    <t>NYOMAYOS</t>
  </si>
  <si>
    <t>P048817930711S</t>
  </si>
  <si>
    <t>LEILA DOURWE</t>
  </si>
  <si>
    <t>699714319</t>
  </si>
  <si>
    <t>QUARTIER BARMARE</t>
  </si>
  <si>
    <t>P018116390171C</t>
  </si>
  <si>
    <t>MOHAMADOU ABDOUL SAHEED</t>
  </si>
  <si>
    <t>ETS ADEDDEX</t>
  </si>
  <si>
    <t>BIYEM ASSI - ROND POINT EXPRESS</t>
  </si>
  <si>
    <t>M082217549385P</t>
  </si>
  <si>
    <t>SOCIETE CIVILE IMMOBILIAIRE LE ROC</t>
  </si>
  <si>
    <t>SCI LE ROC</t>
  </si>
  <si>
    <t>ACQUISITION,VENTE,ÉCHANGE,MISE EN VALEUR,ADMINISTRATION,GESTION,EXPLOITATION PAR BAIL DE TOUS IMMEUBLE BATIS OU NON</t>
  </si>
  <si>
    <t>00237677721004</t>
  </si>
  <si>
    <t>P029416408508U</t>
  </si>
  <si>
    <t>HALIEMA</t>
  </si>
  <si>
    <t>SAHDIA</t>
  </si>
  <si>
    <t>PROTHESIE ONGULAIRE, FAUX CILS, MAQUILLAGE ET VENTE ACCESOIRES CONNEXES</t>
  </si>
  <si>
    <t>678016509</t>
  </si>
  <si>
    <t>COMMERCE/BROCANTE</t>
  </si>
  <si>
    <t>P099412721025F</t>
  </si>
  <si>
    <t>DIEYE-MOULEN LEILA JESSIEDIE</t>
  </si>
  <si>
    <t>DIEYE-MOULEN LEILA JESSIE</t>
  </si>
  <si>
    <t>699992076</t>
  </si>
  <si>
    <t>P019212522321R</t>
  </si>
  <si>
    <t>ISMAILA SABANA</t>
  </si>
  <si>
    <t>ETS ISMAILA SABANA</t>
  </si>
  <si>
    <t>676 123 499</t>
  </si>
  <si>
    <t>EXPLOITATION DE FOND BARS-RESTAURANTS</t>
  </si>
  <si>
    <t>M091512414946A</t>
  </si>
  <si>
    <t>STE STARDUST - CAFE SARL</t>
  </si>
  <si>
    <t>STE STARDUST -CAFE</t>
  </si>
  <si>
    <t>678807020</t>
  </si>
  <si>
    <t>ST JOHN'S PLAZA</t>
  </si>
  <si>
    <t>P097100493176W</t>
  </si>
  <si>
    <t>NYABEYEN</t>
  </si>
  <si>
    <t>P117617153141D</t>
  </si>
  <si>
    <t>KUE FOSSOUO DAVIDSSON</t>
  </si>
  <si>
    <t>( ETS KUE ET FLIS )</t>
  </si>
  <si>
    <t>COMMERCE GENERAL , PRESTATION SERVICE , IMPORT- EXPORT</t>
  </si>
  <si>
    <t>675159082</t>
  </si>
  <si>
    <t>P039617161696S</t>
  </si>
  <si>
    <t>DJAMO EDOUARD</t>
  </si>
  <si>
    <t>(ETS FEHOO)</t>
  </si>
  <si>
    <t>00237699977829</t>
  </si>
  <si>
    <t>MARCHE CONGO (DAY MARKET)</t>
  </si>
  <si>
    <t>P039212708959L</t>
  </si>
  <si>
    <t>MADZA KAMNO</t>
  </si>
  <si>
    <t>QTIER FAMLA LIEU
DIT A COTE DU
PALAIS DE JUSTICE</t>
  </si>
  <si>
    <t>P038316492598Z</t>
  </si>
  <si>
    <t>DIVERS ACTIVITÉS CULTURELLES</t>
  </si>
  <si>
    <t>M081116727178X</t>
  </si>
  <si>
    <t>BAGYELY'S CULTURAL AND DÉVELOPPMENT ASSOCIATION</t>
  </si>
  <si>
    <t>BACUDA</t>
  </si>
  <si>
    <t>655196395</t>
  </si>
  <si>
    <t>BIDOU 1</t>
  </si>
  <si>
    <t>P128616711688Y</t>
  </si>
  <si>
    <t>KUBE</t>
  </si>
  <si>
    <t>MALVINE DJAM</t>
  </si>
  <si>
    <t>00237623121986</t>
  </si>
  <si>
    <t>M091312443112S</t>
  </si>
  <si>
    <t>G.S.F.P.L. BODOL</t>
  </si>
  <si>
    <t>"G.S.F .P.L. BODOL"</t>
  </si>
  <si>
    <t>695204029</t>
  </si>
  <si>
    <t>P059517423595N</t>
  </si>
  <si>
    <t>NPETOUOCHI YOUCHAHOU</t>
  </si>
  <si>
    <t>00237698659830</t>
  </si>
  <si>
    <t>PRODUCTEURS D'OIGNONS</t>
  </si>
  <si>
    <t>M090312656688N</t>
  </si>
  <si>
    <t>GIC NARRAL PRODUCTEURS D'OIGNONS</t>
  </si>
  <si>
    <t>NARRAL</t>
  </si>
  <si>
    <t>699812188</t>
  </si>
  <si>
    <t>Mindif</t>
  </si>
  <si>
    <t>MATFAYE</t>
  </si>
  <si>
    <t>FABRICATION-ENCARTOUCHAGE EXPLOSIVES</t>
  </si>
  <si>
    <t>M021712601596Y</t>
  </si>
  <si>
    <t>SOCIETE TITANOBEL CAMEROUN</t>
  </si>
  <si>
    <t>650799692</t>
  </si>
  <si>
    <t>97,RUE 1.233</t>
  </si>
  <si>
    <t>P098712656071Z</t>
  </si>
  <si>
    <t>TCHUENTEU</t>
  </si>
  <si>
    <t>697308569</t>
  </si>
  <si>
    <t>COMMERCE GÉNÉRAL , PANIFICATION , PÂTISSERIE</t>
  </si>
  <si>
    <t>P029014424784H</t>
  </si>
  <si>
    <t>TAMBOULA TALLA</t>
  </si>
  <si>
    <t>FACBITEBIOKANG</t>
  </si>
  <si>
    <t>P127517074593H</t>
  </si>
  <si>
    <t>699642828</t>
  </si>
  <si>
    <t>P127817734707K</t>
  </si>
  <si>
    <t>00237677403</t>
  </si>
  <si>
    <t>LOWER BOSUMBU-MILE</t>
  </si>
  <si>
    <t>P058712438504A</t>
  </si>
  <si>
    <t>NANA ABDOULAYE</t>
  </si>
  <si>
    <t>ETS NANA ABDOULAYE</t>
  </si>
  <si>
    <t>675 863 616</t>
  </si>
  <si>
    <t>VENRE PARAPLUIES</t>
  </si>
  <si>
    <t>P016816217538T</t>
  </si>
  <si>
    <t>TRADUCTION MEDIADITIQUE</t>
  </si>
  <si>
    <t>M062116246709E</t>
  </si>
  <si>
    <t>BONITECH SARL</t>
  </si>
  <si>
    <t>670046071</t>
  </si>
  <si>
    <t>PETITS-GENIE, EBOM</t>
  </si>
  <si>
    <t>P048912414708Q</t>
  </si>
  <si>
    <t>SALIMOU SYLLA</t>
  </si>
  <si>
    <t>696155288</t>
  </si>
  <si>
    <t>MORTUARY</t>
  </si>
  <si>
    <t>P108514420193Q</t>
  </si>
  <si>
    <t>DIVINE MARTIN MOKAKE ( FAKO FUNERAL HOME )</t>
  </si>
  <si>
    <t>676413408</t>
  </si>
  <si>
    <t>P109017299164J</t>
  </si>
  <si>
    <t>KUEMENE KUETE</t>
  </si>
  <si>
    <t>MDESTINE</t>
  </si>
  <si>
    <t>P109816028482W</t>
  </si>
  <si>
    <t>AMUH SIRRI</t>
  </si>
  <si>
    <t>AISHA MBAH</t>
  </si>
  <si>
    <t>00237652514822</t>
  </si>
  <si>
    <t>P067816101528C</t>
  </si>
  <si>
    <t>MEKONTSO MBOGNOU</t>
  </si>
  <si>
    <t>00237659999896</t>
  </si>
  <si>
    <t>M012118434897L</t>
  </si>
  <si>
    <t>UNIVERS GRACE ET VIE SARL</t>
  </si>
  <si>
    <t>UGVS</t>
  </si>
  <si>
    <t>659148110</t>
  </si>
  <si>
    <t>P018016381176B</t>
  </si>
  <si>
    <t>MESSI MESSI</t>
  </si>
  <si>
    <t>JEAN MARIE MAXIME</t>
  </si>
  <si>
    <t>000389444</t>
  </si>
  <si>
    <t>P067814407702X</t>
  </si>
  <si>
    <t>BIDJO MBOM</t>
  </si>
  <si>
    <t>ERIC WILLIAM</t>
  </si>
  <si>
    <t>COMMERCIALE GENERALE</t>
  </si>
  <si>
    <t>P029016619492J</t>
  </si>
  <si>
    <t>SHARON BERWOMI</t>
  </si>
  <si>
    <t>P088116606563U</t>
  </si>
  <si>
    <t>NGOBA EDITH SYLVIE</t>
  </si>
  <si>
    <t>675000604</t>
  </si>
  <si>
    <t>PREST./SERVICES - LIVRAISONS DIVERSES</t>
  </si>
  <si>
    <t>M011612483973X</t>
  </si>
  <si>
    <t>FEUKOUN ET FILS - NDJOM</t>
  </si>
  <si>
    <t>"FN" SARL</t>
  </si>
  <si>
    <t>JOBBING AND GENERAL COMMERCE</t>
  </si>
  <si>
    <t>P028300568309P</t>
  </si>
  <si>
    <t>TONDJI NDJIOGUE YANNICK</t>
  </si>
  <si>
    <t>(ETS FUGACE)</t>
  </si>
  <si>
    <t>P059418503294X</t>
  </si>
  <si>
    <t>ZIMDO</t>
  </si>
  <si>
    <t>DAMIENNE</t>
  </si>
  <si>
    <t>PRESTAT SCES/COM GEN/AGRICULTURE/ELEVAGE /RESTAURATION</t>
  </si>
  <si>
    <t>P015213925468J</t>
  </si>
  <si>
    <t>WAHNZI</t>
  </si>
  <si>
    <t>677671501</t>
  </si>
  <si>
    <t>DER JEAN SAH</t>
  </si>
  <si>
    <t>P079616902367J</t>
  </si>
  <si>
    <t>NGNINTEDEM YONTA</t>
  </si>
  <si>
    <t>654593335</t>
  </si>
  <si>
    <t>P105917107940S</t>
  </si>
  <si>
    <t>NGONDI EKOBENA</t>
  </si>
  <si>
    <t>ROLAND SEBASTIEN MARTIAL</t>
  </si>
  <si>
    <t>699285958</t>
  </si>
  <si>
    <t>P069816811089W</t>
  </si>
  <si>
    <t>GHEN</t>
  </si>
  <si>
    <t>NADINE EKOND</t>
  </si>
  <si>
    <t>P018916658569A</t>
  </si>
  <si>
    <t>ELOBO</t>
  </si>
  <si>
    <t>673779338</t>
  </si>
  <si>
    <t>QUARTIER ANGLO</t>
  </si>
  <si>
    <t>P018316441477B</t>
  </si>
  <si>
    <t>696987381</t>
  </si>
  <si>
    <t>M112116655600D</t>
  </si>
  <si>
    <t>THE BEST VOYAGE</t>
  </si>
  <si>
    <t>TRANSPORT INTER URBAIN, COMMERCE GENERAL, PRESTATIONS DE SERVICES, IMPORT-EXPORT</t>
  </si>
  <si>
    <t>698666237</t>
  </si>
  <si>
    <t>ACOTE DU GSB BERCY</t>
  </si>
  <si>
    <t>P018612421191K</t>
  </si>
  <si>
    <t>BLAMA ALH ABDOURAMANE</t>
  </si>
  <si>
    <t>P047900575992E</t>
  </si>
  <si>
    <t>TSOKENG AUGUSTINETS</t>
  </si>
  <si>
    <t>ETS TSOKENG</t>
  </si>
  <si>
    <t>677 78 85 53</t>
  </si>
  <si>
    <t>M080712565809W</t>
  </si>
  <si>
    <t>LYCEE DE NKOUMADJAP-FONG</t>
  </si>
  <si>
    <t>693447198</t>
  </si>
  <si>
    <t>P127616301577R</t>
  </si>
  <si>
    <t>PETER NFORSI</t>
  </si>
  <si>
    <t>698049436</t>
  </si>
  <si>
    <t>M092417158160K</t>
  </si>
  <si>
    <t>NTEBIA OLIVIER</t>
  </si>
  <si>
    <t>GROUPE SCOLAIRE BILINGUE PRIVE LAÎC &lt;&lt; JEAN MARIE LES ANGES&gt;&gt;</t>
  </si>
  <si>
    <t>699275115</t>
  </si>
  <si>
    <t>DSCHANG PAIDGROUNG</t>
  </si>
  <si>
    <t>P029412700276F</t>
  </si>
  <si>
    <t>NGAKO FAKOUTEU</t>
  </si>
  <si>
    <t>675305087</t>
  </si>
  <si>
    <t>P069316328482H</t>
  </si>
  <si>
    <t>TIOMELA TIAKOUANG CHRISTIN AUDREY</t>
  </si>
  <si>
    <t>00237676595011</t>
  </si>
  <si>
    <t>ACTIVITE NOUVELLE</t>
  </si>
  <si>
    <t>P068216379138C</t>
  </si>
  <si>
    <t>DANIEL EMMANUEL</t>
  </si>
  <si>
    <t>00237699011818</t>
  </si>
  <si>
    <t>699011818</t>
  </si>
  <si>
    <t>P060116618146Y</t>
  </si>
  <si>
    <t>691959033</t>
  </si>
  <si>
    <t>P019116668692B</t>
  </si>
  <si>
    <t>002376529940</t>
  </si>
  <si>
    <t>DISTRIBUTION DES LUBRIFIANTS ET DES GRAISSES</t>
  </si>
  <si>
    <t>M062017396343R</t>
  </si>
  <si>
    <t>SOCIETE ABSOLUTE ENERGY SARL</t>
  </si>
  <si>
    <t>ABSOLUTE ENERGY</t>
  </si>
  <si>
    <t>00237699968430</t>
  </si>
  <si>
    <t>RUE DRUOT</t>
  </si>
  <si>
    <t>P046511686513L</t>
  </si>
  <si>
    <t>KAMGUEU</t>
  </si>
  <si>
    <t>677691488</t>
  </si>
  <si>
    <t>Avant Express union</t>
  </si>
  <si>
    <t>DEVELOP.&amp; GESTION PLATEFORME INTERNET</t>
  </si>
  <si>
    <t>M061913914678R</t>
  </si>
  <si>
    <t>MANSAART CAMEROUN SAS</t>
  </si>
  <si>
    <t>BASTOS MINI PRIX</t>
  </si>
  <si>
    <t>1ERE VIDEO</t>
  </si>
  <si>
    <t>P018715127578Q</t>
  </si>
  <si>
    <t>TSONA LANDO</t>
  </si>
  <si>
    <t>676767462</t>
  </si>
  <si>
    <t>P017712415586Q</t>
  </si>
  <si>
    <t>BOUBA OUSMANE</t>
  </si>
  <si>
    <t>695007262</t>
  </si>
  <si>
    <t>M032416601223W</t>
  </si>
  <si>
    <t>BE ENTERTAINMENT AGENCY SARL</t>
  </si>
  <si>
    <t>BE ENTERTAINMENT AGENCY</t>
  </si>
  <si>
    <t>ORGANISATION D'ÉVÈNEMENT, PRODUCTION AUDIOVISUELLE, MÉDIA ET PRESTATIONS DIVERSES</t>
  </si>
  <si>
    <t>DEVELOPPEMENT D'APPLICATION</t>
  </si>
  <si>
    <t>M082316015637W</t>
  </si>
  <si>
    <t>VANTAART SARL</t>
  </si>
  <si>
    <t>00237690441515</t>
  </si>
  <si>
    <t>P122017434326Q</t>
  </si>
  <si>
    <t>FOTSO EPSE YAZE ELISE</t>
  </si>
  <si>
    <t>699830205</t>
  </si>
  <si>
    <t>P068717601521N</t>
  </si>
  <si>
    <t>NANTSI</t>
  </si>
  <si>
    <t>00237678254463</t>
  </si>
  <si>
    <t>MARCHE FACE CONGELCAM</t>
  </si>
  <si>
    <t>P098316397347F</t>
  </si>
  <si>
    <t>NEMPE FOHOM</t>
  </si>
  <si>
    <t>698229449</t>
  </si>
  <si>
    <t>P019216310381Q</t>
  </si>
  <si>
    <t>ABBAGANA ABBA</t>
  </si>
  <si>
    <t>00237698040820</t>
  </si>
  <si>
    <t>P029316080618P</t>
  </si>
  <si>
    <t>DJEMBISSI SIMO</t>
  </si>
  <si>
    <t>655577165</t>
  </si>
  <si>
    <t>EN FACE IMMEUBLE MICHELIN</t>
  </si>
  <si>
    <t>M061617258163T</t>
  </si>
  <si>
    <t>EP NGNANZOURI</t>
  </si>
  <si>
    <t>NGNANZOURI</t>
  </si>
  <si>
    <t>P088917149201D</t>
  </si>
  <si>
    <t>HONBA OYONO</t>
  </si>
  <si>
    <t>M052416776881A</t>
  </si>
  <si>
    <t>AMAZING SUN COMPANY LTD</t>
  </si>
  <si>
    <t>P117914424206G</t>
  </si>
  <si>
    <t>MBOUDOU BITANI DIEUDONNE</t>
  </si>
  <si>
    <t>( ETS ETG-CONSULTING-SERVICES )</t>
  </si>
  <si>
    <t>694636142</t>
  </si>
  <si>
    <t>M092116859309B</t>
  </si>
  <si>
    <t>CENTRE DE SANTE SAINTES CHRISTINE ET ANGELE</t>
  </si>
  <si>
    <t>694278841</t>
  </si>
  <si>
    <t>P018812378774R</t>
  </si>
  <si>
    <t>DEFO KAMGA ALEX ROMEOETS</t>
  </si>
  <si>
    <t>ETS DEFO KAMGA ALEX ROMEO</t>
  </si>
  <si>
    <t>P016618338574P</t>
  </si>
  <si>
    <t>SABO MAMOUDOU</t>
  </si>
  <si>
    <t>M071712696617H</t>
  </si>
  <si>
    <t>NKAM AND SONS LIMITED</t>
  </si>
  <si>
    <t>+237 77412215</t>
  </si>
  <si>
    <t>P108617181226R</t>
  </si>
  <si>
    <t>JEAN ROSTAND</t>
  </si>
  <si>
    <t>P079516418868X</t>
  </si>
  <si>
    <t>.NDAMSEKOUO</t>
  </si>
  <si>
    <t>MAMA MOUTARI</t>
  </si>
  <si>
    <t>00237696852432</t>
  </si>
  <si>
    <t>P115114412569T</t>
  </si>
  <si>
    <t>AMOUGOU MBARGA</t>
  </si>
  <si>
    <t>698114387</t>
  </si>
  <si>
    <t>COMMERCE GENERAL ,IMPORT/EXPORT</t>
  </si>
  <si>
    <t>P039816971076Y</t>
  </si>
  <si>
    <t>KAAIK MOSTAPHA '' ETS NOURICHE ''</t>
  </si>
  <si>
    <t>674086690</t>
  </si>
  <si>
    <t>P107000515192Y</t>
  </si>
  <si>
    <t>ROBERTSON RUBEN VICTOR</t>
  </si>
  <si>
    <t>P107612336232Q</t>
  </si>
  <si>
    <t>SOP BEMTIA MATHIEU</t>
  </si>
  <si>
    <t>675195555</t>
  </si>
  <si>
    <t>P090016000350W</t>
  </si>
  <si>
    <t>LAN QIUYAN</t>
  </si>
  <si>
    <t>VENTE DE COKILLAGE</t>
  </si>
  <si>
    <t>P068316073290E</t>
  </si>
  <si>
    <t>OSCAL</t>
  </si>
  <si>
    <t>00237693829638</t>
  </si>
  <si>
    <t>P019316293136A</t>
  </si>
  <si>
    <t>NYASSA BILOA</t>
  </si>
  <si>
    <t>00237696013337</t>
  </si>
  <si>
    <t>696013337</t>
  </si>
  <si>
    <t>P057518596187X</t>
  </si>
  <si>
    <t>MOUNJOUENPOU</t>
  </si>
  <si>
    <t>69841944</t>
  </si>
  <si>
    <t>M081712644274H</t>
  </si>
  <si>
    <t>SOCIETE AFRICA TECHNOLOGIES ENGINEERING SARL</t>
  </si>
  <si>
    <t>ATE SARL</t>
  </si>
  <si>
    <t>696 081 924</t>
  </si>
  <si>
    <t>IMMEUBLE COGENI FACE MRS</t>
  </si>
  <si>
    <t>P088312632046U</t>
  </si>
  <si>
    <t>LIELE ADELINE</t>
  </si>
  <si>
    <t>ETS COPA CABANA</t>
  </si>
  <si>
    <t>654499057</t>
  </si>
  <si>
    <t>KPOCK-KO'O</t>
  </si>
  <si>
    <t>ENTREE FLM</t>
  </si>
  <si>
    <t>P079016911523M</t>
  </si>
  <si>
    <t>TRANSPORT/PRESTATION DE SERVICES</t>
  </si>
  <si>
    <t>P016312631961X</t>
  </si>
  <si>
    <t>676741614</t>
  </si>
  <si>
    <t>P048312694230W</t>
  </si>
  <si>
    <t>ONANA ELOUMA</t>
  </si>
  <si>
    <t>GILLES RENAUD</t>
  </si>
  <si>
    <t>698048122</t>
  </si>
  <si>
    <t>P067416694374P</t>
  </si>
  <si>
    <t>JEHU</t>
  </si>
  <si>
    <t>.654556305</t>
  </si>
  <si>
    <t>M052416972042D</t>
  </si>
  <si>
    <t>QUALITY BILINGUAL ACADÉMIC COMPLEX</t>
  </si>
  <si>
    <t>QBAC</t>
  </si>
  <si>
    <t>P017415272170S</t>
  </si>
  <si>
    <t>NOUNENUE FOTSING ÉPSE KAMDOUM</t>
  </si>
  <si>
    <t>P119616720700N</t>
  </si>
  <si>
    <t>NOLACK DAPEU</t>
  </si>
  <si>
    <t>00237651760246</t>
  </si>
  <si>
    <t>P109117009515Z</t>
  </si>
  <si>
    <t>WUFEH CYRILLE YAIFEH</t>
  </si>
  <si>
    <t>ENTREE DE LA GARE BESSENGUE</t>
  </si>
  <si>
    <t>P108312709301H</t>
  </si>
  <si>
    <t>MEKAH KANGE APANG</t>
  </si>
  <si>
    <t>677797211</t>
  </si>
  <si>
    <t>P089016254178J</t>
  </si>
  <si>
    <t>OMEKE TOCHUKWU KINGSLEY</t>
  </si>
  <si>
    <t>P029617957374T</t>
  </si>
  <si>
    <t>ESSOMBO ESSOM</t>
  </si>
  <si>
    <t>659414147</t>
  </si>
  <si>
    <t>SONEL LOGBABA</t>
  </si>
  <si>
    <t>P067300480992L</t>
  </si>
  <si>
    <t>TCHOUPEA SIMPLICE</t>
  </si>
  <si>
    <t>MARCHÉ ENTRÉE BOUCHERIE</t>
  </si>
  <si>
    <t>P016712568384D</t>
  </si>
  <si>
    <t>SALIHOU ALIOUM</t>
  </si>
  <si>
    <t>699 64 29 42</t>
  </si>
  <si>
    <t>BTQ/A0942</t>
  </si>
  <si>
    <t>PRESTATION DE SERVICE/COMMERCE GENERAL</t>
  </si>
  <si>
    <t>P047816604449H</t>
  </si>
  <si>
    <t>KAMGA FONGUE</t>
  </si>
  <si>
    <t>699173450/691012970</t>
  </si>
  <si>
    <t>P128718520861D</t>
  </si>
  <si>
    <t>NDJEUBIA EPSE TOUKAM</t>
  </si>
  <si>
    <t>675339917</t>
  </si>
  <si>
    <t>P088517873833R</t>
  </si>
  <si>
    <t>MATCHOFFO MOFFO</t>
  </si>
  <si>
    <t>671985217</t>
  </si>
  <si>
    <t>P018517197748B</t>
  </si>
  <si>
    <t>EBOT BLESSING ACHALE BETECK</t>
  </si>
  <si>
    <t>674354404</t>
  </si>
  <si>
    <t>GENERAL CONTRACTS AND SUPPLY</t>
  </si>
  <si>
    <t>M092316986131U</t>
  </si>
  <si>
    <t>JOY ENTERPRISE</t>
  </si>
  <si>
    <t>P037116873654S</t>
  </si>
  <si>
    <t>6 73 06 15 40</t>
  </si>
  <si>
    <t>P097012379386T</t>
  </si>
  <si>
    <t>BIKOE EPSE NGA YENE ISABELLE</t>
  </si>
  <si>
    <t>674888276</t>
  </si>
  <si>
    <t>P039016916516P</t>
  </si>
  <si>
    <t>237657167620</t>
  </si>
  <si>
    <t>P107517138477A</t>
  </si>
  <si>
    <t>NGOUPEYOU WAMI EPSE BIWOLÉ</t>
  </si>
  <si>
    <t>696439764</t>
  </si>
  <si>
    <t>PB 00 BERTOUA</t>
  </si>
  <si>
    <t>EVENEMENTIEL/P S</t>
  </si>
  <si>
    <t>P117212243122W</t>
  </si>
  <si>
    <t>MBEI VERONIQUE</t>
  </si>
  <si>
    <t>ETS LE BANQUET</t>
  </si>
  <si>
    <t>P017517159440E</t>
  </si>
  <si>
    <t>MAKI ÉPSE NGUM</t>
  </si>
  <si>
    <t>APOLLONIA NFON</t>
  </si>
  <si>
    <t>MAKIAPOLONIA@GMAIL.COM</t>
  </si>
  <si>
    <t>OEUVRE HUMMANITAIRE</t>
  </si>
  <si>
    <t>M082417055384M</t>
  </si>
  <si>
    <t>AUMONERIE DE L'OEUVRE HUMANITAIRE ET AGROPASTORALE SARL</t>
  </si>
  <si>
    <t>699822759</t>
  </si>
  <si>
    <t>P079215975143P</t>
  </si>
  <si>
    <t>FLORIAN PANY</t>
  </si>
  <si>
    <t>00237693871486</t>
  </si>
  <si>
    <t>M101100038309T</t>
  </si>
  <si>
    <t>SECRETARIAT A L'EDUCATION</t>
  </si>
  <si>
    <t>BERTOUA/NKOLBIKON</t>
  </si>
  <si>
    <t>BTP/PRESTATIONS DIVERSES</t>
  </si>
  <si>
    <t>M071612552964P</t>
  </si>
  <si>
    <t>SOCIETE OUMHAD SARL</t>
  </si>
  <si>
    <t>OUMHAD SARL</t>
  </si>
  <si>
    <t>697421470</t>
  </si>
  <si>
    <t>P019016647755Y</t>
  </si>
  <si>
    <t>ZEMAHO FONGANG</t>
  </si>
  <si>
    <t>00237650934174</t>
  </si>
  <si>
    <t>P088112416641A</t>
  </si>
  <si>
    <t>TIOMETSA SIMPLICE RODRIGUE</t>
  </si>
  <si>
    <t>ETS TIOMETSA SIMPLICE RODRIGUE</t>
  </si>
  <si>
    <t>P110017116535N</t>
  </si>
  <si>
    <t>KALU UFFE</t>
  </si>
  <si>
    <t>GLEN DURAND</t>
  </si>
  <si>
    <t>695917304</t>
  </si>
  <si>
    <t>P049515649330R</t>
  </si>
  <si>
    <t>BATOUM BONG</t>
  </si>
  <si>
    <t>694540933</t>
  </si>
  <si>
    <t>P035400180013Z</t>
  </si>
  <si>
    <t>NKOGA ÉPSE BIKAI MADELIENE</t>
  </si>
  <si>
    <t>670933011</t>
  </si>
  <si>
    <t>P030116497496S</t>
  </si>
  <si>
    <t>TCHIO SAAH</t>
  </si>
  <si>
    <t>STEVE CHIRAC</t>
  </si>
  <si>
    <t>683092735</t>
  </si>
  <si>
    <t>KWINTSO</t>
  </si>
  <si>
    <t>P127218505989G</t>
  </si>
  <si>
    <t>MAFFO EPSE DJIANGA</t>
  </si>
  <si>
    <t>P048617894222Z</t>
  </si>
  <si>
    <t>WILLIAM LATEM NDASI</t>
  </si>
  <si>
    <t>696265565</t>
  </si>
  <si>
    <t>P037600151286C</t>
  </si>
  <si>
    <t>TEMGOUA TSANA LAURENT GUILLAUME</t>
  </si>
  <si>
    <t>672414441</t>
  </si>
  <si>
    <t>P065116753850J</t>
  </si>
  <si>
    <t>FIEN EPSE VEUVE NSHOM</t>
  </si>
  <si>
    <t>ANGELINA</t>
  </si>
  <si>
    <t>00237675466186</t>
  </si>
  <si>
    <t>M052117227851N</t>
  </si>
  <si>
    <t>HOLIDAY INN RESORT LIMITED</t>
  </si>
  <si>
    <t>H.I.R LTD</t>
  </si>
  <si>
    <t>HOSPITALITÉ BUSINESS (HÔTELLERIE, HÔTEL MANAGEMENT ET RESTAURATION SERVICE</t>
  </si>
  <si>
    <t>677738641</t>
  </si>
  <si>
    <t>P077812616508A</t>
  </si>
  <si>
    <t>NDJEBI MESSINA YOLANDEETS</t>
  </si>
  <si>
    <t>ETS NDJESS</t>
  </si>
  <si>
    <t>677 21 94 65</t>
  </si>
  <si>
    <t>P078117024872P</t>
  </si>
  <si>
    <t>NGATIEU SEPDE</t>
  </si>
  <si>
    <t>678702948</t>
  </si>
  <si>
    <t>ACCOMPAGNEMENT ET FORMATION EN INFORMATIQUE</t>
  </si>
  <si>
    <t>M062318479431J</t>
  </si>
  <si>
    <t>UNIKEZA SARL</t>
  </si>
  <si>
    <t>00237672620577</t>
  </si>
  <si>
    <t>ESSOS DERRIÈRE STATION BOCOM</t>
  </si>
  <si>
    <t>P097018444550G</t>
  </si>
  <si>
    <t>NGO NOLGA</t>
  </si>
  <si>
    <t>697993620</t>
  </si>
  <si>
    <t>SI MAYAI</t>
  </si>
  <si>
    <t>P038015618138Y</t>
  </si>
  <si>
    <t>LEMBOTO</t>
  </si>
  <si>
    <t>620121165</t>
  </si>
  <si>
    <t>P038316625318Z</t>
  </si>
  <si>
    <t>TANTSE</t>
  </si>
  <si>
    <t>NGNEDJOU</t>
  </si>
  <si>
    <t>00237677169814</t>
  </si>
  <si>
    <t>LUMSUM</t>
  </si>
  <si>
    <t>M072316284659F</t>
  </si>
  <si>
    <t>SUCCESSION SOUDI JOSEPH</t>
  </si>
  <si>
    <t>00237672304625</t>
  </si>
  <si>
    <t>P057817203323C</t>
  </si>
  <si>
    <t>KOWO</t>
  </si>
  <si>
    <t>677245335</t>
  </si>
  <si>
    <t>P046217202186Y</t>
  </si>
  <si>
    <t>HAFSATOU EPSE MOHAMANT</t>
  </si>
  <si>
    <t>690713610</t>
  </si>
  <si>
    <t>P059616430144J</t>
  </si>
  <si>
    <t>00237670070947</t>
  </si>
  <si>
    <t>P088412521379J</t>
  </si>
  <si>
    <t>KUATE TASSE JEAN CALVIN</t>
  </si>
  <si>
    <t>674953425</t>
  </si>
  <si>
    <t>P028417118143J</t>
  </si>
  <si>
    <t>TAMBE GARFUNK</t>
  </si>
  <si>
    <t>EKWIN</t>
  </si>
  <si>
    <t>673725387</t>
  </si>
  <si>
    <t>M031817233887E</t>
  </si>
  <si>
    <t>EP APPLICATION KOUSSERI GROUPE A2</t>
  </si>
  <si>
    <t>696203467</t>
  </si>
  <si>
    <t>P076200131481R</t>
  </si>
  <si>
    <t>TCHOUNKE DIEUNEDORS</t>
  </si>
  <si>
    <t>677136405</t>
  </si>
  <si>
    <t>ANWAE</t>
  </si>
  <si>
    <t>M099212102782H</t>
  </si>
  <si>
    <t>WIDIKUM BOFFE COUNCIL</t>
  </si>
  <si>
    <t>6776464378</t>
  </si>
  <si>
    <t>M081117775357A</t>
  </si>
  <si>
    <t>ECOLE PUBLIQUE DE NKONG-MESSE 2</t>
  </si>
  <si>
    <t>NKONG-MESSE</t>
  </si>
  <si>
    <t>P026812601904E</t>
  </si>
  <si>
    <t>YOUOGO EMELIENNE</t>
  </si>
  <si>
    <t>656 801 015</t>
  </si>
  <si>
    <t>P087612439577T</t>
  </si>
  <si>
    <t>FIFEN AMADOU TIJANI</t>
  </si>
  <si>
    <t>655198374</t>
  </si>
  <si>
    <t>CPT 67</t>
  </si>
  <si>
    <t>P098416706801J</t>
  </si>
  <si>
    <t>EASTHER</t>
  </si>
  <si>
    <t>00237674859030</t>
  </si>
  <si>
    <t>P118817042455Y</t>
  </si>
  <si>
    <t>TCHAMNA</t>
  </si>
  <si>
    <t>JASMIN CEDRIC</t>
  </si>
  <si>
    <t>675123266</t>
  </si>
  <si>
    <t>M032316289706D</t>
  </si>
  <si>
    <t>CABINET MAXI-FORMATION SARL</t>
  </si>
  <si>
    <t>CABIMAX SARL</t>
  </si>
  <si>
    <t>INGENIERIE DE FORMATION, INGENIERIE DOCUMENTAIRE, INGENIERIE RH, INGENIERIE INFORMATIQUE, AUDIT ET ...</t>
  </si>
  <si>
    <t>00237657679088..</t>
  </si>
  <si>
    <t>P037318483380P</t>
  </si>
  <si>
    <t>KENKOUO EPSE TATSINKOU</t>
  </si>
  <si>
    <t>P058516930847R</t>
  </si>
  <si>
    <t>697766096</t>
  </si>
  <si>
    <t>TIC</t>
  </si>
  <si>
    <t>M011912736553G</t>
  </si>
  <si>
    <t>KMERMARKET SARL</t>
  </si>
  <si>
    <t>697186852</t>
  </si>
  <si>
    <t>NKOMO OKOUI</t>
  </si>
  <si>
    <t>P069017633458N</t>
  </si>
  <si>
    <t>YOWAH KEMO</t>
  </si>
  <si>
    <t>FRITZ CHRISTIAN</t>
  </si>
  <si>
    <t>P015717141196S</t>
  </si>
  <si>
    <t>AHMADOU MAIDADI</t>
  </si>
  <si>
    <t>693844556</t>
  </si>
  <si>
    <t>SUPPLIES OF OFFICE STATIONERY</t>
  </si>
  <si>
    <t>P098712674152F</t>
  </si>
  <si>
    <t>ENANGA LAMBE EPSEE EKUMU A MONJIMBO</t>
  </si>
  <si>
    <t>(SHALOM &amp; SHAMAH)</t>
  </si>
  <si>
    <t>680001345</t>
  </si>
  <si>
    <t>COMMUNICATION,MARKETING,PRESTATION DE SERVICES</t>
  </si>
  <si>
    <t>M022317917863H</t>
  </si>
  <si>
    <t>OPTIMIZER AGENCY</t>
  </si>
  <si>
    <t>00237658310417</t>
  </si>
  <si>
    <t>MONTE - HAPPY SPORT</t>
  </si>
  <si>
    <t>P019316888832B</t>
  </si>
  <si>
    <t>IBRAHIM CHEFFOU</t>
  </si>
  <si>
    <t>671677491</t>
  </si>
  <si>
    <t>AUTRES ACTIVITES D'ENSEIGNEMENT</t>
  </si>
  <si>
    <t>M092417094099W</t>
  </si>
  <si>
    <t>MPESSA AGRO SARL</t>
  </si>
  <si>
    <t>691823666</t>
  </si>
  <si>
    <t>PK 34-DOUALA</t>
  </si>
  <si>
    <t>P039517138691T</t>
  </si>
  <si>
    <t>MEDJOM KAMMO</t>
  </si>
  <si>
    <t>LESLAURE</t>
  </si>
  <si>
    <t>651338247</t>
  </si>
  <si>
    <t>DERRIERE BROLI</t>
  </si>
  <si>
    <t>M011712588709M</t>
  </si>
  <si>
    <t>STE DES PRODUITS MARQUES FRANCAISES</t>
  </si>
  <si>
    <t>SPMF SARL</t>
  </si>
  <si>
    <t>696150389</t>
  </si>
  <si>
    <t>ANGLE RUES SYLVANIE ET KING AKWA</t>
  </si>
  <si>
    <t>REPARA ROUES</t>
  </si>
  <si>
    <t>P096300241932Y</t>
  </si>
  <si>
    <t>TEN DIEUDONNE</t>
  </si>
  <si>
    <t>694487204</t>
  </si>
  <si>
    <t>FACE OIL LIBIA</t>
  </si>
  <si>
    <t>P040017145331M</t>
  </si>
  <si>
    <t>HOUREIRA</t>
  </si>
  <si>
    <t>JOURGOUE</t>
  </si>
  <si>
    <t>658233333</t>
  </si>
  <si>
    <t>MENUISERIE; TAPISSERIE; CONFECTION; REFECTION</t>
  </si>
  <si>
    <t>P048314568077H</t>
  </si>
  <si>
    <t>DONFOUET TANGOUZE</t>
  </si>
  <si>
    <t>655913032</t>
  </si>
  <si>
    <t>P108317117399G</t>
  </si>
  <si>
    <t>M012216867015L</t>
  </si>
  <si>
    <t>L'ATELIER SARL</t>
  </si>
  <si>
    <t>LAT</t>
  </si>
  <si>
    <t>00237699141706</t>
  </si>
  <si>
    <t>P036816638907E</t>
  </si>
  <si>
    <t>MADJOUDEM</t>
  </si>
  <si>
    <t>HORTENSE MARIE</t>
  </si>
  <si>
    <t>P069717167477E</t>
  </si>
  <si>
    <t>KITEP A BIDIAS</t>
  </si>
  <si>
    <t>674260654</t>
  </si>
  <si>
    <t>P129216585764Z</t>
  </si>
  <si>
    <t>GLOIRE FAL</t>
  </si>
  <si>
    <t>RUE MERVEILLE</t>
  </si>
  <si>
    <t>PRESTATIONS DE SERVICES EN MAINTENANCE DE RÉSEAU</t>
  </si>
  <si>
    <t>P047417341070M</t>
  </si>
  <si>
    <t>TCHUMCHOU PASCAL</t>
  </si>
  <si>
    <t>ETS SIGNAL</t>
  </si>
  <si>
    <t>DERRIÈRE ÉGLISE BASILIQUE</t>
  </si>
  <si>
    <t>P126217188678K</t>
  </si>
  <si>
    <t>EBOA ESSOMBA EPSE EVOUNA MBIA</t>
  </si>
  <si>
    <t>P036613915326M</t>
  </si>
  <si>
    <t>NDANGOUO ALIYOU</t>
  </si>
  <si>
    <t>675783911</t>
  </si>
  <si>
    <t>P027417956619E</t>
  </si>
  <si>
    <t>KANG TIAN</t>
  </si>
  <si>
    <t>YI</t>
  </si>
  <si>
    <t>00237652451311</t>
  </si>
  <si>
    <t>M042217279499Y</t>
  </si>
  <si>
    <t>OPTIMAL COMPANY LIMITED</t>
  </si>
  <si>
    <t>674101656</t>
  </si>
  <si>
    <t>P099318510976C</t>
  </si>
  <si>
    <t>ALPHOSE</t>
  </si>
  <si>
    <t>676208948</t>
  </si>
  <si>
    <t>M082417047814L</t>
  </si>
  <si>
    <t>PROFOOD CAMEROON SARL</t>
  </si>
  <si>
    <t>P017316225916M</t>
  </si>
  <si>
    <t>MAMANE ZAKARI YAOU</t>
  </si>
  <si>
    <t>DEBITS DE BOISSONS</t>
  </si>
  <si>
    <t>P110216488064Y</t>
  </si>
  <si>
    <t>MAKUATE PAULA</t>
  </si>
  <si>
    <t>M022118486521P</t>
  </si>
  <si>
    <t>INTERNATIONAL BUSINESS BY GKE SARL</t>
  </si>
  <si>
    <t>INTERMEDIATION ,MARCHES PUBLICS ,PRESTATIONS DE SERVICES</t>
  </si>
  <si>
    <t>699980629</t>
  </si>
  <si>
    <t>P128816077305U</t>
  </si>
  <si>
    <t>655633012</t>
  </si>
  <si>
    <t>P067816678171M</t>
  </si>
  <si>
    <t>NOMOBI PUEMEU</t>
  </si>
  <si>
    <t>PATRICE MARCELIN</t>
  </si>
  <si>
    <t>002376101854928</t>
  </si>
  <si>
    <t>P017614420408T</t>
  </si>
  <si>
    <t>TIZANI MOHAMAN</t>
  </si>
  <si>
    <t>694875789</t>
  </si>
  <si>
    <t>P018617435251S</t>
  </si>
  <si>
    <t>GUYLENE ALVINE</t>
  </si>
  <si>
    <t>002376675195059</t>
  </si>
  <si>
    <t>MISSOLE I</t>
  </si>
  <si>
    <t>PREST. SERVICES &amp; CCE GL</t>
  </si>
  <si>
    <t>P117918457673B</t>
  </si>
  <si>
    <t>NJIKE TONDJE</t>
  </si>
  <si>
    <t>CHAMBERLINE MICHELLE</t>
  </si>
  <si>
    <t>P058117330460Z</t>
  </si>
  <si>
    <t>TCHUISSEU DASSONG</t>
  </si>
  <si>
    <t>ALVISSE GISELE</t>
  </si>
  <si>
    <t>656512637</t>
  </si>
  <si>
    <t>LA PAIX</t>
  </si>
  <si>
    <t>P039717409175B</t>
  </si>
  <si>
    <t>Dia</t>
  </si>
  <si>
    <t>Harouna</t>
  </si>
  <si>
    <t>672384849</t>
  </si>
  <si>
    <t>P037317180311W</t>
  </si>
  <si>
    <t>NANGUE ALAIN.</t>
  </si>
  <si>
    <t>KOMBE CARREFOUR</t>
  </si>
  <si>
    <t>P018417229477E</t>
  </si>
  <si>
    <t>NKOLGOA</t>
  </si>
  <si>
    <t>P119716634542A</t>
  </si>
  <si>
    <t>AKOA THIERRY</t>
  </si>
  <si>
    <t>00237692533941</t>
  </si>
  <si>
    <t>P108517784584K</t>
  </si>
  <si>
    <t>TIFUNTOH</t>
  </si>
  <si>
    <t>CHRISTOPHER KONDE</t>
  </si>
  <si>
    <t>698477607</t>
  </si>
  <si>
    <t>P076312546032S</t>
  </si>
  <si>
    <t>NOUMABEN ELISABETH</t>
  </si>
  <si>
    <t>P059818248505F</t>
  </si>
  <si>
    <t>MBERE OWONA</t>
  </si>
  <si>
    <t>655936312</t>
  </si>
  <si>
    <t>P049116926020E</t>
  </si>
  <si>
    <t>TCHATCHOUANG NGANSOP</t>
  </si>
  <si>
    <t>RAHIM LAURE</t>
  </si>
  <si>
    <t>655713802</t>
  </si>
  <si>
    <t>VENTE DE BABOUCHES EN PLASTIQUES</t>
  </si>
  <si>
    <t>P017412480008P</t>
  </si>
  <si>
    <t>NGUET ADIDJAETS</t>
  </si>
  <si>
    <t>ETS NGUET ADIDJA</t>
  </si>
  <si>
    <t>675 142 521</t>
  </si>
  <si>
    <t>Grand Hangar</t>
  </si>
  <si>
    <t>P079116403885C</t>
  </si>
  <si>
    <t>MFON AMINETOU</t>
  </si>
  <si>
    <t>YOUSSA SYLVIE</t>
  </si>
  <si>
    <t>00237659160817</t>
  </si>
  <si>
    <t>P099016347006A</t>
  </si>
  <si>
    <t>GILDAS GAEL</t>
  </si>
  <si>
    <t>002376547005643</t>
  </si>
  <si>
    <t>COLLÈGE JEAN PAUL II</t>
  </si>
  <si>
    <t>P107312631175B</t>
  </si>
  <si>
    <t>MBIEPNKAIN ABIBA</t>
  </si>
  <si>
    <t>671623774</t>
  </si>
  <si>
    <t>MARCHE CPT G3</t>
  </si>
  <si>
    <t>P088517154110Q</t>
  </si>
  <si>
    <t>NGOUMKOUE LOYEM ROMEO</t>
  </si>
  <si>
    <t>P117500118100Q</t>
  </si>
  <si>
    <t>OTTOU ESSENGUE</t>
  </si>
  <si>
    <t>HUBERT MAGLOIRE</t>
  </si>
  <si>
    <t>656840888</t>
  </si>
  <si>
    <t>AKONO CENTRE</t>
  </si>
  <si>
    <t>P088812409603M</t>
  </si>
  <si>
    <t>KENVOH LONGKONG</t>
  </si>
  <si>
    <t>233154908</t>
  </si>
  <si>
    <t>B3/516</t>
  </si>
  <si>
    <t>P109015991861F</t>
  </si>
  <si>
    <t>NJOM EPOUSE SONG</t>
  </si>
  <si>
    <t>00237650374944</t>
  </si>
  <si>
    <t>PK14 LIEU DIT PAPAS</t>
  </si>
  <si>
    <t>M019611767327Y</t>
  </si>
  <si>
    <t>CHAPRIS ENTERPRISES</t>
  </si>
  <si>
    <t>P067300211700T</t>
  </si>
  <si>
    <t>OWONA EVOUNA</t>
  </si>
  <si>
    <t>HERMANN JOSEPH</t>
  </si>
  <si>
    <t>699287360</t>
  </si>
  <si>
    <t>P018317057571M</t>
  </si>
  <si>
    <t>DEMEZE DJIFACK</t>
  </si>
  <si>
    <t>695464528</t>
  </si>
  <si>
    <t>P018618271066D</t>
  </si>
  <si>
    <t>TCHOUGOUANG TIMEU</t>
  </si>
  <si>
    <t>BRIGITTE NADEGE</t>
  </si>
  <si>
    <t>00237692639022</t>
  </si>
  <si>
    <t>P080417094513X</t>
  </si>
  <si>
    <t>ATETSOP FOUEZE</t>
  </si>
  <si>
    <t>681142548</t>
  </si>
  <si>
    <t>P049717458376R</t>
  </si>
  <si>
    <t>OUAKAM CABROLLE</t>
  </si>
  <si>
    <t>697319532</t>
  </si>
  <si>
    <t>P057814345333P</t>
  </si>
  <si>
    <t>SOUMO</t>
  </si>
  <si>
    <t>695773504</t>
  </si>
  <si>
    <t>P039716403063T</t>
  </si>
  <si>
    <t>MACSIM NDOMIE</t>
  </si>
  <si>
    <t>679622093</t>
  </si>
  <si>
    <t>M042417067761S</t>
  </si>
  <si>
    <t>SUCCESSION TATCHOM WAFO JEAN</t>
  </si>
  <si>
    <t>P106900318735W</t>
  </si>
  <si>
    <t>BESSEDI ADELE EPSE BESSEKOU</t>
  </si>
  <si>
    <t>PIEDS DANS L'EAU</t>
  </si>
  <si>
    <t>655 402 328</t>
  </si>
  <si>
    <t>MAIZE PRODUCTION</t>
  </si>
  <si>
    <t>P019615080786P</t>
  </si>
  <si>
    <t>MVO</t>
  </si>
  <si>
    <t>KILIEN BUA</t>
  </si>
  <si>
    <t>672061637</t>
  </si>
  <si>
    <t>P016117548310J</t>
  </si>
  <si>
    <t>NCHOUTNDIGNIGNI</t>
  </si>
  <si>
    <t>00237696940122</t>
  </si>
  <si>
    <t>P068018087752N</t>
  </si>
  <si>
    <t>NDZIE EMILE CLEMENCE</t>
  </si>
  <si>
    <t>699966635</t>
  </si>
  <si>
    <t>P099016447737B</t>
  </si>
  <si>
    <t>ATAKO KOUATIO</t>
  </si>
  <si>
    <t>ROSTON SEVERIN</t>
  </si>
  <si>
    <t>676479552</t>
  </si>
  <si>
    <t>FINEX VOYAGE</t>
  </si>
  <si>
    <t>P119916585662C</t>
  </si>
  <si>
    <t>693335758</t>
  </si>
  <si>
    <t>P119512504465R</t>
  </si>
  <si>
    <t>NKESA GENESIS YONGA</t>
  </si>
  <si>
    <t>NKESA GENESIS</t>
  </si>
  <si>
    <t>678014474</t>
  </si>
  <si>
    <t>ENTREE ECOLE PUBLIC</t>
  </si>
  <si>
    <t>P038012755093Q</t>
  </si>
  <si>
    <t>TIOBO</t>
  </si>
  <si>
    <t>LUCKAIR</t>
  </si>
  <si>
    <t>P058012526512D</t>
  </si>
  <si>
    <t>NANGUE KAMO ESTHER</t>
  </si>
  <si>
    <t>677890613</t>
  </si>
  <si>
    <t>P047700503256F</t>
  </si>
  <si>
    <t>EBONGUE NYEMB</t>
  </si>
  <si>
    <t>ALBERT " ETS CREA PLUS &amp; CO"</t>
  </si>
  <si>
    <t>+237 73111397</t>
  </si>
  <si>
    <t>P097612406252F</t>
  </si>
  <si>
    <t>BIDZOUGOU</t>
  </si>
  <si>
    <t>CYRILLE SERGE ELVIS</t>
  </si>
  <si>
    <t>694184767/695772295</t>
  </si>
  <si>
    <t>P018616412633P</t>
  </si>
  <si>
    <t>MAMADOU ALIOU</t>
  </si>
  <si>
    <t>697100486</t>
  </si>
  <si>
    <t>P057600536708T</t>
  </si>
  <si>
    <t>ABOYA MPOMA EPSEE ABASSOMBE</t>
  </si>
  <si>
    <t>677684160 / 690716960</t>
  </si>
  <si>
    <t>P077316343006C</t>
  </si>
  <si>
    <t>P045516824733X</t>
  </si>
  <si>
    <t>KONGMENEK</t>
  </si>
  <si>
    <t>00237676934771</t>
  </si>
  <si>
    <t>P018912414099Y</t>
  </si>
  <si>
    <t>P070416944244C</t>
  </si>
  <si>
    <t>NZEME.</t>
  </si>
  <si>
    <t>DOMINIQUE.</t>
  </si>
  <si>
    <t>682402504</t>
  </si>
  <si>
    <t>VR4M+GXX</t>
  </si>
  <si>
    <t>P079816729215J</t>
  </si>
  <si>
    <t>NWABUNIE JOHN NZUBECHUKWU</t>
  </si>
  <si>
    <t>P057518156818E</t>
  </si>
  <si>
    <t>EFONTE YVONNE</t>
  </si>
  <si>
    <t>AGENT MARITIME</t>
  </si>
  <si>
    <t>P078214366677M</t>
  </si>
  <si>
    <t>KALLA</t>
  </si>
  <si>
    <t>ANTOINE NARCISSE CAPRICE</t>
  </si>
  <si>
    <t>P027116663740H</t>
  </si>
  <si>
    <t>SUN ZHONGYI</t>
  </si>
  <si>
    <t>P107518316771M</t>
  </si>
  <si>
    <t>TALE BLAISE DUPONT</t>
  </si>
  <si>
    <t>"ETS B-52 ENVIRONNEMENT"</t>
  </si>
  <si>
    <t>679755444</t>
  </si>
  <si>
    <t>PHAREB SERVICES</t>
  </si>
  <si>
    <t>P058717115319L</t>
  </si>
  <si>
    <t>FOCKEDEY</t>
  </si>
  <si>
    <t>672891137</t>
  </si>
  <si>
    <t>ANCIEN IMMEUBLE IPN</t>
  </si>
  <si>
    <t>P019717043421M</t>
  </si>
  <si>
    <t>SIGNE KAMDOUM</t>
  </si>
  <si>
    <t>GUENOLE AYMAR</t>
  </si>
  <si>
    <t>696103638</t>
  </si>
  <si>
    <t>P068918601001F</t>
  </si>
  <si>
    <t>TCHANGO TCHEUTOU</t>
  </si>
  <si>
    <t>HERMANN LANDRY</t>
  </si>
  <si>
    <t>656334451</t>
  </si>
  <si>
    <t>P017700133376Q</t>
  </si>
  <si>
    <t>WEMBA KENGNI</t>
  </si>
  <si>
    <t>699372516</t>
  </si>
  <si>
    <t>NMI EDUCATION</t>
  </si>
  <si>
    <t>P039217154940L</t>
  </si>
  <si>
    <t>LIKOUA</t>
  </si>
  <si>
    <t>693867818</t>
  </si>
  <si>
    <t>P097000551157M</t>
  </si>
  <si>
    <t>NGANTCHOU ROGER</t>
  </si>
  <si>
    <t>655168025</t>
  </si>
  <si>
    <t>NDIOP</t>
  </si>
  <si>
    <t>P069716806010B</t>
  </si>
  <si>
    <t>LUM RUKKY</t>
  </si>
  <si>
    <t>SUH.</t>
  </si>
  <si>
    <t>00237673681894</t>
  </si>
  <si>
    <t>P037612604274E</t>
  </si>
  <si>
    <t>678449986</t>
  </si>
  <si>
    <t>P106712283325T</t>
  </si>
  <si>
    <t>NDJECK YA EPSEE BOUMBA</t>
  </si>
  <si>
    <t>M092116440260U</t>
  </si>
  <si>
    <t>C.G</t>
  </si>
  <si>
    <t>M041918461424P</t>
  </si>
  <si>
    <t>SOCIÉTÉ TOUT POUR FEMMES SARL</t>
  </si>
  <si>
    <t>STPF SARL</t>
  </si>
  <si>
    <t>COMMERCE GÉNÉRAL, PARFUMERIE .PRESTATIONS DE SERVICE, NÉGOCE, REPRÉSENTATION, IMPORT - EXPORT</t>
  </si>
  <si>
    <t>675 432 761</t>
  </si>
  <si>
    <t>BRAZZAVILLE (CARREFOUR STE AGNÈS)</t>
  </si>
  <si>
    <t>P059118406135N</t>
  </si>
  <si>
    <t>DEFANG RELINDISE NJIENDOH</t>
  </si>
  <si>
    <t>002376780653320</t>
  </si>
  <si>
    <t>P120316482145Q</t>
  </si>
  <si>
    <t>NATHALI ONYA TAKIE</t>
  </si>
  <si>
    <t>673407564</t>
  </si>
  <si>
    <t>M010500017958Y</t>
  </si>
  <si>
    <t>INGENIEURS CONSULTANTS AS</t>
  </si>
  <si>
    <t>ICA CONSULT SARL</t>
  </si>
  <si>
    <t>+23774530480</t>
  </si>
  <si>
    <t>P019617046086H</t>
  </si>
  <si>
    <t>679600231</t>
  </si>
  <si>
    <t>GAROUA-BOULAY</t>
  </si>
  <si>
    <t>PLEG</t>
  </si>
  <si>
    <t>P106316185956M</t>
  </si>
  <si>
    <t>MOYOU</t>
  </si>
  <si>
    <t>00237692584713</t>
  </si>
  <si>
    <t>PHOTOGRAPHIE ET COMMUNICATION SUR SUPPORTS</t>
  </si>
  <si>
    <t>P016816976343W</t>
  </si>
  <si>
    <t>GOUNNOU SIMEON</t>
  </si>
  <si>
    <t>677111152</t>
  </si>
  <si>
    <t>P079216362775X</t>
  </si>
  <si>
    <t>BORAHI ALBERTINE</t>
  </si>
  <si>
    <t>699106285</t>
  </si>
  <si>
    <t>M082417052362Q</t>
  </si>
  <si>
    <t>VALIONE SERVICES SUARL</t>
  </si>
  <si>
    <t>VALIONE</t>
  </si>
  <si>
    <t>682641166</t>
  </si>
  <si>
    <t>P029217153089P</t>
  </si>
  <si>
    <t>659748624</t>
  </si>
  <si>
    <t>P018216279626G</t>
  </si>
  <si>
    <t>00237670060655</t>
  </si>
  <si>
    <t>P119317473256L</t>
  </si>
  <si>
    <t>NGOUMKOUA</t>
  </si>
  <si>
    <t>00237652457</t>
  </si>
  <si>
    <t>PDCT. AUDIOVISUELLE</t>
  </si>
  <si>
    <t>P109014379343P</t>
  </si>
  <si>
    <t>TCHINDA KAKEU</t>
  </si>
  <si>
    <t>673797432</t>
  </si>
  <si>
    <t>P039416942498Q</t>
  </si>
  <si>
    <t>NZOGONG FOKOU LARISSA</t>
  </si>
  <si>
    <t>670845387</t>
  </si>
  <si>
    <t>ÉTUDE ENVIRONNEMENTALE</t>
  </si>
  <si>
    <t>M080000010960L</t>
  </si>
  <si>
    <t>ALPHA TECHNOLOGY SA</t>
  </si>
  <si>
    <t>ALPHA TECH. ENERG. SA</t>
  </si>
  <si>
    <t>655874887</t>
  </si>
  <si>
    <t>P058516715452B</t>
  </si>
  <si>
    <t>TIDANG DENID</t>
  </si>
  <si>
    <t>COMMERCE GÉNÉRALE ET AUTRES PRESTATIONS DE SERVICES</t>
  </si>
  <si>
    <t>00237674397252</t>
  </si>
  <si>
    <t>BONEDALE</t>
  </si>
  <si>
    <t>P106200163773Q</t>
  </si>
  <si>
    <t>SOB JEAN CALVIN</t>
  </si>
  <si>
    <t>698608662</t>
  </si>
  <si>
    <t>FACE PHAR RAIL</t>
  </si>
  <si>
    <t>P036300487421R</t>
  </si>
  <si>
    <t>SIMBEU RENE</t>
  </si>
  <si>
    <t>699581465</t>
  </si>
  <si>
    <t>COLD STORE</t>
  </si>
  <si>
    <t>P049312628233P</t>
  </si>
  <si>
    <t>WUNG CELESTIN UCHE</t>
  </si>
  <si>
    <t>EL BANGZ (SEA WORLD)</t>
  </si>
  <si>
    <t>651742855</t>
  </si>
  <si>
    <t>P038717066410T</t>
  </si>
  <si>
    <t>EBEN EBAI</t>
  </si>
  <si>
    <t>696934703</t>
  </si>
  <si>
    <t>BONAPRISO A CÔTÉ DE SKY HOTEL</t>
  </si>
  <si>
    <t>P038112503821H</t>
  </si>
  <si>
    <t>CHEDOM EPSE KONGA BELLISE FABRICE</t>
  </si>
  <si>
    <t>699602973</t>
  </si>
  <si>
    <t>M082015265121Q</t>
  </si>
  <si>
    <t>TKPHARMED SARL</t>
  </si>
  <si>
    <t>PROMOTION DES PRODUITS PHARMACEUTIQUES, MATERIELS MEDICAUX ET PARAPHARMACIE</t>
  </si>
  <si>
    <t>ENTREE CITE DES ORCHIDEES</t>
  </si>
  <si>
    <t>P117512497743Q</t>
  </si>
  <si>
    <t>TCHOUANHOU MBOSSEU</t>
  </si>
  <si>
    <t>MINOR</t>
  </si>
  <si>
    <t>P040118405096X</t>
  </si>
  <si>
    <t>SANGBONG</t>
  </si>
  <si>
    <t>FULA</t>
  </si>
  <si>
    <t>+237(0)679369999</t>
  </si>
  <si>
    <t>P128917065927W</t>
  </si>
  <si>
    <t>P047417075412F</t>
  </si>
  <si>
    <t>AUGUSTINE THERESE</t>
  </si>
  <si>
    <t>673909365</t>
  </si>
  <si>
    <t>Centre d'appel (télécommunications ?</t>
  </si>
  <si>
    <t>M042318165680B</t>
  </si>
  <si>
    <t>PRESTIGE CONSEIL SARL</t>
  </si>
  <si>
    <t>692035774</t>
  </si>
  <si>
    <t>P015216340913M</t>
  </si>
  <si>
    <t>DJUINE MARTINE</t>
  </si>
  <si>
    <t>Transport des personnes et des marchandises</t>
  </si>
  <si>
    <t>M012317931315L</t>
  </si>
  <si>
    <t>PRESTATION MULTI SERVICES</t>
  </si>
  <si>
    <t>PMS</t>
  </si>
  <si>
    <t>P067300432442W</t>
  </si>
  <si>
    <t>FOMO JEAN DANIEL</t>
  </si>
  <si>
    <t>675 434 582</t>
  </si>
  <si>
    <t>P017618560565P</t>
  </si>
  <si>
    <t>673766765</t>
  </si>
  <si>
    <t>P055818599227Q</t>
  </si>
  <si>
    <t>NNETY BOULEMO</t>
  </si>
  <si>
    <t>+237(00)699644048</t>
  </si>
  <si>
    <t>P016316972497M</t>
  </si>
  <si>
    <t>SANKWE</t>
  </si>
  <si>
    <t>678200472</t>
  </si>
  <si>
    <t>M020512641416B</t>
  </si>
  <si>
    <t>GIC SERVICE DE DEVELOPPEMENT ET SANTE POUR TOUS</t>
  </si>
  <si>
    <t>(GIC .D.S CAM</t>
  </si>
  <si>
    <t>675 80 82 94</t>
  </si>
  <si>
    <t>ATELIER DE RÉPARATION POUR TÉLÉVISEURS</t>
  </si>
  <si>
    <t>P027817216100K</t>
  </si>
  <si>
    <t>OKO CHUKWU</t>
  </si>
  <si>
    <t>677160293</t>
  </si>
  <si>
    <t>RUE MBOME</t>
  </si>
  <si>
    <t>P078418532660L</t>
  </si>
  <si>
    <t>MEKENNE TEUMENA EPSE KAKEGNE</t>
  </si>
  <si>
    <t>P109312641764A</t>
  </si>
  <si>
    <t>FOKA TOKEM</t>
  </si>
  <si>
    <t>P078517580218Y</t>
  </si>
  <si>
    <t>SIAKA FOTSO</t>
  </si>
  <si>
    <t>00237694000000000000000</t>
  </si>
  <si>
    <t>COLLÈGE L'AGAPÉ</t>
  </si>
  <si>
    <t>P068225246630B</t>
  </si>
  <si>
    <t>SHU KEVIN AWAH</t>
  </si>
  <si>
    <t>MILLE 8 MANKON</t>
  </si>
  <si>
    <t>P088317119415N</t>
  </si>
  <si>
    <t>SONAFFOUO</t>
  </si>
  <si>
    <t>ELVIS CARLOS JUNIOR</t>
  </si>
  <si>
    <t>654775254</t>
  </si>
  <si>
    <t>SIMBOCK YAOUNDÉ</t>
  </si>
  <si>
    <t>M062417000590N</t>
  </si>
  <si>
    <t>LA NATIONALE DES ENDUIS SARL</t>
  </si>
  <si>
    <t>P118715977200H</t>
  </si>
  <si>
    <t>TUITCHEU FADEU JOEL ROSTANT</t>
  </si>
  <si>
    <t>690082783</t>
  </si>
  <si>
    <t>P016212758828C</t>
  </si>
  <si>
    <t>BOBBO DJINGUI</t>
  </si>
  <si>
    <t>694014387</t>
  </si>
  <si>
    <t>M101112421888W</t>
  </si>
  <si>
    <t>GRPE SCO.FRANC.PRIV.LAIC LA PILOTE EMO</t>
  </si>
  <si>
    <t>699596220</t>
  </si>
  <si>
    <t>P048817056177N</t>
  </si>
  <si>
    <t>TAKANG EMMANUEL ETA</t>
  </si>
  <si>
    <t>P098616611676E</t>
  </si>
  <si>
    <t>DIVINE NFOR</t>
  </si>
  <si>
    <t>675983316</t>
  </si>
  <si>
    <t>BTP/COMMERCE GENERAL/PRESTATION DE SERVICES</t>
  </si>
  <si>
    <t>M042217338359P</t>
  </si>
  <si>
    <t>DIMO BTP SARL</t>
  </si>
  <si>
    <t>00237655624272</t>
  </si>
  <si>
    <t>P098517654198Z</t>
  </si>
  <si>
    <t>PIAME NKOWA</t>
  </si>
  <si>
    <t>697978157</t>
  </si>
  <si>
    <t>M029700014724M</t>
  </si>
  <si>
    <t>CRÉDIT DU SAHEL S.A.</t>
  </si>
  <si>
    <t>CDS S.A.</t>
  </si>
  <si>
    <t>690175126</t>
  </si>
  <si>
    <t>AGRICULTURE, ELEVAGE, PRESTATION DE SERVICES</t>
  </si>
  <si>
    <t>M112217762880K</t>
  </si>
  <si>
    <t>M4AGRI SARL</t>
  </si>
  <si>
    <t>6552012610</t>
  </si>
  <si>
    <t>P086700198315S</t>
  </si>
  <si>
    <t>ELONO ATANGANA EP DORET</t>
  </si>
  <si>
    <t>696505420</t>
  </si>
  <si>
    <t>M091417254000C</t>
  </si>
  <si>
    <t>E ISL ABOUBAKAR SIDDI Q (FRANCOPHONE)</t>
  </si>
  <si>
    <t>P039215976847J</t>
  </si>
  <si>
    <t>MAKOUBO KUETE</t>
  </si>
  <si>
    <t>670306263</t>
  </si>
  <si>
    <t>P016212679682J</t>
  </si>
  <si>
    <t>ADAMOU GADJI</t>
  </si>
  <si>
    <t>661007392</t>
  </si>
  <si>
    <t>P119018237504B</t>
  </si>
  <si>
    <t>00237670433764</t>
  </si>
  <si>
    <t>P039416599154W</t>
  </si>
  <si>
    <t>EBOCK</t>
  </si>
  <si>
    <t>CATHY FLORINE</t>
  </si>
  <si>
    <t>690129564</t>
  </si>
  <si>
    <t>CIC CACAO</t>
  </si>
  <si>
    <t>P057914444310X</t>
  </si>
  <si>
    <t>TONFACK NGOUATEU</t>
  </si>
  <si>
    <t>690475355</t>
  </si>
  <si>
    <t>MINKWELE COCOTIER</t>
  </si>
  <si>
    <t>P017012424140G</t>
  </si>
  <si>
    <t>TSAFACK EP KINGNI ALIMETA</t>
  </si>
  <si>
    <t>ETS TSAFACK EP KINGNI ALIMETA</t>
  </si>
  <si>
    <t>697403931</t>
  </si>
  <si>
    <t>M011417751685X</t>
  </si>
  <si>
    <t>CENTRE LINGUISTIQUE DE MAROUA</t>
  </si>
  <si>
    <t>VERS 400 PLACES</t>
  </si>
  <si>
    <t>P017800491791N</t>
  </si>
  <si>
    <t>EKOMAN NDONGO PIERRE</t>
  </si>
  <si>
    <t>"ETS LOVY "</t>
  </si>
  <si>
    <t>694439462</t>
  </si>
  <si>
    <t>P018315045915W</t>
  </si>
  <si>
    <t>NJIWAH</t>
  </si>
  <si>
    <t>THADDEUS (ETS NJIWAH AND SONS</t>
  </si>
  <si>
    <t>677405374</t>
  </si>
  <si>
    <t>DSCHANG QUARTERS</t>
  </si>
  <si>
    <t>P118816049880H</t>
  </si>
  <si>
    <t>UGWUEZE</t>
  </si>
  <si>
    <t>FRANCIS AZUNNA</t>
  </si>
  <si>
    <t>MONTAGNE MANGA BELL</t>
  </si>
  <si>
    <t>P088618519201A</t>
  </si>
  <si>
    <t>DEVALOIR</t>
  </si>
  <si>
    <t>675832165</t>
  </si>
  <si>
    <t>P087214932493N</t>
  </si>
  <si>
    <t>699511513</t>
  </si>
  <si>
    <t>P109317613971Y</t>
  </si>
  <si>
    <t>EYONG EMILIA</t>
  </si>
  <si>
    <t>677649313</t>
  </si>
  <si>
    <t>MUSUBU</t>
  </si>
  <si>
    <t>P109218530392Q</t>
  </si>
  <si>
    <t>NGAFFI DEUMAGA</t>
  </si>
  <si>
    <t>MARTIAL SYLVIO</t>
  </si>
  <si>
    <t>666013051</t>
  </si>
  <si>
    <t>P047512493830E</t>
  </si>
  <si>
    <t>TAYOU Alain Florent</t>
  </si>
  <si>
    <t>696168542</t>
  </si>
  <si>
    <t>P069817122296M</t>
  </si>
  <si>
    <t>TATANG ROSINE NWOCHUZE</t>
  </si>
  <si>
    <t>689620668</t>
  </si>
  <si>
    <t>BEHIND THE SLAB MILE 4 NKWEN BAMENDA</t>
  </si>
  <si>
    <t>P016617199975L</t>
  </si>
  <si>
    <t>ALHASANE</t>
  </si>
  <si>
    <t>PK 14 - MARCHÉ FACE EPC</t>
  </si>
  <si>
    <t>P059516426209T</t>
  </si>
  <si>
    <t>LIDIE EPIPHANIE</t>
  </si>
  <si>
    <t>00237675169747</t>
  </si>
  <si>
    <t>LOUM LOS ANGELES</t>
  </si>
  <si>
    <t>P068712588803N</t>
  </si>
  <si>
    <t>BEKILA ATEBA</t>
  </si>
  <si>
    <t>698628282</t>
  </si>
  <si>
    <t>VENTE D'ACCESSOIRES ÉLECTRIQUES ET ÉLECTRONIQUES</t>
  </si>
  <si>
    <t>P109417616974L</t>
  </si>
  <si>
    <t>RAYIM CHRISTIAN</t>
  </si>
  <si>
    <t>680079903</t>
  </si>
  <si>
    <t>P099916732579B</t>
  </si>
  <si>
    <t>PETKIO NGUEYONG</t>
  </si>
  <si>
    <t>CLARANT</t>
  </si>
  <si>
    <t>678205029</t>
  </si>
  <si>
    <t>P088415118205N</t>
  </si>
  <si>
    <t>KENMOUE KAMGOH</t>
  </si>
  <si>
    <t>GHISLAINE OLIVE</t>
  </si>
  <si>
    <t>P049418392134Z</t>
  </si>
  <si>
    <t>TAWOKO VOFACK</t>
  </si>
  <si>
    <t>JOSEPH CEDRIC</t>
  </si>
  <si>
    <t>00237677549871</t>
  </si>
  <si>
    <t>P100116411238P</t>
  </si>
  <si>
    <t>697699995</t>
  </si>
  <si>
    <t>P108315659834P</t>
  </si>
  <si>
    <t>MARIA HIRA</t>
  </si>
  <si>
    <t>699915046</t>
  </si>
  <si>
    <t>P019816189114W</t>
  </si>
  <si>
    <t>NOBOSSE NGNOUPA</t>
  </si>
  <si>
    <t>RICARDO LANDRY</t>
  </si>
  <si>
    <t>690702517</t>
  </si>
  <si>
    <t>P015800297944U</t>
  </si>
  <si>
    <t>SIDJOU PHILIPPE</t>
  </si>
  <si>
    <t>675401947</t>
  </si>
  <si>
    <t>Molinkam</t>
  </si>
  <si>
    <t>Bonne Fontaine</t>
  </si>
  <si>
    <t>P118617683380K</t>
  </si>
  <si>
    <t>ABENA MANGA</t>
  </si>
  <si>
    <t>JOSEPHINE MARLYSE</t>
  </si>
  <si>
    <t>699506927</t>
  </si>
  <si>
    <t>TRAVERSE</t>
  </si>
  <si>
    <t>M050700022648K</t>
  </si>
  <si>
    <t>2 CTE SARL</t>
  </si>
  <si>
    <t>699973813</t>
  </si>
  <si>
    <t>P088112468031U</t>
  </si>
  <si>
    <t>673 251 573</t>
  </si>
  <si>
    <t>CNRH</t>
  </si>
  <si>
    <t>P129716726582G</t>
  </si>
  <si>
    <t>00237699168960</t>
  </si>
  <si>
    <t>SOWETO GAROUA</t>
  </si>
  <si>
    <t>P128314940884X</t>
  </si>
  <si>
    <t>TCHAMO TOUKO THOMAS</t>
  </si>
  <si>
    <t>ETS 3T &amp; FILS</t>
  </si>
  <si>
    <t>M081117255681D</t>
  </si>
  <si>
    <t>CETIC OYEM II</t>
  </si>
  <si>
    <t>OYEM II</t>
  </si>
  <si>
    <t>P067411546129K</t>
  </si>
  <si>
    <t>REGINE SIDONIE</t>
  </si>
  <si>
    <t>LYCEE BIYEMASSI</t>
  </si>
  <si>
    <t>M042116045654B</t>
  </si>
  <si>
    <t>J.A.M BUSINESS AND TRAVEL SARL</t>
  </si>
  <si>
    <t>MOBILE KONDENGUI</t>
  </si>
  <si>
    <t>M091212695488Z</t>
  </si>
  <si>
    <t>STE FOFE SARL</t>
  </si>
  <si>
    <t>696668512</t>
  </si>
  <si>
    <t>P048714419744N</t>
  </si>
  <si>
    <t>BANYONGUEN</t>
  </si>
  <si>
    <t>NATACHA THERESE</t>
  </si>
  <si>
    <t>680804274</t>
  </si>
  <si>
    <t>P047716383657F</t>
  </si>
  <si>
    <t>EDA ATANGANA</t>
  </si>
  <si>
    <t>00237659152605</t>
  </si>
  <si>
    <t>P096000035446K</t>
  </si>
  <si>
    <t>ELOUMBA THERESE</t>
  </si>
  <si>
    <t>ETS ETEG</t>
  </si>
  <si>
    <t>77 75 27 72</t>
  </si>
  <si>
    <t>M061617252691X</t>
  </si>
  <si>
    <t>E PROT EEC NJOUONG BAMEKA</t>
  </si>
  <si>
    <t>P117816615825C</t>
  </si>
  <si>
    <t>CÉLESTIN ARNAUD</t>
  </si>
  <si>
    <t>677920819</t>
  </si>
  <si>
    <t>DESCENTE ÉLEVEUR</t>
  </si>
  <si>
    <t>M052416811116W</t>
  </si>
  <si>
    <t>SANO-BAT</t>
  </si>
  <si>
    <t>PRODUCTION ET VENTE DES PRODUITS D'ENTRETIEN ET DE BATIMENT</t>
  </si>
  <si>
    <t>00237677015583</t>
  </si>
  <si>
    <t>MBANGA PONGO DEUXIEME ENTREE QUARTIER BAMENDA</t>
  </si>
  <si>
    <t>CHIRURGIEN - DENTISTE</t>
  </si>
  <si>
    <t>M112217762239T</t>
  </si>
  <si>
    <t>CABINET DENTAIRE MARIE-MILAN (CDMM) SARL</t>
  </si>
  <si>
    <t>656716568</t>
  </si>
  <si>
    <t>M102316103860H</t>
  </si>
  <si>
    <t>LIBIDJI ENERGY SARL</t>
  </si>
  <si>
    <t>BOUMDJERE-NGAOUNDERE</t>
  </si>
  <si>
    <t>P018000443313M</t>
  </si>
  <si>
    <t>HAMAN BELLO HAMIDOU</t>
  </si>
  <si>
    <t>DJAOURO SALI</t>
  </si>
  <si>
    <t>DERRIERE JUSTICE</t>
  </si>
  <si>
    <t>P070216429017S</t>
  </si>
  <si>
    <t>NKEUTCHA GLEN</t>
  </si>
  <si>
    <t>00237676280094</t>
  </si>
  <si>
    <t>P068112302116Q</t>
  </si>
  <si>
    <t>NDITEWOH VICTORINE TSEHIADZU</t>
  </si>
  <si>
    <t>676 12 53 16</t>
  </si>
  <si>
    <t>P047817100029Y</t>
  </si>
  <si>
    <t>MATOUSU TALLA</t>
  </si>
  <si>
    <t>678258794</t>
  </si>
  <si>
    <t>P047216854318A</t>
  </si>
  <si>
    <t>BONNY EKO</t>
  </si>
  <si>
    <t>650954680</t>
  </si>
  <si>
    <t>P126500535999K</t>
  </si>
  <si>
    <t>AYANG OMGBA REGINE</t>
  </si>
  <si>
    <t>99 41 96 91</t>
  </si>
  <si>
    <t>CONSULAT BAR</t>
  </si>
  <si>
    <t>P039314418308J</t>
  </si>
  <si>
    <t>CECILE CHARLEINE</t>
  </si>
  <si>
    <t>679422143</t>
  </si>
  <si>
    <t>P058217158820K</t>
  </si>
  <si>
    <t>TEMA</t>
  </si>
  <si>
    <t>GERMAIN GUILLAUME</t>
  </si>
  <si>
    <t>650863751</t>
  </si>
  <si>
    <t>P095700005915D</t>
  </si>
  <si>
    <t>NDO BILO'O DANIEL ALAINETS</t>
  </si>
  <si>
    <t>ETS NDO BILO'O</t>
  </si>
  <si>
    <t>678 14 94 30</t>
  </si>
  <si>
    <t>P117517491289F</t>
  </si>
  <si>
    <t>MESUMBE NGOLE</t>
  </si>
  <si>
    <t>679156744</t>
  </si>
  <si>
    <t>WUTUTU PARK</t>
  </si>
  <si>
    <t>M072318501573J</t>
  </si>
  <si>
    <t>BUSINESS PERFORMANCE &amp; STRATEGY CONSULTING SARL</t>
  </si>
  <si>
    <t>B.P.S CONSULTING SARL</t>
  </si>
  <si>
    <t>ACCOMPAGNEMENT DANS L AMELIORATION DE LA PERFORMATION ET LES STRATEGIES DES ENTREPRISES</t>
  </si>
  <si>
    <t>RÉSIDENCE KOTTO</t>
  </si>
  <si>
    <t>P095212172191S</t>
  </si>
  <si>
    <t>MBWANG EKOME EPSEE NGONDI</t>
  </si>
  <si>
    <t>MARTHALINE</t>
  </si>
  <si>
    <t>677740004/674628455</t>
  </si>
  <si>
    <t>MBOUROUKOU</t>
  </si>
  <si>
    <t>EKANANG</t>
  </si>
  <si>
    <t>P067812421757B</t>
  </si>
  <si>
    <t>FEKO FRANCOIS</t>
  </si>
  <si>
    <t>674513175</t>
  </si>
  <si>
    <t>FACE ENTREE CHAUSSURES</t>
  </si>
  <si>
    <t>P108012495850C</t>
  </si>
  <si>
    <t>MONABANG MERLINEFRAI</t>
  </si>
  <si>
    <t>FRAICHEUR DE L'OCEAN</t>
  </si>
  <si>
    <t>677526695</t>
  </si>
  <si>
    <t>P046618404917P</t>
  </si>
  <si>
    <t>MENDOZE</t>
  </si>
  <si>
    <t>00237..215587777</t>
  </si>
  <si>
    <t>P059516873988J</t>
  </si>
  <si>
    <t>MAPEUGUE LAPPE</t>
  </si>
  <si>
    <t>BANJAMIN</t>
  </si>
  <si>
    <t>694918182</t>
  </si>
  <si>
    <t>DOUALA PK10</t>
  </si>
  <si>
    <t>P028418590411K</t>
  </si>
  <si>
    <t>NGO BIEM EPSE EWODO NKOA</t>
  </si>
  <si>
    <t>VICTOIRE HELENE</t>
  </si>
  <si>
    <t>656493909</t>
  </si>
  <si>
    <t>VENTE DE CERCUEILS</t>
  </si>
  <si>
    <t>P117700199265A</t>
  </si>
  <si>
    <t>GUEMGNE KUNGNE EPSEE POUOKAM</t>
  </si>
  <si>
    <t>CARINE FLEUR</t>
  </si>
  <si>
    <t>PMUC SALES AGENT</t>
  </si>
  <si>
    <t>P068817157504T</t>
  </si>
  <si>
    <t>NKEYI ANGELINE AYIBIE.</t>
  </si>
  <si>
    <t>670147047</t>
  </si>
  <si>
    <t>M111612577516F</t>
  </si>
  <si>
    <t>ASSET MANAGEMENT AND SERVICES GROUPAMG</t>
  </si>
  <si>
    <t>AMG SARL</t>
  </si>
  <si>
    <t>P088916331636Z</t>
  </si>
  <si>
    <t>TAFOKEM ARNAUD</t>
  </si>
  <si>
    <t>Mbveh Market</t>
  </si>
  <si>
    <t>P049216622783C</t>
  </si>
  <si>
    <t>PAISSAL HALILOU</t>
  </si>
  <si>
    <t>00237696047027</t>
  </si>
  <si>
    <t>MARCHE CENTRAL BD 332</t>
  </si>
  <si>
    <t>P059816902407E</t>
  </si>
  <si>
    <t>MOHAMED NASROUNDINE ROSLAND</t>
  </si>
  <si>
    <t>698359755</t>
  </si>
  <si>
    <t>AMANG 4</t>
  </si>
  <si>
    <t>P068317448187N</t>
  </si>
  <si>
    <t>TENJOH</t>
  </si>
  <si>
    <t>IVO CHECK</t>
  </si>
  <si>
    <t>675596678</t>
  </si>
  <si>
    <t>P107700528197P</t>
  </si>
  <si>
    <t>BIEDA</t>
  </si>
  <si>
    <t>681967457</t>
  </si>
  <si>
    <t>ENTRÉE DU MARCHÉ</t>
  </si>
  <si>
    <t>P127415777702H</t>
  </si>
  <si>
    <t>696039397</t>
  </si>
  <si>
    <t>P017200107404X</t>
  </si>
  <si>
    <t>MBAYA CHRISTIANETS</t>
  </si>
  <si>
    <t>ETS PAS A PAS</t>
  </si>
  <si>
    <t>33 40 53 59</t>
  </si>
  <si>
    <t>P015712435591B</t>
  </si>
  <si>
    <t>EWELE HENRY FREDERIC</t>
  </si>
  <si>
    <t>ETS H.M. ECO</t>
  </si>
  <si>
    <t>prestation de service, commerce général</t>
  </si>
  <si>
    <t>P128217970962T</t>
  </si>
  <si>
    <t>CHRISTOPHER TIMBONG</t>
  </si>
  <si>
    <t>(ETS GOD FAITH SERVICES)</t>
  </si>
  <si>
    <t>6776158331</t>
  </si>
  <si>
    <t>M072217487288K</t>
  </si>
  <si>
    <t>SOCIÉTÉ PERSIL'S SERVICES SARL</t>
  </si>
  <si>
    <t>TRANSACTION IMMOBILIÈRE, COMMERCE GÉNÉRAL, REPRÉSENTATION, IMPORT-EXPORT, GRANDE DISTRIBUTION, TRANSIT ET NÉGOCE INTERNATIONAL</t>
  </si>
  <si>
    <t>00237694499917</t>
  </si>
  <si>
    <t>ISMA</t>
  </si>
  <si>
    <t>BUREAUX D'ETUDE GEOTECHNIQUE</t>
  </si>
  <si>
    <t>M032217173653L</t>
  </si>
  <si>
    <t>ROCK TRUST GROUP CONSULTING SARL</t>
  </si>
  <si>
    <t>699 16 18 30</t>
  </si>
  <si>
    <t>M072315972394J</t>
  </si>
  <si>
    <t>SOLUTIONS PROVIDERS SARL</t>
  </si>
  <si>
    <t>S P SARL</t>
  </si>
  <si>
    <t>MAINTENANCE INFORMATIQUE ET ÉLECTRONIQUE GENERAL, INFOGERANCE, PRESTATIONS DE SERVICES, COMMERCE GÉNÉRAL, AUTO-LOCATION, NÉGOCE, BTP, TRANSPORTS, TRANSIT, IMPORT-EXPORT, CONSEILS, FORMATIONS, AGRICULT</t>
  </si>
  <si>
    <t>VOLONTEERS</t>
  </si>
  <si>
    <t>P119317128231P</t>
  </si>
  <si>
    <t>BUNDAN</t>
  </si>
  <si>
    <t>682400503</t>
  </si>
  <si>
    <t>P038018472964E</t>
  </si>
  <si>
    <t>TADJA. NGUEYA. KREDZANG. RAOUL.</t>
  </si>
  <si>
    <t>675137554</t>
  </si>
  <si>
    <t>DERRIÈRE CCC</t>
  </si>
  <si>
    <t>P068212353710J</t>
  </si>
  <si>
    <t>ASONTEM ZAMBOU</t>
  </si>
  <si>
    <t>OLIVIER BRICE</t>
  </si>
  <si>
    <t>BTP-PRESTATIONS-TRANSPORT-COMMERCE</t>
  </si>
  <si>
    <t>M051912786746F</t>
  </si>
  <si>
    <t>PICQUINI CO SARL</t>
  </si>
  <si>
    <t>699982741</t>
  </si>
  <si>
    <t>B.P 8292 DOUALA</t>
  </si>
  <si>
    <t>P068412437184P</t>
  </si>
  <si>
    <t>KEUMI ERIC VINCENT</t>
  </si>
  <si>
    <t>674381714</t>
  </si>
  <si>
    <t>P129617426331N</t>
  </si>
  <si>
    <t>CELINE MANYI</t>
  </si>
  <si>
    <t>P107616776054C</t>
  </si>
  <si>
    <t>DONGMO ERIC COLLINS</t>
  </si>
  <si>
    <t>P018312527893C</t>
  </si>
  <si>
    <t>LONDOC</t>
  </si>
  <si>
    <t>P119212731357S</t>
  </si>
  <si>
    <t>KUBIT</t>
  </si>
  <si>
    <t>LOUIS TAFILI</t>
  </si>
  <si>
    <t>659312017</t>
  </si>
  <si>
    <t>P028612403783X</t>
  </si>
  <si>
    <t>CHIDUBEN UGWU</t>
  </si>
  <si>
    <t>ETS CHIDUBEN UGWU</t>
  </si>
  <si>
    <t>677757183</t>
  </si>
  <si>
    <t>M022217099672Z</t>
  </si>
  <si>
    <t>SOCIETE DASSO</t>
  </si>
  <si>
    <t>PRESTATIONS DE SERVICE, COMMERCE GÉNÉRAL, TRANSPORT,IMPORT/EXPORT, TRANSIT,BTP</t>
  </si>
  <si>
    <t>P086812697521U</t>
  </si>
  <si>
    <t>EUGENE FRANCIS JEAN BLACK DALLE-DIN</t>
  </si>
  <si>
    <t>ETS F.L.T</t>
  </si>
  <si>
    <t>BONAMOUSSADI - A COTE EGLISE CATHOLIQUE</t>
  </si>
  <si>
    <t>M013818540121D</t>
  </si>
  <si>
    <t>SUCCESSION AMBASSA THOMAS</t>
  </si>
  <si>
    <t>HÔTEL LEWAT</t>
  </si>
  <si>
    <t>P058317337394Q</t>
  </si>
  <si>
    <t>MBITCHEM YONTCHA</t>
  </si>
  <si>
    <t>ALAIN CHRIST</t>
  </si>
  <si>
    <t>+23775846616</t>
  </si>
  <si>
    <t>P015412572595J</t>
  </si>
  <si>
    <t>HAMADJANGUI</t>
  </si>
  <si>
    <t>697417291</t>
  </si>
  <si>
    <t>P028617032108P</t>
  </si>
  <si>
    <t>WEFANG NENKUI</t>
  </si>
  <si>
    <t>SERGINE MANUELA</t>
  </si>
  <si>
    <t>00237699049222</t>
  </si>
  <si>
    <t>P059815151506K</t>
  </si>
  <si>
    <t>ONANA KONO</t>
  </si>
  <si>
    <t>IRENE THEOPHILE</t>
  </si>
  <si>
    <t>694843258</t>
  </si>
  <si>
    <t>EKELE</t>
  </si>
  <si>
    <t>M062217510453D</t>
  </si>
  <si>
    <t>FUSION SARL</t>
  </si>
  <si>
    <t>COMMERCE GENERAL, PRESTATION DE SERVICES, NEGOCE, FOURNITURES GENERALES</t>
  </si>
  <si>
    <t>P107616430340L</t>
  </si>
  <si>
    <t>NSOH IGNATIUS ATANGA</t>
  </si>
  <si>
    <t>670597808</t>
  </si>
  <si>
    <t>P056916417112B</t>
  </si>
  <si>
    <t>SANDO</t>
  </si>
  <si>
    <t>694250917</t>
  </si>
  <si>
    <t>DJANDAM</t>
  </si>
  <si>
    <t>P017216382752E</t>
  </si>
  <si>
    <t>MEVA'A ABONDO</t>
  </si>
  <si>
    <t>GUILLAUME MARTIAL</t>
  </si>
  <si>
    <t>033660619862</t>
  </si>
  <si>
    <t>P019212631351C</t>
  </si>
  <si>
    <t>NOUWOUG</t>
  </si>
  <si>
    <t>697671658</t>
  </si>
  <si>
    <t>P105718039213N</t>
  </si>
  <si>
    <t>P098316676980K</t>
  </si>
  <si>
    <t>NITOPOP FEULEFACK</t>
  </si>
  <si>
    <t>00237693540811</t>
  </si>
  <si>
    <t>PK17 DERIERE UNIVERSITE</t>
  </si>
  <si>
    <t>P046118527523W</t>
  </si>
  <si>
    <t>TANGUEUN</t>
  </si>
  <si>
    <t>699523041</t>
  </si>
  <si>
    <t>M042318174086E</t>
  </si>
  <si>
    <t>PHOENIX SARL</t>
  </si>
  <si>
    <t>00237691128190</t>
  </si>
  <si>
    <t>VENTE DES FORNITURES SCOLAIRES</t>
  </si>
  <si>
    <t>P097512569131E</t>
  </si>
  <si>
    <t>MASSAKOUE EPSEE NGUEMECHIO</t>
  </si>
  <si>
    <t>699978014</t>
  </si>
  <si>
    <t>P096000447346W</t>
  </si>
  <si>
    <t>SIEZELE EPSE TCHEUKAM VERONIQUE</t>
  </si>
  <si>
    <t>ETS SIEZELE</t>
  </si>
  <si>
    <t>677432755</t>
  </si>
  <si>
    <t>P117417331865Y</t>
  </si>
  <si>
    <t>GYBERT</t>
  </si>
  <si>
    <t>P017816005490P</t>
  </si>
  <si>
    <t>660905646</t>
  </si>
  <si>
    <t>BOUTIQUE A/0702</t>
  </si>
  <si>
    <t>P097817153678K</t>
  </si>
  <si>
    <t>EDZIMBI</t>
  </si>
  <si>
    <t>693533522</t>
  </si>
  <si>
    <t>P039112757943E</t>
  </si>
  <si>
    <t>YONTA LOYEM</t>
  </si>
  <si>
    <t>GUY BILOIR</t>
  </si>
  <si>
    <t>681995300</t>
  </si>
  <si>
    <t>P088416053315X</t>
  </si>
  <si>
    <t>ZHENG XUEFENG (ETS ZHENG)</t>
  </si>
  <si>
    <t>COMMERCIAL,COMMERCE GENERAL,PRESTATIONS DE SERVICES</t>
  </si>
  <si>
    <t>693633033</t>
  </si>
  <si>
    <t>P036312720024X</t>
  </si>
  <si>
    <t>EDWIN NYUYSEVER</t>
  </si>
  <si>
    <t>694041577</t>
  </si>
  <si>
    <t>P015300223102B</t>
  </si>
  <si>
    <t>NZOUETCHOUM EPSEE TENE</t>
  </si>
  <si>
    <t>677879777</t>
  </si>
  <si>
    <t>AZINTSA</t>
  </si>
  <si>
    <t>P048600544470B</t>
  </si>
  <si>
    <t>JOSEPH CHARLY</t>
  </si>
  <si>
    <t>655594996</t>
  </si>
  <si>
    <t>P069916381426R</t>
  </si>
  <si>
    <t>AMED YASSINE</t>
  </si>
  <si>
    <t>00237691279213</t>
  </si>
  <si>
    <t>BONABÉRI NDOBO</t>
  </si>
  <si>
    <t>P046717045044P</t>
  </si>
  <si>
    <t>673362500</t>
  </si>
  <si>
    <t>P059817290024M</t>
  </si>
  <si>
    <t>MBONO MALA</t>
  </si>
  <si>
    <t>6550336119</t>
  </si>
  <si>
    <t>3 MAISON</t>
  </si>
  <si>
    <t>FOURNITURES DE BUREAU</t>
  </si>
  <si>
    <t>P125412642138J</t>
  </si>
  <si>
    <t>MVOUTSI GOMTSE</t>
  </si>
  <si>
    <t>655307805</t>
  </si>
  <si>
    <t>QTIER KOUOGOUO</t>
  </si>
  <si>
    <t>P027117723390U</t>
  </si>
  <si>
    <t>00237698352362</t>
  </si>
  <si>
    <t>P078116421828C</t>
  </si>
  <si>
    <t>KAKWA DJIALEU</t>
  </si>
  <si>
    <t>INES GAETAN</t>
  </si>
  <si>
    <t>P026800158129N</t>
  </si>
  <si>
    <t>DIVINE BERTHA DINENE</t>
  </si>
  <si>
    <t>696870135</t>
  </si>
  <si>
    <t>P075300251289T</t>
  </si>
  <si>
    <t>OUANANG EMMANUEL</t>
  </si>
  <si>
    <t>CENTRE DE SANTE DES ACCACIAS</t>
  </si>
  <si>
    <t>222215149</t>
  </si>
  <si>
    <t>ACCACIAS MARCHE</t>
  </si>
  <si>
    <t>HEBERGEMENT, RESTAURANT, SNACK- BAR</t>
  </si>
  <si>
    <t>P057712670563T</t>
  </si>
  <si>
    <t>TEBU MOMO CLARENCE MANUEL</t>
  </si>
  <si>
    <t>ETS PRESTIGE 7/7</t>
  </si>
  <si>
    <t>693465633</t>
  </si>
  <si>
    <t>P019418384011D</t>
  </si>
  <si>
    <t>00237674061761</t>
  </si>
  <si>
    <t>KENNENICOLE@YAHOO.FR</t>
  </si>
  <si>
    <t>P015512721095T</t>
  </si>
  <si>
    <t>YEMO EPSEE TCHEUDJI</t>
  </si>
  <si>
    <t>655954734</t>
  </si>
  <si>
    <t>P099518477851H</t>
  </si>
  <si>
    <t>DAGHER MAURICE</t>
  </si>
  <si>
    <t>P087900477172X</t>
  </si>
  <si>
    <t>ANDRE GILLES</t>
  </si>
  <si>
    <t>677032707</t>
  </si>
  <si>
    <t>P067217049848A</t>
  </si>
  <si>
    <t>ADZESSE ONANA</t>
  </si>
  <si>
    <t>676926445</t>
  </si>
  <si>
    <t>P117212602009B</t>
  </si>
  <si>
    <t>TCHASSEM JUDITH</t>
  </si>
  <si>
    <t>699 966 798</t>
  </si>
  <si>
    <t>P022615613720F</t>
  </si>
  <si>
    <t>EFFILA EMILE EDOUARD</t>
  </si>
  <si>
    <t>699957816</t>
  </si>
  <si>
    <t>P010016380909R</t>
  </si>
  <si>
    <t>TANGOW</t>
  </si>
  <si>
    <t>JOHN BOSCO MAGHO</t>
  </si>
  <si>
    <t>0023767823456</t>
  </si>
  <si>
    <t>P027812642060L</t>
  </si>
  <si>
    <t>EKOSSO ETOUMBO MARIE</t>
  </si>
  <si>
    <t>670366771</t>
  </si>
  <si>
    <t>BLOC 3/126</t>
  </si>
  <si>
    <t>P049017875205Z</t>
  </si>
  <si>
    <t>NGU JESSICA NGWINGANG</t>
  </si>
  <si>
    <t>674059982</t>
  </si>
  <si>
    <t>P097712103752M</t>
  </si>
  <si>
    <t>MBOUOBOUO EMMA</t>
  </si>
  <si>
    <t>698845067</t>
  </si>
  <si>
    <t>P076912547157C</t>
  </si>
  <si>
    <t>DJIKE DAVID</t>
  </si>
  <si>
    <t>677 97 61 30</t>
  </si>
  <si>
    <t>M A CPTR BM 22</t>
  </si>
  <si>
    <t>P038616036408S</t>
  </si>
  <si>
    <t>KENFACK NGNINTEDEM</t>
  </si>
  <si>
    <t>00237687669890</t>
  </si>
  <si>
    <t>P018018029295J</t>
  </si>
  <si>
    <t>PETAGOU</t>
  </si>
  <si>
    <t>675028381</t>
  </si>
  <si>
    <t>S/C DJEUCHE LEOPOLDINE</t>
  </si>
  <si>
    <t>COMMERCE - STATION SERVICE</t>
  </si>
  <si>
    <t>P037912527610E</t>
  </si>
  <si>
    <t>EBONGUE BANGUE ROLAND</t>
  </si>
  <si>
    <t>(STATION SERVICE TOTAL)</t>
  </si>
  <si>
    <t>699304589/676761394</t>
  </si>
  <si>
    <t>BOIS DE SALIGNY FACE DIRECTION ORANGE CAMEROUN</t>
  </si>
  <si>
    <t>IMPORT/EXPORT;DISTRIBUTION,FORMATIONS,INCUBATION</t>
  </si>
  <si>
    <t>M012317805521Z</t>
  </si>
  <si>
    <t>FERTILE GROUND CAMEROUN SARL</t>
  </si>
  <si>
    <t>FGC SARL</t>
  </si>
  <si>
    <t>698022880</t>
  </si>
  <si>
    <t>P078712376002J</t>
  </si>
  <si>
    <t>ATUENYI SAMSON</t>
  </si>
  <si>
    <t>ETS ATUENYI SAMSON</t>
  </si>
  <si>
    <t>676808303</t>
  </si>
  <si>
    <t>P057712283445K</t>
  </si>
  <si>
    <t>MBOA MARIE</t>
  </si>
  <si>
    <t>699808234</t>
  </si>
  <si>
    <t>PIECES APPAREILS ELECTRONIQUE</t>
  </si>
  <si>
    <t>P045716043148K</t>
  </si>
  <si>
    <t>FOTSO JEAN SERAPHIN</t>
  </si>
  <si>
    <t>P116512249101Q</t>
  </si>
  <si>
    <t>P095912729330A</t>
  </si>
  <si>
    <t>MBADJAN MESSMEU</t>
  </si>
  <si>
    <t>699641372</t>
  </si>
  <si>
    <t>P077916314575J</t>
  </si>
  <si>
    <t>BOBANG EBANGUE EPSE BATEKAMENE</t>
  </si>
  <si>
    <t>00237699356612</t>
  </si>
  <si>
    <t>P057614791085G</t>
  </si>
  <si>
    <t>TCHINDA JEAN</t>
  </si>
  <si>
    <t>693824129/677984445</t>
  </si>
  <si>
    <t>KOTTO BLOCK</t>
  </si>
  <si>
    <t>DÉLÉGATION GÉNÉRALE DE LA SÛRETÉ NATIONALE</t>
  </si>
  <si>
    <t>P119814682445N</t>
  </si>
  <si>
    <t>699787178</t>
  </si>
  <si>
    <t>EBOLOWA/OYENGA</t>
  </si>
  <si>
    <t>P015112602078B</t>
  </si>
  <si>
    <t>TCHEBAYOU SEBASTIEN</t>
  </si>
  <si>
    <t>ETS SEYOU</t>
  </si>
  <si>
    <t>675604445</t>
  </si>
  <si>
    <t>AVANT DJILO</t>
  </si>
  <si>
    <t>M110517129655F</t>
  </si>
  <si>
    <t>CLUB CASTLE</t>
  </si>
  <si>
    <t>699678109</t>
  </si>
  <si>
    <t>FACE ENTREE PETIT GARAGE</t>
  </si>
  <si>
    <t>P128517933313H</t>
  </si>
  <si>
    <t>ATANGANA BIKIE</t>
  </si>
  <si>
    <t>M072416948212P</t>
  </si>
  <si>
    <t>MANITOU SERVICES SARL</t>
  </si>
  <si>
    <t>654504384</t>
  </si>
  <si>
    <t>M099300011649M</t>
  </si>
  <si>
    <t>ECOLE MATERNELLE EVANGELIQUE DE MAKEPEECO</t>
  </si>
  <si>
    <t>ECOLE MATERNELLE EVANGELIQUE DE MAKEPE</t>
  </si>
  <si>
    <t>3401133</t>
  </si>
  <si>
    <t>M039100015518S</t>
  </si>
  <si>
    <t>CAMEROUN INVESTISSEMENT ECHANGES</t>
  </si>
  <si>
    <t>CIE SARL</t>
  </si>
  <si>
    <t>699974468</t>
  </si>
  <si>
    <t>P088314423811X</t>
  </si>
  <si>
    <t>MAMFOUO TADAH EPSE DJATIO TADJADIO</t>
  </si>
  <si>
    <t>MARCHE SALADES</t>
  </si>
  <si>
    <t>M080100014106Z</t>
  </si>
  <si>
    <t>FRANKY NURSERY AND PRIMARY SCHOOL</t>
  </si>
  <si>
    <t>P020216462826K</t>
  </si>
  <si>
    <t>ABDOURAHMAN MANA</t>
  </si>
  <si>
    <t>00237655423209</t>
  </si>
  <si>
    <t>M040600021295M</t>
  </si>
  <si>
    <t>LES ALUMINIERS DU CAMEROUN</t>
  </si>
  <si>
    <t>ALDC SARL</t>
  </si>
  <si>
    <t>P066200283351H</t>
  </si>
  <si>
    <t>ARNOLD FONKENG EPANTY</t>
  </si>
  <si>
    <t>699901781</t>
  </si>
  <si>
    <t>CLERK QTERS</t>
  </si>
  <si>
    <t>M052217335593T</t>
  </si>
  <si>
    <t>PAC GROUP OF COMPANIES PLC</t>
  </si>
  <si>
    <t>PAC PLC</t>
  </si>
  <si>
    <t>COMMERCE GÉNÉRAL, AGRICULTURE, ÉLEVAGE, MARCHÉ PUBLIC, ETC...</t>
  </si>
  <si>
    <t>P086816392884F</t>
  </si>
  <si>
    <t>NGWAGNIA</t>
  </si>
  <si>
    <t>00237677201991</t>
  </si>
  <si>
    <t>GALIM BAMENYAM</t>
  </si>
  <si>
    <t>M072217515817X</t>
  </si>
  <si>
    <t>SHERMANN SON'S AND SERVICES SARL</t>
  </si>
  <si>
    <t>PRESTATIONS DE SERVICES, E-COMMERCE, TRANSFERT D'ARGENT, COMMERCE GENERAL</t>
  </si>
  <si>
    <t>696172322</t>
  </si>
  <si>
    <t>FACE EGLISE STE MONIQUE DE MAKEPE</t>
  </si>
  <si>
    <t>P078217142687L</t>
  </si>
  <si>
    <t>MARIE BRIGITTE LYDIE</t>
  </si>
  <si>
    <t>694523418</t>
  </si>
  <si>
    <t>BP:03ABONG MBANG</t>
  </si>
  <si>
    <t>P099616494247U</t>
  </si>
  <si>
    <t>AYOUBA SEKE EKOULA</t>
  </si>
  <si>
    <t>AUGUSTINE SAMIRA</t>
  </si>
  <si>
    <t>SODECOTON KAELE</t>
  </si>
  <si>
    <t>P069817129185A</t>
  </si>
  <si>
    <t>YANKA AGAGUS</t>
  </si>
  <si>
    <t>657494574</t>
  </si>
  <si>
    <t>KAELE SODECOTON</t>
  </si>
  <si>
    <t>P027612625372G</t>
  </si>
  <si>
    <t>FOKENG KENGNE ANASTASIE</t>
  </si>
  <si>
    <t>COMPTOIR 595</t>
  </si>
  <si>
    <t>P029616230352J</t>
  </si>
  <si>
    <t>FORSONG ROGER</t>
  </si>
  <si>
    <t>00237682KL</t>
  </si>
  <si>
    <t>LIMB</t>
  </si>
  <si>
    <t>AGRO TRAVEL AND TOURISM</t>
  </si>
  <si>
    <t>M082417054170M</t>
  </si>
  <si>
    <t>NGYEN AGRO TRAVEL &amp; TOUR COMPANY LTD</t>
  </si>
  <si>
    <t>680683589</t>
  </si>
  <si>
    <t>P017012422273J</t>
  </si>
  <si>
    <t>MARONDA NDAWAKAI</t>
  </si>
  <si>
    <t>ETS MARONDA NDAWAKAI</t>
  </si>
  <si>
    <t>679570255</t>
  </si>
  <si>
    <t>S.</t>
  </si>
  <si>
    <t>P079116902215M</t>
  </si>
  <si>
    <t>DIALLO AMADOU GALO</t>
  </si>
  <si>
    <t>P126512175625W</t>
  </si>
  <si>
    <t>LINDJECK</t>
  </si>
  <si>
    <t>AUDUSTIN</t>
  </si>
  <si>
    <t>656826334</t>
  </si>
  <si>
    <t>QTIER MAKOP LIEU
DIT A COTE DE LA 
PHAMARCIE GALAXIE</t>
  </si>
  <si>
    <t>P015300387574T</t>
  </si>
  <si>
    <t>677093955</t>
  </si>
  <si>
    <t>P028716352328S</t>
  </si>
  <si>
    <t>ANYA KALU NNEKA OGORIMA AWA</t>
  </si>
  <si>
    <t>P015417200754Z</t>
  </si>
  <si>
    <t>NKEGAH</t>
  </si>
  <si>
    <t>P087417634763F</t>
  </si>
  <si>
    <t>P108516699165B</t>
  </si>
  <si>
    <t>FANG FRANKLIN</t>
  </si>
  <si>
    <t>00237677369168</t>
  </si>
  <si>
    <t>P038516610727Q</t>
  </si>
  <si>
    <t>TAGNE TAYO</t>
  </si>
  <si>
    <t>650338861</t>
  </si>
  <si>
    <t>P127918569797L</t>
  </si>
  <si>
    <t>MABOM EPSE KINGUE</t>
  </si>
  <si>
    <t>00237690778851</t>
  </si>
  <si>
    <t>P120118305592E</t>
  </si>
  <si>
    <t>KUETE DIFFOUO</t>
  </si>
  <si>
    <t>P027500540265W</t>
  </si>
  <si>
    <t>NJOYA NSANGOU ISSIAKA</t>
  </si>
  <si>
    <t>699849060</t>
  </si>
  <si>
    <t>P122017385408X</t>
  </si>
  <si>
    <t>FEUZEU</t>
  </si>
  <si>
    <t>P058612717395S</t>
  </si>
  <si>
    <t>675320539</t>
  </si>
  <si>
    <t>P119916318643T</t>
  </si>
  <si>
    <t>ANIEKWE CHIDERA INNOCENT</t>
  </si>
  <si>
    <t>P089317587218W</t>
  </si>
  <si>
    <t>MBASSI MELINGUI</t>
  </si>
  <si>
    <t>KARL LOIC</t>
  </si>
  <si>
    <t>694385233</t>
  </si>
  <si>
    <t>M081612584043B</t>
  </si>
  <si>
    <t>CONSORTIUM D'INGENIEURS,D'EXPERTS NATIONAUX ET INTERNATIONAUX</t>
  </si>
  <si>
    <t>CIENI SARL</t>
  </si>
  <si>
    <t>698901150</t>
  </si>
  <si>
    <t>HOTEL VALLEE BESSENGUE</t>
  </si>
  <si>
    <t>P118516833631S</t>
  </si>
  <si>
    <t>OMGBA BELINGA</t>
  </si>
  <si>
    <t>00237100000876</t>
  </si>
  <si>
    <t>IMPRESSION - PHOTOGRAPHIE</t>
  </si>
  <si>
    <t>P128612622394D</t>
  </si>
  <si>
    <t>SIMEU KAMDEM</t>
  </si>
  <si>
    <t>ANAEL ORLANE</t>
  </si>
  <si>
    <t>678011374</t>
  </si>
  <si>
    <t>P017818385507J</t>
  </si>
  <si>
    <t>NGNIMPA</t>
  </si>
  <si>
    <t>P038017835028Q</t>
  </si>
  <si>
    <t>655364781</t>
  </si>
  <si>
    <t>NKO ZOA</t>
  </si>
  <si>
    <t>M041617257926M</t>
  </si>
  <si>
    <t>EP EFOULAN-METET</t>
  </si>
  <si>
    <t>EFOULAN-METET</t>
  </si>
  <si>
    <t>P019215233304E</t>
  </si>
  <si>
    <t>TSAKEU NGUEGANG</t>
  </si>
  <si>
    <t>P088711435307R</t>
  </si>
  <si>
    <t>LINGABELLA MBOME</t>
  </si>
  <si>
    <t>P079618559737W</t>
  </si>
  <si>
    <t>FOGUE FOTSO</t>
  </si>
  <si>
    <t>ABEL THIBAUT</t>
  </si>
  <si>
    <t>694415040</t>
  </si>
  <si>
    <t>P089716613022F</t>
  </si>
  <si>
    <t>NGADJIEU CHIRADELLE GAELLE</t>
  </si>
  <si>
    <t>651379473</t>
  </si>
  <si>
    <t>P108917581098Q</t>
  </si>
  <si>
    <t>FARIS</t>
  </si>
  <si>
    <t>00237681125162</t>
  </si>
  <si>
    <t>CARREFOUR ALT SAKO</t>
  </si>
  <si>
    <t>P028917398184W</t>
  </si>
  <si>
    <t>BIDE IVO NKWELLE</t>
  </si>
  <si>
    <t>00237676077331</t>
  </si>
  <si>
    <t>P038216622706D</t>
  </si>
  <si>
    <t>MOMO TIOMO</t>
  </si>
  <si>
    <t>P017315324039K</t>
  </si>
  <si>
    <t>MARY BECHEM</t>
  </si>
  <si>
    <t>P056530000034P</t>
  </si>
  <si>
    <t>WAMBA DJOMENE</t>
  </si>
  <si>
    <t>698790109</t>
  </si>
  <si>
    <t>M099900011008E</t>
  </si>
  <si>
    <t>INSTITUT PROFESSIONNEL D'HOTELLERIE</t>
  </si>
  <si>
    <t>233400721 / 679748776</t>
  </si>
  <si>
    <t>M051300046459G</t>
  </si>
  <si>
    <t>KEEDI LOGISTICS SARL</t>
  </si>
  <si>
    <t>677 93 01 51  /  33 18 85 32</t>
  </si>
  <si>
    <t>EN FACE BOULANGERIE COAF</t>
  </si>
  <si>
    <t>P056816334844B</t>
  </si>
  <si>
    <t>THADDEUS NGWA</t>
  </si>
  <si>
    <t>00237683269345</t>
  </si>
  <si>
    <t>P059417658894U</t>
  </si>
  <si>
    <t>GUEGANG NZAMBO YVETTE</t>
  </si>
  <si>
    <t>"ETS YVY BUSINESS CENTER"</t>
  </si>
  <si>
    <t>00237655 41 39 02</t>
  </si>
  <si>
    <t>P036316028610F</t>
  </si>
  <si>
    <t>WAFO TCHEDOM</t>
  </si>
  <si>
    <t>696748151</t>
  </si>
  <si>
    <t>P027912436672T</t>
  </si>
  <si>
    <t>MAPONDJOU BOLBO</t>
  </si>
  <si>
    <t>699866526</t>
  </si>
  <si>
    <t>P120016400512C</t>
  </si>
  <si>
    <t>GEYAH</t>
  </si>
  <si>
    <t>FRANCIS KAJOH</t>
  </si>
  <si>
    <t>00237653142025</t>
  </si>
  <si>
    <t>P122016062849D</t>
  </si>
  <si>
    <t>KOUKAM JEAN JULES</t>
  </si>
  <si>
    <t>P010017775479J</t>
  </si>
  <si>
    <t>FRANCINE SOREILLE</t>
  </si>
  <si>
    <t>671620868</t>
  </si>
  <si>
    <t>P059216127832T</t>
  </si>
  <si>
    <t>ZANG MICHEL GUY BRAVO</t>
  </si>
  <si>
    <t>655227070</t>
  </si>
  <si>
    <t>TROPICA</t>
  </si>
  <si>
    <t>P038717194238K</t>
  </si>
  <si>
    <t>KEMBENG SEGHA</t>
  </si>
  <si>
    <t>TAYSSAIRE FILS</t>
  </si>
  <si>
    <t>AMOUR MEZAM</t>
  </si>
  <si>
    <t>P038817058563Y</t>
  </si>
  <si>
    <t>DAAWE</t>
  </si>
  <si>
    <t>656108780</t>
  </si>
  <si>
    <t>INNOVATION ,DEVELOPPEMENT, AGRICULTURE ET ÉLEVAGE</t>
  </si>
  <si>
    <t>M082218527983D</t>
  </si>
  <si>
    <t>GROUPE D'INITIATIVE COMMUNE EBOLA WASSE</t>
  </si>
  <si>
    <t>"GIC EBOLA WASSE"</t>
  </si>
  <si>
    <t>692599644</t>
  </si>
  <si>
    <t>P066418465789L</t>
  </si>
  <si>
    <t>ABOUI</t>
  </si>
  <si>
    <t>P015816475875L</t>
  </si>
  <si>
    <t>BOUO ZENABOU</t>
  </si>
  <si>
    <t>00237650551941</t>
  </si>
  <si>
    <t>P068512657448P</t>
  </si>
  <si>
    <t>NGO NDJAL</t>
  </si>
  <si>
    <t>690 914 632</t>
  </si>
  <si>
    <t>P069214366655Z</t>
  </si>
  <si>
    <t>MOHNCHUPOK</t>
  </si>
  <si>
    <t>P016225247017E</t>
  </si>
  <si>
    <t>MENYENGUE EPSE MAMA</t>
  </si>
  <si>
    <t>MARIE LUCIA.</t>
  </si>
  <si>
    <t>Ntui</t>
  </si>
  <si>
    <t>Ma'a</t>
  </si>
  <si>
    <t>P017718587201D</t>
  </si>
  <si>
    <t>HUGUETTE PASCALINE</t>
  </si>
  <si>
    <t>P067412420746Y</t>
  </si>
  <si>
    <t>LOZES EPSE NOUKAM NICOLE ALEXINE</t>
  </si>
  <si>
    <t>ETS LOZES</t>
  </si>
  <si>
    <t>678026049</t>
  </si>
  <si>
    <t>A COTE DU LYCEE BILINGUE</t>
  </si>
  <si>
    <t>M079016392727F</t>
  </si>
  <si>
    <t>TATIPONG</t>
  </si>
  <si>
    <t>ELVIS SAH</t>
  </si>
  <si>
    <t>00237677612829</t>
  </si>
  <si>
    <t>CARRIÈRE NKOAGANG</t>
  </si>
  <si>
    <t>P098217123136Q</t>
  </si>
  <si>
    <t>NGOUNOU KAMDEM EPOUSE POLA</t>
  </si>
  <si>
    <t>ZOMILIENE</t>
  </si>
  <si>
    <t>?+237 6 78 63 56 84?</t>
  </si>
  <si>
    <t>P077300230774E</t>
  </si>
  <si>
    <t>KOUMKANG BEAUSE</t>
  </si>
  <si>
    <t>696647096</t>
  </si>
  <si>
    <t>BONABEKÈ</t>
  </si>
  <si>
    <t>P015412499169Q</t>
  </si>
  <si>
    <t>MEKOUO</t>
  </si>
  <si>
    <t>VETERINAIRE/BTP/COM GEN/ELEVAGE</t>
  </si>
  <si>
    <t>M052116155074M</t>
  </si>
  <si>
    <t>SOCIETE CABINET VETERINAIRE DU SOLEIL LEVANT SARL</t>
  </si>
  <si>
    <t>C.V.S. SARL</t>
  </si>
  <si>
    <t>P057400288589L</t>
  </si>
  <si>
    <t>NGUEDJIO EPSEE DJIMANDEU</t>
  </si>
  <si>
    <t>SOLANGE VICTOIRE</t>
  </si>
  <si>
    <t>MSRCHE</t>
  </si>
  <si>
    <t>P039115548724T</t>
  </si>
  <si>
    <t>655789032</t>
  </si>
  <si>
    <t>P108516628072G</t>
  </si>
  <si>
    <t>DJAOTANGOU</t>
  </si>
  <si>
    <t>00237656495214</t>
  </si>
  <si>
    <t>P039617427023G</t>
  </si>
  <si>
    <t>ASANE</t>
  </si>
  <si>
    <t>GWENDOLINE MEJENO</t>
  </si>
  <si>
    <t>00237671371106</t>
  </si>
  <si>
    <t>P076716635151U</t>
  </si>
  <si>
    <t>MULOH</t>
  </si>
  <si>
    <t>FEDILUS YAM</t>
  </si>
  <si>
    <t>00237677151745</t>
  </si>
  <si>
    <t>P107316179774K</t>
  </si>
  <si>
    <t>DZOTI</t>
  </si>
  <si>
    <t>00237680221138</t>
  </si>
  <si>
    <t>M062217487391U</t>
  </si>
  <si>
    <t>ENTREPRISE CAMEROUNAISE DE TRAVAUX SARL</t>
  </si>
  <si>
    <t>ECARTO</t>
  </si>
  <si>
    <t>COMMERCE GENERALE - BATIMENTS ET TRAVAUX PUBLICS (BTP) - PRESTATIONS DE SERVICES - TRAVAUX DE CONSTRUCTION GENERALE - IMPORT/ EXPORT - LOCATION DE VEHICULES</t>
  </si>
  <si>
    <t>RUE BERNARBE</t>
  </si>
  <si>
    <t>P010216100262F</t>
  </si>
  <si>
    <t>TEDOM KUATE</t>
  </si>
  <si>
    <t>00237652275377</t>
  </si>
  <si>
    <t>PRESTATION DIVERSES/DECORATION GENERALE/BTP</t>
  </si>
  <si>
    <t>P108612649648H</t>
  </si>
  <si>
    <t>MICHELINE FRANCE</t>
  </si>
  <si>
    <t>VENTE PLASTIQUE</t>
  </si>
  <si>
    <t>P016812403768N</t>
  </si>
  <si>
    <t>CHAMAKA POUANSI EP KAMEN JULIENNE</t>
  </si>
  <si>
    <t>ETS CHAMAKA POUANSI EP KAMEN JULIENNE</t>
  </si>
  <si>
    <t>679864950</t>
  </si>
  <si>
    <t>P036914444134D</t>
  </si>
  <si>
    <t>HEGABO</t>
  </si>
  <si>
    <t>JUDITH MARIE</t>
  </si>
  <si>
    <t>691656800</t>
  </si>
  <si>
    <t>P079012480122X</t>
  </si>
  <si>
    <t>TCHOUMGHOUO NZUSSENG MARTHE FLORENCE</t>
  </si>
  <si>
    <t>ETS ALMAC</t>
  </si>
  <si>
    <t>CHAUDRONNERIE,COMMERCE GENERAL,PRESTATION DE SERVICES</t>
  </si>
  <si>
    <t>P066412671535J</t>
  </si>
  <si>
    <t>MENGUE EPSEE BANDOLO</t>
  </si>
  <si>
    <t>ANTOINETTE LEOCADIE (AG. GL. BANDOLO)</t>
  </si>
  <si>
    <t>P056018452261W</t>
  </si>
  <si>
    <t>DEUKOU</t>
  </si>
  <si>
    <t>696389893</t>
  </si>
  <si>
    <t>P027700283322G</t>
  </si>
  <si>
    <t>SOH EBENEZER AKWAGA NU</t>
  </si>
  <si>
    <t>SOH EBENEZER AKWAGA NUI</t>
  </si>
  <si>
    <t>673519307</t>
  </si>
  <si>
    <t>P058918435161M</t>
  </si>
  <si>
    <t>671007783</t>
  </si>
  <si>
    <t>EN FACE AGENCE NEXTTEL</t>
  </si>
  <si>
    <t>P069016700491D</t>
  </si>
  <si>
    <t>KANAA</t>
  </si>
  <si>
    <t>00237653456678</t>
  </si>
  <si>
    <t>PK17 ENTRÉ UNIVERSITÉ</t>
  </si>
  <si>
    <t>P048318532970P</t>
  </si>
  <si>
    <t>BELL BELL BASSONG JOSEPH WALTER</t>
  </si>
  <si>
    <t>(ETS BELL ET FILS)</t>
  </si>
  <si>
    <t>693532570</t>
  </si>
  <si>
    <t>COLOMBIA</t>
  </si>
  <si>
    <t>PRESTATIONS DE SERVICES/GENIE CIVIL</t>
  </si>
  <si>
    <t>P087200373238P</t>
  </si>
  <si>
    <t>GABRIEL HOND GOUEND</t>
  </si>
  <si>
    <t>ETS GENIE UNIVERSEL</t>
  </si>
  <si>
    <t>699639359</t>
  </si>
  <si>
    <t>FACE HOTEL PILOT</t>
  </si>
  <si>
    <t>P039015059297G</t>
  </si>
  <si>
    <t>ABONG MBENG</t>
  </si>
  <si>
    <t>ALICE CLORANE</t>
  </si>
  <si>
    <t>698943711</t>
  </si>
  <si>
    <t>DERRIERE LE STADE (OBA'A)</t>
  </si>
  <si>
    <t>P089718371815Z</t>
  </si>
  <si>
    <t>MEBUIN</t>
  </si>
  <si>
    <t>CYNTHIA NKWAH</t>
  </si>
  <si>
    <t>00237675676373</t>
  </si>
  <si>
    <t>M010012635662P</t>
  </si>
  <si>
    <t>FONDATION TSOPJIO ET TAKOUDJOU</t>
  </si>
  <si>
    <t>677624507</t>
  </si>
  <si>
    <t>3EME RUE DERRIERE PLACE DES FETES</t>
  </si>
  <si>
    <t>P017616324884T</t>
  </si>
  <si>
    <t>ASSANE ISSA</t>
  </si>
  <si>
    <t>S/C BP 16 COMMUNE DE BOGO</t>
  </si>
  <si>
    <t>PARTI POLITIQUE</t>
  </si>
  <si>
    <t>M050816042891S</t>
  </si>
  <si>
    <t>PARTI CAMEROUNAIS POUR LA DEMOCRATIE</t>
  </si>
  <si>
    <t>PCD</t>
  </si>
  <si>
    <t>677731765/695481415</t>
  </si>
  <si>
    <t>DERRIERE DISPENSAIRE</t>
  </si>
  <si>
    <t>P057716046740F</t>
  </si>
  <si>
    <t>DEGNIEG</t>
  </si>
  <si>
    <t>VIGILINE ALIDA</t>
  </si>
  <si>
    <t>M121212299910T</t>
  </si>
  <si>
    <t>CIS - HOTELERIE</t>
  </si>
  <si>
    <t>CIS HITELERIE</t>
  </si>
  <si>
    <t>+237 677849795</t>
  </si>
  <si>
    <t>FOURNISSEUR BIENS &amp; SERVICES A L'ETAT</t>
  </si>
  <si>
    <t>P098300460509P</t>
  </si>
  <si>
    <t>DAIROU MOUMINI</t>
  </si>
  <si>
    <t>ETS DAHIROU/APRES GLACIERE DU NORD</t>
  </si>
  <si>
    <t>P058816205119F</t>
  </si>
  <si>
    <t>KENFACK ÉPOUSE NGUENA DEMAYA</t>
  </si>
  <si>
    <t>LAURETTE RODRICE</t>
  </si>
  <si>
    <t>67620699</t>
  </si>
  <si>
    <t>P090317142352P</t>
  </si>
  <si>
    <t>FRUNWI TRACY CHE</t>
  </si>
  <si>
    <t>682071745</t>
  </si>
  <si>
    <t>P097218583715U</t>
  </si>
  <si>
    <t>IFEYINWA EPSE OKEKE</t>
  </si>
  <si>
    <t>MERCILLINA</t>
  </si>
  <si>
    <t>P056800340684P</t>
  </si>
  <si>
    <t>NDOUNGO</t>
  </si>
  <si>
    <t>677136903</t>
  </si>
  <si>
    <t>MAMI POO BAR</t>
  </si>
  <si>
    <t>P098318097620Y</t>
  </si>
  <si>
    <t>HEBGA YEM</t>
  </si>
  <si>
    <t>MENRAD</t>
  </si>
  <si>
    <t>00237696006554</t>
  </si>
  <si>
    <t>B.P.7246</t>
  </si>
  <si>
    <t>P086016855344D</t>
  </si>
  <si>
    <t>ELA EKORO</t>
  </si>
  <si>
    <t>00237682169623</t>
  </si>
  <si>
    <t>P037815397541T</t>
  </si>
  <si>
    <t>VENTE TISSUS+MERCERIE</t>
  </si>
  <si>
    <t>P017612525352P</t>
  </si>
  <si>
    <t>YAHOU ALHADJI HASSANA</t>
  </si>
  <si>
    <t>676649200</t>
  </si>
  <si>
    <t>P096600057727S</t>
  </si>
  <si>
    <t>DJOUCHE EMMANUEL</t>
  </si>
  <si>
    <t>699985671</t>
  </si>
  <si>
    <t>P077112413134X</t>
  </si>
  <si>
    <t>LACMENE TCHOUALA ALEXIS</t>
  </si>
  <si>
    <t>677370017</t>
  </si>
  <si>
    <t>STAND N°116</t>
  </si>
  <si>
    <t>HEBERGEMENT-BAR-RESTAURANT</t>
  </si>
  <si>
    <t>M109900010257U</t>
  </si>
  <si>
    <t>AQUARIUS MARINA 2000</t>
  </si>
  <si>
    <t>699283432</t>
  </si>
  <si>
    <t>P088212490986F</t>
  </si>
  <si>
    <t>HAROUNA SOUAIBOU</t>
  </si>
  <si>
    <t>662956428</t>
  </si>
  <si>
    <t>P117300294619S</t>
  </si>
  <si>
    <t>EMENENGUE BOYOMO CLEMENTINE NOELLE</t>
  </si>
  <si>
    <t>ETS LA CLE DE TINE</t>
  </si>
  <si>
    <t>699235898</t>
  </si>
  <si>
    <t>MARCHE DAKAT FACE MAT GENIE</t>
  </si>
  <si>
    <t>COMMERCE BA</t>
  </si>
  <si>
    <t>P096600509405Q</t>
  </si>
  <si>
    <t>691523278</t>
  </si>
  <si>
    <t>EDUCATION-ENTREPREUNARIAT</t>
  </si>
  <si>
    <t>M022316974534U</t>
  </si>
  <si>
    <t>ACTION SOCIALE POUR L'EDUCATION ET LE DEVELOPPEMENT DURABLE</t>
  </si>
  <si>
    <t>A.S.E.D.DU</t>
  </si>
  <si>
    <t>696041652</t>
  </si>
  <si>
    <t>BP 96 EDEA</t>
  </si>
  <si>
    <t>P088117035426Q</t>
  </si>
  <si>
    <t>M051200044120U</t>
  </si>
  <si>
    <t>CAFISEX SUARL</t>
  </si>
  <si>
    <t>33 00 70 68 // 99 63 91 47</t>
  </si>
  <si>
    <t>3ÈME NIV IMM DRUGSTORE</t>
  </si>
  <si>
    <t>P029015984732W</t>
  </si>
  <si>
    <t>NGANSSOP</t>
  </si>
  <si>
    <t>00237694966524</t>
  </si>
  <si>
    <t>P058016032806W</t>
  </si>
  <si>
    <t>694441705</t>
  </si>
  <si>
    <t>PONT ESSOUA</t>
  </si>
  <si>
    <t>P059216420668K</t>
  </si>
  <si>
    <t>TATIONG KEMETONG JODAS</t>
  </si>
  <si>
    <t>00237699227045</t>
  </si>
  <si>
    <t>P039112705784F</t>
  </si>
  <si>
    <t>DOUANLA TSAYO PYTAGORE LEDOUX</t>
  </si>
  <si>
    <t>P106717078418F</t>
  </si>
  <si>
    <t>675792233</t>
  </si>
  <si>
    <t>M121217259749N</t>
  </si>
  <si>
    <t>EP ANDOO</t>
  </si>
  <si>
    <t>ANYUNGAN</t>
  </si>
  <si>
    <t>P014900140852B</t>
  </si>
  <si>
    <t>YOUALEU ANDRE</t>
  </si>
  <si>
    <t>ETS YOUALEU ANDRE</t>
  </si>
  <si>
    <t>699883544</t>
  </si>
  <si>
    <t>P066618288173Z</t>
  </si>
  <si>
    <t>695389611</t>
  </si>
  <si>
    <t>NKONGSAMBA MESSANG</t>
  </si>
  <si>
    <t>RESTAURANT-BAR-VTE BH-PRESTATION</t>
  </si>
  <si>
    <t>P118412637394L</t>
  </si>
  <si>
    <t>NSANU GLADYS AKONGNWI</t>
  </si>
  <si>
    <t>ETS AUNTY GLA BIG TIME</t>
  </si>
  <si>
    <t>P078312314691T</t>
  </si>
  <si>
    <t>NEUYOU</t>
  </si>
  <si>
    <t>SOLGESTINE FLORE</t>
  </si>
  <si>
    <t>676525463</t>
  </si>
  <si>
    <t>P098017150619Q</t>
  </si>
  <si>
    <t>DISAMA PEDITA BOKENG</t>
  </si>
  <si>
    <t>670896756</t>
  </si>
  <si>
    <t>VENTE PIÈCE DÉTACHÉ MOTO</t>
  </si>
  <si>
    <t>P049517477250B</t>
  </si>
  <si>
    <t>00237657567976</t>
  </si>
  <si>
    <t>M049512753891U</t>
  </si>
  <si>
    <t>ST. FORESTCAM</t>
  </si>
  <si>
    <t>P129216300287P</t>
  </si>
  <si>
    <t>BALAM YOUSSOUF</t>
  </si>
  <si>
    <t>M080917257870H</t>
  </si>
  <si>
    <t>EP PROT BASSEU</t>
  </si>
  <si>
    <t>COMMUNICATION/AUDIOVISUEL</t>
  </si>
  <si>
    <t>M032217204611D</t>
  </si>
  <si>
    <t>GROUPE REGARD'AFRIK</t>
  </si>
  <si>
    <t>ALIMENTATIO</t>
  </si>
  <si>
    <t>P047800394151Z</t>
  </si>
  <si>
    <t>MADJEU NICOLE</t>
  </si>
  <si>
    <t>ETS MADJEU NICOLE</t>
  </si>
  <si>
    <t>678367250</t>
  </si>
  <si>
    <t>A COTE TOS TAS</t>
  </si>
  <si>
    <t>P078900529133A</t>
  </si>
  <si>
    <t>MANTHO CLARISSEMAN</t>
  </si>
  <si>
    <t>MANTHO CLARISSE</t>
  </si>
  <si>
    <t>P018417427537Y</t>
  </si>
  <si>
    <t>ELI MOUSSA.</t>
  </si>
  <si>
    <t>0023767033445</t>
  </si>
  <si>
    <t>P068317533635E</t>
  </si>
  <si>
    <t>DJOMGUE</t>
  </si>
  <si>
    <t>CLAUDE ALEXANDRE</t>
  </si>
  <si>
    <t>00237677595447</t>
  </si>
  <si>
    <t>MARCHÉ MONDIAL</t>
  </si>
  <si>
    <t>P127812568361R</t>
  </si>
  <si>
    <t>ADJI SOULEMANOU</t>
  </si>
  <si>
    <t>696 00 92 81</t>
  </si>
  <si>
    <t>GAROUA III</t>
  </si>
  <si>
    <t>SANGUERE NGAOUDERE</t>
  </si>
  <si>
    <t>P118716009718L</t>
  </si>
  <si>
    <t>SANDJONG WANTIEP LOIC</t>
  </si>
  <si>
    <t>ETS ACENSA</t>
  </si>
  <si>
    <t>00237699782902</t>
  </si>
  <si>
    <t>LOGEMENTS SOCIAUX</t>
  </si>
  <si>
    <t>ENREGISTREMENT D'UN BAIL</t>
  </si>
  <si>
    <t>P046417030748T</t>
  </si>
  <si>
    <t>NKEMTSA</t>
  </si>
  <si>
    <t>AMOS PATRICK</t>
  </si>
  <si>
    <t>696202878</t>
  </si>
  <si>
    <t>PRESTATION DE SERVICE - CG- BTP</t>
  </si>
  <si>
    <t>P016217886250U</t>
  </si>
  <si>
    <t>694509879</t>
  </si>
  <si>
    <t>P057717155322B</t>
  </si>
  <si>
    <t>WENDJI MOUNGA</t>
  </si>
  <si>
    <t>P088917930967J</t>
  </si>
  <si>
    <t>ANGUISSA ONDOUMOU</t>
  </si>
  <si>
    <t>THEOPHILE CEDRIC</t>
  </si>
  <si>
    <t>75131089</t>
  </si>
  <si>
    <t>P018312267380A</t>
  </si>
  <si>
    <t>MBOKOU NORBERT</t>
  </si>
  <si>
    <t>699513425</t>
  </si>
  <si>
    <t>ENTREE MAISON DU PARTI</t>
  </si>
  <si>
    <t>P039312695544A</t>
  </si>
  <si>
    <t>NGUIMFACK VICTOR</t>
  </si>
  <si>
    <t>674492255</t>
  </si>
  <si>
    <t>ENTRÉE JEAN LOUIS</t>
  </si>
  <si>
    <t>P026115491539V</t>
  </si>
  <si>
    <t>NGAMOU RIEHL</t>
  </si>
  <si>
    <t>677706124</t>
  </si>
  <si>
    <t>P059816974260S</t>
  </si>
  <si>
    <t>IYEBI</t>
  </si>
  <si>
    <t>697237957</t>
  </si>
  <si>
    <t>P088318606650N</t>
  </si>
  <si>
    <t>FOUKA RAYMOND</t>
  </si>
  <si>
    <t>SALLE DE FETES AKWA</t>
  </si>
  <si>
    <t>P016112521423W</t>
  </si>
  <si>
    <t>MINFACK EPSE NGUEFACK VERONIQUE</t>
  </si>
  <si>
    <t>679573017</t>
  </si>
  <si>
    <t>P088116856128B</t>
  </si>
  <si>
    <t>TAMBO MELCHEDIS</t>
  </si>
  <si>
    <t>ATENCHONG</t>
  </si>
  <si>
    <t>677864984</t>
  </si>
  <si>
    <t>M102116590392F</t>
  </si>
  <si>
    <t>JURIS CONSULTING FIRM SARL UNIPERSONNELLE</t>
  </si>
  <si>
    <t>JCF SARL U</t>
  </si>
  <si>
    <t>CONSEIL ET CONSULTANCE JURIDIQUE ET FISCAL, ASSISTANCE JURIDIQUE ET FISCALE, RÉDACTION DES ACTES JURIDIQUES,CONTRATS,STATUTS, BUSINESS PLAN, FORMATION, RECHERCHE, PRESTATIONS DE SERVICES</t>
  </si>
  <si>
    <t>00237697323019/675898723</t>
  </si>
  <si>
    <t>P019716664292N</t>
  </si>
  <si>
    <t>NOUNET TCHOUTEZEM</t>
  </si>
  <si>
    <t>ANSELME JUNIOR</t>
  </si>
  <si>
    <t>652019654</t>
  </si>
  <si>
    <t>NOUNETANSELME@GMAIL.COM</t>
  </si>
  <si>
    <t>P059617931471Q</t>
  </si>
  <si>
    <t>TAPALOH KUEFOTSING MICHEL MERLIN</t>
  </si>
  <si>
    <t>BRICO SELLINGS</t>
  </si>
  <si>
    <t>694549825</t>
  </si>
  <si>
    <t>P118018496009D</t>
  </si>
  <si>
    <t>SADO WAFO</t>
  </si>
  <si>
    <t>P107917126595P</t>
  </si>
  <si>
    <t>YEMDJI TAFOKOU</t>
  </si>
  <si>
    <t>679580771</t>
  </si>
  <si>
    <t>P088112572047Z</t>
  </si>
  <si>
    <t>TSIGUE TATCHUM ERIC</t>
  </si>
  <si>
    <t>677951509</t>
  </si>
  <si>
    <t>CARREFOUR MATIP</t>
  </si>
  <si>
    <t>M010517724609D</t>
  </si>
  <si>
    <t>LYCEE DE MAROUA DOUALARE</t>
  </si>
  <si>
    <t>695407526</t>
  </si>
  <si>
    <t>P098617175704M</t>
  </si>
  <si>
    <t>NZELE TAJOUGA</t>
  </si>
  <si>
    <t>675769081</t>
  </si>
  <si>
    <t>P068317545565C</t>
  </si>
  <si>
    <t>DJOUMESSI LEONARD</t>
  </si>
  <si>
    <t>675075022</t>
  </si>
  <si>
    <t>MAIN MARKET BACK PARK</t>
  </si>
  <si>
    <t>P045617090427H</t>
  </si>
  <si>
    <t>NLEND FERDINAND</t>
  </si>
  <si>
    <t>(ETS TINA NLEND)</t>
  </si>
  <si>
    <t>BATIMENTS, TRAVAUX PUBLICS, GENIE CIVIL, MAIN D'OEUVRE QUALIFIEE, PRESTATIONS DE SERVICES</t>
  </si>
  <si>
    <t>675294159</t>
  </si>
  <si>
    <t>P106618517226P</t>
  </si>
  <si>
    <t>NGONGUE</t>
  </si>
  <si>
    <t>EBOUM GRAND TEMPLE</t>
  </si>
  <si>
    <t>P092417069214X</t>
  </si>
  <si>
    <t>YASSER NSANGOU ARAFAT</t>
  </si>
  <si>
    <t>(ETS YASSER NSANGOU)</t>
  </si>
  <si>
    <t>692583403</t>
  </si>
  <si>
    <t>P048612116553G</t>
  </si>
  <si>
    <t>SANDIO JOSUE</t>
  </si>
  <si>
    <t>74997556</t>
  </si>
  <si>
    <t>MATERIEL DE SOUDURE</t>
  </si>
  <si>
    <t>P028518149738G</t>
  </si>
  <si>
    <t>TSAFACK ETIENNE</t>
  </si>
  <si>
    <t>(ETS ADDITION SERVICES)</t>
  </si>
  <si>
    <t>656541803</t>
  </si>
  <si>
    <t>P117218270475A</t>
  </si>
  <si>
    <t>EGWIM</t>
  </si>
  <si>
    <t>GRIGORI</t>
  </si>
  <si>
    <t>00237651365491</t>
  </si>
  <si>
    <t>P085800059865H</t>
  </si>
  <si>
    <t>NKEMEN EPSE ATEBA</t>
  </si>
  <si>
    <t>ROSE ESTHER</t>
  </si>
  <si>
    <t>677338577</t>
  </si>
  <si>
    <t>P019217123307F</t>
  </si>
  <si>
    <t>ADOU</t>
  </si>
  <si>
    <t>696512462</t>
  </si>
  <si>
    <t>TRANSFORMATION DES BOIS ET DERIVEES</t>
  </si>
  <si>
    <t>M022217185319H</t>
  </si>
  <si>
    <t>LENAWOOD AND PARTNERS SARL</t>
  </si>
  <si>
    <t>237695937526</t>
  </si>
  <si>
    <t>P078516339991P</t>
  </si>
  <si>
    <t>MENGBWA NNA THERESE</t>
  </si>
  <si>
    <t>BEAUTY DREAMS</t>
  </si>
  <si>
    <t>M080217250247E</t>
  </si>
  <si>
    <t>EP DJOUNYAT</t>
  </si>
  <si>
    <t>DJOUNYAT</t>
  </si>
  <si>
    <t>P108815285360Z</t>
  </si>
  <si>
    <t>BERTRAND MBAH</t>
  </si>
  <si>
    <t>P056516888396T</t>
  </si>
  <si>
    <t>BOUMELI EPOUSE LANGA</t>
  </si>
  <si>
    <t>693524475</t>
  </si>
  <si>
    <t>APRES HYSACAM</t>
  </si>
  <si>
    <t>P038816356444F</t>
  </si>
  <si>
    <t>NWABUIFE CHIGOZIE</t>
  </si>
  <si>
    <t>M062318316381Z</t>
  </si>
  <si>
    <t>SOLSYSTEMS GPE DISTRIBUTION UG (HAFTUNGSBESCHRAENKT)</t>
  </si>
  <si>
    <t>P016912313471L</t>
  </si>
  <si>
    <t>P037412604238L</t>
  </si>
  <si>
    <t>EKWA NKEMBE ETONDOH EMMANUEL</t>
  </si>
  <si>
    <t>ETS NETPRO INFO SERVICES</t>
  </si>
  <si>
    <t>699 607 741</t>
  </si>
  <si>
    <t>P048616834687X</t>
  </si>
  <si>
    <t>EKEDI PINE</t>
  </si>
  <si>
    <t>00237676 40 53 65</t>
  </si>
  <si>
    <t>P019112706436U</t>
  </si>
  <si>
    <t>MALLI</t>
  </si>
  <si>
    <t>HAMED BOBO</t>
  </si>
  <si>
    <t>682700705</t>
  </si>
  <si>
    <t>APRES S.G.B.C FOUMBAN</t>
  </si>
  <si>
    <t>P018518159949U</t>
  </si>
  <si>
    <t>DZAOUDA</t>
  </si>
  <si>
    <t>6900461115</t>
  </si>
  <si>
    <t>P090016718627J</t>
  </si>
  <si>
    <t>MAGHI</t>
  </si>
  <si>
    <t>00237653120617</t>
  </si>
  <si>
    <t>P122015592899Q</t>
  </si>
  <si>
    <t>SADJUE KEMAJOU JEAN JACQUES</t>
  </si>
  <si>
    <t>651 76 89</t>
  </si>
  <si>
    <t>P118717271915N</t>
  </si>
  <si>
    <t>LIMUNGA CARR PRINEL</t>
  </si>
  <si>
    <t>002376659397001</t>
  </si>
  <si>
    <t>ANTHONY STREET</t>
  </si>
  <si>
    <t>P019316474238C</t>
  </si>
  <si>
    <t>00237655984111</t>
  </si>
  <si>
    <t>P067700460962Q</t>
  </si>
  <si>
    <t>LOUIS TAKWI TAMANJONG</t>
  </si>
  <si>
    <t>(TELFORALL CONSULT.&amp; SERVICES)</t>
  </si>
  <si>
    <t>677307716</t>
  </si>
  <si>
    <t>P095800234286C</t>
  </si>
  <si>
    <t>TCHIHOU</t>
  </si>
  <si>
    <t>677656457</t>
  </si>
  <si>
    <t>BP 13366YDE</t>
  </si>
  <si>
    <t>P098212502947B</t>
  </si>
  <si>
    <t>BOPDA YVESBOP</t>
  </si>
  <si>
    <t>BOPDA YVES</t>
  </si>
  <si>
    <t>699898759</t>
  </si>
  <si>
    <t>M022316094448B</t>
  </si>
  <si>
    <t>STAR AGRITECH COMMODITIES AND TRADING LLC.</t>
  </si>
  <si>
    <t>STAR AGRITECH</t>
  </si>
  <si>
    <t>Production of various products of tobacco, cocoa and coffee</t>
  </si>
  <si>
    <t>BILPONDO</t>
  </si>
  <si>
    <t>P078512675675J</t>
  </si>
  <si>
    <t>BIKIE MARIE THERESE</t>
  </si>
  <si>
    <t>CHAMPS ELYSEES BAR</t>
  </si>
  <si>
    <t>656 487 490</t>
  </si>
  <si>
    <t>PRESTATIONS-LOCATIONS-IMP/EXP</t>
  </si>
  <si>
    <t>P077312694733B</t>
  </si>
  <si>
    <t>VERNYUY AUSTIN LAMLENN</t>
  </si>
  <si>
    <t>ETS TRENDS</t>
  </si>
  <si>
    <t>674415237</t>
  </si>
  <si>
    <t>VENDEUSES</t>
  </si>
  <si>
    <t>P127016723376G</t>
  </si>
  <si>
    <t>DOUNTHSE</t>
  </si>
  <si>
    <t>NICOLE CLAIRE</t>
  </si>
  <si>
    <t>00237672892051</t>
  </si>
  <si>
    <t>P028616585267W</t>
  </si>
  <si>
    <t>KANG HONORINE SUH</t>
  </si>
  <si>
    <t>673500891</t>
  </si>
  <si>
    <t>P014812417942R</t>
  </si>
  <si>
    <t>FIDAÏ SAKONE PASCALE</t>
  </si>
  <si>
    <t>ETS FIDAI SAKONE PASCALE</t>
  </si>
  <si>
    <t>676996045</t>
  </si>
  <si>
    <t>P038700522854H</t>
  </si>
  <si>
    <t>NZOCHAAN CHRISTELLE FLORENZO</t>
  </si>
  <si>
    <t>NZOCHAAN CHRISTELLE FLORE</t>
  </si>
  <si>
    <t>699907731</t>
  </si>
  <si>
    <t>LIVRAISON PRODUITS DE BÉTAIL</t>
  </si>
  <si>
    <t>M121512469525A</t>
  </si>
  <si>
    <t>FORCE N.LTD</t>
  </si>
  <si>
    <t>677437347</t>
  </si>
  <si>
    <t>HYDRAULIQUE</t>
  </si>
  <si>
    <t>M031212176586B</t>
  </si>
  <si>
    <t>HILWATER RESSOURCES SARL</t>
  </si>
  <si>
    <t>HILWATER RE</t>
  </si>
  <si>
    <t>699987391</t>
  </si>
  <si>
    <t>P016012627077W</t>
  </si>
  <si>
    <t>KENGNE REGINE</t>
  </si>
  <si>
    <t>P019817141875P</t>
  </si>
  <si>
    <t>SARGON</t>
  </si>
  <si>
    <t>MESMAIN</t>
  </si>
  <si>
    <t>695274018</t>
  </si>
  <si>
    <t>OFF SHORE- CONSTRUCTION METALLIQUE</t>
  </si>
  <si>
    <t>M031512326343S</t>
  </si>
  <si>
    <t>AURORE METAL INDUSTRY SARL</t>
  </si>
  <si>
    <t>AURORE METAL INDUSTRY</t>
  </si>
  <si>
    <t>PRESTATION DE SERVICES/RESTAURANT</t>
  </si>
  <si>
    <t>P088412754095C</t>
  </si>
  <si>
    <t>NOUNAMO KAMGA STEPHANE JOEL</t>
  </si>
  <si>
    <t>ETS FRIENDS FOOD</t>
  </si>
  <si>
    <t>694647650</t>
  </si>
  <si>
    <t>FACE SS NEPTUNE</t>
  </si>
  <si>
    <t>P017416966863G</t>
  </si>
  <si>
    <t>679924984</t>
  </si>
  <si>
    <t>FACE DD MINCAF</t>
  </si>
  <si>
    <t>P018817538976A</t>
  </si>
  <si>
    <t>00237694374713</t>
  </si>
  <si>
    <t>M028715571456G</t>
  </si>
  <si>
    <t>ETUDE MENYE ONDO PIERRE XAVIER</t>
  </si>
  <si>
    <t>676986790</t>
  </si>
  <si>
    <t>M100116836071U</t>
  </si>
  <si>
    <t>SUCCESSION MEYOUONYO TUONO</t>
  </si>
  <si>
    <t>SUCCESSION MEYOUNYO</t>
  </si>
  <si>
    <t>699461524</t>
  </si>
  <si>
    <t>MARCHE 8</t>
  </si>
  <si>
    <t>P019212422321Z</t>
  </si>
  <si>
    <t>MAMOUDOU SALI</t>
  </si>
  <si>
    <t>694704234</t>
  </si>
  <si>
    <t>P096817659241F</t>
  </si>
  <si>
    <t>NYONKAA</t>
  </si>
  <si>
    <t>676754689</t>
  </si>
  <si>
    <t>M122018627206J</t>
  </si>
  <si>
    <t>DE XING SARL</t>
  </si>
  <si>
    <t>691 32 66 99</t>
  </si>
  <si>
    <t>APRES ECOLE PUBLIQUE</t>
  </si>
  <si>
    <t>M089700016691F</t>
  </si>
  <si>
    <t>MC2 ESSE</t>
  </si>
  <si>
    <t>6513911589</t>
  </si>
  <si>
    <t>ESSE BLOC I</t>
  </si>
  <si>
    <t>DESCENT MARIE</t>
  </si>
  <si>
    <t>P089416290704F</t>
  </si>
  <si>
    <t>NAOUSSI MATCHENE</t>
  </si>
  <si>
    <t>CHRISTIANE FABIOLA</t>
  </si>
  <si>
    <t>0023725899674378</t>
  </si>
  <si>
    <t>CHEF D'ENTREPRISE TELCAR COCOA LTD</t>
  </si>
  <si>
    <t>P045700044226Q</t>
  </si>
  <si>
    <t>KANYI TOMETI EPSEE FOTSO</t>
  </si>
  <si>
    <t>KATE</t>
  </si>
  <si>
    <t>651124442</t>
  </si>
  <si>
    <t>P068416874406T</t>
  </si>
  <si>
    <t>TCHETGNYA</t>
  </si>
  <si>
    <t>THIERRY (ETS TCHET SERVICES)</t>
  </si>
  <si>
    <t>00237694138373</t>
  </si>
  <si>
    <t>M032116618574S</t>
  </si>
  <si>
    <t>AL ADJIAL</t>
  </si>
  <si>
    <t>696064486</t>
  </si>
  <si>
    <t>P076717151128B</t>
  </si>
  <si>
    <t>CHAINDAK VVE POUAHA</t>
  </si>
  <si>
    <t>691 08 17 61</t>
  </si>
  <si>
    <t>P109112754167Q</t>
  </si>
  <si>
    <t>696724291</t>
  </si>
  <si>
    <t>SOUS TRAITANCE/PRESTATION DE SERVICES</t>
  </si>
  <si>
    <t>M020700021861U</t>
  </si>
  <si>
    <t>STE TRAVAUX GENERAUX ET APPROVISIONNEMENT</t>
  </si>
  <si>
    <t>"TGA" SARL</t>
  </si>
  <si>
    <t>IMM BATIRAMA</t>
  </si>
  <si>
    <t>M041017041219W</t>
  </si>
  <si>
    <t>THE AFONI CHILDREN OF HOPE FOUNDATION</t>
  </si>
  <si>
    <t>ACOHOF</t>
  </si>
  <si>
    <t>IMPROVE LIVES OF UNDER PRIVILEGED CHILDREN, GIVE BASIC EDUCATION TO THESE CHILDREN,PROVIDE PORTABLE WATER TO DESPERATE COMMUNITIES</t>
  </si>
  <si>
    <t>+237688483159</t>
  </si>
  <si>
    <t>TATUM</t>
  </si>
  <si>
    <t>P057514270988M</t>
  </si>
  <si>
    <t>MASSEI</t>
  </si>
  <si>
    <t>694500607</t>
  </si>
  <si>
    <t>P027615965759B</t>
  </si>
  <si>
    <t>EKAMBI LOTTIN RACHEL.</t>
  </si>
  <si>
    <t>00237656143929</t>
  </si>
  <si>
    <t>MARCHE CENTRAL H45</t>
  </si>
  <si>
    <t>P087717020804N</t>
  </si>
  <si>
    <t>ANENGNE OBAYA</t>
  </si>
  <si>
    <t>JACQUES HERMAN</t>
  </si>
  <si>
    <t>00237694939351</t>
  </si>
  <si>
    <t>CITE DE LA PAIX RUE DES PAVES</t>
  </si>
  <si>
    <t>P018400539302B</t>
  </si>
  <si>
    <t>SONANFOUO FOMEKONG BERTIN</t>
  </si>
  <si>
    <t>679497798</t>
  </si>
  <si>
    <t>P059418499080K</t>
  </si>
  <si>
    <t>JULIET NGEMAJAP TATOH</t>
  </si>
  <si>
    <t>00237676950303</t>
  </si>
  <si>
    <t>M042116603709H</t>
  </si>
  <si>
    <t>SOCIETE COOPERATIVE SIMPLIFIEE DE LA FEMME RURALE DU LITTORAL</t>
  </si>
  <si>
    <t>SCOOPS FERUL</t>
  </si>
  <si>
    <t>694788324</t>
  </si>
  <si>
    <t>NDOKOTI DERRIERE COLLEGE LAROCHE</t>
  </si>
  <si>
    <t>PREST/SCES-CCE GNL</t>
  </si>
  <si>
    <t>P055812491754K</t>
  </si>
  <si>
    <t>NGO NKOTT ÉPSE BIMAI COLETTE</t>
  </si>
  <si>
    <t>ETS MADICOL SERVICES</t>
  </si>
  <si>
    <t>699954942</t>
  </si>
  <si>
    <t>IMMEUBLE SHALOM</t>
  </si>
  <si>
    <t>CAISSIERE 1 X BET</t>
  </si>
  <si>
    <t>P029117131158M</t>
  </si>
  <si>
    <t>DJAYA BAMEN</t>
  </si>
  <si>
    <t>691177790</t>
  </si>
  <si>
    <t>LYCEE D'OYACK</t>
  </si>
  <si>
    <t>P078012827086J</t>
  </si>
  <si>
    <t>ANGOA ARMELLE</t>
  </si>
  <si>
    <t>690292713</t>
  </si>
  <si>
    <t>M072316367016T</t>
  </si>
  <si>
    <t>HAND TO HAND PLANTATION FARMERS COMMON INITIATIVE GROUP</t>
  </si>
  <si>
    <t>H H P F - CIG</t>
  </si>
  <si>
    <t>674708375</t>
  </si>
  <si>
    <t>P040216422538N</t>
  </si>
  <si>
    <t>JATAU</t>
  </si>
  <si>
    <t>COLITIN</t>
  </si>
  <si>
    <t>674601665</t>
  </si>
  <si>
    <t>P014716666218A</t>
  </si>
  <si>
    <t>00237680422291</t>
  </si>
  <si>
    <t>P049712713907R</t>
  </si>
  <si>
    <t>PHILOMINA ZENA</t>
  </si>
  <si>
    <t>671155159</t>
  </si>
  <si>
    <t>P058512282692S</t>
  </si>
  <si>
    <t>KAMTCHOUM NANYA MARIUS</t>
  </si>
  <si>
    <t>ETS FROID INNOVATION SERVICES</t>
  </si>
  <si>
    <t>675114048</t>
  </si>
  <si>
    <t>BILONGUE BP</t>
  </si>
  <si>
    <t>P037913691835W</t>
  </si>
  <si>
    <t>ZIEBA CELESTIN</t>
  </si>
  <si>
    <t>680933568</t>
  </si>
  <si>
    <t>SCIERIE-TRANSFORMATION-COMMERCE</t>
  </si>
  <si>
    <t>M091812722777M</t>
  </si>
  <si>
    <t>WAN LONG SARL</t>
  </si>
  <si>
    <t>P108316600808E</t>
  </si>
  <si>
    <t>TITANAWA</t>
  </si>
  <si>
    <t>IFRESSU YOGHO</t>
  </si>
  <si>
    <t>P097617611088R</t>
  </si>
  <si>
    <t>Ménagère</t>
  </si>
  <si>
    <t>P078517467756B</t>
  </si>
  <si>
    <t>Ngo Ndjee</t>
  </si>
  <si>
    <t>Marlyse</t>
  </si>
  <si>
    <t>679830935</t>
  </si>
  <si>
    <t>P047300131898R</t>
  </si>
  <si>
    <t>NGUIMENANG TONANG MAURICEETS</t>
  </si>
  <si>
    <t>ETS PLOMBCAM</t>
  </si>
  <si>
    <t>MOBIL NJO NJO</t>
  </si>
  <si>
    <t>P056016807604Q</t>
  </si>
  <si>
    <t>MOUNGOUE KEMAYOU GASTON.</t>
  </si>
  <si>
    <t>00237657059928</t>
  </si>
  <si>
    <t>P048616887126M</t>
  </si>
  <si>
    <t>MANKA'A ONORA FUH.</t>
  </si>
  <si>
    <t>684586223</t>
  </si>
  <si>
    <t>P078718370803N</t>
  </si>
  <si>
    <t>AUGUSTE BACLEY LOBE</t>
  </si>
  <si>
    <t>NDANDO EBELLE</t>
  </si>
  <si>
    <t>+237(00)695968729</t>
  </si>
  <si>
    <t>P028616706217X</t>
  </si>
  <si>
    <t>MANDACK BANYOLAG.</t>
  </si>
  <si>
    <t>0023769992892</t>
  </si>
  <si>
    <t>NYALA HAOUSSA</t>
  </si>
  <si>
    <t>ORANGE ET MOBILE MONEY</t>
  </si>
  <si>
    <t>P028216894585R</t>
  </si>
  <si>
    <t>SAH NOUMBOUET</t>
  </si>
  <si>
    <t>GISCARD HIPPOLYTE</t>
  </si>
  <si>
    <t>697037217</t>
  </si>
  <si>
    <t>DOUALA - AKWA</t>
  </si>
  <si>
    <t>P097717877865H</t>
  </si>
  <si>
    <t>00237656314195</t>
  </si>
  <si>
    <t>MEFOUP AVANT LE CENTRE DE SANTÉ</t>
  </si>
  <si>
    <t>M032318088617N</t>
  </si>
  <si>
    <t>AD CONTROL PROCESS</t>
  </si>
  <si>
    <t>INGENIERIE DES SYSTEMES DE PRODUCTION INDUSTRIELS ET TERTIAIRES - AUDIT DES SYSTEMES INDUSTRIEL DE PRODUCTION - CONSEIL EN STRATEGIE INDUSTRIELLE - PROGRAMMATION ET MAINTENANCE - CONCEPTION ET MISE EN OEUVRE</t>
  </si>
  <si>
    <t>M021400048937F</t>
  </si>
  <si>
    <t>LEAD COMMUNICATIONS</t>
  </si>
  <si>
    <t>LEADCOM</t>
  </si>
  <si>
    <t>M126500010777Z</t>
  </si>
  <si>
    <t>CONGREG.SOEURS ST PAUL</t>
  </si>
  <si>
    <t>SOEURS DE ST PAUL</t>
  </si>
  <si>
    <t>665308406</t>
  </si>
  <si>
    <t>P028615979576Q</t>
  </si>
  <si>
    <t>ERNEST BENG</t>
  </si>
  <si>
    <t>M032217186900D</t>
  </si>
  <si>
    <t>GLOBAL INVESTMENT PROFESSIONAL EXPRESS</t>
  </si>
  <si>
    <t>GIPROEX</t>
  </si>
  <si>
    <t>BRIQUETERIE COMMERCE GENERAL, CONSTRUCTION DIVERSES</t>
  </si>
  <si>
    <t>00237672169927</t>
  </si>
  <si>
    <t>CARREFOUR TEMOINS DE JEHOVAH</t>
  </si>
  <si>
    <t>P027016930045D</t>
  </si>
  <si>
    <t>695875874</t>
  </si>
  <si>
    <t>BNSOA</t>
  </si>
  <si>
    <t>P018212417759T</t>
  </si>
  <si>
    <t>GEDEK PAUL</t>
  </si>
  <si>
    <t>672358943</t>
  </si>
  <si>
    <t>P086816698620Z</t>
  </si>
  <si>
    <t>TAHAGO TATIEFO</t>
  </si>
  <si>
    <t>STEPHANE ETIENNE</t>
  </si>
  <si>
    <t>00237692663077</t>
  </si>
  <si>
    <t>P106616887121M</t>
  </si>
  <si>
    <t>TATSING ..FOSSO ..FRANCIS</t>
  </si>
  <si>
    <t>677882423</t>
  </si>
  <si>
    <t>TRAVAUX DIVERS DE BÂTIMENTS</t>
  </si>
  <si>
    <t>M102316230503T</t>
  </si>
  <si>
    <t>TECHNIC TILING SARL</t>
  </si>
  <si>
    <t>00237691898316</t>
  </si>
  <si>
    <t>VENTE DANS UNE MINI ALIMENTATION</t>
  </si>
  <si>
    <t>P108016128158K</t>
  </si>
  <si>
    <t>TAYO</t>
  </si>
  <si>
    <t>677503482</t>
  </si>
  <si>
    <t>P118418588849E</t>
  </si>
  <si>
    <t>P100316292614U</t>
  </si>
  <si>
    <t>WAFEU TALLA</t>
  </si>
  <si>
    <t>DARREL</t>
  </si>
  <si>
    <t>00237699220146</t>
  </si>
  <si>
    <t>AVANT CANAL+</t>
  </si>
  <si>
    <t>P098418585482W</t>
  </si>
  <si>
    <t>NGO BALEMA ESANDA</t>
  </si>
  <si>
    <t>+237(00)653935309</t>
  </si>
  <si>
    <t>M090716063586Q</t>
  </si>
  <si>
    <t>MOUNT ZION BILINGUAL NURSERY AND PRIMARY SCHOOL</t>
  </si>
  <si>
    <t>673980125</t>
  </si>
  <si>
    <t>P122017631541F</t>
  </si>
  <si>
    <t>BANGA-MBOULOU-NYAT ARCADIUS KOMARI DIEUDONNE</t>
  </si>
  <si>
    <t>677890021</t>
  </si>
  <si>
    <t>P048616005642P</t>
  </si>
  <si>
    <t>KAPNAK KAPWA</t>
  </si>
  <si>
    <t>00237658488897</t>
  </si>
  <si>
    <t>P014817097017C</t>
  </si>
  <si>
    <t>NTOUKAM EPSE KAMPTOUANG</t>
  </si>
  <si>
    <t>694239233</t>
  </si>
  <si>
    <t>P099312575147Z</t>
  </si>
  <si>
    <t>WEZIKO FRANCIS</t>
  </si>
  <si>
    <t>676740584</t>
  </si>
  <si>
    <t>M031717233355X</t>
  </si>
  <si>
    <t>EP BETA</t>
  </si>
  <si>
    <t>BETA</t>
  </si>
  <si>
    <t>P079716499665C</t>
  </si>
  <si>
    <t>NCHEGUIE NONO</t>
  </si>
  <si>
    <t>ANNE JOACHIM</t>
  </si>
  <si>
    <t>656651599</t>
  </si>
  <si>
    <t>P049816381457N</t>
  </si>
  <si>
    <t>MOTTO NJIKAM</t>
  </si>
  <si>
    <t>WILLIAM HUBERT</t>
  </si>
  <si>
    <t>2376666563344465526664666666</t>
  </si>
  <si>
    <t>P088612547516B</t>
  </si>
  <si>
    <t>OZIKO AUGUSTIN IFEANY</t>
  </si>
  <si>
    <t>ETS OZIKO AUGUSTIN IFEANY</t>
  </si>
  <si>
    <t>673534546</t>
  </si>
  <si>
    <t>B2/ 241 BIS</t>
  </si>
  <si>
    <t>IMP/EXP-LOGISTIQUE-PREST/SCES</t>
  </si>
  <si>
    <t>M021612491000R</t>
  </si>
  <si>
    <t>STE CSM LOGISTIQUE CARGO SARL</t>
  </si>
  <si>
    <t>699900319</t>
  </si>
  <si>
    <t>P027800529430S</t>
  </si>
  <si>
    <t>GNOKAM TOKAM EVELINE DIANE</t>
  </si>
  <si>
    <t>Institute de beaute/lounge/restau/Pressing/cg/PS</t>
  </si>
  <si>
    <t>M072416919253U</t>
  </si>
  <si>
    <t>M. VEE SPA CENTER SARL</t>
  </si>
  <si>
    <t>681871293</t>
  </si>
  <si>
    <t>P097212402740Q</t>
  </si>
  <si>
    <t>MFOYET</t>
  </si>
  <si>
    <t>695606253</t>
  </si>
  <si>
    <t>M129900009944T</t>
  </si>
  <si>
    <t>SOCIETE SOCIB S A</t>
  </si>
  <si>
    <t>SOCIB</t>
  </si>
  <si>
    <t>P068018166571Y</t>
  </si>
  <si>
    <t>MBIEDU OUANDJI</t>
  </si>
  <si>
    <t>URSULE DIANE</t>
  </si>
  <si>
    <t>620005424</t>
  </si>
  <si>
    <t>P039616880095G</t>
  </si>
  <si>
    <t>YAYA ISSA</t>
  </si>
  <si>
    <t>699516302</t>
  </si>
  <si>
    <t>DOMBE/FACE UNIVERSITE ISMA</t>
  </si>
  <si>
    <t>P049112440445K</t>
  </si>
  <si>
    <t>M092417092698R</t>
  </si>
  <si>
    <t>D-CONSEIL &amp; ASSOCIÉS</t>
  </si>
  <si>
    <t>D-CONSEIL SARL</t>
  </si>
  <si>
    <t>ACTIVITÉS DE SOUTIEN AUX ENTREPRISES N.C.A - N820003(LE CONSEIL EN MANAGEMENT ET EN DÉVELOPPEMENT D'ENTREPRISE, ETC), ACTIVITÉS DES AGENCES IMMOBILIÈRES - L680200(GESTION IMMOBILIÈRE), ORGANISATION DU</t>
  </si>
  <si>
    <t>672234279</t>
  </si>
  <si>
    <t>BP 7782</t>
  </si>
  <si>
    <t>P016618260505K</t>
  </si>
  <si>
    <t>TSOGANNO EPSE FENDOUNG</t>
  </si>
  <si>
    <t>00237650475235</t>
  </si>
  <si>
    <t>P126512617092W</t>
  </si>
  <si>
    <t>IMOSSIO BEGOUME</t>
  </si>
  <si>
    <t>+237674255959</t>
  </si>
  <si>
    <t>ECHANGE ET VENTE DES LIVRES</t>
  </si>
  <si>
    <t>P017212118689U</t>
  </si>
  <si>
    <t>AZANFACK</t>
  </si>
  <si>
    <t>674527874</t>
  </si>
  <si>
    <t>M010700022195F</t>
  </si>
  <si>
    <t>INTER.LUTHERAN.LAYMEN'S.</t>
  </si>
  <si>
    <t>LEAGUE/LUTH.HOUR.MIN</t>
  </si>
  <si>
    <t>674798981</t>
  </si>
  <si>
    <t>M092116468517Q</t>
  </si>
  <si>
    <t>GÉNIE ÉLECTRIQUE, CIVIL, CLIMATIQUE ET PLOMBERIE</t>
  </si>
  <si>
    <t>GECCEP SARL</t>
  </si>
  <si>
    <t>00237693285275</t>
  </si>
  <si>
    <t>APRES CARREFOUR ZACHMANN</t>
  </si>
  <si>
    <t>P065917386780U</t>
  </si>
  <si>
    <t>ENDAMENA</t>
  </si>
  <si>
    <t>699674450</t>
  </si>
  <si>
    <t>P069017159830E</t>
  </si>
  <si>
    <t>TSIAZEH</t>
  </si>
  <si>
    <t>MICHOU GUILENE</t>
  </si>
  <si>
    <t>671687407</t>
  </si>
  <si>
    <t>P028516303653Q</t>
  </si>
  <si>
    <t>00237610326980</t>
  </si>
  <si>
    <t>P018617662408G</t>
  </si>
  <si>
    <t>02011986</t>
  </si>
  <si>
    <t>P067300216394H</t>
  </si>
  <si>
    <t>TAMECHOUPE</t>
  </si>
  <si>
    <t>BOX  PMUC</t>
  </si>
  <si>
    <t>P038000191837P</t>
  </si>
  <si>
    <t>NKE  NGONO  ANGELINE</t>
  </si>
  <si>
    <t>699658205</t>
  </si>
  <si>
    <t>P026900374024G</t>
  </si>
  <si>
    <t>MECHE HONORINE</t>
  </si>
  <si>
    <t>677576149</t>
  </si>
  <si>
    <t>P016712673081K</t>
  </si>
  <si>
    <t>GOUETH</t>
  </si>
  <si>
    <t>JOSE MATHIEU JUGNORT</t>
  </si>
  <si>
    <t>675124993</t>
  </si>
  <si>
    <t>M070817288057G</t>
  </si>
  <si>
    <t>GROUPE SCOLAIRE BILINGUE LE BALOA</t>
  </si>
  <si>
    <t>DERRIERE LA CHAPELLE</t>
  </si>
  <si>
    <t>P068317153661E</t>
  </si>
  <si>
    <t>CHANTALE PRESIDA</t>
  </si>
  <si>
    <t>00237694728082</t>
  </si>
  <si>
    <t>P120116990055U</t>
  </si>
  <si>
    <t>NDIYU</t>
  </si>
  <si>
    <t>EMILE NCHUM</t>
  </si>
  <si>
    <t>682367887</t>
  </si>
  <si>
    <t>P108916828721J</t>
  </si>
  <si>
    <t>NDE MBU</t>
  </si>
  <si>
    <t>BORIS GAEL</t>
  </si>
  <si>
    <t>00237675583123</t>
  </si>
  <si>
    <t>P109516326889X</t>
  </si>
  <si>
    <t>YAKAM NEMBOT</t>
  </si>
  <si>
    <t>JUNIOR.</t>
  </si>
  <si>
    <t>00237666780940</t>
  </si>
  <si>
    <t>P017317798829G</t>
  </si>
  <si>
    <t>BAFON JOEL KENKOH</t>
  </si>
  <si>
    <t>691223296</t>
  </si>
  <si>
    <t>LAVERIE AUTOMOBILES</t>
  </si>
  <si>
    <t>P109312574904H</t>
  </si>
  <si>
    <t>FEYSSAL</t>
  </si>
  <si>
    <t>691438142</t>
  </si>
  <si>
    <t>P049718143616D</t>
  </si>
  <si>
    <t>MAIGA WOURI</t>
  </si>
  <si>
    <t>MELISSA SIBELLE</t>
  </si>
  <si>
    <t>675143289</t>
  </si>
  <si>
    <t>P018016774171X</t>
  </si>
  <si>
    <t>MBAH.</t>
  </si>
  <si>
    <t>IKENNA.</t>
  </si>
  <si>
    <t>00237675398487</t>
  </si>
  <si>
    <t>P018917165055H</t>
  </si>
  <si>
    <t>KAMAMBAYE</t>
  </si>
  <si>
    <t>693935442</t>
  </si>
  <si>
    <t>CARREFOUR EBEBDA</t>
  </si>
  <si>
    <t>P019816487727A</t>
  </si>
  <si>
    <t>ABDOU NASSER</t>
  </si>
  <si>
    <t>00237699367559</t>
  </si>
  <si>
    <t>P037916379579R</t>
  </si>
  <si>
    <t>ABDEL- AZIZ MAMOUDOU</t>
  </si>
  <si>
    <t>00237665212273</t>
  </si>
  <si>
    <t>M082417047909A</t>
  </si>
  <si>
    <t>YENE SARL</t>
  </si>
  <si>
    <t>696502756</t>
  </si>
  <si>
    <t>P013900154217P</t>
  </si>
  <si>
    <t>OSSIMBO DIEUDONNEO</t>
  </si>
  <si>
    <t>OSSIMBO DIEUDONNE</t>
  </si>
  <si>
    <t>699331679</t>
  </si>
  <si>
    <t>KM 3</t>
  </si>
  <si>
    <t>P057400124759U</t>
  </si>
  <si>
    <t>ATSENA BOYOGUENO LUCIE</t>
  </si>
  <si>
    <t>ETS L.H BUSINESS</t>
  </si>
  <si>
    <t>677743784</t>
  </si>
  <si>
    <t>UNIVERSITE CATHOLIQUE</t>
  </si>
  <si>
    <t>P117515152836S</t>
  </si>
  <si>
    <t>KWETCHA ALAIN</t>
  </si>
  <si>
    <t>''ETS KWETCHA ET FILS''</t>
  </si>
  <si>
    <t>672371900</t>
  </si>
  <si>
    <t>MARCHÉ CENTRAL BTQ 997</t>
  </si>
  <si>
    <t>M021100035216R</t>
  </si>
  <si>
    <t>MONDIAL TRANS'AUTO SARL</t>
  </si>
  <si>
    <t>P117912437819C</t>
  </si>
  <si>
    <t>NGO BATOUM MARIE PIERRETTE</t>
  </si>
  <si>
    <t>CARREF DEIDO PLAGE</t>
  </si>
  <si>
    <t>PRESTATIONS DE SERVICES VITRERIE COMMERCE GÉNÉRAL</t>
  </si>
  <si>
    <t>P088716424535X</t>
  </si>
  <si>
    <t>MOMO DONGMO</t>
  </si>
  <si>
    <t>ALAIN (ETS ALMO INTERNATIONAL</t>
  </si>
  <si>
    <t>0023797458762</t>
  </si>
  <si>
    <t>P019312566527L</t>
  </si>
  <si>
    <t>STANLEY UKU</t>
  </si>
  <si>
    <t>P105500378102F</t>
  </si>
  <si>
    <t>NGO BAYIGA épse NDJENG ELOUG Jeannette</t>
  </si>
  <si>
    <t>677-76-30-83</t>
  </si>
  <si>
    <t>P014617120914M</t>
  </si>
  <si>
    <t>MANKOU TANKOU</t>
  </si>
  <si>
    <t>674098424</t>
  </si>
  <si>
    <t>DELENGIV</t>
  </si>
  <si>
    <t>P075400362353J</t>
  </si>
  <si>
    <t>MBANYA MARIE</t>
  </si>
  <si>
    <t>679551140</t>
  </si>
  <si>
    <t>P108516736869G</t>
  </si>
  <si>
    <t>00237675627645</t>
  </si>
  <si>
    <t>P128712441682M</t>
  </si>
  <si>
    <t>MOUANANG GAELLE NATHALIE</t>
  </si>
  <si>
    <t>666678050</t>
  </si>
  <si>
    <t>P027216916734D</t>
  </si>
  <si>
    <t>EFUETATE MARTIN FORKA</t>
  </si>
  <si>
    <t>677825649</t>
  </si>
  <si>
    <t>M129412700898Z</t>
  </si>
  <si>
    <t>LA FORESTIERE INDUST DU SUD SARL</t>
  </si>
  <si>
    <t>L.F.I.S SARL</t>
  </si>
  <si>
    <t>P058214599119G</t>
  </si>
  <si>
    <t>MONTADOUNG</t>
  </si>
  <si>
    <t>NATHALIE SYLVIE</t>
  </si>
  <si>
    <t>673546151</t>
  </si>
  <si>
    <t>P056900191086B</t>
  </si>
  <si>
    <t>NDJENGWES</t>
  </si>
  <si>
    <t>677625372</t>
  </si>
  <si>
    <t>M081718447887F</t>
  </si>
  <si>
    <t>GROUPE SCOLAIRE BILINGUE PRIVE LAIC INTER LA SAGESSE</t>
  </si>
  <si>
    <t>ASSAINISSEMENT ET COMMERCE GENERAL</t>
  </si>
  <si>
    <t>M062014853922C</t>
  </si>
  <si>
    <t>ELYSIUM CORPORATE SARL</t>
  </si>
  <si>
    <t>69293381</t>
  </si>
  <si>
    <t>MOBIL NJOH NJOH</t>
  </si>
  <si>
    <t>BOUTIQUE ELECTRONIQUE</t>
  </si>
  <si>
    <t>P089217079311C</t>
  </si>
  <si>
    <t>KAMGANG FOTEM</t>
  </si>
  <si>
    <t>DOLVIS PRISCA</t>
  </si>
  <si>
    <t>654889599</t>
  </si>
  <si>
    <t>P085916993588J</t>
  </si>
  <si>
    <t>696167438</t>
  </si>
  <si>
    <t>P087617419427P</t>
  </si>
  <si>
    <t>TANEGONG TADJUNE</t>
  </si>
  <si>
    <t>00237676451376</t>
  </si>
  <si>
    <t>P018317161700N</t>
  </si>
  <si>
    <t>OKONKWO IKECHUKWU</t>
  </si>
  <si>
    <t>P098400536257G</t>
  </si>
  <si>
    <t>NDO OBAM NATHALIE</t>
  </si>
  <si>
    <t>76024842</t>
  </si>
  <si>
    <t>Camp Sic</t>
  </si>
  <si>
    <t>P036818444457X</t>
  </si>
  <si>
    <t>SAMARA</t>
  </si>
  <si>
    <t>+237(0)677410859</t>
  </si>
  <si>
    <t>P086116023485K</t>
  </si>
  <si>
    <t>NOUVOUE EPSE SIKADI VERONIQUE</t>
  </si>
  <si>
    <t>671395124</t>
  </si>
  <si>
    <t>P018417976616M</t>
  </si>
  <si>
    <t>698365452</t>
  </si>
  <si>
    <t>P119314098955G</t>
  </si>
  <si>
    <t>ANGONE DJIBRI</t>
  </si>
  <si>
    <t>DJAKDJI</t>
  </si>
  <si>
    <t>698971890</t>
  </si>
  <si>
    <t>GUINADJI</t>
  </si>
  <si>
    <t>VTE DE VETEMENTS</t>
  </si>
  <si>
    <t>P109712520445L</t>
  </si>
  <si>
    <t>P129216091533E</t>
  </si>
  <si>
    <t>TCHOFFO MBOGNOU</t>
  </si>
  <si>
    <t>00237652199721</t>
  </si>
  <si>
    <t>P057118179187X</t>
  </si>
  <si>
    <t>YIMTSA</t>
  </si>
  <si>
    <t>00237699866515</t>
  </si>
  <si>
    <t>DJELENG 4 BIS</t>
  </si>
  <si>
    <t>P069014271393R</t>
  </si>
  <si>
    <t>VENTE BOISSON ALCOOLISER</t>
  </si>
  <si>
    <t>P039316279317Y</t>
  </si>
  <si>
    <t>MFE'E BEKALE</t>
  </si>
  <si>
    <t>DAMARIS DALLYENNE</t>
  </si>
  <si>
    <t>650100113</t>
  </si>
  <si>
    <t>ENTREE MINADER</t>
  </si>
  <si>
    <t>MONTE MISTRAL</t>
  </si>
  <si>
    <t>P117300144060S</t>
  </si>
  <si>
    <t>TEFANG DORIMENE CLARISSE</t>
  </si>
  <si>
    <t>TEFANG DORIMENE</t>
  </si>
  <si>
    <t>677329094</t>
  </si>
  <si>
    <t>FACE NKONGSAMBA FM</t>
  </si>
  <si>
    <t>P056516357040J</t>
  </si>
  <si>
    <t>HENRY DOH</t>
  </si>
  <si>
    <t>00237694977097</t>
  </si>
  <si>
    <t>MOTEL POINT FOCAL</t>
  </si>
  <si>
    <t>Prestation service negoce</t>
  </si>
  <si>
    <t>M032318089302U</t>
  </si>
  <si>
    <t>ALPHA OMEGA LIMITED</t>
  </si>
  <si>
    <t>M031912754497Z</t>
  </si>
  <si>
    <t>JASON&amp;DANY SARL</t>
  </si>
  <si>
    <t>+237 696840780</t>
  </si>
  <si>
    <t>NSIMEYONG NLLE ROUTE</t>
  </si>
  <si>
    <t>M032118518606X</t>
  </si>
  <si>
    <t>GAPAWA SMART ENGINEERING SARL</t>
  </si>
  <si>
    <t>COMMERCE GENERAL, FOURNITURES MATERIELS ET EQUIPEMENTS INDUSTRIELES, IMPORT-EXPORT, PRESTATION DE SERVICES, CABINET D’ETUDE ET INGENIEURIE, PRESTATIONS INTELLECTUELLES, QHSE, RESTAURATION ET HOTELLERI</t>
  </si>
  <si>
    <t>699397490</t>
  </si>
  <si>
    <t>A COTE AFRICA SERVICES</t>
  </si>
  <si>
    <t>P122016475548N</t>
  </si>
  <si>
    <t>SINDJOM MOYOPO FELIX</t>
  </si>
  <si>
    <t>P039315079915P</t>
  </si>
  <si>
    <t>TAMBA TALOGUE</t>
  </si>
  <si>
    <t>CONDIMENT</t>
  </si>
  <si>
    <t>P109616603447G</t>
  </si>
  <si>
    <t>TAMIGHANG</t>
  </si>
  <si>
    <t>653791131</t>
  </si>
  <si>
    <t>BIENGONA</t>
  </si>
  <si>
    <t>P107317537153S</t>
  </si>
  <si>
    <t>TCHOUANGOUANG MOKAM</t>
  </si>
  <si>
    <t>00237677771880</t>
  </si>
  <si>
    <t>AKAK1</t>
  </si>
  <si>
    <t>M082417038243P</t>
  </si>
  <si>
    <t>NDAMBE SARL</t>
  </si>
  <si>
    <t>ND SARL</t>
  </si>
  <si>
    <t>670280839</t>
  </si>
  <si>
    <t>P117617015034K</t>
  </si>
  <si>
    <t>NGEUDAPE</t>
  </si>
  <si>
    <t>690556234</t>
  </si>
  <si>
    <t>P106900243388R</t>
  </si>
  <si>
    <t>KENGNE GABOSSA (ETS. CAMECO-BTP)</t>
  </si>
  <si>
    <t>PRESTATIONS EN TRAVAUX PUBLICS /MÉCANIQUE /HOTELERIE</t>
  </si>
  <si>
    <t>QTIER KAMKOP LIEU DIT AULIENMAIRIE</t>
  </si>
  <si>
    <t>EXPERT MARITIME</t>
  </si>
  <si>
    <t>P077015264996W</t>
  </si>
  <si>
    <t>THOMAS CÉLESTIN</t>
  </si>
  <si>
    <t>677732513</t>
  </si>
  <si>
    <t>P078012483012K</t>
  </si>
  <si>
    <t>WOINGARA NARMA</t>
  </si>
  <si>
    <t>699489924</t>
  </si>
  <si>
    <t>CARITATIVE</t>
  </si>
  <si>
    <t>M011617097290H</t>
  </si>
  <si>
    <t>GUEST HOUSE GARDIEN</t>
  </si>
  <si>
    <t>651537576</t>
  </si>
  <si>
    <t>P059516247690B</t>
  </si>
  <si>
    <t>FAAH MBAH MAURICE</t>
  </si>
  <si>
    <t>00237FAAHKI123</t>
  </si>
  <si>
    <t>P109215314764D</t>
  </si>
  <si>
    <t>KENDZING</t>
  </si>
  <si>
    <t>6739572991</t>
  </si>
  <si>
    <t>P122016278566W</t>
  </si>
  <si>
    <t>BILOLA WINIFRED FONCHAM</t>
  </si>
  <si>
    <t>OFFICE LICENSE</t>
  </si>
  <si>
    <t>P018116152577B</t>
  </si>
  <si>
    <t>MBI NKAR BRIDGET TABE EBOB</t>
  </si>
  <si>
    <t>00237679179326</t>
  </si>
  <si>
    <t>M010900027035E</t>
  </si>
  <si>
    <t>STE KEPBS &amp; FILS</t>
  </si>
  <si>
    <t>694145533</t>
  </si>
  <si>
    <t>M122017127630D</t>
  </si>
  <si>
    <t>GROUP SCOLAIRE BILINGUE COEUR DES ANGES</t>
  </si>
  <si>
    <t>677665273</t>
  </si>
  <si>
    <t>P026112282645R</t>
  </si>
  <si>
    <t>TECHORO</t>
  </si>
  <si>
    <t>HELEN NGWE</t>
  </si>
  <si>
    <t>677485801</t>
  </si>
  <si>
    <t>P106817115851U</t>
  </si>
  <si>
    <t>LOUIS SEDAR.</t>
  </si>
  <si>
    <t>P122017606605U</t>
  </si>
  <si>
    <t>PEFUAH BERTO CLAUDE</t>
  </si>
  <si>
    <t>M060816918024A</t>
  </si>
  <si>
    <t>GIC DES AGRICULTEURS SAMANN DOUNIA</t>
  </si>
  <si>
    <t>675326611</t>
  </si>
  <si>
    <t>CONSEILS ET AUTRES ACTIVITES INFORMATIQUES-J620002</t>
  </si>
  <si>
    <t>M082417038649P</t>
  </si>
  <si>
    <t>NEXUS HIVE SOLUTIONS SARL</t>
  </si>
  <si>
    <t>N.H.S SARL</t>
  </si>
  <si>
    <t>656391124</t>
  </si>
  <si>
    <t>YASSA-DOUALA</t>
  </si>
  <si>
    <t>P059117512184A</t>
  </si>
  <si>
    <t>IGNADAIBE</t>
  </si>
  <si>
    <t>00237697050035</t>
  </si>
  <si>
    <t>P096516810686X</t>
  </si>
  <si>
    <t>GUEDEM EPOUSE FONGANG</t>
  </si>
  <si>
    <t>00237676401344</t>
  </si>
  <si>
    <t>P058817662822U</t>
  </si>
  <si>
    <t>HAMAD</t>
  </si>
  <si>
    <t>00237671980856</t>
  </si>
  <si>
    <t>P056500391104Z</t>
  </si>
  <si>
    <t>SIBEFFO TAGNE EMILE</t>
  </si>
  <si>
    <t>PHARMACIE LE BRUXELLOIS</t>
  </si>
  <si>
    <t>22 241 717</t>
  </si>
  <si>
    <t>P122015408648R</t>
  </si>
  <si>
    <t>NZEGAH JEAN CLAUDE</t>
  </si>
  <si>
    <t>993 20 38</t>
  </si>
  <si>
    <t>M102217696110T</t>
  </si>
  <si>
    <t>A2 JOPEN SARL</t>
  </si>
  <si>
    <t>PRESTATIONS DE SERVICES, COMMERCE GÉNÉRAL, TRANSACTION FINANCIÈRE (ORANGE MONEY ET MTN MONEY), IMPORT-EXPORT, LOCATION DE MATÉRIEL LOGISTIQUE, TRANSPORT</t>
  </si>
  <si>
    <t>00237656550848</t>
  </si>
  <si>
    <t>VENET LAYETTE</t>
  </si>
  <si>
    <t>P015900206190J</t>
  </si>
  <si>
    <t>KENNE EPSE FOUODJI JEANNETTE</t>
  </si>
  <si>
    <t>699710095</t>
  </si>
  <si>
    <t>COMPTOIR 258</t>
  </si>
  <si>
    <t>P077200161784S</t>
  </si>
  <si>
    <t>FOH MENGO CHRISTIAN CHARLES</t>
  </si>
  <si>
    <t>PHARMACIE CAMEROUNAISE</t>
  </si>
  <si>
    <t>P039916605210T</t>
  </si>
  <si>
    <t>REMY YVAN</t>
  </si>
  <si>
    <t>658209051</t>
  </si>
  <si>
    <t>P076500439491D</t>
  </si>
  <si>
    <t>MEFOKOU FELICITE</t>
  </si>
  <si>
    <t>675258611</t>
  </si>
  <si>
    <t>A COTE NEW SKY</t>
  </si>
  <si>
    <t>P087117182250A</t>
  </si>
  <si>
    <t>GUEMCHE EPSE KEMGNE</t>
  </si>
  <si>
    <t>DIANGDAM GARE ROUTIERE</t>
  </si>
  <si>
    <t>M042417125445Z</t>
  </si>
  <si>
    <t>ASSOCIATION "SECTEUR NTSING DOUNG LAH" (LE SUD DU VILLAGE FONDONERA)</t>
  </si>
  <si>
    <t>ASNDL</t>
  </si>
  <si>
    <t>677338725</t>
  </si>
  <si>
    <t>P086816271873W</t>
  </si>
  <si>
    <t>DEMGNE EPSE KOMGUEM</t>
  </si>
  <si>
    <t>ISABELLE VALÉRIE</t>
  </si>
  <si>
    <t>002376000150365</t>
  </si>
  <si>
    <t>PREST/SCES-IMPORT/EXPORT</t>
  </si>
  <si>
    <t>P026412528677P</t>
  </si>
  <si>
    <t>PATIPE ISIDORE</t>
  </si>
  <si>
    <t>ETS DJ-FILS</t>
  </si>
  <si>
    <t>P018918328834R</t>
  </si>
  <si>
    <t>MOGUE DEDIE</t>
  </si>
  <si>
    <t>MARQUISE</t>
  </si>
  <si>
    <t>00237699224130</t>
  </si>
  <si>
    <t>P070217128131P</t>
  </si>
  <si>
    <t>JUNIOR BRICE</t>
  </si>
  <si>
    <t>697718789</t>
  </si>
  <si>
    <t>P016916153594C</t>
  </si>
  <si>
    <t>YOUOGO</t>
  </si>
  <si>
    <t>HELENE BEATRICE</t>
  </si>
  <si>
    <t>678702911</t>
  </si>
  <si>
    <t>678790911</t>
  </si>
  <si>
    <t>P128416911102Q</t>
  </si>
  <si>
    <t>DIN SERGE BLAISE</t>
  </si>
  <si>
    <t>673792945</t>
  </si>
  <si>
    <t>MBONGO CARR V3</t>
  </si>
  <si>
    <t>M050700022494U</t>
  </si>
  <si>
    <t>LA CAMEROUNAISE D'IMPORTATION</t>
  </si>
  <si>
    <t>LCI-ORCA SARL</t>
  </si>
  <si>
    <t>67775213</t>
  </si>
  <si>
    <t>P078317722766Y</t>
  </si>
  <si>
    <t>SUNDAY DENIS JAMBA</t>
  </si>
  <si>
    <t>(ETS BUCKINGHAM PALACE)</t>
  </si>
  <si>
    <t>674863234</t>
  </si>
  <si>
    <t>P058616385210E</t>
  </si>
  <si>
    <t>658658688</t>
  </si>
  <si>
    <t>P018712502577X</t>
  </si>
  <si>
    <t>HAMIDOU GANA</t>
  </si>
  <si>
    <t>655161270</t>
  </si>
  <si>
    <t>P108218450485N</t>
  </si>
  <si>
    <t>HAMADOU YAYA.</t>
  </si>
  <si>
    <t>698472652</t>
  </si>
  <si>
    <t>P048217108672M</t>
  </si>
  <si>
    <t>ABOUI SALOMON ARNAUD</t>
  </si>
  <si>
    <t>P096900564925B</t>
  </si>
  <si>
    <t>NDEMBE ENYAME JOHN</t>
  </si>
  <si>
    <t>679595380</t>
  </si>
  <si>
    <t>M051812702927Y</t>
  </si>
  <si>
    <t>BEST BUSINESS SARL</t>
  </si>
  <si>
    <t>BESTBU SARL</t>
  </si>
  <si>
    <t>HOTEL LE SELECT</t>
  </si>
  <si>
    <t>P048712632766W</t>
  </si>
  <si>
    <t>OLINGA AYE SALOMON</t>
  </si>
  <si>
    <t>LA DIASPORA BAR</t>
  </si>
  <si>
    <t>679664376</t>
  </si>
  <si>
    <t>P046312617975D</t>
  </si>
  <si>
    <t>658582785</t>
  </si>
  <si>
    <t>P067715979169L</t>
  </si>
  <si>
    <t>TOURE MOCTAR</t>
  </si>
  <si>
    <t>00237005650045600975</t>
  </si>
  <si>
    <t>P028516579939B</t>
  </si>
  <si>
    <t>P057000413059M</t>
  </si>
  <si>
    <t>NGO NKOM ÉP NYAGA ELISE</t>
  </si>
  <si>
    <t>696103763</t>
  </si>
  <si>
    <t>VENTE ACCESSOIRES MOTOS</t>
  </si>
  <si>
    <t>P017712286852K</t>
  </si>
  <si>
    <t>MOUSSA OUMAROU</t>
  </si>
  <si>
    <t>674327509</t>
  </si>
  <si>
    <t>CONTRACTS &amp; SUPPLIES OFFICES MATERIALS</t>
  </si>
  <si>
    <t>P087312728620Z</t>
  </si>
  <si>
    <t>NKI OYERE ETTA EPSEE NDIP TABOT</t>
  </si>
  <si>
    <t>(STEVE MODEST &amp;CO.ENT.)</t>
  </si>
  <si>
    <t>677084870</t>
  </si>
  <si>
    <t>P129317199633N</t>
  </si>
  <si>
    <t>MEYEMA</t>
  </si>
  <si>
    <t>CEDRIC ABRAHAM</t>
  </si>
  <si>
    <t>699253182</t>
  </si>
  <si>
    <t>VENTE D' HABITS</t>
  </si>
  <si>
    <t>P017512240582E</t>
  </si>
  <si>
    <t>HALAROU</t>
  </si>
  <si>
    <t>P059317142144M</t>
  </si>
  <si>
    <t>SOH NGOLLO</t>
  </si>
  <si>
    <t>694655569</t>
  </si>
  <si>
    <t>MAKOKA</t>
  </si>
  <si>
    <t>P077700321950B</t>
  </si>
  <si>
    <t>DJUICHI MARIE FLORENCE</t>
  </si>
  <si>
    <t>652950530</t>
  </si>
  <si>
    <t>COMPTOIR 623</t>
  </si>
  <si>
    <t>M022416581707G</t>
  </si>
  <si>
    <t>CHRIS PRINT SERVICE</t>
  </si>
  <si>
    <t>CPS</t>
  </si>
  <si>
    <t>PRESTATIONS DE SERVICES IMPORT EXPORT COMMERCE GÉNÉRAL</t>
  </si>
  <si>
    <t>P068817033376S</t>
  </si>
  <si>
    <t>FRANK CYRIL</t>
  </si>
  <si>
    <t>699953400</t>
  </si>
  <si>
    <t>P070217148231S</t>
  </si>
  <si>
    <t>MATCHIKA TCHEUTCHOUA MBOKOUOKO</t>
  </si>
  <si>
    <t>674810890</t>
  </si>
  <si>
    <t>Vente vitre</t>
  </si>
  <si>
    <t>P018911515720B</t>
  </si>
  <si>
    <t>OKEKE PAUL</t>
  </si>
  <si>
    <t>76008842</t>
  </si>
  <si>
    <t>P027400198178T</t>
  </si>
  <si>
    <t>PAULINE JOSIANE</t>
  </si>
  <si>
    <t>REAL ESTATE PROPERTIES</t>
  </si>
  <si>
    <t>M101512588609H</t>
  </si>
  <si>
    <t>REAL ESTATE CONSTRUCTION COMPANY LTD</t>
  </si>
  <si>
    <t>(RECON LTD)</t>
  </si>
  <si>
    <t>652669065</t>
  </si>
  <si>
    <t>P085300057017W</t>
  </si>
  <si>
    <t>MPIASSALI MARTIN</t>
  </si>
  <si>
    <t>CHEZ MON AMI BAR</t>
  </si>
  <si>
    <t>696 287 567</t>
  </si>
  <si>
    <t>DERRIERE ONE SPIRIT</t>
  </si>
  <si>
    <t>P107100202034U</t>
  </si>
  <si>
    <t>DJOUNANG</t>
  </si>
  <si>
    <t>TRAITEMENT DES FACTURES,COMMERCE GENERAL</t>
  </si>
  <si>
    <t>P089014403181Z</t>
  </si>
  <si>
    <t>KAMGUIEU WACHE</t>
  </si>
  <si>
    <t>697800834</t>
  </si>
  <si>
    <t>BAMENA /BANGANGTE</t>
  </si>
  <si>
    <t>M022416422113R</t>
  </si>
  <si>
    <t>PRUDENCIA BEST SHOP SARL</t>
  </si>
  <si>
    <t>COMMERCE GENERAL - NEGOCE - REPRESENTATION COMMERCIALE - IMPORT/ EXPORT</t>
  </si>
  <si>
    <t>00237675567418</t>
  </si>
  <si>
    <t>P097412653248J</t>
  </si>
  <si>
    <t>OWONA MBARGA</t>
  </si>
  <si>
    <t>P048517902730E</t>
  </si>
  <si>
    <t>DJOUAIRIATOU</t>
  </si>
  <si>
    <t>ALHADJI IBRAHIMA</t>
  </si>
  <si>
    <t>696 30 31 95</t>
  </si>
  <si>
    <t>NIGERIARE, MAISON ANCIEN</t>
  </si>
  <si>
    <t>P038814686892M</t>
  </si>
  <si>
    <t>TIGUI ZOUA</t>
  </si>
  <si>
    <t>690420306</t>
  </si>
  <si>
    <t>ENTREE BEAC</t>
  </si>
  <si>
    <t>EDUCATIONS...</t>
  </si>
  <si>
    <t>M120517636086Z</t>
  </si>
  <si>
    <t>LES ENFANTS COURAGEUX</t>
  </si>
  <si>
    <t>675066413</t>
  </si>
  <si>
    <t>P016618466090K</t>
  </si>
  <si>
    <t>676534228</t>
  </si>
  <si>
    <t>P107912527460Y</t>
  </si>
  <si>
    <t>690326940</t>
  </si>
  <si>
    <t>Carrefour ministre</t>
  </si>
  <si>
    <t>M022014402226N</t>
  </si>
  <si>
    <t>ALADJI LUX OF MAGOLY SARL</t>
  </si>
  <si>
    <t>663877699/673352657</t>
  </si>
  <si>
    <t>CENTRE VILLE DERRIERE CCA BANK</t>
  </si>
  <si>
    <t>HEBERGEMENT &amp;RESTAURATION</t>
  </si>
  <si>
    <t>M129200000015H</t>
  </si>
  <si>
    <t>RESIDENCE JULLY SA</t>
  </si>
  <si>
    <t>P099917182990Q</t>
  </si>
  <si>
    <t>696089760</t>
  </si>
  <si>
    <t>P038317145486Q</t>
  </si>
  <si>
    <t>OLIVET SEKE</t>
  </si>
  <si>
    <t>675029504</t>
  </si>
  <si>
    <t>P058416154424L</t>
  </si>
  <si>
    <t>00237679881638</t>
  </si>
  <si>
    <t>P087016634903Z</t>
  </si>
  <si>
    <t>KUATE EPSE TIOTSOP</t>
  </si>
  <si>
    <t>00237678754375</t>
  </si>
  <si>
    <t>P077712569010L</t>
  </si>
  <si>
    <t>PARFAIT THIERRY</t>
  </si>
  <si>
    <t>671568385</t>
  </si>
  <si>
    <t>P079218593902G</t>
  </si>
  <si>
    <t>PUNTUNYINYI M GBETKOM</t>
  </si>
  <si>
    <t>ED</t>
  </si>
  <si>
    <t>673028254</t>
  </si>
  <si>
    <t>P047118505022T</t>
  </si>
  <si>
    <t>CLAUDE CONSTANSO</t>
  </si>
  <si>
    <t>677151327</t>
  </si>
  <si>
    <t>P077512444834Z</t>
  </si>
  <si>
    <t>NGAMBEKET OUMAROUETS</t>
  </si>
  <si>
    <t>ETS NGAMBEKET OUMAROU</t>
  </si>
  <si>
    <t>677957991</t>
  </si>
  <si>
    <t>DERRIRE GARE ROUTIERE ZOETELE</t>
  </si>
  <si>
    <t>P016817139886Q</t>
  </si>
  <si>
    <t>FRU RICHARD</t>
  </si>
  <si>
    <t>671044280</t>
  </si>
  <si>
    <t>MALINGO JUNTION</t>
  </si>
  <si>
    <t>M042416697983P</t>
  </si>
  <si>
    <t>KYRIOS SARL</t>
  </si>
  <si>
    <t>00237656234091</t>
  </si>
  <si>
    <t>BP-CITE</t>
  </si>
  <si>
    <t>P058917891742X</t>
  </si>
  <si>
    <t>MATEN MA-NGOURA</t>
  </si>
  <si>
    <t>657393640</t>
  </si>
  <si>
    <t>P035516305093F</t>
  </si>
  <si>
    <t>EYONO EPSE LELE PELAGIE</t>
  </si>
  <si>
    <t>00237LEKE543218900</t>
  </si>
  <si>
    <t>P016300080093C</t>
  </si>
  <si>
    <t>699988133</t>
  </si>
  <si>
    <t>P089118504025L</t>
  </si>
  <si>
    <t>OWONA MBALLA</t>
  </si>
  <si>
    <t>PAULINE XAVIERA</t>
  </si>
  <si>
    <t>P037290872546Z</t>
  </si>
  <si>
    <t>BOYOGUENO</t>
  </si>
  <si>
    <t>696187569</t>
  </si>
  <si>
    <t>P048517328249F</t>
  </si>
  <si>
    <t>MOLLY</t>
  </si>
  <si>
    <t>JULIE PATRICIA</t>
  </si>
  <si>
    <t>00237690785724</t>
  </si>
  <si>
    <t>P029012503547K</t>
  </si>
  <si>
    <t>OKWETE VITUS IKECHUKWU</t>
  </si>
  <si>
    <t>ETS OKWETE VITUS IKECHUKWU</t>
  </si>
  <si>
    <t>699173338</t>
  </si>
  <si>
    <t>2é TOTAL</t>
  </si>
  <si>
    <t>P118217017640C</t>
  </si>
  <si>
    <t>MEKOUKETTE ANGE LAURE,</t>
  </si>
  <si>
    <t>P039116114556K</t>
  </si>
  <si>
    <t>ZONAN TAFOUKING</t>
  </si>
  <si>
    <t>RAISSA ZITA</t>
  </si>
  <si>
    <t>651011727</t>
  </si>
  <si>
    <t>P019214411802T</t>
  </si>
  <si>
    <t>BOUBAR</t>
  </si>
  <si>
    <t>696572260</t>
  </si>
  <si>
    <t>P100217143065U</t>
  </si>
  <si>
    <t>MOUMENI</t>
  </si>
  <si>
    <t>JULIETTE SERENA-CLAIRE</t>
  </si>
  <si>
    <t>695550176</t>
  </si>
  <si>
    <t>CITE</t>
  </si>
  <si>
    <t>P018112506101B</t>
  </si>
  <si>
    <t>NGO KANAA FRANCOISE NINA</t>
  </si>
  <si>
    <t>693345324</t>
  </si>
  <si>
    <t>CA VA SE SAVOIR</t>
  </si>
  <si>
    <t>M031411505680U</t>
  </si>
  <si>
    <t>STE R-MARKET SARL</t>
  </si>
  <si>
    <t>690946777</t>
  </si>
  <si>
    <t>ETUDES ET FINANCEMENT DES PROJETS</t>
  </si>
  <si>
    <t>M082014909469K</t>
  </si>
  <si>
    <t>FORESTRY-EXCHANGE-INVESTMENT SARL</t>
  </si>
  <si>
    <t>FOREX SARL</t>
  </si>
  <si>
    <t>DAMS</t>
  </si>
  <si>
    <t>P067616024311X</t>
  </si>
  <si>
    <t>TCHATCHOUANG KOUMGAN EPSE KENNE</t>
  </si>
  <si>
    <t>P038716213607K</t>
  </si>
  <si>
    <t>KOUMTOUSSA NJABO</t>
  </si>
  <si>
    <t>JEAN FLAUBERT</t>
  </si>
  <si>
    <t>P018417423505C</t>
  </si>
  <si>
    <t>P018017977505R</t>
  </si>
  <si>
    <t>AKOUFEI GEORGE DJOBOH</t>
  </si>
  <si>
    <t>00237651295339</t>
  </si>
  <si>
    <t>P079217590159L</t>
  </si>
  <si>
    <t>GOUNYEM TIAYO RONALD</t>
  </si>
  <si>
    <t>670526246</t>
  </si>
  <si>
    <t>P108716078568T</t>
  </si>
  <si>
    <t>JAMO YAMATCHUI</t>
  </si>
  <si>
    <t>EMMA JULIE .</t>
  </si>
  <si>
    <t>0023777228589</t>
  </si>
  <si>
    <t>P088916392737K</t>
  </si>
  <si>
    <t>MBALLA PIERRETTE</t>
  </si>
  <si>
    <t>655102387</t>
  </si>
  <si>
    <t>P119117120966P</t>
  </si>
  <si>
    <t>BAHANWA WOUNAM</t>
  </si>
  <si>
    <t>666575354</t>
  </si>
  <si>
    <t>P048914544248M</t>
  </si>
  <si>
    <t>MEVO</t>
  </si>
  <si>
    <t>675407467</t>
  </si>
  <si>
    <t>P027616824090M</t>
  </si>
  <si>
    <t>DJOUOGO OUAMBO EPOUSE SOUFFO</t>
  </si>
  <si>
    <t>699699555</t>
  </si>
  <si>
    <t>DJELENG 3 FACE FURTHER MARKET</t>
  </si>
  <si>
    <t>P015618052025W</t>
  </si>
  <si>
    <t>233420383</t>
  </si>
  <si>
    <t>P127517089339X</t>
  </si>
  <si>
    <t>NYEKO GUY BERTRAND</t>
  </si>
  <si>
    <t>00237696554610</t>
  </si>
  <si>
    <t>M121914345490E</t>
  </si>
  <si>
    <t>237 GLOBAL BUILDING SARL</t>
  </si>
  <si>
    <t>699 647 443</t>
  </si>
  <si>
    <t>CARREFOUR HOTEL BANO PALACE</t>
  </si>
  <si>
    <t>P068300542837H</t>
  </si>
  <si>
    <t>YVETTE NKEMYIKA ANUONYE</t>
  </si>
  <si>
    <t>ETS DOMINIC&amp;FILLES</t>
  </si>
  <si>
    <t>677754001</t>
  </si>
  <si>
    <t>DOUALA/MARCHE CENTRAL BOUTIQUE 222</t>
  </si>
  <si>
    <t>PRESTATIONS-COMMERCE-TRANSPORT</t>
  </si>
  <si>
    <t>M081914078715X</t>
  </si>
  <si>
    <t>E.N GLOBAL SERVICES SARL</t>
  </si>
  <si>
    <t>P048112550435U</t>
  </si>
  <si>
    <t>NGEPIEH</t>
  </si>
  <si>
    <t>AUGUSTINE NKENNE</t>
  </si>
  <si>
    <t>677519311</t>
  </si>
  <si>
    <t>M090717242380U</t>
  </si>
  <si>
    <t>EP FAPMETCHA</t>
  </si>
  <si>
    <t>BANGOUA (FAPMETCHA)</t>
  </si>
  <si>
    <t>P088812753686Y</t>
  </si>
  <si>
    <t>MATENE FOKOU FLORENCE</t>
  </si>
  <si>
    <t>695581506</t>
  </si>
  <si>
    <t>ESSENGUE BASE NAVALE</t>
  </si>
  <si>
    <t>P038812712791W</t>
  </si>
  <si>
    <t>MANOUMA CHANKOU ZOULIATOU</t>
  </si>
  <si>
    <t>MANOUMA NCHANKOU</t>
  </si>
  <si>
    <t>696142236</t>
  </si>
  <si>
    <t>MARCHE CPTR 280</t>
  </si>
  <si>
    <t>P020317148462N</t>
  </si>
  <si>
    <t>697146251</t>
  </si>
  <si>
    <t>P088716597929L</t>
  </si>
  <si>
    <t>NAMBE</t>
  </si>
  <si>
    <t>683093509</t>
  </si>
  <si>
    <t>P086200130193M</t>
  </si>
  <si>
    <t>MEFO TAKOUGANG BRIGITTE</t>
  </si>
  <si>
    <t>675078959</t>
  </si>
  <si>
    <t>M081017413112X</t>
  </si>
  <si>
    <t>COMPLEXE SCOLAIRE BILINGUE NAL</t>
  </si>
  <si>
    <t>698581583</t>
  </si>
  <si>
    <t>P048816073596A</t>
  </si>
  <si>
    <t>FOUOMEKONG DJOUSSE GULLIT ABDIAS</t>
  </si>
  <si>
    <t>( ETS ALL CLEAN PRESTATIONS )</t>
  </si>
  <si>
    <t>SABLAGE PEINTURE, PEINTURE BÂTIMENTS, REVÊTEMENT DE SOL ÉPOXY, PLACEMENT DU PERSONNEL, PRESTATIONS DIVERSES, COMMERCE GÉNÉRAL.</t>
  </si>
  <si>
    <t>00237694285637</t>
  </si>
  <si>
    <t>P098116603766A</t>
  </si>
  <si>
    <t>MEI LIUBO</t>
  </si>
  <si>
    <t>ETS MEI LIUBO</t>
  </si>
  <si>
    <t>Vente des cosmétiques Commerce général import export</t>
  </si>
  <si>
    <t>693548311</t>
  </si>
  <si>
    <t>AKWA ANCIEN PMUC</t>
  </si>
  <si>
    <t>P048012635793C</t>
  </si>
  <si>
    <t>MUYENGWA</t>
  </si>
  <si>
    <t>DIEUDONNE TCHRAKOH</t>
  </si>
  <si>
    <t>674390122</t>
  </si>
  <si>
    <t>P097612625433E</t>
  </si>
  <si>
    <t>NGONG MOSES WAINGI</t>
  </si>
  <si>
    <t>677877470</t>
  </si>
  <si>
    <t>FERRAILEUR</t>
  </si>
  <si>
    <t>P047212442053B</t>
  </si>
  <si>
    <t>ZE THOMAS DAQUINETS</t>
  </si>
  <si>
    <t>ETS ZE THOMAS DAQUIN</t>
  </si>
  <si>
    <t>677 40 42 74</t>
  </si>
  <si>
    <t>TOURNES DOS</t>
  </si>
  <si>
    <t>P017616799497U</t>
  </si>
  <si>
    <t>HAROUNA DIAKITE.</t>
  </si>
  <si>
    <t>P058217090110A</t>
  </si>
  <si>
    <t>694712936</t>
  </si>
  <si>
    <t>M062416864947U</t>
  </si>
  <si>
    <t>BOULANGERIE LE GOÛT SARL</t>
  </si>
  <si>
    <t>00237698220051</t>
  </si>
  <si>
    <t>P108317161998J</t>
  </si>
  <si>
    <t>P019016404540J</t>
  </si>
  <si>
    <t>HAROUNA ABAYA</t>
  </si>
  <si>
    <t>00237677237360</t>
  </si>
  <si>
    <t>P018817284816F</t>
  </si>
  <si>
    <t>651579760</t>
  </si>
  <si>
    <t>P109115723038S</t>
  </si>
  <si>
    <t>ANANGA MIWANAK</t>
  </si>
  <si>
    <t>P028712265542W</t>
  </si>
  <si>
    <t>KENGNE DJIOGO</t>
  </si>
  <si>
    <t>MARCEL BEAUDELAIRE</t>
  </si>
  <si>
    <t>655604300?</t>
  </si>
  <si>
    <t>P069216032455L</t>
  </si>
  <si>
    <t>ANYI ASABE</t>
  </si>
  <si>
    <t>ROSPEARE ( ETS ELECTRONIC WAREHOUSE)</t>
  </si>
  <si>
    <t>683212633</t>
  </si>
  <si>
    <t>MINISTÈRE DE L'ÉDUCATION DE BASE</t>
  </si>
  <si>
    <t>P066017134702W</t>
  </si>
  <si>
    <t>KABALE BOULAVE</t>
  </si>
  <si>
    <t>658451611</t>
  </si>
  <si>
    <t>SOMALOMO</t>
  </si>
  <si>
    <t>P036617118606P</t>
  </si>
  <si>
    <t>655629581</t>
  </si>
  <si>
    <t>P122017664585K</t>
  </si>
  <si>
    <t>EKANI FERDINAND ARMAND</t>
  </si>
  <si>
    <t>678922917</t>
  </si>
  <si>
    <t>P028612377945S</t>
  </si>
  <si>
    <t>BOGNING MAFOR MERLIN</t>
  </si>
  <si>
    <t>ETS BOGNING MAFOR MERLIN</t>
  </si>
  <si>
    <t>M092116440396T</t>
  </si>
  <si>
    <t>SOCIETE MODERNE DE PLOMBERIE INDUSTRIELLE ET SANITAIRE</t>
  </si>
  <si>
    <t>SMPIS</t>
  </si>
  <si>
    <t>695345146</t>
  </si>
  <si>
    <t>P018814130411Y</t>
  </si>
  <si>
    <t>KAMGUIA KEUMOGNE DEFFO</t>
  </si>
  <si>
    <t>694252194</t>
  </si>
  <si>
    <t>P109917147624B</t>
  </si>
  <si>
    <t>SIME TCHUENTE</t>
  </si>
  <si>
    <t>CAROLINE ANDRELLE</t>
  </si>
  <si>
    <t>693478913</t>
  </si>
  <si>
    <t>P060417162397D</t>
  </si>
  <si>
    <t>NDIKDANDI FROUMSALA</t>
  </si>
  <si>
    <t>658267455</t>
  </si>
  <si>
    <t>COMMISSIONNAIRE MARCHE DE BETAIL</t>
  </si>
  <si>
    <t>P016916451430H</t>
  </si>
  <si>
    <t>697874930</t>
  </si>
  <si>
    <t>DEBIT BOISSON HYGIENIQUE</t>
  </si>
  <si>
    <t>P016000147547B</t>
  </si>
  <si>
    <t>MEHKENG</t>
  </si>
  <si>
    <t>P037616401835K</t>
  </si>
  <si>
    <t>NEKAM TALLOM ERVAIS FRANCIS</t>
  </si>
  <si>
    <t>695422410</t>
  </si>
  <si>
    <t>OMNISPORTS BEPANDA</t>
  </si>
  <si>
    <t>P116317404682A</t>
  </si>
  <si>
    <t>MBOGLE EPSE NTAMACK</t>
  </si>
  <si>
    <t>THÉRÈSE ROSALIE</t>
  </si>
  <si>
    <t>696611315</t>
  </si>
  <si>
    <t>P035317143499K</t>
  </si>
  <si>
    <t>NDOME</t>
  </si>
  <si>
    <t>699723768</t>
  </si>
  <si>
    <t>P018618005715J</t>
  </si>
  <si>
    <t>DJOKENG</t>
  </si>
  <si>
    <t>00237675775465</t>
  </si>
  <si>
    <t>P016511445361U</t>
  </si>
  <si>
    <t>P099616774729G</t>
  </si>
  <si>
    <t>MOMO TIWA</t>
  </si>
  <si>
    <t>VIDALIE</t>
  </si>
  <si>
    <t>M081317257756W</t>
  </si>
  <si>
    <t>E CATH HA</t>
  </si>
  <si>
    <t>HA.</t>
  </si>
  <si>
    <t>P016416764855P</t>
  </si>
  <si>
    <t>HOUSEINI</t>
  </si>
  <si>
    <t>678890233</t>
  </si>
  <si>
    <t>TRAVAUX JURIDIQUE ET FISCAL</t>
  </si>
  <si>
    <t>M012014402039B</t>
  </si>
  <si>
    <t>KEJOMA LEGISTAX CONSULTING SARL</t>
  </si>
  <si>
    <t>655482610</t>
  </si>
  <si>
    <t>M040617233334D</t>
  </si>
  <si>
    <t>EP MENGBWA</t>
  </si>
  <si>
    <t>MENGBWA</t>
  </si>
  <si>
    <t>TO PROMOTE AND CARRY OUT ALL ACTIVITIES</t>
  </si>
  <si>
    <t>M112116716439C</t>
  </si>
  <si>
    <t>OVAZ LIMITED</t>
  </si>
  <si>
    <t>654447659</t>
  </si>
  <si>
    <t>P107418159901P</t>
  </si>
  <si>
    <t>EWANE POUHE ADOLPHE PROSPER</t>
  </si>
  <si>
    <t>"ETS EWANE POUHE"</t>
  </si>
  <si>
    <t>P026716666669E</t>
  </si>
  <si>
    <t>NGANGOUM</t>
  </si>
  <si>
    <t>675403510</t>
  </si>
  <si>
    <t>PETIT JARDIN</t>
  </si>
  <si>
    <t>M082217547774L</t>
  </si>
  <si>
    <t>GLOBAL PROTECTION SECURITY SARL</t>
  </si>
  <si>
    <t>GPS SARL</t>
  </si>
  <si>
    <t>699901530</t>
  </si>
  <si>
    <t>P040016657181D</t>
  </si>
  <si>
    <t>.SIPEUWA KOUAM</t>
  </si>
  <si>
    <t>P099416606279P</t>
  </si>
  <si>
    <t>TITABUA</t>
  </si>
  <si>
    <t>651168004</t>
  </si>
  <si>
    <t>P048714402442S</t>
  </si>
  <si>
    <t>699899181</t>
  </si>
  <si>
    <t>P122016203435H</t>
  </si>
  <si>
    <t>DJOKO MBOBDA ERNEST</t>
  </si>
  <si>
    <t>674931116</t>
  </si>
  <si>
    <t>P086700137443J</t>
  </si>
  <si>
    <t>TEMGOUA TSAFACK</t>
  </si>
  <si>
    <t>FRANCOIS EUDES</t>
  </si>
  <si>
    <t>677 92 18 18</t>
  </si>
  <si>
    <t>P038116842320Q</t>
  </si>
  <si>
    <t>TCHANTCHOU NGATCHOU EPSE NOUTOUO</t>
  </si>
  <si>
    <t>00237690964275</t>
  </si>
  <si>
    <t>DOUALA BENVENU</t>
  </si>
  <si>
    <t>M042118601998D</t>
  </si>
  <si>
    <t>MARKPEDIA COMPANY LIMITED</t>
  </si>
  <si>
    <t>MARKPEDIA CO. LTD.</t>
  </si>
  <si>
    <t>MANUFACTURE OF GOODS, TRANSPORT OF GOODS, DELIVERY OF GOODS AND SERVICES TO CARRY OUT ANY OTHER ACTIVITY DIRECTLY OR INDIRECTLY LINKED TO ANY OF THE ABOVE MENTIONED OBJECTIVES</t>
  </si>
  <si>
    <t>679694242</t>
  </si>
  <si>
    <t>P028700446580T</t>
  </si>
  <si>
    <t>BILOUNGA MESSIE</t>
  </si>
  <si>
    <t>GEORGETTE TATIANA</t>
  </si>
  <si>
    <t>696422521</t>
  </si>
  <si>
    <t>P067212416160N</t>
  </si>
  <si>
    <t>Tchoutedjoum Rigobert</t>
  </si>
  <si>
    <t>699822519</t>
  </si>
  <si>
    <t>CPT 139 BLOC 3</t>
  </si>
  <si>
    <t>P128716755004C</t>
  </si>
  <si>
    <t>MEVOA</t>
  </si>
  <si>
    <t>00237652018186</t>
  </si>
  <si>
    <t>P017916871762A</t>
  </si>
  <si>
    <t>TEL 673398337</t>
  </si>
  <si>
    <t>P038917024888X</t>
  </si>
  <si>
    <t>MABOULOU OBAM MARIE HANS</t>
  </si>
  <si>
    <t>ETS HANS</t>
  </si>
  <si>
    <t>FACE LIBERTÉ MIBOMAN</t>
  </si>
  <si>
    <t>P108616083617Y</t>
  </si>
  <si>
    <t>JIOZANG</t>
  </si>
  <si>
    <t>EMILIE RODOLPHINE</t>
  </si>
  <si>
    <t>677447846/696693727</t>
  </si>
  <si>
    <t>SAPEURS, PETITS METIERS</t>
  </si>
  <si>
    <t>P018018031364X</t>
  </si>
  <si>
    <t>ISHIMAYELI</t>
  </si>
  <si>
    <t>677278774</t>
  </si>
  <si>
    <t>P019312584796W</t>
  </si>
  <si>
    <t>YOUNOUSSA SOULEY</t>
  </si>
  <si>
    <t>675352792</t>
  </si>
  <si>
    <t>P122017592164B</t>
  </si>
  <si>
    <t>MICHEL ETOUNDI ATANGANA</t>
  </si>
  <si>
    <t>699800121</t>
  </si>
  <si>
    <t>P067300336851K</t>
  </si>
  <si>
    <t>NGUIMNANG CELESTINIDE</t>
  </si>
  <si>
    <t>IDE</t>
  </si>
  <si>
    <t>699659922</t>
  </si>
  <si>
    <t>Biyem-Assi</t>
  </si>
  <si>
    <t>P119212423576A</t>
  </si>
  <si>
    <t>ZEWO FRANKLIN</t>
  </si>
  <si>
    <t>673401814</t>
  </si>
  <si>
    <t>SECTEUR SOUDURE</t>
  </si>
  <si>
    <t>P018212102628F</t>
  </si>
  <si>
    <t>DJEUTSOP FOPA JOSUE HONORE</t>
  </si>
  <si>
    <t>ETS FOPA &amp; CIE</t>
  </si>
  <si>
    <t>699981607</t>
  </si>
  <si>
    <t>P058917975748Q</t>
  </si>
  <si>
    <t>VICTOR CHICK</t>
  </si>
  <si>
    <t>(ETS VICKY SERVICES)</t>
  </si>
  <si>
    <t>P068118292686S</t>
  </si>
  <si>
    <t>OSUJI PRISCA</t>
  </si>
  <si>
    <t>CHIKA</t>
  </si>
  <si>
    <t>00237645068</t>
  </si>
  <si>
    <t>MEM</t>
  </si>
  <si>
    <t>P057917156617Y</t>
  </si>
  <si>
    <t>KEMTI</t>
  </si>
  <si>
    <t>P077316396280T</t>
  </si>
  <si>
    <t>671772205</t>
  </si>
  <si>
    <t>P117616573115B</t>
  </si>
  <si>
    <t>KABEYENE</t>
  </si>
  <si>
    <t>237699643690</t>
  </si>
  <si>
    <t>M061712637760W</t>
  </si>
  <si>
    <t>KAMAIR GROUP'S SARL</t>
  </si>
  <si>
    <t>P126216175707T</t>
  </si>
  <si>
    <t>NGASSAM EPSE DAWA</t>
  </si>
  <si>
    <t>676686897</t>
  </si>
  <si>
    <t>M022118482222W</t>
  </si>
  <si>
    <t>LYS INVEST SARL</t>
  </si>
  <si>
    <t>DEVELOPPEMENT, EXPLOITATION ET MAINTENANCE DES PLATEFORMES EN LIGNE, FOURNITURE DES SERVICES WEB ET DE PAIEMENT</t>
  </si>
  <si>
    <t>694332870</t>
  </si>
  <si>
    <t>RUE FOCH, DERRIERE LA STATION TOTAL</t>
  </si>
  <si>
    <t>P077312524845N</t>
  </si>
  <si>
    <t>KENFACK EVELINE BIBIANE</t>
  </si>
  <si>
    <t>ETS KENFACK EVELINE BIBIANE</t>
  </si>
  <si>
    <t>P088512786535H</t>
  </si>
  <si>
    <t>METENEKEU</t>
  </si>
  <si>
    <t>MARILENE</t>
  </si>
  <si>
    <t>P027012704579X</t>
  </si>
  <si>
    <t>ATANGANA CHARLES</t>
  </si>
  <si>
    <t>675118899</t>
  </si>
  <si>
    <t>VENTE HUILE MOTEUR</t>
  </si>
  <si>
    <t>P106912641999J</t>
  </si>
  <si>
    <t>TCHONANG JEAN BERNARD</t>
  </si>
  <si>
    <t>676571528</t>
  </si>
  <si>
    <t>TECHNICIEN DE SURFACE</t>
  </si>
  <si>
    <t>P040416866294U</t>
  </si>
  <si>
    <t>BOVALIS</t>
  </si>
  <si>
    <t>00237680964907</t>
  </si>
  <si>
    <t>M070316683137P</t>
  </si>
  <si>
    <t>ASSOCIATION KIDAID CAMEROON</t>
  </si>
  <si>
    <t>KIDAID</t>
  </si>
  <si>
    <t>00237696450494</t>
  </si>
  <si>
    <t>YAOUNDÉ-AWAE</t>
  </si>
  <si>
    <t>P107512240884K</t>
  </si>
  <si>
    <t>TAKALA JEAN CLAUDE</t>
  </si>
  <si>
    <t>699306549</t>
  </si>
  <si>
    <t>P059115252058W</t>
  </si>
  <si>
    <t>TCHATCHOUANG KAMGA</t>
  </si>
  <si>
    <t>KOTTO VALLEE</t>
  </si>
  <si>
    <t>P069216661703P</t>
  </si>
  <si>
    <t>EMADE EPANG CLARISTE</t>
  </si>
  <si>
    <t>650661114</t>
  </si>
  <si>
    <t>P056600181703P</t>
  </si>
  <si>
    <t>TOMTAH EP TCHOUJOUENG OLIVIERE</t>
  </si>
  <si>
    <t>ETS TOMTAH EP TCHOUJOUENG OLIVIERE</t>
  </si>
  <si>
    <t>699887929</t>
  </si>
  <si>
    <t>P068817155946E</t>
  </si>
  <si>
    <t>IBRAHIMA AHMADOU</t>
  </si>
  <si>
    <t>P016916782845J</t>
  </si>
  <si>
    <t>00237699212223</t>
  </si>
  <si>
    <t>ACQUISITION/PROPRIETE/GESTION DES MEUBLES</t>
  </si>
  <si>
    <t>M102316179969U</t>
  </si>
  <si>
    <t>MANGA IMMOBILIER SARL</t>
  </si>
  <si>
    <t>694651793</t>
  </si>
  <si>
    <t>P068118512530X</t>
  </si>
  <si>
    <t>WILLY LOUGNE</t>
  </si>
  <si>
    <t>699884332</t>
  </si>
  <si>
    <t>MBANYA DENVER II</t>
  </si>
  <si>
    <t>P108618104366T</t>
  </si>
  <si>
    <t>SIMON AUREOLE</t>
  </si>
  <si>
    <t>694859453</t>
  </si>
  <si>
    <t>184 ROUTE D'ANDRESY BAT B ESC</t>
  </si>
  <si>
    <t>P058316876056P</t>
  </si>
  <si>
    <t>DJAMILATOU ADAMA</t>
  </si>
  <si>
    <t>659386731</t>
  </si>
  <si>
    <t>M040700028722U</t>
  </si>
  <si>
    <t>COMMUNE MRA I ER</t>
  </si>
  <si>
    <t>672215090</t>
  </si>
  <si>
    <t>A COTE LYCEE DOMAYO</t>
  </si>
  <si>
    <t>COMMERCE GENERAL, ETC...</t>
  </si>
  <si>
    <t>M082417045756S</t>
  </si>
  <si>
    <t>ETABLISSEMENTS REINE MERE</t>
  </si>
  <si>
    <t>ETS REINE MERE</t>
  </si>
  <si>
    <t>695057582</t>
  </si>
  <si>
    <t>M051412654937R</t>
  </si>
  <si>
    <t>GIC MULTIPLI SEMENCE&amp;PLANTS L'OUEST</t>
  </si>
  <si>
    <t>GIC LE SEMENCIER HORIZON VERT</t>
  </si>
  <si>
    <t>6934511690</t>
  </si>
  <si>
    <t>P019017153494U</t>
  </si>
  <si>
    <t>SABJIEU</t>
  </si>
  <si>
    <t>673184698</t>
  </si>
  <si>
    <t>P016900226912M</t>
  </si>
  <si>
    <t>ANGWE PATRICIA</t>
  </si>
  <si>
    <t>677973469</t>
  </si>
  <si>
    <t>MONTE CENTRE VILLE</t>
  </si>
  <si>
    <t>P049715288498B</t>
  </si>
  <si>
    <t>MBOUZEKO TETSA</t>
  </si>
  <si>
    <t>ADELA</t>
  </si>
  <si>
    <t>697697314</t>
  </si>
  <si>
    <t>CITÉ DES NATIONS</t>
  </si>
  <si>
    <t>P078417693880R</t>
  </si>
  <si>
    <t>NGONO EPSE NTONE MARIE ESTELLE</t>
  </si>
  <si>
    <t>0023769120417</t>
  </si>
  <si>
    <t>VENTE BA-COMMERCE GENERAL</t>
  </si>
  <si>
    <t>M012115392055T</t>
  </si>
  <si>
    <t>POUVOIR D'ANGE SARL</t>
  </si>
  <si>
    <t>DJACK ELEC</t>
  </si>
  <si>
    <t>696870484/696674763/671459859</t>
  </si>
  <si>
    <t>EN FACE MIRADOR</t>
  </si>
  <si>
    <t>M080117246244D</t>
  </si>
  <si>
    <t>CETIC DE BAKONDJI</t>
  </si>
  <si>
    <t>699654210</t>
  </si>
  <si>
    <t>BAKONDJI</t>
  </si>
  <si>
    <t>HIRING OUT LABOUR TO COMPANIES</t>
  </si>
  <si>
    <t>M041912760559W</t>
  </si>
  <si>
    <t>PHOENIX JOBS COMPANY LTD</t>
  </si>
  <si>
    <t>(PHOENIX JOBS)</t>
  </si>
  <si>
    <t>P077317009144A</t>
  </si>
  <si>
    <t>ADABULI CLAIRE VISAS</t>
  </si>
  <si>
    <t>677137761</t>
  </si>
  <si>
    <t>ENTRÉE CIBEC</t>
  </si>
  <si>
    <t>M042416666167E</t>
  </si>
  <si>
    <t>SUCCESSION DE ATSAMA AGNES EMMA ANDREE</t>
  </si>
  <si>
    <t>00237677743525</t>
  </si>
  <si>
    <t>P016300507150W</t>
  </si>
  <si>
    <t>TOLEN EPSE NGON KEMOUM</t>
  </si>
  <si>
    <t>699917642</t>
  </si>
  <si>
    <t>M022118457386G</t>
  </si>
  <si>
    <t>SOCIETE "D @ S SARL" (DOULEUR @ SUZA SARL)</t>
  </si>
  <si>
    <t>SOCIETE "D @ S SARL"</t>
  </si>
  <si>
    <t>PRESTATION DE SERVICES DIVERSES, PARTICIPATION PAR TOUS LES MOYENS À TOUTES ENTREPRISES OU SOCIÉTÉS CRÉÉES POUVANT SE RATTACHER À L'OBJET SOCIAL NOTAMMENT PAR VOIE DE CRÉATION DE SOCIÉTÉS NOUVELLES, D</t>
  </si>
  <si>
    <t>656518503</t>
  </si>
  <si>
    <t>P029014246255Z</t>
  </si>
  <si>
    <t>NGO MBOCK ROSINE CHIMENE</t>
  </si>
  <si>
    <t>ETS DATAO PRESTATIONS DE SERVICES</t>
  </si>
  <si>
    <t>675111672</t>
  </si>
  <si>
    <t>P029916727433F</t>
  </si>
  <si>
    <t>NYINGCHIA BORIS NGALLA</t>
  </si>
  <si>
    <t>(GROOTHEID GROUP)</t>
  </si>
  <si>
    <t>654478726/690608151</t>
  </si>
  <si>
    <t>P090416609105X</t>
  </si>
  <si>
    <t>JUNIOR BLESS OJONG</t>
  </si>
  <si>
    <t>672987130</t>
  </si>
  <si>
    <t>ST LUKE CHECK POINT</t>
  </si>
  <si>
    <t>P038517953580N</t>
  </si>
  <si>
    <t>KAMENI SIMPLICE</t>
  </si>
  <si>
    <t>00237696309785</t>
  </si>
  <si>
    <t>P088216266379J</t>
  </si>
  <si>
    <t>ABOMO EPSE NGBARI</t>
  </si>
  <si>
    <t>VERONIQUE JOSIANE</t>
  </si>
  <si>
    <t>0237696263315.</t>
  </si>
  <si>
    <t>P060116724180P</t>
  </si>
  <si>
    <t>NDIRIMASI</t>
  </si>
  <si>
    <t>CHIAMAKA DORIS</t>
  </si>
  <si>
    <t>M082417044691N</t>
  </si>
  <si>
    <t>CHRIST CONSTRUCTION SARL</t>
  </si>
  <si>
    <t>CC</t>
  </si>
  <si>
    <t>699 56 12 49</t>
  </si>
  <si>
    <t>EBOLOWA NKO'OVOS</t>
  </si>
  <si>
    <t>P039217118645L</t>
  </si>
  <si>
    <t>NOUMA ABIANA</t>
  </si>
  <si>
    <t>651057171</t>
  </si>
  <si>
    <t>M100618528390K</t>
  </si>
  <si>
    <t>SUCCESSION MEINDJE JEANNE</t>
  </si>
  <si>
    <t>P127316427916C</t>
  </si>
  <si>
    <t>FONBAH</t>
  </si>
  <si>
    <t>KENNETH FOWU</t>
  </si>
  <si>
    <t>P097717661495X</t>
  </si>
  <si>
    <t>STELLA ATANGA</t>
  </si>
  <si>
    <t>002376806876640</t>
  </si>
  <si>
    <t>P129715311772C</t>
  </si>
  <si>
    <t>MBOWOH MONICA</t>
  </si>
  <si>
    <t>AJENANYI</t>
  </si>
  <si>
    <t>677498753</t>
  </si>
  <si>
    <t>P068917222394T</t>
  </si>
  <si>
    <t>NDIM MBU</t>
  </si>
  <si>
    <t>NICOLETTE</t>
  </si>
  <si>
    <t>678427867</t>
  </si>
  <si>
    <t>TERMINUS SGBC</t>
  </si>
  <si>
    <t>RECRUITEMENT</t>
  </si>
  <si>
    <t>M111812734583R</t>
  </si>
  <si>
    <t>HSD RECRUITMT SERVICES CAMEROON SARL</t>
  </si>
  <si>
    <t>HSD RECRUITMENT SERVICES CAMEROON SARL</t>
  </si>
  <si>
    <t>698843668/+237233430481</t>
  </si>
  <si>
    <t>CARREFOUR HOTEL DE L'AIR, FACE ECOLE LES OUSEAUX</t>
  </si>
  <si>
    <t>P122016360627J</t>
  </si>
  <si>
    <t>MULUH SHADRACK TENING</t>
  </si>
  <si>
    <t>677697469</t>
  </si>
  <si>
    <t>P027315974286D</t>
  </si>
  <si>
    <t>OUMAR ADAM MAHAMAT</t>
  </si>
  <si>
    <t>002371-!-71000033400011111988</t>
  </si>
  <si>
    <t>M089600005509J</t>
  </si>
  <si>
    <t>STE.RAJ BROS S.A.R.L.</t>
  </si>
  <si>
    <t>STE RAJ BROS S.A.R.L</t>
  </si>
  <si>
    <t>P100316457053W</t>
  </si>
  <si>
    <t>TEDONGMO LONTSI</t>
  </si>
  <si>
    <t>COMMUNICATION MARKETING</t>
  </si>
  <si>
    <t>M021100035336G</t>
  </si>
  <si>
    <t>MC CARTHY</t>
  </si>
  <si>
    <t>MAC CARTHY</t>
  </si>
  <si>
    <t>P108318294341W</t>
  </si>
  <si>
    <t>EDOUNOU</t>
  </si>
  <si>
    <t>GEORGY ANDRE</t>
  </si>
  <si>
    <t>697731278</t>
  </si>
  <si>
    <t>EMIA - YAOUNDE</t>
  </si>
  <si>
    <t>P098717483545M</t>
  </si>
  <si>
    <t>YOMSI YOUADEU</t>
  </si>
  <si>
    <t>GUESCLIN NIRIAN</t>
  </si>
  <si>
    <t>00237683258937</t>
  </si>
  <si>
    <t>MARCHÉ CENTRAL 3E ENTRÉE C4</t>
  </si>
  <si>
    <t>P109616580243S</t>
  </si>
  <si>
    <t>NKOUAMO SHAS SEUTIO</t>
  </si>
  <si>
    <t>NERISA KEVINE</t>
  </si>
  <si>
    <t>659252828</t>
  </si>
  <si>
    <t>LOUM, ROUTE BAKOSSIE</t>
  </si>
  <si>
    <t>P028514223709Y</t>
  </si>
  <si>
    <t>FOMA MBIA EPSEE DONBOU EDWIGE</t>
  </si>
  <si>
    <t>ETS FOMA</t>
  </si>
  <si>
    <t>695625223</t>
  </si>
  <si>
    <t>P047717158918Q</t>
  </si>
  <si>
    <t>NGUMTSA</t>
  </si>
  <si>
    <t>ANASTASIE PASCALINE</t>
  </si>
  <si>
    <t>P038217921131G</t>
  </si>
  <si>
    <t>MBELLE AYUK MBOH</t>
  </si>
  <si>
    <t>+237 652447705</t>
  </si>
  <si>
    <t>S/C METAFRIQUE STEEL SA</t>
  </si>
  <si>
    <t>P056618471625Y</t>
  </si>
  <si>
    <t>SCHWARZ AGBOR ETCHU NJANG</t>
  </si>
  <si>
    <t>P119418266623Y</t>
  </si>
  <si>
    <t>TCHOUOTI MBEBA</t>
  </si>
  <si>
    <t>ROSE MERVEILLE</t>
  </si>
  <si>
    <t>00237671223510</t>
  </si>
  <si>
    <t>M102015150578T</t>
  </si>
  <si>
    <t>LA MARINA CENTRALE PARC SARL</t>
  </si>
  <si>
    <t>M092116473848F</t>
  </si>
  <si>
    <t>FAMILY FIRST SARL</t>
  </si>
  <si>
    <t>00237697804299</t>
  </si>
  <si>
    <t>GENERAL EXPRESS</t>
  </si>
  <si>
    <t>P096517559697Q</t>
  </si>
  <si>
    <t>MBO MBEYO'O</t>
  </si>
  <si>
    <t>00237693941826</t>
  </si>
  <si>
    <t>BITOTOL NKOLAFAMBA</t>
  </si>
  <si>
    <t>P017714870305M</t>
  </si>
  <si>
    <t>BLANCHARD EPOUSE NICOLAS</t>
  </si>
  <si>
    <t>SANDRA FREDERIQUE</t>
  </si>
  <si>
    <t>699972048</t>
  </si>
  <si>
    <t>LYCEE BONANDOUMBE</t>
  </si>
  <si>
    <t>HRD</t>
  </si>
  <si>
    <t>P069117213741T</t>
  </si>
  <si>
    <t>TCHAKOUTIO HUBERT STEPHANE</t>
  </si>
  <si>
    <t>P017216582418E</t>
  </si>
  <si>
    <t>MAHAMAT SALEH MAHAMAT</t>
  </si>
  <si>
    <t>P129000348418W</t>
  </si>
  <si>
    <t>AKWAEZE CHUKWUNONSO CHRISTIAN</t>
  </si>
  <si>
    <t>AKWAZE CHUKWUNONSO CHRISTIAN</t>
  </si>
  <si>
    <t>677673483</t>
  </si>
  <si>
    <t>P115913608503A</t>
  </si>
  <si>
    <t>NDJOMO PHILEMON</t>
  </si>
  <si>
    <t>697110731</t>
  </si>
  <si>
    <t>P099418495314C</t>
  </si>
  <si>
    <t>AGUGUOM UGOCHUKWU</t>
  </si>
  <si>
    <t>P047316860225E</t>
  </si>
  <si>
    <t>WENGANG</t>
  </si>
  <si>
    <t>00237681965164</t>
  </si>
  <si>
    <t>P036312677418W</t>
  </si>
  <si>
    <t>DJUFACK THEODORE</t>
  </si>
  <si>
    <t>ETS TENEKEU &amp; FILS</t>
  </si>
  <si>
    <t>699845146</t>
  </si>
  <si>
    <t>P027200268504U</t>
  </si>
  <si>
    <t>FOMEKONG NGUEGANT</t>
  </si>
  <si>
    <t>677895678</t>
  </si>
  <si>
    <t>M102217717703E</t>
  </si>
  <si>
    <t>OPEN WORLD SARL</t>
  </si>
  <si>
    <t>OW</t>
  </si>
  <si>
    <t>COMMERCE GENERAL - PRESTATIONS DE SERVICE - AGRO-ALIMENTAIRE - IMPORT-EXPORT</t>
  </si>
  <si>
    <t>00237676606458</t>
  </si>
  <si>
    <t>BAGUETTE FRANCAISE</t>
  </si>
  <si>
    <t>P047916463802A</t>
  </si>
  <si>
    <t>FOTIO MOUAFO</t>
  </si>
  <si>
    <t>P100016847533Y</t>
  </si>
  <si>
    <t>NDJANA OSSONG</t>
  </si>
  <si>
    <t>BP 1200 YDE</t>
  </si>
  <si>
    <t>P018517172456S</t>
  </si>
  <si>
    <t>674664046</t>
  </si>
  <si>
    <t>EVNTE SAC</t>
  </si>
  <si>
    <t>P029717662435P</t>
  </si>
  <si>
    <t>BASSO NDOKO</t>
  </si>
  <si>
    <t>ARNAULD PARTERSON</t>
  </si>
  <si>
    <t>00237698289861</t>
  </si>
  <si>
    <t>M029900008918D</t>
  </si>
  <si>
    <t>STE CABLE &amp; WIRELES CAM.</t>
  </si>
  <si>
    <t>C.W.C SARL</t>
  </si>
  <si>
    <t>HYPPODRME IMMEUBLE STAMATIADES</t>
  </si>
  <si>
    <t>M032118548906F</t>
  </si>
  <si>
    <t>2NM SARL</t>
  </si>
  <si>
    <t>PRESTATION DE SERVICES;COMMERCE GENERAL;TRANSPORT INTERURBAIN DES PERSONNES ET DES MARCHANDISES;BATIMENTS ET TRAVAUX PUBLICS;NEGOCE;REPRESENTATION COMMERCIALE ET DES MARQUES;FORMATION ;CONSEIL;IMPORT-</t>
  </si>
  <si>
    <t>MARCHE CONGO-ANCIEN TROISIEME</t>
  </si>
  <si>
    <t>M129216832810T</t>
  </si>
  <si>
    <t>CLUB LE DJAMBOULA</t>
  </si>
  <si>
    <t>L'UNION DES MEMBRES PAR LES LIENS D'AMITIÉ, DE BONNE CAMARADERIE ETC...</t>
  </si>
  <si>
    <t>00237695691891</t>
  </si>
  <si>
    <t>P058312283898D</t>
  </si>
  <si>
    <t>NJUIKEM</t>
  </si>
  <si>
    <t>GEORGETTE CAROLINE</t>
  </si>
  <si>
    <t>694776420</t>
  </si>
  <si>
    <t>PRODUCTION OUVRAGES</t>
  </si>
  <si>
    <t>P046412267367G</t>
  </si>
  <si>
    <t>NGUETSE EPSE TSAFOUET JULIENNEETS</t>
  </si>
  <si>
    <t>ETS CSAF/EDITION L'EBENE</t>
  </si>
  <si>
    <t>699859833</t>
  </si>
  <si>
    <t>P079116571363B</t>
  </si>
  <si>
    <t>DJIMELI DTIABOU</t>
  </si>
  <si>
    <t>698710113</t>
  </si>
  <si>
    <t>P127418026195J</t>
  </si>
  <si>
    <t>NGUMSE NUMFOR</t>
  </si>
  <si>
    <t>679103339</t>
  </si>
  <si>
    <t>P059417120428D</t>
  </si>
  <si>
    <t>WOUAH LAH</t>
  </si>
  <si>
    <t>674105338</t>
  </si>
  <si>
    <t>P122015755253A</t>
  </si>
  <si>
    <t>OUMAR ISSA OUSMANE</t>
  </si>
  <si>
    <t>P068512465611C</t>
  </si>
  <si>
    <t>676408282</t>
  </si>
  <si>
    <t>P078112718533P</t>
  </si>
  <si>
    <t>WOURINDAP NOURDINE</t>
  </si>
  <si>
    <t>668091601</t>
  </si>
  <si>
    <t>COMPTOIR 136</t>
  </si>
  <si>
    <t>P029017623521T</t>
  </si>
  <si>
    <t>METOU KAMDEM</t>
  </si>
  <si>
    <t>00237694492045</t>
  </si>
  <si>
    <t>P067917918010T</t>
  </si>
  <si>
    <t>OKUDO CHARITY IJEOMA</t>
  </si>
  <si>
    <t>(ETS GOD’S POWER)</t>
  </si>
  <si>
    <t>P122015485600D</t>
  </si>
  <si>
    <t>M101312146743J</t>
  </si>
  <si>
    <t>STE ELEKSYSTEM CAMEROUN SARL</t>
  </si>
  <si>
    <t>"ELEKSYSTEM CAMEROUN"SARL</t>
  </si>
  <si>
    <t>698160176</t>
  </si>
  <si>
    <t>P019316717018R</t>
  </si>
  <si>
    <t>ALIM BOUKAR</t>
  </si>
  <si>
    <t>00237695604151</t>
  </si>
  <si>
    <t>P128017383927W</t>
  </si>
  <si>
    <t>675958397</t>
  </si>
  <si>
    <t>P037500476951A</t>
  </si>
  <si>
    <t>MBIAKOP BLANCHE VIRGINIE</t>
  </si>
  <si>
    <t>P078016622034A</t>
  </si>
  <si>
    <t>00237660607045</t>
  </si>
  <si>
    <t>M122018658902D</t>
  </si>
  <si>
    <t>A COTE DE ETOO FILS BAR</t>
  </si>
  <si>
    <t>P086517535936J</t>
  </si>
  <si>
    <t>NZIE MARCEL</t>
  </si>
  <si>
    <t>696419010</t>
  </si>
  <si>
    <t>P029616583510F</t>
  </si>
  <si>
    <t>SYLVAIN NGAIN</t>
  </si>
  <si>
    <t>P068217793176C</t>
  </si>
  <si>
    <t>NEGUE YUMSU</t>
  </si>
  <si>
    <t>698517371</t>
  </si>
  <si>
    <t>QTIER LOSSACK</t>
  </si>
  <si>
    <t>P067712604716E</t>
  </si>
  <si>
    <t>NZAPA VICTORIEN</t>
  </si>
  <si>
    <t>674918310</t>
  </si>
  <si>
    <t>DIRECTEUR SOCIETE</t>
  </si>
  <si>
    <t>P056500221991Z</t>
  </si>
  <si>
    <t>676284849</t>
  </si>
  <si>
    <t>P017814927163X</t>
  </si>
  <si>
    <t>ALFAZAZI</t>
  </si>
  <si>
    <t>675432876</t>
  </si>
  <si>
    <t>P108314403342J</t>
  </si>
  <si>
    <t>SERAPHIN AIME</t>
  </si>
  <si>
    <t>679910926/656538171</t>
  </si>
  <si>
    <t>FACE TREIZE</t>
  </si>
  <si>
    <t>P077616967229Z</t>
  </si>
  <si>
    <t>MAIBALE CHRISTINE</t>
  </si>
  <si>
    <t>00237699177586</t>
  </si>
  <si>
    <t>P049416022215U</t>
  </si>
  <si>
    <t>NGONO MBALA</t>
  </si>
  <si>
    <t>TATIANA JEANNE</t>
  </si>
  <si>
    <t>00237695757723</t>
  </si>
  <si>
    <t>695757723</t>
  </si>
  <si>
    <t>P048518056887U</t>
  </si>
  <si>
    <t>FOTSO MAGOUA</t>
  </si>
  <si>
    <t>ALBERT MICHEL</t>
  </si>
  <si>
    <t>ZONE DE RECASEMENT LAS VEGAS</t>
  </si>
  <si>
    <t>P099017130774F</t>
  </si>
  <si>
    <t>NANJIP TAYO RODRIGUE</t>
  </si>
  <si>
    <t>678022564</t>
  </si>
  <si>
    <t>M021200040443L</t>
  </si>
  <si>
    <t>NELCAM SARL</t>
  </si>
  <si>
    <t>STE NELCAM</t>
  </si>
  <si>
    <t>77 69 5452/77695452</t>
  </si>
  <si>
    <t>P088318005027Y</t>
  </si>
  <si>
    <t>NJAMSHI</t>
  </si>
  <si>
    <t>EMMANUELA BINLA</t>
  </si>
  <si>
    <t>00237654541081</t>
  </si>
  <si>
    <t>M112217733647H</t>
  </si>
  <si>
    <t>SECURITE AUTO SERVICE SARL</t>
  </si>
  <si>
    <t>(S.A.S SARL)</t>
  </si>
  <si>
    <t>SERVICE DE VISITE TECHNIQUE/NEGOCIATION DES CONTRATS D'ASSURANCES/COMMERCE GENERAL/PRESTATIONS SERVICES/IMPRT-EXPORT</t>
  </si>
  <si>
    <t>699247161</t>
  </si>
  <si>
    <t>P029518437929R</t>
  </si>
  <si>
    <t>EJIMNKEONYE CHIMEZIE KENNETH</t>
  </si>
  <si>
    <t>P129317142949J</t>
  </si>
  <si>
    <t>BILOA NGAH</t>
  </si>
  <si>
    <t>659494164</t>
  </si>
  <si>
    <t>YAOUNDE-MESSASSI</t>
  </si>
  <si>
    <t>Electronics</t>
  </si>
  <si>
    <t>P058012287097T</t>
  </si>
  <si>
    <t>TENDZONG</t>
  </si>
  <si>
    <t>MARIUS NJUNGZE</t>
  </si>
  <si>
    <t>674981812</t>
  </si>
  <si>
    <t>P060018162963R</t>
  </si>
  <si>
    <t>NGUIAWA MBENSI</t>
  </si>
  <si>
    <t>MAILANDE DANIELLE</t>
  </si>
  <si>
    <t>00237698749800</t>
  </si>
  <si>
    <t>MARCHE BIGMOP</t>
  </si>
  <si>
    <t>P019016804355P</t>
  </si>
  <si>
    <t>HOT</t>
  </si>
  <si>
    <t>ANDREYNA AMARAL FERREL</t>
  </si>
  <si>
    <t>00237656692230</t>
  </si>
  <si>
    <t>BOUM NYEBEL MARCHÉ B</t>
  </si>
  <si>
    <t>P122016546379M</t>
  </si>
  <si>
    <t>POKOUEBEN TOUSSAINT POKOUEBEN</t>
  </si>
  <si>
    <t>FORMATIONS-ENERGIE RENOUVELLABLE</t>
  </si>
  <si>
    <t>M031912771035S</t>
  </si>
  <si>
    <t>INSTITUT PRIVE ALLEMAND DE FORMATION</t>
  </si>
  <si>
    <t>PROF EN TECH DU CAMEROUN. "IAFPTC" SARL</t>
  </si>
  <si>
    <t>CARREFOUR LYCEE BONAMOUSSADI</t>
  </si>
  <si>
    <t>P018412374810U</t>
  </si>
  <si>
    <t>677897418</t>
  </si>
  <si>
    <t>P127500470976A</t>
  </si>
  <si>
    <t>FONGANG LAKINOU BERNARDETS</t>
  </si>
  <si>
    <t>ETS LAKINO SERVICES</t>
  </si>
  <si>
    <t>677633625</t>
  </si>
  <si>
    <t>FOYER JEUNESSE EEC</t>
  </si>
  <si>
    <t>P099916384032Y</t>
  </si>
  <si>
    <t>TCHAWE REMI</t>
  </si>
  <si>
    <t>00237-699-257-216</t>
  </si>
  <si>
    <t>P040117111183K</t>
  </si>
  <si>
    <t>TEGHA CHOFFO</t>
  </si>
  <si>
    <t>654712240</t>
  </si>
  <si>
    <t>P089317125597E</t>
  </si>
  <si>
    <t>FELIX FOMBEN</t>
  </si>
  <si>
    <t>ERINA</t>
  </si>
  <si>
    <t>682865757</t>
  </si>
  <si>
    <t>P017917605570G</t>
  </si>
  <si>
    <t>00237654440542</t>
  </si>
  <si>
    <t>DIZANGUE EDEA II</t>
  </si>
  <si>
    <t>M012216875433X</t>
  </si>
  <si>
    <t>STE NAMSE SARL</t>
  </si>
  <si>
    <t>COMMERCE GÉNÉRAL, PRESTATION SERVICE, IMPORT EXPORT</t>
  </si>
  <si>
    <t>P106700162669K</t>
  </si>
  <si>
    <t>MAMBOU FONE THERESE</t>
  </si>
  <si>
    <t>699707179</t>
  </si>
  <si>
    <t>COMPTOIR 19</t>
  </si>
  <si>
    <t>P128416415594F</t>
  </si>
  <si>
    <t>BIKA'A</t>
  </si>
  <si>
    <t>NICKY PATIENCE</t>
  </si>
  <si>
    <t>0023756291111</t>
  </si>
  <si>
    <t>M020800024114W</t>
  </si>
  <si>
    <t>MISSION ARCH.URBAIN.ART</t>
  </si>
  <si>
    <t>MAUA SARL</t>
  </si>
  <si>
    <t>699991126</t>
  </si>
  <si>
    <t>P086115342077H</t>
  </si>
  <si>
    <t>MOABAACK</t>
  </si>
  <si>
    <t>M052117120217B</t>
  </si>
  <si>
    <t>SOCIETE COOPERATIVE SIMPLIFIEE DES PRODUCTEURS DE COTON DE OURO-LAWANE 2</t>
  </si>
  <si>
    <t>SCOOPS DOURGOUAD</t>
  </si>
  <si>
    <t>P089216772645D</t>
  </si>
  <si>
    <t>NZOMENE</t>
  </si>
  <si>
    <t>00237673340565</t>
  </si>
  <si>
    <t>P108212481667J</t>
  </si>
  <si>
    <t>694 047 212</t>
  </si>
  <si>
    <t>P118916409777G</t>
  </si>
  <si>
    <t>NOCHE NGUEMOGNE</t>
  </si>
  <si>
    <t>675336915</t>
  </si>
  <si>
    <t>P017717108016K</t>
  </si>
  <si>
    <t>SUYUDI MUBAH</t>
  </si>
  <si>
    <t>670127815</t>
  </si>
  <si>
    <t>P078116155154P</t>
  </si>
  <si>
    <t>CHEN CHAO</t>
  </si>
  <si>
    <t>P048111716691T</t>
  </si>
  <si>
    <t>NGBWA NTEME</t>
  </si>
  <si>
    <t>699829394</t>
  </si>
  <si>
    <t>P029118001861B</t>
  </si>
  <si>
    <t>BELLA BALLA</t>
  </si>
  <si>
    <t>6 58 11 90 27</t>
  </si>
  <si>
    <t>CARR BIYEM ASSI</t>
  </si>
  <si>
    <t>AUBERGE+PS</t>
  </si>
  <si>
    <t>P095100153604S</t>
  </si>
  <si>
    <t>JOUEGOUO MARLYSE EPSE KAMDEM</t>
  </si>
  <si>
    <t>ETS KAMDEM ET FILS</t>
  </si>
  <si>
    <t>76 919 666</t>
  </si>
  <si>
    <t>MVOG ADA FACE MIRADOR</t>
  </si>
  <si>
    <t>P018812413329Z</t>
  </si>
  <si>
    <t>ABDOURAMAN YEIYA</t>
  </si>
  <si>
    <t>679943855</t>
  </si>
  <si>
    <t>M012317812308Z</t>
  </si>
  <si>
    <t>SARLSERVICE237 SARL</t>
  </si>
  <si>
    <t>COMMUNITY MANAGEMENT/PAIEMENT EN LIGNE A L'ETRANGER/TRANSPORT DES BIENS ET DEMENAGEMENT/ICOMMERCE GENERAL</t>
  </si>
  <si>
    <t>690433803</t>
  </si>
  <si>
    <t>P079717077928L</t>
  </si>
  <si>
    <t>ABDEL ALADJI</t>
  </si>
  <si>
    <t>695824890</t>
  </si>
  <si>
    <t>P067812517941D</t>
  </si>
  <si>
    <t>DJEUMO MARCELLIN</t>
  </si>
  <si>
    <t>662421353</t>
  </si>
  <si>
    <t>MONTEE COMMISAARIAT</t>
  </si>
  <si>
    <t>P038713142976H</t>
  </si>
  <si>
    <t>SEH DESSAP ANIM JULIETTE</t>
  </si>
  <si>
    <t>672700567</t>
  </si>
  <si>
    <t>P018317703152G</t>
  </si>
  <si>
    <t>TOUDJANI</t>
  </si>
  <si>
    <t>237699208693</t>
  </si>
  <si>
    <t>P127800384303D</t>
  </si>
  <si>
    <t>KAMGUE JEAN BLAISE</t>
  </si>
  <si>
    <t>CPT B 155</t>
  </si>
  <si>
    <t>P085112354017R</t>
  </si>
  <si>
    <t>TEUKAMTEUK</t>
  </si>
  <si>
    <t>676485127</t>
  </si>
  <si>
    <t>P019316580018Q</t>
  </si>
  <si>
    <t>NAOUSSI KAGHO</t>
  </si>
  <si>
    <t>MICCHAELLE</t>
  </si>
  <si>
    <t>P010116879962Q</t>
  </si>
  <si>
    <t>MOUOTCHIEU TAMBO</t>
  </si>
  <si>
    <t>673745028</t>
  </si>
  <si>
    <t>P028000418516Q</t>
  </si>
  <si>
    <t>CHRISTOPHER AWOH NTAH</t>
  </si>
  <si>
    <t>673255844</t>
  </si>
  <si>
    <t>BP: 2392 YAOUNDE</t>
  </si>
  <si>
    <t>P068716649500E</t>
  </si>
  <si>
    <t>TCHEYEP YAMBOU</t>
  </si>
  <si>
    <t>00237698328511</t>
  </si>
  <si>
    <t>P106014269175H</t>
  </si>
  <si>
    <t>699440680</t>
  </si>
  <si>
    <t>P010017597008A</t>
  </si>
  <si>
    <t>MAHAMAT CHERIF</t>
  </si>
  <si>
    <t>00237680893747</t>
  </si>
  <si>
    <t>P028218538219E</t>
  </si>
  <si>
    <t>KARAWA</t>
  </si>
  <si>
    <t>IVO RINGNYU</t>
  </si>
  <si>
    <t>693883797</t>
  </si>
  <si>
    <t>P017618019948X</t>
  </si>
  <si>
    <t>MPON</t>
  </si>
  <si>
    <t>699 89 17 79</t>
  </si>
  <si>
    <t>P028216428562Q</t>
  </si>
  <si>
    <t>FESTUS ALETANU</t>
  </si>
  <si>
    <t>675595600</t>
  </si>
  <si>
    <t>P019612566857J</t>
  </si>
  <si>
    <t>TAMELONG YEMELIE JOSIANE</t>
  </si>
  <si>
    <t>691779411</t>
  </si>
  <si>
    <t>CPT B 108</t>
  </si>
  <si>
    <t>M072217512461S</t>
  </si>
  <si>
    <t>STE NDZANA ET FRERES SARL</t>
  </si>
  <si>
    <t>NOUVELLE ROUTE DERRIERE EEC</t>
  </si>
  <si>
    <t>P089817487201R</t>
  </si>
  <si>
    <t>MAHAMAT YOUNOUSS</t>
  </si>
  <si>
    <t>698807807</t>
  </si>
  <si>
    <t>M112116751599C</t>
  </si>
  <si>
    <t>ENERGY OIL LIMITED (ENOIL)</t>
  </si>
  <si>
    <t>SALES AND DISTRIBUTION OF PETROLEUM PRODUCTS,IMPORT &amp;EXPORT,GENERAL COMMERCE AND CONTRACTS,</t>
  </si>
  <si>
    <t>694788175</t>
  </si>
  <si>
    <t>MINI_COUTURE</t>
  </si>
  <si>
    <t>P058716656513H</t>
  </si>
  <si>
    <t>SITOUK TAKOUMBE</t>
  </si>
  <si>
    <t>695441671</t>
  </si>
  <si>
    <t>M022116126246N</t>
  </si>
  <si>
    <t>DATCHBE GROUP</t>
  </si>
  <si>
    <t>656884545</t>
  </si>
  <si>
    <t>P028216572803R</t>
  </si>
  <si>
    <t>P118915181069M</t>
  </si>
  <si>
    <t>KAMGA TAMKO</t>
  </si>
  <si>
    <t>697034317</t>
  </si>
  <si>
    <t>P079717111771C</t>
  </si>
  <si>
    <t>KOAGNE NGOMPE</t>
  </si>
  <si>
    <t>VINNY TERANOVA</t>
  </si>
  <si>
    <t>670308027</t>
  </si>
  <si>
    <t>P109516827660U</t>
  </si>
  <si>
    <t>DJINE</t>
  </si>
  <si>
    <t>2222200</t>
  </si>
  <si>
    <t>M082416993625T</t>
  </si>
  <si>
    <t>ENERGION AFRICA LTD</t>
  </si>
  <si>
    <t>E.A LTD</t>
  </si>
  <si>
    <t>696387399</t>
  </si>
  <si>
    <t>FACE ORANGE BONAPRISO</t>
  </si>
  <si>
    <t>M022217069024Z</t>
  </si>
  <si>
    <t>ODILIA SHAUNIE SARL</t>
  </si>
  <si>
    <t>694229324</t>
  </si>
  <si>
    <t>P036200068478A</t>
  </si>
  <si>
    <t>MAMMA NDAM</t>
  </si>
  <si>
    <t>677779490</t>
  </si>
  <si>
    <t>P077412702455Q</t>
  </si>
  <si>
    <t>677178402</t>
  </si>
  <si>
    <t>P088617549026C</t>
  </si>
  <si>
    <t>DJAMEN WATO</t>
  </si>
  <si>
    <t>00237653448970</t>
  </si>
  <si>
    <t>P018017128272K</t>
  </si>
  <si>
    <t>TACHI TASAPFO SIMPLICE</t>
  </si>
  <si>
    <t>693752460</t>
  </si>
  <si>
    <t>GESTION DE PROJETS</t>
  </si>
  <si>
    <t>M091812721224X</t>
  </si>
  <si>
    <t>BEACON TP SARL</t>
  </si>
  <si>
    <t>695276567</t>
  </si>
  <si>
    <t>MELEN NOUVEAU MARCHE</t>
  </si>
  <si>
    <t>P014212266612X</t>
  </si>
  <si>
    <t>KOUAYAP</t>
  </si>
  <si>
    <t>P122017338569T</t>
  </si>
  <si>
    <t>TAMBA CLEMENT TEL 96956176</t>
  </si>
  <si>
    <t>699854752</t>
  </si>
  <si>
    <t>P015716580018M</t>
  </si>
  <si>
    <t>MOHAMADOU TALE</t>
  </si>
  <si>
    <t>00237697849726</t>
  </si>
  <si>
    <t>P056200034783H</t>
  </si>
  <si>
    <t>696146403</t>
  </si>
  <si>
    <t>M012317111394W</t>
  </si>
  <si>
    <t>INSTITUT DE FORMATION PROFESSIONNELLE BINGO</t>
  </si>
  <si>
    <t>(IFP B)</t>
  </si>
  <si>
    <t>BP LOUM</t>
  </si>
  <si>
    <t>P030917108636L</t>
  </si>
  <si>
    <t>P079016981427R</t>
  </si>
  <si>
    <t>ABUH GEMUH</t>
  </si>
  <si>
    <t>696797876</t>
  </si>
  <si>
    <t>P017400340455Q</t>
  </si>
  <si>
    <t>MBIEDA</t>
  </si>
  <si>
    <t>JEROME FRANCIS</t>
  </si>
  <si>
    <t>M100116342790J</t>
  </si>
  <si>
    <t>SUCCESSION ATANGANA</t>
  </si>
  <si>
    <t>65893741230</t>
  </si>
  <si>
    <t>P068414914511S</t>
  </si>
  <si>
    <t>676025423</t>
  </si>
  <si>
    <t>MARCHE ONGOLO</t>
  </si>
  <si>
    <t>P067017958238M</t>
  </si>
  <si>
    <t>M042416701397P</t>
  </si>
  <si>
    <t>L'ASSOCIATION DES RESSORTISSANTS DU NDE RESIDENT A NDOGPASSI III ZONE DE RECASEMENT</t>
  </si>
  <si>
    <t>00237675644686</t>
  </si>
  <si>
    <t>P087015978097M</t>
  </si>
  <si>
    <t>MBOKOP EPOUSE SIEWE</t>
  </si>
  <si>
    <t>P060417668842J</t>
  </si>
  <si>
    <t>KANOU GOUANAT</t>
  </si>
  <si>
    <t>JOSPIN JUNIOR</t>
  </si>
  <si>
    <t>0023761018955</t>
  </si>
  <si>
    <t>P028317725446Y</t>
  </si>
  <si>
    <t>PELAGIE.</t>
  </si>
  <si>
    <t>00237682115110</t>
  </si>
  <si>
    <t>KOUOGOUO 1</t>
  </si>
  <si>
    <t>P098616684239G</t>
  </si>
  <si>
    <t>00237653905560</t>
  </si>
  <si>
    <t>DISTRIBUTION DES PRODUITS PÉTROLIERS</t>
  </si>
  <si>
    <t>M102316126039G</t>
  </si>
  <si>
    <t>VAN PETROLEUM SA</t>
  </si>
  <si>
    <t>00237675195077/697915402</t>
  </si>
  <si>
    <t>BP 1559</t>
  </si>
  <si>
    <t>P067616661047B</t>
  </si>
  <si>
    <t>NGUILI NYOBO EP. TANDIDA</t>
  </si>
  <si>
    <t>676059812</t>
  </si>
  <si>
    <t>P068918298071G</t>
  </si>
  <si>
    <t>ETAKA NGWI</t>
  </si>
  <si>
    <t>674921333</t>
  </si>
  <si>
    <t>MAKANGA MUYUKA</t>
  </si>
  <si>
    <t>P018517641429D</t>
  </si>
  <si>
    <t>MFOUNDIKOU</t>
  </si>
  <si>
    <t>P059916694331H</t>
  </si>
  <si>
    <t>YAMENI PAMETET</t>
  </si>
  <si>
    <t>FRANCK WILLIAM</t>
  </si>
  <si>
    <t>00237650877145</t>
  </si>
  <si>
    <t>M012317941020J</t>
  </si>
  <si>
    <t>CHIMI C.M CAMEROUN SARL.</t>
  </si>
  <si>
    <t>RUE BARNABE</t>
  </si>
  <si>
    <t>M082116392481W</t>
  </si>
  <si>
    <t>SOCIETE DES TRAVAUX DE GENIE CIVIL &amp; ENERGIE SARL</t>
  </si>
  <si>
    <t>SOTRAGEL SARL</t>
  </si>
  <si>
    <t>690774875</t>
  </si>
  <si>
    <t>HOMOLOGATION DES PRODUITS PHYTOSANITAIRES</t>
  </si>
  <si>
    <t>M090616705588L</t>
  </si>
  <si>
    <t>COMMISSION NATIONALE D'HOMOLOGATION DES PRODUITS PHYTOSANITAIRES ET DE CERTIFICATION DES APPAREILS DE TRAITEMENT</t>
  </si>
  <si>
    <t>00237699456889</t>
  </si>
  <si>
    <t>P122017333739A</t>
  </si>
  <si>
    <t>NGUEMKAM JEAN PIERRE</t>
  </si>
  <si>
    <t>699738749</t>
  </si>
  <si>
    <t>M092417084263W</t>
  </si>
  <si>
    <t>FUXION SARL</t>
  </si>
  <si>
    <t>DISTRIBUTION DES HYDROCARBURES ET AUTRES SOURCES D'ÉNERGIE</t>
  </si>
  <si>
    <t>697121271</t>
  </si>
  <si>
    <t>P017414524543Y</t>
  </si>
  <si>
    <t>TIGE DELI</t>
  </si>
  <si>
    <t>P076212498413H</t>
  </si>
  <si>
    <t>FOUSSA</t>
  </si>
  <si>
    <t>6966454934</t>
  </si>
  <si>
    <t>P078216330199G</t>
  </si>
  <si>
    <t>ANYANWU ONYEMACHI</t>
  </si>
  <si>
    <t>HAPPINNESS</t>
  </si>
  <si>
    <t>P077716002898F</t>
  </si>
  <si>
    <t>MALONYO JUATIO EPSE JEUTIA</t>
  </si>
  <si>
    <t>00237654993250</t>
  </si>
  <si>
    <t>P019915133615K</t>
  </si>
  <si>
    <t>CHOUNA</t>
  </si>
  <si>
    <t>TECNICIENS</t>
  </si>
  <si>
    <t>P018917023619Y</t>
  </si>
  <si>
    <t>EGEONU</t>
  </si>
  <si>
    <t>EMMNUEL CHIEDOZIE</t>
  </si>
  <si>
    <t>00237679476640</t>
  </si>
  <si>
    <t>P080116497238N</t>
  </si>
  <si>
    <t>UDUCHUKWU</t>
  </si>
  <si>
    <t>CHIDERA VICTOR</t>
  </si>
  <si>
    <t>695511041</t>
  </si>
  <si>
    <t>M091416619037Y</t>
  </si>
  <si>
    <t>CAMEROON TEACHERS' TRADE UNION</t>
  </si>
  <si>
    <t>CATTU</t>
  </si>
  <si>
    <t>677767346</t>
  </si>
  <si>
    <t>P028116755605K</t>
  </si>
  <si>
    <t>TENJOH VITALIS MBAH</t>
  </si>
  <si>
    <t>00237652763465</t>
  </si>
  <si>
    <t>P122017438750W</t>
  </si>
  <si>
    <t>KUETE FRANCOIS</t>
  </si>
  <si>
    <t>P097412329495Q</t>
  </si>
  <si>
    <t>JUDE ANAKUDO</t>
  </si>
  <si>
    <t>ETS JUDE</t>
  </si>
  <si>
    <t>674119077</t>
  </si>
  <si>
    <t>A COTE DE L'AUTO -ECOLE</t>
  </si>
  <si>
    <t>P088417020510J</t>
  </si>
  <si>
    <t>P059115126321H</t>
  </si>
  <si>
    <t>ESSAMBA KONO</t>
  </si>
  <si>
    <t>MARIE LOUISE NADÈGE</t>
  </si>
  <si>
    <t>+237 6 97 18 71 71</t>
  </si>
  <si>
    <t>M102316180222Q</t>
  </si>
  <si>
    <t>L'AURORE SARL</t>
  </si>
  <si>
    <t>695644229</t>
  </si>
  <si>
    <t>M092116470180P</t>
  </si>
  <si>
    <t>SOCIETE DE DISTRIBUTION DES BOISSONS DANS L'EXTREME-NORD SARL PLURIPERSONNELLE</t>
  </si>
  <si>
    <t>SDBEN SARL P</t>
  </si>
  <si>
    <t>673265353</t>
  </si>
  <si>
    <t>P110017123135N</t>
  </si>
  <si>
    <t>YAOUBA MAL</t>
  </si>
  <si>
    <t>699571487</t>
  </si>
  <si>
    <t>MAKOKA I</t>
  </si>
  <si>
    <t>P020912551054D</t>
  </si>
  <si>
    <t>IYA OUMAROU</t>
  </si>
  <si>
    <t>656399272</t>
  </si>
  <si>
    <t>P098416363273D</t>
  </si>
  <si>
    <t>NGUEUMAGA KAMENI V</t>
  </si>
  <si>
    <t>GERARD TRESOR</t>
  </si>
  <si>
    <t>00237675778039</t>
  </si>
  <si>
    <t>P077912585562Y</t>
  </si>
  <si>
    <t>MOUSSA MOHAMADOU</t>
  </si>
  <si>
    <t>ETS MOUSSA MOHAMADOU</t>
  </si>
  <si>
    <t>673112557</t>
  </si>
  <si>
    <t>GEST.MAINS ŒUVRE TEMP.&amp; ACT.CONNEXES</t>
  </si>
  <si>
    <t>P076100284082F</t>
  </si>
  <si>
    <t>TENLEP</t>
  </si>
  <si>
    <t>0023774169893</t>
  </si>
  <si>
    <t>AMBAM/MELEN-SI PETIT MARCHE</t>
  </si>
  <si>
    <t>P047400447284F</t>
  </si>
  <si>
    <t>670 10 72 79</t>
  </si>
  <si>
    <t>P049417069968J</t>
  </si>
  <si>
    <t>676765424</t>
  </si>
  <si>
    <t>P036918096364X</t>
  </si>
  <si>
    <t>BARKA YOUSSOF</t>
  </si>
  <si>
    <t>P027616811663A</t>
  </si>
  <si>
    <t>NGANYINYI ÉPOUSE NJOYA</t>
  </si>
  <si>
    <t>P017517522551K</t>
  </si>
  <si>
    <t>00237699959077</t>
  </si>
  <si>
    <t>MARCHE OIGNON</t>
  </si>
  <si>
    <t>P098512299467N</t>
  </si>
  <si>
    <t>NJUIKEM FOTIE Marie Flore</t>
  </si>
  <si>
    <t>670153799</t>
  </si>
  <si>
    <t>NGBWAKO</t>
  </si>
  <si>
    <t>A EXPRESS EXCHANGE</t>
  </si>
  <si>
    <t>P117017120556W</t>
  </si>
  <si>
    <t>675519943</t>
  </si>
  <si>
    <t>M040712488295D</t>
  </si>
  <si>
    <t>COMMUNE DE BAFIA</t>
  </si>
  <si>
    <t>696850833</t>
  </si>
  <si>
    <t>P129017458746R</t>
  </si>
  <si>
    <t>BIMEME MBIDA</t>
  </si>
  <si>
    <t>PHILIPPE.</t>
  </si>
  <si>
    <t>696624611</t>
  </si>
  <si>
    <t>P110117109281N</t>
  </si>
  <si>
    <t>FINAKI Y</t>
  </si>
  <si>
    <t>ALPHONSE NYUIKONGHE</t>
  </si>
  <si>
    <t>681516287</t>
  </si>
  <si>
    <t>P077200077561K</t>
  </si>
  <si>
    <t>DAKEM FOTIO EPSEE NOBOSSI</t>
  </si>
  <si>
    <t>FELICITE ANTOINETTE</t>
  </si>
  <si>
    <t>QTIER MONTCHIO
LIEU DIT STATION
OILIBYA</t>
  </si>
  <si>
    <t>P099517109809Z</t>
  </si>
  <si>
    <t>NGUIENTO</t>
  </si>
  <si>
    <t>MARC WILFRED</t>
  </si>
  <si>
    <t>677256508</t>
  </si>
  <si>
    <t>P088716653890B</t>
  </si>
  <si>
    <t>0023751210584</t>
  </si>
  <si>
    <t>P027515504026C</t>
  </si>
  <si>
    <t>YVONNE LUCRECE BOURGEOISE</t>
  </si>
  <si>
    <t>699726286</t>
  </si>
  <si>
    <t>P038118515657Y</t>
  </si>
  <si>
    <t>WOUEGANG SIMEU EPSE NGUEWA</t>
  </si>
  <si>
    <t>+237691849320</t>
  </si>
  <si>
    <t>P014017122991C</t>
  </si>
  <si>
    <t>SUCC KOMBOU MARIE</t>
  </si>
  <si>
    <t>M061517261120T</t>
  </si>
  <si>
    <t>EP AGHANG BAFOU</t>
  </si>
  <si>
    <t>BAFOU - AGHANG</t>
  </si>
  <si>
    <t>P089517774170P</t>
  </si>
  <si>
    <t>ZEH LOKOMOTO</t>
  </si>
  <si>
    <t>FLORIAN STEVE</t>
  </si>
  <si>
    <t>P078816415218A</t>
  </si>
  <si>
    <t>NKEPTCHO NJITIE</t>
  </si>
  <si>
    <t>HERMANN RODRIGUE</t>
  </si>
  <si>
    <t>00237670712401</t>
  </si>
  <si>
    <t>P076900432630M</t>
  </si>
  <si>
    <t>MADOU EPSEE NGASSA</t>
  </si>
  <si>
    <t>683196551</t>
  </si>
  <si>
    <t>MEMBRA I</t>
  </si>
  <si>
    <t>ROUTE SOSUCAM</t>
  </si>
  <si>
    <t>P035912632502H</t>
  </si>
  <si>
    <t>679346802</t>
  </si>
  <si>
    <t>M102217975464E</t>
  </si>
  <si>
    <t>MONTANA COMPANY SARL</t>
  </si>
  <si>
    <t>694222770</t>
  </si>
  <si>
    <t>SOUZA BASSA</t>
  </si>
  <si>
    <t>P098018193583A</t>
  </si>
  <si>
    <t>BAHINI JEAN MATHIEU GBESSINGNON</t>
  </si>
  <si>
    <t>P028212551301Y</t>
  </si>
  <si>
    <t>KUETE NODEM ANGELINE</t>
  </si>
  <si>
    <t>IMMOBILIER,GÉNIE CIVILE,PRESTATIONS DE SERVICES</t>
  </si>
  <si>
    <t>M051716705547C</t>
  </si>
  <si>
    <t>SOCIÉTÉ KYTOM AFRIQUE SARL</t>
  </si>
  <si>
    <t>M082217575287U</t>
  </si>
  <si>
    <t>WAN ZE SARL</t>
  </si>
  <si>
    <t>P127318034841Q</t>
  </si>
  <si>
    <t>POOH</t>
  </si>
  <si>
    <t>699435269</t>
  </si>
  <si>
    <t>P088612629077E</t>
  </si>
  <si>
    <t>KEMELO AUGUSTINKEM</t>
  </si>
  <si>
    <t>KEMELO AUGUSTIN</t>
  </si>
  <si>
    <t>675467229</t>
  </si>
  <si>
    <t>FACE ALPHA</t>
  </si>
  <si>
    <t>P117316258456Z</t>
  </si>
  <si>
    <t>ASSONGO EPOUSE NGUETCHUESSI</t>
  </si>
  <si>
    <t>SYLVIE YVETTE</t>
  </si>
  <si>
    <t>699592912</t>
  </si>
  <si>
    <t>P079016383759X</t>
  </si>
  <si>
    <t>GAEL LARISSA</t>
  </si>
  <si>
    <t>00237690931766</t>
  </si>
  <si>
    <t>P059716720120N</t>
  </si>
  <si>
    <t>MOUAFO TIGWA</t>
  </si>
  <si>
    <t>ALAIN JUSCARD</t>
  </si>
  <si>
    <t>00237655529099</t>
  </si>
  <si>
    <t>P018312637818R</t>
  </si>
  <si>
    <t>MECHE YVETTE</t>
  </si>
  <si>
    <t>ETS MECH</t>
  </si>
  <si>
    <t>656 15 23 24</t>
  </si>
  <si>
    <t>P067612485551Y</t>
  </si>
  <si>
    <t>TAGOUFO ELIZE</t>
  </si>
  <si>
    <t>677976130</t>
  </si>
  <si>
    <t>CPT B 298</t>
  </si>
  <si>
    <t>P109817105183L</t>
  </si>
  <si>
    <t>DAIROU ABDOU</t>
  </si>
  <si>
    <t>P017917347024X</t>
  </si>
  <si>
    <t>OKOROCHI SUNDAY CASMIR</t>
  </si>
  <si>
    <t>(ETS SOUTHLAND AUTOMOBILE)</t>
  </si>
  <si>
    <t>(VENTE ACCESSOIRES DE VOITURE, COMMERCE GENERALE, PRESTATION DE SERVICES, IMPORT-EXPORT, DISTRIBUTION ET COMMERCIALISATION DES PIECES DETACHEE)S</t>
  </si>
  <si>
    <t>677438746</t>
  </si>
  <si>
    <t>SODIKO/ DERRIERE CHATEAU</t>
  </si>
  <si>
    <t>P029416994118G</t>
  </si>
  <si>
    <t>OBINNA NJOKU</t>
  </si>
  <si>
    <t>P056112584707D</t>
  </si>
  <si>
    <t>TETA  LAMAGO EPSE  KAMTA  FLORENTINE</t>
  </si>
  <si>
    <t>77 69 26 93</t>
  </si>
  <si>
    <t>CARRIERE 3</t>
  </si>
  <si>
    <t>M091517120485H</t>
  </si>
  <si>
    <t>LAY PRIVATE BILINGUAL NURSERY AND PRIMARY ACADEMIC</t>
  </si>
  <si>
    <t>NEW HOPE</t>
  </si>
  <si>
    <t>677731092</t>
  </si>
  <si>
    <t>GOCK ELOUNDEM</t>
  </si>
  <si>
    <t>P027217367084L</t>
  </si>
  <si>
    <t>EBONGUE NTONE</t>
  </si>
  <si>
    <t>ANDRE CYRILLE</t>
  </si>
  <si>
    <t>678287732</t>
  </si>
  <si>
    <t>P097616901278S</t>
  </si>
  <si>
    <t>NGANI BISSOM</t>
  </si>
  <si>
    <t>DEUX COCOTIER</t>
  </si>
  <si>
    <t>P105617028617Z</t>
  </si>
  <si>
    <t>CHARLES JEAN</t>
  </si>
  <si>
    <t>694449171</t>
  </si>
  <si>
    <t>P015500225001X</t>
  </si>
  <si>
    <t>TEFE</t>
  </si>
  <si>
    <t>P018617701796A</t>
  </si>
  <si>
    <t>BIALO THEODORE BERTAND</t>
  </si>
  <si>
    <t>( ETS NGONO )</t>
  </si>
  <si>
    <t>+237 99480142</t>
  </si>
  <si>
    <t>V P A/ COMMERCE</t>
  </si>
  <si>
    <t>P037016242367T</t>
  </si>
  <si>
    <t>691598382</t>
  </si>
  <si>
    <t>CARREFOUR CACAO-TOWN</t>
  </si>
  <si>
    <t>P096800322205N</t>
  </si>
  <si>
    <t>KOUBISOMEN FANNY</t>
  </si>
  <si>
    <t>ETS KOUBISOMEN FANNY</t>
  </si>
  <si>
    <t>695361755</t>
  </si>
  <si>
    <t>M082117188709T</t>
  </si>
  <si>
    <t>MR CHI RIZ LIMITED</t>
  </si>
  <si>
    <t>676209457</t>
  </si>
  <si>
    <t>P047016026082Q</t>
  </si>
  <si>
    <t>HUANG GUANNAN (ETS HUANG GUANNAN)</t>
  </si>
  <si>
    <t>659968866</t>
  </si>
  <si>
    <t>P014816698145G</t>
  </si>
  <si>
    <t>ENDONG</t>
  </si>
  <si>
    <t>00237679363492</t>
  </si>
  <si>
    <t>P079918316816A</t>
  </si>
  <si>
    <t>TETUH NEKTI</t>
  </si>
  <si>
    <t>ANJEI-ANIM (ETS SANTIAGO )</t>
  </si>
  <si>
    <t>PRESTATIONS DE SERVICES.DISTRIBUTIONS.BTP.COMMERCE GENERAL</t>
  </si>
  <si>
    <t>002376771544576</t>
  </si>
  <si>
    <t>P089516879509R</t>
  </si>
  <si>
    <t>NDAM QUEEN</t>
  </si>
  <si>
    <t>ANYAH.</t>
  </si>
  <si>
    <t>672558282</t>
  </si>
  <si>
    <t>KOMBE FACE ANTENNE MTN</t>
  </si>
  <si>
    <t>CONSULTANCY, IMPORT/EXPORT, AGRICULTURE &amp; BREEDING</t>
  </si>
  <si>
    <t>M102015263952S</t>
  </si>
  <si>
    <t>KAMETS FAMILY COMPANY LTD</t>
  </si>
  <si>
    <t>K.F CO LTD</t>
  </si>
  <si>
    <t>MAN NA WAR BAY</t>
  </si>
  <si>
    <t>P065617166644T</t>
  </si>
  <si>
    <t>TSALA ALIMA EPSE MBARGA</t>
  </si>
  <si>
    <t>MARIE-LOUISE</t>
  </si>
  <si>
    <t>675027012</t>
  </si>
  <si>
    <t>BP 4 MFOU</t>
  </si>
  <si>
    <t>P128916572771X</t>
  </si>
  <si>
    <t>M105016374426N</t>
  </si>
  <si>
    <t>SUCCESSION TCHINDA JEAN</t>
  </si>
  <si>
    <t>699945614</t>
  </si>
  <si>
    <t>M122316867191R</t>
  </si>
  <si>
    <t>CENTRE DE FORMATION PROFESSIONNELLE ET DE PROMOTION DE L'EMPLOI NJAIMOUN DU CAMEROUN</t>
  </si>
  <si>
    <t>CEFPEN</t>
  </si>
  <si>
    <t>00237679061386</t>
  </si>
  <si>
    <t>P108616396437G</t>
  </si>
  <si>
    <t>TETE PASCALINE DIKOUZA</t>
  </si>
  <si>
    <t>00237691571368</t>
  </si>
  <si>
    <t>LOUMODOLE</t>
  </si>
  <si>
    <t>P109618176165P</t>
  </si>
  <si>
    <t>TCHOBWE FAWA</t>
  </si>
  <si>
    <t>00237657552936</t>
  </si>
  <si>
    <t>P079716408400M</t>
  </si>
  <si>
    <t>SHEY BLAISE</t>
  </si>
  <si>
    <t>00237674933071</t>
  </si>
  <si>
    <t>P056514587663T</t>
  </si>
  <si>
    <t>AKUH</t>
  </si>
  <si>
    <t>676587583</t>
  </si>
  <si>
    <t>P087112622428Z</t>
  </si>
  <si>
    <t>EMMANUEL FRANCK OLIVIER</t>
  </si>
  <si>
    <t>P089216031484L</t>
  </si>
  <si>
    <t>AILI ADAMOU</t>
  </si>
  <si>
    <t>P037700545854B</t>
  </si>
  <si>
    <t>674310057</t>
  </si>
  <si>
    <t>P128416638303F</t>
  </si>
  <si>
    <t>AMBEYANG</t>
  </si>
  <si>
    <t>680555421</t>
  </si>
  <si>
    <t>P118017053049F</t>
  </si>
  <si>
    <t>CARREFOUR NDOGMBE</t>
  </si>
  <si>
    <t>P028016331545P</t>
  </si>
  <si>
    <t>NTANKE PASCHAL</t>
  </si>
  <si>
    <t>670557117</t>
  </si>
  <si>
    <t>P086717190302W</t>
  </si>
  <si>
    <t>IMOMA</t>
  </si>
  <si>
    <t>SERGE DAVID</t>
  </si>
  <si>
    <t>698151365</t>
  </si>
  <si>
    <t>P039012709623Y</t>
  </si>
  <si>
    <t>SUAWA Clarence</t>
  </si>
  <si>
    <t>678162653</t>
  </si>
  <si>
    <t>SECTEUR VENDEURS MEDICAMENTS</t>
  </si>
  <si>
    <t>SERVICES MUSICAL ET ANIMATION DE CÉRÉMONIES</t>
  </si>
  <si>
    <t>P129718237328W</t>
  </si>
  <si>
    <t>TEMGOUA JUINANG</t>
  </si>
  <si>
    <t>STEVE RODRIGUE</t>
  </si>
  <si>
    <t>690351053</t>
  </si>
  <si>
    <t>BIYEM ASSI CAMTEL</t>
  </si>
  <si>
    <t>P059517159774J</t>
  </si>
  <si>
    <t>TCHATCHOUANG NIETCHO EPSE DIANGHA</t>
  </si>
  <si>
    <t>DARLY GORELLE</t>
  </si>
  <si>
    <t>673028257</t>
  </si>
  <si>
    <t>P077817150690Z</t>
  </si>
  <si>
    <t>NZIMAFO GEORGES</t>
  </si>
  <si>
    <t>679262742</t>
  </si>
  <si>
    <t>P128816874485X</t>
  </si>
  <si>
    <t>694165359</t>
  </si>
  <si>
    <t>P018012702453A</t>
  </si>
  <si>
    <t>ALIOUM MANA</t>
  </si>
  <si>
    <t>694096026</t>
  </si>
  <si>
    <t>M072217973973U</t>
  </si>
  <si>
    <t>HOMESTEAD FIELDS</t>
  </si>
  <si>
    <t>a culture,la production et commercialisation de produits d'elevage et engins Agricoles,l exploitation agricole l elevage et l industries,impot &amp; export de produits et equipments agricoles</t>
  </si>
  <si>
    <t>690570560</t>
  </si>
  <si>
    <t>M042316221651S</t>
  </si>
  <si>
    <t>RENESS</t>
  </si>
  <si>
    <t>PROMOUVOIR LA VULGARISATION ET LA MISE EN APPLICATION DU CONCEPT DE L'ECONOMIE SOCIAL ET SOLIDAIRE...</t>
  </si>
  <si>
    <t>002376...</t>
  </si>
  <si>
    <t>P017400320783K</t>
  </si>
  <si>
    <t>ESSILI</t>
  </si>
  <si>
    <t>697581541</t>
  </si>
  <si>
    <t>M011217240825Z</t>
  </si>
  <si>
    <t>EP NSOMESSOK</t>
  </si>
  <si>
    <t>NSOMOSSOK</t>
  </si>
  <si>
    <t>P066818315974S</t>
  </si>
  <si>
    <t>YAPHET</t>
  </si>
  <si>
    <t>672089024</t>
  </si>
  <si>
    <t>M022416413229Z</t>
  </si>
  <si>
    <t>MIDGULF CAMEROON LTD</t>
  </si>
  <si>
    <t>MIDGULF</t>
  </si>
  <si>
    <t>: IMPORTATION ET COMMERCIALISATIONS DES ENGRAIS ET AUTRES PRODUITS FERTILISANTS, PHYTOSANITAIRE, COMMERCE GENERAL</t>
  </si>
  <si>
    <t>683251553</t>
  </si>
  <si>
    <t>VENTE PETITS ARTICLES</t>
  </si>
  <si>
    <t>P089616415641N</t>
  </si>
  <si>
    <t>TOUKEM NGOUAFO</t>
  </si>
  <si>
    <t>CHARTELLE</t>
  </si>
  <si>
    <t>00237695601478</t>
  </si>
  <si>
    <t>GARE ROUTIÈRE MARCHÉ B</t>
  </si>
  <si>
    <t>P037900441571E</t>
  </si>
  <si>
    <t>KEMDJO TZOMGNE EPSE DAWA CORINE</t>
  </si>
  <si>
    <t>KEMDJO TZOMGNE EPSE</t>
  </si>
  <si>
    <t>99546578/73419225</t>
  </si>
  <si>
    <t>B1/34</t>
  </si>
  <si>
    <t>BUYING AND SELLING OF CATLLES AND OTHER ANIMALS</t>
  </si>
  <si>
    <t>P087118337169N</t>
  </si>
  <si>
    <t>BELTUS TEKWAYANG</t>
  </si>
  <si>
    <t>P080116680800M</t>
  </si>
  <si>
    <t>MADE KENGNE</t>
  </si>
  <si>
    <t>MERCELINE LARISSA</t>
  </si>
  <si>
    <t>00237651141590</t>
  </si>
  <si>
    <t>114 DOUALA</t>
  </si>
  <si>
    <t>CREATION-REFONTE &amp; MAINTENANCE DE SITE WEB</t>
  </si>
  <si>
    <t>M052217347596Z</t>
  </si>
  <si>
    <t>OSBEE SARL</t>
  </si>
  <si>
    <t>677606480</t>
  </si>
  <si>
    <t>PREST. SERVICES &amp; VENTE DISPOSITIFS MEDICAUX</t>
  </si>
  <si>
    <t>M012118456293C</t>
  </si>
  <si>
    <t>HANSEN SOLUTION GROUP SARL</t>
  </si>
  <si>
    <t>H.S.G. SARL</t>
  </si>
  <si>
    <t>699267508</t>
  </si>
  <si>
    <t>P107618500659W</t>
  </si>
  <si>
    <t>KAMMADEU SIANI ÉPOUSE NKENGNE</t>
  </si>
  <si>
    <t>677123106</t>
  </si>
  <si>
    <t>P026216383618U</t>
  </si>
  <si>
    <t>NGOKANG</t>
  </si>
  <si>
    <t>0023767538854721</t>
  </si>
  <si>
    <t>SUCESSBOMA75@GMAIL.COM</t>
  </si>
  <si>
    <t>M111712653578D</t>
  </si>
  <si>
    <t>SOCIETE TRADE PLUS</t>
  </si>
  <si>
    <t>TRADE PLUS SARL</t>
  </si>
  <si>
    <t>BOULANGRERIE BAPPA BABA</t>
  </si>
  <si>
    <t>P047812579064S</t>
  </si>
  <si>
    <t>ONDOBO THERESE EPSE AMINA</t>
  </si>
  <si>
    <t>BEL'AIR BAR</t>
  </si>
  <si>
    <t>675 236 012</t>
  </si>
  <si>
    <t>P120616611217H</t>
  </si>
  <si>
    <t>ANYANWU CHUKWUEBUKA</t>
  </si>
  <si>
    <t>P039616075483G</t>
  </si>
  <si>
    <t>ORJI CHIBUIKE FRANKLIN</t>
  </si>
  <si>
    <t>P019817361971Y</t>
  </si>
  <si>
    <t>DZOUNKEKANG</t>
  </si>
  <si>
    <t>PAUL VALDES</t>
  </si>
  <si>
    <t>OPERATIONS DE BANQUE</t>
  </si>
  <si>
    <t>M078900000031S</t>
  </si>
  <si>
    <t>SCB CAMEROUN SA</t>
  </si>
  <si>
    <t>699612994</t>
  </si>
  <si>
    <t>P039716360265M</t>
  </si>
  <si>
    <t>AMED</t>
  </si>
  <si>
    <t>697307938</t>
  </si>
  <si>
    <t>AVANT TOTAL KANO</t>
  </si>
  <si>
    <t>P019216840266T</t>
  </si>
  <si>
    <t>METSIME MARTIN</t>
  </si>
  <si>
    <t>00237656626855</t>
  </si>
  <si>
    <t>M022014407966G</t>
  </si>
  <si>
    <t>JMR ARL</t>
  </si>
  <si>
    <t>JMR SARL</t>
  </si>
  <si>
    <t>677364822</t>
  </si>
  <si>
    <t>P058618504869H</t>
  </si>
  <si>
    <t>BONY DJANGOUA</t>
  </si>
  <si>
    <t>GUY BEAUDOR</t>
  </si>
  <si>
    <t>656130070</t>
  </si>
  <si>
    <t>P116900411764M</t>
  </si>
  <si>
    <t>GERALD NDIKUM</t>
  </si>
  <si>
    <t>FONTINGLET</t>
  </si>
  <si>
    <t>677524685</t>
  </si>
  <si>
    <t>P038216940826U</t>
  </si>
  <si>
    <t>SANAMA EBAYE SILVERE SIBILLE</t>
  </si>
  <si>
    <t>ETS DECO CONCEPT</t>
  </si>
  <si>
    <t>COMMERCE GENERAL-EVENEMENTIEL-IMPORT/EXPORT-SERVICE TRAITEUR</t>
  </si>
  <si>
    <t>P039614949946Z</t>
  </si>
  <si>
    <t>AZABAFAC</t>
  </si>
  <si>
    <t>SOLANGE FORKU</t>
  </si>
  <si>
    <t>674408087</t>
  </si>
  <si>
    <t>P057917291372R</t>
  </si>
  <si>
    <t>SOGO</t>
  </si>
  <si>
    <t>681604319</t>
  </si>
  <si>
    <t>P056717209791F</t>
  </si>
  <si>
    <t>NOUTCHAWO</t>
  </si>
  <si>
    <t>P088214415526M</t>
  </si>
  <si>
    <t>KUIZE EPSE CHARLES AWAH</t>
  </si>
  <si>
    <t>651386475/696253020</t>
  </si>
  <si>
    <t>P119115987285L</t>
  </si>
  <si>
    <t>SHYKA</t>
  </si>
  <si>
    <t>MUHAMMADU VERDZENYUY</t>
  </si>
  <si>
    <t>00237680203939</t>
  </si>
  <si>
    <t>P057716280488E</t>
  </si>
  <si>
    <t>ONYEKWELU UZONNA</t>
  </si>
  <si>
    <t>BENJAMIN.</t>
  </si>
  <si>
    <t>P019517759520T</t>
  </si>
  <si>
    <t>LAMINOU SOULEMANOU</t>
  </si>
  <si>
    <t>00237650676749</t>
  </si>
  <si>
    <t>P015212519517E</t>
  </si>
  <si>
    <t>GUIFO ROMUALD</t>
  </si>
  <si>
    <t>ETS GUIFO ROMUALD</t>
  </si>
  <si>
    <t>P050218059339W</t>
  </si>
  <si>
    <t>00237656002361</t>
  </si>
  <si>
    <t>M060700022965P</t>
  </si>
  <si>
    <t>INSTITUT LE LEVANT</t>
  </si>
  <si>
    <t>677498919</t>
  </si>
  <si>
    <t>P079114401907F</t>
  </si>
  <si>
    <t>MBOUMDJERE</t>
  </si>
  <si>
    <t>P076400138967P</t>
  </si>
  <si>
    <t>BI EPSEE YONG</t>
  </si>
  <si>
    <t>ROSALINE NYONGO</t>
  </si>
  <si>
    <t>P017212503305S</t>
  </si>
  <si>
    <t>MOUSSA YAKOUBOU</t>
  </si>
  <si>
    <t>651863310</t>
  </si>
  <si>
    <t>FACE BOULANGERIE SAINT TROPEZ</t>
  </si>
  <si>
    <t>M010300014812S</t>
  </si>
  <si>
    <t>PARTNERS SARL UNIPERSONNE</t>
  </si>
  <si>
    <t>PARTNERS SARL UNIP.</t>
  </si>
  <si>
    <t>699688192</t>
  </si>
  <si>
    <t>P068217143284Q</t>
  </si>
  <si>
    <t>CHANDO</t>
  </si>
  <si>
    <t>JOSEPH KECHONGE</t>
  </si>
  <si>
    <t>675859857</t>
  </si>
  <si>
    <t>P019017876278C</t>
  </si>
  <si>
    <t>NJWEIPI</t>
  </si>
  <si>
    <t>CONRAD GREEN</t>
  </si>
  <si>
    <t>00237696265824</t>
  </si>
  <si>
    <t>P025900488547S</t>
  </si>
  <si>
    <t>BILONGO EPSE NTOLO  ANGO MONIQUE</t>
  </si>
  <si>
    <t>ETS BILONGO EPSE NTOLO</t>
  </si>
  <si>
    <t>677197119</t>
  </si>
  <si>
    <t>FACE COLLEGE NOAH</t>
  </si>
  <si>
    <t>P016114292457L</t>
  </si>
  <si>
    <t>M032118548475Q</t>
  </si>
  <si>
    <t>GOLDEN WINGS INVESTMENT &amp; FINANCE CAMEROUN SARL</t>
  </si>
  <si>
    <t>GOLWIF-CAM SARL</t>
  </si>
  <si>
    <t>P086715431939O</t>
  </si>
  <si>
    <t>656583903</t>
  </si>
  <si>
    <t>P069517087581X</t>
  </si>
  <si>
    <t>TOUFOU NJATENG ASLINE LENA</t>
  </si>
  <si>
    <t>654346389</t>
  </si>
  <si>
    <t>DJAMBOUTOU CARREFOUR RAPHAEL</t>
  </si>
  <si>
    <t>P059116032140F</t>
  </si>
  <si>
    <t>ABDOUKADJIRI</t>
  </si>
  <si>
    <t>655419090</t>
  </si>
  <si>
    <t>P019717562874C</t>
  </si>
  <si>
    <t>0023769550459</t>
  </si>
  <si>
    <t>P086800346872Z</t>
  </si>
  <si>
    <t>TOUKAM RACHELLE</t>
  </si>
  <si>
    <t>675320775</t>
  </si>
  <si>
    <t>BLOC F 42</t>
  </si>
  <si>
    <t>M022416418255K</t>
  </si>
  <si>
    <t>FORP PLOMB SARL</t>
  </si>
  <si>
    <t>PRESTATIONS SERVICES, COMMERCE GÉNÉRAL, IMPORT/EXPORT ET CONSTRUCTION DE BÂTIMENTS COMPLETS</t>
  </si>
  <si>
    <t>00237671446783</t>
  </si>
  <si>
    <t>RUE BIBLIOSE</t>
  </si>
  <si>
    <t>P100417154332M</t>
  </si>
  <si>
    <t>673157373</t>
  </si>
  <si>
    <t>P128417163959F</t>
  </si>
  <si>
    <t>DJOUKA BEATRICE SYMCLAIRE</t>
  </si>
  <si>
    <t>681674552</t>
  </si>
  <si>
    <t>LATIE BAMOUGOUM</t>
  </si>
  <si>
    <t>P087412264682U</t>
  </si>
  <si>
    <t>NJITA</t>
  </si>
  <si>
    <t>MARINATE WANDAH</t>
  </si>
  <si>
    <t>VENDEUSE BOISSONS HYGIÉNIQUE</t>
  </si>
  <si>
    <t>P016912736417G</t>
  </si>
  <si>
    <t>DEGUENKE</t>
  </si>
  <si>
    <t>DOUMAYI</t>
  </si>
  <si>
    <t>P015200088938H</t>
  </si>
  <si>
    <t>MAPOKAM EP KAMWA JACQUELINE</t>
  </si>
  <si>
    <t>ETS MAPOKAM EP KAMWA</t>
  </si>
  <si>
    <t>658968798</t>
  </si>
  <si>
    <t>P129216062359P</t>
  </si>
  <si>
    <t>TITI YANO YIMDJEU</t>
  </si>
  <si>
    <t>651468791</t>
  </si>
  <si>
    <t>SOUS MANGUIER EN HAUT</t>
  </si>
  <si>
    <t>P085918521579H</t>
  </si>
  <si>
    <t>NGO NGOI</t>
  </si>
  <si>
    <t>+237(00)691503046</t>
  </si>
  <si>
    <t>P110116807115H</t>
  </si>
  <si>
    <t>NZEPANG DJIKI</t>
  </si>
  <si>
    <t>AROL MICHEL</t>
  </si>
  <si>
    <t>00237653163242</t>
  </si>
  <si>
    <t>SOLUTION BAR KING PLACA</t>
  </si>
  <si>
    <t>P079216573896D</t>
  </si>
  <si>
    <t>TCHOUPA BOGNING</t>
  </si>
  <si>
    <t>699135560</t>
  </si>
  <si>
    <t>VERS LE MARCHEE</t>
  </si>
  <si>
    <t>M102116571716Q</t>
  </si>
  <si>
    <t>ADU EMBE ENTERPRISE LIMITED</t>
  </si>
  <si>
    <t>A &amp; E LTD</t>
  </si>
  <si>
    <t>GENERAL COMMERCE, LAND PREPARATION FOR ALL TYPE OF CULTIVATION, GENERAL CONTRACTS/SUPPLIES, AGRICULTURE</t>
  </si>
  <si>
    <t>M080017608490Q</t>
  </si>
  <si>
    <t>SEVEN COMMON FACTOR SARL</t>
  </si>
  <si>
    <t>COMMON FACTOR SARL</t>
  </si>
  <si>
    <t>SERVICES PROFESSIONNELS EN INFORMATIQUES, TECHNOLOGIE FINANCIERE DEV LOGICIEL INFORMATIQUE MARKETING DIGITAL GESTION IMMOBILIERE IMPORT EXPORT</t>
  </si>
  <si>
    <t>699326161</t>
  </si>
  <si>
    <t>P106018087814G</t>
  </si>
  <si>
    <t>CHUKWUEMEKA ONUGU</t>
  </si>
  <si>
    <t>DERRIÈRE HÔTEL SERENA</t>
  </si>
  <si>
    <t>P058712143798T</t>
  </si>
  <si>
    <t>GBAGAOKU CHINEDOU</t>
  </si>
  <si>
    <t>ETS GBAGAOKU CHINEDOU</t>
  </si>
  <si>
    <t>P078812499266S</t>
  </si>
  <si>
    <t>NGANI TOUKO JUDITH FLORE</t>
  </si>
  <si>
    <t>NGANI TOUKO JUDITH F</t>
  </si>
  <si>
    <t>676672652</t>
  </si>
  <si>
    <t>ECOLE CBC</t>
  </si>
  <si>
    <t>P088312754163K</t>
  </si>
  <si>
    <t>NGON NKOMANE EPSEE FOUNGA</t>
  </si>
  <si>
    <t>696 20 20 83</t>
  </si>
  <si>
    <t>A COTE ECOLE MOUKOKO</t>
  </si>
  <si>
    <t>JEUX ET AMUSEMENTS</t>
  </si>
  <si>
    <t>P016100177313P</t>
  </si>
  <si>
    <t>TONGNA JEAN MARIEETS</t>
  </si>
  <si>
    <t>ETS TOGNA JEAN MARIE</t>
  </si>
  <si>
    <t>651 16 10 37</t>
  </si>
  <si>
    <t>P017617496586X</t>
  </si>
  <si>
    <t>EDOUROU</t>
  </si>
  <si>
    <t>699061912</t>
  </si>
  <si>
    <t>M102417139052J</t>
  </si>
  <si>
    <t>CHINOIS CONSTRUCTIONS SARLU</t>
  </si>
  <si>
    <t>CHINOIS CONTRUCTIONS SARLU</t>
  </si>
  <si>
    <t>CONTRUCTION DE BATIMENTS COMPLETS,AUTRES TRAVAUX SPECIALISES DE CONTRUSTION ,COMMERCE DE GROS NON SPECIALISE,ORGANISATION DU TRANSPORT DE FRET,AUTRES SERVICES PERSONNELS</t>
  </si>
  <si>
    <t>PREMIER PASSAGE A NIVEAU</t>
  </si>
  <si>
    <t>P118517190214A</t>
  </si>
  <si>
    <t>MASSUDOM EPSE MOMO</t>
  </si>
  <si>
    <t>DISTRIBUTION EN GROS DES PRODUITS PHARMACEUTIQUES</t>
  </si>
  <si>
    <t>M022317968585X</t>
  </si>
  <si>
    <t>PHARMARCIE EN GRO</t>
  </si>
  <si>
    <t>PHARMAGRO</t>
  </si>
  <si>
    <t>P127200515768T</t>
  </si>
  <si>
    <t>KWIN DIN</t>
  </si>
  <si>
    <t>BEKO STAR</t>
  </si>
  <si>
    <t>P087700571625R</t>
  </si>
  <si>
    <t>TSOPMO BERTINHOPE</t>
  </si>
  <si>
    <t>HOPE BUSINESS</t>
  </si>
  <si>
    <t>697204530</t>
  </si>
  <si>
    <t>M092316074143Q</t>
  </si>
  <si>
    <t>FM COLLECTIONS SARL</t>
  </si>
  <si>
    <t>DISTRIBUTION, COMMERCE GENERAL, PRESTATION DE SERVICES,SALON DE BEAUTE,REPESENTATION ET NEGOCE,IMPORT-EXPORT</t>
  </si>
  <si>
    <t>00237670917374</t>
  </si>
  <si>
    <t>PRESTATION INTELLECTUELLE &amp; CONSULTANT</t>
  </si>
  <si>
    <t>P087816339985G</t>
  </si>
  <si>
    <t>FEUZEU FEUGANG</t>
  </si>
  <si>
    <t>676806484</t>
  </si>
  <si>
    <t>P012800037092B</t>
  </si>
  <si>
    <t>MVA ETO JEANETS</t>
  </si>
  <si>
    <t>ETS MVA LOUIS</t>
  </si>
  <si>
    <t>694 482 710</t>
  </si>
  <si>
    <t>M123417040576Y</t>
  </si>
  <si>
    <t>EGLISE ÉVANGÉLIQUE DU CAMEROUN PAROISSE DE DEMGIEU MEUDJIEU</t>
  </si>
  <si>
    <t>EEC DEMGIEU MEUDJIEU</t>
  </si>
  <si>
    <t>690562745</t>
  </si>
  <si>
    <t>BANGOU CENTRE</t>
  </si>
  <si>
    <t>P019015208080D</t>
  </si>
  <si>
    <t>MAKOUGNE</t>
  </si>
  <si>
    <t>678677092</t>
  </si>
  <si>
    <t>CHEVAL BLANC</t>
  </si>
  <si>
    <t>P069418008057M</t>
  </si>
  <si>
    <t>EWOLO NDZANAH</t>
  </si>
  <si>
    <t>MAROUANE</t>
  </si>
  <si>
    <t>694 23 95 60</t>
  </si>
  <si>
    <t>SANTA BARBARA VERS COLLEGE TSO</t>
  </si>
  <si>
    <t>P089516371511Z</t>
  </si>
  <si>
    <t>TAKOUTE</t>
  </si>
  <si>
    <t>P119116671815G</t>
  </si>
  <si>
    <t>KEMAYOU TIENTCHEU</t>
  </si>
  <si>
    <t>00237670869560</t>
  </si>
  <si>
    <t>M110100022456E</t>
  </si>
  <si>
    <t>P.C.T SARL (PHILIPPE CAROLINE TAYOU)</t>
  </si>
  <si>
    <t>P.C.T SARL</t>
  </si>
  <si>
    <t>FACE EXPRESS</t>
  </si>
  <si>
    <t>CUISINER</t>
  </si>
  <si>
    <t>P097816826760J</t>
  </si>
  <si>
    <t>NGATSING</t>
  </si>
  <si>
    <t>NOUBISSI BREVIC</t>
  </si>
  <si>
    <t>00237697101562</t>
  </si>
  <si>
    <t>P020016859849R</t>
  </si>
  <si>
    <t>ZHIA PASCALLINE NGEM</t>
  </si>
  <si>
    <t>00237693309680</t>
  </si>
  <si>
    <t>P059116094014N</t>
  </si>
  <si>
    <t>WEITIE BERGELIN</t>
  </si>
  <si>
    <t>MERLI N</t>
  </si>
  <si>
    <t>P018212578632M</t>
  </si>
  <si>
    <t>MENGONDO MENGONDO</t>
  </si>
  <si>
    <t>696895076</t>
  </si>
  <si>
    <t>P048017023178R</t>
  </si>
  <si>
    <t>YENEWA</t>
  </si>
  <si>
    <t>680422902</t>
  </si>
  <si>
    <t>P046518278378G</t>
  </si>
  <si>
    <t>ETOGA AFILA</t>
  </si>
  <si>
    <t>PAUL MARIE ANDRE</t>
  </si>
  <si>
    <t>655398205</t>
  </si>
  <si>
    <t>P099317053033T</t>
  </si>
  <si>
    <t>EVEZO'O MBOM</t>
  </si>
  <si>
    <t>ELIE CEDRIC</t>
  </si>
  <si>
    <t>697051647</t>
  </si>
  <si>
    <t>LYCEE BILINGUE D'ETOUG-EBE</t>
  </si>
  <si>
    <t>P056716749617T</t>
  </si>
  <si>
    <t>TALLA RENE III</t>
  </si>
  <si>
    <t>00237696499251</t>
  </si>
  <si>
    <t>P013200474351K</t>
  </si>
  <si>
    <t>NANA MONIQUE</t>
  </si>
  <si>
    <t>676119387</t>
  </si>
  <si>
    <t>FACE FAN'S</t>
  </si>
  <si>
    <t>P027312175256T</t>
  </si>
  <si>
    <t>YEMMELI TATANG</t>
  </si>
  <si>
    <t>695568277</t>
  </si>
  <si>
    <t>P019112423185X</t>
  </si>
  <si>
    <t>SORTOU MOUSTAPHA</t>
  </si>
  <si>
    <t>678905321</t>
  </si>
  <si>
    <t>PRES DE SAFARI</t>
  </si>
  <si>
    <t>P019716651006C</t>
  </si>
  <si>
    <t>KENFACK TEMGOUA</t>
  </si>
  <si>
    <t>ANDRÉ LOIC</t>
  </si>
  <si>
    <t>00237678549928</t>
  </si>
  <si>
    <t>P128616021394A</t>
  </si>
  <si>
    <t>NGUM CASSANDRA</t>
  </si>
  <si>
    <t>NDUKU</t>
  </si>
  <si>
    <t>OOO6543</t>
  </si>
  <si>
    <t>P117100474736H</t>
  </si>
  <si>
    <t>BIANKE  VERONIQUEBI</t>
  </si>
  <si>
    <t>BIANKE  VERONIQUE</t>
  </si>
  <si>
    <t>79997505</t>
  </si>
  <si>
    <t>P048612627837G</t>
  </si>
  <si>
    <t>RANCHEBEKO ALLIANCE</t>
  </si>
  <si>
    <t>RANCHEBEKO</t>
  </si>
  <si>
    <t>670072507</t>
  </si>
  <si>
    <t>M022015997405Q</t>
  </si>
  <si>
    <t>GROUPE FODJO SARL</t>
  </si>
  <si>
    <t>0023722334890912</t>
  </si>
  <si>
    <t>P016816369933L</t>
  </si>
  <si>
    <t>ATSAMBA BELINGA</t>
  </si>
  <si>
    <t>REGINE MARIE</t>
  </si>
  <si>
    <t>00237CE100124265</t>
  </si>
  <si>
    <t>P036514795232B</t>
  </si>
  <si>
    <t>BELLA ATANGANA MYRAILLE EDWIGE</t>
  </si>
  <si>
    <t>ETS CONSULTING</t>
  </si>
  <si>
    <t>699812899</t>
  </si>
  <si>
    <t>COURTIER D ASSURANCES</t>
  </si>
  <si>
    <t>M071300046362G</t>
  </si>
  <si>
    <t>GENERALIA ASSURANCES</t>
  </si>
  <si>
    <t>G.A. SARL</t>
  </si>
  <si>
    <t>650 51 00 11 / 693 60 00 64</t>
  </si>
  <si>
    <t>P058114333988W</t>
  </si>
  <si>
    <t>MISSE KRISOU</t>
  </si>
  <si>
    <t>KRISTIAN IGOR</t>
  </si>
  <si>
    <t>658 625 516</t>
  </si>
  <si>
    <t>COLLECTE D'ALUMINIUM DE RÉCUPÉRATION</t>
  </si>
  <si>
    <t>M051616918651Y</t>
  </si>
  <si>
    <t>A-ARTISANALE FONDERIE D'ALUMINIUM SARL</t>
  </si>
  <si>
    <t>A-AFA SARL</t>
  </si>
  <si>
    <t>+237694753520</t>
  </si>
  <si>
    <t>P095616815852X</t>
  </si>
  <si>
    <t>MOYOPA</t>
  </si>
  <si>
    <t>QUARTIER II</t>
  </si>
  <si>
    <t>LOGEMENT</t>
  </si>
  <si>
    <t>P047617738970M</t>
  </si>
  <si>
    <t>MEYINDJOU WANKO</t>
  </si>
  <si>
    <t>ELIE NICOL</t>
  </si>
  <si>
    <t>00237677348143</t>
  </si>
  <si>
    <t>APRÈS PTT</t>
  </si>
  <si>
    <t>P017500495459J</t>
  </si>
  <si>
    <t>DEYO  LYDIE</t>
  </si>
  <si>
    <t>675488497</t>
  </si>
  <si>
    <t>P076417159748L</t>
  </si>
  <si>
    <t>EBENE.</t>
  </si>
  <si>
    <t>699932798</t>
  </si>
  <si>
    <t>P037917866150J</t>
  </si>
  <si>
    <t>MUSA JULI</t>
  </si>
  <si>
    <t>693538690</t>
  </si>
  <si>
    <t>P019312521665K</t>
  </si>
  <si>
    <t>NDINGA SALOMON</t>
  </si>
  <si>
    <t>662659551</t>
  </si>
  <si>
    <t>GBERI</t>
  </si>
  <si>
    <t>PRESTATIONDE SERVICES</t>
  </si>
  <si>
    <t>M032116397896C</t>
  </si>
  <si>
    <t>MARAINA MAKAINI MULTISERVICES SARL</t>
  </si>
  <si>
    <t>MMS SARL</t>
  </si>
  <si>
    <t>694448500</t>
  </si>
  <si>
    <t>POLYTECH</t>
  </si>
  <si>
    <t>NAIL SALOON</t>
  </si>
  <si>
    <t>P050216987757G</t>
  </si>
  <si>
    <t>IKOH JEMEA WELLE</t>
  </si>
  <si>
    <t>M031413925833U</t>
  </si>
  <si>
    <t>GIC/JAEA</t>
  </si>
  <si>
    <t>671950029</t>
  </si>
  <si>
    <t>P118817741833K</t>
  </si>
  <si>
    <t>CHAKOUA NGALEU</t>
  </si>
  <si>
    <t>ARNAUD GABEL.</t>
  </si>
  <si>
    <t>00237676175210</t>
  </si>
  <si>
    <t>FACE GARAGE TIAKO</t>
  </si>
  <si>
    <t>P038616659700D</t>
  </si>
  <si>
    <t>TSIMBOP SAGOU</t>
  </si>
  <si>
    <t>00237679301230</t>
  </si>
  <si>
    <t>MARCHÉ GALIM</t>
  </si>
  <si>
    <t>P049516711006H</t>
  </si>
  <si>
    <t>DJOUANE</t>
  </si>
  <si>
    <t>00237680232393</t>
  </si>
  <si>
    <t>580 DOUALA</t>
  </si>
  <si>
    <t>P115812175148Y</t>
  </si>
  <si>
    <t>KOTCHAP NGATCHOUA</t>
  </si>
  <si>
    <t>664 43 49 90</t>
  </si>
  <si>
    <t>P038512281556P</t>
  </si>
  <si>
    <t>MINGBEU Dubline FLORE</t>
  </si>
  <si>
    <t>P067416732658T</t>
  </si>
  <si>
    <t>ATANGANA OYOA NGA'ESSOMBA</t>
  </si>
  <si>
    <t>APOLLONIE FLORENCE</t>
  </si>
  <si>
    <t>00237697371654</t>
  </si>
  <si>
    <t>P098718095188A</t>
  </si>
  <si>
    <t>YONGHA IZIA</t>
  </si>
  <si>
    <t>00237673410379</t>
  </si>
  <si>
    <t>LOUM, MARCHÉ</t>
  </si>
  <si>
    <t>P076717193553Z</t>
  </si>
  <si>
    <t>WODEP</t>
  </si>
  <si>
    <t>ANGONA CARRIÈRE</t>
  </si>
  <si>
    <t>P057712588676A</t>
  </si>
  <si>
    <t>MARIE EDINE GRACE</t>
  </si>
  <si>
    <t>P048816340113X</t>
  </si>
  <si>
    <t>TACHI NGOUFFO</t>
  </si>
  <si>
    <t>MITERAND</t>
  </si>
  <si>
    <t>00237 652017233</t>
  </si>
  <si>
    <t>P016214367210S</t>
  </si>
  <si>
    <t>AMASSOUMOU BOBO</t>
  </si>
  <si>
    <t>678597322</t>
  </si>
  <si>
    <t>Mbangassina</t>
  </si>
  <si>
    <t>Voundou</t>
  </si>
  <si>
    <t>P107916698453X</t>
  </si>
  <si>
    <t>GEOFFROY</t>
  </si>
  <si>
    <t>00237670050425</t>
  </si>
  <si>
    <t>M022014402685T</t>
  </si>
  <si>
    <t>GENERAL SERVICES AND BUSINESS SARL</t>
  </si>
  <si>
    <t>652121035</t>
  </si>
  <si>
    <t>P128716627367B</t>
  </si>
  <si>
    <t>TIENTCHEU SIEWE</t>
  </si>
  <si>
    <t>698349818</t>
  </si>
  <si>
    <t>AGRICULTURE - PROVENDERIE</t>
  </si>
  <si>
    <t>M060412759855Q</t>
  </si>
  <si>
    <t>GIC HICMAQUIN FOOD FOUNDATION DU LITTORAL</t>
  </si>
  <si>
    <t>GIC HIFOFO</t>
  </si>
  <si>
    <t>P089016570377M</t>
  </si>
  <si>
    <t>TENE KENGNE</t>
  </si>
  <si>
    <t>VIDAL NARCISSE</t>
  </si>
  <si>
    <t>694272358</t>
  </si>
  <si>
    <t>P057516600001X</t>
  </si>
  <si>
    <t>650675499</t>
  </si>
  <si>
    <t>P109316013199H</t>
  </si>
  <si>
    <t>650297067</t>
  </si>
  <si>
    <t>P079416713573K</t>
  </si>
  <si>
    <t>ALI NASSER ALI MOHAMMED</t>
  </si>
  <si>
    <t>HUNAIBER</t>
  </si>
  <si>
    <t>TRANSPORT, COMMERCE GLE, IMPORT-EXPORT ET PRESTATION DE SERVICE.</t>
  </si>
  <si>
    <t>693004040</t>
  </si>
  <si>
    <t>VERS GARAGE EXCEL</t>
  </si>
  <si>
    <t>P088512409284D</t>
  </si>
  <si>
    <t>PEGOU MATHURINPEGO</t>
  </si>
  <si>
    <t>696784930</t>
  </si>
  <si>
    <t>P059017136692U</t>
  </si>
  <si>
    <t>NTELAH</t>
  </si>
  <si>
    <t>676626217</t>
  </si>
  <si>
    <t>P027716868428Q</t>
  </si>
  <si>
    <t>IGNATIUS NDIPEBA</t>
  </si>
  <si>
    <t>00237679854930</t>
  </si>
  <si>
    <t>SOUZA - DERRIERE BELAVIE</t>
  </si>
  <si>
    <t>P016017415400P</t>
  </si>
  <si>
    <t>FEUTHEU</t>
  </si>
  <si>
    <t>693883242</t>
  </si>
  <si>
    <t>M062116250888K</t>
  </si>
  <si>
    <t>ATELEFACK COMPANY LIMITED</t>
  </si>
  <si>
    <t>ATECO LTD</t>
  </si>
  <si>
    <t>SALES OF ASSORTED WINE AND WHISKEYS &amp; LIQUOR OF ALL SORT OF BRAND</t>
  </si>
  <si>
    <t>677940871</t>
  </si>
  <si>
    <t>P079113202912C</t>
  </si>
  <si>
    <t>MENYE MENYE THIERRY</t>
  </si>
  <si>
    <t>671481576</t>
  </si>
  <si>
    <t>BTP; LOTISSEMENT,IMMATRICULATION</t>
  </si>
  <si>
    <t>M012217050323F</t>
  </si>
  <si>
    <t>SCI LE SUNSET</t>
  </si>
  <si>
    <t>00237656082202</t>
  </si>
  <si>
    <t>CARREFOUR OSSONO</t>
  </si>
  <si>
    <t>P018412444519N</t>
  </si>
  <si>
    <t>HOUSSEINI BOUBA</t>
  </si>
  <si>
    <t>ETS HOUSSEINI BOUBA</t>
  </si>
  <si>
    <t>676 677 122</t>
  </si>
  <si>
    <t>P058812753944H</t>
  </si>
  <si>
    <t>OYONO MARTIN GAEL</t>
  </si>
  <si>
    <t>(ETS LES FRERES UNIS)</t>
  </si>
  <si>
    <t>M062116245542M</t>
  </si>
  <si>
    <t>SOCIETE CIVILE IMMOBILIERE KING BUILDING</t>
  </si>
  <si>
    <t>SCI KING BUILDING</t>
  </si>
  <si>
    <t>ACQUISITION-ADMINISTRATION ET GESTION PAR BAIL DES IMMEUBLES-IMMATRICULATION ET LOTISSEMENT DES IMMEUBLES- BTP-</t>
  </si>
  <si>
    <t>IMMEUBLE KING BUILDING</t>
  </si>
  <si>
    <t>P088016658412P</t>
  </si>
  <si>
    <t>MBIA NDZODO</t>
  </si>
  <si>
    <t>LUCIEN MARTIAL</t>
  </si>
  <si>
    <t>00237677238037</t>
  </si>
  <si>
    <t>P010116332468T</t>
  </si>
  <si>
    <t>IBRAHIMA ABDOULAHI</t>
  </si>
  <si>
    <t>P013817152151A</t>
  </si>
  <si>
    <t>KEUYANFEU EPOUSE TONLEU</t>
  </si>
  <si>
    <t>P058918105358L</t>
  </si>
  <si>
    <t>NGUNTA IFEANYI</t>
  </si>
  <si>
    <t>P038917786449N</t>
  </si>
  <si>
    <t>NGO IBALLA</t>
  </si>
  <si>
    <t>PAULINE CHRISTELLE</t>
  </si>
  <si>
    <t>696 627 632</t>
  </si>
  <si>
    <t>P128716617225W</t>
  </si>
  <si>
    <t>JUSTIN DEGAULE</t>
  </si>
  <si>
    <t>P010016497310X</t>
  </si>
  <si>
    <t>AKAM AKAM</t>
  </si>
  <si>
    <t>SAMY ROLAND JORDAN</t>
  </si>
  <si>
    <t>699706923</t>
  </si>
  <si>
    <t>P125400025760S</t>
  </si>
  <si>
    <t>DAMALAM</t>
  </si>
  <si>
    <t>P045416201500J</t>
  </si>
  <si>
    <t>TAGOU</t>
  </si>
  <si>
    <t>699712810</t>
  </si>
  <si>
    <t>P029216853506H</t>
  </si>
  <si>
    <t>FOMOU HIKOUATCHIA</t>
  </si>
  <si>
    <t>BELOCH</t>
  </si>
  <si>
    <t>00237694614879</t>
  </si>
  <si>
    <t>DOUALA, BILINGUE</t>
  </si>
  <si>
    <t>M031512269809C</t>
  </si>
  <si>
    <t>STE AFRIQUE DISTRIBUTION</t>
  </si>
  <si>
    <t>"AFRIDIS" S.A.R.L. PLURIPERSONNELLE</t>
  </si>
  <si>
    <t>677197171</t>
  </si>
  <si>
    <t>P088818161059M</t>
  </si>
  <si>
    <t>KAMDEM HERVE</t>
  </si>
  <si>
    <t>237,2377717</t>
  </si>
  <si>
    <t>P127916781589T</t>
  </si>
  <si>
    <t>MOUNMIE ABOUBAKAR</t>
  </si>
  <si>
    <t>(ETS ABOUBAKAR)</t>
  </si>
  <si>
    <t>00237699280785</t>
  </si>
  <si>
    <t>Transporteur  de Marchandises</t>
  </si>
  <si>
    <t>P016012439988P</t>
  </si>
  <si>
    <t>Kemadjou Daniel</t>
  </si>
  <si>
    <t>Ets Kemadjou</t>
  </si>
  <si>
    <t>699 920 590</t>
  </si>
  <si>
    <t>face Sonel</t>
  </si>
  <si>
    <t>P109517784369D</t>
  </si>
  <si>
    <t>LUCRESSE ARNOLD</t>
  </si>
  <si>
    <t>694097039</t>
  </si>
  <si>
    <t>E100M ENTREE FIN GOUDRON</t>
  </si>
  <si>
    <t>P095900032786Y</t>
  </si>
  <si>
    <t>NTSAMA EPSEE MATSANG SEYI</t>
  </si>
  <si>
    <t>ELISABETH PULCHERIE CLAUD</t>
  </si>
  <si>
    <t>P015712413780J</t>
  </si>
  <si>
    <t>MALLA REGINE</t>
  </si>
  <si>
    <t>673634855</t>
  </si>
  <si>
    <t>M062318345455M</t>
  </si>
  <si>
    <t>ELEVAGE DU CAMEROUN SARL</t>
  </si>
  <si>
    <t>EDC SARL</t>
  </si>
  <si>
    <t>ELEVAGE DE POULETS, PORC, ET AUTRES ANIMAUX DE FERME, AGRICULTURE, PRESTATIONS DE SERVICES, ETC.</t>
  </si>
  <si>
    <t>00237672824047</t>
  </si>
  <si>
    <t>4 ETAGE DERRIERE ECOBANK</t>
  </si>
  <si>
    <t>M022217139086F</t>
  </si>
  <si>
    <t>LA FERME DE KAFFO SARL</t>
  </si>
  <si>
    <t>699521963</t>
  </si>
  <si>
    <t>P048118479573E</t>
  </si>
  <si>
    <t>MAGNEKOU NZONDA SIDONIE ZITA</t>
  </si>
  <si>
    <t>HEBERGEMENT - SNACK BAR</t>
  </si>
  <si>
    <t>P046900490220N</t>
  </si>
  <si>
    <t>DIBETON VALENTIN</t>
  </si>
  <si>
    <t>ETS MOTEL SILVERA</t>
  </si>
  <si>
    <t>699396048</t>
  </si>
  <si>
    <t>M012416376807M</t>
  </si>
  <si>
    <t>FRANCK GLOBAL CONSULT</t>
  </si>
  <si>
    <t>FGC</t>
  </si>
  <si>
    <t>CONSEIL ET AUTRES ACTIVITÉS INF, SECRÉTARIAT BUREAUTIQUE, RÉSEAU, PRESTATIONS DE SERVICES, COMMERCE GENERAL, BTP, IMPORT-EXPORT ETC...</t>
  </si>
  <si>
    <t>00237667800543</t>
  </si>
  <si>
    <t>P077300450923R</t>
  </si>
  <si>
    <t>ANDEH</t>
  </si>
  <si>
    <t>ROSEMARY MBAAYI</t>
  </si>
  <si>
    <t>677866058</t>
  </si>
  <si>
    <t>P058717126623U</t>
  </si>
  <si>
    <t>THOMAS CASTRO</t>
  </si>
  <si>
    <t>674953627</t>
  </si>
  <si>
    <t>P068512549555R</t>
  </si>
  <si>
    <t>NGNINGAYE NGUETSA MARTIAL ELOGENGN</t>
  </si>
  <si>
    <t>NGNINGAYE NGUETSA MARTIAL ELOGE</t>
  </si>
  <si>
    <t>696725337</t>
  </si>
  <si>
    <t>P117000360754C</t>
  </si>
  <si>
    <t>NGUELE NDONG</t>
  </si>
  <si>
    <t>CLAUDINE AGNES</t>
  </si>
  <si>
    <t>BP 382 YDE</t>
  </si>
  <si>
    <t>P018412569213S</t>
  </si>
  <si>
    <t>KONA ALHADJI ABAKAR</t>
  </si>
  <si>
    <t>ETS KONA</t>
  </si>
  <si>
    <t>670015678</t>
  </si>
  <si>
    <t>TECHNOLOGIE ENERGIE /PRESTATIONS DE SERVICES</t>
  </si>
  <si>
    <t>M032318013915Z</t>
  </si>
  <si>
    <t>NT TECHNOLOGY SARL</t>
  </si>
  <si>
    <t>697991785</t>
  </si>
  <si>
    <t>P017116199753M</t>
  </si>
  <si>
    <t>KEMBOUCK</t>
  </si>
  <si>
    <t>HENRI (ETS KEMPEINT)</t>
  </si>
  <si>
    <t>M070714587589U</t>
  </si>
  <si>
    <t>GOLDEN BILINGUAL SCHOOL</t>
  </si>
  <si>
    <t>+237 99919849</t>
  </si>
  <si>
    <t>P028412615832T</t>
  </si>
  <si>
    <t>FOTCHA ALAIN</t>
  </si>
  <si>
    <t>ETS FOTCHA ET FILS</t>
  </si>
  <si>
    <t>675933166</t>
  </si>
  <si>
    <t>MAKEPE - APRES COPA CABANA</t>
  </si>
  <si>
    <t>P019015994978W</t>
  </si>
  <si>
    <t>BOUNI MALLOUM</t>
  </si>
  <si>
    <t>00237679997499</t>
  </si>
  <si>
    <t>SALES OF TAILORING ACCESSORIES</t>
  </si>
  <si>
    <t>P099217499159F</t>
  </si>
  <si>
    <t>UZOMA NGOZI BLESSING</t>
  </si>
  <si>
    <t>0023767203535100</t>
  </si>
  <si>
    <t>P057818198479M</t>
  </si>
  <si>
    <t>TEIKEU NGOUMEZO KAMGA</t>
  </si>
  <si>
    <t>653084535</t>
  </si>
  <si>
    <t>S.C EBELE TICKY GERARD B.P 2214</t>
  </si>
  <si>
    <t>P065212759692A</t>
  </si>
  <si>
    <t>SIMB</t>
  </si>
  <si>
    <t>699658252</t>
  </si>
  <si>
    <t>BONDJOCK</t>
  </si>
  <si>
    <t>P037612676179D</t>
  </si>
  <si>
    <t>NOUBI-SI NZIKO VIVIEN</t>
  </si>
  <si>
    <t>ETS NZIYI</t>
  </si>
  <si>
    <t>699931763</t>
  </si>
  <si>
    <t>ECOLE BIQUETIN</t>
  </si>
  <si>
    <t>M092217583044X</t>
  </si>
  <si>
    <t>BATIR EXPRESS SARL</t>
  </si>
  <si>
    <t>BEX SARL</t>
  </si>
  <si>
    <t>GENIE CIVIL-BTP-PRESTATIONS DE SERVICES-IMPORT/EXPORT...</t>
  </si>
  <si>
    <t>P070216917435Y</t>
  </si>
  <si>
    <t>NGONO ETYENG LAURENTINE VANINA</t>
  </si>
  <si>
    <t>ETS NELV SERVICES</t>
  </si>
  <si>
    <t>P026012625490N</t>
  </si>
  <si>
    <t>DANLADI SOULEMANOU</t>
  </si>
  <si>
    <t>690347710</t>
  </si>
  <si>
    <t>EXPRESS UNION N°1</t>
  </si>
  <si>
    <t>P058316414507T</t>
  </si>
  <si>
    <t>00237697450080</t>
  </si>
  <si>
    <t>P039612443878F</t>
  </si>
  <si>
    <t>NDJI NDJI</t>
  </si>
  <si>
    <t>GERVAIS MAGLOIRE</t>
  </si>
  <si>
    <t>652 30 03 14</t>
  </si>
  <si>
    <t>P069317016762T</t>
  </si>
  <si>
    <t>694928542</t>
  </si>
  <si>
    <t>P026500082719W</t>
  </si>
  <si>
    <t>AMOUGOU BELINGA</t>
  </si>
  <si>
    <t>697222246</t>
  </si>
  <si>
    <t>P068116380740E</t>
  </si>
  <si>
    <t>ENEMUOH</t>
  </si>
  <si>
    <t>DOMINIC CODILI</t>
  </si>
  <si>
    <t>00237674644232</t>
  </si>
  <si>
    <t>INGENERIE ETUDES ET CONSEILS</t>
  </si>
  <si>
    <t>M012014378436Q</t>
  </si>
  <si>
    <t>LA GENERALE DE SERVICE SARL</t>
  </si>
  <si>
    <t>682606767</t>
  </si>
  <si>
    <t>EMOMBO GARAGE JAPONAIS</t>
  </si>
  <si>
    <t>BUINESS</t>
  </si>
  <si>
    <t>P107217998016A</t>
  </si>
  <si>
    <t>MATHEW EKUKOLE</t>
  </si>
  <si>
    <t>00237675222012</t>
  </si>
  <si>
    <t>P119816826770Q</t>
  </si>
  <si>
    <t>MFOUPAPOUO</t>
  </si>
  <si>
    <t>MBEMAP YOUSSOUFA</t>
  </si>
  <si>
    <t>00237687403382</t>
  </si>
  <si>
    <t>BP:2310</t>
  </si>
  <si>
    <t>COMMUNICATION-PRESTATIONS DE SERVICE</t>
  </si>
  <si>
    <t>P099017392394X</t>
  </si>
  <si>
    <t>ELODIE PASCALE(EYAL'ART CORP)</t>
  </si>
  <si>
    <t>00237692381573</t>
  </si>
  <si>
    <t>P110116715280B</t>
  </si>
  <si>
    <t>DIRAN KHING</t>
  </si>
  <si>
    <t>00237652559716</t>
  </si>
  <si>
    <t>LOUM, MANENGWASSA</t>
  </si>
  <si>
    <t>P069917116430M</t>
  </si>
  <si>
    <t>PAULA CHUO</t>
  </si>
  <si>
    <t>652730765</t>
  </si>
  <si>
    <t>P017612335101E</t>
  </si>
  <si>
    <t>BALLA ASSAMBA LAURE EPSE MBIDA</t>
  </si>
  <si>
    <t>699583140</t>
  </si>
  <si>
    <t>M122018654933Z</t>
  </si>
  <si>
    <t>LYCEE BILINGUE DE MIMBOMAN</t>
  </si>
  <si>
    <t>695651740</t>
  </si>
  <si>
    <t>TECHNICIEN D'ÉLEVAGE</t>
  </si>
  <si>
    <t>P079116738456Q</t>
  </si>
  <si>
    <t>MEKO KAMDEM</t>
  </si>
  <si>
    <t>0023767118714</t>
  </si>
  <si>
    <t>P018916621341M</t>
  </si>
  <si>
    <t>HERMANN ROSTAND</t>
  </si>
  <si>
    <t>00237682296273</t>
  </si>
  <si>
    <t>M022016628262Z</t>
  </si>
  <si>
    <t>NEWTECH SARL</t>
  </si>
  <si>
    <t>AVANT ANCIEN PELICAN</t>
  </si>
  <si>
    <t>P077812707986P</t>
  </si>
  <si>
    <t>PEFOUERE CHOUAIBOU</t>
  </si>
  <si>
    <t>CHARPENTIER-E</t>
  </si>
  <si>
    <t>P127816082888F</t>
  </si>
  <si>
    <t>NJINUE</t>
  </si>
  <si>
    <t>00237673910146</t>
  </si>
  <si>
    <t>ENCADREMENT DES JEUNES</t>
  </si>
  <si>
    <t>M020200027528T</t>
  </si>
  <si>
    <t>ADEFE-NLATI</t>
  </si>
  <si>
    <t>CFPJ</t>
  </si>
  <si>
    <t>677707221</t>
  </si>
  <si>
    <t>SOUS/PREFECTURE</t>
  </si>
  <si>
    <t>P069216634653D</t>
  </si>
  <si>
    <t>ADAMU RAMATU</t>
  </si>
  <si>
    <t>00237672078405</t>
  </si>
  <si>
    <t>BTP SERVICE</t>
  </si>
  <si>
    <t>P056517228654W</t>
  </si>
  <si>
    <t>ZANGUE GUSTAVE</t>
  </si>
  <si>
    <t>ETS BTP SERVICE</t>
  </si>
  <si>
    <t>00237690220147</t>
  </si>
  <si>
    <t>PK2</t>
  </si>
  <si>
    <t>P097918602003C</t>
  </si>
  <si>
    <t>NJOYA YACOUBA</t>
  </si>
  <si>
    <t>(ETS SMART AND EFFICIENT BUSINESS MANAGEMENT)</t>
  </si>
  <si>
    <t>MARKETING OPERATIONNEL, DISTRIBUTION, CONSULTING, EVENEMENTIEL, PRESTATIONS DE SERVICES</t>
  </si>
  <si>
    <t>699948022</t>
  </si>
  <si>
    <t>P055916340371C</t>
  </si>
  <si>
    <t>ZEKOU</t>
  </si>
  <si>
    <t>2376993557741</t>
  </si>
  <si>
    <t>CÔTE QUINCAILLERIE ERNESTO</t>
  </si>
  <si>
    <t>P090517160857M</t>
  </si>
  <si>
    <t>TAKAM FOKAM</t>
  </si>
  <si>
    <t>CYRIL LEONEL</t>
  </si>
  <si>
    <t>657944807</t>
  </si>
  <si>
    <t>P117200166428C</t>
  </si>
  <si>
    <t>NGO POUA</t>
  </si>
  <si>
    <t>658798689</t>
  </si>
  <si>
    <t>P118414403850D</t>
  </si>
  <si>
    <t>CHRISPIN NASSAIRE</t>
  </si>
  <si>
    <t>697 179 235/679 568 765</t>
  </si>
  <si>
    <t>P069117510360Q</t>
  </si>
  <si>
    <t>DINGOM</t>
  </si>
  <si>
    <t>00237655184252</t>
  </si>
  <si>
    <t>ROUTIÈRE</t>
  </si>
  <si>
    <t>P078316985253D</t>
  </si>
  <si>
    <t>CAMENI SIEWOUE EPSE KAPTA</t>
  </si>
  <si>
    <t>ANDREINA</t>
  </si>
  <si>
    <t>P098512713405K</t>
  </si>
  <si>
    <t>ABDU</t>
  </si>
  <si>
    <t>JAILILU BONGSISI</t>
  </si>
  <si>
    <t>00001</t>
  </si>
  <si>
    <t>M031912752346H</t>
  </si>
  <si>
    <t>SHATCAM SARL</t>
  </si>
  <si>
    <t>699122787</t>
  </si>
  <si>
    <t>P117818042619N</t>
  </si>
  <si>
    <t>TCHEUKAM GALANI</t>
  </si>
  <si>
    <t>696384421</t>
  </si>
  <si>
    <t>M111312567928L</t>
  </si>
  <si>
    <t>COMMUNE DE BARE BAKEM</t>
  </si>
  <si>
    <t>"COMMUNE DE BARE BAKEM"</t>
  </si>
  <si>
    <t>677755052</t>
  </si>
  <si>
    <t>PLACE DE LA MAIRIE</t>
  </si>
  <si>
    <t>P099917158285X</t>
  </si>
  <si>
    <t>651005180</t>
  </si>
  <si>
    <t>P106617824531C</t>
  </si>
  <si>
    <t>NGANDJEU</t>
  </si>
  <si>
    <t>674810510</t>
  </si>
  <si>
    <t>BANGANGTE QUARTIER 4 FACE</t>
  </si>
  <si>
    <t>P109514415478N</t>
  </si>
  <si>
    <t>MAGNE FOTSING</t>
  </si>
  <si>
    <t>699769899</t>
  </si>
  <si>
    <t>FACE SGC</t>
  </si>
  <si>
    <t>P059214408506R</t>
  </si>
  <si>
    <t>TAGA TALA</t>
  </si>
  <si>
    <t>698 244 057</t>
  </si>
  <si>
    <t>VER CAMP POLICE</t>
  </si>
  <si>
    <t>M049316866713T</t>
  </si>
  <si>
    <t>CERCLE D'EPANOUISSEMENT DE BABADJOU DE DOUALA</t>
  </si>
  <si>
    <t>CEBAD</t>
  </si>
  <si>
    <t>00237650675077</t>
  </si>
  <si>
    <t>P067816783243L</t>
  </si>
  <si>
    <t>SÉVERIN JEANNOT</t>
  </si>
  <si>
    <t>00237656354093</t>
  </si>
  <si>
    <t>PK 14 LIEU DIT MOUTONGO</t>
  </si>
  <si>
    <t>M092116445710X</t>
  </si>
  <si>
    <t>MYNDO COMPANY SARL</t>
  </si>
  <si>
    <t>696215638</t>
  </si>
  <si>
    <t>P018316661069K</t>
  </si>
  <si>
    <t>GANKAM MAPAH</t>
  </si>
  <si>
    <t>MARLENE VIVIANE</t>
  </si>
  <si>
    <t>00237694522399</t>
  </si>
  <si>
    <t>P089417139394U</t>
  </si>
  <si>
    <t>MPOUNGA ATANGANA</t>
  </si>
  <si>
    <t>BERTRAND DAMARIST</t>
  </si>
  <si>
    <t>652256234</t>
  </si>
  <si>
    <t>P097816410456X</t>
  </si>
  <si>
    <t>TAKAMGOUM</t>
  </si>
  <si>
    <t>JEAN BAPTISTE (ETS FRÈRES ET AMIS)</t>
  </si>
  <si>
    <t>002376753089091</t>
  </si>
  <si>
    <t>6753089091</t>
  </si>
  <si>
    <t>DEVELOPPEMENT DE LA FEMME RURALE</t>
  </si>
  <si>
    <t>M032416870672Y</t>
  </si>
  <si>
    <t>O.N.G ASSOCIATION CHŒUR 2 FEMMES-SARL</t>
  </si>
  <si>
    <t>CHŒUR 2 FEMMES</t>
  </si>
  <si>
    <t>P030117041568S</t>
  </si>
  <si>
    <t>TCHINDA ARNAUD BRICE</t>
  </si>
  <si>
    <t>6 52 16 80 14</t>
  </si>
  <si>
    <t>P046118452535A</t>
  </si>
  <si>
    <t>ADELABOU</t>
  </si>
  <si>
    <t>MOUFALILOU</t>
  </si>
  <si>
    <t>677014395</t>
  </si>
  <si>
    <t>P078017113144B</t>
  </si>
  <si>
    <t>NGONGANG MBE</t>
  </si>
  <si>
    <t>677538720</t>
  </si>
  <si>
    <t>P106017714727K</t>
  </si>
  <si>
    <t>00237677363535</t>
  </si>
  <si>
    <t>P048416292742J</t>
  </si>
  <si>
    <t>P066616248075G</t>
  </si>
  <si>
    <t>CHAPAJONG VERONICA</t>
  </si>
  <si>
    <t>00237679576157</t>
  </si>
  <si>
    <t>P019217495701Z</t>
  </si>
  <si>
    <t>DIALLO BRAHIMA</t>
  </si>
  <si>
    <t>696029752</t>
  </si>
  <si>
    <t>P098517019925M</t>
  </si>
  <si>
    <t>MBENA BEYIDA</t>
  </si>
  <si>
    <t>657202685</t>
  </si>
  <si>
    <t>P089012623444E</t>
  </si>
  <si>
    <t>YIAGNIGNI  AMADOU</t>
  </si>
  <si>
    <t>678479354</t>
  </si>
  <si>
    <t>3E BLOC BTIQUE 74</t>
  </si>
  <si>
    <t>P088616200026H</t>
  </si>
  <si>
    <t>SIMON JOEL</t>
  </si>
  <si>
    <t>P069916648387P</t>
  </si>
  <si>
    <t>GADO ALENOU ABDOU BILY</t>
  </si>
  <si>
    <t>695273416</t>
  </si>
  <si>
    <t>SUPERMARCHE ALIMENTATION GENERALE</t>
  </si>
  <si>
    <t>M072116373311D</t>
  </si>
  <si>
    <t>MAZAJ MARKET SARL</t>
  </si>
  <si>
    <t>MAZAJ MARKET</t>
  </si>
  <si>
    <t>655500500</t>
  </si>
  <si>
    <t>RUE BATI-BOIS</t>
  </si>
  <si>
    <t>P076100063255A</t>
  </si>
  <si>
    <t>(ETS LEUDJA)</t>
  </si>
  <si>
    <t>679228322</t>
  </si>
  <si>
    <t>BRASSERIE-BAMILEKE STREET</t>
  </si>
  <si>
    <t>P040218293315F</t>
  </si>
  <si>
    <t>FEGUEM KAMGA CORINE YELENA</t>
  </si>
  <si>
    <t>P097417194391C</t>
  </si>
  <si>
    <t>FRÉDÉRIC.</t>
  </si>
  <si>
    <t>PRO PHARMACIE</t>
  </si>
  <si>
    <t>P057712716785S</t>
  </si>
  <si>
    <t>MAM SERGE ODILON</t>
  </si>
  <si>
    <t>CHEZ SERGE</t>
  </si>
  <si>
    <t>665 288 929</t>
  </si>
  <si>
    <t>P075014405633L</t>
  </si>
  <si>
    <t>KENGA</t>
  </si>
  <si>
    <t>P116600376671K</t>
  </si>
  <si>
    <t>677771234</t>
  </si>
  <si>
    <t>P048813168972R</t>
  </si>
  <si>
    <t>NDAH MBIBOT SERGE CHRISTIAN</t>
  </si>
  <si>
    <t>(ETS ALPHA SERVICES)</t>
  </si>
  <si>
    <t>650430128</t>
  </si>
  <si>
    <t>M031216322319U</t>
  </si>
  <si>
    <t>INSPECTORATE OF BASIC EDUCATION UPPER BANYANG TINTO</t>
  </si>
  <si>
    <t>00237677463317</t>
  </si>
  <si>
    <t>TINTO</t>
  </si>
  <si>
    <t>P128516246129K</t>
  </si>
  <si>
    <t>DJALADO DEDA.</t>
  </si>
  <si>
    <t>00237673989440</t>
  </si>
  <si>
    <t>P078117009852B</t>
  </si>
  <si>
    <t>NGEH GLADYS DRIBE</t>
  </si>
  <si>
    <t>696514857</t>
  </si>
  <si>
    <t>P097717314023F</t>
  </si>
  <si>
    <t>TOUYA</t>
  </si>
  <si>
    <t>SYDOINE SOPHONI</t>
  </si>
  <si>
    <t>GARE ROUTIÈRE YAOUNDÉ</t>
  </si>
  <si>
    <t>P048717878839N</t>
  </si>
  <si>
    <t>YIMGA CHAPEH</t>
  </si>
  <si>
    <t>696 25 01 76</t>
  </si>
  <si>
    <t>P046518089362T</t>
  </si>
  <si>
    <t>BOTAME</t>
  </si>
  <si>
    <t>AUGUSTINE MBOH</t>
  </si>
  <si>
    <t>671 06 50 73</t>
  </si>
  <si>
    <t>QUARTER BUEA ROAD</t>
  </si>
  <si>
    <t>P015212565468M</t>
  </si>
  <si>
    <t>KAMGA VICTOR</t>
  </si>
  <si>
    <t>679446982</t>
  </si>
  <si>
    <t>CPT A 07</t>
  </si>
  <si>
    <t>P019816156193W</t>
  </si>
  <si>
    <t>KEGNE MBOUG</t>
  </si>
  <si>
    <t>MIRABELLE DESIREE</t>
  </si>
  <si>
    <t>654743730</t>
  </si>
  <si>
    <t>M062116330694L</t>
  </si>
  <si>
    <t>GLOBAL ENGINEERING LTD</t>
  </si>
  <si>
    <t>678845560</t>
  </si>
  <si>
    <t>PRODUCTION ET VENTE DE PLANTS</t>
  </si>
  <si>
    <t>M121925246488B</t>
  </si>
  <si>
    <t>GROUPE D'INITIATIVE COMMUNE AGRO ESPOIR HORIZON 2035</t>
  </si>
  <si>
    <t>GIC AEH</t>
  </si>
  <si>
    <t>695192330</t>
  </si>
  <si>
    <t>P122017556878L</t>
  </si>
  <si>
    <t>WATSOP TSOALA GUY</t>
  </si>
  <si>
    <t>676966808</t>
  </si>
  <si>
    <t>P048116982793A</t>
  </si>
  <si>
    <t>GHOMSI KOMGUEM</t>
  </si>
  <si>
    <t>656977493</t>
  </si>
  <si>
    <t>P128412414859Q</t>
  </si>
  <si>
    <t>FUL TILDA NJANG</t>
  </si>
  <si>
    <t>650110093</t>
  </si>
  <si>
    <t>P122017089826C</t>
  </si>
  <si>
    <t>MAFO NEE KENNE HENRIETTE</t>
  </si>
  <si>
    <t>00491798597950</t>
  </si>
  <si>
    <t>P127912636342F</t>
  </si>
  <si>
    <t>VALERY AZANGUE</t>
  </si>
  <si>
    <t>P048112499466Q</t>
  </si>
  <si>
    <t>DJOMO DJOMO CHRISTIAN MERLIN</t>
  </si>
  <si>
    <t>DJOMO DJOMO CHRISTIAN</t>
  </si>
  <si>
    <t>698743015</t>
  </si>
  <si>
    <t>P098016827293T</t>
  </si>
  <si>
    <t>ETONGWE GIFT BOKOE</t>
  </si>
  <si>
    <t>00237672039941</t>
  </si>
  <si>
    <t>P019717146274M</t>
  </si>
  <si>
    <t>DAMKOU</t>
  </si>
  <si>
    <t>ARIANE FLORA</t>
  </si>
  <si>
    <t>698969344</t>
  </si>
  <si>
    <t>M082116392257Z</t>
  </si>
  <si>
    <t>OK SERVICES PLUS SARL</t>
  </si>
  <si>
    <t>OSP SARL</t>
  </si>
  <si>
    <t>PRESTATION DE SERVICE NETTOYAGE INDUSTRIEL TRANSPORT ET RECYCLAGE DES DECHETS ASSAINISSEMENT DESINFECTION LAVERIE AUTOMOBILE ENTRETIEN DES ESPACES VERTS COMMERCE GENERAL IMPORT-EXPORT</t>
  </si>
  <si>
    <t>65606292</t>
  </si>
  <si>
    <t>M110517413523Z</t>
  </si>
  <si>
    <t>COMPLEXE ACADEMIQUE BILINGUE BENISUZA</t>
  </si>
  <si>
    <t>6 96 24 04 01</t>
  </si>
  <si>
    <t>P049616262835Y</t>
  </si>
  <si>
    <t>CABOUO</t>
  </si>
  <si>
    <t>+237653020174</t>
  </si>
  <si>
    <t>M037617254175J</t>
  </si>
  <si>
    <t>EP GADJI</t>
  </si>
  <si>
    <t>676301367</t>
  </si>
  <si>
    <t>P097817846085X</t>
  </si>
  <si>
    <t>PEREIRA</t>
  </si>
  <si>
    <t>694 20 32 94</t>
  </si>
  <si>
    <t>OPERATIONS MEDICAUX SANITAIRES</t>
  </si>
  <si>
    <t>M121712673158T</t>
  </si>
  <si>
    <t>CENTRE MEDICAL SPECIALISE SANS</t>
  </si>
  <si>
    <t>FRONIERES (CEMESSAF)</t>
  </si>
  <si>
    <t>M070817260064P</t>
  </si>
  <si>
    <t>EP BIBA 1</t>
  </si>
  <si>
    <t>BIBA 1</t>
  </si>
  <si>
    <t>P029716337661G</t>
  </si>
  <si>
    <t>NKOT</t>
  </si>
  <si>
    <t>GASTON PASCAL</t>
  </si>
  <si>
    <t>6 51 04 25 34</t>
  </si>
  <si>
    <t>P038112715898S</t>
  </si>
  <si>
    <t>OTTOPEYANG OZONG ENOH</t>
  </si>
  <si>
    <t>P017517053997E</t>
  </si>
  <si>
    <t>FONKOU BEYBEY ALAIN</t>
  </si>
  <si>
    <t>658221162</t>
  </si>
  <si>
    <t>P037500290593U</t>
  </si>
  <si>
    <t>IKPECHUKWU OBU HENRIETTE</t>
  </si>
  <si>
    <t>ETS HIO</t>
  </si>
  <si>
    <t>BLOC2/597</t>
  </si>
  <si>
    <t>VENDEUSE PRODUITS COSMÉTIQUES</t>
  </si>
  <si>
    <t>P019318314812L</t>
  </si>
  <si>
    <t>UZOCHUKWU ONYINYE</t>
  </si>
  <si>
    <t>00237693739115</t>
  </si>
  <si>
    <t>P124217119578G</t>
  </si>
  <si>
    <t>WANGO FRANCIS YONG</t>
  </si>
  <si>
    <t>00237677760556</t>
  </si>
  <si>
    <t>MARCHÉ EKOUNOU</t>
  </si>
  <si>
    <t>P098912693515D</t>
  </si>
  <si>
    <t>NGONO SEDENA EVELYNE</t>
  </si>
  <si>
    <t>NGONO MVELE BAR</t>
  </si>
  <si>
    <t>696539643</t>
  </si>
  <si>
    <t>P122017374720U</t>
  </si>
  <si>
    <t>MANGA AMBROISE TIBURCE</t>
  </si>
  <si>
    <t>P029816130457X</t>
  </si>
  <si>
    <t>CHONGWA NGONTCHUI</t>
  </si>
  <si>
    <t>EDITH FLORA</t>
  </si>
  <si>
    <t>656438622</t>
  </si>
  <si>
    <t>M022317974150N</t>
  </si>
  <si>
    <t>TCHATO &amp; CO SARL</t>
  </si>
  <si>
    <t>TCHACO SARL</t>
  </si>
  <si>
    <t>IMPORT - EXPORT - REPRÉSENTANT- PRESTATION DE SERVICE - RESTAURATION SERVICE TRAITEUR</t>
  </si>
  <si>
    <t>696248823</t>
  </si>
  <si>
    <t>P098618177688D</t>
  </si>
  <si>
    <t>CHUKWU1*</t>
  </si>
  <si>
    <t>P118012423909D</t>
  </si>
  <si>
    <t>TCHEUNGOUE ELISE BRIGITE</t>
  </si>
  <si>
    <t>ETS TCHEUNGOUE ELISE</t>
  </si>
  <si>
    <t>680088020</t>
  </si>
  <si>
    <t>DERRIERE PETIT JEAN</t>
  </si>
  <si>
    <t>P056817082725X</t>
  </si>
  <si>
    <t>ATEM NGON</t>
  </si>
  <si>
    <t>671314784</t>
  </si>
  <si>
    <t>NZINGUI</t>
  </si>
  <si>
    <t>P049617992764C</t>
  </si>
  <si>
    <t>ELISABETH INES AUDE</t>
  </si>
  <si>
    <t>00237696997727</t>
  </si>
  <si>
    <t>P016112568934Q</t>
  </si>
  <si>
    <t>677 83 75 07</t>
  </si>
  <si>
    <t>A COTE DREAM LAND HOTEL</t>
  </si>
  <si>
    <t>P127212411623M</t>
  </si>
  <si>
    <t>NGOZI CHUKWU WOTTEN</t>
  </si>
  <si>
    <t>NGOZI CHUKWU WOTTE</t>
  </si>
  <si>
    <t>675406233</t>
  </si>
  <si>
    <t>OPP FAMILY STORE</t>
  </si>
  <si>
    <t>P059617108059N</t>
  </si>
  <si>
    <t>FRANCOIS ARMEL NOE</t>
  </si>
  <si>
    <t>692219457</t>
  </si>
  <si>
    <t>P119916675166L</t>
  </si>
  <si>
    <t>00237676420414</t>
  </si>
  <si>
    <t>PDTION ET DISTRIBUTION AUDIO-VISUELLE</t>
  </si>
  <si>
    <t>M011812672518P</t>
  </si>
  <si>
    <t>SOCIÉTÉ BANDJOUN FILM STUDIO</t>
  </si>
  <si>
    <t>B.F.S. SARL</t>
  </si>
  <si>
    <t>655226527</t>
  </si>
  <si>
    <t>BANDJOUN STATION FACE CENTRE CLIMATIQUE</t>
  </si>
  <si>
    <t>M028500001293U</t>
  </si>
  <si>
    <t>TRANS UNIVERSEL VOYAGES</t>
  </si>
  <si>
    <t>TRANSU VOYAGES SA</t>
  </si>
  <si>
    <t>677263401/656267404</t>
  </si>
  <si>
    <t>RUE LIBERTE</t>
  </si>
  <si>
    <t>P127700508562U</t>
  </si>
  <si>
    <t>MABA TAKOUKOM</t>
  </si>
  <si>
    <t>MIRENNE OTESSE</t>
  </si>
  <si>
    <t>679577978</t>
  </si>
  <si>
    <t>P079216422960T</t>
  </si>
  <si>
    <t>NKWENCHI</t>
  </si>
  <si>
    <t>CHRISTABEL WEBSI</t>
  </si>
  <si>
    <t>672865445</t>
  </si>
  <si>
    <t>M040812692143M</t>
  </si>
  <si>
    <t>PHARMACIE DE SION</t>
  </si>
  <si>
    <t>22222021</t>
  </si>
  <si>
    <t>A COTE DE TSEKENIS</t>
  </si>
  <si>
    <t>Vente de vêtements</t>
  </si>
  <si>
    <t>P126200038184K</t>
  </si>
  <si>
    <t>TSADE MBOUGNI</t>
  </si>
  <si>
    <t>670098560</t>
  </si>
  <si>
    <t>M101718256351R</t>
  </si>
  <si>
    <t>HYDRO PETROLEUM COMPANY LIMITED</t>
  </si>
  <si>
    <t>AKWA BEAU-SEJOUR</t>
  </si>
  <si>
    <t>P068516681036K</t>
  </si>
  <si>
    <t>NOUBI FOTSO</t>
  </si>
  <si>
    <t>JOSEPH IGOR</t>
  </si>
  <si>
    <t>00237 690759024</t>
  </si>
  <si>
    <t>SANTÉ ANIMALE</t>
  </si>
  <si>
    <t>M102417165171M</t>
  </si>
  <si>
    <t>CABINET VETERINAIRE HOPE</t>
  </si>
  <si>
    <t>692888924</t>
  </si>
  <si>
    <t>P115900266920Z</t>
  </si>
  <si>
    <t>MBODO</t>
  </si>
  <si>
    <t>ODILE (CLINIQUE SAINTE THERESE)</t>
  </si>
  <si>
    <t>243032162 / 243143575</t>
  </si>
  <si>
    <t>P047500326877K</t>
  </si>
  <si>
    <t>MOFFO KOUAMKEKANG FLO</t>
  </si>
  <si>
    <t>677210899</t>
  </si>
  <si>
    <t>REPRESENTATION-DISTRIBUT°-PRESTATIONS</t>
  </si>
  <si>
    <t>M071914366500X</t>
  </si>
  <si>
    <t>STE DE REPRESENT DE PROMOT &amp; DE DISTRI</t>
  </si>
  <si>
    <t>DE MARQUE(DISTRIMARK INTERNATIONAL) SARL</t>
  </si>
  <si>
    <t>699 776 155</t>
  </si>
  <si>
    <t>P020017124695G</t>
  </si>
  <si>
    <t>RACHID ABDOUL RASSOUL</t>
  </si>
  <si>
    <t>696525747</t>
  </si>
  <si>
    <t>M022217095427K</t>
  </si>
  <si>
    <t>DIGITALCAP SARL</t>
  </si>
  <si>
    <t>CONSULTING AND ADVISORY REAL ESTATE AND AGRICULTURE COMMUNITY AND ENGAGEMENT ACTIVITIES IT DEVELOPMENT HEALTH CARE AND HEALTHY LIVING ACTIVITIES FINANCIAL SERVICES IMPORT AND EXPORT</t>
  </si>
  <si>
    <t>00237651442469</t>
  </si>
  <si>
    <t>P017012103984Q</t>
  </si>
  <si>
    <t>MAMAT YOUSSOUFA</t>
  </si>
  <si>
    <t>P086400204554Q</t>
  </si>
  <si>
    <t>699857787</t>
  </si>
  <si>
    <t>face boulangerie</t>
  </si>
  <si>
    <t>P036816086244E</t>
  </si>
  <si>
    <t>MBIATAT EPSE TCHOUTA</t>
  </si>
  <si>
    <t>675067920</t>
  </si>
  <si>
    <t>BLOC 1, BOX 181</t>
  </si>
  <si>
    <t>P108017457250F</t>
  </si>
  <si>
    <t>NYA BOUOM</t>
  </si>
  <si>
    <t>SINTISE ORGA</t>
  </si>
  <si>
    <t>00237698041011</t>
  </si>
  <si>
    <t>P078417067898J</t>
  </si>
  <si>
    <t>TALLA. TAKOUGOUM.</t>
  </si>
  <si>
    <t>ERNEST.MERLIN.</t>
  </si>
  <si>
    <t>694794463</t>
  </si>
  <si>
    <t>P109117147132Q</t>
  </si>
  <si>
    <t>EMEDI KWEDI BANDJA</t>
  </si>
  <si>
    <t>AGATHE CHARLENE</t>
  </si>
  <si>
    <t>694 119 204</t>
  </si>
  <si>
    <t>PK 13 - PHARMACIE</t>
  </si>
  <si>
    <t>P126900212342U</t>
  </si>
  <si>
    <t>699238939</t>
  </si>
  <si>
    <t>P096812624517T</t>
  </si>
  <si>
    <t>NZOUMECI ABEL</t>
  </si>
  <si>
    <t>666-99-78-72</t>
  </si>
  <si>
    <t>MAGBA Face Hotel St ANDRE</t>
  </si>
  <si>
    <t>P117918313876M</t>
  </si>
  <si>
    <t>ASUQUO OMANINA</t>
  </si>
  <si>
    <t>679266112</t>
  </si>
  <si>
    <t>P098712143570R</t>
  </si>
  <si>
    <t>ODUNUKWE ONYEKA HILARY</t>
  </si>
  <si>
    <t>ETS ODUNUKWE ONYEKA HILARY</t>
  </si>
  <si>
    <t>670068866</t>
  </si>
  <si>
    <t>FACE BERTEAUD</t>
  </si>
  <si>
    <t>P027417295790P</t>
  </si>
  <si>
    <t>DADA DEINOU</t>
  </si>
  <si>
    <t>SECTEUR PETIT BOX ANCIENNE BOUCHERIE</t>
  </si>
  <si>
    <t>P015516291924X</t>
  </si>
  <si>
    <t>KENGNE VICTORINE</t>
  </si>
  <si>
    <t>699065250</t>
  </si>
  <si>
    <t>P109112892825P</t>
  </si>
  <si>
    <t>ABDOULLAHI MODIBO</t>
  </si>
  <si>
    <t>P089012672558T</t>
  </si>
  <si>
    <t>BIKOE ELOUNDOU LUCIEN</t>
  </si>
  <si>
    <t>ETS BIKOE ELOUNDOU LUCIEN</t>
  </si>
  <si>
    <t>656 06 23 90</t>
  </si>
  <si>
    <t>P108016754048Q</t>
  </si>
  <si>
    <t>677070240</t>
  </si>
  <si>
    <t>P027517231423A</t>
  </si>
  <si>
    <t>JACQUES ELYSEE</t>
  </si>
  <si>
    <t>699670944</t>
  </si>
  <si>
    <t>M072014738039J</t>
  </si>
  <si>
    <t>SOCIÉTÉ TIMA REEFER SARL</t>
  </si>
  <si>
    <t>TIMA REEFER SARL</t>
  </si>
  <si>
    <t>PRESTATION DIVERSES - FROID ET CLIMATISATION INDUSTRIRLLE - BTP</t>
  </si>
  <si>
    <t>699645085</t>
  </si>
  <si>
    <t>P049917137988J</t>
  </si>
  <si>
    <t>655588885</t>
  </si>
  <si>
    <t>P117500043364E</t>
  </si>
  <si>
    <t>NNOMOHONO MARTIN	ETS</t>
  </si>
  <si>
    <t>ETS NNOMOHONO MARTIN</t>
  </si>
  <si>
    <t>661 01 78 40</t>
  </si>
  <si>
    <t>PAYS-BAS</t>
  </si>
  <si>
    <t>P015816805413L</t>
  </si>
  <si>
    <t>ABBA KAKA</t>
  </si>
  <si>
    <t>696283078</t>
  </si>
  <si>
    <t>P077512148901K</t>
  </si>
  <si>
    <t>OMBEDE NGABA JULIENNE CAROLINE</t>
  </si>
  <si>
    <t>STATION OILIBYA</t>
  </si>
  <si>
    <t>691463365/ 696 848 008</t>
  </si>
  <si>
    <t>P106717108612C</t>
  </si>
  <si>
    <t>697002367</t>
  </si>
  <si>
    <t>P118418270678D</t>
  </si>
  <si>
    <t>TCHEUMWA FRANÇOIS</t>
  </si>
  <si>
    <t>00237691889216</t>
  </si>
  <si>
    <t>FRAICHA</t>
  </si>
  <si>
    <t>P128012283888X</t>
  </si>
  <si>
    <t>MBIEZIE</t>
  </si>
  <si>
    <t>696493405</t>
  </si>
  <si>
    <t>P086100016923K</t>
  </si>
  <si>
    <t>YEPHOU</t>
  </si>
  <si>
    <t>691923465</t>
  </si>
  <si>
    <t>P108212244576U</t>
  </si>
  <si>
    <t>DJEMENI NGOMSI YANNICK WILFRIED</t>
  </si>
  <si>
    <t>Me DJEMENI NGOMSI YANNICK WILFRIED</t>
  </si>
  <si>
    <t>699636038</t>
  </si>
  <si>
    <t>IMMEUBLE NDEKE &amp; FILS</t>
  </si>
  <si>
    <t>P090218528023B</t>
  </si>
  <si>
    <t>TSIKENG TATCHUM</t>
  </si>
  <si>
    <t>00237656532097</t>
  </si>
  <si>
    <t>Charbonnier</t>
  </si>
  <si>
    <t>P076212480892K</t>
  </si>
  <si>
    <t>MOUSSA DJIBRIL</t>
  </si>
  <si>
    <t>BONGOSSE</t>
  </si>
  <si>
    <t>P080018350475Q</t>
  </si>
  <si>
    <t>TIA KOUYEM</t>
  </si>
  <si>
    <t>ASNEL GILDAS</t>
  </si>
  <si>
    <t>00237681525657</t>
  </si>
  <si>
    <t>P018417006243E</t>
  </si>
  <si>
    <t>AYUK EMMANUEL AYIMISIN</t>
  </si>
  <si>
    <t>(ECO-PATH CONSULTANCY ENTERPRISE)</t>
  </si>
  <si>
    <t>environmental sustainability, agroforestry development, carbon markets, general contracts and supplies, general commerce</t>
  </si>
  <si>
    <t>675672644</t>
  </si>
  <si>
    <t>P030418160663G</t>
  </si>
  <si>
    <t>KENNE TADAHA</t>
  </si>
  <si>
    <t>RODHES</t>
  </si>
  <si>
    <t>18032004</t>
  </si>
  <si>
    <t>VENTE DES BOISSON HYGIENIQUES</t>
  </si>
  <si>
    <t>P017317192258M</t>
  </si>
  <si>
    <t>NGBWA EMILE</t>
  </si>
  <si>
    <t>ETS ASET SERVICES</t>
  </si>
  <si>
    <t>P017700139846T</t>
  </si>
  <si>
    <t>NNA BEDJEME DAVIDETS</t>
  </si>
  <si>
    <t>ETS NNA BEDJEME</t>
  </si>
  <si>
    <t>698 31 89 64</t>
  </si>
  <si>
    <t>PRESTATIONS DE SERVICES ET LOCATIONS</t>
  </si>
  <si>
    <t>M122217871003J</t>
  </si>
  <si>
    <t>ETS TOMEY AGENCY</t>
  </si>
  <si>
    <t>00237698731676</t>
  </si>
  <si>
    <t>DOUALA-JAPOMA (DERRIERE LE STADE)</t>
  </si>
  <si>
    <t>P018316202784K</t>
  </si>
  <si>
    <t>EWOUSSOUA NDJONG</t>
  </si>
  <si>
    <t>699276364</t>
  </si>
  <si>
    <t>ACTIVITÉS RECREATIVES,CULT ET SPORT</t>
  </si>
  <si>
    <t>M039214334922W</t>
  </si>
  <si>
    <t>MESS DES PENITENTIERS MONATELE</t>
  </si>
  <si>
    <t>679207160</t>
  </si>
  <si>
    <t>P118512624213C</t>
  </si>
  <si>
    <t>HAPPI POHO TOUSSAINT</t>
  </si>
  <si>
    <t>HAPPI POHO</t>
  </si>
  <si>
    <t>676727583</t>
  </si>
  <si>
    <t>P118016397439J</t>
  </si>
  <si>
    <t>KATOI MBI YUOH TSCHONGHONGEI.</t>
  </si>
  <si>
    <t>ETS KMYT</t>
  </si>
  <si>
    <t>COMMERCE GÉNÉRAL, PRESTATIONS DE SERVICES,TRANSIT, NÉGOCE, TRANSPORT...</t>
  </si>
  <si>
    <t>677251669+</t>
  </si>
  <si>
    <t>P108612671211C</t>
  </si>
  <si>
    <t>TSOGHA FRANCKOLEX</t>
  </si>
  <si>
    <t>656321519</t>
  </si>
  <si>
    <t>AVANT NETTOYCAM</t>
  </si>
  <si>
    <t>P117518442830Q</t>
  </si>
  <si>
    <t>SAMMUEL BLAISE</t>
  </si>
  <si>
    <t>696934579</t>
  </si>
  <si>
    <t>ÉTUDE &amp; MOYENS DE PAIEMENTS ÉLECTRONIQUES</t>
  </si>
  <si>
    <t>M041814402351J</t>
  </si>
  <si>
    <t>QUITUS PAYMENTS &amp;SERVICES SARL</t>
  </si>
  <si>
    <t>QUITUS PAYMENTS &amp; SERVICES</t>
  </si>
  <si>
    <t>690474081</t>
  </si>
  <si>
    <t>omnisport</t>
  </si>
  <si>
    <t>P014014792451T</t>
  </si>
  <si>
    <t>RAMATA TCHOUPOUN</t>
  </si>
  <si>
    <t>(ETS RAHMA)</t>
  </si>
  <si>
    <t>678387343</t>
  </si>
  <si>
    <t>MARCHE CENTRAL DE MORA</t>
  </si>
  <si>
    <t>P018612756958H</t>
  </si>
  <si>
    <t>KONTCHOUO NGANMENI</t>
  </si>
  <si>
    <t>674496569</t>
  </si>
  <si>
    <t>P018117083798W</t>
  </si>
  <si>
    <t>NIBALACK ELIZABET</t>
  </si>
  <si>
    <t>P010417124560R</t>
  </si>
  <si>
    <t>00237652757567</t>
  </si>
  <si>
    <t>P016600394271Z</t>
  </si>
  <si>
    <t>HAMIDOU ABOUBAKAR</t>
  </si>
  <si>
    <t>699471466</t>
  </si>
  <si>
    <t>P014316407200W</t>
  </si>
  <si>
    <t>NOUBISSI EPSE KEOU</t>
  </si>
  <si>
    <t>695654453</t>
  </si>
  <si>
    <t>P097112354075B</t>
  </si>
  <si>
    <t>NGOUNOU HAPPINGOU</t>
  </si>
  <si>
    <t>NGOUNOU HAPPI</t>
  </si>
  <si>
    <t>P038315139295Z</t>
  </si>
  <si>
    <t>NDOUMBE MANGA</t>
  </si>
  <si>
    <t>A COTE ATLANTIQUE</t>
  </si>
  <si>
    <t>P015917807917U</t>
  </si>
  <si>
    <t>HAMASSAMBO</t>
  </si>
  <si>
    <t>P019816616482C</t>
  </si>
  <si>
    <t>GRAND CANION</t>
  </si>
  <si>
    <t>P010418383243K</t>
  </si>
  <si>
    <t>TCHOUPOU TAFACDAH</t>
  </si>
  <si>
    <t>PIRRES</t>
  </si>
  <si>
    <t>00237651163030</t>
  </si>
  <si>
    <t>CARREFOUR NGODI</t>
  </si>
  <si>
    <t>P013900131095A</t>
  </si>
  <si>
    <t>KADJIBOUE DJIAGUEU AUGUSTIN</t>
  </si>
  <si>
    <t>93 39 26 47</t>
  </si>
  <si>
    <t>P079017129045U</t>
  </si>
  <si>
    <t>NTOGE EPIE</t>
  </si>
  <si>
    <t>67543782</t>
  </si>
  <si>
    <t>P125818438765P</t>
  </si>
  <si>
    <t>ANITA EPSE NUZA</t>
  </si>
  <si>
    <t>NKUM NOI</t>
  </si>
  <si>
    <t>677987337</t>
  </si>
  <si>
    <t>P015700362370U</t>
  </si>
  <si>
    <t>NGO MAHOP ÉPSE BASSONG</t>
  </si>
  <si>
    <t>677986262</t>
  </si>
  <si>
    <t>P129416839137Q</t>
  </si>
  <si>
    <t>AZONKEU NGOADJIO</t>
  </si>
  <si>
    <t>00237682120276</t>
  </si>
  <si>
    <t>M122017158047W</t>
  </si>
  <si>
    <t>STE COOPERATIVE SIMPLIFIEE DES PRODUCTEURS DE COTON DE MBOUI</t>
  </si>
  <si>
    <t>SCOOPS MBOUI</t>
  </si>
  <si>
    <t>696812075</t>
  </si>
  <si>
    <t>MBOUI</t>
  </si>
  <si>
    <t>P015317088510D</t>
  </si>
  <si>
    <t>693335618</t>
  </si>
  <si>
    <t>PK23</t>
  </si>
  <si>
    <t>AGENT DE TRADING</t>
  </si>
  <si>
    <t>P108516450862J</t>
  </si>
  <si>
    <t>CHOUGOUM FOTSO EPSE FOKAM</t>
  </si>
  <si>
    <t>CAROLINE FLAURE</t>
  </si>
  <si>
    <t>P046700500857S</t>
  </si>
  <si>
    <t>NJINAM</t>
  </si>
  <si>
    <t>PHILOMENE- ETS SAPIENTIA &amp; FILS</t>
  </si>
  <si>
    <t>677975720</t>
  </si>
  <si>
    <t>P107112436918N</t>
  </si>
  <si>
    <t>MBOZUKOH MOPAWILL VIRGINA</t>
  </si>
  <si>
    <t>677 53 70 60</t>
  </si>
  <si>
    <t>FACE COLLEGE EBENE</t>
  </si>
  <si>
    <t>P040016700849B</t>
  </si>
  <si>
    <t>LUCKMANU TANGDZENYUY</t>
  </si>
  <si>
    <t>00237682835564</t>
  </si>
  <si>
    <t>P066617125814R</t>
  </si>
  <si>
    <t>TIMINI WELAGUELA EPSE</t>
  </si>
  <si>
    <t>MPANDO</t>
  </si>
  <si>
    <t>677890432</t>
  </si>
  <si>
    <t>P106517331615A</t>
  </si>
  <si>
    <t>JULIANA EZEH MENCHANG</t>
  </si>
  <si>
    <t>00237652722758</t>
  </si>
  <si>
    <t>P037712418892C</t>
  </si>
  <si>
    <t>YAGAI ANDRE</t>
  </si>
  <si>
    <t>ETS YAGAI ANDRE</t>
  </si>
  <si>
    <t>677747110</t>
  </si>
  <si>
    <t>M042318347472Q</t>
  </si>
  <si>
    <t>FAFA INTERNATIONAL SARL</t>
  </si>
  <si>
    <t>F-I SARL</t>
  </si>
  <si>
    <t>COMMERCE, FABRIQUE, INDUSTRIE DE TRANSFORMATION, PRESTATIONS DE SERVICES, BTP, AGROPASTORAL</t>
  </si>
  <si>
    <t>00237694619862</t>
  </si>
  <si>
    <t>M082015109971F</t>
  </si>
  <si>
    <t>CAP BIO CONSULTING SARL</t>
  </si>
  <si>
    <t>CB CONSULTING SARL</t>
  </si>
  <si>
    <t>DEVELOPMENT DES LOGICIELS, INTERMEDIATION FINANCIERE, AUDIT ET FORMATION, CONSULTATION INFORMATIQUE</t>
  </si>
  <si>
    <t>FACE SCB</t>
  </si>
  <si>
    <t>P016514550081U</t>
  </si>
  <si>
    <t>DASSOU</t>
  </si>
  <si>
    <t>697908466</t>
  </si>
  <si>
    <t>GUERE</t>
  </si>
  <si>
    <t>P079216732535K</t>
  </si>
  <si>
    <t>FOKA GUY CEDRIC</t>
  </si>
  <si>
    <t>00237696283739</t>
  </si>
  <si>
    <t>P058516018322C</t>
  </si>
  <si>
    <t>KIBA CHRISTELLE LAURINE</t>
  </si>
  <si>
    <t>P026300140705P</t>
  </si>
  <si>
    <t>GERALDIN NORBERT</t>
  </si>
  <si>
    <t>699419345</t>
  </si>
  <si>
    <t>P038014247821G</t>
  </si>
  <si>
    <t>674744305</t>
  </si>
  <si>
    <t>P090116699631Y</t>
  </si>
  <si>
    <t>ADHAM REDA ELTANTAWY HAMED ALY</t>
  </si>
  <si>
    <t>M122018628992X</t>
  </si>
  <si>
    <t>ENIET DE JIKEJEM</t>
  </si>
  <si>
    <t>675228877</t>
  </si>
  <si>
    <t>GTTC OKU</t>
  </si>
  <si>
    <t>P057818018255U</t>
  </si>
  <si>
    <t>MENYE EDOA</t>
  </si>
  <si>
    <t>697 32 64 80</t>
  </si>
  <si>
    <t>MBANKOLO COTE</t>
  </si>
  <si>
    <t>M012216883178T</t>
  </si>
  <si>
    <t>POWER SOLUTIONS</t>
  </si>
  <si>
    <t>P.S.</t>
  </si>
  <si>
    <t>00237698003686/678003686</t>
  </si>
  <si>
    <t>P060217037995S</t>
  </si>
  <si>
    <t>SOUNOUSSI</t>
  </si>
  <si>
    <t>691864958</t>
  </si>
  <si>
    <t>P028612700075H</t>
  </si>
  <si>
    <t>DAN A AMANG</t>
  </si>
  <si>
    <t>BABETTE VITALE</t>
  </si>
  <si>
    <t>P059016632107P</t>
  </si>
  <si>
    <t>00237678174616</t>
  </si>
  <si>
    <t>P056600266215Y</t>
  </si>
  <si>
    <t>TEKAM SILATCHOM ROGER</t>
  </si>
  <si>
    <t>699 97 40 48</t>
  </si>
  <si>
    <t>M088817714968F</t>
  </si>
  <si>
    <t>ECOLE CATHOLIQUE ST JOSEPH DE BALENG GROUPE II</t>
  </si>
  <si>
    <t>ECSJB</t>
  </si>
  <si>
    <t>PAROISSE STE TRINITE DE TOUGANG</t>
  </si>
  <si>
    <t>P058518282379K</t>
  </si>
  <si>
    <t>DOMKAM TANDA</t>
  </si>
  <si>
    <t>ANNICK SORELLE</t>
  </si>
  <si>
    <t>00237670867700</t>
  </si>
  <si>
    <t>P018412522300L</t>
  </si>
  <si>
    <t>SAIDOU NFOR</t>
  </si>
  <si>
    <t>ETS SAIDOU NFOR</t>
  </si>
  <si>
    <t>662 642 098</t>
  </si>
  <si>
    <t>M112316263969T</t>
  </si>
  <si>
    <t>SOCIETE EFFICACE SA</t>
  </si>
  <si>
    <t>P048712413156Y</t>
  </si>
  <si>
    <t>SAFE SAF ARCEL GILDAS	SAF</t>
  </si>
  <si>
    <t>SAFE SAF ARCEL GILDAS</t>
  </si>
  <si>
    <t>676327536</t>
  </si>
  <si>
    <t>STUDIO PHOTO SAFE</t>
  </si>
  <si>
    <t>M080214406864G</t>
  </si>
  <si>
    <t>E.P.M.B.P.L."LES METANG"</t>
  </si>
  <si>
    <t>E.P.M.B.P.L.LES METANG</t>
  </si>
  <si>
    <t>670624010</t>
  </si>
  <si>
    <t>PROD/VENTE PROD/MATERIAUX MEDICAUX</t>
  </si>
  <si>
    <t>M021912750452C</t>
  </si>
  <si>
    <t>SOCIETE SAINT-EUGE MULTI-SERVICES</t>
  </si>
  <si>
    <t>CAMEROON. "SS²-EUGEX CAM"</t>
  </si>
  <si>
    <t>699740264</t>
  </si>
  <si>
    <t>VENTE BOISSINS</t>
  </si>
  <si>
    <t>P057000110101L</t>
  </si>
  <si>
    <t>NGO OUM BLANDINE</t>
  </si>
  <si>
    <t>677003378</t>
  </si>
  <si>
    <t>P069216715897K</t>
  </si>
  <si>
    <t>FONGANG KOUOTANG HYPPOLITE DONALD</t>
  </si>
  <si>
    <t>00237672948020</t>
  </si>
  <si>
    <t>P037917953822Z</t>
  </si>
  <si>
    <t>AKOMBA</t>
  </si>
  <si>
    <t>DAVID FORMINEH</t>
  </si>
  <si>
    <t>678670196</t>
  </si>
  <si>
    <t>P122015982465X</t>
  </si>
  <si>
    <t>HAPPI APPOLINAIRE</t>
  </si>
  <si>
    <t>TRANSPORT ET AUTRES</t>
  </si>
  <si>
    <t>P058617040452D</t>
  </si>
  <si>
    <t>NAYERI INNA</t>
  </si>
  <si>
    <t>(ETS BENJ MULTI SERVICE)</t>
  </si>
  <si>
    <t>699955577</t>
  </si>
  <si>
    <t>UNDERTAKE LOGISTICS ,MOVING,TRANSPORTATION,</t>
  </si>
  <si>
    <t>M061912786531X</t>
  </si>
  <si>
    <t>MOVE ONE SARL</t>
  </si>
  <si>
    <t>P118512243938P</t>
  </si>
  <si>
    <t>SIDDI MAI</t>
  </si>
  <si>
    <t>675460041</t>
  </si>
  <si>
    <t>P015218466253J</t>
  </si>
  <si>
    <t>NGADJIN</t>
  </si>
  <si>
    <t>653221064</t>
  </si>
  <si>
    <t>BRAZAVILLE - FACE HOPITAL DE NYLON</t>
  </si>
  <si>
    <t>M092217637267M</t>
  </si>
  <si>
    <t>SCI ARDO ET PING SARL</t>
  </si>
  <si>
    <t>SCI ARDO ET PING</t>
  </si>
  <si>
    <t>P058016885984U</t>
  </si>
  <si>
    <t>TAFON FONTABE</t>
  </si>
  <si>
    <t>691232344</t>
  </si>
  <si>
    <t>P018718524680K</t>
  </si>
  <si>
    <t>677678987</t>
  </si>
  <si>
    <t>M012416377353L</t>
  </si>
  <si>
    <t>SOCIÉTÉ DE DISTRIBUTION, DE COMMERCE ET DE SERVICES</t>
  </si>
  <si>
    <t>SODISCOS SARL</t>
  </si>
  <si>
    <t>000237673585986</t>
  </si>
  <si>
    <t>P054316719700M</t>
  </si>
  <si>
    <t>FOPA ELIE</t>
  </si>
  <si>
    <t>" ETS FOPA "</t>
  </si>
  <si>
    <t>00237621256425</t>
  </si>
  <si>
    <t>M062416861060D</t>
  </si>
  <si>
    <t>TASO LOUNGE COMPANY LIMITED</t>
  </si>
  <si>
    <t>TASO CO LTD</t>
  </si>
  <si>
    <t>RESTAURATION-I560100 - CONSTRUCTION DE BATIMENTS COMPLETS- AUTRES SERVICES PERSONNELS-COMMERCE DE GROS NON SPECIALISE- ETC...</t>
  </si>
  <si>
    <t>00237677456789</t>
  </si>
  <si>
    <t>MBONAMBAPPE</t>
  </si>
  <si>
    <t>P079116663638K</t>
  </si>
  <si>
    <t>TAMGNO SIMO</t>
  </si>
  <si>
    <t>00237699631591</t>
  </si>
  <si>
    <t>NDOGPASSI III ZR</t>
  </si>
  <si>
    <t>P055000002445W</t>
  </si>
  <si>
    <t>AKONO EMMANUELET</t>
  </si>
  <si>
    <t>ETS AKONO EMMANUEL</t>
  </si>
  <si>
    <t>656 480 428</t>
  </si>
  <si>
    <t>BARRIERE DE POLICE</t>
  </si>
  <si>
    <t>P057715427803Y</t>
  </si>
  <si>
    <t>DIEUDONNE CHINENYE</t>
  </si>
  <si>
    <t>GODWORD</t>
  </si>
  <si>
    <t>675558150</t>
  </si>
  <si>
    <t>OPERATRICE SAV</t>
  </si>
  <si>
    <t>P038318391417E</t>
  </si>
  <si>
    <t>MATESSANDE NJIMAH ZENABOU</t>
  </si>
  <si>
    <t>ZELIE</t>
  </si>
  <si>
    <t>693798612</t>
  </si>
  <si>
    <t>P028116654139C</t>
  </si>
  <si>
    <t>NDOYE</t>
  </si>
  <si>
    <t>00237663838939</t>
  </si>
  <si>
    <t>AGENT D APPUI</t>
  </si>
  <si>
    <t>P089218454498T</t>
  </si>
  <si>
    <t>11111111077</t>
  </si>
  <si>
    <t>P109716288800M</t>
  </si>
  <si>
    <t>MICHEAL CHALLA</t>
  </si>
  <si>
    <t>00237650309251</t>
  </si>
  <si>
    <t>DERNIÈRE BOULANGERIE</t>
  </si>
  <si>
    <t>DD CENTRES</t>
  </si>
  <si>
    <t>M030017194427J</t>
  </si>
  <si>
    <t>DIVISIONAL DELEGATION OF SECONDARY EDUCATION</t>
  </si>
  <si>
    <t>MINESEC MEME</t>
  </si>
  <si>
    <t>P069818481611C</t>
  </si>
  <si>
    <t>AGODIGO AYANGMA</t>
  </si>
  <si>
    <t>699566815</t>
  </si>
  <si>
    <t>VENTE DE CHAUSSURES DAMES</t>
  </si>
  <si>
    <t>P095616128122R</t>
  </si>
  <si>
    <t>IVELYNE JUSTINE</t>
  </si>
  <si>
    <t>699537798</t>
  </si>
  <si>
    <t>BAT 31 DERRIERE SAPEUR BOUTIQUE 385 BLOC 3</t>
  </si>
  <si>
    <t>P028516280584Z</t>
  </si>
  <si>
    <t>NICODEMUS TANGWING</t>
  </si>
  <si>
    <t>genie industrielle/btp</t>
  </si>
  <si>
    <t>M012317888930D</t>
  </si>
  <si>
    <t>SOCIETE MANGALI SARL</t>
  </si>
  <si>
    <t>ENTREE COMPLEXE BEAC</t>
  </si>
  <si>
    <t>VENDEUR DES TELEPHONES</t>
  </si>
  <si>
    <t>P128516721418A</t>
  </si>
  <si>
    <t>00237695369466</t>
  </si>
  <si>
    <t>MARCHE CENTRAL BLOC C BC045</t>
  </si>
  <si>
    <t>P099916105333Z</t>
  </si>
  <si>
    <t>ISSOUFA JUNIOR</t>
  </si>
  <si>
    <t>659478966</t>
  </si>
  <si>
    <t>P076912737565X</t>
  </si>
  <si>
    <t>NGUENTCHUE</t>
  </si>
  <si>
    <t>P049216485916U</t>
  </si>
  <si>
    <t>DELPHINE NTUBE</t>
  </si>
  <si>
    <t>680736206</t>
  </si>
  <si>
    <t>P058612705726U</t>
  </si>
  <si>
    <t>ABDOUL'RAHMAN</t>
  </si>
  <si>
    <t>699611510</t>
  </si>
  <si>
    <t>P039016313659S</t>
  </si>
  <si>
    <t>TCHEUTCHOUA TALLA</t>
  </si>
  <si>
    <t>LYNDA MELANIE</t>
  </si>
  <si>
    <t>691582075</t>
  </si>
  <si>
    <t>RAYON TENE</t>
  </si>
  <si>
    <t>COO</t>
  </si>
  <si>
    <t>P069616070077T</t>
  </si>
  <si>
    <t>PAUL ITORO OFONG</t>
  </si>
  <si>
    <t>P100116657666M</t>
  </si>
  <si>
    <t>TAGNINO MOFFO</t>
  </si>
  <si>
    <t>00237692592854</t>
  </si>
  <si>
    <t>P078517777664B</t>
  </si>
  <si>
    <t>PABEUN</t>
  </si>
  <si>
    <t>Emile Yanick</t>
  </si>
  <si>
    <t>695351406</t>
  </si>
  <si>
    <t>CCC, derrière usine  à côté Ecole la</t>
  </si>
  <si>
    <t>M120100018763D</t>
  </si>
  <si>
    <t>SCI JEMEA &amp; COMPAGNIE</t>
  </si>
  <si>
    <t>33422596</t>
  </si>
  <si>
    <t>RUE MERMOZ IMM  FACE HOTEL ASTORIA</t>
  </si>
  <si>
    <t>P056618582356W</t>
  </si>
  <si>
    <t>NGUETCHESSI</t>
  </si>
  <si>
    <t>674678468/699518191</t>
  </si>
  <si>
    <t>P106100328677Y</t>
  </si>
  <si>
    <t>NDOUMDAM EP SIMO FELICITE</t>
  </si>
  <si>
    <t>KEDIMIDA HOUSE</t>
  </si>
  <si>
    <t>679 871 778</t>
  </si>
  <si>
    <t>P058916063683M</t>
  </si>
  <si>
    <t>TETCHAN NOUMPIEP</t>
  </si>
  <si>
    <t>674022474</t>
  </si>
  <si>
    <t>P018811616473C</t>
  </si>
  <si>
    <t>VERGAI</t>
  </si>
  <si>
    <t>655839291</t>
  </si>
  <si>
    <t>M062014616236D</t>
  </si>
  <si>
    <t>DL &amp; ASSOCIATES LLC</t>
  </si>
  <si>
    <t>CONSEIL FISCAL, CONSULTING, L'AUDIT COMPTABLE ET FINANCIER, EXPERTISE COMPTABLE, COMMISSARIAT AUX COMPTES, PRESTATIONS DE SERVICES</t>
  </si>
  <si>
    <t>679522514</t>
  </si>
  <si>
    <t>DERRIERE PALAIS DIKA</t>
  </si>
  <si>
    <t>VENTE ARTICLE DIVERS QUINCAILLERIE</t>
  </si>
  <si>
    <t>P118316361599K</t>
  </si>
  <si>
    <t>670107579</t>
  </si>
  <si>
    <t>TYO VILLAGE COLLÈGE PRIVÉ L'OUEST</t>
  </si>
  <si>
    <t>P049917139881J</t>
  </si>
  <si>
    <t>MINSI BETTY EPSE NTONE STPHANIE</t>
  </si>
  <si>
    <t>P047216411429U</t>
  </si>
  <si>
    <t>TADIESSE NGUAINGNE EPOUSE TSOBGNY GEORGETTE</t>
  </si>
  <si>
    <t>00237100000376</t>
  </si>
  <si>
    <t>P117815749099J</t>
  </si>
  <si>
    <t>ABOUTOU MVONDO</t>
  </si>
  <si>
    <t>656851087</t>
  </si>
  <si>
    <t>P097400382417C</t>
  </si>
  <si>
    <t>MANFOUO ALAIN BELLARMIN</t>
  </si>
  <si>
    <t>675904896</t>
  </si>
  <si>
    <t>P027512483939A</t>
  </si>
  <si>
    <t>BOUOPDA KUATE</t>
  </si>
  <si>
    <t>655335251</t>
  </si>
  <si>
    <t>M042416699554J</t>
  </si>
  <si>
    <t>GERMAN PLATZ SARL</t>
  </si>
  <si>
    <t>699871758</t>
  </si>
  <si>
    <t>IMMOBILIER ET PRESTATION DE SERVICE</t>
  </si>
  <si>
    <t>M102316151254U</t>
  </si>
  <si>
    <t>SILLA IMMOBILIER MANAGEMENT AND DÉVELOPPEMENT</t>
  </si>
  <si>
    <t>M129917250545R</t>
  </si>
  <si>
    <t>EP ELESSOGUE</t>
  </si>
  <si>
    <t>ELESSONGUE</t>
  </si>
  <si>
    <t>P019316598628Q</t>
  </si>
  <si>
    <t>HAMADOU SANDA</t>
  </si>
  <si>
    <t>00237693747440</t>
  </si>
  <si>
    <t>P108012553049M</t>
  </si>
  <si>
    <t>GOUOTH</t>
  </si>
  <si>
    <t>ETIENNE HENRI INITIE</t>
  </si>
  <si>
    <t>699163154</t>
  </si>
  <si>
    <t>P015500156359E</t>
  </si>
  <si>
    <t>P017512175703C</t>
  </si>
  <si>
    <t>655359311</t>
  </si>
  <si>
    <t>P066017016586E</t>
  </si>
  <si>
    <t>TCHOKOTE</t>
  </si>
  <si>
    <t>688521476</t>
  </si>
  <si>
    <t>NON LOIN DE L'ÉCOLE TCHOUNKEU</t>
  </si>
  <si>
    <t>P122016950910C</t>
  </si>
  <si>
    <t>CHUKWUDI OBASI MARTIN</t>
  </si>
  <si>
    <t>P122017371019L</t>
  </si>
  <si>
    <t>FOKO NEE DJUDJE KAMDOUM</t>
  </si>
  <si>
    <t>P097418535437H</t>
  </si>
  <si>
    <t>P018317511811D</t>
  </si>
  <si>
    <t>MAKOUO FLORETTE</t>
  </si>
  <si>
    <t>SYLVANIE (ETS MISTOU)</t>
  </si>
  <si>
    <t>B'SSADI FACE LE MERMO</t>
  </si>
  <si>
    <t>P069816585943Z</t>
  </si>
  <si>
    <t>TCHANKOUMI NJOUOGWA</t>
  </si>
  <si>
    <t>M019400025839G</t>
  </si>
  <si>
    <t>SOCEC-BA</t>
  </si>
  <si>
    <t>696933543</t>
  </si>
  <si>
    <t>CAR REPAIRS (GARAGE)</t>
  </si>
  <si>
    <t>P016400514847Q</t>
  </si>
  <si>
    <t>MICHAEL OTANG</t>
  </si>
  <si>
    <t>677815270</t>
  </si>
  <si>
    <t>P067412483906D</t>
  </si>
  <si>
    <t>M060000010334C</t>
  </si>
  <si>
    <t>STE FIDUC AFRIC DE FISC</t>
  </si>
  <si>
    <t>STE FIDAFISCAL</t>
  </si>
  <si>
    <t>233421841</t>
  </si>
  <si>
    <t>Eleve</t>
  </si>
  <si>
    <t>P040317569055W</t>
  </si>
  <si>
    <t>Tonmezeu</t>
  </si>
  <si>
    <t>Jean Paul</t>
  </si>
  <si>
    <t>673626045</t>
  </si>
  <si>
    <t>P067100474146G</t>
  </si>
  <si>
    <t>MUKETE MUDIKA BEN</t>
  </si>
  <si>
    <t>237681304050</t>
  </si>
  <si>
    <t>P016212116816Q</t>
  </si>
  <si>
    <t>679824854</t>
  </si>
  <si>
    <t>P038416451000E</t>
  </si>
  <si>
    <t>M102316681103K</t>
  </si>
  <si>
    <t>SUCCESSION KUISSEU ANNE ÉPOUSE OUMBE</t>
  </si>
  <si>
    <t>677979168</t>
  </si>
  <si>
    <t>P077412407876W</t>
  </si>
  <si>
    <t>MEGNA ISSIAKA</t>
  </si>
  <si>
    <t>ETS MEGNA ISSIAKA</t>
  </si>
  <si>
    <t>694451187</t>
  </si>
  <si>
    <t>P078512283017D</t>
  </si>
  <si>
    <t>HENRI JOEL BENJAMIN</t>
  </si>
  <si>
    <t>P088317690501D</t>
  </si>
  <si>
    <t>TALEFO</t>
  </si>
  <si>
    <t>ALEX BONIFACE</t>
  </si>
  <si>
    <t>P017317154156H</t>
  </si>
  <si>
    <t>MODIBO BOUBA</t>
  </si>
  <si>
    <t>656355836</t>
  </si>
  <si>
    <t>DAR EL SALAM</t>
  </si>
  <si>
    <t>P018316669182R</t>
  </si>
  <si>
    <t>TINDATIE EPOUSE KENCHUO</t>
  </si>
  <si>
    <t>WINDALINE NCHUMPIBWOH</t>
  </si>
  <si>
    <t>677419978</t>
  </si>
  <si>
    <t>P049516982923Z</t>
  </si>
  <si>
    <t>NGOUADJIO DONFACK</t>
  </si>
  <si>
    <t>681888847</t>
  </si>
  <si>
    <t>FIN GOUDRON ÉCOLE PUBLIQUE NEW DEIDO</t>
  </si>
  <si>
    <t>VACATION</t>
  </si>
  <si>
    <t>P029416616886S</t>
  </si>
  <si>
    <t>NZIE CHIEKOUOP</t>
  </si>
  <si>
    <t>697340980</t>
  </si>
  <si>
    <t>DALLAS-FOUMBAN</t>
  </si>
  <si>
    <t>P118715119391R</t>
  </si>
  <si>
    <t>693494683</t>
  </si>
  <si>
    <t>P028116582737F</t>
  </si>
  <si>
    <t>ECHOUBA RESSIE ATALI</t>
  </si>
  <si>
    <t>675716020</t>
  </si>
  <si>
    <t>P068218583679D</t>
  </si>
  <si>
    <t>DAMION</t>
  </si>
  <si>
    <t>P048317032212D</t>
  </si>
  <si>
    <t>CHRISTIANA BANA</t>
  </si>
  <si>
    <t>KONGADZEM</t>
  </si>
  <si>
    <t>675085512</t>
  </si>
  <si>
    <t>P100217278663K</t>
  </si>
  <si>
    <t>654901830</t>
  </si>
  <si>
    <t>P015300067669N</t>
  </si>
  <si>
    <t>TEFO JACOB</t>
  </si>
  <si>
    <t>677592507</t>
  </si>
  <si>
    <t>M099217930124N</t>
  </si>
  <si>
    <t>ECOLE PRIMAIRE PRIVEE LAÏQUE ET MATERNELLE BILINGUE LE DJIONE</t>
  </si>
  <si>
    <t>699794118</t>
  </si>
  <si>
    <t>CARREFOUR BLACK POWER</t>
  </si>
  <si>
    <t>P040416178193N</t>
  </si>
  <si>
    <t>FOMEKONG TANDIE</t>
  </si>
  <si>
    <t>0023709876541234</t>
  </si>
  <si>
    <t>PRINCESSE</t>
  </si>
  <si>
    <t>P087012504481T</t>
  </si>
  <si>
    <t>NONO ZEPHIRIN</t>
  </si>
  <si>
    <t>683043943</t>
  </si>
  <si>
    <t>P038312438241D</t>
  </si>
  <si>
    <t>NGO NLOGA SIPORAHNGO</t>
  </si>
  <si>
    <t>NGO NLOGA SIPORAH</t>
  </si>
  <si>
    <t>675567338</t>
  </si>
  <si>
    <t>ENTRÉE ECOLE NOUVEL ESPOIR</t>
  </si>
  <si>
    <t>P017717115151S</t>
  </si>
  <si>
    <t>MBOKO EITEL</t>
  </si>
  <si>
    <t>CAIMENT MARIUS</t>
  </si>
  <si>
    <t>671118528</t>
  </si>
  <si>
    <t>P019916718328Q</t>
  </si>
  <si>
    <t>TOUMKAM NJOYO LARISSE ARMELLE I</t>
  </si>
  <si>
    <t>00237682727816</t>
  </si>
  <si>
    <t>TSELA II BANDJOUN</t>
  </si>
  <si>
    <t>P066812600173S</t>
  </si>
  <si>
    <t>TIMENE VICTORINE</t>
  </si>
  <si>
    <t>699724013</t>
  </si>
  <si>
    <t>CPT C 30</t>
  </si>
  <si>
    <t>M081612567825J</t>
  </si>
  <si>
    <t>STE LA HUCHA DE GUSTAVO SARL</t>
  </si>
  <si>
    <t>INDUSTRIE DE TRANSFORMATION DES PRODUITS DE BASE ET PRESTATIOSN DE SERVICES</t>
  </si>
  <si>
    <t>CAMEROON DEVELOPMENT CORPORATION</t>
  </si>
  <si>
    <t>P016717055544Q</t>
  </si>
  <si>
    <t>PETER NGANG NYAMASI</t>
  </si>
  <si>
    <t>00237676282941</t>
  </si>
  <si>
    <t>CDC HEAD OFFICE BOTA</t>
  </si>
  <si>
    <t>MARECHAL DES LOGIS ECHELLE 3</t>
  </si>
  <si>
    <t>P028312966893F</t>
  </si>
  <si>
    <t>TIDANG AWELL RUPHINE</t>
  </si>
  <si>
    <t>698643387 / 678824537</t>
  </si>
  <si>
    <t>P097917291454H</t>
  </si>
  <si>
    <t>GINI</t>
  </si>
  <si>
    <t>P038312521873J</t>
  </si>
  <si>
    <t>NGUEUMO TCHOMGUE SYLVIANE</t>
  </si>
  <si>
    <t>P129116324692P</t>
  </si>
  <si>
    <t>BELLA ZOMO</t>
  </si>
  <si>
    <t>SABINE GATIENNE</t>
  </si>
  <si>
    <t>002376......991</t>
  </si>
  <si>
    <t>P086200240848J</t>
  </si>
  <si>
    <t>TCHUENKAM EPSE NOUMBI COLLETTE</t>
  </si>
  <si>
    <t>SUPER CLEAN</t>
  </si>
  <si>
    <t>222 62 96 29</t>
  </si>
  <si>
    <t>RESTAURANT BALOQUE</t>
  </si>
  <si>
    <t>P076317482700A</t>
  </si>
  <si>
    <t>FEUNKEU BEUNKEU EPSE NJIKEU</t>
  </si>
  <si>
    <t>YVETTE GEORGETTE</t>
  </si>
  <si>
    <t>00237699999921</t>
  </si>
  <si>
    <t>P085616873344F</t>
  </si>
  <si>
    <t>AMBASSA DANIEL</t>
  </si>
  <si>
    <t>YAOUNDE MVOGADA</t>
  </si>
  <si>
    <t>M072117123583B</t>
  </si>
  <si>
    <t>CENTURY FISH FARMS COMPANY LIMITED</t>
  </si>
  <si>
    <t>675 46 93 45</t>
  </si>
  <si>
    <t>FISH FARMING</t>
  </si>
  <si>
    <t>POVENDERIE</t>
  </si>
  <si>
    <t>P077017162739C</t>
  </si>
  <si>
    <t>MATCHOUM EPSE SIKADI</t>
  </si>
  <si>
    <t>699934256</t>
  </si>
  <si>
    <t>P067416572049C</t>
  </si>
  <si>
    <t>MOUHAMED AWAL</t>
  </si>
  <si>
    <t>(ETS AL BARKA)</t>
  </si>
  <si>
    <t>P027200401434W</t>
  </si>
  <si>
    <t>BAYONG YVETTE LAURE</t>
  </si>
  <si>
    <t>ETS YLABA</t>
  </si>
  <si>
    <t>694236996</t>
  </si>
  <si>
    <t>CENTRE DE SANTE SOURCE</t>
  </si>
  <si>
    <t>P108817100029W</t>
  </si>
  <si>
    <t>SILIVIAN</t>
  </si>
  <si>
    <t>BIHNYUY</t>
  </si>
  <si>
    <t>670139253</t>
  </si>
  <si>
    <t>P038312176301U</t>
  </si>
  <si>
    <t>NGUEMBOU HUGUETTE</t>
  </si>
  <si>
    <t>678256251</t>
  </si>
  <si>
    <t>FACE ECHAPPATOIRE</t>
  </si>
  <si>
    <t>P106816598984H</t>
  </si>
  <si>
    <t>AZEFACK EPOUSE TOULEFACK</t>
  </si>
  <si>
    <t>COLETTE AUGUSTINE</t>
  </si>
  <si>
    <t>696031556</t>
  </si>
  <si>
    <t>P108717715217Q</t>
  </si>
  <si>
    <t>AWE DJOHO</t>
  </si>
  <si>
    <t>696579860</t>
  </si>
  <si>
    <t>PRODUCTION SAVON</t>
  </si>
  <si>
    <t>P028900579103J</t>
  </si>
  <si>
    <t>BEKONO ONDOA</t>
  </si>
  <si>
    <t>698318605</t>
  </si>
  <si>
    <t>P119916861059Q</t>
  </si>
  <si>
    <t>JUNIOR DANY NJOH MBOULE</t>
  </si>
  <si>
    <t>00237681008965</t>
  </si>
  <si>
    <t>P040216926813K</t>
  </si>
  <si>
    <t>671482201</t>
  </si>
  <si>
    <t>ETUDES GEOLOGIQUES/HYDRAULIQUES</t>
  </si>
  <si>
    <t>M081914129814C</t>
  </si>
  <si>
    <t>MAGMA INTERNATIONAL</t>
  </si>
  <si>
    <t>690907498</t>
  </si>
  <si>
    <t>bastos</t>
  </si>
  <si>
    <t>BASTOS FACE ACEP</t>
  </si>
  <si>
    <t>P029017950259P</t>
  </si>
  <si>
    <t>MBIDA ONANA MARCELINE</t>
  </si>
  <si>
    <t>65478952545201</t>
  </si>
  <si>
    <t>P050417067304B</t>
  </si>
  <si>
    <t>MOINDIGNIGNI</t>
  </si>
  <si>
    <t>MOUHAMEDE DJALIL</t>
  </si>
  <si>
    <t>698729954</t>
  </si>
  <si>
    <t>LT12991</t>
  </si>
  <si>
    <t>P016300459260D</t>
  </si>
  <si>
    <t>NGAMVOUM HORTENSE</t>
  </si>
  <si>
    <t>699633334</t>
  </si>
  <si>
    <t>YANDA BOBILIS</t>
  </si>
  <si>
    <t>YANDA I</t>
  </si>
  <si>
    <t>P079117892366H</t>
  </si>
  <si>
    <t>WILFRIED LOÏC (ETS DJODA &amp;FILS)</t>
  </si>
  <si>
    <t>Commerce international, import/ export... prestations de services</t>
  </si>
  <si>
    <t>691447023</t>
  </si>
  <si>
    <t>CARREFOUR CIME AKWA</t>
  </si>
  <si>
    <t>P126800246823P</t>
  </si>
  <si>
    <t>ALEGA EPSEE BIDIAS A ZOCK</t>
  </si>
  <si>
    <t>697094772</t>
  </si>
  <si>
    <t>ASSOCIATION SPIRITUELLE</t>
  </si>
  <si>
    <t>M107416829400L</t>
  </si>
  <si>
    <t>EGLISE EVANGELIQUE DU CAMEROUN PAROISSE D'ESSOS</t>
  </si>
  <si>
    <t>EEC ESSOS</t>
  </si>
  <si>
    <t>00237699558955</t>
  </si>
  <si>
    <t>BP: 12 513 YDE</t>
  </si>
  <si>
    <t>M051812705118A</t>
  </si>
  <si>
    <t>JETS TRAVEL AND SERVICES SARL</t>
  </si>
  <si>
    <t>677559386</t>
  </si>
  <si>
    <t>P017612500627U</t>
  </si>
  <si>
    <t>ETS NJOUNDIYIMOUN</t>
  </si>
  <si>
    <t>SNACKS BARS HÉBERGEMENTS</t>
  </si>
  <si>
    <t>P078816333535Q</t>
  </si>
  <si>
    <t>KARZAI MADAF ETS SNACK ÉTOILE FLAMBOYANTE</t>
  </si>
  <si>
    <t>00237696612791</t>
  </si>
  <si>
    <t>BP6655/DOUALA</t>
  </si>
  <si>
    <t>M021412102273J</t>
  </si>
  <si>
    <t>STE BIOCARE SARL</t>
  </si>
  <si>
    <t>P080216885294J</t>
  </si>
  <si>
    <t>BAPES KENDECK SAMUEL ANAEL</t>
  </si>
  <si>
    <t>00237672745921</t>
  </si>
  <si>
    <t>M021817160429Y</t>
  </si>
  <si>
    <t>''THE CROWN BILINGUAL NURSERY AND PRIMARY SCHOOL''</t>
  </si>
  <si>
    <t>651043938</t>
  </si>
  <si>
    <t>P029217338577Q</t>
  </si>
  <si>
    <t>MEGNE NYIA CHRISTELLE</t>
  </si>
  <si>
    <t>654425278</t>
  </si>
  <si>
    <t>P049718539378C</t>
  </si>
  <si>
    <t>MOUTASSIM</t>
  </si>
  <si>
    <t>MOUCTAR</t>
  </si>
  <si>
    <t>CARREFOUR MONKAM DERRIÈRE LA PRISON</t>
  </si>
  <si>
    <t>M019217250876H</t>
  </si>
  <si>
    <t>LYCEE TECHNIQUE DE NGOUMOU</t>
  </si>
  <si>
    <t>675118997</t>
  </si>
  <si>
    <t>P048317448686A</t>
  </si>
  <si>
    <t>00237699064970</t>
  </si>
  <si>
    <t>VENTE ACCESSOIRES DECORATIFS</t>
  </si>
  <si>
    <t>P116200141113X</t>
  </si>
  <si>
    <t>MENKENE ALANGA MARIE</t>
  </si>
  <si>
    <t>699 994 728</t>
  </si>
  <si>
    <t>P056114403644N</t>
  </si>
  <si>
    <t>TCHEYAM ADIOBO</t>
  </si>
  <si>
    <t>M048216681128B</t>
  </si>
  <si>
    <t>STÉ GLOBAL ENGINEERING &amp; TECHNOLOGY CORPORATION</t>
  </si>
  <si>
    <t>STÉ GET CORPORATION SARL</t>
  </si>
  <si>
    <t>00237660278224</t>
  </si>
  <si>
    <t>P115317867003R</t>
  </si>
  <si>
    <t>TSAFAC</t>
  </si>
  <si>
    <t>MÉCANICIEN MARIN</t>
  </si>
  <si>
    <t>P057916285289G</t>
  </si>
  <si>
    <t>POKAM ZANGUE</t>
  </si>
  <si>
    <t>ERIC MERLOT</t>
  </si>
  <si>
    <t>+49176629131666334865</t>
  </si>
  <si>
    <t>P058314705260H</t>
  </si>
  <si>
    <t>NKAMI SANGA ROSSI WILFRIED</t>
  </si>
  <si>
    <t>(ETS SUNERGOS SERVICES)</t>
  </si>
  <si>
    <t>COMMERCE GENERAL, IMPORT-EXPORT, BATIMENTS &amp; TRAVAUX PUBLICS, PRESTATIONS DE SERVICES</t>
  </si>
  <si>
    <t>694603030</t>
  </si>
  <si>
    <t>P086317021915G</t>
  </si>
  <si>
    <t>MADAM EPOUSE FOKA</t>
  </si>
  <si>
    <t>00237698433028</t>
  </si>
  <si>
    <t>BAMENDZI CARREFOUR LE MAIRE</t>
  </si>
  <si>
    <t>P057712281835H</t>
  </si>
  <si>
    <t>TJEN FILS</t>
  </si>
  <si>
    <t>MICHEL ADAMA</t>
  </si>
  <si>
    <t>P019012492098L</t>
  </si>
  <si>
    <t>678372894</t>
  </si>
  <si>
    <t>A côté du petit marché</t>
  </si>
  <si>
    <t>P038316926039W</t>
  </si>
  <si>
    <t>NWANDAH ERNEST ZUNIPUP</t>
  </si>
  <si>
    <t>678651851</t>
  </si>
  <si>
    <t>P077914246288K</t>
  </si>
  <si>
    <t>699016268</t>
  </si>
  <si>
    <t>P018012420438Y</t>
  </si>
  <si>
    <t>MEGNABOMA</t>
  </si>
  <si>
    <t>P039217109030B</t>
  </si>
  <si>
    <t>KELLY BIFOR</t>
  </si>
  <si>
    <t>237681128910</t>
  </si>
  <si>
    <t>P019117727658X</t>
  </si>
  <si>
    <t>CHUKWUZUBELU</t>
  </si>
  <si>
    <t>Izunna</t>
  </si>
  <si>
    <t>679719118</t>
  </si>
  <si>
    <t>Essos, face madison, 1 ière entrée à dro</t>
  </si>
  <si>
    <t>P019112695521M</t>
  </si>
  <si>
    <t>FOTIO MARTINE GAELLE</t>
  </si>
  <si>
    <t>676120783</t>
  </si>
  <si>
    <t>P017917122986Z</t>
  </si>
  <si>
    <t>NDOPSOUMMA</t>
  </si>
  <si>
    <t>BISSINA</t>
  </si>
  <si>
    <t>AYOS FACE TOTAL</t>
  </si>
  <si>
    <t>VENTE DES MACHETTES</t>
  </si>
  <si>
    <t>P066400141842E</t>
  </si>
  <si>
    <t>MASSUGUE KAMDEM</t>
  </si>
  <si>
    <t>MASSUGUE</t>
  </si>
  <si>
    <t>695608980</t>
  </si>
  <si>
    <t>M081315210727E</t>
  </si>
  <si>
    <t>GROUPE SCOLAIRE BILINGUE PRIVÉ LAIC LA REALISATION</t>
  </si>
  <si>
    <t>GSBPL LA REALISATION</t>
  </si>
  <si>
    <t>DERRIERE EGLISE EBENEZER MAISON BLANCHE</t>
  </si>
  <si>
    <t>P117316827939J</t>
  </si>
  <si>
    <t>MASSEMA ESSOME</t>
  </si>
  <si>
    <t>JACQUELINE DENISE</t>
  </si>
  <si>
    <t>00237 690 241 350</t>
  </si>
  <si>
    <t>PK 14 - PAPASS</t>
  </si>
  <si>
    <t>P058716947601E</t>
  </si>
  <si>
    <t>MAYEMBA ZOLA SANDRA</t>
  </si>
  <si>
    <t>P019017071541Y</t>
  </si>
  <si>
    <t>YOMBA ERIC HERBERT</t>
  </si>
  <si>
    <t>697286258</t>
  </si>
  <si>
    <t>P126612704099R</t>
  </si>
  <si>
    <t>NYANDA</t>
  </si>
  <si>
    <t>M031618468525Z</t>
  </si>
  <si>
    <t>COMPLEXE SCOLAIRE YONA</t>
  </si>
  <si>
    <t>P127417187555Y</t>
  </si>
  <si>
    <t>WOUFACK</t>
  </si>
  <si>
    <t>FÉLICITÉ FLORENCE</t>
  </si>
  <si>
    <t>676454861</t>
  </si>
  <si>
    <t>P089716407166Y</t>
  </si>
  <si>
    <t>TAHIR AHMAT</t>
  </si>
  <si>
    <t>00237681651727</t>
  </si>
  <si>
    <t>P037516073933J</t>
  </si>
  <si>
    <t>BOUBA JIBO</t>
  </si>
  <si>
    <t>00237675351695</t>
  </si>
  <si>
    <t>P078218466804F</t>
  </si>
  <si>
    <t>MAKEUGUIM</t>
  </si>
  <si>
    <t>670776167</t>
  </si>
  <si>
    <t>VITRIERS</t>
  </si>
  <si>
    <t>P119216009466D</t>
  </si>
  <si>
    <t>DZOMO-SIELICHI</t>
  </si>
  <si>
    <t>00237657805027-</t>
  </si>
  <si>
    <t>CARREFOUR BOUGA</t>
  </si>
  <si>
    <t>P129916891891Z</t>
  </si>
  <si>
    <t>CHEGUE TCHAKOUTE</t>
  </si>
  <si>
    <t>ARTHU LEDOUX</t>
  </si>
  <si>
    <t>650085706</t>
  </si>
  <si>
    <t>P028117149193J</t>
  </si>
  <si>
    <t>DJIOMETSA TANKEU</t>
  </si>
  <si>
    <t>ELVIS LAURIANT</t>
  </si>
  <si>
    <t>694634343</t>
  </si>
  <si>
    <t>P047012601561U</t>
  </si>
  <si>
    <t>P127212335288Z</t>
  </si>
  <si>
    <t>AMADOU BAKA AHIDJO</t>
  </si>
  <si>
    <t>674327650</t>
  </si>
  <si>
    <t>P057516326777Q</t>
  </si>
  <si>
    <t>MAGATSING THERESE NEOLLE</t>
  </si>
  <si>
    <t>¨ETS NOELLE SHOPPING¨</t>
  </si>
  <si>
    <t>M062117144103J</t>
  </si>
  <si>
    <t>SOCIÉTÉ COOPÉRATIVE SIMPLIFIÉE DES PRODUCTEURS DE COTON DE OURO-YAYA</t>
  </si>
  <si>
    <t>SCOOPS EVOLUTION</t>
  </si>
  <si>
    <t>697984600</t>
  </si>
  <si>
    <t>M120212725113K</t>
  </si>
  <si>
    <t>EPM LES SAUTERELLES</t>
  </si>
  <si>
    <t>P097616657165Y</t>
  </si>
  <si>
    <t>SIMEU SIPEUFEU</t>
  </si>
  <si>
    <t>674754583</t>
  </si>
  <si>
    <t>P118216986783J</t>
  </si>
  <si>
    <t>694507576</t>
  </si>
  <si>
    <t>P108316917528P</t>
  </si>
  <si>
    <t>AKANDE GENESIS AYAKO</t>
  </si>
  <si>
    <t>P037716713827J</t>
  </si>
  <si>
    <t>SIEYAPDJI</t>
  </si>
  <si>
    <t>PASCAL MARCEL</t>
  </si>
  <si>
    <t>00237699343419</t>
  </si>
  <si>
    <t>MENUISERIE MÉTALLIQUE,BTP,GÉNIE CIVIL</t>
  </si>
  <si>
    <t>P106517068632C</t>
  </si>
  <si>
    <t>00237698732261</t>
  </si>
  <si>
    <t>M111412245141C</t>
  </si>
  <si>
    <t>GLOBAL ENGINEERING AND SCES SARL</t>
  </si>
  <si>
    <t>G.E.S SARL</t>
  </si>
  <si>
    <t>P097617100019K</t>
  </si>
  <si>
    <t>KAMGUIA SIMO</t>
  </si>
  <si>
    <t>DAVID SENGHOR</t>
  </si>
  <si>
    <t>00237675003831</t>
  </si>
  <si>
    <t>P109116462509J</t>
  </si>
  <si>
    <t>ABERTTASONG</t>
  </si>
  <si>
    <t>672885487</t>
  </si>
  <si>
    <t>P016800150381U</t>
  </si>
  <si>
    <t>NCHOCHUA KEMTA</t>
  </si>
  <si>
    <t>6779247481</t>
  </si>
  <si>
    <t>P077916399270Z</t>
  </si>
  <si>
    <t>OBI AYUK ENOW</t>
  </si>
  <si>
    <t>00237677511175</t>
  </si>
  <si>
    <t>P059114406784Q</t>
  </si>
  <si>
    <t>NDOMEN NYASSE</t>
  </si>
  <si>
    <t>ROMALINE</t>
  </si>
  <si>
    <t>650768235</t>
  </si>
  <si>
    <t>P015317111603U</t>
  </si>
  <si>
    <t>HESSANA TOM</t>
  </si>
  <si>
    <t>P068916780550L</t>
  </si>
  <si>
    <t>SONWA TIOBOU</t>
  </si>
  <si>
    <t>DUCLAIRE</t>
  </si>
  <si>
    <t>00237699831197</t>
  </si>
  <si>
    <t>M122017155349Q</t>
  </si>
  <si>
    <t>CODEFIL MAMFE-MANYU</t>
  </si>
  <si>
    <t>CODEFIL</t>
  </si>
  <si>
    <t>670157759</t>
  </si>
  <si>
    <t>MAMFE COUNCIL</t>
  </si>
  <si>
    <t>P046500444315S</t>
  </si>
  <si>
    <t>NGOUADJIO</t>
  </si>
  <si>
    <t>690812616</t>
  </si>
  <si>
    <t>EMPLOYE CATHOLIC MISSION SCHOOLS</t>
  </si>
  <si>
    <t>P118913874329Q</t>
  </si>
  <si>
    <t>MEH HONORINE MBONG</t>
  </si>
  <si>
    <t>652013820</t>
  </si>
  <si>
    <t>BUREAU D'ETUDES ET CONTRÔLE</t>
  </si>
  <si>
    <t>M041200040860X</t>
  </si>
  <si>
    <t>EGIS INTERNATIONAL SA</t>
  </si>
  <si>
    <t>242221185</t>
  </si>
  <si>
    <t>SIC HIPPODROME</t>
  </si>
  <si>
    <t>P016612240401F</t>
  </si>
  <si>
    <t>DJOUFACK JANVIER</t>
  </si>
  <si>
    <t>667783131</t>
  </si>
  <si>
    <t>P128117230144D</t>
  </si>
  <si>
    <t>670407028</t>
  </si>
  <si>
    <t>P087818156970Q</t>
  </si>
  <si>
    <t>PASCAL FRANÇOIS</t>
  </si>
  <si>
    <t>650907624</t>
  </si>
  <si>
    <t>DERRIÈRE FOKOU</t>
  </si>
  <si>
    <t>P020017058227W</t>
  </si>
  <si>
    <t>AGNI FONDJI</t>
  </si>
  <si>
    <t>ELIANE.</t>
  </si>
  <si>
    <t>681579949</t>
  </si>
  <si>
    <t>P019616805864J</t>
  </si>
  <si>
    <t>MAVAC KENG</t>
  </si>
  <si>
    <t>KARINE</t>
  </si>
  <si>
    <t>002370633096</t>
  </si>
  <si>
    <t>M129900013224R</t>
  </si>
  <si>
    <t>SACIPEF SARL</t>
  </si>
  <si>
    <t>P038318478924K</t>
  </si>
  <si>
    <t>NDAGANG NJEOWOUO SANDRINE</t>
  </si>
  <si>
    <t>6774094115</t>
  </si>
  <si>
    <t>P087812332442Q</t>
  </si>
  <si>
    <t>ALONTSI FOPA  LEONIE MARLISE</t>
  </si>
  <si>
    <t>677948677</t>
  </si>
  <si>
    <t>MARCHE B CPT N398</t>
  </si>
  <si>
    <t>COMMERCE GÉNÉRAL IMPORT/EXPORT</t>
  </si>
  <si>
    <t>M022416582111J</t>
  </si>
  <si>
    <t>SOCIÉTÉ MATIA SARL</t>
  </si>
  <si>
    <t>MATIA SARL</t>
  </si>
  <si>
    <t>P018512679982D</t>
  </si>
  <si>
    <t>P087316837655N</t>
  </si>
  <si>
    <t>TAKWA</t>
  </si>
  <si>
    <t>VIVIAN VERSHIYI</t>
  </si>
  <si>
    <t>00237677479268.</t>
  </si>
  <si>
    <t>MINI  QUINCAILLERIE</t>
  </si>
  <si>
    <t>P077200264755U</t>
  </si>
  <si>
    <t>DOUANLA  MBOUKEU  FRANCOIS</t>
  </si>
  <si>
    <t>77 55 05 42</t>
  </si>
  <si>
    <t>A COTE OILIBYA</t>
  </si>
  <si>
    <t>P116512719229A</t>
  </si>
  <si>
    <t>ENGOLO GUY THEOPHANE PATRICK</t>
  </si>
  <si>
    <t>ETS SUZE ENTREPRISE</t>
  </si>
  <si>
    <t>699838980</t>
  </si>
  <si>
    <t>P038717004316T</t>
  </si>
  <si>
    <t>ERIC MAXIAL</t>
  </si>
  <si>
    <t>675836637</t>
  </si>
  <si>
    <t>MARCHÉ CENTRAL ETAGE</t>
  </si>
  <si>
    <t>P038416297105B</t>
  </si>
  <si>
    <t>MEDJIBAÏ</t>
  </si>
  <si>
    <t>HERODIAS</t>
  </si>
  <si>
    <t>00237694075512</t>
  </si>
  <si>
    <t>P046316000728G</t>
  </si>
  <si>
    <t>EKO FUTE</t>
  </si>
  <si>
    <t>651962610</t>
  </si>
  <si>
    <t>P126700303069Q</t>
  </si>
  <si>
    <t>BIWOLE AKONO</t>
  </si>
  <si>
    <t>P048712641023U</t>
  </si>
  <si>
    <t>KANA KADJO</t>
  </si>
  <si>
    <t>EDOUARD OLIVIER</t>
  </si>
  <si>
    <t>675180404</t>
  </si>
  <si>
    <t>P109314406479N</t>
  </si>
  <si>
    <t>EDIMA TJEGUE</t>
  </si>
  <si>
    <t>694874025</t>
  </si>
  <si>
    <t>GARE KODOCK</t>
  </si>
  <si>
    <t>P118616841303Q</t>
  </si>
  <si>
    <t>ILAMBO MALIKE SHANTAL</t>
  </si>
  <si>
    <t>00237301119862</t>
  </si>
  <si>
    <t>COMMERCE GENERAL-LAVERIE-CABARET</t>
  </si>
  <si>
    <t>P087614595646D</t>
  </si>
  <si>
    <t>MEZOA EPSE MEMONGO MINKO</t>
  </si>
  <si>
    <t>697466883</t>
  </si>
  <si>
    <t>P038716651453F</t>
  </si>
  <si>
    <t>JEWA TSOFAI</t>
  </si>
  <si>
    <t>00237.657863782</t>
  </si>
  <si>
    <t>M091212260673J</t>
  </si>
  <si>
    <t>GSB ST THERESE DE LISIEUX</t>
  </si>
  <si>
    <t>GSB STL</t>
  </si>
  <si>
    <t>677824254</t>
  </si>
  <si>
    <t>P018416089164X</t>
  </si>
  <si>
    <t>GUEKOUO NAGUE</t>
  </si>
  <si>
    <t>00237654564470</t>
  </si>
  <si>
    <t>M021117253903D</t>
  </si>
  <si>
    <t>EP WOUMBOU</t>
  </si>
  <si>
    <t>WOUMBOU</t>
  </si>
  <si>
    <t>P047411957778T</t>
  </si>
  <si>
    <t>SIME NGONGANG ARMELETS</t>
  </si>
  <si>
    <t>ETS SOFTRONIC</t>
  </si>
  <si>
    <t>699888844</t>
  </si>
  <si>
    <t>P059517991194Y</t>
  </si>
  <si>
    <t>PAULINE NADEGE</t>
  </si>
  <si>
    <t>00237652669068</t>
  </si>
  <si>
    <t>FACE MEXICAIN BAR</t>
  </si>
  <si>
    <t>P058617939812G</t>
  </si>
  <si>
    <t>ATIOTCHOU TCHANKUGNI</t>
  </si>
  <si>
    <t>674045801</t>
  </si>
  <si>
    <t>BIYEM ASSI ACASSIA</t>
  </si>
  <si>
    <t>P067717442721S</t>
  </si>
  <si>
    <t>00695313173</t>
  </si>
  <si>
    <t>M092417091744Q</t>
  </si>
  <si>
    <t>ALPHA INDUSTRY CO.LTD</t>
  </si>
  <si>
    <t>692345820</t>
  </si>
  <si>
    <t>P127317548414P</t>
  </si>
  <si>
    <t>WAMBA KOUDJOU</t>
  </si>
  <si>
    <t>00237677699870</t>
  </si>
  <si>
    <t>P048612481245D</t>
  </si>
  <si>
    <t>NGOUATNA</t>
  </si>
  <si>
    <t>BASILE ISIDORE</t>
  </si>
  <si>
    <t>P027615253994C</t>
  </si>
  <si>
    <t>DIAYO</t>
  </si>
  <si>
    <t>BLAISE VALERY</t>
  </si>
  <si>
    <t>675555888</t>
  </si>
  <si>
    <t>P109017918016U</t>
  </si>
  <si>
    <t>ONJEUMA</t>
  </si>
  <si>
    <t>PETTRA</t>
  </si>
  <si>
    <t>683075337</t>
  </si>
  <si>
    <t>E-COMMERCE-MARKETING-COMMUNICATION</t>
  </si>
  <si>
    <t>M111812729056J</t>
  </si>
  <si>
    <t>HORIZON FOOD CONSOLIDATED SARL</t>
  </si>
  <si>
    <t>H.F.C SARL</t>
  </si>
  <si>
    <t>690899896</t>
  </si>
  <si>
    <t>ECOLE PUBLIQUE BEPANDA</t>
  </si>
  <si>
    <t>P127618466175Y</t>
  </si>
  <si>
    <t>676009451</t>
  </si>
  <si>
    <t>P097312130035S</t>
  </si>
  <si>
    <t>ABANDA ABANDA</t>
  </si>
  <si>
    <t>673166130</t>
  </si>
  <si>
    <t>P089618493604H</t>
  </si>
  <si>
    <t>TAGAKOU TCHUTCHOUA</t>
  </si>
  <si>
    <t>FRANKRIN</t>
  </si>
  <si>
    <t>673004150</t>
  </si>
  <si>
    <t>ENTREE LATINO</t>
  </si>
  <si>
    <t>P057716251013L</t>
  </si>
  <si>
    <t>YONTA FOSSO</t>
  </si>
  <si>
    <t>EMELIENNE</t>
  </si>
  <si>
    <t>P128612640432Y</t>
  </si>
  <si>
    <t>MAMUA EMILIA EKO</t>
  </si>
  <si>
    <t>672090612</t>
  </si>
  <si>
    <t>ENAMEN PHARMACY</t>
  </si>
  <si>
    <t>P016917438380E</t>
  </si>
  <si>
    <t>BRAHIM DIT BARA</t>
  </si>
  <si>
    <t>00237 658350308</t>
  </si>
  <si>
    <t>CARREFOUR EPCO</t>
  </si>
  <si>
    <t>P127212708134G</t>
  </si>
  <si>
    <t>PATHE</t>
  </si>
  <si>
    <t>P044817205528K</t>
  </si>
  <si>
    <t>NSWI KUWAN MARY</t>
  </si>
  <si>
    <t>677677340</t>
  </si>
  <si>
    <t>BAMUKA</t>
  </si>
  <si>
    <t>COLLAGE DES PNEUX</t>
  </si>
  <si>
    <t>P096917351260C</t>
  </si>
  <si>
    <t>ANTOINE ROBERT</t>
  </si>
  <si>
    <t>P088916582565T</t>
  </si>
  <si>
    <t>EGENTI</t>
  </si>
  <si>
    <t>P027400482497S</t>
  </si>
  <si>
    <t>NDJEUNKUI  LEOCADINE  EPSE  NJOKEP</t>
  </si>
  <si>
    <t>75 39 12 16</t>
  </si>
  <si>
    <t>P058316634283B</t>
  </si>
  <si>
    <t>NKEMNGE</t>
  </si>
  <si>
    <t>PISCA BAZEJUH</t>
  </si>
  <si>
    <t>00237671100011</t>
  </si>
  <si>
    <t>TAM-TAM VILLAGE</t>
  </si>
  <si>
    <t>P127017130952P</t>
  </si>
  <si>
    <t>CHEUFFA</t>
  </si>
  <si>
    <t>677741954</t>
  </si>
  <si>
    <t>MBANGA MPONGO</t>
  </si>
  <si>
    <t>P048216875875S</t>
  </si>
  <si>
    <t>MEJINYEWA</t>
  </si>
  <si>
    <t>66557887788</t>
  </si>
  <si>
    <t>P016018317225Q</t>
  </si>
  <si>
    <t>ZOUGUE HAMDEO</t>
  </si>
  <si>
    <t>696890522</t>
  </si>
  <si>
    <t>VENTE BOISSONS HYGIENIQUES PRESTATION DE SERVICES</t>
  </si>
  <si>
    <t>P058417157909T</t>
  </si>
  <si>
    <t>FOGAI DJONGMO</t>
  </si>
  <si>
    <t>690863464</t>
  </si>
  <si>
    <t>CAMP ASECNA</t>
  </si>
  <si>
    <t>P018117300168R</t>
  </si>
  <si>
    <t>RENE DUPLEX</t>
  </si>
  <si>
    <t>00237670685889</t>
  </si>
  <si>
    <t>P037316401047T</t>
  </si>
  <si>
    <t>.GUIPET</t>
  </si>
  <si>
    <t>00237677977592.</t>
  </si>
  <si>
    <t>WINNER CHAPEL</t>
  </si>
  <si>
    <t>P014314281478X</t>
  </si>
  <si>
    <t>MAWOUT KAMGANG</t>
  </si>
  <si>
    <t>P039712753356A</t>
  </si>
  <si>
    <t>KENNE TADZONG</t>
  </si>
  <si>
    <t>THIBAUT</t>
  </si>
  <si>
    <t>657125134</t>
  </si>
  <si>
    <t>P055500057873T</t>
  </si>
  <si>
    <t>NGOUH  MAMA SANI</t>
  </si>
  <si>
    <t>699913958</t>
  </si>
  <si>
    <t>M041912759252S</t>
  </si>
  <si>
    <t>LABO. ARCHAN. ARIEL - CENT. DIAG. MED.</t>
  </si>
  <si>
    <t>2A LABO</t>
  </si>
  <si>
    <t>P017012284182K</t>
  </si>
  <si>
    <t>SANY  SOULEY</t>
  </si>
  <si>
    <t>699411152</t>
  </si>
  <si>
    <t>CTRE VILLE</t>
  </si>
  <si>
    <t>BARRIERE MAIRIE</t>
  </si>
  <si>
    <t>P018712941670H</t>
  </si>
  <si>
    <t>CHOMMEDJI HUGUET</t>
  </si>
  <si>
    <t>655060809</t>
  </si>
  <si>
    <t>P040218548447S</t>
  </si>
  <si>
    <t>EUGENE BALOKO</t>
  </si>
  <si>
    <t>P067600576338M</t>
  </si>
  <si>
    <t>ANYI PAUL NTE</t>
  </si>
  <si>
    <t>677 290 848</t>
  </si>
  <si>
    <t>P069118260199N</t>
  </si>
  <si>
    <t>NGO NYETEM EPSE TCHOUAMEN THERESE DANIELA</t>
  </si>
  <si>
    <t>M111016628373U</t>
  </si>
  <si>
    <t>PARTI SOCIALISTE POPULAIRE CAMEROUNAIS</t>
  </si>
  <si>
    <t>PSPC</t>
  </si>
  <si>
    <t>00237696208802</t>
  </si>
  <si>
    <t>P019117177678Q</t>
  </si>
  <si>
    <t>652368763</t>
  </si>
  <si>
    <t>GBEBAMA</t>
  </si>
  <si>
    <t>P039217561327M</t>
  </si>
  <si>
    <t>MOUNABOYACK</t>
  </si>
  <si>
    <t>BERTHE LAURICE</t>
  </si>
  <si>
    <t>697434753</t>
  </si>
  <si>
    <t>P110316287564Q</t>
  </si>
  <si>
    <t>NZALI MBEUMO</t>
  </si>
  <si>
    <t>BEMS LEPRINCE</t>
  </si>
  <si>
    <t>693279581</t>
  </si>
  <si>
    <t>BAMOUN</t>
  </si>
  <si>
    <t>M041300048606M</t>
  </si>
  <si>
    <t>FONDATION SAFE WAY RIGHT WAY</t>
  </si>
  <si>
    <t>676102696/699912219</t>
  </si>
  <si>
    <t>P014000322624K</t>
  </si>
  <si>
    <t>NGO NSETH VVE NJEL ELEANOR</t>
  </si>
  <si>
    <t>696282372</t>
  </si>
  <si>
    <t>NKOMNMONDO</t>
  </si>
  <si>
    <t>MOANKO/QTIER LOBETHAL</t>
  </si>
  <si>
    <t>P116600032430E</t>
  </si>
  <si>
    <t>698639235</t>
  </si>
  <si>
    <t>P078518537270Y</t>
  </si>
  <si>
    <t>FABO</t>
  </si>
  <si>
    <t>RIGOLETTE FLORE</t>
  </si>
  <si>
    <t>P027200288020H</t>
  </si>
  <si>
    <t>KEMMEGNE FUBERT</t>
  </si>
  <si>
    <t>P096100179513U</t>
  </si>
  <si>
    <t>MARTHA PIA TITA</t>
  </si>
  <si>
    <t>P117312616990Z</t>
  </si>
  <si>
    <t>MEZENE ME MVAEBEME LUOISE SYLVIE</t>
  </si>
  <si>
    <t>ETS MEZENE  ME MVAEBEME</t>
  </si>
  <si>
    <t>696 13 64 15 / 673 92 97 43</t>
  </si>
  <si>
    <t>BITYILI</t>
  </si>
  <si>
    <t>P045800420080K</t>
  </si>
  <si>
    <t>LANGDJI</t>
  </si>
  <si>
    <t>THOMAS MABU</t>
  </si>
  <si>
    <t>BP 13836YDE</t>
  </si>
  <si>
    <t>P096612722035B</t>
  </si>
  <si>
    <t>NTONGA ÉPSE JUBLOT</t>
  </si>
  <si>
    <t>VIRGINIE PATRICIA</t>
  </si>
  <si>
    <t>P077716138131H</t>
  </si>
  <si>
    <t>699734338</t>
  </si>
  <si>
    <t>ENTREE SOUS PREF. BERTOUA 2E</t>
  </si>
  <si>
    <t>P129516074256L</t>
  </si>
  <si>
    <t>LAKI ZIBAI</t>
  </si>
  <si>
    <t>P108016067552S</t>
  </si>
  <si>
    <t>MENYIE</t>
  </si>
  <si>
    <t>699660660</t>
  </si>
  <si>
    <t>BATIMENT DEPUTE.COMPTOIR 10</t>
  </si>
  <si>
    <t>P067300568564M</t>
  </si>
  <si>
    <t>SIDJIE GHOMTE EPSEE YOUGNIA</t>
  </si>
  <si>
    <t>694 643 486</t>
  </si>
  <si>
    <t>P089917131700N</t>
  </si>
  <si>
    <t>NYONSE MBITCHA</t>
  </si>
  <si>
    <t>FREDY ERIO</t>
  </si>
  <si>
    <t>659780051</t>
  </si>
  <si>
    <t>HARI VILLAGE</t>
  </si>
  <si>
    <t>P069616151211S</t>
  </si>
  <si>
    <t>NZAME CLAIRE INES</t>
  </si>
  <si>
    <t>(ETS ÉMERGENCE BUSINESS)</t>
  </si>
  <si>
    <t>00237693223862</t>
  </si>
  <si>
    <t>P062416854657A</t>
  </si>
  <si>
    <t>KATRHYN SHETOU ISMAELO</t>
  </si>
  <si>
    <t>00237 693 305 628</t>
  </si>
  <si>
    <t>DÉPANNEUR TÉLÉVISION</t>
  </si>
  <si>
    <t>P088116580791S</t>
  </si>
  <si>
    <t>KAMGA DJEUMO</t>
  </si>
  <si>
    <t>MAGELLAN AURELIEN</t>
  </si>
  <si>
    <t>P066717550292Y</t>
  </si>
  <si>
    <t>WANDJI. PAULINE</t>
  </si>
  <si>
    <t>00237670558481</t>
  </si>
  <si>
    <t>P019816831380H</t>
  </si>
  <si>
    <t>HAYATOU OUSMANOU</t>
  </si>
  <si>
    <t>FOULBERE 3</t>
  </si>
  <si>
    <t>Transport routier import export</t>
  </si>
  <si>
    <t>P126316625586B</t>
  </si>
  <si>
    <t>NGWA NZOUSSIA LAURENT</t>
  </si>
  <si>
    <t>"ETS PERI AUTO"</t>
  </si>
  <si>
    <t>698435170</t>
  </si>
  <si>
    <t>SOUTENIR LES POPULATIONS VULNÉRABLES</t>
  </si>
  <si>
    <t>M041716886704A</t>
  </si>
  <si>
    <t>ASSOCIATION HUMANITAIRE POUR LE DÉVELOPPEMENT</t>
  </si>
  <si>
    <t>A.H.D</t>
  </si>
  <si>
    <t>693670260</t>
  </si>
  <si>
    <t>P116912333757E</t>
  </si>
  <si>
    <t>BEFOLO EPSE NKONDOU JEANNE</t>
  </si>
  <si>
    <t>P019618541097B</t>
  </si>
  <si>
    <t>GOUATEU KOUNDJA</t>
  </si>
  <si>
    <t>RUPHINE DORIANE</t>
  </si>
  <si>
    <t>P125500336410B</t>
  </si>
  <si>
    <t>KOTTO ENGOME EP DIKONGUE</t>
  </si>
  <si>
    <t>ETS KOTTO ENGOME EP DIKONGUE</t>
  </si>
  <si>
    <t>699852189</t>
  </si>
  <si>
    <t>P049817705921D</t>
  </si>
  <si>
    <t>695962517</t>
  </si>
  <si>
    <t>CARREFOUR-CARRIERE</t>
  </si>
  <si>
    <t>P089716409034X</t>
  </si>
  <si>
    <t>ARCHIMEDE TIOGO JOHNSON</t>
  </si>
  <si>
    <t>(ETS JOHNNY SLIPPERS)</t>
  </si>
  <si>
    <t>COMMERCE GENERAL, PRESTATIONS DE SERVICES, FORMATIONS, IMPORT-EXPORT, VENTES EN GROS ET DÉTAILS</t>
  </si>
  <si>
    <t>0023766696020153</t>
  </si>
  <si>
    <t>P057216833230R</t>
  </si>
  <si>
    <t>NGOH JOSEPHINE</t>
  </si>
  <si>
    <t>NGWARI</t>
  </si>
  <si>
    <t>00237677606076</t>
  </si>
  <si>
    <t>P059414658029M</t>
  </si>
  <si>
    <t>MAKUATE EPSE DZEUALI</t>
  </si>
  <si>
    <t>ENTREE BADEN BADEN</t>
  </si>
  <si>
    <t>EMPLOYE BATIMETAL AFRIQUE SARL</t>
  </si>
  <si>
    <t>P058713454111Y</t>
  </si>
  <si>
    <t>MAHAMAT ADJI BEN YAYA</t>
  </si>
  <si>
    <t>693536372</t>
  </si>
  <si>
    <t>P038618345658N</t>
  </si>
  <si>
    <t>00237697010361</t>
  </si>
  <si>
    <t>P117200212532W</t>
  </si>
  <si>
    <t>NKOU NKOU</t>
  </si>
  <si>
    <t>668419788</t>
  </si>
  <si>
    <t>VENTE ACCESSOIRES DE TÉLÉPHONES</t>
  </si>
  <si>
    <t>P119216413777M</t>
  </si>
  <si>
    <t>WEBE CHOUP KONGNE</t>
  </si>
  <si>
    <t>00237695513080</t>
  </si>
  <si>
    <t>APRÈS CARREFOUR MARCHÉ OIGNONS</t>
  </si>
  <si>
    <t>P117612635625L</t>
  </si>
  <si>
    <t>TCHIAMENE</t>
  </si>
  <si>
    <t>PHILOMENE CLAIRE</t>
  </si>
  <si>
    <t>673369434</t>
  </si>
  <si>
    <t>QTIER MONTCHIO
LIEU DIT MONTCHIO
CPT.102</t>
  </si>
  <si>
    <t>P015917087867A</t>
  </si>
  <si>
    <t>YOUMSSI MICHELINE</t>
  </si>
  <si>
    <t>P017712579998U</t>
  </si>
  <si>
    <t>KUETE ROGER</t>
  </si>
  <si>
    <t>677725537</t>
  </si>
  <si>
    <t>FACE MUR SOUS-PREFECTURE</t>
  </si>
  <si>
    <t>P119116600110S</t>
  </si>
  <si>
    <t>MEKONGO NGONO</t>
  </si>
  <si>
    <t>698104836</t>
  </si>
  <si>
    <t>MASSAKA/ FACE DOUANES</t>
  </si>
  <si>
    <t>M122015396366J</t>
  </si>
  <si>
    <t>SOLUTION TRADING CAMEROUN SARL</t>
  </si>
  <si>
    <t>SOTRACAM SARL</t>
  </si>
  <si>
    <t>DISTRIBUTION DES PIÈCES DETACHEES D'AUTOMOBILES,VENTE DES PNEUS, VITRERIES, BTP,TRANSPORT? TRANSITE, PRESTATION DE SERVICES COMMERCE GÉNÉRAL REPRESENTATION COMMERCIALE ET DES MARQUES, NÉGOCE</t>
  </si>
  <si>
    <t>696 52 14 71</t>
  </si>
  <si>
    <t>M121817236301M</t>
  </si>
  <si>
    <t>EP MBANDJOCK CENTRE 2</t>
  </si>
  <si>
    <t>CONSULTANCY AND ASSISTING SERVICES</t>
  </si>
  <si>
    <t>P129617580004R</t>
  </si>
  <si>
    <t>DEWEY CONNECT LTD (DC LTD)</t>
  </si>
  <si>
    <t>P055800229465L</t>
  </si>
  <si>
    <t>NGEBOU</t>
  </si>
  <si>
    <t>M061417256772C</t>
  </si>
  <si>
    <t>E CATH ST JOSEPH 1- FRANCO</t>
  </si>
  <si>
    <t>P078815160046D</t>
  </si>
  <si>
    <t>EKOTO EPSE EKOE EKOE</t>
  </si>
  <si>
    <t>SONIA LAETICIA</t>
  </si>
  <si>
    <t>P067918371035L</t>
  </si>
  <si>
    <t>MAFONOU</t>
  </si>
  <si>
    <t>HORTENSE EDITH</t>
  </si>
  <si>
    <t>675790295</t>
  </si>
  <si>
    <t>VENTE DE SOYA (VIANDE GRILLEE)</t>
  </si>
  <si>
    <t>P069616486300M</t>
  </si>
  <si>
    <t>SOUAIBOU ANAHI</t>
  </si>
  <si>
    <t>00237690922738</t>
  </si>
  <si>
    <t>MARCHE ABBATOIR AXE ABBA ZAZOU</t>
  </si>
  <si>
    <t>P119517775057A</t>
  </si>
  <si>
    <t>NGAMBOSSACK KUEKA</t>
  </si>
  <si>
    <t>TILI SEDACE</t>
  </si>
  <si>
    <t>P087416207785U</t>
  </si>
  <si>
    <t>699563170</t>
  </si>
  <si>
    <t>P118412650064M</t>
  </si>
  <si>
    <t>NAFISSATOU ABOUBAKAR</t>
  </si>
  <si>
    <t>ETS SUPPLY MANAGEMENT</t>
  </si>
  <si>
    <t>BONELEKE AKWA</t>
  </si>
  <si>
    <t>P098218508955D</t>
  </si>
  <si>
    <t>ALAIN GAUTIER</t>
  </si>
  <si>
    <t>690875975</t>
  </si>
  <si>
    <t>SI-MANYAI</t>
  </si>
  <si>
    <t>P027515058431L</t>
  </si>
  <si>
    <t>KALEGUEM FOMEKONG ELIAS</t>
  </si>
  <si>
    <t>CENTRE DE LA THERAPIE MODERNE LEZON SE</t>
  </si>
  <si>
    <t>655117210</t>
  </si>
  <si>
    <t>P028114445880J</t>
  </si>
  <si>
    <t>SOCKO DISSAKE</t>
  </si>
  <si>
    <t>675049516</t>
  </si>
  <si>
    <t>ANCIEN CINEMA LE BERLISE</t>
  </si>
  <si>
    <t>P027216489113X</t>
  </si>
  <si>
    <t>SOUVERIN</t>
  </si>
  <si>
    <t>6765433832</t>
  </si>
  <si>
    <t>ABBATOIR - BONADALE</t>
  </si>
  <si>
    <t>P057812652491H</t>
  </si>
  <si>
    <t>DJIKE JEAN RAPHAEL</t>
  </si>
  <si>
    <t>ETS QUEENS RESIDENCE</t>
  </si>
  <si>
    <t>676 223 677</t>
  </si>
  <si>
    <t>DERRIERE L'ECOLE PUBLIQUE</t>
  </si>
  <si>
    <t>P056914409115Q</t>
  </si>
  <si>
    <t>HERIQUE DONATIEN</t>
  </si>
  <si>
    <t>696964951</t>
  </si>
  <si>
    <t>P017712287699B</t>
  </si>
  <si>
    <t>ERNEST FUL</t>
  </si>
  <si>
    <t>677577654</t>
  </si>
  <si>
    <t>P067916425862N</t>
  </si>
  <si>
    <t>00237699213543</t>
  </si>
  <si>
    <t>M129718538279B</t>
  </si>
  <si>
    <t>SUCCESSION NGANDJUI CYPRIEN</t>
  </si>
  <si>
    <t>674660848</t>
  </si>
  <si>
    <t>M022416674803M</t>
  </si>
  <si>
    <t>MOUSSA NDELEM</t>
  </si>
  <si>
    <t>ETS " ORI-SAVA "</t>
  </si>
  <si>
    <t>00237698077373</t>
  </si>
  <si>
    <t>M122017050955C</t>
  </si>
  <si>
    <t>SOCIETE COOPÉRATIVE SIMPLIFIÉE DES PRODUCTEURS DE COTON DE BOCKI 3</t>
  </si>
  <si>
    <t>SCOOPS PC B3</t>
  </si>
  <si>
    <t>655448137</t>
  </si>
  <si>
    <t>P087800265801A</t>
  </si>
  <si>
    <t>BOUKEU YOTA</t>
  </si>
  <si>
    <t>P057016416776A</t>
  </si>
  <si>
    <t>TCHATCHOUA ROGER</t>
  </si>
  <si>
    <t>ETS SOCODETRANS</t>
  </si>
  <si>
    <t>675995508</t>
  </si>
  <si>
    <t>P118512416786A</t>
  </si>
  <si>
    <t>MOMOKOUNE TANE SARAPHINE</t>
  </si>
  <si>
    <t>694221283</t>
  </si>
  <si>
    <t>VERS DOMICILE TANKOU</t>
  </si>
  <si>
    <t>P127318337923R</t>
  </si>
  <si>
    <t>676419199</t>
  </si>
  <si>
    <t>P068415305640E</t>
  </si>
  <si>
    <t>FOMEKONG TAGUIBODA</t>
  </si>
  <si>
    <t>655828080</t>
  </si>
  <si>
    <t>BIPELLE</t>
  </si>
  <si>
    <t>P088912675972M</t>
  </si>
  <si>
    <t>P127814936622Q</t>
  </si>
  <si>
    <t>00237699473010</t>
  </si>
  <si>
    <t>P069712333057T</t>
  </si>
  <si>
    <t>TCHOFFO DIFFO IDELLE</t>
  </si>
  <si>
    <t>ETS TCHOFFO DIFFO IDELLE</t>
  </si>
  <si>
    <t>674422976</t>
  </si>
  <si>
    <t>DÉCORATION/LOCALISATION MATÉRIEL DIVERS</t>
  </si>
  <si>
    <t>M042416682064W</t>
  </si>
  <si>
    <t>LA SOCIÉTÉ ÉVENTS SERVICES SARL</t>
  </si>
  <si>
    <t>00237695146062</t>
  </si>
  <si>
    <t>LA ROSIÈRE</t>
  </si>
  <si>
    <t>M109317251057E</t>
  </si>
  <si>
    <t>EP NKONO</t>
  </si>
  <si>
    <t>NKONO</t>
  </si>
  <si>
    <t>P076516648868Q</t>
  </si>
  <si>
    <t>00237699376286</t>
  </si>
  <si>
    <t>P028617131179B</t>
  </si>
  <si>
    <t>ZOUGA BELIBI MARIE SALOME</t>
  </si>
  <si>
    <t>TRANSIT &amp; PRESTATION DE SERVICE</t>
  </si>
  <si>
    <t>M071412131407C</t>
  </si>
  <si>
    <t>STE BRAD TRANSIT SARL</t>
  </si>
  <si>
    <t>S.B.T. SARL</t>
  </si>
  <si>
    <t>M120317243937X</t>
  </si>
  <si>
    <t>EP MANDOUMBA</t>
  </si>
  <si>
    <t>P106912750882S</t>
  </si>
  <si>
    <t>MESHACH</t>
  </si>
  <si>
    <t>698253212</t>
  </si>
  <si>
    <t>P046512568655D</t>
  </si>
  <si>
    <t>TAGNE JEAN DANIEL</t>
  </si>
  <si>
    <t>694024866</t>
  </si>
  <si>
    <t>AVANT SPC</t>
  </si>
  <si>
    <t>P129616955619E</t>
  </si>
  <si>
    <t>MOMO DOUANLA</t>
  </si>
  <si>
    <t>EVANIE NIDELE</t>
  </si>
  <si>
    <t>694250694</t>
  </si>
  <si>
    <t>CARREFOUR EMOMBO</t>
  </si>
  <si>
    <t>M081917493781X</t>
  </si>
  <si>
    <t>NTEMA TECHNOLOGIES SARL</t>
  </si>
  <si>
    <t>WEB SITE HOSTING - INFORMATION TECHNOLOGY-TECHNICAL REMOTE ASSISTANCE</t>
  </si>
  <si>
    <t>653888224</t>
  </si>
  <si>
    <t>P118016720119D</t>
  </si>
  <si>
    <t>NNEBE IKENNA DAVID</t>
  </si>
  <si>
    <t>00237693238345</t>
  </si>
  <si>
    <t>P017917164060T</t>
  </si>
  <si>
    <t>IBRAHIM MANAROU.</t>
  </si>
  <si>
    <t>699161705</t>
  </si>
  <si>
    <t>P010017742250G</t>
  </si>
  <si>
    <t>TCHINDA TIOMATSA</t>
  </si>
  <si>
    <t>00237676885987</t>
  </si>
  <si>
    <t>P013912466691W</t>
  </si>
  <si>
    <t>674739568</t>
  </si>
  <si>
    <t>KOUGOU marché à côté BINUIM</t>
  </si>
  <si>
    <t>NETTOYAGE &amp; ENTRETIEN, AMENAGEMENT PAYSAGE.</t>
  </si>
  <si>
    <t>P028516637426F</t>
  </si>
  <si>
    <t>MOUNGUI. FRANCOIS BIBICHE VALENTIN.</t>
  </si>
  <si>
    <t>ETS FRÈRES ET SŒURS</t>
  </si>
  <si>
    <t>0023706675960453/698780025</t>
  </si>
  <si>
    <t>NBONGO-MBANDA</t>
  </si>
  <si>
    <t>P098812417111T</t>
  </si>
  <si>
    <t>NGOUTANE RACHIDETOU</t>
  </si>
  <si>
    <t>695152494</t>
  </si>
  <si>
    <t>COMPTOIR 49</t>
  </si>
  <si>
    <t>P106217695100W</t>
  </si>
  <si>
    <t>LOBE DOUALA</t>
  </si>
  <si>
    <t>678010751</t>
  </si>
  <si>
    <t>P047515079794Q</t>
  </si>
  <si>
    <t>690902407</t>
  </si>
  <si>
    <t>P010016665180F</t>
  </si>
  <si>
    <t>002376115350162</t>
  </si>
  <si>
    <t>P129517145198L</t>
  </si>
  <si>
    <t>MONOUO TAMNO</t>
  </si>
  <si>
    <t>SIDOINE AVILINE</t>
  </si>
  <si>
    <t>670445294</t>
  </si>
  <si>
    <t>P127916927756T</t>
  </si>
  <si>
    <t>00237652271816</t>
  </si>
  <si>
    <t>TOTAL NDOKOTTI</t>
  </si>
  <si>
    <t>P048617003086F</t>
  </si>
  <si>
    <t>ZE ZANG</t>
  </si>
  <si>
    <t>MATERNE SIDOINE</t>
  </si>
  <si>
    <t>696813662</t>
  </si>
  <si>
    <t>P038813728131T</t>
  </si>
  <si>
    <t>NGUEKIAM ROMEO</t>
  </si>
  <si>
    <t>654733610</t>
  </si>
  <si>
    <t>P108213914583B</t>
  </si>
  <si>
    <t>FADIMATOU YARIMA BOUBA</t>
  </si>
  <si>
    <t>699362745</t>
  </si>
  <si>
    <t>FABRIQUE DES PARPAINS</t>
  </si>
  <si>
    <t>P059316424786E</t>
  </si>
  <si>
    <t>NZEGHA LONTSI</t>
  </si>
  <si>
    <t>00237656636162</t>
  </si>
  <si>
    <t>CARREFOUR MOKOLO 4</t>
  </si>
  <si>
    <t>SOCIO-CULTURELLE</t>
  </si>
  <si>
    <t>M032316412581Q</t>
  </si>
  <si>
    <t>SUCCESSION BAYIK ZACHARIE</t>
  </si>
  <si>
    <t>JGT N1662/DT/22/06/2023</t>
  </si>
  <si>
    <t>P079916846461B</t>
  </si>
  <si>
    <t>JOACHIM SIMPLICE</t>
  </si>
  <si>
    <t>670584432</t>
  </si>
  <si>
    <t>VENTE EPIECES DETTACHEES</t>
  </si>
  <si>
    <t>P067312553156Z</t>
  </si>
  <si>
    <t>NGOUFACK CECILE</t>
  </si>
  <si>
    <t>675386951</t>
  </si>
  <si>
    <t>RESTAURATION BAR PIZZERIA</t>
  </si>
  <si>
    <t>M072116310363Z</t>
  </si>
  <si>
    <t>COMPLEXE UTAMS SARL</t>
  </si>
  <si>
    <t>675293399</t>
  </si>
  <si>
    <t>P038515388363X</t>
  </si>
  <si>
    <t>TCHANWOU</t>
  </si>
  <si>
    <t>650234709</t>
  </si>
  <si>
    <t>PRESTATIONS DIVERSES, COMMERCE GÉNÉRAL</t>
  </si>
  <si>
    <t>M072116365382E</t>
  </si>
  <si>
    <t>FIRST BUSINESS SERVICE SARL</t>
  </si>
  <si>
    <t>FBS SARL</t>
  </si>
  <si>
    <t>P016616679214D</t>
  </si>
  <si>
    <t>ABOTTE</t>
  </si>
  <si>
    <t>00237680815191</t>
  </si>
  <si>
    <t>M072217518787R</t>
  </si>
  <si>
    <t>MASSANGO AFRIKA SARL</t>
  </si>
  <si>
    <t>FOURNITURE DES ÉQUIPEMENTS DE BUREAU, MATÉRIEL INFORMATIQUE ET DE TÉLÉCOMMUNICATION, DES ÉQUIPEMENTS ET RÉACTIFS CHIMIQUES ET INDUSTRIELS, PRESTATION DE SERVICES, LOGISTIQUE HUMANITAIRE, COMMERCE GÉNÉ</t>
  </si>
  <si>
    <t>696168294</t>
  </si>
  <si>
    <t>P079312420448X</t>
  </si>
  <si>
    <t>MAFOTSI LINDA JUDITHMAFO</t>
  </si>
  <si>
    <t>MAFOTSI LINDA JUDITH</t>
  </si>
  <si>
    <t>675078525</t>
  </si>
  <si>
    <t>P047212566235S</t>
  </si>
  <si>
    <t>VUBAN MERCY</t>
  </si>
  <si>
    <t>678364247</t>
  </si>
  <si>
    <t>COMMERCE GENERAL ET PRESTATIONS</t>
  </si>
  <si>
    <t>M062318405553D</t>
  </si>
  <si>
    <t>SOCIETE WANG YIEN SARL</t>
  </si>
  <si>
    <t>SOCIETE WANG YIEN</t>
  </si>
  <si>
    <t>FACE STATION SERVICE OLA</t>
  </si>
  <si>
    <t>P099116941364M</t>
  </si>
  <si>
    <t>DEMIA MASAPA</t>
  </si>
  <si>
    <t>673488792</t>
  </si>
  <si>
    <t>P117214799689F</t>
  </si>
  <si>
    <t>KOUOKAM FEUKAM</t>
  </si>
  <si>
    <t>P128418493197Q</t>
  </si>
  <si>
    <t>MOUTCHEU PATIPE</t>
  </si>
  <si>
    <t>699560278</t>
  </si>
  <si>
    <t>2 POTEAUX</t>
  </si>
  <si>
    <t>VENTE DE TEXTILE</t>
  </si>
  <si>
    <t>P059012569006Q</t>
  </si>
  <si>
    <t>KOUEKAM TSESSI ESTELLEETS</t>
  </si>
  <si>
    <t>ETS HAPPI SANDJA</t>
  </si>
  <si>
    <t>651685639</t>
  </si>
  <si>
    <t>A COTE ANCIEN EQUINOX</t>
  </si>
  <si>
    <t>P085318049071G</t>
  </si>
  <si>
    <t>YANGWO</t>
  </si>
  <si>
    <t>680141429</t>
  </si>
  <si>
    <t>S/C MME MBIANDA</t>
  </si>
  <si>
    <t>M032416604698A</t>
  </si>
  <si>
    <t>THIERRY INDUSTRIE SAUCISSES SARL</t>
  </si>
  <si>
    <t>TIS SARL</t>
  </si>
  <si>
    <t>PRODUCTION INDUSTRIELLE ET COMMERCIALISATION DES SAUCISSES ET DES JUS DE FRUITS NATURELS – SERVICE TRAITEUR– PRESTATIONS DE SERVICES</t>
  </si>
  <si>
    <t>00237693023589</t>
  </si>
  <si>
    <t>P089016618233C</t>
  </si>
  <si>
    <t>BEKONO TABI</t>
  </si>
  <si>
    <t>MARIE URSULE</t>
  </si>
  <si>
    <t>M051517005983B</t>
  </si>
  <si>
    <t>AIGLE ROYAL DU MOUNGO</t>
  </si>
  <si>
    <t>ARM</t>
  </si>
  <si>
    <t>694231713</t>
  </si>
  <si>
    <t>CARREFOUR FOYER</t>
  </si>
  <si>
    <t>M061416768798Q</t>
  </si>
  <si>
    <t>SCOOPS SOUNDA DES AGRO-ELEVEURS DE YAGOUA</t>
  </si>
  <si>
    <t>SCOOPS SOUNDA</t>
  </si>
  <si>
    <t>+237 695662949</t>
  </si>
  <si>
    <t>commerce géneral</t>
  </si>
  <si>
    <t>P107817972932S</t>
  </si>
  <si>
    <t>CHEMEGNIE</t>
  </si>
  <si>
    <t>P017017273705Q</t>
  </si>
  <si>
    <t>SONFOUO</t>
  </si>
  <si>
    <t>GOERGETTE</t>
  </si>
  <si>
    <t>696844663</t>
  </si>
  <si>
    <t>P099316405480C</t>
  </si>
  <si>
    <t>MARIE CHOU</t>
  </si>
  <si>
    <t>00237683467353</t>
  </si>
  <si>
    <t>P015900081134B</t>
  </si>
  <si>
    <t>NANKEP JUSTINE</t>
  </si>
  <si>
    <t>699 49 81 99</t>
  </si>
  <si>
    <t>M011617028817Z</t>
  </si>
  <si>
    <t>CAMEROON TRADE TEXTILE SARL</t>
  </si>
  <si>
    <t>678773578</t>
  </si>
  <si>
    <t>BP 14729 DOUALA</t>
  </si>
  <si>
    <t>P039017116555U</t>
  </si>
  <si>
    <t>NDOUYANG WAREBELE</t>
  </si>
  <si>
    <t>694774145</t>
  </si>
  <si>
    <t>P117816009310P</t>
  </si>
  <si>
    <t>GARE MARCHANDISES NGAOUNDERE</t>
  </si>
  <si>
    <t>P049117639529C</t>
  </si>
  <si>
    <t>ALIANCE GWLADYS</t>
  </si>
  <si>
    <t>00237655951173</t>
  </si>
  <si>
    <t>P069312466047X</t>
  </si>
  <si>
    <t>IBRAHIM SALISSOU</t>
  </si>
  <si>
    <t>695 2086 67</t>
  </si>
  <si>
    <t>M102316229230B</t>
  </si>
  <si>
    <t>UMAL LOGISTICS LIMITED</t>
  </si>
  <si>
    <t>681564351</t>
  </si>
  <si>
    <t>P076718565075A</t>
  </si>
  <si>
    <t>LEVI JOSEPH</t>
  </si>
  <si>
    <t>697622601</t>
  </si>
  <si>
    <t>P038712337478D</t>
  </si>
  <si>
    <t>DOMBEU DOVANI</t>
  </si>
  <si>
    <t>(ETS DYNK'S ENGENEERING)</t>
  </si>
  <si>
    <t>675079433</t>
  </si>
  <si>
    <t>BIYEMASSI ACACIA</t>
  </si>
  <si>
    <t>M082417051017F</t>
  </si>
  <si>
    <t>JMT PROJECTS SARL</t>
  </si>
  <si>
    <t>ACTIVITES DE SOUTIEN AUX ENTREPRISES, COACHING, FORMATION</t>
  </si>
  <si>
    <t>699915601</t>
  </si>
  <si>
    <t>P038516406364P</t>
  </si>
  <si>
    <t>TANTA FONKOUE</t>
  </si>
  <si>
    <t>MINE ARMAND</t>
  </si>
  <si>
    <t>00237679325468</t>
  </si>
  <si>
    <t>P069212715825U</t>
  </si>
  <si>
    <t>PEMBENGUERI KHADIJA MANUELLA</t>
  </si>
  <si>
    <t>ETS GLOBAL SHOPPING</t>
  </si>
  <si>
    <t>694149356</t>
  </si>
  <si>
    <t>P019618436982Z</t>
  </si>
  <si>
    <t>ABDOURRAZAK</t>
  </si>
  <si>
    <t>HAMADOUU</t>
  </si>
  <si>
    <t>P106716380751P</t>
  </si>
  <si>
    <t>KELLE EPSE NGEMHE</t>
  </si>
  <si>
    <t>MARIE GERMAINE</t>
  </si>
  <si>
    <t>00237 694 865 149</t>
  </si>
  <si>
    <t>CHATEAU LOGBESSOU</t>
  </si>
  <si>
    <t>P077000131155G</t>
  </si>
  <si>
    <t>MOUGA JEAN  CHRETIEN</t>
  </si>
  <si>
    <t>79 59 50 70</t>
  </si>
  <si>
    <t>P056912247602X</t>
  </si>
  <si>
    <t>SIMON BERNARD</t>
  </si>
  <si>
    <t>COMMERCE GENERAL,BTP,PRESTATION DES SERVICES</t>
  </si>
  <si>
    <t>P129617809323F</t>
  </si>
  <si>
    <t>NADJAD BACHIROU</t>
  </si>
  <si>
    <t>693341938</t>
  </si>
  <si>
    <t>DOUGOI MAROUA</t>
  </si>
  <si>
    <t>Promot° des Pdts de Sante et Web Marketing</t>
  </si>
  <si>
    <t>M012014379300N</t>
  </si>
  <si>
    <t>DIGITAL MOTION PROMOTION SARL</t>
  </si>
  <si>
    <t>699683625</t>
  </si>
  <si>
    <t>EKIE ELEGANCE PRESSING</t>
  </si>
  <si>
    <t>P110216606525R</t>
  </si>
  <si>
    <t>CHETIMA JEAN NDOULA</t>
  </si>
  <si>
    <t>678431310</t>
  </si>
  <si>
    <t>M070200013927T</t>
  </si>
  <si>
    <t>TRANSGRAPHIQUETRAN</t>
  </si>
  <si>
    <t>TRANSGRAPHIQUE</t>
  </si>
  <si>
    <t>672652558</t>
  </si>
  <si>
    <t>P030316782841T</t>
  </si>
  <si>
    <t>ABOUBAKAR IBRAHIMOU</t>
  </si>
  <si>
    <t>00237132565</t>
  </si>
  <si>
    <t>P059217196307P</t>
  </si>
  <si>
    <t>ABDOULAZIZ ALI</t>
  </si>
  <si>
    <t>695185983</t>
  </si>
  <si>
    <t>P039717186800J</t>
  </si>
  <si>
    <t>FOTUE NOKAM</t>
  </si>
  <si>
    <t>673512104</t>
  </si>
  <si>
    <t>SINHA</t>
  </si>
  <si>
    <t>P057816398335Z</t>
  </si>
  <si>
    <t>TSIAZE WAMBA</t>
  </si>
  <si>
    <t>CLAROSE</t>
  </si>
  <si>
    <t>00237696258200</t>
  </si>
  <si>
    <t>M010300014808X</t>
  </si>
  <si>
    <t>LES LOGEMENTS DU CAM</t>
  </si>
  <si>
    <t>699125186/654228939</t>
  </si>
  <si>
    <t>RUE KOLOTO FACE RESTAU LE PARADISE</t>
  </si>
  <si>
    <t>P075400081700G</t>
  </si>
  <si>
    <t>MOUAHA II</t>
  </si>
  <si>
    <t>CHARLOT</t>
  </si>
  <si>
    <t>P079116357373G</t>
  </si>
  <si>
    <t>ACHU MOKOM</t>
  </si>
  <si>
    <t>00237677883579</t>
  </si>
  <si>
    <t>P108915231581Q</t>
  </si>
  <si>
    <t>679312877</t>
  </si>
  <si>
    <t>P128917705512P</t>
  </si>
  <si>
    <t>TEBI</t>
  </si>
  <si>
    <t>MELVIS TEBIT</t>
  </si>
  <si>
    <t>00237685560</t>
  </si>
  <si>
    <t>P018317145473T</t>
  </si>
  <si>
    <t>MBOGNYA JOSEPH EBAH</t>
  </si>
  <si>
    <t>0023787654789</t>
  </si>
  <si>
    <t>P118118068928X</t>
  </si>
  <si>
    <t>MOHAMA ISA</t>
  </si>
  <si>
    <t>00237675912224</t>
  </si>
  <si>
    <t>M072316050617X</t>
  </si>
  <si>
    <t>GLOBAL LEADER COMPANY</t>
  </si>
  <si>
    <t>G.L.C</t>
  </si>
  <si>
    <t>00237680728795</t>
  </si>
  <si>
    <t>P068316728647G</t>
  </si>
  <si>
    <t>LONGANG HUBERTLON</t>
  </si>
  <si>
    <t>00237100000771</t>
  </si>
  <si>
    <t>P098516425259B</t>
  </si>
  <si>
    <t>BARE BAHTAH</t>
  </si>
  <si>
    <t>BLESSING,</t>
  </si>
  <si>
    <t>002376863346787</t>
  </si>
  <si>
    <t>P120117124495W</t>
  </si>
  <si>
    <t>MBIAZI MBAKOP NGANTCHA</t>
  </si>
  <si>
    <t>JEAN FRANKLIN</t>
  </si>
  <si>
    <t>658268456</t>
  </si>
  <si>
    <t>DOUALA LOGBESSOU PK14</t>
  </si>
  <si>
    <t>M112017158070Z</t>
  </si>
  <si>
    <t>STE COOPERATIVE SIMPLIFIEE DES PRODUCTEURS DE COTON DE NDONGA</t>
  </si>
  <si>
    <t>SCCOPS HAIROU</t>
  </si>
  <si>
    <t>693809918</t>
  </si>
  <si>
    <t>P127917143811T</t>
  </si>
  <si>
    <t>KOUAKEP TCHUIBA RIGOBERT</t>
  </si>
  <si>
    <t>P089615172761B</t>
  </si>
  <si>
    <t>TYWO MOFFO</t>
  </si>
  <si>
    <t>FRESNEL JUNIOR</t>
  </si>
  <si>
    <t>693506230</t>
  </si>
  <si>
    <t>YAOUNDE AHALA</t>
  </si>
  <si>
    <t>P056617281406K</t>
  </si>
  <si>
    <t>CHRISTOPHER ASEN</t>
  </si>
  <si>
    <t>MOULANGA</t>
  </si>
  <si>
    <t>P025600120448W</t>
  </si>
  <si>
    <t>PRODUCTION D'ALEVINS,POISSONS DE TABLE</t>
  </si>
  <si>
    <t>P019617047746X</t>
  </si>
  <si>
    <t>FOKOU DJIOLEU FRANCK JULIO</t>
  </si>
  <si>
    <t>(ETS FOKOU PRODUCTION SERVICES)</t>
  </si>
  <si>
    <t>237651460191</t>
  </si>
  <si>
    <t>CONTENAIRE BLEU</t>
  </si>
  <si>
    <t>P108812411745U</t>
  </si>
  <si>
    <t>MAGATSING FOHOUE MARCELINE</t>
  </si>
  <si>
    <t>674090171</t>
  </si>
  <si>
    <t>P067016334550U</t>
  </si>
  <si>
    <t>HUMPHREY NYAVAGA FONKENMUN</t>
  </si>
  <si>
    <t>00237663888751</t>
  </si>
  <si>
    <t>P037518430797Y</t>
  </si>
  <si>
    <t>NKUIPANG</t>
  </si>
  <si>
    <t>GÉRARDINE MIREILLE</t>
  </si>
  <si>
    <t>VENTE DE MEDICAMENT</t>
  </si>
  <si>
    <t>P069718004393W</t>
  </si>
  <si>
    <t>SIMO TEGUIA</t>
  </si>
  <si>
    <t>LESLINE SONIA</t>
  </si>
  <si>
    <t>P027816331359R</t>
  </si>
  <si>
    <t>MOKOCHO</t>
  </si>
  <si>
    <t>ERIC PENN</t>
  </si>
  <si>
    <t>677781836</t>
  </si>
  <si>
    <t>AVANT MANSA</t>
  </si>
  <si>
    <t>DEPANNAGE DE VELO</t>
  </si>
  <si>
    <t>P027216019739S</t>
  </si>
  <si>
    <t>650715860</t>
  </si>
  <si>
    <t>P089716708727E</t>
  </si>
  <si>
    <t>00237654083877</t>
  </si>
  <si>
    <t>M080317257686C</t>
  </si>
  <si>
    <t>CES DE KONTCHA</t>
  </si>
  <si>
    <t>695643013</t>
  </si>
  <si>
    <t>BOUDEL</t>
  </si>
  <si>
    <t>P099417166939J</t>
  </si>
  <si>
    <t>KONGOR</t>
  </si>
  <si>
    <t>ODETTE BONASUH</t>
  </si>
  <si>
    <t>681481077</t>
  </si>
  <si>
    <t>MUTEGENE</t>
  </si>
  <si>
    <t>M041912785940D</t>
  </si>
  <si>
    <t>SCI ROYAL OAKS RESIDENCE</t>
  </si>
  <si>
    <t>658951212</t>
  </si>
  <si>
    <t>MAKEPE FACE TRADEX RHONE POULENC</t>
  </si>
  <si>
    <t>IMMEUBLE ELITE JOB</t>
  </si>
  <si>
    <t>M121914417865G</t>
  </si>
  <si>
    <t>MUTUELLE FINANCIÈRE DE DÉVELOPPEMENT DE GAZAWA</t>
  </si>
  <si>
    <t>MUFID DE GAZAWA</t>
  </si>
  <si>
    <t>697820808/670767171</t>
  </si>
  <si>
    <t>COMMUNE DE GAZAWA</t>
  </si>
  <si>
    <t>P086712350633B</t>
  </si>
  <si>
    <t>MAMUBE KENGNE</t>
  </si>
  <si>
    <t>FACE OLIBYA</t>
  </si>
  <si>
    <t>P019112414704G</t>
  </si>
  <si>
    <t>MIERA LUCRESSE</t>
  </si>
  <si>
    <t>672103456</t>
  </si>
  <si>
    <t>MASSEA</t>
  </si>
  <si>
    <t>vers song ancien</t>
  </si>
  <si>
    <t>P078512634726D</t>
  </si>
  <si>
    <t>SAKE LIKALE</t>
  </si>
  <si>
    <t>JOCELAIN ARTHUR</t>
  </si>
  <si>
    <t>681877495</t>
  </si>
  <si>
    <t>P097716403740H</t>
  </si>
  <si>
    <t>DONFOUIET DJAUKEN CELIMENE CLARISSE</t>
  </si>
  <si>
    <t>ETS D.C</t>
  </si>
  <si>
    <t>PAPETERIE-FOURNITURE DE BUREAU ET SCOLAIRE, PRESTATIONS DE SERVICE COMMERCE GÉNÉRAL</t>
  </si>
  <si>
    <t>777777711</t>
  </si>
  <si>
    <t>P056115131013H</t>
  </si>
  <si>
    <t>NANA VVE TANKOUA</t>
  </si>
  <si>
    <t>696140323</t>
  </si>
  <si>
    <t>P098912674797Z</t>
  </si>
  <si>
    <t>695030364</t>
  </si>
  <si>
    <t>M052217572821N</t>
  </si>
  <si>
    <t>GROUPE D'INITIATIVE COMMUNE LA PROVIDENCE DIVINE</t>
  </si>
  <si>
    <t>(GIC LA PROVIDENCE DIVINE)</t>
  </si>
  <si>
    <t>RECONNN</t>
  </si>
  <si>
    <t>P049216017507N</t>
  </si>
  <si>
    <t>NGAMPOUA</t>
  </si>
  <si>
    <t>0023769175636745</t>
  </si>
  <si>
    <t>P076917190122X</t>
  </si>
  <si>
    <t>NGO NGWEM</t>
  </si>
  <si>
    <t>+237 6 99 63 07 09</t>
  </si>
  <si>
    <t>P079417320337U</t>
  </si>
  <si>
    <t>NNA METE'E</t>
  </si>
  <si>
    <t>690424360</t>
  </si>
  <si>
    <t>P106700111753X</t>
  </si>
  <si>
    <t>P048300466924J</t>
  </si>
  <si>
    <t>MOUAFFO SIMPLICE</t>
  </si>
  <si>
    <t>675614467</t>
  </si>
  <si>
    <t>P125712518381E</t>
  </si>
  <si>
    <t>TCHOUA TCHATAT EPSE MONTHE YVONNETCHO</t>
  </si>
  <si>
    <t>TCHOUA TCHATAT EPSE MONTHE YVONNE</t>
  </si>
  <si>
    <t>679663066</t>
  </si>
  <si>
    <t>M099617257086T</t>
  </si>
  <si>
    <t>E PR PETITS LOUH</t>
  </si>
  <si>
    <t>VENTE A LA SAUVETTE</t>
  </si>
  <si>
    <t>P020016422988M</t>
  </si>
  <si>
    <t>SAHA DOUNGTIO</t>
  </si>
  <si>
    <t>00237682628795</t>
  </si>
  <si>
    <t>P107612589033N</t>
  </si>
  <si>
    <t>FEUFACK EPSEE FOTEPOM</t>
  </si>
  <si>
    <t>678767937</t>
  </si>
  <si>
    <t>P070016404115L</t>
  </si>
  <si>
    <t>ETUBALINA</t>
  </si>
  <si>
    <t>CHRISTIAN MOWELE</t>
  </si>
  <si>
    <t>00237672330384</t>
  </si>
  <si>
    <t>IBEMI</t>
  </si>
  <si>
    <t>P089817112381Y</t>
  </si>
  <si>
    <t>MINAMOU</t>
  </si>
  <si>
    <t>698559437</t>
  </si>
  <si>
    <t>KISMATARI</t>
  </si>
  <si>
    <t>EMPLOYE ETS AUBERGE CENTRALE-GESTION ABOUBAKAR</t>
  </si>
  <si>
    <t>P018713413855Y</t>
  </si>
  <si>
    <t>699874120</t>
  </si>
  <si>
    <t>BERTOUA BERTOUA</t>
  </si>
  <si>
    <t>P122016140768C</t>
  </si>
  <si>
    <t>NGUETEU MARTIN</t>
  </si>
  <si>
    <t>P097916033204U</t>
  </si>
  <si>
    <t>ADA YOUMBI EPOUSE BIKOUTH</t>
  </si>
  <si>
    <t>MARIE JEANNE BIEN AIMEE</t>
  </si>
  <si>
    <t>00237658945313</t>
  </si>
  <si>
    <t>P019516584600W</t>
  </si>
  <si>
    <t>MOMO TIOGO</t>
  </si>
  <si>
    <t>MAYEVA SYNTIA</t>
  </si>
  <si>
    <t>00237671856571</t>
  </si>
  <si>
    <t>AD LUCCEN</t>
  </si>
  <si>
    <t>P100117126489A</t>
  </si>
  <si>
    <t>SERGENT GUIZANA</t>
  </si>
  <si>
    <t>ENBENZD-NAÏS</t>
  </si>
  <si>
    <t>692735758</t>
  </si>
  <si>
    <t>CCE/GL-VENTE JUS</t>
  </si>
  <si>
    <t>P057912521965P</t>
  </si>
  <si>
    <t>YALCOUYE YOUSSOUF</t>
  </si>
  <si>
    <t>ETS YOUSSOUF</t>
  </si>
  <si>
    <t>696550336</t>
  </si>
  <si>
    <t>VENTES BOISSONS ALCOOLISÉES</t>
  </si>
  <si>
    <t>P048116116835M</t>
  </si>
  <si>
    <t>DJOUANZO</t>
  </si>
  <si>
    <t>673656006</t>
  </si>
  <si>
    <t>11E ARRET</t>
  </si>
  <si>
    <t>P016917662058E</t>
  </si>
  <si>
    <t>678912131</t>
  </si>
  <si>
    <t>P038917273819P</t>
  </si>
  <si>
    <t>MARIE FLORENTINE CLAUDETTE</t>
  </si>
  <si>
    <t>M102316122757Y</t>
  </si>
  <si>
    <t>SOCIÉTÉ FERME AGROPASTORALE ET INDUSTRIELLE DE L'EST SARL</t>
  </si>
  <si>
    <t>FERMAGRIE SARL</t>
  </si>
  <si>
    <t>693543330</t>
  </si>
  <si>
    <t>P065000081131A</t>
  </si>
  <si>
    <t>EKONGO</t>
  </si>
  <si>
    <t>PHARMACIE MOTO GEORGES</t>
  </si>
  <si>
    <t>P126312261109Z</t>
  </si>
  <si>
    <t>ALI AHMAT BACHAR</t>
  </si>
  <si>
    <t>654102868</t>
  </si>
  <si>
    <t>M032416629476Y</t>
  </si>
  <si>
    <t>KABOU INTERNATIONAL SARL</t>
  </si>
  <si>
    <t>00237106946990</t>
  </si>
  <si>
    <t>P028218500783S</t>
  </si>
  <si>
    <t>NCHONGANYI AZEMANYI ( AZEMS AND SONS ENTERPRISE)</t>
  </si>
  <si>
    <t>677295469</t>
  </si>
  <si>
    <t>P067000486593Q</t>
  </si>
  <si>
    <t>DENGOUE HAPPI VIRGINIE</t>
  </si>
  <si>
    <t>699523209</t>
  </si>
  <si>
    <t>SCAN WATER</t>
  </si>
  <si>
    <t>P108816603392B</t>
  </si>
  <si>
    <t>TECLA NGO MALAGAL</t>
  </si>
  <si>
    <t>654001154</t>
  </si>
  <si>
    <t>P037116213958Y</t>
  </si>
  <si>
    <t>IDOSINE</t>
  </si>
  <si>
    <t>P048816659674X</t>
  </si>
  <si>
    <t>ALY ABDELRAOUF ABDELSALAM RAGAB</t>
  </si>
  <si>
    <t>P099116380567W</t>
  </si>
  <si>
    <t>TATSONA TALA</t>
  </si>
  <si>
    <t>00237670378988</t>
  </si>
  <si>
    <t>YAOUNDE BITENG</t>
  </si>
  <si>
    <t>ENCADREMENT DES AGRICULTEURS</t>
  </si>
  <si>
    <t>M011000030815G</t>
  </si>
  <si>
    <t>CONFEDERATION NATIONALE DES PRODUCTEURS DE COTON DU CAM</t>
  </si>
  <si>
    <t>CNPC - CAMEROUN</t>
  </si>
  <si>
    <t>699688582</t>
  </si>
  <si>
    <t>FACE HUILERIE</t>
  </si>
  <si>
    <t>P109516279563U</t>
  </si>
  <si>
    <t>00237670124740</t>
  </si>
  <si>
    <t>P117600474867Z</t>
  </si>
  <si>
    <t>PROMOUVOIR LA SOLIDARITE ENTRE SES MEMBRES</t>
  </si>
  <si>
    <t>M042416773816E</t>
  </si>
  <si>
    <t>ASSOCIATION POUR LES JEUNES DYNAMIQUES D'EKONG CAPITA</t>
  </si>
  <si>
    <t>AJEDEC</t>
  </si>
  <si>
    <t>00237693491197</t>
  </si>
  <si>
    <t>P107900450323Q</t>
  </si>
  <si>
    <t>691192548</t>
  </si>
  <si>
    <t>CARR. DELANGUE</t>
  </si>
  <si>
    <t>P027416866369M</t>
  </si>
  <si>
    <t>FOKAM YOMGNIE</t>
  </si>
  <si>
    <t>00237695283370</t>
  </si>
  <si>
    <t>P088916720859S</t>
  </si>
  <si>
    <t>MBA RENE TANIFOR</t>
  </si>
  <si>
    <t>677529096</t>
  </si>
  <si>
    <t>MINICOQUET</t>
  </si>
  <si>
    <t>P014600159163Z</t>
  </si>
  <si>
    <t>FOTSIN FRANCOIS</t>
  </si>
  <si>
    <t>M092316040192M</t>
  </si>
  <si>
    <t>DAF GROUP</t>
  </si>
  <si>
    <t>BIBLIOTHEQUE PHYSIQUE, ART, DESSINS, PEINTURE, LOGISTIQUE &amp; TRANSPORT</t>
  </si>
  <si>
    <t>+23769602 5682</t>
  </si>
  <si>
    <t>P099018341112C</t>
  </si>
  <si>
    <t>WATKEU KETCHAMI</t>
  </si>
  <si>
    <t>VANESSA RAIS</t>
  </si>
  <si>
    <t>P055018083965Q</t>
  </si>
  <si>
    <t>NJOUONKOU</t>
  </si>
  <si>
    <t>691295858</t>
  </si>
  <si>
    <t>Vente emballage</t>
  </si>
  <si>
    <t>P019617959240U</t>
  </si>
  <si>
    <t>NGANWI NGOUENET</t>
  </si>
  <si>
    <t>69753314</t>
  </si>
  <si>
    <t>P088616240691S</t>
  </si>
  <si>
    <t>GANG</t>
  </si>
  <si>
    <t>ROGER NTONGFUA</t>
  </si>
  <si>
    <t>00237670560500</t>
  </si>
  <si>
    <t>P097412487028L</t>
  </si>
  <si>
    <t>NJONGWA LEONARD NKAMNGANGN</t>
  </si>
  <si>
    <t>NJONGWA LEONARD NKAMNGANG</t>
  </si>
  <si>
    <t>677609323</t>
  </si>
  <si>
    <t>TRANSPORT MARCHANDISES ET COLIS</t>
  </si>
  <si>
    <t>M022014402132A</t>
  </si>
  <si>
    <t>BRING-IT-FAST SARL</t>
  </si>
  <si>
    <t>699504496/661300002</t>
  </si>
  <si>
    <t>P065400362990J</t>
  </si>
  <si>
    <t>MOKOM NGU ERIC</t>
  </si>
  <si>
    <t>(ETS ERIMON)</t>
  </si>
  <si>
    <t>677744816</t>
  </si>
  <si>
    <t>P117912091651H</t>
  </si>
  <si>
    <t>TEZIFEU</t>
  </si>
  <si>
    <t>HERIC GICOS AIME</t>
  </si>
  <si>
    <t>678140678</t>
  </si>
  <si>
    <t>ATELIER DE COUTURE (COUTURIERE)</t>
  </si>
  <si>
    <t>P097717335569P</t>
  </si>
  <si>
    <t>TCHUINGUEU KOUAM ÉPOUSE KAMDEM</t>
  </si>
  <si>
    <t>JEANNE SOLANGE</t>
  </si>
  <si>
    <t>MAMBRA-1 I MARCHÉ DE LAMPES</t>
  </si>
  <si>
    <t>M101712672812R</t>
  </si>
  <si>
    <t>JERRY MANPOWER SARL</t>
  </si>
  <si>
    <t>"JERRY MANPOWER"SARL</t>
  </si>
  <si>
    <t>675604405</t>
  </si>
  <si>
    <t>P038317595556H</t>
  </si>
  <si>
    <t>0094348005</t>
  </si>
  <si>
    <t>P026917396142N</t>
  </si>
  <si>
    <t>699620120</t>
  </si>
  <si>
    <t>P077018052748P</t>
  </si>
  <si>
    <t>MAPIEMFU NYINYIKUA EPSE EKANGO DENISE</t>
  </si>
  <si>
    <t>P108412578922C</t>
  </si>
  <si>
    <t>NJI KONYU VICTORNJI</t>
  </si>
  <si>
    <t>NJI KONYU VICTOR</t>
  </si>
  <si>
    <t>677544662</t>
  </si>
  <si>
    <t>M072116366467N</t>
  </si>
  <si>
    <t>SCI JOANA</t>
  </si>
  <si>
    <t>698210072</t>
  </si>
  <si>
    <t>NKOABANG CHAPELLE</t>
  </si>
  <si>
    <t>P025818456757X</t>
  </si>
  <si>
    <t>SHARMA</t>
  </si>
  <si>
    <t>ARVIND</t>
  </si>
  <si>
    <t>677752903</t>
  </si>
  <si>
    <t>P029816600370T</t>
  </si>
  <si>
    <t>TANGU JULLET</t>
  </si>
  <si>
    <t>679114846</t>
  </si>
  <si>
    <t>P015900153958G</t>
  </si>
  <si>
    <t>AMABO SUH</t>
  </si>
  <si>
    <t>655004183</t>
  </si>
  <si>
    <t>P087617664101Q</t>
  </si>
  <si>
    <t>BOTANGA GEORGE</t>
  </si>
  <si>
    <t>BENGYELLA</t>
  </si>
  <si>
    <t>674228351</t>
  </si>
  <si>
    <t>RESTAURANT BEAUJOLAIS</t>
  </si>
  <si>
    <t>P076217164370B</t>
  </si>
  <si>
    <t>EWANE KOMBO</t>
  </si>
  <si>
    <t>699204405</t>
  </si>
  <si>
    <t>P010118559517W</t>
  </si>
  <si>
    <t>OBIKA DESIRE CHISOM</t>
  </si>
  <si>
    <t>P089417691809A</t>
  </si>
  <si>
    <t>ZANGUIM KENFACK</t>
  </si>
  <si>
    <t>05081994</t>
  </si>
  <si>
    <t>Sales of provision</t>
  </si>
  <si>
    <t>P119615393318A</t>
  </si>
  <si>
    <t>CHINEDU KINGSLEY</t>
  </si>
  <si>
    <t>697003426</t>
  </si>
  <si>
    <t>Kumba town</t>
  </si>
  <si>
    <t>Catholic junction</t>
  </si>
  <si>
    <t>P107812103408A</t>
  </si>
  <si>
    <t>P108512553969M</t>
  </si>
  <si>
    <t>BERINYUY RITA</t>
  </si>
  <si>
    <t>P029116708028N</t>
  </si>
  <si>
    <t>BATE GIDEON AYOMPE</t>
  </si>
  <si>
    <t>00237680007273</t>
  </si>
  <si>
    <t>P067300471215J</t>
  </si>
  <si>
    <t>NGOULA ZANGUIM DAVID</t>
  </si>
  <si>
    <t>673258950</t>
  </si>
  <si>
    <t>P099016162929E</t>
  </si>
  <si>
    <t>TCHOUTA JEAN ROBERT</t>
  </si>
  <si>
    <t>00237670449511</t>
  </si>
  <si>
    <t>P127516154519K</t>
  </si>
  <si>
    <t>MBU FIDELIS</t>
  </si>
  <si>
    <t>7623008743</t>
  </si>
  <si>
    <t>P087312403626C</t>
  </si>
  <si>
    <t>YONTA  ROGER</t>
  </si>
  <si>
    <t>73 96 38 67</t>
  </si>
  <si>
    <t>ENTREE MARCHE CENTRALE</t>
  </si>
  <si>
    <t>P018516944318U</t>
  </si>
  <si>
    <t>ELONO ABOLO</t>
  </si>
  <si>
    <t>CHANCELOR</t>
  </si>
  <si>
    <t>697490125</t>
  </si>
  <si>
    <t>P097712420308T</t>
  </si>
  <si>
    <t>KOUAM RIGOBERT</t>
  </si>
  <si>
    <t>677614114</t>
  </si>
  <si>
    <t>P029416940312R</t>
  </si>
  <si>
    <t>.TSAYO</t>
  </si>
  <si>
    <t>679799827</t>
  </si>
  <si>
    <t>P119411967875S</t>
  </si>
  <si>
    <t>NZOUCK EFON</t>
  </si>
  <si>
    <t>674279285</t>
  </si>
  <si>
    <t>QTIER VILLAGE NGWATTA
LIEU DIT MBOUSSEK</t>
  </si>
  <si>
    <t>P128011203334W</t>
  </si>
  <si>
    <t>NIMEDEU</t>
  </si>
  <si>
    <t>P015616672522U</t>
  </si>
  <si>
    <t>MOUNIROU EPSE SANNI</t>
  </si>
  <si>
    <t>CHIFAOU ALAKE</t>
  </si>
  <si>
    <t>00237693172100</t>
  </si>
  <si>
    <t>P118017137570T</t>
  </si>
  <si>
    <t>GUY MATHURIN</t>
  </si>
  <si>
    <t>677073879</t>
  </si>
  <si>
    <t>MANDATAIRE/ACTIVA</t>
  </si>
  <si>
    <t>P027712144169T</t>
  </si>
  <si>
    <t>BOSSADI NDOUMBE</t>
  </si>
  <si>
    <t>699551854</t>
  </si>
  <si>
    <t>P015616083018W</t>
  </si>
  <si>
    <t>651456344</t>
  </si>
  <si>
    <t>P017816587979Z</t>
  </si>
  <si>
    <t>MAGANGUI MOHAMAT</t>
  </si>
  <si>
    <t>00237694521745</t>
  </si>
  <si>
    <t>SALE OF DRESSES AND FASHION</t>
  </si>
  <si>
    <t>P019512578212M</t>
  </si>
  <si>
    <t>ESOKEPIE WENDY DIONE</t>
  </si>
  <si>
    <t>670 332 148</t>
  </si>
  <si>
    <t>P047714611295S</t>
  </si>
  <si>
    <t>EMBOLO BELIBI</t>
  </si>
  <si>
    <t>671106038</t>
  </si>
  <si>
    <t>P118116927882T</t>
  </si>
  <si>
    <t>NGOUFO NOBOUO</t>
  </si>
  <si>
    <t>676168234</t>
  </si>
  <si>
    <t>CCE/GL-IMP/EXP-PRST/SCES</t>
  </si>
  <si>
    <t>P106312617855X</t>
  </si>
  <si>
    <t>AMOUGOU MEDJA TIMOTHEE</t>
  </si>
  <si>
    <t>ETS AMEK</t>
  </si>
  <si>
    <t>698342068</t>
  </si>
  <si>
    <t>P018116288476N</t>
  </si>
  <si>
    <t>HISSA</t>
  </si>
  <si>
    <t>00237696498387.</t>
  </si>
  <si>
    <t>BONGANDOUE</t>
  </si>
  <si>
    <t>P056700274861E</t>
  </si>
  <si>
    <t>M101916213578Q</t>
  </si>
  <si>
    <t>GROUPE SCOLAIRE PRIVÉ ISLAMIQUE</t>
  </si>
  <si>
    <t>OASIS DU SAHEL</t>
  </si>
  <si>
    <t>677884456</t>
  </si>
  <si>
    <t>P039916944589R</t>
  </si>
  <si>
    <t>651143169</t>
  </si>
  <si>
    <t>P089414333294C</t>
  </si>
  <si>
    <t>MISTER</t>
  </si>
  <si>
    <t>677366110</t>
  </si>
  <si>
    <t>P026716046269P</t>
  </si>
  <si>
    <t>YAMENJEU</t>
  </si>
  <si>
    <t>678288418</t>
  </si>
  <si>
    <t>P087016395775R</t>
  </si>
  <si>
    <t>ENDOUGOU</t>
  </si>
  <si>
    <t>BERNARD JOSEPH</t>
  </si>
  <si>
    <t>698190399</t>
  </si>
  <si>
    <t>P066712621970W</t>
  </si>
  <si>
    <t>WAMBA NGUEMO PATRICE</t>
  </si>
  <si>
    <t>C/O WAMEDICO &amp; BTP SARL</t>
  </si>
  <si>
    <t>695046414</t>
  </si>
  <si>
    <t>BOX/2163 BDA,699989886,COMMERCIAL AVE</t>
  </si>
  <si>
    <t>P048500500987Z</t>
  </si>
  <si>
    <t>FOKOU SEZINE YVES</t>
  </si>
  <si>
    <t>ETS RHEMA CONSULTING &amp; SERVICES</t>
  </si>
  <si>
    <t>P029117875237L</t>
  </si>
  <si>
    <t>NEIM MOCHE</t>
  </si>
  <si>
    <t>SEVERINE KAMEGNE (ETS LE BAR A DELICES)</t>
  </si>
  <si>
    <t>699336435</t>
  </si>
  <si>
    <t>P088112715283Y</t>
  </si>
  <si>
    <t>CHARLES TANDA</t>
  </si>
  <si>
    <t>672338840</t>
  </si>
  <si>
    <t>M038618501298X</t>
  </si>
  <si>
    <t>SUCCESSION NGUESSI</t>
  </si>
  <si>
    <t>P039516903077Y</t>
  </si>
  <si>
    <t>MBE BIAH</t>
  </si>
  <si>
    <t>CHRISTIAN JACQUE DANIEL</t>
  </si>
  <si>
    <t>697978655</t>
  </si>
  <si>
    <t>P128217051651F</t>
  </si>
  <si>
    <t>699843637</t>
  </si>
  <si>
    <t>LOUM, KOMBI2, PERMANENCE</t>
  </si>
  <si>
    <t>P048116759883A</t>
  </si>
  <si>
    <t>KETCHIOZO NJANTIO</t>
  </si>
  <si>
    <t>P079212331079E</t>
  </si>
  <si>
    <t>FACE EXPRESS UNION II</t>
  </si>
  <si>
    <t>P038517205970H</t>
  </si>
  <si>
    <t>TAPO</t>
  </si>
  <si>
    <t>DIADIE</t>
  </si>
  <si>
    <t>657936962</t>
  </si>
  <si>
    <t>P037115582824L</t>
  </si>
  <si>
    <t>KOUAM FOGUE</t>
  </si>
  <si>
    <t>P059114007870X</t>
  </si>
  <si>
    <t>OULAMAOU</t>
  </si>
  <si>
    <t>676374289</t>
  </si>
  <si>
    <t>P057917405891S</t>
  </si>
  <si>
    <t>NKOLO EYEGUE</t>
  </si>
  <si>
    <t>00237678636919</t>
  </si>
  <si>
    <t>CONTRÔLE MIXTE</t>
  </si>
  <si>
    <t>P108700549378L</t>
  </si>
  <si>
    <t>TCHAMDA BOUEUFET INGRID LAURETCHA</t>
  </si>
  <si>
    <t>TCHAMDA BOUEUFET INGRID LAURE</t>
  </si>
  <si>
    <t>675567804</t>
  </si>
  <si>
    <t>P028717289437C</t>
  </si>
  <si>
    <t>MAGOUM KOUDOUM EPOUSE KATTE SANDJO</t>
  </si>
  <si>
    <t>674638371</t>
  </si>
  <si>
    <t>P079317162027J</t>
  </si>
  <si>
    <t>FOKOUANG TAMO</t>
  </si>
  <si>
    <t>698012442</t>
  </si>
  <si>
    <t>M091312116370M</t>
  </si>
  <si>
    <t>INSTITUT SUP.DES TECH.TER.INDUST.</t>
  </si>
  <si>
    <t>ISTTI</t>
  </si>
  <si>
    <t>696968058</t>
  </si>
  <si>
    <t>STEVEDORING</t>
  </si>
  <si>
    <t>M010400018958A</t>
  </si>
  <si>
    <t>NTOCAM ENTERPRISES</t>
  </si>
  <si>
    <t>PRIVATE COMPANY LTD</t>
  </si>
  <si>
    <t>699991726</t>
  </si>
  <si>
    <t>P048900434054Q</t>
  </si>
  <si>
    <t>MOUOFO MOUOFO FRANK XAVIER</t>
  </si>
  <si>
    <t>ETS MOUOFO MOUOFO FRANK XAVIER</t>
  </si>
  <si>
    <t>675 806 285</t>
  </si>
  <si>
    <t>BOUTIQUE 135</t>
  </si>
  <si>
    <t>P120517055738C</t>
  </si>
  <si>
    <t>MUOKA VALENTINE UCHENNA</t>
  </si>
  <si>
    <t>670001112</t>
  </si>
  <si>
    <t>PRODUCTION ET COMMERCIALISATION AGROALIMENTAIRE</t>
  </si>
  <si>
    <t>M022416405647E</t>
  </si>
  <si>
    <t>UMEL SARL</t>
  </si>
  <si>
    <t>+237696570459</t>
  </si>
  <si>
    <t>TRADEX-ELEVEUR</t>
  </si>
  <si>
    <t>P096000006530H</t>
  </si>
  <si>
    <t>NGO BAYE EPSE MAYO MARIE R</t>
  </si>
  <si>
    <t>699976439</t>
  </si>
  <si>
    <t>P109016630053E</t>
  </si>
  <si>
    <t>00237673557255</t>
  </si>
  <si>
    <t>M078716440582U</t>
  </si>
  <si>
    <t>CENTRE DE SANTÉ EEC DE BABOUANTOU</t>
  </si>
  <si>
    <t>C S EEC BABOUANTOU</t>
  </si>
  <si>
    <t>680563694</t>
  </si>
  <si>
    <t>BABOUANTOU TONKO</t>
  </si>
  <si>
    <t>P059412752920N</t>
  </si>
  <si>
    <t>TCHAFFA SABINE LAURE</t>
  </si>
  <si>
    <t>ETS BEAU JARDIN</t>
  </si>
  <si>
    <t>699032615</t>
  </si>
  <si>
    <t>P027018260325K</t>
  </si>
  <si>
    <t>BOUKARRY</t>
  </si>
  <si>
    <t>00237697756665</t>
  </si>
  <si>
    <t>EFOULAN YAOUNDE</t>
  </si>
  <si>
    <t>M062416811360S</t>
  </si>
  <si>
    <t>PEGGY'S SECRET EMPIRE</t>
  </si>
  <si>
    <t>00237654209911</t>
  </si>
  <si>
    <t>P098612176398E</t>
  </si>
  <si>
    <t>KENMOGNE JULES FRANKLIN</t>
  </si>
  <si>
    <t>672634274</t>
  </si>
  <si>
    <t>QURTIER 9</t>
  </si>
  <si>
    <t>P088518371459Q</t>
  </si>
  <si>
    <t>00237696308694987657</t>
  </si>
  <si>
    <t>MONTÉE AURORE</t>
  </si>
  <si>
    <t>P028312715127T</t>
  </si>
  <si>
    <t>ONU HENRY OGBONNA</t>
  </si>
  <si>
    <t>ETS HENRIMATRIX</t>
  </si>
  <si>
    <t>P087412435139S</t>
  </si>
  <si>
    <t>CHUKWUMA KINGSLEY</t>
  </si>
  <si>
    <t>ETS CHUKWUMA KINGSLEY</t>
  </si>
  <si>
    <t>678541929</t>
  </si>
  <si>
    <t>P099616397552X</t>
  </si>
  <si>
    <t>FEZEU KOUONTCHOU</t>
  </si>
  <si>
    <t>00237683000079</t>
  </si>
  <si>
    <t>P078100506900N</t>
  </si>
  <si>
    <t>DOVONTIO CELESTINE</t>
  </si>
  <si>
    <t>674302141</t>
  </si>
  <si>
    <t>BLOC 4/03</t>
  </si>
  <si>
    <t>P099317394409W</t>
  </si>
  <si>
    <t>MIMBOE NGANTI</t>
  </si>
  <si>
    <t>CORNEILLE JOEL</t>
  </si>
  <si>
    <t>00237677102786</t>
  </si>
  <si>
    <t>P048217796004Y</t>
  </si>
  <si>
    <t>DJONZO TABA</t>
  </si>
  <si>
    <t>MARCELIN AIME</t>
  </si>
  <si>
    <t>693164270</t>
  </si>
  <si>
    <t>P078712723606P</t>
  </si>
  <si>
    <t>DJOSSEU KAMBOU</t>
  </si>
  <si>
    <t>ARMAND VIKI</t>
  </si>
  <si>
    <t>651828789</t>
  </si>
  <si>
    <t>M122018658885N</t>
  </si>
  <si>
    <t>NGMA INDUSTRIE</t>
  </si>
  <si>
    <t>237695330818</t>
  </si>
  <si>
    <t>P117818246254U</t>
  </si>
  <si>
    <t>AJUAMESEH</t>
  </si>
  <si>
    <t>ROMANUS NKAFU</t>
  </si>
  <si>
    <t>P086117112220T</t>
  </si>
  <si>
    <t>MOGUEM EPSE MBA</t>
  </si>
  <si>
    <t>699209104</t>
  </si>
  <si>
    <t>P047414966340H</t>
  </si>
  <si>
    <t>MAFANG EPSE MIAFO</t>
  </si>
  <si>
    <t>672 84 54 44</t>
  </si>
  <si>
    <t>RECENSEMENT</t>
  </si>
  <si>
    <t>M032118428697J</t>
  </si>
  <si>
    <t>LE 4ÈME RECENSEMENT GENERAL DE LA POPULATION ET DE L'HABITAT ET LE RECENSEMENT GENERAL DE L'AGRICULTURE ET DE L'ELEVAGE</t>
  </si>
  <si>
    <t>4ÈME RGPH ET RGAE</t>
  </si>
  <si>
    <t>00237699828136</t>
  </si>
  <si>
    <t>BP 0 YAOUNDE</t>
  </si>
  <si>
    <t>P078217139966G</t>
  </si>
  <si>
    <t>TEZO TOUOYEM</t>
  </si>
  <si>
    <t>699725122</t>
  </si>
  <si>
    <t>PRODUCTEURS DE SORGHO DE GOFFUNYO</t>
  </si>
  <si>
    <t>M062216606475M</t>
  </si>
  <si>
    <t>GIC SIKAM</t>
  </si>
  <si>
    <t>699263242</t>
  </si>
  <si>
    <t>GOFFUNYO</t>
  </si>
  <si>
    <t>P088015994421D</t>
  </si>
  <si>
    <t>NOUTAYA</t>
  </si>
  <si>
    <t>JEAN DUHAMEL</t>
  </si>
  <si>
    <t>Commercant</t>
  </si>
  <si>
    <t>P119515126504Q</t>
  </si>
  <si>
    <t>NOUNGANG NOUME</t>
  </si>
  <si>
    <t>670037732</t>
  </si>
  <si>
    <t>P079016257448E</t>
  </si>
  <si>
    <t>P078012696876Y</t>
  </si>
  <si>
    <t>TANDZI NGUEFAR</t>
  </si>
  <si>
    <t>673-61-81-62</t>
  </si>
  <si>
    <t>PALOMA</t>
  </si>
  <si>
    <t>P016700110440R</t>
  </si>
  <si>
    <t>ODILON</t>
  </si>
  <si>
    <t>679833966</t>
  </si>
  <si>
    <t>QTIER HAOUSSA
A COTE DE LA GDE MOSQUÉE</t>
  </si>
  <si>
    <t>BTP COMMERCE GÉNÉRAL PRESTATIONS DE SERVICES</t>
  </si>
  <si>
    <t>M092417068438L</t>
  </si>
  <si>
    <t>LA SOCIÉTÉ GÉNÉRALE DE COMMERCE ET AGRICULTURE DU CAMEROUN SARL</t>
  </si>
  <si>
    <t>"LA SOGECAM"</t>
  </si>
  <si>
    <t>P070016869842W</t>
  </si>
  <si>
    <t>BOUBAKARY MAL OUMARA</t>
  </si>
  <si>
    <t>00237655444647</t>
  </si>
  <si>
    <t>TRANSFERT ARGENT</t>
  </si>
  <si>
    <t>M061912786049D</t>
  </si>
  <si>
    <t>SAHEL BUSINESS COMPANY SARL</t>
  </si>
  <si>
    <t>SBC SARL</t>
  </si>
  <si>
    <t>666 676 673</t>
  </si>
  <si>
    <t>P119116357106Q</t>
  </si>
  <si>
    <t>MVONDO MALA</t>
  </si>
  <si>
    <t>GABRIEL BIENVENUE</t>
  </si>
  <si>
    <t>00237690447734</t>
  </si>
  <si>
    <t>BRAISEUSE</t>
  </si>
  <si>
    <t>P078016733741Y</t>
  </si>
  <si>
    <t>TCHUITCHOU</t>
  </si>
  <si>
    <t>694731847</t>
  </si>
  <si>
    <t>P016112579055D</t>
  </si>
  <si>
    <t>YEMELI EPSE KWETHE</t>
  </si>
  <si>
    <t>699 66 75 71</t>
  </si>
  <si>
    <t>P087216599279C</t>
  </si>
  <si>
    <t>ELONGIEFOR</t>
  </si>
  <si>
    <t>P119516379199C</t>
  </si>
  <si>
    <t>MOUTCHUI TOUMAHA</t>
  </si>
  <si>
    <t>LAURIE</t>
  </si>
  <si>
    <t>00237675913281</t>
  </si>
  <si>
    <t>CARREFOUR ANCIENNE MAIRIE</t>
  </si>
  <si>
    <t>M014912440617G</t>
  </si>
  <si>
    <t>ENIET DE L'EXELLENCE PROFESSIONNELLE</t>
  </si>
  <si>
    <t>ENIET DE L'EXCELLENCE PROFESSIONNELLE</t>
  </si>
  <si>
    <t>M089017235586Z</t>
  </si>
  <si>
    <t>E CATH SAINT ESPRIT OKOLA</t>
  </si>
  <si>
    <t>P070016733851Y</t>
  </si>
  <si>
    <t>SHARON PRISCA</t>
  </si>
  <si>
    <t>00237682033882</t>
  </si>
  <si>
    <t>P048712676503E</t>
  </si>
  <si>
    <t>ONORINE AKWOH BIKWIMDI</t>
  </si>
  <si>
    <t>672068779</t>
  </si>
  <si>
    <t>P110217165636L</t>
  </si>
  <si>
    <t>TASEH KENEDY TECHE</t>
  </si>
  <si>
    <t>672676837</t>
  </si>
  <si>
    <t>P049912692120W</t>
  </si>
  <si>
    <t>LABRAN</t>
  </si>
  <si>
    <t>P037814234928T</t>
  </si>
  <si>
    <t>WOGUEP NONO GERMAINE AIMEE</t>
  </si>
  <si>
    <t>ETS WOGUEP</t>
  </si>
  <si>
    <t>P068017416920B</t>
  </si>
  <si>
    <t>KIMA ROBERT ATEM ( KRA &amp; SONS ENTERPRISE)</t>
  </si>
  <si>
    <t>GENERAL CONTRACTS, SUPPLIES, SERVICES, GENERAL COMMERCE.</t>
  </si>
  <si>
    <t>00237675245294</t>
  </si>
  <si>
    <t>MOTOMBI STREET</t>
  </si>
  <si>
    <t>M059515234045A</t>
  </si>
  <si>
    <t>SOCIETE COOPERATIVE AVEC CONSEIL D'ADMINISTRATION D'EPARGNE ET DE CREDIT, MUTUELLE FINANCIERE DE DEVELOPPEMENT DE BANGOU</t>
  </si>
  <si>
    <t>(MUFID-BANGOU) COOP-CA</t>
  </si>
  <si>
    <t>677964992</t>
  </si>
  <si>
    <t>COMMERCE GENERAL/PRESTAT°DE SVCES.</t>
  </si>
  <si>
    <t>P116512600418X</t>
  </si>
  <si>
    <t>NDJEUMEN</t>
  </si>
  <si>
    <t>HERODE</t>
  </si>
  <si>
    <t>M101014699822A</t>
  </si>
  <si>
    <t>SOCIÉTÉ GÉNÉRALE DES TRANSPORTS ET TRANSITS D'AFRIQUE</t>
  </si>
  <si>
    <t>SGTA</t>
  </si>
  <si>
    <t>P058315273866X</t>
  </si>
  <si>
    <t>LENYEN</t>
  </si>
  <si>
    <t>654109565</t>
  </si>
  <si>
    <t>MILE18</t>
  </si>
  <si>
    <t>P098200463049P</t>
  </si>
  <si>
    <t>BRAHIM KALI</t>
  </si>
  <si>
    <t>P016012419860Y</t>
  </si>
  <si>
    <t>Emefua Helen</t>
  </si>
  <si>
    <t>675957164</t>
  </si>
  <si>
    <t>P024900044693E</t>
  </si>
  <si>
    <t>BIKAI ALBERT</t>
  </si>
  <si>
    <t>699708733</t>
  </si>
  <si>
    <t>AV KAELIN</t>
  </si>
  <si>
    <t>P038116676866N</t>
  </si>
  <si>
    <t>MEGANNOU KAMGANG MERLINE</t>
  </si>
  <si>
    <t>00237682726868</t>
  </si>
  <si>
    <t>M082217548906R</t>
  </si>
  <si>
    <t>CRB GROUP SARL</t>
  </si>
  <si>
    <t>EXPERTISE TECHNIQUE, IMPORT-EXPORT, COMMERCE GENRAL, NEGOCE, PRESTATIONS DES SERVICES</t>
  </si>
  <si>
    <t>0023768117646</t>
  </si>
  <si>
    <t>P058517130448X</t>
  </si>
  <si>
    <t>MENGUE NNA EPSE NGAH MEVOA STEPHANIE</t>
  </si>
  <si>
    <t>698497861</t>
  </si>
  <si>
    <t>DERRIERE BOULANGERIE MALANGUE</t>
  </si>
  <si>
    <t>P015012269542H</t>
  </si>
  <si>
    <t>LEUFANG JEAN BAPTISTE</t>
  </si>
  <si>
    <t>675509343</t>
  </si>
  <si>
    <t>M099217233568N</t>
  </si>
  <si>
    <t>EP KAWTAL 1</t>
  </si>
  <si>
    <t>KAWTAL 1</t>
  </si>
  <si>
    <t>P017816287052M</t>
  </si>
  <si>
    <t>KIDWE</t>
  </si>
  <si>
    <t>696429492</t>
  </si>
  <si>
    <t>PETIT MARCHÉ YELWA E 249</t>
  </si>
  <si>
    <t>M042416675943U</t>
  </si>
  <si>
    <t>MOUKALA ELISE ANGELE</t>
  </si>
  <si>
    <t>ETS MEA</t>
  </si>
  <si>
    <t>00237 698873841</t>
  </si>
  <si>
    <t>P090518359160P</t>
  </si>
  <si>
    <t>OKAFOR ETOH CHINAZOM BRENDAN</t>
  </si>
  <si>
    <t>P110018000722K</t>
  </si>
  <si>
    <t>00237653343901</t>
  </si>
  <si>
    <t>COMMERCE GENERAL &amp; PRESTATION DE SERVICE</t>
  </si>
  <si>
    <t>M122316337955L</t>
  </si>
  <si>
    <t>PERFECT DISTRIBUTION AND SERVICES</t>
  </si>
  <si>
    <t>PERDIS</t>
  </si>
  <si>
    <t>694240610</t>
  </si>
  <si>
    <t>P018816734004W</t>
  </si>
  <si>
    <t>ANNE CLARISS</t>
  </si>
  <si>
    <t>697027456</t>
  </si>
  <si>
    <t>P089316313750F</t>
  </si>
  <si>
    <t>00237658221106</t>
  </si>
  <si>
    <t>P018212434346X</t>
  </si>
  <si>
    <t>699098570</t>
  </si>
  <si>
    <t>SOFTWARE BUILDER</t>
  </si>
  <si>
    <t>P029717033493R</t>
  </si>
  <si>
    <t>OROCK BREASCHE JACKSON MOULOU</t>
  </si>
  <si>
    <t>P096100240654L</t>
  </si>
  <si>
    <t>NGO MAKENDI EPSE HIONG</t>
  </si>
  <si>
    <t>699662709</t>
  </si>
  <si>
    <t>M091217240409W</t>
  </si>
  <si>
    <t>GBS BANA</t>
  </si>
  <si>
    <t>P119416975959D</t>
  </si>
  <si>
    <t>DOUGOU</t>
  </si>
  <si>
    <t>GABDAI</t>
  </si>
  <si>
    <t>673082090</t>
  </si>
  <si>
    <t>P016712586545R</t>
  </si>
  <si>
    <t>676398063</t>
  </si>
  <si>
    <t>M040716917250R</t>
  </si>
  <si>
    <t>GROUPE &lt;&lt;60 - 66 &gt;&gt;</t>
  </si>
  <si>
    <t>G60 - 66</t>
  </si>
  <si>
    <t>699416002</t>
  </si>
  <si>
    <t>BP. : 7 048 YAOUNDE</t>
  </si>
  <si>
    <t>VENTE BOISSONS ALCOHOLISEES</t>
  </si>
  <si>
    <t>P037814408816Z</t>
  </si>
  <si>
    <t>ELELE</t>
  </si>
  <si>
    <t>DIDIER GUY</t>
  </si>
  <si>
    <t>676171086</t>
  </si>
  <si>
    <t>GARE ROUTIÈRE SA'A</t>
  </si>
  <si>
    <t>P128017798845Z</t>
  </si>
  <si>
    <t>MEYUIMNOU FOADIENG</t>
  </si>
  <si>
    <t>EMIENNE</t>
  </si>
  <si>
    <t>657549113</t>
  </si>
  <si>
    <t>M022118486263S</t>
  </si>
  <si>
    <t>FETA SHOPPING</t>
  </si>
  <si>
    <t>FS</t>
  </si>
  <si>
    <t>654054086</t>
  </si>
  <si>
    <t>M032316187212L</t>
  </si>
  <si>
    <t>IDEIA SARL</t>
  </si>
  <si>
    <t>PRESTATION DE SERVICES, COMMERCE GENERAL, IMPORT-EXPORT, LIVRAISON DES FOURNITURES ET MATERIEL, CONSEILS, MARKETING, COMMUNICATION</t>
  </si>
  <si>
    <t>00237678929278</t>
  </si>
  <si>
    <t>P058816974120J</t>
  </si>
  <si>
    <t>VERA CHIAMBAH</t>
  </si>
  <si>
    <t>670200635</t>
  </si>
  <si>
    <t>BAPTIST HOSPITAL KUMBA TOWN</t>
  </si>
  <si>
    <t>P087917713644S</t>
  </si>
  <si>
    <t>KWATCHOU NJAMPOU</t>
  </si>
  <si>
    <t>00237676707427</t>
  </si>
  <si>
    <t>P128517079367G</t>
  </si>
  <si>
    <t>NJOLLE MABATTO</t>
  </si>
  <si>
    <t>MARCELINE NOELLE</t>
  </si>
  <si>
    <t>678237936</t>
  </si>
  <si>
    <t>TECHNICIENS</t>
  </si>
  <si>
    <t>P089217113915G</t>
  </si>
  <si>
    <t>TSAGUE NGUEGANG</t>
  </si>
  <si>
    <t>696881335</t>
  </si>
  <si>
    <t>TSAGUE92@YAHOO.FR</t>
  </si>
  <si>
    <t>P066600469042A</t>
  </si>
  <si>
    <t>699705026</t>
  </si>
  <si>
    <t>DERR WAMBA</t>
  </si>
  <si>
    <t>M122117122870U</t>
  </si>
  <si>
    <t>SOCIETE COOPERATIVE SIMPLIFIEE DES PRODUCTEURS DE COTON DE FOUMBANG</t>
  </si>
  <si>
    <t>SCOOPS CORPELLE</t>
  </si>
  <si>
    <t>237681826299</t>
  </si>
  <si>
    <t>FOUMBANG</t>
  </si>
  <si>
    <t>P037416398994G</t>
  </si>
  <si>
    <t>JASMINE</t>
  </si>
  <si>
    <t>00237676488609</t>
  </si>
  <si>
    <t>M040412645434M</t>
  </si>
  <si>
    <t>GIC GAPEA</t>
  </si>
  <si>
    <t>675458992</t>
  </si>
  <si>
    <t>M071100039398M</t>
  </si>
  <si>
    <t>ETS BEYA CAMEROUN</t>
  </si>
  <si>
    <t>677714733</t>
  </si>
  <si>
    <t>P048717852269G</t>
  </si>
  <si>
    <t>CHAMABE TIENTCHEU</t>
  </si>
  <si>
    <t>EDMOND CONSTANT</t>
  </si>
  <si>
    <t>ENTREE FACE EGLISE ST MONIQUE</t>
  </si>
  <si>
    <t>P016200129687L</t>
  </si>
  <si>
    <t>KAMSU RIGOBERTETS</t>
  </si>
  <si>
    <t>ETS 3CP</t>
  </si>
  <si>
    <t>675604257</t>
  </si>
  <si>
    <t>APRES DECKAGE</t>
  </si>
  <si>
    <t>M082316738679L</t>
  </si>
  <si>
    <t>L'EXCELLENCE DE BERTOUA</t>
  </si>
  <si>
    <t>00237696354161</t>
  </si>
  <si>
    <t>P019317145998X</t>
  </si>
  <si>
    <t>CAROLE VICKY</t>
  </si>
  <si>
    <t>650846245</t>
  </si>
  <si>
    <t>P068212576071P</t>
  </si>
  <si>
    <t>DJINANG NANKAP CAROLINE</t>
  </si>
  <si>
    <t>695287212</t>
  </si>
  <si>
    <t>P018915979427H</t>
  </si>
  <si>
    <t>MADOUM EPSE SISSIN</t>
  </si>
  <si>
    <t>675678904</t>
  </si>
  <si>
    <t>P079618016152S</t>
  </si>
  <si>
    <t>FOUCHEJOYOU NJOYA</t>
  </si>
  <si>
    <t>MAMOUNATI</t>
  </si>
  <si>
    <t>682207725</t>
  </si>
  <si>
    <t>MINTOM FIN GOUDRON</t>
  </si>
  <si>
    <t>P017300392570S</t>
  </si>
  <si>
    <t>HAMED MOUSSA ANISCOBIR</t>
  </si>
  <si>
    <t>677741724</t>
  </si>
  <si>
    <t>M042217221487B</t>
  </si>
  <si>
    <t>SOCIETE N.M.P.S SARL</t>
  </si>
  <si>
    <t>KM BONAMOUSSADI</t>
  </si>
  <si>
    <t>COMMERCANTE DÉBIT DE BOISSON</t>
  </si>
  <si>
    <t>P068817000389G</t>
  </si>
  <si>
    <t>KOUEMOU KANTIE</t>
  </si>
  <si>
    <t>699884531</t>
  </si>
  <si>
    <t>M012216901370L</t>
  </si>
  <si>
    <t>DJOTAME SARL</t>
  </si>
  <si>
    <t>DJOTAME</t>
  </si>
  <si>
    <t>PRESTATIONS DE SERVICES - COMMERCE GENERAL - INTERMÉDIATION - REPRÉSENTATION - DISTRIBUTION</t>
  </si>
  <si>
    <t>00237677443833</t>
  </si>
  <si>
    <t>CAMTEL KOTTO</t>
  </si>
  <si>
    <t>P107218060470F</t>
  </si>
  <si>
    <t>HAMADOU BALDE</t>
  </si>
  <si>
    <t>P048317155134Z</t>
  </si>
  <si>
    <t>BAYEMI DIEUDONNE ROSY</t>
  </si>
  <si>
    <t>690679045</t>
  </si>
  <si>
    <t>P029816412863R</t>
  </si>
  <si>
    <t>00237653223049</t>
  </si>
  <si>
    <t>M012317881672E</t>
  </si>
  <si>
    <t>PRESBYTERIAN COMPREHENSIVE HIGH SCHOOL LIMBE</t>
  </si>
  <si>
    <t>675015582</t>
  </si>
  <si>
    <t>P098516920601D</t>
  </si>
  <si>
    <t>ANABI</t>
  </si>
  <si>
    <t>651789194</t>
  </si>
  <si>
    <t>SOUZA - AV GARAGE</t>
  </si>
  <si>
    <t>P118612673937D</t>
  </si>
  <si>
    <t>TCHODOU MBIAKO</t>
  </si>
  <si>
    <t>LILIE ISABELLE</t>
  </si>
  <si>
    <t>AGENT D'IDENTIFICATION</t>
  </si>
  <si>
    <t>P018016289442E</t>
  </si>
  <si>
    <t>TOLONGI EKWALA</t>
  </si>
  <si>
    <t>MARIE JEANNINE</t>
  </si>
  <si>
    <t>697454560</t>
  </si>
  <si>
    <t>VENTE DES PRODUITS D'ASSURANCES</t>
  </si>
  <si>
    <t>M081512467358C</t>
  </si>
  <si>
    <t>SOCIETE CARE INSURANCE SARL</t>
  </si>
  <si>
    <t>690744442</t>
  </si>
  <si>
    <t>P038916679515Q</t>
  </si>
  <si>
    <t>ABDOU ZAKARI</t>
  </si>
  <si>
    <t>00237652283562</t>
  </si>
  <si>
    <t>P089717157069T</t>
  </si>
  <si>
    <t>TENJOH MBAWEI</t>
  </si>
  <si>
    <t>DANIEL VLADIMIR</t>
  </si>
  <si>
    <t>680326577</t>
  </si>
  <si>
    <t>MANJO,NGOMEKE</t>
  </si>
  <si>
    <t>M122316306723H</t>
  </si>
  <si>
    <t>CUIB ENTERPRENEURIAL HIGH SCHOOL MOLYKO- BUEA</t>
  </si>
  <si>
    <t>00237674218827</t>
  </si>
  <si>
    <t>M082217559805K</t>
  </si>
  <si>
    <t>AFRO QUINCAILLERIE</t>
  </si>
  <si>
    <t>QUINCAILLERIE, REPRESENTATION (COMMERCIALE ET DES MARQUES), NEGOCE, COMMERCE GENERAL</t>
  </si>
  <si>
    <t>67075 0745</t>
  </si>
  <si>
    <t>P057117277011B</t>
  </si>
  <si>
    <t>HORTENSE MELANIE</t>
  </si>
  <si>
    <t>677165414</t>
  </si>
  <si>
    <t>CONTROLEUR PRINCIPAL COMPTABILITE M</t>
  </si>
  <si>
    <t>P037312897326B</t>
  </si>
  <si>
    <t>ANCHE CELESTIN</t>
  </si>
  <si>
    <t>PARIS SPORTIF; PARIS EN LIGNE</t>
  </si>
  <si>
    <t>M012118526480K</t>
  </si>
  <si>
    <t>"DIGITAL LAB LIMITED"SA</t>
  </si>
  <si>
    <t>"BETWINNER"SA</t>
  </si>
  <si>
    <t>659288400</t>
  </si>
  <si>
    <t>M071712634312Z</t>
  </si>
  <si>
    <t>COGECAM SARL</t>
  </si>
  <si>
    <t>COGECAM</t>
  </si>
  <si>
    <t>699394573</t>
  </si>
  <si>
    <t>COMMERCE GENERAL; PRESTATIONS DE SERVICES...</t>
  </si>
  <si>
    <t>M032318000637Z</t>
  </si>
  <si>
    <t>SOCIÉTÉ CIVILE IMMOBILIÈRE KINGDOM</t>
  </si>
  <si>
    <t>655025548</t>
  </si>
  <si>
    <t>P017718164572A</t>
  </si>
  <si>
    <t>BASSEY SAMUEL</t>
  </si>
  <si>
    <t>P118312702567S</t>
  </si>
  <si>
    <t>674415860</t>
  </si>
  <si>
    <t>M067700048567U</t>
  </si>
  <si>
    <t>COMMUNE RURALE DE BAHAM</t>
  </si>
  <si>
    <t>698732398</t>
  </si>
  <si>
    <t>CENTRE ADMINIST</t>
  </si>
  <si>
    <t>GENERAL COMMERCE
COMMERCE GENERAL</t>
  </si>
  <si>
    <t>M082316032252D</t>
  </si>
  <si>
    <t>LYNA AND COMPAGNIE</t>
  </si>
  <si>
    <t>670 08 83 70</t>
  </si>
  <si>
    <t>P029016623160W</t>
  </si>
  <si>
    <t>GERMAINE JOLIE</t>
  </si>
  <si>
    <t>677017829</t>
  </si>
  <si>
    <t>ETOUG EBE II</t>
  </si>
  <si>
    <t>P129916611768K</t>
  </si>
  <si>
    <t>AYINDA MBIDA</t>
  </si>
  <si>
    <t>00237658382223</t>
  </si>
  <si>
    <t>P058716479369B</t>
  </si>
  <si>
    <t>ZOUBEIDA</t>
  </si>
  <si>
    <t>TSCHOUMO</t>
  </si>
  <si>
    <t>696497274</t>
  </si>
  <si>
    <t>TASSA MODÉ</t>
  </si>
  <si>
    <t>P039217107148E</t>
  </si>
  <si>
    <t>NDIKWA MATHIEU</t>
  </si>
  <si>
    <t>690698971</t>
  </si>
  <si>
    <t>P017118075915E</t>
  </si>
  <si>
    <t>AMADOU MAIKIDO DJIBRILLA</t>
  </si>
  <si>
    <t>699 56 16 76</t>
  </si>
  <si>
    <t>P089516684265H</t>
  </si>
  <si>
    <t>AKPUAFOR CHISOM KEVIN</t>
  </si>
  <si>
    <t>P122016103846M</t>
  </si>
  <si>
    <t>OUAMBO LUCIEN</t>
  </si>
  <si>
    <t>P088112244427D</t>
  </si>
  <si>
    <t>TAM MANGOCK</t>
  </si>
  <si>
    <t>FRIDOLIN EVRARD</t>
  </si>
  <si>
    <t>698553882</t>
  </si>
  <si>
    <t>P028218171501P</t>
  </si>
  <si>
    <t>TCHOUDJA</t>
  </si>
  <si>
    <t>00237676345823</t>
  </si>
  <si>
    <t>MOULIN à ECRASER</t>
  </si>
  <si>
    <t>P118212553487X</t>
  </si>
  <si>
    <t>ZOGOUNG NGNEPA SANDRINE IDA</t>
  </si>
  <si>
    <t>679017037</t>
  </si>
  <si>
    <t>ENTREE KINGUE</t>
  </si>
  <si>
    <t>P039216623700H</t>
  </si>
  <si>
    <t>SONKOUA TSHE EPOUSE .</t>
  </si>
  <si>
    <t>00237697043568</t>
  </si>
  <si>
    <t>MBANTOU DERNIER POTEAU</t>
  </si>
  <si>
    <t>P019212600847N</t>
  </si>
  <si>
    <t>SIKATI WILSON</t>
  </si>
  <si>
    <t>699573209</t>
  </si>
  <si>
    <t>PREST.SCES/CE GL/IMP.EXP</t>
  </si>
  <si>
    <t>P117300306319S</t>
  </si>
  <si>
    <t>NOUSSA PENE MARGUERITE</t>
  </si>
  <si>
    <t>"ETS ALPHA PENE ONE"</t>
  </si>
  <si>
    <t>694370474</t>
  </si>
  <si>
    <t>COMPLEXE KAMTE</t>
  </si>
  <si>
    <t>P066618096400T</t>
  </si>
  <si>
    <t>699943013</t>
  </si>
  <si>
    <t>P017800478565Z</t>
  </si>
  <si>
    <t>CHIOFFO MAFOR</t>
  </si>
  <si>
    <t>ARIEN CABRIEL</t>
  </si>
  <si>
    <t>677236226</t>
  </si>
  <si>
    <t>P047512630119B</t>
  </si>
  <si>
    <t>NOTANG</t>
  </si>
  <si>
    <t>CELESTIN JOSE</t>
  </si>
  <si>
    <t>697093475</t>
  </si>
  <si>
    <t>M072116366229K</t>
  </si>
  <si>
    <t>SOFT DESIGN HOME SARL</t>
  </si>
  <si>
    <t>SOFT DESIGN HOME</t>
  </si>
  <si>
    <t>BTP,IMPORT-EXPORT,PRESTATIONS DE SERVICES ET COMMERCES GÉNÉRAL</t>
  </si>
  <si>
    <t>691781065</t>
  </si>
  <si>
    <t>P077718045716Z</t>
  </si>
  <si>
    <t>P078412378377X</t>
  </si>
  <si>
    <t>KENMOUE YEKEM ROMEO</t>
  </si>
  <si>
    <t>ETS KENMOUE YEKEM ROMEO</t>
  </si>
  <si>
    <t>694 15 90 67</t>
  </si>
  <si>
    <t>M072217498662Y</t>
  </si>
  <si>
    <t>UNIK VIBE</t>
  </si>
  <si>
    <t>PLACEMENT DU PERSONNEL, PRESTATIONS DE SERVICES, COMMERCE INTERNATIONAL....</t>
  </si>
  <si>
    <t>237699216870</t>
  </si>
  <si>
    <t>P042416661313X</t>
  </si>
  <si>
    <t>ETS ISOKL CONSULTING</t>
  </si>
  <si>
    <t>6 50 92 01 44</t>
  </si>
  <si>
    <t>M082116421853U</t>
  </si>
  <si>
    <t>MONGLO TECHNOLOGY SARL</t>
  </si>
  <si>
    <t>M-TECH SARL</t>
  </si>
  <si>
    <t>-	LES PRESTATIONS INFORMATIQUES, -	LE GÉNIE LOGICIEL, -	LE DÉVELOPPEMENT DE SITE-WEB ET LOGICIEL, -	LE COMMERCE GÉNÉRAL, -PRESTATIONS DE SERVICES</t>
  </si>
  <si>
    <t>691602194</t>
  </si>
  <si>
    <t>FACE COLLEGE CHARLES DE GAULLE</t>
  </si>
  <si>
    <t>P098615070736W</t>
  </si>
  <si>
    <t>P058517072127U</t>
  </si>
  <si>
    <t>DALINE LAURETTE</t>
  </si>
  <si>
    <t>P098516161359H</t>
  </si>
  <si>
    <t>MANTHO KAMTA</t>
  </si>
  <si>
    <t>P087718195319Q</t>
  </si>
  <si>
    <t>OLOUMOU</t>
  </si>
  <si>
    <t>P016018509812U</t>
  </si>
  <si>
    <t>NWATU OGBODO</t>
  </si>
  <si>
    <t>P066918516512K</t>
  </si>
  <si>
    <t>P018616440319R</t>
  </si>
  <si>
    <t>MAHOP EPSE TITI</t>
  </si>
  <si>
    <t>SUZANNE PASTILLE</t>
  </si>
  <si>
    <t>FOYER FOTO</t>
  </si>
  <si>
    <t>P049216150853C</t>
  </si>
  <si>
    <t>696513875</t>
  </si>
  <si>
    <t>CENTRE COMMERCIAL TSANGA ONANA, BOUTIQUE 13</t>
  </si>
  <si>
    <t>COMMERCANT AMBULANT</t>
  </si>
  <si>
    <t>P099717807863Y</t>
  </si>
  <si>
    <t>ONYERIBE</t>
  </si>
  <si>
    <t>KELECHI RAPHAEL</t>
  </si>
  <si>
    <t>P027716361726G</t>
  </si>
  <si>
    <t>POUENTOUMOUN</t>
  </si>
  <si>
    <t>00237695394555</t>
  </si>
  <si>
    <t>ENTREE DELEGUE</t>
  </si>
  <si>
    <t>P027318514151U</t>
  </si>
  <si>
    <t>BARAKAGIRA</t>
  </si>
  <si>
    <t>PRESTATION DE SERVICES , COMMERCE GÉNÉRAL BTP</t>
  </si>
  <si>
    <t>P079617105908A</t>
  </si>
  <si>
    <t>ATSAMA SIMON STEVE ETS ATSAMA CONSULTING</t>
  </si>
  <si>
    <t>655951151</t>
  </si>
  <si>
    <t>CAILLOT ÉLIE</t>
  </si>
  <si>
    <t>DETECTIVE</t>
  </si>
  <si>
    <t>P086217149882X</t>
  </si>
  <si>
    <t>KENNEUGNE JEAN PAUL</t>
  </si>
  <si>
    <t>667383292</t>
  </si>
  <si>
    <t>AGENT OPERATION</t>
  </si>
  <si>
    <t>P129318589769K</t>
  </si>
  <si>
    <t>16/12/1993</t>
  </si>
  <si>
    <t>+237(00)693716227</t>
  </si>
  <si>
    <t>P129212528925D</t>
  </si>
  <si>
    <t>NGUEPI SIDOIN FRANK</t>
  </si>
  <si>
    <t>679019351</t>
  </si>
  <si>
    <t>3 RUE</t>
  </si>
  <si>
    <t>P096416945623N</t>
  </si>
  <si>
    <t>EHBEH</t>
  </si>
  <si>
    <t>LINUS EPEY</t>
  </si>
  <si>
    <t>670025970</t>
  </si>
  <si>
    <t>MBOKA</t>
  </si>
  <si>
    <t>P029018418415M</t>
  </si>
  <si>
    <t>NGOUHOUO ABDOU</t>
  </si>
  <si>
    <t>MOUDALABI</t>
  </si>
  <si>
    <t>696634403</t>
  </si>
  <si>
    <t>P048418404271J</t>
  </si>
  <si>
    <t>DIFFO NGATCHOUANG</t>
  </si>
  <si>
    <t>00237673382355</t>
  </si>
  <si>
    <t>A COTE DE L'HOTEL DE L'UNITÉ</t>
  </si>
  <si>
    <t>P015800212783C</t>
  </si>
  <si>
    <t>RABIATOU Epse OUSMANOU</t>
  </si>
  <si>
    <t>M071916695267Q</t>
  </si>
  <si>
    <t>ETS FONDJO</t>
  </si>
  <si>
    <t>00237674082201</t>
  </si>
  <si>
    <t>P078912657169L</t>
  </si>
  <si>
    <t>EDA NSOM ELISABETH GLADYSGLA</t>
  </si>
  <si>
    <t>GLADY'S SUN</t>
  </si>
  <si>
    <t>655 604 663</t>
  </si>
  <si>
    <t>NEWTOWN II</t>
  </si>
  <si>
    <t>P068812498528B</t>
  </si>
  <si>
    <t>NWANWO ONYINYECHI EDITH</t>
  </si>
  <si>
    <t>NWANWO</t>
  </si>
  <si>
    <t>699888384</t>
  </si>
  <si>
    <t>P117712722628C</t>
  </si>
  <si>
    <t>674260798</t>
  </si>
  <si>
    <t>VIE PRIVÉE</t>
  </si>
  <si>
    <t>BTP,PRESTATIONS DE SERVICES, COMMERCE GENERAL</t>
  </si>
  <si>
    <t>M022416425861R</t>
  </si>
  <si>
    <t>HERSA SARL</t>
  </si>
  <si>
    <t>00237679435703</t>
  </si>
  <si>
    <t>P087418178008T</t>
  </si>
  <si>
    <t>HASSAN ISSAKHA OUMAR</t>
  </si>
  <si>
    <t>P118116022170Y</t>
  </si>
  <si>
    <t>JEAN DÉSIRÉ</t>
  </si>
  <si>
    <t>671831308</t>
  </si>
  <si>
    <t>P089616977671C</t>
  </si>
  <si>
    <t>KAMGA NTEMEU</t>
  </si>
  <si>
    <t>THERESE(KNT SPEEDY)</t>
  </si>
  <si>
    <t>675980049</t>
  </si>
  <si>
    <t>DERRIÈRE HÔTEL RHODE</t>
  </si>
  <si>
    <t>M092016382266S</t>
  </si>
  <si>
    <t>ACTION HUMANITAIRE POUR LES VULNÉRABLES</t>
  </si>
  <si>
    <t>AHVU</t>
  </si>
  <si>
    <t>LE BUT DE AHVU EST D’ŒUVRER À L’AUTONOMISATION DES GROUPES VULNÉRABLES ET MARGINALISÉS, NOTAMMENT LES FEMMES, LES JEUNES, LES HANDICAPÉS, LES ORPHELINS, LES ENFANTS DE LA RUE, LES DÉPLACÉS DE TOUTE NA</t>
  </si>
  <si>
    <t>00237699414632</t>
  </si>
  <si>
    <t>BP : 35053, BASTOS</t>
  </si>
  <si>
    <t>EMPLOYE GECEFIC</t>
  </si>
  <si>
    <t>P057013576540Z</t>
  </si>
  <si>
    <t>MATCHUM PAULETTE</t>
  </si>
  <si>
    <t>697837196</t>
  </si>
  <si>
    <t>M012216926548L</t>
  </si>
  <si>
    <t>CDE SARL</t>
  </si>
  <si>
    <t>P109816583289M</t>
  </si>
  <si>
    <t>MADIE KEABOU</t>
  </si>
  <si>
    <t>677292169</t>
  </si>
  <si>
    <t>P128517017040R</t>
  </si>
  <si>
    <t>KIGWBOK</t>
  </si>
  <si>
    <t>699739183</t>
  </si>
  <si>
    <t>P029216732138R</t>
  </si>
  <si>
    <t>IBRAHIM BASSIROU</t>
  </si>
  <si>
    <t>P115717141089Z</t>
  </si>
  <si>
    <t>KOGNE EKOBO</t>
  </si>
  <si>
    <t>657633053</t>
  </si>
  <si>
    <t>BP BOMONO</t>
  </si>
  <si>
    <t>P019116080865J</t>
  </si>
  <si>
    <t>P019316864943L</t>
  </si>
  <si>
    <t>MEGOU KUE</t>
  </si>
  <si>
    <t>651101800</t>
  </si>
  <si>
    <t>P069517159653N</t>
  </si>
  <si>
    <t>GUAMEGNE TCHUENTEU</t>
  </si>
  <si>
    <t>CHRISTELE ISABELLE</t>
  </si>
  <si>
    <t>691286002</t>
  </si>
  <si>
    <t>P018417054993R</t>
  </si>
  <si>
    <t>ETS HAYO</t>
  </si>
  <si>
    <t>699640031</t>
  </si>
  <si>
    <t>P038716314316S</t>
  </si>
  <si>
    <t>TCHOUFACK TEUFFO</t>
  </si>
  <si>
    <t>00237610.......87</t>
  </si>
  <si>
    <t>P119516858900H</t>
  </si>
  <si>
    <t>.TEKE</t>
  </si>
  <si>
    <t>EMILE TEKE</t>
  </si>
  <si>
    <t>00237652516658</t>
  </si>
  <si>
    <t>VENTE BH + HERGEMENT</t>
  </si>
  <si>
    <t>P097800153392S</t>
  </si>
  <si>
    <t>POUOKAM KENFACK JULES</t>
  </si>
  <si>
    <t>ETS POUOKAM</t>
  </si>
  <si>
    <t>672106363/693757489</t>
  </si>
  <si>
    <t>P018100457956E</t>
  </si>
  <si>
    <t>JACQUES ROUSSEAU</t>
  </si>
  <si>
    <t>670047750</t>
  </si>
  <si>
    <t>P107016853427K</t>
  </si>
  <si>
    <t>LABO MADO</t>
  </si>
  <si>
    <t>00237694545197</t>
  </si>
  <si>
    <t>P058617918676N</t>
  </si>
  <si>
    <t>KAMDEN TAGNE</t>
  </si>
  <si>
    <t>P040016435132Y</t>
  </si>
  <si>
    <t>TEGUIA SILATCHOM</t>
  </si>
  <si>
    <t>DIVIN</t>
  </si>
  <si>
    <t>696702019</t>
  </si>
  <si>
    <t>M081412487662D</t>
  </si>
  <si>
    <t>CENTRE HOSPITALIER COMMUNAUTAIRE LA CRYSTALIDE</t>
  </si>
  <si>
    <t>699 93 05 83</t>
  </si>
  <si>
    <t>PAPAS.CARREFOUR TROIS TORTUES</t>
  </si>
  <si>
    <t>P106816860251Z</t>
  </si>
  <si>
    <t>NGASSA TCHETCHE</t>
  </si>
  <si>
    <t>00237677752558</t>
  </si>
  <si>
    <t>P109315214668Z</t>
  </si>
  <si>
    <t>HEBERE TODAI</t>
  </si>
  <si>
    <t>MOISES</t>
  </si>
  <si>
    <t>+237679989848</t>
  </si>
  <si>
    <t>ENTRÉ ONANA</t>
  </si>
  <si>
    <t>P017217538342S</t>
  </si>
  <si>
    <t>CALISTUS IKE</t>
  </si>
  <si>
    <t>237677770763</t>
  </si>
  <si>
    <t>P068717153599M</t>
  </si>
  <si>
    <t>KANA EPSE MINTANGA</t>
  </si>
  <si>
    <t>P048016916797L</t>
  </si>
  <si>
    <t>TCHINTE EPOUSE TCHONING</t>
  </si>
  <si>
    <t>693259704</t>
  </si>
  <si>
    <t>P010017810164A</t>
  </si>
  <si>
    <t>GODLOVE NGOLLO</t>
  </si>
  <si>
    <t>SERGE BRAS</t>
  </si>
  <si>
    <t>COM.GEN./VENTE PIECES DETAC.AUTO.</t>
  </si>
  <si>
    <t>P057900374928K</t>
  </si>
  <si>
    <t>CHUKWUMA C</t>
  </si>
  <si>
    <t>699982980</t>
  </si>
  <si>
    <t>ETS SUNDAY AUTO/KM5</t>
  </si>
  <si>
    <t>P038917160796B</t>
  </si>
  <si>
    <t>P010616714877G</t>
  </si>
  <si>
    <t>NGAFFO PENANDJO</t>
  </si>
  <si>
    <t>LITEACEA LAURE</t>
  </si>
  <si>
    <t>00237682640244</t>
  </si>
  <si>
    <t>P019316298947Z</t>
  </si>
  <si>
    <t>COLBERT ROMIAL</t>
  </si>
  <si>
    <t>694061862</t>
  </si>
  <si>
    <t>PROMOTION IMMOBILIÈRE -AGCE IMMOBILIÈRE</t>
  </si>
  <si>
    <t>M031612500507R</t>
  </si>
  <si>
    <t>SOCIETE D'AMENAGEMENT ET IMMOBILIERE</t>
  </si>
  <si>
    <t>LA TOILE "SAI LA TOILE "SARL</t>
  </si>
  <si>
    <t>699910416</t>
  </si>
  <si>
    <t>IMM TOAFRICA CENTER 2E ETAGE</t>
  </si>
  <si>
    <t>P020016959137D</t>
  </si>
  <si>
    <t>698284350</t>
  </si>
  <si>
    <t>P122015802776W</t>
  </si>
  <si>
    <t>JEUTEBA ETIENNE</t>
  </si>
  <si>
    <t>P026812734310W</t>
  </si>
  <si>
    <t>DEUMGANGF SADJOU</t>
  </si>
  <si>
    <t>LEOPOLD J'ESPERE</t>
  </si>
  <si>
    <t>676169646</t>
  </si>
  <si>
    <t>ODZA HAPPI</t>
  </si>
  <si>
    <t>M122116775913X</t>
  </si>
  <si>
    <t>TRANSPORTS-TRAVAUX-LOGISTIQUES</t>
  </si>
  <si>
    <t>TTL SARL</t>
  </si>
  <si>
    <t>VTE SEMELLES DE CHAUSSURES</t>
  </si>
  <si>
    <t>P107000208405T</t>
  </si>
  <si>
    <t>IBEH CHIDIEBERE</t>
  </si>
  <si>
    <t>MARCELLINUS</t>
  </si>
  <si>
    <t>P047000348189B</t>
  </si>
  <si>
    <t>TSAFACK LEOPOLDTSAF</t>
  </si>
  <si>
    <t>TSAFACK LEOPOLD</t>
  </si>
  <si>
    <t>675567954</t>
  </si>
  <si>
    <t>P066916755546U</t>
  </si>
  <si>
    <t>MACHEULA EPOUSE TCHIENGANG</t>
  </si>
  <si>
    <t>LYDIE BEATRICE</t>
  </si>
  <si>
    <t>00237677930815</t>
  </si>
  <si>
    <t>P079216669359H</t>
  </si>
  <si>
    <t>TAFON BONGSISI</t>
  </si>
  <si>
    <t>00237676241560</t>
  </si>
  <si>
    <t>TAMDJA FACE BLACK BANTHERE</t>
  </si>
  <si>
    <t>P108618561065R</t>
  </si>
  <si>
    <t>NGUIEKEP SEUNKEP</t>
  </si>
  <si>
    <t>690479924</t>
  </si>
  <si>
    <t>COLLAGE DERRIERE COGEFAR</t>
  </si>
  <si>
    <t>P050317642547T</t>
  </si>
  <si>
    <t>NSO DYLAN</t>
  </si>
  <si>
    <t>678210201</t>
  </si>
  <si>
    <t>VENTE DE VETEMENTS HOMMES</t>
  </si>
  <si>
    <t>P017616069387J</t>
  </si>
  <si>
    <t>694098497</t>
  </si>
  <si>
    <t>P019316487798T</t>
  </si>
  <si>
    <t>MAMADAL</t>
  </si>
  <si>
    <t>676986056</t>
  </si>
  <si>
    <t>COTISATION</t>
  </si>
  <si>
    <t>M072416889832Y</t>
  </si>
  <si>
    <t>ASSOCIATION *EMERGENCE DYNAMIQUE*</t>
  </si>
  <si>
    <t>699817731</t>
  </si>
  <si>
    <t>DOUALA-BONAMOUSADI</t>
  </si>
  <si>
    <t>P028418157378S</t>
  </si>
  <si>
    <t>NGO BALENG NSUMB</t>
  </si>
  <si>
    <t>N (237)99062281/7632</t>
  </si>
  <si>
    <t>BP 1199</t>
  </si>
  <si>
    <t>P078917891314Q</t>
  </si>
  <si>
    <t>MBIA OMGBA</t>
  </si>
  <si>
    <t>DERRIERE FLVOURS</t>
  </si>
  <si>
    <t>M022014930000A</t>
  </si>
  <si>
    <t>SOCIETE GENERALE DE SERVICES ET DE COMMERCE</t>
  </si>
  <si>
    <t>SOGESCO SARL</t>
  </si>
  <si>
    <t>creation, acquisition de tous entrepôts et de tous établissements industriel et commerciaux</t>
  </si>
  <si>
    <t>699560505</t>
  </si>
  <si>
    <t>P020716870042F</t>
  </si>
  <si>
    <t>LIENGHOTUE</t>
  </si>
  <si>
    <t>CAROL ALBERTINE</t>
  </si>
  <si>
    <t>00237657726528</t>
  </si>
  <si>
    <t>P098017672080D</t>
  </si>
  <si>
    <t>AWA STANLEY NCHANG</t>
  </si>
  <si>
    <t>697321487</t>
  </si>
  <si>
    <t>P069516300156W</t>
  </si>
  <si>
    <t>WAMBA TAGNI ARMEL</t>
  </si>
  <si>
    <t>697158685</t>
  </si>
  <si>
    <t>IMM. RADAR</t>
  </si>
  <si>
    <t>P118817064440B</t>
  </si>
  <si>
    <t>MEFENZA PELAGO</t>
  </si>
  <si>
    <t>DIANE FLORETTE</t>
  </si>
  <si>
    <t>651308292</t>
  </si>
  <si>
    <t>P038816703419Q</t>
  </si>
  <si>
    <t>00237655174500</t>
  </si>
  <si>
    <t>P048500531708J</t>
  </si>
  <si>
    <t>NGUEFFOUE KANGOUKANG</t>
  </si>
  <si>
    <t>670772817</t>
  </si>
  <si>
    <t>P036112438397P</t>
  </si>
  <si>
    <t>TCHEUYO THERESETCHE</t>
  </si>
  <si>
    <t>TCHEUYO THERESE</t>
  </si>
  <si>
    <t>675567829</t>
  </si>
  <si>
    <t>P069718457761J</t>
  </si>
  <si>
    <t>NGUEYAP</t>
  </si>
  <si>
    <t>HORTENSE SIDONIE</t>
  </si>
  <si>
    <t>674842958</t>
  </si>
  <si>
    <t>Hock</t>
  </si>
  <si>
    <t>Face ancien église catholique</t>
  </si>
  <si>
    <t>P098316822593B</t>
  </si>
  <si>
    <t>EDWIGE SANDRINE</t>
  </si>
  <si>
    <t>69500291</t>
  </si>
  <si>
    <t>P108817109924J</t>
  </si>
  <si>
    <t>AMBASSA MOUNKAMA</t>
  </si>
  <si>
    <t>653145123</t>
  </si>
  <si>
    <t>P057900504411U</t>
  </si>
  <si>
    <t>NAGHA LONDJOU</t>
  </si>
  <si>
    <t>SHIALE</t>
  </si>
  <si>
    <t>695458973</t>
  </si>
  <si>
    <t>M052318237116T</t>
  </si>
  <si>
    <t>EDIFICE SOLUTIONS SARL</t>
  </si>
  <si>
    <t>656517115</t>
  </si>
  <si>
    <t>BP 10147</t>
  </si>
  <si>
    <t>P029918160847H</t>
  </si>
  <si>
    <t>00237696074939</t>
  </si>
  <si>
    <t>MINIE PARFUMERIE</t>
  </si>
  <si>
    <t>P087318537329A</t>
  </si>
  <si>
    <t>KAMMOGNE NYOUMO</t>
  </si>
  <si>
    <t>ANNE RÉGINE</t>
  </si>
  <si>
    <t>M022316093858A</t>
  </si>
  <si>
    <t>JOYANET - TRANS INTERNATIONAL</t>
  </si>
  <si>
    <t>JTI</t>
  </si>
  <si>
    <t>VENTE DE VEHICULES D'OCCASSION - VENTE EN LIGNE ET PAR CORRESPONDANCE DE TOUS LES PRODUITS ET PRODUITS HORS REGLEMENTS</t>
  </si>
  <si>
    <t>675750077 / 672065230</t>
  </si>
  <si>
    <t>PRESTATAIRE DE SERVICE; COMMERCE GENERALE</t>
  </si>
  <si>
    <t>M122216001584U</t>
  </si>
  <si>
    <t>SOCIETE EFT INVESTMENT S.A</t>
  </si>
  <si>
    <t>EFT GROUP S.A</t>
  </si>
  <si>
    <t>00237233420670</t>
  </si>
  <si>
    <t>BP; 5572 DOUALA</t>
  </si>
  <si>
    <t>P119718194906D</t>
  </si>
  <si>
    <t>TINA</t>
  </si>
  <si>
    <t>696548195</t>
  </si>
  <si>
    <t>P077916395713G</t>
  </si>
  <si>
    <t>YEMENE LONTSI</t>
  </si>
  <si>
    <t>00237682496314</t>
  </si>
  <si>
    <t>P056616013911X</t>
  </si>
  <si>
    <t>TSHIBWABWA KATSHI MARTHE</t>
  </si>
  <si>
    <t>P016512444440Q</t>
  </si>
  <si>
    <t>P064812328352U</t>
  </si>
  <si>
    <t>FAKO STEPHANIE</t>
  </si>
  <si>
    <t>GARAGE BAR</t>
  </si>
  <si>
    <t>699 272 771</t>
  </si>
  <si>
    <t>A COTE DE PATIENCE BAR</t>
  </si>
  <si>
    <t>P079217818888Z</t>
  </si>
  <si>
    <t>690575775</t>
  </si>
  <si>
    <t>CITE DES BILLES BILONGUE</t>
  </si>
  <si>
    <t>P069116226735H</t>
  </si>
  <si>
    <t>KENMEGNE KAMWA</t>
  </si>
  <si>
    <t>SERGE CYRILLE</t>
  </si>
  <si>
    <t>694716214</t>
  </si>
  <si>
    <t>P119417890940U</t>
  </si>
  <si>
    <t>TCHEUKAM TCHAKOUNANG</t>
  </si>
  <si>
    <t>WILLY ALDRIN</t>
  </si>
  <si>
    <t>P127517625303Z</t>
  </si>
  <si>
    <t>NOUBIBOU FOMIN</t>
  </si>
  <si>
    <t>PIERRE NICOLAS</t>
  </si>
  <si>
    <t>675389541</t>
  </si>
  <si>
    <t>FACE TKB SARL</t>
  </si>
  <si>
    <t>P078016777771B</t>
  </si>
  <si>
    <t>SONGUE SONGUE</t>
  </si>
  <si>
    <t>THIERRY HERVE</t>
  </si>
  <si>
    <t>M051617028959D</t>
  </si>
  <si>
    <t>SOCIETE YKARE SARL</t>
  </si>
  <si>
    <t>STE .YKARE SARL</t>
  </si>
  <si>
    <t>P017612482214R</t>
  </si>
  <si>
    <t>TAGANG</t>
  </si>
  <si>
    <t>HAUMAIRE</t>
  </si>
  <si>
    <t>696089413</t>
  </si>
  <si>
    <t>Bamendzi</t>
  </si>
  <si>
    <t>P026912132040R</t>
  </si>
  <si>
    <t>YEUSSE BONG</t>
  </si>
  <si>
    <t>677975004</t>
  </si>
  <si>
    <t>IMMEUBLE KARIWA</t>
  </si>
  <si>
    <t>P027012401840W</t>
  </si>
  <si>
    <t>KONMO GEORGETTE</t>
  </si>
  <si>
    <t>699209007</t>
  </si>
  <si>
    <t>MARCHE A E44</t>
  </si>
  <si>
    <t>P118412600102P</t>
  </si>
  <si>
    <t>OYENGLEK BENAYAK</t>
  </si>
  <si>
    <t>MANUELA MONIQUE LINDA</t>
  </si>
  <si>
    <t>699978577</t>
  </si>
  <si>
    <t>P065316242016R</t>
  </si>
  <si>
    <t>MADE EPOUSE NDEH</t>
  </si>
  <si>
    <t>+237 6 75 03 27 11</t>
  </si>
  <si>
    <t>P067300167190E</t>
  </si>
  <si>
    <t>CHOUDONG</t>
  </si>
  <si>
    <t>677619012</t>
  </si>
  <si>
    <t>P129016256230N</t>
  </si>
  <si>
    <t>FOKAM KAMGA</t>
  </si>
  <si>
    <t>LIONNETTE.</t>
  </si>
  <si>
    <t>6764432222</t>
  </si>
  <si>
    <t>P098712551119E</t>
  </si>
  <si>
    <t>MARCHE CENTRAL TOUBORO</t>
  </si>
  <si>
    <t>P098417480327P</t>
  </si>
  <si>
    <t>P096218112060H</t>
  </si>
  <si>
    <t>682099927</t>
  </si>
  <si>
    <t>QUARTIER 4 PALMIER</t>
  </si>
  <si>
    <t>P029317193848W</t>
  </si>
  <si>
    <t>KUIMO</t>
  </si>
  <si>
    <t>SEFFAURA NOELLE</t>
  </si>
  <si>
    <t>696100554</t>
  </si>
  <si>
    <t>BUREAU ETUDES</t>
  </si>
  <si>
    <t>P037700470383C</t>
  </si>
  <si>
    <t>BIDALA ABANIKO</t>
  </si>
  <si>
    <t>699189987</t>
  </si>
  <si>
    <t>M042416844642Y</t>
  </si>
  <si>
    <t>ASSOCIATION DES JEUNES DYNAMIQUES DE WOILA</t>
  </si>
  <si>
    <t>00237690969496</t>
  </si>
  <si>
    <t>M122017100104C</t>
  </si>
  <si>
    <t>SOCIETE COOPERATIVE SIMPLIFIEE DES PRODUCTEURS DE COTON DE FRAGON</t>
  </si>
  <si>
    <t>SCOOPS KAÏYANG</t>
  </si>
  <si>
    <t>237695188383</t>
  </si>
  <si>
    <t>FRAGON</t>
  </si>
  <si>
    <t>P038911867826Z</t>
  </si>
  <si>
    <t>TCHEBEMBIA</t>
  </si>
  <si>
    <t>GEORGES ALEXIS</t>
  </si>
  <si>
    <t>P057017041898C</t>
  </si>
  <si>
    <t>NDOUM MICHEL SINCLAIR</t>
  </si>
  <si>
    <t>ETS N M S &amp; PATRIOTES</t>
  </si>
  <si>
    <t>677738383</t>
  </si>
  <si>
    <t>M041000041921H</t>
  </si>
  <si>
    <t>HOPE FOR ALL COOP</t>
  </si>
  <si>
    <t>72001275/95496396</t>
  </si>
  <si>
    <t>M112316261931K</t>
  </si>
  <si>
    <t>FOWEHE SARL</t>
  </si>
  <si>
    <t>Commerce general import export bureautique prestation de services</t>
  </si>
  <si>
    <t>P029316678466W</t>
  </si>
  <si>
    <t>37699344482</t>
  </si>
  <si>
    <t>P087117105917W</t>
  </si>
  <si>
    <t>SULLE KONGYI</t>
  </si>
  <si>
    <t>ETS SULLE KONGYI</t>
  </si>
  <si>
    <t>P037412716956J</t>
  </si>
  <si>
    <t>AKANG</t>
  </si>
  <si>
    <t>DENIS EDIE</t>
  </si>
  <si>
    <t>677300216</t>
  </si>
  <si>
    <t>HYDRAULIQUE GENERAL PRESTATION DE SERVICES</t>
  </si>
  <si>
    <t>P079518075065Y</t>
  </si>
  <si>
    <t>TCHEUBA NGOUPAYOU AXELLE LETI</t>
  </si>
  <si>
    <t>ETS AXELLE SERVICES AND COMPANIE</t>
  </si>
  <si>
    <t>655603657</t>
  </si>
  <si>
    <t>P087417716331X</t>
  </si>
  <si>
    <t>NKWABIA</t>
  </si>
  <si>
    <t>699522425</t>
  </si>
  <si>
    <t>P099217741607G</t>
  </si>
  <si>
    <t>MBALLA AWONO</t>
  </si>
  <si>
    <t>650489214</t>
  </si>
  <si>
    <t>MARCHE CENTRAL BOUTIQUE A15</t>
  </si>
  <si>
    <t>PRESTATION DE PETITS SERVICES</t>
  </si>
  <si>
    <t>P079016981879Y</t>
  </si>
  <si>
    <t>FOYEM</t>
  </si>
  <si>
    <t>658288926</t>
  </si>
  <si>
    <t>200M PARKING HOPITAL GÉNÉRAL</t>
  </si>
  <si>
    <t>P018912678120H</t>
  </si>
  <si>
    <t>HABOUBAKAR IMANOU</t>
  </si>
  <si>
    <t>ETS HABOUBAKAR</t>
  </si>
  <si>
    <t>661394319</t>
  </si>
  <si>
    <t>P019718184491N</t>
  </si>
  <si>
    <t>MATHEW ORJI</t>
  </si>
  <si>
    <t>BTP PREST.DIVERSES COMMERCE GENERAL</t>
  </si>
  <si>
    <t>P127912626085B</t>
  </si>
  <si>
    <t>WAYANG</t>
  </si>
  <si>
    <t>652196468/695872795</t>
  </si>
  <si>
    <t>ASSAINISSEMENT-VIDANGE</t>
  </si>
  <si>
    <t>P017512499586H</t>
  </si>
  <si>
    <t>NOUBOUOSSIE ALAIN</t>
  </si>
  <si>
    <t>677650184</t>
  </si>
  <si>
    <t>CONTROLEUR DE GESTION</t>
  </si>
  <si>
    <t>P117018491513F</t>
  </si>
  <si>
    <t>TATANG TAGNIFO</t>
  </si>
  <si>
    <t>ERIC LUTHER</t>
  </si>
  <si>
    <t>P049017123433R</t>
  </si>
  <si>
    <t>699044905</t>
  </si>
  <si>
    <t>P126400183450Y</t>
  </si>
  <si>
    <t>MOUMENI DEUTCHOUA</t>
  </si>
  <si>
    <t>EP NGAMALEU ROSALIE NOEL</t>
  </si>
  <si>
    <t>696973566</t>
  </si>
  <si>
    <t>M082217525678T</t>
  </si>
  <si>
    <t>NM EVOLUTION SARL</t>
  </si>
  <si>
    <t>COMMERCE GENERAL-PRESTATIONS DE SERVICES-IMPORT/EXPORT-TRANSPORT-BTP-AGRICULTURE/ELEVAGE</t>
  </si>
  <si>
    <t>P017916570243T</t>
  </si>
  <si>
    <t>699641121</t>
  </si>
  <si>
    <t>P096400343748Q</t>
  </si>
  <si>
    <t>NKWOR JAMES CHUCKS</t>
  </si>
  <si>
    <t>ETS CHUKSONS ELECTRONICS</t>
  </si>
  <si>
    <t>699 560 895</t>
  </si>
  <si>
    <t>P069816724678P</t>
  </si>
  <si>
    <t>TEKEU</t>
  </si>
  <si>
    <t>YANICK DELPHINE</t>
  </si>
  <si>
    <t>682839738</t>
  </si>
  <si>
    <t>P039416074253S</t>
  </si>
  <si>
    <t>OKONO</t>
  </si>
  <si>
    <t>00237508903340</t>
  </si>
  <si>
    <t>75675</t>
  </si>
  <si>
    <t>P036616312925S</t>
  </si>
  <si>
    <t>NWENERI IKPEKAOGU</t>
  </si>
  <si>
    <t>P076714702800L</t>
  </si>
  <si>
    <t>NGOUMBOUTE</t>
  </si>
  <si>
    <t>ANGALE DERNIER POTEAU</t>
  </si>
  <si>
    <t>P017712268273B</t>
  </si>
  <si>
    <t>MAHAMAT ABBA DOGO</t>
  </si>
  <si>
    <t>694940315</t>
  </si>
  <si>
    <t>GUEWALGA-GOULFEI</t>
  </si>
  <si>
    <t>M042318515190A</t>
  </si>
  <si>
    <t>HARPE DE DAVID</t>
  </si>
  <si>
    <t>PRESTATION DE SERVICE, COMMERCE GENERAL, IMPORT-EXPORT</t>
  </si>
  <si>
    <t>00237699380251</t>
  </si>
  <si>
    <t>P045300165491A</t>
  </si>
  <si>
    <t>WELISANE CALIXTE</t>
  </si>
  <si>
    <t>"ETS KALY WELISANE"</t>
  </si>
  <si>
    <t>696052303</t>
  </si>
  <si>
    <t>B'PRISO</t>
  </si>
  <si>
    <t>P109616697808H</t>
  </si>
  <si>
    <t>ABDOULMADJID</t>
  </si>
  <si>
    <t>698728943</t>
  </si>
  <si>
    <t>EBOLOWA: QUARTIER HAOUSSA</t>
  </si>
  <si>
    <t>P056018318149S</t>
  </si>
  <si>
    <t>NDAHOUP</t>
  </si>
  <si>
    <t>M031912755161A</t>
  </si>
  <si>
    <t>MBM SARL</t>
  </si>
  <si>
    <t>698725555</t>
  </si>
  <si>
    <t>TSINGA DERRIERE LA FOIRE</t>
  </si>
  <si>
    <t>ECHOPPE/VETEMENTS</t>
  </si>
  <si>
    <t>P059012328378Z</t>
  </si>
  <si>
    <t>DIFO YMELE</t>
  </si>
  <si>
    <t>PIERRE JUSLIN</t>
  </si>
  <si>
    <t>P106017742389P</t>
  </si>
  <si>
    <t>IKECHUKWU OKEH</t>
  </si>
  <si>
    <t>699307968</t>
  </si>
  <si>
    <t>Terminus,</t>
  </si>
  <si>
    <t>P047912403186W</t>
  </si>
  <si>
    <t>NYAMENGUE Epse ATOUBA</t>
  </si>
  <si>
    <t>ETS NYAMENGUE</t>
  </si>
  <si>
    <t>694 752 775</t>
  </si>
  <si>
    <t>P088817462447N</t>
  </si>
  <si>
    <t>00237677752050</t>
  </si>
  <si>
    <t>DESCENTE DU MARCHÉ</t>
  </si>
  <si>
    <t>P116317042970A</t>
  </si>
  <si>
    <t>NGATOU MEMOUKYI</t>
  </si>
  <si>
    <t>656201138</t>
  </si>
  <si>
    <t>P017217219087B</t>
  </si>
  <si>
    <t>NGO OUM EPSE SAMNICK</t>
  </si>
  <si>
    <t>REGINE BERNADETTE</t>
  </si>
  <si>
    <t>659686935</t>
  </si>
  <si>
    <t>MBOUE2</t>
  </si>
  <si>
    <t>VENTE DU MATÉRIEL ÉLECTRONIQUE</t>
  </si>
  <si>
    <t>P109116656019U</t>
  </si>
  <si>
    <t>NDOGNOU NANDA DAINA PAMELA</t>
  </si>
  <si>
    <t>(ETS CHECKIN)</t>
  </si>
  <si>
    <t>6 99 53 52 66</t>
  </si>
  <si>
    <t>CENTRE COMMERCIAL SALINY</t>
  </si>
  <si>
    <t>M081300047303M</t>
  </si>
  <si>
    <t>MOUNT SINAI LAY NURSERY AND PRIMARY SCHOOL</t>
  </si>
  <si>
    <t>P107012710236Z</t>
  </si>
  <si>
    <t>MADANG EPSE MOUSSI ROSE</t>
  </si>
  <si>
    <t>ETS PETIT COIN DE PLAISIR</t>
  </si>
  <si>
    <t>695844385</t>
  </si>
  <si>
    <t>NDEMBA II</t>
  </si>
  <si>
    <t>P117816274563M</t>
  </si>
  <si>
    <t>TIYO NGUETSE</t>
  </si>
  <si>
    <t>ERIC BELLO</t>
  </si>
  <si>
    <t>655803545</t>
  </si>
  <si>
    <t>P097316394707L</t>
  </si>
  <si>
    <t>EMENARI CHIGBO POLYCARP</t>
  </si>
  <si>
    <t>00237@E88</t>
  </si>
  <si>
    <t>M032118565265T</t>
  </si>
  <si>
    <t>AFRICAN BUSINESS AND TRANSPORT COMPANY SARL</t>
  </si>
  <si>
    <t>ABTC SARL</t>
  </si>
  <si>
    <t>IMPORT-EXPORT, NEGOCE/REPRESENTATION, TRANSPORT ET LOGISTIQUE, DISTRIBUTION</t>
  </si>
  <si>
    <t>00237699018334</t>
  </si>
  <si>
    <t>P122015986006D</t>
  </si>
  <si>
    <t>NDAKEUYI CHAMEDEU PRUDENCE</t>
  </si>
  <si>
    <t>P118616742256Y</t>
  </si>
  <si>
    <t>MOUDIO KINGUE CLAUDE ARNOLD</t>
  </si>
  <si>
    <t>ETS CENTRALE AFRICAINE DES SERVICES</t>
  </si>
  <si>
    <t>00237694969903/699256810</t>
  </si>
  <si>
    <t>A COTE FEU ROUGE HOTEL DE L'AIR</t>
  </si>
  <si>
    <t>P127617148814X</t>
  </si>
  <si>
    <t>675424187</t>
  </si>
  <si>
    <t>P019816050687E</t>
  </si>
  <si>
    <t>00237690727275</t>
  </si>
  <si>
    <t>BO BETARE</t>
  </si>
  <si>
    <t>P017012483235B</t>
  </si>
  <si>
    <t>AKUMBE GEORGE TEBID</t>
  </si>
  <si>
    <t>ETS GEO LIFE OPTIC</t>
  </si>
  <si>
    <t>677 511 449</t>
  </si>
  <si>
    <t>P129117524177H</t>
  </si>
  <si>
    <t>SOUKOUYEM MAMBO</t>
  </si>
  <si>
    <t>VALÉRIE ARMELLE</t>
  </si>
  <si>
    <t>CHEZ LE CONSEILLÉ</t>
  </si>
  <si>
    <t>P028512419682E</t>
  </si>
  <si>
    <t>BEKONO MINTYENE EPSE AKAM THERESE</t>
  </si>
  <si>
    <t>ETS BEKONO MINTYENE</t>
  </si>
  <si>
    <t>677744738</t>
  </si>
  <si>
    <t>PRESTATION DE SERVICES, GARDIENNAGE</t>
  </si>
  <si>
    <t>M041812701099A</t>
  </si>
  <si>
    <t>STE VIGILENCE BUSINESS SECURITY SERVICES SUARL</t>
  </si>
  <si>
    <t>SOCIETE V.B.S. SERVICES SUARL</t>
  </si>
  <si>
    <t>695316510</t>
  </si>
  <si>
    <t>DERRIÈRE RÉSIDENCE GOUVERNEUR</t>
  </si>
  <si>
    <t>M072316249004Y</t>
  </si>
  <si>
    <t>PROMOTION SEMINAIRE SAINT PAUL DE MBALMAYO 95</t>
  </si>
  <si>
    <t>PROMO SESAPAM 95</t>
  </si>
  <si>
    <t>00237677247384</t>
  </si>
  <si>
    <t>P016412466914J</t>
  </si>
  <si>
    <t>P097612151923J</t>
  </si>
  <si>
    <t>YANKEU EPSE NJIONGWA XAVERIE</t>
  </si>
  <si>
    <t>655567170</t>
  </si>
  <si>
    <t>P097817153611P</t>
  </si>
  <si>
    <t>SOKOUDJOU NDE JULES</t>
  </si>
  <si>
    <t>P039816460096K</t>
  </si>
  <si>
    <t>678709004</t>
  </si>
  <si>
    <t>P106416154346R</t>
  </si>
  <si>
    <t>AHANONU AHANONU</t>
  </si>
  <si>
    <t>682322855</t>
  </si>
  <si>
    <t>P087716361926C</t>
  </si>
  <si>
    <t>KALENAMBEU</t>
  </si>
  <si>
    <t>CLAIRE VIRGINIE</t>
  </si>
  <si>
    <t>00237679917477</t>
  </si>
  <si>
    <t>MANJO, KOLA CARREFOUR</t>
  </si>
  <si>
    <t>P097517445408B</t>
  </si>
  <si>
    <t>SIMON LAMBERT</t>
  </si>
  <si>
    <t>00237663445882</t>
  </si>
  <si>
    <t>M072316003902T</t>
  </si>
  <si>
    <t>LA CAMEROUNAISE DE DISTRIBUTION SARL</t>
  </si>
  <si>
    <t>"CADIS SARL"</t>
  </si>
  <si>
    <t>696831139</t>
  </si>
  <si>
    <t>A CÔTÉ DU STADE JAPOMA</t>
  </si>
  <si>
    <t>P059312699432N</t>
  </si>
  <si>
    <t>670221010</t>
  </si>
  <si>
    <t>P108515668785R</t>
  </si>
  <si>
    <t>KIMIGNIE KOUM</t>
  </si>
  <si>
    <t>699679357</t>
  </si>
  <si>
    <t>JURISTE D'AFFAIRE</t>
  </si>
  <si>
    <t>P058317157345N</t>
  </si>
  <si>
    <t>GUY RICHARD</t>
  </si>
  <si>
    <t>00237695167800</t>
  </si>
  <si>
    <t>P013700344684G</t>
  </si>
  <si>
    <t>SAPHY EPSEE KOMTU</t>
  </si>
  <si>
    <t>JULIANA</t>
  </si>
  <si>
    <t>TIKO Road</t>
  </si>
  <si>
    <t>P078616301151N</t>
  </si>
  <si>
    <t>CHIKA NWACHUKWU</t>
  </si>
  <si>
    <t>678799192</t>
  </si>
  <si>
    <t>M122017010276X</t>
  </si>
  <si>
    <t>SOCIETE BIG BEN SARL</t>
  </si>
  <si>
    <t>B&amp;B SARL</t>
  </si>
  <si>
    <t>699915502</t>
  </si>
  <si>
    <t>P108917034133S</t>
  </si>
  <si>
    <t>EZO'O EZO'O</t>
  </si>
  <si>
    <t>DADDY DIEUNEDOR</t>
  </si>
  <si>
    <t>694275212</t>
  </si>
  <si>
    <t>P108512627278Q</t>
  </si>
  <si>
    <t>BIKA OSEE SOCRATE</t>
  </si>
  <si>
    <t>BIKA OSEE</t>
  </si>
  <si>
    <t>679742743</t>
  </si>
  <si>
    <t>P036818170231B</t>
  </si>
  <si>
    <t>678901752</t>
  </si>
  <si>
    <t>P029518053064H</t>
  </si>
  <si>
    <t>SONKOUE TALO</t>
  </si>
  <si>
    <t>CARDIN</t>
  </si>
  <si>
    <t>696388230</t>
  </si>
  <si>
    <t>P107916414056Q</t>
  </si>
  <si>
    <t>NANFON</t>
  </si>
  <si>
    <t>RACHIDÉTOU</t>
  </si>
  <si>
    <t>0023767092532418</t>
  </si>
  <si>
    <t>P047312833239C</t>
  </si>
  <si>
    <t>MESSI ONDOA CYRILLE</t>
  </si>
  <si>
    <t>655830563</t>
  </si>
  <si>
    <t>M099800013428B</t>
  </si>
  <si>
    <t>ECOLE PRIM.LA RECONCILIATION</t>
  </si>
  <si>
    <t>TASSIBOU</t>
  </si>
  <si>
    <t>670795642</t>
  </si>
  <si>
    <t>P019012760358S</t>
  </si>
  <si>
    <t>TSAGUE CELINE FLORE</t>
  </si>
  <si>
    <t>699294178</t>
  </si>
  <si>
    <t>M082416994297P</t>
  </si>
  <si>
    <t>PAKE CORPORATION SARL</t>
  </si>
  <si>
    <t>COMMERCE GÉNÉRAL PRESTATIONS DE SERVICES IMPORT EXPORT</t>
  </si>
  <si>
    <t>P018618092843M</t>
  </si>
  <si>
    <t>P128612639025S</t>
  </si>
  <si>
    <t>679203562</t>
  </si>
  <si>
    <t>P128716397596M</t>
  </si>
  <si>
    <t>BETONG</t>
  </si>
  <si>
    <t>00237675494050</t>
  </si>
  <si>
    <t>ENTRÉE ISEMBECK</t>
  </si>
  <si>
    <t>P068112680742L</t>
  </si>
  <si>
    <t>DADJIEU JEAN THEODORE</t>
  </si>
  <si>
    <t>ETS MARDOCHEE</t>
  </si>
  <si>
    <t>DEIDO - A COTE ANCIEN CINEMA EDEN</t>
  </si>
  <si>
    <t>MOBILE MONEY COLBAX</t>
  </si>
  <si>
    <t>P108617160782Q</t>
  </si>
  <si>
    <t>GINGON</t>
  </si>
  <si>
    <t>AARON FELACK</t>
  </si>
  <si>
    <t>653120023</t>
  </si>
  <si>
    <t>P127217112900R</t>
  </si>
  <si>
    <t>DONGFACK SILATSA</t>
  </si>
  <si>
    <t>677372521</t>
  </si>
  <si>
    <t>P058212406001A</t>
  </si>
  <si>
    <t>NYINYIKA</t>
  </si>
  <si>
    <t>698910984</t>
  </si>
  <si>
    <t>QTIER CENTRE CC
LIEU DIT MARCHE CPT N-132</t>
  </si>
  <si>
    <t>P108218571152C</t>
  </si>
  <si>
    <t>KENMEUGNE KAMGAIN CHOMGUE</t>
  </si>
  <si>
    <t>699547813</t>
  </si>
  <si>
    <t>P069218301003H</t>
  </si>
  <si>
    <t>MBOE MONEFONG</t>
  </si>
  <si>
    <t>651421146</t>
  </si>
  <si>
    <t>P018412547323U</t>
  </si>
  <si>
    <t>DIALLO MAMADOU YAYA</t>
  </si>
  <si>
    <t>651 762 419</t>
  </si>
  <si>
    <t>P016016565006B</t>
  </si>
  <si>
    <t>KAMDOM EPSE DEFFO</t>
  </si>
  <si>
    <t>P122015307237F</t>
  </si>
  <si>
    <t>VENTE DE GADGET</t>
  </si>
  <si>
    <t>P059416159815B</t>
  </si>
  <si>
    <t>MBECHA</t>
  </si>
  <si>
    <t>ELVIS AFUNGCHWI</t>
  </si>
  <si>
    <t>237672063633</t>
  </si>
  <si>
    <t>P080116927846E</t>
  </si>
  <si>
    <t>JEAN ROMUALD</t>
  </si>
  <si>
    <t>P127100438377X</t>
  </si>
  <si>
    <t>GUY LIE</t>
  </si>
  <si>
    <t>690753449</t>
  </si>
  <si>
    <t>P030117147756H</t>
  </si>
  <si>
    <t>BEUKEM ANNIC GAEL</t>
  </si>
  <si>
    <t>699205342</t>
  </si>
  <si>
    <t>P037412553367G</t>
  </si>
  <si>
    <t>TSANGUE CLEMENT</t>
  </si>
  <si>
    <t>675457034</t>
  </si>
  <si>
    <t>P047200006562R</t>
  </si>
  <si>
    <t>ADA ZAMBO ERNESTINE</t>
  </si>
  <si>
    <t>ETS ADA ZAMBO ERNESTINE</t>
  </si>
  <si>
    <t>P049517948513L</t>
  </si>
  <si>
    <t>CEDRIC WILLIAM</t>
  </si>
  <si>
    <t>00237680392074</t>
  </si>
  <si>
    <t>P117716779232Y</t>
  </si>
  <si>
    <t>PANGMWEH ALIMA NCHIMENYI</t>
  </si>
  <si>
    <t>650536878</t>
  </si>
  <si>
    <t>COLLEGE POLYTECHNIQUE TCHOKO</t>
  </si>
  <si>
    <t>P069717163868K</t>
  </si>
  <si>
    <t>BIYEN A KPANTONG</t>
  </si>
  <si>
    <t>650482910</t>
  </si>
  <si>
    <t>P028318275927S</t>
  </si>
  <si>
    <t>CHEUMEN NGUEGNA</t>
  </si>
  <si>
    <t>EVERLINE</t>
  </si>
  <si>
    <t>653838751</t>
  </si>
  <si>
    <t>P039312922118F</t>
  </si>
  <si>
    <t>NENPE LAWE MARCEL</t>
  </si>
  <si>
    <t>698356136</t>
  </si>
  <si>
    <t>M111417240921L</t>
  </si>
  <si>
    <t>EP NAMPELLA</t>
  </si>
  <si>
    <t>654009876</t>
  </si>
  <si>
    <t>NAMPELLA</t>
  </si>
  <si>
    <t>P019416604343D</t>
  </si>
  <si>
    <t>674581564</t>
  </si>
  <si>
    <t>VENTE MATERIEL INFORMATIQUE/QUINCAILLERIE</t>
  </si>
  <si>
    <t>M011400048573W</t>
  </si>
  <si>
    <t>UNIVERSAL DASH BUSINESS SARL</t>
  </si>
  <si>
    <t>UDAB</t>
  </si>
  <si>
    <t>698169899</t>
  </si>
  <si>
    <t>M021612482427K</t>
  </si>
  <si>
    <t>SUPER ELISCO SARL</t>
  </si>
  <si>
    <t>QTIER TAMDJA LIEU
DIT A COTE EXPRESS
UNION</t>
  </si>
  <si>
    <t>P028617948990H</t>
  </si>
  <si>
    <t>ZEILANI IBRAHIM</t>
  </si>
  <si>
    <t>699 21 47 95</t>
  </si>
  <si>
    <t>QUARTIER PALAR</t>
  </si>
  <si>
    <t>P057515251864J</t>
  </si>
  <si>
    <t>ANIE MIRABELLE</t>
  </si>
  <si>
    <t>678194248</t>
  </si>
  <si>
    <t>P108212301555G</t>
  </si>
  <si>
    <t>EDMOND DIDIER</t>
  </si>
  <si>
    <t>677810188</t>
  </si>
  <si>
    <t>P010418601697H</t>
  </si>
  <si>
    <t>PANGUI KAMGANG</t>
  </si>
  <si>
    <t>KENY CHANEL</t>
  </si>
  <si>
    <t>693406605</t>
  </si>
  <si>
    <t>P028416054134B</t>
  </si>
  <si>
    <t>MOUZIE NOPELIE</t>
  </si>
  <si>
    <t>RAOUL ISMAIL</t>
  </si>
  <si>
    <t>677190596</t>
  </si>
  <si>
    <t>ELEVAGE - RESTAURATION - PRESTATION DE SERVICES</t>
  </si>
  <si>
    <t>M122316370281U</t>
  </si>
  <si>
    <t>LA FERME MBOA SARL</t>
  </si>
  <si>
    <t>ANCIEN NOBRA A COTE DE LINSTITUT MARIE THERESE</t>
  </si>
  <si>
    <t>P037718521204Q</t>
  </si>
  <si>
    <t>BIH HILDA KILLY</t>
  </si>
  <si>
    <t>( HK AND SONS PEACE ENTERPRISE )</t>
  </si>
  <si>
    <t>00237621484726</t>
  </si>
  <si>
    <t>M072315989653S</t>
  </si>
  <si>
    <t>J W TRAVEL AND TOURS INTERNATIONAL</t>
  </si>
  <si>
    <t>" J W LTD "</t>
  </si>
  <si>
    <t>AGENCE DE VOYAGE, ASSURANCE, HÔTELLERIE, IMMOBILIER, FACILITATION DE DE VOYAGE, ÉVÉNEMENTIEL, TRANSPORT</t>
  </si>
  <si>
    <t>00237678294199</t>
  </si>
  <si>
    <t>696027026</t>
  </si>
  <si>
    <t>P019617433493W</t>
  </si>
  <si>
    <t>ABBA DJIDDA</t>
  </si>
  <si>
    <t>695424155</t>
  </si>
  <si>
    <t>P099916615799H</t>
  </si>
  <si>
    <t>KAINBA</t>
  </si>
  <si>
    <t>693597501</t>
  </si>
  <si>
    <t>RABOTAGE DES PLANCHES</t>
  </si>
  <si>
    <t>P028015429136Q</t>
  </si>
  <si>
    <t>DJUATIO YMELI</t>
  </si>
  <si>
    <t>674243705</t>
  </si>
  <si>
    <t>ENTREE DOMBE</t>
  </si>
  <si>
    <t>USTENSILE DE CUISINE</t>
  </si>
  <si>
    <t>P088116198297H</t>
  </si>
  <si>
    <t>ENECHUKWU</t>
  </si>
  <si>
    <t>CHRISTIANA UZOAMAKA</t>
  </si>
  <si>
    <t>677170877</t>
  </si>
  <si>
    <t>NEW-BELL LAVERIE</t>
  </si>
  <si>
    <t>PRESTATION SERVICES/Bâtiments et Travaux Publics</t>
  </si>
  <si>
    <t>M031200040266S</t>
  </si>
  <si>
    <t>SOLETANCHE BACHY CAMEROUN</t>
  </si>
  <si>
    <t>SOLETANCHE BACHY</t>
  </si>
  <si>
    <t>22206980/677616272</t>
  </si>
  <si>
    <t>Vers CABINET AXYS</t>
  </si>
  <si>
    <t>ELECTRO MECANICIEN</t>
  </si>
  <si>
    <t>P037712723910W</t>
  </si>
  <si>
    <t>P019016309468C</t>
  </si>
  <si>
    <t>MUNGUH</t>
  </si>
  <si>
    <t>671074479</t>
  </si>
  <si>
    <t>P037618015362J</t>
  </si>
  <si>
    <t>TSAGNAC</t>
  </si>
  <si>
    <t>CHARLES BONIFACE</t>
  </si>
  <si>
    <t>0023769000678</t>
  </si>
  <si>
    <t>P119516303265L</t>
  </si>
  <si>
    <t>UCHE IGWEOHA</t>
  </si>
  <si>
    <t>P096100295661M</t>
  </si>
  <si>
    <t>P118417592857W</t>
  </si>
  <si>
    <t>FUNG ADELINE</t>
  </si>
  <si>
    <t>002376 77 44 11 88</t>
  </si>
  <si>
    <t>P078512649335D</t>
  </si>
  <si>
    <t>PETANG NGASSA</t>
  </si>
  <si>
    <t>ESTELLE JOSIANE</t>
  </si>
  <si>
    <t>675888554</t>
  </si>
  <si>
    <t>P037817211822E</t>
  </si>
  <si>
    <t>POUGOUE WAKO</t>
  </si>
  <si>
    <t>CONSTANT MOISE</t>
  </si>
  <si>
    <t>693850161</t>
  </si>
  <si>
    <t>VENTE DE BOISSON+COMMERCE</t>
  </si>
  <si>
    <t>P117900464480C</t>
  </si>
  <si>
    <t>LAPA ALAIN SERGELAPA</t>
  </si>
  <si>
    <t>LAPA ALAIN SERGE</t>
  </si>
  <si>
    <t>677481206</t>
  </si>
  <si>
    <t>P019215192562A</t>
  </si>
  <si>
    <t>YUNG</t>
  </si>
  <si>
    <t>EMILIA NDONG</t>
  </si>
  <si>
    <t>682704860</t>
  </si>
  <si>
    <t>MARUMBA JUNCTION</t>
  </si>
  <si>
    <t>P059516414455U</t>
  </si>
  <si>
    <t>KONGNIE</t>
  </si>
  <si>
    <t>00237654964818</t>
  </si>
  <si>
    <t>P097216659454S</t>
  </si>
  <si>
    <t>VINCENT FONYAM</t>
  </si>
  <si>
    <t>« ETS HARMONY »</t>
  </si>
  <si>
    <t>EXPERT EN MÉDECINE MARITIME -PRESTATIONS DE SERVICES-REPRESENTATION</t>
  </si>
  <si>
    <t>00237670280002/696529999</t>
  </si>
  <si>
    <t>DOUALA CITE SIC</t>
  </si>
  <si>
    <t>P017212353923T</t>
  </si>
  <si>
    <t>MFOUMOU ALBERTINE	ETS</t>
  </si>
  <si>
    <t>ETS MFOUMOU ALBERTINE</t>
  </si>
  <si>
    <t>666 033 429</t>
  </si>
  <si>
    <t>P018612417920C</t>
  </si>
  <si>
    <t>FELIN GILBERT</t>
  </si>
  <si>
    <t>ETS FELIN GILBERT</t>
  </si>
  <si>
    <t>676997869</t>
  </si>
  <si>
    <t>P109012523639N</t>
  </si>
  <si>
    <t>ANDENG NDENDAME FELYSE</t>
  </si>
  <si>
    <t>ETS ANDENG NDENDAME FELYSE</t>
  </si>
  <si>
    <t>699 78 91 30</t>
  </si>
  <si>
    <t>M072315952817G</t>
  </si>
  <si>
    <t>STE ASSABROU SARL</t>
  </si>
  <si>
    <t>ASSABROU SARL</t>
  </si>
  <si>
    <t>DISTRIBUTION DES FRUITS ET LEGUMES,COMMERCE GENERAL,BTP,PRESTATION DE SERVICE</t>
  </si>
  <si>
    <t>00237694199452</t>
  </si>
  <si>
    <t>FACE MARCHE SANDAGA</t>
  </si>
  <si>
    <t>P119918019268D</t>
  </si>
  <si>
    <t>697218809</t>
  </si>
  <si>
    <t>P017400477963Q</t>
  </si>
  <si>
    <t>695464444</t>
  </si>
  <si>
    <t>RECHERCHE-ETUDE-EXPLOITATION</t>
  </si>
  <si>
    <t>M041912772989Y</t>
  </si>
  <si>
    <t>SNO CONSULTING SARL</t>
  </si>
  <si>
    <t>P079317151848W</t>
  </si>
  <si>
    <t>DJONWE MBARTOING</t>
  </si>
  <si>
    <t>651365101</t>
  </si>
  <si>
    <t>SOFTWARE SERVICES</t>
  </si>
  <si>
    <t>M062318338315Z</t>
  </si>
  <si>
    <t>SOUTHONE GLOBAL LIMITED</t>
  </si>
  <si>
    <t>670037751</t>
  </si>
  <si>
    <t>FAKOSHIP PLAZA</t>
  </si>
  <si>
    <t>P048112830931E</t>
  </si>
  <si>
    <t>METSAGHO PEFOUTEYE HUGUES PATERNE</t>
  </si>
  <si>
    <t>675713611</t>
  </si>
  <si>
    <t>M121812732601K</t>
  </si>
  <si>
    <t>ETOM SARL</t>
  </si>
  <si>
    <t>ecole de police</t>
  </si>
  <si>
    <t>P018816156988X</t>
  </si>
  <si>
    <t>MBOGNING METINO</t>
  </si>
  <si>
    <t>FRANCISCO</t>
  </si>
  <si>
    <t>675666659</t>
  </si>
  <si>
    <t>EN FACE DOVV BLOC DEVANT DOVV COMPTOIR 44 SECTEUR CHAUSSURE</t>
  </si>
  <si>
    <t>P069717109129E</t>
  </si>
  <si>
    <t>681347600</t>
  </si>
  <si>
    <t>P015000072038G</t>
  </si>
  <si>
    <t>ALAMISSA</t>
  </si>
  <si>
    <t>LAM</t>
  </si>
  <si>
    <t>CARREFOUR LAM</t>
  </si>
  <si>
    <t>VENTE PIECES TRNCONNEUSES</t>
  </si>
  <si>
    <t>P118717446845B</t>
  </si>
  <si>
    <t>AZUMA</t>
  </si>
  <si>
    <t>672571603</t>
  </si>
  <si>
    <t>REPARATEUR ROUES</t>
  </si>
  <si>
    <t>P058714419316L</t>
  </si>
  <si>
    <t>YATCHOUSSAM</t>
  </si>
  <si>
    <t>LEA CHRISTIAN</t>
  </si>
  <si>
    <t>675850406</t>
  </si>
  <si>
    <t>P069216769260L</t>
  </si>
  <si>
    <t>NGASSA NGASSA</t>
  </si>
  <si>
    <t>BRICE MARIGEOT</t>
  </si>
  <si>
    <t>00237652637291</t>
  </si>
  <si>
    <t>HEBERGEMENT /BH</t>
  </si>
  <si>
    <t>P016312483648U</t>
  </si>
  <si>
    <t>KEMI EPSEE TANKEU</t>
  </si>
  <si>
    <t>M090817255682Y</t>
  </si>
  <si>
    <t>LYCEE TECHNIQUE DE MVANGAN</t>
  </si>
  <si>
    <t>672996218</t>
  </si>
  <si>
    <t>P086812672153J</t>
  </si>
  <si>
    <t>FONGONG JEAN CLAUDE</t>
  </si>
  <si>
    <t>CHEZ JC</t>
  </si>
  <si>
    <t>677 256 212</t>
  </si>
  <si>
    <t>VTE ARRACHIDES ET MAÏS</t>
  </si>
  <si>
    <t>P097712617237R</t>
  </si>
  <si>
    <t>DJOUPE MARIE THERESE</t>
  </si>
  <si>
    <t>ETS DJOUPE</t>
  </si>
  <si>
    <t>674 66 54 25</t>
  </si>
  <si>
    <t>P077516632569J</t>
  </si>
  <si>
    <t>OKWUCHUKWU VVE OGAMBA FIDELIA</t>
  </si>
  <si>
    <t>ETS QUINCAILLERIE UNIREX</t>
  </si>
  <si>
    <t>00237 677313963</t>
  </si>
  <si>
    <t>P107216610566H</t>
  </si>
  <si>
    <t>KAMGA TAYOU</t>
  </si>
  <si>
    <t>GUY PROSPER</t>
  </si>
  <si>
    <t>679584162</t>
  </si>
  <si>
    <t>P099116498433Z</t>
  </si>
  <si>
    <t>KENNE GNINZEKO</t>
  </si>
  <si>
    <t>P129917812404D</t>
  </si>
  <si>
    <t>REDANGWA</t>
  </si>
  <si>
    <t>P019115285040T</t>
  </si>
  <si>
    <t>PIRVIC</t>
  </si>
  <si>
    <t>P100018353655Z</t>
  </si>
  <si>
    <t>00237699468388</t>
  </si>
  <si>
    <t>P056516825530D</t>
  </si>
  <si>
    <t>WOSE MOSIMA</t>
  </si>
  <si>
    <t>00237677334868</t>
  </si>
  <si>
    <t>P016616713365L</t>
  </si>
  <si>
    <t>KOUAMO EPSE NGAMO</t>
  </si>
  <si>
    <t>00237675834389</t>
  </si>
  <si>
    <t>LOUM, NGODI 3</t>
  </si>
  <si>
    <t>P047818087314P</t>
  </si>
  <si>
    <t>TETSA DONGMO ARMANO</t>
  </si>
  <si>
    <t>P039416712309A</t>
  </si>
  <si>
    <t>DEUSSOM</t>
  </si>
  <si>
    <t>00237653669628</t>
  </si>
  <si>
    <t>P066618496321H</t>
  </si>
  <si>
    <t>TIDZE</t>
  </si>
  <si>
    <t>677780805</t>
  </si>
  <si>
    <t>P077300473556Q</t>
  </si>
  <si>
    <t>KEMBOU NGASSA</t>
  </si>
  <si>
    <t>!:</t>
  </si>
  <si>
    <t>P078818004422R</t>
  </si>
  <si>
    <t>DITA</t>
  </si>
  <si>
    <t>FRANKLIN STEVE</t>
  </si>
  <si>
    <t>NKOMO CHEFFERIE</t>
  </si>
  <si>
    <t>P097912735592M</t>
  </si>
  <si>
    <t>SUBEPIE FELICIA MEJANE</t>
  </si>
  <si>
    <t>ETS FOMEN SERVICES</t>
  </si>
  <si>
    <t>677027393</t>
  </si>
  <si>
    <t>VERS MARCHE DEIDO</t>
  </si>
  <si>
    <t>P079616694952L</t>
  </si>
  <si>
    <t>PETOUNFE</t>
  </si>
  <si>
    <t>VARIET FOSTER</t>
  </si>
  <si>
    <t>00237657910247</t>
  </si>
  <si>
    <t>P019417108630S</t>
  </si>
  <si>
    <t>NDACHE</t>
  </si>
  <si>
    <t>655843018</t>
  </si>
  <si>
    <t>P117817622828L</t>
  </si>
  <si>
    <t>00237NODEM H</t>
  </si>
  <si>
    <t>PREST. SCES - COMM. GEN. - BTP</t>
  </si>
  <si>
    <t>M031812714441C</t>
  </si>
  <si>
    <t>ROMARKO SARL</t>
  </si>
  <si>
    <t>698654534</t>
  </si>
  <si>
    <t>P109817515155K</t>
  </si>
  <si>
    <t>JAFF ABOUBAKAR</t>
  </si>
  <si>
    <t>SIDDIK</t>
  </si>
  <si>
    <t>00237697613126</t>
  </si>
  <si>
    <t>P067316570957M</t>
  </si>
  <si>
    <t>EKOLE MBAGNA DAVID</t>
  </si>
  <si>
    <t>(ETS LUENCE)</t>
  </si>
  <si>
    <t>PRÉSENTATION DE SERVICES COMMERCE GÉNÉRAL VENTE PIÈCES DETACHEES</t>
  </si>
  <si>
    <t>COMMISSARIAT 12È</t>
  </si>
  <si>
    <t>P068516946934G</t>
  </si>
  <si>
    <t>MENDIMI</t>
  </si>
  <si>
    <t>692575716</t>
  </si>
  <si>
    <t>P087414910921D</t>
  </si>
  <si>
    <t>MBESSE MBESSE</t>
  </si>
  <si>
    <t>P018612327171T</t>
  </si>
  <si>
    <t>DJOULAIHA EPSEE NANA ISMAILA</t>
  </si>
  <si>
    <t>ETS RASHMA</t>
  </si>
  <si>
    <t>P098016834226A</t>
  </si>
  <si>
    <t>LEWOH EPSE ZAMBO MBALLA</t>
  </si>
  <si>
    <t>LOUISE MANFOR</t>
  </si>
  <si>
    <t>00237677479181</t>
  </si>
  <si>
    <t>NEWBELL CIMETIÈRE</t>
  </si>
  <si>
    <t>M082116401685P</t>
  </si>
  <si>
    <t>SUCCESSION TCHATCHOU JOSEPH</t>
  </si>
  <si>
    <t>678325412</t>
  </si>
  <si>
    <t>CARREFOUR TIF AVANT IDEAL</t>
  </si>
  <si>
    <t>P017413665987R</t>
  </si>
  <si>
    <t>TANKEU FRANCOIS</t>
  </si>
  <si>
    <t>ETS TANKEU &amp; FILS</t>
  </si>
  <si>
    <t>675075275</t>
  </si>
  <si>
    <t>P097912615841Y</t>
  </si>
  <si>
    <t>ONGUENE</t>
  </si>
  <si>
    <t>M042416888165Y</t>
  </si>
  <si>
    <t>SOCIETE TRIMEX SARL</t>
  </si>
  <si>
    <t>(STE TRIMEX SARL)</t>
  </si>
  <si>
    <t>M031516654938T</t>
  </si>
  <si>
    <t>ASSOCIATION "O"</t>
  </si>
  <si>
    <t>(EAU &amp; ENJEUX )</t>
  </si>
  <si>
    <t>0023769165TY</t>
  </si>
  <si>
    <t>P058217848702K</t>
  </si>
  <si>
    <t>AHMAD MOHAMMAD AKHLAQUE</t>
  </si>
  <si>
    <t>AGRICULTURE-COMMERCE-PRESTATION</t>
  </si>
  <si>
    <t>M041812700432B</t>
  </si>
  <si>
    <t>AGRO WORLD GROUP SARL</t>
  </si>
  <si>
    <t>AWG SARL</t>
  </si>
  <si>
    <t>694321775</t>
  </si>
  <si>
    <t>P018917113408G</t>
  </si>
  <si>
    <t>237652316122</t>
  </si>
  <si>
    <t>+237 652316122</t>
  </si>
  <si>
    <t>P107812248346G</t>
  </si>
  <si>
    <t>Tematio Gastine</t>
  </si>
  <si>
    <t>675 120 783 /673 14 92 23</t>
  </si>
  <si>
    <t>Face pharmacie</t>
  </si>
  <si>
    <t>M020716401168Z</t>
  </si>
  <si>
    <t>GBSS MBELENKA</t>
  </si>
  <si>
    <t>677866138</t>
  </si>
  <si>
    <t>P116514419507Y</t>
  </si>
  <si>
    <t>MARIE THÉRÈSE ADZABA</t>
  </si>
  <si>
    <t>675320275</t>
  </si>
  <si>
    <t>P016816370453Z</t>
  </si>
  <si>
    <t>SOULEYMANE TANKO</t>
  </si>
  <si>
    <t>00237674474424</t>
  </si>
  <si>
    <t>P117617029778U</t>
  </si>
  <si>
    <t>KECHE WAWO INES JOEL</t>
  </si>
  <si>
    <t>(ETS IDEAL DECOR)</t>
  </si>
  <si>
    <t>SERIGRAPHIE, POSE ALUCOBORD, PRESTATIONS DE SERVICES</t>
  </si>
  <si>
    <t>678 81 94 32</t>
  </si>
  <si>
    <t>P015200322077M</t>
  </si>
  <si>
    <t>AOUE JEAN CLEMENT</t>
  </si>
  <si>
    <t>672481388</t>
  </si>
  <si>
    <t>PT BONAMINKENGUE</t>
  </si>
  <si>
    <t>Notaire</t>
  </si>
  <si>
    <t>P126200407260J</t>
  </si>
  <si>
    <t>MAKAMTE KAMKUI ROSE</t>
  </si>
  <si>
    <t>Etude Me MAKAMTE</t>
  </si>
  <si>
    <t>699910116</t>
  </si>
  <si>
    <t>P069916583002S</t>
  </si>
  <si>
    <t>ETONGOUL</t>
  </si>
  <si>
    <t>M062217512862R</t>
  </si>
  <si>
    <t>MEIDO ET FAMENI GROUPE</t>
  </si>
  <si>
    <t>«MEFGROUP»</t>
  </si>
  <si>
    <t>IMPORT-EXPORT,COMMERCE GENERAL,PRESTATIONS DE SERVICES,NEGOCES,</t>
  </si>
  <si>
    <t>692514673</t>
  </si>
  <si>
    <t>COTE HOSPITAL</t>
  </si>
  <si>
    <t>ARTCLES DIVERS</t>
  </si>
  <si>
    <t>P097616300157A</t>
  </si>
  <si>
    <t>MAMAI EZEKIEL</t>
  </si>
  <si>
    <t>002376581151352</t>
  </si>
  <si>
    <t>MAMAI7A1@YAHOO.FR</t>
  </si>
  <si>
    <t>P017917954542B</t>
  </si>
  <si>
    <t>ADAMOU YAYA</t>
  </si>
  <si>
    <t>697658518</t>
  </si>
  <si>
    <t>P088915079758L</t>
  </si>
  <si>
    <t>MVOUMO</t>
  </si>
  <si>
    <t>FELIX MATURIN</t>
  </si>
  <si>
    <t>67918627</t>
  </si>
  <si>
    <t>P018917093127E</t>
  </si>
  <si>
    <t>P067312378841J</t>
  </si>
  <si>
    <t>BABAYEL ABDOULAYE</t>
  </si>
  <si>
    <t>670159476</t>
  </si>
  <si>
    <t>P016012517655D</t>
  </si>
  <si>
    <t>NOUHOU MOUSSA</t>
  </si>
  <si>
    <t>670 25 63 73</t>
  </si>
  <si>
    <t>BTQ/A 0315</t>
  </si>
  <si>
    <t>P117817187498G</t>
  </si>
  <si>
    <t>NGANGLA DOH</t>
  </si>
  <si>
    <t>P077712679483Z</t>
  </si>
  <si>
    <t>MEZATIO NGNITEDEM JOSEPH MICHEL</t>
  </si>
  <si>
    <t>ETS DAHLIA MULTISERVICE AND TRADE</t>
  </si>
  <si>
    <t>655724769</t>
  </si>
  <si>
    <t>BEPANDA - FIN GOUDRON DEFOSSO</t>
  </si>
  <si>
    <t>P039316301052B</t>
  </si>
  <si>
    <t>FONGUH ALAIN ASSA</t>
  </si>
  <si>
    <t>00237012122023</t>
  </si>
  <si>
    <t>P088112770947N</t>
  </si>
  <si>
    <t>POMBOPO</t>
  </si>
  <si>
    <t>ADELINE MAKAZI</t>
  </si>
  <si>
    <t>694063350</t>
  </si>
  <si>
    <t>VENTE ELEMENTS DE SUCETTE</t>
  </si>
  <si>
    <t>P108012401826M</t>
  </si>
  <si>
    <t>CHIMIE NGHOTCHOUANG HONORINE</t>
  </si>
  <si>
    <t>696368191</t>
  </si>
  <si>
    <t>MARCHE A B47</t>
  </si>
  <si>
    <t>P050316916433C</t>
  </si>
  <si>
    <t>BESSENE YENE</t>
  </si>
  <si>
    <t>MARIE DOUCE LINE</t>
  </si>
  <si>
    <t>658633396</t>
  </si>
  <si>
    <t>P102316413727B</t>
  </si>
  <si>
    <t>YOWOUO KOM EPSE NDONGO PRUDANCE ARMELE</t>
  </si>
  <si>
    <t>(ETS DEST PROTECT ET FILS)</t>
  </si>
  <si>
    <t>00237698157414</t>
  </si>
  <si>
    <t>M022117111567W</t>
  </si>
  <si>
    <t>SOCIETE COOPERATIVE SIMPLIFIEE DES PRODUCTEURS DE COTON DE MBITOUM 3</t>
  </si>
  <si>
    <t>SCOOPS LAOBEO</t>
  </si>
  <si>
    <t>MBITOUM 3</t>
  </si>
  <si>
    <t>P020418314235R</t>
  </si>
  <si>
    <t>IFEZURUMBA VICTOR BONIFACE</t>
  </si>
  <si>
    <t>P016712601651P</t>
  </si>
  <si>
    <t>ABOUBAKAR BABA</t>
  </si>
  <si>
    <t>ETS ABOUBAKAR BABA</t>
  </si>
  <si>
    <t>P019016251251Y</t>
  </si>
  <si>
    <t>EZE JAMES CHIEBO</t>
  </si>
  <si>
    <t>P038317029039R</t>
  </si>
  <si>
    <t>SEN BANG</t>
  </si>
  <si>
    <t>673345288</t>
  </si>
  <si>
    <t>P107616077983F</t>
  </si>
  <si>
    <t>DZOGOUNG DZEUKA</t>
  </si>
  <si>
    <t>P107800198200J</t>
  </si>
  <si>
    <t>NGUESSI GABRIELETS</t>
  </si>
  <si>
    <t>ETS NGUESSI GABRIEL</t>
  </si>
  <si>
    <t>675 30 52 89</t>
  </si>
  <si>
    <t>BTP, GENIE CIVIL, PRESTATIONS DE SERVICES DIVERSES</t>
  </si>
  <si>
    <t>M012217061738M</t>
  </si>
  <si>
    <t>CAMER BTP SARL</t>
  </si>
  <si>
    <t>BEPANDA ONE TO ONE</t>
  </si>
  <si>
    <t>P048314408689H</t>
  </si>
  <si>
    <t>MOUDJOUGUE BEKONDO</t>
  </si>
  <si>
    <t>MARIE SUZY</t>
  </si>
  <si>
    <t>P079017097142C</t>
  </si>
  <si>
    <t>ONYEBUCHI FIDELIS</t>
  </si>
  <si>
    <t>654440446</t>
  </si>
  <si>
    <t>P127916056437F</t>
  </si>
  <si>
    <t>693451169</t>
  </si>
  <si>
    <t>PRESTIGE HOTEL</t>
  </si>
  <si>
    <t>P075517815943H</t>
  </si>
  <si>
    <t>METHEULO</t>
  </si>
  <si>
    <t>651 23 67 16</t>
  </si>
  <si>
    <t>P076617064286K</t>
  </si>
  <si>
    <t>MOUSTAPHA NASSE</t>
  </si>
  <si>
    <t>651224147</t>
  </si>
  <si>
    <t>DOUALA MARCHÉ CONGO</t>
  </si>
  <si>
    <t>TRANSPORT COMMERCE</t>
  </si>
  <si>
    <t>P058512601488D</t>
  </si>
  <si>
    <t>DJOULKIFLI</t>
  </si>
  <si>
    <t>MAYO DARLEY</t>
  </si>
  <si>
    <t>P117717717982B</t>
  </si>
  <si>
    <t>6 99 68 73 47</t>
  </si>
  <si>
    <t>M031916371441M</t>
  </si>
  <si>
    <t>SOCIETE CIVILE IMMOBILIERE CGC IMMO</t>
  </si>
  <si>
    <t>SCI CGC IMMO</t>
  </si>
  <si>
    <t>699289546</t>
  </si>
  <si>
    <t>DERRIERE ECOLE DOCTORALE</t>
  </si>
  <si>
    <t>P048816725340H</t>
  </si>
  <si>
    <t>MEFEUNYONG KUETE. YANNICK.</t>
  </si>
  <si>
    <t>CIMETIÈRE NEWBELL</t>
  </si>
  <si>
    <t>M111617051893C</t>
  </si>
  <si>
    <t>CHRIST'S AMBASSADORS BILINGUAL NURSERY AND PRIMARY SCHOOL</t>
  </si>
  <si>
    <t>CHRIST'S AMBASSADORS BNPS</t>
  </si>
  <si>
    <t>P097716245085P</t>
  </si>
  <si>
    <t>FELICIA OZEM.</t>
  </si>
  <si>
    <t>M081200042619A</t>
  </si>
  <si>
    <t>STE ALLIANCE TRADING SARL</t>
  </si>
  <si>
    <t>ANCIEN CENTRE CULTUREL FRANCAIS</t>
  </si>
  <si>
    <t>P057917156992S</t>
  </si>
  <si>
    <t>ROSELINE FLORIS</t>
  </si>
  <si>
    <t>650028052</t>
  </si>
  <si>
    <t>BTP/PREST.DE SCES</t>
  </si>
  <si>
    <t>M021912751351M</t>
  </si>
  <si>
    <t>ULSO SARL</t>
  </si>
  <si>
    <t>655064619</t>
  </si>
  <si>
    <t>M012018086625U</t>
  </si>
  <si>
    <t>CABINET DE L'ESPOIR</t>
  </si>
  <si>
    <t>695579659</t>
  </si>
  <si>
    <t>PRODUCTION MATERIEL MEDICAL</t>
  </si>
  <si>
    <t>M021411344339T</t>
  </si>
  <si>
    <t>MEDICARE SUARL</t>
  </si>
  <si>
    <t>P027115123923U</t>
  </si>
  <si>
    <t>MANGA NSOUDOU EPOUSE IYOMA</t>
  </si>
  <si>
    <t>675446707</t>
  </si>
  <si>
    <t>P097812487762S</t>
  </si>
  <si>
    <t>YEFOUO GEORGETTE</t>
  </si>
  <si>
    <t>677751115</t>
  </si>
  <si>
    <t>P129116610306Y</t>
  </si>
  <si>
    <t>STAEL NOELLE</t>
  </si>
  <si>
    <t>679017590</t>
  </si>
  <si>
    <t>P058716830586N</t>
  </si>
  <si>
    <t>KENGNE TCHINDA THIERRY JUNIOR</t>
  </si>
  <si>
    <t>(ETS TCHINDA ET FILS)</t>
  </si>
  <si>
    <t>P018312440158W</t>
  </si>
  <si>
    <t>M041615073039R</t>
  </si>
  <si>
    <t>COMITE DE PILOTAGE RATIONALISATION DES CER EN AFRIQUE CENTRALE</t>
  </si>
  <si>
    <t>COPILCER-AC</t>
  </si>
  <si>
    <t>691108190</t>
  </si>
  <si>
    <t>DRAGAGE MBALLA 2</t>
  </si>
  <si>
    <t>FACE NOUVELLE AMBASSADE ARABIE SAOUDITE À DRAGAGE</t>
  </si>
  <si>
    <t>parfumerie</t>
  </si>
  <si>
    <t>P076512623412F</t>
  </si>
  <si>
    <t>NDOUYOU RAMATOU</t>
  </si>
  <si>
    <t>694 480 558</t>
  </si>
  <si>
    <t>Marché CPT 002</t>
  </si>
  <si>
    <t>COMMERCE - VENTE DE PAGNES</t>
  </si>
  <si>
    <t>P015600159653Q</t>
  </si>
  <si>
    <t>OUSMANOU MADI VONDOU</t>
  </si>
  <si>
    <t>ETS OUSMANOU MADI VONDOU</t>
  </si>
  <si>
    <t>699643771</t>
  </si>
  <si>
    <t>B/0135</t>
  </si>
  <si>
    <t>P109616424576C</t>
  </si>
  <si>
    <t>SAMUEL FRANCIS</t>
  </si>
  <si>
    <t>HYGIÈNE- ASSAINISSEMENT-TRAITEMENT PHYTOSANITAIRES</t>
  </si>
  <si>
    <t>P102018586527N</t>
  </si>
  <si>
    <t>MIMBO'O OLOA(TEAM CLEAN CONSULTING)</t>
  </si>
  <si>
    <t>696120096</t>
  </si>
  <si>
    <t>P126900320675U</t>
  </si>
  <si>
    <t>TIOMELA RAYMOND</t>
  </si>
  <si>
    <t>678974691</t>
  </si>
  <si>
    <t>P088317725025Y</t>
  </si>
  <si>
    <t>TSANYO SONKOUE</t>
  </si>
  <si>
    <t>00237676668869</t>
  </si>
  <si>
    <t>POINT OF SALE</t>
  </si>
  <si>
    <t>P030518479502H</t>
  </si>
  <si>
    <t>NGNIEBOU FOSSELE</t>
  </si>
  <si>
    <t>SALVANO</t>
  </si>
  <si>
    <t>BFOUNDA</t>
  </si>
  <si>
    <t>P047614865710U</t>
  </si>
  <si>
    <t>SIMO KENMOE</t>
  </si>
  <si>
    <t>677989587</t>
  </si>
  <si>
    <t>M091200043656Y</t>
  </si>
  <si>
    <t>GRACELAND LAY PRIVATE ENG.</t>
  </si>
  <si>
    <t>GRACELAND BILINGUAL SCHOOL</t>
  </si>
  <si>
    <t>M011712587236P</t>
  </si>
  <si>
    <t>H.H SERVICES SARL</t>
  </si>
  <si>
    <t>677391302</t>
  </si>
  <si>
    <t>P076500134440F</t>
  </si>
  <si>
    <t>RICHARD IRENEE</t>
  </si>
  <si>
    <t>P088817654824T</t>
  </si>
  <si>
    <t>RAYMOND BRUNO</t>
  </si>
  <si>
    <t>M098817154307C</t>
  </si>
  <si>
    <t>ECOLE CEBEC BAFOUSSAM-PLATEAU</t>
  </si>
  <si>
    <t>M041000031096X</t>
  </si>
  <si>
    <t>ZIN INDUSTRIES SARL</t>
  </si>
  <si>
    <t>RENFORCER LES LIENS DAMITIER, PROMOUVOIR LA CUTU</t>
  </si>
  <si>
    <t>M012417142521R</t>
  </si>
  <si>
    <t>LA DYNAMIQUE FAMILLLE ASSACK</t>
  </si>
  <si>
    <t>DFA</t>
  </si>
  <si>
    <t>P122015989466A</t>
  </si>
  <si>
    <t>WAFFO JEAN MARIE</t>
  </si>
  <si>
    <t>P129817539000D</t>
  </si>
  <si>
    <t>JATOR NOEL MWAKA</t>
  </si>
  <si>
    <t>(JATOR INTERIORS)</t>
  </si>
  <si>
    <t>677967350</t>
  </si>
  <si>
    <t>P087716100345G</t>
  </si>
  <si>
    <t>YOGANG VICTORINE (ETS MBC)</t>
  </si>
  <si>
    <t>FABRICATION MECANIQUE &amp; PREST DE SCES</t>
  </si>
  <si>
    <t>P018112499168Y</t>
  </si>
  <si>
    <t>EVARISTUS MONGU</t>
  </si>
  <si>
    <t>MOSIRI</t>
  </si>
  <si>
    <t>693836957</t>
  </si>
  <si>
    <t>P039616273918S</t>
  </si>
  <si>
    <t>WEHGHENYI</t>
  </si>
  <si>
    <t>JESSIE</t>
  </si>
  <si>
    <t>681372036</t>
  </si>
  <si>
    <t>APRÈS EMMA DECOR</t>
  </si>
  <si>
    <t>P039317523352R</t>
  </si>
  <si>
    <t>DJONKAM MBOUWE</t>
  </si>
  <si>
    <t>650889844</t>
  </si>
  <si>
    <t>CASINO 3 ARBRES</t>
  </si>
  <si>
    <t>P018812639733W</t>
  </si>
  <si>
    <t>AKOA AKOA NDJANA CHARLES PAPY</t>
  </si>
  <si>
    <t>(MAAS CONSULTING)</t>
  </si>
  <si>
    <t>699126197</t>
  </si>
  <si>
    <t>P040117156066R</t>
  </si>
  <si>
    <t>KOUAMO DOMNOU</t>
  </si>
  <si>
    <t>696328222</t>
  </si>
  <si>
    <t>P016900172798D</t>
  </si>
  <si>
    <t>P018615427241B</t>
  </si>
  <si>
    <t>679815255</t>
  </si>
  <si>
    <t>P018917060221S</t>
  </si>
  <si>
    <t>FAITH MENYI</t>
  </si>
  <si>
    <t>6478547999</t>
  </si>
  <si>
    <t>M101616756583Q</t>
  </si>
  <si>
    <t>SUCCESSION NOBOSSI MICHEL</t>
  </si>
  <si>
    <t>675656711</t>
  </si>
  <si>
    <t>M100200015984T</t>
  </si>
  <si>
    <t>COLL.POLYV.DEO GRATIAS</t>
  </si>
  <si>
    <t>697562415</t>
  </si>
  <si>
    <t>FACE CAMP MARIES</t>
  </si>
  <si>
    <t>P070618080554R</t>
  </si>
  <si>
    <t>MAFAHOM NOUHA</t>
  </si>
  <si>
    <t>EPIPHANIE LESLIE</t>
  </si>
  <si>
    <t>00237650000572</t>
  </si>
  <si>
    <t>P087217688381F</t>
  </si>
  <si>
    <t>SIDONIE  ANGELE</t>
  </si>
  <si>
    <t>P010117162009R</t>
  </si>
  <si>
    <t>MOHAMAN KOIRAGA</t>
  </si>
  <si>
    <t>AMINOU SADOU</t>
  </si>
  <si>
    <t>690703095</t>
  </si>
  <si>
    <t>P018316904577E</t>
  </si>
  <si>
    <t>697689629</t>
  </si>
  <si>
    <t>P118818448226H</t>
  </si>
  <si>
    <t>SPORA OWASI NGWA</t>
  </si>
  <si>
    <t>67823380</t>
  </si>
  <si>
    <t>BEHIND EXPRESS UNION</t>
  </si>
  <si>
    <t>M032118524897L</t>
  </si>
  <si>
    <t>CREATIVE ENGINEERS LTD</t>
  </si>
  <si>
    <t>CREATIVE ENGINEERS LTD SARL</t>
  </si>
  <si>
    <t>673999113</t>
  </si>
  <si>
    <t>M030900027063A</t>
  </si>
  <si>
    <t>FOGAH SARL</t>
  </si>
  <si>
    <t>694.438.334 / 695.474.633.</t>
  </si>
  <si>
    <t>FACE PETIT TERRAIN WEMBLEY</t>
  </si>
  <si>
    <t>P018212176581Y</t>
  </si>
  <si>
    <t>DOKOE DAURICE</t>
  </si>
  <si>
    <t>679157134</t>
  </si>
  <si>
    <t>P098717016304Q</t>
  </si>
  <si>
    <t>AYOUBA SALI</t>
  </si>
  <si>
    <t>00237658080992</t>
  </si>
  <si>
    <t>P027516237651U</t>
  </si>
  <si>
    <t>AMINOU ASSANI</t>
  </si>
  <si>
    <t>P059916395828M</t>
  </si>
  <si>
    <t>KAMENI TCHEUWEBE AUDREY</t>
  </si>
  <si>
    <t>00237656230484</t>
  </si>
  <si>
    <t>P107616138129R</t>
  </si>
  <si>
    <t>NGOUEGNI EPSE NGAMBIA NYOMBIA</t>
  </si>
  <si>
    <t>658404728</t>
  </si>
  <si>
    <t>CARREFOUR TEAF</t>
  </si>
  <si>
    <t>P028412547029P</t>
  </si>
  <si>
    <t>MADEH TAMKA</t>
  </si>
  <si>
    <t>CHANCELINE JOJO</t>
  </si>
  <si>
    <t>P122016460440B</t>
  </si>
  <si>
    <t>NJI MIKI GEORGIA</t>
  </si>
  <si>
    <t>677790339</t>
  </si>
  <si>
    <t>P067616442773Z</t>
  </si>
  <si>
    <t>MBIA NOUMBOU</t>
  </si>
  <si>
    <t>00237674060598</t>
  </si>
  <si>
    <t>EMPLOYE BEC LA ROUTIERE</t>
  </si>
  <si>
    <t>P028413260788C</t>
  </si>
  <si>
    <t>KENFACK DJOUNANG GUY MARTIAL</t>
  </si>
  <si>
    <t>699427811</t>
  </si>
  <si>
    <t>OLEZOA YAOUNDE</t>
  </si>
  <si>
    <t>M071617257741B</t>
  </si>
  <si>
    <t>EP MLEM-HA</t>
  </si>
  <si>
    <t>NLEM-HA</t>
  </si>
  <si>
    <t>P067316735730M</t>
  </si>
  <si>
    <t>WANDJI DJIOBIE</t>
  </si>
  <si>
    <t>00237677641677</t>
  </si>
  <si>
    <t>M022416410687N</t>
  </si>
  <si>
    <t>FRETBIZ SARL</t>
  </si>
  <si>
    <t>658926305</t>
  </si>
  <si>
    <t>P066500485215E</t>
  </si>
  <si>
    <t>OBIOMA EPSE OKEKE RITA</t>
  </si>
  <si>
    <t>ETS OBIOMA EPSE OKEKE RITA</t>
  </si>
  <si>
    <t>BLOC4/606</t>
  </si>
  <si>
    <t>COMMERCE GENERAL-</t>
  </si>
  <si>
    <t>M010100012156X</t>
  </si>
  <si>
    <t>STE CAM. FOURNIT. ET TRAVAUX SARL</t>
  </si>
  <si>
    <t>699591379</t>
  </si>
  <si>
    <t>P077217051818Z</t>
  </si>
  <si>
    <t>DORAH NTU</t>
  </si>
  <si>
    <t>677555557497</t>
  </si>
  <si>
    <t>P097912631558F</t>
  </si>
  <si>
    <t>NJAPNDOUKE MARIE ANGELE</t>
  </si>
  <si>
    <t>661694611</t>
  </si>
  <si>
    <t>MARCHE CPT 52</t>
  </si>
  <si>
    <t>P118716720222W</t>
  </si>
  <si>
    <t>NGUECHEU</t>
  </si>
  <si>
    <t>BRUNEL DIEUDORE</t>
  </si>
  <si>
    <t>00237675694673</t>
  </si>
  <si>
    <t>675694673</t>
  </si>
  <si>
    <t>P108116099522A</t>
  </si>
  <si>
    <t>AMIHE</t>
  </si>
  <si>
    <t>694910430</t>
  </si>
  <si>
    <t>P069617613231E</t>
  </si>
  <si>
    <t>MUAKWANGHO DESIRE</t>
  </si>
  <si>
    <t>00237673616384</t>
  </si>
  <si>
    <t>COLLEGE TCHOUMOU CARREFOUR</t>
  </si>
  <si>
    <t>P124917097732J</t>
  </si>
  <si>
    <t>NJOUOGWA</t>
  </si>
  <si>
    <t>654393518</t>
  </si>
  <si>
    <t>P088716804649R</t>
  </si>
  <si>
    <t>00237672721816</t>
  </si>
  <si>
    <t>DÉCLARÉE</t>
  </si>
  <si>
    <t>P129017346293A</t>
  </si>
  <si>
    <t>ELONG EKORO</t>
  </si>
  <si>
    <t>PAUL GHISLAIN</t>
  </si>
  <si>
    <t>697274473</t>
  </si>
  <si>
    <t>CFTA MAISON ROSE</t>
  </si>
  <si>
    <t>P079216256570F</t>
  </si>
  <si>
    <t>EDENE NGUINA</t>
  </si>
  <si>
    <t>CITE SIC VERS CENTRE MEDICAUX SOCIAUX</t>
  </si>
  <si>
    <t>P018212434370X</t>
  </si>
  <si>
    <t>BOUBAKARY HAMAGABDO</t>
  </si>
  <si>
    <t>PROMOTEUR D'ECOLE</t>
  </si>
  <si>
    <t>P066718079617S</t>
  </si>
  <si>
    <t>00237675095474</t>
  </si>
  <si>
    <t>BAR/RESTAURANT/LODGING</t>
  </si>
  <si>
    <t>P127800565945T</t>
  </si>
  <si>
    <t>AKEH ABONGEH EMMANUEL</t>
  </si>
  <si>
    <t>(RECOVERY BUSINESS CENTER)</t>
  </si>
  <si>
    <t>675394859</t>
  </si>
  <si>
    <t>P019718505589C</t>
  </si>
  <si>
    <t>677481833</t>
  </si>
  <si>
    <t>SECTEUR VIANDE</t>
  </si>
  <si>
    <t>P037112129852E</t>
  </si>
  <si>
    <t>NDJIP EMMANUEL</t>
  </si>
  <si>
    <t>NDJIB EMMANUEL CHRIST FRANCIS</t>
  </si>
  <si>
    <t>678500452</t>
  </si>
  <si>
    <t>P089215977167M</t>
  </si>
  <si>
    <t>NONSO UKAH</t>
  </si>
  <si>
    <t>P016417300709A</t>
  </si>
  <si>
    <t>ANO</t>
  </si>
  <si>
    <t>BEATRICE MUYANG</t>
  </si>
  <si>
    <t>677752434</t>
  </si>
  <si>
    <t>P077714224365N</t>
  </si>
  <si>
    <t>696089229</t>
  </si>
  <si>
    <t>M072217528138A</t>
  </si>
  <si>
    <t>MIMARÔ SARL</t>
  </si>
  <si>
    <t>EXPLOITATION IMMOBILIERE (HEBERGEMENT, LOCATION, HOTELLERIE)</t>
  </si>
  <si>
    <t>+237 693308097</t>
  </si>
  <si>
    <t>P057118352339A</t>
  </si>
  <si>
    <t>HONGA SAMUEL</t>
  </si>
  <si>
    <t>ETS HONGA ET FILS</t>
  </si>
  <si>
    <t>680 94 06 72</t>
  </si>
  <si>
    <t>DERRIERE L'ECOLE PUBLIQUE DE NDOG-MBEH</t>
  </si>
  <si>
    <t>P129112553042E</t>
  </si>
  <si>
    <t>ABRAHAM MBUANU</t>
  </si>
  <si>
    <t>AUBERGE ET BAR</t>
  </si>
  <si>
    <t>P066200148540H</t>
  </si>
  <si>
    <t>TOUNOUNGANG COLETTE</t>
  </si>
  <si>
    <t>(STANDARD PALACE)</t>
  </si>
  <si>
    <t>674219065</t>
  </si>
  <si>
    <t>P022115788893C</t>
  </si>
  <si>
    <t>FONGWA SONITA</t>
  </si>
  <si>
    <t>M062217371372K</t>
  </si>
  <si>
    <t>SOCIETE MOYEN AFRIQUE</t>
  </si>
  <si>
    <t>SMA</t>
  </si>
  <si>
    <t>699222221</t>
  </si>
  <si>
    <t>LYCEE MONGO</t>
  </si>
  <si>
    <t>P070117162814Z</t>
  </si>
  <si>
    <t>TEMFACK NGEUFACK</t>
  </si>
  <si>
    <t>ALEX DUVAL</t>
  </si>
  <si>
    <t>651503970</t>
  </si>
  <si>
    <t>P059718092458S</t>
  </si>
  <si>
    <t>MAKANKEU KANKEU</t>
  </si>
  <si>
    <t>ARI ENTREE DEPOT GUINESS</t>
  </si>
  <si>
    <t>P088818571404S</t>
  </si>
  <si>
    <t>MOUNCHINGAM</t>
  </si>
  <si>
    <t>699306787</t>
  </si>
  <si>
    <t>P128512148958F</t>
  </si>
  <si>
    <t>SALE RAMAT</t>
  </si>
  <si>
    <t>ETS SALE RAMAT</t>
  </si>
  <si>
    <t>670855150</t>
  </si>
  <si>
    <t>P080012435295K</t>
  </si>
  <si>
    <t>SOULEMANOU DJAMINOU MOUSSA</t>
  </si>
  <si>
    <t>677920943</t>
  </si>
  <si>
    <t>P076600074939E</t>
  </si>
  <si>
    <t>TAMWOUO JEAN PIERRE</t>
  </si>
  <si>
    <t>ETS TAMWOUO JEAN PIERRE</t>
  </si>
  <si>
    <t>699 909 221</t>
  </si>
  <si>
    <t>DISTRIBUTION DE PRODUITS PETROLIERS</t>
  </si>
  <si>
    <t>M080800025363Y</t>
  </si>
  <si>
    <t>GREEN OIL SARL</t>
  </si>
  <si>
    <t>KINSCO</t>
  </si>
  <si>
    <t>678053804</t>
  </si>
  <si>
    <t>P098212336218Y</t>
  </si>
  <si>
    <t>TIENOU DANIEL</t>
  </si>
  <si>
    <t>ETS TIENOU COMPAGNIE</t>
  </si>
  <si>
    <t>699020072</t>
  </si>
  <si>
    <t>P116818532024J</t>
  </si>
  <si>
    <t>TCHOCONTE RENE HAPPI</t>
  </si>
  <si>
    <t>ETS LA COTE " LE COIN "</t>
  </si>
  <si>
    <t>P058416158185E</t>
  </si>
  <si>
    <t>NZONDJEU NOUPIMBONG SUZANNE</t>
  </si>
  <si>
    <t>671384249..</t>
  </si>
  <si>
    <t>VENTE MECHES ET GREFFES</t>
  </si>
  <si>
    <t>P129717419448K</t>
  </si>
  <si>
    <t>CHE TABITHA CHU</t>
  </si>
  <si>
    <t>00237677951489</t>
  </si>
  <si>
    <t>P068317701201Q</t>
  </si>
  <si>
    <t>NIOCFE NGANSSOM</t>
  </si>
  <si>
    <t>00237690608925</t>
  </si>
  <si>
    <t>P085416862503Y</t>
  </si>
  <si>
    <t>NGOUTOUGA EPSE MBILE</t>
  </si>
  <si>
    <t>699206495</t>
  </si>
  <si>
    <t>PANTHÈRE BAR</t>
  </si>
  <si>
    <t>P048312522161W</t>
  </si>
  <si>
    <t>HONDT</t>
  </si>
  <si>
    <t>EMMANUEL BRILLANT</t>
  </si>
  <si>
    <t>699698520</t>
  </si>
  <si>
    <t>P068616722373E</t>
  </si>
  <si>
    <t>MATOMBA NSON EPSE MALAPA</t>
  </si>
  <si>
    <t>DANIELLE LAFORTUNE</t>
  </si>
  <si>
    <t>00237698162720</t>
  </si>
  <si>
    <t>P078112176396N</t>
  </si>
  <si>
    <t>TEKOU YEMPIE B</t>
  </si>
  <si>
    <t>675702008</t>
  </si>
  <si>
    <t>FACE NGOUMBA</t>
  </si>
  <si>
    <t>P108616265459Y</t>
  </si>
  <si>
    <t>694680365</t>
  </si>
  <si>
    <t>P122016814858T</t>
  </si>
  <si>
    <t>DAIROU ADAMOU</t>
  </si>
  <si>
    <t>675778959</t>
  </si>
  <si>
    <t>P017817729910P</t>
  </si>
  <si>
    <t>DOLE</t>
  </si>
  <si>
    <t>002372223445</t>
  </si>
  <si>
    <t>P015800222715Y</t>
  </si>
  <si>
    <t>NGUEPI FRANCOISE</t>
  </si>
  <si>
    <t>677847367</t>
  </si>
  <si>
    <t>DERRIERE LES FINANCES</t>
  </si>
  <si>
    <t>RECYCLAGE DE PLASTIQUE</t>
  </si>
  <si>
    <t>M011912737381L</t>
  </si>
  <si>
    <t>AFRICAN MARKET AND BUSINESS OPENING CAMEROON LTD</t>
  </si>
  <si>
    <t>"AMABO LTD"</t>
  </si>
  <si>
    <t>653816849</t>
  </si>
  <si>
    <t>M102417135033T</t>
  </si>
  <si>
    <t>LOGIS'PACK CAMEROON</t>
  </si>
  <si>
    <t>P049017363709T</t>
  </si>
  <si>
    <t>657776677</t>
  </si>
  <si>
    <t>P119816681815C</t>
  </si>
  <si>
    <t>CYRILLE BLATTER</t>
  </si>
  <si>
    <t>00237680317539</t>
  </si>
  <si>
    <t>P117212438991G</t>
  </si>
  <si>
    <t>LIKI WUBNYONGA EPSEE ESUA</t>
  </si>
  <si>
    <t>678160280</t>
  </si>
  <si>
    <t>VTE MAT INFORMATIQ-FORMAT°-PRESTATION</t>
  </si>
  <si>
    <t>M011812680832K</t>
  </si>
  <si>
    <t>SOCIETE HOPE AFRICA SARL</t>
  </si>
  <si>
    <t>676316413</t>
  </si>
  <si>
    <t>AKWA - RUE SYLVANIE - DERRIERE ZEPOL</t>
  </si>
  <si>
    <t>P109017818549R</t>
  </si>
  <si>
    <t>671905929</t>
  </si>
  <si>
    <t>ROND POINT NLONGKAK,DERRIERE</t>
  </si>
  <si>
    <t>PRESTATIONS DE SERVICES-TRAVAUX PUBLICS</t>
  </si>
  <si>
    <t>P012118492838C</t>
  </si>
  <si>
    <t>NGOLONG SALOMON</t>
  </si>
  <si>
    <t>(ETS UNIVERS SERVICES)</t>
  </si>
  <si>
    <t>VENTE DE VIANDE</t>
  </si>
  <si>
    <t>P077016903231L</t>
  </si>
  <si>
    <t>ISSAROU</t>
  </si>
  <si>
    <t>677225017</t>
  </si>
  <si>
    <t>MARCHÉ NSAM</t>
  </si>
  <si>
    <t>P068417720302S</t>
  </si>
  <si>
    <t>AMAEFULE IKENNA</t>
  </si>
  <si>
    <t>Christopher</t>
  </si>
  <si>
    <t>P027800410575W</t>
  </si>
  <si>
    <t>TOCHUKWU UCHENDU</t>
  </si>
  <si>
    <t>P109112552169P</t>
  </si>
  <si>
    <t>AKAMIN NYOCHEMBENG</t>
  </si>
  <si>
    <t>670693159</t>
  </si>
  <si>
    <t>MALABO QUARTER</t>
  </si>
  <si>
    <t>P049216588434A</t>
  </si>
  <si>
    <t>00237655342691</t>
  </si>
  <si>
    <t>KOUTBAO</t>
  </si>
  <si>
    <t>GENIE CIVIL-HYDRAULIQUE-ENERGIE</t>
  </si>
  <si>
    <t>M022014410188H</t>
  </si>
  <si>
    <t>GENERAL CONSTRUCTION AND LOCATION</t>
  </si>
  <si>
    <t>SERVICE SARL</t>
  </si>
  <si>
    <t>656101886</t>
  </si>
  <si>
    <t>P036117120653J</t>
  </si>
  <si>
    <t>671372218</t>
  </si>
  <si>
    <t>BP 452 YAOUNDE</t>
  </si>
  <si>
    <t>P015312287537T</t>
  </si>
  <si>
    <t>679979828</t>
  </si>
  <si>
    <t>P029617114166H</t>
  </si>
  <si>
    <t>DJOUBANG MBAH</t>
  </si>
  <si>
    <t>MIRIANE LOVE</t>
  </si>
  <si>
    <t>P068816286415W</t>
  </si>
  <si>
    <t>AHMADOU FARIKOU</t>
  </si>
  <si>
    <t>696685988</t>
  </si>
  <si>
    <t>SOCIÉTÉ TRANSPORT DE BOIS</t>
  </si>
  <si>
    <t>P048717148237Y</t>
  </si>
  <si>
    <t>672851984</t>
  </si>
  <si>
    <t>ARCHITECTURE/BUREAU D'ETUDES</t>
  </si>
  <si>
    <t>M031200040783Y</t>
  </si>
  <si>
    <t>STE A.D.M SARL</t>
  </si>
  <si>
    <t>FACE MAISON DE LA FEMME</t>
  </si>
  <si>
    <t>P104800397748B</t>
  </si>
  <si>
    <t>TCHUISSI JEANNE MARQUISEETS</t>
  </si>
  <si>
    <t>ETS JANE TOUR</t>
  </si>
  <si>
    <t>675701509</t>
  </si>
  <si>
    <t>IMMEUBLE GRAND PALACE 4E ETAGE</t>
  </si>
  <si>
    <t>P018618159841U</t>
  </si>
  <si>
    <t>TCHADJEU FEUZEU</t>
  </si>
  <si>
    <t>ODE MICHELLE</t>
  </si>
  <si>
    <t>002378653</t>
  </si>
  <si>
    <t>BP123 DOUALA</t>
  </si>
  <si>
    <t>P076700322287X</t>
  </si>
  <si>
    <t>NONO EMMANUEL</t>
  </si>
  <si>
    <t>ETS NONO EMMANUEL</t>
  </si>
  <si>
    <t>698076127</t>
  </si>
  <si>
    <t>DJAMBAL-BAR</t>
  </si>
  <si>
    <t>SENATEUR</t>
  </si>
  <si>
    <t>P015917116480N</t>
  </si>
  <si>
    <t>694142156</t>
  </si>
  <si>
    <t>P072416937994Z</t>
  </si>
  <si>
    <t>ETS TCHOMGANG &amp; CHIMI</t>
  </si>
  <si>
    <t>TCHOCHI</t>
  </si>
  <si>
    <t>682713948</t>
  </si>
  <si>
    <t>BEKO VILLAGE</t>
  </si>
  <si>
    <t>P118200474122U</t>
  </si>
  <si>
    <t>LONKAM NOUMSSI</t>
  </si>
  <si>
    <t>DEJOLI HERVAIS</t>
  </si>
  <si>
    <t>671548412</t>
  </si>
  <si>
    <t>P047217162250U</t>
  </si>
  <si>
    <t>FOKOUONG EPSE EKANGA</t>
  </si>
  <si>
    <t>695487573</t>
  </si>
  <si>
    <t>P100216805516H</t>
  </si>
  <si>
    <t>697665292</t>
  </si>
  <si>
    <t>P018417954403Z</t>
  </si>
  <si>
    <t>695340424</t>
  </si>
  <si>
    <t>P128818187934Q</t>
  </si>
  <si>
    <t>TSOKEM</t>
  </si>
  <si>
    <t>P027915309455H</t>
  </si>
  <si>
    <t>MWONGOUE YAMGA</t>
  </si>
  <si>
    <t>DARLYNE FLORE</t>
  </si>
  <si>
    <t>653456788</t>
  </si>
  <si>
    <t>P127517160649L</t>
  </si>
  <si>
    <t>EDJANGUE DIPANDA</t>
  </si>
  <si>
    <t>JULES EDMOND</t>
  </si>
  <si>
    <t>676845680</t>
  </si>
  <si>
    <t>VENTE DE SACS ET VETEMENTS</t>
  </si>
  <si>
    <t>P127612625361U</t>
  </si>
  <si>
    <t>DJUIKOUO EPSEE NGATEU</t>
  </si>
  <si>
    <t>IDELINE GALIEZE</t>
  </si>
  <si>
    <t>679845751</t>
  </si>
  <si>
    <t>P122015546252C</t>
  </si>
  <si>
    <t>TSALA BONAVENTURE</t>
  </si>
  <si>
    <t>P039815985809G</t>
  </si>
  <si>
    <t>PAGUE WOUMBA ALEX</t>
  </si>
  <si>
    <t>ETS ALEX WAMBA</t>
  </si>
  <si>
    <t>655826521</t>
  </si>
  <si>
    <t>P026316634520C</t>
  </si>
  <si>
    <t>BIME</t>
  </si>
  <si>
    <t>673242170</t>
  </si>
  <si>
    <t>M020917224356Q</t>
  </si>
  <si>
    <t>LES MAINS PRODUCTRICES EN AGRO-PASTORAL DE BOMABOM</t>
  </si>
  <si>
    <t>GIC L.M.P</t>
  </si>
  <si>
    <t>674598619</t>
  </si>
  <si>
    <t>BOMABOM</t>
  </si>
  <si>
    <t>P097912645522N</t>
  </si>
  <si>
    <t>KENNE TAMBOU RAMSES</t>
  </si>
  <si>
    <t>CPT A 107</t>
  </si>
  <si>
    <t>P055816565309M</t>
  </si>
  <si>
    <t>BCHAMGOUE</t>
  </si>
  <si>
    <t>P057918299877M</t>
  </si>
  <si>
    <t>MANASSEH VICTOR</t>
  </si>
  <si>
    <t>P068400422341J</t>
  </si>
  <si>
    <t>MBOUSOP</t>
  </si>
  <si>
    <t>JOHNNIS</t>
  </si>
  <si>
    <t>699635311</t>
  </si>
  <si>
    <t>P049116429409G</t>
  </si>
  <si>
    <t>SIMO KAMGA</t>
  </si>
  <si>
    <t>ELIANE PRUDENCE</t>
  </si>
  <si>
    <t>696156245</t>
  </si>
  <si>
    <t>EXPRESS UNION YOUPWE</t>
  </si>
  <si>
    <t>P058412785675Z</t>
  </si>
  <si>
    <t>AKUM MARTIN TABE</t>
  </si>
  <si>
    <t>650368814</t>
  </si>
  <si>
    <t>P126114412491Q</t>
  </si>
  <si>
    <t>P118616621308T</t>
  </si>
  <si>
    <t>KUETCHE WENDA</t>
  </si>
  <si>
    <t>BERTIN YVAN</t>
  </si>
  <si>
    <t>00237653055709</t>
  </si>
  <si>
    <t>M071612576690N</t>
  </si>
  <si>
    <t>STE GROUPE V&amp;V SARL</t>
  </si>
  <si>
    <t>677469724</t>
  </si>
  <si>
    <t>DERRIERE PONT BASCULE</t>
  </si>
  <si>
    <t>P118717081510N</t>
  </si>
  <si>
    <t>MBENDJA EPSE EYEBE EMGBANG</t>
  </si>
  <si>
    <t>675645504</t>
  </si>
  <si>
    <t>PK 8 ENTRÉE LAÏQUE</t>
  </si>
  <si>
    <t>P127017296391G</t>
  </si>
  <si>
    <t>BITHA</t>
  </si>
  <si>
    <t>JEAN-BLAISE</t>
  </si>
  <si>
    <t>699571847</t>
  </si>
  <si>
    <t>P029017725862X</t>
  </si>
  <si>
    <t>Kenneth Chubern</t>
  </si>
  <si>
    <t>652225530</t>
  </si>
  <si>
    <t>P120517083185C</t>
  </si>
  <si>
    <t>P015500147956E</t>
  </si>
  <si>
    <t>677533123</t>
  </si>
  <si>
    <t>P038516660882C</t>
  </si>
  <si>
    <t>MARINETTE DIANE</t>
  </si>
  <si>
    <t>00237675712100</t>
  </si>
  <si>
    <t>MBOUNYEBEL</t>
  </si>
  <si>
    <t>P106316681182C</t>
  </si>
  <si>
    <t>00237690322200</t>
  </si>
  <si>
    <t>690322200</t>
  </si>
  <si>
    <t>P075500120477K</t>
  </si>
  <si>
    <t>BOLOMO BEBINE CHRISTOPHE</t>
  </si>
  <si>
    <t>677950235</t>
  </si>
  <si>
    <t>DERRIERE CHEFFERIE</t>
  </si>
  <si>
    <t>CABINET DE GEOMETRE EXPERT</t>
  </si>
  <si>
    <t>M062217445204P</t>
  </si>
  <si>
    <t>BTA SURVEY SARL</t>
  </si>
  <si>
    <t>690060441</t>
  </si>
  <si>
    <t>PRESTATIONS DE SERVICES, COMMERCE GÉNÉRALE</t>
  </si>
  <si>
    <t>P049717906732X</t>
  </si>
  <si>
    <t>MAKANDA DOMINIQUE LA RECHE MERVEILLE</t>
  </si>
  <si>
    <t>(ETS YOUTH SOLUTIONS)</t>
  </si>
  <si>
    <t>695202370</t>
  </si>
  <si>
    <t>NDOGMBE AVANT CHEFFERIE</t>
  </si>
  <si>
    <t>P077416242295Y</t>
  </si>
  <si>
    <t>NGUIDJOI</t>
  </si>
  <si>
    <t>678523951</t>
  </si>
  <si>
    <t>P018616494282T</t>
  </si>
  <si>
    <t>EBOLO NGONO</t>
  </si>
  <si>
    <t>ADELE EPSE TSANGA</t>
  </si>
  <si>
    <t>P099518130018F</t>
  </si>
  <si>
    <t>NOUBISSIE MIAMO</t>
  </si>
  <si>
    <t>698610838</t>
  </si>
  <si>
    <t>P066415179193Z</t>
  </si>
  <si>
    <t>ISSAC EKABOUMA</t>
  </si>
  <si>
    <t>FACE CLINIQUE KOUMASSI RUE DES MANGUIER</t>
  </si>
  <si>
    <t>P107316855792E</t>
  </si>
  <si>
    <t>WETAN FENJI</t>
  </si>
  <si>
    <t>00237691547865</t>
  </si>
  <si>
    <t>P018817159488U</t>
  </si>
  <si>
    <t>MANANDJIO</t>
  </si>
  <si>
    <t>P078717125722Z</t>
  </si>
  <si>
    <t>MEDESSA LELE</t>
  </si>
  <si>
    <t>675127680</t>
  </si>
  <si>
    <t>BAYAM-SALAM</t>
  </si>
  <si>
    <t>P015718178419B</t>
  </si>
  <si>
    <t>DJIOKENG EPSE NGUETSOP</t>
  </si>
  <si>
    <t>00237676429412</t>
  </si>
  <si>
    <t>P058416713242P</t>
  </si>
  <si>
    <t>ODETTE KWPSAH</t>
  </si>
  <si>
    <t>00237671309036</t>
  </si>
  <si>
    <t>P088716069909M</t>
  </si>
  <si>
    <t>P037700494095D</t>
  </si>
  <si>
    <t>MAWOUAWO BRIGITTE DESIREE</t>
  </si>
  <si>
    <t>670342861</t>
  </si>
  <si>
    <t>IV A 0</t>
  </si>
  <si>
    <t>P068917327408Q</t>
  </si>
  <si>
    <t>TSOPZANG KINGFACK</t>
  </si>
  <si>
    <t>LOUIS FERNANDEZ</t>
  </si>
  <si>
    <t>M129500009839H</t>
  </si>
  <si>
    <t>STE INDUSTRIELLE DE MBANG</t>
  </si>
  <si>
    <t>SIM SA</t>
  </si>
  <si>
    <t>695908121</t>
  </si>
  <si>
    <t>P019118119000E</t>
  </si>
  <si>
    <t>TRAORE HAMADI</t>
  </si>
  <si>
    <t>DEBIT DE BOISSONS ALCOOLISEES</t>
  </si>
  <si>
    <t>P039716751129E</t>
  </si>
  <si>
    <t>TAKAM NKONHADJOUEN</t>
  </si>
  <si>
    <t>ANNICK MARCIAL</t>
  </si>
  <si>
    <t>691929136</t>
  </si>
  <si>
    <t>BOULEVARD EVECHE APRES BRIGADE GENDARMERIE</t>
  </si>
  <si>
    <t>P068612757157U</t>
  </si>
  <si>
    <t>NTSAMA ETOA EPSE TINDI</t>
  </si>
  <si>
    <t>MADELEINE LILIANE</t>
  </si>
  <si>
    <t>P089012442007R</t>
  </si>
  <si>
    <t>KEMBOU SOKMBOU IDOSINE</t>
  </si>
  <si>
    <t>ETS KEMBOU SOKMBOU IDOSINE</t>
  </si>
  <si>
    <t>VENTE MOUSSA</t>
  </si>
  <si>
    <t>P106312674666Q</t>
  </si>
  <si>
    <t>690 143 470</t>
  </si>
  <si>
    <t>TONGO FEKE</t>
  </si>
  <si>
    <t>P079615125247A</t>
  </si>
  <si>
    <t>SILIONE</t>
  </si>
  <si>
    <t>P049618260193N</t>
  </si>
  <si>
    <t>NOUTCHANG KEMAJOU</t>
  </si>
  <si>
    <t>ANCELOT FABRICE</t>
  </si>
  <si>
    <t>00237655330320</t>
  </si>
  <si>
    <t>REGARNISSAGE AUTO</t>
  </si>
  <si>
    <t>P028012635753C</t>
  </si>
  <si>
    <t>KENMOE NADEGEKEN</t>
  </si>
  <si>
    <t>KENMOE NADEGE</t>
  </si>
  <si>
    <t>683 39 58 99</t>
  </si>
  <si>
    <t>FACE MOTEL LE CHEVALIER</t>
  </si>
  <si>
    <t>M041617257089F</t>
  </si>
  <si>
    <t>EP ANNEXE FOUMBAN G 1A</t>
  </si>
  <si>
    <t>BAR/RESTAURANT</t>
  </si>
  <si>
    <t>P128016835062B</t>
  </si>
  <si>
    <t>NGO BANG MARIE</t>
  </si>
  <si>
    <t>698378021</t>
  </si>
  <si>
    <t>CARREFOUR BILALANG</t>
  </si>
  <si>
    <t>P048817173477Q</t>
  </si>
  <si>
    <t>WAMBA BLACHISSE</t>
  </si>
  <si>
    <t>URBAN</t>
  </si>
  <si>
    <t>P055912710500D</t>
  </si>
  <si>
    <t>MOKOUEN</t>
  </si>
  <si>
    <t>699684461</t>
  </si>
  <si>
    <t>CPT B 176</t>
  </si>
  <si>
    <t>M011300044262D</t>
  </si>
  <si>
    <t>TECHROBA SARL</t>
  </si>
  <si>
    <t>TECHROBA</t>
  </si>
  <si>
    <t>674059286</t>
  </si>
  <si>
    <t>P036800491394A</t>
  </si>
  <si>
    <t>OKWUOBASI EJEKUBI</t>
  </si>
  <si>
    <t>ETS OKWUOBASI EJEKUBI</t>
  </si>
  <si>
    <t>P029217798058E</t>
  </si>
  <si>
    <t>KOAGNE WAFO TAGNE</t>
  </si>
  <si>
    <t>653417537</t>
  </si>
  <si>
    <t>VENDEUSE PLANTAIN</t>
  </si>
  <si>
    <t>P098516597254S</t>
  </si>
  <si>
    <t>TSAKEU DONGMO MIRABELLE</t>
  </si>
  <si>
    <t>00237696671142</t>
  </si>
  <si>
    <t>P128716342880J</t>
  </si>
  <si>
    <t>MAIGA BAKARY</t>
  </si>
  <si>
    <t>P058617271593G</t>
  </si>
  <si>
    <t>MADUAKO</t>
  </si>
  <si>
    <t>P076717064073C</t>
  </si>
  <si>
    <t>JOSEPH DIEUDONNÉ</t>
  </si>
  <si>
    <t>695164466</t>
  </si>
  <si>
    <t>P066012578661D</t>
  </si>
  <si>
    <t>NGASSA EP. NGATCHA</t>
  </si>
  <si>
    <t>675809963</t>
  </si>
  <si>
    <t>M021117241914E</t>
  </si>
  <si>
    <t>EP BATOUFAM MARCHE</t>
  </si>
  <si>
    <t>694070712</t>
  </si>
  <si>
    <t>BATOUFAM KAMKEU</t>
  </si>
  <si>
    <t>M082217575253J</t>
  </si>
  <si>
    <t>NOMAD COMPANY LIMITED</t>
  </si>
  <si>
    <t>N. CO. LTD</t>
  </si>
  <si>
    <t>TO PROVIDE GENERAL SERVICES, GENERAL TRADE, IMPORT-EXPORT, IMPORTATIONS OF (CLOTHES CHILDREN AND LADIES, ENGIN OIL, SANITARY WARE, CERAMIC ITEMS) SELL OF AIR TICKETS</t>
  </si>
  <si>
    <t>P127717092399F</t>
  </si>
  <si>
    <t>DJOUOGOU</t>
  </si>
  <si>
    <t>P017916614074G</t>
  </si>
  <si>
    <t>ZIRKAFALI SAIDOU</t>
  </si>
  <si>
    <t>00237699098104</t>
  </si>
  <si>
    <t>GADAMAHOL</t>
  </si>
  <si>
    <t>FACE COMPTOIR BLOC A BA 19</t>
  </si>
  <si>
    <t>P018100341230L</t>
  </si>
  <si>
    <t>MBEYE LONO MARIE FLORE</t>
  </si>
  <si>
    <t>699887955</t>
  </si>
  <si>
    <t>LAÏ1</t>
  </si>
  <si>
    <t>P122015556599K</t>
  </si>
  <si>
    <t>KENMOGNE CLARISSE</t>
  </si>
  <si>
    <t>677435677</t>
  </si>
  <si>
    <t>P025600159932N</t>
  </si>
  <si>
    <t>PANGOP TCHOMENI VICTOR</t>
  </si>
  <si>
    <t>ETS PANGOP TCHOMENI</t>
  </si>
  <si>
    <t>677762008</t>
  </si>
  <si>
    <t>P047517870110W</t>
  </si>
  <si>
    <t>FRANCISCA AYUK AKO EPSE NZUMBE</t>
  </si>
  <si>
    <t>( CLERKS $ FRANKY ENTERPRISE )</t>
  </si>
  <si>
    <t>GENERAL MERCHANDISE / SUPPLIES AND CONTRACTS / CATERING</t>
  </si>
  <si>
    <t>679764323</t>
  </si>
  <si>
    <t>P097817366244P</t>
  </si>
  <si>
    <t>TILA TCHOUPOU</t>
  </si>
  <si>
    <t>651294073</t>
  </si>
  <si>
    <t>P067117219389U</t>
  </si>
  <si>
    <t>CALVIN THONY</t>
  </si>
  <si>
    <t>675204182</t>
  </si>
  <si>
    <t>P017117109093D</t>
  </si>
  <si>
    <t>00237680570519</t>
  </si>
  <si>
    <t>BORNE 10 DERRIERE ENTREE PILOTE</t>
  </si>
  <si>
    <t>M112118156641X</t>
  </si>
  <si>
    <t>GROUPE DES TECHNICIENS PROFESSIONNELS RÉUNIS SARL</t>
  </si>
  <si>
    <t>GTPR SARL</t>
  </si>
  <si>
    <t>677933401</t>
  </si>
  <si>
    <t>677793401</t>
  </si>
  <si>
    <t>P118817077264M</t>
  </si>
  <si>
    <t>JOEL AIME.</t>
  </si>
  <si>
    <t>699663339</t>
  </si>
  <si>
    <t>VENTE VIVRES FRAIS &amp; SECS</t>
  </si>
  <si>
    <t>P099416374342B</t>
  </si>
  <si>
    <t>POMBOUO NKEU GUYLIN</t>
  </si>
  <si>
    <t>00237694884573</t>
  </si>
  <si>
    <t>P087718536920M</t>
  </si>
  <si>
    <t>TON GUIMZANG</t>
  </si>
  <si>
    <t>LAURENT ARMEL</t>
  </si>
  <si>
    <t>677878022</t>
  </si>
  <si>
    <t>MONTÉE DES SOEURS</t>
  </si>
  <si>
    <t>VTE HUILE DE PALME</t>
  </si>
  <si>
    <t>P017512712796M</t>
  </si>
  <si>
    <t>NTAPNSIERE RAMATOU</t>
  </si>
  <si>
    <t>663776738</t>
  </si>
  <si>
    <t>MARCHE CPTR 117</t>
  </si>
  <si>
    <t>COMMERCE GENERAL-PRESTATIONDE SEVICES</t>
  </si>
  <si>
    <t>P029216988213B</t>
  </si>
  <si>
    <t>LI YUAN</t>
  </si>
  <si>
    <t>(ETS LI INTERNATIONAL TRADING)</t>
  </si>
  <si>
    <t>652177177</t>
  </si>
  <si>
    <t>P069016130009W</t>
  </si>
  <si>
    <t>MPAH</t>
  </si>
  <si>
    <t>650086775</t>
  </si>
  <si>
    <t>M101017235052X</t>
  </si>
  <si>
    <t>GBS BENGBIS</t>
  </si>
  <si>
    <t>672019387</t>
  </si>
  <si>
    <t>P055217880968U</t>
  </si>
  <si>
    <t>JABEA LAMBE ROBINSON</t>
  </si>
  <si>
    <t>(KEY TO SUCCESS ENTERPRISE)</t>
  </si>
  <si>
    <t>General Contracts and suppliesConstrucion, decorations, feasibly studies, quarry consultant</t>
  </si>
  <si>
    <t>675589154</t>
  </si>
  <si>
    <t>P089316817234A</t>
  </si>
  <si>
    <t>MADJOUPA</t>
  </si>
  <si>
    <t>674301780</t>
  </si>
  <si>
    <t>P055617138552E</t>
  </si>
  <si>
    <t>ABOULA</t>
  </si>
  <si>
    <t>698934840</t>
  </si>
  <si>
    <t>P059717570680B</t>
  </si>
  <si>
    <t>NGOKOBI ETONDE</t>
  </si>
  <si>
    <t>ANNE QUEENTA</t>
  </si>
  <si>
    <t>00237691014697</t>
  </si>
  <si>
    <t>P128212417643L</t>
  </si>
  <si>
    <t>LAHIBE LAURENT</t>
  </si>
  <si>
    <t>694 90 09 49</t>
  </si>
  <si>
    <t>P067918263032A</t>
  </si>
  <si>
    <t>NDASSA MFOYET EPSE PEPOUERE</t>
  </si>
  <si>
    <t>00237112371513</t>
  </si>
  <si>
    <t>P067000287458N</t>
  </si>
  <si>
    <t>SONFACK EPSEE TEMKOU</t>
  </si>
  <si>
    <t>RACHEL CHANTAL</t>
  </si>
  <si>
    <t>M062217629307H</t>
  </si>
  <si>
    <t>SCI MVONDCAM IMMO PLUS</t>
  </si>
  <si>
    <t>ACQUISITION ET LOCATION D'IMMEUBLES.PRESTATIONS DE SERVICES.BATIMENTS ET TRAVAUX PUBLICS</t>
  </si>
  <si>
    <t>P046012264474Y</t>
  </si>
  <si>
    <t>NJINGU FELIX FONDONG</t>
  </si>
  <si>
    <t>677358124</t>
  </si>
  <si>
    <t>SABINPRIS</t>
  </si>
  <si>
    <t>P068917097707F</t>
  </si>
  <si>
    <t>653569631</t>
  </si>
  <si>
    <t>M110412350973B</t>
  </si>
  <si>
    <t>ECOLE PRIMAIRE BIL.L'EXCELLENCE</t>
  </si>
  <si>
    <t>699490337</t>
  </si>
  <si>
    <t>P047617148359G</t>
  </si>
  <si>
    <t>694311333</t>
  </si>
  <si>
    <t>P015112118241L</t>
  </si>
  <si>
    <t>KEMADJOU NKEZETA</t>
  </si>
  <si>
    <t>6.00.00</t>
  </si>
  <si>
    <t>P119317552425D</t>
  </si>
  <si>
    <t>ABDOUL AZIZ MOHAMADOU</t>
  </si>
  <si>
    <t>00237671097053</t>
  </si>
  <si>
    <t>CENTRE KIKA</t>
  </si>
  <si>
    <t>P046300083100S</t>
  </si>
  <si>
    <t>DJUKA DJOKOU NANGUE</t>
  </si>
  <si>
    <t>CRTV EKANTE</t>
  </si>
  <si>
    <t>M042216917590N</t>
  </si>
  <si>
    <t>BUBINGA SARL</t>
  </si>
  <si>
    <t>BB.S</t>
  </si>
  <si>
    <t>691116684</t>
  </si>
  <si>
    <t>CARREFOUR ANDEM,LOGPOM</t>
  </si>
  <si>
    <t>M012317857804S</t>
  </si>
  <si>
    <t>APN SARL</t>
  </si>
  <si>
    <t>693215191</t>
  </si>
  <si>
    <t>NLOGKAK</t>
  </si>
  <si>
    <t>P013918287036Z</t>
  </si>
  <si>
    <t>BARIKE NAMBANGI</t>
  </si>
  <si>
    <t>675761312</t>
  </si>
  <si>
    <t>P017016486277A</t>
  </si>
  <si>
    <t>ALI DAIYE</t>
  </si>
  <si>
    <t>00237699097506</t>
  </si>
  <si>
    <t>AXE ABBA ZAZOU</t>
  </si>
  <si>
    <t>P118212418044Y</t>
  </si>
  <si>
    <t>MAKALA NADEGE</t>
  </si>
  <si>
    <t>696468320</t>
  </si>
  <si>
    <t>KAMKOP 6</t>
  </si>
  <si>
    <t>P049716934128G</t>
  </si>
  <si>
    <t>VOUFO NGUIMKENG</t>
  </si>
  <si>
    <t>659322738</t>
  </si>
  <si>
    <t>P077816457686W</t>
  </si>
  <si>
    <t>P026215425368U</t>
  </si>
  <si>
    <t>699574303</t>
  </si>
  <si>
    <t>KONGWO</t>
  </si>
  <si>
    <t>P067000195022E</t>
  </si>
  <si>
    <t>ETTA EMMANUEL EFFIM</t>
  </si>
  <si>
    <t>677743185</t>
  </si>
  <si>
    <t>CONSEILS EN SOLUTIONS DE PAIEMENT</t>
  </si>
  <si>
    <t>M032217191918P</t>
  </si>
  <si>
    <t>MARYAN PAYMENT SOLUTIONS SARL</t>
  </si>
  <si>
    <t>MPS SARL</t>
  </si>
  <si>
    <t>AVANT EMILY SAKER</t>
  </si>
  <si>
    <t>P108916724554S</t>
  </si>
  <si>
    <t>00237683254463</t>
  </si>
  <si>
    <t>P097612349600T</t>
  </si>
  <si>
    <t>TAKAM MAGATSI Sylvie</t>
  </si>
  <si>
    <t>GSB RENÉ DESCARTES</t>
  </si>
  <si>
    <t>P109117146850X</t>
  </si>
  <si>
    <t>ETOUNDI FOUDA</t>
  </si>
  <si>
    <t>672163841</t>
  </si>
  <si>
    <t>LOGBESSOU PK14</t>
  </si>
  <si>
    <t>P055416486573L</t>
  </si>
  <si>
    <t>KOUGOUM MAFEU EPOUSE TAKOUKAM</t>
  </si>
  <si>
    <t>699878816</t>
  </si>
  <si>
    <t>P048312489482W</t>
  </si>
  <si>
    <t>694610499</t>
  </si>
  <si>
    <t>P015800010520L</t>
  </si>
  <si>
    <t>699008025</t>
  </si>
  <si>
    <t>SULTANAT</t>
  </si>
  <si>
    <t>P058716957548T</t>
  </si>
  <si>
    <t>KAMMEGNE SIMO</t>
  </si>
  <si>
    <t>CARREFOUR TOCKET</t>
  </si>
  <si>
    <t>P118718584797Z</t>
  </si>
  <si>
    <t>AVEH</t>
  </si>
  <si>
    <t>LAWRANCE ETONONG</t>
  </si>
  <si>
    <t>+237(00)673314699</t>
  </si>
  <si>
    <t>P108218531803J</t>
  </si>
  <si>
    <t>BEAUDELINE</t>
  </si>
  <si>
    <t>678999486</t>
  </si>
  <si>
    <t>Vente Tissus</t>
  </si>
  <si>
    <t>P128200485779E</t>
  </si>
  <si>
    <t>Bih Veronica</t>
  </si>
  <si>
    <t>Ets Bih Véronica</t>
  </si>
  <si>
    <t>674206954</t>
  </si>
  <si>
    <t>P048916013684Z</t>
  </si>
  <si>
    <t>HALIMATOU RAOUA</t>
  </si>
  <si>
    <t>676002000</t>
  </si>
  <si>
    <t>WALLADE II</t>
  </si>
  <si>
    <t>P018612585749E</t>
  </si>
  <si>
    <t>ALIYOU MOUSTAPHA</t>
  </si>
  <si>
    <t>ETS ALIYOU MOUSTAPHA</t>
  </si>
  <si>
    <t>650333213</t>
  </si>
  <si>
    <t>P078114799351K</t>
  </si>
  <si>
    <t>UCHE AUGUSTINE</t>
  </si>
  <si>
    <t>ANCIEN SHIP NIGHT CLUB</t>
  </si>
  <si>
    <t>P037615389478S</t>
  </si>
  <si>
    <t>MAINTENANCE DES ÉQUIPEMENT PETROLIER</t>
  </si>
  <si>
    <t>M011612494231Q</t>
  </si>
  <si>
    <t>STE DE MAINTENANCE ET DES TRAVAUX IND.</t>
  </si>
  <si>
    <t>SOMATI SARL</t>
  </si>
  <si>
    <t>699503083</t>
  </si>
  <si>
    <t>P079916634405F</t>
  </si>
  <si>
    <t>IBRAHIMA ALHADJI HOUSSEINI</t>
  </si>
  <si>
    <t>00237691056196</t>
  </si>
  <si>
    <t>MC BOUTIQUE B0370</t>
  </si>
  <si>
    <t>M091617246079B</t>
  </si>
  <si>
    <t>EP MBENG DE MAKAK</t>
  </si>
  <si>
    <t>P067916365810S</t>
  </si>
  <si>
    <t>FODJO GHOPO</t>
  </si>
  <si>
    <t>JEAN RUBERO.</t>
  </si>
  <si>
    <t>00237675336009</t>
  </si>
  <si>
    <t>P018216279970T</t>
  </si>
  <si>
    <t>MAL YAYA</t>
  </si>
  <si>
    <t>678630148</t>
  </si>
  <si>
    <t>P108112336454K</t>
  </si>
  <si>
    <t>LACMENE JUDITH</t>
  </si>
  <si>
    <t>680208617</t>
  </si>
  <si>
    <t>CPT 226</t>
  </si>
  <si>
    <t>M015816229570M</t>
  </si>
  <si>
    <t>CENTRE NATIONAL DE LA JEUNESSE ET DES SPORTS DE DSCHANG</t>
  </si>
  <si>
    <t>CENAJES</t>
  </si>
  <si>
    <t>00237699651751</t>
  </si>
  <si>
    <t>M062116367444G</t>
  </si>
  <si>
    <t>THE LANGUAGE ACADEMY SARL</t>
  </si>
  <si>
    <t>TLA</t>
  </si>
  <si>
    <t>+237 694240619</t>
  </si>
  <si>
    <t>COMMERCE GROS &amp; ACTIV INTERMED</t>
  </si>
  <si>
    <t>P107216452557A</t>
  </si>
  <si>
    <t>FODOUOP KAMDEM</t>
  </si>
  <si>
    <t>KEVIN ARSENE</t>
  </si>
  <si>
    <t>P123717739390L</t>
  </si>
  <si>
    <t>MBALA NGA</t>
  </si>
  <si>
    <t>697658666</t>
  </si>
  <si>
    <t>P079016624162Y</t>
  </si>
  <si>
    <t>ALADJI ALI</t>
  </si>
  <si>
    <t>00237679772569</t>
  </si>
  <si>
    <t>P046818111977H</t>
  </si>
  <si>
    <t>NANA EPSE NJIKA</t>
  </si>
  <si>
    <t>698982934</t>
  </si>
  <si>
    <t>P097715278496N</t>
  </si>
  <si>
    <t>NJONJE THOMPSON</t>
  </si>
  <si>
    <t>679254632</t>
  </si>
  <si>
    <t>P018916489814E</t>
  </si>
  <si>
    <t>696164100</t>
  </si>
  <si>
    <t>M010600024316K</t>
  </si>
  <si>
    <t>SAAG INSURANCE SA</t>
  </si>
  <si>
    <t>P036616180099X</t>
  </si>
  <si>
    <t>ADIG BIH</t>
  </si>
  <si>
    <t>BIBAN</t>
  </si>
  <si>
    <t>00237678029825</t>
  </si>
  <si>
    <t>MBADOUMOU MECHCAM</t>
  </si>
  <si>
    <t>P107017157065A</t>
  </si>
  <si>
    <t>DJAPA EPOUSE MABOU</t>
  </si>
  <si>
    <t>P079717780237P</t>
  </si>
  <si>
    <t>JUSTICE CHRISTO NETO</t>
  </si>
  <si>
    <t>695233133</t>
  </si>
  <si>
    <t>P128816097473L</t>
  </si>
  <si>
    <t>HUGUES BERTIN</t>
  </si>
  <si>
    <t>678978778</t>
  </si>
  <si>
    <t>DEEDI ENTRÉE CHARLY</t>
  </si>
  <si>
    <t>P036817153197W</t>
  </si>
  <si>
    <t>ONANGIA IBEH</t>
  </si>
  <si>
    <t>677950402</t>
  </si>
  <si>
    <t>M081200042679N</t>
  </si>
  <si>
    <t>STE NH SHOW-BIZ SUARL</t>
  </si>
  <si>
    <t>"STE NH SHOW-BIZ SUARL"</t>
  </si>
  <si>
    <t>TVAUX METTALIQUES/PREST.SCES</t>
  </si>
  <si>
    <t>M080300015765M</t>
  </si>
  <si>
    <t>STE CAM DE DEP INDUST ETUDES ET DE P SCES</t>
  </si>
  <si>
    <t>SOCADEP SARL</t>
  </si>
  <si>
    <t>P017516383517K</t>
  </si>
  <si>
    <t>YAYA OUSMANOU</t>
  </si>
  <si>
    <t>00237694707593</t>
  </si>
  <si>
    <t>P097712634120Y</t>
  </si>
  <si>
    <t>NGO YIGBEDEG PELAGIENGO</t>
  </si>
  <si>
    <t>NGO YIGBEDEG PELAGIE</t>
  </si>
  <si>
    <t>697822393</t>
  </si>
  <si>
    <t>P087712441126S</t>
  </si>
  <si>
    <t>AKESONG NGOUMEBONG ALVINE</t>
  </si>
  <si>
    <t>675541058</t>
  </si>
  <si>
    <t>A COTE COCIMECAM</t>
  </si>
  <si>
    <t>P077918192647F</t>
  </si>
  <si>
    <t>GAUR DEENA NATH</t>
  </si>
  <si>
    <t>ETS GAUR DEENA NATH</t>
  </si>
  <si>
    <t>00237632478965</t>
  </si>
  <si>
    <t>P092316240663Q</t>
  </si>
  <si>
    <t>SANDJI FLORENCE VANESSA</t>
  </si>
  <si>
    <t>(ETS PHOENIX)</t>
  </si>
  <si>
    <t>LA COMMUNICATION NEGOCE TRACKING GPS VENTE ACCESSOIRES DE SECURUTE PRESTATIONDE SERVICES</t>
  </si>
  <si>
    <t>237690721082</t>
  </si>
  <si>
    <t>P018212621538E</t>
  </si>
  <si>
    <t>FRANCOIS DESIRE</t>
  </si>
  <si>
    <t>M092316050583N</t>
  </si>
  <si>
    <t>YAK INTERNATIONAL GROUP SARL</t>
  </si>
  <si>
    <t>YAKINTEG SARL</t>
  </si>
  <si>
    <t>PAIEMENT DES FACTURES DES FOURNISSEURS ; INTERMEDIATION COMMERCIALE ; FRET AERIEN &amp; MARITIME</t>
  </si>
  <si>
    <t>699885710</t>
  </si>
  <si>
    <t>ANCIEN 3IEME FACE HOTEL LE RELAIS</t>
  </si>
  <si>
    <t>P016012668388N</t>
  </si>
  <si>
    <t>NKEMTA</t>
  </si>
  <si>
    <t>STEPHEN TANDAH</t>
  </si>
  <si>
    <t>697 176 215 / 674 855 423</t>
  </si>
  <si>
    <t>P046911646382X</t>
  </si>
  <si>
    <t>NINTEDEM DJOUATSA YIMO EPSE KENFACK VICTOIRE</t>
  </si>
  <si>
    <t>NINTEDEM DJOUATSA</t>
  </si>
  <si>
    <t>696127614</t>
  </si>
  <si>
    <t>APRES MAN PASS MAN</t>
  </si>
  <si>
    <t>PRESTATIONS-COMMERCE-MARKETING</t>
  </si>
  <si>
    <t>M071812712741Z</t>
  </si>
  <si>
    <t>LEADER COMMUNICATION SARL</t>
  </si>
  <si>
    <t>ENTREE FACE MAISON DU CYCLE</t>
  </si>
  <si>
    <t>P116917894505Q</t>
  </si>
  <si>
    <t>P048912748057P</t>
  </si>
  <si>
    <t>P106218550278G</t>
  </si>
  <si>
    <t>NGIMBUS</t>
  </si>
  <si>
    <t>Vte meches</t>
  </si>
  <si>
    <t>P017712129080Y</t>
  </si>
  <si>
    <t>Bezoungh'a Beyeck Armelle</t>
  </si>
  <si>
    <t>Ets bezoungh'a beyeck</t>
  </si>
  <si>
    <t>699 82 07 43</t>
  </si>
  <si>
    <t>Chapelle TKC</t>
  </si>
  <si>
    <t>Chapelle</t>
  </si>
  <si>
    <t>P018716666581X</t>
  </si>
  <si>
    <t>ASSONTSA AZI</t>
  </si>
  <si>
    <t>FRANCINE HUGUETTE</t>
  </si>
  <si>
    <t>00237678 47 09 19</t>
  </si>
  <si>
    <t>P078415252761C</t>
  </si>
  <si>
    <t>JEAN MARCELIN</t>
  </si>
  <si>
    <t>PAYSAN PLUS ET CIE SARL</t>
  </si>
  <si>
    <t>P040016836094T</t>
  </si>
  <si>
    <t>NZOGANG CHENDJOU</t>
  </si>
  <si>
    <t>P014400256661P</t>
  </si>
  <si>
    <t>NDE SUNDAYNDE</t>
  </si>
  <si>
    <t>NDE SUNDAY</t>
  </si>
  <si>
    <t>677533820</t>
  </si>
  <si>
    <t>P019817160166H</t>
  </si>
  <si>
    <t>TCHOUTEU TCHOUMI</t>
  </si>
  <si>
    <t>M082316047593N</t>
  </si>
  <si>
    <t>TAFOU &amp; FILS SARL</t>
  </si>
  <si>
    <t>BROCANTE;INSTITUT DE BEAUTÉ;COMMERCE GENERAL;DIVERS</t>
  </si>
  <si>
    <t>P019618167997C</t>
  </si>
  <si>
    <t>KOUAH</t>
  </si>
  <si>
    <t>BOREL ALEXANDRE</t>
  </si>
  <si>
    <t>+237654407878</t>
  </si>
  <si>
    <t>INTERPRETATION ,TRADUCTION PRESTATIONS DE SERVICES</t>
  </si>
  <si>
    <t>P128316090623X</t>
  </si>
  <si>
    <t>KEMAJOU TCHAMI JOELLE</t>
  </si>
  <si>
    <t>( ETS KING INTERPRETERS )</t>
  </si>
  <si>
    <t>674789009</t>
  </si>
  <si>
    <t>P098118430876N</t>
  </si>
  <si>
    <t>TIMO</t>
  </si>
  <si>
    <t>NICOLINE ANNE</t>
  </si>
  <si>
    <t>775999310</t>
  </si>
  <si>
    <t>P059316923113L</t>
  </si>
  <si>
    <t>KOUEKAM NGUETCHOU FRANCK ARTHUR</t>
  </si>
  <si>
    <t>(ETS MEDIM MEZON DU CAMEROUN)</t>
  </si>
  <si>
    <t>675016363</t>
  </si>
  <si>
    <t>P078017151416W</t>
  </si>
  <si>
    <t>SIMO BAKAM</t>
  </si>
  <si>
    <t>687813006</t>
  </si>
  <si>
    <t>P068016059260C</t>
  </si>
  <si>
    <t>VITALIS NUVADGA</t>
  </si>
  <si>
    <t>(ETS BETA GROUP SERVICES)</t>
  </si>
  <si>
    <t>P108117344636E</t>
  </si>
  <si>
    <t>00237674000653</t>
  </si>
  <si>
    <t>P087716978471T</t>
  </si>
  <si>
    <t>TCHETNGNA</t>
  </si>
  <si>
    <t>673961878</t>
  </si>
  <si>
    <t>P026900282186F</t>
  </si>
  <si>
    <t>DONTSOP KANA ROMUALDDON</t>
  </si>
  <si>
    <t>DONTSOP KANA ROMUALD</t>
  </si>
  <si>
    <t>77 60 90 08</t>
  </si>
  <si>
    <t>P039317508356M</t>
  </si>
  <si>
    <t>SUH WOHJIE</t>
  </si>
  <si>
    <t>M022317999396B</t>
  </si>
  <si>
    <t>BMG'S ENTREPRISE SARL</t>
  </si>
  <si>
    <t>BMG'S SARL</t>
  </si>
  <si>
    <t>COMMERCE &amp; DISTRIBUTION, CONSEILS ET ASSISTANCES FINANCIERES, PRESTATIONS DE SERVICES</t>
  </si>
  <si>
    <t>00237677205886</t>
  </si>
  <si>
    <t>DOUALA - LENDI</t>
  </si>
  <si>
    <t>COMMERCE GENERAL, PRESTATION DE SERVICES.</t>
  </si>
  <si>
    <t>P018512735284A</t>
  </si>
  <si>
    <t>NGOUNOU MEKUE MARINE EMILIE</t>
  </si>
  <si>
    <t>ETS SERVICES PLUS</t>
  </si>
  <si>
    <t>P038917975710J</t>
  </si>
  <si>
    <t>NJUEGUE TANKEU</t>
  </si>
  <si>
    <t>STEPHANE DARIOS</t>
  </si>
  <si>
    <t>P097917805454W</t>
  </si>
  <si>
    <t>697008295</t>
  </si>
  <si>
    <t>M031317096562X</t>
  </si>
  <si>
    <t>ETS. ALOYSIUS NKWENTI,</t>
  </si>
  <si>
    <t>6770661401</t>
  </si>
  <si>
    <t>P088012574211G</t>
  </si>
  <si>
    <t>TCHEWO NADINE</t>
  </si>
  <si>
    <t>675203139</t>
  </si>
  <si>
    <t>CPT I 59</t>
  </si>
  <si>
    <t>P088816411076Y</t>
  </si>
  <si>
    <t>OWASI</t>
  </si>
  <si>
    <t>MARGARET NAMATA</t>
  </si>
  <si>
    <t>00237675521814</t>
  </si>
  <si>
    <t>P025917865633R</t>
  </si>
  <si>
    <t>699984969</t>
  </si>
  <si>
    <t>COMMERCE GENERAL/IMPORT-EXPORT/PS</t>
  </si>
  <si>
    <t>P038118181528L</t>
  </si>
  <si>
    <t>AICHATOU BABA ABA</t>
  </si>
  <si>
    <t>"ETS BARKA"</t>
  </si>
  <si>
    <t>P116100017975R</t>
  </si>
  <si>
    <t>ALEMNKENG TAWUNG</t>
  </si>
  <si>
    <t>676553969</t>
  </si>
  <si>
    <t>P069216414705D</t>
  </si>
  <si>
    <t>DONGMO CLEMENT</t>
  </si>
  <si>
    <t>002376674024641</t>
  </si>
  <si>
    <t>P090317121116Z</t>
  </si>
  <si>
    <t>OBAME NZIEMI</t>
  </si>
  <si>
    <t>FARREL DIANE</t>
  </si>
  <si>
    <t>678101810</t>
  </si>
  <si>
    <t>M112217865168W</t>
  </si>
  <si>
    <t>JEANNE FATIMATOU SARL</t>
  </si>
  <si>
    <t>JEFA SARL</t>
  </si>
  <si>
    <t>Transit d’argent national et international /shipping</t>
  </si>
  <si>
    <t>P067517143522C</t>
  </si>
  <si>
    <t>699366564</t>
  </si>
  <si>
    <t>CABINE DE PEINTURE</t>
  </si>
  <si>
    <t>P029117415235M</t>
  </si>
  <si>
    <t>NGUIADOM</t>
  </si>
  <si>
    <t>00237698392548</t>
  </si>
  <si>
    <t>DJEMOUOM</t>
  </si>
  <si>
    <t>P127912336793J</t>
  </si>
  <si>
    <t>698982933</t>
  </si>
  <si>
    <t>P087400428959S</t>
  </si>
  <si>
    <t>FOLACK JEAN PIERRE</t>
  </si>
  <si>
    <t>675 984 895</t>
  </si>
  <si>
    <t>P035316211741J</t>
  </si>
  <si>
    <t>694258620</t>
  </si>
  <si>
    <t>P016312646356C</t>
  </si>
  <si>
    <t>NDONKEM</t>
  </si>
  <si>
    <t>CONTRATUEL D'ADMINISTRATION</t>
  </si>
  <si>
    <t>P057617295933C</t>
  </si>
  <si>
    <t>677096210</t>
  </si>
  <si>
    <t>PETIE COMMERCE</t>
  </si>
  <si>
    <t>P095418061540M</t>
  </si>
  <si>
    <t>EKOATEBAZE</t>
  </si>
  <si>
    <t>00237693797168</t>
  </si>
  <si>
    <t>P016700486119F</t>
  </si>
  <si>
    <t>675093534</t>
  </si>
  <si>
    <t>P048718465805W</t>
  </si>
  <si>
    <t>NDANDO EDIMO EPSE MBELLA</t>
  </si>
  <si>
    <t>696696999</t>
  </si>
  <si>
    <t>FOURNISSEUR DE L ÉTAT</t>
  </si>
  <si>
    <t>P088216830994W</t>
  </si>
  <si>
    <t>MAGUIP ABANDA</t>
  </si>
  <si>
    <t>ELISABETH ALINE</t>
  </si>
  <si>
    <t>00237697175530</t>
  </si>
  <si>
    <t>P110116777159P</t>
  </si>
  <si>
    <t>MEBALE BILO'O</t>
  </si>
  <si>
    <t>HILARY MARVELLE</t>
  </si>
  <si>
    <t>00237698933743</t>
  </si>
  <si>
    <t>BONABERI GRAND HANGAR</t>
  </si>
  <si>
    <t>P058012442370F</t>
  </si>
  <si>
    <t>MENDEME</t>
  </si>
  <si>
    <t>P124900074993E</t>
  </si>
  <si>
    <t>NJOKEP</t>
  </si>
  <si>
    <t>P018913912949Q</t>
  </si>
  <si>
    <t>CHIKALI CAROLINE</t>
  </si>
  <si>
    <t>ETS CHIKALI</t>
  </si>
  <si>
    <t>674310164</t>
  </si>
  <si>
    <t>P029112419317Y</t>
  </si>
  <si>
    <t>WOZUMO ODETTE</t>
  </si>
  <si>
    <t>674534986</t>
  </si>
  <si>
    <t>COMPTOIR513</t>
  </si>
  <si>
    <t>P080317062525M</t>
  </si>
  <si>
    <t>NSANGA MEKINDA</t>
  </si>
  <si>
    <t>EMMANUEL MERCURE</t>
  </si>
  <si>
    <t>695592865</t>
  </si>
  <si>
    <t>RÉPARATION MOTO</t>
  </si>
  <si>
    <t>P020216290948A</t>
  </si>
  <si>
    <t>NTANIN</t>
  </si>
  <si>
    <t>DERICK TANGO.</t>
  </si>
  <si>
    <t>00237652612375</t>
  </si>
  <si>
    <t>MALEKE APRÈS CHEFFERIE</t>
  </si>
  <si>
    <t>P122016268720T</t>
  </si>
  <si>
    <t>ARINZE MARCELLENUS NNADI</t>
  </si>
  <si>
    <t>675591303</t>
  </si>
  <si>
    <t>P100317113676G</t>
  </si>
  <si>
    <t>ETS FOFACK INDUSTRY</t>
  </si>
  <si>
    <t>(FI)</t>
  </si>
  <si>
    <t>620190203</t>
  </si>
  <si>
    <t>P128516495234Z</t>
  </si>
  <si>
    <t>MBALE AMAYENA</t>
  </si>
  <si>
    <t>JEANNE PRISTIL</t>
  </si>
  <si>
    <t>691394756</t>
  </si>
  <si>
    <t>YAOUNDÉ OMNISPORTS</t>
  </si>
  <si>
    <t>M082316044691G</t>
  </si>
  <si>
    <t>INGENIERIE DES EQUIPEMENTS ELECTRIQUES ET DIGITAUX SARL</t>
  </si>
  <si>
    <t>INGEELDI SARL</t>
  </si>
  <si>
    <t>INSTALLATION ELECTRIQUES, NUMERIQUES ET VDI, GENIE CIVIL, PRESTATIONS DE SERVICES, COMMERCE GENERAL</t>
  </si>
  <si>
    <t>00237699800367</t>
  </si>
  <si>
    <t>COTE GRAND BAZAR</t>
  </si>
  <si>
    <t>P049216635897T</t>
  </si>
  <si>
    <t>KENNE FOUOTIO</t>
  </si>
  <si>
    <t>YBIOLAIN/</t>
  </si>
  <si>
    <t>002376658177340</t>
  </si>
  <si>
    <t>P028018500229S</t>
  </si>
  <si>
    <t>YAHAYA ASHIRU UMAR</t>
  </si>
  <si>
    <t>P039218297406J</t>
  </si>
  <si>
    <t>KENGNE KANKEU</t>
  </si>
  <si>
    <t>MARILYNE</t>
  </si>
  <si>
    <t>00237695691628</t>
  </si>
  <si>
    <t>STADE FAMPOU</t>
  </si>
  <si>
    <t>INVESTISSEMENT EN TOUT GENRE</t>
  </si>
  <si>
    <t>M102316181377P</t>
  </si>
  <si>
    <t>UNION SOCIALE D'AIDE AU DEVELOPPEMENT SARL</t>
  </si>
  <si>
    <t>USAID SARL</t>
  </si>
  <si>
    <t>00237699570237</t>
  </si>
  <si>
    <t>P129416244606H</t>
  </si>
  <si>
    <t>VANESSA PRINCESSE</t>
  </si>
  <si>
    <t>002376523000</t>
  </si>
  <si>
    <t>Soudure Métallik</t>
  </si>
  <si>
    <t>P128000538453L</t>
  </si>
  <si>
    <t>Tamno Gabriel</t>
  </si>
  <si>
    <t>699488250</t>
  </si>
  <si>
    <t>P016400039742N</t>
  </si>
  <si>
    <t>LABEL</t>
  </si>
  <si>
    <t>00237697462879</t>
  </si>
  <si>
    <t>P119518253808R</t>
  </si>
  <si>
    <t>MVODO</t>
  </si>
  <si>
    <t>STEPHANIE CLAIRE</t>
  </si>
  <si>
    <t>00237695345181</t>
  </si>
  <si>
    <t>P039016288990B</t>
  </si>
  <si>
    <t>MABELLE</t>
  </si>
  <si>
    <t>ANNICHE</t>
  </si>
  <si>
    <t>683885567</t>
  </si>
  <si>
    <t>P015012333845E</t>
  </si>
  <si>
    <t>KUEDON Luc</t>
  </si>
  <si>
    <t>685295582</t>
  </si>
  <si>
    <t>NEGOCE INT.- TP- Cce GL - PRESTATIONS D.</t>
  </si>
  <si>
    <t>M061412569812R</t>
  </si>
  <si>
    <t>SOUND CAMEROON INTER.BUSINESS</t>
  </si>
  <si>
    <t>SOCIB SARL</t>
  </si>
  <si>
    <t>P128012439311R</t>
  </si>
  <si>
    <t>WOKAM JUDIVAEL</t>
  </si>
  <si>
    <t>WOKAM JUDICAEL</t>
  </si>
  <si>
    <t>670520209</t>
  </si>
  <si>
    <t>AVANT CARREFOUR MASSANGA</t>
  </si>
  <si>
    <t>P115116221092P</t>
  </si>
  <si>
    <t>KEMA EPSE ETOBE</t>
  </si>
  <si>
    <t>002376563017681</t>
  </si>
  <si>
    <t>6563017681</t>
  </si>
  <si>
    <t>P087616372596K</t>
  </si>
  <si>
    <t>00237696409982</t>
  </si>
  <si>
    <t>P122017005452E</t>
  </si>
  <si>
    <t>KENGNI EMMANUEL</t>
  </si>
  <si>
    <t>695635264</t>
  </si>
  <si>
    <t>P117200486687F</t>
  </si>
  <si>
    <t>674454574</t>
  </si>
  <si>
    <t>561 YDE</t>
  </si>
  <si>
    <t>P127717397480Q</t>
  </si>
  <si>
    <t>ROSE MIREILLE</t>
  </si>
  <si>
    <t>0023793553124</t>
  </si>
  <si>
    <t>P089218023538Z</t>
  </si>
  <si>
    <t>NGOMBI</t>
  </si>
  <si>
    <t>678 30 31 80</t>
  </si>
  <si>
    <t>P106916666076C</t>
  </si>
  <si>
    <t>BOUMTEMBI CLAUDIA JOSEPHA</t>
  </si>
  <si>
    <t>P018217164426M</t>
  </si>
  <si>
    <t>ITCHOBO ITCHOBO</t>
  </si>
  <si>
    <t>BRICE MARIUS</t>
  </si>
  <si>
    <t>696043290</t>
  </si>
  <si>
    <t>P040217673079F</t>
  </si>
  <si>
    <t>BENGONDO</t>
  </si>
  <si>
    <t>FRANÇOIS XAVIER YANNICK</t>
  </si>
  <si>
    <t>M052014522752R</t>
  </si>
  <si>
    <t>SOCIETE HARMONY WOOD SARL</t>
  </si>
  <si>
    <t>SOCIETE H.W SARL</t>
  </si>
  <si>
    <t>672581415</t>
  </si>
  <si>
    <t>M032117027100Z</t>
  </si>
  <si>
    <t>SOCIETE COOPERATIVE SIMPLIFIÉE DES PRODUCTEURS DE COTON DE DJINGLIA SCOOPS HOUMDEGUED</t>
  </si>
  <si>
    <t>662079378</t>
  </si>
  <si>
    <t>DJINGLIA</t>
  </si>
  <si>
    <t>P058417088856W</t>
  </si>
  <si>
    <t>WAGAM</t>
  </si>
  <si>
    <t>675062739</t>
  </si>
  <si>
    <t>P019316611505S</t>
  </si>
  <si>
    <t>WODJI TATCHIFFO</t>
  </si>
  <si>
    <t>ARMAND STEPHANE</t>
  </si>
  <si>
    <t>672125592</t>
  </si>
  <si>
    <t>HOTEL ,PRESTATION DE SERVICE</t>
  </si>
  <si>
    <t>M082316015311C</t>
  </si>
  <si>
    <t>HOTEL LE PYRAMIDE SARL</t>
  </si>
  <si>
    <t>00237675281376</t>
  </si>
  <si>
    <t>P118916411483G</t>
  </si>
  <si>
    <t>KELLOU SMAILA</t>
  </si>
  <si>
    <t>00237670476639</t>
  </si>
  <si>
    <t>P118012374715C</t>
  </si>
  <si>
    <t>AHMADOU SARHABIHOU</t>
  </si>
  <si>
    <t>675571810</t>
  </si>
  <si>
    <t>P057716917459M</t>
  </si>
  <si>
    <t>MEFOKO JOGO ÉPSE TEDONKENG</t>
  </si>
  <si>
    <t>670511572</t>
  </si>
  <si>
    <t>M052116150061Y</t>
  </si>
  <si>
    <t>KS SOLUTIONS</t>
  </si>
  <si>
    <t>K2S</t>
  </si>
  <si>
    <t>PRESTATIONS DE SERVICES NUMERIQUES, GESTION DE FLOTTES (TRACKING), DEVELOPPEMENT DES LOGICIELS</t>
  </si>
  <si>
    <t>69967074</t>
  </si>
  <si>
    <t>P069015147671R</t>
  </si>
  <si>
    <t>TAKEUWOUA</t>
  </si>
  <si>
    <t>DARLIN</t>
  </si>
  <si>
    <t>675501234</t>
  </si>
  <si>
    <t>CARREFOUR ZIBI</t>
  </si>
  <si>
    <t>COMMERCE GENERAL/VENTE DE B.H.</t>
  </si>
  <si>
    <t>P017500372826S</t>
  </si>
  <si>
    <t>M.C. ENTREE BEAC/ETS ALI&amp; FRERES</t>
  </si>
  <si>
    <t>P058200509815D</t>
  </si>
  <si>
    <t>YIMODJO BLANDINE</t>
  </si>
  <si>
    <t>696356660</t>
  </si>
  <si>
    <t>M072217519032W</t>
  </si>
  <si>
    <t>LOFT S.A.R.L</t>
  </si>
  <si>
    <t>VENTE/FABRICATION DE COSMETIQUES-PRESTATIONS DE SERVICES--COMMERCE GÉNÉRAL -VENTE ET FABRICATION ACCESSOIRES DE MODE-INSTITUT DE BEAUTE</t>
  </si>
  <si>
    <t>00237691056207</t>
  </si>
  <si>
    <t>APRES CLINIQUE ODYSSÉE</t>
  </si>
  <si>
    <t>commerce general, Import-export, travaux publics</t>
  </si>
  <si>
    <t>M111918496565Z</t>
  </si>
  <si>
    <t>GROUPE MEL SARL</t>
  </si>
  <si>
    <t>P068112378916T</t>
  </si>
  <si>
    <t>NGWIEMO  REGINE CLAIRE</t>
  </si>
  <si>
    <t>ETS NGWIEMOU REGINE CLAIRE</t>
  </si>
  <si>
    <t>670 87 16 29</t>
  </si>
  <si>
    <t>SERVICE ORANGE MONEY ET MTN</t>
  </si>
  <si>
    <t>P098517034714W</t>
  </si>
  <si>
    <t>OUMAROU ADDI</t>
  </si>
  <si>
    <t>696861380</t>
  </si>
  <si>
    <t>YAGOUA QUARTEIR FOULBERE</t>
  </si>
  <si>
    <t>P057117341450N</t>
  </si>
  <si>
    <t>M040200035095H</t>
  </si>
  <si>
    <t>GRPE.SCOL.BIL.PRIVE LAIC</t>
  </si>
  <si>
    <t>EL SHADDAI</t>
  </si>
  <si>
    <t>P076814499240C</t>
  </si>
  <si>
    <t>P078516427361H</t>
  </si>
  <si>
    <t>ELISTAN FONCHIA</t>
  </si>
  <si>
    <t>00237676095239</t>
  </si>
  <si>
    <t>P129017144319X</t>
  </si>
  <si>
    <t>TANJU</t>
  </si>
  <si>
    <t>LYDIA EKWONG</t>
  </si>
  <si>
    <t>675065453</t>
  </si>
  <si>
    <t>P017600167265U</t>
  </si>
  <si>
    <t>EWANZANG EPSEE EBAH EMERENCIA MBULLE</t>
  </si>
  <si>
    <t>EMEMO ENT</t>
  </si>
  <si>
    <t>MOLYKOO</t>
  </si>
  <si>
    <t>P018316825665H</t>
  </si>
  <si>
    <t>BOUKAR MATTABA</t>
  </si>
  <si>
    <t>00237673855130</t>
  </si>
  <si>
    <t>P026918204698H</t>
  </si>
  <si>
    <t>NGASSAM EPSE PAHO</t>
  </si>
  <si>
    <t>678894169</t>
  </si>
  <si>
    <t>P122017225001B</t>
  </si>
  <si>
    <t>NDOKOU GUY ROSTAND</t>
  </si>
  <si>
    <t>675078899</t>
  </si>
  <si>
    <t>P128416629114A</t>
  </si>
  <si>
    <t>00237679497359</t>
  </si>
  <si>
    <t>M111914333211T</t>
  </si>
  <si>
    <t>4S ADVISORY CAMEROUN SAS</t>
  </si>
  <si>
    <t>IMMEUBLE HOGMENI PORTE 306</t>
  </si>
  <si>
    <t>M110100014894P</t>
  </si>
  <si>
    <t>MC2 BABADJOU</t>
  </si>
  <si>
    <t>697494910</t>
  </si>
  <si>
    <t>M012217045926Z</t>
  </si>
  <si>
    <t>PRESTATION DE SERVICES IMMOBILIERS, PLUS GENERELEMENT TOUTES OPERATIONS COMMERCIALES, INDUSTRIELLES ET FINANCIERES</t>
  </si>
  <si>
    <t>677305962</t>
  </si>
  <si>
    <t>M109117412863X</t>
  </si>
  <si>
    <t>COURS DU SOIR PIAGET</t>
  </si>
  <si>
    <t>691748280</t>
  </si>
  <si>
    <t>P058616429258Z</t>
  </si>
  <si>
    <t>JOSEPHINE SOLANGE (EDY GROUP)</t>
  </si>
  <si>
    <t>00237679557018</t>
  </si>
  <si>
    <t>679557018</t>
  </si>
  <si>
    <t>P079417409308K</t>
  </si>
  <si>
    <t>KOUNOU BESSALA</t>
  </si>
  <si>
    <t>696553125/696553125</t>
  </si>
  <si>
    <t>P107217308692W</t>
  </si>
  <si>
    <t>NJANJA NGATCHA</t>
  </si>
  <si>
    <t>698423356</t>
  </si>
  <si>
    <t>DESCENTE PAYSAN</t>
  </si>
  <si>
    <t>P122016854941E</t>
  </si>
  <si>
    <t>FONKOUA FOTSO ERNEST</t>
  </si>
  <si>
    <t>677565364</t>
  </si>
  <si>
    <t>P069918395672P</t>
  </si>
  <si>
    <t>GANSOU CHARLES FRANCOIS</t>
  </si>
  <si>
    <t>ETS CONTEXTE MEDICAL</t>
  </si>
  <si>
    <t>699619536</t>
  </si>
  <si>
    <t>P047312748229A</t>
  </si>
  <si>
    <t>JOSEPHINE PATRICIA</t>
  </si>
  <si>
    <t>P028917069748A</t>
  </si>
  <si>
    <t>KENMEUGNE NGATCHUESSI</t>
  </si>
  <si>
    <t>DORIEN YVES</t>
  </si>
  <si>
    <t>M042416703349Z</t>
  </si>
  <si>
    <t>W ENGINEERING CONSTRUCTION</t>
  </si>
  <si>
    <t>WEC</t>
  </si>
  <si>
    <t>00237672536023</t>
  </si>
  <si>
    <t>P017612267681D</t>
  </si>
  <si>
    <t>670677640</t>
  </si>
  <si>
    <t>P025917541882R</t>
  </si>
  <si>
    <t>MAHOP OMAM</t>
  </si>
  <si>
    <t>237692915868</t>
  </si>
  <si>
    <t>P086817632204K</t>
  </si>
  <si>
    <t>NGOUEGNY</t>
  </si>
  <si>
    <t>BEATRICE CHANTAL</t>
  </si>
  <si>
    <t>678630347</t>
  </si>
  <si>
    <t>CÔTE DAZUR</t>
  </si>
  <si>
    <t>P077300448376F</t>
  </si>
  <si>
    <t>KAKAMBI EBENE FELIX</t>
  </si>
  <si>
    <t>677947386</t>
  </si>
  <si>
    <t>P109315986006U</t>
  </si>
  <si>
    <t>DJIMELI TSASSE</t>
  </si>
  <si>
    <t>P058517135978R</t>
  </si>
  <si>
    <t>JULIETTE SANDRINE</t>
  </si>
  <si>
    <t>691775781</t>
  </si>
  <si>
    <t>MAETUE MENDONG</t>
  </si>
  <si>
    <t>P019418591202C</t>
  </si>
  <si>
    <t>HADJA HADIDJATOU</t>
  </si>
  <si>
    <t>+237(00)699308453</t>
  </si>
  <si>
    <t>M081117739755T</t>
  </si>
  <si>
    <t>LYCEE DE FONTSA-TOUALA</t>
  </si>
  <si>
    <t>LYFOT</t>
  </si>
  <si>
    <t>670073564</t>
  </si>
  <si>
    <t>M021712588377C</t>
  </si>
  <si>
    <t>MERVEILLES DU BIEN ETRE SARL</t>
  </si>
  <si>
    <t>M111100043350Q</t>
  </si>
  <si>
    <t>MANYU AGRICULTURAL COMPANY</t>
  </si>
  <si>
    <t>( MACOL-CIG )</t>
  </si>
  <si>
    <t>+237 6 71 88 34 17</t>
  </si>
  <si>
    <t>P050017147099Q</t>
  </si>
  <si>
    <t>NTSAMA ABOUDI</t>
  </si>
  <si>
    <t>PAULIN PATRICK</t>
  </si>
  <si>
    <t>P028417636532K</t>
  </si>
  <si>
    <t>CALVIER SOB</t>
  </si>
  <si>
    <t>COMMERCE GÉNÉRAL, PRESTATIONS DE SERVICES , IMPORT EXPORT</t>
  </si>
  <si>
    <t>00237677217962</t>
  </si>
  <si>
    <t>CHÂTEAU NYALLA</t>
  </si>
  <si>
    <t>P088118252269E</t>
  </si>
  <si>
    <t>LAMERE NGOUHOUO</t>
  </si>
  <si>
    <t>00237692206265</t>
  </si>
  <si>
    <t>M010812403028Z</t>
  </si>
  <si>
    <t>COMMUNAUTE URBAINE DE NKONGSAMBA</t>
  </si>
  <si>
    <t>233491524</t>
  </si>
  <si>
    <t>CONSTRUCTION INDUSTRIELLE-CHAUDRONNERIE</t>
  </si>
  <si>
    <t>P028212617391F</t>
  </si>
  <si>
    <t>TCHINANG KOUAMO PATRICE</t>
  </si>
  <si>
    <t>ETS TC METAL</t>
  </si>
  <si>
    <t>675068992</t>
  </si>
  <si>
    <t>M022317949160Y</t>
  </si>
  <si>
    <t>SOCIÉTÉ DE DISTRIBUTION DES PRODUITS PETROLIERS ET TRANSPORT SARL UNIPERSONNELLE</t>
  </si>
  <si>
    <t>SODIPET SARL</t>
  </si>
  <si>
    <t>00237699777823</t>
  </si>
  <si>
    <t>M060600036319T</t>
  </si>
  <si>
    <t>KREDITANSTALT FUR WIEDER.</t>
  </si>
  <si>
    <t>KFW/GFA</t>
  </si>
  <si>
    <t>691989373</t>
  </si>
  <si>
    <t>IMM CREMINCAM</t>
  </si>
  <si>
    <t>P122016870371B</t>
  </si>
  <si>
    <t>FOTSO KAMGO JULES ERIC</t>
  </si>
  <si>
    <t>P036412549693Z</t>
  </si>
  <si>
    <t>MBOUZEKO</t>
  </si>
  <si>
    <t>699448047</t>
  </si>
  <si>
    <t>VENDEUSE SHOPPING</t>
  </si>
  <si>
    <t>P118416617044Y</t>
  </si>
  <si>
    <t>TCHOMTCHOUA FOP</t>
  </si>
  <si>
    <t>670683375</t>
  </si>
  <si>
    <t>AFAN MABE KRIBI</t>
  </si>
  <si>
    <t>P058517889252G</t>
  </si>
  <si>
    <t>MEKENG NKOMBOUWO</t>
  </si>
  <si>
    <t>ANNETTE CLAIRE</t>
  </si>
  <si>
    <t>694825658</t>
  </si>
  <si>
    <t>VERS CAMP DES OFFICIERS</t>
  </si>
  <si>
    <t>P017512240846H</t>
  </si>
  <si>
    <t>MOTAPOU  OUSSEÏNI</t>
  </si>
  <si>
    <t>679545860</t>
  </si>
  <si>
    <t>P048518270906J</t>
  </si>
  <si>
    <t>TSALEFACK DONGMO</t>
  </si>
  <si>
    <t>BORIS STEVE</t>
  </si>
  <si>
    <t>002376780978052</t>
  </si>
  <si>
    <t>DEPANNAGE PIECE OCCASION VOITURE</t>
  </si>
  <si>
    <t>P056516956664Q</t>
  </si>
  <si>
    <t>UWAKWEM</t>
  </si>
  <si>
    <t>00237699889721</t>
  </si>
  <si>
    <t>P069617108732Y</t>
  </si>
  <si>
    <t>678060121</t>
  </si>
  <si>
    <t>P098713977415M</t>
  </si>
  <si>
    <t>GAMGNE DEFFO</t>
  </si>
  <si>
    <t>674323589</t>
  </si>
  <si>
    <t>CARREFOUR TINDAMBA</t>
  </si>
  <si>
    <t>P028625228156E</t>
  </si>
  <si>
    <t>NGAPARE MOUANSIE</t>
  </si>
  <si>
    <t>P127312374580F</t>
  </si>
  <si>
    <t>ONOUGOU EMMANUEL</t>
  </si>
  <si>
    <t>STE V.D.M</t>
  </si>
  <si>
    <t>675207917</t>
  </si>
  <si>
    <t>VENTE BEIGNETS</t>
  </si>
  <si>
    <t>P129312488345X</t>
  </si>
  <si>
    <t>SIMO ARMAND JOEL</t>
  </si>
  <si>
    <t>694624055</t>
  </si>
  <si>
    <t>MONTEE TERRENSTRA</t>
  </si>
  <si>
    <t>P037311767044Q</t>
  </si>
  <si>
    <t>NJOUNDAM</t>
  </si>
  <si>
    <t>P128016407167Q</t>
  </si>
  <si>
    <t>EBAMA A BENDEH</t>
  </si>
  <si>
    <t>002376341785412</t>
  </si>
  <si>
    <t>P059416338253N</t>
  </si>
  <si>
    <t>SAMA YANNICK</t>
  </si>
  <si>
    <t>00237678559874</t>
  </si>
  <si>
    <t>DEPANNAGE TELPHONES</t>
  </si>
  <si>
    <t>P048400562793B</t>
  </si>
  <si>
    <t>NGALEU  KAMENI  ROGER</t>
  </si>
  <si>
    <t>79 33 26 85</t>
  </si>
  <si>
    <t>FACE AVENIR VOYAGE</t>
  </si>
  <si>
    <t>P078000563395Q</t>
  </si>
  <si>
    <t>655053634</t>
  </si>
  <si>
    <t>P068417152019K</t>
  </si>
  <si>
    <t>MENGUE FAMA</t>
  </si>
  <si>
    <t>CELESTINE BERNADETTE</t>
  </si>
  <si>
    <t>690434774</t>
  </si>
  <si>
    <t>VENTE CHAUSSURES FRIPERIE</t>
  </si>
  <si>
    <t>P027517891776D</t>
  </si>
  <si>
    <t>NANA CHARLY DURANT</t>
  </si>
  <si>
    <t>00237699252547</t>
  </si>
  <si>
    <t>P018916383855R</t>
  </si>
  <si>
    <t>AMADOU SOULE</t>
  </si>
  <si>
    <t>0023767987.</t>
  </si>
  <si>
    <t>P018718271779E</t>
  </si>
  <si>
    <t>P047600278775L</t>
  </si>
  <si>
    <t>TETNDA</t>
  </si>
  <si>
    <t>699623626</t>
  </si>
  <si>
    <t>TAMDJA/IMMEUBLE BOTANIC CHOICE</t>
  </si>
  <si>
    <t>M112116650057Y</t>
  </si>
  <si>
    <t>PHARMA BIO NAT</t>
  </si>
  <si>
    <t>PBN</t>
  </si>
  <si>
    <t>671636294</t>
  </si>
  <si>
    <t>ALBERT NDONGMO</t>
  </si>
  <si>
    <t>M106814869317K</t>
  </si>
  <si>
    <t>CENTRE MEDICO SOCIAL DE TONGA</t>
  </si>
  <si>
    <t>CENTRE-MEDICO-SOCIAL</t>
  </si>
  <si>
    <t>699618692</t>
  </si>
  <si>
    <t>P096812381506A</t>
  </si>
  <si>
    <t>BELAN MONIQUE</t>
  </si>
  <si>
    <t>651462963</t>
  </si>
  <si>
    <t>NYOKON</t>
  </si>
  <si>
    <t>2e DOS D'ANE</t>
  </si>
  <si>
    <t>P108614366451E</t>
  </si>
  <si>
    <t>BANLA MIRABEL</t>
  </si>
  <si>
    <t>ETS REFERENCE IT SERVICES</t>
  </si>
  <si>
    <t>699 714 499</t>
  </si>
  <si>
    <t>MANUISERIE</t>
  </si>
  <si>
    <t>P095612467094Q</t>
  </si>
  <si>
    <t>POUWAWE Joseph</t>
  </si>
  <si>
    <t>677 76 84 32</t>
  </si>
  <si>
    <t>P077000388837L</t>
  </si>
  <si>
    <t>ISHAKA</t>
  </si>
  <si>
    <t>DESCENTE MARCHE CHARBON</t>
  </si>
  <si>
    <t>P128712717785H</t>
  </si>
  <si>
    <t>P099717139373T</t>
  </si>
  <si>
    <t>BEDZEME OKALA</t>
  </si>
  <si>
    <t>RACHEL INGRID</t>
  </si>
  <si>
    <t>P107700340695A</t>
  </si>
  <si>
    <t>MFEGUE NGOUMOU</t>
  </si>
  <si>
    <t>242000933</t>
  </si>
  <si>
    <t>P018916701861W</t>
  </si>
  <si>
    <t>BALDE SOULEMANE</t>
  </si>
  <si>
    <t>0023720123333</t>
  </si>
  <si>
    <t>P078218293579U</t>
  </si>
  <si>
    <t>TCHUISSEU TIOKOU</t>
  </si>
  <si>
    <t>00237676714144</t>
  </si>
  <si>
    <t>BP 2457</t>
  </si>
  <si>
    <t>P122017516111E</t>
  </si>
  <si>
    <t>BIDJO GERMAIN LANDRY</t>
  </si>
  <si>
    <t>P089816412643P</t>
  </si>
  <si>
    <t>ARISTIDE LEGRAND</t>
  </si>
  <si>
    <t>687058690</t>
  </si>
  <si>
    <t>P017617209260F</t>
  </si>
  <si>
    <t>MOMO MARTINE COLETTE</t>
  </si>
  <si>
    <t>P096017141959R</t>
  </si>
  <si>
    <t>OMBEDE EPSE ETOUNDI</t>
  </si>
  <si>
    <t>675184328</t>
  </si>
  <si>
    <t>P129417149402K</t>
  </si>
  <si>
    <t>KAPANDE SELEMA</t>
  </si>
  <si>
    <t>P038716739075S</t>
  </si>
  <si>
    <t>NGOUCHEME PECHANGOU</t>
  </si>
  <si>
    <t>YOUSSOFA</t>
  </si>
  <si>
    <t>00237650947449</t>
  </si>
  <si>
    <t>P107800143432M</t>
  </si>
  <si>
    <t>NKONGUE  DIANE</t>
  </si>
  <si>
    <t>P050216382224E</t>
  </si>
  <si>
    <t>OUSMAN ALI</t>
  </si>
  <si>
    <t>00237655929258</t>
  </si>
  <si>
    <t>B.P 557 DOUALA</t>
  </si>
  <si>
    <t>P026712416948F</t>
  </si>
  <si>
    <t>MINKO Elisabeth</t>
  </si>
  <si>
    <t>P078216887015G</t>
  </si>
  <si>
    <t>BILLE NGONJA MOUDOUROU</t>
  </si>
  <si>
    <t>M091617236160R</t>
  </si>
  <si>
    <t>EP SOCAPALM V4</t>
  </si>
  <si>
    <t>SOCAPALM V4</t>
  </si>
  <si>
    <t>M022317968853W</t>
  </si>
  <si>
    <t>COMPLEXE GEORGY SARL</t>
  </si>
  <si>
    <t>CG SARL</t>
  </si>
  <si>
    <t>HEBERGEMENT,IMMOBILIER,INSTITUT DE BEAUTE,IMPORT-EXPORT,COMMERCE GENERAL</t>
  </si>
  <si>
    <t>ENTREE HOTEL AXELOR</t>
  </si>
  <si>
    <t>MAREE CHAUSSE</t>
  </si>
  <si>
    <t>P016700096698Q</t>
  </si>
  <si>
    <t>DJOULO</t>
  </si>
  <si>
    <t>693915253</t>
  </si>
  <si>
    <t>P017512334943L</t>
  </si>
  <si>
    <t>WOKAM CHIMBA EPSE KAMGA KENGNE</t>
  </si>
  <si>
    <t>ETS WOKAM CHIMBA</t>
  </si>
  <si>
    <t>677237735</t>
  </si>
  <si>
    <t>APRES LAVERIE S</t>
  </si>
  <si>
    <t>P040017751723G</t>
  </si>
  <si>
    <t>YAMBA DJOUOSSEU</t>
  </si>
  <si>
    <t>LESLIE SANDRA</t>
  </si>
  <si>
    <t>676 73 94 63</t>
  </si>
  <si>
    <t>P119818443384K</t>
  </si>
  <si>
    <t>YAGAME FOUDAPA CHARLOTTE</t>
  </si>
  <si>
    <t>690287999</t>
  </si>
  <si>
    <t>P066616423070K</t>
  </si>
  <si>
    <t>00237694024074</t>
  </si>
  <si>
    <t>P108417934312S</t>
  </si>
  <si>
    <t>NGOUNOU KWEYO</t>
  </si>
  <si>
    <t>655080818</t>
  </si>
  <si>
    <t>VENTE DE BOISON GASEUSE</t>
  </si>
  <si>
    <t>P119918497415G</t>
  </si>
  <si>
    <t>ETS MABSY</t>
  </si>
  <si>
    <t>DOURSOUGO</t>
  </si>
  <si>
    <t>P079316889899S</t>
  </si>
  <si>
    <t>P100316872274B</t>
  </si>
  <si>
    <t>KOGNE</t>
  </si>
  <si>
    <t>P109516928159M</t>
  </si>
  <si>
    <t>KENNE FOFIE</t>
  </si>
  <si>
    <t>MICHELLE SOPHIE</t>
  </si>
  <si>
    <t>679183356</t>
  </si>
  <si>
    <t>P109916381497A</t>
  </si>
  <si>
    <t>NJIKE DONTE</t>
  </si>
  <si>
    <t>INGRID LOISE</t>
  </si>
  <si>
    <t>237666600000354344465526664666666</t>
  </si>
  <si>
    <t>P088816281267U</t>
  </si>
  <si>
    <t>654944336</t>
  </si>
  <si>
    <t>P089616621441Y</t>
  </si>
  <si>
    <t>TALLA..</t>
  </si>
  <si>
    <t>SIMPLICE..</t>
  </si>
  <si>
    <t>00237651195285.</t>
  </si>
  <si>
    <t>P066100191224X</t>
  </si>
  <si>
    <t>NZATTI VVE ATANGA EFFA</t>
  </si>
  <si>
    <t>MONCERATTE</t>
  </si>
  <si>
    <t>677374832</t>
  </si>
  <si>
    <t>P077200396795Q</t>
  </si>
  <si>
    <t>YONKEU EPSE NSENGA HONORINE</t>
  </si>
  <si>
    <t>ETS YONKEU EPSE NSENGA HONORINE</t>
  </si>
  <si>
    <t>P015516409290M</t>
  </si>
  <si>
    <t>00237674284081</t>
  </si>
  <si>
    <t>VENDEUR MATELAS</t>
  </si>
  <si>
    <t>P039218192097K</t>
  </si>
  <si>
    <t>MABAH CHINKEW</t>
  </si>
  <si>
    <t>ARIANE SONIALE</t>
  </si>
  <si>
    <t>00237674382369</t>
  </si>
  <si>
    <t>P028816498455J</t>
  </si>
  <si>
    <t>ABANG COMFORT NKONGHO</t>
  </si>
  <si>
    <t>00237677456986</t>
  </si>
  <si>
    <t>DEPANNAGE TELEPHONES</t>
  </si>
  <si>
    <t>P098318170725M</t>
  </si>
  <si>
    <t>00237679469335</t>
  </si>
  <si>
    <t>P107816281245A</t>
  </si>
  <si>
    <t>WANDJI NYANDA</t>
  </si>
  <si>
    <t>JOSEE</t>
  </si>
  <si>
    <t>002376101223041</t>
  </si>
  <si>
    <t>P129118316239Z</t>
  </si>
  <si>
    <t>PAMANTA</t>
  </si>
  <si>
    <t>THAMBAL</t>
  </si>
  <si>
    <t>002376555528392739</t>
  </si>
  <si>
    <t>ENTREPRENEUSE</t>
  </si>
  <si>
    <t>P029916404435Y</t>
  </si>
  <si>
    <t>MONOUE NGUIFO</t>
  </si>
  <si>
    <t>MARINA CABRELLE</t>
  </si>
  <si>
    <t>00237695452468</t>
  </si>
  <si>
    <t>P088416426176Y</t>
  </si>
  <si>
    <t>ERIK</t>
  </si>
  <si>
    <t>00237687075191</t>
  </si>
  <si>
    <t>P089615273227J</t>
  </si>
  <si>
    <t>DOUNGMO DOUNTSOP</t>
  </si>
  <si>
    <t>JASMINE MURIEL</t>
  </si>
  <si>
    <t>P078817141171T</t>
  </si>
  <si>
    <t>NOUMME SABOU</t>
  </si>
  <si>
    <t>IRMA</t>
  </si>
  <si>
    <t>657941550</t>
  </si>
  <si>
    <t>P026900292814Y</t>
  </si>
  <si>
    <t>BERTRAIN</t>
  </si>
  <si>
    <t>M022417080290S</t>
  </si>
  <si>
    <t>ASSOCIATION DES ETOILES AMBITIEUSES-BONABERI</t>
  </si>
  <si>
    <t>(AEA)</t>
  </si>
  <si>
    <t>ETRE UNE PLATEFORME DE PARTAGE DES INFORMATIONS UTILES ENTRE SES MEMBRES;FAIRE PROGRESSER L'EDUCATION ET L'ENTREPRENARIAT;MAINTENIR ET DEVELOPPER LES LIENS DE FRATERNITE ET DE SOLIDARITE ENTRE SES MEM</t>
  </si>
  <si>
    <t>679611952</t>
  </si>
  <si>
    <t>P107811354565J</t>
  </si>
  <si>
    <t>TANG INNOCENT</t>
  </si>
  <si>
    <t>633436652</t>
  </si>
  <si>
    <t>FACE CANAL+</t>
  </si>
  <si>
    <t>P097317700996S</t>
  </si>
  <si>
    <t>KAMJEU</t>
  </si>
  <si>
    <t>JOSEPH MARIN</t>
  </si>
  <si>
    <t>00237674687211</t>
  </si>
  <si>
    <t>PONT ABONDE</t>
  </si>
  <si>
    <t>P097200552218B</t>
  </si>
  <si>
    <t>DJOMOU FREDERICK</t>
  </si>
  <si>
    <t>676345455</t>
  </si>
  <si>
    <t>MOUATOUN</t>
  </si>
  <si>
    <t>P088212118310W</t>
  </si>
  <si>
    <t>AZEBAZE SONNA</t>
  </si>
  <si>
    <t>P076800131101J</t>
  </si>
  <si>
    <t>KANDO DOMINIQUE</t>
  </si>
  <si>
    <t>77 23 51 66</t>
  </si>
  <si>
    <t>ENTRE LYCEE TECHNIQUE</t>
  </si>
  <si>
    <t>LYTECH</t>
  </si>
  <si>
    <t>P108817976795N</t>
  </si>
  <si>
    <t>NGO MONGO</t>
  </si>
  <si>
    <t>THERESE CATHERINE</t>
  </si>
  <si>
    <t>P058914722481E</t>
  </si>
  <si>
    <t>NGNAMA</t>
  </si>
  <si>
    <t>694012587</t>
  </si>
  <si>
    <t>P078112417603U</t>
  </si>
  <si>
    <t>FOUTE FOKA SIMPLICE</t>
  </si>
  <si>
    <t>676578233</t>
  </si>
  <si>
    <t>FACE HOPITAL SAINT LUC</t>
  </si>
  <si>
    <t>TNEMETEV ETNEV</t>
  </si>
  <si>
    <t>P048716829895N</t>
  </si>
  <si>
    <t>DJODA NANA</t>
  </si>
  <si>
    <t>PRISCA MARCIALE</t>
  </si>
  <si>
    <t>679633168</t>
  </si>
  <si>
    <t>M032018594805F</t>
  </si>
  <si>
    <t>SMART PAY SARL</t>
  </si>
  <si>
    <t>CARREFOUR SCALOM</t>
  </si>
  <si>
    <t>BATIMENT &amp; TP</t>
  </si>
  <si>
    <t>M041412090839F</t>
  </si>
  <si>
    <t>STE B.P.S SARL</t>
  </si>
  <si>
    <t>B.P.S SARL</t>
  </si>
  <si>
    <t>694 29 54 90</t>
  </si>
  <si>
    <t>DERRIERE LA COMMUNAUTE URBAINE</t>
  </si>
  <si>
    <t>P057715513606B</t>
  </si>
  <si>
    <t>699764318</t>
  </si>
  <si>
    <t>P017116629076U</t>
  </si>
  <si>
    <t>MIMPOH ÉPOUSE ABONDO EBA</t>
  </si>
  <si>
    <t>673.67.57.95</t>
  </si>
  <si>
    <t>P107400321900D</t>
  </si>
  <si>
    <t>NGUEKENG JOSEPH CLEMENTEAU</t>
  </si>
  <si>
    <t>675544364</t>
  </si>
  <si>
    <t>P047318108613S</t>
  </si>
  <si>
    <t>KADJI SOCYEM</t>
  </si>
  <si>
    <t>ADELINE PASCALE</t>
  </si>
  <si>
    <t>00237699636686</t>
  </si>
  <si>
    <t>P017017005920J</t>
  </si>
  <si>
    <t>P058212381249H</t>
  </si>
  <si>
    <t>670051603</t>
  </si>
  <si>
    <t>P059216252183P</t>
  </si>
  <si>
    <t>AGUEDIA</t>
  </si>
  <si>
    <t>PASSO ARNAULD</t>
  </si>
  <si>
    <t>0023769980127634</t>
  </si>
  <si>
    <t>M042416676760W</t>
  </si>
  <si>
    <t>GLOBAL INVEST SARL</t>
  </si>
  <si>
    <t>Achat, vente et fourniture des matériels informatiques</t>
  </si>
  <si>
    <t>699887471</t>
  </si>
  <si>
    <t>MONTÉE NKOLODOM</t>
  </si>
  <si>
    <t>P057218108234F</t>
  </si>
  <si>
    <t>0000237692657232</t>
  </si>
  <si>
    <t>P078300413238S</t>
  </si>
  <si>
    <t>KEMADJOU DIAMBOU</t>
  </si>
  <si>
    <t>677802554</t>
  </si>
  <si>
    <t>M107412643280L</t>
  </si>
  <si>
    <t>BASE NAVAL DE LIMBE</t>
  </si>
  <si>
    <t>FOYER DU MARIN</t>
  </si>
  <si>
    <t>243030703</t>
  </si>
  <si>
    <t>M012115389719J</t>
  </si>
  <si>
    <t>SOCIÉTÉ TADJO &amp; FILS SARL</t>
  </si>
  <si>
    <t>COMMERCE GÉNÉRAL, BTP, QUINCAILLERIE, ACHAT, VENTE EN GROS , EN DÉTAIL, PS, TRANSPORT MIXTE?ÉLEVAGE DES POULES, IMPORT-EXPORT</t>
  </si>
  <si>
    <t>DIAMDAM</t>
  </si>
  <si>
    <t>VENTE BOISSONS-COMMERCE-PRESTATIONS</t>
  </si>
  <si>
    <t>P099214408927Y</t>
  </si>
  <si>
    <t>NGUEMDZI TSOPKENG GASTON LAURICE</t>
  </si>
  <si>
    <t>ETS THE KINGDOM</t>
  </si>
  <si>
    <t>651370650</t>
  </si>
  <si>
    <t>P098917095080H</t>
  </si>
  <si>
    <t>GOLBA NGAMBI</t>
  </si>
  <si>
    <t>655118379</t>
  </si>
  <si>
    <t>P016917511516Q</t>
  </si>
  <si>
    <t>ISSOUFOU ABOUBAKAR</t>
  </si>
  <si>
    <t>00237699241887</t>
  </si>
  <si>
    <t>M062217380750J</t>
  </si>
  <si>
    <t>SPECTRA CONSULTING AND SERVICES SARL</t>
  </si>
  <si>
    <t>SCSS SARL</t>
  </si>
  <si>
    <t>693373563</t>
  </si>
  <si>
    <t>DERRIÈRE HIPPODROME</t>
  </si>
  <si>
    <t>P048017464206L</t>
  </si>
  <si>
    <t>TCHOUTA FABI JOËL</t>
  </si>
  <si>
    <t>00237655095162</t>
  </si>
  <si>
    <t>FACE ANCIEN HÔTEL DU WOURI</t>
  </si>
  <si>
    <t>P029017347912N</t>
  </si>
  <si>
    <t>AHMADOU OUMAROU</t>
  </si>
  <si>
    <t>P067716647865Y</t>
  </si>
  <si>
    <t>TAMOH</t>
  </si>
  <si>
    <t>00237654239876</t>
  </si>
  <si>
    <t>P039112501607J</t>
  </si>
  <si>
    <t>DJAPA CENDRINE</t>
  </si>
  <si>
    <t>674408064</t>
  </si>
  <si>
    <t>FACE AMITIER BAR</t>
  </si>
  <si>
    <t>P026317130634H</t>
  </si>
  <si>
    <t>670641499</t>
  </si>
  <si>
    <t>P109112626938X</t>
  </si>
  <si>
    <t>CHIAGAM SIEYONGI</t>
  </si>
  <si>
    <t>695214500</t>
  </si>
  <si>
    <t>VTE ALCOOL ET EQUIPEMENTS MEDICAUX</t>
  </si>
  <si>
    <t>M119400001967J</t>
  </si>
  <si>
    <t>GIC DIST.ALCOOL PHARM.YDE</t>
  </si>
  <si>
    <t>GIC ALCOOL ET SANTE</t>
  </si>
  <si>
    <t>675319150</t>
  </si>
  <si>
    <t>ANC SOKO VOYAGES</t>
  </si>
  <si>
    <t>P108216649144T</t>
  </si>
  <si>
    <t>TOUNDJOFANG DJOUSSI ROLIE</t>
  </si>
  <si>
    <t>(ETS CONSTRUCTION GENERALE MODERNE)</t>
  </si>
  <si>
    <t>656810059</t>
  </si>
  <si>
    <t>NDOBO ISEMBECK</t>
  </si>
  <si>
    <t>P129118149809P</t>
  </si>
  <si>
    <t>OHANEHI</t>
  </si>
  <si>
    <t>CHIGOZIE JOHN</t>
  </si>
  <si>
    <t>00237778877887</t>
  </si>
  <si>
    <t>P068316908062H</t>
  </si>
  <si>
    <t>M062217412368B</t>
  </si>
  <si>
    <t>POWER-SOFT SARL</t>
  </si>
  <si>
    <t>MELEN EST</t>
  </si>
  <si>
    <t>P079617481147F</t>
  </si>
  <si>
    <t>ABHA TEUGNE</t>
  </si>
  <si>
    <t>00237695005100</t>
  </si>
  <si>
    <t>P018516918991F</t>
  </si>
  <si>
    <t>ZDA NATHALIE</t>
  </si>
  <si>
    <t>(ETSNATOU SHOPPING)</t>
  </si>
  <si>
    <t>699777326</t>
  </si>
  <si>
    <t>NIKI MARCHE CENTRAL</t>
  </si>
  <si>
    <t>P129017117801E</t>
  </si>
  <si>
    <t>FOCHAM JAMES NIH</t>
  </si>
  <si>
    <t>P068318024575Q</t>
  </si>
  <si>
    <t>NGUEOGUE FOMOU</t>
  </si>
  <si>
    <t>MISPADORE MIREILLE</t>
  </si>
  <si>
    <t>IMPORT-EXPORT, COMMERCE GÉNÉRAL, E-COMMERCE, B.T.P</t>
  </si>
  <si>
    <t>M032318086183B</t>
  </si>
  <si>
    <t>SOCIETE CAMEROUNAISE DE TEXTILE SARL</t>
  </si>
  <si>
    <t>SOCIETE CAMITE-SARL</t>
  </si>
  <si>
    <t>00237677723176</t>
  </si>
  <si>
    <t>BÂTIE CAMEROUN</t>
  </si>
  <si>
    <t>P089017579864T</t>
  </si>
  <si>
    <t>EPIE EKALLE PENNZOULT NJANG</t>
  </si>
  <si>
    <t>2376689365790</t>
  </si>
  <si>
    <t>P058016254797B</t>
  </si>
  <si>
    <t>ANYIFUA WANATU HUSTENCIA</t>
  </si>
  <si>
    <t>00237671892387</t>
  </si>
  <si>
    <t>TRANSFORMATION PRIMAIRE DE BOIS</t>
  </si>
  <si>
    <t>M121812731797A</t>
  </si>
  <si>
    <t>STE DE TRANSFORMAT° DE BOIS</t>
  </si>
  <si>
    <t>SOTRAB SARL</t>
  </si>
  <si>
    <t>699081406</t>
  </si>
  <si>
    <t>SIMBOCK CARREFOUR</t>
  </si>
  <si>
    <t>P088816931468W</t>
  </si>
  <si>
    <t>BELINDA MESUE NANYINGA</t>
  </si>
  <si>
    <t>MOKUNDA STREET</t>
  </si>
  <si>
    <t>P039516137636C</t>
  </si>
  <si>
    <t>SOUOUDI</t>
  </si>
  <si>
    <t>696 53 62 59</t>
  </si>
  <si>
    <t>P016200494351U</t>
  </si>
  <si>
    <t>ESSOMBONO</t>
  </si>
  <si>
    <t>SYLVESTRE II</t>
  </si>
  <si>
    <t>P069216810636H</t>
  </si>
  <si>
    <t>TENENDE OLIVIER</t>
  </si>
  <si>
    <t>(ETS OLIVIER NDE)</t>
  </si>
  <si>
    <t>656769465</t>
  </si>
  <si>
    <t>P057417969051A</t>
  </si>
  <si>
    <t>MBIAKOP BERNADETTE</t>
  </si>
  <si>
    <t>COMMERCE GENERAL , PS, IMPORT-EXPORT PRESTATION DE SERVICE</t>
  </si>
  <si>
    <t>+237699722533</t>
  </si>
  <si>
    <t>P122016367598R</t>
  </si>
  <si>
    <t>LATAR KENETH MAIMO LATAR</t>
  </si>
  <si>
    <t>VENTE APP ELEC</t>
  </si>
  <si>
    <t>P015000470234A</t>
  </si>
  <si>
    <t>TSAPI MARTINE</t>
  </si>
  <si>
    <t>674599552</t>
  </si>
  <si>
    <t>P099317163213M</t>
  </si>
  <si>
    <t>ANJOAMBUM</t>
  </si>
  <si>
    <t>MICHAEL ETENJOH</t>
  </si>
  <si>
    <t>P010116980947X</t>
  </si>
  <si>
    <t>NTANGTANG</t>
  </si>
  <si>
    <t>MARIE-CENDRES</t>
  </si>
  <si>
    <t>671222996</t>
  </si>
  <si>
    <t>P058812753743K</t>
  </si>
  <si>
    <t>ABDOURAHMANE FAYCAL</t>
  </si>
  <si>
    <t>6 95 18 75 64</t>
  </si>
  <si>
    <t>DOMAYO/COMICE</t>
  </si>
  <si>
    <t>P077216733113D</t>
  </si>
  <si>
    <t>NGNIMPEA FOKOU</t>
  </si>
  <si>
    <t>677327868</t>
  </si>
  <si>
    <t>FORMATION DES JEUNES POUR PRATIQUE DU FOOTBALL</t>
  </si>
  <si>
    <t>M022416934484E</t>
  </si>
  <si>
    <t>ASSOCIATION SPORTIVE LA PROVIDENCE FOOTBALL CLUB</t>
  </si>
  <si>
    <t>ASPRO FC</t>
  </si>
  <si>
    <t>675694788</t>
  </si>
  <si>
    <t>P117812628359K</t>
  </si>
  <si>
    <t>NGOUMNJON</t>
  </si>
  <si>
    <t>6565952159</t>
  </si>
  <si>
    <t>QTIER MANKA
LIEU DIT PONT DES
MOULINS</t>
  </si>
  <si>
    <t>P098217949083Z</t>
  </si>
  <si>
    <t>GAFFO LAPA</t>
  </si>
  <si>
    <t>676381701</t>
  </si>
  <si>
    <t>TRANSFORMATION DU BOIS/PREST SCES</t>
  </si>
  <si>
    <t>M010512695467Y</t>
  </si>
  <si>
    <t>STE PARTNERS INDUSTRIES AND SERVICES</t>
  </si>
  <si>
    <t>CONSTRUCTION/GENIE CIVIL</t>
  </si>
  <si>
    <t>M081914108988T</t>
  </si>
  <si>
    <t>ELY CONSTRUCTION &amp; SERVICES SARL</t>
  </si>
  <si>
    <t>P126617658279G</t>
  </si>
  <si>
    <t>MAMANE LOGO</t>
  </si>
  <si>
    <t>237691912785</t>
  </si>
  <si>
    <t>A COTE DE CAMWATER</t>
  </si>
  <si>
    <t>P107916966873C</t>
  </si>
  <si>
    <t>SAPOUMA ANABA</t>
  </si>
  <si>
    <t>THERESE CAROLINE</t>
  </si>
  <si>
    <t>00237675222808</t>
  </si>
  <si>
    <t>AUTO ECOLE PORIS</t>
  </si>
  <si>
    <t>P118312403492C</t>
  </si>
  <si>
    <t>MARIE BLANDINE</t>
  </si>
  <si>
    <t>P093716694880F</t>
  </si>
  <si>
    <t>TAKWI NGWASHI STEPHEN</t>
  </si>
  <si>
    <t>00237650481916</t>
  </si>
  <si>
    <t>PRODUCTION DES DOCUMENTS DE TRANSPORT SECURISES</t>
  </si>
  <si>
    <t>M120917642236K</t>
  </si>
  <si>
    <t>COMPTE D'AFFECTATION SPECIALE POUR LA PRODUCTION DES DOCUMENTS DE TRANSPORT SECURISES</t>
  </si>
  <si>
    <t>CASS-MINT</t>
  </si>
  <si>
    <t>MINTRANPORT</t>
  </si>
  <si>
    <t>P049218436137Q</t>
  </si>
  <si>
    <t>SALISSOU YAYA</t>
  </si>
  <si>
    <t>657042553</t>
  </si>
  <si>
    <t>P078216852966G</t>
  </si>
  <si>
    <t>BISSO BISSO BENJAMIN (ETS BISSO NA BISSO)</t>
  </si>
  <si>
    <t>COMMERCE GÉNÉRAL, IMPORT-EXPORT, BTP, AGRICULTURE,PRESTATIONS DE SERVICES GÉNÉRAL</t>
  </si>
  <si>
    <t>00237695762199</t>
  </si>
  <si>
    <t>M122015259820L</t>
  </si>
  <si>
    <t>JOSY ENTERS MARKET SARL</t>
  </si>
  <si>
    <t>VENTE EN GROS ET DÉTAIL DES ARTICLES DE CUISINE, PETIT ÉLECTROMÉNAGER ARTICLE DE DÉCORATION, ARTICLE D’AMÉNAGEMENT, GADGETS ENFANTS, ACCESSOIRES BEAUTÉ, COSMÉTIQUES, VENTE DE TISSU PAGNE</t>
  </si>
  <si>
    <t>699902184/695066320</t>
  </si>
  <si>
    <t>PALAIS DIKA, FACE PHARMACIE JUVENCE</t>
  </si>
  <si>
    <t>P028718430743Q</t>
  </si>
  <si>
    <t>KENMOGNE ELVICE</t>
  </si>
  <si>
    <t>677552100</t>
  </si>
  <si>
    <t>DER USINE DEMO</t>
  </si>
  <si>
    <t>P089414425657S</t>
  </si>
  <si>
    <t>ZONGO EDZILI</t>
  </si>
  <si>
    <t>PRESTATIONS DE SERVICES + VENTE BOISSONS HYGIENIQUES</t>
  </si>
  <si>
    <t>694 983 666</t>
  </si>
  <si>
    <t>Carrefour NGOMO</t>
  </si>
  <si>
    <t>P026716023064E</t>
  </si>
  <si>
    <t>WONJE</t>
  </si>
  <si>
    <t>651523440</t>
  </si>
  <si>
    <t>SONG-KOTI</t>
  </si>
  <si>
    <t>P108212380189X</t>
  </si>
  <si>
    <t>KUEKEU TADJUNE ROSTAND</t>
  </si>
  <si>
    <t>677 773 657</t>
  </si>
  <si>
    <t>P015317110544X</t>
  </si>
  <si>
    <t>CHOMNOUE</t>
  </si>
  <si>
    <t>695198347</t>
  </si>
  <si>
    <t>P067318112546L</t>
  </si>
  <si>
    <t>NGO BELL ÉPOUSE MAHOP SYLVIE ENO</t>
  </si>
  <si>
    <t>00237677507643</t>
  </si>
  <si>
    <t>P018616983725U</t>
  </si>
  <si>
    <t>OUMAROU ADAMOU</t>
  </si>
  <si>
    <t>670336444</t>
  </si>
  <si>
    <t>P057512438244Y</t>
  </si>
  <si>
    <t>NDJEME MUSSONGUI JEANNETTENDJ</t>
  </si>
  <si>
    <t>NDJEME MUSSONGUI JEANNETTE</t>
  </si>
  <si>
    <t>675567249</t>
  </si>
  <si>
    <t>P015600155838B</t>
  </si>
  <si>
    <t>BELLO SIDDY</t>
  </si>
  <si>
    <t>ETS BELLO SIDDY</t>
  </si>
  <si>
    <t>699985688</t>
  </si>
  <si>
    <t>TCANGA HOTEL</t>
  </si>
  <si>
    <t>M119500001130C</t>
  </si>
  <si>
    <t>STE AFRICAINE TRANSIT TRANSP &amp; CCE INTER</t>
  </si>
  <si>
    <t>SATCOM INTERNATIONAL SARL</t>
  </si>
  <si>
    <t>699337191</t>
  </si>
  <si>
    <t>P026917126841S</t>
  </si>
  <si>
    <t>681193666</t>
  </si>
  <si>
    <t>VENTE BOISSONS ALCOOLISEES / COMMERCE GENERAL</t>
  </si>
  <si>
    <t>P017017945669L</t>
  </si>
  <si>
    <t>+237677809938</t>
  </si>
  <si>
    <t>P119518317390S</t>
  </si>
  <si>
    <t>00237693401267</t>
  </si>
  <si>
    <t>CENTRE COMMERCIAL MONY ONANA</t>
  </si>
  <si>
    <t>P039213915146J</t>
  </si>
  <si>
    <t>673731062</t>
  </si>
  <si>
    <t>P057213464067B</t>
  </si>
  <si>
    <t>NOCK ACHILLE</t>
  </si>
  <si>
    <t>675192890</t>
  </si>
  <si>
    <t>P120117115636T</t>
  </si>
  <si>
    <t>KEME</t>
  </si>
  <si>
    <t>BRENDA ESUNGE</t>
  </si>
  <si>
    <t>650328839</t>
  </si>
  <si>
    <t>QTIERS3</t>
  </si>
  <si>
    <t>M089812420619M</t>
  </si>
  <si>
    <t>CENTRE EDUCATIF MEYON MEYEME</t>
  </si>
  <si>
    <t>P076600537239W</t>
  </si>
  <si>
    <t>NGOUMEGNI TALLA SABINE</t>
  </si>
  <si>
    <t>677117840</t>
  </si>
  <si>
    <t>CÔTÉ CARRÉ D’OR</t>
  </si>
  <si>
    <t>M092417088748N</t>
  </si>
  <si>
    <t>SOCIETE SHANG-TI -INTERNATIONALE SARL</t>
  </si>
  <si>
    <t>672386464</t>
  </si>
  <si>
    <t>P017717210760S</t>
  </si>
  <si>
    <t>FONGANG DANIEL</t>
  </si>
  <si>
    <t>00237675525887</t>
  </si>
  <si>
    <t>P039216876589G</t>
  </si>
  <si>
    <t>KAMINI NGAPEBOUA</t>
  </si>
  <si>
    <t>674076062</t>
  </si>
  <si>
    <t>P010116319001P</t>
  </si>
  <si>
    <t>MOHAMOUDOU</t>
  </si>
  <si>
    <t>P117400552400C</t>
  </si>
  <si>
    <t>NANGA GAETAN CLAUDE</t>
  </si>
  <si>
    <t>P122017493912E</t>
  </si>
  <si>
    <t>NZONTCHA ALEXANDRE LANDRY</t>
  </si>
  <si>
    <t>690094012</t>
  </si>
  <si>
    <t>M102417089368B</t>
  </si>
  <si>
    <t>ADVANCE TRADING SUARL</t>
  </si>
  <si>
    <t>677346825</t>
  </si>
  <si>
    <t>P066300296938U</t>
  </si>
  <si>
    <t>NKE EPSEE ONANA</t>
  </si>
  <si>
    <t>677760917</t>
  </si>
  <si>
    <t>MESSASSI/DISPENSAIRE</t>
  </si>
  <si>
    <t>P039418124443K</t>
  </si>
  <si>
    <t>DILATI HASSAN</t>
  </si>
  <si>
    <t>P049914119132U</t>
  </si>
  <si>
    <t>KAMNANG DJONGO</t>
  </si>
  <si>
    <t>ELISEE JOSPIN</t>
  </si>
  <si>
    <t>699710709</t>
  </si>
  <si>
    <t>CENTRE VILLE IMMEUBLE CNPS</t>
  </si>
  <si>
    <t>P118216721217Y</t>
  </si>
  <si>
    <t>ELUSHI</t>
  </si>
  <si>
    <t>00237677390580</t>
  </si>
  <si>
    <t>P068412434677E</t>
  </si>
  <si>
    <t>ONOMO VERONIQUE BERTILLE</t>
  </si>
  <si>
    <t>ONOMO VERONIQUE</t>
  </si>
  <si>
    <t>697322215</t>
  </si>
  <si>
    <t>P015816310547W</t>
  </si>
  <si>
    <t>NDOGAWA</t>
  </si>
  <si>
    <t>MBALABA</t>
  </si>
  <si>
    <t>698805888</t>
  </si>
  <si>
    <t>P106918514404Y</t>
  </si>
  <si>
    <t>TIOGO NESTOR MARINO</t>
  </si>
  <si>
    <t>M072416924156M</t>
  </si>
  <si>
    <t>FMG-RH.CM SARLU</t>
  </si>
  <si>
    <t>GESTION DES RESSOURCES HUMAINES ET PLACEMENT DU PERSONNEL</t>
  </si>
  <si>
    <t>679130429</t>
  </si>
  <si>
    <t>P127817154031X</t>
  </si>
  <si>
    <t>MISPA MEJANE</t>
  </si>
  <si>
    <t>683 712 938</t>
  </si>
  <si>
    <t>NGAB TOMBEL</t>
  </si>
  <si>
    <t>P026200269417X</t>
  </si>
  <si>
    <t>TENKUE KEMDZONG JOSUE ABRAHAM</t>
  </si>
  <si>
    <t>TENKEU KEMDZONG</t>
  </si>
  <si>
    <t>674772186</t>
  </si>
  <si>
    <t>BAMERO</t>
  </si>
  <si>
    <t>P025700470078Z</t>
  </si>
  <si>
    <t>00237699974147</t>
  </si>
  <si>
    <t>P125017151325G</t>
  </si>
  <si>
    <t>TCHAWA EPOUSE ESSOMBA</t>
  </si>
  <si>
    <t>677548607</t>
  </si>
  <si>
    <t>P078116027918X</t>
  </si>
  <si>
    <t>MUSA MARIYAM AISHA</t>
  </si>
  <si>
    <t>677189767</t>
  </si>
  <si>
    <t>P049617125697R</t>
  </si>
  <si>
    <t>EHODE EHODE</t>
  </si>
  <si>
    <t>FÉLIX LEDOUX</t>
  </si>
  <si>
    <t>697382958</t>
  </si>
  <si>
    <t>P078117117275B</t>
  </si>
  <si>
    <t>DEUMBOU ÉPOUSE KAMENI</t>
  </si>
  <si>
    <t>LILICAROLE</t>
  </si>
  <si>
    <t>683158463</t>
  </si>
  <si>
    <t>P018312437118F</t>
  </si>
  <si>
    <t>IDRISSOU KANOUN</t>
  </si>
  <si>
    <t>FACE DOUANES</t>
  </si>
  <si>
    <t>P100017157719W</t>
  </si>
  <si>
    <t>699719335</t>
  </si>
  <si>
    <t>P017112553630A</t>
  </si>
  <si>
    <t>NGONO MVOGO EPSE OUM MARIE</t>
  </si>
  <si>
    <t>699012021</t>
  </si>
  <si>
    <t>P119816092075E</t>
  </si>
  <si>
    <t>FAGNI NGAMIE</t>
  </si>
  <si>
    <t>AMINA MOUNIRA</t>
  </si>
  <si>
    <t>690972004</t>
  </si>
  <si>
    <t>EPICERIE + BH</t>
  </si>
  <si>
    <t>P088200401134B</t>
  </si>
  <si>
    <t>AUGUSTINE CHE</t>
  </si>
  <si>
    <t>ENTREE YOUPWE</t>
  </si>
  <si>
    <t>P018312579625E</t>
  </si>
  <si>
    <t>IDRISSOU MADOUGOU MOUSSA</t>
  </si>
  <si>
    <t>IDRISSOU MADOUGOU</t>
  </si>
  <si>
    <t>661662021</t>
  </si>
  <si>
    <t>BEBERE II</t>
  </si>
  <si>
    <t>P078400479608G</t>
  </si>
  <si>
    <t>MEKOUDJOU SANDRINE</t>
  </si>
  <si>
    <t>679293450</t>
  </si>
  <si>
    <t>ANCIENNE MAIRE</t>
  </si>
  <si>
    <t>P018000257735Y</t>
  </si>
  <si>
    <t>680002621</t>
  </si>
  <si>
    <t>P079217131126B</t>
  </si>
  <si>
    <t>JESSIELINE AJONGHOH</t>
  </si>
  <si>
    <t>237683259997</t>
  </si>
  <si>
    <t>P059816426106N</t>
  </si>
  <si>
    <t>NGWAINBII JUDITH</t>
  </si>
  <si>
    <t>00237675398289</t>
  </si>
  <si>
    <t>STREET 5</t>
  </si>
  <si>
    <t>P118117029472X</t>
  </si>
  <si>
    <t>PIERRE DIEUDONNE</t>
  </si>
  <si>
    <t>AVENUE MBIA</t>
  </si>
  <si>
    <t>M121317240412G</t>
  </si>
  <si>
    <t>EP BAKASSA</t>
  </si>
  <si>
    <t>P049518571534H</t>
  </si>
  <si>
    <t>MATCHID</t>
  </si>
  <si>
    <t>HACHETTE</t>
  </si>
  <si>
    <t>696478761</t>
  </si>
  <si>
    <t>P126313038817D</t>
  </si>
  <si>
    <t>BERTHE THEMA</t>
  </si>
  <si>
    <t>695067975</t>
  </si>
  <si>
    <t>P129617065562L</t>
  </si>
  <si>
    <t>THIERNO IBRAHIMA</t>
  </si>
  <si>
    <t>690676767</t>
  </si>
  <si>
    <t>FACE GIC DU CHÂTEAU</t>
  </si>
  <si>
    <t>M011300044908Y</t>
  </si>
  <si>
    <t>RONI AUTO SARL</t>
  </si>
  <si>
    <t>677651862</t>
  </si>
  <si>
    <t>QTIER DJELENG IV BIS
LIEU DIT MARCHE B
LIEU DIT FACE MRS</t>
  </si>
  <si>
    <t>P018118619343X</t>
  </si>
  <si>
    <t>ZAIRE MICKAEL CYRILL YANN</t>
  </si>
  <si>
    <t>P017717120609U</t>
  </si>
  <si>
    <t>693475656</t>
  </si>
  <si>
    <t>P085416715856Z</t>
  </si>
  <si>
    <t>NGO NDJECK EPSE BINYOM</t>
  </si>
  <si>
    <t>699611210</t>
  </si>
  <si>
    <t>P128412565525E</t>
  </si>
  <si>
    <t>DZANGUE DAHSSE FRANCINE</t>
  </si>
  <si>
    <t>694681030</t>
  </si>
  <si>
    <t>FACE AGENCE GENERAL</t>
  </si>
  <si>
    <t>P078816105316Y</t>
  </si>
  <si>
    <t>675433238</t>
  </si>
  <si>
    <t>P038012725476G</t>
  </si>
  <si>
    <t>HEUZUE SIMON</t>
  </si>
  <si>
    <t>677921443 - 699708105</t>
  </si>
  <si>
    <t>P122017633033U</t>
  </si>
  <si>
    <t>BETEA JEAN</t>
  </si>
  <si>
    <t>P015918478235W</t>
  </si>
  <si>
    <t>697125633</t>
  </si>
  <si>
    <t>P099816855604X</t>
  </si>
  <si>
    <t>TCHOUPE FOSSI</t>
  </si>
  <si>
    <t>00237655444279</t>
  </si>
  <si>
    <t>YAOUNDE - EKOUMDOUM</t>
  </si>
  <si>
    <t>VENTE DE TEL &amp; ACCESSOIRES</t>
  </si>
  <si>
    <t>P038812491064M</t>
  </si>
  <si>
    <t>TCHUENKAM MASSA</t>
  </si>
  <si>
    <t>CLEMENCE DOREE</t>
  </si>
  <si>
    <t>675060151</t>
  </si>
  <si>
    <t>P037117199680H</t>
  </si>
  <si>
    <t>SOFFEU NEMOGNE</t>
  </si>
  <si>
    <t>UPSTATION</t>
  </si>
  <si>
    <t>P122016631594H</t>
  </si>
  <si>
    <t>NGON A RISSOUK JEAN MICHEL</t>
  </si>
  <si>
    <t>P038316090252N</t>
  </si>
  <si>
    <t>BALDE OUSMANE</t>
  </si>
  <si>
    <t>M022017835761S</t>
  </si>
  <si>
    <t>SOGEBE CHAD (BUREAU DE LIAISON)</t>
  </si>
  <si>
    <t>SOGEBE CHAD</t>
  </si>
  <si>
    <t>Bureau de liaison avec pour mission de recouvrer les cotisations des transporteurs tchadien en transit au port de Douala</t>
  </si>
  <si>
    <t>677024495</t>
  </si>
  <si>
    <t>M090700036472R</t>
  </si>
  <si>
    <t>COMMUNE DE BONALEA</t>
  </si>
  <si>
    <t>M102116585742N</t>
  </si>
  <si>
    <t>GLOBAL MANAGEMENT SOLUTIONS &amp; SERVICES SARL</t>
  </si>
  <si>
    <t>GM2S CONSULTING SARL</t>
  </si>
  <si>
    <t>ASSISTANCE COMPTABLE ET FISCALE- ASSISTANCE JURIDIQUE-ASSISTANCE MARKETING ET COMMUNICATION-TRANSPORT- DOUANE ET TRANSIT - GESTION MOBILIERE ET IMMOBILIERE-RESSOURCES HUMAINES -FORMATION - SOUS TRAITA</t>
  </si>
  <si>
    <t>678063479</t>
  </si>
  <si>
    <t>P105400336576W</t>
  </si>
  <si>
    <t>EKO NGANJE ISAAC</t>
  </si>
  <si>
    <t>(BOKOKO TRADITIONAL COUNCIL)</t>
  </si>
  <si>
    <t>P108000375003A</t>
  </si>
  <si>
    <t>P128218007362A</t>
  </si>
  <si>
    <t>ESSAMA AMOUGOU</t>
  </si>
  <si>
    <t>673 97 38 46</t>
  </si>
  <si>
    <t>MENDONG ESCALE BAR</t>
  </si>
  <si>
    <t>LIBRAIRIE PAPETERIE BUREAUTIQUE</t>
  </si>
  <si>
    <t>P078014415207R</t>
  </si>
  <si>
    <t>TCHUEMBOU</t>
  </si>
  <si>
    <t>GUY BERTRAIN</t>
  </si>
  <si>
    <t>674136052</t>
  </si>
  <si>
    <t>P016712469066Y</t>
  </si>
  <si>
    <t>676435032</t>
  </si>
  <si>
    <t>Bantadjé</t>
  </si>
  <si>
    <t>garage SALI</t>
  </si>
  <si>
    <t>P119315980356D</t>
  </si>
  <si>
    <t>MASSOLEH</t>
  </si>
  <si>
    <t>FLAURELLE NINA</t>
  </si>
  <si>
    <t>672363404</t>
  </si>
  <si>
    <t>P067112580333K</t>
  </si>
  <si>
    <t>MBOGNING PROSPER</t>
  </si>
  <si>
    <t>677804346</t>
  </si>
  <si>
    <t>P015912772544E</t>
  </si>
  <si>
    <t>696204398</t>
  </si>
  <si>
    <t>P122017069669A</t>
  </si>
  <si>
    <t>KUISSU JOSEPHINE</t>
  </si>
  <si>
    <t>M032318104761P</t>
  </si>
  <si>
    <t>UNIVERS SARL</t>
  </si>
  <si>
    <t>formation et coatching, économie numérique et digital, prestations de services , import -export, commerce général ....</t>
  </si>
  <si>
    <t>679026095</t>
  </si>
  <si>
    <t>MAMBANDA-E,TRÉE AIR FORCE</t>
  </si>
  <si>
    <t>P017712605153N</t>
  </si>
  <si>
    <t>694160978</t>
  </si>
  <si>
    <t>M012216954818U</t>
  </si>
  <si>
    <t>FARINE D’OR SARL</t>
  </si>
  <si>
    <t>VENTE DES PRODUITS ALIMENTAIRES/PRESTATION DE SERVICES /CE GL</t>
  </si>
  <si>
    <t>00237674853212</t>
  </si>
  <si>
    <t>3 BAHAM GENERAL VOYAGE</t>
  </si>
  <si>
    <t>P027216773855X</t>
  </si>
  <si>
    <t>BIVINA MENGUE</t>
  </si>
  <si>
    <t>ALPHONSE SERGE</t>
  </si>
  <si>
    <t>00237674820771</t>
  </si>
  <si>
    <t>M082417037280Y</t>
  </si>
  <si>
    <t>LA FAHNIENTE SARL</t>
  </si>
  <si>
    <t>696915899</t>
  </si>
  <si>
    <t>P028916807989N</t>
  </si>
  <si>
    <t>TCHATCHO BIDZOGO</t>
  </si>
  <si>
    <t>BONY MAGLOIRE</t>
  </si>
  <si>
    <t>002376655599935</t>
  </si>
  <si>
    <t>P109316180400Z</t>
  </si>
  <si>
    <t>OUSMAILA ALIM</t>
  </si>
  <si>
    <t>00237698142140</t>
  </si>
  <si>
    <t>Calligraphie box</t>
  </si>
  <si>
    <t>P108018531186P</t>
  </si>
  <si>
    <t>NGONO FONG EPSE KENDECK NDJIKI</t>
  </si>
  <si>
    <t>691710660</t>
  </si>
  <si>
    <t>Carrefour oyack</t>
  </si>
  <si>
    <t>P017616805239P</t>
  </si>
  <si>
    <t>00237691570406</t>
  </si>
  <si>
    <t>P118012465470H</t>
  </si>
  <si>
    <t>BIGUEME ONANA</t>
  </si>
  <si>
    <t>ALBERT ZYGMUNT</t>
  </si>
  <si>
    <t>M062014597238E</t>
  </si>
  <si>
    <t>NOUVELLE DYNAMIQUE AFRICAINE SARL</t>
  </si>
  <si>
    <t>N.D.A SARL</t>
  </si>
  <si>
    <t>670753827</t>
  </si>
  <si>
    <t>P049216916723U</t>
  </si>
  <si>
    <t>SIMO TAFOU</t>
  </si>
  <si>
    <t>VANESSA LANDELLE</t>
  </si>
  <si>
    <t>676464108</t>
  </si>
  <si>
    <t>M022014404727M</t>
  </si>
  <si>
    <t>K.G WAKO SARL</t>
  </si>
  <si>
    <t>P109016271140X</t>
  </si>
  <si>
    <t>ZEUKENG</t>
  </si>
  <si>
    <t>00237680497175</t>
  </si>
  <si>
    <t>P069012628373R</t>
  </si>
  <si>
    <t>BANJEM SILIKI</t>
  </si>
  <si>
    <t>699547329</t>
  </si>
  <si>
    <t>FACE ENTREE SENDE</t>
  </si>
  <si>
    <t>P129317414116G</t>
  </si>
  <si>
    <t>HAYAKA</t>
  </si>
  <si>
    <t>00237676228848</t>
  </si>
  <si>
    <t>P018017069063B</t>
  </si>
  <si>
    <t>SEINI GADJI</t>
  </si>
  <si>
    <t>CARREFOUR MAYO OULO</t>
  </si>
  <si>
    <t>P029718156403J</t>
  </si>
  <si>
    <t>PETSUEKEU TSOUO</t>
  </si>
  <si>
    <t>697605654</t>
  </si>
  <si>
    <t>BP518</t>
  </si>
  <si>
    <t>M091517332772X</t>
  </si>
  <si>
    <t>GROUPE SCOLAIRE BILINGUE PL APPEF</t>
  </si>
  <si>
    <t>GSBPL APPEF</t>
  </si>
  <si>
    <t>674013165</t>
  </si>
  <si>
    <t>DERRIERE LE COMMISSARIAT</t>
  </si>
  <si>
    <t>P059516569579J</t>
  </si>
  <si>
    <t>DJUMETA NDE</t>
  </si>
  <si>
    <t>670103646</t>
  </si>
  <si>
    <t>P108117230605J</t>
  </si>
  <si>
    <t>NGO SEGUE</t>
  </si>
  <si>
    <t>694932120</t>
  </si>
  <si>
    <t>P115517748888C</t>
  </si>
  <si>
    <t>676538295</t>
  </si>
  <si>
    <t>MVAN ( SANTAL LUCIA )</t>
  </si>
  <si>
    <t>P086417159138P</t>
  </si>
  <si>
    <t>LIN FUXUE</t>
  </si>
  <si>
    <t>ETS FUXUE</t>
  </si>
  <si>
    <t>+237 6 79 84 49 92</t>
  </si>
  <si>
    <t>P078716845767Q</t>
  </si>
  <si>
    <t>KENGNE_ TAKAM_</t>
  </si>
  <si>
    <t>HERVE_</t>
  </si>
  <si>
    <t>00237690447601</t>
  </si>
  <si>
    <t>P077917013321K</t>
  </si>
  <si>
    <t>GATCHOUP</t>
  </si>
  <si>
    <t>LYNE MYRISSE</t>
  </si>
  <si>
    <t>672876385</t>
  </si>
  <si>
    <t>M092015116718S</t>
  </si>
  <si>
    <t>ETS T AND J</t>
  </si>
  <si>
    <t>M102417137090X</t>
  </si>
  <si>
    <t>EASY CONSTRUCTION &amp; ROOFING</t>
  </si>
  <si>
    <t>(COMPANY LIMITED)</t>
  </si>
  <si>
    <t>679672678</t>
  </si>
  <si>
    <t>P058716660738S</t>
  </si>
  <si>
    <t>NKENGA NKENGA</t>
  </si>
  <si>
    <t>ZAKIAS AIME</t>
  </si>
  <si>
    <t>VENTE  ACCESSOIRES  TELEPHONIQUES</t>
  </si>
  <si>
    <t>P017612624170Q</t>
  </si>
  <si>
    <t>MOUSSA  BOUKAR</t>
  </si>
  <si>
    <t>674 28 14 14</t>
  </si>
  <si>
    <t>P089845644223F</t>
  </si>
  <si>
    <t>TCHEMALEU JEAN PAUL</t>
  </si>
  <si>
    <t>677788706</t>
  </si>
  <si>
    <t>P028616157206E</t>
  </si>
  <si>
    <t>BELLA ONGOLO</t>
  </si>
  <si>
    <t>JOCELYN LANDRY</t>
  </si>
  <si>
    <t>00237697116071</t>
  </si>
  <si>
    <t>654549478</t>
  </si>
  <si>
    <t>M092316066445K</t>
  </si>
  <si>
    <t>LABORATOIRE AD COSMÉTIQUE SARL</t>
  </si>
  <si>
    <t>LABORATOIRE AD SARL</t>
  </si>
  <si>
    <t>00237696582782</t>
  </si>
  <si>
    <t>REGIE PUBLICITAIRE &amp;PREST. DE SVCES.</t>
  </si>
  <si>
    <t>M041612519181J</t>
  </si>
  <si>
    <t>YEP MEDIA SARL</t>
  </si>
  <si>
    <t>+237690359535</t>
  </si>
  <si>
    <t>P028918053023M</t>
  </si>
  <si>
    <t>ASIKA</t>
  </si>
  <si>
    <t>LOUIS NNAEMEKA</t>
  </si>
  <si>
    <t>00237674178078</t>
  </si>
  <si>
    <t>P029416449422N</t>
  </si>
  <si>
    <t>MBAH DIEGUE</t>
  </si>
  <si>
    <t>BLONDEL</t>
  </si>
  <si>
    <t>(690820737)</t>
  </si>
  <si>
    <t>COMMERCE GÉNÉRAL, PRESTATIONS DE SERVICES BTP</t>
  </si>
  <si>
    <t>P118217154349R</t>
  </si>
  <si>
    <t>00237656771797</t>
  </si>
  <si>
    <t>GOUMI</t>
  </si>
  <si>
    <t>P087415650006G</t>
  </si>
  <si>
    <t>656568763</t>
  </si>
  <si>
    <t>P018300455790F</t>
  </si>
  <si>
    <t>P047316822929T</t>
  </si>
  <si>
    <t>MARCELIN BEAU REGARD</t>
  </si>
  <si>
    <t>675455640</t>
  </si>
  <si>
    <t>RUE DE PLANCHE</t>
  </si>
  <si>
    <t>P037800532761K</t>
  </si>
  <si>
    <t>DJOKO LELLA HERVE</t>
  </si>
  <si>
    <t>670912123</t>
  </si>
  <si>
    <t>P088516007018F</t>
  </si>
  <si>
    <t>CHENDJOU NZOKOU</t>
  </si>
  <si>
    <t>699336913</t>
  </si>
  <si>
    <t>FACE SOACAM CONGO</t>
  </si>
  <si>
    <t>P019714416921P</t>
  </si>
  <si>
    <t>697094626</t>
  </si>
  <si>
    <t>VENTE ARTICLES DE PLOMBERIE</t>
  </si>
  <si>
    <t>P069212712875Q</t>
  </si>
  <si>
    <t>NGUETE ALAIN MITTERAND</t>
  </si>
  <si>
    <t>MONTEE ANCIEN BUREAU DE TRANSPORT</t>
  </si>
  <si>
    <t>P048017827427N</t>
  </si>
  <si>
    <t>KEUMOGNE EPSE MOKOUENG</t>
  </si>
  <si>
    <t>JARDINE FLOR</t>
  </si>
  <si>
    <t>MEASSASSI</t>
  </si>
  <si>
    <t>P018418010440N</t>
  </si>
  <si>
    <t>HAYATOU LARISSA</t>
  </si>
  <si>
    <t>ENTREE CNPS</t>
  </si>
  <si>
    <t>M042014416754J</t>
  </si>
  <si>
    <t>REHMA CORPORATION-COMPANY LIMITED</t>
  </si>
  <si>
    <t>BUYING &amp; SELLING OF ELECTRONIC DEVICES, INFORMATION TECHNOLOGY, IMPORT/EXPORT, GENERAL COMMERCE, BUYING &amp; SELLING CAR AND OTHER HEAVY DUTY VEHICLES, CAR RENTAL</t>
  </si>
  <si>
    <t>670914322</t>
  </si>
  <si>
    <t>OMNISPORT SUPERMARKET BUILDING</t>
  </si>
  <si>
    <t>P018817018302L</t>
  </si>
  <si>
    <t>682580602</t>
  </si>
  <si>
    <t>REPARATION APP ELECTRONIQUE</t>
  </si>
  <si>
    <t>P017412420341W</t>
  </si>
  <si>
    <t>NDE THOMAS</t>
  </si>
  <si>
    <t>671365063</t>
  </si>
  <si>
    <t>MATERNELLE CNPS</t>
  </si>
  <si>
    <t>WEBMASTERS</t>
  </si>
  <si>
    <t>P119516625432L</t>
  </si>
  <si>
    <t>GAPOUN TOGUEU</t>
  </si>
  <si>
    <t>FREEDY ANICET</t>
  </si>
  <si>
    <t>697494901</t>
  </si>
  <si>
    <t>GENERAL EDUCATION 1ER CYCLE ANGLO-SAXON</t>
  </si>
  <si>
    <t>M022217686891E</t>
  </si>
  <si>
    <t>BRAIN BUILDERS COMPREHENSIVE COLLEGE</t>
  </si>
  <si>
    <t>(BBCC)</t>
  </si>
  <si>
    <t>675807552/650646735</t>
  </si>
  <si>
    <t>BBCC CARREFOUR ALADJI</t>
  </si>
  <si>
    <t>P029317994656K</t>
  </si>
  <si>
    <t>SAH YATCHOU TCHAMEKA</t>
  </si>
  <si>
    <t>699491449</t>
  </si>
  <si>
    <t>NGOUSSO DERIERE HOPITAL GENE</t>
  </si>
  <si>
    <t>P077712118753P</t>
  </si>
  <si>
    <t>DJOUKA MARIE BELLE</t>
  </si>
  <si>
    <t>ETS DJOUKA MARIE BELLE</t>
  </si>
  <si>
    <t>699572309</t>
  </si>
  <si>
    <t>FACE ECOLE PUB</t>
  </si>
  <si>
    <t>P118518222047A</t>
  </si>
  <si>
    <t>CHUPAMOM</t>
  </si>
  <si>
    <t>00237655735005</t>
  </si>
  <si>
    <t>P018112405143Y</t>
  </si>
  <si>
    <t>DIALLO IBRAHIMADIA</t>
  </si>
  <si>
    <t>699685252</t>
  </si>
  <si>
    <t>P077018560751L</t>
  </si>
  <si>
    <t>IBRAHIM.</t>
  </si>
  <si>
    <t>00237699897951</t>
  </si>
  <si>
    <t>P018317205224U</t>
  </si>
  <si>
    <t>JUFFO</t>
  </si>
  <si>
    <t>680132814</t>
  </si>
  <si>
    <t>P122017381802X</t>
  </si>
  <si>
    <t>SECK DOUDOU</t>
  </si>
  <si>
    <t>AGENT D'ENTREPRISE</t>
  </si>
  <si>
    <t>P049214406001S</t>
  </si>
  <si>
    <t>TCHEUIMAKO</t>
  </si>
  <si>
    <t>237696265303</t>
  </si>
  <si>
    <t>M032217358257Y</t>
  </si>
  <si>
    <t>SOCIETE DE PRODUCTION AGRICOLE ET ANIMALE</t>
  </si>
  <si>
    <t>P2A</t>
  </si>
  <si>
    <t>237695464129</t>
  </si>
  <si>
    <t>P109018050460J</t>
  </si>
  <si>
    <t>FORMUKONG</t>
  </si>
  <si>
    <t>JESCARD</t>
  </si>
  <si>
    <t>FORMUKONGJESCARD@YAHOO.FR</t>
  </si>
  <si>
    <t>IMPORT POISSON PORDS DERIVES PECHES</t>
  </si>
  <si>
    <t>M041912785690G</t>
  </si>
  <si>
    <t>CAMEROON FISH LIMITED</t>
  </si>
  <si>
    <t>BEST FISH LIMITED</t>
  </si>
  <si>
    <t>ENCEINTE UBIPHARM</t>
  </si>
  <si>
    <t>P038818366789K</t>
  </si>
  <si>
    <t>00237694076361</t>
  </si>
  <si>
    <t>P115218057455S</t>
  </si>
  <si>
    <t>699769573</t>
  </si>
  <si>
    <t>QUARTIER BAMENDZI</t>
  </si>
  <si>
    <t>TECHNICIEN TÉLÉCOM</t>
  </si>
  <si>
    <t>P028617275529Y</t>
  </si>
  <si>
    <t>TAFOUODOMMENE ZONANG</t>
  </si>
  <si>
    <t>674337963</t>
  </si>
  <si>
    <t>CAFETARIAT ET VENTE BOISSONS NON ALCOOLISEES</t>
  </si>
  <si>
    <t>P017800550574B</t>
  </si>
  <si>
    <t>MOHAMADOU NAMATA</t>
  </si>
  <si>
    <t>ETS NAMATA</t>
  </si>
  <si>
    <t>677 62 98 80</t>
  </si>
  <si>
    <t>P119717605393Y</t>
  </si>
  <si>
    <t>NJIFON PEGHETMO</t>
  </si>
  <si>
    <t>00237656548972</t>
  </si>
  <si>
    <t>M022217075390P</t>
  </si>
  <si>
    <t>SHALOM AUTO SARL</t>
  </si>
  <si>
    <t>S.A.S</t>
  </si>
  <si>
    <t>P038116653202Y</t>
  </si>
  <si>
    <t>DOGMO AIDE</t>
  </si>
  <si>
    <t>FRANCOIS MELVILLE</t>
  </si>
  <si>
    <t>00237675696319</t>
  </si>
  <si>
    <t>P087418058139C</t>
  </si>
  <si>
    <t>699 21 89 79</t>
  </si>
  <si>
    <t>QUARTIER BANENGO I</t>
  </si>
  <si>
    <t>P126817163766H</t>
  </si>
  <si>
    <t>DIYEN</t>
  </si>
  <si>
    <t>BI REGINA</t>
  </si>
  <si>
    <t>694309567</t>
  </si>
  <si>
    <t>LOUM BONKENG</t>
  </si>
  <si>
    <t>P038816995529K</t>
  </si>
  <si>
    <t>KONDE</t>
  </si>
  <si>
    <t>00237673281048</t>
  </si>
  <si>
    <t>P016500139451T</t>
  </si>
  <si>
    <t>DIFFO MAGAM JOSEPH</t>
  </si>
  <si>
    <t>699456765</t>
  </si>
  <si>
    <t>PRESSE. EDIT° .IMPRIMERIE</t>
  </si>
  <si>
    <t>M051612523080W</t>
  </si>
  <si>
    <t>DEROMARIC SARL</t>
  </si>
  <si>
    <t>696060641</t>
  </si>
  <si>
    <t>P118417080950K</t>
  </si>
  <si>
    <t>NDEHA WOPEMWO</t>
  </si>
  <si>
    <t>651512469</t>
  </si>
  <si>
    <t>LAHFI</t>
  </si>
  <si>
    <t>P048417183046U</t>
  </si>
  <si>
    <t>ENOW ARREY</t>
  </si>
  <si>
    <t>KINGSLY ETTAMANYI</t>
  </si>
  <si>
    <t>00237678415875</t>
  </si>
  <si>
    <t>P046817122545Z</t>
  </si>
  <si>
    <t>KITU</t>
  </si>
  <si>
    <t>CLEMENT CHOH</t>
  </si>
  <si>
    <t>675244237</t>
  </si>
  <si>
    <t>TRANSPORT TRANSIT</t>
  </si>
  <si>
    <t>M120800038052D</t>
  </si>
  <si>
    <t>STE CITRA SA</t>
  </si>
  <si>
    <t>P037212487971Z</t>
  </si>
  <si>
    <t>KOUOMEGNE KOUOKAM MIRABELLE</t>
  </si>
  <si>
    <t>ETS KOUOMEGNE KOUOKAM MIRABELLE</t>
  </si>
  <si>
    <t>697948765</t>
  </si>
  <si>
    <t>B2/ 268</t>
  </si>
  <si>
    <t>P128016000587R</t>
  </si>
  <si>
    <t>P049216236385M</t>
  </si>
  <si>
    <t>KALU FELIX UCHENDU</t>
  </si>
  <si>
    <t>LA PROPRIÉTÉ ET L'ADMINISTRATION</t>
  </si>
  <si>
    <t>M022316837592T</t>
  </si>
  <si>
    <t>SOCIETE CIVILE IMMOBILIERE SKYLINE</t>
  </si>
  <si>
    <t>SCI SKYLINE</t>
  </si>
  <si>
    <t>00237699087950</t>
  </si>
  <si>
    <t>IMMEUBLE CRÉDIT FONCIER</t>
  </si>
  <si>
    <t>P128616246882L</t>
  </si>
  <si>
    <t>673400550</t>
  </si>
  <si>
    <t>P069718527415L</t>
  </si>
  <si>
    <t>MBINDA</t>
  </si>
  <si>
    <t>EMMANUEL CORIAN</t>
  </si>
  <si>
    <t>P109718076043Z</t>
  </si>
  <si>
    <t>KUETE MENGOUO</t>
  </si>
  <si>
    <t>FLORICE YVANO</t>
  </si>
  <si>
    <t>655270984</t>
  </si>
  <si>
    <t>AFANAYO</t>
  </si>
  <si>
    <t>P058518423329D</t>
  </si>
  <si>
    <t>NGAHAN MPAMOU</t>
  </si>
  <si>
    <t>MACAIRE</t>
  </si>
  <si>
    <t>00237676495905</t>
  </si>
  <si>
    <t>P126616776782K</t>
  </si>
  <si>
    <t>JEMIA WINIFRED MBENGA</t>
  </si>
  <si>
    <t>00237677913693</t>
  </si>
  <si>
    <t>P047112302090K</t>
  </si>
  <si>
    <t>MOUMBE ROBERT</t>
  </si>
  <si>
    <t>675 001 859</t>
  </si>
  <si>
    <t>P027218472801G</t>
  </si>
  <si>
    <t>NGOYOU TCHOUTA</t>
  </si>
  <si>
    <t>678839990</t>
  </si>
  <si>
    <t>M039600014007L</t>
  </si>
  <si>
    <t>CARE AND HEALTH PROGRAM</t>
  </si>
  <si>
    <t>CHP</t>
  </si>
  <si>
    <t>699411763</t>
  </si>
  <si>
    <t>P117018496903F</t>
  </si>
  <si>
    <t>NONO DILO BASILE</t>
  </si>
  <si>
    <t>677651139</t>
  </si>
  <si>
    <t>P089116411124Y</t>
  </si>
  <si>
    <t>KENDRICKS NFORSI</t>
  </si>
  <si>
    <t>00237681385582</t>
  </si>
  <si>
    <t>P109318155190S</t>
  </si>
  <si>
    <t>COMMERCE (EPICERIE)</t>
  </si>
  <si>
    <t>P017620424525T</t>
  </si>
  <si>
    <t>674857740</t>
  </si>
  <si>
    <t>P129918345700Y</t>
  </si>
  <si>
    <t>HISSEN MAZOU</t>
  </si>
  <si>
    <t>00237691686566</t>
  </si>
  <si>
    <t>P119318570869W</t>
  </si>
  <si>
    <t>SEIGNING LONTCHIE</t>
  </si>
  <si>
    <t>M081317250264P</t>
  </si>
  <si>
    <t>EP POLO I A</t>
  </si>
  <si>
    <t>POLO I A</t>
  </si>
  <si>
    <t>M051100038209U</t>
  </si>
  <si>
    <t>ONE GLOBE ENTREPRISES CORPORATION SARL</t>
  </si>
  <si>
    <t>ONE GLOBE</t>
  </si>
  <si>
    <t>675 312 330</t>
  </si>
  <si>
    <t>P057617327743H</t>
  </si>
  <si>
    <t>MOTIO KAMGA EPSE TUENO</t>
  </si>
  <si>
    <t>P048218555356P</t>
  </si>
  <si>
    <t>KITEU TACHIEU</t>
  </si>
  <si>
    <t>CHRISTEL NADINE</t>
  </si>
  <si>
    <t>697158598</t>
  </si>
  <si>
    <t>P109716012599H</t>
  </si>
  <si>
    <t>WEHIONG</t>
  </si>
  <si>
    <t>ANTONELLA DANIELLA AUDE</t>
  </si>
  <si>
    <t>P036817593433Q</t>
  </si>
  <si>
    <t>ETOUA</t>
  </si>
  <si>
    <t>699772665</t>
  </si>
  <si>
    <t>P098317319262E</t>
  </si>
  <si>
    <t>MADEH SOH EPSE FOKOUA ALINE</t>
  </si>
  <si>
    <t>699466941</t>
  </si>
  <si>
    <t>P110116417509S</t>
  </si>
  <si>
    <t>DOUANLA MEWAH.</t>
  </si>
  <si>
    <t>FERGANIE JOEL</t>
  </si>
  <si>
    <t>00237651377232</t>
  </si>
  <si>
    <t>P126412637815R</t>
  </si>
  <si>
    <t>KUETE MICHEL</t>
  </si>
  <si>
    <t>699004916</t>
  </si>
  <si>
    <t>STAND N°59</t>
  </si>
  <si>
    <t>M082216677220Y</t>
  </si>
  <si>
    <t>PROJET DE SOUTIEN À L'AMÉLIORATION DU FONCTIONNEMENT DU SYSTÈME D'ÉTAT CIVIL DU CAMEROUN</t>
  </si>
  <si>
    <t>PROSAFEC</t>
  </si>
  <si>
    <t>697779236</t>
  </si>
  <si>
    <t>ENSEIGNANT DES LYCEES ET COLLEGES</t>
  </si>
  <si>
    <t>P017914510174P</t>
  </si>
  <si>
    <t>DAVID KING</t>
  </si>
  <si>
    <t>P029418595255Z</t>
  </si>
  <si>
    <t>DEFEU FONGUING</t>
  </si>
  <si>
    <t>00237695247109</t>
  </si>
  <si>
    <t>TPO ROUTE SIDIE</t>
  </si>
  <si>
    <t>P055900053461M</t>
  </si>
  <si>
    <t>WANZI JEAN CLAUDE</t>
  </si>
  <si>
    <t>ETS LIBRAIRIE PAPETERIE DU PROGRES</t>
  </si>
  <si>
    <t>675 147 979/676 318 447</t>
  </si>
  <si>
    <t>APRES BRIGADE DE GENDARMERIE</t>
  </si>
  <si>
    <t>DOUANES ET TRANSIT</t>
  </si>
  <si>
    <t>P115516091508K</t>
  </si>
  <si>
    <t>NJITONE</t>
  </si>
  <si>
    <t>JACQUELINE EPSE YOPA(EXPERT EN DOUANE AGRÉÉ)</t>
  </si>
  <si>
    <t>00237680730120</t>
  </si>
  <si>
    <t>P079518030318E</t>
  </si>
  <si>
    <t>SIMO FANGOUM</t>
  </si>
  <si>
    <t>656 28 80 14</t>
  </si>
  <si>
    <t>QUARTIER NDOGPASSI</t>
  </si>
  <si>
    <t>VENTE KOLA</t>
  </si>
  <si>
    <t>P018212484486K</t>
  </si>
  <si>
    <t>ALINOU ALHADJI AMINOU</t>
  </si>
  <si>
    <t>675416951</t>
  </si>
  <si>
    <t>face CDI-MBERE</t>
  </si>
  <si>
    <t>P079617867272A</t>
  </si>
  <si>
    <t>NGALLA NZOUEKEU</t>
  </si>
  <si>
    <t>691 84 79 83</t>
  </si>
  <si>
    <t>QUARTIER EKOL MBENG</t>
  </si>
  <si>
    <t>ESTHETICIEN</t>
  </si>
  <si>
    <t>P127812436129H</t>
  </si>
  <si>
    <t>BIATO LEWE SYLVESTRE</t>
  </si>
  <si>
    <t>ETS BIATO LEWE SYLVESTRE</t>
  </si>
  <si>
    <t>674717489</t>
  </si>
  <si>
    <t>FACE CAFE DORE</t>
  </si>
  <si>
    <t>M052318306872Y</t>
  </si>
  <si>
    <t>SOCIETE DJOM'S BATIS SARL</t>
  </si>
  <si>
    <t>675242843</t>
  </si>
  <si>
    <t>P118412787872U</t>
  </si>
  <si>
    <t>HAPPI TOUDAM EPSEE DASSI</t>
  </si>
  <si>
    <t>ESTELLE AIMEE</t>
  </si>
  <si>
    <t>656093024</t>
  </si>
  <si>
    <t>P037700397931G</t>
  </si>
  <si>
    <t>FOSSOUO KENGNE JEAN BRUNOFOS</t>
  </si>
  <si>
    <t>FOSSOUO KENGNE JEAN BRUNO</t>
  </si>
  <si>
    <t>677920304</t>
  </si>
  <si>
    <t>M022318197720C</t>
  </si>
  <si>
    <t>BISTROT FAST FOOD</t>
  </si>
  <si>
    <t>BISTROT</t>
  </si>
  <si>
    <t>P016100115697Y</t>
  </si>
  <si>
    <t>FRANCOIS MANFFO</t>
  </si>
  <si>
    <t>654919744</t>
  </si>
  <si>
    <t>ALLO</t>
  </si>
  <si>
    <t>M032318066293X</t>
  </si>
  <si>
    <t>KAP-IMMO SARL</t>
  </si>
  <si>
    <t>699334586</t>
  </si>
  <si>
    <t>P057200132059U</t>
  </si>
  <si>
    <t>TEHLE NONGA ALAIN</t>
  </si>
  <si>
    <t>ETS TEHLE NONGA</t>
  </si>
  <si>
    <t>697 31 75  95</t>
  </si>
  <si>
    <t>P109118105823Z</t>
  </si>
  <si>
    <t>POUSSEU NJANTOU LIONEL JONATHAN NIXON</t>
  </si>
  <si>
    <t>P109716697782C</t>
  </si>
  <si>
    <t>FOTSO WABO</t>
  </si>
  <si>
    <t>ERIC JOSPEN</t>
  </si>
  <si>
    <t>00237699898950</t>
  </si>
  <si>
    <t>VENTE/LOCATION-COMMUNICATION</t>
  </si>
  <si>
    <t>M012014405463K</t>
  </si>
  <si>
    <t>EKO MARKET HUB SAS</t>
  </si>
  <si>
    <t>E.M.H SAS</t>
  </si>
  <si>
    <t>651777559</t>
  </si>
  <si>
    <t>M100117013592U</t>
  </si>
  <si>
    <t>CERCLE DE REFLEXION DES AMIS SOLIDAIRES</t>
  </si>
  <si>
    <t>677 51 31 05</t>
  </si>
  <si>
    <t>BP: 12 970 DOUALA</t>
  </si>
  <si>
    <t>P069717070879P</t>
  </si>
  <si>
    <t>KEBEH CYEDINE</t>
  </si>
  <si>
    <t>673250807</t>
  </si>
  <si>
    <t>P058718019989Y</t>
  </si>
  <si>
    <t>ADELINE AJECK</t>
  </si>
  <si>
    <t>679 48 79 76</t>
  </si>
  <si>
    <t>P024817008252R</t>
  </si>
  <si>
    <t>BESSALA MINKALINA</t>
  </si>
  <si>
    <t>676165092</t>
  </si>
  <si>
    <t>P129317020641P</t>
  </si>
  <si>
    <t>JOUMCHI</t>
  </si>
  <si>
    <t>695692366</t>
  </si>
  <si>
    <t>P108517151720T</t>
  </si>
  <si>
    <t>DADIA MANDJAJOU</t>
  </si>
  <si>
    <t>VIOLAINE CHATELLE</t>
  </si>
  <si>
    <t>673427284</t>
  </si>
  <si>
    <t>P096812265993M</t>
  </si>
  <si>
    <t>699591188</t>
  </si>
  <si>
    <t>P107815236167Z</t>
  </si>
  <si>
    <t>BILOA ETEME</t>
  </si>
  <si>
    <t>698415341</t>
  </si>
  <si>
    <t>FACE HOTEL LE SELECT</t>
  </si>
  <si>
    <t>P029118485091X</t>
  </si>
  <si>
    <t>MFONDOUM WANSO</t>
  </si>
  <si>
    <t>KAREL OMAYRA</t>
  </si>
  <si>
    <t>699337918</t>
  </si>
  <si>
    <t>MATANFEM</t>
  </si>
  <si>
    <t>IT MANAGER</t>
  </si>
  <si>
    <t>P079418378655J</t>
  </si>
  <si>
    <t>ESSOUA EKOKA</t>
  </si>
  <si>
    <t>FRIDE JOCELYNE</t>
  </si>
  <si>
    <t>+237(00)697500902</t>
  </si>
  <si>
    <t>M052416755881L</t>
  </si>
  <si>
    <t>RANA ENGINEERING SARL</t>
  </si>
  <si>
    <t>00237696880325</t>
  </si>
  <si>
    <t>P126000171678C</t>
  </si>
  <si>
    <t>OKAFOR EPSE OBIAGUI BERNADETTE</t>
  </si>
  <si>
    <t>OKAFOR EPSE OBIAGUI</t>
  </si>
  <si>
    <t>99 906 213</t>
  </si>
  <si>
    <t>ENTREE COMMISSARIAT 6ME</t>
  </si>
  <si>
    <t>P019917535235H</t>
  </si>
  <si>
    <t>671625066</t>
  </si>
  <si>
    <t>P108917229805Z</t>
  </si>
  <si>
    <t>VIYOFF</t>
  </si>
  <si>
    <t>COMFORTE VIKIEH</t>
  </si>
  <si>
    <t>650867968</t>
  </si>
  <si>
    <t>P049718223265U</t>
  </si>
  <si>
    <t>694557888</t>
  </si>
  <si>
    <t>P017012408532U</t>
  </si>
  <si>
    <t>699949463</t>
  </si>
  <si>
    <t>P086617131504U</t>
  </si>
  <si>
    <t>M071316668262G</t>
  </si>
  <si>
    <t>LYCEE DE WERFEO-WIBIWA</t>
  </si>
  <si>
    <t>L.WERFEO-WIBIWA</t>
  </si>
  <si>
    <t>691009101</t>
  </si>
  <si>
    <t>WERFEO-WIBIWA</t>
  </si>
  <si>
    <t>WIBIWA</t>
  </si>
  <si>
    <t>ELEVAGE, AGRICULTURE</t>
  </si>
  <si>
    <t>P109216838382Q</t>
  </si>
  <si>
    <t>NTJAM TANG RICKY(MAT SERVICES</t>
  </si>
  <si>
    <t>00237696762840</t>
  </si>
  <si>
    <t>P107400310692M</t>
  </si>
  <si>
    <t>FOGUE CASTER ALEX</t>
  </si>
  <si>
    <t>ETS CETAF</t>
  </si>
  <si>
    <t>P097112710114W</t>
  </si>
  <si>
    <t>TCHATCHEU SIDJEU</t>
  </si>
  <si>
    <t>696264727</t>
  </si>
  <si>
    <t>P118412406028K</t>
  </si>
  <si>
    <t>MAGAH GUIDEON</t>
  </si>
  <si>
    <t>CHEZ GUIDEON</t>
  </si>
  <si>
    <t>697413929</t>
  </si>
  <si>
    <t>INGÉNIEUR HYDRAULIQUE</t>
  </si>
  <si>
    <t>P049317145550Y</t>
  </si>
  <si>
    <t>DOUMGOUMAÏ</t>
  </si>
  <si>
    <t>691490882</t>
  </si>
  <si>
    <t>P122016476501T</t>
  </si>
  <si>
    <t>YIMGA JOSEPH</t>
  </si>
  <si>
    <t>P015400374795R</t>
  </si>
  <si>
    <t>TEGHOUE MEGNA MARIAMA</t>
  </si>
  <si>
    <t>697734002</t>
  </si>
  <si>
    <t>P027816708911K</t>
  </si>
  <si>
    <t>MBOGNING TEMOMO</t>
  </si>
  <si>
    <t>0023767802063</t>
  </si>
  <si>
    <t>P127112090939M</t>
  </si>
  <si>
    <t>FREDERICK JOMI</t>
  </si>
  <si>
    <t>676383781</t>
  </si>
  <si>
    <t>P017516667072K</t>
  </si>
  <si>
    <t>673791010</t>
  </si>
  <si>
    <t>BP 45</t>
  </si>
  <si>
    <t>P039116926572B</t>
  </si>
  <si>
    <t>KENGNE DEKA</t>
  </si>
  <si>
    <t>678500286</t>
  </si>
  <si>
    <t>ENTRE AMASIA</t>
  </si>
  <si>
    <t>P116318371610Y</t>
  </si>
  <si>
    <t>FOYET NOUBISSI EPSE FOSSO</t>
  </si>
  <si>
    <t>00237659952531</t>
  </si>
  <si>
    <t>P122016395149W</t>
  </si>
  <si>
    <t>NGUMBI PATRICK KIKA</t>
  </si>
  <si>
    <t>673199360</t>
  </si>
  <si>
    <t>P096500469843F</t>
  </si>
  <si>
    <t>NGNINGAHA</t>
  </si>
  <si>
    <t>699871777</t>
  </si>
  <si>
    <t>P125418099820M</t>
  </si>
  <si>
    <t>DEME</t>
  </si>
  <si>
    <t>M062116174621E</t>
  </si>
  <si>
    <t>GLOBAL TRADERS COMPANY LIMITED</t>
  </si>
  <si>
    <t>GENERAL IMPORT AND EXPORT OF RAW MATERIALS, TRADING AND CONTRACTING, WHOLESALE, RETAIL, CONSTRUCTION</t>
  </si>
  <si>
    <t>671752168</t>
  </si>
  <si>
    <t>BASIC EDUCATION SCHOOL</t>
  </si>
  <si>
    <t>M011816556579D</t>
  </si>
  <si>
    <t>PEACE FOUNDATION ENGLISH NURSERY AND PRIMARY SCHOOL</t>
  </si>
  <si>
    <t>ABANE AUDREY NGALEU</t>
  </si>
  <si>
    <t>+237 6 75 74 49 09</t>
  </si>
  <si>
    <t>P089517754565T</t>
  </si>
  <si>
    <t>MBAH TENE</t>
  </si>
  <si>
    <t>Serges Stephane</t>
  </si>
  <si>
    <t>696286389</t>
  </si>
  <si>
    <t>Bepanda an 2000 devant la 8eme rue</t>
  </si>
  <si>
    <t>P098416116537T</t>
  </si>
  <si>
    <t>SAHA NADEGE</t>
  </si>
  <si>
    <t>P017312418005E</t>
  </si>
  <si>
    <t>DJODIP EP KENGNE JEANNETTE</t>
  </si>
  <si>
    <t>ETS DJODIP EP KENGNE JEANNETTE</t>
  </si>
  <si>
    <t>677792244</t>
  </si>
  <si>
    <t>INFORMATIQUE/CONSEILS/FORMATION</t>
  </si>
  <si>
    <t>M069600010329A</t>
  </si>
  <si>
    <t>PANAFRIC ENGINEERING AND SERVICES</t>
  </si>
  <si>
    <t>PANESS CONSEIL QSE SARL</t>
  </si>
  <si>
    <t>676112460</t>
  </si>
  <si>
    <t>P014000336792E</t>
  </si>
  <si>
    <t>MBATEH JEANNE</t>
  </si>
  <si>
    <t>695045484</t>
  </si>
  <si>
    <t>P016918542790H</t>
  </si>
  <si>
    <t>UZODIMA OKAFOR</t>
  </si>
  <si>
    <t>P017112753407P</t>
  </si>
  <si>
    <t>FINANCE,PROVISION OF SERVICES</t>
  </si>
  <si>
    <t>M031612500797H</t>
  </si>
  <si>
    <t>PRES-MICRO FINANCE INSTITUTION LTD</t>
  </si>
  <si>
    <t>(PRES-MFI LTD)</t>
  </si>
  <si>
    <t>672500625</t>
  </si>
  <si>
    <t>P119317032704B</t>
  </si>
  <si>
    <t>MESMINE MABELLE</t>
  </si>
  <si>
    <t>698133003</t>
  </si>
  <si>
    <t>TSINGA À CÔTÉ DES FEUX</t>
  </si>
  <si>
    <t>P126616243387T</t>
  </si>
  <si>
    <t>IRENE DENISE</t>
  </si>
  <si>
    <t>691152603</t>
  </si>
  <si>
    <t>P099016902340W</t>
  </si>
  <si>
    <t>690876545</t>
  </si>
  <si>
    <t>P128417409624R</t>
  </si>
  <si>
    <t>ROLAND EKENDU</t>
  </si>
  <si>
    <t>00237673756435</t>
  </si>
  <si>
    <t>Prestations de services/import-export</t>
  </si>
  <si>
    <t>M082315992052D</t>
  </si>
  <si>
    <t>GENERALE DES PRO SARL</t>
  </si>
  <si>
    <t>621119376</t>
  </si>
  <si>
    <t>FACE HÔTEL DES PRINCES</t>
  </si>
  <si>
    <t>P067212573806M</t>
  </si>
  <si>
    <t>MATAFE RACHEL</t>
  </si>
  <si>
    <t>677636492</t>
  </si>
  <si>
    <t>MARCHE B CPT 244</t>
  </si>
  <si>
    <t>P076612435900S</t>
  </si>
  <si>
    <t>TSAFACK VICTORINE EPSE TIGOUGMO</t>
  </si>
  <si>
    <t>ETS TSAFACK VICTORINE</t>
  </si>
  <si>
    <t>677326613</t>
  </si>
  <si>
    <t>P126713915121A</t>
  </si>
  <si>
    <t>LERAP EPSEE WAH</t>
  </si>
  <si>
    <t>M072416976603P</t>
  </si>
  <si>
    <t>SUCCESSION IBOHN MOUTONGO JEAN</t>
  </si>
  <si>
    <t>699820141</t>
  </si>
  <si>
    <t>P029718180272X</t>
  </si>
  <si>
    <t>NNOUNDE OZOUFUANYA RICHARD</t>
  </si>
  <si>
    <t>ENSEIGNEMENT SECONDAIRE PREMIER ET SECOND CYCLES</t>
  </si>
  <si>
    <t>M062117762777X</t>
  </si>
  <si>
    <t>COLLEGE POLYVALENT BILINGUE LES ELITES</t>
  </si>
  <si>
    <t>C.P.B.E.L</t>
  </si>
  <si>
    <t>657312485</t>
  </si>
  <si>
    <t>P039716054204Z</t>
  </si>
  <si>
    <t>LADOR</t>
  </si>
  <si>
    <t>ESTHER WIRDZENYUY</t>
  </si>
  <si>
    <t>00237672275409</t>
  </si>
  <si>
    <t>M122017050859W</t>
  </si>
  <si>
    <t>SOCIETE COOPÉRATIVE SIMPLIFIÉE DES PRODUCTEURS DE COTON DE SELLOU</t>
  </si>
  <si>
    <t>SCOOPS PCO SELLOU</t>
  </si>
  <si>
    <t>656362501</t>
  </si>
  <si>
    <t>P068317077415N</t>
  </si>
  <si>
    <t>LINUS NGONG</t>
  </si>
  <si>
    <t>690616937</t>
  </si>
  <si>
    <t>P109718275675L</t>
  </si>
  <si>
    <t>LIMI NTIENJEM</t>
  </si>
  <si>
    <t>19 10 1997</t>
  </si>
  <si>
    <t>P046817811271K</t>
  </si>
  <si>
    <t>MAMAH SHETU</t>
  </si>
  <si>
    <t>SHURTPERN</t>
  </si>
  <si>
    <t>677 89 44 58</t>
  </si>
  <si>
    <t>P019113925751T</t>
  </si>
  <si>
    <t>IBRAHI SAIDOU</t>
  </si>
  <si>
    <t>670698448</t>
  </si>
  <si>
    <t>VENIR EN AIDE PSYCHO-SOCIAL AUX FAMILLES EN CRISE</t>
  </si>
  <si>
    <t>M111817461398W</t>
  </si>
  <si>
    <t>ASSOCIATION FAMILLE ET VIE</t>
  </si>
  <si>
    <t>P086500399210T</t>
  </si>
  <si>
    <t>TEFANG CECILE</t>
  </si>
  <si>
    <t>ETS TEFANG CECILE</t>
  </si>
  <si>
    <t>678703064</t>
  </si>
  <si>
    <t>CHAMPAGNE</t>
  </si>
  <si>
    <t>P039717749090B</t>
  </si>
  <si>
    <t>AMOS MBEDA</t>
  </si>
  <si>
    <t>YAHDA</t>
  </si>
  <si>
    <t>MBOUM-AVIATION</t>
  </si>
  <si>
    <t>P017000221365Q</t>
  </si>
  <si>
    <t>VENTE DES ŒUFS DE POULE</t>
  </si>
  <si>
    <t>P076116042551K</t>
  </si>
  <si>
    <t>BABBA ISSA.</t>
  </si>
  <si>
    <t>696009500</t>
  </si>
  <si>
    <t>A CÔTÉ DU FNE</t>
  </si>
  <si>
    <t>P098916038114J</t>
  </si>
  <si>
    <t>TCHIFFO EMMANUEL</t>
  </si>
  <si>
    <t>(TCHIFFO &amp; CO LAW OFFICE)</t>
  </si>
  <si>
    <t>691015532</t>
  </si>
  <si>
    <t>P048112601717W</t>
  </si>
  <si>
    <t>FOTIE MPOMEDZEU EVARISTE VALERY</t>
  </si>
  <si>
    <t>ETS F M E V</t>
  </si>
  <si>
    <t>677 383 425</t>
  </si>
  <si>
    <t>P078614881659J</t>
  </si>
  <si>
    <t>NZOGANG MANSSA WILLIAM EZEKIEL</t>
  </si>
  <si>
    <t>( ETS JACK-DOLLAR )</t>
  </si>
  <si>
    <t>675534869</t>
  </si>
  <si>
    <t>P037918318799S</t>
  </si>
  <si>
    <t>NJOLE</t>
  </si>
  <si>
    <t>699659696</t>
  </si>
  <si>
    <t>M102417156966Q</t>
  </si>
  <si>
    <t>GROUPE TERDEC SARL</t>
  </si>
  <si>
    <t>TRANSPORT-TRANSIT, PRESTATION DE SERVICE, IMPORT-EXPORT</t>
  </si>
  <si>
    <t>688093872</t>
  </si>
  <si>
    <t>P077916732766Y</t>
  </si>
  <si>
    <t>FOTSING TCHOOMCHE</t>
  </si>
  <si>
    <t>PATRICIA.</t>
  </si>
  <si>
    <t>00237699645836</t>
  </si>
  <si>
    <t>PK14 MARCHÉ</t>
  </si>
  <si>
    <t>P027817123966S</t>
  </si>
  <si>
    <t>694633131</t>
  </si>
  <si>
    <t>M090817742735P</t>
  </si>
  <si>
    <t>LYCEE BILINGUE D'APOUH</t>
  </si>
  <si>
    <t>LB APOUH</t>
  </si>
  <si>
    <t>679583351</t>
  </si>
  <si>
    <t>CHUTE MAMY WATER</t>
  </si>
  <si>
    <t>P068116370666W</t>
  </si>
  <si>
    <t>ASUEYONGURU JEFFERSON</t>
  </si>
  <si>
    <t>675439636</t>
  </si>
  <si>
    <t>M080017250870E</t>
  </si>
  <si>
    <t>E CATH ST MARTIN DE PORRES DE NKUM-EKYE</t>
  </si>
  <si>
    <t>P128517842798T</t>
  </si>
  <si>
    <t>NKILLE BIKOI</t>
  </si>
  <si>
    <t>699 70 03 74</t>
  </si>
  <si>
    <t>P087314854272Z</t>
  </si>
  <si>
    <t>MEKOA</t>
  </si>
  <si>
    <t>SYLVIE SALOME</t>
  </si>
  <si>
    <t>652630071</t>
  </si>
  <si>
    <t>P040016682563M</t>
  </si>
  <si>
    <t>FADA EBANGA</t>
  </si>
  <si>
    <t>MARIE DODETTE</t>
  </si>
  <si>
    <t>00237691959066</t>
  </si>
  <si>
    <t>P128417770317C</t>
  </si>
  <si>
    <t>TOUKORE MARIE HORTANCE (ETS BLACK QUEEN)</t>
  </si>
  <si>
    <t>commerce general, import export, prestations de services</t>
  </si>
  <si>
    <t>@675136698</t>
  </si>
  <si>
    <t>VERS LE COLLEGE INTEG</t>
  </si>
  <si>
    <t>P128617967367F</t>
  </si>
  <si>
    <t>MAGUIA</t>
  </si>
  <si>
    <t>LYDIE JOEL</t>
  </si>
  <si>
    <t>237677458807</t>
  </si>
  <si>
    <t>P109016672876C</t>
  </si>
  <si>
    <t>ALOMBAH IVO-NJI</t>
  </si>
  <si>
    <t>00237CE1217215J4822V2K13</t>
  </si>
  <si>
    <t>P017000448776R</t>
  </si>
  <si>
    <t>GONJI ALBERT</t>
  </si>
  <si>
    <t>ETS GONJI ALBERT</t>
  </si>
  <si>
    <t>670303134</t>
  </si>
  <si>
    <t>GADALA</t>
  </si>
  <si>
    <t>SANS FRONTIERES BAR</t>
  </si>
  <si>
    <t>P059616702029T</t>
  </si>
  <si>
    <t>ALI ABDELHAKIM ALI ISMAIL ELSHAER</t>
  </si>
  <si>
    <t>P050516901688M</t>
  </si>
  <si>
    <t>WIYLILAKA</t>
  </si>
  <si>
    <t>STECY VELAH</t>
  </si>
  <si>
    <t>653332681</t>
  </si>
  <si>
    <t>ANCIEN SONEL NKOULOULOUN</t>
  </si>
  <si>
    <t>P095700232451Z</t>
  </si>
  <si>
    <t>NOAH FOUDA</t>
  </si>
  <si>
    <t>P118814415387T</t>
  </si>
  <si>
    <t>GABLAK</t>
  </si>
  <si>
    <t>664055926</t>
  </si>
  <si>
    <t>COMMERCE GENERAL, BROQUANTE</t>
  </si>
  <si>
    <t>P129317803470K</t>
  </si>
  <si>
    <t>GUELASSI KAMAHE</t>
  </si>
  <si>
    <t>CYNTIA LINDA</t>
  </si>
  <si>
    <t>00237697514855</t>
  </si>
  <si>
    <t>PREST.SCE/ELECTRICITE/ETUDE/REALISATION</t>
  </si>
  <si>
    <t>P078312329116U</t>
  </si>
  <si>
    <t>KOUDJOU JOSEPH</t>
  </si>
  <si>
    <t>"ETS INTERNATIONAL WORK TECHNOLOGY"</t>
  </si>
  <si>
    <t>675481995</t>
  </si>
  <si>
    <t>PLACEMENT LOCATION ET VENTE D'IMMOBILIER</t>
  </si>
  <si>
    <t>M011918571800N</t>
  </si>
  <si>
    <t>SOCIÉTÉ CIVILE IMMOBILIÈRE 3DJ</t>
  </si>
  <si>
    <t>S.C.I 3DJ</t>
  </si>
  <si>
    <t>6998069531</t>
  </si>
  <si>
    <t>P018212485668B</t>
  </si>
  <si>
    <t>P060616832424T</t>
  </si>
  <si>
    <t>00237677903715</t>
  </si>
  <si>
    <t>P016517203082B</t>
  </si>
  <si>
    <t>694016412</t>
  </si>
  <si>
    <t>INGÉNIEUR ZOOTECHNICIEN</t>
  </si>
  <si>
    <t>P039117595675X</t>
  </si>
  <si>
    <t>SIPING DADJE</t>
  </si>
  <si>
    <t>BOREL STEVE</t>
  </si>
  <si>
    <t>698722730</t>
  </si>
  <si>
    <t>P057812410200C</t>
  </si>
  <si>
    <t>EBASSA</t>
  </si>
  <si>
    <t>P069716411808A</t>
  </si>
  <si>
    <t>NGU BERTRAND AFAH</t>
  </si>
  <si>
    <t>679717980</t>
  </si>
  <si>
    <t>VNTE DE BOISSONS HYGENIQUES</t>
  </si>
  <si>
    <t>P088312516485Y</t>
  </si>
  <si>
    <t>TADAA NGANNO RENE BLAISE</t>
  </si>
  <si>
    <t>677791355</t>
  </si>
  <si>
    <t>P038017224707B</t>
  </si>
  <si>
    <t>TAZOO</t>
  </si>
  <si>
    <t>BLAISE-GISCARD</t>
  </si>
  <si>
    <t>P109716851130T</t>
  </si>
  <si>
    <t>AJAH</t>
  </si>
  <si>
    <t>STANLEY TAMPA</t>
  </si>
  <si>
    <t>00237673390049</t>
  </si>
  <si>
    <t>CLEANING SERVICES-WASTE REMOVAL</t>
  </si>
  <si>
    <t>M032014409325W</t>
  </si>
  <si>
    <t>ADONAI GENERAL SERVICES LTD</t>
  </si>
  <si>
    <t>691543402/677732082</t>
  </si>
  <si>
    <t>M052416751632S</t>
  </si>
  <si>
    <t>TRANSCOMI SARL</t>
  </si>
  <si>
    <t>674284209</t>
  </si>
  <si>
    <t>P078112723343U</t>
  </si>
  <si>
    <t>NJIOMEGNI</t>
  </si>
  <si>
    <t>PELLAGIE</t>
  </si>
  <si>
    <t>679157439</t>
  </si>
  <si>
    <t>QTIER CENTRE VILLE
LIEU DIT CARREFOUR</t>
  </si>
  <si>
    <t>PRESTATIONS-CONSEILS-COMMERCE</t>
  </si>
  <si>
    <t>M071812714613C</t>
  </si>
  <si>
    <t>SOCIETE DE PRESTATION DE SERVICE SARL</t>
  </si>
  <si>
    <t>SOPRESE SARL</t>
  </si>
  <si>
    <t>694801912</t>
  </si>
  <si>
    <t>P066300505206M</t>
  </si>
  <si>
    <t>MBIDA NGOA Emile Blaise</t>
  </si>
  <si>
    <t>660 99 77 65</t>
  </si>
  <si>
    <t>ABEM</t>
  </si>
  <si>
    <t>P020117021249T</t>
  </si>
  <si>
    <t>NGAFFO TCHOFFO</t>
  </si>
  <si>
    <t>679994298</t>
  </si>
  <si>
    <t>P097415580846G</t>
  </si>
  <si>
    <t>VISI SUMBOM</t>
  </si>
  <si>
    <t>P074000153743L</t>
  </si>
  <si>
    <t>P029518524853Z</t>
  </si>
  <si>
    <t>AMANDJO TSALA</t>
  </si>
  <si>
    <t>CHANCELINE NATACHA</t>
  </si>
  <si>
    <t>698353374</t>
  </si>
  <si>
    <t>P017617637309Q</t>
  </si>
  <si>
    <t>TSAPZE</t>
  </si>
  <si>
    <t>00237696013856.</t>
  </si>
  <si>
    <t>CARREFOUR SAPEUR POMPIER</t>
  </si>
  <si>
    <t>SANS EPMOI</t>
  </si>
  <si>
    <t>P037017131713L</t>
  </si>
  <si>
    <t>FANGA</t>
  </si>
  <si>
    <t>FELICIEN AGUSTIN</t>
  </si>
  <si>
    <t>657131787</t>
  </si>
  <si>
    <t>BONDIBON AKWA</t>
  </si>
  <si>
    <t>P099812640587G</t>
  </si>
  <si>
    <t>POSSI JULIOS</t>
  </si>
  <si>
    <t>CPT 231</t>
  </si>
  <si>
    <t>P068817391116T</t>
  </si>
  <si>
    <t>NGONO BODO</t>
  </si>
  <si>
    <t>BERTRAND ANICET</t>
  </si>
  <si>
    <t>691851801  - 671337450  -699086278</t>
  </si>
  <si>
    <t>P108817408764B</t>
  </si>
  <si>
    <t>TEDJO PAHA</t>
  </si>
  <si>
    <t>GAELLE ANICETTE</t>
  </si>
  <si>
    <t>677997408</t>
  </si>
  <si>
    <t>P057517136808Y</t>
  </si>
  <si>
    <t>AIMEE VIRGILE</t>
  </si>
  <si>
    <t>651479836.</t>
  </si>
  <si>
    <t>P099416039547A</t>
  </si>
  <si>
    <t>CHEN XUAN (ETS CHEN XUAN)</t>
  </si>
  <si>
    <t>69569240</t>
  </si>
  <si>
    <t>PRESTATION SERVICES/PRESTATIONS INFORMATIQUES</t>
  </si>
  <si>
    <t>P017800536875Y</t>
  </si>
  <si>
    <t>SIEWE KOUEKAM NADEGE</t>
  </si>
  <si>
    <t>ETS T'S MULTISCES &amp; DISTRIBUTION</t>
  </si>
  <si>
    <t>699 115 394 / 675 15 19 05</t>
  </si>
  <si>
    <t>STADE NDOGHEM</t>
  </si>
  <si>
    <t>P058016782228C</t>
  </si>
  <si>
    <t>JAFF MARTHA</t>
  </si>
  <si>
    <t>LEINYUY</t>
  </si>
  <si>
    <t>00237674055905</t>
  </si>
  <si>
    <t>P089517109083C</t>
  </si>
  <si>
    <t>CHUISSEU</t>
  </si>
  <si>
    <t>693145541</t>
  </si>
  <si>
    <t>P089117129766R</t>
  </si>
  <si>
    <t>ENDOMO EDANG</t>
  </si>
  <si>
    <t>694681478</t>
  </si>
  <si>
    <t>P050016583508E</t>
  </si>
  <si>
    <t>SOULEYMANOU AHMADOU</t>
  </si>
  <si>
    <t>00237699091594</t>
  </si>
  <si>
    <t>P038712523851Z</t>
  </si>
  <si>
    <t>DJAVOUA DANIEL</t>
  </si>
  <si>
    <t>ETS DJAVOUA DANIEL</t>
  </si>
  <si>
    <t>673032306</t>
  </si>
  <si>
    <t>P046817203951M</t>
  </si>
  <si>
    <t>NWUDE PAUL</t>
  </si>
  <si>
    <t>677306570</t>
  </si>
  <si>
    <t>P016112376447X</t>
  </si>
  <si>
    <t>MOUSTAPHA HAMOUA</t>
  </si>
  <si>
    <t>677772384</t>
  </si>
  <si>
    <t>TECNICIEN</t>
  </si>
  <si>
    <t>P017017156612J</t>
  </si>
  <si>
    <t>699676561</t>
  </si>
  <si>
    <t>P018017123745C</t>
  </si>
  <si>
    <t>NYIANGONO ZE</t>
  </si>
  <si>
    <t>CHARLIE ERIC</t>
  </si>
  <si>
    <t>P107816864728F</t>
  </si>
  <si>
    <t>NOUBO SIDONIE</t>
  </si>
  <si>
    <t>00237675649748</t>
  </si>
  <si>
    <t>ANGLICAN, MAKATA 3</t>
  </si>
  <si>
    <t>P098512627086N</t>
  </si>
  <si>
    <t>KEWAN WANTOU CHIMENE</t>
  </si>
  <si>
    <t>KEWEN WANTOU</t>
  </si>
  <si>
    <t>677287854</t>
  </si>
  <si>
    <t>DER EXPRESS-UNION 1</t>
  </si>
  <si>
    <t>M019300000985D</t>
  </si>
  <si>
    <t>FIMEX INTERNATIONAL SA</t>
  </si>
  <si>
    <t>697896138</t>
  </si>
  <si>
    <t>M110717413341T</t>
  </si>
  <si>
    <t>COLLEGE PRIVE LA+ÅC ENFANT DÔÇÖAFRIQUE</t>
  </si>
  <si>
    <t>679269376</t>
  </si>
  <si>
    <t>P068716671000C</t>
  </si>
  <si>
    <t>EBEN</t>
  </si>
  <si>
    <t>MACDONALD</t>
  </si>
  <si>
    <t>00237657722544</t>
  </si>
  <si>
    <t>M111717412613P</t>
  </si>
  <si>
    <t>SAINTS MARY AND JULIANA BILINGUAL HIGH SCHOOL</t>
  </si>
  <si>
    <t>655440858</t>
  </si>
  <si>
    <t>BANDA-SOA</t>
  </si>
  <si>
    <t>P067800531559K</t>
  </si>
  <si>
    <t>NINGUIA THERESE</t>
  </si>
  <si>
    <t>BENSKINEUR</t>
  </si>
  <si>
    <t>P036416752686P</t>
  </si>
  <si>
    <t>LENDJEU</t>
  </si>
  <si>
    <t>00237678148182</t>
  </si>
  <si>
    <t>REVENU DE PLACEMENT</t>
  </si>
  <si>
    <t>M011116945956R</t>
  </si>
  <si>
    <t>SUCCESSION SIELIENOU</t>
  </si>
  <si>
    <t>654541919</t>
  </si>
  <si>
    <t>BOJONGO SCTM B.P:9091 DLA</t>
  </si>
  <si>
    <t>M082014921120C</t>
  </si>
  <si>
    <t>MAC LIMITED</t>
  </si>
  <si>
    <t>652828408</t>
  </si>
  <si>
    <t>P086116080493X</t>
  </si>
  <si>
    <t>698769127</t>
  </si>
  <si>
    <t>P027316435147X</t>
  </si>
  <si>
    <t>TCHOMEDEU</t>
  </si>
  <si>
    <t>P038015204937N</t>
  </si>
  <si>
    <t>BILO'O MINKO</t>
  </si>
  <si>
    <t>655829977</t>
  </si>
  <si>
    <t>VENTE (CHARGEURS TELEPHONES, BATTERIES )</t>
  </si>
  <si>
    <t>P067716668240M</t>
  </si>
  <si>
    <t>00237695284423</t>
  </si>
  <si>
    <t>MARCHÉ CENTRAL BC 066 FACE BC 043</t>
  </si>
  <si>
    <t>AUDITS &amp; CONSEILS</t>
  </si>
  <si>
    <t>M031512269595K</t>
  </si>
  <si>
    <t>DRAYFUS SARL</t>
  </si>
  <si>
    <t>677638147</t>
  </si>
  <si>
    <t>TRAVAUX ELECTRIQUES-PRESTATIONS SCES</t>
  </si>
  <si>
    <t>P019412709812D</t>
  </si>
  <si>
    <t>RAYE ADJARA</t>
  </si>
  <si>
    <t>ETS GENERAL ELECTRIC (G.E)</t>
  </si>
  <si>
    <t>694576727</t>
  </si>
  <si>
    <t>BONENDALE-ENTREE KOUM BELL</t>
  </si>
  <si>
    <t>P019316981485M</t>
  </si>
  <si>
    <t>678466497</t>
  </si>
  <si>
    <t>M091517043015P</t>
  </si>
  <si>
    <t>EGLISE FLEUVE DE VIE INTERNATIONAL</t>
  </si>
  <si>
    <t>P048616609718R</t>
  </si>
  <si>
    <t>ETS CHIKE MOTOS</t>
  </si>
  <si>
    <t>DOUALA - CAMP - YABASSI</t>
  </si>
  <si>
    <t>P017000147191B</t>
  </si>
  <si>
    <t>TSANGUE FRANCOIS</t>
  </si>
  <si>
    <t>99863404</t>
  </si>
  <si>
    <t>NGODI I</t>
  </si>
  <si>
    <t>P128718032638Y</t>
  </si>
  <si>
    <t>TCHINTEU TEKAM</t>
  </si>
  <si>
    <t>696 95 80 56</t>
  </si>
  <si>
    <t>P099017054981N</t>
  </si>
  <si>
    <t>P047312115004Y</t>
  </si>
  <si>
    <t>TCHOUDJAK NGANTCHIE RENETCHO</t>
  </si>
  <si>
    <t>TCHOUDJAK NGANTCHIE RENE</t>
  </si>
  <si>
    <t>699820060</t>
  </si>
  <si>
    <t>P076116457054W</t>
  </si>
  <si>
    <t>MAKEANFEU</t>
  </si>
  <si>
    <t>P076017053996Q</t>
  </si>
  <si>
    <t>NGO SOMAN</t>
  </si>
  <si>
    <t>691262832</t>
  </si>
  <si>
    <t>VTE DIVERS ARTICLES</t>
  </si>
  <si>
    <t>P037012599455A</t>
  </si>
  <si>
    <t>KOUMO VICTORINE</t>
  </si>
  <si>
    <t>75 10 22 89</t>
  </si>
  <si>
    <t>A COTE KOM ETIENNE</t>
  </si>
  <si>
    <t>VENTE COUPONS DOUBLURES</t>
  </si>
  <si>
    <t>P026600143295D</t>
  </si>
  <si>
    <t>BOUOPDA FOM EPSEE CHIA</t>
  </si>
  <si>
    <t>6999646540</t>
  </si>
  <si>
    <t>P047916702604J</t>
  </si>
  <si>
    <t>NWAKEZE CHUKWUNONSO BENSON</t>
  </si>
  <si>
    <t>P099617781577Z</t>
  </si>
  <si>
    <t>URICHE VANELLE</t>
  </si>
  <si>
    <t>P117918531778M</t>
  </si>
  <si>
    <t>P122016963099F</t>
  </si>
  <si>
    <t>TCHOUALA INNOCENT</t>
  </si>
  <si>
    <t>675678694</t>
  </si>
  <si>
    <t>M042217226238D</t>
  </si>
  <si>
    <t>THE SERVICE GROUP</t>
  </si>
  <si>
    <t>699533791</t>
  </si>
  <si>
    <t>P010217967390B</t>
  </si>
  <si>
    <t>DJOUKANG NOBOSSE</t>
  </si>
  <si>
    <t>679071279</t>
  </si>
  <si>
    <t>P019817462726K</t>
  </si>
  <si>
    <t>TAKENNE FOPAH</t>
  </si>
  <si>
    <t>JOSPEN ROSEVELYH</t>
  </si>
  <si>
    <t>698372810</t>
  </si>
  <si>
    <t>ANCIEN GARE ROUTIERE</t>
  </si>
  <si>
    <t>P057114568838E</t>
  </si>
  <si>
    <t>DZOKEN</t>
  </si>
  <si>
    <t>LOUIS CALVIN</t>
  </si>
  <si>
    <t>696355827</t>
  </si>
  <si>
    <t>M021912750131P</t>
  </si>
  <si>
    <t>K.J SARL</t>
  </si>
  <si>
    <t>M032416613749N</t>
  </si>
  <si>
    <t>SOCIÉTÉ CIVILE IMMOBILIÈRE PANAF</t>
  </si>
  <si>
    <t>674618420</t>
  </si>
  <si>
    <t>P010318181433G</t>
  </si>
  <si>
    <t>EL HADJI HACHE</t>
  </si>
  <si>
    <t>00237666024440</t>
  </si>
  <si>
    <t>P047017770639Z</t>
  </si>
  <si>
    <t>NJATOU NGNIADJO NJEUNKOU</t>
  </si>
  <si>
    <t>677355774</t>
  </si>
  <si>
    <t>MOKOLO EN FACE DU COMMISSARIAT</t>
  </si>
  <si>
    <t>P079816744496H</t>
  </si>
  <si>
    <t>TSIKENG YONMENE</t>
  </si>
  <si>
    <t>00237656377905</t>
  </si>
  <si>
    <t>P039118036154G</t>
  </si>
  <si>
    <t>YOUMBI TEGAM</t>
  </si>
  <si>
    <t>NGOSSO- LIEUDIT FIN CIMETIERE</t>
  </si>
  <si>
    <t>P017916716086X</t>
  </si>
  <si>
    <t>ARENEAU</t>
  </si>
  <si>
    <t>683557882</t>
  </si>
  <si>
    <t>P069117164660J</t>
  </si>
  <si>
    <t>ELIAH</t>
  </si>
  <si>
    <t>EMMANUEL EBWELLE</t>
  </si>
  <si>
    <t>653691957</t>
  </si>
  <si>
    <t>P078612603248C</t>
  </si>
  <si>
    <t>PONDJA CLOVIS</t>
  </si>
  <si>
    <t>ETS DROMET SERVICE</t>
  </si>
  <si>
    <t>696505140</t>
  </si>
  <si>
    <t>P077017885151M</t>
  </si>
  <si>
    <t>BETI EVINA</t>
  </si>
  <si>
    <t>679306032</t>
  </si>
  <si>
    <t>TRANSPORT- COMMERCE GENERAL-PRESTATION DE SERVICE</t>
  </si>
  <si>
    <t>M042217312228Y</t>
  </si>
  <si>
    <t>MBOUNS INTERNATIONAL</t>
  </si>
  <si>
    <t>MIS</t>
  </si>
  <si>
    <t>675580659</t>
  </si>
  <si>
    <t>DERRIERE TRANSIMEX</t>
  </si>
  <si>
    <t>P105918549316M</t>
  </si>
  <si>
    <t>OMER MOHAMED ABDALLA MOHAMEDALI</t>
  </si>
  <si>
    <t>P048216614401W</t>
  </si>
  <si>
    <t>NGWAGNA MBOUNOU</t>
  </si>
  <si>
    <t>671109029</t>
  </si>
  <si>
    <t>P069815999452Z</t>
  </si>
  <si>
    <t>ABDOULAHI SOULEY HAMAN</t>
  </si>
  <si>
    <t>697491796</t>
  </si>
  <si>
    <t>P039216465289Z</t>
  </si>
  <si>
    <t>MBAH FERDINAND</t>
  </si>
  <si>
    <t>671660292</t>
  </si>
  <si>
    <t>P016417189774Q</t>
  </si>
  <si>
    <t>UDEDIBIA</t>
  </si>
  <si>
    <t>00237675516620</t>
  </si>
  <si>
    <t>FACE TEMOINS DE YEHOWA</t>
  </si>
  <si>
    <t>M042416783254E</t>
  </si>
  <si>
    <t>THE LINK GROUP</t>
  </si>
  <si>
    <t>6996659844</t>
  </si>
  <si>
    <t>RUE MERMOZ FACE ASTORIA HOTEL</t>
  </si>
  <si>
    <t>P078515112998F</t>
  </si>
  <si>
    <t>KANOA</t>
  </si>
  <si>
    <t>SERGE YOYO</t>
  </si>
  <si>
    <t>675139212</t>
  </si>
  <si>
    <t>P128712585841N</t>
  </si>
  <si>
    <t>YAGOUO</t>
  </si>
  <si>
    <t>OUSOUMAN</t>
  </si>
  <si>
    <t>676957333</t>
  </si>
  <si>
    <t>MARCHE DE KOUOPTAMO</t>
  </si>
  <si>
    <t>P014900183728Q</t>
  </si>
  <si>
    <t>PELANKAIN  ADIJA</t>
  </si>
  <si>
    <t>P027316034146E</t>
  </si>
  <si>
    <t>00237677547669</t>
  </si>
  <si>
    <t>677547669</t>
  </si>
  <si>
    <t>P050116706293L</t>
  </si>
  <si>
    <t>MANFOUO TATSA</t>
  </si>
  <si>
    <t>HERMANN GUYROL.</t>
  </si>
  <si>
    <t>00237653550790</t>
  </si>
  <si>
    <t>M129500018166X</t>
  </si>
  <si>
    <t>EPL LA CITADELLE</t>
  </si>
  <si>
    <t>E.P.L.L.C.</t>
  </si>
  <si>
    <t>699604034</t>
  </si>
  <si>
    <t>P108712439240G</t>
  </si>
  <si>
    <t>NGWANYAM</t>
  </si>
  <si>
    <t>VIOLETTE MUJAR</t>
  </si>
  <si>
    <t>P019615101595N</t>
  </si>
  <si>
    <t>NELY SANDRA</t>
  </si>
  <si>
    <t>HÔPITAL ADLUCEM</t>
  </si>
  <si>
    <t>M102015224643W</t>
  </si>
  <si>
    <t>LE DI.VIN SARL</t>
  </si>
  <si>
    <t>DISTRIBUTION DES VINS , PRESTATIONS DE SERVICES ET IMPORT-EXPORT</t>
  </si>
  <si>
    <t>677502525</t>
  </si>
  <si>
    <t>M022317918500F</t>
  </si>
  <si>
    <t>AWAH EQUIPEMENTS AND SERVICES SARL</t>
  </si>
  <si>
    <t>694469963</t>
  </si>
  <si>
    <t>P018016313580Y</t>
  </si>
  <si>
    <t>00237693149495</t>
  </si>
  <si>
    <t>P010017062462D</t>
  </si>
  <si>
    <t>ABOULAYE</t>
  </si>
  <si>
    <t>ARAFAD HAMA-ADAMA</t>
  </si>
  <si>
    <t>674852835</t>
  </si>
  <si>
    <t>GAROUA LOPERE</t>
  </si>
  <si>
    <t>P036700135367K</t>
  </si>
  <si>
    <t>MAFEUGANG JULIENNE</t>
  </si>
  <si>
    <t>699 82 15 75/678 73 13 39</t>
  </si>
  <si>
    <t>PRODUCTION DE MAIS</t>
  </si>
  <si>
    <t>M071712697799K</t>
  </si>
  <si>
    <t>STE COOPE.AVEC CA.PROD.MAIS DE LAGDO</t>
  </si>
  <si>
    <t>COPROMLA COOP-CA</t>
  </si>
  <si>
    <t>ELECTRICITE GENERAL, PRESTATION DE SERVICE ETC...</t>
  </si>
  <si>
    <t>P088816997928Z</t>
  </si>
  <si>
    <t>DJIBRILLA YAYA DAHIROU</t>
  </si>
  <si>
    <t>(ETS SAVOIR ELECT)</t>
  </si>
  <si>
    <t>+237699204565</t>
  </si>
  <si>
    <t>P027212174200K</t>
  </si>
  <si>
    <t>KOUOMBE ABDOU</t>
  </si>
  <si>
    <t>ETS KOUOMBE ABDOU</t>
  </si>
  <si>
    <t>P017018106801W</t>
  </si>
  <si>
    <t>NGUESSEU EPSE NGAHA SARA FLORE</t>
  </si>
  <si>
    <t>681783588</t>
  </si>
  <si>
    <t>M041812732677G</t>
  </si>
  <si>
    <t>BUSINESS INTELLIGENCE STRATEGY ET</t>
  </si>
  <si>
    <t>SOLUTIONS MARKETING. "BISSO" SARL</t>
  </si>
  <si>
    <t>M062217595402U</t>
  </si>
  <si>
    <t>EVERGREEN</t>
  </si>
  <si>
    <t>00237651858844</t>
  </si>
  <si>
    <t>TOUTES LES OPÉRATIONS COMMERCIALES</t>
  </si>
  <si>
    <t>M032416498950W</t>
  </si>
  <si>
    <t>SOCIETE DJARAKO BTP SARL UNIPERSONNEL</t>
  </si>
  <si>
    <t>P025816773592J</t>
  </si>
  <si>
    <t>ELOMBO NGIME</t>
  </si>
  <si>
    <t>00237652885261</t>
  </si>
  <si>
    <t>BOJONGO LYCÉE</t>
  </si>
  <si>
    <t>P016712416478M</t>
  </si>
  <si>
    <t>YANDIH JOSEPHINE</t>
  </si>
  <si>
    <t>ETS YANDIH JOSEPHINE</t>
  </si>
  <si>
    <t>P129616757165Q</t>
  </si>
  <si>
    <t>00237659232466</t>
  </si>
  <si>
    <t>P118712575877X</t>
  </si>
  <si>
    <t>NGASSA NYABEU</t>
  </si>
  <si>
    <t>YANNICK STEPHANE</t>
  </si>
  <si>
    <t>679 582 782</t>
  </si>
  <si>
    <t>CARREFOUR NELSON MANDELA</t>
  </si>
  <si>
    <t>M062416870418G</t>
  </si>
  <si>
    <t>T ROSA SARL</t>
  </si>
  <si>
    <t>TR SARL</t>
  </si>
  <si>
    <t>DIVERTISSEMENT - COMMERCE GÉNÉRAL - PRESTATIONS DIVERSES</t>
  </si>
  <si>
    <t>00237677043869</t>
  </si>
  <si>
    <t>FACE CIMETIÈRE NDOGBONG</t>
  </si>
  <si>
    <t>P059216873703F</t>
  </si>
  <si>
    <t>PATOUOKOUMCHE</t>
  </si>
  <si>
    <t>NJIKAM YAYE</t>
  </si>
  <si>
    <t>694658412</t>
  </si>
  <si>
    <t>M012016379913H</t>
  </si>
  <si>
    <t>ISSOFA SÉCURITY SARL</t>
  </si>
  <si>
    <t>PRESTATIONS DES SERVICES IMPORT EXPORT COMMERCE GÉNÉRAL BTP</t>
  </si>
  <si>
    <t>EXPL. BABY FOOT</t>
  </si>
  <si>
    <t>P019812519418T</t>
  </si>
  <si>
    <t>NASEUR MOHAMADOU BAKO</t>
  </si>
  <si>
    <t>P078117134440N</t>
  </si>
  <si>
    <t>ADJOA ETOUA</t>
  </si>
  <si>
    <t>000111999</t>
  </si>
  <si>
    <t>P017812419546N</t>
  </si>
  <si>
    <t>ABDOU MALIKI</t>
  </si>
  <si>
    <t>674184639</t>
  </si>
  <si>
    <t>ENTREE DJAMBOULA</t>
  </si>
  <si>
    <t>P058917895211X</t>
  </si>
  <si>
    <t>YANICK ROMUALD</t>
  </si>
  <si>
    <t>P076017484950S</t>
  </si>
  <si>
    <t>MADJO EPOUSE WABOU</t>
  </si>
  <si>
    <t>00237656944554</t>
  </si>
  <si>
    <t>P097717287232M</t>
  </si>
  <si>
    <t>WANDJI NANAH EPSE DJOMO</t>
  </si>
  <si>
    <t>00237650680700</t>
  </si>
  <si>
    <t>MARCHE 3 MILLIONS</t>
  </si>
  <si>
    <t>P127212720406D</t>
  </si>
  <si>
    <t>TIYA</t>
  </si>
  <si>
    <t>P085017935028T</t>
  </si>
  <si>
    <t>LEKEMO AFIA</t>
  </si>
  <si>
    <t>698 07 46 08</t>
  </si>
  <si>
    <t>BIPONDO</t>
  </si>
  <si>
    <t>P060317272223E</t>
  </si>
  <si>
    <t>NCHONGANYI</t>
  </si>
  <si>
    <t>BELOMI</t>
  </si>
  <si>
    <t>675520832</t>
  </si>
  <si>
    <t>SECURITE, PRESTATIONS DE SERVICES</t>
  </si>
  <si>
    <t>P038817118038A</t>
  </si>
  <si>
    <t>PENDA FRANCOIS</t>
  </si>
  <si>
    <t>ETS PENDA SECURITY</t>
  </si>
  <si>
    <t>00237692579900</t>
  </si>
  <si>
    <t>PK12 - ENTREE LYCEE</t>
  </si>
  <si>
    <t>P118018507309X</t>
  </si>
  <si>
    <t>TADONG STANISLAS JOEL</t>
  </si>
  <si>
    <t>P038917404064D</t>
  </si>
  <si>
    <t>DEUMENI SINTCHEU EPSE LEUBOU</t>
  </si>
  <si>
    <t>682102266</t>
  </si>
  <si>
    <t>RETRAITREE</t>
  </si>
  <si>
    <t>P015617143433H</t>
  </si>
  <si>
    <t>NJONDOU EPSE WANJI</t>
  </si>
  <si>
    <t>M021016904057P</t>
  </si>
  <si>
    <t>CABINET MANDENG ET CIE</t>
  </si>
  <si>
    <t>PRESTATIONS DE SERVICES-CONSEILS JURIDIQUES ECONOMIQUES ET FISCALE</t>
  </si>
  <si>
    <t>694225055</t>
  </si>
  <si>
    <t>P017016055671U</t>
  </si>
  <si>
    <t>OKEKE VALENTINE OKEKE</t>
  </si>
  <si>
    <t>M110700024044S</t>
  </si>
  <si>
    <t>BOULANGERIE FRANCAISE SARL</t>
  </si>
  <si>
    <t>BOULANGERIE FRANCAISE</t>
  </si>
  <si>
    <t>696003872</t>
  </si>
  <si>
    <t>DIGITAL</t>
  </si>
  <si>
    <t>M052416805712K</t>
  </si>
  <si>
    <t>KEYZANE CORPORATION</t>
  </si>
  <si>
    <t>657683721</t>
  </si>
  <si>
    <t>FOUDA-IMMEUBLE RÉSISTANCE</t>
  </si>
  <si>
    <t>P068416992336F</t>
  </si>
  <si>
    <t>ELONG BENJAMIN</t>
  </si>
  <si>
    <t>ETS ELONG</t>
  </si>
  <si>
    <t>TRANSPORT – TRANSIT – LOGISTIQUE – PRESTATIONS DE SERVICES</t>
  </si>
  <si>
    <t>670281470</t>
  </si>
  <si>
    <t>M012117055118B</t>
  </si>
  <si>
    <t>GLOBAL MARKETING SARL</t>
  </si>
  <si>
    <t>P107917123682E</t>
  </si>
  <si>
    <t>LOUMOUDA EPSE DJOBALAO</t>
  </si>
  <si>
    <t>699658179</t>
  </si>
  <si>
    <t>P095100203124R</t>
  </si>
  <si>
    <t>WOUINDJA EPSEE DZEUKOU</t>
  </si>
  <si>
    <t>699544314</t>
  </si>
  <si>
    <t>P067700474174D</t>
  </si>
  <si>
    <t>MBEN BAKENA</t>
  </si>
  <si>
    <t>693669262</t>
  </si>
  <si>
    <t>P066312572991W</t>
  </si>
  <si>
    <t>EYENGA BIKOUE LUCIE SOLANGE</t>
  </si>
  <si>
    <t>LA SAMARITAINE</t>
  </si>
  <si>
    <t>677 622 915</t>
  </si>
  <si>
    <t>NEWTOWNII</t>
  </si>
  <si>
    <t>VERS LE DROIT DE BOIRE</t>
  </si>
  <si>
    <t>P088913309786H</t>
  </si>
  <si>
    <t>SIMO KEMAYOU LOIC STEEVE WILLY</t>
  </si>
  <si>
    <t>ETS MAAS CONSULTING</t>
  </si>
  <si>
    <t>697616024</t>
  </si>
  <si>
    <t>P027212718686R</t>
  </si>
  <si>
    <t>KOUMPO SOH</t>
  </si>
  <si>
    <t>CODELIA</t>
  </si>
  <si>
    <t>698924521</t>
  </si>
  <si>
    <t>PETIT  GOUDRON</t>
  </si>
  <si>
    <t>P057016623895S</t>
  </si>
  <si>
    <t>CHE CHRISTABEL NGHOH</t>
  </si>
  <si>
    <t>00237674153838</t>
  </si>
  <si>
    <t>FIANGO MARKET CCC LINE BLK 23 ST NO 12</t>
  </si>
  <si>
    <t>M070917732956L</t>
  </si>
  <si>
    <t>LYCÉE BILINGUE DE GUIDER</t>
  </si>
  <si>
    <t>697375251</t>
  </si>
  <si>
    <t>P108612403048S</t>
  </si>
  <si>
    <t>SIMEU TECLAIRE</t>
  </si>
  <si>
    <t>ETS SIMEU TECLAIRE</t>
  </si>
  <si>
    <t>674 27 21 26</t>
  </si>
  <si>
    <t>FACE LOMPCHANG</t>
  </si>
  <si>
    <t>P048517166527N</t>
  </si>
  <si>
    <t>MBITA BELINGA</t>
  </si>
  <si>
    <t>GRACE ANNICETTE</t>
  </si>
  <si>
    <t>690924299</t>
  </si>
  <si>
    <t>P107117287391Y</t>
  </si>
  <si>
    <t>MBE SAMUEL</t>
  </si>
  <si>
    <t>699840251</t>
  </si>
  <si>
    <t>M012118508989A</t>
  </si>
  <si>
    <t>SOCIETE CAMEROUNAISE D'INVESTISSEMENT SARL</t>
  </si>
  <si>
    <t>SCINVEST SARL</t>
  </si>
  <si>
    <t>695491068/677619608</t>
  </si>
  <si>
    <t>A CÔTÉ SANTA LUCIA</t>
  </si>
  <si>
    <t>P056212644559X</t>
  </si>
  <si>
    <t>NYASSOYA</t>
  </si>
  <si>
    <t>695 81 92 50</t>
  </si>
  <si>
    <t>INSTALLATION MAINTENANCE ET COMMERCE GÉNÉRAL</t>
  </si>
  <si>
    <t>M022216917978U</t>
  </si>
  <si>
    <t>CENTRALE INGÉNIERIE</t>
  </si>
  <si>
    <t>CI</t>
  </si>
  <si>
    <t>695803659</t>
  </si>
  <si>
    <t>SAINT THOMAS PK8</t>
  </si>
  <si>
    <t>P087800325929G</t>
  </si>
  <si>
    <t>Tiomo Michel</t>
  </si>
  <si>
    <t>Ets tiomo michel</t>
  </si>
  <si>
    <t>699 55 06 32</t>
  </si>
  <si>
    <t>Entrée</t>
  </si>
  <si>
    <t>P027518185243H</t>
  </si>
  <si>
    <t>677810075</t>
  </si>
  <si>
    <t>P109616126076P</t>
  </si>
  <si>
    <t>NDJANKOU</t>
  </si>
  <si>
    <t>MANUELLA KACHARELLE</t>
  </si>
  <si>
    <t>0023769621358222</t>
  </si>
  <si>
    <t>PROMOTRICE SALON DE BEAUTÉ</t>
  </si>
  <si>
    <t>P128617130802Z</t>
  </si>
  <si>
    <t>SHEI ISHATU WERBONGTI</t>
  </si>
  <si>
    <t>675791830</t>
  </si>
  <si>
    <t>NKOULOUN</t>
  </si>
  <si>
    <t>P122016279827S</t>
  </si>
  <si>
    <t>MOHAMAD HASSAN</t>
  </si>
  <si>
    <t>674612059</t>
  </si>
  <si>
    <t>P119712713348Q</t>
  </si>
  <si>
    <t>NKENG KETOUMA</t>
  </si>
  <si>
    <t>671456992</t>
  </si>
  <si>
    <t>P039016000022M</t>
  </si>
  <si>
    <t>NGANMENI LABOU</t>
  </si>
  <si>
    <t>ESTHER-LAURIS</t>
  </si>
  <si>
    <t>00237670076593-</t>
  </si>
  <si>
    <t>FACE RADIO SITE DARC</t>
  </si>
  <si>
    <t>M122017038371T</t>
  </si>
  <si>
    <t>SOCIETE COOPÉRATIVE SIMPLIFIÉE DES PRODUCTEURS DE COTON DE KAIWANE 2</t>
  </si>
  <si>
    <t>695173990</t>
  </si>
  <si>
    <t>P079016618821S</t>
  </si>
  <si>
    <t>JOHN NAMBI OKIKA</t>
  </si>
  <si>
    <t>670098743</t>
  </si>
  <si>
    <t>P099016582233L</t>
  </si>
  <si>
    <t>EMMANUEL SERGE</t>
  </si>
  <si>
    <t>P028112522841M</t>
  </si>
  <si>
    <t>CHEN JIE</t>
  </si>
  <si>
    <t>ETS MCP PLUS</t>
  </si>
  <si>
    <t>P029716412289S</t>
  </si>
  <si>
    <t>NGWANUE GEORGE MUMA</t>
  </si>
  <si>
    <t>ETS MGN AUTO SPARE PART</t>
  </si>
  <si>
    <t>COMMERCE GÉNÉRAL, PRESTATIONS DE SERVICES,TRANSIT,VENTE PIÈCES AUTO ET PARES BRISES E</t>
  </si>
  <si>
    <t>00237677368576.</t>
  </si>
  <si>
    <t>APRÈS TRANSCAM</t>
  </si>
  <si>
    <t>P098712627483S</t>
  </si>
  <si>
    <t>ABDOULAYE SOULE</t>
  </si>
  <si>
    <t>ETS SOULE</t>
  </si>
  <si>
    <t>699736199</t>
  </si>
  <si>
    <t>P117414915002H</t>
  </si>
  <si>
    <t>MIOUE M'BAGA VVE TOUKO</t>
  </si>
  <si>
    <t>652448930</t>
  </si>
  <si>
    <t>M019316449407E</t>
  </si>
  <si>
    <t>ECOLE BILINGUE PRIVEE CATHOLIQUE ENFANT DE JESUS</t>
  </si>
  <si>
    <t>P019417106269X</t>
  </si>
  <si>
    <t>TUMBU EPSE OROCK</t>
  </si>
  <si>
    <t>AYAMBA FRIDA`</t>
  </si>
  <si>
    <t>670008548</t>
  </si>
  <si>
    <t>P079317982426H</t>
  </si>
  <si>
    <t>TSADE TSADE</t>
  </si>
  <si>
    <t>DONAL</t>
  </si>
  <si>
    <t>698 39 87 91</t>
  </si>
  <si>
    <t>QUARTER PLATEAU</t>
  </si>
  <si>
    <t>VENTE ACCESSOIRES DE TOLES</t>
  </si>
  <si>
    <t>P088816164629M</t>
  </si>
  <si>
    <t>MEKEUNE FOYET</t>
  </si>
  <si>
    <t>00237657239123</t>
  </si>
  <si>
    <t>Seller</t>
  </si>
  <si>
    <t>P129618464558A</t>
  </si>
  <si>
    <t>EYONG JUSTINE ARREYNGANG</t>
  </si>
  <si>
    <t>P106112090459G</t>
  </si>
  <si>
    <t>PATRICIA MIJANG EPSE MBANYA</t>
  </si>
  <si>
    <t>677711443</t>
  </si>
  <si>
    <t>OPP MAIN MARKET</t>
  </si>
  <si>
    <t>P067114367626S</t>
  </si>
  <si>
    <t>TUMENTA EPSEE NINTAI</t>
  </si>
  <si>
    <t>KEFEH</t>
  </si>
  <si>
    <t>672446498</t>
  </si>
  <si>
    <t>P017500195254E</t>
  </si>
  <si>
    <t>WAINDJA ANNE FELICITE</t>
  </si>
  <si>
    <t>WAINDJA ANNE FELICIT</t>
  </si>
  <si>
    <t>674 366 386</t>
  </si>
  <si>
    <t>P058516615016L</t>
  </si>
  <si>
    <t>HERVIE</t>
  </si>
  <si>
    <t>675112122</t>
  </si>
  <si>
    <t>P047918178642B</t>
  </si>
  <si>
    <t>NZOUMKA</t>
  </si>
  <si>
    <t>AIME GERARD</t>
  </si>
  <si>
    <t>00237650664510</t>
  </si>
  <si>
    <t>P049616704146D</t>
  </si>
  <si>
    <t>PIMBENG</t>
  </si>
  <si>
    <t>HERCIN MAYEUR</t>
  </si>
  <si>
    <t>673275023</t>
  </si>
  <si>
    <t>MARCHE PETIT MBOPPI</t>
  </si>
  <si>
    <t>P047312751459K</t>
  </si>
  <si>
    <t>NGAMBOLO</t>
  </si>
  <si>
    <t>HEBERGEMENT ET BOISSONS ALCOOLIQUES</t>
  </si>
  <si>
    <t>M080500019407U</t>
  </si>
  <si>
    <t>CENTRE TOURISTIQUE DEDOUALA</t>
  </si>
  <si>
    <t>CENTRE TOURISTIQUE</t>
  </si>
  <si>
    <t>P068317326751M</t>
  </si>
  <si>
    <t>673505376</t>
  </si>
  <si>
    <t>P126217173080W</t>
  </si>
  <si>
    <t>NGUIMEYA EPSE ATEUFACK</t>
  </si>
  <si>
    <t>677133523</t>
  </si>
  <si>
    <t>P097417158789E</t>
  </si>
  <si>
    <t>DOMEJI</t>
  </si>
  <si>
    <t>699544135</t>
  </si>
  <si>
    <t>CARREFOUR BALEMBO</t>
  </si>
  <si>
    <t>FOURNISSEUR DE GAZ.</t>
  </si>
  <si>
    <t>M118600000580Q</t>
  </si>
  <si>
    <t>STE CAM.DE TRANSFOR.METAL</t>
  </si>
  <si>
    <t>SCTM SA</t>
  </si>
  <si>
    <t>677527163</t>
  </si>
  <si>
    <t>P027212503299B</t>
  </si>
  <si>
    <t>FOKOU HUGO</t>
  </si>
  <si>
    <t>699 587 621</t>
  </si>
  <si>
    <t>P067116465189C</t>
  </si>
  <si>
    <t>677850386</t>
  </si>
  <si>
    <t>P068112523405T</t>
  </si>
  <si>
    <t>YOUMBI LESLIE CELINE FLORENCE</t>
  </si>
  <si>
    <t>699 842 046</t>
  </si>
  <si>
    <t>P080116935159Z</t>
  </si>
  <si>
    <t>AUDREY FAREL</t>
  </si>
  <si>
    <t>HANFOU NOUBISSIE</t>
  </si>
  <si>
    <t>00237699053329</t>
  </si>
  <si>
    <t>AUDREY FAREL SHOPPING</t>
  </si>
  <si>
    <t>M082316649709U</t>
  </si>
  <si>
    <t>GLOBALTECH - NF</t>
  </si>
  <si>
    <t>00237690503828</t>
  </si>
  <si>
    <t>14525 YAOUNDE</t>
  </si>
  <si>
    <t>P039418395745M</t>
  </si>
  <si>
    <t>SOKENG KITIO</t>
  </si>
  <si>
    <t>ALEX DECHANNEL</t>
  </si>
  <si>
    <t>P089616360348F</t>
  </si>
  <si>
    <t>MOUKOUBA LYDIENNE ORNELLA</t>
  </si>
  <si>
    <t>ETS PRIMS</t>
  </si>
  <si>
    <t>00237343000020</t>
  </si>
  <si>
    <t>P017816700795Q</t>
  </si>
  <si>
    <t>INDAH MUNYANGO</t>
  </si>
  <si>
    <t>696920503</t>
  </si>
  <si>
    <t>P097516333916Z</t>
  </si>
  <si>
    <t>HAMADOU HASSOUMI</t>
  </si>
  <si>
    <t>00237695285433</t>
  </si>
  <si>
    <t>P038100486623H</t>
  </si>
  <si>
    <t>BINDZI ONANA EPSEE AKAME</t>
  </si>
  <si>
    <t>P015900273944K</t>
  </si>
  <si>
    <t>BOGMIS ELIAS</t>
  </si>
  <si>
    <t>BOGMIS ELLAS</t>
  </si>
  <si>
    <t>M102417108231C</t>
  </si>
  <si>
    <t>ASSOCIATION DES JEUNES DYNAMIQUES BAZOU DE BERTOUA</t>
  </si>
  <si>
    <t>A.J.D.B.B</t>
  </si>
  <si>
    <t>675000548</t>
  </si>
  <si>
    <t>P079317920494A</t>
  </si>
  <si>
    <t>MADEKOUO MARIE HÉLÈNE</t>
  </si>
  <si>
    <t>" ETS M M "</t>
  </si>
  <si>
    <t>00237678051989</t>
  </si>
  <si>
    <t>HOPITAL MUNE</t>
  </si>
  <si>
    <t>P018412718183R</t>
  </si>
  <si>
    <t>BICHI</t>
  </si>
  <si>
    <t>674822239</t>
  </si>
  <si>
    <t>P119517686206Y</t>
  </si>
  <si>
    <t>MACDIOUS AKAWUNG</t>
  </si>
  <si>
    <t>00237242670039</t>
  </si>
  <si>
    <t>P078512410892L</t>
  </si>
  <si>
    <t>PIAKAM NDIE</t>
  </si>
  <si>
    <t>SAINCLAIR</t>
  </si>
  <si>
    <t>675522834</t>
  </si>
  <si>
    <t>P086100182172Z</t>
  </si>
  <si>
    <t>ETOUNDI LOUIS MARIE</t>
  </si>
  <si>
    <t>675167935</t>
  </si>
  <si>
    <t>P027217948027K</t>
  </si>
  <si>
    <t>BEATRICE MARE THERESE</t>
  </si>
  <si>
    <t>696012412</t>
  </si>
  <si>
    <t>P097816884981U</t>
  </si>
  <si>
    <t>NGANDJONG</t>
  </si>
  <si>
    <t>6999957865</t>
  </si>
  <si>
    <t>ACHAT, VENTE ET MISE EN VALEUR DES IMMEUBLES</t>
  </si>
  <si>
    <t>M122218144212L</t>
  </si>
  <si>
    <t>SOCIETE CIVILE IMMOBILIERE CAMINVEST</t>
  </si>
  <si>
    <t>SCI CAMINVSET</t>
  </si>
  <si>
    <t>P099618589194H</t>
  </si>
  <si>
    <t>BLAISE PENN</t>
  </si>
  <si>
    <t>22010047</t>
  </si>
  <si>
    <t>P059917124254T</t>
  </si>
  <si>
    <t>MEZANGA MEZANGA ERNEST DECATOIRE</t>
  </si>
  <si>
    <t>P028416180745B</t>
  </si>
  <si>
    <t>NGU NDE</t>
  </si>
  <si>
    <t>COLUMBUS</t>
  </si>
  <si>
    <t>671865679</t>
  </si>
  <si>
    <t>P079418346248X</t>
  </si>
  <si>
    <t>00237691351733</t>
  </si>
  <si>
    <t>BUREAU D'ETUDES &amp; COMMUNICATION</t>
  </si>
  <si>
    <t>M041200041016C</t>
  </si>
  <si>
    <t>EICI SARL</t>
  </si>
  <si>
    <t>695484736</t>
  </si>
  <si>
    <t>P039016401494P</t>
  </si>
  <si>
    <t>UDEH UDEH EMMANUEL</t>
  </si>
  <si>
    <t>002373@5I78</t>
  </si>
  <si>
    <t>REPARATEUR TELEVISION</t>
  </si>
  <si>
    <t>P078818075515L</t>
  </si>
  <si>
    <t>TAYO NGATE</t>
  </si>
  <si>
    <t>671684044</t>
  </si>
  <si>
    <t>P128612334067S</t>
  </si>
  <si>
    <t>CHEN FEI</t>
  </si>
  <si>
    <t>679444144</t>
  </si>
  <si>
    <t>P087818512829B</t>
  </si>
  <si>
    <t>TABE GUILVY</t>
  </si>
  <si>
    <t>651934227</t>
  </si>
  <si>
    <t>OPPOSITE CATHOLIC UNIVERSITY</t>
  </si>
  <si>
    <t>P099716424684C</t>
  </si>
  <si>
    <t>RAMSES</t>
  </si>
  <si>
    <t>AWUNJIA</t>
  </si>
  <si>
    <t>00237673456633</t>
  </si>
  <si>
    <t>M102417138297Y</t>
  </si>
  <si>
    <t>DF CONSULTING LANGUAGE AND TRAVEL SARL</t>
  </si>
  <si>
    <t>DCLT SARL</t>
  </si>
  <si>
    <t>PRESTATION DE SERVICES, CENTRE LINGUISTIQUE, ASSISTANCE VISA, COMMERCE GÉNÉRAL, IMPORT-EXPORT</t>
  </si>
  <si>
    <t>6 59 28 60 33</t>
  </si>
  <si>
    <t>DERRIÈRE LE LYCÉE DE LA CITÉ DES PALMIERS</t>
  </si>
  <si>
    <t>M129317254282J</t>
  </si>
  <si>
    <t>GBPS ABANG-BIKOK</t>
  </si>
  <si>
    <t>ABANG-BIKOK</t>
  </si>
  <si>
    <t>P037018114219Y</t>
  </si>
  <si>
    <t>DJIOTCHUI NZEPANG</t>
  </si>
  <si>
    <t>NICODEM</t>
  </si>
  <si>
    <t>P058512467766C</t>
  </si>
  <si>
    <t>NKENFACK LEMOFOUET</t>
  </si>
  <si>
    <t>699360856</t>
  </si>
  <si>
    <t>P097700384056T</t>
  </si>
  <si>
    <t>DJIFACK GENEVIEVE</t>
  </si>
  <si>
    <t>677827267</t>
  </si>
  <si>
    <t>immobilier</t>
  </si>
  <si>
    <t>M072416938267X</t>
  </si>
  <si>
    <t>IMMOBILIER BRICO SARL</t>
  </si>
  <si>
    <t>696058124</t>
  </si>
  <si>
    <t>M061000036567W</t>
  </si>
  <si>
    <t>SCI ASIATIQUE</t>
  </si>
  <si>
    <t>DOUCHE MUNICIPALE FACE SOREPCO</t>
  </si>
  <si>
    <t>P016800181835Q</t>
  </si>
  <si>
    <t>SIEMDZE ANDRE</t>
  </si>
  <si>
    <t>ETS SIEMDZE ANDRE</t>
  </si>
  <si>
    <t>ZONE SINISTREE</t>
  </si>
  <si>
    <t>P028912713943E</t>
  </si>
  <si>
    <t>PHILIP CHO MOFOR</t>
  </si>
  <si>
    <t>654086778</t>
  </si>
  <si>
    <t>DRAGAGES PONT</t>
  </si>
  <si>
    <t>P106016608206Z</t>
  </si>
  <si>
    <t>TCHAMI</t>
  </si>
  <si>
    <t>P117600485329T</t>
  </si>
  <si>
    <t>GBAZE HELENE RAISSA</t>
  </si>
  <si>
    <t>670277726</t>
  </si>
  <si>
    <t>ENSEIGNEMENT GENERAL 1ER ET 2ND CYCLES</t>
  </si>
  <si>
    <t>M011716799387X</t>
  </si>
  <si>
    <t>CAMEROON EDUCATION FORCE BILINGUAL COLLEGE</t>
  </si>
  <si>
    <t>CEFBC</t>
  </si>
  <si>
    <t>674398213</t>
  </si>
  <si>
    <t>CHEFFERIE BITOTOL</t>
  </si>
  <si>
    <t>P098312554008C</t>
  </si>
  <si>
    <t>JAPO</t>
  </si>
  <si>
    <t>BENJAMIN NTAKO</t>
  </si>
  <si>
    <t>696821691</t>
  </si>
  <si>
    <t>P027812487849M</t>
  </si>
  <si>
    <t>MELATA SIMPLICE</t>
  </si>
  <si>
    <t>699558921</t>
  </si>
  <si>
    <t>MONTEE CARREFOUR AUBERGE</t>
  </si>
  <si>
    <t>M071512402584U</t>
  </si>
  <si>
    <t>KANU EQUIPMENT CAMEROON SARL</t>
  </si>
  <si>
    <t>LOCATION ENGINS GENIE CIVIL/VENTE ENGINS+PIECES DETACHEES</t>
  </si>
  <si>
    <t>FACE RAZEL</t>
  </si>
  <si>
    <t>P087916243599A</t>
  </si>
  <si>
    <t>NYUONGUOH FANG</t>
  </si>
  <si>
    <t>NEBELL</t>
  </si>
  <si>
    <t>P089516708721J</t>
  </si>
  <si>
    <t>NJONGANG NJOUFANG</t>
  </si>
  <si>
    <t>LORIS DAQUIN</t>
  </si>
  <si>
    <t>00237674995381</t>
  </si>
  <si>
    <t>P126712713583T</t>
  </si>
  <si>
    <t>NOCHE EPSE TALLA MARIE BRIGITTE</t>
  </si>
  <si>
    <t>699704098</t>
  </si>
  <si>
    <t>CPTR 18</t>
  </si>
  <si>
    <t>VENTE DE AILES</t>
  </si>
  <si>
    <t>P018117160512K</t>
  </si>
  <si>
    <t>MODOU GONI ALIMA</t>
  </si>
  <si>
    <t>P017400085950F</t>
  </si>
  <si>
    <t>EYEBE BODO GUY NASAIRE</t>
  </si>
  <si>
    <t>(ETS LA VENDANGE)</t>
  </si>
  <si>
    <t>+237 6 77 95 53 47</t>
  </si>
  <si>
    <t>P056618553643T</t>
  </si>
  <si>
    <t>NJE NJE</t>
  </si>
  <si>
    <t>SYLVAIN WALTER</t>
  </si>
  <si>
    <t>+00(237)651633747</t>
  </si>
  <si>
    <t>P018517518740P</t>
  </si>
  <si>
    <t>002376697735583</t>
  </si>
  <si>
    <t>P126916497044Y</t>
  </si>
  <si>
    <t>677632429</t>
  </si>
  <si>
    <t>P047112522526H</t>
  </si>
  <si>
    <t>NGNYE WOUEMGNIE</t>
  </si>
  <si>
    <t>GEORGES CHRISTIAN</t>
  </si>
  <si>
    <t>691049242/ 690049207</t>
  </si>
  <si>
    <t>EXPLOITATION RADIO DIFFUSION</t>
  </si>
  <si>
    <t>M021211103322D</t>
  </si>
  <si>
    <t>STE ELL FMSTE</t>
  </si>
  <si>
    <t>STE ELL FM</t>
  </si>
  <si>
    <t>233434545</t>
  </si>
  <si>
    <t>EN FACE CLINIQUE KOUMASSI</t>
  </si>
  <si>
    <t>VENTE DES USTENCILS DE CUISINE</t>
  </si>
  <si>
    <t>P068100551430E</t>
  </si>
  <si>
    <t>CHIBUZO ASONGANYI</t>
  </si>
  <si>
    <t>678673364</t>
  </si>
  <si>
    <t>P018612436929H</t>
  </si>
  <si>
    <t>NZOGANG TEKAM RODRIGUE JUNIOR</t>
  </si>
  <si>
    <t>674720227</t>
  </si>
  <si>
    <t>P019112573852Z</t>
  </si>
  <si>
    <t>FOFIE DJIMELI HERVE LEONCE</t>
  </si>
  <si>
    <t>694060223</t>
  </si>
  <si>
    <t>DERRIERE ABG-MBG EXPRESS</t>
  </si>
  <si>
    <t>M081116582293Q</t>
  </si>
  <si>
    <t>ASSOCIATION DES HABITANTS DU BLOC 9 NDOGPASSI</t>
  </si>
  <si>
    <t>A H B N</t>
  </si>
  <si>
    <t>877802208</t>
  </si>
  <si>
    <t>P016300035666E</t>
  </si>
  <si>
    <t>SIMO DINANG EPSEE DASSIE</t>
  </si>
  <si>
    <t>677657850</t>
  </si>
  <si>
    <t>INVESTISEMT IMMO-COMMERCE-PRESTATION</t>
  </si>
  <si>
    <t>M021912755179Q</t>
  </si>
  <si>
    <t>NANMAF CAMEROUN SAS</t>
  </si>
  <si>
    <t>677 804 575 - 655 904 849</t>
  </si>
  <si>
    <t>FACE LA BELLE ALLURE</t>
  </si>
  <si>
    <t>P128516821772G</t>
  </si>
  <si>
    <t>655656860</t>
  </si>
  <si>
    <t>P077416612596A</t>
  </si>
  <si>
    <t>DJUISSI EPSE NENKAM</t>
  </si>
  <si>
    <t>SYLVIE BERTRICE</t>
  </si>
  <si>
    <t>P049616711524J</t>
  </si>
  <si>
    <t>TSASSON TCHIO</t>
  </si>
  <si>
    <t>ELISE FLAURE</t>
  </si>
  <si>
    <t>00237652938018</t>
  </si>
  <si>
    <t>PLAQUE GUINNESS</t>
  </si>
  <si>
    <t>M081812718713W</t>
  </si>
  <si>
    <t>FOMO ET FILS SARL</t>
  </si>
  <si>
    <t>F.F.S SARL</t>
  </si>
  <si>
    <t>M030316628730W</t>
  </si>
  <si>
    <t>FONDS BERNARD EDING</t>
  </si>
  <si>
    <t>P078616394878U</t>
  </si>
  <si>
    <t>YANKE NANA EPOUSE AMAAH</t>
  </si>
  <si>
    <t>00237678187928</t>
  </si>
  <si>
    <t>M059700005364C</t>
  </si>
  <si>
    <t>ATRAF SARL</t>
  </si>
  <si>
    <t>699682383</t>
  </si>
  <si>
    <t>P122017052600R</t>
  </si>
  <si>
    <t>TOUKAM FOTIE PAUL 673549765</t>
  </si>
  <si>
    <t>673549765</t>
  </si>
  <si>
    <t>P127818068858L</t>
  </si>
  <si>
    <t>FEUSSOU</t>
  </si>
  <si>
    <t>ACHILLE PERGAUD</t>
  </si>
  <si>
    <t>698292153</t>
  </si>
  <si>
    <t>VENTE FOURNITURE DE BUREAU</t>
  </si>
  <si>
    <t>P098000323347D</t>
  </si>
  <si>
    <t>TCHAMOU TCHOKO ADONISETCHA</t>
  </si>
  <si>
    <t>TCHAMOU TCHOKO ADONISE</t>
  </si>
  <si>
    <t>677381253</t>
  </si>
  <si>
    <t>P069418183194G</t>
  </si>
  <si>
    <t>SINGOH NDJEN</t>
  </si>
  <si>
    <t>00237697598732</t>
  </si>
  <si>
    <t>P118416068817S</t>
  </si>
  <si>
    <t>KHADIM</t>
  </si>
  <si>
    <t>696428558</t>
  </si>
  <si>
    <t>P118012410357Y</t>
  </si>
  <si>
    <t>YOUDAM PATRICK</t>
  </si>
  <si>
    <t>ETS PACCO SHOPPING</t>
  </si>
  <si>
    <t>699 085 300/677577336</t>
  </si>
  <si>
    <t>MARCHE NEW BELL</t>
  </si>
  <si>
    <t>BOUTIQUE 105/H/Z</t>
  </si>
  <si>
    <t>P118012465261K</t>
  </si>
  <si>
    <t>AKAMBA MFOULA SINDY ELVYRE	ET</t>
  </si>
  <si>
    <t>ETS AKAMBA MFOULA SINDY ELVIRE</t>
  </si>
  <si>
    <t>694 202 042</t>
  </si>
  <si>
    <t>AFAMBA-SI</t>
  </si>
  <si>
    <t>AFAMBA SI</t>
  </si>
  <si>
    <t>P107317576947U</t>
  </si>
  <si>
    <t>CHAM FLORENCETIN EJUH</t>
  </si>
  <si>
    <t>(ETS CHAM FLORENCETIN))</t>
  </si>
  <si>
    <t>PRESTATIONS DE SERVICES-IMPORT/EXPORT-COMMERCE GENERAL</t>
  </si>
  <si>
    <t>M042116027466K</t>
  </si>
  <si>
    <t>COMPUTER NETWORK SERVICES SARL</t>
  </si>
  <si>
    <t>STE AVENIR</t>
  </si>
  <si>
    <t>P029817167506L</t>
  </si>
  <si>
    <t>BENE WANDALA</t>
  </si>
  <si>
    <t>656367616</t>
  </si>
  <si>
    <t>POUKLOUKOU</t>
  </si>
  <si>
    <t>P047417213400Q</t>
  </si>
  <si>
    <t>NWACHUKWU ALPHONSE OBIARAH</t>
  </si>
  <si>
    <t>676665615</t>
  </si>
  <si>
    <t>P099518476520W</t>
  </si>
  <si>
    <t>MOUSTAFA ABDOUL AZIZ</t>
  </si>
  <si>
    <t>P027917403972U</t>
  </si>
  <si>
    <t>FRANCOIS LANDRY</t>
  </si>
  <si>
    <t>P029517849415Q</t>
  </si>
  <si>
    <t>FOM GAINSOM JACKYE INGRID MARYLLIN</t>
  </si>
  <si>
    <t>(ETS OCEANE ASSURANCES)</t>
  </si>
  <si>
    <t>P118812771957W</t>
  </si>
  <si>
    <t>ALUBIMEMBOM BRUHLINE TSITOH</t>
  </si>
  <si>
    <t>ETS AFRICA BUSINESS SOLUTIONS</t>
  </si>
  <si>
    <t>678904321</t>
  </si>
  <si>
    <t>DERRIERE CASYAN HOTEL</t>
  </si>
  <si>
    <t>P107318588264J</t>
  </si>
  <si>
    <t>ZAFACK EPSE TEMGOUA</t>
  </si>
  <si>
    <t>ROUMDADIA</t>
  </si>
  <si>
    <t>P108716081278U</t>
  </si>
  <si>
    <t>KONGNOU</t>
  </si>
  <si>
    <t>JEAN SINCLAIR</t>
  </si>
  <si>
    <t>P078718226929E</t>
  </si>
  <si>
    <t>NGWE BIKITIG</t>
  </si>
  <si>
    <t>695863070</t>
  </si>
  <si>
    <t>M092116459418T</t>
  </si>
  <si>
    <t>SOCIETE CAMEROUNAISE DES GENIES INDUSTRIELS SARL</t>
  </si>
  <si>
    <t>SCGI SARL</t>
  </si>
  <si>
    <t>METALLURGIE-GENIE CIVIL-PRESTATIONS DE SERVICES-COMMERCE GENERAL-IMPORT/EXPORT</t>
  </si>
  <si>
    <t>P029217153457Z</t>
  </si>
  <si>
    <t>NKONDE NGOUASSE</t>
  </si>
  <si>
    <t>652637746</t>
  </si>
  <si>
    <t>P046312469715W</t>
  </si>
  <si>
    <t>KATRIS</t>
  </si>
  <si>
    <t>MICHAIL</t>
  </si>
  <si>
    <t>P058417804746Q</t>
  </si>
  <si>
    <t>TOKA WANJA</t>
  </si>
  <si>
    <t>P039317165046U</t>
  </si>
  <si>
    <t>TINDO KUETE CHRISTIAN</t>
  </si>
  <si>
    <t>P100116661222J</t>
  </si>
  <si>
    <t>NOUS SI SIMBE</t>
  </si>
  <si>
    <t>SANDRA REINE</t>
  </si>
  <si>
    <t>00237677872240</t>
  </si>
  <si>
    <t>IMPORT EXPORT MANUTENTION TRAVAUX PUBLICS</t>
  </si>
  <si>
    <t>P089417228968U</t>
  </si>
  <si>
    <t>EWOUZOCK HUGUES RODRIGUE</t>
  </si>
  <si>
    <t>" ETS EWOU "</t>
  </si>
  <si>
    <t>237699805129</t>
  </si>
  <si>
    <t>P110016774474L</t>
  </si>
  <si>
    <t>NEMBOT FAH</t>
  </si>
  <si>
    <t>JORDAN JOEL</t>
  </si>
  <si>
    <t>00237695221858</t>
  </si>
  <si>
    <t>MAKA'AWUM/VERS L'ECHANGEUR</t>
  </si>
  <si>
    <t>P088717731384S</t>
  </si>
  <si>
    <t>670006304</t>
  </si>
  <si>
    <t>P075416662334D</t>
  </si>
  <si>
    <t>ABRAHAM DÉSIRE</t>
  </si>
  <si>
    <t>BÉPANDA</t>
  </si>
  <si>
    <t>M071812733037R</t>
  </si>
  <si>
    <t>ATLAS TRADING SARL</t>
  </si>
  <si>
    <t>693 732 828</t>
  </si>
  <si>
    <t>B.P 1971 DOUALA</t>
  </si>
  <si>
    <t>ROND POINT POLYCLINIC SOPPO</t>
  </si>
  <si>
    <t>P067717568706J</t>
  </si>
  <si>
    <t>699877360</t>
  </si>
  <si>
    <t>M072116337603N</t>
  </si>
  <si>
    <t>BEIRUT RESTAURANT LTD</t>
  </si>
  <si>
    <t>RESTORATION SERVICES,PREPARATION AND SALE OF FOOD, SALE OF DRINKS, CATERING, GENERAL COMMERCE</t>
  </si>
  <si>
    <t>670008979</t>
  </si>
  <si>
    <t>DÉCORTIQUESE</t>
  </si>
  <si>
    <t>P019017979267G</t>
  </si>
  <si>
    <t>BOUKAR SALI</t>
  </si>
  <si>
    <t>696134389</t>
  </si>
  <si>
    <t>CONTRACTUEL ADM</t>
  </si>
  <si>
    <t>P097312641105P</t>
  </si>
  <si>
    <t>AYI</t>
  </si>
  <si>
    <t>RAPHAEL ABDON</t>
  </si>
  <si>
    <t>699322554</t>
  </si>
  <si>
    <t>CALL BOX / MTN MONEY</t>
  </si>
  <si>
    <t>P047917128667F</t>
  </si>
  <si>
    <t>SIGO LELE</t>
  </si>
  <si>
    <t>6 73 55 20 70</t>
  </si>
  <si>
    <t>P088312565149H</t>
  </si>
  <si>
    <t>MATEJEU</t>
  </si>
  <si>
    <t>677389612</t>
  </si>
  <si>
    <t>VENTE PRODUITS AIIMENTAIRES</t>
  </si>
  <si>
    <t>P048812575467R</t>
  </si>
  <si>
    <t>HUIBERT</t>
  </si>
  <si>
    <t>P028514409462T</t>
  </si>
  <si>
    <t>P067215393433Q</t>
  </si>
  <si>
    <t>NGANGUEU DASSI</t>
  </si>
  <si>
    <t>FIN GOUDRON ESSEC</t>
  </si>
  <si>
    <t>P038917120237A</t>
  </si>
  <si>
    <t>691987021</t>
  </si>
  <si>
    <t>P076918607508Q</t>
  </si>
  <si>
    <t>FOTSEU</t>
  </si>
  <si>
    <t>DISTRIBUTION DES PRODUITS PHARMACETIQUE</t>
  </si>
  <si>
    <t>P039316876936F</t>
  </si>
  <si>
    <t>NGEND BITECK VALERIAN PIERCE</t>
  </si>
  <si>
    <t>ETS BITECK PHARMA</t>
  </si>
  <si>
    <t>694036783</t>
  </si>
  <si>
    <t>ZONE INDUSTRIELLE BASSA</t>
  </si>
  <si>
    <t>CONSOMMABLE POUR IMPRIMERIE/PREST SCES</t>
  </si>
  <si>
    <t>M129800008546L</t>
  </si>
  <si>
    <t>RN GRAPHIC TECHNOLOGIES</t>
  </si>
  <si>
    <t>RNG TECHNOLOGIES</t>
  </si>
  <si>
    <t>M112316879283J</t>
  </si>
  <si>
    <t>MOUNT ZION BAPTIST CHURCH WOUROUM BANYO</t>
  </si>
  <si>
    <t>676788082</t>
  </si>
  <si>
    <t>WOUROUM BANYO</t>
  </si>
  <si>
    <t>P049317159512M</t>
  </si>
  <si>
    <t>671055687</t>
  </si>
  <si>
    <t>P080017165522H</t>
  </si>
  <si>
    <t>MBANG NNA</t>
  </si>
  <si>
    <t>655433622</t>
  </si>
  <si>
    <t>P116318058635Q</t>
  </si>
  <si>
    <t>655342180</t>
  </si>
  <si>
    <t>P125800411997F</t>
  </si>
  <si>
    <t>ZOUYA</t>
  </si>
  <si>
    <t>675651984</t>
  </si>
  <si>
    <t>M032416867125E</t>
  </si>
  <si>
    <t>LEADER'S CORPORATION SARL</t>
  </si>
  <si>
    <t>LCORP SARL</t>
  </si>
  <si>
    <t>ORIENTATION ACADÉMIQUE ET PROFESSIONNELLE, COACHING SCOLAIRE, CONSULTATION ET PRESTATIONS DE SERVICES</t>
  </si>
  <si>
    <t>00237690375527</t>
  </si>
  <si>
    <t>M070816917580M</t>
  </si>
  <si>
    <t>ECOLE PRIMAIRE PRIVEE LAIQUE LES POISSONS</t>
  </si>
  <si>
    <t>LES POISSONS</t>
  </si>
  <si>
    <t>00237676317651</t>
  </si>
  <si>
    <t>P070117128260L</t>
  </si>
  <si>
    <t>TCHEKOUA SEGOUA</t>
  </si>
  <si>
    <t>MICHEL LANDY</t>
  </si>
  <si>
    <t>698317371</t>
  </si>
  <si>
    <t>P014116379606T</t>
  </si>
  <si>
    <t>EBOULE GASTON GILBERT</t>
  </si>
  <si>
    <t>00237675159297</t>
  </si>
  <si>
    <t>IMAGERIE MÉDICALE</t>
  </si>
  <si>
    <t>M042416713524U</t>
  </si>
  <si>
    <t>CENTRE D'IMAGERIE DE RADIOLOGIE INTERVENTION ELLE ET DE CONSULTATION MEDICAL</t>
  </si>
  <si>
    <t>CIRICM</t>
  </si>
  <si>
    <t>002376777641042</t>
  </si>
  <si>
    <t>P028717598307Z</t>
  </si>
  <si>
    <t>MOKAM KAMGA</t>
  </si>
  <si>
    <t>P029116041927W</t>
  </si>
  <si>
    <t>NGOUH KOUOTOU</t>
  </si>
  <si>
    <t>AHOUDOU CESAIRE</t>
  </si>
  <si>
    <t>691757266</t>
  </si>
  <si>
    <t>P076317087840J</t>
  </si>
  <si>
    <t>NZOUEGOUA</t>
  </si>
  <si>
    <t>696365822</t>
  </si>
  <si>
    <t>P078500472150X</t>
  </si>
  <si>
    <t>TSOPNWE KENNE MERLIN</t>
  </si>
  <si>
    <t>670774966</t>
  </si>
  <si>
    <t>A COTE NOBLESSE VOYAGE</t>
  </si>
  <si>
    <t>P027517417054M</t>
  </si>
  <si>
    <t>MASSOMASI EPSE BELEMI</t>
  </si>
  <si>
    <t>690345856</t>
  </si>
  <si>
    <t>P026016154202P</t>
  </si>
  <si>
    <t>NOAH ONANA</t>
  </si>
  <si>
    <t>M042217290073Q</t>
  </si>
  <si>
    <t>ARUKA CONSULTING SARL</t>
  </si>
  <si>
    <t>M052318338853P</t>
  </si>
  <si>
    <t>JADA SARL</t>
  </si>
  <si>
    <t>JD SARL</t>
  </si>
  <si>
    <t>DÉCORATION D'INTÉRIEUR, DÉCORATION ÉVÉNEMENTIELLE, VENTE ET LOCATION DU MATÉRIEL DE DÉCORATION, TRAITEUR</t>
  </si>
  <si>
    <t>00237 699341457</t>
  </si>
  <si>
    <t>P069216617343R</t>
  </si>
  <si>
    <t>ADALBERT MBONGWE</t>
  </si>
  <si>
    <t>653981355</t>
  </si>
  <si>
    <t>P127517819673K</t>
  </si>
  <si>
    <t>ABINGSEH</t>
  </si>
  <si>
    <t>677 83 88 09</t>
  </si>
  <si>
    <t>P048512327799P</t>
  </si>
  <si>
    <t>SEZINE RICHARD</t>
  </si>
  <si>
    <t>ETS SEZINE RICHARD</t>
  </si>
  <si>
    <t>675403719</t>
  </si>
  <si>
    <t>P018717966218W</t>
  </si>
  <si>
    <t>TSILLA OTTOU</t>
  </si>
  <si>
    <t>693216157</t>
  </si>
  <si>
    <t>APRES CARREFOUR NKOLZIE</t>
  </si>
  <si>
    <t>P085512423247S</t>
  </si>
  <si>
    <t>MATCHIDA EPSE KAKEU THERESE</t>
  </si>
  <si>
    <t>6 99 52 76 24</t>
  </si>
  <si>
    <t>MRCHE B CPT 230</t>
  </si>
  <si>
    <t>P087318528221T</t>
  </si>
  <si>
    <t>652108084</t>
  </si>
  <si>
    <t>P089115265309E</t>
  </si>
  <si>
    <t>CHENAMO</t>
  </si>
  <si>
    <t>MARTISO</t>
  </si>
  <si>
    <t>690642036</t>
  </si>
  <si>
    <t>P078114405650Z</t>
  </si>
  <si>
    <t>SETANE</t>
  </si>
  <si>
    <t>FRANCOIS OLIVIER</t>
  </si>
  <si>
    <t>699361321</t>
  </si>
  <si>
    <t>P116716717785G</t>
  </si>
  <si>
    <t>HADJALLA</t>
  </si>
  <si>
    <t>CHEGADOR</t>
  </si>
  <si>
    <t>00237696462388</t>
  </si>
  <si>
    <t>PITOARE FACE ECOLE BEN FATIMA</t>
  </si>
  <si>
    <t>P017812422950J</t>
  </si>
  <si>
    <t>KAMDEM MATHURIN</t>
  </si>
  <si>
    <t>6 70 32 29 27</t>
  </si>
  <si>
    <t>VERS CEBEC</t>
  </si>
  <si>
    <t>P109217128530F</t>
  </si>
  <si>
    <t>YONBEU MBEUTCHA</t>
  </si>
  <si>
    <t>AUDRAN DIDIER</t>
  </si>
  <si>
    <t>694000988</t>
  </si>
  <si>
    <t>ALIMENTATION MAMI</t>
  </si>
  <si>
    <t>P018612706657F</t>
  </si>
  <si>
    <t>697574749</t>
  </si>
  <si>
    <t>P020216944030G</t>
  </si>
  <si>
    <t>TSAPI PANGOU</t>
  </si>
  <si>
    <t>691494664</t>
  </si>
  <si>
    <t>P048817689528S</t>
  </si>
  <si>
    <t>NYABAME SANGOU</t>
  </si>
  <si>
    <t>00237693068047</t>
  </si>
  <si>
    <t>VENTE MAILLOTS ET SURVETEMENTS</t>
  </si>
  <si>
    <t>P087117874541N</t>
  </si>
  <si>
    <t>TESSA JULES</t>
  </si>
  <si>
    <t>666577924/675165437</t>
  </si>
  <si>
    <t>VENDEUSE PATISSERIE</t>
  </si>
  <si>
    <t>P098017074732K</t>
  </si>
  <si>
    <t>NGANTCHOM NGOMSI</t>
  </si>
  <si>
    <t>MARGUERITE SOLANGE</t>
  </si>
  <si>
    <t>675939161</t>
  </si>
  <si>
    <t>PROVIDENCE PS 23</t>
  </si>
  <si>
    <t>P056917155448Y</t>
  </si>
  <si>
    <t>ANYAMA</t>
  </si>
  <si>
    <t>675121223</t>
  </si>
  <si>
    <t>EBAMINALA</t>
  </si>
  <si>
    <t>P058512678994T</t>
  </si>
  <si>
    <t>MABA OUAFO ANNICK STELLA</t>
  </si>
  <si>
    <t>ETS SAANDREW-SCE</t>
  </si>
  <si>
    <t>699541295</t>
  </si>
  <si>
    <t>AKWA - CARREFOUR ANCIEN DALIP</t>
  </si>
  <si>
    <t>M042416833924Y</t>
  </si>
  <si>
    <t>GROUP CONSULTING - ENGINEERING SARL</t>
  </si>
  <si>
    <t>GCE SARL</t>
  </si>
  <si>
    <t>00237690521836</t>
  </si>
  <si>
    <t>M112316623151F</t>
  </si>
  <si>
    <t>ASSOCIATION NYAMLA METUM</t>
  </si>
  <si>
    <t>677490893</t>
  </si>
  <si>
    <t>CBC BAPTIST HOSPITAL</t>
  </si>
  <si>
    <t>P049816187313K</t>
  </si>
  <si>
    <t>DIVINE BERINYUY</t>
  </si>
  <si>
    <t>P016212465682D</t>
  </si>
  <si>
    <t>MARIEVONE BODZEMO M</t>
  </si>
  <si>
    <t>ETS MARIVONE BODZEMO M.</t>
  </si>
  <si>
    <t>674 799 799</t>
  </si>
  <si>
    <t>A COTE EXPRESS UNION.</t>
  </si>
  <si>
    <t>P088712422972E</t>
  </si>
  <si>
    <t>OCHONWU</t>
  </si>
  <si>
    <t>AGENT DES JOUEURS</t>
  </si>
  <si>
    <t>P019515414854S</t>
  </si>
  <si>
    <t>P037612401675Z</t>
  </si>
  <si>
    <t>NGWANA MAURICE</t>
  </si>
  <si>
    <t>696926053</t>
  </si>
  <si>
    <t>MARCHE A B144</t>
  </si>
  <si>
    <t>DOCTEUR</t>
  </si>
  <si>
    <t>P087418519692L</t>
  </si>
  <si>
    <t>NOUBEG</t>
  </si>
  <si>
    <t>681328614</t>
  </si>
  <si>
    <t>VEUVE</t>
  </si>
  <si>
    <t>P013917043786S</t>
  </si>
  <si>
    <t>FOTSO NEE MAFOMDJO</t>
  </si>
  <si>
    <t>694347473</t>
  </si>
  <si>
    <t>VENTE VÊTEMENTS &amp; PARFUMS</t>
  </si>
  <si>
    <t>P118217033438S</t>
  </si>
  <si>
    <t>677470402</t>
  </si>
  <si>
    <t>APRÈS CARREFOUR CASINO</t>
  </si>
  <si>
    <t>P077518581501Q</t>
  </si>
  <si>
    <t>HANZZEU MOUGA</t>
  </si>
  <si>
    <t>670129182</t>
  </si>
  <si>
    <t>M112316243335A</t>
  </si>
  <si>
    <t>BERLIN SOLUTIONS</t>
  </si>
  <si>
    <t>BS</t>
  </si>
  <si>
    <t>0023791987245</t>
  </si>
  <si>
    <t>P010216924270Z</t>
  </si>
  <si>
    <t>P028112545773S</t>
  </si>
  <si>
    <t>NTOUBOU DIEUDOONNE</t>
  </si>
  <si>
    <t>CPT E 156</t>
  </si>
  <si>
    <t>P057817406538G</t>
  </si>
  <si>
    <t>00237677648776</t>
  </si>
  <si>
    <t>BANENGO VILLE B</t>
  </si>
  <si>
    <t>M040918063129X</t>
  </si>
  <si>
    <t>COLLÈGE FIDO</t>
  </si>
  <si>
    <t>674931230/694055394</t>
  </si>
  <si>
    <t>P025015993566Q</t>
  </si>
  <si>
    <t>NNENNAYA VICTORINE EPSE CHOUAKIM</t>
  </si>
  <si>
    <t>00237677456062</t>
  </si>
  <si>
    <t>P028716428399F</t>
  </si>
  <si>
    <t>DONGMO DEMANOU ROMAIN</t>
  </si>
  <si>
    <t>00237677306817</t>
  </si>
  <si>
    <t>M080900029089H</t>
  </si>
  <si>
    <t>SCI TJOUES</t>
  </si>
  <si>
    <t>TJOUES</t>
  </si>
  <si>
    <t>696023775</t>
  </si>
  <si>
    <t>MOTEL MME TJOUES</t>
  </si>
  <si>
    <t>P098017004953B</t>
  </si>
  <si>
    <t>ASOGWA CHINEDU</t>
  </si>
  <si>
    <t>VENDEUR- EUSE</t>
  </si>
  <si>
    <t>P106517155079X</t>
  </si>
  <si>
    <t>MINDJOU NZONGANG</t>
  </si>
  <si>
    <t>6779515593</t>
  </si>
  <si>
    <t>P019117160725B</t>
  </si>
  <si>
    <t>SADAM</t>
  </si>
  <si>
    <t>676001708</t>
  </si>
  <si>
    <t>MEIDOUKOU</t>
  </si>
  <si>
    <t>P049017090350K</t>
  </si>
  <si>
    <t>NTENJEMNYINYI MOULIOM	OUSMAN</t>
  </si>
  <si>
    <t>ETS SIFAROOM</t>
  </si>
  <si>
    <t>696874487</t>
  </si>
  <si>
    <t>DERRIERE L'ECOLE PUBLIQUE YATCHIKA</t>
  </si>
  <si>
    <t>M062014620348X</t>
  </si>
  <si>
    <t>SAHAL GLOBAL SERVICES SARL</t>
  </si>
  <si>
    <t>656707080</t>
  </si>
  <si>
    <t>COMMERCE ( QUINCAILLERIE )</t>
  </si>
  <si>
    <t>P032117463289Z</t>
  </si>
  <si>
    <t>PIERRE SADRACK</t>
  </si>
  <si>
    <t>00237676693473</t>
  </si>
  <si>
    <t>P077417129802U</t>
  </si>
  <si>
    <t>NOFFE</t>
  </si>
  <si>
    <t>688354750</t>
  </si>
  <si>
    <t>P098016722435D</t>
  </si>
  <si>
    <t>ABDOULAYE SALI</t>
  </si>
  <si>
    <t>00237695909091</t>
  </si>
  <si>
    <t>MARCHE CENTRAL  BLOC B A005</t>
  </si>
  <si>
    <t>P106900477402B</t>
  </si>
  <si>
    <t>IHECHI EPSE MPAMA GLORY E</t>
  </si>
  <si>
    <t>676548455</t>
  </si>
  <si>
    <t>P096216651993R</t>
  </si>
  <si>
    <t>MBALLA ELOUNDOU EPSE MBALLA</t>
  </si>
  <si>
    <t>ODILE MARIE</t>
  </si>
  <si>
    <t>00237603812020</t>
  </si>
  <si>
    <t>P017112265309W</t>
  </si>
  <si>
    <t>ISSANI</t>
  </si>
  <si>
    <t>P026200251020Q</t>
  </si>
  <si>
    <t>BOUDEM</t>
  </si>
  <si>
    <t>P106917027128Z</t>
  </si>
  <si>
    <t>NDETOUO FOKOU MATHIEU FELICIEN</t>
  </si>
  <si>
    <t>699585278</t>
  </si>
  <si>
    <t>INGENIEUR DE GENI CIVIL</t>
  </si>
  <si>
    <t>P108116333059E</t>
  </si>
  <si>
    <t>KOUADJIP</t>
  </si>
  <si>
    <t>ERIC MERIME.</t>
  </si>
  <si>
    <t>00237650921280</t>
  </si>
  <si>
    <t>P016912175894Y</t>
  </si>
  <si>
    <t>COMMERCANT VENTE GENERALE</t>
  </si>
  <si>
    <t>P078815211174P</t>
  </si>
  <si>
    <t>MUSONG STEPHEN ADANG</t>
  </si>
  <si>
    <t>676536834</t>
  </si>
  <si>
    <t>P128217731395Q</t>
  </si>
  <si>
    <t>DJUISSI SOP</t>
  </si>
  <si>
    <t>Nadine Flore</t>
  </si>
  <si>
    <t>694335063</t>
  </si>
  <si>
    <t>Makepe missoke, entree chefferie en face</t>
  </si>
  <si>
    <t>M072416991217L</t>
  </si>
  <si>
    <t>SBV &amp; CONSULTING SARL</t>
  </si>
  <si>
    <t>CONSULTING, FORMATIONS, PRESTATIONS DE SERVICES , COACHING, COMMERCE GÉNÉRAL,,CENTRE DE</t>
  </si>
  <si>
    <t>659957114</t>
  </si>
  <si>
    <t>P028518428712J</t>
  </si>
  <si>
    <t>ERMELINE CHANCELLE</t>
  </si>
  <si>
    <t>MASSOHERMELINE</t>
  </si>
  <si>
    <t>P037612281615W</t>
  </si>
  <si>
    <t>KAMSU ERICK DODO</t>
  </si>
  <si>
    <t>ETS KAM'S &amp; FILS</t>
  </si>
  <si>
    <t>677 815 545</t>
  </si>
  <si>
    <t>P106716717222Q</t>
  </si>
  <si>
    <t>NGUECHI MBOUTSA EPSE NTENDO</t>
  </si>
  <si>
    <t>694111664</t>
  </si>
  <si>
    <t>P018616848623N</t>
  </si>
  <si>
    <t>JULES HERMANN</t>
  </si>
  <si>
    <t>00237650866798</t>
  </si>
  <si>
    <t>GÉRANTE</t>
  </si>
  <si>
    <t>P036817185529W</t>
  </si>
  <si>
    <t>DJITHEU</t>
  </si>
  <si>
    <t>M072217505328M</t>
  </si>
  <si>
    <t>SOCIETE DE LA REPRESENTATION COMMERCIALE ET INDUSTRIELE SARL</t>
  </si>
  <si>
    <t>SORECOMI SARL</t>
  </si>
  <si>
    <t>00237677771962</t>
  </si>
  <si>
    <t>M022118492310L</t>
  </si>
  <si>
    <t>MB CONTRACTOR SARL</t>
  </si>
  <si>
    <t>GENIE CIVIL GENIE HYDRAULIQUE PREST.SERVICES COMMERCE GENERAL</t>
  </si>
  <si>
    <t>698424009</t>
  </si>
  <si>
    <t>CAMP CHINOIS A COTE EXPRESS UNION</t>
  </si>
  <si>
    <t>P037916024394P</t>
  </si>
  <si>
    <t>EL HADJ MAHMOUT</t>
  </si>
  <si>
    <t>KALLY</t>
  </si>
  <si>
    <t>699920733</t>
  </si>
  <si>
    <t>P027612645325R</t>
  </si>
  <si>
    <t>660311834</t>
  </si>
  <si>
    <t>MARCHA CPTH8</t>
  </si>
  <si>
    <t>P027618272159T</t>
  </si>
  <si>
    <t>FOHA</t>
  </si>
  <si>
    <t>00237673062934.</t>
  </si>
  <si>
    <t>P029417039943G</t>
  </si>
  <si>
    <t>TE DEFFO FOKA</t>
  </si>
  <si>
    <t>STEPHANE RUSSEL</t>
  </si>
  <si>
    <t>683796199</t>
  </si>
  <si>
    <t>P037200066220E</t>
  </si>
  <si>
    <t>DJOUNO CHARLES BRUNO</t>
  </si>
  <si>
    <t>677886196</t>
  </si>
  <si>
    <t>P017411344472P</t>
  </si>
  <si>
    <t>OLIVE ROSETTE</t>
  </si>
  <si>
    <t>677197663</t>
  </si>
  <si>
    <t>P058717298910T</t>
  </si>
  <si>
    <t>DJUIKOH BAUDELAIRE</t>
  </si>
  <si>
    <t>670880296</t>
  </si>
  <si>
    <t>M061817261200J</t>
  </si>
  <si>
    <t>EP ELON V9</t>
  </si>
  <si>
    <t>ELON V9</t>
  </si>
  <si>
    <t>P117416323550F</t>
  </si>
  <si>
    <t>NWOKO CHIKA FRANCIS</t>
  </si>
  <si>
    <t>P055700002904C</t>
  </si>
  <si>
    <t>FREITAS GNONSE PROSPERETS</t>
  </si>
  <si>
    <t>ETS FREITAS</t>
  </si>
  <si>
    <t>677884290</t>
  </si>
  <si>
    <t>A COTE MAISON NEXTELL</t>
  </si>
  <si>
    <t>P015716636021L</t>
  </si>
  <si>
    <t>ANUEGBUNA</t>
  </si>
  <si>
    <t>00237677591847</t>
  </si>
  <si>
    <t>P078518154028G</t>
  </si>
  <si>
    <t>NJEUNGA EPSE FEUKEU NANA</t>
  </si>
  <si>
    <t>00237671966462</t>
  </si>
  <si>
    <t>P039113860648N</t>
  </si>
  <si>
    <t>NKRUKOH MARIE NDIFOR</t>
  </si>
  <si>
    <t>652144811</t>
  </si>
  <si>
    <t>P018616013716B</t>
  </si>
  <si>
    <t>IDRISSA HOUSEINI</t>
  </si>
  <si>
    <t>REPARATION RADIO-TELE</t>
  </si>
  <si>
    <t>P127212268523M</t>
  </si>
  <si>
    <t>NGUETCHUISSI JANVIER</t>
  </si>
  <si>
    <t>P078017020242L</t>
  </si>
  <si>
    <t>682278792</t>
  </si>
  <si>
    <t>ORGANISATION CONFERENCE ECONOMIQUE</t>
  </si>
  <si>
    <t>M012014367101Q</t>
  </si>
  <si>
    <t>IMPACT ECONOMIQUE SARL</t>
  </si>
  <si>
    <t>IME SARL</t>
  </si>
  <si>
    <t>DERRIERE HAPPY CHILDREN</t>
  </si>
  <si>
    <t>P046912653648H</t>
  </si>
  <si>
    <t>NGUELEMO TEGOMO EP. TSAKEM</t>
  </si>
  <si>
    <t>VENTE SAVS ET VALISES</t>
  </si>
  <si>
    <t>P118612551097Q</t>
  </si>
  <si>
    <t>AMBE JULIUS</t>
  </si>
  <si>
    <t>ETS AMBE JULIUS</t>
  </si>
  <si>
    <t>M012317861978B</t>
  </si>
  <si>
    <t>LA MERE DU FRAIS SARL</t>
  </si>
  <si>
    <t>COMMERCE GENERAL &amp; VENTE BA</t>
  </si>
  <si>
    <t>P098200428516H</t>
  </si>
  <si>
    <t>MERLINE FLAURE</t>
  </si>
  <si>
    <t>698643146</t>
  </si>
  <si>
    <t>VENTE B-H</t>
  </si>
  <si>
    <t>P020417625810S</t>
  </si>
  <si>
    <t>00237698876680</t>
  </si>
  <si>
    <t>DERRIERE LA CATHEDRALE</t>
  </si>
  <si>
    <t>ASSISTANCE, FORMATION ET ENCADREMENT</t>
  </si>
  <si>
    <t>M071016948582U</t>
  </si>
  <si>
    <t>ASSOCIATION POUR L'ÉPANOUISSEMENT DES JEUNES ET DES COUCHES SOCIALES DÉFAVORISÉES EN AFRIQUE</t>
  </si>
  <si>
    <t>PAIN AUX DÉSHÉRITÉS</t>
  </si>
  <si>
    <t>674450708</t>
  </si>
  <si>
    <t>NDOKBASSAYE</t>
  </si>
  <si>
    <t>P127618296572E</t>
  </si>
  <si>
    <t>ANYE TABE C/O</t>
  </si>
  <si>
    <t>TABE GENERATION ENTERPRISE</t>
  </si>
  <si>
    <t>677861710</t>
  </si>
  <si>
    <t>P048517171523J</t>
  </si>
  <si>
    <t>ELEONIE LAURE</t>
  </si>
  <si>
    <t>P015618319656N</t>
  </si>
  <si>
    <t>NDOHNUI</t>
  </si>
  <si>
    <t>PETER TANGIE</t>
  </si>
  <si>
    <t>696069386</t>
  </si>
  <si>
    <t>REBOISEMENT DE FORÊT</t>
  </si>
  <si>
    <t>M122316494488W</t>
  </si>
  <si>
    <t>GROUPE D'INITIATIVE COMMUNE PROGRES DE KAMDENG</t>
  </si>
  <si>
    <t>P117917444790C</t>
  </si>
  <si>
    <t>NZINKE DEMNOU</t>
  </si>
  <si>
    <t>MERLIN JOJO (DIVINE FAST FOOD)</t>
  </si>
  <si>
    <t>COMMERCE GÉNÉRAL, CAVE, IMPORT EXPORT, PRESTATIONS DE SERVICES</t>
  </si>
  <si>
    <t>00237673869108</t>
  </si>
  <si>
    <t>FACE ELYSÉE</t>
  </si>
  <si>
    <t>COMMERCE GENERAL ET PRESTATIONS SERVICES</t>
  </si>
  <si>
    <t>P089018526964H</t>
  </si>
  <si>
    <t>FABOUM NGAHAN</t>
  </si>
  <si>
    <t>690869027</t>
  </si>
  <si>
    <t>P015616023656Q</t>
  </si>
  <si>
    <t>P076318103676Y</t>
  </si>
  <si>
    <t>KENNE JEANETTE</t>
  </si>
  <si>
    <t>00237677074981</t>
  </si>
  <si>
    <t>P019316926640B</t>
  </si>
  <si>
    <t>PAGNING BOLA</t>
  </si>
  <si>
    <t>KELLY GERRY</t>
  </si>
  <si>
    <t>696235415</t>
  </si>
  <si>
    <t>M032416584917R</t>
  </si>
  <si>
    <t>PHENIX NG SARL</t>
  </si>
  <si>
    <t>00237694448592</t>
  </si>
  <si>
    <t>P015400218802X</t>
  </si>
  <si>
    <t>699582282</t>
  </si>
  <si>
    <t>VERSMISSION CATHOLIQUE</t>
  </si>
  <si>
    <t>P122016526398Y</t>
  </si>
  <si>
    <t>NDIMIH ALOYSIUS</t>
  </si>
  <si>
    <t>677529123</t>
  </si>
  <si>
    <t>P070316811095P</t>
  </si>
  <si>
    <t>ONEIL AMBAAH</t>
  </si>
  <si>
    <t>651041866</t>
  </si>
  <si>
    <t>VENTE ACCESSOIRES TÉLÉPHONIQUES</t>
  </si>
  <si>
    <t>P028912714562L</t>
  </si>
  <si>
    <t>KENNETH MBIBE</t>
  </si>
  <si>
    <t>680406868</t>
  </si>
  <si>
    <t>P038515935004Y</t>
  </si>
  <si>
    <t>NGON BALEMBA MBONGUE EPSE NTEKI</t>
  </si>
  <si>
    <t>00237699031060</t>
  </si>
  <si>
    <t>BP2502</t>
  </si>
  <si>
    <t>P117800379374Z</t>
  </si>
  <si>
    <t>VICTORINE NAIN NKWAIN</t>
  </si>
  <si>
    <t>ETS VICTORINE NAIN NKWAIN</t>
  </si>
  <si>
    <t>676191523</t>
  </si>
  <si>
    <t>P128716405077A</t>
  </si>
  <si>
    <t>NTAINTIE</t>
  </si>
  <si>
    <t>BLIKISSOU</t>
  </si>
  <si>
    <t>00237695253254</t>
  </si>
  <si>
    <t>AGENT SENSIBILISATEUR</t>
  </si>
  <si>
    <t>P049017639994L</t>
  </si>
  <si>
    <t>FOUDA MASSI</t>
  </si>
  <si>
    <t>P016100564335R</t>
  </si>
  <si>
    <t>YALI HAMAN</t>
  </si>
  <si>
    <t>ETS YALI HAMAN</t>
  </si>
  <si>
    <t>699835165</t>
  </si>
  <si>
    <t>APRES DOMICILE ABDOULAYE ADJI</t>
  </si>
  <si>
    <t>M082014947059F</t>
  </si>
  <si>
    <t>REAL ESTATE ENGINEERING AND CONSTRUCTION SERVICES</t>
  </si>
  <si>
    <t>R.E.E.C.S</t>
  </si>
  <si>
    <t>BÂTIMENT ET TRAVAUX PUBLICS, PRESTATION DE SERVICES</t>
  </si>
  <si>
    <t>665523039</t>
  </si>
  <si>
    <t>ASSISTANT SOCIAL</t>
  </si>
  <si>
    <t>P095116340209L</t>
  </si>
  <si>
    <t>TAPTUE FOTSO</t>
  </si>
  <si>
    <t>699449131</t>
  </si>
  <si>
    <t>P095900070251Y</t>
  </si>
  <si>
    <t>TSOLEFACK VICTOR</t>
  </si>
  <si>
    <t>TSOLEFACK VICTOR (EI HYGIENE INTER)</t>
  </si>
  <si>
    <t>77772911</t>
  </si>
  <si>
    <t>DERRIERE CHOPELLE</t>
  </si>
  <si>
    <t>P088412488983G</t>
  </si>
  <si>
    <t>HEREWA</t>
  </si>
  <si>
    <t>679604747</t>
  </si>
  <si>
    <t>P119114421085H</t>
  </si>
  <si>
    <t>TENDONGO GEORGE NANGKEAG</t>
  </si>
  <si>
    <t>675895160</t>
  </si>
  <si>
    <t>P048912771202T</t>
  </si>
  <si>
    <t>NOUKOUP NOUMOSSIO</t>
  </si>
  <si>
    <t>CHANCELLIN</t>
  </si>
  <si>
    <t>683194889</t>
  </si>
  <si>
    <t>P018018106844X</t>
  </si>
  <si>
    <t>BOUBAR ALI</t>
  </si>
  <si>
    <t>00237671419280</t>
  </si>
  <si>
    <t>P018311435201B</t>
  </si>
  <si>
    <t>MOMO KAGHO</t>
  </si>
  <si>
    <t>DJIBROM</t>
  </si>
  <si>
    <t>P068618347725U</t>
  </si>
  <si>
    <t>TANFU JUDE TAMFU</t>
  </si>
  <si>
    <t>00237651390538</t>
  </si>
  <si>
    <t>P028012243851G</t>
  </si>
  <si>
    <t>LAGOUNG MELI ROSTAND</t>
  </si>
  <si>
    <t>675 95 48 96</t>
  </si>
  <si>
    <t>M A CPTR 167 BLOC F</t>
  </si>
  <si>
    <t>M100200014331S</t>
  </si>
  <si>
    <t>LA GENERALE DE DISTRIBUTION ELECTRO MECANIQUE</t>
  </si>
  <si>
    <t>G.D.E SARL</t>
  </si>
  <si>
    <t>677772719</t>
  </si>
  <si>
    <t>AVANT BOULANGERIE COAF</t>
  </si>
  <si>
    <t>M072116329273U</t>
  </si>
  <si>
    <t>SOCIETE LE PROVINCIAL</t>
  </si>
  <si>
    <t>COMMERCE GENERAL, TRANSIT-DOUANE, TRANSPORT, BATIMENTS ET TRAVAUX PUBLICS, PRESTATIONS DE SERVICES</t>
  </si>
  <si>
    <t>670434727</t>
  </si>
  <si>
    <t>P048516565082C</t>
  </si>
  <si>
    <t>HABIB MOUSTAPHA</t>
  </si>
  <si>
    <t>00237695087100</t>
  </si>
  <si>
    <t>MARCHÉ ABATTOIRE FACE AYABE ET FILS</t>
  </si>
  <si>
    <t>M040300015484A</t>
  </si>
  <si>
    <t>RESIDENCE HOTELLIERE BATOUMI SARL</t>
  </si>
  <si>
    <t>242 700 030</t>
  </si>
  <si>
    <t>P122015970232N</t>
  </si>
  <si>
    <t>DJOMI SIDOIN ROMEO</t>
  </si>
  <si>
    <t>674688769</t>
  </si>
  <si>
    <t>COMEDIENNE</t>
  </si>
  <si>
    <t>P098515256777J</t>
  </si>
  <si>
    <t>MIEGWEN EPOUSE NANGWOU</t>
  </si>
  <si>
    <t>655992439</t>
  </si>
  <si>
    <t>P099717572036H</t>
  </si>
  <si>
    <t>ZAZET TCHOULA</t>
  </si>
  <si>
    <t>FRANCK ALEX</t>
  </si>
  <si>
    <t>00237690743549</t>
  </si>
  <si>
    <t>CARREFOUR BRAZZAVILLE</t>
  </si>
  <si>
    <t>BHV A CSP</t>
  </si>
  <si>
    <t>P068314540641K</t>
  </si>
  <si>
    <t>NDEDI BETOTE EPSE TEUDON</t>
  </si>
  <si>
    <t>ANDRIANNE</t>
  </si>
  <si>
    <t>699983553</t>
  </si>
  <si>
    <t>BUREAU D' ETUDES/EXPRTISE TECHNIQUE</t>
  </si>
  <si>
    <t>M030800024527Q</t>
  </si>
  <si>
    <t>STE NUMERIX SARL</t>
  </si>
  <si>
    <t>P060016917666S</t>
  </si>
  <si>
    <t>LAURENNE COLINS MOLOMBE</t>
  </si>
  <si>
    <t>695124379</t>
  </si>
  <si>
    <t>PANEAU-STOP</t>
  </si>
  <si>
    <t>TRADING-TRANSFORMATION-SUPPLIES</t>
  </si>
  <si>
    <t>M111914366511S</t>
  </si>
  <si>
    <t>TEX TANKS CAMEROON SARL</t>
  </si>
  <si>
    <t>697374066</t>
  </si>
  <si>
    <t>P058114549226D</t>
  </si>
  <si>
    <t>NGOUMOU LUCIEN</t>
  </si>
  <si>
    <t>(ETS PHOENIX 50)</t>
  </si>
  <si>
    <t>696612690</t>
  </si>
  <si>
    <t>ODZA/DERRIÈRE SANTA LUCIA</t>
  </si>
  <si>
    <t>P088212437221L</t>
  </si>
  <si>
    <t>DEUGOUE NYA BERNADETTE</t>
  </si>
  <si>
    <t>699700193</t>
  </si>
  <si>
    <t>P078616511601A</t>
  </si>
  <si>
    <t>WOUAFO NKUITCHE</t>
  </si>
  <si>
    <t>698662338</t>
  </si>
  <si>
    <t>NKOLBISSON DEUXIEME CARREFOUR</t>
  </si>
  <si>
    <t>P015616682823M</t>
  </si>
  <si>
    <t>NGUEUKAM ÉPSE PANGOB</t>
  </si>
  <si>
    <t>00237696596516</t>
  </si>
  <si>
    <t>COMPANY CARREFOUR SONEL</t>
  </si>
  <si>
    <t>M012317890328E</t>
  </si>
  <si>
    <t>WATER DRILLING TECHNOLOGY SARL</t>
  </si>
  <si>
    <t>WADRITEC SARL</t>
  </si>
  <si>
    <t>Forage d’eau addiction d’eau potable commerce général import export</t>
  </si>
  <si>
    <t>676355641</t>
  </si>
  <si>
    <t>P118618517821Y</t>
  </si>
  <si>
    <t>YEPNGANG NANKANA</t>
  </si>
  <si>
    <t>YANNICK STÉPHANE</t>
  </si>
  <si>
    <t>P119516078530Z</t>
  </si>
  <si>
    <t>ESSIEN KALU ASAA</t>
  </si>
  <si>
    <t>M059912749355G</t>
  </si>
  <si>
    <t>COMPTE D'AFFECTATION SPECIALE,MINTOUL</t>
  </si>
  <si>
    <t>CAS MINTOUL</t>
  </si>
  <si>
    <t>673410495</t>
  </si>
  <si>
    <t>P046612638547D</t>
  </si>
  <si>
    <t>POUTONG</t>
  </si>
  <si>
    <t>P019316736846D</t>
  </si>
  <si>
    <t>ANITA METSEGHANG</t>
  </si>
  <si>
    <t>00237693634454</t>
  </si>
  <si>
    <t>RÉPARATEUR TÉLÉVISEURS</t>
  </si>
  <si>
    <t>P018016731835T</t>
  </si>
  <si>
    <t>00237654321768</t>
  </si>
  <si>
    <t>P067718597206W</t>
  </si>
  <si>
    <t>PATIPEWE DJOUMBISIE EPSE TCHID'EMBI</t>
  </si>
  <si>
    <t>677020662</t>
  </si>
  <si>
    <t>P077317014124W</t>
  </si>
  <si>
    <t>ONYEMACHI ONYA STEPHEN</t>
  </si>
  <si>
    <t>676486655</t>
  </si>
  <si>
    <t>P076200177865A</t>
  </si>
  <si>
    <t>WANTOU</t>
  </si>
  <si>
    <t>672952549</t>
  </si>
  <si>
    <t>EN FACE COLLEGE DIDEROT</t>
  </si>
  <si>
    <t>P087900520484F</t>
  </si>
  <si>
    <t>BINEGUE NDJOMO EPSE DANG CLOTILDE</t>
  </si>
  <si>
    <t>ETS BINEGUE NDJOMO</t>
  </si>
  <si>
    <t>652 24 05 48</t>
  </si>
  <si>
    <t>M021812697310F</t>
  </si>
  <si>
    <t>SOCIETE DE COMPETENCE INFORMATIQUE ET BUREAUTIQUE SARL</t>
  </si>
  <si>
    <t>SCIB</t>
  </si>
  <si>
    <t>676210434</t>
  </si>
  <si>
    <t>A COTE CLINIQUE KOUMASSI</t>
  </si>
  <si>
    <t>P027117124827J</t>
  </si>
  <si>
    <t>DOUALE FETGO</t>
  </si>
  <si>
    <t>ISIDORE ROBERT</t>
  </si>
  <si>
    <t>699803983</t>
  </si>
  <si>
    <t>P128512714818C</t>
  </si>
  <si>
    <t>CHEZ KOW</t>
  </si>
  <si>
    <t>ENSEIGANTE</t>
  </si>
  <si>
    <t>P018417147521E</t>
  </si>
  <si>
    <t>P065812573765C</t>
  </si>
  <si>
    <t>TAZANOU</t>
  </si>
  <si>
    <t>00237651016811</t>
  </si>
  <si>
    <t>P019115979567K</t>
  </si>
  <si>
    <t>AKOA MBALLA</t>
  </si>
  <si>
    <t>00237620022111</t>
  </si>
  <si>
    <t>APRÈS NEPTUNE NYALLA</t>
  </si>
  <si>
    <t>VIVRE FRAIS</t>
  </si>
  <si>
    <t>P018517941362W</t>
  </si>
  <si>
    <t>TCHATCHOUA MARIE LOUISE</t>
  </si>
  <si>
    <t>00237657945905</t>
  </si>
  <si>
    <t>MATURITE MARCHE</t>
  </si>
  <si>
    <t>P058317654979L</t>
  </si>
  <si>
    <t>BAPEN</t>
  </si>
  <si>
    <t>CHARLYSE AICHA</t>
  </si>
  <si>
    <t>00237653302765</t>
  </si>
  <si>
    <t>P086818594288X</t>
  </si>
  <si>
    <t>AARON KWALAR</t>
  </si>
  <si>
    <t>677813161</t>
  </si>
  <si>
    <t>P118112722838Y</t>
  </si>
  <si>
    <t>694497076</t>
  </si>
  <si>
    <t>ENTREE FACE MOSQUEE</t>
  </si>
  <si>
    <t>P048300480986L</t>
  </si>
  <si>
    <t>P128218119589D</t>
  </si>
  <si>
    <t>TCHETGA LEUKEU</t>
  </si>
  <si>
    <t>00237677037482</t>
  </si>
  <si>
    <t>P080017159989A</t>
  </si>
  <si>
    <t>DEKOU FOFE</t>
  </si>
  <si>
    <t>672295573</t>
  </si>
  <si>
    <t>P016016469481B</t>
  </si>
  <si>
    <t>ABBO ABOUBAKAR</t>
  </si>
  <si>
    <t>(ETS WAKILI AND SONS)</t>
  </si>
  <si>
    <t>699692535</t>
  </si>
  <si>
    <t>P097516867627U</t>
  </si>
  <si>
    <t>ELAMBALAMBA</t>
  </si>
  <si>
    <t>00237696219144</t>
  </si>
  <si>
    <t>LOLODORF CENTRE VILLE</t>
  </si>
  <si>
    <t>P079216033063K</t>
  </si>
  <si>
    <t>P017116988621B</t>
  </si>
  <si>
    <t>SOCBOU</t>
  </si>
  <si>
    <t>670831974</t>
  </si>
  <si>
    <t>CONCEPT° ET REALISAT° OUVRAGES METALLIQ..........</t>
  </si>
  <si>
    <t>M061912787669U</t>
  </si>
  <si>
    <t>STE GRAPHIC METAL</t>
  </si>
  <si>
    <t>G-M SARL</t>
  </si>
  <si>
    <t>P127912526586P</t>
  </si>
  <si>
    <t>TCHOFFO MASSAHA</t>
  </si>
  <si>
    <t>675898572</t>
  </si>
  <si>
    <t>P037400412747Z</t>
  </si>
  <si>
    <t>DJIEMENI  EVELYNE</t>
  </si>
  <si>
    <t>78 27 62 90</t>
  </si>
  <si>
    <t>M112017074209D</t>
  </si>
  <si>
    <t>STE COOPERATIVE SIMPLIFIEE DES PRODUCTEURS DE COTON DE HELLE</t>
  </si>
  <si>
    <t>SCOOPS WESSAPNA HELLE</t>
  </si>
  <si>
    <t>658031107</t>
  </si>
  <si>
    <t>HELLE-FIGUIL</t>
  </si>
  <si>
    <t>P046412422982M</t>
  </si>
  <si>
    <t>677840965</t>
  </si>
  <si>
    <t>CPT G 213</t>
  </si>
  <si>
    <t>P059012481888Y</t>
  </si>
  <si>
    <t>DABOLE ZOUA</t>
  </si>
  <si>
    <t>M089618470618M</t>
  </si>
  <si>
    <t>LYCEE BILINGUE D'EMANA</t>
  </si>
  <si>
    <t>LBE</t>
  </si>
  <si>
    <t>670344534</t>
  </si>
  <si>
    <t>P030116675471G</t>
  </si>
  <si>
    <t>IBEANUKA DANIEL ONYEDIKACHI</t>
  </si>
  <si>
    <t>P039816318534M</t>
  </si>
  <si>
    <t>FOMENE TANEFOUO</t>
  </si>
  <si>
    <t>RUSTELLE</t>
  </si>
  <si>
    <t>00237678863196</t>
  </si>
  <si>
    <t>NGAMBE CENTRE</t>
  </si>
  <si>
    <t>P019117301181Z</t>
  </si>
  <si>
    <t>TCHINDA NDEFFO</t>
  </si>
  <si>
    <t>00237694315085</t>
  </si>
  <si>
    <t>P059716655327K</t>
  </si>
  <si>
    <t>NGOLE NJUME</t>
  </si>
  <si>
    <t>BERTRAND 1</t>
  </si>
  <si>
    <t>681527620</t>
  </si>
  <si>
    <t>NGOLENJUMEBERTRAND@GMAIL.COM</t>
  </si>
  <si>
    <t>P017916719247B</t>
  </si>
  <si>
    <t>OJI PETER</t>
  </si>
  <si>
    <t>694788494</t>
  </si>
  <si>
    <t>VENTE DE MOUSSE</t>
  </si>
  <si>
    <t>P037012496149M</t>
  </si>
  <si>
    <t>ETS MOHAMADOU SANI</t>
  </si>
  <si>
    <t>696 008 366</t>
  </si>
  <si>
    <t>P077716771262N</t>
  </si>
  <si>
    <t>NDJOMO NGASSA</t>
  </si>
  <si>
    <t>ERIC AIME</t>
  </si>
  <si>
    <t>00237655996305</t>
  </si>
  <si>
    <t>P058018025343C</t>
  </si>
  <si>
    <t>NJOUBESSI</t>
  </si>
  <si>
    <t>692188389</t>
  </si>
  <si>
    <t>P027316424548L</t>
  </si>
  <si>
    <t>MOSSA MUNGULE</t>
  </si>
  <si>
    <t>657253505</t>
  </si>
  <si>
    <t>P119312784003Y</t>
  </si>
  <si>
    <t>SAMUEL LIONEL JUNIOR</t>
  </si>
  <si>
    <t>691203042</t>
  </si>
  <si>
    <t>M101000033721E</t>
  </si>
  <si>
    <t>LA CHOPE SARL</t>
  </si>
  <si>
    <t>IMMEUBLE BIOPHARMA</t>
  </si>
  <si>
    <t>M082017613948W</t>
  </si>
  <si>
    <t>LYCÉE BILINGUE DE LAM</t>
  </si>
  <si>
    <t>694050966</t>
  </si>
  <si>
    <t>P015316653891M</t>
  </si>
  <si>
    <t>KOUAGUENG</t>
  </si>
  <si>
    <t>00237444444444</t>
  </si>
  <si>
    <t>M042217386018X</t>
  </si>
  <si>
    <t>ZELLER ET CIE SARL</t>
  </si>
  <si>
    <t>P122017448676E</t>
  </si>
  <si>
    <t>MANA JACQUES GALLUS</t>
  </si>
  <si>
    <t>657479161</t>
  </si>
  <si>
    <t>P109116023659Y</t>
  </si>
  <si>
    <t>AHOUNDJI</t>
  </si>
  <si>
    <t>LUCAIRE</t>
  </si>
  <si>
    <t>694024293</t>
  </si>
  <si>
    <t>P028016872165T</t>
  </si>
  <si>
    <t>NYANDJOU NKUIZE</t>
  </si>
  <si>
    <t>ALXI</t>
  </si>
  <si>
    <t>656178213</t>
  </si>
  <si>
    <t>P036600377855D</t>
  </si>
  <si>
    <t>SOB GUY</t>
  </si>
  <si>
    <t>ETS SOB GUY</t>
  </si>
  <si>
    <t>P018216310332R</t>
  </si>
  <si>
    <t>00237699292024</t>
  </si>
  <si>
    <t>RENEWABLE ENERGY</t>
  </si>
  <si>
    <t>M121712669004P</t>
  </si>
  <si>
    <t>SINJA LIMITED</t>
  </si>
  <si>
    <t>691138581</t>
  </si>
  <si>
    <t>M092316076195X</t>
  </si>
  <si>
    <t>HUAYUE CONSTRUCTION LIMITED</t>
  </si>
  <si>
    <t>BTP/CONSTRUCTION ET COMMERCIALISATION DES OEUVRES D'ART</t>
  </si>
  <si>
    <t>P019212350154C</t>
  </si>
  <si>
    <t>BRIGHT C</t>
  </si>
  <si>
    <t>698760078</t>
  </si>
  <si>
    <t>P078117490731M</t>
  </si>
  <si>
    <t>WAME NJIMBOUET VIVIANE FLORE</t>
  </si>
  <si>
    <t>ETS WANJVF</t>
  </si>
  <si>
    <t>PRESTATION DE SERVICE,COMMERCE GENERAL,IMPORT/EXPORT</t>
  </si>
  <si>
    <t>00237693601078</t>
  </si>
  <si>
    <t>P099516453453N</t>
  </si>
  <si>
    <t>ALMASRI</t>
  </si>
  <si>
    <t>671555522</t>
  </si>
  <si>
    <t>P126118119867G</t>
  </si>
  <si>
    <t>DJOBI THERESE</t>
  </si>
  <si>
    <t>(ETS JJ)</t>
  </si>
  <si>
    <t>237675832555</t>
  </si>
  <si>
    <t>AKWA SOUDANAISE</t>
  </si>
  <si>
    <t>P107017027953A</t>
  </si>
  <si>
    <t>NGWEMELOCK</t>
  </si>
  <si>
    <t>677409895</t>
  </si>
  <si>
    <t>P067812130408T</t>
  </si>
  <si>
    <t>DJOTSA KENFACK EPSEE ZEDONG</t>
  </si>
  <si>
    <t>EDITH SUZON</t>
  </si>
  <si>
    <t>656672738/672639529</t>
  </si>
  <si>
    <t>P017314380803H</t>
  </si>
  <si>
    <t>TCHAPJEU NGAHA</t>
  </si>
  <si>
    <t>677984426</t>
  </si>
  <si>
    <t>EKOUNOU I SUD</t>
  </si>
  <si>
    <t>EKIE HAMADOU</t>
  </si>
  <si>
    <t>P099717335002S</t>
  </si>
  <si>
    <t>WASSA</t>
  </si>
  <si>
    <t>698560094</t>
  </si>
  <si>
    <t>M042217274841N</t>
  </si>
  <si>
    <t>BABATU G2 SARL</t>
  </si>
  <si>
    <t>B G2 SARL</t>
  </si>
  <si>
    <t>PRODUCTION , PROMOTION ET COMMERCIALISATION DESOEUVRES MUSICALES</t>
  </si>
  <si>
    <t>656456763</t>
  </si>
  <si>
    <t>P128712499944F</t>
  </si>
  <si>
    <t>DJIMOUNG KAMGA PIERREDJI</t>
  </si>
  <si>
    <t>DJIHOUNG KAMGA PIERRE</t>
  </si>
  <si>
    <t>670592734</t>
  </si>
  <si>
    <t>A COTE DE BOCOM</t>
  </si>
  <si>
    <t>P018418343196R</t>
  </si>
  <si>
    <t>00237691606080</t>
  </si>
  <si>
    <t>M100800036445N</t>
  </si>
  <si>
    <t>PRIZYET COMPANY LTD</t>
  </si>
  <si>
    <t>699755264</t>
  </si>
  <si>
    <t>P069517148903E</t>
  </si>
  <si>
    <t>MOUTO MONEI</t>
  </si>
  <si>
    <t>678729375</t>
  </si>
  <si>
    <t>M071000032126B</t>
  </si>
  <si>
    <t>P.F CONSTRUCTION INC. CO. LTD</t>
  </si>
  <si>
    <t>+237 73573555</t>
  </si>
  <si>
    <t>P127300168755X</t>
  </si>
  <si>
    <t>MBAKAM FANKAM</t>
  </si>
  <si>
    <t>ALAIN AIME</t>
  </si>
  <si>
    <t>VENTE DE SACS-COMMERCE GENERAL</t>
  </si>
  <si>
    <t>P098517096160H</t>
  </si>
  <si>
    <t>MAMBOU CHOMSSEM</t>
  </si>
  <si>
    <t>GERARD SAINT PAUL(ETS MCG)</t>
  </si>
  <si>
    <t>VENTE D EMBALLAGE PLASTIQUE</t>
  </si>
  <si>
    <t>P117500204781W</t>
  </si>
  <si>
    <t>NOKAM FOSSI</t>
  </si>
  <si>
    <t>LELICE ELIE</t>
  </si>
  <si>
    <t>P107812757174N</t>
  </si>
  <si>
    <t>P099516379856Q</t>
  </si>
  <si>
    <t>NOUMA NOUMA</t>
  </si>
  <si>
    <t>00237694342333</t>
  </si>
  <si>
    <t>P068612219421L</t>
  </si>
  <si>
    <t>BANACK BEKONO JOSETTE</t>
  </si>
  <si>
    <t>697339319</t>
  </si>
  <si>
    <t>Centre Urbain</t>
  </si>
  <si>
    <t>P039017216213T</t>
  </si>
  <si>
    <t>BONE ABBO</t>
  </si>
  <si>
    <t>654005443</t>
  </si>
  <si>
    <t>P127600390329X</t>
  </si>
  <si>
    <t>POUASSI DJEUMO ROSALIE</t>
  </si>
  <si>
    <t>ETS POUASSI</t>
  </si>
  <si>
    <t>678 348 779</t>
  </si>
  <si>
    <t>BLOC A BTQ N° 31</t>
  </si>
  <si>
    <t>P127200413146L</t>
  </si>
  <si>
    <t>MPOUPE EPOI EP KINGUE ESTER</t>
  </si>
  <si>
    <t>ETS MPOUPE EPOI EP KINGUE ESTER</t>
  </si>
  <si>
    <t>699138757</t>
  </si>
  <si>
    <t>P059116756719A</t>
  </si>
  <si>
    <t>MIMCHE NCHOUTNDI</t>
  </si>
  <si>
    <t>WILLIAM ANDERSON</t>
  </si>
  <si>
    <t>00237693298969</t>
  </si>
  <si>
    <t>P017600296381C</t>
  </si>
  <si>
    <t>(ETS ABDOULAYE ALI)</t>
  </si>
  <si>
    <t>VERS SULTANAT</t>
  </si>
  <si>
    <t>P077217748096S</t>
  </si>
  <si>
    <t>MENGUE EPOUSE ELOUNDOU</t>
  </si>
  <si>
    <t>MARTINE MARLYSE</t>
  </si>
  <si>
    <t>M081312313213Q</t>
  </si>
  <si>
    <t>MODAC INVEST CORPORATION SARL</t>
  </si>
  <si>
    <t>655 27 98 55</t>
  </si>
  <si>
    <t>P117212820451F</t>
  </si>
  <si>
    <t>PATENOU JEAN BAPTISTE</t>
  </si>
  <si>
    <t>( ETS PATENOU JEAN BAPTISTE )</t>
  </si>
  <si>
    <t>678554022</t>
  </si>
  <si>
    <t>P058418104987M</t>
  </si>
  <si>
    <t>SONTSAP EPOUSE FONKWA</t>
  </si>
  <si>
    <t>002376962164033</t>
  </si>
  <si>
    <t>P017012410182X</t>
  </si>
  <si>
    <t>P018017181923B</t>
  </si>
  <si>
    <t>671550400</t>
  </si>
  <si>
    <t>TRANSFERT DE FOND ET D,AUXILIARE FINANCIER</t>
  </si>
  <si>
    <t>P127917014044U</t>
  </si>
  <si>
    <t>FOMENKY ETS BRPT QUICK PAY</t>
  </si>
  <si>
    <t>JOSEPH NKAFU</t>
  </si>
  <si>
    <t>P016214182612M</t>
  </si>
  <si>
    <t>697895518</t>
  </si>
  <si>
    <t>P049417650479H</t>
  </si>
  <si>
    <t>ADAMOU ABDEL</t>
  </si>
  <si>
    <t>RAHIM BEN ISMAILA</t>
  </si>
  <si>
    <t>P087116312046U</t>
  </si>
  <si>
    <t>NGO MARIO ÉPOUSE BINI BELA</t>
  </si>
  <si>
    <t>00237699185555</t>
  </si>
  <si>
    <t>P048218118654F</t>
  </si>
  <si>
    <t>FOSSOP LETCHUDEM</t>
  </si>
  <si>
    <t>ARMAND AIME</t>
  </si>
  <si>
    <t>674770938</t>
  </si>
  <si>
    <t>P016417485199A</t>
  </si>
  <si>
    <t>VESU JAIDZE</t>
  </si>
  <si>
    <t>677139598</t>
  </si>
  <si>
    <t>P088900481348L</t>
  </si>
  <si>
    <t>KAZOCK</t>
  </si>
  <si>
    <t>675424174</t>
  </si>
  <si>
    <t>P092216655203B</t>
  </si>
  <si>
    <t>SIYA</t>
  </si>
  <si>
    <t>00237687579315</t>
  </si>
  <si>
    <t>M099317233584H</t>
  </si>
  <si>
    <t>LYCEE TECHNIQUE DE BETARE OYA</t>
  </si>
  <si>
    <t>696333181</t>
  </si>
  <si>
    <t>P060317149112Z</t>
  </si>
  <si>
    <t>KOUDJA TATCHUM MBIAKOP</t>
  </si>
  <si>
    <t>RANDOLPHE</t>
  </si>
  <si>
    <t>699080722</t>
  </si>
  <si>
    <t>P095616806868T</t>
  </si>
  <si>
    <t>TCHOUBOU</t>
  </si>
  <si>
    <t>002376 97913944?</t>
  </si>
  <si>
    <t>P107317546938S</t>
  </si>
  <si>
    <t>NGOE ERIC EWANG</t>
  </si>
  <si>
    <t>00237675752951</t>
  </si>
  <si>
    <t>PCEG/PCET EN COURS D'INTEGRATION</t>
  </si>
  <si>
    <t>P068712976025A</t>
  </si>
  <si>
    <t>ASHU ELIZABETH ETA</t>
  </si>
  <si>
    <t>P116616638785J</t>
  </si>
  <si>
    <t>MATAGNE EPSE FOGUE</t>
  </si>
  <si>
    <t>673413608</t>
  </si>
  <si>
    <t>P057500211813D</t>
  </si>
  <si>
    <t>KAMENI ROSINE</t>
  </si>
  <si>
    <t>677 94 08 38</t>
  </si>
  <si>
    <t>P049717137705C</t>
  </si>
  <si>
    <t>MINDA VOUSSOU</t>
  </si>
  <si>
    <t>691349493</t>
  </si>
  <si>
    <t>P038012709840G</t>
  </si>
  <si>
    <t>671333371</t>
  </si>
  <si>
    <t>M071918470615J</t>
  </si>
  <si>
    <t>NATIONAL EDUCATIONAL SERVICE COLLEGE OF ARTS AND SCIENCE</t>
  </si>
  <si>
    <t>NESCAS</t>
  </si>
  <si>
    <t>P016000374032K</t>
  </si>
  <si>
    <t>KWADJO CLAUDE CLOTAIRE</t>
  </si>
  <si>
    <t>E.C.G</t>
  </si>
  <si>
    <t>675 337 481</t>
  </si>
  <si>
    <t>DOUALA/NDOGPASSI /CARREFOUR BON BLANC</t>
  </si>
  <si>
    <t>EMPLOYE FOURE LAGADEC CAMEROUN</t>
  </si>
  <si>
    <t>P018013483603M</t>
  </si>
  <si>
    <t>ANUBODEM CLETUS ACHALEKE</t>
  </si>
  <si>
    <t>674934589</t>
  </si>
  <si>
    <t>P027818503082J</t>
  </si>
  <si>
    <t>TAMZE</t>
  </si>
  <si>
    <t>LINE GEORGETTE</t>
  </si>
  <si>
    <t>P117516208527A</t>
  </si>
  <si>
    <t>TEMZEM</t>
  </si>
  <si>
    <t>CALVAIN CHARLEM</t>
  </si>
  <si>
    <t>677800451</t>
  </si>
  <si>
    <t>P018416753646P</t>
  </si>
  <si>
    <t>00237672548688</t>
  </si>
  <si>
    <t>BP: TIBATI</t>
  </si>
  <si>
    <t>P078617093975Q</t>
  </si>
  <si>
    <t>FUMBA TCHATO</t>
  </si>
  <si>
    <t>FLORIANE MINORINE</t>
  </si>
  <si>
    <t>679110091</t>
  </si>
  <si>
    <t>ENTREE SITABAC</t>
  </si>
  <si>
    <t>P089016613820D</t>
  </si>
  <si>
    <t>JENANBU ABDOU EPSE ABETY</t>
  </si>
  <si>
    <t>P019117316617M</t>
  </si>
  <si>
    <t>DOUANDJI KENNE</t>
  </si>
  <si>
    <t>ADERENCE</t>
  </si>
  <si>
    <t>670385764</t>
  </si>
  <si>
    <t>M080217775852E</t>
  </si>
  <si>
    <t>GSS MEKA NGOLO MUNDEMBA</t>
  </si>
  <si>
    <t>671564534</t>
  </si>
  <si>
    <t>M120917259741C</t>
  </si>
  <si>
    <t>P019016231588C</t>
  </si>
  <si>
    <t>0023766123456787</t>
  </si>
  <si>
    <t>66123456787</t>
  </si>
  <si>
    <t>P106812550751U</t>
  </si>
  <si>
    <t>P088012649181L</t>
  </si>
  <si>
    <t>MAGNIE AKWAMBA</t>
  </si>
  <si>
    <t>694774582</t>
  </si>
  <si>
    <t>QTIER ECHIOCK</t>
  </si>
  <si>
    <t>P016616482294S</t>
  </si>
  <si>
    <t>BOURBAKI</t>
  </si>
  <si>
    <t>00237698792286</t>
  </si>
  <si>
    <t>GAZAWA QUARTIER BHOLIHO</t>
  </si>
  <si>
    <t>P099218531030J</t>
  </si>
  <si>
    <t>OBEE MONENDONG</t>
  </si>
  <si>
    <t>691195171</t>
  </si>
  <si>
    <t>P076800156519P</t>
  </si>
  <si>
    <t>LEKEUFACK  GISELLE AMELIE EP. TIENTCHEU</t>
  </si>
  <si>
    <t>75 15 18 17</t>
  </si>
  <si>
    <t>P079317048905W</t>
  </si>
  <si>
    <t>MALIKI HAMA</t>
  </si>
  <si>
    <t>SAMAKE</t>
  </si>
  <si>
    <t>M022416494424G</t>
  </si>
  <si>
    <t>NGOUENET ET KENMOGNE SARL</t>
  </si>
  <si>
    <t>P119917225801S</t>
  </si>
  <si>
    <t>678202098</t>
  </si>
  <si>
    <t>P087817177870G</t>
  </si>
  <si>
    <t>KAMGA LOUIS ERIC</t>
  </si>
  <si>
    <t>P046717156102M</t>
  </si>
  <si>
    <t>699147654</t>
  </si>
  <si>
    <t>M021916871976U</t>
  </si>
  <si>
    <t>ASSOCIATION POUR LE DÉVELOPPEMENT ET LA TRADUCTION DE LA BIBLE EN LANGUE MAZAGWAY-HIDI</t>
  </si>
  <si>
    <t>ADTRABMA</t>
  </si>
  <si>
    <t>00237677986754</t>
  </si>
  <si>
    <t>P036417060562A</t>
  </si>
  <si>
    <t>MAGNE EPOUSE TALLA</t>
  </si>
  <si>
    <t>677997484</t>
  </si>
  <si>
    <t>EXPLOITATION FORESTIERE/CCIAL/IMP.EXP</t>
  </si>
  <si>
    <t>M041512312973P</t>
  </si>
  <si>
    <t>BIVESS EXPORT IMPORT CORPRATION CAM.</t>
  </si>
  <si>
    <t>B.E.I.C.C. SARL</t>
  </si>
  <si>
    <t>694287963</t>
  </si>
  <si>
    <t>P118417158502Y</t>
  </si>
  <si>
    <t>NGANDJOU ANGELINE MIRENE</t>
  </si>
  <si>
    <t>675084642</t>
  </si>
  <si>
    <t>BOUTIQUE, ALIMENTATION</t>
  </si>
  <si>
    <t>P070016781433C</t>
  </si>
  <si>
    <t>MAMNO TALOM KENGNE</t>
  </si>
  <si>
    <t>KAREL ARMANCE</t>
  </si>
  <si>
    <t>00237681868153</t>
  </si>
  <si>
    <t>M121211374908E</t>
  </si>
  <si>
    <t>GROUPE SCOLAIRE BIL PRIVE LAIC "N BURSSENS"</t>
  </si>
  <si>
    <t>694752603</t>
  </si>
  <si>
    <t>QTIER MBANTOULIEU DIT APRÈSCHÂTEAU D'EAU</t>
  </si>
  <si>
    <t>P050316768453J</t>
  </si>
  <si>
    <t>00237692595631</t>
  </si>
  <si>
    <t>P097817163162F</t>
  </si>
  <si>
    <t>EMBOM ELEL</t>
  </si>
  <si>
    <t>00237650964770</t>
  </si>
  <si>
    <t>CADRE D'APPUI AU MINADER</t>
  </si>
  <si>
    <t>P088817133373Y</t>
  </si>
  <si>
    <t>LEBE LÉA</t>
  </si>
  <si>
    <t>657507102</t>
  </si>
  <si>
    <t>PETIT DEPOT CIMENT</t>
  </si>
  <si>
    <t>P017916585475R</t>
  </si>
  <si>
    <t>HAMIDOU MANA</t>
  </si>
  <si>
    <t>00237693328695</t>
  </si>
  <si>
    <t>ELEGANCE PRESSING SARL</t>
  </si>
  <si>
    <t>P080617116572P</t>
  </si>
  <si>
    <t>APOUGNONG FOMUN</t>
  </si>
  <si>
    <t>673554438</t>
  </si>
  <si>
    <t>DLA-YOUPWE GENDARMERIE</t>
  </si>
  <si>
    <t>P123618063724K</t>
  </si>
  <si>
    <t>TAFOPI</t>
  </si>
  <si>
    <t>683741658</t>
  </si>
  <si>
    <t>P098512623680K</t>
  </si>
  <si>
    <t>NGO BOUMTJE EP. BASSONG</t>
  </si>
  <si>
    <t>THERESE VIVIANE</t>
  </si>
  <si>
    <t>693446697</t>
  </si>
  <si>
    <t>BATIMENT G14</t>
  </si>
  <si>
    <t>P018917080857N</t>
  </si>
  <si>
    <t>TSALA OLANGA</t>
  </si>
  <si>
    <t>M012118442709Y</t>
  </si>
  <si>
    <t>EXPRESS GROUP</t>
  </si>
  <si>
    <t>677660608</t>
  </si>
  <si>
    <t>BESIDE BAPTIST CHURCH NKWEN</t>
  </si>
  <si>
    <t>AGENT DE PROPRIÉ</t>
  </si>
  <si>
    <t>P038416395881P</t>
  </si>
  <si>
    <t>NKOUANKOU</t>
  </si>
  <si>
    <t>GABIN CARZME SOPHI</t>
  </si>
  <si>
    <t>002376757437896</t>
  </si>
  <si>
    <t>P016816287888Y</t>
  </si>
  <si>
    <t>00237678603449</t>
  </si>
  <si>
    <t>P092316062704Q</t>
  </si>
  <si>
    <t>TATKEU MAXIME ROUSSEL</t>
  </si>
  <si>
    <t>ETS COOL LIFE SERVICES AND ENGENEERING</t>
  </si>
  <si>
    <t>ELECTRICITE INDUSTRIELLE, PLOMBERIE, FROID ET CLIMATISATION, COMMERCE GENERAL, IMPORT-EXPORT, PRESTATION DE SERVICES</t>
  </si>
  <si>
    <t>+237676160735</t>
  </si>
  <si>
    <t>COMISSARIAT 7E</t>
  </si>
  <si>
    <t>P046314680775P</t>
  </si>
  <si>
    <t>HODIEB YEPSEU</t>
  </si>
  <si>
    <t>699546283</t>
  </si>
  <si>
    <t>P049112632816S</t>
  </si>
  <si>
    <t>WAMBA MBOGNING</t>
  </si>
  <si>
    <t>P038516823041W</t>
  </si>
  <si>
    <t>AMINA KANDE</t>
  </si>
  <si>
    <t>677749880</t>
  </si>
  <si>
    <t>P108812859407J</t>
  </si>
  <si>
    <t>TCHINDE MARRIOS</t>
  </si>
  <si>
    <t>P038016315978H</t>
  </si>
  <si>
    <t>MBOK MBOK</t>
  </si>
  <si>
    <t>THERESE (ETS MAEVA)</t>
  </si>
  <si>
    <t>TRAVAUX D'IMPRESSION, FOURNITURES DIVERSES, LOCATION DES MATERIELS ET TRAITEURS</t>
  </si>
  <si>
    <t>675730990</t>
  </si>
  <si>
    <t>P048418253259A</t>
  </si>
  <si>
    <t>ESSOUMBA</t>
  </si>
  <si>
    <t>69360887</t>
  </si>
  <si>
    <t>P017712526715T</t>
  </si>
  <si>
    <t>JOU BEURCA</t>
  </si>
  <si>
    <t>ROSINE MIRABELLE</t>
  </si>
  <si>
    <t>P088612491285D</t>
  </si>
  <si>
    <t>BAMOSSA</t>
  </si>
  <si>
    <t>693287333</t>
  </si>
  <si>
    <t>MINI QUINCAILLERIE ET FABRIQUE PARPAINGS</t>
  </si>
  <si>
    <t>P057412643832Z</t>
  </si>
  <si>
    <t>FODOM HENRI MERLIN</t>
  </si>
  <si>
    <t>672240809</t>
  </si>
  <si>
    <t>P016518118481F</t>
  </si>
  <si>
    <t>NGABIAPSI EPSE FOZEU</t>
  </si>
  <si>
    <t>JISETTE</t>
  </si>
  <si>
    <t>00237699873938</t>
  </si>
  <si>
    <t>DJELENG III BAFOUSSAM</t>
  </si>
  <si>
    <t>P045817076723N</t>
  </si>
  <si>
    <t>EPARA EPARA</t>
  </si>
  <si>
    <t>EPENCY</t>
  </si>
  <si>
    <t>699738049</t>
  </si>
  <si>
    <t>MVAN, COMPLEXE BEAC</t>
  </si>
  <si>
    <t>P097512300513N</t>
  </si>
  <si>
    <t>NDE FRANCOIS</t>
  </si>
  <si>
    <t>679 90 12 27</t>
  </si>
  <si>
    <t>P057218117978G</t>
  </si>
  <si>
    <t>690074757</t>
  </si>
  <si>
    <t>QUARTIER BAHAM CENTRE</t>
  </si>
  <si>
    <t>P082316001498M</t>
  </si>
  <si>
    <t>MAFOKOU OUMBE</t>
  </si>
  <si>
    <t>ANICETTE OCTAVIE</t>
  </si>
  <si>
    <t>00237657414796</t>
  </si>
  <si>
    <t>1925 DOUALA</t>
  </si>
  <si>
    <t>P018014407651A</t>
  </si>
  <si>
    <t>YOBA NJIKE EPSEE DJOMMO</t>
  </si>
  <si>
    <t>CURIE SANDRINE</t>
  </si>
  <si>
    <t>691880931</t>
  </si>
  <si>
    <t>BALDJI I</t>
  </si>
  <si>
    <t>P099015241592R</t>
  </si>
  <si>
    <t>655835572</t>
  </si>
  <si>
    <t>P067000510364P</t>
  </si>
  <si>
    <t>NGOUMKAN THERESE</t>
  </si>
  <si>
    <t>P068014235084W</t>
  </si>
  <si>
    <t>NGO BOSSO</t>
  </si>
  <si>
    <t>665 667 309</t>
  </si>
  <si>
    <t>M092015115296G</t>
  </si>
  <si>
    <t>DIAMOND INSURANCE CAMEROUN S.A</t>
  </si>
  <si>
    <t>CONSEIL ET COURTAGE EN ASSURANCES, ASSISTANCE, GESTION DES RISQUES ET CONSEIL</t>
  </si>
  <si>
    <t>693606060</t>
  </si>
  <si>
    <t>322 RUE ALFRED SAKER AKWA BP 15573 DOUALA</t>
  </si>
  <si>
    <t>P078317144536B</t>
  </si>
  <si>
    <t>FUH JOHN SHU</t>
  </si>
  <si>
    <t>P123000400398B</t>
  </si>
  <si>
    <t>OKONO ABESSOLO JEAN DANIEL</t>
  </si>
  <si>
    <t>ETS OKONO ABESSOLO JEAN DANIEL</t>
  </si>
  <si>
    <t>M082417047189F</t>
  </si>
  <si>
    <t>VIVA PLUS GROUP SARL</t>
  </si>
  <si>
    <t>VPG</t>
  </si>
  <si>
    <t>657621675</t>
  </si>
  <si>
    <t>P015512729196E</t>
  </si>
  <si>
    <t>NOUKOUI</t>
  </si>
  <si>
    <t>P036717167088K</t>
  </si>
  <si>
    <t>MUKETE MUKETE EMMANUEL</t>
  </si>
  <si>
    <t>672049826</t>
  </si>
  <si>
    <t>P075917087112G</t>
  </si>
  <si>
    <t>ATIOGUIM</t>
  </si>
  <si>
    <t>677210794</t>
  </si>
  <si>
    <t>P119918106240J</t>
  </si>
  <si>
    <t>KWASSEN YRENE NOELLE</t>
  </si>
  <si>
    <t>690418331</t>
  </si>
  <si>
    <t>P107517120782X</t>
  </si>
  <si>
    <t>ERLYNE</t>
  </si>
  <si>
    <t>200 RUE 1.803 BASTOS YAOUNDE</t>
  </si>
  <si>
    <t>P027916715268Q</t>
  </si>
  <si>
    <t>MARIE L0UISE</t>
  </si>
  <si>
    <t>00237675026157</t>
  </si>
  <si>
    <t>P108500417052R</t>
  </si>
  <si>
    <t>SOLANGE CHRISTELLE</t>
  </si>
  <si>
    <t>699567214</t>
  </si>
  <si>
    <t>BP 5911 YDE</t>
  </si>
  <si>
    <t>M072014683165P</t>
  </si>
  <si>
    <t>NDOULA ELECTRICITY SARL.</t>
  </si>
  <si>
    <t>696213117</t>
  </si>
  <si>
    <t>P122015616935T</t>
  </si>
  <si>
    <t>MBOA DIDIER JULIEN</t>
  </si>
  <si>
    <t>699801421</t>
  </si>
  <si>
    <t>STUDENT NURSE</t>
  </si>
  <si>
    <t>P039717147043W</t>
  </si>
  <si>
    <t>ABE GERALDO</t>
  </si>
  <si>
    <t>P108417598271N</t>
  </si>
  <si>
    <t>PAUL LANDRY</t>
  </si>
  <si>
    <t>699053861</t>
  </si>
  <si>
    <t>NKOLKOSS</t>
  </si>
  <si>
    <t>P126813845780F</t>
  </si>
  <si>
    <t>FUL THERESIA MAI</t>
  </si>
  <si>
    <t>674678435</t>
  </si>
  <si>
    <t>M122015389064F</t>
  </si>
  <si>
    <t>NDAM ET CIE</t>
  </si>
  <si>
    <t>COMMERCE GÉNÉRAL L'IMPORT EXPORT TRANSACTION FINANCIERE</t>
  </si>
  <si>
    <t>NEWBEL</t>
  </si>
  <si>
    <t>P079317140941T</t>
  </si>
  <si>
    <t>MANOU EGUIH</t>
  </si>
  <si>
    <t>655241044</t>
  </si>
  <si>
    <t>AVANT PONT BASCULE</t>
  </si>
  <si>
    <t>P059516702924R</t>
  </si>
  <si>
    <t>TOKEU NDJOKOUA</t>
  </si>
  <si>
    <t>00237675505802</t>
  </si>
  <si>
    <t>M122217891782T</t>
  </si>
  <si>
    <t>MSI</t>
  </si>
  <si>
    <t>LES PRODUCTIONS DES EMISSIONS LA DIFFUSION DES IMAGES À TRAVERS UNE CHAINE DE TELEVISION</t>
  </si>
  <si>
    <t>P088917365928G</t>
  </si>
  <si>
    <t>DJUKOUO LONTSI</t>
  </si>
  <si>
    <t>691869511</t>
  </si>
  <si>
    <t>ENTRÉ TOTAL MARCHÉ A</t>
  </si>
  <si>
    <t>P087016579970M</t>
  </si>
  <si>
    <t>MEMO KENGNE</t>
  </si>
  <si>
    <t>P085314234753A</t>
  </si>
  <si>
    <t>NKOLO EPSEE OMBIE</t>
  </si>
  <si>
    <t>677316540</t>
  </si>
  <si>
    <t>nouveau marché</t>
  </si>
  <si>
    <t>OUVRIER SODECOTON</t>
  </si>
  <si>
    <t>P059417121350M</t>
  </si>
  <si>
    <t>AYAWEKA</t>
  </si>
  <si>
    <t>697568809</t>
  </si>
  <si>
    <t>P048716727849W</t>
  </si>
  <si>
    <t>FRANCIS DECIMUS</t>
  </si>
  <si>
    <t>670594904</t>
  </si>
  <si>
    <t>P039518030670J</t>
  </si>
  <si>
    <t>SONKIN TEMKENG</t>
  </si>
  <si>
    <t>680418771</t>
  </si>
  <si>
    <t>P086317122892Z</t>
  </si>
  <si>
    <t>MIETCHOP</t>
  </si>
  <si>
    <t>674426232</t>
  </si>
  <si>
    <t>P035916383192U</t>
  </si>
  <si>
    <t>ETS LA GRÂCE DIVINE</t>
  </si>
  <si>
    <t>677854717</t>
  </si>
  <si>
    <t>M052217349555H</t>
  </si>
  <si>
    <t>BRIGHT MARINE LIMITED</t>
  </si>
  <si>
    <t>BRIGHT MARINE LTD</t>
  </si>
  <si>
    <t>INTERNATIONAL DISTRIBUTION &amp; SALES CHANNELS MANAGEMENT</t>
  </si>
  <si>
    <t>676995165</t>
  </si>
  <si>
    <t>MINISTÈRE DES FINANCES</t>
  </si>
  <si>
    <t>P045817091720T</t>
  </si>
  <si>
    <t>NGWE BAYOI</t>
  </si>
  <si>
    <t>677719605/696064463</t>
  </si>
  <si>
    <t>COMMERCANT
OFF LICENCE</t>
  </si>
  <si>
    <t>P029816876335R</t>
  </si>
  <si>
    <t>YOUWO</t>
  </si>
  <si>
    <t>ANNE MICHELINE</t>
  </si>
  <si>
    <t>677343000</t>
  </si>
  <si>
    <t>P059616989672T</t>
  </si>
  <si>
    <t>6778336947</t>
  </si>
  <si>
    <t>M110017000133R</t>
  </si>
  <si>
    <t>TELI CAMEROUN SARL</t>
  </si>
  <si>
    <t>P017616875231R</t>
  </si>
  <si>
    <t>TCHADJIEP (ETS TCHADJIEP PHARMAOUEST)</t>
  </si>
  <si>
    <t>ERIC MARCEL</t>
  </si>
  <si>
    <t>655209357</t>
  </si>
  <si>
    <t>P068217142129A</t>
  </si>
  <si>
    <t>EBELLE DIKANDA</t>
  </si>
  <si>
    <t>DORETTE ALICE</t>
  </si>
  <si>
    <t>P079616829490W</t>
  </si>
  <si>
    <t>LOBE IWIYE MUKWELLE</t>
  </si>
  <si>
    <t>00237675122613</t>
  </si>
  <si>
    <t>P018312695735Q</t>
  </si>
  <si>
    <t>BIDJOGO BESSALA</t>
  </si>
  <si>
    <t>ANDRE JUNIOR</t>
  </si>
  <si>
    <t>694878270</t>
  </si>
  <si>
    <t>P122017447010Y</t>
  </si>
  <si>
    <t>DEFFO GUY BERTRAND</t>
  </si>
  <si>
    <t>FRATERNITE / SOLIDARITE</t>
  </si>
  <si>
    <t>M102316864376H</t>
  </si>
  <si>
    <t>AMICALE NKAK</t>
  </si>
  <si>
    <t>AMIN</t>
  </si>
  <si>
    <t>00237699877228</t>
  </si>
  <si>
    <t>B.P 5133</t>
  </si>
  <si>
    <t>SALES OF MOTOR SPARE PARTS</t>
  </si>
  <si>
    <t>P067512655023D</t>
  </si>
  <si>
    <t>AGYEIDONG</t>
  </si>
  <si>
    <t>ANDREAS TAMBE</t>
  </si>
  <si>
    <t>P017316863474P</t>
  </si>
  <si>
    <t>AMOS ROMEO</t>
  </si>
  <si>
    <t>00237696572755</t>
  </si>
  <si>
    <t>P118117138140K</t>
  </si>
  <si>
    <t>(ETS NAGODE ALLAH)</t>
  </si>
  <si>
    <t>P087816875694K</t>
  </si>
  <si>
    <t>NENG AGNES QWALLA</t>
  </si>
  <si>
    <t>675937103</t>
  </si>
  <si>
    <t>P018212413659W</t>
  </si>
  <si>
    <t>SOULEI INOUA</t>
  </si>
  <si>
    <t>674215351</t>
  </si>
  <si>
    <t>VENTE MATERIAUX ÉLECTRIQUE</t>
  </si>
  <si>
    <t>P036717299707E</t>
  </si>
  <si>
    <t>POPOUNA</t>
  </si>
  <si>
    <t>P047317603394U</t>
  </si>
  <si>
    <t>686652135</t>
  </si>
  <si>
    <t>TONNERRE-OKE PRESSING</t>
  </si>
  <si>
    <t>P086500478505H</t>
  </si>
  <si>
    <t>MUNGANGA TUSEYA JOACHIM</t>
  </si>
  <si>
    <t>697313411</t>
  </si>
  <si>
    <t>SOFOHNY</t>
  </si>
  <si>
    <t>P107417154780N</t>
  </si>
  <si>
    <t>ESSONO AMBROISE CHRISTIAN</t>
  </si>
  <si>
    <t>696004898</t>
  </si>
  <si>
    <t>P108216701464P</t>
  </si>
  <si>
    <t>ANOBO MBIDA ANNIE CLAUDE ETS AMAC ET GLODI CONSULTING</t>
  </si>
  <si>
    <t>696065333</t>
  </si>
  <si>
    <t>COM GEN/HEBERGEMENT</t>
  </si>
  <si>
    <t>P027912704865Z</t>
  </si>
  <si>
    <t>GWETH LIKAA</t>
  </si>
  <si>
    <t>RENE SAMUEL</t>
  </si>
  <si>
    <t>696184815</t>
  </si>
  <si>
    <t>P039617721182B</t>
  </si>
  <si>
    <t>NZIBRILOU</t>
  </si>
  <si>
    <t>00237674831423</t>
  </si>
  <si>
    <t>P057300286400K</t>
  </si>
  <si>
    <t>NGO BIBOUM MARGUERITE</t>
  </si>
  <si>
    <t>675416979</t>
  </si>
  <si>
    <t>RED-BOX</t>
  </si>
  <si>
    <t>P050417137537Z</t>
  </si>
  <si>
    <t>JUNIOR ALUMINIUM SARL</t>
  </si>
  <si>
    <t>IMMOBLIER</t>
  </si>
  <si>
    <t>M091412601089F</t>
  </si>
  <si>
    <t>SOCIETE CIVILE IMMOBILIERE SAREYA</t>
  </si>
  <si>
    <t>M102217699137W</t>
  </si>
  <si>
    <t>LES PASSIONNES SARL</t>
  </si>
  <si>
    <t>694042648</t>
  </si>
  <si>
    <t>P116512260613W</t>
  </si>
  <si>
    <t>CHEKAM MODJO EP DJAMEN</t>
  </si>
  <si>
    <t>P027100487175D</t>
  </si>
  <si>
    <t>GUEBADIANG NDJOKO</t>
  </si>
  <si>
    <t>ISABELE SYLVIE</t>
  </si>
  <si>
    <t>P017512711473A</t>
  </si>
  <si>
    <t>P085613494677G</t>
  </si>
  <si>
    <t>BEKOLO OLINGA</t>
  </si>
  <si>
    <t>696995590</t>
  </si>
  <si>
    <t>koume-bonis</t>
  </si>
  <si>
    <t>derrier T O K</t>
  </si>
  <si>
    <t>P128100396926F</t>
  </si>
  <si>
    <t>DEMGNE DJIDJE MIRABELLE</t>
  </si>
  <si>
    <t>ETS DEMGNE DJIDJE</t>
  </si>
  <si>
    <t>677636693</t>
  </si>
  <si>
    <t>PETIT JEAN</t>
  </si>
  <si>
    <t>M032014407501Q</t>
  </si>
  <si>
    <t>TRANSAC SARL</t>
  </si>
  <si>
    <t>699968588</t>
  </si>
  <si>
    <t>P019516989848N</t>
  </si>
  <si>
    <t>MATCHOUAGOUE</t>
  </si>
  <si>
    <t>GUILAINE FADELE</t>
  </si>
  <si>
    <t>674213116</t>
  </si>
  <si>
    <t>674213516</t>
  </si>
  <si>
    <t>M041312644450K</t>
  </si>
  <si>
    <t>FUJUA FARMERS NEW VISION COOPERATIVE</t>
  </si>
  <si>
    <t>SOCIETY LIMITED</t>
  </si>
  <si>
    <t>674067837</t>
  </si>
  <si>
    <t>P016012423687R</t>
  </si>
  <si>
    <t>695118852</t>
  </si>
  <si>
    <t>P078517054253A</t>
  </si>
  <si>
    <t>FEMMES EN ACTION CONTRE LA PAUVRETE(FACP)</t>
  </si>
  <si>
    <t>P088900445515A</t>
  </si>
  <si>
    <t>ADINNA</t>
  </si>
  <si>
    <t>699471446</t>
  </si>
  <si>
    <t>P089417164971U</t>
  </si>
  <si>
    <t>KUNDI</t>
  </si>
  <si>
    <t>HASSAN GARBA</t>
  </si>
  <si>
    <t>P087916341354N</t>
  </si>
  <si>
    <t>PUEWE TCHOLOUM PAUL AUREL</t>
  </si>
  <si>
    <t>677777779</t>
  </si>
  <si>
    <t>M042416674232T</t>
  </si>
  <si>
    <t>SAINPAJON GLOBAL COMPANY</t>
  </si>
  <si>
    <t>00237691195840</t>
  </si>
  <si>
    <t>P057218422785L</t>
  </si>
  <si>
    <t>JOUDJO</t>
  </si>
  <si>
    <t>VINCENT MARIE.</t>
  </si>
  <si>
    <t>0023769824780</t>
  </si>
  <si>
    <t>P018312441330B</t>
  </si>
  <si>
    <t>ZAKARI  MAHAMADOU</t>
  </si>
  <si>
    <t>ZAKARI MAHAMADOU</t>
  </si>
  <si>
    <t>694218898</t>
  </si>
  <si>
    <t>vente produits pétroliers</t>
  </si>
  <si>
    <t>P057816841106N</t>
  </si>
  <si>
    <t>TALLA TACKOUGNI</t>
  </si>
  <si>
    <t>699838551</t>
  </si>
  <si>
    <t>P107716422460F</t>
  </si>
  <si>
    <t>KENGHI NGANKAM</t>
  </si>
  <si>
    <t>00237674544380</t>
  </si>
  <si>
    <t>564 NKONGSAMBA</t>
  </si>
  <si>
    <t>ACCOUNTING &amp; TAXATION,CONTRACTS</t>
  </si>
  <si>
    <t>M021812680355J</t>
  </si>
  <si>
    <t>NOKELI CONSULTING LLC</t>
  </si>
  <si>
    <t>(NC LLC)</t>
  </si>
  <si>
    <t>679963639</t>
  </si>
  <si>
    <t>M052116267187Y</t>
  </si>
  <si>
    <t>CORPORATE &amp; LEADERS</t>
  </si>
  <si>
    <t>( C&amp; L)</t>
  </si>
  <si>
    <t>COMMUNICATION-REALISATION PUBLIQUES-EVENEMENTIEL-CONSULTING</t>
  </si>
  <si>
    <t>P122015290071U</t>
  </si>
  <si>
    <t>EMEKINDENE REMY</t>
  </si>
  <si>
    <t>P128417825990K</t>
  </si>
  <si>
    <t>MINKO ELLA</t>
  </si>
  <si>
    <t>00237699927961</t>
  </si>
  <si>
    <t>CAMP FONTIONNAIR</t>
  </si>
  <si>
    <t>P117412646080U</t>
  </si>
  <si>
    <t>PETOUNCHI ILIASSOU</t>
  </si>
  <si>
    <t>699679038</t>
  </si>
  <si>
    <t>A COTE NEXTTEL</t>
  </si>
  <si>
    <t>P038516873348E</t>
  </si>
  <si>
    <t>MBESSE</t>
  </si>
  <si>
    <t>674214156</t>
  </si>
  <si>
    <t>M061100036981G</t>
  </si>
  <si>
    <t>STE S3E SARL</t>
  </si>
  <si>
    <t>699814105</t>
  </si>
  <si>
    <t>CORDONNERIE</t>
  </si>
  <si>
    <t>P126000191794F</t>
  </si>
  <si>
    <t>KINFACK EMMANUEL</t>
  </si>
  <si>
    <t>696 376 672</t>
  </si>
  <si>
    <t>P067212692097J</t>
  </si>
  <si>
    <t>JOSEPH DIEUDONNE</t>
  </si>
  <si>
    <t>P100217161917H</t>
  </si>
  <si>
    <t>FRANCK DILAN</t>
  </si>
  <si>
    <t>697046172</t>
  </si>
  <si>
    <t>M102217684899U</t>
  </si>
  <si>
    <t>HOTEL ST JOSEPH SARL</t>
  </si>
  <si>
    <t>69613258</t>
  </si>
  <si>
    <t>P039317156391W</t>
  </si>
  <si>
    <t>NTYAM</t>
  </si>
  <si>
    <t>ARSENE-DORA</t>
  </si>
  <si>
    <t>657964350</t>
  </si>
  <si>
    <t>P017517595587Z</t>
  </si>
  <si>
    <t>NGO BAYIHA EPOUSE NGOCK</t>
  </si>
  <si>
    <t>PAULINE NATHALIE</t>
  </si>
  <si>
    <t>696161869</t>
  </si>
  <si>
    <t>M070117250563X</t>
  </si>
  <si>
    <t>GSB IXTUS LA MENGAMA</t>
  </si>
  <si>
    <t>M051200041617P</t>
  </si>
  <si>
    <t>STE MEDIA REACH OMD SA</t>
  </si>
  <si>
    <t>MEDIA REACH OMD SA</t>
  </si>
  <si>
    <t>698005795</t>
  </si>
  <si>
    <t>ST JOHN S PLAZA</t>
  </si>
  <si>
    <t>P122016726604R</t>
  </si>
  <si>
    <t>P018100576506N</t>
  </si>
  <si>
    <t>WATI</t>
  </si>
  <si>
    <t>FACE IMMEUBLE HOLLANDO/MARCHE CENTRAL</t>
  </si>
  <si>
    <t>M070800040941U</t>
  </si>
  <si>
    <t>ECOLE PRIM PRIVEE LAIQUE</t>
  </si>
  <si>
    <t>LA COLOMBE VERTE</t>
  </si>
  <si>
    <t>M051816012898N</t>
  </si>
  <si>
    <t>GROUPE SCOLAIRE MATERNEL ET PRIMAIRE BILINGUE LES SURDOUES</t>
  </si>
  <si>
    <t>MVOG ENYEGUE</t>
  </si>
  <si>
    <t>77410</t>
  </si>
  <si>
    <t>P028315082474T</t>
  </si>
  <si>
    <t>FOPEUSSI TCHOUPE</t>
  </si>
  <si>
    <t>674963569</t>
  </si>
  <si>
    <t>MARCHE B TYO VILLE</t>
  </si>
  <si>
    <t>P057212772703Q</t>
  </si>
  <si>
    <t>ETYEMA</t>
  </si>
  <si>
    <t>FERDINAND II</t>
  </si>
  <si>
    <t>664 692 956</t>
  </si>
  <si>
    <t>P069717573838G</t>
  </si>
  <si>
    <t>TSAKEM DONGFACK</t>
  </si>
  <si>
    <t>DOLORES</t>
  </si>
  <si>
    <t>697992750</t>
  </si>
  <si>
    <t>P029917641339H</t>
  </si>
  <si>
    <t>PETIH</t>
  </si>
  <si>
    <t>ROUKAYATOU FOUHENZUBE.</t>
  </si>
  <si>
    <t>651365137</t>
  </si>
  <si>
    <t>P089016923232D</t>
  </si>
  <si>
    <t>SYNTHIA CHIWENLU</t>
  </si>
  <si>
    <t>P019312335312Z</t>
  </si>
  <si>
    <t>MIMAYA ROMEOETS</t>
  </si>
  <si>
    <t>ETS MIMAYA ROMEO</t>
  </si>
  <si>
    <t>695283912</t>
  </si>
  <si>
    <t>VERS MOSQUE ALH ISSA</t>
  </si>
  <si>
    <t>P018117000471R</t>
  </si>
  <si>
    <t>P089816826772W</t>
  </si>
  <si>
    <t>NGUENG ETOUKA</t>
  </si>
  <si>
    <t>600000_9888</t>
  </si>
  <si>
    <t>P048216930373K</t>
  </si>
  <si>
    <t>MOGUEM KAMGA</t>
  </si>
  <si>
    <t>654519700</t>
  </si>
  <si>
    <t>P027400107225Q</t>
  </si>
  <si>
    <t>KOUYEM</t>
  </si>
  <si>
    <t>677 53 99 53</t>
  </si>
  <si>
    <t>P059917751720C</t>
  </si>
  <si>
    <t>ALVINE MANUELLA</t>
  </si>
  <si>
    <t>698 15 29 60</t>
  </si>
  <si>
    <t>P098717052575B</t>
  </si>
  <si>
    <t>DJOGO DJAKHOURI</t>
  </si>
  <si>
    <t>JOLIE</t>
  </si>
  <si>
    <t>P109716396432K</t>
  </si>
  <si>
    <t>MOHAMADOU AMINOU MOUSTAPHA</t>
  </si>
  <si>
    <t>00237698383138</t>
  </si>
  <si>
    <t>M091617251441E</t>
  </si>
  <si>
    <t>EP BELABO GRPE 2 B</t>
  </si>
  <si>
    <t>P099418027656J</t>
  </si>
  <si>
    <t>LAWRENCE TARDZENYUY</t>
  </si>
  <si>
    <t>650182469</t>
  </si>
  <si>
    <t>P078717149412T</t>
  </si>
  <si>
    <t>DOUONGMO</t>
  </si>
  <si>
    <t>P047616214222Z</t>
  </si>
  <si>
    <t>KENGNE TEDONGMO</t>
  </si>
  <si>
    <t>658245073</t>
  </si>
  <si>
    <t>P019817151034B</t>
  </si>
  <si>
    <t>AMINOU BOUKAR BOUKAR</t>
  </si>
  <si>
    <t>(ETS AMB FILS BOUKAR)</t>
  </si>
  <si>
    <t>COMMERCE GENERAL, PRESTATION DE SERVICES ET IMPORT-EXPORT</t>
  </si>
  <si>
    <t>00237663096782</t>
  </si>
  <si>
    <t>M012416354077E</t>
  </si>
  <si>
    <t>J L K SERVICE SARL (JEANNETTE LIONEL KAMDEM SERVICES )</t>
  </si>
  <si>
    <t>237696290840</t>
  </si>
  <si>
    <t>P059112576284Q</t>
  </si>
  <si>
    <t>PAULINE NYEMKUNA</t>
  </si>
  <si>
    <t>653034954</t>
  </si>
  <si>
    <t>VENTE DES PORCS</t>
  </si>
  <si>
    <t>P057815270018U</t>
  </si>
  <si>
    <t>677685489</t>
  </si>
  <si>
    <t>ANCIEN TERRAIN AVIATION</t>
  </si>
  <si>
    <t>P028817442568N</t>
  </si>
  <si>
    <t>ANNA JOHKAM</t>
  </si>
  <si>
    <t>0051658511</t>
  </si>
  <si>
    <t>P015700204847Z</t>
  </si>
  <si>
    <t>675048457</t>
  </si>
  <si>
    <t>P027312329894T</t>
  </si>
  <si>
    <t>WAGOUM TANYO BLANDINE</t>
  </si>
  <si>
    <t>WAGOUM TANYO</t>
  </si>
  <si>
    <t>677810597</t>
  </si>
  <si>
    <t>M072217583426X</t>
  </si>
  <si>
    <t>TIBI PLANTATION COMPANY</t>
  </si>
  <si>
    <t>TIBIPLACOM</t>
  </si>
  <si>
    <t>SUPPLY OF ALL AGRICULTURAL PRODUCT, ANIMAL, HUSBANDARY, BUILDING AND CONSTRUCTION</t>
  </si>
  <si>
    <t>P018312491780Z</t>
  </si>
  <si>
    <t>ETS MOHAMADOU NANA</t>
  </si>
  <si>
    <t>666 136 459</t>
  </si>
  <si>
    <t>P049315179999Z</t>
  </si>
  <si>
    <t>KAPTUE.</t>
  </si>
  <si>
    <t>NEMBOT SAMUEL</t>
  </si>
  <si>
    <t>695301407</t>
  </si>
  <si>
    <t>P107316306092U</t>
  </si>
  <si>
    <t>EKOUA</t>
  </si>
  <si>
    <t>658569780</t>
  </si>
  <si>
    <t>P117816999254B</t>
  </si>
  <si>
    <t>TEBONCHOUN</t>
  </si>
  <si>
    <t>PAULE FRANCOISE</t>
  </si>
  <si>
    <t>699428216</t>
  </si>
  <si>
    <t>CHEFFERIE TRADITIONNELLE</t>
  </si>
  <si>
    <t>P014617162815F</t>
  </si>
  <si>
    <t>HAMADICKO</t>
  </si>
  <si>
    <t>677122424</t>
  </si>
  <si>
    <t>WEMBI</t>
  </si>
  <si>
    <t>M061817544785L</t>
  </si>
  <si>
    <t>PENIEL MODERN ACADEMY OF YAOUNDÉ</t>
  </si>
  <si>
    <t>677618945</t>
  </si>
  <si>
    <t>Vente de  Produits Pharmaceutiques</t>
  </si>
  <si>
    <t>M111812728802J</t>
  </si>
  <si>
    <t>PHARMACIE NKOZOA</t>
  </si>
  <si>
    <t>M102316158450P</t>
  </si>
  <si>
    <t>SOLUTION TRADING COMPANY SARL</t>
  </si>
  <si>
    <t>S.T.C</t>
  </si>
  <si>
    <t>00237698822183</t>
  </si>
  <si>
    <t>M111316872882G</t>
  </si>
  <si>
    <t>SUCCESSION MAWEL JOSEPH GERMAIN</t>
  </si>
  <si>
    <t>S.M.J.G</t>
  </si>
  <si>
    <t>REPARATEUR FROID ET CHAUD</t>
  </si>
  <si>
    <t>P016612175424F</t>
  </si>
  <si>
    <t>TCHOUKOUA EPSEE BEPA</t>
  </si>
  <si>
    <t>BREGITTE</t>
  </si>
  <si>
    <t>P099517133363X</t>
  </si>
  <si>
    <t>FOKOU ZOCK</t>
  </si>
  <si>
    <t>ADAMOU LEROI</t>
  </si>
  <si>
    <t>653147166</t>
  </si>
  <si>
    <t>P087512480143S</t>
  </si>
  <si>
    <t>ETS ABOUBAKAR SIDIKI</t>
  </si>
  <si>
    <t>677 359 914</t>
  </si>
  <si>
    <t>P039717933290T</t>
  </si>
  <si>
    <t>ANJEMBE MENYE</t>
  </si>
  <si>
    <t>PAUL YVAN</t>
  </si>
  <si>
    <t>695101501</t>
  </si>
  <si>
    <t>P127916860503Y</t>
  </si>
  <si>
    <t>BIKIDIG MARIE NOEL</t>
  </si>
  <si>
    <t>00237670070828</t>
  </si>
  <si>
    <t>P068516059945C</t>
  </si>
  <si>
    <t>EKPOMBANG</t>
  </si>
  <si>
    <t>JERRY OBI ACHALE</t>
  </si>
  <si>
    <t>00237674569086</t>
  </si>
  <si>
    <t>MILE 4NKWEN</t>
  </si>
  <si>
    <t>P088717009809L</t>
  </si>
  <si>
    <t>695650723</t>
  </si>
  <si>
    <t>BP 68 OULI</t>
  </si>
  <si>
    <t>P056900172062X</t>
  </si>
  <si>
    <t>GONTEH</t>
  </si>
  <si>
    <t>P106000412194D</t>
  </si>
  <si>
    <t>MENEKAM TCHENEGHOM</t>
  </si>
  <si>
    <t>655423562</t>
  </si>
  <si>
    <t>P014100136159Y</t>
  </si>
  <si>
    <t>JOHN FONCHA MBAH</t>
  </si>
  <si>
    <t>P029217644618N</t>
  </si>
  <si>
    <t>MILIE TATIANA</t>
  </si>
  <si>
    <t>655298943</t>
  </si>
  <si>
    <t>HUILERIE</t>
  </si>
  <si>
    <t>P069018180891L</t>
  </si>
  <si>
    <t>NYOMI</t>
  </si>
  <si>
    <t>0023767750412231</t>
  </si>
  <si>
    <t>67750412231</t>
  </si>
  <si>
    <t>P099117130122X</t>
  </si>
  <si>
    <t>MUHAMMAD NAIK</t>
  </si>
  <si>
    <t>(ETS I-NERGY DISTRIBUTION)</t>
  </si>
  <si>
    <t>BP 611</t>
  </si>
  <si>
    <t>P027900146836U</t>
  </si>
  <si>
    <t>NNAMDI OKOYE EMMANUEL</t>
  </si>
  <si>
    <t>ETS NNAMDI OKOYE EMMANUEL</t>
  </si>
  <si>
    <t>674434047</t>
  </si>
  <si>
    <t>P026716427815N</t>
  </si>
  <si>
    <t>SIGHAKA</t>
  </si>
  <si>
    <t>14ÈME</t>
  </si>
  <si>
    <t>P068016880038C</t>
  </si>
  <si>
    <t>GUEDEM SANDO</t>
  </si>
  <si>
    <t>ANIE JOSE</t>
  </si>
  <si>
    <t>699594348</t>
  </si>
  <si>
    <t>P016816808602J</t>
  </si>
  <si>
    <t>NGO NGUE</t>
  </si>
  <si>
    <t>00237657987654</t>
  </si>
  <si>
    <t>P107616918642P</t>
  </si>
  <si>
    <t>WATSA KUETE CLAUDE</t>
  </si>
  <si>
    <t>P098418536628P</t>
  </si>
  <si>
    <t>EYENGA SANDRINE</t>
  </si>
  <si>
    <t>ETS LE CANARI CLUB</t>
  </si>
  <si>
    <t>NKOLNDONGO/PHARMACIE</t>
  </si>
  <si>
    <t>P019018357537E</t>
  </si>
  <si>
    <t>00237654991526</t>
  </si>
  <si>
    <t>ROND POINT TC</t>
  </si>
  <si>
    <t>P117315129495Y</t>
  </si>
  <si>
    <t>DOMDJANG GUY BERTRAND</t>
  </si>
  <si>
    <t>ETS GAANGE</t>
  </si>
  <si>
    <t>670877951</t>
  </si>
  <si>
    <t>AVANT L'ANTENNE ORANGE</t>
  </si>
  <si>
    <t>P076218098384Q</t>
  </si>
  <si>
    <t>TCHAKOUANI NAWE</t>
  </si>
  <si>
    <t>LOUIS BARTHELEMY</t>
  </si>
  <si>
    <t>699005678</t>
  </si>
  <si>
    <t>BET X</t>
  </si>
  <si>
    <t>P016217134595H</t>
  </si>
  <si>
    <t>SAOUDJE</t>
  </si>
  <si>
    <t>671008246</t>
  </si>
  <si>
    <t>P039417130491D</t>
  </si>
  <si>
    <t>GONG</t>
  </si>
  <si>
    <t>JULE DOLARD</t>
  </si>
  <si>
    <t>697228344</t>
  </si>
  <si>
    <t>ACTEUR AU DEVELOPPEMENT</t>
  </si>
  <si>
    <t>M101817128462N</t>
  </si>
  <si>
    <t>COMITE VILLAGEOIS DE CONCERTATION</t>
  </si>
  <si>
    <t>CVC</t>
  </si>
  <si>
    <t>699454632</t>
  </si>
  <si>
    <t>BP 16 BOGO</t>
  </si>
  <si>
    <t>M022118607043D</t>
  </si>
  <si>
    <t>SOCIETE ITUNIFIED SARL</t>
  </si>
  <si>
    <t>691319526</t>
  </si>
  <si>
    <t>DERRIERE COMMISSARIAT 19IEME</t>
  </si>
  <si>
    <t>P015700048898Y</t>
  </si>
  <si>
    <t>NKENDORE EPSE MOUMBAGNA</t>
  </si>
  <si>
    <t>HEBERGEMENT RESTAURATION HOTELLERIE</t>
  </si>
  <si>
    <t>M082217575430Y</t>
  </si>
  <si>
    <t>GROUPE MOUBACH SARL</t>
  </si>
  <si>
    <t>00237699991954</t>
  </si>
  <si>
    <t>P079116491014J</t>
  </si>
  <si>
    <t>KAWBA LAMBERT</t>
  </si>
  <si>
    <t>00237695555581</t>
  </si>
  <si>
    <t>OURO TCHEDE MARCHE</t>
  </si>
  <si>
    <t>SCIERIES DE BOIS</t>
  </si>
  <si>
    <t>P035817807913M</t>
  </si>
  <si>
    <t>P018916334953D</t>
  </si>
  <si>
    <t>TCHOUSSOKNOU NOUBISSIE</t>
  </si>
  <si>
    <t>00237676833957</t>
  </si>
  <si>
    <t>P017816425945A</t>
  </si>
  <si>
    <t>MANA FEIDING</t>
  </si>
  <si>
    <t>698033836</t>
  </si>
  <si>
    <t>P087416585295W</t>
  </si>
  <si>
    <t>6777337721</t>
  </si>
  <si>
    <t>P015616158154L</t>
  </si>
  <si>
    <t>FUDJEU EPSE NEMBOT</t>
  </si>
  <si>
    <t>695835540</t>
  </si>
  <si>
    <t>BLOC 1, SECTEUR COULOIR SAPEUR</t>
  </si>
  <si>
    <t>P065912486640H</t>
  </si>
  <si>
    <t>TCHOMI</t>
  </si>
  <si>
    <t>+237 6 79 19 99 85</t>
  </si>
  <si>
    <t>P038512265598U</t>
  </si>
  <si>
    <t>SONKOUE ERIC</t>
  </si>
  <si>
    <t>676606939</t>
  </si>
  <si>
    <t>MARCHE BLOC 1</t>
  </si>
  <si>
    <t>VENTE VH</t>
  </si>
  <si>
    <t>P097012242076N</t>
  </si>
  <si>
    <t>OWANA EPSEE ZOGO</t>
  </si>
  <si>
    <t>BLANDINE ARMANDE</t>
  </si>
  <si>
    <t>678340115</t>
  </si>
  <si>
    <t>M022116184305Y</t>
  </si>
  <si>
    <t>MC DISTRIBUTION SARL</t>
  </si>
  <si>
    <t>00237690277217</t>
  </si>
  <si>
    <t>P049016829368H</t>
  </si>
  <si>
    <t>SIME DACHEUA GUILLAUME RICHI</t>
  </si>
  <si>
    <t>(SIMEPICES)</t>
  </si>
  <si>
    <t>0023798982894</t>
  </si>
  <si>
    <t>PRODUCE BUYER/OFF LICENCE</t>
  </si>
  <si>
    <t>P118212313994F</t>
  </si>
  <si>
    <t>ERIC MUKONG</t>
  </si>
  <si>
    <t>662009866</t>
  </si>
  <si>
    <t>Fiango</t>
  </si>
  <si>
    <t>Kosala</t>
  </si>
  <si>
    <t>P077016886101L</t>
  </si>
  <si>
    <t>YOTCHEU</t>
  </si>
  <si>
    <t>MONIQUE NICOLE</t>
  </si>
  <si>
    <t>656085147</t>
  </si>
  <si>
    <t>P022216891764H</t>
  </si>
  <si>
    <t>LIMAN MALADJI BLAMA</t>
  </si>
  <si>
    <t>697978290</t>
  </si>
  <si>
    <t>P097500522400U</t>
  </si>
  <si>
    <t>SOMOU</t>
  </si>
  <si>
    <t>699880125/675145472</t>
  </si>
  <si>
    <t>P127517146455A</t>
  </si>
  <si>
    <t>NGO NGOA EPSE NNA</t>
  </si>
  <si>
    <t>HERMINE GERALDE</t>
  </si>
  <si>
    <t>690082308</t>
  </si>
  <si>
    <t>ZEHZEHFRANCKY5@GMAIL.COM</t>
  </si>
  <si>
    <t>P099617569611M</t>
  </si>
  <si>
    <t>CAWOUDNANG</t>
  </si>
  <si>
    <t>HOURO WOURSO</t>
  </si>
  <si>
    <t>P013900129967J</t>
  </si>
  <si>
    <t>SENDZE KIDZE</t>
  </si>
  <si>
    <t>679893773</t>
  </si>
  <si>
    <t>P040016948745E</t>
  </si>
  <si>
    <t>ORDINE</t>
  </si>
  <si>
    <t>691784262</t>
  </si>
  <si>
    <t>P038016774159S</t>
  </si>
  <si>
    <t>MAMBE TENE ARISTIDE</t>
  </si>
  <si>
    <t>0023767442012</t>
  </si>
  <si>
    <t>M099900010681H</t>
  </si>
  <si>
    <t>MESSAGERIE.&amp; TOUR.AFRIQ.CAM.</t>
  </si>
  <si>
    <t>MTA CAMEROUN SA.</t>
  </si>
  <si>
    <t>P019214416044B</t>
  </si>
  <si>
    <t>ENTREE DJAO</t>
  </si>
  <si>
    <t>M082217564582R</t>
  </si>
  <si>
    <t>EMERALD ELECTRIC LTD</t>
  </si>
  <si>
    <t>EMERALD ELECTRIC</t>
  </si>
  <si>
    <t>00237677332848</t>
  </si>
  <si>
    <t>CARREFOUR TEEF</t>
  </si>
  <si>
    <t>P096100075461N</t>
  </si>
  <si>
    <t>MOGOUONGMOGO</t>
  </si>
  <si>
    <t>677006263</t>
  </si>
  <si>
    <t>P105912437122X</t>
  </si>
  <si>
    <t>CHIMI MARTHE</t>
  </si>
  <si>
    <t>675 14 56 06</t>
  </si>
  <si>
    <t>CPT 897</t>
  </si>
  <si>
    <t>P018118493027T</t>
  </si>
  <si>
    <t>OKORIE KINGSLEY</t>
  </si>
  <si>
    <t>P078716885719R</t>
  </si>
  <si>
    <t>PENDA ELVIS</t>
  </si>
  <si>
    <t>EKWO</t>
  </si>
  <si>
    <t>675484015</t>
  </si>
  <si>
    <t>BAR/LODGING</t>
  </si>
  <si>
    <t>P036712519236D</t>
  </si>
  <si>
    <t>DOROTHE EBANE EDIAGE EPSEE NDILLE</t>
  </si>
  <si>
    <t>677842645</t>
  </si>
  <si>
    <t>OPPOSITE FORMER POLICE</t>
  </si>
  <si>
    <t>P119118110032J</t>
  </si>
  <si>
    <t>P087212264326P</t>
  </si>
  <si>
    <t>650501050</t>
  </si>
  <si>
    <t>VENTE DES BILLETS D'AVIONS</t>
  </si>
  <si>
    <t>P108817215720X</t>
  </si>
  <si>
    <t>MOUCHIGAM</t>
  </si>
  <si>
    <t>AKAM LOUDY</t>
  </si>
  <si>
    <t>MOBILE NJOH NJOH</t>
  </si>
  <si>
    <t>P108216697618W</t>
  </si>
  <si>
    <t>RAHIMATOU EPSE AMADOU</t>
  </si>
  <si>
    <t>00237699113655</t>
  </si>
  <si>
    <t>DLA-LOGPOM</t>
  </si>
  <si>
    <t>P059817301930T</t>
  </si>
  <si>
    <t>KWACHE NGANKOU</t>
  </si>
  <si>
    <t>DECORA SINTIA</t>
  </si>
  <si>
    <t>674327696</t>
  </si>
  <si>
    <t>P019616941429C</t>
  </si>
  <si>
    <t>MOUCTARI ISSIA</t>
  </si>
  <si>
    <t>659025056</t>
  </si>
  <si>
    <t>M101812725374L</t>
  </si>
  <si>
    <t>SOCIETE DE VENTES ET DE DISTRIBUTION</t>
  </si>
  <si>
    <t>DES PRODUITS. "SOVEDIP" SARL</t>
  </si>
  <si>
    <t>694179674</t>
  </si>
  <si>
    <t>DERRIERE HOTEL ROYAL PALACE</t>
  </si>
  <si>
    <t>P076316672518D</t>
  </si>
  <si>
    <t>DJOMATCHIE ÉPOUSE WOUAPPI</t>
  </si>
  <si>
    <t>00237678030376</t>
  </si>
  <si>
    <t>LOUM ( NGODI )</t>
  </si>
  <si>
    <t>P086200112380E</t>
  </si>
  <si>
    <t>MONTHE EPSEE TATSADONG</t>
  </si>
  <si>
    <t>JACKY CORINNE</t>
  </si>
  <si>
    <t>NEW-BELL/MARCHE CENTRAL</t>
  </si>
  <si>
    <t>P127312496720S</t>
  </si>
  <si>
    <t>AKEBE ANGWA EMMANUEL</t>
  </si>
  <si>
    <t>672461420</t>
  </si>
  <si>
    <t>P016818586567P</t>
  </si>
  <si>
    <t>695057953</t>
  </si>
  <si>
    <t>M081217245612A</t>
  </si>
  <si>
    <t>CES DE MAGOUMAZ</t>
  </si>
  <si>
    <t>695773026</t>
  </si>
  <si>
    <t>M102217676995L</t>
  </si>
  <si>
    <t>PEPON</t>
  </si>
  <si>
    <t>HOTEL, COMMERCE GENERAL, RESTAURATION, BOULANGERIE, PISCINE, SNACK-BAR</t>
  </si>
  <si>
    <t>676919471</t>
  </si>
  <si>
    <t>P116517648933T</t>
  </si>
  <si>
    <t>NOUFO</t>
  </si>
  <si>
    <t>P049816359636C</t>
  </si>
  <si>
    <t>+237 6 98 08 37 29</t>
  </si>
  <si>
    <t>MOSQUEE YAQUIN</t>
  </si>
  <si>
    <t>M102015214760Z</t>
  </si>
  <si>
    <t>GROUPE TSAFACK ET FILS</t>
  </si>
  <si>
    <t>GTF</t>
  </si>
  <si>
    <t>COMMERCE GENERAL - REPRESENTATION COMMERCIALE - BUREAUTIQUE</t>
  </si>
  <si>
    <t>693372496</t>
  </si>
  <si>
    <t>MESSAPRESSE</t>
  </si>
  <si>
    <t>M051712655251T</t>
  </si>
  <si>
    <t>COMPLEXE SCOLAIRE LENYA</t>
  </si>
  <si>
    <t>697993535</t>
  </si>
  <si>
    <t>P028217119217A</t>
  </si>
  <si>
    <t>BELMONT</t>
  </si>
  <si>
    <t>699827787</t>
  </si>
  <si>
    <t>COMMERCE GENERAL/IMPORT EXPORT</t>
  </si>
  <si>
    <t>M082217567186S</t>
  </si>
  <si>
    <t>WAGNE GROUP SARL</t>
  </si>
  <si>
    <t>+699177010</t>
  </si>
  <si>
    <t>P078216478665B</t>
  </si>
  <si>
    <t>00237694809213</t>
  </si>
  <si>
    <t>P045517161039M</t>
  </si>
  <si>
    <t>NGO MANGWE ÉPOUSE NLEND</t>
  </si>
  <si>
    <t>+237 77707466</t>
  </si>
  <si>
    <t>NDOUPE/NYONG ET KELLE</t>
  </si>
  <si>
    <t>P058318477164B</t>
  </si>
  <si>
    <t>KFEE</t>
  </si>
  <si>
    <t>HYCINTH LUMSE</t>
  </si>
  <si>
    <t>675707761</t>
  </si>
  <si>
    <t>P016816617579Y</t>
  </si>
  <si>
    <t>P109616940810H</t>
  </si>
  <si>
    <t>ELODIE-TRACY IYA NDOLO NKWELLE</t>
  </si>
  <si>
    <t>672097092</t>
  </si>
  <si>
    <t>M012317865410M</t>
  </si>
  <si>
    <t>SCI LE CONFORT</t>
  </si>
  <si>
    <t>P014200219767Y</t>
  </si>
  <si>
    <t>MEKUKO MARTIN JULES</t>
  </si>
  <si>
    <t>699785111</t>
  </si>
  <si>
    <t>MARCHE A G70</t>
  </si>
  <si>
    <t>P067717556965Q</t>
  </si>
  <si>
    <t>MANTAN GLORY</t>
  </si>
  <si>
    <t>653684016</t>
  </si>
  <si>
    <t>P028415704442F</t>
  </si>
  <si>
    <t>EDJENGUELE OU MBARGA EPSE EDJENGUELE</t>
  </si>
  <si>
    <t>JAKIN</t>
  </si>
  <si>
    <t>P039212582810L</t>
  </si>
  <si>
    <t>MA'ABOU ANDRY  PARFAITETS</t>
  </si>
  <si>
    <t>ETS MA'ABOU ANDRY  PARFAIT</t>
  </si>
  <si>
    <t>678 612 389</t>
  </si>
  <si>
    <t>CONTRACTS/FOURNITURE DE BUREAU</t>
  </si>
  <si>
    <t>P015400251212R</t>
  </si>
  <si>
    <t>BALIGA BAMBANG</t>
  </si>
  <si>
    <t>BERNARD KEVIN</t>
  </si>
  <si>
    <t>677723799</t>
  </si>
  <si>
    <t>P019418544267S</t>
  </si>
  <si>
    <t>KIBEE ALI ABAS</t>
  </si>
  <si>
    <t>DINNYUY</t>
  </si>
  <si>
    <t>COMPLEXE DJOUFACK</t>
  </si>
  <si>
    <t>ÉTABLISSEMENT FEUZE</t>
  </si>
  <si>
    <t>P019416629102Y</t>
  </si>
  <si>
    <t>NGUEUGA BOUATCHEU</t>
  </si>
  <si>
    <t>695498999</t>
  </si>
  <si>
    <t>ENTRÉE CAZA</t>
  </si>
  <si>
    <t>P129817191706U</t>
  </si>
  <si>
    <t>FIETSO</t>
  </si>
  <si>
    <t>JEAN PHILIP</t>
  </si>
  <si>
    <t>00237676454961</t>
  </si>
  <si>
    <t>P018616385405X</t>
  </si>
  <si>
    <t>675415650</t>
  </si>
  <si>
    <t>HÉBERGEMENT, PRESTATIONS DE SERVICE</t>
  </si>
  <si>
    <t>P078218540080B</t>
  </si>
  <si>
    <t>NNOMO NGUINI</t>
  </si>
  <si>
    <t>00237699944541</t>
  </si>
  <si>
    <t>NKOL MBENDA</t>
  </si>
  <si>
    <t>P129616627325K</t>
  </si>
  <si>
    <t>AZONG ALECK</t>
  </si>
  <si>
    <t>ENDUH SHARON</t>
  </si>
  <si>
    <t>00237653605857</t>
  </si>
  <si>
    <t>P129612704856J</t>
  </si>
  <si>
    <t>ZOYEM</t>
  </si>
  <si>
    <t>IDRISSE VERAL</t>
  </si>
  <si>
    <t>696079785</t>
  </si>
  <si>
    <t>M071816449691Y</t>
  </si>
  <si>
    <t>DISPOSITIF D’APPUI À LA COMPÉTITIVITÉ DU CAMEROUN</t>
  </si>
  <si>
    <t>DACC</t>
  </si>
  <si>
    <t>Développement économique et amélioration du niveau de vie</t>
  </si>
  <si>
    <t>657561516</t>
  </si>
  <si>
    <t>RUE DE LA BESSEKE</t>
  </si>
  <si>
    <t>CG + BAA</t>
  </si>
  <si>
    <t>P015600508775M</t>
  </si>
  <si>
    <t>Ndombou ep Djounguep Pauline</t>
  </si>
  <si>
    <t>Ets ndombou djounguep</t>
  </si>
  <si>
    <t>675 12 34 59</t>
  </si>
  <si>
    <t>Montée sœurs</t>
  </si>
  <si>
    <t>Formation professionnelle</t>
  </si>
  <si>
    <t>M122018628933K</t>
  </si>
  <si>
    <t>ENIEG BILINGUE DE GAROUA</t>
  </si>
  <si>
    <t>M022317977677U</t>
  </si>
  <si>
    <t>LE JUSTE PRIX</t>
  </si>
  <si>
    <t>LE JUSTE PRIX SARL</t>
  </si>
  <si>
    <t>P010016033526T</t>
  </si>
  <si>
    <t>691162249</t>
  </si>
  <si>
    <t>P057812174396B</t>
  </si>
  <si>
    <t>OUAMBO Jean</t>
  </si>
  <si>
    <t>KATSELA</t>
  </si>
  <si>
    <t>P058417148642A</t>
  </si>
  <si>
    <t>DOMLE MBIEDA</t>
  </si>
  <si>
    <t>P055516778437C</t>
  </si>
  <si>
    <t>M012416351183Y</t>
  </si>
  <si>
    <t>COSTAS PUBLIC LIMITED COMPANY</t>
  </si>
  <si>
    <t>699955801</t>
  </si>
  <si>
    <t>P017812504133P</t>
  </si>
  <si>
    <t>MOHAMADOU HAMISSOU</t>
  </si>
  <si>
    <t>695253364</t>
  </si>
  <si>
    <t>P047311766658L</t>
  </si>
  <si>
    <t>NANKAM SIMO EPSE TOUKAP ENGELE BERLYNANS</t>
  </si>
  <si>
    <t>NANSIABER</t>
  </si>
  <si>
    <t>679771775</t>
  </si>
  <si>
    <t>P097516495318Z</t>
  </si>
  <si>
    <t>YIMNING NGOUNGO EPSE KAMEGNE POGO</t>
  </si>
  <si>
    <t>P039716866812F</t>
  </si>
  <si>
    <t>EVELYNE ANGUM</t>
  </si>
  <si>
    <t>00237679016625</t>
  </si>
  <si>
    <t>P018912568288P</t>
  </si>
  <si>
    <t>NZOGANG ISMAEL FAUSTIN</t>
  </si>
  <si>
    <t>CPT19 BLOC 1</t>
  </si>
  <si>
    <t>P047815194942J</t>
  </si>
  <si>
    <t>ARMAND RENE XAVIER</t>
  </si>
  <si>
    <t>MOUBANDJE (ETS AXAD AGENCY)</t>
  </si>
  <si>
    <t>SPORTS MANAGEMENT MARKETING, EVENEMENTIEL ET PRESTATIONS DE SERVICES</t>
  </si>
  <si>
    <t>P097712716555X</t>
  </si>
  <si>
    <t>NAMEKON</t>
  </si>
  <si>
    <t>P068616451906K</t>
  </si>
  <si>
    <t>KAMENI ACHEUGUI</t>
  </si>
  <si>
    <t>GWLADYS ARMELLE</t>
  </si>
  <si>
    <t>696436627</t>
  </si>
  <si>
    <t>ANDRÉ MALRAUX</t>
  </si>
  <si>
    <t>P086812497783X</t>
  </si>
  <si>
    <t>PASSO RIGOBERT</t>
  </si>
  <si>
    <t>"ETS PASSO &amp; FILS"</t>
  </si>
  <si>
    <t>MBONDANG</t>
  </si>
  <si>
    <t>P019816295554M</t>
  </si>
  <si>
    <t>CAROLE VRESTILA</t>
  </si>
  <si>
    <t>682120798</t>
  </si>
  <si>
    <t>P018312601705T</t>
  </si>
  <si>
    <t>FEUTSEU FOKAM MICHEL ELYSEE</t>
  </si>
  <si>
    <t>ETS ART STYLE AMEUBLEMENT</t>
  </si>
  <si>
    <t>696220637</t>
  </si>
  <si>
    <t>P128316050825L</t>
  </si>
  <si>
    <t>FOMI</t>
  </si>
  <si>
    <t>675269293</t>
  </si>
  <si>
    <t>P098618189192X</t>
  </si>
  <si>
    <t>NDJUNE WAMBA</t>
  </si>
  <si>
    <t>678333332</t>
  </si>
  <si>
    <t>SEMTO BANDJOUN</t>
  </si>
  <si>
    <t>P058016637313D</t>
  </si>
  <si>
    <t>BECHIA</t>
  </si>
  <si>
    <t>MEROLINE NYOH</t>
  </si>
  <si>
    <t>00237672957349</t>
  </si>
  <si>
    <t>JIKEKEM-OKU</t>
  </si>
  <si>
    <t>P068812523905K</t>
  </si>
  <si>
    <t>MAJAH LOUELINE</t>
  </si>
  <si>
    <t>677297128</t>
  </si>
  <si>
    <t>P078912332074T</t>
  </si>
  <si>
    <t>BAKAM KAMGA Josiane</t>
  </si>
  <si>
    <t>653971442</t>
  </si>
  <si>
    <t>M032318152363Y</t>
  </si>
  <si>
    <t>SOCIÉTÉ LIAM'S MULTI-SERVICE &amp; DECOR SARL</t>
  </si>
  <si>
    <t>LIAM'S MULTI-SERVICE &amp; DECOR SARL</t>
  </si>
  <si>
    <t>PEINTURE GENERAL BATIMENT ET VENTE PEINTURE 
DÉCORATION ET REVÊTEMENT</t>
  </si>
  <si>
    <t>P119117158638C</t>
  </si>
  <si>
    <t>MBAZOA ATANGANA</t>
  </si>
  <si>
    <t>696010943</t>
  </si>
  <si>
    <t>MBYO-CAMEROUN</t>
  </si>
  <si>
    <t>M010700021666H</t>
  </si>
  <si>
    <t>CENTRE PROMO.AGRIGOLE</t>
  </si>
  <si>
    <t>CPAG SARL</t>
  </si>
  <si>
    <t>677964455</t>
  </si>
  <si>
    <t>CONDITIONNEMENT COMMERCIALISATION</t>
  </si>
  <si>
    <t>M041613505130N</t>
  </si>
  <si>
    <t>SOCIETE FLAVIN CORPORATION</t>
  </si>
  <si>
    <t>STE FLAVIN CORPORATION</t>
  </si>
  <si>
    <t>670058106</t>
  </si>
  <si>
    <t>M090717255352P</t>
  </si>
  <si>
    <t>E PR LES MOINEAUX DE AKONANGUI</t>
  </si>
  <si>
    <t>M120712586565D</t>
  </si>
  <si>
    <t>INSTITUT MODERNE LES SURDOUES</t>
  </si>
  <si>
    <t>IMOS</t>
  </si>
  <si>
    <t>670167914</t>
  </si>
  <si>
    <t>AGONG</t>
  </si>
  <si>
    <t>P014212600152N</t>
  </si>
  <si>
    <t>ONGBAGNI NEMBON</t>
  </si>
  <si>
    <t>670957400</t>
  </si>
  <si>
    <t>P068416954434Y</t>
  </si>
  <si>
    <t>YONMELOU FONGANG.</t>
  </si>
  <si>
    <t>00237697383221</t>
  </si>
  <si>
    <t>P037612601638D</t>
  </si>
  <si>
    <t>ETS YAYA WOLARBE</t>
  </si>
  <si>
    <t>676992055</t>
  </si>
  <si>
    <t>EMPLOYE SAFEGE AFRIQUE CENTRALE</t>
  </si>
  <si>
    <t>P048613359782F</t>
  </si>
  <si>
    <t>NDOUFE DJAMPOU CATHY MERCAINE</t>
  </si>
  <si>
    <t>6 97 21 12 89</t>
  </si>
  <si>
    <t>LONGKACK YAOUNDE</t>
  </si>
  <si>
    <t>M021200040381G</t>
  </si>
  <si>
    <t>CELECT INDUSTRIEL SARL</t>
  </si>
  <si>
    <t>677457190</t>
  </si>
  <si>
    <t>P086400137104K</t>
  </si>
  <si>
    <t>657522249</t>
  </si>
  <si>
    <t>EYENMEYONG</t>
  </si>
  <si>
    <t>P038815576109Q</t>
  </si>
  <si>
    <t>ATEM FELICITE</t>
  </si>
  <si>
    <t>P047400330643L</t>
  </si>
  <si>
    <t>658242021</t>
  </si>
  <si>
    <t>GAROUA/Kolléré Ribadou/ETS ANTONIO DU NORD</t>
  </si>
  <si>
    <t>P129116905184T</t>
  </si>
  <si>
    <t>ETOA NDONGO CYRILLE ARMAND</t>
  </si>
  <si>
    <t>(ETS ENTREPRISE LE PRINCE)</t>
  </si>
  <si>
    <t>696645537</t>
  </si>
  <si>
    <t>P067912088917T</t>
  </si>
  <si>
    <t>679842944</t>
  </si>
  <si>
    <t>MOKOLO ALGO</t>
  </si>
  <si>
    <t>M062315990959Z</t>
  </si>
  <si>
    <t>SOCIETE DE DISTRIBUTION CAMEROUNAISE SARL</t>
  </si>
  <si>
    <t>COMMERCE GÉNÉRAL, PRESTATIONS DE SERVICES, IMPORT / EXPORT</t>
  </si>
  <si>
    <t>P127800396633U</t>
  </si>
  <si>
    <t>KANMO CONSTANTINE FLOREKAN</t>
  </si>
  <si>
    <t>KANMO CONSTANTINE FLORE</t>
  </si>
  <si>
    <t>698907284</t>
  </si>
  <si>
    <t>AVANT MOBIL GUINESS</t>
  </si>
  <si>
    <t>P047700495882C</t>
  </si>
  <si>
    <t>IHIMBRU DAVIDIHI</t>
  </si>
  <si>
    <t>IHIMBRU DAVID</t>
  </si>
  <si>
    <t>697803426</t>
  </si>
  <si>
    <t>P039217857003U</t>
  </si>
  <si>
    <t>NEM HEND</t>
  </si>
  <si>
    <t>P122016951490M</t>
  </si>
  <si>
    <t>ANDOMO ETABA PATRICE</t>
  </si>
  <si>
    <t>694136916</t>
  </si>
  <si>
    <t>P097516655172J</t>
  </si>
  <si>
    <t>CHOFOR DIVINE</t>
  </si>
  <si>
    <t>(( ETS SIT COM AND PARTNERS ))</t>
  </si>
  <si>
    <t>CONSEIL ET AUTRES ACTIVITÉS INFORMATIQUES- J6200002, TÉLÉCOMMUNICATIONS - J610000, COMMERCE GÉNÉRAL - G460600, PRESTATIONS DE SERVICES - S960004, IMPORT/EXPORT- H520203</t>
  </si>
  <si>
    <t>+237 677 44 44 11</t>
  </si>
  <si>
    <t>À CÔTÉ D'ANCIEN SONEL - ROND POINT RAIL - BONABERI -DOUALA - CAMEROUN</t>
  </si>
  <si>
    <t>P047512617238A</t>
  </si>
  <si>
    <t>TENWO FONKWO ALAIN R</t>
  </si>
  <si>
    <t>675878277</t>
  </si>
  <si>
    <t>P077817827104C</t>
  </si>
  <si>
    <t>699611929</t>
  </si>
  <si>
    <t>P108912603208Z</t>
  </si>
  <si>
    <t>ETONE NKWELLE</t>
  </si>
  <si>
    <t>MALVIS MAKOGE</t>
  </si>
  <si>
    <t>651929694</t>
  </si>
  <si>
    <t>TKC carrefour</t>
  </si>
  <si>
    <t>P077600504598N</t>
  </si>
  <si>
    <t>FOMEKONG JEAN PIERRE</t>
  </si>
  <si>
    <t>677363984</t>
  </si>
  <si>
    <t>P016915211338Z</t>
  </si>
  <si>
    <t>MONDJO TAGNE</t>
  </si>
  <si>
    <t>672 941 971 - 671 673 164</t>
  </si>
  <si>
    <t>ENTREE SCIERIE</t>
  </si>
  <si>
    <t>P038716349835K</t>
  </si>
  <si>
    <t>MINOKON GAEL</t>
  </si>
  <si>
    <t>00237100000229</t>
  </si>
  <si>
    <t>P057617827343B</t>
  </si>
  <si>
    <t>00237695174041</t>
  </si>
  <si>
    <t>FUOLEBER</t>
  </si>
  <si>
    <t>P129116722778D</t>
  </si>
  <si>
    <t>AWADO TABOUA</t>
  </si>
  <si>
    <t>MARIE NIQUEZE</t>
  </si>
  <si>
    <t>00237676294794</t>
  </si>
  <si>
    <t>P027600548151X</t>
  </si>
  <si>
    <t>OKORO ISRAEL CHUKWUMA</t>
  </si>
  <si>
    <t>ETS G12A</t>
  </si>
  <si>
    <t>77 969 779</t>
  </si>
  <si>
    <t>P059218351256R</t>
  </si>
  <si>
    <t>NCHANDINI</t>
  </si>
  <si>
    <t>00237656263959</t>
  </si>
  <si>
    <t>CENTRE VILLE COMPTOIR 50</t>
  </si>
  <si>
    <t>P127100148361U</t>
  </si>
  <si>
    <t>DOMGA JEAN CLAUDE</t>
  </si>
  <si>
    <t>677931415</t>
  </si>
  <si>
    <t>QTIER A</t>
  </si>
  <si>
    <t>AVANT ÉCOLE PUBLIQUE</t>
  </si>
  <si>
    <t>P088516727593L</t>
  </si>
  <si>
    <t>00237696380896.</t>
  </si>
  <si>
    <t>P107312442161Q</t>
  </si>
  <si>
    <t>LAGOU TAFOUM EPSEE NGATCHUI</t>
  </si>
  <si>
    <t>693159568</t>
  </si>
  <si>
    <t>P020016400887P</t>
  </si>
  <si>
    <t>DOUALA MANGA</t>
  </si>
  <si>
    <t>MARCEL HYACINTHE</t>
  </si>
  <si>
    <t>00237697990698</t>
  </si>
  <si>
    <t>VTE MAT.INFOR.ET ACCESSOIRES</t>
  </si>
  <si>
    <t>M020200013658Q</t>
  </si>
  <si>
    <t>EMICO INFORMATIQUE</t>
  </si>
  <si>
    <t>EMICO</t>
  </si>
  <si>
    <t>REPARATION DE VOITURE /PRESTATIONS DE SERVICES</t>
  </si>
  <si>
    <t>P097917956537N</t>
  </si>
  <si>
    <t>NUNGU</t>
  </si>
  <si>
    <t>MOSES NWAFOR</t>
  </si>
  <si>
    <t>694576588</t>
  </si>
  <si>
    <t>P108318481676B</t>
  </si>
  <si>
    <t>GUR</t>
  </si>
  <si>
    <t>JENETTE GWENJI</t>
  </si>
  <si>
    <t>P127513915321X</t>
  </si>
  <si>
    <t>TCHOUAMOU NDONGO</t>
  </si>
  <si>
    <t>COMMERCE GENERAL-TRANSPORT ET LOGISTIQUE</t>
  </si>
  <si>
    <t>M052416773421D</t>
  </si>
  <si>
    <t>SOCIETE MDN SOLUTION SARL</t>
  </si>
  <si>
    <t>STE MDNS SARL</t>
  </si>
  <si>
    <t>00237690087454</t>
  </si>
  <si>
    <t>P017416608473E</t>
  </si>
  <si>
    <t>BLANDINE CLAIRE</t>
  </si>
  <si>
    <t>656340194</t>
  </si>
  <si>
    <t>P028812622672C</t>
  </si>
  <si>
    <t>DOROZINE LUM ACHIDI</t>
  </si>
  <si>
    <t>679899099</t>
  </si>
  <si>
    <t>P097915102695R</t>
  </si>
  <si>
    <t>TCHOFFO DJOWE</t>
  </si>
  <si>
    <t>BRICE EDMON</t>
  </si>
  <si>
    <t>P128412498046E</t>
  </si>
  <si>
    <t>MEMARA ABADJA</t>
  </si>
  <si>
    <t>674317181</t>
  </si>
  <si>
    <t>P039015413975F</t>
  </si>
  <si>
    <t>650352935</t>
  </si>
  <si>
    <t>FACE MOSQUÉE BAMOUN</t>
  </si>
  <si>
    <t>P039417304459Z</t>
  </si>
  <si>
    <t>JEREMOU</t>
  </si>
  <si>
    <t>670123134</t>
  </si>
  <si>
    <t>P024900067540M</t>
  </si>
  <si>
    <t>NDIVA MBUA</t>
  </si>
  <si>
    <t>P018716649457J</t>
  </si>
  <si>
    <t>MBOMBO</t>
  </si>
  <si>
    <t>00237695621870</t>
  </si>
  <si>
    <t>P017616185714G</t>
  </si>
  <si>
    <t>METOUKAM</t>
  </si>
  <si>
    <t>652534970</t>
  </si>
  <si>
    <t>CULTURELLE ET DÉVELOPPEMENT</t>
  </si>
  <si>
    <t>M042416667019G</t>
  </si>
  <si>
    <t>MEUH KEM</t>
  </si>
  <si>
    <t>00237699936223</t>
  </si>
  <si>
    <t>M011812676514X</t>
  </si>
  <si>
    <t>NEW VISION INSURANCE</t>
  </si>
  <si>
    <t>677761634</t>
  </si>
  <si>
    <t>VENTE ALIMENTATION + BOISSONS HYGIENIQUES</t>
  </si>
  <si>
    <t>P012116289003N</t>
  </si>
  <si>
    <t>698009697</t>
  </si>
  <si>
    <t>EN FACE DOUANE</t>
  </si>
  <si>
    <t>P100316811026X</t>
  </si>
  <si>
    <t>P018617634574W</t>
  </si>
  <si>
    <t>695789920</t>
  </si>
  <si>
    <t>P036517229648D</t>
  </si>
  <si>
    <t>OLEME ATANGANA EPSE BIAKOLO</t>
  </si>
  <si>
    <t>691186686</t>
  </si>
  <si>
    <t>P019118383366X</t>
  </si>
  <si>
    <t>KENNE MELI</t>
  </si>
  <si>
    <t>EXPLORATION PETROLIERE</t>
  </si>
  <si>
    <t>M080600021129Y</t>
  </si>
  <si>
    <t>NOBLE ENERGY CAM LIMITED</t>
  </si>
  <si>
    <t>22 22 55 75</t>
  </si>
  <si>
    <t>AVENUE DU 20 MAI</t>
  </si>
  <si>
    <t>ELAGAGE</t>
  </si>
  <si>
    <t>M021812759031E</t>
  </si>
  <si>
    <t>GIC NEW GENERATION LIGHT OF CAMEROON</t>
  </si>
  <si>
    <t>GIC NGLC</t>
  </si>
  <si>
    <t>P087412416684G</t>
  </si>
  <si>
    <t>DJAZEN ERNEST SIMPLICE</t>
  </si>
  <si>
    <t>SIMPLICE ET FILS</t>
  </si>
  <si>
    <t>699908324</t>
  </si>
  <si>
    <t>FACE CARREFOUR TPO</t>
  </si>
  <si>
    <t>P037412270966W</t>
  </si>
  <si>
    <t>DJAPPI JEANNE</t>
  </si>
  <si>
    <t>74 48 36 73</t>
  </si>
  <si>
    <t>P049316042955C</t>
  </si>
  <si>
    <t>ONWUEKWEIKPE</t>
  </si>
  <si>
    <t>HUMPHERY CHIELUBA</t>
  </si>
  <si>
    <t>00237678990084</t>
  </si>
  <si>
    <t>FRUGEROL NGOUSSO</t>
  </si>
  <si>
    <t>M072416930634G</t>
  </si>
  <si>
    <t>GROUPE OPTIMA &amp; SERVICES SARL</t>
  </si>
  <si>
    <t>MEDECINE GÉNÉRALE, OPTIQUE MÉDICALE ET LUNETTERIE ,FOURNITURES DE MATÉRIEL MÉDICAL,LABORATOIRE ET ANALYSES MÉDICALES, PRESTATIONS DE SERVICES DIVERS, COMMERCE GÉNÉRAL ,ORIENTATIONS ET CONSEILS,IMPORT</t>
  </si>
  <si>
    <t>696357262</t>
  </si>
  <si>
    <t>P048812172304E</t>
  </si>
  <si>
    <t>PEFAKUE NJOYA ALEXANDRE</t>
  </si>
  <si>
    <t>COMMERCE GENERAL PRESTATION DE SERVICES BTP</t>
  </si>
  <si>
    <t>P019118516399W</t>
  </si>
  <si>
    <t>LAINDE DANIEL</t>
  </si>
  <si>
    <t>P069416833388K</t>
  </si>
  <si>
    <t>KUEGOU FOUODJUE EPSE NGUEMO</t>
  </si>
  <si>
    <t>00237690769682</t>
  </si>
  <si>
    <t>NKOUNDOUMBAING FOUMBOT</t>
  </si>
  <si>
    <t>P058512728608U</t>
  </si>
  <si>
    <t>MOKAM TAKOUTSOP EPSEE FOMBA</t>
  </si>
  <si>
    <t>699725952</t>
  </si>
  <si>
    <t>QTIER DJELENG II
LIEU DIT MARCHE A
CPT.82 BLOC V</t>
  </si>
  <si>
    <t>P049117290877F</t>
  </si>
  <si>
    <t>678321889</t>
  </si>
  <si>
    <t>M120917240992G</t>
  </si>
  <si>
    <t>EP CATH ST JOSEPH DE MADJOUE</t>
  </si>
  <si>
    <t>654258545</t>
  </si>
  <si>
    <t>VTE CONDIMENTS</t>
  </si>
  <si>
    <t>P084912706853U</t>
  </si>
  <si>
    <t>MCHOUTMBOUBE EPSE MONJOU JACQUELINE</t>
  </si>
  <si>
    <t>MCHOUTMBOUBE EPSE MONJOU</t>
  </si>
  <si>
    <t>696110004</t>
  </si>
  <si>
    <t>MARCHE CPTR 228</t>
  </si>
  <si>
    <t>P105215986120C</t>
  </si>
  <si>
    <t>FRIZZO CARLO</t>
  </si>
  <si>
    <t>00237680358903</t>
  </si>
  <si>
    <t>P079417059579X</t>
  </si>
  <si>
    <t>SELACHA NKAFU ARNOLD</t>
  </si>
  <si>
    <t>672 52 66 86</t>
  </si>
  <si>
    <t>P027312706612P</t>
  </si>
  <si>
    <t>DJONTU LAURENT</t>
  </si>
  <si>
    <t>ETS PHAC MEDICAL FOUNDATION</t>
  </si>
  <si>
    <t>696135998</t>
  </si>
  <si>
    <t>P077918539960E</t>
  </si>
  <si>
    <t>TIYA MICHEL</t>
  </si>
  <si>
    <t>ETS PCS</t>
  </si>
  <si>
    <t>PRESTATION DE SERVICES,FOURNITURE DE MATERIEL,COMMERCE GENERAL,TRANSPORT</t>
  </si>
  <si>
    <t>677982800</t>
  </si>
  <si>
    <t>VENTE BH RESTAURATION PREST.SERVICES</t>
  </si>
  <si>
    <t>M012014378818G</t>
  </si>
  <si>
    <t>SOCIETE DETENTE PLUS SARL</t>
  </si>
  <si>
    <t>699455599</t>
  </si>
  <si>
    <t>CARREFOUR FEDRAL</t>
  </si>
  <si>
    <t>M022316778879T</t>
  </si>
  <si>
    <t>AMICALE RENAISSANCE DES ENSEIGNANTS D'EPS DE LA PROMOTION 1996-1999 DE L'INJS</t>
  </si>
  <si>
    <t>677 52 39 28</t>
  </si>
  <si>
    <t>SIMBOCK DERRIÈRE LE COLLÈGE JEAN JAURÈS</t>
  </si>
  <si>
    <t>P128216129068D</t>
  </si>
  <si>
    <t>NGANMEDJEU</t>
  </si>
  <si>
    <t>ÉMILIE</t>
  </si>
  <si>
    <t>VENTE DES PIECES ELECTRONIQUE</t>
  </si>
  <si>
    <t>P026500371840A</t>
  </si>
  <si>
    <t>OBI OKPETE INNOCENT</t>
  </si>
  <si>
    <t>P128416855593J</t>
  </si>
  <si>
    <t>VOUKENG TIWA</t>
  </si>
  <si>
    <t>00237652938327</t>
  </si>
  <si>
    <t>GAROUTIER DE MBOUDA</t>
  </si>
  <si>
    <t>P015200289428H</t>
  </si>
  <si>
    <t>IJANG AKWE DOROTHY</t>
  </si>
  <si>
    <t>677531920</t>
  </si>
  <si>
    <t>P109815978626X</t>
  </si>
  <si>
    <t>NNEH</t>
  </si>
  <si>
    <t>NADESH ALOBWEDE</t>
  </si>
  <si>
    <t>00237 650007276</t>
  </si>
  <si>
    <t>BOULANGERIE-PATISSERIE-PREST/SCES</t>
  </si>
  <si>
    <t>P017012501283P</t>
  </si>
  <si>
    <t>SIMO PHILOMENE CHANTAL</t>
  </si>
  <si>
    <t>ETS ROSE &amp; GISELE</t>
  </si>
  <si>
    <t>P039217147697D</t>
  </si>
  <si>
    <t>YOUNOUSSA BELLO</t>
  </si>
  <si>
    <t>695361883</t>
  </si>
  <si>
    <t>M070812553759S</t>
  </si>
  <si>
    <t>EPPLB LES PEDAGOGUES</t>
  </si>
  <si>
    <t>P107916357991Z</t>
  </si>
  <si>
    <t>00237620370329</t>
  </si>
  <si>
    <t>P017000363787L</t>
  </si>
  <si>
    <t>KWAVA</t>
  </si>
  <si>
    <t>P059015148498H</t>
  </si>
  <si>
    <t>NUNYONGA EPSE KWEILLA</t>
  </si>
  <si>
    <t>JULIETTE BABILA</t>
  </si>
  <si>
    <t>675851073</t>
  </si>
  <si>
    <t>CARR STREET</t>
  </si>
  <si>
    <t>P122015539701B</t>
  </si>
  <si>
    <t>P108716621249R</t>
  </si>
  <si>
    <t>EMILIA EWUNE</t>
  </si>
  <si>
    <t>VAKO</t>
  </si>
  <si>
    <t>673010385</t>
  </si>
  <si>
    <t>BOKWAONGO BUEA</t>
  </si>
  <si>
    <t>P019016920460U</t>
  </si>
  <si>
    <t>P058512436033T</t>
  </si>
  <si>
    <t>MAHAMADOU ADAMOU</t>
  </si>
  <si>
    <t>672527972</t>
  </si>
  <si>
    <t>P047913633922N</t>
  </si>
  <si>
    <t>NKO'O SAMUEL</t>
  </si>
  <si>
    <t>" ETS RISAM SERVICES "</t>
  </si>
  <si>
    <t>691700900</t>
  </si>
  <si>
    <t>P018000462834S</t>
  </si>
  <si>
    <t>NTONYE CATHERINE DESIREE REBECCANTON</t>
  </si>
  <si>
    <t>NTONYE CATHERINE DESIREE REBECCA</t>
  </si>
  <si>
    <t>699740205</t>
  </si>
  <si>
    <t>P059212465993P</t>
  </si>
  <si>
    <t>DJIBRILLA MOUSSA</t>
  </si>
  <si>
    <t>ETS DJIBRILLA MOUSSA</t>
  </si>
  <si>
    <t>675 704 102</t>
  </si>
  <si>
    <t>FACE TEXAS</t>
  </si>
  <si>
    <t>MANUTENTION-RAVITALLEMENT</t>
  </si>
  <si>
    <t>M042116042658Q</t>
  </si>
  <si>
    <t>SOMAAT SARL</t>
  </si>
  <si>
    <t>677645889</t>
  </si>
  <si>
    <t>Vente Petites Denrées Alimentaires</t>
  </si>
  <si>
    <t>P068112438608T</t>
  </si>
  <si>
    <t>KENGNE FOTSO Michel</t>
  </si>
  <si>
    <t>Kengne</t>
  </si>
  <si>
    <t>673928137</t>
  </si>
  <si>
    <t>P085716422998W</t>
  </si>
  <si>
    <t>GAKAM EPSE TADJO</t>
  </si>
  <si>
    <t>695932652</t>
  </si>
  <si>
    <t>Prestations de services/ btp</t>
  </si>
  <si>
    <t>M012416395416Q</t>
  </si>
  <si>
    <t>GLORY AND GRACE</t>
  </si>
  <si>
    <t>675638870</t>
  </si>
  <si>
    <t>P020516448700K</t>
  </si>
  <si>
    <t>NWANKWO CHIBUEZE JOHN</t>
  </si>
  <si>
    <t>P068812615594M</t>
  </si>
  <si>
    <t>NGONGANG JULES OSEE</t>
  </si>
  <si>
    <t>ETS GROUPE NGONGANG</t>
  </si>
  <si>
    <t>675858651</t>
  </si>
  <si>
    <t>M091000041742U</t>
  </si>
  <si>
    <t>GIC ELEVAGE PROD. ANIMALE</t>
  </si>
  <si>
    <t>699508477</t>
  </si>
  <si>
    <t>P037916667943X</t>
  </si>
  <si>
    <t>EWANGE GILBERT EKWE</t>
  </si>
  <si>
    <t>00237681367314.</t>
  </si>
  <si>
    <t>P108818521027P</t>
  </si>
  <si>
    <t>SOH MEYACK TONPOUWO</t>
  </si>
  <si>
    <t>672043725</t>
  </si>
  <si>
    <t>P020016237019H</t>
  </si>
  <si>
    <t>EMAT EFON</t>
  </si>
  <si>
    <t>MELISSA CARELLE</t>
  </si>
  <si>
    <t>P118517449025L</t>
  </si>
  <si>
    <t>MOHAMADOU AMINOU MAHAMAN</t>
  </si>
  <si>
    <t>237695090704</t>
  </si>
  <si>
    <t>M041612584397R</t>
  </si>
  <si>
    <t>THE GRACE LAND BILINGUAL NURSERY AND PRIMARY SCHOOL</t>
  </si>
  <si>
    <t>677760816</t>
  </si>
  <si>
    <t>P079312521828A</t>
  </si>
  <si>
    <t>GUIAGUIA KUETE JOSE ARNORD</t>
  </si>
  <si>
    <t>697109148</t>
  </si>
  <si>
    <t>P017612617868E</t>
  </si>
  <si>
    <t>ZOCHO</t>
  </si>
  <si>
    <t>P117312498857Q</t>
  </si>
  <si>
    <t>YOUNDA CHARLES</t>
  </si>
  <si>
    <t>677031385</t>
  </si>
  <si>
    <t>P017716674427F</t>
  </si>
  <si>
    <t>TCHEUMAGA</t>
  </si>
  <si>
    <t>675325787</t>
  </si>
  <si>
    <t>P028412694646B</t>
  </si>
  <si>
    <t>SERGE FRIDOLIN</t>
  </si>
  <si>
    <t>6 99 10 03 12</t>
  </si>
  <si>
    <t>P017716422180G</t>
  </si>
  <si>
    <t>677066904</t>
  </si>
  <si>
    <t>P099516081763L</t>
  </si>
  <si>
    <t>NWANKPU</t>
  </si>
  <si>
    <t>NNAEMEKA HENRY</t>
  </si>
  <si>
    <t>680957440</t>
  </si>
  <si>
    <t>P128412268702G</t>
  </si>
  <si>
    <t>OUSMANOU CALLOUDJI INOUMETS</t>
  </si>
  <si>
    <t>ETS KALOUDJI</t>
  </si>
  <si>
    <t>699000990</t>
  </si>
  <si>
    <t>P018818017167Y</t>
  </si>
  <si>
    <t>MAFOKENG NZOTAM SANDRINE JUDITH</t>
  </si>
  <si>
    <t>M089817412541T</t>
  </si>
  <si>
    <t>LYCÉE DE LARA</t>
  </si>
  <si>
    <t>676032458</t>
  </si>
  <si>
    <t>P109017143229A</t>
  </si>
  <si>
    <t>ASSAMAO INOUSSA</t>
  </si>
  <si>
    <t>P045700098208T</t>
  </si>
  <si>
    <t>AVINA EPSEE MBALA BESSALA</t>
  </si>
  <si>
    <t>MARIE ROSINE</t>
  </si>
  <si>
    <t>687763373</t>
  </si>
  <si>
    <t>COMMERCE GÉNÉRAL, TRANSPORT DE MARCHANDISES</t>
  </si>
  <si>
    <t>P018717171477Q</t>
  </si>
  <si>
    <t>SABIR ADAM</t>
  </si>
  <si>
    <t>HAMIT</t>
  </si>
  <si>
    <t>694744101</t>
  </si>
  <si>
    <t>P015400424392T</t>
  </si>
  <si>
    <t>LAMANJE EPSE MOUICHA MONIQUE MARIELAM</t>
  </si>
  <si>
    <t>LAMANJE EPSE MOUICHA MONIQUE MARIE</t>
  </si>
  <si>
    <t>699986026</t>
  </si>
  <si>
    <t>P087118437299Y</t>
  </si>
  <si>
    <t>OKWUCHUKWU BENJAMIN</t>
  </si>
  <si>
    <t>695290259</t>
  </si>
  <si>
    <t>M052318282600Z</t>
  </si>
  <si>
    <t>EMNA'S SERVICES SARL</t>
  </si>
  <si>
    <t>697636233</t>
  </si>
  <si>
    <t>P037817112871T</t>
  </si>
  <si>
    <t>KOYI NDJONDO EPSE KINFAK YVONNE</t>
  </si>
  <si>
    <t>237000000175</t>
  </si>
  <si>
    <t>P047516076355L</t>
  </si>
  <si>
    <t>TAGNI</t>
  </si>
  <si>
    <t>ILIASSOU.</t>
  </si>
  <si>
    <t>00237656503023</t>
  </si>
  <si>
    <t>BAOUSSAM 2</t>
  </si>
  <si>
    <t>M022117105153Z</t>
  </si>
  <si>
    <t>SOCIETE COOPERATIVE SIMPLIFIEE DES PRODUCTEURS DE COTON DE PANDJAMA 1</t>
  </si>
  <si>
    <t>SCOOPS MBAH PET</t>
  </si>
  <si>
    <t>237682878378</t>
  </si>
  <si>
    <t>PANDJAMA 1</t>
  </si>
  <si>
    <t>P046100108748S</t>
  </si>
  <si>
    <t>NOMBA EP ESSOME NYAME</t>
  </si>
  <si>
    <t>699625014</t>
  </si>
  <si>
    <t>BONADISSAKE</t>
  </si>
  <si>
    <t>M092316679850D</t>
  </si>
  <si>
    <t>DIRECTION GENERALE DE LA RECHERCHE EXTERIEURE</t>
  </si>
  <si>
    <t>00237679519335</t>
  </si>
  <si>
    <t>P045518571115E</t>
  </si>
  <si>
    <t>TASA DOROTHY FUENTANG EPSE NIMBOM</t>
  </si>
  <si>
    <t>00237677675600</t>
  </si>
  <si>
    <t>P089916121549P</t>
  </si>
  <si>
    <t>ISSAMA</t>
  </si>
  <si>
    <t>YVETTE NATHALIE MARIE</t>
  </si>
  <si>
    <t>650689515</t>
  </si>
  <si>
    <t>P125816957932K</t>
  </si>
  <si>
    <t>KOMIC</t>
  </si>
  <si>
    <t>A CÔTÉ EP MONTCHO</t>
  </si>
  <si>
    <t>CCE GENERAL-BTP-PRESTATIONS DE SERVICES</t>
  </si>
  <si>
    <t>M042416916214K</t>
  </si>
  <si>
    <t>ETS GEOTECH</t>
  </si>
  <si>
    <t>APRES POLYCLINIQUE TSINGA</t>
  </si>
  <si>
    <t>M049116667901J</t>
  </si>
  <si>
    <t>LYCEE DE BELABO</t>
  </si>
  <si>
    <t>695185866</t>
  </si>
  <si>
    <t>P105600161512A</t>
  </si>
  <si>
    <t>NDEPI</t>
  </si>
  <si>
    <t>694521020</t>
  </si>
  <si>
    <t>P057018250895H</t>
  </si>
  <si>
    <t>677524613</t>
  </si>
  <si>
    <t>P069017318937B</t>
  </si>
  <si>
    <t>MVONDO NDONGO</t>
  </si>
  <si>
    <t>00237697870552</t>
  </si>
  <si>
    <t>P087900556097Z</t>
  </si>
  <si>
    <t>TCHIENGUE ALICE EMMANUEL (ETS A LA BROCHE)</t>
  </si>
  <si>
    <t>PORT DE PECHE(ENTREE PORT NORD)</t>
  </si>
  <si>
    <t>P057700563732Z</t>
  </si>
  <si>
    <t>KENGNE TOUNSI</t>
  </si>
  <si>
    <t>693939544</t>
  </si>
  <si>
    <t>P055812219388X</t>
  </si>
  <si>
    <t>TOLO NGOUMA</t>
  </si>
  <si>
    <t>676190715</t>
  </si>
  <si>
    <t>M112217782661C</t>
  </si>
  <si>
    <t>GOFARM SARL</t>
  </si>
  <si>
    <t>CONSEILS/AUDITS</t>
  </si>
  <si>
    <t>M032014411740Y</t>
  </si>
  <si>
    <t>GIZA BY TOLEN SARL</t>
  </si>
  <si>
    <t>G BY T SARL</t>
  </si>
  <si>
    <t>675381830</t>
  </si>
  <si>
    <t>CARREFOUR MOTO GEORGES</t>
  </si>
  <si>
    <t>P028616611534N</t>
  </si>
  <si>
    <t>697353515</t>
  </si>
  <si>
    <t>P079018310266P</t>
  </si>
  <si>
    <t>COULIBALY OUMAR</t>
  </si>
  <si>
    <t>P077517079382D</t>
  </si>
  <si>
    <t>VIOLA MUYANG NDI</t>
  </si>
  <si>
    <t>675305561</t>
  </si>
  <si>
    <t>P039014965219H</t>
  </si>
  <si>
    <t>NGUEMO FEUJIO</t>
  </si>
  <si>
    <t>P057217897456A</t>
  </si>
  <si>
    <t>PHIL BORIS</t>
  </si>
  <si>
    <t>677871789</t>
  </si>
  <si>
    <t>P028116073840M</t>
  </si>
  <si>
    <t>JOAN NAMONDO</t>
  </si>
  <si>
    <t>MOKWA</t>
  </si>
  <si>
    <t>675831315</t>
  </si>
  <si>
    <t>PALAPALA FIELD</t>
  </si>
  <si>
    <t>P058216218427U</t>
  </si>
  <si>
    <t>677839457</t>
  </si>
  <si>
    <t>MESSASSI/ENTREE CNPS</t>
  </si>
  <si>
    <t>P027812634347G</t>
  </si>
  <si>
    <t>OJONG ERNEST NCHACHA</t>
  </si>
  <si>
    <t>674002582</t>
  </si>
  <si>
    <t>OPP CATHO CHURCH</t>
  </si>
  <si>
    <t>TECH</t>
  </si>
  <si>
    <t>P097516106315M</t>
  </si>
  <si>
    <t>KONGLACK FOUDJI ROMEO</t>
  </si>
  <si>
    <t>00237651337756</t>
  </si>
  <si>
    <t>P037116138469F</t>
  </si>
  <si>
    <t>ODILE CONSTANTE</t>
  </si>
  <si>
    <t>696565189</t>
  </si>
  <si>
    <t>MENDONG VALCLAIR</t>
  </si>
  <si>
    <t>P018317708392W</t>
  </si>
  <si>
    <t>TAKOUBET WOIGO</t>
  </si>
  <si>
    <t>00237670397640</t>
  </si>
  <si>
    <t>P088917187904Z</t>
  </si>
  <si>
    <t>NJIKE NYAMI LOLE PERRINNE</t>
  </si>
  <si>
    <t>« ETS BECAM »</t>
  </si>
  <si>
    <t>00237679997241</t>
  </si>
  <si>
    <t>P038616607799W</t>
  </si>
  <si>
    <t>MBILA STELLA KALU</t>
  </si>
  <si>
    <t>P119012566703G</t>
  </si>
  <si>
    <t>DEVINE AMBE</t>
  </si>
  <si>
    <t>P015417127317C</t>
  </si>
  <si>
    <t>NZIANTCHA EPSE TCHAMAKO</t>
  </si>
  <si>
    <t>675863592</t>
  </si>
  <si>
    <t>COMMERCE GENERAL ET TRAVAUX PUBLICS</t>
  </si>
  <si>
    <t>M020300027000W</t>
  </si>
  <si>
    <t>SOCIETE MEMA ET FILS</t>
  </si>
  <si>
    <t>677477280</t>
  </si>
  <si>
    <t>M042014425961R</t>
  </si>
  <si>
    <t>TECHNOLOGIE DE L'INGENIEURIE &amp; COMMERCE GENERAL DU CAMEROUN</t>
  </si>
  <si>
    <t>TIC CAMEROUN</t>
  </si>
  <si>
    <t>PRESTATIONS DE SERVICES, GENIE ELECTRIQUE, HYDRAULIQUE ET ET CLIMATIQUE, IMPORT-EXPORT- COMMERCE GÉNÉRAL</t>
  </si>
  <si>
    <t>6 93 66 96 16</t>
  </si>
  <si>
    <t>ENTREE CHEFFERIE MUSSOKE</t>
  </si>
  <si>
    <t>P078018165187M</t>
  </si>
  <si>
    <t>TAKILE MAGNIFFO</t>
  </si>
  <si>
    <t>00237674063580</t>
  </si>
  <si>
    <t>P096900186666U</t>
  </si>
  <si>
    <t>MOKAM EPSEE TAGNE</t>
  </si>
  <si>
    <t>PAULINE DESIREE</t>
  </si>
  <si>
    <t>M092417093431W</t>
  </si>
  <si>
    <t>SOCIÉTÉ COOPERATIVE AVEC CONSEIL D’ADMINISTRATION DES PRODUCTEURS DE CACAO DE MVEM</t>
  </si>
  <si>
    <t>SOCOPROCAM COOP-CA</t>
  </si>
  <si>
    <t>699913900</t>
  </si>
  <si>
    <t>50 NGOMEDZAP</t>
  </si>
  <si>
    <t>P048517319319Y</t>
  </si>
  <si>
    <t>SANDJO NOUPA</t>
  </si>
  <si>
    <t>ANNIE SANDRINE</t>
  </si>
  <si>
    <t>699031756</t>
  </si>
  <si>
    <t>M081117235063T</t>
  </si>
  <si>
    <t>E CATH BIPINDI</t>
  </si>
  <si>
    <t>P039916703885D</t>
  </si>
  <si>
    <t>MBO'O ADA</t>
  </si>
  <si>
    <t>VANELLA</t>
  </si>
  <si>
    <t>00237690418094</t>
  </si>
  <si>
    <t>P046400157963T</t>
  </si>
  <si>
    <t>P067712244656S</t>
  </si>
  <si>
    <t>MINTOUME</t>
  </si>
  <si>
    <t>SIMEON BENJAMIN</t>
  </si>
  <si>
    <t>P084917118577D</t>
  </si>
  <si>
    <t>POUTCHEU</t>
  </si>
  <si>
    <t>679922101</t>
  </si>
  <si>
    <t>CLINIQUE DES MARCHANDS</t>
  </si>
  <si>
    <t>P107716754260F</t>
  </si>
  <si>
    <t>00237694142627</t>
  </si>
  <si>
    <t>P076500217594X</t>
  </si>
  <si>
    <t>MOKONG EPSEE MOUSSALA</t>
  </si>
  <si>
    <t>VALERIE HORTANSE</t>
  </si>
  <si>
    <t>677863701</t>
  </si>
  <si>
    <t>P018617155296X</t>
  </si>
  <si>
    <t>ENGEAU KAMENI</t>
  </si>
  <si>
    <t>SOREL JOEL.</t>
  </si>
  <si>
    <t>678517545</t>
  </si>
  <si>
    <t>P019016826904D</t>
  </si>
  <si>
    <t>KONGNE KAMGA</t>
  </si>
  <si>
    <t>00237690119450</t>
  </si>
  <si>
    <t>P068717093183C</t>
  </si>
  <si>
    <t>WAMBA DONGMO</t>
  </si>
  <si>
    <t>BRICE DUPONT</t>
  </si>
  <si>
    <t>672721002</t>
  </si>
  <si>
    <t>P088116443942S</t>
  </si>
  <si>
    <t>TIZE VAGZE ALPHONSE</t>
  </si>
  <si>
    <t>"ETS IDEES REELLE"</t>
  </si>
  <si>
    <t>MENUISERIE EBENISTERIE, PRESTATIONS DE SERVICES, COMMERCE GENERAL</t>
  </si>
  <si>
    <t>P016300051845B</t>
  </si>
  <si>
    <t>MELO JULESETS</t>
  </si>
  <si>
    <t>ETS MELO JULES</t>
  </si>
  <si>
    <t>656  847 777</t>
  </si>
  <si>
    <t>P118916620612J</t>
  </si>
  <si>
    <t>692176393</t>
  </si>
  <si>
    <t>M102417147280A</t>
  </si>
  <si>
    <t>NIKOUL SARL</t>
  </si>
  <si>
    <t>696586708</t>
  </si>
  <si>
    <t>NYALLA - EN FACE DU SNACK BAR ATLAS</t>
  </si>
  <si>
    <t>M062217453090Y</t>
  </si>
  <si>
    <t>HELBSON INTERNATIONAL SARL</t>
  </si>
  <si>
    <t>691143424</t>
  </si>
  <si>
    <t>FACE PHARMACIE DIKOLO</t>
  </si>
  <si>
    <t>EXAMEN OFFICIEL</t>
  </si>
  <si>
    <t>M081516630684R</t>
  </si>
  <si>
    <t>LYCÉE TECHNIQUE DE DATCHEKA</t>
  </si>
  <si>
    <t>LTDKA</t>
  </si>
  <si>
    <t>693112622</t>
  </si>
  <si>
    <t>GOLOMPOUI</t>
  </si>
  <si>
    <t>COMMERCE - VENTE DE VINS DE TABLE ET SPIRITUEUX</t>
  </si>
  <si>
    <t>M121200043740X</t>
  </si>
  <si>
    <t>COMPLEXE BIBLOS PLUS SARL</t>
  </si>
  <si>
    <t>COMPLEXE BIBLOS PLUS</t>
  </si>
  <si>
    <t>699647595/22689132</t>
  </si>
  <si>
    <t>FACE HOTEL BEAU SEJOUR</t>
  </si>
  <si>
    <t>P096412523511U</t>
  </si>
  <si>
    <t>NKWAYEP NANA</t>
  </si>
  <si>
    <t>P109018254948P</t>
  </si>
  <si>
    <t>EFUETLEFAC STEPHEN ASABATE</t>
  </si>
  <si>
    <t>00237677758987</t>
  </si>
  <si>
    <t>P098916967342W</t>
  </si>
  <si>
    <t>P058012282082C</t>
  </si>
  <si>
    <t>TCHOFFOUO TSATIE</t>
  </si>
  <si>
    <t>677084958</t>
  </si>
  <si>
    <t>SALARY</t>
  </si>
  <si>
    <t>P028116980689J</t>
  </si>
  <si>
    <t>MWAFISE</t>
  </si>
  <si>
    <t>JOSEPH MEDIDE</t>
  </si>
  <si>
    <t>676156854</t>
  </si>
  <si>
    <t>M091000033537L</t>
  </si>
  <si>
    <t>IMMACULATE CONSTRUCTION</t>
  </si>
  <si>
    <t>677471311</t>
  </si>
  <si>
    <t>OPPOSITE FAGO MOTTOS</t>
  </si>
  <si>
    <t>P078617528088H</t>
  </si>
  <si>
    <t>ENDA FAIH</t>
  </si>
  <si>
    <t>00237678066229</t>
  </si>
  <si>
    <t>VENTE DE BOISSONS HYGIÉNIQUE (BAR)</t>
  </si>
  <si>
    <t>P097917093099M</t>
  </si>
  <si>
    <t>677437059</t>
  </si>
  <si>
    <t>MONTÉE-ANGOK</t>
  </si>
  <si>
    <t>NEGOCE - IMPORT/EXPORT</t>
  </si>
  <si>
    <t>M051712641117K</t>
  </si>
  <si>
    <t>COMPAGNIE CAMEROUNAISE DE TRANSACT°</t>
  </si>
  <si>
    <t>COCAMTRAC SARL</t>
  </si>
  <si>
    <t>STE COCAMTRAC</t>
  </si>
  <si>
    <t>P019118159439Z</t>
  </si>
  <si>
    <t>KARANA ZOLLA KUDI</t>
  </si>
  <si>
    <t>00237673445431</t>
  </si>
  <si>
    <t>M102217663338M</t>
  </si>
  <si>
    <t>LONDO BUILD &amp; MOVE SERVICES</t>
  </si>
  <si>
    <t>LOCATION DE VEHICULE; TRANSPORT DE PERSONNES ET MARCHANDISES; TRAVAUX PUBLICS; GENIE CIVIL; PRESTATIONS DE SERVICES; IMPORT-EXPORT</t>
  </si>
  <si>
    <t>691787497</t>
  </si>
  <si>
    <t>P118716007234N</t>
  </si>
  <si>
    <t>MAGUE</t>
  </si>
  <si>
    <t>PÂTISSERIE, BOISSON, COMMERCES GÉNÉRAL, PRESTATIONS DE SERVICES</t>
  </si>
  <si>
    <t>6765065090</t>
  </si>
  <si>
    <t>P127500278132P</t>
  </si>
  <si>
    <t>CHRISRIANA EPSE AKABIKE</t>
  </si>
  <si>
    <t>674942233</t>
  </si>
  <si>
    <t>P087600059859Z</t>
  </si>
  <si>
    <t>EBWELLE KELVIN PALLE</t>
  </si>
  <si>
    <t>677 522 440</t>
  </si>
  <si>
    <t>P017817582051R</t>
  </si>
  <si>
    <t>KIDO</t>
  </si>
  <si>
    <t>00237654043554</t>
  </si>
  <si>
    <t>P057312175105H</t>
  </si>
  <si>
    <t>BILLE JOHN OBEN</t>
  </si>
  <si>
    <t>678592349</t>
  </si>
  <si>
    <t>M072014781067E</t>
  </si>
  <si>
    <t>GEMSTONE TECH STUDIO</t>
  </si>
  <si>
    <t>DEVELOP AND MAINTAIN OFFICE NETWORK INFRASTRUCTURE, ONLINE MARKETING, VIDEOS AND PHOTO, WEB DESIGN AND DEVELOPMENT, SECURITY, SOLAR AND GPS SYSTEMS ....</t>
  </si>
  <si>
    <t>GARAGE AUTO - PRESTATION DE SERVICES</t>
  </si>
  <si>
    <t>P068512750775Q</t>
  </si>
  <si>
    <t>MOMO TETSOBOU GERARD ROMULD</t>
  </si>
  <si>
    <t>( ETS GARAGE AUTO - COMPARATIF )</t>
  </si>
  <si>
    <t>655878065</t>
  </si>
  <si>
    <t>A COTE USINE UCB</t>
  </si>
  <si>
    <t>P109216479918J</t>
  </si>
  <si>
    <t>PATRICK UZOCHUKWU IBENAGUM</t>
  </si>
  <si>
    <t>698100141</t>
  </si>
  <si>
    <t>DEUXIÈME MOSQUÉE</t>
  </si>
  <si>
    <t>BIÈRES EN CANNETTE ET VINS</t>
  </si>
  <si>
    <t>P027618068370X</t>
  </si>
  <si>
    <t>JEAN CLOVICE</t>
  </si>
  <si>
    <t>00237680918053</t>
  </si>
  <si>
    <t>P120116240389Y</t>
  </si>
  <si>
    <t>ONYEJI JENNIFER CHINEYE</t>
  </si>
  <si>
    <t>Achat de cacao</t>
  </si>
  <si>
    <t>P027815182289F</t>
  </si>
  <si>
    <t>BATIBONAK ALAIN JOEL</t>
  </si>
  <si>
    <t>ETS BATI UNION</t>
  </si>
  <si>
    <t>696528344</t>
  </si>
  <si>
    <t>P098316837695G</t>
  </si>
  <si>
    <t>GUEFACK NGNINTEDEM EPSE AYANG</t>
  </si>
  <si>
    <t>00237696524760</t>
  </si>
  <si>
    <t>BP 1573 BATOURI</t>
  </si>
  <si>
    <t>P066816706693X</t>
  </si>
  <si>
    <t>P013200249785M</t>
  </si>
  <si>
    <t>GHANE MICHEL</t>
  </si>
  <si>
    <t>699 89 86 87</t>
  </si>
  <si>
    <t>VENTE DES PIECES DETACHEES ET LUBRIFIANTS</t>
  </si>
  <si>
    <t>P119217606106J</t>
  </si>
  <si>
    <t>MAGDONEL TEMBOCK</t>
  </si>
  <si>
    <t>+00237 678 332 104</t>
  </si>
  <si>
    <t>P118212673009Y</t>
  </si>
  <si>
    <t>FOUDA MENYENG ESTELLE</t>
  </si>
  <si>
    <t>ETS MAEL ET FRERES</t>
  </si>
  <si>
    <t>675522592/691266941</t>
  </si>
  <si>
    <t>a cÃ´tÃ© des travaux publics</t>
  </si>
  <si>
    <t>P072416924039U</t>
  </si>
  <si>
    <t>DICKMUH RENE LONTER (LONTAR GLOBAL TRAVELS AND REAL ESTATE)</t>
  </si>
  <si>
    <t>TRAVELS AND EDUCATION CONSULTANCY, REAL ESTATE BROKER</t>
  </si>
  <si>
    <t>+237653253967</t>
  </si>
  <si>
    <t>ESUKE-MUTENGENE</t>
  </si>
  <si>
    <t>P067912524746A</t>
  </si>
  <si>
    <t>MEJOUNYO</t>
  </si>
  <si>
    <t>674119279</t>
  </si>
  <si>
    <t>PRESTATION DE SERVICES &amp; COM GEN</t>
  </si>
  <si>
    <t>P037912485926M</t>
  </si>
  <si>
    <t>ESSOMBA ALPHONSE JODEL</t>
  </si>
  <si>
    <t>(ETS SAINT JOSEPH)</t>
  </si>
  <si>
    <t>VENTE CHARGEURS TÉLÉPHONES</t>
  </si>
  <si>
    <t>P018816667516D</t>
  </si>
  <si>
    <t>ABAKAR YAYA</t>
  </si>
  <si>
    <t>00237691623081</t>
  </si>
  <si>
    <t>P038417986925W</t>
  </si>
  <si>
    <t>MARIE ARLETTE</t>
  </si>
  <si>
    <t>00237670372869</t>
  </si>
  <si>
    <t>P018317072453H</t>
  </si>
  <si>
    <t>P048312089077L</t>
  </si>
  <si>
    <t>BANENI NDOKALENDE</t>
  </si>
  <si>
    <t>697842485</t>
  </si>
  <si>
    <t>10E  ARRET</t>
  </si>
  <si>
    <t>P098300369276X</t>
  </si>
  <si>
    <t>TANKA PHILEMON FORFAH</t>
  </si>
  <si>
    <t>ETS PHILECAM</t>
  </si>
  <si>
    <t>DERRIERE CENTRALE VOYAGE</t>
  </si>
  <si>
    <t>M101914410247W</t>
  </si>
  <si>
    <t>GROUPE SCOLAIRE BIL. PRIVE LAIC NUAYU</t>
  </si>
  <si>
    <t>GSBPL NUAYU</t>
  </si>
  <si>
    <t>P123918000719E</t>
  </si>
  <si>
    <t>651833223</t>
  </si>
  <si>
    <t>MENDOUM EKOUIT</t>
  </si>
  <si>
    <t>P099118540996T</t>
  </si>
  <si>
    <t>KWACHU</t>
  </si>
  <si>
    <t>MIRABEL NGEH</t>
  </si>
  <si>
    <t>COYAHH</t>
  </si>
  <si>
    <t>P098012641396M</t>
  </si>
  <si>
    <t>KENGNE TAMTENOU EPSE NANA HELOISE DIANE</t>
  </si>
  <si>
    <t>675692844</t>
  </si>
  <si>
    <t>P125617908807Z</t>
  </si>
  <si>
    <t>LUM CHRISTINA</t>
  </si>
  <si>
    <t>00237676014804</t>
  </si>
  <si>
    <t>P108317655980N</t>
  </si>
  <si>
    <t>TSAPKO</t>
  </si>
  <si>
    <t>675587729</t>
  </si>
  <si>
    <t>KENA FACE POTO BOIS</t>
  </si>
  <si>
    <t>P027516576887U</t>
  </si>
  <si>
    <t>P057917310660W</t>
  </si>
  <si>
    <t>SOM NLOGA</t>
  </si>
  <si>
    <t>SONGMONDA</t>
  </si>
  <si>
    <t>P098418497126P</t>
  </si>
  <si>
    <t>ZENABU</t>
  </si>
  <si>
    <t>674983710</t>
  </si>
  <si>
    <t>P018818500317K</t>
  </si>
  <si>
    <t>STANISS GERVAIS</t>
  </si>
  <si>
    <t>675757241</t>
  </si>
  <si>
    <t>CHIMIE ET PARACHIMIE</t>
  </si>
  <si>
    <t>M011912734494M</t>
  </si>
  <si>
    <t>LES LABORATOIRES J-PASTOUR SARL</t>
  </si>
  <si>
    <t>LABORATOIRE J-PASTOUR SARL</t>
  </si>
  <si>
    <t>656374626</t>
  </si>
  <si>
    <t>P018012270095Y</t>
  </si>
  <si>
    <t>KOUTCHOU KAMGUIA</t>
  </si>
  <si>
    <t>652205794</t>
  </si>
  <si>
    <t>P056212547295R</t>
  </si>
  <si>
    <t>YOCKI DIEU-DONNEYOCK</t>
  </si>
  <si>
    <t>YOCKI DIEU-DONNE</t>
  </si>
  <si>
    <t>699926504</t>
  </si>
  <si>
    <t>P047818239447U</t>
  </si>
  <si>
    <t>MBIYDZENYUY COLLINS</t>
  </si>
  <si>
    <t>00237675459377</t>
  </si>
  <si>
    <t>IMPORTATION/DISTRI PROD VETERINANIRES</t>
  </si>
  <si>
    <t>M121914379545Y</t>
  </si>
  <si>
    <t>COMPANY DES PHARMACIES VETERINAIRES</t>
  </si>
  <si>
    <t>COPHAVET SARL</t>
  </si>
  <si>
    <t>M041117253951D</t>
  </si>
  <si>
    <t>E PROT CBC KOUTABA</t>
  </si>
  <si>
    <t>P018114662102J</t>
  </si>
  <si>
    <t>ELOUNDOU ETEME</t>
  </si>
  <si>
    <t>APRÈS COLLÈGE ZUTOCHIE</t>
  </si>
  <si>
    <t>P015716406897J</t>
  </si>
  <si>
    <t>00237699920103</t>
  </si>
  <si>
    <t>P106900403463S</t>
  </si>
  <si>
    <t>TIAGNI  EMMILENNE EPSE  MBIELEI</t>
  </si>
  <si>
    <t>79 95 53 02</t>
  </si>
  <si>
    <t>P037418144154U</t>
  </si>
  <si>
    <t>FOKAM FOKAM</t>
  </si>
  <si>
    <t>674669929</t>
  </si>
  <si>
    <t>P116318089146M</t>
  </si>
  <si>
    <t>KPWANG KPWANG</t>
  </si>
  <si>
    <t>675 71 66 28</t>
  </si>
  <si>
    <t>M120816334094A</t>
  </si>
  <si>
    <t>STAR MULTIPURPOSE BILINGUAL NURSERY AND PRIMARY SCHOOL</t>
  </si>
  <si>
    <t>SMBNPS</t>
  </si>
  <si>
    <t>670009612</t>
  </si>
  <si>
    <t>NITOP III</t>
  </si>
  <si>
    <t>P020116945019P</t>
  </si>
  <si>
    <t>694469118</t>
  </si>
  <si>
    <t>916 DOUALA</t>
  </si>
  <si>
    <t>P028916367273T</t>
  </si>
  <si>
    <t>FORSACK</t>
  </si>
  <si>
    <t>GREGORY FORTECK</t>
  </si>
  <si>
    <t>00237674343626</t>
  </si>
  <si>
    <t>GARAGE (MÉCANIQUE, TÔLERIE, PEINTURE)</t>
  </si>
  <si>
    <t>P107416877622J</t>
  </si>
  <si>
    <t>KWINDJA</t>
  </si>
  <si>
    <t>JEAN MBUMI</t>
  </si>
  <si>
    <t>699383568</t>
  </si>
  <si>
    <t>P018612418961J</t>
  </si>
  <si>
    <t>NZEUKOU NGANGUEU ELIANE</t>
  </si>
  <si>
    <t>675707193</t>
  </si>
  <si>
    <t>TCHOMSO</t>
  </si>
  <si>
    <t>Recouvrement des créances de l'Etat</t>
  </si>
  <si>
    <t>M088900015678M</t>
  </si>
  <si>
    <t>Société de Recouvrement de Créances</t>
  </si>
  <si>
    <t>SRC</t>
  </si>
  <si>
    <t>22 22 09 11</t>
  </si>
  <si>
    <t>A côté immeuble SNI</t>
  </si>
  <si>
    <t>P090016683204S</t>
  </si>
  <si>
    <t>NJEI BORIS TEKO</t>
  </si>
  <si>
    <t>00237651116366</t>
  </si>
  <si>
    <t>M087817721708A</t>
  </si>
  <si>
    <t>LYCEE DE MENGONG</t>
  </si>
  <si>
    <t>LYMENG</t>
  </si>
  <si>
    <t>691993605</t>
  </si>
  <si>
    <t>ONDONDO</t>
  </si>
  <si>
    <t>PRET A PORTÉ</t>
  </si>
  <si>
    <t>P059616660478N</t>
  </si>
  <si>
    <t>ALKALI NFOYA</t>
  </si>
  <si>
    <t>00237658430422</t>
  </si>
  <si>
    <t>P122017615505W</t>
  </si>
  <si>
    <t>EWANA ANNIE YLAS</t>
  </si>
  <si>
    <t>696149067</t>
  </si>
  <si>
    <t>MOTOR CY S P.</t>
  </si>
  <si>
    <t>P089012496812F</t>
  </si>
  <si>
    <t>SUNGNINLA MARTIN FANSO</t>
  </si>
  <si>
    <t>673-715-022</t>
  </si>
  <si>
    <t>AFTER CONGELCAM</t>
  </si>
  <si>
    <t>P059112717857G</t>
  </si>
  <si>
    <t>DIFOMENE ROMUALD</t>
  </si>
  <si>
    <t>P122016937993H</t>
  </si>
  <si>
    <t>OBAT CHARLES</t>
  </si>
  <si>
    <t>650488521</t>
  </si>
  <si>
    <t>LOGISTICS, TRANSPORT GENERAL CONTRACTS</t>
  </si>
  <si>
    <t>P118316047141H</t>
  </si>
  <si>
    <t>TANYI DIVINE FOZO (AMAKS ENTERPRISE)</t>
  </si>
  <si>
    <t>P107316861424F</t>
  </si>
  <si>
    <t>MELA</t>
  </si>
  <si>
    <t>CHENTAL</t>
  </si>
  <si>
    <t>00237696546656</t>
  </si>
  <si>
    <t>NDIENGSO I FACE BINAM VOYAGE</t>
  </si>
  <si>
    <t>P117918602086Z</t>
  </si>
  <si>
    <t>FEUKENG SONWA</t>
  </si>
  <si>
    <t>698840431</t>
  </si>
  <si>
    <t>P049312339101Y</t>
  </si>
  <si>
    <t>TEPONNO TATIANA MIRIAM</t>
  </si>
  <si>
    <t>(QG)</t>
  </si>
  <si>
    <t>P128717164923Y</t>
  </si>
  <si>
    <t>DINABEL</t>
  </si>
  <si>
    <t>693305628</t>
  </si>
  <si>
    <t>P077400114920H</t>
  </si>
  <si>
    <t>MBIANKEU TUETKEU</t>
  </si>
  <si>
    <t>P122015830268Z</t>
  </si>
  <si>
    <t>TADI KANKEU SERGE BERMODO</t>
  </si>
  <si>
    <t>P029616611093K</t>
  </si>
  <si>
    <t>AYOUMEY SYLVIE</t>
  </si>
  <si>
    <t>690931257</t>
  </si>
  <si>
    <t>P066300402734N</t>
  </si>
  <si>
    <t>DJOMKAM MBEMO BERNADETTE</t>
  </si>
  <si>
    <t>ETS DJOMKAM MBEMO BERNADETTE</t>
  </si>
  <si>
    <t>699990620</t>
  </si>
  <si>
    <t>M091517256402L</t>
  </si>
  <si>
    <t>EP GBANDIA</t>
  </si>
  <si>
    <t>GBANDIA</t>
  </si>
  <si>
    <t>P037017132861C</t>
  </si>
  <si>
    <t>KADJI FANKAM EPOUSE WAYOCHI NGANGANG</t>
  </si>
  <si>
    <t>HENRIETTE ANNIE</t>
  </si>
  <si>
    <t>691936341</t>
  </si>
  <si>
    <t>WRAPPER MATERIALS</t>
  </si>
  <si>
    <t>P016511686382R</t>
  </si>
  <si>
    <t>OJIAKO APPOLONIA</t>
  </si>
  <si>
    <t>678033420</t>
  </si>
  <si>
    <t>M042116000351X</t>
  </si>
  <si>
    <t>J A E COMPANY SARL</t>
  </si>
  <si>
    <t>6996498876</t>
  </si>
  <si>
    <t>P076100127295D</t>
  </si>
  <si>
    <t>NDZIFACK MICHEL</t>
  </si>
  <si>
    <t>ETS NDZIFACK MICHEL</t>
  </si>
  <si>
    <t>699174292</t>
  </si>
  <si>
    <t>VENTE DE MATÉRIEL DE PLOMBERIE</t>
  </si>
  <si>
    <t>P029617064430D</t>
  </si>
  <si>
    <t>ZANGBOU NGUEFACK</t>
  </si>
  <si>
    <t>ANCIEN TITANIC</t>
  </si>
  <si>
    <t>P077116918416W</t>
  </si>
  <si>
    <t>TIEYAP NOUPA</t>
  </si>
  <si>
    <t>657008382</t>
  </si>
  <si>
    <t>CARREFOUR BABAH</t>
  </si>
  <si>
    <t>M022217086168A</t>
  </si>
  <si>
    <t>TGA SARL</t>
  </si>
  <si>
    <t>TGA</t>
  </si>
  <si>
    <t>696764609</t>
  </si>
  <si>
    <t>IDÉAL</t>
  </si>
  <si>
    <t>M102417143844Z</t>
  </si>
  <si>
    <t>NEXT LEVEL SARL PLURIPERSONNEL</t>
  </si>
  <si>
    <t>NEXT LEVEL SARL P</t>
  </si>
  <si>
    <t>695993256</t>
  </si>
  <si>
    <t>MAROUA, KONGOLA DJOLAO</t>
  </si>
  <si>
    <t>P019117509758Z</t>
  </si>
  <si>
    <t>00237694970144</t>
  </si>
  <si>
    <t>M129317239384N</t>
  </si>
  <si>
    <t>GSBP LAIC THE GENIUS SCHOOL</t>
  </si>
  <si>
    <t>EPL BIL GENIUS</t>
  </si>
  <si>
    <t>M082217655842W</t>
  </si>
  <si>
    <t>INSTITUT DE FORMATION PROFESSIONNELLE FUVIMUSS</t>
  </si>
  <si>
    <t>IFP-FUVIMUSS</t>
  </si>
  <si>
    <t>MUSICIEN / INTRUMENTISTE-PIANO / MUSICIEN-INTRUMENTISTE / GUITARE-METIERS DE LA CREATION MUSICALE / FORMATEUR DE MUSIQUE</t>
  </si>
  <si>
    <t>00237 679 40 08 66 / 698 71 74 53</t>
  </si>
  <si>
    <t>DERNIÈRE JET HÔTEL</t>
  </si>
  <si>
    <t>P056714119378W</t>
  </si>
  <si>
    <t>PENDA EPSE BISSEM</t>
  </si>
  <si>
    <t>699595856</t>
  </si>
  <si>
    <t>P099317122124Y</t>
  </si>
  <si>
    <t>BOUKAR ZINAI ROLAND</t>
  </si>
  <si>
    <t>690621810</t>
  </si>
  <si>
    <t>P122017004614Y</t>
  </si>
  <si>
    <t>MAMOFANG MARIE</t>
  </si>
  <si>
    <t>666340800</t>
  </si>
  <si>
    <t>P107512469666J</t>
  </si>
  <si>
    <t>NOM AMIDOUETS</t>
  </si>
  <si>
    <t>ETS NOM AMIDOU</t>
  </si>
  <si>
    <t>677 813 576</t>
  </si>
  <si>
    <t>M101812734613R</t>
  </si>
  <si>
    <t>STE FOREST ET DE REALISAT DU DJA SARL</t>
  </si>
  <si>
    <t>P067214410851G</t>
  </si>
  <si>
    <t>MEDZENGUE</t>
  </si>
  <si>
    <t>CYRILLE GERVAIS</t>
  </si>
  <si>
    <t>677697889</t>
  </si>
  <si>
    <t>PRODUCTION AVICOLE ET COMMERCIALISATION</t>
  </si>
  <si>
    <t>M052318230358Z</t>
  </si>
  <si>
    <t>BRAHMA KOU SARL</t>
  </si>
  <si>
    <t>681316137</t>
  </si>
  <si>
    <t>ASSIST ADMINISTRATIVE</t>
  </si>
  <si>
    <t>P046716158583F</t>
  </si>
  <si>
    <t>WETIE TCHANA</t>
  </si>
  <si>
    <t>YVONNE SYLVIE</t>
  </si>
  <si>
    <t>+237677618095</t>
  </si>
  <si>
    <t>P118615988002Z</t>
  </si>
  <si>
    <t>PENKA KOUT</t>
  </si>
  <si>
    <t>ALAIN CHARMANT.</t>
  </si>
  <si>
    <t>691061182</t>
  </si>
  <si>
    <t>M021812691839T</t>
  </si>
  <si>
    <t>TRACK'N SARL</t>
  </si>
  <si>
    <t>"TRACK'N" SARL</t>
  </si>
  <si>
    <t>690594747</t>
  </si>
  <si>
    <t>M111817682863M</t>
  </si>
  <si>
    <t>COLLEGE FOREPA</t>
  </si>
  <si>
    <t>COFOREPA</t>
  </si>
  <si>
    <t>00237699958329</t>
  </si>
  <si>
    <t>DERRIERE L'HOPITAL DES SOEURS</t>
  </si>
  <si>
    <t>M022217041541N</t>
  </si>
  <si>
    <t>BLEU SARL</t>
  </si>
  <si>
    <t>674395682</t>
  </si>
  <si>
    <t>P039316394948X</t>
  </si>
  <si>
    <t>NGOKO QUINTABELLA</t>
  </si>
  <si>
    <t>00237678319928</t>
  </si>
  <si>
    <t>P120617470985E</t>
  </si>
  <si>
    <t>658557557</t>
  </si>
  <si>
    <t>VENTE DE ASSIETTE</t>
  </si>
  <si>
    <t>P109918336500Y</t>
  </si>
  <si>
    <t>ABDOUL- AZIZ</t>
  </si>
  <si>
    <t>00237673733080</t>
  </si>
  <si>
    <t>M022217225835C</t>
  </si>
  <si>
    <t>SUCCESSION MPANJO LOBE JEAN JACQUES RICHARD</t>
  </si>
  <si>
    <t>695218585</t>
  </si>
  <si>
    <t>P037618362639Y</t>
  </si>
  <si>
    <t>INACK</t>
  </si>
  <si>
    <t>M072116341462G</t>
  </si>
  <si>
    <t>DOUALA TRADE CENTER</t>
  </si>
  <si>
    <t>DTC SARL</t>
  </si>
  <si>
    <t>SECRETARIAT BUREAUTIQUE, VENTE DES MATERIELS DE BUREAUX ET FOURNITURES, TRANSFERT D'ARGENT, PRESTATIONS DE SERVICES</t>
  </si>
  <si>
    <t>699959842/650681037</t>
  </si>
  <si>
    <t>P110517076751S</t>
  </si>
  <si>
    <t>NYABO FEDMOTAT</t>
  </si>
  <si>
    <t>YVAN GUINESS</t>
  </si>
  <si>
    <t>659994964</t>
  </si>
  <si>
    <t>P069112377937R</t>
  </si>
  <si>
    <t>TCHINDA Claude AimÃ©</t>
  </si>
  <si>
    <t>ETS TCHINDA CLAUDE AIME</t>
  </si>
  <si>
    <t>676 47 91 04</t>
  </si>
  <si>
    <t>P127900130843W</t>
  </si>
  <si>
    <t>DOMCHE KOUATE</t>
  </si>
  <si>
    <t>RIBAUD JOEL</t>
  </si>
  <si>
    <t>SUPERBE BUS.CE</t>
  </si>
  <si>
    <t>P049517192254M</t>
  </si>
  <si>
    <t>YOLE WAMBA</t>
  </si>
  <si>
    <t>CYNTHIA CARINE</t>
  </si>
  <si>
    <t>698308298</t>
  </si>
  <si>
    <t>FRIGORISTE, DEPANNAGE, FROID ET CLIMATISATION</t>
  </si>
  <si>
    <t>P058418466302X</t>
  </si>
  <si>
    <t>FOKUI KAMMOE</t>
  </si>
  <si>
    <t>PAULIN ROBERTO</t>
  </si>
  <si>
    <t>00237699158777</t>
  </si>
  <si>
    <t>P038418092308G</t>
  </si>
  <si>
    <t>KAMNIN GUATCHUISSI</t>
  </si>
  <si>
    <t>PMI</t>
  </si>
  <si>
    <t>P128712436271Q</t>
  </si>
  <si>
    <t>BOUBA NGUELEO VAOUA</t>
  </si>
  <si>
    <t>ETS BOUBA NGUELEO VAOUA</t>
  </si>
  <si>
    <t>SECTEUR PRÊT A PORTER</t>
  </si>
  <si>
    <t>P018212302112C</t>
  </si>
  <si>
    <t>KANSAYE AMADOU</t>
  </si>
  <si>
    <t>679065943</t>
  </si>
  <si>
    <t>NKOL  LOUA</t>
  </si>
  <si>
    <t>P098716056267T</t>
  </si>
  <si>
    <t>DJOGOUANG FOTSO</t>
  </si>
  <si>
    <t>691395395</t>
  </si>
  <si>
    <t>BANTOU WOOD</t>
  </si>
  <si>
    <t>P089417130099X</t>
  </si>
  <si>
    <t>ESSOUKAM ESSOUKAN JACQUES LAMBRT</t>
  </si>
  <si>
    <t>6900323</t>
  </si>
  <si>
    <t>P106812434921M</t>
  </si>
  <si>
    <t>ETS DJUIDJE MADELEINE</t>
  </si>
  <si>
    <t>675 44 65 32</t>
  </si>
  <si>
    <t>M072014717771W</t>
  </si>
  <si>
    <t>HYDROFOR SARL</t>
  </si>
  <si>
    <t>653530762</t>
  </si>
  <si>
    <t>ESSOS/LYCEE BILINGUE</t>
  </si>
  <si>
    <t>P089418348600M</t>
  </si>
  <si>
    <t>TSAKENG WOUMFO</t>
  </si>
  <si>
    <t>P038912706614T</t>
  </si>
  <si>
    <t>ETOUNDI FELICITE</t>
  </si>
  <si>
    <t>ETS FELY'S BUSINESS CENTER</t>
  </si>
  <si>
    <t>Prestation de services, commerce général, import export</t>
  </si>
  <si>
    <t>MÉDECINE HOLISTIQUE, TRADITIONNELLE</t>
  </si>
  <si>
    <t>P106918159673H</t>
  </si>
  <si>
    <t>TAGOUAFO KEMOUNI</t>
  </si>
  <si>
    <t>00237670462681</t>
  </si>
  <si>
    <t>TAGOUAFOKEMOUNI@YAHOO.FR</t>
  </si>
  <si>
    <t>P017312528428G</t>
  </si>
  <si>
    <t>BAR RESTAURENT</t>
  </si>
  <si>
    <t>P129416073645K</t>
  </si>
  <si>
    <t>BINDEPBE AMAYABA</t>
  </si>
  <si>
    <t>FLEUR TAMAR</t>
  </si>
  <si>
    <t>697299945</t>
  </si>
  <si>
    <t>P108917154467W</t>
  </si>
  <si>
    <t>NGECHE THERESIA ABONGWA</t>
  </si>
  <si>
    <t>677266990</t>
  </si>
  <si>
    <t>M070200017318P</t>
  </si>
  <si>
    <t>STE SINETRANS SARL</t>
  </si>
  <si>
    <t>SINETRANS SARL</t>
  </si>
  <si>
    <t>694328388</t>
  </si>
  <si>
    <t>SNACK BA BALEINE</t>
  </si>
  <si>
    <t>prestataire de services / transport</t>
  </si>
  <si>
    <t>P034416583137K</t>
  </si>
  <si>
    <t>MANYAKA</t>
  </si>
  <si>
    <t>M022416447685P</t>
  </si>
  <si>
    <t>SOA AGRIFARM</t>
  </si>
  <si>
    <t>699197762</t>
  </si>
  <si>
    <t>CARREFOUR DRAGAGE</t>
  </si>
  <si>
    <t>M010316290375S</t>
  </si>
  <si>
    <t>EPL BIL NUPS BAMENDZI 2</t>
  </si>
  <si>
    <t>00237611098000</t>
  </si>
  <si>
    <t>P038217821714D</t>
  </si>
  <si>
    <t>MOGUEM KUATE</t>
  </si>
  <si>
    <t>675991780</t>
  </si>
  <si>
    <t>P047216874924F</t>
  </si>
  <si>
    <t>TANTOH AMOS SHEY</t>
  </si>
  <si>
    <t>670542872</t>
  </si>
  <si>
    <t>P119717143351R</t>
  </si>
  <si>
    <t>.PAGNING</t>
  </si>
  <si>
    <t>ELSSA CHANEL</t>
  </si>
  <si>
    <t>678152365</t>
  </si>
  <si>
    <t>M091100038062L</t>
  </si>
  <si>
    <t>SADEC INTERNATIONAL SARL</t>
  </si>
  <si>
    <t>P122017422331K</t>
  </si>
  <si>
    <t>WAMBA ROGER</t>
  </si>
  <si>
    <t>650566957</t>
  </si>
  <si>
    <t>MINI DEPOT BH</t>
  </si>
  <si>
    <t>P037015998162A</t>
  </si>
  <si>
    <t>NEMY</t>
  </si>
  <si>
    <t>673238280</t>
  </si>
  <si>
    <t>P017817091392J</t>
  </si>
  <si>
    <t>CHRYSTELLE ANNE.</t>
  </si>
  <si>
    <t>FOMINYEN</t>
  </si>
  <si>
    <t>P057100551546P</t>
  </si>
  <si>
    <t>FOGOUH JOSEPHETS</t>
  </si>
  <si>
    <t>ETS JOSS</t>
  </si>
  <si>
    <t>A COTE COLLEGE KING AKWA</t>
  </si>
  <si>
    <t>PHOTOGRAPHIE-PRESTATIONS DE SERVICES</t>
  </si>
  <si>
    <t>P057212585061P</t>
  </si>
  <si>
    <t>YIMMY GUY BERTIN</t>
  </si>
  <si>
    <t>ETS TINBER IMAGES</t>
  </si>
  <si>
    <t>699901546/670077179</t>
  </si>
  <si>
    <t>P037916456322L</t>
  </si>
  <si>
    <t>699836362</t>
  </si>
  <si>
    <t>P047517015666K</t>
  </si>
  <si>
    <t>677598396</t>
  </si>
  <si>
    <t>P056617118640H</t>
  </si>
  <si>
    <t>KENFOUO</t>
  </si>
  <si>
    <t>681977919</t>
  </si>
  <si>
    <t>VENDEUSE TIKETS PMUC</t>
  </si>
  <si>
    <t>P127200081660L</t>
  </si>
  <si>
    <t>VICKY FLORE</t>
  </si>
  <si>
    <t>BANAG</t>
  </si>
  <si>
    <t>COMMISARIAT 2 EME</t>
  </si>
  <si>
    <t>M091217241923U</t>
  </si>
  <si>
    <t>E CATH KASSAP</t>
  </si>
  <si>
    <t>672638726</t>
  </si>
  <si>
    <t>M072217496464K</t>
  </si>
  <si>
    <t>LACODIS FOOD SARL</t>
  </si>
  <si>
    <t>694190282</t>
  </si>
  <si>
    <t>ACTIVITÉS MIXTES</t>
  </si>
  <si>
    <t>P049918497631Z</t>
  </si>
  <si>
    <t>DZEWOM</t>
  </si>
  <si>
    <t>ÉCOLE PUBLIQUE CAMP BERTO</t>
  </si>
  <si>
    <t>P099116902321M</t>
  </si>
  <si>
    <t>SIANGU LAURA TIKU</t>
  </si>
  <si>
    <t>M084316629344Q</t>
  </si>
  <si>
    <t>C.B.C NURSERY AND PRIMARY SCHOOL MUTENGENE</t>
  </si>
  <si>
    <t>CBC MUTENGENE</t>
  </si>
  <si>
    <t>672097110</t>
  </si>
  <si>
    <t>P098918046593H</t>
  </si>
  <si>
    <t>GUETSOP GAELLE CLAIRE</t>
  </si>
  <si>
    <t>M042318162254Q</t>
  </si>
  <si>
    <t>COSENDAI INDUSTRIES SARL</t>
  </si>
  <si>
    <t>655733653</t>
  </si>
  <si>
    <t>P020016902967B</t>
  </si>
  <si>
    <t>00237650618545</t>
  </si>
  <si>
    <t>ENTRÉE BOUCHERIE</t>
  </si>
  <si>
    <t>GENERAL COMMERCE /REAL ESTATES</t>
  </si>
  <si>
    <t>P082816977696C</t>
  </si>
  <si>
    <t>LYONGA SIMON NGALE</t>
  </si>
  <si>
    <t>( LYONGA FOUNDATION ENTERPRISE )</t>
  </si>
  <si>
    <t>677594758</t>
  </si>
  <si>
    <t>P120117442426H</t>
  </si>
  <si>
    <t>00237661236798</t>
  </si>
  <si>
    <t>Commerce Généra</t>
  </si>
  <si>
    <t>P019316561129J</t>
  </si>
  <si>
    <t>FEUSSI TAKOUGNE</t>
  </si>
  <si>
    <t>NKOABANG 10 ÈME ARRÊT</t>
  </si>
  <si>
    <t>P018017940690N</t>
  </si>
  <si>
    <t>ALHADJI MOUSTAFA ABBA</t>
  </si>
  <si>
    <t>667567406</t>
  </si>
  <si>
    <t>M061100036834N</t>
  </si>
  <si>
    <t>PRINCESSE VOYAGES SARL</t>
  </si>
  <si>
    <t>233377323/674092629</t>
  </si>
  <si>
    <t>DERRIERE MBOPPI GENDARMERIE</t>
  </si>
  <si>
    <t>P079417330862J</t>
  </si>
  <si>
    <t>GHANG</t>
  </si>
  <si>
    <t>SERAPHINE MBONG</t>
  </si>
  <si>
    <t>P079616654809M</t>
  </si>
  <si>
    <t>FONO TOGHUO</t>
  </si>
  <si>
    <t>JOEL PERKY'S</t>
  </si>
  <si>
    <t>00237675572320</t>
  </si>
  <si>
    <t>M021912751872X</t>
  </si>
  <si>
    <t>STE CAMEROON CLEANING AGENCY SARL</t>
  </si>
  <si>
    <t>CAMCLA SARL</t>
  </si>
  <si>
    <t>677629658</t>
  </si>
  <si>
    <t>P107812588778W</t>
  </si>
  <si>
    <t>KUETSOP TANON PASCAL</t>
  </si>
  <si>
    <t>BOULANGERIE TINAG</t>
  </si>
  <si>
    <t>673322400</t>
  </si>
  <si>
    <t>DERRIERE HOTEL DE LUNITE</t>
  </si>
  <si>
    <t>PROMOUVOIR LA SANTE</t>
  </si>
  <si>
    <t>M116200011534H</t>
  </si>
  <si>
    <t>ORG MOND DE LA SANTE</t>
  </si>
  <si>
    <t>OMS</t>
  </si>
  <si>
    <t>699562757</t>
  </si>
  <si>
    <t>PRESTATION DE SERVICES/TRANSIT</t>
  </si>
  <si>
    <t>P117700402114Z</t>
  </si>
  <si>
    <t>TANG THOMAS ACHILLE</t>
  </si>
  <si>
    <t>"ETS ACH.SERVICES"</t>
  </si>
  <si>
    <t>699606140</t>
  </si>
  <si>
    <t>M022118477860S</t>
  </si>
  <si>
    <t>EGIS ROAD OPERATION CAMEROUN</t>
  </si>
  <si>
    <t>ERO CAMEROUN</t>
  </si>
  <si>
    <t>EXPLOITATION, ENTRETIEN ET MAINTENANCE DE TOUTE INFRASTRUCTURE DE TRANSPORT AU CAMEROUN</t>
  </si>
  <si>
    <t>GOLF EN FACE AMBASSADE DES ETATS-UNIS</t>
  </si>
  <si>
    <t>P080216674178H</t>
  </si>
  <si>
    <t>TSO HAPPI</t>
  </si>
  <si>
    <t>WINNIE CAROLINE</t>
  </si>
  <si>
    <t>00237698210125</t>
  </si>
  <si>
    <t>BAS FOND</t>
  </si>
  <si>
    <t>P119616731819R</t>
  </si>
  <si>
    <t>KAMENI FAWOUA</t>
  </si>
  <si>
    <t>ORCEL</t>
  </si>
  <si>
    <t>00237652 88 14 56</t>
  </si>
  <si>
    <t>P089316633142K</t>
  </si>
  <si>
    <t>6 56 91 90 72</t>
  </si>
  <si>
    <t>P039816033163F</t>
  </si>
  <si>
    <t>FOSSO YONKOUE</t>
  </si>
  <si>
    <t>AURORE VERA</t>
  </si>
  <si>
    <t>P018417118458D</t>
  </si>
  <si>
    <t>MARIE FRANCINE</t>
  </si>
  <si>
    <t>676711506</t>
  </si>
  <si>
    <t>P049216570224T</t>
  </si>
  <si>
    <t>ESSO JEANNETTE</t>
  </si>
  <si>
    <t>655 946 013</t>
  </si>
  <si>
    <t>M016000019268E</t>
  </si>
  <si>
    <t>PRESIDENCE REPUBLIQUE</t>
  </si>
  <si>
    <t>ETAT MAJOR PARTICULI</t>
  </si>
  <si>
    <t>662599778</t>
  </si>
  <si>
    <t>P122015314936Z</t>
  </si>
  <si>
    <t>690261464</t>
  </si>
  <si>
    <t>MARCHE CENTRAL B071</t>
  </si>
  <si>
    <t>P016612420717P</t>
  </si>
  <si>
    <t>699614076</t>
  </si>
  <si>
    <t>P035914366325D</t>
  </si>
  <si>
    <t>652694319</t>
  </si>
  <si>
    <t>P069518591350U</t>
  </si>
  <si>
    <t>TALLA FONE</t>
  </si>
  <si>
    <t>ALEX ROMUALD</t>
  </si>
  <si>
    <t>00237695152492</t>
  </si>
  <si>
    <t>P036816374539Q</t>
  </si>
  <si>
    <t>002376955443321</t>
  </si>
  <si>
    <t>P019412748343U</t>
  </si>
  <si>
    <t>SADJO AMADOU</t>
  </si>
  <si>
    <t>664171329</t>
  </si>
  <si>
    <t>M061812724193D</t>
  </si>
  <si>
    <t>GROUPE SCOLAIRE BILINGUE PRIVE LAIC YALE JUNIOR</t>
  </si>
  <si>
    <t>GSBPL YALE JUNIOR</t>
  </si>
  <si>
    <t>695147183</t>
  </si>
  <si>
    <t>ENTREE FACE DISPENSAIRE</t>
  </si>
  <si>
    <t>P018117495865T</t>
  </si>
  <si>
    <t>DAGOBERT YOUCHE</t>
  </si>
  <si>
    <t>677852025</t>
  </si>
  <si>
    <t>P117516910795R</t>
  </si>
  <si>
    <t>JIK MERSHY</t>
  </si>
  <si>
    <t>MAGDALEN</t>
  </si>
  <si>
    <t>674101951</t>
  </si>
  <si>
    <t>P019412524437T</t>
  </si>
  <si>
    <t>KENFACK HELENE VANESSA LAURA</t>
  </si>
  <si>
    <t>KENFACK HELENE</t>
  </si>
  <si>
    <t>670281591</t>
  </si>
  <si>
    <t>DEVANT JOSEPHINA HOTEL</t>
  </si>
  <si>
    <t>EXPORTATION DU CAFE TORRIFIE</t>
  </si>
  <si>
    <t>M060200014255Y</t>
  </si>
  <si>
    <t>STE GEN.DES CAFES SARL</t>
  </si>
  <si>
    <t>SOGECAF SARL</t>
  </si>
  <si>
    <t>699680228</t>
  </si>
  <si>
    <t>P029415157801C</t>
  </si>
  <si>
    <t>CLINTON NEBA</t>
  </si>
  <si>
    <t>23760000000</t>
  </si>
  <si>
    <t>P069214247075A</t>
  </si>
  <si>
    <t>TANEGUE FOTSOP JOSIANNE</t>
  </si>
  <si>
    <t>ETS O DIBAMBE JOSYFOOD</t>
  </si>
  <si>
    <t>M101712652331Y</t>
  </si>
  <si>
    <t>SOCIETE ETANOVI SARL</t>
  </si>
  <si>
    <t>SOCIETE E.N.V SARL</t>
  </si>
  <si>
    <t>P018616323001D</t>
  </si>
  <si>
    <t>UKOHA KALU IBE</t>
  </si>
  <si>
    <t>PRESTATIONS DE SERVICE, COMMERCE GÉNÉRAL</t>
  </si>
  <si>
    <t>P057116734323N</t>
  </si>
  <si>
    <t>NDJENGA YIMGA GEORGES SALEM</t>
  </si>
  <si>
    <t>NYGES PRINT</t>
  </si>
  <si>
    <t>696053137</t>
  </si>
  <si>
    <t>P122016277253L</t>
  </si>
  <si>
    <t>MOUDIO TIMBA JACQUES</t>
  </si>
  <si>
    <t>699927467</t>
  </si>
  <si>
    <t>P026512503600K</t>
  </si>
  <si>
    <t>BEYAMBAN NORBERT SIMON</t>
  </si>
  <si>
    <t>ETS SAINT SIMON</t>
  </si>
  <si>
    <t>699 809 561</t>
  </si>
  <si>
    <t>P126218555306A</t>
  </si>
  <si>
    <t>BALLA MESSOMO</t>
  </si>
  <si>
    <t>SIEGFRIED</t>
  </si>
  <si>
    <t>P028000500003Q</t>
  </si>
  <si>
    <t>KAMGO KAMGANG ELIE WILSON</t>
  </si>
  <si>
    <t>HOTEL GRAND MOULIN</t>
  </si>
  <si>
    <t>699 10 75 43</t>
  </si>
  <si>
    <t>P053900266590J</t>
  </si>
  <si>
    <t>LEKUKE</t>
  </si>
  <si>
    <t>655008028</t>
  </si>
  <si>
    <t>P016300241928M</t>
  </si>
  <si>
    <t>DIKOUND MOISE</t>
  </si>
  <si>
    <t>670171882</t>
  </si>
  <si>
    <t>FONDATION MPOUMA</t>
  </si>
  <si>
    <t>P077000502068R</t>
  </si>
  <si>
    <t>EKASSI JACQUELINE  EPSE ETOUNDI</t>
  </si>
  <si>
    <t>EKASSI JACQUELINE</t>
  </si>
  <si>
    <t>677066497</t>
  </si>
  <si>
    <t>P086618061516U</t>
  </si>
  <si>
    <t>SILATCHAM</t>
  </si>
  <si>
    <t>MARTIN LUTHER</t>
  </si>
  <si>
    <t>683055590</t>
  </si>
  <si>
    <t>P129316770838U</t>
  </si>
  <si>
    <t>NGNINTEDEM TSOMEDJIO</t>
  </si>
  <si>
    <t>RIGOBERT CHAMPLIN</t>
  </si>
  <si>
    <t>00237692858696</t>
  </si>
  <si>
    <t>692858696</t>
  </si>
  <si>
    <t>M042416707075F</t>
  </si>
  <si>
    <t>SOCIETE BLACK ECHAFAUDS SERVICES SARL</t>
  </si>
  <si>
    <t>B.E.S. SARL</t>
  </si>
  <si>
    <t>00237679698188</t>
  </si>
  <si>
    <t>P089412405880X</t>
  </si>
  <si>
    <t>MEFO TCHOULAPOU</t>
  </si>
  <si>
    <t>GAROTE DUCHELLE</t>
  </si>
  <si>
    <t>679805593</t>
  </si>
  <si>
    <t>M012117075318Q</t>
  </si>
  <si>
    <t>STE COOPERATIVE SIMPLIFIEE DES PRODUCTEURS DE COTON DE MATAFAL</t>
  </si>
  <si>
    <t>SCOOPS MANTAFKA</t>
  </si>
  <si>
    <t>690289163</t>
  </si>
  <si>
    <t>MATAFAL-GUIDER</t>
  </si>
  <si>
    <t>P038616433794U</t>
  </si>
  <si>
    <t>693970708</t>
  </si>
  <si>
    <t>FACE AGENCE SUPER NARRAL</t>
  </si>
  <si>
    <t>M012317968233F</t>
  </si>
  <si>
    <t>SOCIETE PANORAMIK 27 SARL UNIPERSONNELLE</t>
  </si>
  <si>
    <t>PANORAMIK 27 SARLU</t>
  </si>
  <si>
    <t>691440282</t>
  </si>
  <si>
    <t>VENDEUSE DE TICKETS PMUC</t>
  </si>
  <si>
    <t>P066712587976S</t>
  </si>
  <si>
    <t>YONTA BATCHOU</t>
  </si>
  <si>
    <t>M052217360167Q</t>
  </si>
  <si>
    <t>ASSOCIATION NATIONALE POUR LA PROMOTION DE LA SANTÉ ET DE L'ÉDUCATION</t>
  </si>
  <si>
    <t>SANTEDUC-FLRK</t>
  </si>
  <si>
    <t>INSTITUER ET PROMOUVOIR AU CAMEROUN LA SANTÉ ET L'ÉDUCATION</t>
  </si>
  <si>
    <t>APRÈS LA CHEFFERIE</t>
  </si>
  <si>
    <t>P098716579708F</t>
  </si>
  <si>
    <t>MBONGEH EPSE FONDUNG</t>
  </si>
  <si>
    <t>679043169</t>
  </si>
  <si>
    <t>LOCATION DE VEHICULES/PRESTAT. DE SVCES</t>
  </si>
  <si>
    <t>M042014414677M</t>
  </si>
  <si>
    <t>FOROKOSA SARL</t>
  </si>
  <si>
    <t>STAMATUADES</t>
  </si>
  <si>
    <t>P069416624166K</t>
  </si>
  <si>
    <t>MATOLE BETRAND</t>
  </si>
  <si>
    <t>EVAKISE</t>
  </si>
  <si>
    <t>00237678279060</t>
  </si>
  <si>
    <t>SANTE SOCIALE ET DROIT HUMAIN</t>
  </si>
  <si>
    <t>M011616846404B</t>
  </si>
  <si>
    <t>GOLDEN YOUTH ORGANIZATION</t>
  </si>
  <si>
    <t>GYO</t>
  </si>
  <si>
    <t>00237654068931</t>
  </si>
  <si>
    <t>P128512653876J</t>
  </si>
  <si>
    <t>BIH EP KABIWA BRUHLDA NDAFU</t>
  </si>
  <si>
    <t>BIH EP KABIWA</t>
  </si>
  <si>
    <t>699281011</t>
  </si>
  <si>
    <t>M032416731741W</t>
  </si>
  <si>
    <t>CERCLE DES JEUNES ACTIFS DE MEBOU DE YAOUNDE 6 MENDONG</t>
  </si>
  <si>
    <t>CJAM</t>
  </si>
  <si>
    <t>00237699324467.</t>
  </si>
  <si>
    <t>M089817714114S</t>
  </si>
  <si>
    <t>LYCEE BILINGUE DE NKOABANG</t>
  </si>
  <si>
    <t>M080417111937M</t>
  </si>
  <si>
    <t>ASSOCIATION "MUTUELLE DES AMIS BANGAM DE YAOUNDÉ"</t>
  </si>
  <si>
    <t>(MABY)</t>
  </si>
  <si>
    <t>699923249</t>
  </si>
  <si>
    <t>P037512528277A</t>
  </si>
  <si>
    <t>MELONG NGOUANET A</t>
  </si>
  <si>
    <t>698637843</t>
  </si>
  <si>
    <t>M092217629185N</t>
  </si>
  <si>
    <t>HYPERION GROUP SARL</t>
  </si>
  <si>
    <t>IMMEUBLE CLARA</t>
  </si>
  <si>
    <t>P014417777208Z</t>
  </si>
  <si>
    <t>HOMSI</t>
  </si>
  <si>
    <t>656744411</t>
  </si>
  <si>
    <t>MARCHE BIPMOP</t>
  </si>
  <si>
    <t>IMPORT-EXPORT ET NÉGOCE DE TOUS PRODUITS</t>
  </si>
  <si>
    <t>M042118601016L</t>
  </si>
  <si>
    <t>SOCIETE "PAC S.P.A"</t>
  </si>
  <si>
    <t>PAC S.P.A</t>
  </si>
  <si>
    <t>676548777</t>
  </si>
  <si>
    <t>RUE KING AKWA</t>
  </si>
  <si>
    <t>P086200368760C</t>
  </si>
  <si>
    <t>MENGUELE EPOUSE NGOMO ANASTHASIE</t>
  </si>
  <si>
    <t>ETS MENGUELE ANASTHASIE</t>
  </si>
  <si>
    <t>677 264 475</t>
  </si>
  <si>
    <t>MINTYAEMINYUMIN</t>
  </si>
  <si>
    <t>P098217968476P</t>
  </si>
  <si>
    <t>GHEGAING SIMO NACISSE LANDRY</t>
  </si>
  <si>
    <t>00237658130417</t>
  </si>
  <si>
    <t>P013516320855A</t>
  </si>
  <si>
    <t>BESSOMOU</t>
  </si>
  <si>
    <t>P066717189116B</t>
  </si>
  <si>
    <t>NGUESSONG TSAFACK EPSE ASA'A</t>
  </si>
  <si>
    <t>P089116483021N</t>
  </si>
  <si>
    <t>WONDJA MINETTE</t>
  </si>
  <si>
    <t>P019316615983N</t>
  </si>
  <si>
    <t>654736215</t>
  </si>
  <si>
    <t>DERRIÈRE LA MOBILE</t>
  </si>
  <si>
    <t>P048418285101P</t>
  </si>
  <si>
    <t>KOMEGNE ODIM</t>
  </si>
  <si>
    <t>002376745723</t>
  </si>
  <si>
    <t>M111616983869R</t>
  </si>
  <si>
    <t>"PROVIDENCE BILINGUAL COMPREHENSIVE HIGH SCHOOL.</t>
  </si>
  <si>
    <t>TONBOKA</t>
  </si>
  <si>
    <t>P019017140414D</t>
  </si>
  <si>
    <t>OUMAROU HAMAN WABI</t>
  </si>
  <si>
    <t>699912003</t>
  </si>
  <si>
    <t>P128017828418J</t>
  </si>
  <si>
    <t>NGEH NOEL</t>
  </si>
  <si>
    <t>677699393</t>
  </si>
  <si>
    <t>M122217768275Z</t>
  </si>
  <si>
    <t>MEDIA PLURIEL</t>
  </si>
  <si>
    <t>M.P</t>
  </si>
  <si>
    <t>AGENCE DE COMMUNICATION ATL,DIGITALES ET BTL,REGIE PUBLICITAIRRE,PRODUCTION CINEMATOGRAPHIQUE</t>
  </si>
  <si>
    <t>699 923 579</t>
  </si>
  <si>
    <t>RAILS PASSAGE A NIVEAU</t>
  </si>
  <si>
    <t>ELEVAGE BOVINE</t>
  </si>
  <si>
    <t>M111818524262G</t>
  </si>
  <si>
    <t>SCOOPS TCHABBAL HAIROU</t>
  </si>
  <si>
    <t>699853397</t>
  </si>
  <si>
    <t>FALAISE</t>
  </si>
  <si>
    <t>P089017115546A</t>
  </si>
  <si>
    <t>NEMBOM</t>
  </si>
  <si>
    <t>LILIANE MICHELLE</t>
  </si>
  <si>
    <t>694989317</t>
  </si>
  <si>
    <t>P117012219051F</t>
  </si>
  <si>
    <t>BANGDA ALIM JEAN CALVIN</t>
  </si>
  <si>
    <t>P098517306091D</t>
  </si>
  <si>
    <t>699412227</t>
  </si>
  <si>
    <t>LES BÂTIMENTS ET TRAVAUX PUBLICS</t>
  </si>
  <si>
    <t>M022014404165D</t>
  </si>
  <si>
    <t>INFINITY SARL</t>
  </si>
  <si>
    <t>695596050</t>
  </si>
  <si>
    <t>P105818448316D</t>
  </si>
  <si>
    <t>METOGO ATANGANA</t>
  </si>
  <si>
    <t>694320014</t>
  </si>
  <si>
    <t>P125418059466Z</t>
  </si>
  <si>
    <t>699 59 67 26</t>
  </si>
  <si>
    <t>QUARTIER 5 FAMGO</t>
  </si>
  <si>
    <t>P068114615731E</t>
  </si>
  <si>
    <t>699825669</t>
  </si>
  <si>
    <t>CONSEIL EN COMMUNICATION</t>
  </si>
  <si>
    <t>M070300015433A</t>
  </si>
  <si>
    <t>A G PARTNERS CAMEROUN</t>
  </si>
  <si>
    <t>A G P CAMEROUN</t>
  </si>
  <si>
    <t>698826449</t>
  </si>
  <si>
    <t>A COTE DE LA CLINIQUE EDIMED/RUE CAPSECO</t>
  </si>
  <si>
    <t>VENTE PIMENTS</t>
  </si>
  <si>
    <t>P076812548859H</t>
  </si>
  <si>
    <t>WOETFANG HENRIETTE</t>
  </si>
  <si>
    <t>699280240</t>
  </si>
  <si>
    <t>CPT L 263</t>
  </si>
  <si>
    <t>M022318001945H</t>
  </si>
  <si>
    <t>ABAH SPARKS SARL</t>
  </si>
  <si>
    <t>P069917111459S</t>
  </si>
  <si>
    <t>HONORINE NCHANG</t>
  </si>
  <si>
    <t>653542021</t>
  </si>
  <si>
    <t>M012216697107N</t>
  </si>
  <si>
    <t>UNION DES SOCIETES COOPERATIVES AVEC CONSEIL D'ADMINISTRATION DES PRODUCTEURS DE COTON DE GAWAR</t>
  </si>
  <si>
    <t>00237698040981</t>
  </si>
  <si>
    <t>P058916612403M</t>
  </si>
  <si>
    <t>TITANG MINIETTE ANOH</t>
  </si>
  <si>
    <t>P017916926483F</t>
  </si>
  <si>
    <t>677343139</t>
  </si>
  <si>
    <t>BP 11</t>
  </si>
  <si>
    <t>P058412435884B</t>
  </si>
  <si>
    <t>MELI YOTTA CAROLEMELI</t>
  </si>
  <si>
    <t>MELI YOTTA CAROLE</t>
  </si>
  <si>
    <t>672669399</t>
  </si>
  <si>
    <t>IMPRIMERIE ET PRESTATIONS</t>
  </si>
  <si>
    <t>P028412787560M</t>
  </si>
  <si>
    <t>GANGOUE PIERRE FIRMIN</t>
  </si>
  <si>
    <t>ETS GRAPHICS PRINT SERVICES</t>
  </si>
  <si>
    <t>677555882</t>
  </si>
  <si>
    <t>ANCIEN CINE LE BERLITZ</t>
  </si>
  <si>
    <t>P059518423964L</t>
  </si>
  <si>
    <t>INGRIDE REINE</t>
  </si>
  <si>
    <t>697608708</t>
  </si>
  <si>
    <t>P089518296051L</t>
  </si>
  <si>
    <t>AMVAM MVONGO ROBERT STEPHANE</t>
  </si>
  <si>
    <t>( ETS RORO )</t>
  </si>
  <si>
    <t>696401325</t>
  </si>
  <si>
    <t>P079116733006C</t>
  </si>
  <si>
    <t>,TEMATEU</t>
  </si>
  <si>
    <t>,FLORENT RAOUL</t>
  </si>
  <si>
    <t>00237691987306</t>
  </si>
  <si>
    <t>P116717128196H</t>
  </si>
  <si>
    <t>NOUNKEU EPOUSE KAPAKALA HILDE</t>
  </si>
  <si>
    <t>6542630040</t>
  </si>
  <si>
    <t>VENTE GERBES DE FLEURS</t>
  </si>
  <si>
    <t>P087516361844E</t>
  </si>
  <si>
    <t>TSOBENG EPSE SEN</t>
  </si>
  <si>
    <t>00237677013869</t>
  </si>
  <si>
    <t>LOUM NGODI3 1, FACE MENUISERIE FOUALENG</t>
  </si>
  <si>
    <t>M052417167179B</t>
  </si>
  <si>
    <t>SUCCESSION FOTSO JEAN</t>
  </si>
  <si>
    <t>699699341</t>
  </si>
  <si>
    <t>COMMRCE</t>
  </si>
  <si>
    <t>P089418212726K</t>
  </si>
  <si>
    <t>ABDOUL AZIS</t>
  </si>
  <si>
    <t>697766990</t>
  </si>
  <si>
    <t>P016912732296P</t>
  </si>
  <si>
    <t>NOUBISSI MBOTCHAK</t>
  </si>
  <si>
    <t>698538500</t>
  </si>
  <si>
    <t>P087113750910E</t>
  </si>
  <si>
    <t>ABDOULAYE ABOU ABBA</t>
  </si>
  <si>
    <t>699840067</t>
  </si>
  <si>
    <t>P047517151508D</t>
  </si>
  <si>
    <t>TCHOUALACK HAPPI</t>
  </si>
  <si>
    <t>696126131</t>
  </si>
  <si>
    <t>MBAM - EWONDO 2</t>
  </si>
  <si>
    <t>P107317163493D</t>
  </si>
  <si>
    <t>BANGOU CAREFOUR</t>
  </si>
  <si>
    <t>P122015512583E</t>
  </si>
  <si>
    <t>KEEDI JEAN JOEL</t>
  </si>
  <si>
    <t>P029018282293B</t>
  </si>
  <si>
    <t>P048218258330R</t>
  </si>
  <si>
    <t>671041873</t>
  </si>
  <si>
    <t>P019118300383N</t>
  </si>
  <si>
    <t>BENMOUN</t>
  </si>
  <si>
    <t>00237693455031</t>
  </si>
  <si>
    <t>M080917257764Z</t>
  </si>
  <si>
    <t>CES DE BANGANG-FONDJI</t>
  </si>
  <si>
    <t>696746047</t>
  </si>
  <si>
    <t>SOUK</t>
  </si>
  <si>
    <t>P028217140772S</t>
  </si>
  <si>
    <t>ISAIAH MUBAN NGYE</t>
  </si>
  <si>
    <t>ETS YASSACAM</t>
  </si>
  <si>
    <t>675698355</t>
  </si>
  <si>
    <t>NGONSOA - A COTE DU PONT</t>
  </si>
  <si>
    <t>M021712599572Z</t>
  </si>
  <si>
    <t>SOCIETE PARAMOUNT SARL</t>
  </si>
  <si>
    <t>QUATRES ETAGES</t>
  </si>
  <si>
    <t>P067818380145R</t>
  </si>
  <si>
    <t>KOUAYI KEMDIB</t>
  </si>
  <si>
    <t>677432441</t>
  </si>
  <si>
    <t>P017912939529L</t>
  </si>
  <si>
    <t>NGONO MEDJO ELISE YVANA</t>
  </si>
  <si>
    <t>P089215252843G</t>
  </si>
  <si>
    <t>MOMO TIEDEN</t>
  </si>
  <si>
    <t>PATRICK FRANCK</t>
  </si>
  <si>
    <t>650709503</t>
  </si>
  <si>
    <t>P036212753476A</t>
  </si>
  <si>
    <t>KANGA MBAZOA</t>
  </si>
  <si>
    <t>M061017055643B</t>
  </si>
  <si>
    <t>CENTRE MEDICAL D'ARRONDISSEMENT DE FIFINDA</t>
  </si>
  <si>
    <t>CMA FIFINDA</t>
  </si>
  <si>
    <t>SOINS DE SANTE-ACCOUCHEMENT -PETITE CHIRURGIE.......</t>
  </si>
  <si>
    <t>697422847</t>
  </si>
  <si>
    <t>LOKOUNDJE-CENTRE</t>
  </si>
  <si>
    <t>M081417238318U</t>
  </si>
  <si>
    <t>CETIC DE YASSEM</t>
  </si>
  <si>
    <t>675347151</t>
  </si>
  <si>
    <t>YASSEM</t>
  </si>
  <si>
    <t>P119216705506L</t>
  </si>
  <si>
    <t>FOKO REBECCA TANDONG</t>
  </si>
  <si>
    <t>00237652189784</t>
  </si>
  <si>
    <t>P088816864046U</t>
  </si>
  <si>
    <t>TEUFOUET</t>
  </si>
  <si>
    <t>00237788402392</t>
  </si>
  <si>
    <t>PRESTATION DE SERVICE &amp; COMMERCE GENERAL</t>
  </si>
  <si>
    <t>P037217866432C</t>
  </si>
  <si>
    <t>MOMO TIOMENA</t>
  </si>
  <si>
    <t>VIVIENNE</t>
  </si>
  <si>
    <t>00237243037652</t>
  </si>
  <si>
    <t>P077900521267J</t>
  </si>
  <si>
    <t>NGUNYI SIDORINE NKEMKENG</t>
  </si>
  <si>
    <t>M112116618611M</t>
  </si>
  <si>
    <t>SOCIETE RESTAURANT LE PETIT CHALUT</t>
  </si>
  <si>
    <t>RESTAURANT LE PETIT CHALUT</t>
  </si>
  <si>
    <t>RESTAURATION, VENTE DES BOISSONS ET AUTRE COMMERCE GENERAL</t>
  </si>
  <si>
    <t>69173602</t>
  </si>
  <si>
    <t>P079012616334C</t>
  </si>
  <si>
    <t>NGOUAH NENO</t>
  </si>
  <si>
    <t>671676892</t>
  </si>
  <si>
    <t>AGENCE ORANGE</t>
  </si>
  <si>
    <t>P017916990706E</t>
  </si>
  <si>
    <t>FANTA FADI</t>
  </si>
  <si>
    <t>696741204</t>
  </si>
  <si>
    <t>P068417095478Y</t>
  </si>
  <si>
    <t>GUEBEDIANG A NDONG</t>
  </si>
  <si>
    <t>P068416745066R</t>
  </si>
  <si>
    <t>ATSAMA OWONA</t>
  </si>
  <si>
    <t>MARGUERITE GAELLE</t>
  </si>
  <si>
    <t>693359728</t>
  </si>
  <si>
    <t>BORNE DOUZE</t>
  </si>
  <si>
    <t>P037800233570J</t>
  </si>
  <si>
    <t>NKONDOCK</t>
  </si>
  <si>
    <t>P077012404885D</t>
  </si>
  <si>
    <t>BOUYIM</t>
  </si>
  <si>
    <t>P019017743078X</t>
  </si>
  <si>
    <t>HALIL</t>
  </si>
  <si>
    <t>MAHAMAT.</t>
  </si>
  <si>
    <t>00237670222295</t>
  </si>
  <si>
    <t>P059000515995D</t>
  </si>
  <si>
    <t>KONGNE NGHANFANG</t>
  </si>
  <si>
    <t>VTE.PALETTES,PREST.SCES.</t>
  </si>
  <si>
    <t>P067000149730Z</t>
  </si>
  <si>
    <t>NGUETTI SINDO EPSEE</t>
  </si>
  <si>
    <t>KOUATCHOU GERMAINE</t>
  </si>
  <si>
    <t>670250701 / 699907413</t>
  </si>
  <si>
    <t>M101200045832K</t>
  </si>
  <si>
    <t>STE MAISON DU PLATRE</t>
  </si>
  <si>
    <t>QTIER TAMDJA LIEU
DIT PLACE DES FÊTES</t>
  </si>
  <si>
    <t>P048416407362K</t>
  </si>
  <si>
    <t>SWIRI ACHIRI</t>
  </si>
  <si>
    <t>00237694191615</t>
  </si>
  <si>
    <t>P067517759150G</t>
  </si>
  <si>
    <t>699792390</t>
  </si>
  <si>
    <t>P077917091448J</t>
  </si>
  <si>
    <t>KENYON</t>
  </si>
  <si>
    <t>SERGES ( EMERGENCE DEPOT )</t>
  </si>
  <si>
    <t>680050287</t>
  </si>
  <si>
    <t>P089517064301R</t>
  </si>
  <si>
    <t>CHINENYE EMMANUELLA</t>
  </si>
  <si>
    <t>P026512326733D</t>
  </si>
  <si>
    <t>DJUIDJIE EPSEE TCHEFENDJUM</t>
  </si>
  <si>
    <t>675 815 070</t>
  </si>
  <si>
    <t>P117712301532D</t>
  </si>
  <si>
    <t>LAMLA ABOUBACAR</t>
  </si>
  <si>
    <t>677180739</t>
  </si>
  <si>
    <t>DER CAMOCO</t>
  </si>
  <si>
    <t>P028817398485K</t>
  </si>
  <si>
    <t>P017117082891N</t>
  </si>
  <si>
    <t>MBUH SUNDAY VINCENT</t>
  </si>
  <si>
    <t>MBV CONSULTING GROUP</t>
  </si>
  <si>
    <t>675093060</t>
  </si>
  <si>
    <t>P040616703515Q</t>
  </si>
  <si>
    <t>DOUMAGAI GENEVIEVE</t>
  </si>
  <si>
    <t>00237697511810</t>
  </si>
  <si>
    <t>697511810</t>
  </si>
  <si>
    <t>P016712518153F</t>
  </si>
  <si>
    <t>676740032</t>
  </si>
  <si>
    <t>P095716266952N</t>
  </si>
  <si>
    <t>TEMFACK SEGUY</t>
  </si>
  <si>
    <t>BASARD</t>
  </si>
  <si>
    <t>691230986</t>
  </si>
  <si>
    <t>P067212442023L</t>
  </si>
  <si>
    <t>NYANDE ANNIE CHANCELLE SCHOLASTIQUE</t>
  </si>
  <si>
    <t>P068512751175X</t>
  </si>
  <si>
    <t>FOE ZE ÉPSE ROBERTSON</t>
  </si>
  <si>
    <t>JACKY LA GRACE</t>
  </si>
  <si>
    <t>695338733</t>
  </si>
  <si>
    <t>P048516833751D</t>
  </si>
  <si>
    <t>CHIBEZE AZIKE LEONARD</t>
  </si>
  <si>
    <t>P097912495934U</t>
  </si>
  <si>
    <t>MALAM BABALE</t>
  </si>
  <si>
    <t>M052416715898L</t>
  </si>
  <si>
    <t>MEKO &amp; CIE SARL</t>
  </si>
  <si>
    <t>00237674476874</t>
  </si>
  <si>
    <t>P122017414997E</t>
  </si>
  <si>
    <t>MEBENGA JOACHIM JOEL</t>
  </si>
  <si>
    <t>677535340</t>
  </si>
  <si>
    <t>M121717257195J</t>
  </si>
  <si>
    <t>E MISSIONNAIRE BILINGUE CANADIENNE (ANGLOPHONE)</t>
  </si>
  <si>
    <t>M012118448439C</t>
  </si>
  <si>
    <t>LMC INTERNATIONAL SARL</t>
  </si>
  <si>
    <t>655191770</t>
  </si>
  <si>
    <t>M042217280461W</t>
  </si>
  <si>
    <t>SLOVENIA CAMEROON BUSINESS CLUB</t>
  </si>
  <si>
    <t>SCBC</t>
  </si>
  <si>
    <t>696275734</t>
  </si>
  <si>
    <t>P046513130925X</t>
  </si>
  <si>
    <t>TCHASSEM WAFO MOISE DEMHEM</t>
  </si>
  <si>
    <t>699613850</t>
  </si>
  <si>
    <t>P107716811794N</t>
  </si>
  <si>
    <t>00237679323443</t>
  </si>
  <si>
    <t>P076900350988W</t>
  </si>
  <si>
    <t>YOUMEGNE EPSE KAMDEM JEANNE</t>
  </si>
  <si>
    <t>ETS YOUMEGNE EPSE KAMDEM JEANNE</t>
  </si>
  <si>
    <t>699393482</t>
  </si>
  <si>
    <t>MARCHE CENTRAL BTQ NH 33</t>
  </si>
  <si>
    <t>MELS CONSULTING SARL</t>
  </si>
  <si>
    <t>P098614624591S</t>
  </si>
  <si>
    <t>NTEDOUN KENGNE</t>
  </si>
  <si>
    <t>GABRIEL CREPIN</t>
  </si>
  <si>
    <t>675825854</t>
  </si>
  <si>
    <t>CC ETAGE</t>
  </si>
  <si>
    <t>P037914368125D</t>
  </si>
  <si>
    <t>P098618448212L</t>
  </si>
  <si>
    <t>SERAPHINE-LAURE</t>
  </si>
  <si>
    <t>P058717029172Y</t>
  </si>
  <si>
    <t>MIEKOUE HEALA EPSE BITIO</t>
  </si>
  <si>
    <t>BP 130 YDE</t>
  </si>
  <si>
    <t>P098812642434L</t>
  </si>
  <si>
    <t>MOMENE FRANCOIS</t>
  </si>
  <si>
    <t>674264022</t>
  </si>
  <si>
    <t>FACE ANCIEN BIAO</t>
  </si>
  <si>
    <t>P118512417830Q</t>
  </si>
  <si>
    <t>MANZOUER PULCHERIE</t>
  </si>
  <si>
    <t>674622605</t>
  </si>
  <si>
    <t>P017617771794U</t>
  </si>
  <si>
    <t>Delphine Emeka</t>
  </si>
  <si>
    <t>677466074</t>
  </si>
  <si>
    <t>Djeleng 5 1ere rue a droite apres camp</t>
  </si>
  <si>
    <t>P047812503368N</t>
  </si>
  <si>
    <t>NGO PONDI ESTHER</t>
  </si>
  <si>
    <t>694242491</t>
  </si>
  <si>
    <t>FACA CAMP MARIE</t>
  </si>
  <si>
    <t>P028412269063A</t>
  </si>
  <si>
    <t>DJUIDJE KAMDEM JOSIANE C</t>
  </si>
  <si>
    <t>696876050</t>
  </si>
  <si>
    <t>CHEFFEIRE</t>
  </si>
  <si>
    <t>P047500262407G</t>
  </si>
  <si>
    <t>NONO PASCAL DESIRENONO</t>
  </si>
  <si>
    <t>NONO PASCAL DESIRE</t>
  </si>
  <si>
    <t>699600432</t>
  </si>
  <si>
    <t>FACE ROYAL AIR MAROC</t>
  </si>
  <si>
    <t>P076316232831D</t>
  </si>
  <si>
    <t>BEMOE PHINA JOY NDINGE</t>
  </si>
  <si>
    <t>0023767792287690</t>
  </si>
  <si>
    <t>P010017614032H</t>
  </si>
  <si>
    <t>00237671598261</t>
  </si>
  <si>
    <t>M081717236318K</t>
  </si>
  <si>
    <t>GOVERNEMENT BILINGUAL PRIMARY SCHOOL MBANDJOCK GROUP II (ANGLO)</t>
  </si>
  <si>
    <t>COMMER GÉNÉRAL</t>
  </si>
  <si>
    <t>P018416176317E</t>
  </si>
  <si>
    <t>689010302</t>
  </si>
  <si>
    <t>M111914333636X</t>
  </si>
  <si>
    <t>FERMATCAM SARL</t>
  </si>
  <si>
    <t>694 763 660</t>
  </si>
  <si>
    <t>FACE CENTRE PEDIATRIQUE EMILIE SAKER</t>
  </si>
  <si>
    <t>P059117322309J</t>
  </si>
  <si>
    <t>KWIN NDEDI EBOUMBOU</t>
  </si>
  <si>
    <t>LYSIANNE ONDINE</t>
  </si>
  <si>
    <t>694753381</t>
  </si>
  <si>
    <t>CLINIQUE SANDJONG</t>
  </si>
  <si>
    <t>P058814248856N</t>
  </si>
  <si>
    <t>ENGEMISE YVONNE MWITO</t>
  </si>
  <si>
    <t>( ROMIS )</t>
  </si>
  <si>
    <t>651735822</t>
  </si>
  <si>
    <t>KIE</t>
  </si>
  <si>
    <t>OPPOSITE CITE SIC ENTRANCE</t>
  </si>
  <si>
    <t>P038316405602W</t>
  </si>
  <si>
    <t>POLICAP TIFANG</t>
  </si>
  <si>
    <t>00237675551827</t>
  </si>
  <si>
    <t>VENTE DE SOUS VETEMENTS</t>
  </si>
  <si>
    <t>P068516128721R</t>
  </si>
  <si>
    <t>TIDOH SEGNING</t>
  </si>
  <si>
    <t>679309582</t>
  </si>
  <si>
    <t>CHAMP BLOC CHINOIS BOX 57 SECTEUR HABILLEMENT</t>
  </si>
  <si>
    <t>P014117152529Y</t>
  </si>
  <si>
    <t>ABOKA VEUVE ATEBINANA</t>
  </si>
  <si>
    <t>656263293</t>
  </si>
  <si>
    <t>P058917018592E</t>
  </si>
  <si>
    <t>ANTSIOMBI NGANDO</t>
  </si>
  <si>
    <t>P046715619665B</t>
  </si>
  <si>
    <t>BONDEH</t>
  </si>
  <si>
    <t>P078917083098A</t>
  </si>
  <si>
    <t>MOUTIO NGUEPMENI</t>
  </si>
  <si>
    <t>MICHELE CARINE</t>
  </si>
  <si>
    <t>M081117240325U</t>
  </si>
  <si>
    <t>LYCEE TECHNIQUE DE BAMENDJIDA</t>
  </si>
  <si>
    <t>675500126</t>
  </si>
  <si>
    <t>BAMENDJINDA-LATET</t>
  </si>
  <si>
    <t>COMMERCE PRODUITS PHITO SANITAIRES</t>
  </si>
  <si>
    <t>P077812518883W</t>
  </si>
  <si>
    <t>DIDEMNOU MICHELLE</t>
  </si>
  <si>
    <t>653004580</t>
  </si>
  <si>
    <t>P014512675387A</t>
  </si>
  <si>
    <t>NDANKE EP. MBIAKOP</t>
  </si>
  <si>
    <t>P066500214580E</t>
  </si>
  <si>
    <t>LAWRENCE KHAN</t>
  </si>
  <si>
    <t>677760745</t>
  </si>
  <si>
    <t>P088717677484B</t>
  </si>
  <si>
    <t>FRU COLLINS</t>
  </si>
  <si>
    <t>695879012</t>
  </si>
  <si>
    <t>INSURANCE COMPANY</t>
  </si>
  <si>
    <t>M072416941597S</t>
  </si>
  <si>
    <t>ONASAL MUTUAL INSURANCE COMPANY LTD</t>
  </si>
  <si>
    <t>653355275</t>
  </si>
  <si>
    <t>BTP ET MAINTENANCE</t>
  </si>
  <si>
    <t>M120500019867T</t>
  </si>
  <si>
    <t>GROUPE DPE INTER SA</t>
  </si>
  <si>
    <t>P078712415408C</t>
  </si>
  <si>
    <t>P019817145021Z</t>
  </si>
  <si>
    <t>ABOUBAKAR ALI</t>
  </si>
  <si>
    <t>674323574</t>
  </si>
  <si>
    <t>NGAOUNGAL</t>
  </si>
  <si>
    <t>P087818514921X</t>
  </si>
  <si>
    <t>MASUMBE JAFERA WASE</t>
  </si>
  <si>
    <t>00237653608611</t>
  </si>
  <si>
    <t>P122015984620Y</t>
  </si>
  <si>
    <t>TAYO MIGUEM NYAMEN CLAUDE</t>
  </si>
  <si>
    <t>M112017115965A</t>
  </si>
  <si>
    <t>SOCIÉTÉ COOPÉRATIVE SIMPLIFIÉE DES PRODUCTEURS DE COTON DE LOMODOU ( PITOA )</t>
  </si>
  <si>
    <t>SCOOPS HEEAN</t>
  </si>
  <si>
    <t>00237659792679</t>
  </si>
  <si>
    <t>LOMODOU</t>
  </si>
  <si>
    <t>P019117330075U</t>
  </si>
  <si>
    <t>651929675</t>
  </si>
  <si>
    <t>P129816930891Y</t>
  </si>
  <si>
    <t>693505728</t>
  </si>
  <si>
    <t>BABOUM</t>
  </si>
  <si>
    <t>P058815207157T</t>
  </si>
  <si>
    <t>P080317028147W</t>
  </si>
  <si>
    <t>M091017241116U</t>
  </si>
  <si>
    <t>PR S KENN</t>
  </si>
  <si>
    <t>691298786</t>
  </si>
  <si>
    <t>BERTOUA1</t>
  </si>
  <si>
    <t>P016812517073X</t>
  </si>
  <si>
    <t>TEGUETIO ALBERT</t>
  </si>
  <si>
    <t>674601313</t>
  </si>
  <si>
    <t>STAND N°1040</t>
  </si>
  <si>
    <t>P028217070161H</t>
  </si>
  <si>
    <t>NKENGNE NGOUFFO</t>
  </si>
  <si>
    <t>00237699830526</t>
  </si>
  <si>
    <t>P067618299618Q</t>
  </si>
  <si>
    <t>DAI JINGLAN</t>
  </si>
  <si>
    <t>P058914718922T</t>
  </si>
  <si>
    <t>TONDJA TCHUIGOUA</t>
  </si>
  <si>
    <t>ESPÉRANCE</t>
  </si>
  <si>
    <t>M052217372373M</t>
  </si>
  <si>
    <t>IN &amp; OUT CONSEIL</t>
  </si>
  <si>
    <t>P069217148470D</t>
  </si>
  <si>
    <t>NGO SOHNA EPSE OBAM</t>
  </si>
  <si>
    <t>SERAPHINE LAURE</t>
  </si>
  <si>
    <t>P079218508897B</t>
  </si>
  <si>
    <t>HENRIETTA DIELLE EKANE</t>
  </si>
  <si>
    <t>651269815/693791847</t>
  </si>
  <si>
    <t>GRA BOUTIQUE</t>
  </si>
  <si>
    <t>P013512629486P</t>
  </si>
  <si>
    <t>DAÏROU SIMBA</t>
  </si>
  <si>
    <t>675 40 20 49</t>
  </si>
  <si>
    <t>P128712785607Z</t>
  </si>
  <si>
    <t>ZUMINEH</t>
  </si>
  <si>
    <t>674723391</t>
  </si>
  <si>
    <t>P070018113345Y</t>
  </si>
  <si>
    <t>KENNE WATIO</t>
  </si>
  <si>
    <t>18072000</t>
  </si>
  <si>
    <t>M051200041874W</t>
  </si>
  <si>
    <t>STE IMMOBILIERE JACK</t>
  </si>
  <si>
    <t>P127817190952Y</t>
  </si>
  <si>
    <t>POUAMOUN NCHARE</t>
  </si>
  <si>
    <t>696469229</t>
  </si>
  <si>
    <t>P028412335093L</t>
  </si>
  <si>
    <t>FOMENE KEAMBOU</t>
  </si>
  <si>
    <t>670098766</t>
  </si>
  <si>
    <t>P097116583254E</t>
  </si>
  <si>
    <t>MOUSSA SAMUEL</t>
  </si>
  <si>
    <t>00237692166842</t>
  </si>
  <si>
    <t>P038616566050P</t>
  </si>
  <si>
    <t>NANSI</t>
  </si>
  <si>
    <t>HARTMAM RODRIGUE URBAIN</t>
  </si>
  <si>
    <t>692729956</t>
  </si>
  <si>
    <t>A COTE DE LA BRIGARDE</t>
  </si>
  <si>
    <t>P066917462104T</t>
  </si>
  <si>
    <t>NOCHE EPSE NSEUWA</t>
  </si>
  <si>
    <t>00237657145025</t>
  </si>
  <si>
    <t>P048312547108R</t>
  </si>
  <si>
    <t>SIMEN MARIE CLAIRE</t>
  </si>
  <si>
    <t>SIMEN MARIE</t>
  </si>
  <si>
    <t>697111291</t>
  </si>
  <si>
    <t>FACE ST HELENE</t>
  </si>
  <si>
    <t>PREST/SCES - BTP</t>
  </si>
  <si>
    <t>P076412714333L</t>
  </si>
  <si>
    <t>NANKEU FRANCOIS DESIRE</t>
  </si>
  <si>
    <t>"ETS SMS"</t>
  </si>
  <si>
    <t>694535112</t>
  </si>
  <si>
    <t>P079118208280E</t>
  </si>
  <si>
    <t>TALLA FOGANG</t>
  </si>
  <si>
    <t>676509054</t>
  </si>
  <si>
    <t>P048718173931X</t>
  </si>
  <si>
    <t>NJUIMEKAM</t>
  </si>
  <si>
    <t>DORIANE CHRISTELLE</t>
  </si>
  <si>
    <t>671865985</t>
  </si>
  <si>
    <t>P016017161899R</t>
  </si>
  <si>
    <t>ETONG EPOUSE MINKO</t>
  </si>
  <si>
    <t>699580230</t>
  </si>
  <si>
    <t>699590230</t>
  </si>
  <si>
    <t>P069412724851Y</t>
  </si>
  <si>
    <t>655333027</t>
  </si>
  <si>
    <t>QTIER DJELENG II
LIEU DIT MARCHE A
RAYON TENE</t>
  </si>
  <si>
    <t>COMERCIAL</t>
  </si>
  <si>
    <t>P099416361916Q</t>
  </si>
  <si>
    <t>DIDINE TATIANA</t>
  </si>
  <si>
    <t>00237682219228</t>
  </si>
  <si>
    <t>P069916727816F</t>
  </si>
  <si>
    <t>QUEETALINE EYEN</t>
  </si>
  <si>
    <t>P058817462202Q</t>
  </si>
  <si>
    <t>KEPNANG NDEFFO JEFF DURANDAL</t>
  </si>
  <si>
    <t>(ETS K2M)</t>
  </si>
  <si>
    <t>00237694933902</t>
  </si>
  <si>
    <t>MAIRIE EKOUNOU</t>
  </si>
  <si>
    <t>P078417663015T</t>
  </si>
  <si>
    <t>NLOM SARAH</t>
  </si>
  <si>
    <t>697242112</t>
  </si>
  <si>
    <t>P010316579946C</t>
  </si>
  <si>
    <t>MANOUEN NGOU</t>
  </si>
  <si>
    <t>678614590</t>
  </si>
  <si>
    <t>P088212521355L</t>
  </si>
  <si>
    <t>TCHOKOTIEU KUEMO</t>
  </si>
  <si>
    <t>P127200248132E</t>
  </si>
  <si>
    <t>TCHOUAPI KAMENI ELODIE</t>
  </si>
  <si>
    <t>696919102</t>
  </si>
  <si>
    <t>CARREFOUR MASSANGA</t>
  </si>
  <si>
    <t>M041512551884E</t>
  </si>
  <si>
    <t>STE PLATINUM ENGINEERING &amp; SERVICES SARL</t>
  </si>
  <si>
    <t>STE PLATINUM &amp; SERVICES SARL</t>
  </si>
  <si>
    <t>677540017</t>
  </si>
  <si>
    <t>P122016144990J</t>
  </si>
  <si>
    <t>TCHOUAME MORCISTE</t>
  </si>
  <si>
    <t>M022017021829T</t>
  </si>
  <si>
    <t>GREEN BAGZ 237</t>
  </si>
  <si>
    <t>691902873</t>
  </si>
  <si>
    <t>M022118497104A</t>
  </si>
  <si>
    <t>SOCIETE DE DISTRIBUTION DE FOURNITURES INDUSTRIELLES ET DE SERVICES</t>
  </si>
  <si>
    <t>SODIFIS</t>
  </si>
  <si>
    <t>COMMERCE GENERAL, FOURNITURES INDUSTRIELLES, PRODUITS ALIMENTAIRES ET PRESTATIONS DE SERVICES</t>
  </si>
  <si>
    <t>694101114</t>
  </si>
  <si>
    <t>P089018053264F</t>
  </si>
  <si>
    <t>TRAORE MOUSSA</t>
  </si>
  <si>
    <t>654088195</t>
  </si>
  <si>
    <t>P098218119884J</t>
  </si>
  <si>
    <t>MIGUIMBI EPSE NLONGUE</t>
  </si>
  <si>
    <t>GRÂCE</t>
  </si>
  <si>
    <t>00237696015973</t>
  </si>
  <si>
    <t>P026117106200T</t>
  </si>
  <si>
    <t>NGO MBOUSNOUM</t>
  </si>
  <si>
    <t>00237657620077</t>
  </si>
  <si>
    <t>P038616591385B</t>
  </si>
  <si>
    <t>678594867</t>
  </si>
  <si>
    <t>P015418533072F</t>
  </si>
  <si>
    <t>YAHO NYA</t>
  </si>
  <si>
    <t>677729432</t>
  </si>
  <si>
    <t>P088216332284Z</t>
  </si>
  <si>
    <t>MAYMTSAP</t>
  </si>
  <si>
    <t>MATURIN SINCLAIR</t>
  </si>
  <si>
    <t>ROND-POINT DEIDO</t>
  </si>
  <si>
    <t>P067716285034A</t>
  </si>
  <si>
    <t>AMOBI IFEANYI CHUKWU</t>
  </si>
  <si>
    <t>677560875</t>
  </si>
  <si>
    <t>MARCHE CENTRAL MARCHE ROND</t>
  </si>
  <si>
    <t>M082417023806G</t>
  </si>
  <si>
    <t>SWEET HEART BAKERY LIMITED PLC</t>
  </si>
  <si>
    <t>SWEET HEART BAKERY</t>
  </si>
  <si>
    <t>694270314</t>
  </si>
  <si>
    <t>BONJONGO-NDOBO</t>
  </si>
  <si>
    <t>P016617951121P</t>
  </si>
  <si>
    <t>KATABARWA ISMAEL</t>
  </si>
  <si>
    <t>7896541236</t>
  </si>
  <si>
    <t>COM DES SUBSTANCES MINIERES</t>
  </si>
  <si>
    <t>P018414235765T</t>
  </si>
  <si>
    <t>CONSULTANT MARKETING</t>
  </si>
  <si>
    <t>P067312437299Z</t>
  </si>
  <si>
    <t>FOTI TAGNE</t>
  </si>
  <si>
    <t>679004579</t>
  </si>
  <si>
    <t>M102217749322J</t>
  </si>
  <si>
    <t>GREENFIELD SECONDARY SCHOOL</t>
  </si>
  <si>
    <t>GFIS</t>
  </si>
  <si>
    <t>00237670084747</t>
  </si>
  <si>
    <t>P054616657415U</t>
  </si>
  <si>
    <t>GRONDEAU</t>
  </si>
  <si>
    <t>FRANCOIS DIDIER</t>
  </si>
  <si>
    <t>00237656110196</t>
  </si>
  <si>
    <t>M092417064131J</t>
  </si>
  <si>
    <t>AZATE CONSTRUCTION SARL</t>
  </si>
  <si>
    <t>AZATE-C SARL</t>
  </si>
  <si>
    <t>BATIMENT ET TRAVEAUX PUBLICS; FORMATIONS PROFESSIONNELLES; COMMERCE GENERALE ET PRESTATIONS DE SERVICES</t>
  </si>
  <si>
    <t>693605342</t>
  </si>
  <si>
    <t>M071017256744Q</t>
  </si>
  <si>
    <t>LYC+ËE DE KOABANG III</t>
  </si>
  <si>
    <t>KOABANG III</t>
  </si>
  <si>
    <t>P069417876385T</t>
  </si>
  <si>
    <t>NANA- HAPPI</t>
  </si>
  <si>
    <t>00237697249433</t>
  </si>
  <si>
    <t>CHOUNO</t>
  </si>
  <si>
    <t>P019616185190H</t>
  </si>
  <si>
    <t>ISSA SAIDOU ZAKARI YAOU</t>
  </si>
  <si>
    <t>698704164</t>
  </si>
  <si>
    <t>P079016657290E</t>
  </si>
  <si>
    <t>NDJANKWO</t>
  </si>
  <si>
    <t>BANYA 1 FACE MOSQUEE</t>
  </si>
  <si>
    <t>P086916396853E</t>
  </si>
  <si>
    <t>676777092</t>
  </si>
  <si>
    <t>P028016074986Q</t>
  </si>
  <si>
    <t>TRANSPORTEUR - MARCHANDISES PAR ROUTE</t>
  </si>
  <si>
    <t>M111512437508J</t>
  </si>
  <si>
    <t>NAKONG DISTRIBUTIONS</t>
  </si>
  <si>
    <t>NAKDIS</t>
  </si>
  <si>
    <t>698141140</t>
  </si>
  <si>
    <t>P059416722396R</t>
  </si>
  <si>
    <t>00237650918214</t>
  </si>
  <si>
    <t>P048517335135G</t>
  </si>
  <si>
    <t>EKOTTO</t>
  </si>
  <si>
    <t>657691018</t>
  </si>
  <si>
    <t>P079317128962F</t>
  </si>
  <si>
    <t>SOLANGE MONJOA</t>
  </si>
  <si>
    <t>681800241</t>
  </si>
  <si>
    <t>DISTRIBUTION GAZ INDUST</t>
  </si>
  <si>
    <t>P128212623417T</t>
  </si>
  <si>
    <t>BERTRAND AWA</t>
  </si>
  <si>
    <t>677181527</t>
  </si>
  <si>
    <t>BALI NGAOUNDERE</t>
  </si>
  <si>
    <t>P126512617667K</t>
  </si>
  <si>
    <t>697471626</t>
  </si>
  <si>
    <t>12 POTEAUX NGAOUNDERE</t>
  </si>
  <si>
    <t>P099516675713H</t>
  </si>
  <si>
    <t>TCHANANG NGUENANG</t>
  </si>
  <si>
    <t>MARIUS HERMANN</t>
  </si>
  <si>
    <t>P037816460189T</t>
  </si>
  <si>
    <t>HAMIDOU DJALLO</t>
  </si>
  <si>
    <t>00237696241624</t>
  </si>
  <si>
    <t>M042118606424N</t>
  </si>
  <si>
    <t>AFRO REAL ESTATE SARL</t>
  </si>
  <si>
    <t>IMPORT-EXPORT, IMMOBILIER, COMMERCE GENERAL, PRESTATIONS DE SERVICES</t>
  </si>
  <si>
    <t>679694242/696525797</t>
  </si>
  <si>
    <t>IMM EN CARREAUX BLANCS A COTE DE BOULANGERIE SAKER</t>
  </si>
  <si>
    <t>P128417110919N</t>
  </si>
  <si>
    <t>MBOE PAULINE ANNIE</t>
  </si>
  <si>
    <t>ANCIEN DÉPÔT GUINNESS</t>
  </si>
  <si>
    <t>P069817058034P</t>
  </si>
  <si>
    <t>THE LUCE LOUNGE</t>
  </si>
  <si>
    <t>696092480</t>
  </si>
  <si>
    <t>DOUALA-MAKEPE FACE CNPS</t>
  </si>
  <si>
    <t>VENTE CERCEUIL</t>
  </si>
  <si>
    <t>P017217461849L</t>
  </si>
  <si>
    <t>00237699976235</t>
  </si>
  <si>
    <t>DJELNG 1</t>
  </si>
  <si>
    <t>P098112197692X</t>
  </si>
  <si>
    <t>TCHOUMBOU DOUANLA SIDONIE</t>
  </si>
  <si>
    <t>677396988</t>
  </si>
  <si>
    <t>CPT 580</t>
  </si>
  <si>
    <t>P068416449995E</t>
  </si>
  <si>
    <t>MOUSSIMA MOUKOKO LOUIS CELESTIN</t>
  </si>
  <si>
    <t>(ETS 2M TECHNOLOGY &amp; SERVICES)</t>
  </si>
  <si>
    <t>RESEAUX &amp; SYSTEMES INFORMATIQUES, VIDEOSURVEILLANCE, CONTROLE D'ACCES, ECLAIRAGE &amp; SYSTEME SOLAIRE, COMMERCE GENERAL, TRANSIT, TRANSPORT, IMPORT-EXPORT</t>
  </si>
  <si>
    <t>PRES DE TAX AFRICA</t>
  </si>
  <si>
    <t>M071618265992M</t>
  </si>
  <si>
    <t>GREEN HEALTH HOUSE FOUNDATION</t>
  </si>
  <si>
    <t>G2HF</t>
  </si>
  <si>
    <t>00237694254726</t>
  </si>
  <si>
    <t>ENTRE SIMBOCK</t>
  </si>
  <si>
    <t>P048117593252J</t>
  </si>
  <si>
    <t>GHISLAIN RODRIGUE .</t>
  </si>
  <si>
    <t>00237698856161</t>
  </si>
  <si>
    <t>P050017780459M</t>
  </si>
  <si>
    <t>FOTSO ATEMANZEM</t>
  </si>
  <si>
    <t>LOIQUE FRANCK</t>
  </si>
  <si>
    <t>M110417413449E</t>
  </si>
  <si>
    <t>SAINT ALBERT.S COMPREHENSIVE COLLEGE BAFUT</t>
  </si>
  <si>
    <t>P066800348684J</t>
  </si>
  <si>
    <t>MOUKALLA EWOUKI EPSE NDOUMBE H.S</t>
  </si>
  <si>
    <t>74153316</t>
  </si>
  <si>
    <t>P036616379412M</t>
  </si>
  <si>
    <t>GIRARDIN JEAN-MARC RENE MAURICE</t>
  </si>
  <si>
    <t>00237970314055</t>
  </si>
  <si>
    <t>P098616583755X</t>
  </si>
  <si>
    <t>NDONGO EWANE</t>
  </si>
  <si>
    <t>671779092</t>
  </si>
  <si>
    <t>P047011807495Y</t>
  </si>
  <si>
    <t>YAH REGINE</t>
  </si>
  <si>
    <t>699735903</t>
  </si>
  <si>
    <t>HÉBERGEMENT, DÉBIT DE BOISSON, COMMERCE DE GROS</t>
  </si>
  <si>
    <t>P077516348610L</t>
  </si>
  <si>
    <t>TONFACK LONKENG</t>
  </si>
  <si>
    <t>JOSEPH (ETS HOTEL LONKENG)</t>
  </si>
  <si>
    <t>0023769113 2832</t>
  </si>
  <si>
    <t>P039718046777F</t>
  </si>
  <si>
    <t>NGONG COLLINS NGWAINBI</t>
  </si>
  <si>
    <t>680512020</t>
  </si>
  <si>
    <t>P089017116762T</t>
  </si>
  <si>
    <t>DJONRE MATHIEU</t>
  </si>
  <si>
    <t>694257905</t>
  </si>
  <si>
    <t>P089916417967J</t>
  </si>
  <si>
    <t>KHEIR</t>
  </si>
  <si>
    <t>ISRAA</t>
  </si>
  <si>
    <t>00237LR2206657</t>
  </si>
  <si>
    <t>P010517127115C</t>
  </si>
  <si>
    <t>ABDOURAHAMANE MOMAMED</t>
  </si>
  <si>
    <t>6 93 10 06 09</t>
  </si>
  <si>
    <t>SARA GROUP SARL</t>
  </si>
  <si>
    <t>P047917118341D</t>
  </si>
  <si>
    <t>NGANMEGNE</t>
  </si>
  <si>
    <t>677579121</t>
  </si>
  <si>
    <t>BP 11397 DOUALA</t>
  </si>
  <si>
    <t>P078013140883Y</t>
  </si>
  <si>
    <t>NDOUNJOUO THIERRY JOEL</t>
  </si>
  <si>
    <t>696408702</t>
  </si>
  <si>
    <t>P066600162778K</t>
  </si>
  <si>
    <t>NDEMA ISABELLE</t>
  </si>
  <si>
    <t>ETS FRANCIA PLUS</t>
  </si>
  <si>
    <t>694010654</t>
  </si>
  <si>
    <t>KOTTO/IMMEUBLES</t>
  </si>
  <si>
    <t>P087600126366U</t>
  </si>
  <si>
    <t>DJIOKENG NGOUEWE</t>
  </si>
  <si>
    <t>695172419</t>
  </si>
  <si>
    <t>VENTE BOISSON ALCOLIQUES</t>
  </si>
  <si>
    <t>P057812104139J</t>
  </si>
  <si>
    <t>ENGANALIM EFONA EVELYNEETS</t>
  </si>
  <si>
    <t>ETS ENGANALIM</t>
  </si>
  <si>
    <t>694 92 87 49</t>
  </si>
  <si>
    <t>CADRE ADM ET FINANCE</t>
  </si>
  <si>
    <t>P077717143744Q</t>
  </si>
  <si>
    <t>WO'O MONEFONG FREDERIC DANIEL</t>
  </si>
  <si>
    <t>M082417023399A</t>
  </si>
  <si>
    <t>UNIQUE CREATIVE HUB LTD</t>
  </si>
  <si>
    <t>MUSIC COMPETITION, PODCAST,  AUDIO VISUAL RECORDING, CONTENT CREATION, ADVERTISING, TV SHOWS</t>
  </si>
  <si>
    <t>695881884</t>
  </si>
  <si>
    <t>P110317299782D</t>
  </si>
  <si>
    <t>IKECHI DANIEL NWABULOKE</t>
  </si>
  <si>
    <t>P086417524209E</t>
  </si>
  <si>
    <t>KETCHIEMOU</t>
  </si>
  <si>
    <t>002376915200446</t>
  </si>
  <si>
    <t>P087316612923B</t>
  </si>
  <si>
    <t>NKONGO BOUNA</t>
  </si>
  <si>
    <t>ANGELLE.</t>
  </si>
  <si>
    <t>677768772</t>
  </si>
  <si>
    <t>P036200057672K</t>
  </si>
  <si>
    <t>BISSA EPSEE AROGA</t>
  </si>
  <si>
    <t>DOROTHEE LEOCADIE</t>
  </si>
  <si>
    <t>P017216668071X</t>
  </si>
  <si>
    <t>699991133</t>
  </si>
  <si>
    <t>P078214468257A</t>
  </si>
  <si>
    <t>GLORY MEFON</t>
  </si>
  <si>
    <t>675955789/695001228</t>
  </si>
  <si>
    <t>P019315081194M</t>
  </si>
  <si>
    <t>KAMGA IDAIN LAITITIA</t>
  </si>
  <si>
    <t>(LK STORE)</t>
  </si>
  <si>
    <t>699296305</t>
  </si>
  <si>
    <t>NYLON BASTOS</t>
  </si>
  <si>
    <t>P029817136189Q</t>
  </si>
  <si>
    <t>JIONGO RICHELLE LADOUCE</t>
  </si>
  <si>
    <t>(DJIOFACK JUDHICAEL MICHO)</t>
  </si>
  <si>
    <t>676277416</t>
  </si>
  <si>
    <t>KPOCK-KO</t>
  </si>
  <si>
    <t>P028916398121S</t>
  </si>
  <si>
    <t>MOUKONG</t>
  </si>
  <si>
    <t>LOVELINE NGON</t>
  </si>
  <si>
    <t>00237652737789</t>
  </si>
  <si>
    <t>P027512173482N</t>
  </si>
  <si>
    <t>EXPLOITAION MOULIN A ECRASER</t>
  </si>
  <si>
    <t>P015617071822N</t>
  </si>
  <si>
    <t>664987664</t>
  </si>
  <si>
    <t>P054800032913K</t>
  </si>
  <si>
    <t>AKAMBA ABADA</t>
  </si>
  <si>
    <t>97009224</t>
  </si>
  <si>
    <t>P039016143747Q</t>
  </si>
  <si>
    <t>FOUOMENE CHOMBANG</t>
  </si>
  <si>
    <t>678144823</t>
  </si>
  <si>
    <t>M119313977434H</t>
  </si>
  <si>
    <t>COMMUNE RURALE D'EBEBDA</t>
  </si>
  <si>
    <t>677183267</t>
  </si>
  <si>
    <t>P126012786115B</t>
  </si>
  <si>
    <t>ADOUBE EPSEE ENOGA</t>
  </si>
  <si>
    <t>699729095</t>
  </si>
  <si>
    <t>P026812381245F</t>
  </si>
  <si>
    <t>677692037</t>
  </si>
  <si>
    <t>NYLON BANGOU</t>
  </si>
  <si>
    <t>M032316945298W</t>
  </si>
  <si>
    <t>PRO CONSTRUCTION SERVICES BTP</t>
  </si>
  <si>
    <t>697111961</t>
  </si>
  <si>
    <t>M091417241187P</t>
  </si>
  <si>
    <t>GS PRIVE LAIC GODSON</t>
  </si>
  <si>
    <t>675848934</t>
  </si>
  <si>
    <t>P039412654885F</t>
  </si>
  <si>
    <t>DOUGLAS BEAUDELAIRE</t>
  </si>
  <si>
    <t>P010517139524Z</t>
  </si>
  <si>
    <t>BANZI NGU</t>
  </si>
  <si>
    <t>P055012584103A</t>
  </si>
  <si>
    <t>ESUH SAMMY ENOPE</t>
  </si>
  <si>
    <t>677615806</t>
  </si>
  <si>
    <t>P068617499185K</t>
  </si>
  <si>
    <t>ISSHAGA MANA</t>
  </si>
  <si>
    <t>0023769955</t>
  </si>
  <si>
    <t>P086800176083G</t>
  </si>
  <si>
    <t>NOUTAT GILBERT LEDOUX</t>
  </si>
  <si>
    <t>ATLANTIS INTERNATIONAL</t>
  </si>
  <si>
    <t>699814832</t>
  </si>
  <si>
    <t>DERRIERE STADE ENTRE BM89 ET BELAVIE</t>
  </si>
  <si>
    <t>P090317117279Y</t>
  </si>
  <si>
    <t>SOH KENGNE</t>
  </si>
  <si>
    <t>IDRICE JOËL</t>
  </si>
  <si>
    <t>695225072</t>
  </si>
  <si>
    <t>P049516449408B</t>
  </si>
  <si>
    <t>HAMADEH MOHAMMAD</t>
  </si>
  <si>
    <t>P010316754208D</t>
  </si>
  <si>
    <t>MBIE YEMELE</t>
  </si>
  <si>
    <t>00237651468365</t>
  </si>
  <si>
    <t>651468365</t>
  </si>
  <si>
    <t>M012216853773C</t>
  </si>
  <si>
    <t>LA DOUCE CONFORT SARL</t>
  </si>
  <si>
    <t>LDC</t>
  </si>
  <si>
    <t>696979138</t>
  </si>
  <si>
    <t>COMMERCE TELEPHONIQUE</t>
  </si>
  <si>
    <t>P048118168950H</t>
  </si>
  <si>
    <t>NGON TCHOMBE</t>
  </si>
  <si>
    <t>00237699989707</t>
  </si>
  <si>
    <t>P067512520131M</t>
  </si>
  <si>
    <t>TIA MANFOUO</t>
  </si>
  <si>
    <t>P048516831555S</t>
  </si>
  <si>
    <t>P088212669076K</t>
  </si>
  <si>
    <t>TCHAKONTE</t>
  </si>
  <si>
    <t>LYLIE ARMELLE</t>
  </si>
  <si>
    <t>676277185</t>
  </si>
  <si>
    <t>P018816232491A</t>
  </si>
  <si>
    <t>TAGUEDJIO</t>
  </si>
  <si>
    <t>HUMEL PATRICE.</t>
  </si>
  <si>
    <t>00237677982910</t>
  </si>
  <si>
    <t>MOBIL QTIER 07</t>
  </si>
  <si>
    <t>M092417112970J</t>
  </si>
  <si>
    <t>EXCELLENCE DJUINE SARL</t>
  </si>
  <si>
    <t>COMMERCE GENERAL - IMPORT-EXPORT - PRESTATIONS DE SERVICES</t>
  </si>
  <si>
    <t>00237697466883</t>
  </si>
  <si>
    <t>P099118520019P</t>
  </si>
  <si>
    <t>MEGOUO DJIOWE</t>
  </si>
  <si>
    <t>CHREVINE</t>
  </si>
  <si>
    <t>P116800387398J</t>
  </si>
  <si>
    <t>DJIYO</t>
  </si>
  <si>
    <t>APPUI-CONSEILS &amp; PRESTATIONS DE SCES</t>
  </si>
  <si>
    <t>M032118528834G</t>
  </si>
  <si>
    <t>LY CONSULTING SARL</t>
  </si>
  <si>
    <t>696345694</t>
  </si>
  <si>
    <t>P056100060884P</t>
  </si>
  <si>
    <t>MOTCHUENG</t>
  </si>
  <si>
    <t>51 48 21 69</t>
  </si>
  <si>
    <t>ROUTE PRINCIPALE</t>
  </si>
  <si>
    <t>P015817557825F</t>
  </si>
  <si>
    <t>PAKEMTCHE</t>
  </si>
  <si>
    <t>00237691066823</t>
  </si>
  <si>
    <t>P048500460956B</t>
  </si>
  <si>
    <t>VUZATO ERIC YUFANYI</t>
  </si>
  <si>
    <t>676035567</t>
  </si>
  <si>
    <t>P067417764455A</t>
  </si>
  <si>
    <t>ANNE HENRIETTE</t>
  </si>
  <si>
    <t>00237655592050</t>
  </si>
  <si>
    <t>MAKA'WUM</t>
  </si>
  <si>
    <t>P035712282426Q</t>
  </si>
  <si>
    <t>NOUTOUOM EP KAMGA JETS</t>
  </si>
  <si>
    <t>ETS NOUTOUM EPSE KAMGA</t>
  </si>
  <si>
    <t>677510548</t>
  </si>
  <si>
    <t>P050316937056F</t>
  </si>
  <si>
    <t>EKWEM VINCENT DE PAUL CHUKWUNONYE</t>
  </si>
  <si>
    <t>M051317031966A</t>
  </si>
  <si>
    <t>ASSOCIATION FAMILLE MESSING DE DOUALA</t>
  </si>
  <si>
    <t>FMD</t>
  </si>
  <si>
    <t>675256616</t>
  </si>
  <si>
    <t>PREMIER ENTRÉE COGEFAR</t>
  </si>
  <si>
    <t>P027316918409H</t>
  </si>
  <si>
    <t>NZEKOU</t>
  </si>
  <si>
    <t>M032416623523P</t>
  </si>
  <si>
    <t>TRAVEL'S AFFAIR SARL</t>
  </si>
  <si>
    <t>690361982</t>
  </si>
  <si>
    <t>P115700010865E</t>
  </si>
  <si>
    <t>NGOUOGHE MAURICE</t>
  </si>
  <si>
    <t>FLORENCIA HOTEL</t>
  </si>
  <si>
    <t>677103564</t>
  </si>
  <si>
    <t>EMPLOYE À S.E.B</t>
  </si>
  <si>
    <t>P109017159771W</t>
  </si>
  <si>
    <t>CAROLE BLANCHE NADIA</t>
  </si>
  <si>
    <t>676502654</t>
  </si>
  <si>
    <t>P028100510571L</t>
  </si>
  <si>
    <t>TAMBOU FOKI OLIVIER</t>
  </si>
  <si>
    <t>" ETS HIGH TECH INNOV"</t>
  </si>
  <si>
    <t>674760202</t>
  </si>
  <si>
    <t>M059500013696U</t>
  </si>
  <si>
    <t>SOCIETE CAMEROUNAISE DE SAVONNERIE</t>
  </si>
  <si>
    <t>3445869</t>
  </si>
  <si>
    <t>ROUTE BAMENDA ( DERRIERE PALACE )</t>
  </si>
  <si>
    <t>P098412374955K</t>
  </si>
  <si>
    <t>TEBE MAGLEON NGUM</t>
  </si>
  <si>
    <t>677243083</t>
  </si>
  <si>
    <t>secteur coiffeur</t>
  </si>
  <si>
    <t>RÔTISSERIE</t>
  </si>
  <si>
    <t>P108018087162S</t>
  </si>
  <si>
    <t>BINOUANA</t>
  </si>
  <si>
    <t>00237699758697</t>
  </si>
  <si>
    <t>P039517367127U</t>
  </si>
  <si>
    <t>KUETECKAM NZIFACK</t>
  </si>
  <si>
    <t>RITA CHRISTABEL</t>
  </si>
  <si>
    <t>00237671258270</t>
  </si>
  <si>
    <t>M080017248761H</t>
  </si>
  <si>
    <t>LYCEE TECHNIQUE DE NGAOUNDERE MARDOCK</t>
  </si>
  <si>
    <t>699512402</t>
  </si>
  <si>
    <t>P018912519950D</t>
  </si>
  <si>
    <t>NOUMEDEM JEAN LOUIS</t>
  </si>
  <si>
    <t>651358365</t>
  </si>
  <si>
    <t>M112217757964W</t>
  </si>
  <si>
    <t>SUCCESSION NJINGANG JOSEPH</t>
  </si>
  <si>
    <t>P037812497195X</t>
  </si>
  <si>
    <t>NGWALLEM RENE NYEPENDEM</t>
  </si>
  <si>
    <t>675425036</t>
  </si>
  <si>
    <t>P088316604143S</t>
  </si>
  <si>
    <t>ENGOULOU MVONDO</t>
  </si>
  <si>
    <t>JEAN ROLAND( ETS ENGOULOU ET FILS)</t>
  </si>
  <si>
    <t>693028771</t>
  </si>
  <si>
    <t>P129718132739R</t>
  </si>
  <si>
    <t>ZOURMBA ELIEZER</t>
  </si>
  <si>
    <t>698 11 68 15</t>
  </si>
  <si>
    <t>QUARTIER OURO TCHEDE</t>
  </si>
  <si>
    <t>M019516733900D</t>
  </si>
  <si>
    <t>DÉLÉGATION D ARRONDISSEMENT DE L ENSEIGNEMENT DE BASE DE WAZA</t>
  </si>
  <si>
    <t>D.A.E.B.W</t>
  </si>
  <si>
    <t>00237675023860</t>
  </si>
  <si>
    <t>P058317111986Y</t>
  </si>
  <si>
    <t>P122015813774Z</t>
  </si>
  <si>
    <t>CHUKWUKA NWEKE PATRICK</t>
  </si>
  <si>
    <t>M042217045550S</t>
  </si>
  <si>
    <t>SOCIETE COOPERATIVE SIMPLIFIEE DE MOKOLO DJAMTARI</t>
  </si>
  <si>
    <t>653316174</t>
  </si>
  <si>
    <t>MOKOLO DJAMTARI</t>
  </si>
  <si>
    <t>M071716382108C</t>
  </si>
  <si>
    <t>AMICALE DES ANCIENS DU COLLEGE SACRE COEUR DE MAKAK</t>
  </si>
  <si>
    <t>AMAC</t>
  </si>
  <si>
    <t>00237693662676</t>
  </si>
  <si>
    <t>BP 1286 DOUALA</t>
  </si>
  <si>
    <t>P038016277258F</t>
  </si>
  <si>
    <t>DJEUMO KOUEMO SYLVANIE</t>
  </si>
  <si>
    <t>DEBANA</t>
  </si>
  <si>
    <t>002376762175891</t>
  </si>
  <si>
    <t>6762175891</t>
  </si>
  <si>
    <t>HEBERGEMENT/ VENTE BOISSON HYGIENIQUE</t>
  </si>
  <si>
    <t>P056600236528K</t>
  </si>
  <si>
    <t>TCHUISSANG FELICIENETS</t>
  </si>
  <si>
    <t>ETS WEMBA SOP MOTEL</t>
  </si>
  <si>
    <t>CARREFOUR BORNE FONTAINE</t>
  </si>
  <si>
    <t>P068916989719P</t>
  </si>
  <si>
    <t>TOUKA NGANTCHE LEA</t>
  </si>
  <si>
    <t>696666215</t>
  </si>
  <si>
    <t>DOMBE/ANCIENNE GENDARMERIE</t>
  </si>
  <si>
    <t>P110418561624Q</t>
  </si>
  <si>
    <t>IFECHUKWU JAMES</t>
  </si>
  <si>
    <t>696 88 57 02</t>
  </si>
  <si>
    <t>P110116755205Z</t>
  </si>
  <si>
    <t>GNITEDEM</t>
  </si>
  <si>
    <t>LESAGE</t>
  </si>
  <si>
    <t>00237655502561</t>
  </si>
  <si>
    <t>P122017481425D</t>
  </si>
  <si>
    <t>NANBOU DIEUDONNE</t>
  </si>
  <si>
    <t>P079918230280N</t>
  </si>
  <si>
    <t>BAYIHA NDJOCK</t>
  </si>
  <si>
    <t>MONIQUE SAGESSE MAEVA</t>
  </si>
  <si>
    <t>00237690718410</t>
  </si>
  <si>
    <t>BONABO ROUTE MILLITAIRE</t>
  </si>
  <si>
    <t>P099416026900D</t>
  </si>
  <si>
    <t>DJINOU</t>
  </si>
  <si>
    <t>FREDERIC ISMAEL</t>
  </si>
  <si>
    <t>00237673978587</t>
  </si>
  <si>
    <t>FACE TOTAL MOUANKEU</t>
  </si>
  <si>
    <t>M112116743598L</t>
  </si>
  <si>
    <t>PINAO SARL</t>
  </si>
  <si>
    <t>P098812733650N</t>
  </si>
  <si>
    <t>ABAKAR SANI</t>
  </si>
  <si>
    <t>699 99 26 66</t>
  </si>
  <si>
    <t>P039117758697T</t>
  </si>
  <si>
    <t>FOUEDZEU DJOUDA</t>
  </si>
  <si>
    <t>SENGHOR</t>
  </si>
  <si>
    <t>00237697097734</t>
  </si>
  <si>
    <t>P019517153545T</t>
  </si>
  <si>
    <t>HELEN TSINGHA</t>
  </si>
  <si>
    <t>P067812415119H</t>
  </si>
  <si>
    <t>NGANN NJIKE SIMON</t>
  </si>
  <si>
    <t>ETS NGANN NJIKE SIMON</t>
  </si>
  <si>
    <t>696284760</t>
  </si>
  <si>
    <t>P068817226800R</t>
  </si>
  <si>
    <t>GODSTIME</t>
  </si>
  <si>
    <t>M032217173530S</t>
  </si>
  <si>
    <t>EKISA ENGENEERING SARL</t>
  </si>
  <si>
    <t>PRESTATIONS INTELLECTUELLES &amp; REALISATION DES ETUDES</t>
  </si>
  <si>
    <t>677771699</t>
  </si>
  <si>
    <t>P099318575936E</t>
  </si>
  <si>
    <t>FEUNING KAMGANG</t>
  </si>
  <si>
    <t>+237(00)676381060</t>
  </si>
  <si>
    <t>P108317108247W</t>
  </si>
  <si>
    <t>SYDINE ONYEMAUCHECHUKWU NWADIKE</t>
  </si>
  <si>
    <t>671024491</t>
  </si>
  <si>
    <t>P108916845629J</t>
  </si>
  <si>
    <t>CONSTANCE MANKA</t>
  </si>
  <si>
    <t>P067300578891G</t>
  </si>
  <si>
    <t>MAKUETE EP KAMDEM DESIRE CARLOTTE</t>
  </si>
  <si>
    <t>698362629</t>
  </si>
  <si>
    <t>P015412549515S</t>
  </si>
  <si>
    <t>FOUGNOU MAURICE</t>
  </si>
  <si>
    <t>699 30 61 56</t>
  </si>
  <si>
    <t>FACE CONGELCAM CPTR 196</t>
  </si>
  <si>
    <t>P059016987555W</t>
  </si>
  <si>
    <t>MEVOUNG MEVOUNG</t>
  </si>
  <si>
    <t>JUSTIN MAXIME</t>
  </si>
  <si>
    <t>697498034</t>
  </si>
  <si>
    <t>M032416673509K</t>
  </si>
  <si>
    <t>PA'A TEHSA'ADON ET FILS SARL</t>
  </si>
  <si>
    <t>00237653919717</t>
  </si>
  <si>
    <t>M091812721779S</t>
  </si>
  <si>
    <t>CHALENGER BUSINESS SOLUTION SARL</t>
  </si>
  <si>
    <t>C.B.S SARL</t>
  </si>
  <si>
    <t>P019717749596W</t>
  </si>
  <si>
    <t>659142785</t>
  </si>
  <si>
    <t>P128216391676Q</t>
  </si>
  <si>
    <t>ASSOUMA</t>
  </si>
  <si>
    <t>674742179</t>
  </si>
  <si>
    <t>DERRIERE MENTONG</t>
  </si>
  <si>
    <t>P097618170570Q</t>
  </si>
  <si>
    <t>INTSELE MBIEKOUOM LUCRESSE</t>
  </si>
  <si>
    <t>699551083</t>
  </si>
  <si>
    <t>P109116916015H</t>
  </si>
  <si>
    <t>ETS AMAL</t>
  </si>
  <si>
    <t>GAMBO MOUSSA</t>
  </si>
  <si>
    <t>P049017150397J</t>
  </si>
  <si>
    <t>687919996</t>
  </si>
  <si>
    <t>P067816955486X</t>
  </si>
  <si>
    <t>CLEMENSO</t>
  </si>
  <si>
    <t>00237679833687</t>
  </si>
  <si>
    <t>COMMUNICAT°-INFO-PREST/SCES</t>
  </si>
  <si>
    <t>P056900156348B</t>
  </si>
  <si>
    <t>ANGUI PAUL</t>
  </si>
  <si>
    <t>ETS KWENZA</t>
  </si>
  <si>
    <t>699378965</t>
  </si>
  <si>
    <t>P039617110045A</t>
  </si>
  <si>
    <t>ELONG MBEDI</t>
  </si>
  <si>
    <t>FRANCK SERGE VIDAL</t>
  </si>
  <si>
    <t>699152529</t>
  </si>
  <si>
    <t>P109717155149H</t>
  </si>
  <si>
    <t>675840754</t>
  </si>
  <si>
    <t>M011200039169F</t>
  </si>
  <si>
    <t>VOKS INTERNATIONAL</t>
  </si>
  <si>
    <t>672.27.85.95.</t>
  </si>
  <si>
    <t>A COTE DU SED</t>
  </si>
  <si>
    <t>P089317108718H</t>
  </si>
  <si>
    <t>NGUCHEDE</t>
  </si>
  <si>
    <t>RUTH EPOLLE</t>
  </si>
  <si>
    <t>678909875</t>
  </si>
  <si>
    <t>P079218365555K</t>
  </si>
  <si>
    <t>(EGENTI GERALDINE</t>
  </si>
  <si>
    <t>IFEYINWA)</t>
  </si>
  <si>
    <t>M012317890833F</t>
  </si>
  <si>
    <t>LA JIRAFA CONSULTING SARL</t>
  </si>
  <si>
    <t>LJC SARL</t>
  </si>
  <si>
    <t>LOGPOM-BASSONG</t>
  </si>
  <si>
    <t>P048216005600A</t>
  </si>
  <si>
    <t>NGANGEUM</t>
  </si>
  <si>
    <t>VLADIMIRA (ETS MIYENE EMPIRE)</t>
  </si>
  <si>
    <t>PRESTATIONS DE SERVICES, COMMERCE GENERAL, IMPORT-EXPORT, ETC....</t>
  </si>
  <si>
    <t>695527378</t>
  </si>
  <si>
    <t>P080017117758S</t>
  </si>
  <si>
    <t>VODAMSSOU</t>
  </si>
  <si>
    <t>P019916636788D</t>
  </si>
  <si>
    <t>SOUMBOU OLINGA</t>
  </si>
  <si>
    <t>698770312</t>
  </si>
  <si>
    <t>P015200089441U</t>
  </si>
  <si>
    <t>NGUEMO EPSE NGUEFACK ANASTASIE</t>
  </si>
  <si>
    <t>699019455</t>
  </si>
  <si>
    <t>FIN GOUDRON TENTON</t>
  </si>
  <si>
    <t>P068612038410T</t>
  </si>
  <si>
    <t>MBITKOU NINTCHO</t>
  </si>
  <si>
    <t>JULIANNE POLEANCE</t>
  </si>
  <si>
    <t>699808297</t>
  </si>
  <si>
    <t>COTE AUTE ECOLE LA BOUSOLE</t>
  </si>
  <si>
    <t>P068018566523J</t>
  </si>
  <si>
    <t>KOMONDO AVANT CAREFOUR ETO'O</t>
  </si>
  <si>
    <t>P048716354865M</t>
  </si>
  <si>
    <t>IBRAHIM SULEIMAN</t>
  </si>
  <si>
    <t>KWAH</t>
  </si>
  <si>
    <t>00237CE12280I305</t>
  </si>
  <si>
    <t>OUEST CAMEROUN</t>
  </si>
  <si>
    <t>IMPORT-EXPORT, PRESTAT° DE SVCE</t>
  </si>
  <si>
    <t>M031912754787E</t>
  </si>
  <si>
    <t>ZALGO INTERNATIONAL COMPANY LTD</t>
  </si>
  <si>
    <t>ZICOM LTD</t>
  </si>
  <si>
    <t>P048512703508M</t>
  </si>
  <si>
    <t>NSIKAHAN TCHOUMKE</t>
  </si>
  <si>
    <t>696539950</t>
  </si>
  <si>
    <t>M112016417337P</t>
  </si>
  <si>
    <t>MERCES COMMODITIES</t>
  </si>
  <si>
    <t>DISTRIBUTION DES ENGRAIS ET PRODUITS PHYTOSANITAIRE</t>
  </si>
  <si>
    <t>DERRIERE LA STATION BLESING YASSA</t>
  </si>
  <si>
    <t>P059818534620X</t>
  </si>
  <si>
    <t>NITIDEM LUKONG ISIDORE</t>
  </si>
  <si>
    <t>00237670453613</t>
  </si>
  <si>
    <t>FACE AKWA SHOPPING</t>
  </si>
  <si>
    <t>P129115579048A</t>
  </si>
  <si>
    <t>693362474</t>
  </si>
  <si>
    <t>P068217162000S</t>
  </si>
  <si>
    <t>ROFAILA KIVEN</t>
  </si>
  <si>
    <t>YUYUA</t>
  </si>
  <si>
    <t>650391139</t>
  </si>
  <si>
    <t>P038017094984N</t>
  </si>
  <si>
    <t>652 50 37 16</t>
  </si>
  <si>
    <t>P067816335156L</t>
  </si>
  <si>
    <t>CONSTANTIN</t>
  </si>
  <si>
    <t>696446364</t>
  </si>
  <si>
    <t>P106816372104W</t>
  </si>
  <si>
    <t>NGOSONG IVO</t>
  </si>
  <si>
    <t>( WDB9501131K483673 )</t>
  </si>
  <si>
    <t>693659551</t>
  </si>
  <si>
    <t>M111917763397K</t>
  </si>
  <si>
    <t>ENIEG PRIVEE BILINGUE INCLUSIVE LOUIS BRAILLE</t>
  </si>
  <si>
    <t>CJRAC</t>
  </si>
  <si>
    <t>674635459</t>
  </si>
  <si>
    <t>P036912849104B</t>
  </si>
  <si>
    <t>METE LEONARD</t>
  </si>
  <si>
    <t>677309238</t>
  </si>
  <si>
    <t>P087918301795F</t>
  </si>
  <si>
    <t>FRI IRENE</t>
  </si>
  <si>
    <t>TEWOM</t>
  </si>
  <si>
    <t>677362742</t>
  </si>
  <si>
    <t>P026016971532U</t>
  </si>
  <si>
    <t>MBENGONE ZE</t>
  </si>
  <si>
    <t>P076316624042Z</t>
  </si>
  <si>
    <t>NLEND PHILIPPE ABEL</t>
  </si>
  <si>
    <t>699877289</t>
  </si>
  <si>
    <t>CARREFOUR POSTE CENTRAL</t>
  </si>
  <si>
    <t>P014917156267Q</t>
  </si>
  <si>
    <t>BOPDA DJOMNOU</t>
  </si>
  <si>
    <t>00237673556630</t>
  </si>
  <si>
    <t>P048200226993J</t>
  </si>
  <si>
    <t>NZIMA BONN SIMON</t>
  </si>
  <si>
    <t>677960403</t>
  </si>
  <si>
    <t>CARREFOUR DES CONTAINERS</t>
  </si>
  <si>
    <t>P019016698045K</t>
  </si>
  <si>
    <t>KENNE TAKEGNI</t>
  </si>
  <si>
    <t>00237673079674</t>
  </si>
  <si>
    <t>P080216450100U</t>
  </si>
  <si>
    <t>IFEGBUIKE SIMEON ONYEKA</t>
  </si>
  <si>
    <t>P012416994327K</t>
  </si>
  <si>
    <t>TRYTRUYTRY</t>
  </si>
  <si>
    <t>P097512240770M</t>
  </si>
  <si>
    <t>YEMELI LEONARD</t>
  </si>
  <si>
    <t>672384884</t>
  </si>
  <si>
    <t>P010116886106N</t>
  </si>
  <si>
    <t>LUM FAITH CHI</t>
  </si>
  <si>
    <t>P048212565712G</t>
  </si>
  <si>
    <t>BESSILE BO</t>
  </si>
  <si>
    <t>THIERRY DIMITRI</t>
  </si>
  <si>
    <t>693619851</t>
  </si>
  <si>
    <t>P122016283000X</t>
  </si>
  <si>
    <t>MOUOFO JULES</t>
  </si>
  <si>
    <t>M062318408695Q</t>
  </si>
  <si>
    <t>HUAXIN SARL</t>
  </si>
  <si>
    <t>P119112266565S</t>
  </si>
  <si>
    <t>PETKA</t>
  </si>
  <si>
    <t>697349880</t>
  </si>
  <si>
    <t>P108116714610A</t>
  </si>
  <si>
    <t>NGUETSE NGUEFACK</t>
  </si>
  <si>
    <t>00237698307578</t>
  </si>
  <si>
    <t>M012216925434X</t>
  </si>
  <si>
    <t>AFRICA SPECIAL SECURITY SARL</t>
  </si>
  <si>
    <t>ASS SARL</t>
  </si>
  <si>
    <t>SECURITE DES BIENS ET DES PERSONNES, SECURITE ELECTRONIQUE, SECURITE INCENDIE, VIDEO SURVEILLANCE ET ALARME, IMPORT EXPORT DES MATERIELS DE SUCURITE, REPRESENTATION, COMMERCE GENERAL</t>
  </si>
  <si>
    <t>00237697242610</t>
  </si>
  <si>
    <t>P107217065306H</t>
  </si>
  <si>
    <t>CLARA MBONG BONG</t>
  </si>
  <si>
    <t>AKWACLARAMBINGBONG@GMAIL.COM</t>
  </si>
  <si>
    <t>P016512420598R</t>
  </si>
  <si>
    <t>MOHAMADOU AHIDJO</t>
  </si>
  <si>
    <t>face maison NEXTTEL</t>
  </si>
  <si>
    <t>P017212488807K</t>
  </si>
  <si>
    <t>MALLOUM BRAH</t>
  </si>
  <si>
    <t>663284868</t>
  </si>
  <si>
    <t>P016815274077X</t>
  </si>
  <si>
    <t>TCHAMADJEU SEBASTIEN</t>
  </si>
  <si>
    <t>697328852</t>
  </si>
  <si>
    <t>ANTENNE ORANE</t>
  </si>
  <si>
    <t>P017516253413B</t>
  </si>
  <si>
    <t>NDIULOKWE ABYANWU THADDEUS</t>
  </si>
  <si>
    <t>M081417234323E</t>
  </si>
  <si>
    <t>CES DE KATE</t>
  </si>
  <si>
    <t>698451559</t>
  </si>
  <si>
    <t>P118212517986C</t>
  </si>
  <si>
    <t>NGUEDONG ELISABETH</t>
  </si>
  <si>
    <t>675260103</t>
  </si>
  <si>
    <t>STAND N°101</t>
  </si>
  <si>
    <t>PRESTATION DE SERVICE IMPORT-EXPORT NEGOCE</t>
  </si>
  <si>
    <t>M102316151845J</t>
  </si>
  <si>
    <t>GROUPEMENT BETTERMAN SARL &amp; ESSOKA GROUP</t>
  </si>
  <si>
    <t>677709000/677789474</t>
  </si>
  <si>
    <t>DIST. PRODUITS DE TELECOM</t>
  </si>
  <si>
    <t>P118312467314Q</t>
  </si>
  <si>
    <t>TEGOUNFACK NOUMEDEM</t>
  </si>
  <si>
    <t>677088485</t>
  </si>
  <si>
    <t>P078716658966A</t>
  </si>
  <si>
    <t>BANTAR CYLAS NFOR</t>
  </si>
  <si>
    <t>00237654009012</t>
  </si>
  <si>
    <t>P027600238948D</t>
  </si>
  <si>
    <t>MESSA NDJOMOU</t>
  </si>
  <si>
    <t>74 79 16 43</t>
  </si>
  <si>
    <t>P109417079449T</t>
  </si>
  <si>
    <t>NGANJONG</t>
  </si>
  <si>
    <t>P018916065969H</t>
  </si>
  <si>
    <t>690966318</t>
  </si>
  <si>
    <t>M012416365906R</t>
  </si>
  <si>
    <t>K &amp; K COMPANY LIMITED</t>
  </si>
  <si>
    <t>P047611716347Q</t>
  </si>
  <si>
    <t>NGO MOOH CLARISSENGO</t>
  </si>
  <si>
    <t>NGO MOOH CLARISSE</t>
  </si>
  <si>
    <t>694962699</t>
  </si>
  <si>
    <t>GARAGE AUTO-PRESTATIONS-VENTE PIECES</t>
  </si>
  <si>
    <t>P058614404499F</t>
  </si>
  <si>
    <t>NJESHUH ÉPSE NGAH</t>
  </si>
  <si>
    <t>ETS GARAGE AUTO LIGHT</t>
  </si>
  <si>
    <t>A COTE HOPITAL BAPTISTE DE MBINGO</t>
  </si>
  <si>
    <t>P018816051562R</t>
  </si>
  <si>
    <t>GENIE FACE DU CAMP</t>
  </si>
  <si>
    <t>P115414675268W</t>
  </si>
  <si>
    <t>NTANKEU MOISE</t>
  </si>
  <si>
    <t>694180144</t>
  </si>
  <si>
    <t>FACE PHARMACIE LE MOUNGO</t>
  </si>
  <si>
    <t>P037217742391G</t>
  </si>
  <si>
    <t>00237677812848</t>
  </si>
  <si>
    <t>MANKON MILE 5</t>
  </si>
  <si>
    <t>P078217160345R</t>
  </si>
  <si>
    <t>654252477</t>
  </si>
  <si>
    <t>P035515269016B</t>
  </si>
  <si>
    <t>HEUMEN VEUVE YOTDEP</t>
  </si>
  <si>
    <t>656374041</t>
  </si>
  <si>
    <t>P067318275711F</t>
  </si>
  <si>
    <t>SAMUEL NJI</t>
  </si>
  <si>
    <t>00237670211207</t>
  </si>
  <si>
    <t>P089317143178G</t>
  </si>
  <si>
    <t>NGOUMBA MENGUE ZAMBO</t>
  </si>
  <si>
    <t>CLOVIA</t>
  </si>
  <si>
    <t>673759882</t>
  </si>
  <si>
    <t>P109617445546X</t>
  </si>
  <si>
    <t>653155840</t>
  </si>
  <si>
    <t>KOTTO CARREFOUR MARABOUT</t>
  </si>
  <si>
    <t>taxi</t>
  </si>
  <si>
    <t>P037518584404Q</t>
  </si>
  <si>
    <t>CHAN</t>
  </si>
  <si>
    <t>PETER NGONG</t>
  </si>
  <si>
    <t>676676963</t>
  </si>
  <si>
    <t>M032317992116F</t>
  </si>
  <si>
    <t>COMPANY BUSINESS SERVICE SARL UNIPERSONNELLE</t>
  </si>
  <si>
    <t>STE CBS SARL</t>
  </si>
  <si>
    <t>698852176</t>
  </si>
  <si>
    <t>GROUPE LA PAIX SARL</t>
  </si>
  <si>
    <t>P109116813927C</t>
  </si>
  <si>
    <t>TSOPGNY POKAM</t>
  </si>
  <si>
    <t>CARLOS BOLI</t>
  </si>
  <si>
    <t>653618563</t>
  </si>
  <si>
    <t>P016317440831R</t>
  </si>
  <si>
    <t>KAHANENG</t>
  </si>
  <si>
    <t>CÉLINE DÉSIRÉE</t>
  </si>
  <si>
    <t>00237695488959</t>
  </si>
  <si>
    <t>P096312755612R</t>
  </si>
  <si>
    <t>691499416</t>
  </si>
  <si>
    <t>P017216070230P</t>
  </si>
  <si>
    <t>XIN ZHENAN</t>
  </si>
  <si>
    <t>P035913432772X</t>
  </si>
  <si>
    <t>MBOCK EDIMA THOMAS</t>
  </si>
  <si>
    <t>ETS ATI "ATELIER DES TRAVAUX INDUST"</t>
  </si>
  <si>
    <t>P097216246287M</t>
  </si>
  <si>
    <t>699995789</t>
  </si>
  <si>
    <t>VENTE DES PACOTILLES</t>
  </si>
  <si>
    <t>P010016209750E</t>
  </si>
  <si>
    <t>KENECHUKWU HILLARY</t>
  </si>
  <si>
    <t>P037015194523K</t>
  </si>
  <si>
    <t>699986185</t>
  </si>
  <si>
    <t>NGUEUVACK</t>
  </si>
  <si>
    <t>TEACHEAR</t>
  </si>
  <si>
    <t>P025616651968K</t>
  </si>
  <si>
    <t>AMIN GABRIEL ASUNGANYI</t>
  </si>
  <si>
    <t>00237654502645</t>
  </si>
  <si>
    <t>3 CORNERS FIANGO KUMBA</t>
  </si>
  <si>
    <t>P098412410778Z</t>
  </si>
  <si>
    <t>BIDOUNG EBA EPSE FOTUE NADEGE STEPHANIEBID</t>
  </si>
  <si>
    <t>BIDOUNG EBA EPSE FOTUE NADEGE STEPHANIE</t>
  </si>
  <si>
    <t>691507087</t>
  </si>
  <si>
    <t>CARR, TENDANCE</t>
  </si>
  <si>
    <t>P129217133999N</t>
  </si>
  <si>
    <t>POKAM NOUBISSI</t>
  </si>
  <si>
    <t>671378131</t>
  </si>
  <si>
    <t>P079115076071D</t>
  </si>
  <si>
    <t>KENN E</t>
  </si>
  <si>
    <t>682606475</t>
  </si>
  <si>
    <t>P068717638636K</t>
  </si>
  <si>
    <t>ELONGUE BINTCHA</t>
  </si>
  <si>
    <t>SAMUEL (ETS MULTITECH SERVICES)</t>
  </si>
  <si>
    <t>672722595</t>
  </si>
  <si>
    <t>P089518470982D</t>
  </si>
  <si>
    <t>TIA DOUANLA</t>
  </si>
  <si>
    <t>679094853</t>
  </si>
  <si>
    <t>VENTE PRODUITS ALIMENTAIRS</t>
  </si>
  <si>
    <t>P038212441949A</t>
  </si>
  <si>
    <t>CHOUDJA MBOUBDA</t>
  </si>
  <si>
    <t>ROMI MARTIAL</t>
  </si>
  <si>
    <t>691075565</t>
  </si>
  <si>
    <t>P119217296731J</t>
  </si>
  <si>
    <t>ABOUDI MVONDO</t>
  </si>
  <si>
    <t>+237 6 90 51 47 34</t>
  </si>
  <si>
    <t>P128717516724X</t>
  </si>
  <si>
    <t>TCHIOTCHOUA TCHIO</t>
  </si>
  <si>
    <t>+237 6 80 43 69 04</t>
  </si>
  <si>
    <t>P017218120425M</t>
  </si>
  <si>
    <t>KANIKINDONG NICOLE</t>
  </si>
  <si>
    <t>P078317140527N</t>
  </si>
  <si>
    <t>CHAMABE NGASSOM</t>
  </si>
  <si>
    <t>NICK ANGE</t>
  </si>
  <si>
    <t>675065652</t>
  </si>
  <si>
    <t>P088017130753Q</t>
  </si>
  <si>
    <t>NFORMI ERNESTINE NONKU</t>
  </si>
  <si>
    <t>677790340</t>
  </si>
  <si>
    <t>P019217675842M</t>
  </si>
  <si>
    <t>WRINTEM BONGBEN</t>
  </si>
  <si>
    <t>JENANN</t>
  </si>
  <si>
    <t>00237683891479</t>
  </si>
  <si>
    <t>P117917036282N</t>
  </si>
  <si>
    <t>00237675759096/65880561</t>
  </si>
  <si>
    <t>M012416812544H</t>
  </si>
  <si>
    <t>MBEUGASS</t>
  </si>
  <si>
    <t>P108917080173H</t>
  </si>
  <si>
    <t>EUNICE NGWINWI</t>
  </si>
  <si>
    <t>675674311</t>
  </si>
  <si>
    <t>P030116383864P</t>
  </si>
  <si>
    <t>GLEN NYUYKI</t>
  </si>
  <si>
    <t>653338912</t>
  </si>
  <si>
    <t>P028212423656X</t>
  </si>
  <si>
    <t>DJOUMESSI SABINEDJO</t>
  </si>
  <si>
    <t>DJOUMESSI SABINE</t>
  </si>
  <si>
    <t>678650862</t>
  </si>
  <si>
    <t>P117212718711C</t>
  </si>
  <si>
    <t>MAFFO PAULINE</t>
  </si>
  <si>
    <t>699970450</t>
  </si>
  <si>
    <t>ENTRÉE HOTEL UNITE</t>
  </si>
  <si>
    <t>P100116922088W</t>
  </si>
  <si>
    <t>MAKEU NJOUMESSI</t>
  </si>
  <si>
    <t>LAURASONITA</t>
  </si>
  <si>
    <t>690254060</t>
  </si>
  <si>
    <t>VILLAGE ENTRÉE LYCÉE</t>
  </si>
  <si>
    <t>P087012529221K</t>
  </si>
  <si>
    <t>LANDO ROBERT</t>
  </si>
  <si>
    <t>P047714593821J</t>
  </si>
  <si>
    <t>296277562</t>
  </si>
  <si>
    <t>MAKOP FOYER</t>
  </si>
  <si>
    <t>VENTE DE BOISSON HYGIÉNIQUE</t>
  </si>
  <si>
    <t>P019114416207Y</t>
  </si>
  <si>
    <t>MOUATCHUI</t>
  </si>
  <si>
    <t>SUZANNE ELSA</t>
  </si>
  <si>
    <t>696042393</t>
  </si>
  <si>
    <t>P128916633626K</t>
  </si>
  <si>
    <t>LAWRENCE MENDY</t>
  </si>
  <si>
    <t>00237676745138</t>
  </si>
  <si>
    <t>P069418297277E</t>
  </si>
  <si>
    <t>FRANCIS .</t>
  </si>
  <si>
    <t>677960722</t>
  </si>
  <si>
    <t>P122016232727U</t>
  </si>
  <si>
    <t>KWACNGO ANNE LYDIE</t>
  </si>
  <si>
    <t>67504501</t>
  </si>
  <si>
    <t>P029614414750F</t>
  </si>
  <si>
    <t>LAMIDAT AVANT LA GRANDE MOSQUEE</t>
  </si>
  <si>
    <t>CONSEILS ET INTERMEDIATIONS</t>
  </si>
  <si>
    <t>M022118483368T</t>
  </si>
  <si>
    <t>3 DS AGENCY SARL</t>
  </si>
  <si>
    <t>676587391</t>
  </si>
  <si>
    <t>P049917120460F</t>
  </si>
  <si>
    <t>NDIE PISANG</t>
  </si>
  <si>
    <t>SHANNEL</t>
  </si>
  <si>
    <t>00237671160386</t>
  </si>
  <si>
    <t>M112217804917X</t>
  </si>
  <si>
    <t>KHANYA L.SARL</t>
  </si>
  <si>
    <t>SOINS CORPORELS / ESTHETIQUE/ MANICURE PEDICURE /COMMERCECE GENERAL</t>
  </si>
  <si>
    <t>697273504</t>
  </si>
  <si>
    <t>SAVIO PRIMAIRE</t>
  </si>
  <si>
    <t>P016415094709P</t>
  </si>
  <si>
    <t>TATCHOUA PETKEU</t>
  </si>
  <si>
    <t>694084003</t>
  </si>
  <si>
    <t>P018912699629L</t>
  </si>
  <si>
    <t>PATRICK AIMEE</t>
  </si>
  <si>
    <t>672950547</t>
  </si>
  <si>
    <t>P037915255167K</t>
  </si>
  <si>
    <t>AUBIN LOUIS ROGER</t>
  </si>
  <si>
    <t>675656444</t>
  </si>
  <si>
    <t>P039416424736X</t>
  </si>
  <si>
    <t>ABOO</t>
  </si>
  <si>
    <t>00237691833810</t>
  </si>
  <si>
    <t>M031512376603K</t>
  </si>
  <si>
    <t>GSB LES FUTURS SAVANTS</t>
  </si>
  <si>
    <t>699984267</t>
  </si>
  <si>
    <t>P097816603987A</t>
  </si>
  <si>
    <t>OBINONGA OBIONA SIDONIE</t>
  </si>
  <si>
    <t>(ETS 02S SERVICES)</t>
  </si>
  <si>
    <t>P047216422444Z</t>
  </si>
  <si>
    <t>RASTA</t>
  </si>
  <si>
    <t>SPORT SARL</t>
  </si>
  <si>
    <t>00237697220611</t>
  </si>
  <si>
    <t>P019112176067Q</t>
  </si>
  <si>
    <t>BONWO TATISSOP CHRISTIAN</t>
  </si>
  <si>
    <t>675611168</t>
  </si>
  <si>
    <t>CPT 154</t>
  </si>
  <si>
    <t>P039917127277A</t>
  </si>
  <si>
    <t>YANGEH CAMARICA BELUEH</t>
  </si>
  <si>
    <t>P039616748977Z</t>
  </si>
  <si>
    <t>MOHAMED SALI</t>
  </si>
  <si>
    <t>00237698197952</t>
  </si>
  <si>
    <t>MARCHE ARTISANAT</t>
  </si>
  <si>
    <t>P088112490570J</t>
  </si>
  <si>
    <t>MOUNPOU YAYA</t>
  </si>
  <si>
    <t>ETS ALBARKA</t>
  </si>
  <si>
    <t>694431404</t>
  </si>
  <si>
    <t>P117618555131B</t>
  </si>
  <si>
    <t>LONGKANA AGNO</t>
  </si>
  <si>
    <t>694249779</t>
  </si>
  <si>
    <t>P067312468077T</t>
  </si>
  <si>
    <t>KAPCHE WOUAFO CHARLINE</t>
  </si>
  <si>
    <t>ETS KAPCHE WOUAFO CHARLINE</t>
  </si>
  <si>
    <t>BLOC1/167</t>
  </si>
  <si>
    <t>P127617494511U</t>
  </si>
  <si>
    <t>REGINA NDONDE EKEMA</t>
  </si>
  <si>
    <t>693281735</t>
  </si>
  <si>
    <t>P079817111809B</t>
  </si>
  <si>
    <t>KENGNE TAKAM</t>
  </si>
  <si>
    <t>BACHELARD.</t>
  </si>
  <si>
    <t>699948908</t>
  </si>
  <si>
    <t>MALENGUE EN FACE BOULANGERIE MALENGUE</t>
  </si>
  <si>
    <t>P018916108700T</t>
  </si>
  <si>
    <t>ANGWERE</t>
  </si>
  <si>
    <t>677400004</t>
  </si>
  <si>
    <t>P086417968050A</t>
  </si>
  <si>
    <t>KOMATCHOU EPSE ENGOLA OYEP</t>
  </si>
  <si>
    <t>676403904</t>
  </si>
  <si>
    <t>SHELL MVOG ADA</t>
  </si>
  <si>
    <t>P057017135602A</t>
  </si>
  <si>
    <t>MATCHUM EPOUSE TOKAM</t>
  </si>
  <si>
    <t>BUYING AND SELLING OF GOODS</t>
  </si>
  <si>
    <t>P059116799021S</t>
  </si>
  <si>
    <t>679572111</t>
  </si>
  <si>
    <t>P019817112361Z</t>
  </si>
  <si>
    <t>MBONDJI EKANGO</t>
  </si>
  <si>
    <t>678824694</t>
  </si>
  <si>
    <t>P027500286586X</t>
  </si>
  <si>
    <t>677715683</t>
  </si>
  <si>
    <t>COMM GL</t>
  </si>
  <si>
    <t>P016812104253W</t>
  </si>
  <si>
    <t>677024563</t>
  </si>
  <si>
    <t>P086818102640G</t>
  </si>
  <si>
    <t>SIMO SAKEPA</t>
  </si>
  <si>
    <t>699887303</t>
  </si>
  <si>
    <t>P095000307467W</t>
  </si>
  <si>
    <t>MARIE AUGUSTINE MANGA</t>
  </si>
  <si>
    <t>ETS REMAGA ENTERPRISE</t>
  </si>
  <si>
    <t>677763178</t>
  </si>
  <si>
    <t>BP 5375 DLA</t>
  </si>
  <si>
    <t>P078612625178J</t>
  </si>
  <si>
    <t>TSAPGOU AWOUGMO MYRIAM</t>
  </si>
  <si>
    <t>677000420</t>
  </si>
  <si>
    <t>FACE CONSTELLATION</t>
  </si>
  <si>
    <t>P047611716399D</t>
  </si>
  <si>
    <t>NGUE EPSE KELLA LOUISE THERESE LISETTE</t>
  </si>
  <si>
    <t>694140694</t>
  </si>
  <si>
    <t>P014316967650P</t>
  </si>
  <si>
    <t>664928623</t>
  </si>
  <si>
    <t>P066317405282Q</t>
  </si>
  <si>
    <t>679797401</t>
  </si>
  <si>
    <t>P046116175775M</t>
  </si>
  <si>
    <t>YOUGANG NGONDIEP EPOUSE OUOGUE</t>
  </si>
  <si>
    <t>ADELE PHILOMENE</t>
  </si>
  <si>
    <t>00237674411219</t>
  </si>
  <si>
    <t>MBEDI ENTREE MALAM</t>
  </si>
  <si>
    <t>M122116891192Z</t>
  </si>
  <si>
    <t>APOLLO GRAPHICS SARL</t>
  </si>
  <si>
    <t>APOLLO GRAPHICS</t>
  </si>
  <si>
    <t>LA SERIGRAPHIE, L'IMPRIMERIE, VENTE ET PRODUCTION DU MATERIEL PUBLICITAIRE</t>
  </si>
  <si>
    <t>670524011</t>
  </si>
  <si>
    <t>M020117245805Q</t>
  </si>
  <si>
    <t>E CATH MOUMEE-MARCHE</t>
  </si>
  <si>
    <t>MOUMEE-MARCHE</t>
  </si>
  <si>
    <t>P051216907809D</t>
  </si>
  <si>
    <t>ABDOULAYE OUSMANOU</t>
  </si>
  <si>
    <t>P058316712820G</t>
  </si>
  <si>
    <t>00237683145389</t>
  </si>
  <si>
    <t>BADJOUN</t>
  </si>
  <si>
    <t>M102117096919R</t>
  </si>
  <si>
    <t>KOUDA.CONSTRUCTION</t>
  </si>
  <si>
    <t>KOUD.BTP</t>
  </si>
  <si>
    <t>P078317096135B</t>
  </si>
  <si>
    <t>KINGE GEORGE</t>
  </si>
  <si>
    <t>ETONGE</t>
  </si>
  <si>
    <t>650273033</t>
  </si>
  <si>
    <t>M092417090528X</t>
  </si>
  <si>
    <t>DUCHESS COMPANY LTD</t>
  </si>
  <si>
    <t>FASHION DESIGNER, CATERING SERVICES, GENERAL MAKE UP SERVICES , CUSTOM DESIGNER, INTERIOR DESIGN, GENERAL COMMERCE, SUPPLIES, IMPORT</t>
  </si>
  <si>
    <t>677306243</t>
  </si>
  <si>
    <t>P017614528125D</t>
  </si>
  <si>
    <t>KENGMENE KOUAKAM ANATOLE STEPHANE</t>
  </si>
  <si>
    <t>ETS AFRIC SPORT</t>
  </si>
  <si>
    <t>TRANSPORT-LOGISTIQUE-LOCATION DES VEHICULES-IMPORT/EXPORT-TRANSIT-NEGOCE</t>
  </si>
  <si>
    <t>673072016</t>
  </si>
  <si>
    <t>AVANT HOTEL LEWAT</t>
  </si>
  <si>
    <t>P127717071018Q</t>
  </si>
  <si>
    <t>DOH MUNKUMBU</t>
  </si>
  <si>
    <t>HENRY BILLA</t>
  </si>
  <si>
    <t>693306170</t>
  </si>
  <si>
    <t>M062217422914K</t>
  </si>
  <si>
    <t>CK &amp; BROTHERS</t>
  </si>
  <si>
    <t>"CKB"</t>
  </si>
  <si>
    <t>696986027</t>
  </si>
  <si>
    <t>M011712603501W</t>
  </si>
  <si>
    <t>MOBIL CITY SARL</t>
  </si>
  <si>
    <t>675502989</t>
  </si>
  <si>
    <t>P087714739320Z</t>
  </si>
  <si>
    <t>TAIWA</t>
  </si>
  <si>
    <t>674522387</t>
  </si>
  <si>
    <t>MIL FOUR</t>
  </si>
  <si>
    <t>ASSISTANCE SANTE</t>
  </si>
  <si>
    <t>M081412146589W</t>
  </si>
  <si>
    <t>ASSISTANCE SANTE SECURITE AU TRAVAIL &amp;</t>
  </si>
  <si>
    <t>ENVIRONNEMENT "ASSE CAMEROUN SARL"</t>
  </si>
  <si>
    <t>699927726</t>
  </si>
  <si>
    <t>ANCIEN DIRECTION BATOULA</t>
  </si>
  <si>
    <t>GARDIENNAGE ET SÉCURITÉ</t>
  </si>
  <si>
    <t>M082316053616G</t>
  </si>
  <si>
    <t>NINJA PROTECT SARL</t>
  </si>
  <si>
    <t>N.P.S SARL</t>
  </si>
  <si>
    <t>00237 698 88 11 70</t>
  </si>
  <si>
    <t>P026500166032D</t>
  </si>
  <si>
    <t>BAGNAMBON EPSEE DIMA</t>
  </si>
  <si>
    <t>P104712145579T</t>
  </si>
  <si>
    <t>MFOKO</t>
  </si>
  <si>
    <t>699231252</t>
  </si>
  <si>
    <t>MBANKOUOP</t>
  </si>
  <si>
    <t>QTIER MBANKOPLIEU DIT FACE MISSIONCATHOLIQUE</t>
  </si>
  <si>
    <t>COMEMERCE</t>
  </si>
  <si>
    <t>P056518431381U</t>
  </si>
  <si>
    <t>PETET EBOUE FELIX</t>
  </si>
  <si>
    <t>(ETS FEDISCO)</t>
  </si>
  <si>
    <t>P107416600525D</t>
  </si>
  <si>
    <t>SOH TELESFOR</t>
  </si>
  <si>
    <t>672870429</t>
  </si>
  <si>
    <t>MONTI CARREFOUR</t>
  </si>
  <si>
    <t>HOTELLERIE-RESTAURATION</t>
  </si>
  <si>
    <t>P049111686445Y</t>
  </si>
  <si>
    <t>TCHAKOUTE WANDJI WILLI N.</t>
  </si>
  <si>
    <t>"ETS NELSON MANDELA HOTEL"</t>
  </si>
  <si>
    <t>678252726</t>
  </si>
  <si>
    <t>P027512503559J</t>
  </si>
  <si>
    <t>SOH JEAN MARIE</t>
  </si>
  <si>
    <t>678 328 022</t>
  </si>
  <si>
    <t>FACE MENOCAM</t>
  </si>
  <si>
    <t>CAD 3</t>
  </si>
  <si>
    <t>P118118500681F</t>
  </si>
  <si>
    <t>CHARLES HECTOR</t>
  </si>
  <si>
    <t>696397130</t>
  </si>
  <si>
    <t>S/C CAD3 7029</t>
  </si>
  <si>
    <t>P017617126889U</t>
  </si>
  <si>
    <t>AGOCHE DJEKA</t>
  </si>
  <si>
    <t>675748829</t>
  </si>
  <si>
    <t>P049314795630R</t>
  </si>
  <si>
    <t>ZAMBOU KENZO</t>
  </si>
  <si>
    <t>BUREAU D'ETUDE</t>
  </si>
  <si>
    <t>P039218560806B</t>
  </si>
  <si>
    <t>ETEME</t>
  </si>
  <si>
    <t>P027612569840G</t>
  </si>
  <si>
    <t>NGNAMEKO NGASSAM</t>
  </si>
  <si>
    <t>EDWIGE OLGA</t>
  </si>
  <si>
    <t>696982207</t>
  </si>
  <si>
    <t>RAFFINAGE DES HYDROCABURE-STOCKAGE</t>
  </si>
  <si>
    <t>M062416879738P</t>
  </si>
  <si>
    <t>BETHEL ENERGIES</t>
  </si>
  <si>
    <t>FACE EXPRESS UNION YOUPWE</t>
  </si>
  <si>
    <t>EMPLOYÉ ALL LOW COST</t>
  </si>
  <si>
    <t>P078514935941X</t>
  </si>
  <si>
    <t>LUCIEN ARISTIDE</t>
  </si>
  <si>
    <t>655383239</t>
  </si>
  <si>
    <t>P017816986629D</t>
  </si>
  <si>
    <t>P066416358277S</t>
  </si>
  <si>
    <t>MOGONG</t>
  </si>
  <si>
    <t>00237699982598</t>
  </si>
  <si>
    <t>École</t>
  </si>
  <si>
    <t>M052318383138Z</t>
  </si>
  <si>
    <t>GROUPE SCOLAIRE BILINGUE ITALO</t>
  </si>
  <si>
    <t>GSM ITALO</t>
  </si>
  <si>
    <t>PK24</t>
  </si>
  <si>
    <t>P059516403783B</t>
  </si>
  <si>
    <t>TRÉSOR DEVALOIS NWOWLA TMI</t>
  </si>
  <si>
    <t>00237560987321</t>
  </si>
  <si>
    <t>P068616920718G</t>
  </si>
  <si>
    <t>MANKA'A MARCELINE</t>
  </si>
  <si>
    <t>P028918244470L</t>
  </si>
  <si>
    <t>FEZE WEMBE</t>
  </si>
  <si>
    <t>HERVE STEEVEN</t>
  </si>
  <si>
    <t>P118412315062G</t>
  </si>
  <si>
    <t>BAYIHA NYOBE ROBERT ACHILLE</t>
  </si>
  <si>
    <t>ETS ECO BUILD SERVICES</t>
  </si>
  <si>
    <t>699 101 899</t>
  </si>
  <si>
    <t>P087712963860T</t>
  </si>
  <si>
    <t>AFFOUGNA NICAISE MICHELE</t>
  </si>
  <si>
    <t>699454400</t>
  </si>
  <si>
    <t>P018216667813Q</t>
  </si>
  <si>
    <t>M089800024083A</t>
  </si>
  <si>
    <t>IMMOBILIERE DE LA RUE TOKOTO SA</t>
  </si>
  <si>
    <t>699 58 27 72</t>
  </si>
  <si>
    <t>A COTE BOUCHERIE NOURRY</t>
  </si>
  <si>
    <t>P099617108144Z</t>
  </si>
  <si>
    <t>KENGNE EPSE FOTSO</t>
  </si>
  <si>
    <t>FRANCINE SIDOINE</t>
  </si>
  <si>
    <t>672642819</t>
  </si>
  <si>
    <t>P038916228925B</t>
  </si>
  <si>
    <t>237693536109</t>
  </si>
  <si>
    <t>NDOPASSI III</t>
  </si>
  <si>
    <t>BTP PRESTATIONS DE SERVICES COMMERCE GENERAL</t>
  </si>
  <si>
    <t>P068014624027A</t>
  </si>
  <si>
    <t>ETS MOMO</t>
  </si>
  <si>
    <t>THOMAS GUYLINCE</t>
  </si>
  <si>
    <t>693331985</t>
  </si>
  <si>
    <t>P122015879371K</t>
  </si>
  <si>
    <t>DOUNGMENE NGUEPIE JOCELINE</t>
  </si>
  <si>
    <t>696224522</t>
  </si>
  <si>
    <t>P056600177390J</t>
  </si>
  <si>
    <t>PAYONG NOUMBUCHI EPSE TCHONGANGETS</t>
  </si>
  <si>
    <t>ETS PAYONG</t>
  </si>
  <si>
    <t>675175900</t>
  </si>
  <si>
    <t>P016317139119E</t>
  </si>
  <si>
    <t>JEANNETTE IRENE</t>
  </si>
  <si>
    <t>676617791</t>
  </si>
  <si>
    <t>CARREFOUR DES SŒURS</t>
  </si>
  <si>
    <t>P049418436609E</t>
  </si>
  <si>
    <t>MBARGA AGOA</t>
  </si>
  <si>
    <t>EMILE CEDRIC</t>
  </si>
  <si>
    <t>697837319</t>
  </si>
  <si>
    <t>E-COMMERCE/COMMERCE GENERAL/PRESTATION</t>
  </si>
  <si>
    <t>M051814409608L</t>
  </si>
  <si>
    <t>BRISS MARKET SARL</t>
  </si>
  <si>
    <t>655432037</t>
  </si>
  <si>
    <t>P126416017523K</t>
  </si>
  <si>
    <t>EYENGA EDANG</t>
  </si>
  <si>
    <t>00237670492235</t>
  </si>
  <si>
    <t>670492235</t>
  </si>
  <si>
    <t>P018318109675G</t>
  </si>
  <si>
    <t>FAUDA</t>
  </si>
  <si>
    <t>677870990</t>
  </si>
  <si>
    <t>P019116601718X</t>
  </si>
  <si>
    <t>6222217256</t>
  </si>
  <si>
    <t>VENTE ACCESSOIRES FRIGO</t>
  </si>
  <si>
    <t>P119012403665B</t>
  </si>
  <si>
    <t>KALU KALU DANIEL</t>
  </si>
  <si>
    <t>ETS KALU KAU DANIEL</t>
  </si>
  <si>
    <t>VALLEE DES PRINCES</t>
  </si>
  <si>
    <t>P017512248709Q</t>
  </si>
  <si>
    <t>TAYOU NKAPKO JACQUES</t>
  </si>
  <si>
    <t>ETS JT COMPUTER</t>
  </si>
  <si>
    <t>699 850 207</t>
  </si>
  <si>
    <t>A COTE AUTO ECOLE EUROPEEENNE</t>
  </si>
  <si>
    <t>PEINTURE</t>
  </si>
  <si>
    <t>P046400034913H</t>
  </si>
  <si>
    <t>KAMENI PASCALKAM</t>
  </si>
  <si>
    <t>KAMENI PASCAL</t>
  </si>
  <si>
    <t>237999162</t>
  </si>
  <si>
    <t>APRES ECOLE NEW STARS</t>
  </si>
  <si>
    <t>P109516083609S</t>
  </si>
  <si>
    <t>YANNICK DUMONT</t>
  </si>
  <si>
    <t>673376592</t>
  </si>
  <si>
    <t>FACE FAYADORT</t>
  </si>
  <si>
    <t>M081512569917T</t>
  </si>
  <si>
    <t>LUCKY INSURANCE (SARL)LTD</t>
  </si>
  <si>
    <t>P058612410979D</t>
  </si>
  <si>
    <t>EFOUBA OKALA</t>
  </si>
  <si>
    <t>673023205</t>
  </si>
  <si>
    <t>P119418017724D</t>
  </si>
  <si>
    <t>MEKONGO ATANGANA</t>
  </si>
  <si>
    <t>CHRISTIAN WILFRID</t>
  </si>
  <si>
    <t>677 79 98 17</t>
  </si>
  <si>
    <t>OBILI MOSQUEE</t>
  </si>
  <si>
    <t>P108518285486Y</t>
  </si>
  <si>
    <t>AWUNGLEFAC</t>
  </si>
  <si>
    <t>BRIDGET MOFORW</t>
  </si>
  <si>
    <t>679384596</t>
  </si>
  <si>
    <t>GOVERNMENT TECHNICAL HIGH SCHOOL MOLYKO BUEA</t>
  </si>
  <si>
    <t>P099817048126D</t>
  </si>
  <si>
    <t>TCHATAGNE</t>
  </si>
  <si>
    <t>653033854</t>
  </si>
  <si>
    <t>P076412522635B</t>
  </si>
  <si>
    <t>FOOKONHE ESAIE</t>
  </si>
  <si>
    <t>677370503</t>
  </si>
  <si>
    <t>M042416662846N</t>
  </si>
  <si>
    <t>ODOOLINK CONSULTING SARL</t>
  </si>
  <si>
    <t>00237651690000</t>
  </si>
  <si>
    <t>P088112633912P</t>
  </si>
  <si>
    <t>YAKAP BOGNE ÉPSE TOUKAM</t>
  </si>
  <si>
    <t>674837442</t>
  </si>
  <si>
    <t>P125200298413Z</t>
  </si>
  <si>
    <t>SENGUET ODETTE</t>
  </si>
  <si>
    <t>677052708</t>
  </si>
  <si>
    <t>P089817125816R</t>
  </si>
  <si>
    <t>TAKU DILAN AKOKAH</t>
  </si>
  <si>
    <t>TANCHA MAMBANDA</t>
  </si>
  <si>
    <t>P020115967441E</t>
  </si>
  <si>
    <t>DJEUNOU SABIKETI</t>
  </si>
  <si>
    <t>00237699416107</t>
  </si>
  <si>
    <t>NGOYE PLATEAU/INTÉRIEUR MARCHÉ/ BTIQ.N°051</t>
  </si>
  <si>
    <t>M099917780077M</t>
  </si>
  <si>
    <t>PRINCIPAL GBHS MUAMBONG</t>
  </si>
  <si>
    <t>650413626</t>
  </si>
  <si>
    <t>MUAMBONG</t>
  </si>
  <si>
    <t>M071817093819R</t>
  </si>
  <si>
    <t>ASSOCIATION CERCLE DES FEMMES CHOISIES</t>
  </si>
  <si>
    <t>CEFEC</t>
  </si>
  <si>
    <t>PROMOTION DU DEVELOPPEMENT ECONOMIQUE ET SOCIAL DE SES MEMBRES</t>
  </si>
  <si>
    <t>699412479</t>
  </si>
  <si>
    <t>M090412712685A</t>
  </si>
  <si>
    <t>GIC LAS PALMAS</t>
  </si>
  <si>
    <t>"GIC L.PA.CAM"</t>
  </si>
  <si>
    <t>699960018</t>
  </si>
  <si>
    <t>P018316652427F</t>
  </si>
  <si>
    <t>NGO LOM</t>
  </si>
  <si>
    <t>GENEVIEVE NADINE</t>
  </si>
  <si>
    <t>00237690907324</t>
  </si>
  <si>
    <t>EDEA METEO</t>
  </si>
  <si>
    <t>P086217110682D</t>
  </si>
  <si>
    <t>DONGMO EPSE AGOKENG</t>
  </si>
  <si>
    <t>699874410</t>
  </si>
  <si>
    <t>P045900014269Q</t>
  </si>
  <si>
    <t>KAPTIO MICHEL</t>
  </si>
  <si>
    <t>ETS KAPTIO MICHEL</t>
  </si>
  <si>
    <t>677531067</t>
  </si>
  <si>
    <t>P029718535873Y</t>
  </si>
  <si>
    <t>LONTSI FOUODJO</t>
  </si>
  <si>
    <t>653087734</t>
  </si>
  <si>
    <t>P039017151318T</t>
  </si>
  <si>
    <t>JOEL BERTIN YANNICK</t>
  </si>
  <si>
    <t>698193719</t>
  </si>
  <si>
    <t>M049500019982F</t>
  </si>
  <si>
    <t>COMMUNE DE MESSOK</t>
  </si>
  <si>
    <t>699615398</t>
  </si>
  <si>
    <t>P089113915164U</t>
  </si>
  <si>
    <t>MALABOU TANGUIA</t>
  </si>
  <si>
    <t>VANESSA HERMOINE</t>
  </si>
  <si>
    <t>671054455</t>
  </si>
  <si>
    <t>P109418469730M</t>
  </si>
  <si>
    <t>YAZID</t>
  </si>
  <si>
    <t>677975038</t>
  </si>
  <si>
    <t>P057000245257R</t>
  </si>
  <si>
    <t>KWINGA FEUNKEU EP NGONGANG</t>
  </si>
  <si>
    <t>MELANIE LEOPOLDINE</t>
  </si>
  <si>
    <t>677260267</t>
  </si>
  <si>
    <t>MONTE HOPITAL</t>
  </si>
  <si>
    <t>SALES OF TILES</t>
  </si>
  <si>
    <t>P118917562627P</t>
  </si>
  <si>
    <t>CHUO VIVIAN KAH</t>
  </si>
  <si>
    <t>00237677403699</t>
  </si>
  <si>
    <t>P046515994512A</t>
  </si>
  <si>
    <t>696634345</t>
  </si>
  <si>
    <t>M042116061150Y</t>
  </si>
  <si>
    <t>LA CLE</t>
  </si>
  <si>
    <t>677801590</t>
  </si>
  <si>
    <t>ENTRÉE ÉGLISE</t>
  </si>
  <si>
    <t>P122017351069E</t>
  </si>
  <si>
    <t>DJADJO DJIPA EPSE TOWO KAMGA CORINE FLORENCE</t>
  </si>
  <si>
    <t>P058615979709M</t>
  </si>
  <si>
    <t>NGOULE NGUEFACK</t>
  </si>
  <si>
    <t>CLAUDE SUZIE</t>
  </si>
  <si>
    <t>696795066</t>
  </si>
  <si>
    <t>P027112146289K</t>
  </si>
  <si>
    <t>YONTA JACOB</t>
  </si>
  <si>
    <t>677832857</t>
  </si>
  <si>
    <t>DER GARERE ROUTIERE</t>
  </si>
  <si>
    <t>A COTE COMMISSARIAT</t>
  </si>
  <si>
    <t>P018618581538P</t>
  </si>
  <si>
    <t>HOUMBOSSO</t>
  </si>
  <si>
    <t>MWUNCHIM</t>
  </si>
  <si>
    <t>M102116619733F</t>
  </si>
  <si>
    <t>NKOUKOU FOOD SARL</t>
  </si>
  <si>
    <t>NK FOOD SARL</t>
  </si>
  <si>
    <t>COMMERCE GÉNÉRAL , IMPORT -EXPORT VENTE DES PRODUITS HALIEUTIQUE</t>
  </si>
  <si>
    <t>P018317214888P</t>
  </si>
  <si>
    <t>MAVIA</t>
  </si>
  <si>
    <t>00237694062825</t>
  </si>
  <si>
    <t>M032318078527W</t>
  </si>
  <si>
    <t>PROVO LITTORAL SARL</t>
  </si>
  <si>
    <t>VOIRIE MUNICIPAL</t>
  </si>
  <si>
    <t>P058216974806U</t>
  </si>
  <si>
    <t>FREDERIC CARLOS</t>
  </si>
  <si>
    <t>696 49 94 36</t>
  </si>
  <si>
    <t>P030416875134M</t>
  </si>
  <si>
    <t>TAH MECHIZEBECK NGWA</t>
  </si>
  <si>
    <t>681132139</t>
  </si>
  <si>
    <t>P109916811443L</t>
  </si>
  <si>
    <t>HACHACHE HOUSSAM</t>
  </si>
  <si>
    <t>P079513914655J</t>
  </si>
  <si>
    <t>TEDEFEU</t>
  </si>
  <si>
    <t>655051753</t>
  </si>
  <si>
    <t>P027318107687Z</t>
  </si>
  <si>
    <t>SIEBETCHEU TCHILIEBOUE</t>
  </si>
  <si>
    <t>683211090</t>
  </si>
  <si>
    <t>P087914880261C</t>
  </si>
  <si>
    <t>676659885</t>
  </si>
  <si>
    <t>P077912339377S</t>
  </si>
  <si>
    <t>JEAN RAPHAEL</t>
  </si>
  <si>
    <t>675272392</t>
  </si>
  <si>
    <t>P068518426465E</t>
  </si>
  <si>
    <t>00237654490002</t>
  </si>
  <si>
    <t>P044300018669P</t>
  </si>
  <si>
    <t>TCHUENTE Etienne</t>
  </si>
  <si>
    <t>699685284</t>
  </si>
  <si>
    <t>P048517899437S</t>
  </si>
  <si>
    <t>NKAINSA DE LINDOUX</t>
  </si>
  <si>
    <t>AMINATOU NARCISSE</t>
  </si>
  <si>
    <t>699 13 00 74</t>
  </si>
  <si>
    <t>P048215955853Z</t>
  </si>
  <si>
    <t>NADEGE STELLA</t>
  </si>
  <si>
    <t>00237679472678</t>
  </si>
  <si>
    <t>P015000144258S</t>
  </si>
  <si>
    <t>DISSEK JUSTINE NGONGANG</t>
  </si>
  <si>
    <t>677 786 486</t>
  </si>
  <si>
    <t>P056900414319U</t>
  </si>
  <si>
    <t>DEMKONGA SERMA EPOUSE NGANG</t>
  </si>
  <si>
    <t>699358513</t>
  </si>
  <si>
    <t>P086400557702K</t>
  </si>
  <si>
    <t>KOM PATRICE</t>
  </si>
  <si>
    <t>ETS K.P &amp; COMPAGNY</t>
  </si>
  <si>
    <t>677 52 46 48</t>
  </si>
  <si>
    <t>MACHE RUE PAVEES</t>
  </si>
  <si>
    <t>VENTES DES MATÉRIELS DE CONSTRUCTION QUINCAILLERIE</t>
  </si>
  <si>
    <t>P029118550755B</t>
  </si>
  <si>
    <t>REINE KELY</t>
  </si>
  <si>
    <t>654800783</t>
  </si>
  <si>
    <t>TEXACO FOKOU BONABERI</t>
  </si>
  <si>
    <t>P018617111931H</t>
  </si>
  <si>
    <t>WASSA PAUL</t>
  </si>
  <si>
    <t>695553920</t>
  </si>
  <si>
    <t>M032416976993J</t>
  </si>
  <si>
    <t>MUTUELLE DES FEMMES BANGAM DE YAOUNDE</t>
  </si>
  <si>
    <t>MFB</t>
  </si>
  <si>
    <t>ENTRETENIR DES RELATIONS D'AMITIE ENTRE LES MEMBRES</t>
  </si>
  <si>
    <t>P109417690139K</t>
  </si>
  <si>
    <t>ETS VISION TECH</t>
  </si>
  <si>
    <t>(ETS VISION TECH)</t>
  </si>
  <si>
    <t>PRESTATIONS DE SERVICES.INFORMATIQUE ET VENTE DU MATERIEL</t>
  </si>
  <si>
    <t>670450415</t>
  </si>
  <si>
    <t>P096514800820R</t>
  </si>
  <si>
    <t>MVONDO ONGUENE</t>
  </si>
  <si>
    <t>693163036</t>
  </si>
  <si>
    <t>KOUDANDENG</t>
  </si>
  <si>
    <t>P088517077849Y</t>
  </si>
  <si>
    <t>TCOUNGWA PAZEKO</t>
  </si>
  <si>
    <t>697798034</t>
  </si>
  <si>
    <t>ANGE-RAPHAEL SANTA LUCIA</t>
  </si>
  <si>
    <t>P015500506984X</t>
  </si>
  <si>
    <t>TOUOPI JEAN</t>
  </si>
  <si>
    <t>CHEZ JEAN</t>
  </si>
  <si>
    <t>694 505 589</t>
  </si>
  <si>
    <t>BIDOU</t>
  </si>
  <si>
    <t>P066217428864R</t>
  </si>
  <si>
    <t>00237671985401</t>
  </si>
  <si>
    <t>MAYO-MBORORO</t>
  </si>
  <si>
    <t>P058317396507B</t>
  </si>
  <si>
    <t>HOUDI</t>
  </si>
  <si>
    <t>696840717</t>
  </si>
  <si>
    <t>P048518589599U</t>
  </si>
  <si>
    <t>NANDA DJOMALIEU</t>
  </si>
  <si>
    <t>P027217162905Z</t>
  </si>
  <si>
    <t>NOUHOU BELLO</t>
  </si>
  <si>
    <t>677762659</t>
  </si>
  <si>
    <t>PRESTATIONS INTELLECTUELS</t>
  </si>
  <si>
    <t>M112217857114Q</t>
  </si>
  <si>
    <t>KEKISSE SARL</t>
  </si>
  <si>
    <t>699434525</t>
  </si>
  <si>
    <t>P087112260991H</t>
  </si>
  <si>
    <t>EJIMBEONWU</t>
  </si>
  <si>
    <t>CHARLES AFAM</t>
  </si>
  <si>
    <t>699799180</t>
  </si>
  <si>
    <t>MONTEE  CHARBON</t>
  </si>
  <si>
    <t>M042318186569K</t>
  </si>
  <si>
    <t>GROUPE KANGA FILS SARL</t>
  </si>
  <si>
    <t>——</t>
  </si>
  <si>
    <t>P037316259486C</t>
  </si>
  <si>
    <t>TCHOKOTE YOTCHE</t>
  </si>
  <si>
    <t>002376101395982</t>
  </si>
  <si>
    <t>M021411545969X</t>
  </si>
  <si>
    <t>STE TSAFACK INVESTISSEMENT</t>
  </si>
  <si>
    <t>694 777 409/ 699 380 077</t>
  </si>
  <si>
    <t>FACE IMMEUBLE BATOULA</t>
  </si>
  <si>
    <t>P129217105846F</t>
  </si>
  <si>
    <t>WEISS MEBENGA</t>
  </si>
  <si>
    <t>COLETTE LAETITIA</t>
  </si>
  <si>
    <t>P108216179015R</t>
  </si>
  <si>
    <t>GHOTIYA NITESH</t>
  </si>
  <si>
    <t>P017517705652E</t>
  </si>
  <si>
    <t>BACHAROU</t>
  </si>
  <si>
    <t>00237698445087</t>
  </si>
  <si>
    <t>MUNDANI CARREFOUR DERRICK</t>
  </si>
  <si>
    <t>P038412380182Z</t>
  </si>
  <si>
    <t>YEMELONG FERDINAND ANICET</t>
  </si>
  <si>
    <t>675 612 627</t>
  </si>
  <si>
    <t>P028218303356B</t>
  </si>
  <si>
    <t>AKAMSE FOUDA</t>
  </si>
  <si>
    <t>ROSALIE CLARISSE</t>
  </si>
  <si>
    <t>00237673295251</t>
  </si>
  <si>
    <t>P037617135000J</t>
  </si>
  <si>
    <t>MADJOU FOTSING</t>
  </si>
  <si>
    <t>ODETTE BIENVENUE</t>
  </si>
  <si>
    <t>675996332</t>
  </si>
  <si>
    <t>P116014078771R</t>
  </si>
  <si>
    <t>693155270</t>
  </si>
  <si>
    <t>LA VENTE DE BOISSONS, RÔTISSERIE, BOULANGERIE</t>
  </si>
  <si>
    <t>M102316245271R</t>
  </si>
  <si>
    <t>LE PAIN QUOTIDIEN</t>
  </si>
  <si>
    <t>M102417124109Z</t>
  </si>
  <si>
    <t>SOCIÉTÉ EMS SARL</t>
  </si>
  <si>
    <t>682327127</t>
  </si>
  <si>
    <t>P097212569455M</t>
  </si>
  <si>
    <t>FEMEGNE PHILBERT</t>
  </si>
  <si>
    <t>ETS FEM</t>
  </si>
  <si>
    <t>P128012337637Z</t>
  </si>
  <si>
    <t>MADJOU EPSE TAKOU TCHOUOP CAROLEMADJ</t>
  </si>
  <si>
    <t>MADJOU EPSE TAKOU TCHOUOP CAROLE</t>
  </si>
  <si>
    <t>694590417</t>
  </si>
  <si>
    <t>PRODUCTION CULTURELLE ET MANAGEMENT</t>
  </si>
  <si>
    <t>M032217542989D</t>
  </si>
  <si>
    <t>LENS PRO</t>
  </si>
  <si>
    <t>LP</t>
  </si>
  <si>
    <t>697788784</t>
  </si>
  <si>
    <t>P058317158626P</t>
  </si>
  <si>
    <t>ZACHEE FIDELE</t>
  </si>
  <si>
    <t>672844136</t>
  </si>
  <si>
    <t>P047816941477J</t>
  </si>
  <si>
    <t>692139445</t>
  </si>
  <si>
    <t>QUARTIER GÉNIE MILITAIRE, FOYER HAUT NKAM</t>
  </si>
  <si>
    <t>M041415145400P</t>
  </si>
  <si>
    <t>AGROFUTURIS COOP-CA</t>
  </si>
  <si>
    <t>AGROFUTURIS</t>
  </si>
  <si>
    <t>697579684</t>
  </si>
  <si>
    <t>TRANSPORT DE FRET/PRESTAT.DE GARAGE</t>
  </si>
  <si>
    <t>M079900014500Z</t>
  </si>
  <si>
    <t>STE SOGATRANS SARL</t>
  </si>
  <si>
    <t>SOGATRANS SARL</t>
  </si>
  <si>
    <t>699979564</t>
  </si>
  <si>
    <t>P059517145412Q</t>
  </si>
  <si>
    <t>BOUNGANG</t>
  </si>
  <si>
    <t>ANTISSE</t>
  </si>
  <si>
    <t>692428249</t>
  </si>
  <si>
    <t>P039016176074J</t>
  </si>
  <si>
    <t>DJUIDJIE WAFO</t>
  </si>
  <si>
    <t>MALTIDE</t>
  </si>
  <si>
    <t>693088179</t>
  </si>
  <si>
    <t>JONH-HOLT</t>
  </si>
  <si>
    <t>P109215422791P</t>
  </si>
  <si>
    <t>MEVOUNGOU NSANA</t>
  </si>
  <si>
    <t>FREDERIC ROGER</t>
  </si>
  <si>
    <t>697815316</t>
  </si>
  <si>
    <t>P099212627537N</t>
  </si>
  <si>
    <t>ORBERLINE FRANCOISE</t>
  </si>
  <si>
    <t>651310202</t>
  </si>
  <si>
    <t>M060016699795A</t>
  </si>
  <si>
    <t>LE PROGRES DE BONATEKI</t>
  </si>
  <si>
    <t>KOD'A BONATEKI</t>
  </si>
  <si>
    <t>CONSOLIDÉ LES LIENS DE FRATERNITÉ ET SOLIDAIRE ENTRE MEMBRES</t>
  </si>
  <si>
    <t>00237699034270</t>
  </si>
  <si>
    <t>DEIDO BONATEKI DOUALA</t>
  </si>
  <si>
    <t>P018316835569K</t>
  </si>
  <si>
    <t>HUGUETTE SOLLYTE</t>
  </si>
  <si>
    <t>00237697160327</t>
  </si>
  <si>
    <t>P028916603751E</t>
  </si>
  <si>
    <t>NANGA ENEGUE</t>
  </si>
  <si>
    <t>DAVID GAETAN</t>
  </si>
  <si>
    <t>673245729</t>
  </si>
  <si>
    <t>DERRIERE HÔPITAL GÉNÉRAL</t>
  </si>
  <si>
    <t>P069518086953B</t>
  </si>
  <si>
    <t>NANVOU ZANGUE</t>
  </si>
  <si>
    <t>00237698698867</t>
  </si>
  <si>
    <t>DESCENTE ANDRÉ KANA</t>
  </si>
  <si>
    <t>M041912759527Z</t>
  </si>
  <si>
    <t>SOCIETE BAKADEP SERVICES SARL</t>
  </si>
  <si>
    <t>DERRIERE LA BOULANGERIE DU RAIL</t>
  </si>
  <si>
    <t>P036412695211K</t>
  </si>
  <si>
    <t>TCHAMI EPSEE MBONDA</t>
  </si>
  <si>
    <t>P109616615447J</t>
  </si>
  <si>
    <t>MPAGOU ZE</t>
  </si>
  <si>
    <t>691125467</t>
  </si>
  <si>
    <t>MOKOLO 2</t>
  </si>
  <si>
    <t>P038125227276W</t>
  </si>
  <si>
    <t>NGOUFACK NGUEDIA</t>
  </si>
  <si>
    <t>674269608</t>
  </si>
  <si>
    <t>M071512353134N</t>
  </si>
  <si>
    <t>SOCIETE CIA LTD</t>
  </si>
  <si>
    <t>STE CIA LTD</t>
  </si>
  <si>
    <t>695974147</t>
  </si>
  <si>
    <t>M122015305783D</t>
  </si>
  <si>
    <t>NUMERIQA SARL</t>
  </si>
  <si>
    <t>NUMERIQA</t>
  </si>
  <si>
    <t>SOLUTIONS INFORMATIQUE ET NUMÉRIQUE, COMMERCE GÉNÉRAL, IMPORT/EXPORT</t>
  </si>
  <si>
    <t>675850082/677519795</t>
  </si>
  <si>
    <t>FACE POLYCLINIQUE AKWA, A COTE STATION TOTAL</t>
  </si>
  <si>
    <t>P047216373706Y</t>
  </si>
  <si>
    <t>00237675381134</t>
  </si>
  <si>
    <t>KAMKATA CENTRE</t>
  </si>
  <si>
    <t>P078112640176S</t>
  </si>
  <si>
    <t>TEMOH</t>
  </si>
  <si>
    <t>EUGENE NJEI</t>
  </si>
  <si>
    <t>675945311</t>
  </si>
  <si>
    <t>P016700304626D</t>
  </si>
  <si>
    <t>MANFORE EP NJINGANG</t>
  </si>
  <si>
    <t>FELOMINA</t>
  </si>
  <si>
    <t>680560269</t>
  </si>
  <si>
    <t>M121300048259H</t>
  </si>
  <si>
    <t>STE CABINET CHROME SARL</t>
  </si>
  <si>
    <t>"CABINET CHROME"</t>
  </si>
  <si>
    <t>699311670</t>
  </si>
  <si>
    <t>B.T.P,PRESTATIONS DE SERVICES</t>
  </si>
  <si>
    <t>P017814409235S</t>
  </si>
  <si>
    <t>KEMTEBOUET</t>
  </si>
  <si>
    <t>CELESTIN EMMANUEL</t>
  </si>
  <si>
    <t>697487716</t>
  </si>
  <si>
    <t>BANENGO/BAFOUSSAM</t>
  </si>
  <si>
    <t>P080016075373C</t>
  </si>
  <si>
    <t>LELE WAMBO</t>
  </si>
  <si>
    <t>LETICIA GEOVANIE</t>
  </si>
  <si>
    <t>00237659345623</t>
  </si>
  <si>
    <t>P035800202674Y</t>
  </si>
  <si>
    <t>NKONGO ENDALLE EPSE EPEENKON</t>
  </si>
  <si>
    <t>NKONGO ENDALLE EPSE EPEE</t>
  </si>
  <si>
    <t>699545239</t>
  </si>
  <si>
    <t>P056815113981G</t>
  </si>
  <si>
    <t>FOMANO DOUNMO</t>
  </si>
  <si>
    <t>696321083</t>
  </si>
  <si>
    <t>P040217197085W</t>
  </si>
  <si>
    <t>P097300341810M</t>
  </si>
  <si>
    <t>JOKO NJUMBE EMBELLE EPSEE NKO</t>
  </si>
  <si>
    <t>NTSEK MAGDALEINE</t>
  </si>
  <si>
    <t>678139924</t>
  </si>
  <si>
    <t>ELEVEUR/ELECTRICIEN</t>
  </si>
  <si>
    <t>P097512301023H</t>
  </si>
  <si>
    <t>GUEMTHIO TAGNE</t>
  </si>
  <si>
    <t>DEVOT</t>
  </si>
  <si>
    <t>ROUTE FOUMBOT</t>
  </si>
  <si>
    <t>P049217134463S</t>
  </si>
  <si>
    <t>NJIMBO</t>
  </si>
  <si>
    <t>RODOLPHE YVAN</t>
  </si>
  <si>
    <t>695381426</t>
  </si>
  <si>
    <t>P107712874208N</t>
  </si>
  <si>
    <t>KENGNI BERNADETTE CHIMENE</t>
  </si>
  <si>
    <t>675583448</t>
  </si>
  <si>
    <t>P047600395352E</t>
  </si>
  <si>
    <t>EYENGA NTSAMA ANASTASIE</t>
  </si>
  <si>
    <t>694854644</t>
  </si>
  <si>
    <t>PK 10 DERRIERE S/S MRS</t>
  </si>
  <si>
    <t>P014717005630Y</t>
  </si>
  <si>
    <t>MAPTO EPSE NZUGANG</t>
  </si>
  <si>
    <t>699913964</t>
  </si>
  <si>
    <t>EXCELENCE</t>
  </si>
  <si>
    <t>P109517139372J</t>
  </si>
  <si>
    <t>KENMOGNE SHEUNOU</t>
  </si>
  <si>
    <t>CHRISTIAN GHISLAIN</t>
  </si>
  <si>
    <t>6709809765</t>
  </si>
  <si>
    <t>P016317163253N</t>
  </si>
  <si>
    <t>NGAHANE ALEXIS (ETS LA REBIADA)</t>
  </si>
  <si>
    <t>P116717116546N</t>
  </si>
  <si>
    <t>SONG GUO JUN</t>
  </si>
  <si>
    <t>VENTE TAPIOCA</t>
  </si>
  <si>
    <t>P045016359128K</t>
  </si>
  <si>
    <t>MAFO REBECCA</t>
  </si>
  <si>
    <t>677145236</t>
  </si>
  <si>
    <t>P048712727563N</t>
  </si>
  <si>
    <t>SANDRINE FLORE</t>
  </si>
  <si>
    <t>683540292</t>
  </si>
  <si>
    <t>DERRIERE COLLEGE LE LEVANT</t>
  </si>
  <si>
    <t>P069816844158Q</t>
  </si>
  <si>
    <t>ATONI PERRIE TUMETOH</t>
  </si>
  <si>
    <t>00237679692953</t>
  </si>
  <si>
    <t>P108216253477U</t>
  </si>
  <si>
    <t>EJENGUELE MPAH NATHALIE CHARLOTTE</t>
  </si>
  <si>
    <t>P100118346486L</t>
  </si>
  <si>
    <t>SONHAPI PENKA</t>
  </si>
  <si>
    <t>CHRISTIAN JUNIOR</t>
  </si>
  <si>
    <t>P078412335918A</t>
  </si>
  <si>
    <t>NELLY NGANMOH PRINCES</t>
  </si>
  <si>
    <t>696002684</t>
  </si>
  <si>
    <t>P018315117375D</t>
  </si>
  <si>
    <t>DOPNANG</t>
  </si>
  <si>
    <t>652947897</t>
  </si>
  <si>
    <t>P069217311099F</t>
  </si>
  <si>
    <t>MFOUT MVUH</t>
  </si>
  <si>
    <t>SALAMATOU MAVIE</t>
  </si>
  <si>
    <t>00237697864490</t>
  </si>
  <si>
    <t>MOSQUÉE DE FEMME</t>
  </si>
  <si>
    <t>P016118514029M</t>
  </si>
  <si>
    <t>ISSAKA ABDOULAYE</t>
  </si>
  <si>
    <t>P069617150921L</t>
  </si>
  <si>
    <t>NUBIGA BERNARD MBOTIJI</t>
  </si>
  <si>
    <t>652808288</t>
  </si>
  <si>
    <t>P078016409607M</t>
  </si>
  <si>
    <t>ONYINYE EPSE IFEADIKE ONYINYE REBECCA</t>
  </si>
  <si>
    <t>PRESTATIONS-COMMERCE-REPRESENTATION</t>
  </si>
  <si>
    <t>M021912750635Y</t>
  </si>
  <si>
    <t>FOZAP CAMEROUN SARL</t>
  </si>
  <si>
    <t>SOFOZAPCAM SARL</t>
  </si>
  <si>
    <t>677 388 047</t>
  </si>
  <si>
    <t>P047212716748T</t>
  </si>
  <si>
    <t>PAUL BIH NGONG</t>
  </si>
  <si>
    <t>673767331</t>
  </si>
  <si>
    <t>CHOMENCAM</t>
  </si>
  <si>
    <t>CARREF CHOMENCAM</t>
  </si>
  <si>
    <t>BACKERY</t>
  </si>
  <si>
    <t>P049616670138K</t>
  </si>
  <si>
    <t>00237651496051</t>
  </si>
  <si>
    <t>M092116470689D</t>
  </si>
  <si>
    <t>JD EQUIPMENTS CAMEROON</t>
  </si>
  <si>
    <t>JDEC</t>
  </si>
  <si>
    <t>LE COMMERCE GENERAL - PRESTATIONS DE SERVICES-ACHAT, VENTE, IMPORT-EXPORT</t>
  </si>
  <si>
    <t>693443138</t>
  </si>
  <si>
    <t>RUE: NGOSSO DIN</t>
  </si>
  <si>
    <t>P019217579578M</t>
  </si>
  <si>
    <t>DECONA ALBERT</t>
  </si>
  <si>
    <t>00237690644417</t>
  </si>
  <si>
    <t>P082417043405Z</t>
  </si>
  <si>
    <t>SEUMOU NGONGANG YANNICK</t>
  </si>
  <si>
    <t>ETS SN INFORMATIQUE</t>
  </si>
  <si>
    <t>690115758</t>
  </si>
  <si>
    <t>DOUALA-VILLAGE</t>
  </si>
  <si>
    <t>ACHAT DE VOITURE</t>
  </si>
  <si>
    <t>P039516255855T</t>
  </si>
  <si>
    <t>AKOUDOU EMMANUEL PASCAL</t>
  </si>
  <si>
    <t>00237199768905435320</t>
  </si>
  <si>
    <t>P036216023891S</t>
  </si>
  <si>
    <t>PASSA</t>
  </si>
  <si>
    <t>P126218331766S</t>
  </si>
  <si>
    <t>PATRICK TUMA FOMBON</t>
  </si>
  <si>
    <t>P048816457092F</t>
  </si>
  <si>
    <t>NKE CHOKO SONWA HUGUES</t>
  </si>
  <si>
    <t>M072416903362S</t>
  </si>
  <si>
    <t>GENERAL ELECTRICITY AND ENGINEERING COMPANY SARL</t>
  </si>
  <si>
    <t>GEEC SARL</t>
  </si>
  <si>
    <t>BUREAU D'ETUDE, FROID ET CLIMATISATION, FORMATION, PRESTATION DES SERVICE, COMMERCE GENERAL</t>
  </si>
  <si>
    <t>+237697354340</t>
  </si>
  <si>
    <t>P090216347764Z</t>
  </si>
  <si>
    <t>LI SIYUAN</t>
  </si>
  <si>
    <t>ETS LI SIYUAN</t>
  </si>
  <si>
    <t>COMMERCE GÉNÉRAL PRESTATION DE SERVICES NEGOCE , REPRÉSENTATION,BTP...</t>
  </si>
  <si>
    <t>/699386969/</t>
  </si>
  <si>
    <t>IMMEUBLE CHINOIS CENTRAL VOYAGE</t>
  </si>
  <si>
    <t>P117412553852D</t>
  </si>
  <si>
    <t>TCHINDA ETIENNE</t>
  </si>
  <si>
    <t>CPT D 211</t>
  </si>
  <si>
    <t>M070612724066G</t>
  </si>
  <si>
    <t>GROUPE DES AGRO ELEVEURS DE GASCHIGA</t>
  </si>
  <si>
    <t>SAARE DEMSA</t>
  </si>
  <si>
    <t>P076912465466S</t>
  </si>
  <si>
    <t>TEKOUEZIM PIERRE DIEUDONNE</t>
  </si>
  <si>
    <t>P019415648289Y</t>
  </si>
  <si>
    <t>SANGMÉLIMA</t>
  </si>
  <si>
    <t>P016612413823E</t>
  </si>
  <si>
    <t>NDONFACK NICOLAS</t>
  </si>
  <si>
    <t>679254692</t>
  </si>
  <si>
    <t>P058417976962J</t>
  </si>
  <si>
    <t>NOMAKOUOP</t>
  </si>
  <si>
    <t>00237699430899</t>
  </si>
  <si>
    <t>P050016991453J</t>
  </si>
  <si>
    <t>672513099</t>
  </si>
  <si>
    <t>P018816846249B</t>
  </si>
  <si>
    <t>DJOUTSOP TEDONGUE</t>
  </si>
  <si>
    <t>00237651517372</t>
  </si>
  <si>
    <t>P127812585163Z</t>
  </si>
  <si>
    <t>699846883</t>
  </si>
  <si>
    <t>P057812572210S</t>
  </si>
  <si>
    <t>NGNOULAYE TCHINDA AGABUS</t>
  </si>
  <si>
    <t>ETS NTA SERVICES ET FILS</t>
  </si>
  <si>
    <t>P057512405137X</t>
  </si>
  <si>
    <t>679646806</t>
  </si>
  <si>
    <t>VENTE USTENSILES DES CUISINES</t>
  </si>
  <si>
    <t>P017712417316X</t>
  </si>
  <si>
    <t>DIDJATOU</t>
  </si>
  <si>
    <t>BTQ/B 0166</t>
  </si>
  <si>
    <t>P078217327813P</t>
  </si>
  <si>
    <t>NIAKATE</t>
  </si>
  <si>
    <t>P037812247644L</t>
  </si>
  <si>
    <t>TEMENOU</t>
  </si>
  <si>
    <t>GEORGE EROS</t>
  </si>
  <si>
    <t>IMPORT/EXPORT/CCE GL</t>
  </si>
  <si>
    <t>M019400001960K</t>
  </si>
  <si>
    <t>SERVICES CONSEILS IMP.EXP</t>
  </si>
  <si>
    <t>SCIX SARL</t>
  </si>
  <si>
    <t>P128700556237A</t>
  </si>
  <si>
    <t>AMETISSA BOUBA ZAKAO</t>
  </si>
  <si>
    <t>P027716974800K</t>
  </si>
  <si>
    <t>TIAKOUANG TAMEKEM</t>
  </si>
  <si>
    <t>PALESTINE</t>
  </si>
  <si>
    <t>683761449</t>
  </si>
  <si>
    <t>P056517647081Z</t>
  </si>
  <si>
    <t>NGOUMTI DIM EMMANUEL</t>
  </si>
  <si>
    <t>( ETS HEPCO)</t>
  </si>
  <si>
    <t>00237671101835</t>
  </si>
  <si>
    <t>COMMISSARIAT DU 6EME</t>
  </si>
  <si>
    <t>M052416730866L</t>
  </si>
  <si>
    <t>MULTIVENT CAMEROON LTD</t>
  </si>
  <si>
    <t>675510000</t>
  </si>
  <si>
    <t>P109112151295L</t>
  </si>
  <si>
    <t>NDEMAZE MASSEE ERIC</t>
  </si>
  <si>
    <t>P029116695019H</t>
  </si>
  <si>
    <t>EYONGEGBE AYUK ETANG</t>
  </si>
  <si>
    <t>PRINMMA</t>
  </si>
  <si>
    <t>00237653023752</t>
  </si>
  <si>
    <t>P116800013131R</t>
  </si>
  <si>
    <t>MBETUIN</t>
  </si>
  <si>
    <t>677757617</t>
  </si>
  <si>
    <t>P088012552863Z</t>
  </si>
  <si>
    <t>DJIEUTSA</t>
  </si>
  <si>
    <t>675540811</t>
  </si>
  <si>
    <t>M122217812535R</t>
  </si>
  <si>
    <t>TRAVEL BYGREEN GROUP</t>
  </si>
  <si>
    <t>T.B.G GROUP</t>
  </si>
  <si>
    <t>VENTE BILLETS D'AVIONS-TOURISME-COMMERCE GENERAL- IMPORT/EXPORT</t>
  </si>
  <si>
    <t>P118716166705K</t>
  </si>
  <si>
    <t>FOWOUOH KOUGOUM</t>
  </si>
  <si>
    <t>ARMAND CYRILLE</t>
  </si>
  <si>
    <t>P019314367673P</t>
  </si>
  <si>
    <t>NTCHA</t>
  </si>
  <si>
    <t>656304008</t>
  </si>
  <si>
    <t>P018817158023L</t>
  </si>
  <si>
    <t>KALIFI</t>
  </si>
  <si>
    <t>671483418</t>
  </si>
  <si>
    <t>BP02</t>
  </si>
  <si>
    <t>M062116268290W</t>
  </si>
  <si>
    <t>GROUPE NDOTTIWA SARL</t>
  </si>
  <si>
    <t>698778579</t>
  </si>
  <si>
    <t>MAROUARE DERRIERE USINE SAHEL</t>
  </si>
  <si>
    <t>M109100001902L</t>
  </si>
  <si>
    <t>ENTREPRISE O NKE ET CIE</t>
  </si>
  <si>
    <t>O. NKE ET CIE SARL</t>
  </si>
  <si>
    <t>P048212422713Q</t>
  </si>
  <si>
    <t>NGWU EMEKA BERTYRAND</t>
  </si>
  <si>
    <t>NGWU EMEKA</t>
  </si>
  <si>
    <t>699994636</t>
  </si>
  <si>
    <t>P019117566119N</t>
  </si>
  <si>
    <t>00237695802737</t>
  </si>
  <si>
    <t>P095717152860B</t>
  </si>
  <si>
    <t>EMPLOYE HIMALAYAN INSTITUTE CAMEROON</t>
  </si>
  <si>
    <t>P076913773954X</t>
  </si>
  <si>
    <t>BALI TOBIAS YUVEN</t>
  </si>
  <si>
    <t>677587190</t>
  </si>
  <si>
    <t>P038416805508F</t>
  </si>
  <si>
    <t>123456789</t>
  </si>
  <si>
    <t>P066416925866S</t>
  </si>
  <si>
    <t>TCHIFOR</t>
  </si>
  <si>
    <t>679453637</t>
  </si>
  <si>
    <t>P058511847810L</t>
  </si>
  <si>
    <t>LOMENE HERVE</t>
  </si>
  <si>
    <t>P107716198288L</t>
  </si>
  <si>
    <t>NKOTTO ZAME</t>
  </si>
  <si>
    <t>00237655176217</t>
  </si>
  <si>
    <t>P118312505478Q</t>
  </si>
  <si>
    <t>NDEH NICOLINE NGODAH</t>
  </si>
  <si>
    <t>674666542</t>
  </si>
  <si>
    <t>IMMEUBLE MAKA</t>
  </si>
  <si>
    <t>P027418465424R</t>
  </si>
  <si>
    <t>MAGNE PHILOMENE</t>
  </si>
  <si>
    <t>682612544</t>
  </si>
  <si>
    <t>MARCHE BTQ 026</t>
  </si>
  <si>
    <t>M127800039863P</t>
  </si>
  <si>
    <t>ECOLE AVENIR</t>
  </si>
  <si>
    <t>EPL AVENIR</t>
  </si>
  <si>
    <t>P098312090261Q</t>
  </si>
  <si>
    <t>DEFO FOPOUSSI SERGE BERTRAND</t>
  </si>
  <si>
    <t>" ETS PLANETE BROCANTE "</t>
  </si>
  <si>
    <t>P058000537187N</t>
  </si>
  <si>
    <t>VOKENG KENANG GUILIANO HERVE</t>
  </si>
  <si>
    <t>VTE B A</t>
  </si>
  <si>
    <t>P064917535392L</t>
  </si>
  <si>
    <t>TRIBUNE</t>
  </si>
  <si>
    <t>P029817096734Z</t>
  </si>
  <si>
    <t>OUMAROU BELLO BELADJI</t>
  </si>
  <si>
    <t>P018012629054K</t>
  </si>
  <si>
    <t>TAKOUTSA TANG</t>
  </si>
  <si>
    <t>DEBONNAIRE</t>
  </si>
  <si>
    <t>M110717412567E</t>
  </si>
  <si>
    <t>698279847</t>
  </si>
  <si>
    <t>UNITE DE CONSULTATION MEDICALE ET DE SOINS</t>
  </si>
  <si>
    <t>M052014564334Z</t>
  </si>
  <si>
    <t>CENTRE MEDICAL MISERICORDE DIVINE SARL</t>
  </si>
  <si>
    <t>678171733</t>
  </si>
  <si>
    <t>TOTAL EMIA</t>
  </si>
  <si>
    <t>P098217762132D</t>
  </si>
  <si>
    <t>00237678912740</t>
  </si>
  <si>
    <t>M092417120130D</t>
  </si>
  <si>
    <t>LT CONSTRUCTION &amp; BTP SARL</t>
  </si>
  <si>
    <t>677746763</t>
  </si>
  <si>
    <t>P057313559919C</t>
  </si>
  <si>
    <t>KIYOH WOMBE</t>
  </si>
  <si>
    <t>678990402</t>
  </si>
  <si>
    <t>IMPORT-EXPORT, CONSULT, LEASE VEHICLES, ....</t>
  </si>
  <si>
    <t>M032416621223N</t>
  </si>
  <si>
    <t>SOULE GLOBAL BUSINESS &amp; MINING COOPERATION SARL</t>
  </si>
  <si>
    <t>SGBMC</t>
  </si>
  <si>
    <t>00237699231386</t>
  </si>
  <si>
    <t>BP.: 12280 DOUALA CAMEROUN</t>
  </si>
  <si>
    <t>P027912527186B</t>
  </si>
  <si>
    <t>KAMENI NOUMEDJEU EDWIGE</t>
  </si>
  <si>
    <t>675 59 94 27</t>
  </si>
  <si>
    <t>P118612418534D</t>
  </si>
  <si>
    <t>GARBA SALEY</t>
  </si>
  <si>
    <t>P087000206964Q</t>
  </si>
  <si>
    <t>KABIA NJIKI</t>
  </si>
  <si>
    <t>699953919</t>
  </si>
  <si>
    <t>M041117235045J</t>
  </si>
  <si>
    <t>EP NYAMVOULOU</t>
  </si>
  <si>
    <t>NYAMVOULOU</t>
  </si>
  <si>
    <t>EMPLOYE B C E A C</t>
  </si>
  <si>
    <t>P106813250978N</t>
  </si>
  <si>
    <t>FAHA FELIX</t>
  </si>
  <si>
    <t>651438800</t>
  </si>
  <si>
    <t>P038618527597W</t>
  </si>
  <si>
    <t>DJEUMO TATIAZE BOCLAIRE</t>
  </si>
  <si>
    <t>'' ETS DELAPRO ''</t>
  </si>
  <si>
    <t>COMMERCE GENERAL - REPRESENTATION ET DISTRIBUTION - IMPORT/EXPORT - HOTELERIE ET BOULANGERIE- PRESTATIONS DE SERVICES E - COMMERCE ET MARKETING</t>
  </si>
  <si>
    <t>690079025</t>
  </si>
  <si>
    <t>P039516403188A</t>
  </si>
  <si>
    <t>AUDREY RAISSA ( ETS ARE SERVICES)</t>
  </si>
  <si>
    <t>PRESTATION DE SERVICES, BTP, COMMERCE GÉNÉRAL, ACCOMPAGNEMENT FISCAL ET CRÉATION D'ENTREPRISES</t>
  </si>
  <si>
    <t>P048000554769H</t>
  </si>
  <si>
    <t>ANDRE ARNAUD</t>
  </si>
  <si>
    <t>674377908</t>
  </si>
  <si>
    <t>P017500193548W</t>
  </si>
  <si>
    <t>EYELE TSALA</t>
  </si>
  <si>
    <t>M092017256713N</t>
  </si>
  <si>
    <t>EP KOUOGOUO VILLAGE II</t>
  </si>
  <si>
    <t>M089000015216R</t>
  </si>
  <si>
    <t>ECOLE MATERNELLE CEBEC</t>
  </si>
  <si>
    <t>233424011</t>
  </si>
  <si>
    <t>LOGISTIQUE TRANSPORT</t>
  </si>
  <si>
    <t>M071512349903P</t>
  </si>
  <si>
    <t>STE GESTION LOG. &amp; TRANSP. SARL</t>
  </si>
  <si>
    <t>G.L.T. SARL</t>
  </si>
  <si>
    <t>699660682</t>
  </si>
  <si>
    <t>P118414910923R</t>
  </si>
  <si>
    <t>ANGUI</t>
  </si>
  <si>
    <t>CHANTAL LINE</t>
  </si>
  <si>
    <t>698795025</t>
  </si>
  <si>
    <t>M111517261139T</t>
  </si>
  <si>
    <t>EP FOLEWI G2</t>
  </si>
  <si>
    <t>BAFOU - BATSINGLA</t>
  </si>
  <si>
    <t>EMPLOYE PORT AUTONOME DU CAMEROUN</t>
  </si>
  <si>
    <t>P048313535821Z</t>
  </si>
  <si>
    <t>FARISAD TANKO</t>
  </si>
  <si>
    <t>M022316296763L</t>
  </si>
  <si>
    <t>COLLEGE POLYVALENT LA REUSSITE DE DIEBA</t>
  </si>
  <si>
    <t>00237691875294/656719999</t>
  </si>
  <si>
    <t>BP LAGDO</t>
  </si>
  <si>
    <t>M062014685766D</t>
  </si>
  <si>
    <t>SOCIETE KWANZA'A SARL</t>
  </si>
  <si>
    <t>KWANZA'A SARL</t>
  </si>
  <si>
    <t>FACE SUPER MARCHE KDO</t>
  </si>
  <si>
    <t>P088216346390D</t>
  </si>
  <si>
    <t>ABOMO MEYANGA EPSE MANDIO</t>
  </si>
  <si>
    <t>ANATASIE</t>
  </si>
  <si>
    <t>0023769821880</t>
  </si>
  <si>
    <t>P117917003277A</t>
  </si>
  <si>
    <t>MICHELE CHRISTEL NO</t>
  </si>
  <si>
    <t>(ETS MINO)</t>
  </si>
  <si>
    <t>00237656485858</t>
  </si>
  <si>
    <t>ETUDIANTS ELEVES</t>
  </si>
  <si>
    <t>P078117125400S</t>
  </si>
  <si>
    <t>HOUMI NZOUPET</t>
  </si>
  <si>
    <t>CHRISTIAN HERVE</t>
  </si>
  <si>
    <t>699834675</t>
  </si>
  <si>
    <t>YAOUNDE TITI GARAGE</t>
  </si>
  <si>
    <t>P039618530033U</t>
  </si>
  <si>
    <t>NONO KENGNE</t>
  </si>
  <si>
    <t>BRICE DERILEX</t>
  </si>
  <si>
    <t>+237(00)698583338</t>
  </si>
  <si>
    <t>ASSISTANTE LOGISTIQUE</t>
  </si>
  <si>
    <t>P128816982745D</t>
  </si>
  <si>
    <t>TCHANGA TCHEUPI</t>
  </si>
  <si>
    <t>CHRISTELLE MANUELLA.</t>
  </si>
  <si>
    <t>694720696</t>
  </si>
  <si>
    <t>P128713542074Y</t>
  </si>
  <si>
    <t>GA A MAY IBRAHIM CHRISTIAN</t>
  </si>
  <si>
    <t>P018716814589D</t>
  </si>
  <si>
    <t>697378698</t>
  </si>
  <si>
    <t>P122017058954U</t>
  </si>
  <si>
    <t>LEKANE CECILE BEATRICE TEL 677891885</t>
  </si>
  <si>
    <t>M080314420146K</t>
  </si>
  <si>
    <t>GIC NGA-SLAWK DES AGRICULTEURS DE BISJESKAWE-TOKOMBERE</t>
  </si>
  <si>
    <t>GIC NGA-SLAWK</t>
  </si>
  <si>
    <t>699782272</t>
  </si>
  <si>
    <t>BISJESKAWE</t>
  </si>
  <si>
    <t>P048717969287M</t>
  </si>
  <si>
    <t>KONLACK FOUDJO</t>
  </si>
  <si>
    <t>675 33 61 25</t>
  </si>
  <si>
    <t>ROUTE SOA</t>
  </si>
  <si>
    <t>P067314416014P</t>
  </si>
  <si>
    <t>ROGER MEHNGENEH LAWSAMBA</t>
  </si>
  <si>
    <t>677868822</t>
  </si>
  <si>
    <t>MONTÉE DU CENTRE</t>
  </si>
  <si>
    <t>P030016677112L</t>
  </si>
  <si>
    <t>NGUESSE MBAKE</t>
  </si>
  <si>
    <t>LISA MAELLE</t>
  </si>
  <si>
    <t>P118112068432R</t>
  </si>
  <si>
    <t>NGAKO SAMUEL</t>
  </si>
  <si>
    <t>653000525</t>
  </si>
  <si>
    <t>P108816702310C</t>
  </si>
  <si>
    <t>DAMTCHOU</t>
  </si>
  <si>
    <t>MICHOU</t>
  </si>
  <si>
    <t>00237698343173</t>
  </si>
  <si>
    <t>P122016212112E</t>
  </si>
  <si>
    <t>SIMO TCHAMBA JEAN BERTIN</t>
  </si>
  <si>
    <t>M100100013794L</t>
  </si>
  <si>
    <t>AFRI GROUP-CONSULTING</t>
  </si>
  <si>
    <t>233 40 30 33</t>
  </si>
  <si>
    <t>M121316407392D</t>
  </si>
  <si>
    <t>INSTITUT SUPERIEUR DES SCIENCES ET DE TECHNOLOGIES SAINTA MARIA</t>
  </si>
  <si>
    <t>(ISSTSM)</t>
  </si>
  <si>
    <t>00237679206763</t>
  </si>
  <si>
    <t>P035716374618M</t>
  </si>
  <si>
    <t>NKOMBAT</t>
  </si>
  <si>
    <t>+237677660113</t>
  </si>
  <si>
    <t>M022317918349C</t>
  </si>
  <si>
    <t>LUSACE TRANSPORT CORPORATION</t>
  </si>
  <si>
    <t>L.T.C SARL</t>
  </si>
  <si>
    <t>P056918279769U</t>
  </si>
  <si>
    <t>NGALLY NGOUAH EP BIYERMAN AGNÈS</t>
  </si>
  <si>
    <t>M081317252270F</t>
  </si>
  <si>
    <t>EP MANGAMBI</t>
  </si>
  <si>
    <t>MANGAMBI</t>
  </si>
  <si>
    <t>P058616901696U</t>
  </si>
  <si>
    <t>BONGKENYUY</t>
  </si>
  <si>
    <t>ABDUL MUMINI</t>
  </si>
  <si>
    <t>654802000</t>
  </si>
  <si>
    <t>P015517190261Z</t>
  </si>
  <si>
    <t>P118813515252B</t>
  </si>
  <si>
    <t>DJOAW KOUDJINE CHRISTELLE</t>
  </si>
  <si>
    <t>657568005</t>
  </si>
  <si>
    <t>DEBIT BOISS.HYG.ET VINS</t>
  </si>
  <si>
    <t>P016800203159P</t>
  </si>
  <si>
    <t>695654681</t>
  </si>
  <si>
    <t>maka</t>
  </si>
  <si>
    <t>P058512698790K</t>
  </si>
  <si>
    <t>MAGNE TAMOUFE EPSE NEIKAM ROSINE</t>
  </si>
  <si>
    <t>FACE FANGA HOTEL</t>
  </si>
  <si>
    <t>P047412402885B</t>
  </si>
  <si>
    <t>MEKINDA MVONDO JEAN</t>
  </si>
  <si>
    <t>P019216617832P</t>
  </si>
  <si>
    <t>TATSAH MELI</t>
  </si>
  <si>
    <t>MARTHE SYLVIANE</t>
  </si>
  <si>
    <t>691269614</t>
  </si>
  <si>
    <t>BP3300</t>
  </si>
  <si>
    <t>P060316383323B</t>
  </si>
  <si>
    <t>LENYA SHAMPEL LENYA</t>
  </si>
  <si>
    <t>6800555841</t>
  </si>
  <si>
    <t>P118716811135W</t>
  </si>
  <si>
    <t>EBELIGUE BADANGA</t>
  </si>
  <si>
    <t>00237680942735</t>
  </si>
  <si>
    <t>P014518519838J</t>
  </si>
  <si>
    <t>KEPGA</t>
  </si>
  <si>
    <t>MARCHÉ DE CHÈVRE</t>
  </si>
  <si>
    <t>P018716948767Z</t>
  </si>
  <si>
    <t>TSAGUE TIAZE</t>
  </si>
  <si>
    <t>JEROME LEGRAND</t>
  </si>
  <si>
    <t>TRANSPORT, COMMERCE, AGRICULTURE ET PRESTATIONS CONNEXES</t>
  </si>
  <si>
    <t>00237675400092</t>
  </si>
  <si>
    <t>GARES ROUTIÈRES</t>
  </si>
  <si>
    <t>VENTE DE BOIS ET DELIGNEUSE</t>
  </si>
  <si>
    <t>P046618503736R</t>
  </si>
  <si>
    <t>TAFEUWO</t>
  </si>
  <si>
    <t>SNACK BAR, SALE OF SOFT DRINKS.</t>
  </si>
  <si>
    <t>P062116201413T</t>
  </si>
  <si>
    <t>MARCUS MOTOVE ETONGE</t>
  </si>
  <si>
    <t>(VENMARC- HEART BEAT)</t>
  </si>
  <si>
    <t>678407867</t>
  </si>
  <si>
    <t>BESIDES MERMOZ HOTEL</t>
  </si>
  <si>
    <t>P049016869117J</t>
  </si>
  <si>
    <t>COLUMBA JOFI MOKAKE</t>
  </si>
  <si>
    <t>00237676813075</t>
  </si>
  <si>
    <t>P098416007128U</t>
  </si>
  <si>
    <t>DJONTSO</t>
  </si>
  <si>
    <t>JUSTIN ARMAND</t>
  </si>
  <si>
    <t>655165730</t>
  </si>
  <si>
    <t>ÉLEVEURS</t>
  </si>
  <si>
    <t>M092116987051W</t>
  </si>
  <si>
    <t>SOCIÉTÉ COOPÉRATIVE SIMPLIFIÉ DES ÉLEVEURS DES OVINS</t>
  </si>
  <si>
    <t>SCOOPS TABITAL DJOURGOL</t>
  </si>
  <si>
    <t>699766628</t>
  </si>
  <si>
    <t>MBONG NJOM</t>
  </si>
  <si>
    <t>PARKING MOTOS</t>
  </si>
  <si>
    <t>P016716933854J</t>
  </si>
  <si>
    <t>MAGNY ADAMA EPOUSE FOKAM</t>
  </si>
  <si>
    <t>00237670753404</t>
  </si>
  <si>
    <t>SALON DE COIF</t>
  </si>
  <si>
    <t>P107812269731G</t>
  </si>
  <si>
    <t>KUISSEU PAULINE</t>
  </si>
  <si>
    <t>99 58 69 61</t>
  </si>
  <si>
    <t>P028612652600X</t>
  </si>
  <si>
    <t>NYAGA DJON</t>
  </si>
  <si>
    <t>MARC LIONEL NELSON</t>
  </si>
  <si>
    <t>675720210</t>
  </si>
  <si>
    <t>P036517811687H</t>
  </si>
  <si>
    <t>TAKUKAM</t>
  </si>
  <si>
    <t>677 58 31 95</t>
  </si>
  <si>
    <t>QUARTIER TOKET LYCEE TECNIQUE</t>
  </si>
  <si>
    <t>M072014779793Y</t>
  </si>
  <si>
    <t>SOCIÉTÉ SOCARIC SARL</t>
  </si>
  <si>
    <t>EXPLOITATION DE CARRIÈRE,PRESTATIONS DE SERVICES,B.T.P</t>
  </si>
  <si>
    <t>DJEMOUN - BAFOUSSAM</t>
  </si>
  <si>
    <t>P076000485240D</t>
  </si>
  <si>
    <t>SOUMELONG</t>
  </si>
  <si>
    <t>672412002</t>
  </si>
  <si>
    <t>P049616935254X</t>
  </si>
  <si>
    <t>OKU FRANKLINE MESAKITI</t>
  </si>
  <si>
    <t>P049017187522N</t>
  </si>
  <si>
    <t>NGUIMAFO LOIS</t>
  </si>
  <si>
    <t>P020418486361B</t>
  </si>
  <si>
    <t>JOEL NEBA AKONWI</t>
  </si>
  <si>
    <t>681506840</t>
  </si>
  <si>
    <t>BAYAM SALLAM</t>
  </si>
  <si>
    <t>P037116127565G</t>
  </si>
  <si>
    <t>HENDEP</t>
  </si>
  <si>
    <t>671475004</t>
  </si>
  <si>
    <t>TOLERIE MECANIQUE</t>
  </si>
  <si>
    <t>P097617031728S</t>
  </si>
  <si>
    <t>KEMLAC</t>
  </si>
  <si>
    <t>678235483</t>
  </si>
  <si>
    <t>MAKEPE COPAGABANA</t>
  </si>
  <si>
    <t>P087911968009P</t>
  </si>
  <si>
    <t>OUABO KOUAM ANGE MERLIN</t>
  </si>
  <si>
    <t>ETS OUABO KOUAM</t>
  </si>
  <si>
    <t>677 29 49 81</t>
  </si>
  <si>
    <t>P088717669500A</t>
  </si>
  <si>
    <t>LUCAS TECHA</t>
  </si>
  <si>
    <t>ACHU TATA</t>
  </si>
  <si>
    <t>675901041.</t>
  </si>
  <si>
    <t>P097518095207P</t>
  </si>
  <si>
    <t>MINCHEWE</t>
  </si>
  <si>
    <t>00237698346820</t>
  </si>
  <si>
    <t>P086617800960W</t>
  </si>
  <si>
    <t>IDRISSOU MALAM</t>
  </si>
  <si>
    <t>P060217143323Z</t>
  </si>
  <si>
    <t>ONUTALI</t>
  </si>
  <si>
    <t>KELLY AMBO</t>
  </si>
  <si>
    <t>672 05 66 45</t>
  </si>
  <si>
    <t>CRADAT NGOA EKELE YAOUNDE</t>
  </si>
  <si>
    <t>P017917867266J</t>
  </si>
  <si>
    <t>EBANEMBANG</t>
  </si>
  <si>
    <t>P106817201012X</t>
  </si>
  <si>
    <t>LERAP NDASSA</t>
  </si>
  <si>
    <t>699983860</t>
  </si>
  <si>
    <t>P070116412113T</t>
  </si>
  <si>
    <t>AWAH UNJI BORIS</t>
  </si>
  <si>
    <t>00237683703604</t>
  </si>
  <si>
    <t>P016500145156N</t>
  </si>
  <si>
    <t>NGO BINYET MEDELEINE</t>
  </si>
  <si>
    <t>POISSONNERIE MADO</t>
  </si>
  <si>
    <t>99 65 65 35</t>
  </si>
  <si>
    <t>P089318150686R</t>
  </si>
  <si>
    <t>ADAMOU ETIENNE TANTOH</t>
  </si>
  <si>
    <t>P099517114700D</t>
  </si>
  <si>
    <t>.MADE NEMBOT</t>
  </si>
  <si>
    <t>CEDIANE ORIANE</t>
  </si>
  <si>
    <t>670539737</t>
  </si>
  <si>
    <t>M051300048665U</t>
  </si>
  <si>
    <t>STE K&amp;K BTP SARL</t>
  </si>
  <si>
    <t>"K&amp;K BTP"SARL</t>
  </si>
  <si>
    <t>677778791</t>
  </si>
  <si>
    <t>ANC CINEMA LE BERLIZE</t>
  </si>
  <si>
    <t>P017912699887E</t>
  </si>
  <si>
    <t>679310918</t>
  </si>
  <si>
    <t>CG/PS</t>
  </si>
  <si>
    <t>P128516918406Z</t>
  </si>
  <si>
    <t>NGON PEH GERTRUDE ANGE</t>
  </si>
  <si>
    <t>(ETS ERMIA)</t>
  </si>
  <si>
    <t>P048016314260U</t>
  </si>
  <si>
    <t>TCHOFFO JEAN PIERRE</t>
  </si>
  <si>
    <t>699001482</t>
  </si>
  <si>
    <t>P107515150203D</t>
  </si>
  <si>
    <t>DJONZO EPOUSE FOTCHE</t>
  </si>
  <si>
    <t>HORTENSE SYLVIE</t>
  </si>
  <si>
    <t>694022196</t>
  </si>
  <si>
    <t>P078314913648X</t>
  </si>
  <si>
    <t>DAN ASSABE</t>
  </si>
  <si>
    <t>678182558</t>
  </si>
  <si>
    <t>P119017119469F</t>
  </si>
  <si>
    <t>NGAMDOYA</t>
  </si>
  <si>
    <t>699542390</t>
  </si>
  <si>
    <t>P015412546024Z</t>
  </si>
  <si>
    <t>DJOUKWE GENEVIEVE</t>
  </si>
  <si>
    <t>ETS DJOUKWE GENEVIEVE</t>
  </si>
  <si>
    <t>673386431</t>
  </si>
  <si>
    <t>P048916745298D</t>
  </si>
  <si>
    <t>DONFACK EPSE NGUETEU</t>
  </si>
  <si>
    <t>ALIANCE SEPHANIE</t>
  </si>
  <si>
    <t>670935356</t>
  </si>
  <si>
    <t>P048716207377R</t>
  </si>
  <si>
    <t>MOTCHUENG NGONGANG EPSE SIMO</t>
  </si>
  <si>
    <t>ELEONORE MARCELLE</t>
  </si>
  <si>
    <t>P129516811482G</t>
  </si>
  <si>
    <t>MICHAEL AJONG</t>
  </si>
  <si>
    <t>678408057</t>
  </si>
  <si>
    <t>RUE KANA</t>
  </si>
  <si>
    <t>P105715786046W</t>
  </si>
  <si>
    <t>ONDOA EDZENGTE</t>
  </si>
  <si>
    <t>P059117369853E</t>
  </si>
  <si>
    <t>MBOCK MIOUMNDE</t>
  </si>
  <si>
    <t>PAUL JUNIOR</t>
  </si>
  <si>
    <t>691261703</t>
  </si>
  <si>
    <t>P016012717504Q</t>
  </si>
  <si>
    <t>MEWA EPSEE TEDONGMO</t>
  </si>
  <si>
    <t>QTIER MOUNTCHIO
LIEU DIT MARCHE
CENTRAL CPT.297</t>
  </si>
  <si>
    <t>P087917152260H</t>
  </si>
  <si>
    <t>ERIC BUH MI (ETS GLOBAL PARADISE)</t>
  </si>
  <si>
    <t>681492695</t>
  </si>
  <si>
    <t>CARREFOUR BONA MBAPPE</t>
  </si>
  <si>
    <t>VENTE BOISSON ALCOLIQUE ET NON ALCOLIQUE</t>
  </si>
  <si>
    <t>P057712420610M</t>
  </si>
  <si>
    <t>MEVONO OMGBA FRANCISETS</t>
  </si>
  <si>
    <t>ETS M.O.F</t>
  </si>
  <si>
    <t>698 96 85 54</t>
  </si>
  <si>
    <t>P096711364722N</t>
  </si>
  <si>
    <t>MOTCHEYI</t>
  </si>
  <si>
    <t>ENTRETENIR DES RELATIONS DE BON VOISINAGE</t>
  </si>
  <si>
    <t>M081416995491M</t>
  </si>
  <si>
    <t>ASSOCIATION DES VOISINS SOLIDAIRES NDOGPASSI 3 ZONE MAETUR</t>
  </si>
  <si>
    <t>A.V.S.ND.Z.R</t>
  </si>
  <si>
    <t>NDOGPASSI LYCEE</t>
  </si>
  <si>
    <t>P046400498609N</t>
  </si>
  <si>
    <t>SIMEU EPSE TATCHA SUZANE</t>
  </si>
  <si>
    <t>6998915 78</t>
  </si>
  <si>
    <t>P126812700324F</t>
  </si>
  <si>
    <t>NGAMLEUM YOMI EPSEE PETET</t>
  </si>
  <si>
    <t>P049716396767W</t>
  </si>
  <si>
    <t>ACHA NELLY</t>
  </si>
  <si>
    <t>INGWARI</t>
  </si>
  <si>
    <t>682831947</t>
  </si>
  <si>
    <t>P120417107548F</t>
  </si>
  <si>
    <t>EBWELLE EPUH</t>
  </si>
  <si>
    <t>P038317112780A</t>
  </si>
  <si>
    <t>ELESSA DOOH</t>
  </si>
  <si>
    <t>VINCENT SAMUEL</t>
  </si>
  <si>
    <t>675427735</t>
  </si>
  <si>
    <t>M021512287143G</t>
  </si>
  <si>
    <t>STE JUST ALL SERVICES SARL</t>
  </si>
  <si>
    <t>"JAS"SARL</t>
  </si>
  <si>
    <t>COLLEGE POLYVALENT BALI</t>
  </si>
  <si>
    <t>P059318492129W</t>
  </si>
  <si>
    <t>KENNE FAMENE</t>
  </si>
  <si>
    <t>P127217846398P</t>
  </si>
  <si>
    <t>KPWE</t>
  </si>
  <si>
    <t>AGNES IKA</t>
  </si>
  <si>
    <t>ÉDUCATION, SENSIBILISATION</t>
  </si>
  <si>
    <t>M011717374237R</t>
  </si>
  <si>
    <t>ASSOCIATION COALITION DES CONSOMMATEURS CAMEROUNAIS</t>
  </si>
  <si>
    <t>00237695381650</t>
  </si>
  <si>
    <t>M022416600696Q</t>
  </si>
  <si>
    <t>GOVVI GLOBAL CAMEROUN</t>
  </si>
  <si>
    <t>M011815209401B</t>
  </si>
  <si>
    <t>MIMS KIDDIES INTERNATIONAL</t>
  </si>
  <si>
    <t>6804069940</t>
  </si>
  <si>
    <t>P060217290213G</t>
  </si>
  <si>
    <t>NELLO</t>
  </si>
  <si>
    <t>ELVIS MICHAEL</t>
  </si>
  <si>
    <t>FOREKE FACE MC2</t>
  </si>
  <si>
    <t>M098917242675H</t>
  </si>
  <si>
    <t>EP METYIKPWALE</t>
  </si>
  <si>
    <t>METYIKPWALE</t>
  </si>
  <si>
    <t>P059718419039Y</t>
  </si>
  <si>
    <t>KENFACK TAKOUEZIM</t>
  </si>
  <si>
    <t>BIBICHE ROLINCE</t>
  </si>
  <si>
    <t>680843962</t>
  </si>
  <si>
    <t>P028116490987L</t>
  </si>
  <si>
    <t>RODRICK GILDAS</t>
  </si>
  <si>
    <t>6772487275</t>
  </si>
  <si>
    <t>M031016706114S</t>
  </si>
  <si>
    <t>ASSOCIATION DES HABITANTS DE NKOLMINTAG BLOC 4</t>
  </si>
  <si>
    <t>MANDJO</t>
  </si>
  <si>
    <t>00237698381212</t>
  </si>
  <si>
    <t>P018116585274B</t>
  </si>
  <si>
    <t>TCHUENGOUE DEGOLI</t>
  </si>
  <si>
    <t>DEGOLI</t>
  </si>
  <si>
    <t>690338196</t>
  </si>
  <si>
    <t>P018513914495H</t>
  </si>
  <si>
    <t>P049617152651M</t>
  </si>
  <si>
    <t>KAPWA NGASSA</t>
  </si>
  <si>
    <t>DIANE AURELIE</t>
  </si>
  <si>
    <t>P128017519315F</t>
  </si>
  <si>
    <t>RABAT MOUSTAPHA</t>
  </si>
  <si>
    <t>00237677221516</t>
  </si>
  <si>
    <t>P098017692147F</t>
  </si>
  <si>
    <t>SAMA EPSE TAH</t>
  </si>
  <si>
    <t>BERTHA NANGWA</t>
  </si>
  <si>
    <t>00237679421430</t>
  </si>
  <si>
    <t>P027816463365B</t>
  </si>
  <si>
    <t>NIXON ANGA</t>
  </si>
  <si>
    <t>670848312</t>
  </si>
  <si>
    <t>ETOK KOSS</t>
  </si>
  <si>
    <t>P129017890347E</t>
  </si>
  <si>
    <t>MBOUYING</t>
  </si>
  <si>
    <t>CLARIS MANSHU</t>
  </si>
  <si>
    <t>694627146</t>
  </si>
  <si>
    <t>P122016424008K</t>
  </si>
  <si>
    <t>TATA STANLEY</t>
  </si>
  <si>
    <t>677776263</t>
  </si>
  <si>
    <t>P059516675121K</t>
  </si>
  <si>
    <t>NJOYA LAMARREE</t>
  </si>
  <si>
    <t>00237655401497</t>
  </si>
  <si>
    <t>P099615204856L</t>
  </si>
  <si>
    <t>NOUDJO NDOUYO GÉDÉON</t>
  </si>
  <si>
    <t>ETS SG LIGHT</t>
  </si>
  <si>
    <t>P096512287047K</t>
  </si>
  <si>
    <t>ALONGIFOR APEH PHILIP</t>
  </si>
  <si>
    <t>677 82 80 34</t>
  </si>
  <si>
    <t>SANTA TOWN</t>
  </si>
  <si>
    <t>P037018151226R</t>
  </si>
  <si>
    <t>JUNDJA</t>
  </si>
  <si>
    <t>CLOVIS LIONARD</t>
  </si>
  <si>
    <t>00237696653624</t>
  </si>
  <si>
    <t>BANEKOUÉ</t>
  </si>
  <si>
    <t>P019012554029Y</t>
  </si>
  <si>
    <t>MAL TOUKOUR</t>
  </si>
  <si>
    <t>696856592</t>
  </si>
  <si>
    <t>COIFFURE FEMININE</t>
  </si>
  <si>
    <t>P088218437543X</t>
  </si>
  <si>
    <t>692741187</t>
  </si>
  <si>
    <t>BAFANA BAFANA</t>
  </si>
  <si>
    <t>P067118542958Q</t>
  </si>
  <si>
    <t>DJIEUKAM</t>
  </si>
  <si>
    <t>P085400106838K</t>
  </si>
  <si>
    <t>NOUBAYOUO NGANGOM ANDRENOUB</t>
  </si>
  <si>
    <t>NOUBAYOUO NGANGOM ANDRE</t>
  </si>
  <si>
    <t>675567463</t>
  </si>
  <si>
    <t>P078111766814G</t>
  </si>
  <si>
    <t>FOWE EMMANUEL LE DOUX</t>
  </si>
  <si>
    <t>677963823</t>
  </si>
  <si>
    <t>GESTION DES TRANSACTIONS DIGITALES</t>
  </si>
  <si>
    <t>M112015257685T</t>
  </si>
  <si>
    <t>NURI FLEX AFRIQUE CENTRALE</t>
  </si>
  <si>
    <t>P015512571209J</t>
  </si>
  <si>
    <t>697801596</t>
  </si>
  <si>
    <t>P016516425111E</t>
  </si>
  <si>
    <t>COULIBALY BAKOBA</t>
  </si>
  <si>
    <t>P046618555150L</t>
  </si>
  <si>
    <t>MAKOU EPOUSE TANONKOU</t>
  </si>
  <si>
    <t>651066758</t>
  </si>
  <si>
    <t>DERRIERE BIJOU</t>
  </si>
  <si>
    <t>M102417153712N</t>
  </si>
  <si>
    <t>PARETO TECHNOLOGIES LIMITED</t>
  </si>
  <si>
    <t>IT CONSULTATION &amp; IT SOLUTIONS, ADVICE ON FINANCIALARKET &amp; INVESTMENT OPPORTUNITIES</t>
  </si>
  <si>
    <t>670771145</t>
  </si>
  <si>
    <t>P029715387784G</t>
  </si>
  <si>
    <t>NDE FOTSING</t>
  </si>
  <si>
    <t>670686805</t>
  </si>
  <si>
    <t>P039017148647A</t>
  </si>
  <si>
    <t>KANHATCHOP</t>
  </si>
  <si>
    <t>LAURENT HERCULE</t>
  </si>
  <si>
    <t>00237620045678</t>
  </si>
  <si>
    <t>P122015444042S</t>
  </si>
  <si>
    <t>MELI NZOKO WILLIAM</t>
  </si>
  <si>
    <t>674 23 45 55</t>
  </si>
  <si>
    <t>P047916163448U</t>
  </si>
  <si>
    <t>NGANGOUA DJONGOUE</t>
  </si>
  <si>
    <t>YUZLENE FLORE</t>
  </si>
  <si>
    <t>690000000000000</t>
  </si>
  <si>
    <t>DEVELOPPEMENT VILLAGE BIKOK</t>
  </si>
  <si>
    <t>M031716928632G</t>
  </si>
  <si>
    <t>ACTION PLUS FEMININE BIKOK</t>
  </si>
  <si>
    <t>ACT+FEB</t>
  </si>
  <si>
    <t>694415531</t>
  </si>
  <si>
    <t>WINE/ DRINK</t>
  </si>
  <si>
    <t>P065700152130Z</t>
  </si>
  <si>
    <t>NGUNU NJANKWE PAUL</t>
  </si>
  <si>
    <t>P049616579773G</t>
  </si>
  <si>
    <t>NDEPE</t>
  </si>
  <si>
    <t>CORINE ELSA</t>
  </si>
  <si>
    <t>653014570</t>
  </si>
  <si>
    <t>EMPLOYE NTETO OLGA NADEGE</t>
  </si>
  <si>
    <t>P039013341830X</t>
  </si>
  <si>
    <t>MELONDJU LUCRECE FLORE</t>
  </si>
  <si>
    <t>683557352</t>
  </si>
  <si>
    <t>P118318576930G</t>
  </si>
  <si>
    <t>DJEUMANI</t>
  </si>
  <si>
    <t>ELALY FRANCOISE</t>
  </si>
  <si>
    <t>P029517056190Z</t>
  </si>
  <si>
    <t>DEDE</t>
  </si>
  <si>
    <t>CHRISTOPHER UCHENNA</t>
  </si>
  <si>
    <t>00237672834205</t>
  </si>
  <si>
    <t>EN FACE PHARMACIE COSMOS</t>
  </si>
  <si>
    <t>P119916935923D</t>
  </si>
  <si>
    <t>TANKEU KENFACK</t>
  </si>
  <si>
    <t>690903625</t>
  </si>
  <si>
    <t>P018417079033G</t>
  </si>
  <si>
    <t>698105535</t>
  </si>
  <si>
    <t>TONGO SÉRÉ</t>
  </si>
  <si>
    <t>P116400375004X</t>
  </si>
  <si>
    <t>MBONGLOU'OU OBAME ODILEETS</t>
  </si>
  <si>
    <t>ETS MBONGLOU'OU OBAME</t>
  </si>
  <si>
    <t>654 74 00 67</t>
  </si>
  <si>
    <t>P068817559096Z</t>
  </si>
  <si>
    <t>DJOUMENY</t>
  </si>
  <si>
    <t>00237678221100</t>
  </si>
  <si>
    <t>ÉTUDIANT-E-</t>
  </si>
  <si>
    <t>P019815157044K</t>
  </si>
  <si>
    <t>CHEGUEU KEUMOE</t>
  </si>
  <si>
    <t>DUMESNILE</t>
  </si>
  <si>
    <t>697919399</t>
  </si>
  <si>
    <t>P108412149746Q</t>
  </si>
  <si>
    <t>699278266</t>
  </si>
  <si>
    <t>M060700023356U</t>
  </si>
  <si>
    <t>STE MICHELE'S CORP.SARL</t>
  </si>
  <si>
    <t>SUPERMARCHE CHA</t>
  </si>
  <si>
    <t>P040116226862D</t>
  </si>
  <si>
    <t>EVEZO'O</t>
  </si>
  <si>
    <t>00237222235963</t>
  </si>
  <si>
    <t>P017716459257X</t>
  </si>
  <si>
    <t>655527297</t>
  </si>
  <si>
    <t>P117817550809Y</t>
  </si>
  <si>
    <t>MODIBBO AHMADOU (ETS DM)</t>
  </si>
  <si>
    <t>655006625</t>
  </si>
  <si>
    <t>P115900314526S</t>
  </si>
  <si>
    <t>KAPEMEN EPSE TCHOUANE CHARLOTTE</t>
  </si>
  <si>
    <t>673622617</t>
  </si>
  <si>
    <t>P122016345430Y</t>
  </si>
  <si>
    <t>OFFE MARRELL ETUD</t>
  </si>
  <si>
    <t>675126599</t>
  </si>
  <si>
    <t>P067600526445D</t>
  </si>
  <si>
    <t>NGO WONYOU BERNADETTE</t>
  </si>
  <si>
    <t>698987849</t>
  </si>
  <si>
    <t>P078216653225H</t>
  </si>
  <si>
    <t>MENKEMTEBA ELIAS</t>
  </si>
  <si>
    <t>FINEBOY</t>
  </si>
  <si>
    <t>00237674020143</t>
  </si>
  <si>
    <t>ETAM I TOMBEL ROAD</t>
  </si>
  <si>
    <t>P057012483661E</t>
  </si>
  <si>
    <t>MBOUDJOM CHANTALE BRIGITTE</t>
  </si>
  <si>
    <t>696471153</t>
  </si>
  <si>
    <t>BH LA CATHEDRALE</t>
  </si>
  <si>
    <t>M062416929141S</t>
  </si>
  <si>
    <t>QUANTUM BIOPHYSICS CAMEROUN</t>
  </si>
  <si>
    <t>651929080</t>
  </si>
  <si>
    <t>CITES DES PALMIERS</t>
  </si>
  <si>
    <t>M092316097515M</t>
  </si>
  <si>
    <t>DUBAÏ CONSTRUCTION SARL</t>
  </si>
  <si>
    <t>QUINCAILLERIE, PRESTATIONS DE SERVICES, IMPORT-EXPORT, CC, BTP</t>
  </si>
  <si>
    <t>+237 658-8747-46</t>
  </si>
  <si>
    <t>P039015132764Z</t>
  </si>
  <si>
    <t>682302775</t>
  </si>
  <si>
    <t>TOUGANG 3 VENTE</t>
  </si>
  <si>
    <t>P028516582699N</t>
  </si>
  <si>
    <t>LUKONG FELIKA KINYUY</t>
  </si>
  <si>
    <t>P017215287557S</t>
  </si>
  <si>
    <t>TAHIROU</t>
  </si>
  <si>
    <t>699328400</t>
  </si>
  <si>
    <t>PRESTAT.SERVICES/COMMERCE GENERAL</t>
  </si>
  <si>
    <t>P088612408514T</t>
  </si>
  <si>
    <t>690607009</t>
  </si>
  <si>
    <t>ETS ISMAEL FILS</t>
  </si>
  <si>
    <t>P067516399518D</t>
  </si>
  <si>
    <t>MEYAWOU FOFFI ERNEST</t>
  </si>
  <si>
    <t>00237654476994</t>
  </si>
  <si>
    <t>BAFAW STREET</t>
  </si>
  <si>
    <t>P096912401729X</t>
  </si>
  <si>
    <t>TASSE CHARLES</t>
  </si>
  <si>
    <t>699755278</t>
  </si>
  <si>
    <t>MARCHE A B302</t>
  </si>
  <si>
    <t>HEBERGEMENT &amp; VBA</t>
  </si>
  <si>
    <t>P058412588003X</t>
  </si>
  <si>
    <t>694914677</t>
  </si>
  <si>
    <t>P058016020324R</t>
  </si>
  <si>
    <t>NGEMDJO</t>
  </si>
  <si>
    <t>00237697385874</t>
  </si>
  <si>
    <t>P108318262320W</t>
  </si>
  <si>
    <t>00237677393295</t>
  </si>
  <si>
    <t>M122018631505T</t>
  </si>
  <si>
    <t>ETS ALIFA GROUPE</t>
  </si>
  <si>
    <t>P019118013007P</t>
  </si>
  <si>
    <t>670 62 37 61</t>
  </si>
  <si>
    <t>NVELLE ROUTE FANTA CITRON ENTR</t>
  </si>
  <si>
    <t>M021812753226Z</t>
  </si>
  <si>
    <t>MISSIONNAIRES DES SAINT-APÔTRES</t>
  </si>
  <si>
    <t>P108212625283K</t>
  </si>
  <si>
    <t>MOUNBAIN AYIAGNIGNI PASMA</t>
  </si>
  <si>
    <t>699142929</t>
  </si>
  <si>
    <t>CPT 413</t>
  </si>
  <si>
    <t>P096400163292Y</t>
  </si>
  <si>
    <t>MACHOU EPSE FONKOU</t>
  </si>
  <si>
    <t>677166679</t>
  </si>
  <si>
    <t>M129900013805D</t>
  </si>
  <si>
    <t>PHARMACIE DU PALAIS SARL</t>
  </si>
  <si>
    <t>222212258</t>
  </si>
  <si>
    <t>VER 6e</t>
  </si>
  <si>
    <t>M060517235077Y</t>
  </si>
  <si>
    <t>EP KPWA</t>
  </si>
  <si>
    <t>KPWA</t>
  </si>
  <si>
    <t>P017812487192T</t>
  </si>
  <si>
    <t>BOULTON ADOUM</t>
  </si>
  <si>
    <t>675543481</t>
  </si>
  <si>
    <t>P087917209275R</t>
  </si>
  <si>
    <t>CALISTER NGWENAH</t>
  </si>
  <si>
    <t>M041917068765C</t>
  </si>
  <si>
    <t>MLU EUROPE B.V.</t>
  </si>
  <si>
    <t>+31202066970</t>
  </si>
  <si>
    <t>SCHIPHOL BOULEVARD 291, 1118BH SCHIPHOL</t>
  </si>
  <si>
    <t>P038917160810N</t>
  </si>
  <si>
    <t>FOFOUR JEAN BOSCO</t>
  </si>
  <si>
    <t>M071017250712B</t>
  </si>
  <si>
    <t>CES DE ZOA</t>
  </si>
  <si>
    <t>655096305</t>
  </si>
  <si>
    <t>PRÉ-COLLECTE D'ORDURE,PRESTATIONS DIVERS</t>
  </si>
  <si>
    <t>M072216399997K</t>
  </si>
  <si>
    <t>ASSOCIATION POUR LE DEVELOPPEMENT URBAIN HARMONIEUX ET PARTICIPATIF.</t>
  </si>
  <si>
    <t>ADUHP.</t>
  </si>
  <si>
    <t>00237657154792</t>
  </si>
  <si>
    <t>657154792</t>
  </si>
  <si>
    <t>P097617128221R</t>
  </si>
  <si>
    <t>JEANINE ROSE</t>
  </si>
  <si>
    <t>650469211</t>
  </si>
  <si>
    <t>P027614957319X</t>
  </si>
  <si>
    <t>WALLALLA NOUTCHEGUENI</t>
  </si>
  <si>
    <t>698787132</t>
  </si>
  <si>
    <t>P076113067304W</t>
  </si>
  <si>
    <t>OWONA BARNABE</t>
  </si>
  <si>
    <t>P056513956547S</t>
  </si>
  <si>
    <t>NGUENKAM TCHOKOYAM</t>
  </si>
  <si>
    <t>677516757</t>
  </si>
  <si>
    <t>CENTRE CCIAL a côté MC2</t>
  </si>
  <si>
    <t>P025817220531L</t>
  </si>
  <si>
    <t>BIDJANGA TIGA</t>
  </si>
  <si>
    <t>00237670501094</t>
  </si>
  <si>
    <t>CARREFOUR NDONG</t>
  </si>
  <si>
    <t>P038817632661N</t>
  </si>
  <si>
    <t>HEMERY WOLFRAN (ETS THW)</t>
  </si>
  <si>
    <t>658163153</t>
  </si>
  <si>
    <t>AVANT STATION AOXX</t>
  </si>
  <si>
    <t>M092016875295R</t>
  </si>
  <si>
    <t>TOLO SARL</t>
  </si>
  <si>
    <t>693056862</t>
  </si>
  <si>
    <t>P015916610788Z</t>
  </si>
  <si>
    <t>OJANG ABOK JACOB</t>
  </si>
  <si>
    <t>P059516667381E</t>
  </si>
  <si>
    <t>NIENTA</t>
  </si>
  <si>
    <t>+236671515275</t>
  </si>
  <si>
    <t>P097012300516T</t>
  </si>
  <si>
    <t>KENNANG BOUGO MALEUE EPSEE BOGAGNE</t>
  </si>
  <si>
    <t>P087617140096N</t>
  </si>
  <si>
    <t>MATANE</t>
  </si>
  <si>
    <t>P048418337328Q</t>
  </si>
  <si>
    <t>NGANDIEU DIANE</t>
  </si>
  <si>
    <t>00237694200101</t>
  </si>
  <si>
    <t>P038916710170Z</t>
  </si>
  <si>
    <t>NZENEU</t>
  </si>
  <si>
    <t>ULRICHE CAROLE</t>
  </si>
  <si>
    <t>00237654175908</t>
  </si>
  <si>
    <t>P097918049738Y</t>
  </si>
  <si>
    <t>NGUETCHUESSI</t>
  </si>
  <si>
    <t>EMANA BILIK</t>
  </si>
  <si>
    <t>P048017090907H</t>
  </si>
  <si>
    <t>MUNGE EBA NGWESSE EPOUSE ETAME</t>
  </si>
  <si>
    <t>677275129</t>
  </si>
  <si>
    <t>CABINET SITUE A MUTENGUENE</t>
  </si>
  <si>
    <t>P014800068020K</t>
  </si>
  <si>
    <t>P018116816330M</t>
  </si>
  <si>
    <t>NANA TOUOPNDO RODRIGUE</t>
  </si>
  <si>
    <t>ETS QUALITE</t>
  </si>
  <si>
    <t>PRESTATION DE SERVICES,COMMERCE GENERAL,REPRESENTATION COMMERCIALE,VENTE DES TOLES,BTP,IMPORT-EXPORT,ELECTRICITE</t>
  </si>
  <si>
    <t>699348636</t>
  </si>
  <si>
    <t>P039617132442B</t>
  </si>
  <si>
    <t>672062353</t>
  </si>
  <si>
    <t>LIEUDIT ARRI</t>
  </si>
  <si>
    <t>P016016768724E</t>
  </si>
  <si>
    <t>00237681203455</t>
  </si>
  <si>
    <t>P088816860198G</t>
  </si>
  <si>
    <t>TATSIADA NDONGMO</t>
  </si>
  <si>
    <t>00237677622735</t>
  </si>
  <si>
    <t>M112316247826Q</t>
  </si>
  <si>
    <t>PUSH CONSTRUCTION</t>
  </si>
  <si>
    <t>CONSTRUCTION D'INFRASTRUCTURE INDUSTRUELLES,COMMERCIALES, RESIDENTIELLES, DE BUREAUX, AEROPRTUAIRES.</t>
  </si>
  <si>
    <t>00237690120890.</t>
  </si>
  <si>
    <t>M082316606974B</t>
  </si>
  <si>
    <t>TIMO ORGANIC FOODS COOPERATIVE SOCIETY</t>
  </si>
  <si>
    <t>677617546</t>
  </si>
  <si>
    <t>VENTE DES OEUFS DE CONSOMMATION</t>
  </si>
  <si>
    <t>P057300505779D</t>
  </si>
  <si>
    <t>DJOUKAM TAKAM ALAIN</t>
  </si>
  <si>
    <t>ETS NKOABANG OEUF</t>
  </si>
  <si>
    <t>697277542</t>
  </si>
  <si>
    <t>P028412631152C</t>
  </si>
  <si>
    <t>NIBA GODLOVE</t>
  </si>
  <si>
    <t>679710590</t>
  </si>
  <si>
    <t>A COTE DEPOT BRASSERIES</t>
  </si>
  <si>
    <t>P086500068098Y</t>
  </si>
  <si>
    <t>NANA TANGA ROSTAND</t>
  </si>
  <si>
    <t>99756755</t>
  </si>
  <si>
    <t>P067416360993S</t>
  </si>
  <si>
    <t>M122217800988X</t>
  </si>
  <si>
    <t>NA'NGOU SARL</t>
  </si>
  <si>
    <t>NA'NGOU</t>
  </si>
  <si>
    <t>Prestation de services, commerce General, import/export, manutention, négoce et btp</t>
  </si>
  <si>
    <t>699041603</t>
  </si>
  <si>
    <t>KAYA ELI RUE NON GOUDRONNÉE</t>
  </si>
  <si>
    <t>M022117113125K</t>
  </si>
  <si>
    <t>SOCIETE COOPERATIVE SIMPLIFIEE DES PRODUCTEURS DE COTON DE OURO DALA</t>
  </si>
  <si>
    <t>SCOOPS BELAPAI</t>
  </si>
  <si>
    <t>237690719058</t>
  </si>
  <si>
    <t>OURO DALA</t>
  </si>
  <si>
    <t>P018116288034J</t>
  </si>
  <si>
    <t>MEGUEKAM</t>
  </si>
  <si>
    <t>ANGELLE NATHALIE</t>
  </si>
  <si>
    <t>659366111</t>
  </si>
  <si>
    <t>P067517856618N</t>
  </si>
  <si>
    <t>0014035852560</t>
  </si>
  <si>
    <t>M020516920168S</t>
  </si>
  <si>
    <t>SOCIP CAMEROUN SARL</t>
  </si>
  <si>
    <t>SOCIP CAM</t>
  </si>
  <si>
    <t>P088717054611S</t>
  </si>
  <si>
    <t>MADJIHEREM CLARISSE</t>
  </si>
  <si>
    <t>697235335</t>
  </si>
  <si>
    <t>DJAMBOUTOU QUARTIER BILÉ À CÔTÉ DE LA MOSQUÉE DEVANT LE LAWOUNA</t>
  </si>
  <si>
    <t>M012117240727K</t>
  </si>
  <si>
    <t>PR S WISDOMACADEMY COMPLEX</t>
  </si>
  <si>
    <t>P019616275058F</t>
  </si>
  <si>
    <t>MPAY BIEM</t>
  </si>
  <si>
    <t>673120645</t>
  </si>
  <si>
    <t>NKOLYA I</t>
  </si>
  <si>
    <t>P089113802850Y</t>
  </si>
  <si>
    <t>MAKAM ANNONCIALE</t>
  </si>
  <si>
    <t>691964035</t>
  </si>
  <si>
    <t>P089017634423P</t>
  </si>
  <si>
    <t>MONFO MVOUM</t>
  </si>
  <si>
    <t>00237 651 81 45 88</t>
  </si>
  <si>
    <t>P114715120035G</t>
  </si>
  <si>
    <t>697349829</t>
  </si>
  <si>
    <t>1ERE ENTRÉE EN BAS</t>
  </si>
  <si>
    <t>M041717412970C</t>
  </si>
  <si>
    <t>HARVESTERS BILINGUAL COLLEGE</t>
  </si>
  <si>
    <t>699916259</t>
  </si>
  <si>
    <t>P117716471603K</t>
  </si>
  <si>
    <t>TSAGUE KANA ALICE GISELE"ETS GIGI BOIS"</t>
  </si>
  <si>
    <t>PRESTATIONS DE SERVICES, VENTE DE BOIS DEBITE, FABRICATION PALETTES, COMMERCE GENERAL, IMPORT/EXPORT</t>
  </si>
  <si>
    <t>651296502</t>
  </si>
  <si>
    <t>P119316334691Q</t>
  </si>
  <si>
    <t>REBECCA CAROLE</t>
  </si>
  <si>
    <t>657767571</t>
  </si>
  <si>
    <t>P072416922210J</t>
  </si>
  <si>
    <t>DEUMAGA PIDEU AUGUSTIN</t>
  </si>
  <si>
    <t>ETS NAVATIONAL DIGITAL</t>
  </si>
  <si>
    <t>P027816706113G</t>
  </si>
  <si>
    <t>EWOLO ZO'OBO EPOUSE MENGOMO</t>
  </si>
  <si>
    <t>6985212403</t>
  </si>
  <si>
    <t>P128917372611A</t>
  </si>
  <si>
    <t>NJANA</t>
  </si>
  <si>
    <t>2EME ENTRÉE FANDJA</t>
  </si>
  <si>
    <t>INSTRUCTRICE</t>
  </si>
  <si>
    <t>P129717150149Q</t>
  </si>
  <si>
    <t>TONFACK TATIEZE</t>
  </si>
  <si>
    <t>MATEOS FLORE</t>
  </si>
  <si>
    <t>681432166</t>
  </si>
  <si>
    <t>P014500031337Q</t>
  </si>
  <si>
    <t>KEZA</t>
  </si>
  <si>
    <t>697431702</t>
  </si>
  <si>
    <t>P077314438957F</t>
  </si>
  <si>
    <t>MBOTA MOUKOUDI</t>
  </si>
  <si>
    <t>CHRISTOPHE THOMAS</t>
  </si>
  <si>
    <t>696494847</t>
  </si>
  <si>
    <t>PK12(NGO NJOH)</t>
  </si>
  <si>
    <t>P037316738673R</t>
  </si>
  <si>
    <t>00237673460642</t>
  </si>
  <si>
    <t>P122017221982F</t>
  </si>
  <si>
    <t>TCHAKOUNTE BERNARD</t>
  </si>
  <si>
    <t>P017112571222F</t>
  </si>
  <si>
    <t>HAMIDOU NE LE 01/01/191</t>
  </si>
  <si>
    <t>HAMIDOU NE LE 01/01/1971</t>
  </si>
  <si>
    <t>677162437</t>
  </si>
  <si>
    <t>M071917061288Q</t>
  </si>
  <si>
    <t>SOCIETE COOPERATIVE AVEC CONSEIL D'ADMINISRATION AGRO-PASTORAL DU CENTRE</t>
  </si>
  <si>
    <t>AGROPAC COOP-CA</t>
  </si>
  <si>
    <t>674436911</t>
  </si>
  <si>
    <t>PRESTATION SERVICES/CENTRE DE LOISIR</t>
  </si>
  <si>
    <t>M080800027403P</t>
  </si>
  <si>
    <t>RECREA SARL</t>
  </si>
  <si>
    <t>SOCIETE RECREA</t>
  </si>
  <si>
    <t>694 70 18 65</t>
  </si>
  <si>
    <t>P069616722401M</t>
  </si>
  <si>
    <t>SIMO TUEGNO</t>
  </si>
  <si>
    <t>696917982</t>
  </si>
  <si>
    <t>P028712268656D</t>
  </si>
  <si>
    <t>UCHENNE SAMUEL</t>
  </si>
  <si>
    <t>ETS UCHENNE SAMUEL</t>
  </si>
  <si>
    <t>676287023</t>
  </si>
  <si>
    <t>HOTEL MON</t>
  </si>
  <si>
    <t>P078016156122H</t>
  </si>
  <si>
    <t>.TEYA CLAUDINE</t>
  </si>
  <si>
    <t>00237673726303.</t>
  </si>
  <si>
    <t>DEIDO GRAND-MOULIN</t>
  </si>
  <si>
    <t>P122016979782L</t>
  </si>
  <si>
    <t>AJAMA FRANCO WAMBAJUKENG</t>
  </si>
  <si>
    <t>699680626</t>
  </si>
  <si>
    <t>P069816932373B</t>
  </si>
  <si>
    <t>679321904</t>
  </si>
  <si>
    <t>M089017253957L</t>
  </si>
  <si>
    <t>EP KOUTABA G1 B</t>
  </si>
  <si>
    <t>Médiation et services divers</t>
  </si>
  <si>
    <t>P080016629410U</t>
  </si>
  <si>
    <t>DZOUFOU TCHINDA</t>
  </si>
  <si>
    <t>DOMINIQUE RUSSEL</t>
  </si>
  <si>
    <t>697 97 33 22</t>
  </si>
  <si>
    <t>P019416929629R</t>
  </si>
  <si>
    <t>NJEUKWA</t>
  </si>
  <si>
    <t>FACE MOSQUE MARCHE CENTRALE</t>
  </si>
  <si>
    <t>INSURANCE BROKER</t>
  </si>
  <si>
    <t>P087911646363Q</t>
  </si>
  <si>
    <t>NGWANI REFOR ROLAND</t>
  </si>
  <si>
    <t>(EVERGREEN INSURANCE)</t>
  </si>
  <si>
    <t>675301719</t>
  </si>
  <si>
    <t>P029917763193W</t>
  </si>
  <si>
    <t>NZUERMASIUNG SAMA ESPERANZA</t>
  </si>
  <si>
    <t>ETS FIRS LADY BY KAYLA</t>
  </si>
  <si>
    <t>678565039</t>
  </si>
  <si>
    <t>P037916080541M</t>
  </si>
  <si>
    <t>TENESOH</t>
  </si>
  <si>
    <t>665330393</t>
  </si>
  <si>
    <t>P038614380013M</t>
  </si>
  <si>
    <t>NGOUATEU EDOUARD</t>
  </si>
  <si>
    <t>ETS CAVE LA REUSSITE</t>
  </si>
  <si>
    <t>675 077 626</t>
  </si>
  <si>
    <t>M010417239552G</t>
  </si>
  <si>
    <t>CSI DE DJASSA</t>
  </si>
  <si>
    <t>696737886</t>
  </si>
  <si>
    <t>Yagou</t>
  </si>
  <si>
    <t>P059015065245G</t>
  </si>
  <si>
    <t>FEUWO</t>
  </si>
  <si>
    <t>GUY BERTRANT</t>
  </si>
  <si>
    <t>675312478</t>
  </si>
  <si>
    <t>COMMISSARIAT 14 ÈME ARRONDISSEMENT</t>
  </si>
  <si>
    <t>P030317093512B</t>
  </si>
  <si>
    <t>MWABUIFE NWIFE</t>
  </si>
  <si>
    <t>MWABUIFE2024@GMAIL.COM</t>
  </si>
  <si>
    <t>P015912349420R</t>
  </si>
  <si>
    <t>NGANGOUE MICHAELNGA</t>
  </si>
  <si>
    <t>NGANGOUE MICHAEL</t>
  </si>
  <si>
    <t>P049517162048R</t>
  </si>
  <si>
    <t>NGOUAKAM KOUAYIM</t>
  </si>
  <si>
    <t>ISAAC MAXENCE</t>
  </si>
  <si>
    <t>672738672</t>
  </si>
  <si>
    <t>M072014865320H</t>
  </si>
  <si>
    <t>M COMPANY GROUP SARL</t>
  </si>
  <si>
    <t>FACE SUPERMARCHE KDO</t>
  </si>
  <si>
    <t>P029617071969S</t>
  </si>
  <si>
    <t>VENTE BOISSONS HYGIÉNIQUES COMMERCE GÉNÉRAL PRESTATION DE SERVICES</t>
  </si>
  <si>
    <t>VERS MARCHÉ TAKASKO</t>
  </si>
  <si>
    <t>P028618004793Y</t>
  </si>
  <si>
    <t>MELADJUE TATCHOFO ERIC</t>
  </si>
  <si>
    <t>677942263</t>
  </si>
  <si>
    <t>P119017369274J</t>
  </si>
  <si>
    <t>NGO HOUAG MPOUMA</t>
  </si>
  <si>
    <t>REBECCA ARLETTE</t>
  </si>
  <si>
    <t>690070648</t>
  </si>
  <si>
    <t>DERRIERE ORCA</t>
  </si>
  <si>
    <t>BRAISEUR DE PORC</t>
  </si>
  <si>
    <t>P116212756540N</t>
  </si>
  <si>
    <t>KAMGUEMG PAUL</t>
  </si>
  <si>
    <t>674666120</t>
  </si>
  <si>
    <t>P049416157641S</t>
  </si>
  <si>
    <t>NKODJOUTCHI NZOUKEKANG BERTHOLD</t>
  </si>
  <si>
    <t>699O63O56</t>
  </si>
  <si>
    <t>P018716885132Z</t>
  </si>
  <si>
    <t>NGANKEN</t>
  </si>
  <si>
    <t>VIKYE BLONDELLE</t>
  </si>
  <si>
    <t>678423997</t>
  </si>
  <si>
    <t>ÉCOLE MARIE JOSEE</t>
  </si>
  <si>
    <t>M102417144661A</t>
  </si>
  <si>
    <t>PRESCOM CORPORATION</t>
  </si>
  <si>
    <t>691513579</t>
  </si>
  <si>
    <t>5404 YAOUNDÉ</t>
  </si>
  <si>
    <t>M021817252696J</t>
  </si>
  <si>
    <t>GBPS BAHOUAN-CENTRE</t>
  </si>
  <si>
    <t>P088717164845B</t>
  </si>
  <si>
    <t>FOTSO TOTOUM</t>
  </si>
  <si>
    <t>P128314427402G</t>
  </si>
  <si>
    <t>KAGHO NGUIMGHO</t>
  </si>
  <si>
    <t>M061512480966R</t>
  </si>
  <si>
    <t>STE RANCH NGAOUNDABA SARL</t>
  </si>
  <si>
    <t>696 405 122</t>
  </si>
  <si>
    <t>NGAOUNDABA BP:03 NGAOUNDERE</t>
  </si>
  <si>
    <t>P078915547505X</t>
  </si>
  <si>
    <t>AKAMBA ONANA</t>
  </si>
  <si>
    <t>694733059</t>
  </si>
  <si>
    <t>P077312404643E</t>
  </si>
  <si>
    <t>MALIEGO</t>
  </si>
  <si>
    <t>P058512114725G</t>
  </si>
  <si>
    <t>METAMBOU GNINGHAYI</t>
  </si>
  <si>
    <t>674034669</t>
  </si>
  <si>
    <t>EMPLOYE HOPITAL D'EBOME KRIBI</t>
  </si>
  <si>
    <t>P078713897783R</t>
  </si>
  <si>
    <t>MFOUAPON NJILIE YAMOKO ABEL</t>
  </si>
  <si>
    <t>656860519</t>
  </si>
  <si>
    <t>EBOME KRIBI</t>
  </si>
  <si>
    <t>P057016585167Q</t>
  </si>
  <si>
    <t>677751427</t>
  </si>
  <si>
    <t>P028814440969D</t>
  </si>
  <si>
    <t>JACQUES JUNIOR</t>
  </si>
  <si>
    <t>699 521 693</t>
  </si>
  <si>
    <t>P088615305579Q</t>
  </si>
  <si>
    <t>NGANTCHO NANDA JOEL FABRICE</t>
  </si>
  <si>
    <t>ETS LA GENERALE DES TRAVAUX</t>
  </si>
  <si>
    <t>674456033</t>
  </si>
  <si>
    <t>M078500019076H</t>
  </si>
  <si>
    <t>CENTRE SANTE KOUDANDENG</t>
  </si>
  <si>
    <t>694304663</t>
  </si>
  <si>
    <t>P039414406035X</t>
  </si>
  <si>
    <t>ETS TABERNACLE &amp; FILS</t>
  </si>
  <si>
    <t>695291246</t>
  </si>
  <si>
    <t>P128616370938F</t>
  </si>
  <si>
    <t>LIN JIANHUA</t>
  </si>
  <si>
    <t>00237666666090000089</t>
  </si>
  <si>
    <t>P078316420458H</t>
  </si>
  <si>
    <t>NDOKA NGOS PAUL JUNIOR</t>
  </si>
  <si>
    <t>ETS JN PARTNERS</t>
  </si>
  <si>
    <t>677 229 092</t>
  </si>
  <si>
    <t>ECOLE ROYALE</t>
  </si>
  <si>
    <t>M011300045565L</t>
  </si>
  <si>
    <t>STE CHARLES CORPORATION</t>
  </si>
  <si>
    <t>CHASLES CORPORATION</t>
  </si>
  <si>
    <t>655051961</t>
  </si>
  <si>
    <t>P127100184224B</t>
  </si>
  <si>
    <t>NYAMIBUE HELENE NJUNGNYAM</t>
  </si>
  <si>
    <t>NYAMIBUE HELENE NJUNG</t>
  </si>
  <si>
    <t>675567501</t>
  </si>
  <si>
    <t>P088016806039F</t>
  </si>
  <si>
    <t>TEMKENG HENRI JOËL</t>
  </si>
  <si>
    <t>ETS CEA AUTO</t>
  </si>
  <si>
    <t>659726385</t>
  </si>
  <si>
    <t>JOELHENRI13@HAYOO.FR</t>
  </si>
  <si>
    <t>P067418594103H</t>
  </si>
  <si>
    <t>DONCHI TEFEMDA</t>
  </si>
  <si>
    <t>677674181</t>
  </si>
  <si>
    <t>P027816323545R</t>
  </si>
  <si>
    <t>HAMRAOU ALHASSAN EPOUSE MOUSTAPHA</t>
  </si>
  <si>
    <t>00237630032810</t>
  </si>
  <si>
    <t>P078414141412A</t>
  </si>
  <si>
    <t>MOUKOUDI</t>
  </si>
  <si>
    <t>PIERRE SYLVERE</t>
  </si>
  <si>
    <t>+237 674473097</t>
  </si>
  <si>
    <t>P108212146563Q</t>
  </si>
  <si>
    <t>LONGTSI MILAO BLAISE</t>
  </si>
  <si>
    <t>696489826</t>
  </si>
  <si>
    <t>FACE ENTREE POULET MARCHE B</t>
  </si>
  <si>
    <t>P128117028858R</t>
  </si>
  <si>
    <t>KENGNE THEOPHILE (ETS RESEAUX DES TECHNICIENS DE L'AUDIOVISUELLE)</t>
  </si>
  <si>
    <t>ETS RTAV</t>
  </si>
  <si>
    <t>PRODUCTION AUDIOVISUELLE, CINEMATOGRAPHIE, PRESTATIONS DE SERVICES</t>
  </si>
  <si>
    <t>699977956</t>
  </si>
  <si>
    <t>P059017030031S</t>
  </si>
  <si>
    <t>NAVTILINJO</t>
  </si>
  <si>
    <t>KEVIN NYUYDINDZEE</t>
  </si>
  <si>
    <t>679904853</t>
  </si>
  <si>
    <t>M081117255245F</t>
  </si>
  <si>
    <t>CES DE NGOUETOU</t>
  </si>
  <si>
    <t>652129087</t>
  </si>
  <si>
    <t>NGOUETOU</t>
  </si>
  <si>
    <t>P107816407793J</t>
  </si>
  <si>
    <t>QUINTA</t>
  </si>
  <si>
    <t>KOM PWE</t>
  </si>
  <si>
    <t>00237682703901</t>
  </si>
  <si>
    <t>P066516015635S</t>
  </si>
  <si>
    <t>DICKO.</t>
  </si>
  <si>
    <t>00237674175298</t>
  </si>
  <si>
    <t>P068716825350Z</t>
  </si>
  <si>
    <t>TOUKO DJOMAHA</t>
  </si>
  <si>
    <t>ANTHELME WILFRIED</t>
  </si>
  <si>
    <t>00237656435640</t>
  </si>
  <si>
    <t>M091914182220F</t>
  </si>
  <si>
    <t>SOCIETE CIVILE IMMOBILIERE L'AVENIR SARL</t>
  </si>
  <si>
    <t>SCI L'AVENIR SARL</t>
  </si>
  <si>
    <t>RUE DES PALMIERS</t>
  </si>
  <si>
    <t>VENDEUR DE HABITS</t>
  </si>
  <si>
    <t>P028517032868J</t>
  </si>
  <si>
    <t>658521267</t>
  </si>
  <si>
    <t>PRODUCTION SEMENCES AGRICOLE</t>
  </si>
  <si>
    <t>M031812728181Z</t>
  </si>
  <si>
    <t>GIC/LA FAMILLE</t>
  </si>
  <si>
    <t>697673935</t>
  </si>
  <si>
    <t>M082417049600B</t>
  </si>
  <si>
    <t>FAMILLE BON’EKAMBI NGUIME</t>
  </si>
  <si>
    <t>A.FA.BEN</t>
  </si>
  <si>
    <t>STRUCTURER ET RENFORCER LES RELATIONS ENTRE LES MEMBRES</t>
  </si>
  <si>
    <t>652885261</t>
  </si>
  <si>
    <t>BONABERI-BONAMIKANO</t>
  </si>
  <si>
    <t>P018616748386E</t>
  </si>
  <si>
    <t>NYONGPU BRIAN</t>
  </si>
  <si>
    <t>GAH GWANYIN</t>
  </si>
  <si>
    <t>699007191</t>
  </si>
  <si>
    <t>P047500555834M</t>
  </si>
  <si>
    <t>CHRISTOPHE COLOMB</t>
  </si>
  <si>
    <t>DOUALA/Tergal</t>
  </si>
  <si>
    <t>M052318267720F</t>
  </si>
  <si>
    <t>MAGENTA SARL</t>
  </si>
  <si>
    <t>COMMERCE GENERAL - PRESTATIONS DE SERVICES - BTP - IMPORT/ EXPORT - EVENEMEMENTIEL - CENTRAL ACHAT - COMMUNICATION - GRAPHISME</t>
  </si>
  <si>
    <t>P087916783158T</t>
  </si>
  <si>
    <t>NYELLE NDOUMBE</t>
  </si>
  <si>
    <t>00237620714507</t>
  </si>
  <si>
    <t>P097112268755B</t>
  </si>
  <si>
    <t>DONKENG EP ZEFACK</t>
  </si>
  <si>
    <t>697771949</t>
  </si>
  <si>
    <t>VENTE DES ÉPONGES</t>
  </si>
  <si>
    <t>P019016616217P</t>
  </si>
  <si>
    <t>HAMADOU MAMOUDOU</t>
  </si>
  <si>
    <t>00237655847782</t>
  </si>
  <si>
    <t>MARCHE CENTRAL BLOC 1</t>
  </si>
  <si>
    <t>P050016582466H</t>
  </si>
  <si>
    <t>NGAHADJOU FOKOU</t>
  </si>
  <si>
    <t>670832036</t>
  </si>
  <si>
    <t>P029318080750Z</t>
  </si>
  <si>
    <t>NAWOH</t>
  </si>
  <si>
    <t>ASSOIATION</t>
  </si>
  <si>
    <t>M010716424668Q</t>
  </si>
  <si>
    <t>CERCLE DES ELITES BALENGOU DE BAFOUSSAM CAISSE PROJETS</t>
  </si>
  <si>
    <t>(CEBAB CP)</t>
  </si>
  <si>
    <t>00237CEBAB CP</t>
  </si>
  <si>
    <t>P048017012800N</t>
  </si>
  <si>
    <t>NGONDA OSSOA</t>
  </si>
  <si>
    <t>P098812283572Q</t>
  </si>
  <si>
    <t>NGUESSE DEREK NKWELE</t>
  </si>
  <si>
    <t>NGUESSE DEREK</t>
  </si>
  <si>
    <t>680791047</t>
  </si>
  <si>
    <t>ENTREE BANBIGO</t>
  </si>
  <si>
    <t>PREST.SCES/GENIE CIVIL/TELECOM</t>
  </si>
  <si>
    <t>M021512262554C</t>
  </si>
  <si>
    <t>TECHNOLOGIES EVOLUTIVES APPLIQUEES</t>
  </si>
  <si>
    <t>TEVA SARL</t>
  </si>
  <si>
    <t>655143556</t>
  </si>
  <si>
    <t>M091317242528Y</t>
  </si>
  <si>
    <t>EP ENDAMA CHEFFERIE</t>
  </si>
  <si>
    <t>ENDAMA CHEFFERIE</t>
  </si>
  <si>
    <t>TMS/AM</t>
  </si>
  <si>
    <t>P089117111031W</t>
  </si>
  <si>
    <t>MIQUELLE FRANCIE</t>
  </si>
  <si>
    <t>671923084</t>
  </si>
  <si>
    <t>P048916026934U</t>
  </si>
  <si>
    <t>NGAGOM YIMBOK STEVE</t>
  </si>
  <si>
    <t>CEDRIC (ETS MULTY - SERVICES)</t>
  </si>
  <si>
    <t>MENUISERIE METALLIQUE, ELECTRICITE, FROID ET CLIMATISATION, PRESTATIONS DE SERVICES, IMPORT-EXPORT, PLOMBERIE, COMMERCE GENERAL</t>
  </si>
  <si>
    <t>674897763</t>
  </si>
  <si>
    <t>P077117891866M</t>
  </si>
  <si>
    <t>EWERHARD THOMAS</t>
  </si>
  <si>
    <t>P027916268575T</t>
  </si>
  <si>
    <t>DONALD KONGNYUY</t>
  </si>
  <si>
    <t>NJESHU</t>
  </si>
  <si>
    <t>673562347</t>
  </si>
  <si>
    <t>TREASURY STREET KUMBA</t>
  </si>
  <si>
    <t>P036511957786D</t>
  </si>
  <si>
    <t>MOUKAM GILBERTMOUK</t>
  </si>
  <si>
    <t>MOUKAM GILBERT</t>
  </si>
  <si>
    <t>677448408</t>
  </si>
  <si>
    <t>P049314403072N</t>
  </si>
  <si>
    <t>PATMANUELA</t>
  </si>
  <si>
    <t>JOSO EBELLA</t>
  </si>
  <si>
    <t>671060627</t>
  </si>
  <si>
    <t>P088216770003U</t>
  </si>
  <si>
    <t>ADEGONO ADEGONO</t>
  </si>
  <si>
    <t>699634453</t>
  </si>
  <si>
    <t>P129716414674N</t>
  </si>
  <si>
    <t>FIPA</t>
  </si>
  <si>
    <t>RYAN LIONEL</t>
  </si>
  <si>
    <t>P026417188514E</t>
  </si>
  <si>
    <t>NGO BISSOU EPSE MBOGOS MARIE</t>
  </si>
  <si>
    <t>693624205</t>
  </si>
  <si>
    <t>P088215267497A</t>
  </si>
  <si>
    <t>MBALLA LOBE</t>
  </si>
  <si>
    <t>P129617110339F</t>
  </si>
  <si>
    <t>SINGANA RAPHAEL</t>
  </si>
  <si>
    <t>691495021</t>
  </si>
  <si>
    <t>MABANG</t>
  </si>
  <si>
    <t>P077116958263R</t>
  </si>
  <si>
    <t>00237671097181</t>
  </si>
  <si>
    <t>VERS BOUCHERIE</t>
  </si>
  <si>
    <t>P078118532748S</t>
  </si>
  <si>
    <t>DJANPA TCHOUAKAM</t>
  </si>
  <si>
    <t>PEGUY DIDIER</t>
  </si>
  <si>
    <t>237679901850</t>
  </si>
  <si>
    <t>RUE ÉCOLE PUBLIQUE DE BILONGUE</t>
  </si>
  <si>
    <t>P056700151439N</t>
  </si>
  <si>
    <t>TEMATIO ROGER</t>
  </si>
  <si>
    <t>TOTAL DJELENG 4</t>
  </si>
  <si>
    <t>P058914882302X</t>
  </si>
  <si>
    <t>ENGONO NKOLO</t>
  </si>
  <si>
    <t>MYRIAM ARLETTE</t>
  </si>
  <si>
    <t>657690290</t>
  </si>
  <si>
    <t>P019418570459D</t>
  </si>
  <si>
    <t>691596550</t>
  </si>
  <si>
    <t>P014818469368W</t>
  </si>
  <si>
    <t>PEKAM EPSE NOUMSI</t>
  </si>
  <si>
    <t>677411426</t>
  </si>
  <si>
    <t>M071617253108Y</t>
  </si>
  <si>
    <t>E P MEKIECHOUM</t>
  </si>
  <si>
    <t>MEKECHOUM</t>
  </si>
  <si>
    <t>P048517332712Z</t>
  </si>
  <si>
    <t>MEFO NEMBOT</t>
  </si>
  <si>
    <t>ELODIE DANIEL</t>
  </si>
  <si>
    <t>655605982</t>
  </si>
  <si>
    <t>M072416879979R</t>
  </si>
  <si>
    <t>EVIDENCE RESEARCH AND AND ACTION FOR DEVELOPMENT SARL</t>
  </si>
  <si>
    <t>EVRAD SARL</t>
  </si>
  <si>
    <t>695955041</t>
  </si>
  <si>
    <t>P016112501663J</t>
  </si>
  <si>
    <t>ABDOULAYE BIA</t>
  </si>
  <si>
    <t>ETS ABDOULAYE BIA</t>
  </si>
  <si>
    <t>678 286 242</t>
  </si>
  <si>
    <t>P017917119299X</t>
  </si>
  <si>
    <t>MANEDJIEU EPSE MBENGMO</t>
  </si>
  <si>
    <t>LAURETTE NICOLE</t>
  </si>
  <si>
    <t>699796251</t>
  </si>
  <si>
    <t>M050900027577C</t>
  </si>
  <si>
    <t>MADINI CONSTRUCTION &amp; TRADING LTD</t>
  </si>
  <si>
    <t>233390382/677996762/678497169</t>
  </si>
  <si>
    <t>P039517672106R</t>
  </si>
  <si>
    <t>AYUKA</t>
  </si>
  <si>
    <t>GASTON ACHA</t>
  </si>
  <si>
    <t>00237678956495</t>
  </si>
  <si>
    <t>Makepe</t>
  </si>
  <si>
    <t>Cours suprême</t>
  </si>
  <si>
    <t>P017716180007S</t>
  </si>
  <si>
    <t>ZOUAPET</t>
  </si>
  <si>
    <t>PATRICK AIME</t>
  </si>
  <si>
    <t>00237675555318</t>
  </si>
  <si>
    <t>REPAIR OF FRIDGES/IRON</t>
  </si>
  <si>
    <t>P116912423812K</t>
  </si>
  <si>
    <t>EMILIA IHEOMA ALAGWA</t>
  </si>
  <si>
    <t>677172444</t>
  </si>
  <si>
    <t>P127400073917P</t>
  </si>
  <si>
    <t>NGUEWOU</t>
  </si>
  <si>
    <t>COLLINS LEDOUX</t>
  </si>
  <si>
    <t>675358935</t>
  </si>
  <si>
    <t>P058916366920W</t>
  </si>
  <si>
    <t>00237680696677</t>
  </si>
  <si>
    <t>BP 40457 YDE</t>
  </si>
  <si>
    <t>P038718257575H</t>
  </si>
  <si>
    <t>YEMENA</t>
  </si>
  <si>
    <t>00237677324474</t>
  </si>
  <si>
    <t>BAFOUSSSSAM</t>
  </si>
  <si>
    <t>M112216003222U</t>
  </si>
  <si>
    <t>BRIGHT BEGINNERS SCHOOL</t>
  </si>
  <si>
    <t>BBS</t>
  </si>
  <si>
    <t>P018217572855W</t>
  </si>
  <si>
    <t>00237676507101</t>
  </si>
  <si>
    <t>BAMBEL</t>
  </si>
  <si>
    <t>P120517408681L</t>
  </si>
  <si>
    <t>MBOUOPOUOGNIGNI</t>
  </si>
  <si>
    <t>696524032</t>
  </si>
  <si>
    <t>CARREFOUR DJONKAM</t>
  </si>
  <si>
    <t>P128018307591Q</t>
  </si>
  <si>
    <t>MOHAMADOU MAINA</t>
  </si>
  <si>
    <t>00237696996823</t>
  </si>
  <si>
    <t>POLI CENTRE</t>
  </si>
  <si>
    <t>P069516975683C</t>
  </si>
  <si>
    <t>STEPHANE LUDOVIC</t>
  </si>
  <si>
    <t>651393754</t>
  </si>
  <si>
    <t>564 DOUALA</t>
  </si>
  <si>
    <t>P089112601757B</t>
  </si>
  <si>
    <t>HASSEN MERIGA</t>
  </si>
  <si>
    <t>P039317358810K</t>
  </si>
  <si>
    <t>SINCHEU TCHEULO</t>
  </si>
  <si>
    <t>655477160</t>
  </si>
  <si>
    <t>JUSTE APRÈS LE COLLÈGE</t>
  </si>
  <si>
    <t>P088500570002X</t>
  </si>
  <si>
    <t>PHILIP ULLE</t>
  </si>
  <si>
    <t>675431313</t>
  </si>
  <si>
    <t>P098917155623W</t>
  </si>
  <si>
    <t>NYAPEY II EPSE CHOUQUE</t>
  </si>
  <si>
    <t>BLANDINE MABELLE</t>
  </si>
  <si>
    <t>654185670</t>
  </si>
  <si>
    <t>P039418030682T</t>
  </si>
  <si>
    <t>GISELLE LAURE</t>
  </si>
  <si>
    <t>693942037</t>
  </si>
  <si>
    <t>P109417135330R</t>
  </si>
  <si>
    <t>OUSEINI</t>
  </si>
  <si>
    <t>690678607</t>
  </si>
  <si>
    <t>2 EME ENTREE MARCHE C</t>
  </si>
  <si>
    <t>P117416808481F</t>
  </si>
  <si>
    <t>MBALLA EPSE EPOUMB II</t>
  </si>
  <si>
    <t>00237694766248</t>
  </si>
  <si>
    <t>BATOBAYE</t>
  </si>
  <si>
    <t>P049716040044L</t>
  </si>
  <si>
    <t>SYLVAIN AIME</t>
  </si>
  <si>
    <t>00237671321951</t>
  </si>
  <si>
    <t>P129216379245K</t>
  </si>
  <si>
    <t>NJIFENJOU NGUMNJUEN</t>
  </si>
  <si>
    <t>P056900141947Y</t>
  </si>
  <si>
    <t>SEUNWOU NZOUNDJI</t>
  </si>
  <si>
    <t>670087015</t>
  </si>
  <si>
    <t>RETIRED CIV SERVANT</t>
  </si>
  <si>
    <t>P044517128942H</t>
  </si>
  <si>
    <t>AMUNTUNG TUMASANG</t>
  </si>
  <si>
    <t>M059800008862P</t>
  </si>
  <si>
    <t>MC² ZAMENGOE</t>
  </si>
  <si>
    <t>678764931</t>
  </si>
  <si>
    <t>P107916682775X</t>
  </si>
  <si>
    <t>NGURI NTUMPI</t>
  </si>
  <si>
    <t>00237681239279</t>
  </si>
  <si>
    <t>P088617109280B</t>
  </si>
  <si>
    <t>MAHAMAT KOUBOU SANDA</t>
  </si>
  <si>
    <t>M011200039199M</t>
  </si>
  <si>
    <t>MUSANGO BUS SERVICE</t>
  </si>
  <si>
    <t>677049001</t>
  </si>
  <si>
    <t>M090717250697C</t>
  </si>
  <si>
    <t>EP EDOUMDANE</t>
  </si>
  <si>
    <t>EDOUMDANE</t>
  </si>
  <si>
    <t>ACHAT DE CACAO</t>
  </si>
  <si>
    <t>M051412264806M</t>
  </si>
  <si>
    <t>STE COOP.PROD.DE CACAO NYONG ET KELLE</t>
  </si>
  <si>
    <t>SO.CO.PRO.CA.NYK/COOP-CA</t>
  </si>
  <si>
    <t>693266226</t>
  </si>
  <si>
    <t>M072416885850N</t>
  </si>
  <si>
    <t>KCONCEPT GROUPE SARL</t>
  </si>
  <si>
    <t>M020117233332M</t>
  </si>
  <si>
    <t>EP BIBA</t>
  </si>
  <si>
    <t>P037317113181T</t>
  </si>
  <si>
    <t>EMMANUEL NDIFON</t>
  </si>
  <si>
    <t>675306985</t>
  </si>
  <si>
    <t>P017500414050P</t>
  </si>
  <si>
    <t>DONGMO GUY BERTRAND</t>
  </si>
  <si>
    <t>ETS FOSSA'A &amp; FILS</t>
  </si>
  <si>
    <t>699904519</t>
  </si>
  <si>
    <t>ENTREE CHEFFERIE/ HAUTE TENSION</t>
  </si>
  <si>
    <t>P019312482316Z</t>
  </si>
  <si>
    <t>674 353 651</t>
  </si>
  <si>
    <t>M032217172503S</t>
  </si>
  <si>
    <t>SOCIETE ELECTRO LUX SARL</t>
  </si>
  <si>
    <t>M062116245640W</t>
  </si>
  <si>
    <t>TRANSPORT CAMEROUNAIS ROUTIER</t>
  </si>
  <si>
    <t>TCR</t>
  </si>
  <si>
    <t>TRANSPORT ROUTIER, PRESTATIONS DE SERVICES, COMMERCE GÉNÉRAL,NEGOCE, IMPORT-EXPORT , GARAGE</t>
  </si>
  <si>
    <t>674485858</t>
  </si>
  <si>
    <t>P067814702782H</t>
  </si>
  <si>
    <t>NDANE MOUNPOUNDAP EPOUSE NGOUMBOUTE</t>
  </si>
  <si>
    <t>PRESTATIONS DE SERVICES/CCE GENERAL</t>
  </si>
  <si>
    <t>P108616372857A</t>
  </si>
  <si>
    <t>TAKOUMBE</t>
  </si>
  <si>
    <t>JEAN BAPTISTE(ETS ARTHUR &amp;SERENA)</t>
  </si>
  <si>
    <t>00237655046296</t>
  </si>
  <si>
    <t>655046296</t>
  </si>
  <si>
    <t>P019614408867J</t>
  </si>
  <si>
    <t>OTYAM</t>
  </si>
  <si>
    <t>FRANCOIS LEONEL FRITZ</t>
  </si>
  <si>
    <t>P013500094566W</t>
  </si>
  <si>
    <t>LAOUANE</t>
  </si>
  <si>
    <t>TOUGBOUNE BOUKAR</t>
  </si>
  <si>
    <t>674891428</t>
  </si>
  <si>
    <t>P068616596887D</t>
  </si>
  <si>
    <t>SIMO KAMGUE</t>
  </si>
  <si>
    <t>676214802</t>
  </si>
  <si>
    <t>P106716832412L</t>
  </si>
  <si>
    <t>ASSANI ÉPOUSE ISMAILA</t>
  </si>
  <si>
    <t>FAOUSSATOU</t>
  </si>
  <si>
    <t>00237677901362</t>
  </si>
  <si>
    <t>MAKEA, MAISON DU PARTI</t>
  </si>
  <si>
    <t>P094712243497D</t>
  </si>
  <si>
    <t>FANKOU NGNIPI</t>
  </si>
  <si>
    <t>663948610</t>
  </si>
  <si>
    <t>FACE S/S OILYBIA</t>
  </si>
  <si>
    <t>M072014879550G</t>
  </si>
  <si>
    <t>BUSINESS TO BUSINESS COMPUTER SARL</t>
  </si>
  <si>
    <t>B TO B C SARL</t>
  </si>
  <si>
    <t>VENTE DU MATÉRIEL INFORMATIQUE, FOURNITURE DE BUREAU ET PRESTATION DE SERVICE</t>
  </si>
  <si>
    <t>694070259</t>
  </si>
  <si>
    <t>BOULEVARD DE LA LIBERTÉ</t>
  </si>
  <si>
    <t>M012416372376K</t>
  </si>
  <si>
    <t>KETA DISTRIBUTION SARL</t>
  </si>
  <si>
    <t>K. T. D SARL</t>
  </si>
  <si>
    <t>00237698630473</t>
  </si>
  <si>
    <t>P038416424152S</t>
  </si>
  <si>
    <t>ABDOURRAHMAN</t>
  </si>
  <si>
    <t>SANII</t>
  </si>
  <si>
    <t>00237694680298</t>
  </si>
  <si>
    <t>P078916805181C</t>
  </si>
  <si>
    <t>KALISEMBOM</t>
  </si>
  <si>
    <t>00237673617227</t>
  </si>
  <si>
    <t>PRESSING-PRESTATIONS DE SERVICES</t>
  </si>
  <si>
    <t>P068712516552L</t>
  </si>
  <si>
    <t>BATOUM MARIE LAURE</t>
  </si>
  <si>
    <t>ETS MARAL PRESSING</t>
  </si>
  <si>
    <t>+237694135644</t>
  </si>
  <si>
    <t>P107016243600G</t>
  </si>
  <si>
    <t>NGO MBOME EPSE NEMBOT MARA</t>
  </si>
  <si>
    <t>696664484</t>
  </si>
  <si>
    <t>BOUTIQUE C011</t>
  </si>
  <si>
    <t>P040218440028E</t>
  </si>
  <si>
    <t>MEBOUE TAFO</t>
  </si>
  <si>
    <t>DELBRELLE</t>
  </si>
  <si>
    <t>00237655193511</t>
  </si>
  <si>
    <t>P048512713962W</t>
  </si>
  <si>
    <t>MITTERAND BISONG</t>
  </si>
  <si>
    <t>P038212758591X</t>
  </si>
  <si>
    <t>BILOA ETAMBA</t>
  </si>
  <si>
    <t>P089418267644D</t>
  </si>
  <si>
    <t>NOUMSI FOKAM</t>
  </si>
  <si>
    <t>YVAN QUASANDRA(ETS N.F.Y SERVICE)</t>
  </si>
  <si>
    <t>P069316659113L</t>
  </si>
  <si>
    <t>TONZONG</t>
  </si>
  <si>
    <t>JIRESSE BOKILO</t>
  </si>
  <si>
    <t>00237693661755</t>
  </si>
  <si>
    <t>OFFICE SUPPLIES &amp; CONTRACTS</t>
  </si>
  <si>
    <t>M101512415481B</t>
  </si>
  <si>
    <t>EXCEL GROUP</t>
  </si>
  <si>
    <t>675131524</t>
  </si>
  <si>
    <t>EXPLORATION ET EXPLOITATION DES PRODUITS</t>
  </si>
  <si>
    <t>M042318123865W</t>
  </si>
  <si>
    <t>HAPPY PEOPLE "MAISON DES PEPITES" SARL</t>
  </si>
  <si>
    <t>HPMP</t>
  </si>
  <si>
    <t>699164446</t>
  </si>
  <si>
    <t>P106512622955X</t>
  </si>
  <si>
    <t>NJUMANVOUI MEMOUNATI</t>
  </si>
  <si>
    <t>696 846 812</t>
  </si>
  <si>
    <t>Marché CPT 46</t>
  </si>
  <si>
    <t>P108512467990M</t>
  </si>
  <si>
    <t>MARTINA MANYI ENKOH</t>
  </si>
  <si>
    <t>ETS MARTINA</t>
  </si>
  <si>
    <t>670877640</t>
  </si>
  <si>
    <t>P040417156218N</t>
  </si>
  <si>
    <t>ADJOUMESSI ETEKAM</t>
  </si>
  <si>
    <t>DIDIER MARTINEZ</t>
  </si>
  <si>
    <t>670247726</t>
  </si>
  <si>
    <t>P096917717646N</t>
  </si>
  <si>
    <t>AARON OKOLO</t>
  </si>
  <si>
    <t>EBELECHUKWU</t>
  </si>
  <si>
    <t>677564690</t>
  </si>
  <si>
    <t>P097316396994S</t>
  </si>
  <si>
    <t>FOKOUE TIME</t>
  </si>
  <si>
    <t>002376696294910</t>
  </si>
  <si>
    <t>P025615135294G</t>
  </si>
  <si>
    <t>KALU ONUOHA</t>
  </si>
  <si>
    <t>678661004</t>
  </si>
  <si>
    <t>P036015491140F</t>
  </si>
  <si>
    <t>BENJAMIN AWAH</t>
  </si>
  <si>
    <t>P057400398102T</t>
  </si>
  <si>
    <t>NGO NTAMACK EP LOE</t>
  </si>
  <si>
    <t>678812410</t>
  </si>
  <si>
    <t>LOGDIKIT</t>
  </si>
  <si>
    <t>OKOTH</t>
  </si>
  <si>
    <t>M052117070406W</t>
  </si>
  <si>
    <t>CENTRE DE SANTE SAINTE DOROTHEE</t>
  </si>
  <si>
    <t>(CSSD)</t>
  </si>
  <si>
    <t>677248135</t>
  </si>
  <si>
    <t>P115418306386Q</t>
  </si>
  <si>
    <t>KIJIKA</t>
  </si>
  <si>
    <t>672723455</t>
  </si>
  <si>
    <t>KIKAI KELAKI</t>
  </si>
  <si>
    <t>BOULANGERIE DE LA POSTE</t>
  </si>
  <si>
    <t>P050317125487C</t>
  </si>
  <si>
    <t>KWAYEP NJAMPOUP</t>
  </si>
  <si>
    <t>PAUL GRACIEN</t>
  </si>
  <si>
    <t>00237650582213</t>
  </si>
  <si>
    <t>P040117151581L</t>
  </si>
  <si>
    <t>NOUADJE TALLA</t>
  </si>
  <si>
    <t>695064396</t>
  </si>
  <si>
    <t>BP 214 DOUALA</t>
  </si>
  <si>
    <t>MINISTER DE LA DEFENSE PUBLIQUE 0-</t>
  </si>
  <si>
    <t>P017817110904H</t>
  </si>
  <si>
    <t>MINKOULOU NDIGUI</t>
  </si>
  <si>
    <t>ANDREE CORINE DESIREE</t>
  </si>
  <si>
    <t>699776343</t>
  </si>
  <si>
    <t>P028616988211N</t>
  </si>
  <si>
    <t>NOBOSSY TCHOUNDA</t>
  </si>
  <si>
    <t>MARTIAL THIBAULT</t>
  </si>
  <si>
    <t>BUREAU DU PORT</t>
  </si>
  <si>
    <t>P069716379581L</t>
  </si>
  <si>
    <t>AMADOU BANGAINA</t>
  </si>
  <si>
    <t>00237697681560</t>
  </si>
  <si>
    <t>VENTE FEUILLES POUR BATON DE MANIOC</t>
  </si>
  <si>
    <t>P128414402422E</t>
  </si>
  <si>
    <t>NDENE EPSE OBOUNOU</t>
  </si>
  <si>
    <t>662 549 679</t>
  </si>
  <si>
    <t>P038417025176Q</t>
  </si>
  <si>
    <t>BI CHRISTINCIA NKUANCHU</t>
  </si>
  <si>
    <t>677610070</t>
  </si>
  <si>
    <t>P039416475032G</t>
  </si>
  <si>
    <t>KOROKOSSI ABOUBACAR</t>
  </si>
  <si>
    <t>COLLECTE,ARCHIVAGE &amp; CENTRAL.DES DONNEES</t>
  </si>
  <si>
    <t>M021312437278G</t>
  </si>
  <si>
    <t>BUREAU NATIONAL DE L'ETAT CIVIL</t>
  </si>
  <si>
    <t>BUNEC</t>
  </si>
  <si>
    <t>690521493</t>
  </si>
  <si>
    <t>P128017729699D</t>
  </si>
  <si>
    <t>P017300317986J</t>
  </si>
  <si>
    <t>P018112102511Q</t>
  </si>
  <si>
    <t>MALAM SEHOU</t>
  </si>
  <si>
    <t>699542975</t>
  </si>
  <si>
    <t>P118112444400Y</t>
  </si>
  <si>
    <t>687157108</t>
  </si>
  <si>
    <t>P017712286327E</t>
  </si>
  <si>
    <t>NIENTAO DJOUBEIROU</t>
  </si>
  <si>
    <t>677263212</t>
  </si>
  <si>
    <t>P097000080637E</t>
  </si>
  <si>
    <t>ZOUA JEANNE D'ARC ( TOTAL NKOMKANA)</t>
  </si>
  <si>
    <t>697923912 /674563098</t>
  </si>
  <si>
    <t>TOTAL NKOMKANA 1</t>
  </si>
  <si>
    <t>P116918007898F</t>
  </si>
  <si>
    <t>694 18 89 06</t>
  </si>
  <si>
    <t>P035711807521C</t>
  </si>
  <si>
    <t>TCHAKOUTIO KEMAJOU LOUISE</t>
  </si>
  <si>
    <t>678204499</t>
  </si>
  <si>
    <t>RÉPARATION ET MAINTENANCE SUBAQUATIQUE</t>
  </si>
  <si>
    <t>M031512299629L</t>
  </si>
  <si>
    <t>SOGETRAM ENVIRONNEMENT CAMEROUN</t>
  </si>
  <si>
    <t>P078112571447A</t>
  </si>
  <si>
    <t>UGWUDUM LORRITA NWANNEKAUGWU</t>
  </si>
  <si>
    <t>UGWUDUM LORRITA</t>
  </si>
  <si>
    <t>655446565</t>
  </si>
  <si>
    <t>DÉPÔT D'OEUF</t>
  </si>
  <si>
    <t>P108616228652S</t>
  </si>
  <si>
    <t>ROMMEL LIBERTÉ</t>
  </si>
  <si>
    <t>00237 695313998</t>
  </si>
  <si>
    <t>P019116783141L</t>
  </si>
  <si>
    <t>00237677108071</t>
  </si>
  <si>
    <t>M049117412631H</t>
  </si>
  <si>
    <t>LYCÉE BILINGUE DE ZOETELE</t>
  </si>
  <si>
    <t>655102294</t>
  </si>
  <si>
    <t>MINISTERE DES ENSEIGNEMENTS SECONDAIRES</t>
  </si>
  <si>
    <t>P069117111920Z</t>
  </si>
  <si>
    <t>NGO IHOYA</t>
  </si>
  <si>
    <t>690925642</t>
  </si>
  <si>
    <t>P059617161672A</t>
  </si>
  <si>
    <t>677066657</t>
  </si>
  <si>
    <t>P079717149296H</t>
  </si>
  <si>
    <t>NDIP ODETTE</t>
  </si>
  <si>
    <t>00237675206445</t>
  </si>
  <si>
    <t>P109516833576P</t>
  </si>
  <si>
    <t>KAMDJO</t>
  </si>
  <si>
    <t>00237677947671</t>
  </si>
  <si>
    <t>DJEMOUOM, APRÈS SCECOC</t>
  </si>
  <si>
    <t>P119216268301P</t>
  </si>
  <si>
    <t>ATTE MANKA</t>
  </si>
  <si>
    <t>00237679739744</t>
  </si>
  <si>
    <t>P122016938530U</t>
  </si>
  <si>
    <t>EKOKA MOLINDO ANDREW</t>
  </si>
  <si>
    <t>695512739</t>
  </si>
  <si>
    <t>P037116067821T</t>
  </si>
  <si>
    <t>FOGAANG</t>
  </si>
  <si>
    <t>680957498</t>
  </si>
  <si>
    <t>ENTRÉE MARCHÉ SECTEUR ÉLECTROMÉNAGER</t>
  </si>
  <si>
    <t>P066300179840H</t>
  </si>
  <si>
    <t>WACHOU</t>
  </si>
  <si>
    <t>690923343</t>
  </si>
  <si>
    <t>NJIMBOT I
BANSO</t>
  </si>
  <si>
    <t>M122018654912T</t>
  </si>
  <si>
    <t>LYCEE BILINGUE DE MBALNGONG</t>
  </si>
  <si>
    <t>P037400205906H</t>
  </si>
  <si>
    <t>NOUBISSI JUSTINE</t>
  </si>
  <si>
    <t>677712147</t>
  </si>
  <si>
    <t>APRES SOVEPAC</t>
  </si>
  <si>
    <t>P118216874012X</t>
  </si>
  <si>
    <t>FAYA</t>
  </si>
  <si>
    <t>SABINE FLORENCE (ETS FLORENCE SERVICES)</t>
  </si>
  <si>
    <t>VENTE MATERIELS INFORMATIQUES, FURNITURE DE BUREAU, PRESTATION DE SERVICE,</t>
  </si>
  <si>
    <t>691694751</t>
  </si>
  <si>
    <t>LYCÉE DE JOPOMMA</t>
  </si>
  <si>
    <t>P046515998108Y</t>
  </si>
  <si>
    <t>TEFOUEKEU</t>
  </si>
  <si>
    <t>676581314</t>
  </si>
  <si>
    <t>M012216158400N</t>
  </si>
  <si>
    <t>GROUPE SCOLAIRE BILINGUE LES HONORABLES</t>
  </si>
  <si>
    <t>GSB LES HONORABLES</t>
  </si>
  <si>
    <t>00237675073450</t>
  </si>
  <si>
    <t>BINDADJENGUE</t>
  </si>
  <si>
    <t>P019016831615Z</t>
  </si>
  <si>
    <t>NZIE MBOHOU</t>
  </si>
  <si>
    <t>BELKISSOU</t>
  </si>
  <si>
    <t>00237695005368</t>
  </si>
  <si>
    <t>PHARMACIE DE L’ESPOIR</t>
  </si>
  <si>
    <t>P116414580569B</t>
  </si>
  <si>
    <t>NSANGUE AKWA</t>
  </si>
  <si>
    <t>SIMONE GRÂCE ELISE TOUTÈ</t>
  </si>
  <si>
    <t>8 RUE DES JARDINIERS 75012</t>
  </si>
  <si>
    <t>P048412649180F</t>
  </si>
  <si>
    <t>QTIER TYO-VILLE</t>
  </si>
  <si>
    <t>ELECTRICITE-INFORMATIQUE-PRESTATIONS</t>
  </si>
  <si>
    <t>P048112732107T</t>
  </si>
  <si>
    <t>DINGONG ERIC ACHILLE</t>
  </si>
  <si>
    <t>ETS GENESIS TECHNOLOGY</t>
  </si>
  <si>
    <t>690460120</t>
  </si>
  <si>
    <t>M010500019459N</t>
  </si>
  <si>
    <t>COMPLEXE HOTELIER MARIE LOUISE</t>
  </si>
  <si>
    <t>FOFO</t>
  </si>
  <si>
    <t>P017516423863P</t>
  </si>
  <si>
    <t>NGUEUBOU</t>
  </si>
  <si>
    <t>M022017977107R</t>
  </si>
  <si>
    <t>SUCCESSION MBOG RICHARD</t>
  </si>
  <si>
    <t>P104615066091Y</t>
  </si>
  <si>
    <t>JONATHAN CHI</t>
  </si>
  <si>
    <t>P049615427511D</t>
  </si>
  <si>
    <t>CHOUKANG DJOMENI</t>
  </si>
  <si>
    <t>AUBIN SATURNIN</t>
  </si>
  <si>
    <t>664201173</t>
  </si>
  <si>
    <t>M052318290173D</t>
  </si>
  <si>
    <t>SPECTRUM LABS CAMEROON LTD</t>
  </si>
  <si>
    <t>00237695852638</t>
  </si>
  <si>
    <t>BP 1092 BAFOUSSAM</t>
  </si>
  <si>
    <t>P047800505286A</t>
  </si>
  <si>
    <t>MEGUESSI PRISQUE</t>
  </si>
  <si>
    <t>674 10 76 57</t>
  </si>
  <si>
    <t>P014300191141U</t>
  </si>
  <si>
    <t>P017112527815J</t>
  </si>
  <si>
    <t>SALA AHMED</t>
  </si>
  <si>
    <t>698094583</t>
  </si>
  <si>
    <t>P020216187625L</t>
  </si>
  <si>
    <t>CEKOUE MIMKAM</t>
  </si>
  <si>
    <t>JOVELLE</t>
  </si>
  <si>
    <t>00237680285706</t>
  </si>
  <si>
    <t>P017816658832K</t>
  </si>
  <si>
    <t>HAYA</t>
  </si>
  <si>
    <t>00237696309407</t>
  </si>
  <si>
    <t>P037100267137Q</t>
  </si>
  <si>
    <t>EVINA MVELE LOUIS MARIE</t>
  </si>
  <si>
    <t>678232950</t>
  </si>
  <si>
    <t>DESCENTE CIMETIERE</t>
  </si>
  <si>
    <t>SUPPLIES &amp; CONSTRUCTIONS</t>
  </si>
  <si>
    <t>P015412286398J</t>
  </si>
  <si>
    <t>NKENGLEFAC STEPHEN TANYA</t>
  </si>
  <si>
    <t>(EMERGING CAMEROON ENTERPRISE)</t>
  </si>
  <si>
    <t>677753623</t>
  </si>
  <si>
    <t>P118817117641N</t>
  </si>
  <si>
    <t>KOUEDJOU</t>
  </si>
  <si>
    <t>P069317515445A</t>
  </si>
  <si>
    <t>674784559</t>
  </si>
  <si>
    <t>P029416044167R</t>
  </si>
  <si>
    <t>DZUDIE FODOUP</t>
  </si>
  <si>
    <t>M052416770942Y</t>
  </si>
  <si>
    <t>BIG TIGER TRANS SARL</t>
  </si>
  <si>
    <t>BTT</t>
  </si>
  <si>
    <t>690829692</t>
  </si>
  <si>
    <t>695042571</t>
  </si>
  <si>
    <t>P037218486465X</t>
  </si>
  <si>
    <t>DENNOUE</t>
  </si>
  <si>
    <t>SIDONIE JEANNE .</t>
  </si>
  <si>
    <t>00237696595326</t>
  </si>
  <si>
    <t>696595326</t>
  </si>
  <si>
    <t>P085814935426F</t>
  </si>
  <si>
    <t>PAFE</t>
  </si>
  <si>
    <t>SHIPPING/IMPORT-EXPORT</t>
  </si>
  <si>
    <t>M071913912868N</t>
  </si>
  <si>
    <t>SEMY AND CO SARL</t>
  </si>
  <si>
    <t>695033966</t>
  </si>
  <si>
    <t>A CÔTÉ DE LA PROCURE DES MISSIONS</t>
  </si>
  <si>
    <t>P085316918194K</t>
  </si>
  <si>
    <t>ABEL....</t>
  </si>
  <si>
    <t>699079661</t>
  </si>
  <si>
    <t>ENTREE BIR FACE SOREPCO</t>
  </si>
  <si>
    <t>P015200275302Q</t>
  </si>
  <si>
    <t>DSOKPE JEAN-PIERRE</t>
  </si>
  <si>
    <t>75 69 68 80</t>
  </si>
  <si>
    <t>P122016944028T</t>
  </si>
  <si>
    <t>KUMA EPHRAIM FANG</t>
  </si>
  <si>
    <t>677253935</t>
  </si>
  <si>
    <t>P067717315700J</t>
  </si>
  <si>
    <t>SONTIA LEKANE</t>
  </si>
  <si>
    <t>677885601</t>
  </si>
  <si>
    <t>P016816086887Q</t>
  </si>
  <si>
    <t>TANGUEP EPOUSE FOUHANG</t>
  </si>
  <si>
    <t>677031320</t>
  </si>
  <si>
    <t>SAPEURS, PETITS METIERS BLOC 1 COMPTOIR 216</t>
  </si>
  <si>
    <t>M121117700931C</t>
  </si>
  <si>
    <t>INSTITUT SAINTE MARTHE</t>
  </si>
  <si>
    <t>P037612521468N</t>
  </si>
  <si>
    <t>MIAFO GUY MARCEL</t>
  </si>
  <si>
    <t>ETS GLOVDIACOMED</t>
  </si>
  <si>
    <t>KASSALAFAM -</t>
  </si>
  <si>
    <t>P029716608631Y</t>
  </si>
  <si>
    <t>MEGOUKENG ZEBAZE</t>
  </si>
  <si>
    <t>693320958</t>
  </si>
  <si>
    <t>M112217817287K</t>
  </si>
  <si>
    <t>ALLEH AFRIK 2A SARL</t>
  </si>
  <si>
    <t>P126912579873L</t>
  </si>
  <si>
    <t>EMEKA EZENEKWE CARISTUS</t>
  </si>
  <si>
    <t>ETS CALISCAM</t>
  </si>
  <si>
    <t>P028917118455T</t>
  </si>
  <si>
    <t>NKEMRA BATTEY</t>
  </si>
  <si>
    <t>SHIELA</t>
  </si>
  <si>
    <t>679184733</t>
  </si>
  <si>
    <t>KOTTO DOUALA</t>
  </si>
  <si>
    <t>P026812630024Q</t>
  </si>
  <si>
    <t>P068318105347L</t>
  </si>
  <si>
    <t>EZEH KINGSLEY CHUKWUEBUKA</t>
  </si>
  <si>
    <t>P128817275008T</t>
  </si>
  <si>
    <t>BAYEME EP TCHOUPE NEGOU</t>
  </si>
  <si>
    <t>P097716586026L</t>
  </si>
  <si>
    <t>NGAMGO NDJOKO</t>
  </si>
  <si>
    <t>696803219</t>
  </si>
  <si>
    <t>P018112617745C</t>
  </si>
  <si>
    <t>KONTCHEU MOFANG</t>
  </si>
  <si>
    <t>IMMOBILIER &amp; PREST. SERVICES</t>
  </si>
  <si>
    <t>M121212409833X</t>
  </si>
  <si>
    <t>SCI DINIF</t>
  </si>
  <si>
    <t>699170959</t>
  </si>
  <si>
    <t>DONYARE</t>
  </si>
  <si>
    <t>MINI SHOPPING</t>
  </si>
  <si>
    <t>P019817415569X</t>
  </si>
  <si>
    <t>PEFAKOUO</t>
  </si>
  <si>
    <t>00237696877070</t>
  </si>
  <si>
    <t>M037400008375S</t>
  </si>
  <si>
    <t>STE DEV EXPLOITAT PRDT AN</t>
  </si>
  <si>
    <t>222200810 // 222200809</t>
  </si>
  <si>
    <t>M052116755013C</t>
  </si>
  <si>
    <t>OPTIMUM MÉDIAS</t>
  </si>
  <si>
    <t>TÉLÉCOMMUNICATIONS,PRODUCTION AUDIO-VISUEL,PUBLICITÉ,MARKETING,PRESTATIONS DE SERVICES,AUTRES SERVICES PERSONNELS</t>
  </si>
  <si>
    <t>MAKEPE RHÔNE POULENC</t>
  </si>
  <si>
    <t>P018415997208J</t>
  </si>
  <si>
    <t>KOUTSING</t>
  </si>
  <si>
    <t>BERTRICE.</t>
  </si>
  <si>
    <t>00237677369786</t>
  </si>
  <si>
    <t>677369786</t>
  </si>
  <si>
    <t>P057118463519Q</t>
  </si>
  <si>
    <t>ALWORD FREDRICK</t>
  </si>
  <si>
    <t>P077716129316T</t>
  </si>
  <si>
    <t>NTOUMEL EKOULA</t>
  </si>
  <si>
    <t>MAXIME " ETS MELTOU ET FLIS "</t>
  </si>
  <si>
    <t>69698178</t>
  </si>
  <si>
    <t>ACTIVITES INGENERIE DES LOGICIELS</t>
  </si>
  <si>
    <t>M032217165598Z</t>
  </si>
  <si>
    <t>MBOA-INNOVATION-TECHNOLOGY AND ENGINEERING</t>
  </si>
  <si>
    <t>M.I.T&amp;ENG SARL</t>
  </si>
  <si>
    <t>674669627</t>
  </si>
  <si>
    <t>M101117259642J</t>
  </si>
  <si>
    <t>EP LOBOSI 2</t>
  </si>
  <si>
    <t>P078712618405Z</t>
  </si>
  <si>
    <t>699970356</t>
  </si>
  <si>
    <t>P098518384924C</t>
  </si>
  <si>
    <t>TIDJONG SINTCHEU</t>
  </si>
  <si>
    <t>00667790657</t>
  </si>
  <si>
    <t>P087616416383K</t>
  </si>
  <si>
    <t>MANANG TEGUIEBONG TCHOUPA EPSE LEMOFE</t>
  </si>
  <si>
    <t>NGODI BAKOKO BARRIÈRE</t>
  </si>
  <si>
    <t>MAINTENANCE COMPTEUSE DE BILLET</t>
  </si>
  <si>
    <t>P049317642250M</t>
  </si>
  <si>
    <t>DJUIDJA TALOM</t>
  </si>
  <si>
    <t>691942987</t>
  </si>
  <si>
    <t>P047317164877K</t>
  </si>
  <si>
    <t>NGO BOGSO EPSE MBONG</t>
  </si>
  <si>
    <t>657243968</t>
  </si>
  <si>
    <t>M111512423210Z</t>
  </si>
  <si>
    <t>PC DUCHAT MONEY SA</t>
  </si>
  <si>
    <t>PC DUCHAT SA</t>
  </si>
  <si>
    <t>695840951</t>
  </si>
  <si>
    <t>AIDE COMMERCE</t>
  </si>
  <si>
    <t>P040216830822X</t>
  </si>
  <si>
    <t>MERVEILLE BRONDELLE</t>
  </si>
  <si>
    <t>00237674691617</t>
  </si>
  <si>
    <t>BANENGO-BAFOUSSAM</t>
  </si>
  <si>
    <t>P118712574042B</t>
  </si>
  <si>
    <t>FONKOU AOUMBE AURLUS</t>
  </si>
  <si>
    <t>651180056</t>
  </si>
  <si>
    <t>P087516288061W</t>
  </si>
  <si>
    <t>SAÏDOU</t>
  </si>
  <si>
    <t>P046800362720Y</t>
  </si>
  <si>
    <t>MAGNI MFAM LUCIENNE</t>
  </si>
  <si>
    <t>677666223</t>
  </si>
  <si>
    <t>INFIRMIER VETERINAIRE ADJOINT</t>
  </si>
  <si>
    <t>P088712931305B</t>
  </si>
  <si>
    <t>VUGAH MABEL VUKWITE</t>
  </si>
  <si>
    <t>672252617</t>
  </si>
  <si>
    <t>M012016656550P</t>
  </si>
  <si>
    <t>GARAGE MBAH MOPING COMPANY LIMITED</t>
  </si>
  <si>
    <t>002376000147</t>
  </si>
  <si>
    <t>PRESTATAIRE DE DE SCES</t>
  </si>
  <si>
    <t>P107100508294M</t>
  </si>
  <si>
    <t>TCHANWA</t>
  </si>
  <si>
    <t>BLAISE INNOCENT</t>
  </si>
  <si>
    <t>P089016943284J</t>
  </si>
  <si>
    <t>FOUMANE</t>
  </si>
  <si>
    <t>674249600</t>
  </si>
  <si>
    <t>P026412749768Y</t>
  </si>
  <si>
    <t>MADIA MARIE CHANTAL EPSEE TONFACK</t>
  </si>
  <si>
    <t>699106427</t>
  </si>
  <si>
    <t>P015900293676D</t>
  </si>
  <si>
    <t>NANA YOUSSOUFA</t>
  </si>
  <si>
    <t>677112173</t>
  </si>
  <si>
    <t>Foulbé Rue 24</t>
  </si>
  <si>
    <t>délégation des mines</t>
  </si>
  <si>
    <t>P098212299380Q</t>
  </si>
  <si>
    <t>BIDIAS ANICET HUGUES</t>
  </si>
  <si>
    <t>670475332</t>
  </si>
  <si>
    <t>A COTE LEADER</t>
  </si>
  <si>
    <t>P016612443264A</t>
  </si>
  <si>
    <t>NDJIGAOU BATOBE ROBERT</t>
  </si>
  <si>
    <t>ETS NDJIGAOU BATOBE ROBERT</t>
  </si>
  <si>
    <t>676593318</t>
  </si>
  <si>
    <t>ZIMANGAYAK</t>
  </si>
  <si>
    <t>CHEZ ROBERT</t>
  </si>
  <si>
    <t>M072217639450B</t>
  </si>
  <si>
    <t>METRO AFRICA XPRESS CAMEROON</t>
  </si>
  <si>
    <t>IPN</t>
  </si>
  <si>
    <t>P017617864067P</t>
  </si>
  <si>
    <t>MBOUOBOUO NSANGOU</t>
  </si>
  <si>
    <t>677881136</t>
  </si>
  <si>
    <t>QUARTIER GADA MABANGA</t>
  </si>
  <si>
    <t>P086700180966M</t>
  </si>
  <si>
    <t>TCHIOTCHOUA BRIGITTE</t>
  </si>
  <si>
    <t>P077700566976Q</t>
  </si>
  <si>
    <t>TCHINDA AMICLAIRE</t>
  </si>
  <si>
    <t>677865882</t>
  </si>
  <si>
    <t>P117015212574B</t>
  </si>
  <si>
    <t>696405675</t>
  </si>
  <si>
    <t>P129518485839Z</t>
  </si>
  <si>
    <t>MBOU MBOU</t>
  </si>
  <si>
    <t>AZARIA NICANOR</t>
  </si>
  <si>
    <t>655368990</t>
  </si>
  <si>
    <t>CARREFOUR COLIBO</t>
  </si>
  <si>
    <t>VENTE ACCESSOIRES DE TÉLÉPHONES PORTABLES</t>
  </si>
  <si>
    <t>P049514848797B</t>
  </si>
  <si>
    <t>LONLA DJOUDA</t>
  </si>
  <si>
    <t>M051317253885N</t>
  </si>
  <si>
    <t>EP COLOMINE 1</t>
  </si>
  <si>
    <t>P097500351610N</t>
  </si>
  <si>
    <t>NGUYA NJAMPO MARIE VIVIANE</t>
  </si>
  <si>
    <t>P099517475234L</t>
  </si>
  <si>
    <t>MONICA MBUGHO</t>
  </si>
  <si>
    <t>690320714</t>
  </si>
  <si>
    <t>P057212501193C</t>
  </si>
  <si>
    <t>NGAMI EP MBALLA LEOPOLDINE</t>
  </si>
  <si>
    <t>NGAMI EP MBALLA</t>
  </si>
  <si>
    <t>679820903</t>
  </si>
  <si>
    <t>P098917665583T</t>
  </si>
  <si>
    <t>650187191</t>
  </si>
  <si>
    <t>P066818311496H</t>
  </si>
  <si>
    <t>MBARGA MANGA</t>
  </si>
  <si>
    <t>YAOUNE NSAM</t>
  </si>
  <si>
    <t>P037515179219W</t>
  </si>
  <si>
    <t>NENKAM DJOUMBI</t>
  </si>
  <si>
    <t>M082417093173D</t>
  </si>
  <si>
    <t>MASINI INVEST SARL</t>
  </si>
  <si>
    <t>CRÉATION DE PATRIMOINE,EXPERTISE CONSEIL ET ACCOMPAGNEMENT FINANCIER,BTP,IMPOT &amp; EXPORT/PRESTATIONS DE SERVICES</t>
  </si>
  <si>
    <t>674650005</t>
  </si>
  <si>
    <t>P066417439479A</t>
  </si>
  <si>
    <t>SOH JOSEPH</t>
  </si>
  <si>
    <t>00237674206932</t>
  </si>
  <si>
    <t>P098512635764Y</t>
  </si>
  <si>
    <t>MBUTU CHARITYMBU</t>
  </si>
  <si>
    <t>MBUTU CHARITY</t>
  </si>
  <si>
    <t>679 69 45 76</t>
  </si>
  <si>
    <t>P038218560427Z</t>
  </si>
  <si>
    <t>ZANGUE YVE MATHURIN</t>
  </si>
  <si>
    <t>"ETS YVES"</t>
  </si>
  <si>
    <t>677252512</t>
  </si>
  <si>
    <t>P120417137140E</t>
  </si>
  <si>
    <t>BOGHEMA KUNGABA</t>
  </si>
  <si>
    <t>675558687</t>
  </si>
  <si>
    <t>M072116327052Z</t>
  </si>
  <si>
    <t>BÂTICONSEIL CAMEROUN</t>
  </si>
  <si>
    <t>BCA. BTP SARL</t>
  </si>
  <si>
    <t>PRESTATION DE SERVICES,COMMERCE GÉNÉRAL,IMPORT-EXPORT</t>
  </si>
  <si>
    <t>696093458</t>
  </si>
  <si>
    <t>P017016400210E</t>
  </si>
  <si>
    <t>ANGOMBE EPSE BENDEKE</t>
  </si>
  <si>
    <t>00237655254883</t>
  </si>
  <si>
    <t>P019917761275Q</t>
  </si>
  <si>
    <t>MEFOUM A MANDOKI</t>
  </si>
  <si>
    <t>695304032</t>
  </si>
  <si>
    <t>P118217177872C</t>
  </si>
  <si>
    <t>PELAN OMANG</t>
  </si>
  <si>
    <t>P029418509760J</t>
  </si>
  <si>
    <t>CARLRICH SAMA</t>
  </si>
  <si>
    <t>621052246</t>
  </si>
  <si>
    <t>P027817692502H</t>
  </si>
  <si>
    <t>MENYENG AMOUGOU</t>
  </si>
  <si>
    <t>00237675814431</t>
  </si>
  <si>
    <t>P038116780829D</t>
  </si>
  <si>
    <t>LOMA</t>
  </si>
  <si>
    <t>GEORGE LANGMI</t>
  </si>
  <si>
    <t>00237682462746</t>
  </si>
  <si>
    <t>P075818080506S</t>
  </si>
  <si>
    <t>MATHIAS.</t>
  </si>
  <si>
    <t>00237699731311</t>
  </si>
  <si>
    <t>M071913915199K</t>
  </si>
  <si>
    <t>FACILITY TRANSACTION</t>
  </si>
  <si>
    <t>FATRAN SAS</t>
  </si>
  <si>
    <t>222322246</t>
  </si>
  <si>
    <t>P019416612045N</t>
  </si>
  <si>
    <t>MAHAMAT HISSEIN HAMID</t>
  </si>
  <si>
    <t>P059216163424Y</t>
  </si>
  <si>
    <t>KENMOUE SIYAMTCHA</t>
  </si>
  <si>
    <t>698081848</t>
  </si>
  <si>
    <t>CHINOIS BOUTIQUE 24</t>
  </si>
  <si>
    <t>P015116807785S</t>
  </si>
  <si>
    <t>00237696972438</t>
  </si>
  <si>
    <t>P097518182732N</t>
  </si>
  <si>
    <t>NDZIE EPSE TAIWA BAME</t>
  </si>
  <si>
    <t>HUGUETTE ANTOINETTE</t>
  </si>
  <si>
    <t>00237000527239</t>
  </si>
  <si>
    <t>M062318358224G</t>
  </si>
  <si>
    <t>KAPILASHU ENTERPRISE</t>
  </si>
  <si>
    <t>670460226</t>
  </si>
  <si>
    <t>P048618426171Y</t>
  </si>
  <si>
    <t>MEZAAGUE</t>
  </si>
  <si>
    <t>PATRICK BORIS</t>
  </si>
  <si>
    <t>00237674961603</t>
  </si>
  <si>
    <t>P038414499371N</t>
  </si>
  <si>
    <t>HINEMIOUNE MISSOUP II</t>
  </si>
  <si>
    <t>REPRESENTATION DES MARQUES, COMMERCE GENERAL, NEGOCE,PRESTATIONS DIVERSES</t>
  </si>
  <si>
    <t>BOULANGERIE YASSA</t>
  </si>
  <si>
    <t>P040017756752W</t>
  </si>
  <si>
    <t>KENFACK LEKOUFOU</t>
  </si>
  <si>
    <t>ELVIRA</t>
  </si>
  <si>
    <t>002376675425523500</t>
  </si>
  <si>
    <t>HOPITAL ADLUTCHEM</t>
  </si>
  <si>
    <t>P127712571479A</t>
  </si>
  <si>
    <t>NYAMBIO FODJO</t>
  </si>
  <si>
    <t>PIERRE FRANCOIS</t>
  </si>
  <si>
    <t>677 640 515</t>
  </si>
  <si>
    <t>P029013956554Z</t>
  </si>
  <si>
    <t>KONTCHOU KAMGA</t>
  </si>
  <si>
    <t>674967726</t>
  </si>
  <si>
    <t>ETOUG EBE MONTEE SCIENCE</t>
  </si>
  <si>
    <t>P128412330942E</t>
  </si>
  <si>
    <t>KAMGUEM TAMO ANNE LISE</t>
  </si>
  <si>
    <t>674445773</t>
  </si>
  <si>
    <t>P036617131667T</t>
  </si>
  <si>
    <t>MBAH MBAH</t>
  </si>
  <si>
    <t>PARFAIT DIDIER</t>
  </si>
  <si>
    <t>682098629</t>
  </si>
  <si>
    <t>P108917906323L</t>
  </si>
  <si>
    <t>P079718062118R</t>
  </si>
  <si>
    <t>TAGU SIMO</t>
  </si>
  <si>
    <t>FRANCIS WILLIAMS</t>
  </si>
  <si>
    <t>00237679112623</t>
  </si>
  <si>
    <t>OBAA</t>
  </si>
  <si>
    <t>VIRAGE OTOAKAM</t>
  </si>
  <si>
    <t>P017316630755S</t>
  </si>
  <si>
    <t>NTUI JUSTIN</t>
  </si>
  <si>
    <t>AYUM</t>
  </si>
  <si>
    <t>00237671968507</t>
  </si>
  <si>
    <t>CHEF D'ÉQUIPE</t>
  </si>
  <si>
    <t>P066516380919E</t>
  </si>
  <si>
    <t>MOUELLE</t>
  </si>
  <si>
    <t>SIMON SEVERIN</t>
  </si>
  <si>
    <t>00237673307610</t>
  </si>
  <si>
    <t>M011017108441N</t>
  </si>
  <si>
    <t>ASSOCIATION D'APPUI A LA PROTECTION DE L'ENVIRONNEMENT ET DU DEVELOPPEMENT AGRICOLE</t>
  </si>
  <si>
    <t>AAPENDA</t>
  </si>
  <si>
    <t>CONTRIBUER A LA CONSERVATION DE LA BIODIVERSITE ET DES ECOSYSTEMES FORESTIERES-SENSIBILISER LA POPULATION RURALE SUR L'IMPORTANCE DE PROTEGER L'ENVIRONNEMENT-APPUYER LES PROJETS VIABLES DANS LE DOMAIN</t>
  </si>
  <si>
    <t>YDE - BIYEMASSI</t>
  </si>
  <si>
    <t>P056217152032T</t>
  </si>
  <si>
    <t>FOGNO BIENVENU</t>
  </si>
  <si>
    <t>674816559</t>
  </si>
  <si>
    <t>M060700046545W</t>
  </si>
  <si>
    <t>GIC PRODCAM</t>
  </si>
  <si>
    <t>677808925</t>
  </si>
  <si>
    <t>P019716615586B</t>
  </si>
  <si>
    <t>TANG TSIMADE</t>
  </si>
  <si>
    <t>699878320</t>
  </si>
  <si>
    <t>P129616781126D</t>
  </si>
  <si>
    <t>MPOUOMNKOUOND</t>
  </si>
  <si>
    <t>690172017</t>
  </si>
  <si>
    <t>M082217654572Y</t>
  </si>
  <si>
    <t>PREMIUM FARM PRODUCTS SARL</t>
  </si>
  <si>
    <t>ACTIVITÉS AGROPASTORALES ET PRESTATIONS DE SERVICES</t>
  </si>
  <si>
    <t>697051009</t>
  </si>
  <si>
    <t>P048912335217J</t>
  </si>
  <si>
    <t>NKOLO EYA GERTRUDE</t>
  </si>
  <si>
    <t>ETS NKOLO EYA</t>
  </si>
  <si>
    <t>695 61 97 30</t>
  </si>
  <si>
    <t>P128018021065T</t>
  </si>
  <si>
    <t>NDJEUNDJI TANGA</t>
  </si>
  <si>
    <t>DANIELLE CARINE</t>
  </si>
  <si>
    <t>699 51 88 59</t>
  </si>
  <si>
    <t>P050617140304N</t>
  </si>
  <si>
    <t>SONG RENE NKWAIN</t>
  </si>
  <si>
    <t>679607265</t>
  </si>
  <si>
    <t>P037512547431C</t>
  </si>
  <si>
    <t>MOUTAKA ERNESTINE</t>
  </si>
  <si>
    <t>662589626</t>
  </si>
  <si>
    <t>P017512645490X</t>
  </si>
  <si>
    <t>DIFFO LEPAFON</t>
  </si>
  <si>
    <t>658496323</t>
  </si>
  <si>
    <t>QTIER DJELENG II
LIEU DIT MARCHE A
CPT.KE70</t>
  </si>
  <si>
    <t>P128818571553F</t>
  </si>
  <si>
    <t>TEZIA EMMANUEL</t>
  </si>
  <si>
    <t>KEGHOP</t>
  </si>
  <si>
    <t>00237675959635</t>
  </si>
  <si>
    <t>TRVX PUB ET COMMERCE GL</t>
  </si>
  <si>
    <t>P017400025083Q</t>
  </si>
  <si>
    <t>NGOMI</t>
  </si>
  <si>
    <t>P018616240818K</t>
  </si>
  <si>
    <t>BAWANE EPSE DIKWA CELINE</t>
  </si>
  <si>
    <t>00237696872855</t>
  </si>
  <si>
    <t>M082316608885M</t>
  </si>
  <si>
    <t>SOLIDARITE DES FEMMES D'AKWA</t>
  </si>
  <si>
    <t>PROMOUVOIR LA SOLIDARITE L ENTRAIDE ET LA FRATERNITE ENTRE LES MEMBRES</t>
  </si>
  <si>
    <t>699730246</t>
  </si>
  <si>
    <t>P047412150242X</t>
  </si>
  <si>
    <t>ONGONO EBO'O</t>
  </si>
  <si>
    <t>P108918073281M</t>
  </si>
  <si>
    <t>NOUTOUNG</t>
  </si>
  <si>
    <t>ARIANE LAURE</t>
  </si>
  <si>
    <t>679036345</t>
  </si>
  <si>
    <t>P108716669416M</t>
  </si>
  <si>
    <t>TABI BENARD</t>
  </si>
  <si>
    <t>00237674816268</t>
  </si>
  <si>
    <t>P037412726909K</t>
  </si>
  <si>
    <t>MBOGLEM MARTIAL SYSME</t>
  </si>
  <si>
    <t>ETS ICA2000</t>
  </si>
  <si>
    <t>P080016993654M</t>
  </si>
  <si>
    <t>MBROBI ASSIYA</t>
  </si>
  <si>
    <t>SOA MARCHE</t>
  </si>
  <si>
    <t>P059516341603X</t>
  </si>
  <si>
    <t>KAMDEM PATRICE</t>
  </si>
  <si>
    <t>00237PATRI55432111</t>
  </si>
  <si>
    <t>CEFOPROMAF</t>
  </si>
  <si>
    <t>P117017131002G</t>
  </si>
  <si>
    <t>NGUEDIA METANGMO EPOUSE NANFAH</t>
  </si>
  <si>
    <t>JEANNETTE FELICITE</t>
  </si>
  <si>
    <t>677760293</t>
  </si>
  <si>
    <t>BONAMOUSSADI/KOTTO</t>
  </si>
  <si>
    <t>P037717871379F</t>
  </si>
  <si>
    <t>ANNA NGOE</t>
  </si>
  <si>
    <t>00237693861499</t>
  </si>
  <si>
    <t>NKENDE NKAPA</t>
  </si>
  <si>
    <t>P119416781335R</t>
  </si>
  <si>
    <t>697324747</t>
  </si>
  <si>
    <t>BADOMGA BLOC 1</t>
  </si>
  <si>
    <t>P040316425075Z</t>
  </si>
  <si>
    <t>ALAKE EPSE DIARRA</t>
  </si>
  <si>
    <t>00237676872345</t>
  </si>
  <si>
    <t>P089818109164F</t>
  </si>
  <si>
    <t>00237654710169</t>
  </si>
  <si>
    <t>P059117139798X</t>
  </si>
  <si>
    <t>MOHA HAYATOU</t>
  </si>
  <si>
    <t>670436491</t>
  </si>
  <si>
    <t>P029416672293R</t>
  </si>
  <si>
    <t>EDIER SYNDI</t>
  </si>
  <si>
    <t>695525857</t>
  </si>
  <si>
    <t>P068212408026Z</t>
  </si>
  <si>
    <t>WILLIAM BABY</t>
  </si>
  <si>
    <t>699090927</t>
  </si>
  <si>
    <t>FACE MONGO BETI</t>
  </si>
  <si>
    <t>P047512491723B</t>
  </si>
  <si>
    <t>ETS ADOULKADIRI</t>
  </si>
  <si>
    <t>661 270 599</t>
  </si>
  <si>
    <t>P122015884341D</t>
  </si>
  <si>
    <t>TCHOUPOU YONTA ISLAND 237699713783</t>
  </si>
  <si>
    <t>699713783</t>
  </si>
  <si>
    <t>P107813914993A</t>
  </si>
  <si>
    <t>DJUIKOM ÉPSE TADJOM</t>
  </si>
  <si>
    <t>693143486</t>
  </si>
  <si>
    <t>P057812349439U</t>
  </si>
  <si>
    <t>TSAMOUO LONTSI ACHILE</t>
  </si>
  <si>
    <t>ETS ACHILE STIHL</t>
  </si>
  <si>
    <t>674 70 20 20</t>
  </si>
  <si>
    <t>P118512353336Y</t>
  </si>
  <si>
    <t>TCHOUMBEUN YANDJA</t>
  </si>
  <si>
    <t>675971678</t>
  </si>
  <si>
    <t>P019017136211A</t>
  </si>
  <si>
    <t>670129582</t>
  </si>
  <si>
    <t>P015812754604N</t>
  </si>
  <si>
    <t>656404040</t>
  </si>
  <si>
    <t>VENTE PIECES OCCASIONS</t>
  </si>
  <si>
    <t>P069017536946L</t>
  </si>
  <si>
    <t>00237695493138</t>
  </si>
  <si>
    <t>P079815192436D</t>
  </si>
  <si>
    <t>MOUEDOUAH EWANE</t>
  </si>
  <si>
    <t>ARMELLE LIZA DANIELLA</t>
  </si>
  <si>
    <t>697596604</t>
  </si>
  <si>
    <t>P122017039320Y</t>
  </si>
  <si>
    <t>DZUKAM NTOPI DIDIER</t>
  </si>
  <si>
    <t>699802318</t>
  </si>
  <si>
    <t>P122017269702A</t>
  </si>
  <si>
    <t>NDOH BENEDICTA</t>
  </si>
  <si>
    <t>GÉNIE ÉLECTRIQUE, COMMERCE GÉNÉRAL</t>
  </si>
  <si>
    <t>M072217496193H</t>
  </si>
  <si>
    <t>NEWTIME GLOBAL SERVICE SARL</t>
  </si>
  <si>
    <t>NGS SARL</t>
  </si>
  <si>
    <t>00237697456897</t>
  </si>
  <si>
    <t>NONE</t>
  </si>
  <si>
    <t>P068917163708L</t>
  </si>
  <si>
    <t>TCHAMOLOGNE</t>
  </si>
  <si>
    <t>679330634</t>
  </si>
  <si>
    <t>P028512503548U</t>
  </si>
  <si>
    <t>M042116043089E</t>
  </si>
  <si>
    <t>T-WHEYSTATS CABINET DE CONSULTATIONS EN STATISTIQUES</t>
  </si>
  <si>
    <t>678867600</t>
  </si>
  <si>
    <t>ENTREE STADE (IMM KASSAP)</t>
  </si>
  <si>
    <t>P019716589195P</t>
  </si>
  <si>
    <t>TCHOUALA METCHA</t>
  </si>
  <si>
    <t>697366355</t>
  </si>
  <si>
    <t>PETIT. COMMERCE</t>
  </si>
  <si>
    <t>P049316184273Z</t>
  </si>
  <si>
    <t>SENGTE TAKAM</t>
  </si>
  <si>
    <t>SIMONE AUDREY</t>
  </si>
  <si>
    <t>00237781120889</t>
  </si>
  <si>
    <t>67487575</t>
  </si>
  <si>
    <t>P037217436938S</t>
  </si>
  <si>
    <t>SILEN NOUMTCHUE</t>
  </si>
  <si>
    <t>00237677569566</t>
  </si>
  <si>
    <t>CARREFOUR GAZON</t>
  </si>
  <si>
    <t>P067418459427F</t>
  </si>
  <si>
    <t>NKEPSSEU</t>
  </si>
  <si>
    <t>JEAN APPOLINAIRE</t>
  </si>
  <si>
    <t>677791614</t>
  </si>
  <si>
    <t>P019817064616W</t>
  </si>
  <si>
    <t>680776669</t>
  </si>
  <si>
    <t>M092417084166N</t>
  </si>
  <si>
    <t>NOUVELLE SOCIETE CAMEROUNAISE DE DISTRIBUTIONS ET DE PRESTATIONS SARL</t>
  </si>
  <si>
    <t>NOSCADIP SARL</t>
  </si>
  <si>
    <t>655805041</t>
  </si>
  <si>
    <t>P088017764913W</t>
  </si>
  <si>
    <t>670025769</t>
  </si>
  <si>
    <t>PROMOUVOIR L'EDUCATION DES JEUNES</t>
  </si>
  <si>
    <t>M072417089407B</t>
  </si>
  <si>
    <t>GROUPE SCOLAIRE BILINGUE PRIVE LAÏC"MARTHE MADELEINE"</t>
  </si>
  <si>
    <t>GSBPL"MARTHE MADELEINE"</t>
  </si>
  <si>
    <t>M032416618563Y</t>
  </si>
  <si>
    <t>BRAND MASTER SARL</t>
  </si>
  <si>
    <t>B M SARL</t>
  </si>
  <si>
    <t>VENTE DU MATERIEL ELECTRONIQUES ET ACCESSOIRES-INSTALLATIONS DES CAMERAS DE SURVEILLANCE-RESEAUX ET TELECOMMUNICATIONS-CCE GLE-PREST. SERVICES-IMPORT EXPORT</t>
  </si>
  <si>
    <t>671049642</t>
  </si>
  <si>
    <t>P068617560926F</t>
  </si>
  <si>
    <t>ANNE LOUISE</t>
  </si>
  <si>
    <t>237671625323</t>
  </si>
  <si>
    <t>P129616287176H</t>
  </si>
  <si>
    <t>KUETE MBOU</t>
  </si>
  <si>
    <t>HECDRIGE</t>
  </si>
  <si>
    <t>656359757</t>
  </si>
  <si>
    <t>P117816633362C</t>
  </si>
  <si>
    <t>KAZE ZANGUIM EPSE TCHAKOUE</t>
  </si>
  <si>
    <t>0023797305596</t>
  </si>
  <si>
    <t>FACE ANTENNE ORANGE YASSA</t>
  </si>
  <si>
    <t>P106517348500S</t>
  </si>
  <si>
    <t>NGO LOUGA ESPE KANG</t>
  </si>
  <si>
    <t>00237656858990</t>
  </si>
  <si>
    <t>P098717361533E</t>
  </si>
  <si>
    <t>NGANKAM YANKEU</t>
  </si>
  <si>
    <t>JOULE</t>
  </si>
  <si>
    <t>672969482</t>
  </si>
  <si>
    <t>BALATSITE</t>
  </si>
  <si>
    <t>VENTE DES PIECES PIECES AUTOMOBILES</t>
  </si>
  <si>
    <t>P069217170764Q</t>
  </si>
  <si>
    <t>UDEMEZUE</t>
  </si>
  <si>
    <t>DANIEL UCHENNA</t>
  </si>
  <si>
    <t>P107017092569S</t>
  </si>
  <si>
    <t>P122015768624M</t>
  </si>
  <si>
    <t>TACHAGO EMMANUEL</t>
  </si>
  <si>
    <t>P097216128608Y</t>
  </si>
  <si>
    <t>BETATE</t>
  </si>
  <si>
    <t>677165427</t>
  </si>
  <si>
    <t>M022217174549F</t>
  </si>
  <si>
    <t>GARAGE DE L'AUTOROUTE</t>
  </si>
  <si>
    <t>651796961</t>
  </si>
  <si>
    <t>P100016019211M</t>
  </si>
  <si>
    <t>MBRGBA KPAMAN</t>
  </si>
  <si>
    <t>SYNONIE</t>
  </si>
  <si>
    <t>00237657636105</t>
  </si>
  <si>
    <t>LOMIÉ FACE TECHNO</t>
  </si>
  <si>
    <t>M022318110069Y</t>
  </si>
  <si>
    <t>LA MAISON DES BILLETS</t>
  </si>
  <si>
    <t>LMB +</t>
  </si>
  <si>
    <t>P118517089786R</t>
  </si>
  <si>
    <t>AVOULOU EPOUSE VOUNDI</t>
  </si>
  <si>
    <t>PAULINE CHEILLA</t>
  </si>
  <si>
    <t>692535753</t>
  </si>
  <si>
    <t>INGENIERIE ET CONSEILS</t>
  </si>
  <si>
    <t>M082014929395T</t>
  </si>
  <si>
    <t>GRECAM SARL</t>
  </si>
  <si>
    <t>696459001</t>
  </si>
  <si>
    <t>P097912491132T</t>
  </si>
  <si>
    <t>NAN YUNGONG EPSEE TANGYI</t>
  </si>
  <si>
    <t>677840945</t>
  </si>
  <si>
    <t>P016616805368R</t>
  </si>
  <si>
    <t>HASSOUMI BELLO</t>
  </si>
  <si>
    <t>691155000</t>
  </si>
  <si>
    <t>MARCHE YAGOUA</t>
  </si>
  <si>
    <t>P058612692921G</t>
  </si>
  <si>
    <t>BOTCHENG FRANCOIS XAVIER</t>
  </si>
  <si>
    <t>ETS JO-PRIZE</t>
  </si>
  <si>
    <t>677476272</t>
  </si>
  <si>
    <t>P029016844770M</t>
  </si>
  <si>
    <t>002372021033844</t>
  </si>
  <si>
    <t>P046616046114J</t>
  </si>
  <si>
    <t>NGUEDIA EPSE NGOKENG</t>
  </si>
  <si>
    <t>P058516429361K</t>
  </si>
  <si>
    <t>SOKENG MAFFO</t>
  </si>
  <si>
    <t>DORLETTE CLAIRE</t>
  </si>
  <si>
    <t>00237691341020</t>
  </si>
  <si>
    <t>RUE BONABAPPE</t>
  </si>
  <si>
    <t>P080216109164M</t>
  </si>
  <si>
    <t>NANYONGO</t>
  </si>
  <si>
    <t>652046177</t>
  </si>
  <si>
    <t>TRADUCTEUR/PRESTATAIRE DE SERVICES</t>
  </si>
  <si>
    <t>P056500326143E</t>
  </si>
  <si>
    <t>ATEBA NGOA MOISE</t>
  </si>
  <si>
    <t>(MEDIA TURES LTD)</t>
  </si>
  <si>
    <t>690424183</t>
  </si>
  <si>
    <t>SALE OF ELECTRICAL PARTS</t>
  </si>
  <si>
    <t>P097617003497R</t>
  </si>
  <si>
    <t>NNADI KENNETH</t>
  </si>
  <si>
    <t>00237675443598</t>
  </si>
  <si>
    <t>LIVREUSE DE CARAMEL LE ET CROQUETTES</t>
  </si>
  <si>
    <t>P078312601738C</t>
  </si>
  <si>
    <t>BEPANDA - VAVA</t>
  </si>
  <si>
    <t>P118918307353S</t>
  </si>
  <si>
    <t>NNACHI UWAOMA BENEDICT</t>
  </si>
  <si>
    <t>P027618260516Y</t>
  </si>
  <si>
    <t>RAMATOU MOHAMMADOU</t>
  </si>
  <si>
    <t>690781545</t>
  </si>
  <si>
    <t>NEWTOWN 1</t>
  </si>
  <si>
    <t>P108914404162F</t>
  </si>
  <si>
    <t>BIMOA MBA</t>
  </si>
  <si>
    <t>INSTALLATION DES SYSTEMES DE SÉCURITÉ ELECTRONIQUE</t>
  </si>
  <si>
    <t>M022416677613H</t>
  </si>
  <si>
    <t>GLOBAL PROTECT SYSTEM SARL</t>
  </si>
  <si>
    <t>00237671928809</t>
  </si>
  <si>
    <t>P086117339095X</t>
  </si>
  <si>
    <t>SUZANNA</t>
  </si>
  <si>
    <t>678193343</t>
  </si>
  <si>
    <t>P016217073104P</t>
  </si>
  <si>
    <t>YATAGHA</t>
  </si>
  <si>
    <t>677099943</t>
  </si>
  <si>
    <t>P107312568170G</t>
  </si>
  <si>
    <t>KUETE EP TIOKENG HORTENSE CAROLINE</t>
  </si>
  <si>
    <t>675 94 61 34</t>
  </si>
  <si>
    <t>M CASA CPTR E95</t>
  </si>
  <si>
    <t>P036912288123N</t>
  </si>
  <si>
    <t>DJUIDJE MBOUGUEM EPSE NZALI ANNE MARIEDJU</t>
  </si>
  <si>
    <t>DJUIDJE MBOUGUEM EPSE NZALI ANNE MARIE</t>
  </si>
  <si>
    <t>672002993</t>
  </si>
  <si>
    <t>P025016601762W</t>
  </si>
  <si>
    <t>BAMBA FATOUMATA</t>
  </si>
  <si>
    <t>P069217817310D</t>
  </si>
  <si>
    <t>NDIKUM SAMUEL FORBA</t>
  </si>
  <si>
    <t>(ETS SAHEL CONSTRUCTION)</t>
  </si>
  <si>
    <t>675213319</t>
  </si>
  <si>
    <t>P018517998733E</t>
  </si>
  <si>
    <t>AKUFONGWE MAPAH</t>
  </si>
  <si>
    <t>00237679548273</t>
  </si>
  <si>
    <t>P066400353932A</t>
  </si>
  <si>
    <t>KAMGA EMALE DORAT</t>
  </si>
  <si>
    <t>699 53 14 71</t>
  </si>
  <si>
    <t>P106417141261S</t>
  </si>
  <si>
    <t>699678548</t>
  </si>
  <si>
    <t>M092217999811H</t>
  </si>
  <si>
    <t>BLOOM NMDN SERVICES</t>
  </si>
  <si>
    <t>BLOOM SERVICES</t>
  </si>
  <si>
    <t>677440757/694602182</t>
  </si>
  <si>
    <t>BP3034 DOUALA</t>
  </si>
  <si>
    <t>P077816670616F</t>
  </si>
  <si>
    <t>ESSIMI MBALLA</t>
  </si>
  <si>
    <t>00237674592910</t>
  </si>
  <si>
    <t>VENTE MECHE</t>
  </si>
  <si>
    <t>P129017167122C</t>
  </si>
  <si>
    <t>MENDO EKODO</t>
  </si>
  <si>
    <t>699381069</t>
  </si>
  <si>
    <t>P019116852157P</t>
  </si>
  <si>
    <t>STEVIE PAULE VALDINE</t>
  </si>
  <si>
    <t>00237671988920</t>
  </si>
  <si>
    <t>PRESTATIONS-ASSISTANCE TECHNIQUES</t>
  </si>
  <si>
    <t>M081914129651L</t>
  </si>
  <si>
    <t>COMPLIANCE AUDIT &amp; ADVISE SARL</t>
  </si>
  <si>
    <t>C2A SARL</t>
  </si>
  <si>
    <t>682451702</t>
  </si>
  <si>
    <t>CARREFOUR ANCIEN DALIP</t>
  </si>
  <si>
    <t>P039116729419Q</t>
  </si>
  <si>
    <t>00237695224784</t>
  </si>
  <si>
    <t>INSURANCE AND RISK MANAGEMENT</t>
  </si>
  <si>
    <t>M091914161791M</t>
  </si>
  <si>
    <t>INSURANCE AND RISK MANAGEMENT S.A</t>
  </si>
  <si>
    <t>222238809</t>
  </si>
  <si>
    <t>P127916228406A</t>
  </si>
  <si>
    <t>NJOMBI</t>
  </si>
  <si>
    <t>CELINE VIVIANE</t>
  </si>
  <si>
    <t>00237675497211</t>
  </si>
  <si>
    <t>M032416670779G</t>
  </si>
  <si>
    <t>ETS PROMO JEUNESSE ET DEVELOPPEMENT</t>
  </si>
  <si>
    <t>ETS P.J.D</t>
  </si>
  <si>
    <t>699828645</t>
  </si>
  <si>
    <t>FACE STARDE KOUMBA</t>
  </si>
  <si>
    <t>P088016304280Y</t>
  </si>
  <si>
    <t>OGBONNA EDISON CHIJIOKE</t>
  </si>
  <si>
    <t>M011200039771P</t>
  </si>
  <si>
    <t>MARINE INTEGRETED SERVICE SARLMARI</t>
  </si>
  <si>
    <t>MARINE INTEGRETED SERVICE SARL</t>
  </si>
  <si>
    <t>79 80 77 70</t>
  </si>
  <si>
    <t>HOTEL LE NDE AKWA</t>
  </si>
  <si>
    <t>FACE TMC CAMEROON</t>
  </si>
  <si>
    <t>P027600476129P</t>
  </si>
  <si>
    <t>DJEUPE VICTOR</t>
  </si>
  <si>
    <t>677336252</t>
  </si>
  <si>
    <t>DERRIERE ECOLE DU CENTRE</t>
  </si>
  <si>
    <t>A COTE CLUB TENNIS</t>
  </si>
  <si>
    <t>TECHNO/ ENGINEERING/HARD WARE SUPPLY</t>
  </si>
  <si>
    <t>M120600021603J</t>
  </si>
  <si>
    <t>FIRST TECHNOLOGIES</t>
  </si>
  <si>
    <t>FIRST TECHNOLOGIES PLC</t>
  </si>
  <si>
    <t>69407053</t>
  </si>
  <si>
    <t>GARDENS JONCTION</t>
  </si>
  <si>
    <t>P057712090817H</t>
  </si>
  <si>
    <t>MBAYAFOU</t>
  </si>
  <si>
    <t>676524313</t>
  </si>
  <si>
    <t>P037618606445L</t>
  </si>
  <si>
    <t>TADIE TEKO</t>
  </si>
  <si>
    <t>NDIANGSO</t>
  </si>
  <si>
    <t>P127816720562N</t>
  </si>
  <si>
    <t>DJOLEMO</t>
  </si>
  <si>
    <t>00237675453664</t>
  </si>
  <si>
    <t>NKONGPAING</t>
  </si>
  <si>
    <t>P017412415206G</t>
  </si>
  <si>
    <t>DIAPI ALAIN</t>
  </si>
  <si>
    <t>674342305</t>
  </si>
  <si>
    <t>P098617812573J</t>
  </si>
  <si>
    <t>RUTH ABRAHAM AGBOR</t>
  </si>
  <si>
    <t>(BATIEM GERMANS ENTERPRISE )</t>
  </si>
  <si>
    <t>674681212</t>
  </si>
  <si>
    <t>P098816340321X</t>
  </si>
  <si>
    <t>POUALA DJOU</t>
  </si>
  <si>
    <t>659042467</t>
  </si>
  <si>
    <t>P045017100099D</t>
  </si>
  <si>
    <t>LONGANG EPSE NGONGANG</t>
  </si>
  <si>
    <t>699802325</t>
  </si>
  <si>
    <t>P076917296970Q</t>
  </si>
  <si>
    <t>SIMO THOMAS SIMO</t>
  </si>
  <si>
    <t>P116600190109B</t>
  </si>
  <si>
    <t>ODINAKA OKORIE</t>
  </si>
  <si>
    <t>BTP AEP PREST.SERVICES COMMERCE GENERAL</t>
  </si>
  <si>
    <t>P059014380762L</t>
  </si>
  <si>
    <t>690083313</t>
  </si>
  <si>
    <t>P012416393180S</t>
  </si>
  <si>
    <t>KENMOGNE OUOGUE EPSE KAMGAING HUGETTE CARINE</t>
  </si>
  <si>
    <t>ETS LA MARQUE</t>
  </si>
  <si>
    <t>00237677406689.</t>
  </si>
  <si>
    <t>ECOLE PUBLIQUE DEIDO DOUALA</t>
  </si>
  <si>
    <t>VENTE DE MATERIEL ELECTRIQUES</t>
  </si>
  <si>
    <t>P107200206651S</t>
  </si>
  <si>
    <t>677540191</t>
  </si>
  <si>
    <t>BJR A CSP</t>
  </si>
  <si>
    <t>P027717527878Y</t>
  </si>
  <si>
    <t>ROSINE JULIENNE</t>
  </si>
  <si>
    <t>2376666777788</t>
  </si>
  <si>
    <t>P018015319924F</t>
  </si>
  <si>
    <t>KALAYAM</t>
  </si>
  <si>
    <t>DALAHAI</t>
  </si>
  <si>
    <t>P068716855430G</t>
  </si>
  <si>
    <t>NGOE GERALD IYASE</t>
  </si>
  <si>
    <t>(FAITH ENTERPRISE)</t>
  </si>
  <si>
    <t>-679992809-</t>
  </si>
  <si>
    <t>MUKETE STREET</t>
  </si>
  <si>
    <t>P038917110798K</t>
  </si>
  <si>
    <t>CHIOZEM NOUPOUWO</t>
  </si>
  <si>
    <t>680934692</t>
  </si>
  <si>
    <t>P125712699187Y</t>
  </si>
  <si>
    <t>TCHOGNA</t>
  </si>
  <si>
    <t>693278040</t>
  </si>
  <si>
    <t>P049717956451L</t>
  </si>
  <si>
    <t>KUATE TAPTSO</t>
  </si>
  <si>
    <t>LEONEL MYLORD</t>
  </si>
  <si>
    <t>00237656668157</t>
  </si>
  <si>
    <t>TO'OBEU</t>
  </si>
  <si>
    <t>P077417894198T</t>
  </si>
  <si>
    <t>MAMBOU EPOUSE TENE</t>
  </si>
  <si>
    <t>00237673259137</t>
  </si>
  <si>
    <t>TRANSFORMATION-RECYCLAGE-IMP/EXP</t>
  </si>
  <si>
    <t>M111914247633X</t>
  </si>
  <si>
    <t>FRUILEG SARL</t>
  </si>
  <si>
    <t>658 775 208</t>
  </si>
  <si>
    <t>P058817140018P</t>
  </si>
  <si>
    <t>MEKOTCHIN TONDJI</t>
  </si>
  <si>
    <t>VENTES DE PIECES DETACHEES</t>
  </si>
  <si>
    <t>P078517538985R</t>
  </si>
  <si>
    <t>TATAGHENG</t>
  </si>
  <si>
    <t>CHRISTOPHER MBIPE</t>
  </si>
  <si>
    <t>673804641</t>
  </si>
  <si>
    <t>P117712566180P</t>
  </si>
  <si>
    <t>NDZENGUE ATANGANA EPSE ESSOMBA SIMONE</t>
  </si>
  <si>
    <t>694520380</t>
  </si>
  <si>
    <t>HORIZON BAR</t>
  </si>
  <si>
    <t>M061617252282C</t>
  </si>
  <si>
    <t>EP MACHU DE MALENTOUEN</t>
  </si>
  <si>
    <t>M071417244261N</t>
  </si>
  <si>
    <t>EP NTINGUE GPE 2</t>
  </si>
  <si>
    <t>P015312568538B</t>
  </si>
  <si>
    <t>677426503</t>
  </si>
  <si>
    <t>P109318186938Y</t>
  </si>
  <si>
    <t>MKPAWAP NJITOYAP</t>
  </si>
  <si>
    <t>ELSE PREDAILE</t>
  </si>
  <si>
    <t>00237650483099</t>
  </si>
  <si>
    <t>P117716082705J</t>
  </si>
  <si>
    <t>IBRAHIMA SAMBO</t>
  </si>
  <si>
    <t>M022017667328H</t>
  </si>
  <si>
    <t>"TSINGA VILLAGE"</t>
  </si>
  <si>
    <t>699913046</t>
  </si>
  <si>
    <t>P057812300128D</t>
  </si>
  <si>
    <t>VOUNTSA</t>
  </si>
  <si>
    <t>662049027</t>
  </si>
  <si>
    <t>P066400232017X</t>
  </si>
  <si>
    <t>DJOFACK</t>
  </si>
  <si>
    <t>677280694</t>
  </si>
  <si>
    <t>P129716455735Y</t>
  </si>
  <si>
    <t>LACMOU LONTCHI</t>
  </si>
  <si>
    <t>676779927</t>
  </si>
  <si>
    <t>P065900568465R</t>
  </si>
  <si>
    <t>699004712</t>
  </si>
  <si>
    <t>KAM TESSE</t>
  </si>
  <si>
    <t>P015915434266G</t>
  </si>
  <si>
    <t>P039618528084X</t>
  </si>
  <si>
    <t>TCHOKOUAHA TCHOUATCHUI</t>
  </si>
  <si>
    <t>657467800</t>
  </si>
  <si>
    <t>VENTE DE PIECES DETAHCEES DE MOTOS</t>
  </si>
  <si>
    <t>P099015546767R</t>
  </si>
  <si>
    <t>TCHINDA NODEM</t>
  </si>
  <si>
    <t>678148360</t>
  </si>
  <si>
    <t>VENTE DE PRODUITS DIVERSES</t>
  </si>
  <si>
    <t>P040017550684D</t>
  </si>
  <si>
    <t>SIKO NGAKO</t>
  </si>
  <si>
    <t>YVONNE LAURE</t>
  </si>
  <si>
    <t>00237679122828</t>
  </si>
  <si>
    <t>ENTRÉE MARCHÉ</t>
  </si>
  <si>
    <t>M022416484469M</t>
  </si>
  <si>
    <t>STRATEGES CONSULTING SARL</t>
  </si>
  <si>
    <t>ACTIVITES D'ARCHITECTURE ET D'INGENIEURIE, PRESTATIONS DE SERVICES, COMMERCE GENERAL</t>
  </si>
  <si>
    <t>675201065</t>
  </si>
  <si>
    <t>DISTRIBUTION DU GAZ</t>
  </si>
  <si>
    <t>P085616270929C</t>
  </si>
  <si>
    <t>KEMDA CASIMIR</t>
  </si>
  <si>
    <t>(ETS SHALOMGAZ)</t>
  </si>
  <si>
    <t>00237653583462</t>
  </si>
  <si>
    <t>BOJONGO FIN BARRIÈRE LYCEE</t>
  </si>
  <si>
    <t>P049717099450D</t>
  </si>
  <si>
    <t>KENMEGNE KAMSU</t>
  </si>
  <si>
    <t>GABRIELLE MANUELA</t>
  </si>
  <si>
    <t>P070317067844L</t>
  </si>
  <si>
    <t>ZIDAN</t>
  </si>
  <si>
    <t>674387691</t>
  </si>
  <si>
    <t>M040800024957L</t>
  </si>
  <si>
    <t>STE NATRANS SARL</t>
  </si>
  <si>
    <t>NATRANS SARL</t>
  </si>
  <si>
    <t>677759265</t>
  </si>
  <si>
    <t>P048211183388C</t>
  </si>
  <si>
    <t>LINDA NJINDA MBONJOHLIND</t>
  </si>
  <si>
    <t>LINDA NJINDA MBONJOH</t>
  </si>
  <si>
    <t>699696094</t>
  </si>
  <si>
    <t>P119216771757T</t>
  </si>
  <si>
    <t>KEMAMEGNI YEPDO</t>
  </si>
  <si>
    <t>WULLI FRANK</t>
  </si>
  <si>
    <t>00237679231550</t>
  </si>
  <si>
    <t>P018200399041E</t>
  </si>
  <si>
    <t>SCHOLASTIQUE</t>
  </si>
  <si>
    <t>674797636</t>
  </si>
  <si>
    <t>M052116130268K</t>
  </si>
  <si>
    <t>ROBERTZ TALENT</t>
  </si>
  <si>
    <t>R TALENT</t>
  </si>
  <si>
    <t>MISE À DISPOSITION DU PERSONNEL, GESTION ADMINISTRATIVE DU PERSONNEL, SOCIALISATION DU PERSONNEL, GESTION DE LA RÉMUNÉRATION ET DE LA PAIE</t>
  </si>
  <si>
    <t>699562713/691207909</t>
  </si>
  <si>
    <t>RUE DE L'UNION FRANÇAISE, ANCIEN SECRETARIAT BALI</t>
  </si>
  <si>
    <t>Petite Vente Medicaments Rue</t>
  </si>
  <si>
    <t>P088612441269K</t>
  </si>
  <si>
    <t>NDI NGOH ASSAN MUMEH</t>
  </si>
  <si>
    <t>Ndi Ngoh</t>
  </si>
  <si>
    <t>652730375</t>
  </si>
  <si>
    <t>Face Bâtiment Principal</t>
  </si>
  <si>
    <t>P057000379342A</t>
  </si>
  <si>
    <t>WOKTCHUI GREGOIRE</t>
  </si>
  <si>
    <t>(ETS AFRIQUE MAINTENACE COM)</t>
  </si>
  <si>
    <t>237677168524</t>
  </si>
  <si>
    <t>COTE DU FOYER BANDJOUN</t>
  </si>
  <si>
    <t>P058416738689A</t>
  </si>
  <si>
    <t>NKWENTI CAROLINE ANWI</t>
  </si>
  <si>
    <t>00237683904560</t>
  </si>
  <si>
    <t>P079917110948S</t>
  </si>
  <si>
    <t>MADI THOMAS</t>
  </si>
  <si>
    <t>693059252</t>
  </si>
  <si>
    <t>P039017127431F</t>
  </si>
  <si>
    <t>LIONGANG NOUKEUTOU</t>
  </si>
  <si>
    <t>IRENE DIANE</t>
  </si>
  <si>
    <t>699834080</t>
  </si>
  <si>
    <t>P026700203509Y</t>
  </si>
  <si>
    <t>SADO Ernest</t>
  </si>
  <si>
    <t>699957913</t>
  </si>
  <si>
    <t>P078912918281G</t>
  </si>
  <si>
    <t>ABENA ONOMO LOUIS MARIE</t>
  </si>
  <si>
    <t>P019112485754A</t>
  </si>
  <si>
    <t>PRAKASSOU DAWAI</t>
  </si>
  <si>
    <t>PRAKASSOU</t>
  </si>
  <si>
    <t>661629567</t>
  </si>
  <si>
    <t>ROUTE ANTENNE</t>
  </si>
  <si>
    <t>M012216651908L</t>
  </si>
  <si>
    <t>SUCCESSION MBIDA FRANÇOIS</t>
  </si>
  <si>
    <t>657890</t>
  </si>
  <si>
    <t>M081617235609A</t>
  </si>
  <si>
    <t>EP NKOLBEGA</t>
  </si>
  <si>
    <t>NKOLBEGA</t>
  </si>
  <si>
    <t>P096812408095P</t>
  </si>
  <si>
    <t>NTOLLO JEANNE</t>
  </si>
  <si>
    <t>P117700289286P</t>
  </si>
  <si>
    <t>TCHAKOUMI ACHILLE</t>
  </si>
  <si>
    <t>ETS SECOFI</t>
  </si>
  <si>
    <t>P029315270805U</t>
  </si>
  <si>
    <t>MBIBEH PEACEFUL CHINTUM</t>
  </si>
  <si>
    <t>693793758</t>
  </si>
  <si>
    <t>P097616861532U</t>
  </si>
  <si>
    <t>NOUNMEN ARESTIDE</t>
  </si>
  <si>
    <t>00237699994886</t>
  </si>
  <si>
    <t>P108817151458K</t>
  </si>
  <si>
    <t>DJATSA KEANLI</t>
  </si>
  <si>
    <t>FOSTIN</t>
  </si>
  <si>
    <t>672469147</t>
  </si>
  <si>
    <t>P088716592019C</t>
  </si>
  <si>
    <t>BOLAMO</t>
  </si>
  <si>
    <t>PIERRE PAUL ROCARD</t>
  </si>
  <si>
    <t>679587291</t>
  </si>
  <si>
    <t>P109312550424D</t>
  </si>
  <si>
    <t>MOUAFO TADZONG FERDINANDMOUA</t>
  </si>
  <si>
    <t>MOUAFO TADZONG FERDINAND</t>
  </si>
  <si>
    <t>676990616</t>
  </si>
  <si>
    <t>ASSOCIATIOON</t>
  </si>
  <si>
    <t>M032416978901F</t>
  </si>
  <si>
    <t>ASSOCIATION DES AMIS DYNAMIQUE DE BONABERI</t>
  </si>
  <si>
    <t>ADYBO</t>
  </si>
  <si>
    <t>676244981</t>
  </si>
  <si>
    <t>P125812423071X</t>
  </si>
  <si>
    <t>FATELE</t>
  </si>
  <si>
    <t>696 66 62 24</t>
  </si>
  <si>
    <t>PROMOUVOIR LE DEVELOPPEMENT DURABLE</t>
  </si>
  <si>
    <t>M111316749481W</t>
  </si>
  <si>
    <t>ASSOCIATION DES PROMOTEURS DU DEVELOPPEMENT DURABLE</t>
  </si>
  <si>
    <t>ASPRO2D</t>
  </si>
  <si>
    <t>00237676759193</t>
  </si>
  <si>
    <t>M062118254267A</t>
  </si>
  <si>
    <t>SOLUTION TRANSPORT LOGISTIQUE</t>
  </si>
  <si>
    <t>(SOLTRALOG SUARL)</t>
  </si>
  <si>
    <t>00237677221948</t>
  </si>
  <si>
    <t>MENGERE</t>
  </si>
  <si>
    <t>P039316229040W</t>
  </si>
  <si>
    <t>NYA WANDA EPSE. TCHOUEKIA. EVELINE</t>
  </si>
  <si>
    <t>002376754321890</t>
  </si>
  <si>
    <t>P039212434629J</t>
  </si>
  <si>
    <t>MOHAMMADOU ABUBAKA</t>
  </si>
  <si>
    <t>679349515</t>
  </si>
  <si>
    <t>P068418304378B</t>
  </si>
  <si>
    <t>MEGNAM</t>
  </si>
  <si>
    <t>RIAHANATOU</t>
  </si>
  <si>
    <t>699222529</t>
  </si>
  <si>
    <t>P106500197188E</t>
  </si>
  <si>
    <t>DJOMO MONGOUE</t>
  </si>
  <si>
    <t>PHARMACIE TOP ETOILE</t>
  </si>
  <si>
    <t>677616940</t>
  </si>
  <si>
    <t>P019816975894H</t>
  </si>
  <si>
    <t>PHILIPPE SAMUEL JUNIOR</t>
  </si>
  <si>
    <t>P089416855058Y</t>
  </si>
  <si>
    <t>MOMASSO EPSE HOT</t>
  </si>
  <si>
    <t>CLAIRE MABELLE</t>
  </si>
  <si>
    <t>00237652008379</t>
  </si>
  <si>
    <t>P099012711443P</t>
  </si>
  <si>
    <t>KATTA RUBEN HYPOLLITE ANDRE</t>
  </si>
  <si>
    <t>696049366</t>
  </si>
  <si>
    <t>P029217064913D</t>
  </si>
  <si>
    <t>EDITH DIANE</t>
  </si>
  <si>
    <t>692681548</t>
  </si>
  <si>
    <t>P027412586537S</t>
  </si>
  <si>
    <t>TOGUE JEAN FRANCOISTOG</t>
  </si>
  <si>
    <t>TOGUE JEAN FRANCOIS</t>
  </si>
  <si>
    <t>651448530</t>
  </si>
  <si>
    <t>DERRIERE PASTA</t>
  </si>
  <si>
    <t>P118812673783C</t>
  </si>
  <si>
    <t>NSANGOU NJOYA MOUHAMED</t>
  </si>
  <si>
    <t>ETS NSANJO</t>
  </si>
  <si>
    <t>690715253</t>
  </si>
  <si>
    <t>BONABERI - MABANDA LYCEE</t>
  </si>
  <si>
    <t>P047416856938C</t>
  </si>
  <si>
    <t>NGANHOU-TCHOUANMO</t>
  </si>
  <si>
    <t>00237696405665</t>
  </si>
  <si>
    <t>P015012401688S</t>
  </si>
  <si>
    <t>BEMME EPSE KOUOMOU MARTINE</t>
  </si>
  <si>
    <t>677652832</t>
  </si>
  <si>
    <t>MARCHE A G242</t>
  </si>
  <si>
    <t>P046617353338X</t>
  </si>
  <si>
    <t>699613620</t>
  </si>
  <si>
    <t>MARCHE BAMENA</t>
  </si>
  <si>
    <t>M072014662326P</t>
  </si>
  <si>
    <t>LIGHTNING SERVICES SARL</t>
  </si>
  <si>
    <t>L.S SARL</t>
  </si>
  <si>
    <t>PRESTATIONS DE SERVICES, NEGOCE, FOURNITURES ET SERVICES DIVERS, COMMERCE GENERAL, CONSULTING EN ELECTRICITE, MECANIQUE ET ELECTRONIQUE</t>
  </si>
  <si>
    <t>677672042</t>
  </si>
  <si>
    <t>P057916820226J</t>
  </si>
  <si>
    <t>680955639</t>
  </si>
  <si>
    <t>P088416466708K</t>
  </si>
  <si>
    <t>697112678</t>
  </si>
  <si>
    <t>P078517061119F</t>
  </si>
  <si>
    <t>BALENG A DANG CAMILLE PIERRETTE</t>
  </si>
  <si>
    <t>ETS YOKOM CUNARY GARDEN</t>
  </si>
  <si>
    <t>697566662</t>
  </si>
  <si>
    <t>NDONG BONG</t>
  </si>
  <si>
    <t>P077512750044N</t>
  </si>
  <si>
    <t>NDOUMBE DJENGUE</t>
  </si>
  <si>
    <t>HENRI MARCEL</t>
  </si>
  <si>
    <t>650478955</t>
  </si>
  <si>
    <t>P068514141280Q</t>
  </si>
  <si>
    <t>TEDOUGANG</t>
  </si>
  <si>
    <t>BIYEM-ASSI ACACIA</t>
  </si>
  <si>
    <t>P109317418645M</t>
  </si>
  <si>
    <t>TADZONG</t>
  </si>
  <si>
    <t>672242748</t>
  </si>
  <si>
    <t>P078917122680Y</t>
  </si>
  <si>
    <t>NGOGSE NANA</t>
  </si>
  <si>
    <t>IRENE NATHALIE</t>
  </si>
  <si>
    <t>675617898</t>
  </si>
  <si>
    <t>P085412620378L</t>
  </si>
  <si>
    <t>NGONO BEDOBOTO DITE ZE ABADA</t>
  </si>
  <si>
    <t>EPSE MBARGA</t>
  </si>
  <si>
    <t>JEUX ET DIVERTISSEMENTS/VENTE BH</t>
  </si>
  <si>
    <t>M061712629153R</t>
  </si>
  <si>
    <t>SOCIETE FLOTAMBO SARL</t>
  </si>
  <si>
    <t>670869806</t>
  </si>
  <si>
    <t>P129318054132J</t>
  </si>
  <si>
    <t>BADAWE OUANGBARA LUDOVIQUE</t>
  </si>
  <si>
    <t>00237698952716</t>
  </si>
  <si>
    <t>BTP, COMMERCE GENERAL</t>
  </si>
  <si>
    <t>P028116663592N</t>
  </si>
  <si>
    <t>SUH ANOLD NGWA</t>
  </si>
  <si>
    <t>ETS ADOGA</t>
  </si>
  <si>
    <t>00237677075880</t>
  </si>
  <si>
    <t>MELEN MARCHE</t>
  </si>
  <si>
    <t>M082417005454Y</t>
  </si>
  <si>
    <t>CAMEROON AGRICULTURAL MACHINERY SARL</t>
  </si>
  <si>
    <t>CAMAC SARL</t>
  </si>
  <si>
    <t>TECHNICOCOMMERCIAL</t>
  </si>
  <si>
    <t>P058820315938Z</t>
  </si>
  <si>
    <t>BRICE HERMANN</t>
  </si>
  <si>
    <t>675229299</t>
  </si>
  <si>
    <t>P059916991980U</t>
  </si>
  <si>
    <t>MBONGWE</t>
  </si>
  <si>
    <t>MIRRIAM PIJENDA</t>
  </si>
  <si>
    <t>650530845</t>
  </si>
  <si>
    <t>P070116677193G</t>
  </si>
  <si>
    <t>MALAMA</t>
  </si>
  <si>
    <t>ELIYA</t>
  </si>
  <si>
    <t>00237654047775</t>
  </si>
  <si>
    <t>P040416995294R</t>
  </si>
  <si>
    <t>AKAM OUTCHOKO</t>
  </si>
  <si>
    <t>CERENA RACONE</t>
  </si>
  <si>
    <t>690899338</t>
  </si>
  <si>
    <t>ZOETELE-VILLE</t>
  </si>
  <si>
    <t>P026517155790S</t>
  </si>
  <si>
    <t>MBANG MBANG</t>
  </si>
  <si>
    <t>678165011</t>
  </si>
  <si>
    <t>PANJO (A COTE DE LA FERME NANA)</t>
  </si>
  <si>
    <t>P049116489886R</t>
  </si>
  <si>
    <t>BOYOMO OTEDI</t>
  </si>
  <si>
    <t>M072014878986R</t>
  </si>
  <si>
    <t>4SHURE GROUP</t>
  </si>
  <si>
    <t>PRESTATIONS DE SERVICES, BATIMENTS ET TRAVAUX PUBLICS, TRANSPORT, AGRRICULTURE, ELEVAGE, PLACEMENT</t>
  </si>
  <si>
    <t>P038016937674L</t>
  </si>
  <si>
    <t>P019816943780W</t>
  </si>
  <si>
    <t>MAYANG</t>
  </si>
  <si>
    <t>656516353</t>
  </si>
  <si>
    <t>3EME ENTREE CAISSE N°ES322</t>
  </si>
  <si>
    <t>P119018367553E</t>
  </si>
  <si>
    <t>SOB SIGNING MEKENVEU</t>
  </si>
  <si>
    <t>FLADIE DUAMELLE</t>
  </si>
  <si>
    <t>00237677586636</t>
  </si>
  <si>
    <t>P039717140873M</t>
  </si>
  <si>
    <t>SILENOU</t>
  </si>
  <si>
    <t>ROMARIC INES</t>
  </si>
  <si>
    <t>678951407</t>
  </si>
  <si>
    <t>P027812299492P</t>
  </si>
  <si>
    <t>TEZAFE</t>
  </si>
  <si>
    <t>P016218026817E</t>
  </si>
  <si>
    <t>OKORO CHIGOZIE</t>
  </si>
  <si>
    <t>+237 6 75 13 86 66</t>
  </si>
  <si>
    <t>P099012713388L</t>
  </si>
  <si>
    <t>EMILLIENE GERMAINE MIMI</t>
  </si>
  <si>
    <t>650739421</t>
  </si>
  <si>
    <t>P048117157845H</t>
  </si>
  <si>
    <t>ZOKA DOUNTSOP</t>
  </si>
  <si>
    <t>675523550</t>
  </si>
  <si>
    <t>P129016606883T</t>
  </si>
  <si>
    <t>ADIMANA</t>
  </si>
  <si>
    <t>MARIE NOEL ESPERANCE</t>
  </si>
  <si>
    <t>654225307</t>
  </si>
  <si>
    <t>DEPOT DE SABLE ETOUDI</t>
  </si>
  <si>
    <t>M091616265432M</t>
  </si>
  <si>
    <t>GROUPE SCOLAIRE BILINGUE PRIVÉ LAÏC "EVEIL-LANGAGE-AUTONOMIE"</t>
  </si>
  <si>
    <t>GSBPL ELA</t>
  </si>
  <si>
    <t>CARREFOUR NDONGO-ESSOMBA</t>
  </si>
  <si>
    <t>P089316952696C</t>
  </si>
  <si>
    <t>NKENFACK SONFACK</t>
  </si>
  <si>
    <t>691272951</t>
  </si>
  <si>
    <t>P077216657511G</t>
  </si>
  <si>
    <t>MPOTCHEKWOP SIMO HENRI</t>
  </si>
  <si>
    <t>00237101521727LT22</t>
  </si>
  <si>
    <t>P088318464820C</t>
  </si>
  <si>
    <t>TJAHE EPSE NDONG</t>
  </si>
  <si>
    <t>6770987654</t>
  </si>
  <si>
    <t>P116300200882S</t>
  </si>
  <si>
    <t>FOFE ANNE</t>
  </si>
  <si>
    <t>P089117116688N</t>
  </si>
  <si>
    <t>FADINGBO KALIBE EPSE KIDAWA</t>
  </si>
  <si>
    <t>693808413</t>
  </si>
  <si>
    <t>P058514182906R</t>
  </si>
  <si>
    <t>IBRAHIMA NANA</t>
  </si>
  <si>
    <t>P047212480530P</t>
  </si>
  <si>
    <t>ABDOU MADI</t>
  </si>
  <si>
    <t>677 18 94 44</t>
  </si>
  <si>
    <t>WOURO MAGADJI</t>
  </si>
  <si>
    <t>P117612551308Q</t>
  </si>
  <si>
    <t>696193125</t>
  </si>
  <si>
    <t>P015816054769T</t>
  </si>
  <si>
    <t>DONGMEZA EPOUSE AZAMBOU</t>
  </si>
  <si>
    <t>P076516030215Z</t>
  </si>
  <si>
    <t>DOUNANG EPSE LADOH</t>
  </si>
  <si>
    <t>00237675163378</t>
  </si>
  <si>
    <t>P106012642224H</t>
  </si>
  <si>
    <t>MOPOUADO MARLYSE ANTOINETTE</t>
  </si>
  <si>
    <t>695445926</t>
  </si>
  <si>
    <t>P108814224088T</t>
  </si>
  <si>
    <t>LEUFFA EMANI</t>
  </si>
  <si>
    <t>ELODIE ESTELLE</t>
  </si>
  <si>
    <t>651909758</t>
  </si>
  <si>
    <t>P108118332312Y</t>
  </si>
  <si>
    <t>SONWA MOUAFO</t>
  </si>
  <si>
    <t>CARREFOUR TANKWA</t>
  </si>
  <si>
    <t>P129411576284R</t>
  </si>
  <si>
    <t>695909971</t>
  </si>
  <si>
    <t>P049615081159E</t>
  </si>
  <si>
    <t>TCHOUALA TONDA</t>
  </si>
  <si>
    <t>P036300094461Z</t>
  </si>
  <si>
    <t>MINYANGADOU EPSE MBIANDJEU ANGELE</t>
  </si>
  <si>
    <t>ETS MINYANGADOU EPSE MBIANDJEU ANGELE</t>
  </si>
  <si>
    <t>699326107</t>
  </si>
  <si>
    <t>M119017876496Y</t>
  </si>
  <si>
    <t>SANTA MEMORIAL COMPREHENSIVE COLLEGE</t>
  </si>
  <si>
    <t>SMCC</t>
  </si>
  <si>
    <t>674640395</t>
  </si>
  <si>
    <t>P125400061132W</t>
  </si>
  <si>
    <t>FOUDA ONAMBELE MBAZOA</t>
  </si>
  <si>
    <t>674461494</t>
  </si>
  <si>
    <t>P056917125511T</t>
  </si>
  <si>
    <t>NGO NOLLA EPSE EKOKO</t>
  </si>
  <si>
    <t>LEONCE MARIE</t>
  </si>
  <si>
    <t>677845144</t>
  </si>
  <si>
    <t>M122217770827Q</t>
  </si>
  <si>
    <t>SOCIETE COTEMA SARL</t>
  </si>
  <si>
    <t>ACE PAPER</t>
  </si>
  <si>
    <t>COMMERCE GENERAL;IMPORT-EXPORT; NEGOCE;PRESTATION DE SERVICE</t>
  </si>
  <si>
    <t>690876543</t>
  </si>
  <si>
    <t>P099012241329U</t>
  </si>
  <si>
    <t>THIAM Robert Martial</t>
  </si>
  <si>
    <t>670370277</t>
  </si>
  <si>
    <t>FOURNISSEURS DE L’ÉTAT</t>
  </si>
  <si>
    <t>P037712350323C</t>
  </si>
  <si>
    <t>CHADAI</t>
  </si>
  <si>
    <t>695189524</t>
  </si>
  <si>
    <t>P096518193074P</t>
  </si>
  <si>
    <t>KUME LEINYUY</t>
  </si>
  <si>
    <t>P020517112109H</t>
  </si>
  <si>
    <t>TSAPI VEMDJU</t>
  </si>
  <si>
    <t>676261210</t>
  </si>
  <si>
    <t>P099117128189H</t>
  </si>
  <si>
    <t>BENEDITE</t>
  </si>
  <si>
    <t>678967228</t>
  </si>
  <si>
    <t>P088617607962T</t>
  </si>
  <si>
    <t>FOLONG KANO</t>
  </si>
  <si>
    <t>00237675367012</t>
  </si>
  <si>
    <t>P027616163835H</t>
  </si>
  <si>
    <t>TADJUKAM WAMBADIE</t>
  </si>
  <si>
    <t>VENTE DES GADGETS AUTOS</t>
  </si>
  <si>
    <t>P079012759620W</t>
  </si>
  <si>
    <t>KAMTA TCHOFFO THIERRY</t>
  </si>
  <si>
    <t>670116210</t>
  </si>
  <si>
    <t>DERRIERE CHÂTEAU</t>
  </si>
  <si>
    <t>P106812198029K</t>
  </si>
  <si>
    <t>NKOUO THEODORE</t>
  </si>
  <si>
    <t>675952097</t>
  </si>
  <si>
    <t>P017812725575S</t>
  </si>
  <si>
    <t>ENJOME ESSOMBE</t>
  </si>
  <si>
    <t>693 71 83 93</t>
  </si>
  <si>
    <t>ELIG-EFFA CHAPELLE</t>
  </si>
  <si>
    <t>P019114654311F</t>
  </si>
  <si>
    <t>655201445</t>
  </si>
  <si>
    <t>M051612550957F</t>
  </si>
  <si>
    <t>NAUMUR SARL</t>
  </si>
  <si>
    <t>698625086</t>
  </si>
  <si>
    <t>M062116198120D</t>
  </si>
  <si>
    <t>CREDIT AFRICAIN DE DEVELOPPEMENT S.A</t>
  </si>
  <si>
    <t>C.A.D</t>
  </si>
  <si>
    <t>P078300511988D</t>
  </si>
  <si>
    <t>FEMNE FOGANG EPSE TENE CHRISTIANE MIREILLE</t>
  </si>
  <si>
    <t>ETS FEMNE FOGANG EPSE TENE CHRISTIANE MIREILLE</t>
  </si>
  <si>
    <t>BOUTIQUE 418</t>
  </si>
  <si>
    <t>P079416394296G</t>
  </si>
  <si>
    <t>WIRSAM</t>
  </si>
  <si>
    <t>CELINE MONYUY</t>
  </si>
  <si>
    <t>00237679188966</t>
  </si>
  <si>
    <t>P058915153362W</t>
  </si>
  <si>
    <t>TETIO KAMDEM</t>
  </si>
  <si>
    <t>JEAN PAUL II</t>
  </si>
  <si>
    <t>694172837</t>
  </si>
  <si>
    <t>P016817214541K</t>
  </si>
  <si>
    <t>GEMOH</t>
  </si>
  <si>
    <t>00237694434425</t>
  </si>
  <si>
    <t>P088716138500D</t>
  </si>
  <si>
    <t>KAMTOH KOUOTSEU FREDERIC GAEL</t>
  </si>
  <si>
    <t>ETS MR BLACK</t>
  </si>
  <si>
    <t>679477817</t>
  </si>
  <si>
    <t>ÉVASION ESSOMBA</t>
  </si>
  <si>
    <t>P058912420218F</t>
  </si>
  <si>
    <t>BOGNING KENNE ROMEO</t>
  </si>
  <si>
    <t>MBONGNING KENNE ROMEO</t>
  </si>
  <si>
    <t>675312618</t>
  </si>
  <si>
    <t>P017212435719U</t>
  </si>
  <si>
    <t>SAIDOU DJIBRINA</t>
  </si>
  <si>
    <t>697 39 06 43</t>
  </si>
  <si>
    <t>PRESTATIONS INTELO</t>
  </si>
  <si>
    <t>P105700564008E</t>
  </si>
  <si>
    <t>APARA KINGSON KHAN</t>
  </si>
  <si>
    <t>677 50 03 32</t>
  </si>
  <si>
    <t>IMM SOCROPOLE</t>
  </si>
  <si>
    <t>P016100049839E</t>
  </si>
  <si>
    <t>KOGUEM EPSE KAMDEM JEANNETTE</t>
  </si>
  <si>
    <t>694320027</t>
  </si>
  <si>
    <t>FOYER BANGOULAP</t>
  </si>
  <si>
    <t>P059316663266T</t>
  </si>
  <si>
    <t>0023766632520</t>
  </si>
  <si>
    <t>P058015267120A</t>
  </si>
  <si>
    <t>TSAFACK DONTSOP</t>
  </si>
  <si>
    <t>JOSIAS MICAEL</t>
  </si>
  <si>
    <t>670281652</t>
  </si>
  <si>
    <t>APRÈS COMMISSARIAT</t>
  </si>
  <si>
    <t>P048118190292U</t>
  </si>
  <si>
    <t>BOKAGNE ALAIN</t>
  </si>
  <si>
    <t>(ETS ALAIN RONDELLE)</t>
  </si>
  <si>
    <t>698633773</t>
  </si>
  <si>
    <t>P077916428466K</t>
  </si>
  <si>
    <t>ETTA CONSTANTINE EPEY</t>
  </si>
  <si>
    <t>00237675628431</t>
  </si>
  <si>
    <t>WOTEKE SMALL SOPPO</t>
  </si>
  <si>
    <t>P069417056893R</t>
  </si>
  <si>
    <t>NWENJI</t>
  </si>
  <si>
    <t>CHINEDU COLLINS</t>
  </si>
  <si>
    <t>677644433</t>
  </si>
  <si>
    <t>P086718044757T</t>
  </si>
  <si>
    <t>JIONANG</t>
  </si>
  <si>
    <t>699838910</t>
  </si>
  <si>
    <t>P085912414245G</t>
  </si>
  <si>
    <t>699541904</t>
  </si>
  <si>
    <t>P097412242547Q</t>
  </si>
  <si>
    <t>TIOMELA MEFACK Baudoleu</t>
  </si>
  <si>
    <t>677602017</t>
  </si>
  <si>
    <t>P118413957027Y</t>
  </si>
  <si>
    <t>TOKAM</t>
  </si>
  <si>
    <t>678764727</t>
  </si>
  <si>
    <t>M119600010694F</t>
  </si>
  <si>
    <t>DIRECT INSURANCE CAMEROON</t>
  </si>
  <si>
    <t>DIRECT INSURANCE</t>
  </si>
  <si>
    <t>677750485</t>
  </si>
  <si>
    <t>P126412380842J</t>
  </si>
  <si>
    <t>NANGMEGNI</t>
  </si>
  <si>
    <t>P016518430704U</t>
  </si>
  <si>
    <t>ABBASSI</t>
  </si>
  <si>
    <t>A COTE ZENITH INSURANCE</t>
  </si>
  <si>
    <t>NAVIGATION AERIENNE</t>
  </si>
  <si>
    <t>M070300015454F</t>
  </si>
  <si>
    <t>ETHIOPIAN AIRLINES</t>
  </si>
  <si>
    <t>3430246</t>
  </si>
  <si>
    <t>CARREFOUR AIR France</t>
  </si>
  <si>
    <t>P127917396202W</t>
  </si>
  <si>
    <t>BERKA DZEKEKEM EPSE SHARILA</t>
  </si>
  <si>
    <t>SHUKA BALON</t>
  </si>
  <si>
    <t>MENDONG VILLAGE</t>
  </si>
  <si>
    <t>P058618392878J</t>
  </si>
  <si>
    <t>AKE NGYIE</t>
  </si>
  <si>
    <t>DIVINE AKO</t>
  </si>
  <si>
    <t>651629298</t>
  </si>
  <si>
    <t>BOULANGERE</t>
  </si>
  <si>
    <t>P058516750555R</t>
  </si>
  <si>
    <t>00237675457984</t>
  </si>
  <si>
    <t>P018916461271H</t>
  </si>
  <si>
    <t>P018516966750Z</t>
  </si>
  <si>
    <t>699753690</t>
  </si>
  <si>
    <t>VENTE MATERIAUX DE SOUDURE</t>
  </si>
  <si>
    <t>P127317952324D</t>
  </si>
  <si>
    <t>FILOMAINE</t>
  </si>
  <si>
    <t>00237699618617</t>
  </si>
  <si>
    <t>ROUTE ESSOMBA</t>
  </si>
  <si>
    <t>MINEREX, MINISTÈRE DES RELATIONS EXTÉRIEURES</t>
  </si>
  <si>
    <t>P068114849493K</t>
  </si>
  <si>
    <t>AWOU NDZOUGOU</t>
  </si>
  <si>
    <t>M071612648454X</t>
  </si>
  <si>
    <t>VICTORY LAY PRIVATE ENGLISH NURSERY AND PRIMARY SCHOOL</t>
  </si>
  <si>
    <t>677381644</t>
  </si>
  <si>
    <t>ENTREE MONSIEUR LE MAIRE - A COTE DE L'AUTO ECOLE TCHALO</t>
  </si>
  <si>
    <t>P014916470123T</t>
  </si>
  <si>
    <t>699482356</t>
  </si>
  <si>
    <t>NDANGA BAKOBO</t>
  </si>
  <si>
    <t>P116816903053F</t>
  </si>
  <si>
    <t>TEBUCK</t>
  </si>
  <si>
    <t>LAURENT AKWA</t>
  </si>
  <si>
    <t>677529204</t>
  </si>
  <si>
    <t>BP CITÉ VERS STATION TOTAL</t>
  </si>
  <si>
    <t>P101815193957T</t>
  </si>
  <si>
    <t>TABENGO ERIC MAGLOIRE</t>
  </si>
  <si>
    <t>ETS M@G CONSULTING</t>
  </si>
  <si>
    <t>PRESTATION DE SERVICES, COMMERCE GENERAL, IMPORT/EXPORT, NEGOCE, TRANSPORT, ASSURANCE</t>
  </si>
  <si>
    <t>670407042</t>
  </si>
  <si>
    <t>A COTE OIL LYBIA VALLE BESSENGUE</t>
  </si>
  <si>
    <t>REASTAURANT</t>
  </si>
  <si>
    <t>P068018478161G</t>
  </si>
  <si>
    <t>ANGWANJOH LOVELINE</t>
  </si>
  <si>
    <t>002376732110</t>
  </si>
  <si>
    <t>BAKWERI FENCE</t>
  </si>
  <si>
    <t>P018717230832F</t>
  </si>
  <si>
    <t>DAMIEN AURELIEN</t>
  </si>
  <si>
    <t>00237600000</t>
  </si>
  <si>
    <t>P026200500760M</t>
  </si>
  <si>
    <t>REGINA KWIMCHEP</t>
  </si>
  <si>
    <t>TANGEM</t>
  </si>
  <si>
    <t>677664625</t>
  </si>
  <si>
    <t>PRESTATION DE SERVICES    .</t>
  </si>
  <si>
    <t>P046100118269C</t>
  </si>
  <si>
    <t>MESSOMO VUNDI EPSEE VOUNDI</t>
  </si>
  <si>
    <t>699963839</t>
  </si>
  <si>
    <t>COMMERCE D'HUILE</t>
  </si>
  <si>
    <t>P079512495741F</t>
  </si>
  <si>
    <t>P018112756173X</t>
  </si>
  <si>
    <t>656372408</t>
  </si>
  <si>
    <t>FAMASSI</t>
  </si>
  <si>
    <t>VENTE DES BOISSON</t>
  </si>
  <si>
    <t>P039118070144J</t>
  </si>
  <si>
    <t>ORNELA PASCAL</t>
  </si>
  <si>
    <t>657970388</t>
  </si>
  <si>
    <t>P088217758272Z</t>
  </si>
  <si>
    <t>EWANGUE MBONGO</t>
  </si>
  <si>
    <t>GHISLAIN " ETS DIAMOND ZOE "</t>
  </si>
  <si>
    <t>M061812747937P</t>
  </si>
  <si>
    <t>COMPLEXE MEDICAL DE BANGOU</t>
  </si>
  <si>
    <t>691144930</t>
  </si>
  <si>
    <t>M022216254456G</t>
  </si>
  <si>
    <t>SUCCESSION YAYA YOUSSAOU</t>
  </si>
  <si>
    <t>698745120</t>
  </si>
  <si>
    <t>P065515554292N</t>
  </si>
  <si>
    <t>ANTSELE</t>
  </si>
  <si>
    <t>BITSANG</t>
  </si>
  <si>
    <t>P068017114736S</t>
  </si>
  <si>
    <t>NGAYI</t>
  </si>
  <si>
    <t>BELINDA MAKONGHOR</t>
  </si>
  <si>
    <t>00237677800984</t>
  </si>
  <si>
    <t>BEEDI MALANGE</t>
  </si>
  <si>
    <t>P108818230128L</t>
  </si>
  <si>
    <t>KANYOU</t>
  </si>
  <si>
    <t>SILAS EBOT</t>
  </si>
  <si>
    <t>693409757</t>
  </si>
  <si>
    <t>P049617856456E</t>
  </si>
  <si>
    <t>NZOUMI</t>
  </si>
  <si>
    <t>LETISIA</t>
  </si>
  <si>
    <t>697460970</t>
  </si>
  <si>
    <t>P016200015915N</t>
  </si>
  <si>
    <t>NGALE DANIEL MILLER</t>
  </si>
  <si>
    <t>679191456</t>
  </si>
  <si>
    <t>P066500411830W</t>
  </si>
  <si>
    <t>KENFACK EPSE KEMDA JUSTINEKEN</t>
  </si>
  <si>
    <t>KENFACK EPSE KEMDA JUSTINE</t>
  </si>
  <si>
    <t>677859945</t>
  </si>
  <si>
    <t>P099717123925L</t>
  </si>
  <si>
    <t>NDZEGHEWOH ANGELBERT</t>
  </si>
  <si>
    <t>651304347</t>
  </si>
  <si>
    <t>P028612351194S</t>
  </si>
  <si>
    <t>MANGEH KINGUE SOLANGEMANG</t>
  </si>
  <si>
    <t>MANGEH KINGUE SOLANGE</t>
  </si>
  <si>
    <t>677309240</t>
  </si>
  <si>
    <t>RUE DOUALA MANGA BEL</t>
  </si>
  <si>
    <t>P018018493954A</t>
  </si>
  <si>
    <t>DEPUIS BARRIÈRE UNIVERSITÉ</t>
  </si>
  <si>
    <t>P122016723198W</t>
  </si>
  <si>
    <t>P056912580968J</t>
  </si>
  <si>
    <t>TIOZANG FERDINAND</t>
  </si>
  <si>
    <t>ETS TIOZANG FERDINAND</t>
  </si>
  <si>
    <t>677578936</t>
  </si>
  <si>
    <t>M031817240959E</t>
  </si>
  <si>
    <t>EP APPLICATION YOKADOUMA GRPE 1 A</t>
  </si>
  <si>
    <t>658202130</t>
  </si>
  <si>
    <t>BATIMENT ET TRAVAUX PUBLIQUES</t>
  </si>
  <si>
    <t>P016800101618Y</t>
  </si>
  <si>
    <t>NGUETCHO DENIS</t>
  </si>
  <si>
    <t>ETS NGUETCHO</t>
  </si>
  <si>
    <t>675204727</t>
  </si>
  <si>
    <t>OYOMA</t>
  </si>
  <si>
    <t>TRADER - SALE OF SOFT DRINKS</t>
  </si>
  <si>
    <t>P129116744953B</t>
  </si>
  <si>
    <t>NJI ANNETTE KUNGWA</t>
  </si>
  <si>
    <t>678465560</t>
  </si>
  <si>
    <t>P122017060342K</t>
  </si>
  <si>
    <t>MAWEMBE TATANG GENEVIEVE 677979367</t>
  </si>
  <si>
    <t>677979367</t>
  </si>
  <si>
    <t>M110817257349J</t>
  </si>
  <si>
    <t>GBPS BALESSING I</t>
  </si>
  <si>
    <t>P017412571957C</t>
  </si>
  <si>
    <t>NGUIMGMO</t>
  </si>
  <si>
    <t>675713450</t>
  </si>
  <si>
    <t>BEHIND MARKEK</t>
  </si>
  <si>
    <t>P057515112314N</t>
  </si>
  <si>
    <t>NSAS NSAS NEE TOWO</t>
  </si>
  <si>
    <t>698326469</t>
  </si>
  <si>
    <t>CIREAMP FONCTIONNA</t>
  </si>
  <si>
    <t>VENTES BOISSONS ALCHOOLISEES</t>
  </si>
  <si>
    <t>P067018499943R</t>
  </si>
  <si>
    <t>FOMOGNE</t>
  </si>
  <si>
    <t>ALEXIS ROMAND</t>
  </si>
  <si>
    <t>699687268</t>
  </si>
  <si>
    <t>AVANT HOTEL TCHOUPE PALACE</t>
  </si>
  <si>
    <t>P116818271441P</t>
  </si>
  <si>
    <t>678786449</t>
  </si>
  <si>
    <t>P058112496179T</t>
  </si>
  <si>
    <t>TEGHO FOKO EPSE NONO LILIANE FLORE</t>
  </si>
  <si>
    <t>699 114 320</t>
  </si>
  <si>
    <t>FACE EGLISE WORLD WILD</t>
  </si>
  <si>
    <t>P078017100941L</t>
  </si>
  <si>
    <t>673578700</t>
  </si>
  <si>
    <t>P068216474312X</t>
  </si>
  <si>
    <t>DAIROU DOUDE</t>
  </si>
  <si>
    <t>00237699369098</t>
  </si>
  <si>
    <t>ISSA BALARABE</t>
  </si>
  <si>
    <t>P068018142932E</t>
  </si>
  <si>
    <t>00237650627750</t>
  </si>
  <si>
    <t>CABLEUR</t>
  </si>
  <si>
    <t>P118212480007E</t>
  </si>
  <si>
    <t>ABDOULAYE ABOUBAKA BABAET</t>
  </si>
  <si>
    <t>ETS ABDOULAYE ABOUBAKAR</t>
  </si>
  <si>
    <t>675718012</t>
  </si>
  <si>
    <t>CONVERT CASSAVA INTO BAKING FLOUR</t>
  </si>
  <si>
    <t>M041812698293D</t>
  </si>
  <si>
    <t>CASSVITA LIMITED</t>
  </si>
  <si>
    <t>+237 671000840</t>
  </si>
  <si>
    <t>P089116620056S</t>
  </si>
  <si>
    <t>00237697451343</t>
  </si>
  <si>
    <t>MARCHE CENTRAL SECTEUR A</t>
  </si>
  <si>
    <t>M071812712472Z</t>
  </si>
  <si>
    <t>EASY TRAVEL CO SARL</t>
  </si>
  <si>
    <t>699988885</t>
  </si>
  <si>
    <t>A COTE IMMEUBLE SAPEUR</t>
  </si>
  <si>
    <t>P106917017186B</t>
  </si>
  <si>
    <t>677914366</t>
  </si>
  <si>
    <t>M098600035047T</t>
  </si>
  <si>
    <t>CATHOLIC EDUCATION AGENCY</t>
  </si>
  <si>
    <t>M091300047869G</t>
  </si>
  <si>
    <t>STE HADI_TS SARL</t>
  </si>
  <si>
    <t>P034816383235M</t>
  </si>
  <si>
    <t>OKAM</t>
  </si>
  <si>
    <t>00237666842235</t>
  </si>
  <si>
    <t>P117517048169E</t>
  </si>
  <si>
    <t>EMAMBU ELAD</t>
  </si>
  <si>
    <t>P028817954117X</t>
  </si>
  <si>
    <t>00237697780130</t>
  </si>
  <si>
    <t>P095300186550T</t>
  </si>
  <si>
    <t>M102316199416T</t>
  </si>
  <si>
    <t>SWATYLA SARL</t>
  </si>
  <si>
    <t>SWATYLA</t>
  </si>
  <si>
    <t>RESTAURATION, VENTE DE BOISSONS, COMMERCE GÉNÉRAL, PRESTATIONS DE SERVICE DE TOUT GENRE...</t>
  </si>
  <si>
    <t>00237697537436</t>
  </si>
  <si>
    <t>P069212753309G</t>
  </si>
  <si>
    <t>MOHAMADOU HALIDOU BOBO</t>
  </si>
  <si>
    <t>ETS BADJOIDJI BOBO</t>
  </si>
  <si>
    <t>696129658</t>
  </si>
  <si>
    <t>P089916811449R</t>
  </si>
  <si>
    <t>NOUREDDINE ABBAS</t>
  </si>
  <si>
    <t>M121615212683X</t>
  </si>
  <si>
    <t>GROUPE SCOLAIRE BILINGUE PRIVE LAIC LE BERCEAU DES CHERUBINS</t>
  </si>
  <si>
    <t>GSBPL LE BERCEAU DES CHERUBINS</t>
  </si>
  <si>
    <t>674005800</t>
  </si>
  <si>
    <t>A COTE DU SNACK LE G 20</t>
  </si>
  <si>
    <t>P117612712973M</t>
  </si>
  <si>
    <t>KOUOKAM KAMDEM</t>
  </si>
  <si>
    <t>JENNER</t>
  </si>
  <si>
    <t>DISTRI-TELECOM/RESEAUX-PRESTATION</t>
  </si>
  <si>
    <t>M071812720045S</t>
  </si>
  <si>
    <t>KROSSTEK SARL</t>
  </si>
  <si>
    <t>699 613 932 - 677 550 457</t>
  </si>
  <si>
    <t>P075200547669M</t>
  </si>
  <si>
    <t>NGATCHA BEATRICE</t>
  </si>
  <si>
    <t>677511393</t>
  </si>
  <si>
    <t>M061913935845S</t>
  </si>
  <si>
    <t>MEJ ENGINEERING SARL</t>
  </si>
  <si>
    <t>699977953</t>
  </si>
  <si>
    <t>P057812752716W</t>
  </si>
  <si>
    <t>MEDJOM TIENOU</t>
  </si>
  <si>
    <t>CHRISTELLE CLARISSE</t>
  </si>
  <si>
    <t>695311505</t>
  </si>
  <si>
    <t>P046312329532Y</t>
  </si>
  <si>
    <t>LOWE JACQUELINE</t>
  </si>
  <si>
    <t>691186183</t>
  </si>
  <si>
    <t>P019917523837Y</t>
  </si>
  <si>
    <t>KUEFOUET TEKEU</t>
  </si>
  <si>
    <t>690129199</t>
  </si>
  <si>
    <t>P119018505369F</t>
  </si>
  <si>
    <t>693982525</t>
  </si>
  <si>
    <t>DERRIERE TOTAL CENTRE</t>
  </si>
  <si>
    <t>CONSULTING &amp; COMMUNICATION</t>
  </si>
  <si>
    <t>M051512314500R</t>
  </si>
  <si>
    <t>INSIDE CONSULTING SA</t>
  </si>
  <si>
    <t>INCO SA</t>
  </si>
  <si>
    <t>P118312312647N</t>
  </si>
  <si>
    <t>GAMNJE SIUS TALLA</t>
  </si>
  <si>
    <t>GAMJNE SIUS</t>
  </si>
  <si>
    <t>677302000</t>
  </si>
  <si>
    <t>P058216439827M</t>
  </si>
  <si>
    <t>TENGU SAMBA RUTH</t>
  </si>
  <si>
    <t>653594700</t>
  </si>
  <si>
    <t>P036900447411X</t>
  </si>
  <si>
    <t>KIJEWE EPSEE MASSE MAPOUT</t>
  </si>
  <si>
    <t>BP:4807 YAOUNDE</t>
  </si>
  <si>
    <t>P045900539586M</t>
  </si>
  <si>
    <t>NKOUNG JEAN PIERRE</t>
  </si>
  <si>
    <t>694479287</t>
  </si>
  <si>
    <t>NDJIBE</t>
  </si>
  <si>
    <t>P128413766077G</t>
  </si>
  <si>
    <t>OUMMOU KALTOUM</t>
  </si>
  <si>
    <t>657107592</t>
  </si>
  <si>
    <t>M028016754043Q</t>
  </si>
  <si>
    <t>00237654445611</t>
  </si>
  <si>
    <t>P099616976311F</t>
  </si>
  <si>
    <t>FOKOUANG</t>
  </si>
  <si>
    <t>HERMANN FLORIENT</t>
  </si>
  <si>
    <t>650213033</t>
  </si>
  <si>
    <t>P038316157065G</t>
  </si>
  <si>
    <t>NGO NYOT</t>
  </si>
  <si>
    <t>THERESE JUSTINE</t>
  </si>
  <si>
    <t>00237699261378</t>
  </si>
  <si>
    <t>P049416879364A</t>
  </si>
  <si>
    <t>GRACE SARA ORNELLA</t>
  </si>
  <si>
    <t>698625346</t>
  </si>
  <si>
    <t>M081517256104K</t>
  </si>
  <si>
    <t>EP MVA'AMEDJAP- FONG</t>
  </si>
  <si>
    <t>MVA AMEDJAP- FONG</t>
  </si>
  <si>
    <t>P017013862414K</t>
  </si>
  <si>
    <t>OLIVER FEH</t>
  </si>
  <si>
    <t>678027952</t>
  </si>
  <si>
    <t>P127416718128E</t>
  </si>
  <si>
    <t>CAROLINE MANGWANG</t>
  </si>
  <si>
    <t>00237674954062</t>
  </si>
  <si>
    <t>VENTE BIJOU</t>
  </si>
  <si>
    <t>P125916005644H</t>
  </si>
  <si>
    <t>ADAMOU AYOUBA</t>
  </si>
  <si>
    <t>P129616396085C</t>
  </si>
  <si>
    <t>ZAMBO ANDRE PAPY .</t>
  </si>
  <si>
    <t>00237691323337</t>
  </si>
  <si>
    <t>P087717459528F</t>
  </si>
  <si>
    <t>MASSOUKA</t>
  </si>
  <si>
    <t>00237699323395</t>
  </si>
  <si>
    <t>BTP , COMMERCE GÉNÉRAL , PRESTATIONS DE SERVICES</t>
  </si>
  <si>
    <t>M019217192791G</t>
  </si>
  <si>
    <t>ETS PROFESSIONAL SOLUTION SERVICE</t>
  </si>
  <si>
    <t>ETS PSS</t>
  </si>
  <si>
    <t>651737104</t>
  </si>
  <si>
    <t>P096900036414Z</t>
  </si>
  <si>
    <t>KENFACK MEGHA</t>
  </si>
  <si>
    <t>P037517948732M</t>
  </si>
  <si>
    <t>CECILE DELAURE</t>
  </si>
  <si>
    <t>COMMISSARIAT 14EME</t>
  </si>
  <si>
    <t>P068917145832Y</t>
  </si>
  <si>
    <t>671823852</t>
  </si>
  <si>
    <t>BISSEKE - CHEFFERIE WENANG</t>
  </si>
  <si>
    <t>P128516977889T</t>
  </si>
  <si>
    <t>NGABDOH TEUFOUET PAULIN</t>
  </si>
  <si>
    <t>(ETS NGABDOH)</t>
  </si>
  <si>
    <t>674969344</t>
  </si>
  <si>
    <t>P016812671832N</t>
  </si>
  <si>
    <t>M071512338060W</t>
  </si>
  <si>
    <t>ALL BAMBOUTOS CREDIT FINANCING SOCIETY LTD</t>
  </si>
  <si>
    <t>675393711</t>
  </si>
  <si>
    <t>M102116638635S</t>
  </si>
  <si>
    <t>BEN WINING CONSULTING</t>
  </si>
  <si>
    <t>COMMERCE GÉNÉRAL, IMPORT EXPORT, FOURNITURES DE SERVICES. REPRÉSENTATION DES MARQUES BÂTIMENTS. ..</t>
  </si>
  <si>
    <t>P010518366932A</t>
  </si>
  <si>
    <t>00237683213622</t>
  </si>
  <si>
    <t>P038917136819C</t>
  </si>
  <si>
    <t>SARAH SARATU</t>
  </si>
  <si>
    <t>677552299</t>
  </si>
  <si>
    <t>P086616576763E</t>
  </si>
  <si>
    <t>KENFACK EPOUSE NANDONG</t>
  </si>
  <si>
    <t>SOLANGEKENFACK@GMAIL.COM</t>
  </si>
  <si>
    <t>P055415207611M</t>
  </si>
  <si>
    <t>MEYO BEME EPSE ONDOUA ZANG</t>
  </si>
  <si>
    <t>BARBE</t>
  </si>
  <si>
    <t>656635538</t>
  </si>
  <si>
    <t>P077717128627U</t>
  </si>
  <si>
    <t>697720284</t>
  </si>
  <si>
    <t>BILOMO</t>
  </si>
  <si>
    <t>P089718495460H</t>
  </si>
  <si>
    <t>KENFACK TANKOU ROBERT DERRICK</t>
  </si>
  <si>
    <t>697351559</t>
  </si>
  <si>
    <t>P048416750292Z</t>
  </si>
  <si>
    <t>RAGAB MAHMOUD ABDALLA HUSSEIN</t>
  </si>
  <si>
    <t>P036400544840A</t>
  </si>
  <si>
    <t>677872357</t>
  </si>
  <si>
    <t>P026900032083N</t>
  </si>
  <si>
    <t>TEGANG NKOUTCHE</t>
  </si>
  <si>
    <t>EUSTACHE</t>
  </si>
  <si>
    <t>696309852</t>
  </si>
  <si>
    <t>P059318008990W</t>
  </si>
  <si>
    <t>NKUETE</t>
  </si>
  <si>
    <t>BERTINO SAMARANCE.</t>
  </si>
  <si>
    <t>00237674896472</t>
  </si>
  <si>
    <t>674896472</t>
  </si>
  <si>
    <t>CABINET D'ETUDE ET D'AUDIT</t>
  </si>
  <si>
    <t>M068200001277T</t>
  </si>
  <si>
    <t>PRICE WATERHOUSE COOPERS SARL</t>
  </si>
  <si>
    <t>PWC SARL</t>
  </si>
  <si>
    <t>699680158 - 677506354</t>
  </si>
  <si>
    <t>P067812771516Q</t>
  </si>
  <si>
    <t>NGANJI IVO NJILAH</t>
  </si>
  <si>
    <t>675100143</t>
  </si>
  <si>
    <t>2EME RUE A COTE BLGERIE NGOLLE</t>
  </si>
  <si>
    <t>P038818118964M</t>
  </si>
  <si>
    <t>KUTIA DOROTHY MBONG</t>
  </si>
  <si>
    <t>M070200014038W</t>
  </si>
  <si>
    <t>STE TUMS SARL</t>
  </si>
  <si>
    <t>TUMS SARL</t>
  </si>
  <si>
    <t>653007397</t>
  </si>
  <si>
    <t>A COTE DE LEHO LABO</t>
  </si>
  <si>
    <t>P037316670927L</t>
  </si>
  <si>
    <t>WABO TAPCHOM</t>
  </si>
  <si>
    <t>653843993</t>
  </si>
  <si>
    <t>P056900308606H</t>
  </si>
  <si>
    <t>ALOMBAH MBOUZOU</t>
  </si>
  <si>
    <t>677769077</t>
  </si>
  <si>
    <t>P015800189403Y</t>
  </si>
  <si>
    <t>656249998</t>
  </si>
  <si>
    <t>M012317817201P</t>
  </si>
  <si>
    <t>KOTTO BANDJA BUSINESS SARL</t>
  </si>
  <si>
    <t>KBB SARL</t>
  </si>
  <si>
    <t>677584713</t>
  </si>
  <si>
    <t>P079316287427J</t>
  </si>
  <si>
    <t>DOMSSU DJEUKEU</t>
  </si>
  <si>
    <t>691561489</t>
  </si>
  <si>
    <t>VENDEUSE DENREES ALIMENTAIRES</t>
  </si>
  <si>
    <t>P037917186100T</t>
  </si>
  <si>
    <t>MADAHA TEGUEMO</t>
  </si>
  <si>
    <t>694594145</t>
  </si>
  <si>
    <t>MARCHÉ B ENTRÉE CLAIRE VISION</t>
  </si>
  <si>
    <t>P069416934275H</t>
  </si>
  <si>
    <t>ISMAEL BELLO</t>
  </si>
  <si>
    <t>M080100012385T</t>
  </si>
  <si>
    <t>WORLDWIDE EXPRESS SERVICES</t>
  </si>
  <si>
    <t>W E S SARL</t>
  </si>
  <si>
    <t>695812354</t>
  </si>
  <si>
    <t>P089417041641F</t>
  </si>
  <si>
    <t>NDONGMO-NJUKENG TARCISIUS</t>
  </si>
  <si>
    <t>( DELUXE VETERINARY SERVICES)</t>
  </si>
  <si>
    <t>Cultivation,Veterinary clinic, Livestock, coaching &amp; assistance, sales of livestock products,</t>
  </si>
  <si>
    <t>652960514</t>
  </si>
  <si>
    <t>EPICERIE/VTE DE BOISSONS</t>
  </si>
  <si>
    <t>P017212313451J</t>
  </si>
  <si>
    <t>DOSSI YOUMBI</t>
  </si>
  <si>
    <t>P119817072800Q</t>
  </si>
  <si>
    <t>ZAAMSA BEBBE</t>
  </si>
  <si>
    <t>GOLDTECH ENGINEERING</t>
  </si>
  <si>
    <t>695025136/670499050</t>
  </si>
  <si>
    <t>P037218297682Q</t>
  </si>
  <si>
    <t>0023764323456</t>
  </si>
  <si>
    <t>IMPORT/EXPORT-LOCATION VENTE</t>
  </si>
  <si>
    <t>M111612620644S</t>
  </si>
  <si>
    <t>STE BILOUNGA FIRST CHOICE SARL</t>
  </si>
  <si>
    <t>243122313</t>
  </si>
  <si>
    <t>AKWA - FACE HOTEL DU NDE</t>
  </si>
  <si>
    <t>P125812573946E</t>
  </si>
  <si>
    <t>NGOUAMBEU ANNIE MARIE EPSE NGALEU</t>
  </si>
  <si>
    <t>673167024</t>
  </si>
  <si>
    <t>P059616397341P</t>
  </si>
  <si>
    <t>DOKIQUE</t>
  </si>
  <si>
    <t>ARMEL DUCLAIR</t>
  </si>
  <si>
    <t>00237652324384</t>
  </si>
  <si>
    <t>P088212639205P</t>
  </si>
  <si>
    <t>PAGUEM</t>
  </si>
  <si>
    <t>QTIER LIEU
DIT ANCIEN DÉPÔT
GUINNESS</t>
  </si>
  <si>
    <t>P108517379984J</t>
  </si>
  <si>
    <t>VALUM</t>
  </si>
  <si>
    <t>ADOLFERS GANGWANYIN (ETS NDIFOR &amp; SONS TYRE)</t>
  </si>
  <si>
    <t>677972999</t>
  </si>
  <si>
    <t>P020015254766G</t>
  </si>
  <si>
    <t>LAFALE KAMELOUN</t>
  </si>
  <si>
    <t>P040016993619B</t>
  </si>
  <si>
    <t>NDAOKAI</t>
  </si>
  <si>
    <t>694199840</t>
  </si>
  <si>
    <t>P099718504626Q</t>
  </si>
  <si>
    <t>JENNY-LEE</t>
  </si>
  <si>
    <t>MBAGERE</t>
  </si>
  <si>
    <t>697471285</t>
  </si>
  <si>
    <t>P097716711630M</t>
  </si>
  <si>
    <t>PETER TEBECK TEBUCK</t>
  </si>
  <si>
    <t>00237675938934</t>
  </si>
  <si>
    <t>M109617748587E</t>
  </si>
  <si>
    <t>COLLEGE PRIVE LAIC BILINGUE LUC LEGRAND</t>
  </si>
  <si>
    <t>ENSEIGNEMENT SECONDAIRE GENERAL ET TECHNIQUE BILINGUE</t>
  </si>
  <si>
    <t>697371693</t>
  </si>
  <si>
    <t>P026818071473S</t>
  </si>
  <si>
    <t>00237675007734</t>
  </si>
  <si>
    <t>P048518063665K</t>
  </si>
  <si>
    <t>MBEZELE TCHOULA</t>
  </si>
  <si>
    <t>00237694966153</t>
  </si>
  <si>
    <t>P057612444882L</t>
  </si>
  <si>
    <t>EBOKO NGALLE TCHOFFA SYLVAIN</t>
  </si>
  <si>
    <t>ANCIEN SECRETARIAT</t>
  </si>
  <si>
    <t>P047500480813G</t>
  </si>
  <si>
    <t>LONTSI BLAISE MILORD</t>
  </si>
  <si>
    <t>ETS LONTSI</t>
  </si>
  <si>
    <t>650300942</t>
  </si>
  <si>
    <t>P017712328402P</t>
  </si>
  <si>
    <t>BACHAROU HOUSSEINI</t>
  </si>
  <si>
    <t>676372062</t>
  </si>
  <si>
    <t>P097717016684B</t>
  </si>
  <si>
    <t>SANCHO NJINGAN ISOFA</t>
  </si>
  <si>
    <t>675832360</t>
  </si>
  <si>
    <t>ÉLECTROTECHNICIEN</t>
  </si>
  <si>
    <t>P077916624008D</t>
  </si>
  <si>
    <t>WELLO</t>
  </si>
  <si>
    <t>00236970710388</t>
  </si>
  <si>
    <t>M052014599249F</t>
  </si>
  <si>
    <t>SOLUTION PLUS SARL</t>
  </si>
  <si>
    <t>699442872</t>
  </si>
  <si>
    <t>DESCENTE MARCHÉ DU MFOUNDI</t>
  </si>
  <si>
    <t>PARFURMERIE</t>
  </si>
  <si>
    <t>P128516049611J</t>
  </si>
  <si>
    <t>DZEUTOUO NGUEMETA</t>
  </si>
  <si>
    <t>00237677585631</t>
  </si>
  <si>
    <t>P018714367852U</t>
  </si>
  <si>
    <t>694684987/671884879</t>
  </si>
  <si>
    <t>P036217004281R</t>
  </si>
  <si>
    <t>FOKOU SAHA</t>
  </si>
  <si>
    <t>LEONEL PEGUY</t>
  </si>
  <si>
    <t>670021681</t>
  </si>
  <si>
    <t>FOKOULEONEL@GMAIL.CIM</t>
  </si>
  <si>
    <t>P056817191346N</t>
  </si>
  <si>
    <t>TAFFOCK</t>
  </si>
  <si>
    <t>P108316582674P</t>
  </si>
  <si>
    <t>MOUSSA IBRAHIMA</t>
  </si>
  <si>
    <t>P116816054695Q</t>
  </si>
  <si>
    <t>EWONKEM EBONG</t>
  </si>
  <si>
    <t>MATILDA (ETS EWONKEM EBONG MATILDA)</t>
  </si>
  <si>
    <t>COMMERCE GENERAL, PRESTATIONS DE SERVICES, IMPORT-EXPORT, REPRESENTATION</t>
  </si>
  <si>
    <t>RUE PAU - CARREFOUR COLLEGE DES TRAVAILLEURS</t>
  </si>
  <si>
    <t>M092116443452G</t>
  </si>
  <si>
    <t>HÉBERGEMENT-BAR-RESTAURANT; COMMERCE GÉNÉRAL; ETUDES, SUPERVISION ET RÉALISATION D'OUVRAGE BTP; IMPORT-EXPORT; PRESTATION DE SERVICES</t>
  </si>
  <si>
    <t>00237 656151607</t>
  </si>
  <si>
    <t>ENTRE AD LUCEM ET SUPERMACHE BAO</t>
  </si>
  <si>
    <t>M120717890620Q</t>
  </si>
  <si>
    <t>CETIF SAINT LAMBERT</t>
  </si>
  <si>
    <t>P118712675500J</t>
  </si>
  <si>
    <t>FOMUSI</t>
  </si>
  <si>
    <t>GERARD FONSO</t>
  </si>
  <si>
    <t>675388616</t>
  </si>
  <si>
    <t>P036000135718G</t>
  </si>
  <si>
    <t>YOMBI</t>
  </si>
  <si>
    <t>DERR ANCIEN MAIRIE</t>
  </si>
  <si>
    <t>P117500371248D</t>
  </si>
  <si>
    <t>NSEKE JEAN ADOLPHE</t>
  </si>
  <si>
    <t>ETS NKONGSAMBA EXPRESS</t>
  </si>
  <si>
    <t>699005155</t>
  </si>
  <si>
    <t>FACE  PHARMACIE PRINCIPAL</t>
  </si>
  <si>
    <t>FACE PHARMACIE PRINCIPAL</t>
  </si>
  <si>
    <t>P086700492090T</t>
  </si>
  <si>
    <t>ATEMBE FOTABONG</t>
  </si>
  <si>
    <t>651371883</t>
  </si>
  <si>
    <t>P049312751473L</t>
  </si>
  <si>
    <t>OMGBA NGUINI</t>
  </si>
  <si>
    <t>DAMASE RODRIGUE</t>
  </si>
  <si>
    <t>P047300343804E</t>
  </si>
  <si>
    <t>NJOH JOEL GEORGES</t>
  </si>
  <si>
    <t>699740329</t>
  </si>
  <si>
    <t>P016416580955W</t>
  </si>
  <si>
    <t>SAME DIYOUKE</t>
  </si>
  <si>
    <t>"ETS MOUANKO PLACE DE L' ESTUAIRE "MPE"</t>
  </si>
  <si>
    <t>699779900</t>
  </si>
  <si>
    <t>P019216605093P</t>
  </si>
  <si>
    <t>IBRAHIM MODIBO SALI</t>
  </si>
  <si>
    <t>00237698931623</t>
  </si>
  <si>
    <t>MOSQUEE AMINOU ADAMA</t>
  </si>
  <si>
    <t>P056100119664H</t>
  </si>
  <si>
    <t>NOUKAM EP FAMO</t>
  </si>
  <si>
    <t>P119217212551K</t>
  </si>
  <si>
    <t>KUATE LELE</t>
  </si>
  <si>
    <t>FABRICE JOEL</t>
  </si>
  <si>
    <t>697273914</t>
  </si>
  <si>
    <t>ENDIGLI 1</t>
  </si>
  <si>
    <t>P048418198784G</t>
  </si>
  <si>
    <t>TEDONTSOP NORBERT</t>
  </si>
  <si>
    <t>P076316835613Z</t>
  </si>
  <si>
    <t>MAFFO TEKAM STEPHANE FRANCINE</t>
  </si>
  <si>
    <t>00237100000893</t>
  </si>
  <si>
    <t>P058117635096E</t>
  </si>
  <si>
    <t>MADJOUMO SOKOUDJOU</t>
  </si>
  <si>
    <t>HERMINE LYLIANE</t>
  </si>
  <si>
    <t>00237679836759</t>
  </si>
  <si>
    <t>P057615999370C</t>
  </si>
  <si>
    <t>675009862</t>
  </si>
  <si>
    <t>BOKO VILLE</t>
  </si>
  <si>
    <t>P017816161192R</t>
  </si>
  <si>
    <t>FOUEDJOU TIBOR</t>
  </si>
  <si>
    <t>GUY NOEL</t>
  </si>
  <si>
    <t>675212555</t>
  </si>
  <si>
    <t>BATEAU, BLOC ENTREE FACE DOVV, SECTEUR CHAUSSURES COMPTOIR 04</t>
  </si>
  <si>
    <t>P078112627225B</t>
  </si>
  <si>
    <t>SOFACK MARCELINE</t>
  </si>
  <si>
    <t>678901403</t>
  </si>
  <si>
    <t>P128712602613U</t>
  </si>
  <si>
    <t>FOKOU TCHAPY</t>
  </si>
  <si>
    <t>CHANCELIER WILLIAMS MARLET</t>
  </si>
  <si>
    <t>698680400</t>
  </si>
  <si>
    <t>NKOLMESSENG CARREFOUR</t>
  </si>
  <si>
    <t>P056412262259H</t>
  </si>
  <si>
    <t>JIENOU KEMDEM ARMANDJIE</t>
  </si>
  <si>
    <t>JIENOU KEMDEM ARMAND</t>
  </si>
  <si>
    <t>677513192</t>
  </si>
  <si>
    <t>P026816925440J</t>
  </si>
  <si>
    <t>NGAVE</t>
  </si>
  <si>
    <t>693219071</t>
  </si>
  <si>
    <t>BAMENDZI 3 ENTREE INSAM</t>
  </si>
  <si>
    <t>VENDEUR DE HARICOTS</t>
  </si>
  <si>
    <t>P018716486070X</t>
  </si>
  <si>
    <t>00237699086060</t>
  </si>
  <si>
    <t>P122015393395T</t>
  </si>
  <si>
    <t>DOUMTSOP FOUOTOUOKOUOP ALEX</t>
  </si>
  <si>
    <t>P128117548117K</t>
  </si>
  <si>
    <t>NKADI JOY</t>
  </si>
  <si>
    <t>00237674643788</t>
  </si>
  <si>
    <t>P128616334950D</t>
  </si>
  <si>
    <t>FOFANA MAMOUDOU</t>
  </si>
  <si>
    <t>P110216677587P</t>
  </si>
  <si>
    <t>ATEAFACK</t>
  </si>
  <si>
    <t>CLAUDIA FORCHENBIN</t>
  </si>
  <si>
    <t>00237683625128</t>
  </si>
  <si>
    <t>P018817193828E</t>
  </si>
  <si>
    <t>DANTOUSSO OUIN</t>
  </si>
  <si>
    <t>AVENUE BANQUE</t>
  </si>
  <si>
    <t>VBH/TRADER</t>
  </si>
  <si>
    <t>P088417789564T</t>
  </si>
  <si>
    <t>EBONG AWAH</t>
  </si>
  <si>
    <t>KELLER</t>
  </si>
  <si>
    <t>673 21 72 90</t>
  </si>
  <si>
    <t>M042217220404J</t>
  </si>
  <si>
    <t>DCC TRANSIT SARL</t>
  </si>
  <si>
    <t>677602106</t>
  </si>
  <si>
    <t>P078512415215Q</t>
  </si>
  <si>
    <t>696154503</t>
  </si>
  <si>
    <t>P057516247243X</t>
  </si>
  <si>
    <t>OKORO KALU</t>
  </si>
  <si>
    <t>SUNNY</t>
  </si>
  <si>
    <t>M081617015821Q</t>
  </si>
  <si>
    <t>P010316667869P</t>
  </si>
  <si>
    <t>MAIRAMA SOULEMANE</t>
  </si>
  <si>
    <t>00237671304353</t>
  </si>
  <si>
    <t>P128317265303P</t>
  </si>
  <si>
    <t>YANG VEUVE WOUAMEN YODOU</t>
  </si>
  <si>
    <t>FU</t>
  </si>
  <si>
    <t>675809568</t>
  </si>
  <si>
    <t>HOSPITAL DE SOEUR</t>
  </si>
  <si>
    <t>HÉBERGEMENT-RESTAURANT-SNACK-BAR</t>
  </si>
  <si>
    <t>M122316293008D</t>
  </si>
  <si>
    <t>HOTEL SAKER</t>
  </si>
  <si>
    <t>HS</t>
  </si>
  <si>
    <t>P099317125524G</t>
  </si>
  <si>
    <t>MBO MBILI</t>
  </si>
  <si>
    <t>MARC DOMINIQUE</t>
  </si>
  <si>
    <t>691851783</t>
  </si>
  <si>
    <t>P018117287048F</t>
  </si>
  <si>
    <t>ABDOULAYE TOUKOUR</t>
  </si>
  <si>
    <t>635285699</t>
  </si>
  <si>
    <t>P069117876336A</t>
  </si>
  <si>
    <t>LEUMENI PELAMI</t>
  </si>
  <si>
    <t>00237697911819</t>
  </si>
  <si>
    <t>P108716825281N</t>
  </si>
  <si>
    <t>NGO NKANA ARIANNE CARINE</t>
  </si>
  <si>
    <t>00237693096519</t>
  </si>
  <si>
    <t>P017117433516R</t>
  </si>
  <si>
    <t>002377567278</t>
  </si>
  <si>
    <t>CES DE BOELI</t>
  </si>
  <si>
    <t>M111717459277A</t>
  </si>
  <si>
    <t>P028316679994M</t>
  </si>
  <si>
    <t>DJOUKOUO NZOUDA</t>
  </si>
  <si>
    <t>00237652485532</t>
  </si>
  <si>
    <t>DERRIERE LA BROCANTE</t>
  </si>
  <si>
    <t>P109012671453G</t>
  </si>
  <si>
    <t>EYENGA OBAM WINNIE CHRISTIANE</t>
  </si>
  <si>
    <t>CHRISTIANE BAR</t>
  </si>
  <si>
    <t>694 895 931</t>
  </si>
  <si>
    <t>SUR LA ROUTE D'HEVECAM</t>
  </si>
  <si>
    <t>P016714182769P</t>
  </si>
  <si>
    <t>TCHUISSEU NGONGANG EPSEE DONGUE</t>
  </si>
  <si>
    <t>LEA BLANCHE</t>
  </si>
  <si>
    <t>COMMUNICATION/RELATIONS PUBLIQUES</t>
  </si>
  <si>
    <t>M042318150110P</t>
  </si>
  <si>
    <t>ROME COMMUNICATION SARL</t>
  </si>
  <si>
    <t>699973349</t>
  </si>
  <si>
    <t>P067418395844F</t>
  </si>
  <si>
    <t>SUISEKA</t>
  </si>
  <si>
    <t>677489280</t>
  </si>
  <si>
    <t>CARREFOUR ADJINA MOTO</t>
  </si>
  <si>
    <t>P067218125129W</t>
  </si>
  <si>
    <t>KOULIBALY</t>
  </si>
  <si>
    <t>00237653261005</t>
  </si>
  <si>
    <t>P128512335272N</t>
  </si>
  <si>
    <t>NOAH GERMAINE CLARENCE</t>
  </si>
  <si>
    <t>672316725</t>
  </si>
  <si>
    <t>P097616305759B</t>
  </si>
  <si>
    <t>NYANGO DJEMBA EPOUSE AUCKENTHALER AIMEE NICOLE</t>
  </si>
  <si>
    <t>693675079</t>
  </si>
  <si>
    <t>MALAYSIAN MARKET</t>
  </si>
  <si>
    <t>P127713826004Q</t>
  </si>
  <si>
    <t>ETCHU TABOT SHIRLEY</t>
  </si>
  <si>
    <t>677323202</t>
  </si>
  <si>
    <t>PREST. DE SERVICES</t>
  </si>
  <si>
    <t>P095412503181K</t>
  </si>
  <si>
    <t>DOUI EPSE NGASSA</t>
  </si>
  <si>
    <t>697875256</t>
  </si>
  <si>
    <t>P037000165438T</t>
  </si>
  <si>
    <t>TCHOMBOU MINGUEM</t>
  </si>
  <si>
    <t>678880323</t>
  </si>
  <si>
    <t>P017912480516R</t>
  </si>
  <si>
    <t>P076200110423R</t>
  </si>
  <si>
    <t>SIMO DJOUM EPSEE YOUMSI</t>
  </si>
  <si>
    <t>MOGTOMO BERTHE</t>
  </si>
  <si>
    <t>P028416615998X</t>
  </si>
  <si>
    <t>DANIEL EDEM</t>
  </si>
  <si>
    <t>COMMERCE GENERAL- BAT -GENIE CIVIL</t>
  </si>
  <si>
    <t>P115312622853B</t>
  </si>
  <si>
    <t>FRANCIS LANGMIA</t>
  </si>
  <si>
    <t>680777003</t>
  </si>
  <si>
    <t>P026116608857W</t>
  </si>
  <si>
    <t>EMAGA</t>
  </si>
  <si>
    <t>699287722</t>
  </si>
  <si>
    <t>P056900066181X</t>
  </si>
  <si>
    <t>+237 6 77 71 55 41</t>
  </si>
  <si>
    <t>DISTRIBUTION-INSTALLATION-CONSTRUCT°</t>
  </si>
  <si>
    <t>M021812712346H</t>
  </si>
  <si>
    <t>SIEMENS SUCCURSALE</t>
  </si>
  <si>
    <t>233430555/ 233422630</t>
  </si>
  <si>
    <t>HOTEL SERENA PORTE 115</t>
  </si>
  <si>
    <t>P059614445039U</t>
  </si>
  <si>
    <t>DERRICK NGOBU</t>
  </si>
  <si>
    <t>698879443</t>
  </si>
  <si>
    <t>DERRIERE TOTAL KAMKOP</t>
  </si>
  <si>
    <t>M062318315443G</t>
  </si>
  <si>
    <t>FOCUS LOUNGE &amp; BEN SARL</t>
  </si>
  <si>
    <t>COMMERCE GÉNÉRAL, HÔTELLERIE, PRESTATIONS DE SERVICES, AGRICULTURE, ÉLEVAGE, INDUSTRIE, TRANSPORT, IMPORT/EXPORT...</t>
  </si>
  <si>
    <t>00237694258305</t>
  </si>
  <si>
    <t>P129016940339R</t>
  </si>
  <si>
    <t>MOMO WANGUE</t>
  </si>
  <si>
    <t>674218113</t>
  </si>
  <si>
    <t>VENTE BNA &amp; COMM GENERAL</t>
  </si>
  <si>
    <t>P077100250537F</t>
  </si>
  <si>
    <t>ONGBAKAHEGU EPSEE NOUMBA NDJIKI</t>
  </si>
  <si>
    <t>ISABELLE CELESTINE</t>
  </si>
  <si>
    <t>P047214411439Y</t>
  </si>
  <si>
    <t>PATRICK ARTHUR</t>
  </si>
  <si>
    <t>691202520</t>
  </si>
  <si>
    <t>P067612679553N</t>
  </si>
  <si>
    <t>LEUMAK NEMADJEU JEAN LEOPOLD</t>
  </si>
  <si>
    <t>FAMILLE BAR</t>
  </si>
  <si>
    <t>678154125</t>
  </si>
  <si>
    <t>P099815400960E</t>
  </si>
  <si>
    <t>KONFO</t>
  </si>
  <si>
    <t>ACHILLE SEGONDO</t>
  </si>
  <si>
    <t>671115519</t>
  </si>
  <si>
    <t>MARCHE B BAFOUSSAM</t>
  </si>
  <si>
    <t>M122217766539J</t>
  </si>
  <si>
    <t>DOUALA TRADING SARL</t>
  </si>
  <si>
    <t>Commerce général/import-export/ prestations services</t>
  </si>
  <si>
    <t>690328131 / 233414803</t>
  </si>
  <si>
    <t>P028812102787R</t>
  </si>
  <si>
    <t>ALHADJI AZI</t>
  </si>
  <si>
    <t>690 79 09 00</t>
  </si>
  <si>
    <t>P019216711838H</t>
  </si>
  <si>
    <t>00237676120064</t>
  </si>
  <si>
    <t>P078217108189E</t>
  </si>
  <si>
    <t>MAME</t>
  </si>
  <si>
    <t>693103294</t>
  </si>
  <si>
    <t>P057512517827Q</t>
  </si>
  <si>
    <t>NGAFFO CECILE</t>
  </si>
  <si>
    <t>P015712416333Y</t>
  </si>
  <si>
    <t>ADAMOU ISMAILA</t>
  </si>
  <si>
    <t>M032217216011Q</t>
  </si>
  <si>
    <t>E. BOTANIQUE BY SHANSHAR</t>
  </si>
  <si>
    <t>DISTRIBUTION DES PRODUITS DE SANTÉ NATURELS, COSMÉTIQUES ET ACCESSOIRES, COMMERCE GÉNÉRAL</t>
  </si>
  <si>
    <t>00237696796045</t>
  </si>
  <si>
    <t>AVANT MAETUR</t>
  </si>
  <si>
    <t>P050216650404E</t>
  </si>
  <si>
    <t>DJUIGNE TALA</t>
  </si>
  <si>
    <t>ADEMOL CHARLINE</t>
  </si>
  <si>
    <t>00237672729716</t>
  </si>
  <si>
    <t>A COTE DU GROUPE SCOLAIRE LAURICE</t>
  </si>
  <si>
    <t>P067990902521U</t>
  </si>
  <si>
    <t>NTONE ANTOINE VALERIE</t>
  </si>
  <si>
    <t>ETS LE VIRGIL CLUB</t>
  </si>
  <si>
    <t>696 791 231</t>
  </si>
  <si>
    <t>DERNIER POETAU FACE BOULANGERIE  LE BOULEVARD</t>
  </si>
  <si>
    <t>SALLE DE JEUX</t>
  </si>
  <si>
    <t>P088012465869M</t>
  </si>
  <si>
    <t>P126117149495G</t>
  </si>
  <si>
    <t>TOUTSOP</t>
  </si>
  <si>
    <t>674929841</t>
  </si>
  <si>
    <t>MAKEPE MISOKEC</t>
  </si>
  <si>
    <t>P010316383814B</t>
  </si>
  <si>
    <t>00237681900312</t>
  </si>
  <si>
    <t>P018116618292A</t>
  </si>
  <si>
    <t>675305112</t>
  </si>
  <si>
    <t>M052116819584S</t>
  </si>
  <si>
    <t>SCP CHAZAI-WAMBA</t>
  </si>
  <si>
    <t>233432617</t>
  </si>
  <si>
    <t>A COTE SOMATEL HOTEL</t>
  </si>
  <si>
    <t>P047917184727Y</t>
  </si>
  <si>
    <t>JOSEPH NGUMA.</t>
  </si>
  <si>
    <t>677964816</t>
  </si>
  <si>
    <t>UNDER CHATEAU</t>
  </si>
  <si>
    <t>TRAITEMENT DES DONNEES/BPO</t>
  </si>
  <si>
    <t>M092015099838A</t>
  </si>
  <si>
    <t>ADR SOLUTIONS SARL</t>
  </si>
  <si>
    <t>6 94 70 08 62</t>
  </si>
  <si>
    <t>P087616063644T</t>
  </si>
  <si>
    <t>KAWALMO</t>
  </si>
  <si>
    <t>699871589</t>
  </si>
  <si>
    <t>HANGAR POSTE DE POLICE BLOC 4</t>
  </si>
  <si>
    <t>P048015141362X</t>
  </si>
  <si>
    <t>NELSON TARDZENYUY</t>
  </si>
  <si>
    <t>DRADEX EMANA</t>
  </si>
  <si>
    <t>P018712518075E</t>
  </si>
  <si>
    <t>HASSAN IBRAI</t>
  </si>
  <si>
    <t>670676627</t>
  </si>
  <si>
    <t>marché Meidougou</t>
  </si>
  <si>
    <t>P058912402875G</t>
  </si>
  <si>
    <t>ESSINGA ZENGUE ALICE EVELINE</t>
  </si>
  <si>
    <t>P018316080644G</t>
  </si>
  <si>
    <t>MAIKA</t>
  </si>
  <si>
    <t>NELSON TANI</t>
  </si>
  <si>
    <t>699370071</t>
  </si>
  <si>
    <t>M022416696319C</t>
  </si>
  <si>
    <t>GLOBAL TECH</t>
  </si>
  <si>
    <t>ACHAT,INSTALLATION ET MAINTENANCE DES OUTILS DE SÉCURITÉ</t>
  </si>
  <si>
    <t>00237690411060</t>
  </si>
  <si>
    <t>NDOPAPASSI II (SAINT NICOLAS VERS LE GAZ)</t>
  </si>
  <si>
    <t>P078412486074T</t>
  </si>
  <si>
    <t>ELLA NYAMSI</t>
  </si>
  <si>
    <t>GLWADIS PAMELA</t>
  </si>
  <si>
    <t>COMMERCE GENERAL, SERVICES DIVERS</t>
  </si>
  <si>
    <t>M112316270534G</t>
  </si>
  <si>
    <t>ETS FATCHEU ROGER</t>
  </si>
  <si>
    <t>ETS FATCHEU</t>
  </si>
  <si>
    <t>00237 678626460</t>
  </si>
  <si>
    <t>BP ..DOUALA</t>
  </si>
  <si>
    <t>P019317513370T</t>
  </si>
  <si>
    <t>00237690250637</t>
  </si>
  <si>
    <t>NON GLACE NEW-TOWN AEROPORT</t>
  </si>
  <si>
    <t>P058518275334C</t>
  </si>
  <si>
    <t>KOUDJOU JEAN PHILIPPE</t>
  </si>
  <si>
    <t>679918O22</t>
  </si>
  <si>
    <t>P088217116733N</t>
  </si>
  <si>
    <t>MORSIA</t>
  </si>
  <si>
    <t>656249064</t>
  </si>
  <si>
    <t>P047912712749U</t>
  </si>
  <si>
    <t>MBIAKOP MINETTE FLORE</t>
  </si>
  <si>
    <t>ETS M &amp; R</t>
  </si>
  <si>
    <t>6993632214</t>
  </si>
  <si>
    <t>INGENIEUR D AGRICULTURE</t>
  </si>
  <si>
    <t>P076618447016C</t>
  </si>
  <si>
    <t>Menuserie</t>
  </si>
  <si>
    <t>P027500502681Y</t>
  </si>
  <si>
    <t>BALENG GILBERT</t>
  </si>
  <si>
    <t>699424883</t>
  </si>
  <si>
    <t>P058517133026M</t>
  </si>
  <si>
    <t>ELOMBAT EKEGOUE</t>
  </si>
  <si>
    <t>666838280</t>
  </si>
  <si>
    <t>P078312174504J</t>
  </si>
  <si>
    <t>MJIAWOUO MFOUNDIKOU</t>
  </si>
  <si>
    <t>M080112161810P</t>
  </si>
  <si>
    <t>LIYWANTSE TATUM COOP.CREDIT UNION</t>
  </si>
  <si>
    <t>675422524</t>
  </si>
  <si>
    <t>P019117349372D</t>
  </si>
  <si>
    <t>DARIO DJONWA ANTONETI</t>
  </si>
  <si>
    <t>00237631234990</t>
  </si>
  <si>
    <t>P090517115900U</t>
  </si>
  <si>
    <t>YENJIKA</t>
  </si>
  <si>
    <t>NYUYKI GODHEART</t>
  </si>
  <si>
    <t>+237670521324</t>
  </si>
  <si>
    <t>P047500517527P</t>
  </si>
  <si>
    <t>PAYIMI ROGER</t>
  </si>
  <si>
    <t>699719532</t>
  </si>
  <si>
    <t>P017812629272B</t>
  </si>
  <si>
    <t>BASSIROU TALIA</t>
  </si>
  <si>
    <t>667 08 92 65</t>
  </si>
  <si>
    <t>BTIQUE N45</t>
  </si>
  <si>
    <t>P068311343939T</t>
  </si>
  <si>
    <t>SIWE SYLVAIN</t>
  </si>
  <si>
    <t>677312202</t>
  </si>
  <si>
    <t>TRANSITAIRE ACCONIER</t>
  </si>
  <si>
    <t>M011400048635A</t>
  </si>
  <si>
    <t>STE FORTRANS SA</t>
  </si>
  <si>
    <t>M129900013265B</t>
  </si>
  <si>
    <t>ECOLE PRIM MAT BIL NAL</t>
  </si>
  <si>
    <t>NAL</t>
  </si>
  <si>
    <t>677770908</t>
  </si>
  <si>
    <t>P019917135237Q</t>
  </si>
  <si>
    <t>MELISSIA</t>
  </si>
  <si>
    <t>673843437</t>
  </si>
  <si>
    <t>DEPANNAGE DES TRONCONNEUSES</t>
  </si>
  <si>
    <t>P047900579686L</t>
  </si>
  <si>
    <t>CHIDUBEM ONUIGBO COSMAS</t>
  </si>
  <si>
    <t>ETS CHIDUBEM</t>
  </si>
  <si>
    <t>674703126</t>
  </si>
  <si>
    <t>FACE ENTREE MISSION</t>
  </si>
  <si>
    <t>P079418566705R</t>
  </si>
  <si>
    <t>FOGANG KOUOTOU</t>
  </si>
  <si>
    <t>LEONIE SORELLE</t>
  </si>
  <si>
    <t>699193526</t>
  </si>
  <si>
    <t>P079214548769Y</t>
  </si>
  <si>
    <t>ETAME NGOLE RUTH VICTORINE</t>
  </si>
  <si>
    <t>P050516846625X</t>
  </si>
  <si>
    <t>JAISAH RANDY</t>
  </si>
  <si>
    <t>00237677974885</t>
  </si>
  <si>
    <t>P027112219058M</t>
  </si>
  <si>
    <t>659071761</t>
  </si>
  <si>
    <t>M122217770358T</t>
  </si>
  <si>
    <t>MOKOLI-GROUP SA</t>
  </si>
  <si>
    <t>690204755</t>
  </si>
  <si>
    <t>P048518052300D</t>
  </si>
  <si>
    <t>TANGUE FONE</t>
  </si>
  <si>
    <t>SYLVAIN POLYDOR</t>
  </si>
  <si>
    <t>698632629</t>
  </si>
  <si>
    <t>P037800416814Q</t>
  </si>
  <si>
    <t>BOUYIM TAMO</t>
  </si>
  <si>
    <t>P106800097793H</t>
  </si>
  <si>
    <t>MAFOCK EPSE SIKANDI HELEINE</t>
  </si>
  <si>
    <t>677619862</t>
  </si>
  <si>
    <t>P037312527687K</t>
  </si>
  <si>
    <t>NSOSHOVI CAROLINE</t>
  </si>
  <si>
    <t>ETS NSOSHOVI CAROLINE</t>
  </si>
  <si>
    <t>675 542 525</t>
  </si>
  <si>
    <t>P056612573938A</t>
  </si>
  <si>
    <t>NJAUNANG ALEXIS</t>
  </si>
  <si>
    <t>ETS GTGC</t>
  </si>
  <si>
    <t>699918355</t>
  </si>
  <si>
    <t>P039916097300U</t>
  </si>
  <si>
    <t>WAFO MBOGNE</t>
  </si>
  <si>
    <t>JULIO WILFRID</t>
  </si>
  <si>
    <t>00237696229295</t>
  </si>
  <si>
    <t>P129117648982N</t>
  </si>
  <si>
    <t>COLINS NOEL</t>
  </si>
  <si>
    <t>23121991</t>
  </si>
  <si>
    <t>P016417423419U</t>
  </si>
  <si>
    <t>NANDI</t>
  </si>
  <si>
    <t>00237657709137</t>
  </si>
  <si>
    <t>DERRIERE TOTAL NEW TOWN</t>
  </si>
  <si>
    <t>P059216605621U</t>
  </si>
  <si>
    <t>NGUAJOUA NOPELIE</t>
  </si>
  <si>
    <t>ANTSIA</t>
  </si>
  <si>
    <t>673858588</t>
  </si>
  <si>
    <t>ENTREE MAIRIE PK14</t>
  </si>
  <si>
    <t>BTP-CONSTRUCTION-TRANSPORT</t>
  </si>
  <si>
    <t>M081512412769X</t>
  </si>
  <si>
    <t>STE DE CONSTRUCTION ET D'AMENAGEMENT SARL</t>
  </si>
  <si>
    <t>SOCA SARL</t>
  </si>
  <si>
    <t>699500285</t>
  </si>
  <si>
    <t>IMM HOGMENI/ANCIEN COLLEGE DES NATIONS</t>
  </si>
  <si>
    <t>P022217090165U</t>
  </si>
  <si>
    <t>CONSEIL EN GESTION D'ENTREPRISE-COMPTABILITÉ-FISCALITÉ</t>
  </si>
  <si>
    <t>00237696109606</t>
  </si>
  <si>
    <t>DERRIÈRE PAROISSE EEC</t>
  </si>
  <si>
    <t>DÉFENDRE LES INTÉRÊTS DU LYCEE</t>
  </si>
  <si>
    <t>M020817011862P</t>
  </si>
  <si>
    <t>APEE DU LYCÉE MANENGOUBA</t>
  </si>
  <si>
    <t>APEE LYMANKONG</t>
  </si>
  <si>
    <t>690837944</t>
  </si>
  <si>
    <t>MANENGOUBA</t>
  </si>
  <si>
    <t>P017012421011A</t>
  </si>
  <si>
    <t>NGUELEO JOSEPH</t>
  </si>
  <si>
    <t>ETS NGUELEO JOSEPH</t>
  </si>
  <si>
    <t>672760150</t>
  </si>
  <si>
    <t>DERRIERE LAMIDAT</t>
  </si>
  <si>
    <t>P126415336948Z</t>
  </si>
  <si>
    <t>LEMANGA DEUGOUE</t>
  </si>
  <si>
    <t>237699957636</t>
  </si>
  <si>
    <t>M099717253888Q</t>
  </si>
  <si>
    <t>EP KADEY-MALEWA</t>
  </si>
  <si>
    <t>KADEY-MALEWA</t>
  </si>
  <si>
    <t>P088914411429E</t>
  </si>
  <si>
    <t>GAEL PATRICK</t>
  </si>
  <si>
    <t>TRADUCTION/INTERPRÉTATION</t>
  </si>
  <si>
    <t>P019112759883E</t>
  </si>
  <si>
    <t>SIAPRI IRENE</t>
  </si>
  <si>
    <t>693749092</t>
  </si>
  <si>
    <t>P018717516919K</t>
  </si>
  <si>
    <t>KAWDI</t>
  </si>
  <si>
    <t>IMAR</t>
  </si>
  <si>
    <t>00237679897030</t>
  </si>
  <si>
    <t>P060116257976K</t>
  </si>
  <si>
    <t>NJI NSANGOU</t>
  </si>
  <si>
    <t>NJOYA HASSAN</t>
  </si>
  <si>
    <t>6999877444</t>
  </si>
  <si>
    <t>P127317992146Y</t>
  </si>
  <si>
    <t>SAIDOU MOUSSA</t>
  </si>
  <si>
    <t>651759580</t>
  </si>
  <si>
    <t>P047600119132L</t>
  </si>
  <si>
    <t>DYMWAMWA DOUBA ESTHER</t>
  </si>
  <si>
    <t>DYMWAMWA</t>
  </si>
  <si>
    <t>695230487</t>
  </si>
  <si>
    <t>TCHATCHO VOYAGE</t>
  </si>
  <si>
    <t>IMMOBILIER &amp; COMMERCE GENERAL</t>
  </si>
  <si>
    <t>M012216958360E</t>
  </si>
  <si>
    <t>NBIKO GROUP SARL</t>
  </si>
  <si>
    <t>P089316617778H</t>
  </si>
  <si>
    <t>BIARA NKENGUE</t>
  </si>
  <si>
    <t>BERNARDIN DE LUXE</t>
  </si>
  <si>
    <t>670135757</t>
  </si>
  <si>
    <t>P018818161176E</t>
  </si>
  <si>
    <t>ABDRAMAN SOUMAIN</t>
  </si>
  <si>
    <t>00237674552417</t>
  </si>
  <si>
    <t>P089218519360J</t>
  </si>
  <si>
    <t>KUETE FOMEKONG</t>
  </si>
  <si>
    <t>ASTRIDE DIANE</t>
  </si>
  <si>
    <t>+237(0)694681274</t>
  </si>
  <si>
    <t>P019216665090N</t>
  </si>
  <si>
    <t>MAL ABBA AMBARE</t>
  </si>
  <si>
    <t>00237676743755</t>
  </si>
  <si>
    <t>NGOUMATI</t>
  </si>
  <si>
    <t>P077712586555G</t>
  </si>
  <si>
    <t>DEKAM FOTSO</t>
  </si>
  <si>
    <t>ROGER VIDAM</t>
  </si>
  <si>
    <t>675174580</t>
  </si>
  <si>
    <t>P047917828104G</t>
  </si>
  <si>
    <t>PASCAL NGUBUH BABILA</t>
  </si>
  <si>
    <t>00237699649744</t>
  </si>
  <si>
    <t>P028412574821D</t>
  </si>
  <si>
    <t>ALANDJO SANDRINE</t>
  </si>
  <si>
    <t>675657209</t>
  </si>
  <si>
    <t>P036213246410M</t>
  </si>
  <si>
    <t>ELOUNDOU JACQUES</t>
  </si>
  <si>
    <t>P026300041076J</t>
  </si>
  <si>
    <t>ONAMBELE MESSENDE</t>
  </si>
  <si>
    <t>P039216276767S</t>
  </si>
  <si>
    <t>MROUE KARIM</t>
  </si>
  <si>
    <t>P108516926812P</t>
  </si>
  <si>
    <t>NGUEPNANG NONO EPSE NGASSAN</t>
  </si>
  <si>
    <t>677921224</t>
  </si>
  <si>
    <t>P066518212665S</t>
  </si>
  <si>
    <t>TANLE EPSE NDZELEN</t>
  </si>
  <si>
    <t>ROSELINE SINGEH</t>
  </si>
  <si>
    <t>674412778</t>
  </si>
  <si>
    <t>P046117194556U</t>
  </si>
  <si>
    <t>M101812724876W</t>
  </si>
  <si>
    <t>TCHUINKAM SARL</t>
  </si>
  <si>
    <t>699896020</t>
  </si>
  <si>
    <t>P016316183150E</t>
  </si>
  <si>
    <t>KONE YAO NICOLAS</t>
  </si>
  <si>
    <t>M081612569858M</t>
  </si>
  <si>
    <t>SOCIETE SAT GROUP SARL</t>
  </si>
  <si>
    <t>SOCIETE SAT  GROUP SARL</t>
  </si>
  <si>
    <t>691306191</t>
  </si>
  <si>
    <t>P098916721133Y</t>
  </si>
  <si>
    <t>DZOUSE</t>
  </si>
  <si>
    <t>ALAIN ROMEL</t>
  </si>
  <si>
    <t>P019516919278T</t>
  </si>
  <si>
    <t>KOFON HERBERT TAH</t>
  </si>
  <si>
    <t>67874937</t>
  </si>
  <si>
    <t>P119018406063W</t>
  </si>
  <si>
    <t>LUM KAB</t>
  </si>
  <si>
    <t>NGWETSIMASAM</t>
  </si>
  <si>
    <t>670065761</t>
  </si>
  <si>
    <t>P017612648738K</t>
  </si>
  <si>
    <t>DJIGA</t>
  </si>
  <si>
    <t>HAMADY</t>
  </si>
  <si>
    <t>GERANT SE LA STE GEKO</t>
  </si>
  <si>
    <t>P098312671226W</t>
  </si>
  <si>
    <t>KOUNHAWA WABO CHRISTIAN GERVYL</t>
  </si>
  <si>
    <t>ETS GEKO SERVICES</t>
  </si>
  <si>
    <t>697147747</t>
  </si>
  <si>
    <t>P048918036136S</t>
  </si>
  <si>
    <t>YOUMBI MAMIAFO</t>
  </si>
  <si>
    <t>MOKOLO, FACE COMMISSARIAT</t>
  </si>
  <si>
    <t>P015916354958J</t>
  </si>
  <si>
    <t>NOHNI NICOLAS</t>
  </si>
  <si>
    <t>00237KIT172CE12172I</t>
  </si>
  <si>
    <t>P118715175436K</t>
  </si>
  <si>
    <t>WENJIE</t>
  </si>
  <si>
    <t>KEVIN KUNCHUO</t>
  </si>
  <si>
    <t>651778169</t>
  </si>
  <si>
    <t>M080917261318C</t>
  </si>
  <si>
    <t>CES D'ANKOM</t>
  </si>
  <si>
    <t>675906230</t>
  </si>
  <si>
    <t>ANKOM</t>
  </si>
  <si>
    <t>M072116310196M</t>
  </si>
  <si>
    <t>SOCIETE GENERALE DES TRAVAUX D'INNOVATIONS</t>
  </si>
  <si>
    <t>SOGETI</t>
  </si>
  <si>
    <t>PRESTATION DE SERVIVES-BTP-COMMERCE GENERAL-IMPORT/EXPORT</t>
  </si>
  <si>
    <t>676646814</t>
  </si>
  <si>
    <t>ENTRE CASMANDO ET FIN GOUDRON DEFOSSO</t>
  </si>
  <si>
    <t>M111812727950G</t>
  </si>
  <si>
    <t>EUROZONE COMPUTERS SARL</t>
  </si>
  <si>
    <t>P026500436083R</t>
  </si>
  <si>
    <t>FAMEKO JEANNE</t>
  </si>
  <si>
    <t>77 17 73 56</t>
  </si>
  <si>
    <t>FACE FACE BOOK</t>
  </si>
  <si>
    <t>BUREAU D ETUDES ET FINANCES</t>
  </si>
  <si>
    <t>P086818580482R</t>
  </si>
  <si>
    <t>BIDIMA BISSO</t>
  </si>
  <si>
    <t>M062217434200E</t>
  </si>
  <si>
    <t>HOME TRADE INT'L SARL</t>
  </si>
  <si>
    <t>LES PRESTATIONS DE SERVICES; L'IMPORT-EXPORT; TRANSPORTR</t>
  </si>
  <si>
    <t>00237693514272</t>
  </si>
  <si>
    <t>DERRIÈRE COLLÈGE DE LA SALLE</t>
  </si>
  <si>
    <t>COMPTEUR CAMWATER</t>
  </si>
  <si>
    <t>P077117143535A</t>
  </si>
  <si>
    <t>LITETE</t>
  </si>
  <si>
    <t>EUGENE PATRICE</t>
  </si>
  <si>
    <t>+33656719349</t>
  </si>
  <si>
    <t>P129618238566B</t>
  </si>
  <si>
    <t>OUMAROU YAOUBA</t>
  </si>
  <si>
    <t>00237696556320</t>
  </si>
  <si>
    <t>P038912441736K</t>
  </si>
  <si>
    <t>BEGOTO SERGE</t>
  </si>
  <si>
    <t>M111617687132Y</t>
  </si>
  <si>
    <t>INSTITUT PETOU II</t>
  </si>
  <si>
    <t>693140348</t>
  </si>
  <si>
    <t>P097215413043J</t>
  </si>
  <si>
    <t>GAMINE</t>
  </si>
  <si>
    <t>694428060</t>
  </si>
  <si>
    <t>M082217892247Q</t>
  </si>
  <si>
    <t>MANGWANA BILINGUAL HIGH SCHOOL</t>
  </si>
  <si>
    <t>673590399</t>
  </si>
  <si>
    <t>EVANGELISTE</t>
  </si>
  <si>
    <t>P116317160344Z</t>
  </si>
  <si>
    <t>TCHUTCHOUA TATSIFFO</t>
  </si>
  <si>
    <t>699657019</t>
  </si>
  <si>
    <t>DOMICILE CHUITCHA</t>
  </si>
  <si>
    <t>PRESTATIONS DE SERVICES, TRAVAUX, COMMERCE GENERAL</t>
  </si>
  <si>
    <t>P098817931877Y</t>
  </si>
  <si>
    <t>CONGO MAKIA MAISON DE PARTIE</t>
  </si>
  <si>
    <t>P019812468185C</t>
  </si>
  <si>
    <t>656 38 54 99</t>
  </si>
  <si>
    <t>P088514416662H</t>
  </si>
  <si>
    <t>DJINKEU YEGNA</t>
  </si>
  <si>
    <t>SOPHIE LANDRINE</t>
  </si>
  <si>
    <t>676544398</t>
  </si>
  <si>
    <t>M101717236665B</t>
  </si>
  <si>
    <t>E PR LES CHAMPIONS DE DOMBE</t>
  </si>
  <si>
    <t>P014812143558T</t>
  </si>
  <si>
    <t>MAKOUMBO EPSEE SANDE</t>
  </si>
  <si>
    <t>677622412</t>
  </si>
  <si>
    <t>Face complex</t>
  </si>
  <si>
    <t>M071617246073D</t>
  </si>
  <si>
    <t>EP SEPP</t>
  </si>
  <si>
    <t>SEPP</t>
  </si>
  <si>
    <t>PROVISON</t>
  </si>
  <si>
    <t>P037212439418P</t>
  </si>
  <si>
    <t>655037309</t>
  </si>
  <si>
    <t>P078118519583J</t>
  </si>
  <si>
    <t>ROSELINE SANDRINE</t>
  </si>
  <si>
    <t>P059312420584W</t>
  </si>
  <si>
    <t>OUSMANOU MALAM</t>
  </si>
  <si>
    <t>675742820</t>
  </si>
  <si>
    <t>MOSQUEE DABO</t>
  </si>
  <si>
    <t>P019917286313A</t>
  </si>
  <si>
    <t>IBRAHIM ISSAKA</t>
  </si>
  <si>
    <t>666803710</t>
  </si>
  <si>
    <t>P128112639425N</t>
  </si>
  <si>
    <t>698027256</t>
  </si>
  <si>
    <t>CARR TKC</t>
  </si>
  <si>
    <t>M091412149635C</t>
  </si>
  <si>
    <t>STE MODIAL SERVICE SARL</t>
  </si>
  <si>
    <t>699530151/233028930</t>
  </si>
  <si>
    <t>1 ÈRE BOUTIQUE ENTREE RESIDENCESIMPLICITY</t>
  </si>
  <si>
    <t>P107418495188C</t>
  </si>
  <si>
    <t>MBONGA EWALA JOSÉPHINE</t>
  </si>
  <si>
    <t>P078917498320W</t>
  </si>
  <si>
    <t>DJUIKOUA DZEKAMDEM EPSE FOSSO</t>
  </si>
  <si>
    <t>IDELETTE IDA</t>
  </si>
  <si>
    <t>00237694284924</t>
  </si>
  <si>
    <t>BEEDI-HAUTE TENSION</t>
  </si>
  <si>
    <t>P118918480519X</t>
  </si>
  <si>
    <t>EPOH ESSOH</t>
  </si>
  <si>
    <t>P122017052517Q</t>
  </si>
  <si>
    <t>KENGNE ALPHONSE DAUDET TEL 694956292</t>
  </si>
  <si>
    <t>P018012549779W</t>
  </si>
  <si>
    <t>ALIKAKANG</t>
  </si>
  <si>
    <t>697377203</t>
  </si>
  <si>
    <t>KAKATARE-FACE IMMEUBLE ORANGE</t>
  </si>
  <si>
    <t>P129516856100Y</t>
  </si>
  <si>
    <t>ODOH KAOSISOCHUKWU JULIETH</t>
  </si>
  <si>
    <t>P038000514129D</t>
  </si>
  <si>
    <t>OPONO EPSEE ETOGA</t>
  </si>
  <si>
    <t>CECILE "ETS EGATOPO"</t>
  </si>
  <si>
    <t>NKOZOA/LE FLAMBOYANT</t>
  </si>
  <si>
    <t>P039118531945W</t>
  </si>
  <si>
    <t>TEOPHILE</t>
  </si>
  <si>
    <t>FACILITATION DES VOYAGES, PRESTATIONS DE SERVICES</t>
  </si>
  <si>
    <t>M092316076144K</t>
  </si>
  <si>
    <t>UNIVERS SERVICES IMMIGRATIONS</t>
  </si>
  <si>
    <t>UNIVERS SERVICES</t>
  </si>
  <si>
    <t>00237690326462</t>
  </si>
  <si>
    <t>P057117278037J</t>
  </si>
  <si>
    <t>MARIFOU</t>
  </si>
  <si>
    <t>698705046</t>
  </si>
  <si>
    <t>M012416829182G</t>
  </si>
  <si>
    <t>GENERALE TRADE SARL</t>
  </si>
  <si>
    <t>GENETRAD SARL</t>
  </si>
  <si>
    <t>00237696558372</t>
  </si>
  <si>
    <t>P036312263634C</t>
  </si>
  <si>
    <t>P067416257602Q</t>
  </si>
  <si>
    <t>691376324</t>
  </si>
  <si>
    <t>P047516912545Y</t>
  </si>
  <si>
    <t>SEGINE</t>
  </si>
  <si>
    <t>MARTIDA</t>
  </si>
  <si>
    <t>683056276</t>
  </si>
  <si>
    <t>P057315059644H</t>
  </si>
  <si>
    <t>699666516</t>
  </si>
  <si>
    <t>P027912241907G</t>
  </si>
  <si>
    <t>MEKONTSO  ALAIN BERTRAND</t>
  </si>
  <si>
    <t>690485264</t>
  </si>
  <si>
    <t>VENTE D'ALIMENTS POUR ANIMAUX</t>
  </si>
  <si>
    <t>P086612630508E</t>
  </si>
  <si>
    <t>AKOUANKEU GEORGETTE</t>
  </si>
  <si>
    <t>682729946</t>
  </si>
  <si>
    <t>P019516423487H</t>
  </si>
  <si>
    <t>DJOUGO KENGNE</t>
  </si>
  <si>
    <t>ARIANE MIREILLE</t>
  </si>
  <si>
    <t>00237682846859</t>
  </si>
  <si>
    <t>P086400494369P</t>
  </si>
  <si>
    <t>TCHOMGUI ETIENNEETS</t>
  </si>
  <si>
    <t>ETS TCHOMGUI ETIENNE</t>
  </si>
  <si>
    <t>675133051</t>
  </si>
  <si>
    <t>AVENUE DU BOUILLON</t>
  </si>
  <si>
    <t>P077518516419N</t>
  </si>
  <si>
    <t>TOCHUKWU VITALIS</t>
  </si>
  <si>
    <t>675853309</t>
  </si>
  <si>
    <t>MARCHE CENETRALE</t>
  </si>
  <si>
    <t>P122017303683S</t>
  </si>
  <si>
    <t>NOUBI MAURICE</t>
  </si>
  <si>
    <t>677903245</t>
  </si>
  <si>
    <t>PRESTATION DE SERVICES,BTP,COMMERCE GENERAL</t>
  </si>
  <si>
    <t>M022416478731H</t>
  </si>
  <si>
    <t>MEDINA SARL</t>
  </si>
  <si>
    <t>233 374 693</t>
  </si>
  <si>
    <t>SAINT THOMAS A 100M DU SUPER MARCHE DOMINO</t>
  </si>
  <si>
    <t>VTE DE SS VETEMENTS</t>
  </si>
  <si>
    <t>P117812500796A</t>
  </si>
  <si>
    <t>TAGUE DEFO</t>
  </si>
  <si>
    <t>M102116489449H</t>
  </si>
  <si>
    <t>MJC SERVICES SARL</t>
  </si>
  <si>
    <t>PRESTATIONS DE SERVICES-COMMERCE GENERAL-GENIE CIVIL</t>
  </si>
  <si>
    <t>P056818270650G</t>
  </si>
  <si>
    <t>NGENE</t>
  </si>
  <si>
    <t>LAURENT CESAR</t>
  </si>
  <si>
    <t>00237693226168</t>
  </si>
  <si>
    <t>P099117806112W</t>
  </si>
  <si>
    <t>MELONG TCHINDA</t>
  </si>
  <si>
    <t>ELOBE</t>
  </si>
  <si>
    <t>P058718607669N</t>
  </si>
  <si>
    <t>DIANE JACKY BATHE</t>
  </si>
  <si>
    <t>679405573</t>
  </si>
  <si>
    <t>P058917579797S</t>
  </si>
  <si>
    <t>FREDERIC ERIC</t>
  </si>
  <si>
    <t>00237696834452</t>
  </si>
  <si>
    <t>P027617323514G</t>
  </si>
  <si>
    <t>KENFACK GUIMATSIA</t>
  </si>
  <si>
    <t>MIMI BOUSE</t>
  </si>
  <si>
    <t>P115116991333S</t>
  </si>
  <si>
    <t>MATCHEME EPOUSE KOUAMOU</t>
  </si>
  <si>
    <t>699480786</t>
  </si>
  <si>
    <t>P047218198198U</t>
  </si>
  <si>
    <t>ESSOKENE XAVERIE</t>
  </si>
  <si>
    <t>ÉPSE NOAH MVONDO</t>
  </si>
  <si>
    <t>00237652261602</t>
  </si>
  <si>
    <t>P018316070046K</t>
  </si>
  <si>
    <t>TCHARI MALLOUM</t>
  </si>
  <si>
    <t>699162523</t>
  </si>
  <si>
    <t>P017812674587B</t>
  </si>
  <si>
    <t>677644862</t>
  </si>
  <si>
    <t>P087417428463R</t>
  </si>
  <si>
    <t>ELOUNDOU ESSOMBA</t>
  </si>
  <si>
    <t>THOMA S</t>
  </si>
  <si>
    <t>697498951</t>
  </si>
  <si>
    <t>P067312574929X</t>
  </si>
  <si>
    <t>KWETCHOU LEONARD</t>
  </si>
  <si>
    <t>671936247</t>
  </si>
  <si>
    <t>P109016674076J</t>
  </si>
  <si>
    <t>AMPATA II</t>
  </si>
  <si>
    <t>LEONEL JUSLIAS</t>
  </si>
  <si>
    <t>00237680697390</t>
  </si>
  <si>
    <t>P119114441730K</t>
  </si>
  <si>
    <t>SERAPHIN NWAFOR</t>
  </si>
  <si>
    <t>656141245</t>
  </si>
  <si>
    <t>ACCOMPAGNEMENT FIN-JEUX/DIVERTISSEMT</t>
  </si>
  <si>
    <t>P036214413186G</t>
  </si>
  <si>
    <t>BEDIONG A NYOKON</t>
  </si>
  <si>
    <t>ETS BEDIONG CAPITAL</t>
  </si>
  <si>
    <t>699903743</t>
  </si>
  <si>
    <t>VERS LE CARREFOUR HOTEL DE L'AIR</t>
  </si>
  <si>
    <t>P097917425561D</t>
  </si>
  <si>
    <t>TALIE</t>
  </si>
  <si>
    <t>00237657454150</t>
  </si>
  <si>
    <t>P087618436598F</t>
  </si>
  <si>
    <t>NGUENG BOME</t>
  </si>
  <si>
    <t>671 88 84 15</t>
  </si>
  <si>
    <t>GERANT STATION SERVICE</t>
  </si>
  <si>
    <t>P078518455203S</t>
  </si>
  <si>
    <t>NGOUMKOUA KUETE</t>
  </si>
  <si>
    <t>699687347</t>
  </si>
  <si>
    <t>YAMBA</t>
  </si>
  <si>
    <t>P015917332855W</t>
  </si>
  <si>
    <t>NGANDOU</t>
  </si>
  <si>
    <t>698425252</t>
  </si>
  <si>
    <t>PRODUCTION &amp; TRANSFORMATION CACAO</t>
  </si>
  <si>
    <t>M021612483590A</t>
  </si>
  <si>
    <t>SOCIETE CACAO &amp; CAFE DE QUALITE</t>
  </si>
  <si>
    <t>CCQ SARL</t>
  </si>
  <si>
    <t>670780561</t>
  </si>
  <si>
    <t>CABINET DE SOINS INFIRMIERS</t>
  </si>
  <si>
    <t>P077013945884H</t>
  </si>
  <si>
    <t>NYAA PETNGA</t>
  </si>
  <si>
    <t>MARCELLE HORTENSE</t>
  </si>
  <si>
    <t>P098412616838R</t>
  </si>
  <si>
    <t>ANGE EDITH</t>
  </si>
  <si>
    <t>P088812338136E</t>
  </si>
  <si>
    <t>TIDO MOISE</t>
  </si>
  <si>
    <t>677795220</t>
  </si>
  <si>
    <t>M102017059205U</t>
  </si>
  <si>
    <t>SOCIÉTÉ COOPÉRATIVE SIMPLIFIÉE DES PRODUCTEURS DE BIBÉMI 3</t>
  </si>
  <si>
    <t>SCOOPS AGUI</t>
  </si>
  <si>
    <t>695118097</t>
  </si>
  <si>
    <t>BIBÉMI</t>
  </si>
  <si>
    <t>P088510983093K</t>
  </si>
  <si>
    <t>QRTIER 5</t>
  </si>
  <si>
    <t>ENTREE LAPIRO</t>
  </si>
  <si>
    <t>P039218431753B</t>
  </si>
  <si>
    <t>MINET</t>
  </si>
  <si>
    <t>BICHE</t>
  </si>
  <si>
    <t>M012216918026K</t>
  </si>
  <si>
    <t>M-H-B GLOBALE SARL</t>
  </si>
  <si>
    <t>690900270</t>
  </si>
  <si>
    <t>P019318602693H</t>
  </si>
  <si>
    <t>UZUME</t>
  </si>
  <si>
    <t>ABUCHI EMMANUEL</t>
  </si>
  <si>
    <t>P019816997077F</t>
  </si>
  <si>
    <t>INOUSSA SALI</t>
  </si>
  <si>
    <t>672792820</t>
  </si>
  <si>
    <t>P037716418877B</t>
  </si>
  <si>
    <t>NGONDJI TCHANGAM CALVIN ROSTAND</t>
  </si>
  <si>
    <t>ETS TRESOR D AFRIQUE</t>
  </si>
  <si>
    <t>00237699027091/674282338</t>
  </si>
  <si>
    <t>TSINGA FACE LYCEE</t>
  </si>
  <si>
    <t>P128617326044E</t>
  </si>
  <si>
    <t>MAFO MBOUGNIA</t>
  </si>
  <si>
    <t>674850431</t>
  </si>
  <si>
    <t>P119312442074J</t>
  </si>
  <si>
    <t>HINBERETIA SYLVIE</t>
  </si>
  <si>
    <t>P128012701875Q</t>
  </si>
  <si>
    <t>WAMBA SEGNING NADEGE</t>
  </si>
  <si>
    <t>BLOC 4/101</t>
  </si>
  <si>
    <t>P018216598663K</t>
  </si>
  <si>
    <t>MOUSTAPHA MOUSSA</t>
  </si>
  <si>
    <t>00237699398384</t>
  </si>
  <si>
    <t>P128517474512Y</t>
  </si>
  <si>
    <t>SIMEN JUNIOR</t>
  </si>
  <si>
    <t>ETS J.S</t>
  </si>
  <si>
    <t>CAREFOUR GOUVERNEUR</t>
  </si>
  <si>
    <t>P018516769749M</t>
  </si>
  <si>
    <t>NABO</t>
  </si>
  <si>
    <t>00237653174499</t>
  </si>
  <si>
    <t>P105812420985U</t>
  </si>
  <si>
    <t>MINLO</t>
  </si>
  <si>
    <t>674962341</t>
  </si>
  <si>
    <t>M092417069509N</t>
  </si>
  <si>
    <t>GLAÇONS DU CAMEROUN SARL</t>
  </si>
  <si>
    <t>GDC SARL</t>
  </si>
  <si>
    <t>FABRICATION ET DISTRIBUTION DES GLAÇONS À USAGE ALIMENTAIRE</t>
  </si>
  <si>
    <t>699114070</t>
  </si>
  <si>
    <t>P038312147520Q</t>
  </si>
  <si>
    <t>MANFO FOTI ROSTAND</t>
  </si>
  <si>
    <t>656562820</t>
  </si>
  <si>
    <t>BATIMENT NOUMO VINCENT</t>
  </si>
  <si>
    <t>P016700257112J</t>
  </si>
  <si>
    <t>TINING</t>
  </si>
  <si>
    <t>COMMERCE GENERAL,PRESTATIONS DE SERVICES,BTP IMPORT-EXPORT</t>
  </si>
  <si>
    <t>699993938</t>
  </si>
  <si>
    <t>APRES LA SOUS PREFECTURE</t>
  </si>
  <si>
    <t>M012118441303B</t>
  </si>
  <si>
    <t>TUMI ENTERPRISES</t>
  </si>
  <si>
    <t>PRESTATIONS DES SERVICES-COMMERCE GÉNÉRAL-IMPORT&amp;EXPORT-VENTE BH-HEBERGEMENT-LOCATION AUTO-IMMOBILIER-VOIR STATUT</t>
  </si>
  <si>
    <t>M012016983365N</t>
  </si>
  <si>
    <t>HIGHER INSTITUTE OF BUSINESS AND ENGINEERING SCIENCES (HIBES) BUEA</t>
  </si>
  <si>
    <t>EXPERTISE JURIDIQUE-ADMINIST-FISCALE</t>
  </si>
  <si>
    <t>M031812696770L</t>
  </si>
  <si>
    <t>PUBLIC AFFAIRS SARL</t>
  </si>
  <si>
    <t>PA SARL</t>
  </si>
  <si>
    <t>699152283</t>
  </si>
  <si>
    <t>BONAPRISO - RUE DES PAVEES</t>
  </si>
  <si>
    <t>P099317883578C</t>
  </si>
  <si>
    <t>OLIVER ABUM</t>
  </si>
  <si>
    <t>652308422</t>
  </si>
  <si>
    <t>VENTE CHAUSSURES ARTISANALES</t>
  </si>
  <si>
    <t>P127816733818Q</t>
  </si>
  <si>
    <t>BOUBAKARY OUSMANOU</t>
  </si>
  <si>
    <t>00237695286003</t>
  </si>
  <si>
    <t>MARCHÉ CENTRAL SECTEUR ARTISANAT</t>
  </si>
  <si>
    <t>P078115990960C</t>
  </si>
  <si>
    <t>KONERU SUDHA RANI</t>
  </si>
  <si>
    <t>P059412759633N</t>
  </si>
  <si>
    <t>675 05 22 41</t>
  </si>
  <si>
    <t>P038118451926D</t>
  </si>
  <si>
    <t>BENOITE CARINE.</t>
  </si>
  <si>
    <t>699286610</t>
  </si>
  <si>
    <t>NOUVEAU PALAIS</t>
  </si>
  <si>
    <t>P118616937855X</t>
  </si>
  <si>
    <t>NOMBO ROBERTSON</t>
  </si>
  <si>
    <t>ROSE SYNTYCHE</t>
  </si>
  <si>
    <t>654901178</t>
  </si>
  <si>
    <t>Gen</t>
  </si>
  <si>
    <t>P126116418389Q</t>
  </si>
  <si>
    <t>SOW HAMADY MALICK
17/12/1961</t>
  </si>
  <si>
    <t>M101812724691Y</t>
  </si>
  <si>
    <t>KEMATEN SARL</t>
  </si>
  <si>
    <t>691480744</t>
  </si>
  <si>
    <t>P125500147413A</t>
  </si>
  <si>
    <t>ABEGA ATANGANA</t>
  </si>
  <si>
    <t>P086618121839S</t>
  </si>
  <si>
    <t>TCHOUBET</t>
  </si>
  <si>
    <t>677553474/694512363</t>
  </si>
  <si>
    <t>MONTE DES SEOURS</t>
  </si>
  <si>
    <t>P109518436415J</t>
  </si>
  <si>
    <t>SOJUI GUIMMO</t>
  </si>
  <si>
    <t>+237(00)690115833</t>
  </si>
  <si>
    <t>P018117301638L</t>
  </si>
  <si>
    <t>YORO DJOSS</t>
  </si>
  <si>
    <t>P057112330066N</t>
  </si>
  <si>
    <t>NDZIE EPSE MBALLA MBIDAETS</t>
  </si>
  <si>
    <t>ETS N M</t>
  </si>
  <si>
    <t>676 08 39 08</t>
  </si>
  <si>
    <t>P086218079789P</t>
  </si>
  <si>
    <t>AMAH MBAH</t>
  </si>
  <si>
    <t>677 05 38 32</t>
  </si>
  <si>
    <t>M040616208068C</t>
  </si>
  <si>
    <t>ST FABIOLA ( ST FRANCIS OF ASSISI NTASEN BAMENDA)</t>
  </si>
  <si>
    <t>M052217340754H</t>
  </si>
  <si>
    <t>MINA BEAUTY COSMETICS SARL</t>
  </si>
  <si>
    <t>COSMETIQUES, COMMERCE GENERAL, PRESTATIONS DE SERVICES ET DIVERS, FOURNITURE INDUSTRIELLES</t>
  </si>
  <si>
    <t>696282690</t>
  </si>
  <si>
    <t>P109818426730Q</t>
  </si>
  <si>
    <t>LEMANO TIWA</t>
  </si>
  <si>
    <t>00237695580242</t>
  </si>
  <si>
    <t>P122017634995E</t>
  </si>
  <si>
    <t>ABENA MICHEL</t>
  </si>
  <si>
    <t>677890456</t>
  </si>
  <si>
    <t>P077517520522K</t>
  </si>
  <si>
    <t>00237677121369</t>
  </si>
  <si>
    <t>MEHADAN</t>
  </si>
  <si>
    <t>P098112617077A</t>
  </si>
  <si>
    <t>TAMEN DOYA ROMAIN</t>
  </si>
  <si>
    <t>ETS LA NOBLESSE</t>
  </si>
  <si>
    <t>691 74 89 36</t>
  </si>
  <si>
    <t>A COTE CHATEAU BAR</t>
  </si>
  <si>
    <t>P018012405719T</t>
  </si>
  <si>
    <t>TSASSE KAGNING MARLYSE</t>
  </si>
  <si>
    <t>677344239</t>
  </si>
  <si>
    <t>A COTE CINEMA</t>
  </si>
  <si>
    <t>GESTIONNAIRES</t>
  </si>
  <si>
    <t>P075916804231N</t>
  </si>
  <si>
    <t>TUECHE</t>
  </si>
  <si>
    <t>M081312411448Y</t>
  </si>
  <si>
    <t>GROUPE SCOLAIRE BILINGUE LES LEADERS</t>
  </si>
  <si>
    <t>656083900</t>
  </si>
  <si>
    <t>P118816638838E</t>
  </si>
  <si>
    <t>LAFOUO KAZE</t>
  </si>
  <si>
    <t>675491714</t>
  </si>
  <si>
    <t>P030017130455T</t>
  </si>
  <si>
    <t>KPUYUF NIVIL DZERNYUY</t>
  </si>
  <si>
    <t>678259262</t>
  </si>
  <si>
    <t>M012416397503P</t>
  </si>
  <si>
    <t>SOLUTION GROUP CO</t>
  </si>
  <si>
    <t>COMMERCE EN GROS, CONSEIL EN GESTION, EXPLOITATION FORESTIERE, ELEVAGE, PRESTATIONS DE SERVICES</t>
  </si>
  <si>
    <t>00237679055816</t>
  </si>
  <si>
    <t>FACE COMPLEXE SPORTIF DE JAPOMA</t>
  </si>
  <si>
    <t>M032318067101L</t>
  </si>
  <si>
    <t>N.C.A SARL</t>
  </si>
  <si>
    <t>P098812441054Q</t>
  </si>
  <si>
    <t>WAMBA  AMELIE  FLORE</t>
  </si>
  <si>
    <t>WAMBA AMELIE</t>
  </si>
  <si>
    <t>672966027</t>
  </si>
  <si>
    <t>P097812552423K</t>
  </si>
  <si>
    <t>ALAIN PATRICK</t>
  </si>
  <si>
    <t>679195246/699195246</t>
  </si>
  <si>
    <t>P049816637261B</t>
  </si>
  <si>
    <t>KERON BEH</t>
  </si>
  <si>
    <t>00237682893185</t>
  </si>
  <si>
    <t>VENTE DES ACCESSEOIRES DES TOLES</t>
  </si>
  <si>
    <t>P016912548196H</t>
  </si>
  <si>
    <t>FAMENI JEAN ROBERT</t>
  </si>
  <si>
    <t>677 925 890</t>
  </si>
  <si>
    <t>P067916379303K</t>
  </si>
  <si>
    <t>MAGHUESHE</t>
  </si>
  <si>
    <t>00237694807115</t>
  </si>
  <si>
    <t>P018116625984U</t>
  </si>
  <si>
    <t>ZEFAC K</t>
  </si>
  <si>
    <t>651773802</t>
  </si>
  <si>
    <t>ORGANISATION ÉVÉNEMENTIELLE</t>
  </si>
  <si>
    <t>M082416982304A</t>
  </si>
  <si>
    <t>LELOCAL ÉVENTS</t>
  </si>
  <si>
    <t>LLE</t>
  </si>
  <si>
    <t>698782402</t>
  </si>
  <si>
    <t>P078500491176D</t>
  </si>
  <si>
    <t>SOH FREDERIC</t>
  </si>
  <si>
    <t>ETS SOH FREDERIC</t>
  </si>
  <si>
    <t>677 985 515</t>
  </si>
  <si>
    <t>PREST.SCES COM GEN BTP RESTAURATION</t>
  </si>
  <si>
    <t>P018514379825E</t>
  </si>
  <si>
    <t>697739331</t>
  </si>
  <si>
    <t>M041100038254E</t>
  </si>
  <si>
    <t>GROUPE SCOLAIRE BILINGUE LA CONVICTION</t>
  </si>
  <si>
    <t>GSB LA CONVICTION</t>
  </si>
  <si>
    <t>676549944</t>
  </si>
  <si>
    <t>DERRIERE GRAND STADE</t>
  </si>
  <si>
    <t>P017116609659R</t>
  </si>
  <si>
    <t>NJONG MOM EPSE NDONGKEH SANDRA NAIN</t>
  </si>
  <si>
    <t>P038917142241G</t>
  </si>
  <si>
    <t>TEDOM SAMUEL AIME</t>
  </si>
  <si>
    <t>P040415065258S</t>
  </si>
  <si>
    <t>MORDI</t>
  </si>
  <si>
    <t>ISRAEL ONYEKA</t>
  </si>
  <si>
    <t>P066617088284R</t>
  </si>
  <si>
    <t>ELIMBI</t>
  </si>
  <si>
    <t>699021221</t>
  </si>
  <si>
    <t>VENTE PIÈCES DES PAGNES</t>
  </si>
  <si>
    <t>P017516633712K</t>
  </si>
  <si>
    <t>ADAMOU SALI</t>
  </si>
  <si>
    <t>00237699725183</t>
  </si>
  <si>
    <t>P029416043383R</t>
  </si>
  <si>
    <t>EDWIN NTAM</t>
  </si>
  <si>
    <t>00237679766463</t>
  </si>
  <si>
    <t>P078317719449H</t>
  </si>
  <si>
    <t>KASSE KOWEDI BASILE</t>
  </si>
  <si>
    <t>PATRICK (ETS KOSER)</t>
  </si>
  <si>
    <t>P018916601823X</t>
  </si>
  <si>
    <t>NGANSA DJIKI</t>
  </si>
  <si>
    <t>696536592</t>
  </si>
  <si>
    <t>P058616217393B</t>
  </si>
  <si>
    <t>FOTSO KETCHAGNOUO</t>
  </si>
  <si>
    <t>M031815216243A</t>
  </si>
  <si>
    <t>GROUPE SCOLAIRE BILINGUE PRIVE LAÏC KOY AND FRANS</t>
  </si>
  <si>
    <t>GSBPL KOY AND FRANS</t>
  </si>
  <si>
    <t>675187333</t>
  </si>
  <si>
    <t>CHEFFERIE NYANKA</t>
  </si>
  <si>
    <t>P037917121064P</t>
  </si>
  <si>
    <t>BENGONO MFOMO</t>
  </si>
  <si>
    <t>690868332</t>
  </si>
  <si>
    <t>EN FACE BOULANGERIE D AMBAM</t>
  </si>
  <si>
    <t>P028418324767B</t>
  </si>
  <si>
    <t>CHIBEH</t>
  </si>
  <si>
    <t>EMELIAN ALUMA</t>
  </si>
  <si>
    <t>00237651696745</t>
  </si>
  <si>
    <t>M032217164589B</t>
  </si>
  <si>
    <t>IBSA COMPANY</t>
  </si>
  <si>
    <t>REPRESENTATION - PRESTATIONS DE SERVICES - COMMERCE GENERAL - INTERMÉDIATION - REPRÉSENTATION - DISTRIBUTION</t>
  </si>
  <si>
    <t>CARREFOUR LA PAIX</t>
  </si>
  <si>
    <t>P018316709695R</t>
  </si>
  <si>
    <t>MATHSA</t>
  </si>
  <si>
    <t>VILAVIENNE SANDRINE FLORE</t>
  </si>
  <si>
    <t>00237 675 995 512</t>
  </si>
  <si>
    <t>M066812128974Q</t>
  </si>
  <si>
    <t>Collège Barry</t>
  </si>
  <si>
    <t>C.B</t>
  </si>
  <si>
    <t>677785546</t>
  </si>
  <si>
    <t>Sambo</t>
  </si>
  <si>
    <t>Collège bary</t>
  </si>
  <si>
    <t>P128612587801D</t>
  </si>
  <si>
    <t>AMETDEU CHATCHUENG</t>
  </si>
  <si>
    <t>NICOLE FLORE</t>
  </si>
  <si>
    <t>670824616</t>
  </si>
  <si>
    <t>P047600416231H</t>
  </si>
  <si>
    <t>NDZALA</t>
  </si>
  <si>
    <t>699528766</t>
  </si>
  <si>
    <t>COMMERCE GÉNÉRAL, PRESTATIONS DE SERVICES, NÉGOCE</t>
  </si>
  <si>
    <t>M072318573531C</t>
  </si>
  <si>
    <t>AZMV GROUP SARL</t>
  </si>
  <si>
    <t>698356787</t>
  </si>
  <si>
    <t>P118112499536Z</t>
  </si>
  <si>
    <t>UGWULEBO</t>
  </si>
  <si>
    <t>679279701</t>
  </si>
  <si>
    <t>COMMERCANT D'UNE MINI QUINCAILLERIE</t>
  </si>
  <si>
    <t>P079414853223U</t>
  </si>
  <si>
    <t>FOMENKEU</t>
  </si>
  <si>
    <t>694056917</t>
  </si>
  <si>
    <t>BARRIÈRE DE PK15</t>
  </si>
  <si>
    <t>P048517092489P</t>
  </si>
  <si>
    <t>UZAISU JUMVEN</t>
  </si>
  <si>
    <t>00699850994</t>
  </si>
  <si>
    <t>INDUSTRIE DE LA FABRICATION</t>
  </si>
  <si>
    <t>M082014969374Y</t>
  </si>
  <si>
    <t>HOMEPRO S.A.R.L</t>
  </si>
  <si>
    <t>HOMEPRO</t>
  </si>
  <si>
    <t>P016212413130Z</t>
  </si>
  <si>
    <t>ISSOUFOU HALILOU</t>
  </si>
  <si>
    <t>678095412</t>
  </si>
  <si>
    <t>P067318254599W</t>
  </si>
  <si>
    <t>NWABUFO AMAKOM</t>
  </si>
  <si>
    <t>00237699029806</t>
  </si>
  <si>
    <t>M128216627490T</t>
  </si>
  <si>
    <t>EAGLE CAMROON</t>
  </si>
  <si>
    <t>00237680856934</t>
  </si>
  <si>
    <t>P019116127203W</t>
  </si>
  <si>
    <t>P017018437505S</t>
  </si>
  <si>
    <t>CHAIBOU HAMISSOU</t>
  </si>
  <si>
    <t>P127116620074J</t>
  </si>
  <si>
    <t>NGORAN CLETUS</t>
  </si>
  <si>
    <t>FONYE</t>
  </si>
  <si>
    <t>00237674872186</t>
  </si>
  <si>
    <t>P126817663158E</t>
  </si>
  <si>
    <t>DEMFACK</t>
  </si>
  <si>
    <t>650693171</t>
  </si>
  <si>
    <t>ALIMENTATION-PRESTATIONS-COMMERCE</t>
  </si>
  <si>
    <t>P047612677165P</t>
  </si>
  <si>
    <t>NDOME ENAMA JEANNE IDELETTE</t>
  </si>
  <si>
    <t>ETS LA VIGNE CHEZ BIJOU</t>
  </si>
  <si>
    <t>699730862</t>
  </si>
  <si>
    <t>BONABERI - CARREFOUR ROI BELLE</t>
  </si>
  <si>
    <t>P037812957475C</t>
  </si>
  <si>
    <t>NGONO EMILIENNE JOSIANE</t>
  </si>
  <si>
    <t>694724536</t>
  </si>
  <si>
    <t>M012317809557Z</t>
  </si>
  <si>
    <t>BUSINESS CENTER COOPERATION SARL</t>
  </si>
  <si>
    <t>B C C SARL</t>
  </si>
  <si>
    <t>MESSA CARRIERE</t>
  </si>
  <si>
    <t>P128218355528X</t>
  </si>
  <si>
    <t>TRAORE AFOUROU</t>
  </si>
  <si>
    <t>P046412695327A</t>
  </si>
  <si>
    <t>KANAH</t>
  </si>
  <si>
    <t>P037812650413H</t>
  </si>
  <si>
    <t>VERNYUY</t>
  </si>
  <si>
    <t>MÉCANICIEN GÉNÉRAL- COMMERCE GÉNÉRAL-PRESTATIONS DE SERVICES-TRANSPORT- IMPORT &amp;  EXPORT-AGRICULTURE &amp; ÉLEVAGE - HEBERGEMENT &amp; RESTAURATION</t>
  </si>
  <si>
    <t>699898893/696581369/675884072</t>
  </si>
  <si>
    <t>CHEFFERIEDE 3EDEGRE</t>
  </si>
  <si>
    <t>M092417082189C</t>
  </si>
  <si>
    <t>SKYVE SYSTEMS SARL</t>
  </si>
  <si>
    <t>696201984</t>
  </si>
  <si>
    <t>P099717884581X</t>
  </si>
  <si>
    <t>NOUMSI DJILO</t>
  </si>
  <si>
    <t>PIERRE AIME.</t>
  </si>
  <si>
    <t>00237698519995</t>
  </si>
  <si>
    <t>P127817064867N</t>
  </si>
  <si>
    <t>NSENGLANG EBOKO</t>
  </si>
  <si>
    <t>699744968</t>
  </si>
  <si>
    <t>YAOUNDE-MANGUIER</t>
  </si>
  <si>
    <t>P108416806504C</t>
  </si>
  <si>
    <t>CLAUDIA TEBA</t>
  </si>
  <si>
    <t>00237678143892</t>
  </si>
  <si>
    <t>NJIAMBENG</t>
  </si>
  <si>
    <t>P079716806846X</t>
  </si>
  <si>
    <t>NDFGTOR</t>
  </si>
  <si>
    <t>YASHIDA</t>
  </si>
  <si>
    <t>00237677102662</t>
  </si>
  <si>
    <t>P068917854748E</t>
  </si>
  <si>
    <t>NOUPA CHRISTELLE</t>
  </si>
  <si>
    <t>007652488455</t>
  </si>
  <si>
    <t>P057812260771G</t>
  </si>
  <si>
    <t>AMADOU ALI</t>
  </si>
  <si>
    <t>. ETS LEILA SAFRA</t>
  </si>
  <si>
    <t>P122016060520N</t>
  </si>
  <si>
    <t>YELEB NATHAN</t>
  </si>
  <si>
    <t>P017016056226S</t>
  </si>
  <si>
    <t>MOHAMAD SALEEM MOHAMAD RISWAN</t>
  </si>
  <si>
    <t>P118416920065M</t>
  </si>
  <si>
    <t>TANANFOUE</t>
  </si>
  <si>
    <t>AUGUSTIN BLAISE</t>
  </si>
  <si>
    <t>S/C 102 KEKEM</t>
  </si>
  <si>
    <t>P022217082609A</t>
  </si>
  <si>
    <t>EYONG EBAI</t>
  </si>
  <si>
    <t>MILE 4 QUATER 16</t>
  </si>
  <si>
    <t>M011912737594N</t>
  </si>
  <si>
    <t>UNIVERSAL ECO SARL</t>
  </si>
  <si>
    <t>697152187</t>
  </si>
  <si>
    <t>A cote Talma hotel</t>
  </si>
  <si>
    <t>P097512131019D</t>
  </si>
  <si>
    <t>TEMATIO TEKOUGOUM RACHELTEMA</t>
  </si>
  <si>
    <t>677779860</t>
  </si>
  <si>
    <t>P078000277417E</t>
  </si>
  <si>
    <t>KANOUO YEMENE FLORENTTIN</t>
  </si>
  <si>
    <t>677 950 004</t>
  </si>
  <si>
    <t>M071417251470E</t>
  </si>
  <si>
    <t>EP YOA</t>
  </si>
  <si>
    <t>YOA</t>
  </si>
  <si>
    <t>Prestataire de service</t>
  </si>
  <si>
    <t>P107000476230A</t>
  </si>
  <si>
    <t>Neboli Sylvester Che</t>
  </si>
  <si>
    <t>Ets Nebscam</t>
  </si>
  <si>
    <t>677 42 36 46</t>
  </si>
  <si>
    <t>Man no run</t>
  </si>
  <si>
    <t>P037516922836S</t>
  </si>
  <si>
    <t>TIWOTEAH</t>
  </si>
  <si>
    <t>672483972</t>
  </si>
  <si>
    <t>P027216976561M</t>
  </si>
  <si>
    <t>FOPI JACQUES</t>
  </si>
  <si>
    <t>(ETS FOPI</t>
  </si>
  <si>
    <t>678111949</t>
  </si>
  <si>
    <t>BP3344</t>
  </si>
  <si>
    <t>P015012617497W</t>
  </si>
  <si>
    <t>DJELEKI TADJI</t>
  </si>
  <si>
    <t>AUBERGE PRINTEMPS</t>
  </si>
  <si>
    <t>661311831</t>
  </si>
  <si>
    <t>BITIOU</t>
  </si>
  <si>
    <t>P127900458287M</t>
  </si>
  <si>
    <t>SIMO GUINET EPSE GWANOM V.</t>
  </si>
  <si>
    <t>SIMO GUINET EPSE GWANOM</t>
  </si>
  <si>
    <t>677317603</t>
  </si>
  <si>
    <t>FACE MONT PRES DU CIEL</t>
  </si>
  <si>
    <t>P016816971023A</t>
  </si>
  <si>
    <t>672720340</t>
  </si>
  <si>
    <t>P047400449847J</t>
  </si>
  <si>
    <t>OHO MOUSSANGA</t>
  </si>
  <si>
    <t>RUTH FIDELITE</t>
  </si>
  <si>
    <t>699544534</t>
  </si>
  <si>
    <t>P088516927716D</t>
  </si>
  <si>
    <t>NGO NTAT</t>
  </si>
  <si>
    <t>RUTH MARIE VICTOIRE</t>
  </si>
  <si>
    <t>697045257</t>
  </si>
  <si>
    <t>PK13 DERRIÈRE BOULANGERIE GLORIA</t>
  </si>
  <si>
    <t>P069216162007C</t>
  </si>
  <si>
    <t>ASAATSA KEUMO</t>
  </si>
  <si>
    <t>VICTORE MATSIAL</t>
  </si>
  <si>
    <t>654123309</t>
  </si>
  <si>
    <t>P078816645877N</t>
  </si>
  <si>
    <t>FOMBIA GEORGE FUNGOH</t>
  </si>
  <si>
    <t>651237500</t>
  </si>
  <si>
    <t>P027917308815Q</t>
  </si>
  <si>
    <t>MATCHIDJUNE MELONG</t>
  </si>
  <si>
    <t>CLAIRENCE</t>
  </si>
  <si>
    <t>699709578</t>
  </si>
  <si>
    <t>P128717763227J</t>
  </si>
  <si>
    <t>DAO HAMADOU (ETS DAOU MULTI-SERVICES)"DMS"</t>
  </si>
  <si>
    <t>694822753</t>
  </si>
  <si>
    <t>RUE BONADIBONG</t>
  </si>
  <si>
    <t>P106813394928R</t>
  </si>
  <si>
    <t>YEMGAN NGANKOU STOLWICH BERTRAND</t>
  </si>
  <si>
    <t>699800589</t>
  </si>
  <si>
    <t>P070216493893Y</t>
  </si>
  <si>
    <t>EMMERENSIA ANJIGANG</t>
  </si>
  <si>
    <t>673464450</t>
  </si>
  <si>
    <t>P038318415505W</t>
  </si>
  <si>
    <t>SELABI LAMATCHI</t>
  </si>
  <si>
    <t>TANGUY BARTHELEMY</t>
  </si>
  <si>
    <t>00237....5554477777</t>
  </si>
  <si>
    <t>COMMERCE ET PRESTATIONS DIVERSES</t>
  </si>
  <si>
    <t>M022416494028S</t>
  </si>
  <si>
    <t>LE PRESENT</t>
  </si>
  <si>
    <t>237699752683</t>
  </si>
  <si>
    <t>NDOGPASSI III AU NIVEAU MARCHÉ</t>
  </si>
  <si>
    <t>M111712656188C</t>
  </si>
  <si>
    <t>STE ANACIA COM &amp; PRINT SARLSTE</t>
  </si>
  <si>
    <t>STE ANACIA COM &amp; PRINT SARL</t>
  </si>
  <si>
    <t>679700301</t>
  </si>
  <si>
    <t>AKWA SHOPPING</t>
  </si>
  <si>
    <t>P018918492959K</t>
  </si>
  <si>
    <t>JOUDA NZANGUE</t>
  </si>
  <si>
    <t>JERRY GRANT</t>
  </si>
  <si>
    <t>679445858</t>
  </si>
  <si>
    <t>P109217900449E</t>
  </si>
  <si>
    <t>DJUIDJE KAMCHE</t>
  </si>
  <si>
    <t>LESLIE CABRELLE</t>
  </si>
  <si>
    <t>00237694962181</t>
  </si>
  <si>
    <t>RUE DU DATTIER</t>
  </si>
  <si>
    <t>P126418522366L</t>
  </si>
  <si>
    <t>698679956</t>
  </si>
  <si>
    <t>P038912336801R</t>
  </si>
  <si>
    <t>RANE</t>
  </si>
  <si>
    <t>P020016874160T</t>
  </si>
  <si>
    <t>NJITOUO FENJOU</t>
  </si>
  <si>
    <t>NEHMIE-LUC</t>
  </si>
  <si>
    <t>658614553</t>
  </si>
  <si>
    <t>FORMATION-RECHERCHE-PRESTATIONS</t>
  </si>
  <si>
    <t>P118612772933U</t>
  </si>
  <si>
    <t>EPOH NGUEA TOUSSAINT</t>
  </si>
  <si>
    <t>ETS CAE</t>
  </si>
  <si>
    <t>675949201</t>
  </si>
  <si>
    <t>ENTREE CHEFFERIE BAKOKO</t>
  </si>
  <si>
    <t>M081612554708Y</t>
  </si>
  <si>
    <t>STE WU TRADING GROUP SARL</t>
  </si>
  <si>
    <t>STE WUTRAG SARL</t>
  </si>
  <si>
    <t>699848179</t>
  </si>
  <si>
    <t>P108412283480G</t>
  </si>
  <si>
    <t>LEKE SERAPHIN BRYAN</t>
  </si>
  <si>
    <t>677897444</t>
  </si>
  <si>
    <t>P096817428299S</t>
  </si>
  <si>
    <t>MATCHIO SEGNOU BRIGITTE</t>
  </si>
  <si>
    <t>00237677567511</t>
  </si>
  <si>
    <t>P087914443314R</t>
  </si>
  <si>
    <t>BANBOYE EPSE BONGMOYONG</t>
  </si>
  <si>
    <t>675121653</t>
  </si>
  <si>
    <t>P059916620803K</t>
  </si>
  <si>
    <t>SONNA DJOUMESSI</t>
  </si>
  <si>
    <t>00237652842794</t>
  </si>
  <si>
    <t>P020116904123P</t>
  </si>
  <si>
    <t>BOUGHOM NGUEPSI</t>
  </si>
  <si>
    <t>VANICK</t>
  </si>
  <si>
    <t>697074488</t>
  </si>
  <si>
    <t>P122017636068X</t>
  </si>
  <si>
    <t>NJUSSA ISSOFA</t>
  </si>
  <si>
    <t>P027112493098U</t>
  </si>
  <si>
    <t>WOKAM LEOPOLD</t>
  </si>
  <si>
    <t>ETS WOKAM LEOPOLD</t>
  </si>
  <si>
    <t>P018512700147Z</t>
  </si>
  <si>
    <t>NZANE</t>
  </si>
  <si>
    <t>P079816924307W</t>
  </si>
  <si>
    <t>650774392</t>
  </si>
  <si>
    <t>P068217776655Z</t>
  </si>
  <si>
    <t>SAMUEL LIDOVIK</t>
  </si>
  <si>
    <t>694584804</t>
  </si>
  <si>
    <t>P029717889255B</t>
  </si>
  <si>
    <t>PIATA</t>
  </si>
  <si>
    <t>237677731030</t>
  </si>
  <si>
    <t>P038312568811F</t>
  </si>
  <si>
    <t>PROMISE KANE</t>
  </si>
  <si>
    <t>679 300 751</t>
  </si>
  <si>
    <t>LINGAM</t>
  </si>
  <si>
    <t>P077512621222G</t>
  </si>
  <si>
    <t>ROSE NGWEFRU NDIFOR EPSE EKE</t>
  </si>
  <si>
    <t>ROSE NGWEFRU NDIFOR EPSE EKEMA</t>
  </si>
  <si>
    <t>676440843</t>
  </si>
  <si>
    <t>BEFORE MAYOR STREET</t>
  </si>
  <si>
    <t>P097117643548J</t>
  </si>
  <si>
    <t>MALEM</t>
  </si>
  <si>
    <t>00237673074922</t>
  </si>
  <si>
    <t>P049416497297D</t>
  </si>
  <si>
    <t>CHUMENU</t>
  </si>
  <si>
    <t>AMINATU SEMTINTAM</t>
  </si>
  <si>
    <t>680727941</t>
  </si>
  <si>
    <t>ISENBECK</t>
  </si>
  <si>
    <t>COLLEGE PRIVE MONTESQUIEU</t>
  </si>
  <si>
    <t>P059517149367H</t>
  </si>
  <si>
    <t>NINA MONICA</t>
  </si>
  <si>
    <t>687071664</t>
  </si>
  <si>
    <t>P049916938297H</t>
  </si>
  <si>
    <t>DAOUA</t>
  </si>
  <si>
    <t>P117517676629M</t>
  </si>
  <si>
    <t>MOTALE JACKSON BEA</t>
  </si>
  <si>
    <t>00237675382977</t>
  </si>
  <si>
    <t>P.Y.C STREET</t>
  </si>
  <si>
    <t>P019916929536C</t>
  </si>
  <si>
    <t>BOBBO ISSA</t>
  </si>
  <si>
    <t>P087717618067M</t>
  </si>
  <si>
    <t>ETEK BATANGKEN EPSE BOUENTSHE</t>
  </si>
  <si>
    <t>LINE PATRICIA (ETS EXOTIK)</t>
  </si>
  <si>
    <t>699098748</t>
  </si>
  <si>
    <t>P128812249235U</t>
  </si>
  <si>
    <t>NWANKWO BEATRICE IFEANINWA</t>
  </si>
  <si>
    <t>678361542</t>
  </si>
  <si>
    <t>P098012467039H</t>
  </si>
  <si>
    <t>MVOGO FOUDA</t>
  </si>
  <si>
    <t>694394576</t>
  </si>
  <si>
    <t>P010016496050B</t>
  </si>
  <si>
    <t>MBANE</t>
  </si>
  <si>
    <t>M082416992634Y</t>
  </si>
  <si>
    <t>ASSOCIATION DES SOUTIENS HUMANITAIRES</t>
  </si>
  <si>
    <t>ASH</t>
  </si>
  <si>
    <t>697854085</t>
  </si>
  <si>
    <t>M091817246295M</t>
  </si>
  <si>
    <t>EP MBANDA DE MBANDA</t>
  </si>
  <si>
    <t>M011317255337L</t>
  </si>
  <si>
    <t>EP KYE OSSI G I</t>
  </si>
  <si>
    <t>P049517370198N</t>
  </si>
  <si>
    <t>NGAMA SODJA</t>
  </si>
  <si>
    <t>PHODE</t>
  </si>
  <si>
    <t>673646902</t>
  </si>
  <si>
    <t>P019218584955K</t>
  </si>
  <si>
    <t>ABOR BOUKAR</t>
  </si>
  <si>
    <t>00237694553153</t>
  </si>
  <si>
    <t>P055817692657T</t>
  </si>
  <si>
    <t>AGBORTOKO</t>
  </si>
  <si>
    <t>MBIKANG</t>
  </si>
  <si>
    <t>P126612567856Z</t>
  </si>
  <si>
    <t>TATSINDJOU JACOB</t>
  </si>
  <si>
    <t>697 55 57 02</t>
  </si>
  <si>
    <t>FACE DELEGATION REGIONALE DES ENSEIGNEMENTS SECONDAIRE</t>
  </si>
  <si>
    <t>TECHNICIEN MECANIQUE AUTO</t>
  </si>
  <si>
    <t>P016700124467Z</t>
  </si>
  <si>
    <t>P057400362449L</t>
  </si>
  <si>
    <t>TCHUNCHE ANNE</t>
  </si>
  <si>
    <t>677453708</t>
  </si>
  <si>
    <t>FACE POISSONNERIE CAMARA</t>
  </si>
  <si>
    <t>P127312412790B</t>
  </si>
  <si>
    <t>AMINOU BELLO</t>
  </si>
  <si>
    <t>670588535</t>
  </si>
  <si>
    <t>P016517638774G</t>
  </si>
  <si>
    <t>NGO NYOBE OLIVE CLAUDINE.</t>
  </si>
  <si>
    <t>00237656712611</t>
  </si>
  <si>
    <t>ENTRAIDE SOLIDARITE ET PARTAGE</t>
  </si>
  <si>
    <t>M051416289474F</t>
  </si>
  <si>
    <t>COMITE CENTRAL DES CLUBS BANSOA &amp; SYMPATHISANTS DE DOUALA</t>
  </si>
  <si>
    <t>P046812492512S</t>
  </si>
  <si>
    <t>WANDJI FRANCOIS</t>
  </si>
  <si>
    <t>674 485 250</t>
  </si>
  <si>
    <t>P068817134732M</t>
  </si>
  <si>
    <t>TCHI LONLA</t>
  </si>
  <si>
    <t>672314944</t>
  </si>
  <si>
    <t>P057516983663P</t>
  </si>
  <si>
    <t>TAHAPI</t>
  </si>
  <si>
    <t>681383434</t>
  </si>
  <si>
    <t>M052318551571J</t>
  </si>
  <si>
    <t>SUCCESSION NYAA CATHERINE</t>
  </si>
  <si>
    <t>621360834</t>
  </si>
  <si>
    <t>TRANSPORT- LOGISTIC</t>
  </si>
  <si>
    <t>M021918524181Y</t>
  </si>
  <si>
    <t>STE A2M SARL</t>
  </si>
  <si>
    <t>A2M</t>
  </si>
  <si>
    <t>695797979</t>
  </si>
  <si>
    <t>P098416098504E</t>
  </si>
  <si>
    <t>P127100323807B</t>
  </si>
  <si>
    <t>TAGNE WAMBO ROGER</t>
  </si>
  <si>
    <t>677631728</t>
  </si>
  <si>
    <t>BELLE MERE</t>
  </si>
  <si>
    <t>P016218486500J</t>
  </si>
  <si>
    <t>CITE JAUNE</t>
  </si>
  <si>
    <t>P118617107561J</t>
  </si>
  <si>
    <t>AFANE RUTH MICHELE</t>
  </si>
  <si>
    <t>ELABE/DERRIERE JULY HÖTEL</t>
  </si>
  <si>
    <t>COMMERCE GENERAL/TRANSPORT</t>
  </si>
  <si>
    <t>P035700250745J</t>
  </si>
  <si>
    <t>MOUSSA NATHANAEL</t>
  </si>
  <si>
    <t>ETS MOUSSA NATHANAEL</t>
  </si>
  <si>
    <t>DERRIERE USINE CCC</t>
  </si>
  <si>
    <t>P047912712848E</t>
  </si>
  <si>
    <t>KENGNE MICHEL</t>
  </si>
  <si>
    <t>677939244</t>
  </si>
  <si>
    <t>P037500296654D</t>
  </si>
  <si>
    <t>TAGUIATEU SEBASTIENTAGU</t>
  </si>
  <si>
    <t>TAGUIATEU SEBASTIEN</t>
  </si>
  <si>
    <t>699067874</t>
  </si>
  <si>
    <t>HERSANT 100</t>
  </si>
  <si>
    <t>P017400290018S</t>
  </si>
  <si>
    <t>TCHOUA CELESTIN</t>
  </si>
  <si>
    <t>662261536</t>
  </si>
  <si>
    <t>P038212147643P</t>
  </si>
  <si>
    <t>MPEBOU DJEUGO HELENEMPEB</t>
  </si>
  <si>
    <t>MPEBOU DJEUGO HELENE</t>
  </si>
  <si>
    <t>677963336</t>
  </si>
  <si>
    <t>P098416357601H</t>
  </si>
  <si>
    <t>KAPYO</t>
  </si>
  <si>
    <t>HUGUE ROSTAND</t>
  </si>
  <si>
    <t>00237693306011</t>
  </si>
  <si>
    <t>P116800490338U</t>
  </si>
  <si>
    <t>ALEXI</t>
  </si>
  <si>
    <t>699333886</t>
  </si>
  <si>
    <t>3296 YDE</t>
  </si>
  <si>
    <t>P087300432046Y</t>
  </si>
  <si>
    <t>TCHOFOUO DIEUDONNE</t>
  </si>
  <si>
    <t>677300269</t>
  </si>
  <si>
    <t>P129716943919E</t>
  </si>
  <si>
    <t>BANG JEVISE CHEGHE</t>
  </si>
  <si>
    <t>P115512402336H</t>
  </si>
  <si>
    <t>MFOUT EPSE KOUOTOU RAMATOU</t>
  </si>
  <si>
    <t>P065312502023K</t>
  </si>
  <si>
    <t>TCHOUALE MARCELINE</t>
  </si>
  <si>
    <t>676086330</t>
  </si>
  <si>
    <t>QURTIE 8</t>
  </si>
  <si>
    <t>P043718531691Y</t>
  </si>
  <si>
    <t>THOMAS KAH</t>
  </si>
  <si>
    <t>67777214</t>
  </si>
  <si>
    <t>P087217471794J</t>
  </si>
  <si>
    <t>NANFACK EPSE KENNANG</t>
  </si>
  <si>
    <t>00699104742</t>
  </si>
  <si>
    <t>P104912131819G</t>
  </si>
  <si>
    <t>TSOBGNI</t>
  </si>
  <si>
    <t>Protection de l'environnement</t>
  </si>
  <si>
    <t>M019200010509L</t>
  </si>
  <si>
    <t>World Wide Fund</t>
  </si>
  <si>
    <t>WWF</t>
  </si>
  <si>
    <t>699503621</t>
  </si>
  <si>
    <t>Nouvelle route Bastos</t>
  </si>
  <si>
    <t>80000</t>
  </si>
  <si>
    <t>M122018670124R</t>
  </si>
  <si>
    <t>YAN WEI</t>
  </si>
  <si>
    <t>ETS YAN WEI</t>
  </si>
  <si>
    <t>P019014877921W</t>
  </si>
  <si>
    <t>KUETE BONGWON</t>
  </si>
  <si>
    <t>HERMINE SANDRINE</t>
  </si>
  <si>
    <t>651241054</t>
  </si>
  <si>
    <t>P089418570116D</t>
  </si>
  <si>
    <t>(ETS TEKO ENTERPRISE)</t>
  </si>
  <si>
    <t>00237678401827</t>
  </si>
  <si>
    <t>P079717681522T</t>
  </si>
  <si>
    <t>SIDDICK</t>
  </si>
  <si>
    <t>698542522</t>
  </si>
  <si>
    <t>P079618214065D</t>
  </si>
  <si>
    <t>EVRAD DEVE</t>
  </si>
  <si>
    <t>VIANNEY MBOG</t>
  </si>
  <si>
    <t>697548064</t>
  </si>
  <si>
    <t>P046112640585X</t>
  </si>
  <si>
    <t>MELI JEANNE DARC</t>
  </si>
  <si>
    <t>699167655</t>
  </si>
  <si>
    <t>CPT 438</t>
  </si>
  <si>
    <t>P098516013523Z</t>
  </si>
  <si>
    <t>AKPWA</t>
  </si>
  <si>
    <t>HERMELINE</t>
  </si>
  <si>
    <t>00237667559575</t>
  </si>
  <si>
    <t>P018614798145S</t>
  </si>
  <si>
    <t>ERNESTINE CHRISTELLE</t>
  </si>
  <si>
    <t>APRES LA STATION SERVICES OLA</t>
  </si>
  <si>
    <t>DEVELOPPEMENT DES ACTIVITES COMM.</t>
  </si>
  <si>
    <t>M021612485633U</t>
  </si>
  <si>
    <t>RUBIS GROUP LIMITED</t>
  </si>
  <si>
    <t>697620825</t>
  </si>
  <si>
    <t>P106118453437X</t>
  </si>
  <si>
    <t>NJI JOHN ACHU</t>
  </si>
  <si>
    <t>M112316270473D</t>
  </si>
  <si>
    <t>STIHL CENTRAL AFRICA LIMITED</t>
  </si>
  <si>
    <t>SCAL</t>
  </si>
  <si>
    <t>FORMATION, SERVICE TECHNIQUE SUR LES PRODUITS, PRÉSENTATIONS ET MARKETING, ÉTUDES ANALYSES ET RECHERCHES DE MARCHÉS, ÉTABLISSEMENTS DES RÉSEAUX DE VENTE ET DÉVELOPPEMENT DES PRODUITS</t>
  </si>
  <si>
    <t>00237675532043</t>
  </si>
  <si>
    <t>44 RUE DR BEBEY EYIDI BP 169 AKWA, DOUALA-CAMEROUN</t>
  </si>
  <si>
    <t>P070016714123X</t>
  </si>
  <si>
    <t>DEUTCHA DZEUMBOU</t>
  </si>
  <si>
    <t>0023765318900</t>
  </si>
  <si>
    <t>P028718570895R</t>
  </si>
  <si>
    <t>ONKONGWU</t>
  </si>
  <si>
    <t>P027918357694T</t>
  </si>
  <si>
    <t>KEUOCHOUM NADINE</t>
  </si>
  <si>
    <t>00237678182690</t>
  </si>
  <si>
    <t>P056912724259B</t>
  </si>
  <si>
    <t>PAUL BERTRAND</t>
  </si>
  <si>
    <t>VERS FANTA CITRON</t>
  </si>
  <si>
    <t>P057916009144P</t>
  </si>
  <si>
    <t>BANDJOUN GNABIA</t>
  </si>
  <si>
    <t>SUZANNE AIMÉE</t>
  </si>
  <si>
    <t>00237696819270</t>
  </si>
  <si>
    <t>P029217656869Z</t>
  </si>
  <si>
    <t>EBOLEMBANG EVINA</t>
  </si>
  <si>
    <t>DIDIER BRAVO</t>
  </si>
  <si>
    <t>656602266</t>
  </si>
  <si>
    <t>Q014</t>
  </si>
  <si>
    <t>M061913064480A</t>
  </si>
  <si>
    <t>PHARMACIE MARIE REINE SARL</t>
  </si>
  <si>
    <t>698082645</t>
  </si>
  <si>
    <t>NDOGPASSI CENTRE</t>
  </si>
  <si>
    <t>PREMIER DANGER</t>
  </si>
  <si>
    <t>P057216308718W</t>
  </si>
  <si>
    <t>AMINATU EPOUSE NGWA</t>
  </si>
  <si>
    <t>SANGO ALIYU</t>
  </si>
  <si>
    <t>677742874</t>
  </si>
  <si>
    <t>P075312147760L</t>
  </si>
  <si>
    <t>SOSSO NDOUME NJITOCK</t>
  </si>
  <si>
    <t>697758559</t>
  </si>
  <si>
    <t>P077012437366M</t>
  </si>
  <si>
    <t>YELGWEU ANIE LYDIENNE</t>
  </si>
  <si>
    <t>676 233 475</t>
  </si>
  <si>
    <t>P059316063361U</t>
  </si>
  <si>
    <t>FONKO TAMOKUE</t>
  </si>
  <si>
    <t>PIERRIK LODRIN</t>
  </si>
  <si>
    <t>P058618567694E</t>
  </si>
  <si>
    <t>PAUL HENRY FRANCK NDOUMBE MOUKOURI</t>
  </si>
  <si>
    <t>+237(00)651793955</t>
  </si>
  <si>
    <t>P077317106123X</t>
  </si>
  <si>
    <t>ABUBAKA NJAH</t>
  </si>
  <si>
    <t>654837928</t>
  </si>
  <si>
    <t>P067218202984A</t>
  </si>
  <si>
    <t>ROBERTSON</t>
  </si>
  <si>
    <t>FLORENT DAVID</t>
  </si>
  <si>
    <t>00237656133725</t>
  </si>
  <si>
    <t>SECTEUR BOUILLON MRS</t>
  </si>
  <si>
    <t>VTE MECHES</t>
  </si>
  <si>
    <t>P087300198567N</t>
  </si>
  <si>
    <t>EMELDA NKOMBECK FORZEH</t>
  </si>
  <si>
    <t>EPSE NGASSA</t>
  </si>
  <si>
    <t>677244563</t>
  </si>
  <si>
    <t>P127916280888R</t>
  </si>
  <si>
    <t>GADIO</t>
  </si>
  <si>
    <t>THIERNO ABOU</t>
  </si>
  <si>
    <t>695286796</t>
  </si>
  <si>
    <t>P018112269743S</t>
  </si>
  <si>
    <t>P029016147371N</t>
  </si>
  <si>
    <t>MEFEUDJEU FONGANG EPSE KENNE</t>
  </si>
  <si>
    <t>MARIE DORICE</t>
  </si>
  <si>
    <t>00237697585832</t>
  </si>
  <si>
    <t>P057216072697E</t>
  </si>
  <si>
    <t>KANOUO.</t>
  </si>
  <si>
    <t>ALAISE GABRIEL</t>
  </si>
  <si>
    <t>00237230670500</t>
  </si>
  <si>
    <t>P026612943925B</t>
  </si>
  <si>
    <t>NJONGUM JOSEPH CHIUCHUA</t>
  </si>
  <si>
    <t>677351951</t>
  </si>
  <si>
    <t>P068412485783D</t>
  </si>
  <si>
    <t>OLIVER WAZEH</t>
  </si>
  <si>
    <t>675984865</t>
  </si>
  <si>
    <t>P107100430708L</t>
  </si>
  <si>
    <t>TAGA NAOUSSI SERAPHIN</t>
  </si>
  <si>
    <t>699612756</t>
  </si>
  <si>
    <t>DERRIERE MIRAGE INFORMATIQUE</t>
  </si>
  <si>
    <t>P089416933379S</t>
  </si>
  <si>
    <t>EPOLE</t>
  </si>
  <si>
    <t>EKELE SYLVIA</t>
  </si>
  <si>
    <t>678685402</t>
  </si>
  <si>
    <t>INPECTEUR</t>
  </si>
  <si>
    <t>P086916155907S</t>
  </si>
  <si>
    <t>SALOMON FRANCIS</t>
  </si>
  <si>
    <t>00237037674000</t>
  </si>
  <si>
    <t>P088417692782G</t>
  </si>
  <si>
    <t>DUCLAIR LUCAS</t>
  </si>
  <si>
    <t>655 114 593</t>
  </si>
  <si>
    <t>A COTE DE BAO</t>
  </si>
  <si>
    <t>VENTE PRODUIT ELECTRONIQUE</t>
  </si>
  <si>
    <t>P109417577627C</t>
  </si>
  <si>
    <t>SAHA TCHINDA</t>
  </si>
  <si>
    <t>00237656517341</t>
  </si>
  <si>
    <t>P026216603239P</t>
  </si>
  <si>
    <t>FOGNOUE TCHIO</t>
  </si>
  <si>
    <t>679600924</t>
  </si>
  <si>
    <t>M120317243924R</t>
  </si>
  <si>
    <t>EP BINGONGOG</t>
  </si>
  <si>
    <t>BINGONGOG</t>
  </si>
  <si>
    <t>P067615074322G</t>
  </si>
  <si>
    <t>ALAIN RAOUL</t>
  </si>
  <si>
    <t>677989965</t>
  </si>
  <si>
    <t>P018412335729H</t>
  </si>
  <si>
    <t>697430108</t>
  </si>
  <si>
    <t>M110317259637H</t>
  </si>
  <si>
    <t>EP EFOULAN-YEMVAK</t>
  </si>
  <si>
    <t>EFOULAN-YEMVAK</t>
  </si>
  <si>
    <t>P078711193360H</t>
  </si>
  <si>
    <t>YARO DJODJO</t>
  </si>
  <si>
    <t>694719572</t>
  </si>
  <si>
    <t>MARCHE NKOLBITENG</t>
  </si>
  <si>
    <t>P059516382320X</t>
  </si>
  <si>
    <t>ENOH MBOH ELONGE</t>
  </si>
  <si>
    <t>00237674659358ENOH</t>
  </si>
  <si>
    <t>M121317235601A</t>
  </si>
  <si>
    <t>EP LENGON</t>
  </si>
  <si>
    <t>LENGON</t>
  </si>
  <si>
    <t>P089516221585H</t>
  </si>
  <si>
    <t>ENO. BELINGA</t>
  </si>
  <si>
    <t>00237696676284.</t>
  </si>
  <si>
    <t>P129118601447F</t>
  </si>
  <si>
    <t>KAMENI MATCHEU EPSE KAAH</t>
  </si>
  <si>
    <t>M012416673147G</t>
  </si>
  <si>
    <t>JOB CREATION</t>
  </si>
  <si>
    <t>NNACT HOME APPLIANCE REPAIR AND MAINTENANCE</t>
  </si>
  <si>
    <t>+237 6 51 38 57 46</t>
  </si>
  <si>
    <t>P119416707206L</t>
  </si>
  <si>
    <t>HABIBA ABDOULAYE</t>
  </si>
  <si>
    <t>(ETS ANTI)</t>
  </si>
  <si>
    <t>P017917003998Q</t>
  </si>
  <si>
    <t>LEMASSAMA EPOUSE BOKE</t>
  </si>
  <si>
    <t>CENTRE DE FORMATION AGRO-PASTORALE ET INFORMATIQUE DE MARZA</t>
  </si>
  <si>
    <t>694626282</t>
  </si>
  <si>
    <t>TRANSPORT DE GRUMES</t>
  </si>
  <si>
    <t>M099600004773N</t>
  </si>
  <si>
    <t>STE MANUTENT°ET AFFRETEMENT DU CAM.</t>
  </si>
  <si>
    <t>MAC. SARL</t>
  </si>
  <si>
    <t>699815558</t>
  </si>
  <si>
    <t>COMMERCE GENERAL, ET PRESTATION</t>
  </si>
  <si>
    <t>M092316097400T</t>
  </si>
  <si>
    <t>LUBS SARL</t>
  </si>
  <si>
    <t>00237697381760</t>
  </si>
  <si>
    <t>P059516827230G</t>
  </si>
  <si>
    <t>00237656678644</t>
  </si>
  <si>
    <t>656678644</t>
  </si>
  <si>
    <t>P028517376477Q</t>
  </si>
  <si>
    <t>676086753</t>
  </si>
  <si>
    <t>P068514410556C</t>
  </si>
  <si>
    <t>653319199</t>
  </si>
  <si>
    <t>P108416206369U</t>
  </si>
  <si>
    <t>ANWANDA</t>
  </si>
  <si>
    <t>CHARLES NDOH</t>
  </si>
  <si>
    <t>LYCEE DE MBALGON</t>
  </si>
  <si>
    <t>VENTE DE PERRUQUES</t>
  </si>
  <si>
    <t>P047316150740C</t>
  </si>
  <si>
    <t>677980368</t>
  </si>
  <si>
    <t>DERRIERE SAPEURS, SECTEUR HABILLEMENT, BLOC 2 COMPTOIR 99</t>
  </si>
  <si>
    <t>P096117150509T</t>
  </si>
  <si>
    <t>FOYANGUEM</t>
  </si>
  <si>
    <t>699999011</t>
  </si>
  <si>
    <t>P077917697940P</t>
  </si>
  <si>
    <t>MADJOUFANG</t>
  </si>
  <si>
    <t>NATALIE FLAURE</t>
  </si>
  <si>
    <t>QUARTIER MBOUM</t>
  </si>
  <si>
    <t>P040118383715N</t>
  </si>
  <si>
    <t>TATGA NOUKUI</t>
  </si>
  <si>
    <t>MEGANE LETISSIA</t>
  </si>
  <si>
    <t>COMMERCE GENERALE, PRESTATION DE SERVICE, IMPORT-EXPORT</t>
  </si>
  <si>
    <t>697564300</t>
  </si>
  <si>
    <t>P018016990099P</t>
  </si>
  <si>
    <t>REMUS MBAH</t>
  </si>
  <si>
    <t>675099396</t>
  </si>
  <si>
    <t>P048017870780S</t>
  </si>
  <si>
    <t>NOUGOUM TCHEDJOU</t>
  </si>
  <si>
    <t>694968600</t>
  </si>
  <si>
    <t>P107212528285W</t>
  </si>
  <si>
    <t>MAWEUKAM NLA EVELINE</t>
  </si>
  <si>
    <t>675330658</t>
  </si>
  <si>
    <t>CASA CPT 407</t>
  </si>
  <si>
    <t>DISTRIBUTION DUMATERIEL MEDICAL</t>
  </si>
  <si>
    <t>M072217500619K</t>
  </si>
  <si>
    <t>GASKIYA SARL</t>
  </si>
  <si>
    <t>00237676229202</t>
  </si>
  <si>
    <t>M121712669105B</t>
  </si>
  <si>
    <t>AGORA HEALTH SARL</t>
  </si>
  <si>
    <t>P095800117217T</t>
  </si>
  <si>
    <t>NZINA EPSEE MONTA</t>
  </si>
  <si>
    <t>699853551</t>
  </si>
  <si>
    <t>P069217768947F</t>
  </si>
  <si>
    <t>VENKIKA TOUKAM</t>
  </si>
  <si>
    <t>FANYE LARISSA</t>
  </si>
  <si>
    <t>691185058</t>
  </si>
  <si>
    <t>FANYELARISSA@YAHOO.COM</t>
  </si>
  <si>
    <t>M112118285906Y</t>
  </si>
  <si>
    <t>AGRICULTURE AND TRADE FOR INDUSTRY</t>
  </si>
  <si>
    <t>A'TRAIN</t>
  </si>
  <si>
    <t>00237699909130</t>
  </si>
  <si>
    <t>GENIE CIVIL/IMPORT-EXPORT/NEGOCE/TRANSIT/PS</t>
  </si>
  <si>
    <t>M022317973829W</t>
  </si>
  <si>
    <t>CARRIERE INDUSTRIELLE DE LA HAUT SANAGA SARL</t>
  </si>
  <si>
    <t>694882139</t>
  </si>
  <si>
    <t>P108618197654Q</t>
  </si>
  <si>
    <t>GHOKENG FEUMOZO</t>
  </si>
  <si>
    <t>676150398</t>
  </si>
  <si>
    <t>P059116410975N</t>
  </si>
  <si>
    <t>SAADIA MAHAMAT AHMAT</t>
  </si>
  <si>
    <t>P037012497736T</t>
  </si>
  <si>
    <t>DER ANC GARE FERRO</t>
  </si>
  <si>
    <t>P016800373076H</t>
  </si>
  <si>
    <t>BARY ABDOURAHIMI</t>
  </si>
  <si>
    <t>698400813</t>
  </si>
  <si>
    <t>M062216624580T</t>
  </si>
  <si>
    <t>SUCCESSION ONANA BELOBO</t>
  </si>
  <si>
    <t>00000237</t>
  </si>
  <si>
    <t>P018600517787W</t>
  </si>
  <si>
    <t>VOHOD ZINA</t>
  </si>
  <si>
    <t>661 390 04 11</t>
  </si>
  <si>
    <t>BOULA IBBI</t>
  </si>
  <si>
    <t>CENTRE VILLE BOULA IBIB</t>
  </si>
  <si>
    <t>GUIZIGARE</t>
  </si>
  <si>
    <t>P035717913107X</t>
  </si>
  <si>
    <t>TADIE TUENE</t>
  </si>
  <si>
    <t>233452656</t>
  </si>
  <si>
    <t>Agent PMUC</t>
  </si>
  <si>
    <t>P058818132741L</t>
  </si>
  <si>
    <t>KAMGANG DOUGLAS</t>
  </si>
  <si>
    <t>691721900</t>
  </si>
  <si>
    <t>P117417151070Q</t>
  </si>
  <si>
    <t>BODI NTSA</t>
  </si>
  <si>
    <t>676645333</t>
  </si>
  <si>
    <t>BP 252</t>
  </si>
  <si>
    <t>P039312249736W</t>
  </si>
  <si>
    <t>MAKONE DORINE</t>
  </si>
  <si>
    <t>673077382</t>
  </si>
  <si>
    <t>P118516232209A</t>
  </si>
  <si>
    <t>00237678781842</t>
  </si>
  <si>
    <t>CENTRES</t>
  </si>
  <si>
    <t>P086811343830J</t>
  </si>
  <si>
    <t>NANA KAMTA</t>
  </si>
  <si>
    <t>675636340</t>
  </si>
  <si>
    <t>P087917845490P</t>
  </si>
  <si>
    <t>MIMBOE BENGONO PAULINE</t>
  </si>
  <si>
    <t>Face entrée lycée technique</t>
  </si>
  <si>
    <t>P019816811759M</t>
  </si>
  <si>
    <t>MOHD SALMAN</t>
  </si>
  <si>
    <t>P125417863121H</t>
  </si>
  <si>
    <t>MATONGO</t>
  </si>
  <si>
    <t>P079216340421N</t>
  </si>
  <si>
    <t>MEKONGO YANA</t>
  </si>
  <si>
    <t>00237690033601</t>
  </si>
  <si>
    <t>P037516484694Q</t>
  </si>
  <si>
    <t>OFON JACOB KANG</t>
  </si>
  <si>
    <t>657436679</t>
  </si>
  <si>
    <t>MARCHE B14</t>
  </si>
  <si>
    <t>M121316394421T</t>
  </si>
  <si>
    <t>MASSA CONSTRUCTION SARL</t>
  </si>
  <si>
    <t>0023767800002347</t>
  </si>
  <si>
    <t>P087712588958S</t>
  </si>
  <si>
    <t>KOH TOMO REGINE II</t>
  </si>
  <si>
    <t>KOH TOMO REGIE II</t>
  </si>
  <si>
    <t>694932773</t>
  </si>
  <si>
    <t>M082316000669M</t>
  </si>
  <si>
    <t>CHAVAQUIAH SERVICES SARL</t>
  </si>
  <si>
    <t>670035999</t>
  </si>
  <si>
    <t>P019217001160L</t>
  </si>
  <si>
    <t>653089992</t>
  </si>
  <si>
    <t>P126312701652R</t>
  </si>
  <si>
    <t>EKOUMBA</t>
  </si>
  <si>
    <t>699 85 31 81</t>
  </si>
  <si>
    <t>BONDANGDICK</t>
  </si>
  <si>
    <t>P128417467720G</t>
  </si>
  <si>
    <t>MADAME MARCELINE</t>
  </si>
  <si>
    <t>REP. PORTABLES</t>
  </si>
  <si>
    <t>P019712716545H</t>
  </si>
  <si>
    <t>FOZEU DJEMBISSI</t>
  </si>
  <si>
    <t>YANNIS</t>
  </si>
  <si>
    <t>690941280</t>
  </si>
  <si>
    <t>P016117510876H</t>
  </si>
  <si>
    <t>BABGANA BOUKAR</t>
  </si>
  <si>
    <t>00237677672461</t>
  </si>
  <si>
    <t>MONTEE EKOUDOU</t>
  </si>
  <si>
    <t>P078618504078N</t>
  </si>
  <si>
    <t>NCHARE NJOUOGNOUET</t>
  </si>
  <si>
    <t>691761461</t>
  </si>
  <si>
    <t>vente des vivres secs</t>
  </si>
  <si>
    <t>P038618531024B</t>
  </si>
  <si>
    <t>KENGNE NANA</t>
  </si>
  <si>
    <t>JEANNE NOELLE</t>
  </si>
  <si>
    <t>P037518058060E</t>
  </si>
  <si>
    <t>NGOTCHANG-NGOUNOU-</t>
  </si>
  <si>
    <t>00237699545772</t>
  </si>
  <si>
    <t>P069416422950K</t>
  </si>
  <si>
    <t>AZANFACK JIOFACK</t>
  </si>
  <si>
    <t>YACINTH FLORIAN</t>
  </si>
  <si>
    <t>+00237699350723</t>
  </si>
  <si>
    <t>MAMAN BOUTIQUE</t>
  </si>
  <si>
    <t>P079116325123E</t>
  </si>
  <si>
    <t>TCHINDA FOTSO</t>
  </si>
  <si>
    <t>671139079</t>
  </si>
  <si>
    <t>P017617164647D</t>
  </si>
  <si>
    <t>659294093</t>
  </si>
  <si>
    <t>IMPORT-EXPORT &amp; NEGOCE</t>
  </si>
  <si>
    <t>M031612723092T</t>
  </si>
  <si>
    <t>IMPORT EXPORT AND TRADE</t>
  </si>
  <si>
    <t>IMEXTRA SARL</t>
  </si>
  <si>
    <t>670845523</t>
  </si>
  <si>
    <t>M031916943547B</t>
  </si>
  <si>
    <t>GLOBAL ENGINEERING ASSOCIATION</t>
  </si>
  <si>
    <t>GEA</t>
  </si>
  <si>
    <t>FERMER UNE PLATE FORME D'ÉCHANGE ET DE PARTAGE ENTRE LES MEMBRES SELON LEURS DOMAINES D'ACTIVITÉS</t>
  </si>
  <si>
    <t>697466723</t>
  </si>
  <si>
    <t>ETUDES/ FINANCES</t>
  </si>
  <si>
    <t>M042116058941C</t>
  </si>
  <si>
    <t>BESTWAY FINANCE LIMITED</t>
  </si>
  <si>
    <t>FOREVER</t>
  </si>
  <si>
    <t>P026916221268L</t>
  </si>
  <si>
    <t>ABANDA MBALLA</t>
  </si>
  <si>
    <t>00237678253564</t>
  </si>
  <si>
    <t>DELIGNEUSE</t>
  </si>
  <si>
    <t>P036416573813X</t>
  </si>
  <si>
    <t>PEPOUM</t>
  </si>
  <si>
    <t>657 342 263</t>
  </si>
  <si>
    <t>M081517758197N</t>
  </si>
  <si>
    <t>LYCEE BILINGUE EVODOULA</t>
  </si>
  <si>
    <t>699061502/677293914</t>
  </si>
  <si>
    <t>ACCUEIL</t>
  </si>
  <si>
    <t>P078117932627J</t>
  </si>
  <si>
    <t>QUARTIER TIDAMBA</t>
  </si>
  <si>
    <t>P056017111337L</t>
  </si>
  <si>
    <t>NTSE RIKONG</t>
  </si>
  <si>
    <t>699897466</t>
  </si>
  <si>
    <t>P018412496490X</t>
  </si>
  <si>
    <t>666810702</t>
  </si>
  <si>
    <t>ELECTRICITE-PRESTATIONS-BTP</t>
  </si>
  <si>
    <t>M121712657615F</t>
  </si>
  <si>
    <t>SOCIETE ELSER &amp; BTP SARL</t>
  </si>
  <si>
    <t>690863293</t>
  </si>
  <si>
    <t>CITE SIC - ANGE RAPAHEL</t>
  </si>
  <si>
    <t>P018912406383G</t>
  </si>
  <si>
    <t>DOREAN AMBORK</t>
  </si>
  <si>
    <t>670879690</t>
  </si>
  <si>
    <t>P118516833758Q</t>
  </si>
  <si>
    <t>BOUMKWO NTAMAG PAUL VINCENT</t>
  </si>
  <si>
    <t>00237100000878</t>
  </si>
  <si>
    <t>P036812630424E</t>
  </si>
  <si>
    <t>MBONGO GUILLAUME</t>
  </si>
  <si>
    <t>676 02 69 33</t>
  </si>
  <si>
    <t>P020217116831K</t>
  </si>
  <si>
    <t>671969478</t>
  </si>
  <si>
    <t>P028817160951T</t>
  </si>
  <si>
    <t>CHETMI YOMI</t>
  </si>
  <si>
    <t>WINNIE MANDELA</t>
  </si>
  <si>
    <t>693075432</t>
  </si>
  <si>
    <t>P015817918491E</t>
  </si>
  <si>
    <t>MBOUYOM DJOUKAM JEANNE</t>
  </si>
  <si>
    <t>677410396</t>
  </si>
  <si>
    <t>P018612635260T</t>
  </si>
  <si>
    <t>AMADOUAM</t>
  </si>
  <si>
    <t>664 72 77 42</t>
  </si>
  <si>
    <t>ÉLECTRICITÉ AGRO-PASTORALE AGRO INDUSTRIEL</t>
  </si>
  <si>
    <t>M072316061731L</t>
  </si>
  <si>
    <t>GIC LORDFARM DE BAPOUANTOU</t>
  </si>
  <si>
    <t>677192272</t>
  </si>
  <si>
    <t>CARREFOUR DES RATS</t>
  </si>
  <si>
    <t>P088216606980J</t>
  </si>
  <si>
    <t>NGUECHUE</t>
  </si>
  <si>
    <t>MARCIAL POCLAIRE</t>
  </si>
  <si>
    <t>M021512402528H</t>
  </si>
  <si>
    <t>WOOD HEAVEN SARL</t>
  </si>
  <si>
    <t>P049416425601R</t>
  </si>
  <si>
    <t>THEOPHILOUS</t>
  </si>
  <si>
    <t>NKONDE</t>
  </si>
  <si>
    <t>00237676993146</t>
  </si>
  <si>
    <t>M090016443342W</t>
  </si>
  <si>
    <t>COLLEGE PRIVE LAÏC MVOM NNAM</t>
  </si>
  <si>
    <t>CPLMN</t>
  </si>
  <si>
    <t>697595984</t>
  </si>
  <si>
    <t>PRÉSCOLAIRE</t>
  </si>
  <si>
    <t>P015916382501E</t>
  </si>
  <si>
    <t>00237679798445</t>
  </si>
  <si>
    <t>P059316896814X</t>
  </si>
  <si>
    <t>BAPES FRANCOISE</t>
  </si>
  <si>
    <t>DANOLD (ETS F &amp; J)</t>
  </si>
  <si>
    <t>691390670</t>
  </si>
  <si>
    <t>FACE BELAVIE MAKEPE</t>
  </si>
  <si>
    <t>M022416494080X</t>
  </si>
  <si>
    <t>ETS FAGOSIGA</t>
  </si>
  <si>
    <t>697247833</t>
  </si>
  <si>
    <t>P017217143096F</t>
  </si>
  <si>
    <t>SAMUEL NELS0N</t>
  </si>
  <si>
    <t>P117100537154S</t>
  </si>
  <si>
    <t>SEKOU EPSEE SAHOU</t>
  </si>
  <si>
    <t>BANGOU CHEFFERIE</t>
  </si>
  <si>
    <t>MENDJIEU</t>
  </si>
  <si>
    <t>P098812465969A</t>
  </si>
  <si>
    <t>WIRNGO EVERT NYUYKI</t>
  </si>
  <si>
    <t>ETS WIRNGO EVERT N.</t>
  </si>
  <si>
    <t>677 464 735</t>
  </si>
  <si>
    <t>P107912500606T</t>
  </si>
  <si>
    <t>TIWANG TELEDJIOH ADELINE</t>
  </si>
  <si>
    <t>ETS TIWANG TELEDJIOH</t>
  </si>
  <si>
    <t>P129316158454D</t>
  </si>
  <si>
    <t>SANA OUSMANE</t>
  </si>
  <si>
    <t>DISTRIBUTION DES BOISSONS- IMPORT/EXPORT</t>
  </si>
  <si>
    <t>M082417032280P</t>
  </si>
  <si>
    <t>DIACODI CAMEROUN SARL</t>
  </si>
  <si>
    <t>681099144</t>
  </si>
  <si>
    <t>BTP/COMMERCE GENERAL/PREST. DE SVCES</t>
  </si>
  <si>
    <t>M012014378769H</t>
  </si>
  <si>
    <t>GLOBAL TECHNIC'S AFRICA SARL</t>
  </si>
  <si>
    <t>GTA SARL</t>
  </si>
  <si>
    <t>677458190</t>
  </si>
  <si>
    <t>ETOUG-EBE ENTREE BEATITUDES</t>
  </si>
  <si>
    <t>P127618514717H</t>
  </si>
  <si>
    <t>AKWA JOY MONDAY</t>
  </si>
  <si>
    <t>VOMMERCANT</t>
  </si>
  <si>
    <t>P088517601165K</t>
  </si>
  <si>
    <t>HENRI BRUNO</t>
  </si>
  <si>
    <t>698301256</t>
  </si>
  <si>
    <t>M051117254120B</t>
  </si>
  <si>
    <t>EP EBAYEGA</t>
  </si>
  <si>
    <t>EBAYEGA</t>
  </si>
  <si>
    <t>P088012672475U</t>
  </si>
  <si>
    <t>ONGMABUT BAKITI FRIEDA PATRICIA</t>
  </si>
  <si>
    <t>690 388 851 - 677782595</t>
  </si>
  <si>
    <t>P098716598504A</t>
  </si>
  <si>
    <t>KENGNE FONGANG JOHN BERTIN</t>
  </si>
  <si>
    <t>P048417734176U</t>
  </si>
  <si>
    <t>EMEGO Joseph</t>
  </si>
  <si>
    <t>(ETS CLAIRE SERVICE INT)</t>
  </si>
  <si>
    <t>Ange raphael,carrefour YPA</t>
  </si>
  <si>
    <t>P067417144439D</t>
  </si>
  <si>
    <t>MBEYO'O MBA EPSE NDJOMO</t>
  </si>
  <si>
    <t>ROSE TOQUINE</t>
  </si>
  <si>
    <t>P129016726741G</t>
  </si>
  <si>
    <t>NGUINI</t>
  </si>
  <si>
    <t>FRANCK RAPHAEL</t>
  </si>
  <si>
    <t>002376 56 22 66 36</t>
  </si>
  <si>
    <t>CARREFOUR ATANGANA MBALLA</t>
  </si>
  <si>
    <t>P098412654170G</t>
  </si>
  <si>
    <t>698537921</t>
  </si>
  <si>
    <t>P117317067602U</t>
  </si>
  <si>
    <t>TABI ABESSOLO</t>
  </si>
  <si>
    <t>P078300389557C</t>
  </si>
  <si>
    <t>P066718484368R</t>
  </si>
  <si>
    <t>671600560</t>
  </si>
  <si>
    <t>P015717777419X</t>
  </si>
  <si>
    <t>Bamyanga,apres le commisariat prendre a</t>
  </si>
  <si>
    <t>P027414911152X</t>
  </si>
  <si>
    <t>MEDI NLEBE</t>
  </si>
  <si>
    <t>696226383</t>
  </si>
  <si>
    <t>P099216947213P</t>
  </si>
  <si>
    <t>HENRIETTA SIH</t>
  </si>
  <si>
    <t>676438557</t>
  </si>
  <si>
    <t>P080015599560D</t>
  </si>
  <si>
    <t>MEDJO GAELLE</t>
  </si>
  <si>
    <t>ELTSINE</t>
  </si>
  <si>
    <t>P108816418252P</t>
  </si>
  <si>
    <t>VIVIAN YEAH</t>
  </si>
  <si>
    <t>BAHKUM</t>
  </si>
  <si>
    <t>00237652435495</t>
  </si>
  <si>
    <t>PRESTATIONS-BTP-GENIE CIVIL</t>
  </si>
  <si>
    <t>P058314235299N</t>
  </si>
  <si>
    <t>TCHIAZE MELI ROBERTOS</t>
  </si>
  <si>
    <t>ETS CBOS &amp; VARI</t>
  </si>
  <si>
    <t>A COTE COLLEGE LE NIL</t>
  </si>
  <si>
    <t>P109415978615Q</t>
  </si>
  <si>
    <t>EMENALO HENRY KELECHUKWU</t>
  </si>
  <si>
    <t>671682938</t>
  </si>
  <si>
    <t>P127516203010Y</t>
  </si>
  <si>
    <t>TCHAKOUGNA</t>
  </si>
  <si>
    <t>MARIE -THERESE</t>
  </si>
  <si>
    <t>P018518263744N</t>
  </si>
  <si>
    <t>NGA ANACLET</t>
  </si>
  <si>
    <t>0023720180110</t>
  </si>
  <si>
    <t>VENTE  CHAUSSURE</t>
  </si>
  <si>
    <t>P098812623695B</t>
  </si>
  <si>
    <t>PEMPOURA  AJARA</t>
  </si>
  <si>
    <t>661276601</t>
  </si>
  <si>
    <t>4E BOUTIQUE  DU MARCHE</t>
  </si>
  <si>
    <t>P088500527190J</t>
  </si>
  <si>
    <t>FOUDA EMBOLO</t>
  </si>
  <si>
    <t>JULIETTE MARLYSE</t>
  </si>
  <si>
    <t>694395207</t>
  </si>
  <si>
    <t>P122015943574W</t>
  </si>
  <si>
    <t>TCHAGHA DIEUNEDORT</t>
  </si>
  <si>
    <t>P020117070202Z</t>
  </si>
  <si>
    <t>YASSIR SOULEYMANE</t>
  </si>
  <si>
    <t>655382364</t>
  </si>
  <si>
    <t>M031912754006K</t>
  </si>
  <si>
    <t>UNION CORPORATION TRADING SARL</t>
  </si>
  <si>
    <t>P027800533853X</t>
  </si>
  <si>
    <t>KALEUK KOUEMO EP NOUWE</t>
  </si>
  <si>
    <t>AGNES FLORE</t>
  </si>
  <si>
    <t>678272782</t>
  </si>
  <si>
    <t>BAKAP</t>
  </si>
  <si>
    <t>P067400564930C</t>
  </si>
  <si>
    <t>KEKANKE SYLVIE</t>
  </si>
  <si>
    <t>677 563 421</t>
  </si>
  <si>
    <t>P027916785912K</t>
  </si>
  <si>
    <t>KENFACK BOGNING CALIXTE GONTRAN</t>
  </si>
  <si>
    <t>(ETS BUILDER'S &amp; LOGISTIC)</t>
  </si>
  <si>
    <t>697533654</t>
  </si>
  <si>
    <t>M122017117258P</t>
  </si>
  <si>
    <t>SOCIÉTÉ COOPÉRATIVE SIMPLIFIÉE DES PRODUCTEURS DE COTON DE MBERI ( PITOA )</t>
  </si>
  <si>
    <t>SCOOPS KIMDJOUM</t>
  </si>
  <si>
    <t>00237656411983</t>
  </si>
  <si>
    <t>MBERI</t>
  </si>
  <si>
    <t>P059917152521Z</t>
  </si>
  <si>
    <t>ANKOULITA</t>
  </si>
  <si>
    <t>SOLENIE</t>
  </si>
  <si>
    <t>PRESTATION DE SERVICES -DIVERS</t>
  </si>
  <si>
    <t>P106916703417J</t>
  </si>
  <si>
    <t>NSEGUE ÉPOUSE BAKOMBI SUZANNE</t>
  </si>
  <si>
    <t>00237696449744</t>
  </si>
  <si>
    <t>MBEKA'A</t>
  </si>
  <si>
    <t>P026612407866Q</t>
  </si>
  <si>
    <t>MENGUE AMOUGOU EPSE MBALLA MANGA ANGELE MARIE ODETTE</t>
  </si>
  <si>
    <t>ETS MENGUE AMOUGOU EPSE MBALLA</t>
  </si>
  <si>
    <t>694150043</t>
  </si>
  <si>
    <t>P029817960622J</t>
  </si>
  <si>
    <t>TCHOFFO SAHATSA RODRIGUE</t>
  </si>
  <si>
    <t>00237670887375</t>
  </si>
  <si>
    <t>DOUALA-PK13</t>
  </si>
  <si>
    <t>MULTI-MEDIA PRODUCTION</t>
  </si>
  <si>
    <t>M031512284289N</t>
  </si>
  <si>
    <t>SO SOUND ENTERTAINMENT</t>
  </si>
  <si>
    <t>699927990</t>
  </si>
  <si>
    <t>P088112415622A</t>
  </si>
  <si>
    <t>NDZANA JEAN GASPARD</t>
  </si>
  <si>
    <t>697 188109</t>
  </si>
  <si>
    <t>P039618547884E</t>
  </si>
  <si>
    <t>ISIDORE DIMITRI</t>
  </si>
  <si>
    <t>695331737</t>
  </si>
  <si>
    <t>M022016402887R</t>
  </si>
  <si>
    <t>00237604112510</t>
  </si>
  <si>
    <t>M061217081084Z</t>
  </si>
  <si>
    <t>ASSOCIATION DE LA FAMILLE DE JEUDI ETOUG-EBE-YAOUNDE</t>
  </si>
  <si>
    <t>ASFAJE</t>
  </si>
  <si>
    <t>679309709</t>
  </si>
  <si>
    <t>PETIT MARCHÉ DU CENTRE</t>
  </si>
  <si>
    <t>M082217571758G</t>
  </si>
  <si>
    <t>EMF-TRYPHARM</t>
  </si>
  <si>
    <t>TRYPHARM</t>
  </si>
  <si>
    <t>DISTRIBUTION CONSOMMABLES PHARMACEUTIQUES, MATERIELS BIOMEDICAUX, PRODUITS PHARMACEUTIQUES</t>
  </si>
  <si>
    <t>675567375</t>
  </si>
  <si>
    <t>P037916934982Q</t>
  </si>
  <si>
    <t>FOUTE TSINDA</t>
  </si>
  <si>
    <t>ÉTABLISSEMENT DE MICROFINANCE</t>
  </si>
  <si>
    <t>M092316071244M</t>
  </si>
  <si>
    <t>IGLOBAL FINANCE S.A</t>
  </si>
  <si>
    <t>IGLOFIN S.A</t>
  </si>
  <si>
    <t>00237683623137</t>
  </si>
  <si>
    <t>P037600566759Q</t>
  </si>
  <si>
    <t>PATIENCE EPSEE ABONGWA</t>
  </si>
  <si>
    <t>MESHY NGWA</t>
  </si>
  <si>
    <t>679365346</t>
  </si>
  <si>
    <t>M080018080416H</t>
  </si>
  <si>
    <t>CONSEIL INTERPROFESSIONNEL DES SOCIETES D'ASSAINISSEMENT AU CAMEROUN</t>
  </si>
  <si>
    <t>CISAC</t>
  </si>
  <si>
    <t>INCITATION A LA REGULATION, INFORMATIONS, COMMUNICATION DES ACTEURS DE LA FILIERE AU CODE DE DEONTOLOGIE PROFESSIONNEL</t>
  </si>
  <si>
    <t>33086341</t>
  </si>
  <si>
    <t>P109717547851G</t>
  </si>
  <si>
    <t>FOMEKONG NDE THIERRY ANICET</t>
  </si>
  <si>
    <t>00237651276777</t>
  </si>
  <si>
    <t>P016116913080P</t>
  </si>
  <si>
    <t>654161380</t>
  </si>
  <si>
    <t>P010616620350U</t>
  </si>
  <si>
    <t>WIRSUNGNIN JINIOR</t>
  </si>
  <si>
    <t>00237679975965</t>
  </si>
  <si>
    <t>M022318066133C</t>
  </si>
  <si>
    <t>EXPLORE MED SARL</t>
  </si>
  <si>
    <t>CENTRE DE SANTE, MEDECINE DE TRAVAIL, SERVICES LIES AU TRAVAIL</t>
  </si>
  <si>
    <t>696389835</t>
  </si>
  <si>
    <t>P069216631415K</t>
  </si>
  <si>
    <t>MBOYO NGUEMBE</t>
  </si>
  <si>
    <t>SARIETTE NADINE</t>
  </si>
  <si>
    <t>00237693510052</t>
  </si>
  <si>
    <t>P097912417991D</t>
  </si>
  <si>
    <t>KONGNE PRUDENCE MARIANE</t>
  </si>
  <si>
    <t>677000134</t>
  </si>
  <si>
    <t>M A CPT H D 6</t>
  </si>
  <si>
    <t>M022417136618G</t>
  </si>
  <si>
    <t>AYAN EARTHMOVERS LTD SARL</t>
  </si>
  <si>
    <t>AE LTD SARL</t>
  </si>
  <si>
    <t>694882212</t>
  </si>
  <si>
    <t>Médecine</t>
  </si>
  <si>
    <t>M010017969286E</t>
  </si>
  <si>
    <t>CENTRE MÉDICAL PRIVÉ AKUA'BA SARL</t>
  </si>
  <si>
    <t>C. M.PA SARL</t>
  </si>
  <si>
    <t>693841922</t>
  </si>
  <si>
    <t>P036418103176F</t>
  </si>
  <si>
    <t>675125720</t>
  </si>
  <si>
    <t>P069416624880J</t>
  </si>
  <si>
    <t>OKOYE JAMES LOTANNA</t>
  </si>
  <si>
    <t>P089016046501E</t>
  </si>
  <si>
    <t>RAMAN AHMED</t>
  </si>
  <si>
    <t>676364001</t>
  </si>
  <si>
    <t>VENTE DES PRODUITS AGRICOLES</t>
  </si>
  <si>
    <t>M031100035807B</t>
  </si>
  <si>
    <t>AGROFARMING SARL</t>
  </si>
  <si>
    <t>690 63 57 29</t>
  </si>
  <si>
    <t>P020317109184Z</t>
  </si>
  <si>
    <t>TCHENGUI NJOUFACK</t>
  </si>
  <si>
    <t>DEESSE FILS</t>
  </si>
  <si>
    <t>655388018</t>
  </si>
  <si>
    <t>P015118294130T</t>
  </si>
  <si>
    <t>EBUNG</t>
  </si>
  <si>
    <t>TOMBEL - WARD 6</t>
  </si>
  <si>
    <t>M119800013471F</t>
  </si>
  <si>
    <t>ECOLE MAT PRIM LA GRACE</t>
  </si>
  <si>
    <t>672131904</t>
  </si>
  <si>
    <t>FACE BERLUX</t>
  </si>
  <si>
    <t>M051917560585T</t>
  </si>
  <si>
    <t>DEL CONSTRUCTION</t>
  </si>
  <si>
    <t>DELCO</t>
  </si>
  <si>
    <t>673235856</t>
  </si>
  <si>
    <t>P017717789912Z</t>
  </si>
  <si>
    <t>681 21 03 49</t>
  </si>
  <si>
    <t>BIYEM ASSI (BISCUITERIE)</t>
  </si>
  <si>
    <t>M121200043956C</t>
  </si>
  <si>
    <t>SALIMA IMPORT EXPORT</t>
  </si>
  <si>
    <t>SALIMA IMP/EXP</t>
  </si>
  <si>
    <t>79095573</t>
  </si>
  <si>
    <t>CARREFOUR BEBE ELAME</t>
  </si>
  <si>
    <t>M032117027357P</t>
  </si>
  <si>
    <t>SOCIETE COOPERATIVE SIMPLIFIÉE DES PRODUCTEURS DE COTON YAMEDE CENTRE SCOOPS DAKAMED</t>
  </si>
  <si>
    <t>656548853</t>
  </si>
  <si>
    <t>YAMEDE CENTRE</t>
  </si>
  <si>
    <t>P049017338402L</t>
  </si>
  <si>
    <t>MBOPDA ZUFE</t>
  </si>
  <si>
    <t>CEDRICK RONEL</t>
  </si>
  <si>
    <t>237 697673895</t>
  </si>
  <si>
    <t>P010216713580T</t>
  </si>
  <si>
    <t>MVONDO KARA</t>
  </si>
  <si>
    <t>MOISE FREDERICK</t>
  </si>
  <si>
    <t>BP 0 NANGA-EBOKO</t>
  </si>
  <si>
    <t>P028217729860G</t>
  </si>
  <si>
    <t>DTISSEBE DJORYANG</t>
  </si>
  <si>
    <t>0023723434522</t>
  </si>
  <si>
    <t>P085900169414Y</t>
  </si>
  <si>
    <t>ABOE</t>
  </si>
  <si>
    <t>SIMON (FASIMA)</t>
  </si>
  <si>
    <t>699529208</t>
  </si>
  <si>
    <t>P079818481744T</t>
  </si>
  <si>
    <t>FORGWEI WANGO WABUA</t>
  </si>
  <si>
    <t>ETS DIVINE FAVOUR</t>
  </si>
  <si>
    <t>P078416685351E</t>
  </si>
  <si>
    <t>ALHADJI BASSORO</t>
  </si>
  <si>
    <t>696451932</t>
  </si>
  <si>
    <t>P059116879986J</t>
  </si>
  <si>
    <t>.FOUOMENE KENNE</t>
  </si>
  <si>
    <t>652951108</t>
  </si>
  <si>
    <t>CONSEIL EN RH ET MANAGEMENT</t>
  </si>
  <si>
    <t>M022014406378Z</t>
  </si>
  <si>
    <t>ACTIVE FORMATION CONSEILS SARL</t>
  </si>
  <si>
    <t>M100712628484N</t>
  </si>
  <si>
    <t>HÔTEL LES PALMIERS SARL</t>
  </si>
  <si>
    <t>69744565569</t>
  </si>
  <si>
    <t>P088916240885A</t>
  </si>
  <si>
    <t>GAEREL</t>
  </si>
  <si>
    <t>YANN FARGAS</t>
  </si>
  <si>
    <t>695550706</t>
  </si>
  <si>
    <t>MPANJO - BONAMIKANO</t>
  </si>
  <si>
    <t>P018016414468F</t>
  </si>
  <si>
    <t>MURIELLE PELAGIE</t>
  </si>
  <si>
    <t>P048417096767H</t>
  </si>
  <si>
    <t>NZEGOA</t>
  </si>
  <si>
    <t>EVESTUS</t>
  </si>
  <si>
    <t>671775122</t>
  </si>
  <si>
    <t>UNITED AUTO PARTS SARL</t>
  </si>
  <si>
    <t>P127616980432T</t>
  </si>
  <si>
    <t>DAKLEU NGHUKAM</t>
  </si>
  <si>
    <t>677278648</t>
  </si>
  <si>
    <t>NEW BELL NGANGUE</t>
  </si>
  <si>
    <t>P086616280311Z</t>
  </si>
  <si>
    <t>FONING ÉPOUSE FOKOU</t>
  </si>
  <si>
    <t>2EME CARREFOUR</t>
  </si>
  <si>
    <t>M111617413568X</t>
  </si>
  <si>
    <t>HARVARD BILINGUAL COMPREHENSIVE COLLEGE MUTENGENE</t>
  </si>
  <si>
    <t>HARVARD1*</t>
  </si>
  <si>
    <t>P119917708204Q</t>
  </si>
  <si>
    <t>BILEG</t>
  </si>
  <si>
    <t>MANUELA BRENDA LESLIE</t>
  </si>
  <si>
    <t>690 73 80 65</t>
  </si>
  <si>
    <t>CHEZ LE CHEF</t>
  </si>
  <si>
    <t>PRODUCT.AUDIOVISUELLE&amp;PRESTATION DE SERVICES</t>
  </si>
  <si>
    <t>P077512329224F</t>
  </si>
  <si>
    <t>ALAMA</t>
  </si>
  <si>
    <t>EDOUARD AIME</t>
  </si>
  <si>
    <t>690329849</t>
  </si>
  <si>
    <t>NOUVELLE ROUTE CARROSSEL</t>
  </si>
  <si>
    <t>P038317477060H</t>
  </si>
  <si>
    <t>699884767</t>
  </si>
  <si>
    <t>BRAZAVILLE CHEZ BARCELONE</t>
  </si>
  <si>
    <t>VENTE ESSENCES PARFUM</t>
  </si>
  <si>
    <t>P127412588537C</t>
  </si>
  <si>
    <t>DJABO</t>
  </si>
  <si>
    <t>699393332</t>
  </si>
  <si>
    <t>P068914962927S</t>
  </si>
  <si>
    <t>M120717258657P</t>
  </si>
  <si>
    <t>E P PONT DU NOUN-MAKA II</t>
  </si>
  <si>
    <t>P115516106999X</t>
  </si>
  <si>
    <t>M057816615692P</t>
  </si>
  <si>
    <t>SUCCESSION TALLA MAURICE</t>
  </si>
  <si>
    <t>677754954</t>
  </si>
  <si>
    <t>DER HOTEL</t>
  </si>
  <si>
    <t>VENTE D'ACCESSOIRES TELEPHONES</t>
  </si>
  <si>
    <t>P016912579274K</t>
  </si>
  <si>
    <t>694586654</t>
  </si>
  <si>
    <t>M.C. BTQ N°A/509</t>
  </si>
  <si>
    <t>P076012650313J</t>
  </si>
  <si>
    <t>699072600</t>
  </si>
  <si>
    <t>VENTE PRODUITS D' ENTRETIEN</t>
  </si>
  <si>
    <t>P017000137752A</t>
  </si>
  <si>
    <t>OKONKWO UDOKA ANTHONY</t>
  </si>
  <si>
    <t>ETS OKONKWO UDOKA ANTHONY</t>
  </si>
  <si>
    <t>P032116737725M</t>
  </si>
  <si>
    <t>ADAMA NDJOBDI</t>
  </si>
  <si>
    <t>00237695241876</t>
  </si>
  <si>
    <t>P117412350930H</t>
  </si>
  <si>
    <t>KELI François</t>
  </si>
  <si>
    <t>674790047</t>
  </si>
  <si>
    <t>PETIT MBOULAI</t>
  </si>
  <si>
    <t>M090300015632M</t>
  </si>
  <si>
    <t>STE MEGA PRINT SCES</t>
  </si>
  <si>
    <t>P078718546131F</t>
  </si>
  <si>
    <t>NGONDI NANA</t>
  </si>
  <si>
    <t>ANNE MARIE SYLVIE</t>
  </si>
  <si>
    <t>695313802</t>
  </si>
  <si>
    <t>P016317900966R</t>
  </si>
  <si>
    <t>CHE CHI</t>
  </si>
  <si>
    <t>EVANETIUS</t>
  </si>
  <si>
    <t>677499813</t>
  </si>
  <si>
    <t>WUM- TOWN/ MENCHUM DIVISION</t>
  </si>
  <si>
    <t>P027918474309R</t>
  </si>
  <si>
    <t>+237674613203</t>
  </si>
  <si>
    <t>P068617439372Z</t>
  </si>
  <si>
    <t>OBAM OBAM</t>
  </si>
  <si>
    <t>676915197</t>
  </si>
  <si>
    <t>P087518293639M</t>
  </si>
  <si>
    <t>JIDJOU DJIAKOU</t>
  </si>
  <si>
    <t>JOSEPH II</t>
  </si>
  <si>
    <t>00237691364548</t>
  </si>
  <si>
    <t>P019417167253M</t>
  </si>
  <si>
    <t>NCHOUWAT NSANGOU AMIDOU</t>
  </si>
  <si>
    <t>(CENTRE MEDICAL COEUR ET VIE)</t>
  </si>
  <si>
    <t>653950575</t>
  </si>
  <si>
    <t>ENTREE CHEFFERIE MBANGA BAKOKO</t>
  </si>
  <si>
    <t>P036417158285H</t>
  </si>
  <si>
    <t>VICTOR ATUD</t>
  </si>
  <si>
    <t>670638487</t>
  </si>
  <si>
    <t>P029716753620X</t>
  </si>
  <si>
    <t>NANA SANDJO</t>
  </si>
  <si>
    <t>ANGE DONAL</t>
  </si>
  <si>
    <t>00237651291395</t>
  </si>
  <si>
    <t>P026700144092U</t>
  </si>
  <si>
    <t>DJOMO NORBERTETS</t>
  </si>
  <si>
    <t>ETS NYANGA TRADING</t>
  </si>
  <si>
    <t>695 69 03 73</t>
  </si>
  <si>
    <t>P028418508976D</t>
  </si>
  <si>
    <t>NDENKO BOUSEKE</t>
  </si>
  <si>
    <t>+237(00)670846733</t>
  </si>
  <si>
    <t>P109112416940X</t>
  </si>
  <si>
    <t>LOMMA BLANCHE</t>
  </si>
  <si>
    <t>699584741</t>
  </si>
  <si>
    <t>P029418166214Q</t>
  </si>
  <si>
    <t>MANEGUE</t>
  </si>
  <si>
    <t>LYDIE CADELLE</t>
  </si>
  <si>
    <t>695847374</t>
  </si>
  <si>
    <t>P087600437690K</t>
  </si>
  <si>
    <t>ASANJI</t>
  </si>
  <si>
    <t>MICHAEL NDOH</t>
  </si>
  <si>
    <t>5005 YAOUNDE</t>
  </si>
  <si>
    <t>P068712627720X</t>
  </si>
  <si>
    <t>655832086</t>
  </si>
  <si>
    <t>M079900045368X</t>
  </si>
  <si>
    <t>MUTUELLE COMMUNAUTAIRE CROISSANCES</t>
  </si>
  <si>
    <t>222461799</t>
  </si>
  <si>
    <t>P016100195088B</t>
  </si>
  <si>
    <t>P058118551598L</t>
  </si>
  <si>
    <t>LOMBI DIPOKO RICHARD</t>
  </si>
  <si>
    <t>00237677221800</t>
  </si>
  <si>
    <t>P037412419644K</t>
  </si>
  <si>
    <t>NWOYE SUNDAY O</t>
  </si>
  <si>
    <t>MAST CHRISTIAN</t>
  </si>
  <si>
    <t>P046013068841W</t>
  </si>
  <si>
    <t>TADAHA GASTON</t>
  </si>
  <si>
    <t>677676578</t>
  </si>
  <si>
    <t>BLANCHISSERIE; NETTOYAGE ;ENTRETIEN...</t>
  </si>
  <si>
    <t>M032118533958B</t>
  </si>
  <si>
    <t>SOVEDIC CLEANING SERVICES SARL</t>
  </si>
  <si>
    <t>697893116</t>
  </si>
  <si>
    <t>P038316039022D</t>
  </si>
  <si>
    <t>655475321</t>
  </si>
  <si>
    <t>DÉVELOPPEMENT DES APPLICATIONS INFORMATIQUES</t>
  </si>
  <si>
    <t>M042014441773E</t>
  </si>
  <si>
    <t>DEMBOU CAMEROUN SARL</t>
  </si>
  <si>
    <t>699621130</t>
  </si>
  <si>
    <t>PREST-SCES/CCE-GL</t>
  </si>
  <si>
    <t>P018714380814D</t>
  </si>
  <si>
    <t>ETS OUMAROU $ FILS</t>
  </si>
  <si>
    <t>697095481</t>
  </si>
  <si>
    <t>P048817075865F</t>
  </si>
  <si>
    <t>NGONO BINDANGA</t>
  </si>
  <si>
    <t>CHRISTINE VALERIE</t>
  </si>
  <si>
    <t>692933346</t>
  </si>
  <si>
    <t>P096912442214R</t>
  </si>
  <si>
    <t>NOBOUDEM NORBERT</t>
  </si>
  <si>
    <t>M A CPTR ? B05</t>
  </si>
  <si>
    <t>P017914852944A</t>
  </si>
  <si>
    <t>NWAMKPA</t>
  </si>
  <si>
    <t>677919337</t>
  </si>
  <si>
    <t>P056716755208W</t>
  </si>
  <si>
    <t>JACQUELINE MAMDOM ÉPOUSE TIMAMO</t>
  </si>
  <si>
    <t>237677238283</t>
  </si>
  <si>
    <t>P037018337301Q</t>
  </si>
  <si>
    <t>TATA NGONG</t>
  </si>
  <si>
    <t>NICODEMUS</t>
  </si>
  <si>
    <t>677624908</t>
  </si>
  <si>
    <t>G B H S SANTA</t>
  </si>
  <si>
    <t>P107916612670U</t>
  </si>
  <si>
    <t>SIMEU TAKAM</t>
  </si>
  <si>
    <t>ELVICE CALIXTE</t>
  </si>
  <si>
    <t>680078890</t>
  </si>
  <si>
    <t>P118116079208Y</t>
  </si>
  <si>
    <t>NGUETSOP KUETE</t>
  </si>
  <si>
    <t>P049417066124T</t>
  </si>
  <si>
    <t>ANGUFOR</t>
  </si>
  <si>
    <t>NATHAN SHU</t>
  </si>
  <si>
    <t>M020017254062F</t>
  </si>
  <si>
    <t>CETIC BIWONG-BANE</t>
  </si>
  <si>
    <t>699313506</t>
  </si>
  <si>
    <t>BIWONG-BANE</t>
  </si>
  <si>
    <t>P037417564883B</t>
  </si>
  <si>
    <t>KANDEU SIDONIE</t>
  </si>
  <si>
    <t>00237675531109</t>
  </si>
  <si>
    <t>P119916874884C</t>
  </si>
  <si>
    <t>FATIMATOU AMADOU</t>
  </si>
  <si>
    <t>657668216</t>
  </si>
  <si>
    <t>P106716289257U</t>
  </si>
  <si>
    <t>ETUH EGBURONU JOHNSON</t>
  </si>
  <si>
    <t>P068017204279J</t>
  </si>
  <si>
    <t>KENFACK EPSE TEUMENA</t>
  </si>
  <si>
    <t>JEANNE LYDIE</t>
  </si>
  <si>
    <t>676346116</t>
  </si>
  <si>
    <t>P028518325599E</t>
  </si>
  <si>
    <t>NJOTCHO</t>
  </si>
  <si>
    <t>M072416974683N</t>
  </si>
  <si>
    <t>GROUP GTS &amp; SARL COMPANY LIMITED</t>
  </si>
  <si>
    <t>673571421/690560777</t>
  </si>
  <si>
    <t>OLD TOWN -BAMENDA ADJACENT CENTRAL POLICE STATION</t>
  </si>
  <si>
    <t>P098216843240Z</t>
  </si>
  <si>
    <t>FEUGANG PENKA</t>
  </si>
  <si>
    <t>00237678009039</t>
  </si>
  <si>
    <t>678009039</t>
  </si>
  <si>
    <t>P078918001444C</t>
  </si>
  <si>
    <t>GAMKONG KAREN KEFEYIN</t>
  </si>
  <si>
    <t>652456</t>
  </si>
  <si>
    <t>M052116868890U</t>
  </si>
  <si>
    <t>BLACK ROSE LUXE LTD</t>
  </si>
  <si>
    <t>BRL LTD</t>
  </si>
  <si>
    <t>00237674101951</t>
  </si>
  <si>
    <t>P066813846130S</t>
  </si>
  <si>
    <t>GLADYS TOMBISE NJABA</t>
  </si>
  <si>
    <t>677062973</t>
  </si>
  <si>
    <t>DOWN BEACH LIMBE</t>
  </si>
  <si>
    <t>P076900422195S</t>
  </si>
  <si>
    <t>MANDJI MOUAFO</t>
  </si>
  <si>
    <t>P036215412850Z</t>
  </si>
  <si>
    <t>BEKONO ROGER</t>
  </si>
  <si>
    <t>P079917084780B</t>
  </si>
  <si>
    <t>FALAMA</t>
  </si>
  <si>
    <t>698643765</t>
  </si>
  <si>
    <t>GADA-MABANGA</t>
  </si>
  <si>
    <t>P066816829774E</t>
  </si>
  <si>
    <t>HUMPHREY UCHE OKPARACHI</t>
  </si>
  <si>
    <t>00237673442225</t>
  </si>
  <si>
    <t>P029416052990S</t>
  </si>
  <si>
    <t>MBAH UGOCHUKWU LOUIS</t>
  </si>
  <si>
    <t>P059418014961G</t>
  </si>
  <si>
    <t>FUN</t>
  </si>
  <si>
    <t>LAURA NGUM</t>
  </si>
  <si>
    <t>674795128</t>
  </si>
  <si>
    <t>P118317165705X</t>
  </si>
  <si>
    <t>PHILÉMON</t>
  </si>
  <si>
    <t>654389619</t>
  </si>
  <si>
    <t>P076616458490N</t>
  </si>
  <si>
    <t>658288044</t>
  </si>
  <si>
    <t>PONT MARCHE</t>
  </si>
  <si>
    <t>P037016989263M</t>
  </si>
  <si>
    <t>JEUGO VOUFO</t>
  </si>
  <si>
    <t>672607010</t>
  </si>
  <si>
    <t>P066200452538U</t>
  </si>
  <si>
    <t>WEHEPE EPSE KAMAHA MARIE THERESE</t>
  </si>
  <si>
    <t>677025408</t>
  </si>
  <si>
    <t>M032017412830P</t>
  </si>
  <si>
    <t>COLLEGE BILINGUE CHARLES ET JULIETTE DE BAFFOUSSAM</t>
  </si>
  <si>
    <t>673292764</t>
  </si>
  <si>
    <t>NJINGAH</t>
  </si>
  <si>
    <t>P028117130902W</t>
  </si>
  <si>
    <t>677195850</t>
  </si>
  <si>
    <t>P068812415473L</t>
  </si>
  <si>
    <t>YOUSSAHOU</t>
  </si>
  <si>
    <t>MAADJI</t>
  </si>
  <si>
    <t>690876430</t>
  </si>
  <si>
    <t>P065618588573F</t>
  </si>
  <si>
    <t>OKEKE IFEANY CHUKWU</t>
  </si>
  <si>
    <t>P116313236835B</t>
  </si>
  <si>
    <t>BOUNDA FELIX HONORE ROGER</t>
  </si>
  <si>
    <t>695331086</t>
  </si>
  <si>
    <t>P037616844285A</t>
  </si>
  <si>
    <t>00237697455149</t>
  </si>
  <si>
    <t>697455149</t>
  </si>
  <si>
    <t>P039016715493L</t>
  </si>
  <si>
    <t>KOUAMI OUANDJA GILDAS</t>
  </si>
  <si>
    <t>00237680137652</t>
  </si>
  <si>
    <t>M110000012219Z</t>
  </si>
  <si>
    <t>ZARATHOUSTRA SARL</t>
  </si>
  <si>
    <t>ZARATHOUSTRA</t>
  </si>
  <si>
    <t>233438326</t>
  </si>
  <si>
    <t>RUE DE LA JOIE/A COTE DE NI JAMAILA</t>
  </si>
  <si>
    <t>P048316070404E</t>
  </si>
  <si>
    <t>NDAMUSALI</t>
  </si>
  <si>
    <t>698757985</t>
  </si>
  <si>
    <t>P016216243394C</t>
  </si>
  <si>
    <t>M122018571739T</t>
  </si>
  <si>
    <t>ASSOCIATION DES PERSONNES DYNAMIQUES POUR LE DÉVELOPPEMENT LOCAL DE L'ARRONDISSEMENT DE TOKOMBERE</t>
  </si>
  <si>
    <t>ASPEDDEL TOK</t>
  </si>
  <si>
    <t>699512690</t>
  </si>
  <si>
    <t>MUYENGUE</t>
  </si>
  <si>
    <t>P037413460141M</t>
  </si>
  <si>
    <t>NFON LAWRENCE NGEW</t>
  </si>
  <si>
    <t>670381662</t>
  </si>
  <si>
    <t>P126518016753K</t>
  </si>
  <si>
    <t>CÉLESTINE NANA EPSE FONGUIENG</t>
  </si>
  <si>
    <t>237699506485</t>
  </si>
  <si>
    <t>DERRIÈRE GÉNIE MILITAIRE</t>
  </si>
  <si>
    <t>P019818179302D</t>
  </si>
  <si>
    <t>MELI DJOUSSÉ</t>
  </si>
  <si>
    <t>00237653368475</t>
  </si>
  <si>
    <t>MONTCHIO ANCIENNE RUE BRASSERIE</t>
  </si>
  <si>
    <t>P127216397344Q</t>
  </si>
  <si>
    <t>OGBUEHI</t>
  </si>
  <si>
    <t>P089517471784T</t>
  </si>
  <si>
    <t>FOFOU ARMEL</t>
  </si>
  <si>
    <t>670813137</t>
  </si>
  <si>
    <t>SANT-MARIA</t>
  </si>
  <si>
    <t>M089712636947D</t>
  </si>
  <si>
    <t>ASS.SPIRIT.CHRET.LAICS MOUNDANG</t>
  </si>
  <si>
    <t>A.S.C.L.A.M.</t>
  </si>
  <si>
    <t>P090018593192P</t>
  </si>
  <si>
    <t>ABAKAR MAHAMAT OUSMAN</t>
  </si>
  <si>
    <t>P029817052216W</t>
  </si>
  <si>
    <t>YONKWA NKANDA</t>
  </si>
  <si>
    <t>658102128</t>
  </si>
  <si>
    <t>P118417138619B</t>
  </si>
  <si>
    <t>AMINA SUBI</t>
  </si>
  <si>
    <t>671156774</t>
  </si>
  <si>
    <t>P122017010540L</t>
  </si>
  <si>
    <t>KENGNE COLETTE</t>
  </si>
  <si>
    <t>P050016287992W</t>
  </si>
  <si>
    <t>NGONG FAITH DZEM</t>
  </si>
  <si>
    <t>0056063928</t>
  </si>
  <si>
    <t>FACE PHARMACIE BONAMBAPPE</t>
  </si>
  <si>
    <t>P089716267123D</t>
  </si>
  <si>
    <t>FOUMENA NGOUFFO</t>
  </si>
  <si>
    <t>AUBIN DIMITRI</t>
  </si>
  <si>
    <t>674563654</t>
  </si>
  <si>
    <t>NEW-BELL MINKONGO</t>
  </si>
  <si>
    <t>P045517408009H</t>
  </si>
  <si>
    <t>00237679009871</t>
  </si>
  <si>
    <t>vte habits</t>
  </si>
  <si>
    <t>P118011586306H</t>
  </si>
  <si>
    <t>MBOUOMBONO CHOUBAIBOU</t>
  </si>
  <si>
    <t>70567757</t>
  </si>
  <si>
    <t>TELECOMMUNICATION &amp; AUDIT</t>
  </si>
  <si>
    <t>M092316089547F</t>
  </si>
  <si>
    <t>ONE CONSULTING &amp; AUDIT</t>
  </si>
  <si>
    <t>OCA SARL</t>
  </si>
  <si>
    <t>683759813</t>
  </si>
  <si>
    <t>VENTE TELEPHONE PORTABLES</t>
  </si>
  <si>
    <t>P087412605362X</t>
  </si>
  <si>
    <t>ANI ONYEKWERE OKAFOR</t>
  </si>
  <si>
    <t>677871737</t>
  </si>
  <si>
    <t>M031912753518X</t>
  </si>
  <si>
    <t>CENTRALE DES ACTIONS VETERINAIRES SARL</t>
  </si>
  <si>
    <t>VETACTION SARL</t>
  </si>
  <si>
    <t>nkoabang</t>
  </si>
  <si>
    <t>P036600198380E</t>
  </si>
  <si>
    <t>KOM Jean Marie</t>
  </si>
  <si>
    <t>693459078</t>
  </si>
  <si>
    <t>P038212669357L</t>
  </si>
  <si>
    <t>TEGUEU POAKA RICHEBERT EUDOSI</t>
  </si>
  <si>
    <t>696798318</t>
  </si>
  <si>
    <t>PAMPLEMOUSSE</t>
  </si>
  <si>
    <t>P019916013786P</t>
  </si>
  <si>
    <t>EMMANUEL IFEANYI</t>
  </si>
  <si>
    <t>P050317165764M</t>
  </si>
  <si>
    <t>690236257</t>
  </si>
  <si>
    <t>P016416578048P</t>
  </si>
  <si>
    <t>SARKI YAYI</t>
  </si>
  <si>
    <t>00237699976832</t>
  </si>
  <si>
    <t>P028016297671S</t>
  </si>
  <si>
    <t>BAHANACK</t>
  </si>
  <si>
    <t>00237691332700</t>
  </si>
  <si>
    <t>LUDWIN CAMEROUN</t>
  </si>
  <si>
    <t>P079917624759G</t>
  </si>
  <si>
    <t>NOUTCHA NJAMEN</t>
  </si>
  <si>
    <t>GHESLINE LUCILLE</t>
  </si>
  <si>
    <t>655254695</t>
  </si>
  <si>
    <t>DOUNG VENANT DE ENEO</t>
  </si>
  <si>
    <t>M102015397991F</t>
  </si>
  <si>
    <t>SOCIÉTÉ UNIVERS TRANS CAMEROUN</t>
  </si>
  <si>
    <t>UTC</t>
  </si>
  <si>
    <t>TRANSPORT DES PERSONNES ET DES MARCHANDISES, COMMERCE GÉNÉRAL, IMPORT, EXPORT, VENTE DES MATÉRIAUX DE CONSTRUCTION, TRANSIT, TRANSPORT, LOGISTIQUES, BTP, NÉGOCE INTERNATIONAL, PRESTATIONS DE SERVICES</t>
  </si>
  <si>
    <t>696311271</t>
  </si>
  <si>
    <t>MONTE MANGA BELL</t>
  </si>
  <si>
    <t>M101217253950F</t>
  </si>
  <si>
    <t>E PROT CEBEC KAGNAM</t>
  </si>
  <si>
    <t>P019418194188L</t>
  </si>
  <si>
    <t>OKEKE OZOEMEKA</t>
  </si>
  <si>
    <t>OSITA</t>
  </si>
  <si>
    <t>00237 680227271</t>
  </si>
  <si>
    <t>P107412102874E</t>
  </si>
  <si>
    <t>MBARGA  BEKONO MARIE  LOUISE</t>
  </si>
  <si>
    <t>699632154</t>
  </si>
  <si>
    <t>Nkolnda</t>
  </si>
  <si>
    <t>P119412281906R</t>
  </si>
  <si>
    <t>NARKE Laurent</t>
  </si>
  <si>
    <t>674560483</t>
  </si>
  <si>
    <t>P122015913729L</t>
  </si>
  <si>
    <t>DJIAMO MICHEL</t>
  </si>
  <si>
    <t>67034035</t>
  </si>
  <si>
    <t>AKWA - ANCIEN CINEMA REX</t>
  </si>
  <si>
    <t>M072014679165L</t>
  </si>
  <si>
    <t>HA &amp; YU BUSINESS SARL</t>
  </si>
  <si>
    <t>P118412248897E</t>
  </si>
  <si>
    <t>YVETTE YESUH NGALA</t>
  </si>
  <si>
    <t>672712260</t>
  </si>
  <si>
    <t>P108412269514U</t>
  </si>
  <si>
    <t>IBRAHIMOU HAMADOU</t>
  </si>
  <si>
    <t>ETS IBRAHIMOU</t>
  </si>
  <si>
    <t>690 185 318</t>
  </si>
  <si>
    <t>TSANGA ONANA BTQ N° 73</t>
  </si>
  <si>
    <t>P107917052720M</t>
  </si>
  <si>
    <t>TCHOMGOU</t>
  </si>
  <si>
    <t>695938350</t>
  </si>
  <si>
    <t>ENIA RESIDENCE DU LAC</t>
  </si>
  <si>
    <t>P109818026823H</t>
  </si>
  <si>
    <t>CHAKOUE WOUEMPIOU</t>
  </si>
  <si>
    <t>GEOVANI</t>
  </si>
  <si>
    <t>.00237 693796561</t>
  </si>
  <si>
    <t>P098014246208X</t>
  </si>
  <si>
    <t>NJANJI SIMPLICE LEOPOLD</t>
  </si>
  <si>
    <t>ETS POWER SYSTEM DEVELOPMENT (PSD)</t>
  </si>
  <si>
    <t>694657209</t>
  </si>
  <si>
    <t>P099515094658Q</t>
  </si>
  <si>
    <t>ESOHA MANDEL</t>
  </si>
  <si>
    <t>691186005</t>
  </si>
  <si>
    <t>P057116704975Q</t>
  </si>
  <si>
    <t>ALEXSIE</t>
  </si>
  <si>
    <t>00237613009908</t>
  </si>
  <si>
    <t>M070600022075U</t>
  </si>
  <si>
    <t>COMPLEXE SCOLAIRE LA REUSSITE</t>
  </si>
  <si>
    <t>P017917552717J</t>
  </si>
  <si>
    <t>MELI KALGUEM</t>
  </si>
  <si>
    <t>00237670306671</t>
  </si>
  <si>
    <t>P122017543805T</t>
  </si>
  <si>
    <t>NGESI CORNELIUS FRU</t>
  </si>
  <si>
    <t>P068112438363T</t>
  </si>
  <si>
    <t>NDONGMO FEUDJIO BENOIT BERNARDNDO</t>
  </si>
  <si>
    <t>NDONGMO FEUDJIO BENOIT BERNARD</t>
  </si>
  <si>
    <t>675567258</t>
  </si>
  <si>
    <t>APRES COMMISSARIAT 10E</t>
  </si>
  <si>
    <t>P016218246657T</t>
  </si>
  <si>
    <t>00237677541330</t>
  </si>
  <si>
    <t>P127017116666B</t>
  </si>
  <si>
    <t>BESWING AKENJI</t>
  </si>
  <si>
    <t>681987861</t>
  </si>
  <si>
    <t>P097817118049N</t>
  </si>
  <si>
    <t>YUEPEKO</t>
  </si>
  <si>
    <t>675825976</t>
  </si>
  <si>
    <t>POINT DE VENTE ORANGE MONEY</t>
  </si>
  <si>
    <t>P088416956673M</t>
  </si>
  <si>
    <t>FOTSO INGRID</t>
  </si>
  <si>
    <t>MANGUIER(CARRIERE)</t>
  </si>
  <si>
    <t>P118413864521X</t>
  </si>
  <si>
    <t>SOUA RODRIGUE</t>
  </si>
  <si>
    <t>(ETS SOUA &amp; FILS)</t>
  </si>
  <si>
    <t>A COTE MOSQUEE BONAMOUSSADI</t>
  </si>
  <si>
    <t>P059815390292Q</t>
  </si>
  <si>
    <t>FABRICE PRUDENT</t>
  </si>
  <si>
    <t>PROFILAGES TOLES-COMMERCE</t>
  </si>
  <si>
    <t>P098812653726Z</t>
  </si>
  <si>
    <t>MELACHI GOUAGNA ALEX</t>
  </si>
  <si>
    <t>ETS ROYAL CONSTRUCTION CAMEROUN</t>
  </si>
  <si>
    <t>680358635</t>
  </si>
  <si>
    <t>TRANSPORT PERSONNE</t>
  </si>
  <si>
    <t>P066412516490U</t>
  </si>
  <si>
    <t>NJOUMEULEU CHRISTOPHE</t>
  </si>
  <si>
    <t>677484683</t>
  </si>
  <si>
    <t>QRT 07BIS</t>
  </si>
  <si>
    <t>DERRIERE GRANDE MISSION</t>
  </si>
  <si>
    <t>MAGISTRAT 1ER GRADE</t>
  </si>
  <si>
    <t>P048212960092J</t>
  </si>
  <si>
    <t>GNAMI EWANE FRANCIS GISLAIN</t>
  </si>
  <si>
    <t>696741089</t>
  </si>
  <si>
    <t>VENTE PROVENDES</t>
  </si>
  <si>
    <t>P048112573978T</t>
  </si>
  <si>
    <t>KOMPET SIDOINE AIMEE</t>
  </si>
  <si>
    <t>675583113</t>
  </si>
  <si>
    <t>P068017553557J</t>
  </si>
  <si>
    <t>MBOTO HANS</t>
  </si>
  <si>
    <t>00237693186168</t>
  </si>
  <si>
    <t>ANCIEN PÉAGE</t>
  </si>
  <si>
    <t>P057313914195E</t>
  </si>
  <si>
    <t>LAWSON EWANG AMSEL</t>
  </si>
  <si>
    <t>P048412646264B</t>
  </si>
  <si>
    <t>699816872</t>
  </si>
  <si>
    <t>P059418177056X</t>
  </si>
  <si>
    <t>ANAYO</t>
  </si>
  <si>
    <t>00237652671811</t>
  </si>
  <si>
    <t>P039317918753F</t>
  </si>
  <si>
    <t>674635894</t>
  </si>
  <si>
    <t>M121817241708N</t>
  </si>
  <si>
    <t>EP BATIE-CARREFOUR</t>
  </si>
  <si>
    <t>cadre contractuel</t>
  </si>
  <si>
    <t>P067112330511X</t>
  </si>
  <si>
    <t>RESTAURANT-SERVICE TRAITEUR-PREST.SCES</t>
  </si>
  <si>
    <t>P068412787371B</t>
  </si>
  <si>
    <t>NGALLE MAKAKE CHRISTINE</t>
  </si>
  <si>
    <t>ETS DIKI TRAITEUR</t>
  </si>
  <si>
    <t>P122017515868C</t>
  </si>
  <si>
    <t>ESSOMBA MARTIN NODIER</t>
  </si>
  <si>
    <t>P068618507431K</t>
  </si>
  <si>
    <t>ANARABAN</t>
  </si>
  <si>
    <t>ROGER EMENE</t>
  </si>
  <si>
    <t>+237(0)650353582</t>
  </si>
  <si>
    <t>VENTRE DES PRODUITS ALIMENTAIRES</t>
  </si>
  <si>
    <t>P088017908169W</t>
  </si>
  <si>
    <t>TALLA FOKA</t>
  </si>
  <si>
    <t>683005348</t>
  </si>
  <si>
    <t>P027300193836F</t>
  </si>
  <si>
    <t>MAHOUM MARTINE</t>
  </si>
  <si>
    <t>677205354</t>
  </si>
  <si>
    <t>P117600400040C</t>
  </si>
  <si>
    <t>NZALI ANDRE MIELLOT</t>
  </si>
  <si>
    <t>ETS MULLER</t>
  </si>
  <si>
    <t>699837720</t>
  </si>
  <si>
    <t>P078512413797W</t>
  </si>
  <si>
    <t>EVINA EVINA FELIX GILLES</t>
  </si>
  <si>
    <t>696959659</t>
  </si>
  <si>
    <t>MOAMPACK</t>
  </si>
  <si>
    <t>vpk 40 vers GVI</t>
  </si>
  <si>
    <t>P049917110191X</t>
  </si>
  <si>
    <t>P059716855157E</t>
  </si>
  <si>
    <t>694230709</t>
  </si>
  <si>
    <t>CANDID BUSINESS ENTERPRISE</t>
  </si>
  <si>
    <t>P079117123980K</t>
  </si>
  <si>
    <t>JULIETTE OJONG</t>
  </si>
  <si>
    <t>651068139</t>
  </si>
  <si>
    <t>M082217601841P</t>
  </si>
  <si>
    <t>NARITA SARL PLURIPERSONNELLE</t>
  </si>
  <si>
    <t>677982087</t>
  </si>
  <si>
    <t>NDOBO PETROLEX</t>
  </si>
  <si>
    <t>M032014406594R</t>
  </si>
  <si>
    <t>DREAM GENERATION SARL</t>
  </si>
  <si>
    <t>691063386</t>
  </si>
  <si>
    <t>P025117166879X</t>
  </si>
  <si>
    <t>ELIPHE NGIMA EPOUSE AMANG</t>
  </si>
  <si>
    <t>694696590</t>
  </si>
  <si>
    <t>M088917764851Y</t>
  </si>
  <si>
    <t>LYCEE D'OVENG</t>
  </si>
  <si>
    <t>699787031</t>
  </si>
  <si>
    <t>P096412578832K</t>
  </si>
  <si>
    <t>KOSSA EPSE EVINA SUZANNE</t>
  </si>
  <si>
    <t>677217717</t>
  </si>
  <si>
    <t>DERRIERE L'HOPITAL MILLITAIRE</t>
  </si>
  <si>
    <t>P049012529194N</t>
  </si>
  <si>
    <t>JULINOS</t>
  </si>
  <si>
    <t>P089516936246G</t>
  </si>
  <si>
    <t>SONITA MBEG</t>
  </si>
  <si>
    <t>672861188</t>
  </si>
  <si>
    <t>P010216728353L</t>
  </si>
  <si>
    <t>EKOM AGOM GIFT</t>
  </si>
  <si>
    <t>00237683188884</t>
  </si>
  <si>
    <t>M072416934106K</t>
  </si>
  <si>
    <t>XUXU FINTECH COMPANY SARL</t>
  </si>
  <si>
    <t>XUFITEC</t>
  </si>
  <si>
    <t>673934554</t>
  </si>
  <si>
    <t>P028214599579B</t>
  </si>
  <si>
    <t>WERNA EPSE MBALLA</t>
  </si>
  <si>
    <t>FLEUR</t>
  </si>
  <si>
    <t>699819973</t>
  </si>
  <si>
    <t>P078517163785S</t>
  </si>
  <si>
    <t>ROSE GRACE</t>
  </si>
  <si>
    <t>659454774</t>
  </si>
  <si>
    <t>M079917242448F</t>
  </si>
  <si>
    <t>GOVERNEMENT BILINGUAL PRIMARY SCHOOL BANTOUM 2</t>
  </si>
  <si>
    <t>M072217890775K</t>
  </si>
  <si>
    <t>SCI ALATAW SOPH</t>
  </si>
  <si>
    <t>TOUTES OPERATIONS IMMOBILIERES RELATIVES A L'ACQUISITION, L'ECHANGE A LA VENTE DES BIENS IMMOBILIERS</t>
  </si>
  <si>
    <t>679356512</t>
  </si>
  <si>
    <t>P046216955117C</t>
  </si>
  <si>
    <t>LEUTA TCHANA BRUNO</t>
  </si>
  <si>
    <t>"ETS BLT INTERNATIONAL TRADING"</t>
  </si>
  <si>
    <t>COMMERCE GNL, PLOMBERIE, INFORMATIQUE, QUINCAILLERIE</t>
  </si>
  <si>
    <t>00237699461022</t>
  </si>
  <si>
    <t>FACE ANCIENNE DONZELLE</t>
  </si>
  <si>
    <t>P118617141498R</t>
  </si>
  <si>
    <t>NABE BEYO</t>
  </si>
  <si>
    <t>694889425</t>
  </si>
  <si>
    <t>M010817112322U</t>
  </si>
  <si>
    <t>FAMILLE BAHOUC DE BANGANGTE</t>
  </si>
  <si>
    <t>677339677</t>
  </si>
  <si>
    <t>BP 140 BANGANGTE</t>
  </si>
  <si>
    <t>P068617698520Y</t>
  </si>
  <si>
    <t>TOMEBA</t>
  </si>
  <si>
    <t>00237696466515</t>
  </si>
  <si>
    <t>P118300368202G</t>
  </si>
  <si>
    <t>TCHOUMI WANDJI AMELIE ANGELE</t>
  </si>
  <si>
    <t>TCHOUMI WANDJI AMELIE</t>
  </si>
  <si>
    <t>673641768</t>
  </si>
  <si>
    <t>P068012526300Y</t>
  </si>
  <si>
    <t>YONTIE</t>
  </si>
  <si>
    <t>MARIE GILBERTE</t>
  </si>
  <si>
    <t>699512760</t>
  </si>
  <si>
    <t>P055814408880W</t>
  </si>
  <si>
    <t>PAHOKEN JEAN BAPTISTE</t>
  </si>
  <si>
    <t>ETS AGRO</t>
  </si>
  <si>
    <t>696394032</t>
  </si>
  <si>
    <t>P018312146863X</t>
  </si>
  <si>
    <t>MAL RAMAT BLAMA</t>
  </si>
  <si>
    <t>ETS MAL RAMAT</t>
  </si>
  <si>
    <t>699368202</t>
  </si>
  <si>
    <t>P019917092368D</t>
  </si>
  <si>
    <t>YAZOUA NYANDJO</t>
  </si>
  <si>
    <t>ALEXIA SANDRA</t>
  </si>
  <si>
    <t>676647099</t>
  </si>
  <si>
    <t>MAINTENANCE ET INSTALLATIONS ELECTRIQUES</t>
  </si>
  <si>
    <t>M091200043984K</t>
  </si>
  <si>
    <t>URTID SARL</t>
  </si>
  <si>
    <t>77353528</t>
  </si>
  <si>
    <t>FACE ZENITH ASS.</t>
  </si>
  <si>
    <t>P109017124383X</t>
  </si>
  <si>
    <t>LOHSHIE EUGENE</t>
  </si>
  <si>
    <t>675187605</t>
  </si>
  <si>
    <t>P016812412842A</t>
  </si>
  <si>
    <t>MOHAMADOU ISSA</t>
  </si>
  <si>
    <t>677230120</t>
  </si>
  <si>
    <t>M062014631505M</t>
  </si>
  <si>
    <t>.SOCIÉTÉ D'AMÉNAGEMENT, D'ÉQUIPEMENT ET DE SERVICES</t>
  </si>
  <si>
    <t>SAES SA</t>
  </si>
  <si>
    <t>696076827</t>
  </si>
  <si>
    <t>CERCLE BANSOA</t>
  </si>
  <si>
    <t>SAINTE REBECCA</t>
  </si>
  <si>
    <t>P089017152740K</t>
  </si>
  <si>
    <t>EYONGO ONANA</t>
  </si>
  <si>
    <t>CATHERINE TATIANA</t>
  </si>
  <si>
    <t>653608032</t>
  </si>
  <si>
    <t>DLA- BONABERI</t>
  </si>
  <si>
    <t>M061412415299D</t>
  </si>
  <si>
    <t>COLLEGE POLYVALENT BILINGUE RETI</t>
  </si>
  <si>
    <t>237 677646980</t>
  </si>
  <si>
    <t>P077516858643R</t>
  </si>
  <si>
    <t>.NYOUGANG EPSE DOUNGUE</t>
  </si>
  <si>
    <t>SECTEUR PRIVÉ</t>
  </si>
  <si>
    <t>P099416988983B</t>
  </si>
  <si>
    <t>DESMOND INDIMAH</t>
  </si>
  <si>
    <t>P117912546735W</t>
  </si>
  <si>
    <t>BEDIANG EPSEE GAN</t>
  </si>
  <si>
    <t>PHILOMENE IRENE</t>
  </si>
  <si>
    <t>SANS PROFESION</t>
  </si>
  <si>
    <t>P049417119366Q</t>
  </si>
  <si>
    <t>FOUEDJIO LAURENT</t>
  </si>
  <si>
    <t>COMMERCE GENERAL BROQUANTE</t>
  </si>
  <si>
    <t>P057617634504Z</t>
  </si>
  <si>
    <t>DIEUDOP LENDA ANDRE</t>
  </si>
  <si>
    <t>L.A SERVICES</t>
  </si>
  <si>
    <t>0023796406463</t>
  </si>
  <si>
    <t>P016316727103L</t>
  </si>
  <si>
    <t>.MBA</t>
  </si>
  <si>
    <t>00237697446331</t>
  </si>
  <si>
    <t>P026600288679H</t>
  </si>
  <si>
    <t>NJIKAM MAMA</t>
  </si>
  <si>
    <t>694473581</t>
  </si>
  <si>
    <t>BP:12020 YDE</t>
  </si>
  <si>
    <t>M122018611646X</t>
  </si>
  <si>
    <t>(STE)GLOBAL ENERGY AND POWER SOLUTIONS</t>
  </si>
  <si>
    <t>674 47 66 84</t>
  </si>
  <si>
    <t>P049016631701F</t>
  </si>
  <si>
    <t>DZOMENE</t>
  </si>
  <si>
    <t>LANDRY BERTRAND</t>
  </si>
  <si>
    <t>0023761306/490</t>
  </si>
  <si>
    <t>P099717135406F</t>
  </si>
  <si>
    <t>MAFOUO NGODA</t>
  </si>
  <si>
    <t>BRICE FRADIN</t>
  </si>
  <si>
    <t>671003710</t>
  </si>
  <si>
    <t>M032118600728Z</t>
  </si>
  <si>
    <t>DYNALOBE</t>
  </si>
  <si>
    <t>PRODUCTION TRANSFORMATION DISTRIBUTION CONSEILS, IMPOT-EXPORT NEGOCE ,COMMERCE GENERAL</t>
  </si>
  <si>
    <t>699 98 45 27</t>
  </si>
  <si>
    <t>P129716396498W</t>
  </si>
  <si>
    <t>MAMOUDOU NDJIDDA</t>
  </si>
  <si>
    <t>00237657878793</t>
  </si>
  <si>
    <t>P028716886645B</t>
  </si>
  <si>
    <t>SYLVILINE</t>
  </si>
  <si>
    <t>NJIA</t>
  </si>
  <si>
    <t>P056100081577X</t>
  </si>
  <si>
    <t>YAMINI</t>
  </si>
  <si>
    <t>694889994</t>
  </si>
  <si>
    <t>P049817694291G</t>
  </si>
  <si>
    <t>NGWAFES</t>
  </si>
  <si>
    <t>MIREIL</t>
  </si>
  <si>
    <t>00237677378806</t>
  </si>
  <si>
    <t>P056012548986Z</t>
  </si>
  <si>
    <t>677560745</t>
  </si>
  <si>
    <t>COMMERCE GENERAL, FABRIQUE DE PARPAING</t>
  </si>
  <si>
    <t>P118116429174Z</t>
  </si>
  <si>
    <t>NGWAGOUM DOUANLA</t>
  </si>
  <si>
    <t>ARMEL CHRISPPO</t>
  </si>
  <si>
    <t>+237694597467</t>
  </si>
  <si>
    <t>M082217614529K</t>
  </si>
  <si>
    <t>MOTHER THERESA</t>
  </si>
  <si>
    <t>677304523</t>
  </si>
  <si>
    <t>P057717780942S</t>
  </si>
  <si>
    <t>Ghislaine</t>
  </si>
  <si>
    <t>671096528</t>
  </si>
  <si>
    <t>Mvog-betsi, derrière collège les</t>
  </si>
  <si>
    <t>P088617011382G</t>
  </si>
  <si>
    <t>SEMEN KEMADJOU</t>
  </si>
  <si>
    <t>LINETTE SANDRA</t>
  </si>
  <si>
    <t>P040117167295Z</t>
  </si>
  <si>
    <t>651408746</t>
  </si>
  <si>
    <t>P118616345771X</t>
  </si>
  <si>
    <t>MATHA DELPHINE</t>
  </si>
  <si>
    <t>(ETS MATHA SERVICES AND DISTRIBUTION)</t>
  </si>
  <si>
    <t>6675590590</t>
  </si>
  <si>
    <t>P056016924132K</t>
  </si>
  <si>
    <t>TAGNI TCHOMNOU</t>
  </si>
  <si>
    <t>CLAUDE JEAN</t>
  </si>
  <si>
    <t>671865549</t>
  </si>
  <si>
    <t>M092117682581H</t>
  </si>
  <si>
    <t>INSTITUT BILINGUE DE TECHNOLOGIE</t>
  </si>
  <si>
    <t>IBT</t>
  </si>
  <si>
    <t>00237679541617</t>
  </si>
  <si>
    <t>FACE CLINIQUE KOLOMBO</t>
  </si>
  <si>
    <t>P059316658134Z</t>
  </si>
  <si>
    <t>KAMGUEM MANTAP ERIC PARFAIT</t>
  </si>
  <si>
    <t>ETS FABIO-FOODS-MP</t>
  </si>
  <si>
    <t>PRODUCTION DES YAOURTS NATUREL, JUS NATUREL, VINS LOCALS</t>
  </si>
  <si>
    <t>00237696546882</t>
  </si>
  <si>
    <t>P010116704759M</t>
  </si>
  <si>
    <t>BWAMI MOISE SIMONCELLI RODRIGUEZ</t>
  </si>
  <si>
    <t>P045816651629A</t>
  </si>
  <si>
    <t>TAMUNGANG</t>
  </si>
  <si>
    <t>EUGENE PENN</t>
  </si>
  <si>
    <t>00237677593669</t>
  </si>
  <si>
    <t>P038212501833N</t>
  </si>
  <si>
    <t>NGO NGUENE ANNE CHRISTIANE NADEGE</t>
  </si>
  <si>
    <t>P069216269108J</t>
  </si>
  <si>
    <t>MATHEO SOPPO MANGENG</t>
  </si>
  <si>
    <t>AXE LOURD BEPENDA</t>
  </si>
  <si>
    <t>P109018584557A</t>
  </si>
  <si>
    <t>ANGONO ASSEBANYOU MICHELLE</t>
  </si>
  <si>
    <t>695501038</t>
  </si>
  <si>
    <t>P018917565275D</t>
  </si>
  <si>
    <t>NDJAMEN</t>
  </si>
  <si>
    <t>692378385</t>
  </si>
  <si>
    <t>P118816031287S</t>
  </si>
  <si>
    <t>DELPHINE AGBOR (ETS D &amp; J BROCANTE)</t>
  </si>
  <si>
    <t>P015500206169J</t>
  </si>
  <si>
    <t>SOBKOUTCHOU LUCAS</t>
  </si>
  <si>
    <t>ETS SOBKOUTCHOU LUCAS</t>
  </si>
  <si>
    <t>M051412146859K</t>
  </si>
  <si>
    <t>SOCOOP B.L.C.O</t>
  </si>
  <si>
    <t>SOCOOP B'LCO</t>
  </si>
  <si>
    <t>P108917750752N</t>
  </si>
  <si>
    <t>AMINATOU EPSE SOULEYMANOU</t>
  </si>
  <si>
    <t>COMMERCE GÉNÉRAL, PRESTATION DE SERVICES, IMPORT-EXPORT, NÉGOCE, BTP.</t>
  </si>
  <si>
    <t>699799363</t>
  </si>
  <si>
    <t>P010318075343J</t>
  </si>
  <si>
    <t>NKUIGWA TCHOUNKEU</t>
  </si>
  <si>
    <t>FRANK DISNEY</t>
  </si>
  <si>
    <t>P057518175695S</t>
  </si>
  <si>
    <t>AKE ERIC EKINE</t>
  </si>
  <si>
    <t>002367653122048</t>
  </si>
  <si>
    <t>P018516157122D</t>
  </si>
  <si>
    <t>MESSINA METOMO</t>
  </si>
  <si>
    <t>JANVIER HONORE DESIRE</t>
  </si>
  <si>
    <t>699329670/672997432</t>
  </si>
  <si>
    <t>ORGANISATION NON GOUVERNEMENTALE</t>
  </si>
  <si>
    <t>M082018468446T</t>
  </si>
  <si>
    <t>VALORIZATION OF INVESTMENTS IN THE VALLEY OF LOGONE PROJECT</t>
  </si>
  <si>
    <t>PROJET VIVA LOGONE</t>
  </si>
  <si>
    <t>690291055</t>
  </si>
  <si>
    <t>LOCAUX SEMRY</t>
  </si>
  <si>
    <t>P015100436974A</t>
  </si>
  <si>
    <t>POUSSEU EP KEMADJOU</t>
  </si>
  <si>
    <t>JEANNE DARC</t>
  </si>
  <si>
    <t>677774184</t>
  </si>
  <si>
    <t>QTIER TOUKOU
LIEU DIT CARREFOUR</t>
  </si>
  <si>
    <t>P108415208566U</t>
  </si>
  <si>
    <t>699016400</t>
  </si>
  <si>
    <t>SOI MÊME</t>
  </si>
  <si>
    <t>P089415153475Q</t>
  </si>
  <si>
    <t>GABIN PARFAIT</t>
  </si>
  <si>
    <t>696979069</t>
  </si>
  <si>
    <t>ENTRÉE DE LA GARE</t>
  </si>
  <si>
    <t>P048417895514P</t>
  </si>
  <si>
    <t>PATRICE ALIDE</t>
  </si>
  <si>
    <t>674033347</t>
  </si>
  <si>
    <t>QTIER MEGUEU</t>
  </si>
  <si>
    <t>P109114792988Y</t>
  </si>
  <si>
    <t>ASSONGONG JEUTSOP</t>
  </si>
  <si>
    <t>WILLY VIVIEN</t>
  </si>
  <si>
    <t>679481317</t>
  </si>
  <si>
    <t>P128816340616E</t>
  </si>
  <si>
    <t>SEPOU MORE</t>
  </si>
  <si>
    <t>MARGUERITE PRUDENCE</t>
  </si>
  <si>
    <t>652985860</t>
  </si>
  <si>
    <t>MARCHE DE MANJO</t>
  </si>
  <si>
    <t>P089516468771U</t>
  </si>
  <si>
    <t>DANAMA ZOUBI</t>
  </si>
  <si>
    <t>00237697648181</t>
  </si>
  <si>
    <t>A COTE DE PARI FOOT</t>
  </si>
  <si>
    <t>P097912498096C</t>
  </si>
  <si>
    <t>YIPTCHI CALVIN MALGLOIREYIPT</t>
  </si>
  <si>
    <t>YIPTCHI CALVIN MALGLOIRE</t>
  </si>
  <si>
    <t>675568043</t>
  </si>
  <si>
    <t>P025300431606F</t>
  </si>
  <si>
    <t>MBOLO SOUGA</t>
  </si>
  <si>
    <t>694351660</t>
  </si>
  <si>
    <t>P048217128258N</t>
  </si>
  <si>
    <t>ABYANA MBARGA</t>
  </si>
  <si>
    <t>CECILE HERMINE</t>
  </si>
  <si>
    <t>699429335</t>
  </si>
  <si>
    <t>M041812698072B</t>
  </si>
  <si>
    <t>MUACO SARL</t>
  </si>
  <si>
    <t>M122015306454M</t>
  </si>
  <si>
    <t>ZOUZA GROUP SARL</t>
  </si>
  <si>
    <t>653101067</t>
  </si>
  <si>
    <t>MELI MELO HÔTEL</t>
  </si>
  <si>
    <t>P068317409638U</t>
  </si>
  <si>
    <t>00237677927900</t>
  </si>
  <si>
    <t>P039517959605G</t>
  </si>
  <si>
    <t>MOUSTAPHA SOULEY</t>
  </si>
  <si>
    <t>669686765</t>
  </si>
  <si>
    <t>P028412424068X</t>
  </si>
  <si>
    <t>DJOMO DJOMO STEPHANIE</t>
  </si>
  <si>
    <t>ETS DJOMO DJOMO STEPHANIE</t>
  </si>
  <si>
    <t>675399157</t>
  </si>
  <si>
    <t>P068412707416K</t>
  </si>
  <si>
    <t>DOHOLA THEODORE</t>
  </si>
  <si>
    <t>675565530</t>
  </si>
  <si>
    <t>FACE SANTA HELENA</t>
  </si>
  <si>
    <t>P127800549271P</t>
  </si>
  <si>
    <t>OKEKE AFAM</t>
  </si>
  <si>
    <t>677588111</t>
  </si>
  <si>
    <t>MAGASIN DE CONSIGNE</t>
  </si>
  <si>
    <t>P019116229253S</t>
  </si>
  <si>
    <t>MAUKO KAMNANG</t>
  </si>
  <si>
    <t>655138458</t>
  </si>
  <si>
    <t>DERRIERE PRISCILIA</t>
  </si>
  <si>
    <t>P065500152926B</t>
  </si>
  <si>
    <t>JATSA EPSE TEMFACK LOUISE</t>
  </si>
  <si>
    <t>674809695</t>
  </si>
  <si>
    <t>TAPISSERIE-CCE/GL-PREST/SCES</t>
  </si>
  <si>
    <t>P016512335113A</t>
  </si>
  <si>
    <t>DEMANOU FRANCOIS</t>
  </si>
  <si>
    <t>ETS TAPISSERIE MODERNE</t>
  </si>
  <si>
    <t>699874077</t>
  </si>
  <si>
    <t>P017316109897X</t>
  </si>
  <si>
    <t>MAMGUE PELAP</t>
  </si>
  <si>
    <t>655243965</t>
  </si>
  <si>
    <t>RUE CHARBON</t>
  </si>
  <si>
    <t>P129118052697Z</t>
  </si>
  <si>
    <t>COULIBALY BOUBACAR</t>
  </si>
  <si>
    <t>3445666789</t>
  </si>
  <si>
    <t>P016314546660M</t>
  </si>
  <si>
    <t>OSITA OBIAKOR</t>
  </si>
  <si>
    <t>677865107</t>
  </si>
  <si>
    <t>VERS KILIMANDJARO BAR</t>
  </si>
  <si>
    <t>PRESTAT° S'CES / CCE GL</t>
  </si>
  <si>
    <t>P118400574036X</t>
  </si>
  <si>
    <t>KEDI A MBELEN JEAN DE DIEU</t>
  </si>
  <si>
    <t>ETS COMP.DES ARTS &amp; M.</t>
  </si>
  <si>
    <t>694491318</t>
  </si>
  <si>
    <t>P026317561325R</t>
  </si>
  <si>
    <t>NDJIKI ALPHONSE.</t>
  </si>
  <si>
    <t>00237699712934</t>
  </si>
  <si>
    <t>P099017905949Y</t>
  </si>
  <si>
    <t>ELONE PETER</t>
  </si>
  <si>
    <t>OBIA</t>
  </si>
  <si>
    <t>INVESTISSEMENT, GESTION D’ENTREPRISES</t>
  </si>
  <si>
    <t>M072315969721C</t>
  </si>
  <si>
    <t>SOCIETE AFRICAINE D’INVESTISSEMENT ET DE GESTION DES ENTREPRISES</t>
  </si>
  <si>
    <t>SAIGE</t>
  </si>
  <si>
    <t>00237698108796</t>
  </si>
  <si>
    <t>RUE JOFFRE AKWA</t>
  </si>
  <si>
    <t>M082417054485C</t>
  </si>
  <si>
    <t>DIKESE</t>
  </si>
  <si>
    <t>DIKESE SARL</t>
  </si>
  <si>
    <t>696081257</t>
  </si>
  <si>
    <t>FIN GOUDRON TENDON</t>
  </si>
  <si>
    <t>P098917125453E</t>
  </si>
  <si>
    <t>AYUK STEPHEN</t>
  </si>
  <si>
    <t>P068918403933W</t>
  </si>
  <si>
    <t>TANWANI</t>
  </si>
  <si>
    <t>P096816842826J</t>
  </si>
  <si>
    <t>00237691388553</t>
  </si>
  <si>
    <t>M082417043235P</t>
  </si>
  <si>
    <t>MATA SARL</t>
  </si>
  <si>
    <t>671055509</t>
  </si>
  <si>
    <t>P058812406891Z</t>
  </si>
  <si>
    <t>RUPHINE</t>
  </si>
  <si>
    <t>677804959</t>
  </si>
  <si>
    <t>M012317021944R</t>
  </si>
  <si>
    <t>GSB CHARLES LE BON</t>
  </si>
  <si>
    <t>690226290</t>
  </si>
  <si>
    <t>BP 685</t>
  </si>
  <si>
    <t>M040917918331X</t>
  </si>
  <si>
    <t>GIC DES AGRICULTEURS DU CANTON ELIP</t>
  </si>
  <si>
    <t>GIC ACELBA</t>
  </si>
  <si>
    <t>677894230</t>
  </si>
  <si>
    <t>P129017656802F</t>
  </si>
  <si>
    <t>ONDOA NKOMO</t>
  </si>
  <si>
    <t>ISIDORE CEDRIC</t>
  </si>
  <si>
    <t>694345783</t>
  </si>
  <si>
    <t>P036713216745D</t>
  </si>
  <si>
    <t>MBARGA NEE ABOUDI EBODE</t>
  </si>
  <si>
    <t>PAULINE BERTILLE</t>
  </si>
  <si>
    <t>DAMAS ENTRÉE COCOTIER</t>
  </si>
  <si>
    <t>P066916612824D</t>
  </si>
  <si>
    <t>PAFONG NZEUGANG</t>
  </si>
  <si>
    <t>GEORGES VINCENT</t>
  </si>
  <si>
    <t>P086212374310S</t>
  </si>
  <si>
    <t>NENGUEM JUSTIN CLAUDE</t>
  </si>
  <si>
    <t>ETS NENGUEM JUSTIN CLAUDE</t>
  </si>
  <si>
    <t>671630800</t>
  </si>
  <si>
    <t>P048916425747B</t>
  </si>
  <si>
    <t>MAKOUGANG FRANCE YOLANDE</t>
  </si>
  <si>
    <t>ETS YOLANDA BEAUTY</t>
  </si>
  <si>
    <t>INSTITUT DE BEAUTE-COSMETIQUE-FORMATION-COMMERCE GENERAL-IMPORT EXPORT-REPRESENTATION DE MARQUES-NEGOCE-CONSEIL -PRESTATION DE SERVICE</t>
  </si>
  <si>
    <t>00237699510951</t>
  </si>
  <si>
    <t>P028716160786C</t>
  </si>
  <si>
    <t>VEKIREPOH</t>
  </si>
  <si>
    <t>675721497</t>
  </si>
  <si>
    <t>P078900560887F</t>
  </si>
  <si>
    <t>SOYEM ROMEO</t>
  </si>
  <si>
    <t>AZAAH</t>
  </si>
  <si>
    <t>P066417438009U</t>
  </si>
  <si>
    <t>ACHE JOSEPH KUM</t>
  </si>
  <si>
    <t>00237677320012487</t>
  </si>
  <si>
    <t>P077918294254X</t>
  </si>
  <si>
    <t>DJOMOU TZUKAM EPSE KAMDEM</t>
  </si>
  <si>
    <t>CHRISTELLE JANY</t>
  </si>
  <si>
    <t>00237697396214</t>
  </si>
  <si>
    <t>ÉLEVAGE PORCIN</t>
  </si>
  <si>
    <t>M072316424667N</t>
  </si>
  <si>
    <t>GROUPE D'INITIATIVE COMMUNE DES PRODUCTEURS DE PORCS DE BERTOUA</t>
  </si>
  <si>
    <t>GIC / PROPORCB</t>
  </si>
  <si>
    <t>00237677550590</t>
  </si>
  <si>
    <t>PRESTAT°DE SVCES &amp; PLOMBERIE</t>
  </si>
  <si>
    <t>P066712645958E</t>
  </si>
  <si>
    <t>RICHARD NKEH</t>
  </si>
  <si>
    <t>677748680</t>
  </si>
  <si>
    <t>P098716665791P</t>
  </si>
  <si>
    <t>OMOHOGA MESSINA</t>
  </si>
  <si>
    <t>00237654741729</t>
  </si>
  <si>
    <t>P029217407529B</t>
  </si>
  <si>
    <t>670564775</t>
  </si>
  <si>
    <t>P119216609966M</t>
  </si>
  <si>
    <t>ROSE EHABE</t>
  </si>
  <si>
    <t>00237653580976</t>
  </si>
  <si>
    <t>P027817151435N</t>
  </si>
  <si>
    <t>DJOKO FODJO</t>
  </si>
  <si>
    <t>674225525</t>
  </si>
  <si>
    <t>P027512651445J</t>
  </si>
  <si>
    <t>NKO AYISSI</t>
  </si>
  <si>
    <t>GEORGES BARTHELEMY</t>
  </si>
  <si>
    <t>652580398</t>
  </si>
  <si>
    <t>P089516667903R</t>
  </si>
  <si>
    <t>00237691036321</t>
  </si>
  <si>
    <t>MACHE CENTRAL ARTISANAT</t>
  </si>
  <si>
    <t>M098917257693C</t>
  </si>
  <si>
    <t>GBPS DJEBEM</t>
  </si>
  <si>
    <t>680103826</t>
  </si>
  <si>
    <t>CLINIQUE SAINT JOSEPH</t>
  </si>
  <si>
    <t>P088217319164F</t>
  </si>
  <si>
    <t>PEFOUBOU KOUATE EPSE MOUTE</t>
  </si>
  <si>
    <t>656864062</t>
  </si>
  <si>
    <t>COMMISSARIAT NJOYA</t>
  </si>
  <si>
    <t>P099016454951P</t>
  </si>
  <si>
    <t>00237694474530</t>
  </si>
  <si>
    <t>P019616777816M</t>
  </si>
  <si>
    <t>SANKEBO</t>
  </si>
  <si>
    <t>00237671644128</t>
  </si>
  <si>
    <t>P049817930618D</t>
  </si>
  <si>
    <t>JOUOGO SOH</t>
  </si>
  <si>
    <t>DORETTE PAMELA</t>
  </si>
  <si>
    <t>679905217</t>
  </si>
  <si>
    <t>P048418029761S</t>
  </si>
  <si>
    <t>696417994</t>
  </si>
  <si>
    <t>P019517156099U</t>
  </si>
  <si>
    <t>MALALOUM DIBOT</t>
  </si>
  <si>
    <t>670128745</t>
  </si>
  <si>
    <t>MARCHE CASA BLANCA</t>
  </si>
  <si>
    <t>P028812331153E</t>
  </si>
  <si>
    <t>PONGANG HELENE</t>
  </si>
  <si>
    <t>672428761</t>
  </si>
  <si>
    <t>DEVANT USINE PAT</t>
  </si>
  <si>
    <t>P092417069190Z</t>
  </si>
  <si>
    <t>NGOUHOUO MOHAMED AMINE</t>
  </si>
  <si>
    <t>( ETS NGOUHOUO FAMILY)</t>
  </si>
  <si>
    <t>699933559</t>
  </si>
  <si>
    <t>P126517055086U</t>
  </si>
  <si>
    <t>693094115</t>
  </si>
  <si>
    <t>P029314778833Y</t>
  </si>
  <si>
    <t>WATAT WATAT</t>
  </si>
  <si>
    <t>GHISLAIN LANDRY</t>
  </si>
  <si>
    <t>671941913</t>
  </si>
  <si>
    <t>P075718104648E</t>
  </si>
  <si>
    <t>KAMENI EPOUSE KANKO</t>
  </si>
  <si>
    <t>00237699480008</t>
  </si>
  <si>
    <t>P126100163295P</t>
  </si>
  <si>
    <t>CONSEILS-FORMAT°-ASSISTANCE JURIDIQUE</t>
  </si>
  <si>
    <t>P058612643484X</t>
  </si>
  <si>
    <t>NDJETMI KETCHATANG WILLIAM</t>
  </si>
  <si>
    <t>ETS GFC</t>
  </si>
  <si>
    <t>697909773</t>
  </si>
  <si>
    <t>P018918408021Z</t>
  </si>
  <si>
    <t>EMMANUELA NGUM</t>
  </si>
  <si>
    <t>+237(00)672026256</t>
  </si>
  <si>
    <t>P108012505444A</t>
  </si>
  <si>
    <t>ADELINE YURI</t>
  </si>
  <si>
    <t>675625646</t>
  </si>
  <si>
    <t>P068617960184Z</t>
  </si>
  <si>
    <t>TCHIENGUE NGANTCHUE</t>
  </si>
  <si>
    <t>694606777</t>
  </si>
  <si>
    <t>P019016314460T</t>
  </si>
  <si>
    <t>679659180</t>
  </si>
  <si>
    <t>P122015538192K</t>
  </si>
  <si>
    <t>CONTRACTS/ SUPPLIES</t>
  </si>
  <si>
    <t>M041412440255R</t>
  </si>
  <si>
    <t>GEO-EQUIP. CONSULTANT CAM.ENT.</t>
  </si>
  <si>
    <t>+237 6 76 56 00 02</t>
  </si>
  <si>
    <t>M112217767572L</t>
  </si>
  <si>
    <t>VABLON SARL</t>
  </si>
  <si>
    <t>VB SARL</t>
  </si>
  <si>
    <t>EXPLOITATION MINIERE; FORESTIERE; de crriere off-shore,COMMERCE GENERAL- PRESTATIONS DE SERVICES</t>
  </si>
  <si>
    <t>VENTES DES BOISSONS HYGIÉNIQUES</t>
  </si>
  <si>
    <t>P048417374096D</t>
  </si>
  <si>
    <t>BANGOSSI</t>
  </si>
  <si>
    <t>CARREFOUR BAMOUN</t>
  </si>
  <si>
    <t>P018817157343B</t>
  </si>
  <si>
    <t>ISALINGANI</t>
  </si>
  <si>
    <t>CONRRD MUNGO</t>
  </si>
  <si>
    <t>675646422</t>
  </si>
  <si>
    <t>P038218159833H</t>
  </si>
  <si>
    <t>TERENCE BIDPUA</t>
  </si>
  <si>
    <t>P078016152955S</t>
  </si>
  <si>
    <t>00237699202534</t>
  </si>
  <si>
    <t>EMPLOYE LIVING FAITH NURSERY AND PRIMARY SCHOOL</t>
  </si>
  <si>
    <t>P029013703769K</t>
  </si>
  <si>
    <t>LOVELINE AWAH CHO</t>
  </si>
  <si>
    <t>651807947</t>
  </si>
  <si>
    <t>RECYCLAGE</t>
  </si>
  <si>
    <t>M072318540247M</t>
  </si>
  <si>
    <t>STE GANESHA CAMEROUN SARL</t>
  </si>
  <si>
    <t>GANESHA CAMEROUN SARL</t>
  </si>
  <si>
    <t>00237692373839</t>
  </si>
  <si>
    <t>P117416943901L</t>
  </si>
  <si>
    <t>TEGEH RACHEL</t>
  </si>
  <si>
    <t>LENYUGA</t>
  </si>
  <si>
    <t>652339526</t>
  </si>
  <si>
    <t>P037613690455B</t>
  </si>
  <si>
    <t>ZALINGONO ARMEL</t>
  </si>
  <si>
    <t>674734185</t>
  </si>
  <si>
    <t>P122017225559A</t>
  </si>
  <si>
    <t>RINYU GILBERT</t>
  </si>
  <si>
    <t>674516136</t>
  </si>
  <si>
    <t>P010216903502E</t>
  </si>
  <si>
    <t>MFONPEGNE</t>
  </si>
  <si>
    <t>MOHAMED NOURDINE</t>
  </si>
  <si>
    <t>657428826</t>
  </si>
  <si>
    <t>ASSEMBLAGE VEHICULES/TRICYCLES</t>
  </si>
  <si>
    <t>M091914129981W</t>
  </si>
  <si>
    <t>SONGUO MOTOR AFRICA S.A</t>
  </si>
  <si>
    <t>S.M.A NEUWAI S.A</t>
  </si>
  <si>
    <t>699763832</t>
  </si>
  <si>
    <t>A COTE HOTEL LES GALLES</t>
  </si>
  <si>
    <t>P108212646433K</t>
  </si>
  <si>
    <t>OUSMANE ABBA</t>
  </si>
  <si>
    <t>ETS OUSMANE ABBA</t>
  </si>
  <si>
    <t>684308684</t>
  </si>
  <si>
    <t>P058317160505H</t>
  </si>
  <si>
    <t>METCHOUANGOUM</t>
  </si>
  <si>
    <t>679448140</t>
  </si>
  <si>
    <t>COMMERCE G</t>
  </si>
  <si>
    <t>P018916650797C</t>
  </si>
  <si>
    <t>ATIABOU DOUNTSOP DANIE JOELLE</t>
  </si>
  <si>
    <t>00237656643649</t>
  </si>
  <si>
    <t>M092116462562Q</t>
  </si>
  <si>
    <t>SCOTT'S LIFESTYLE GROUP LIMITED</t>
  </si>
  <si>
    <t>675131456</t>
  </si>
  <si>
    <t>P058212581146D</t>
  </si>
  <si>
    <t>NANDONG TEMGOUA</t>
  </si>
  <si>
    <t>694354346</t>
  </si>
  <si>
    <t>P089217837156F</t>
  </si>
  <si>
    <t>IVO ALOBWEDE</t>
  </si>
  <si>
    <t>652492385</t>
  </si>
  <si>
    <t>P098617789038X</t>
  </si>
  <si>
    <t>AJECK TENAMBOU</t>
  </si>
  <si>
    <t>JOCELYN</t>
  </si>
  <si>
    <t>670 87 64 70</t>
  </si>
  <si>
    <t>CAMP YEYAP APRES L ECOLE</t>
  </si>
  <si>
    <t>ENTREPRENEURS</t>
  </si>
  <si>
    <t>M102316177261R</t>
  </si>
  <si>
    <t>GIC JE SUIS ET FILS</t>
  </si>
  <si>
    <t>657347371</t>
  </si>
  <si>
    <t>P049017518337E</t>
  </si>
  <si>
    <t>AURELIEN DISSIPIO</t>
  </si>
  <si>
    <t>00237678572499</t>
  </si>
  <si>
    <t>SELE</t>
  </si>
  <si>
    <t>M092417085475T</t>
  </si>
  <si>
    <t>ESSEBE JENNY DARILIA</t>
  </si>
  <si>
    <t>( ETS ESSEBE JENNY DARILIA)</t>
  </si>
  <si>
    <t>VENTE DES MECHES ET PRODUITS DE BEAUTE</t>
  </si>
  <si>
    <t>M082217567410D</t>
  </si>
  <si>
    <t>ARNAUD BEAUTÉ SARL</t>
  </si>
  <si>
    <t>674193505</t>
  </si>
  <si>
    <t>P097616808571C</t>
  </si>
  <si>
    <t>NOTAMGHE</t>
  </si>
  <si>
    <t>00237699095283</t>
  </si>
  <si>
    <t>PADDAC</t>
  </si>
  <si>
    <t>P059317143382M</t>
  </si>
  <si>
    <t>KOUTRIGUIDI</t>
  </si>
  <si>
    <t>CARLOS VASSOU</t>
  </si>
  <si>
    <t>694557652</t>
  </si>
  <si>
    <t>M051617413196Z</t>
  </si>
  <si>
    <t>COURS DU SOIR SAINTE BERNADETTE DU GRESGET</t>
  </si>
  <si>
    <t>652605562</t>
  </si>
  <si>
    <t>P109017552093T</t>
  </si>
  <si>
    <t>GALEYIN TATA</t>
  </si>
  <si>
    <t>P038316245529X</t>
  </si>
  <si>
    <t>698365854</t>
  </si>
  <si>
    <t>P028816400191D</t>
  </si>
  <si>
    <t>ESSO NSOM NDONGO</t>
  </si>
  <si>
    <t>MARINA PULCHERIE</t>
  </si>
  <si>
    <t>694312447</t>
  </si>
  <si>
    <t>P027718526643E</t>
  </si>
  <si>
    <t>691727169</t>
  </si>
  <si>
    <t>P068017222044Z</t>
  </si>
  <si>
    <t>CHIBUZO THEDUS NLEMOHA</t>
  </si>
  <si>
    <t>00237677037943</t>
  </si>
  <si>
    <t>P018817114142D</t>
  </si>
  <si>
    <t>NJIMOWOUA</t>
  </si>
  <si>
    <t>P018817279281A</t>
  </si>
  <si>
    <t>DEVELOMENT AND CHARITY</t>
  </si>
  <si>
    <t>M090916930201P</t>
  </si>
  <si>
    <t>JAKIRI MUSLIM YOUTH ASSOCIATION</t>
  </si>
  <si>
    <t>JAMYAS</t>
  </si>
  <si>
    <t>678474099</t>
  </si>
  <si>
    <t>P087200305467Z</t>
  </si>
  <si>
    <t>MAKONDO PAUL DENIS</t>
  </si>
  <si>
    <t>677596162</t>
  </si>
  <si>
    <t>A COTE ECOLE ST JEAN</t>
  </si>
  <si>
    <t>P069117429587L</t>
  </si>
  <si>
    <t>674991664</t>
  </si>
  <si>
    <t>P024312618192U</t>
  </si>
  <si>
    <t>MESSI BOMBA HUBERT</t>
  </si>
  <si>
    <t>ETS MESSI BOMBA</t>
  </si>
  <si>
    <t>697142013</t>
  </si>
  <si>
    <t>P028514498330F</t>
  </si>
  <si>
    <t>JOHNSON LYONGA MAFANY</t>
  </si>
  <si>
    <t>671102929</t>
  </si>
  <si>
    <t>P028312496922P</t>
  </si>
  <si>
    <t>MBOCK NGUIMBOUS</t>
  </si>
  <si>
    <t>OMNISPORT RUE FOE</t>
  </si>
  <si>
    <t>P099417093727B</t>
  </si>
  <si>
    <t>JEAN LEON JEROME</t>
  </si>
  <si>
    <t>P079216209999K</t>
  </si>
  <si>
    <t>OGBODO</t>
  </si>
  <si>
    <t>680343069</t>
  </si>
  <si>
    <t>P070017961536W</t>
  </si>
  <si>
    <t>NJUTAPVOUI</t>
  </si>
  <si>
    <t>00237658131069</t>
  </si>
  <si>
    <t>ACQUISITION</t>
  </si>
  <si>
    <t>M032318173407P</t>
  </si>
  <si>
    <t>SAMIYANI SCI</t>
  </si>
  <si>
    <t>P059417733920C</t>
  </si>
  <si>
    <t>CHRISTELLE RAISSA</t>
  </si>
  <si>
    <t>00237679219028</t>
  </si>
  <si>
    <t>M041100036335T</t>
  </si>
  <si>
    <t>CAMEROUN AFRIQUE EMPLOI</t>
  </si>
  <si>
    <t>CAF EMPLOI</t>
  </si>
  <si>
    <t>6675980030</t>
  </si>
  <si>
    <t>DISTRIBUTION DES PRODUITS PREMIERES NECESSITES</t>
  </si>
  <si>
    <t>M032318526247S</t>
  </si>
  <si>
    <t>NDU AREA SIMPLIFIED COOPERATIVE SOCIETY</t>
  </si>
  <si>
    <t>NACOSO SCOOPS</t>
  </si>
  <si>
    <t>ETOUG EBE - YAOUNDE</t>
  </si>
  <si>
    <t>P057516475012K</t>
  </si>
  <si>
    <t>MAKOUGOUM TCHENTCHOUA MARIE CHANTAL</t>
  </si>
  <si>
    <t>M012317917937W</t>
  </si>
  <si>
    <t>BYTES CONSULTING</t>
  </si>
  <si>
    <t>(BYTES &amp; CO)</t>
  </si>
  <si>
    <t>656707107</t>
  </si>
  <si>
    <t>P026117097007M</t>
  </si>
  <si>
    <t>MEGNE EPSE FEZEU JACQUELINE.</t>
  </si>
  <si>
    <t>699345479</t>
  </si>
  <si>
    <t>P017712503652F</t>
  </si>
  <si>
    <t>ABDRAMANE YACOUB ISSACK</t>
  </si>
  <si>
    <t>P017412440233C</t>
  </si>
  <si>
    <t>P082116426540K</t>
  </si>
  <si>
    <t>TOUBI DJILE LARIOS</t>
  </si>
  <si>
    <t>(ETS HOME SERVICE CONSULTING)</t>
  </si>
  <si>
    <t>PRESTATIONS AUDIO VISUELLE, VENTE DES ACCESSOIRES AUDIO, PRESTATION ELECTRIQUE</t>
  </si>
  <si>
    <t>EN FACE EEC</t>
  </si>
  <si>
    <t>1000000</t>
  </si>
  <si>
    <t>P127816394178G</t>
  </si>
  <si>
    <t>NOUKEUJEU</t>
  </si>
  <si>
    <t>693674812</t>
  </si>
  <si>
    <t>P070117010965S</t>
  </si>
  <si>
    <t>YEMELI TALAH EPSE TOUOTAP</t>
  </si>
  <si>
    <t>RIVANALLE JUBRITTA</t>
  </si>
  <si>
    <t>652139732</t>
  </si>
  <si>
    <t>P122017288474F</t>
  </si>
  <si>
    <t>YEMELI AUGUSTIN</t>
  </si>
  <si>
    <t>TRX AGR.&amp; HYDRAU.- Cce GL- F. BUR.-TP.</t>
  </si>
  <si>
    <t>P055712599552H</t>
  </si>
  <si>
    <t>EKO NDO</t>
  </si>
  <si>
    <t>677561950</t>
  </si>
  <si>
    <t>P068812437675W</t>
  </si>
  <si>
    <t>LESLY CHO</t>
  </si>
  <si>
    <t>P036817405582J</t>
  </si>
  <si>
    <t>KENANG MAZANDA</t>
  </si>
  <si>
    <t>FACE CAPOGCO</t>
  </si>
  <si>
    <t>P029000531691K</t>
  </si>
  <si>
    <t>KAFFO NARCISSE</t>
  </si>
  <si>
    <t>676 425 103</t>
  </si>
  <si>
    <t>M021517244191A</t>
  </si>
  <si>
    <t>EP APPLICATION G1 DSCHANG</t>
  </si>
  <si>
    <t>P036900240434S</t>
  </si>
  <si>
    <t>IMPRIMERIE-EDITION-INFOGRAPHIE</t>
  </si>
  <si>
    <t>M051712674911G</t>
  </si>
  <si>
    <t>IMPRIMERIE PAPETERIE AFRICAINE SARL</t>
  </si>
  <si>
    <t>694961814</t>
  </si>
  <si>
    <t>DEIDO - FACE LIBRAIRIE LIPAMAVE</t>
  </si>
  <si>
    <t>M011100039012G</t>
  </si>
  <si>
    <t>GRACE BILINGUAL HIGH SC</t>
  </si>
  <si>
    <t>ESM GRACE BILINGUAL HIGH SC</t>
  </si>
  <si>
    <t>NGAOUNDERE/RESIDENTIEL</t>
  </si>
  <si>
    <t>PRESTATION DES SERVICES/BTP</t>
  </si>
  <si>
    <t>M042217217883M</t>
  </si>
  <si>
    <t>SOCIETE RAPID HYDRO ET BTP SARL U</t>
  </si>
  <si>
    <t>SRH BTP SARL U</t>
  </si>
  <si>
    <t>P089315272183B</t>
  </si>
  <si>
    <t>CHEZEU</t>
  </si>
  <si>
    <t>ALEXIS BLERIOT</t>
  </si>
  <si>
    <t>672772854</t>
  </si>
  <si>
    <t>P117816948182E</t>
  </si>
  <si>
    <t>FATOU AMADOU EPSE GARBA</t>
  </si>
  <si>
    <t>696003478</t>
  </si>
  <si>
    <t>EXCELLENCE PRESTATIONS</t>
  </si>
  <si>
    <t>P120017158289U</t>
  </si>
  <si>
    <t>ESSOMBA ESSOLA</t>
  </si>
  <si>
    <t>CATHERINE GYRELLE</t>
  </si>
  <si>
    <t>693237441</t>
  </si>
  <si>
    <t>P039717347215Y</t>
  </si>
  <si>
    <t>KAMGANG NGOMSU LANDRY KELIN</t>
  </si>
  <si>
    <t>ETS LGF</t>
  </si>
  <si>
    <t>698302064</t>
  </si>
  <si>
    <t>depande</t>
  </si>
  <si>
    <t>AGRICULTURE, ELEVAGE, COMMERCE</t>
  </si>
  <si>
    <t>M112316265851Q</t>
  </si>
  <si>
    <t>SCOOPS EXCELLENCE SAHÉLIENNE DES AGRO-ÉLEVEURS ET COMMERÇANTS DU DIAMARE</t>
  </si>
  <si>
    <t>EXCELLENCE SAHÉLIENNE</t>
  </si>
  <si>
    <t>00237699543677</t>
  </si>
  <si>
    <t>P097316347873E</t>
  </si>
  <si>
    <t>PENDEME EPOUSE NDAM</t>
  </si>
  <si>
    <t>00237656340028</t>
  </si>
  <si>
    <t>P028816720259J</t>
  </si>
  <si>
    <t>PANEBENG</t>
  </si>
  <si>
    <t>THIBAU</t>
  </si>
  <si>
    <t>00237678638413</t>
  </si>
  <si>
    <t>P014617955086F</t>
  </si>
  <si>
    <t>000237677757773</t>
  </si>
  <si>
    <t>P018615095325K</t>
  </si>
  <si>
    <t>AYUK EMMANUEL BABI</t>
  </si>
  <si>
    <t>689340984</t>
  </si>
  <si>
    <t>BOULANGERIE D AKWA</t>
  </si>
  <si>
    <t>P058917646749K</t>
  </si>
  <si>
    <t>HAGO JOUNKAM</t>
  </si>
  <si>
    <t>SUZINE NADEGE</t>
  </si>
  <si>
    <t>694387657</t>
  </si>
  <si>
    <t>M042018501067L</t>
  </si>
  <si>
    <t>PROJET DEVELOPPEMENT CHAINES VALEUR ELEVAGE ET PISCICULTURE- MINEPIA</t>
  </si>
  <si>
    <t>PDCVEP</t>
  </si>
  <si>
    <t>DISTRIBUTION-VENTE-MAINTENACE</t>
  </si>
  <si>
    <t>M021912751718E</t>
  </si>
  <si>
    <t>WANESI GAS SARL</t>
  </si>
  <si>
    <t>677 74 81 96/699 80 67 61</t>
  </si>
  <si>
    <t>VER ENTREE CENTRE EQUESTRE</t>
  </si>
  <si>
    <t>P108816807736H</t>
  </si>
  <si>
    <t>TAMO TAMO</t>
  </si>
  <si>
    <t>CLAUDE YANICK</t>
  </si>
  <si>
    <t>00237657206659</t>
  </si>
  <si>
    <t>P018617132436Y</t>
  </si>
  <si>
    <t>GERMAINE NOEL</t>
  </si>
  <si>
    <t>M082217544473M</t>
  </si>
  <si>
    <t>OVERSEAS MANAGEMENT CONSULTING LTD</t>
  </si>
  <si>
    <t>EGLISE SACRE CŒUR DE MOKOLO</t>
  </si>
  <si>
    <t>P047812300823D</t>
  </si>
  <si>
    <t>NJEUMENI ODETTE</t>
  </si>
  <si>
    <t>677521030</t>
  </si>
  <si>
    <t>P018512631768A</t>
  </si>
  <si>
    <t>IDRISS OUSMANOU</t>
  </si>
  <si>
    <t>674515018</t>
  </si>
  <si>
    <t>DEVANT NJAHEU</t>
  </si>
  <si>
    <t>P018916202853F</t>
  </si>
  <si>
    <t>652102842</t>
  </si>
  <si>
    <t>vente PACOTILLE</t>
  </si>
  <si>
    <t>P067512417096W</t>
  </si>
  <si>
    <t>NFOUEMOUNKOURA MARIE LOUISE EPOUSE MANJIA</t>
  </si>
  <si>
    <t>677969409</t>
  </si>
  <si>
    <t>COMPTOIR 55</t>
  </si>
  <si>
    <t>P122015590102T</t>
  </si>
  <si>
    <t>NKEPSEU EMILE MARCHAND</t>
  </si>
  <si>
    <t>P127816289731N</t>
  </si>
  <si>
    <t>NNAM ANGELA UCHE</t>
  </si>
  <si>
    <t>P027812423254E</t>
  </si>
  <si>
    <t>KUETE LUDOVIC</t>
  </si>
  <si>
    <t>699760564</t>
  </si>
  <si>
    <t>MARCHE B CPT 734</t>
  </si>
  <si>
    <t>P038316721615J</t>
  </si>
  <si>
    <t>PEKEKOUO AROUNA</t>
  </si>
  <si>
    <t>00237695814767</t>
  </si>
  <si>
    <t>M091100042971N</t>
  </si>
  <si>
    <t>FUTURIS HOTEL SARL</t>
  </si>
  <si>
    <t>237694055654</t>
  </si>
  <si>
    <t>A COTE DE SOLUTION TRANSIT</t>
  </si>
  <si>
    <t>P029217711503W</t>
  </si>
  <si>
    <t>SILENOU LOIC MAEL</t>
  </si>
  <si>
    <t>ETS SILE'STYLE</t>
  </si>
  <si>
    <t>00237695508053</t>
  </si>
  <si>
    <t>P030316013293F</t>
  </si>
  <si>
    <t>NNAGBO UJUNWA EUCHARIA</t>
  </si>
  <si>
    <t>COMMERCE B.H</t>
  </si>
  <si>
    <t>P128416270257B</t>
  </si>
  <si>
    <t>DJEBI</t>
  </si>
  <si>
    <t>00237683771085</t>
  </si>
  <si>
    <t>RUE BONABO</t>
  </si>
  <si>
    <t>M052014425783X</t>
  </si>
  <si>
    <t>SOCIETE CIVILE IMMOBILIERE BATILYS</t>
  </si>
  <si>
    <t>SCI BATILYS</t>
  </si>
  <si>
    <t>697490642</t>
  </si>
  <si>
    <t>P015314406632R</t>
  </si>
  <si>
    <t>699711016</t>
  </si>
  <si>
    <t>P019216327134X</t>
  </si>
  <si>
    <t>ABDOUL KASIMI</t>
  </si>
  <si>
    <t>00237699887401</t>
  </si>
  <si>
    <t>CHAUDRONIER</t>
  </si>
  <si>
    <t>P028616022518P</t>
  </si>
  <si>
    <t>KALA KUEFOUET</t>
  </si>
  <si>
    <t>GABRIEL JOSE</t>
  </si>
  <si>
    <t>revendeur</t>
  </si>
  <si>
    <t>P129518197045K</t>
  </si>
  <si>
    <t>DIEPKILE MAMADOU</t>
  </si>
  <si>
    <t>P049917659752X</t>
  </si>
  <si>
    <t>MOHAMED ALAMINE ADOUM</t>
  </si>
  <si>
    <t>M082416981584S</t>
  </si>
  <si>
    <t>DM LOGISTICS &amp; SERVICES SARL</t>
  </si>
  <si>
    <t>DMLS SARL</t>
  </si>
  <si>
    <t>DEDOUANEMENT,IMPORT/EXPORT; TRANSPORT; COMMERCE GENERAL; PRESTATION DE SERVICE</t>
  </si>
  <si>
    <t>M120016429251W</t>
  </si>
  <si>
    <t>AFRIQUE-SANTE</t>
  </si>
  <si>
    <t>678483088</t>
  </si>
  <si>
    <t>P127612267339F</t>
  </si>
  <si>
    <t>JABEA FRANCOISJABE</t>
  </si>
  <si>
    <t>JABEA FRANCOIS</t>
  </si>
  <si>
    <t>696752768</t>
  </si>
  <si>
    <t>ANCIEN MAISON BLANCHE</t>
  </si>
  <si>
    <t>M081812755907P</t>
  </si>
  <si>
    <t>COMPLEXE DE L'EXCELLENCE SCOLAIRE</t>
  </si>
  <si>
    <t>670545421</t>
  </si>
  <si>
    <t>P122017369279L</t>
  </si>
  <si>
    <t>MAMBOU VICTORINE</t>
  </si>
  <si>
    <t>677958955</t>
  </si>
  <si>
    <t>APPELS INTERNATIONAUX</t>
  </si>
  <si>
    <t>P069912488832E</t>
  </si>
  <si>
    <t>TEFONKOU NWAFO YRVIN MARVEL</t>
  </si>
  <si>
    <t>ETS TEFONKOU</t>
  </si>
  <si>
    <t>sans</t>
  </si>
  <si>
    <t>P068316424698E</t>
  </si>
  <si>
    <t>OUYENG MARIE NERNADETTE JOSIANE</t>
  </si>
  <si>
    <t>699916518</t>
  </si>
  <si>
    <t>M021517252688A</t>
  </si>
  <si>
    <t>E CATH SAINT KONVE BAMEKA</t>
  </si>
  <si>
    <t>P119212718083X</t>
  </si>
  <si>
    <t>BANKEU SEUMO</t>
  </si>
  <si>
    <t>DORCAS DANIELLE</t>
  </si>
  <si>
    <t>699485412</t>
  </si>
  <si>
    <t>P117900450007D</t>
  </si>
  <si>
    <t>VENTE PRODUITS PETROLIERS &amp; COMM.GENERAL</t>
  </si>
  <si>
    <t>P076700116467H</t>
  </si>
  <si>
    <t>NDOUNKEU</t>
  </si>
  <si>
    <t>BERTRAN</t>
  </si>
  <si>
    <t>699973187</t>
  </si>
  <si>
    <t>M012217084701F</t>
  </si>
  <si>
    <t>A K ENTERPRISE</t>
  </si>
  <si>
    <t>PRESTATION DE SERVICE DE TRANSPORT, LOCATION DE MATERIEL, TRAVAUX PUBLICS, TÉLÉCOMMUNICATIONS, COMMERCE GÉNÉRAL, IMPORT EXPORT</t>
  </si>
  <si>
    <t>00237677782918</t>
  </si>
  <si>
    <t>MARCHE DOUBLE BALLES</t>
  </si>
  <si>
    <t>P017916290289Z</t>
  </si>
  <si>
    <t>UCHENNA NWAKWO</t>
  </si>
  <si>
    <t>00237673455396</t>
  </si>
  <si>
    <t>P048416829203S</t>
  </si>
  <si>
    <t>MOUGWA</t>
  </si>
  <si>
    <t>ERNEST ROMEO</t>
  </si>
  <si>
    <t>00237653376993</t>
  </si>
  <si>
    <t>P058417876060R</t>
  </si>
  <si>
    <t>AZEUDEU MOMO CAROLE FRANCE</t>
  </si>
  <si>
    <t>" ETS AMCF "</t>
  </si>
  <si>
    <t>P048218057622S</t>
  </si>
  <si>
    <t>00237672634050</t>
  </si>
  <si>
    <t>M112116684745H</t>
  </si>
  <si>
    <t>ECOLE NORMALE D'INSTITUTEURS DE L'ENSEIGNEMENT GÉNÉRAL DE MORA</t>
  </si>
  <si>
    <t>ENIEG DE MORA</t>
  </si>
  <si>
    <t>691084578</t>
  </si>
  <si>
    <t>ENIEG MORA</t>
  </si>
  <si>
    <t>P122017386075M</t>
  </si>
  <si>
    <t>(CYBERLINK) TAMO ISAC</t>
  </si>
  <si>
    <t>674002980</t>
  </si>
  <si>
    <t>P059416628449H</t>
  </si>
  <si>
    <t>WU QINGHONG</t>
  </si>
  <si>
    <t>ETS STAR TRADE</t>
  </si>
  <si>
    <t>00237696984194</t>
  </si>
  <si>
    <t>AKWA,ANCIENNE MAISON DU CYCLE</t>
  </si>
  <si>
    <t>AGRO-ELEVEURS</t>
  </si>
  <si>
    <t>M041312719320S</t>
  </si>
  <si>
    <t>UG POUIGO AGRO-ELEVEURS GUIDIGUIS</t>
  </si>
  <si>
    <t>UGAP</t>
  </si>
  <si>
    <t>695283984</t>
  </si>
  <si>
    <t>YOULDE</t>
  </si>
  <si>
    <t>P010017161619S</t>
  </si>
  <si>
    <t>MINDJOU</t>
  </si>
  <si>
    <t>KEUFOUET DUPLEX</t>
  </si>
  <si>
    <t>651609238</t>
  </si>
  <si>
    <t>M072416876402Z</t>
  </si>
  <si>
    <t>SUCCESSION AMOUGOU EPSE AMOUGOU</t>
  </si>
  <si>
    <t>P057500156302X</t>
  </si>
  <si>
    <t>WINIFRED NGUM EPSEE TITA</t>
  </si>
  <si>
    <t>675339483</t>
  </si>
  <si>
    <t>COMMUNICATION-PRESTATIONS SERVICES</t>
  </si>
  <si>
    <t>M032014409553X</t>
  </si>
  <si>
    <t>K-PRUIM GROUPE SARL</t>
  </si>
  <si>
    <t>693208282</t>
  </si>
  <si>
    <t>M060717742555Q</t>
  </si>
  <si>
    <t>LYCEE DE MOUKO</t>
  </si>
  <si>
    <t>653593404</t>
  </si>
  <si>
    <t>CHEFFERIE MOUKO</t>
  </si>
  <si>
    <t>P119814610066W</t>
  </si>
  <si>
    <t>DONFACK TSAFACK</t>
  </si>
  <si>
    <t>691811824</t>
  </si>
  <si>
    <t>P058612701617W</t>
  </si>
  <si>
    <t>P048214920235K</t>
  </si>
  <si>
    <t>DJOUKA MOUBE EPSE FOTSING</t>
  </si>
  <si>
    <t>YVETTE PASCALINE</t>
  </si>
  <si>
    <t>695691268</t>
  </si>
  <si>
    <t>VENTE ECHOP</t>
  </si>
  <si>
    <t>P118417298164X</t>
  </si>
  <si>
    <t>MALAH</t>
  </si>
  <si>
    <t>677468814</t>
  </si>
  <si>
    <t>BAMENZI</t>
  </si>
  <si>
    <t>P106400041566F</t>
  </si>
  <si>
    <t>TOBIE ROGER (ETS ELO-CHAMPION)</t>
  </si>
  <si>
    <t>676618949</t>
  </si>
  <si>
    <t>BAR MAMA PANZANI</t>
  </si>
  <si>
    <t>VENTE PIECES DETACHEES AUTOS</t>
  </si>
  <si>
    <t>P057812439958L</t>
  </si>
  <si>
    <t>DANIEL ANI IKECHUKWUDAN</t>
  </si>
  <si>
    <t>DANIEL ANI IKECHUKWU</t>
  </si>
  <si>
    <t>675901515</t>
  </si>
  <si>
    <t>FACE INSTITUT NANFAH</t>
  </si>
  <si>
    <t>P057000340960W</t>
  </si>
  <si>
    <t>BOL ALIMA BEP EPSEE NGASSA AICHETOU</t>
  </si>
  <si>
    <t>JOSIANE NICOLE"ETS ISANOU"</t>
  </si>
  <si>
    <t>670887365</t>
  </si>
  <si>
    <t>P055800084815C</t>
  </si>
  <si>
    <t>JOHNSON TEGHA</t>
  </si>
  <si>
    <t>NDAMUKONG STRE</t>
  </si>
  <si>
    <t>P048217696267T</t>
  </si>
  <si>
    <t>TURKANG</t>
  </si>
  <si>
    <t>LOUISZA</t>
  </si>
  <si>
    <t>672996615</t>
  </si>
  <si>
    <t>TOUMANKA</t>
  </si>
  <si>
    <t>P067312672603C</t>
  </si>
  <si>
    <t>TAKOUA THIERRY HERVE DUPLEX</t>
  </si>
  <si>
    <t>TAKOUA THIERY</t>
  </si>
  <si>
    <t>679198361</t>
  </si>
  <si>
    <t>PRESTATIONS ASSURANCES</t>
  </si>
  <si>
    <t>M122217819694R</t>
  </si>
  <si>
    <t>HEXAGON ASSURANCES SARL</t>
  </si>
  <si>
    <t>HEXAGON</t>
  </si>
  <si>
    <t>693451382</t>
  </si>
  <si>
    <t>P075818178119M</t>
  </si>
  <si>
    <t>698565471</t>
  </si>
  <si>
    <t>M021812677129D</t>
  </si>
  <si>
    <t>STE KANON BUSINESS CENTER</t>
  </si>
  <si>
    <t>KANON BUSINESS CENTER SARL</t>
  </si>
  <si>
    <t>FACE CONCLUSION BAR</t>
  </si>
  <si>
    <t>P056917787559L</t>
  </si>
  <si>
    <t>MENEDONG SONKENG EPSE WELASHEY</t>
  </si>
  <si>
    <t>00237656896686</t>
  </si>
  <si>
    <t>ELEVAGE DES POULETS</t>
  </si>
  <si>
    <t>P089114402950B</t>
  </si>
  <si>
    <t>SIZE EPSE WEMGNIE</t>
  </si>
  <si>
    <t>677 766 234 / 696 606 480</t>
  </si>
  <si>
    <t>FERME DIANE</t>
  </si>
  <si>
    <t>P038116075226N</t>
  </si>
  <si>
    <t>SARAH IRENE</t>
  </si>
  <si>
    <t>675411471</t>
  </si>
  <si>
    <t>M121217240803E</t>
  </si>
  <si>
    <t>EP BITOTO</t>
  </si>
  <si>
    <t>MAAN</t>
  </si>
  <si>
    <t>P068517113454N</t>
  </si>
  <si>
    <t>PEUCHIEU NGOUAKO</t>
  </si>
  <si>
    <t>681873803</t>
  </si>
  <si>
    <t>P067716403943W</t>
  </si>
  <si>
    <t>AUGUSTIN AURELE</t>
  </si>
  <si>
    <t>DEPOT BOISSONS</t>
  </si>
  <si>
    <t>P048618528986D</t>
  </si>
  <si>
    <t>ALICE YVONNE YONDO EDJANGUE</t>
  </si>
  <si>
    <t>00237678262197</t>
  </si>
  <si>
    <t>P108211485896L</t>
  </si>
  <si>
    <t>PEKASSA  NJINGOUMBE PAUL SALVADOR</t>
  </si>
  <si>
    <t>COMMERÇANT ( ORANGE MONEY )</t>
  </si>
  <si>
    <t>P127917057210F</t>
  </si>
  <si>
    <t>677020338</t>
  </si>
  <si>
    <t>P122017639305D</t>
  </si>
  <si>
    <t>KONGNE KUE YANNICK</t>
  </si>
  <si>
    <t>674256183</t>
  </si>
  <si>
    <t>P109517608413X</t>
  </si>
  <si>
    <t>GEORGES CYRILLE BEAU</t>
  </si>
  <si>
    <t>00237694796059</t>
  </si>
  <si>
    <t>P129516935200M</t>
  </si>
  <si>
    <t>OULA</t>
  </si>
  <si>
    <t>ABDINA</t>
  </si>
  <si>
    <t>658428691</t>
  </si>
  <si>
    <t>P087514921025K</t>
  </si>
  <si>
    <t>ANGE DIDIER</t>
  </si>
  <si>
    <t>676142148</t>
  </si>
  <si>
    <t>P129112335221M</t>
  </si>
  <si>
    <t>NYANDANG  ETOH STEPHANIE</t>
  </si>
  <si>
    <t>ETS NYANDANG</t>
  </si>
  <si>
    <t>675 35 94 82</t>
  </si>
  <si>
    <t>P038012628467D</t>
  </si>
  <si>
    <t>KOUGOUM FOTSING</t>
  </si>
  <si>
    <t>BIBI ROSE</t>
  </si>
  <si>
    <t>VENTE LAYETTE ET KABA</t>
  </si>
  <si>
    <t>P027116153901B</t>
  </si>
  <si>
    <t>MEPONGMETSEM EPSEE KOUAKAN</t>
  </si>
  <si>
    <t>677371072</t>
  </si>
  <si>
    <t>BLOC CHINOIS SECTEUR HABILLEMNT</t>
  </si>
  <si>
    <t>P107816715167J</t>
  </si>
  <si>
    <t>TASSODONG</t>
  </si>
  <si>
    <t>00237693616154</t>
  </si>
  <si>
    <t>P088915703418F</t>
  </si>
  <si>
    <t>APPOMOU EHODE</t>
  </si>
  <si>
    <t>JUDICE</t>
  </si>
  <si>
    <t>655833632</t>
  </si>
  <si>
    <t>P128418176668K</t>
  </si>
  <si>
    <t>LYDIA JOSSO EKUME</t>
  </si>
  <si>
    <t>673737158</t>
  </si>
  <si>
    <t>STREET 6</t>
  </si>
  <si>
    <t>M012417110003Q</t>
  </si>
  <si>
    <t>CERCLE DES AMIS HÔTELIERS</t>
  </si>
  <si>
    <t>C.A.H</t>
  </si>
  <si>
    <t>P027517069034A</t>
  </si>
  <si>
    <t>NDONGUI EPSE NGONO</t>
  </si>
  <si>
    <t>ESTHER LENINE PATRICIA</t>
  </si>
  <si>
    <t>00237696826378</t>
  </si>
  <si>
    <t>P017218594175H</t>
  </si>
  <si>
    <t>696411823</t>
  </si>
  <si>
    <t>P018517220532A</t>
  </si>
  <si>
    <t>MARC EMMANUEL</t>
  </si>
  <si>
    <t>M121000034623J</t>
  </si>
  <si>
    <t>SCES-SECU-HYG-ENVI-EQUIP.</t>
  </si>
  <si>
    <t>SHEF SARL</t>
  </si>
  <si>
    <t>691697860</t>
  </si>
  <si>
    <t>college ipn</t>
  </si>
  <si>
    <t>P119317406416D</t>
  </si>
  <si>
    <t>TEMFACK SOUNA</t>
  </si>
  <si>
    <t>CARINNE FLORE</t>
  </si>
  <si>
    <t>679403087</t>
  </si>
  <si>
    <t>P016118343634T</t>
  </si>
  <si>
    <t>ANGOULA NSANA</t>
  </si>
  <si>
    <t>675674119</t>
  </si>
  <si>
    <t>P118817164214U</t>
  </si>
  <si>
    <t>LEMOFA</t>
  </si>
  <si>
    <t>M121712669079K</t>
  </si>
  <si>
    <t>DOZU INSURANCE SARL</t>
  </si>
  <si>
    <t>699993394</t>
  </si>
  <si>
    <t>P122016473964N</t>
  </si>
  <si>
    <t>NGANSOP NJIKI WEKOP MARIE NOEL</t>
  </si>
  <si>
    <t>P067312671413L</t>
  </si>
  <si>
    <t>M101914246161E</t>
  </si>
  <si>
    <t>TELEDISTRIBUTION SAMUELA SARL</t>
  </si>
  <si>
    <t>T.SA SARL</t>
  </si>
  <si>
    <t>690 938 507</t>
  </si>
  <si>
    <t>A COTE ANCIENNE BOUTIQUE JBB</t>
  </si>
  <si>
    <t>P057900282591X</t>
  </si>
  <si>
    <t>MENZIN FELIXMENZ</t>
  </si>
  <si>
    <t>MENZIN FELIX</t>
  </si>
  <si>
    <t>677770423</t>
  </si>
  <si>
    <t>ALLURE COIFFURE</t>
  </si>
  <si>
    <t>EMPLOYE CHOOPE ' S PRESTIGE ET SERICE CO . LTD</t>
  </si>
  <si>
    <t>P038813800406B</t>
  </si>
  <si>
    <t>JIMINDA RINGNDA THEOPHILUS</t>
  </si>
  <si>
    <t>674148124</t>
  </si>
  <si>
    <t>IMP/EXP-VENTE PIECES-PRESTATIONS</t>
  </si>
  <si>
    <t>M012014402082E</t>
  </si>
  <si>
    <t>2M AUTOMOTIVE SARL</t>
  </si>
  <si>
    <t>2M AUTO SARL</t>
  </si>
  <si>
    <t>79800854</t>
  </si>
  <si>
    <t>SALARIE DU SECTEUR PRIVE</t>
  </si>
  <si>
    <t>P087414525131R</t>
  </si>
  <si>
    <t>ENAM ENAM</t>
  </si>
  <si>
    <t>696398836</t>
  </si>
  <si>
    <t>DERRIRE DON BOSCO</t>
  </si>
  <si>
    <t>P122016065247B</t>
  </si>
  <si>
    <t>EPO SERGE REGNAULT</t>
  </si>
  <si>
    <t>P037912726851Z</t>
  </si>
  <si>
    <t>SECRET EPSE DARWE NATHALIESECR</t>
  </si>
  <si>
    <t>SECRET EPSE DARWE</t>
  </si>
  <si>
    <t>694241922</t>
  </si>
  <si>
    <t>P108012750040X</t>
  </si>
  <si>
    <t>KENGNE NGASSI EPSEE TAKOUMBO</t>
  </si>
  <si>
    <t>MICHELINE EDWIGE</t>
  </si>
  <si>
    <t>696001655</t>
  </si>
  <si>
    <t>M062116370954U</t>
  </si>
  <si>
    <t>ETS TAZRA ET FILS</t>
  </si>
  <si>
    <t>00237691457623</t>
  </si>
  <si>
    <t>P029214405234L</t>
  </si>
  <si>
    <t>699417840</t>
  </si>
  <si>
    <t>A COTE MONTAGNE SACREE CENTRE VILLE FOUMBAN</t>
  </si>
  <si>
    <t>P129417703797G</t>
  </si>
  <si>
    <t>VALENTINE JABOSUNG DOBGIMA</t>
  </si>
  <si>
    <t>00237678899010</t>
  </si>
  <si>
    <t>P115417107507W</t>
  </si>
  <si>
    <t>TABI NGA MVONDO</t>
  </si>
  <si>
    <t>PAULETTE CELESTINE SALOME</t>
  </si>
  <si>
    <t>6821282</t>
  </si>
  <si>
    <t>P018812486750Q</t>
  </si>
  <si>
    <t>664791615</t>
  </si>
  <si>
    <t>P129016983864X</t>
  </si>
  <si>
    <t>659365767</t>
  </si>
  <si>
    <t>P087412717888G</t>
  </si>
  <si>
    <t>MEFIRE ALIYOU</t>
  </si>
  <si>
    <t>665294425</t>
  </si>
  <si>
    <t>P107912483980E</t>
  </si>
  <si>
    <t>NOULAA  PAUL JOSEPH</t>
  </si>
  <si>
    <t>675742170</t>
  </si>
  <si>
    <t>P045817152773M</t>
  </si>
  <si>
    <t>BANGHA WILSON</t>
  </si>
  <si>
    <t>YONGBANG "WAM"</t>
  </si>
  <si>
    <t>M072416988031F</t>
  </si>
  <si>
    <t>GLOBAL SATELLITE LIMITED SARL</t>
  </si>
  <si>
    <t>GSL SARL</t>
  </si>
  <si>
    <t>TRANSPORT, COMMERCE, IMPORT/EXPORT,PRESTATIONS DE SERVICES</t>
  </si>
  <si>
    <t>691577637/675377889</t>
  </si>
  <si>
    <t>P019612334704E</t>
  </si>
  <si>
    <t>SONGMENE MBIAPIEP</t>
  </si>
  <si>
    <t>DEJOLI</t>
  </si>
  <si>
    <t>676575773</t>
  </si>
  <si>
    <t>MOUTONGO SABLE</t>
  </si>
  <si>
    <t>P096917908909N</t>
  </si>
  <si>
    <t>CONFIANCE EBUNE</t>
  </si>
  <si>
    <t>P109818198048C</t>
  </si>
  <si>
    <t>NCHOUWAT APOUAKONE</t>
  </si>
  <si>
    <t>MOHAMED MOCTAR</t>
  </si>
  <si>
    <t>00237698729715</t>
  </si>
  <si>
    <t>FOUNTAIN II</t>
  </si>
  <si>
    <t>P069516759418F</t>
  </si>
  <si>
    <t>NJUOH</t>
  </si>
  <si>
    <t>SHEROOM</t>
  </si>
  <si>
    <t>00237683586777</t>
  </si>
  <si>
    <t>P077900483719H</t>
  </si>
  <si>
    <t>SEGNOU EUGENE</t>
  </si>
  <si>
    <t>SEUGNOU EUGENE</t>
  </si>
  <si>
    <t>675073796</t>
  </si>
  <si>
    <t>MARCHÉ BLOC 4</t>
  </si>
  <si>
    <t>MARCHÉ BLOC 4/12</t>
  </si>
  <si>
    <t>P029316004931L</t>
  </si>
  <si>
    <t>ACHIGASIM</t>
  </si>
  <si>
    <t>CHISOM DANIEL</t>
  </si>
  <si>
    <t>00237671149709</t>
  </si>
  <si>
    <t>BP 2456</t>
  </si>
  <si>
    <t>M102316926558D</t>
  </si>
  <si>
    <t>SOCIETE COOPERATIVE "CHADJA" DES CHARBONNIERS DE MINDOUROU/DJA</t>
  </si>
  <si>
    <t>SCOOPS/CHAFJA</t>
  </si>
  <si>
    <t>656873118</t>
  </si>
  <si>
    <t>CENTRE VILLE MINDOUROU</t>
  </si>
  <si>
    <t>M011612484205E</t>
  </si>
  <si>
    <t>STE THIRD SARL</t>
  </si>
  <si>
    <t>+237 243 697 396 / 683 86 40 10</t>
  </si>
  <si>
    <t>P079112554947R</t>
  </si>
  <si>
    <t>675 57 39 49</t>
  </si>
  <si>
    <t>BTQ/A0722</t>
  </si>
  <si>
    <t>P069616200373W</t>
  </si>
  <si>
    <t>ZAMBO MEZANG</t>
  </si>
  <si>
    <t>DANIEL JOSE</t>
  </si>
  <si>
    <t>691530429</t>
  </si>
  <si>
    <t>M091612568392J</t>
  </si>
  <si>
    <t>STE.ESSPO ASSURANCE SARL</t>
  </si>
  <si>
    <t>690825132</t>
  </si>
  <si>
    <t>M042217901557K</t>
  </si>
  <si>
    <t>CENTRALE VETERINAIRE DU LITTORAL SARL</t>
  </si>
  <si>
    <t>Medicine generale/petite chirurgie DES animaux domestique/pharmacies veterinaire</t>
  </si>
  <si>
    <t>694059664</t>
  </si>
  <si>
    <t>P107412287205W</t>
  </si>
  <si>
    <t>FONTSA LAMBOU</t>
  </si>
  <si>
    <t>697763161</t>
  </si>
  <si>
    <t>P088718515626L</t>
  </si>
  <si>
    <t>TCHOUTENG AGGRIPINE</t>
  </si>
  <si>
    <t>(ETS LA MAISON ECOSSAISE/THE SCOTTISH HOUSE)</t>
  </si>
  <si>
    <t>MONTÉE DES SOEURS À ÉTOUG EBÉ</t>
  </si>
  <si>
    <t>Commerce général prestation service électricité</t>
  </si>
  <si>
    <t>M102316148661F</t>
  </si>
  <si>
    <t>LA CENTRALE D’ENA SARL</t>
  </si>
  <si>
    <t>699473010</t>
  </si>
  <si>
    <t>P076311807330A</t>
  </si>
  <si>
    <t>DJOUOGO JACQUELINE</t>
  </si>
  <si>
    <t>DJOUOGO JCQUELINE</t>
  </si>
  <si>
    <t>677132999</t>
  </si>
  <si>
    <t>P128016414458Q</t>
  </si>
  <si>
    <t>COULIBALY AMADOU</t>
  </si>
  <si>
    <t>@m24</t>
  </si>
  <si>
    <t>PRODUCTION SAVON LIQUIDE ET GEL DE DOUCHE</t>
  </si>
  <si>
    <t>P068517968868E</t>
  </si>
  <si>
    <t>KOUATCHO FANDIO</t>
  </si>
  <si>
    <t>670281048</t>
  </si>
  <si>
    <t>P058116248088X</t>
  </si>
  <si>
    <t>ONDAFE</t>
  </si>
  <si>
    <t>BERTRAND YVES</t>
  </si>
  <si>
    <t>00237650731299</t>
  </si>
  <si>
    <t>GENERAL SUPPLIES OF MATERIALS</t>
  </si>
  <si>
    <t>M085111616521W</t>
  </si>
  <si>
    <t>KINGSTONE COMPANY LTD</t>
  </si>
  <si>
    <t>677458531</t>
  </si>
  <si>
    <t>P066900075169J</t>
  </si>
  <si>
    <t>FOMETIO PIERRE</t>
  </si>
  <si>
    <t>699551750</t>
  </si>
  <si>
    <t>P066800457134Y</t>
  </si>
  <si>
    <t>EKOTTO EPSE SAH AGNES</t>
  </si>
  <si>
    <t>ALPHA OMEGA</t>
  </si>
  <si>
    <t>670851091</t>
  </si>
  <si>
    <t>P117712176769Z</t>
  </si>
  <si>
    <t>DJOUGHO EPSE FOTSO JEANNE ANGE</t>
  </si>
  <si>
    <t>676172187</t>
  </si>
  <si>
    <t>P069017090292B</t>
  </si>
  <si>
    <t>GISELE NEH</t>
  </si>
  <si>
    <t>678152616</t>
  </si>
  <si>
    <t>SIDIKI (MARCHÉ TANKO)</t>
  </si>
  <si>
    <t>P047912649277F</t>
  </si>
  <si>
    <t>696204484</t>
  </si>
  <si>
    <t>P018517468613B</t>
  </si>
  <si>
    <t>MARY ROSE ADAOBI OKEKEOBA</t>
  </si>
  <si>
    <t>00237878888886588888</t>
  </si>
  <si>
    <t>P018514813393S</t>
  </si>
  <si>
    <t>NGO MAPOUNA EPSE KANA’A</t>
  </si>
  <si>
    <t>MADELEINE JEANNE D’ARC</t>
  </si>
  <si>
    <t>00237694041909</t>
  </si>
  <si>
    <t>P056800545171Y</t>
  </si>
  <si>
    <t>OSSEMOU</t>
  </si>
  <si>
    <t>+00237 693 172 932</t>
  </si>
  <si>
    <t>P077815097557H</t>
  </si>
  <si>
    <t>678900876</t>
  </si>
  <si>
    <t>P058412088597N</t>
  </si>
  <si>
    <t>TSAYEM LONTSI</t>
  </si>
  <si>
    <t>670273967</t>
  </si>
  <si>
    <t>M012416606113A</t>
  </si>
  <si>
    <t>GOLDEN TRAID SARL  GT</t>
  </si>
  <si>
    <t>LOCATION DES CAMIONS ET ENGINS  FOURNITURE DES AGRRGATS COMMERCE GENERAL</t>
  </si>
  <si>
    <t>M112116715253G</t>
  </si>
  <si>
    <t>MBR TRANSPORT SARL</t>
  </si>
  <si>
    <t>TRANSPORT,LOGISTIQUE,COMMERCE GLE,IMPORT EXPORT,PRESTATION DE SERVICES</t>
  </si>
  <si>
    <t>6 79 49 38 26</t>
  </si>
  <si>
    <t>SNACK BAR VENTE BOISSONS HYGIENIQUES</t>
  </si>
  <si>
    <t>P079116397738G</t>
  </si>
  <si>
    <t>NCHANGNWIE</t>
  </si>
  <si>
    <t>651501474</t>
  </si>
  <si>
    <t>FORMER GUARANTEE</t>
  </si>
  <si>
    <t>M022016000650S</t>
  </si>
  <si>
    <t>PHARMADJO SARL</t>
  </si>
  <si>
    <t>694530103</t>
  </si>
  <si>
    <t>CARROUSEL</t>
  </si>
  <si>
    <t>M029617233974N</t>
  </si>
  <si>
    <t>E PR BISTA</t>
  </si>
  <si>
    <t>656308163</t>
  </si>
  <si>
    <t>QUARTIER HAOUSSA (EKOREZOK)</t>
  </si>
  <si>
    <t>M091712703415Z</t>
  </si>
  <si>
    <t>CHAMPION SECONDARY SCHOOL</t>
  </si>
  <si>
    <t>679455353</t>
  </si>
  <si>
    <t>M112025244986C</t>
  </si>
  <si>
    <t>STE SUPREME MINERAL WATER SARL</t>
  </si>
  <si>
    <t>S M W SARL</t>
  </si>
  <si>
    <t>PRODUCTION - EAU ET BOISSON -REPRESENTATION DE MARQUES</t>
  </si>
  <si>
    <t>DROG STORE</t>
  </si>
  <si>
    <t>P119916045597G</t>
  </si>
  <si>
    <t>BISSA KONGLO</t>
  </si>
  <si>
    <t>ESTELLE LINDA</t>
  </si>
  <si>
    <t>697357988</t>
  </si>
  <si>
    <t>P099017296317C</t>
  </si>
  <si>
    <t>AGEN</t>
  </si>
  <si>
    <t>FLORENCE NDANG</t>
  </si>
  <si>
    <t>00237675469429</t>
  </si>
  <si>
    <t>VENTE-IMP/EXP-COURTAGE-PRESTATIONS</t>
  </si>
  <si>
    <t>M071913925636G</t>
  </si>
  <si>
    <t>FOMEX SARL</t>
  </si>
  <si>
    <t>694992725</t>
  </si>
  <si>
    <t>P010017139230R</t>
  </si>
  <si>
    <t>DJOYO SUFFO</t>
  </si>
  <si>
    <t>VANEL DILAN</t>
  </si>
  <si>
    <t>656953948</t>
  </si>
  <si>
    <t>P015500449002M</t>
  </si>
  <si>
    <t>NGO MBOUMA EP LIPEM ELISABETH</t>
  </si>
  <si>
    <t>650528020</t>
  </si>
  <si>
    <t>NGUIBASSAL</t>
  </si>
  <si>
    <t>P048515102660M</t>
  </si>
  <si>
    <t>NGOUACHE 1</t>
  </si>
  <si>
    <t>P108216253982W</t>
  </si>
  <si>
    <t>POUOMBE</t>
  </si>
  <si>
    <t>ANETOU.</t>
  </si>
  <si>
    <t>00237677805350</t>
  </si>
  <si>
    <t>P109112624360L</t>
  </si>
  <si>
    <t>SIEWE TCHOUTCHA</t>
  </si>
  <si>
    <t>696789048</t>
  </si>
  <si>
    <t>P058012484400E</t>
  </si>
  <si>
    <t>KENMOE JUNIE CAREME</t>
  </si>
  <si>
    <t>ETS KENMOE JUNIE CAREME</t>
  </si>
  <si>
    <t>694204084</t>
  </si>
  <si>
    <t>TERMINUS FACE S/S OIL LYBIA</t>
  </si>
  <si>
    <t>P088016605868R</t>
  </si>
  <si>
    <t>MAKAM CHARLINE FLORE</t>
  </si>
  <si>
    <t>ETS: MAEVA BEAUTÉ</t>
  </si>
  <si>
    <t>679 64 46 05</t>
  </si>
  <si>
    <t>NKOMO YAOUNDÉ</t>
  </si>
  <si>
    <t>P048718426916X</t>
  </si>
  <si>
    <t>MOMO ERIC</t>
  </si>
  <si>
    <t>DOUGLACE</t>
  </si>
  <si>
    <t>P047516710004F</t>
  </si>
  <si>
    <t>KAPSEU TIOJIP CHARLES PEGUY</t>
  </si>
  <si>
    <t>(ETS KG HOTEL)</t>
  </si>
  <si>
    <t>691467622/651717072</t>
  </si>
  <si>
    <t>P039315994114R</t>
  </si>
  <si>
    <t>NJENAWO</t>
  </si>
  <si>
    <t>BASIL TATANG</t>
  </si>
  <si>
    <t>677722818</t>
  </si>
  <si>
    <t>CITI</t>
  </si>
  <si>
    <t>P118017703663X</t>
  </si>
  <si>
    <t>EKENE CHUKWU NATHANIEL</t>
  </si>
  <si>
    <t>237674345518</t>
  </si>
  <si>
    <t>P028417115164Z</t>
  </si>
  <si>
    <t>PIEMEGNI</t>
  </si>
  <si>
    <t>678011301</t>
  </si>
  <si>
    <t>AIDE COMERÇANT</t>
  </si>
  <si>
    <t>P077216130104H</t>
  </si>
  <si>
    <t>671731150</t>
  </si>
  <si>
    <t>P099817137928E</t>
  </si>
  <si>
    <t>690257469</t>
  </si>
  <si>
    <t>ECOLE SAINT MARY</t>
  </si>
  <si>
    <t>CCE ON GOODS &amp; SCES,TRANSACTION</t>
  </si>
  <si>
    <t>P118312702724C</t>
  </si>
  <si>
    <t>PEGGI HAPPI MOJOKO</t>
  </si>
  <si>
    <t>(PETCO ENTERPRISE)</t>
  </si>
  <si>
    <t>654324432</t>
  </si>
  <si>
    <t>P067217069900L</t>
  </si>
  <si>
    <t>OKOUMAMA MBENGUE PROSPER REMI</t>
  </si>
  <si>
    <t>‘’ETS O.M.P.R’’</t>
  </si>
  <si>
    <t>COMMERCE GÉNÉRAL, PRESTATION DE SERVICE, ÉLEVAGE, IMPORT-EXPORT</t>
  </si>
  <si>
    <t>691233531</t>
  </si>
  <si>
    <t>CARREFOUR DES INFIRMIERS</t>
  </si>
  <si>
    <t>PETIT COMMERCE ET DETAIL</t>
  </si>
  <si>
    <t>M022217217275F</t>
  </si>
  <si>
    <t>PECODET SARL</t>
  </si>
  <si>
    <t>677665544</t>
  </si>
  <si>
    <t>DEIDO MARCHE</t>
  </si>
  <si>
    <t>P098112637140P</t>
  </si>
  <si>
    <t>IDE CLAIRE</t>
  </si>
  <si>
    <t>674032565</t>
  </si>
  <si>
    <t>P017717128909B</t>
  </si>
  <si>
    <t>TOGHO FOTIO</t>
  </si>
  <si>
    <t>ALMER</t>
  </si>
  <si>
    <t>P049317108449A</t>
  </si>
  <si>
    <t>MAIROUSKOU</t>
  </si>
  <si>
    <t>P127600201578E</t>
  </si>
  <si>
    <t>COMPTOIR 602</t>
  </si>
  <si>
    <t>P010017155570N</t>
  </si>
  <si>
    <t>TAGNI TALONTA</t>
  </si>
  <si>
    <t>674811548</t>
  </si>
  <si>
    <t>ELUMDEM 1</t>
  </si>
  <si>
    <t>P129516421609H</t>
  </si>
  <si>
    <t>TESSOUGUE MOUSSA</t>
  </si>
  <si>
    <t>00237655403075</t>
  </si>
  <si>
    <t>EXPLOITANT DE MOULINS</t>
  </si>
  <si>
    <t>P016012269294C</t>
  </si>
  <si>
    <t>DJEDE</t>
  </si>
  <si>
    <t>DJAKAYA</t>
  </si>
  <si>
    <t>655464755</t>
  </si>
  <si>
    <t>P078218472814E</t>
  </si>
  <si>
    <t>679234543</t>
  </si>
  <si>
    <t>NEW-BELL BAMILEKE</t>
  </si>
  <si>
    <t>CARREFOUR ANCIEN MARCHE WE PLANTAIN</t>
  </si>
  <si>
    <t>P016417019005X</t>
  </si>
  <si>
    <t>HAMANDJOUMA OUMAROU</t>
  </si>
  <si>
    <t>DJOLAWO</t>
  </si>
  <si>
    <t>P015815536942K</t>
  </si>
  <si>
    <t>699238285</t>
  </si>
  <si>
    <t>P038016903314C</t>
  </si>
  <si>
    <t>BOMANY</t>
  </si>
  <si>
    <t>VICTOR ( ETS VICTOR ELEC )</t>
  </si>
  <si>
    <t>678341638</t>
  </si>
  <si>
    <t>NEW-BELL DOUALA</t>
  </si>
  <si>
    <t>P119116117568E</t>
  </si>
  <si>
    <t>BOUMEU HAMO</t>
  </si>
  <si>
    <t>P098116489694J</t>
  </si>
  <si>
    <t>699846700</t>
  </si>
  <si>
    <t>P039516239562E</t>
  </si>
  <si>
    <t>OKOYE PASCHAL CHIDIEBERE</t>
  </si>
  <si>
    <t>P069817096280J</t>
  </si>
  <si>
    <t>NJIE BOKOUO PARE AICHATOU</t>
  </si>
  <si>
    <t>655779218</t>
  </si>
  <si>
    <t>BASTOS MOTO GEORGES</t>
  </si>
  <si>
    <t>P128118533504S</t>
  </si>
  <si>
    <t>MVOM</t>
  </si>
  <si>
    <t>677502134</t>
  </si>
  <si>
    <t>P109617265615H</t>
  </si>
  <si>
    <t>MAMBA MAABO</t>
  </si>
  <si>
    <t>ARSENE MIREILLE</t>
  </si>
  <si>
    <t>675590474</t>
  </si>
  <si>
    <t>P038612716958P</t>
  </si>
  <si>
    <t>DIKOUNDOU ALI</t>
  </si>
  <si>
    <t>677983901</t>
  </si>
  <si>
    <t>VBA+ALIMENTATION</t>
  </si>
  <si>
    <t>P117812728311K</t>
  </si>
  <si>
    <t>NGOMSI JEAN MARIE</t>
  </si>
  <si>
    <t>CHEZ JOHN MARY</t>
  </si>
  <si>
    <t>695 994 660</t>
  </si>
  <si>
    <t>M119900010097C</t>
  </si>
  <si>
    <t>PHARMACIE LES VERTUS SARL</t>
  </si>
  <si>
    <t>233478018</t>
  </si>
  <si>
    <t>P058512441008S</t>
  </si>
  <si>
    <t>NDOUMBOUH ADAMOU ZIWO</t>
  </si>
  <si>
    <t>674950438</t>
  </si>
  <si>
    <t>P038416932383Z</t>
  </si>
  <si>
    <t>DASSE SIMO</t>
  </si>
  <si>
    <t>ERIC LOTIN</t>
  </si>
  <si>
    <t>652320955</t>
  </si>
  <si>
    <t>P018100564370Y</t>
  </si>
  <si>
    <t>LETE TCHOUATE</t>
  </si>
  <si>
    <t>SERGE LEOPOLD</t>
  </si>
  <si>
    <t>CHEF MAGAZINE</t>
  </si>
  <si>
    <t>P018617129210J</t>
  </si>
  <si>
    <t>693180770</t>
  </si>
  <si>
    <t>M012216958309B</t>
  </si>
  <si>
    <t>EB DISTRIBUTION</t>
  </si>
  <si>
    <t>EB D.</t>
  </si>
  <si>
    <t>00237696225748</t>
  </si>
  <si>
    <t>A COTE DE LA PHARMACIE KING DEIDO</t>
  </si>
  <si>
    <t>P079216294511K</t>
  </si>
  <si>
    <t>KENGNE TALLA DORCASSE TAPITA</t>
  </si>
  <si>
    <t>00237693901123</t>
  </si>
  <si>
    <t>P076616818539F</t>
  </si>
  <si>
    <t>EPIE PAUL</t>
  </si>
  <si>
    <t>EYEMBE</t>
  </si>
  <si>
    <t>677811258</t>
  </si>
  <si>
    <t>P028718513805K</t>
  </si>
  <si>
    <t>DOYOKME KOMBO</t>
  </si>
  <si>
    <t>FRIDOLIN</t>
  </si>
  <si>
    <t>696142983</t>
  </si>
  <si>
    <t>ENTREE PLAN CAMEROUN</t>
  </si>
  <si>
    <t>P117516875537C</t>
  </si>
  <si>
    <t>ASHU ACHA</t>
  </si>
  <si>
    <t>DEBORA.</t>
  </si>
  <si>
    <t>670204011</t>
  </si>
  <si>
    <t>P056818295529A</t>
  </si>
  <si>
    <t>ELANGO</t>
  </si>
  <si>
    <t>WASE NANJE</t>
  </si>
  <si>
    <t>677578719</t>
  </si>
  <si>
    <t>P018712440457F</t>
  </si>
  <si>
    <t>MADI AUGUSTIN</t>
  </si>
  <si>
    <t>P076618246887Z</t>
  </si>
  <si>
    <t>00237675 695 852</t>
  </si>
  <si>
    <t>BP 108 MBANGA</t>
  </si>
  <si>
    <t>P118412519271B</t>
  </si>
  <si>
    <t>JUDITH IJEOMA EPSEE ONYEKA</t>
  </si>
  <si>
    <t>P126718515969U</t>
  </si>
  <si>
    <t>KOMOGNE EPSE SADEU</t>
  </si>
  <si>
    <t>P015412401549C</t>
  </si>
  <si>
    <t>MOHAMADOU DJALIGUE</t>
  </si>
  <si>
    <t>675510510</t>
  </si>
  <si>
    <t>M100000010968W</t>
  </si>
  <si>
    <t>COLLEGE PRIVE DU SAVOIR</t>
  </si>
  <si>
    <t>696695219</t>
  </si>
  <si>
    <t>P089217611957L</t>
  </si>
  <si>
    <t>CHIKWADO</t>
  </si>
  <si>
    <t>LUCKY IHEUWARO</t>
  </si>
  <si>
    <t>0023767732420</t>
  </si>
  <si>
    <t>P016712333808A</t>
  </si>
  <si>
    <t>BICHARA AROUNA</t>
  </si>
  <si>
    <t>695945253</t>
  </si>
  <si>
    <t>SOCIO ÉCONOMIQUE</t>
  </si>
  <si>
    <t>M060316497702H</t>
  </si>
  <si>
    <t>MUTUELLE DES AMIS DE DOUALA 3E</t>
  </si>
  <si>
    <t>699774078</t>
  </si>
  <si>
    <t>DOUALA /CARREFOUR KOMBI</t>
  </si>
  <si>
    <t>P046400414601Y</t>
  </si>
  <si>
    <t>SIGNING EPSE TSAFACK JEANNE</t>
  </si>
  <si>
    <t>699053174</t>
  </si>
  <si>
    <t>ENKO EDUCATION CAMEROUN</t>
  </si>
  <si>
    <t>P097217135126B</t>
  </si>
  <si>
    <t>ESPIEGLE</t>
  </si>
  <si>
    <t>MARIE HELENE NADINE</t>
  </si>
  <si>
    <t>680606483</t>
  </si>
  <si>
    <t>P010216843149U</t>
  </si>
  <si>
    <t>ADDO</t>
  </si>
  <si>
    <t>00237694548248</t>
  </si>
  <si>
    <t>P105918071341D</t>
  </si>
  <si>
    <t>P107918174763P</t>
  </si>
  <si>
    <t>HUANG YE</t>
  </si>
  <si>
    <t>P088312420768Q</t>
  </si>
  <si>
    <t>NGA  LISETTE VICTURINE</t>
  </si>
  <si>
    <t>676905242</t>
  </si>
  <si>
    <t>ÉTABLISSEMENT SCOLAIRE PRIVÉ LAÏC</t>
  </si>
  <si>
    <t>M062016081281F</t>
  </si>
  <si>
    <t>GROUPE SCOLAIRE BILINGUE SION</t>
  </si>
  <si>
    <t>(GSB SION)</t>
  </si>
  <si>
    <t>P059617163063C</t>
  </si>
  <si>
    <t>ZAOTSA CYNTHIA</t>
  </si>
  <si>
    <t>NANGANZE</t>
  </si>
  <si>
    <t>681718094</t>
  </si>
  <si>
    <t>P010217730994H</t>
  </si>
  <si>
    <t>00237652744223</t>
  </si>
  <si>
    <t>TSINFEM MARCHÉ STAND</t>
  </si>
  <si>
    <t>P025912669702M</t>
  </si>
  <si>
    <t>TCHAMBE TIAKO</t>
  </si>
  <si>
    <t>677366404</t>
  </si>
  <si>
    <t>P016815481452F</t>
  </si>
  <si>
    <t>BAMAN BARA</t>
  </si>
  <si>
    <t>699 44 33 93</t>
  </si>
  <si>
    <t>P122017020453P</t>
  </si>
  <si>
    <t>KAMGA JOSEPH ERIC 683086470</t>
  </si>
  <si>
    <t>2,37683E+11</t>
  </si>
  <si>
    <t>P129918499815P</t>
  </si>
  <si>
    <t>NDIKARA</t>
  </si>
  <si>
    <t>EZIKIEL TAH</t>
  </si>
  <si>
    <t>00237678049940</t>
  </si>
  <si>
    <t>P016517118800T</t>
  </si>
  <si>
    <t>NAIGNA EPSE TOUMBA</t>
  </si>
  <si>
    <t>699092404</t>
  </si>
  <si>
    <t>BOCKLE DJALINGO</t>
  </si>
  <si>
    <t>P106512726544E</t>
  </si>
  <si>
    <t>ABBA CHETIMA</t>
  </si>
  <si>
    <t>P049318299943C</t>
  </si>
  <si>
    <t>FOFOU DOUANLA</t>
  </si>
  <si>
    <t>682848567</t>
  </si>
  <si>
    <t>NKOMO YAOUNDE</t>
  </si>
  <si>
    <t>P038916624674L</t>
  </si>
  <si>
    <t>00237699658201</t>
  </si>
  <si>
    <t>P020216869260T</t>
  </si>
  <si>
    <t>MBE ULRICH ABAH</t>
  </si>
  <si>
    <t>00237671380376</t>
  </si>
  <si>
    <t>P057000232721J</t>
  </si>
  <si>
    <t>BAKANG ISRAEL</t>
  </si>
  <si>
    <t>GARAYA</t>
  </si>
  <si>
    <t>677397697</t>
  </si>
  <si>
    <t>ECOLE DES CHAMPIONS</t>
  </si>
  <si>
    <t>P068916657831Z</t>
  </si>
  <si>
    <t>NINA MELANIE</t>
  </si>
  <si>
    <t>00237654869329</t>
  </si>
  <si>
    <t>P127916668261Q</t>
  </si>
  <si>
    <t>BEKALLE MBENDE</t>
  </si>
  <si>
    <t>00237697361319</t>
  </si>
  <si>
    <t>VTE PRODUITS PHARMACEUTIQUE</t>
  </si>
  <si>
    <t>M041300047383X</t>
  </si>
  <si>
    <t>PHARMACIE DE SALEM SARL</t>
  </si>
  <si>
    <t>+237233471435</t>
  </si>
  <si>
    <t>P050116085072K</t>
  </si>
  <si>
    <t>MA'A MBANI</t>
  </si>
  <si>
    <t>JACQUELINE LYNDA</t>
  </si>
  <si>
    <t>P127417285634C</t>
  </si>
  <si>
    <t>MAGNUS UGOZOR</t>
  </si>
  <si>
    <t>00237694853637</t>
  </si>
  <si>
    <t>P018718537080T</t>
  </si>
  <si>
    <t>697849123</t>
  </si>
  <si>
    <t>P118512788616F</t>
  </si>
  <si>
    <t>MOUABOUA</t>
  </si>
  <si>
    <t>MATHIEU HYACINTHE</t>
  </si>
  <si>
    <t>691027918</t>
  </si>
  <si>
    <t>BON SAMARITAIN</t>
  </si>
  <si>
    <t>P067017135055U</t>
  </si>
  <si>
    <t>MBOUMOUA ÉPOUSE MBONGO</t>
  </si>
  <si>
    <t>CHANTAL VÉRONIQUE</t>
  </si>
  <si>
    <t>P127518520851Y</t>
  </si>
  <si>
    <t>NOUEBISSI</t>
  </si>
  <si>
    <t>676230870</t>
  </si>
  <si>
    <t>ENTREE MARCHE DE BAFANG</t>
  </si>
  <si>
    <t>P018517118236U</t>
  </si>
  <si>
    <t>ERICA ANYGU CHO</t>
  </si>
  <si>
    <t>653480242</t>
  </si>
  <si>
    <t>P015712622225T</t>
  </si>
  <si>
    <t>TCHOUGOUANG VVE PAPEMSI ELISE</t>
  </si>
  <si>
    <t>653841612</t>
  </si>
  <si>
    <t>APRES BLESSING</t>
  </si>
  <si>
    <t>P059017160015L</t>
  </si>
  <si>
    <t>MAWE SIGNE</t>
  </si>
  <si>
    <t>671619909</t>
  </si>
  <si>
    <t>P015400265350E</t>
  </si>
  <si>
    <t>KENGNEING FONGANG KENFACK MARTIN</t>
  </si>
  <si>
    <t>KENGNE FONGANG KENFACK MARTIN</t>
  </si>
  <si>
    <t>675592876</t>
  </si>
  <si>
    <t>P078416357049T</t>
  </si>
  <si>
    <t>TCHAISSEU KOUALONG ÉPOUSE TASSA</t>
  </si>
  <si>
    <t>FLAURIAN MELODIE</t>
  </si>
  <si>
    <t>00237654098076</t>
  </si>
  <si>
    <t>M122116877536X</t>
  </si>
  <si>
    <t>OVERXLS AFRICA S.A</t>
  </si>
  <si>
    <t>TECHNOLOGIE NUMERIQUE ET DIGITAL ET AUTRES PRESTATIONS</t>
  </si>
  <si>
    <t>621096416</t>
  </si>
  <si>
    <t>TOTAL ANOTOLE</t>
  </si>
  <si>
    <t>HEBERGEMENT/VENTE DE BOISSONS ALC.</t>
  </si>
  <si>
    <t>M016700000143R</t>
  </si>
  <si>
    <t>HOTEL BENOUE</t>
  </si>
  <si>
    <t>SHNC</t>
  </si>
  <si>
    <t>698975324</t>
  </si>
  <si>
    <t>VENTE DE MAILLOT</t>
  </si>
  <si>
    <t>P049716715186M</t>
  </si>
  <si>
    <t>ARABO BALLO</t>
  </si>
  <si>
    <t>00237698587787</t>
  </si>
  <si>
    <t>P098212269713W</t>
  </si>
  <si>
    <t>TCHOUOPONG</t>
  </si>
  <si>
    <t>EDMOND PATRICE</t>
  </si>
  <si>
    <t>677302551</t>
  </si>
  <si>
    <t>M072316608901F</t>
  </si>
  <si>
    <t>HILLSIDE NURSERY AND PRIMARY SCHOOL</t>
  </si>
  <si>
    <t>P068716781485U</t>
  </si>
  <si>
    <t>DOMMO YTEMBE</t>
  </si>
  <si>
    <t>00237674632601</t>
  </si>
  <si>
    <t>P098218281733Q</t>
  </si>
  <si>
    <t>NGO TEULEP EPSE NYEMECK</t>
  </si>
  <si>
    <t>675516386</t>
  </si>
  <si>
    <t>NSENG NLONG</t>
  </si>
  <si>
    <t>P065812282312E</t>
  </si>
  <si>
    <t>ENYEGUE ATANGANA AGNES</t>
  </si>
  <si>
    <t>ETS ENYEGUE ATANGANA</t>
  </si>
  <si>
    <t>699585747</t>
  </si>
  <si>
    <t>P118912566972E</t>
  </si>
  <si>
    <t>DJAO TCHAMDA CORNEILLE</t>
  </si>
  <si>
    <t>677432637</t>
  </si>
  <si>
    <t>IMMEUBLE LE MESSAGER</t>
  </si>
  <si>
    <t>P010117828475N</t>
  </si>
  <si>
    <t>MOUHAMADOU BACHIROU</t>
  </si>
  <si>
    <t>00237699509772</t>
  </si>
  <si>
    <t>P122017405965J</t>
  </si>
  <si>
    <t>BENGONO FRANCOISE</t>
  </si>
  <si>
    <t>699950749</t>
  </si>
  <si>
    <t>P059717966833G</t>
  </si>
  <si>
    <t>MISSOUMA II</t>
  </si>
  <si>
    <t>ARSENE WILFRIED</t>
  </si>
  <si>
    <t>FOURNITURES ET EQUIPEMENTS DE MATERIELS MEDICALES /LOCATION DE VOITURE</t>
  </si>
  <si>
    <t>697547214</t>
  </si>
  <si>
    <t>P095212436376U</t>
  </si>
  <si>
    <t>FOKO CHRETIEN</t>
  </si>
  <si>
    <t>ANCIEN BINAM</t>
  </si>
  <si>
    <t>P018916917138U</t>
  </si>
  <si>
    <t>LAKO TCHEUDJI</t>
  </si>
  <si>
    <t>PEGUY BERNAUD</t>
  </si>
  <si>
    <t>654016747</t>
  </si>
  <si>
    <t>DERRIÈRE LA STATION TOTAL BABOUTCHA-NINTCHEU</t>
  </si>
  <si>
    <t>P122016725102N</t>
  </si>
  <si>
    <t>DJIODIO JOSEPH</t>
  </si>
  <si>
    <t>698697468</t>
  </si>
  <si>
    <t>AGENT EMF</t>
  </si>
  <si>
    <t>P088917021329T</t>
  </si>
  <si>
    <t>XAVERIR BLANCHE</t>
  </si>
  <si>
    <t>697763735</t>
  </si>
  <si>
    <t>P029117179287M</t>
  </si>
  <si>
    <t>KAMGA KAYUM</t>
  </si>
  <si>
    <t>ARNAUD BIENVENU</t>
  </si>
  <si>
    <t>M081717250829E</t>
  </si>
  <si>
    <t>EP WALL</t>
  </si>
  <si>
    <t>WALL</t>
  </si>
  <si>
    <t>P089917926774X</t>
  </si>
  <si>
    <t>NGUEWO TCHOUAMO</t>
  </si>
  <si>
    <t>00237656725124</t>
  </si>
  <si>
    <t>P107712435903B</t>
  </si>
  <si>
    <t>ADAMOU IDRISSOU</t>
  </si>
  <si>
    <t>ETS IDRISSOU</t>
  </si>
  <si>
    <t>677384493</t>
  </si>
  <si>
    <t>M050000150552H</t>
  </si>
  <si>
    <t>STE DES ETS FRÈRES REUNIS</t>
  </si>
  <si>
    <t>STE DES ETS FRERES REUNIS</t>
  </si>
  <si>
    <t>P039115314845M</t>
  </si>
  <si>
    <t>NOUGOUM TONBONG MICHELE NATACHA</t>
  </si>
  <si>
    <t>ETS COSY</t>
  </si>
  <si>
    <t>691126555</t>
  </si>
  <si>
    <t>DERRIERE LA SGBC</t>
  </si>
  <si>
    <t>P118516636503H</t>
  </si>
  <si>
    <t>NJOPNANG KEMEGNI PULCHERIE ÉPSE TCHOUYA</t>
  </si>
  <si>
    <t>00237697310201</t>
  </si>
  <si>
    <t>DOMBE/DERRIERELA S/PREFECTURE</t>
  </si>
  <si>
    <t>P038217226162B</t>
  </si>
  <si>
    <t>NGIRABATWARE MARIE ALICE</t>
  </si>
  <si>
    <t>679258853</t>
  </si>
  <si>
    <t>BORNNE 10</t>
  </si>
  <si>
    <t>UESBB</t>
  </si>
  <si>
    <t>P016117167434E</t>
  </si>
  <si>
    <t>EBOA NTONE EKWALLA</t>
  </si>
  <si>
    <t>696228941</t>
  </si>
  <si>
    <t>PRESTATION DE SERVICES/REBOBINAGE</t>
  </si>
  <si>
    <t>P087000031858P</t>
  </si>
  <si>
    <t>PRISO EDOUBE SIMON PIERRE</t>
  </si>
  <si>
    <t>ETS AGRICAM</t>
  </si>
  <si>
    <t>BALI/A COTE IMM HOGMENI</t>
  </si>
  <si>
    <t>P099516407394F</t>
  </si>
  <si>
    <t>MAMOUDOU YAYA</t>
  </si>
  <si>
    <t>00237697979799</t>
  </si>
  <si>
    <t>697979799</t>
  </si>
  <si>
    <t>P010517156003R</t>
  </si>
  <si>
    <t>DJIBRINE OUMAR</t>
  </si>
  <si>
    <t>698987146</t>
  </si>
  <si>
    <t>P058112554616W</t>
  </si>
  <si>
    <t>KEYANI DEMSE HORLY NADEGE</t>
  </si>
  <si>
    <t>M A CPTR C 13</t>
  </si>
  <si>
    <t>P078412261528F</t>
  </si>
  <si>
    <t>YAOUBA SAÏDOU</t>
  </si>
  <si>
    <t>677554898</t>
  </si>
  <si>
    <t>Anienne Gare routière Ngatto</t>
  </si>
  <si>
    <t>P070416263952C</t>
  </si>
  <si>
    <t>CHIZORAM SOMTO</t>
  </si>
  <si>
    <t>P058918384315G</t>
  </si>
  <si>
    <t>+237(00)697713500</t>
  </si>
  <si>
    <t>P047918275693Q</t>
  </si>
  <si>
    <t>ETHELBERT</t>
  </si>
  <si>
    <t>ETHEL11*</t>
  </si>
  <si>
    <t>P049617717691Z</t>
  </si>
  <si>
    <t>DENIS NGHA</t>
  </si>
  <si>
    <t>00237682440966</t>
  </si>
  <si>
    <t>DERRIERE PATIENCE BAR</t>
  </si>
  <si>
    <t>P016617052624M</t>
  </si>
  <si>
    <t>002376690105493</t>
  </si>
  <si>
    <t>P038012219254U</t>
  </si>
  <si>
    <t>AGUEDIA TSOPNE GAELET</t>
  </si>
  <si>
    <t>ETS AGUEDIA TSOPNE GAEL</t>
  </si>
  <si>
    <t>694259880</t>
  </si>
  <si>
    <t>P046517294166Z</t>
  </si>
  <si>
    <t>677491243 / 693 65 16 21</t>
  </si>
  <si>
    <t>FACE PLACES DE FETES</t>
  </si>
  <si>
    <t>P017516927144J</t>
  </si>
  <si>
    <t>TARNAGDA</t>
  </si>
  <si>
    <t>RUE NJONG MEBI</t>
  </si>
  <si>
    <t>P037016704994H</t>
  </si>
  <si>
    <t>P078500578389H</t>
  </si>
  <si>
    <t>BIKIE BERNADETTE LAURENE FLORE</t>
  </si>
  <si>
    <t>ETOILE BRILLANTE</t>
  </si>
  <si>
    <t>693212834</t>
  </si>
  <si>
    <t>M082217029901D</t>
  </si>
  <si>
    <t>ROAD SAFETY AFRICA</t>
  </si>
  <si>
    <t>RSA</t>
  </si>
  <si>
    <t>SÉCURITÉ ROUTIÈRE, TRAVAILLER AUTOUR D'UN IDÉAL SUPÉRIEUR COMMUN,</t>
  </si>
  <si>
    <t>698963359</t>
  </si>
  <si>
    <t>P069116608633Q</t>
  </si>
  <si>
    <t>MAYOUENE NJOYA EPSE NGOMBE</t>
  </si>
  <si>
    <t>MIRAME ANNIE FLORE</t>
  </si>
  <si>
    <t>698 813325</t>
  </si>
  <si>
    <t>M071317242460W</t>
  </si>
  <si>
    <t>LYC+ËE DE BAHOUOC</t>
  </si>
  <si>
    <t>679074700</t>
  </si>
  <si>
    <t>FEUTANG</t>
  </si>
  <si>
    <t>LA FOURNITURE DE SERVICES INFORMATIQUES</t>
  </si>
  <si>
    <t>M032118590089Y</t>
  </si>
  <si>
    <t>STE DECIZEO SARL</t>
  </si>
  <si>
    <t>DECIZEO</t>
  </si>
  <si>
    <t>BLOCK SONEL</t>
  </si>
  <si>
    <t>P028913355066K</t>
  </si>
  <si>
    <t>KEMMOE YOUKEM</t>
  </si>
  <si>
    <t>MARCELLE CLEMENCE</t>
  </si>
  <si>
    <t>M072416925956W</t>
  </si>
  <si>
    <t>MICROPROCESSOR AND MICROCONTROLLERS QUATERNIONIC QUANTUM TECHNOLOGIES</t>
  </si>
  <si>
    <t>MICROQQTECH</t>
  </si>
  <si>
    <t>ETABLISSEMENT D'ENSEIGNEMENT MATERNEL ET PRIMAIRE</t>
  </si>
  <si>
    <t>M052018025411A</t>
  </si>
  <si>
    <t>"YOH-NAFON" PRIVATE SECULAR BILINGUAL SCHOOL COMPLEX FOUMBOT</t>
  </si>
  <si>
    <t>698201002</t>
  </si>
  <si>
    <t>NKOUNDOUMBAIN-FOUMBOT</t>
  </si>
  <si>
    <t>P026612245550F</t>
  </si>
  <si>
    <t>EYOUM EP PENDA BERTHE MYRABELLE</t>
  </si>
  <si>
    <t>ETS EYOUM EP PENDA BERTHE MYRABELLE</t>
  </si>
  <si>
    <t>P010316053017P</t>
  </si>
  <si>
    <t>M092316091862X</t>
  </si>
  <si>
    <t>DILIGENT SARL</t>
  </si>
  <si>
    <t>REPRESENTATION COMMERCIALE INTERNATIONALE, PRESTATIONS DE SERVICES</t>
  </si>
  <si>
    <t>00237671775502</t>
  </si>
  <si>
    <t>P119017167215T</t>
  </si>
  <si>
    <t>WAFO TAPTUE</t>
  </si>
  <si>
    <t>MITTERAND BORIS</t>
  </si>
  <si>
    <t>691233101</t>
  </si>
  <si>
    <t>P048212484396N</t>
  </si>
  <si>
    <t>MBIAKOUP MIREILLE GLADYS</t>
  </si>
  <si>
    <t>ETS MBIAKOUP MIREILLE GLADYS</t>
  </si>
  <si>
    <t>VENTE DES PESTICIDES</t>
  </si>
  <si>
    <t>M071812714502N</t>
  </si>
  <si>
    <t>AGRO-TRUST SARL</t>
  </si>
  <si>
    <t>P109314119252B</t>
  </si>
  <si>
    <t>DINANG MARILY MELVIE</t>
  </si>
  <si>
    <t>675654157</t>
  </si>
  <si>
    <t>CARREF SOUS MANGUIER</t>
  </si>
  <si>
    <t>P018715286201H</t>
  </si>
  <si>
    <t>AHMADOU IYA</t>
  </si>
  <si>
    <t>P107517641750P</t>
  </si>
  <si>
    <t>TALYFEBA DOROTHY EWABA</t>
  </si>
  <si>
    <t>00237654313111</t>
  </si>
  <si>
    <t>P085912115555L</t>
  </si>
  <si>
    <t>ETS LES CHERUBINS</t>
  </si>
  <si>
    <t>P070416635797G</t>
  </si>
  <si>
    <t>KAMTA GOZEDI FRANCK BAVALLOIRE</t>
  </si>
  <si>
    <t>00237PO0009877655</t>
  </si>
  <si>
    <t>MFOU OU</t>
  </si>
  <si>
    <t>CABINET YOUNG GRADUATE</t>
  </si>
  <si>
    <t>P039317492785R</t>
  </si>
  <si>
    <t>TAOUNZA</t>
  </si>
  <si>
    <t>ISLANE</t>
  </si>
  <si>
    <t>693556257</t>
  </si>
  <si>
    <t>P037318261846W</t>
  </si>
  <si>
    <t>GUEMDJO</t>
  </si>
  <si>
    <t>696730911</t>
  </si>
  <si>
    <t>P059717045020T</t>
  </si>
  <si>
    <t>694143398</t>
  </si>
  <si>
    <t>SELBEDARANG</t>
  </si>
  <si>
    <t>REPRESENTATION COMMERCIALE-PRESTATIONS DE SERVICES</t>
  </si>
  <si>
    <t>P122217835635E</t>
  </si>
  <si>
    <t>BATOUM ANNE CHRISTELLE</t>
  </si>
  <si>
    <t>ETS RIRAYA</t>
  </si>
  <si>
    <t>651651991</t>
  </si>
  <si>
    <t>P037712301467E</t>
  </si>
  <si>
    <t>P047912553207B</t>
  </si>
  <si>
    <t>699422989</t>
  </si>
  <si>
    <t>DD MINPROFF</t>
  </si>
  <si>
    <t>P116216783777H</t>
  </si>
  <si>
    <t>BILOUER</t>
  </si>
  <si>
    <t>00237699820502</t>
  </si>
  <si>
    <t>P068517147797W</t>
  </si>
  <si>
    <t>DJEUMBONG WAFFO</t>
  </si>
  <si>
    <t>VERLAINE MAODINE</t>
  </si>
  <si>
    <t>674079359</t>
  </si>
  <si>
    <t>P088217296442T</t>
  </si>
  <si>
    <t>TEUGEU KENMOGNE</t>
  </si>
  <si>
    <t>ALAIN HABIB</t>
  </si>
  <si>
    <t>680052214</t>
  </si>
  <si>
    <t>GAZ</t>
  </si>
  <si>
    <t>P117916591667B</t>
  </si>
  <si>
    <t>ETS DASSI PIERRE AIME</t>
  </si>
  <si>
    <t>699866149</t>
  </si>
  <si>
    <t>P122015597350B</t>
  </si>
  <si>
    <t>675-63-78-62</t>
  </si>
  <si>
    <t>P015512600494E</t>
  </si>
  <si>
    <t>TCHOUNDA</t>
  </si>
  <si>
    <t>P029616227667S</t>
  </si>
  <si>
    <t>SUFFO NZOKOU</t>
  </si>
  <si>
    <t>677107680</t>
  </si>
  <si>
    <t>TECHNICIENNE PRINCIPALE D'AGRICULTURE</t>
  </si>
  <si>
    <t>P019116621840Y</t>
  </si>
  <si>
    <t>TAKNEN</t>
  </si>
  <si>
    <t>00237693492729</t>
  </si>
  <si>
    <t>P038615204968N</t>
  </si>
  <si>
    <t>TAMBOUZI MAMBOU</t>
  </si>
  <si>
    <t>652611916</t>
  </si>
  <si>
    <t>DERRIERE MAETUR</t>
  </si>
  <si>
    <t>P116800102002M</t>
  </si>
  <si>
    <t>TAMOZO AUGUSTIN</t>
  </si>
  <si>
    <t>677636975</t>
  </si>
  <si>
    <t>M064916152601Z</t>
  </si>
  <si>
    <t>. SUCCESSION ETEKI DENIS</t>
  </si>
  <si>
    <t>P037000180577W</t>
  </si>
  <si>
    <t>DJOUELA  ANTOINETTE</t>
  </si>
  <si>
    <t>ETS DJOUELA ANTOINETTE</t>
  </si>
  <si>
    <t>BOUTIQUE 670</t>
  </si>
  <si>
    <t>PLOMBERIE HYDROLIQUE</t>
  </si>
  <si>
    <t>P128614366782L</t>
  </si>
  <si>
    <t>FEUDJOU TSAFACK</t>
  </si>
  <si>
    <t>696528843</t>
  </si>
  <si>
    <t>OBOBOGO ENTREE NADIK</t>
  </si>
  <si>
    <t>P075800219825D</t>
  </si>
  <si>
    <t>NGUESSI VICTORNGUE</t>
  </si>
  <si>
    <t>NGUESSI VICTOR</t>
  </si>
  <si>
    <t>677784880</t>
  </si>
  <si>
    <t>P039517139585G</t>
  </si>
  <si>
    <t>NKOUPAWO TENFO</t>
  </si>
  <si>
    <t>P127517119162F</t>
  </si>
  <si>
    <t>DONGMO TSAGUE SANDRINE GAELLE</t>
  </si>
  <si>
    <t>P028217302902S</t>
  </si>
  <si>
    <t>NDAM QUINTER ENOH</t>
  </si>
  <si>
    <t>P037717751370L</t>
  </si>
  <si>
    <t>LUIS BAH TARKE</t>
  </si>
  <si>
    <t>675038844</t>
  </si>
  <si>
    <t>Balamba ontnée secum a 500m du marche</t>
  </si>
  <si>
    <t>P088413827619Y</t>
  </si>
  <si>
    <t>MANYI SYLVIE LIKOKO</t>
  </si>
  <si>
    <t>( FIRST CLASS ENTERPRISE )</t>
  </si>
  <si>
    <t>GENERAL CONTRACTS/SUPPLIES/CONSTRUCTION AND CATERING</t>
  </si>
  <si>
    <t>677426672</t>
  </si>
  <si>
    <t>BIAKA RESIDENCE</t>
  </si>
  <si>
    <t>P019116350583E</t>
  </si>
  <si>
    <t>NDJON NDJON</t>
  </si>
  <si>
    <t>STEPHANE ARISTILDE</t>
  </si>
  <si>
    <t>P128716121752U</t>
  </si>
  <si>
    <t>EMMANUEL MADUBUCHI</t>
  </si>
  <si>
    <t>P049616735128Z</t>
  </si>
  <si>
    <t>MAKOUKAM NEGUEM</t>
  </si>
  <si>
    <t>678171833</t>
  </si>
  <si>
    <t>P127417076655L</t>
  </si>
  <si>
    <t>IMAD (ETS ABDALLAH IMAD BUSINESS)</t>
  </si>
  <si>
    <t>698211619</t>
  </si>
  <si>
    <t>P037816397168Z</t>
  </si>
  <si>
    <t>MAUHAMET YERIMA</t>
  </si>
  <si>
    <t>00237690065309</t>
  </si>
  <si>
    <t>P122015751256R</t>
  </si>
  <si>
    <t>HAMIDOU DAIROU</t>
  </si>
  <si>
    <t>655709899</t>
  </si>
  <si>
    <t>M022118488730F</t>
  </si>
  <si>
    <t>JESS ASSISTANCE FORMATION SARL</t>
  </si>
  <si>
    <t>M081512378295K</t>
  </si>
  <si>
    <t>SCHENGEN BLACK MOVEMENT LTD</t>
  </si>
  <si>
    <t>676638663</t>
  </si>
  <si>
    <t>M102417154206H</t>
  </si>
  <si>
    <t>WOILA GLOBAL SERVICES SARL UNIPERSONNELLE</t>
  </si>
  <si>
    <t>(W0ILA GLOBAL SERVICES SARL U)</t>
  </si>
  <si>
    <t>689003322</t>
  </si>
  <si>
    <t>M032116776205X</t>
  </si>
  <si>
    <t>SUCCESSION ONANA DIEUDONNE</t>
  </si>
  <si>
    <t>16.03.2021</t>
  </si>
  <si>
    <t>M111116947557J</t>
  </si>
  <si>
    <t>AMICALE DES RESSORTISSANTS DU NDE A OBOBOGO</t>
  </si>
  <si>
    <t>RAFFERMIR LES LIENS D'AMITIE ET DE SOLIDARITE ENTRE LES MEMBRES</t>
  </si>
  <si>
    <t>699755369</t>
  </si>
  <si>
    <t>YDE-RUE NADIC</t>
  </si>
  <si>
    <t>P077600147360G</t>
  </si>
  <si>
    <t>MODO</t>
  </si>
  <si>
    <t>P128216367900F</t>
  </si>
  <si>
    <t>THALA CALEB CHUNGI</t>
  </si>
  <si>
    <t>00237671828652</t>
  </si>
  <si>
    <t>P122016199593W</t>
  </si>
  <si>
    <t>ASSONFACK CORENTIN</t>
  </si>
  <si>
    <t>P068816296213F</t>
  </si>
  <si>
    <t>NAHA NZOUPE</t>
  </si>
  <si>
    <t>678432273</t>
  </si>
  <si>
    <t>P058212654913M</t>
  </si>
  <si>
    <t>DJUNE KAJI EPSEE KHEAMBO</t>
  </si>
  <si>
    <t>675616842</t>
  </si>
  <si>
    <t>NEW ROAD JUNCTION</t>
  </si>
  <si>
    <t>P067012652996G</t>
  </si>
  <si>
    <t>GOUFFAN (A T&amp;T)</t>
  </si>
  <si>
    <t>659055644</t>
  </si>
  <si>
    <t>P016416742509P</t>
  </si>
  <si>
    <t>699008499</t>
  </si>
  <si>
    <t>M111217261173M</t>
  </si>
  <si>
    <t>EP TONGA G A</t>
  </si>
  <si>
    <t>TONGA II</t>
  </si>
  <si>
    <t>P059217022720P</t>
  </si>
  <si>
    <t>VALERY NDIFOR</t>
  </si>
  <si>
    <t>672140905</t>
  </si>
  <si>
    <t>P068018554783R</t>
  </si>
  <si>
    <t>ERIC BRUNO</t>
  </si>
  <si>
    <t>699541396</t>
  </si>
  <si>
    <t>P038616014141A</t>
  </si>
  <si>
    <t>672907105</t>
  </si>
  <si>
    <t>URBA</t>
  </si>
  <si>
    <t>P026512468934X</t>
  </si>
  <si>
    <t>BINTOU</t>
  </si>
  <si>
    <t>694049032</t>
  </si>
  <si>
    <t>P089117684351W</t>
  </si>
  <si>
    <t>ZOBO NKOMO</t>
  </si>
  <si>
    <t>673455470</t>
  </si>
  <si>
    <t>P015912441282D</t>
  </si>
  <si>
    <t>Bakary Dang</t>
  </si>
  <si>
    <t>679217787</t>
  </si>
  <si>
    <t>parc</t>
  </si>
  <si>
    <t>P019117378478A</t>
  </si>
  <si>
    <t>commerce genral</t>
  </si>
  <si>
    <t>M022317968356U</t>
  </si>
  <si>
    <t>WICARE &amp; CIE SARL</t>
  </si>
  <si>
    <t>695393250</t>
  </si>
  <si>
    <t>P018316635710B</t>
  </si>
  <si>
    <t>MAKOUGOUM NGNETCHEDJEU</t>
  </si>
  <si>
    <t>JUSTINE BERLINE</t>
  </si>
  <si>
    <t>00237690159845</t>
  </si>
  <si>
    <t>P088012888945R</t>
  </si>
  <si>
    <t>MOUNJONGUE ESSENGUE SABINE</t>
  </si>
  <si>
    <t>655172936</t>
  </si>
  <si>
    <t>FROID/CLIM-COMMERCE-PRESTATIONS</t>
  </si>
  <si>
    <t>M032014408967A</t>
  </si>
  <si>
    <t>COMPLEXE DES TECHNOLOGIES</t>
  </si>
  <si>
    <t>INDUSTRIELLES SARL</t>
  </si>
  <si>
    <t>676340236</t>
  </si>
  <si>
    <t>P087614611172M</t>
  </si>
  <si>
    <t>IBRAHIMA BOBBO</t>
  </si>
  <si>
    <t>P058616670299R</t>
  </si>
  <si>
    <t>P098912404485R</t>
  </si>
  <si>
    <t>TCHOUANMOE</t>
  </si>
  <si>
    <t>MAXIME BAUCLAIR</t>
  </si>
  <si>
    <t>696849532</t>
  </si>
  <si>
    <t>TRANSPORT HYDROCARBURES</t>
  </si>
  <si>
    <t>M021000032353Y</t>
  </si>
  <si>
    <t>CAMEROON CITIZEN'S OIL</t>
  </si>
  <si>
    <t>CITIZEN'S OIL SA</t>
  </si>
  <si>
    <t>233433189</t>
  </si>
  <si>
    <t>M062416872617W</t>
  </si>
  <si>
    <t>UNIVERS DAV &amp; SOLYME SARL</t>
  </si>
  <si>
    <t>P128017812497L</t>
  </si>
  <si>
    <t>CHUNGAG JEANINE BIH</t>
  </si>
  <si>
    <t>674 72 75 90</t>
  </si>
  <si>
    <t>MULANG STREET 5 BAMENDA</t>
  </si>
  <si>
    <t>ELECTRICITE AUTOMOBILES</t>
  </si>
  <si>
    <t>P078412548467P</t>
  </si>
  <si>
    <t>POKAM SERGE HERVE</t>
  </si>
  <si>
    <t>675 908 573</t>
  </si>
  <si>
    <t>P048614379298P</t>
  </si>
  <si>
    <t>LAIKA MOMIMI</t>
  </si>
  <si>
    <t>650840044</t>
  </si>
  <si>
    <t>FIN</t>
  </si>
  <si>
    <t>P048912547522A</t>
  </si>
  <si>
    <t>DJONGA GUISSYANG</t>
  </si>
  <si>
    <t>697444228</t>
  </si>
  <si>
    <t>P029316793987G</t>
  </si>
  <si>
    <t>699763329</t>
  </si>
  <si>
    <t>P037100207514Z</t>
  </si>
  <si>
    <t>YEMELI SEVERIN</t>
  </si>
  <si>
    <t>675450352</t>
  </si>
  <si>
    <t>DERRIERE DARK SECURITY</t>
  </si>
  <si>
    <t>P076916449963L</t>
  </si>
  <si>
    <t>WOUMPO EPOUSE NANGUE</t>
  </si>
  <si>
    <t>00237696161941</t>
  </si>
  <si>
    <t>P088918383743U</t>
  </si>
  <si>
    <t>MAFO NOBOU</t>
  </si>
  <si>
    <t>+237(00)698452408</t>
  </si>
  <si>
    <t>COMMERCE GENERAL - BTP</t>
  </si>
  <si>
    <t>P097114203302G</t>
  </si>
  <si>
    <t>MBPOUNGBVOUO NZOUANGO</t>
  </si>
  <si>
    <t>697597848</t>
  </si>
  <si>
    <t>P028914119298U</t>
  </si>
  <si>
    <t>672415200</t>
  </si>
  <si>
    <t>P122017446140T</t>
  </si>
  <si>
    <t>TCHANDE TCHANDE ARNO CHARLEMA</t>
  </si>
  <si>
    <t>NETTOYAGE DES LOCAUX</t>
  </si>
  <si>
    <t>P017212263267X</t>
  </si>
  <si>
    <t>KILDA BECHENE</t>
  </si>
  <si>
    <t>699122220</t>
  </si>
  <si>
    <t>DERRIÈRE ESPACE AFRIQUE CARAÏBE</t>
  </si>
  <si>
    <t>P046100225158Z</t>
  </si>
  <si>
    <t>MBAZOA NGBWA EPSEE EVINA MICHELE</t>
  </si>
  <si>
    <t>ETS LYLA PLUS</t>
  </si>
  <si>
    <t>677474724</t>
  </si>
  <si>
    <t>P118217749231Z</t>
  </si>
  <si>
    <t>679087520</t>
  </si>
  <si>
    <t>P125817069281B</t>
  </si>
  <si>
    <t>BOGNING.</t>
  </si>
  <si>
    <t>699228693</t>
  </si>
  <si>
    <t>FACE MUFID</t>
  </si>
  <si>
    <t>P010116985034C</t>
  </si>
  <si>
    <t>655453432</t>
  </si>
  <si>
    <t>M122316328691W</t>
  </si>
  <si>
    <t>INTER TRADE SERVICES SARL</t>
  </si>
  <si>
    <t>CONSTRUCTION ET MAINTENANCE DES ADUCTIONS D'EAU, ELECTRICE GENERALE</t>
  </si>
  <si>
    <t>00237658990404</t>
  </si>
  <si>
    <t>P017312410494S</t>
  </si>
  <si>
    <t>HARONA</t>
  </si>
  <si>
    <t>677575487</t>
  </si>
  <si>
    <t>P018618518031T</t>
  </si>
  <si>
    <t>RUPHILE</t>
  </si>
  <si>
    <t>P129615152583L</t>
  </si>
  <si>
    <t>ESCADRON/SEMIL</t>
  </si>
  <si>
    <t>SUPPLIES OF OFFICE EQUIPMENTS</t>
  </si>
  <si>
    <t>P115800069445Q</t>
  </si>
  <si>
    <t>ETONDE LIFAKA EPSEE MOSASO</t>
  </si>
  <si>
    <t>CATHERINE (TANDAMI ENT.)</t>
  </si>
  <si>
    <t>670049406</t>
  </si>
  <si>
    <t>P047616984537X</t>
  </si>
  <si>
    <t>AKA'A GUY MARCELIN</t>
  </si>
  <si>
    <t>695026307</t>
  </si>
  <si>
    <t>BIPINDI/CENTRE</t>
  </si>
  <si>
    <t>M101217242734D</t>
  </si>
  <si>
    <t>PR S COMPLEX BILINGUAL FU NOUBIBOU MICHEL</t>
  </si>
  <si>
    <t>DOMGA-BANKA</t>
  </si>
  <si>
    <t>P107517144787G</t>
  </si>
  <si>
    <t>CHOUTA NANA</t>
  </si>
  <si>
    <t>NECKER</t>
  </si>
  <si>
    <t>P099016305706Y</t>
  </si>
  <si>
    <t>MAFOTSI</t>
  </si>
  <si>
    <t>MICHELLE FLORE</t>
  </si>
  <si>
    <t>00237677629838</t>
  </si>
  <si>
    <t>P107018439914B</t>
  </si>
  <si>
    <t>SOKENG EPOUSE FOSSO</t>
  </si>
  <si>
    <t>672385687</t>
  </si>
  <si>
    <t>P018016359503Z</t>
  </si>
  <si>
    <t>MBEZELE FOUMANE</t>
  </si>
  <si>
    <t>00237675802538</t>
  </si>
  <si>
    <t>YAOUNDÉ EKOUNOU</t>
  </si>
  <si>
    <t>M032416580250E</t>
  </si>
  <si>
    <t>MEMSELEC</t>
  </si>
  <si>
    <t>MENUISERIE ET D'EMBALLAGES EN BOIS, FABRICATION D'OUVRAGE DE CHARPENTE</t>
  </si>
  <si>
    <t>656564812</t>
  </si>
  <si>
    <t>P069214416194B</t>
  </si>
  <si>
    <t>MAKENGMENE TIWA</t>
  </si>
  <si>
    <t>676616412</t>
  </si>
  <si>
    <t>SEAMTRESS</t>
  </si>
  <si>
    <t>P108216927555G</t>
  </si>
  <si>
    <t>MAGDALAIN AMBE</t>
  </si>
  <si>
    <t>674270543</t>
  </si>
  <si>
    <t>P049116715788M</t>
  </si>
  <si>
    <t>NDZAHOUNGOUA SIMON</t>
  </si>
  <si>
    <t>00237694508711</t>
  </si>
  <si>
    <t>P109917906236U</t>
  </si>
  <si>
    <t>ALI BILAL OUMAR</t>
  </si>
  <si>
    <t>697475932</t>
  </si>
  <si>
    <t>M092217628610A</t>
  </si>
  <si>
    <t>SOCIETE FRANCOIS SANTE SARL</t>
  </si>
  <si>
    <t>+2376777296617</t>
  </si>
  <si>
    <t>P067818314005Y</t>
  </si>
  <si>
    <t>NABI VICTORINE NGAM C/O</t>
  </si>
  <si>
    <t>J &amp; V ENTERPRISE</t>
  </si>
  <si>
    <t>P128412700646U</t>
  </si>
  <si>
    <t>MBELIKA</t>
  </si>
  <si>
    <t>GELBERT MBOMUN</t>
  </si>
  <si>
    <t>P065615315855R</t>
  </si>
  <si>
    <t>HENRY NGANJI</t>
  </si>
  <si>
    <t>P018016318043X</t>
  </si>
  <si>
    <t>P069116233118K</t>
  </si>
  <si>
    <t>DONGMO TAZENGOU</t>
  </si>
  <si>
    <t>GAELLE LOLITA</t>
  </si>
  <si>
    <t>693764198</t>
  </si>
  <si>
    <t>GAROUA DJAMBOUTOU</t>
  </si>
  <si>
    <t>P059116836695C</t>
  </si>
  <si>
    <t>00237659115976</t>
  </si>
  <si>
    <t>M042416671316P</t>
  </si>
  <si>
    <t>00237690051640</t>
  </si>
  <si>
    <t>RESTAURATEURS</t>
  </si>
  <si>
    <t>P019117163386M</t>
  </si>
  <si>
    <t>DJIBRINE MODOU ALI</t>
  </si>
  <si>
    <t>00237652888989</t>
  </si>
  <si>
    <t>M022118510565D</t>
  </si>
  <si>
    <t>GWEITA &amp; SONS</t>
  </si>
  <si>
    <t>677544692</t>
  </si>
  <si>
    <t>P019316075725D</t>
  </si>
  <si>
    <t>AWALOU SALI</t>
  </si>
  <si>
    <t>691182751</t>
  </si>
  <si>
    <t>M082116441156P</t>
  </si>
  <si>
    <t>ETS ALAIN ET FILS</t>
  </si>
  <si>
    <t>P018016414395Y</t>
  </si>
  <si>
    <t>YATIE</t>
  </si>
  <si>
    <t>P119712601649E</t>
  </si>
  <si>
    <t>BOUBA ADAMOU</t>
  </si>
  <si>
    <t>P049312516580K</t>
  </si>
  <si>
    <t>MALATADJO MENGA BERNISSE EUGENIEMAL</t>
  </si>
  <si>
    <t>MALATADJO MENGA BERNISSE EUGENIE</t>
  </si>
  <si>
    <t>DEFOSSO</t>
  </si>
  <si>
    <t>SALON DE COIFFUREP(ONGLERIE)</t>
  </si>
  <si>
    <t>P078916406807U</t>
  </si>
  <si>
    <t>DJOMBI EPSE KUATE</t>
  </si>
  <si>
    <t>ELVIE BLANCHE</t>
  </si>
  <si>
    <t>00237694478041.</t>
  </si>
  <si>
    <t>P122016920722J</t>
  </si>
  <si>
    <t>NJOH MARTIN TASEH</t>
  </si>
  <si>
    <t>674522150</t>
  </si>
  <si>
    <t>P057718337790F</t>
  </si>
  <si>
    <t>TCHEKACDIO</t>
  </si>
  <si>
    <t>ADELINE SEDE</t>
  </si>
  <si>
    <t>691724881</t>
  </si>
  <si>
    <t>RUE MANGA BELL BALI DOUALA</t>
  </si>
  <si>
    <t>P066316713013K</t>
  </si>
  <si>
    <t>ELONG MBOKE</t>
  </si>
  <si>
    <t>0033609182312</t>
  </si>
  <si>
    <t>33609182312</t>
  </si>
  <si>
    <t>P099112284532F</t>
  </si>
  <si>
    <t>CHENDJOU MAURICE</t>
  </si>
  <si>
    <t>677543907</t>
  </si>
  <si>
    <t>P122015581421S</t>
  </si>
  <si>
    <t>KOTI JOHN NGU</t>
  </si>
  <si>
    <t>P058317141629G</t>
  </si>
  <si>
    <t>AMAKO CYRIL NOUBUISI</t>
  </si>
  <si>
    <t>699370977</t>
  </si>
  <si>
    <t>P016314948790S</t>
  </si>
  <si>
    <t>NDJOUOGNOU EPSE TCHALEU</t>
  </si>
  <si>
    <t>FACE CHAPELLE CATHO</t>
  </si>
  <si>
    <t>P039816497865S</t>
  </si>
  <si>
    <t>NJINGUN DESMOND</t>
  </si>
  <si>
    <t>CHEBOH</t>
  </si>
  <si>
    <t>00237652962430</t>
  </si>
  <si>
    <t>AGENT TECH DES EAUX ET FORET</t>
  </si>
  <si>
    <t>P085918354146L</t>
  </si>
  <si>
    <t>KAMGUEM EPSE DJOSSEU</t>
  </si>
  <si>
    <t>ROSE BONAVINTAIRE</t>
  </si>
  <si>
    <t>P038518540806D</t>
  </si>
  <si>
    <t>SIMO BLONDO</t>
  </si>
  <si>
    <t>P047315116264Q</t>
  </si>
  <si>
    <t>P057912265052F</t>
  </si>
  <si>
    <t>MAYOUGO KOUANKAM</t>
  </si>
  <si>
    <t>M071914425260N</t>
  </si>
  <si>
    <t>HELENAMED INTERNATIONAL FOUNDATION</t>
  </si>
  <si>
    <t>HIF</t>
  </si>
  <si>
    <t>ERADICATION DES INFECTIONS CHRONIQUES RURALES ET DU CANCER PAR IMMUNO THÉRAPIE</t>
  </si>
  <si>
    <t>655803147</t>
  </si>
  <si>
    <t>P128317329175E</t>
  </si>
  <si>
    <t>DJAMEN LANDRY MARTIAL</t>
  </si>
  <si>
    <t>(ETS DLM SERVICES)</t>
  </si>
  <si>
    <t>0694633987</t>
  </si>
  <si>
    <t>VENTE DES PRODUITS PHYTO_SANITAIRE</t>
  </si>
  <si>
    <t>P016917221128H</t>
  </si>
  <si>
    <t>675505774</t>
  </si>
  <si>
    <t>P088717417026K</t>
  </si>
  <si>
    <t>NGO MBELEG</t>
  </si>
  <si>
    <t>MIREILLE NATACHA</t>
  </si>
  <si>
    <t>237697764329</t>
  </si>
  <si>
    <t>P028216346284W</t>
  </si>
  <si>
    <t>TCHOUASSI HAPPI</t>
  </si>
  <si>
    <t>690079088</t>
  </si>
  <si>
    <t>VENTE SIM</t>
  </si>
  <si>
    <t>P019916869355B</t>
  </si>
  <si>
    <t>00237656326621</t>
  </si>
  <si>
    <t>VENTE ARTISANAT</t>
  </si>
  <si>
    <t>P017818162903F</t>
  </si>
  <si>
    <t>KOTSOP</t>
  </si>
  <si>
    <t>00237698364346</t>
  </si>
  <si>
    <t>MISSILE VALLÉE</t>
  </si>
  <si>
    <t>P068517535526A</t>
  </si>
  <si>
    <t>DASSI PESSO</t>
  </si>
  <si>
    <t>MICHAEL JACKSON</t>
  </si>
  <si>
    <t>00237 699 137 439</t>
  </si>
  <si>
    <t>M011912735536J</t>
  </si>
  <si>
    <t>MVOG-MBI MARCHE</t>
  </si>
  <si>
    <t>P126916951716R</t>
  </si>
  <si>
    <t>FODOUOP CHRISTOPHE</t>
  </si>
  <si>
    <t>M097917258040F</t>
  </si>
  <si>
    <t>EP MANDJOU I B</t>
  </si>
  <si>
    <t>699368870</t>
  </si>
  <si>
    <t>P097012408545Q</t>
  </si>
  <si>
    <t>YOLONG JEAN RENE</t>
  </si>
  <si>
    <t>677328520</t>
  </si>
  <si>
    <t>P067411545792L</t>
  </si>
  <si>
    <t>NKENLIFACK  Epse FOULIFACK DORINE</t>
  </si>
  <si>
    <t>DJAOURO IDRISSOU</t>
  </si>
  <si>
    <t>P128016622343X</t>
  </si>
  <si>
    <t>LENYONGA EPSE MWANA EVODIA</t>
  </si>
  <si>
    <t>00237674803145</t>
  </si>
  <si>
    <t>M072216729000T</t>
  </si>
  <si>
    <t>SOCIÉTÉ COOPERATIVE AVEC CONSEIL D'ADMINISTRATION DES JEUNES PLANTEURS DU NKAM</t>
  </si>
  <si>
    <t>"COOP CA JEPLANKAM"</t>
  </si>
  <si>
    <t>00237679676281</t>
  </si>
  <si>
    <t>MABOMBE NKONDJOCK</t>
  </si>
  <si>
    <t>P027912378045L</t>
  </si>
  <si>
    <t>AMANA EPSEE TCHOUATEU</t>
  </si>
  <si>
    <t>P047812261299R</t>
  </si>
  <si>
    <t>BOUNI  CHRISTOPHE</t>
  </si>
  <si>
    <t>699515204</t>
  </si>
  <si>
    <t>P064017086642K</t>
  </si>
  <si>
    <t>699328574</t>
  </si>
  <si>
    <t>M022416405106Q</t>
  </si>
  <si>
    <t>MISS AUDREY TELECOM</t>
  </si>
  <si>
    <t>00237653021854</t>
  </si>
  <si>
    <t>P015900363174N</t>
  </si>
  <si>
    <t>KAMDOUM BONIFACE</t>
  </si>
  <si>
    <t>677644641</t>
  </si>
  <si>
    <t>P120117182242T</t>
  </si>
  <si>
    <t>NGOKO TAYOU CYNTHIA LISS</t>
  </si>
  <si>
    <t>'' ETS BELLE GRAPHIC '</t>
  </si>
  <si>
    <t>P015916177308F</t>
  </si>
  <si>
    <t>MESSEMO VEUVE TAJOUTE</t>
  </si>
  <si>
    <t>00237657062475</t>
  </si>
  <si>
    <t>P049017218412D</t>
  </si>
  <si>
    <t>REGINE MIREILLE</t>
  </si>
  <si>
    <t>PK14 FACE GENDARMERIE</t>
  </si>
  <si>
    <t>P058312975057N</t>
  </si>
  <si>
    <t>PIATA EDMOND</t>
  </si>
  <si>
    <t>677537125</t>
  </si>
  <si>
    <t>M032118519386D</t>
  </si>
  <si>
    <t>MAKAYLA FASHION</t>
  </si>
  <si>
    <t>657699154</t>
  </si>
  <si>
    <t>P069412753089F</t>
  </si>
  <si>
    <t>MBOUOKAM NJOYA</t>
  </si>
  <si>
    <t>678484348</t>
  </si>
  <si>
    <t>P038014403022J</t>
  </si>
  <si>
    <t>MBALLA ONANA</t>
  </si>
  <si>
    <t>COLETTE CLAIRE</t>
  </si>
  <si>
    <t>655835322</t>
  </si>
  <si>
    <t>SALE OF PLUMBING EQUIPMENT</t>
  </si>
  <si>
    <t>P068617186524N</t>
  </si>
  <si>
    <t>SOUANFOUO LONTSI MAXIAL</t>
  </si>
  <si>
    <t>(CLASSIC PLUMBING SHOP)</t>
  </si>
  <si>
    <t>00237671745637</t>
  </si>
  <si>
    <t>P066918068931G</t>
  </si>
  <si>
    <t>DJITEU HELENE</t>
  </si>
  <si>
    <t>00237675912225</t>
  </si>
  <si>
    <t>P015916727337X</t>
  </si>
  <si>
    <t>DJIOFO.</t>
  </si>
  <si>
    <t>00237675629984</t>
  </si>
  <si>
    <t>P076100039842P</t>
  </si>
  <si>
    <t>M051200041295L</t>
  </si>
  <si>
    <t>FAITH STANDARD PHARMACY LTD</t>
  </si>
  <si>
    <t>FOHTUNG BILOLA</t>
  </si>
  <si>
    <t>322660121</t>
  </si>
  <si>
    <t>COMERCIAL AVENUE</t>
  </si>
  <si>
    <t>OPP. POLICE BARRACH</t>
  </si>
  <si>
    <t>P122017044129L</t>
  </si>
  <si>
    <t>TIAYO ARCHILLE</t>
  </si>
  <si>
    <t>677234553</t>
  </si>
  <si>
    <t>ASSISTANTE DE DIRECT</t>
  </si>
  <si>
    <t>P088516856267Y</t>
  </si>
  <si>
    <t>TJECK EPOUSE BARRA</t>
  </si>
  <si>
    <t>THERESE NADEGE</t>
  </si>
  <si>
    <t>P126916102417Z</t>
  </si>
  <si>
    <t>MAGNE BERNADETTE</t>
  </si>
  <si>
    <t>653918955</t>
  </si>
  <si>
    <t>PAIDGRAND</t>
  </si>
  <si>
    <t>P010216724921F</t>
  </si>
  <si>
    <t>ZAIDOU ABOUBACAR</t>
  </si>
  <si>
    <t>BILYAMINOU</t>
  </si>
  <si>
    <t>00237653743757</t>
  </si>
  <si>
    <t>VENTRE DE BOISSON</t>
  </si>
  <si>
    <t>P095217952555N</t>
  </si>
  <si>
    <t>AOUAPE</t>
  </si>
  <si>
    <t>P088816428934W</t>
  </si>
  <si>
    <t>002376876336866</t>
  </si>
  <si>
    <t>M012416672236S</t>
  </si>
  <si>
    <t>BAMENGUI DYNAMIQUE 75-85</t>
  </si>
  <si>
    <t>BADY 75-85</t>
  </si>
  <si>
    <t>00237674839699</t>
  </si>
  <si>
    <t>P017712635553H</t>
  </si>
  <si>
    <t>ACKA MAHAMADOU</t>
  </si>
  <si>
    <t>681123338</t>
  </si>
  <si>
    <t>P047412588223N</t>
  </si>
  <si>
    <t>CHEUKO GEORGES</t>
  </si>
  <si>
    <t>677380865</t>
  </si>
  <si>
    <t>M021411273431H</t>
  </si>
  <si>
    <t>ETS WUJUNGBWEN ENTERPRISE</t>
  </si>
  <si>
    <t>P036216248228F</t>
  </si>
  <si>
    <t>699991987</t>
  </si>
  <si>
    <t>P048000426207N</t>
  </si>
  <si>
    <t>OKWONkO PATRICK</t>
  </si>
  <si>
    <t>P127617321544L</t>
  </si>
  <si>
    <t>NGALAHOUM TEPIE</t>
  </si>
  <si>
    <t>679353522</t>
  </si>
  <si>
    <t>M061512331734X</t>
  </si>
  <si>
    <t>SOCIETE KIENKE SUD FARMS SARL</t>
  </si>
  <si>
    <t>KIENKE SUD FARMS</t>
  </si>
  <si>
    <t>679 500 229</t>
  </si>
  <si>
    <t>P075518580966C</t>
  </si>
  <si>
    <t>JOSEPH NJI</t>
  </si>
  <si>
    <t>6773725315</t>
  </si>
  <si>
    <t>P048617055848Y</t>
  </si>
  <si>
    <t>BESSEM EYONG LOUSSIA</t>
  </si>
  <si>
    <t>678534168</t>
  </si>
  <si>
    <t>P057916731143M</t>
  </si>
  <si>
    <t>OKUWA</t>
  </si>
  <si>
    <t>ELEANYA NDUKWO</t>
  </si>
  <si>
    <t>00237675400409</t>
  </si>
  <si>
    <t>P017700374512L</t>
  </si>
  <si>
    <t>ISSA IBRAHIM</t>
  </si>
  <si>
    <t>ETS ISSA IBRAHIM</t>
  </si>
  <si>
    <t>P015616718735S</t>
  </si>
  <si>
    <t>YAKA NATCHOUE EPSE NOUKA</t>
  </si>
  <si>
    <t>00237696243443</t>
  </si>
  <si>
    <t>P087400419157R</t>
  </si>
  <si>
    <t>CIEMEFU MOUMI</t>
  </si>
  <si>
    <t>696726320</t>
  </si>
  <si>
    <t>P126214884059Q</t>
  </si>
  <si>
    <t>MEKONTCHOU GABRIEL</t>
  </si>
  <si>
    <t>MEGA &amp; FILS</t>
  </si>
  <si>
    <t>699367671</t>
  </si>
  <si>
    <t>P088918544446M</t>
  </si>
  <si>
    <t>WASSOU</t>
  </si>
  <si>
    <t>DAVID R</t>
  </si>
  <si>
    <t>670864262</t>
  </si>
  <si>
    <t>P048018186621Z</t>
  </si>
  <si>
    <t>MAKOUBA NKEDI</t>
  </si>
  <si>
    <t>FLORI FLORE</t>
  </si>
  <si>
    <t>00237674332190</t>
  </si>
  <si>
    <t>P122015498352H</t>
  </si>
  <si>
    <t>TITTI LUC LIBERTE MAGLOIRE</t>
  </si>
  <si>
    <t>699749404</t>
  </si>
  <si>
    <t>P087300483932E</t>
  </si>
  <si>
    <t>MONTHE SIEWE KATT WILLIAM</t>
  </si>
  <si>
    <t>699 438 882</t>
  </si>
  <si>
    <t>P122017336424A</t>
  </si>
  <si>
    <t>YOUMBI ROSETTE</t>
  </si>
  <si>
    <t>P069818560941U</t>
  </si>
  <si>
    <t>AGOKA KOUAM</t>
  </si>
  <si>
    <t>DYLANE</t>
  </si>
  <si>
    <t>679105856</t>
  </si>
  <si>
    <t>P068418249178F</t>
  </si>
  <si>
    <t>JOSEPH MBANG WENO</t>
  </si>
  <si>
    <t>652648249</t>
  </si>
  <si>
    <t>P057411435085P</t>
  </si>
  <si>
    <t>DEUDJUI BOUEKO MARLYSE</t>
  </si>
  <si>
    <t>674969907</t>
  </si>
  <si>
    <t>P069016490877A</t>
  </si>
  <si>
    <t>SALIOU ALIOUM</t>
  </si>
  <si>
    <t>00237698197768</t>
  </si>
  <si>
    <t>RUE GARGA MAMAYEL</t>
  </si>
  <si>
    <t>P116818134244J</t>
  </si>
  <si>
    <t>BABE THOMAS</t>
  </si>
  <si>
    <t>237 655 010 360</t>
  </si>
  <si>
    <t>IMMEUBLE T.BELLA</t>
  </si>
  <si>
    <t>P069717913599F</t>
  </si>
  <si>
    <t>ABDOURAMAN ABOUBAKAR MOUSSA</t>
  </si>
  <si>
    <t>677526677</t>
  </si>
  <si>
    <t>P056616420550Z</t>
  </si>
  <si>
    <t>FOUH NLOM</t>
  </si>
  <si>
    <t>00237658996747</t>
  </si>
  <si>
    <t>FOUH</t>
  </si>
  <si>
    <t>P066816397793N</t>
  </si>
  <si>
    <t>ADIDJATOU EPSE DIENG</t>
  </si>
  <si>
    <t>00237699647064</t>
  </si>
  <si>
    <t>IMP/EXP-COMMERCE-FOURN EQUIP MEDICAL</t>
  </si>
  <si>
    <t>M121812732681C</t>
  </si>
  <si>
    <t>GANAT SARL</t>
  </si>
  <si>
    <t>P045714799807Y</t>
  </si>
  <si>
    <t>KOMKAP EPSE NAHA</t>
  </si>
  <si>
    <t>TERESE</t>
  </si>
  <si>
    <t>FIN CIMETIÈRE</t>
  </si>
  <si>
    <t>P020217404457C</t>
  </si>
  <si>
    <t>NGOUMGANG</t>
  </si>
  <si>
    <t>663907070</t>
  </si>
  <si>
    <t>P122016796374K</t>
  </si>
  <si>
    <t>NGO KOMOL REGINE</t>
  </si>
  <si>
    <t>677290522</t>
  </si>
  <si>
    <t>P122016910872X</t>
  </si>
  <si>
    <t>TIEBOU DAVID</t>
  </si>
  <si>
    <t>677266812</t>
  </si>
  <si>
    <t>P059618028643G</t>
  </si>
  <si>
    <t>ONOMO NGA</t>
  </si>
  <si>
    <t>PAUL CREPIN</t>
  </si>
  <si>
    <t>672362169</t>
  </si>
  <si>
    <t>MELEN - CAMPS YAYAP</t>
  </si>
  <si>
    <t>P097617166449S</t>
  </si>
  <si>
    <t>.ETUA JUSTINE</t>
  </si>
  <si>
    <t>AGHEN.</t>
  </si>
  <si>
    <t>653993460</t>
  </si>
  <si>
    <t>P017012245869B</t>
  </si>
  <si>
    <t>M121012713995P</t>
  </si>
  <si>
    <t>GIC A.V.S</t>
  </si>
  <si>
    <t>677615289</t>
  </si>
  <si>
    <t>APRES HÔTEL GMAD MBOUDA</t>
  </si>
  <si>
    <t>P086700573533K</t>
  </si>
  <si>
    <t>DJIOMEBE CELESTINPAL</t>
  </si>
  <si>
    <t>PALMA HOTEL</t>
  </si>
  <si>
    <t>651917721</t>
  </si>
  <si>
    <t>FACE LYCEE DE NDOGHEM</t>
  </si>
  <si>
    <t>P067212465771D</t>
  </si>
  <si>
    <t>677756129</t>
  </si>
  <si>
    <t>M071217257044A</t>
  </si>
  <si>
    <t>EP ENGOMBA</t>
  </si>
  <si>
    <t>ENGOMBA</t>
  </si>
  <si>
    <t>M082417014408D</t>
  </si>
  <si>
    <t>LES PETITES HABITUDES RH SARL</t>
  </si>
  <si>
    <t>652963581</t>
  </si>
  <si>
    <t>P098615080125L</t>
  </si>
  <si>
    <t>FANTA</t>
  </si>
  <si>
    <t>P036017147573C</t>
  </si>
  <si>
    <t>MOUNOU</t>
  </si>
  <si>
    <t>MATHILDE IRENE</t>
  </si>
  <si>
    <t>MONOUMATHILDE@GMAIL.COM</t>
  </si>
  <si>
    <t>P125000130036F</t>
  </si>
  <si>
    <t>NOUNTCHONGOUE KAMSU</t>
  </si>
  <si>
    <t>P125916478748T</t>
  </si>
  <si>
    <t>IBRAHIM YAYA</t>
  </si>
  <si>
    <t>00237658770260</t>
  </si>
  <si>
    <t>M102316227629J</t>
  </si>
  <si>
    <t>COMPAGNIE DE TRANSPORT LONGKONG SARL</t>
  </si>
  <si>
    <t>COTRALON SARL</t>
  </si>
  <si>
    <t>COMMERCE GÉNÉRAL/TRANSPORT/CONSTRUCTION MÉTALLIQUE/QUINCAILLERIE GÉNÉRAL/PRESTATION DE SERVICE</t>
  </si>
  <si>
    <t>692532018</t>
  </si>
  <si>
    <t>P122017545677H</t>
  </si>
  <si>
    <t>DJADJO VICTOR</t>
  </si>
  <si>
    <t>P039616859446K</t>
  </si>
  <si>
    <t>ARREY NDIP</t>
  </si>
  <si>
    <t>ATEM SALLY</t>
  </si>
  <si>
    <t>00237657765556</t>
  </si>
  <si>
    <t>P036116626662Q</t>
  </si>
  <si>
    <t>MVONDO ETOUNDI MODESTE</t>
  </si>
  <si>
    <t>M082417039147E</t>
  </si>
  <si>
    <t>SOCIETE DJOL MASSING SARL</t>
  </si>
  <si>
    <t>STE DJOL MASSING SARL</t>
  </si>
  <si>
    <t>PRESTATION DE SERVICE COMMERCE GÉNÉRAL IMPORT-EXPORT</t>
  </si>
  <si>
    <t>675901178</t>
  </si>
  <si>
    <t>P019917073635F</t>
  </si>
  <si>
    <t>OBIE LEONIDAS BEMELEKE</t>
  </si>
  <si>
    <t>676104357</t>
  </si>
  <si>
    <t>PREST.SCES/TRANSPORT/CCE GL</t>
  </si>
  <si>
    <t>P118812587999L</t>
  </si>
  <si>
    <t>ABDOURAMANE YAYA</t>
  </si>
  <si>
    <t>"ETS EASY GLOBAL TRADE"</t>
  </si>
  <si>
    <t>699293147</t>
  </si>
  <si>
    <t>P017712281403Y</t>
  </si>
  <si>
    <t>DRAME NOUHOUM</t>
  </si>
  <si>
    <t>691999212</t>
  </si>
  <si>
    <t>P078716095972N</t>
  </si>
  <si>
    <t>MOMO KEMATIO</t>
  </si>
  <si>
    <t>DORICE DARLINE</t>
  </si>
  <si>
    <t>696352053</t>
  </si>
  <si>
    <t>P095517157952G</t>
  </si>
  <si>
    <t>674740603</t>
  </si>
  <si>
    <t>P047412436939T</t>
  </si>
  <si>
    <t>ENDALLE KOUM EPSE SEVI CODJO FLORENCE</t>
  </si>
  <si>
    <t>ETS ENDALLE KOUM EPSE SEVI CODJO FLORENCE</t>
  </si>
  <si>
    <t>P015100170412H</t>
  </si>
  <si>
    <t>MENKAH JENGTAH EPSE NEMFOR</t>
  </si>
  <si>
    <t>697731724</t>
  </si>
  <si>
    <t>BESIDE EXCEL &amp; CO</t>
  </si>
  <si>
    <t>M062416900547E</t>
  </si>
  <si>
    <t>SOLVECAM ET FILS SARL</t>
  </si>
  <si>
    <t>650681457</t>
  </si>
  <si>
    <t>MBOUDA, ANCIEN ELECAM</t>
  </si>
  <si>
    <t>P076912713971J</t>
  </si>
  <si>
    <t>TSAGO EPSEE MBOUMO</t>
  </si>
  <si>
    <t>00237656754217</t>
  </si>
  <si>
    <t>P018917681780C</t>
  </si>
  <si>
    <t>BIDJANG A BEKA</t>
  </si>
  <si>
    <t>JEAN FRANÇOIS</t>
  </si>
  <si>
    <t>698588112</t>
  </si>
  <si>
    <t>DERRIERE LA GENDARMERIE SOUS MANGUIER</t>
  </si>
  <si>
    <t>P118816619409K</t>
  </si>
  <si>
    <t>MENKEMCHA AQUILA</t>
  </si>
  <si>
    <t>NONG</t>
  </si>
  <si>
    <t>00237653578068</t>
  </si>
  <si>
    <t>MABUNJI</t>
  </si>
  <si>
    <t>P078316777050D</t>
  </si>
  <si>
    <t>MALA TCHATOIE</t>
  </si>
  <si>
    <t>676535770</t>
  </si>
  <si>
    <t>DERNIÈRE NEPTUNE OIL</t>
  </si>
  <si>
    <t>P018916279954F</t>
  </si>
  <si>
    <t>P014816604065K</t>
  </si>
  <si>
    <t>222235693</t>
  </si>
  <si>
    <t>P049017029574A</t>
  </si>
  <si>
    <t>MAMEGANA LAMBO EPSE BALOUM LAURENCE VIKY (ETS FLAMMES PLUS)</t>
  </si>
  <si>
    <t>FLAMMES PLUS</t>
  </si>
  <si>
    <t>00237695561075</t>
  </si>
  <si>
    <t>ENTRÉE FRIPERIES</t>
  </si>
  <si>
    <t>M051716610442T</t>
  </si>
  <si>
    <t>ASSOCIATION DES JEUNES DU PLATEAU ATEMENGUE</t>
  </si>
  <si>
    <t>AJEPA</t>
  </si>
  <si>
    <t>P096117973079B</t>
  </si>
  <si>
    <t>P068412314521R</t>
  </si>
  <si>
    <t>675548396</t>
  </si>
  <si>
    <t>P078116046360E</t>
  </si>
  <si>
    <t>MBIKI EWANE MERLIN</t>
  </si>
  <si>
    <t>655880857</t>
  </si>
  <si>
    <t>CARREFOUR TANKUA</t>
  </si>
  <si>
    <t>P018112441196K</t>
  </si>
  <si>
    <t>KOUE WANLIBELLE</t>
  </si>
  <si>
    <t>ETS KOUE WANLIBELLE</t>
  </si>
  <si>
    <t>698198291</t>
  </si>
  <si>
    <t>LARAO</t>
  </si>
  <si>
    <t>A COTE DU POINT D'EAU</t>
  </si>
  <si>
    <t>P117318178948C</t>
  </si>
  <si>
    <t>BLAISE RAPHAËL</t>
  </si>
  <si>
    <t>00237678012777</t>
  </si>
  <si>
    <t>P019616289266Y</t>
  </si>
  <si>
    <t>BAKOMBI EPOK MANGA</t>
  </si>
  <si>
    <t>GILBERT THOMAS</t>
  </si>
  <si>
    <t>697848898</t>
  </si>
  <si>
    <t>BOGNOMBANG</t>
  </si>
  <si>
    <t>P079217297606B</t>
  </si>
  <si>
    <t>BONLEFACK</t>
  </si>
  <si>
    <t>670640042</t>
  </si>
  <si>
    <t>informatique</t>
  </si>
  <si>
    <t>M062416904631T</t>
  </si>
  <si>
    <t>RICHENERL'S AI AGENCY SARL</t>
  </si>
  <si>
    <t>696527034</t>
  </si>
  <si>
    <t>P028714379868B</t>
  </si>
  <si>
    <t>NKENFACK ENGANEMBEN</t>
  </si>
  <si>
    <t>CECILE HORTENSE</t>
  </si>
  <si>
    <t>694302120</t>
  </si>
  <si>
    <t>NKOMKANA TOTAL</t>
  </si>
  <si>
    <t>P118112579128F</t>
  </si>
  <si>
    <t>MAGUIMFOUET JEANNEMAG</t>
  </si>
  <si>
    <t>MAGUIMFOUET JEANNE</t>
  </si>
  <si>
    <t>P036800361815U</t>
  </si>
  <si>
    <t>MAMO  NGANGO  SUZANNE  EPSE TCHOUASSI</t>
  </si>
  <si>
    <t>77 33 08 43</t>
  </si>
  <si>
    <t>FACE CENTRALE  HOTEL</t>
  </si>
  <si>
    <t>M049417256880K</t>
  </si>
  <si>
    <t>EP MBELE II</t>
  </si>
  <si>
    <t>MBELE II</t>
  </si>
  <si>
    <t>M029900015070D</t>
  </si>
  <si>
    <t>USA CREDIT LTD CO CAM</t>
  </si>
  <si>
    <t>677874265</t>
  </si>
  <si>
    <t>OLD TREASURY STR</t>
  </si>
  <si>
    <t>P079316619672N</t>
  </si>
  <si>
    <t>MAHAMAT ABDOU</t>
  </si>
  <si>
    <t>650886558</t>
  </si>
  <si>
    <t>ZIGAGUE</t>
  </si>
  <si>
    <t>P056200285034X</t>
  </si>
  <si>
    <t>MOMBIO</t>
  </si>
  <si>
    <t>INGENIEUR,POST PRODUCT° AUDIO VISUELLE</t>
  </si>
  <si>
    <t>P078212573261P</t>
  </si>
  <si>
    <t>NONGA MASSO JOSEPH GUY</t>
  </si>
  <si>
    <t>ETS MEV SOUND DESIGNER</t>
  </si>
  <si>
    <t>659873785</t>
  </si>
  <si>
    <t>P087015977923T</t>
  </si>
  <si>
    <t>MAGNE EPSE FOTSO</t>
  </si>
  <si>
    <t>PLAN CAMEROUN</t>
  </si>
  <si>
    <t>P118516827817U</t>
  </si>
  <si>
    <t>JOICY BERRI TANDAP</t>
  </si>
  <si>
    <t>00237100000862</t>
  </si>
  <si>
    <t>P116100513321L</t>
  </si>
  <si>
    <t>MAHOP JEAN CLAUDE</t>
  </si>
  <si>
    <t>677763674</t>
  </si>
  <si>
    <t>P088012129890J</t>
  </si>
  <si>
    <t>YAYA ZAKARIAOU</t>
  </si>
  <si>
    <t>677869791</t>
  </si>
  <si>
    <t>P098717944480D</t>
  </si>
  <si>
    <t>MADAM GARBA</t>
  </si>
  <si>
    <t>674 97 94 81</t>
  </si>
  <si>
    <t>ANGUISSA LYCEE</t>
  </si>
  <si>
    <t>P017516733871A</t>
  </si>
  <si>
    <t>00 237 6 76 64 72 10</t>
  </si>
  <si>
    <t>P128316733202H</t>
  </si>
  <si>
    <t>00237690078778</t>
  </si>
  <si>
    <t>P097517601338K</t>
  </si>
  <si>
    <t>SELABI</t>
  </si>
  <si>
    <t>LEOPOLD ALAINN</t>
  </si>
  <si>
    <t>00237677793936</t>
  </si>
  <si>
    <t>P122016472814U</t>
  </si>
  <si>
    <t>TENTCOUM JEAN</t>
  </si>
  <si>
    <t>P059517411589N</t>
  </si>
  <si>
    <t>AMELIE LAURE</t>
  </si>
  <si>
    <t>694023292</t>
  </si>
  <si>
    <t>P069416674471H</t>
  </si>
  <si>
    <t>NDEH GILBERT SIMON</t>
  </si>
  <si>
    <t>0023768233945</t>
  </si>
  <si>
    <t>M021812678551R</t>
  </si>
  <si>
    <t>SOTAM SARL</t>
  </si>
  <si>
    <t>699862642</t>
  </si>
  <si>
    <t>LAKARE</t>
  </si>
  <si>
    <t>ENTREE COMMUNE NGONG</t>
  </si>
  <si>
    <t>M011017599490S</t>
  </si>
  <si>
    <t>CENTRE D'ÉCOUTE ET DE DOCUMENTATION DU CENTRE DE PROMOTION SOCIALE</t>
  </si>
  <si>
    <t>CED/CPS</t>
  </si>
  <si>
    <t>6969067383</t>
  </si>
  <si>
    <t>VENTE CHARBONS</t>
  </si>
  <si>
    <t>P078100545633D</t>
  </si>
  <si>
    <t>FOMTSE KUATE BERGELIN</t>
  </si>
  <si>
    <t>675100618</t>
  </si>
  <si>
    <t>FACE BELBOCAM</t>
  </si>
  <si>
    <t>P028717698728Q</t>
  </si>
  <si>
    <t>RUTH MBENG.</t>
  </si>
  <si>
    <t>670702436.</t>
  </si>
  <si>
    <t>P018016626882J</t>
  </si>
  <si>
    <t>00237671002288</t>
  </si>
  <si>
    <t>BB 14</t>
  </si>
  <si>
    <t>P017312554305C</t>
  </si>
  <si>
    <t>BOUBA MOUSSA</t>
  </si>
  <si>
    <t>M101312090554L</t>
  </si>
  <si>
    <t>STE CAMEROUNAISE DE GLACE</t>
  </si>
  <si>
    <t>STE CAMEROUNAISE DE</t>
  </si>
  <si>
    <t>677775312</t>
  </si>
  <si>
    <t>VENTE D'ASSIETTES ET AUTRES</t>
  </si>
  <si>
    <t>P014500289568X</t>
  </si>
  <si>
    <t>MEGNE ALICE</t>
  </si>
  <si>
    <t>699612178</t>
  </si>
  <si>
    <t>P117811445366P</t>
  </si>
  <si>
    <t>KOUANOU YVES PATRICK K</t>
  </si>
  <si>
    <t>699826609</t>
  </si>
  <si>
    <t>IMM PHCIE MONTESQUIEU</t>
  </si>
  <si>
    <t>PRESTATIONS DE SERVICE, COMMERCE GÉNÉRAL, NÉGOCE…</t>
  </si>
  <si>
    <t>M022416400292H</t>
  </si>
  <si>
    <t>EL SHADDAI EQUIPMENTS SARL</t>
  </si>
  <si>
    <t>4444000</t>
  </si>
  <si>
    <t>P080017076878W</t>
  </si>
  <si>
    <t>NKOUANDJA</t>
  </si>
  <si>
    <t>VINY CABREL</t>
  </si>
  <si>
    <t>677931393</t>
  </si>
  <si>
    <t>P030716420403Z</t>
  </si>
  <si>
    <t>EMELIFE CHIBUIKE RAYMOND</t>
  </si>
  <si>
    <t>P057912325615Y</t>
  </si>
  <si>
    <t>FONKOU GASTON</t>
  </si>
  <si>
    <t>677652439</t>
  </si>
  <si>
    <t>FEUU ROUGE</t>
  </si>
  <si>
    <t>P107400393701M</t>
  </si>
  <si>
    <t>KOUYA NGO YONGA EPSEE TCHOUNTANG</t>
  </si>
  <si>
    <t>696941105</t>
  </si>
  <si>
    <t>BP:12768 YAOUNDE</t>
  </si>
  <si>
    <t>P065600574547N</t>
  </si>
  <si>
    <t>NGASSAM LAURE SIDONIE</t>
  </si>
  <si>
    <t>ETS GROUPE METAPA</t>
  </si>
  <si>
    <t>BALADJI 2 B.P NGAOUNDERE</t>
  </si>
  <si>
    <t>NGAOUNDERE/BALADJI II</t>
  </si>
  <si>
    <t>MINI-PARFURMERIE</t>
  </si>
  <si>
    <t>P119316129939J</t>
  </si>
  <si>
    <t>CLARIS FUEN</t>
  </si>
  <si>
    <t>654566117</t>
  </si>
  <si>
    <t>MBALMBONG 1</t>
  </si>
  <si>
    <t>P067112264200G</t>
  </si>
  <si>
    <t>NGA MVOA EPSE HOUSSEINI</t>
  </si>
  <si>
    <t>M032014411157S</t>
  </si>
  <si>
    <t>BAID SARL</t>
  </si>
  <si>
    <t>699996992</t>
  </si>
  <si>
    <t>P107912548024P</t>
  </si>
  <si>
    <t>KETIBY A KADANG</t>
  </si>
  <si>
    <t>655881478</t>
  </si>
  <si>
    <t>P015912469048W</t>
  </si>
  <si>
    <t>675740582</t>
  </si>
  <si>
    <t>P026816824417W</t>
  </si>
  <si>
    <t>ANYANWU ANASTECIA ADAUSO</t>
  </si>
  <si>
    <t>M099617232178D</t>
  </si>
  <si>
    <t>EP ANDJOUK</t>
  </si>
  <si>
    <t>ANDJOUK</t>
  </si>
  <si>
    <t>P019316667968B</t>
  </si>
  <si>
    <t>ASSALAMI</t>
  </si>
  <si>
    <t>674813427</t>
  </si>
  <si>
    <t>P097200311364C</t>
  </si>
  <si>
    <t>FEUJIO JOSEPH</t>
  </si>
  <si>
    <t>ETS AFC</t>
  </si>
  <si>
    <t>698345195</t>
  </si>
  <si>
    <t>P107000169635D</t>
  </si>
  <si>
    <t>696564696</t>
  </si>
  <si>
    <t>P106911807522L</t>
  </si>
  <si>
    <t>677764106</t>
  </si>
  <si>
    <t>P047612699693J</t>
  </si>
  <si>
    <t>MOTCHUENKAM</t>
  </si>
  <si>
    <t>CHARLOTTE FLORE</t>
  </si>
  <si>
    <t>P129316300224S</t>
  </si>
  <si>
    <t>657602496</t>
  </si>
  <si>
    <t>P128417293603Z</t>
  </si>
  <si>
    <t>670073958</t>
  </si>
  <si>
    <t>P079317044288D</t>
  </si>
  <si>
    <t>NKEANGLEFACK RODRICK FIETSOP</t>
  </si>
  <si>
    <t>677328936</t>
  </si>
  <si>
    <t>GENERAL CONTRACTS/SUPPLIES, MAINTENANCE</t>
  </si>
  <si>
    <t>P058417024284W</t>
  </si>
  <si>
    <t>TIMBUE EMELDA BISONG</t>
  </si>
  <si>
    <t>(TIMBUE AND SONS ENTERPRISE)</t>
  </si>
  <si>
    <t>677598312</t>
  </si>
  <si>
    <t>LIKOMBA BRIDGE</t>
  </si>
  <si>
    <t>P089517445320T</t>
  </si>
  <si>
    <t>TSAPI DJIMELI</t>
  </si>
  <si>
    <t>00237681989881</t>
  </si>
  <si>
    <t>P076400467571Y</t>
  </si>
  <si>
    <t>AMPOUGUE NKINDA Epose NTATSULA</t>
  </si>
  <si>
    <t>98133965</t>
  </si>
  <si>
    <t>Birpondo</t>
  </si>
  <si>
    <t>P028816261398X</t>
  </si>
  <si>
    <t>MAHAKA SADEU JEANNE CHRISTELLE</t>
  </si>
  <si>
    <t>(ETS CHRIST HEAVENONLINEELECTRIC)</t>
  </si>
  <si>
    <t>67893196O</t>
  </si>
  <si>
    <t>P117412436086H</t>
  </si>
  <si>
    <t>THIAM OUMAR KALIDOU</t>
  </si>
  <si>
    <t>ETS THIAM OUMAR KALIDOU</t>
  </si>
  <si>
    <t>696239671</t>
  </si>
  <si>
    <t>P058612493197D</t>
  </si>
  <si>
    <t>LAURRA YUH NGALALAU</t>
  </si>
  <si>
    <t>LAURRA YUH NGALA</t>
  </si>
  <si>
    <t>679440080</t>
  </si>
  <si>
    <t>AVANT TOTAL ZACHMAN</t>
  </si>
  <si>
    <t>P057917154581C</t>
  </si>
  <si>
    <t>NKOUMBELE</t>
  </si>
  <si>
    <t>BERTIN RAYMOND</t>
  </si>
  <si>
    <t>699705490</t>
  </si>
  <si>
    <t>BEKA'A KRIBI</t>
  </si>
  <si>
    <t>P066700578553G</t>
  </si>
  <si>
    <t>NGATCHEUSSI DANIEL</t>
  </si>
  <si>
    <t>677935892</t>
  </si>
  <si>
    <t>APRES TALLA PASCAL</t>
  </si>
  <si>
    <t>P108618503459D</t>
  </si>
  <si>
    <t>LAPEUBE</t>
  </si>
  <si>
    <t>DONATAN*</t>
  </si>
  <si>
    <t>MENUISERIE ALUMINIUM ET BOIS VITRERIE PRESTATION DE SERVICES</t>
  </si>
  <si>
    <t>699094625</t>
  </si>
  <si>
    <t>KANADI DERRIERE CICAM</t>
  </si>
  <si>
    <t>P017818175420B</t>
  </si>
  <si>
    <t>CHIKAODI EFOGU KINGSLEY</t>
  </si>
  <si>
    <t>002367677554421</t>
  </si>
  <si>
    <t>P048714564778B</t>
  </si>
  <si>
    <t>SIMO NEIM</t>
  </si>
  <si>
    <t>699 22 77 76</t>
  </si>
  <si>
    <t>P038717327145M</t>
  </si>
  <si>
    <t>MANGO DALEGUE</t>
  </si>
  <si>
    <t>654865226</t>
  </si>
  <si>
    <t>P038816409935Y</t>
  </si>
  <si>
    <t>CHICK OLIVER</t>
  </si>
  <si>
    <t>TETUANGAN</t>
  </si>
  <si>
    <t>678648778</t>
  </si>
  <si>
    <t>TRAVAUX DE MENUISERIE ET COMMERCE GÉNÉRAL</t>
  </si>
  <si>
    <t>P036916402774Y</t>
  </si>
  <si>
    <t>00237693963140</t>
  </si>
  <si>
    <t>B.P.: 7338 DOUALA</t>
  </si>
  <si>
    <t>RESTAURATION PREST.SCES COM GEN VENTE BH</t>
  </si>
  <si>
    <t>P019314379794H</t>
  </si>
  <si>
    <t>MADAGALI</t>
  </si>
  <si>
    <t>GUIDKAYE</t>
  </si>
  <si>
    <t>698818218</t>
  </si>
  <si>
    <t>P088416438381T</t>
  </si>
  <si>
    <t>DJIBRIN</t>
  </si>
  <si>
    <t>678660274</t>
  </si>
  <si>
    <t>P058116933596F</t>
  </si>
  <si>
    <t>DJOUYEP NOUPA EDDY MARCIAL</t>
  </si>
  <si>
    <t>ETS LABOTECH MEDICAL</t>
  </si>
  <si>
    <t>6 97 09 96 95</t>
  </si>
  <si>
    <t>BP 4385 DOUALA</t>
  </si>
  <si>
    <t>P038212381447L</t>
  </si>
  <si>
    <t>NDJOUNGANG TIMO ODETTE PULCHERIE</t>
  </si>
  <si>
    <t>696392027</t>
  </si>
  <si>
    <t>MARCHE A BG66</t>
  </si>
  <si>
    <t>P014912619550W</t>
  </si>
  <si>
    <t>HAMBALI</t>
  </si>
  <si>
    <t>P010217892005E</t>
  </si>
  <si>
    <t>MONY TAFOCK</t>
  </si>
  <si>
    <t>JUNIOR LANDRY</t>
  </si>
  <si>
    <t>+237693098583000</t>
  </si>
  <si>
    <t>P037700486612H</t>
  </si>
  <si>
    <t>SIMEU TAGHOKAM GUY PATRICK</t>
  </si>
  <si>
    <t>ETS SIMEU TAGHOKAM</t>
  </si>
  <si>
    <t>661087294</t>
  </si>
  <si>
    <t>P108612281609R</t>
  </si>
  <si>
    <t>DEARICK ASANGBE</t>
  </si>
  <si>
    <t>650201000</t>
  </si>
  <si>
    <t>P010017134007M</t>
  </si>
  <si>
    <t>ANDELA ESSOMBA</t>
  </si>
  <si>
    <t>691230208</t>
  </si>
  <si>
    <t>APRÈS PETIT MARCHÉ</t>
  </si>
  <si>
    <t>M011912735700S</t>
  </si>
  <si>
    <t>ZOE VISION SARL</t>
  </si>
  <si>
    <t>699288676</t>
  </si>
  <si>
    <t>P066816361529B</t>
  </si>
  <si>
    <t>EKOKA EPOUNDE EPEE NGANDO</t>
  </si>
  <si>
    <t>JEANNE MARIE PAUL</t>
  </si>
  <si>
    <t>P128216738799D</t>
  </si>
  <si>
    <t>DICKSON MBAH</t>
  </si>
  <si>
    <t>00237677069766</t>
  </si>
  <si>
    <t>P088914416370D</t>
  </si>
  <si>
    <t>KUIKEUM NKOUATCHOUA</t>
  </si>
  <si>
    <t>MONTÉE CHAPELLE OBILI</t>
  </si>
  <si>
    <t>P038112116243D</t>
  </si>
  <si>
    <t>WANTSA</t>
  </si>
  <si>
    <t>P028917079191X</t>
  </si>
  <si>
    <t>MAFO ATSINDJOU</t>
  </si>
  <si>
    <t>682044404</t>
  </si>
  <si>
    <t>Vente boissons alcooliques</t>
  </si>
  <si>
    <t>P078116253200J</t>
  </si>
  <si>
    <t>693335999</t>
  </si>
  <si>
    <t>KYEOSSI</t>
  </si>
  <si>
    <t>SODECOTON MAROUA</t>
  </si>
  <si>
    <t>P019517148430A</t>
  </si>
  <si>
    <t>MOHAMADOU ABDOUL KARIM</t>
  </si>
  <si>
    <t>656038480</t>
  </si>
  <si>
    <t>KAELE - CARREFOUR DE NUIT</t>
  </si>
  <si>
    <t>M022217082925N</t>
  </si>
  <si>
    <t>LA VENTE ET L'INSTALLATION DES ÉQUIPEMENTS DE VIDÉO SURVEILLANCE,LA SÉCURITÉ DOMESTIQUE,LA VENTE DES ACCESSOIRES INFORMATIQUES,LA RÉPARATION DES APPAREILS INFORMATIQUES,LES ÉTUDES, CONSEILS ET FORMATI</t>
  </si>
  <si>
    <t>692055890</t>
  </si>
  <si>
    <t>M078500000346E</t>
  </si>
  <si>
    <t>TRANSM. MANUTENTIONS CAM.</t>
  </si>
  <si>
    <t>TMC</t>
  </si>
  <si>
    <t>696180802</t>
  </si>
  <si>
    <t>P122017542141A</t>
  </si>
  <si>
    <t>LYCEE DE ZAMENGOUE</t>
  </si>
  <si>
    <t>699841256</t>
  </si>
  <si>
    <t>P039818014033R</t>
  </si>
  <si>
    <t>BEKONO OTTOU</t>
  </si>
  <si>
    <t>REGINE SONIA</t>
  </si>
  <si>
    <t>P078512411041J</t>
  </si>
  <si>
    <t>MAIKA ODETTE</t>
  </si>
  <si>
    <t>677125803</t>
  </si>
  <si>
    <t>ENTREE MOSQUEE</t>
  </si>
  <si>
    <t>P107816825597K</t>
  </si>
  <si>
    <t>PENKOU</t>
  </si>
  <si>
    <t>673632499</t>
  </si>
  <si>
    <t>P096816670764C</t>
  </si>
  <si>
    <t>TOUOPA EPSE KOUETE</t>
  </si>
  <si>
    <t>699858216</t>
  </si>
  <si>
    <t>P124912621119A</t>
  </si>
  <si>
    <t>IJANG EPSEE MBANWI</t>
  </si>
  <si>
    <t>GRACE TAYIM</t>
  </si>
  <si>
    <t>VENTE PIECES D'OCCASIONS</t>
  </si>
  <si>
    <t>P127812630091H</t>
  </si>
  <si>
    <t>ANANGAFACK WALTER</t>
  </si>
  <si>
    <t>677846525</t>
  </si>
  <si>
    <t>DERRIERE INTELEXI</t>
  </si>
  <si>
    <t>P059517121583N</t>
  </si>
  <si>
    <t>AWUMBONG</t>
  </si>
  <si>
    <t>680317067</t>
  </si>
  <si>
    <t>P018312565978F</t>
  </si>
  <si>
    <t>MAIBAI EMMANUEL</t>
  </si>
  <si>
    <t>P116400414592M</t>
  </si>
  <si>
    <t>693633545</t>
  </si>
  <si>
    <t>NKOTENG/Centre Ccial</t>
  </si>
  <si>
    <t>P078116592358E</t>
  </si>
  <si>
    <t>673593179</t>
  </si>
  <si>
    <t>M011817253327N</t>
  </si>
  <si>
    <t>EP MOTCHEBOUM</t>
  </si>
  <si>
    <t>P016517065911T</t>
  </si>
  <si>
    <t>679321919</t>
  </si>
  <si>
    <t>P089617307350L</t>
  </si>
  <si>
    <t>MADOUME TCHAMDA</t>
  </si>
  <si>
    <t>BERANE SYLVANIE</t>
  </si>
  <si>
    <t>690440199</t>
  </si>
  <si>
    <t>M111216267091X</t>
  </si>
  <si>
    <t>GIC DES JEUNES AGRICULTEURS ET ELEVEURS DE NSAM</t>
  </si>
  <si>
    <t>J.A.E.N</t>
  </si>
  <si>
    <t>696957914</t>
  </si>
  <si>
    <t>CARREFOUR TAMZOU</t>
  </si>
  <si>
    <t>P107500534692W</t>
  </si>
  <si>
    <t>MBOUTOU ZE JOSEPH RENE</t>
  </si>
  <si>
    <t>( JOS &amp; BOB SERVICES )</t>
  </si>
  <si>
    <t>699 27 51 03</t>
  </si>
  <si>
    <t>P078116286591D</t>
  </si>
  <si>
    <t>NDUENGAM JOUERETOU</t>
  </si>
  <si>
    <t>659377907</t>
  </si>
  <si>
    <t>P039717942114G</t>
  </si>
  <si>
    <t>00237698836323</t>
  </si>
  <si>
    <t>VENTE EAU POTABLE</t>
  </si>
  <si>
    <t>P048616243005U</t>
  </si>
  <si>
    <t>DELMAS EDGAR</t>
  </si>
  <si>
    <t>654851878/696671757</t>
  </si>
  <si>
    <t>NETTOYAGE ET PEINTURE</t>
  </si>
  <si>
    <t>P127012243019X</t>
  </si>
  <si>
    <t>KAYOU TAFIN ROBIN</t>
  </si>
  <si>
    <t>ETS KAYOU GLOBAL SER</t>
  </si>
  <si>
    <t>677 645 039</t>
  </si>
  <si>
    <t>DERRIERE COLLEGE SUZANNA</t>
  </si>
  <si>
    <t>P088317029559D</t>
  </si>
  <si>
    <t>EBODE JOSEPH DESIRE</t>
  </si>
  <si>
    <t>ETS GLOBAL BUSINESS</t>
  </si>
  <si>
    <t>675770637</t>
  </si>
  <si>
    <t>M122017045641N</t>
  </si>
  <si>
    <t>STE COOPERATIVE SIMPLIFIEE DES PRODUCTEURS DE COTON DE MIZUKE</t>
  </si>
  <si>
    <t>697533946</t>
  </si>
  <si>
    <t>MIZUKE</t>
  </si>
  <si>
    <t>EXPLOITANT DE CALL-BOX</t>
  </si>
  <si>
    <t>P019612503720R</t>
  </si>
  <si>
    <t>HAMADOU YARO</t>
  </si>
  <si>
    <t>P037744201844T</t>
  </si>
  <si>
    <t>MEKONGO ETOTOGO</t>
  </si>
  <si>
    <t>78 95 61 34</t>
  </si>
  <si>
    <t>NKOLZOA 1</t>
  </si>
  <si>
    <t>M102316163139M</t>
  </si>
  <si>
    <t>SOCIETE SIMO MALIK SARL</t>
  </si>
  <si>
    <t>SOSIMA SARL</t>
  </si>
  <si>
    <t>PRESTATION DE SERVICES IMPORT EXPORT NEGOCE LOCATION DE VOITURE TRANSPORT CONSULTING COMMERCE GENERAL...</t>
  </si>
  <si>
    <t>00237693640886</t>
  </si>
  <si>
    <t>693640886</t>
  </si>
  <si>
    <t>PRESTATION DE SERVICES - COMMERCE - IMPORT EXPORT</t>
  </si>
  <si>
    <t>M032015135989C</t>
  </si>
  <si>
    <t>DJACO</t>
  </si>
  <si>
    <t>695687323/679924842</t>
  </si>
  <si>
    <t>P097117108710C</t>
  </si>
  <si>
    <t>NGANTCHOU TCHIENGUE EPSE NDAMZO</t>
  </si>
  <si>
    <t>LOUISE PASCALINE</t>
  </si>
  <si>
    <t>P049818162945G</t>
  </si>
  <si>
    <t>NOGNING YEMELONG</t>
  </si>
  <si>
    <t>JUSTINE FLORE</t>
  </si>
  <si>
    <t>00237656116476</t>
  </si>
  <si>
    <t>SAUVETTE</t>
  </si>
  <si>
    <t>P088416151037U</t>
  </si>
  <si>
    <t>POUADEU EPSE EKOUME</t>
  </si>
  <si>
    <t>SYLVIE MARGARET</t>
  </si>
  <si>
    <t>699656831</t>
  </si>
  <si>
    <t>ESPACE SAUVETTE EMERGENCE</t>
  </si>
  <si>
    <t>M072217634222R</t>
  </si>
  <si>
    <t>SERVICES PROFESSIONNELS DE CONSTRUCTION</t>
  </si>
  <si>
    <t>STE SPC SARL</t>
  </si>
  <si>
    <t>655904327</t>
  </si>
  <si>
    <t>PRESTATIONS DE SERVICES/FABRICATION MACHINE</t>
  </si>
  <si>
    <t>M012317888951J</t>
  </si>
  <si>
    <t>OMNI SARL</t>
  </si>
  <si>
    <t>671288602</t>
  </si>
  <si>
    <t>P129417126627J</t>
  </si>
  <si>
    <t>LAISSOUBO</t>
  </si>
  <si>
    <t>694367534</t>
  </si>
  <si>
    <t>P097616743796S</t>
  </si>
  <si>
    <t>NGONO EPSE NGA MODO</t>
  </si>
  <si>
    <t>IRÈNE ROSALINE</t>
  </si>
  <si>
    <t>697392689</t>
  </si>
  <si>
    <t>P106000229317M</t>
  </si>
  <si>
    <t>AMPIAN MBPIANG DENISE</t>
  </si>
  <si>
    <t>NGONDJA BAR</t>
  </si>
  <si>
    <t>690 651 551</t>
  </si>
  <si>
    <t>EXPLOITANT EAU POTABLE</t>
  </si>
  <si>
    <t>M079900011260P</t>
  </si>
  <si>
    <t>AQUAVITA S.A</t>
  </si>
  <si>
    <t>67702342</t>
  </si>
  <si>
    <t>P128312602274M</t>
  </si>
  <si>
    <t>FORCHO MARCELUS</t>
  </si>
  <si>
    <t>692961989</t>
  </si>
  <si>
    <t>P048918489460D</t>
  </si>
  <si>
    <t>+237(00)699060175</t>
  </si>
  <si>
    <t>P099116680115R</t>
  </si>
  <si>
    <t>699674349</t>
  </si>
  <si>
    <t>M120617906413U</t>
  </si>
  <si>
    <t>CONSEIL NATIONAL DE LA PUBLICITE</t>
  </si>
  <si>
    <t>CNP</t>
  </si>
  <si>
    <t>MINCOM</t>
  </si>
  <si>
    <t>P017716711227J</t>
  </si>
  <si>
    <t>SAIDOU SAMARI</t>
  </si>
  <si>
    <t>00237696694929</t>
  </si>
  <si>
    <t>P017916288564M</t>
  </si>
  <si>
    <t>ELIASU KPULABAN</t>
  </si>
  <si>
    <t>P078416071037Z</t>
  </si>
  <si>
    <t>TEBO RAPHAEL AKWAR.</t>
  </si>
  <si>
    <t>(MARYLAND SNACK BAR)</t>
  </si>
  <si>
    <t>BONENDALE SERGEO POLO</t>
  </si>
  <si>
    <t>P096616046981L</t>
  </si>
  <si>
    <t>YOUSSI</t>
  </si>
  <si>
    <t>696207077</t>
  </si>
  <si>
    <t>MAINTENANCE TÉLÉPHONE PORTABLE</t>
  </si>
  <si>
    <t>P089317131372U</t>
  </si>
  <si>
    <t>RONALD MARTIAL</t>
  </si>
  <si>
    <t>694663610</t>
  </si>
  <si>
    <t>TABITAL SQUARE</t>
  </si>
  <si>
    <t>P116616202557G</t>
  </si>
  <si>
    <t>MARTIN CASSIUS</t>
  </si>
  <si>
    <t>677393213</t>
  </si>
  <si>
    <t>P122016316304F</t>
  </si>
  <si>
    <t>KONGNYUY EMMANUEL KONGNYUY</t>
  </si>
  <si>
    <t>678179110</t>
  </si>
  <si>
    <t>MAINTENANCE AUDIOVISUEL</t>
  </si>
  <si>
    <t>P117418519267N</t>
  </si>
  <si>
    <t>695895224</t>
  </si>
  <si>
    <t>DERRIÈRE LE GRAND MARCHÉ</t>
  </si>
  <si>
    <t>P128516281381M</t>
  </si>
  <si>
    <t>NONOS</t>
  </si>
  <si>
    <t>EDMOND EMMANUEL</t>
  </si>
  <si>
    <t>.DOUCHE</t>
  </si>
  <si>
    <t>P028012336204H</t>
  </si>
  <si>
    <t>NGANTCHIE ARMAND</t>
  </si>
  <si>
    <t>ENTREE S/PREFECTURE</t>
  </si>
  <si>
    <t>P098217618089F</t>
  </si>
  <si>
    <t>ENOMEYANG ARUNG-ETAH( ETS KIDS TRANSPORTATION SERVICE)</t>
  </si>
  <si>
    <t>3 MORTS FACE STATION</t>
  </si>
  <si>
    <t>P057616733721F</t>
  </si>
  <si>
    <t>NGUETSOP TIOGO</t>
  </si>
  <si>
    <t>GISELE FELICITE</t>
  </si>
  <si>
    <t>677343073/694772471</t>
  </si>
  <si>
    <t>P027712520336W</t>
  </si>
  <si>
    <t>WAFO HONORE</t>
  </si>
  <si>
    <t>ETS WAFO HONORE</t>
  </si>
  <si>
    <t>678013521</t>
  </si>
  <si>
    <t>EXPLOITANT DELIGNEUSE A BOIS</t>
  </si>
  <si>
    <t>P107812748978S</t>
  </si>
  <si>
    <t>NGUEMLE</t>
  </si>
  <si>
    <t>696083132/691189278</t>
  </si>
  <si>
    <t>monou</t>
  </si>
  <si>
    <t>M091914130927C</t>
  </si>
  <si>
    <t>ENVIRONMENT NEW INDUSTRY-GENERAL OF ELECTRONICS</t>
  </si>
  <si>
    <t>ENIGEA SARL</t>
  </si>
  <si>
    <t>699635606</t>
  </si>
  <si>
    <t>P120217152845F</t>
  </si>
  <si>
    <t>EMMANUELLA BIHMBUH</t>
  </si>
  <si>
    <t>64122303</t>
  </si>
  <si>
    <t>COORDINATOR</t>
  </si>
  <si>
    <t>P018618447629C</t>
  </si>
  <si>
    <t>NTARH</t>
  </si>
  <si>
    <t>670100878</t>
  </si>
  <si>
    <t>P088016674881C</t>
  </si>
  <si>
    <t>ASSIGA TSOUNGUI BONAVENTURE</t>
  </si>
  <si>
    <t>00237KI319CE073119I5J</t>
  </si>
  <si>
    <t>P129317632991P</t>
  </si>
  <si>
    <t>NODEM TSOALA</t>
  </si>
  <si>
    <t>00237672095136</t>
  </si>
  <si>
    <t>MARCHÉ CASA COMPTOIR B 158</t>
  </si>
  <si>
    <t>DÉDOUANEMENT VÉHICULES</t>
  </si>
  <si>
    <t>P046416714117A</t>
  </si>
  <si>
    <t>MELI YONTA</t>
  </si>
  <si>
    <t>00237699549777</t>
  </si>
  <si>
    <t>P078412788011Y</t>
  </si>
  <si>
    <t>MENGUE BIKOMO EPSEE DJOKO TCHEPOMOU</t>
  </si>
  <si>
    <t>ETIENNETTE DELORD</t>
  </si>
  <si>
    <t>M039216647934A</t>
  </si>
  <si>
    <t>00237652347817</t>
  </si>
  <si>
    <t>P060017574636Q</t>
  </si>
  <si>
    <t>ABDOUL AZIZ MOUSTAPHA</t>
  </si>
  <si>
    <t>690986008</t>
  </si>
  <si>
    <t>LEGION</t>
  </si>
  <si>
    <t>P017512695112S</t>
  </si>
  <si>
    <t>MATIO RUTH MARLYSE</t>
  </si>
  <si>
    <t>MATIO</t>
  </si>
  <si>
    <t>696609004</t>
  </si>
  <si>
    <t>ECOLE PILOTE</t>
  </si>
  <si>
    <t>P017417895111R</t>
  </si>
  <si>
    <t>MAKAM EPSE NEMBOT</t>
  </si>
  <si>
    <t>HONORINE CLARISSE</t>
  </si>
  <si>
    <t>655323637</t>
  </si>
  <si>
    <t>P098616910124S</t>
  </si>
  <si>
    <t>BAZIN BETKEU</t>
  </si>
  <si>
    <t>678616763</t>
  </si>
  <si>
    <t>COMMERCE GENERAL (VENTE TEXTILES)</t>
  </si>
  <si>
    <t>M011712586554C</t>
  </si>
  <si>
    <t>SOCIETE BUL - TEXTILES SARL</t>
  </si>
  <si>
    <t>BUL - TEXTILES SARL</t>
  </si>
  <si>
    <t>+237 99929390</t>
  </si>
  <si>
    <t>ANCIEN MARCHE SINISTRE</t>
  </si>
  <si>
    <t>P088316684229A</t>
  </si>
  <si>
    <t>NJIPBON</t>
  </si>
  <si>
    <t>002370010020035</t>
  </si>
  <si>
    <t>MARCHÉ À BAFOUSSAM</t>
  </si>
  <si>
    <t>PRESTATIONS DE SERVICES-LOGISTIQUE ET TRANSPORT</t>
  </si>
  <si>
    <t>P077818196882Y</t>
  </si>
  <si>
    <t>MPENE MELINGA EDOUARD JUNIOR</t>
  </si>
  <si>
    <t>(ETS MOLINGA COMPANY SERVICES)</t>
  </si>
  <si>
    <t>675519933</t>
  </si>
  <si>
    <t>CONSULTATION GENERALE ET CARDIOLOGIQUE</t>
  </si>
  <si>
    <t>M052416714371Y</t>
  </si>
  <si>
    <t>CABINET MEDICO CARDIOLOGIQUE M.K.R</t>
  </si>
  <si>
    <t>CMC M.K.R</t>
  </si>
  <si>
    <t>00237699185784</t>
  </si>
  <si>
    <t>P097316902093H</t>
  </si>
  <si>
    <t>HALADOU SANI</t>
  </si>
  <si>
    <t>00237690576640</t>
  </si>
  <si>
    <t>NEW TOWN- APRÈS CONGELCAM</t>
  </si>
  <si>
    <t>M062416811110K</t>
  </si>
  <si>
    <t>TAZO SWIM PARK SARL</t>
  </si>
  <si>
    <t>T.S.P SARL</t>
  </si>
  <si>
    <t>JEUX ET LOISIRS, PRESTATION DE SERVICES, COMMERCE GENERAL, IMPORT-EXPORT, RESTRUCTURATION, HEBERGEMENT</t>
  </si>
  <si>
    <t>694140446</t>
  </si>
  <si>
    <t>VENTE SACS DE SECONDE MAIN</t>
  </si>
  <si>
    <t>P057100150679T</t>
  </si>
  <si>
    <t>DJOUGOANG AGNES</t>
  </si>
  <si>
    <t>ETS DJOUGOANG AGNES</t>
  </si>
  <si>
    <t>LOGE</t>
  </si>
  <si>
    <t>500000</t>
  </si>
  <si>
    <t>P017916877283G</t>
  </si>
  <si>
    <t>UDUAGWU CHRISTOPHER</t>
  </si>
  <si>
    <t>680821638</t>
  </si>
  <si>
    <t>P017212302300F</t>
  </si>
  <si>
    <t>697008703</t>
  </si>
  <si>
    <t>P122015609571L</t>
  </si>
  <si>
    <t>TOTOUM</t>
  </si>
  <si>
    <t>678934500</t>
  </si>
  <si>
    <t>P026100094298G</t>
  </si>
  <si>
    <t>ASONGAFACK ROSE AKA</t>
  </si>
  <si>
    <t>682889974</t>
  </si>
  <si>
    <t>BOMAKA AFTER MISS BRIGHT HOTEL</t>
  </si>
  <si>
    <t>P028316179657M</t>
  </si>
  <si>
    <t>UMEZURUIKE</t>
  </si>
  <si>
    <t>KINGSLEY ONYEKACHI</t>
  </si>
  <si>
    <t>00237600605584</t>
  </si>
  <si>
    <t>M012217327618U</t>
  </si>
  <si>
    <t>SECRETARIAT A L'EDUCATION ISLAMIQUE DU NORD</t>
  </si>
  <si>
    <t>P047211475507D</t>
  </si>
  <si>
    <t>TSOPMEDJO EP TIORYONG ANNE</t>
  </si>
  <si>
    <t>699 78 01 76</t>
  </si>
  <si>
    <t>MARCHE B CPTR 168</t>
  </si>
  <si>
    <t>P088215132223N</t>
  </si>
  <si>
    <t>ACHILLE HERVÉ</t>
  </si>
  <si>
    <t>675761513</t>
  </si>
  <si>
    <t>BELL AIRE</t>
  </si>
  <si>
    <t>COMPLEXE HOSPITALIER CATHOLIQUE DE BATOURI</t>
  </si>
  <si>
    <t>P038017153941M</t>
  </si>
  <si>
    <t>MENGUE ONANA</t>
  </si>
  <si>
    <t>GERTRUDE MIREILLE</t>
  </si>
  <si>
    <t>653633445</t>
  </si>
  <si>
    <t>P122015969452B</t>
  </si>
  <si>
    <t>KAMGANG JOACHIM</t>
  </si>
  <si>
    <t>695646145</t>
  </si>
  <si>
    <t>P108018383067C</t>
  </si>
  <si>
    <t>675113305</t>
  </si>
  <si>
    <t>P119917165989X</t>
  </si>
  <si>
    <t>BADIYA KASSIMOU ALASSANG</t>
  </si>
  <si>
    <t>691473904</t>
  </si>
  <si>
    <t>MADAGASCAR SHELL</t>
  </si>
  <si>
    <t>M062318367868X</t>
  </si>
  <si>
    <t>GENIUS TECHNOLOGIES PLC "GT. PLC"</t>
  </si>
  <si>
    <t>SERVICE PROVIDER, SOFTWARE DEVELOPMENT, INFORMATION TECHNOLOGY MAINTENANCE, INFRASTRUCTURE DEVELOPMENT &amp; MANAGEMENT, GENERAL COMMERCE, IMPORT</t>
  </si>
  <si>
    <t>00237694949958</t>
  </si>
  <si>
    <t>CONDUCTEUR ENGINS</t>
  </si>
  <si>
    <t>P099317143762J</t>
  </si>
  <si>
    <t>LANING PAULIN GERVAIS.</t>
  </si>
  <si>
    <t>656149467</t>
  </si>
  <si>
    <t>P066617143050H</t>
  </si>
  <si>
    <t>KISSEI EPSE BASSOMB</t>
  </si>
  <si>
    <t>677748202</t>
  </si>
  <si>
    <t>P074918110188F</t>
  </si>
  <si>
    <t>ENOHTANYA</t>
  </si>
  <si>
    <t>JAMES OBEN</t>
  </si>
  <si>
    <t>694 32 41 60</t>
  </si>
  <si>
    <t>P018816774901A</t>
  </si>
  <si>
    <t>MAHAD ALI AFRAH</t>
  </si>
  <si>
    <t>00237679783657</t>
  </si>
  <si>
    <t>VENTE MATERIEL CHAUSSURES</t>
  </si>
  <si>
    <t>P129712405135R</t>
  </si>
  <si>
    <t>ANYANWU EMMANUEL</t>
  </si>
  <si>
    <t>P097910963086D</t>
  </si>
  <si>
    <t>MVONGO ZE</t>
  </si>
  <si>
    <t>678716709</t>
  </si>
  <si>
    <t>P096500108645K</t>
  </si>
  <si>
    <t>NYAMSI KEMADJOU EPSE SANDJO FLORENTINE</t>
  </si>
  <si>
    <t>S/SOIL LIBYA AXE LOURD2</t>
  </si>
  <si>
    <t>699751011/676485633</t>
  </si>
  <si>
    <t>P070116937097S</t>
  </si>
  <si>
    <t>CONGRATE ABENG</t>
  </si>
  <si>
    <t>767 DOUALA</t>
  </si>
  <si>
    <t>MINI_QUINCAILLERIE</t>
  </si>
  <si>
    <t>P027617511832Z</t>
  </si>
  <si>
    <t>TCHATCHOUANG MOTOUO</t>
  </si>
  <si>
    <t>ACHILLE SIMPLICE</t>
  </si>
  <si>
    <t>678037574</t>
  </si>
  <si>
    <t>PEAGE BATOUFAM</t>
  </si>
  <si>
    <t>P107817506011W</t>
  </si>
  <si>
    <t>PIEBENG TAMOUAFO</t>
  </si>
  <si>
    <t>00237650830191</t>
  </si>
  <si>
    <t>P057115388912Z</t>
  </si>
  <si>
    <t>NKAMEGNI</t>
  </si>
  <si>
    <t>677688472</t>
  </si>
  <si>
    <t>P118712755581C</t>
  </si>
  <si>
    <t>697378704</t>
  </si>
  <si>
    <t>ROUTE DU LYCÉE BILINGUE</t>
  </si>
  <si>
    <t>M072416984716W</t>
  </si>
  <si>
    <t>GROUPE D'INITIATIVE COMMUNE POUR LA PROMOTION AGROPASTORALE ET DE TRANSFORMATION DES PRODUITS AGRICOLES ET COSMETIQUES DE L'OUEST.</t>
  </si>
  <si>
    <t>GIC FLORALIS</t>
  </si>
  <si>
    <t>TRANSFORMATION AGROALIMENTAIRE, VENTE DES PRODUITS COSMETIQUES, PROVENDERIE</t>
  </si>
  <si>
    <t>677952084</t>
  </si>
  <si>
    <t>TAPOUH</t>
  </si>
  <si>
    <t>P078212175001D</t>
  </si>
  <si>
    <t>Woubeng Vousop Veronique</t>
  </si>
  <si>
    <t>Ets woubeng vousop veronique</t>
  </si>
  <si>
    <t>695 61 41 51</t>
  </si>
  <si>
    <t>P097700441883B</t>
  </si>
  <si>
    <t>MULUH STELLA WANZIE</t>
  </si>
  <si>
    <t>676541850</t>
  </si>
  <si>
    <t>FACE GRAND TOTAL</t>
  </si>
  <si>
    <t>P087300491492D</t>
  </si>
  <si>
    <t>MBOGBA</t>
  </si>
  <si>
    <t>ANDRE GERMAIN</t>
  </si>
  <si>
    <t>695296976</t>
  </si>
  <si>
    <t>VENTE DES MANUELS SCOLAIRES</t>
  </si>
  <si>
    <t>P057512488987E</t>
  </si>
  <si>
    <t>NJIGANG TCHUISSI EPSEE TALA</t>
  </si>
  <si>
    <t>696024196</t>
  </si>
  <si>
    <t>P017012529049G</t>
  </si>
  <si>
    <t>677627655</t>
  </si>
  <si>
    <t>VI B 04</t>
  </si>
  <si>
    <t>P069617444047E</t>
  </si>
  <si>
    <t>MATOUKAM MBOUONGOUM</t>
  </si>
  <si>
    <t>SANDRINE PATRICIA</t>
  </si>
  <si>
    <t>656385430</t>
  </si>
  <si>
    <t>P089817713451D</t>
  </si>
  <si>
    <t>MEGNE TCHIDJE</t>
  </si>
  <si>
    <t>00237000000090807687</t>
  </si>
  <si>
    <t>NYALA MARRCHE</t>
  </si>
  <si>
    <t>P029317114686H</t>
  </si>
  <si>
    <t>.OMOGNOKOLO</t>
  </si>
  <si>
    <t>MARIE PAULINE.</t>
  </si>
  <si>
    <t>674893701</t>
  </si>
  <si>
    <t>P067012208193J</t>
  </si>
  <si>
    <t>NYA MBIANE CYRILLE</t>
  </si>
  <si>
    <t>ETS INTERNATIONAL TR</t>
  </si>
  <si>
    <t>PRESTATION DE SERVICES/COMMERCE GENERAL/VENTE DES BOISSONS HYGIENIQUES</t>
  </si>
  <si>
    <t>66232683 / 699972348</t>
  </si>
  <si>
    <t>CHEZ MADAME NYA</t>
  </si>
  <si>
    <t>P119417653076F</t>
  </si>
  <si>
    <t>MENDONG ELOBE</t>
  </si>
  <si>
    <t>237699300824</t>
  </si>
  <si>
    <t>M070000047268B</t>
  </si>
  <si>
    <t>PROVIDENCE BKNPS</t>
  </si>
  <si>
    <t>675950451</t>
  </si>
  <si>
    <t>BAMENDA/NDAMUK STREET</t>
  </si>
  <si>
    <t>P056900490449U</t>
  </si>
  <si>
    <t>ETS TIDJANI ET F.</t>
  </si>
  <si>
    <t>697846389</t>
  </si>
  <si>
    <t>YAGOUA/WINA</t>
  </si>
  <si>
    <t>P085900185188Q</t>
  </si>
  <si>
    <t>NGAMENI ANDRE</t>
  </si>
  <si>
    <t>ETS CIGC</t>
  </si>
  <si>
    <t>P059617328595Z</t>
  </si>
  <si>
    <t>00237650646416</t>
  </si>
  <si>
    <t>PETROLEX BOJONGO</t>
  </si>
  <si>
    <t>P107817172498T</t>
  </si>
  <si>
    <t>650992530</t>
  </si>
  <si>
    <t>P038612632936W</t>
  </si>
  <si>
    <t>MAGO TCHOUAKEM JEANNE LOVELINE</t>
  </si>
  <si>
    <t>683046543</t>
  </si>
  <si>
    <t>MERCEDES STREET</t>
  </si>
  <si>
    <t>P107712496470H</t>
  </si>
  <si>
    <t>ABOUBAKAR ABDOULAYE</t>
  </si>
  <si>
    <t>663295413</t>
  </si>
  <si>
    <t>VENDEUR TICKET PMUC</t>
  </si>
  <si>
    <t>P079614403299S</t>
  </si>
  <si>
    <t>ELOUNDOU NDOUMOU</t>
  </si>
  <si>
    <t>691228504</t>
  </si>
  <si>
    <t>PRESTATONS DE SERVICES</t>
  </si>
  <si>
    <t>P089412749313E</t>
  </si>
  <si>
    <t>KEMDIE KENFACK</t>
  </si>
  <si>
    <t>DIDIER LE DOUX</t>
  </si>
  <si>
    <t>P036716369725L</t>
  </si>
  <si>
    <t>KUE THIERRY ARNAUD</t>
  </si>
  <si>
    <t>00237OUEST000416501</t>
  </si>
  <si>
    <t>P068312719133L</t>
  </si>
  <si>
    <t>FOMEFO FOUODJEU ACHELLE</t>
  </si>
  <si>
    <t>699305875</t>
  </si>
  <si>
    <t>P019418468835L</t>
  </si>
  <si>
    <t>NARMAY</t>
  </si>
  <si>
    <t>678367487</t>
  </si>
  <si>
    <t>P061516264098E</t>
  </si>
  <si>
    <t>EKANGA DORIMENE EPSE ANDEME ENAM</t>
  </si>
  <si>
    <t>694950957</t>
  </si>
  <si>
    <t>P058412266927Q</t>
  </si>
  <si>
    <t>NGHEMCHE TCHIDJO STEPHANE</t>
  </si>
  <si>
    <t>ETS NTS</t>
  </si>
  <si>
    <t>699 897 359</t>
  </si>
  <si>
    <t>BOUTIQUE 292</t>
  </si>
  <si>
    <t>VENTE DES CERCEUILS</t>
  </si>
  <si>
    <t>P027418170864R</t>
  </si>
  <si>
    <t>LAQUINTINI</t>
  </si>
  <si>
    <t>P122016875962Z</t>
  </si>
  <si>
    <t>ZANG MBALLA SYLVESTRE</t>
  </si>
  <si>
    <t>676088049</t>
  </si>
  <si>
    <t>P067818466506H</t>
  </si>
  <si>
    <t>FABO NOUKEU EPSE TCHAMO</t>
  </si>
  <si>
    <t>P122017458620W</t>
  </si>
  <si>
    <t>BOUGOUE FOMANO VIRGINIE</t>
  </si>
  <si>
    <t>P125817140097S</t>
  </si>
  <si>
    <t>JOLLY JACOB</t>
  </si>
  <si>
    <t>697979032/677724189</t>
  </si>
  <si>
    <t>ARI DERRIERE AKWA VITAL</t>
  </si>
  <si>
    <t>P029212571688M</t>
  </si>
  <si>
    <t>DAGUE MBWOBOUGO MICHELLE MAGALI</t>
  </si>
  <si>
    <t>ETS DAGUE MBWOBOUGO MICHELLE MAGALI</t>
  </si>
  <si>
    <t>657239154</t>
  </si>
  <si>
    <t>CARREFOUR DU STADE</t>
  </si>
  <si>
    <t>P119917339345P</t>
  </si>
  <si>
    <t>CAREFFOUR MINISTRE</t>
  </si>
  <si>
    <t>P087118488066G</t>
  </si>
  <si>
    <t>NKWETCHE KAMDOM LAURE</t>
  </si>
  <si>
    <t>DERR CAROSELL</t>
  </si>
  <si>
    <t>P122015560935P</t>
  </si>
  <si>
    <t>NAMO JULES</t>
  </si>
  <si>
    <t>P108917874800H</t>
  </si>
  <si>
    <t>TCHACHITO NOUBISSI</t>
  </si>
  <si>
    <t>VALESSA CLEMENCE</t>
  </si>
  <si>
    <t>677550500</t>
  </si>
  <si>
    <t>P016817337202U</t>
  </si>
  <si>
    <t>ABOUBACAR MAHAMADOU</t>
  </si>
  <si>
    <t>657667245</t>
  </si>
  <si>
    <t>P078517161525P</t>
  </si>
  <si>
    <t>KAMGA YOSSA</t>
  </si>
  <si>
    <t>FRANÇOIS JOËLLE</t>
  </si>
  <si>
    <t>CARREFOUR NDOBO</t>
  </si>
  <si>
    <t>BEAUTY SERVICES, GENERAL TRADE</t>
  </si>
  <si>
    <t>M102217671152D</t>
  </si>
  <si>
    <t>GLAMOUR SARL</t>
  </si>
  <si>
    <t>696936333</t>
  </si>
  <si>
    <t>P039316343588X</t>
  </si>
  <si>
    <t>DÉBORAH AZEDE</t>
  </si>
  <si>
    <t>00237695071639</t>
  </si>
  <si>
    <t>RESTAURQNT</t>
  </si>
  <si>
    <t>P032317978076Q</t>
  </si>
  <si>
    <t>KENNE LYNNSHA ORNELA</t>
  </si>
  <si>
    <t>KENNE LYNNSHA ORRNELA ENTERTAINMENT</t>
  </si>
  <si>
    <t>P129117591311F</t>
  </si>
  <si>
    <t>BELMO BERTIN</t>
  </si>
  <si>
    <t>ETS MULTI-SERVICES LA GLOIRE</t>
  </si>
  <si>
    <t>INDUSTRIE D'HABILLEMENT, TAPISSERIE, PRESTATIONS DE SERVICES, COMMERCEGENERAL</t>
  </si>
  <si>
    <t>HANGAR ANCIEN CAMP</t>
  </si>
  <si>
    <t>VENTE DES OBJETS D'ARTS TRAD.</t>
  </si>
  <si>
    <t>P086000450220K</t>
  </si>
  <si>
    <t>ABUBAKAR ADAMU</t>
  </si>
  <si>
    <t>673543001</t>
  </si>
  <si>
    <t>QTIER TAYANDI
LIEU DIT MARCHE
TAYANDI CPT 101</t>
  </si>
  <si>
    <t>P015317392079C</t>
  </si>
  <si>
    <t>NOZAO</t>
  </si>
  <si>
    <t>652981606</t>
  </si>
  <si>
    <t>BAMELO DJIBOUTI</t>
  </si>
  <si>
    <t>M031712616333Y</t>
  </si>
  <si>
    <t>SOCIETE ELOLOMBE BELL SARL</t>
  </si>
  <si>
    <t>BONAPRISO - RUE VASNITEX-GAZ DU CAMEROUN</t>
  </si>
  <si>
    <t>P107015724790X</t>
  </si>
  <si>
    <t>DENIS ETONGWE NANJE</t>
  </si>
  <si>
    <t>679667487</t>
  </si>
  <si>
    <t>P037813368252L</t>
  </si>
  <si>
    <t>FOUDA AMBANGA WILLIAM AURELIEN</t>
  </si>
  <si>
    <t>(ETS COERS UNIS)</t>
  </si>
  <si>
    <t>677023585</t>
  </si>
  <si>
    <t>MVOG-EBANDA YAOUNDE</t>
  </si>
  <si>
    <t>P099112550975A</t>
  </si>
  <si>
    <t>NGONO NADINE</t>
  </si>
  <si>
    <t>675784863</t>
  </si>
  <si>
    <t>ROUTE AVIATION</t>
  </si>
  <si>
    <t>P029114553359E</t>
  </si>
  <si>
    <t>NKEUKAM NDJAPA</t>
  </si>
  <si>
    <t>676396697</t>
  </si>
  <si>
    <t>OPP WHITE HOUSE</t>
  </si>
  <si>
    <t>ETS D'ENSEINGEMENT SUP.PRIVE LAÏC</t>
  </si>
  <si>
    <t>M031412187112H</t>
  </si>
  <si>
    <t>I S P P A</t>
  </si>
  <si>
    <t>680857208</t>
  </si>
  <si>
    <t>M110817254140M</t>
  </si>
  <si>
    <t>EP BELITA III</t>
  </si>
  <si>
    <t>BELITA III</t>
  </si>
  <si>
    <t>DEMANDE D'EMPLOI SODECOTON</t>
  </si>
  <si>
    <t>P018317127481U</t>
  </si>
  <si>
    <t>HAMADOU PATAI</t>
  </si>
  <si>
    <t>M041412263949S</t>
  </si>
  <si>
    <t>STE OURAGAN INTERNATIONAL</t>
  </si>
  <si>
    <t>677948425</t>
  </si>
  <si>
    <t>M012416602773R</t>
  </si>
  <si>
    <t>LOVE STORY AND BISNESS</t>
  </si>
  <si>
    <t>L S A B</t>
  </si>
  <si>
    <t>COMMISSARIAT PK 13</t>
  </si>
  <si>
    <t>P048412528301E</t>
  </si>
  <si>
    <t>DJIAFOUA JOUSSI FRANCIS</t>
  </si>
  <si>
    <t>675723253</t>
  </si>
  <si>
    <t>FACE ROYAUME DES TEMOINS DE JEYOVAH</t>
  </si>
  <si>
    <t>P107500578411C</t>
  </si>
  <si>
    <t>ANGELIQUE FLORE</t>
  </si>
  <si>
    <t>674866900</t>
  </si>
  <si>
    <t>APRES LE LYCEE DE TIGAZA</t>
  </si>
  <si>
    <t>P118717132627E</t>
  </si>
  <si>
    <t>KONGUI MBENDE.</t>
  </si>
  <si>
    <t>.SIMON</t>
  </si>
  <si>
    <t>693103825</t>
  </si>
  <si>
    <t>M062116286639K</t>
  </si>
  <si>
    <t>SMART METAL INDUSTRY SARL</t>
  </si>
  <si>
    <t>SMI SARL</t>
  </si>
  <si>
    <t>653904813I</t>
  </si>
  <si>
    <t>P058117969386A</t>
  </si>
  <si>
    <t>NGO PENDA</t>
  </si>
  <si>
    <t>675 16 25 87</t>
  </si>
  <si>
    <t>QUARTIER 6, BOUNKER</t>
  </si>
  <si>
    <t>P067600421686J</t>
  </si>
  <si>
    <t>TATEM TAGNE</t>
  </si>
  <si>
    <t>677092072</t>
  </si>
  <si>
    <t>P049118428686U</t>
  </si>
  <si>
    <t>FOSSI NGUENA STEPHANE</t>
  </si>
  <si>
    <t>"ETS HOPE SERVICES"</t>
  </si>
  <si>
    <t>COMMERCE GÉNÉRAL -IMPORT/EXPORT-TRANSIT-PRESTATIONS DE SERVICES-</t>
  </si>
  <si>
    <t>00237696743019~</t>
  </si>
  <si>
    <t>M079800008581B</t>
  </si>
  <si>
    <t>AFRISERVICES SARL</t>
  </si>
  <si>
    <t>33421815</t>
  </si>
  <si>
    <t>RUE IVY IMMEUBLE BULL</t>
  </si>
  <si>
    <t>P099216064328D</t>
  </si>
  <si>
    <t>MBOGNOU LONGFOR</t>
  </si>
  <si>
    <t>TOTAL LOGBABAQ</t>
  </si>
  <si>
    <t>P014712443665L</t>
  </si>
  <si>
    <t>TCHATCHOUANG EMMANUEL</t>
  </si>
  <si>
    <t>693943937</t>
  </si>
  <si>
    <t>P057612285615Z</t>
  </si>
  <si>
    <t>NOUWOU  MALAM</t>
  </si>
  <si>
    <t>676201479</t>
  </si>
  <si>
    <t>P056900129612K</t>
  </si>
  <si>
    <t>NGANKING MBAZOA EPSE MVONDO RACHELE</t>
  </si>
  <si>
    <t>699910700</t>
  </si>
  <si>
    <t>VENDEUR DE CIMENT</t>
  </si>
  <si>
    <t>P017816580714G</t>
  </si>
  <si>
    <t>HAMAWA BAKARI</t>
  </si>
  <si>
    <t>00237656893051</t>
  </si>
  <si>
    <t>VENTES DE FRIPPERIES (AMBULANT)</t>
  </si>
  <si>
    <t>P028416807578T</t>
  </si>
  <si>
    <t>OUSMANOU TCHARI</t>
  </si>
  <si>
    <t>00237655348846</t>
  </si>
  <si>
    <t>M010417093437J</t>
  </si>
  <si>
    <t>ASSOCIATION GROUPE MUAN-DYE</t>
  </si>
  <si>
    <t>"GROUPE MUAN-DYE"</t>
  </si>
  <si>
    <t>699499131</t>
  </si>
  <si>
    <t>P028117810275S</t>
  </si>
  <si>
    <t>IGNATIUS TENENG</t>
  </si>
  <si>
    <t>679747740</t>
  </si>
  <si>
    <t>P067100374267F</t>
  </si>
  <si>
    <t>HANS CHO</t>
  </si>
  <si>
    <t>M092217599559Y</t>
  </si>
  <si>
    <t>N.T. DISTRIBUTION SARL</t>
  </si>
  <si>
    <t>N.T.D SARL</t>
  </si>
  <si>
    <t>DISTRIBUTION DES BOISSONS GAZEUSES ; PRESTATIONS DE SERVICES</t>
  </si>
  <si>
    <t>P028212496956F</t>
  </si>
  <si>
    <t>677734592</t>
  </si>
  <si>
    <t>DÉPANNAGE LAPTOP</t>
  </si>
  <si>
    <t>P049616281076R</t>
  </si>
  <si>
    <t>DZANGUIM YARRO</t>
  </si>
  <si>
    <t>PAUL JONATHAN</t>
  </si>
  <si>
    <t>00237695387167</t>
  </si>
  <si>
    <t>P086500193972U</t>
  </si>
  <si>
    <t>674755242</t>
  </si>
  <si>
    <t>P016912351483G</t>
  </si>
  <si>
    <t>SALEN MOUSSA</t>
  </si>
  <si>
    <t>ETS SALEN MOUSSA</t>
  </si>
  <si>
    <t>670260205</t>
  </si>
  <si>
    <t>P019018426554A</t>
  </si>
  <si>
    <t>GAMBO IBRAHIMA</t>
  </si>
  <si>
    <t>00237655803011</t>
  </si>
  <si>
    <t>P018012730591A</t>
  </si>
  <si>
    <t>NAHABI HOUSSEINI</t>
  </si>
  <si>
    <t>P027517672137A</t>
  </si>
  <si>
    <t>MAFOUGONG</t>
  </si>
  <si>
    <t>ZANGUE GISELE SYLVI</t>
  </si>
  <si>
    <t>670226015</t>
  </si>
  <si>
    <t>P128612415890A</t>
  </si>
  <si>
    <t>MADI DJAMARE</t>
  </si>
  <si>
    <t>OURO-MASSARA</t>
  </si>
  <si>
    <t>P058200415169X</t>
  </si>
  <si>
    <t>TOUM</t>
  </si>
  <si>
    <t>ANDRE APOTRES</t>
  </si>
  <si>
    <t>BP 5007 YDE</t>
  </si>
  <si>
    <t>P065800425606P</t>
  </si>
  <si>
    <t>EYANGO PIERRE</t>
  </si>
  <si>
    <t>ETS CAMEROUN EXPRESS SERVICES</t>
  </si>
  <si>
    <t>695859322</t>
  </si>
  <si>
    <t>M021200040283Y</t>
  </si>
  <si>
    <t>SASHOCAM SARL</t>
  </si>
  <si>
    <t>699721917</t>
  </si>
  <si>
    <t>BOUTIQ 703</t>
  </si>
  <si>
    <t>P037115976227R</t>
  </si>
  <si>
    <t>DORETHE</t>
  </si>
  <si>
    <t>678902341</t>
  </si>
  <si>
    <t>P076416410351X</t>
  </si>
  <si>
    <t>MENYE EPSE NDZOMO</t>
  </si>
  <si>
    <t>MARIE CATHERINE THERESE</t>
  </si>
  <si>
    <t>675886574</t>
  </si>
  <si>
    <t>RUE AVENUE KENEDY</t>
  </si>
  <si>
    <t>M042117065738R</t>
  </si>
  <si>
    <t>SOCIÉTÉ COOPÉRATIVE SIMPLIFIÉE DES PRODUCTEURS DE COTON DE MOUNGUI-CENTRE ''SCOOPS-DJALI''</t>
  </si>
  <si>
    <t>DJALI</t>
  </si>
  <si>
    <t>691672832</t>
  </si>
  <si>
    <t>P118312705479B</t>
  </si>
  <si>
    <t>KAMMOE KAMGANG NANCY</t>
  </si>
  <si>
    <t>696074626</t>
  </si>
  <si>
    <t>P099818143817Z</t>
  </si>
  <si>
    <t>CHEUMDJIEU NGUEUKO</t>
  </si>
  <si>
    <t>INGRID.</t>
  </si>
  <si>
    <t>00237672938436</t>
  </si>
  <si>
    <t>NGUEUKOINGRID</t>
  </si>
  <si>
    <t>P117217088664E</t>
  </si>
  <si>
    <t>TOWA TACHOM</t>
  </si>
  <si>
    <t>P078516355948R</t>
  </si>
  <si>
    <t>ENKOH MPOUAMZE EMMANUEL</t>
  </si>
  <si>
    <t>(ETS AGAMOTO)</t>
  </si>
  <si>
    <t>+237699166480</t>
  </si>
  <si>
    <t>M092417105141Y</t>
  </si>
  <si>
    <t>CONSORTIUM CAMEROUNAIS DE SERVICES SARL</t>
  </si>
  <si>
    <t>COCASE SARL</t>
  </si>
  <si>
    <t>M091817240724U</t>
  </si>
  <si>
    <t>EP CAMSUCO NKOTENG</t>
  </si>
  <si>
    <t>677860631</t>
  </si>
  <si>
    <t>P026012528373Z</t>
  </si>
  <si>
    <t>NGUETCHUISSIE DIEUDONNE</t>
  </si>
  <si>
    <t>ETS NGUETCH</t>
  </si>
  <si>
    <t>6556821115</t>
  </si>
  <si>
    <t>P068111043318G</t>
  </si>
  <si>
    <t>BILO'O  WANBE ODILE</t>
  </si>
  <si>
    <t>ETS BILO'O WANBE ODILE</t>
  </si>
  <si>
    <t>M012317847383W</t>
  </si>
  <si>
    <t>SCI LE DOYEN</t>
  </si>
  <si>
    <t>P029112091295D</t>
  </si>
  <si>
    <t>TAGOU ALAIN BRUNO</t>
  </si>
  <si>
    <t>698741120</t>
  </si>
  <si>
    <t>P019316342313R</t>
  </si>
  <si>
    <t>ATTEIB HISSEIN(ETS ATTEIB &amp; FILS)</t>
  </si>
  <si>
    <t>00237677777663</t>
  </si>
  <si>
    <t>M011912735549P</t>
  </si>
  <si>
    <t>SOCIETE GENERALE DES PEINTURES DE PRECONISATION</t>
  </si>
  <si>
    <t>STE GENERALE DES PEINTURES DE PRECONISATION SARL</t>
  </si>
  <si>
    <t>P067816341821X</t>
  </si>
  <si>
    <t>699804519</t>
  </si>
  <si>
    <t>P047516058062D</t>
  </si>
  <si>
    <t>LISSOME</t>
  </si>
  <si>
    <t>00237677049301</t>
  </si>
  <si>
    <t>677049301</t>
  </si>
  <si>
    <t>P049212672080T</t>
  </si>
  <si>
    <t>699989889</t>
  </si>
  <si>
    <t>M072416888411C</t>
  </si>
  <si>
    <t>COMMERCE PLUS</t>
  </si>
  <si>
    <t>NYALA 2</t>
  </si>
  <si>
    <t>P018616398831R</t>
  </si>
  <si>
    <t>BEKWAKE ANALDINE</t>
  </si>
  <si>
    <t>00237672587760</t>
  </si>
  <si>
    <t>P122017060365S</t>
  </si>
  <si>
    <t>KAMDOM SYLVIE NADEGE</t>
  </si>
  <si>
    <t>P119216337465M</t>
  </si>
  <si>
    <t>M061816753406X</t>
  </si>
  <si>
    <t>BORORO SANS FRONTIERE</t>
  </si>
  <si>
    <t>BOSAF</t>
  </si>
  <si>
    <t>00237674018422</t>
  </si>
  <si>
    <t>P075100242882A</t>
  </si>
  <si>
    <t>MAFO Victorine</t>
  </si>
  <si>
    <t>699359338</t>
  </si>
  <si>
    <t>P106215495714Q</t>
  </si>
  <si>
    <t>TIMNOU TINGATE</t>
  </si>
  <si>
    <t>SALE OF MERCHE</t>
  </si>
  <si>
    <t>P127216870252X</t>
  </si>
  <si>
    <t>EUNICE ONYEMAZU</t>
  </si>
  <si>
    <t>00237652750551</t>
  </si>
  <si>
    <t>KOSALA ,STARLIGHT</t>
  </si>
  <si>
    <t>P116417152782D</t>
  </si>
  <si>
    <t>SUH MANKA ELIZABETH</t>
  </si>
  <si>
    <t>69142178</t>
  </si>
  <si>
    <t>COMMERCE LIBRAIRIE</t>
  </si>
  <si>
    <t>P053900192345D</t>
  </si>
  <si>
    <t>BONO  MENOUNGA  SEVERIN</t>
  </si>
  <si>
    <t>696367815</t>
  </si>
  <si>
    <t>A COTE DE LA POSTE</t>
  </si>
  <si>
    <t>P049417610303Q</t>
  </si>
  <si>
    <t>NGUIARO SAMAKI</t>
  </si>
  <si>
    <t>00237670029081</t>
  </si>
  <si>
    <t>TOURAKE</t>
  </si>
  <si>
    <t>P055616673882U</t>
  </si>
  <si>
    <t>MBOMOZOMO METE´E EPSE NTIMBANE</t>
  </si>
  <si>
    <t>00237670607058</t>
  </si>
  <si>
    <t>P017117162362D</t>
  </si>
  <si>
    <t>+237679352637</t>
  </si>
  <si>
    <t>P037912334486N</t>
  </si>
  <si>
    <t>679641935</t>
  </si>
  <si>
    <t>P108517126891D</t>
  </si>
  <si>
    <t>MENGUE TABI</t>
  </si>
  <si>
    <t>FRANCOISE GLADYS</t>
  </si>
  <si>
    <t>691084059</t>
  </si>
  <si>
    <t>M012216880198H</t>
  </si>
  <si>
    <t>ENSEV</t>
  </si>
  <si>
    <t>INGENIERIE ENERGETIQUE ET LES INFRASTRUCTURES, INGENIERIE DE CONCEPTION ET DE LA REALISATION DES OUVRAGES PUBLICS ET PRIVEES, LE MANAGEMENT DE LA CONSTRUCTION, LES INSTALLATION ET CONSTRUCTIONS, REPRE</t>
  </si>
  <si>
    <t>00237690755586</t>
  </si>
  <si>
    <t>MAKÉPÉ BLOC L</t>
  </si>
  <si>
    <t>P109517586823B</t>
  </si>
  <si>
    <t>KIWO</t>
  </si>
  <si>
    <t>BETILA KONGNYUY</t>
  </si>
  <si>
    <t>693914361</t>
  </si>
  <si>
    <t>P106616862094T</t>
  </si>
  <si>
    <t>HONMECHE</t>
  </si>
  <si>
    <t>P017917226303S</t>
  </si>
  <si>
    <t>TODJI TEKAM EPOUSE WATO</t>
  </si>
  <si>
    <t>MARCHE FIUMI</t>
  </si>
  <si>
    <t>P088716146507B</t>
  </si>
  <si>
    <t>HECHEKET</t>
  </si>
  <si>
    <t>FACE PHARMACIE SEBENJOGO</t>
  </si>
  <si>
    <t>P027200313735P</t>
  </si>
  <si>
    <t>OMAM SIMON EUGENE</t>
  </si>
  <si>
    <t>ETS JOLIVINE &amp; FILS</t>
  </si>
  <si>
    <t>99 59 04 12</t>
  </si>
  <si>
    <t>ENTREE DEGQUI</t>
  </si>
  <si>
    <t>COMMERCE GENERAL ET POISSONNERIE</t>
  </si>
  <si>
    <t>P048000388467B</t>
  </si>
  <si>
    <t>YMELE ZEBAZE ALAIN MARTIAL</t>
  </si>
  <si>
    <t>ETS YMELE</t>
  </si>
  <si>
    <t>677 44 64 99</t>
  </si>
  <si>
    <t>P038612726178Q</t>
  </si>
  <si>
    <t>696363617</t>
  </si>
  <si>
    <t>kena</t>
  </si>
  <si>
    <t>QTIER KENALIEU DITFACEÉCOLE PUBLIAQUE</t>
  </si>
  <si>
    <t>P046700119053L</t>
  </si>
  <si>
    <t>TOULOU THOMAS</t>
  </si>
  <si>
    <t>77563423</t>
  </si>
  <si>
    <t>P079418271544A</t>
  </si>
  <si>
    <t>EVETTE MANKFU</t>
  </si>
  <si>
    <t>654471809</t>
  </si>
  <si>
    <t>P017712724991U</t>
  </si>
  <si>
    <t>ELANIE</t>
  </si>
  <si>
    <t>QTIER NDIANGDAM
LIEU DIT FACE
DÉPÔT UCB</t>
  </si>
  <si>
    <t>Régulation de la communication des médias</t>
  </si>
  <si>
    <t>M069100016105C</t>
  </si>
  <si>
    <t>Conseil National de la Communication</t>
  </si>
  <si>
    <t>CNC</t>
  </si>
  <si>
    <t>22 10 77 95                79 42 76 97            22 21 03 09</t>
  </si>
  <si>
    <t>Vers ELECAM</t>
  </si>
  <si>
    <t>P025800212557Z</t>
  </si>
  <si>
    <t>6 77 98 57 03</t>
  </si>
  <si>
    <t>M100100012811E</t>
  </si>
  <si>
    <t>STE FINANCIERE BAT ET TP.</t>
  </si>
  <si>
    <t>SOFIBATRAP</t>
  </si>
  <si>
    <t>677640561</t>
  </si>
  <si>
    <t>FACE HOTEL PARADIS</t>
  </si>
  <si>
    <t>EXPLOITATION USINE FAB. MEDICAMENTS</t>
  </si>
  <si>
    <t>M121812755686Q</t>
  </si>
  <si>
    <t>AD-PHARMA INDUSTRY SA</t>
  </si>
  <si>
    <t>P119316002198X</t>
  </si>
  <si>
    <t>PAUL TAMBE</t>
  </si>
  <si>
    <t>00237180563478</t>
  </si>
  <si>
    <t>P079117453545R</t>
  </si>
  <si>
    <t>MEDIESSE MORGAN.</t>
  </si>
  <si>
    <t>00237696861219</t>
  </si>
  <si>
    <t>HEBERGEMENT &amp; VENTE BOISSONS HYGIENIQUES</t>
  </si>
  <si>
    <t>P098100330733D</t>
  </si>
  <si>
    <t>NOUIBISSI MAPOUE NADEGE</t>
  </si>
  <si>
    <t>CLUB DES AMIS BAR</t>
  </si>
  <si>
    <t>675 48 46 52</t>
  </si>
  <si>
    <t>P098615516993S</t>
  </si>
  <si>
    <t>NDENGUE FOUDA</t>
  </si>
  <si>
    <t>AXEL MARIE</t>
  </si>
  <si>
    <t>691708647</t>
  </si>
  <si>
    <t>P067116199986X</t>
  </si>
  <si>
    <t>SOH KOUDJOU</t>
  </si>
  <si>
    <t>674096049</t>
  </si>
  <si>
    <t>P090317955103W</t>
  </si>
  <si>
    <t>ANTOINE MARCEL CHANEL</t>
  </si>
  <si>
    <t>659762239</t>
  </si>
  <si>
    <t>P047214333364G</t>
  </si>
  <si>
    <t>MAMENOU</t>
  </si>
  <si>
    <t>677451103</t>
  </si>
  <si>
    <t>A COTE HOTEL BAMBOUTOS</t>
  </si>
  <si>
    <t>P036616048061D</t>
  </si>
  <si>
    <t>ETS GARAGE DE BONATONE</t>
  </si>
  <si>
    <t>GARAGE,VENTES DE PETITES FOURNITURES ET PRESTATIONS DE SERVICES</t>
  </si>
  <si>
    <t>6752852415</t>
  </si>
  <si>
    <t>P088716027423C</t>
  </si>
  <si>
    <t>MEMBOH</t>
  </si>
  <si>
    <t>674528813</t>
  </si>
  <si>
    <t>M032416707036C</t>
  </si>
  <si>
    <t>CAMEROON DALVAR PLANTATIONS COMPAGNY SARL</t>
  </si>
  <si>
    <t>''CAMEROON DALVAR PLANTATIONS SARL</t>
  </si>
  <si>
    <t>00237690863798/675899738</t>
  </si>
  <si>
    <t>BP DOUALA NKOTTO MBANGUE</t>
  </si>
  <si>
    <t>M062217427582N</t>
  </si>
  <si>
    <t>AFRICA WOOD DESIGN SARL</t>
  </si>
  <si>
    <t>AW DESIGN</t>
  </si>
  <si>
    <t>MENUISERIE, EBENISTERIE, PRESTATION DE SERVICES, COMMERCE GENERAL</t>
  </si>
  <si>
    <t>00237678974859</t>
  </si>
  <si>
    <t>DERRIÈRE IPH</t>
  </si>
  <si>
    <t>M121517249980J</t>
  </si>
  <si>
    <t>EP NDIMI</t>
  </si>
  <si>
    <t>MBONGUE II</t>
  </si>
  <si>
    <t>P117412406775E</t>
  </si>
  <si>
    <t>ZEMAGHO</t>
  </si>
  <si>
    <t>671608250</t>
  </si>
  <si>
    <t>M052116366744X</t>
  </si>
  <si>
    <t>NKO MANGA JUSTIN</t>
  </si>
  <si>
    <t>694068459</t>
  </si>
  <si>
    <t>P049212491030T</t>
  </si>
  <si>
    <t>FOPOTSI TOHBOU LAURENT DUPLEX</t>
  </si>
  <si>
    <t>676 051 570</t>
  </si>
  <si>
    <t>DESCENTE CCC</t>
  </si>
  <si>
    <t>P016317110457F</t>
  </si>
  <si>
    <t>YONG PATRICK</t>
  </si>
  <si>
    <t>CHIA.</t>
  </si>
  <si>
    <t>675837132</t>
  </si>
  <si>
    <t>SALE OF PHONES</t>
  </si>
  <si>
    <t>P048312440216H</t>
  </si>
  <si>
    <t>NGUEMENI RAOUL FLORIN</t>
  </si>
  <si>
    <t>679 700 402</t>
  </si>
  <si>
    <t>M051812703449X</t>
  </si>
  <si>
    <t>GENERAL INDUSTRIALSERVICES COMPANY SARL</t>
  </si>
  <si>
    <t>GISCO COMPANY SARL</t>
  </si>
  <si>
    <t>P088700397640S</t>
  </si>
  <si>
    <t>Nouketcheussi Lowe V L</t>
  </si>
  <si>
    <t>Ets nouketcheussi lowe</t>
  </si>
  <si>
    <t>677 31 01 93</t>
  </si>
  <si>
    <t>P066812409294U</t>
  </si>
  <si>
    <t>WENDE</t>
  </si>
  <si>
    <t>JOHN AKUME</t>
  </si>
  <si>
    <t>677360052</t>
  </si>
  <si>
    <t>Ebanja Quater</t>
  </si>
  <si>
    <t>TIKO Dla road</t>
  </si>
  <si>
    <t>P047517225489P</t>
  </si>
  <si>
    <t>NANA WITE</t>
  </si>
  <si>
    <t>CLAUZEL</t>
  </si>
  <si>
    <t>000213619</t>
  </si>
  <si>
    <t>DESCENTE LYCÉE</t>
  </si>
  <si>
    <t>MÉTALLURGIE</t>
  </si>
  <si>
    <t>M061916272689S</t>
  </si>
  <si>
    <t>JUST DREAMS DOMINION INDUSTRY SARL</t>
  </si>
  <si>
    <t>J2DI SARL</t>
  </si>
  <si>
    <t>699563101</t>
  </si>
  <si>
    <t>KONGOLA UNIVERSITÉ</t>
  </si>
  <si>
    <t>P038118217761W</t>
  </si>
  <si>
    <t>MELVIN NKEZA</t>
  </si>
  <si>
    <t>P019018019885C</t>
  </si>
  <si>
    <t>MOUYAKAN</t>
  </si>
  <si>
    <t>679908856</t>
  </si>
  <si>
    <t>M032117093757G</t>
  </si>
  <si>
    <t>SOCIETE COOPERATIVE SIMPLIFIEE DES PRODUCTEURS DE COTON DE MBEM</t>
  </si>
  <si>
    <t>SCOOPS SO'O PEN</t>
  </si>
  <si>
    <t>694334124 / 679243058</t>
  </si>
  <si>
    <t>P029615121085U</t>
  </si>
  <si>
    <t>TIKAMDA</t>
  </si>
  <si>
    <t>LANORI</t>
  </si>
  <si>
    <t>657253997</t>
  </si>
  <si>
    <t>P069516175655J</t>
  </si>
  <si>
    <t>TCHIO NJOUMESSI</t>
  </si>
  <si>
    <t>00237678304688</t>
  </si>
  <si>
    <t>P017816486811C</t>
  </si>
  <si>
    <t>BOUBAKAR DIALLO</t>
  </si>
  <si>
    <t>00237698980508</t>
  </si>
  <si>
    <t>P049712636033L</t>
  </si>
  <si>
    <t>OUSNI MOUBARAC</t>
  </si>
  <si>
    <t>P037616429404A</t>
  </si>
  <si>
    <t>NFOR WILSON</t>
  </si>
  <si>
    <t>MBIDZENYUY NGANYU</t>
  </si>
  <si>
    <t>+00237678903456</t>
  </si>
  <si>
    <t>SIDIKO</t>
  </si>
  <si>
    <t>P030118154043G</t>
  </si>
  <si>
    <t>EMPOH</t>
  </si>
  <si>
    <t>652494190</t>
  </si>
  <si>
    <t>P116712419618C</t>
  </si>
  <si>
    <t>WAFO CLEMENT</t>
  </si>
  <si>
    <t>698099416</t>
  </si>
  <si>
    <t>P019417354559M</t>
  </si>
  <si>
    <t>EKOUME MARIE MICHELLE</t>
  </si>
  <si>
    <t>M010300015475M</t>
  </si>
  <si>
    <t>GROUPE NN INTERNATIONAL</t>
  </si>
  <si>
    <t>222234661</t>
  </si>
  <si>
    <t>IMM MANVROMATIS</t>
  </si>
  <si>
    <t>P099316313986L</t>
  </si>
  <si>
    <t>SIMBARA</t>
  </si>
  <si>
    <t>679234345</t>
  </si>
  <si>
    <t>ENTRETIEN MAISON, PRESTATIONS DE SERVICES</t>
  </si>
  <si>
    <t>P027117062917R</t>
  </si>
  <si>
    <t>ETS SIKAJEC</t>
  </si>
  <si>
    <t>NEW-BELL NGANGUE RUE CBC</t>
  </si>
  <si>
    <t>P066600102126E</t>
  </si>
  <si>
    <t>NGUENDJUI</t>
  </si>
  <si>
    <t>699811699</t>
  </si>
  <si>
    <t>P088216147386U</t>
  </si>
  <si>
    <t>SIMO FOTSO EPSE TALA</t>
  </si>
  <si>
    <t>00237694091042</t>
  </si>
  <si>
    <t>P019118592921U</t>
  </si>
  <si>
    <t>696823561</t>
  </si>
  <si>
    <t>P079617717317S</t>
  </si>
  <si>
    <t>ROMERIQUE</t>
  </si>
  <si>
    <t>00237654029167</t>
  </si>
  <si>
    <t>P122015448449F</t>
  </si>
  <si>
    <t>SOH FONGANG JACQUES</t>
  </si>
  <si>
    <t>M092217642230Y</t>
  </si>
  <si>
    <t>2R SARL</t>
  </si>
  <si>
    <t>PRESTATIONS DE SERVICES, COMMERCE GENERAL, HEBERGEMENT, VENTE DU MATERIEL ET LUNETTERIE MEDICALE, IMPRIMERIE</t>
  </si>
  <si>
    <t>00237672746873</t>
  </si>
  <si>
    <t>ROND POINT FACE STATION TOTAL</t>
  </si>
  <si>
    <t>M109600008350E</t>
  </si>
  <si>
    <t>STANDARD CHARTERED BANK</t>
  </si>
  <si>
    <t>STANDARD CB</t>
  </si>
  <si>
    <t>699344112</t>
  </si>
  <si>
    <t>P039216849860P</t>
  </si>
  <si>
    <t>TIBARA</t>
  </si>
  <si>
    <t>0023796217732</t>
  </si>
  <si>
    <t>BP 1424 GAROUA</t>
  </si>
  <si>
    <t>TERRASSEMENT-TRANSPORT-PRESTATIONS</t>
  </si>
  <si>
    <t>M031912757499R</t>
  </si>
  <si>
    <t>SOCIETE DES TERRASSIERS ET DES</t>
  </si>
  <si>
    <t>TRANSPORTEURS DU CAMEROUN. "STTC" SARL</t>
  </si>
  <si>
    <t>A COTE PHARMACIE JOUVENCE</t>
  </si>
  <si>
    <t>P120516871836T</t>
  </si>
  <si>
    <t>650520480</t>
  </si>
  <si>
    <t>P128415196338C</t>
  </si>
  <si>
    <t>TCHOUTA NKOUATCHOUA EPSE FEUSSI</t>
  </si>
  <si>
    <t>DIANE ROSINE</t>
  </si>
  <si>
    <t>P039916429626Q</t>
  </si>
  <si>
    <t>KAMSSU</t>
  </si>
  <si>
    <t>BRICE LEROY</t>
  </si>
  <si>
    <t>00237690964055</t>
  </si>
  <si>
    <t>P065717966723H</t>
  </si>
  <si>
    <t>BANGA ABOSSOLO EPSE NKOA</t>
  </si>
  <si>
    <t>P015016653175C</t>
  </si>
  <si>
    <t>00237081346</t>
  </si>
  <si>
    <t>P086515994480K</t>
  </si>
  <si>
    <t>IFEMENA</t>
  </si>
  <si>
    <t>GODIAN OKWUDILI</t>
  </si>
  <si>
    <t>P079515110143Y</t>
  </si>
  <si>
    <t>FOSSO DONFOUET</t>
  </si>
  <si>
    <t>DANISCOT DERRICK</t>
  </si>
  <si>
    <t>671804011</t>
  </si>
  <si>
    <t>P016716394258S</t>
  </si>
  <si>
    <t>MALIEJE</t>
  </si>
  <si>
    <t>EMILIENNE CHANTAL</t>
  </si>
  <si>
    <t>MALIEJE EMILIENNE</t>
  </si>
  <si>
    <t>P019316498405T</t>
  </si>
  <si>
    <t>NWAFOR CHIDUBEM SYLVESTER</t>
  </si>
  <si>
    <t>BRIQUETERIE ANCIENNE ROUTE</t>
  </si>
  <si>
    <t>P037000147210K</t>
  </si>
  <si>
    <t>FOTSI NEGUE MATHILDE</t>
  </si>
  <si>
    <t>ETS D ET M</t>
  </si>
  <si>
    <t>699442136</t>
  </si>
  <si>
    <t>P018312219399M</t>
  </si>
  <si>
    <t>KAMADI YOUMANIGUE</t>
  </si>
  <si>
    <t>ETS KAMADI YOUMANIGUE</t>
  </si>
  <si>
    <t>663694268</t>
  </si>
  <si>
    <t>P088116356865W</t>
  </si>
  <si>
    <t>NGADJUI NGAMATA</t>
  </si>
  <si>
    <t>HERRMANN CHRISTIANS</t>
  </si>
  <si>
    <t>695211266</t>
  </si>
  <si>
    <t>P097612325984T</t>
  </si>
  <si>
    <t>MEDI MICHAEL</t>
  </si>
  <si>
    <t>677 425 661</t>
  </si>
  <si>
    <t>P070417107536N</t>
  </si>
  <si>
    <t>BELPOUH NGANGHOUL</t>
  </si>
  <si>
    <t>P047616319185F</t>
  </si>
  <si>
    <t>NKONGNSO WIRSIY</t>
  </si>
  <si>
    <t>PONTIANUS</t>
  </si>
  <si>
    <t>P058517156479C</t>
  </si>
  <si>
    <t>MOUSSA JACQUE</t>
  </si>
  <si>
    <t>697495228</t>
  </si>
  <si>
    <t>SURFILEUSE</t>
  </si>
  <si>
    <t>P048812504138W</t>
  </si>
  <si>
    <t>MEGOUO DZEKOU DORINE</t>
  </si>
  <si>
    <t>P098518266411B</t>
  </si>
  <si>
    <t>LAWRENCE NDI</t>
  </si>
  <si>
    <t>00237677084726</t>
  </si>
  <si>
    <t>P067912627564N</t>
  </si>
  <si>
    <t>JULIUS BESONG AYUK</t>
  </si>
  <si>
    <t>673570021</t>
  </si>
  <si>
    <t>OPP CATHOLIC CHURCH</t>
  </si>
  <si>
    <t>P085816274141M</t>
  </si>
  <si>
    <t>KANA EPSE DONGBOU</t>
  </si>
  <si>
    <t>690353290</t>
  </si>
  <si>
    <t>P027412712498H</t>
  </si>
  <si>
    <t>671525870</t>
  </si>
  <si>
    <t>P037816604048S</t>
  </si>
  <si>
    <t>TCHADJEU</t>
  </si>
  <si>
    <t>655258267</t>
  </si>
  <si>
    <t>VENTE MATÉRIEL FROID</t>
  </si>
  <si>
    <t>P078616190609M</t>
  </si>
  <si>
    <t>FORGOH</t>
  </si>
  <si>
    <t>DERICK MUCHI TAH</t>
  </si>
  <si>
    <t>PHARMACIE SAPEUR</t>
  </si>
  <si>
    <t>P129016981554T</t>
  </si>
  <si>
    <t>AWOUNTSA</t>
  </si>
  <si>
    <t>ROBESTIN MICHEL</t>
  </si>
  <si>
    <t>675313932</t>
  </si>
  <si>
    <t>P127300326039C</t>
  </si>
  <si>
    <t>DONKEP</t>
  </si>
  <si>
    <t>677931809</t>
  </si>
  <si>
    <t>A COTE MC2 BANGANGTE</t>
  </si>
  <si>
    <t>P038316754599L</t>
  </si>
  <si>
    <t>DAGUEHO TCHOFFO</t>
  </si>
  <si>
    <t>002376774137650</t>
  </si>
  <si>
    <t>P045100195783U</t>
  </si>
  <si>
    <t>GUEMEVE</t>
  </si>
  <si>
    <t>MBONGO USINE</t>
  </si>
  <si>
    <t>P015400255551T</t>
  </si>
  <si>
    <t>TANGAN EMMANUEL</t>
  </si>
  <si>
    <t>LE BIEN EST BIEN</t>
  </si>
  <si>
    <t>696315015</t>
  </si>
  <si>
    <t>Carr sonel</t>
  </si>
  <si>
    <t>M081913967374E</t>
  </si>
  <si>
    <t>ATINA IMMOBILIER SARL</t>
  </si>
  <si>
    <t>655337315</t>
  </si>
  <si>
    <t>NFANDENA TITI GARAGE</t>
  </si>
  <si>
    <t>P068912415105K</t>
  </si>
  <si>
    <t>MOHAMADOU ADAMOU</t>
  </si>
  <si>
    <t>670152981</t>
  </si>
  <si>
    <t>P099316130173L</t>
  </si>
  <si>
    <t>TIFA FEUKENG</t>
  </si>
  <si>
    <t>BENDRISS</t>
  </si>
  <si>
    <t>654538346</t>
  </si>
  <si>
    <t>DRAGAGE PETIT PONT</t>
  </si>
  <si>
    <t>PISCINE-SPORT &amp; LOISIR,RESTAURATION</t>
  </si>
  <si>
    <t>P098114367717D</t>
  </si>
  <si>
    <t>DJOMETIO TSAGUE EPSEE KENFACK CAROLE</t>
  </si>
  <si>
    <t>ETS LA FONTAINE BLEUE</t>
  </si>
  <si>
    <t>P016514378929U</t>
  </si>
  <si>
    <t>699889714</t>
  </si>
  <si>
    <t>M022317966408D</t>
  </si>
  <si>
    <t>FASAS CHALLENGE</t>
  </si>
  <si>
    <t>673679671</t>
  </si>
  <si>
    <t>P029812637808X</t>
  </si>
  <si>
    <t>YONTA TSOTSOP ARIOSTE</t>
  </si>
  <si>
    <t>A COTE STUDIO PHOTO GIRAMA</t>
  </si>
  <si>
    <t>P016500116831A</t>
  </si>
  <si>
    <t>ZIEBA</t>
  </si>
  <si>
    <t>P045318599286J</t>
  </si>
  <si>
    <t>DOROTHY NENE IKOME EPSE FORBIN</t>
  </si>
  <si>
    <t>677863395</t>
  </si>
  <si>
    <t>P118318528244M</t>
  </si>
  <si>
    <t>MAKOUDJOU BOGNI EP. DJOBIAPSI JOSIANE</t>
  </si>
  <si>
    <t>650242591</t>
  </si>
  <si>
    <t>COMMERCE GENERAL , PRESTATION DE SERVICES</t>
  </si>
  <si>
    <t>P097014576380F</t>
  </si>
  <si>
    <t>DJANABOU EPSE HOUSEINI NOUHOU</t>
  </si>
  <si>
    <t>699588030</t>
  </si>
  <si>
    <t>FOULBERE A COTE LAMIDAT</t>
  </si>
  <si>
    <t>FOULBERE 1</t>
  </si>
  <si>
    <t>P040017016479T</t>
  </si>
  <si>
    <t>ETS AMADOU AUTOMOBILE</t>
  </si>
  <si>
    <t>COMMERCE GÉNÉRAL ET PRESTATIONS DE SERVICES, MAINTENANCE AUTOMOBILE</t>
  </si>
  <si>
    <t>620449340</t>
  </si>
  <si>
    <t>M080900029578J</t>
  </si>
  <si>
    <t>ASS PR L'APPUI DU DEV RU</t>
  </si>
  <si>
    <t>A.D.R ASSOCIATION</t>
  </si>
  <si>
    <t>650035177</t>
  </si>
  <si>
    <t>QTIER BANTOUM III
LIEU DIT MARCHE
DES CHOUX</t>
  </si>
  <si>
    <t>P089116719076B</t>
  </si>
  <si>
    <t>DJOKOMENI</t>
  </si>
  <si>
    <t>ANDRE - GRAND</t>
  </si>
  <si>
    <t>00237655177724</t>
  </si>
  <si>
    <t>PLANTEUR SOCAPALM</t>
  </si>
  <si>
    <t>P016617142240C</t>
  </si>
  <si>
    <t>BIDOUGA</t>
  </si>
  <si>
    <t>JEAN-CLAUDE</t>
  </si>
  <si>
    <t>699358404</t>
  </si>
  <si>
    <t>M050800026211J</t>
  </si>
  <si>
    <t>SCI LES 4 AS</t>
  </si>
  <si>
    <t>233420428</t>
  </si>
  <si>
    <t>FACE CLINIQUE KOUMASI</t>
  </si>
  <si>
    <t>VENTE BOISSONS ALCOOLISEES/COMMERCE/</t>
  </si>
  <si>
    <t>P108616153320B</t>
  </si>
  <si>
    <t>P125317834828S</t>
  </si>
  <si>
    <t>MAFANKOU</t>
  </si>
  <si>
    <t>695251728</t>
  </si>
  <si>
    <t>P068017522662T</t>
  </si>
  <si>
    <t>KAMDOUM NGAHANE EPSE MEKINDA</t>
  </si>
  <si>
    <t>00237693146609</t>
  </si>
  <si>
    <t>P122015588182B</t>
  </si>
  <si>
    <t>NGO MUSORO THIMOTHY</t>
  </si>
  <si>
    <t>691 09 86 62</t>
  </si>
  <si>
    <t>P099317073246N</t>
  </si>
  <si>
    <t>DAUDA IBRAHIM PANGSUI</t>
  </si>
  <si>
    <t>670834584</t>
  </si>
  <si>
    <t>VENTA APPAREILS ELECTRONIQUES</t>
  </si>
  <si>
    <t>P048200437776B</t>
  </si>
  <si>
    <t>FOMEKONG LANDO</t>
  </si>
  <si>
    <t>P035115413149P</t>
  </si>
  <si>
    <t>EYONG MANYO</t>
  </si>
  <si>
    <t>SAMMY EBOT</t>
  </si>
  <si>
    <t>677771344</t>
  </si>
  <si>
    <t>P086416633076M</t>
  </si>
  <si>
    <t>MOUNDO</t>
  </si>
  <si>
    <t>MARHTE MADELEINE</t>
  </si>
  <si>
    <t>00237693165175</t>
  </si>
  <si>
    <t>NJOMBE KOMPITA</t>
  </si>
  <si>
    <t>P047812503000J</t>
  </si>
  <si>
    <t>DJEUNGA TCHEBEMEN LUCIE</t>
  </si>
  <si>
    <t>677043094</t>
  </si>
  <si>
    <t>P059312653804M</t>
  </si>
  <si>
    <t>672540756</t>
  </si>
  <si>
    <t>P050216945207N</t>
  </si>
  <si>
    <t>P079916408106A</t>
  </si>
  <si>
    <t>SHALOM SHIRRI NJI</t>
  </si>
  <si>
    <t>00237653067870</t>
  </si>
  <si>
    <t>M032117129981Q</t>
  </si>
  <si>
    <t>""SCOOPS-DJOUFHA""</t>
  </si>
  <si>
    <t>698040981</t>
  </si>
  <si>
    <t>NORA</t>
  </si>
  <si>
    <t>P027712695216S</t>
  </si>
  <si>
    <t>BAONGA LEONIE HEUNICE</t>
  </si>
  <si>
    <t>677578266</t>
  </si>
  <si>
    <t>P099317020389C</t>
  </si>
  <si>
    <t>DJIEUGUE</t>
  </si>
  <si>
    <t>678607055</t>
  </si>
  <si>
    <t>SODECAO (TECHNICIEN AGRICOLE)</t>
  </si>
  <si>
    <t>P028114816821M</t>
  </si>
  <si>
    <t>ABASSA VOUNDI</t>
  </si>
  <si>
    <t>SECTEUR SODECAO</t>
  </si>
  <si>
    <t>M022217040389M</t>
  </si>
  <si>
    <t>SOCIETE CAMEROON MINING SARL</t>
  </si>
  <si>
    <t>SOCAMING</t>
  </si>
  <si>
    <t>COMMERCE GENERAL,IMPORT-EXPORT, PRESTATION DE SERVICES, BTP</t>
  </si>
  <si>
    <t>00237679230883</t>
  </si>
  <si>
    <t>P014600251068M</t>
  </si>
  <si>
    <t>MAHAMAT TOM TALLAF</t>
  </si>
  <si>
    <t>677643151</t>
  </si>
  <si>
    <t>P048112187074S</t>
  </si>
  <si>
    <t>FUL EVARISTUS BIENI	FU</t>
  </si>
  <si>
    <t>FUL EVARISTUS</t>
  </si>
  <si>
    <t>677012338</t>
  </si>
  <si>
    <t>P089815274361H</t>
  </si>
  <si>
    <t>NOUMBIAP TAKWEDJOM</t>
  </si>
  <si>
    <t>NEZAFI EMANA</t>
  </si>
  <si>
    <t>P019616982258S</t>
  </si>
  <si>
    <t>MIYANUI</t>
  </si>
  <si>
    <t>ANITAR AZEH</t>
  </si>
  <si>
    <t>657788657</t>
  </si>
  <si>
    <t>IHS TOWERS</t>
  </si>
  <si>
    <t>P057817132815T</t>
  </si>
  <si>
    <t>KHADY</t>
  </si>
  <si>
    <t>+237 657 10 86 10</t>
  </si>
  <si>
    <t>P068517862491M</t>
  </si>
  <si>
    <t>P039118063577T</t>
  </si>
  <si>
    <t>TSIOTSIE DONGMO</t>
  </si>
  <si>
    <t>00237699262290</t>
  </si>
  <si>
    <t>M120116616051E</t>
  </si>
  <si>
    <t>ORGANISATION NATIONALE DES ENSEIGNANTS DE L'ÉDUCATION PHYSIQUE ET SPORTIVE</t>
  </si>
  <si>
    <t>ONEEPS</t>
  </si>
  <si>
    <t>699955305</t>
  </si>
  <si>
    <t>P030018124170A</t>
  </si>
  <si>
    <t>SEMAAN CHARBEL</t>
  </si>
  <si>
    <t>M071000032772Y</t>
  </si>
  <si>
    <t>STE INTER.DE TRANS.&amp; COUR</t>
  </si>
  <si>
    <t>SITC SARL</t>
  </si>
  <si>
    <t>P116812351887B</t>
  </si>
  <si>
    <t>ADAEZE IKWUDINMA EPSEE UDENZE</t>
  </si>
  <si>
    <t>P069017704829P</t>
  </si>
  <si>
    <t>TCHOFFO FOPPA OSCARINE</t>
  </si>
  <si>
    <t>657890235</t>
  </si>
  <si>
    <t>PRESTATION DE SERVICES ET SECURITE</t>
  </si>
  <si>
    <t>M031000031278W</t>
  </si>
  <si>
    <t>WORLD SABBAOTH SECURITY</t>
  </si>
  <si>
    <t>W.S.S</t>
  </si>
  <si>
    <t>P078412267054J</t>
  </si>
  <si>
    <t>MOUGNUTOU NSANGOU DAOUDA</t>
  </si>
  <si>
    <t>MOUGNUTOU NSANGOU D</t>
  </si>
  <si>
    <t>674933881</t>
  </si>
  <si>
    <t>M022217048516P</t>
  </si>
  <si>
    <t>ALYCHEL</t>
  </si>
  <si>
    <t>PRESTATIONS DE SERVICE, COMMERCE, LOGISTIQUE, NEGOCE , IMPORT/EXPORT</t>
  </si>
  <si>
    <t>P028516283603G</t>
  </si>
  <si>
    <t>TONYE MOMHA</t>
  </si>
  <si>
    <t>MAX VINCENT</t>
  </si>
  <si>
    <t>696965655</t>
  </si>
  <si>
    <t>EDITION/LIVRAIRIE</t>
  </si>
  <si>
    <t>P046618013788B</t>
  </si>
  <si>
    <t>NDEUMEN</t>
  </si>
  <si>
    <t>695397075</t>
  </si>
  <si>
    <t>PRATIQUE DE SPORT</t>
  </si>
  <si>
    <t>M042416858823M</t>
  </si>
  <si>
    <t>PIPOS 2-0</t>
  </si>
  <si>
    <t>00237695245112</t>
  </si>
  <si>
    <t>8221 DOUALA</t>
  </si>
  <si>
    <t>P019318507480X</t>
  </si>
  <si>
    <t>AYOUBA DJIBRIL</t>
  </si>
  <si>
    <t>ETS ZOUMOUNTSHI</t>
  </si>
  <si>
    <t>693389248</t>
  </si>
  <si>
    <t>P036717790244X</t>
  </si>
  <si>
    <t>WANDEU</t>
  </si>
  <si>
    <t>674759926</t>
  </si>
  <si>
    <t>S/C COMMUNAUTE URBAINE YAOUNDE</t>
  </si>
  <si>
    <t>P106517064824M</t>
  </si>
  <si>
    <t>TOWA DANIEL</t>
  </si>
  <si>
    <t>M031517232546G</t>
  </si>
  <si>
    <t>EP DINGOMBI DE DINGOMBI</t>
  </si>
  <si>
    <t>DINGOMBI</t>
  </si>
  <si>
    <t>P017412668922B</t>
  </si>
  <si>
    <t>NKEDJOUPIE RICHARD</t>
  </si>
  <si>
    <t>695753119</t>
  </si>
  <si>
    <t>USINE PANTA</t>
  </si>
  <si>
    <t>M091614403184H</t>
  </si>
  <si>
    <t>TYLO RYA SARL</t>
  </si>
  <si>
    <t>672656591</t>
  </si>
  <si>
    <t>VENTE EN GROS ET DÉTAILS</t>
  </si>
  <si>
    <t>P017316831006N</t>
  </si>
  <si>
    <t>00237699566878</t>
  </si>
  <si>
    <t>P088714161752N</t>
  </si>
  <si>
    <t>NALOVA NJOH</t>
  </si>
  <si>
    <t>676600934</t>
  </si>
  <si>
    <t>M122017038590T</t>
  </si>
  <si>
    <t>SOCIETE COOPÉRATIVE SIMPLIFIÉE DES PRODUCTEURS DE COTON DE OUGANDA</t>
  </si>
  <si>
    <t>693542202</t>
  </si>
  <si>
    <t>P079218532486A</t>
  </si>
  <si>
    <t>SUMMIT OCUMJIOFOR</t>
  </si>
  <si>
    <t>P018118000148X</t>
  </si>
  <si>
    <t>EMMANUELA NGUM NGWA</t>
  </si>
  <si>
    <t>696920039</t>
  </si>
  <si>
    <t>M062416865617C</t>
  </si>
  <si>
    <t>EMERGENCY SERVICES TRAVELS AND TRANSIT</t>
  </si>
  <si>
    <t>E.S.T.T</t>
  </si>
  <si>
    <t>FOURNITURE DU MATERIEL INDUSTRIEL, PRESTATIONS DE SERVICES</t>
  </si>
  <si>
    <t>00237695928866</t>
  </si>
  <si>
    <t>P047018124916A</t>
  </si>
  <si>
    <t>DOUANLA MELI</t>
  </si>
  <si>
    <t>YOLANDE EPSE ATIWA</t>
  </si>
  <si>
    <t>00237697002406</t>
  </si>
  <si>
    <t>VENTE  BAA</t>
  </si>
  <si>
    <t>P096200032247N</t>
  </si>
  <si>
    <t>KOUADJIO TCHANA Epse NTCHATOU EFRANCIA</t>
  </si>
  <si>
    <t>699 846 722</t>
  </si>
  <si>
    <t>M017916625071P</t>
  </si>
  <si>
    <t>EGLISE APOSTOL DU CAM</t>
  </si>
  <si>
    <t>TRANSIT-COMMERCE GENERAL-MANUTENTION...</t>
  </si>
  <si>
    <t>M031517478337J</t>
  </si>
  <si>
    <t>ESPOIR BUSINESS CONSTRUCTION CAMEROUN</t>
  </si>
  <si>
    <t>E.B.C CAMEROUN</t>
  </si>
  <si>
    <t>696704220</t>
  </si>
  <si>
    <t>COMMERCANTE (VENTE VIVES FRAIS )</t>
  </si>
  <si>
    <t>P068316937907C</t>
  </si>
  <si>
    <t>SYLVIE MARIANE</t>
  </si>
  <si>
    <t>P016618220126M</t>
  </si>
  <si>
    <t>TITATAKU</t>
  </si>
  <si>
    <t>654108871</t>
  </si>
  <si>
    <t>P019114625853R</t>
  </si>
  <si>
    <t>NKUIGOUA MBAKOP</t>
  </si>
  <si>
    <t>699719342</t>
  </si>
  <si>
    <t>FEU</t>
  </si>
  <si>
    <t>BRAISEUR DE SOYA</t>
  </si>
  <si>
    <t>P017717029055P</t>
  </si>
  <si>
    <t>NOMAO</t>
  </si>
  <si>
    <t>00237675756243</t>
  </si>
  <si>
    <t>P037700276507G</t>
  </si>
  <si>
    <t>NGELUE</t>
  </si>
  <si>
    <t>SUZANA</t>
  </si>
  <si>
    <t>M121917102908Z</t>
  </si>
  <si>
    <t>THE NORTH WEST REGIONAL ASSEMBLY</t>
  </si>
  <si>
    <t>23330096</t>
  </si>
  <si>
    <t>M062117124742P</t>
  </si>
  <si>
    <t>GROUPE SCOLAIRE BILINGUE VINCENT</t>
  </si>
  <si>
    <t>GSB VINCENT</t>
  </si>
  <si>
    <t>677301411</t>
  </si>
  <si>
    <t>PIECES DETACHEE</t>
  </si>
  <si>
    <t>P038517755288Y</t>
  </si>
  <si>
    <t>SARDAOUNA HAMADJODI</t>
  </si>
  <si>
    <t>00237656893774</t>
  </si>
  <si>
    <t>P087816367856Y</t>
  </si>
  <si>
    <t>ALIM GARBA</t>
  </si>
  <si>
    <t>00237613862299</t>
  </si>
  <si>
    <t>M049512486320N</t>
  </si>
  <si>
    <t>COMMUNE DE NGUIBASSAL</t>
  </si>
  <si>
    <t>699893983</t>
  </si>
  <si>
    <t>P099516340316F</t>
  </si>
  <si>
    <t>NJIGUH HABASSU</t>
  </si>
  <si>
    <t>SAWALII</t>
  </si>
  <si>
    <t>6592233</t>
  </si>
  <si>
    <t>P059218090379W</t>
  </si>
  <si>
    <t>POKAM MEFANZA IV</t>
  </si>
  <si>
    <t>VICTOIRE PACOME</t>
  </si>
  <si>
    <t>694531027</t>
  </si>
  <si>
    <t>CARREFOUR BAMOUGOUN</t>
  </si>
  <si>
    <t>M042318173145J</t>
  </si>
  <si>
    <t>AFRITECH SARL</t>
  </si>
  <si>
    <t>00237690402080</t>
  </si>
  <si>
    <t>COMMERCE GENERAL - VENTE DE PRODUITS ALIMENTAIRES</t>
  </si>
  <si>
    <t>P016017702027L</t>
  </si>
  <si>
    <t>650469802</t>
  </si>
  <si>
    <t>RUE DES PAVES BOCOM SAFARI</t>
  </si>
  <si>
    <t>P098618191065S</t>
  </si>
  <si>
    <t>JILLA STANLEY NUA</t>
  </si>
  <si>
    <t>00237674738220</t>
  </si>
  <si>
    <t>RETENUES A LA SOURCE</t>
  </si>
  <si>
    <t>M081718553122A</t>
  </si>
  <si>
    <t>ECOLE BILINGUE GENE WISE KIDS</t>
  </si>
  <si>
    <t>EBGWK</t>
  </si>
  <si>
    <t>671971126</t>
  </si>
  <si>
    <t>BOMKOUL II</t>
  </si>
  <si>
    <t>VENTE MATERIEL D'ECLAIRAGE</t>
  </si>
  <si>
    <t>P077800471166D</t>
  </si>
  <si>
    <t>CHUKWUEMEKA WILSON</t>
  </si>
  <si>
    <t>P129016674724N</t>
  </si>
  <si>
    <t>ANAME</t>
  </si>
  <si>
    <t>MARTHE GAELE</t>
  </si>
  <si>
    <t>00237697161365</t>
  </si>
  <si>
    <t>P091317107101T</t>
  </si>
  <si>
    <t>SOMO SOLANGE</t>
  </si>
  <si>
    <t>ETS SOLO BUSINESS</t>
  </si>
  <si>
    <t>673564385</t>
  </si>
  <si>
    <t>P016800439763R</t>
  </si>
  <si>
    <t>HADIDJA MAHAMAT EPSEE YOUNOUSS</t>
  </si>
  <si>
    <t>699805990</t>
  </si>
  <si>
    <t>BP 2681 YDE</t>
  </si>
  <si>
    <t>P088316938833G</t>
  </si>
  <si>
    <t>NGABE NJUMBE</t>
  </si>
  <si>
    <t>670734495</t>
  </si>
  <si>
    <t>ADDRESS: RUE ERNEST BETOTE AKWA BP 4923 DOUALA-CAMEROON</t>
  </si>
  <si>
    <t>P127012325843C</t>
  </si>
  <si>
    <t>WADJI EPSEE PATCHOU DUCLOSE</t>
  </si>
  <si>
    <t>ETS SPEED</t>
  </si>
  <si>
    <t>699701670</t>
  </si>
  <si>
    <t>P015312631722D</t>
  </si>
  <si>
    <t>DECLARE OUVERTE LA SUCCESSION DE YANKE</t>
  </si>
  <si>
    <t>P077418124223N</t>
  </si>
  <si>
    <t>SUNJOH</t>
  </si>
  <si>
    <t>SERAH</t>
  </si>
  <si>
    <t>680089860</t>
  </si>
  <si>
    <t>NEGOCE/TRANSPORT/PREST SCES</t>
  </si>
  <si>
    <t>P028212488002C</t>
  </si>
  <si>
    <t>NGOWA JEAN PIERRE</t>
  </si>
  <si>
    <t>ETS NGOWA JEAN PIERRE</t>
  </si>
  <si>
    <t>MAINTENANCE-CHAUDRONNERIE-CRYOGENIE</t>
  </si>
  <si>
    <t>M121712674915Q</t>
  </si>
  <si>
    <t>CONSEIL ORGANISATION MAINTENANCE PRODUCTION AFRIQUE FRANCOPHONE SAS</t>
  </si>
  <si>
    <t>COMPAFRIQUE SAS</t>
  </si>
  <si>
    <t>696761669</t>
  </si>
  <si>
    <t>FACE IMM VISION PLUS DERR ASCOMA</t>
  </si>
  <si>
    <t>P066612404475Q</t>
  </si>
  <si>
    <t>MANDJO EPSE NZOKOU BEATRICE</t>
  </si>
  <si>
    <t>698184347</t>
  </si>
  <si>
    <t>MINI CAINCAILLERI</t>
  </si>
  <si>
    <t>P037716601691B</t>
  </si>
  <si>
    <t>TSIOTSIA</t>
  </si>
  <si>
    <t>MAURICE DUPLEX</t>
  </si>
  <si>
    <t>MONTÉ MAISON BLANCHE</t>
  </si>
  <si>
    <t>P017817696237D</t>
  </si>
  <si>
    <t>MAFFUGANG TETU</t>
  </si>
  <si>
    <t>LAURIANE DAULVANIE</t>
  </si>
  <si>
    <t>00237680281698</t>
  </si>
  <si>
    <t>P057017109981K</t>
  </si>
  <si>
    <t>KOUPLON</t>
  </si>
  <si>
    <t>672410470</t>
  </si>
  <si>
    <t>P057112144693S</t>
  </si>
  <si>
    <t>EBOULA NYONGO</t>
  </si>
  <si>
    <t>CYR AUGUSTE</t>
  </si>
  <si>
    <t>P039016298150P</t>
  </si>
  <si>
    <t>APIANYUI</t>
  </si>
  <si>
    <t>00237695519029</t>
  </si>
  <si>
    <t>43 DOUALA</t>
  </si>
  <si>
    <t>M092015305710N</t>
  </si>
  <si>
    <t>GRACE GROUP OF COMPAGNIES SARL</t>
  </si>
  <si>
    <t>TOURISME, IMPORT-EXPORT, VENTE DES BILLETS D'AVION, CONSEIL ET FORMATION</t>
  </si>
  <si>
    <t>672154938</t>
  </si>
  <si>
    <t>P127217211027B</t>
  </si>
  <si>
    <t>FOUOMETIO</t>
  </si>
  <si>
    <t>ERNEST LÉOPOLD</t>
  </si>
  <si>
    <t>P048614406977B</t>
  </si>
  <si>
    <t>OMGBA BINGONO MARIE PAUL</t>
  </si>
  <si>
    <t>ETS INGENIUS RM</t>
  </si>
  <si>
    <t>P078916735925P</t>
  </si>
  <si>
    <t>PENTANE</t>
  </si>
  <si>
    <t>002370012465787</t>
  </si>
  <si>
    <t>P067700013647L</t>
  </si>
  <si>
    <t>699861722</t>
  </si>
  <si>
    <t>IMPORTATION ET DISTRIBUTION</t>
  </si>
  <si>
    <t>M041712621566A</t>
  </si>
  <si>
    <t>WILLS CORP SARL U</t>
  </si>
  <si>
    <t>WILSCO</t>
  </si>
  <si>
    <t>672531172</t>
  </si>
  <si>
    <t>COMMERCE GENERAL &amp; PRESTATION DE SERVICES</t>
  </si>
  <si>
    <t>P058416840625K</t>
  </si>
  <si>
    <t>ENGOUE ERIC BRUNO</t>
  </si>
  <si>
    <t>(ETS CAPI HOME)</t>
  </si>
  <si>
    <t>690402179</t>
  </si>
  <si>
    <t>M091200043045E</t>
  </si>
  <si>
    <t>TRANSCOMEX</t>
  </si>
  <si>
    <t>94439131</t>
  </si>
  <si>
    <t>COGENI DOUCHE</t>
  </si>
  <si>
    <t>P122017054223Z</t>
  </si>
  <si>
    <t>YOUMSI</t>
  </si>
  <si>
    <t>A PROXIMITE BUREAU DE POSTE</t>
  </si>
  <si>
    <t>M092417148716M</t>
  </si>
  <si>
    <t>CRAZY LABZ</t>
  </si>
  <si>
    <t>679667759</t>
  </si>
  <si>
    <t>694493707</t>
  </si>
  <si>
    <t>P010018072899G</t>
  </si>
  <si>
    <t>NDALEH ABASS</t>
  </si>
  <si>
    <t>NYUIDEBUE</t>
  </si>
  <si>
    <t>00237676666666</t>
  </si>
  <si>
    <t>P108517134000L</t>
  </si>
  <si>
    <t>NGAH ÉBODÉ</t>
  </si>
  <si>
    <t>CATHERINE EDWIGE</t>
  </si>
  <si>
    <t>678369138</t>
  </si>
  <si>
    <t>P078917910917K</t>
  </si>
  <si>
    <t>SOP NOUMBI</t>
  </si>
  <si>
    <t>695090004</t>
  </si>
  <si>
    <t>P070215994177T</t>
  </si>
  <si>
    <t>OBETTE PROMISE NKWACHUKWU</t>
  </si>
  <si>
    <t>M031417412547F</t>
  </si>
  <si>
    <t>COLLEGE CATHOLIQUE BILINGUE LOUIS CHARPENET</t>
  </si>
  <si>
    <t>695321355</t>
  </si>
  <si>
    <t>PRESTATION DE SCES &amp; DISTRIBUTION</t>
  </si>
  <si>
    <t>M091612569406B</t>
  </si>
  <si>
    <t>EPSEUM SEVEN HILLS MEDIA SARL</t>
  </si>
  <si>
    <t>P028117163733Y</t>
  </si>
  <si>
    <t>GUEMGNE WAFFO</t>
  </si>
  <si>
    <t>JACQUELINE STÉPHANIE</t>
  </si>
  <si>
    <t>P089616441676P</t>
  </si>
  <si>
    <t>MABOBDA</t>
  </si>
  <si>
    <t>MICARELLE</t>
  </si>
  <si>
    <t>673798454</t>
  </si>
  <si>
    <t>EMPLOYE HOTEL LE BOSQUET</t>
  </si>
  <si>
    <t>P028113525742E</t>
  </si>
  <si>
    <t>EKWALLA ELOKAN JEAN LOUIS</t>
  </si>
  <si>
    <t>PRDCT. AUD VID TELEVS CINE SON</t>
  </si>
  <si>
    <t>P048716451678Y</t>
  </si>
  <si>
    <t>SAADO TALLA</t>
  </si>
  <si>
    <t>P058713503794L</t>
  </si>
  <si>
    <t>BOUASSOKOK MIOY ALEX RENOUVEAU</t>
  </si>
  <si>
    <t>691120344</t>
  </si>
  <si>
    <t>P120116827387K</t>
  </si>
  <si>
    <t>ESEMU SHULAHEMA</t>
  </si>
  <si>
    <t>00237671041180</t>
  </si>
  <si>
    <t>P107917230287C</t>
  </si>
  <si>
    <t>MONI BOBISE</t>
  </si>
  <si>
    <t>MASUE</t>
  </si>
  <si>
    <t>650674696</t>
  </si>
  <si>
    <t>CARREFOUR TANYI</t>
  </si>
  <si>
    <t>P039515545932J</t>
  </si>
  <si>
    <t>MOUNPAIN ABOUBAKAR</t>
  </si>
  <si>
    <t>698983262/653198149</t>
  </si>
  <si>
    <t>M010200018827S</t>
  </si>
  <si>
    <t>APPROCHE INTEGRE SARL</t>
  </si>
  <si>
    <t>699.526.363. / 966.908.538.</t>
  </si>
  <si>
    <t>P010217941164E</t>
  </si>
  <si>
    <t>TCHAPI YONGA</t>
  </si>
  <si>
    <t>CATERING SERVICES,GENERAL TRADE &amp; COMMERCE</t>
  </si>
  <si>
    <t>M062014609919K</t>
  </si>
  <si>
    <t>YARA LTD</t>
  </si>
  <si>
    <t>YOUNG AND RISING AFRICANS</t>
  </si>
  <si>
    <t>678450911</t>
  </si>
  <si>
    <t>SOLIDARITY STREET</t>
  </si>
  <si>
    <t>SOLIDARITY</t>
  </si>
  <si>
    <t>DISTRIBUTION.IMPORT-EXPORT.COMMERCE GENERAL</t>
  </si>
  <si>
    <t>P015218222118N</t>
  </si>
  <si>
    <t>TIENTCHEU MARTINE</t>
  </si>
  <si>
    <t>ETS EMIRATES CENTER &amp; DISTRIBUTION</t>
  </si>
  <si>
    <t>KAYO</t>
  </si>
  <si>
    <t>M041617249794N</t>
  </si>
  <si>
    <t>EP TSHUETAP</t>
  </si>
  <si>
    <t>BAGAM - TSHUETAP</t>
  </si>
  <si>
    <t>P076400348380P</t>
  </si>
  <si>
    <t>DEFO ANDREDEF</t>
  </si>
  <si>
    <t>DEFO ANDRE</t>
  </si>
  <si>
    <t>P016015388505E</t>
  </si>
  <si>
    <t>KOUSSOCK</t>
  </si>
  <si>
    <t>699667963</t>
  </si>
  <si>
    <t>P027517067410R</t>
  </si>
  <si>
    <t>TEKEUM</t>
  </si>
  <si>
    <t>P078917882154Q</t>
  </si>
  <si>
    <t>KENLACK TCHINDA</t>
  </si>
  <si>
    <t>677187294</t>
  </si>
  <si>
    <t>QUARTIER MINGOU</t>
  </si>
  <si>
    <t>P067412551078W</t>
  </si>
  <si>
    <t>DJEATSA KEMSSU ADONICA</t>
  </si>
  <si>
    <t>DJEATSA</t>
  </si>
  <si>
    <t>695971919</t>
  </si>
  <si>
    <t>CARR MUTZIG</t>
  </si>
  <si>
    <t>P108712465748J</t>
  </si>
  <si>
    <t>FEKOUOP NSANGOU MARIAMAFEK</t>
  </si>
  <si>
    <t>FEKOUOP NSANGOU MARIAMA</t>
  </si>
  <si>
    <t>674 21 61 68</t>
  </si>
  <si>
    <t>MARCHE 2E RUE</t>
  </si>
  <si>
    <t>M112217828022A</t>
  </si>
  <si>
    <t>BE YEP INTERNATIONAL</t>
  </si>
  <si>
    <t>BY</t>
  </si>
  <si>
    <t>PRESTATION DE SERVICES IMMOBILIER,PRESTATION DE SERVICES D'HEBERGEMENT,FORMATION S</t>
  </si>
  <si>
    <t>692 854 923</t>
  </si>
  <si>
    <t>FACE SUPER MARCHE BAO</t>
  </si>
  <si>
    <t>M022318010615F</t>
  </si>
  <si>
    <t>ETS ACTIVE DIGITAL SOLUTIONS</t>
  </si>
  <si>
    <t>ETS ADS</t>
  </si>
  <si>
    <t>INFORMATIQUE-CONCEPTIONS RESAUX-PRESTATION DE SERVICES</t>
  </si>
  <si>
    <t>CARREFOUR EYENGUE</t>
  </si>
  <si>
    <t>P088917025261U</t>
  </si>
  <si>
    <t>TAMTSA LONTCHI</t>
  </si>
  <si>
    <t>658432547</t>
  </si>
  <si>
    <t>M101916602429J</t>
  </si>
  <si>
    <t>LA CITADELLE</t>
  </si>
  <si>
    <t>699254135</t>
  </si>
  <si>
    <t>SELBE DARANG</t>
  </si>
  <si>
    <t>M051912783908F</t>
  </si>
  <si>
    <t>ELEGANCE SARL</t>
  </si>
  <si>
    <t>699999997</t>
  </si>
  <si>
    <t>A COTE SOTICAM</t>
  </si>
  <si>
    <t>P047914919807F</t>
  </si>
  <si>
    <t>KENGNE ÉPSE MOAFO</t>
  </si>
  <si>
    <t>EDWIGE MIRABELLE</t>
  </si>
  <si>
    <t>680210054</t>
  </si>
  <si>
    <t>P067517828734R</t>
  </si>
  <si>
    <t>NGAGOUE DELIBE</t>
  </si>
  <si>
    <t>EDDY BERTRAND</t>
  </si>
  <si>
    <t>688888&amp;&amp;</t>
  </si>
  <si>
    <t>P029418407335D</t>
  </si>
  <si>
    <t>PALVIN SWIRI</t>
  </si>
  <si>
    <t>672742783</t>
  </si>
  <si>
    <t>P037912637269H</t>
  </si>
  <si>
    <t>ACHAMOH</t>
  </si>
  <si>
    <t>VERDO</t>
  </si>
  <si>
    <t>677301025</t>
  </si>
  <si>
    <t>PRODUCTION INDUSTRIELLE</t>
  </si>
  <si>
    <t>M011812679265R</t>
  </si>
  <si>
    <t>COMPLEXE MULTI INDUSTRIEL DU LITTORAL</t>
  </si>
  <si>
    <t>COMIL SA</t>
  </si>
  <si>
    <t>670408822</t>
  </si>
  <si>
    <t>P068517865028B</t>
  </si>
  <si>
    <t>P058017116640A</t>
  </si>
  <si>
    <t>APPAREILS ELECTRONIQUES</t>
  </si>
  <si>
    <t>P120016310043X</t>
  </si>
  <si>
    <t>.MOUSSA BOBBOY AOUWALOU</t>
  </si>
  <si>
    <t>00237696142413</t>
  </si>
  <si>
    <t>P068916189583M</t>
  </si>
  <si>
    <t>P020218251422W</t>
  </si>
  <si>
    <t>VANDAI OUMAROU</t>
  </si>
  <si>
    <t>000237698058619</t>
  </si>
  <si>
    <t>P048100545542G</t>
  </si>
  <si>
    <t>FEUDJO SUZANNE AIMEE FLORE</t>
  </si>
  <si>
    <t>699677094</t>
  </si>
  <si>
    <t>CARREFOUR MBALLA 2</t>
  </si>
  <si>
    <t>P129317161984H</t>
  </si>
  <si>
    <t>BIRWE DJARMAILA BERTRAND</t>
  </si>
  <si>
    <t>696647561</t>
  </si>
  <si>
    <t>DOUKOULA QUARTIER MBASSAM</t>
  </si>
  <si>
    <t>P015414203309E</t>
  </si>
  <si>
    <t>FACE BABILA</t>
  </si>
  <si>
    <t>P029718576769Y</t>
  </si>
  <si>
    <t>ETOKOLO</t>
  </si>
  <si>
    <t>FREDDY MANFRED</t>
  </si>
  <si>
    <t>YAOUNDE-NGOA EKELLE</t>
  </si>
  <si>
    <t>M081717244207L</t>
  </si>
  <si>
    <t>EP ESSANG</t>
  </si>
  <si>
    <t>ESSANG FOREKE - DSCHANG</t>
  </si>
  <si>
    <t>P059016584903R</t>
  </si>
  <si>
    <t>YAWAT</t>
  </si>
  <si>
    <t>651149860</t>
  </si>
  <si>
    <t>ACHAT ET TRANSFORMATION DE BOIS</t>
  </si>
  <si>
    <t>M072217506410J</t>
  </si>
  <si>
    <t>CAMEROON PROCESSING WOOD EXPORT SARL</t>
  </si>
  <si>
    <t>679212357.</t>
  </si>
  <si>
    <t>P057717158140X</t>
  </si>
  <si>
    <t>MBOLE PETER NJENAWONE</t>
  </si>
  <si>
    <t>679710099</t>
  </si>
  <si>
    <t>P019217300151Q</t>
  </si>
  <si>
    <t>655901194</t>
  </si>
  <si>
    <t>M022217908057R</t>
  </si>
  <si>
    <t>SOCRATE BILINGUAL COMPREHENSIVE</t>
  </si>
  <si>
    <t>COLLEGE KOMPINA(SBCC)</t>
  </si>
  <si>
    <t>674824584</t>
  </si>
  <si>
    <t>FABRICATION MARMITES</t>
  </si>
  <si>
    <t>P015600488347R</t>
  </si>
  <si>
    <t>TOLO ISSA</t>
  </si>
  <si>
    <t>ETS TOLO ISSA</t>
  </si>
  <si>
    <t>696068716</t>
  </si>
  <si>
    <t>P056600253222Y</t>
  </si>
  <si>
    <t>SYLLA MAGATTESYLL</t>
  </si>
  <si>
    <t>SYLLA MAGATTE</t>
  </si>
  <si>
    <t>699929022</t>
  </si>
  <si>
    <t>P129216221035B</t>
  </si>
  <si>
    <t>TENGAH</t>
  </si>
  <si>
    <t>REMY FONCHAM</t>
  </si>
  <si>
    <t>674205800</t>
  </si>
  <si>
    <t>MAMAN ERICA</t>
  </si>
  <si>
    <t>P128516288627Q</t>
  </si>
  <si>
    <t>ANAM</t>
  </si>
  <si>
    <t>CLAUDETTE MBAH</t>
  </si>
  <si>
    <t>P109416074740W</t>
  </si>
  <si>
    <t>AMBIDONG</t>
  </si>
  <si>
    <t>BIBIANE RODRIGUE</t>
  </si>
  <si>
    <t>696264372</t>
  </si>
  <si>
    <t>P097318601918T</t>
  </si>
  <si>
    <t>EMENARI</t>
  </si>
  <si>
    <t>CHIGBO POLYCARP</t>
  </si>
  <si>
    <t>MBOPPI BLOC 5</t>
  </si>
  <si>
    <t>PRESTATION DE SERVICES, COMMERCE GENRAL, BTP</t>
  </si>
  <si>
    <t>P018717638268X</t>
  </si>
  <si>
    <t>699293687</t>
  </si>
  <si>
    <t>A COTE ZAGABA GROUP</t>
  </si>
  <si>
    <t>P019516704629A</t>
  </si>
  <si>
    <t>NTOUPOU</t>
  </si>
  <si>
    <t>ABASS BELLADUR</t>
  </si>
  <si>
    <t>00237659136578</t>
  </si>
  <si>
    <t>P047116461993G</t>
  </si>
  <si>
    <t>ETIENNE STEVE</t>
  </si>
  <si>
    <t>671285154</t>
  </si>
  <si>
    <t>P018812417291G</t>
  </si>
  <si>
    <t>NGAH SAMBA EPSE  NGOA  RUPHINE MARIE  N.</t>
  </si>
  <si>
    <t>NGAH SAMBA</t>
  </si>
  <si>
    <t>678 611707</t>
  </si>
  <si>
    <t>P018617087303M</t>
  </si>
  <si>
    <t>699394243</t>
  </si>
  <si>
    <t>M051412443591P</t>
  </si>
  <si>
    <t>STE TP BOIS SARL</t>
  </si>
  <si>
    <t>694655276</t>
  </si>
  <si>
    <t>MESSA PRESSE</t>
  </si>
  <si>
    <t>P088917616916H</t>
  </si>
  <si>
    <t>TAWOUYA FOUOTSA</t>
  </si>
  <si>
    <t>683336783</t>
  </si>
  <si>
    <t>P085200042660C</t>
  </si>
  <si>
    <t>ENGOULOU NGABA JOSEPHETS</t>
  </si>
  <si>
    <t>ETS ENGOULOU JOSEPH</t>
  </si>
  <si>
    <t>677 721 749</t>
  </si>
  <si>
    <t>A COTE DE AUBERGE JEANNINE</t>
  </si>
  <si>
    <t>A COTE DE L'AUBERGE JEANINE</t>
  </si>
  <si>
    <t>M111717254332D</t>
  </si>
  <si>
    <t>EP FOTOKOL GROUPE 2</t>
  </si>
  <si>
    <t>698180834</t>
  </si>
  <si>
    <t>M072416887778J</t>
  </si>
  <si>
    <t>STARGOLD AND CO SARL</t>
  </si>
  <si>
    <t>699224832</t>
  </si>
  <si>
    <t>YAOUNDE RUE FOE</t>
  </si>
  <si>
    <t>P053900078840Y</t>
  </si>
  <si>
    <t>EBAKA NDJANGA ALPHONSE ANDRE</t>
  </si>
  <si>
    <t>EBAKA NDJANGA</t>
  </si>
  <si>
    <t>677889557</t>
  </si>
  <si>
    <t>KELA</t>
  </si>
  <si>
    <t>P018617137307Q</t>
  </si>
  <si>
    <t>MANEKEU</t>
  </si>
  <si>
    <t>681408825</t>
  </si>
  <si>
    <t>P077316249109E</t>
  </si>
  <si>
    <t>MANYIM VICTOR MARCELON</t>
  </si>
  <si>
    <t>00237KIT098CE540</t>
  </si>
  <si>
    <t>P099217471906M</t>
  </si>
  <si>
    <t>0023È672140495</t>
  </si>
  <si>
    <t>DERRIRE ALFA JET</t>
  </si>
  <si>
    <t>P029316659334F</t>
  </si>
  <si>
    <t>AURIAMS</t>
  </si>
  <si>
    <t>00237653895004</t>
  </si>
  <si>
    <t>Création-realisation-production</t>
  </si>
  <si>
    <t>M061316074149W</t>
  </si>
  <si>
    <t>"ASSOCIATION DES ARTISTES, ET DES PROMOTEURS CULTURELS(ECHO-VISION) "</t>
  </si>
  <si>
    <t>00237222189142</t>
  </si>
  <si>
    <t>P037918457342L</t>
  </si>
  <si>
    <t>MATA EPOUSE TAYONTSOP VALERIE</t>
  </si>
  <si>
    <t>ETS VALERIE ET FILS</t>
  </si>
  <si>
    <t>VENTE DES MOTO ,COMMERCE GEBERAL,PRESTATION DE SERVICES</t>
  </si>
  <si>
    <t>LE DECRET</t>
  </si>
  <si>
    <t>P069416405130R</t>
  </si>
  <si>
    <t>FOFANG</t>
  </si>
  <si>
    <t>GLYNIS BIH</t>
  </si>
  <si>
    <t>672915799</t>
  </si>
  <si>
    <t>MUTENGENE, QUARTER 11</t>
  </si>
  <si>
    <t>P036016345830C</t>
  </si>
  <si>
    <t>SONNA JEAN</t>
  </si>
  <si>
    <t>P117500391460N</t>
  </si>
  <si>
    <t>ZEUTSA BRIGITTE LAURE</t>
  </si>
  <si>
    <t>ETS ZEUTSA BRIGITTE LAURE</t>
  </si>
  <si>
    <t>699886385</t>
  </si>
  <si>
    <t>DERRIERE KAFRAL</t>
  </si>
  <si>
    <t>P035700126120W</t>
  </si>
  <si>
    <t>NGASSAM EPSEE NEMBOT</t>
  </si>
  <si>
    <t>P059317697700D</t>
  </si>
  <si>
    <t>PHUNYABTE DJOYUM</t>
  </si>
  <si>
    <t>LYDIA CLARISSE..</t>
  </si>
  <si>
    <t>0023781807281...</t>
  </si>
  <si>
    <t>P108917127457H</t>
  </si>
  <si>
    <t>POLAGHA PAUL MERLIN</t>
  </si>
  <si>
    <t>652501000</t>
  </si>
  <si>
    <t>P059717168760D</t>
  </si>
  <si>
    <t>YONTA TALA</t>
  </si>
  <si>
    <t>DESTIN AUDRY</t>
  </si>
  <si>
    <t>P119616454947M</t>
  </si>
  <si>
    <t>OUMAROU HALILOU</t>
  </si>
  <si>
    <t>00237695253343</t>
  </si>
  <si>
    <t>VENTE DE SOUS-VETEMENTS</t>
  </si>
  <si>
    <t>P117116129177L</t>
  </si>
  <si>
    <t>MBAKOP EPOUSE NJIAZOUA</t>
  </si>
  <si>
    <t>696596691</t>
  </si>
  <si>
    <t>SAPEURS, CHAMPS</t>
  </si>
  <si>
    <t>P100216397576F</t>
  </si>
  <si>
    <t>YIMGA FOTANG JEANNE D’ARC</t>
  </si>
  <si>
    <t>(ETS KHADIDJA AHAMED SERVICES)</t>
  </si>
  <si>
    <t>00237692953987</t>
  </si>
  <si>
    <t>P018617364053K</t>
  </si>
  <si>
    <t>650030211</t>
  </si>
  <si>
    <t>P059217137181Y</t>
  </si>
  <si>
    <t>TAMITANG YEMELONG</t>
  </si>
  <si>
    <t>ULRICH HERVE</t>
  </si>
  <si>
    <t>674040373</t>
  </si>
  <si>
    <t>M012416380303G</t>
  </si>
  <si>
    <t>GLOBAL VISION FOR PERSONS WITH ALBINISM</t>
  </si>
  <si>
    <t>GLOVIPAL</t>
  </si>
  <si>
    <t>TO PROVIDE SUPPORT, INFORMATION &amp; RESOURCES TO INDIVIDUALS WITH SLBINISM</t>
  </si>
  <si>
    <t>00237673443371</t>
  </si>
  <si>
    <t>P015012438547A</t>
  </si>
  <si>
    <t>MAHAMADOU BAGODJI</t>
  </si>
  <si>
    <t>ETS MAHAMADOU BAGODJI</t>
  </si>
  <si>
    <t>676961171</t>
  </si>
  <si>
    <t>P127218593997R</t>
  </si>
  <si>
    <t>TCHAMA EPSE KAZI</t>
  </si>
  <si>
    <t>ALICE ORTENCE</t>
  </si>
  <si>
    <t>677931561</t>
  </si>
  <si>
    <t>MONTCHIO3</t>
  </si>
  <si>
    <t>P018514403522U</t>
  </si>
  <si>
    <t>MARTIN PRIVAT</t>
  </si>
  <si>
    <t>695094639</t>
  </si>
  <si>
    <t>P107912759287S</t>
  </si>
  <si>
    <t>ADIBIHIME</t>
  </si>
  <si>
    <t>693004127</t>
  </si>
  <si>
    <t>P070017156054E</t>
  </si>
  <si>
    <t>NGA BALLA</t>
  </si>
  <si>
    <t>ANNE MARIE ROGER MATHILDE</t>
  </si>
  <si>
    <t>673699152</t>
  </si>
  <si>
    <t>3Q29+F8J DOUALA</t>
  </si>
  <si>
    <t>P038917137475P</t>
  </si>
  <si>
    <t>AGBOR EPSE AYANGMA SERAH TABOKO</t>
  </si>
  <si>
    <t>P077816421246M</t>
  </si>
  <si>
    <t>JIA YANPENG</t>
  </si>
  <si>
    <t>00237592019296</t>
  </si>
  <si>
    <t>P089417165451H</t>
  </si>
  <si>
    <t>AWOUDIAM NJA</t>
  </si>
  <si>
    <t>GINETTE MAISSA</t>
  </si>
  <si>
    <t>P077815426746R</t>
  </si>
  <si>
    <t>696141733</t>
  </si>
  <si>
    <t>P059318027277T</t>
  </si>
  <si>
    <t>NWENG FOUDA</t>
  </si>
  <si>
    <t>SIMONE PIERRETTE KELLY</t>
  </si>
  <si>
    <t>P016116661026F</t>
  </si>
  <si>
    <t>0023711011961</t>
  </si>
  <si>
    <t>P099317364496L</t>
  </si>
  <si>
    <t>NGONO NGA</t>
  </si>
  <si>
    <t>654871333</t>
  </si>
  <si>
    <t>CARREFOUR PARALLÈLE 5</t>
  </si>
  <si>
    <t>P070116284788Z</t>
  </si>
  <si>
    <t>ETOINYUEI</t>
  </si>
  <si>
    <t>EKEBEK</t>
  </si>
  <si>
    <t>620402633</t>
  </si>
  <si>
    <t>P120017114322N</t>
  </si>
  <si>
    <t>NGUELIFACK</t>
  </si>
  <si>
    <t>CLERANCE LEA</t>
  </si>
  <si>
    <t>652642134</t>
  </si>
  <si>
    <t>BANKI(FORÉKÉ)</t>
  </si>
  <si>
    <t>P048212549718H</t>
  </si>
  <si>
    <t>BONGHAJUM MISPARINE</t>
  </si>
  <si>
    <t>ETS BONGHAJUM MISPARINE</t>
  </si>
  <si>
    <t>677476677</t>
  </si>
  <si>
    <t>P098717068680Y</t>
  </si>
  <si>
    <t>DENIS WADINGA</t>
  </si>
  <si>
    <t>TOPOGRAPHE</t>
  </si>
  <si>
    <t>P048115419052G</t>
  </si>
  <si>
    <t>CHARLES BERTRAND</t>
  </si>
  <si>
    <t>675928554</t>
  </si>
  <si>
    <t>P057512329562D</t>
  </si>
  <si>
    <t>MUANDOH ENONE</t>
  </si>
  <si>
    <t>P048915988631Z</t>
  </si>
  <si>
    <t>SHETTY NAVEEN</t>
  </si>
  <si>
    <t>P018718191359G</t>
  </si>
  <si>
    <t>KASSOUM YAYA</t>
  </si>
  <si>
    <t>00237695283475</t>
  </si>
  <si>
    <t>MARCHÉ CENTRAL SECTEUR MÉDICAMENT AXE FRUITS</t>
  </si>
  <si>
    <t>P097912500237C</t>
  </si>
  <si>
    <t>P128212038444K</t>
  </si>
  <si>
    <t>TOCHE TAMDEM</t>
  </si>
  <si>
    <t>P039916429975H</t>
  </si>
  <si>
    <t>NIHENG BENGONO MAVIE HEUREUSE</t>
  </si>
  <si>
    <t>ETS MYCLANGE</t>
  </si>
  <si>
    <t>0237675669895</t>
  </si>
  <si>
    <t>P087500157146X</t>
  </si>
  <si>
    <t>YVES BERTRANT</t>
  </si>
  <si>
    <t>P028816038665L</t>
  </si>
  <si>
    <t>DOUMBIA ZOUMANA</t>
  </si>
  <si>
    <t>P017016421492K</t>
  </si>
  <si>
    <t>NAYI</t>
  </si>
  <si>
    <t>RAFIATIU</t>
  </si>
  <si>
    <t>00237678159547</t>
  </si>
  <si>
    <t>P127814541759W</t>
  </si>
  <si>
    <t>TAMEKOUO</t>
  </si>
  <si>
    <t>696323306</t>
  </si>
  <si>
    <t>P098217476801Q</t>
  </si>
  <si>
    <t>NYUYDZE LEOCARDIA</t>
  </si>
  <si>
    <t>VENBE</t>
  </si>
  <si>
    <t>P107916805766B</t>
  </si>
  <si>
    <t>TAMEZOP TIDOH</t>
  </si>
  <si>
    <t>698985035</t>
  </si>
  <si>
    <t>SIEPKOU</t>
  </si>
  <si>
    <t>P057716394829Z</t>
  </si>
  <si>
    <t>SAHATA NGUEMAFOUO</t>
  </si>
  <si>
    <t>JEAN DUCLAIR</t>
  </si>
  <si>
    <t>00237682419335</t>
  </si>
  <si>
    <t>P047916001006C</t>
  </si>
  <si>
    <t>JEAN GUILLAIN</t>
  </si>
  <si>
    <t>HÔPITAL DES SŒURS LOGPOM</t>
  </si>
  <si>
    <t>P079817069355D</t>
  </si>
  <si>
    <t>LAMBERT ROMARIC</t>
  </si>
  <si>
    <t>RASSEMBLEMENT DES JEUNES</t>
  </si>
  <si>
    <t>M042416696720E</t>
  </si>
  <si>
    <t>CERCLE DU RASSEMBLEMENT DES JEUNES DE PETE BANDJOUN</t>
  </si>
  <si>
    <t>C.R.J</t>
  </si>
  <si>
    <t>00237656415535</t>
  </si>
  <si>
    <t>P117412679491H</t>
  </si>
  <si>
    <t>ENDOMO ESSIANE</t>
  </si>
  <si>
    <t>693 398 786/ 678 731 493</t>
  </si>
  <si>
    <t>P040616739067F</t>
  </si>
  <si>
    <t>NDINGI</t>
  </si>
  <si>
    <t>SIVEN BOLOH</t>
  </si>
  <si>
    <t>002376700224405</t>
  </si>
  <si>
    <t>P057918238135B</t>
  </si>
  <si>
    <t>PRISCILLE EBENYE MODI</t>
  </si>
  <si>
    <t>658231902</t>
  </si>
  <si>
    <t>BP 13161</t>
  </si>
  <si>
    <t>P017912410966K</t>
  </si>
  <si>
    <t>ADAMOU MOAMADOU</t>
  </si>
  <si>
    <t>675109984</t>
  </si>
  <si>
    <t>P037712335983X</t>
  </si>
  <si>
    <t>NGONGI LIENGU HANNAH</t>
  </si>
  <si>
    <t>678786991</t>
  </si>
  <si>
    <t>P017312587134C</t>
  </si>
  <si>
    <t>ETS BACOGEF-CAM</t>
  </si>
  <si>
    <t>P056316496140L</t>
  </si>
  <si>
    <t>SAMUEL FRU</t>
  </si>
  <si>
    <t>P017012404297T</t>
  </si>
  <si>
    <t>KAMGA KAMGA</t>
  </si>
  <si>
    <t>679798091</t>
  </si>
  <si>
    <t>QTIER DJELENG II
LIEU DIT MARCHE A
CPT.G12 ENTRÉE
CAILLOUX</t>
  </si>
  <si>
    <t>M042416721135U</t>
  </si>
  <si>
    <t>S.B.H INFRARED THERMOGRAPHICS LTD</t>
  </si>
  <si>
    <t>SBH SARL</t>
  </si>
  <si>
    <t>P017818513103R</t>
  </si>
  <si>
    <t>CHUKWURAH</t>
  </si>
  <si>
    <t>675019425</t>
  </si>
  <si>
    <t>P018312287269M</t>
  </si>
  <si>
    <t>DIONGANA MAMA</t>
  </si>
  <si>
    <t>698886632</t>
  </si>
  <si>
    <t>DONENKENG</t>
  </si>
  <si>
    <t>P057117614940G</t>
  </si>
  <si>
    <t>OLEMBE ZOGO EPSE AZEME</t>
  </si>
  <si>
    <t>IVETTE AUBIERGE</t>
  </si>
  <si>
    <t>655567239</t>
  </si>
  <si>
    <t>P108716581551C</t>
  </si>
  <si>
    <t>TCHIO ARNAUD</t>
  </si>
  <si>
    <t>674949002</t>
  </si>
  <si>
    <t>P087212268816D</t>
  </si>
  <si>
    <t>TEBECK EPSE TATCHIM BEATRICE MUYEN</t>
  </si>
  <si>
    <t>677819889</t>
  </si>
  <si>
    <t>M042316056079Q</t>
  </si>
  <si>
    <t>NGOUALEM MOISE</t>
  </si>
  <si>
    <t>ETS NGOUALEM’S</t>
  </si>
  <si>
    <t>677006367</t>
  </si>
  <si>
    <t>P088012175642K</t>
  </si>
  <si>
    <t>MBEBI EWANE METAXAS</t>
  </si>
  <si>
    <t>681278666</t>
  </si>
  <si>
    <t>P027912380975A</t>
  </si>
  <si>
    <t>MBOH NDIFOKSAH GASTON</t>
  </si>
  <si>
    <t>MBOH NDIFOKSAH</t>
  </si>
  <si>
    <t>677381815</t>
  </si>
  <si>
    <t>P047412314537U</t>
  </si>
  <si>
    <t>ETS SACKO SALIM</t>
  </si>
  <si>
    <t>713 341 672/675 159 615</t>
  </si>
  <si>
    <t>BOUTIQUE 260</t>
  </si>
  <si>
    <t>M122017075177Y</t>
  </si>
  <si>
    <t>STE COOPERATIVE SIMPLIFIEE DES PRODUCTEURS DE COTON DE OURO-GABAL</t>
  </si>
  <si>
    <t>SCOOPS WATIRSSA</t>
  </si>
  <si>
    <t>690101670</t>
  </si>
  <si>
    <t>OURO-GABAL</t>
  </si>
  <si>
    <t>P122016823075U</t>
  </si>
  <si>
    <t>ODJO'O ATOU'OU VIRGINIE</t>
  </si>
  <si>
    <t>P057317016966W</t>
  </si>
  <si>
    <t>DJOUALA MOIFO</t>
  </si>
  <si>
    <t>DELPHINE TECLAIR</t>
  </si>
  <si>
    <t>P049917169025P</t>
  </si>
  <si>
    <t>P059217154379D</t>
  </si>
  <si>
    <t>DJOUKOUA NGNECHE</t>
  </si>
  <si>
    <t>RACHELLE LYDIE</t>
  </si>
  <si>
    <t>P029416989633K</t>
  </si>
  <si>
    <t>002376901554637</t>
  </si>
  <si>
    <t>P086818485738L</t>
  </si>
  <si>
    <t>KAMAGNI</t>
  </si>
  <si>
    <t>ELYSE</t>
  </si>
  <si>
    <t>677776329</t>
  </si>
  <si>
    <t>P067917055865K</t>
  </si>
  <si>
    <t>SAMJELLA HARISON</t>
  </si>
  <si>
    <t>675083057</t>
  </si>
  <si>
    <t>M062416812285N</t>
  </si>
  <si>
    <t>GAME'S AND SERVICES LTD</t>
  </si>
  <si>
    <t>GENERAL COMMERCE AND CONTRACTS,SUPPLY AND PROCESSING OF WOODS AND METAL WORKS,DIRECTLY AND INDIRECTLY RELATED VENTURES,GENERAL SUPPLIES,GENERAL SERVICES,IMPORT/EXPORT,MANPOWER PLACEMENT</t>
  </si>
  <si>
    <t>654011762</t>
  </si>
  <si>
    <t>NGEME-LIMBE</t>
  </si>
  <si>
    <t>P046717772982B</t>
  </si>
  <si>
    <t>Daniel</t>
  </si>
  <si>
    <t>679127781</t>
  </si>
  <si>
    <t>Beedi, entrée du carrefour Malam, ensuit</t>
  </si>
  <si>
    <t>P107512628163E</t>
  </si>
  <si>
    <t>MENSA KOAGNE</t>
  </si>
  <si>
    <t>BEATRICE ANASTASIE</t>
  </si>
  <si>
    <t>P015400201455G</t>
  </si>
  <si>
    <t>KENGNE ELISABETH</t>
  </si>
  <si>
    <t>670502810</t>
  </si>
  <si>
    <t>BATOUNTA</t>
  </si>
  <si>
    <t>M082017259742N</t>
  </si>
  <si>
    <t>EP EKOK 1</t>
  </si>
  <si>
    <t>EKOK</t>
  </si>
  <si>
    <t>P076200255744Q</t>
  </si>
  <si>
    <t>696981944</t>
  </si>
  <si>
    <t>APRES CREDIT FONCIER AMEROUN-IMM SUPERCAM</t>
  </si>
  <si>
    <t>P017812705499Y</t>
  </si>
  <si>
    <t>ESSOMBA KARINE RACHEL</t>
  </si>
  <si>
    <t>ETS TRAVIATA ET CO</t>
  </si>
  <si>
    <t>670-11-61-65</t>
  </si>
  <si>
    <t>CRECHE / ECOLE /ASSIST. SOC. / ENSEIGNEMENT</t>
  </si>
  <si>
    <t>P118512749988S</t>
  </si>
  <si>
    <t>KAMDEM KWEKEM ÉPSE NYALEU</t>
  </si>
  <si>
    <t>THERESE MARLYSE</t>
  </si>
  <si>
    <t>677121113</t>
  </si>
  <si>
    <t>M089700015517M</t>
  </si>
  <si>
    <t>ENVIRONMENT &amp; DEVELOPMENT CONSULTING</t>
  </si>
  <si>
    <t>E &amp; D SARL</t>
  </si>
  <si>
    <t>696689651</t>
  </si>
  <si>
    <t>P027012103012W</t>
  </si>
  <si>
    <t>NAH BRIGITTE</t>
  </si>
  <si>
    <t>676715479</t>
  </si>
  <si>
    <t>P079916623445J</t>
  </si>
  <si>
    <t>00237671076318</t>
  </si>
  <si>
    <t>P077014366569Y</t>
  </si>
  <si>
    <t>BASSIR</t>
  </si>
  <si>
    <t>TAHIR</t>
  </si>
  <si>
    <t>P127718373426R</t>
  </si>
  <si>
    <t>+237(00)696217886</t>
  </si>
  <si>
    <t>P066000086938S</t>
  </si>
  <si>
    <t>BELLA EPSEE ZE</t>
  </si>
  <si>
    <t>699904773</t>
  </si>
  <si>
    <t>P089114629517L</t>
  </si>
  <si>
    <t>NJOYA AMZA</t>
  </si>
  <si>
    <t>(ETS MNR)</t>
  </si>
  <si>
    <t>P069616879429N</t>
  </si>
  <si>
    <t>NGOUANDJIKA MEXON LE MIEN</t>
  </si>
  <si>
    <t>P127617145225U</t>
  </si>
  <si>
    <t>FON GWANANJI</t>
  </si>
  <si>
    <t>ANNA NYOH</t>
  </si>
  <si>
    <t>677664743</t>
  </si>
  <si>
    <t>AUTRES SERVICES PERSONNELS N.C.A - S960004</t>
  </si>
  <si>
    <t>M072416941249B</t>
  </si>
  <si>
    <t>2LN CORP INTTERNATIONAL</t>
  </si>
  <si>
    <t>677534975</t>
  </si>
  <si>
    <t>CARREFOUR CONQUETTE</t>
  </si>
  <si>
    <t>P055800436382E</t>
  </si>
  <si>
    <t>FONGANG HELENE</t>
  </si>
  <si>
    <t>678 826 928</t>
  </si>
  <si>
    <t>P077914418385U</t>
  </si>
  <si>
    <t>NGANTO</t>
  </si>
  <si>
    <t>674793239</t>
  </si>
  <si>
    <t>NDEN-FOUGOUO</t>
  </si>
  <si>
    <t>GENERAL PRESTIGE</t>
  </si>
  <si>
    <t>P016818528647M</t>
  </si>
  <si>
    <t>TCHANKEU</t>
  </si>
  <si>
    <t>M122116809954A</t>
  </si>
  <si>
    <t>INSTADRIVE</t>
  </si>
  <si>
    <t>CAR RENTAL SERVICES, MARKETING SERVICES, COMMERCIAL REPRÉSENTATIONS AND FRANCHISING, EXPORT- IMPORT ANS DISTRIBUTION OR FOODS, GÉNÉRAL COMMERCE</t>
  </si>
  <si>
    <t>00237694384854/692822398</t>
  </si>
  <si>
    <t>P014616636458K</t>
  </si>
  <si>
    <t>GORO</t>
  </si>
  <si>
    <t>0023769811345</t>
  </si>
  <si>
    <t>P047612624875J</t>
  </si>
  <si>
    <t>CHIBUZO</t>
  </si>
  <si>
    <t>P010217810177U</t>
  </si>
  <si>
    <t>MELI DOUNGUE</t>
  </si>
  <si>
    <t>RODALIS BOEL</t>
  </si>
  <si>
    <t>P019013997623N</t>
  </si>
  <si>
    <t>ABAKAR ALHADJI ADAMOU</t>
  </si>
  <si>
    <t>675038471</t>
  </si>
  <si>
    <t>EMPLOI SERVICE</t>
  </si>
  <si>
    <t>P019918197076J</t>
  </si>
  <si>
    <t>ALEXANDRE EMMANUEL</t>
  </si>
  <si>
    <t>697716919</t>
  </si>
  <si>
    <t>P068212116164E</t>
  </si>
  <si>
    <t>MBAYE BANIN ACHILLE LEGRAND</t>
  </si>
  <si>
    <t>ETS B.O.V</t>
  </si>
  <si>
    <t>693547122</t>
  </si>
  <si>
    <t>P067912335402A</t>
  </si>
  <si>
    <t>MAMOUDA MOUNDOU KOURDIYOU</t>
  </si>
  <si>
    <t>675558983</t>
  </si>
  <si>
    <t>P050116979950L</t>
  </si>
  <si>
    <t>TANKOU. KANKEU APPOLINAIRE</t>
  </si>
  <si>
    <t>672076895</t>
  </si>
  <si>
    <t>PRESTATION DE SERVICES/COM.GENERAL</t>
  </si>
  <si>
    <t>P048912754975L</t>
  </si>
  <si>
    <t>BIWOLE NDJOCK</t>
  </si>
  <si>
    <t>JEAN PAUL THIERRY</t>
  </si>
  <si>
    <t>699507773</t>
  </si>
  <si>
    <t>P089112735647T</t>
  </si>
  <si>
    <t>GBABIO</t>
  </si>
  <si>
    <t>677794184</t>
  </si>
  <si>
    <t>BP GAROUA-BOULAI</t>
  </si>
  <si>
    <t>M021400049161Q</t>
  </si>
  <si>
    <t>STE TRACOPAG SARL</t>
  </si>
  <si>
    <t>677420186</t>
  </si>
  <si>
    <t>MARCHE BOADIBO</t>
  </si>
  <si>
    <t>P086800397130C</t>
  </si>
  <si>
    <t>SIMONE HENRIETTE</t>
  </si>
  <si>
    <t>BP:1749 YDE</t>
  </si>
  <si>
    <t>P056300356200Q</t>
  </si>
  <si>
    <t>NGO BIEM CATHERINE M</t>
  </si>
  <si>
    <t>ETS NGO BIEM CATHERINE M</t>
  </si>
  <si>
    <t>674585614</t>
  </si>
  <si>
    <t>P048417785555Y</t>
  </si>
  <si>
    <t>NTSAMA DJOU</t>
  </si>
  <si>
    <t>695 17 97 48</t>
  </si>
  <si>
    <t>P129416218450B</t>
  </si>
  <si>
    <t>P097512618867W</t>
  </si>
  <si>
    <t>NKESEH REGINA NATOHN</t>
  </si>
  <si>
    <t>NKESEH REGINA NATOH</t>
  </si>
  <si>
    <t>672089669</t>
  </si>
  <si>
    <t>P049618371517R</t>
  </si>
  <si>
    <t>POUWO FONTEP</t>
  </si>
  <si>
    <t>RIVEL</t>
  </si>
  <si>
    <t>00237651013353</t>
  </si>
  <si>
    <t>P016700149670R</t>
  </si>
  <si>
    <t>TOURDJANI</t>
  </si>
  <si>
    <t>679887819</t>
  </si>
  <si>
    <t>ENTREE  FACE  TOTAL</t>
  </si>
  <si>
    <t>P049118006018L</t>
  </si>
  <si>
    <t>EBANGHA EGBE</t>
  </si>
  <si>
    <t>EBAI CHRISTY VENESSA</t>
  </si>
  <si>
    <t>670 69 62 25</t>
  </si>
  <si>
    <t>JOUVENCE DESCENTE MARIO</t>
  </si>
  <si>
    <t>P026100579038A</t>
  </si>
  <si>
    <t>VENTE PACOILLE</t>
  </si>
  <si>
    <t>P015317154012F</t>
  </si>
  <si>
    <t>NGEKEH NJENJI</t>
  </si>
  <si>
    <t>699301692</t>
  </si>
  <si>
    <t>P108518499996K</t>
  </si>
  <si>
    <t>NDANDEM DONFACK</t>
  </si>
  <si>
    <t>NANA GLADIS</t>
  </si>
  <si>
    <t>SALE OF FERMENTED DRINKS</t>
  </si>
  <si>
    <t>P016612436837T</t>
  </si>
  <si>
    <t>COMFORT AFUBOM</t>
  </si>
  <si>
    <t>690987654</t>
  </si>
  <si>
    <t>Appui à l'enseignement Supérieur</t>
  </si>
  <si>
    <t>M120700033246Z</t>
  </si>
  <si>
    <t>Programme d'Appui à la Composante Technologique et Professionnelle de l'Enseignement Supérieur</t>
  </si>
  <si>
    <t>PRO-ACTP</t>
  </si>
  <si>
    <t>93 00 00 26</t>
  </si>
  <si>
    <t>Rez de chaussée MINESUP</t>
  </si>
  <si>
    <t>M052318220862Q</t>
  </si>
  <si>
    <t>TRADE+ INTERNATIONAL SARL</t>
  </si>
  <si>
    <t>P087100469432Z</t>
  </si>
  <si>
    <t>696014757</t>
  </si>
  <si>
    <t>P119716113465W</t>
  </si>
  <si>
    <t>ABOGO MBALLA ANGELINE LARISSA</t>
  </si>
  <si>
    <t>697248133</t>
  </si>
  <si>
    <t>P067816570970G</t>
  </si>
  <si>
    <t>ATONKOUM</t>
  </si>
  <si>
    <t>MINETTE PAULINE</t>
  </si>
  <si>
    <t>P125312601066B</t>
  </si>
  <si>
    <t>CHRISTIANA ASSOMO</t>
  </si>
  <si>
    <t>P016812640210T</t>
  </si>
  <si>
    <t>KENNE ALBERTINE</t>
  </si>
  <si>
    <t>677337680</t>
  </si>
  <si>
    <t>CPT 442</t>
  </si>
  <si>
    <t>P067400538577L</t>
  </si>
  <si>
    <t>DJEUTIA</t>
  </si>
  <si>
    <t>AIME ILAIR</t>
  </si>
  <si>
    <t>675391048</t>
  </si>
  <si>
    <t>QTIER DJELENG II
MARCHE A</t>
  </si>
  <si>
    <t>P027000014182M</t>
  </si>
  <si>
    <t>DJOUFFO Désiré</t>
  </si>
  <si>
    <t>ETS CENTRE TOURISTIQUE HOTEL</t>
  </si>
  <si>
    <t>99620425</t>
  </si>
  <si>
    <t>ECO EXPRESS</t>
  </si>
  <si>
    <t>P029817041725W</t>
  </si>
  <si>
    <t>BOWOUER</t>
  </si>
  <si>
    <t>CLEMENTINE JOSIANEZ</t>
  </si>
  <si>
    <t>P097816380715N</t>
  </si>
  <si>
    <t>EBONGO NVONI PRUDENSIA</t>
  </si>
  <si>
    <t>00237676492824</t>
  </si>
  <si>
    <t>P127415275042E</t>
  </si>
  <si>
    <t>OWAH</t>
  </si>
  <si>
    <t>CHIDE</t>
  </si>
  <si>
    <t>679644120</t>
  </si>
  <si>
    <t>P037312493522M</t>
  </si>
  <si>
    <t>HAMADOU né le 19/03/1973</t>
  </si>
  <si>
    <t>677578158</t>
  </si>
  <si>
    <t>face mosquée TANKO</t>
  </si>
  <si>
    <t>P037412270277Y</t>
  </si>
  <si>
    <t>ZIMBI ASCADA</t>
  </si>
  <si>
    <t>677289769</t>
  </si>
  <si>
    <t>P070216618839Q</t>
  </si>
  <si>
    <t>BAHANAG</t>
  </si>
  <si>
    <t>ANNE JOELLE</t>
  </si>
  <si>
    <t>696774243</t>
  </si>
  <si>
    <t>P046814878505A</t>
  </si>
  <si>
    <t>ZEPHIRIN MARIE</t>
  </si>
  <si>
    <t>P048718380438D</t>
  </si>
  <si>
    <t>AWUNGANYI MICHAEL</t>
  </si>
  <si>
    <t>MBUNYA</t>
  </si>
  <si>
    <t>12368712</t>
  </si>
  <si>
    <t>M060717238918N</t>
  </si>
  <si>
    <t>CETIC D'ELAT</t>
  </si>
  <si>
    <t>675175243</t>
  </si>
  <si>
    <t>P109816361188E</t>
  </si>
  <si>
    <t>NKAMENI SANDRINE NGOUNOU</t>
  </si>
  <si>
    <t>00237674918179</t>
  </si>
  <si>
    <t>M080117239701C</t>
  </si>
  <si>
    <t>CES D'AWAE-MFOU</t>
  </si>
  <si>
    <t>699060811</t>
  </si>
  <si>
    <t>MVOG AMOUGII</t>
  </si>
  <si>
    <t>P028416601194K</t>
  </si>
  <si>
    <t>DIALLO ALHASSANE</t>
  </si>
  <si>
    <t>P017700495759F</t>
  </si>
  <si>
    <t>WAFOUM</t>
  </si>
  <si>
    <t>696114796</t>
  </si>
  <si>
    <t>P015100366372R</t>
  </si>
  <si>
    <t>MENGUE NTYAME EPSEE ESSOUMA</t>
  </si>
  <si>
    <t>14401 Ydé</t>
  </si>
  <si>
    <t>P010117108407L</t>
  </si>
  <si>
    <t>TACHOT</t>
  </si>
  <si>
    <t>ELSIE JERMIMIAH TECHOP</t>
  </si>
  <si>
    <t>680861472</t>
  </si>
  <si>
    <t>P126712551267S</t>
  </si>
  <si>
    <t>NDENSI DJADJO</t>
  </si>
  <si>
    <t>JEAN PAUL AJANGSON</t>
  </si>
  <si>
    <t>695002910</t>
  </si>
  <si>
    <t>A COTE STATION TOTALE</t>
  </si>
  <si>
    <t>P059816423401A</t>
  </si>
  <si>
    <t>RICHARD AIME</t>
  </si>
  <si>
    <t>00237651673111</t>
  </si>
  <si>
    <t>LOUM, NGODI</t>
  </si>
  <si>
    <t>M110513914755Q</t>
  </si>
  <si>
    <t>COLLEGE PRIVE "LA GAIETE"</t>
  </si>
  <si>
    <t>P099916647761M</t>
  </si>
  <si>
    <t>OKOH STELLA CHIDIMMA</t>
  </si>
  <si>
    <t>P096716683529G</t>
  </si>
  <si>
    <t>00237677583048</t>
  </si>
  <si>
    <t>P128317185685R</t>
  </si>
  <si>
    <t>NDAO ALIOUNE</t>
  </si>
  <si>
    <t>673959590</t>
  </si>
  <si>
    <t>P016600140697N</t>
  </si>
  <si>
    <t>POSSIE GABRIEL MAGLOIRE</t>
  </si>
  <si>
    <t>POSSIE</t>
  </si>
  <si>
    <t>677231253</t>
  </si>
  <si>
    <t>P056317193015T</t>
  </si>
  <si>
    <t>NKEN NKEN</t>
  </si>
  <si>
    <t>697780130</t>
  </si>
  <si>
    <t>P018812619593U</t>
  </si>
  <si>
    <t>DJATSA FERDINANG GUILLAUME</t>
  </si>
  <si>
    <t>672771400</t>
  </si>
  <si>
    <t>FACE HOTEL HARIANE</t>
  </si>
  <si>
    <t>P016716329642A</t>
  </si>
  <si>
    <t>TAKIDA</t>
  </si>
  <si>
    <t>00237655222658</t>
  </si>
  <si>
    <t>SITE TAILLEURS</t>
  </si>
  <si>
    <t>P016417215018A</t>
  </si>
  <si>
    <t>DOUANLA EPSE DJOUDA</t>
  </si>
  <si>
    <t>695894095</t>
  </si>
  <si>
    <t>P089217899065R</t>
  </si>
  <si>
    <t>NANDA NGANSO</t>
  </si>
  <si>
    <t>SORELLE CHRISTELLE</t>
  </si>
  <si>
    <t>698273967</t>
  </si>
  <si>
    <t>P015300012794Y</t>
  </si>
  <si>
    <t>699297205</t>
  </si>
  <si>
    <t>RÚel</t>
  </si>
  <si>
    <t>P108517223523K</t>
  </si>
  <si>
    <t>WEMBE MAFFOTIE</t>
  </si>
  <si>
    <t>MARIE CARLOTTA</t>
  </si>
  <si>
    <t>00237691785578</t>
  </si>
  <si>
    <t>P122017438861K</t>
  </si>
  <si>
    <t>KOUNCHOU FETSE GUY</t>
  </si>
  <si>
    <t>699820980</t>
  </si>
  <si>
    <t>MOI MEME</t>
  </si>
  <si>
    <t>P019518496628S</t>
  </si>
  <si>
    <t>WEMENI</t>
  </si>
  <si>
    <t>BONENDALLE DOUALA</t>
  </si>
  <si>
    <t>P040116155884X</t>
  </si>
  <si>
    <t>ETOUNDI MEVENGUE BONAVENTURE</t>
  </si>
  <si>
    <t>0023765LT0421122</t>
  </si>
  <si>
    <t>P025912772676U</t>
  </si>
  <si>
    <t>664 820 779</t>
  </si>
  <si>
    <t>AKOM 1</t>
  </si>
  <si>
    <t>EDOUDOUMA</t>
  </si>
  <si>
    <t>P117316069987G</t>
  </si>
  <si>
    <t>BIASE</t>
  </si>
  <si>
    <t>674850978</t>
  </si>
  <si>
    <t>P065912260359E</t>
  </si>
  <si>
    <t>TONGUE NJOH MAIXENT</t>
  </si>
  <si>
    <t>ETS EXPRESS SERVICES &amp; APPRO</t>
  </si>
  <si>
    <t>677528731</t>
  </si>
  <si>
    <t>P099116863408H</t>
  </si>
  <si>
    <t>NAINGUEM SCOLASTIQUE</t>
  </si>
  <si>
    <t>EVANIE</t>
  </si>
  <si>
    <t>00237675152619</t>
  </si>
  <si>
    <t>P128715421002Y</t>
  </si>
  <si>
    <t>IBRAHIMA BINDOWO DJIBRILA</t>
  </si>
  <si>
    <t>650323232</t>
  </si>
  <si>
    <t>P058816924965R</t>
  </si>
  <si>
    <t>NGO LIBOBI</t>
  </si>
  <si>
    <t>653367485</t>
  </si>
  <si>
    <t>BOUMNEYBELL</t>
  </si>
  <si>
    <t>P016717231728S</t>
  </si>
  <si>
    <t>NYALA CAMPO</t>
  </si>
  <si>
    <t>P037512421628P</t>
  </si>
  <si>
    <t>NGEA</t>
  </si>
  <si>
    <t>MOISE DIDEROT</t>
  </si>
  <si>
    <t>M102316180758H</t>
  </si>
  <si>
    <t>KAKSI GROUP CM SARL PLURIPERSONNELLE</t>
  </si>
  <si>
    <t>00237650595343</t>
  </si>
  <si>
    <t>P015300466267Q</t>
  </si>
  <si>
    <t>HANTCHI</t>
  </si>
  <si>
    <t>699872462</t>
  </si>
  <si>
    <t>P097314444072U</t>
  </si>
  <si>
    <t>671550069</t>
  </si>
  <si>
    <t>NKOMPITA MALOKO</t>
  </si>
  <si>
    <t>P095512284802D</t>
  </si>
  <si>
    <t>LIMFENYUY KONGNSO CHRYSANTHUS</t>
  </si>
  <si>
    <t>MARYLIMS ENTERPRISE</t>
  </si>
  <si>
    <t>6743172831</t>
  </si>
  <si>
    <t>M051616331187S</t>
  </si>
  <si>
    <t>GROUPE SCOLAIRE BILINGUE PRIVE LAIC FULL BRITGHT</t>
  </si>
  <si>
    <t>FULL BRITGHT</t>
  </si>
  <si>
    <t>699359375</t>
  </si>
  <si>
    <t>AVANT CARREFOUR SOLIDARITE</t>
  </si>
  <si>
    <t>P059815975838U</t>
  </si>
  <si>
    <t>SAHOO BEDADYUTI</t>
  </si>
  <si>
    <t>(ETS SAHOO BEDADYUTI)</t>
  </si>
  <si>
    <t>002370000000009003124889</t>
  </si>
  <si>
    <t>P029517403946S</t>
  </si>
  <si>
    <t>P068816393274X</t>
  </si>
  <si>
    <t>EGBEOCHA</t>
  </si>
  <si>
    <t>652567528</t>
  </si>
  <si>
    <t>P097016709256H</t>
  </si>
  <si>
    <t>DJUISSIE DAMDIE.</t>
  </si>
  <si>
    <t>SYDONIE.</t>
  </si>
  <si>
    <t>00237679737203.</t>
  </si>
  <si>
    <t>P026500261420B</t>
  </si>
  <si>
    <t>NANGA Evina Marceline</t>
  </si>
  <si>
    <t>P116500344777N</t>
  </si>
  <si>
    <t>FAINDJOM EPOUSE NYABEYO</t>
  </si>
  <si>
    <t>699945229</t>
  </si>
  <si>
    <t>P066212722694N</t>
  </si>
  <si>
    <t>MBOUEN DIEUDONNE</t>
  </si>
  <si>
    <t>696935809</t>
  </si>
  <si>
    <t>P120016846888R</t>
  </si>
  <si>
    <t>PENVAGA MANOEL FOKUM</t>
  </si>
  <si>
    <t>( ETS P.M TRADING INTERNATIONAL )</t>
  </si>
  <si>
    <t>+ 237 678 59 35 39</t>
  </si>
  <si>
    <t>TERMINUS BAR - BONAMOUSSADI- DOUALA - CAMEROUN</t>
  </si>
  <si>
    <t>P067013877754X</t>
  </si>
  <si>
    <t>MOUTHE FOKAM</t>
  </si>
  <si>
    <t>693003454</t>
  </si>
  <si>
    <t>ESSOS/MELEN FACE GP</t>
  </si>
  <si>
    <t>M032118523547W</t>
  </si>
  <si>
    <t>F AND B GLOBAL SERVICES SARL</t>
  </si>
  <si>
    <t>F AND B.G.S. SARL</t>
  </si>
  <si>
    <t>TRANSPORT, TRANSIT, LOGISTIQUE, COMMERCE GENERAL, PRESTATIONS DE SERVICES, IMPORT/EXPORT, NEGOCE</t>
  </si>
  <si>
    <t>PRESTATION DE SERVICES DIVERS - CG -</t>
  </si>
  <si>
    <t>M072416971157R</t>
  </si>
  <si>
    <t>COASTAL SERVICES SARL</t>
  </si>
  <si>
    <t>CSS</t>
  </si>
  <si>
    <t>P107916713416F</t>
  </si>
  <si>
    <t>YRENE BEBICHA</t>
  </si>
  <si>
    <t>00237699262851</t>
  </si>
  <si>
    <t>P018016053358L</t>
  </si>
  <si>
    <t>656025725</t>
  </si>
  <si>
    <t>P046117070289A</t>
  </si>
  <si>
    <t>699066854</t>
  </si>
  <si>
    <t>CAMP SNEC</t>
  </si>
  <si>
    <t>P060317155064Y</t>
  </si>
  <si>
    <t>MBONDO</t>
  </si>
  <si>
    <t>JOSUE WINFRINED</t>
  </si>
  <si>
    <t>656151958</t>
  </si>
  <si>
    <t>P017316937782A</t>
  </si>
  <si>
    <t>691156516</t>
  </si>
  <si>
    <t>P126617144847F</t>
  </si>
  <si>
    <t>YOTTE</t>
  </si>
  <si>
    <t>656907862</t>
  </si>
  <si>
    <t>P055215649213K</t>
  </si>
  <si>
    <t>MEKOUE MALAPA</t>
  </si>
  <si>
    <t>P087816377414C</t>
  </si>
  <si>
    <t>JEAN CLAUDE.</t>
  </si>
  <si>
    <t>00237677415547</t>
  </si>
  <si>
    <t>M072416975928K</t>
  </si>
  <si>
    <t>VISION GROUP SARL</t>
  </si>
  <si>
    <t>AGRO-INDUSTRIE, AGRICULTURE, COMMERCE GÉNÉRAL, PRESTATIONS DE SERVICE, RESTAURATION-SNACK BAR, PISCICULTURE, SOUS-TRAITANCE, TRANSPORT, IMPORT-EXPORT, ÉLEVAGE, PRODUCTION ET AUTRES</t>
  </si>
  <si>
    <t>691562289</t>
  </si>
  <si>
    <t>P089016150440X</t>
  </si>
  <si>
    <t>FONKEM COLINA TAKENG</t>
  </si>
  <si>
    <t>00237636907001</t>
  </si>
  <si>
    <t>P018412627275X</t>
  </si>
  <si>
    <t>SEIDOU HALIDOU</t>
  </si>
  <si>
    <t>653791175</t>
  </si>
  <si>
    <t>FOYER MILITAIRE</t>
  </si>
  <si>
    <t>P067817169738P</t>
  </si>
  <si>
    <t>FABO NGANTCHA</t>
  </si>
  <si>
    <t>HERVE DE PAUL</t>
  </si>
  <si>
    <t>00237691799626</t>
  </si>
  <si>
    <t>CAMP BIR DERRIERE L'AEROPORT DE NGAOUNDERE</t>
  </si>
  <si>
    <t>P126912506004J</t>
  </si>
  <si>
    <t>NGWA FRU</t>
  </si>
  <si>
    <t>SAPPA ROAD/LIMBE</t>
  </si>
  <si>
    <t>P098116603485W</t>
  </si>
  <si>
    <t>NDIFOR LUCY MAKANE</t>
  </si>
  <si>
    <t>00237675360298</t>
  </si>
  <si>
    <t>MILE 1 SUSTAINER</t>
  </si>
  <si>
    <t>P128617221598Y</t>
  </si>
  <si>
    <t>SOUFYANE</t>
  </si>
  <si>
    <t>APRES NYANGO</t>
  </si>
  <si>
    <t>P017412749260D</t>
  </si>
  <si>
    <t>NGOUENET EPSEE BANVELE</t>
  </si>
  <si>
    <t>BERRENICE</t>
  </si>
  <si>
    <t>680512633</t>
  </si>
  <si>
    <t>LAY OUT IDENAU</t>
  </si>
  <si>
    <t>M090700023452N</t>
  </si>
  <si>
    <t>BUR.D'ETUDE,DE REALIS. &amp;</t>
  </si>
  <si>
    <t>D'INGE.TECH."BERIT"</t>
  </si>
  <si>
    <t>699945788</t>
  </si>
  <si>
    <t>M030700023310S</t>
  </si>
  <si>
    <t>WOLTERS SARL</t>
  </si>
  <si>
    <t>P116516621954S</t>
  </si>
  <si>
    <t>TCHAPDA FLAUBERT</t>
  </si>
  <si>
    <t>(ESPACE SERVICE TECHNIQUE)</t>
  </si>
  <si>
    <t>P037212500172J</t>
  </si>
  <si>
    <t>EKOUNDA ATANGANA</t>
  </si>
  <si>
    <t>THERESE YSOLINE HUGUETTE</t>
  </si>
  <si>
    <t>P018715980945N</t>
  </si>
  <si>
    <t>TCHAMO DJOMOU EPSE KEMGANG</t>
  </si>
  <si>
    <t>677775395</t>
  </si>
  <si>
    <t>P066412336925X</t>
  </si>
  <si>
    <t>KEYA FRANCIS</t>
  </si>
  <si>
    <t>ESCAL BAR</t>
  </si>
  <si>
    <t>677913765</t>
  </si>
  <si>
    <t>sortie ville</t>
  </si>
  <si>
    <t>P106900261810W</t>
  </si>
  <si>
    <t>KOLLO VITAL FRANCIS</t>
  </si>
  <si>
    <t>P077512521704R</t>
  </si>
  <si>
    <t>YEMETIO BERTINE</t>
  </si>
  <si>
    <t>679405009</t>
  </si>
  <si>
    <t>P038617330134W</t>
  </si>
  <si>
    <t>BILONGE</t>
  </si>
  <si>
    <t>680707092</t>
  </si>
  <si>
    <t>P126616825556N</t>
  </si>
  <si>
    <t>VIRGINIE FLORE</t>
  </si>
  <si>
    <t>00237652502743</t>
  </si>
  <si>
    <t>P099516807092Q</t>
  </si>
  <si>
    <t>MBWERE (MARCHE CENTRAL)</t>
  </si>
  <si>
    <t>P109617141920Q</t>
  </si>
  <si>
    <t>MENAMA NDONGO JULIA</t>
  </si>
  <si>
    <t>690301217</t>
  </si>
  <si>
    <t>P018416393582Y</t>
  </si>
  <si>
    <t>MILONC</t>
  </si>
  <si>
    <t>ELOISE NADINE</t>
  </si>
  <si>
    <t>00237696262229NARDI</t>
  </si>
  <si>
    <t>P018512078513U</t>
  </si>
  <si>
    <t>TOURE IBRAHIM</t>
  </si>
  <si>
    <t>94041397</t>
  </si>
  <si>
    <t>P125616339203L</t>
  </si>
  <si>
    <t>GNIGNINDIWOU</t>
  </si>
  <si>
    <t>699548415</t>
  </si>
  <si>
    <t>ECOLE BILINGUE LA REFONDATION</t>
  </si>
  <si>
    <t>M062416916401S</t>
  </si>
  <si>
    <t>SULLE MAHAMADOU</t>
  </si>
  <si>
    <t>ETS SULLE</t>
  </si>
  <si>
    <t>690144172</t>
  </si>
  <si>
    <t>YASSA FACE BOCOM DIBAMBA</t>
  </si>
  <si>
    <t>M112316806760E</t>
  </si>
  <si>
    <t>COMITE DE DEVELOPPEMENT BANGANG-FOKAM</t>
  </si>
  <si>
    <t>( CODEBAF )</t>
  </si>
  <si>
    <t>PROTEGER ET PROCEDER AU DEVELOPPEMENT DES POPULATIONS</t>
  </si>
  <si>
    <t>699996810.</t>
  </si>
  <si>
    <t>DEPARTEMENT DU NDE</t>
  </si>
  <si>
    <t>P077216407643Y</t>
  </si>
  <si>
    <t>LEUMTO NZOUNDJI HUGUES JOFFRE</t>
  </si>
  <si>
    <t>00237100000319</t>
  </si>
  <si>
    <t>P059316081608W</t>
  </si>
  <si>
    <t>BOGNE KAMTCHUENG</t>
  </si>
  <si>
    <t>HILAIRE MATIAL</t>
  </si>
  <si>
    <t>677648559</t>
  </si>
  <si>
    <t>P020217679018F</t>
  </si>
  <si>
    <t>DJOUPOU DJOUFFO</t>
  </si>
  <si>
    <t>00237691687742</t>
  </si>
  <si>
    <t>P079917157773J</t>
  </si>
  <si>
    <t>697770050</t>
  </si>
  <si>
    <t>YAGOUA QUARTIER FOULBEREHAM</t>
  </si>
  <si>
    <t>P018018496883K</t>
  </si>
  <si>
    <t>NJEI MUGNO</t>
  </si>
  <si>
    <t>00237651412629</t>
  </si>
  <si>
    <t>CARREFOUR MUNDANI SOUZA</t>
  </si>
  <si>
    <t>P018612436616U</t>
  </si>
  <si>
    <t>FOUSSEINI</t>
  </si>
  <si>
    <t>651097842</t>
  </si>
  <si>
    <t>P096818175679U</t>
  </si>
  <si>
    <t>FAB IJEKE KALU</t>
  </si>
  <si>
    <t>P039016444104M</t>
  </si>
  <si>
    <t>NING</t>
  </si>
  <si>
    <t>MARTINA MBAH</t>
  </si>
  <si>
    <t>673890209</t>
  </si>
  <si>
    <t>M060916626478R</t>
  </si>
  <si>
    <t>GROUPE D'IDENTIATIVE COMMUNE</t>
  </si>
  <si>
    <t>GIC PAEC-YES WE CAN</t>
  </si>
  <si>
    <t>672608410</t>
  </si>
  <si>
    <t>M012416397233N</t>
  </si>
  <si>
    <t>CHRISTINE BAZARS SARL</t>
  </si>
  <si>
    <t>CB</t>
  </si>
  <si>
    <t>00337656360625</t>
  </si>
  <si>
    <t>DOUALA-BONABERI NDOBO</t>
  </si>
  <si>
    <t>P019416417170Z</t>
  </si>
  <si>
    <t>RAMSÈS</t>
  </si>
  <si>
    <t>00237 652108407</t>
  </si>
  <si>
    <t>P028616404710Y</t>
  </si>
  <si>
    <t>EVELYNE SANDRINE</t>
  </si>
  <si>
    <t>OMGBAEVELYNE@GMAIL.COM</t>
  </si>
  <si>
    <t>MONTEE EKOUNOU</t>
  </si>
  <si>
    <t>ASSOCITION</t>
  </si>
  <si>
    <t>M022016581916B</t>
  </si>
  <si>
    <t>ASSOCIATION MAIN DANS LA MAIN DE LADA I</t>
  </si>
  <si>
    <t>693829397</t>
  </si>
  <si>
    <t>LADA I</t>
  </si>
  <si>
    <t>M012416393265K</t>
  </si>
  <si>
    <t>STE DE TRANSPORT DINAMIQUE(SARL)</t>
  </si>
  <si>
    <t>00237654902954</t>
  </si>
  <si>
    <t>TRANSFORMATION PALMISTE</t>
  </si>
  <si>
    <t>P029616348742A</t>
  </si>
  <si>
    <t>NDJEUDJO KENMOGNE</t>
  </si>
  <si>
    <t>COLINCE ETS SABRYL INDUSTRIE</t>
  </si>
  <si>
    <t>00237698856039</t>
  </si>
  <si>
    <t>BP 6052 DOUALA</t>
  </si>
  <si>
    <t>P016616648039T</t>
  </si>
  <si>
    <t>POKARIEKOUE</t>
  </si>
  <si>
    <t>678321223</t>
  </si>
  <si>
    <t>COLONEL ECHELLE 2 GENDARMERIE</t>
  </si>
  <si>
    <t>P046212820736W</t>
  </si>
  <si>
    <t>NKOA MALA SIDONIE VALERE</t>
  </si>
  <si>
    <t>677636995</t>
  </si>
  <si>
    <t>P076616051316U</t>
  </si>
  <si>
    <t>CHAMY</t>
  </si>
  <si>
    <t>651813864</t>
  </si>
  <si>
    <t>P128216296270G</t>
  </si>
  <si>
    <t>AKUEBUKA CHIGOZIE</t>
  </si>
  <si>
    <t>MARCHE MBOPPI B5/1177</t>
  </si>
  <si>
    <t>P099917159319T</t>
  </si>
  <si>
    <t>NZOUANKEU</t>
  </si>
  <si>
    <t>THEODORA CHALESTINE</t>
  </si>
  <si>
    <t>659403666</t>
  </si>
  <si>
    <t>MARCHE MESSOKE</t>
  </si>
  <si>
    <t>P038316115800X</t>
  </si>
  <si>
    <t>EZECHINEMELU</t>
  </si>
  <si>
    <t>CHICOZIE RAPHEAL</t>
  </si>
  <si>
    <t>PHARMACIE DE LA REPUBLIQUE</t>
  </si>
  <si>
    <t>P048412773085N</t>
  </si>
  <si>
    <t>DJOUFACK KEUKANG</t>
  </si>
  <si>
    <t>SATURNIN</t>
  </si>
  <si>
    <t>655528097</t>
  </si>
  <si>
    <t>P027114403479F</t>
  </si>
  <si>
    <t>MBEVO</t>
  </si>
  <si>
    <t>676066371</t>
  </si>
  <si>
    <t>P018316930387Z</t>
  </si>
  <si>
    <t>ADAM OUMAROU</t>
  </si>
  <si>
    <t>P019017111732J</t>
  </si>
  <si>
    <t>KAPCHE FOKOUA EPSE WAFFO</t>
  </si>
  <si>
    <t>671627036</t>
  </si>
  <si>
    <t>KAPCHEFOKOUA@GMAIL.COM</t>
  </si>
  <si>
    <t>VENTE DU MATERIEL MEDICAL ET DISPOSITIFS MEDICAUX</t>
  </si>
  <si>
    <t>M082015131636X</t>
  </si>
  <si>
    <t>LIFE MEDICAL</t>
  </si>
  <si>
    <t>A COTE DE LA FECAFOOT</t>
  </si>
  <si>
    <t>M072417150498S</t>
  </si>
  <si>
    <t>BUSINESS SOLUTIONS AND SERVICES INTERNATIONAL</t>
  </si>
  <si>
    <t>B.S.S.I SARL</t>
  </si>
  <si>
    <t>694408581</t>
  </si>
  <si>
    <t>MAGAZIN</t>
  </si>
  <si>
    <t>P088316104882P</t>
  </si>
  <si>
    <t>NDEJOUONG TCHINDA RODRIGUE</t>
  </si>
  <si>
    <t>99312114</t>
  </si>
  <si>
    <t>P119115967753P</t>
  </si>
  <si>
    <t>NDJANGWA MENENGUE</t>
  </si>
  <si>
    <t>677063493</t>
  </si>
  <si>
    <t>MBELI'I DERRIERE EPC</t>
  </si>
  <si>
    <t>P027018052254E</t>
  </si>
  <si>
    <t>TENKENG</t>
  </si>
  <si>
    <t>693328052</t>
  </si>
  <si>
    <t>STADE MAURYVANA</t>
  </si>
  <si>
    <t>P048018013466Y</t>
  </si>
  <si>
    <t>KOUAYA KEBASSA</t>
  </si>
  <si>
    <t>699568150</t>
  </si>
  <si>
    <t>M102417121302Y</t>
  </si>
  <si>
    <t>ALLIED CAMEROON CO</t>
  </si>
  <si>
    <t>ALLIED</t>
  </si>
  <si>
    <t>P048317090069J</t>
  </si>
  <si>
    <t>AWOUOLOU MAHOMED POUNTOUGNIGNI</t>
  </si>
  <si>
    <t>699476507</t>
  </si>
  <si>
    <t>KUEKA</t>
  </si>
  <si>
    <t>M072417014326Z</t>
  </si>
  <si>
    <t>GROUPE D'INITIATIVE COMMUNE DES PRODUCTEURS DE MAÎS DE BOGUERA DU CANTON MBITOM LOM ET DJEREM</t>
  </si>
  <si>
    <t>GIC/PROBOCAM</t>
  </si>
  <si>
    <t>678808535</t>
  </si>
  <si>
    <t>M061216859997C</t>
  </si>
  <si>
    <t>COMMUNITY BASE ASSOCIATION</t>
  </si>
  <si>
    <t>00237677012619</t>
  </si>
  <si>
    <t>M012416352249D</t>
  </si>
  <si>
    <t>UNIVERSAL MARKETS &amp; FREE-TRADE SARL</t>
  </si>
  <si>
    <t>UNIMAFT SARL</t>
  </si>
  <si>
    <t>00237677558723.</t>
  </si>
  <si>
    <t>P119116744211T</t>
  </si>
  <si>
    <t>OUSMANA HAMAN</t>
  </si>
  <si>
    <t>00237699208510</t>
  </si>
  <si>
    <t>P017816602131J</t>
  </si>
  <si>
    <t>GODWIN IGWILOH</t>
  </si>
  <si>
    <t>P018816195532Z</t>
  </si>
  <si>
    <t>MAURICE HERVÉ</t>
  </si>
  <si>
    <t>BOULANGERIE 4F</t>
  </si>
  <si>
    <t>M061218497131R</t>
  </si>
  <si>
    <t>DÉLÉGATION DEPARTEMENTAL DES ENSEIGNEMENTS SECONDAIRE DE LA SANAGA MARITIME</t>
  </si>
  <si>
    <t>"DDES/SM"</t>
  </si>
  <si>
    <t>00237694291673</t>
  </si>
  <si>
    <t>M032416618632B</t>
  </si>
  <si>
    <t>NANCY REAL ESTATE COMPANY</t>
  </si>
  <si>
    <t>NAREC</t>
  </si>
  <si>
    <t>REAL ESTATE,BUILDING,RENTING,HOTELS,GENERAL COMMERCE,MAINTENANCE,GENERAL CONSTRUCTION,TRANSPORTATION AND TRANSFORMATION,DISTRIBUTION OF ALL TYPES OF PETROLEUM</t>
  </si>
  <si>
    <t>676576884/653055036</t>
  </si>
  <si>
    <t>VENTE DES PIECES DE MOTOS</t>
  </si>
  <si>
    <t>P068812466824K</t>
  </si>
  <si>
    <t>TENKEUO DJOUMESSI JULES LAMBERT</t>
  </si>
  <si>
    <t>ETS TENKEUO</t>
  </si>
  <si>
    <t>679697817</t>
  </si>
  <si>
    <t>M062217370266E</t>
  </si>
  <si>
    <t>SOCIETE GARAGE ZL AUTO MOTORS SARL</t>
  </si>
  <si>
    <t>G.ZL.A.M SARL</t>
  </si>
  <si>
    <t>DIAGNOSTIC, MULTIPLEXAGE, ÉLECTRICITÉ, ÉLECTRONIQUE, MÉCANIQUE GENERALE, PROGRAMMATION DES CLES ET TRANSPORTEURS, VENTE DES PIECES D'ORIGINE ALLEMANDE, PRESTATIONS DE SERVICES</t>
  </si>
  <si>
    <t>M042416704272J</t>
  </si>
  <si>
    <t>HOPE SERVICES &amp; TECHNICALS SOLUTIONS</t>
  </si>
  <si>
    <t>00237677712211</t>
  </si>
  <si>
    <t>P037112268908R</t>
  </si>
  <si>
    <t>NOUBISSI BONAVENTURE</t>
  </si>
  <si>
    <t>(ETS NOUBISSI BONAVENTURE)</t>
  </si>
  <si>
    <t>698809898</t>
  </si>
  <si>
    <t>P038917139639A</t>
  </si>
  <si>
    <t>TCHUISSIE GENEVIÈVE</t>
  </si>
  <si>
    <t>P099317118948Q</t>
  </si>
  <si>
    <t>NGUIKO</t>
  </si>
  <si>
    <t>TATIANE BELFLORE</t>
  </si>
  <si>
    <t>650186877</t>
  </si>
  <si>
    <t>P068316787425J</t>
  </si>
  <si>
    <t>JANG STELLA</t>
  </si>
  <si>
    <t>NKOUBU</t>
  </si>
  <si>
    <t>00237679425120</t>
  </si>
  <si>
    <t>P019916610868M</t>
  </si>
  <si>
    <t>TCHEUKO NGUEKAM</t>
  </si>
  <si>
    <t>00237672904121</t>
  </si>
  <si>
    <t>CREDIT TRANSFER</t>
  </si>
  <si>
    <t>P049616832170D</t>
  </si>
  <si>
    <t>NKO DALINTON</t>
  </si>
  <si>
    <t>00237656063513</t>
  </si>
  <si>
    <t>KUMBA, HAUSSA QUARTER</t>
  </si>
  <si>
    <t>P122015956448G</t>
  </si>
  <si>
    <t>SOBGUI MICHEL</t>
  </si>
  <si>
    <t>P049917122377Y</t>
  </si>
  <si>
    <t>TOUAKO DADJO</t>
  </si>
  <si>
    <t>SYLVAIN GABREL</t>
  </si>
  <si>
    <t>P016317097012C</t>
  </si>
  <si>
    <t>DAOUDA BOUBA</t>
  </si>
  <si>
    <t>692000167</t>
  </si>
  <si>
    <t>P117800396718L</t>
  </si>
  <si>
    <t>KENGNI MEGANG ODILE-ETS CAI</t>
  </si>
  <si>
    <t>ETS CAI</t>
  </si>
  <si>
    <t>699959163/679802532</t>
  </si>
  <si>
    <t>FACESTE MRS</t>
  </si>
  <si>
    <t>P030616970519E</t>
  </si>
  <si>
    <t>OKWETE GOD'SPRAISE NEGIDECHUKWU</t>
  </si>
  <si>
    <t>CARPENTRY</t>
  </si>
  <si>
    <t>P038917932773A</t>
  </si>
  <si>
    <t>LINUS TEBOH</t>
  </si>
  <si>
    <t>P122015581030A</t>
  </si>
  <si>
    <t>KENNE  GILBERT</t>
  </si>
  <si>
    <t>696531500</t>
  </si>
  <si>
    <t>P098514917376L</t>
  </si>
  <si>
    <t>NOUMBO</t>
  </si>
  <si>
    <t>YVETTE LYDIE</t>
  </si>
  <si>
    <t>00237675021348</t>
  </si>
  <si>
    <t>P038418493361D</t>
  </si>
  <si>
    <t>654403831</t>
  </si>
  <si>
    <t>P028616755010P</t>
  </si>
  <si>
    <t>SONTHIO FOFIE</t>
  </si>
  <si>
    <t>00237676234764</t>
  </si>
  <si>
    <t>676234764</t>
  </si>
  <si>
    <t>P077414405751F</t>
  </si>
  <si>
    <t>MATCHUENCHE BAHKAM</t>
  </si>
  <si>
    <t>675029289</t>
  </si>
  <si>
    <t>P098212283058W</t>
  </si>
  <si>
    <t>673477504</t>
  </si>
  <si>
    <t>P086700528509A</t>
  </si>
  <si>
    <t>FEUSSI ROGER</t>
  </si>
  <si>
    <t>GENIE CONSTRUCTION CAMEROUN</t>
  </si>
  <si>
    <t>677665235</t>
  </si>
  <si>
    <t>M041812727520C</t>
  </si>
  <si>
    <t>MAYAMA POWER SARL</t>
  </si>
  <si>
    <t>CITE CHINOISE</t>
  </si>
  <si>
    <t>P127812567956N</t>
  </si>
  <si>
    <t>MAFFOUO RACHEL</t>
  </si>
  <si>
    <t>674092131</t>
  </si>
  <si>
    <t>MONTEE NORGUE</t>
  </si>
  <si>
    <t>M011617037453X</t>
  </si>
  <si>
    <t>INSPECTION D'ARRONDISSEMENT DE L'EDUCATION DE BASE DE MAROUA IIÈME</t>
  </si>
  <si>
    <t>699421444</t>
  </si>
  <si>
    <t>MAROUA IIER</t>
  </si>
  <si>
    <t>P048712755553T</t>
  </si>
  <si>
    <t>AMBE SIMON SHU</t>
  </si>
  <si>
    <t>AMBE SIMON</t>
  </si>
  <si>
    <t>670797797</t>
  </si>
  <si>
    <t>GENERAL MERCHANDISE SNACK BAR/RESTAURANT</t>
  </si>
  <si>
    <t>M101116364277H</t>
  </si>
  <si>
    <t>COMPLEX SAWA LAMBO COMPANY LIMITED</t>
  </si>
  <si>
    <t>( SAWL LTD )</t>
  </si>
  <si>
    <t>677608105</t>
  </si>
  <si>
    <t>COMMERCE GNL,PRESTATIONS,imp/exp</t>
  </si>
  <si>
    <t>P014914410709K</t>
  </si>
  <si>
    <t>SOPPI NSILE EPSE NGOSSI LUCIENNE SOLANGE</t>
  </si>
  <si>
    <t>ETS BLEN SERVICES</t>
  </si>
  <si>
    <t>677966107</t>
  </si>
  <si>
    <t>PRESTATIONS DE SERVICES/SONORISATION</t>
  </si>
  <si>
    <t>M092217642132P</t>
  </si>
  <si>
    <t>ARBRE A MUSIQUE SARL</t>
  </si>
  <si>
    <t>P089617142370G</t>
  </si>
  <si>
    <t>ATOLA</t>
  </si>
  <si>
    <t>HULRICH KEVIN</t>
  </si>
  <si>
    <t>679368627</t>
  </si>
  <si>
    <t>P078916600413D</t>
  </si>
  <si>
    <t>650000095</t>
  </si>
  <si>
    <t>CERCLE MUBNICIPAL</t>
  </si>
  <si>
    <t>COMMERCE-BTP-PRESTATION DE SERVICES-AGRICULTURE</t>
  </si>
  <si>
    <t>P027014871323U</t>
  </si>
  <si>
    <t>NJ0LLE DIKOUME</t>
  </si>
  <si>
    <t>694045369</t>
  </si>
  <si>
    <t>NKENDE</t>
  </si>
  <si>
    <t>P027712483829B</t>
  </si>
  <si>
    <t>WANDJI GENEVIEVE</t>
  </si>
  <si>
    <t>676364585</t>
  </si>
  <si>
    <t>PORCHERIE</t>
  </si>
  <si>
    <t>COMMERCE GENERAL /PRESTATION DE SERVICE</t>
  </si>
  <si>
    <t>P016017873760N</t>
  </si>
  <si>
    <t>PAULINE ETS GLOBAL</t>
  </si>
  <si>
    <t>TRANSPORT LOGISTICS</t>
  </si>
  <si>
    <t>M012316738881G</t>
  </si>
  <si>
    <t>ETS KOTE</t>
  </si>
  <si>
    <t>00237699352235</t>
  </si>
  <si>
    <t>NEWBELL TROIS ARBRES</t>
  </si>
  <si>
    <t>M052118204324K</t>
  </si>
  <si>
    <t>GROUPE SCOLAIRE BILINGUE JEAN 23</t>
  </si>
  <si>
    <t>GSBJ</t>
  </si>
  <si>
    <t>VENTE PRDTS COSMETIQUES COM GEN.</t>
  </si>
  <si>
    <t>P018712757347F</t>
  </si>
  <si>
    <t>MVOLA EDOU</t>
  </si>
  <si>
    <t>THEODORE SIDOINE</t>
  </si>
  <si>
    <t>699453918</t>
  </si>
  <si>
    <t>P018717366150F</t>
  </si>
  <si>
    <t>691711972</t>
  </si>
  <si>
    <t>M041612516899F</t>
  </si>
  <si>
    <t>AFRICAN CLOUD SOLUTIONS SARL</t>
  </si>
  <si>
    <t>STE A C S SARL</t>
  </si>
  <si>
    <t>P017816201193H</t>
  </si>
  <si>
    <t>POKPOK</t>
  </si>
  <si>
    <t>GRADAK</t>
  </si>
  <si>
    <t>ROUMDA-ADJIA</t>
  </si>
  <si>
    <t>P017100512729P</t>
  </si>
  <si>
    <t>TSAGO EPSE KITIO JEANNETTETSAG</t>
  </si>
  <si>
    <t>TSAGO EPSE KITIO JEANNETTE</t>
  </si>
  <si>
    <t>699695601</t>
  </si>
  <si>
    <t>FACE JEAN PAUL II</t>
  </si>
  <si>
    <t>P089716198852Q</t>
  </si>
  <si>
    <t>KAMDEM DJUIDJI GRACE EMMANUEL</t>
  </si>
  <si>
    <t>( ETS MERLIN )</t>
  </si>
  <si>
    <t>M011000030247A</t>
  </si>
  <si>
    <t>STE MURIELLE SARL</t>
  </si>
  <si>
    <t>677788048</t>
  </si>
  <si>
    <t>RUE ANCIEN CINEMA BERLIZ FACE MUPECI</t>
  </si>
  <si>
    <t>P069414635972B</t>
  </si>
  <si>
    <t>656983519</t>
  </si>
  <si>
    <t>P085618101861J</t>
  </si>
  <si>
    <t>AZAMAH</t>
  </si>
  <si>
    <t>AARON TENENG</t>
  </si>
  <si>
    <t>674458372</t>
  </si>
  <si>
    <t>P078418514580F</t>
  </si>
  <si>
    <t>MABENE JOSIANE.</t>
  </si>
  <si>
    <t>694827536</t>
  </si>
  <si>
    <t>NOUVEAU QUARTIER ONAREF</t>
  </si>
  <si>
    <t>P017900358332C</t>
  </si>
  <si>
    <t>TCHOUA ERIC LEGRANDMEGA</t>
  </si>
  <si>
    <t>MEGASOL ELECTRONIC LTD</t>
  </si>
  <si>
    <t>674934396</t>
  </si>
  <si>
    <t>P099218352739Z</t>
  </si>
  <si>
    <t>TSAGUE KUETEZEM</t>
  </si>
  <si>
    <t>BRUCE ARCEL</t>
  </si>
  <si>
    <t>00237694917033</t>
  </si>
  <si>
    <t>P098116013681S</t>
  </si>
  <si>
    <t>ELVISE</t>
  </si>
  <si>
    <t>678826094</t>
  </si>
  <si>
    <t>AVANT MARCHE PK 21</t>
  </si>
  <si>
    <t>VENTE DES APPAREILS</t>
  </si>
  <si>
    <t>P019916462503N</t>
  </si>
  <si>
    <t>LAMINOU MANA</t>
  </si>
  <si>
    <t>00237699370921</t>
  </si>
  <si>
    <t>M032318017446P</t>
  </si>
  <si>
    <t>SPHINX RESORT PALACE SA</t>
  </si>
  <si>
    <t>62233246</t>
  </si>
  <si>
    <t>145 MAROUA</t>
  </si>
  <si>
    <t>P026312102257E</t>
  </si>
  <si>
    <t>CHIMI EPSE NWAME KISSOK</t>
  </si>
  <si>
    <t>698650488</t>
  </si>
  <si>
    <t>P059012704662N</t>
  </si>
  <si>
    <t>ABDOULLAH</t>
  </si>
  <si>
    <t>657090401</t>
  </si>
  <si>
    <t>P069218297727J</t>
  </si>
  <si>
    <t>KAMCTCHOUM</t>
  </si>
  <si>
    <t>ALEXINE</t>
  </si>
  <si>
    <t>679670055</t>
  </si>
  <si>
    <t>SOUZA MUNDINI</t>
  </si>
  <si>
    <t>P108514941813A</t>
  </si>
  <si>
    <t>SIEH OBADIAH</t>
  </si>
  <si>
    <t>ZUNYUI</t>
  </si>
  <si>
    <t>674197343</t>
  </si>
  <si>
    <t>M041817584469X</t>
  </si>
  <si>
    <t>SYNDICAT DES COMMUNES DU MAYO-LOUTI</t>
  </si>
  <si>
    <t>SYNCOMALOU</t>
  </si>
  <si>
    <t>00237697870375</t>
  </si>
  <si>
    <t>P059316481534G</t>
  </si>
  <si>
    <t>WAHNYO MAAH EMMA CLAUDE</t>
  </si>
  <si>
    <t>ETS ARCHE DE NOE</t>
  </si>
  <si>
    <t>P079716397970W</t>
  </si>
  <si>
    <t>FOFE KENNE</t>
  </si>
  <si>
    <t>VANICK WILFRID</t>
  </si>
  <si>
    <t>00237693237832</t>
  </si>
  <si>
    <t>P028016903607Q</t>
  </si>
  <si>
    <t>NCHUSHIE SULEMAN</t>
  </si>
  <si>
    <t>P077000180492R</t>
  </si>
  <si>
    <t>DOUMTSOP VINCENT</t>
  </si>
  <si>
    <t>679898421</t>
  </si>
  <si>
    <t>P095718401330P</t>
  </si>
  <si>
    <t>SUHTAH</t>
  </si>
  <si>
    <t>655789065</t>
  </si>
  <si>
    <t>M101517480346Z</t>
  </si>
  <si>
    <t>COMITE DE DEVELOPPEMENT DE BAREKO-YANOBOT</t>
  </si>
  <si>
    <t>COBOYAN</t>
  </si>
  <si>
    <t>00237661038866</t>
  </si>
  <si>
    <t>P088416147591C</t>
  </si>
  <si>
    <t>694950293</t>
  </si>
  <si>
    <t>P107717274403K</t>
  </si>
  <si>
    <t>00237679445940</t>
  </si>
  <si>
    <t>P115117339057Y</t>
  </si>
  <si>
    <t>00237676014636</t>
  </si>
  <si>
    <t>P087317110318W</t>
  </si>
  <si>
    <t>OVA MANGA CHARLES</t>
  </si>
  <si>
    <t>(CIBAF SARL)</t>
  </si>
  <si>
    <t>M112015265345S</t>
  </si>
  <si>
    <t>GROUPE D'INITIATIVE COMMUNE GLOBAL SYSTEME PARTNERS</t>
  </si>
  <si>
    <t>GIC GBS PARTNERS</t>
  </si>
  <si>
    <t>690415692</t>
  </si>
  <si>
    <t>P119416392691T</t>
  </si>
  <si>
    <t>656343981</t>
  </si>
  <si>
    <t>P089518056099J</t>
  </si>
  <si>
    <t>FOPA TIDO</t>
  </si>
  <si>
    <t>659071493</t>
  </si>
  <si>
    <t>P018517595218R</t>
  </si>
  <si>
    <t>00237675639982</t>
  </si>
  <si>
    <t>VENTE DES VÉHICULES D'OCCASION</t>
  </si>
  <si>
    <t>M012416382753E</t>
  </si>
  <si>
    <t>GROUP JHME SARL</t>
  </si>
  <si>
    <t>00237693943343.</t>
  </si>
  <si>
    <t>P048316414770C</t>
  </si>
  <si>
    <t>ONYEKA JUDE</t>
  </si>
  <si>
    <t>P098317709042P</t>
  </si>
  <si>
    <t>674337859</t>
  </si>
  <si>
    <t>P077516774866J</t>
  </si>
  <si>
    <t>NGO MBOCK BENEDICTE</t>
  </si>
  <si>
    <t>P083317337511H</t>
  </si>
  <si>
    <t>679752219</t>
  </si>
  <si>
    <t>P118218510688R</t>
  </si>
  <si>
    <t>ALOZIE</t>
  </si>
  <si>
    <t>P017300297975H</t>
  </si>
  <si>
    <t>SONFACK Clvin</t>
  </si>
  <si>
    <t>670118420</t>
  </si>
  <si>
    <t>PS,IMPORT/EXPORT,LOCATION</t>
  </si>
  <si>
    <t>P058916835354F</t>
  </si>
  <si>
    <t>ASSEMA. NKANGOT CLARYS ERIKA</t>
  </si>
  <si>
    <t>(ETS PRIDE SERVICES)</t>
  </si>
  <si>
    <t>+237694164009</t>
  </si>
  <si>
    <t>PRIDESERVICES89@GMAIL.COM</t>
  </si>
  <si>
    <t>P049418423449S</t>
  </si>
  <si>
    <t>PATSA TIHA</t>
  </si>
  <si>
    <t>ROSTANIE MICHELE</t>
  </si>
  <si>
    <t>CONSULTANCE</t>
  </si>
  <si>
    <t>M042318188102P</t>
  </si>
  <si>
    <t>SOCIETE MERCY SCIENCE CONSULTING SARL</t>
  </si>
  <si>
    <t>"MESCO"</t>
  </si>
  <si>
    <t>676676891</t>
  </si>
  <si>
    <t>LIBERO</t>
  </si>
  <si>
    <t>M032118513105H</t>
  </si>
  <si>
    <t>EBUCO SARL</t>
  </si>
  <si>
    <t>VENTE DES PRODUITS ALIMENTAIRES-COMMERCE GENERAL-IMP/EXP</t>
  </si>
  <si>
    <t>677457644</t>
  </si>
  <si>
    <t>MARCHE - ENTREE FRIPERIE</t>
  </si>
  <si>
    <t>TRANSPORT/COMMERCE GENERAL</t>
  </si>
  <si>
    <t>M111612584159S</t>
  </si>
  <si>
    <t>SOCIETE FIRST CLASS LOGISTIC SARL</t>
  </si>
  <si>
    <t>P067400172999W</t>
  </si>
  <si>
    <t>NWADIURU OBIAGAZIE EPSE IHEGWURUKE FELICIA</t>
  </si>
  <si>
    <t>ETS NWADIURU OBIAGAZIE EPSE IHEGWURUKE FELICIA</t>
  </si>
  <si>
    <t>674 166 337</t>
  </si>
  <si>
    <t>AXE CENTRAL A COTE ATL</t>
  </si>
  <si>
    <t>COIFFURE ET SOINS ESTHÉTIQUES</t>
  </si>
  <si>
    <t>P028618442962Y</t>
  </si>
  <si>
    <t>NGOYENG MAKOLO</t>
  </si>
  <si>
    <t>MÉLANIE AIMEE</t>
  </si>
  <si>
    <t>697913946</t>
  </si>
  <si>
    <t>MARCHÉ SINCATEX</t>
  </si>
  <si>
    <t>TELECHARGEMENT MUSIQUE</t>
  </si>
  <si>
    <t>P078517628767B</t>
  </si>
  <si>
    <t>FOGAING</t>
  </si>
  <si>
    <t>DAVID MERLAIN.</t>
  </si>
  <si>
    <t>679-24-32-49</t>
  </si>
  <si>
    <t>M082216044505L</t>
  </si>
  <si>
    <t>HOPE FOR EAST CAMEROON</t>
  </si>
  <si>
    <t>H4EC</t>
  </si>
  <si>
    <t>FAVORISER ET PROMOUVOIRL'EDUCATION ET LA FORMATION PROFESSIONNELLE</t>
  </si>
  <si>
    <t>+237 22647974</t>
  </si>
  <si>
    <t>M101917242414D</t>
  </si>
  <si>
    <t>EP NDEPNOU</t>
  </si>
  <si>
    <t>BANGOUA (NDEPNOU)</t>
  </si>
  <si>
    <t>M012317809048T</t>
  </si>
  <si>
    <t>ADAM ET FRERE SARL</t>
  </si>
  <si>
    <t>AF SARL</t>
  </si>
  <si>
    <t>COMMERCE GÉNÉRAL, IMPORT-EXPORT, TRANSPORT-TRANSIT, NÉGOCE INTERNATIONAL,PRESTATION DE SERVICE…</t>
  </si>
  <si>
    <t>00237690674625</t>
  </si>
  <si>
    <t>P127300256632T</t>
  </si>
  <si>
    <t>ENO CHARLES NKONGHO</t>
  </si>
  <si>
    <t>"ETS CHALEKINS"</t>
  </si>
  <si>
    <t>677811185</t>
  </si>
  <si>
    <t>P014900085219L</t>
  </si>
  <si>
    <t>699240161</t>
  </si>
  <si>
    <t>M092216935411N</t>
  </si>
  <si>
    <t>GIC DES PRODUCTRICES DE MANIOC</t>
  </si>
  <si>
    <t>GIC WAN TE ZWUM</t>
  </si>
  <si>
    <t>P110116613205D</t>
  </si>
  <si>
    <t>WARDABI GAIBAI</t>
  </si>
  <si>
    <t>677276877</t>
  </si>
  <si>
    <t>P050016584854Q</t>
  </si>
  <si>
    <t>DJAKARIA</t>
  </si>
  <si>
    <t>698172501</t>
  </si>
  <si>
    <t>P076215507679C</t>
  </si>
  <si>
    <t>JEAN CLAUDE FABIEN</t>
  </si>
  <si>
    <t>P069616427951J</t>
  </si>
  <si>
    <t>00237679114686</t>
  </si>
  <si>
    <t>P108317154781J</t>
  </si>
  <si>
    <t>EMMANUEL' ESUMU</t>
  </si>
  <si>
    <t>P029212641976G</t>
  </si>
  <si>
    <t>SONFACK ARMAND CLOVICE</t>
  </si>
  <si>
    <t>695541650</t>
  </si>
  <si>
    <t>VENTE DE CHAUSSURES CHINOISES</t>
  </si>
  <si>
    <t>P098812579273H</t>
  </si>
  <si>
    <t>KEUBOU NONGNI</t>
  </si>
  <si>
    <t>ERNESTINE SORELLE</t>
  </si>
  <si>
    <t>694013341</t>
  </si>
  <si>
    <t>PETIT MARCHE/F067</t>
  </si>
  <si>
    <t>M081517259980A</t>
  </si>
  <si>
    <t>CES DE DOMPLA</t>
  </si>
  <si>
    <t>674522138</t>
  </si>
  <si>
    <t>P038316612242P</t>
  </si>
  <si>
    <t>NGASSAM OUANJA</t>
  </si>
  <si>
    <t>+237 6 83 51 83 29</t>
  </si>
  <si>
    <t>P089618536081M</t>
  </si>
  <si>
    <t>JUGNAURE</t>
  </si>
  <si>
    <t>679122848</t>
  </si>
  <si>
    <t>CARREFOUR BANSOUA</t>
  </si>
  <si>
    <t>P077312402938X</t>
  </si>
  <si>
    <t>METSAB MARIUS</t>
  </si>
  <si>
    <t>P017412632206T</t>
  </si>
  <si>
    <t>NDOUNTIO</t>
  </si>
  <si>
    <t>ANIES NTINWA</t>
  </si>
  <si>
    <t>670581280</t>
  </si>
  <si>
    <t>P028216737916R</t>
  </si>
  <si>
    <t>SOCTOUO</t>
  </si>
  <si>
    <t>CALICE FELICITE</t>
  </si>
  <si>
    <t>00237677517809</t>
  </si>
  <si>
    <t>P098018080401D</t>
  </si>
  <si>
    <t>MAYOUNEMBE</t>
  </si>
  <si>
    <t>00237696729158</t>
  </si>
  <si>
    <t>ZONE MOULIN</t>
  </si>
  <si>
    <t>ventes pièces detachees</t>
  </si>
  <si>
    <t>P088216105622G</t>
  </si>
  <si>
    <t>LOVELINE MAKOCHI</t>
  </si>
  <si>
    <t>675572982</t>
  </si>
  <si>
    <t>CARREFOUR JPS</t>
  </si>
  <si>
    <t>P058417034049E</t>
  </si>
  <si>
    <t>ANYI</t>
  </si>
  <si>
    <t>MAGAI NCHO</t>
  </si>
  <si>
    <t>680652281</t>
  </si>
  <si>
    <t>VENTE MATERIEL  ELECTRIQUE</t>
  </si>
  <si>
    <t>P027912434521C</t>
  </si>
  <si>
    <t>TADJEUTEU SIMPLICETADJ</t>
  </si>
  <si>
    <t>TADJEUTEU SIMPLICE</t>
  </si>
  <si>
    <t>673059101</t>
  </si>
  <si>
    <t>PRESTATIONS DE SERVICES,COMMERCE GENERAL, NEGOCE</t>
  </si>
  <si>
    <t>M022317968567U</t>
  </si>
  <si>
    <t>SMART TEKNIKER</t>
  </si>
  <si>
    <t>ST</t>
  </si>
  <si>
    <t>677024900/656571640</t>
  </si>
  <si>
    <t>P108412634171W</t>
  </si>
  <si>
    <t>TCHOKO NOUMOWE COLINCE</t>
  </si>
  <si>
    <t>TCHOKO NOUMOWE</t>
  </si>
  <si>
    <t>697979415</t>
  </si>
  <si>
    <t>P068417971184Q</t>
  </si>
  <si>
    <t>KONLACK BASILE</t>
  </si>
  <si>
    <t>P019917843581P</t>
  </si>
  <si>
    <t>TIAKAM DEUYA JORDAN</t>
  </si>
  <si>
    <t>(ETS JORTID)</t>
  </si>
  <si>
    <t>696576691</t>
  </si>
  <si>
    <t>P129616830126F</t>
  </si>
  <si>
    <t>ONDOBO EVIDA</t>
  </si>
  <si>
    <t>00237692575985</t>
  </si>
  <si>
    <t>LYCÉE MENDONG</t>
  </si>
  <si>
    <t>P110217347823N</t>
  </si>
  <si>
    <t>00237654442575</t>
  </si>
  <si>
    <t>P017118213452U</t>
  </si>
  <si>
    <t>DINYELU CHARLES IKECHUKWU</t>
  </si>
  <si>
    <t>00237652545729</t>
  </si>
  <si>
    <t>P068312552143L</t>
  </si>
  <si>
    <t>KENGNE AUZE NOEL</t>
  </si>
  <si>
    <t>67119330</t>
  </si>
  <si>
    <t>P048512502295P</t>
  </si>
  <si>
    <t>LIMANE ABAKALIALIM</t>
  </si>
  <si>
    <t>LIMANE ABAKALIA</t>
  </si>
  <si>
    <t>696 62 50 49</t>
  </si>
  <si>
    <t>P026617146054U</t>
  </si>
  <si>
    <t>EKOMBA-ENDOM</t>
  </si>
  <si>
    <t>P087816005964L</t>
  </si>
  <si>
    <t>TAYEMKOUONG TCHEUTSOUNG</t>
  </si>
  <si>
    <t>00237694868620</t>
  </si>
  <si>
    <t>P035715259763Q</t>
  </si>
  <si>
    <t>TONI JOHN MONANGAI</t>
  </si>
  <si>
    <t>6762219088</t>
  </si>
  <si>
    <t>MANAGEMENT &amp; CONSEIL INGENIERIE</t>
  </si>
  <si>
    <t>M042217211857E</t>
  </si>
  <si>
    <t>KTF CONCEPT SARL</t>
  </si>
  <si>
    <t>650290382</t>
  </si>
  <si>
    <t>P108912729373K</t>
  </si>
  <si>
    <t>ANABA AWONO</t>
  </si>
  <si>
    <t>JULIEN ARNAUD</t>
  </si>
  <si>
    <t>P067912402363E</t>
  </si>
  <si>
    <t>FACHEU</t>
  </si>
  <si>
    <t>P099018221264R</t>
  </si>
  <si>
    <t>TIKU ERNESTINE</t>
  </si>
  <si>
    <t>677534262</t>
  </si>
  <si>
    <t>P017417377382T</t>
  </si>
  <si>
    <t>P038817562345P</t>
  </si>
  <si>
    <t>ESSEBE TAGNE</t>
  </si>
  <si>
    <t>ROSINE BLANCHE</t>
  </si>
  <si>
    <t>690761376</t>
  </si>
  <si>
    <t>P016918351039F</t>
  </si>
  <si>
    <t>00237676451061</t>
  </si>
  <si>
    <t>M016300024841R</t>
  </si>
  <si>
    <t>OUR LADY OF LOURDES COL</t>
  </si>
  <si>
    <t>O.L.L COLLEGE</t>
  </si>
  <si>
    <t>P048716632447H</t>
  </si>
  <si>
    <t>NGO DEBEY</t>
  </si>
  <si>
    <t>PAULINE MAREI FLORENCE</t>
  </si>
  <si>
    <t>00237676473896</t>
  </si>
  <si>
    <t>PK26</t>
  </si>
  <si>
    <t>P119212435696S</t>
  </si>
  <si>
    <t>OBAMA MEBILENA Laurince</t>
  </si>
  <si>
    <t>690 65 95 91</t>
  </si>
  <si>
    <t>P078116050510T</t>
  </si>
  <si>
    <t>P069217740013F</t>
  </si>
  <si>
    <t>CHIMENE FLORE</t>
  </si>
  <si>
    <t>671477434-237</t>
  </si>
  <si>
    <t>P108818533586H</t>
  </si>
  <si>
    <t>ZAKARIA ALMOCTAR</t>
  </si>
  <si>
    <t>P039717119549Z</t>
  </si>
  <si>
    <t>ABELE</t>
  </si>
  <si>
    <t>670814697</t>
  </si>
  <si>
    <t>EDUCATION ET SCOLARISATION DES ENFANT</t>
  </si>
  <si>
    <t>M012416886180R</t>
  </si>
  <si>
    <t>''FONDATION FOTI''</t>
  </si>
  <si>
    <t>2F</t>
  </si>
  <si>
    <t>P119916066516C</t>
  </si>
  <si>
    <t>NGWUOCHA</t>
  </si>
  <si>
    <t>HENRY OBIORA</t>
  </si>
  <si>
    <t>P018712522868W</t>
  </si>
  <si>
    <t>672628812</t>
  </si>
  <si>
    <t>M042116077671X</t>
  </si>
  <si>
    <t>HOME BUILDING SARL</t>
  </si>
  <si>
    <t>H.B.SARL</t>
  </si>
  <si>
    <t>65097879720/695863250</t>
  </si>
  <si>
    <t>P029717766825K</t>
  </si>
  <si>
    <t>BOBIONGONO OBINONGO</t>
  </si>
  <si>
    <t>ALBIN FREY</t>
  </si>
  <si>
    <t>P026112633054A</t>
  </si>
  <si>
    <t>MANIKIEU EPSEE PENE</t>
  </si>
  <si>
    <t>JUSTINE BERTILLE</t>
  </si>
  <si>
    <t>677644373</t>
  </si>
  <si>
    <t>M022416724469M</t>
  </si>
  <si>
    <t>COOP-CA KAWTEN MANWI</t>
  </si>
  <si>
    <t>P088912757490D</t>
  </si>
  <si>
    <t>LOVELINE ANJOH</t>
  </si>
  <si>
    <t>P129415670327H</t>
  </si>
  <si>
    <t>TCHOUENTEU FOGANG</t>
  </si>
  <si>
    <t>CHRISLAINE</t>
  </si>
  <si>
    <t>676569941</t>
  </si>
  <si>
    <t>P017512438537Z</t>
  </si>
  <si>
    <t>ANNADIF ABDOULAYE</t>
  </si>
  <si>
    <t>P128617121821Q</t>
  </si>
  <si>
    <t>L’ACHAT,LA VENTE ET LA LOCATION,CAFÉ,OU BOISSONS</t>
  </si>
  <si>
    <t>M082416996442N</t>
  </si>
  <si>
    <t>KOUSTUBH</t>
  </si>
  <si>
    <t>656789515</t>
  </si>
  <si>
    <t>P017316874957Y</t>
  </si>
  <si>
    <t>654370852</t>
  </si>
  <si>
    <t>P018816886770M</t>
  </si>
  <si>
    <t>HAMACHEOU</t>
  </si>
  <si>
    <t>670670533</t>
  </si>
  <si>
    <t>P028917138828B</t>
  </si>
  <si>
    <t>KOUOH BEBEY</t>
  </si>
  <si>
    <t>693461758</t>
  </si>
  <si>
    <t>P108112265579S</t>
  </si>
  <si>
    <t>ILIYASSOU</t>
  </si>
  <si>
    <t>657442403</t>
  </si>
  <si>
    <t>P010317478203M</t>
  </si>
  <si>
    <t>ABDOULAHI MOHAMED</t>
  </si>
  <si>
    <t>TASSIOU</t>
  </si>
  <si>
    <t>00237699790585</t>
  </si>
  <si>
    <t>P125800093889N</t>
  </si>
  <si>
    <t>YIMJO FAGNA</t>
  </si>
  <si>
    <t>675187432</t>
  </si>
  <si>
    <t>P028712729738L</t>
  </si>
  <si>
    <t>MAKEU JEANNETTE</t>
  </si>
  <si>
    <t>670198468</t>
  </si>
  <si>
    <t>NGANKE</t>
  </si>
  <si>
    <t>AXE YAOUNDE</t>
  </si>
  <si>
    <t>P057717063076G</t>
  </si>
  <si>
    <t>NGUENDJE</t>
  </si>
  <si>
    <t>AGNES BEATRICE</t>
  </si>
  <si>
    <t>694743352</t>
  </si>
  <si>
    <t>MBANDA MONASTERE</t>
  </si>
  <si>
    <t>P108218529266A</t>
  </si>
  <si>
    <t>KOUANKAP TCHEMOU</t>
  </si>
  <si>
    <t>656226838</t>
  </si>
  <si>
    <t>CRTV BAR</t>
  </si>
  <si>
    <t>M112116722127M</t>
  </si>
  <si>
    <t>ZOA ET FRERES SARL</t>
  </si>
  <si>
    <t>ZOF SARL</t>
  </si>
  <si>
    <t>BISCUTERIE</t>
  </si>
  <si>
    <t>M092116447081F</t>
  </si>
  <si>
    <t>698402202</t>
  </si>
  <si>
    <t>P019216719863H</t>
  </si>
  <si>
    <t>MEDJA ZE</t>
  </si>
  <si>
    <t>ROSY NADIA</t>
  </si>
  <si>
    <t>00237690129457</t>
  </si>
  <si>
    <t>P050416494790D</t>
  </si>
  <si>
    <t>655760466</t>
  </si>
  <si>
    <t>P096710952702Z</t>
  </si>
  <si>
    <t>DJIMEU FRANCOISE</t>
  </si>
  <si>
    <t>ETS DJIMEU FRANCOISE</t>
  </si>
  <si>
    <t>677980106</t>
  </si>
  <si>
    <t>BTQ 119</t>
  </si>
  <si>
    <t>P087717868969Q</t>
  </si>
  <si>
    <t>AJAB VICTORINE EPSE FOLEFOCK</t>
  </si>
  <si>
    <t>AYIATEH</t>
  </si>
  <si>
    <t>PRESTATION DE SERVICE,COMMERCE GÉNÉRAL, TRANSPORT</t>
  </si>
  <si>
    <t>P069016155415N</t>
  </si>
  <si>
    <t>695963291</t>
  </si>
  <si>
    <t>P017014223991Y</t>
  </si>
  <si>
    <t>679813387</t>
  </si>
  <si>
    <t>P098017106998B</t>
  </si>
  <si>
    <t>NJOH FONDJIE</t>
  </si>
  <si>
    <t>FABRICE HERMANN</t>
  </si>
  <si>
    <t>00237671385396</t>
  </si>
  <si>
    <t>CARREFOUR BONAM</t>
  </si>
  <si>
    <t>P086816930783C</t>
  </si>
  <si>
    <t>675174102</t>
  </si>
  <si>
    <t>P028614608453A</t>
  </si>
  <si>
    <t>ETS LEMDJEU</t>
  </si>
  <si>
    <t>ENTREE VATICAN</t>
  </si>
  <si>
    <t>P127515113377F</t>
  </si>
  <si>
    <t>MOFFO TSOUPOU</t>
  </si>
  <si>
    <t>695 68 79 08</t>
  </si>
  <si>
    <t>P027417908230F</t>
  </si>
  <si>
    <t>dom:27-12-05</t>
  </si>
  <si>
    <t>M082217599059Y</t>
  </si>
  <si>
    <t>SIGNAGE DESIGN SUARL</t>
  </si>
  <si>
    <t>694349646</t>
  </si>
  <si>
    <t>FACE COMMISSARIAT 6ÈME ARRONDISSEMEMT</t>
  </si>
  <si>
    <t>P086916399280H</t>
  </si>
  <si>
    <t>KAMTO WAGUIA EPSE BOUM</t>
  </si>
  <si>
    <t>00237 699 951 537</t>
  </si>
  <si>
    <t>P027100042208P</t>
  </si>
  <si>
    <t>MBE VALERE</t>
  </si>
  <si>
    <t>ETS MBE VALERE</t>
  </si>
  <si>
    <t>670 720 033</t>
  </si>
  <si>
    <t>P018012284551K</t>
  </si>
  <si>
    <t>KINYEMB</t>
  </si>
  <si>
    <t>698672314</t>
  </si>
  <si>
    <t>P042416635585X</t>
  </si>
  <si>
    <t>ETS AUTHENTIQUE BOUTIQUE</t>
  </si>
  <si>
    <t>00237697582643</t>
  </si>
  <si>
    <t>MARCHE CONGO, ANCIEN 3</t>
  </si>
  <si>
    <t>M022416934168X</t>
  </si>
  <si>
    <t>WACTRAM INTERNATIONAL</t>
  </si>
  <si>
    <t>WACTRAM INTER</t>
  </si>
  <si>
    <t>P054418367767G</t>
  </si>
  <si>
    <t>MPACKO</t>
  </si>
  <si>
    <t>+237(00)699911338</t>
  </si>
  <si>
    <t>P027717961995J</t>
  </si>
  <si>
    <t>METANG TCHATCHOUANG</t>
  </si>
  <si>
    <t>00237656825524</t>
  </si>
  <si>
    <t>DLA-BONAMOUSSADI</t>
  </si>
  <si>
    <t>P097815979300R</t>
  </si>
  <si>
    <t>OKOH OKOH</t>
  </si>
  <si>
    <t>P019116600813F</t>
  </si>
  <si>
    <t>HAMMADOU MUSA</t>
  </si>
  <si>
    <t>670141787</t>
  </si>
  <si>
    <t>P128016667992Q</t>
  </si>
  <si>
    <t>OUOLOGUEM ISSA</t>
  </si>
  <si>
    <t>P027412443019T</t>
  </si>
  <si>
    <t>TAGANG ZOGNOU</t>
  </si>
  <si>
    <t>JOSEPH OLIVIER</t>
  </si>
  <si>
    <t>P087700235331G</t>
  </si>
  <si>
    <t>TONFACK DONGMO CHAMBELINTONF</t>
  </si>
  <si>
    <t>TONFACK DONGMO CHAMBERLIN</t>
  </si>
  <si>
    <t>677465988</t>
  </si>
  <si>
    <t>P017117742947G</t>
  </si>
  <si>
    <t>JIOLIEU SOMS</t>
  </si>
  <si>
    <t>699723384</t>
  </si>
  <si>
    <t>Ngousso,carefour intel,2eme entrée à</t>
  </si>
  <si>
    <t>CONSIGNE DES BAGAGES</t>
  </si>
  <si>
    <t>P018012492160S</t>
  </si>
  <si>
    <t>HAMIDOU DJAGNI</t>
  </si>
  <si>
    <t>699205537</t>
  </si>
  <si>
    <t>P068412708319Z</t>
  </si>
  <si>
    <t>CHIJIOKE IFEANYI</t>
  </si>
  <si>
    <t>QTIER BAMENDZI II
LIEU DIT ENTREE
E.P GROUPE III</t>
  </si>
  <si>
    <t>GESTION CPTABLE-FISCALE-PREST SCES</t>
  </si>
  <si>
    <t>M041712621792Z</t>
  </si>
  <si>
    <t>IFRIQUIYA CONSEIL SARL</t>
  </si>
  <si>
    <t>IFRIQUIYA CONSEIL</t>
  </si>
  <si>
    <t>BTP-AMENAGEMENT-ELECTRICITE</t>
  </si>
  <si>
    <t>M101412172848J</t>
  </si>
  <si>
    <t>STE KLM SERVICES SARL</t>
  </si>
  <si>
    <t>699357048</t>
  </si>
  <si>
    <t>BONELEKE/PRIVE NIGHT CLUB</t>
  </si>
  <si>
    <t>P028200508142X</t>
  </si>
  <si>
    <t>KOUATE TABOUE</t>
  </si>
  <si>
    <t>VINCENT DE PARIS</t>
  </si>
  <si>
    <t>677575382</t>
  </si>
  <si>
    <t>33767 YAOUNDE</t>
  </si>
  <si>
    <t>P014514444234R</t>
  </si>
  <si>
    <t>MEGUIE</t>
  </si>
  <si>
    <t>677795114</t>
  </si>
  <si>
    <t>VENDEUR DE SACS</t>
  </si>
  <si>
    <t>P018316479781E</t>
  </si>
  <si>
    <t>00237697376093</t>
  </si>
  <si>
    <t>P018612644414W</t>
  </si>
  <si>
    <t>NGADEU LEUTIEU EPSEE MOUGA WELANKOGAPE</t>
  </si>
  <si>
    <t>GEORGIE CHRISTELLE</t>
  </si>
  <si>
    <t>693545254</t>
  </si>
  <si>
    <t>P078312714266T</t>
  </si>
  <si>
    <t>DJUIKOUO TEGUIA EPSEE CHETIH</t>
  </si>
  <si>
    <t>MILIANE SOLEIL</t>
  </si>
  <si>
    <t>673661534</t>
  </si>
  <si>
    <t>ENTREE BILLE APRES 45 ANS</t>
  </si>
  <si>
    <t>P129212629224Q</t>
  </si>
  <si>
    <t>ILIASSOU IDRISSOU</t>
  </si>
  <si>
    <t>665 08 32 03</t>
  </si>
  <si>
    <t>BTIQUE N46</t>
  </si>
  <si>
    <t>M022016922942S</t>
  </si>
  <si>
    <t>SUCCESSION VIGHO VICTOR VIYOFF</t>
  </si>
  <si>
    <t>REPARATION AUTOMOBILES</t>
  </si>
  <si>
    <t>P089617557218D</t>
  </si>
  <si>
    <t>NGUEKEU TCHIO</t>
  </si>
  <si>
    <t>DUPLEX GIGNIOR</t>
  </si>
  <si>
    <t>00237697084276</t>
  </si>
  <si>
    <t>ENTREE IRAD</t>
  </si>
  <si>
    <t>ELECTRICITE-PRESTATIONS-FORMATION</t>
  </si>
  <si>
    <t>P096012706621M</t>
  </si>
  <si>
    <t>KAMEN ALBERT</t>
  </si>
  <si>
    <t>" ETS HORIZON TECHNIQUE ÉNERGÉTIQUE "</t>
  </si>
  <si>
    <t>TOTAL MBANGA BAKOKO</t>
  </si>
  <si>
    <t>ASSURANCE &amp; REASSURANCE</t>
  </si>
  <si>
    <t>M042417117375E</t>
  </si>
  <si>
    <t>CABINET GEORGES ASSUR</t>
  </si>
  <si>
    <t>237699935545</t>
  </si>
  <si>
    <t>P127418216093X</t>
  </si>
  <si>
    <t>JANET NEHLUM</t>
  </si>
  <si>
    <t>P097716718391W</t>
  </si>
  <si>
    <t>TAYLOR SABRINA JESSIE</t>
  </si>
  <si>
    <t>002370000000011</t>
  </si>
  <si>
    <t>P048417014624X</t>
  </si>
  <si>
    <t>P067616252346B</t>
  </si>
  <si>
    <t>EBIANGON JUSTINE</t>
  </si>
  <si>
    <t>CARAVELLE</t>
  </si>
  <si>
    <t>M051317244209Y</t>
  </si>
  <si>
    <t>EP FOMEGUIA</t>
  </si>
  <si>
    <t>FONGO - NDENG</t>
  </si>
  <si>
    <t>P097316033397L</t>
  </si>
  <si>
    <t>NGO MANGUELE ISABELLE RUTH</t>
  </si>
  <si>
    <t>ETS PANTHER CLEANING SOLUTIONS</t>
  </si>
  <si>
    <t>NETTOYAGE ET PROPRETE DES LOCAUX PROFESSIONNELS-PRESTATIONS DE SERVICES</t>
  </si>
  <si>
    <t>CARREFOUR TSF</t>
  </si>
  <si>
    <t>P046318413128J</t>
  </si>
  <si>
    <t>MARCEL DENIS</t>
  </si>
  <si>
    <t>00237677669123</t>
  </si>
  <si>
    <t>P097400157404U</t>
  </si>
  <si>
    <t>KEUKOUO FEUKOU</t>
  </si>
  <si>
    <t>P049617378223X</t>
  </si>
  <si>
    <t>KOUMBOU</t>
  </si>
  <si>
    <t>ISAAC TAKOSSA</t>
  </si>
  <si>
    <t>691265668</t>
  </si>
  <si>
    <t>APRÈS TOTAL CENTRE</t>
  </si>
  <si>
    <t>P088615389391W</t>
  </si>
  <si>
    <t>SIH KENAH</t>
  </si>
  <si>
    <t>651589698</t>
  </si>
  <si>
    <t>INFORMATISATION DES SERVICES</t>
  </si>
  <si>
    <t>M021200039983L</t>
  </si>
  <si>
    <t>NEW DATA SOLUTION</t>
  </si>
  <si>
    <t>33036752</t>
  </si>
  <si>
    <t>IMM ENTRELEC</t>
  </si>
  <si>
    <t>P125616655703Y</t>
  </si>
  <si>
    <t>NGO NGIDJOL EPSE BAFAKAN</t>
  </si>
  <si>
    <t>" ETS GYM "</t>
  </si>
  <si>
    <t>002376721458969</t>
  </si>
  <si>
    <t>P016812413863C</t>
  </si>
  <si>
    <t>AHAMAT HASSANA</t>
  </si>
  <si>
    <t>650762300</t>
  </si>
  <si>
    <t>P019818407770H</t>
  </si>
  <si>
    <t>FONANE</t>
  </si>
  <si>
    <t>ADRAIN CHINECK</t>
  </si>
  <si>
    <t>P017600200379A</t>
  </si>
  <si>
    <t>LACPA</t>
  </si>
  <si>
    <t>679114478</t>
  </si>
  <si>
    <t>M082316004487E</t>
  </si>
  <si>
    <t>KETINA MARKET SARL</t>
  </si>
  <si>
    <t>K.M SARL</t>
  </si>
  <si>
    <t>LENDI APRES MARCHE</t>
  </si>
  <si>
    <t>P079316608719N</t>
  </si>
  <si>
    <t>DONGMO MEJONA</t>
  </si>
  <si>
    <t>696629958</t>
  </si>
  <si>
    <t>CARREFOUR EFFA</t>
  </si>
  <si>
    <t>P049618481266U</t>
  </si>
  <si>
    <t>MBOUDJI</t>
  </si>
  <si>
    <t>PASCALINE KELLY</t>
  </si>
  <si>
    <t>+237(00)697761576</t>
  </si>
  <si>
    <t>P067316272783J</t>
  </si>
  <si>
    <t>IFIADIGWE EMEKA</t>
  </si>
  <si>
    <t>M021400049261B</t>
  </si>
  <si>
    <t>SOCONI SARL</t>
  </si>
  <si>
    <t>697138040</t>
  </si>
  <si>
    <t>IDEAL PALACE</t>
  </si>
  <si>
    <t>P028612114679T</t>
  </si>
  <si>
    <t>BANGHYA SYLVAIN</t>
  </si>
  <si>
    <t>677644199</t>
  </si>
  <si>
    <t>CARREFOUR DE 8 ROUTES</t>
  </si>
  <si>
    <t>P068212493303T</t>
  </si>
  <si>
    <t>TEITSA</t>
  </si>
  <si>
    <t>699931057</t>
  </si>
  <si>
    <t>ETUDE - FORMATION.</t>
  </si>
  <si>
    <t>M090400016086Z</t>
  </si>
  <si>
    <t>CENTRE FORMAT MULTITECHNI</t>
  </si>
  <si>
    <t>C.F.M</t>
  </si>
  <si>
    <t>698558978</t>
  </si>
  <si>
    <t>P058012604696S</t>
  </si>
  <si>
    <t>NANFA NGUETSA</t>
  </si>
  <si>
    <t>BERLISE</t>
  </si>
  <si>
    <t>656564034</t>
  </si>
  <si>
    <t>P119916241548U</t>
  </si>
  <si>
    <t>ADE BUDZIER</t>
  </si>
  <si>
    <t>699468384</t>
  </si>
  <si>
    <t>P018917459596C</t>
  </si>
  <si>
    <t>BOUBAKARI AMINOU</t>
  </si>
  <si>
    <t>CARREFOUR PONT VERT</t>
  </si>
  <si>
    <t>P088416099140R</t>
  </si>
  <si>
    <t>NZEMKOO</t>
  </si>
  <si>
    <t>00237674703552</t>
  </si>
  <si>
    <t>M102417164209U</t>
  </si>
  <si>
    <t>DYNAMIQUE GARAGE AUTO SARL</t>
  </si>
  <si>
    <t>656542329</t>
  </si>
  <si>
    <t>DOUALA, AKWA, BEBE ELAME (HOTEL LUMIERE)</t>
  </si>
  <si>
    <t>PROD AGRICOLE-PRESTATIONS-IMP/EXP</t>
  </si>
  <si>
    <t>M041912771066W</t>
  </si>
  <si>
    <t>PRODUCTION TRANSFORMATION DISTRIBUT°</t>
  </si>
  <si>
    <t>DES BIENS ET SERVICES. "PROTDIBIS" SARL</t>
  </si>
  <si>
    <t>657492193</t>
  </si>
  <si>
    <t>P017816625868G</t>
  </si>
  <si>
    <t>MALO</t>
  </si>
  <si>
    <t>696052105</t>
  </si>
  <si>
    <t>BANENGO DERRIERE LE PEUPLE</t>
  </si>
  <si>
    <t>M072014867183W</t>
  </si>
  <si>
    <t>MEL-MAV COMPANY LTD</t>
  </si>
  <si>
    <t>675295751</t>
  </si>
  <si>
    <t>NEW ROAD STREET</t>
  </si>
  <si>
    <t>ETABLISSEMENT D'ENSEIGNEMENT SUPERIEUR PRIVE</t>
  </si>
  <si>
    <t>M041615393885E</t>
  </si>
  <si>
    <t>ECOLE SUPERIEURE DE COMMERCE ET DE GESTION</t>
  </si>
  <si>
    <t>ESCGY</t>
  </si>
  <si>
    <t>651443055</t>
  </si>
  <si>
    <t>NVOGT FOUDA EX IMMEUBLE FONADER</t>
  </si>
  <si>
    <t>P089718542445S</t>
  </si>
  <si>
    <t>WABO WAWO</t>
  </si>
  <si>
    <t>STYVE DILANE</t>
  </si>
  <si>
    <t>698320037</t>
  </si>
  <si>
    <t>M081112587319B</t>
  </si>
  <si>
    <t>WORLD BUSINESS CORPORATION</t>
  </si>
  <si>
    <t>WBC SARL</t>
  </si>
  <si>
    <t>P119316363219S</t>
  </si>
  <si>
    <t>FONKUI SOH</t>
  </si>
  <si>
    <t>FRANKY BRICE</t>
  </si>
  <si>
    <t>P105800110484F</t>
  </si>
  <si>
    <t>MAMA JEANNETTE</t>
  </si>
  <si>
    <t>695381000</t>
  </si>
  <si>
    <t>CARREFOUR TOUGANG AVANT LE PONT</t>
  </si>
  <si>
    <t>P119114609602T</t>
  </si>
  <si>
    <t>ZANGUE YEMELI</t>
  </si>
  <si>
    <t>657626677</t>
  </si>
  <si>
    <t>GAROU BOULAI</t>
  </si>
  <si>
    <t>P079100555931G</t>
  </si>
  <si>
    <t>CHRISTABEL MUSI</t>
  </si>
  <si>
    <t>P047117323862R</t>
  </si>
  <si>
    <t>MABOM EPSE NJOKE</t>
  </si>
  <si>
    <t>JULIENNE MARIE CHRISTIANE</t>
  </si>
  <si>
    <t>00237677693224</t>
  </si>
  <si>
    <t>A COTE DE WINNER CHAPEL</t>
  </si>
  <si>
    <t>P117315387155A</t>
  </si>
  <si>
    <t>ZOUHO</t>
  </si>
  <si>
    <t>675988733</t>
  </si>
  <si>
    <t>ECOLE EMERGENCE</t>
  </si>
  <si>
    <t>VENTE DES USTENSILS MENAGERS</t>
  </si>
  <si>
    <t>P038212405470U</t>
  </si>
  <si>
    <t>TANKEU BLAISE GERMAIN</t>
  </si>
  <si>
    <t>694398090</t>
  </si>
  <si>
    <t>ASSURANCES &amp; REASSURANCES</t>
  </si>
  <si>
    <t>M051812717807A</t>
  </si>
  <si>
    <t>SUNU ASSURANCES IARD CAMEROUN</t>
  </si>
  <si>
    <t>699747522</t>
  </si>
  <si>
    <t>RUE NARVICK</t>
  </si>
  <si>
    <t>P015200150656U</t>
  </si>
  <si>
    <t>NANA DENIS</t>
  </si>
  <si>
    <t>699863082</t>
  </si>
  <si>
    <t>DERRIERE COLLEGE KUIMY</t>
  </si>
  <si>
    <t>P018600554831J</t>
  </si>
  <si>
    <t>PATALE</t>
  </si>
  <si>
    <t>JEAN MARMOT</t>
  </si>
  <si>
    <t>657272648</t>
  </si>
  <si>
    <t>P087912439470J</t>
  </si>
  <si>
    <t>METAGNE FOKA EPSE KUSSO SONKOUAT SYLVIE</t>
  </si>
  <si>
    <t>ETS METAGNE</t>
  </si>
  <si>
    <t>677767332</t>
  </si>
  <si>
    <t>EMPLOYE CAMEROON MOTORS INDUSTRIES</t>
  </si>
  <si>
    <t>P046213709055W</t>
  </si>
  <si>
    <t>NGON NGOE ONDOA IRMA PULCHERIE</t>
  </si>
  <si>
    <t>699895722</t>
  </si>
  <si>
    <t>PRESTATION DE SCES&amp;COMM GEN</t>
  </si>
  <si>
    <t>P127811887727T</t>
  </si>
  <si>
    <t>AWANA ENAMA</t>
  </si>
  <si>
    <t>P022318052277A</t>
  </si>
  <si>
    <t>00237694215351</t>
  </si>
  <si>
    <t>P089716832226M</t>
  </si>
  <si>
    <t>MAGO GABRELA</t>
  </si>
  <si>
    <t>LISE</t>
  </si>
  <si>
    <t>00237656748222</t>
  </si>
  <si>
    <t>AXE BENEDIT</t>
  </si>
  <si>
    <t>SOINS SANITAIRES ANIMALIERS</t>
  </si>
  <si>
    <t>P097812376581B</t>
  </si>
  <si>
    <t>KOUGOUE TCHOUASSI DOMINIQUE</t>
  </si>
  <si>
    <t>ETS DKT VET</t>
  </si>
  <si>
    <t>699113270</t>
  </si>
  <si>
    <t>P014416632543M</t>
  </si>
  <si>
    <t>NGUEGOUE DJEUNGA</t>
  </si>
  <si>
    <t>677627961</t>
  </si>
  <si>
    <t>FACE CHATEAU</t>
  </si>
  <si>
    <t>P118415272919G</t>
  </si>
  <si>
    <t>NSEM BANGA JEAN CHRISTIAN</t>
  </si>
  <si>
    <t>657540139</t>
  </si>
  <si>
    <t>P018417890858P</t>
  </si>
  <si>
    <t>KENGNI MARC</t>
  </si>
  <si>
    <t>( JT1725M1000119215)</t>
  </si>
  <si>
    <t>P128014406127L</t>
  </si>
  <si>
    <t>TSOBAZE WAMBA</t>
  </si>
  <si>
    <t>P078917655188F</t>
  </si>
  <si>
    <t>BKANKO TCHEUBEU</t>
  </si>
  <si>
    <t>00237673081701</t>
  </si>
  <si>
    <t>FAMKEU</t>
  </si>
  <si>
    <t>ENTREE EP FAMKEU</t>
  </si>
  <si>
    <t>P018216070919K</t>
  </si>
  <si>
    <t>653103604</t>
  </si>
  <si>
    <t>COULOIR LEVIS BOUTIQUE 22</t>
  </si>
  <si>
    <t>M032118514260Y</t>
  </si>
  <si>
    <t>SHUKAKI AND CO SARL</t>
  </si>
  <si>
    <t>CONFECTION/ACHAT/VENTE TISSUS-PRESTATIONS DE SERVICES</t>
  </si>
  <si>
    <t>677551098</t>
  </si>
  <si>
    <t>FACE AFRICA SECURITY AKWA</t>
  </si>
  <si>
    <t>P106212376262P</t>
  </si>
  <si>
    <t>MAKOGUE EPSEE CHEDJOU OTCHOUANG</t>
  </si>
  <si>
    <t>COMMERCE GENERAL-PREST/SCES</t>
  </si>
  <si>
    <t>P096712329203R</t>
  </si>
  <si>
    <t>MANI JEAN</t>
  </si>
  <si>
    <t>ETS SOCOMIX</t>
  </si>
  <si>
    <t>677603599</t>
  </si>
  <si>
    <t>RESTAURATION VENTE BH</t>
  </si>
  <si>
    <t>P017716886314B</t>
  </si>
  <si>
    <t>TIZE OUSSA</t>
  </si>
  <si>
    <t>00237699050370</t>
  </si>
  <si>
    <t>P127812630237Y</t>
  </si>
  <si>
    <t>VICTORINE FOMBANG YAMFE</t>
  </si>
  <si>
    <t>677711774</t>
  </si>
  <si>
    <t>NEAR THE MARKET</t>
  </si>
  <si>
    <t>M029917100084S</t>
  </si>
  <si>
    <t>SOCIETE U-FRESH CO.LTD</t>
  </si>
  <si>
    <t>P026411485760Y</t>
  </si>
  <si>
    <t>EHOMBE OSCARINE CHANTAL</t>
  </si>
  <si>
    <t>LES DELICES DE L'OCEAN</t>
  </si>
  <si>
    <t>677 650 814</t>
  </si>
  <si>
    <t>P129517094477S</t>
  </si>
  <si>
    <t>ISSA SOULE</t>
  </si>
  <si>
    <t>675027634</t>
  </si>
  <si>
    <t>P059817200535R</t>
  </si>
  <si>
    <t>FEBEUNOU DJOUBISSIE</t>
  </si>
  <si>
    <t>656137157</t>
  </si>
  <si>
    <t>P097716068530A</t>
  </si>
  <si>
    <t>NOUTEPIENG</t>
  </si>
  <si>
    <t>672017628</t>
  </si>
  <si>
    <t>HANGAR POSTE DE POLICE</t>
  </si>
  <si>
    <t>P027500568001Y</t>
  </si>
  <si>
    <t>TCHEUMELIEU ROMUALD SIMPLICE</t>
  </si>
  <si>
    <t>222 72 91 69  /  677 72 30 25</t>
  </si>
  <si>
    <t>HOTEL DE VILLE FACE IMM FOTSO</t>
  </si>
  <si>
    <t>P107116476988L</t>
  </si>
  <si>
    <t>P118414447231G</t>
  </si>
  <si>
    <t>BILE ESSO'O</t>
  </si>
  <si>
    <t>MONIQUE CARINE</t>
  </si>
  <si>
    <t>678763787</t>
  </si>
  <si>
    <t>ENTRÉE LIGNÉE COUTURIÈRES</t>
  </si>
  <si>
    <t>P018817143976F</t>
  </si>
  <si>
    <t>TCHOUTEZEM</t>
  </si>
  <si>
    <t>BERIS BENJAMIN</t>
  </si>
  <si>
    <t>679660590</t>
  </si>
  <si>
    <t>P118916497393Y</t>
  </si>
  <si>
    <t>FOKAM GABIN MARTIAL</t>
  </si>
  <si>
    <t>GROUPE SCOLAIRE BILINGUE APADE</t>
  </si>
  <si>
    <t>698169287</t>
  </si>
  <si>
    <t>BEEDI DOUALA</t>
  </si>
  <si>
    <t>M032217177371S</t>
  </si>
  <si>
    <t>HOME BUSINESS COMPANY SARL</t>
  </si>
  <si>
    <t>HBC SARL</t>
  </si>
  <si>
    <t>COMMERCE GENERAL ,PRESTATION DE SERVICE, IMPORT-EXPORT</t>
  </si>
  <si>
    <t>FACE STADE NKOMBA</t>
  </si>
  <si>
    <t>P126917082180N</t>
  </si>
  <si>
    <t>MAKOUKEM</t>
  </si>
  <si>
    <t>P048016405455A</t>
  </si>
  <si>
    <t>SILATSA TEDJEUGUE IDEDARDE SOMES</t>
  </si>
  <si>
    <t>69005576</t>
  </si>
  <si>
    <t>P118100479487K</t>
  </si>
  <si>
    <t>DJENOU</t>
  </si>
  <si>
    <t>VTE DES PAGNES</t>
  </si>
  <si>
    <t>P127712300974G</t>
  </si>
  <si>
    <t>691400119</t>
  </si>
  <si>
    <t>P017012407459Z</t>
  </si>
  <si>
    <t>SASSOU SOULANDI</t>
  </si>
  <si>
    <t>NINA BAR</t>
  </si>
  <si>
    <t>690433439</t>
  </si>
  <si>
    <t>PRESTATION SERVICES/AUTOMATISME</t>
  </si>
  <si>
    <t>M040800025106J</t>
  </si>
  <si>
    <t>STE GLOBAL TECHNOLOGY SARL</t>
  </si>
  <si>
    <t>677886025 / 33 03 25 62</t>
  </si>
  <si>
    <t>A COTE DE SAWAWA</t>
  </si>
  <si>
    <t>M020117238520N</t>
  </si>
  <si>
    <t>EP BALE</t>
  </si>
  <si>
    <t>P058812696298E</t>
  </si>
  <si>
    <t>ZANG AZEME</t>
  </si>
  <si>
    <t>FRANCINE NANCY</t>
  </si>
  <si>
    <t>696757133</t>
  </si>
  <si>
    <t>P099016583893L</t>
  </si>
  <si>
    <t>MELIEMI FONDJEU</t>
  </si>
  <si>
    <t>00237652601889</t>
  </si>
  <si>
    <t>ANCIEN SONEL NKOLOLOUN</t>
  </si>
  <si>
    <t>M022416714825J</t>
  </si>
  <si>
    <t>ASSOCIATION DES PARENTS D'ELEVES ET ENSEIGNANTS DU LYCEE DE BOKITO</t>
  </si>
  <si>
    <t>APEE-LYBOK</t>
  </si>
  <si>
    <t>00237674442209</t>
  </si>
  <si>
    <t>M050200016665R</t>
  </si>
  <si>
    <t>FONDATION SAINT JOSEPH</t>
  </si>
  <si>
    <t>FSJ</t>
  </si>
  <si>
    <t>622305783</t>
  </si>
  <si>
    <t>P077812437514C</t>
  </si>
  <si>
    <t>BEKONO JEANNE</t>
  </si>
  <si>
    <t>DETENTE BAR</t>
  </si>
  <si>
    <t>697208787</t>
  </si>
  <si>
    <t>P017816383702H</t>
  </si>
  <si>
    <t>KWADA MAZA</t>
  </si>
  <si>
    <t>659042479</t>
  </si>
  <si>
    <t>DZAMBOU</t>
  </si>
  <si>
    <t>P059616579683T</t>
  </si>
  <si>
    <t>FOFOU DJEUDA</t>
  </si>
  <si>
    <t>699901727</t>
  </si>
  <si>
    <t>P095518350216W</t>
  </si>
  <si>
    <t>ZOUE ELLA</t>
  </si>
  <si>
    <t>696467987</t>
  </si>
  <si>
    <t>vente boissons alcoolisees</t>
  </si>
  <si>
    <t>P118816367356E</t>
  </si>
  <si>
    <t>BAIDA</t>
  </si>
  <si>
    <t>690695455</t>
  </si>
  <si>
    <t>FACE EXPRESS UNION MANDJOU II</t>
  </si>
  <si>
    <t>P127716250109J</t>
  </si>
  <si>
    <t>P088618497099Q</t>
  </si>
  <si>
    <t>TSONA DOUANLA</t>
  </si>
  <si>
    <t>695739477</t>
  </si>
  <si>
    <t>P065417157864T</t>
  </si>
  <si>
    <t>NKOLO NNANGA ÉPOUSE AKAMBA</t>
  </si>
  <si>
    <t>698854628</t>
  </si>
  <si>
    <t>P089017998463P</t>
  </si>
  <si>
    <t>DAOGHUE TUMENTA LINDA</t>
  </si>
  <si>
    <t>00237674948929</t>
  </si>
  <si>
    <t>Bending corner</t>
  </si>
  <si>
    <t>P086617059520T</t>
  </si>
  <si>
    <t>6 77 00 02 53</t>
  </si>
  <si>
    <t>P099517111670S</t>
  </si>
  <si>
    <t>BILOA APOH</t>
  </si>
  <si>
    <t>698984673</t>
  </si>
  <si>
    <t>BP18 SOA</t>
  </si>
  <si>
    <t>P058515423324M</t>
  </si>
  <si>
    <t>AGENDIA TETCHEUKOUEN</t>
  </si>
  <si>
    <t>ACHILE DUVIOL</t>
  </si>
  <si>
    <t>677951585</t>
  </si>
  <si>
    <t>M071617250344J</t>
  </si>
  <si>
    <t>EP SONG MBONG</t>
  </si>
  <si>
    <t>SONG MBONG</t>
  </si>
  <si>
    <t>P118016609149W</t>
  </si>
  <si>
    <t>GHISLAINE PASCALINE</t>
  </si>
  <si>
    <t>697185048</t>
  </si>
  <si>
    <t>P030316393443N</t>
  </si>
  <si>
    <t>JORDAN RICARDO</t>
  </si>
  <si>
    <t>002376942287330</t>
  </si>
  <si>
    <t>P116012572472S</t>
  </si>
  <si>
    <t>METOU TENGEMNE EPSE KOAGNE</t>
  </si>
  <si>
    <t>677617907</t>
  </si>
  <si>
    <t>P010417162755H</t>
  </si>
  <si>
    <t>ELETANA</t>
  </si>
  <si>
    <t>NORA REANOUCHKA</t>
  </si>
  <si>
    <t>673099865</t>
  </si>
  <si>
    <t>P117816396300C</t>
  </si>
  <si>
    <t>TAR NABOR</t>
  </si>
  <si>
    <t>FALE.</t>
  </si>
  <si>
    <t>00237675734079</t>
  </si>
  <si>
    <t>P128516835892S</t>
  </si>
  <si>
    <t>IMOUNGA EPSE GABNEUR SANDRA NOELLE WENJE</t>
  </si>
  <si>
    <t>P068116700759R</t>
  </si>
  <si>
    <t>ETIENNE LETCHIENDJIO</t>
  </si>
  <si>
    <t>00237100000686</t>
  </si>
  <si>
    <t>P088512173272C</t>
  </si>
  <si>
    <t>ETS ALI ABAKAR</t>
  </si>
  <si>
    <t>699033680</t>
  </si>
  <si>
    <t>MARCHE CENTRAA</t>
  </si>
  <si>
    <t>REVISEUR COMPTABLE</t>
  </si>
  <si>
    <t>P066917126772X</t>
  </si>
  <si>
    <t>P020016918055N</t>
  </si>
  <si>
    <t>SOULEY MOUNTARY</t>
  </si>
  <si>
    <t>690611136</t>
  </si>
  <si>
    <t>P057017978237H</t>
  </si>
  <si>
    <t>NSA BENEDICTA</t>
  </si>
  <si>
    <t>677666973</t>
  </si>
  <si>
    <t>ENTREE DU LYCEE D'ETOUG-EBE</t>
  </si>
  <si>
    <t>P098516718176A</t>
  </si>
  <si>
    <t>ZELIEU</t>
  </si>
  <si>
    <t>00237696514800</t>
  </si>
  <si>
    <t>P122015893511F</t>
  </si>
  <si>
    <t>KUELA JOSUE</t>
  </si>
  <si>
    <t>M042217342379X</t>
  </si>
  <si>
    <t>FC METALLIQUE PLUS SARL</t>
  </si>
  <si>
    <t>FCM/YTG</t>
  </si>
  <si>
    <t>PRESTATIONS DE SERVICES ET MENUISERIE MÉTALLIQUE ET TÔLERIE GÉNÉRAL</t>
  </si>
  <si>
    <t>690944680</t>
  </si>
  <si>
    <t>ANCIENNE ROUTE DERNIÈRE UBA</t>
  </si>
  <si>
    <t>M041616592634W</t>
  </si>
  <si>
    <t>ECOLE MATERNELLE ET PRIMAIRE BILINGUE MBEUKAM</t>
  </si>
  <si>
    <t>MBEUKAM</t>
  </si>
  <si>
    <t>676511771/698322637</t>
  </si>
  <si>
    <t>VENDEUSE LAYETTE</t>
  </si>
  <si>
    <t>P046916413572A</t>
  </si>
  <si>
    <t>WAYOUM YAMFAM EPOUSE MFOMPEHOU</t>
  </si>
  <si>
    <t>00237697327408</t>
  </si>
  <si>
    <t>P106800182699D</t>
  </si>
  <si>
    <t>MOMDJO KAMDEM AGNES</t>
  </si>
  <si>
    <t>6 99 61 76 30</t>
  </si>
  <si>
    <t>MARCHE A CPTR G 54</t>
  </si>
  <si>
    <t>EMPLOYE SONECOMX</t>
  </si>
  <si>
    <t>P059117967209W</t>
  </si>
  <si>
    <t>MBIADOU NDJEUNDA</t>
  </si>
  <si>
    <t>P106612374301W</t>
  </si>
  <si>
    <t>TCHOUALEU</t>
  </si>
  <si>
    <t>697408937</t>
  </si>
  <si>
    <t>P038600565582K</t>
  </si>
  <si>
    <t>EMMANUEL NCHENDE</t>
  </si>
  <si>
    <t>674552915</t>
  </si>
  <si>
    <t>A COTE DE AIR FORCE</t>
  </si>
  <si>
    <t>ASSISTANT GEOLOGUE</t>
  </si>
  <si>
    <t>P118617404788E</t>
  </si>
  <si>
    <t>JACQUES HENRI</t>
  </si>
  <si>
    <t>695145787</t>
  </si>
  <si>
    <t>P037514334232X</t>
  </si>
  <si>
    <t>MADIE TCHIO</t>
  </si>
  <si>
    <t>JULIE DIANE</t>
  </si>
  <si>
    <t>P088018171761J</t>
  </si>
  <si>
    <t>DIGNOU NGWOGUEP MICAL</t>
  </si>
  <si>
    <t>652778607</t>
  </si>
  <si>
    <t>P049316743530S</t>
  </si>
  <si>
    <t>MAZOU IBRAHIM</t>
  </si>
  <si>
    <t>00237697282275</t>
  </si>
  <si>
    <t>P049017087522W</t>
  </si>
  <si>
    <t>WOGUEP NGUEUTEU</t>
  </si>
  <si>
    <t>6 57 83 71 88</t>
  </si>
  <si>
    <t>P036312649226R</t>
  </si>
  <si>
    <t>KAMGNA HENRI</t>
  </si>
  <si>
    <t>676314743</t>
  </si>
  <si>
    <t>ROUTR PROJET 1</t>
  </si>
  <si>
    <t>SANS PREFF</t>
  </si>
  <si>
    <t>P067316395665W</t>
  </si>
  <si>
    <t>ONWUKA SAMUEL</t>
  </si>
  <si>
    <t>002376@6969</t>
  </si>
  <si>
    <t>M011912734458H</t>
  </si>
  <si>
    <t>673494562</t>
  </si>
  <si>
    <t>ESSOS CHAPELLE</t>
  </si>
  <si>
    <t>M032318061582S</t>
  </si>
  <si>
    <t>GIC DES ELEVEURS ET AGRICULTEURS DYNAMIQUES DE BAMENDJING</t>
  </si>
  <si>
    <t>(GIC TATCHOUOH)</t>
  </si>
  <si>
    <t>P048217166839R</t>
  </si>
  <si>
    <t>LIEUKAM</t>
  </si>
  <si>
    <t>P048316313647D</t>
  </si>
  <si>
    <t>EMMANUEL NGU</t>
  </si>
  <si>
    <t>00237675617859</t>
  </si>
  <si>
    <t>P018614631298W</t>
  </si>
  <si>
    <t>FOMEKONG LONTSI</t>
  </si>
  <si>
    <t>698596695</t>
  </si>
  <si>
    <t>VENTE MINI B A</t>
  </si>
  <si>
    <t>P016816613505R</t>
  </si>
  <si>
    <t>DJACHIN EPOUSE NGHEGHACHI</t>
  </si>
  <si>
    <t>654762434</t>
  </si>
  <si>
    <t>JAH MBI</t>
  </si>
  <si>
    <t>P110016918688J</t>
  </si>
  <si>
    <t>SALIHOU HASSAANE</t>
  </si>
  <si>
    <t>ETS KARY MOTOS</t>
  </si>
  <si>
    <t>694263363</t>
  </si>
  <si>
    <t>P018512625544Y</t>
  </si>
  <si>
    <t>ETS ZAKARI YAOU</t>
  </si>
  <si>
    <t>662 113 901</t>
  </si>
  <si>
    <t>P109916939113F</t>
  </si>
  <si>
    <t>LOWE MEGOU AICHE BRINDA</t>
  </si>
  <si>
    <t>677864928</t>
  </si>
  <si>
    <t>P081715763276C</t>
  </si>
  <si>
    <t>ELIE SAKER</t>
  </si>
  <si>
    <t>TSHOUONGANG</t>
  </si>
  <si>
    <t>M081916902909K</t>
  </si>
  <si>
    <t>ASSOCIATION POUR LES STRATÉGIES ET ACTION D'UNE SANTE PERENNE</t>
  </si>
  <si>
    <t>ASASP.</t>
  </si>
  <si>
    <t>ACCOMPAGNER ET MAINTENIR SOUS TRAITEMENT LES PERSONNES VIVANT AVEC LE VIH/SIDA DANS LA REGION DU CENTRE</t>
  </si>
  <si>
    <t>678472639</t>
  </si>
  <si>
    <t>P018417461161J</t>
  </si>
  <si>
    <t>ARREY TATAW</t>
  </si>
  <si>
    <t>EMMANUELL</t>
  </si>
  <si>
    <t>P046614419293W</t>
  </si>
  <si>
    <t>YAMKOUE NDJILE</t>
  </si>
  <si>
    <t>VINCENT DEPAUL</t>
  </si>
  <si>
    <t>MUNISIER</t>
  </si>
  <si>
    <t>P117517136722T</t>
  </si>
  <si>
    <t>674705875</t>
  </si>
  <si>
    <t>P078116721694T</t>
  </si>
  <si>
    <t>GIBA DOH</t>
  </si>
  <si>
    <t>678990661</t>
  </si>
  <si>
    <t>P068416624027C</t>
  </si>
  <si>
    <t>IFEANYI KINGSLEY</t>
  </si>
  <si>
    <t>ACCONAGE,TRANSIT,SHIPPING</t>
  </si>
  <si>
    <t>M041411998309N</t>
  </si>
  <si>
    <t>HERCULE ASSISTANCE CAMEROUN SARL</t>
  </si>
  <si>
    <t>651354174/694148230</t>
  </si>
  <si>
    <t>P077012704411S</t>
  </si>
  <si>
    <t>NINA SAMA</t>
  </si>
  <si>
    <t>P028711515719Q</t>
  </si>
  <si>
    <t>PATOUOKOUMCHE MBOHOU</t>
  </si>
  <si>
    <t>699306509</t>
  </si>
  <si>
    <t>P018718275313D</t>
  </si>
  <si>
    <t>BACHIROU BAGOUDOU</t>
  </si>
  <si>
    <t>00237696046037</t>
  </si>
  <si>
    <t>ÉTAT DU CAMEROUN</t>
  </si>
  <si>
    <t>P079617157562A</t>
  </si>
  <si>
    <t>MOHAMADOU LAMINOU BABANGUIDA</t>
  </si>
  <si>
    <t>P056916635544M</t>
  </si>
  <si>
    <t>BOUEKAM TAGUEDONG</t>
  </si>
  <si>
    <t>ACHILLE MOISE</t>
  </si>
  <si>
    <t>00237696060543</t>
  </si>
  <si>
    <t>M042217858020U</t>
  </si>
  <si>
    <t>AVE MARIA COLLEGE</t>
  </si>
  <si>
    <t>( AMACOL ) BANGEM</t>
  </si>
  <si>
    <t>678989534</t>
  </si>
  <si>
    <t>P018618255545X</t>
  </si>
  <si>
    <t>VALLO</t>
  </si>
  <si>
    <t>00237682630723</t>
  </si>
  <si>
    <t>CFFF</t>
  </si>
  <si>
    <t>P042416148743U</t>
  </si>
  <si>
    <t>VHVDD</t>
  </si>
  <si>
    <t>FHJT</t>
  </si>
  <si>
    <t>00237564565466</t>
  </si>
  <si>
    <t>TRANSIT-LOGISTIQUE</t>
  </si>
  <si>
    <t>M072217545957S</t>
  </si>
  <si>
    <t>COMPAGNIE AFRICAINE DE LOGISTIQUE ET DE TRANSIT SARL</t>
  </si>
  <si>
    <t>CALT SARL</t>
  </si>
  <si>
    <t>00237699505284</t>
  </si>
  <si>
    <t>CASCADE SAINT DAVID</t>
  </si>
  <si>
    <t>P019812413325J</t>
  </si>
  <si>
    <t>ABDOULAYE MOUZAHIDOU</t>
  </si>
  <si>
    <t>651515159</t>
  </si>
  <si>
    <t>P086118587582S</t>
  </si>
  <si>
    <t>FOUH EPSE AKPO EBUE</t>
  </si>
  <si>
    <t>677351899</t>
  </si>
  <si>
    <t>CYBER SECURITE( INFORMATIQUE)</t>
  </si>
  <si>
    <t>M051912784615T</t>
  </si>
  <si>
    <t>INFORMATION SECURITY CORPORATE</t>
  </si>
  <si>
    <t>658239075</t>
  </si>
  <si>
    <t>P067816776934S</t>
  </si>
  <si>
    <t>KEMDONGMO</t>
  </si>
  <si>
    <t>ALBERT ANDRE</t>
  </si>
  <si>
    <t>00237657564367</t>
  </si>
  <si>
    <t>M022416493424K</t>
  </si>
  <si>
    <t>SOCIETE COOPERATIVE SIMPLIFIEE DES PRODUCTEURS DE MAÏS DE NGAOUNDAL</t>
  </si>
  <si>
    <t>SCOOPS DARSO FARMERS</t>
  </si>
  <si>
    <t>PRODUCTION DU MAÏS, APICULTURE, PRODUCTION DES CEREALES, DES TUBERCULES, ELEVAGE, PISCICULTURE, PRODUCTIONS DES ABRES FRUITIERS, TRANSFORMATION DES PRODUITS AGROPASTORAUX ET COMMERCIALISATION DES PROD</t>
  </si>
  <si>
    <t>698541980</t>
  </si>
  <si>
    <t>LIEU DIT BALONGA</t>
  </si>
  <si>
    <t>P017112587417U</t>
  </si>
  <si>
    <t>NGOUMTSOP</t>
  </si>
  <si>
    <t>978020980</t>
  </si>
  <si>
    <t>EMPLOYÉ À DPWS</t>
  </si>
  <si>
    <t>P049416675070T</t>
  </si>
  <si>
    <t>ESSOUMA ZOUGA</t>
  </si>
  <si>
    <t>SOPHIE ARMELLE</t>
  </si>
  <si>
    <t>237699023957</t>
  </si>
  <si>
    <t>P039718423899K</t>
  </si>
  <si>
    <t>NDASSI TALLA</t>
  </si>
  <si>
    <t>M129300011793Z</t>
  </si>
  <si>
    <t>ECOLE PRIVEE BILINGUE LA REFERENCEEPB</t>
  </si>
  <si>
    <t>EPBM LA REFERENCE</t>
  </si>
  <si>
    <t>677663286</t>
  </si>
  <si>
    <t>A COTE LAVERIE</t>
  </si>
  <si>
    <t>P037400447661W</t>
  </si>
  <si>
    <t>FOUOSSO ISIDORE</t>
  </si>
  <si>
    <t>675476131</t>
  </si>
  <si>
    <t>DER DELEGATION</t>
  </si>
  <si>
    <t>PETIT FCOMMERCE ,VENTE DES PRODUIT ALIMENTAIRE</t>
  </si>
  <si>
    <t>P018617880111C</t>
  </si>
  <si>
    <t>HACHIM</t>
  </si>
  <si>
    <t>ZONE DE RECASEMENT APRES LA MOSQUEE</t>
  </si>
  <si>
    <t>P057418081307C</t>
  </si>
  <si>
    <t>NYAMSI TONJI</t>
  </si>
  <si>
    <t>00237658628212</t>
  </si>
  <si>
    <t>BANGNANGTE</t>
  </si>
  <si>
    <t>P054600045734D</t>
  </si>
  <si>
    <t>MOUKOURI ISSOUKOU EITELMOUK</t>
  </si>
  <si>
    <t>MOUKOURI ISSOUKOU EITEL</t>
  </si>
  <si>
    <t>699916763</t>
  </si>
  <si>
    <t>VERS YOUPWE</t>
  </si>
  <si>
    <t>P116412353339D</t>
  </si>
  <si>
    <t>FOSSI WAFO JOHN MICHAELFOS</t>
  </si>
  <si>
    <t>FOSSI WAFO JOHN MICHAEL</t>
  </si>
  <si>
    <t>695492557</t>
  </si>
  <si>
    <t>P108717538232M</t>
  </si>
  <si>
    <t>ATCHUANGO FOSSO</t>
  </si>
  <si>
    <t>696465323</t>
  </si>
  <si>
    <t>A COTE DE L'HOTEL</t>
  </si>
  <si>
    <t>P047617462504B</t>
  </si>
  <si>
    <t>NGAHEU</t>
  </si>
  <si>
    <t>BERLAIN LÉOPOLD</t>
  </si>
  <si>
    <t>00237660252343</t>
  </si>
  <si>
    <t>P046616662407C</t>
  </si>
  <si>
    <t>00237681669848</t>
  </si>
  <si>
    <t>P122016898411Q</t>
  </si>
  <si>
    <t>ZAMBOU ETIENNE</t>
  </si>
  <si>
    <t>672628537</t>
  </si>
  <si>
    <t>P056717736533W</t>
  </si>
  <si>
    <t>TSOPDJOU EPSE TIOFACK</t>
  </si>
  <si>
    <t>00237659310343</t>
  </si>
  <si>
    <t>M117018519964N</t>
  </si>
  <si>
    <t>COLAPAIX</t>
  </si>
  <si>
    <t>690924131</t>
  </si>
  <si>
    <t>P109014182287N</t>
  </si>
  <si>
    <t>TINDO FOMEKONG</t>
  </si>
  <si>
    <t>JUDITHE MIREILLE</t>
  </si>
  <si>
    <t>670740983</t>
  </si>
  <si>
    <t>P050417160805X</t>
  </si>
  <si>
    <t>EWANDE FRANÇOISE</t>
  </si>
  <si>
    <t>BTP-PRESTATIONS-IMP/EXP-TRANSPORT</t>
  </si>
  <si>
    <t>M051812705169M</t>
  </si>
  <si>
    <t>LEXON-ART SARL</t>
  </si>
  <si>
    <t>699978723</t>
  </si>
  <si>
    <t>A COTE STADE SOPPO</t>
  </si>
  <si>
    <t>M022416449546P</t>
  </si>
  <si>
    <t>KENDRA SARL</t>
  </si>
  <si>
    <t>K SARL</t>
  </si>
  <si>
    <t>electricite/PS/CG/RESTAURANT/IMPORT-EXPORT/DECOR/IMM</t>
  </si>
  <si>
    <t>696690764</t>
  </si>
  <si>
    <t>M020700024075E</t>
  </si>
  <si>
    <t>SIMO SARL</t>
  </si>
  <si>
    <t>677879758/699596755/694816860</t>
  </si>
  <si>
    <t>P019717297703H</t>
  </si>
  <si>
    <t>ABDOURAMANE MAHOMED</t>
  </si>
  <si>
    <t>697717125</t>
  </si>
  <si>
    <t>P116816840870W</t>
  </si>
  <si>
    <t>DOMFANG</t>
  </si>
  <si>
    <t>P016712672841R</t>
  </si>
  <si>
    <t>FORLEMU</t>
  </si>
  <si>
    <t>ATHANASIUS NKEANGTIA</t>
  </si>
  <si>
    <t>679258866</t>
  </si>
  <si>
    <t>AXE CENTRAL MARCHE</t>
  </si>
  <si>
    <t>P077412482370Y</t>
  </si>
  <si>
    <t>P017817348750C</t>
  </si>
  <si>
    <t>676840136</t>
  </si>
  <si>
    <t>P089417881925M</t>
  </si>
  <si>
    <t>KAMSU NGUEKEU</t>
  </si>
  <si>
    <t>671190000</t>
  </si>
  <si>
    <t>P030016988893N</t>
  </si>
  <si>
    <t>AKANJI.</t>
  </si>
  <si>
    <t>DONAGE FUANYI.</t>
  </si>
  <si>
    <t>679974092</t>
  </si>
  <si>
    <t>P076300389116W</t>
  </si>
  <si>
    <t>ROLAND DEJOLI</t>
  </si>
  <si>
    <t>690030252</t>
  </si>
  <si>
    <t>CONTENTIEUX DE L ETAT, AFFAIRES PENALES ET GRACES</t>
  </si>
  <si>
    <t>M040516290243Z</t>
  </si>
  <si>
    <t>MINISTERE DE LA JUSTICE</t>
  </si>
  <si>
    <t>MINISTRE DE LA JUSTICE</t>
  </si>
  <si>
    <t>P068316610289Z</t>
  </si>
  <si>
    <t>TSOPGNI DONFACK</t>
  </si>
  <si>
    <t>P122015775913K</t>
  </si>
  <si>
    <t>NDOME KINGUE LYDIENNE PATIENCE EPSE NGANDO MBONGUE</t>
  </si>
  <si>
    <t>694712612</t>
  </si>
  <si>
    <t>M121917944483Z</t>
  </si>
  <si>
    <t>SOCIETE COOPERATIVE D'EPARGNE ET CREDIT AVEC CONSEIL D'ADMINISTRATION AUTOGEREE DE L'EXTREME NORD</t>
  </si>
  <si>
    <t>695212787</t>
  </si>
  <si>
    <t>P015100148943S</t>
  </si>
  <si>
    <t>MEZATIO JEAN</t>
  </si>
  <si>
    <t>699712492</t>
  </si>
  <si>
    <t>P018716927112D</t>
  </si>
  <si>
    <t>OFELE ESSAMA ÉPOUSE NYUANGIE</t>
  </si>
  <si>
    <t>CRESCENCE HONORINE</t>
  </si>
  <si>
    <t>658101670</t>
  </si>
  <si>
    <t>MAKAOUM</t>
  </si>
  <si>
    <t>VENTE DES LITS</t>
  </si>
  <si>
    <t>P014412554223W</t>
  </si>
  <si>
    <t>IBRAHIM ALIM</t>
  </si>
  <si>
    <t>SALON DE COIFFURE FEMME</t>
  </si>
  <si>
    <t>P019916605097F</t>
  </si>
  <si>
    <t>CHOUSSI</t>
  </si>
  <si>
    <t>683310949</t>
  </si>
  <si>
    <t>maison d'édition et de production</t>
  </si>
  <si>
    <t>M072416927621U</t>
  </si>
  <si>
    <t>HEAL MUSIC CAMEROUN SARL</t>
  </si>
  <si>
    <t>687967380</t>
  </si>
  <si>
    <t>FABRICATION DE CIMENT</t>
  </si>
  <si>
    <t>M022416616156R</t>
  </si>
  <si>
    <t>SOFLEXE SARL</t>
  </si>
  <si>
    <t>696033888</t>
  </si>
  <si>
    <t>M062318414251F</t>
  </si>
  <si>
    <t>FIVE PERFECT SARL</t>
  </si>
  <si>
    <t>ELWIN</t>
  </si>
  <si>
    <t>677550465</t>
  </si>
  <si>
    <t>DOUALA -BASSA</t>
  </si>
  <si>
    <t>P107812423725D</t>
  </si>
  <si>
    <t>NGO OUM MIREILLE CHANTAL</t>
  </si>
  <si>
    <t>ETSNGO OUM MIREILLE CHANTAL</t>
  </si>
  <si>
    <t>M061816829798Y</t>
  </si>
  <si>
    <t>SUCESSION SADOU ÉDOUARD</t>
  </si>
  <si>
    <t>PLAISIR DE JUSTICE</t>
  </si>
  <si>
    <t>P049218063762Y</t>
  </si>
  <si>
    <t>DJEUGA WANDJI SERGES MICHAEL</t>
  </si>
  <si>
    <t>ETS DJEUGA AUTOMOBILE</t>
  </si>
  <si>
    <t>ENTRÉE SOUS CACAO</t>
  </si>
  <si>
    <t>P108218017428B</t>
  </si>
  <si>
    <t>BETSI OKALA</t>
  </si>
  <si>
    <t>ODILE TATIANA</t>
  </si>
  <si>
    <t>688758945</t>
  </si>
  <si>
    <t>P112217665755Q</t>
  </si>
  <si>
    <t>KOUTAP WEDJILE PHILIBERT</t>
  </si>
  <si>
    <t>( COMPLEXE EDEN)</t>
  </si>
  <si>
    <t>893189773</t>
  </si>
  <si>
    <t>P059517117446T</t>
  </si>
  <si>
    <t>ZANOUBA</t>
  </si>
  <si>
    <t>ABDELAZIZ SININE</t>
  </si>
  <si>
    <t>655252898</t>
  </si>
  <si>
    <t>M112117134459N</t>
  </si>
  <si>
    <t>AMICALE DE SECOURS DE MAMEDJING ET SYMPATHISANTS</t>
  </si>
  <si>
    <t>AMSEDJINSY KRUGONG</t>
  </si>
  <si>
    <t>P090218239800J</t>
  </si>
  <si>
    <t>HADIDJATOU MOHAMADOU</t>
  </si>
  <si>
    <t>00237699333835</t>
  </si>
  <si>
    <t>P067117006577D</t>
  </si>
  <si>
    <t>AUGUSTINE NFOR</t>
  </si>
  <si>
    <t>002376996996334</t>
  </si>
  <si>
    <t>P117518186573P</t>
  </si>
  <si>
    <t>MATCHOUAGOUE ÉPOUSE DEUGOUE</t>
  </si>
  <si>
    <t>ERVINNE</t>
  </si>
  <si>
    <t>00237699459845</t>
  </si>
  <si>
    <t>BALADIE 2 APRÈS CAMOCO</t>
  </si>
  <si>
    <t>ETUDIENTE</t>
  </si>
  <si>
    <t>P039017023259S</t>
  </si>
  <si>
    <t>673706686</t>
  </si>
  <si>
    <t>P029616787591W</t>
  </si>
  <si>
    <t>BELOKO NDEI</t>
  </si>
  <si>
    <t>670382334</t>
  </si>
  <si>
    <t>P099017634672R</t>
  </si>
  <si>
    <t>ADELINE MICHOU</t>
  </si>
  <si>
    <t>00237678608711</t>
  </si>
  <si>
    <t>P017912727333Y</t>
  </si>
  <si>
    <t>DORIS NJWENG MOYOKO</t>
  </si>
  <si>
    <t>677948673</t>
  </si>
  <si>
    <t>APRES CARREFOUR ABATTOIR</t>
  </si>
  <si>
    <t>M072216364608Z</t>
  </si>
  <si>
    <t>SUCCESSION GUEA MONKAM DIEUDONNE</t>
  </si>
  <si>
    <t>00237693148703</t>
  </si>
  <si>
    <t>P069518465156Y</t>
  </si>
  <si>
    <t>JOTCHA TAGOUH</t>
  </si>
  <si>
    <t>LIONEL LEROY</t>
  </si>
  <si>
    <t>697686018</t>
  </si>
  <si>
    <t>P037912419268Y</t>
  </si>
  <si>
    <t>ABATCHA BOUKAR</t>
  </si>
  <si>
    <t>671117525</t>
  </si>
  <si>
    <t>P122017555721K</t>
  </si>
  <si>
    <t>KAMDEM FOGUE ERNEST</t>
  </si>
  <si>
    <t>676902140</t>
  </si>
  <si>
    <t>P099114721528D</t>
  </si>
  <si>
    <t>NOUMBOUOSSIE</t>
  </si>
  <si>
    <t>HILAIRE DONATIEN</t>
  </si>
  <si>
    <t>MARCHE DES CHÈVRES</t>
  </si>
  <si>
    <t>P019417611082J</t>
  </si>
  <si>
    <t>P046418000341D</t>
  </si>
  <si>
    <t>DONFACK EPSE NGUIMFACK</t>
  </si>
  <si>
    <t>00237699951561</t>
  </si>
  <si>
    <t>TYO II</t>
  </si>
  <si>
    <t>P017417681513G</t>
  </si>
  <si>
    <t>ASONGNYA</t>
  </si>
  <si>
    <t>PAMELA NJUAFAC</t>
  </si>
  <si>
    <t>00237674402802</t>
  </si>
  <si>
    <t>P108112896348Q</t>
  </si>
  <si>
    <t>BIYAGA PAUL EMMANUEL TONY</t>
  </si>
  <si>
    <t>"ETS SCHENGEN"</t>
  </si>
  <si>
    <t>670277833</t>
  </si>
  <si>
    <t>FACE STATION SERVICE NEPTURNE</t>
  </si>
  <si>
    <t>P086212240249S</t>
  </si>
  <si>
    <t>MADJOMO KAMADJOU JEANNE MARIE</t>
  </si>
  <si>
    <t>FACE BOULANGERIE EMAC</t>
  </si>
  <si>
    <t>P038218494287L</t>
  </si>
  <si>
    <t>TCHOUMKEU EPSE DINDE</t>
  </si>
  <si>
    <t>LILIANE LOVE</t>
  </si>
  <si>
    <t>P016615984613L</t>
  </si>
  <si>
    <t>P018717500010N</t>
  </si>
  <si>
    <t>DAHIROU.</t>
  </si>
  <si>
    <t>M091716618785U</t>
  </si>
  <si>
    <t>GROUPE SCOLAIRE MATERNEL ET PRIMAIRE BILINGUE MEDOU</t>
  </si>
  <si>
    <t>GSMPB MEDOU</t>
  </si>
  <si>
    <t>NYOM II (ENTREE NANFACK)</t>
  </si>
  <si>
    <t>P015317222214C</t>
  </si>
  <si>
    <t>677661341</t>
  </si>
  <si>
    <t>P047317453673F</t>
  </si>
  <si>
    <t>ÉTIENNE DÉSIRÉ</t>
  </si>
  <si>
    <t>00237699531758</t>
  </si>
  <si>
    <t>FACE ENTRÉE COLONEL</t>
  </si>
  <si>
    <t>COMMERCE MINI QUINCAILLERIE</t>
  </si>
  <si>
    <t>P078000253492M</t>
  </si>
  <si>
    <t>DJIMDIE FOMOUN CEVELIN</t>
  </si>
  <si>
    <t>677690815</t>
  </si>
  <si>
    <t>M072416926898S</t>
  </si>
  <si>
    <t>PPM ENTREPRISE SARL</t>
  </si>
  <si>
    <t>699 77 59 36</t>
  </si>
  <si>
    <t>CONSULTING-PRESTATIONS-TRADING</t>
  </si>
  <si>
    <t>M042014413698W</t>
  </si>
  <si>
    <t>KISHFORB CO LIMITED</t>
  </si>
  <si>
    <t>677328785</t>
  </si>
  <si>
    <t>A COTE SS CITIZEN</t>
  </si>
  <si>
    <t>P107518472954Q</t>
  </si>
  <si>
    <t>SARAH EBENYE BENDE</t>
  </si>
  <si>
    <t>677566056</t>
  </si>
  <si>
    <t>BEHIND GLOBAL HEALTH</t>
  </si>
  <si>
    <t>P045918444076H</t>
  </si>
  <si>
    <t>EYENGA MINSSINGA</t>
  </si>
  <si>
    <t>P058117011368Z</t>
  </si>
  <si>
    <t>BESSEM OBALE</t>
  </si>
  <si>
    <t>MAMFE TOWN</t>
  </si>
  <si>
    <t>P079016428441C</t>
  </si>
  <si>
    <t>NTIM</t>
  </si>
  <si>
    <t>RAHIMATOU..</t>
  </si>
  <si>
    <t>00237690936445</t>
  </si>
  <si>
    <t>P086917040327J</t>
  </si>
  <si>
    <t>KEMBOU TCHOUANLAFI DIEUDONNE</t>
  </si>
  <si>
    <t>P097912615888P</t>
  </si>
  <si>
    <t>CHEUDJOU ANDRE LANDRY</t>
  </si>
  <si>
    <t>675490446</t>
  </si>
  <si>
    <t>A COTE TRESOR VOYAGES</t>
  </si>
  <si>
    <t>P077912416862Z</t>
  </si>
  <si>
    <t>NDIAMEZAMA ALIYOU</t>
  </si>
  <si>
    <t>655047481</t>
  </si>
  <si>
    <t>M122217948474M</t>
  </si>
  <si>
    <t>SCOOPS GEPI</t>
  </si>
  <si>
    <t>677754729</t>
  </si>
  <si>
    <t>DENRRÉ ALIMENTAIRE</t>
  </si>
  <si>
    <t>P089016622639F</t>
  </si>
  <si>
    <t>00237675724943</t>
  </si>
  <si>
    <t>MAINTENANCE BATEAUX</t>
  </si>
  <si>
    <t>M031712617408E</t>
  </si>
  <si>
    <t>MARINE SURVEYS AFRICA SARL</t>
  </si>
  <si>
    <t>652 806 564/699 862 313</t>
  </si>
  <si>
    <t>3E ETAGE IMM A COTE NKONSAMBA EXPREES VERS ROND POINT</t>
  </si>
  <si>
    <t>VENTE DES BIÈRES</t>
  </si>
  <si>
    <t>P027918352763N</t>
  </si>
  <si>
    <t>698766136</t>
  </si>
  <si>
    <t>P068112637813A</t>
  </si>
  <si>
    <t>TONFACK COLETTE</t>
  </si>
  <si>
    <t>677370285</t>
  </si>
  <si>
    <t>FACE MRS S/S MRS</t>
  </si>
  <si>
    <t>P010015962160B</t>
  </si>
  <si>
    <t>AHMAT DJIDDA</t>
  </si>
  <si>
    <t>00237677552344</t>
  </si>
  <si>
    <t>P128217153953B</t>
  </si>
  <si>
    <t>NYATO</t>
  </si>
  <si>
    <t>AMEDEE STEPHANE</t>
  </si>
  <si>
    <t>P047812519846A</t>
  </si>
  <si>
    <t>MAULEMB MAURICE</t>
  </si>
  <si>
    <t>690525005</t>
  </si>
  <si>
    <t>F. KIKINA</t>
  </si>
  <si>
    <t>P080316926446D</t>
  </si>
  <si>
    <t>TABI VICTORY</t>
  </si>
  <si>
    <t>652772509</t>
  </si>
  <si>
    <t>P106912517737J</t>
  </si>
  <si>
    <t>677235494</t>
  </si>
  <si>
    <t>DOS D'ÂNE VERS BAFOUSSAM</t>
  </si>
  <si>
    <t>M082316039839Z</t>
  </si>
  <si>
    <t>GROUPE D'INITIATIVE COMMUNE DES ELEVEURS ET AGRICULTEURS LUMIERE DE BALATCHI</t>
  </si>
  <si>
    <t>GIC EALBA</t>
  </si>
  <si>
    <t>00237696336896</t>
  </si>
  <si>
    <t>M089400000479Q</t>
  </si>
  <si>
    <t>SODICAM SA (CASINO)</t>
  </si>
  <si>
    <t>691690603</t>
  </si>
  <si>
    <t>ING</t>
  </si>
  <si>
    <t>P078716383094X</t>
  </si>
  <si>
    <t>ESSOMBA HERMANN BERTRAND</t>
  </si>
  <si>
    <t>00237678698T543SX</t>
  </si>
  <si>
    <t>P108612635544X</t>
  </si>
  <si>
    <t>NGATCHOU KEMAJOU LINDA</t>
  </si>
  <si>
    <t>P078912528700G</t>
  </si>
  <si>
    <t>MBALLA MEYONG STEPHANE</t>
  </si>
  <si>
    <t>ETS CHINGUIS SERVICES</t>
  </si>
  <si>
    <t>P068214664694B</t>
  </si>
  <si>
    <t>TIAFAC</t>
  </si>
  <si>
    <t>675657552</t>
  </si>
  <si>
    <t>P015500099033T</t>
  </si>
  <si>
    <t>TAFON BOBGA</t>
  </si>
  <si>
    <t>695501910</t>
  </si>
  <si>
    <t>P122015587447J</t>
  </si>
  <si>
    <t>NGAM MEREDITH NDI</t>
  </si>
  <si>
    <t>P116717751831T</t>
  </si>
  <si>
    <t>679556380</t>
  </si>
  <si>
    <t>P077212565340Q</t>
  </si>
  <si>
    <t>TIAYO GERTRUDE</t>
  </si>
  <si>
    <t>678180869</t>
  </si>
  <si>
    <t>CPT D 267</t>
  </si>
  <si>
    <t>M071317246201Z</t>
  </si>
  <si>
    <t>LYC+ËE DE MIDRE</t>
  </si>
  <si>
    <t>677309880</t>
  </si>
  <si>
    <t>P010116924261D</t>
  </si>
  <si>
    <t>PRODUCTION DE LAIT FRAIS</t>
  </si>
  <si>
    <t>M092417077749J</t>
  </si>
  <si>
    <t>SCOOPS DES PRODUCTEURS DE LAIT DE PETTE GARRE</t>
  </si>
  <si>
    <t>SCOOPS KAOUTAL</t>
  </si>
  <si>
    <t>697663379</t>
  </si>
  <si>
    <t>P077917136087X</t>
  </si>
  <si>
    <t>BAHOKEN</t>
  </si>
  <si>
    <t>LUDOVIC PATRICK</t>
  </si>
  <si>
    <t>ENTRE HOTEL DE PARADIS</t>
  </si>
  <si>
    <t>P037416097369R</t>
  </si>
  <si>
    <t>TEGUESAP</t>
  </si>
  <si>
    <t>GEORGES POMPIDOU</t>
  </si>
  <si>
    <t>677308340</t>
  </si>
  <si>
    <t>M012416354731Q</t>
  </si>
  <si>
    <t>GLOBAL IMPACT DEVELOPMENT SARL</t>
  </si>
  <si>
    <t>677404339</t>
  </si>
  <si>
    <t>M031817016978C</t>
  </si>
  <si>
    <t>ETS BSENTIO HÔTELLERIE</t>
  </si>
  <si>
    <t>P068817132405H</t>
  </si>
  <si>
    <t>NZUAKOU</t>
  </si>
  <si>
    <t>OLIVIER NARXISS</t>
  </si>
  <si>
    <t>674644090</t>
  </si>
  <si>
    <t>P109117157479Y</t>
  </si>
  <si>
    <t>PEGUY ERNEST</t>
  </si>
  <si>
    <t>692320844</t>
  </si>
  <si>
    <t>CITE DE BILLE</t>
  </si>
  <si>
    <t>P017917065273A</t>
  </si>
  <si>
    <t>ABDOUL_KARI AHMADOU</t>
  </si>
  <si>
    <t>00237692868715</t>
  </si>
  <si>
    <t>P098717154927X</t>
  </si>
  <si>
    <t>653444769</t>
  </si>
  <si>
    <t>5151 DOUALA</t>
  </si>
  <si>
    <t>P119517343431T</t>
  </si>
  <si>
    <t>M092316065006M</t>
  </si>
  <si>
    <t>HIGH TECH ENGINEERING LTD</t>
  </si>
  <si>
    <t>699283006</t>
  </si>
  <si>
    <t>P037318588647X</t>
  </si>
  <si>
    <t>EWAN SAKA EPOUSE POLI MATAM MISPA</t>
  </si>
  <si>
    <t>677020218</t>
  </si>
  <si>
    <t>PONT MBOKO</t>
  </si>
  <si>
    <t>P098617119612L</t>
  </si>
  <si>
    <t>NDJONKOUA</t>
  </si>
  <si>
    <t>THIERRY FILS</t>
  </si>
  <si>
    <t>682983444</t>
  </si>
  <si>
    <t>P037600201965X</t>
  </si>
  <si>
    <t>NGASSA TEFACK VIVIEN</t>
  </si>
  <si>
    <t>ETS LE MAZOR</t>
  </si>
  <si>
    <t>675860021</t>
  </si>
  <si>
    <t>P108316054652N</t>
  </si>
  <si>
    <t>AGHAA</t>
  </si>
  <si>
    <t>CHRYSANTHUS FULTANG</t>
  </si>
  <si>
    <t>00237694044442</t>
  </si>
  <si>
    <t>MAKEPE VILLAGE BELAVIE</t>
  </si>
  <si>
    <t>P126700052011Q</t>
  </si>
  <si>
    <t>P013712325752L</t>
  </si>
  <si>
    <t>MFOUT EPSE KOUOTOU JULIENNE</t>
  </si>
  <si>
    <t>697002786</t>
  </si>
  <si>
    <t>P127200217415N</t>
  </si>
  <si>
    <t>MEGNO CLARISSE</t>
  </si>
  <si>
    <t>ETS MEGNO CLARISSE</t>
  </si>
  <si>
    <t>677 95 14 36</t>
  </si>
  <si>
    <t>P109117144729W</t>
  </si>
  <si>
    <t>NGO POHA</t>
  </si>
  <si>
    <t>THERESE BRICE</t>
  </si>
  <si>
    <t>695018819</t>
  </si>
  <si>
    <t>P122017634342A</t>
  </si>
  <si>
    <t>MAPTUE MOUAFO HONORINE</t>
  </si>
  <si>
    <t>M122917689947E</t>
  </si>
  <si>
    <t>LYCEE DE NKOLBIYEN</t>
  </si>
  <si>
    <t>693511475</t>
  </si>
  <si>
    <t>NKOLBIYEN</t>
  </si>
  <si>
    <t>P107616618293F</t>
  </si>
  <si>
    <t>671374361</t>
  </si>
  <si>
    <t>P119412144593C</t>
  </si>
  <si>
    <t>NGANGNIMAZE KELIE DOLIANE</t>
  </si>
  <si>
    <t>NGANGNIMAZE KELIE DORIANE</t>
  </si>
  <si>
    <t>663198706</t>
  </si>
  <si>
    <t>CCE/GL-MAINTENANCE -PREST/SCES</t>
  </si>
  <si>
    <t>M031612502229J</t>
  </si>
  <si>
    <t>STE B.M. ARC -EN-CIEL</t>
  </si>
  <si>
    <t>P108812680205F</t>
  </si>
  <si>
    <t>KEUTCHADJI RODRIGUE</t>
  </si>
  <si>
    <t>ETS KERO</t>
  </si>
  <si>
    <t>DERRIERE SAFFANA HOTEL</t>
  </si>
  <si>
    <t>P126916856802M</t>
  </si>
  <si>
    <t>BIG GLADYS AKOHNI</t>
  </si>
  <si>
    <t>00237675959941</t>
  </si>
  <si>
    <t>BVS DISTRIBUTION CAMEROUN</t>
  </si>
  <si>
    <t>P067717193736N</t>
  </si>
  <si>
    <t>EMAKO MOUKAM</t>
  </si>
  <si>
    <t>677501292</t>
  </si>
  <si>
    <t>KAPAWA</t>
  </si>
  <si>
    <t>P057917902568H</t>
  </si>
  <si>
    <t>DAPLA KAIHOUMNA</t>
  </si>
  <si>
    <t>654752157</t>
  </si>
  <si>
    <t>M040916442298D</t>
  </si>
  <si>
    <t>REGINA COELI COMPREHENSIVE HIGH SCHOOL TOMBEL</t>
  </si>
  <si>
    <t>( RECCOHS )</t>
  </si>
  <si>
    <t>677447102</t>
  </si>
  <si>
    <t>P122016203651E</t>
  </si>
  <si>
    <t>KENNE ERIC</t>
  </si>
  <si>
    <t>BROCANTE - FOURNITURES DE BUREAUX</t>
  </si>
  <si>
    <t>P125600020352E</t>
  </si>
  <si>
    <t>YOUATO MARIE</t>
  </si>
  <si>
    <t>"ETS YOUATO &amp; FRERES"</t>
  </si>
  <si>
    <t>P078717222421S</t>
  </si>
  <si>
    <t>MEKANDO</t>
  </si>
  <si>
    <t>GOLBERT NJONGE</t>
  </si>
  <si>
    <t>M080616419445L</t>
  </si>
  <si>
    <t>GOVERNMENT HIGH SCHOOL NJINIKOM</t>
  </si>
  <si>
    <t>G.H.S</t>
  </si>
  <si>
    <t>00237677452668</t>
  </si>
  <si>
    <t>P086300434995K</t>
  </si>
  <si>
    <t>TCHOUA PIERRE</t>
  </si>
  <si>
    <t>(ETS TP SERVICES)</t>
  </si>
  <si>
    <t>695137063</t>
  </si>
  <si>
    <t>CHRISTINE BAR</t>
  </si>
  <si>
    <t>P099218001713W</t>
  </si>
  <si>
    <t>BELA TSALA</t>
  </si>
  <si>
    <t>697 61 46 33</t>
  </si>
  <si>
    <t>P078312438206H</t>
  </si>
  <si>
    <t>DIALLO BOURA</t>
  </si>
  <si>
    <t>680 464 191</t>
  </si>
  <si>
    <t>P117900460622B</t>
  </si>
  <si>
    <t>KUNGE MARCELLINE</t>
  </si>
  <si>
    <t>677519279</t>
  </si>
  <si>
    <t>BESDE VLL SQUARE</t>
  </si>
  <si>
    <t>M081412130279X</t>
  </si>
  <si>
    <t>CABINET D'ETUD.STAT. ECO.&amp; PRESTATIONS SARL</t>
  </si>
  <si>
    <t>CESEP SARL</t>
  </si>
  <si>
    <t>679422171</t>
  </si>
  <si>
    <t>P107812144665N</t>
  </si>
  <si>
    <t>TEMFACK DIEU FERNAND</t>
  </si>
  <si>
    <t>ETS TEMFACK</t>
  </si>
  <si>
    <t>694 774 809</t>
  </si>
  <si>
    <t>A COTE DJAOURO MARKOU</t>
  </si>
  <si>
    <t>P059017335695L</t>
  </si>
  <si>
    <t>KOUAKEP NJOUOMO</t>
  </si>
  <si>
    <t>698582728</t>
  </si>
  <si>
    <t>P015000219974T</t>
  </si>
  <si>
    <t>699336830</t>
  </si>
  <si>
    <t>PRESTAT SCES/TRANSPORT/BTP</t>
  </si>
  <si>
    <t>P018817947583M</t>
  </si>
  <si>
    <t>678151506</t>
  </si>
  <si>
    <t>P058317975800R</t>
  </si>
  <si>
    <t>TAKOUSSOC</t>
  </si>
  <si>
    <t>P056718443933S</t>
  </si>
  <si>
    <t>SOH KAMGANG</t>
  </si>
  <si>
    <t>699567329</t>
  </si>
  <si>
    <t>P129916588120Y</t>
  </si>
  <si>
    <t>BENI BRICE</t>
  </si>
  <si>
    <t>690499664</t>
  </si>
  <si>
    <t>P040116580760P</t>
  </si>
  <si>
    <t>KINGSLEY AZIE</t>
  </si>
  <si>
    <t>HUMAN RIGHT ADVOCATE</t>
  </si>
  <si>
    <t>P048817033272L</t>
  </si>
  <si>
    <t>ESEME NELSON</t>
  </si>
  <si>
    <t>AKWO</t>
  </si>
  <si>
    <t>676033491</t>
  </si>
  <si>
    <t>MAKATA 1</t>
  </si>
  <si>
    <t>M052318270480S</t>
  </si>
  <si>
    <t>COMPLEXE SAINTE ANNE SARL</t>
  </si>
  <si>
    <t>COSAN SARL</t>
  </si>
  <si>
    <t>670039121</t>
  </si>
  <si>
    <t>M062416828464T</t>
  </si>
  <si>
    <t>RBM ICE COMPANY LTD</t>
  </si>
  <si>
    <t>CARREFOUR SANTA BARBARA, BONAMOUSSADI</t>
  </si>
  <si>
    <t>P016117303789Z</t>
  </si>
  <si>
    <t>694713882</t>
  </si>
  <si>
    <t>MARCHE CAMP CHINOIS BTQ A104</t>
  </si>
  <si>
    <t>P079717976337G</t>
  </si>
  <si>
    <t>ETS CENTRALE DE DISTRIBUTION DE LA KADEY</t>
  </si>
  <si>
    <t>COMMERCE GENERAL-PRESTATIONS DE SERVICES-BTP-IMPORT-EXPORT</t>
  </si>
  <si>
    <t>656768357</t>
  </si>
  <si>
    <t>PREST SCES/INFORMATIQUE/SIGNALETIQUE</t>
  </si>
  <si>
    <t>P097612351071E</t>
  </si>
  <si>
    <t>KOUAM TSEUMEGNE SERGE</t>
  </si>
  <si>
    <t>ETS KN CORPORATION</t>
  </si>
  <si>
    <t>67463498</t>
  </si>
  <si>
    <t>P030117363023M</t>
  </si>
  <si>
    <t>KENNE NGOUANA</t>
  </si>
  <si>
    <t>DESSAI ZIDANE</t>
  </si>
  <si>
    <t>655007360</t>
  </si>
  <si>
    <t>P058117589795S</t>
  </si>
  <si>
    <t>MANEKONG</t>
  </si>
  <si>
    <t>HYPOLETTE</t>
  </si>
  <si>
    <t>00237653197207</t>
  </si>
  <si>
    <t>P054612249687B</t>
  </si>
  <si>
    <t>MALOUNE EPSEE FRANCIOLI</t>
  </si>
  <si>
    <t>P127716807724L</t>
  </si>
  <si>
    <t>ZEUGA ERNEST MOSELLY</t>
  </si>
  <si>
    <t>"ETS GTA MOSELLY ZEUGA"</t>
  </si>
  <si>
    <t>674943610</t>
  </si>
  <si>
    <t>PHARMACIE DU PONT-BONASSAMA</t>
  </si>
  <si>
    <t>P129615057992X</t>
  </si>
  <si>
    <t>ESSAMBIRA MENGUE</t>
  </si>
  <si>
    <t>PAUL TED</t>
  </si>
  <si>
    <t>00237 690 42 18 73</t>
  </si>
  <si>
    <t>P047812408934J</t>
  </si>
  <si>
    <t>KEUGNI PIEMOUN MARTINEKEU</t>
  </si>
  <si>
    <t>KEUGNI PIEMOUN MARTINE</t>
  </si>
  <si>
    <t>694901623</t>
  </si>
  <si>
    <t>P097814410459B</t>
  </si>
  <si>
    <t>NGUEFACK SIMPLICE FABIEN</t>
  </si>
  <si>
    <t>(ETS NGUEFACK FISH)</t>
  </si>
  <si>
    <t>6778677321</t>
  </si>
  <si>
    <t>ÉDUCATION DES JEUNES</t>
  </si>
  <si>
    <t>M011215259588N</t>
  </si>
  <si>
    <t>LA FONDATION PAUL GERIN-LAJOIE POUR LA COOPÉRATION INTERNATIONALE</t>
  </si>
  <si>
    <t>693191568</t>
  </si>
  <si>
    <t>BASTOS AU NIVEAU DE LA STATION TRADEX</t>
  </si>
  <si>
    <t>P096812501818C</t>
  </si>
  <si>
    <t>NGASSAM JEAN PIERRE</t>
  </si>
  <si>
    <t>ETS 2PW RENGATE</t>
  </si>
  <si>
    <t>P077916039987F</t>
  </si>
  <si>
    <t>KAMGA MAGWA</t>
  </si>
  <si>
    <t>677807731</t>
  </si>
  <si>
    <t>P046900550412S</t>
  </si>
  <si>
    <t>FON DAVID</t>
  </si>
  <si>
    <t>WELENGE</t>
  </si>
  <si>
    <t>670731457</t>
  </si>
  <si>
    <t>P097712269610Q</t>
  </si>
  <si>
    <t>679 206 905</t>
  </si>
  <si>
    <t>P067212422699F</t>
  </si>
  <si>
    <t>DJOUELA MARIE LOUISE</t>
  </si>
  <si>
    <t>673155898</t>
  </si>
  <si>
    <t>M070200016870B</t>
  </si>
  <si>
    <t>SAFARI HOTEL SARL</t>
  </si>
  <si>
    <t>699848429</t>
  </si>
  <si>
    <t>AVANT GARANTIE</t>
  </si>
  <si>
    <t>P077612336620H</t>
  </si>
  <si>
    <t>KANOUO Elvide Flore</t>
  </si>
  <si>
    <t>677 53 96 43</t>
  </si>
  <si>
    <t>M102017492869E</t>
  </si>
  <si>
    <t>CENTRE DE SANTÉ INTÉGRÉ LE NDERE</t>
  </si>
  <si>
    <t>698479047</t>
  </si>
  <si>
    <t>P100017080529H</t>
  </si>
  <si>
    <t>TAMGUE</t>
  </si>
  <si>
    <t>IDRISS BOREL</t>
  </si>
  <si>
    <t>672000867</t>
  </si>
  <si>
    <t>P109617866408N</t>
  </si>
  <si>
    <t>ANJOF</t>
  </si>
  <si>
    <t>DORCAS BIH</t>
  </si>
  <si>
    <t>P110317108355P</t>
  </si>
  <si>
    <t>CHRISTA KAIGAMA</t>
  </si>
  <si>
    <t>NGAOUBELA</t>
  </si>
  <si>
    <t>IMPORT-EXPORT/DISTRIBUTION/PS</t>
  </si>
  <si>
    <t>P087416240576E</t>
  </si>
  <si>
    <t>NSANGOU MBOMBO ZOUNEDOU</t>
  </si>
  <si>
    <t>(ETS AL'CAM TRADING)</t>
  </si>
  <si>
    <t>BONAPRISO ANCIEN COLLEGE DES NATION</t>
  </si>
  <si>
    <t>M111512435122U</t>
  </si>
  <si>
    <t>BUSINESS INTELLIGENCE AGENCY</t>
  </si>
  <si>
    <t>"BIA" SASU</t>
  </si>
  <si>
    <t>P016315505249E</t>
  </si>
  <si>
    <t>NGBA</t>
  </si>
  <si>
    <t>699427025</t>
  </si>
  <si>
    <t>M069400013589L</t>
  </si>
  <si>
    <t>INSTITUT POLYVALENT NANFAH</t>
  </si>
  <si>
    <t>233479692</t>
  </si>
  <si>
    <t>FACE PARCOUR VITA</t>
  </si>
  <si>
    <t>P015416826806R</t>
  </si>
  <si>
    <t>MAONDE</t>
  </si>
  <si>
    <t>00237655070812</t>
  </si>
  <si>
    <t>MOTOR SPARE PARES</t>
  </si>
  <si>
    <t>P038412546239M</t>
  </si>
  <si>
    <t>ORANU JUDE</t>
  </si>
  <si>
    <t>677575411</t>
  </si>
  <si>
    <t>P106900567680X</t>
  </si>
  <si>
    <t>YOUTA</t>
  </si>
  <si>
    <t>699997625</t>
  </si>
  <si>
    <t>M102018468742Y</t>
  </si>
  <si>
    <t>LEADERSHIP GROUP SARL</t>
  </si>
  <si>
    <t>PRESTATION PEDOGIQUE EN CYCLE PRIMAIRE, ET SECONDAIRE, SUPERIEUR</t>
  </si>
  <si>
    <t>M028016393279T</t>
  </si>
  <si>
    <t>BONG MEKE RODRIGUE PONTIVY</t>
  </si>
  <si>
    <t>00237500600922</t>
  </si>
  <si>
    <t>P018316380132A</t>
  </si>
  <si>
    <t>BOKOU TCHAWA</t>
  </si>
  <si>
    <t>00237697912246</t>
  </si>
  <si>
    <t>NDOKOTI TUNNEL</t>
  </si>
  <si>
    <t>P086715385518E</t>
  </si>
  <si>
    <t>DAVID SONA</t>
  </si>
  <si>
    <t>P119212485180Y</t>
  </si>
  <si>
    <t>TCHAKOUNANG NOUMOMEU</t>
  </si>
  <si>
    <t>JOELLE OLIVE</t>
  </si>
  <si>
    <t>676 059 303</t>
  </si>
  <si>
    <t>M062014607935R</t>
  </si>
  <si>
    <t>STE TOUS SERVICES EN FINESSE SARL</t>
  </si>
  <si>
    <t>STE TSF SARL</t>
  </si>
  <si>
    <t>699931184</t>
  </si>
  <si>
    <t>FACE ENTRE DE LA GARE</t>
  </si>
  <si>
    <t>P098312628492M</t>
  </si>
  <si>
    <t>Noussi Mbakam Paulin</t>
  </si>
  <si>
    <t>677 724 408</t>
  </si>
  <si>
    <t>Montee des sœurs avant chapelle simbock</t>
  </si>
  <si>
    <t>Vente divers articles</t>
  </si>
  <si>
    <t>P127100472925D</t>
  </si>
  <si>
    <t>NYA NICOLE FELICITE</t>
  </si>
  <si>
    <t>656355961</t>
  </si>
  <si>
    <t>P049818531073K</t>
  </si>
  <si>
    <t>DJOUSSE MALIENO</t>
  </si>
  <si>
    <t>PATRICIA ORNELLA</t>
  </si>
  <si>
    <t>+237(00)696944541</t>
  </si>
  <si>
    <t>M032116947611T</t>
  </si>
  <si>
    <t>SOCIETE COOPERATIVE AVEC CONSEIL D'ADMINISTRATION DES PRODUCTEURS DE CACAO D'EBOMAN I</t>
  </si>
  <si>
    <t>SOCOPROCA-E1-COOP-CA</t>
  </si>
  <si>
    <t>657570867</t>
  </si>
  <si>
    <t>P058718516264J</t>
  </si>
  <si>
    <t>ABOGO THERESE CHANTALE</t>
  </si>
  <si>
    <t>(ETS TANTINE BOUQUET)</t>
  </si>
  <si>
    <t>696699103</t>
  </si>
  <si>
    <t>P070216943191N</t>
  </si>
  <si>
    <t>BOUARI</t>
  </si>
  <si>
    <t>P067817458727H</t>
  </si>
  <si>
    <t>OSUALA ISRAEL</t>
  </si>
  <si>
    <t>00237677734547</t>
  </si>
  <si>
    <t>ACCESSOIRE MOTOS</t>
  </si>
  <si>
    <t>P128312240681B</t>
  </si>
  <si>
    <t>NOUGOUM NADERGE</t>
  </si>
  <si>
    <t>676402521</t>
  </si>
  <si>
    <t>P088400491359A</t>
  </si>
  <si>
    <t>JULIUS SUH CHE</t>
  </si>
  <si>
    <t>M021812678046Q</t>
  </si>
  <si>
    <t>TNT GROUP SARL</t>
  </si>
  <si>
    <t>699069787</t>
  </si>
  <si>
    <t>PARIS DANCING, ANCIEN CRAVATERIE</t>
  </si>
  <si>
    <t>P089017773892C</t>
  </si>
  <si>
    <t>KOUAGNI</t>
  </si>
  <si>
    <t>GERALDINE JOELLE</t>
  </si>
  <si>
    <t>P049214916279J</t>
  </si>
  <si>
    <t>TSAGUE DONTSA</t>
  </si>
  <si>
    <t>652331414</t>
  </si>
  <si>
    <t>P125300104231R</t>
  </si>
  <si>
    <t>ABENELANG NEE ABOU ROSE</t>
  </si>
  <si>
    <t>699931073</t>
  </si>
  <si>
    <t>EBOBOLAN</t>
  </si>
  <si>
    <t>SHIPPING</t>
  </si>
  <si>
    <t>P058918420676G</t>
  </si>
  <si>
    <t>ARREY MBI</t>
  </si>
  <si>
    <t>FRANK ETA</t>
  </si>
  <si>
    <t>699039321</t>
  </si>
  <si>
    <t>P015216936506W</t>
  </si>
  <si>
    <t>676007225</t>
  </si>
  <si>
    <t>P048717723250Y</t>
  </si>
  <si>
    <t>MEKUEFOUET EPSE TCHUIGANG</t>
  </si>
  <si>
    <t>00237680139866</t>
  </si>
  <si>
    <t>ELEVAGE,AGRICULTURE,PISCICULTURE,APICULTURE,</t>
  </si>
  <si>
    <t>M012416923911P</t>
  </si>
  <si>
    <t>SOCIETE COOPERATIVE SIMPLIFIEE DES JEUNES ELEVEURS ET ENTREPREUNEURS DSHCANGAI DE L'EST</t>
  </si>
  <si>
    <t>SCOOPS/AJAED</t>
  </si>
  <si>
    <t>687648275</t>
  </si>
  <si>
    <t>M102217702006P</t>
  </si>
  <si>
    <t>YAMBA &amp; FILS</t>
  </si>
  <si>
    <t>BTP; L'ASSAINISSEMENT; FROID ET CLIMATISATION; COMMERCE GENERAL ET PRESTATIONS DE SERVICES</t>
  </si>
  <si>
    <t>RUE BEBE EYIDI</t>
  </si>
  <si>
    <t>P068212498513B</t>
  </si>
  <si>
    <t>FOTUE TAMOKOUE ANDRE</t>
  </si>
  <si>
    <t>(ETS FOTUE)</t>
  </si>
  <si>
    <t>6 77 25 48 74</t>
  </si>
  <si>
    <t>CITE CICAM - VERS STADE MARRION</t>
  </si>
  <si>
    <t>P019016926753J</t>
  </si>
  <si>
    <t>P037300238301J</t>
  </si>
  <si>
    <t>MBOUGOUM GUILLAUME DESIRE</t>
  </si>
  <si>
    <t>696068171</t>
  </si>
  <si>
    <t>VILLAGE MBAMLE</t>
  </si>
  <si>
    <t>MAYAMBA</t>
  </si>
  <si>
    <t>P046912404857Z</t>
  </si>
  <si>
    <t>GUIFFO MTACK</t>
  </si>
  <si>
    <t>MIREILLE CHANTAL</t>
  </si>
  <si>
    <t>677751294</t>
  </si>
  <si>
    <t>P058012588820G</t>
  </si>
  <si>
    <t>NDJENG NYOP</t>
  </si>
  <si>
    <t>OLIVIA LANDRY</t>
  </si>
  <si>
    <t>659773132</t>
  </si>
  <si>
    <t>M121914415212J</t>
  </si>
  <si>
    <t>INSTITUT POLYVALENT BILINGUE SAINTE JULIENNE</t>
  </si>
  <si>
    <t>IPB SAINTE JULIENNE</t>
  </si>
  <si>
    <t>699544066</t>
  </si>
  <si>
    <t>P087514654325G</t>
  </si>
  <si>
    <t>DAIGA PETER NDUMU (C/° NDUMU AND SONS ENTERPRISE)</t>
  </si>
  <si>
    <t>675009965</t>
  </si>
  <si>
    <t>M022318178777A</t>
  </si>
  <si>
    <t>IMPORT-EXPORT INDUSTRIE</t>
  </si>
  <si>
    <t>COMMERCE GENERAL,IMPORT-EXPORT,REPRESENTATION,INDUSTRIE,PRETATION DIVERS</t>
  </si>
  <si>
    <t>677763664</t>
  </si>
  <si>
    <t>ZONE INDUSTRIELLE PROMETAL</t>
  </si>
  <si>
    <t>P099718532331M</t>
  </si>
  <si>
    <t>ASSONGONG WAMBA</t>
  </si>
  <si>
    <t>SINICER DILIVS</t>
  </si>
  <si>
    <t>P079217007980G</t>
  </si>
  <si>
    <t>TEGUIA DJOUGUELA GENTIL BORIS</t>
  </si>
  <si>
    <t>ETS EVENKO EVENTS</t>
  </si>
  <si>
    <t>P099117121389C</t>
  </si>
  <si>
    <t>ISSOUCK NGUE</t>
  </si>
  <si>
    <t>GIOVANNI JUNIOR</t>
  </si>
  <si>
    <t>699588541</t>
  </si>
  <si>
    <t>P019312525980D</t>
  </si>
  <si>
    <t>MAHAMADOU SOULEYMANE</t>
  </si>
  <si>
    <t>660562282</t>
  </si>
  <si>
    <t>FACE CHEFFERIE ETAPE</t>
  </si>
  <si>
    <t>P105818277970U</t>
  </si>
  <si>
    <t>JEANNETE</t>
  </si>
  <si>
    <t>00237695381000</t>
  </si>
  <si>
    <t>CONTRACTUEL D A</t>
  </si>
  <si>
    <t>P035618538259U</t>
  </si>
  <si>
    <t>+237(00)677355931</t>
  </si>
  <si>
    <t>P068312173948Y</t>
  </si>
  <si>
    <t>LIONEL YVAN MANY</t>
  </si>
  <si>
    <t>M121712673442S</t>
  </si>
  <si>
    <t>STREAM LOGISTICS</t>
  </si>
  <si>
    <t>(SL)</t>
  </si>
  <si>
    <t>P109117901500Z</t>
  </si>
  <si>
    <t>FATIMATA</t>
  </si>
  <si>
    <t>00237672945793</t>
  </si>
  <si>
    <t>P017112492178J</t>
  </si>
  <si>
    <t>BILKISSOU MADINATOU</t>
  </si>
  <si>
    <t>697354273</t>
  </si>
  <si>
    <t>entrée piste vers Zandaba II</t>
  </si>
  <si>
    <t>P087400447545N</t>
  </si>
  <si>
    <t>YOUDA MARIE</t>
  </si>
  <si>
    <t>677745972</t>
  </si>
  <si>
    <t>MARCHÉ SECTEUR HUILE</t>
  </si>
  <si>
    <t>P019916380784K</t>
  </si>
  <si>
    <t>DJUIKUI</t>
  </si>
  <si>
    <t>LINDA FALONNE</t>
  </si>
  <si>
    <t>00237690230100</t>
  </si>
  <si>
    <t>COGENI VILLAGE AVANT LE MARCHE</t>
  </si>
  <si>
    <t>P107716726398Z</t>
  </si>
  <si>
    <t>MAMAFOUO FOURENA</t>
  </si>
  <si>
    <t>00237678018882</t>
  </si>
  <si>
    <t>QUARTIER BAGANGTE DE NEW BELL</t>
  </si>
  <si>
    <t>P078117613864N</t>
  </si>
  <si>
    <t>652000055</t>
  </si>
  <si>
    <t>ROND POINT KENTZOU</t>
  </si>
  <si>
    <t>P092116143023A</t>
  </si>
  <si>
    <t>CHAMESLINE DIANE</t>
  </si>
  <si>
    <t>696592189</t>
  </si>
  <si>
    <t>AVANT BM</t>
  </si>
  <si>
    <t>P090316861121Q</t>
  </si>
  <si>
    <t>ASEH ROTLYN AKEHBOM</t>
  </si>
  <si>
    <t>00237681355080</t>
  </si>
  <si>
    <t>P056514407071R</t>
  </si>
  <si>
    <t>LAWAN HAMADOU VIDA</t>
  </si>
  <si>
    <t>662042455</t>
  </si>
  <si>
    <t>M092217617250K</t>
  </si>
  <si>
    <t>VISION CONSTRUCTION SARL</t>
  </si>
  <si>
    <t>BTP, TRAVAUX DE RENOVATION ET PRESTATIONS DES SERVICES</t>
  </si>
  <si>
    <t>00237691508607</t>
  </si>
  <si>
    <t>P118912649424G</t>
  </si>
  <si>
    <t>SIELENOU DAMNOU</t>
  </si>
  <si>
    <t>CHRISTINE AIMEE</t>
  </si>
  <si>
    <t>674929573</t>
  </si>
  <si>
    <t>P109416499848L</t>
  </si>
  <si>
    <t>BANA NDOMAN</t>
  </si>
  <si>
    <t>682632672</t>
  </si>
  <si>
    <t>P019512331673Y</t>
  </si>
  <si>
    <t>KEMENE JULIETTE STEPHANIEKEM</t>
  </si>
  <si>
    <t>KEMENE JULIETTE STEPHANIE</t>
  </si>
  <si>
    <t>696204026</t>
  </si>
  <si>
    <t>P089817524974L</t>
  </si>
  <si>
    <t>NGUEFACK ZEUDONG</t>
  </si>
  <si>
    <t>EVANA BERYCLEME</t>
  </si>
  <si>
    <t>00237699513998</t>
  </si>
  <si>
    <t>P087516917727J</t>
  </si>
  <si>
    <t>HAOUA EPSE MAMAT ALIFA</t>
  </si>
  <si>
    <t>697098620</t>
  </si>
  <si>
    <t>P069518183116L</t>
  </si>
  <si>
    <t>ERIC ALOMONWINE</t>
  </si>
  <si>
    <t>P068118466042K</t>
  </si>
  <si>
    <t>NYOKON A FIONG</t>
  </si>
  <si>
    <t>+237698926127</t>
  </si>
  <si>
    <t>P016416021007X</t>
  </si>
  <si>
    <t>TALLAH JACKSON</t>
  </si>
  <si>
    <t>677105455</t>
  </si>
  <si>
    <t>ELOBIE</t>
  </si>
  <si>
    <t>P126112129522X</t>
  </si>
  <si>
    <t>KINGUE FREDERIC</t>
  </si>
  <si>
    <t>670314460</t>
  </si>
  <si>
    <t>P069717129066R</t>
  </si>
  <si>
    <t>NKOULOU .</t>
  </si>
  <si>
    <t>SAMUEL. JACQUES.</t>
  </si>
  <si>
    <t>670243028</t>
  </si>
  <si>
    <t>P128818435210W</t>
  </si>
  <si>
    <t>NDJIDDA BOLLE</t>
  </si>
  <si>
    <t>+237(00)698023353</t>
  </si>
  <si>
    <t>P122015395656M</t>
  </si>
  <si>
    <t>P116312405797F</t>
  </si>
  <si>
    <t>NCHOUAPINE EPSEE NJIKAM</t>
  </si>
  <si>
    <t>656571796</t>
  </si>
  <si>
    <t>P108017321813R</t>
  </si>
  <si>
    <t>NOAGANG NADINE UGUETTE</t>
  </si>
  <si>
    <t>EPSE ANYOUZOA</t>
  </si>
  <si>
    <t>696560131</t>
  </si>
  <si>
    <t>P029614404125F</t>
  </si>
  <si>
    <t>CARMEL JESSICA</t>
  </si>
  <si>
    <t>P029417167407Y</t>
  </si>
  <si>
    <t>ABDOUL KARIM SIDDI MAL BOUBA</t>
  </si>
  <si>
    <t>P010216251596G</t>
  </si>
  <si>
    <t>BIES BOUBOUANS</t>
  </si>
  <si>
    <t>BRENANE LUCIE</t>
  </si>
  <si>
    <t>674715603</t>
  </si>
  <si>
    <t>P088117637879W</t>
  </si>
  <si>
    <t>KWETCHET</t>
  </si>
  <si>
    <t>MIRENE LAURE</t>
  </si>
  <si>
    <t>+699343028</t>
  </si>
  <si>
    <t>P058117676937X</t>
  </si>
  <si>
    <t>AHMADOU`</t>
  </si>
  <si>
    <t>DJARENGOL-PITOARE</t>
  </si>
  <si>
    <t>P018100565141S</t>
  </si>
  <si>
    <t>NGARANSOU SAKAOUSSOU</t>
  </si>
  <si>
    <t>ETS NGARANSOU SAKAOUSSOU</t>
  </si>
  <si>
    <t>699110232</t>
  </si>
  <si>
    <t>DERRIERE FINANCES</t>
  </si>
  <si>
    <t>P017818265691Y</t>
  </si>
  <si>
    <t>TOESSI TAGNI NATHALIE</t>
  </si>
  <si>
    <t>P058017811802D</t>
  </si>
  <si>
    <t>P117617128816L</t>
  </si>
  <si>
    <t>698507450</t>
  </si>
  <si>
    <t>MASSARE 1</t>
  </si>
  <si>
    <t>P047818512809P</t>
  </si>
  <si>
    <t>MBOFEU NOUKWE</t>
  </si>
  <si>
    <t>6737667342</t>
  </si>
  <si>
    <t>P019618571409D</t>
  </si>
  <si>
    <t>JEAN LEONEL</t>
  </si>
  <si>
    <t>655606791</t>
  </si>
  <si>
    <t>CULTURE DU MAÏS</t>
  </si>
  <si>
    <t>M032416620708X</t>
  </si>
  <si>
    <t>GROUPEMENT D'INITIATIVE COMMUNE DES PRODUCTRICES DE MAÏS DE DOLLA</t>
  </si>
  <si>
    <t>GIC SEYO</t>
  </si>
  <si>
    <t>00237655450498</t>
  </si>
  <si>
    <t>P100215990500Z</t>
  </si>
  <si>
    <t>UGWUANYI SAMUEL LOTANNA</t>
  </si>
  <si>
    <t>P028613770437S</t>
  </si>
  <si>
    <t>YADJI JACQUES</t>
  </si>
  <si>
    <t>696482788</t>
  </si>
  <si>
    <t>TRANSIT, DOUANA</t>
  </si>
  <si>
    <t>M102217702245T</t>
  </si>
  <si>
    <t>SONAT LOGISTICS SARL</t>
  </si>
  <si>
    <t>00237676888535</t>
  </si>
  <si>
    <t>KAYO-ELI</t>
  </si>
  <si>
    <t>P089516886870Y</t>
  </si>
  <si>
    <t>LEKEKA</t>
  </si>
  <si>
    <t>676020922</t>
  </si>
  <si>
    <t>P016917209758L</t>
  </si>
  <si>
    <t>696229580</t>
  </si>
  <si>
    <t>P010016750519T</t>
  </si>
  <si>
    <t>SANOUSSI ALHADJI ABDOU</t>
  </si>
  <si>
    <t>00237690970816</t>
  </si>
  <si>
    <t>M119312413197D</t>
  </si>
  <si>
    <t>COMMUNE DE KAI KAI</t>
  </si>
  <si>
    <t>P069918572534Z</t>
  </si>
  <si>
    <t>SUMBELE JARVIS NGEME</t>
  </si>
  <si>
    <t>(NGEME'S RIDE ENTERPRISE)</t>
  </si>
  <si>
    <t>0237674308806</t>
  </si>
  <si>
    <t>P017500213188J</t>
  </si>
  <si>
    <t>675698311</t>
  </si>
  <si>
    <t>M062416867244F</t>
  </si>
  <si>
    <t>SOLEIL SARL</t>
  </si>
  <si>
    <t>697447225</t>
  </si>
  <si>
    <t>NGOUSSO/SANTA LUCIA</t>
  </si>
  <si>
    <t>P059416709300A</t>
  </si>
  <si>
    <t>MELVIS</t>
  </si>
  <si>
    <t>002370237329197</t>
  </si>
  <si>
    <t>P028016974934J</t>
  </si>
  <si>
    <t>AKUPAH</t>
  </si>
  <si>
    <t>VALANTINE AYIRE</t>
  </si>
  <si>
    <t>677123869</t>
  </si>
  <si>
    <t>P116812441637C</t>
  </si>
  <si>
    <t>AHMADOU AYOUBA</t>
  </si>
  <si>
    <t>661150260</t>
  </si>
  <si>
    <t>vers Diva</t>
  </si>
  <si>
    <t>P110416992574J</t>
  </si>
  <si>
    <t>MERELINE EFETI NDUMBE ETCHI</t>
  </si>
  <si>
    <t>654023425</t>
  </si>
  <si>
    <t>P115012415525C</t>
  </si>
  <si>
    <t>MATE ALICE</t>
  </si>
  <si>
    <t>675912637</t>
  </si>
  <si>
    <t>M A CPT G 68</t>
  </si>
  <si>
    <t>M052416755961S</t>
  </si>
  <si>
    <t>NOUMBI NKONTCHOU LIONEL JUNIOR</t>
  </si>
  <si>
    <t>ETS LJ</t>
  </si>
  <si>
    <t>00237657002242</t>
  </si>
  <si>
    <t>P128112754091G</t>
  </si>
  <si>
    <t>POUTCHUI NGUEGOUE</t>
  </si>
  <si>
    <t>P010316177122T</t>
  </si>
  <si>
    <t>GODSON OBIOMA</t>
  </si>
  <si>
    <t>00237697473022</t>
  </si>
  <si>
    <t>SODECON</t>
  </si>
  <si>
    <t>P099017161195T</t>
  </si>
  <si>
    <t>694828908</t>
  </si>
  <si>
    <t>M080817412629G</t>
  </si>
  <si>
    <t>COLLEGE POLYVALENT MAT INTELECT DE BIAKOA</t>
  </si>
  <si>
    <t>674048332</t>
  </si>
  <si>
    <t>P069415396636Y</t>
  </si>
  <si>
    <t>BANE JEAN JACQUES</t>
  </si>
  <si>
    <t>695147388</t>
  </si>
  <si>
    <t>P046217889129P</t>
  </si>
  <si>
    <t>P057216834831E</t>
  </si>
  <si>
    <t>LONANG WANDJI</t>
  </si>
  <si>
    <t>00237674395177</t>
  </si>
  <si>
    <t>P109015313873E</t>
  </si>
  <si>
    <t>MUNGE</t>
  </si>
  <si>
    <t>LOVELINE NJIKANG</t>
  </si>
  <si>
    <t>M062318308444P</t>
  </si>
  <si>
    <t>JE TAKE COMPANY SARL</t>
  </si>
  <si>
    <t>00237677290125</t>
  </si>
  <si>
    <t>P117216161022P</t>
  </si>
  <si>
    <t>672604867</t>
  </si>
  <si>
    <t>M032416619607X</t>
  </si>
  <si>
    <t>NGM SERVICES SARL</t>
  </si>
  <si>
    <t>IMPORTATION ET DISTRIBUTION DES PRODUITS DE QUINCAILLERIE, PRESTATIONS DE SERVICES IMMOBILIERS, COMMERCE GÉNÉRAL, PRESTATIONS DE SERVICES DIVERS, NÉGOCES</t>
  </si>
  <si>
    <t>678975720</t>
  </si>
  <si>
    <t>INFROGRAPHIE</t>
  </si>
  <si>
    <t>P029515194221F</t>
  </si>
  <si>
    <t>MAKOU FOKAM</t>
  </si>
  <si>
    <t>FRANQUINE SAURELLE</t>
  </si>
  <si>
    <t>679648447</t>
  </si>
  <si>
    <t>P067917185262K</t>
  </si>
  <si>
    <t>IMPÔT</t>
  </si>
  <si>
    <t>P108617134164J</t>
  </si>
  <si>
    <t>JEAN MOBIL</t>
  </si>
  <si>
    <t>682803745</t>
  </si>
  <si>
    <t>MAKAWOUM</t>
  </si>
  <si>
    <t>AIDE COMMECANT</t>
  </si>
  <si>
    <t>P080116720953C</t>
  </si>
  <si>
    <t>MADELENE DOUDOU</t>
  </si>
  <si>
    <t>AOUDAM BENJAMIN</t>
  </si>
  <si>
    <t>686979276</t>
  </si>
  <si>
    <t>P070416669620L</t>
  </si>
  <si>
    <t>NGO MOOH NLEND</t>
  </si>
  <si>
    <t>SUZANNE MARLYSE</t>
  </si>
  <si>
    <t>00237671264918</t>
  </si>
  <si>
    <t>PK17 ENTREE CHEFFERIE</t>
  </si>
  <si>
    <t>M030500018641T</t>
  </si>
  <si>
    <t>ETUDES ENGINEERING &amp; DEV.</t>
  </si>
  <si>
    <t>EED</t>
  </si>
  <si>
    <t>677680402</t>
  </si>
  <si>
    <t>M052416725984Z</t>
  </si>
  <si>
    <t>GROSS SARL</t>
  </si>
  <si>
    <t>P017212402348Q</t>
  </si>
  <si>
    <t>FAGNA KEMAJOU EPSE TCHOUTAT CLARISSE FLORE</t>
  </si>
  <si>
    <t>677923033</t>
  </si>
  <si>
    <t>VENTES DES EPICES</t>
  </si>
  <si>
    <t>P067412516825S</t>
  </si>
  <si>
    <t>MAMBA ELISE</t>
  </si>
  <si>
    <t>653097552</t>
  </si>
  <si>
    <t>SERVICES PRESTIGES SARL</t>
  </si>
  <si>
    <t>P027317131423T</t>
  </si>
  <si>
    <t>DJAKAM DJIPEU</t>
  </si>
  <si>
    <t>CLAUDE RAOUL</t>
  </si>
  <si>
    <t>692323095</t>
  </si>
  <si>
    <t>VENTE DENRÉES ALIMENTAIRE</t>
  </si>
  <si>
    <t>P057616214559R</t>
  </si>
  <si>
    <t>AKONDJOUPO TALONFO</t>
  </si>
  <si>
    <t>674847496</t>
  </si>
  <si>
    <t>EKOMBITE CRTV</t>
  </si>
  <si>
    <t>M081317250269U</t>
  </si>
  <si>
    <t>EP EBEBDA GR II</t>
  </si>
  <si>
    <t>P037412484785H</t>
  </si>
  <si>
    <t>OUMAROU DAOUDA</t>
  </si>
  <si>
    <t>656 62 98 21</t>
  </si>
  <si>
    <t>FACE WELCOME</t>
  </si>
  <si>
    <t>BOUTIQUE/BROCANTE</t>
  </si>
  <si>
    <t>P128712643886R</t>
  </si>
  <si>
    <t>CHARLOTTE MLAIGHA</t>
  </si>
  <si>
    <t>678567465</t>
  </si>
  <si>
    <t>BOJ</t>
  </si>
  <si>
    <t>CALL BOX OPERATOR</t>
  </si>
  <si>
    <t>P059417096011Z</t>
  </si>
  <si>
    <t>SOTAH NDONWI</t>
  </si>
  <si>
    <t>66685578</t>
  </si>
  <si>
    <t>P070316423512F</t>
  </si>
  <si>
    <t>AIMEI VIANNI</t>
  </si>
  <si>
    <t>MOLUA NANGO</t>
  </si>
  <si>
    <t>00237683199104</t>
  </si>
  <si>
    <t>BUEA TOEN</t>
  </si>
  <si>
    <t>P088517125264M</t>
  </si>
  <si>
    <t>BACHE MARGARET ONOU</t>
  </si>
  <si>
    <t>675344851</t>
  </si>
  <si>
    <t>KOTTO NATCHIGAL</t>
  </si>
  <si>
    <t>P019415124703G</t>
  </si>
  <si>
    <t>PEPIKBA</t>
  </si>
  <si>
    <t>692477033</t>
  </si>
  <si>
    <t>P038418118698M</t>
  </si>
  <si>
    <t>SONKOUE MAURICETTE</t>
  </si>
  <si>
    <t>P107316824785H</t>
  </si>
  <si>
    <t>MAGHA VICTOR</t>
  </si>
  <si>
    <t>0023761092556</t>
  </si>
  <si>
    <t>MINI BIJOUTERIE</t>
  </si>
  <si>
    <t>P078318090657T</t>
  </si>
  <si>
    <t>TATCHOUPDA SOH</t>
  </si>
  <si>
    <t>00237677129531</t>
  </si>
  <si>
    <t>LOUM, MONGO RIVER, ENTRÉE DÉLÉGUÉ</t>
  </si>
  <si>
    <t>TENANCIER VTE BOISSONS ALCOOLIQUES</t>
  </si>
  <si>
    <t>P057612637667G</t>
  </si>
  <si>
    <t>BOWEYE</t>
  </si>
  <si>
    <t>698 54 24 61</t>
  </si>
  <si>
    <t>PRES DE MARCO CITY</t>
  </si>
  <si>
    <t>P057518296746A</t>
  </si>
  <si>
    <t>WILFRED NGIDE</t>
  </si>
  <si>
    <t>673119333</t>
  </si>
  <si>
    <t>NDIBISI</t>
  </si>
  <si>
    <t>P017118503729X</t>
  </si>
  <si>
    <t>KUETCHE NOUBISSIE</t>
  </si>
  <si>
    <t>677558833</t>
  </si>
  <si>
    <t>P068412679195F</t>
  </si>
  <si>
    <t>KODA HOKSA</t>
  </si>
  <si>
    <t>690494643</t>
  </si>
  <si>
    <t>VENTE DES OBJETS</t>
  </si>
  <si>
    <t>P129113925700T</t>
  </si>
  <si>
    <t>PENN MULUH</t>
  </si>
  <si>
    <t>P074316485461G</t>
  </si>
  <si>
    <t>NYANGONO BILANDA</t>
  </si>
  <si>
    <t>EPSE EBANGA</t>
  </si>
  <si>
    <t>697372095</t>
  </si>
  <si>
    <t>NOUVEAU MARCHE BOUTIQUE N° 30</t>
  </si>
  <si>
    <t>P057712422689F</t>
  </si>
  <si>
    <t>ELANGWE FEMBE EPSEE PRISO</t>
  </si>
  <si>
    <t>672655479</t>
  </si>
  <si>
    <t>MOTOMBY STREET</t>
  </si>
  <si>
    <t>P016900304217Y</t>
  </si>
  <si>
    <t>EMPLOYE TRADING ET EXPORTATION DE PETROLE BRUT</t>
  </si>
  <si>
    <t>P077513633962F</t>
  </si>
  <si>
    <t>NKOT MBOND NDONGOND CALVIN</t>
  </si>
  <si>
    <t>696300594</t>
  </si>
  <si>
    <t>P068316728668M</t>
  </si>
  <si>
    <t>YOMBA RENE</t>
  </si>
  <si>
    <t>00237100000773</t>
  </si>
  <si>
    <t>P097116497969R</t>
  </si>
  <si>
    <t>SONE VALENTINE ANYE BAYONG</t>
  </si>
  <si>
    <t>SONESSONS GENERAL SUPPLIES AND CONTRACTS</t>
  </si>
  <si>
    <t>673529441</t>
  </si>
  <si>
    <t>WUTUTU</t>
  </si>
  <si>
    <t>MECANISATION AGRICULTURE</t>
  </si>
  <si>
    <t>M071612565969T</t>
  </si>
  <si>
    <t>STE AGROTECH SOLUTIONS CAM PLC</t>
  </si>
  <si>
    <t>678974600</t>
  </si>
  <si>
    <t>P036917119452E</t>
  </si>
  <si>
    <t>MBADJIN SEVERIN</t>
  </si>
  <si>
    <t>677984094</t>
  </si>
  <si>
    <t>P099317719487U</t>
  </si>
  <si>
    <t>SENI ARMAND</t>
  </si>
  <si>
    <t>00237671323297</t>
  </si>
  <si>
    <t>P120016617349Q</t>
  </si>
  <si>
    <t>657602532</t>
  </si>
  <si>
    <t>P028117725427F</t>
  </si>
  <si>
    <t>FRIDE VIRGINIE</t>
  </si>
  <si>
    <t>676607739</t>
  </si>
  <si>
    <t>P039212728113B</t>
  </si>
  <si>
    <t>KOHMO ZOYEM BERLOTTE</t>
  </si>
  <si>
    <t>660360404</t>
  </si>
  <si>
    <t>P028814355887U</t>
  </si>
  <si>
    <t>YOUMBI TCHAGO</t>
  </si>
  <si>
    <t>MURIELLE STEPHANIE</t>
  </si>
  <si>
    <t>P019616710008W</t>
  </si>
  <si>
    <t>BILO'O NEWO</t>
  </si>
  <si>
    <t>JEANNE MARCELLE</t>
  </si>
  <si>
    <t>00237650481622</t>
  </si>
  <si>
    <t>P107917741931D</t>
  </si>
  <si>
    <t>NGASSA TCHAPTCHET</t>
  </si>
  <si>
    <t>671174681237</t>
  </si>
  <si>
    <t>M122017050896B</t>
  </si>
  <si>
    <t>SOCIETE COOPÉRATIVE SIMPLIFIÉE DES PRODUCTEURS DE COTON DE OURO BARRIERE 2</t>
  </si>
  <si>
    <t>SCOOPS PCOB2</t>
  </si>
  <si>
    <t>693139174</t>
  </si>
  <si>
    <t>M052416889288J</t>
  </si>
  <si>
    <t>ETS AB HAYAT</t>
  </si>
  <si>
    <t>COMMERCE GENERAL,PRESTATIONS DE SERVICES,MERCERIE,B.T.P</t>
  </si>
  <si>
    <t>693693372</t>
  </si>
  <si>
    <t>M022416478246L</t>
  </si>
  <si>
    <t>CENTRE INTERNATIONAL DU COMMERCE</t>
  </si>
  <si>
    <t>Transport logistique import export prestations en douanes commerce général négoces</t>
  </si>
  <si>
    <t>VENTE D ARTICLES DIVERS</t>
  </si>
  <si>
    <t>M111612600246J</t>
  </si>
  <si>
    <t>SOCIETE STAR MART COMPANY SARL</t>
  </si>
  <si>
    <t>FACE DELEGATION DES PECHES</t>
  </si>
  <si>
    <t>P054816141495A</t>
  </si>
  <si>
    <t>WATCHEYO</t>
  </si>
  <si>
    <t>677217580</t>
  </si>
  <si>
    <t>SECTEUR KABA BOX 43</t>
  </si>
  <si>
    <t>P069212314139J</t>
  </si>
  <si>
    <t>DEMANOU DENISE VANISSADEM</t>
  </si>
  <si>
    <t>DEMANOU DENISE VANISSA</t>
  </si>
  <si>
    <t>677826546</t>
  </si>
  <si>
    <t>P028916230023Q</t>
  </si>
  <si>
    <t>DJEOKAM</t>
  </si>
  <si>
    <t>0023767000043</t>
  </si>
  <si>
    <t>P075811937818L</t>
  </si>
  <si>
    <t>KONCHIEU JULIETTE</t>
  </si>
  <si>
    <t>( BUREAU GESTION (K &amp; B) )</t>
  </si>
  <si>
    <t>PRESTATION DE SERVICES; ETUDE ET EXPERTISE FINANCIERE; COMMERCE GENERAL</t>
  </si>
  <si>
    <t>699937175</t>
  </si>
  <si>
    <t>P059116274460F</t>
  </si>
  <si>
    <t>TANGYA BANGMI</t>
  </si>
  <si>
    <t>KEVINE LAURA</t>
  </si>
  <si>
    <t>M092316674289W</t>
  </si>
  <si>
    <t>AHQBD</t>
  </si>
  <si>
    <t>693055164.</t>
  </si>
  <si>
    <t>P059516661194H</t>
  </si>
  <si>
    <t>LÉMATSOP BLANDINE</t>
  </si>
  <si>
    <t>00237699069445</t>
  </si>
  <si>
    <t>699069445</t>
  </si>
  <si>
    <t>P048518403950C</t>
  </si>
  <si>
    <t>SHAMBIY</t>
  </si>
  <si>
    <t>+237(0)677367094</t>
  </si>
  <si>
    <t>P078916184888M</t>
  </si>
  <si>
    <t>GWONG THÉRÈSE</t>
  </si>
  <si>
    <t>680537885</t>
  </si>
  <si>
    <t>TRANSIT, DOUANE</t>
  </si>
  <si>
    <t>M102316178417F</t>
  </si>
  <si>
    <t>SOCIETE DE TRANSIT ET DE LOGISTIQUE DU CAMEROUN</t>
  </si>
  <si>
    <t>STLC</t>
  </si>
  <si>
    <t>00237233424817</t>
  </si>
  <si>
    <t>RUE BELL 629 AVENUE UM NYOBE</t>
  </si>
  <si>
    <t>P038016677768G</t>
  </si>
  <si>
    <t>AKRAMAKALLAH</t>
  </si>
  <si>
    <t>00237682133757</t>
  </si>
  <si>
    <t>P054716381106Z</t>
  </si>
  <si>
    <t>DJOB NGOSS</t>
  </si>
  <si>
    <t>00237101570711</t>
  </si>
  <si>
    <t>P108216450999A</t>
  </si>
  <si>
    <t>MBATTI NGLEBOU MADI</t>
  </si>
  <si>
    <t>694852461</t>
  </si>
  <si>
    <t>P128917758439Z</t>
  </si>
  <si>
    <t>Chancelier</t>
  </si>
  <si>
    <t>678597135</t>
  </si>
  <si>
    <t>badoumou apres Etokoss derier</t>
  </si>
  <si>
    <t>P066615478441Y</t>
  </si>
  <si>
    <t>ANAM NJI</t>
  </si>
  <si>
    <t>P040117122607G</t>
  </si>
  <si>
    <t>KUNSONNA</t>
  </si>
  <si>
    <t>CYNTHIA NDASI</t>
  </si>
  <si>
    <t>671162513</t>
  </si>
  <si>
    <t>P047912301856E</t>
  </si>
  <si>
    <t>NGOUMA ETEME</t>
  </si>
  <si>
    <t>677474289</t>
  </si>
  <si>
    <t>ELOT 1</t>
  </si>
  <si>
    <t>FACE ENTREE MAIRIE</t>
  </si>
  <si>
    <t>ELECTRICAL PARTS</t>
  </si>
  <si>
    <t>P038212378366X</t>
  </si>
  <si>
    <t>STEPHEN ARINZE</t>
  </si>
  <si>
    <t>M127300033372H</t>
  </si>
  <si>
    <t>GREEN VALLEY LIMITED</t>
  </si>
  <si>
    <t>678764608</t>
  </si>
  <si>
    <t>P088000201868P</t>
  </si>
  <si>
    <t>TCHUAKO EMNGOUE</t>
  </si>
  <si>
    <t>699905490</t>
  </si>
  <si>
    <t>P016617153616B</t>
  </si>
  <si>
    <t>61133738</t>
  </si>
  <si>
    <t>SERVICES IMMIGRATION</t>
  </si>
  <si>
    <t>M112316248190U</t>
  </si>
  <si>
    <t>KABOD BUSINESS CENTER CAMEROON LTD</t>
  </si>
  <si>
    <t>677102008</t>
  </si>
  <si>
    <t>P038417211042H</t>
  </si>
  <si>
    <t>MARIE CLARENCE</t>
  </si>
  <si>
    <t>00237693898190</t>
  </si>
  <si>
    <t>CARREF. PASSIFIC APRÈS DOMICILE DU CHEF</t>
  </si>
  <si>
    <t>P035917109223E</t>
  </si>
  <si>
    <t>GAMGNE EPSE TATUEGAN</t>
  </si>
  <si>
    <t>675756806</t>
  </si>
  <si>
    <t>CENTRE DES ANDICAPE</t>
  </si>
  <si>
    <t>COMMUNICATION/PREST.SCES</t>
  </si>
  <si>
    <t>M071300047483U</t>
  </si>
  <si>
    <t>STE REAL &amp; CO SARL</t>
  </si>
  <si>
    <t>STE REAL &amp;CO SARL</t>
  </si>
  <si>
    <t>M060000012919M</t>
  </si>
  <si>
    <t>NENA GROUP LTD</t>
  </si>
  <si>
    <t>NENA G LTD</t>
  </si>
  <si>
    <t>677760515</t>
  </si>
  <si>
    <t>P105616100918X</t>
  </si>
  <si>
    <t>653167254</t>
  </si>
  <si>
    <t>M072416926022J</t>
  </si>
  <si>
    <t>DIBOTECH SERVICES SARL</t>
  </si>
  <si>
    <t>653699333</t>
  </si>
  <si>
    <t>MAKÈPÈ</t>
  </si>
  <si>
    <t>M011616670546J</t>
  </si>
  <si>
    <t>SUCCESSION BANOND MBOG</t>
  </si>
  <si>
    <t>00237694177542</t>
  </si>
  <si>
    <t>M071211153322A</t>
  </si>
  <si>
    <t>APPRO INDUSTRIES SARL</t>
  </si>
  <si>
    <t>694488994/677162694</t>
  </si>
  <si>
    <t>AVANT ANTENNE CRTV APRES ENTREE CHINOIS 2È ENTREE À DROITE</t>
  </si>
  <si>
    <t>P086512143318C</t>
  </si>
  <si>
    <t>AZEUFACK JEANNETTE</t>
  </si>
  <si>
    <t>DEPOT DE STOCKAGE ET VENTE D'ARACHIDE</t>
  </si>
  <si>
    <t>P088816139379Y</t>
  </si>
  <si>
    <t>YAHO</t>
  </si>
  <si>
    <t>651965488</t>
  </si>
  <si>
    <t>P118217069079Q</t>
  </si>
  <si>
    <t>NJEMPAKOUOP</t>
  </si>
  <si>
    <t>APSETOU</t>
  </si>
  <si>
    <t>657861353</t>
  </si>
  <si>
    <t>FACE LA PAIX</t>
  </si>
  <si>
    <t>P028412726843U</t>
  </si>
  <si>
    <t>GALZINA</t>
  </si>
  <si>
    <t>RUBEN CLAUDE</t>
  </si>
  <si>
    <t>698240982</t>
  </si>
  <si>
    <t>MC2</t>
  </si>
  <si>
    <t>P019316819633R</t>
  </si>
  <si>
    <t>MARCHE CENTRALE BLOC D</t>
  </si>
  <si>
    <t>P129417043771J</t>
  </si>
  <si>
    <t>SUFFO TANKOU</t>
  </si>
  <si>
    <t>672439313</t>
  </si>
  <si>
    <t>IMPORT/EXPORT &amp; COMM. GL</t>
  </si>
  <si>
    <t>M100900029131A</t>
  </si>
  <si>
    <t>LIHA'A INTER SARL</t>
  </si>
  <si>
    <t>L.I.S. SARL</t>
  </si>
  <si>
    <t>670911190</t>
  </si>
  <si>
    <t>P018012494444T</t>
  </si>
  <si>
    <t>TAMBOURA KOLA</t>
  </si>
  <si>
    <t>674999618</t>
  </si>
  <si>
    <t>CONTRACTS /SUPPLIES</t>
  </si>
  <si>
    <t>M020800025527R</t>
  </si>
  <si>
    <t>URUDEF CAMEROON</t>
  </si>
  <si>
    <t>677482574</t>
  </si>
  <si>
    <t>P098516476862B</t>
  </si>
  <si>
    <t>TENEBOT HERVE CARLOS</t>
  </si>
  <si>
    <t>00237655954549</t>
  </si>
  <si>
    <t>SNACK-BAR, RESTAURANT, ORGANISATION OF MARIAGES</t>
  </si>
  <si>
    <t>P109616904380W</t>
  </si>
  <si>
    <t>NZAKUM KALABUSI GEORGE</t>
  </si>
  <si>
    <t>(LA DIASPORA PLUS)</t>
  </si>
  <si>
    <t>676957495</t>
  </si>
  <si>
    <t>P038118027420C</t>
  </si>
  <si>
    <t>VICTOR PATRICK</t>
  </si>
  <si>
    <t>693352672</t>
  </si>
  <si>
    <t>P050017151547K</t>
  </si>
  <si>
    <t>FARKILIA INDAM</t>
  </si>
  <si>
    <t>651898318</t>
  </si>
  <si>
    <t>P108612502418A</t>
  </si>
  <si>
    <t>MATSINDA ASTRIDE MIRENE</t>
  </si>
  <si>
    <t>ETS MATSINDA ASTRIDE MIRENE</t>
  </si>
  <si>
    <t>679983799</t>
  </si>
  <si>
    <t>M051317238530F</t>
  </si>
  <si>
    <t>GPBS FONDONERA</t>
  </si>
  <si>
    <t>FONDONERA - NGUIANGO</t>
  </si>
  <si>
    <t>P048417137195J</t>
  </si>
  <si>
    <t>DOUANLA DOUMTSOP</t>
  </si>
  <si>
    <t>677555583</t>
  </si>
  <si>
    <t>VENTE PROVENDE DE PORC</t>
  </si>
  <si>
    <t>P098914182541M</t>
  </si>
  <si>
    <t>OUAMBA MBOGNING HERVE</t>
  </si>
  <si>
    <t>696887429</t>
  </si>
  <si>
    <t>ENTREE MARCHE DES CHEVRES</t>
  </si>
  <si>
    <t>P115912174545L</t>
  </si>
  <si>
    <t>ASONG EPSE FOSSANG ELISABETH</t>
  </si>
  <si>
    <t>676111955</t>
  </si>
  <si>
    <t>STAND N°317</t>
  </si>
  <si>
    <t>P019817018315F</t>
  </si>
  <si>
    <t>NDONGO DANG</t>
  </si>
  <si>
    <t>STACY PRISCA EMMANUELLE</t>
  </si>
  <si>
    <t>696562988</t>
  </si>
  <si>
    <t>P086517096455U</t>
  </si>
  <si>
    <t>CRESCENTIA FENLAI NDI</t>
  </si>
  <si>
    <t>P046812337700Z</t>
  </si>
  <si>
    <t>MBANGA PETER NJIMUNU</t>
  </si>
  <si>
    <t>675-461-104</t>
  </si>
  <si>
    <t>BEFORE FORMER SONEL OFFICE</t>
  </si>
  <si>
    <t>P028617539437R</t>
  </si>
  <si>
    <t>MOFFO SAAH</t>
  </si>
  <si>
    <t>KENNEDY .</t>
  </si>
  <si>
    <t>00237676667171</t>
  </si>
  <si>
    <t>P047916241652T</t>
  </si>
  <si>
    <t>AMBADIANG NGUEUTSANG</t>
  </si>
  <si>
    <t>675535523</t>
  </si>
  <si>
    <t>P040117221682P</t>
  </si>
  <si>
    <t>TEKOU MBOGNING EMERICK</t>
  </si>
  <si>
    <t>P076412490480K</t>
  </si>
  <si>
    <t>AMOSIKE HELEN</t>
  </si>
  <si>
    <t>ETS AMOSIKE HELEN</t>
  </si>
  <si>
    <t>677443084</t>
  </si>
  <si>
    <t>P019017113396B</t>
  </si>
  <si>
    <t>BERGELINE ARIANE</t>
  </si>
  <si>
    <t>690217022</t>
  </si>
  <si>
    <t>P047712374265C</t>
  </si>
  <si>
    <t>NDENDO MALONGUEM BERNADETTE</t>
  </si>
  <si>
    <t>696 77 64 26</t>
  </si>
  <si>
    <t>FACE LA ZONE BAR</t>
  </si>
  <si>
    <t>P076200209509J</t>
  </si>
  <si>
    <t>LUC ARMAND</t>
  </si>
  <si>
    <t>693840927</t>
  </si>
  <si>
    <t>M021517125341Y</t>
  </si>
  <si>
    <t>ETS PRESTATIONS DE SERVICES -COMMERCE GÉNÉRAL</t>
  </si>
  <si>
    <t>ETS P.R.E.S.C.O.M</t>
  </si>
  <si>
    <t>650038533</t>
  </si>
  <si>
    <t>BP 63 NKEMBE</t>
  </si>
  <si>
    <t>M032217186545Z</t>
  </si>
  <si>
    <t>SOCIETE DE TRANSFORMATION DES PRODUITS AGROPASTORAUX ET TECHNOLOGIES SARL</t>
  </si>
  <si>
    <t>SOTPRAT</t>
  </si>
  <si>
    <t>TRANSFORMATION AGROALIMENTAIRE &amp; PRESTATIONS DE SERVICES</t>
  </si>
  <si>
    <t>671991968</t>
  </si>
  <si>
    <t>P078200527265P</t>
  </si>
  <si>
    <t>NGONG EVERT JONEHNGON</t>
  </si>
  <si>
    <t>NGONG EVERT JONEH</t>
  </si>
  <si>
    <t>677140459</t>
  </si>
  <si>
    <t>P117717006356G</t>
  </si>
  <si>
    <t>EBINDIE DANSTROU STEVE</t>
  </si>
  <si>
    <t>654369461</t>
  </si>
  <si>
    <t>P016614406440S</t>
  </si>
  <si>
    <t>NKOMB LOGA</t>
  </si>
  <si>
    <t>JOSEPH LOUIS</t>
  </si>
  <si>
    <t>P017200521274X</t>
  </si>
  <si>
    <t>TONLEU OUAMBA</t>
  </si>
  <si>
    <t>699675968</t>
  </si>
  <si>
    <t>P080116422283Z</t>
  </si>
  <si>
    <t>MEKOUI NDEM</t>
  </si>
  <si>
    <t>MARIE-FRANCE</t>
  </si>
  <si>
    <t>P048612408466N</t>
  </si>
  <si>
    <t>BITEPKOU MARIE JEANNEETS</t>
  </si>
  <si>
    <t>ETS BITEPKOU MARIE JEANNE</t>
  </si>
  <si>
    <t>691 709 501</t>
  </si>
  <si>
    <t>P028717094037Z</t>
  </si>
  <si>
    <t>NTEM REGINA EWALA</t>
  </si>
  <si>
    <t>678526521</t>
  </si>
  <si>
    <t>M070100012539N</t>
  </si>
  <si>
    <t>POLYTRANS SARL</t>
  </si>
  <si>
    <t>P108317137575M</t>
  </si>
  <si>
    <t>695375638</t>
  </si>
  <si>
    <t>P059516305573D</t>
  </si>
  <si>
    <t>BABALOLA SODIQ KOLADE</t>
  </si>
  <si>
    <t>M057717413240X</t>
  </si>
  <si>
    <t>LYCÉE BILINGUE DE YAOUNDE</t>
  </si>
  <si>
    <t>677912137</t>
  </si>
  <si>
    <t>KONG</t>
  </si>
  <si>
    <t>M071913913891J</t>
  </si>
  <si>
    <t>DINA SARL</t>
  </si>
  <si>
    <t>697840048</t>
  </si>
  <si>
    <t>P107017051909R</t>
  </si>
  <si>
    <t>BARBARA MATANE EPSE NGOUNOU</t>
  </si>
  <si>
    <t>657568627</t>
  </si>
  <si>
    <t>VERS SOACAM</t>
  </si>
  <si>
    <t>P099916085692W</t>
  </si>
  <si>
    <t>00237699762323</t>
  </si>
  <si>
    <t>M081812717388B</t>
  </si>
  <si>
    <t>SOCIETE KJM SARL</t>
  </si>
  <si>
    <t>699487615</t>
  </si>
  <si>
    <t>BAFOU ZINKOP</t>
  </si>
  <si>
    <t>M082316163584K</t>
  </si>
  <si>
    <t>AZ-GESTION DU PERSONNEL</t>
  </si>
  <si>
    <t>+15145167223</t>
  </si>
  <si>
    <t>BOANPRISO</t>
  </si>
  <si>
    <t>P109416804253A</t>
  </si>
  <si>
    <t>PROTUS TINYAMA</t>
  </si>
  <si>
    <t>00237674414710</t>
  </si>
  <si>
    <t>P047015974437Y</t>
  </si>
  <si>
    <t>TCHUITCHEU DELPHINE MIRABELLE</t>
  </si>
  <si>
    <t>+237910766956</t>
  </si>
  <si>
    <t>M110817254052F</t>
  </si>
  <si>
    <t>EP NKOLAMOUGOU</t>
  </si>
  <si>
    <t>NKOLAMOUGOU</t>
  </si>
  <si>
    <t>P059115240433C</t>
  </si>
  <si>
    <t>KENFACK SOUNGOU</t>
  </si>
  <si>
    <t>LUCIANO</t>
  </si>
  <si>
    <t>682302329</t>
  </si>
  <si>
    <t>P017616854284R</t>
  </si>
  <si>
    <t>KROUNTA</t>
  </si>
  <si>
    <t>LAOUDI</t>
  </si>
  <si>
    <t>657876928</t>
  </si>
  <si>
    <t>P119018532806E</t>
  </si>
  <si>
    <t>MATUEKAM TAGNE</t>
  </si>
  <si>
    <t>GWLADYS CABREL</t>
  </si>
  <si>
    <t>678741573</t>
  </si>
  <si>
    <t>P080216043153W</t>
  </si>
  <si>
    <t>TUECHE MOMBIO</t>
  </si>
  <si>
    <t>RAYMOND PATRICK SEBASTIEN</t>
  </si>
  <si>
    <t>00237658157478</t>
  </si>
  <si>
    <t>P099215156127W</t>
  </si>
  <si>
    <t>TOMTA EPSE ATANGA</t>
  </si>
  <si>
    <t>EMILIE FLORE</t>
  </si>
  <si>
    <t>P097712424075K</t>
  </si>
  <si>
    <t>TCHATIO BLANDINE CLEMENCE</t>
  </si>
  <si>
    <t>ETS TCHATIO BLANDINE CLEMENCE</t>
  </si>
  <si>
    <t>671894792</t>
  </si>
  <si>
    <t>M072116317517R</t>
  </si>
  <si>
    <t>ALL IN ONE COMPANY LIMITED</t>
  </si>
  <si>
    <t>AIO. CO. LTD</t>
  </si>
  <si>
    <t>IMPORT-EXPORT, GENERAL COMMERCE, LOGISTICS AND TRANSPORT</t>
  </si>
  <si>
    <t>M033616340632E</t>
  </si>
  <si>
    <t>CATHÉDRALE SAINTS PIERRE ET PAUL DE DOUALA</t>
  </si>
  <si>
    <t>697171678</t>
  </si>
  <si>
    <t>FACE STATE MBAPPE LEPE</t>
  </si>
  <si>
    <t>P029412701540X</t>
  </si>
  <si>
    <t>COMFORT IJEOMA OGADIMA</t>
  </si>
  <si>
    <t>676639712</t>
  </si>
  <si>
    <t>XPRESS UNION</t>
  </si>
  <si>
    <t>P039316988324F</t>
  </si>
  <si>
    <t>AURIOLE CYNTHIA</t>
  </si>
  <si>
    <t>697619424</t>
  </si>
  <si>
    <t>P034700095583N</t>
  </si>
  <si>
    <t>PHCIE PERSEVERANCE</t>
  </si>
  <si>
    <t>TSANGUE MARTINE</t>
  </si>
  <si>
    <t>P097812731473R</t>
  </si>
  <si>
    <t>BOULL A BOULL ANDRE CHARLIE</t>
  </si>
  <si>
    <t>(ETS LA BOULLURE)</t>
  </si>
  <si>
    <t>650990701</t>
  </si>
  <si>
    <t>P014517134974B</t>
  </si>
  <si>
    <t>ANYANGAFAC HELENE</t>
  </si>
  <si>
    <t>MULANGO STREET</t>
  </si>
  <si>
    <t>P098218255198E</t>
  </si>
  <si>
    <t>CLARA NUMFOR</t>
  </si>
  <si>
    <t>672054065</t>
  </si>
  <si>
    <t>P018716575777S</t>
  </si>
  <si>
    <t>00237696867126</t>
  </si>
  <si>
    <t>MAINTENANCE</t>
  </si>
  <si>
    <t>P118117112863W</t>
  </si>
  <si>
    <t>TIAMGNE DEFFO</t>
  </si>
  <si>
    <t>675933936</t>
  </si>
  <si>
    <t>P019212749837J</t>
  </si>
  <si>
    <t>MENAH OLIVE</t>
  </si>
  <si>
    <t>P018615986383Q</t>
  </si>
  <si>
    <t>NDINCHIMBET</t>
  </si>
  <si>
    <t>BASHIROU MBINGAWOH</t>
  </si>
  <si>
    <t>+237651604033</t>
  </si>
  <si>
    <t>FONGOT</t>
  </si>
  <si>
    <t>P107917136116N</t>
  </si>
  <si>
    <t>MBANG ATANGANA</t>
  </si>
  <si>
    <t>699898228</t>
  </si>
  <si>
    <t>P126818163559Z</t>
  </si>
  <si>
    <t>MASSOUSSI DAVID</t>
  </si>
  <si>
    <t>( ETS GROUPE DES TECHNICIENS ET FRERES)</t>
  </si>
  <si>
    <t>655657302</t>
  </si>
  <si>
    <t>NKOMONDO</t>
  </si>
  <si>
    <t>P057417831031D</t>
  </si>
  <si>
    <t>P078012713513G</t>
  </si>
  <si>
    <t>SAVIOUR MOBELE MOBELE</t>
  </si>
  <si>
    <t>677191408</t>
  </si>
  <si>
    <t>BEPANDA-MISSOKE</t>
  </si>
  <si>
    <t>P027812406715Z</t>
  </si>
  <si>
    <t>NGOBALEB ERNESTINE</t>
  </si>
  <si>
    <t>680652956</t>
  </si>
  <si>
    <t>P108416160673C</t>
  </si>
  <si>
    <t>FADIMAT NJUNDAM</t>
  </si>
  <si>
    <t>MAYOUOGHOUO</t>
  </si>
  <si>
    <t>674839912</t>
  </si>
  <si>
    <t>MBOULE 1</t>
  </si>
  <si>
    <t>P066216410949J</t>
  </si>
  <si>
    <t>VICTOIRE JACKYE</t>
  </si>
  <si>
    <t>P028813762282A</t>
  </si>
  <si>
    <t>697662571</t>
  </si>
  <si>
    <t>P039916678484L</t>
  </si>
  <si>
    <t>ABONGO KESSY</t>
  </si>
  <si>
    <t>EKKWA</t>
  </si>
  <si>
    <t>697396218</t>
  </si>
  <si>
    <t>VENTE BOSSONS HYGIENIQUES</t>
  </si>
  <si>
    <t>P109117452388G</t>
  </si>
  <si>
    <t>FOMEKONG KENNE</t>
  </si>
  <si>
    <t>CEDRIC GILDAS.</t>
  </si>
  <si>
    <t>694568549.</t>
  </si>
  <si>
    <t>BRAISSEUSE DE POISS</t>
  </si>
  <si>
    <t>P079917128958C</t>
  </si>
  <si>
    <t>ONGONO NOA</t>
  </si>
  <si>
    <t>654340979</t>
  </si>
  <si>
    <t>JAPOMA DOUALA</t>
  </si>
  <si>
    <t>P087816150422Y</t>
  </si>
  <si>
    <t>675508379</t>
  </si>
  <si>
    <t>P097916409181X</t>
  </si>
  <si>
    <t>SONWA SIMPLICE RODRIGUE</t>
  </si>
  <si>
    <t>P018912727338S</t>
  </si>
  <si>
    <t>METSEFANG DORISSE BELLE</t>
  </si>
  <si>
    <t>673121332</t>
  </si>
  <si>
    <t>VENTE DE POULET</t>
  </si>
  <si>
    <t>P026312720357T</t>
  </si>
  <si>
    <t>KINGNI</t>
  </si>
  <si>
    <t>661489326</t>
  </si>
  <si>
    <t>P048512267837C</t>
  </si>
  <si>
    <t>NGAH MINKALA MARCELINE</t>
  </si>
  <si>
    <t>677435257</t>
  </si>
  <si>
    <t>ELOTII</t>
  </si>
  <si>
    <t>P010015947520C</t>
  </si>
  <si>
    <t>KEVINE MYRRA</t>
  </si>
  <si>
    <t>00237656683062</t>
  </si>
  <si>
    <t>P085814626688D</t>
  </si>
  <si>
    <t>ANDELA ONDOA EPOUSE ELE</t>
  </si>
  <si>
    <t>(ETS ANDELA ONDOA)</t>
  </si>
  <si>
    <t>696190415</t>
  </si>
  <si>
    <t>APRES LE TRIBUNAL</t>
  </si>
  <si>
    <t>M012014401983G</t>
  </si>
  <si>
    <t>HERN'S CONSULTING &amp; SERVICES SARL</t>
  </si>
  <si>
    <t>H.C.S SARL</t>
  </si>
  <si>
    <t>CARREFOUR MAKEPE BLOC L</t>
  </si>
  <si>
    <t>P059216408439P</t>
  </si>
  <si>
    <t>00237699800507</t>
  </si>
  <si>
    <t>P058318533905X</t>
  </si>
  <si>
    <t>WODABON</t>
  </si>
  <si>
    <t>690110451</t>
  </si>
  <si>
    <t>658936773</t>
  </si>
  <si>
    <t>P119214367382E</t>
  </si>
  <si>
    <t>GRACE CHIMENE</t>
  </si>
  <si>
    <t>P079416598728U</t>
  </si>
  <si>
    <t>FOULONG</t>
  </si>
  <si>
    <t>ADELAIDE THERESE</t>
  </si>
  <si>
    <t>M031712622427H</t>
  </si>
  <si>
    <t>SOPRAVET SARL</t>
  </si>
  <si>
    <t>SOCIETE DE PRODUCTION ANIMALE ET VETERINAIRE(CEMA</t>
  </si>
  <si>
    <t>696978805</t>
  </si>
  <si>
    <t>ELF VILLAGE IMMEUBLE BELGOCAM</t>
  </si>
  <si>
    <t>P025616649618G</t>
  </si>
  <si>
    <t>P090016805468Q</t>
  </si>
  <si>
    <t>DONGMO MAGADJOU EUDOXIE THERESA</t>
  </si>
  <si>
    <t>ETS M'THE</t>
  </si>
  <si>
    <t>00237620357581</t>
  </si>
  <si>
    <t>CARREFOUR PALAIS BONAMOUSSADI</t>
  </si>
  <si>
    <t>M070300016818R</t>
  </si>
  <si>
    <t>ECOLE PRIMAIRE ET MAT PRIVEE LAIQUE LA PROVIDENCE</t>
  </si>
  <si>
    <t>EPMPL LA PROVIDENCE</t>
  </si>
  <si>
    <t>677694252</t>
  </si>
  <si>
    <t>CITE BERGE MBOH-NKON</t>
  </si>
  <si>
    <t>P046712300675L</t>
  </si>
  <si>
    <t>PAUL DESIRE</t>
  </si>
  <si>
    <t>677695523</t>
  </si>
  <si>
    <t>M049417236308E</t>
  </si>
  <si>
    <t>EP NYASSI</t>
  </si>
  <si>
    <t>NYASSI</t>
  </si>
  <si>
    <t>P089416034119Y</t>
  </si>
  <si>
    <t>GERALDIN STEPHANE MARIRE</t>
  </si>
  <si>
    <t>679114200</t>
  </si>
  <si>
    <t>P056500149136D</t>
  </si>
  <si>
    <t>WANTSA JULIENNE</t>
  </si>
  <si>
    <t>675404324</t>
  </si>
  <si>
    <t>P106800027042J</t>
  </si>
  <si>
    <t>EKWE GESU</t>
  </si>
  <si>
    <t>P059917035184C</t>
  </si>
  <si>
    <t>TEFEUDA TSAGHA</t>
  </si>
  <si>
    <t>BAMENDOU CHEFFERIE</t>
  </si>
  <si>
    <t>P058017435237K</t>
  </si>
  <si>
    <t>ETONGO NJOLLE EPSE TCHANDJEU</t>
  </si>
  <si>
    <t>00237694621624</t>
  </si>
  <si>
    <t>P069216900206R</t>
  </si>
  <si>
    <t>696434918</t>
  </si>
  <si>
    <t>M041612516812F</t>
  </si>
  <si>
    <t>LIZA HOTEL</t>
  </si>
  <si>
    <t>699721190</t>
  </si>
  <si>
    <t>P018000525113J</t>
  </si>
  <si>
    <t>MAMADOU ALPHA</t>
  </si>
  <si>
    <t>6779000006</t>
  </si>
  <si>
    <t>P018016585588W</t>
  </si>
  <si>
    <t>ABOUBAKAR KARRAROU</t>
  </si>
  <si>
    <t>00237698946556</t>
  </si>
  <si>
    <t>DIGURWO</t>
  </si>
  <si>
    <t>MOSQUEE LAMDO PETTE</t>
  </si>
  <si>
    <t>P039216709198B</t>
  </si>
  <si>
    <t>7777755555</t>
  </si>
  <si>
    <t>P038212520101Z</t>
  </si>
  <si>
    <t>MFOULA MARTHE FLORENCE</t>
  </si>
  <si>
    <t>MFOULA MARTHE</t>
  </si>
  <si>
    <t>677 856 590</t>
  </si>
  <si>
    <t>A COTE DE LA KRIBIENNE VOYAGES</t>
  </si>
  <si>
    <t>P049516271364R</t>
  </si>
  <si>
    <t>AOKI</t>
  </si>
  <si>
    <t>SHUN</t>
  </si>
  <si>
    <t>000237600000..0..</t>
  </si>
  <si>
    <t>P078016108825M</t>
  </si>
  <si>
    <t>WEREBESI LOUIS</t>
  </si>
  <si>
    <t>00237693041</t>
  </si>
  <si>
    <t>VENTE PRODUITS CHIMIQUES</t>
  </si>
  <si>
    <t>M021200040953S</t>
  </si>
  <si>
    <t>TRISTAR CHEMICALS SARL</t>
  </si>
  <si>
    <t>SIEGE</t>
  </si>
  <si>
    <t>699 033 069</t>
  </si>
  <si>
    <t>A COTE ANCIEN SONEL</t>
  </si>
  <si>
    <t>P058016861844W</t>
  </si>
  <si>
    <t>BAKARI.</t>
  </si>
  <si>
    <t>00237653997737</t>
  </si>
  <si>
    <t>P068717414648A</t>
  </si>
  <si>
    <t>TCHUMNO FOTSO</t>
  </si>
  <si>
    <t>MERLIN YANNICK</t>
  </si>
  <si>
    <t>0023777970550</t>
  </si>
  <si>
    <t>IMMEUBLE FONGAN</t>
  </si>
  <si>
    <t>P017612715516H</t>
  </si>
  <si>
    <t>P036116679406T</t>
  </si>
  <si>
    <t>EBWEA LEA EPSE MOUKO</t>
  </si>
  <si>
    <t>00237690541519</t>
  </si>
  <si>
    <t>P017817715540G</t>
  </si>
  <si>
    <t>TALLA JEAN BLAISE</t>
  </si>
  <si>
    <t>00237677382682</t>
  </si>
  <si>
    <t>AVANT LA SCIERIE DE MBA</t>
  </si>
  <si>
    <t>M082217560844F</t>
  </si>
  <si>
    <t>TADPELE-CAMEROON LIMITED</t>
  </si>
  <si>
    <t>TADPELE-CAMEROON LTD</t>
  </si>
  <si>
    <t>EXPLOIT MINERALS, QUARRIES, SAND &amp; POUZZOLANE, PUBLIC WORKS &amp; CONSTRUCTION, GENERAL COMMERCE</t>
  </si>
  <si>
    <t>698982020</t>
  </si>
  <si>
    <t>M081416418499E</t>
  </si>
  <si>
    <t>FAM-GARAGE ELIE</t>
  </si>
  <si>
    <t>S/C ABASSA ELIE</t>
  </si>
  <si>
    <t>PRESTATIONS DE SERVICES/COMMERCE GENERAL/BTP/IMPORT/EXPORT</t>
  </si>
  <si>
    <t>00237657333322</t>
  </si>
  <si>
    <t>P020016598562R</t>
  </si>
  <si>
    <t>MBAPPE NJOH</t>
  </si>
  <si>
    <t>656317771</t>
  </si>
  <si>
    <t>P118814851540R</t>
  </si>
  <si>
    <t>NGOLI</t>
  </si>
  <si>
    <t>ROSE STEPHANIE</t>
  </si>
  <si>
    <t>679261381</t>
  </si>
  <si>
    <t>AVANT LYCEE SCIENTIFIQUE</t>
  </si>
  <si>
    <t>P107412670790Y</t>
  </si>
  <si>
    <t>DASSI MICHEL</t>
  </si>
  <si>
    <t>677107867</t>
  </si>
  <si>
    <t>M092417111110M</t>
  </si>
  <si>
    <t>MUNYENGE VISIONARY FARMERS COOPERATIVE SOCIETY WITH BOARD OF DIRECTORS</t>
  </si>
  <si>
    <t>MUVIFCOOP-BOD</t>
  </si>
  <si>
    <t>00237678148881</t>
  </si>
  <si>
    <t>14 LYKOKO MUYUKA</t>
  </si>
  <si>
    <t>P125500039929F</t>
  </si>
  <si>
    <t>NLATE MARTHEETS</t>
  </si>
  <si>
    <t>ETS NLATE MARTHE</t>
  </si>
  <si>
    <t>697 61 40 59</t>
  </si>
  <si>
    <t>CHIRURGIEN-DENTISTE</t>
  </si>
  <si>
    <t>P011917164618X</t>
  </si>
  <si>
    <t>DJIBRILLA SIDDIKI WANSI</t>
  </si>
  <si>
    <t>NABIL</t>
  </si>
  <si>
    <t>698238064</t>
  </si>
  <si>
    <t>P047300559428T</t>
  </si>
  <si>
    <t>NANJIP NGNIBO PATIENCETH S</t>
  </si>
  <si>
    <t>TH SERVICES</t>
  </si>
  <si>
    <t>676011165/677687089</t>
  </si>
  <si>
    <t>P108916245479T</t>
  </si>
  <si>
    <t>MUSA GAYA</t>
  </si>
  <si>
    <t>00237675380942</t>
  </si>
  <si>
    <t>P018112330550Q</t>
  </si>
  <si>
    <t>698662101</t>
  </si>
  <si>
    <t>P115800405011R</t>
  </si>
  <si>
    <t>DJOMENI EP DJIEMETCHE</t>
  </si>
  <si>
    <t>P090317121894Q</t>
  </si>
  <si>
    <t>ASOBOM</t>
  </si>
  <si>
    <t>BRADON</t>
  </si>
  <si>
    <t>672452735</t>
  </si>
  <si>
    <t>P078313871866A</t>
  </si>
  <si>
    <t>MOSONGO SARAH IRUE</t>
  </si>
  <si>
    <t>EMPLOYE REV. FR. MOMO ST. PAUL'S ANGLICAN PRIMARY SCHOOL</t>
  </si>
  <si>
    <t>676551926</t>
  </si>
  <si>
    <t>M072317049395D</t>
  </si>
  <si>
    <t>ETS AS PROBIO</t>
  </si>
  <si>
    <t>SYLVICULTURE, PROTECTION DE L'ENVIRONNEMENT ET DE LA BIODIVERSITE, PRESTATION DE SERVICE</t>
  </si>
  <si>
    <t>699468200</t>
  </si>
  <si>
    <t>BOGARE</t>
  </si>
  <si>
    <t>P099112437327T</t>
  </si>
  <si>
    <t>KAMMEGNEKOM RAISSA DAROLE</t>
  </si>
  <si>
    <t>673055754</t>
  </si>
  <si>
    <t>P020016975416L</t>
  </si>
  <si>
    <t>675095477</t>
  </si>
  <si>
    <t>P058717144568X</t>
  </si>
  <si>
    <t>NGANGOUM SIEYONDJI SEVERIN AIMÉ</t>
  </si>
  <si>
    <t>ETS NGANGOUM</t>
  </si>
  <si>
    <t>698126690</t>
  </si>
  <si>
    <t>M021100035806E</t>
  </si>
  <si>
    <t>691208123</t>
  </si>
  <si>
    <t>M051514524368J</t>
  </si>
  <si>
    <t>SOCIETE CIVILE IMMOBILIERE DJEMS</t>
  </si>
  <si>
    <t>SCI DJEMS</t>
  </si>
  <si>
    <t>PRESTATIONS-INFOGRAPHIE-IMP/EXP</t>
  </si>
  <si>
    <t>M081914119304M</t>
  </si>
  <si>
    <t>ONYS SERVICES SARL</t>
  </si>
  <si>
    <t>696 669 841</t>
  </si>
  <si>
    <t>P017217146129U</t>
  </si>
  <si>
    <t>BIOMIA</t>
  </si>
  <si>
    <t>682642403</t>
  </si>
  <si>
    <t>P077116374376J</t>
  </si>
  <si>
    <t>NJAKOI</t>
  </si>
  <si>
    <t>MICHAEL KINKO</t>
  </si>
  <si>
    <t>0023767760143</t>
  </si>
  <si>
    <t>WAY IN NKWEN</t>
  </si>
  <si>
    <t>P058316854489G</t>
  </si>
  <si>
    <t>MEGNE KAPTUE EPSE NEGHA</t>
  </si>
  <si>
    <t>00237699681572</t>
  </si>
  <si>
    <t>P098016839794B</t>
  </si>
  <si>
    <t>OLIVIA NTSEMI TETANG</t>
  </si>
  <si>
    <t>00237677201194</t>
  </si>
  <si>
    <t>P019916983238T</t>
  </si>
  <si>
    <t>P058016622999A</t>
  </si>
  <si>
    <t>TCHAKAM EPSE LAME</t>
  </si>
  <si>
    <t>00237698627978</t>
  </si>
  <si>
    <t>EMPLOYE A LA SOCIETE CALLENS</t>
  </si>
  <si>
    <t>P058816864988R</t>
  </si>
  <si>
    <t>ATANGANA ODOUMOU</t>
  </si>
  <si>
    <t>00237693871408</t>
  </si>
  <si>
    <t>OKOA-MARIA</t>
  </si>
  <si>
    <t>P059317557339Z</t>
  </si>
  <si>
    <t>BASSAHNEI DIDDI</t>
  </si>
  <si>
    <t>SAMIRATOU OUMAROU</t>
  </si>
  <si>
    <t>693969636</t>
  </si>
  <si>
    <t>P056512482597T</t>
  </si>
  <si>
    <t>677718648</t>
  </si>
  <si>
    <t>P117916207169Z</t>
  </si>
  <si>
    <t>ASSEN A MOUDIO</t>
  </si>
  <si>
    <t>CARINE TATIANA</t>
  </si>
  <si>
    <t>655658375</t>
  </si>
  <si>
    <t>MARCHÉ SAMBA</t>
  </si>
  <si>
    <t>P098016778172A</t>
  </si>
  <si>
    <t>DOMKAM FEDOUOP EPSE YONWE</t>
  </si>
  <si>
    <t>JUELLE SANDRINE</t>
  </si>
  <si>
    <t>00237699138187</t>
  </si>
  <si>
    <t>BEPANDA/COLLÈGE</t>
  </si>
  <si>
    <t>P013800405853U</t>
  </si>
  <si>
    <t>NHON NZUONKWELLE</t>
  </si>
  <si>
    <t>EMMANUEL NKWELLE</t>
  </si>
  <si>
    <t>+237 77978407</t>
  </si>
  <si>
    <t>P108412270696N</t>
  </si>
  <si>
    <t>PEFOUHO LEMOUKONG</t>
  </si>
  <si>
    <t>699036406</t>
  </si>
  <si>
    <t>P019513760984U</t>
  </si>
  <si>
    <t>KOLANDI DENIS</t>
  </si>
  <si>
    <t>P056900522229T</t>
  </si>
  <si>
    <t>Dia Aliou Deakou</t>
  </si>
  <si>
    <t>Ets dia aliou deakou</t>
  </si>
  <si>
    <t>677 15 15 52</t>
  </si>
  <si>
    <t>P056516986133E</t>
  </si>
  <si>
    <t>MUNEZA</t>
  </si>
  <si>
    <t>NKOMETOU MARCHÉ</t>
  </si>
  <si>
    <t>P014612680762D</t>
  </si>
  <si>
    <t>YIMGA EPSEE TCHOUKEU</t>
  </si>
  <si>
    <t>P068217747458B</t>
  </si>
  <si>
    <t>KEUTCHABA NYAMSI</t>
  </si>
  <si>
    <t>Liliane</t>
  </si>
  <si>
    <t>699855752</t>
  </si>
  <si>
    <t>Ndogbong au carrefour Passy boutique</t>
  </si>
  <si>
    <t>PHOTOGAPHE</t>
  </si>
  <si>
    <t>P078912440919R</t>
  </si>
  <si>
    <t>NCHANJI NDUKONG</t>
  </si>
  <si>
    <t>674277131</t>
  </si>
  <si>
    <t>P087012414736M</t>
  </si>
  <si>
    <t>ENDALLE MONEY NICOLE CLARIS</t>
  </si>
  <si>
    <t>ETS ENDALLE MONEY NICOLE CLARISSE</t>
  </si>
  <si>
    <t>P049618479297S</t>
  </si>
  <si>
    <t>GIDAS OUMAROU</t>
  </si>
  <si>
    <t>P107517159759U</t>
  </si>
  <si>
    <t>NDESAP</t>
  </si>
  <si>
    <t>SUNAMITE</t>
  </si>
  <si>
    <t>699777545</t>
  </si>
  <si>
    <t>P058617122504Z</t>
  </si>
  <si>
    <t>MERVALLE FOUDA</t>
  </si>
  <si>
    <t>679275555</t>
  </si>
  <si>
    <t>P122025249899W</t>
  </si>
  <si>
    <t>YANOUSSA ISSA</t>
  </si>
  <si>
    <t>M011916979737L</t>
  </si>
  <si>
    <t>KONDA COOPERATIVE CREDIT UNION</t>
  </si>
  <si>
    <t>KONCCUL</t>
  </si>
  <si>
    <t>670339599</t>
  </si>
  <si>
    <t>BEHIND MAIN MARKET</t>
  </si>
  <si>
    <t>P108318259108X</t>
  </si>
  <si>
    <t>MANFOUO KENNE</t>
  </si>
  <si>
    <t>00237657572497</t>
  </si>
  <si>
    <t>TELECONSEILLER</t>
  </si>
  <si>
    <t>P069116841951S</t>
  </si>
  <si>
    <t>CHATUE MAPOUO</t>
  </si>
  <si>
    <t>LOUISA MELODIE</t>
  </si>
  <si>
    <t>237697212827</t>
  </si>
  <si>
    <t>P107816028090Z</t>
  </si>
  <si>
    <t>NAMI EPOUSE MEKEMLONG</t>
  </si>
  <si>
    <t>696041429</t>
  </si>
  <si>
    <t>P039216922591M</t>
  </si>
  <si>
    <t>PERSIDE AUDREY</t>
  </si>
  <si>
    <t>P018616455011S</t>
  </si>
  <si>
    <t>MOUSSA GOUMRI</t>
  </si>
  <si>
    <t>00237694983350</t>
  </si>
  <si>
    <t>M072316221967W</t>
  </si>
  <si>
    <t>PREMIUM GROUP SARL</t>
  </si>
  <si>
    <t>..6717283937</t>
  </si>
  <si>
    <t>M102217653499D</t>
  </si>
  <si>
    <t>GALEGA CORPORATION</t>
  </si>
  <si>
    <t>651209106</t>
  </si>
  <si>
    <t>P089417333758N</t>
  </si>
  <si>
    <t>00237697355024</t>
  </si>
  <si>
    <t>P038012499669A</t>
  </si>
  <si>
    <t>NOCHE AGNES ADELINE</t>
  </si>
  <si>
    <t>ETS NOCHE AGNES ADELINE</t>
  </si>
  <si>
    <t>678878787</t>
  </si>
  <si>
    <t>M082217581912X</t>
  </si>
  <si>
    <t>TOURBILLON DU SUCCES SARL</t>
  </si>
  <si>
    <t>TDS SARL</t>
  </si>
  <si>
    <t>P018416738566Z</t>
  </si>
  <si>
    <t>TSATHIO NADEGE SOLANGE</t>
  </si>
  <si>
    <t>00237670591010</t>
  </si>
  <si>
    <t>P069317127441D</t>
  </si>
  <si>
    <t>ENOW TONY ANGIER</t>
  </si>
  <si>
    <t>675108313</t>
  </si>
  <si>
    <t>PRESTATIONS-BTP-TRANSPORT-TRANSIT</t>
  </si>
  <si>
    <t>M071913956236L</t>
  </si>
  <si>
    <t>DREAM CONTRACTORS CAMEROON LIMITED</t>
  </si>
  <si>
    <t>DCC LTD</t>
  </si>
  <si>
    <t>674 220 808</t>
  </si>
  <si>
    <t>IMMEUBLE WABO</t>
  </si>
  <si>
    <t>P046917138171R</t>
  </si>
  <si>
    <t>WATET SIMO EPSE FOTSO</t>
  </si>
  <si>
    <t>699847442</t>
  </si>
  <si>
    <t>DOUALA-BANGUE</t>
  </si>
  <si>
    <t>P086715252711S</t>
  </si>
  <si>
    <t>NGANSO EPSE NYA</t>
  </si>
  <si>
    <t>697249540</t>
  </si>
  <si>
    <t>P044618488611D</t>
  </si>
  <si>
    <t>P129312503159W</t>
  </si>
  <si>
    <t>ABDOUL AZIZ HAMAN ADAMA</t>
  </si>
  <si>
    <t>675020404</t>
  </si>
  <si>
    <t>DERRIERE POLYCLINIQUE</t>
  </si>
  <si>
    <t>P098217151926H</t>
  </si>
  <si>
    <t>ESAMBE DIVINE NTTANACK</t>
  </si>
  <si>
    <t>677063921</t>
  </si>
  <si>
    <t>P059616411764H</t>
  </si>
  <si>
    <t>BOUHHARI SOULEYMANOU</t>
  </si>
  <si>
    <t>00237699030648</t>
  </si>
  <si>
    <t>M032318056029H</t>
  </si>
  <si>
    <t>SOCIETE DE LOGONE AL-HAIR TRANSIT SARL</t>
  </si>
  <si>
    <t>06 9999 85 55 65</t>
  </si>
  <si>
    <t>P037100276048U</t>
  </si>
  <si>
    <t>MABOUH CLEMENTINE</t>
  </si>
  <si>
    <t>MABOUH CLÉMENTINE</t>
  </si>
  <si>
    <t>677411100</t>
  </si>
  <si>
    <t>ENTRÉE STADE BONANGOH</t>
  </si>
  <si>
    <t>P028718269099T</t>
  </si>
  <si>
    <t>FOTSO TAKAM</t>
  </si>
  <si>
    <t>GILLES CARLOS.</t>
  </si>
  <si>
    <t>002375757786997643322</t>
  </si>
  <si>
    <t>P029018198554Y</t>
  </si>
  <si>
    <t>NKENGFUA</t>
  </si>
  <si>
    <t>ACHANGIA</t>
  </si>
  <si>
    <t>P108517106889S</t>
  </si>
  <si>
    <t>MOGUEM TAGNE</t>
  </si>
  <si>
    <t>ARLETTE EMILINE</t>
  </si>
  <si>
    <t>675950820</t>
  </si>
  <si>
    <t>P010417116171L</t>
  </si>
  <si>
    <t>AHMAD AL WALID</t>
  </si>
  <si>
    <t>694678789</t>
  </si>
  <si>
    <t>P122017121240B</t>
  </si>
  <si>
    <t>MAGNIGUE MARTHE</t>
  </si>
  <si>
    <t>699767389</t>
  </si>
  <si>
    <t>P017700488762G</t>
  </si>
  <si>
    <t>BEHENEK OUWASSA</t>
  </si>
  <si>
    <t>ETS BI SOULI</t>
  </si>
  <si>
    <t>P049018516596G</t>
  </si>
  <si>
    <t>KENGNI TIEUKONG</t>
  </si>
  <si>
    <t>674481617</t>
  </si>
  <si>
    <t>JOHN-HOLT</t>
  </si>
  <si>
    <t>PRESTATION DE SERVICES/COMMERCE/FOURNITURE DIVERSE</t>
  </si>
  <si>
    <t>P108716498711J</t>
  </si>
  <si>
    <t>MOUSTAPHA YAYA</t>
  </si>
  <si>
    <t>ETS YAYA FILS</t>
  </si>
  <si>
    <t>699083854</t>
  </si>
  <si>
    <t>DOMAYO- DJARMA</t>
  </si>
  <si>
    <t>M012216911832S</t>
  </si>
  <si>
    <t>SOCIÉTÉ JOSEPH BTP &amp; IMMOBILIERS SARL</t>
  </si>
  <si>
    <t>STE JOSEPH BTP &amp; IMMOBILIERS SARL</t>
  </si>
  <si>
    <t>P059617165385K</t>
  </si>
  <si>
    <t>NOUHOU AOUDOU</t>
  </si>
  <si>
    <t>696716326</t>
  </si>
  <si>
    <t>SODECOTON/GAROUA</t>
  </si>
  <si>
    <t>M011712655114U</t>
  </si>
  <si>
    <t>GROUPE SCOLAIRE BILINGUE PRIVE LAIC MONAKO</t>
  </si>
  <si>
    <t>GSBPL MONACO</t>
  </si>
  <si>
    <t>6 51 93 95 09</t>
  </si>
  <si>
    <t>LUTTE CONTRE LA FAIM &amp; DEF.DROITS F P D</t>
  </si>
  <si>
    <t>M111412219174Y</t>
  </si>
  <si>
    <t>ACTION CONTRE LA FAIM</t>
  </si>
  <si>
    <t>ACF</t>
  </si>
  <si>
    <t>698555155</t>
  </si>
  <si>
    <t>M112217768311X</t>
  </si>
  <si>
    <t>MAHE BILINGUAL COLLEGE</t>
  </si>
  <si>
    <t>698090868</t>
  </si>
  <si>
    <t>KOABANG</t>
  </si>
  <si>
    <t>P112316283847N</t>
  </si>
  <si>
    <t>ETS DOUFFE MANDIKO DJIDJOU FLORENCE</t>
  </si>
  <si>
    <t>00237100000165</t>
  </si>
  <si>
    <t>M012416367708Q</t>
  </si>
  <si>
    <t>ENGINEERING AND IT ADVISORY SERVICES</t>
  </si>
  <si>
    <t>699683833</t>
  </si>
  <si>
    <t>M041200041289S</t>
  </si>
  <si>
    <t>VOGE ENERGY</t>
  </si>
  <si>
    <t>VENTE DE MATERIELS ELECTRIQUES/ELECTRONIQUES/ELECTROMENAGERS</t>
  </si>
  <si>
    <t>699829606/9936</t>
  </si>
  <si>
    <t>RUE KING AKWA IMM DEKAGE</t>
  </si>
  <si>
    <t>1ER ETAGE DANS CABINET TONKO</t>
  </si>
  <si>
    <t>MOTELIER-E-</t>
  </si>
  <si>
    <t>P016018320930U</t>
  </si>
  <si>
    <t>00237699639113</t>
  </si>
  <si>
    <t>KOUKWET-MALOUM</t>
  </si>
  <si>
    <t>P099112713150T</t>
  </si>
  <si>
    <t>KUETE FOMENA FABRICE</t>
  </si>
  <si>
    <t>KUETE FOMENA</t>
  </si>
  <si>
    <t>677180500</t>
  </si>
  <si>
    <t>VENTES DES PIÈCES DÉTACHÉES DE MOTO</t>
  </si>
  <si>
    <t>P100118077586S</t>
  </si>
  <si>
    <t>00237653119319</t>
  </si>
  <si>
    <t>P126912488487T</t>
  </si>
  <si>
    <t>NOUYADJAM YOUSSA GUY BERTRAND NOEL</t>
  </si>
  <si>
    <t>( ETS NYGBEN YOUSSON )</t>
  </si>
  <si>
    <t>M030900030078P</t>
  </si>
  <si>
    <t>ETS LE FERMENT</t>
  </si>
  <si>
    <t>677358470</t>
  </si>
  <si>
    <t>P019716269266A</t>
  </si>
  <si>
    <t>BEDOUKA MIHIYIG</t>
  </si>
  <si>
    <t>P019717003321R</t>
  </si>
  <si>
    <t>NGUIZI ETIENNE</t>
  </si>
  <si>
    <t>677317723</t>
  </si>
  <si>
    <t>YAOUNDE-NKOMKANA</t>
  </si>
  <si>
    <t>P107400537522Q</t>
  </si>
  <si>
    <t>658602124</t>
  </si>
  <si>
    <t>M032116005032Z</t>
  </si>
  <si>
    <t>MARCHANGE SARL</t>
  </si>
  <si>
    <t>MARCHANGE</t>
  </si>
  <si>
    <t>COMMERCE GENERAL, NEGOCE, IMPORT-EXPORT, PRESTATIONS DE SERVICES</t>
  </si>
  <si>
    <t>677004607</t>
  </si>
  <si>
    <t>AVANT ECOLE PUBLIQUE NEW DEIDO</t>
  </si>
  <si>
    <t>PROPRIÉTAIRE FONCIE</t>
  </si>
  <si>
    <t>P059416890302C</t>
  </si>
  <si>
    <t>ETS YENI CONSULTING</t>
  </si>
  <si>
    <t>697455752</t>
  </si>
  <si>
    <t>P088417162857D</t>
  </si>
  <si>
    <t>ABIAKO</t>
  </si>
  <si>
    <t>P122016282677N</t>
  </si>
  <si>
    <t>TANKO ELI</t>
  </si>
  <si>
    <t>673475056</t>
  </si>
  <si>
    <t>P057412676060H</t>
  </si>
  <si>
    <t>POUTA YORONGUE</t>
  </si>
  <si>
    <t>M118016281778Y</t>
  </si>
  <si>
    <t>AFROBENELUX SARL</t>
  </si>
  <si>
    <t>00237683871230</t>
  </si>
  <si>
    <t>P098400509204G</t>
  </si>
  <si>
    <t>LEUDEU  ROMANDE CHRISTELLE</t>
  </si>
  <si>
    <t>63 09 27 08</t>
  </si>
  <si>
    <t>TENTCHEU BANA</t>
  </si>
  <si>
    <t>P058816855663M</t>
  </si>
  <si>
    <t>DEFO TCHAMAGAM</t>
  </si>
  <si>
    <t>ETEL E.</t>
  </si>
  <si>
    <t>572571585</t>
  </si>
  <si>
    <t>ERIKTCHAM76@GMAIL.COM</t>
  </si>
  <si>
    <t>P089512442759D</t>
  </si>
  <si>
    <t>MEWOUO NJOYA LANTANA</t>
  </si>
  <si>
    <t>694046335</t>
  </si>
  <si>
    <t>P010116936023C</t>
  </si>
  <si>
    <t>653599795</t>
  </si>
  <si>
    <t>P119518495754A</t>
  </si>
  <si>
    <t>ROLIE</t>
  </si>
  <si>
    <t>675111370</t>
  </si>
  <si>
    <t>P089113480727U</t>
  </si>
  <si>
    <t>ALPHONSINE KAMEGNI</t>
  </si>
  <si>
    <t>697615960</t>
  </si>
  <si>
    <t>P057500476709S</t>
  </si>
  <si>
    <t>673571870</t>
  </si>
  <si>
    <t>VERS CENTRE TOURISTIQUE</t>
  </si>
  <si>
    <t>VENTES FRIPPERIE</t>
  </si>
  <si>
    <t>P068616811019C</t>
  </si>
  <si>
    <t>00237697699078</t>
  </si>
  <si>
    <t>BAHIN SARL</t>
  </si>
  <si>
    <t>P059317137802C</t>
  </si>
  <si>
    <t>BIKONDI</t>
  </si>
  <si>
    <t>MAX JOSEPH</t>
  </si>
  <si>
    <t>656160196</t>
  </si>
  <si>
    <t>EDEA MBENGUE</t>
  </si>
  <si>
    <t>P015800510096Q</t>
  </si>
  <si>
    <t>ASSIBA EPSE NGADJEU ELISABETH</t>
  </si>
  <si>
    <t>FACE DEPOT SIMO</t>
  </si>
  <si>
    <t>VENTE DES BASSINS</t>
  </si>
  <si>
    <t>P119016583509R</t>
  </si>
  <si>
    <t>GARBA ISSA</t>
  </si>
  <si>
    <t>00237694153106</t>
  </si>
  <si>
    <t>P027517135003X</t>
  </si>
  <si>
    <t>679661277</t>
  </si>
  <si>
    <t>M102316228127Z</t>
  </si>
  <si>
    <t>GOD BLESS SARL</t>
  </si>
  <si>
    <t>651813426</t>
  </si>
  <si>
    <t>NEPTURNE</t>
  </si>
  <si>
    <t>TRADER OF PROVISIOUS GOODS</t>
  </si>
  <si>
    <t>P059217093580N</t>
  </si>
  <si>
    <t>YONG</t>
  </si>
  <si>
    <t>MERCIFUL FULAI</t>
  </si>
  <si>
    <t>682300272</t>
  </si>
  <si>
    <t>P122017212016K</t>
  </si>
  <si>
    <t>FOMEKONG JEAN DE DIEU</t>
  </si>
  <si>
    <t>P048717465737G</t>
  </si>
  <si>
    <t>AWANTO PHILIPPE TCHUDZE</t>
  </si>
  <si>
    <t>(JT 0004521)</t>
  </si>
  <si>
    <t>P097416047367U</t>
  </si>
  <si>
    <t>COLLINS AKALAMBI ASHIME</t>
  </si>
  <si>
    <t>673326242</t>
  </si>
  <si>
    <t>P018516300420Y</t>
  </si>
  <si>
    <t>CONSEIL ET ASSISTANCE FISCAL</t>
  </si>
  <si>
    <t>M012416359241X</t>
  </si>
  <si>
    <t>CABINET WORLD CONSULTING AND COMPAGNY</t>
  </si>
  <si>
    <t>CWCC SARL</t>
  </si>
  <si>
    <t>P059616673985Q</t>
  </si>
  <si>
    <t>TAMO OUOGUE</t>
  </si>
  <si>
    <t>URICH VALERE</t>
  </si>
  <si>
    <t>00237691453911</t>
  </si>
  <si>
    <t>6809943</t>
  </si>
  <si>
    <t>P118012129450D</t>
  </si>
  <si>
    <t>KOUGANG KEYANFE CARINE</t>
  </si>
  <si>
    <t>675200902</t>
  </si>
  <si>
    <t>FACE SOCAEPE</t>
  </si>
  <si>
    <t>P015800164405Z</t>
  </si>
  <si>
    <t>NGOUEGNI EPSE TAGOUAGNAN PN</t>
  </si>
  <si>
    <t>NGOUEGNI EPSE TAGOUAGNAN P</t>
  </si>
  <si>
    <t>651899992</t>
  </si>
  <si>
    <t>P037917069048F</t>
  </si>
  <si>
    <t>00237690989823</t>
  </si>
  <si>
    <t>FORMATIONS ,APPUI-CONSEIL RECHERCHE</t>
  </si>
  <si>
    <t>M101212117859E</t>
  </si>
  <si>
    <t>INSTITUT PANAFRICAIN PR LE DEV.</t>
  </si>
  <si>
    <t>IPD-SG</t>
  </si>
  <si>
    <t>699125187</t>
  </si>
  <si>
    <t>P096300464810Y</t>
  </si>
  <si>
    <t>OKEKE ANIBUIKE LUKE</t>
  </si>
  <si>
    <t>675-206-275</t>
  </si>
  <si>
    <t>CATH M. R.</t>
  </si>
  <si>
    <t>OPP. CANDY SH.</t>
  </si>
  <si>
    <t>P078716455731R</t>
  </si>
  <si>
    <t>OUSMANOU ADAMA</t>
  </si>
  <si>
    <t>0691412373</t>
  </si>
  <si>
    <t>P090117109718J</t>
  </si>
  <si>
    <t>FORMUSOH TERRILIAN LENA</t>
  </si>
  <si>
    <t>681416263</t>
  </si>
  <si>
    <t>TEASURY STREET</t>
  </si>
  <si>
    <t>P118117165381C</t>
  </si>
  <si>
    <t>JACKY JUDITH</t>
  </si>
  <si>
    <t>694277170</t>
  </si>
  <si>
    <t>P078316425662J</t>
  </si>
  <si>
    <t>MOTABOUM NKOUONG</t>
  </si>
  <si>
    <t>679371532</t>
  </si>
  <si>
    <t>LANDJOUE</t>
  </si>
  <si>
    <t>P019116868756S</t>
  </si>
  <si>
    <t>KANA DISSANDA</t>
  </si>
  <si>
    <t>ALEX (ETS DAÏKA TECHANG CONSULTING)</t>
  </si>
  <si>
    <t>00237691417009</t>
  </si>
  <si>
    <t>P048614944357K</t>
  </si>
  <si>
    <t>M071612570698R</t>
  </si>
  <si>
    <t>ESA AFRICA CAMEROUN SARL</t>
  </si>
  <si>
    <t>ESA AFRICA CAMEROUN(OUMAROU BOUBA</t>
  </si>
  <si>
    <t>697099607</t>
  </si>
  <si>
    <t>P120117109423U</t>
  </si>
  <si>
    <t>MINSSO MOA ENAMA</t>
  </si>
  <si>
    <t>CHRISTINE FLORE</t>
  </si>
  <si>
    <t>657064895</t>
  </si>
  <si>
    <t>DOUALA -CITE DES PALMIERS</t>
  </si>
  <si>
    <t>P107612326811R</t>
  </si>
  <si>
    <t>699434763/673263200</t>
  </si>
  <si>
    <t>P046912335759W</t>
  </si>
  <si>
    <t>KENFACK NGOUAMBO EP TASOB</t>
  </si>
  <si>
    <t>KENFACK NGOUAMBO</t>
  </si>
  <si>
    <t>674426886</t>
  </si>
  <si>
    <t>VENTE DE MARMITES</t>
  </si>
  <si>
    <t>P078914224205S</t>
  </si>
  <si>
    <t>PRINCE DOUDOU ARMEL</t>
  </si>
  <si>
    <t>P028617111912A</t>
  </si>
  <si>
    <t>MARLISE ANASTASIE</t>
  </si>
  <si>
    <t>697364427</t>
  </si>
  <si>
    <t>P117417274941H</t>
  </si>
  <si>
    <t>MEGAGNE</t>
  </si>
  <si>
    <t>DORETTE DESIREE</t>
  </si>
  <si>
    <t>675350971</t>
  </si>
  <si>
    <t>P107816682090A</t>
  </si>
  <si>
    <t>BOUNOU</t>
  </si>
  <si>
    <t>00237658494521</t>
  </si>
  <si>
    <t>P047716615922L</t>
  </si>
  <si>
    <t>MPOME KWEDI</t>
  </si>
  <si>
    <t>696129257</t>
  </si>
  <si>
    <t>EKITE ANCIEN PÉAGE</t>
  </si>
  <si>
    <t>P099717215783C</t>
  </si>
  <si>
    <t>WANDJIE TCHOKONTE</t>
  </si>
  <si>
    <t>GILDAS LAURENCE</t>
  </si>
  <si>
    <t>M022317975267F</t>
  </si>
  <si>
    <t>COPLAN CAMEROON SARL</t>
  </si>
  <si>
    <t>COPLAN SARL</t>
  </si>
  <si>
    <t>658668124</t>
  </si>
  <si>
    <t>P017417294451G</t>
  </si>
  <si>
    <t>OKONKWO OYEMAOBI CHUKWU PAUL</t>
  </si>
  <si>
    <t>677623014</t>
  </si>
  <si>
    <t>C W A</t>
  </si>
  <si>
    <t>P058017975607T</t>
  </si>
  <si>
    <t>NKONTEKO TCHINDA MAROSINE</t>
  </si>
  <si>
    <t>ETS G.G.GROUPE</t>
  </si>
  <si>
    <t>P087600372215N</t>
  </si>
  <si>
    <t>677639325</t>
  </si>
  <si>
    <t>P129517120857B</t>
  </si>
  <si>
    <t>6 50 71 76 06</t>
  </si>
  <si>
    <t>P106212577816E</t>
  </si>
  <si>
    <t>NKAMBA SIMON</t>
  </si>
  <si>
    <t>ETS CHARLY &amp; CIE</t>
  </si>
  <si>
    <t>P014917142175J</t>
  </si>
  <si>
    <t>ANUTELEH FONJOCK THOMAS</t>
  </si>
  <si>
    <t>P058618095093J</t>
  </si>
  <si>
    <t>NZOTHIE APPOLINAIRE AIMIE</t>
  </si>
  <si>
    <t>00237677807496</t>
  </si>
  <si>
    <t>P035818106582B</t>
  </si>
  <si>
    <t>NZOGHOU MARIE</t>
  </si>
  <si>
    <t>00237675190045</t>
  </si>
  <si>
    <t>P088217460128R</t>
  </si>
  <si>
    <t>NAFISSATOU MARIE DANIELLE.</t>
  </si>
  <si>
    <t>002376995083020</t>
  </si>
  <si>
    <t>M032318113060Z</t>
  </si>
  <si>
    <t>DAURITEC SARL</t>
  </si>
  <si>
    <t>DAURITEC</t>
  </si>
  <si>
    <t>00237697686909</t>
  </si>
  <si>
    <t>P086612494149A</t>
  </si>
  <si>
    <t>CHIKA ODINAKA SCHOLASTICA EPSE OKORONDU CHUKWU</t>
  </si>
  <si>
    <t>ETS CHIKA ODINAKA SCHOLASTICA EPSE OKORONDU CHUKWU</t>
  </si>
  <si>
    <t>677 309 606</t>
  </si>
  <si>
    <t>BLOC6/1191F</t>
  </si>
  <si>
    <t>P016700213379E</t>
  </si>
  <si>
    <t>ASSALACK IBRAHIM</t>
  </si>
  <si>
    <t>ETS ASSALACK IBRAHIM</t>
  </si>
  <si>
    <t>Hôtel</t>
  </si>
  <si>
    <t>M052416752724A</t>
  </si>
  <si>
    <t>DODOKIJO'S SARL</t>
  </si>
  <si>
    <t>656601923</t>
  </si>
  <si>
    <t>M012217070303T</t>
  </si>
  <si>
    <t>KSC GROUPE SARL</t>
  </si>
  <si>
    <t>00237694167486</t>
  </si>
  <si>
    <t>P117512717714S</t>
  </si>
  <si>
    <t>CERGE MARCIAL</t>
  </si>
  <si>
    <t>677522141</t>
  </si>
  <si>
    <t>PREST DE SCES RELATION PUBL.COMM.</t>
  </si>
  <si>
    <t>P067300062689Q</t>
  </si>
  <si>
    <t>DONGMO SOKENG EP NGALLE MIANO</t>
  </si>
  <si>
    <t>ADELAIDE JUVELINE "ETS DONGMO SONKENG"</t>
  </si>
  <si>
    <t>691756092</t>
  </si>
  <si>
    <t>RESIDENCE ADELE FACE CLINIQUE SOPPO</t>
  </si>
  <si>
    <t>P027212582299Z</t>
  </si>
  <si>
    <t>FOSSI AUGUSTIN</t>
  </si>
  <si>
    <t>677977975</t>
  </si>
  <si>
    <t>P028612418131L</t>
  </si>
  <si>
    <t>KUETE GUEKENG</t>
  </si>
  <si>
    <t>ETSKUETE GUEKENG</t>
  </si>
  <si>
    <t>P118418404481M</t>
  </si>
  <si>
    <t>NSAHGHAH</t>
  </si>
  <si>
    <t>ERNESTINETAY DZEKASHU</t>
  </si>
  <si>
    <t>P028411354339W</t>
  </si>
  <si>
    <t>KOMBO INOCENT</t>
  </si>
  <si>
    <t>94637103</t>
  </si>
  <si>
    <t>P070116333551Q</t>
  </si>
  <si>
    <t>TAKAM JUNIOR LAURIC</t>
  </si>
  <si>
    <t>65781882882..</t>
  </si>
  <si>
    <t>P119718178676F</t>
  </si>
  <si>
    <t>MARIE JOSEPHINE LARISSA</t>
  </si>
  <si>
    <t>00237657296767</t>
  </si>
  <si>
    <t>ELANGALARI@GMAIL.COM</t>
  </si>
  <si>
    <t>PROPRIÉTE FONCIER</t>
  </si>
  <si>
    <t>P127816940610N</t>
  </si>
  <si>
    <t>NOMO ESSIMI</t>
  </si>
  <si>
    <t>673492846</t>
  </si>
  <si>
    <t>P088313531574B</t>
  </si>
  <si>
    <t>ESSON DIPOKO HERMINE CLARISSE</t>
  </si>
  <si>
    <t>ETS CLARA ET CHRIST</t>
  </si>
  <si>
    <t>VENTE DE PRÊT À PORTER</t>
  </si>
  <si>
    <t>P109917521564W</t>
  </si>
  <si>
    <t>MIMCHEJOUYOU</t>
  </si>
  <si>
    <t>00237691809088</t>
  </si>
  <si>
    <t>P058617672456G</t>
  </si>
  <si>
    <t>NDETMA MALA EPSE CHEFOR</t>
  </si>
  <si>
    <t>00237684752145</t>
  </si>
  <si>
    <t>P128316341097G</t>
  </si>
  <si>
    <t>DOUNTIO KOUDAZEM</t>
  </si>
  <si>
    <t>DALIS</t>
  </si>
  <si>
    <t>677237139</t>
  </si>
  <si>
    <t>P108418469267H</t>
  </si>
  <si>
    <t>EJEH CHIKA FRANCISCA</t>
  </si>
  <si>
    <t>ETS GODSON AUTOMOBILE</t>
  </si>
  <si>
    <t>675751929</t>
  </si>
  <si>
    <t>FACE EGLISE ORTHODOXE</t>
  </si>
  <si>
    <t>P089016921932L</t>
  </si>
  <si>
    <t>DJUINE MOKATSO ANNE DORICE</t>
  </si>
  <si>
    <t>ETS ANNE STYLE DECO</t>
  </si>
  <si>
    <t>YAOUNDÉ CAMEROUN AU LIEU DIT ESSOS</t>
  </si>
  <si>
    <t>P037100199108M</t>
  </si>
  <si>
    <t>BANGWENI LAURENT</t>
  </si>
  <si>
    <t>ETS BANGWENI LAURANT</t>
  </si>
  <si>
    <t>670 221 924</t>
  </si>
  <si>
    <t>A COTE CEC</t>
  </si>
  <si>
    <t>P018716494213Z</t>
  </si>
  <si>
    <t>MAKEUNE MOGHOM EPSE MBAH</t>
  </si>
  <si>
    <t>691909091</t>
  </si>
  <si>
    <t>MAKEUNE</t>
  </si>
  <si>
    <t>P016517002941H</t>
  </si>
  <si>
    <t>MAHAMIDOU MAHAMADOU</t>
  </si>
  <si>
    <t>651558160</t>
  </si>
  <si>
    <t>MAITRE DE PORT</t>
  </si>
  <si>
    <t>P086616823717R</t>
  </si>
  <si>
    <t>FRANÇOIS LEOPOLD</t>
  </si>
  <si>
    <t>00237679789440</t>
  </si>
  <si>
    <t>P078718090505Y</t>
  </si>
  <si>
    <t>AGBORNKWAI</t>
  </si>
  <si>
    <t>NENTY AGBORD</t>
  </si>
  <si>
    <t>00237650407842</t>
  </si>
  <si>
    <t>P058818009422J</t>
  </si>
  <si>
    <t>FOTSO NGUEMO</t>
  </si>
  <si>
    <t>THIERRY CHRISTIAN</t>
  </si>
  <si>
    <t>P098818248317G</t>
  </si>
  <si>
    <t>FUMNBUYE</t>
  </si>
  <si>
    <t>DIVINE BEBUH</t>
  </si>
  <si>
    <t>P097400332647M</t>
  </si>
  <si>
    <t>ENOW EMMA MPOCK</t>
  </si>
  <si>
    <t>(EMMATEX ENTERPRISE)</t>
  </si>
  <si>
    <t>651279423</t>
  </si>
  <si>
    <t>P017600413864F</t>
  </si>
  <si>
    <t>KESSENG AHOLA</t>
  </si>
  <si>
    <t>ENTREE AUDITORIUM</t>
  </si>
  <si>
    <t>P129616282915X</t>
  </si>
  <si>
    <t>GRETOMBI GALLOT</t>
  </si>
  <si>
    <t>HABIB LE GRAND DIMITRI</t>
  </si>
  <si>
    <t>00237653875446</t>
  </si>
  <si>
    <t>P116612505318X</t>
  </si>
  <si>
    <t>YOUDOM GERTRUDE</t>
  </si>
  <si>
    <t>675530139</t>
  </si>
  <si>
    <t>FACE LOS ANGELES</t>
  </si>
  <si>
    <t>P066512517695N</t>
  </si>
  <si>
    <t>NGOUOKO PAULETTE</t>
  </si>
  <si>
    <t>ETS NGOUOKO PAULETTE</t>
  </si>
  <si>
    <t>679 188 461</t>
  </si>
  <si>
    <t>P037516935127P</t>
  </si>
  <si>
    <t>676838263</t>
  </si>
  <si>
    <t>FACE INSPECTION</t>
  </si>
  <si>
    <t>P028113925669A</t>
  </si>
  <si>
    <t>691220006</t>
  </si>
  <si>
    <t>P018514879583U</t>
  </si>
  <si>
    <t>BOUTO NGALIBAGO</t>
  </si>
  <si>
    <t>676319930</t>
  </si>
  <si>
    <t>M121100038998T</t>
  </si>
  <si>
    <t>ESSOKA SECURITY COMPANY LTD</t>
  </si>
  <si>
    <t>677197108</t>
  </si>
  <si>
    <t>P059112628744D</t>
  </si>
  <si>
    <t>OWONO BEAU-DELAIRE</t>
  </si>
  <si>
    <t>ETS SECURITE-INCENDIE</t>
  </si>
  <si>
    <t>P126412628480W</t>
  </si>
  <si>
    <t>TAPON</t>
  </si>
  <si>
    <t>695708148</t>
  </si>
  <si>
    <t>QTIER NJINTOU</t>
  </si>
  <si>
    <t>P038016493581C</t>
  </si>
  <si>
    <t>VALERY CHE</t>
  </si>
  <si>
    <t>682602244</t>
  </si>
  <si>
    <t>PAPER GATE</t>
  </si>
  <si>
    <t>P068512435615F</t>
  </si>
  <si>
    <t>OKOLI IFEANYI CHUKWU FERDINAND</t>
  </si>
  <si>
    <t>ETS OKOLI IFEANYI CHUKWU FERDINAND</t>
  </si>
  <si>
    <t>699 349 900</t>
  </si>
  <si>
    <t>P122015533911U</t>
  </si>
  <si>
    <t>BIOCK YVES HONORE</t>
  </si>
  <si>
    <t>P026612414764W</t>
  </si>
  <si>
    <t>YOUBI AUGUSTIN</t>
  </si>
  <si>
    <t>679920405</t>
  </si>
  <si>
    <t>DERIERRE MARCHE</t>
  </si>
  <si>
    <t>P069818496606Y</t>
  </si>
  <si>
    <t>ALH MALOUM</t>
  </si>
  <si>
    <t>695555516</t>
  </si>
  <si>
    <t>P089816990540N</t>
  </si>
  <si>
    <t>ZINAHAD TCHOULDAI</t>
  </si>
  <si>
    <t>656610782</t>
  </si>
  <si>
    <t>P078418354333B</t>
  </si>
  <si>
    <t>MAGNIE JOUONTSO</t>
  </si>
  <si>
    <t>MADELEINE LAURE</t>
  </si>
  <si>
    <t>675664637</t>
  </si>
  <si>
    <t>P037812749217U</t>
  </si>
  <si>
    <t>677535267</t>
  </si>
  <si>
    <t>P127900488102E</t>
  </si>
  <si>
    <t>IBRAHIM (ETS GETCO)</t>
  </si>
  <si>
    <t>699707343</t>
  </si>
  <si>
    <t>Cce GL- TRANSPORT- PRESTATION- DIVERS</t>
  </si>
  <si>
    <t>P106600129920X</t>
  </si>
  <si>
    <t>BIDJIMA</t>
  </si>
  <si>
    <t>OTTO BLAISE</t>
  </si>
  <si>
    <t>675422526</t>
  </si>
  <si>
    <t>P058717588625M</t>
  </si>
  <si>
    <t>ONANA NTIGUI</t>
  </si>
  <si>
    <t>SYLVESTRE BORIS</t>
  </si>
  <si>
    <t>655931506</t>
  </si>
  <si>
    <t>P097416430416C</t>
  </si>
  <si>
    <t>MAFOR EPSE TANTOH</t>
  </si>
  <si>
    <t>GLADYS SAH</t>
  </si>
  <si>
    <t>00237677964100.</t>
  </si>
  <si>
    <t>M012317890995G</t>
  </si>
  <si>
    <t>REDUCTION SARL</t>
  </si>
  <si>
    <t>VENTE ET LOCATION AUTOMOBILE, VENTE DES PIECES DETACHEES</t>
  </si>
  <si>
    <t>P036800017413J</t>
  </si>
  <si>
    <t>NGA BILA TIMOTHEE</t>
  </si>
  <si>
    <t>ETS TIMO</t>
  </si>
  <si>
    <t>678762599</t>
  </si>
  <si>
    <t>P019516841277C</t>
  </si>
  <si>
    <t>EBELE BITJA</t>
  </si>
  <si>
    <t>LUTIWICK RÉMI</t>
  </si>
  <si>
    <t>00237691814960</t>
  </si>
  <si>
    <t>MBANGUE LIEU-DIT ENTRÉE DAMAS</t>
  </si>
  <si>
    <t>P027216682895A</t>
  </si>
  <si>
    <t>BOHIN</t>
  </si>
  <si>
    <t>00237699570884</t>
  </si>
  <si>
    <t>P097016057328S</t>
  </si>
  <si>
    <t>TSATEDEM ÉPOUSE WATIO</t>
  </si>
  <si>
    <t>00237677290206</t>
  </si>
  <si>
    <t>KAMKOP SCS</t>
  </si>
  <si>
    <t>P027712757491C</t>
  </si>
  <si>
    <t>VIFEME JULUIS</t>
  </si>
  <si>
    <t>676159376</t>
  </si>
  <si>
    <t>P069316781844P</t>
  </si>
  <si>
    <t>NKUP NYISA</t>
  </si>
  <si>
    <t>00237650457235</t>
  </si>
  <si>
    <t>P067916037401N</t>
  </si>
  <si>
    <t>GERMAIN DUCLAIR</t>
  </si>
  <si>
    <t>0023765687654392</t>
  </si>
  <si>
    <t>P119018533437Q</t>
  </si>
  <si>
    <t>EYAMO EYAMO JEAN III</t>
  </si>
  <si>
    <t>(ETS BABETOUT DECOR)</t>
  </si>
  <si>
    <t>654979726</t>
  </si>
  <si>
    <t>P037016313592E</t>
  </si>
  <si>
    <t>YANOUSSA</t>
  </si>
  <si>
    <t>IREMA</t>
  </si>
  <si>
    <t>00237696099624</t>
  </si>
  <si>
    <t>P056712269531N</t>
  </si>
  <si>
    <t>ATONFACK JEAN CLAUDE</t>
  </si>
  <si>
    <t>675352024</t>
  </si>
  <si>
    <t>CEBEC APRES MIAMI</t>
  </si>
  <si>
    <t>P106816412039M</t>
  </si>
  <si>
    <t>YAFU</t>
  </si>
  <si>
    <t>00237680487615</t>
  </si>
  <si>
    <t>M032318179234B</t>
  </si>
  <si>
    <t>VENTIMETAUX SARL</t>
  </si>
  <si>
    <t>673737375</t>
  </si>
  <si>
    <t>FACE STADE JAPOMA</t>
  </si>
  <si>
    <t>P096300019583E</t>
  </si>
  <si>
    <t>Tiako ép Tchouamo</t>
  </si>
  <si>
    <t>Ets tiako tchouamo</t>
  </si>
  <si>
    <t>697 14 26 00</t>
  </si>
  <si>
    <t>P016816820900H</t>
  </si>
  <si>
    <t>MAJIH</t>
  </si>
  <si>
    <t>683411023</t>
  </si>
  <si>
    <t>P086116414401W</t>
  </si>
  <si>
    <t>P049717152818C</t>
  </si>
  <si>
    <t>JUSTIN NJANGE</t>
  </si>
  <si>
    <t>P122017353259S</t>
  </si>
  <si>
    <t>TCHOUTAT EPSE TCHAMBA</t>
  </si>
  <si>
    <t>673270091</t>
  </si>
  <si>
    <t>P014000352764F</t>
  </si>
  <si>
    <t>KAMBOU Justine</t>
  </si>
  <si>
    <t>699827622</t>
  </si>
  <si>
    <t>P057817097464D</t>
  </si>
  <si>
    <t>MAFANGEM</t>
  </si>
  <si>
    <t>MONIQUE FANGKEM</t>
  </si>
  <si>
    <t>M019816280833C</t>
  </si>
  <si>
    <t>E.N.I.E.G TIGNRE</t>
  </si>
  <si>
    <t>676267516</t>
  </si>
  <si>
    <t>ENIEG TIGNERE</t>
  </si>
  <si>
    <t>P098112299593Y</t>
  </si>
  <si>
    <t>77153174</t>
  </si>
  <si>
    <t>P067200430400X</t>
  </si>
  <si>
    <t>TUEGUEM  Sylvie ClaireETS</t>
  </si>
  <si>
    <t>ETS Sylvie</t>
  </si>
  <si>
    <t>677945557</t>
  </si>
  <si>
    <t>PROD. &amp; COMMER. GAZ INDUST. &amp; MEDICAUX</t>
  </si>
  <si>
    <t>M110400017666M</t>
  </si>
  <si>
    <t>GAZ INDUSTRIEL &amp; MEDICAUX</t>
  </si>
  <si>
    <t>GIM SARL</t>
  </si>
  <si>
    <t>IMM FOKOU</t>
  </si>
  <si>
    <t>P019318378791F</t>
  </si>
  <si>
    <t>AMBOMBO AWONO</t>
  </si>
  <si>
    <t>ODILE SYLVIE</t>
  </si>
  <si>
    <t>P018517295383K</t>
  </si>
  <si>
    <t>MARY ROSE</t>
  </si>
  <si>
    <t>ADAOBI OKEKEOBA</t>
  </si>
  <si>
    <t>DEPANNAGE TELEVISEURS</t>
  </si>
  <si>
    <t>P078012314829A</t>
  </si>
  <si>
    <t>NDIMOU CHRETIEN</t>
  </si>
  <si>
    <t>ETS NDIMOU CHRETIEN</t>
  </si>
  <si>
    <t>675523926</t>
  </si>
  <si>
    <t>P090117126794Z</t>
  </si>
  <si>
    <t>NJIKE KAMBOU</t>
  </si>
  <si>
    <t>+237681525081</t>
  </si>
  <si>
    <t>M031411455401H</t>
  </si>
  <si>
    <t>MOPROCO SARL</t>
  </si>
  <si>
    <t>698750385</t>
  </si>
  <si>
    <t>P027616016942X</t>
  </si>
  <si>
    <t>BILOP BIH</t>
  </si>
  <si>
    <t>HÔTELLERIE -RESTAURATION</t>
  </si>
  <si>
    <t>M032217158316P</t>
  </si>
  <si>
    <t>ANITA PRECIOUS SARL</t>
  </si>
  <si>
    <t>ANICIOUS SARL</t>
  </si>
  <si>
    <t>P099116959185D</t>
  </si>
  <si>
    <t>NAPOLÉON TANDU</t>
  </si>
  <si>
    <t>672446222</t>
  </si>
  <si>
    <t>P017712518887G</t>
  </si>
  <si>
    <t>LAWADI</t>
  </si>
  <si>
    <t>676598246</t>
  </si>
  <si>
    <t>P017812288092U</t>
  </si>
  <si>
    <t>SYLVESTER CHEBE</t>
  </si>
  <si>
    <t>674642235</t>
  </si>
  <si>
    <t>M021411867733A</t>
  </si>
  <si>
    <t>33266049 / 99645466</t>
  </si>
  <si>
    <t>AKWA BONAKOUAMOUANG</t>
  </si>
  <si>
    <t>M011100034920W</t>
  </si>
  <si>
    <t>AZIE BUSINESS CORPORATION SARL</t>
  </si>
  <si>
    <t>FACE ECOLE THERESTRA</t>
  </si>
  <si>
    <t>FABRICATION MECANIQUE - ETUDES ET REALISATION</t>
  </si>
  <si>
    <t>M042416673847U</t>
  </si>
  <si>
    <t>SOCIETE PRECIS MECA</t>
  </si>
  <si>
    <t>SPM</t>
  </si>
  <si>
    <t>00237690465593</t>
  </si>
  <si>
    <t>M102016969819U</t>
  </si>
  <si>
    <t>ASSOCIATION DES ÉTUDIANTS DE L’ÉCOLE NATIONALE SUPÉRIEURE POLYTECHNIQUE DOUALA</t>
  </si>
  <si>
    <t>A.E.E.N.S.P.D</t>
  </si>
  <si>
    <t>C’EST UNE ASSOCIATION À BUT NON LUCRATIF , REGROUPANT TOUS LES ÉTUDIANTS DE L’ÉCOLE DONT LE PRINCIPAL OBJECTIF EST DE PROMOUVOIR L’INTÉRÊT DES ÉTUDIANTS DE L’ENSPD AINSI QUE D’ASSURER LE BIEN ÊTRE DE</t>
  </si>
  <si>
    <t>697714431</t>
  </si>
  <si>
    <t>P038312285923W</t>
  </si>
  <si>
    <t>NJONG LEFANG EPSE DIKOUM</t>
  </si>
  <si>
    <t>677035779</t>
  </si>
  <si>
    <t>P098317421382X</t>
  </si>
  <si>
    <t>EKOBENA</t>
  </si>
  <si>
    <t>690280775</t>
  </si>
  <si>
    <t>P109617203864T</t>
  </si>
  <si>
    <t>KOME GENEVIEVE MESANG</t>
  </si>
  <si>
    <t>THE GLAMSHOP</t>
  </si>
  <si>
    <t>P025818294067E</t>
  </si>
  <si>
    <t>EBOUEL EMADIONG</t>
  </si>
  <si>
    <t>P060217033649R</t>
  </si>
  <si>
    <t>ENYI ETHELBERT ARIOGBADIKE</t>
  </si>
  <si>
    <t>P108916408107J</t>
  </si>
  <si>
    <t>BIODA</t>
  </si>
  <si>
    <t>P048117169174P</t>
  </si>
  <si>
    <t>FABRICE MARCIAL</t>
  </si>
  <si>
    <t>P108812439960G</t>
  </si>
  <si>
    <t>TOCHOM KUITCHE ALEXE BORISTOCH</t>
  </si>
  <si>
    <t>TOCHOM KUITCHE ALEXE BORIS</t>
  </si>
  <si>
    <t>694858526</t>
  </si>
  <si>
    <t>P039917155436U</t>
  </si>
  <si>
    <t>EDIBEBEMGNI</t>
  </si>
  <si>
    <t>CHRISTEL MONIQUE</t>
  </si>
  <si>
    <t>686660974</t>
  </si>
  <si>
    <t>AGENT DES ACCIDENT DE TRA</t>
  </si>
  <si>
    <t>P105700040017P</t>
  </si>
  <si>
    <t>BELL NTEM</t>
  </si>
  <si>
    <t>699257895</t>
  </si>
  <si>
    <t>MEMBRAT II</t>
  </si>
  <si>
    <t>P024817510604Y</t>
  </si>
  <si>
    <t>JOSEPH NDE</t>
  </si>
  <si>
    <t>670013636</t>
  </si>
  <si>
    <t>P029517340593J</t>
  </si>
  <si>
    <t>NJEGANI</t>
  </si>
  <si>
    <t>ROLAND NFOR</t>
  </si>
  <si>
    <t>651903245</t>
  </si>
  <si>
    <t>P065400249805B</t>
  </si>
  <si>
    <t>693846742</t>
  </si>
  <si>
    <t>NDJOCKLOBE</t>
  </si>
  <si>
    <t>P047812713386J</t>
  </si>
  <si>
    <t>DONTSI TSAGUE AMELLE NICOLE</t>
  </si>
  <si>
    <t>674217774</t>
  </si>
  <si>
    <t>PRESTATAIRES DES SERVICES</t>
  </si>
  <si>
    <t>P014114916230N</t>
  </si>
  <si>
    <t>656106612</t>
  </si>
  <si>
    <t>LOM II</t>
  </si>
  <si>
    <t>TELECHARGEMENT DES SONGS</t>
  </si>
  <si>
    <t>P108717629217T</t>
  </si>
  <si>
    <t>KAMGANG KAMEDJE</t>
  </si>
  <si>
    <t>GISCARD WILFRIED</t>
  </si>
  <si>
    <t>00237693557886</t>
  </si>
  <si>
    <t>M091612582097T</t>
  </si>
  <si>
    <t>SOCIETE GROUPE CRAPED SARL</t>
  </si>
  <si>
    <t>M082317145489S</t>
  </si>
  <si>
    <t>ETS ZHENGGUO SARL</t>
  </si>
  <si>
    <t>EZS</t>
  </si>
  <si>
    <t>P119418357731P</t>
  </si>
  <si>
    <t>DAIHIROU</t>
  </si>
  <si>
    <t>OUMAR ABBA FOUAD</t>
  </si>
  <si>
    <t>658989374</t>
  </si>
  <si>
    <t>P068312673885E</t>
  </si>
  <si>
    <t>SIGHOKO MAWADZOUE</t>
  </si>
  <si>
    <t>FRIDA DOMINIQUE</t>
  </si>
  <si>
    <t>690859099</t>
  </si>
  <si>
    <t>A COTE HÔPITAL DE DISTRICT DE FOUMBAN</t>
  </si>
  <si>
    <t>P049217003447C</t>
  </si>
  <si>
    <t>NTOTO NGOLLO</t>
  </si>
  <si>
    <t>VICTOR DIDIER</t>
  </si>
  <si>
    <t>696836657</t>
  </si>
  <si>
    <t>TAPISIER</t>
  </si>
  <si>
    <t>P120017085698H</t>
  </si>
  <si>
    <t>NJOYA NJANDOUN</t>
  </si>
  <si>
    <t>691089049</t>
  </si>
  <si>
    <t>NON LOIN DU CLUB 105</t>
  </si>
  <si>
    <t>P018818496551A</t>
  </si>
  <si>
    <t>656059813.</t>
  </si>
  <si>
    <t>VAGOS</t>
  </si>
  <si>
    <t>P099112697141G</t>
  </si>
  <si>
    <t>MAADJOU MOHAMMED TAHA</t>
  </si>
  <si>
    <t>ETS AFRICA NOOR STORE CAMEROON</t>
  </si>
  <si>
    <t>655220341</t>
  </si>
  <si>
    <t>P129417126471R</t>
  </si>
  <si>
    <t>00237656255576</t>
  </si>
  <si>
    <t>P047117059874A</t>
  </si>
  <si>
    <t>KAMKEM</t>
  </si>
  <si>
    <t>696291680</t>
  </si>
  <si>
    <t>LEGAL PRATICE</t>
  </si>
  <si>
    <t>P037000455575D</t>
  </si>
  <si>
    <t>ABUMBI ELVICE</t>
  </si>
  <si>
    <t>(ABUMBI LAW FIRM)</t>
  </si>
  <si>
    <t>677734750</t>
  </si>
  <si>
    <t>LIMBE/BOTA</t>
  </si>
  <si>
    <t>P015100503539E</t>
  </si>
  <si>
    <t>ABEGA MARTIN</t>
  </si>
  <si>
    <t>696 68 20 51</t>
  </si>
  <si>
    <t>P029317417235U</t>
  </si>
  <si>
    <t>DZOHIM GUETSA</t>
  </si>
  <si>
    <t>00237675765158</t>
  </si>
  <si>
    <t>M042317045630T</t>
  </si>
  <si>
    <t>STE COOPERATIVE SIMPLIFIEE DES PRODUCTEURS DE COTON DE SIDIRI</t>
  </si>
  <si>
    <t>674452458</t>
  </si>
  <si>
    <t>SIDIRI</t>
  </si>
  <si>
    <t>M121916637534S</t>
  </si>
  <si>
    <t>SUCCESSION EMELA GABRIEL</t>
  </si>
  <si>
    <t>00237696149029</t>
  </si>
  <si>
    <t>M071100038244P</t>
  </si>
  <si>
    <t>BRIDGE HOLDINGS LTD</t>
  </si>
  <si>
    <t>679991043/679187918/679187981</t>
  </si>
  <si>
    <t>GRAND HANGARE A COTE DE CONGELCAM</t>
  </si>
  <si>
    <t>P096400089004P</t>
  </si>
  <si>
    <t>SAHO ZABZI</t>
  </si>
  <si>
    <t>698039306</t>
  </si>
  <si>
    <t>M071612550001G</t>
  </si>
  <si>
    <t>STE HUGE AFRIC SARL</t>
  </si>
  <si>
    <t>694197385</t>
  </si>
  <si>
    <t>P019216396028C</t>
  </si>
  <si>
    <t>DOURONG BAPING</t>
  </si>
  <si>
    <t>00237656907244</t>
  </si>
  <si>
    <t>P069118014995E</t>
  </si>
  <si>
    <t>MAKAM TAWEMBE</t>
  </si>
  <si>
    <t>ASTRIDE DANIELLE</t>
  </si>
  <si>
    <t>695032164</t>
  </si>
  <si>
    <t>FOUGEROLLE VERS AMITY</t>
  </si>
  <si>
    <t>P037616606559E</t>
  </si>
  <si>
    <t>IKEH</t>
  </si>
  <si>
    <t>ARCHELUS MADUABUCHI</t>
  </si>
  <si>
    <t>P127312677039S</t>
  </si>
  <si>
    <t>PATIENCE BIH</t>
  </si>
  <si>
    <t>699000794</t>
  </si>
  <si>
    <t>P046812351891S</t>
  </si>
  <si>
    <t>ZANGHO</t>
  </si>
  <si>
    <t>NESTINE FLORENCE</t>
  </si>
  <si>
    <t>EFOULAN SOUS-PREFECTURE</t>
  </si>
  <si>
    <t>P015016391675W</t>
  </si>
  <si>
    <t>699449659</t>
  </si>
  <si>
    <t>P108612176403W</t>
  </si>
  <si>
    <t>TIOMENA FLAVIEN</t>
  </si>
  <si>
    <t>674809783</t>
  </si>
  <si>
    <t>P036915985634N</t>
  </si>
  <si>
    <t>AKUM ACHA MARCUS ( ZION CONTRACTORS)</t>
  </si>
  <si>
    <t>678914735</t>
  </si>
  <si>
    <t>TIKO ROUND ABOUT</t>
  </si>
  <si>
    <t>P117217634368A</t>
  </si>
  <si>
    <t>NTANG ONANA EPSE BEMELINGUI</t>
  </si>
  <si>
    <t>PRODUCTION ET TRANSFORMATION DES PRODUITS AGRICOLES ET DE L ELEVAGE</t>
  </si>
  <si>
    <t>TRESOR VOYAGE</t>
  </si>
  <si>
    <t>P016312586687K</t>
  </si>
  <si>
    <t>LEZEZING FABIEN</t>
  </si>
  <si>
    <t>678614666</t>
  </si>
  <si>
    <t>STAND N°234</t>
  </si>
  <si>
    <t>P118300424046T</t>
  </si>
  <si>
    <t>MAGASSAP NGOUFACK RODRIGUEMAGA</t>
  </si>
  <si>
    <t>MAGASSAP NGOUFACK RODRIGUE</t>
  </si>
  <si>
    <t>M091617240260F</t>
  </si>
  <si>
    <t>EP BADJUTSIT</t>
  </si>
  <si>
    <t>BAFOUNFA - BADJUTSIT</t>
  </si>
  <si>
    <t>M081812717572P</t>
  </si>
  <si>
    <t>RESSOURCE PLUS SARL</t>
  </si>
  <si>
    <t>696922324</t>
  </si>
  <si>
    <t>P089716396547C</t>
  </si>
  <si>
    <t>WONKAME MOUMENI</t>
  </si>
  <si>
    <t>FALLONNE RACHELLE</t>
  </si>
  <si>
    <t>00237695913668</t>
  </si>
  <si>
    <t>P117916147794H</t>
  </si>
  <si>
    <t>SKAIKY ALI EPSE MOUFID ABBAS KATIA</t>
  </si>
  <si>
    <t>P019716202373F</t>
  </si>
  <si>
    <t>TEKOMBO METSAKEM ÉPOUSE TEGOMO</t>
  </si>
  <si>
    <t>YOLANDE MARLYSE</t>
  </si>
  <si>
    <t>699555876</t>
  </si>
  <si>
    <t>PRED DE ISTANA</t>
  </si>
  <si>
    <t>P069917139331K</t>
  </si>
  <si>
    <t>DJORWE GOUINA</t>
  </si>
  <si>
    <t>P067717092983D</t>
  </si>
  <si>
    <t>PEUWOUA EPOUSE NOUMENI</t>
  </si>
  <si>
    <t>JOSIANE ELYSEE</t>
  </si>
  <si>
    <t>677812936</t>
  </si>
  <si>
    <t>M121817251713T</t>
  </si>
  <si>
    <t>EP BABEKOUO</t>
  </si>
  <si>
    <t>BATCHAM - BABEKOUO</t>
  </si>
  <si>
    <t>M111516289410R</t>
  </si>
  <si>
    <t>ACTION FOR CHANGE</t>
  </si>
  <si>
    <t>REDUCE RURAL POVERTY AND PROMOTE DEVELOPMENT AND GROWTH IN EDUCATION IN RURAL AREAS</t>
  </si>
  <si>
    <t>655789097</t>
  </si>
  <si>
    <t>P088412704815D</t>
  </si>
  <si>
    <t>685304183</t>
  </si>
  <si>
    <t>P017415412974R</t>
  </si>
  <si>
    <t>GAIBAI</t>
  </si>
  <si>
    <t>KOLFET</t>
  </si>
  <si>
    <t>P122015907108T</t>
  </si>
  <si>
    <t>P046317140875P</t>
  </si>
  <si>
    <t>BITA</t>
  </si>
  <si>
    <t>692295043</t>
  </si>
  <si>
    <t>BATIMENT ET OUVRAGE</t>
  </si>
  <si>
    <t>P038817009646L</t>
  </si>
  <si>
    <t>NYETAM JOSEPH BLAISE(ETS NETA CIVIL)</t>
  </si>
  <si>
    <t>NETA CIVIL</t>
  </si>
  <si>
    <t>P099417522163U</t>
  </si>
  <si>
    <t>00237655022962</t>
  </si>
  <si>
    <t>JEUNES DE SPORT</t>
  </si>
  <si>
    <t>P129116803923F</t>
  </si>
  <si>
    <t>NAKPWANDJO</t>
  </si>
  <si>
    <t>671503159</t>
  </si>
  <si>
    <t>M082116374352F</t>
  </si>
  <si>
    <t>DINA GLOBAL LOGISTICS</t>
  </si>
  <si>
    <t>DGL</t>
  </si>
  <si>
    <t>696498371</t>
  </si>
  <si>
    <t>P028116924460H</t>
  </si>
  <si>
    <t>MENGUE EZANE</t>
  </si>
  <si>
    <t>656526700</t>
  </si>
  <si>
    <t>P128013956965Y</t>
  </si>
  <si>
    <t>FOUIMOUN NJANKOUO</t>
  </si>
  <si>
    <t>693182545</t>
  </si>
  <si>
    <t>MARCHE B CPT N-06</t>
  </si>
  <si>
    <t>P088915264784F</t>
  </si>
  <si>
    <t>ALIOUM BABA</t>
  </si>
  <si>
    <t>P047317945525H</t>
  </si>
  <si>
    <t>HEZEBERT</t>
  </si>
  <si>
    <t>670595204</t>
  </si>
  <si>
    <t>MBALLA II DERRIERE LE LYCEE</t>
  </si>
  <si>
    <t>M092417060249T</t>
  </si>
  <si>
    <t>ASSOCIATION DES RESSORTISSANTS HAUT-NKAM DE MIMBOMAN</t>
  </si>
  <si>
    <t>COLLEGE BILINGUE RENE DESCARTES</t>
  </si>
  <si>
    <t>P089517163267W</t>
  </si>
  <si>
    <t>ANTEH ABIGAIL</t>
  </si>
  <si>
    <t>00237671994740</t>
  </si>
  <si>
    <t>P028514379413C</t>
  </si>
  <si>
    <t>KOLOKO JIPE BEMA</t>
  </si>
  <si>
    <t>698791718</t>
  </si>
  <si>
    <t>P046414552647T</t>
  </si>
  <si>
    <t>KOUELLE MBOULE</t>
  </si>
  <si>
    <t>675479341</t>
  </si>
  <si>
    <t>P019118547668T</t>
  </si>
  <si>
    <t>DJOUDJI SONFACK</t>
  </si>
  <si>
    <t>JOZELIN GILDAS</t>
  </si>
  <si>
    <t>P056117064038Q</t>
  </si>
  <si>
    <t>BROUWANE EPSE MANHOULI</t>
  </si>
  <si>
    <t>MARIE......</t>
  </si>
  <si>
    <t>690926914</t>
  </si>
  <si>
    <t>P079116485091B</t>
  </si>
  <si>
    <t>JUENANG NDJANDJO YVES JUNIOR (ETS EKOSS SERVICES)</t>
  </si>
  <si>
    <t>691984410</t>
  </si>
  <si>
    <t>P106500118563Q</t>
  </si>
  <si>
    <t>677612240</t>
  </si>
  <si>
    <t>NKOABANG BARRIERE DES EAUX ET FORETS</t>
  </si>
  <si>
    <t>P118917286034A</t>
  </si>
  <si>
    <t>KINGUE NSEUMI</t>
  </si>
  <si>
    <t>679951750</t>
  </si>
  <si>
    <t>P019916668376A</t>
  </si>
  <si>
    <t>OUMAROU MAHAMAT HAMAI</t>
  </si>
  <si>
    <t>M021400048780M</t>
  </si>
  <si>
    <t>BATI CONSULT SARL</t>
  </si>
  <si>
    <t>YAOUNDE/TSINGA TEXACO</t>
  </si>
  <si>
    <t>P077018061044W</t>
  </si>
  <si>
    <t>TAKAM PAUL DESIRE</t>
  </si>
  <si>
    <t>P047914738139Z</t>
  </si>
  <si>
    <t>EMMANUEL BINYUY</t>
  </si>
  <si>
    <t>P017716585158T</t>
  </si>
  <si>
    <t>NCHUSEH</t>
  </si>
  <si>
    <t>677738951</t>
  </si>
  <si>
    <t>Off-liscence</t>
  </si>
  <si>
    <t>P099817037755T</t>
  </si>
  <si>
    <t>CHEFI</t>
  </si>
  <si>
    <t>DIEDIN CHEFI</t>
  </si>
  <si>
    <t>650185918</t>
  </si>
  <si>
    <t>P048218020877C</t>
  </si>
  <si>
    <t>NDI NDEGUE</t>
  </si>
  <si>
    <t>JEANNE DELHORS</t>
  </si>
  <si>
    <t>677 24 63 84</t>
  </si>
  <si>
    <t>QUARTIER SOUS MANGUIER</t>
  </si>
  <si>
    <t>P097812706893X</t>
  </si>
  <si>
    <t>TIFUH IGNATUS TEKANG</t>
  </si>
  <si>
    <t>696519762</t>
  </si>
  <si>
    <t>P066416355164L</t>
  </si>
  <si>
    <t>NDONGALA DIBANZILUA</t>
  </si>
  <si>
    <t>690753224</t>
  </si>
  <si>
    <t>RENEDIBANZILUA@GMAIL.COM</t>
  </si>
  <si>
    <t>P078816286470Z</t>
  </si>
  <si>
    <t>ADAM ABDOURAMAN</t>
  </si>
  <si>
    <t>695295017</t>
  </si>
  <si>
    <t>LOANS AND SAVINGS</t>
  </si>
  <si>
    <t>M122216721111X</t>
  </si>
  <si>
    <t>NKWA COOPERATIVE CREDIT UNION WITH BOARD</t>
  </si>
  <si>
    <t>NKWACCUL-COOP-BOD</t>
  </si>
  <si>
    <t>678059719</t>
  </si>
  <si>
    <t>P017100566606B</t>
  </si>
  <si>
    <t>KEUNANG ODILE</t>
  </si>
  <si>
    <t>GARE SANTCHOU</t>
  </si>
  <si>
    <t>LA REPRESENTATION DES LABORATOIRES</t>
  </si>
  <si>
    <t>P086215967314T</t>
  </si>
  <si>
    <t>MBANGO EKAMBI EPSE TANGA</t>
  </si>
  <si>
    <t>LOUISE HERMINE</t>
  </si>
  <si>
    <t>0023794322880</t>
  </si>
  <si>
    <t>P118317883296J</t>
  </si>
  <si>
    <t>JUDE YUFENYUY WIRSIY</t>
  </si>
  <si>
    <t>697866822</t>
  </si>
  <si>
    <t>P059216237373A</t>
  </si>
  <si>
    <t>696733731</t>
  </si>
  <si>
    <t>M049417238510N</t>
  </si>
  <si>
    <t>EP MELA-FONDONERA</t>
  </si>
  <si>
    <t>P036117164030H</t>
  </si>
  <si>
    <t>620191716</t>
  </si>
  <si>
    <t>P126912623178J</t>
  </si>
  <si>
    <t>MBEWOU DAOUDA</t>
  </si>
  <si>
    <t>693 225 318</t>
  </si>
  <si>
    <t>vte téléphones et accessoir</t>
  </si>
  <si>
    <t>P018211343826E</t>
  </si>
  <si>
    <t>MEUMIOC ADRIENNE</t>
  </si>
  <si>
    <t>77757880</t>
  </si>
  <si>
    <t>P129816444285T</t>
  </si>
  <si>
    <t>MANJO NOBERTA BFELA</t>
  </si>
  <si>
    <t>( NOBZY’S BEAUTY HAVEN)</t>
  </si>
  <si>
    <t>Beauty salon, manicure and pedicure, Bridal makeup, massage</t>
  </si>
  <si>
    <t>P046918083869D</t>
  </si>
  <si>
    <t>NDIANDJI</t>
  </si>
  <si>
    <t>699 71 70 84</t>
  </si>
  <si>
    <t>P049916924355M</t>
  </si>
  <si>
    <t>MBELE JOEL NEBA</t>
  </si>
  <si>
    <t>M080516404191Y</t>
  </si>
  <si>
    <t>FONDATION GRAINE DE VIE</t>
  </si>
  <si>
    <t>PROMOUVOIR LA RECHERCHE, ET LE DEVELOPPEMENT EDUCATIF DES JEUNES</t>
  </si>
  <si>
    <t>00237699966486</t>
  </si>
  <si>
    <t>PRESTATION-COMMERCE-IMP/EXP</t>
  </si>
  <si>
    <t>M021812680509Z</t>
  </si>
  <si>
    <t>KAMER PARTS SARLKAME</t>
  </si>
  <si>
    <t>KAMER PARTS SARL</t>
  </si>
  <si>
    <t>650541492</t>
  </si>
  <si>
    <t>ANCIEN SONEL AKWA</t>
  </si>
  <si>
    <t>M031812694385G</t>
  </si>
  <si>
    <t>KBELECT SERVICES SARL</t>
  </si>
  <si>
    <t>PAPA NGASSI</t>
  </si>
  <si>
    <t>M111512549603J</t>
  </si>
  <si>
    <t>COLLEGE PRIVE LAIC BILINGUE ECHO DU SAVOIR</t>
  </si>
  <si>
    <t>CPLB ECHO DU SAVOIR</t>
  </si>
  <si>
    <t>678881936</t>
  </si>
  <si>
    <t>M090717255658D</t>
  </si>
  <si>
    <t>EP EKOWONG</t>
  </si>
  <si>
    <t>EKOWONG 1</t>
  </si>
  <si>
    <t>P067615502193J</t>
  </si>
  <si>
    <t>696246635</t>
  </si>
  <si>
    <t>P056012566883J</t>
  </si>
  <si>
    <t>MABONGUE NKAKE</t>
  </si>
  <si>
    <t>P096218530948D</t>
  </si>
  <si>
    <t>NKENGFACK</t>
  </si>
  <si>
    <t>P078218208474J</t>
  </si>
  <si>
    <t>NKOUJEU YOUBI</t>
  </si>
  <si>
    <t>PAULET</t>
  </si>
  <si>
    <t>P096717565424L</t>
  </si>
  <si>
    <t>.SARAH UBOG NJEI EPSE MBANWI</t>
  </si>
  <si>
    <t>00237678479289</t>
  </si>
  <si>
    <t>M022316151037X</t>
  </si>
  <si>
    <t>GROUPE SCOLAIRE BILINGUE PRIVE LAÏC EL-SHADAÏ</t>
  </si>
  <si>
    <t>GSB EL-SHADAÏ</t>
  </si>
  <si>
    <t>00237675554213</t>
  </si>
  <si>
    <t>P065712623634N</t>
  </si>
  <si>
    <t>YOUMFOUTE SOULE</t>
  </si>
  <si>
    <t>663829830</t>
  </si>
  <si>
    <t>BTIQUE 05</t>
  </si>
  <si>
    <t>P016817029570Y</t>
  </si>
  <si>
    <t>699997767</t>
  </si>
  <si>
    <t>KOMBO-LAKA</t>
  </si>
  <si>
    <t>M101117233174Q</t>
  </si>
  <si>
    <t>EP EKONONG</t>
  </si>
  <si>
    <t>EKONONG</t>
  </si>
  <si>
    <t>P117812353317P</t>
  </si>
  <si>
    <t>699646272</t>
  </si>
  <si>
    <t>P099012219148Z</t>
  </si>
  <si>
    <t>TETSIN EDGARD IGOR</t>
  </si>
  <si>
    <t>674005319</t>
  </si>
  <si>
    <t>P038016991451D</t>
  </si>
  <si>
    <t>KOMBOU EPOUSE YOUTA</t>
  </si>
  <si>
    <t>NELIE STEPHANIE</t>
  </si>
  <si>
    <t>699513288</t>
  </si>
  <si>
    <t>D46</t>
  </si>
  <si>
    <t>SHERIFF BAILIFF</t>
  </si>
  <si>
    <t>P096500265786K</t>
  </si>
  <si>
    <t>NGUIMIYOTH EPSE BIKOK</t>
  </si>
  <si>
    <t>+23774362760</t>
  </si>
  <si>
    <t>P128417650105R</t>
  </si>
  <si>
    <t>DJIATIO</t>
  </si>
  <si>
    <t>RODRIGUE .</t>
  </si>
  <si>
    <t>P079417112414Y</t>
  </si>
  <si>
    <t>MADJOH AGNOUNG</t>
  </si>
  <si>
    <t>658252413</t>
  </si>
  <si>
    <t>P015717134790H</t>
  </si>
  <si>
    <t>DOUFFISSA</t>
  </si>
  <si>
    <t>699538891</t>
  </si>
  <si>
    <t>P127700321554A</t>
  </si>
  <si>
    <t>TSOTO NOTEME</t>
  </si>
  <si>
    <t>676075988</t>
  </si>
  <si>
    <t>P037812422060E</t>
  </si>
  <si>
    <t>MBIDA BALLA</t>
  </si>
  <si>
    <t>P037212436266L</t>
  </si>
  <si>
    <t>YETCHUE EPSE DJIOGAP BERTINE</t>
  </si>
  <si>
    <t>678527608</t>
  </si>
  <si>
    <t>P099316082158G</t>
  </si>
  <si>
    <t>KAMGAING BOGNING</t>
  </si>
  <si>
    <t>00237676223704</t>
  </si>
  <si>
    <t>P089816103134U</t>
  </si>
  <si>
    <t>00237690476451</t>
  </si>
  <si>
    <t>P019312434649R</t>
  </si>
  <si>
    <t>P029712350192C</t>
  </si>
  <si>
    <t>OGBODO HYGINUS MONDAY</t>
  </si>
  <si>
    <t>ETS OGBODO HYGINUS MONDAY</t>
  </si>
  <si>
    <t>BOUCHERIE, CHARCUTERIE</t>
  </si>
  <si>
    <t>P015112408500C</t>
  </si>
  <si>
    <t>694837842</t>
  </si>
  <si>
    <t>P107200126581N</t>
  </si>
  <si>
    <t>FRANCOISE MARGUERITE</t>
  </si>
  <si>
    <t>P049616651759K</t>
  </si>
  <si>
    <t>MANICOB</t>
  </si>
  <si>
    <t>CLINTON NKWENTI</t>
  </si>
  <si>
    <t>00237680072889</t>
  </si>
  <si>
    <t>BOVA</t>
  </si>
  <si>
    <t>M112015257479Z</t>
  </si>
  <si>
    <t>LA MÉNAGÈRE DE L'OCÉAN</t>
  </si>
  <si>
    <t>MO SARL</t>
  </si>
  <si>
    <t>DISTRIBUTION AGRO INDUSTRIE, PRESTATION DE SERVICES ;COMMERCE GÉNÉRAL ETC..</t>
  </si>
  <si>
    <t>699286622</t>
  </si>
  <si>
    <t>P118316738786X</t>
  </si>
  <si>
    <t>NGWESE CAROLINE NGOH</t>
  </si>
  <si>
    <t>00237676796953</t>
  </si>
  <si>
    <t>P087400170348R</t>
  </si>
  <si>
    <t>TSAGUE ALICE</t>
  </si>
  <si>
    <t>676161290</t>
  </si>
  <si>
    <t>P076312282308W</t>
  </si>
  <si>
    <t>MEYO EPSE MBIA MVOUNDI GEORGETTEETS</t>
  </si>
  <si>
    <t>ETS MEYO EPSE MBIA MVOUNDI</t>
  </si>
  <si>
    <t>677 45 92 80</t>
  </si>
  <si>
    <t>EXPLORAT-EXTRACT-VENTE DU GAZ NATURELLE</t>
  </si>
  <si>
    <t>M071612554584T</t>
  </si>
  <si>
    <t>STE CM LNG S.A</t>
  </si>
  <si>
    <t>694913508</t>
  </si>
  <si>
    <t>P078512701063J</t>
  </si>
  <si>
    <t>OMGBA ZIBI</t>
  </si>
  <si>
    <t>691512799</t>
  </si>
  <si>
    <t>P128117113303W</t>
  </si>
  <si>
    <t>MEWOUABAT</t>
  </si>
  <si>
    <t>681412298</t>
  </si>
  <si>
    <t>P096017404389Q</t>
  </si>
  <si>
    <t>00237668829331</t>
  </si>
  <si>
    <t>P058212419397H</t>
  </si>
  <si>
    <t>HERVER STEPHANI</t>
  </si>
  <si>
    <t>P106417055711P</t>
  </si>
  <si>
    <t>FRANCIS GREGOIRE</t>
  </si>
  <si>
    <t>002376990001233</t>
  </si>
  <si>
    <t>P098916263228D</t>
  </si>
  <si>
    <t>OKAFOAGU</t>
  </si>
  <si>
    <t>OZOCHUKWU MATHEW</t>
  </si>
  <si>
    <t>0023767860098</t>
  </si>
  <si>
    <t>M052416710386T</t>
  </si>
  <si>
    <t>DASS SERVICES SARL</t>
  </si>
  <si>
    <t>00237697890018</t>
  </si>
  <si>
    <t>P097617188608Q</t>
  </si>
  <si>
    <t>GODFRED TENDONGHO</t>
  </si>
  <si>
    <t>677566507</t>
  </si>
  <si>
    <t>P119817090729S</t>
  </si>
  <si>
    <t>LONMEN</t>
  </si>
  <si>
    <t>STEPHANE.</t>
  </si>
  <si>
    <t>693181043</t>
  </si>
  <si>
    <t>P017717151390U</t>
  </si>
  <si>
    <t>TCHACKOUNTE KABIWA PERIN</t>
  </si>
  <si>
    <t>678810264</t>
  </si>
  <si>
    <t>M021912750541K</t>
  </si>
  <si>
    <t>EMINENCE SERVICES VIP SARL</t>
  </si>
  <si>
    <t>659433067</t>
  </si>
  <si>
    <t>VBA- PRESTATION DE SERVICES</t>
  </si>
  <si>
    <t>P058712727236Y</t>
  </si>
  <si>
    <t>BATOM II</t>
  </si>
  <si>
    <t>JACQUES BRICE</t>
  </si>
  <si>
    <t>696895324</t>
  </si>
  <si>
    <t>QTR D'AMOUR DERRIERE LE STADE</t>
  </si>
  <si>
    <t>P029218254651Q</t>
  </si>
  <si>
    <t>MBA MBA</t>
  </si>
  <si>
    <t>ALIDA NINA</t>
  </si>
  <si>
    <t>658096148</t>
  </si>
  <si>
    <t>P109416418814J</t>
  </si>
  <si>
    <t>AWANDA</t>
  </si>
  <si>
    <t>690798342</t>
  </si>
  <si>
    <t>P105700137140K</t>
  </si>
  <si>
    <t>DIHOU MARTIN</t>
  </si>
  <si>
    <t>79 35 53 17</t>
  </si>
  <si>
    <t>BANUI CHARI</t>
  </si>
  <si>
    <t>A COTE DU CHEF</t>
  </si>
  <si>
    <t>P059616825756Y</t>
  </si>
  <si>
    <t>PEREHE LDOHO</t>
  </si>
  <si>
    <t>00237697987034</t>
  </si>
  <si>
    <t>697987034</t>
  </si>
  <si>
    <t>P122017011666E</t>
  </si>
  <si>
    <t>DJUIDJE BLANDINE</t>
  </si>
  <si>
    <t>652005662</t>
  </si>
  <si>
    <t>P029017731924Y</t>
  </si>
  <si>
    <t>MAGUM</t>
  </si>
  <si>
    <t>676117836</t>
  </si>
  <si>
    <t>BEHIND G.H.S LIMBE</t>
  </si>
  <si>
    <t>P016500330630Z</t>
  </si>
  <si>
    <t>222226151</t>
  </si>
  <si>
    <t>IMM LA LEKIE</t>
  </si>
  <si>
    <t>M012216926651R</t>
  </si>
  <si>
    <t>LANGUI YAWA BE BUSINESS SARL</t>
  </si>
  <si>
    <t>L.Y.B. BUSINESS SARL</t>
  </si>
  <si>
    <t>698066607</t>
  </si>
  <si>
    <t>CENTRE COMMERCIAL NBJ SARL</t>
  </si>
  <si>
    <t>P027415585390W</t>
  </si>
  <si>
    <t>ONDO JACOB</t>
  </si>
  <si>
    <t>DIEU BENI</t>
  </si>
  <si>
    <t>699 035 909</t>
  </si>
  <si>
    <t>P038217312441A</t>
  </si>
  <si>
    <t>FOPA GUIDAS</t>
  </si>
  <si>
    <t>ERVE</t>
  </si>
  <si>
    <t>00237691277983</t>
  </si>
  <si>
    <t>P018112517749P</t>
  </si>
  <si>
    <t>662015565</t>
  </si>
  <si>
    <t>M041200041064L</t>
  </si>
  <si>
    <t>LUXAN ENGINEERING SARL</t>
  </si>
  <si>
    <t>696895444</t>
  </si>
  <si>
    <t>M022217156474X</t>
  </si>
  <si>
    <t>SOFTKEZ SARL</t>
  </si>
  <si>
    <t>SOFTKEZ</t>
  </si>
  <si>
    <t>PRESTATIONS DE SERVICES-COMMERCE GENERAL -E-COMMERCE-IMPORT/EXPORT</t>
  </si>
  <si>
    <t>00237694584685</t>
  </si>
  <si>
    <t>MOBIL GUINESS</t>
  </si>
  <si>
    <t>M012118442908T</t>
  </si>
  <si>
    <t>MIVACY GLOBAL SERVICES SARL</t>
  </si>
  <si>
    <t>M-G-S SARL</t>
  </si>
  <si>
    <t>IMPRIMERIE NUMERIQUE CONCEPTION GRAPHIQUE COMMERCE GENERAL IMPORT EXPORT</t>
  </si>
  <si>
    <t>699950305</t>
  </si>
  <si>
    <t>COLLEGE DES NATIONS RDC 3E PORTE A GAUCHE</t>
  </si>
  <si>
    <t>P057118196996M</t>
  </si>
  <si>
    <t>FONGANG FONGANG</t>
  </si>
  <si>
    <t>0023767782935</t>
  </si>
  <si>
    <t>USINE DES TUYAUX NKOLBONG</t>
  </si>
  <si>
    <t>EMPLOYE NONO NURSERY AND PRIMARY SCHOOL</t>
  </si>
  <si>
    <t>P039813361109Y</t>
  </si>
  <si>
    <t>NGOUPA KAMTO KLERYL MESMER</t>
  </si>
  <si>
    <t>EMOMBO YAOUNDE</t>
  </si>
  <si>
    <t>M090717252663K</t>
  </si>
  <si>
    <t>EP BALATSIT.</t>
  </si>
  <si>
    <t>TRANSPORT,ÉLEVAGE</t>
  </si>
  <si>
    <t>P105312750314T</t>
  </si>
  <si>
    <t>TCHINEGO</t>
  </si>
  <si>
    <t>FACE DEUXIÈME ENTRÉE TOUGANG VILLAGE</t>
  </si>
  <si>
    <t>M092417073933K</t>
  </si>
  <si>
    <t>EASY - CHINEAFRIQUE</t>
  </si>
  <si>
    <t>-COMMERCE GÉNÉRAL -PRESTATIONS DE SERVICES -IMPORT-EXPORT -INTERMÉDIATION COMMERCIALE</t>
  </si>
  <si>
    <t>VERS GENERAL EXPRESS VOYAGE</t>
  </si>
  <si>
    <t>P037516849737K</t>
  </si>
  <si>
    <t>00237657890098</t>
  </si>
  <si>
    <t>P018312436955B</t>
  </si>
  <si>
    <t>P117116028228Y</t>
  </si>
  <si>
    <t>BODIE KAMDEM EPSE METCHONOU</t>
  </si>
  <si>
    <t>MONISELLE</t>
  </si>
  <si>
    <t>P038814130381T</t>
  </si>
  <si>
    <t>HAPPY IMMEUBLE ABAH ABAH</t>
  </si>
  <si>
    <t>COMEMRCANT</t>
  </si>
  <si>
    <t>P118916440639D</t>
  </si>
  <si>
    <t>DACKMETA</t>
  </si>
  <si>
    <t>JIDACE</t>
  </si>
  <si>
    <t>670231144</t>
  </si>
  <si>
    <t>P122015850983R</t>
  </si>
  <si>
    <t>NJOYA MAMA</t>
  </si>
  <si>
    <t>P127314588304A</t>
  </si>
  <si>
    <t>P015317073121W</t>
  </si>
  <si>
    <t>675580125</t>
  </si>
  <si>
    <t>SPORT ET SANTE</t>
  </si>
  <si>
    <t>M011816941838D</t>
  </si>
  <si>
    <t>NATIONAL VETERANS TOURNAMENT ORGAN</t>
  </si>
  <si>
    <t>( NAVETO )</t>
  </si>
  <si>
    <t>699953090</t>
  </si>
  <si>
    <t>P049817035046U</t>
  </si>
  <si>
    <t>IROEGBU CHIMAOBI WISDOM</t>
  </si>
  <si>
    <t>002372.6911</t>
  </si>
  <si>
    <t>P088616668432U</t>
  </si>
  <si>
    <t>IDRISSA ASSOUMANE</t>
  </si>
  <si>
    <t>00237690728510</t>
  </si>
  <si>
    <t>P089117113099L</t>
  </si>
  <si>
    <t>NGUEWOUO DJIOMENI</t>
  </si>
  <si>
    <t>LARISSE</t>
  </si>
  <si>
    <t>697005417</t>
  </si>
  <si>
    <t>M021712600423X</t>
  </si>
  <si>
    <t>SOCIETE SUPER DISTRIBUTION SARL</t>
  </si>
  <si>
    <t>SOCIETE SUDIS SARL</t>
  </si>
  <si>
    <t>697042853</t>
  </si>
  <si>
    <t>MARCHE MBOPPI BLOC 4/749</t>
  </si>
  <si>
    <t>P056618496862B</t>
  </si>
  <si>
    <t>NDAM MUNJI</t>
  </si>
  <si>
    <t>00237677607541</t>
  </si>
  <si>
    <t>MUNDANI CARREFOUR</t>
  </si>
  <si>
    <t>M090700039665E</t>
  </si>
  <si>
    <t>UNIVERSITE CATHOLIQUE DE BTA</t>
  </si>
  <si>
    <t>UCAB</t>
  </si>
  <si>
    <t>75148239</t>
  </si>
  <si>
    <t>COLLEGE TEERESNTRA</t>
  </si>
  <si>
    <t>P099116601178K</t>
  </si>
  <si>
    <t>AMBE ANGELINE</t>
  </si>
  <si>
    <t>NUFOR</t>
  </si>
  <si>
    <t>692319004</t>
  </si>
  <si>
    <t>P087300232072Q</t>
  </si>
  <si>
    <t>P088716986609N</t>
  </si>
  <si>
    <t>EKU PATIENCE</t>
  </si>
  <si>
    <t>EKU</t>
  </si>
  <si>
    <t>678257083</t>
  </si>
  <si>
    <t>P016700120805Q</t>
  </si>
  <si>
    <t>HUDOU</t>
  </si>
  <si>
    <t>P017718570020Z</t>
  </si>
  <si>
    <t>691511117</t>
  </si>
  <si>
    <t>P028112636271R</t>
  </si>
  <si>
    <t>TCHIDA FOKA</t>
  </si>
  <si>
    <t>699059517</t>
  </si>
  <si>
    <t>VILLAGE VERS CBEC</t>
  </si>
  <si>
    <t>M091914368276W</t>
  </si>
  <si>
    <t>GRPE SCOL BIL PRIV LAIC LES P'TS POUCETS</t>
  </si>
  <si>
    <t>696830606</t>
  </si>
  <si>
    <t>P069917956603E</t>
  </si>
  <si>
    <t>693030219</t>
  </si>
  <si>
    <t>NGOUOMGOUO 2</t>
  </si>
  <si>
    <t>P057612313287L</t>
  </si>
  <si>
    <t>NGUEMNANG GENEVIEVE</t>
  </si>
  <si>
    <t>699796857</t>
  </si>
  <si>
    <t>ISTDI</t>
  </si>
  <si>
    <t>M060517239713T</t>
  </si>
  <si>
    <t>CETIC D'EKALI</t>
  </si>
  <si>
    <t>679296360</t>
  </si>
  <si>
    <t>EKALI</t>
  </si>
  <si>
    <t>M082116392524X</t>
  </si>
  <si>
    <t>SOCIETE COOPERATIVE AVEC CONSEIL D'ADMINISTRATION LE GRENIER DE L'OUEST</t>
  </si>
  <si>
    <t>LEGRELOU COOP - CA</t>
  </si>
  <si>
    <t>COMMERCE GENERAL-VENTE VEHICULES</t>
  </si>
  <si>
    <t>P048600529290A</t>
  </si>
  <si>
    <t>MOTIO TCHUIDJA EULALIE ROSINE</t>
  </si>
  <si>
    <t>ETS MOTIO &amp; FILS</t>
  </si>
  <si>
    <t>PARC AUTO</t>
  </si>
  <si>
    <t>P109618573138Q</t>
  </si>
  <si>
    <t>SOFFO MADENKO</t>
  </si>
  <si>
    <t>RACHEL LEA</t>
  </si>
  <si>
    <t>+237(00)698735728</t>
  </si>
  <si>
    <t>P119516421533B</t>
  </si>
  <si>
    <t>MAISHU</t>
  </si>
  <si>
    <t>LAURA WIRKWA</t>
  </si>
  <si>
    <t>00237651624137</t>
  </si>
  <si>
    <t>P018316419405G</t>
  </si>
  <si>
    <t>NGOMPE DJAKOU FABRICE ROMEO</t>
  </si>
  <si>
    <t>GENIE ELECTRIQUE/BTP/GENIE CIVIL/PREST SCES</t>
  </si>
  <si>
    <t>M011612484487W</t>
  </si>
  <si>
    <t>GELTRA TECHNOLOGIES SARL</t>
  </si>
  <si>
    <t>"GELTRA TECHNOLOGIES" SARL</t>
  </si>
  <si>
    <t>699791245</t>
  </si>
  <si>
    <t>P097915215749M</t>
  </si>
  <si>
    <t>P047715391617A</t>
  </si>
  <si>
    <t>NAMI MBATKAM</t>
  </si>
  <si>
    <t>ELYSEE</t>
  </si>
  <si>
    <t>699555321</t>
  </si>
  <si>
    <t>LYCÉE D'OYACK</t>
  </si>
  <si>
    <t>P038814404837G</t>
  </si>
  <si>
    <t>BAYEMI BOOG</t>
  </si>
  <si>
    <t>690879649</t>
  </si>
  <si>
    <t>Dallas</t>
  </si>
  <si>
    <t>Eleccam</t>
  </si>
  <si>
    <t>P059416717022P</t>
  </si>
  <si>
    <t>SAOUDI HAMADOU</t>
  </si>
  <si>
    <t>00237696520092</t>
  </si>
  <si>
    <t>MARCHE CENTRAL BD 281</t>
  </si>
  <si>
    <t>P067012693693C</t>
  </si>
  <si>
    <t>VIGUEM LELE</t>
  </si>
  <si>
    <t>MONIQUE VIRGINIE</t>
  </si>
  <si>
    <t>P122015962401M</t>
  </si>
  <si>
    <t>ALIOU ABDOULAHI</t>
  </si>
  <si>
    <t>P121917165373F</t>
  </si>
  <si>
    <t>LOUA</t>
  </si>
  <si>
    <t>699429242</t>
  </si>
  <si>
    <t>AUDIT, EXPERTISE COMPTABLE ET CONSEIL</t>
  </si>
  <si>
    <t>M020200013310Q</t>
  </si>
  <si>
    <t>MOORE STEPHENS CA</t>
  </si>
  <si>
    <t>699546289, 699887897</t>
  </si>
  <si>
    <t>172 RUE DE L'HOTEL DE VILLE BONANJO</t>
  </si>
  <si>
    <t>TELEVISION AND FILM PRODUCTION</t>
  </si>
  <si>
    <t>P068712284792G</t>
  </si>
  <si>
    <t>AGBOR OBED AGBOR</t>
  </si>
  <si>
    <t>ZUMHOO STUDIOS</t>
  </si>
  <si>
    <t>678063681</t>
  </si>
  <si>
    <t>DÉPÔT PAINS</t>
  </si>
  <si>
    <t>P040416074464L</t>
  </si>
  <si>
    <t>OUSMAN MOHAMAN</t>
  </si>
  <si>
    <t>002376999075791</t>
  </si>
  <si>
    <t>ABYGOUHAMNRKK1I12@YAHOO.FR</t>
  </si>
  <si>
    <t>P097212677096L</t>
  </si>
  <si>
    <t>THERESE LEOCADIE</t>
  </si>
  <si>
    <t>677130933</t>
  </si>
  <si>
    <t>P049212241571E</t>
  </si>
  <si>
    <t>676365386</t>
  </si>
  <si>
    <t>P085717422609G</t>
  </si>
  <si>
    <t>NGONO EPSE NDJANA</t>
  </si>
  <si>
    <t>P119118152849J</t>
  </si>
  <si>
    <t>TSOUALA SONKOUE</t>
  </si>
  <si>
    <t>AURISTINE</t>
  </si>
  <si>
    <t>00237674754494</t>
  </si>
  <si>
    <t>P109516400189Q</t>
  </si>
  <si>
    <t>TCHOGA TAKOUKAM</t>
  </si>
  <si>
    <t>00237657035984</t>
  </si>
  <si>
    <t>P027900566827F</t>
  </si>
  <si>
    <t>DADJO POLLEN CLOVIS</t>
  </si>
  <si>
    <t>676202003</t>
  </si>
  <si>
    <t>P067917117023N</t>
  </si>
  <si>
    <t>TOKA SENGUET</t>
  </si>
  <si>
    <t>BELISE ARMANDE</t>
  </si>
  <si>
    <t>678904920</t>
  </si>
  <si>
    <t>P015416144181E</t>
  </si>
  <si>
    <t>MBATCHOU TCHATCHOU</t>
  </si>
  <si>
    <t>ZONE DE RECASSEMENT</t>
  </si>
  <si>
    <t>P078218154929X</t>
  </si>
  <si>
    <t>OROKE CLETUS NWIBOKO</t>
  </si>
  <si>
    <t>P016812526471A</t>
  </si>
  <si>
    <t>DJOUMESSI BRIGITTE</t>
  </si>
  <si>
    <t>675555861</t>
  </si>
  <si>
    <t>STAND N°39</t>
  </si>
  <si>
    <t>P089318443915R</t>
  </si>
  <si>
    <t>TCHOUOBOU JEAN SYLVAIN</t>
  </si>
  <si>
    <t>673337207</t>
  </si>
  <si>
    <t>P016015541813B</t>
  </si>
  <si>
    <t>M012416677119P</t>
  </si>
  <si>
    <t>LIQUIDATION ME NDE TESSA LEOPOLD LOUIS</t>
  </si>
  <si>
    <t>Salon esthetique</t>
  </si>
  <si>
    <t>M022416477986Z</t>
  </si>
  <si>
    <t>ESTLANDBEAUTY</t>
  </si>
  <si>
    <t>695845648</t>
  </si>
  <si>
    <t>BIYEM ASSI/ECOLE</t>
  </si>
  <si>
    <t>SOINS ESTHETIQUES ET AGRICULTURE</t>
  </si>
  <si>
    <t>P120116783800M</t>
  </si>
  <si>
    <t>AMANI</t>
  </si>
  <si>
    <t>GNOLIBESSE BIENVENU WILFRIED</t>
  </si>
  <si>
    <t>00237693310306</t>
  </si>
  <si>
    <t>P048518507238K</t>
  </si>
  <si>
    <t>NDII KI-HI</t>
  </si>
  <si>
    <t>LEGGY TAVARES</t>
  </si>
  <si>
    <t>P058412091621J</t>
  </si>
  <si>
    <t>ZEH EBOLO Marie Paul</t>
  </si>
  <si>
    <t>P017517112868Z</t>
  </si>
  <si>
    <t>NFOR GAMANGONG</t>
  </si>
  <si>
    <t>+237 6 94 22 76 90</t>
  </si>
  <si>
    <t>M091617232539B</t>
  </si>
  <si>
    <t>E PR DEO GRATIAS NGODI SI</t>
  </si>
  <si>
    <t>NGODI-SI</t>
  </si>
  <si>
    <t>P029618392851Z</t>
  </si>
  <si>
    <t>ESSOMBA KEMMOE</t>
  </si>
  <si>
    <t>+237(00)695847430</t>
  </si>
  <si>
    <t>P117716399734C</t>
  </si>
  <si>
    <t>TESTO</t>
  </si>
  <si>
    <t>676226394</t>
  </si>
  <si>
    <t>P078812551376P</t>
  </si>
  <si>
    <t>DJANZOU</t>
  </si>
  <si>
    <t>696706374</t>
  </si>
  <si>
    <t>P010018556186G</t>
  </si>
  <si>
    <t>CHIEGUEN TCHIEGUEN</t>
  </si>
  <si>
    <t>P027217229787G</t>
  </si>
  <si>
    <t>P019016380938Z</t>
  </si>
  <si>
    <t>00237693289339</t>
  </si>
  <si>
    <t>M042216403660K</t>
  </si>
  <si>
    <t>ASSOCIATION METE MADE BON DES VILLAGES MOMBEL II ET DOMIAKA</t>
  </si>
  <si>
    <t>PRATIQUER LA CHASSE DE SUBSISTANCE, VALORISER LES PRODUITS FORESTIERS, AGRICULTURE, SYLVICULTURE...</t>
  </si>
  <si>
    <t>00237675459012</t>
  </si>
  <si>
    <t>P109016634582B</t>
  </si>
  <si>
    <t>METALA NDZESSA</t>
  </si>
  <si>
    <t>00237698009822</t>
  </si>
  <si>
    <t>M022016402919P</t>
  </si>
  <si>
    <t>JOMETSA CLOS MARTIN</t>
  </si>
  <si>
    <t>00237604112517</t>
  </si>
  <si>
    <t>WIFE HOUSE</t>
  </si>
  <si>
    <t>P107617019241X</t>
  </si>
  <si>
    <t>STELLA LEMBI</t>
  </si>
  <si>
    <t>WAYIH</t>
  </si>
  <si>
    <t>677956089</t>
  </si>
  <si>
    <t>P089112379267G</t>
  </si>
  <si>
    <t>OUMAROU ADMOU</t>
  </si>
  <si>
    <t>677640855</t>
  </si>
  <si>
    <t>P080117653548Y</t>
  </si>
  <si>
    <t>NOUEBISSI DZIADA</t>
  </si>
  <si>
    <t>BARUC TRESOR</t>
  </si>
  <si>
    <t>00237699169787</t>
  </si>
  <si>
    <t>VENTE BA ET MENUISERIE</t>
  </si>
  <si>
    <t>P106414380341L</t>
  </si>
  <si>
    <t>TCHEPDJEU EPSEE NGUEMBOU NGOUNOU</t>
  </si>
  <si>
    <t>MATHILDE ISABELLE</t>
  </si>
  <si>
    <t>693000712</t>
  </si>
  <si>
    <t>ENTREE ZONE</t>
  </si>
  <si>
    <t>P089717131742K</t>
  </si>
  <si>
    <t>NJINJOH LORNA BELLA ALUMA</t>
  </si>
  <si>
    <t>5709 24 15:54</t>
  </si>
  <si>
    <t>P059412675712G</t>
  </si>
  <si>
    <t>TIWA FABIEN</t>
  </si>
  <si>
    <t>ETS TIWA</t>
  </si>
  <si>
    <t>P018512314834W</t>
  </si>
  <si>
    <t>698189766</t>
  </si>
  <si>
    <t>P039218004555B</t>
  </si>
  <si>
    <t>MAKUEDOUN</t>
  </si>
  <si>
    <t>AGNES GWLADYS</t>
  </si>
  <si>
    <t>00237657771949</t>
  </si>
  <si>
    <t>P049417074054E</t>
  </si>
  <si>
    <t>MEHETSE</t>
  </si>
  <si>
    <t>DEMANUS SOLEIL</t>
  </si>
  <si>
    <t>691390005</t>
  </si>
  <si>
    <t>P122016577633C</t>
  </si>
  <si>
    <t>PAALE MARCEL</t>
  </si>
  <si>
    <t>693937408</t>
  </si>
  <si>
    <t>P122016260160N</t>
  </si>
  <si>
    <t>NGANGUEKO PIANKUE CHANCELINE</t>
  </si>
  <si>
    <t>P107400533618T</t>
  </si>
  <si>
    <t>ALON SAMBO EUGENIE</t>
  </si>
  <si>
    <t>75283368</t>
  </si>
  <si>
    <t>M062417078058T</t>
  </si>
  <si>
    <t>BAHOUOC BUSINESS AND TRADING CENTER SARL</t>
  </si>
  <si>
    <t>677727017</t>
  </si>
  <si>
    <t>P019018174296B</t>
  </si>
  <si>
    <t>00237595798796</t>
  </si>
  <si>
    <t>M022118507262L</t>
  </si>
  <si>
    <t>GLIM AFRICA SARL</t>
  </si>
  <si>
    <t>"""PRODUCTION INDUSTRIELLE; TRANSFORMATION ALIMENTAIRE;AGRICULTURE;FORMATION; IMPORT-EXPORT; PRESTATION DE SERVICE; ETC"""</t>
  </si>
  <si>
    <t>677550011</t>
  </si>
  <si>
    <t>SITRATEX BWADIBO</t>
  </si>
  <si>
    <t>P088015988771A</t>
  </si>
  <si>
    <t>SILVERE MARTIAL</t>
  </si>
  <si>
    <t>002376990251410</t>
  </si>
  <si>
    <t>P078114129996Z</t>
  </si>
  <si>
    <t>TCHAPPO TCHAPPO</t>
  </si>
  <si>
    <t>ERIC DOUGLAS</t>
  </si>
  <si>
    <t>679464846</t>
  </si>
  <si>
    <t>M061918470791M</t>
  </si>
  <si>
    <t>COLLÈGE BILINGUE</t>
  </si>
  <si>
    <t>LES PETITS ALLEMANDS</t>
  </si>
  <si>
    <t>AFANOYANIII</t>
  </si>
  <si>
    <t>AFANOYOA III</t>
  </si>
  <si>
    <t>P107916347836X</t>
  </si>
  <si>
    <t>DONGMO CHARLES</t>
  </si>
  <si>
    <t>ARESTIDE</t>
  </si>
  <si>
    <t>00237698ZT6129</t>
  </si>
  <si>
    <t>P058400338491G</t>
  </si>
  <si>
    <t>KENTSOP ALAIN FERDINAND</t>
  </si>
  <si>
    <t>ETS KENTSOP ALAIN</t>
  </si>
  <si>
    <t>677892876</t>
  </si>
  <si>
    <t>M122018671066N</t>
  </si>
  <si>
    <t>ASSOCIATION D AIDE AUX ORPHELINS DU CAMEROUN</t>
  </si>
  <si>
    <t>ORPHECAM</t>
  </si>
  <si>
    <t>697202023</t>
  </si>
  <si>
    <t>P067000168245Y</t>
  </si>
  <si>
    <t>673805935</t>
  </si>
  <si>
    <t>P075212486991L</t>
  </si>
  <si>
    <t>ALAIN MARIE GUSTAVE</t>
  </si>
  <si>
    <t>678858502</t>
  </si>
  <si>
    <t>P065312336098J</t>
  </si>
  <si>
    <t>MBANSE LOND EPSE NDINGA ANNE</t>
  </si>
  <si>
    <t>698996248</t>
  </si>
  <si>
    <t>DJAMONOMINE</t>
  </si>
  <si>
    <t>M052217330601Z</t>
  </si>
  <si>
    <t>LES INCROYABLES</t>
  </si>
  <si>
    <t>BTP, MENUISERIE, LOCATION AUTOMOBILE ET ENGINS, PRESTATIONS DE SERVICES, NEGOCE, IMPORT-EXPORT, COMMERCE GENERAL</t>
  </si>
  <si>
    <t>676552678</t>
  </si>
  <si>
    <t>FACE MICRO FINANCE SOFINA</t>
  </si>
  <si>
    <t>VENTE DES POTS</t>
  </si>
  <si>
    <t>P016700156543W</t>
  </si>
  <si>
    <t>NOUBISSIE  ITEMBE  FLORENCE</t>
  </si>
  <si>
    <t>75 43 86 53</t>
  </si>
  <si>
    <t>P018617509568N</t>
  </si>
  <si>
    <t>00237656718146</t>
  </si>
  <si>
    <t>P077813549752M</t>
  </si>
  <si>
    <t>ITOP DIEUDONNE</t>
  </si>
  <si>
    <t>ETS GRACE DE DIEU</t>
  </si>
  <si>
    <t>AIDE AUX COUCHES SOCIALES DÉFAVORISÉE</t>
  </si>
  <si>
    <t>M082217593629B</t>
  </si>
  <si>
    <t>FONDATION MAROUF</t>
  </si>
  <si>
    <t>697980435</t>
  </si>
  <si>
    <t>PARA-MEDICAL</t>
  </si>
  <si>
    <t>P096212103781F</t>
  </si>
  <si>
    <t>JENNY CELESTINE HERMINE HEDWIGE</t>
  </si>
  <si>
    <t>696114650</t>
  </si>
  <si>
    <t>M042316088617K</t>
  </si>
  <si>
    <t>ETS ABOU MOUSTAPHA</t>
  </si>
  <si>
    <t>AM</t>
  </si>
  <si>
    <t>657559047</t>
  </si>
  <si>
    <t>P057616945122D</t>
  </si>
  <si>
    <t>BAMI NTENJI HONORINE DIDIANE</t>
  </si>
  <si>
    <t>(ETS HEUGA SERVICE)</t>
  </si>
  <si>
    <t>COMMERCE GENERAL, E-COMMERCE, IMPORT/EXPORT, NEGOCE, PRESTATIONS DE SERVICES</t>
  </si>
  <si>
    <t>00237656372060</t>
  </si>
  <si>
    <t>BONABERI CHATEAU D'EAU</t>
  </si>
  <si>
    <t>P122016111380A</t>
  </si>
  <si>
    <t>ASANGA VICTOR SAMBA</t>
  </si>
  <si>
    <t>P106012708097S</t>
  </si>
  <si>
    <t>KENNE EPSEE DJALA</t>
  </si>
  <si>
    <t>699687997</t>
  </si>
  <si>
    <t>P117100142291P</t>
  </si>
  <si>
    <t>699914075</t>
  </si>
  <si>
    <t>P017515392470E</t>
  </si>
  <si>
    <t>VOUFFO</t>
  </si>
  <si>
    <t>ALAIN CHRISTOPHE</t>
  </si>
  <si>
    <t>677741603</t>
  </si>
  <si>
    <t>P047917955079U</t>
  </si>
  <si>
    <t>AIME.</t>
  </si>
  <si>
    <t>00237656442289</t>
  </si>
  <si>
    <t>MARCHÉ MODIAL</t>
  </si>
  <si>
    <t>P122015307724E</t>
  </si>
  <si>
    <t>ABEL  OUSEINI  ABRAHAM</t>
  </si>
  <si>
    <t>698480266</t>
  </si>
  <si>
    <t>P039917785755L</t>
  </si>
  <si>
    <t>NWORIE UZODIMA</t>
  </si>
  <si>
    <t>677403928</t>
  </si>
  <si>
    <t>P077317474749S</t>
  </si>
  <si>
    <t>MADIOUF</t>
  </si>
  <si>
    <t>00237670193544</t>
  </si>
  <si>
    <t>A CÔTÉ PHARMACIE ENTENTE</t>
  </si>
  <si>
    <t>M052217317979Q</t>
  </si>
  <si>
    <t>OUM PRESSING AND SERVICES SARL</t>
  </si>
  <si>
    <t>OPS SARL</t>
  </si>
  <si>
    <t>PRESSING,PRESTATIONS DE SERVICES,COMMERCE GENERAL,IMPORT EXPORT</t>
  </si>
  <si>
    <t>00237681 18 27 73/691 61 33 65</t>
  </si>
  <si>
    <t>YASSA NKOLBONG CARREFOUR TEUKAM</t>
  </si>
  <si>
    <t>P046000000835M</t>
  </si>
  <si>
    <t>P126500460914M</t>
  </si>
  <si>
    <t>NKAMBI EPSE FORZUH MARTIN MFORLANKA</t>
  </si>
  <si>
    <t>NKAMBI EPSE FORZUH MARTIN MFORLA</t>
  </si>
  <si>
    <t>669614728</t>
  </si>
  <si>
    <t>P020116614570X</t>
  </si>
  <si>
    <t>YANO DJIKE</t>
  </si>
  <si>
    <t>BRICE ED ARMEL</t>
  </si>
  <si>
    <t>691345490</t>
  </si>
  <si>
    <t>M122018623809Q</t>
  </si>
  <si>
    <t>CES d'ESSONG (Djoum)</t>
  </si>
  <si>
    <t>679 681 341</t>
  </si>
  <si>
    <t>M080716652852Q</t>
  </si>
  <si>
    <t>LYCEE DE MINDJIL</t>
  </si>
  <si>
    <t>LYMIND</t>
  </si>
  <si>
    <t>6 95 77 01 46</t>
  </si>
  <si>
    <t>MBOURCHANRE</t>
  </si>
  <si>
    <t>P069417110016S</t>
  </si>
  <si>
    <t>NADAN</t>
  </si>
  <si>
    <t>M080917236993M</t>
  </si>
  <si>
    <t>EP MAHOMY</t>
  </si>
  <si>
    <t>694857940</t>
  </si>
  <si>
    <t>MAHOMY</t>
  </si>
  <si>
    <t>P118518162642C</t>
  </si>
  <si>
    <t>SOFACK VICTOR BERTRAND</t>
  </si>
  <si>
    <t>00237699984045</t>
  </si>
  <si>
    <t>P117315268285E</t>
  </si>
  <si>
    <t>KAMENI DJIDJOH</t>
  </si>
  <si>
    <t>677636962</t>
  </si>
  <si>
    <t>P116716783782C</t>
  </si>
  <si>
    <t>00237679997328</t>
  </si>
  <si>
    <t>Vente ordinateur et accessoires</t>
  </si>
  <si>
    <t>M012317919220D</t>
  </si>
  <si>
    <t>ROMEO COMPUTER SARL</t>
  </si>
  <si>
    <t>R.C SARL</t>
  </si>
  <si>
    <t>P077313956972D</t>
  </si>
  <si>
    <t>695360543</t>
  </si>
  <si>
    <t>P122017484846S</t>
  </si>
  <si>
    <t>AZAFACK CLAUDE DESIRE</t>
  </si>
  <si>
    <t>696857123</t>
  </si>
  <si>
    <t>P128117165642Y</t>
  </si>
  <si>
    <t>NGAFFO FOKOU CHIMENE ROSIE</t>
  </si>
  <si>
    <t>ETS AMOUR PLUS</t>
  </si>
  <si>
    <t>00237696667508</t>
  </si>
  <si>
    <t>MECANIQUE ELECTRICITE PLOMBERIE</t>
  </si>
  <si>
    <t>M102217695868S</t>
  </si>
  <si>
    <t>ANTALES SARL</t>
  </si>
  <si>
    <t>00237694719978</t>
  </si>
  <si>
    <t>FACE PHARMACIE KOUMASSI</t>
  </si>
  <si>
    <t>P019916924322Q</t>
  </si>
  <si>
    <t>676111210</t>
  </si>
  <si>
    <t>P057812263842C</t>
  </si>
  <si>
    <t>MBAKOP NDANGANG</t>
  </si>
  <si>
    <t>HOLDING</t>
  </si>
  <si>
    <t>M062316023722Y</t>
  </si>
  <si>
    <t>MASPHERE SARL</t>
  </si>
  <si>
    <t>681900400</t>
  </si>
  <si>
    <t>P105917161728X</t>
  </si>
  <si>
    <t>NJOGA</t>
  </si>
  <si>
    <t>677802021</t>
  </si>
  <si>
    <t>P015215263864V</t>
  </si>
  <si>
    <t>ACHO DICK</t>
  </si>
  <si>
    <t>DAVID BAH</t>
  </si>
  <si>
    <t>COMMERCE GÉNÉRAL- RESTAURATION</t>
  </si>
  <si>
    <t>P055717225668M</t>
  </si>
  <si>
    <t>HIONG NDJEYIG</t>
  </si>
  <si>
    <t>P099217615067Y</t>
  </si>
  <si>
    <t>00237696116546</t>
  </si>
  <si>
    <t>B414</t>
  </si>
  <si>
    <t>P117512553920A</t>
  </si>
  <si>
    <t>EMMANUEL MBUH</t>
  </si>
  <si>
    <t>679785068</t>
  </si>
  <si>
    <t>ENTREE BASILIQUE</t>
  </si>
  <si>
    <t>P048417164234R</t>
  </si>
  <si>
    <t>TAKOUMBO WOPIWO</t>
  </si>
  <si>
    <t>694975596</t>
  </si>
  <si>
    <t>P039417487608L</t>
  </si>
  <si>
    <t>STE GLOBAL TRADING AND SERVICE CAMEROON SARL</t>
  </si>
  <si>
    <t>+237 6 78 98 16 33</t>
  </si>
  <si>
    <t>P060217063039A</t>
  </si>
  <si>
    <t>NDJONFEU</t>
  </si>
  <si>
    <t>672689216</t>
  </si>
  <si>
    <t>M091817234376S</t>
  </si>
  <si>
    <t>E ISL MAMOGNAM</t>
  </si>
  <si>
    <t>P119917119343K</t>
  </si>
  <si>
    <t>GOUDOUNG A GOUIFE</t>
  </si>
  <si>
    <t>LEA JACQUELINE</t>
  </si>
  <si>
    <t>659286831</t>
  </si>
  <si>
    <t>P028918517261E</t>
  </si>
  <si>
    <t>675728285</t>
  </si>
  <si>
    <t>COMMERCE GENERAL ET DISTRIBUTION</t>
  </si>
  <si>
    <t>M052217367207Q</t>
  </si>
  <si>
    <t>SOCIÉTÉ EMACO ET FRÈRES SARL</t>
  </si>
  <si>
    <t>STE EMACO &amp; FRÈRES SARL</t>
  </si>
  <si>
    <t>677315639</t>
  </si>
  <si>
    <t>P013300162414F</t>
  </si>
  <si>
    <t>TCHEMADJEU MICHEL</t>
  </si>
  <si>
    <t>675212691</t>
  </si>
  <si>
    <t>FACE COMMISSARIAT 8eme</t>
  </si>
  <si>
    <t>M071317246245M</t>
  </si>
  <si>
    <t>CETIC DE BALEN</t>
  </si>
  <si>
    <t>699713617</t>
  </si>
  <si>
    <t>M102015214229W</t>
  </si>
  <si>
    <t>JEWS ENGINEERING LIMITED</t>
  </si>
  <si>
    <t>JEWS ENGINEERING CO LTD</t>
  </si>
  <si>
    <t>CIVIL ENGINEERING; BTP; INDUSTRIAL CLEARNING; ENVIRONMENTAL AUDIT; INDUSTRIAL WELDING; METALLIC CONSTRUCTION; GENERAL MECANIC; SERVICE PROVISION; AND OTHER ACTIVITY IN CONFORMITY WITH THE LAWS IN FORC</t>
  </si>
  <si>
    <t>ENTRE CEBEC</t>
  </si>
  <si>
    <t>M051617256886N</t>
  </si>
  <si>
    <t>EP OBALA GROUPE III A</t>
  </si>
  <si>
    <t>P018017139017L</t>
  </si>
  <si>
    <t>KAMDJOU TAMEZE</t>
  </si>
  <si>
    <t>JUDITH MARIE CLOVIS</t>
  </si>
  <si>
    <t>COLLECTIVITÉ TERRITORIALE DEC</t>
  </si>
  <si>
    <t>M010012441846Y</t>
  </si>
  <si>
    <t>COMMUNE DE DARGALA</t>
  </si>
  <si>
    <t>697873955</t>
  </si>
  <si>
    <t>P078416336181Q</t>
  </si>
  <si>
    <t>NGO NDJOCK MARCELLINE CHRISTIANE</t>
  </si>
  <si>
    <t>656824022</t>
  </si>
  <si>
    <t>RESERVE</t>
  </si>
  <si>
    <t>P067914366273R</t>
  </si>
  <si>
    <t>YONKEU NDJEUNDJAM</t>
  </si>
  <si>
    <t>MARTIAL RUFIN</t>
  </si>
  <si>
    <t>SIMBOCK CHEFFERIE</t>
  </si>
  <si>
    <t>P018112697757B</t>
  </si>
  <si>
    <t>GUIADEM ANASTASIE</t>
  </si>
  <si>
    <t>LE FORESTIER BAR</t>
  </si>
  <si>
    <t>656 081 946</t>
  </si>
  <si>
    <t>VENTE ASSIETTES EN PLASTIQUE</t>
  </si>
  <si>
    <t>P018712493785B</t>
  </si>
  <si>
    <t>IKPE MATHIEU</t>
  </si>
  <si>
    <t>ETS IKPE MATHIEU</t>
  </si>
  <si>
    <t>674 612 117</t>
  </si>
  <si>
    <t>P078517077224C</t>
  </si>
  <si>
    <t>ADJABA</t>
  </si>
  <si>
    <t>PAULINE STELLA</t>
  </si>
  <si>
    <t>698100985</t>
  </si>
  <si>
    <t>P088816673860G</t>
  </si>
  <si>
    <t>ACHAMBA ROLLAND APIYP</t>
  </si>
  <si>
    <t>00237676661116</t>
  </si>
  <si>
    <t>P078317714784K</t>
  </si>
  <si>
    <t>NAWEBIE EPSE KENMENI PELARGIE ADELINE</t>
  </si>
  <si>
    <t>00237680113244</t>
  </si>
  <si>
    <t>M060717562037R</t>
  </si>
  <si>
    <t>LYCEE TECHNIQUE DE MAYO-OULO</t>
  </si>
  <si>
    <t>LTMO</t>
  </si>
  <si>
    <t>699509038</t>
  </si>
  <si>
    <t>P037618072012C</t>
  </si>
  <si>
    <t>KUIPOU NGUEJI</t>
  </si>
  <si>
    <t>674446705</t>
  </si>
  <si>
    <t>TERMINUS ST MICHEL</t>
  </si>
  <si>
    <t>P079218191081M</t>
  </si>
  <si>
    <t>BIDJA OWUNDI</t>
  </si>
  <si>
    <t>GILLES DANIEL</t>
  </si>
  <si>
    <t>690860215</t>
  </si>
  <si>
    <t>P037400255208C</t>
  </si>
  <si>
    <t>TALOM FOHOM</t>
  </si>
  <si>
    <t>APPOLIN GILLES(ETS FOTAGIL)</t>
  </si>
  <si>
    <t>696206449</t>
  </si>
  <si>
    <t>YAOUNDE /EKOUDOU</t>
  </si>
  <si>
    <t>P017212623389Z</t>
  </si>
  <si>
    <t>GOLAM MARIETTE</t>
  </si>
  <si>
    <t>ETS GOLAM MARIETTE</t>
  </si>
  <si>
    <t>665321110</t>
  </si>
  <si>
    <t>BAR ZILIN</t>
  </si>
  <si>
    <t>P018718378632X</t>
  </si>
  <si>
    <t>SIRADJOU</t>
  </si>
  <si>
    <t>699188387</t>
  </si>
  <si>
    <t>M088700012237E</t>
  </si>
  <si>
    <t>ASS DES PRETRES DU SACRE COEUR</t>
  </si>
  <si>
    <t>APSC</t>
  </si>
  <si>
    <t>698505753</t>
  </si>
  <si>
    <t>P019612439000A</t>
  </si>
  <si>
    <t>SALOME FRANCINE</t>
  </si>
  <si>
    <t>698899850</t>
  </si>
  <si>
    <t>P129616702644M</t>
  </si>
  <si>
    <t>ARREY.</t>
  </si>
  <si>
    <t>HOPPLINE EKEPE.</t>
  </si>
  <si>
    <t>00237671761068.</t>
  </si>
  <si>
    <t>P106816410310M</t>
  </si>
  <si>
    <t>SAMUEL BESONG EGBE</t>
  </si>
  <si>
    <t>00237673375783</t>
  </si>
  <si>
    <t>P109318168517A</t>
  </si>
  <si>
    <t>EYAMBA</t>
  </si>
  <si>
    <t>HERVE PATRICK MARTIAL</t>
  </si>
  <si>
    <t>00237690585049</t>
  </si>
  <si>
    <t>DEIDO RUE DES STAR</t>
  </si>
  <si>
    <t>P049817076572H</t>
  </si>
  <si>
    <t>YIDA</t>
  </si>
  <si>
    <t>697548817</t>
  </si>
  <si>
    <t>BIYEM-ASSI LAC</t>
  </si>
  <si>
    <t>DISTRI-INFORMATIQ-IMP/EXP-COMMERCE</t>
  </si>
  <si>
    <t>M071913956150Y</t>
  </si>
  <si>
    <t>682770000</t>
  </si>
  <si>
    <t>P109316775741W</t>
  </si>
  <si>
    <t>MOUAHA BASSOP</t>
  </si>
  <si>
    <t>EMILE MOSELLY</t>
  </si>
  <si>
    <t>00237693971562</t>
  </si>
  <si>
    <t>PK 11 ANDRE CAR</t>
  </si>
  <si>
    <t>Vente sacs</t>
  </si>
  <si>
    <t>P018812267142U</t>
  </si>
  <si>
    <t>IBRAHIMA ABOUNAHAI</t>
  </si>
  <si>
    <t>79633236</t>
  </si>
  <si>
    <t>Ndoumbi H 132</t>
  </si>
  <si>
    <t>P016712410550E</t>
  </si>
  <si>
    <t>675518102</t>
  </si>
  <si>
    <t>P058816122576T</t>
  </si>
  <si>
    <t>IFEANYI CHINYERE VIVIAN</t>
  </si>
  <si>
    <t>P017217136291D</t>
  </si>
  <si>
    <t>SAKATAY YAHADAY</t>
  </si>
  <si>
    <t>P038214410429S</t>
  </si>
  <si>
    <t>PONE TAPA</t>
  </si>
  <si>
    <t>679173849</t>
  </si>
  <si>
    <t>PETIT COMMERCANT</t>
  </si>
  <si>
    <t>P077616100259M</t>
  </si>
  <si>
    <t>NOUMEU EPOUSE NEMBO</t>
  </si>
  <si>
    <t>00237694827738</t>
  </si>
  <si>
    <t>P017000026316E</t>
  </si>
  <si>
    <t>699337560</t>
  </si>
  <si>
    <t>BEAPANDA</t>
  </si>
  <si>
    <t>P035516270847W</t>
  </si>
  <si>
    <t>ZOH DÉSIRE MERCIER</t>
  </si>
  <si>
    <t>00237678904321SDFG</t>
  </si>
  <si>
    <t>M102116598002C</t>
  </si>
  <si>
    <t>DROUM GROUP SERVICES SARL</t>
  </si>
  <si>
    <t>DGS SARL</t>
  </si>
  <si>
    <t>PRESTATIONS DE SERVICES/CONSTRUCTION DES RÉSEAUX ÉLECTRIQUES</t>
  </si>
  <si>
    <t>699110171</t>
  </si>
  <si>
    <t>PHARMACY ATTENDANT</t>
  </si>
  <si>
    <t>P077916942733G</t>
  </si>
  <si>
    <t>EGBE ERNEST</t>
  </si>
  <si>
    <t>ORU</t>
  </si>
  <si>
    <t>679291886</t>
  </si>
  <si>
    <t>P040216706624P</t>
  </si>
  <si>
    <t>MASSEUH SOH</t>
  </si>
  <si>
    <t>ANGE MERVEILLE</t>
  </si>
  <si>
    <t>00237698317673</t>
  </si>
  <si>
    <t>P016912586394T</t>
  </si>
  <si>
    <t>WEPGONG</t>
  </si>
  <si>
    <t>JENESSIS</t>
  </si>
  <si>
    <t>682978874</t>
  </si>
  <si>
    <t>P096417185080Q</t>
  </si>
  <si>
    <t>NGONO BELINGA</t>
  </si>
  <si>
    <t>694993746</t>
  </si>
  <si>
    <t>P109818133662E</t>
  </si>
  <si>
    <t>BLANCH IYA</t>
  </si>
  <si>
    <t>673825527.</t>
  </si>
  <si>
    <t>P018717818764P</t>
  </si>
  <si>
    <t>NGUBON KAMLA</t>
  </si>
  <si>
    <t>00237699453720</t>
  </si>
  <si>
    <t>P078417075792G</t>
  </si>
  <si>
    <t>FOTSING FODENG</t>
  </si>
  <si>
    <t>YVES DONATIEN.</t>
  </si>
  <si>
    <t>656933863</t>
  </si>
  <si>
    <t>P117412734161S</t>
  </si>
  <si>
    <t>KAMMEGNE PAWA SYLVAIN</t>
  </si>
  <si>
    <t>ETS PAWA TRANSP</t>
  </si>
  <si>
    <t>694756666</t>
  </si>
  <si>
    <t>P045712727931F</t>
  </si>
  <si>
    <t>EBANJI TECLAIRE</t>
  </si>
  <si>
    <t>ETS TRANS-LOGISTIC</t>
  </si>
  <si>
    <t>690177517</t>
  </si>
  <si>
    <t>CARREFOUR MONTEE MANGA BELL</t>
  </si>
  <si>
    <t>P077112498707M</t>
  </si>
  <si>
    <t>TSAGUE DANIEL</t>
  </si>
  <si>
    <t>676263316</t>
  </si>
  <si>
    <t>M012317835121G</t>
  </si>
  <si>
    <t>TEN INTERNATIONAL TRADING CO. SARL</t>
  </si>
  <si>
    <t>COMMERGE GENERAL/TRANSPORT ET LOGISTIQUE/NEGOCE INTERNATIONAL/ACHATS EN ETRANGER/TRANSIT/PS/IMPORT-EXPORT</t>
  </si>
  <si>
    <t>P089617831811Q</t>
  </si>
  <si>
    <t>TENENG MELVIS NGUM</t>
  </si>
  <si>
    <t>676 29 44 85</t>
  </si>
  <si>
    <t>BRIGARDE SANTA</t>
  </si>
  <si>
    <t>M012217014411P</t>
  </si>
  <si>
    <t>LES CONSTRUCTIONS RÉUSSIES</t>
  </si>
  <si>
    <t>00237691050364</t>
  </si>
  <si>
    <t>ENTRÉ LYCÉE</t>
  </si>
  <si>
    <t>P017815979162U</t>
  </si>
  <si>
    <t>TCHOKOTHIEU KAMANI SANDRINE LAURE EPOUSE TISSI</t>
  </si>
  <si>
    <t>P078918247663C</t>
  </si>
  <si>
    <t>WAKAM KAMDEM</t>
  </si>
  <si>
    <t>DERRYCK</t>
  </si>
  <si>
    <t>COMMISSARIAT DU 14EME</t>
  </si>
  <si>
    <t>Shopping</t>
  </si>
  <si>
    <t>P087212589122R</t>
  </si>
  <si>
    <t>Tafofouet Apollinaire</t>
  </si>
  <si>
    <t>Ets tafofouet apollinaire</t>
  </si>
  <si>
    <t>677 98 22 97</t>
  </si>
  <si>
    <t>P056500202136J</t>
  </si>
  <si>
    <t>ALENE Epse MINLO ChristineE</t>
  </si>
  <si>
    <t>ETS Les 3 Bars</t>
  </si>
  <si>
    <t>656447299</t>
  </si>
  <si>
    <t>P078417099706W</t>
  </si>
  <si>
    <t>DJABOU</t>
  </si>
  <si>
    <t>HELOISE SOLANGE</t>
  </si>
  <si>
    <t>694809733</t>
  </si>
  <si>
    <t>P039717144135R</t>
  </si>
  <si>
    <t>676718464</t>
  </si>
  <si>
    <t>M022217072942F</t>
  </si>
  <si>
    <t>KUMBONG AND SON'S ENTERPRISE</t>
  </si>
  <si>
    <t>M109916633280B</t>
  </si>
  <si>
    <t>HOME 1 SARL</t>
  </si>
  <si>
    <t>00237688208150</t>
  </si>
  <si>
    <t>P059616110070F</t>
  </si>
  <si>
    <t>WOUANN PEKA</t>
  </si>
  <si>
    <t>671233903</t>
  </si>
  <si>
    <t>P127412436515R</t>
  </si>
  <si>
    <t>PETKOU CHAMBERLIN</t>
  </si>
  <si>
    <t>ETS PETKOU CHAMBERLIN</t>
  </si>
  <si>
    <t>679 980 169</t>
  </si>
  <si>
    <t>P105812198010J</t>
  </si>
  <si>
    <t>BAKOA DAMIEN ALBERT</t>
  </si>
  <si>
    <t>675386242</t>
  </si>
  <si>
    <t>P056416663988D</t>
  </si>
  <si>
    <t>NJOUTAP</t>
  </si>
  <si>
    <t>00237650665206</t>
  </si>
  <si>
    <t>P016600545483N</t>
  </si>
  <si>
    <t>DIFFO ANDRE</t>
  </si>
  <si>
    <t>BAFOUSSAM/DJELENG 4 1 E RUE DERR PHCIE MARCHE B</t>
  </si>
  <si>
    <t>P106914402659T</t>
  </si>
  <si>
    <t>SEMBE EPSEE SADO</t>
  </si>
  <si>
    <t>P026517121102X</t>
  </si>
  <si>
    <t>EDJANG NGOUEN</t>
  </si>
  <si>
    <t>P048612642087P</t>
  </si>
  <si>
    <t>DJEUKOUA NDJEUKOUA</t>
  </si>
  <si>
    <t>BILLY LEROI</t>
  </si>
  <si>
    <t>670942469</t>
  </si>
  <si>
    <t>LIEU DIT BANTOUM 3</t>
  </si>
  <si>
    <t>P039516611299P</t>
  </si>
  <si>
    <t>EPOLE EWANG</t>
  </si>
  <si>
    <t>GISELE PAOLA</t>
  </si>
  <si>
    <t>P066917155132C</t>
  </si>
  <si>
    <t>JONGELE EPOUSE EKUKA MARGARET</t>
  </si>
  <si>
    <t>68986893</t>
  </si>
  <si>
    <t>P067318347146M</t>
  </si>
  <si>
    <t>NDIP ARON BATE..</t>
  </si>
  <si>
    <t>00237675707625</t>
  </si>
  <si>
    <t>P128515998442L</t>
  </si>
  <si>
    <t>YIMTSO</t>
  </si>
  <si>
    <t>P010117047045U</t>
  </si>
  <si>
    <t>YLARIE OLGA</t>
  </si>
  <si>
    <t>655102744</t>
  </si>
  <si>
    <t>P019018185326C</t>
  </si>
  <si>
    <t>MOUSTAPHA INOUA</t>
  </si>
  <si>
    <t>00237696846062</t>
  </si>
  <si>
    <t>P125813064387M</t>
  </si>
  <si>
    <t>AZECHIO MAURICE</t>
  </si>
  <si>
    <t>677651180</t>
  </si>
  <si>
    <t>P018717367157K</t>
  </si>
  <si>
    <t>ENYEGUE BEKOA</t>
  </si>
  <si>
    <t>620269032</t>
  </si>
  <si>
    <t>M098900011952S</t>
  </si>
  <si>
    <t>ECOLE CITE DES MERVEILLES</t>
  </si>
  <si>
    <t>699833598</t>
  </si>
  <si>
    <t>P087812717598E</t>
  </si>
  <si>
    <t>670390889</t>
  </si>
  <si>
    <t>QTIER CENTRE VILLE
LIEU DIT CARREFOUR
RDPC</t>
  </si>
  <si>
    <t>CREUSEUR</t>
  </si>
  <si>
    <t>P120017082078Y</t>
  </si>
  <si>
    <t>ITOT</t>
  </si>
  <si>
    <t>ISAAC NOEL</t>
  </si>
  <si>
    <t>674327813</t>
  </si>
  <si>
    <t>ETUDE D'HUISSIER DE JUSTICE</t>
  </si>
  <si>
    <t>P066117019743Z</t>
  </si>
  <si>
    <t>ETUDE ME. ZE ONDOUA</t>
  </si>
  <si>
    <t>LYDIE JEANNE</t>
  </si>
  <si>
    <t>699085806</t>
  </si>
  <si>
    <t>P088812573146S</t>
  </si>
  <si>
    <t>NGUETCHO SYLVAIN</t>
  </si>
  <si>
    <t>679417938</t>
  </si>
  <si>
    <t>III D 14</t>
  </si>
  <si>
    <t>P014817046046S</t>
  </si>
  <si>
    <t>677158842</t>
  </si>
  <si>
    <t>P050016067290Q</t>
  </si>
  <si>
    <t>00237677039427</t>
  </si>
  <si>
    <t>P080017042192E</t>
  </si>
  <si>
    <t>YAMCHEU MBOPDA.</t>
  </si>
  <si>
    <t>EMMA DANIELLE.</t>
  </si>
  <si>
    <t>683287007</t>
  </si>
  <si>
    <t>P078818509970A</t>
  </si>
  <si>
    <t>FEUKING NDJIKE</t>
  </si>
  <si>
    <t>677322387</t>
  </si>
  <si>
    <t>P089916435440R</t>
  </si>
  <si>
    <t>691560435</t>
  </si>
  <si>
    <t>P047818065810D</t>
  </si>
  <si>
    <t>677081363</t>
  </si>
  <si>
    <t>DJA DOMBE</t>
  </si>
  <si>
    <t>P018212415158J</t>
  </si>
  <si>
    <t>MAMOUDOU AHMADOU</t>
  </si>
  <si>
    <t>676329686</t>
  </si>
  <si>
    <t>P067416331854U</t>
  </si>
  <si>
    <t>AKAMBA EPSE EFOUDOU</t>
  </si>
  <si>
    <t>SABINE ELVIRE</t>
  </si>
  <si>
    <t>00237675377461</t>
  </si>
  <si>
    <t>P088112420344Z</t>
  </si>
  <si>
    <t>DJOGOUO TEDONGMO VICTORIN</t>
  </si>
  <si>
    <t>696407689</t>
  </si>
  <si>
    <t>M012416604804G</t>
  </si>
  <si>
    <t>''SCI KHEOPS'' SARL</t>
  </si>
  <si>
    <t>690502882</t>
  </si>
  <si>
    <t>LOGBESSOU DERRIÈRE LA CHEFFERIE</t>
  </si>
  <si>
    <t>VENDEUR AMBULANT ( MÉDICAMENTS)</t>
  </si>
  <si>
    <t>P018516606516W</t>
  </si>
  <si>
    <t>ABDOU HACHIMI</t>
  </si>
  <si>
    <t>00237694156637</t>
  </si>
  <si>
    <t>P089100570260Q</t>
  </si>
  <si>
    <t>LONTSI NGODA</t>
  </si>
  <si>
    <t>WILLY VANESSA</t>
  </si>
  <si>
    <t>COLLEGE ITBA</t>
  </si>
  <si>
    <t>P068118292195P</t>
  </si>
  <si>
    <t>AHMAD AL BADAWI</t>
  </si>
  <si>
    <t>P018117749504S</t>
  </si>
  <si>
    <t>693558939</t>
  </si>
  <si>
    <t>P089516980130A</t>
  </si>
  <si>
    <t>DAN ZOCK</t>
  </si>
  <si>
    <t>HERMANN GHISLAIN</t>
  </si>
  <si>
    <t>TECHNICIEN (EN MAINTENANCE INFORMATIQUE &amp; ÉLECTROTECHNICIEN)</t>
  </si>
  <si>
    <t>00237694567579</t>
  </si>
  <si>
    <t>P037016203535T</t>
  </si>
  <si>
    <t>MBIPEFAH</t>
  </si>
  <si>
    <t>P107617748027D</t>
  </si>
  <si>
    <t>TCHAMENI ELISABETH</t>
  </si>
  <si>
    <t>(ETS TCHAMENI ELISABETH)</t>
  </si>
  <si>
    <t>677630593</t>
  </si>
  <si>
    <t>MONTEE STADE MALIEN</t>
  </si>
  <si>
    <t>P017412516941A</t>
  </si>
  <si>
    <t>NZUNEPOP PAUL</t>
  </si>
  <si>
    <t>677432268</t>
  </si>
  <si>
    <t>M101816199665J</t>
  </si>
  <si>
    <t>MATERIAUX ET MATERIELS CAMEROUN</t>
  </si>
  <si>
    <t>«MAT-MAC»</t>
  </si>
  <si>
    <t>COMMERCE GÉNÉRAL/PRESTATIONS DE SERVICES/BTP/IMPORT-EXPORT/TRANSPORT</t>
  </si>
  <si>
    <t>0023769920872</t>
  </si>
  <si>
    <t>COMMENCE GÉNÉRAL</t>
  </si>
  <si>
    <t>P119217131949N</t>
  </si>
  <si>
    <t>FOUDA NDEMBA JEAN BERTIN</t>
  </si>
  <si>
    <t>VENTE DE PRODUITS PHYTO-SANITAIRE</t>
  </si>
  <si>
    <t>P038314161861T</t>
  </si>
  <si>
    <t>MODESTE NARCISSE</t>
  </si>
  <si>
    <t>674147442</t>
  </si>
  <si>
    <t>VENTE DE BOISSONS ALCOOLIQUES ET AUTRES</t>
  </si>
  <si>
    <t>P057616242446H</t>
  </si>
  <si>
    <t>TOKO NGANGUE</t>
  </si>
  <si>
    <t>ULYSSE FAIDHERBE</t>
  </si>
  <si>
    <t>694826739</t>
  </si>
  <si>
    <t>P107416607049K</t>
  </si>
  <si>
    <t>P076500207282B</t>
  </si>
  <si>
    <t>MAKUH JACQUELINE</t>
  </si>
  <si>
    <t>ETS MAKUH JACQUELINE</t>
  </si>
  <si>
    <t>651333328</t>
  </si>
  <si>
    <t>P128016612975M</t>
  </si>
  <si>
    <t>ADELINE LAMNWIE NDONWIE</t>
  </si>
  <si>
    <t>(THE PEOPLES LAW FIRM)</t>
  </si>
  <si>
    <t>P077300191385W</t>
  </si>
  <si>
    <t>NGO MATIP EP UM UM SUZANNE</t>
  </si>
  <si>
    <t>695541439</t>
  </si>
  <si>
    <t>PIERRE ET PAUL</t>
  </si>
  <si>
    <t>P108815178493J</t>
  </si>
  <si>
    <t>676202227</t>
  </si>
  <si>
    <t>RELAIS</t>
  </si>
  <si>
    <t>P107812622655M</t>
  </si>
  <si>
    <t>HAMAN ABDOURAMAN</t>
  </si>
  <si>
    <t>P106112616252S</t>
  </si>
  <si>
    <t>ENOW THOMAS</t>
  </si>
  <si>
    <t>ETS TOMMY AUTOMOBILE</t>
  </si>
  <si>
    <t>P016912266491G</t>
  </si>
  <si>
    <t>TOUKOUR YAYA</t>
  </si>
  <si>
    <t>697 49 90 24</t>
  </si>
  <si>
    <t>P017216634852S</t>
  </si>
  <si>
    <t>FUH ELVIS CHE</t>
  </si>
  <si>
    <t>00237677719055</t>
  </si>
  <si>
    <t>P028115303718E</t>
  </si>
  <si>
    <t>BOMBA ABENG</t>
  </si>
  <si>
    <t>HERVE VALERY</t>
  </si>
  <si>
    <t>PRESTATION DE SCES &amp; SECRETARIAT BUR.</t>
  </si>
  <si>
    <t>P048300523788X</t>
  </si>
  <si>
    <t>MBEDEFEU FONKOU</t>
  </si>
  <si>
    <t>677832797</t>
  </si>
  <si>
    <t>P059917108397L</t>
  </si>
  <si>
    <t>ONLINE TUTOR</t>
  </si>
  <si>
    <t>P019417117678X</t>
  </si>
  <si>
    <t>CLOVIS ELUME</t>
  </si>
  <si>
    <t>679286573</t>
  </si>
  <si>
    <t>P119012701437J</t>
  </si>
  <si>
    <t>SANDIO NIANDIEU</t>
  </si>
  <si>
    <t>IMPOR-EXPORT/PRESTATIONS DE SERVICES</t>
  </si>
  <si>
    <t>P038418497977P</t>
  </si>
  <si>
    <t>TALA KAMGA GABRIEL BRICE</t>
  </si>
  <si>
    <t>(ETS TGV AIR WABO)</t>
  </si>
  <si>
    <t>VATICAN ECOLA</t>
  </si>
  <si>
    <t>P028917170454W</t>
  </si>
  <si>
    <t>ASIKA LOUIS NNAEMEKA</t>
  </si>
  <si>
    <t>'' ETS EMEKA BEAUTY COMPLEX ''</t>
  </si>
  <si>
    <t>COMMERCE GENERAL - PRESTATIONS DE SERVICES - VENTE DE PRODUITS DE BEAUTE</t>
  </si>
  <si>
    <t>674178078</t>
  </si>
  <si>
    <t>P099816382468R</t>
  </si>
  <si>
    <t>00237693555683</t>
  </si>
  <si>
    <t>P077812566739F</t>
  </si>
  <si>
    <t>NKOUONANG MIPOUNG AGNES</t>
  </si>
  <si>
    <t>656783795</t>
  </si>
  <si>
    <t>CPT H 37</t>
  </si>
  <si>
    <t>P019816586580E</t>
  </si>
  <si>
    <t>LAHTANG</t>
  </si>
  <si>
    <t>699102773</t>
  </si>
  <si>
    <t>SANTA MARIA</t>
  </si>
  <si>
    <t>P108012697821A</t>
  </si>
  <si>
    <t>ANGE CHRISTIAN</t>
  </si>
  <si>
    <t>P087717520887W</t>
  </si>
  <si>
    <t>SADJOA NDOH</t>
  </si>
  <si>
    <t>HERE PATRICE</t>
  </si>
  <si>
    <t>00237693286548</t>
  </si>
  <si>
    <t>PRESTATION DE SERVICES, IMPORT/EXPORT</t>
  </si>
  <si>
    <t>M102116583964Y</t>
  </si>
  <si>
    <t>SOCIETE CIVILE IMMOBILIERE PRESTIGE</t>
  </si>
  <si>
    <t>SCI PRESTIGE</t>
  </si>
  <si>
    <t>EN FACE MAHIMA PLUS</t>
  </si>
  <si>
    <t>P018518016352G</t>
  </si>
  <si>
    <t>677155879</t>
  </si>
  <si>
    <t>EMANA-BILIK</t>
  </si>
  <si>
    <t>P019517148858G</t>
  </si>
  <si>
    <t>THIEDEU</t>
  </si>
  <si>
    <t>JOEL STEPHANE</t>
  </si>
  <si>
    <t>671599602</t>
  </si>
  <si>
    <t>M032416724407S</t>
  </si>
  <si>
    <t>JENNIFER EBOKEA ET FRERES</t>
  </si>
  <si>
    <t>JEF SARL</t>
  </si>
  <si>
    <t>00237696118904</t>
  </si>
  <si>
    <t>P128018190677U</t>
  </si>
  <si>
    <t>JEAN MARIE.</t>
  </si>
  <si>
    <t>00237699629131</t>
  </si>
  <si>
    <t>MBALMAYO DERRIERE PETIT JEAN</t>
  </si>
  <si>
    <t>P066318528225S</t>
  </si>
  <si>
    <t>NGOUNGDZE</t>
  </si>
  <si>
    <t>00237693546652</t>
  </si>
  <si>
    <t>1ÈRE RUE CARREFOUR AUBERGE</t>
  </si>
  <si>
    <t>COMMERCE - VENTE BH</t>
  </si>
  <si>
    <t>P018316367106H</t>
  </si>
  <si>
    <t>00237679458670</t>
  </si>
  <si>
    <t>P099017139723P</t>
  </si>
  <si>
    <t>699818699</t>
  </si>
  <si>
    <t>P038018158343U</t>
  </si>
  <si>
    <t>LYDIENNE HELENE (ETS LHB MULTI SERVICES)</t>
  </si>
  <si>
    <t>00237699662646</t>
  </si>
  <si>
    <t>P098014421457M</t>
  </si>
  <si>
    <t>TITUS TAFORM</t>
  </si>
  <si>
    <t>ZUNISHIE</t>
  </si>
  <si>
    <t>677001800</t>
  </si>
  <si>
    <t>PHARMACIE ET PARAPHARMACIE</t>
  </si>
  <si>
    <t>M011912735563M</t>
  </si>
  <si>
    <t>PHARMACIE SIFA SARL</t>
  </si>
  <si>
    <t>PHARMACIE SARL</t>
  </si>
  <si>
    <t>655892472</t>
  </si>
  <si>
    <t>M080914246142L</t>
  </si>
  <si>
    <t>GROUPE SCOLAIRE BILINGUE MPAMOU ANDRE</t>
  </si>
  <si>
    <t>P029116613976C</t>
  </si>
  <si>
    <t>OUMAROU ISSAKA MOUSSA</t>
  </si>
  <si>
    <t>P057300397948E</t>
  </si>
  <si>
    <t>NOMEGNE JEAN</t>
  </si>
  <si>
    <t>651739474</t>
  </si>
  <si>
    <t>P058016887594X</t>
  </si>
  <si>
    <t>ONDO ALO'O</t>
  </si>
  <si>
    <t>FLORIAN MICHEL</t>
  </si>
  <si>
    <t>690750939</t>
  </si>
  <si>
    <t>P014616202654U</t>
  </si>
  <si>
    <t>TIMA</t>
  </si>
  <si>
    <t>699893308</t>
  </si>
  <si>
    <t>P059417807941L</t>
  </si>
  <si>
    <t>GILDAS BRICE</t>
  </si>
  <si>
    <t>673 58 15 43</t>
  </si>
  <si>
    <t>P079412643130Q</t>
  </si>
  <si>
    <t>BATE ASEM</t>
  </si>
  <si>
    <t>677721440</t>
  </si>
  <si>
    <t>Prestations services</t>
  </si>
  <si>
    <t>P129616481879R</t>
  </si>
  <si>
    <t>TSUNWA YANIQUE</t>
  </si>
  <si>
    <t>COMMRCANT</t>
  </si>
  <si>
    <t>P118616582140D</t>
  </si>
  <si>
    <t>MAME MEKOUREU THIAM</t>
  </si>
  <si>
    <t>LOIUS GASTON</t>
  </si>
  <si>
    <t>656890604</t>
  </si>
  <si>
    <t>P068816943925Z</t>
  </si>
  <si>
    <t>DYANTCHO AMEH VIVIANE</t>
  </si>
  <si>
    <t>REPARATION ET VENTE ACCESSOIRES TELEPHONES</t>
  </si>
  <si>
    <t>P076900432870S</t>
  </si>
  <si>
    <t>NGASSAM CHARLES AUGUSTE</t>
  </si>
  <si>
    <t>NGASSA CHARLES AUGUSTE</t>
  </si>
  <si>
    <t>677768319</t>
  </si>
  <si>
    <t>P120016981937J</t>
  </si>
  <si>
    <t>NGOYO</t>
  </si>
  <si>
    <t>678114854</t>
  </si>
  <si>
    <t>BAROMBI MOKO</t>
  </si>
  <si>
    <t>P067116585410U</t>
  </si>
  <si>
    <t>SOUNCHETFIT ÉPOUSE NCHOUWET</t>
  </si>
  <si>
    <t>691536988</t>
  </si>
  <si>
    <t>P028716716987R</t>
  </si>
  <si>
    <t>MEWA NGOKA EPOUSE TALLA</t>
  </si>
  <si>
    <t>SYLVIE BLANDINE</t>
  </si>
  <si>
    <t>691577040</t>
  </si>
  <si>
    <t>P014017734097S</t>
  </si>
  <si>
    <t>EMAHA</t>
  </si>
  <si>
    <t>P028412702778R</t>
  </si>
  <si>
    <t>NEKUIE MEPE</t>
  </si>
  <si>
    <t>696191014</t>
  </si>
  <si>
    <t>P108912468019G</t>
  </si>
  <si>
    <t>TEGOUBONG</t>
  </si>
  <si>
    <t>675838374</t>
  </si>
  <si>
    <t>P106412103683R</t>
  </si>
  <si>
    <t>TITA MUNJANG FELICIA KALANG</t>
  </si>
  <si>
    <t>HOTEL LA FALAISE BONAPRISO</t>
  </si>
  <si>
    <t>P117916162088S</t>
  </si>
  <si>
    <t>NYEBE EKANI EPOUSE LAURENT JEAN MICHEL</t>
  </si>
  <si>
    <t>AGATHE FLORICE</t>
  </si>
  <si>
    <t>695930443</t>
  </si>
  <si>
    <t>P122015529371P</t>
  </si>
  <si>
    <t>TCHUINTE MADELEINE</t>
  </si>
  <si>
    <t>699936796</t>
  </si>
  <si>
    <t>M091517236884G</t>
  </si>
  <si>
    <t>EP TIMANGOLO G1 A</t>
  </si>
  <si>
    <t>P107017150825B</t>
  </si>
  <si>
    <t>MEDJO DONALD WILLIAM</t>
  </si>
  <si>
    <t>M041612547092J</t>
  </si>
  <si>
    <t>AKWI MONTESSORI FOUNDATION</t>
  </si>
  <si>
    <t>P045700192350T</t>
  </si>
  <si>
    <t>MANGA ATEBA EPSE EBANGA</t>
  </si>
  <si>
    <t>677664432</t>
  </si>
  <si>
    <t>PONT FOULOU</t>
  </si>
  <si>
    <t>SALE OF DRESSES</t>
  </si>
  <si>
    <t>P038017038330S</t>
  </si>
  <si>
    <t>6980145332</t>
  </si>
  <si>
    <t>P056816774591F</t>
  </si>
  <si>
    <t>002376979797442</t>
  </si>
  <si>
    <t>697979742</t>
  </si>
  <si>
    <t>P118712421893Z</t>
  </si>
  <si>
    <t>METIEDAM WOUAFFO CAROLINE</t>
  </si>
  <si>
    <t>694661582</t>
  </si>
  <si>
    <t>CPT A 58</t>
  </si>
  <si>
    <t>P126618294067W</t>
  </si>
  <si>
    <t>00237677107328</t>
  </si>
  <si>
    <t>M089012694181Q</t>
  </si>
  <si>
    <t>COLLEGE POLYVALENT BANSOA BANEGHANG</t>
  </si>
  <si>
    <t>CPBB</t>
  </si>
  <si>
    <t>676154028</t>
  </si>
  <si>
    <t>QTIER BANEGANG</t>
  </si>
  <si>
    <t>P039916427738M</t>
  </si>
  <si>
    <t>LOUKDOM KENMGNE BENOIT LE DOUX</t>
  </si>
  <si>
    <t>00237658314888</t>
  </si>
  <si>
    <t>M082016299750L</t>
  </si>
  <si>
    <t>SOCIETE RAHMA ASSURANCE SARL</t>
  </si>
  <si>
    <t>RAHMA ASSURANCE SARL</t>
  </si>
  <si>
    <t>697245713</t>
  </si>
  <si>
    <t>P120516832691R</t>
  </si>
  <si>
    <t>NGOMAYACK ALBERTINE VANELLIE</t>
  </si>
  <si>
    <t>00237651278798</t>
  </si>
  <si>
    <t>P106916683334B</t>
  </si>
  <si>
    <t>KAMOUA ÉPOUSE DJOGUAP</t>
  </si>
  <si>
    <t>KOLETTE TAMAFOU</t>
  </si>
  <si>
    <t>00237670530404</t>
  </si>
  <si>
    <t>P059816479888S</t>
  </si>
  <si>
    <t>FAHAD AHMADOU</t>
  </si>
  <si>
    <t>00237656835144</t>
  </si>
  <si>
    <t>P030017134299X</t>
  </si>
  <si>
    <t>KEBILA</t>
  </si>
  <si>
    <t>COLLINS SABUM</t>
  </si>
  <si>
    <t>6667778760</t>
  </si>
  <si>
    <t>P015400159855A</t>
  </si>
  <si>
    <t>DJIOGUE ETIENNEHOT</t>
  </si>
  <si>
    <t>HOTEL DJETI</t>
  </si>
  <si>
    <t>699523763</t>
  </si>
  <si>
    <t>M082217570833L</t>
  </si>
  <si>
    <t>BEST COMMODITY TRADING SARL</t>
  </si>
  <si>
    <t>LE NEGOCE, L'ACHAT ET LA REVENTE DES PRODUITS DERIVES, LA FOURNITURE DE SERVICES DIVERS</t>
  </si>
  <si>
    <t>ZONE INDUSTRIELLE NDOGSIMBI</t>
  </si>
  <si>
    <t>P127912731396E</t>
  </si>
  <si>
    <t>MELATA KENGNE</t>
  </si>
  <si>
    <t>ROSTAND DESIRE</t>
  </si>
  <si>
    <t>P105116383948A</t>
  </si>
  <si>
    <t>BOUMI</t>
  </si>
  <si>
    <t>00237682235628</t>
  </si>
  <si>
    <t>M011712623639P</t>
  </si>
  <si>
    <t>LIGHT COMPANY</t>
  </si>
  <si>
    <t>677777405</t>
  </si>
  <si>
    <t>BOX:1033BDA,TEL:677777405,OLD TOWN.</t>
  </si>
  <si>
    <t>M062116202092T</t>
  </si>
  <si>
    <t>TRANSIT AGRO PASTORAL CAMEROUN</t>
  </si>
  <si>
    <t>TAP-CAM</t>
  </si>
  <si>
    <t>AGRICULTURE ET ELEVAGE, PISCICULTURE, TRANSFORMATION AGRO-INDUSTRIELLE, COMMERCE GENERAL, DISTRIBUTION, DOUANE, TRANSIT</t>
  </si>
  <si>
    <t>699844626</t>
  </si>
  <si>
    <t>P028214795451A</t>
  </si>
  <si>
    <t>DOUGANG</t>
  </si>
  <si>
    <t>MARIUS DESIRE</t>
  </si>
  <si>
    <t>6 96 56 77 30</t>
  </si>
  <si>
    <t>P039814410482E</t>
  </si>
  <si>
    <t>MAKOUGOUM FONKOU</t>
  </si>
  <si>
    <t>P065700292283B</t>
  </si>
  <si>
    <t>TCHOKOUAKET PIERRE</t>
  </si>
  <si>
    <t>ETS ESPACE IMPRESION</t>
  </si>
  <si>
    <t>699 932 215/677 424 906</t>
  </si>
  <si>
    <t>FACE STUDIO PHOTO CHITAH</t>
  </si>
  <si>
    <t>BRANCHEMENT ELECTRICITE</t>
  </si>
  <si>
    <t>P118014947842J</t>
  </si>
  <si>
    <t>699110019</t>
  </si>
  <si>
    <t>CARREFOUR MODA MODA</t>
  </si>
  <si>
    <t>P077600549185H</t>
  </si>
  <si>
    <t>MASSAH EPSE DOMTCHUENGETS</t>
  </si>
  <si>
    <t>ETS DALPH</t>
  </si>
  <si>
    <t>699822059</t>
  </si>
  <si>
    <t>BUREAU DE TRANSPORT</t>
  </si>
  <si>
    <t>P017812437717D</t>
  </si>
  <si>
    <t>698758503</t>
  </si>
  <si>
    <t>P079417916966R</t>
  </si>
  <si>
    <t>ROLAND EPIE</t>
  </si>
  <si>
    <t>674 92 69 08</t>
  </si>
  <si>
    <t>QUARTIER 1  PONT CASSÉ</t>
  </si>
  <si>
    <t>P016016717032N</t>
  </si>
  <si>
    <t>HAMADOU SAIDOU</t>
  </si>
  <si>
    <t>00237656679858</t>
  </si>
  <si>
    <t>AXE HÔTEL PROTOCOLE</t>
  </si>
  <si>
    <t>P055916425786M</t>
  </si>
  <si>
    <t>NYASSI EPSE RAIROUX</t>
  </si>
  <si>
    <t>00237654531116</t>
  </si>
  <si>
    <t>P086200208081M</t>
  </si>
  <si>
    <t>SANKARE</t>
  </si>
  <si>
    <t>P079116625184W</t>
  </si>
  <si>
    <t>MOUHAMADOU MOCTAR MOUSSA</t>
  </si>
  <si>
    <t>00237694942828</t>
  </si>
  <si>
    <t>MARCHE CENTRAL BLOC D BD267</t>
  </si>
  <si>
    <t>P126800202743L</t>
  </si>
  <si>
    <t>KAMBOU NZUDIE HENRIETTE</t>
  </si>
  <si>
    <t>699345359</t>
  </si>
  <si>
    <t>CPT G 04</t>
  </si>
  <si>
    <t>DÉPÔT DE PRESSING</t>
  </si>
  <si>
    <t>P047616752456K</t>
  </si>
  <si>
    <t>CELINE LOUISE</t>
  </si>
  <si>
    <t>00237677566589</t>
  </si>
  <si>
    <t>BP 230145 YDE</t>
  </si>
  <si>
    <t>P026312144860S</t>
  </si>
  <si>
    <t>FOPI MATHIEU</t>
  </si>
  <si>
    <t>677 911 236</t>
  </si>
  <si>
    <t>M120600021996P</t>
  </si>
  <si>
    <t>STE STMC SARL</t>
  </si>
  <si>
    <t>P098616000321W</t>
  </si>
  <si>
    <t>P039312444959B</t>
  </si>
  <si>
    <t>BOUBAKARI SAÏDOU</t>
  </si>
  <si>
    <t>AGRICULTURAL ACTIVITIES,BREEDING ACTIVITIES</t>
  </si>
  <si>
    <t>M072014700602K</t>
  </si>
  <si>
    <t>NEW FARM CORPORATION CO LTD</t>
  </si>
  <si>
    <t>NFC CO LTD</t>
  </si>
  <si>
    <t>P027212485296T</t>
  </si>
  <si>
    <t>NZOKAM PONZOU</t>
  </si>
  <si>
    <t>M042217226237C</t>
  </si>
  <si>
    <t>EXCEL BUSINESS SARL</t>
  </si>
  <si>
    <t>P018117662617G</t>
  </si>
  <si>
    <t>DONGMO TAKOUFACK</t>
  </si>
  <si>
    <t>ARNIE.</t>
  </si>
  <si>
    <t>00237699449645</t>
  </si>
  <si>
    <t>P096814129702D</t>
  </si>
  <si>
    <t>THEUDJOU JEAN</t>
  </si>
  <si>
    <t>670 82 17 95</t>
  </si>
  <si>
    <t>DESCENTE CHÂ¶TEAU PALACE</t>
  </si>
  <si>
    <t>P065100221536B</t>
  </si>
  <si>
    <t>WAMI EPSE TCHAMBO MADELEINE PATRICIA</t>
  </si>
  <si>
    <t>699907524</t>
  </si>
  <si>
    <t>P014318118218J</t>
  </si>
  <si>
    <t>TCHAKOTEU</t>
  </si>
  <si>
    <t>676203331</t>
  </si>
  <si>
    <t>P036817105772B</t>
  </si>
  <si>
    <t>KWENE AYONG</t>
  </si>
  <si>
    <t>651511367</t>
  </si>
  <si>
    <t>P098118486264S</t>
  </si>
  <si>
    <t>KAMGO PEPATSEU GILLES BORIS</t>
  </si>
  <si>
    <t>ETS KPGB</t>
  </si>
  <si>
    <t>COMMERCE - VENTE DE FRIPERIE OU AUTRES PRODUITS TEXTILES</t>
  </si>
  <si>
    <t>677919744</t>
  </si>
  <si>
    <t>MARCHE MBOPPI BLOC 6 BOUTIQUE 1345</t>
  </si>
  <si>
    <t>P097300235397T</t>
  </si>
  <si>
    <t>MBENTCHA KAMADJAU</t>
  </si>
  <si>
    <t>699804343</t>
  </si>
  <si>
    <t>DISCOTHEQUE, ELECTRICITE</t>
  </si>
  <si>
    <t>P058216654105Y</t>
  </si>
  <si>
    <t>DJAMEN FANSE JACQUES CARLOS</t>
  </si>
  <si>
    <t>( ETS CARLOS &amp; FILS )</t>
  </si>
  <si>
    <t>677352333</t>
  </si>
  <si>
    <t>P020117731703N</t>
  </si>
  <si>
    <t>002376680352182</t>
  </si>
  <si>
    <t>P115617159526A</t>
  </si>
  <si>
    <t>NGOY NEE NZOGUIA</t>
  </si>
  <si>
    <t>695031958</t>
  </si>
  <si>
    <t>M032318181582C</t>
  </si>
  <si>
    <t>GUJUNA TRANSPORTS &amp; LOGISTICS SARL</t>
  </si>
  <si>
    <t>687896722</t>
  </si>
  <si>
    <t>M052316630102F</t>
  </si>
  <si>
    <t>SOCIETE LAMBOU FOPA GROUPE SARL</t>
  </si>
  <si>
    <t>L &amp; F SARL</t>
  </si>
  <si>
    <t>00237695271206</t>
  </si>
  <si>
    <t>P047512718513M</t>
  </si>
  <si>
    <t>NYAMSI YVESNYAM</t>
  </si>
  <si>
    <t>NYAMSI YVES</t>
  </si>
  <si>
    <t>699587494</t>
  </si>
  <si>
    <t>P037700490316H</t>
  </si>
  <si>
    <t>ATSUANYO KAZE MARLISEAT</t>
  </si>
  <si>
    <t>ATSUANYO KAZE MARLISE</t>
  </si>
  <si>
    <t>697027246</t>
  </si>
  <si>
    <t>P049516723650E</t>
  </si>
  <si>
    <t>TASLIMAN</t>
  </si>
  <si>
    <t>00237654142511</t>
  </si>
  <si>
    <t>P046717626721R</t>
  </si>
  <si>
    <t>NDIAYE BIRAHIM</t>
  </si>
  <si>
    <t>698568097-237</t>
  </si>
  <si>
    <t>P048517516383B</t>
  </si>
  <si>
    <t>BERTHINE</t>
  </si>
  <si>
    <t>00237699546531</t>
  </si>
  <si>
    <t>P037712116623W</t>
  </si>
  <si>
    <t>NIBA MONIKANG</t>
  </si>
  <si>
    <t>P058000495106L</t>
  </si>
  <si>
    <t>CHE CHO MOTI ISAIAH</t>
  </si>
  <si>
    <t>ETS CHE CHO MOTI ISAIAH</t>
  </si>
  <si>
    <t>678 045 210</t>
  </si>
  <si>
    <t>P118218036269F</t>
  </si>
  <si>
    <t>NDZANA NDAH</t>
  </si>
  <si>
    <t>CLEMENT DESIRE MARI</t>
  </si>
  <si>
    <t>695681907</t>
  </si>
  <si>
    <t>P029615994886Y</t>
  </si>
  <si>
    <t>JOSÉLYNE DANINE</t>
  </si>
  <si>
    <t>00237656036880</t>
  </si>
  <si>
    <t>M122117033358H</t>
  </si>
  <si>
    <t>SILUX SARL.</t>
  </si>
  <si>
    <t>FACE CLUB CAMTEL</t>
  </si>
  <si>
    <t>P109918204283Z</t>
  </si>
  <si>
    <t>TCHINDA SIMON PIERRE</t>
  </si>
  <si>
    <t>P037112218605M</t>
  </si>
  <si>
    <t>P109516380838G</t>
  </si>
  <si>
    <t>EBANDJI ONANA</t>
  </si>
  <si>
    <t>NELLY RAISSA</t>
  </si>
  <si>
    <t>00237652669418</t>
  </si>
  <si>
    <t>QUARTIER 2 KILO ANCIEN GUINNESS</t>
  </si>
  <si>
    <t>P076316936740C</t>
  </si>
  <si>
    <t>KADY</t>
  </si>
  <si>
    <t>698765412</t>
  </si>
  <si>
    <t>NGUILLA</t>
  </si>
  <si>
    <t>P122017344572K</t>
  </si>
  <si>
    <t>MENDOUA AKONO GENEVIEVE</t>
  </si>
  <si>
    <t>674440617</t>
  </si>
  <si>
    <t>M071517234393T</t>
  </si>
  <si>
    <t>EP MANKOUOMBI-CHEFFERIE</t>
  </si>
  <si>
    <t>MANKOUOMBI CHEFFERIE</t>
  </si>
  <si>
    <t>P128815182333E</t>
  </si>
  <si>
    <t>LEUMENI ÉPSE SIEYADJI MARIE GAELLE</t>
  </si>
  <si>
    <t>( ETS SIEYADJI )</t>
  </si>
  <si>
    <t>TRANSPORT / PRESTATIONS DE SERVICES /COMMERCE GENERAL RESTAURANT /COUTURE/ IMPORT EXPORT</t>
  </si>
  <si>
    <t>699118234</t>
  </si>
  <si>
    <t>TRADEX MAKEPE</t>
  </si>
  <si>
    <t>P097500501096N</t>
  </si>
  <si>
    <t>NGUEPONG Jacques</t>
  </si>
  <si>
    <t>DERRIERE PÈRE PHILIPPE</t>
  </si>
  <si>
    <t>Vente accessoires de téléphone</t>
  </si>
  <si>
    <t>P048200491673J</t>
  </si>
  <si>
    <t>FOTSO Innocent</t>
  </si>
  <si>
    <t>ARMURIER</t>
  </si>
  <si>
    <t>P028015160676Q</t>
  </si>
  <si>
    <t>NGOMO FILS</t>
  </si>
  <si>
    <t>SIMPLICE MODESTE</t>
  </si>
  <si>
    <t>675063416</t>
  </si>
  <si>
    <t>P098517048769H</t>
  </si>
  <si>
    <t>AKIME</t>
  </si>
  <si>
    <t>ANDREW EWAH</t>
  </si>
  <si>
    <t>P019316316556L</t>
  </si>
  <si>
    <t>MAWAFFO</t>
  </si>
  <si>
    <t>MIRAILLE JOSIANE</t>
  </si>
  <si>
    <t>673535517</t>
  </si>
  <si>
    <t>P055700242839Y</t>
  </si>
  <si>
    <t>NDE JOSEPH CHO</t>
  </si>
  <si>
    <t>P037316729775S</t>
  </si>
  <si>
    <t>ELANGA OWONA HUBERT</t>
  </si>
  <si>
    <t>690645605</t>
  </si>
  <si>
    <t>P039717141111S</t>
  </si>
  <si>
    <t>SHANTAL ESHOH</t>
  </si>
  <si>
    <t>671949059</t>
  </si>
  <si>
    <t>P117400352607X</t>
  </si>
  <si>
    <t>996 YDE</t>
  </si>
  <si>
    <t>M022318000360U</t>
  </si>
  <si>
    <t>KOUM PRIDE AND KIDS DEVELOPMENT ENTREPRISE</t>
  </si>
  <si>
    <t>"KPKDE"</t>
  </si>
  <si>
    <t>PRESTATIONS DE SERVICES-COMMERCE GENERAL-IMPORT/EXPORT-NEGOCE-FOOD PROCESSING</t>
  </si>
  <si>
    <t>693800574</t>
  </si>
  <si>
    <t>M011712589293S</t>
  </si>
  <si>
    <t>677772678</t>
  </si>
  <si>
    <t>BONELEKE-AKWA</t>
  </si>
  <si>
    <t>RUE LAPEYRERE</t>
  </si>
  <si>
    <t>P098716669369K</t>
  </si>
  <si>
    <t>OGBULE BERNARD PROMISE</t>
  </si>
  <si>
    <t>P025917192033Q</t>
  </si>
  <si>
    <t>MBAKAM EPSEE FODOUP</t>
  </si>
  <si>
    <t>ECOLE PUBIQUE</t>
  </si>
  <si>
    <t>M031513915053Y</t>
  </si>
  <si>
    <t>FONDATION TSERNO BANYO</t>
  </si>
  <si>
    <t>677694687</t>
  </si>
  <si>
    <t>P067817156616Y</t>
  </si>
  <si>
    <t>ITOE WISMAS BOKWE</t>
  </si>
  <si>
    <t>677161768</t>
  </si>
  <si>
    <t>KOSALA2</t>
  </si>
  <si>
    <t>P129716966439M</t>
  </si>
  <si>
    <t>FONKOUA FOHOM</t>
  </si>
  <si>
    <t>BILLY JUNIOR</t>
  </si>
  <si>
    <t>694722652/675907138</t>
  </si>
  <si>
    <t>P098415989847G</t>
  </si>
  <si>
    <t>SIEBATCHEU EVELYNE CAROLE</t>
  </si>
  <si>
    <t>00237672750040</t>
  </si>
  <si>
    <t>P048316047753Y</t>
  </si>
  <si>
    <t>ALIOUM MOUSTAPHA (ETS DEMSAGRI)</t>
  </si>
  <si>
    <t>07695818182</t>
  </si>
  <si>
    <t>P122017426707Q</t>
  </si>
  <si>
    <t>KOUAM WADJO ABEL</t>
  </si>
  <si>
    <t>P078013158965P</t>
  </si>
  <si>
    <t>FOFOU NEE GOUPEYOU EVELINE MILLONNE</t>
  </si>
  <si>
    <t>P039918303492N</t>
  </si>
  <si>
    <t>NZIE NSABA CHARLES (ETS C. N. N SERVICES)</t>
  </si>
  <si>
    <t>657676024</t>
  </si>
  <si>
    <t>M110400021803W</t>
  </si>
  <si>
    <t>CONSULAT FEDERAT.RUSSIE</t>
  </si>
  <si>
    <t>CONSULTANCY IN PLANTATION AGRICULTURE</t>
  </si>
  <si>
    <t>P117412737077F</t>
  </si>
  <si>
    <t>WALTER AJAMBANG NCHU</t>
  </si>
  <si>
    <t>( CAMINDO ENTERPRISE )</t>
  </si>
  <si>
    <t>M021912760323U</t>
  </si>
  <si>
    <t>ADZOM MARINES LTD</t>
  </si>
  <si>
    <t>653396205</t>
  </si>
  <si>
    <t>FACE CERAD</t>
  </si>
  <si>
    <t>P078912699139H</t>
  </si>
  <si>
    <t>ACHILLE TEFEGANG II</t>
  </si>
  <si>
    <t>ACHILLE II</t>
  </si>
  <si>
    <t>M062417121439F</t>
  </si>
  <si>
    <t>CERCLE DES FRÈRES ET AMIS DE VANYA</t>
  </si>
  <si>
    <t>CFA-VANYA</t>
  </si>
  <si>
    <t>M061912787906L</t>
  </si>
  <si>
    <t>SAND AND GRAVEL SARL</t>
  </si>
  <si>
    <t>699912805</t>
  </si>
  <si>
    <t>HIPPODROME IMMEUBLE STAMATIADES</t>
  </si>
  <si>
    <t>P018000533070Y</t>
  </si>
  <si>
    <t>NGANMOE MICHELE</t>
  </si>
  <si>
    <t>ETS NGANMOE MICHEL</t>
  </si>
  <si>
    <t>P017317704481C</t>
  </si>
  <si>
    <t>BOUKA ADJI OUMATE</t>
  </si>
  <si>
    <t>00237675941597</t>
  </si>
  <si>
    <t>P107512219736K</t>
  </si>
  <si>
    <t>675729203</t>
  </si>
  <si>
    <t>P108916080570L</t>
  </si>
  <si>
    <t>WOUASSOM</t>
  </si>
  <si>
    <t>691343170</t>
  </si>
  <si>
    <t>INFIRMIER RETRAITE</t>
  </si>
  <si>
    <t>P016216360287M</t>
  </si>
  <si>
    <t>BONADA</t>
  </si>
  <si>
    <t>699263249</t>
  </si>
  <si>
    <t>GOBOISSOU</t>
  </si>
  <si>
    <t>P048518366946G</t>
  </si>
  <si>
    <t>(ETS MBS)</t>
  </si>
  <si>
    <t>693468902</t>
  </si>
  <si>
    <t>P038617164205E</t>
  </si>
  <si>
    <t>NGAMBAN</t>
  </si>
  <si>
    <t>JULIE JOSEPHINE</t>
  </si>
  <si>
    <t>671363056</t>
  </si>
  <si>
    <t>P106112147202S</t>
  </si>
  <si>
    <t>PADIA EPSEE SIMO</t>
  </si>
  <si>
    <t>P077716715473Y</t>
  </si>
  <si>
    <t>YOMBI AROGA</t>
  </si>
  <si>
    <t>JOSEPH DÉSIRE</t>
  </si>
  <si>
    <t>00237653664560</t>
  </si>
  <si>
    <t>P069918491785L</t>
  </si>
  <si>
    <t>NGHOMSI SIMO</t>
  </si>
  <si>
    <t>TIFFANY</t>
  </si>
  <si>
    <t>+237(00)655950862</t>
  </si>
  <si>
    <t>P126816610592E</t>
  </si>
  <si>
    <t>CHEKAM WAMBO</t>
  </si>
  <si>
    <t>00237699038794</t>
  </si>
  <si>
    <t>P019717932362M</t>
  </si>
  <si>
    <t>TCHAKOUTIO HORLIN</t>
  </si>
  <si>
    <t>00237698989601</t>
  </si>
  <si>
    <t>BALI FACE SONEL</t>
  </si>
  <si>
    <t>LIFELINE</t>
  </si>
  <si>
    <t>P080115194939L</t>
  </si>
  <si>
    <t>NDJAMBON FONOU</t>
  </si>
  <si>
    <t>NELSON BRIGHT</t>
  </si>
  <si>
    <t>P067112496947D</t>
  </si>
  <si>
    <t>NGANDJE DESIREENGA</t>
  </si>
  <si>
    <t>NGANDJE DESIREE</t>
  </si>
  <si>
    <t>675567286</t>
  </si>
  <si>
    <t>PRESTATION DE SERVICES, BTP, COMMERCE GENERAL</t>
  </si>
  <si>
    <t>P086517185637B</t>
  </si>
  <si>
    <t>KOTNA PIERRE</t>
  </si>
  <si>
    <t>ETS J ET R</t>
  </si>
  <si>
    <t>694447948</t>
  </si>
  <si>
    <t>P038617465370Z</t>
  </si>
  <si>
    <t>TEFO SANDEUH</t>
  </si>
  <si>
    <t>AUBIN BORIS</t>
  </si>
  <si>
    <t>693501573</t>
  </si>
  <si>
    <t>P015712143894A</t>
  </si>
  <si>
    <t>MOTOUOM EPSEE GUEKAM</t>
  </si>
  <si>
    <t>690536222</t>
  </si>
  <si>
    <t>P037516199826P</t>
  </si>
  <si>
    <t>TOUATSA</t>
  </si>
  <si>
    <t>ERNST ROBINCE</t>
  </si>
  <si>
    <t>MONTE HÔPITAL</t>
  </si>
  <si>
    <t>M072217486726C</t>
  </si>
  <si>
    <t>IMFURA BUSNESS AND CONSTRUCTION SARL</t>
  </si>
  <si>
    <t>IMBUCO SARL</t>
  </si>
  <si>
    <t>COMMERCE GENERALE/CONSTRUCTIONET INGENERIE/TRANSPORT/ PRESTATION DE SERVICES</t>
  </si>
  <si>
    <t>00237652858029</t>
  </si>
  <si>
    <t>P107214800037A</t>
  </si>
  <si>
    <t>TIOKAM LAURE MARIE</t>
  </si>
  <si>
    <t>677763717</t>
  </si>
  <si>
    <t>P045718528375M</t>
  </si>
  <si>
    <t>TCHEUGOUE TCHAKOUA EPOUSE MONKAM</t>
  </si>
  <si>
    <t>JISELLE</t>
  </si>
  <si>
    <t>677830724</t>
  </si>
  <si>
    <t>NEW TOMN</t>
  </si>
  <si>
    <t>P016018481858N</t>
  </si>
  <si>
    <t>TAKOUA*</t>
  </si>
  <si>
    <t>VENTE BOISSONS HYGIENIQUES PREST.SCES COMMERCE GENERAL BTP</t>
  </si>
  <si>
    <t>699455496</t>
  </si>
  <si>
    <t>M012416353798P</t>
  </si>
  <si>
    <t>ARZOUNKNIE SARL</t>
  </si>
  <si>
    <t>P078017272273Q</t>
  </si>
  <si>
    <t>HOUMFOUO DONFACK</t>
  </si>
  <si>
    <t>P096716070039B</t>
  </si>
  <si>
    <t>ASSOUGONA</t>
  </si>
  <si>
    <t>ODANG</t>
  </si>
  <si>
    <t>676726800</t>
  </si>
  <si>
    <t>P099518058458G</t>
  </si>
  <si>
    <t>(ETS AFRICA STAR)</t>
  </si>
  <si>
    <t>P068616853519K</t>
  </si>
  <si>
    <t>TENDO INDAH</t>
  </si>
  <si>
    <t>P047118199672Q</t>
  </si>
  <si>
    <t>FOTSING NJONZE</t>
  </si>
  <si>
    <t>ARIANE ELISABETH</t>
  </si>
  <si>
    <t>0023767737890</t>
  </si>
  <si>
    <t>ASSISTANCE SANS FRONTIÈRE</t>
  </si>
  <si>
    <t>M010316372244S</t>
  </si>
  <si>
    <t>KONMOFAMBA ACTIONS SANS FRONTIÈRES</t>
  </si>
  <si>
    <t>KASAFRO</t>
  </si>
  <si>
    <t>00237699807153</t>
  </si>
  <si>
    <t>699807153</t>
  </si>
  <si>
    <t>M062216342972J</t>
  </si>
  <si>
    <t>SUCCESSION DE FEU NGONJO NANA JOANA EPOUSE CHIENKU</t>
  </si>
  <si>
    <t>00237695807243..</t>
  </si>
  <si>
    <t>BP:034</t>
  </si>
  <si>
    <t>M072116298060P</t>
  </si>
  <si>
    <t>UNCLE CK SARL</t>
  </si>
  <si>
    <t>697232182</t>
  </si>
  <si>
    <t>P087817669675M</t>
  </si>
  <si>
    <t>674731938</t>
  </si>
  <si>
    <t>Q39</t>
  </si>
  <si>
    <t>P030518279073K</t>
  </si>
  <si>
    <t>AZIFUAKU CHUKWUEMEKA INNOCENT</t>
  </si>
  <si>
    <t>P045712718395W</t>
  </si>
  <si>
    <t>MATSANG SEYI</t>
  </si>
  <si>
    <t>699909978</t>
  </si>
  <si>
    <t>P107400426678W</t>
  </si>
  <si>
    <t>DISTRIBUTION DES PRODUITS D'ENTRETIEN</t>
  </si>
  <si>
    <t>M062416834499C</t>
  </si>
  <si>
    <t>TIMES TRADING COMPANY SARL</t>
  </si>
  <si>
    <t>T.T.C</t>
  </si>
  <si>
    <t>00237 692 13 12 61</t>
  </si>
  <si>
    <t>EN COTE DE L'AGENCE PLANETE VOYAGE</t>
  </si>
  <si>
    <t>M011200039586A</t>
  </si>
  <si>
    <t>HORIZON PLUS INDUSTRY SARL</t>
  </si>
  <si>
    <t>677834830</t>
  </si>
  <si>
    <t>P080017148802J</t>
  </si>
  <si>
    <t>GUAGNOU SEPLONG</t>
  </si>
  <si>
    <t>ANGE EMMANUELA</t>
  </si>
  <si>
    <t>P017112130607Z</t>
  </si>
  <si>
    <t>ADAMOU AMANE</t>
  </si>
  <si>
    <t>698337500</t>
  </si>
  <si>
    <t>P048116637123H</t>
  </si>
  <si>
    <t>LEBOH</t>
  </si>
  <si>
    <t>DERICK YENKONG</t>
  </si>
  <si>
    <t>00237677874195</t>
  </si>
  <si>
    <t>M081300047993X</t>
  </si>
  <si>
    <t>KUMBA CITY PHARMACY</t>
  </si>
  <si>
    <t>679515050</t>
  </si>
  <si>
    <t>P059416072440G</t>
  </si>
  <si>
    <t>NJINGOMANJI</t>
  </si>
  <si>
    <t>BENJAMIN TAH</t>
  </si>
  <si>
    <t>00237059414920312</t>
  </si>
  <si>
    <t>P128913637303W</t>
  </si>
  <si>
    <t>NOUEMO DIESSE STEPHAN</t>
  </si>
  <si>
    <t>(ETS FAGO FAITH)</t>
  </si>
  <si>
    <t>PRODUCTION - TRANSFORMATION ET COMMERCIALISATION DES PRODUITS AGROALIMENTAIRES - PRESTATION DE SERVICES - COMMERCE GENERAL</t>
  </si>
  <si>
    <t>697838840</t>
  </si>
  <si>
    <t>P118117154818T</t>
  </si>
  <si>
    <t>699771279</t>
  </si>
  <si>
    <t>M012416684305Y</t>
  </si>
  <si>
    <t>FAMILLE ANYOMO ARENDJA JULES</t>
  </si>
  <si>
    <t>FAAJ</t>
  </si>
  <si>
    <t>00237674330055</t>
  </si>
  <si>
    <t>P079818534223Y</t>
  </si>
  <si>
    <t>ALH DAIROU</t>
  </si>
  <si>
    <t>658934418</t>
  </si>
  <si>
    <t>Marché Bantai</t>
  </si>
  <si>
    <t>P078516157502R</t>
  </si>
  <si>
    <t>DJODJOM MARGUERITE LISETTE</t>
  </si>
  <si>
    <t>00237100000057</t>
  </si>
  <si>
    <t>PRIÈRE, ÉTUDE BIBLIQUE</t>
  </si>
  <si>
    <t>M107117129641Z</t>
  </si>
  <si>
    <t>UNION DES ÉGLISES BAPTISTES DU CAMEROUN</t>
  </si>
  <si>
    <t>699976603</t>
  </si>
  <si>
    <t>P019315266058Y</t>
  </si>
  <si>
    <t>EKOUELLE</t>
  </si>
  <si>
    <t>BOAZ ARISTARQUE</t>
  </si>
  <si>
    <t>694569632</t>
  </si>
  <si>
    <t>P108416614561S</t>
  </si>
  <si>
    <t>FOGANG TCHABENG</t>
  </si>
  <si>
    <t>652997616</t>
  </si>
  <si>
    <t>ZAMEGOÉ</t>
  </si>
  <si>
    <t>P096412337640X</t>
  </si>
  <si>
    <t>LETE EPSEE NJANKOU</t>
  </si>
  <si>
    <t>677295163</t>
  </si>
  <si>
    <t>P077700236506D</t>
  </si>
  <si>
    <t>OKIKA VINCENT</t>
  </si>
  <si>
    <t>690108432</t>
  </si>
  <si>
    <t>P127915282473X</t>
  </si>
  <si>
    <t>PENDA EKOLLO-SALOMON</t>
  </si>
  <si>
    <t>P019918237427H</t>
  </si>
  <si>
    <t>FORMATION SANITAIRE PRIVEE DE SANTE</t>
  </si>
  <si>
    <t>M022316719270N</t>
  </si>
  <si>
    <t>CLINIQUE ETOA AZEGUE &amp; KAS</t>
  </si>
  <si>
    <t>CEA KAS</t>
  </si>
  <si>
    <t>00237652479029</t>
  </si>
  <si>
    <t>CARREFOUR EN BAS ZOC</t>
  </si>
  <si>
    <t>P059517660194Y</t>
  </si>
  <si>
    <t>AUGUSTIN ROMARIC</t>
  </si>
  <si>
    <t>691329112</t>
  </si>
  <si>
    <t>P028516315579S</t>
  </si>
  <si>
    <t>NJIKI BANYO NKEMTA</t>
  </si>
  <si>
    <t>ETS NKOMBA MABANDA PHARMACY</t>
  </si>
  <si>
    <t>00237693844136</t>
  </si>
  <si>
    <t>FACE SANET MABANDA</t>
  </si>
  <si>
    <t>P037916124555W</t>
  </si>
  <si>
    <t>MANEKEU EPSE DZIFACK</t>
  </si>
  <si>
    <t>HORVINE</t>
  </si>
  <si>
    <t>675523415</t>
  </si>
  <si>
    <t>P015616876142C</t>
  </si>
  <si>
    <t>NOPALE</t>
  </si>
  <si>
    <t>00237675014156/694078731</t>
  </si>
  <si>
    <t>CARREFOUR BRACK POWER</t>
  </si>
  <si>
    <t>P047500368151B</t>
  </si>
  <si>
    <t>MARIE GORDON MICHEL</t>
  </si>
  <si>
    <t>P014812335421N</t>
  </si>
  <si>
    <t>ETOUNDI JEANNE MARCELINE</t>
  </si>
  <si>
    <t>697010361</t>
  </si>
  <si>
    <t>MENDONG II</t>
  </si>
  <si>
    <t>M059300000389A</t>
  </si>
  <si>
    <t>HYGIENE INFRAST &amp;AMENAGHYG</t>
  </si>
  <si>
    <t>HYGIA SARL</t>
  </si>
  <si>
    <t>694891724</t>
  </si>
  <si>
    <t>ÉLEVAGE DES BOVINS</t>
  </si>
  <si>
    <t>M082317151381U</t>
  </si>
  <si>
    <t>SOCIÉTÉ COOPÉRATIVE SIMPLIFIÉE DES ÉLEVEURS DES BOVINS DE KATAKO-DEMSA</t>
  </si>
  <si>
    <t>SOOPS MBAH REOUDJOU</t>
  </si>
  <si>
    <t>698077356</t>
  </si>
  <si>
    <t>KATAKO-DEMSA</t>
  </si>
  <si>
    <t>P118112552633M</t>
  </si>
  <si>
    <t>INA GOMEDJA SANDRINE</t>
  </si>
  <si>
    <t>699725807</t>
  </si>
  <si>
    <t>GARAGE NARRAL</t>
  </si>
  <si>
    <t>P058012261522E</t>
  </si>
  <si>
    <t>MOHAMADOU BAKARI</t>
  </si>
  <si>
    <t>670286044</t>
  </si>
  <si>
    <t>P017500252899B</t>
  </si>
  <si>
    <t>DOUCOURE MOUSSA</t>
  </si>
  <si>
    <t>665989746</t>
  </si>
  <si>
    <t>P108812626032Q</t>
  </si>
  <si>
    <t>TCHATAGNE CLOVISTCH</t>
  </si>
  <si>
    <t>TCHATAGNE CLOVIS</t>
  </si>
  <si>
    <t>676 39 04 43</t>
  </si>
  <si>
    <t>ENTREE DU STADE</t>
  </si>
  <si>
    <t>P129817156161L</t>
  </si>
  <si>
    <t>FONGE AKAWUNG MARVEL</t>
  </si>
  <si>
    <t>P122017394713N</t>
  </si>
  <si>
    <t>TAGNE TIAM GUY ALAIN</t>
  </si>
  <si>
    <t>VENTE DE PAINS</t>
  </si>
  <si>
    <t>P036312422001F</t>
  </si>
  <si>
    <t>NGONO DESIRE</t>
  </si>
  <si>
    <t>ETS NGONO DESIRE</t>
  </si>
  <si>
    <t>691165950</t>
  </si>
  <si>
    <t>VENTE DE PRODTS DE BEAUTE</t>
  </si>
  <si>
    <t>P038712697421P</t>
  </si>
  <si>
    <t>ONYEKA HIPOLYSIUS A</t>
  </si>
  <si>
    <t>ONYEKA HIPOLYSIUS  A</t>
  </si>
  <si>
    <t>BLOC 6  335</t>
  </si>
  <si>
    <t>P077417783876Q</t>
  </si>
  <si>
    <t>00237655840028</t>
  </si>
  <si>
    <t>P036215431593D</t>
  </si>
  <si>
    <t>YOUOVOP WAFFO</t>
  </si>
  <si>
    <t>P017500086235X</t>
  </si>
  <si>
    <t>DELEGUE I</t>
  </si>
  <si>
    <t>P018817135504E</t>
  </si>
  <si>
    <t>BELLA MICHELLE</t>
  </si>
  <si>
    <t>PLOMBERIE-PREST/SCES</t>
  </si>
  <si>
    <t>P107200478529Y</t>
  </si>
  <si>
    <t>TAFOTIE THEODOR ROGER</t>
  </si>
  <si>
    <t>" ETS MASTER SOLUTION "</t>
  </si>
  <si>
    <t>677592370</t>
  </si>
  <si>
    <t>DERRIERE SACRE COEUR/SOURCE DU PAYS</t>
  </si>
  <si>
    <t>P089016633050Q</t>
  </si>
  <si>
    <t>TAKUETE MEKONTSO</t>
  </si>
  <si>
    <t>00237674336192</t>
  </si>
  <si>
    <t>P079416703081X</t>
  </si>
  <si>
    <t>NJIFON MOLUH</t>
  </si>
  <si>
    <t>SAID AMINOU</t>
  </si>
  <si>
    <t>00237696542215</t>
  </si>
  <si>
    <t>P079718463774G</t>
  </si>
  <si>
    <t>KARGA GILBERT</t>
  </si>
  <si>
    <t>(ETS GOUMBAL TRADING)</t>
  </si>
  <si>
    <t>00237699849054</t>
  </si>
  <si>
    <t>P014400271384Y</t>
  </si>
  <si>
    <t>P122016812189G</t>
  </si>
  <si>
    <t>MVONDO YVES RENE GARNIER</t>
  </si>
  <si>
    <t>P075512748295J</t>
  </si>
  <si>
    <t>M052016677101H</t>
  </si>
  <si>
    <t>KENGNE GISLIN DESTIN ( SOCIETE KG CAM SARL )</t>
  </si>
  <si>
    <t>STE KG CAM SARL</t>
  </si>
  <si>
    <t>699 99 82 80</t>
  </si>
  <si>
    <t>P060016763795F</t>
  </si>
  <si>
    <t>GERALD NDONG</t>
  </si>
  <si>
    <t>P118112442136K</t>
  </si>
  <si>
    <t>FOZIFENG FONGANG</t>
  </si>
  <si>
    <t>ELIOT</t>
  </si>
  <si>
    <t>651312186</t>
  </si>
  <si>
    <t>P079417131043F</t>
  </si>
  <si>
    <t>NGOAH ELOMO</t>
  </si>
  <si>
    <t>ARMELLE DENISE</t>
  </si>
  <si>
    <t>651464812</t>
  </si>
  <si>
    <t>P108612481101N</t>
  </si>
  <si>
    <t>TAMNO</t>
  </si>
  <si>
    <t>RHODESTIN</t>
  </si>
  <si>
    <t>655482829</t>
  </si>
  <si>
    <t>P062316496782B</t>
  </si>
  <si>
    <t>NGAKO YANNICK  ETS SERI TECHNOLOGIE</t>
  </si>
  <si>
    <t>P014400220559D</t>
  </si>
  <si>
    <t>652977641</t>
  </si>
  <si>
    <t>P047812173454J</t>
  </si>
  <si>
    <t>DJOUOGO CAROLINE</t>
  </si>
  <si>
    <t>695010853</t>
  </si>
  <si>
    <t>P088212435773K</t>
  </si>
  <si>
    <t>NTOLO ZE Béatrice Celestine</t>
  </si>
  <si>
    <t>677 65 53 81</t>
  </si>
  <si>
    <t>M092316185118M</t>
  </si>
  <si>
    <t>CES DE LOUGOUNDE</t>
  </si>
  <si>
    <t>P016016612386K</t>
  </si>
  <si>
    <t>ROSE AJONG EPOUSE AWUNG</t>
  </si>
  <si>
    <t>674378658</t>
  </si>
  <si>
    <t>P117300230942K</t>
  </si>
  <si>
    <t>MAGUEKAM FOTSO</t>
  </si>
  <si>
    <t>P108817097234C</t>
  </si>
  <si>
    <t>ESSOUNG EWANE</t>
  </si>
  <si>
    <t>ENTRÉE BI</t>
  </si>
  <si>
    <t>VENTE DE CHAUSSURES D'OCCASSION</t>
  </si>
  <si>
    <t>P058012570789L</t>
  </si>
  <si>
    <t>NGOUBOUI RAPHAEL</t>
  </si>
  <si>
    <t>674 74 49 96</t>
  </si>
  <si>
    <t>M052416773246R</t>
  </si>
  <si>
    <t>LES NOUVEAUX BATISSEURS DU CAMEROUN</t>
  </si>
  <si>
    <t>P018716425456T</t>
  </si>
  <si>
    <t>NKOULI</t>
  </si>
  <si>
    <t>0023766292900</t>
  </si>
  <si>
    <t>GARAGE AUTO-PREST/SCES</t>
  </si>
  <si>
    <t>P127512375594Y</t>
  </si>
  <si>
    <t>NGAMI BERTRAND</t>
  </si>
  <si>
    <t>ETS BNG</t>
  </si>
  <si>
    <t>696364994</t>
  </si>
  <si>
    <t>P117717774828W</t>
  </si>
  <si>
    <t>MABOU CHANCELINE FLORE</t>
  </si>
  <si>
    <t>''ETS FLAMBO SERVICES''</t>
  </si>
  <si>
    <t>commerce general, prestations de services, placement du personnel, maintenance industriel</t>
  </si>
  <si>
    <t>PRESTATION-ETUDE/CONSEIL-COMPTABILITE</t>
  </si>
  <si>
    <t>M022014408559L</t>
  </si>
  <si>
    <t>ROYAL BUSINESS &amp; CONSULTING SARL</t>
  </si>
  <si>
    <t>RBC SARL</t>
  </si>
  <si>
    <t>694209914</t>
  </si>
  <si>
    <t>P128114335007C</t>
  </si>
  <si>
    <t>SANDRA SYLVIANE</t>
  </si>
  <si>
    <t>696351710</t>
  </si>
  <si>
    <t>P016916180419Q</t>
  </si>
  <si>
    <t>00237699631123</t>
  </si>
  <si>
    <t>P122017043042A</t>
  </si>
  <si>
    <t>NAMEKONG TALA FERNAND</t>
  </si>
  <si>
    <t>675954476</t>
  </si>
  <si>
    <t>P037917837345E</t>
  </si>
  <si>
    <t>699 84 74 16</t>
  </si>
  <si>
    <t>DERR BASE HYSACAM</t>
  </si>
  <si>
    <t>P089316617250Q</t>
  </si>
  <si>
    <t>MOUNCHAROU PEKARIEKOUO</t>
  </si>
  <si>
    <t>P050217092079S</t>
  </si>
  <si>
    <t>NGONG DERRICK NGEH</t>
  </si>
  <si>
    <t>M121112672649H</t>
  </si>
  <si>
    <t>SCI KASSALAFAM</t>
  </si>
  <si>
    <t>M092316125902N</t>
  </si>
  <si>
    <t>HYDRO INNOVATION SERVICES SARL</t>
  </si>
  <si>
    <t>REALISATION DES OUVRAGES HYDRAULIQUES ET D'ASSAINISSEMENT</t>
  </si>
  <si>
    <t>690489834</t>
  </si>
  <si>
    <t>P109118131244D</t>
  </si>
  <si>
    <t>UMARU</t>
  </si>
  <si>
    <t>AMINATU</t>
  </si>
  <si>
    <t>DAMAS FACE IMMEUBLE</t>
  </si>
  <si>
    <t>M021100035350E</t>
  </si>
  <si>
    <t>EPI CAMEROUN SARL</t>
  </si>
  <si>
    <t>699081651</t>
  </si>
  <si>
    <t>P059117482105C</t>
  </si>
  <si>
    <t>MBEKEK</t>
  </si>
  <si>
    <t>MARIE COQUETTE SYDONIE</t>
  </si>
  <si>
    <t>693697229</t>
  </si>
  <si>
    <t>P097516405253N</t>
  </si>
  <si>
    <t>677891733</t>
  </si>
  <si>
    <t>ASECNA</t>
  </si>
  <si>
    <t>P127716329846C</t>
  </si>
  <si>
    <t>TAKAM FOTSING</t>
  </si>
  <si>
    <t>699140901</t>
  </si>
  <si>
    <t>P077015599535F</t>
  </si>
  <si>
    <t>BOUBAKARY SIDIKI</t>
  </si>
  <si>
    <t>655706890</t>
  </si>
  <si>
    <t>P088216810182M</t>
  </si>
  <si>
    <t>NGOKO LOMEGNE</t>
  </si>
  <si>
    <t>ERIC MICAEL</t>
  </si>
  <si>
    <t>691474631</t>
  </si>
  <si>
    <t>CABINET D,AVOCAT</t>
  </si>
  <si>
    <t>P078412747700P</t>
  </si>
  <si>
    <t>ELOMO MANGA</t>
  </si>
  <si>
    <t>GILDAS AUDREY LEBEL</t>
  </si>
  <si>
    <t>677381372</t>
  </si>
  <si>
    <t>M082417116616L</t>
  </si>
  <si>
    <t>HILLARY CLINTON BILINGUAL NURSERY AND PRIMARY SCHOOL</t>
  </si>
  <si>
    <t>HCBNPS</t>
  </si>
  <si>
    <t>677056111</t>
  </si>
  <si>
    <t>P108416657838B</t>
  </si>
  <si>
    <t>NANA WAKO</t>
  </si>
  <si>
    <t>FRANCK-MERINOS "ETS SOLEIL "</t>
  </si>
  <si>
    <t>COMMERCE GENERAL, IMPORT - EXPORT, BTP, PRESTATION DE SERVICE</t>
  </si>
  <si>
    <t>00237675367788</t>
  </si>
  <si>
    <t>P068612604487H</t>
  </si>
  <si>
    <t>MBELE AMOUNGUI</t>
  </si>
  <si>
    <t>P048012423795S</t>
  </si>
  <si>
    <t>DUMU</t>
  </si>
  <si>
    <t>P049316242969T</t>
  </si>
  <si>
    <t>TETENANG FOUOTSANG</t>
  </si>
  <si>
    <t>678712468</t>
  </si>
  <si>
    <t>P049818539828Q</t>
  </si>
  <si>
    <t>POUHE POUGUE</t>
  </si>
  <si>
    <t>657397391</t>
  </si>
  <si>
    <t>P036400392505E</t>
  </si>
  <si>
    <t>MEKU TAGAKO EPSEE FOTSO</t>
  </si>
  <si>
    <t>BRIGITE SUZANNE</t>
  </si>
  <si>
    <t>675758241</t>
  </si>
  <si>
    <t>P055812616331H</t>
  </si>
  <si>
    <t>FENSO EPSE NGATEMEN DESIREE</t>
  </si>
  <si>
    <t>651929200</t>
  </si>
  <si>
    <t>DERRIERE EXPRESS UNOIN</t>
  </si>
  <si>
    <t>P087100168654D</t>
  </si>
  <si>
    <t>AYISSI ARISTIDE</t>
  </si>
  <si>
    <t>677546220</t>
  </si>
  <si>
    <t>EKOUM DOUMA</t>
  </si>
  <si>
    <t>Pimenterie</t>
  </si>
  <si>
    <t>P015212503088C</t>
  </si>
  <si>
    <t>695678832</t>
  </si>
  <si>
    <t>M071200042101P</t>
  </si>
  <si>
    <t>GETCOF SUARL</t>
  </si>
  <si>
    <t>M062217428521W</t>
  </si>
  <si>
    <t>THE PROMISED LAND TRAVELS AND TOURS</t>
  </si>
  <si>
    <t>P109717067940U</t>
  </si>
  <si>
    <t>DJIKE KENANKO</t>
  </si>
  <si>
    <t>COUREAU PAWELLE</t>
  </si>
  <si>
    <t>NDOGPASSI ENTRÉE BILLE</t>
  </si>
  <si>
    <t>P129415588981U</t>
  </si>
  <si>
    <t>MEHENGA</t>
  </si>
  <si>
    <t>690852844</t>
  </si>
  <si>
    <t>P105400427276T</t>
  </si>
  <si>
    <t>FONGE IVO LEKENGE</t>
  </si>
  <si>
    <t>675608537</t>
  </si>
  <si>
    <t>P068814408158K</t>
  </si>
  <si>
    <t>NZO ELUMBA</t>
  </si>
  <si>
    <t>237 674080166</t>
  </si>
  <si>
    <t>TECHNICIEN.</t>
  </si>
  <si>
    <t>P048717077606W</t>
  </si>
  <si>
    <t>MBOULE YEMELI. GÉRARD</t>
  </si>
  <si>
    <t>675877660</t>
  </si>
  <si>
    <t>BATCHAM BAMBI</t>
  </si>
  <si>
    <t>P057912601729N</t>
  </si>
  <si>
    <t>FOWA JOSEPH ERVE</t>
  </si>
  <si>
    <t>696031233</t>
  </si>
  <si>
    <t>M/CENTRAL BTQ 190</t>
  </si>
  <si>
    <t>P085516335398Y</t>
  </si>
  <si>
    <t>IMAGA EMMANUEL IBE</t>
  </si>
  <si>
    <t>P110117038806D</t>
  </si>
  <si>
    <t>MOCHE TAGNE</t>
  </si>
  <si>
    <t>M032217181419C</t>
  </si>
  <si>
    <t>WEST SECURITY SARL</t>
  </si>
  <si>
    <t>P125515533614L</t>
  </si>
  <si>
    <t>KOUONCHOU</t>
  </si>
  <si>
    <t>690375490</t>
  </si>
  <si>
    <t>P049416338448S</t>
  </si>
  <si>
    <t>00237675243517</t>
  </si>
  <si>
    <t>P127018432999N</t>
  </si>
  <si>
    <t>NUBOM KAMDOM</t>
  </si>
  <si>
    <t>BRIGITTE OLIVIER</t>
  </si>
  <si>
    <t>675514107</t>
  </si>
  <si>
    <t>P078517835587M</t>
  </si>
  <si>
    <t>00237690613608</t>
  </si>
  <si>
    <t>VENTE PIECES DE RECHANGE</t>
  </si>
  <si>
    <t>P018112497651Z</t>
  </si>
  <si>
    <t>ETS UCHE AUGUSTINE</t>
  </si>
  <si>
    <t>699510323</t>
  </si>
  <si>
    <t>RESPONSABLE ENTREPRISE</t>
  </si>
  <si>
    <t>P116917109632N</t>
  </si>
  <si>
    <t>WAHA</t>
  </si>
  <si>
    <t>677365857</t>
  </si>
  <si>
    <t>P049616415186Q</t>
  </si>
  <si>
    <t>MESSI MENGUE</t>
  </si>
  <si>
    <t>BRICE FRANCKY</t>
  </si>
  <si>
    <t>+237693657475</t>
  </si>
  <si>
    <t>P069117356922E</t>
  </si>
  <si>
    <t>MAKAMGUEM</t>
  </si>
  <si>
    <t>ABI-JAELLE</t>
  </si>
  <si>
    <t>696456933</t>
  </si>
  <si>
    <t>P125212116022Z</t>
  </si>
  <si>
    <t>KEUGNI EPSEE TAKOUKAM</t>
  </si>
  <si>
    <t>P049517525525N</t>
  </si>
  <si>
    <t>MBOYA</t>
  </si>
  <si>
    <t>JOEL BEDEL</t>
  </si>
  <si>
    <t>00237656233862</t>
  </si>
  <si>
    <t>P107712503953K</t>
  </si>
  <si>
    <t>WOGUM TEAM CHIMENE</t>
  </si>
  <si>
    <t>670850074</t>
  </si>
  <si>
    <t>P119112788205U</t>
  </si>
  <si>
    <t>YAYA BEN MOUSSA</t>
  </si>
  <si>
    <t>(ETS H M)</t>
  </si>
  <si>
    <t>6556682115</t>
  </si>
  <si>
    <t>P057300325273A</t>
  </si>
  <si>
    <t>DJOMO HERBERT LEDOUX</t>
  </si>
  <si>
    <t>ETS DJOMO LEDOUX</t>
  </si>
  <si>
    <t>33 43 93 84/75987857</t>
  </si>
  <si>
    <t>BTQ 90</t>
  </si>
  <si>
    <t>P019317164175Y</t>
  </si>
  <si>
    <t>NTSA</t>
  </si>
  <si>
    <t>ANASTASIE FLAVIENNE</t>
  </si>
  <si>
    <t>692718261</t>
  </si>
  <si>
    <t>P069417496735Z</t>
  </si>
  <si>
    <t>SADOU HAMIDOU</t>
  </si>
  <si>
    <t>002376778645555</t>
  </si>
  <si>
    <t>P117816068383N</t>
  </si>
  <si>
    <t>DJOUMI NKAPSEU</t>
  </si>
  <si>
    <t>679286070</t>
  </si>
  <si>
    <t>BLOC ADMINISTRATIF, USTENSILES</t>
  </si>
  <si>
    <t>M021912758938H</t>
  </si>
  <si>
    <t>INSTITUT DE FORMATION PROFESSIONNELLE DE GESTION DES RISQUES INDUSTRIELLE</t>
  </si>
  <si>
    <t>I.F.P.G.R.I</t>
  </si>
  <si>
    <t>699699522</t>
  </si>
  <si>
    <t>ANCIEN CNPS</t>
  </si>
  <si>
    <t>P107114421448X</t>
  </si>
  <si>
    <t>676139334</t>
  </si>
  <si>
    <t>BEPANDA KASSAMANDO</t>
  </si>
  <si>
    <t>HOTELLERIE+BA</t>
  </si>
  <si>
    <t>P076500481807D</t>
  </si>
  <si>
    <t>RAPHAEL NYAMSI NYAMBILA R</t>
  </si>
  <si>
    <t>LA RESIDENCE ROSIANE</t>
  </si>
  <si>
    <t>677766515</t>
  </si>
  <si>
    <t>Vente /prestations de services</t>
  </si>
  <si>
    <t>P107318075599S</t>
  </si>
  <si>
    <t>NJIAWOUO IBRAHIM</t>
  </si>
  <si>
    <t>ETS NJIAWOUO IBRAHIM</t>
  </si>
  <si>
    <t>694994399</t>
  </si>
  <si>
    <t>P028416812808L</t>
  </si>
  <si>
    <t>TAKODJOU TUECHE</t>
  </si>
  <si>
    <t>FÉLIX AIME</t>
  </si>
  <si>
    <t>00237699069760</t>
  </si>
  <si>
    <t>ECOLE LA SENTINELLE</t>
  </si>
  <si>
    <t>P109016098589T</t>
  </si>
  <si>
    <t>WASSIKYE GBATOKOU</t>
  </si>
  <si>
    <t>691293776</t>
  </si>
  <si>
    <t>P129616151724L</t>
  </si>
  <si>
    <t>MEKUE FOMEKONG</t>
  </si>
  <si>
    <t>CHARELLE PRESLEY</t>
  </si>
  <si>
    <t>655048722</t>
  </si>
  <si>
    <t>P059617849479P</t>
  </si>
  <si>
    <t>YOUSSOUPHA</t>
  </si>
  <si>
    <t>00237694626957</t>
  </si>
  <si>
    <t>M060800025180L</t>
  </si>
  <si>
    <t>WEMBE SARL</t>
  </si>
  <si>
    <t>699060001</t>
  </si>
  <si>
    <t>P057617681496N</t>
  </si>
  <si>
    <t>AZAMO</t>
  </si>
  <si>
    <t>00237677008764</t>
  </si>
  <si>
    <t>P086600401336A</t>
  </si>
  <si>
    <t>TENDA MARTIN</t>
  </si>
  <si>
    <t>"PHARMACIE DU SALUT"</t>
  </si>
  <si>
    <t>699946669</t>
  </si>
  <si>
    <t>CARREFOUR TERMINUS /BARCELONE</t>
  </si>
  <si>
    <t>P106200065965N</t>
  </si>
  <si>
    <t>EYENE ELOUNDOU</t>
  </si>
  <si>
    <t>MOISE GEORGES PHILEMON Y D C</t>
  </si>
  <si>
    <t>699984517</t>
  </si>
  <si>
    <t>P118916853277K</t>
  </si>
  <si>
    <t>676337509</t>
  </si>
  <si>
    <t>M071017576720B</t>
  </si>
  <si>
    <t>LYCÉE BILINGUE DE FIGUIL</t>
  </si>
  <si>
    <t>697888602</t>
  </si>
  <si>
    <t>P039716570237B</t>
  </si>
  <si>
    <t>SALIOU MOUSSA</t>
  </si>
  <si>
    <t>691808393</t>
  </si>
  <si>
    <t>P057718026006J</t>
  </si>
  <si>
    <t>MEFFO KAMGA EPOUSE WAFFO</t>
  </si>
  <si>
    <t>00237697839812</t>
  </si>
  <si>
    <t>P078617352729H</t>
  </si>
  <si>
    <t>NJO MBIANDJE</t>
  </si>
  <si>
    <t>00237677582356</t>
  </si>
  <si>
    <t>P035516327154U</t>
  </si>
  <si>
    <t>NJECK MAHA MBOMEKET JEAN EMMANUEL</t>
  </si>
  <si>
    <t>0023765HRR00E4321ZAUO</t>
  </si>
  <si>
    <t>P047717194080X</t>
  </si>
  <si>
    <t>BANYOUGUE</t>
  </si>
  <si>
    <t>DOCTEUR DE LA PAIX.</t>
  </si>
  <si>
    <t>AGRICULTURE PRESTATION DE SERVICES COMMERCE GENERAL ELEVAGE</t>
  </si>
  <si>
    <t>00237699895928</t>
  </si>
  <si>
    <t>A COTE HOTEL FIGARO</t>
  </si>
  <si>
    <t>P097418465660M</t>
  </si>
  <si>
    <t>KANGAP THERESE</t>
  </si>
  <si>
    <t>(ETS MA'A THE ET FILS)</t>
  </si>
  <si>
    <t>QUINCAILLERIE, COMMERCE GENERAL, PRESTATIONS DE SERVICES, DISTRIBUTION, IMPORT-EXPORT</t>
  </si>
  <si>
    <t>M109518532037H</t>
  </si>
  <si>
    <t>WOMEN INVESTMENT CLUB</t>
  </si>
  <si>
    <t>WINC</t>
  </si>
  <si>
    <t>697147938</t>
  </si>
  <si>
    <t>LYDIE VOYAGE</t>
  </si>
  <si>
    <t>P089717057916K</t>
  </si>
  <si>
    <t>DIFFO FOUOTIA</t>
  </si>
  <si>
    <t>CREPIN CARNOT</t>
  </si>
  <si>
    <t>671259203</t>
  </si>
  <si>
    <t>P090416231212P</t>
  </si>
  <si>
    <t>OGBUEFI IFEANYI</t>
  </si>
  <si>
    <t>P127117063917E</t>
  </si>
  <si>
    <t>677320512</t>
  </si>
  <si>
    <t>P069616988070A</t>
  </si>
  <si>
    <t>MAA MINYEM</t>
  </si>
  <si>
    <t>EMMANUEL BLERIOT</t>
  </si>
  <si>
    <t>00237690835700</t>
  </si>
  <si>
    <t>P107817855998S</t>
  </si>
  <si>
    <t>NSOUMOUN MOLUH</t>
  </si>
  <si>
    <t>699881083</t>
  </si>
  <si>
    <t>P029312240335K</t>
  </si>
  <si>
    <t>679675288</t>
  </si>
  <si>
    <t>P057816162302Y</t>
  </si>
  <si>
    <t>ESSAMA ASSOMO</t>
  </si>
  <si>
    <t>JEAN CESAIRE</t>
  </si>
  <si>
    <t>69725854</t>
  </si>
  <si>
    <t>P088216332159M</t>
  </si>
  <si>
    <t>PAULINE MARIE HELENE</t>
  </si>
  <si>
    <t>00237694467025</t>
  </si>
  <si>
    <t>ORGANIZATION &amp; MANAGEMENT OF EVENTS / LEASING</t>
  </si>
  <si>
    <t>P123618065835S</t>
  </si>
  <si>
    <t>EMMANUEL EBEN MARTIN EBEN</t>
  </si>
  <si>
    <t>( GRACE EVENT PLACE ENTERPRISE )</t>
  </si>
  <si>
    <t>670080083</t>
  </si>
  <si>
    <t>M102417150389C</t>
  </si>
  <si>
    <t>KONSOLE TECHNOLOGY AND ENGINEERING LTD</t>
  </si>
  <si>
    <t>KTE CO. LTD</t>
  </si>
  <si>
    <t>IT SOLUTIONS, ENGINEERING, ENERGY SYSTEMS, CONSTRUCTION, AND GENERAL CONTRACTING SERVICES.</t>
  </si>
  <si>
    <t>679314388</t>
  </si>
  <si>
    <t>MILE 16 BOLIFAMBA</t>
  </si>
  <si>
    <t>P026500285589P</t>
  </si>
  <si>
    <t>P039317694739N</t>
  </si>
  <si>
    <t>TEMBONG</t>
  </si>
  <si>
    <t>AMSTRONG</t>
  </si>
  <si>
    <t>670298152</t>
  </si>
  <si>
    <t>EXPLOITATION PRODUITS HYDROCARBURES</t>
  </si>
  <si>
    <t>M071200042485T</t>
  </si>
  <si>
    <t>CAMEROON OIL TERMINAL S.A</t>
  </si>
  <si>
    <t>COTSA</t>
  </si>
  <si>
    <t>33414729</t>
  </si>
  <si>
    <t>FAUBOURG DE BASSA</t>
  </si>
  <si>
    <t>BASE WOURI</t>
  </si>
  <si>
    <t>P126818011068R</t>
  </si>
  <si>
    <t>TAMTSEU</t>
  </si>
  <si>
    <t>678187115</t>
  </si>
  <si>
    <t>BÂTIMENT TRAVAUX PUBLICS</t>
  </si>
  <si>
    <t>M081017042493H</t>
  </si>
  <si>
    <t>BÂTIS SERVICES ÉQUIPEMENTS</t>
  </si>
  <si>
    <t>697287372</t>
  </si>
  <si>
    <t>P017116609666Q</t>
  </si>
  <si>
    <t>TAGNE YVES</t>
  </si>
  <si>
    <t>P086812415969H</t>
  </si>
  <si>
    <t>MOOKO CHANTAL VIRGINIE</t>
  </si>
  <si>
    <t>MOOK OCHANTAL VIRGINIE</t>
  </si>
  <si>
    <t>675567205</t>
  </si>
  <si>
    <t>P058716808327C</t>
  </si>
  <si>
    <t>699548567</t>
  </si>
  <si>
    <t>IMMEUBLE TSANGUE</t>
  </si>
  <si>
    <t>P015116936836Q</t>
  </si>
  <si>
    <t>MAGNE.</t>
  </si>
  <si>
    <t>00237670382200</t>
  </si>
  <si>
    <t>KAMKOP3</t>
  </si>
  <si>
    <t>M011512260481F</t>
  </si>
  <si>
    <t>STE NUGEEC SARL</t>
  </si>
  <si>
    <t>TRANSFORMATION PDUITS AGRICOLE/CCE GL</t>
  </si>
  <si>
    <t>M021512265119W</t>
  </si>
  <si>
    <t>SOCTRACAO SARL</t>
  </si>
  <si>
    <t>ETUDIAANTE</t>
  </si>
  <si>
    <t>P019517163982B</t>
  </si>
  <si>
    <t>TCHOUMO TONFACK</t>
  </si>
  <si>
    <t>FRANCINE SORELLE</t>
  </si>
  <si>
    <t>693961707</t>
  </si>
  <si>
    <t>P078112337541Q</t>
  </si>
  <si>
    <t>NGUEMO SUZANNA CALORINE</t>
  </si>
  <si>
    <t>ETS NGUEMO</t>
  </si>
  <si>
    <t>675289737</t>
  </si>
  <si>
    <t>P018817797067R</t>
  </si>
  <si>
    <t>GHOKSSO FONGANG</t>
  </si>
  <si>
    <t>677517919</t>
  </si>
  <si>
    <t>P019012553051Z</t>
  </si>
  <si>
    <t>HASSA YAMSHAN</t>
  </si>
  <si>
    <t>670527516</t>
  </si>
  <si>
    <t>P128500473683W</t>
  </si>
  <si>
    <t>DONFACK NGUIMGO SYLVIEDON</t>
  </si>
  <si>
    <t>DONFACK NGUIMGO SYLVIE</t>
  </si>
  <si>
    <t>652065301</t>
  </si>
  <si>
    <t>FACE TERRASSE</t>
  </si>
  <si>
    <t>P046014028473N</t>
  </si>
  <si>
    <t>MISHING JOHN PETISOK</t>
  </si>
  <si>
    <t>ETS MISHING</t>
  </si>
  <si>
    <t>677293682</t>
  </si>
  <si>
    <t>P058816310584B</t>
  </si>
  <si>
    <t>WARIGA</t>
  </si>
  <si>
    <t>00237695712070</t>
  </si>
  <si>
    <t>P097916911752D</t>
  </si>
  <si>
    <t>HALIL BADAROU</t>
  </si>
  <si>
    <t>00237698237780</t>
  </si>
  <si>
    <t>P068912622232C</t>
  </si>
  <si>
    <t>NJOYA AMIDOU</t>
  </si>
  <si>
    <t>697970825</t>
  </si>
  <si>
    <t>SALON ESTHETIQ-PRESTATIONS-COMMERCE</t>
  </si>
  <si>
    <t>P048112326148M</t>
  </si>
  <si>
    <t>NGWA ELVIS NEBA</t>
  </si>
  <si>
    <t>LOSA BEAUTY COMPLEX</t>
  </si>
  <si>
    <t>676351212</t>
  </si>
  <si>
    <t>P049916891157W</t>
  </si>
  <si>
    <t>ZOBO GEREMI</t>
  </si>
  <si>
    <t>651082329</t>
  </si>
  <si>
    <t>P028512876609B</t>
  </si>
  <si>
    <t>MENGUE ONDO STEPHANIE</t>
  </si>
  <si>
    <t>ETS AMOR PRESTATION</t>
  </si>
  <si>
    <t>EMENA</t>
  </si>
  <si>
    <t>M032118519815R</t>
  </si>
  <si>
    <t>SOCIETE TECHNIQUES INDUSTRIELLES DU CAMEROUN</t>
  </si>
  <si>
    <t>+237650515121</t>
  </si>
  <si>
    <t>GENIE CIVIL-MENUISERIE GENERALE</t>
  </si>
  <si>
    <t>M081712643607S</t>
  </si>
  <si>
    <t>CILEK BUILDING COMPAGNY SARL</t>
  </si>
  <si>
    <t>675386391</t>
  </si>
  <si>
    <t>P058312411256H</t>
  </si>
  <si>
    <t>TCHAMOKAING FOHOM VIVIANE RUTH</t>
  </si>
  <si>
    <t>699559475</t>
  </si>
  <si>
    <t>AVANT BON BLANC</t>
  </si>
  <si>
    <t>P097500512270E</t>
  </si>
  <si>
    <t>QUISUH NGWANA EPSEE</t>
  </si>
  <si>
    <t>KONMEGNE CLOTILDE</t>
  </si>
  <si>
    <t>0001</t>
  </si>
  <si>
    <t>65624342</t>
  </si>
  <si>
    <t>P057616088711J</t>
  </si>
  <si>
    <t>SIMEN DZEUTCHA</t>
  </si>
  <si>
    <t>676179976</t>
  </si>
  <si>
    <t>SAPEURS, PETITS METIERS BLOC 1 COMPTOIR 202</t>
  </si>
  <si>
    <t>P098117154428B</t>
  </si>
  <si>
    <t>DIBCBE</t>
  </si>
  <si>
    <t>650194905</t>
  </si>
  <si>
    <t>M119817258180K</t>
  </si>
  <si>
    <t>EP MAMBONKO-BORD</t>
  </si>
  <si>
    <t>693276002</t>
  </si>
  <si>
    <t>MANBONKO-BORD</t>
  </si>
  <si>
    <t>P079516665387J</t>
  </si>
  <si>
    <t>MICHELE ORNELA</t>
  </si>
  <si>
    <t>00237671957524</t>
  </si>
  <si>
    <t>P115716807188P</t>
  </si>
  <si>
    <t>NNOLGA EWONDO</t>
  </si>
  <si>
    <t>(ETS NOLANTO)</t>
  </si>
  <si>
    <t>PRESTATIONS DE SERVICES, ESPACES VERT DANS LES VILLAS,CADRES,COMMERCE GENERAL ECT...</t>
  </si>
  <si>
    <t>00237682320992</t>
  </si>
  <si>
    <t>P019216676083U</t>
  </si>
  <si>
    <t>ABOSSOLO ABOSSOLO WILFRED</t>
  </si>
  <si>
    <t>ETS SOLO</t>
  </si>
  <si>
    <t>P127500537201N</t>
  </si>
  <si>
    <t>MOUAFO HURECING</t>
  </si>
  <si>
    <t>692221326</t>
  </si>
  <si>
    <t>A COTE LYCEE</t>
  </si>
  <si>
    <t>P049817219706R</t>
  </si>
  <si>
    <t>BEYELUAH</t>
  </si>
  <si>
    <t>RODRIGUE BLAISE NKAMBEH</t>
  </si>
  <si>
    <t>COLLEGE LAGAPE</t>
  </si>
  <si>
    <t>P094918501096T</t>
  </si>
  <si>
    <t>TCHOUNDJE TCHOKOUANI</t>
  </si>
  <si>
    <t>655543640</t>
  </si>
  <si>
    <t>P029817106038R</t>
  </si>
  <si>
    <t>AUREOL IGNACE</t>
  </si>
  <si>
    <t>P126815417292C</t>
  </si>
  <si>
    <t>JEAN FLOBERT (ETS NONO SPORT MANAGEMENT "NSM")</t>
  </si>
  <si>
    <t>ACTIVITE SPORTIVE FORMATION ET PRESTATIONS DIVERSES</t>
  </si>
  <si>
    <t>677925872</t>
  </si>
  <si>
    <t>P108817091923U</t>
  </si>
  <si>
    <t>ANYI ACHA</t>
  </si>
  <si>
    <t>BEKONG FLORENCE (PABLO MAJESTIC TREATS)</t>
  </si>
  <si>
    <t>RESTORATION, EVENT PLANNING, GENERAL CONTRACT, IMPORT &amp; EXPORT</t>
  </si>
  <si>
    <t>677738039</t>
  </si>
  <si>
    <t>CREDIT AFRICA INVEST</t>
  </si>
  <si>
    <t>P018017162470J</t>
  </si>
  <si>
    <t>MBOUWEN KOUAYE</t>
  </si>
  <si>
    <t>NADEGE ANNIE</t>
  </si>
  <si>
    <t>674198035</t>
  </si>
  <si>
    <t>CARREFOUR AARI</t>
  </si>
  <si>
    <t>P018312548766C</t>
  </si>
  <si>
    <t>ABDOULCHIDADOU</t>
  </si>
  <si>
    <t>650370419</t>
  </si>
  <si>
    <t>P099116381243B</t>
  </si>
  <si>
    <t>CHENYUENDE JOACHIM</t>
  </si>
  <si>
    <t>ACHURANJOH</t>
  </si>
  <si>
    <t>670512826000</t>
  </si>
  <si>
    <t>P060116694383H</t>
  </si>
  <si>
    <t>EBOT HANNAH</t>
  </si>
  <si>
    <t>00237679832866</t>
  </si>
  <si>
    <t>P099118499994N</t>
  </si>
  <si>
    <t>BOKE MARIE KARI</t>
  </si>
  <si>
    <t>00237670023336</t>
  </si>
  <si>
    <t>P079217137099P</t>
  </si>
  <si>
    <t>NDZELACK</t>
  </si>
  <si>
    <t>CHRISTIAN BOREL</t>
  </si>
  <si>
    <t>679333337</t>
  </si>
  <si>
    <t>BP 000 NTUI</t>
  </si>
  <si>
    <t>M092116463064K</t>
  </si>
  <si>
    <t>GENERAL TRADE SARL</t>
  </si>
  <si>
    <t>698793878</t>
  </si>
  <si>
    <t>P018016877315S</t>
  </si>
  <si>
    <t>MADZEMGOUE</t>
  </si>
  <si>
    <t>ADELE MIMI</t>
  </si>
  <si>
    <t>P015718403582C</t>
  </si>
  <si>
    <t>691402450</t>
  </si>
  <si>
    <t>P038612499784C</t>
  </si>
  <si>
    <t>AZEH CHRISTIAN AMAHNWI</t>
  </si>
  <si>
    <t>ETS AZEH CHRISTIAN AMAHNWI</t>
  </si>
  <si>
    <t>655439219</t>
  </si>
  <si>
    <t>CAMP YABSSI</t>
  </si>
  <si>
    <t>P126900343206U</t>
  </si>
  <si>
    <t>LEGBANE JACQUELINE</t>
  </si>
  <si>
    <t>698815473</t>
  </si>
  <si>
    <t>A COTE OCEAN</t>
  </si>
  <si>
    <t>P038600548787K</t>
  </si>
  <si>
    <t>BALEPO / BABADJOU</t>
  </si>
  <si>
    <t>VENTE BONBONS</t>
  </si>
  <si>
    <t>P018212697474P</t>
  </si>
  <si>
    <t>OUMAR ABBA BOUKAR</t>
  </si>
  <si>
    <t>P069218070983K</t>
  </si>
  <si>
    <t>BIANG BOPIE</t>
  </si>
  <si>
    <t>YOLANDE LAËTITIA VICTORINE</t>
  </si>
  <si>
    <t>676561460</t>
  </si>
  <si>
    <t>P018518092252D</t>
  </si>
  <si>
    <t>NDJAMA SOMBANG</t>
  </si>
  <si>
    <t>00237674164853</t>
  </si>
  <si>
    <t>P106017123943P</t>
  </si>
  <si>
    <t>BEDIANG XXXIEME FIYAK</t>
  </si>
  <si>
    <t>699929217</t>
  </si>
  <si>
    <t>KOTTO NBADEM</t>
  </si>
  <si>
    <t>P097816126072Q</t>
  </si>
  <si>
    <t>BAEEG</t>
  </si>
  <si>
    <t>699854128.</t>
  </si>
  <si>
    <t>P029816437984J</t>
  </si>
  <si>
    <t>KENFACK NAMPA</t>
  </si>
  <si>
    <t>M072118213584Y</t>
  </si>
  <si>
    <t>SCOOPS DES PRODUCTEURS DE COTON DE LAOU</t>
  </si>
  <si>
    <t>SCOOPS MODELE</t>
  </si>
  <si>
    <t>LAOU</t>
  </si>
  <si>
    <t>P105912483653Q</t>
  </si>
  <si>
    <t>P050417160696W</t>
  </si>
  <si>
    <t>WANSI AMÉDÉE</t>
  </si>
  <si>
    <t>P029012497579R</t>
  </si>
  <si>
    <t>TOLO DJIBRIL</t>
  </si>
  <si>
    <t>696464749</t>
  </si>
  <si>
    <t>P116100014386P</t>
  </si>
  <si>
    <t>FITNGO NGALLE EPSEE EPOH</t>
  </si>
  <si>
    <t>699536716</t>
  </si>
  <si>
    <t>CONSULTANT EN HOTELLERIE ET INDUSTRIE DU LUXE</t>
  </si>
  <si>
    <t>M022116929568G</t>
  </si>
  <si>
    <t>EURL AM PM CONSULTING</t>
  </si>
  <si>
    <t>LA ROCHELLE</t>
  </si>
  <si>
    <t>62 BIS RUE JEANNE D'ALBERT 17000 LA ROCHELLE</t>
  </si>
  <si>
    <t>CONTRACTS,GEN.CCE,SUPPLIES</t>
  </si>
  <si>
    <t>P127812626376N</t>
  </si>
  <si>
    <t>TEZEH ASABA FONGOCKNYI EMMANUEL</t>
  </si>
  <si>
    <t>(TEZEH ENTERPRISE)</t>
  </si>
  <si>
    <t>677652350</t>
  </si>
  <si>
    <t>AGROPASTORAL-BTP-PRESTATION-COMERCE</t>
  </si>
  <si>
    <t>M022014407924W</t>
  </si>
  <si>
    <t>GLOBAL AGROPASTORAL &amp; ENVIRONMENTAL</t>
  </si>
  <si>
    <t>SOLUTIONS CONSULTING. "GAPES CONSULTING"</t>
  </si>
  <si>
    <t>694709422</t>
  </si>
  <si>
    <t>P058616584815N</t>
  </si>
  <si>
    <t>NGUEMBIAPSE</t>
  </si>
  <si>
    <t>699101698</t>
  </si>
  <si>
    <t>NKOZOA FACE NEPTUNE</t>
  </si>
  <si>
    <t>P057516334327B</t>
  </si>
  <si>
    <t>NGO NDJIB</t>
  </si>
  <si>
    <t>ADELE PRUDENCE</t>
  </si>
  <si>
    <t>00237694139677</t>
  </si>
  <si>
    <t>P088516719740D</t>
  </si>
  <si>
    <t>TCHUENTE ULRICH KEVIN</t>
  </si>
  <si>
    <t>(ETS JISCA CONSULTING)</t>
  </si>
  <si>
    <t>PRESTATIONS DE SERVICES, PRESTATIONS INTELLECTUELLES,CONSULTATIONS</t>
  </si>
  <si>
    <t>652322902</t>
  </si>
  <si>
    <t>M010700023084N</t>
  </si>
  <si>
    <t>STE TSAPO SARL</t>
  </si>
  <si>
    <t>QTIER LEPI
LIEU DIT FACE
PMUC</t>
  </si>
  <si>
    <t>P122017366531L</t>
  </si>
  <si>
    <t>MVELLE GUY JOSEE MINFENDA</t>
  </si>
  <si>
    <t>696941793</t>
  </si>
  <si>
    <t>P086518060640P</t>
  </si>
  <si>
    <t>TADIE MATHIEU</t>
  </si>
  <si>
    <t>( ETS AITO ECOLE BRESILIENNE )</t>
  </si>
  <si>
    <t>691544050</t>
  </si>
  <si>
    <t>P118316075095U</t>
  </si>
  <si>
    <t>680219691</t>
  </si>
  <si>
    <t>MECANICIEN ET VENTE DE PIOECES DETACHEES</t>
  </si>
  <si>
    <t>P037900444268S</t>
  </si>
  <si>
    <t>LOUIS LEDOUX</t>
  </si>
  <si>
    <t>677470956</t>
  </si>
  <si>
    <t>P077312262693P</t>
  </si>
  <si>
    <t>CHARLES SISCO</t>
  </si>
  <si>
    <t>P044415969114T</t>
  </si>
  <si>
    <t>FEMBE DIOH</t>
  </si>
  <si>
    <t>002376766504</t>
  </si>
  <si>
    <t>P107617156261N</t>
  </si>
  <si>
    <t>YOUSSOUFA AMADOU RUFAI</t>
  </si>
  <si>
    <t>M011813956797L</t>
  </si>
  <si>
    <t>GROUPE SCOLAIRE BILINGUE PRIVE LAIC VIVONS ENSEMBLE</t>
  </si>
  <si>
    <t>GSBPL VIVONS ENSEMBLE</t>
  </si>
  <si>
    <t>677445912</t>
  </si>
  <si>
    <t>SOBOUM HOPITAL</t>
  </si>
  <si>
    <t>P106800124368E</t>
  </si>
  <si>
    <t>TCHOUDI YVES ROLAND</t>
  </si>
  <si>
    <t>ETABLISSEMENT TT BROND</t>
  </si>
  <si>
    <t>679878704</t>
  </si>
  <si>
    <t>LANGWE</t>
  </si>
  <si>
    <t>M032118583633C</t>
  </si>
  <si>
    <t>CHLOE KIDS</t>
  </si>
  <si>
    <t>P078712706242Y</t>
  </si>
  <si>
    <t>PEMPEM IBRAHIM</t>
  </si>
  <si>
    <t>664265258</t>
  </si>
  <si>
    <t>FACE HOPITAL DU MARCHE</t>
  </si>
  <si>
    <t>P019617120150A</t>
  </si>
  <si>
    <t>ABIGAIL ABENA ÉPOUSE SITIO EPOH</t>
  </si>
  <si>
    <t>ANEGE ANDERSON</t>
  </si>
  <si>
    <t>689909090</t>
  </si>
  <si>
    <t>Élève</t>
  </si>
  <si>
    <t>P058717601038Y</t>
  </si>
  <si>
    <t>Ngninlatchi</t>
  </si>
  <si>
    <t>Thymoleon</t>
  </si>
  <si>
    <t>654037671</t>
  </si>
  <si>
    <t>P087617484088M</t>
  </si>
  <si>
    <t>ISSA KABIROU.</t>
  </si>
  <si>
    <t>00237655359503</t>
  </si>
  <si>
    <t>P108300543685J</t>
  </si>
  <si>
    <t>PEDEMBOT PEWE</t>
  </si>
  <si>
    <t>671458734</t>
  </si>
  <si>
    <t>P077412550708F</t>
  </si>
  <si>
    <t>SOUFO MOUAFO MOISE GERVAISETS</t>
  </si>
  <si>
    <t>ETS SOUFO MOUAFO</t>
  </si>
  <si>
    <t>697 449 695</t>
  </si>
  <si>
    <t>A COTE D'IMMEUBLE ANIMATEUR</t>
  </si>
  <si>
    <t>P117517947790B</t>
  </si>
  <si>
    <t>TCHAPDA NZOUNKEU</t>
  </si>
  <si>
    <t>MERLIN PATOU</t>
  </si>
  <si>
    <t>670045588</t>
  </si>
  <si>
    <t>P108918051293F</t>
  </si>
  <si>
    <t>DONGMO DIOGHO</t>
  </si>
  <si>
    <t>YDE-CAMEROUN</t>
  </si>
  <si>
    <t>P117817999992W</t>
  </si>
  <si>
    <t>ASSEN A MBAMBA</t>
  </si>
  <si>
    <t>ROSE SANDRINE</t>
  </si>
  <si>
    <t>673645072</t>
  </si>
  <si>
    <t>P127316841437K</t>
  </si>
  <si>
    <t>MAKOUDJA TENE</t>
  </si>
  <si>
    <t>00237653 87 35 33</t>
  </si>
  <si>
    <t>P015400295173R</t>
  </si>
  <si>
    <t>MENO JOSEPHINE</t>
  </si>
  <si>
    <t>P019516905085A</t>
  </si>
  <si>
    <t>NKAMWA KENMGNE</t>
  </si>
  <si>
    <t>BILKARSON</t>
  </si>
  <si>
    <t>681612405</t>
  </si>
  <si>
    <t>A COTE DE PAS A PAS BAR</t>
  </si>
  <si>
    <t>P068218287969T</t>
  </si>
  <si>
    <t>UDOKA ANTHONY</t>
  </si>
  <si>
    <t>00237652935668.</t>
  </si>
  <si>
    <t>P048817038216L</t>
  </si>
  <si>
    <t>NOUMO KAMSEU</t>
  </si>
  <si>
    <t>698010153</t>
  </si>
  <si>
    <t>P088518404900W</t>
  </si>
  <si>
    <t>SIEWE DJIEDEU</t>
  </si>
  <si>
    <t>00237652333951</t>
  </si>
  <si>
    <t>P086300300111W</t>
  </si>
  <si>
    <t>ME KADA EMMANUEL</t>
  </si>
  <si>
    <t>97318480</t>
  </si>
  <si>
    <t>P039800576807P</t>
  </si>
  <si>
    <t>NWAOKORO THANKGOD CHIGOZIE</t>
  </si>
  <si>
    <t>677752334</t>
  </si>
  <si>
    <t>A COTE HOTEL DES PRINCES</t>
  </si>
  <si>
    <t>M129316737480B</t>
  </si>
  <si>
    <t>SYNDICAT NATIONAL DE L'ENSEIGNEMENT PRIMAIRE ET MATERNEL</t>
  </si>
  <si>
    <t>SNEPMA</t>
  </si>
  <si>
    <t>00237699935562</t>
  </si>
  <si>
    <t>TRANSPORTATION OF BUILDING MAT.&amp; OTHERS</t>
  </si>
  <si>
    <t>P018414130636B</t>
  </si>
  <si>
    <t>NDE DIVISION ACHU</t>
  </si>
  <si>
    <t>ETS NDESOH</t>
  </si>
  <si>
    <t>P088118090891Z</t>
  </si>
  <si>
    <t>BELECK MATOH</t>
  </si>
  <si>
    <t>ARMAND ROGER</t>
  </si>
  <si>
    <t>AVANT PLAN CAMEROUN EXTREME</t>
  </si>
  <si>
    <t>P129414734625Q</t>
  </si>
  <si>
    <t>NOELA ESIE NGALLE</t>
  </si>
  <si>
    <t>674977632</t>
  </si>
  <si>
    <t>P059216922472P</t>
  </si>
  <si>
    <t>TAKU BENJAMAIN BETEK</t>
  </si>
  <si>
    <t>00237670927829</t>
  </si>
  <si>
    <t>M121100041020D</t>
  </si>
  <si>
    <t>SCI PETROLEX REAL ESTATE</t>
  </si>
  <si>
    <t>33428987</t>
  </si>
  <si>
    <t>BONAPRISO RUE DOMINIQUE SAVIO</t>
  </si>
  <si>
    <t>RUE 399 DOMINIQUE SAVIO</t>
  </si>
  <si>
    <t>P076400117434L</t>
  </si>
  <si>
    <t>EMBOLLA</t>
  </si>
  <si>
    <t>BESSENGUE DEI.</t>
  </si>
  <si>
    <t>P018612443852P</t>
  </si>
  <si>
    <t>SALI AHMADOU</t>
  </si>
  <si>
    <t>ACHAT DE PRODUITS DE BASE</t>
  </si>
  <si>
    <t>P057714920753W</t>
  </si>
  <si>
    <t>TOUNOUGA BIADU</t>
  </si>
  <si>
    <t>677558953</t>
  </si>
  <si>
    <t>M091512434308W</t>
  </si>
  <si>
    <t>BRAIN INTERNATIONAL SARL</t>
  </si>
  <si>
    <t>"BRAIN INTERNATIONAL"SARL</t>
  </si>
  <si>
    <t>699211198</t>
  </si>
  <si>
    <t>P096912733774Z</t>
  </si>
  <si>
    <t>MBOUEBE NITCHEU ROBERT FLORENTIN</t>
  </si>
  <si>
    <t>690601456</t>
  </si>
  <si>
    <t>DOALA BERCY.IMMEUBLE FACE ANCIEN DIRECTION TRADEX.1E ETAGE</t>
  </si>
  <si>
    <t>P017316628990H</t>
  </si>
  <si>
    <t>NOUTON</t>
  </si>
  <si>
    <t>675721508</t>
  </si>
  <si>
    <t>CARREFOUR INTEL</t>
  </si>
  <si>
    <t>P119318570635N</t>
  </si>
  <si>
    <t>DEGIUE JEAN</t>
  </si>
  <si>
    <t>BAPTISTE</t>
  </si>
  <si>
    <t>673920582</t>
  </si>
  <si>
    <t>P127815256031J</t>
  </si>
  <si>
    <t>ANANGAFAC</t>
  </si>
  <si>
    <t>P066900428993M</t>
  </si>
  <si>
    <t>TANKEU PHILOMENE</t>
  </si>
  <si>
    <t>674259225</t>
  </si>
  <si>
    <t>BAZOU/BALENGOU MARCHÉ</t>
  </si>
  <si>
    <t>P027818175535Q</t>
  </si>
  <si>
    <t>MOUALLEM HASSAN</t>
  </si>
  <si>
    <t>P016716579342W</t>
  </si>
  <si>
    <t>EN FACE VOGUE DU MBAM</t>
  </si>
  <si>
    <t>PRODUCTION BANANE PLANTAIN</t>
  </si>
  <si>
    <t>M092116589604C</t>
  </si>
  <si>
    <t>GROUPE D'INITIATIVE COMMUNE BIOLOGICAL INNOVATION</t>
  </si>
  <si>
    <t>GIC BIO INNOV</t>
  </si>
  <si>
    <t>P068612336786G</t>
  </si>
  <si>
    <t>YAKOUB HAMDAN</t>
  </si>
  <si>
    <t>677961908</t>
  </si>
  <si>
    <t>M091417533532D</t>
  </si>
  <si>
    <t>ÉCOLE MATERNELLE ET PRIMAIRE FRANCO-ARABE PRIVÉ ISLAMIQUE</t>
  </si>
  <si>
    <t>ALHIDAYA</t>
  </si>
  <si>
    <t>698014354</t>
  </si>
  <si>
    <t>NEW_TOWN</t>
  </si>
  <si>
    <t>CARREFOUR HAOUSSA</t>
  </si>
  <si>
    <t>P099718015320U</t>
  </si>
  <si>
    <t>BELOMBO DONALD STEVE</t>
  </si>
  <si>
    <t>P047612528756P</t>
  </si>
  <si>
    <t>NOTONG NDEPAFFI ALPHONSENOTO</t>
  </si>
  <si>
    <t>NOTONG NDEPAFFI ALPHONSE</t>
  </si>
  <si>
    <t>677544455</t>
  </si>
  <si>
    <t>P025800323690J</t>
  </si>
  <si>
    <t>677922366</t>
  </si>
  <si>
    <t>YAOUNDE/CITE VERTE</t>
  </si>
  <si>
    <t>P085700369149Y</t>
  </si>
  <si>
    <t>NGO NGOM EPSEE MVOGO</t>
  </si>
  <si>
    <t>BP 2800 YDE</t>
  </si>
  <si>
    <t>M011314334863K</t>
  </si>
  <si>
    <t>GIC AGRI NTABAKO</t>
  </si>
  <si>
    <t>" GIC AGRI NTABAKO"</t>
  </si>
  <si>
    <t>674738104</t>
  </si>
  <si>
    <t>P048316399546R</t>
  </si>
  <si>
    <t>674546717</t>
  </si>
  <si>
    <t>P107300194760R</t>
  </si>
  <si>
    <t>KEMDA AHOUNGKENG</t>
  </si>
  <si>
    <t>P029616831714X</t>
  </si>
  <si>
    <t>00237678561544</t>
  </si>
  <si>
    <t>MONTÉ AMÉRICAIN</t>
  </si>
  <si>
    <t>ÉCOLE (ENSEIGNEMENT)</t>
  </si>
  <si>
    <t>M062017717422T</t>
  </si>
  <si>
    <t>COLLÈGE BILINGUE LA RELÈVE</t>
  </si>
  <si>
    <t>COBIREL</t>
  </si>
  <si>
    <t>CARREFOUR NSIA</t>
  </si>
  <si>
    <t>BRAISEUR DE VIANDE</t>
  </si>
  <si>
    <t>P016416482503Q</t>
  </si>
  <si>
    <t>MOUSSA MASSOR</t>
  </si>
  <si>
    <t>00237691509920</t>
  </si>
  <si>
    <t>P048916026923R</t>
  </si>
  <si>
    <t>NOUTCHA KEMAJOU</t>
  </si>
  <si>
    <t>00237680437951</t>
  </si>
  <si>
    <t>ECHAUPPE</t>
  </si>
  <si>
    <t>P027116873682B</t>
  </si>
  <si>
    <t>675104979</t>
  </si>
  <si>
    <t>M042416707858R</t>
  </si>
  <si>
    <t>RAPHA FITS</t>
  </si>
  <si>
    <t>RF SARL</t>
  </si>
  <si>
    <t>00237675475093</t>
  </si>
  <si>
    <t>DOUALA-CARREFOUR TIF</t>
  </si>
  <si>
    <t>P097318523160C</t>
  </si>
  <si>
    <t>P079917136818Y</t>
  </si>
  <si>
    <t>EYENGA MIMBANG</t>
  </si>
  <si>
    <t>PAULINE LEA SAMANTHA</t>
  </si>
  <si>
    <t>657362514.</t>
  </si>
  <si>
    <t>P028617944610W</t>
  </si>
  <si>
    <t>NJANGANG NDIEUPA</t>
  </si>
  <si>
    <t>679 35 82 89</t>
  </si>
  <si>
    <t>QUARTIER PAIDGROUNG</t>
  </si>
  <si>
    <t>P017512735867A</t>
  </si>
  <si>
    <t>NDEMOU NYAMSI JOE AIME</t>
  </si>
  <si>
    <t>677 829 958</t>
  </si>
  <si>
    <t>NETTOYAGE DES VÊTEMENTS</t>
  </si>
  <si>
    <t>P067916496375X</t>
  </si>
  <si>
    <t>ETALOBE</t>
  </si>
  <si>
    <t>00237699</t>
  </si>
  <si>
    <t>P106900501887T</t>
  </si>
  <si>
    <t>POKA Martin Léonard</t>
  </si>
  <si>
    <t>69767654</t>
  </si>
  <si>
    <t>P059617435744U</t>
  </si>
  <si>
    <t>LOVELINE ETAH</t>
  </si>
  <si>
    <t>00237683405436</t>
  </si>
  <si>
    <t>M011612481882T</t>
  </si>
  <si>
    <t>WORLD VOICE GROUP SARL</t>
  </si>
  <si>
    <t>670318424</t>
  </si>
  <si>
    <t>VENTE PRODUIT PHYTOSANITAIRE</t>
  </si>
  <si>
    <t>P048216412953K</t>
  </si>
  <si>
    <t>675909465</t>
  </si>
  <si>
    <t>P018016626955R</t>
  </si>
  <si>
    <t>HAMAN ADAMA ALIOUM</t>
  </si>
  <si>
    <t>00237697694469</t>
  </si>
  <si>
    <t>MARCHÉ CENTRAL BE 075</t>
  </si>
  <si>
    <t>P057512635263W</t>
  </si>
  <si>
    <t>DONTSOP EUGENE DESIREDON</t>
  </si>
  <si>
    <t>DONTSOP EUGENE DESIRE</t>
  </si>
  <si>
    <t>676 31 86 02</t>
  </si>
  <si>
    <t>P106514588253H</t>
  </si>
  <si>
    <t>KUIKEN</t>
  </si>
  <si>
    <t>674827516</t>
  </si>
  <si>
    <t>P036916018441A</t>
  </si>
  <si>
    <t>PARK DOK MANG</t>
  </si>
  <si>
    <t>P126112284725H</t>
  </si>
  <si>
    <t>MUKWELE NGUBA ISAAC</t>
  </si>
  <si>
    <t>WISDOM PHARMACY</t>
  </si>
  <si>
    <t>677733745</t>
  </si>
  <si>
    <t>BISIDE SONEL</t>
  </si>
  <si>
    <t>P019012418216Z</t>
  </si>
  <si>
    <t>FOFE JEAN DUCLAIR</t>
  </si>
  <si>
    <t>ETS FOFE JEAN DUCLAIR</t>
  </si>
  <si>
    <t>M022416580805T</t>
  </si>
  <si>
    <t>COASTLINE INVESTMENTS COMPANY LIMITED</t>
  </si>
  <si>
    <t>CI CO LTD</t>
  </si>
  <si>
    <t>M022014407210N</t>
  </si>
  <si>
    <t>M.S.V SAS</t>
  </si>
  <si>
    <t>P062417158544L</t>
  </si>
  <si>
    <t>MBENE NGA</t>
  </si>
  <si>
    <t>GERMAINE LEATTITIA</t>
  </si>
  <si>
    <t>6 98 11 25 57</t>
  </si>
  <si>
    <t>PROVENDRERIE</t>
  </si>
  <si>
    <t>P097200539275W</t>
  </si>
  <si>
    <t>FANGUEM EPSEE DOMFANG</t>
  </si>
  <si>
    <t>M062416841490L</t>
  </si>
  <si>
    <t>FAKA SERVICES</t>
  </si>
  <si>
    <t>DOUALA- MAKEPE</t>
  </si>
  <si>
    <t>P058318090142Q</t>
  </si>
  <si>
    <t>MAGANG ANONG</t>
  </si>
  <si>
    <t>00237699707258</t>
  </si>
  <si>
    <t>DOUALA / NDOGSIMBI</t>
  </si>
  <si>
    <t>P067416616647S</t>
  </si>
  <si>
    <t>NGUIMZE AZAMO SERGES</t>
  </si>
  <si>
    <t>P068912641869C</t>
  </si>
  <si>
    <t>ELIGUEN</t>
  </si>
  <si>
    <t>JUSTIN GUY</t>
  </si>
  <si>
    <t>690249122</t>
  </si>
  <si>
    <t>P128117163150A</t>
  </si>
  <si>
    <t>OLIVIER BERLIN</t>
  </si>
  <si>
    <t>699067894</t>
  </si>
  <si>
    <t>P019016846729J</t>
  </si>
  <si>
    <t>CLAUDINE SEKEM</t>
  </si>
  <si>
    <t>00237671010441</t>
  </si>
  <si>
    <t>P058417018593H</t>
  </si>
  <si>
    <t>693120488</t>
  </si>
  <si>
    <t>P129216864510A</t>
  </si>
  <si>
    <t>00237671381245</t>
  </si>
  <si>
    <t>P036412415255T</t>
  </si>
  <si>
    <t>TSIAZE</t>
  </si>
  <si>
    <t>ETS TSIAZE SALOMON</t>
  </si>
  <si>
    <t>683 887 548</t>
  </si>
  <si>
    <t>M109300005697E</t>
  </si>
  <si>
    <t>STE CAM GENIE CIVIL MECA</t>
  </si>
  <si>
    <t>GENITECH</t>
  </si>
  <si>
    <t>P087112571390Z</t>
  </si>
  <si>
    <t>MAYOUENTEN EPSEE NJIFON</t>
  </si>
  <si>
    <t>M092417106409C</t>
  </si>
  <si>
    <t>TALOS IT SOLUTIONS</t>
  </si>
  <si>
    <t>TALOS</t>
  </si>
  <si>
    <t>691397021</t>
  </si>
  <si>
    <t>HOPITAL DISTRICT BANGUE</t>
  </si>
  <si>
    <t>M051916677028W</t>
  </si>
  <si>
    <t>SUCCESSION TCHUENNENG JOSEPH</t>
  </si>
  <si>
    <t>00237JGT N° 215/CIV/DL DU 26-10-2023</t>
  </si>
  <si>
    <t>P078115323875R</t>
  </si>
  <si>
    <t>DOUKEU TCHOMI</t>
  </si>
  <si>
    <t>CHILPERICK DUCL</t>
  </si>
  <si>
    <t>FOURNITURE DES PRESTATIONS DE CONSEILS ET D'ASSIS</t>
  </si>
  <si>
    <t>M012216941307N</t>
  </si>
  <si>
    <t>EAGLE CONSULTING GROUP</t>
  </si>
  <si>
    <t>ECG SARL</t>
  </si>
  <si>
    <t>FACE PARC TRANSIMEX</t>
  </si>
  <si>
    <t>P100017163008N</t>
  </si>
  <si>
    <t>SIELATSHOM</t>
  </si>
  <si>
    <t>HORUS NGU DJOMOU</t>
  </si>
  <si>
    <t>237698596534</t>
  </si>
  <si>
    <t>MAKEPE ST TROPEZ 2EME RUE DE LECOLE ORCHIDEE</t>
  </si>
  <si>
    <t>P118016824705R</t>
  </si>
  <si>
    <t>NGAGNONG</t>
  </si>
  <si>
    <t>00237677915496</t>
  </si>
  <si>
    <t>P076018517026D</t>
  </si>
  <si>
    <t>MENANKOU</t>
  </si>
  <si>
    <t>0694753243</t>
  </si>
  <si>
    <t>TRADEX VILLAGE SCIERIE II</t>
  </si>
  <si>
    <t>PIÈCE DÉTACHÉE</t>
  </si>
  <si>
    <t>P019816407860S</t>
  </si>
  <si>
    <t>00237683676685</t>
  </si>
  <si>
    <t>MARCHÉ CENTRE NJIMON</t>
  </si>
  <si>
    <t>P116018125548C</t>
  </si>
  <si>
    <t>ANIKOR</t>
  </si>
  <si>
    <t>P077912758807X</t>
  </si>
  <si>
    <t>MBOMPIEBGA NANA</t>
  </si>
  <si>
    <t>JACQUES ROMEO</t>
  </si>
  <si>
    <t>P088216369168R</t>
  </si>
  <si>
    <t>JUDITH AMO</t>
  </si>
  <si>
    <t>673317081</t>
  </si>
  <si>
    <t>P077500428651A</t>
  </si>
  <si>
    <t>FOKA SIMPLICE</t>
  </si>
  <si>
    <t>675448856</t>
  </si>
  <si>
    <t>P029117119233U</t>
  </si>
  <si>
    <t>PATRICK LIONNEL</t>
  </si>
  <si>
    <t>P019317541323T</t>
  </si>
  <si>
    <t>FOPA YEMELI</t>
  </si>
  <si>
    <t>GERVAIS JOËL</t>
  </si>
  <si>
    <t>00237699687637</t>
  </si>
  <si>
    <t>MARCHÉ A COMPTOIR B 299</t>
  </si>
  <si>
    <t>P029017950237H</t>
  </si>
  <si>
    <t>NGONO CELESTINE NADINE</t>
  </si>
  <si>
    <t>6547895201</t>
  </si>
  <si>
    <t>P118417560236F</t>
  </si>
  <si>
    <t>NJIOSSI LOWA</t>
  </si>
  <si>
    <t>DEVANT DITU SPORT</t>
  </si>
  <si>
    <t>P098617442429A</t>
  </si>
  <si>
    <t>IRENE MASHUE AMBOM GEMOH</t>
  </si>
  <si>
    <t>650775806</t>
  </si>
  <si>
    <t>P027317139368W</t>
  </si>
  <si>
    <t>NKOBOUC.</t>
  </si>
  <si>
    <t>677786157</t>
  </si>
  <si>
    <t>P126300409046C</t>
  </si>
  <si>
    <t>WANDJI TOUNFEU</t>
  </si>
  <si>
    <t>CONSTANT FLAVIEN</t>
  </si>
  <si>
    <t>65164249</t>
  </si>
  <si>
    <t>M111112262645E</t>
  </si>
  <si>
    <t>STE CELYVES SARL</t>
  </si>
  <si>
    <t>699774389</t>
  </si>
  <si>
    <t>P017412623584E</t>
  </si>
  <si>
    <t>657990824</t>
  </si>
  <si>
    <t>P028516242180K</t>
  </si>
  <si>
    <t>675582706</t>
  </si>
  <si>
    <t>P096614927918Q</t>
  </si>
  <si>
    <t>JOSEPH FUANYI</t>
  </si>
  <si>
    <t>675435485</t>
  </si>
  <si>
    <t>NKOT-NAM</t>
  </si>
  <si>
    <t>P017112642529J</t>
  </si>
  <si>
    <t>ONGANDZI ELIAS PARFAIT</t>
  </si>
  <si>
    <t>" ETS TINI &amp; FILS "</t>
  </si>
  <si>
    <t>237699566027</t>
  </si>
  <si>
    <t>VENTE MATERIEL</t>
  </si>
  <si>
    <t>P047816401862Y</t>
  </si>
  <si>
    <t>MAGAGOUM TAKAM CAROLINE</t>
  </si>
  <si>
    <t>"ETS ELECTRO CENTER"</t>
  </si>
  <si>
    <t>696 37 68 73</t>
  </si>
  <si>
    <t>FACE LE VINERON</t>
  </si>
  <si>
    <t>P077416025193Y</t>
  </si>
  <si>
    <t>HUANG HE</t>
  </si>
  <si>
    <t>M072116289543F</t>
  </si>
  <si>
    <t>ABOMO KELE CORPORATION</t>
  </si>
  <si>
    <t>ABK CORPORATION</t>
  </si>
  <si>
    <t>TOUTES PRESTATIONS DE SERVICES, CONSEILS, ETUDES EN FAVEUR DES SOCIETES OU ENTREPRISES</t>
  </si>
  <si>
    <t>692649830</t>
  </si>
  <si>
    <t>P098617132102U</t>
  </si>
  <si>
    <t>ZOMO</t>
  </si>
  <si>
    <t>DANIEL THIERRY</t>
  </si>
  <si>
    <t>654770146</t>
  </si>
  <si>
    <t>P016017134169Y</t>
  </si>
  <si>
    <t>ENDALE EPOUSE LEBE MADELEINE.</t>
  </si>
  <si>
    <t>( ETS RESTAURANT LE CHAPELET)</t>
  </si>
  <si>
    <t>693957185</t>
  </si>
  <si>
    <t>MARCHE DERRIÈRE LA BARRIÈRE</t>
  </si>
  <si>
    <t>P036213172670T</t>
  </si>
  <si>
    <t>MONASANEN HONORINE</t>
  </si>
  <si>
    <t>ETS MONAS DECO</t>
  </si>
  <si>
    <t>OFFLICENSE</t>
  </si>
  <si>
    <t>P128317777634T</t>
  </si>
  <si>
    <t>NKIZE</t>
  </si>
  <si>
    <t>EMMANUELA BERILI</t>
  </si>
  <si>
    <t>675458810</t>
  </si>
  <si>
    <t>P099716805304B</t>
  </si>
  <si>
    <t>HAYATOU ABDOULAYE MADI</t>
  </si>
  <si>
    <t>00237699761554</t>
  </si>
  <si>
    <t>MARCHE BOUTIQUE N°43C</t>
  </si>
  <si>
    <t>P038717129637A</t>
  </si>
  <si>
    <t>NSOUMLONG</t>
  </si>
  <si>
    <t>650827661</t>
  </si>
  <si>
    <t>P067412549781G</t>
  </si>
  <si>
    <t>WAMBA MOUKONTCHOU ARMAND</t>
  </si>
  <si>
    <t>ETS WAMBA MOUKONTCHOU ARMAND</t>
  </si>
  <si>
    <t>699995845</t>
  </si>
  <si>
    <t>M102017138211W</t>
  </si>
  <si>
    <t>CHE VERONICA MANKA’A</t>
  </si>
  <si>
    <t>(ETS CVM)</t>
  </si>
  <si>
    <t>PRESTATIONS-COMMERCE-IMP/EXP-NEGOCE</t>
  </si>
  <si>
    <t>M022014402697Y</t>
  </si>
  <si>
    <t>AFM SARL</t>
  </si>
  <si>
    <t>P129512643896T</t>
  </si>
  <si>
    <t>ELVIS NGONG</t>
  </si>
  <si>
    <t>654083040</t>
  </si>
  <si>
    <t>P057216621201Z</t>
  </si>
  <si>
    <t>AMIDU NJESHU</t>
  </si>
  <si>
    <t>673582147</t>
  </si>
  <si>
    <t>P029718327279P</t>
  </si>
  <si>
    <t>FALON FOSOH</t>
  </si>
  <si>
    <t>00237671393222</t>
  </si>
  <si>
    <t>P067516708470R</t>
  </si>
  <si>
    <t>699672889</t>
  </si>
  <si>
    <t>P015716414885U</t>
  </si>
  <si>
    <t>MEPONDASSOE MARCEL</t>
  </si>
  <si>
    <t>00237677159369</t>
  </si>
  <si>
    <t>GARIGOMBO</t>
  </si>
  <si>
    <t>P048000556534S</t>
  </si>
  <si>
    <t>BOUELI</t>
  </si>
  <si>
    <t>699398157</t>
  </si>
  <si>
    <t>P016317139652K</t>
  </si>
  <si>
    <t>P068012411553Z</t>
  </si>
  <si>
    <t>ASSACK</t>
  </si>
  <si>
    <t>SARRAH LEONTINE</t>
  </si>
  <si>
    <t>P015200343381E</t>
  </si>
  <si>
    <t>KAMDEM EPSE LENGPO HELENE JULIENNE</t>
  </si>
  <si>
    <t>677567329</t>
  </si>
  <si>
    <t>P077916484812D</t>
  </si>
  <si>
    <t>SHEMSHU WIRSIY</t>
  </si>
  <si>
    <t>677750775</t>
  </si>
  <si>
    <t>P018317511179Z</t>
  </si>
  <si>
    <t>NDIMOUN MANDJIA</t>
  </si>
  <si>
    <t>00237691539237</t>
  </si>
  <si>
    <t>P069415157290N</t>
  </si>
  <si>
    <t>AKYE</t>
  </si>
  <si>
    <t>KARINE TATA</t>
  </si>
  <si>
    <t>672000572</t>
  </si>
  <si>
    <t>M091300047663D</t>
  </si>
  <si>
    <t>ECOLE MATERNELLE &amp; PR. B.</t>
  </si>
  <si>
    <t>LA BIENFAISSANCE</t>
  </si>
  <si>
    <t>696204107</t>
  </si>
  <si>
    <t>P056900457016J</t>
  </si>
  <si>
    <t>PENE MODOUPEN</t>
  </si>
  <si>
    <t>PENE MODOU</t>
  </si>
  <si>
    <t>99953462</t>
  </si>
  <si>
    <t>ANC. COM. EMI-IMMIGRATION</t>
  </si>
  <si>
    <t>P027218558571U</t>
  </si>
  <si>
    <t>0023767774421000</t>
  </si>
  <si>
    <t>DVERS HAUTE TENSION</t>
  </si>
  <si>
    <t>P018217113148W</t>
  </si>
  <si>
    <t>MMANG</t>
  </si>
  <si>
    <t>CHRISTINE CHARLOTTE</t>
  </si>
  <si>
    <t>670075089</t>
  </si>
  <si>
    <t>M021300046323W</t>
  </si>
  <si>
    <t>HOTEL SAINT PHILIPPE SARLHOT</t>
  </si>
  <si>
    <t>HOTEL SAINT PHILIPPE SARL</t>
  </si>
  <si>
    <t>233470527</t>
  </si>
  <si>
    <t>DERRIERE AU CRAYON D'OR</t>
  </si>
  <si>
    <t>P109516776749Q</t>
  </si>
  <si>
    <t>LOVELINE ANUNG</t>
  </si>
  <si>
    <t>670224644</t>
  </si>
  <si>
    <t>P019316989501A</t>
  </si>
  <si>
    <t>676416152</t>
  </si>
  <si>
    <t>P127517859644P</t>
  </si>
  <si>
    <t>TCHEMOGHO FONWO</t>
  </si>
  <si>
    <t>00237659210436</t>
  </si>
  <si>
    <t>M122017145699A</t>
  </si>
  <si>
    <t>SOCIÉTÉ COOPÉRATIVE SIMPLIFIÉE DES PRODUCTEURS DE COTON DE BASHEO</t>
  </si>
  <si>
    <t>SCOOPS MAOUNDE</t>
  </si>
  <si>
    <t>00237675410990</t>
  </si>
  <si>
    <t>P122015944664B</t>
  </si>
  <si>
    <t>NGAKO GASTON</t>
  </si>
  <si>
    <t>P087012442815A</t>
  </si>
  <si>
    <t>NGUEBIAPSI TONPOBA CONSTANCE</t>
  </si>
  <si>
    <t>ENTREE MTN</t>
  </si>
  <si>
    <t>P089512336805K</t>
  </si>
  <si>
    <t>NJIMOGNA IDRISSOU</t>
  </si>
  <si>
    <t>660502016</t>
  </si>
  <si>
    <t>P046715259083P</t>
  </si>
  <si>
    <t>WATIE</t>
  </si>
  <si>
    <t>656109958</t>
  </si>
  <si>
    <t>P118617948936X</t>
  </si>
  <si>
    <t>00237693776512</t>
  </si>
  <si>
    <t>ENTRÉE COMPLEXE</t>
  </si>
  <si>
    <t>VENTE APPAREILS SONO</t>
  </si>
  <si>
    <t>P018412495971B</t>
  </si>
  <si>
    <t>OCHIMMA CHIDIBELE</t>
  </si>
  <si>
    <t>OCHIMMA CHIDEBELE</t>
  </si>
  <si>
    <t>670 559 395</t>
  </si>
  <si>
    <t>P128112283606A</t>
  </si>
  <si>
    <t>KOITA SINALY</t>
  </si>
  <si>
    <t>Apres carrefour</t>
  </si>
  <si>
    <t>P019012576021A</t>
  </si>
  <si>
    <t>ANDOULAHI ALFRED</t>
  </si>
  <si>
    <t>ETS ANDOULAHI ALFRED</t>
  </si>
  <si>
    <t>666545454</t>
  </si>
  <si>
    <t>P068918346487P</t>
  </si>
  <si>
    <t>TAMOSSAH TAKALA</t>
  </si>
  <si>
    <t>SANDRINE GAELLE</t>
  </si>
  <si>
    <t>INGENIERIE AUTOMOBILE</t>
  </si>
  <si>
    <t>M041411807398P</t>
  </si>
  <si>
    <t>STE EXPERTIZ SARL</t>
  </si>
  <si>
    <t>699555641</t>
  </si>
  <si>
    <t>DEUX POTEAU</t>
  </si>
  <si>
    <t>P048212572844U</t>
  </si>
  <si>
    <t>AMINATOU BINTOU</t>
  </si>
  <si>
    <t>ETS AMBINT ET FILS</t>
  </si>
  <si>
    <t>694142660</t>
  </si>
  <si>
    <t>P017116706549F</t>
  </si>
  <si>
    <t>VALENTINE CHUKWUDI ONOVO</t>
  </si>
  <si>
    <t>677842357</t>
  </si>
  <si>
    <t>P056816596139J</t>
  </si>
  <si>
    <t>ARREY EPSE AGBOR GLADYS MBENGE( SUGAR &amp; CO.ENTERPRISE)</t>
  </si>
  <si>
    <t>651728474</t>
  </si>
  <si>
    <t>P077516495775L</t>
  </si>
  <si>
    <t>ADAMOU BABA IBRAHIM</t>
  </si>
  <si>
    <t>00237677620068</t>
  </si>
  <si>
    <t>LAVERIE AUTO ET MOTOS</t>
  </si>
  <si>
    <t>P068312499891Q</t>
  </si>
  <si>
    <t>NDOUNGMO</t>
  </si>
  <si>
    <t>694528479</t>
  </si>
  <si>
    <t>GÉNIE CIVILE &amp; BTP</t>
  </si>
  <si>
    <t>M042318144611Y</t>
  </si>
  <si>
    <t>AMCOM INTERNATIONAL</t>
  </si>
  <si>
    <t>699928720</t>
  </si>
  <si>
    <t>P117300438404H</t>
  </si>
  <si>
    <t>MBIAMBI</t>
  </si>
  <si>
    <t>656563033</t>
  </si>
  <si>
    <t>P068417024185G</t>
  </si>
  <si>
    <t>LYNN COLLINS</t>
  </si>
  <si>
    <t>698132061</t>
  </si>
  <si>
    <t>P016417758445J</t>
  </si>
  <si>
    <t>MEZATIO NGUEPI</t>
  </si>
  <si>
    <t>Etienne</t>
  </si>
  <si>
    <t>697574999</t>
  </si>
  <si>
    <t>FOURNITURE BUREAUTIQUE</t>
  </si>
  <si>
    <t>P015812499882R</t>
  </si>
  <si>
    <t>NANA DAOUDA</t>
  </si>
  <si>
    <t>ETS N.D.L ET FILS</t>
  </si>
  <si>
    <t>237658520534</t>
  </si>
  <si>
    <t>P118016398649E</t>
  </si>
  <si>
    <t>PRISCA ASHU</t>
  </si>
  <si>
    <t>237670223253</t>
  </si>
  <si>
    <t>DANIEL STREET</t>
  </si>
  <si>
    <t>P049316668268J</t>
  </si>
  <si>
    <t>FONZONO TCHINDA BERTINO</t>
  </si>
  <si>
    <t>00237620452479</t>
  </si>
  <si>
    <t>P088217415217P</t>
  </si>
  <si>
    <t>NJUNDEM MOULIOM</t>
  </si>
  <si>
    <t>00237670197967</t>
  </si>
  <si>
    <t>P049418248529Q</t>
  </si>
  <si>
    <t>AMSTRONG AKOMBUNDUM JAM</t>
  </si>
  <si>
    <t>00237681277305</t>
  </si>
  <si>
    <t>BP 113 MBANGA</t>
  </si>
  <si>
    <t>EVANGELIST</t>
  </si>
  <si>
    <t>P045500102900F</t>
  </si>
  <si>
    <t>MOTASAY ENOKO</t>
  </si>
  <si>
    <t>675276184</t>
  </si>
  <si>
    <t>MOTOMBOLOMBOLO</t>
  </si>
  <si>
    <t>P108117306298K</t>
  </si>
  <si>
    <t>NGOUE A NGON ARMAND</t>
  </si>
  <si>
    <t>( ETS MULTI-TECH )</t>
  </si>
  <si>
    <t>P089417120487C</t>
  </si>
  <si>
    <t>NELEM</t>
  </si>
  <si>
    <t>693988769</t>
  </si>
  <si>
    <t>P129717380150T</t>
  </si>
  <si>
    <t>NGUIMASSING KENFACK</t>
  </si>
  <si>
    <t>KEVINE ROLIE</t>
  </si>
  <si>
    <t>00237655052462</t>
  </si>
  <si>
    <t>CAREFOUR DES SOEUR</t>
  </si>
  <si>
    <t>M102217686165B</t>
  </si>
  <si>
    <t>J &amp; E PARTNERS COMPANY LIMITED</t>
  </si>
  <si>
    <t>INVESTMENT, MERGERS &amp; ACQUISITIONS, REAL ESTATE MANAGEMENT &amp; DEVELOPMENT, BUILDERS, CONTRACTORS, ARCHITECTURE, ENGINEERING, ESTATE AGENTS, DECORATION &amp; SURVEYS, TRANSPORTATION, IMPORT AND EXPORT, SERV</t>
  </si>
  <si>
    <t>00237697892590</t>
  </si>
  <si>
    <t>P116616410409M</t>
  </si>
  <si>
    <t>HARRY ANTHONY CHUBA</t>
  </si>
  <si>
    <t>00237679344682</t>
  </si>
  <si>
    <t>MUTENGENE - QUARTER 11</t>
  </si>
  <si>
    <t>P129318155539Z</t>
  </si>
  <si>
    <t>MMADUAGUGBUE KOSISOCHUKWU JUSTINE</t>
  </si>
  <si>
    <t>970000000</t>
  </si>
  <si>
    <t>ETUDE D'IMPACT ENVIRONNEMENTAL</t>
  </si>
  <si>
    <t>P029515197811J</t>
  </si>
  <si>
    <t>TCHIAYE-KAMENI</t>
  </si>
  <si>
    <t>AUDRIC FLORENT</t>
  </si>
  <si>
    <t>P098316639521K</t>
  </si>
  <si>
    <t>00237694052657</t>
  </si>
  <si>
    <t>MARCHÉ CENTRAL SECTEUR B N°B022</t>
  </si>
  <si>
    <t>P108012493866S</t>
  </si>
  <si>
    <t>694 812 860</t>
  </si>
  <si>
    <t>M122017099857Z</t>
  </si>
  <si>
    <t>SOCIETE COOPERATIVE SIMPLIFIEE DES PRODUCTEURS DE COTON DE BARKARY 1</t>
  </si>
  <si>
    <t>SCOOPS ESPERENCE</t>
  </si>
  <si>
    <t>237697596432</t>
  </si>
  <si>
    <t>BARKARY 1</t>
  </si>
  <si>
    <t>P078417147074N</t>
  </si>
  <si>
    <t>TAKETSA TATSAJIO</t>
  </si>
  <si>
    <t>681515265</t>
  </si>
  <si>
    <t>MELEN 8B, ONANA MEUBLE, OBILI</t>
  </si>
  <si>
    <t>P029416876191A</t>
  </si>
  <si>
    <t>BARBARA LEONELLE</t>
  </si>
  <si>
    <t>M102417153143F</t>
  </si>
  <si>
    <t>LCK HYDRO SARL</t>
  </si>
  <si>
    <t>COMMERCE GÉNÉRAL, PRESTATIONS SERVICES, IMPORT-EXPORT, AGRICULTURE, ELEVAGE</t>
  </si>
  <si>
    <t>689 68 01 82</t>
  </si>
  <si>
    <t>M042217274801E</t>
  </si>
  <si>
    <t>OUTDOOR INDOOR SOLUTIONS</t>
  </si>
  <si>
    <t>620163667</t>
  </si>
  <si>
    <t>P035200059048Z</t>
  </si>
  <si>
    <t>DAOUDA OUSMANE</t>
  </si>
  <si>
    <t>696096604</t>
  </si>
  <si>
    <t>P109816588031E</t>
  </si>
  <si>
    <t>MOUBARAK SOULEYMAN</t>
  </si>
  <si>
    <t>00237694423424</t>
  </si>
  <si>
    <t>P015716720834G</t>
  </si>
  <si>
    <t>JOSEPHAT</t>
  </si>
  <si>
    <t>683207754</t>
  </si>
  <si>
    <t>CINFORMATIQUE/ELECTRICITE/BTP/CG/IMPORT-EXPORT/PS</t>
  </si>
  <si>
    <t>M082016416989Z</t>
  </si>
  <si>
    <t>STONE'S CORPORATION LIMITED</t>
  </si>
  <si>
    <t>STONE'S CORP</t>
  </si>
  <si>
    <t>@+237 6 97 78 47 28</t>
  </si>
  <si>
    <t>P079716984580K</t>
  </si>
  <si>
    <t>GOUPEYOU FONOU</t>
  </si>
  <si>
    <t>682304491</t>
  </si>
  <si>
    <t>P060017155724G</t>
  </si>
  <si>
    <t>DJOUBAYROU</t>
  </si>
  <si>
    <t>Fiscalité formation</t>
  </si>
  <si>
    <t>P048118182814E</t>
  </si>
  <si>
    <t>NGUEMENI DANIEL</t>
  </si>
  <si>
    <t>674370562</t>
  </si>
  <si>
    <t>P015612412291R</t>
  </si>
  <si>
    <t>KOUNHOUE EPSEE KOUTANG</t>
  </si>
  <si>
    <t>694408612</t>
  </si>
  <si>
    <t>A COTE MARIE DE BAMENDJOU</t>
  </si>
  <si>
    <t>P109316697408F</t>
  </si>
  <si>
    <t>AKWI ABELINE TAWAN</t>
  </si>
  <si>
    <t>P127315638513P</t>
  </si>
  <si>
    <t>NFOGOU</t>
  </si>
  <si>
    <t>P125817479793N</t>
  </si>
  <si>
    <t>NGUELA</t>
  </si>
  <si>
    <t>00237677672379</t>
  </si>
  <si>
    <t>P120618353930F</t>
  </si>
  <si>
    <t>OSEFOH RAPHEL CHINONSO</t>
  </si>
  <si>
    <t>P097000465707U</t>
  </si>
  <si>
    <t>GEORGES MARIE</t>
  </si>
  <si>
    <t>69638440</t>
  </si>
  <si>
    <t>P097716583974C</t>
  </si>
  <si>
    <t>ANKEN ZE MYCCAU</t>
  </si>
  <si>
    <t>P020317127707Z</t>
  </si>
  <si>
    <t>682487466</t>
  </si>
  <si>
    <t>MENUA WEST CAMEROON</t>
  </si>
  <si>
    <t>P107818433235G</t>
  </si>
  <si>
    <t>NGWAKEN MAMANKWEBOU</t>
  </si>
  <si>
    <t>696 19 01 23</t>
  </si>
  <si>
    <t>P098112703471J</t>
  </si>
  <si>
    <t>NDAMTCHOUE MBA ÉPSE BJUMKEP ADELE P.</t>
  </si>
  <si>
    <t>ETS HOPE BUSINESS CENTER</t>
  </si>
  <si>
    <t>6963693719</t>
  </si>
  <si>
    <t>P067000231589H</t>
  </si>
  <si>
    <t>FORTUNG PIVAGA</t>
  </si>
  <si>
    <t>ZACHEAS</t>
  </si>
  <si>
    <t>677569901</t>
  </si>
  <si>
    <t>P089012438904H</t>
  </si>
  <si>
    <t>KUETE YOYEM RODRIGUE</t>
  </si>
  <si>
    <t>( ETS SOON LIGHTING )</t>
  </si>
  <si>
    <t>COMMERCE GENERAL / PRESTATIONS DE SERVICES / TRANSPORT</t>
  </si>
  <si>
    <t>677526969</t>
  </si>
  <si>
    <t>M012216894604J</t>
  </si>
  <si>
    <t>ROYAL LOGISTICS SARL</t>
  </si>
  <si>
    <t>PRESTATIONS DE SERVICES, COMMERCE GENERAL, IMPORT-EXPORT, TRANSPORT, LOGISITIQUE</t>
  </si>
  <si>
    <t>699801497</t>
  </si>
  <si>
    <t>P018717224524B</t>
  </si>
  <si>
    <t>00237699760357</t>
  </si>
  <si>
    <t>P039518493921T</t>
  </si>
  <si>
    <t>SIAKA OUAMBO</t>
  </si>
  <si>
    <t>AYMERIC VIANNEY</t>
  </si>
  <si>
    <t>695858204</t>
  </si>
  <si>
    <t>P048816560502P</t>
  </si>
  <si>
    <t>TCHOFFO NGNINPIA</t>
  </si>
  <si>
    <t>ENTRÉ CARRIÉRE</t>
  </si>
  <si>
    <t>P086112650895Y</t>
  </si>
  <si>
    <t>MAHOUE EPSEE TENE</t>
  </si>
  <si>
    <t>Vente pièce détaché</t>
  </si>
  <si>
    <t>P108517834646N</t>
  </si>
  <si>
    <t>OLIVER FUSI (ETS Q.D.E)</t>
  </si>
  <si>
    <t>P069017158954C</t>
  </si>
  <si>
    <t>MBASIE</t>
  </si>
  <si>
    <t>674682299</t>
  </si>
  <si>
    <t>P016218195704U</t>
  </si>
  <si>
    <t>IBRAHIME</t>
  </si>
  <si>
    <t>696605648</t>
  </si>
  <si>
    <t>P106917694037P</t>
  </si>
  <si>
    <t>AKUMBU</t>
  </si>
  <si>
    <t>JOHN NKWAIN</t>
  </si>
  <si>
    <t>G H S BALIKUMBAT</t>
  </si>
  <si>
    <t>P046512624248G</t>
  </si>
  <si>
    <t>KAGHERO AICHETOU</t>
  </si>
  <si>
    <t>697606136</t>
  </si>
  <si>
    <t>P105900165928Y</t>
  </si>
  <si>
    <t>TRANSFORMAT.PDUITS/IMP.EXP/CCE GL</t>
  </si>
  <si>
    <t>M010300016306J</t>
  </si>
  <si>
    <t>SOTRANCAF</t>
  </si>
  <si>
    <t>696198888</t>
  </si>
  <si>
    <t>P029212707983T</t>
  </si>
  <si>
    <t>FAATOU TANI</t>
  </si>
  <si>
    <t>693648682</t>
  </si>
  <si>
    <t>P037516411723J</t>
  </si>
  <si>
    <t>AKEBANA GUIBILE EPSE MBOENE</t>
  </si>
  <si>
    <t>665544565</t>
  </si>
  <si>
    <t>P029212750335L</t>
  </si>
  <si>
    <t>BALIABA KONTCHIE</t>
  </si>
  <si>
    <t>PRUDENCE VANESSA</t>
  </si>
  <si>
    <t>OMNISPORTS DERRIERE SONECO</t>
  </si>
  <si>
    <t>P048716669481N</t>
  </si>
  <si>
    <t>DJESSE KUETE PELA</t>
  </si>
  <si>
    <t>00237679134252</t>
  </si>
  <si>
    <t>FACE COLLEGE BÉNÉDICTE</t>
  </si>
  <si>
    <t>M021517236022K</t>
  </si>
  <si>
    <t>EP LEMBE BADJIA</t>
  </si>
  <si>
    <t>LEMBE BADJIA</t>
  </si>
  <si>
    <t>M022017059350L</t>
  </si>
  <si>
    <t>LA SOCIÉTÉ COOPÉRATIVE SIMPLIFIÉE DES PRODUCTEURS DE COTON DE MAYO-SALKE</t>
  </si>
  <si>
    <t>SCOOPS PROCOVIMAG</t>
  </si>
  <si>
    <t>696767052</t>
  </si>
  <si>
    <t>MAYO-GALKE</t>
  </si>
  <si>
    <t>P029318159858F</t>
  </si>
  <si>
    <t>BILEOU SAMUEL CHRISTIAN</t>
  </si>
  <si>
    <t>M120700023569F</t>
  </si>
  <si>
    <t>LE DIPLOMATE SARL</t>
  </si>
  <si>
    <t>P015300404444J</t>
  </si>
  <si>
    <t>NINTEWOUE</t>
  </si>
  <si>
    <t>. PRECORE-BTP</t>
  </si>
  <si>
    <t>655248627</t>
  </si>
  <si>
    <t>P119716228425X</t>
  </si>
  <si>
    <t>BILLA BENARD FONDESON</t>
  </si>
  <si>
    <t>678561348</t>
  </si>
  <si>
    <t>INDUSTRIE AGRO-ALIMENTAIRE</t>
  </si>
  <si>
    <t>M031812721330G</t>
  </si>
  <si>
    <t>SOCIETE INDUSTRIELLE ET COMMERCIALE</t>
  </si>
  <si>
    <t>DU CAMEROUN. "SICO-CAM" SARL</t>
  </si>
  <si>
    <t>677 860 450 - 677 279 188</t>
  </si>
  <si>
    <t>ENTREE STADE MBAPPE LEPE</t>
  </si>
  <si>
    <t>PRESTATAIRE SERVICE</t>
  </si>
  <si>
    <t>M021918491168E</t>
  </si>
  <si>
    <t>AFRICA TRADERSHIP VENTIAD</t>
  </si>
  <si>
    <t>CORP LTD</t>
  </si>
  <si>
    <t>655081027</t>
  </si>
  <si>
    <t>P019016658862N</t>
  </si>
  <si>
    <t>LINGOM . LIGWOGWON</t>
  </si>
  <si>
    <t>00237654184818</t>
  </si>
  <si>
    <t>P046312566222S</t>
  </si>
  <si>
    <t>LAMO PIERRELAMO</t>
  </si>
  <si>
    <t>LAMO PIERRE</t>
  </si>
  <si>
    <t>697078377</t>
  </si>
  <si>
    <t>P019818584878Z</t>
  </si>
  <si>
    <t>DJOUONTSO FONGANG</t>
  </si>
  <si>
    <t>SCHERIPHA SONYA</t>
  </si>
  <si>
    <t>651557346</t>
  </si>
  <si>
    <t>P058817372261T</t>
  </si>
  <si>
    <t>AJARATOU</t>
  </si>
  <si>
    <t>NDENYUI</t>
  </si>
  <si>
    <t>00237654571945</t>
  </si>
  <si>
    <t>P127116334411E</t>
  </si>
  <si>
    <t>00237231332999</t>
  </si>
  <si>
    <t>P106812703308E</t>
  </si>
  <si>
    <t>699554556</t>
  </si>
  <si>
    <t>P122015431075D</t>
  </si>
  <si>
    <t>TETCHOU EPSE TCHOUMTA ODETTE</t>
  </si>
  <si>
    <t>697774968</t>
  </si>
  <si>
    <t>P029616340006W</t>
  </si>
  <si>
    <t>MOHAMAD OMRAN NASSAR</t>
  </si>
  <si>
    <t>COM GEN/BTP/PRESTATIONS SCES</t>
  </si>
  <si>
    <t>P056818584315T</t>
  </si>
  <si>
    <t>MOAPI SOBOTH</t>
  </si>
  <si>
    <t>695291758</t>
  </si>
  <si>
    <t>COMPLEXE BTOS</t>
  </si>
  <si>
    <t>DETAIL HUILE DE PALME</t>
  </si>
  <si>
    <t>P017216615894H</t>
  </si>
  <si>
    <t>MASSAP</t>
  </si>
  <si>
    <t>00237677151685</t>
  </si>
  <si>
    <t>ARTISANAT - AGRICULTURE - COMMERCE</t>
  </si>
  <si>
    <t>P091914246571P</t>
  </si>
  <si>
    <t>NGUE MBAG LUCIEN</t>
  </si>
  <si>
    <t>ETS GREEN PLUS</t>
  </si>
  <si>
    <t>691949392</t>
  </si>
  <si>
    <t>P014412574265Z</t>
  </si>
  <si>
    <t>NKOLA VICTOR</t>
  </si>
  <si>
    <t>677969290</t>
  </si>
  <si>
    <t>"""""""PS; FSSEUR M.B."""""""</t>
  </si>
  <si>
    <t>P038012674906A</t>
  </si>
  <si>
    <t>TINDO BERTRAND</t>
  </si>
  <si>
    <t>ETS TINDO</t>
  </si>
  <si>
    <t>673 803 283</t>
  </si>
  <si>
    <t>DESCENTE DOVV</t>
  </si>
  <si>
    <t>P118216841341T</t>
  </si>
  <si>
    <t>ALIMA KOA MARIE LOUISE THERESE</t>
  </si>
  <si>
    <t>00237698969563</t>
  </si>
  <si>
    <t>P099616985705N</t>
  </si>
  <si>
    <t>TABOKOUDIFFO</t>
  </si>
  <si>
    <t>MERLIN JUNIOR</t>
  </si>
  <si>
    <t>676024146</t>
  </si>
  <si>
    <t>P116116090316C</t>
  </si>
  <si>
    <t>ALOYS MARIE</t>
  </si>
  <si>
    <t>677238577</t>
  </si>
  <si>
    <t>TOTAL NEW BELL</t>
  </si>
  <si>
    <t>P067100566249Y</t>
  </si>
  <si>
    <t>677 789656</t>
  </si>
  <si>
    <t>P067515193792J</t>
  </si>
  <si>
    <t>CHILAKA ONYEMACHI</t>
  </si>
  <si>
    <t>P128118363961M</t>
  </si>
  <si>
    <t>DONKEU BIANKOU</t>
  </si>
  <si>
    <t>PATY ROSE</t>
  </si>
  <si>
    <t>697498088</t>
  </si>
  <si>
    <t>P119212375668F</t>
  </si>
  <si>
    <t>NGEH JACKSON</t>
  </si>
  <si>
    <t>ETS NGEH JACKSON</t>
  </si>
  <si>
    <t>P086112287704A</t>
  </si>
  <si>
    <t>MONTEE STATIONNEMENT YAOUNDE</t>
  </si>
  <si>
    <t>P016712240854H</t>
  </si>
  <si>
    <t>ALIOU AMADOU</t>
  </si>
  <si>
    <t>663666365</t>
  </si>
  <si>
    <t>P059916832683S</t>
  </si>
  <si>
    <t>.NJIKAM YAP PEKOUYA</t>
  </si>
  <si>
    <t>MOUNIR ZIDAN</t>
  </si>
  <si>
    <t>002376996260123</t>
  </si>
  <si>
    <t>P038412352672T</t>
  </si>
  <si>
    <t>NOUMENI TCHOUNKEU NADERGE</t>
  </si>
  <si>
    <t>674264118</t>
  </si>
  <si>
    <t>A COTE PRISON</t>
  </si>
  <si>
    <t>P019617100010N</t>
  </si>
  <si>
    <t>BONGADU KIYE</t>
  </si>
  <si>
    <t>651239109</t>
  </si>
  <si>
    <t>P039616874360F</t>
  </si>
  <si>
    <t>BILOUNGA MVODO</t>
  </si>
  <si>
    <t>690728016</t>
  </si>
  <si>
    <t>M031200042789Y</t>
  </si>
  <si>
    <t>SOCRATES LAY</t>
  </si>
  <si>
    <t>PRIVATE SCHOOL</t>
  </si>
  <si>
    <t>PRESTATIONS DE SERVICES - DISTRIBUTION</t>
  </si>
  <si>
    <t>M041612629849L</t>
  </si>
  <si>
    <t>YOURS SARL</t>
  </si>
  <si>
    <t>PETIT COMMERCE VENTE DE BH</t>
  </si>
  <si>
    <t>P066812649064L</t>
  </si>
  <si>
    <t>NDOSSU</t>
  </si>
  <si>
    <t>EMILIENNE CLOTILDE</t>
  </si>
  <si>
    <t>670521298</t>
  </si>
  <si>
    <t>SALAMON</t>
  </si>
  <si>
    <t>M102316181962X</t>
  </si>
  <si>
    <t>SOCIÉTÉ UNIVERS COMPAGNY SARL</t>
  </si>
  <si>
    <t>STE U.C SARL</t>
  </si>
  <si>
    <t>IMPORT-EXPORT, PRESTATIONS DE SERVICES, COMMERCE GÉNÉRAL,NÉGOCE,BTP,REPRESANTATION</t>
  </si>
  <si>
    <t>PROMOTION D AGRICULTURE ET D ELEVAGE</t>
  </si>
  <si>
    <t>M111114799202N</t>
  </si>
  <si>
    <t>SOCIETE COOPERATIVE AVEC CONSEIL D'ADMINISTRATION (COOP-CA) BEL AVENIR AGROPASTORAL DE LA MENOUA</t>
  </si>
  <si>
    <t>BEL AVENIR COOP-CA</t>
  </si>
  <si>
    <t>P057012091370T</t>
  </si>
  <si>
    <t>Kenfack Sobtsi Francoise</t>
  </si>
  <si>
    <t>Ets kenfack sobtsi</t>
  </si>
  <si>
    <t>674 00 82 04</t>
  </si>
  <si>
    <t>P055812631387J</t>
  </si>
  <si>
    <t>KOM KAYEU</t>
  </si>
  <si>
    <t>677638225</t>
  </si>
  <si>
    <t>P069618232144M</t>
  </si>
  <si>
    <t>DZOKOU</t>
  </si>
  <si>
    <t>P126617492227N</t>
  </si>
  <si>
    <t>BEEKE AMOS</t>
  </si>
  <si>
    <t>P109316081484A</t>
  </si>
  <si>
    <t>EDOUARD GILDAS</t>
  </si>
  <si>
    <t>673963850</t>
  </si>
  <si>
    <t>P117413373939M</t>
  </si>
  <si>
    <t>BILOAH HELENE LYDIE</t>
  </si>
  <si>
    <t>P127917343187Z</t>
  </si>
  <si>
    <t>NGEH EMMANUEL NDI</t>
  </si>
  <si>
    <t>671539809</t>
  </si>
  <si>
    <t>P036712573617Q</t>
  </si>
  <si>
    <t>WANGOU</t>
  </si>
  <si>
    <t>672397538</t>
  </si>
  <si>
    <t>P128316398335U</t>
  </si>
  <si>
    <t>GOBINA LISSE</t>
  </si>
  <si>
    <t>00237657985332</t>
  </si>
  <si>
    <t>CITE BILALANG</t>
  </si>
  <si>
    <t>P038100159353T</t>
  </si>
  <si>
    <t>670131977</t>
  </si>
  <si>
    <t>FACE OCB</t>
  </si>
  <si>
    <t>P108416751686A</t>
  </si>
  <si>
    <t>TIWA YONTA</t>
  </si>
  <si>
    <t>00237676467664.</t>
  </si>
  <si>
    <t>VENTE MATERIELS CORDONNERIES</t>
  </si>
  <si>
    <t>P078012642332A</t>
  </si>
  <si>
    <t>GIUEPSI FOTSO VICTOR</t>
  </si>
  <si>
    <t>677807977</t>
  </si>
  <si>
    <t>COMPTOIR 457</t>
  </si>
  <si>
    <t>P046517162070X</t>
  </si>
  <si>
    <t>687485249</t>
  </si>
  <si>
    <t>P028216660150N</t>
  </si>
  <si>
    <t>MATCHOUONG SOP</t>
  </si>
  <si>
    <t>00237673425289</t>
  </si>
  <si>
    <t>M092417075594Z</t>
  </si>
  <si>
    <t>SOCIÉTÉ DE PRESTATIONS DE SERVICES SARL</t>
  </si>
  <si>
    <t>671164634</t>
  </si>
  <si>
    <t>P039217112813T</t>
  </si>
  <si>
    <t>678794028</t>
  </si>
  <si>
    <t>P029114379217W</t>
  </si>
  <si>
    <t>ABDOULGADIRI</t>
  </si>
  <si>
    <t>ZELANI</t>
  </si>
  <si>
    <t>CERTIFICATION INTERNATIONALE</t>
  </si>
  <si>
    <t>M052217540994Y</t>
  </si>
  <si>
    <t>INTERNATIONAL SURE CONSULTING CAMEROUN SARL</t>
  </si>
  <si>
    <t>ISCCA SARL</t>
  </si>
  <si>
    <t>656338230</t>
  </si>
  <si>
    <t>Transporteurs</t>
  </si>
  <si>
    <t>P067717373097T</t>
  </si>
  <si>
    <t>00237696676688</t>
  </si>
  <si>
    <t>P015000216111A</t>
  </si>
  <si>
    <t>BOPNDA</t>
  </si>
  <si>
    <t>P068117579893N</t>
  </si>
  <si>
    <t>NINGA HOUMA</t>
  </si>
  <si>
    <t>650929312</t>
  </si>
  <si>
    <t>EGEM</t>
  </si>
  <si>
    <t>P108716142979B</t>
  </si>
  <si>
    <t>ETIENNE GERMAIN.</t>
  </si>
  <si>
    <t>675761240</t>
  </si>
  <si>
    <t>P015700143054G</t>
  </si>
  <si>
    <t>NLOM NDAME EMMANUEL HECTOR</t>
  </si>
  <si>
    <t>ETS NH TRANS</t>
  </si>
  <si>
    <t>699504747/694939565/674365249</t>
  </si>
  <si>
    <t>AVANT ANCIEN CINEMA LE BERLITZ</t>
  </si>
  <si>
    <t>P104611545885M</t>
  </si>
  <si>
    <t>MATIP GASTON</t>
  </si>
  <si>
    <t>6999025589</t>
  </si>
  <si>
    <t>M091514418911Z</t>
  </si>
  <si>
    <t>COLLEGE PRIVE LAIC LES ELUS</t>
  </si>
  <si>
    <t>237679819127</t>
  </si>
  <si>
    <t>SONGHONGA</t>
  </si>
  <si>
    <t>CARRIERE DE SABLE</t>
  </si>
  <si>
    <t>P122016863430J</t>
  </si>
  <si>
    <t>PATRICK CHATRIAN NDJINA ELLE</t>
  </si>
  <si>
    <t>686051556</t>
  </si>
  <si>
    <t>P047000087828Z</t>
  </si>
  <si>
    <t>JIOTSA  DONFACK</t>
  </si>
  <si>
    <t>672 28 99 83</t>
  </si>
  <si>
    <t>TOUPOURIRE</t>
  </si>
  <si>
    <t>A COTE DJAOURO</t>
  </si>
  <si>
    <t>P046017711510E</t>
  </si>
  <si>
    <t>NGALIM JOSEPH</t>
  </si>
  <si>
    <t>0023767552805253</t>
  </si>
  <si>
    <t>ROND POINT GRAND MARCHÉ</t>
  </si>
  <si>
    <t>P048416705769U</t>
  </si>
  <si>
    <t>00237699473876</t>
  </si>
  <si>
    <t>P120216934435N</t>
  </si>
  <si>
    <t>BERKLIE YUH</t>
  </si>
  <si>
    <t>679602196</t>
  </si>
  <si>
    <t>P019414416089E</t>
  </si>
  <si>
    <t>WELAZE MATA EPSE SAA</t>
  </si>
  <si>
    <t>ELEONORE VANESSA</t>
  </si>
  <si>
    <t>P088918018250K</t>
  </si>
  <si>
    <t>MENYE ATANGANA</t>
  </si>
  <si>
    <t>ARSENE JULIEN</t>
  </si>
  <si>
    <t>MIMBOMAN CARREFOUR SAPEUR</t>
  </si>
  <si>
    <t>P122016943365K</t>
  </si>
  <si>
    <t>NAWIINI COLIN</t>
  </si>
  <si>
    <t>NAWIINI@GMAIL.COM</t>
  </si>
  <si>
    <t>P058617148990F</t>
  </si>
  <si>
    <t>BILO'O ÉPOUSE MISSE ETAME</t>
  </si>
  <si>
    <t>PAULE IRENE</t>
  </si>
  <si>
    <t>VENTE DENREES ALIMENTAIRES/ VENTE BH</t>
  </si>
  <si>
    <t>P038612552124E</t>
  </si>
  <si>
    <t>MEKONJOU FENKWA BEATRICE</t>
  </si>
  <si>
    <t>660316828</t>
  </si>
  <si>
    <t>MATABA/ TAYANDI</t>
  </si>
  <si>
    <t>P126400274768X</t>
  </si>
  <si>
    <t>NOUNEME CLOVIS</t>
  </si>
  <si>
    <t>NOUNEME CLOVIS (ETS NOUNEME ET FILS)</t>
  </si>
  <si>
    <t>NJIANDAM</t>
  </si>
  <si>
    <t>P128916428588E</t>
  </si>
  <si>
    <t>ESUA JULIUS ESEME</t>
  </si>
  <si>
    <t>002376774214282</t>
  </si>
  <si>
    <t>P122016115253Y</t>
  </si>
  <si>
    <t>NYANKONG BERNADETTE ASOH</t>
  </si>
  <si>
    <t>P122017429169F</t>
  </si>
  <si>
    <t>TAGNE TSEMO MICHEL</t>
  </si>
  <si>
    <t>M032318074542H</t>
  </si>
  <si>
    <t>INTEGRATED WORLD EXCELLENCE SARL U</t>
  </si>
  <si>
    <t>IWE SARL U</t>
  </si>
  <si>
    <t>00237651439030</t>
  </si>
  <si>
    <t>BP 12.457 DOUALA</t>
  </si>
  <si>
    <t>P069817128928F</t>
  </si>
  <si>
    <t>KAMENI NGANKO</t>
  </si>
  <si>
    <t>YVAN FRITZ</t>
  </si>
  <si>
    <t>677335732</t>
  </si>
  <si>
    <t>REPARATEUR FRIGOTS</t>
  </si>
  <si>
    <t>P049317591400C</t>
  </si>
  <si>
    <t>NDIBANG PRESLEY</t>
  </si>
  <si>
    <t>657484822</t>
  </si>
  <si>
    <t>P046218375769S</t>
  </si>
  <si>
    <t>NJIAKA ATEMLEFAC</t>
  </si>
  <si>
    <t>677255514</t>
  </si>
  <si>
    <t>M061712636818H</t>
  </si>
  <si>
    <t>ALL MANPOWER SUPPLY SARL</t>
  </si>
  <si>
    <t>A.M.S SARL</t>
  </si>
  <si>
    <t>P125018470441C</t>
  </si>
  <si>
    <t>JESUS</t>
  </si>
  <si>
    <t>675064970</t>
  </si>
  <si>
    <t>P046300318787H</t>
  </si>
  <si>
    <t>BATCHAMA JEAN CLAUDE</t>
  </si>
  <si>
    <t>ETUDE DE MAITRE BATCHAMA</t>
  </si>
  <si>
    <t>677399243</t>
  </si>
  <si>
    <t>ETUDE Me BATCHAMA</t>
  </si>
  <si>
    <t>CAFE-RESTAURANT COMMERCE GENERAL</t>
  </si>
  <si>
    <t>P065616935669H</t>
  </si>
  <si>
    <t>ALCOBIA MBOMBUE EPSE BAROUH/ETS CUBA LIBRE</t>
  </si>
  <si>
    <t>NIEVES JUSTINA</t>
  </si>
  <si>
    <t>00237690580709</t>
  </si>
  <si>
    <t>P127416919713T</t>
  </si>
  <si>
    <t>682771149</t>
  </si>
  <si>
    <t>P038516037741D</t>
  </si>
  <si>
    <t>OUM.</t>
  </si>
  <si>
    <t>GUILLAUME OLIVIER</t>
  </si>
  <si>
    <t>00237695972986</t>
  </si>
  <si>
    <t>P079917152196S</t>
  </si>
  <si>
    <t>MAURINETT TENGU</t>
  </si>
  <si>
    <t>00237653479770</t>
  </si>
  <si>
    <t>TOTAL ANCIENT ROUTE</t>
  </si>
  <si>
    <t>CONDUCTEUR DE TAXI DE CANTON</t>
  </si>
  <si>
    <t>P038212522318Z</t>
  </si>
  <si>
    <t>AKIO ELVIS NJUE</t>
  </si>
  <si>
    <t>675314310</t>
  </si>
  <si>
    <t>P060016423066M</t>
  </si>
  <si>
    <t>BAYIHA BASSOP</t>
  </si>
  <si>
    <t>00447888400004068781</t>
  </si>
  <si>
    <t>P119617980500Q</t>
  </si>
  <si>
    <t>ZOCK A WESSIBASSIEBAH</t>
  </si>
  <si>
    <t>VYNIE MARCELLA</t>
  </si>
  <si>
    <t>690262961</t>
  </si>
  <si>
    <t>YAOUNDE - MELEN</t>
  </si>
  <si>
    <t>P027912672689L</t>
  </si>
  <si>
    <t>DJEUMENI</t>
  </si>
  <si>
    <t>FABRICE MARCELIN</t>
  </si>
  <si>
    <t>678133240</t>
  </si>
  <si>
    <t>P039917171145T</t>
  </si>
  <si>
    <t>JEAN GAËL</t>
  </si>
  <si>
    <t>ELOUMDEN LL</t>
  </si>
  <si>
    <t>MONTÉE ARAB</t>
  </si>
  <si>
    <t>P039616860083K</t>
  </si>
  <si>
    <t>YVONNE MBANGO NYANGWE</t>
  </si>
  <si>
    <t>00237652032343</t>
  </si>
  <si>
    <t>P066618502051J</t>
  </si>
  <si>
    <t>TENJIO JEAN</t>
  </si>
  <si>
    <t>699123614</t>
  </si>
  <si>
    <t>P017917719505K</t>
  </si>
  <si>
    <t>Gadji</t>
  </si>
  <si>
    <t>699243877</t>
  </si>
  <si>
    <t>Vers lecole martenelle tongo,fin goudron</t>
  </si>
  <si>
    <t>P017716633018E</t>
  </si>
  <si>
    <t>NIMPA DIEUDONNE</t>
  </si>
  <si>
    <t>00237677135749</t>
  </si>
  <si>
    <t>P086717403072S</t>
  </si>
  <si>
    <t>P088212755242S</t>
  </si>
  <si>
    <t>ELLA ELLA Epse EBONGUE LILIANE ELVIRA</t>
  </si>
  <si>
    <t>ELLA ELLA</t>
  </si>
  <si>
    <t>674559294</t>
  </si>
  <si>
    <t>INSTALLATIONS ÉLECTRIQUES</t>
  </si>
  <si>
    <t>M012217042082U</t>
  </si>
  <si>
    <t>SLTE AFRICA CAMEROUN SARL U.</t>
  </si>
  <si>
    <t>00237...</t>
  </si>
  <si>
    <t>AKWA, RUE BOUÉ DE LAPEYRÈRE.</t>
  </si>
  <si>
    <t>P039217113249N</t>
  </si>
  <si>
    <t>MBETKEU SIME</t>
  </si>
  <si>
    <t>GÉDÉON ELIHORPH</t>
  </si>
  <si>
    <t>681020483</t>
  </si>
  <si>
    <t>P069617116336Z</t>
  </si>
  <si>
    <t>PAMELA FIEN</t>
  </si>
  <si>
    <t>650050360</t>
  </si>
  <si>
    <t>P087417833626C</t>
  </si>
  <si>
    <t>NKOUMBOU</t>
  </si>
  <si>
    <t>661 77 25 91</t>
  </si>
  <si>
    <t>P107616098671H</t>
  </si>
  <si>
    <t>TAMUKUM MATHIAS</t>
  </si>
  <si>
    <t>677617523</t>
  </si>
  <si>
    <t>BEHIND BLESSING</t>
  </si>
  <si>
    <t>P057217974281P</t>
  </si>
  <si>
    <t>MAGOUTCHAN</t>
  </si>
  <si>
    <t>+33667703421</t>
  </si>
  <si>
    <t>LOGPOM CARREFOUR BASSONG</t>
  </si>
  <si>
    <t>P020315206798Z</t>
  </si>
  <si>
    <t>ELIAKINE VALENTINE</t>
  </si>
  <si>
    <t>655266187</t>
  </si>
  <si>
    <t>P027817059398A</t>
  </si>
  <si>
    <t>MOISE ERIC</t>
  </si>
  <si>
    <t>P076014566158X</t>
  </si>
  <si>
    <t>GRÉGOIRE</t>
  </si>
  <si>
    <t>HEBERGEMENT, COMMERCE GÉNÉRAL,IMPORT-EXPORT,PRESTATIONS DE SERVICES? RESTAURATION</t>
  </si>
  <si>
    <t>699974408</t>
  </si>
  <si>
    <t>QUARTIER 3 BANGANAGTE</t>
  </si>
  <si>
    <t>P122015480275X</t>
  </si>
  <si>
    <t>ATANGANA NGOMO</t>
  </si>
  <si>
    <t>655234167</t>
  </si>
  <si>
    <t>P097500192348S</t>
  </si>
  <si>
    <t>MFEGUENGA MENOUNA EYIDI PAULINE SYLVIE</t>
  </si>
  <si>
    <t>678 636 001/651188604</t>
  </si>
  <si>
    <t>P078918142942D</t>
  </si>
  <si>
    <t>MBVOUM PAUL ÉMILE GIRARD ETS VISE UP SERVICES</t>
  </si>
  <si>
    <t>695868571</t>
  </si>
  <si>
    <t>P126800435452F</t>
  </si>
  <si>
    <t>MBOUBAJI  ELIE</t>
  </si>
  <si>
    <t>MBOUBAJI ELIE</t>
  </si>
  <si>
    <t>99 45 23 75</t>
  </si>
  <si>
    <t>M060517250707S</t>
  </si>
  <si>
    <t>EP NLONG</t>
  </si>
  <si>
    <t>P060317116094R</t>
  </si>
  <si>
    <t>STEPHANE DENZEL</t>
  </si>
  <si>
    <t>698748963</t>
  </si>
  <si>
    <t>P078917621550W</t>
  </si>
  <si>
    <t>BAKGOFFA</t>
  </si>
  <si>
    <t>NINA JOELLE</t>
  </si>
  <si>
    <t>00237675900053</t>
  </si>
  <si>
    <t>P098512631541G</t>
  </si>
  <si>
    <t>SIGNE FRANCOIS XAVIER</t>
  </si>
  <si>
    <t>SIGNE FRANCOIS</t>
  </si>
  <si>
    <t>679326010</t>
  </si>
  <si>
    <t>ENTREE MISSION CATH</t>
  </si>
  <si>
    <t>PROF</t>
  </si>
  <si>
    <t>P027717286637U</t>
  </si>
  <si>
    <t>MBAKU HENRY KEN</t>
  </si>
  <si>
    <t>677586703</t>
  </si>
  <si>
    <t>P106711616282E</t>
  </si>
  <si>
    <t>OUMAROU KAO</t>
  </si>
  <si>
    <t>AHDOULAYE</t>
  </si>
  <si>
    <t>P097414098956Y</t>
  </si>
  <si>
    <t>MEDOUMBOU EPSE KEUDEM</t>
  </si>
  <si>
    <t>LEA NINA MARGUERITE</t>
  </si>
  <si>
    <t>P119916664868J</t>
  </si>
  <si>
    <t>MAFFO DAHO</t>
  </si>
  <si>
    <t>0023767805429</t>
  </si>
  <si>
    <t>KOTTO EN FACE ÉCOLE PRIMAIRE BRIKINI</t>
  </si>
  <si>
    <t>APPRENTI MENUISIER</t>
  </si>
  <si>
    <t>P040216725104B</t>
  </si>
  <si>
    <t>GAY JUNIOR</t>
  </si>
  <si>
    <t>00237652882989</t>
  </si>
  <si>
    <t>M122316294497M</t>
  </si>
  <si>
    <t>EASY FOOD SARL</t>
  </si>
  <si>
    <t>00237670361510</t>
  </si>
  <si>
    <t>P109717470912R</t>
  </si>
  <si>
    <t>OUSSENI MOUSSA</t>
  </si>
  <si>
    <t>00237690101402</t>
  </si>
  <si>
    <t>MINI POINT DE VENTE ACCESSOIRES MOTOS</t>
  </si>
  <si>
    <t>P077917363848X</t>
  </si>
  <si>
    <t>WOUNDJE BENDJOU</t>
  </si>
  <si>
    <t>LEVI</t>
  </si>
  <si>
    <t>677799903</t>
  </si>
  <si>
    <t>CARREFOUR ISSAM</t>
  </si>
  <si>
    <t>BAR RESTAURATION &amp; PRESTATIONS DE SERVICES</t>
  </si>
  <si>
    <t>M112116743590C</t>
  </si>
  <si>
    <t>LE SIMS SARL</t>
  </si>
  <si>
    <t>655755245</t>
  </si>
  <si>
    <t>ECHOPE-BEIGNET</t>
  </si>
  <si>
    <t>P088316341367Q</t>
  </si>
  <si>
    <t>MOTIO THOTCHUM</t>
  </si>
  <si>
    <t>CHERAMY</t>
  </si>
  <si>
    <t>00237671667202</t>
  </si>
  <si>
    <t>P099717786769Z</t>
  </si>
  <si>
    <t>BONGHAYI</t>
  </si>
  <si>
    <t>DINLA VERA</t>
  </si>
  <si>
    <t>654797470</t>
  </si>
  <si>
    <t>KELVIN CITY</t>
  </si>
  <si>
    <t>P099816008782F</t>
  </si>
  <si>
    <t>NKE EBODE (ETS VISION ELECTRO-TECH)</t>
  </si>
  <si>
    <t>EUGÈNE</t>
  </si>
  <si>
    <t>00237692811322</t>
  </si>
  <si>
    <t>M071100037461Q</t>
  </si>
  <si>
    <t>D-CHANNEL SARL</t>
  </si>
  <si>
    <t>233414237</t>
  </si>
  <si>
    <t>FACE HOTEL RIO DE JANEIRO</t>
  </si>
  <si>
    <t>P127917805236T</t>
  </si>
  <si>
    <t>GAO HONG</t>
  </si>
  <si>
    <t>ETS LYLY</t>
  </si>
  <si>
    <t>655128388</t>
  </si>
  <si>
    <t>P129216745326Z</t>
  </si>
  <si>
    <t>CHOUAMOU MOUATOU</t>
  </si>
  <si>
    <t>673550197</t>
  </si>
  <si>
    <t>P036400217038G</t>
  </si>
  <si>
    <t>GALABE</t>
  </si>
  <si>
    <t>GEORGE SAMDUMA</t>
  </si>
  <si>
    <t>M032118594422H</t>
  </si>
  <si>
    <t>TRADING AND SERVICES COMPANY</t>
  </si>
  <si>
    <t>TRASERCO</t>
  </si>
  <si>
    <t>COMMERCE GENERAL, IMPORT_EXPORT, PRESTATIONS SERVICES</t>
  </si>
  <si>
    <t>699252755</t>
  </si>
  <si>
    <t>P125715296892Y</t>
  </si>
  <si>
    <t>TOFEUKEU</t>
  </si>
  <si>
    <t>699995459</t>
  </si>
  <si>
    <t>P126700420867U</t>
  </si>
  <si>
    <t>BP:12939 YDE</t>
  </si>
  <si>
    <t>P089517163107X</t>
  </si>
  <si>
    <t>NJI REMIE MANKEFOR</t>
  </si>
  <si>
    <t>PREST.SCES/TRAVAUX DIVERS</t>
  </si>
  <si>
    <t>M010800024473U</t>
  </si>
  <si>
    <t>NATURE SARL</t>
  </si>
  <si>
    <t>675294251/675337274</t>
  </si>
  <si>
    <t>BONFILS</t>
  </si>
  <si>
    <t>P088500398378H</t>
  </si>
  <si>
    <t>SIGNE MARC</t>
  </si>
  <si>
    <t>ETS I B C</t>
  </si>
  <si>
    <t>699457672</t>
  </si>
  <si>
    <t>M032014408854J</t>
  </si>
  <si>
    <t>COMPAGNIE D'ETUDE DE REALISAT° ET INSTALLAT°</t>
  </si>
  <si>
    <t>CERISI SARL</t>
  </si>
  <si>
    <t>696210908</t>
  </si>
  <si>
    <t>P088616174400W</t>
  </si>
  <si>
    <t>BERTHE FLAVYE MICHELLE WENDJEL</t>
  </si>
  <si>
    <t>694435263</t>
  </si>
  <si>
    <t>P069112679876J</t>
  </si>
  <si>
    <t>ALEX NELSON</t>
  </si>
  <si>
    <t>NGUI NLOGA</t>
  </si>
  <si>
    <t>P104700495310X</t>
  </si>
  <si>
    <t>DEFO FOTSING JOSEPH</t>
  </si>
  <si>
    <t>675547273</t>
  </si>
  <si>
    <t>FACE CHARTER EXPRESS</t>
  </si>
  <si>
    <t>M040700031648B</t>
  </si>
  <si>
    <t>TERRAFRIC SUARL</t>
  </si>
  <si>
    <t>696930042</t>
  </si>
  <si>
    <t>QTIER DJELENG I
LIEU DIT SONEL
NYLON 3eRUE</t>
  </si>
  <si>
    <t>P049417117716E</t>
  </si>
  <si>
    <t>SONGMO NGUIMASSING</t>
  </si>
  <si>
    <t>CÉDRICK NASSERD</t>
  </si>
  <si>
    <t>RÉPARATEUR TELEPHONE</t>
  </si>
  <si>
    <t>P030316421490J</t>
  </si>
  <si>
    <t>ZOTEYA SEGNING</t>
  </si>
  <si>
    <t>LOIC GARDEL</t>
  </si>
  <si>
    <t>00237656811394</t>
  </si>
  <si>
    <t>SECRETARIAT INFO</t>
  </si>
  <si>
    <t>P018018151317Z</t>
  </si>
  <si>
    <t>NGO BIKIDIG</t>
  </si>
  <si>
    <t>00237677680860</t>
  </si>
  <si>
    <t>P036300387311L</t>
  </si>
  <si>
    <t>DJOUFACK LOUIS</t>
  </si>
  <si>
    <t>699 604 835</t>
  </si>
  <si>
    <t>CV/GR</t>
  </si>
  <si>
    <t>P016018554059J</t>
  </si>
  <si>
    <t>IHIDI MADUKAGAKWU</t>
  </si>
  <si>
    <t>PAULICARP</t>
  </si>
  <si>
    <t>M051912771410S</t>
  </si>
  <si>
    <t>PHARMACIE ATHERA SERL</t>
  </si>
  <si>
    <t>PHARMACIE ATHERA</t>
  </si>
  <si>
    <t>699437288</t>
  </si>
  <si>
    <t>IMM RESIDANCE VERTE</t>
  </si>
  <si>
    <t>P035417623415C</t>
  </si>
  <si>
    <t>00237699258892</t>
  </si>
  <si>
    <t>P018816086758C</t>
  </si>
  <si>
    <t>préparation et exécution du budget de l Etat</t>
  </si>
  <si>
    <t>M060316290185B</t>
  </si>
  <si>
    <t>MINISTERE DES FINANCES</t>
  </si>
  <si>
    <t>CARREFOUR DES SERVICES DU PREMEIR MINISTERE</t>
  </si>
  <si>
    <t>P028113705217R</t>
  </si>
  <si>
    <t>MBONG SAMBA BRUNO BRICE</t>
  </si>
  <si>
    <t>696336305</t>
  </si>
  <si>
    <t>P089416758013G</t>
  </si>
  <si>
    <t>LEKANE SHAOLING</t>
  </si>
  <si>
    <t>LA BELLE AIR MULTI-SERVICE</t>
  </si>
  <si>
    <t>00237656113313</t>
  </si>
  <si>
    <t>P047317724016D</t>
  </si>
  <si>
    <t>NGOMETIA LEKANE</t>
  </si>
  <si>
    <t>00237677650610</t>
  </si>
  <si>
    <t>P129818390781G</t>
  </si>
  <si>
    <t>EMMANUEL-WILSON</t>
  </si>
  <si>
    <t>P029715983701D</t>
  </si>
  <si>
    <t>ABDOULAZIS</t>
  </si>
  <si>
    <t>698661568</t>
  </si>
  <si>
    <t>P048918432334U</t>
  </si>
  <si>
    <t>ZEH EMANE EPOUSE MEZZA</t>
  </si>
  <si>
    <t>LOUISETTE DENEUVE</t>
  </si>
  <si>
    <t>P058117720041N</t>
  </si>
  <si>
    <t>LOKDOM EMMANUEL</t>
  </si>
  <si>
    <t>(ETS P E H)</t>
  </si>
  <si>
    <t>NDOGPASSI3 MARCHÉ</t>
  </si>
  <si>
    <t>P011916130886G</t>
  </si>
  <si>
    <t>660889210</t>
  </si>
  <si>
    <t>P017512733750L</t>
  </si>
  <si>
    <t>KOUOLONG</t>
  </si>
  <si>
    <t>BRUNO BERGSON</t>
  </si>
  <si>
    <t>678796752</t>
  </si>
  <si>
    <t>P038717949466Q</t>
  </si>
  <si>
    <t>BIEND II</t>
  </si>
  <si>
    <t>696236077</t>
  </si>
  <si>
    <t>P078817301577T</t>
  </si>
  <si>
    <t>JOSEPH SERGE (ETS AKATIS DISTRIBUTION)</t>
  </si>
  <si>
    <t>GRANDE DISTRIBUTION, COMMERCE GENERAL, PRESTATIONS DE SERVICES.</t>
  </si>
  <si>
    <t>00237694129917</t>
  </si>
  <si>
    <t>COIFFURE, COMMERCE GÉNÉRAL</t>
  </si>
  <si>
    <t>P068616935139P</t>
  </si>
  <si>
    <t>ZOGONG</t>
  </si>
  <si>
    <t>COSTANTINE DORETTE</t>
  </si>
  <si>
    <t>674872782</t>
  </si>
  <si>
    <t>P038812403833G</t>
  </si>
  <si>
    <t>MASSONPING HYPOLIEMASS</t>
  </si>
  <si>
    <t>MASSONPING HYPOLIE</t>
  </si>
  <si>
    <t>694847567</t>
  </si>
  <si>
    <t>P075916277196S</t>
  </si>
  <si>
    <t>EZE OTELE FRANÇOIS D'ASSISE</t>
  </si>
  <si>
    <t>MAIRYDIN BEAUTE</t>
  </si>
  <si>
    <t>00237675185581</t>
  </si>
  <si>
    <t>P067500524964Y</t>
  </si>
  <si>
    <t>SIMEU MOCTO EPSE SOP FLORENCE DIANESIME</t>
  </si>
  <si>
    <t>SIMEU MOCTO EPSE SOP FLORENCE DIANE</t>
  </si>
  <si>
    <t>675656483</t>
  </si>
  <si>
    <t>EXPERT CONSEIL JURIDIQUE</t>
  </si>
  <si>
    <t>P019517624900F</t>
  </si>
  <si>
    <t>GWODA JONAS</t>
  </si>
  <si>
    <t>CABINETS GWODA ET ASSOCIES</t>
  </si>
  <si>
    <t>P087216475924Q</t>
  </si>
  <si>
    <t>BOULANGERIE, PÂTISSERIE, ACTIVITÉ AGROPASTORALE, PRESTATION DE SERVICES, LOCATION VÉHICULES</t>
  </si>
  <si>
    <t>697066211</t>
  </si>
  <si>
    <t>IMMEUBLE HOLDING BA</t>
  </si>
  <si>
    <t>P059517940480J</t>
  </si>
  <si>
    <t>NJANKOUO MESSIE</t>
  </si>
  <si>
    <t>RAHIM RAISON</t>
  </si>
  <si>
    <t>00237697694850</t>
  </si>
  <si>
    <t>P068818065665D</t>
  </si>
  <si>
    <t>KWPANEGNIGNI LADIFATOU</t>
  </si>
  <si>
    <t>672107821</t>
  </si>
  <si>
    <t>P046912520448C</t>
  </si>
  <si>
    <t>DIALLE EPSE MESUE ROSE ETINGE</t>
  </si>
  <si>
    <t>677007699</t>
  </si>
  <si>
    <t>MARET BLOC 17 SHED 1</t>
  </si>
  <si>
    <t>MINI ÉPICERIE</t>
  </si>
  <si>
    <t>P047916629816M</t>
  </si>
  <si>
    <t>00237698859839</t>
  </si>
  <si>
    <t>P122015984732N</t>
  </si>
  <si>
    <t>SAPGOU BLANDINE</t>
  </si>
  <si>
    <t>M010712605000U</t>
  </si>
  <si>
    <t>STE HOTELIERE MALANG SCATT SARL</t>
  </si>
  <si>
    <t>HOTEL DES ANGES</t>
  </si>
  <si>
    <t>699 936 862</t>
  </si>
  <si>
    <t>RESIDENCE BIR</t>
  </si>
  <si>
    <t>P077117915323F</t>
  </si>
  <si>
    <t>+237678816274</t>
  </si>
  <si>
    <t>S/C OMEGA SECURITY SARL</t>
  </si>
  <si>
    <t>P019117160662W</t>
  </si>
  <si>
    <t>695302780</t>
  </si>
  <si>
    <t>P028416409858W</t>
  </si>
  <si>
    <t>MAGNE KENGNE EPOUSE WABO</t>
  </si>
  <si>
    <t>AURELIE DIANE</t>
  </si>
  <si>
    <t>00237670155153</t>
  </si>
  <si>
    <t>P058214875547C</t>
  </si>
  <si>
    <t>OVONO JEAN PHILIPPE ENRIQUE</t>
  </si>
  <si>
    <t>(ETS KAKOGEST)</t>
  </si>
  <si>
    <t>699113214</t>
  </si>
  <si>
    <t>P039618391128Y</t>
  </si>
  <si>
    <t>FABIOLA KEVINE</t>
  </si>
  <si>
    <t>694259692</t>
  </si>
  <si>
    <t>VENTE MATERIAUX DE CONSTRUCTION</t>
  </si>
  <si>
    <t>P019818542697C</t>
  </si>
  <si>
    <t>SECTIO MOMO</t>
  </si>
  <si>
    <t>652028213</t>
  </si>
  <si>
    <t>P122016708990Q</t>
  </si>
  <si>
    <t>TCHINDA CYPRIEN CYPRIEN</t>
  </si>
  <si>
    <t>P069615255020P</t>
  </si>
  <si>
    <t>SIAKAM PASCAL LOUIS ELVIS</t>
  </si>
  <si>
    <t>699098977</t>
  </si>
  <si>
    <t>P048316289244F</t>
  </si>
  <si>
    <t>ONYEAGOLU NGOZI</t>
  </si>
  <si>
    <t>MOBILE MONEY/TRADING</t>
  </si>
  <si>
    <t>P090116720733X</t>
  </si>
  <si>
    <t>LARRINI ABEH ABEH</t>
  </si>
  <si>
    <t>0023767382000123</t>
  </si>
  <si>
    <t>P099318065934G</t>
  </si>
  <si>
    <t>ONONENYI</t>
  </si>
  <si>
    <t>SUNDAY WILSON</t>
  </si>
  <si>
    <t>00237655555555</t>
  </si>
  <si>
    <t>BP3002</t>
  </si>
  <si>
    <t>P116416931861X</t>
  </si>
  <si>
    <t>P019918089924L</t>
  </si>
  <si>
    <t>ALIOU ABDOU</t>
  </si>
  <si>
    <t>P051915744376C</t>
  </si>
  <si>
    <t>AWAWO VOUGMO</t>
  </si>
  <si>
    <t>M052416730883M</t>
  </si>
  <si>
    <t>AFRICA SOLUTION</t>
  </si>
  <si>
    <t>P098417991886Y</t>
  </si>
  <si>
    <t>GUIDIERA MOUSSA</t>
  </si>
  <si>
    <t>P116616349163Q</t>
  </si>
  <si>
    <t>TABIY ELIZABETH SUIYEN(YELLA SERVICES ENTERPRISE)</t>
  </si>
  <si>
    <t>00237677827686</t>
  </si>
  <si>
    <t>SQUARES-SMALL MARKET</t>
  </si>
  <si>
    <t>M061512490576J</t>
  </si>
  <si>
    <t>CHRIST THE KING ANGLO -SAXON</t>
  </si>
  <si>
    <t>BOARDING COLLEGE</t>
  </si>
  <si>
    <t>677792980</t>
  </si>
  <si>
    <t>P017316022906K</t>
  </si>
  <si>
    <t>ANTHONY NNAMDI</t>
  </si>
  <si>
    <t>675596298</t>
  </si>
  <si>
    <t>P057000039018F</t>
  </si>
  <si>
    <t>DEUTCHO</t>
  </si>
  <si>
    <t>NYALA CHATEAU</t>
  </si>
  <si>
    <t>M081516656337Z</t>
  </si>
  <si>
    <t>LYCÉE DE DAGAI-KOLA</t>
  </si>
  <si>
    <t>690521054</t>
  </si>
  <si>
    <t>P028318002903Y</t>
  </si>
  <si>
    <t>BITCHOUM PAMEN</t>
  </si>
  <si>
    <t>JUDICAEL AIME</t>
  </si>
  <si>
    <t>237689605251</t>
  </si>
  <si>
    <t>S/C ADC SA</t>
  </si>
  <si>
    <t>P106816919306Z</t>
  </si>
  <si>
    <t>677660371</t>
  </si>
  <si>
    <t>P057312645580Z</t>
  </si>
  <si>
    <t>SOH MARTIN SYLVAIN</t>
  </si>
  <si>
    <t>CPT A 113</t>
  </si>
  <si>
    <t>P058512523846E</t>
  </si>
  <si>
    <t>TALLA YAPA PAUL</t>
  </si>
  <si>
    <t>674392603</t>
  </si>
  <si>
    <t>P096316656386F</t>
  </si>
  <si>
    <t>OKAFORIGBO PAUL PETERS</t>
  </si>
  <si>
    <t>ETS BABAJ</t>
  </si>
  <si>
    <t>P090216653030L</t>
  </si>
  <si>
    <t>NKWENTI KLUIVERT BEZENG</t>
  </si>
  <si>
    <t>00237653624238</t>
  </si>
  <si>
    <t>M042115978014N</t>
  </si>
  <si>
    <t>SCI-RESIDENCE SOMINO</t>
  </si>
  <si>
    <t>696294705</t>
  </si>
  <si>
    <t>P106717776371D</t>
  </si>
  <si>
    <t>00237690543378</t>
  </si>
  <si>
    <t>PALAIS ROND POINT NAHJO</t>
  </si>
  <si>
    <t>M072318497519T</t>
  </si>
  <si>
    <t>ETS KENZA</t>
  </si>
  <si>
    <t>P047214379516K</t>
  </si>
  <si>
    <t>BLAISE DAMARIS</t>
  </si>
  <si>
    <t>00237698222760</t>
  </si>
  <si>
    <t>P122017424896B</t>
  </si>
  <si>
    <t>NGO NDEBI EPSE NGOMONO REINE</t>
  </si>
  <si>
    <t>M031411716413B</t>
  </si>
  <si>
    <t>OFFICE EXPERIENCE SARL</t>
  </si>
  <si>
    <t>P018816935991R</t>
  </si>
  <si>
    <t>NGOUAFO CAROCE</t>
  </si>
  <si>
    <t>00237699865657</t>
  </si>
  <si>
    <t>P099316434508J</t>
  </si>
  <si>
    <t>NJENOCK EMILIENNE NATACHA</t>
  </si>
  <si>
    <t>ETS LABORATOIRE NAEN SECRET'S</t>
  </si>
  <si>
    <t>696203314</t>
  </si>
  <si>
    <t>ANCIEN SECRÉTARIAT DE BALI</t>
  </si>
  <si>
    <t>M092316054416C</t>
  </si>
  <si>
    <t>RETURN INVEST</t>
  </si>
  <si>
    <t>675561477</t>
  </si>
  <si>
    <t>GARE BESSENGUE</t>
  </si>
  <si>
    <t>P122016529072U</t>
  </si>
  <si>
    <t>YOUNOUSSA MOHAMADOU YOUNOUSSA</t>
  </si>
  <si>
    <t>690036046</t>
  </si>
  <si>
    <t>P119317385057A</t>
  </si>
  <si>
    <t>650087530</t>
  </si>
  <si>
    <t>P027718495387G</t>
  </si>
  <si>
    <t>MARBOUA</t>
  </si>
  <si>
    <t>STEPHANIE NICOLE</t>
  </si>
  <si>
    <t>DERRIERE ISTANBUL</t>
  </si>
  <si>
    <t>P088918540578U</t>
  </si>
  <si>
    <t>YAMEDJEU TCHAPTCHET EPSE TAGNE YOUMBI</t>
  </si>
  <si>
    <t>P029112490355D</t>
  </si>
  <si>
    <t>ZANGUE ELODIE GAELLE</t>
  </si>
  <si>
    <t>694972992</t>
  </si>
  <si>
    <t>P058616682350L</t>
  </si>
  <si>
    <t>NGOUEGNI TCHINDA</t>
  </si>
  <si>
    <t>676169015</t>
  </si>
  <si>
    <t>KONDEGUI-PETIT MARCHÉ</t>
  </si>
  <si>
    <t>VENDEUR.......</t>
  </si>
  <si>
    <t>P038416392459H</t>
  </si>
  <si>
    <t>KAKABI VICTOR CESAR</t>
  </si>
  <si>
    <t>P017718320884A</t>
  </si>
  <si>
    <t>LANGWA</t>
  </si>
  <si>
    <t>JULIANA MAINGE</t>
  </si>
  <si>
    <t>00237674817710</t>
  </si>
  <si>
    <t>WINSHITOWN</t>
  </si>
  <si>
    <t>P129416036935W</t>
  </si>
  <si>
    <t>ANI MARY</t>
  </si>
  <si>
    <t>P027318528651U</t>
  </si>
  <si>
    <t>NSHIMIYE</t>
  </si>
  <si>
    <t>651140175</t>
  </si>
  <si>
    <t>CARREFOUR KATANGA</t>
  </si>
  <si>
    <t>P016700020495Z</t>
  </si>
  <si>
    <t>KOUANKAN RIGOBERT (EI RIGOBERT LION)</t>
  </si>
  <si>
    <t>22226810</t>
  </si>
  <si>
    <t>P025712589231Z</t>
  </si>
  <si>
    <t>POTTAN  ROBERT</t>
  </si>
  <si>
    <t>74 47 87 27</t>
  </si>
  <si>
    <t>P016018571463A</t>
  </si>
  <si>
    <t>TCHOKODEU</t>
  </si>
  <si>
    <t>690176489</t>
  </si>
  <si>
    <t>P107712441734J</t>
  </si>
  <si>
    <t>PATIPE PATRICK HEMERY</t>
  </si>
  <si>
    <t>SALES OF FASHION WEAR</t>
  </si>
  <si>
    <t>P014912286701J</t>
  </si>
  <si>
    <t>674633787</t>
  </si>
  <si>
    <t>M072316484900C</t>
  </si>
  <si>
    <t>ECOLE SUPERIEURE EUROPEENNE SARL</t>
  </si>
  <si>
    <t>COMMERCE GENERAL, PRESTATIONS DE SERVICES, IMPORT EXPORT</t>
  </si>
  <si>
    <t>679500994</t>
  </si>
  <si>
    <t>P045111475538N</t>
  </si>
  <si>
    <t>EBANDJI EPSE MILONG HELENE</t>
  </si>
  <si>
    <t>EBANDJI</t>
  </si>
  <si>
    <t>677331633</t>
  </si>
  <si>
    <t>PETET MARCHE</t>
  </si>
  <si>
    <t>P010016714430E</t>
  </si>
  <si>
    <t>P088217154148X</t>
  </si>
  <si>
    <t>NDONKWE</t>
  </si>
  <si>
    <t>00237675923665</t>
  </si>
  <si>
    <t>3633DOUALA</t>
  </si>
  <si>
    <t>POINTS DE VENTE</t>
  </si>
  <si>
    <t>P019916653636G</t>
  </si>
  <si>
    <t>MAHAMA BAKO</t>
  </si>
  <si>
    <t>00237699270005</t>
  </si>
  <si>
    <t>M062217581316U</t>
  </si>
  <si>
    <t>FOGHŒM AGRO RESOURCES PLANT</t>
  </si>
  <si>
    <t>FOGHŒM PLANT PLC</t>
  </si>
  <si>
    <t>MANUFACTURING/ PRODUCTION OF OLEAGINOUS AND ANIMALS FACT PRODUCTS, MANUFACTURING OF CHEMICALS; OLEO CHEMICALS AND PHARMACEUTICALSPRODUCTS; PRODUCTION OF RUBBER AND PLASTIC ARTICLES; TRADING AND COMMER</t>
  </si>
  <si>
    <t>670428223</t>
  </si>
  <si>
    <t>BOMONO BA MBENGUE 2</t>
  </si>
  <si>
    <t>M071916427595A</t>
  </si>
  <si>
    <t>ASSOCIATION NKON-KOUA DE BATOURI</t>
  </si>
  <si>
    <t>00237672017854</t>
  </si>
  <si>
    <t>P068917729529U</t>
  </si>
  <si>
    <t>LUTHER JAKSON</t>
  </si>
  <si>
    <t>00237676673664</t>
  </si>
  <si>
    <t>P088412648283F</t>
  </si>
  <si>
    <t>ASSEBE NDEMA EWANE CHRISTEL</t>
  </si>
  <si>
    <t>ETS NDEMA CONSTRUCTION</t>
  </si>
  <si>
    <t>699096962</t>
  </si>
  <si>
    <t>P128218501680R</t>
  </si>
  <si>
    <t>HAISSATOU</t>
  </si>
  <si>
    <t>P067418331008A</t>
  </si>
  <si>
    <t>ONYANYI</t>
  </si>
  <si>
    <t>CLARENCE ANGWABU</t>
  </si>
  <si>
    <t>677499420</t>
  </si>
  <si>
    <t>P099118554513A</t>
  </si>
  <si>
    <t>NDEBI MATICK</t>
  </si>
  <si>
    <t>ROMUALD RODRIGUE</t>
  </si>
  <si>
    <t>698597340</t>
  </si>
  <si>
    <t>P038318530277G</t>
  </si>
  <si>
    <t>THIEMEN</t>
  </si>
  <si>
    <t>672140179</t>
  </si>
  <si>
    <t>BEHIND TIKO COUNCIL</t>
  </si>
  <si>
    <t>P059516497767R</t>
  </si>
  <si>
    <t>TANI JOICE DZEWOLA</t>
  </si>
  <si>
    <t>683432200</t>
  </si>
  <si>
    <t>M101712650568Q</t>
  </si>
  <si>
    <t>SOCIETE N-J-L SERVICES SARL</t>
  </si>
  <si>
    <t>697 50 87 76</t>
  </si>
  <si>
    <t>P049016838114H</t>
  </si>
  <si>
    <t>NJONTEH</t>
  </si>
  <si>
    <t>BASILE NYINGKA</t>
  </si>
  <si>
    <t>00237680226472</t>
  </si>
  <si>
    <t>M112316286051S</t>
  </si>
  <si>
    <t>ASSOCIATION POUR UNE EDUCATION DE DEVELOPPEMENT DURABLE</t>
  </si>
  <si>
    <t>" AEDD "</t>
  </si>
  <si>
    <t>00237677692491</t>
  </si>
  <si>
    <t>P019317523519W</t>
  </si>
  <si>
    <t>00237675805431</t>
  </si>
  <si>
    <t>P018316988579N</t>
  </si>
  <si>
    <t>ESSOMBA MBARGA</t>
  </si>
  <si>
    <t>P046416664633F</t>
  </si>
  <si>
    <t>NYANSI SENGUET ADOLPHE</t>
  </si>
  <si>
    <t>672408861</t>
  </si>
  <si>
    <t>P077615206211F</t>
  </si>
  <si>
    <t>MOUNKAILA ABDOU</t>
  </si>
  <si>
    <t>P107416373100Z</t>
  </si>
  <si>
    <t>002376..365444</t>
  </si>
  <si>
    <t>P027400529588U</t>
  </si>
  <si>
    <t>KENNE YEMDJOU RICHARD LEDOUX</t>
  </si>
  <si>
    <t>660714330</t>
  </si>
  <si>
    <t>P078318494178B</t>
  </si>
  <si>
    <t>YEMATA TCHOFFOUO</t>
  </si>
  <si>
    <t>674537057</t>
  </si>
  <si>
    <t>P108512418017H</t>
  </si>
  <si>
    <t>BOUAN AHANDA ANNIE MICHELLE</t>
  </si>
  <si>
    <t>694779050</t>
  </si>
  <si>
    <t>DERRIERE SAPEURS POMPIERS</t>
  </si>
  <si>
    <t>P048012520676F</t>
  </si>
  <si>
    <t>HEUMI ROSTAND</t>
  </si>
  <si>
    <t>694 607 189</t>
  </si>
  <si>
    <t>P067418064207K</t>
  </si>
  <si>
    <t>653104063</t>
  </si>
  <si>
    <t>P122018346111H</t>
  </si>
  <si>
    <t>JEAN RICHE MVONDO AZANG</t>
  </si>
  <si>
    <t>697331213</t>
  </si>
  <si>
    <t>M022014404231D</t>
  </si>
  <si>
    <t>COMPLEXE D.L SARL</t>
  </si>
  <si>
    <t>696303076</t>
  </si>
  <si>
    <t>PS/NEGOCE/DISTRIBUTION/IMPORT-EXPORT</t>
  </si>
  <si>
    <t>M012416332884E</t>
  </si>
  <si>
    <t>DYNAMIC DELIVERY DISTRIBUTORS SARL.</t>
  </si>
  <si>
    <t>"3D".</t>
  </si>
  <si>
    <t>699927100</t>
  </si>
  <si>
    <t>P058217057481R</t>
  </si>
  <si>
    <t>675405531</t>
  </si>
  <si>
    <t>P019918133147A</t>
  </si>
  <si>
    <t>DJEUMENI EPSE KONANG NYA</t>
  </si>
  <si>
    <t>FABIOLA DUCLAIR</t>
  </si>
  <si>
    <t>00237670187491</t>
  </si>
  <si>
    <t>ROND POULENG</t>
  </si>
  <si>
    <t>P099317751057F</t>
  </si>
  <si>
    <t>MOFOR CHINDA</t>
  </si>
  <si>
    <t>NGWENDOLINE</t>
  </si>
  <si>
    <t>670368082</t>
  </si>
  <si>
    <t>PRESTTATIONS DE SERVICES</t>
  </si>
  <si>
    <t>M102016161681R</t>
  </si>
  <si>
    <t>IMANE SARL</t>
  </si>
  <si>
    <t>IMANESSARL@GMAIL.COM</t>
  </si>
  <si>
    <t>M092217609057F</t>
  </si>
  <si>
    <t>TOMI INGENIEURING AND CONSULTING SARL</t>
  </si>
  <si>
    <t>687453215</t>
  </si>
  <si>
    <t>ÉBANG 2</t>
  </si>
  <si>
    <t>EBANG 2</t>
  </si>
  <si>
    <t>P098516308473B</t>
  </si>
  <si>
    <t>SAMUEL GHISLAIN</t>
  </si>
  <si>
    <t>00237696369060</t>
  </si>
  <si>
    <t>696369060</t>
  </si>
  <si>
    <t>VENTE B.H A CSP</t>
  </si>
  <si>
    <t>P014900494099N</t>
  </si>
  <si>
    <t>YOTTA</t>
  </si>
  <si>
    <t>696685391</t>
  </si>
  <si>
    <t>P016616144492T</t>
  </si>
  <si>
    <t>677787310</t>
  </si>
  <si>
    <t>SECTEUR KABA PETIT METIER</t>
  </si>
  <si>
    <t>HRB</t>
  </si>
  <si>
    <t>P039118472475M</t>
  </si>
  <si>
    <t>MBOKE MOUKETE</t>
  </si>
  <si>
    <t>ÉLISE RAÏSSA</t>
  </si>
  <si>
    <t>694886921</t>
  </si>
  <si>
    <t>ÉCOLE LES RIBAMBELLES</t>
  </si>
  <si>
    <t>RASSEMBLEMENT, SOLLIDARITE,DEVELOPPEMENT</t>
  </si>
  <si>
    <t>M079916755116N</t>
  </si>
  <si>
    <t>CERCLE DES ENFANTS RESSORTISSANTS DJEBEM-BANDJOUN</t>
  </si>
  <si>
    <t>C.E.R.D.B</t>
  </si>
  <si>
    <t>00237675041000</t>
  </si>
  <si>
    <t>P067116342416R</t>
  </si>
  <si>
    <t>LONTSI BLAISE ROSTAND</t>
  </si>
  <si>
    <t>(ETS LOT. B )</t>
  </si>
  <si>
    <t>671907572</t>
  </si>
  <si>
    <t>P045412550647M</t>
  </si>
  <si>
    <t>NGASSIEU REGINE</t>
  </si>
  <si>
    <t>699736812</t>
  </si>
  <si>
    <t>ENTRÉE TRACTAFRIC</t>
  </si>
  <si>
    <t>P077618199058M</t>
  </si>
  <si>
    <t>LONTSI EPSE KENNE</t>
  </si>
  <si>
    <t>JASEMINE FLORD</t>
  </si>
  <si>
    <t>671308881</t>
  </si>
  <si>
    <t>P037414721341K</t>
  </si>
  <si>
    <t>KITIO ZAMBOU (ETS ZAMTEX)</t>
  </si>
  <si>
    <t>MARIE YVETTE</t>
  </si>
  <si>
    <t>P047814018060B</t>
  </si>
  <si>
    <t>NKEUFACK</t>
  </si>
  <si>
    <t>JEAN RUDIARD</t>
  </si>
  <si>
    <t>652949729</t>
  </si>
  <si>
    <t>2e SOURCE</t>
  </si>
  <si>
    <t>MOMO AND ORANGE MONEY</t>
  </si>
  <si>
    <t>M081516705570Z</t>
  </si>
  <si>
    <t>"GREEN FARMLANDS"</t>
  </si>
  <si>
    <t>00237651406400</t>
  </si>
  <si>
    <t>P058817287343C</t>
  </si>
  <si>
    <t>ZIMBUO VALERY WOPINYEH</t>
  </si>
  <si>
    <t>675081306</t>
  </si>
  <si>
    <t>P019418159445F</t>
  </si>
  <si>
    <t>DJEUGOU YMELE JOSIANE GAELLE</t>
  </si>
  <si>
    <t>" ETS MALIYA "</t>
  </si>
  <si>
    <t>P109317263611B</t>
  </si>
  <si>
    <t>KOUONTOUO</t>
  </si>
  <si>
    <t>P016216926234Y</t>
  </si>
  <si>
    <t>SIKA</t>
  </si>
  <si>
    <t>675268685</t>
  </si>
  <si>
    <t>BP 03</t>
  </si>
  <si>
    <t>P017317754426N</t>
  </si>
  <si>
    <t>ARETOUYAP AMSETOU</t>
  </si>
  <si>
    <t>674352134</t>
  </si>
  <si>
    <t>P047818298654W</t>
  </si>
  <si>
    <t>EVELYN MANJI</t>
  </si>
  <si>
    <t>675149303</t>
  </si>
  <si>
    <t>MINISTRY OF MINES, INDUSTRY AND TECHNOLOGYCAL DEVT</t>
  </si>
  <si>
    <t>P089517047133B</t>
  </si>
  <si>
    <t>MBABI TONYE</t>
  </si>
  <si>
    <t>ALEX ARMEL</t>
  </si>
  <si>
    <t>697022991</t>
  </si>
  <si>
    <t>P098914700971D</t>
  </si>
  <si>
    <t>JEANNE CELINE</t>
  </si>
  <si>
    <t>690527372</t>
  </si>
  <si>
    <t>TNANSEO</t>
  </si>
  <si>
    <t>P016300197767E</t>
  </si>
  <si>
    <t>TCHEDJOU NESTOR</t>
  </si>
  <si>
    <t>LES BATISSEURS REUNIS</t>
  </si>
  <si>
    <t>699974091</t>
  </si>
  <si>
    <t>VERS HOTEL CONSULAT</t>
  </si>
  <si>
    <t>P019317501259L</t>
  </si>
  <si>
    <t>00237670173766</t>
  </si>
  <si>
    <t>P098816620062J</t>
  </si>
  <si>
    <t>JERRY NJANG</t>
  </si>
  <si>
    <t>00237650060821</t>
  </si>
  <si>
    <t>NDOGPASSI CHEFFERIES</t>
  </si>
  <si>
    <t>P018612266313A</t>
  </si>
  <si>
    <t>ANGAIBA ABDOULAYE</t>
  </si>
  <si>
    <t>675658176</t>
  </si>
  <si>
    <t>P047818263294B</t>
  </si>
  <si>
    <t>TCHADJIE</t>
  </si>
  <si>
    <t>00237671966117</t>
  </si>
  <si>
    <t>P017414956319Q</t>
  </si>
  <si>
    <t>655799312</t>
  </si>
  <si>
    <t>CONCEPTION &amp; PROMO SPORT</t>
  </si>
  <si>
    <t>P127712652628G</t>
  </si>
  <si>
    <t>MBANGKOLLO BUDDY</t>
  </si>
  <si>
    <t>653660254</t>
  </si>
  <si>
    <t>P128616936616R</t>
  </si>
  <si>
    <t>ESTHER GAELLE</t>
  </si>
  <si>
    <t>699874222</t>
  </si>
  <si>
    <t>P117114682314E</t>
  </si>
  <si>
    <t>BALLAH</t>
  </si>
  <si>
    <t>699296153</t>
  </si>
  <si>
    <t>P029317445606Q</t>
  </si>
  <si>
    <t>CHENGXIAN</t>
  </si>
  <si>
    <t>651747425</t>
  </si>
  <si>
    <t>P028212869384D</t>
  </si>
  <si>
    <t>ANDJE JEANNE CHRISTELLA</t>
  </si>
  <si>
    <t>693010278</t>
  </si>
  <si>
    <t>P058417164434J</t>
  </si>
  <si>
    <t>NDASSI TONGUEM ALPHONSE</t>
  </si>
  <si>
    <t>651323302</t>
  </si>
  <si>
    <t>AGENT TECHNIQUE MEDICO SANITAIRE</t>
  </si>
  <si>
    <t>P079817118781B</t>
  </si>
  <si>
    <t>ASSONFACK DJOUKENG</t>
  </si>
  <si>
    <t>EVODINE</t>
  </si>
  <si>
    <t>674352474</t>
  </si>
  <si>
    <t>P097912381248M</t>
  </si>
  <si>
    <t>POUJUME PAUL RENE	POU</t>
  </si>
  <si>
    <t>POUJUME PAUL RENE</t>
  </si>
  <si>
    <t>674491876</t>
  </si>
  <si>
    <t>P088018202391A</t>
  </si>
  <si>
    <t>VANETTE SONIA</t>
  </si>
  <si>
    <t>00237695652247</t>
  </si>
  <si>
    <t>P068912521574G</t>
  </si>
  <si>
    <t>TEUFACK LEONIE LINDA</t>
  </si>
  <si>
    <t>674339132</t>
  </si>
  <si>
    <t>M022416478763R</t>
  </si>
  <si>
    <t>MNL ENTERTAINMENT SARL</t>
  </si>
  <si>
    <t>+237 674 535 389</t>
  </si>
  <si>
    <t>P046412286345W</t>
  </si>
  <si>
    <t>677464642</t>
  </si>
  <si>
    <t>TRANSIT ET AUTRES PRESTATIONS DE SCES</t>
  </si>
  <si>
    <t>M012014379845G</t>
  </si>
  <si>
    <t>AL-ZAIDY CAM SARL</t>
  </si>
  <si>
    <t>6 97 40 64 00</t>
  </si>
  <si>
    <t>P088112673443C</t>
  </si>
  <si>
    <t>KAMGNIA NZOUNNOU</t>
  </si>
  <si>
    <t>+237699102826</t>
  </si>
  <si>
    <t>P017716424222A</t>
  </si>
  <si>
    <t>0023769129811</t>
  </si>
  <si>
    <t>P019116754025W</t>
  </si>
  <si>
    <t>MAKAM EPOUSE TAGNE</t>
  </si>
  <si>
    <t>NELIE-JOSIANE</t>
  </si>
  <si>
    <t>00237674622299</t>
  </si>
  <si>
    <t>BLOC 9 CARREFOUR BANSOA</t>
  </si>
  <si>
    <t>P016212415210Z</t>
  </si>
  <si>
    <t>SOULEY KOUMASSALA</t>
  </si>
  <si>
    <t>652714306</t>
  </si>
  <si>
    <t>P026917118097H</t>
  </si>
  <si>
    <t>MARIE FERNAND</t>
  </si>
  <si>
    <t>674531960</t>
  </si>
  <si>
    <t>P086416680627W</t>
  </si>
  <si>
    <t>MANDON NYAME</t>
  </si>
  <si>
    <t>ISABELLE SUZANNE</t>
  </si>
  <si>
    <t>00237699509761</t>
  </si>
  <si>
    <t>BONADIBONG-ANCIENT 3EME</t>
  </si>
  <si>
    <t>P097912172263P</t>
  </si>
  <si>
    <t>IGNATIUS CHENWI</t>
  </si>
  <si>
    <t>P126300147725M</t>
  </si>
  <si>
    <t>ELEMBE CECILE</t>
  </si>
  <si>
    <t>ETS ELEMBS INTERNATIONAL</t>
  </si>
  <si>
    <t>77 222 140</t>
  </si>
  <si>
    <t>P037516234915D</t>
  </si>
  <si>
    <t>KEMAJOU TCHAKOUNTE LILIAN</t>
  </si>
  <si>
    <t>237683079562</t>
  </si>
  <si>
    <t>DERRIERE LE CENTRE TECHNIQUE</t>
  </si>
  <si>
    <t>P122015465379D</t>
  </si>
  <si>
    <t>HOLY ROSARY SISTERS</t>
  </si>
  <si>
    <t>VENTE DES MATERIELS DES CONSTRUCTION</t>
  </si>
  <si>
    <t>P018317067738R</t>
  </si>
  <si>
    <t>PONGHA</t>
  </si>
  <si>
    <t>PIERRE MATHURIN</t>
  </si>
  <si>
    <t>675979455</t>
  </si>
  <si>
    <t>P129215995161X</t>
  </si>
  <si>
    <t>DUSINGIZIMANA</t>
  </si>
  <si>
    <t>JEAN D'AMOUR</t>
  </si>
  <si>
    <t>00237694340238</t>
  </si>
  <si>
    <t>GADGETS PUBLICITE-PREST/SCES</t>
  </si>
  <si>
    <t>M031411626291L</t>
  </si>
  <si>
    <t>STE ALICIA MULTI SERVICES</t>
  </si>
  <si>
    <t>677860575</t>
  </si>
  <si>
    <t>1ER ETAGE IMMEUBLE IPN</t>
  </si>
  <si>
    <t>P037100475466D</t>
  </si>
  <si>
    <t>Nga Celestine</t>
  </si>
  <si>
    <t>Ets nga celestine</t>
  </si>
  <si>
    <t>677 58 85 33</t>
  </si>
  <si>
    <t>P030616680789Y</t>
  </si>
  <si>
    <t>KUETE FEUTSOP</t>
  </si>
  <si>
    <t>00237675165092</t>
  </si>
  <si>
    <t>P019514406000N</t>
  </si>
  <si>
    <t>KOWO NGOUNE</t>
  </si>
  <si>
    <t>GUY BERNARD</t>
  </si>
  <si>
    <t>694271365</t>
  </si>
  <si>
    <t>RUBBER SHOES</t>
  </si>
  <si>
    <t>P096716878362W</t>
  </si>
  <si>
    <t>MAAZAP MARIE FRANCOISE</t>
  </si>
  <si>
    <t>M072217523939E</t>
  </si>
  <si>
    <t>NEW VISION SARL</t>
  </si>
  <si>
    <t>00237674287959</t>
  </si>
  <si>
    <t>DERRIERE L'HOPITAL</t>
  </si>
  <si>
    <t>P078214409816A</t>
  </si>
  <si>
    <t>CHEFFERIE ESPOIR</t>
  </si>
  <si>
    <t>P049216425795M</t>
  </si>
  <si>
    <t>TEDONGMO SAHADIO</t>
  </si>
  <si>
    <t>MARIE GUILAINE</t>
  </si>
  <si>
    <t>00237696807021</t>
  </si>
  <si>
    <t>M129016863572K</t>
  </si>
  <si>
    <t>ASSOCIATION ATTA-AWOUNG DE BERTOUA</t>
  </si>
  <si>
    <t>00237697519738</t>
  </si>
  <si>
    <t>P078717794364K</t>
  </si>
  <si>
    <t>691022109</t>
  </si>
  <si>
    <t>ELOUNDENG CARREFOUR PALI</t>
  </si>
  <si>
    <t>P038718087354X</t>
  </si>
  <si>
    <t>NELLY LINDA</t>
  </si>
  <si>
    <t>672051107</t>
  </si>
  <si>
    <t>P019117600022G</t>
  </si>
  <si>
    <t>PENANJOUO MIENTHIA</t>
  </si>
  <si>
    <t>00237683636584</t>
  </si>
  <si>
    <t>P126112288077G</t>
  </si>
  <si>
    <t>TCHUENKAM JACQUES</t>
  </si>
  <si>
    <t>ETUDE TCHUENKAM</t>
  </si>
  <si>
    <t>677 919 281</t>
  </si>
  <si>
    <t>OPPOSITE SURVEY OFFICE</t>
  </si>
  <si>
    <t>M099617260105S</t>
  </si>
  <si>
    <t>EP TEMBE-PISTE</t>
  </si>
  <si>
    <t>TEMBE-PISTE</t>
  </si>
  <si>
    <t>M101300047580Z</t>
  </si>
  <si>
    <t>VUIVERY CONSULTING COMPANY</t>
  </si>
  <si>
    <t>VCC SARL</t>
  </si>
  <si>
    <t>655933673</t>
  </si>
  <si>
    <t>IMMEUBLE ZAPA</t>
  </si>
  <si>
    <t>P032217210090W</t>
  </si>
  <si>
    <t>KAPDIP STEPHANE NOEL</t>
  </si>
  <si>
    <t>ETS KAPDIP</t>
  </si>
  <si>
    <t>00237694755506</t>
  </si>
  <si>
    <t>CASSE PETIT PAYS</t>
  </si>
  <si>
    <t>P019916630643Y</t>
  </si>
  <si>
    <t>LIKGA</t>
  </si>
  <si>
    <t>BIEN-VENU</t>
  </si>
  <si>
    <t>00237656799166</t>
  </si>
  <si>
    <t>CITÉ ALUCAM</t>
  </si>
  <si>
    <t>P036312413888F</t>
  </si>
  <si>
    <t>MAGUEGO EPSE SAATCHOU</t>
  </si>
  <si>
    <t>M011712584990G</t>
  </si>
  <si>
    <t>KOYAKO-ELEC SARL</t>
  </si>
  <si>
    <t>677655187</t>
  </si>
  <si>
    <t>P088412624753Z</t>
  </si>
  <si>
    <t>TAZOACHE SCOTT ATANGCHO</t>
  </si>
  <si>
    <t>675827564</t>
  </si>
  <si>
    <t>P016700139019P</t>
  </si>
  <si>
    <t>KONGNE GILBERT</t>
  </si>
  <si>
    <t>699982567</t>
  </si>
  <si>
    <t>MILLE PROBLEMES</t>
  </si>
  <si>
    <t>P048112422578S</t>
  </si>
  <si>
    <t>BITOUNOU DANIEL</t>
  </si>
  <si>
    <t>695901731</t>
  </si>
  <si>
    <t>P107915969137A</t>
  </si>
  <si>
    <t>VUONG DINH CUONG</t>
  </si>
  <si>
    <t>00237011111111111098</t>
  </si>
  <si>
    <t>M042417035382K</t>
  </si>
  <si>
    <t>CULTIVATION OF PLANTAINS, VOCATIONAL TRAINING, TRAINING IN DIGITAL MARKETING, PROMOTE ENTREPRENEURSHIP, PROMOTE GLOBAL IMPORTS AND EXPORTS</t>
  </si>
  <si>
    <t>679282658</t>
  </si>
  <si>
    <t>T- JUNCTION</t>
  </si>
  <si>
    <t>M091417254166H</t>
  </si>
  <si>
    <t>EP ANNEXE TRYPANO 1</t>
  </si>
  <si>
    <t>690876654</t>
  </si>
  <si>
    <t>P109017278015Z</t>
  </si>
  <si>
    <t>FRANCIS NONSO</t>
  </si>
  <si>
    <t>677490179</t>
  </si>
  <si>
    <t>PRESTATIONS DE SERVICES, TRANSPORT, BTP</t>
  </si>
  <si>
    <t>M102015171899W</t>
  </si>
  <si>
    <t>QUESTION DE TEMPS VOYAGES ( LEO ) SARL</t>
  </si>
  <si>
    <t>672207200</t>
  </si>
  <si>
    <t>P038100573742Q</t>
  </si>
  <si>
    <t>ENDONG OLOUME</t>
  </si>
  <si>
    <t>BENOIT MODESTE</t>
  </si>
  <si>
    <t>PRESTATIONS DE SERVICES, BLANCHISSERIE</t>
  </si>
  <si>
    <t>P018917150342S</t>
  </si>
  <si>
    <t>EBELE NJOMO ELISE</t>
  </si>
  <si>
    <t>(ETS ENEL)</t>
  </si>
  <si>
    <t>690968075</t>
  </si>
  <si>
    <t>PETITE LAYATE</t>
  </si>
  <si>
    <t>P069616310301E</t>
  </si>
  <si>
    <t>NICLAIRE</t>
  </si>
  <si>
    <t>6578539</t>
  </si>
  <si>
    <t>EXPOITATION FORESTIERE</t>
  </si>
  <si>
    <t>M121612584800T</t>
  </si>
  <si>
    <t>SOCIETE BOIS TROPICAUX AFRICAINS SARL</t>
  </si>
  <si>
    <t>SOCIETE BTA SARL</t>
  </si>
  <si>
    <t>694043727</t>
  </si>
  <si>
    <t>P077617113436M</t>
  </si>
  <si>
    <t>NDAYOUM</t>
  </si>
  <si>
    <t>699137930</t>
  </si>
  <si>
    <t>P048617690853A</t>
  </si>
  <si>
    <t>MAMEKONG KUETE</t>
  </si>
  <si>
    <t>DIANA MURIELLE</t>
  </si>
  <si>
    <t>00237693069001</t>
  </si>
  <si>
    <t>COMMERCE GENERAL -QUINCAILLERIE</t>
  </si>
  <si>
    <t>P019414119259H</t>
  </si>
  <si>
    <t>DJEUTIO NANTSA</t>
  </si>
  <si>
    <t>P045412264672G</t>
  </si>
  <si>
    <t>BEBENA</t>
  </si>
  <si>
    <t>ONANA BRIGITTE PAULINE</t>
  </si>
  <si>
    <t>P116918585759A</t>
  </si>
  <si>
    <t>8C</t>
  </si>
  <si>
    <t>ASSISTANCE, CONSEIL, AIDE , OEUVRES SOCIALES</t>
  </si>
  <si>
    <t>M129216634983G</t>
  </si>
  <si>
    <t>ORPHELINAT NOTRE DAME DE LA SAINTE CROIX</t>
  </si>
  <si>
    <t>0237656522486</t>
  </si>
  <si>
    <t>P056212567839Q</t>
  </si>
  <si>
    <t>MANDJOUMO</t>
  </si>
  <si>
    <t>IVONE</t>
  </si>
  <si>
    <t>675530626</t>
  </si>
  <si>
    <t>QTIER FAMLENGLIEU DIT MARCHEDE FAMLENG</t>
  </si>
  <si>
    <t>P067117203982N</t>
  </si>
  <si>
    <t>MAFEUNE EPSE TEFOUET</t>
  </si>
  <si>
    <t>MARIE KEMOGNE</t>
  </si>
  <si>
    <t>695142190</t>
  </si>
  <si>
    <t>P119917982907T</t>
  </si>
  <si>
    <t>TANKEU WANDJI LIGEL</t>
  </si>
  <si>
    <t>00237680013121</t>
  </si>
  <si>
    <t>M022118497053Z</t>
  </si>
  <si>
    <t>NEW CAR TECHNOLOGIE SARL</t>
  </si>
  <si>
    <t>NCT SARL</t>
  </si>
  <si>
    <t>677122499</t>
  </si>
  <si>
    <t>SANTE HUMAINE, RESTAURATION, PRODUCTION DE LIVRE</t>
  </si>
  <si>
    <t>P099517040216E</t>
  </si>
  <si>
    <t>MBEDI MPONDO LANDRY (ETS LE ZELOTE MULTI- SERVICES)</t>
  </si>
  <si>
    <t>ETS LE ZELOTE</t>
  </si>
  <si>
    <t>M032118562595S</t>
  </si>
  <si>
    <t>MOTO BAM SARL</t>
  </si>
  <si>
    <t>694 15 05 37</t>
  </si>
  <si>
    <t>P026016636722L</t>
  </si>
  <si>
    <t>TEZO REMY</t>
  </si>
  <si>
    <t>( ETS TEZO ET FILS )</t>
  </si>
  <si>
    <t>00237651425317</t>
  </si>
  <si>
    <t>CARREFOUR NILON</t>
  </si>
  <si>
    <t>P127816732634X</t>
  </si>
  <si>
    <t>AMINE DORANCE</t>
  </si>
  <si>
    <t>00237695844511</t>
  </si>
  <si>
    <t>P067712417074D</t>
  </si>
  <si>
    <t>TCHOUNKOUE BEATRICE</t>
  </si>
  <si>
    <t>ETS TCHOUNKOUE BEATRICE</t>
  </si>
  <si>
    <t>677289721</t>
  </si>
  <si>
    <t>P089716398323Q</t>
  </si>
  <si>
    <t>OKAFOR EKELEDIRICHUKWU MODESTUS</t>
  </si>
  <si>
    <t>002376@8I8KL</t>
  </si>
  <si>
    <t>P018014916288U</t>
  </si>
  <si>
    <t>697963076</t>
  </si>
  <si>
    <t>P019117160637U</t>
  </si>
  <si>
    <t>BA MADOU</t>
  </si>
  <si>
    <t>65394851</t>
  </si>
  <si>
    <t>P068112589135A</t>
  </si>
  <si>
    <t>MADJEU  ALLIANCE BREDELINE</t>
  </si>
  <si>
    <t>74 06 58 38</t>
  </si>
  <si>
    <t>P048615111562K</t>
  </si>
  <si>
    <t>697585004</t>
  </si>
  <si>
    <t>TONNÈRRE</t>
  </si>
  <si>
    <t>OFF LICENCE.</t>
  </si>
  <si>
    <t>P059116060252D</t>
  </si>
  <si>
    <t>NGIDE</t>
  </si>
  <si>
    <t>675475362</t>
  </si>
  <si>
    <t>ADMINISTRATIVE</t>
  </si>
  <si>
    <t>BIAKA SCHOOL STREET</t>
  </si>
  <si>
    <t>P027818452033D</t>
  </si>
  <si>
    <t>NEM MBOCK EPSE SOK MASSE</t>
  </si>
  <si>
    <t>ANNE JUSTINE</t>
  </si>
  <si>
    <t>678664040</t>
  </si>
  <si>
    <t>P038018032042W</t>
  </si>
  <si>
    <t>MELVIS NJENGE</t>
  </si>
  <si>
    <t>677476922</t>
  </si>
  <si>
    <t>P036412374647A</t>
  </si>
  <si>
    <t>NKONDOG SIMON PIERRE</t>
  </si>
  <si>
    <t>ETS KASCY</t>
  </si>
  <si>
    <t>696867883</t>
  </si>
  <si>
    <t>P119118479146B</t>
  </si>
  <si>
    <t>DJOUFACK DORIANE CARINE</t>
  </si>
  <si>
    <t>ETS AK SERVICES AND BUSINESS</t>
  </si>
  <si>
    <t>670447270</t>
  </si>
  <si>
    <t>P126417816642D</t>
  </si>
  <si>
    <t>BOBONGO ENTREE BILLE</t>
  </si>
  <si>
    <t>P078614406321F</t>
  </si>
  <si>
    <t>TCHOUANGUEP WETE</t>
  </si>
  <si>
    <t>694976856</t>
  </si>
  <si>
    <t>M037312380846S</t>
  </si>
  <si>
    <t>CENTRE DE SANTE MEDICALISE DE LOUM</t>
  </si>
  <si>
    <t>675016070</t>
  </si>
  <si>
    <t>PERMANENC</t>
  </si>
  <si>
    <t>P017216200017U</t>
  </si>
  <si>
    <t>MAHAMA WAZIRI</t>
  </si>
  <si>
    <t>655938888</t>
  </si>
  <si>
    <t>P019016669174X</t>
  </si>
  <si>
    <t>ENYIH ANGYIE</t>
  </si>
  <si>
    <t>REGAN</t>
  </si>
  <si>
    <t>00237676396145</t>
  </si>
  <si>
    <t>P076700136133G</t>
  </si>
  <si>
    <t>FOMBANG RICHARD TEBAH</t>
  </si>
  <si>
    <t>(GRACELAND LBN &amp; P SCHOOL)</t>
  </si>
  <si>
    <t>P127417774184Q</t>
  </si>
  <si>
    <t>P119117131699X</t>
  </si>
  <si>
    <t>699957304</t>
  </si>
  <si>
    <t>SOA - CAMEROUN</t>
  </si>
  <si>
    <t>IMPORT-EXPORT-PREST.SERV.</t>
  </si>
  <si>
    <t>P066200067341Q</t>
  </si>
  <si>
    <t>MAHOUVI</t>
  </si>
  <si>
    <t>699912718</t>
  </si>
  <si>
    <t>P028416085737S</t>
  </si>
  <si>
    <t>IBRAHIM SANDA</t>
  </si>
  <si>
    <t>P118016417120M</t>
  </si>
  <si>
    <t>YALEU TCHATCHOU</t>
  </si>
  <si>
    <t>00237670224406</t>
  </si>
  <si>
    <t>P037612669826X</t>
  </si>
  <si>
    <t>NGLA MAHAMAT</t>
  </si>
  <si>
    <t>M031814048632N</t>
  </si>
  <si>
    <t>MUTUELLE COM.CROISSANCE DE TOUBORO</t>
  </si>
  <si>
    <t>ACEBT</t>
  </si>
  <si>
    <t>691107016</t>
  </si>
  <si>
    <t>P039316249132Z</t>
  </si>
  <si>
    <t>MBA WAFO YVES ANDERSON</t>
  </si>
  <si>
    <t>00237677337856</t>
  </si>
  <si>
    <t>P049817126807E</t>
  </si>
  <si>
    <t>EMIETE VÉRONIQUE</t>
  </si>
  <si>
    <t>655539361</t>
  </si>
  <si>
    <t>ODZA HAPPY</t>
  </si>
  <si>
    <t>M052318427181E</t>
  </si>
  <si>
    <t>RIMCAM POISSON SARL</t>
  </si>
  <si>
    <t>RIMCAM POISSON</t>
  </si>
  <si>
    <t>IMPORT/EXPORT, COMMERCE GENERAL, PRESTATIONS DE SERVICES, REPRESENTATIONCOMMERCIALE ET DES MARQUES...</t>
  </si>
  <si>
    <t>690051741/699881128</t>
  </si>
  <si>
    <t>P019914421927K</t>
  </si>
  <si>
    <t>STEPHANIE NADEGE</t>
  </si>
  <si>
    <t>693731143</t>
  </si>
  <si>
    <t>M081200043156Y</t>
  </si>
  <si>
    <t>SCI IMO CONSEILS</t>
  </si>
  <si>
    <t>698025369</t>
  </si>
  <si>
    <t>P057212435386W</t>
  </si>
  <si>
    <t>KENGNE YVONNE</t>
  </si>
  <si>
    <t>674969771</t>
  </si>
  <si>
    <t>P049417043174X</t>
  </si>
  <si>
    <t>GOURGO YERIMA</t>
  </si>
  <si>
    <t>P016812265578E</t>
  </si>
  <si>
    <t>MAHAMAT DJAMINE</t>
  </si>
  <si>
    <t>673918388</t>
  </si>
  <si>
    <t>VENTE  BILLETS  D'AVION</t>
  </si>
  <si>
    <t>P038090912577X</t>
  </si>
  <si>
    <t>NJUNDEM ISMAILA</t>
  </si>
  <si>
    <t>ETS GLOBAL BUSINESS COMPANY</t>
  </si>
  <si>
    <t>695718480</t>
  </si>
  <si>
    <t>ENTREE  AHMADOU</t>
  </si>
  <si>
    <t>P048512759762P</t>
  </si>
  <si>
    <t>Tchinda Nzokeum Armand</t>
  </si>
  <si>
    <t>Ets Divin</t>
  </si>
  <si>
    <t>676 926 437</t>
  </si>
  <si>
    <t>P127000447838L</t>
  </si>
  <si>
    <t>KAMDOUM SOH</t>
  </si>
  <si>
    <t>699913625</t>
  </si>
  <si>
    <t>NOUVEAU MARCHE N°372</t>
  </si>
  <si>
    <t>P049215132221S</t>
  </si>
  <si>
    <t>686799022</t>
  </si>
  <si>
    <t>P012200537110M</t>
  </si>
  <si>
    <t>DJOKO CHRETIEN</t>
  </si>
  <si>
    <t>676770440</t>
  </si>
  <si>
    <t>P066818058692K</t>
  </si>
  <si>
    <t>DAMEN MBIAFENG</t>
  </si>
  <si>
    <t>RÉMI BRUNO</t>
  </si>
  <si>
    <t>00237699959932</t>
  </si>
  <si>
    <t>KOTTO NSAPPE</t>
  </si>
  <si>
    <t>P089118477797N</t>
  </si>
  <si>
    <t>TIEKAM TAGOUMTSE</t>
  </si>
  <si>
    <t>VALERE AURELIEN</t>
  </si>
  <si>
    <t>695312945</t>
  </si>
  <si>
    <t>M109217128107T</t>
  </si>
  <si>
    <t>GASSISOU TI</t>
  </si>
  <si>
    <t>698097450</t>
  </si>
  <si>
    <t>P017217465632R</t>
  </si>
  <si>
    <t>FEMENI</t>
  </si>
  <si>
    <t>VALERE GATIEN</t>
  </si>
  <si>
    <t>A CÔTÉ DE LA SOUS PRÉFECTURE</t>
  </si>
  <si>
    <t>P115100204128T</t>
  </si>
  <si>
    <t>ALAKA</t>
  </si>
  <si>
    <t>699845248</t>
  </si>
  <si>
    <t>P110517050310R</t>
  </si>
  <si>
    <t>NGOMBE YOTTA</t>
  </si>
  <si>
    <t>LAURE JESSICA</t>
  </si>
  <si>
    <t>655124415</t>
  </si>
  <si>
    <t>P018412469025H</t>
  </si>
  <si>
    <t>DIGUI OUSMAN</t>
  </si>
  <si>
    <t>ETS DIGUI OUSMAN</t>
  </si>
  <si>
    <t>674506937</t>
  </si>
  <si>
    <t>BAHALE</t>
  </si>
  <si>
    <t>CHEZ OUSMAN</t>
  </si>
  <si>
    <t>P099112695591S</t>
  </si>
  <si>
    <t>682246390</t>
  </si>
  <si>
    <t>P119716564431U</t>
  </si>
  <si>
    <t>KIKI JULIENNE MAGUY LAURE</t>
  </si>
  <si>
    <t>ETS LE CONTINENT</t>
  </si>
  <si>
    <t>656699680</t>
  </si>
  <si>
    <t>P018917907008F</t>
  </si>
  <si>
    <t>VIVIAN OJONG</t>
  </si>
  <si>
    <t>002376961795230</t>
  </si>
  <si>
    <t>ORGANISATION SCOLAIRE</t>
  </si>
  <si>
    <t>M071812771204U</t>
  </si>
  <si>
    <t>OFESFPLC</t>
  </si>
  <si>
    <t>P079016930636Z</t>
  </si>
  <si>
    <t>TSOMBENG NGUIMGO.</t>
  </si>
  <si>
    <t>YANICK.</t>
  </si>
  <si>
    <t>695682390</t>
  </si>
  <si>
    <t>SOUZA - DERRIERE HANGAR</t>
  </si>
  <si>
    <t>P077416585104T</t>
  </si>
  <si>
    <t>HOUNVENOU JACQUES</t>
  </si>
  <si>
    <t>P128016636037M</t>
  </si>
  <si>
    <t>FEUTZING</t>
  </si>
  <si>
    <t>00237673273583</t>
  </si>
  <si>
    <t>ARI YASSA</t>
  </si>
  <si>
    <t>P049018405115X</t>
  </si>
  <si>
    <t>+237(0)675966708</t>
  </si>
  <si>
    <t>P048612492911Z</t>
  </si>
  <si>
    <t>MOHAMAT SANOUSSI</t>
  </si>
  <si>
    <t>670800022</t>
  </si>
  <si>
    <t>QURT  3</t>
  </si>
  <si>
    <t>P058118549770K</t>
  </si>
  <si>
    <t>TSOBSON DAVID</t>
  </si>
  <si>
    <t>00237677681813</t>
  </si>
  <si>
    <t>P049217156684F</t>
  </si>
  <si>
    <t>DENISE PASCALINE</t>
  </si>
  <si>
    <t>683494139</t>
  </si>
  <si>
    <t>P100117315676W</t>
  </si>
  <si>
    <t>P028312434987M</t>
  </si>
  <si>
    <t>CHUKWUDI MACAULAY UZOMA</t>
  </si>
  <si>
    <t>ETS CHUKWUDI</t>
  </si>
  <si>
    <t>677838869</t>
  </si>
  <si>
    <t>FACE ANGLE SUR</t>
  </si>
  <si>
    <t>P047512717257W</t>
  </si>
  <si>
    <t>YOPA EPSEE KAMGA</t>
  </si>
  <si>
    <t>651636924</t>
  </si>
  <si>
    <t>QTIER CENTRE VIILLE
LIEU DIT FACE LA
MAIRIE DE BAFANG</t>
  </si>
  <si>
    <t>P018512491551L</t>
  </si>
  <si>
    <t>ETS HASSAN OUSMAN</t>
  </si>
  <si>
    <t>663 976 098</t>
  </si>
  <si>
    <t>P057818270531G</t>
  </si>
  <si>
    <t>MONTCHUI NOUPOUE EPOUSE CHAKOUTE</t>
  </si>
  <si>
    <t>JOSELINE CLAIRE .</t>
  </si>
  <si>
    <t>00237697245651</t>
  </si>
  <si>
    <t>697245651</t>
  </si>
  <si>
    <t>PETIT COMMERÇANT</t>
  </si>
  <si>
    <t>P030317158362G</t>
  </si>
  <si>
    <t>ABDOU-RAMAN</t>
  </si>
  <si>
    <t>ABBAGANA</t>
  </si>
  <si>
    <t>690108194</t>
  </si>
  <si>
    <t>M082116416701W</t>
  </si>
  <si>
    <t>SK DISTRIBUTION</t>
  </si>
  <si>
    <t>SKD</t>
  </si>
  <si>
    <t>690468654</t>
  </si>
  <si>
    <t>DERRIERE CHATEAU D'EAU ECOLE PUBLIQUE</t>
  </si>
  <si>
    <t>P108412567879E</t>
  </si>
  <si>
    <t>COLETTE AJI</t>
  </si>
  <si>
    <t>678910323</t>
  </si>
  <si>
    <t>CASA CPT B 79</t>
  </si>
  <si>
    <t>P107312620347N</t>
  </si>
  <si>
    <t>HEKANIM OSCAR MAGLOIRELA</t>
  </si>
  <si>
    <t>LA JOIE DU LIBAN</t>
  </si>
  <si>
    <t>677569124</t>
  </si>
  <si>
    <t>P028816682980K</t>
  </si>
  <si>
    <t>TSOMENE FOFIE</t>
  </si>
  <si>
    <t>00237699780860</t>
  </si>
  <si>
    <t>M091812720824Q</t>
  </si>
  <si>
    <t>DANPLUS(+) TELECOM &amp; ENERGY LTD</t>
  </si>
  <si>
    <t>DAN+ LTD</t>
  </si>
  <si>
    <t>691515055</t>
  </si>
  <si>
    <t>P030016599721W</t>
  </si>
  <si>
    <t>MOCTO SOP</t>
  </si>
  <si>
    <t>JAMEL SHARIF</t>
  </si>
  <si>
    <t>694022103</t>
  </si>
  <si>
    <t>M112316429392H</t>
  </si>
  <si>
    <t>PEWATE TECHNOLOGY AND SERVICES SARL</t>
  </si>
  <si>
    <t>PEWATES SARL</t>
  </si>
  <si>
    <t>DISTRIBUTION DES PRODUITS PHARMACEUTIQUES ET MÉDICAMENTS</t>
  </si>
  <si>
    <t>00237650054008</t>
  </si>
  <si>
    <t>PRÈS FNE</t>
  </si>
  <si>
    <t>P019216930029A</t>
  </si>
  <si>
    <t>JALLOH</t>
  </si>
  <si>
    <t>ZACHARIAA</t>
  </si>
  <si>
    <t>694351757</t>
  </si>
  <si>
    <t>M032318063054C</t>
  </si>
  <si>
    <t>SOCIETE AMARA CONSULTING LTD</t>
  </si>
  <si>
    <t>"SAC LTD"</t>
  </si>
  <si>
    <t>694337820</t>
  </si>
  <si>
    <t>P049100542570K</t>
  </si>
  <si>
    <t>AHMAT OUTMAN AKANCHI</t>
  </si>
  <si>
    <t>ETS MOUFTAH</t>
  </si>
  <si>
    <t>694045172</t>
  </si>
  <si>
    <t>P036516808951J</t>
  </si>
  <si>
    <t>00237671584731</t>
  </si>
  <si>
    <t>TRANSIT MARITIME ET AERIEN</t>
  </si>
  <si>
    <t>M041512284485B</t>
  </si>
  <si>
    <t>TRANSIT -MARITIME -AÉRIEN SARL</t>
  </si>
  <si>
    <t>STE T.M.A SARL</t>
  </si>
  <si>
    <t>P055000528088Z</t>
  </si>
  <si>
    <t>MAFANI STEPHEN MALANGE</t>
  </si>
  <si>
    <t>679851733</t>
  </si>
  <si>
    <t>BONA LYONGA</t>
  </si>
  <si>
    <t>P080016945355F</t>
  </si>
  <si>
    <t>BAFRI ANOMAH BILLY</t>
  </si>
  <si>
    <t>670781656</t>
  </si>
  <si>
    <t>P078216047566Z</t>
  </si>
  <si>
    <t>SAMA AMSTRONG</t>
  </si>
  <si>
    <t>TINGWEI</t>
  </si>
  <si>
    <t>675837644</t>
  </si>
  <si>
    <t>M110612652926D</t>
  </si>
  <si>
    <t>GIC DES PDTEURS AGRICOLES ET PÉPINIÉRISTES DE BANKA</t>
  </si>
  <si>
    <t>GIC AGRO KWELIEU</t>
  </si>
  <si>
    <t>CULTURE PERENNE CAFÉIERS CACAOYERS ET PALMIERS A HUILE</t>
  </si>
  <si>
    <t>675076473</t>
  </si>
  <si>
    <t>BANKA /FACE CAPLAHN</t>
  </si>
  <si>
    <t>P072316372171G</t>
  </si>
  <si>
    <t>YVI EYORLE NURSERY AND PRIMARY SCHOOL</t>
  </si>
  <si>
    <t>P037500372489G</t>
  </si>
  <si>
    <t>BABANGNA</t>
  </si>
  <si>
    <t>699903236</t>
  </si>
  <si>
    <t>P039417156288K</t>
  </si>
  <si>
    <t>NGOUBE</t>
  </si>
  <si>
    <t>VALERIAN ERVING</t>
  </si>
  <si>
    <t>P078516069588A</t>
  </si>
  <si>
    <t>GUEPDJOUO NJAMPOU</t>
  </si>
  <si>
    <t>CLAUDE FLORENT</t>
  </si>
  <si>
    <t>M011612487817P</t>
  </si>
  <si>
    <t>SOCODIM SARL</t>
  </si>
  <si>
    <t>VTE PRDTS PHYTOSANITAIRES</t>
  </si>
  <si>
    <t>P098612674256B</t>
  </si>
  <si>
    <t>SIMO KAMGAING DANIELLE LAWRENCE</t>
  </si>
  <si>
    <t>696499073</t>
  </si>
  <si>
    <t>CARREFOUR MASSAGAM</t>
  </si>
  <si>
    <t>P066918585423R</t>
  </si>
  <si>
    <t>FEUDJEM</t>
  </si>
  <si>
    <t>CÉLINE BLANCHETTE</t>
  </si>
  <si>
    <t>00237655789206</t>
  </si>
  <si>
    <t>P128216877872H</t>
  </si>
  <si>
    <t>677312248</t>
  </si>
  <si>
    <t>UNIVERSITÉ DE DOUALA</t>
  </si>
  <si>
    <t>VENTE DE FERAILLE</t>
  </si>
  <si>
    <t>P128316834508L</t>
  </si>
  <si>
    <t>AVANT BINAME</t>
  </si>
  <si>
    <t>P048717422450W</t>
  </si>
  <si>
    <t>CEDRIC AIME</t>
  </si>
  <si>
    <t>002376691210520</t>
  </si>
  <si>
    <t>P078412549499U</t>
  </si>
  <si>
    <t>TIODA BEAUDELAIRE</t>
  </si>
  <si>
    <t>ETS TIODA BEAUDELAIRE</t>
  </si>
  <si>
    <t>699011421</t>
  </si>
  <si>
    <t>P018816957984D</t>
  </si>
  <si>
    <t>WAKILI</t>
  </si>
  <si>
    <t>697990701</t>
  </si>
  <si>
    <t>KOUSSILE</t>
  </si>
  <si>
    <t>P010316177895N</t>
  </si>
  <si>
    <t>UBAH CHINECHELEM</t>
  </si>
  <si>
    <t>P029317210750L</t>
  </si>
  <si>
    <t>TEKENG DEMANOU</t>
  </si>
  <si>
    <t>LINUS DEBOVOIRE</t>
  </si>
  <si>
    <t>653525559</t>
  </si>
  <si>
    <t>M031000030649M</t>
  </si>
  <si>
    <t>MATURIS SARL</t>
  </si>
  <si>
    <t>677768388</t>
  </si>
  <si>
    <t>JULLY VOYAGES</t>
  </si>
  <si>
    <t>P087817173758N</t>
  </si>
  <si>
    <t>MEGUIATCHUEN MAPOUOKAM TEMDIE MARIE PHILOMENE</t>
  </si>
  <si>
    <t>654058208</t>
  </si>
  <si>
    <t>FACE PARC MUNICIPAL</t>
  </si>
  <si>
    <t>P098518230612S</t>
  </si>
  <si>
    <t>MBANWEI EPSE NEBA BLANDINE MENGWI</t>
  </si>
  <si>
    <t>00237671848484</t>
  </si>
  <si>
    <t>LIMBE BEHIND RED CROSS</t>
  </si>
  <si>
    <t>P069616605255L</t>
  </si>
  <si>
    <t>LU WENXIANG</t>
  </si>
  <si>
    <t>P128712631830X</t>
  </si>
  <si>
    <t>BAPONWA</t>
  </si>
  <si>
    <t>698988196</t>
  </si>
  <si>
    <t>APRES CROIX ROUGE</t>
  </si>
  <si>
    <t>M021117234424J</t>
  </si>
  <si>
    <t>EP NJINTOUM</t>
  </si>
  <si>
    <t>P118616374572F</t>
  </si>
  <si>
    <t>ELVIS MULUH</t>
  </si>
  <si>
    <t>0023767675700541</t>
  </si>
  <si>
    <t>P011916396865T</t>
  </si>
  <si>
    <t>AHOAMA GUIDIMBE</t>
  </si>
  <si>
    <t>PASCALINE ALICE</t>
  </si>
  <si>
    <t>00237610130801</t>
  </si>
  <si>
    <t>P078616001281D</t>
  </si>
  <si>
    <t>TSOBTIO TCHIO</t>
  </si>
  <si>
    <t>FRANCOIS MITTERAND</t>
  </si>
  <si>
    <t>00237692144886</t>
  </si>
  <si>
    <t>P030117224546T</t>
  </si>
  <si>
    <t>PASCALE ORIOLE</t>
  </si>
  <si>
    <t>P127416161642T</t>
  </si>
  <si>
    <t>ASSAMBA NGO'OH</t>
  </si>
  <si>
    <t>676323622</t>
  </si>
  <si>
    <t>JUMEAU BAR</t>
  </si>
  <si>
    <t>P028015194783N</t>
  </si>
  <si>
    <t>MOUSSI FRIEDA</t>
  </si>
  <si>
    <t>GEORGETTE AIMEE JULIETTE</t>
  </si>
  <si>
    <t>693743531</t>
  </si>
  <si>
    <t>P057215238467U</t>
  </si>
  <si>
    <t>BITKEU DJANTOU CALVAIN SALVADOR</t>
  </si>
  <si>
    <t>ETS BDC</t>
  </si>
  <si>
    <t>230200000</t>
  </si>
  <si>
    <t>P076112520222A</t>
  </si>
  <si>
    <t>TCHANA COLETTE</t>
  </si>
  <si>
    <t>677504048</t>
  </si>
  <si>
    <t>P058612375094Y</t>
  </si>
  <si>
    <t>TIOFOUE DOUANLA RODRIGUE</t>
  </si>
  <si>
    <t>698635487</t>
  </si>
  <si>
    <t>CENTRE ville</t>
  </si>
  <si>
    <t>P017412717005E</t>
  </si>
  <si>
    <t>ABONGE DENIS</t>
  </si>
  <si>
    <t>675228474</t>
  </si>
  <si>
    <t>M031512283870U</t>
  </si>
  <si>
    <t>QUINCAILLERIE LES GRANDES MERVEILLES</t>
  </si>
  <si>
    <t>QGM</t>
  </si>
  <si>
    <t>699131606</t>
  </si>
  <si>
    <t>P116817154572B</t>
  </si>
  <si>
    <t>690245047</t>
  </si>
  <si>
    <t>BP5969</t>
  </si>
  <si>
    <t>M062318422913Q</t>
  </si>
  <si>
    <t>PAT DISTRIBUTION SARL</t>
  </si>
  <si>
    <t>PDS</t>
  </si>
  <si>
    <t>0096879132872</t>
  </si>
  <si>
    <t>BP 1475 YAOUNDE</t>
  </si>
  <si>
    <t>P068716925928J</t>
  </si>
  <si>
    <t>655451359</t>
  </si>
  <si>
    <t>P038812285769M</t>
  </si>
  <si>
    <t>SIKALI SADON</t>
  </si>
  <si>
    <t>679308984</t>
  </si>
  <si>
    <t>P128316136608T</t>
  </si>
  <si>
    <t>P018117106433H</t>
  </si>
  <si>
    <t>MATOSSONG</t>
  </si>
  <si>
    <t>696842193</t>
  </si>
  <si>
    <t>P070317694459Q</t>
  </si>
  <si>
    <t>672152366</t>
  </si>
  <si>
    <t>P014312103926W</t>
  </si>
  <si>
    <t>NZEUGANG ZACHARIE</t>
  </si>
  <si>
    <t>P016015977188R</t>
  </si>
  <si>
    <t>678821289</t>
  </si>
  <si>
    <t>MBOULE II</t>
  </si>
  <si>
    <t>P067716944086D</t>
  </si>
  <si>
    <t>KENGNE WANGOU</t>
  </si>
  <si>
    <t>P019316403706Q</t>
  </si>
  <si>
    <t>ELZA SYLVANIE</t>
  </si>
  <si>
    <t>650749091</t>
  </si>
  <si>
    <t>P037616494992Z</t>
  </si>
  <si>
    <t>DJAMBOU GASTON</t>
  </si>
  <si>
    <t>677372760</t>
  </si>
  <si>
    <t>M022217836843M</t>
  </si>
  <si>
    <t>QNET LIMITED</t>
  </si>
  <si>
    <t>QNET LTD</t>
  </si>
  <si>
    <t>133 HOI BUN ROAD, KWUN TONG KOWLOON EAST, HONG KONG</t>
  </si>
  <si>
    <t>P027700294824T</t>
  </si>
  <si>
    <t>FOPA MASSOP EDITH CLARISSE</t>
  </si>
  <si>
    <t>ETS UNIVERS CONTRUCTION</t>
  </si>
  <si>
    <t>P118817152052C</t>
  </si>
  <si>
    <t>TENOE</t>
  </si>
  <si>
    <t>CALTIMI</t>
  </si>
  <si>
    <t>678356237</t>
  </si>
  <si>
    <t>P068816611758Q</t>
  </si>
  <si>
    <t>IRINE SIRRI</t>
  </si>
  <si>
    <t>P017218052992F</t>
  </si>
  <si>
    <t>BIBIANE THERESE</t>
  </si>
  <si>
    <t>00237684510869</t>
  </si>
  <si>
    <t>P027817947166Z</t>
  </si>
  <si>
    <t>NGO MBANDJOCK</t>
  </si>
  <si>
    <t>677 17 19 51</t>
  </si>
  <si>
    <t>ACTIVITÉ HUMANITAIRE</t>
  </si>
  <si>
    <t>M122216926656J</t>
  </si>
  <si>
    <t>RUTH &amp; ERNESTA HUMANITARY</t>
  </si>
  <si>
    <t>699500588</t>
  </si>
  <si>
    <t>699500589</t>
  </si>
  <si>
    <t>P058516663516Q</t>
  </si>
  <si>
    <t>696961311</t>
  </si>
  <si>
    <t>P036612522334Z</t>
  </si>
  <si>
    <t>ADZE ACHA JEAN</t>
  </si>
  <si>
    <t>677619375</t>
  </si>
  <si>
    <t>OPP BIOCOM</t>
  </si>
  <si>
    <t>P018117119993Z</t>
  </si>
  <si>
    <t>LIFAKAH EKEMA</t>
  </si>
  <si>
    <t>650809942</t>
  </si>
  <si>
    <t>P058312696049A</t>
  </si>
  <si>
    <t>TCHOKONTHE EP. KAPEA NGADEU</t>
  </si>
  <si>
    <t>EDITH FLOR</t>
  </si>
  <si>
    <t>673744910</t>
  </si>
  <si>
    <t>P039216247833N</t>
  </si>
  <si>
    <t>KENGNE ZODE</t>
  </si>
  <si>
    <t>RAOUL FOLLEREAU</t>
  </si>
  <si>
    <t>670231063</t>
  </si>
  <si>
    <t>P078916573727B</t>
  </si>
  <si>
    <t>NGWA SYLVIE SIRI</t>
  </si>
  <si>
    <t>(KANGAROO ENTERPRISE )</t>
  </si>
  <si>
    <t>RESTAURANT, GENERAL COMMERCE, CONTRACTS AND SUPPLIES</t>
  </si>
  <si>
    <t>677550621</t>
  </si>
  <si>
    <t>MOKI GARAGE</t>
  </si>
  <si>
    <t>P029316128622Z</t>
  </si>
  <si>
    <t>MAISADJE</t>
  </si>
  <si>
    <t>661420993</t>
  </si>
  <si>
    <t>MALAN</t>
  </si>
  <si>
    <t>P013300256875J</t>
  </si>
  <si>
    <t>695210274</t>
  </si>
  <si>
    <t>P028417008700L</t>
  </si>
  <si>
    <t>MIRABEL MANKAA</t>
  </si>
  <si>
    <t>696404399</t>
  </si>
  <si>
    <t>P120116798797W</t>
  </si>
  <si>
    <t>FOTSO TETCHA</t>
  </si>
  <si>
    <t>698455006</t>
  </si>
  <si>
    <t>ÉCOLE SAINTE MARTHE</t>
  </si>
  <si>
    <t>MEDIATION ET CONSEIL</t>
  </si>
  <si>
    <t>P026500191986J</t>
  </si>
  <si>
    <t>MBARGA AWOUMOU</t>
  </si>
  <si>
    <t>JEAN SAVIO</t>
  </si>
  <si>
    <t>699955177</t>
  </si>
  <si>
    <t>MENTAL HEALTH AND PSYCHOSOCIAL SUPPORT</t>
  </si>
  <si>
    <t>P078112282537M</t>
  </si>
  <si>
    <t>FORBETEH WALTERS CHENWI</t>
  </si>
  <si>
    <t>(CAMEROON RED CROSS)</t>
  </si>
  <si>
    <t>677156082</t>
  </si>
  <si>
    <t>P122017634527Y</t>
  </si>
  <si>
    <t>OWONA EPSE MINYONO MINYONO ALIANCE BARRAL</t>
  </si>
  <si>
    <t>ACTIVITES DES AGENCES IMMOBILIERE</t>
  </si>
  <si>
    <t>M081417062193W</t>
  </si>
  <si>
    <t>SOCIETE CIVILE IMMOBILIERE SAM</t>
  </si>
  <si>
    <t>SCI SAM</t>
  </si>
  <si>
    <t>699810720</t>
  </si>
  <si>
    <t>P097717736167K</t>
  </si>
  <si>
    <t>HOSSAM KAMAL MAHMOUD FOUDA</t>
  </si>
  <si>
    <t>00237659359233/671243880</t>
  </si>
  <si>
    <t>CAMP- SIC MENDONG</t>
  </si>
  <si>
    <t>VENTE SACS SCOLAIRES</t>
  </si>
  <si>
    <t>P018500474986R</t>
  </si>
  <si>
    <t>NOUTAT CHARLINE</t>
  </si>
  <si>
    <t>677445361</t>
  </si>
  <si>
    <t>P048218371189Y</t>
  </si>
  <si>
    <t>NDEUTCHOU</t>
  </si>
  <si>
    <t>00237671942808</t>
  </si>
  <si>
    <t>P127617408585Y</t>
  </si>
  <si>
    <t>LEFANG</t>
  </si>
  <si>
    <t>ROLAND ACHIRI</t>
  </si>
  <si>
    <t>000237677889046</t>
  </si>
  <si>
    <t>P118615178056R</t>
  </si>
  <si>
    <t>TODEM SOMEGNE</t>
  </si>
  <si>
    <t>677940819</t>
  </si>
  <si>
    <t>DJELENG1</t>
  </si>
  <si>
    <t>SENSE INTERDIT</t>
  </si>
  <si>
    <t>P077500303076B</t>
  </si>
  <si>
    <t>SHIYFON DUFELA GLADYS</t>
  </si>
  <si>
    <t>672925155</t>
  </si>
  <si>
    <t>P057217171538P</t>
  </si>
  <si>
    <t>677293924</t>
  </si>
  <si>
    <t>RUE TOTAL II</t>
  </si>
  <si>
    <t>P126916974035B</t>
  </si>
  <si>
    <t>NANFACK MARIE</t>
  </si>
  <si>
    <t>674594753</t>
  </si>
  <si>
    <t>NDOKOTI MARCHE</t>
  </si>
  <si>
    <t>P018212090867C</t>
  </si>
  <si>
    <t>TCHINDA MAWAMBA</t>
  </si>
  <si>
    <t>EDITTE</t>
  </si>
  <si>
    <t>670455280</t>
  </si>
  <si>
    <t>P129312402673J</t>
  </si>
  <si>
    <t>650911889</t>
  </si>
  <si>
    <t>P128217697563T</t>
  </si>
  <si>
    <t>MEZATIO MOKELE</t>
  </si>
  <si>
    <t>RICHARD DIEUDONNÉ</t>
  </si>
  <si>
    <t>002376799797</t>
  </si>
  <si>
    <t>P099712419391W</t>
  </si>
  <si>
    <t>NDOMBA GYSSOUE ANGELET</t>
  </si>
  <si>
    <t>699524929</t>
  </si>
  <si>
    <t>P087900414204C</t>
  </si>
  <si>
    <t>ROMEO FLORENTIN</t>
  </si>
  <si>
    <t>699740909</t>
  </si>
  <si>
    <t>PRESTATIONS DE SERVICE/NEGOCE</t>
  </si>
  <si>
    <t>M071913913462K</t>
  </si>
  <si>
    <t>BEN INVESTMENT OPERATOR SARL</t>
  </si>
  <si>
    <t>BIO SARL</t>
  </si>
  <si>
    <t>698555410</t>
  </si>
  <si>
    <t>P058517847454C</t>
  </si>
  <si>
    <t>EDOUKA ESSODO</t>
  </si>
  <si>
    <t>P058916067710R</t>
  </si>
  <si>
    <t>SOULEY MANE</t>
  </si>
  <si>
    <t>679088880</t>
  </si>
  <si>
    <t>P056300229698J</t>
  </si>
  <si>
    <t>MBONG ETIENNE</t>
  </si>
  <si>
    <t>655046666</t>
  </si>
  <si>
    <t>M072315975111G</t>
  </si>
  <si>
    <t>AFRICAN GLOBAL SERVICES SARL</t>
  </si>
  <si>
    <t>6 96 21 97 92</t>
  </si>
  <si>
    <t>P089016147750A</t>
  </si>
  <si>
    <t>FONGANG KENYO ALEXIS</t>
  </si>
  <si>
    <t>00237690807030</t>
  </si>
  <si>
    <t>M072116384690H</t>
  </si>
  <si>
    <t>CHANG-TAI TRANSPORT</t>
  </si>
  <si>
    <t>CTT</t>
  </si>
  <si>
    <t>LA PRESTATION DE TRANSPORT, COMMERCE GÉNÉRAL, IMPORT EXPORT, PRESTATION DE TRANSPORT, LOGISTIQUE ET LOCATION DE MATÉRIEL.</t>
  </si>
  <si>
    <t>691111211</t>
  </si>
  <si>
    <t>RUE BONAPRISO</t>
  </si>
  <si>
    <t>P049015999858B</t>
  </si>
  <si>
    <t>LITENO TAGOUA</t>
  </si>
  <si>
    <t>P015118158785K</t>
  </si>
  <si>
    <t>674600983</t>
  </si>
  <si>
    <t>P097517683740K</t>
  </si>
  <si>
    <t>NJUKWE</t>
  </si>
  <si>
    <t>JUDITH BI</t>
  </si>
  <si>
    <t>P076414412561Q</t>
  </si>
  <si>
    <t>KOLO ATANGANA</t>
  </si>
  <si>
    <t>YVES ARNOULD</t>
  </si>
  <si>
    <t>699547889</t>
  </si>
  <si>
    <t>M012118442683Y</t>
  </si>
  <si>
    <t>MAVRICKS</t>
  </si>
  <si>
    <t>UPPER BAYELLE</t>
  </si>
  <si>
    <t>P018417818401G</t>
  </si>
  <si>
    <t>KEYANPI LANDO GERVAIS</t>
  </si>
  <si>
    <t>THUNDER GRAPHICS</t>
  </si>
  <si>
    <t>P088817618348A</t>
  </si>
  <si>
    <t>UDEH CHUKWUEMEKA</t>
  </si>
  <si>
    <t>00237645940090998</t>
  </si>
  <si>
    <t>EMPLOIE SODECOTON</t>
  </si>
  <si>
    <t>P017617163640Z</t>
  </si>
  <si>
    <t>676494650</t>
  </si>
  <si>
    <t>P097417753609X</t>
  </si>
  <si>
    <t>00237677524262</t>
  </si>
  <si>
    <t>P038414624166K</t>
  </si>
  <si>
    <t>DONGMO TCHOUPA</t>
  </si>
  <si>
    <t>EMERAND</t>
  </si>
  <si>
    <t>696323911</t>
  </si>
  <si>
    <t>M079916200496Z</t>
  </si>
  <si>
    <t>ASSOCIATION MINIEH</t>
  </si>
  <si>
    <t>EDINGA</t>
  </si>
  <si>
    <t>P016512285608J</t>
  </si>
  <si>
    <t>NYINDJE EPSE NDENGUE</t>
  </si>
  <si>
    <t>ETS NYINDJE</t>
  </si>
  <si>
    <t>AVANT LE RANCH</t>
  </si>
  <si>
    <t>P016517226362M</t>
  </si>
  <si>
    <t>BIVONO</t>
  </si>
  <si>
    <t>P106200164284L</t>
  </si>
  <si>
    <t>NOUKETCHA</t>
  </si>
  <si>
    <t>CLEBERT</t>
  </si>
  <si>
    <t>694849939</t>
  </si>
  <si>
    <t>P086012117319R</t>
  </si>
  <si>
    <t>EBAI FELICIA OJONG</t>
  </si>
  <si>
    <t>EPSE ENOWMPEY</t>
  </si>
  <si>
    <t>681455563</t>
  </si>
  <si>
    <t>P122016310399A</t>
  </si>
  <si>
    <t>SUI ASSAN VIBAN</t>
  </si>
  <si>
    <t>678007499</t>
  </si>
  <si>
    <t>PRESTATION DE SERVICES/SOUS TRAITANCE</t>
  </si>
  <si>
    <t>M100000013647Y</t>
  </si>
  <si>
    <t>STE D'ETUDES &amp; TRAVAUX SARL</t>
  </si>
  <si>
    <t>SETRA SARL</t>
  </si>
  <si>
    <t>691984982</t>
  </si>
  <si>
    <t>ANCIEN AROPORT FACE ENERGIE CLUB</t>
  </si>
  <si>
    <t>P027912656640M</t>
  </si>
  <si>
    <t>MBIADA NGASSA</t>
  </si>
  <si>
    <t>FLOBERT</t>
  </si>
  <si>
    <t>694125207</t>
  </si>
  <si>
    <t>MENDONG ENTREE SIMBOCK</t>
  </si>
  <si>
    <t>Vente des Vivres Frais</t>
  </si>
  <si>
    <t>P076912517570R</t>
  </si>
  <si>
    <t>KEMENI EPSE NOUMBISSI JACQUELINE LADOUCE</t>
  </si>
  <si>
    <t>673414782</t>
  </si>
  <si>
    <t>M021412150622Q</t>
  </si>
  <si>
    <t>ONG UN MONDE AVENIR</t>
  </si>
  <si>
    <t>1MA</t>
  </si>
  <si>
    <t>677611007</t>
  </si>
  <si>
    <t>P036318534992Q</t>
  </si>
  <si>
    <t>EMOLLE EBANGO NGOH</t>
  </si>
  <si>
    <t>MESSASSI/APRES DISPENSAIRE</t>
  </si>
  <si>
    <t>P118616062840A</t>
  </si>
  <si>
    <t>AWAMBENG AZEH GIDEON</t>
  </si>
  <si>
    <t>00237675149323</t>
  </si>
  <si>
    <t>P067400505320E</t>
  </si>
  <si>
    <t>699604030</t>
  </si>
  <si>
    <t>B0221</t>
  </si>
  <si>
    <t>P067612437097J</t>
  </si>
  <si>
    <t>KENGNENZOKOU EPSE SIMO BERNADETTE</t>
  </si>
  <si>
    <t>677491316</t>
  </si>
  <si>
    <t>M042014427100J</t>
  </si>
  <si>
    <t>POWERS FOODS LIMITED</t>
  </si>
  <si>
    <t>POWERS</t>
  </si>
  <si>
    <t>671399027</t>
  </si>
  <si>
    <t>ROSE BOWL</t>
  </si>
  <si>
    <t>VENTE REMEDES INDIGENES</t>
  </si>
  <si>
    <t>P028317293792S</t>
  </si>
  <si>
    <t>TAGNIDJO</t>
  </si>
  <si>
    <t>652992783</t>
  </si>
  <si>
    <t>P045415640606C</t>
  </si>
  <si>
    <t>MOUBIE</t>
  </si>
  <si>
    <t>699707548</t>
  </si>
  <si>
    <t>Menuiserie métallique</t>
  </si>
  <si>
    <t>P016012438499R</t>
  </si>
  <si>
    <t>P087200181406H</t>
  </si>
  <si>
    <t>LETSIDJIO DONFACK CHARLES</t>
  </si>
  <si>
    <t>ETS LETSIDJIO DONFACK</t>
  </si>
  <si>
    <t>674174143</t>
  </si>
  <si>
    <t>M/ KASSALAFAM</t>
  </si>
  <si>
    <t>CLASSEUSE SODECOTON</t>
  </si>
  <si>
    <t>P129016356658M</t>
  </si>
  <si>
    <t>AMASSANKA LUCIE</t>
  </si>
  <si>
    <t>693685881</t>
  </si>
  <si>
    <t>M092217655550J</t>
  </si>
  <si>
    <t>FIDOMA</t>
  </si>
  <si>
    <t>COMMERCE GENERAL, PRESTATIONS DE SERVICES, FABRICATION ARTISANALE DES PRODUITS D'ENTRETIEN, DE NETTOYAGE DES SURFACES ET AUTRES PRODUITS</t>
  </si>
  <si>
    <t>650003085</t>
  </si>
  <si>
    <t>P057300214704S</t>
  </si>
  <si>
    <t>NGAMBOE MARIE</t>
  </si>
  <si>
    <t>( ETS GRACIELLA )</t>
  </si>
  <si>
    <t>699812100</t>
  </si>
  <si>
    <t>P059416199977M</t>
  </si>
  <si>
    <t>MEFIRE NJIKAM MAMA</t>
  </si>
  <si>
    <t>656221080</t>
  </si>
  <si>
    <t>HEBERGEMENT  B H</t>
  </si>
  <si>
    <t>P086712175636W</t>
  </si>
  <si>
    <t>EKOSSO EPARA EPSEE TCHOUYA</t>
  </si>
  <si>
    <t>699617001</t>
  </si>
  <si>
    <t>CONSEIL ET ACCOMPAGNEMENT</t>
  </si>
  <si>
    <t>M122015278857W</t>
  </si>
  <si>
    <t>GLOBAL BUSINESS CONSULTING SARL</t>
  </si>
  <si>
    <t>APRES TRADEX ELEVEUR</t>
  </si>
  <si>
    <t>P048316420739A</t>
  </si>
  <si>
    <t>DJEUTCHOU LEUNKAM</t>
  </si>
  <si>
    <t>LION-DE-VIE</t>
  </si>
  <si>
    <t>00237695202414</t>
  </si>
  <si>
    <t>695202414</t>
  </si>
  <si>
    <t>P039516829054W</t>
  </si>
  <si>
    <t>00237694705199</t>
  </si>
  <si>
    <t>ENTREPRISE DE SOUTIEN ET D’ÉLEVAGE</t>
  </si>
  <si>
    <t>M022416938135Z</t>
  </si>
  <si>
    <t>ETS BILY GREEN</t>
  </si>
  <si>
    <t>676414684</t>
  </si>
  <si>
    <t>VENTE ACCESSOIRS APPAREIL ELECT.</t>
  </si>
  <si>
    <t>P059916956675P</t>
  </si>
  <si>
    <t>TIOTSOP FOGOU</t>
  </si>
  <si>
    <t>651444495</t>
  </si>
  <si>
    <t>P126816100187T</t>
  </si>
  <si>
    <t>NZIKUI ÉPOUSE FOMENA</t>
  </si>
  <si>
    <t>677736187</t>
  </si>
  <si>
    <t>P119716694618N</t>
  </si>
  <si>
    <t>ENWEANI EMEKA PATRICK JNR.</t>
  </si>
  <si>
    <t>P119315263625W</t>
  </si>
  <si>
    <t>CLARABEL</t>
  </si>
  <si>
    <t>BOGHEMA</t>
  </si>
  <si>
    <t>671407814</t>
  </si>
  <si>
    <t>P038912637631A</t>
  </si>
  <si>
    <t>TOGNIA TCHAKOUTEU AURELIEN</t>
  </si>
  <si>
    <t>674571028</t>
  </si>
  <si>
    <t>MANDJA</t>
  </si>
  <si>
    <t>P015412467618N</t>
  </si>
  <si>
    <t>NOUBOSSE ANDRE</t>
  </si>
  <si>
    <t>672521960</t>
  </si>
  <si>
    <t>VENTE EPICERIES</t>
  </si>
  <si>
    <t>P057418507433N</t>
  </si>
  <si>
    <t>MELVIES JARA</t>
  </si>
  <si>
    <t>P122015747656G</t>
  </si>
  <si>
    <t>694529807/676147433</t>
  </si>
  <si>
    <t>P068418350419G</t>
  </si>
  <si>
    <t>MAFOGNOUA</t>
  </si>
  <si>
    <t>00237656609876</t>
  </si>
  <si>
    <t>P020017127168P</t>
  </si>
  <si>
    <t>TCHOPMOU KOUEMENE</t>
  </si>
  <si>
    <t>ORLAINE SYNTYA</t>
  </si>
  <si>
    <t>674236266</t>
  </si>
  <si>
    <t>BIYEMASSI LYCEE</t>
  </si>
  <si>
    <t>M099117238521L</t>
  </si>
  <si>
    <t>GBS SANTCHOU</t>
  </si>
  <si>
    <t>FONGWANG - MANZOKO</t>
  </si>
  <si>
    <t>M031416661750R</t>
  </si>
  <si>
    <t>MUTUELLE DU FOYER BONAMOUKODI</t>
  </si>
  <si>
    <t>MBOA BONAMOUKODI</t>
  </si>
  <si>
    <t>ACTIVITÉ SOCIALE (CONSOLIDATION DES LIENS DE FRATERNITÉ)</t>
  </si>
  <si>
    <t>+237699906346</t>
  </si>
  <si>
    <t>TERMINUS BONATÉKI</t>
  </si>
  <si>
    <t>M082417005248D</t>
  </si>
  <si>
    <t>E-INDUSTRIES COORPORATION SARL</t>
  </si>
  <si>
    <t>237690057826</t>
  </si>
  <si>
    <t>P019918295918U</t>
  </si>
  <si>
    <t>SALMAN</t>
  </si>
  <si>
    <t>IBNOU FARITH</t>
  </si>
  <si>
    <t>677770359.</t>
  </si>
  <si>
    <t>P018916022074G</t>
  </si>
  <si>
    <t>NDABOVE</t>
  </si>
  <si>
    <t>651883543</t>
  </si>
  <si>
    <t>RUE DOBEL</t>
  </si>
  <si>
    <t>M012416369873E</t>
  </si>
  <si>
    <t>PACOM INDUSTRIES LIMITED SARL</t>
  </si>
  <si>
    <t>675631145</t>
  </si>
  <si>
    <t>VENTE ET REPARATION DES PNEUS</t>
  </si>
  <si>
    <t>P018516169237Z</t>
  </si>
  <si>
    <t>KENFACK SONNA</t>
  </si>
  <si>
    <t>FACE GENDAMERIE DE RECHERCHES</t>
  </si>
  <si>
    <t>P127112469374P</t>
  </si>
  <si>
    <t>NGOFA HERVEETS</t>
  </si>
  <si>
    <t>ETS NGOF</t>
  </si>
  <si>
    <t>699 13 78 28</t>
  </si>
  <si>
    <t>APRES  2eme ENTREE</t>
  </si>
  <si>
    <t>P127318011758G</t>
  </si>
  <si>
    <t>SAMMARIE</t>
  </si>
  <si>
    <t>GNEPO SERGE MICHEL</t>
  </si>
  <si>
    <t>00237670591451</t>
  </si>
  <si>
    <t>B.P.7895</t>
  </si>
  <si>
    <t>POMPISTE BOCOM PETROLEUM</t>
  </si>
  <si>
    <t>P010117051393P</t>
  </si>
  <si>
    <t>TSOALA FEUDJO</t>
  </si>
  <si>
    <t>AMELIE FLORENCE</t>
  </si>
  <si>
    <t>677128806</t>
  </si>
  <si>
    <t>P087900079465U</t>
  </si>
  <si>
    <t>TSOPGNI KEMBOU PRIVA</t>
  </si>
  <si>
    <t>P080517115478T</t>
  </si>
  <si>
    <t>AYIAGNIGNI METCHUM CHATUE</t>
  </si>
  <si>
    <t>MAYEWA</t>
  </si>
  <si>
    <t>675923045</t>
  </si>
  <si>
    <t>YAOUNDE, MELEN</t>
  </si>
  <si>
    <t>P128018073371L</t>
  </si>
  <si>
    <t>NGAMEN NYANDJI</t>
  </si>
  <si>
    <t>TERTULIEN</t>
  </si>
  <si>
    <t>674555246</t>
  </si>
  <si>
    <t>P078816422415M</t>
  </si>
  <si>
    <t>ZHANG BAOZHONG</t>
  </si>
  <si>
    <t>P019816618878T</t>
  </si>
  <si>
    <t>NDINGI' CLEMENT</t>
  </si>
  <si>
    <t>680630463</t>
  </si>
  <si>
    <t>P120217157488H</t>
  </si>
  <si>
    <t>MONGOCHE</t>
  </si>
  <si>
    <t>653690612</t>
  </si>
  <si>
    <t>P016117668084F</t>
  </si>
  <si>
    <t>GOLF BAKARY</t>
  </si>
  <si>
    <t>00237697504142</t>
  </si>
  <si>
    <t>P117812443776D</t>
  </si>
  <si>
    <t>EDZOUGOU ESSAMA</t>
  </si>
  <si>
    <t>ERIC GHISLAIN</t>
  </si>
  <si>
    <t>655069366</t>
  </si>
  <si>
    <t>BUREAU DE CHANGE , ACHAT ET VENTE DE DEVISE.</t>
  </si>
  <si>
    <t>M102316271160R</t>
  </si>
  <si>
    <t>SOCIETE WHITE STONE SARL</t>
  </si>
  <si>
    <t>694.16.81.13.</t>
  </si>
  <si>
    <t>P037217072954W</t>
  </si>
  <si>
    <t>TEDONGMO TSADOUNG KWATE WILLIAM</t>
  </si>
  <si>
    <t>AFAYA SARL</t>
  </si>
  <si>
    <t>P038717051292Z</t>
  </si>
  <si>
    <t>NDOUTOU EYOUM</t>
  </si>
  <si>
    <t>LYDIENNE NANCY</t>
  </si>
  <si>
    <t>691634095</t>
  </si>
  <si>
    <t>M122017132461P</t>
  </si>
  <si>
    <t>SOCIÉTÉ COOPÉRATIVE SIMPLIFIÉE DES PRODUCTEURS DE COTON DE DJEMADJOU 1</t>
  </si>
  <si>
    <t>SCOOPS PCD1 "SCOOPS MECASNA"</t>
  </si>
  <si>
    <t>690680906</t>
  </si>
  <si>
    <t>DJAMADJOUI 1</t>
  </si>
  <si>
    <t>P118116161933K</t>
  </si>
  <si>
    <t>OJINAKA</t>
  </si>
  <si>
    <t>678987654.</t>
  </si>
  <si>
    <t>P019216919639W</t>
  </si>
  <si>
    <t>MOHAMADOU DAYIBOU</t>
  </si>
  <si>
    <t>674777257</t>
  </si>
  <si>
    <t>M082316008937K</t>
  </si>
  <si>
    <t>CLARA DIFFUSION SERVICES SARLU</t>
  </si>
  <si>
    <t>CDS SARLU</t>
  </si>
  <si>
    <t>COMMERCE GÉNÉRALE, PRESTATIONS DE SERVICES , REPRÉSENTATION DES MARQUES</t>
  </si>
  <si>
    <t>00237673739506</t>
  </si>
  <si>
    <t>ACHAT APPORT PRISE EN LOCATION</t>
  </si>
  <si>
    <t>M102217687809Q</t>
  </si>
  <si>
    <t>MAMOUR</t>
  </si>
  <si>
    <t>00237690020072</t>
  </si>
  <si>
    <t>PRESTATION DE SERVICES&amp;CYBER</t>
  </si>
  <si>
    <t>P118100566289J</t>
  </si>
  <si>
    <t>CHATCHUEN MOYO SYLVAIN</t>
  </si>
  <si>
    <t>(ETS MULTI SCES PROVIDERS)</t>
  </si>
  <si>
    <t>699600891</t>
  </si>
  <si>
    <t>P099216878086R</t>
  </si>
  <si>
    <t>695144324</t>
  </si>
  <si>
    <t>P059716548823Z</t>
  </si>
  <si>
    <t>DOUKI EPANLO</t>
  </si>
  <si>
    <t>NAOMIE</t>
  </si>
  <si>
    <t>698443882</t>
  </si>
  <si>
    <t>LIEU DIT RESIDENCE KOTTO</t>
  </si>
  <si>
    <t>A 5M DE LA RESIDENCE</t>
  </si>
  <si>
    <t>P079016043221Q</t>
  </si>
  <si>
    <t>670713553</t>
  </si>
  <si>
    <t>M072116752764R</t>
  </si>
  <si>
    <t>LYCEE TECHNIQUE DE KOUOPTAMO-URBAIN</t>
  </si>
  <si>
    <t>LT KPTAMO-U</t>
  </si>
  <si>
    <t>695381124</t>
  </si>
  <si>
    <t>PEZANA</t>
  </si>
  <si>
    <t>P019916359527Y</t>
  </si>
  <si>
    <t>NDI ZEH</t>
  </si>
  <si>
    <t>MARIETTE FRANCINE</t>
  </si>
  <si>
    <t>655331147</t>
  </si>
  <si>
    <t>P016816410295D</t>
  </si>
  <si>
    <t>00237655913437</t>
  </si>
  <si>
    <t>P098612584786D</t>
  </si>
  <si>
    <t>FANDOM MBOUKEM</t>
  </si>
  <si>
    <t>656996845</t>
  </si>
  <si>
    <t>P020016272534M</t>
  </si>
  <si>
    <t>YAN SHENGHAO</t>
  </si>
  <si>
    <t>SALE OF UFRESH</t>
  </si>
  <si>
    <t>P129216779982L</t>
  </si>
  <si>
    <t>SOYEN HYCINTH NCHOLEN</t>
  </si>
  <si>
    <t>677529162</t>
  </si>
  <si>
    <t>M122116760481N</t>
  </si>
  <si>
    <t>BN SARL</t>
  </si>
  <si>
    <t>DERRIERE AKWA PALACE</t>
  </si>
  <si>
    <t>P018816663642E</t>
  </si>
  <si>
    <t>IGNATIUS MBAH</t>
  </si>
  <si>
    <t>00237652319026</t>
  </si>
  <si>
    <t>P125700058099H</t>
  </si>
  <si>
    <t>BETE NTSAMA</t>
  </si>
  <si>
    <t>CHANTAL BLANCHE</t>
  </si>
  <si>
    <t>P119016435825G</t>
  </si>
  <si>
    <t>ENWEREM</t>
  </si>
  <si>
    <t>IZUNNA</t>
  </si>
  <si>
    <t>SAR RENOV</t>
  </si>
  <si>
    <t>P019917164760Y</t>
  </si>
  <si>
    <t>MAADE FOTSING</t>
  </si>
  <si>
    <t>DIDI IRENE</t>
  </si>
  <si>
    <t>6 98 40 35 55</t>
  </si>
  <si>
    <t>P108615646298B</t>
  </si>
  <si>
    <t>ZOUANG</t>
  </si>
  <si>
    <t>698309036</t>
  </si>
  <si>
    <t>P097412749520S</t>
  </si>
  <si>
    <t>P048417419899S</t>
  </si>
  <si>
    <t>AISSA MALLA.</t>
  </si>
  <si>
    <t>00237675254382</t>
  </si>
  <si>
    <t>P098616286201Q</t>
  </si>
  <si>
    <t>+237 6 97 75 82 18</t>
  </si>
  <si>
    <t>FACE FOYER MUNICIPAL E SAA</t>
  </si>
  <si>
    <t>P017016969793P</t>
  </si>
  <si>
    <t>681182641</t>
  </si>
  <si>
    <t>P098511646568Z</t>
  </si>
  <si>
    <t>SAMUEL EKO</t>
  </si>
  <si>
    <t>675205802</t>
  </si>
  <si>
    <t>P078012734296J</t>
  </si>
  <si>
    <t>693365918</t>
  </si>
  <si>
    <t>P106818293778B</t>
  </si>
  <si>
    <t>RICHARD FUKALA</t>
  </si>
  <si>
    <t>77023921</t>
  </si>
  <si>
    <t>YDE OBILI</t>
  </si>
  <si>
    <t>P069317162216G</t>
  </si>
  <si>
    <t>NGANKAP CHEKAP</t>
  </si>
  <si>
    <t>653149126</t>
  </si>
  <si>
    <t>P099012733886F</t>
  </si>
  <si>
    <t>MBALA ENGOULOU</t>
  </si>
  <si>
    <t>CATHERINE FLEUR ALEXANDRA</t>
  </si>
  <si>
    <t>BIYEM ASSI FACE MARCHE ACACIA</t>
  </si>
  <si>
    <t>P057415636004A</t>
  </si>
  <si>
    <t>WANDOUM</t>
  </si>
  <si>
    <t>677794516</t>
  </si>
  <si>
    <t>P037312090077P</t>
  </si>
  <si>
    <t>670861215</t>
  </si>
  <si>
    <t>P058615104473E</t>
  </si>
  <si>
    <t>MOM</t>
  </si>
  <si>
    <t>RAYMOND JOSEPH</t>
  </si>
  <si>
    <t>P060316585660S</t>
  </si>
  <si>
    <t>ANIH NICHODEMUS CHIDERA</t>
  </si>
  <si>
    <t>P070016652002E</t>
  </si>
  <si>
    <t>DJOUKOUO SANDIO</t>
  </si>
  <si>
    <t>VANELLE FLORE</t>
  </si>
  <si>
    <t>652961900</t>
  </si>
  <si>
    <t>P058916306271E</t>
  </si>
  <si>
    <t>NCHANG YVETTE TANGEFOR</t>
  </si>
  <si>
    <t>00237653747410</t>
  </si>
  <si>
    <t>P050017014381D</t>
  </si>
  <si>
    <t>FUDJIN TADJUIDJE DERRICK</t>
  </si>
  <si>
    <t>658237425</t>
  </si>
  <si>
    <t>P018016235653Z</t>
  </si>
  <si>
    <t>KANTE</t>
  </si>
  <si>
    <t>FARAN</t>
  </si>
  <si>
    <t>695352205</t>
  </si>
  <si>
    <t>FACE EGLISE ADVENTISTE</t>
  </si>
  <si>
    <t>M082417039912E</t>
  </si>
  <si>
    <t>LES 3K SARL</t>
  </si>
  <si>
    <t>LES 3K</t>
  </si>
  <si>
    <t>COMMERCE GENERAL, ELEVAGE, NEGOCES, PRESTATION DE SERVICES</t>
  </si>
  <si>
    <t>674944205</t>
  </si>
  <si>
    <t>BP 15153 DOUALA</t>
  </si>
  <si>
    <t>P016417782115Q</t>
  </si>
  <si>
    <t>HASSANATOU HAMADOU EPSE BOUBA</t>
  </si>
  <si>
    <t>RÉSIDENCE KHAÏRIYA</t>
  </si>
  <si>
    <t>695467166</t>
  </si>
  <si>
    <t>P059817787500N</t>
  </si>
  <si>
    <t>LOWE MBAKOUP</t>
  </si>
  <si>
    <t>GUELOR</t>
  </si>
  <si>
    <t>P068416381834Y</t>
  </si>
  <si>
    <t>YIGHA IMMACULATE</t>
  </si>
  <si>
    <t>00237 677409675</t>
  </si>
  <si>
    <t>P089917077951U</t>
  </si>
  <si>
    <t>JORESS DANAULD</t>
  </si>
  <si>
    <t>659350730</t>
  </si>
  <si>
    <t>P068216357897E</t>
  </si>
  <si>
    <t>00237677413906</t>
  </si>
  <si>
    <t>P089816975353N</t>
  </si>
  <si>
    <t>MICHEAL</t>
  </si>
  <si>
    <t>655234196</t>
  </si>
  <si>
    <t>Transformation et vente des produits agropastoraux</t>
  </si>
  <si>
    <t>M061612526707Y</t>
  </si>
  <si>
    <t>Les Greniers Agro Bio Sarl</t>
  </si>
  <si>
    <t>696394218</t>
  </si>
  <si>
    <t>face marché</t>
  </si>
  <si>
    <t>TRANSPORT ET LOGISTICE</t>
  </si>
  <si>
    <t>M052416753729C</t>
  </si>
  <si>
    <t>D&amp;D</t>
  </si>
  <si>
    <t>P068814625962E</t>
  </si>
  <si>
    <t>PASCALINE SUBIN</t>
  </si>
  <si>
    <t>677253630</t>
  </si>
  <si>
    <t>PENDA BOKO</t>
  </si>
  <si>
    <t>P017217157792Y</t>
  </si>
  <si>
    <t>GODWE</t>
  </si>
  <si>
    <t>696535954</t>
  </si>
  <si>
    <t>P122017508705G</t>
  </si>
  <si>
    <t>FOUAZUE TCHOUPOU ALEXIS</t>
  </si>
  <si>
    <t>P080016619741B</t>
  </si>
  <si>
    <t>BEYENE NDJANA</t>
  </si>
  <si>
    <t>JAMEL DOUGLAS</t>
  </si>
  <si>
    <t>00237652072345</t>
  </si>
  <si>
    <t>P056900153875T</t>
  </si>
  <si>
    <t>MBADEFEU JULES PAULINMBAD</t>
  </si>
  <si>
    <t>MBADEFEU JULES PAULIN</t>
  </si>
  <si>
    <t>699207222</t>
  </si>
  <si>
    <t>FACEUNIVERSITE</t>
  </si>
  <si>
    <t>DIRECTRICE</t>
  </si>
  <si>
    <t>P088817152624R</t>
  </si>
  <si>
    <t>LYNE MYRISSE.</t>
  </si>
  <si>
    <t>P079318445685X</t>
  </si>
  <si>
    <t>NGONO MEYANGA</t>
  </si>
  <si>
    <t>P069317380949B</t>
  </si>
  <si>
    <t>MARIE BLANDONNE</t>
  </si>
  <si>
    <t>671498423</t>
  </si>
  <si>
    <t>P087916393086B</t>
  </si>
  <si>
    <t>MALE NDEDOUNG</t>
  </si>
  <si>
    <t>MONTIO</t>
  </si>
  <si>
    <t>P070018125476T</t>
  </si>
  <si>
    <t>CHINFON</t>
  </si>
  <si>
    <t>DESMOND NYOWIKE</t>
  </si>
  <si>
    <t>677316500</t>
  </si>
  <si>
    <t>P015712299633F</t>
  </si>
  <si>
    <t>NGO BIKAI</t>
  </si>
  <si>
    <t>696427332</t>
  </si>
  <si>
    <t>AGROPASTORALE,SYLVICULTURE&amp;PISCICULTURE</t>
  </si>
  <si>
    <t>M051512523228T</t>
  </si>
  <si>
    <t>STE COOP SIMP PR L'AGRO,LA SYL&amp;LA PISCI AU CAMER</t>
  </si>
  <si>
    <t>SOCASPICAM SCOOPS</t>
  </si>
  <si>
    <t>670888124</t>
  </si>
  <si>
    <t>P106616136276C</t>
  </si>
  <si>
    <t>KEUZOU</t>
  </si>
  <si>
    <t>MBAMKOMO</t>
  </si>
  <si>
    <t>P128314223665Y</t>
  </si>
  <si>
    <t>693870000</t>
  </si>
  <si>
    <t>EMPLOYE COMMUNE DE MEIGANGA</t>
  </si>
  <si>
    <t>P028913903698B</t>
  </si>
  <si>
    <t>BELPORO AMINA ELISABETH</t>
  </si>
  <si>
    <t>+237 6 81 86 73 43</t>
  </si>
  <si>
    <t>ADMINISTRATIF MEIGANGA</t>
  </si>
  <si>
    <t>M022217098476K</t>
  </si>
  <si>
    <t>GEGE BUSINESS SARL</t>
  </si>
  <si>
    <t>P015916246812A</t>
  </si>
  <si>
    <t>TCHOUKEP</t>
  </si>
  <si>
    <t>677427421</t>
  </si>
  <si>
    <t>M122018641186C</t>
  </si>
  <si>
    <t>APRES CAMP SONEL</t>
  </si>
  <si>
    <t>P017817143403T</t>
  </si>
  <si>
    <t>694394041</t>
  </si>
  <si>
    <t>P029718253969K</t>
  </si>
  <si>
    <t>DJIATSA TADONTSA GERVE DONALD</t>
  </si>
  <si>
    <t>00237657717500</t>
  </si>
  <si>
    <t>IMMEUBLE HADJAL</t>
  </si>
  <si>
    <t>P017912737515B</t>
  </si>
  <si>
    <t>LEMOUOGUE GERARD</t>
  </si>
  <si>
    <t>PROF DES LYCEES ET COLLEGE</t>
  </si>
  <si>
    <t>P027017149406R</t>
  </si>
  <si>
    <t>MADADJO EPOUSE NAOUSSI SADEU</t>
  </si>
  <si>
    <t>699812732</t>
  </si>
  <si>
    <t>P128416116535N</t>
  </si>
  <si>
    <t>MAHAMAT ANNOUR</t>
  </si>
  <si>
    <t>696960061</t>
  </si>
  <si>
    <t>ROUTE BRIGADE DE GENDARMERIE</t>
  </si>
  <si>
    <t>COMMIS D'ADMINISTRATION</t>
  </si>
  <si>
    <t>P016000029839S</t>
  </si>
  <si>
    <t>656181287</t>
  </si>
  <si>
    <t>P027316730568P</t>
  </si>
  <si>
    <t>677924241</t>
  </si>
  <si>
    <t>NDENKOP</t>
  </si>
  <si>
    <t>M032318058949D</t>
  </si>
  <si>
    <t>COMPAGNIE INTERNATIONAL MULTI SERVICES SARL</t>
  </si>
  <si>
    <t>694 23 16 43</t>
  </si>
  <si>
    <t>M010700021950G</t>
  </si>
  <si>
    <t>LIAISON 1 SARL</t>
  </si>
  <si>
    <t>699837183</t>
  </si>
  <si>
    <t>DERRIERE HOTEL ROYAL</t>
  </si>
  <si>
    <t>P100216986489Z</t>
  </si>
  <si>
    <t>BORIS EYONG</t>
  </si>
  <si>
    <t>677235259</t>
  </si>
  <si>
    <t>P068616625404Z</t>
  </si>
  <si>
    <t>FRANCINE ARMEL</t>
  </si>
  <si>
    <t>657755796</t>
  </si>
  <si>
    <t>M022317918529U</t>
  </si>
  <si>
    <t>MBAH &amp; SONS COMPANY LIMITED</t>
  </si>
  <si>
    <t>GENERAL COMMERCE / BEEF PROCESSING / GENERAL CONTRACTS / LOGISTICS / TRAINING AND CONSULTANCY</t>
  </si>
  <si>
    <t>651931025</t>
  </si>
  <si>
    <t>M081016979142L</t>
  </si>
  <si>
    <t>ECOLE NORMALE D'INSTITUTEURS DE L'ENSEIGNEMENT GENERAL BILINGUE PRIVEE LAIQUE LES BOSONS</t>
  </si>
  <si>
    <t>ENIEGBPLB</t>
  </si>
  <si>
    <t>656784420</t>
  </si>
  <si>
    <t>M072316302411W</t>
  </si>
  <si>
    <t>SCOOPS GOUDALI DE DJOUROUM</t>
  </si>
  <si>
    <t>P108412727648A</t>
  </si>
  <si>
    <t>LEUMI MBIATAT</t>
  </si>
  <si>
    <t>675251299</t>
  </si>
  <si>
    <t>CARREFOUR 2ème PONT</t>
  </si>
  <si>
    <t>M052318239070H</t>
  </si>
  <si>
    <t>SOCIETE MAYANGA SARL</t>
  </si>
  <si>
    <t>PRESTATION DE SERVICES, COMMERCE GENERAL, IMPORT-EXPORT, CONSULTATIONS, BTP, VENTE ET LOCATION VEHICULES</t>
  </si>
  <si>
    <t>00237653391122</t>
  </si>
  <si>
    <t>M082116374204L</t>
  </si>
  <si>
    <t>APEX CONSTRUCTION SARL</t>
  </si>
  <si>
    <t>AC SARL</t>
  </si>
  <si>
    <t>P037816363425G</t>
  </si>
  <si>
    <t>JAM AJEIH</t>
  </si>
  <si>
    <t>677415102</t>
  </si>
  <si>
    <t>AGRO INPUTS</t>
  </si>
  <si>
    <t>P098312302400Q</t>
  </si>
  <si>
    <t>DABO MAGELLAN</t>
  </si>
  <si>
    <t>FARMER VILLAGE</t>
  </si>
  <si>
    <t>KUMBA 3E</t>
  </si>
  <si>
    <t>P069516310021G</t>
  </si>
  <si>
    <t>WAKEM ANAMBO</t>
  </si>
  <si>
    <t>ANNAISE</t>
  </si>
  <si>
    <t>671812339</t>
  </si>
  <si>
    <t>P109117348700D</t>
  </si>
  <si>
    <t>TONKEU NGATCHA</t>
  </si>
  <si>
    <t>699150219</t>
  </si>
  <si>
    <t>TRAVERSÉE À L'ÉCOLE</t>
  </si>
  <si>
    <t>P038615183170A</t>
  </si>
  <si>
    <t>SIME PIEPDIE</t>
  </si>
  <si>
    <t>ROMUALD BORIS</t>
  </si>
  <si>
    <t>696354153</t>
  </si>
  <si>
    <t>P059817627003S</t>
  </si>
  <si>
    <t>MALOBE NYANGA</t>
  </si>
  <si>
    <t>ALICE ESTELLE</t>
  </si>
  <si>
    <t>690050422</t>
  </si>
  <si>
    <t>CITÉ ARBA 80</t>
  </si>
  <si>
    <t>P077314853080K</t>
  </si>
  <si>
    <t>PONT EFOULAN</t>
  </si>
  <si>
    <t>P010016022774T</t>
  </si>
  <si>
    <t>WAFO TALOM</t>
  </si>
  <si>
    <t>EMMANUEL JOSPIN</t>
  </si>
  <si>
    <t>M011416920741U</t>
  </si>
  <si>
    <t>SOCIETE EMIRATES TOUR SARL</t>
  </si>
  <si>
    <t>EMIRATES TOUR</t>
  </si>
  <si>
    <t>656597113</t>
  </si>
  <si>
    <t>ROND POIND DEIDO</t>
  </si>
  <si>
    <t>P058412698718G</t>
  </si>
  <si>
    <t>MUFUZAH</t>
  </si>
  <si>
    <t>GILBERT NWUFOR</t>
  </si>
  <si>
    <t>676417189</t>
  </si>
  <si>
    <t>P078017091167S</t>
  </si>
  <si>
    <t>ALONGAMOH</t>
  </si>
  <si>
    <t>674100126</t>
  </si>
  <si>
    <t>PRESTATION COMMERCE IMPORT-EXPORT</t>
  </si>
  <si>
    <t>M052116144111B</t>
  </si>
  <si>
    <t>699226770</t>
  </si>
  <si>
    <t>PETIT MARCHE LA GRACE</t>
  </si>
  <si>
    <t>P010016851158X</t>
  </si>
  <si>
    <t>TIDJANI DJIBRILLA</t>
  </si>
  <si>
    <t>00237690619310</t>
  </si>
  <si>
    <t>P097816428563P</t>
  </si>
  <si>
    <t>MARTIN CHO AKOSUM</t>
  </si>
  <si>
    <t>00237671502626</t>
  </si>
  <si>
    <t>P097212219494Z</t>
  </si>
  <si>
    <t>YONTA EP NGNENTEDEMO HONORINE</t>
  </si>
  <si>
    <t>YONTA EP NGNENTEDEMO</t>
  </si>
  <si>
    <t>699848032</t>
  </si>
  <si>
    <t>DÉVELOPPEMENT DES SOLUTIONS INFORMATIQUES</t>
  </si>
  <si>
    <t>M112217714150C</t>
  </si>
  <si>
    <t>PULLER CONSULTING</t>
  </si>
  <si>
    <t>692105367</t>
  </si>
  <si>
    <t>P027512487811N</t>
  </si>
  <si>
    <t>TABE AGBOR</t>
  </si>
  <si>
    <t>660 343 755</t>
  </si>
  <si>
    <t>P107612524609S</t>
  </si>
  <si>
    <t>TAMO SIMO</t>
  </si>
  <si>
    <t>237699599351</t>
  </si>
  <si>
    <t>P077318520854Z</t>
  </si>
  <si>
    <t>TAH ELVIS</t>
  </si>
  <si>
    <t>677909123</t>
  </si>
  <si>
    <t>TRANSPORT/DISTRI/MAINTENANCE ELECTRIC</t>
  </si>
  <si>
    <t>M051912784910W</t>
  </si>
  <si>
    <t>INGENEERING ELECTRIC FOR INDUSTRY SARL</t>
  </si>
  <si>
    <t>INGEL SARL</t>
  </si>
  <si>
    <t>690 494 265</t>
  </si>
  <si>
    <t>FACE STATION TOTAL NKOLMBONG</t>
  </si>
  <si>
    <t>P017218111608W</t>
  </si>
  <si>
    <t>ATONFACK EPSE TONJI MELLIE EUDOXIE</t>
  </si>
  <si>
    <t>656879137</t>
  </si>
  <si>
    <t>M061512621921G</t>
  </si>
  <si>
    <t>SOCIETE RWANDAIR LTD</t>
  </si>
  <si>
    <t>P065517041117Y</t>
  </si>
  <si>
    <t>KUM GEH</t>
  </si>
  <si>
    <t>M092417120903M</t>
  </si>
  <si>
    <t>ASSOCIATION WECARE</t>
  </si>
  <si>
    <t>"WECARE"</t>
  </si>
  <si>
    <t>PROMOUVOIR LA SOLIDARITE ET COMBATTRE LA FAIM POUR LE BIEN ETRE DE SES MEMBRES</t>
  </si>
  <si>
    <t>NKONGOA-MFOU</t>
  </si>
  <si>
    <t>P049413760562M</t>
  </si>
  <si>
    <t>KAMINANE TOUMBA RAYMOND</t>
  </si>
  <si>
    <t>693010211</t>
  </si>
  <si>
    <t>M091317240951X</t>
  </si>
  <si>
    <t>EP MOMESSENG</t>
  </si>
  <si>
    <t>MOMESSENG</t>
  </si>
  <si>
    <t>LOCATION D'INGINS-VENTE PIECES AUTOS</t>
  </si>
  <si>
    <t>M071212788178X</t>
  </si>
  <si>
    <t>STE MBE ALBERT ORIGINAL AUTO SARL</t>
  </si>
  <si>
    <t>" M.A ORIGINAL AUTO SARL"</t>
  </si>
  <si>
    <t>M112017156740A</t>
  </si>
  <si>
    <t>SOCIÉTÉ COOPÉRATIVE SIMPLIFIÉE DES PRODUCTEURS DE COTON DE BARDAKE (MAYO-HOURNA)</t>
  </si>
  <si>
    <t>SCOOPS ALLAH WALLA MIN</t>
  </si>
  <si>
    <t>666814521</t>
  </si>
  <si>
    <t>BARDAKE</t>
  </si>
  <si>
    <t>P122016152946U</t>
  </si>
  <si>
    <t>EPESSE ELIE</t>
  </si>
  <si>
    <t>6974524512</t>
  </si>
  <si>
    <t>Housewife</t>
  </si>
  <si>
    <t>P099618466272M</t>
  </si>
  <si>
    <t>DJEUTCHI TAZONG DORIANE</t>
  </si>
  <si>
    <t>656129074</t>
  </si>
  <si>
    <t>P015217720709J</t>
  </si>
  <si>
    <t>MATCHI EPOUSE NGUEDIA</t>
  </si>
  <si>
    <t>00237672911919</t>
  </si>
  <si>
    <t>P016012381252C</t>
  </si>
  <si>
    <t>TAGNE ANDRE</t>
  </si>
  <si>
    <t>675683335</t>
  </si>
  <si>
    <t>M090100015051L</t>
  </si>
  <si>
    <t>HOP.GYNECO-OBST &amp; PEDIATRIQUE</t>
  </si>
  <si>
    <t>HGOPY</t>
  </si>
  <si>
    <t>222212431</t>
  </si>
  <si>
    <t>P057617039326N</t>
  </si>
  <si>
    <t>NGUEKO EBELLE</t>
  </si>
  <si>
    <t>EMILIENNE.</t>
  </si>
  <si>
    <t>696947379</t>
  </si>
  <si>
    <t>P099916656579N</t>
  </si>
  <si>
    <t>TEUGANG KENGNE</t>
  </si>
  <si>
    <t>LOIC BERTOL</t>
  </si>
  <si>
    <t>00237652615155</t>
  </si>
  <si>
    <t>M122217907206W</t>
  </si>
  <si>
    <t>AVENIDA</t>
  </si>
  <si>
    <t>Commerce général vente des vins spiritueux prestations divers</t>
  </si>
  <si>
    <t>694635550</t>
  </si>
  <si>
    <t>P088112700121E</t>
  </si>
  <si>
    <t>METAGNE CLARISSE</t>
  </si>
  <si>
    <t>699120246</t>
  </si>
  <si>
    <t>BAMENSDZI</t>
  </si>
  <si>
    <t>M072316497120T</t>
  </si>
  <si>
    <t>SUCCESSION MARIAMA EPSE ALHADJI MEY ALI</t>
  </si>
  <si>
    <t>P068612402978H</t>
  </si>
  <si>
    <t>TAKEUDANG PECHE WILLY</t>
  </si>
  <si>
    <t>TAKEUDANG WILLY</t>
  </si>
  <si>
    <t>675247408</t>
  </si>
  <si>
    <t>P098112329533R</t>
  </si>
  <si>
    <t>TCHAYA NJEUMEN</t>
  </si>
  <si>
    <t>ARNAUD PAULIN</t>
  </si>
  <si>
    <t>694450377</t>
  </si>
  <si>
    <t>ENTREE HOPITAL REGIONAL</t>
  </si>
  <si>
    <t>P098816769494J</t>
  </si>
  <si>
    <t>YIANG</t>
  </si>
  <si>
    <t>00237676527765</t>
  </si>
  <si>
    <t>P057116006190Z</t>
  </si>
  <si>
    <t>EBELLE NDAME JOEL</t>
  </si>
  <si>
    <t>(ETS ENJ)</t>
  </si>
  <si>
    <t>COMMERCE GENERAL/ PRESTATION DE SERVICES, ÉTUDES DIVERSES, IMPORT-EXPORT</t>
  </si>
  <si>
    <t>677530210</t>
  </si>
  <si>
    <t>P019116400706L</t>
  </si>
  <si>
    <t>JABOSUNG PRUDENCE MUA</t>
  </si>
  <si>
    <t>00237678178208</t>
  </si>
  <si>
    <t>M042417079573C</t>
  </si>
  <si>
    <t>COMPAGNIE DE CONSTRUCTION D'INFRASTRUCTURES ET DE MAINTENANCE SARL</t>
  </si>
  <si>
    <t>"CCIM" SARL</t>
  </si>
  <si>
    <t>INGÉNIERIE DES AFFAIRES-PRESTATIONS DE SERVICES-LOGISTIQUE ET TRANSPORT-IMPORT-EXPORT</t>
  </si>
  <si>
    <t>BWAMBE/KRIBI</t>
  </si>
  <si>
    <t>P107315238915T</t>
  </si>
  <si>
    <t>ATANGO</t>
  </si>
  <si>
    <t>FIDÈLE</t>
  </si>
  <si>
    <t>P016117140769E</t>
  </si>
  <si>
    <t>673550910</t>
  </si>
  <si>
    <t>P019516036267L</t>
  </si>
  <si>
    <t>ESTELLE CARELLE</t>
  </si>
  <si>
    <t>00237698605926</t>
  </si>
  <si>
    <t>P017700307026S</t>
  </si>
  <si>
    <t>ETERE VICTORINE</t>
  </si>
  <si>
    <t>679100619</t>
  </si>
  <si>
    <t>TARMAK</t>
  </si>
  <si>
    <t>P088717050163P</t>
  </si>
  <si>
    <t>NDONKOU KONTA</t>
  </si>
  <si>
    <t>M052217627522P</t>
  </si>
  <si>
    <t>TINNOVATION COMPANY LIMITED</t>
  </si>
  <si>
    <t>TINNO CO. LTD</t>
  </si>
  <si>
    <t>690100000</t>
  </si>
  <si>
    <t>P039417114847M</t>
  </si>
  <si>
    <t>SAIBOU GAGUIM</t>
  </si>
  <si>
    <t>DJATAOU</t>
  </si>
  <si>
    <t>+237699730069</t>
  </si>
  <si>
    <t>Vente de boissons commerce général</t>
  </si>
  <si>
    <t>M082417040365R</t>
  </si>
  <si>
    <t>GENESIS BEVERAGE SA</t>
  </si>
  <si>
    <t>692556229</t>
  </si>
  <si>
    <t>P107217983193H</t>
  </si>
  <si>
    <t>NGANKOUE</t>
  </si>
  <si>
    <t>SOLANGE NIGUITA</t>
  </si>
  <si>
    <t>M012017149473S</t>
  </si>
  <si>
    <t>EGLISE EVANGELIQUE DU CAMEROUN " PAROISSE DE NEW - BELL - EBOLOWA</t>
  </si>
  <si>
    <t>EEC - PNB - E</t>
  </si>
  <si>
    <t>694826334/675667134</t>
  </si>
  <si>
    <t>P078517108008J</t>
  </si>
  <si>
    <t>BITOURI</t>
  </si>
  <si>
    <t>679180209</t>
  </si>
  <si>
    <t>P019415979038J</t>
  </si>
  <si>
    <t>NJOYA NJIFON MOHAMED AWAL</t>
  </si>
  <si>
    <t>PRESTATION DE SERVICES, IMPORT EXPORT COMMERCE GENERAL BTP AGRICULTURE ELEVAGE</t>
  </si>
  <si>
    <t>0690748629</t>
  </si>
  <si>
    <t>P018312732007K</t>
  </si>
  <si>
    <t>MATENE FONKOU</t>
  </si>
  <si>
    <t>ADELAIDE ELISE</t>
  </si>
  <si>
    <t>674650821</t>
  </si>
  <si>
    <t>P026000063805G</t>
  </si>
  <si>
    <t>NJATCHOU EPSE YOMBA MARIE CLAIRE</t>
  </si>
  <si>
    <t>699447118</t>
  </si>
  <si>
    <t>DERRIERE CCC</t>
  </si>
  <si>
    <t>M091812721621M</t>
  </si>
  <si>
    <t>CHRONO ASSURANCES SARL</t>
  </si>
  <si>
    <t>677916772</t>
  </si>
  <si>
    <t>ROIND POINT NLONGKAK</t>
  </si>
  <si>
    <t>P017412417429E</t>
  </si>
  <si>
    <t>NWANKWO PATRICK</t>
  </si>
  <si>
    <t>677396927</t>
  </si>
  <si>
    <t>ENTREE ONGONO</t>
  </si>
  <si>
    <t>P016912288629H</t>
  </si>
  <si>
    <t>RABIOU ZACARI</t>
  </si>
  <si>
    <t>699892987</t>
  </si>
  <si>
    <t>P029616739289U</t>
  </si>
  <si>
    <t>00237678734066</t>
  </si>
  <si>
    <t>P098516175389K</t>
  </si>
  <si>
    <t>VIKY MARTIAL</t>
  </si>
  <si>
    <t>76488595</t>
  </si>
  <si>
    <t>P029417155561N</t>
  </si>
  <si>
    <t>ONGUIMBOTO BOBIONGONO</t>
  </si>
  <si>
    <t>VICTORINE NADEGE</t>
  </si>
  <si>
    <t>651684956</t>
  </si>
  <si>
    <t>P058918559826G</t>
  </si>
  <si>
    <t>ALAIN DUWERGER</t>
  </si>
  <si>
    <t>694346696</t>
  </si>
  <si>
    <t>MARCHÉ CENTRE</t>
  </si>
  <si>
    <t>P070917124423X</t>
  </si>
  <si>
    <t>ESSEH</t>
  </si>
  <si>
    <t>670554443</t>
  </si>
  <si>
    <t>TECHN MAINTENANCE INDUSTRIELLE</t>
  </si>
  <si>
    <t>P057417490039Y</t>
  </si>
  <si>
    <t>JUSTIN LEDOUX</t>
  </si>
  <si>
    <t>00237674595520</t>
  </si>
  <si>
    <t>UPPER MAWOH</t>
  </si>
  <si>
    <t>P109317076637B</t>
  </si>
  <si>
    <t>ABDOUNAZIROU</t>
  </si>
  <si>
    <t>698606558</t>
  </si>
  <si>
    <t>P129316825655G</t>
  </si>
  <si>
    <t>P014418561172K</t>
  </si>
  <si>
    <t>FOKEU EPSE TCHATCHOU</t>
  </si>
  <si>
    <t>65555555</t>
  </si>
  <si>
    <t>FACE FOURRIERE</t>
  </si>
  <si>
    <t>P018412570774Z</t>
  </si>
  <si>
    <t>AOUTAKSA ALAMISSA	AOU</t>
  </si>
  <si>
    <t>AOUTAKSA ALAMISSA</t>
  </si>
  <si>
    <t>M102217673204Z</t>
  </si>
  <si>
    <t>FIELDS DEVELOPMENT TOPOGRAPHIC BATIMENT ET TRAVAUX PUBLICS</t>
  </si>
  <si>
    <t>FD TOPO BTP</t>
  </si>
  <si>
    <t>ETUDES TOPOGRAPHIQUES, TRAVAUX DE LIIGNES ELECTRIQUES, GENIE CIVIL</t>
  </si>
  <si>
    <t>00237673691063</t>
  </si>
  <si>
    <t>FACE COMMISSARIAT 10E</t>
  </si>
  <si>
    <t>P069818436418D</t>
  </si>
  <si>
    <t>SIMPLO DORIVA</t>
  </si>
  <si>
    <t>697175938</t>
  </si>
  <si>
    <t>P017517153258N</t>
  </si>
  <si>
    <t>GORSSA</t>
  </si>
  <si>
    <t>673318715</t>
  </si>
  <si>
    <t>P019312553867D</t>
  </si>
  <si>
    <t>KEREHINE BONAFE</t>
  </si>
  <si>
    <t>PANDJAMA II</t>
  </si>
  <si>
    <t>P087116281469S</t>
  </si>
  <si>
    <t>FOTSOP WAMBA VENANT.</t>
  </si>
  <si>
    <t>00237663401050</t>
  </si>
  <si>
    <t>P128014717262H</t>
  </si>
  <si>
    <t>676183489</t>
  </si>
  <si>
    <t>10IEME ENTREE</t>
  </si>
  <si>
    <t>P038712441274Y</t>
  </si>
  <si>
    <t>KARANA FIDELIS BACHE</t>
  </si>
  <si>
    <t>674292887</t>
  </si>
  <si>
    <t>SALE OF MATERIAL</t>
  </si>
  <si>
    <t>P077816409926Q</t>
  </si>
  <si>
    <t>NNAJIKE LEONARD</t>
  </si>
  <si>
    <t>KEKE</t>
  </si>
  <si>
    <t>P025800370730K</t>
  </si>
  <si>
    <t>DJOUAKEP</t>
  </si>
  <si>
    <t>652112038/655743335</t>
  </si>
  <si>
    <t>P128818038239F</t>
  </si>
  <si>
    <t>MENDOUMA NGONO</t>
  </si>
  <si>
    <t>Menuiserie, prestations de services, traitement bois</t>
  </si>
  <si>
    <t>674 67 86 31</t>
  </si>
  <si>
    <t>P088816342305U</t>
  </si>
  <si>
    <t>MOUSSI NGALEU</t>
  </si>
  <si>
    <t>PATRICK KACEL(ETS KM - CAVE)</t>
  </si>
  <si>
    <t>656425557</t>
  </si>
  <si>
    <t>M031712615565G</t>
  </si>
  <si>
    <t>STE FISCALITE CONSEIL EN AFRIQUE CENTRALE.</t>
  </si>
  <si>
    <t>"FISCO - AC"</t>
  </si>
  <si>
    <t>679754988</t>
  </si>
  <si>
    <t>AKWA - FACE IMMEUBLE DEKAGE</t>
  </si>
  <si>
    <t>P068014616657G</t>
  </si>
  <si>
    <t>KENNETH CHONGSI</t>
  </si>
  <si>
    <t>693288697</t>
  </si>
  <si>
    <t>P088418509125A</t>
  </si>
  <si>
    <t>NOUGAN</t>
  </si>
  <si>
    <t>674917827</t>
  </si>
  <si>
    <t>GESTION IMMOBILIÈRE ACHAT VENTE LOCATION</t>
  </si>
  <si>
    <t>M102116491143D</t>
  </si>
  <si>
    <t>SOCIÉTÉ CIVILE IMMOBILIÈRE WONJE E</t>
  </si>
  <si>
    <t>SCI WONJE</t>
  </si>
  <si>
    <t>699759955/679520303</t>
  </si>
  <si>
    <t>DERRIÈRE MEDIA PLUS</t>
  </si>
  <si>
    <t>P074316728742B</t>
  </si>
  <si>
    <t>00237696237972</t>
  </si>
  <si>
    <t>VENTE PRODUITS CANAL PLUS</t>
  </si>
  <si>
    <t>P059414941043B</t>
  </si>
  <si>
    <t>GNOKON PRISCA GATIENNE</t>
  </si>
  <si>
    <t>695514462</t>
  </si>
  <si>
    <t>APRES GALAXIE VOYAGE</t>
  </si>
  <si>
    <t>P077817053660Q</t>
  </si>
  <si>
    <t>KONGNYUY GABRIEL</t>
  </si>
  <si>
    <t>BAME</t>
  </si>
  <si>
    <t>674049997</t>
  </si>
  <si>
    <t>P028212630422S</t>
  </si>
  <si>
    <t>NDO MBEN JOSEPH EMERANNDO</t>
  </si>
  <si>
    <t>NDO MBEN JOSEPH EMERAN</t>
  </si>
  <si>
    <t>675 99 97 30</t>
  </si>
  <si>
    <t>P122017048927H</t>
  </si>
  <si>
    <t>TALLA JACQUES</t>
  </si>
  <si>
    <t>677636415</t>
  </si>
  <si>
    <t>IMPORT-EXPORT//COMMERCE GENERAL</t>
  </si>
  <si>
    <t>M011912736767K</t>
  </si>
  <si>
    <t>FRANCPRIX SARL</t>
  </si>
  <si>
    <t>694597221</t>
  </si>
  <si>
    <t>BAHO</t>
  </si>
  <si>
    <t>P017200219677G</t>
  </si>
  <si>
    <t>DJEUDJOU MAKOUFOUET SYLVIE</t>
  </si>
  <si>
    <t>ETS DJEUDJOU</t>
  </si>
  <si>
    <t>670108717</t>
  </si>
  <si>
    <t>TSANGA ONANA BTQ N°60</t>
  </si>
  <si>
    <t>P069518435741E</t>
  </si>
  <si>
    <t>MBALLA MBALLA</t>
  </si>
  <si>
    <t>P127512502851C</t>
  </si>
  <si>
    <t>MBA MAHAGANG ELVYNE JULIETTEMBA</t>
  </si>
  <si>
    <t>MBA MAHAGANG ELVYNE</t>
  </si>
  <si>
    <t>675970835</t>
  </si>
  <si>
    <t>DESCENTE MALLAH</t>
  </si>
  <si>
    <t>P037312639822H</t>
  </si>
  <si>
    <t>DZUYOU TCHOUPO JEAN DESIRE</t>
  </si>
  <si>
    <t>677125801</t>
  </si>
  <si>
    <t>CPT 25 BIS BLOC A</t>
  </si>
  <si>
    <t>ELEVAGE-TRAITEMENT-SOINS DES ANIMAUX</t>
  </si>
  <si>
    <t>P086912632052G</t>
  </si>
  <si>
    <t>YOUAKOUA JACQUES</t>
  </si>
  <si>
    <t>"FERME YOUAKOUA &amp; FILS"</t>
  </si>
  <si>
    <t>699889981</t>
  </si>
  <si>
    <t>P015915359768I</t>
  </si>
  <si>
    <t>EDOA ANEGA</t>
  </si>
  <si>
    <t>PATIENCE DIEUDONNE</t>
  </si>
  <si>
    <t>677563608</t>
  </si>
  <si>
    <t>P039812089868N</t>
  </si>
  <si>
    <t>NTYAM TATIANA</t>
  </si>
  <si>
    <t>699 732 171</t>
  </si>
  <si>
    <t>FACE ATANGO</t>
  </si>
  <si>
    <t>IMPRIMERIE- EDITION- CCE GÉNÉRAL</t>
  </si>
  <si>
    <t>M031812692050T</t>
  </si>
  <si>
    <t>SOCIÉTÉ SARL NAMEKONG DUPRINCE</t>
  </si>
  <si>
    <t>SOCIETE N.D SARL</t>
  </si>
  <si>
    <t>655674059</t>
  </si>
  <si>
    <t>A COTE USINE C.C.O</t>
  </si>
  <si>
    <t>P039018164673U</t>
  </si>
  <si>
    <t>MAGUEZI</t>
  </si>
  <si>
    <t>MIRELLE ROFINE</t>
  </si>
  <si>
    <t>P058415664788A</t>
  </si>
  <si>
    <t>MENANG</t>
  </si>
  <si>
    <t>P109916831628B</t>
  </si>
  <si>
    <t>BRICE EMMANUEL</t>
  </si>
  <si>
    <t>673975250</t>
  </si>
  <si>
    <t>KOP KO</t>
  </si>
  <si>
    <t>P102417144270C</t>
  </si>
  <si>
    <t>TSAFACK JIRESSE</t>
  </si>
  <si>
    <t>ETS TECHNOBIM MEP</t>
  </si>
  <si>
    <t>691342431</t>
  </si>
  <si>
    <t>P069618597910B</t>
  </si>
  <si>
    <t>NGUINDI TUYAKOLO</t>
  </si>
  <si>
    <t>LARISSA (ETS LARY ET FILS)</t>
  </si>
  <si>
    <t>677980473</t>
  </si>
  <si>
    <t>P037616380923X</t>
  </si>
  <si>
    <t>THEODORE.</t>
  </si>
  <si>
    <t>00237652264483.</t>
  </si>
  <si>
    <t>ELECTRICITE-PRESTATIONS DE SERVICES</t>
  </si>
  <si>
    <t>P068512714948L</t>
  </si>
  <si>
    <t>TCHOSSI ERIC PACO</t>
  </si>
  <si>
    <t>ETS STAR SERVICES</t>
  </si>
  <si>
    <t>237696188174</t>
  </si>
  <si>
    <t>P107900544893F</t>
  </si>
  <si>
    <t>NGANMEGNI BERNADETTE MIREILLE</t>
  </si>
  <si>
    <t>674 81 62 37</t>
  </si>
  <si>
    <t>P016714334222D</t>
  </si>
  <si>
    <t>P037114885079Q</t>
  </si>
  <si>
    <t>694012424</t>
  </si>
  <si>
    <t>P076600050515Y</t>
  </si>
  <si>
    <t>FEUDJIO TSAMBOU</t>
  </si>
  <si>
    <t>GEORGES (ETS TSAMBOU &amp; FILS)</t>
  </si>
  <si>
    <t>696554017</t>
  </si>
  <si>
    <t>YEBEKOLO</t>
  </si>
  <si>
    <t>HAIR DRASSER</t>
  </si>
  <si>
    <t>P068617091058C</t>
  </si>
  <si>
    <t>ZETANG EVELYN NKONGMENIACK</t>
  </si>
  <si>
    <t>675206797</t>
  </si>
  <si>
    <t>P108818509118F</t>
  </si>
  <si>
    <t>CHIKEZIE CHIDIEBERE</t>
  </si>
  <si>
    <t>696467994</t>
  </si>
  <si>
    <t>M072416939461J</t>
  </si>
  <si>
    <t>SOCIETE ONE SUGAR SARL</t>
  </si>
  <si>
    <t>694363117</t>
  </si>
  <si>
    <t>P056913853733D</t>
  </si>
  <si>
    <t>MOKETSI FELICITAS</t>
  </si>
  <si>
    <t>676281622</t>
  </si>
  <si>
    <t>P115612090791T</t>
  </si>
  <si>
    <t>NGANDJE NDJINANG SERGE BERTRANT</t>
  </si>
  <si>
    <t>ETS NGANDJE</t>
  </si>
  <si>
    <t>675 76 21 56</t>
  </si>
  <si>
    <t>FACE BRIGARDE DE GENDARMERIE</t>
  </si>
  <si>
    <t>FOURNITURES -BTP</t>
  </si>
  <si>
    <t>P128612709013E</t>
  </si>
  <si>
    <t>NNA</t>
  </si>
  <si>
    <t>JEAN YEYE MARTIN</t>
  </si>
  <si>
    <t>699959699</t>
  </si>
  <si>
    <t>P068816585524N</t>
  </si>
  <si>
    <t>ISMAIL BOUKAR</t>
  </si>
  <si>
    <t>00237699718649</t>
  </si>
  <si>
    <t>P118717205572F</t>
  </si>
  <si>
    <t>NKEM EYOGO PULCHERIE</t>
  </si>
  <si>
    <t>002376862070</t>
  </si>
  <si>
    <t>BUEA ROAD PARK</t>
  </si>
  <si>
    <t>P058315542649D</t>
  </si>
  <si>
    <t>BAKAM TAPTCHE</t>
  </si>
  <si>
    <t>P098516605812S</t>
  </si>
  <si>
    <t>P079317367328L</t>
  </si>
  <si>
    <t>KAY NGOUPA</t>
  </si>
  <si>
    <t>BLONDELA LAURE</t>
  </si>
  <si>
    <t>678190432</t>
  </si>
  <si>
    <t>BTP- ACTIVITES IMMOBILIERES</t>
  </si>
  <si>
    <t>P086112704755P</t>
  </si>
  <si>
    <t>GASPARD GERMAIN</t>
  </si>
  <si>
    <t>P056516947513F</t>
  </si>
  <si>
    <t>NGUIMKENG</t>
  </si>
  <si>
    <t>M032118529283Y</t>
  </si>
  <si>
    <t>VIATIC DY SARL</t>
  </si>
  <si>
    <t>HÔTEL LE PARADIS</t>
  </si>
  <si>
    <t>M062416839526D</t>
  </si>
  <si>
    <t>NORED CAMEROUN.SARL</t>
  </si>
  <si>
    <t>00237675063015</t>
  </si>
  <si>
    <t>P086816899742Y</t>
  </si>
  <si>
    <t>00237677450430</t>
  </si>
  <si>
    <t>P060116061847M</t>
  </si>
  <si>
    <t>OBURU CHUKWUEMEKA GODDY</t>
  </si>
  <si>
    <t>P088416619061W</t>
  </si>
  <si>
    <t>OKAH IJEOMA VIVIAN</t>
  </si>
  <si>
    <t>P128000575248M</t>
  </si>
  <si>
    <t>MENDIE FONGANG EDWIGE</t>
  </si>
  <si>
    <t>NGAOUNDERE/CENTRE CCIAL</t>
  </si>
  <si>
    <t>P078917145106Q</t>
  </si>
  <si>
    <t>CHRISTELLE YOLANDE</t>
  </si>
  <si>
    <t>657515962</t>
  </si>
  <si>
    <t>P104700016174A</t>
  </si>
  <si>
    <t>YENE ZE MFOUMOU</t>
  </si>
  <si>
    <t>691616573</t>
  </si>
  <si>
    <t>P057812569330B</t>
  </si>
  <si>
    <t>GOUANWOU FOTSO SOLANGE</t>
  </si>
  <si>
    <t>NKONGSOH</t>
  </si>
  <si>
    <t>P126912672921Z</t>
  </si>
  <si>
    <t>TATINOU FRANCOISTAT</t>
  </si>
  <si>
    <t>TATINOU FRANCOIS</t>
  </si>
  <si>
    <t>679426257</t>
  </si>
  <si>
    <t>M042318132500G</t>
  </si>
  <si>
    <t>RFM &amp; CO</t>
  </si>
  <si>
    <t>RFM LIMITED</t>
  </si>
  <si>
    <t>LE BTP; L'IMPORT-EXPORT; LE COMMERCE GENERAL ET LES PRESTATIONS DE SERVICES</t>
  </si>
  <si>
    <t>M081717250257T</t>
  </si>
  <si>
    <t>EP MELEN MENGAM</t>
  </si>
  <si>
    <t>P107300529274L</t>
  </si>
  <si>
    <t>NJOMO EPSE FANSEU ALBERTINE</t>
  </si>
  <si>
    <t>NJOMO EPSE FANSEU</t>
  </si>
  <si>
    <t>677388142</t>
  </si>
  <si>
    <t>M032416610286Z</t>
  </si>
  <si>
    <t>TAMANDA AND SONS COMPANY LIMITED</t>
  </si>
  <si>
    <t>T S CO LTD</t>
  </si>
  <si>
    <t>P034316030363T</t>
  </si>
  <si>
    <t>JOSEPH SÉBASTIEN</t>
  </si>
  <si>
    <t>680799829</t>
  </si>
  <si>
    <t>M031412581984B</t>
  </si>
  <si>
    <t>GROUPE SCOLAIRE BILINGUE PRIVE</t>
  </si>
  <si>
    <t>LAIC TIAMA</t>
  </si>
  <si>
    <t>652626188</t>
  </si>
  <si>
    <t>P109617140420P</t>
  </si>
  <si>
    <t>FONTCHAGOUONG TENE HERMANN</t>
  </si>
  <si>
    <t>672787800</t>
  </si>
  <si>
    <t>CONSTRUCTION ET ACQUISITION DES BIENS IMMOBILIERS</t>
  </si>
  <si>
    <t>M062217650250F</t>
  </si>
  <si>
    <t>SOCIETE CIVILE IMMOBILIERE LIMONIER BRIQUAIRE FILIOL</t>
  </si>
  <si>
    <t>SCI LBF</t>
  </si>
  <si>
    <t>00237699680257</t>
  </si>
  <si>
    <t>44, RUE DE COURNARIE</t>
  </si>
  <si>
    <t>P026417706156N</t>
  </si>
  <si>
    <t>BAKOH BARBARA</t>
  </si>
  <si>
    <t>NYONGLENA</t>
  </si>
  <si>
    <t>677578635</t>
  </si>
  <si>
    <t>P037914942305C</t>
  </si>
  <si>
    <t>699169570</t>
  </si>
  <si>
    <t>VENTE USTENCILES DE CUISINE</t>
  </si>
  <si>
    <t>P026212414388H</t>
  </si>
  <si>
    <t>MOTCHUENG ODETTE</t>
  </si>
  <si>
    <t>CPT 18 BLOC A</t>
  </si>
  <si>
    <t>P040416874967H</t>
  </si>
  <si>
    <t>WANDJI BOVALIS</t>
  </si>
  <si>
    <t>690964907</t>
  </si>
  <si>
    <t>P029517131764D</t>
  </si>
  <si>
    <t>TAMBE FLAVIE NTAREBO</t>
  </si>
  <si>
    <t>676 80 84 90</t>
  </si>
  <si>
    <t>P013200565698P</t>
  </si>
  <si>
    <t>WONDABONG MAURICE</t>
  </si>
  <si>
    <t>668208861</t>
  </si>
  <si>
    <t>P047417072034D</t>
  </si>
  <si>
    <t>NWOYE ARINZE</t>
  </si>
  <si>
    <t>P018312413853F</t>
  </si>
  <si>
    <t>677319649</t>
  </si>
  <si>
    <t>P038012574053S</t>
  </si>
  <si>
    <t>TENMFACK LOUISE MARIE</t>
  </si>
  <si>
    <t>SITUE DANS LAGENCE GENERAL</t>
  </si>
  <si>
    <t>P019118554595E</t>
  </si>
  <si>
    <t>P037800257030A</t>
  </si>
  <si>
    <t>ADIBIME OMENGUELE ALPHONSE</t>
  </si>
  <si>
    <t>696920682</t>
  </si>
  <si>
    <t>BOURAKA</t>
  </si>
  <si>
    <t>MICADO</t>
  </si>
  <si>
    <t>M072317151765S</t>
  </si>
  <si>
    <t>SUCCESSION AKOA BELIBI LAURENT BENJAMIN</t>
  </si>
  <si>
    <t>699909501</t>
  </si>
  <si>
    <t>P019216591084M</t>
  </si>
  <si>
    <t>690600722</t>
  </si>
  <si>
    <t>REALISATIONS TRAVAUX INDUSTRIELS, COMMERCE GENERAL</t>
  </si>
  <si>
    <t>P038016662946E</t>
  </si>
  <si>
    <t>NGO NTOMB EPSE TOUCK TOUCK ANTOINETTE PELAGIE</t>
  </si>
  <si>
    <t>(ETS SANTURELLE)</t>
  </si>
  <si>
    <t>00237690560890</t>
  </si>
  <si>
    <t>P118416411089X</t>
  </si>
  <si>
    <t>FEUSSO SIEWE</t>
  </si>
  <si>
    <t>676506154</t>
  </si>
  <si>
    <t>P059117457403Q</t>
  </si>
  <si>
    <t>DJOKUIE SINZE EPOUSE TAKENGNE</t>
  </si>
  <si>
    <t>NATHALIE MIGNONNE</t>
  </si>
  <si>
    <t>00237677506454</t>
  </si>
  <si>
    <t>VENTE ROBETTES</t>
  </si>
  <si>
    <t>P027400421827X</t>
  </si>
  <si>
    <t>NGUEPNANG EPSE FOKWE EDWIGE LAURE</t>
  </si>
  <si>
    <t>ETS NGUEPNANG EPSE FOKWE EDWIGE LAURE</t>
  </si>
  <si>
    <t>671 664 646/653 554 904</t>
  </si>
  <si>
    <t>RESERVE 6 DIRECTION</t>
  </si>
  <si>
    <t>P067617107856S</t>
  </si>
  <si>
    <t>TCHANTCHOUA SIMONNE</t>
  </si>
  <si>
    <t>674286588</t>
  </si>
  <si>
    <t>COMMERCE (PROCURE)</t>
  </si>
  <si>
    <t>P098416598209P</t>
  </si>
  <si>
    <t>EKOMANE</t>
  </si>
  <si>
    <t>PLACIDE CEDRIC</t>
  </si>
  <si>
    <t>698507856</t>
  </si>
  <si>
    <t>MONTEE PROCURE</t>
  </si>
  <si>
    <t>M012317848971D</t>
  </si>
  <si>
    <t>MEFO DISTRIBUTION SARL</t>
  </si>
  <si>
    <t>BOULANGERIE PATISSERIE, INDUSTRIE, COMMERCE GENERAL, PRESTATIONS DE SERVICES, IMPORT EXPORT, BTP,TRANSPORT...</t>
  </si>
  <si>
    <t>00237697971002</t>
  </si>
  <si>
    <t>NDENGDAM</t>
  </si>
  <si>
    <t>P038412129270P</t>
  </si>
  <si>
    <t>WONGA TCHUILEU</t>
  </si>
  <si>
    <t>M062117036641M</t>
  </si>
  <si>
    <t>GROUPE SCOLAIRE BILINGUE PRIVÉ LAÏC LES RAMEAUX</t>
  </si>
  <si>
    <t>698661403</t>
  </si>
  <si>
    <t>P029516662659T</t>
  </si>
  <si>
    <t>MAINA BENEPER</t>
  </si>
  <si>
    <t>698025529</t>
  </si>
  <si>
    <t>P089217123781E</t>
  </si>
  <si>
    <t>NGONDE</t>
  </si>
  <si>
    <t>VICKY ANTOINETTE</t>
  </si>
  <si>
    <t>690409740</t>
  </si>
  <si>
    <t>P065916867980W</t>
  </si>
  <si>
    <t>TOFFEU JEANNETTE</t>
  </si>
  <si>
    <t>FDGFHGJHK</t>
  </si>
  <si>
    <t>P100318009765F</t>
  </si>
  <si>
    <t>658925255</t>
  </si>
  <si>
    <t>GESTION DE LA FORET COMMUNAUTAIRE</t>
  </si>
  <si>
    <t>M118416178008L</t>
  </si>
  <si>
    <t>ASSOCIATION BEGOLA</t>
  </si>
  <si>
    <t>FORET COMMUNAUTAIRE BEGOLA</t>
  </si>
  <si>
    <t>00237683221211</t>
  </si>
  <si>
    <t>P048117136613N</t>
  </si>
  <si>
    <t>676604723</t>
  </si>
  <si>
    <t>P127100255768G</t>
  </si>
  <si>
    <t>DJOUKA EPSE TAYO MARIE</t>
  </si>
  <si>
    <t>699480287</t>
  </si>
  <si>
    <t>VENTE DES PRODUITS</t>
  </si>
  <si>
    <t>P039417016121B</t>
  </si>
  <si>
    <t>TIKAPOUNG KOM ALBAN</t>
  </si>
  <si>
    <t>6984389222</t>
  </si>
  <si>
    <t>P127913574473K</t>
  </si>
  <si>
    <t>MANGA CHRISTIAN GEORGES</t>
  </si>
  <si>
    <t>693 03 79 08</t>
  </si>
  <si>
    <t>P067312576086C</t>
  </si>
  <si>
    <t>699559865</t>
  </si>
  <si>
    <t>VENTE D'ARACHIDE</t>
  </si>
  <si>
    <t>P019817949175B</t>
  </si>
  <si>
    <t>655794188</t>
  </si>
  <si>
    <t>P117217209353F</t>
  </si>
  <si>
    <t>HONORINE CHANTAL ()</t>
  </si>
  <si>
    <t>699152319</t>
  </si>
  <si>
    <t>P017612197995B</t>
  </si>
  <si>
    <t>ENGONO</t>
  </si>
  <si>
    <t>HENRI KUNTZ</t>
  </si>
  <si>
    <t>659925715</t>
  </si>
  <si>
    <t>P087616837703U</t>
  </si>
  <si>
    <t>ENIH FLORENCE FOBANG</t>
  </si>
  <si>
    <t>00237673172819</t>
  </si>
  <si>
    <t>P080117148715Y</t>
  </si>
  <si>
    <t>MBOUMIT DJEMEN</t>
  </si>
  <si>
    <t>STEVE LOIC</t>
  </si>
  <si>
    <t>672123422</t>
  </si>
  <si>
    <t>NJOMBEIV</t>
  </si>
  <si>
    <t>P069417483405L</t>
  </si>
  <si>
    <t>YIAH BITEP</t>
  </si>
  <si>
    <t>CYRILLE JUNIOR</t>
  </si>
  <si>
    <t>00237674682701</t>
  </si>
  <si>
    <t>MARCHÉ CENTRAL 3E ENTRÉE CAISSE 2</t>
  </si>
  <si>
    <t>P028416754432D</t>
  </si>
  <si>
    <t>JOEL ATANGA</t>
  </si>
  <si>
    <t>M100416377987E</t>
  </si>
  <si>
    <t>UNITED BUSINES MACHINES SARL</t>
  </si>
  <si>
    <t>00237653717611</t>
  </si>
  <si>
    <t>P127217443924A</t>
  </si>
  <si>
    <t>DJOUMANI</t>
  </si>
  <si>
    <t>00237677955926</t>
  </si>
  <si>
    <t>CENTRE ESQUETRE</t>
  </si>
  <si>
    <t>M117717249965N</t>
  </si>
  <si>
    <t>EP NGUILA PLATEAU</t>
  </si>
  <si>
    <t>P127317165778X</t>
  </si>
  <si>
    <t>MAFOMADOUM</t>
  </si>
  <si>
    <t>671184239</t>
  </si>
  <si>
    <t>P090016667965C</t>
  </si>
  <si>
    <t>GHANGLE</t>
  </si>
  <si>
    <t>EDWIN NDONG</t>
  </si>
  <si>
    <t>237653931237</t>
  </si>
  <si>
    <t>P018416568212S</t>
  </si>
  <si>
    <t>00237699399486</t>
  </si>
  <si>
    <t>DOUALARE KOSEL BEI</t>
  </si>
  <si>
    <t>P078012527655P</t>
  </si>
  <si>
    <t>DJOSSA MOMI</t>
  </si>
  <si>
    <t>673901936</t>
  </si>
  <si>
    <t>P037400264080B</t>
  </si>
  <si>
    <t>KETCHA SOLANGE</t>
  </si>
  <si>
    <t>(ETS SOKET)</t>
  </si>
  <si>
    <t>677341225</t>
  </si>
  <si>
    <t>VENTE PIÈCES DE PAGNES</t>
  </si>
  <si>
    <t>P018016619731S</t>
  </si>
  <si>
    <t>00237691441204</t>
  </si>
  <si>
    <t>MARCHE CENTRAL BD 158</t>
  </si>
  <si>
    <t>P014512620265F</t>
  </si>
  <si>
    <t>MEUTCHEYE EPSE MIBE ELISE</t>
  </si>
  <si>
    <t>691 50 37 20</t>
  </si>
  <si>
    <t>M041916674664E</t>
  </si>
  <si>
    <t>OSER HUMANITAIRE</t>
  </si>
  <si>
    <t>OSH</t>
  </si>
  <si>
    <t>00237693231828</t>
  </si>
  <si>
    <t>P027316716645F</t>
  </si>
  <si>
    <t>00237653066470</t>
  </si>
  <si>
    <t>PREST SCES/CCE GL/CONSULTATIONS</t>
  </si>
  <si>
    <t>M061512338133H</t>
  </si>
  <si>
    <t>STE NAZARETH CONSULTING SARL</t>
  </si>
  <si>
    <t>"NAZARETH CONSULTING"SARL</t>
  </si>
  <si>
    <t>694084475</t>
  </si>
  <si>
    <t>M080117258703A</t>
  </si>
  <si>
    <t>LYCEE TECHNIQUE FOUMBOT</t>
  </si>
  <si>
    <t>696821662</t>
  </si>
  <si>
    <t>PREMOUVOIR LE VIVRE ENSEMBLE</t>
  </si>
  <si>
    <t>M062416832270Y</t>
  </si>
  <si>
    <t>ASSOCIATION TODJOM ET SYMPATHISANTS DOUALA NORD</t>
  </si>
  <si>
    <t>00237650754599</t>
  </si>
  <si>
    <t>650754599</t>
  </si>
  <si>
    <t>P122015788605B</t>
  </si>
  <si>
    <t>KOMBOU JUSTIN</t>
  </si>
  <si>
    <t>675264767</t>
  </si>
  <si>
    <t>P016417094823X</t>
  </si>
  <si>
    <t>690828656</t>
  </si>
  <si>
    <t>PETIT ANCIEN 3ÈME</t>
  </si>
  <si>
    <t>P128618184048U</t>
  </si>
  <si>
    <t>00237671555758</t>
  </si>
  <si>
    <t>M031300047050J</t>
  </si>
  <si>
    <t>STE LE KEURTIS SARL</t>
  </si>
  <si>
    <t>STE LE KEURTIS</t>
  </si>
  <si>
    <t>P126618472944K</t>
  </si>
  <si>
    <t>CHOP MERCY NEWOH</t>
  </si>
  <si>
    <t>654120442</t>
  </si>
  <si>
    <t>P048218534977W</t>
  </si>
  <si>
    <t>FOUODJI KAGHO</t>
  </si>
  <si>
    <t>LYLY BRICE</t>
  </si>
  <si>
    <t>677355777</t>
  </si>
  <si>
    <t>P126716908068Y</t>
  </si>
  <si>
    <t>EHENGA</t>
  </si>
  <si>
    <t>698242270</t>
  </si>
  <si>
    <t>GRAND BATANGA</t>
  </si>
  <si>
    <t>P122017436831K</t>
  </si>
  <si>
    <t>BEYALA BOULI THOMAS</t>
  </si>
  <si>
    <t>P127811957826U</t>
  </si>
  <si>
    <t>BLAISE ROSTANT</t>
  </si>
  <si>
    <t>P035917331984G</t>
  </si>
  <si>
    <t>MANGUELE EPSE BALOUCA</t>
  </si>
  <si>
    <t>674752806</t>
  </si>
  <si>
    <t>P018016918625P</t>
  </si>
  <si>
    <t>MFENDOUM</t>
  </si>
  <si>
    <t>P037700464432E</t>
  </si>
  <si>
    <t>PHILIPPE SOREL TANOUE</t>
  </si>
  <si>
    <t>677720543</t>
  </si>
  <si>
    <t>P018516826446T</t>
  </si>
  <si>
    <t>MODOU BOUKAR</t>
  </si>
  <si>
    <t>00237659233233</t>
  </si>
  <si>
    <t>P122015424265E</t>
  </si>
  <si>
    <t>KENGNE SADO JEAN ROBERT</t>
  </si>
  <si>
    <t>699394375</t>
  </si>
  <si>
    <t>P108316583754S</t>
  </si>
  <si>
    <t>METIEGOUO</t>
  </si>
  <si>
    <t>NARCISSE DANIELE</t>
  </si>
  <si>
    <t>00237691666253</t>
  </si>
  <si>
    <t>P068312434956M</t>
  </si>
  <si>
    <t>SIRRI VERONICA NEBA</t>
  </si>
  <si>
    <t>699551325</t>
  </si>
  <si>
    <t>Leboudi</t>
  </si>
  <si>
    <t>leboudi 1</t>
  </si>
  <si>
    <t>P129018132538G</t>
  </si>
  <si>
    <t>PRISCA STEPHARIE</t>
  </si>
  <si>
    <t>00237682845</t>
  </si>
  <si>
    <t>P047312483165S</t>
  </si>
  <si>
    <t>OBOT JULIENNE</t>
  </si>
  <si>
    <t>651292886</t>
  </si>
  <si>
    <t>P059516303735A</t>
  </si>
  <si>
    <t>NGOUGOURE RIANA</t>
  </si>
  <si>
    <t>(ETS NRIA)</t>
  </si>
  <si>
    <t>P057916039864W</t>
  </si>
  <si>
    <t>677421258</t>
  </si>
  <si>
    <t>P015912553731Q</t>
  </si>
  <si>
    <t>YOUTCHIE EPSE NGUETCHOUE</t>
  </si>
  <si>
    <t>ETS YOUTCHIE</t>
  </si>
  <si>
    <t>677745255</t>
  </si>
  <si>
    <t>SAPEURS BTQ N° 237</t>
  </si>
  <si>
    <t>M120016332881G</t>
  </si>
  <si>
    <t>CENTRE EDUCATIF SPECIALISE BILINGUE</t>
  </si>
  <si>
    <t>CESBI</t>
  </si>
  <si>
    <t>P068516200004Q</t>
  </si>
  <si>
    <t>ASOUALAYE</t>
  </si>
  <si>
    <t>NATALIEU</t>
  </si>
  <si>
    <t>P077017364054D</t>
  </si>
  <si>
    <t>WANTCHO</t>
  </si>
  <si>
    <t>P065817511382Z</t>
  </si>
  <si>
    <t>0023769¹477083</t>
  </si>
  <si>
    <t>M092217607035F</t>
  </si>
  <si>
    <t>TM GROUP</t>
  </si>
  <si>
    <t>BTP, ARCHITECTURE, BUREAU D'ETUDE, EXPERTISE, FORMATIONS, COMMERCE GENERAL, MAINTENANCE</t>
  </si>
  <si>
    <t>65502 4294</t>
  </si>
  <si>
    <t>P017312442025E</t>
  </si>
  <si>
    <t>P100016683877G</t>
  </si>
  <si>
    <t>KAMTCHIE</t>
  </si>
  <si>
    <t>CAMEL FABIOLA</t>
  </si>
  <si>
    <t>00237677350981</t>
  </si>
  <si>
    <t>SIC CACAO ENTRÉE CHEFFERIE</t>
  </si>
  <si>
    <t>P049217836388G</t>
  </si>
  <si>
    <t>CEDRIC PASCAL</t>
  </si>
  <si>
    <t>P029616670826Q</t>
  </si>
  <si>
    <t>00237655584462</t>
  </si>
  <si>
    <t>M089816634953A</t>
  </si>
  <si>
    <t>LYCEE DE NKOMETOU</t>
  </si>
  <si>
    <t>P069817081637G</t>
  </si>
  <si>
    <t>NGUEMBOU FOMDIEU</t>
  </si>
  <si>
    <t>ALMANDO DEVANE</t>
  </si>
  <si>
    <t>692117739</t>
  </si>
  <si>
    <t>M081617238512Z</t>
  </si>
  <si>
    <t>EP MBOUKOK</t>
  </si>
  <si>
    <t>MBOUKOK</t>
  </si>
  <si>
    <t>M052416827493G</t>
  </si>
  <si>
    <t>NDE TECHNOLOGIE SARL</t>
  </si>
  <si>
    <t>PRESTATIONS DE SERVICES - BTP- COMMERCE GÉNÉRAL - SERVICE DIVERS</t>
  </si>
  <si>
    <t>659602849</t>
  </si>
  <si>
    <t>P037517602982C</t>
  </si>
  <si>
    <t>675171704</t>
  </si>
  <si>
    <t>P038817135736B</t>
  </si>
  <si>
    <t>MAGBOUMOUNCHIIYIKPOU</t>
  </si>
  <si>
    <t>696332536</t>
  </si>
  <si>
    <t>P068416024946Z</t>
  </si>
  <si>
    <t>TCHIAKO</t>
  </si>
  <si>
    <t>675650228</t>
  </si>
  <si>
    <t>P068612411331N</t>
  </si>
  <si>
    <t>DJAMBOU TCHAMBOU JOSIANE LILIE</t>
  </si>
  <si>
    <t>695564770</t>
  </si>
  <si>
    <t>P108418132760Z</t>
  </si>
  <si>
    <t>BANGOURA ABDOULAYE</t>
  </si>
  <si>
    <t>P117916602223F</t>
  </si>
  <si>
    <t>P117717403826J</t>
  </si>
  <si>
    <t>00237657889110</t>
  </si>
  <si>
    <t>TECHNOLOGIES L'INFORMATIQUE &amp; COMM.</t>
  </si>
  <si>
    <t>M031612491838P</t>
  </si>
  <si>
    <t>KIAMA SA</t>
  </si>
  <si>
    <t>697812515</t>
  </si>
  <si>
    <t>P029616158942W</t>
  </si>
  <si>
    <t>YOPO BETNGA</t>
  </si>
  <si>
    <t>6550271</t>
  </si>
  <si>
    <t>CHAMP BLOC COULOIR BOX 1 À 23 (05)</t>
  </si>
  <si>
    <t>P067912439371H</t>
  </si>
  <si>
    <t>NYEBE ZONGO ELISABETH ELVIGE</t>
  </si>
  <si>
    <t>680641521</t>
  </si>
  <si>
    <t>RESPONSABLE TECHNIQUE</t>
  </si>
  <si>
    <t>P015900345135G</t>
  </si>
  <si>
    <t>677756473</t>
  </si>
  <si>
    <t>P075600117475W</t>
  </si>
  <si>
    <t>BEPPE RIKONG</t>
  </si>
  <si>
    <t>P119716325860W</t>
  </si>
  <si>
    <t>NYAMANGA NKAMGA HILLARY JUDITH</t>
  </si>
  <si>
    <t>BTP - COMMERCE GENERAL - PRESTATION DE SERVICES - IMPORT EXPORT</t>
  </si>
  <si>
    <t>237693806185</t>
  </si>
  <si>
    <t>P115812617482L</t>
  </si>
  <si>
    <t>NDI NKOA EPSEE ONAMBELE</t>
  </si>
  <si>
    <t>698499016</t>
  </si>
  <si>
    <t>P030316980869Y</t>
  </si>
  <si>
    <t>MEUGANG TALLA</t>
  </si>
  <si>
    <t>671 95 01 36</t>
  </si>
  <si>
    <t>MOSQUÉ</t>
  </si>
  <si>
    <t>PREST/SCES-CCE/GL-MAINTENANCE</t>
  </si>
  <si>
    <t>P066612494332W</t>
  </si>
  <si>
    <t>WAFFO JEROME</t>
  </si>
  <si>
    <t>ETS EASY TO GO</t>
  </si>
  <si>
    <t>699671626</t>
  </si>
  <si>
    <t>P107716382092F</t>
  </si>
  <si>
    <t>BERTIN CHRISTIAN</t>
  </si>
  <si>
    <t>00237654414766</t>
  </si>
  <si>
    <t>M052217314259U</t>
  </si>
  <si>
    <t>KURI &amp; BROS LIMITED</t>
  </si>
  <si>
    <t>677491938</t>
  </si>
  <si>
    <t>P049212674475J</t>
  </si>
  <si>
    <t>ISMAEL(GLOBAL BUSINESS &amp; SERVICES)</t>
  </si>
  <si>
    <t>679555534</t>
  </si>
  <si>
    <t>P057012265974J</t>
  </si>
  <si>
    <t>MAKOUDJOU JEANNE D'ARC</t>
  </si>
  <si>
    <t>670231646</t>
  </si>
  <si>
    <t>P017817726344U</t>
  </si>
  <si>
    <t>BOUNABE</t>
  </si>
  <si>
    <t>698879577</t>
  </si>
  <si>
    <t>poukouloukou,en passant par l'ETAG et le</t>
  </si>
  <si>
    <t>P118617018382F</t>
  </si>
  <si>
    <t>ESOMBA JUDE META</t>
  </si>
  <si>
    <t>621141421</t>
  </si>
  <si>
    <t>VENTE DES PIÈCES DE MOTO</t>
  </si>
  <si>
    <t>P098215236264Y</t>
  </si>
  <si>
    <t>699683559</t>
  </si>
  <si>
    <t>P116618231402H</t>
  </si>
  <si>
    <t>NJEUTCHOU EPSE PATIO</t>
  </si>
  <si>
    <t>677415228</t>
  </si>
  <si>
    <t>P089515276416Y</t>
  </si>
  <si>
    <t>652301702</t>
  </si>
  <si>
    <t>PLATEAU AVANT SERENA</t>
  </si>
  <si>
    <t>P119416727601R</t>
  </si>
  <si>
    <t>REGINE GLANDINE MOMO</t>
  </si>
  <si>
    <t>237681248766</t>
  </si>
  <si>
    <t>P038412302071J</t>
  </si>
  <si>
    <t>675222728</t>
  </si>
  <si>
    <t>M041016993810H</t>
  </si>
  <si>
    <t>ASSOCIATION DES RESSORTISSANTS DES VILLAGES NDENGSO'O ET FOPLEP DU GROUPEMENT BANGOU RESIDANT AU QUARTIER SOBOUM</t>
  </si>
  <si>
    <t>ARVNFGBRQS</t>
  </si>
  <si>
    <t>680415284</t>
  </si>
  <si>
    <t>SOUBOM</t>
  </si>
  <si>
    <t>M121612583654Q</t>
  </si>
  <si>
    <t>SOCIETE TITO MARKET SARL</t>
  </si>
  <si>
    <t>699921381/677584429</t>
  </si>
  <si>
    <t>VENTE CONSOMMABLE MEDICAL</t>
  </si>
  <si>
    <t>M061712628469L</t>
  </si>
  <si>
    <t>SOCIETE C+MEDICAL SHOP SARL</t>
  </si>
  <si>
    <t>693089059</t>
  </si>
  <si>
    <t>A COTE HOTEL LE CHÂTEAU</t>
  </si>
  <si>
    <t>VENTE ARTICLES</t>
  </si>
  <si>
    <t>P129716024058M</t>
  </si>
  <si>
    <t>KOSISOCHUKWU JOSEPHAT</t>
  </si>
  <si>
    <t>679864776</t>
  </si>
  <si>
    <t>DERRIÈRE S/S TOTAL CAMP YABASSI</t>
  </si>
  <si>
    <t>P105300025958K</t>
  </si>
  <si>
    <t>NYA NEE WANDZI</t>
  </si>
  <si>
    <t>699897016</t>
  </si>
  <si>
    <t>P122016084284C</t>
  </si>
  <si>
    <t>JIOGUE ERIC MATUREL</t>
  </si>
  <si>
    <t>698547123</t>
  </si>
  <si>
    <t>P037717089730Z</t>
  </si>
  <si>
    <t>KEVIN CHARLES</t>
  </si>
  <si>
    <t>P016518492181P</t>
  </si>
  <si>
    <t>NSABIMANA FAUSTIN</t>
  </si>
  <si>
    <t>COMMERCE-PRESTATIONS-NEGOCE INTERNA</t>
  </si>
  <si>
    <t>M051812706817X</t>
  </si>
  <si>
    <t>MAK ENTERPRISE SARL</t>
  </si>
  <si>
    <t>MAIRIE DOUALA 5éme</t>
  </si>
  <si>
    <t>P079716888119F</t>
  </si>
  <si>
    <t>TCHINDA TCHOUBOU</t>
  </si>
  <si>
    <t>ABEL.</t>
  </si>
  <si>
    <t>654504815</t>
  </si>
  <si>
    <t>P016200169222J</t>
  </si>
  <si>
    <t>NZUSSOUO TAMWO PIERRE</t>
  </si>
  <si>
    <t>ETS COGEREP</t>
  </si>
  <si>
    <t>237675033397</t>
  </si>
  <si>
    <t>P035316604012D</t>
  </si>
  <si>
    <t>DEMANOU CAROLINE</t>
  </si>
  <si>
    <t>ETS CAROLE</t>
  </si>
  <si>
    <t>677081423</t>
  </si>
  <si>
    <t>P057715205205P</t>
  </si>
  <si>
    <t>ALPHONSE MARIE</t>
  </si>
  <si>
    <t>697 736 340</t>
  </si>
  <si>
    <t>A COTE DE LA CLINIQUE LE SUIVI</t>
  </si>
  <si>
    <t>P046315617288Z</t>
  </si>
  <si>
    <t>SUBE ETAPE</t>
  </si>
  <si>
    <t>676325092</t>
  </si>
  <si>
    <t>COIFFEUR-EUSE-</t>
  </si>
  <si>
    <t>P020417149470E</t>
  </si>
  <si>
    <t>NGO NTAMAK</t>
  </si>
  <si>
    <t>FRANCE MANUELLA</t>
  </si>
  <si>
    <t>655836778</t>
  </si>
  <si>
    <t>P105200187683X</t>
  </si>
  <si>
    <t>NKOUAMOU EPSEE TCHONANG</t>
  </si>
  <si>
    <t>P077916583845J</t>
  </si>
  <si>
    <t>IKECHUKWU MATTHEW</t>
  </si>
  <si>
    <t>672306226</t>
  </si>
  <si>
    <t>ELECTRICAL SHOP</t>
  </si>
  <si>
    <t>P118516412495E</t>
  </si>
  <si>
    <t>IVO FUFIT TAKWI</t>
  </si>
  <si>
    <t>672929222</t>
  </si>
  <si>
    <t>P018616477551R</t>
  </si>
  <si>
    <t>CHARLY IDRISS</t>
  </si>
  <si>
    <t>P066500039223D</t>
  </si>
  <si>
    <t>FOTSA THOMAS</t>
  </si>
  <si>
    <t>699 85 47 04</t>
  </si>
  <si>
    <t>COMECI BANK</t>
  </si>
  <si>
    <t>P122016501004Q</t>
  </si>
  <si>
    <t>PALLE GEORGE ENONGENE</t>
  </si>
  <si>
    <t>VENTE OEUFS DE TABLE</t>
  </si>
  <si>
    <t>P059817610667P</t>
  </si>
  <si>
    <t>BOXTEL ALEX</t>
  </si>
  <si>
    <t>00237680191741</t>
  </si>
  <si>
    <t>MONTEE AOUDI</t>
  </si>
  <si>
    <t>P017916607549R</t>
  </si>
  <si>
    <t>SOCIETE KING BUSINESS SERVICE</t>
  </si>
  <si>
    <t>INTERNATIONAL K B S SARL</t>
  </si>
  <si>
    <t>P017818323867J</t>
  </si>
  <si>
    <t>SCHOLASTICA AKOLO</t>
  </si>
  <si>
    <t>676166427</t>
  </si>
  <si>
    <t>MILE ONE ALPHA CLUB LIMBE</t>
  </si>
  <si>
    <t>P088312404583M</t>
  </si>
  <si>
    <t>FONGANG SERGES</t>
  </si>
  <si>
    <t>677280098</t>
  </si>
  <si>
    <t>biyem assi</t>
  </si>
  <si>
    <t>M011517250680C</t>
  </si>
  <si>
    <t>EP ZAVION</t>
  </si>
  <si>
    <t>BABADJOU - ZAVION</t>
  </si>
  <si>
    <t>M041016676363N</t>
  </si>
  <si>
    <t>ASSOCIATION FAMILIALE NUNDAB DE YAOUNDE</t>
  </si>
  <si>
    <t>PROMOUVOIR LA SOLIDARITE ET L'ENTRAIDE ENTRE LES MEMBRES DE L'ASSOCIATION</t>
  </si>
  <si>
    <t>000237677577520</t>
  </si>
  <si>
    <t>P019416098539Q</t>
  </si>
  <si>
    <t>FANGDIEU DJIOKOU</t>
  </si>
  <si>
    <t>GEORGES EISENMANN</t>
  </si>
  <si>
    <t>694761047</t>
  </si>
  <si>
    <t>P026214779435R</t>
  </si>
  <si>
    <t>DEMBA BAIDY</t>
  </si>
  <si>
    <t>DERNIÈRE CAROSSELE</t>
  </si>
  <si>
    <t>P088318100744J</t>
  </si>
  <si>
    <t>JOAN ONEKE EPSE NSANKON</t>
  </si>
  <si>
    <t>P118017109518G</t>
  </si>
  <si>
    <t>NARCISSE DAHEL</t>
  </si>
  <si>
    <t>TRANSIT - TRANSPORT - PRESTATIONS DE SERVICES</t>
  </si>
  <si>
    <t>P129616807590J</t>
  </si>
  <si>
    <t>SALE IDRISS</t>
  </si>
  <si>
    <t>IDRISS ADOUM (ETS MAKKA &amp; FILS IDRISS)</t>
  </si>
  <si>
    <t>À CÔTÉ CARREFOUR KAYO ELI FACE PETROLEUM</t>
  </si>
  <si>
    <t>P097512265645B</t>
  </si>
  <si>
    <t>DZOUA TCHOUKEKANG</t>
  </si>
  <si>
    <t>675331075</t>
  </si>
  <si>
    <t>P016316476926A</t>
  </si>
  <si>
    <t>NAFISSATOU EPOUSE HAMIDOU</t>
  </si>
  <si>
    <t>00237694608197</t>
  </si>
  <si>
    <t>P059716702363Y</t>
  </si>
  <si>
    <t>00237677653834</t>
  </si>
  <si>
    <t>PRESTATION DE SERVICES , COMMERCE GENERAL</t>
  </si>
  <si>
    <t>P045816342938U</t>
  </si>
  <si>
    <t>EBOKOLO EPSE POLLE SUZANNE</t>
  </si>
  <si>
    <t>ETS KOKO</t>
  </si>
  <si>
    <t>699 49 83 69</t>
  </si>
  <si>
    <t>M092217618522K</t>
  </si>
  <si>
    <t>NOUVELLE SOCIETE INDUSTRIELLEDU BOISDU CAMEROUN SARL SARL</t>
  </si>
  <si>
    <t>NSIBC</t>
  </si>
  <si>
    <t>693211263</t>
  </si>
  <si>
    <t>P048716464638N</t>
  </si>
  <si>
    <t>JUENGUE NGUEGWA</t>
  </si>
  <si>
    <t>696110266</t>
  </si>
  <si>
    <t>P029216615021B</t>
  </si>
  <si>
    <t>VESSAH BORIS JOSPIN</t>
  </si>
  <si>
    <t>673542484</t>
  </si>
  <si>
    <t>P128717120799B</t>
  </si>
  <si>
    <t>MMADUABUCHI FIDELIS</t>
  </si>
  <si>
    <t>P038517705634H</t>
  </si>
  <si>
    <t>00237675744618</t>
  </si>
  <si>
    <t>D311</t>
  </si>
  <si>
    <t>P080117534755F</t>
  </si>
  <si>
    <t>KOUEKANG</t>
  </si>
  <si>
    <t>00237691322904</t>
  </si>
  <si>
    <t>GARE ROUTIERE AVENIR DJEMOUM</t>
  </si>
  <si>
    <t>P027312652772C</t>
  </si>
  <si>
    <t>ESSAPO</t>
  </si>
  <si>
    <t>675590749</t>
  </si>
  <si>
    <t>P036812249585P</t>
  </si>
  <si>
    <t>NGOUBI NESTORN</t>
  </si>
  <si>
    <t>NGOUBI NESTOR</t>
  </si>
  <si>
    <t>699311239</t>
  </si>
  <si>
    <t>SEEF</t>
  </si>
  <si>
    <t>P030018182846K</t>
  </si>
  <si>
    <t>MBOLONG MINKONDA</t>
  </si>
  <si>
    <t>655518956</t>
  </si>
  <si>
    <t>DIMON</t>
  </si>
  <si>
    <t>M091612568011H</t>
  </si>
  <si>
    <t>EQUIPE SERVICES SARL</t>
  </si>
  <si>
    <t>AFTRACO SARL</t>
  </si>
  <si>
    <t>P127812657672P</t>
  </si>
  <si>
    <t>BONDOMA EMMANUEL</t>
  </si>
  <si>
    <t>ETS BONDOMA EMMANUEL</t>
  </si>
  <si>
    <t>675 24 58 39</t>
  </si>
  <si>
    <t>P105317066845H</t>
  </si>
  <si>
    <t>ONANA ABBE 2</t>
  </si>
  <si>
    <t>00237655562033</t>
  </si>
  <si>
    <t>M062217408189G</t>
  </si>
  <si>
    <t>DONGMO AUGUSTIN</t>
  </si>
  <si>
    <t>M081717800216U</t>
  </si>
  <si>
    <t>ASSOCIATION PEACE OF HEART</t>
  </si>
  <si>
    <t>P107616406722G</t>
  </si>
  <si>
    <t>TABOR EGBE TAMBE</t>
  </si>
  <si>
    <t>00237677689907</t>
  </si>
  <si>
    <t>P020017136566S</t>
  </si>
  <si>
    <t>BOBO YARWESE NDINGA</t>
  </si>
  <si>
    <t>681203042</t>
  </si>
  <si>
    <t>M052116089070D</t>
  </si>
  <si>
    <t>MR KLEAN</t>
  </si>
  <si>
    <t>677573643</t>
  </si>
  <si>
    <t>M115017787391N</t>
  </si>
  <si>
    <t>ECA PILOTE SAINT MARTIN DE BATOURI</t>
  </si>
  <si>
    <t>671999695</t>
  </si>
  <si>
    <t>P089517865204U</t>
  </si>
  <si>
    <t>NYANGONO MBA</t>
  </si>
  <si>
    <t>P019212482320A</t>
  </si>
  <si>
    <t>MAHAMAT ALI</t>
  </si>
  <si>
    <t>676 209 700</t>
  </si>
  <si>
    <t>P108016055807S</t>
  </si>
  <si>
    <t>M102316270234D</t>
  </si>
  <si>
    <t>COMMUNAUTE PAPE JEAN XXIII</t>
  </si>
  <si>
    <t>CPJXXIII</t>
  </si>
  <si>
    <t>00237698695181</t>
  </si>
  <si>
    <t>M080517258042K</t>
  </si>
  <si>
    <t>JAM'S ACADEMY</t>
  </si>
  <si>
    <t>P039418276144H</t>
  </si>
  <si>
    <t>GHEUDE</t>
  </si>
  <si>
    <t>CAROLE NOEL</t>
  </si>
  <si>
    <t>00237678782142</t>
  </si>
  <si>
    <t>678782142</t>
  </si>
  <si>
    <t>P038817144775W</t>
  </si>
  <si>
    <t>EYENGA BEKONO</t>
  </si>
  <si>
    <t>672900923</t>
  </si>
  <si>
    <t>S/C BP: 7107 DOUALA</t>
  </si>
  <si>
    <t>P027718441585W</t>
  </si>
  <si>
    <t>TAWET NEBOUET</t>
  </si>
  <si>
    <t>GEORGES BERTRAND</t>
  </si>
  <si>
    <t>696227740</t>
  </si>
  <si>
    <t>P057815102859G</t>
  </si>
  <si>
    <t>SILIKI DIPANDA</t>
  </si>
  <si>
    <t>TECLAIRE ANGE</t>
  </si>
  <si>
    <t>674311634</t>
  </si>
  <si>
    <t>P127012260352H</t>
  </si>
  <si>
    <t>LOMBE EP NJILLE CHANTAL</t>
  </si>
  <si>
    <t>677199327</t>
  </si>
  <si>
    <t>DESC FOYER CULTUREL</t>
  </si>
  <si>
    <t>P018716007601F</t>
  </si>
  <si>
    <t>HODI</t>
  </si>
  <si>
    <t>BABUNDEH</t>
  </si>
  <si>
    <t>00237673642797</t>
  </si>
  <si>
    <t>M032217194312H</t>
  </si>
  <si>
    <t>ADNEMCAM SARL</t>
  </si>
  <si>
    <t>00237655854363</t>
  </si>
  <si>
    <t>DERRIÈRE L'HÔPITAL AD LUCEM</t>
  </si>
  <si>
    <t>P047516422944M</t>
  </si>
  <si>
    <t>MARTHE FLORENCE MONIQUE</t>
  </si>
  <si>
    <t>00237676151384</t>
  </si>
  <si>
    <t>M091317253995J</t>
  </si>
  <si>
    <t>GBS KOUTI</t>
  </si>
  <si>
    <t>P088212416104K</t>
  </si>
  <si>
    <t>SHIHE</t>
  </si>
  <si>
    <t>EVARISTUS BOFUA</t>
  </si>
  <si>
    <t>M042416878135H</t>
  </si>
  <si>
    <t>PHANAROSES-NL LTD</t>
  </si>
  <si>
    <t>PNL LTD</t>
  </si>
  <si>
    <t>REAL ESTATE, GENERAL MERCHARDISE, PUBLIC CONTRACTS, ...</t>
  </si>
  <si>
    <t>675851318</t>
  </si>
  <si>
    <t>MENUISERIES</t>
  </si>
  <si>
    <t>P018617216911E</t>
  </si>
  <si>
    <t>EGWE</t>
  </si>
  <si>
    <t>00237677377777</t>
  </si>
  <si>
    <t>P015600556614M</t>
  </si>
  <si>
    <t>Kamgang Etienne</t>
  </si>
  <si>
    <t>Ets kamgang etienne</t>
  </si>
  <si>
    <t>674 26 95 17</t>
  </si>
  <si>
    <t>Derrière le lycée</t>
  </si>
  <si>
    <t>P097700537171K</t>
  </si>
  <si>
    <t>GERARD KOFFI</t>
  </si>
  <si>
    <t>P077614524259M</t>
  </si>
  <si>
    <t>GEORGE VALENTIN</t>
  </si>
  <si>
    <t>677584582</t>
  </si>
  <si>
    <t>M011612468620R</t>
  </si>
  <si>
    <t>LUSIS &amp; CO SARL</t>
  </si>
  <si>
    <t>674437498/696793797</t>
  </si>
  <si>
    <t>IMM BENEFICIAL BLD DE LA LIBERTE</t>
  </si>
  <si>
    <t>P108616732983Y</t>
  </si>
  <si>
    <t>FOKO TALLA MAGIC FARM</t>
  </si>
  <si>
    <t>00237650699023</t>
  </si>
  <si>
    <t>P027216397585F</t>
  </si>
  <si>
    <t>SIGHA DZOGOUM ALEXIS</t>
  </si>
  <si>
    <t>697275900</t>
  </si>
  <si>
    <t>DÉCORATION ÉVÉNEMENTIEL</t>
  </si>
  <si>
    <t>P050116915190T</t>
  </si>
  <si>
    <t>ENYEGUE AMOUGOU</t>
  </si>
  <si>
    <t>650382821</t>
  </si>
  <si>
    <t>P037612713093Q</t>
  </si>
  <si>
    <t>OUMATE BRAHIM</t>
  </si>
  <si>
    <t>ETS OUMATE BRAHIM</t>
  </si>
  <si>
    <t>676208380</t>
  </si>
  <si>
    <t>GESTION COMMERCES-PROMOTION TECHNO</t>
  </si>
  <si>
    <t>M071913914965P</t>
  </si>
  <si>
    <t>GIC PROMOTE LTD</t>
  </si>
  <si>
    <t>ENTREE LE KASSAP</t>
  </si>
  <si>
    <t>P015612692209K</t>
  </si>
  <si>
    <t>DJAKDJING FELIX</t>
  </si>
  <si>
    <t>DJAKDJING</t>
  </si>
  <si>
    <t>663503845</t>
  </si>
  <si>
    <t>DJERNEGUE</t>
  </si>
  <si>
    <t>P089818256668K</t>
  </si>
  <si>
    <t>MOUSTAPHA HAMIDOU</t>
  </si>
  <si>
    <t>00237697971695</t>
  </si>
  <si>
    <t>VENDEUSE DES BOISSONS ALCOOLISÉES</t>
  </si>
  <si>
    <t>P027517277308F</t>
  </si>
  <si>
    <t>00237675575790</t>
  </si>
  <si>
    <t>P068800513214O</t>
  </si>
  <si>
    <t>697221102</t>
  </si>
  <si>
    <t>P017116417134H</t>
  </si>
  <si>
    <t>NGO NKOT CELINE HONOREE (ETS CEL SERVICES)</t>
  </si>
  <si>
    <t>00237658658524</t>
  </si>
  <si>
    <t>P010516604752Q</t>
  </si>
  <si>
    <t>EKENG GISÈLE MOTANKENG</t>
  </si>
  <si>
    <t>657654029</t>
  </si>
  <si>
    <t>P028618443962U</t>
  </si>
  <si>
    <t>ELARIS</t>
  </si>
  <si>
    <t>P079718078194T</t>
  </si>
  <si>
    <t>ASWEMBOM NEVILLE NGYEWIBWEN</t>
  </si>
  <si>
    <t>(NEL FAST EXCHANGE (NFX)</t>
  </si>
  <si>
    <t>672453996</t>
  </si>
  <si>
    <t>CALL-BOX ORANGE MONEY</t>
  </si>
  <si>
    <t>P019517063429Z</t>
  </si>
  <si>
    <t>MANGOUNG</t>
  </si>
  <si>
    <t>659242496</t>
  </si>
  <si>
    <t>P099718124676Z</t>
  </si>
  <si>
    <t>EZE EMMANUEL CHIBUIKE</t>
  </si>
  <si>
    <t>P129117007049D</t>
  </si>
  <si>
    <t>NODEM NZOHEM ÉPOUSE WETIE</t>
  </si>
  <si>
    <t>P047911676304X</t>
  </si>
  <si>
    <t>MELI TANKEU DAVIDMELI</t>
  </si>
  <si>
    <t>MELI TANKEU DAVID</t>
  </si>
  <si>
    <t>670252678</t>
  </si>
  <si>
    <t>P128918199198S</t>
  </si>
  <si>
    <t>00237656398090</t>
  </si>
  <si>
    <t>P015416581043B</t>
  </si>
  <si>
    <t>699059554</t>
  </si>
  <si>
    <t>M042117068803F</t>
  </si>
  <si>
    <t>SOCIETE COOPERATIVE SIMPLIFIEE DES PRODUCTEURS DE COTON DE POLOGOZOM</t>
  </si>
  <si>
    <t>SCOOPS PCP</t>
  </si>
  <si>
    <t>662291082</t>
  </si>
  <si>
    <t>M101100039180B</t>
  </si>
  <si>
    <t>MERDOLF SARL</t>
  </si>
  <si>
    <t>P098517048070Z</t>
  </si>
  <si>
    <t>SEGNOU ALBERTINE</t>
  </si>
  <si>
    <t>P079216658602R</t>
  </si>
  <si>
    <t>TCHEKANTCHA</t>
  </si>
  <si>
    <t>DOUGLAS ARMEL</t>
  </si>
  <si>
    <t>00237658806954</t>
  </si>
  <si>
    <t>P088818585359T</t>
  </si>
  <si>
    <t>P049516890486J</t>
  </si>
  <si>
    <t>NGON KIBON</t>
  </si>
  <si>
    <t>ADELAHEDE JEANETE</t>
  </si>
  <si>
    <t>696506652</t>
  </si>
  <si>
    <t>P026212723695D</t>
  </si>
  <si>
    <t>NTOKA EPSEE TCHOUATING</t>
  </si>
  <si>
    <t>P019316984574K</t>
  </si>
  <si>
    <t>NKAMBA</t>
  </si>
  <si>
    <t>676908138</t>
  </si>
  <si>
    <t>BP : ANGOSSAS2</t>
  </si>
  <si>
    <t>P068912697509F</t>
  </si>
  <si>
    <t>SORELL LINE</t>
  </si>
  <si>
    <t>M081000037350C</t>
  </si>
  <si>
    <t>SCI HORUS</t>
  </si>
  <si>
    <t>699491666 / 677709511</t>
  </si>
  <si>
    <t>DOUALA/A COTE DE L IMMEUBLE BATOULA</t>
  </si>
  <si>
    <t>BAR-BOUTIQUE</t>
  </si>
  <si>
    <t>P018816941622R</t>
  </si>
  <si>
    <t>ASSONMO KENFACK</t>
  </si>
  <si>
    <t>MINETTE BEBE</t>
  </si>
  <si>
    <t>652002938</t>
  </si>
  <si>
    <t>PETIT-TOW</t>
  </si>
  <si>
    <t>P050516630391B</t>
  </si>
  <si>
    <t>ZRA KOTCHABA</t>
  </si>
  <si>
    <t>00237678261192</t>
  </si>
  <si>
    <t>P019012645617P</t>
  </si>
  <si>
    <t>BETOU PAULE ANNICK</t>
  </si>
  <si>
    <t>ETS BETOU PAULE ANNICK</t>
  </si>
  <si>
    <t>671 72 59 12</t>
  </si>
  <si>
    <t>P027200032917C</t>
  </si>
  <si>
    <t>677693219</t>
  </si>
  <si>
    <t>P088616982140B</t>
  </si>
  <si>
    <t>AFANDA</t>
  </si>
  <si>
    <t>694579801</t>
  </si>
  <si>
    <t>ETAM-BAFIA</t>
  </si>
  <si>
    <t>P037300184781J</t>
  </si>
  <si>
    <t>TUEKAM KUATE</t>
  </si>
  <si>
    <t>692935854</t>
  </si>
  <si>
    <t>M129317256396U</t>
  </si>
  <si>
    <t>EP NGOKO</t>
  </si>
  <si>
    <t>M090712263095Z</t>
  </si>
  <si>
    <t>COMPLEXE SCO.BIL.AKOA</t>
  </si>
  <si>
    <t>699651616</t>
  </si>
  <si>
    <t>P106217434265R</t>
  </si>
  <si>
    <t>NGO LAMBIDJECK</t>
  </si>
  <si>
    <t>Agro-pastorale</t>
  </si>
  <si>
    <t>M082417033319R</t>
  </si>
  <si>
    <t>ÉLEVAGE PLUS SARL</t>
  </si>
  <si>
    <t>677774555</t>
  </si>
  <si>
    <t>P098912240654T</t>
  </si>
  <si>
    <t>TCHUSSE NJAPO</t>
  </si>
  <si>
    <t>TCHUSSE NJAPO N</t>
  </si>
  <si>
    <t>674213622</t>
  </si>
  <si>
    <t>ACCESSOIRES TELEPHONIQUES</t>
  </si>
  <si>
    <t>P038616316566Z</t>
  </si>
  <si>
    <t>NJEPEGHO TAPON</t>
  </si>
  <si>
    <t>CHOUOUBOU</t>
  </si>
  <si>
    <t>679206772</t>
  </si>
  <si>
    <t>P075500157046M</t>
  </si>
  <si>
    <t>MOUATHOUA DJEUNGOUE ALEXANDRE</t>
  </si>
  <si>
    <t>675 07 28 23</t>
  </si>
  <si>
    <t>M120700032586T</t>
  </si>
  <si>
    <t>INSTITUT POLYVALENT NANA</t>
  </si>
  <si>
    <t>INSTITUT POLYV.NANA</t>
  </si>
  <si>
    <t>694087796</t>
  </si>
  <si>
    <t>LOGMANYANGUI</t>
  </si>
  <si>
    <t>P038416299989D</t>
  </si>
  <si>
    <t>VERONICA IQUO SPOUSE MORUMBA ETONGO</t>
  </si>
  <si>
    <t>680987698</t>
  </si>
  <si>
    <t>P029417143304E</t>
  </si>
  <si>
    <t>ENYEGUE NGAH</t>
  </si>
  <si>
    <t>699691308</t>
  </si>
  <si>
    <t>P108000512598X</t>
  </si>
  <si>
    <t>KAMDA TAZEUTE</t>
  </si>
  <si>
    <t>COLAINCE CHARLIE</t>
  </si>
  <si>
    <t>DERR FOKOU</t>
  </si>
  <si>
    <t>P014315285372D</t>
  </si>
  <si>
    <t>NGANWA</t>
  </si>
  <si>
    <t>P036116299770H</t>
  </si>
  <si>
    <t>FAI HELMINA JAIKA EPOUSE YUFONYUI</t>
  </si>
  <si>
    <t>6786854154</t>
  </si>
  <si>
    <t>P039218560102W</t>
  </si>
  <si>
    <t>METSEBO SIMPLICE LEBON</t>
  </si>
  <si>
    <t>(ETS ALIBABA &amp; FILS)</t>
  </si>
  <si>
    <t>P048400359818J</t>
  </si>
  <si>
    <t>MECHE NOUYOM</t>
  </si>
  <si>
    <t>677 58 54 80</t>
  </si>
  <si>
    <t>P039217070594W</t>
  </si>
  <si>
    <t>ONGLENE</t>
  </si>
  <si>
    <t>CAROLLE NICAISE</t>
  </si>
  <si>
    <t>680174159</t>
  </si>
  <si>
    <t>GME YDE 4</t>
  </si>
  <si>
    <t>M120517159373X</t>
  </si>
  <si>
    <t>ASSOCIATION GRAND MIFI D EKIE-NORD</t>
  </si>
  <si>
    <t>GME YDE IV</t>
  </si>
  <si>
    <t>+237 6 90 09 20 05</t>
  </si>
  <si>
    <t>EKIÉ NORD</t>
  </si>
  <si>
    <t>P106511978238J</t>
  </si>
  <si>
    <t>PAKEL VERGILE</t>
  </si>
  <si>
    <t>P071915752248C</t>
  </si>
  <si>
    <t>UM   JAEBETS</t>
  </si>
  <si>
    <t>CEDRIC    ALLELU</t>
  </si>
  <si>
    <t>P037112567726C</t>
  </si>
  <si>
    <t>MAGEAU JULBERT CHANTAL</t>
  </si>
  <si>
    <t>699828416</t>
  </si>
  <si>
    <t>CPT A 54</t>
  </si>
  <si>
    <t>P015000290960L</t>
  </si>
  <si>
    <t>SALI ADE</t>
  </si>
  <si>
    <t>677534367</t>
  </si>
  <si>
    <t>CARREFOUR NGODI 02</t>
  </si>
  <si>
    <t>P050516613490J</t>
  </si>
  <si>
    <t>MOFFOPA MOFFO</t>
  </si>
  <si>
    <t>RAWLINGS</t>
  </si>
  <si>
    <t>M062116290100S</t>
  </si>
  <si>
    <t>ANACOMTA SARL</t>
  </si>
  <si>
    <t>P029717799335Z</t>
  </si>
  <si>
    <t>NOBI KWECHEU</t>
  </si>
  <si>
    <t>WILLIAMS NELSON</t>
  </si>
  <si>
    <t>695414884</t>
  </si>
  <si>
    <t>PARFUMERIE &amp; VENTE DES PRODUITS COSMETIQUE</t>
  </si>
  <si>
    <t>P101917013556F</t>
  </si>
  <si>
    <t>KAMGA YONDJEU</t>
  </si>
  <si>
    <t>JELLINE MIGUELLE (ETABLISSEMENT KAMGA SERVICE)</t>
  </si>
  <si>
    <t>651229020</t>
  </si>
  <si>
    <t>PREST.SERVICES BTP COMMERCE GEN.</t>
  </si>
  <si>
    <t>P067912757293E</t>
  </si>
  <si>
    <t>697474573</t>
  </si>
  <si>
    <t>P015112700601S</t>
  </si>
  <si>
    <t>NYIRAGUKURA MARIE CLAIRE</t>
  </si>
  <si>
    <t>678693467</t>
  </si>
  <si>
    <t>P128316679435M</t>
  </si>
  <si>
    <t>FOKWANG MARIE-NOEL KEHMIA</t>
  </si>
  <si>
    <t>00237694352312</t>
  </si>
  <si>
    <t>P056212288111N</t>
  </si>
  <si>
    <t>FOTIE Née MENGUE</t>
  </si>
  <si>
    <t>679422814</t>
  </si>
  <si>
    <t>P057217739594R</t>
  </si>
  <si>
    <t>00237670039027</t>
  </si>
  <si>
    <t>LOUM CHANTIER GARE</t>
  </si>
  <si>
    <t>M060617080158A</t>
  </si>
  <si>
    <t>SUCCESSION DJONKOUE KOUNATZE PAUL</t>
  </si>
  <si>
    <t>PRESTATAIRE - PNEUMATIQUE</t>
  </si>
  <si>
    <t>M011400048891F</t>
  </si>
  <si>
    <t>STE TP ET FILS SERVICES</t>
  </si>
  <si>
    <t>677913240</t>
  </si>
  <si>
    <t>P015912758886L</t>
  </si>
  <si>
    <t>ETS YAOUBA</t>
  </si>
  <si>
    <t>699704510</t>
  </si>
  <si>
    <t>FACE CHÂTEAU D EAU</t>
  </si>
  <si>
    <t>P056615428917Y</t>
  </si>
  <si>
    <t>NSIA SOLANGE MA</t>
  </si>
  <si>
    <t>M021912750929H</t>
  </si>
  <si>
    <t>EUREKA CONSULTING SARL</t>
  </si>
  <si>
    <t>693792693</t>
  </si>
  <si>
    <t>P109816230339B</t>
  </si>
  <si>
    <t>00237670107285</t>
  </si>
  <si>
    <t>P015612621215A</t>
  </si>
  <si>
    <t>DOKAM EP NJOUONANG</t>
  </si>
  <si>
    <t>677431701</t>
  </si>
  <si>
    <t>P015112554219F</t>
  </si>
  <si>
    <t>GAMABORO LUC</t>
  </si>
  <si>
    <t>M061000032198Y</t>
  </si>
  <si>
    <t>TEFERCAM SARL</t>
  </si>
  <si>
    <t>P026812405130X</t>
  </si>
  <si>
    <t>ANOBI ETUNWOKE</t>
  </si>
  <si>
    <t>P124816745604X</t>
  </si>
  <si>
    <t>675734472</t>
  </si>
  <si>
    <t>P096512547034X</t>
  </si>
  <si>
    <t>CALISTUS</t>
  </si>
  <si>
    <t>P027100404464Y</t>
  </si>
  <si>
    <t>NAKWE EPSEE SITCHET CLAUDINE</t>
  </si>
  <si>
    <t>ETS NAKWE EP. SITCHET</t>
  </si>
  <si>
    <t>SUPERVISION DU REGIME DES ZONES FRANCHES</t>
  </si>
  <si>
    <t>M049100001543T</t>
  </si>
  <si>
    <t>ONZFI</t>
  </si>
  <si>
    <t>33433343/99519420</t>
  </si>
  <si>
    <t>FACE DGRE</t>
  </si>
  <si>
    <t>P058716061389D</t>
  </si>
  <si>
    <t>NWAGWU CHINOMSO CYNTHIA</t>
  </si>
  <si>
    <t>P056117880150R</t>
  </si>
  <si>
    <t>NGONYAP</t>
  </si>
  <si>
    <t>677686780</t>
  </si>
  <si>
    <t>VENTE ENGRAIS</t>
  </si>
  <si>
    <t>P069116153750A</t>
  </si>
  <si>
    <t>MAFOKONG FOBOU EDITH</t>
  </si>
  <si>
    <t>652937228</t>
  </si>
  <si>
    <t>GESTION DE RESSOURCES HUMAINES</t>
  </si>
  <si>
    <t>M061612551326A</t>
  </si>
  <si>
    <t>STE ROMHUARD HUMAN RESSOURCES SARL</t>
  </si>
  <si>
    <t>699916080</t>
  </si>
  <si>
    <t>P075515338573K</t>
  </si>
  <si>
    <t>TABY LAWSON</t>
  </si>
  <si>
    <t>AA.00000</t>
  </si>
  <si>
    <t>M012417049295N</t>
  </si>
  <si>
    <t>FUTUR BUSINESS COMPANY</t>
  </si>
  <si>
    <t>655887710</t>
  </si>
  <si>
    <t>P019016619344T</t>
  </si>
  <si>
    <t>COLLETTE KUNYONGA</t>
  </si>
  <si>
    <t>653609102</t>
  </si>
  <si>
    <t>P036817142648K</t>
  </si>
  <si>
    <t>FOMBASSO</t>
  </si>
  <si>
    <t>677236199</t>
  </si>
  <si>
    <t>NDOKOTI TUNEL</t>
  </si>
  <si>
    <t>P014700013614F</t>
  </si>
  <si>
    <t>699541023</t>
  </si>
  <si>
    <t>P057400414604L</t>
  </si>
  <si>
    <t>P028515182937Z</t>
  </si>
  <si>
    <t>OBINNA CHIBUIKE</t>
  </si>
  <si>
    <t>P068117117721U</t>
  </si>
  <si>
    <t>237 696838599</t>
  </si>
  <si>
    <t>BANTAHI-PITOA</t>
  </si>
  <si>
    <t>P056200372058Z</t>
  </si>
  <si>
    <t>LEMALEU  SIYODJI  CECILE</t>
  </si>
  <si>
    <t>77 89 53 32</t>
  </si>
  <si>
    <t>P128617130097M</t>
  </si>
  <si>
    <t>KWAHJIKA MERCY</t>
  </si>
  <si>
    <t>679049435</t>
  </si>
  <si>
    <t>MBVEH -NDZENGWEV</t>
  </si>
  <si>
    <t>M110817241913X</t>
  </si>
  <si>
    <t>EP BATOUFAM-CHEFFERIE</t>
  </si>
  <si>
    <t>BATOUFAM - TOULA</t>
  </si>
  <si>
    <t>P069816994511D</t>
  </si>
  <si>
    <t>654560074</t>
  </si>
  <si>
    <t>PROMOTION</t>
  </si>
  <si>
    <t>M102417111844E</t>
  </si>
  <si>
    <t>MAPUBI SERVICES SARL</t>
  </si>
  <si>
    <t>NETTOYAGE, ASSAINISSEMENT, ENTRETIEN ESPACE VERT, PRESTATION DE SERVICE</t>
  </si>
  <si>
    <t>659779971</t>
  </si>
  <si>
    <t>PK17. SODIKOMBO</t>
  </si>
  <si>
    <t>P048812605088K</t>
  </si>
  <si>
    <t>MEKEMDJIO JOSEPHINE</t>
  </si>
  <si>
    <t>BEIGNET VAMPIR</t>
  </si>
  <si>
    <t>P108618256746M</t>
  </si>
  <si>
    <t>COME DAMIEN</t>
  </si>
  <si>
    <t>699107484</t>
  </si>
  <si>
    <t>P017216809206N</t>
  </si>
  <si>
    <t>DOUMYOEL</t>
  </si>
  <si>
    <t>00237678837364</t>
  </si>
  <si>
    <t>M011912737464W</t>
  </si>
  <si>
    <t>ENTREPRISE NOUVELLE INGÉNIERIE DE CONSTRUCTION</t>
  </si>
  <si>
    <t>E N I CONSTRUCTION</t>
  </si>
  <si>
    <t>693143348</t>
  </si>
  <si>
    <t>P088314950501K</t>
  </si>
  <si>
    <t>TANEKEU FOUELEFACK</t>
  </si>
  <si>
    <t>RAOULD</t>
  </si>
  <si>
    <t>677279310</t>
  </si>
  <si>
    <t>P077517158763X</t>
  </si>
  <si>
    <t>MENGA MEFENYA</t>
  </si>
  <si>
    <t>674386737</t>
  </si>
  <si>
    <t>M042318183772L</t>
  </si>
  <si>
    <t>CHIC &amp; BAZAR SARL</t>
  </si>
  <si>
    <t>P077216321483E</t>
  </si>
  <si>
    <t>TSANGUE PIERRE DAVID</t>
  </si>
  <si>
    <t>00237100000201</t>
  </si>
  <si>
    <t>M081512380060L</t>
  </si>
  <si>
    <t>STE JATACO PLUS SARL</t>
  </si>
  <si>
    <t>AVANT POLYPHARMA</t>
  </si>
  <si>
    <t>P058912586384C</t>
  </si>
  <si>
    <t>DJIBILLLA YAOUBA</t>
  </si>
  <si>
    <t>664568090</t>
  </si>
  <si>
    <t>MARCHE  CENTRAL</t>
  </si>
  <si>
    <t>SECTEUR BINAM</t>
  </si>
  <si>
    <t>P010017095139N</t>
  </si>
  <si>
    <t>BHMBH</t>
  </si>
  <si>
    <t>HOL</t>
  </si>
  <si>
    <t>6535221024</t>
  </si>
  <si>
    <t>P026312653315G</t>
  </si>
  <si>
    <t>KAPMEGNI EPSE TCHIKOU JEANNETTE</t>
  </si>
  <si>
    <t>679505425</t>
  </si>
  <si>
    <t>P018600457118J</t>
  </si>
  <si>
    <t>NGO KACK MARIE CATHERINE</t>
  </si>
  <si>
    <t>ETS NGO KACK MARIE CATHERINE</t>
  </si>
  <si>
    <t>P017312499139S</t>
  </si>
  <si>
    <t>KUETE VICTORKUE</t>
  </si>
  <si>
    <t>KUETE VICTOR</t>
  </si>
  <si>
    <t>681238151</t>
  </si>
  <si>
    <t>P088212770724D</t>
  </si>
  <si>
    <t>HONORINE LUM EPSEE FELIX TAYIM</t>
  </si>
  <si>
    <t>676845131</t>
  </si>
  <si>
    <t>P014418324850A</t>
  </si>
  <si>
    <t>P059716319299R</t>
  </si>
  <si>
    <t>WONIWA</t>
  </si>
  <si>
    <t>690194040</t>
  </si>
  <si>
    <t>P078118530559F</t>
  </si>
  <si>
    <t>NJUMOH JOSEPH NKEMKENG</t>
  </si>
  <si>
    <t>00237678780000</t>
  </si>
  <si>
    <t>P118417730273U</t>
  </si>
  <si>
    <t>NOUMBERE</t>
  </si>
  <si>
    <t>00237658909866</t>
  </si>
  <si>
    <t>P057416417572Z</t>
  </si>
  <si>
    <t>00237677485912</t>
  </si>
  <si>
    <t>P058012640108T</t>
  </si>
  <si>
    <t>TAGNE WAGNE</t>
  </si>
  <si>
    <t>GUY SYLVAIN</t>
  </si>
  <si>
    <t>P017700512148U</t>
  </si>
  <si>
    <t>DONGMO DIANE MARIETTE</t>
  </si>
  <si>
    <t>ETS DONGMO</t>
  </si>
  <si>
    <t>677 34 13 76</t>
  </si>
  <si>
    <t>P088216041891Y</t>
  </si>
  <si>
    <t>THIKAM</t>
  </si>
  <si>
    <t>693007800</t>
  </si>
  <si>
    <t>LOCATION LOGEMENT ET D'AUTOMOBILE</t>
  </si>
  <si>
    <t>M052014551665Q</t>
  </si>
  <si>
    <t>DIGITAL SERVICES COMPANY</t>
  </si>
  <si>
    <t>DSCOM</t>
  </si>
  <si>
    <t>697103217/691957391</t>
  </si>
  <si>
    <t>PHYSIOTHERAPY, KYNESIOTHERAPY</t>
  </si>
  <si>
    <t>M052416732837Z</t>
  </si>
  <si>
    <t>PHYSIOWORLD LTD</t>
  </si>
  <si>
    <t>0023768114 8854</t>
  </si>
  <si>
    <t>BONAPRISO FACE CONSULAT DU MALI</t>
  </si>
  <si>
    <t>M102316975892K</t>
  </si>
  <si>
    <t>ALTERNATIVE PRODUCTIONS SARL</t>
  </si>
  <si>
    <t>OBAM ON GOULA</t>
  </si>
  <si>
    <t>P100616924527C</t>
  </si>
  <si>
    <t>NGOMPE TEWE</t>
  </si>
  <si>
    <t>PATRICE LUPRINCE</t>
  </si>
  <si>
    <t>654462307</t>
  </si>
  <si>
    <t>P025418114039K</t>
  </si>
  <si>
    <t>MONGUI</t>
  </si>
  <si>
    <t>699436380</t>
  </si>
  <si>
    <t>P028316413882E</t>
  </si>
  <si>
    <t>ANDANG FREDE DIDI</t>
  </si>
  <si>
    <t>00237699483615</t>
  </si>
  <si>
    <t>MEDICINE MEDICALE</t>
  </si>
  <si>
    <t>M022318337120U</t>
  </si>
  <si>
    <t>HARDA CLINIC</t>
  </si>
  <si>
    <t>" HC"</t>
  </si>
  <si>
    <t>677733067</t>
  </si>
  <si>
    <t>P017417885621P</t>
  </si>
  <si>
    <t>00237696595329</t>
  </si>
  <si>
    <t>M042416636825T</t>
  </si>
  <si>
    <t>ECDA SARL</t>
  </si>
  <si>
    <t>00237620570378</t>
  </si>
  <si>
    <t>P065512771213S</t>
  </si>
  <si>
    <t>BRUNETTI</t>
  </si>
  <si>
    <t>GIANPAOLO</t>
  </si>
  <si>
    <t>693183007</t>
  </si>
  <si>
    <t>P048116620868M</t>
  </si>
  <si>
    <t>HENDJI KOMGUEP</t>
  </si>
  <si>
    <t>654389473</t>
  </si>
  <si>
    <t>CARREFOUR TOTAL MARCHE DE TOMATE</t>
  </si>
  <si>
    <t>M060716614565F</t>
  </si>
  <si>
    <t>GROUPE SCOLAIRE PRIVE LAIC LES FRERES UNIS</t>
  </si>
  <si>
    <t>GSPL LES FRERES UNIS</t>
  </si>
  <si>
    <t>675851891</t>
  </si>
  <si>
    <t>MINI- QUINCAILLERIE</t>
  </si>
  <si>
    <t>P099018171191K</t>
  </si>
  <si>
    <t>ODIWAKACHUKWU</t>
  </si>
  <si>
    <t>671025291</t>
  </si>
  <si>
    <t>P026700379496M</t>
  </si>
  <si>
    <t>NGOUGNI MARIE</t>
  </si>
  <si>
    <t>677 91 12 40</t>
  </si>
  <si>
    <t>VENTE BOISSONS HYGIENIQUES &amp; RESTAURATION</t>
  </si>
  <si>
    <t>P107212750805F</t>
  </si>
  <si>
    <t>HAOUA WALVEDE EPSE GAIMA</t>
  </si>
  <si>
    <t>ETS PETIT COIN DES AMIS</t>
  </si>
  <si>
    <t>690389535</t>
  </si>
  <si>
    <t>A COTE ECOLE PUBLIQUE DOUALARE</t>
  </si>
  <si>
    <t>P127712325922U</t>
  </si>
  <si>
    <t>EDOA ANNE MARIE</t>
  </si>
  <si>
    <t>696 435 441</t>
  </si>
  <si>
    <t>M061415171415C</t>
  </si>
  <si>
    <t>AO CAMEROUN.</t>
  </si>
  <si>
    <t>ORGANISER LA FORMATION CONTINUE DES PRATICIENS CAMEROUNAIS</t>
  </si>
  <si>
    <t>699591918</t>
  </si>
  <si>
    <t>P018612269365D</t>
  </si>
  <si>
    <t>MOMO NZE</t>
  </si>
  <si>
    <t>NARCISSE DONALD</t>
  </si>
  <si>
    <t>NKOLONDOM/LYCEE</t>
  </si>
  <si>
    <t>P018912422914N</t>
  </si>
  <si>
    <t>690224405</t>
  </si>
  <si>
    <t>M062318453783G</t>
  </si>
  <si>
    <t>MAISON AFRICAINE DE DEVELOPPEMENT DES SYSTEMES USUELS SARL</t>
  </si>
  <si>
    <t>MADSUS SARL</t>
  </si>
  <si>
    <t>P110116512908T</t>
  </si>
  <si>
    <t>FOFIE TIOTSOP</t>
  </si>
  <si>
    <t>ULRICH JUNIOR</t>
  </si>
  <si>
    <t>671253126</t>
  </si>
  <si>
    <t>M072416978381Q</t>
  </si>
  <si>
    <t>SOCIETE FIRST QUALITY LOGISTICS SARL</t>
  </si>
  <si>
    <t>FQL SARL</t>
  </si>
  <si>
    <t>693759700</t>
  </si>
  <si>
    <t>NDOGSIMBI A COTE DE AIR LIQUIDE</t>
  </si>
  <si>
    <t>P017412436857Y</t>
  </si>
  <si>
    <t>OUMATE SAFI</t>
  </si>
  <si>
    <t>694176004</t>
  </si>
  <si>
    <t>IGAGOUA</t>
  </si>
  <si>
    <t>P099416734228C</t>
  </si>
  <si>
    <t>MILDRED ENBI</t>
  </si>
  <si>
    <t>00237693733590</t>
  </si>
  <si>
    <t>M031000030641D</t>
  </si>
  <si>
    <t>INTEGRATED CENTRE FOR TECH.ADV.CO</t>
  </si>
  <si>
    <t>(I. C. .T. A)</t>
  </si>
  <si>
    <t>P050117780410N</t>
  </si>
  <si>
    <t>BASSONOCK</t>
  </si>
  <si>
    <t>ALEX WILFRIED GABRIEL</t>
  </si>
  <si>
    <t>P055914418248J</t>
  </si>
  <si>
    <t>MAGNE EPSE SOUOP</t>
  </si>
  <si>
    <t>697057820</t>
  </si>
  <si>
    <t>P015300063207S</t>
  </si>
  <si>
    <t>DOMGUIA JEAN BAPTISTE</t>
  </si>
  <si>
    <t>ETS DOMGUIA</t>
  </si>
  <si>
    <t>677373908</t>
  </si>
  <si>
    <t>APRES DOS ANE</t>
  </si>
  <si>
    <t>P047512262086C</t>
  </si>
  <si>
    <t>TUTCHAMO TAKAM GEORGES A</t>
  </si>
  <si>
    <t>TUTCHAMO TAKAM GEORGES A.</t>
  </si>
  <si>
    <t>699726814</t>
  </si>
  <si>
    <t>ENTRÉE CAMP SAPEUR</t>
  </si>
  <si>
    <t>P126900233725B</t>
  </si>
  <si>
    <t>NDJALE JEAN PAUL</t>
  </si>
  <si>
    <t>ESPACE ORANGE</t>
  </si>
  <si>
    <t>VENTE DE CREDIT DE COMMUNICATION ET ACCESSOIRES TELEPHONIQUES</t>
  </si>
  <si>
    <t>699 58 29 54</t>
  </si>
  <si>
    <t>P056818188515H</t>
  </si>
  <si>
    <t>LADU ACHOUR</t>
  </si>
  <si>
    <t>P035516727679D</t>
  </si>
  <si>
    <t>TANYU BASHI MICHAEL</t>
  </si>
  <si>
    <t>0023765442178099</t>
  </si>
  <si>
    <t>P026716855932C</t>
  </si>
  <si>
    <t>MBASSEGUE</t>
  </si>
  <si>
    <t>002376118822168</t>
  </si>
  <si>
    <t>M032217390130L</t>
  </si>
  <si>
    <t>SOCIÉTÉ COOPÉRATIVE SIMPLIFIÉE AGROPASTORALE ET PISCICOLE DU CAMEROUN</t>
  </si>
  <si>
    <t>FOUGERE AGRO.SCOOPS</t>
  </si>
  <si>
    <t>699324779</t>
  </si>
  <si>
    <t>NKONGMELEN-TSINGA</t>
  </si>
  <si>
    <t>NKOABANG NKONGMELEN-TSINGA</t>
  </si>
  <si>
    <t>P088916426038D</t>
  </si>
  <si>
    <t>NGONG KWA JAMES</t>
  </si>
  <si>
    <t>00237117216179</t>
  </si>
  <si>
    <t>P108314411189T</t>
  </si>
  <si>
    <t>SACK DJON</t>
  </si>
  <si>
    <t>P117818522435L</t>
  </si>
  <si>
    <t>NGAGUEU</t>
  </si>
  <si>
    <t>CLOVIS HERVE</t>
  </si>
  <si>
    <t>677667526</t>
  </si>
  <si>
    <t>P016117733326K</t>
  </si>
  <si>
    <t>REMYE</t>
  </si>
  <si>
    <t>00237674296332</t>
  </si>
  <si>
    <t>ETOUG-EBE CENTRE</t>
  </si>
  <si>
    <t>P027313180505B</t>
  </si>
  <si>
    <t>D0NGUITSOP TAKOUGANG FELIX</t>
  </si>
  <si>
    <t>M092417057041G</t>
  </si>
  <si>
    <t>SMART CONSULTING SARL</t>
  </si>
  <si>
    <t>P018316805317Z</t>
  </si>
  <si>
    <t>00237655190406</t>
  </si>
  <si>
    <t>BOUTIQUE N°41C</t>
  </si>
  <si>
    <t>VENTE DES TISSUS/PAGNES</t>
  </si>
  <si>
    <t>P059118483872Z</t>
  </si>
  <si>
    <t>BOUKAR NDOTTI</t>
  </si>
  <si>
    <t>676488738</t>
  </si>
  <si>
    <t>SALES OF AIR TICKETS/CAR RENTAL SCES</t>
  </si>
  <si>
    <t>M111712657243W</t>
  </si>
  <si>
    <t>WORLD TOURISTIC TRAVELLERS AND SCES LTD</t>
  </si>
  <si>
    <t>( W.T.T.S-PLC.)</t>
  </si>
  <si>
    <t>P085817511087N</t>
  </si>
  <si>
    <t>AVEBE MIENLAM RUBEN BLAISE</t>
  </si>
  <si>
    <t>696647842</t>
  </si>
  <si>
    <t>M102316183568D</t>
  </si>
  <si>
    <t>FANKAMTEX SARL</t>
  </si>
  <si>
    <t>000237 90166561</t>
  </si>
  <si>
    <t>P086812243135H</t>
  </si>
  <si>
    <t>NGUENA NGA EPSEE ESSIMI</t>
  </si>
  <si>
    <t>675515900</t>
  </si>
  <si>
    <t>P015617167259B</t>
  </si>
  <si>
    <t>TANYI EMMA</t>
  </si>
  <si>
    <t>GAMIA</t>
  </si>
  <si>
    <t>679 417 783</t>
  </si>
  <si>
    <t>P047912420346L</t>
  </si>
  <si>
    <t>TEMGOUA VINCENT</t>
  </si>
  <si>
    <t>697225463</t>
  </si>
  <si>
    <t>PRESTATION ET COMMERCE</t>
  </si>
  <si>
    <t>M039717836999H</t>
  </si>
  <si>
    <t>ETS NDJO-RAY ET COMPAGNIE</t>
  </si>
  <si>
    <t>ETS. NDJO RAY ET CIE</t>
  </si>
  <si>
    <t>EDEA ENTREE CAMRAIL</t>
  </si>
  <si>
    <t>P089917125084M</t>
  </si>
  <si>
    <t>FANWARI</t>
  </si>
  <si>
    <t>M011300044415S</t>
  </si>
  <si>
    <t>PSCO SARL</t>
  </si>
  <si>
    <t>PSCO</t>
  </si>
  <si>
    <t>694757362</t>
  </si>
  <si>
    <t>P099516824775S</t>
  </si>
  <si>
    <t>NGUEMKAP</t>
  </si>
  <si>
    <t>DIVAYNE</t>
  </si>
  <si>
    <t>00237672894115</t>
  </si>
  <si>
    <t>DERRIÈRE ENTRE FERME</t>
  </si>
  <si>
    <t>P016800429138R</t>
  </si>
  <si>
    <t>NUANJI PIPWOH EPSEE FORCHU</t>
  </si>
  <si>
    <t>HORTENSIA</t>
  </si>
  <si>
    <t>PRESSING ET PRESTATION DE SERVICES</t>
  </si>
  <si>
    <t>M112116743783A</t>
  </si>
  <si>
    <t>FLASH PRESSING SARL</t>
  </si>
  <si>
    <t>697520943</t>
  </si>
  <si>
    <t>P048712420301X</t>
  </si>
  <si>
    <t>LONTCHI AUGUSTIN</t>
  </si>
  <si>
    <t>694148617</t>
  </si>
  <si>
    <t>M042217231959K</t>
  </si>
  <si>
    <t>CREATIVITY SARL</t>
  </si>
  <si>
    <t>L' ACHAT ET LA VENTE DES PRODUITS D' ALIMENTATION COURANTE, D'EPICERIE, DE PATISSERIE, LE COMMERCE GENERAL</t>
  </si>
  <si>
    <t>00237696527327</t>
  </si>
  <si>
    <t>MARCHE DE NDOGPASSI III</t>
  </si>
  <si>
    <t>BATIMENT ET ELECTRICITE</t>
  </si>
  <si>
    <t>M011100043817C</t>
  </si>
  <si>
    <t>BAKUNNA GROUP INTERNATIONALBAK</t>
  </si>
  <si>
    <t>BAKUNNA GROUP INTERNATIONAL</t>
  </si>
  <si>
    <t>674909499</t>
  </si>
  <si>
    <t>P049518502209K</t>
  </si>
  <si>
    <t>DJAMO PASCAL WILLY</t>
  </si>
  <si>
    <t>(ETS DELTA SERVICES)</t>
  </si>
  <si>
    <t>COMMERCE GÉNÉRAL; PRESTATIONS DE SERVICES; IMPORT-EXPORT</t>
  </si>
  <si>
    <t>670595918</t>
  </si>
  <si>
    <t>OYACK-LYCEE</t>
  </si>
  <si>
    <t>P109614911645U</t>
  </si>
  <si>
    <t>TETANFACK KENFACK</t>
  </si>
  <si>
    <t>JACQUINAUT</t>
  </si>
  <si>
    <t>672230837</t>
  </si>
  <si>
    <t>P098716976618B</t>
  </si>
  <si>
    <t>YEMETIO WAMBA</t>
  </si>
  <si>
    <t>690264387</t>
  </si>
  <si>
    <t>P069818186087Q</t>
  </si>
  <si>
    <t>GAWINE LAMARA</t>
  </si>
  <si>
    <t>00237656696853</t>
  </si>
  <si>
    <t>P038312636552F</t>
  </si>
  <si>
    <t>NJIKI NOUBI</t>
  </si>
  <si>
    <t>677134138</t>
  </si>
  <si>
    <t>P116900449252D</t>
  </si>
  <si>
    <t>NOUBISSI MATHURIN</t>
  </si>
  <si>
    <t>694 44 40 55</t>
  </si>
  <si>
    <t>P039316726129J</t>
  </si>
  <si>
    <t>00237677887816</t>
  </si>
  <si>
    <t>P048617153764L</t>
  </si>
  <si>
    <t>CHIWOUO</t>
  </si>
  <si>
    <t>M122316335250L</t>
  </si>
  <si>
    <t>HAZIMEX BTP ET SERVICES</t>
  </si>
  <si>
    <t>657530021</t>
  </si>
  <si>
    <t>P098916648147G</t>
  </si>
  <si>
    <t>NKENSON NDEMTILI</t>
  </si>
  <si>
    <t>MIREILLE G.</t>
  </si>
  <si>
    <t>00237650189309</t>
  </si>
  <si>
    <t>P019018503990H</t>
  </si>
  <si>
    <t>NGOUFO YEMELI</t>
  </si>
  <si>
    <t>P109316000395B</t>
  </si>
  <si>
    <t>NDUNAGWA AMARACHI SALOMINA</t>
  </si>
  <si>
    <t>P046517948021P</t>
  </si>
  <si>
    <t>00237650654060</t>
  </si>
  <si>
    <t>650654060</t>
  </si>
  <si>
    <t>P037300258915Y</t>
  </si>
  <si>
    <t>KEMADJOU EPSE TCHANA ALLIANCE</t>
  </si>
  <si>
    <t>P115317152214C</t>
  </si>
  <si>
    <t>AFFUL GEORGE</t>
  </si>
  <si>
    <t>YAW</t>
  </si>
  <si>
    <t>678356048</t>
  </si>
  <si>
    <t>P019016479945C</t>
  </si>
  <si>
    <t>KARL HEINZ</t>
  </si>
  <si>
    <t>690407228</t>
  </si>
  <si>
    <t>M022118505149K</t>
  </si>
  <si>
    <t>SUCCESSION PUEMO SIMEON</t>
  </si>
  <si>
    <t>699847598</t>
  </si>
  <si>
    <t>P056900366068R</t>
  </si>
  <si>
    <t>CHUNTUH NJOHKU NANA</t>
  </si>
  <si>
    <t>699862668</t>
  </si>
  <si>
    <t>COMMERCES GENERAL</t>
  </si>
  <si>
    <t>P089217222892P</t>
  </si>
  <si>
    <t>SOLEFACK ZANBO RAISSA</t>
  </si>
  <si>
    <t>(SOP TEDJEU JEAN JACQUES)</t>
  </si>
  <si>
    <t>676673604</t>
  </si>
  <si>
    <t>P017316940311X</t>
  </si>
  <si>
    <t>ABDOURAHAMANE MAHAMADOU</t>
  </si>
  <si>
    <t>679540380</t>
  </si>
  <si>
    <t>P068416678153W</t>
  </si>
  <si>
    <t>(ETS GLOBAL COMPANY SERVICE SECURITE ROUTIERE</t>
  </si>
  <si>
    <t>656788384</t>
  </si>
  <si>
    <t>P057300430974U</t>
  </si>
  <si>
    <t>DEMANOU ZAMBOU KENFACK</t>
  </si>
  <si>
    <t>696444186</t>
  </si>
  <si>
    <t>montee rpe</t>
  </si>
  <si>
    <t>AGRO FOOD PROCESSING</t>
  </si>
  <si>
    <t>P067500562248N</t>
  </si>
  <si>
    <t>COWRIE PRODUCTS ENTERPRISE</t>
  </si>
  <si>
    <t>NDONWI DERICK SHU</t>
  </si>
  <si>
    <t>677965013</t>
  </si>
  <si>
    <t>BUJONG BAFUT</t>
  </si>
  <si>
    <t>P028716158175Z</t>
  </si>
  <si>
    <t>YANNICK ROMEYO</t>
  </si>
  <si>
    <t>679987500</t>
  </si>
  <si>
    <t>CHAMPS, SECTEUR TCHAKA BOX 134</t>
  </si>
  <si>
    <t>M071412104668C</t>
  </si>
  <si>
    <t>FRERES NDOBO &amp; COMPAGNIE SARL</t>
  </si>
  <si>
    <t>696521457</t>
  </si>
  <si>
    <t>BONALEMBE A COTE DE LA DIRECTION TRADEX</t>
  </si>
  <si>
    <t>P078916375153X</t>
  </si>
  <si>
    <t>.NGAME MOUKODI</t>
  </si>
  <si>
    <t>00237658425311</t>
  </si>
  <si>
    <t>P017100384702X</t>
  </si>
  <si>
    <t>LONKENG EPSE TCHINDA DENISELON</t>
  </si>
  <si>
    <t>LONKENG EPSE TCHINDA DENISE</t>
  </si>
  <si>
    <t>675896084</t>
  </si>
  <si>
    <t>P097918272889E</t>
  </si>
  <si>
    <t>ODETTE NKEMA</t>
  </si>
  <si>
    <t>00237678534447</t>
  </si>
  <si>
    <t>ANCIENNE GARE MASSANGAM</t>
  </si>
  <si>
    <t>P038412465663J</t>
  </si>
  <si>
    <t>ETS MOHAMADOU ARABO</t>
  </si>
  <si>
    <t>674 630 006</t>
  </si>
  <si>
    <t>P067517181423J</t>
  </si>
  <si>
    <t>NGO-LOG</t>
  </si>
  <si>
    <t>699627815</t>
  </si>
  <si>
    <t>P019417338992B</t>
  </si>
  <si>
    <t>MANFO WAMBA</t>
  </si>
  <si>
    <t>ANGE STELLA</t>
  </si>
  <si>
    <t>6757750756</t>
  </si>
  <si>
    <t>M071016151034Z</t>
  </si>
  <si>
    <t>LYCEE BILINGUE DE BAMYANGA</t>
  </si>
  <si>
    <t>69906932</t>
  </si>
  <si>
    <t>BAMYANGA LYCEE</t>
  </si>
  <si>
    <t>P122017426997G</t>
  </si>
  <si>
    <t>MATISSON SIDONIE</t>
  </si>
  <si>
    <t>VENTE DE MAIS SEC</t>
  </si>
  <si>
    <t>P087116157001P</t>
  </si>
  <si>
    <t>690870402</t>
  </si>
  <si>
    <t>SECURITE INCENDIE</t>
  </si>
  <si>
    <t>P089412601689H</t>
  </si>
  <si>
    <t>BEGOUNE ABATSONG</t>
  </si>
  <si>
    <t>CHYMAINE</t>
  </si>
  <si>
    <t>699812342</t>
  </si>
  <si>
    <t>P019216607944W</t>
  </si>
  <si>
    <t>ISOUFOU DANA</t>
  </si>
  <si>
    <t>00237682840979</t>
  </si>
  <si>
    <t>P039116154730F</t>
  </si>
  <si>
    <t>ODOYE</t>
  </si>
  <si>
    <t>GLORY EBELE</t>
  </si>
  <si>
    <t>P088317309256C</t>
  </si>
  <si>
    <t>YEMELI NZITA</t>
  </si>
  <si>
    <t>00237693671077</t>
  </si>
  <si>
    <t>COMMERSANT</t>
  </si>
  <si>
    <t>P029316841973F</t>
  </si>
  <si>
    <t>MGBAINMOUN</t>
  </si>
  <si>
    <t>00237693224768</t>
  </si>
  <si>
    <t>M061913912978F</t>
  </si>
  <si>
    <t>MBIAKOP SOLUTIONS HOLDINGS SARL</t>
  </si>
  <si>
    <t>MSH SARL</t>
  </si>
  <si>
    <t>675274587</t>
  </si>
  <si>
    <t>CARREFOUR POSTE DE POLICE</t>
  </si>
  <si>
    <t>P098214871494U</t>
  </si>
  <si>
    <t>680050644</t>
  </si>
  <si>
    <t>P107912468350Z</t>
  </si>
  <si>
    <t>BOGNING TSANE</t>
  </si>
  <si>
    <t>677080943</t>
  </si>
  <si>
    <t>STATION TOTAL EBOM</t>
  </si>
  <si>
    <t>P117518151025R</t>
  </si>
  <si>
    <t>TCHOUMKE NDZUETHOM</t>
  </si>
  <si>
    <t>M082116387620D</t>
  </si>
  <si>
    <t>SOCIETE AUX PORTES DES HIRONDELLES SARL</t>
  </si>
  <si>
    <t>LE CONSEIL ET L'ACCOMPAGNEMENT DANS LA GESTION DES PROJETS, LES FORMATIONS DIVERSES, LA PRESTATION DE SERVICES</t>
  </si>
  <si>
    <t>MENGONG PETIT MARCHE</t>
  </si>
  <si>
    <t>P085816829037A</t>
  </si>
  <si>
    <t>TCHEUGOUE MATCHOUATCHAM</t>
  </si>
  <si>
    <t>00237678908765</t>
  </si>
  <si>
    <t>P119517157338B</t>
  </si>
  <si>
    <t>KENMOE TCHONENG</t>
  </si>
  <si>
    <t>689961265</t>
  </si>
  <si>
    <t>P038000545693P</t>
  </si>
  <si>
    <t>KOUAMOU MOGUEPTCHI YVES</t>
  </si>
  <si>
    <t>TOTAL BANGANGTE II</t>
  </si>
  <si>
    <t>P059717022306W</t>
  </si>
  <si>
    <t>TOTOUOM WATET EPSE NDEFO URSULLE JOYCE</t>
  </si>
  <si>
    <t>(( ETS OPTIMUM MULTISERVICES))</t>
  </si>
  <si>
    <t>+237 655 72 97 90</t>
  </si>
  <si>
    <t>ROND POINT PETIT PAYS - MAKEPE- DOUALA - CAMEROUN</t>
  </si>
  <si>
    <t>P038617632547Q</t>
  </si>
  <si>
    <t>NGUEPNIA KUISSU</t>
  </si>
  <si>
    <t>BLANCHE LAURE</t>
  </si>
  <si>
    <t>695946060</t>
  </si>
  <si>
    <t>P097416035072G</t>
  </si>
  <si>
    <t>MOKAM KAMGA LUCIENNE</t>
  </si>
  <si>
    <t>691984797</t>
  </si>
  <si>
    <t>P108417212876G</t>
  </si>
  <si>
    <t>NANA NZAKOU EPOUSE FOTSO</t>
  </si>
  <si>
    <t>DORISSE FLORE</t>
  </si>
  <si>
    <t>MARCHE GARE</t>
  </si>
  <si>
    <t>P096512490723T</t>
  </si>
  <si>
    <t>671050208</t>
  </si>
  <si>
    <t>P017017865848C</t>
  </si>
  <si>
    <t>SARKI</t>
  </si>
  <si>
    <t>690419353</t>
  </si>
  <si>
    <t>P019112580380S</t>
  </si>
  <si>
    <t>ABAKAOU KODJO</t>
  </si>
  <si>
    <t>ETS ABAKAOU KODJO</t>
  </si>
  <si>
    <t>694889151</t>
  </si>
  <si>
    <t>P085712630045L</t>
  </si>
  <si>
    <t>NITEDEM EPSE VOUKING SIDONIE HELENE</t>
  </si>
  <si>
    <t>696512416</t>
  </si>
  <si>
    <t>FACE COURS SUPREME</t>
  </si>
  <si>
    <t>P048116931689D</t>
  </si>
  <si>
    <t>670630577</t>
  </si>
  <si>
    <t>P077418539413U</t>
  </si>
  <si>
    <t>NANA NJIWA</t>
  </si>
  <si>
    <t>JEAN CLEBERT</t>
  </si>
  <si>
    <t>699825265</t>
  </si>
  <si>
    <t>TRANSPORT - LOGISTIQUE</t>
  </si>
  <si>
    <t>M021712601549Q</t>
  </si>
  <si>
    <t>SOCIETE DANAO LOGISTICS SARL</t>
  </si>
  <si>
    <t>P079116944448X</t>
  </si>
  <si>
    <t>NGOH ETAPA</t>
  </si>
  <si>
    <t>002376656586739</t>
  </si>
  <si>
    <t>P129717130168B</t>
  </si>
  <si>
    <t>MASSILE MOUSSA</t>
  </si>
  <si>
    <t>CYCLONE MIRABELLE</t>
  </si>
  <si>
    <t>655920210</t>
  </si>
  <si>
    <t>P119414593898F</t>
  </si>
  <si>
    <t>SEGNING NONPA</t>
  </si>
  <si>
    <t>672674535</t>
  </si>
  <si>
    <t>P016712315024P</t>
  </si>
  <si>
    <t>Kouamassong Jacques</t>
  </si>
  <si>
    <t>Ets kouamassong jacques</t>
  </si>
  <si>
    <t>675 36 78 44</t>
  </si>
  <si>
    <t>Avant fokou</t>
  </si>
  <si>
    <t>P089916024139R</t>
  </si>
  <si>
    <t>A/714</t>
  </si>
  <si>
    <t>P067418468424P</t>
  </si>
  <si>
    <t>NGON BEBIYAG EPSE BAKOP</t>
  </si>
  <si>
    <t>699969713</t>
  </si>
  <si>
    <t>M102217661780P</t>
  </si>
  <si>
    <t>ETS DINOP</t>
  </si>
  <si>
    <t>673041677</t>
  </si>
  <si>
    <t>CAMP REGIE</t>
  </si>
  <si>
    <t>P090018439052F</t>
  </si>
  <si>
    <t>NGAMANGA ESSOMBA</t>
  </si>
  <si>
    <t>00237655568128</t>
  </si>
  <si>
    <t>P068217475531F</t>
  </si>
  <si>
    <t>NIOUMANTA</t>
  </si>
  <si>
    <t>677028977</t>
  </si>
  <si>
    <t>DEPANNAGE ROUES AUTOS</t>
  </si>
  <si>
    <t>P118717366261L</t>
  </si>
  <si>
    <t>TCHOFO MERLIN</t>
  </si>
  <si>
    <t>P067116803930S</t>
  </si>
  <si>
    <t>MATCHINDA ÉPOUSE TCHOUATA</t>
  </si>
  <si>
    <t>00237651481581</t>
  </si>
  <si>
    <t>P078218026916R</t>
  </si>
  <si>
    <t>KOUFENG MOLLE</t>
  </si>
  <si>
    <t>674511633.</t>
  </si>
  <si>
    <t>P097817002479G</t>
  </si>
  <si>
    <t>BILLONG</t>
  </si>
  <si>
    <t>MAURICE SERGE</t>
  </si>
  <si>
    <t>682212763</t>
  </si>
  <si>
    <t>P027416405525C</t>
  </si>
  <si>
    <t>TAIWA BAME</t>
  </si>
  <si>
    <t>SNACK RESTAURANT</t>
  </si>
  <si>
    <t>P125516265783K</t>
  </si>
  <si>
    <t>JOHN NIBA NDONGMANJI C/O</t>
  </si>
  <si>
    <t>THE GOOD LIFE ENTERPRISE</t>
  </si>
  <si>
    <t>P057900485887J</t>
  </si>
  <si>
    <t>NJAH  ROSELIE LUNGHENG NKIMIH</t>
  </si>
  <si>
    <t>77 97 73 40</t>
  </si>
  <si>
    <t>P107500531190Z</t>
  </si>
  <si>
    <t>6345689999</t>
  </si>
  <si>
    <t>M071913925717P</t>
  </si>
  <si>
    <t>DANWOOD CONSULTING "DC"</t>
  </si>
  <si>
    <t>Gestion des voyages 
Transport 
Formation 
Tourisme</t>
  </si>
  <si>
    <t>Vente téléphone</t>
  </si>
  <si>
    <t>P118018521423S</t>
  </si>
  <si>
    <t>MOUTHEH</t>
  </si>
  <si>
    <t>FRANCK EDWIN</t>
  </si>
  <si>
    <t>P037600130529L</t>
  </si>
  <si>
    <t>ATANGANA NDZINGA</t>
  </si>
  <si>
    <t>656653084</t>
  </si>
  <si>
    <t>P099716853070E</t>
  </si>
  <si>
    <t>TASI MEGHA</t>
  </si>
  <si>
    <t>00237652167527</t>
  </si>
  <si>
    <t>P077518303496T</t>
  </si>
  <si>
    <t>00237696090311</t>
  </si>
  <si>
    <t>MAROUA MARCHE COMIS</t>
  </si>
  <si>
    <t>PRESTATION DE SERVICES - BTP</t>
  </si>
  <si>
    <t>M021512467528T</t>
  </si>
  <si>
    <t>BETTERMAN SARL</t>
  </si>
  <si>
    <t>P017316262481M</t>
  </si>
  <si>
    <t>CHIZURU</t>
  </si>
  <si>
    <t>TIMOTHY NWACHUKWU</t>
  </si>
  <si>
    <t>+692499718</t>
  </si>
  <si>
    <t>P057917065963G</t>
  </si>
  <si>
    <t>675515502</t>
  </si>
  <si>
    <t>AIDE AU DEVELOPEMENT ET ACTION HUMANITAIRE</t>
  </si>
  <si>
    <t>M081016610020T</t>
  </si>
  <si>
    <t>KEMERE KEREH COMMON INITIATIVE GROUP</t>
  </si>
  <si>
    <t>KEKE CIG</t>
  </si>
  <si>
    <t>674107801</t>
  </si>
  <si>
    <t>GRA I</t>
  </si>
  <si>
    <t>P016816455035M</t>
  </si>
  <si>
    <t>ABDOURAMANE BOUBA</t>
  </si>
  <si>
    <t>00237698424280</t>
  </si>
  <si>
    <t>P018100424319S</t>
  </si>
  <si>
    <t>TCHIO JUSTIN CHAMBERLIN</t>
  </si>
  <si>
    <t>ETS TCHIO JUSTIN</t>
  </si>
  <si>
    <t>P058616774578Y</t>
  </si>
  <si>
    <t>BASSONG BA BOUMAL</t>
  </si>
  <si>
    <t>00237697344489</t>
  </si>
  <si>
    <t>P018712401951Q</t>
  </si>
  <si>
    <t>679229801</t>
  </si>
  <si>
    <t>ETS HAYATOU</t>
  </si>
  <si>
    <t>P027917981078R</t>
  </si>
  <si>
    <t>MAFO YI TCHOUTEZO</t>
  </si>
  <si>
    <t>NASSERE</t>
  </si>
  <si>
    <t>696 97 79 95</t>
  </si>
  <si>
    <t>M012416396723T</t>
  </si>
  <si>
    <t>ECLIPSE TECHNOLOGIQUE SARL.</t>
  </si>
  <si>
    <t>E T S</t>
  </si>
  <si>
    <t>SERVICE DE MECATRONIQUE DES VÉHICULES, PROGRAMMATION DES SYSTÈMES DE VÉHICULES</t>
  </si>
  <si>
    <t>00237674182947</t>
  </si>
  <si>
    <t>DOUALA -NDOGSIMBI</t>
  </si>
  <si>
    <t>P068612268190P</t>
  </si>
  <si>
    <t>GNINTEDEM TADOUNLA</t>
  </si>
  <si>
    <t>P080517121405X</t>
  </si>
  <si>
    <t>ZOAH</t>
  </si>
  <si>
    <t>EMMANUEL-NATHAN</t>
  </si>
  <si>
    <t>687245313</t>
  </si>
  <si>
    <t>P055515752348Q</t>
  </si>
  <si>
    <t>NDJINA BILOA</t>
  </si>
  <si>
    <t>677956010</t>
  </si>
  <si>
    <t>P057315996725R</t>
  </si>
  <si>
    <t>DELPHINE M ENOW</t>
  </si>
  <si>
    <t>+CVKO543TYSO89021</t>
  </si>
  <si>
    <t>FUM</t>
  </si>
  <si>
    <t>P016013120635Y</t>
  </si>
  <si>
    <t>NCHEM DANG NEE EWEI MBEI MONICA NCHEM</t>
  </si>
  <si>
    <t>675904564</t>
  </si>
  <si>
    <t>P089316993849Y</t>
  </si>
  <si>
    <t>PEUJI GASTON BANUS</t>
  </si>
  <si>
    <t>ETS PGB INDUSTRY</t>
  </si>
  <si>
    <t>FABRICATION DU MAMBO – CONSEIL – PRESTATIONS DE SERVICES</t>
  </si>
  <si>
    <t>237670057827</t>
  </si>
  <si>
    <t>DAKAR DOUALA</t>
  </si>
  <si>
    <t>COMMIS ADMINISTRATIF</t>
  </si>
  <si>
    <t>P048017138255E</t>
  </si>
  <si>
    <t>NDOBO EBENE</t>
  </si>
  <si>
    <t>659439780</t>
  </si>
  <si>
    <t>M119700011684U</t>
  </si>
  <si>
    <t>STE PARTHENON SARL</t>
  </si>
  <si>
    <t>PARTHENON SARL</t>
  </si>
  <si>
    <t>699755365/654087192</t>
  </si>
  <si>
    <t>P067717153134L</t>
  </si>
  <si>
    <t>VOLE</t>
  </si>
  <si>
    <t>RENÉ ISABELLE</t>
  </si>
  <si>
    <t>699758605</t>
  </si>
  <si>
    <t>PONGO GRAND CARREFOUR BRASSERIE</t>
  </si>
  <si>
    <t>P119017826986B</t>
  </si>
  <si>
    <t>NKOUTE CHIMI</t>
  </si>
  <si>
    <t>P049618156667U</t>
  </si>
  <si>
    <t>FOMENA TCHOUALA</t>
  </si>
  <si>
    <t>AURELIEN JULIO</t>
  </si>
  <si>
    <t>699999364</t>
  </si>
  <si>
    <t>P097618499939A</t>
  </si>
  <si>
    <t>TADAAH ANTOINE</t>
  </si>
  <si>
    <t>650903500</t>
  </si>
  <si>
    <t>M011817256076F</t>
  </si>
  <si>
    <t>EP LIALINGOMBI</t>
  </si>
  <si>
    <t>LIALINGOMBI</t>
  </si>
  <si>
    <t>P080616382469F</t>
  </si>
  <si>
    <t>NGO DJOCK</t>
  </si>
  <si>
    <t>MANUELLA BERNADETTE BRENDA.</t>
  </si>
  <si>
    <t>00237659822113.</t>
  </si>
  <si>
    <t>TRATAFRIC</t>
  </si>
  <si>
    <t>RADIO FM</t>
  </si>
  <si>
    <t>M011415234125R</t>
  </si>
  <si>
    <t>DESIR FM SARL</t>
  </si>
  <si>
    <t>658581153</t>
  </si>
  <si>
    <t>P087717848164F</t>
  </si>
  <si>
    <t>00237658726924</t>
  </si>
  <si>
    <t>M062416841556U</t>
  </si>
  <si>
    <t>CLASSIC SARL</t>
  </si>
  <si>
    <t>00237696920069</t>
  </si>
  <si>
    <t>P068712148035F</t>
  </si>
  <si>
    <t>LATCHIKOU</t>
  </si>
  <si>
    <t>679242510</t>
  </si>
  <si>
    <t>P077118194614H</t>
  </si>
  <si>
    <t>KENG EPSE BAH MUSONG</t>
  </si>
  <si>
    <t>FLORENCE NIH</t>
  </si>
  <si>
    <t>675604512</t>
  </si>
  <si>
    <t>P079416448830N</t>
  </si>
  <si>
    <t>ASSUMPTA NKECHINYERE TITUS</t>
  </si>
  <si>
    <t>OM ET MOMO</t>
  </si>
  <si>
    <t>P119117007826M</t>
  </si>
  <si>
    <t>BENGNYI</t>
  </si>
  <si>
    <t>670303322</t>
  </si>
  <si>
    <t>M091317251675D</t>
  </si>
  <si>
    <t>E PROT EEC BATCHAM-VILLE</t>
  </si>
  <si>
    <t>P018017024018C</t>
  </si>
  <si>
    <t>00237693689834</t>
  </si>
  <si>
    <t>P017616430784X</t>
  </si>
  <si>
    <t>JOHN OGBONNIA</t>
  </si>
  <si>
    <t>655525365</t>
  </si>
  <si>
    <t>DJANABOUTOU</t>
  </si>
  <si>
    <t>P119217776900S</t>
  </si>
  <si>
    <t>GAMNGONG MURKWI</t>
  </si>
  <si>
    <t>VENTRE PRODUITS PHYTOSANITAIRES</t>
  </si>
  <si>
    <t>P099517543826Z</t>
  </si>
  <si>
    <t>YAMACHE YOUMBI</t>
  </si>
  <si>
    <t>00237652785019</t>
  </si>
  <si>
    <t>P040317118528M</t>
  </si>
  <si>
    <t>DJAMLA</t>
  </si>
  <si>
    <t>658898133</t>
  </si>
  <si>
    <t>P066200125638S</t>
  </si>
  <si>
    <t>DEUDJEU TCHOUANI</t>
  </si>
  <si>
    <t>BASILE FRANCOIS</t>
  </si>
  <si>
    <t>699929879/699928070/233433741</t>
  </si>
  <si>
    <t>BONADIBONG ANCIEN NOBRA FACE IMPACT GRAPHIC</t>
  </si>
  <si>
    <t>P068817284865T</t>
  </si>
  <si>
    <t>P067000218024U</t>
  </si>
  <si>
    <t>P037816190550U</t>
  </si>
  <si>
    <t>FESSAL-BAOU</t>
  </si>
  <si>
    <t>655816093</t>
  </si>
  <si>
    <t>P110318184037Z</t>
  </si>
  <si>
    <t>GOD'S FAVOUR CHIDIEBERE</t>
  </si>
  <si>
    <t>0023753779134</t>
  </si>
  <si>
    <t>M120817253282H</t>
  </si>
  <si>
    <t>E PRIVATE BILINGUAL PRIMARY SCHOOL THE FRIQUETS</t>
  </si>
  <si>
    <t>INSPECTORATE</t>
  </si>
  <si>
    <t>M109417091962T</t>
  </si>
  <si>
    <t>SUB-DIVISIONAL INSPECTORATE OF BASIC EDUCATION MISAJE</t>
  </si>
  <si>
    <t>654214894</t>
  </si>
  <si>
    <t>P028516879917X</t>
  </si>
  <si>
    <t>TASSIKOU FONET</t>
  </si>
  <si>
    <t>ARNAUD WILLIAM</t>
  </si>
  <si>
    <t>P088316811634Z</t>
  </si>
  <si>
    <t>RODRIGUE MARIE</t>
  </si>
  <si>
    <t>00237674045929</t>
  </si>
  <si>
    <t>P089017576621U</t>
  </si>
  <si>
    <t>MOUMBE YEMELI</t>
  </si>
  <si>
    <t>VALTIS VALENCE</t>
  </si>
  <si>
    <t>00237694735842</t>
  </si>
  <si>
    <t>ESSEC</t>
  </si>
  <si>
    <t>P089816696913G</t>
  </si>
  <si>
    <t>EPEDE NGONDI PHALONNE</t>
  </si>
  <si>
    <t>00237666545334</t>
  </si>
  <si>
    <t>M022416417986X</t>
  </si>
  <si>
    <t>KENRI COMPANY LIMITED</t>
  </si>
  <si>
    <t>KENRI CO LTD</t>
  </si>
  <si>
    <t>677139398</t>
  </si>
  <si>
    <t>COMMERCE MÉDICAMENTS</t>
  </si>
  <si>
    <t>P017116434722W</t>
  </si>
  <si>
    <t>MALLOUM OUMARTE BABA</t>
  </si>
  <si>
    <t>674300412</t>
  </si>
  <si>
    <t>P128817963979C</t>
  </si>
  <si>
    <t>MAMMED</t>
  </si>
  <si>
    <t>679 61 56 08</t>
  </si>
  <si>
    <t>P010218179709K</t>
  </si>
  <si>
    <t>00237653743755</t>
  </si>
  <si>
    <t>COMMERCE GENERAL/PRESTAT° DE SVCES</t>
  </si>
  <si>
    <t>P058414407529C</t>
  </si>
  <si>
    <t>NALESAY MARILYN</t>
  </si>
  <si>
    <t>P089515429057W</t>
  </si>
  <si>
    <t>DERIAN TAMBE</t>
  </si>
  <si>
    <t>P015112759235Z</t>
  </si>
  <si>
    <t>TEDONGMO ETIENNE</t>
  </si>
  <si>
    <t>699 55 77 75</t>
  </si>
  <si>
    <t>P117316762578G</t>
  </si>
  <si>
    <t>MBALA MENGUE</t>
  </si>
  <si>
    <t>676378164</t>
  </si>
  <si>
    <t>P105700206353G</t>
  </si>
  <si>
    <t>KAMENI NKOUOBITE JOSEPH</t>
  </si>
  <si>
    <t>ETS CRAYON DE DIEU BAR</t>
  </si>
  <si>
    <t>99756276</t>
  </si>
  <si>
    <t>P107218477682M</t>
  </si>
  <si>
    <t>GORMO</t>
  </si>
  <si>
    <t>CHRISTOPHE (ETS G M C)</t>
  </si>
  <si>
    <t>COMMERCE GENERAL, PROVENDERIE, PRESTATIONS DE SERVICES, IMPORT-EXPORT</t>
  </si>
  <si>
    <t>675987422</t>
  </si>
  <si>
    <t>P125016096515Q</t>
  </si>
  <si>
    <t>YOUNGWA</t>
  </si>
  <si>
    <t>668111678</t>
  </si>
  <si>
    <t>P122016503923K</t>
  </si>
  <si>
    <t>TCHOUANTEU APPOLINAIRE</t>
  </si>
  <si>
    <t>P058016006123G</t>
  </si>
  <si>
    <t>AMBASSA AYISSI DENIS SERGE</t>
  </si>
  <si>
    <t>ETS LE RENOUVEAU ET LA LUMIERE</t>
  </si>
  <si>
    <t>P128216328614R</t>
  </si>
  <si>
    <t>TOLO MADIO</t>
  </si>
  <si>
    <t>P013800521127P</t>
  </si>
  <si>
    <t>658160231</t>
  </si>
  <si>
    <t>P028318208820D</t>
  </si>
  <si>
    <t>YOUNDJE TSAMO</t>
  </si>
  <si>
    <t>KEVEEN</t>
  </si>
  <si>
    <t>678031952</t>
  </si>
  <si>
    <t>2796 DOUALA</t>
  </si>
  <si>
    <t>M122017075687E</t>
  </si>
  <si>
    <t>SOCIÉTÉ COOPÉRATIVE SIMPLIFIER DES PRODUCTEURS DE COTON DE TALDAM.</t>
  </si>
  <si>
    <t>698695616</t>
  </si>
  <si>
    <t>P016917668489L</t>
  </si>
  <si>
    <t>00237679018469</t>
  </si>
  <si>
    <t>P017312484584Z</t>
  </si>
  <si>
    <t>MESSINA NGAMA LUCIE</t>
  </si>
  <si>
    <t>MESSINA NGAMA</t>
  </si>
  <si>
    <t>662095397</t>
  </si>
  <si>
    <t>P078416722970Y</t>
  </si>
  <si>
    <t>ASSOMO EPSE BELINGA BELINGA</t>
  </si>
  <si>
    <t>JEANNE BERTILLE</t>
  </si>
  <si>
    <t>677830809</t>
  </si>
  <si>
    <t>P127617010817H</t>
  </si>
  <si>
    <t>TCHIENHOU DJOMO EPSE KEUTCHATEU</t>
  </si>
  <si>
    <t>WHOLE SALES,GEN.CONTRACTS &amp; SUPPLIES</t>
  </si>
  <si>
    <t>P118914334332A</t>
  </si>
  <si>
    <t>TANGWA BATHOLOMEN TANDU</t>
  </si>
  <si>
    <t>(TANGWA &amp; SONS ENTERPRISE)</t>
  </si>
  <si>
    <t>670200068</t>
  </si>
  <si>
    <t>GESTION COMPTABLE</t>
  </si>
  <si>
    <t>P099216920431T</t>
  </si>
  <si>
    <t>KOMNUETCHEJIE</t>
  </si>
  <si>
    <t>JOSEPH MARIUS</t>
  </si>
  <si>
    <t>695199011</t>
  </si>
  <si>
    <t>CAREFOUR LE MAIRE</t>
  </si>
  <si>
    <t>P088612314707W</t>
  </si>
  <si>
    <t>ABDOU SALAM BOUBAKARI</t>
  </si>
  <si>
    <t>674404545</t>
  </si>
  <si>
    <t>M030300015106G</t>
  </si>
  <si>
    <t>STE TRANSAL SARL</t>
  </si>
  <si>
    <t>699926016</t>
  </si>
  <si>
    <t>DERRRIERE ECOLE LES RIBAMBELLES</t>
  </si>
  <si>
    <t>PETI COMMERCE</t>
  </si>
  <si>
    <t>P068717335145P</t>
  </si>
  <si>
    <t>00237699743505</t>
  </si>
  <si>
    <t>NKOLBISSON AYENE</t>
  </si>
  <si>
    <t>M082315985582W</t>
  </si>
  <si>
    <t>HEUMEN EMPIRE SERVICES</t>
  </si>
  <si>
    <t>HES</t>
  </si>
  <si>
    <t>00237676994761</t>
  </si>
  <si>
    <t>RUE EYENGUE NKONGO FACE GSB LA CATHERINETTE</t>
  </si>
  <si>
    <t>P089117362560F</t>
  </si>
  <si>
    <t>ENYIH NGONDE</t>
  </si>
  <si>
    <t>678689002</t>
  </si>
  <si>
    <t>P010216930692W</t>
  </si>
  <si>
    <t>OUSMANE ABDOULAYE</t>
  </si>
  <si>
    <t>681309514</t>
  </si>
  <si>
    <t>COMMERCE GÉNÉRAL; PRESTATIONS DE SERVICES; IMPORT</t>
  </si>
  <si>
    <t>M082316019490R</t>
  </si>
  <si>
    <t>SZF SARL</t>
  </si>
  <si>
    <t>00237693936038</t>
  </si>
  <si>
    <t>P017612499738Q</t>
  </si>
  <si>
    <t>M101412269095Q</t>
  </si>
  <si>
    <t>AKAM AND BOBVALLA COMPANY LIMITED</t>
  </si>
  <si>
    <t>(A&amp;B CO LTD)</t>
  </si>
  <si>
    <t>678545662</t>
  </si>
  <si>
    <t>P108612481172E</t>
  </si>
  <si>
    <t>LAALIA EPOC</t>
  </si>
  <si>
    <t>ETS LAALIA  EPOC</t>
  </si>
  <si>
    <t>675 57 17 35</t>
  </si>
  <si>
    <t>P037715331103R</t>
  </si>
  <si>
    <t>698146993</t>
  </si>
  <si>
    <t>NKOBIKON</t>
  </si>
  <si>
    <t>P039917110972K</t>
  </si>
  <si>
    <t>DONGMO TIOFACK</t>
  </si>
  <si>
    <t>MERLIGE LUDIVINE</t>
  </si>
  <si>
    <t>693741050</t>
  </si>
  <si>
    <t>P018316183605G</t>
  </si>
  <si>
    <t>00237698492512</t>
  </si>
  <si>
    <t>P017917224427T</t>
  </si>
  <si>
    <t>650122948</t>
  </si>
  <si>
    <t>FACE EL ADJ ADAMOU</t>
  </si>
  <si>
    <t>EDUCATIVE</t>
  </si>
  <si>
    <t>M082216349092J</t>
  </si>
  <si>
    <t>ENIET PRIVEE LAIQUE "CHUO BILINGUAL TECHNICAL TEACHER TRAINING COLLEGE""</t>
  </si>
  <si>
    <t>6775152009</t>
  </si>
  <si>
    <t>P027516199943F</t>
  </si>
  <si>
    <t>BELLEROPH</t>
  </si>
  <si>
    <t>693050503</t>
  </si>
  <si>
    <t>P069014618305T</t>
  </si>
  <si>
    <t>P031216041928Z</t>
  </si>
  <si>
    <t>ANYAKOHA CHUJWUDI</t>
  </si>
  <si>
    <t>JOAKIM</t>
  </si>
  <si>
    <t>652837219</t>
  </si>
  <si>
    <t>FEU ROUGE BATA CONGO</t>
  </si>
  <si>
    <t>VENTE PRODUITS COSMETIQUE</t>
  </si>
  <si>
    <t>P069517561937A</t>
  </si>
  <si>
    <t>NWENDO DONFACK</t>
  </si>
  <si>
    <t>RUCHIE</t>
  </si>
  <si>
    <t>653361656</t>
  </si>
  <si>
    <t>P116216128004Q</t>
  </si>
  <si>
    <t>677696497</t>
  </si>
  <si>
    <t>P078616654962P</t>
  </si>
  <si>
    <t>NGOUFACK HOUKENG EPSE KENFACK</t>
  </si>
  <si>
    <t>LUVIDINE</t>
  </si>
  <si>
    <t>695891301</t>
  </si>
  <si>
    <t>P058416673280F</t>
  </si>
  <si>
    <t>00237674155868</t>
  </si>
  <si>
    <t>MBALNGONG CARREFOUR</t>
  </si>
  <si>
    <t>FEMME DE CHAMBRE</t>
  </si>
  <si>
    <t>P088216612557N</t>
  </si>
  <si>
    <t>MOUASSO</t>
  </si>
  <si>
    <t>00237699261670</t>
  </si>
  <si>
    <t>P019312439540E</t>
  </si>
  <si>
    <t>NGOUMBE MFOSSA MAMA MOUSTAPHA</t>
  </si>
  <si>
    <t>699994852</t>
  </si>
  <si>
    <t>CPT 332</t>
  </si>
  <si>
    <t>P017912579171K</t>
  </si>
  <si>
    <t>NKONKA PATIPE PAUL</t>
  </si>
  <si>
    <t>ETS NKONKA</t>
  </si>
  <si>
    <t>677 291 599</t>
  </si>
  <si>
    <t>BUNS (BLOC B) BTQ N° 20</t>
  </si>
  <si>
    <t>ELEVAGE-PRESTATIONS DE SERVICES-COMMERCE GENERAL</t>
  </si>
  <si>
    <t>M072116365928N</t>
  </si>
  <si>
    <t>VEGIFARM SARL</t>
  </si>
  <si>
    <t>VEGIFARM</t>
  </si>
  <si>
    <t>P029217036438B</t>
  </si>
  <si>
    <t>KENNE KITIO</t>
  </si>
  <si>
    <t>678223671</t>
  </si>
  <si>
    <t>P015712415936U</t>
  </si>
  <si>
    <t>MALIEDJIE JEANNETTE</t>
  </si>
  <si>
    <t>696391172</t>
  </si>
  <si>
    <t>CPT F 43</t>
  </si>
  <si>
    <t>P069212547993D</t>
  </si>
  <si>
    <t>TUME ZULIAHA LAIMO</t>
  </si>
  <si>
    <t>ETS TUME ZULIAHA LAIMO</t>
  </si>
  <si>
    <t>680685611</t>
  </si>
  <si>
    <t>P050718316855A</t>
  </si>
  <si>
    <t>CLINTON NDE</t>
  </si>
  <si>
    <t>00237681501681</t>
  </si>
  <si>
    <t>TATRU</t>
  </si>
  <si>
    <t>M071616733801Z</t>
  </si>
  <si>
    <t>GARDEN OF HOPE BILINGUAL NURSERY AND PRIMARY SCHOOL</t>
  </si>
  <si>
    <t>00237677458528</t>
  </si>
  <si>
    <t>P027317145482B</t>
  </si>
  <si>
    <t>POGHOUMA</t>
  </si>
  <si>
    <t>655403112</t>
  </si>
  <si>
    <t>P089017066412B</t>
  </si>
  <si>
    <t>NGEBUNUI</t>
  </si>
  <si>
    <t>LAWRENCIA</t>
  </si>
  <si>
    <t>674338303</t>
  </si>
  <si>
    <t>DESCENTE ANCIEN BIBIA</t>
  </si>
  <si>
    <t>P049717133049C</t>
  </si>
  <si>
    <t>BRUNEL</t>
  </si>
  <si>
    <t>678886566</t>
  </si>
  <si>
    <t>P118617113716X</t>
  </si>
  <si>
    <t>AHMADOU.HAMAN.BELLO.</t>
  </si>
  <si>
    <t>655952338</t>
  </si>
  <si>
    <t>P028316922958P</t>
  </si>
  <si>
    <t>TOUKOUPENKOU</t>
  </si>
  <si>
    <t>655388127</t>
  </si>
  <si>
    <t>VENDEUR RJC</t>
  </si>
  <si>
    <t>P049014932646J</t>
  </si>
  <si>
    <t>THOM A MOUKON</t>
  </si>
  <si>
    <t>+237 6 91 36 71 51</t>
  </si>
  <si>
    <t>P017418320480T</t>
  </si>
  <si>
    <t>ELIZABETH NGU</t>
  </si>
  <si>
    <t>G S AZANA BAMENDA</t>
  </si>
  <si>
    <t>TRANSIT / TRANSPORT / IMPORT-EXPORT</t>
  </si>
  <si>
    <t>M041412785351T</t>
  </si>
  <si>
    <t>TCHARITRANS SARL</t>
  </si>
  <si>
    <t>P035600154971H</t>
  </si>
  <si>
    <t>NDANBO EPSEE TONGA</t>
  </si>
  <si>
    <t>698157965</t>
  </si>
  <si>
    <t>FACE CITY HOTEL</t>
  </si>
  <si>
    <t>P037817107080H</t>
  </si>
  <si>
    <t>MAGOUKA</t>
  </si>
  <si>
    <t>CHRISTINE JEANNETTE</t>
  </si>
  <si>
    <t>658631116</t>
  </si>
  <si>
    <t>P028412261231P</t>
  </si>
  <si>
    <t>NGUAHEU Stephane Nicolas</t>
  </si>
  <si>
    <t>FACE ANCIEN AN 2000</t>
  </si>
  <si>
    <t>P118517576429M</t>
  </si>
  <si>
    <t>ZAKAZI</t>
  </si>
  <si>
    <t>00237691171944</t>
  </si>
  <si>
    <t>P066400172045T</t>
  </si>
  <si>
    <t>EKABOUMA ISAACEKA</t>
  </si>
  <si>
    <t>EKABOUMA ISAAC</t>
  </si>
  <si>
    <t>697335224</t>
  </si>
  <si>
    <t>DERRIER PARFAIT GARDEN</t>
  </si>
  <si>
    <t>P038315143311R</t>
  </si>
  <si>
    <t>CARREFOUR DU MINISTRE</t>
  </si>
  <si>
    <t>P039918046012A</t>
  </si>
  <si>
    <t>ZANMEGNI KENFACK</t>
  </si>
  <si>
    <t>00237697629739</t>
  </si>
  <si>
    <t>NGONGZANG</t>
  </si>
  <si>
    <t>P106617109413J</t>
  </si>
  <si>
    <t>HUBERT RAPHAEL</t>
  </si>
  <si>
    <t>P117516751124G</t>
  </si>
  <si>
    <t>AJAPLEFAC</t>
  </si>
  <si>
    <t>JENEVIEN</t>
  </si>
  <si>
    <t>00237678862747</t>
  </si>
  <si>
    <t>P089216583565S</t>
  </si>
  <si>
    <t>BAYICK</t>
  </si>
  <si>
    <t>MONIQUE GRÂCE</t>
  </si>
  <si>
    <t>P118016100087J</t>
  </si>
  <si>
    <t>YONI</t>
  </si>
  <si>
    <t>P098216630698D</t>
  </si>
  <si>
    <t>JOSEPH FONGANG</t>
  </si>
  <si>
    <t>00237679492498</t>
  </si>
  <si>
    <t>AGENT DE PROTOCOLE</t>
  </si>
  <si>
    <t>P066718293451U</t>
  </si>
  <si>
    <t>ROCK FRANCIS</t>
  </si>
  <si>
    <t>002376...2142...</t>
  </si>
  <si>
    <t>P030116482183M</t>
  </si>
  <si>
    <t>YOUSSOUF ISSA</t>
  </si>
  <si>
    <t>00237656836037</t>
  </si>
  <si>
    <t>COIFFURE ESTHÉTIQUE</t>
  </si>
  <si>
    <t>M122016037604F</t>
  </si>
  <si>
    <t>HAPPI YANINE</t>
  </si>
  <si>
    <t>ETS HAPPI</t>
  </si>
  <si>
    <t>COUNSELLING,ASSISTANCE,AUDIT</t>
  </si>
  <si>
    <t>M021712602195A</t>
  </si>
  <si>
    <t>DOO &amp; CO LTD</t>
  </si>
  <si>
    <t>699939978</t>
  </si>
  <si>
    <t>COMM GENERAL &amp; BOULANGERIE</t>
  </si>
  <si>
    <t>P036300127477E</t>
  </si>
  <si>
    <t>ZANGONE EPSEE DUPLEIX</t>
  </si>
  <si>
    <t>ANNIE JOSETTE</t>
  </si>
  <si>
    <t>699 84 84 68</t>
  </si>
  <si>
    <t>P036518073454U</t>
  </si>
  <si>
    <t>NGASOP FRANCOIS</t>
  </si>
  <si>
    <t>(ETS MEDIDERM COSMETIQUE ET BAZAR)</t>
  </si>
  <si>
    <t>658382590</t>
  </si>
  <si>
    <t>P058516722154P</t>
  </si>
  <si>
    <t>THIEMDJO YOMGNI</t>
  </si>
  <si>
    <t>ALAIN LEBRUN (ETS TAL CLEANING SERVICES)</t>
  </si>
  <si>
    <t>00237698234735</t>
  </si>
  <si>
    <t>Eleveur</t>
  </si>
  <si>
    <t>P122016536601M</t>
  </si>
  <si>
    <t>MOUMINI IBRAHIM</t>
  </si>
  <si>
    <t>699922347 / 673256897</t>
  </si>
  <si>
    <t>P097217276644G</t>
  </si>
  <si>
    <t>ONOMO ONOMO MODEST GHISLAIN</t>
  </si>
  <si>
    <t>(ETS JARDIN D'EDEN)</t>
  </si>
  <si>
    <t>655190685</t>
  </si>
  <si>
    <t>P077712705635G</t>
  </si>
  <si>
    <t>693092202</t>
  </si>
  <si>
    <t>P018416063755N</t>
  </si>
  <si>
    <t>MAUREEN SAMKIA EBONGKENG</t>
  </si>
  <si>
    <t>GABILA</t>
  </si>
  <si>
    <t>650336326</t>
  </si>
  <si>
    <t>P049117843535N</t>
  </si>
  <si>
    <t>ATETSAM TIEDAM</t>
  </si>
  <si>
    <t>697010797</t>
  </si>
  <si>
    <t>P076418294321L</t>
  </si>
  <si>
    <t>OWONO EKEME</t>
  </si>
  <si>
    <t>677952576</t>
  </si>
  <si>
    <t>GESTION ET DISTRIBUTION D'EAU</t>
  </si>
  <si>
    <t>M120500021256K</t>
  </si>
  <si>
    <t>CAM WATER UTILITIES CORP</t>
  </si>
  <si>
    <t>696887240</t>
  </si>
  <si>
    <t>P037718445478T</t>
  </si>
  <si>
    <t>KENMOE WEDOM VIVIANE EPSE YOUTA</t>
  </si>
  <si>
    <t>P068416901312X</t>
  </si>
  <si>
    <t>MABEUKOU NINTONG EPSE MBA</t>
  </si>
  <si>
    <t>MARIETTE BERNADETTE</t>
  </si>
  <si>
    <t>675862264</t>
  </si>
  <si>
    <t>P018516488961Y</t>
  </si>
  <si>
    <t>BIDEKE SIDDI</t>
  </si>
  <si>
    <t>697747063</t>
  </si>
  <si>
    <t>COMMERCANT - VENTE BH</t>
  </si>
  <si>
    <t>P067616402830N</t>
  </si>
  <si>
    <t>NTYAM NDOMAN</t>
  </si>
  <si>
    <t>00237659190990</t>
  </si>
  <si>
    <t>MARCH CENTRAL</t>
  </si>
  <si>
    <t>M041100036290Q</t>
  </si>
  <si>
    <t>BENOUE BEVERAGES COMPANYBBC</t>
  </si>
  <si>
    <t>BBC SA</t>
  </si>
  <si>
    <t>222 27 21 50</t>
  </si>
  <si>
    <t>BOULEVARD PRESIDENT PAUL BIYA</t>
  </si>
  <si>
    <t>COMMERCE- IMP/ EXP- PRESTATIONS- .PREST.</t>
  </si>
  <si>
    <t>M031912757170U</t>
  </si>
  <si>
    <t>TTS CAMEROUN SARL</t>
  </si>
  <si>
    <t>696484174</t>
  </si>
  <si>
    <t>P058612601486W</t>
  </si>
  <si>
    <t>TATHO CESAR CARLOS</t>
  </si>
  <si>
    <t>676005995</t>
  </si>
  <si>
    <t>L.D MARCHE CENTRAL</t>
  </si>
  <si>
    <t>P016412480123K</t>
  </si>
  <si>
    <t>SIEDJIE</t>
  </si>
  <si>
    <t>0768548456</t>
  </si>
  <si>
    <t>activité commerciale</t>
  </si>
  <si>
    <t>P017817882827F</t>
  </si>
  <si>
    <t>TCHIEYEM</t>
  </si>
  <si>
    <t>AURELIE NADINE</t>
  </si>
  <si>
    <t>P068512670432W</t>
  </si>
  <si>
    <t>NDITAPAH ALEX</t>
  </si>
  <si>
    <t>697 562 242</t>
  </si>
  <si>
    <t>VENTE  PDTS VETER</t>
  </si>
  <si>
    <t>P039212523049K</t>
  </si>
  <si>
    <t>SIDIKI HAMAN DJODDA</t>
  </si>
  <si>
    <t>M042116068843C</t>
  </si>
  <si>
    <t>SCI ALL BLACK SARL</t>
  </si>
  <si>
    <t>P049416297120K</t>
  </si>
  <si>
    <t>SADAT ABDOU</t>
  </si>
  <si>
    <t>00237690196464</t>
  </si>
  <si>
    <t>FINANCE.PROJETS &amp; PROGRAM.CACAO CAFE</t>
  </si>
  <si>
    <t>M090600023259E</t>
  </si>
  <si>
    <t>FONDS DEVPMT FIL.CAC.&amp; CA</t>
  </si>
  <si>
    <t>FODECC</t>
  </si>
  <si>
    <t>698502872</t>
  </si>
  <si>
    <t>P029416071091R</t>
  </si>
  <si>
    <t>TCHOUMKEU SIGNE</t>
  </si>
  <si>
    <t>691103130</t>
  </si>
  <si>
    <t>CARREFOUR NIKI. SECTEUR GLACIER</t>
  </si>
  <si>
    <t>P019412712821L</t>
  </si>
  <si>
    <t>NZIE MEMOUNA</t>
  </si>
  <si>
    <t>657163557</t>
  </si>
  <si>
    <t>MARCHE CPTR 684</t>
  </si>
  <si>
    <t>P078316404631M</t>
  </si>
  <si>
    <t>BONPDA</t>
  </si>
  <si>
    <t>00237696569549</t>
  </si>
  <si>
    <t>P049416699053X</t>
  </si>
  <si>
    <t>00237674079327</t>
  </si>
  <si>
    <t>P089416393630E</t>
  </si>
  <si>
    <t>TOUANI TOUANI</t>
  </si>
  <si>
    <t>00237658987451</t>
  </si>
  <si>
    <t>M111417250819Q</t>
  </si>
  <si>
    <t>EP NGOMBE</t>
  </si>
  <si>
    <t>NGOMBE</t>
  </si>
  <si>
    <t>P049616840621N</t>
  </si>
  <si>
    <t>MEKONGO NGINIM.</t>
  </si>
  <si>
    <t>JEANNE PHILIPPE.</t>
  </si>
  <si>
    <t>00237657825393</t>
  </si>
  <si>
    <t>M011717232609K</t>
  </si>
  <si>
    <t>EP NSIMALEN DE NSIMALEN</t>
  </si>
  <si>
    <t>COMMERCE GNL,PRESTATIONS,TRANSPORT</t>
  </si>
  <si>
    <t>P039212436890E</t>
  </si>
  <si>
    <t>GARGA YAOUBA</t>
  </si>
  <si>
    <t>ETS GARGA</t>
  </si>
  <si>
    <t>655443443</t>
  </si>
  <si>
    <t>P015300282282K</t>
  </si>
  <si>
    <t>NGUODEM MADELEINENGUO</t>
  </si>
  <si>
    <t>NGUODEM MADELEINE</t>
  </si>
  <si>
    <t>697539208</t>
  </si>
  <si>
    <t>P028717092109M</t>
  </si>
  <si>
    <t>IYA ABIBA</t>
  </si>
  <si>
    <t>670263574</t>
  </si>
  <si>
    <t>P077816991408A</t>
  </si>
  <si>
    <t>ONDIGUI HERMANN HONORE</t>
  </si>
  <si>
    <t>687400763</t>
  </si>
  <si>
    <t>P018000456975R</t>
  </si>
  <si>
    <t>LEMCHI OKECHUKWU</t>
  </si>
  <si>
    <t>ETS LEMCHI OKECHUKWU</t>
  </si>
  <si>
    <t>672902984</t>
  </si>
  <si>
    <t>VERS DEUXIEME TOTAL</t>
  </si>
  <si>
    <t>P018300541459W</t>
  </si>
  <si>
    <t>MFOUAPON ALLASA</t>
  </si>
  <si>
    <t>P039518363956M</t>
  </si>
  <si>
    <t>LEILA LEITICIA.</t>
  </si>
  <si>
    <t>237695841742</t>
  </si>
  <si>
    <t>P099016055284A</t>
  </si>
  <si>
    <t>NYAM A RIBANG MOUSSA</t>
  </si>
  <si>
    <t>(ETS NOVA SERVICES)</t>
  </si>
  <si>
    <t>COMMERCE GENERAL, MATERIEL MEDICAL, MATERIEL INDUSTRIEL, BTP</t>
  </si>
  <si>
    <t>P117200297675X</t>
  </si>
  <si>
    <t>OUMBE FODJO SAMUEL</t>
  </si>
  <si>
    <t>670003824</t>
  </si>
  <si>
    <t>FACE POTEAU BOIS SONEL</t>
  </si>
  <si>
    <t>P107100551212J</t>
  </si>
  <si>
    <t>699588364</t>
  </si>
  <si>
    <t>P015400242283W</t>
  </si>
  <si>
    <t>DAMBA VINCENT</t>
  </si>
  <si>
    <t>P028218595156L</t>
  </si>
  <si>
    <t>YONGO</t>
  </si>
  <si>
    <t>SUZIE MARSEILLE</t>
  </si>
  <si>
    <t>M112025248341K</t>
  </si>
  <si>
    <t>GROUPE SCOLAIRE PRIVE LAIC BILINGUE CHRISCO</t>
  </si>
  <si>
    <t>CHRISCO</t>
  </si>
  <si>
    <t>677967442</t>
  </si>
  <si>
    <t>P058916884598M</t>
  </si>
  <si>
    <t>WANDJI NGOUNOU</t>
  </si>
  <si>
    <t>678182365</t>
  </si>
  <si>
    <t>TOULA DZONG</t>
  </si>
  <si>
    <t>M070617253883X</t>
  </si>
  <si>
    <t>EP BOHANTO</t>
  </si>
  <si>
    <t>BOHANTO</t>
  </si>
  <si>
    <t>P028817505960W</t>
  </si>
  <si>
    <t>LOUIS FRANKLIN</t>
  </si>
  <si>
    <t>NDZONG MEZEGUE</t>
  </si>
  <si>
    <t>P068317188284D</t>
  </si>
  <si>
    <t>METTARLURGIE</t>
  </si>
  <si>
    <t>P069916604876T</t>
  </si>
  <si>
    <t>TIODA</t>
  </si>
  <si>
    <t>678385284</t>
  </si>
  <si>
    <t>P077215388804Z</t>
  </si>
  <si>
    <t>675367767</t>
  </si>
  <si>
    <t>P039817421225P</t>
  </si>
  <si>
    <t>00237661925699</t>
  </si>
  <si>
    <t>P058712573934T</t>
  </si>
  <si>
    <t>KAMGUIA CHETEU ALAIN</t>
  </si>
  <si>
    <t>677411402</t>
  </si>
  <si>
    <t>CPT 2 BLOC 2</t>
  </si>
  <si>
    <t>COMMERCE,VENTE DE BOISSONS, ESTHETIQUES ET MODE</t>
  </si>
  <si>
    <t>P099518599792K</t>
  </si>
  <si>
    <t>BOOG</t>
  </si>
  <si>
    <t>ROSE EUGENIE ELSE ZOUHAIRA</t>
  </si>
  <si>
    <t>696198898</t>
  </si>
  <si>
    <t>PARFUMERIE/COMMERCE GENERAL</t>
  </si>
  <si>
    <t>P127412702119R</t>
  </si>
  <si>
    <t>TAGHU TAKOU</t>
  </si>
  <si>
    <t>675275211</t>
  </si>
  <si>
    <t>P040417108607D</t>
  </si>
  <si>
    <t>FORSOH MBOULA</t>
  </si>
  <si>
    <t>TERENCE NAWEK</t>
  </si>
  <si>
    <t>P127916381918B</t>
  </si>
  <si>
    <t>NNOKO NZO ELAD ALLEN</t>
  </si>
  <si>
    <t>00237677763038</t>
  </si>
  <si>
    <t>NNOKO MBELLE STREET</t>
  </si>
  <si>
    <t>M122017111520B</t>
  </si>
  <si>
    <t>SOCIETE COOPERATIVE SIMPLIFIEE DES PRODUCTEURS DE COTON DE MBITOUM 2</t>
  </si>
  <si>
    <t>SCOOPS LEKBAI-PAI</t>
  </si>
  <si>
    <t>237658489166</t>
  </si>
  <si>
    <t>MBITOUM 2</t>
  </si>
  <si>
    <t>P127317506068H</t>
  </si>
  <si>
    <t>MOUTO EKAMBI EPSE LOBE</t>
  </si>
  <si>
    <t>699805238</t>
  </si>
  <si>
    <t>P057817060035B</t>
  </si>
  <si>
    <t>HOMB EPSE DJAMI WANDJI</t>
  </si>
  <si>
    <t>JEANNE AMMANDINE TATIANE</t>
  </si>
  <si>
    <t>699724892</t>
  </si>
  <si>
    <t>P068417073434Z</t>
  </si>
  <si>
    <t>DJUFOUO NKAMETIA</t>
  </si>
  <si>
    <t>MINETTE LAURE</t>
  </si>
  <si>
    <t>699121517</t>
  </si>
  <si>
    <t>VERS NKOZOA</t>
  </si>
  <si>
    <t>P057812670864X</t>
  </si>
  <si>
    <t>JACQUES DELMAS</t>
  </si>
  <si>
    <t>677704452</t>
  </si>
  <si>
    <t>NKOMKANA IMMEUBLE 2T</t>
  </si>
  <si>
    <t>P048017202360Y</t>
  </si>
  <si>
    <t>TOUOFO</t>
  </si>
  <si>
    <t>677564710</t>
  </si>
  <si>
    <t>P088417458021C</t>
  </si>
  <si>
    <t>FOCHU</t>
  </si>
  <si>
    <t>00237222228001</t>
  </si>
  <si>
    <t>P018618584682U</t>
  </si>
  <si>
    <t>00237695789036</t>
  </si>
  <si>
    <t>TRAVEL</t>
  </si>
  <si>
    <t>M011516971869D</t>
  </si>
  <si>
    <t>6659955780</t>
  </si>
  <si>
    <t>P047816059693G</t>
  </si>
  <si>
    <t>ESSOMBA BINDZI</t>
  </si>
  <si>
    <t>MAURICE ANTOINE</t>
  </si>
  <si>
    <t>699888316</t>
  </si>
  <si>
    <t>P068912650316W</t>
  </si>
  <si>
    <t>BEBEY ELAME DAVID BRICE</t>
  </si>
  <si>
    <t>ETS BEBEY ELAME ET COMPAGNIE</t>
  </si>
  <si>
    <t>697255009</t>
  </si>
  <si>
    <t>AKWA - BONEJANG</t>
  </si>
  <si>
    <t>P117217730349C</t>
  </si>
  <si>
    <t>DJOBON YORGA PATRICE</t>
  </si>
  <si>
    <t>ETS PAT ET FRERE</t>
  </si>
  <si>
    <t>M040617256901R</t>
  </si>
  <si>
    <t>E CATH ST MUKASSA KOUDANDENG</t>
  </si>
  <si>
    <t>M079700015915H</t>
  </si>
  <si>
    <t>ECOLE PRIM. ET MATERN. LA MISERICORDE</t>
  </si>
  <si>
    <t>EPM LA MISERICORDE</t>
  </si>
  <si>
    <t>694276331</t>
  </si>
  <si>
    <t>P039916720971K</t>
  </si>
  <si>
    <t>GUILIAN LUMA</t>
  </si>
  <si>
    <t>00237650635175</t>
  </si>
  <si>
    <t>TOURISME-HEBERGEMENT</t>
  </si>
  <si>
    <t>P027912657162L</t>
  </si>
  <si>
    <t>BELONE EP. MASSOMA PANDONG JEANNE</t>
  </si>
  <si>
    <t>"""ETS MUKA PARK"""</t>
  </si>
  <si>
    <t>677385271</t>
  </si>
  <si>
    <t>M052216874885P</t>
  </si>
  <si>
    <t>DORON DEO SARL</t>
  </si>
  <si>
    <t>DD SARL</t>
  </si>
  <si>
    <t>677428475</t>
  </si>
  <si>
    <t>PROPRIETARE FONCIER</t>
  </si>
  <si>
    <t>P095900023230P</t>
  </si>
  <si>
    <t>TADEM</t>
  </si>
  <si>
    <t>P097916988994Z</t>
  </si>
  <si>
    <t>TAMUTON</t>
  </si>
  <si>
    <t>SAMY TANDAH</t>
  </si>
  <si>
    <t>652277022</t>
  </si>
  <si>
    <t>VTE FRIPERIE</t>
  </si>
  <si>
    <t>P049616022247S</t>
  </si>
  <si>
    <t>DANIEL BARATIER</t>
  </si>
  <si>
    <t>002376566871.</t>
  </si>
  <si>
    <t>P129117107394J</t>
  </si>
  <si>
    <t>SIDIBE MAHAMADOU</t>
  </si>
  <si>
    <t>651535252</t>
  </si>
  <si>
    <t>P015414961635U</t>
  </si>
  <si>
    <t>KEKONG ATOM</t>
  </si>
  <si>
    <t>FANNY (ATOM SPOT)</t>
  </si>
  <si>
    <t>6775815866</t>
  </si>
  <si>
    <t>P018318095123N</t>
  </si>
  <si>
    <t>MAGNI LYDIE</t>
  </si>
  <si>
    <t>00237676686300</t>
  </si>
  <si>
    <t>P039317221595E</t>
  </si>
  <si>
    <t>SENEGUIA YEMENE</t>
  </si>
  <si>
    <t>DESCENTE PRESSING</t>
  </si>
  <si>
    <t>VENTE BANANE PHP</t>
  </si>
  <si>
    <t>P015212552887K</t>
  </si>
  <si>
    <t>BANIBECK EPSE BESSONG SUZANNE</t>
  </si>
  <si>
    <t>677531107</t>
  </si>
  <si>
    <t>P050017157992P</t>
  </si>
  <si>
    <t>HADIDJATOU SALI</t>
  </si>
  <si>
    <t>651772701</t>
  </si>
  <si>
    <t>M129500013591H</t>
  </si>
  <si>
    <t>ECOLE P L M WAFO</t>
  </si>
  <si>
    <t>698544660</t>
  </si>
  <si>
    <t>GARDIEN DE PAIX PRINCIPAL</t>
  </si>
  <si>
    <t>P077812915326L</t>
  </si>
  <si>
    <t>TSALLA NKOLO JOSEPH</t>
  </si>
  <si>
    <t>699257638</t>
  </si>
  <si>
    <t>P128817890099C</t>
  </si>
  <si>
    <t>APKE ANTOUES</t>
  </si>
  <si>
    <t>678255708</t>
  </si>
  <si>
    <t>TRANSIT-IMPORT-EXPORT-NEGOCE</t>
  </si>
  <si>
    <t>M062116272201F</t>
  </si>
  <si>
    <t>BOBBO TRANSIT &amp; LOGISTIQUE LTD</t>
  </si>
  <si>
    <t>BOBBO TRANSIT &amp; LOGISTIQUE</t>
  </si>
  <si>
    <t>695304762/695238323</t>
  </si>
  <si>
    <t>IMMEUBLE EXPRESS EXCHANGE</t>
  </si>
  <si>
    <t>P109517166763M</t>
  </si>
  <si>
    <t>AGULATEH PEREZ AYANG</t>
  </si>
  <si>
    <t>P075017775133F</t>
  </si>
  <si>
    <t>KUISEU</t>
  </si>
  <si>
    <t>00237680472194</t>
  </si>
  <si>
    <t>P019000536021S</t>
  </si>
  <si>
    <t>TATSINDA MARTIAL</t>
  </si>
  <si>
    <t>DOUBAI</t>
  </si>
  <si>
    <t>677874521</t>
  </si>
  <si>
    <t>P097612143248C</t>
  </si>
  <si>
    <t>P089216666936W</t>
  </si>
  <si>
    <t>TCHOUTEU</t>
  </si>
  <si>
    <t>00696558372</t>
  </si>
  <si>
    <t>P127016325941J</t>
  </si>
  <si>
    <t>677554863</t>
  </si>
  <si>
    <t>FONKOUANDRE@GMAIL.COM</t>
  </si>
  <si>
    <t>M112217772684B</t>
  </si>
  <si>
    <t>YOMI TECH AND SERVICES SARL</t>
  </si>
  <si>
    <t>699718064</t>
  </si>
  <si>
    <t>SUPER MARCHE BAO</t>
  </si>
  <si>
    <t>P038414584904R</t>
  </si>
  <si>
    <t>677743539</t>
  </si>
  <si>
    <t>VENTE DE PIÈCE DÉTACHÉES</t>
  </si>
  <si>
    <t>P016416350841S</t>
  </si>
  <si>
    <t>00237699621898</t>
  </si>
  <si>
    <t>DERRIÈRE KUMA VOYAGE</t>
  </si>
  <si>
    <t>M102116865440N</t>
  </si>
  <si>
    <t>GROUPE SCOLAIRE BILINGUE PRIVE LAIC DILIGENT KIDS</t>
  </si>
  <si>
    <t>P069917145043D</t>
  </si>
  <si>
    <t>MUAH</t>
  </si>
  <si>
    <t>NERVIS DEGHA</t>
  </si>
  <si>
    <t>681287503</t>
  </si>
  <si>
    <t>M031612494765X</t>
  </si>
  <si>
    <t>CEKAM SARL</t>
  </si>
  <si>
    <t>675465868</t>
  </si>
  <si>
    <t>RESIDENCE MONGO MBOK</t>
  </si>
  <si>
    <t>P037012148055X</t>
  </si>
  <si>
    <t>KOUGOUM LOUISE</t>
  </si>
  <si>
    <t>679480387</t>
  </si>
  <si>
    <t>P027916149962T</t>
  </si>
  <si>
    <t>NNAMDI OKOYE</t>
  </si>
  <si>
    <t>677998393</t>
  </si>
  <si>
    <t>P047300154652M</t>
  </si>
  <si>
    <t>ANNIE CHANTAL</t>
  </si>
  <si>
    <t>P089618132644Q</t>
  </si>
  <si>
    <t>FOMEN ABATE</t>
  </si>
  <si>
    <t>QUARTIER 4 PASTORAL</t>
  </si>
  <si>
    <t>M052217153475U</t>
  </si>
  <si>
    <t>CREUSET DES JEUNES POUR L'ENVIRONNEMENT AU CAMEROUN</t>
  </si>
  <si>
    <t>C.J.E.C</t>
  </si>
  <si>
    <t>PROMOUVOIR LA QUALITÉ, L'HYGIÈNE ET LA SALUBRITÉ ALIMENTAIRE; PROMOUVOIR LES OBJECTIFS DE DÉVELOPPEMENT DURABLE (ODD) NOTAMMENT L'ODD N°3 &lt;&lt; BONNE SANTÉ ET BIEN-ÊTRE »; PROMOUVOIR LA CONSOMMATION DES</t>
  </si>
  <si>
    <t>00237659330051</t>
  </si>
  <si>
    <t>P118816934796U</t>
  </si>
  <si>
    <t>MBI RUBBY ENAKA</t>
  </si>
  <si>
    <t>683740137</t>
  </si>
  <si>
    <t>PRESTATION DE SETRVICES</t>
  </si>
  <si>
    <t>P069512493350Z</t>
  </si>
  <si>
    <t>ZEPHERINE JADELLE</t>
  </si>
  <si>
    <t>TOUHZAH</t>
  </si>
  <si>
    <t>P122016680475Q</t>
  </si>
  <si>
    <t>KANGUEDAM KLOUDAL</t>
  </si>
  <si>
    <t>P108616237489X</t>
  </si>
  <si>
    <t>NJIH KENAH OLIVIER</t>
  </si>
  <si>
    <t>(ETS TIMAYA SHOP)</t>
  </si>
  <si>
    <t>697247273</t>
  </si>
  <si>
    <t>CENTRALE VOYAGE</t>
  </si>
  <si>
    <t>P128617157299F</t>
  </si>
  <si>
    <t>MAKA LOVETTE CHANCELINE</t>
  </si>
  <si>
    <t>(LOVETTE &amp; SONS ENTERPRISE)</t>
  </si>
  <si>
    <t>STREET ONE, TIKO TOWN</t>
  </si>
  <si>
    <t>P038816193710M</t>
  </si>
  <si>
    <t>DIAKITÉ</t>
  </si>
  <si>
    <t>CARREFOUR BRIQUETERIE</t>
  </si>
  <si>
    <t>PETIT  COMMERCE</t>
  </si>
  <si>
    <t>P118600562790R</t>
  </si>
  <si>
    <t>TCHOUAMENI  ERIC  MARTIAL</t>
  </si>
  <si>
    <t>77 44 51 87</t>
  </si>
  <si>
    <t>P027400351684T</t>
  </si>
  <si>
    <t>KONGUE EPSE KALLA NGANGWE ANNE REGINE</t>
  </si>
  <si>
    <t>ETS KONGUE EPSE KALLA NGANGWE ANNE REGINE</t>
  </si>
  <si>
    <t>699850601</t>
  </si>
  <si>
    <t>P096017135426F</t>
  </si>
  <si>
    <t>TCHAGNA EPSE TCHITO</t>
  </si>
  <si>
    <t>CLAUDINE ODETTE</t>
  </si>
  <si>
    <t>675062241</t>
  </si>
  <si>
    <t>M101200043639C</t>
  </si>
  <si>
    <t>ARYSTA LIFESCIENCE CAM</t>
  </si>
  <si>
    <t>696162041</t>
  </si>
  <si>
    <t>IMM ALIZES IIA</t>
  </si>
  <si>
    <t>P018817955598K</t>
  </si>
  <si>
    <t>NANTIO FOUEDJIO</t>
  </si>
  <si>
    <t>PIERRE CLAIMANT</t>
  </si>
  <si>
    <t>653379553</t>
  </si>
  <si>
    <t>P018517928964Y</t>
  </si>
  <si>
    <t>VIVIAN NGUM AKKUM</t>
  </si>
  <si>
    <t>679427698</t>
  </si>
  <si>
    <t>ENTREE FOYER BANDJOUN ETOAMEKI</t>
  </si>
  <si>
    <t>P014516437449B</t>
  </si>
  <si>
    <t>00237677456203</t>
  </si>
  <si>
    <t>PETIT - PAYS</t>
  </si>
  <si>
    <t>P099516658802N</t>
  </si>
  <si>
    <t>DORIANE BLONDELLE</t>
  </si>
  <si>
    <t>00237652621561</t>
  </si>
  <si>
    <t>P016812719159N</t>
  </si>
  <si>
    <t>KWEDA VALENTINE</t>
  </si>
  <si>
    <t>673550834</t>
  </si>
  <si>
    <t>COMPTOIR 191</t>
  </si>
  <si>
    <t>P118018503946F</t>
  </si>
  <si>
    <t>ZOMBOU NGOUAZAK</t>
  </si>
  <si>
    <t>698584426</t>
  </si>
  <si>
    <t>P125917202418Q</t>
  </si>
  <si>
    <t>M042416736200L</t>
  </si>
  <si>
    <t>SOSSI</t>
  </si>
  <si>
    <t>RESTAURATION, COMMERCE GÉNÉRAL, IMPORT-EXPORT, PRESTATION DE SERVICE</t>
  </si>
  <si>
    <t>00237698116357</t>
  </si>
  <si>
    <t>BONAMOUSSADI - DOUALA</t>
  </si>
  <si>
    <t>GENERAL COMMERCE OF AGRICULTURAL PRODUCTS</t>
  </si>
  <si>
    <t>M062318497083C</t>
  </si>
  <si>
    <t>AGRI BUSINESS CORPORATION LIMITED</t>
  </si>
  <si>
    <t>ABC LTD</t>
  </si>
  <si>
    <t>650913247</t>
  </si>
  <si>
    <t>P028516428858L</t>
  </si>
  <si>
    <t>AUBIN DIDIER</t>
  </si>
  <si>
    <t>00237699959925</t>
  </si>
  <si>
    <t>M012416609291R</t>
  </si>
  <si>
    <t>LE PELICAN MARKET</t>
  </si>
  <si>
    <t>L P M</t>
  </si>
  <si>
    <t>VERS PANGA PONKO</t>
  </si>
  <si>
    <t>P059016902172A</t>
  </si>
  <si>
    <t>OMBIOGNIO BOSSIOMO ARSENE</t>
  </si>
  <si>
    <t>ETS UI-TECH</t>
  </si>
  <si>
    <t>650876353</t>
  </si>
  <si>
    <t>P057112827108T</t>
  </si>
  <si>
    <t>TINA TINA GABRIEL</t>
  </si>
  <si>
    <t>00237677780280</t>
  </si>
  <si>
    <t>P058218589273N</t>
  </si>
  <si>
    <t>UME OGBU</t>
  </si>
  <si>
    <t>P058516347626W</t>
  </si>
  <si>
    <t>P106800120840J</t>
  </si>
  <si>
    <t>NGUEPIEH ANTOINETTE</t>
  </si>
  <si>
    <t>NGUEPIEH</t>
  </si>
  <si>
    <t>677658598</t>
  </si>
  <si>
    <t>IMMEUBLE TEMATE</t>
  </si>
  <si>
    <t>EMPLOYE HOSPICARE MEDICALE LIMITED</t>
  </si>
  <si>
    <t>P029713332770Z</t>
  </si>
  <si>
    <t>NTOLO ZANG TECLE MARIE CLARISSE</t>
  </si>
  <si>
    <t>695963393</t>
  </si>
  <si>
    <t>P068916572463F</t>
  </si>
  <si>
    <t>ALHASSAN HAMAN WABI</t>
  </si>
  <si>
    <t>00237695106696</t>
  </si>
  <si>
    <t>LOUNGOU GARGA MAMMAYEL</t>
  </si>
  <si>
    <t>P109518292533C</t>
  </si>
  <si>
    <t>NORBERT LACHEAKO</t>
  </si>
  <si>
    <t>00237679038324</t>
  </si>
  <si>
    <t>P019216898029J</t>
  </si>
  <si>
    <t>KAMGANG METCHOUP EPOUSE SEM TIKI</t>
  </si>
  <si>
    <t>676490295</t>
  </si>
  <si>
    <t>P108416429298G</t>
  </si>
  <si>
    <t>MBALA ATEBA</t>
  </si>
  <si>
    <t>JEAN LANDRY</t>
  </si>
  <si>
    <t>675252757</t>
  </si>
  <si>
    <t>P014000326769X</t>
  </si>
  <si>
    <t>NGO MBOCK EP EBAGUI MARI CLAIRE</t>
  </si>
  <si>
    <t>698353281</t>
  </si>
  <si>
    <t>KOMOL</t>
  </si>
  <si>
    <t>P047812444068U</t>
  </si>
  <si>
    <t>P018216699836S</t>
  </si>
  <si>
    <t>KANE IYADE</t>
  </si>
  <si>
    <t>ABDOULRACHID</t>
  </si>
  <si>
    <t>00237651044911</t>
  </si>
  <si>
    <t>P089916680319D</t>
  </si>
  <si>
    <t>KEMTSEM KENFACK</t>
  </si>
  <si>
    <t>BODRICH</t>
  </si>
  <si>
    <t>00237690568336</t>
  </si>
  <si>
    <t>P108316600700K</t>
  </si>
  <si>
    <t>NDOUMTSOP EPSE GUETSE</t>
  </si>
  <si>
    <t>694864686</t>
  </si>
  <si>
    <t>P046612502422J</t>
  </si>
  <si>
    <t>TCHETGNA EPSEE MOUGANG</t>
  </si>
  <si>
    <t>FLODERIE</t>
  </si>
  <si>
    <t>P109816468615K</t>
  </si>
  <si>
    <t>FOUEDA FOMBANG</t>
  </si>
  <si>
    <t>652073183</t>
  </si>
  <si>
    <t>P087517976401H</t>
  </si>
  <si>
    <t>LOUIS ANDRE MARIE</t>
  </si>
  <si>
    <t>698186028</t>
  </si>
  <si>
    <t>P048417886210Q</t>
  </si>
  <si>
    <t>NZOKOU TALLA</t>
  </si>
  <si>
    <t>697 56 98 45</t>
  </si>
  <si>
    <t>P019916895180U</t>
  </si>
  <si>
    <t>KADANGAI</t>
  </si>
  <si>
    <t>00237675126168</t>
  </si>
  <si>
    <t>FACE DÉLÉGATION MARCHÉ PUBLIC</t>
  </si>
  <si>
    <t>P129518076844P</t>
  </si>
  <si>
    <t>TESSO FOUELEFACK DUPLEX</t>
  </si>
  <si>
    <t>M089817709386G</t>
  </si>
  <si>
    <t>LYCEE DE BANGANG-FOKAM</t>
  </si>
  <si>
    <t>LYBANFO</t>
  </si>
  <si>
    <t>675201923</t>
  </si>
  <si>
    <t>BANGANG-FOKAM</t>
  </si>
  <si>
    <t>P127415134024D</t>
  </si>
  <si>
    <t>TCHOUAKWA PIENKEP</t>
  </si>
  <si>
    <t>JULIENNE CLAIRE</t>
  </si>
  <si>
    <t>P015718125377S</t>
  </si>
  <si>
    <t>TCHAHAM</t>
  </si>
  <si>
    <t>00237676602240</t>
  </si>
  <si>
    <t>P050016498703W</t>
  </si>
  <si>
    <t>YETNA MAHOP</t>
  </si>
  <si>
    <t>DONALD NINON</t>
  </si>
  <si>
    <t>657523821</t>
  </si>
  <si>
    <t>P037417007824Q</t>
  </si>
  <si>
    <t>JEBE EPSE ABDOULAYE</t>
  </si>
  <si>
    <t>657494978</t>
  </si>
  <si>
    <t>M072315967368G</t>
  </si>
  <si>
    <t>KAMA SARL</t>
  </si>
  <si>
    <t>00237699145586</t>
  </si>
  <si>
    <t>M082016682303T</t>
  </si>
  <si>
    <t>MINISTÈRES INTERNATIONAUX DE L’ÉGLISE GLORIEUSE</t>
  </si>
  <si>
    <t>00237699426220</t>
  </si>
  <si>
    <t>P018517190621B</t>
  </si>
  <si>
    <t>DJEUMOU MELINGO EPSE NGANGO</t>
  </si>
  <si>
    <t>NADJA JULIETTE</t>
  </si>
  <si>
    <t>P048218022902L</t>
  </si>
  <si>
    <t>NGNIDJE</t>
  </si>
  <si>
    <t>677336326</t>
  </si>
  <si>
    <t>P018616429106S</t>
  </si>
  <si>
    <t>DJUNI</t>
  </si>
  <si>
    <t>ANDIE FLORE</t>
  </si>
  <si>
    <t>00237676604173</t>
  </si>
  <si>
    <t>M092116447735A</t>
  </si>
  <si>
    <t>UNION TRADING COMPANY SARL</t>
  </si>
  <si>
    <t>LE TRANSPORT ET LA LOGISTIQUE ; LES TRAITEMENTS PHYTOSANITAIRES ; LE NÉGOCE ; LES PRESTATIONS DE SERVICES ; L’IMPORT – EXPORT ; LA DOUANE ET LE TRANSIT</t>
  </si>
  <si>
    <t>696951945 / 650656508</t>
  </si>
  <si>
    <t>P098317849062W</t>
  </si>
  <si>
    <t>NJOH NJOH</t>
  </si>
  <si>
    <t>693 18 65 56</t>
  </si>
  <si>
    <t>CHOPPING</t>
  </si>
  <si>
    <t>P088318488231U</t>
  </si>
  <si>
    <t>675344441</t>
  </si>
  <si>
    <t>FACE COMMISARIAT</t>
  </si>
  <si>
    <t>P117712727359L</t>
  </si>
  <si>
    <t>DONATUS CHI</t>
  </si>
  <si>
    <t>MANOUEVRE</t>
  </si>
  <si>
    <t>P019217154659Z</t>
  </si>
  <si>
    <t>FOKAM TALOM</t>
  </si>
  <si>
    <t>ARMEL ANICET</t>
  </si>
  <si>
    <t>682837239</t>
  </si>
  <si>
    <t>AGENCE DE VOYAGE &amp; TOURISME</t>
  </si>
  <si>
    <t>M071712635201G</t>
  </si>
  <si>
    <t>BK VOYAGES SARL</t>
  </si>
  <si>
    <t>696735398</t>
  </si>
  <si>
    <t>M032217155548E</t>
  </si>
  <si>
    <t>SOCIETE DE DISTRIBUTION DE COMMERCE</t>
  </si>
  <si>
    <t>SODICO SARL</t>
  </si>
  <si>
    <t>694081474</t>
  </si>
  <si>
    <t>M112316273299H</t>
  </si>
  <si>
    <t>SAVEURS TROPICALES M.I S.A.R.L</t>
  </si>
  <si>
    <t>PRODUCTION,TRANSFORMATION,COMMERCIALISATION DES PRODUITS AGRICOLES, ELEVAGE ET PECHE-RESTAURATION-PRESTATIONS DIVERSES</t>
  </si>
  <si>
    <t>00237699600763</t>
  </si>
  <si>
    <t>P118612091017W</t>
  </si>
  <si>
    <t>FONGANG DUCLAIRE</t>
  </si>
  <si>
    <t>658252656</t>
  </si>
  <si>
    <t>BLOC 2/20</t>
  </si>
  <si>
    <t>P037118447756W</t>
  </si>
  <si>
    <t>SANDJI</t>
  </si>
  <si>
    <t>P099316403716H</t>
  </si>
  <si>
    <t>MARIS</t>
  </si>
  <si>
    <t>00237672504885</t>
  </si>
  <si>
    <t>P059616618695R</t>
  </si>
  <si>
    <t>YEMELI FOTSING VII</t>
  </si>
  <si>
    <t>698075006</t>
  </si>
  <si>
    <t>P017417227808B</t>
  </si>
  <si>
    <t>P036116986812F</t>
  </si>
  <si>
    <t>TCHANI HANDEU</t>
  </si>
  <si>
    <t>676893352</t>
  </si>
  <si>
    <t>P037800507506N</t>
  </si>
  <si>
    <t>YIMGA NJANKOU SERGE PROTAIS</t>
  </si>
  <si>
    <t>ETS SERGE COLOR</t>
  </si>
  <si>
    <t>TRAVAUX DE PEINTURE/DECORATION/PRESTATION DE SERVICES</t>
  </si>
  <si>
    <t>690942133</t>
  </si>
  <si>
    <t>AVANT LE COMMISSARIAT 8E</t>
  </si>
  <si>
    <t>P116500475185N</t>
  </si>
  <si>
    <t>KOUEMO MADELEINE</t>
  </si>
  <si>
    <t>679610024</t>
  </si>
  <si>
    <t>P059218451839Y</t>
  </si>
  <si>
    <t>657706507</t>
  </si>
  <si>
    <t>P047916006682P</t>
  </si>
  <si>
    <t>FOLEFAC EPSE ALETANU EVELINE TENDUNGFUET</t>
  </si>
  <si>
    <t>676358650</t>
  </si>
  <si>
    <t>P077516992671S</t>
  </si>
  <si>
    <t>656531986</t>
  </si>
  <si>
    <t>P055618015464K</t>
  </si>
  <si>
    <t>PENTCHE ÉPOUSE NOUMEN</t>
  </si>
  <si>
    <t>00237695233719</t>
  </si>
  <si>
    <t>LUCIEPEN@GMAIL.COM</t>
  </si>
  <si>
    <t>P035016367001G</t>
  </si>
  <si>
    <t>NZEUNKEU</t>
  </si>
  <si>
    <t>M092417055396M</t>
  </si>
  <si>
    <t>EDEN WORLD DREAM SARL</t>
  </si>
  <si>
    <t>COMMERCE GÉNÉRAL, IMMIGRATION, PRESTATION DE SERVICE, IMPORT EXPORT</t>
  </si>
  <si>
    <t>672970016</t>
  </si>
  <si>
    <t>P055912566548K</t>
  </si>
  <si>
    <t>MOUKAM JEAN</t>
  </si>
  <si>
    <t>67 52 71 07</t>
  </si>
  <si>
    <t>2éME PONT</t>
  </si>
  <si>
    <t>P078418094825N</t>
  </si>
  <si>
    <t>RIBIOU</t>
  </si>
  <si>
    <t>ABDOULMOUMIMI</t>
  </si>
  <si>
    <t>00237659987432</t>
  </si>
  <si>
    <t>RAVIOLI ABDOULMOUMIMI</t>
  </si>
  <si>
    <t>P055712694337W</t>
  </si>
  <si>
    <t>NGUEBONG</t>
  </si>
  <si>
    <t>656 328 626 - 697 169 346</t>
  </si>
  <si>
    <t>RESTAURATION BAR</t>
  </si>
  <si>
    <t>P037914007844G</t>
  </si>
  <si>
    <t>KONA NDJONGTE CHARLOTTE</t>
  </si>
  <si>
    <t>ETS ALICHA</t>
  </si>
  <si>
    <t>677 694 214</t>
  </si>
  <si>
    <t>P068117724661Q</t>
  </si>
  <si>
    <t>ROBERT CHARLY</t>
  </si>
  <si>
    <t>00237691700000</t>
  </si>
  <si>
    <t>P018017515510Y</t>
  </si>
  <si>
    <t>677204453</t>
  </si>
  <si>
    <t>NGOUACHE SCIREIE TAKAM</t>
  </si>
  <si>
    <t>P126712604578S</t>
  </si>
  <si>
    <t>PAJOUO WANDJI LUCIEN</t>
  </si>
  <si>
    <t>ETS LP ET FILS</t>
  </si>
  <si>
    <t>P015814203283H</t>
  </si>
  <si>
    <t>P117916393681H</t>
  </si>
  <si>
    <t>AGUWI ABANDA</t>
  </si>
  <si>
    <t>00237676602081</t>
  </si>
  <si>
    <t>P048417911979M</t>
  </si>
  <si>
    <t>NGO SONGAN</t>
  </si>
  <si>
    <t>696672526</t>
  </si>
  <si>
    <t>QUARTIER PASTORALE</t>
  </si>
  <si>
    <t>P070117156570D</t>
  </si>
  <si>
    <t>KOA ESSOMBA</t>
  </si>
  <si>
    <t>691833863</t>
  </si>
  <si>
    <t>M042217291501Z</t>
  </si>
  <si>
    <t>SOCIETE DE COMMERCE DE NÉGOCE ET DE TRANSPORT SARL</t>
  </si>
  <si>
    <t>SOCONETRANS</t>
  </si>
  <si>
    <t>TRANSPORT ET LOGISTIQUE PRESTATION DE SERVICES COMMERCE GENERAL IMPORT EXPORT</t>
  </si>
  <si>
    <t>00237671888365</t>
  </si>
  <si>
    <t>ANCIEN NIMBER ONE</t>
  </si>
  <si>
    <t>P047512441109U</t>
  </si>
  <si>
    <t>KEUMBOU TCHOUALA R.</t>
  </si>
  <si>
    <t>KEUBOU TCHOUALA R.</t>
  </si>
  <si>
    <t>675308356</t>
  </si>
  <si>
    <t>P049616428200B</t>
  </si>
  <si>
    <t>MBOU TCHINDA</t>
  </si>
  <si>
    <t>MARIE CHANTALE .</t>
  </si>
  <si>
    <t>00237673398288</t>
  </si>
  <si>
    <t>P018216129277P</t>
  </si>
  <si>
    <t>ARMAND SERGE</t>
  </si>
  <si>
    <t>COMMISSARIAT DU 19EME</t>
  </si>
  <si>
    <t>P035812172722M</t>
  </si>
  <si>
    <t>NGO MAKOA EPSE POHLA DIBOUM CATHERINENGO</t>
  </si>
  <si>
    <t>NGO MAKOA EPSE POHLA DIBOUM CATHERINE</t>
  </si>
  <si>
    <t>677647016</t>
  </si>
  <si>
    <t>P027017204041A</t>
  </si>
  <si>
    <t>OKEREKE OKEREKE THERESIA</t>
  </si>
  <si>
    <t>675934866</t>
  </si>
  <si>
    <t>P069616854052S</t>
  </si>
  <si>
    <t>A.N. TRADING SARL</t>
  </si>
  <si>
    <t>00237100000959</t>
  </si>
  <si>
    <t>BOULANGERIE-COMMERCE-PRESTATIONS</t>
  </si>
  <si>
    <t>M031812700838F</t>
  </si>
  <si>
    <t>ANDREMAR SARL</t>
  </si>
  <si>
    <t>677 833 947</t>
  </si>
  <si>
    <t>RUE DES PAVES MALLAH</t>
  </si>
  <si>
    <t>P119618454896K</t>
  </si>
  <si>
    <t>FREDERIC ADRIEN</t>
  </si>
  <si>
    <t>FACE FIMEX</t>
  </si>
  <si>
    <t>P122015955735M</t>
  </si>
  <si>
    <t>KENGNE VICTOR</t>
  </si>
  <si>
    <t>P098417809533E</t>
  </si>
  <si>
    <t>DJANTIO MIKIO EPOUSE DJOMO</t>
  </si>
  <si>
    <t>SANDRINA NADIA</t>
  </si>
  <si>
    <t>00237699752431</t>
  </si>
  <si>
    <t>P108916638775Y</t>
  </si>
  <si>
    <t>MIRELLA VANESSA MBANG JOHANSON</t>
  </si>
  <si>
    <t>P019016695963U</t>
  </si>
  <si>
    <t>MEKINA ESSENGUE</t>
  </si>
  <si>
    <t>ANGELINE CHANTAL</t>
  </si>
  <si>
    <t>002375286</t>
  </si>
  <si>
    <t>SAVON DE MÉNAGE TOILETTE</t>
  </si>
  <si>
    <t>M102316226079H</t>
  </si>
  <si>
    <t>CORE MANUFACTURING GROUP SOAPS</t>
  </si>
  <si>
    <t>.696491816</t>
  </si>
  <si>
    <t>P087315238880R</t>
  </si>
  <si>
    <t>674781939</t>
  </si>
  <si>
    <t>M022115977768R</t>
  </si>
  <si>
    <t>CABINET TOUK'S CONSULTING</t>
  </si>
  <si>
    <t>677 77 06 80</t>
  </si>
  <si>
    <t>P017517623387Q</t>
  </si>
  <si>
    <t>69622882</t>
  </si>
  <si>
    <t>P017012436617P</t>
  </si>
  <si>
    <t>SILATCHOM EPSE TEFANG ELISE</t>
  </si>
  <si>
    <t>ETS SILATCHOM EPSE TEFANG ELISE</t>
  </si>
  <si>
    <t>GARE N° 14</t>
  </si>
  <si>
    <t>M012016677978K</t>
  </si>
  <si>
    <t>K VISION CARE SARL</t>
  </si>
  <si>
    <t>00237010120205</t>
  </si>
  <si>
    <t>P046417360851C</t>
  </si>
  <si>
    <t>DASSI EPSE KANA</t>
  </si>
  <si>
    <t>675269084</t>
  </si>
  <si>
    <t>BROCANTE CAMP A</t>
  </si>
  <si>
    <t>P037000542969S</t>
  </si>
  <si>
    <t>KOUENDJEU EPSE TCHATAT HONOREE</t>
  </si>
  <si>
    <t>694171331</t>
  </si>
  <si>
    <t>P084417106624A</t>
  </si>
  <si>
    <t>BILOA VEUVE NKODO</t>
  </si>
  <si>
    <t>JACQUELINE HERMINE</t>
  </si>
  <si>
    <t>M052216936095F</t>
  </si>
  <si>
    <t>GLOBAL AGRICULTURAL VENTURE</t>
  </si>
  <si>
    <t>GAV</t>
  </si>
  <si>
    <t>MANTUNG</t>
  </si>
  <si>
    <t>P056814334539Y</t>
  </si>
  <si>
    <t>P090117056414H</t>
  </si>
  <si>
    <t>MINSO</t>
  </si>
  <si>
    <t>ALEX NOLLANE</t>
  </si>
  <si>
    <t>NKOLDA</t>
  </si>
  <si>
    <t>M070000011319W</t>
  </si>
  <si>
    <t>COMPLEXE NANGA - COPSECOCOM</t>
  </si>
  <si>
    <t>COMPLEXE NANGA - COPSECO</t>
  </si>
  <si>
    <t>695357074</t>
  </si>
  <si>
    <t>M072416885854S</t>
  </si>
  <si>
    <t>MK-SERVICES SARL</t>
  </si>
  <si>
    <t>MK-S SARL</t>
  </si>
  <si>
    <t>PRESTATIONS DE SERVICES - COMMERCE GENERAL - IMPORT – EXPORT</t>
  </si>
  <si>
    <t>699118478</t>
  </si>
  <si>
    <t>BONAMOUSSADI - CHEVAL BLANC</t>
  </si>
  <si>
    <t>M091617236716C</t>
  </si>
  <si>
    <t>EP ALAM</t>
  </si>
  <si>
    <t>P115800161396K</t>
  </si>
  <si>
    <t>NGO BITOLOG ÉP LISSOUCK</t>
  </si>
  <si>
    <t>694558219</t>
  </si>
  <si>
    <t>M052217361583F</t>
  </si>
  <si>
    <t>GALIZ SARL</t>
  </si>
  <si>
    <t>PRESTATION DE SERVICE, CONSEIL, ELEVAGE, IMPORT-EXPORT,COMMERCE GENERAL,INGENIERIE INFORMATIQUE</t>
  </si>
  <si>
    <t>00237651720484</t>
  </si>
  <si>
    <t>M051817257695D</t>
  </si>
  <si>
    <t>EP FAMLA II</t>
  </si>
  <si>
    <t>682209902</t>
  </si>
  <si>
    <t>P098516863717F</t>
  </si>
  <si>
    <t>NGANDJOU MOMO GEORGES EDMOND</t>
  </si>
  <si>
    <t>P118518241499C</t>
  </si>
  <si>
    <t>MBANGAH NANA</t>
  </si>
  <si>
    <t>TRANSPORT MARITIME ET CÔTIÈRE</t>
  </si>
  <si>
    <t>M072416993672F</t>
  </si>
  <si>
    <t>CONVERGE</t>
  </si>
  <si>
    <t>237656883374</t>
  </si>
  <si>
    <t>DERRIÈRE SANTA LUCIA BONAMOUSSADI</t>
  </si>
  <si>
    <t>P014600566205M</t>
  </si>
  <si>
    <t>TALLA MARTIN</t>
  </si>
  <si>
    <t>BAHOUAN/</t>
  </si>
  <si>
    <t>P038412421935Q</t>
  </si>
  <si>
    <t>NDEUSSI SIMADJUI MARIE LOUISE</t>
  </si>
  <si>
    <t>ETS NDEUSSI SIMADJUI</t>
  </si>
  <si>
    <t>675799037</t>
  </si>
  <si>
    <t>P106812705577J</t>
  </si>
  <si>
    <t>DIPOKO CHRISTINE</t>
  </si>
  <si>
    <t>650878831</t>
  </si>
  <si>
    <t>VENTE PRODUITS DE 1ERE NÉCESSITÉ</t>
  </si>
  <si>
    <t>P109016425412D</t>
  </si>
  <si>
    <t>MATAKON DZAVI</t>
  </si>
  <si>
    <t>P078717152788E</t>
  </si>
  <si>
    <t>PRINCE AYUGHO MCHENRY</t>
  </si>
  <si>
    <t>698266072</t>
  </si>
  <si>
    <t>P096917991013M</t>
  </si>
  <si>
    <t>SAHA ROMAIN</t>
  </si>
  <si>
    <t>00237677797726</t>
  </si>
  <si>
    <t>SABONGARIE GARE</t>
  </si>
  <si>
    <t>P078915394796H</t>
  </si>
  <si>
    <t>BOGHEKE GWENDOLINE</t>
  </si>
  <si>
    <t>IMPRIMERIE/ COMMERCE GENERAL</t>
  </si>
  <si>
    <t>P089418526701Y</t>
  </si>
  <si>
    <t>TCHOUTANG</t>
  </si>
  <si>
    <t>GUILLAIN PARFAIT</t>
  </si>
  <si>
    <t>A COTE DU COLLEGE LES PHARAONS</t>
  </si>
  <si>
    <t>P079100557608T</t>
  </si>
  <si>
    <t>ABDOULAHI OUSMANOU</t>
  </si>
  <si>
    <t>699475120</t>
  </si>
  <si>
    <t>ENTREE BOUCHERS</t>
  </si>
  <si>
    <t>P117600523826R</t>
  </si>
  <si>
    <t>NJIMBOUOM NJAYOU ISMAILA</t>
  </si>
  <si>
    <t>P067817107362A</t>
  </si>
  <si>
    <t>JOMBE ETONDE NGOE</t>
  </si>
  <si>
    <t>690116727</t>
  </si>
  <si>
    <t>MAYOR STREET MOLYKO</t>
  </si>
  <si>
    <t>VENTE PRODUITS DE 1ER NECESSITES</t>
  </si>
  <si>
    <t>P016313913012E</t>
  </si>
  <si>
    <t>MAMTSAI VATSAMA</t>
  </si>
  <si>
    <t>696532528</t>
  </si>
  <si>
    <t>M072416887392N</t>
  </si>
  <si>
    <t>STE ALDIART SARL</t>
  </si>
  <si>
    <t>DÉVELOPPEMENT DE L'INDUSTRIE CULTURELLE ET CRÉATIVE</t>
  </si>
  <si>
    <t>693943481</t>
  </si>
  <si>
    <t>P069415969254A</t>
  </si>
  <si>
    <t>SEN BAGNEKEN ANTOINETTE FABIOLA</t>
  </si>
  <si>
    <t>656753201</t>
  </si>
  <si>
    <t>YAOINDÉ</t>
  </si>
  <si>
    <t>P087716381693Z</t>
  </si>
  <si>
    <t>OUMBE FOKOUEN</t>
  </si>
  <si>
    <t>00237696420934</t>
  </si>
  <si>
    <t>M061817234394H</t>
  </si>
  <si>
    <t>EP MANSOUEN</t>
  </si>
  <si>
    <t>MANSOUEN</t>
  </si>
  <si>
    <t>TELECHARGEMENT MUSIQUES ET VIDEOS</t>
  </si>
  <si>
    <t>P049212412847S</t>
  </si>
  <si>
    <t>MEKINDE MATON</t>
  </si>
  <si>
    <t>672021209</t>
  </si>
  <si>
    <t>P080216813235S</t>
  </si>
  <si>
    <t>GUR DESMOND GAMBO</t>
  </si>
  <si>
    <t>00237675289661</t>
  </si>
  <si>
    <t>P129116280722H</t>
  </si>
  <si>
    <t>00237691446282</t>
  </si>
  <si>
    <t>DAKAR MARCHÉ</t>
  </si>
  <si>
    <t>P067512418659C</t>
  </si>
  <si>
    <t>NAMEKON JEAN LOUIS</t>
  </si>
  <si>
    <t>677638251</t>
  </si>
  <si>
    <t>P107317906667A</t>
  </si>
  <si>
    <t>BEKATAL EDING</t>
  </si>
  <si>
    <t>237699492554</t>
  </si>
  <si>
    <t>P039516429475A</t>
  </si>
  <si>
    <t>YAMAGAM TCHOKONTE</t>
  </si>
  <si>
    <t>679315757</t>
  </si>
  <si>
    <t>CARREFOUR ESPOIR-OYACK</t>
  </si>
  <si>
    <t>P027117131706L</t>
  </si>
  <si>
    <t>MEWOUO LAMARE ÉPOUSE NDAM</t>
  </si>
  <si>
    <t>BÉATRICE ROSALIE</t>
  </si>
  <si>
    <t>674587345</t>
  </si>
  <si>
    <t>P037400050960P</t>
  </si>
  <si>
    <t>OZANG PIERRE</t>
  </si>
  <si>
    <t>ETS OZANG PIERRE</t>
  </si>
  <si>
    <t>690 124 254</t>
  </si>
  <si>
    <t>AKON 7eme RUE</t>
  </si>
  <si>
    <t>P097617147297J</t>
  </si>
  <si>
    <t>HAGOUE</t>
  </si>
  <si>
    <t>JEAN GUY</t>
  </si>
  <si>
    <t>696594841</t>
  </si>
  <si>
    <t>P039317255980D</t>
  </si>
  <si>
    <t>ERVE IRENE</t>
  </si>
  <si>
    <t>651015158</t>
  </si>
  <si>
    <t>P097916904440Y</t>
  </si>
  <si>
    <t>ZONGO EPSE ENGUENE</t>
  </si>
  <si>
    <t>696082776</t>
  </si>
  <si>
    <t>P037516834556Z</t>
  </si>
  <si>
    <t>00237675800987</t>
  </si>
  <si>
    <t>P096800172414U</t>
  </si>
  <si>
    <t>699971639</t>
  </si>
  <si>
    <t>M080916315780B</t>
  </si>
  <si>
    <t>ENIEG BILINGUE PRIVEE (AIME CESAIRE)</t>
  </si>
  <si>
    <t>00237699311256.</t>
  </si>
  <si>
    <t>P049517057876Q</t>
  </si>
  <si>
    <t>KAMGANG BOUOME</t>
  </si>
  <si>
    <t>CHARLENE CHANDRA</t>
  </si>
  <si>
    <t>698584416</t>
  </si>
  <si>
    <t>P098316459912K</t>
  </si>
  <si>
    <t>696137344</t>
  </si>
  <si>
    <t>M071017242366H</t>
  </si>
  <si>
    <t>CES BILINGUE DE NDENTO</t>
  </si>
  <si>
    <t>699664450</t>
  </si>
  <si>
    <t>NDENTO</t>
  </si>
  <si>
    <t>M012216914589T</t>
  </si>
  <si>
    <t>SOCIETE CAMEROUNAISE DE TRANSFORMATION DE LA MATIERE PREMIERE SARL</t>
  </si>
  <si>
    <t>SOCATRAMP SARL</t>
  </si>
  <si>
    <t>BOULANGERIE PATISSERIE COMMERCE GENERAL IMPORT EXPORT INDUSTRIALISATION</t>
  </si>
  <si>
    <t>699634166</t>
  </si>
  <si>
    <t>P039416239763H</t>
  </si>
  <si>
    <t>FA-ANJI MANCHUFOR</t>
  </si>
  <si>
    <t>VENETTE</t>
  </si>
  <si>
    <t>00237677298700</t>
  </si>
  <si>
    <t>P017817153299G</t>
  </si>
  <si>
    <t>DÉFFO</t>
  </si>
  <si>
    <t>BERTRAND PAUL</t>
  </si>
  <si>
    <t>677319041</t>
  </si>
  <si>
    <t>YAOUNDÉ AHALA OBAM ONGOLA</t>
  </si>
  <si>
    <t>P122015496406T</t>
  </si>
  <si>
    <t>SILATCHOM NOUTCHOM LEONARD</t>
  </si>
  <si>
    <t>LOCATION SALLE DES FETES ET MEUBLES</t>
  </si>
  <si>
    <t>P055916977760A</t>
  </si>
  <si>
    <t>00237671501572</t>
  </si>
  <si>
    <t>VENTE PIECES OCCASION</t>
  </si>
  <si>
    <t>P017912440370R</t>
  </si>
  <si>
    <t>OUSMAÏLA IBRAHIM</t>
  </si>
  <si>
    <t>P017812287574A</t>
  </si>
  <si>
    <t>NGONDJI</t>
  </si>
  <si>
    <t>P122016955150H</t>
  </si>
  <si>
    <t>TABI MARCEL TAFIE</t>
  </si>
  <si>
    <t>672451250</t>
  </si>
  <si>
    <t>P127816033125R</t>
  </si>
  <si>
    <t>ZAPGUE</t>
  </si>
  <si>
    <t>CHERVIGE MARCEL</t>
  </si>
  <si>
    <t>697329033</t>
  </si>
  <si>
    <t>P108217538279F</t>
  </si>
  <si>
    <t>DJEKA EPOUSE MBOSSI</t>
  </si>
  <si>
    <t>SALINE TITA</t>
  </si>
  <si>
    <t>CARREFOUR AGIP FACE MAISON DU CYCLE</t>
  </si>
  <si>
    <t>P099816322988Y</t>
  </si>
  <si>
    <t>TAMTCHOU</t>
  </si>
  <si>
    <t>00237887654354</t>
  </si>
  <si>
    <t>P046812091149X</t>
  </si>
  <si>
    <t>SOLEFACK EPSEE MOMO</t>
  </si>
  <si>
    <t>MARCELINE CAROLINE</t>
  </si>
  <si>
    <t>P097916858531W</t>
  </si>
  <si>
    <t>BOUM EPSE BAMAL</t>
  </si>
  <si>
    <t>NICOLE INES</t>
  </si>
  <si>
    <t>0023723772990</t>
  </si>
  <si>
    <t>P099417122516L</t>
  </si>
  <si>
    <t>HAOUAOU</t>
  </si>
  <si>
    <t>698888699</t>
  </si>
  <si>
    <t>SABONGARI AMIRCA</t>
  </si>
  <si>
    <t>P129016271928E</t>
  </si>
  <si>
    <t>JOHN KALU NDUKWO</t>
  </si>
  <si>
    <t>P017717156962P</t>
  </si>
  <si>
    <t>AMINATOU EPOUSE ABDOUL RAHMANI</t>
  </si>
  <si>
    <t>690728546</t>
  </si>
  <si>
    <t>P018412520274B</t>
  </si>
  <si>
    <t>TSIDA ROMEO LANDRY</t>
  </si>
  <si>
    <t>ETS TSIDA ROMEO LANDRY</t>
  </si>
  <si>
    <t>696724098</t>
  </si>
  <si>
    <t>P108300479323A</t>
  </si>
  <si>
    <t>BOGNE PAUL</t>
  </si>
  <si>
    <t>677570479</t>
  </si>
  <si>
    <t>P123500344452Z</t>
  </si>
  <si>
    <t>MUDINGO MUAKE</t>
  </si>
  <si>
    <t>675619881</t>
  </si>
  <si>
    <t>P028114423446C</t>
  </si>
  <si>
    <t>PAMBOUNDAM MFOUAPON</t>
  </si>
  <si>
    <t>696233497</t>
  </si>
  <si>
    <t>P018517222145F</t>
  </si>
  <si>
    <t>P079216672551C</t>
  </si>
  <si>
    <t>EMADACK MEDJU</t>
  </si>
  <si>
    <t>GILBERTHE ROMAINE</t>
  </si>
  <si>
    <t>00237683277960</t>
  </si>
  <si>
    <t>P027100431225E</t>
  </si>
  <si>
    <t>NJANG TAMON</t>
  </si>
  <si>
    <t>HUMPHRED</t>
  </si>
  <si>
    <t>677927244</t>
  </si>
  <si>
    <t>P116700012640F</t>
  </si>
  <si>
    <t>676128159</t>
  </si>
  <si>
    <t>P109917956043Q</t>
  </si>
  <si>
    <t>HAMIDOU ABAKAR</t>
  </si>
  <si>
    <t>697953532</t>
  </si>
  <si>
    <t>P018412404777L</t>
  </si>
  <si>
    <t>RUE PEAU</t>
  </si>
  <si>
    <t>P097312175505J</t>
  </si>
  <si>
    <t>OSLAS CHAPAJONG EPSEE AJIFACK</t>
  </si>
  <si>
    <t>677290234</t>
  </si>
  <si>
    <t>M.CASSABLANCA
CPT N-B132</t>
  </si>
  <si>
    <t>POINT CANAL</t>
  </si>
  <si>
    <t>P068615980581H</t>
  </si>
  <si>
    <t>NGUENA NGOUADJIO</t>
  </si>
  <si>
    <t>00237694215401</t>
  </si>
  <si>
    <t>P047317114107A</t>
  </si>
  <si>
    <t>TATTOUN</t>
  </si>
  <si>
    <t>673571137</t>
  </si>
  <si>
    <t>P042015770615C</t>
  </si>
  <si>
    <t>madeleine</t>
  </si>
  <si>
    <t>tcheufang simeu</t>
  </si>
  <si>
    <t>655521790</t>
  </si>
  <si>
    <t>BA MTN</t>
  </si>
  <si>
    <t>P030117658115A</t>
  </si>
  <si>
    <t>678077630</t>
  </si>
  <si>
    <t>M022416602013Y</t>
  </si>
  <si>
    <t>CHRIST  FILS SARL</t>
  </si>
  <si>
    <t>675769490</t>
  </si>
  <si>
    <t>P119015699582B</t>
  </si>
  <si>
    <t>687528835</t>
  </si>
  <si>
    <t>M062318463820K</t>
  </si>
  <si>
    <t>GLOBAL TRADE AGENCY S.A</t>
  </si>
  <si>
    <t>GTA S.A</t>
  </si>
  <si>
    <t>COMMERCE, FINANCE INTERNATIONALE, VOYAGE, ÉNERGIE, MINES</t>
  </si>
  <si>
    <t>BPSC 35324</t>
  </si>
  <si>
    <t>P129815274227M</t>
  </si>
  <si>
    <t>693004080</t>
  </si>
  <si>
    <t>P028417214855U</t>
  </si>
  <si>
    <t>OMGBA MANGA</t>
  </si>
  <si>
    <t>MADELEINE ROMAIN</t>
  </si>
  <si>
    <t>694172094</t>
  </si>
  <si>
    <t>P056900343294H</t>
  </si>
  <si>
    <t>FOUATE</t>
  </si>
  <si>
    <t>674290652</t>
  </si>
  <si>
    <t>P088812416417Q</t>
  </si>
  <si>
    <t>TCHOUANGNWOUO</t>
  </si>
  <si>
    <t>ODETTE DARELLE</t>
  </si>
  <si>
    <t>676322971</t>
  </si>
  <si>
    <t>P018716582629R</t>
  </si>
  <si>
    <t>LEMOBENG MBOGNING</t>
  </si>
  <si>
    <t>673078414</t>
  </si>
  <si>
    <t>P010317727924F</t>
  </si>
  <si>
    <t>MAZO MELI</t>
  </si>
  <si>
    <t>STELLE BLONDELLE</t>
  </si>
  <si>
    <t>00237654974009</t>
  </si>
  <si>
    <t>P015900110008Y</t>
  </si>
  <si>
    <t>EPOLE EPSE METIEGE ELISABETH METUGE</t>
  </si>
  <si>
    <t>ETS EPOLE</t>
  </si>
  <si>
    <t>672662485</t>
  </si>
  <si>
    <t>P066216939726E</t>
  </si>
  <si>
    <t>BEPONG BERNARD MENKEM</t>
  </si>
  <si>
    <t>676564534</t>
  </si>
  <si>
    <t>P107012522763Z</t>
  </si>
  <si>
    <t>IMA UMOH EPSE SOKOUDJOU</t>
  </si>
  <si>
    <t>677768348</t>
  </si>
  <si>
    <t>FACE MARTIN LUTHER</t>
  </si>
  <si>
    <t>P037300237749Y</t>
  </si>
  <si>
    <t>NJUTAPVUI  AROUNA</t>
  </si>
  <si>
    <t>677461007</t>
  </si>
  <si>
    <t>ROUTE BAMBINO</t>
  </si>
  <si>
    <t>P028216825964Q</t>
  </si>
  <si>
    <t>DJUIDJE FOKAM</t>
  </si>
  <si>
    <t>00237677400710</t>
  </si>
  <si>
    <t>M061815394763P</t>
  </si>
  <si>
    <t>CENTRE MEDICAL EL RAPHA</t>
  </si>
  <si>
    <t>CANAL II</t>
  </si>
  <si>
    <t>P057316332129Z</t>
  </si>
  <si>
    <t>NGONO EPSE OBAME</t>
  </si>
  <si>
    <t>ROSY FELICITE MICHELLE</t>
  </si>
  <si>
    <t>00237697916114</t>
  </si>
  <si>
    <t>P050016479759S</t>
  </si>
  <si>
    <t>FOFOU DASSE DIBORES</t>
  </si>
  <si>
    <t>P127818121785J</t>
  </si>
  <si>
    <t>TCHOKOMAKOUA</t>
  </si>
  <si>
    <t>697393775</t>
  </si>
  <si>
    <t>S/C FAMILLE BANWA</t>
  </si>
  <si>
    <t>P036312505571Q</t>
  </si>
  <si>
    <t>TCHOMBE EP MAYI JEANNE</t>
  </si>
  <si>
    <t>694648647</t>
  </si>
  <si>
    <t>HOTEL DE VILLE MAKONDO</t>
  </si>
  <si>
    <t>P038416757930R</t>
  </si>
  <si>
    <t>THEUHEUBOU SACKO YANNICK</t>
  </si>
  <si>
    <t>ETA SACKO SERVICES</t>
  </si>
  <si>
    <t>00237657893254</t>
  </si>
  <si>
    <t>P126912626768M</t>
  </si>
  <si>
    <t>NGASSA JULES BERTON</t>
  </si>
  <si>
    <t>ETS NGASSA JULES BERTON</t>
  </si>
  <si>
    <t>675 00 10 02</t>
  </si>
  <si>
    <t>AMANG II</t>
  </si>
  <si>
    <t>P098116341793S</t>
  </si>
  <si>
    <t>ENOW EPSE NJAH</t>
  </si>
  <si>
    <t>CLARAH BETECK</t>
  </si>
  <si>
    <t>P078717464801U</t>
  </si>
  <si>
    <t>THIMOTE BIENVENUE</t>
  </si>
  <si>
    <t>00237675631937</t>
  </si>
  <si>
    <t>SOINS DE SANTE, MEDECINE GENERALE</t>
  </si>
  <si>
    <t>M052116077566K</t>
  </si>
  <si>
    <t>CLINIQUE MEDICALE SAINTE JULIENNE</t>
  </si>
  <si>
    <t>CLINIQUE STE JULIENNE</t>
  </si>
  <si>
    <t>P017817098568H</t>
  </si>
  <si>
    <t>CENDRINE VIQUIS</t>
  </si>
  <si>
    <t>00237695388445</t>
  </si>
  <si>
    <t>M020600020696T</t>
  </si>
  <si>
    <t>J-RICH SARL</t>
  </si>
  <si>
    <t>699081001</t>
  </si>
  <si>
    <t>P027816863016D</t>
  </si>
  <si>
    <t>FRANCIS J</t>
  </si>
  <si>
    <t>00237699424268</t>
  </si>
  <si>
    <t>P017118584667J</t>
  </si>
  <si>
    <t>SALAH</t>
  </si>
  <si>
    <t>ASSOUMAN</t>
  </si>
  <si>
    <t>00237674395451</t>
  </si>
  <si>
    <t>P066112704500K</t>
  </si>
  <si>
    <t>EMBIGNI EPSEE KOKO'O</t>
  </si>
  <si>
    <t>695642839</t>
  </si>
  <si>
    <t>IMP/EXP-TRANSPORT-PREST/SCES</t>
  </si>
  <si>
    <t>M041612518641H</t>
  </si>
  <si>
    <t>STE TCH-COMPANIE SARL</t>
  </si>
  <si>
    <t>TCH-COMPANIE SARL</t>
  </si>
  <si>
    <t>696214359</t>
  </si>
  <si>
    <t>COMMERCE GENERAL, PRESTATIONSEDSERVCIES</t>
  </si>
  <si>
    <t>P018416342762A</t>
  </si>
  <si>
    <t>MENGUE FOE AMOUGOU</t>
  </si>
  <si>
    <t>HENRI CEDRIC (ETS JABG)</t>
  </si>
  <si>
    <t>00237697467633</t>
  </si>
  <si>
    <t>DOUALA- SHELL NEW-BELL</t>
  </si>
  <si>
    <t>P119616480983F</t>
  </si>
  <si>
    <t>ABOUBAKAR NASSOUROU</t>
  </si>
  <si>
    <t>00237658073689</t>
  </si>
  <si>
    <t>CARREFOUR DIGUIWO</t>
  </si>
  <si>
    <t>P127517748322C</t>
  </si>
  <si>
    <t>KONTCHOUO</t>
  </si>
  <si>
    <t>Marie Noelle Nadege</t>
  </si>
  <si>
    <t>0237677641516</t>
  </si>
  <si>
    <t>Bonaberi ancienne route  lieu dit</t>
  </si>
  <si>
    <t>ENSEIGNEMET</t>
  </si>
  <si>
    <t>M117517781884P</t>
  </si>
  <si>
    <t>( GBHS ) MUNDEMBA</t>
  </si>
  <si>
    <t>674799297</t>
  </si>
  <si>
    <t>P122017035571U</t>
  </si>
  <si>
    <t>KENDA NANA DORESSE</t>
  </si>
  <si>
    <t>699512247</t>
  </si>
  <si>
    <t>P018018533732M</t>
  </si>
  <si>
    <t>EVINA EPSE NDONGO</t>
  </si>
  <si>
    <t>GISELE FELICITE.</t>
  </si>
  <si>
    <t>M062117869798X</t>
  </si>
  <si>
    <t>SUCCESSION LELE</t>
  </si>
  <si>
    <t>694892907</t>
  </si>
  <si>
    <t>VENTE LINGERIE FEMININE(FRIPPERIE)</t>
  </si>
  <si>
    <t>P077413925817G</t>
  </si>
  <si>
    <t>NPANKAM EPSEE DIHOU DJOMPHA</t>
  </si>
  <si>
    <t>699593641</t>
  </si>
  <si>
    <t>P016815066435E</t>
  </si>
  <si>
    <t>675592915</t>
  </si>
  <si>
    <t>ngoura</t>
  </si>
  <si>
    <t>KOLOMINE</t>
  </si>
  <si>
    <t>P076800574910R</t>
  </si>
  <si>
    <t>EMILE JOSEPH</t>
  </si>
  <si>
    <t>POMPE FUNEBRE</t>
  </si>
  <si>
    <t>P068514419753R</t>
  </si>
  <si>
    <t>EYENE BEKOA</t>
  </si>
  <si>
    <t>ANDRE GABRIEL</t>
  </si>
  <si>
    <t>697706222</t>
  </si>
  <si>
    <t>P028917116311B</t>
  </si>
  <si>
    <t>NDONGO EJANGUE</t>
  </si>
  <si>
    <t>ANNIE MICHELE</t>
  </si>
  <si>
    <t>698285845</t>
  </si>
  <si>
    <t>P078200061702U</t>
  </si>
  <si>
    <t>677744256</t>
  </si>
  <si>
    <t>P086900564753N</t>
  </si>
  <si>
    <t>NOUMO AUGUSTIN</t>
  </si>
  <si>
    <t>651806891</t>
  </si>
  <si>
    <t>IMPORT-EXPORT/COMM.GEN.</t>
  </si>
  <si>
    <t>M101914235180C</t>
  </si>
  <si>
    <t>NATIONWIDE INDUSTRIAL LIGHT PRODUCTS SARL</t>
  </si>
  <si>
    <t>670758283</t>
  </si>
  <si>
    <t>M072416936348L</t>
  </si>
  <si>
    <t>COMITE DE DEVELOPPMENT DE L'ARRONDISSEMENT DE DJOHONG (CODAD)</t>
  </si>
  <si>
    <t>690000000000</t>
  </si>
  <si>
    <t>P035918493577P</t>
  </si>
  <si>
    <t>NGO NJARE EPSE NONGA</t>
  </si>
  <si>
    <t>ÉCOLE ROYALE</t>
  </si>
  <si>
    <t>PROMOUVOIR LE MINISTERE DE DIEU</t>
  </si>
  <si>
    <t>M021217107643A</t>
  </si>
  <si>
    <t>THE GOSHEN FAMILY CORPORATION</t>
  </si>
  <si>
    <t>677778589</t>
  </si>
  <si>
    <t>P030016314263P</t>
  </si>
  <si>
    <t>00237610.......11</t>
  </si>
  <si>
    <t>P027218458282Y</t>
  </si>
  <si>
    <t>699536831</t>
  </si>
  <si>
    <t>P128313730541X</t>
  </si>
  <si>
    <t>SOH KOUCHOU JOSEPH LE PRINCE</t>
  </si>
  <si>
    <t>676037455</t>
  </si>
  <si>
    <t>P087212528313N</t>
  </si>
  <si>
    <t>TAGNE ETIENNE</t>
  </si>
  <si>
    <t>699892291</t>
  </si>
  <si>
    <t>DESCENTE MARCHE C</t>
  </si>
  <si>
    <t>P049216907656G</t>
  </si>
  <si>
    <t>MEBIAM EPSE BIMAI</t>
  </si>
  <si>
    <t>STEPHANIE KELLY</t>
  </si>
  <si>
    <t>690307120</t>
  </si>
  <si>
    <t>P089217124913K</t>
  </si>
  <si>
    <t>TADJOU DAMEDJI</t>
  </si>
  <si>
    <t>696638269</t>
  </si>
  <si>
    <t>M050900027843Z</t>
  </si>
  <si>
    <t>STE SOMAC SARL</t>
  </si>
  <si>
    <t>P028615160518L</t>
  </si>
  <si>
    <t>JOUEGO</t>
  </si>
  <si>
    <t>ROSINE CHARLOISE</t>
  </si>
  <si>
    <t>P019217134266M</t>
  </si>
  <si>
    <t>GERTRUDE JOSIANE</t>
  </si>
  <si>
    <t>P057617157723U</t>
  </si>
  <si>
    <t>NDO ANDEME EPSE ZUE ABA'A</t>
  </si>
  <si>
    <t>670700999</t>
  </si>
  <si>
    <t>MEKAMAN</t>
  </si>
  <si>
    <t>P068912499409D</t>
  </si>
  <si>
    <t>KAMSAP KENGNE</t>
  </si>
  <si>
    <t>JERSY JENNER</t>
  </si>
  <si>
    <t>697279834</t>
  </si>
  <si>
    <t>P107900445505K</t>
  </si>
  <si>
    <t>NYAKE TITI REGINE JEANNE AIM?E</t>
  </si>
  <si>
    <t>699008238</t>
  </si>
  <si>
    <t>Échoppe</t>
  </si>
  <si>
    <t>P118215111356R</t>
  </si>
  <si>
    <t>NKE ELOUNA</t>
  </si>
  <si>
    <t>CALIXTE SOLANGE</t>
  </si>
  <si>
    <t>699862281</t>
  </si>
  <si>
    <t>Newtwon</t>
  </si>
  <si>
    <t>Carrefour mbassi</t>
  </si>
  <si>
    <t>M091814956017U</t>
  </si>
  <si>
    <t>COMPTABILITE ET FISCALITE LOCALE</t>
  </si>
  <si>
    <t>COFIL</t>
  </si>
  <si>
    <t>695203656</t>
  </si>
  <si>
    <t>P106414794554D</t>
  </si>
  <si>
    <t>THEODORE NGATCHU</t>
  </si>
  <si>
    <t>P018616047516S</t>
  </si>
  <si>
    <t>MENESSONG</t>
  </si>
  <si>
    <t>WILLY ELISABETH</t>
  </si>
  <si>
    <t>+971582164995</t>
  </si>
  <si>
    <t>P056516884212Z</t>
  </si>
  <si>
    <t>SWIEBOU.</t>
  </si>
  <si>
    <t>671237826</t>
  </si>
  <si>
    <t>P049016657379J</t>
  </si>
  <si>
    <t>DZOUNESSE DJEUBOU</t>
  </si>
  <si>
    <t>YVETTE ARNELLE</t>
  </si>
  <si>
    <t>00237679910740</t>
  </si>
  <si>
    <t>P126216604680X</t>
  </si>
  <si>
    <t>GAMISSON ZALLANG</t>
  </si>
  <si>
    <t>699920311</t>
  </si>
  <si>
    <t>P050517039458P</t>
  </si>
  <si>
    <t>SENGUE EKEKE</t>
  </si>
  <si>
    <t>ANDREAH SALOME</t>
  </si>
  <si>
    <t>P107616650573U</t>
  </si>
  <si>
    <t>GUOYOU EPSE MEYOU</t>
  </si>
  <si>
    <t>00237651808608</t>
  </si>
  <si>
    <t>P079716364814K</t>
  </si>
  <si>
    <t>TAPGO</t>
  </si>
  <si>
    <t>MARIE SORELLE</t>
  </si>
  <si>
    <t>00237667777777</t>
  </si>
  <si>
    <t>P017213378901A</t>
  </si>
  <si>
    <t>NGO BIBOUM FRANCOISE</t>
  </si>
  <si>
    <t>ETS BMS ENGENEERING</t>
  </si>
  <si>
    <t>P016216039233P</t>
  </si>
  <si>
    <t>TONLIO EPSE JOGO</t>
  </si>
  <si>
    <t>P050117079921L</t>
  </si>
  <si>
    <t>ITOB ALBERTINE LAURE</t>
  </si>
  <si>
    <t>696652663</t>
  </si>
  <si>
    <t>M052117072937B</t>
  </si>
  <si>
    <t>SOCIÉTÉ COOPÉRATIVE SIMPLIFIÉE DES PRODUCTEURS DE COTON DE DANSANG (GUIDER)</t>
  </si>
  <si>
    <t>SCOOPS/PCDG</t>
  </si>
  <si>
    <t>695530857</t>
  </si>
  <si>
    <t>DANSANG</t>
  </si>
  <si>
    <t>P067411485891N</t>
  </si>
  <si>
    <t>CHOUWAT POUAYIRO ANTOINE MERLIN</t>
  </si>
  <si>
    <t>M022317906020D</t>
  </si>
  <si>
    <t>TAE CONSULTING SARL</t>
  </si>
  <si>
    <t>+237 6 96 88 47 99</t>
  </si>
  <si>
    <t>P087916156479R</t>
  </si>
  <si>
    <t>JOSEPJ</t>
  </si>
  <si>
    <t>677610959</t>
  </si>
  <si>
    <t>P058315791343B</t>
  </si>
  <si>
    <t>675960624</t>
  </si>
  <si>
    <t>P068616776100U</t>
  </si>
  <si>
    <t>00237697956233</t>
  </si>
  <si>
    <t>NDOGPASSI 3 ARI</t>
  </si>
  <si>
    <t>M010100011988W</t>
  </si>
  <si>
    <t>LES DRAPPES DE SOIE</t>
  </si>
  <si>
    <t>DRAPPES DE SOIE</t>
  </si>
  <si>
    <t>P068315251151Y</t>
  </si>
  <si>
    <t>KENGNE NOGUHI</t>
  </si>
  <si>
    <t>M011200039632W</t>
  </si>
  <si>
    <t>MYCAR INGENIERIE</t>
  </si>
  <si>
    <t>695499608</t>
  </si>
  <si>
    <t>BONABERI BONAMIKANO</t>
  </si>
  <si>
    <t>RUE CENTERE EQUESTRE CARREFOUR CLINIQUE DE L'ESPOI</t>
  </si>
  <si>
    <t>P037917139260P</t>
  </si>
  <si>
    <t>681587305</t>
  </si>
  <si>
    <t>P017116824742L</t>
  </si>
  <si>
    <t>677158047</t>
  </si>
  <si>
    <t>FACE HOPITAL CHINOIS</t>
  </si>
  <si>
    <t>M031712620637N</t>
  </si>
  <si>
    <t>STE VIRGINIA CAMEROUN SARL</t>
  </si>
  <si>
    <t>697169243</t>
  </si>
  <si>
    <t>VENTE APPAREILS MUSICAUX</t>
  </si>
  <si>
    <t>P108312115360M</t>
  </si>
  <si>
    <t>PETNGA MINETTE</t>
  </si>
  <si>
    <t>A COTE DU BAR NOUSSI JEAN</t>
  </si>
  <si>
    <t>P038917149346A</t>
  </si>
  <si>
    <t>NGOUNOU TCHOUALEU YANICK</t>
  </si>
  <si>
    <t>ETS NGOUNOU</t>
  </si>
  <si>
    <t>23307654320</t>
  </si>
  <si>
    <t>M111216606061L</t>
  </si>
  <si>
    <t>JULIETTE'S BILINGUAL NURSERY AND PRIMARY SCHOOL</t>
  </si>
  <si>
    <t>COMMERCIAL AVENUE BACCUL BUILDING</t>
  </si>
  <si>
    <t>P079118588174S</t>
  </si>
  <si>
    <t>LANDRINE SERGE</t>
  </si>
  <si>
    <t>666185954</t>
  </si>
  <si>
    <t>Bandongoué</t>
  </si>
  <si>
    <t>BATIMENT LOCATION ENGINGBTP FORMATION BTP</t>
  </si>
  <si>
    <t>M042116400101J</t>
  </si>
  <si>
    <t>''HALIBAT-SARL''</t>
  </si>
  <si>
    <t>6997271423</t>
  </si>
  <si>
    <t>M092417108169B</t>
  </si>
  <si>
    <t>SIRUS SARL UNIPERSONNEL</t>
  </si>
  <si>
    <t>PRESTATIONS DE SERVICES; PRESTATION INTELLECTUELLE; MONTAGE, SUIVI ET ÉVALUATION DES ENTREPRISES-PROJETS ET PROGRAMMES; COMMERCE DE DÉTAIL EN MAGASIN NON SPÉCIALISÉ; GÉNIE ÉLECTRIQUE (SOLAIRE, HYDRO-É</t>
  </si>
  <si>
    <t>677876860</t>
  </si>
  <si>
    <t>M041117251869K</t>
  </si>
  <si>
    <t>E ISL NGANKO</t>
  </si>
  <si>
    <t>699655183</t>
  </si>
  <si>
    <t>P068316333939U</t>
  </si>
  <si>
    <t>00237699873564</t>
  </si>
  <si>
    <t>P018012302011B</t>
  </si>
  <si>
    <t>SANDA GABRIEL</t>
  </si>
  <si>
    <t>693609744</t>
  </si>
  <si>
    <t>Statisticien Economiste</t>
  </si>
  <si>
    <t>P058612647895F</t>
  </si>
  <si>
    <t>TANANKEM VOUFO</t>
  </si>
  <si>
    <t>BELMONDO</t>
  </si>
  <si>
    <t>P048916361946C</t>
  </si>
  <si>
    <t>KAMTA DUCHELLE</t>
  </si>
  <si>
    <t>0023796737670</t>
  </si>
  <si>
    <t>NKONGSAMBA QUARTIER LELE</t>
  </si>
  <si>
    <t>P014417027186N</t>
  </si>
  <si>
    <t>NGNOULOGUEPA TENKUE</t>
  </si>
  <si>
    <t>ESTHER JACQUELINE</t>
  </si>
  <si>
    <t>677816578</t>
  </si>
  <si>
    <t>BRAISE PORC</t>
  </si>
  <si>
    <t>P077917736463L</t>
  </si>
  <si>
    <t>00237695617889</t>
  </si>
  <si>
    <t>P068617867062R</t>
  </si>
  <si>
    <t>MENOUKEU TOUGNIA</t>
  </si>
  <si>
    <t>00237656439550</t>
  </si>
  <si>
    <t>P058312487605F</t>
  </si>
  <si>
    <t>NDEUTCHOUA TIENTCHEU CATHYNDEU</t>
  </si>
  <si>
    <t>NDEUTCHOUA TIENTCHEU CATHY</t>
  </si>
  <si>
    <t>DERRIERE  LALYSEE</t>
  </si>
  <si>
    <t>EDUCATION6ECOLE PRIMAIRE</t>
  </si>
  <si>
    <t>M050418453228Q</t>
  </si>
  <si>
    <t>ECOLE MATERNELLE ET PRIMAIRE BILINGUE LE PRODIGE</t>
  </si>
  <si>
    <t>EPBLEPRODIGE</t>
  </si>
  <si>
    <t>694069864</t>
  </si>
  <si>
    <t>JOIE</t>
  </si>
  <si>
    <t>CCE GNL+LIBRAIRIE</t>
  </si>
  <si>
    <t>P027100341751C</t>
  </si>
  <si>
    <t>YAMAHA</t>
  </si>
  <si>
    <t>VICTOR MAGLOIRE</t>
  </si>
  <si>
    <t>677878187</t>
  </si>
  <si>
    <t>P068418313685U</t>
  </si>
  <si>
    <t>BATIKABONG</t>
  </si>
  <si>
    <t>GABRIEL DESIRE HERBERT</t>
  </si>
  <si>
    <t>00237605315853</t>
  </si>
  <si>
    <t>M050100012042M</t>
  </si>
  <si>
    <t>STE NAT.CHINOISE SHE.COOP</t>
  </si>
  <si>
    <t>SNCCET</t>
  </si>
  <si>
    <t>P096918513695N</t>
  </si>
  <si>
    <t>P020017659810C</t>
  </si>
  <si>
    <t>NGOUCHEME NGAPNA</t>
  </si>
  <si>
    <t>ADEL AZIZ</t>
  </si>
  <si>
    <t>691317164</t>
  </si>
  <si>
    <t>2ERUE,FACE EU NO1</t>
  </si>
  <si>
    <t>P094812419547M</t>
  </si>
  <si>
    <t>MBAFOU</t>
  </si>
  <si>
    <t>675628019</t>
  </si>
  <si>
    <t>M032116318672Z</t>
  </si>
  <si>
    <t>BOSOUMI SARL</t>
  </si>
  <si>
    <t>BOSOUMI</t>
  </si>
  <si>
    <t>699314329</t>
  </si>
  <si>
    <t>P078118382208N</t>
  </si>
  <si>
    <t>NGO PAMBE</t>
  </si>
  <si>
    <t>ODILE FLORE</t>
  </si>
  <si>
    <t>697331364</t>
  </si>
  <si>
    <t>P038616976273X</t>
  </si>
  <si>
    <t>KAZONG ONFOR SIXTUS</t>
  </si>
  <si>
    <t>673526935</t>
  </si>
  <si>
    <t>P016315152860Y</t>
  </si>
  <si>
    <t>KIONGNE EPOUSE LONTSI</t>
  </si>
  <si>
    <t>M072417035137U</t>
  </si>
  <si>
    <t>FINAL TOUCH</t>
  </si>
  <si>
    <t>657216621</t>
  </si>
  <si>
    <t>EKIE CHAMBRE FROIDE</t>
  </si>
  <si>
    <t>P017717137387N</t>
  </si>
  <si>
    <t>TAGNE KAKAPEN</t>
  </si>
  <si>
    <t>ELVIS AIME</t>
  </si>
  <si>
    <t>650747019</t>
  </si>
  <si>
    <t>P010018005025E</t>
  </si>
  <si>
    <t>NWOUDI NGOUCHEME</t>
  </si>
  <si>
    <t>MOHAMED ELCASTE</t>
  </si>
  <si>
    <t>00237694559760</t>
  </si>
  <si>
    <t>RECRUTEMENT</t>
  </si>
  <si>
    <t>M092015178639H</t>
  </si>
  <si>
    <t>MAMA-RH SOLUTION AND SERVICES</t>
  </si>
  <si>
    <t>P029618119232D</t>
  </si>
  <si>
    <t>TCHOUBIA NANA</t>
  </si>
  <si>
    <t>00237696306262</t>
  </si>
  <si>
    <t>P096112603648L</t>
  </si>
  <si>
    <t>TCHEMOLOGNE</t>
  </si>
  <si>
    <t>P116916255198Q</t>
  </si>
  <si>
    <t>SIKALI EPOUSE SIGHOMNOU</t>
  </si>
  <si>
    <t>CHRISTINE EVELINE</t>
  </si>
  <si>
    <t>KAMKOP 3</t>
  </si>
  <si>
    <t>M091618304372C</t>
  </si>
  <si>
    <t>ETABLISSEMENT LAETY-DECORS</t>
  </si>
  <si>
    <t>ETS "LAETY-DECORS"</t>
  </si>
  <si>
    <t>673824554</t>
  </si>
  <si>
    <t>M041812702497N</t>
  </si>
  <si>
    <t>Z &amp; B CORPORATION SARL</t>
  </si>
  <si>
    <t>691679765</t>
  </si>
  <si>
    <t>ACTIV.MENAGES EMPLOYEURS PERSO</t>
  </si>
  <si>
    <t>P108716556325L</t>
  </si>
  <si>
    <t>ARLETTE MVUH MAIRO EPSE HAKO</t>
  </si>
  <si>
    <t>ISSA CHERAZA</t>
  </si>
  <si>
    <t>699053146</t>
  </si>
  <si>
    <t>LIEU DIT MRS KOTTO</t>
  </si>
  <si>
    <t>EN FACE</t>
  </si>
  <si>
    <t>P107817724621X</t>
  </si>
  <si>
    <t>00237677042816</t>
  </si>
  <si>
    <t>P068412409505J</t>
  </si>
  <si>
    <t>MAGATSING TALLA</t>
  </si>
  <si>
    <t>MERLINE CLARENCE</t>
  </si>
  <si>
    <t>699801115</t>
  </si>
  <si>
    <t>P108416279330E</t>
  </si>
  <si>
    <t>MARLYSE TECLAIRE</t>
  </si>
  <si>
    <t>00237695021543</t>
  </si>
  <si>
    <t>P029114625384Q</t>
  </si>
  <si>
    <t>IKEOBI</t>
  </si>
  <si>
    <t>CYRIL KAOSISOCHUKWU</t>
  </si>
  <si>
    <t>699637497</t>
  </si>
  <si>
    <t>SANTE PUBLIQUE/CONSEILS</t>
  </si>
  <si>
    <t>M121612652640D</t>
  </si>
  <si>
    <t>PANAFRICAN CENTER FOR PUBLIC HEALTH</t>
  </si>
  <si>
    <t>RESEARCH AND INFORMATION</t>
  </si>
  <si>
    <t>699014155</t>
  </si>
  <si>
    <t>GROUPAGE INTERNATIONAL-PREST/SCES</t>
  </si>
  <si>
    <t>M021512263005K</t>
  </si>
  <si>
    <t>GLOBAL PACKAGE SERVICES SARL</t>
  </si>
  <si>
    <t>STE G P S SARL</t>
  </si>
  <si>
    <t>696428016</t>
  </si>
  <si>
    <t>P045017734430R</t>
  </si>
  <si>
    <t>657696453</t>
  </si>
  <si>
    <t>P109215999893C</t>
  </si>
  <si>
    <t>MESEMBE</t>
  </si>
  <si>
    <t>MICHAEL ISOH</t>
  </si>
  <si>
    <t>680514221</t>
  </si>
  <si>
    <t>P128816032112D</t>
  </si>
  <si>
    <t>BARRY MAMADOU ALIOU</t>
  </si>
  <si>
    <t>VENTE DES CHAUSSURES PLASTIQUES</t>
  </si>
  <si>
    <t>P129116804307M</t>
  </si>
  <si>
    <t>NJEKAM</t>
  </si>
  <si>
    <t>678259667</t>
  </si>
  <si>
    <t>P017317134325E</t>
  </si>
  <si>
    <t>NGAPWU</t>
  </si>
  <si>
    <t>ANELISE</t>
  </si>
  <si>
    <t>658322953</t>
  </si>
  <si>
    <t>DERRIERE CABANON</t>
  </si>
  <si>
    <t>P015200249758M</t>
  </si>
  <si>
    <t>TCHAMPDOM EPOUSE KAMGANG JACQUELINE</t>
  </si>
  <si>
    <t>677881047</t>
  </si>
  <si>
    <t>P079018454802B</t>
  </si>
  <si>
    <t>ALAIN BEAUCLAIR</t>
  </si>
  <si>
    <t>P066816859371J</t>
  </si>
  <si>
    <t>SOUOP FOKO ZACHARIE</t>
  </si>
  <si>
    <t>RESIDENCE MARTINELA</t>
  </si>
  <si>
    <t>00237656329486</t>
  </si>
  <si>
    <t>P105800015974Z</t>
  </si>
  <si>
    <t>ENOW ENOMADAH</t>
  </si>
  <si>
    <t>P078518170964P</t>
  </si>
  <si>
    <t>AKAFACK MAGNEZUI</t>
  </si>
  <si>
    <t>002377674047654</t>
  </si>
  <si>
    <t>LA PROPHARMACI</t>
  </si>
  <si>
    <t>P068517853254Y</t>
  </si>
  <si>
    <t>DJAKOU SEUGMO</t>
  </si>
  <si>
    <t>679247961</t>
  </si>
  <si>
    <t>ZAPI</t>
  </si>
  <si>
    <t>P076416994149A</t>
  </si>
  <si>
    <t>DJUDJE KAMGAIM EPOUSE</t>
  </si>
  <si>
    <t>696785137</t>
  </si>
  <si>
    <t>P046818543207F</t>
  </si>
  <si>
    <t>POUNGUE NGALEU</t>
  </si>
  <si>
    <t>676056228</t>
  </si>
  <si>
    <t>E-COMMERCE-PRESATIONS-FORMATION</t>
  </si>
  <si>
    <t>M081914119231E</t>
  </si>
  <si>
    <t>AFRILINEO GROUP SARL</t>
  </si>
  <si>
    <t>AFRILINEO GROUP SAR</t>
  </si>
  <si>
    <t>+237677095998</t>
  </si>
  <si>
    <t>M091712753853S</t>
  </si>
  <si>
    <t>GRP SCOL BIL LA FONTAINE DES SAVOIRS</t>
  </si>
  <si>
    <t>677878904</t>
  </si>
  <si>
    <t>P098616366589Z</t>
  </si>
  <si>
    <t>LENYUY</t>
  </si>
  <si>
    <t>DEMEIN</t>
  </si>
  <si>
    <t>00237658880818</t>
  </si>
  <si>
    <t>P068017695220H</t>
  </si>
  <si>
    <t>EMELDER</t>
  </si>
  <si>
    <t>00237678997727</t>
  </si>
  <si>
    <t>M022218272825Q</t>
  </si>
  <si>
    <t>TRUE LABEL AND CONSULTING SARL</t>
  </si>
  <si>
    <t>690650610</t>
  </si>
  <si>
    <t>M082417053265E</t>
  </si>
  <si>
    <t>LOG DIV PRE SARL</t>
  </si>
  <si>
    <t>LOGISTIQUE ET TRANSPORT, PRESTATION DE SERVICES DIVERSE, COMMERCE GENERAL, IMPORT/EXPORT</t>
  </si>
  <si>
    <t>658076701</t>
  </si>
  <si>
    <t>P017412187491U</t>
  </si>
  <si>
    <t>680707046</t>
  </si>
  <si>
    <t>CAMI TOYOTA-FACE CAMOCO</t>
  </si>
  <si>
    <t>M051117257347A</t>
  </si>
  <si>
    <t>GBPS PENKA MICHEL</t>
  </si>
  <si>
    <t>P039214440430A</t>
  </si>
  <si>
    <t>695010446</t>
  </si>
  <si>
    <t>P019218426681D</t>
  </si>
  <si>
    <t>SAIDOU ISHAGA</t>
  </si>
  <si>
    <t>00237678493399</t>
  </si>
  <si>
    <t>P097912554224C</t>
  </si>
  <si>
    <t>LOUMO MBORORO</t>
  </si>
  <si>
    <t>M052014440046Z</t>
  </si>
  <si>
    <t>PREMO-PHARMA SARL</t>
  </si>
  <si>
    <t>PREMO</t>
  </si>
  <si>
    <t>698745741</t>
  </si>
  <si>
    <t>M032318089286F</t>
  </si>
  <si>
    <t>IRONTECH237 GROUP</t>
  </si>
  <si>
    <t>699999390</t>
  </si>
  <si>
    <t>P077916260574X</t>
  </si>
  <si>
    <t>BELINGA ABOLO</t>
  </si>
  <si>
    <t>THILBEAUT</t>
  </si>
  <si>
    <t>657741487</t>
  </si>
  <si>
    <t>M062416872735J</t>
  </si>
  <si>
    <t>ASSISTALL</t>
  </si>
  <si>
    <t>695037260</t>
  </si>
  <si>
    <t>P028717689706X</t>
  </si>
  <si>
    <t>FOUATEU</t>
  </si>
  <si>
    <t>OSCAR BRICE</t>
  </si>
  <si>
    <t>00237676182293</t>
  </si>
  <si>
    <t>M071416918790T</t>
  </si>
  <si>
    <t>OBERTHUR FIDUCIAIRE SAS</t>
  </si>
  <si>
    <t>697482750</t>
  </si>
  <si>
    <t>ONDOBOJP@GMAIL.COM</t>
  </si>
  <si>
    <t>P108217940505Y</t>
  </si>
  <si>
    <t>FOPA TATSINDA</t>
  </si>
  <si>
    <t>676227793</t>
  </si>
  <si>
    <t>EMPLOYE CICIMECAM</t>
  </si>
  <si>
    <t>P079316612053S</t>
  </si>
  <si>
    <t>MAR</t>
  </si>
  <si>
    <t>691427293</t>
  </si>
  <si>
    <t>PAPIRUS</t>
  </si>
  <si>
    <t>P100317117722P</t>
  </si>
  <si>
    <t>FAROUZOUNE</t>
  </si>
  <si>
    <t>681588129</t>
  </si>
  <si>
    <t>P122017322323S</t>
  </si>
  <si>
    <t>TCHINDA BIENVENU</t>
  </si>
  <si>
    <t>P077612437116X</t>
  </si>
  <si>
    <t>KENGNE MOUNDIE ARNOSE TECLAIRE</t>
  </si>
  <si>
    <t>696040470</t>
  </si>
  <si>
    <t>DERRIERE ANCIEN CONGELCAM</t>
  </si>
  <si>
    <t>P014900031606T</t>
  </si>
  <si>
    <t>SUANGOUA ROBERT</t>
  </si>
  <si>
    <t>677 483 543</t>
  </si>
  <si>
    <t>ASSISTANCE,CONSEIL,INGENIERIE</t>
  </si>
  <si>
    <t>M041712621160A</t>
  </si>
  <si>
    <t>AS MANAGER SAS</t>
  </si>
  <si>
    <t>650003545</t>
  </si>
  <si>
    <t>P018212576579Z</t>
  </si>
  <si>
    <t>664 057 795</t>
  </si>
  <si>
    <t>P076916915907B</t>
  </si>
  <si>
    <t>656131456</t>
  </si>
  <si>
    <t>P127416994431Z</t>
  </si>
  <si>
    <t>VOUFO HYPPOLITE</t>
  </si>
  <si>
    <t>002376677277602</t>
  </si>
  <si>
    <t>DERNIÈRE MAISON BLANCHE</t>
  </si>
  <si>
    <t>COMMERCE GENERAL - PRESTATION SCES</t>
  </si>
  <si>
    <t>P038112760155P</t>
  </si>
  <si>
    <t>NGO BATJAMA EPSEE ESSAMA MENANGA</t>
  </si>
  <si>
    <t>LYDIE CLAIRE. "ETS LC DJEH NLAM"</t>
  </si>
  <si>
    <t>690 15 11 25</t>
  </si>
  <si>
    <t>VTES USTENSILES DE CUISINES</t>
  </si>
  <si>
    <t>P077616833197W</t>
  </si>
  <si>
    <t>00237677286457</t>
  </si>
  <si>
    <t>P087500122390N</t>
  </si>
  <si>
    <t>NDONGO OGOKOUMA XAVERIE</t>
  </si>
  <si>
    <t>ETS NDONG OGOKOUMA XAVERIE</t>
  </si>
  <si>
    <t>678 294 008</t>
  </si>
  <si>
    <t>P068518327467L</t>
  </si>
  <si>
    <t>MOISE OLIVIER</t>
  </si>
  <si>
    <t>00237690464917</t>
  </si>
  <si>
    <t>P127815604345L</t>
  </si>
  <si>
    <t>P037218445702G</t>
  </si>
  <si>
    <t>NGUIYA EPSE FEUMBA</t>
  </si>
  <si>
    <t>671489251</t>
  </si>
  <si>
    <t>P028512174557J</t>
  </si>
  <si>
    <t>JUFFO TIOKANG ROSINE SABINE</t>
  </si>
  <si>
    <t>JUFFO TIOKANG</t>
  </si>
  <si>
    <t>673760445</t>
  </si>
  <si>
    <t>BLOC 3 LOT 104</t>
  </si>
  <si>
    <t>EDUCATION DE BASE</t>
  </si>
  <si>
    <t>M031712656817M</t>
  </si>
  <si>
    <t>MUBA BILINGUAL SCHOOL</t>
  </si>
  <si>
    <t>CULVATEUR</t>
  </si>
  <si>
    <t>P015416241157G</t>
  </si>
  <si>
    <t>NCHETSEKOUO</t>
  </si>
  <si>
    <t>MAIMOUNATI</t>
  </si>
  <si>
    <t>00237659587402</t>
  </si>
  <si>
    <t>P068017651796M</t>
  </si>
  <si>
    <t>00237696370918</t>
  </si>
  <si>
    <t>P057816409790L</t>
  </si>
  <si>
    <t>YANGE TCHABERT BERTRAND REGIS</t>
  </si>
  <si>
    <t>00237100000369</t>
  </si>
  <si>
    <t>M042416680140E</t>
  </si>
  <si>
    <t>NGUIMTSI AMELINE DORETTE</t>
  </si>
  <si>
    <t>N.A.D</t>
  </si>
  <si>
    <t>00237691248940</t>
  </si>
  <si>
    <t>TREADER</t>
  </si>
  <si>
    <t>P047317520881D</t>
  </si>
  <si>
    <t>TENDONGHO 11</t>
  </si>
  <si>
    <t>00237670759790</t>
  </si>
  <si>
    <t>M072117435423G</t>
  </si>
  <si>
    <t>CENTRE DE SANTÉ PRIVÉ DE GADA DANG</t>
  </si>
  <si>
    <t>698859965</t>
  </si>
  <si>
    <t>P077312285470S</t>
  </si>
  <si>
    <t>BIYINA ALEXIS</t>
  </si>
  <si>
    <t>BIHINA ALEXIS</t>
  </si>
  <si>
    <t>677209676</t>
  </si>
  <si>
    <t>NKOL  ETON</t>
  </si>
  <si>
    <t>FACE PHARMACIE DES LUMIERES</t>
  </si>
  <si>
    <t>P016812551146J</t>
  </si>
  <si>
    <t>SEIDI ADOUM</t>
  </si>
  <si>
    <t>696066063</t>
  </si>
  <si>
    <t>P015500340207B</t>
  </si>
  <si>
    <t>BOUADJIE MADELEINE</t>
  </si>
  <si>
    <t>BOUADJIE MADDELEINE</t>
  </si>
  <si>
    <t>674216085</t>
  </si>
  <si>
    <t>ACTE SONEL</t>
  </si>
  <si>
    <t>P017612681059X</t>
  </si>
  <si>
    <t>ALOMO MATHURIN</t>
  </si>
  <si>
    <t>MATH TELECOM</t>
  </si>
  <si>
    <t>690 309 840</t>
  </si>
  <si>
    <t>A COTE DE CABANE BAMBOU BAR</t>
  </si>
  <si>
    <t>P084818515651A</t>
  </si>
  <si>
    <t>MAKOUDA</t>
  </si>
  <si>
    <t>696729483</t>
  </si>
  <si>
    <t>ELECTRICIEN AUTO</t>
  </si>
  <si>
    <t>P077515147595E</t>
  </si>
  <si>
    <t>BERNARD BELMONDO</t>
  </si>
  <si>
    <t>621315211</t>
  </si>
  <si>
    <t>M012217019404Z</t>
  </si>
  <si>
    <t>SOCIETE DES NATIONS CONSTRUCTION SARL</t>
  </si>
  <si>
    <t>SO.NA.CO SARL</t>
  </si>
  <si>
    <t>P048816670868S</t>
  </si>
  <si>
    <t>KUETE ERIC ELYSEE.</t>
  </si>
  <si>
    <t>00237699180801</t>
  </si>
  <si>
    <t>ELOUMDEN1</t>
  </si>
  <si>
    <t>EMPLOYE GROUPE STEPH</t>
  </si>
  <si>
    <t>P018913909616R</t>
  </si>
  <si>
    <t>TATCHOU NGASSAM LINDA</t>
  </si>
  <si>
    <t>NORVEGIEN NGAOUNDERE</t>
  </si>
  <si>
    <t>P098715080041U</t>
  </si>
  <si>
    <t>ROGER MUVAH</t>
  </si>
  <si>
    <t>PRESTATAIRE - GARAGE/MECANIQUE GENERALE</t>
  </si>
  <si>
    <t>M100700023760B</t>
  </si>
  <si>
    <t>MECATECH SA</t>
  </si>
  <si>
    <t>233 40 08 65/696458855/699365224</t>
  </si>
  <si>
    <t>FACE MOSQUEE  DESERT</t>
  </si>
  <si>
    <t>P048416366942J</t>
  </si>
  <si>
    <t>KAMAHA NOUWE EPSE FONGANG</t>
  </si>
  <si>
    <t>EDITH PSYCHE</t>
  </si>
  <si>
    <t>695353857</t>
  </si>
  <si>
    <t>MONTEE STATION TOTAL NKOL MBONG</t>
  </si>
  <si>
    <t>P057017006602D</t>
  </si>
  <si>
    <t>LONFO TSAFACK</t>
  </si>
  <si>
    <t>677857439</t>
  </si>
  <si>
    <t>P018116804664D</t>
  </si>
  <si>
    <t>CHEMOFFO LEKEUMO</t>
  </si>
  <si>
    <t>674013889</t>
  </si>
  <si>
    <t>MARCHÉ A STAND</t>
  </si>
  <si>
    <t>CADRE CONTRACTUEL D'ADMINISTRATION</t>
  </si>
  <si>
    <t>P056117129064J</t>
  </si>
  <si>
    <t>BROUWANE EPOUSE MANHOULI</t>
  </si>
  <si>
    <t>P097414716682B</t>
  </si>
  <si>
    <t>EYONG BAROH</t>
  </si>
  <si>
    <t>674534244</t>
  </si>
  <si>
    <t>M062217439329N</t>
  </si>
  <si>
    <t>2LTC SARL</t>
  </si>
  <si>
    <t>LOGISTIQUE TRANSPORT TRANSIT, COMMERCE GÉNÉRALE, IMPORT-EXPORT, CONSTRUCTION MÉTALLIQUE ET PRESTATIONS DIVERSES</t>
  </si>
  <si>
    <t>694276176</t>
  </si>
  <si>
    <t>P126511083395P</t>
  </si>
  <si>
    <t>NANA JULIENNE</t>
  </si>
  <si>
    <t>79231624</t>
  </si>
  <si>
    <t>P095412485283T</t>
  </si>
  <si>
    <t>TANKEU MBIAKOP EPSE YANWOUO ROUVIERE</t>
  </si>
  <si>
    <t>ETS TANKEU MBIAKOP EPSE YANWOUO ROUVIERE</t>
  </si>
  <si>
    <t>SPORTS ET LOISIR, PRESTATION DE SERVICE</t>
  </si>
  <si>
    <t>P058016184967A</t>
  </si>
  <si>
    <t>ETS OBJECTIVE FREEDOM FITNESS</t>
  </si>
  <si>
    <t>"OFF"</t>
  </si>
  <si>
    <t>P036116077177E</t>
  </si>
  <si>
    <t>EGBE AGBOR</t>
  </si>
  <si>
    <t>CHRYSANTUS</t>
  </si>
  <si>
    <t>677434680</t>
  </si>
  <si>
    <t>P080516946787C</t>
  </si>
  <si>
    <t>NGONG OLIVIA BIH</t>
  </si>
  <si>
    <t>( FAVOUR CARE MEDICAL SUPPLIES)</t>
  </si>
  <si>
    <t>General supplies of medical devices, health products and services, laboratory reagents, general contracts and supplies</t>
  </si>
  <si>
    <t>673425361</t>
  </si>
  <si>
    <t>M012416359907W</t>
  </si>
  <si>
    <t>RIVA SARL</t>
  </si>
  <si>
    <t>00237653899999.</t>
  </si>
  <si>
    <t>P126912247139L</t>
  </si>
  <si>
    <t>ABENEMD</t>
  </si>
  <si>
    <t>694230829</t>
  </si>
  <si>
    <t>P049916448505Q</t>
  </si>
  <si>
    <t>PEFOUANBOU NDETAFO IRENE</t>
  </si>
  <si>
    <t>M072217541608N</t>
  </si>
  <si>
    <t>IMMO INVEST SCI</t>
  </si>
  <si>
    <t>TOUTES OPERATIONS IMMOBILIERES RELATIVES A L'ACQUISITION</t>
  </si>
  <si>
    <t>FACE ENTREE CHEFFERIE BLOC I</t>
  </si>
  <si>
    <t>M022416612098E</t>
  </si>
  <si>
    <t>FANKENG  ANKELY ENTERPRISES</t>
  </si>
  <si>
    <t>F  A ENTERPRISES</t>
  </si>
  <si>
    <t>COMMERCE GENERALE,PRESTATION DE SERVICES , IMPORT/EXPORT</t>
  </si>
  <si>
    <t>693939398</t>
  </si>
  <si>
    <t>P018112374691H</t>
  </si>
  <si>
    <t>AKON SIMON TAKWO</t>
  </si>
  <si>
    <t>670002562</t>
  </si>
  <si>
    <t>FOURNITURES DE MATERIELS</t>
  </si>
  <si>
    <t>P066116006614X</t>
  </si>
  <si>
    <t>EMINI EMINI</t>
  </si>
  <si>
    <t>679592161</t>
  </si>
  <si>
    <t>PRESTATION DE SERA</t>
  </si>
  <si>
    <t>P030216429977W</t>
  </si>
  <si>
    <t>WAMBA SINDY MARCELLE</t>
  </si>
  <si>
    <t>"ETS SAINTE MARCELLE''</t>
  </si>
  <si>
    <t>00237695143152</t>
  </si>
  <si>
    <t>M079700012932T</t>
  </si>
  <si>
    <t>ECOLE PRIMAIRE MAT LES BREBIS DE BOKO</t>
  </si>
  <si>
    <t>696879119</t>
  </si>
  <si>
    <t>APRES LE CARREFOUR CHICO</t>
  </si>
  <si>
    <t>P107917222682A</t>
  </si>
  <si>
    <t>NDUKA</t>
  </si>
  <si>
    <t>OSCAR OKORIE</t>
  </si>
  <si>
    <t>693315879</t>
  </si>
  <si>
    <t>M072316319164N</t>
  </si>
  <si>
    <t>ALPHA BILINGUAL TEACHER TRAINING COLLEGE</t>
  </si>
  <si>
    <t>00237675131599</t>
  </si>
  <si>
    <t>NTAM III</t>
  </si>
  <si>
    <t>P038417161064Q</t>
  </si>
  <si>
    <t>TSAFACK TAGNE</t>
  </si>
  <si>
    <t>655225752</t>
  </si>
  <si>
    <t>P108112312680E</t>
  </si>
  <si>
    <t>YEMDJI CHATRYANT</t>
  </si>
  <si>
    <t>ETS YEMDJI CHATRYANT</t>
  </si>
  <si>
    <t>675166998</t>
  </si>
  <si>
    <t>P108512148776U</t>
  </si>
  <si>
    <t>AGEM GIDEON ANJEH</t>
  </si>
  <si>
    <t>AGEM GIDEON</t>
  </si>
  <si>
    <t>697521100</t>
  </si>
  <si>
    <t>ENTREE ISENBERG</t>
  </si>
  <si>
    <t>SNACKBAR</t>
  </si>
  <si>
    <t>M081812716577Y</t>
  </si>
  <si>
    <t>MIYANUI SNACKBAR COMPANY LIMITED</t>
  </si>
  <si>
    <t>MIYANUI NICOLINE BECHIGY</t>
  </si>
  <si>
    <t>674530480</t>
  </si>
  <si>
    <t>P039017045393R</t>
  </si>
  <si>
    <t>ZEBAMA</t>
  </si>
  <si>
    <t>695758468</t>
  </si>
  <si>
    <t>P016700118668A</t>
  </si>
  <si>
    <t>677915975</t>
  </si>
  <si>
    <t>P078917001070Z</t>
  </si>
  <si>
    <t>ABBOUBAKAR</t>
  </si>
  <si>
    <t>675510296</t>
  </si>
  <si>
    <t>BP 52 NDELELE</t>
  </si>
  <si>
    <t>P097917625915A</t>
  </si>
  <si>
    <t>KANA PAUL</t>
  </si>
  <si>
    <t>"ETS PAOLO"</t>
  </si>
  <si>
    <t>P108718207210S</t>
  </si>
  <si>
    <t>NGUENGANG KENFACK</t>
  </si>
  <si>
    <t>696500940</t>
  </si>
  <si>
    <t>P039013452916H</t>
  </si>
  <si>
    <t>KUATE ARMAND VICTOR</t>
  </si>
  <si>
    <t>ETS KAMER BUILDING MATERIALS</t>
  </si>
  <si>
    <t>COMMERCE GENERAL,VENTE DE PLATRE ET ACCESSOIRES,IMPORT-EXPORT,PRESTATION DE SERVICES</t>
  </si>
  <si>
    <t>674 458 338</t>
  </si>
  <si>
    <t>M052217359516J</t>
  </si>
  <si>
    <t>MODE ET FILS SARL</t>
  </si>
  <si>
    <t>672278596   672278595</t>
  </si>
  <si>
    <t>P117812528487H</t>
  </si>
  <si>
    <t>BEBOUM</t>
  </si>
  <si>
    <t>ELISE ALBERTINE</t>
  </si>
  <si>
    <t>678900234</t>
  </si>
  <si>
    <t>P108212679538S</t>
  </si>
  <si>
    <t>TCHATCHOUANG EPSEE NOPOUDEM</t>
  </si>
  <si>
    <t>SIDONIE KRYSTEL HALCYONE</t>
  </si>
  <si>
    <t>677447134</t>
  </si>
  <si>
    <t>P028512523297P</t>
  </si>
  <si>
    <t>KOUYEM ANGELINE</t>
  </si>
  <si>
    <t>670479976</t>
  </si>
  <si>
    <t>M062416850187W</t>
  </si>
  <si>
    <t>CABINET DE MASSO KINESITHERAPIE</t>
  </si>
  <si>
    <t>CMK</t>
  </si>
  <si>
    <t>699997787</t>
  </si>
  <si>
    <t>P018714926867A</t>
  </si>
  <si>
    <t>697473468</t>
  </si>
  <si>
    <t>M032318301232Z</t>
  </si>
  <si>
    <t>BUILDINGS AND BUSINESS</t>
  </si>
  <si>
    <t>CONSULTING, REALISATION DES TRAVAUX DE BTP, COMMERCE GENERAL, IMPORT-EXPORT, PRESTATION DE SERVICES...</t>
  </si>
  <si>
    <t>00237697732765</t>
  </si>
  <si>
    <t>P059616226973N</t>
  </si>
  <si>
    <t>DJOUMENE DOUANLA</t>
  </si>
  <si>
    <t>P108516849095N</t>
  </si>
  <si>
    <t>DONGMEZA TSAGUE</t>
  </si>
  <si>
    <t>00237650359250</t>
  </si>
  <si>
    <t>APRES PHARMACIE DE L'ESSEC - ANGE RAPHAEL</t>
  </si>
  <si>
    <t>M102417148074C</t>
  </si>
  <si>
    <t>GROUPE SSCOLAIRE BILINGUE PRIVÉ LAÏC "LA CITÉ VERTE"</t>
  </si>
  <si>
    <t>GSBPL "LA CITÉ VERTE"</t>
  </si>
  <si>
    <t>699834667</t>
  </si>
  <si>
    <t>P048517872968K</t>
  </si>
  <si>
    <t>SANDJO SEUTCHA</t>
  </si>
  <si>
    <t>M032217226234D</t>
  </si>
  <si>
    <t>SOTASERV AFRICA CAMEROUN</t>
  </si>
  <si>
    <t>SOTASERV</t>
  </si>
  <si>
    <t>ETUDE, RÉALISATION ET SUPERVISION DES TRAVAUX DE GENIE CIVIL, BÂTIMENT ET TRAVAUX PUBLICS, GROS ŒUVRES, LOTS TECHNIQUES, ÉLECTRICITÉ BÂTIMENTS ET INDUSTRIELLE, PLOMBERIE ET SANITAIRES, LOTS ARCHITECTU</t>
  </si>
  <si>
    <t>00237696800625</t>
  </si>
  <si>
    <t>PHARMACIE JUVENCE</t>
  </si>
  <si>
    <t>P107017827988B</t>
  </si>
  <si>
    <t>CHOUAPI DEUMAGA</t>
  </si>
  <si>
    <t>DEBEYIEH RAPHAEL CONSTANTIN</t>
  </si>
  <si>
    <t>654 16 75 56</t>
  </si>
  <si>
    <t>Vente appareils électroniques</t>
  </si>
  <si>
    <t>P118217967256S</t>
  </si>
  <si>
    <t>CHI ROLAND AWAH</t>
  </si>
  <si>
    <t>(ETS ROLAND CAM ELECTRONIC)</t>
  </si>
  <si>
    <t>677632706</t>
  </si>
  <si>
    <t>COUTURE-PREST/SCES</t>
  </si>
  <si>
    <t>P105912496774F</t>
  </si>
  <si>
    <t>ELISE NGUING MOUSSI EPSEE MANDENGUE KOO</t>
  </si>
  <si>
    <t>ETS MADENGUE COUTURE</t>
  </si>
  <si>
    <t>6965412451</t>
  </si>
  <si>
    <t>P056512670004Z</t>
  </si>
  <si>
    <t>699868430</t>
  </si>
  <si>
    <t>P028117780847X</t>
  </si>
  <si>
    <t>SIMEU DASSI</t>
  </si>
  <si>
    <t>670242428</t>
  </si>
  <si>
    <t>Ndogbong, entree hotel de ville, maison</t>
  </si>
  <si>
    <t>M042318186112Y</t>
  </si>
  <si>
    <t>ANAWIM CONSORTIUM</t>
  </si>
  <si>
    <t>P109016412205J</t>
  </si>
  <si>
    <t>NDJOCK LINGOCK</t>
  </si>
  <si>
    <t>699486854</t>
  </si>
  <si>
    <t>P026800222001A</t>
  </si>
  <si>
    <t>JOHN NJI</t>
  </si>
  <si>
    <t>P097317197690E</t>
  </si>
  <si>
    <t>677564451</t>
  </si>
  <si>
    <t>BAMENDOUSSO MARCHE</t>
  </si>
  <si>
    <t>AUTRES ACTIVITÉS POUR LA SANTÉ HUMAINE</t>
  </si>
  <si>
    <t>M022416497145U</t>
  </si>
  <si>
    <t>BILLYE HOLDING SARL</t>
  </si>
  <si>
    <t>696985382</t>
  </si>
  <si>
    <t>NDOGPASSI II, RUE FANSI</t>
  </si>
  <si>
    <t>SYNDICALIST</t>
  </si>
  <si>
    <t>P017315181903S</t>
  </si>
  <si>
    <t>NZOUAKEU</t>
  </si>
  <si>
    <t>HILAIRE BLAISE</t>
  </si>
  <si>
    <t>677172937</t>
  </si>
  <si>
    <t>P048717951942R</t>
  </si>
  <si>
    <t>QUARTIER SULTANAT</t>
  </si>
  <si>
    <t>M052416995567A</t>
  </si>
  <si>
    <t>MAPALAH ENGINEERING SERVICES SARL</t>
  </si>
  <si>
    <t>MAPALAH ENGINEERING SERVICES</t>
  </si>
  <si>
    <t>696459103</t>
  </si>
  <si>
    <t>P068417065340W</t>
  </si>
  <si>
    <t>P085916804111T</t>
  </si>
  <si>
    <t>MINDZIE NGANKOUDOU EPSE BINDZI</t>
  </si>
  <si>
    <t>00237682342820</t>
  </si>
  <si>
    <t>P057515284325N</t>
  </si>
  <si>
    <t>MANGIE</t>
  </si>
  <si>
    <t>DELPHINE NDIKUM</t>
  </si>
  <si>
    <t>674268940</t>
  </si>
  <si>
    <t>P058516627310P</t>
  </si>
  <si>
    <t>DJOUOGO</t>
  </si>
  <si>
    <t>694839219</t>
  </si>
  <si>
    <t>MBOUDA - DOUALA - CAMEROUN</t>
  </si>
  <si>
    <t>P110017451930E</t>
  </si>
  <si>
    <t>ALFRED TAKOH</t>
  </si>
  <si>
    <t>00237676260856</t>
  </si>
  <si>
    <t>VENTE DE LA PROVENDERIE</t>
  </si>
  <si>
    <t>P098416217042A</t>
  </si>
  <si>
    <t>SAHA NAMESSO</t>
  </si>
  <si>
    <t>EDWIGE ADELAIDE</t>
  </si>
  <si>
    <t>ODING APRÈS CHATEAU</t>
  </si>
  <si>
    <t>P016100325090T</t>
  </si>
  <si>
    <t>ETS OUAFO</t>
  </si>
  <si>
    <t>699 24 41 70</t>
  </si>
  <si>
    <t>M042416705706Z</t>
  </si>
  <si>
    <t>AFRO ENGINEERING CAMEROUN</t>
  </si>
  <si>
    <t>AFECAM SARL</t>
  </si>
  <si>
    <t>ARCHITECTURE ET INGENIERIE, CONSTRUCTION DE RESEAUX</t>
  </si>
  <si>
    <t>00237677741257</t>
  </si>
  <si>
    <t>BP : 5238 DOUALA</t>
  </si>
  <si>
    <t>P129914687449R</t>
  </si>
  <si>
    <t>TOUMEGNI</t>
  </si>
  <si>
    <t>LYDIE FALLONE</t>
  </si>
  <si>
    <t>M022217406444Z</t>
  </si>
  <si>
    <t>P066112413448B</t>
  </si>
  <si>
    <t>DEUGOUE YAMTCHEU EPSE DJEUKAM</t>
  </si>
  <si>
    <t>77 39 42 34</t>
  </si>
  <si>
    <t>A COTE ANCIEN DEPOT GUINESS</t>
  </si>
  <si>
    <t>P098217874439N</t>
  </si>
  <si>
    <t>DJUKOUO KOUAM EPSE TEDIE</t>
  </si>
  <si>
    <t>00237656138670</t>
  </si>
  <si>
    <t>ENTRÉE BEPANDA</t>
  </si>
  <si>
    <t>P029017292740N</t>
  </si>
  <si>
    <t>KETCHEU MBATKAM MGEUKAM</t>
  </si>
  <si>
    <t>MARTHE CHRISTELLE</t>
  </si>
  <si>
    <t>679128048</t>
  </si>
  <si>
    <t>QUATIER 7</t>
  </si>
  <si>
    <t>MARCHE PASTEC</t>
  </si>
  <si>
    <t>P048900551820L</t>
  </si>
  <si>
    <t>696495968</t>
  </si>
  <si>
    <t>M092417062247K</t>
  </si>
  <si>
    <t>SOCIÉTÉ RNG SARL</t>
  </si>
  <si>
    <t>P119014379816L</t>
  </si>
  <si>
    <t>FIRIA</t>
  </si>
  <si>
    <t>697729639</t>
  </si>
  <si>
    <t>ANCIEN PETROLIER BAR</t>
  </si>
  <si>
    <t>M102217683810W</t>
  </si>
  <si>
    <t>AYANG SERVICES SARL</t>
  </si>
  <si>
    <t>237697563833</t>
  </si>
  <si>
    <t>M012416610836M</t>
  </si>
  <si>
    <t>IMPERIAL FAITH NURSERY AND PRIMARY SCHOOL</t>
  </si>
  <si>
    <t>675092482</t>
  </si>
  <si>
    <t>P038612501707D</t>
  </si>
  <si>
    <t>MASSAHA FOKOU ODILE</t>
  </si>
  <si>
    <t>POISSONS SECS</t>
  </si>
  <si>
    <t>M060000010819H</t>
  </si>
  <si>
    <t>HOTEL LE PARADIS SARL</t>
  </si>
  <si>
    <t>EMPLOYE CAMEROUNAISE DE DISTRIBUTION ALIMENTAIRE</t>
  </si>
  <si>
    <t>P068513609739H</t>
  </si>
  <si>
    <t>NDONGO BIKOMO ALIX SANDRA</t>
  </si>
  <si>
    <t>P014017198907F</t>
  </si>
  <si>
    <t>CARREFOUR BANDJA</t>
  </si>
  <si>
    <t>P110317166107S</t>
  </si>
  <si>
    <t>GOLA</t>
  </si>
  <si>
    <t>M071617255413W</t>
  </si>
  <si>
    <t>PR S OUR MOTHER BILINGUAL</t>
  </si>
  <si>
    <t>679732961</t>
  </si>
  <si>
    <t>P029517924276Z</t>
  </si>
  <si>
    <t>DOUNGUE JIMELE</t>
  </si>
  <si>
    <t>656847578</t>
  </si>
  <si>
    <t>P119517681935W</t>
  </si>
  <si>
    <t>00237680163986</t>
  </si>
  <si>
    <t>P090017138825D</t>
  </si>
  <si>
    <t>TEUGNING</t>
  </si>
  <si>
    <t>BORICE-ARNAULD</t>
  </si>
  <si>
    <t>675043764</t>
  </si>
  <si>
    <t>LAVERIE AUTOMOBILE</t>
  </si>
  <si>
    <t>P119217175562N</t>
  </si>
  <si>
    <t>FABIOLA GAËLLE</t>
  </si>
  <si>
    <t>MONTÉE NKOLFOULOU</t>
  </si>
  <si>
    <t>P078316615569G</t>
  </si>
  <si>
    <t>NOUBO EPOUSE WAGUE</t>
  </si>
  <si>
    <t>ALVINE ROSINE</t>
  </si>
  <si>
    <t>694212522</t>
  </si>
  <si>
    <t>BAMENDZI STE MONIQUE</t>
  </si>
  <si>
    <t>P098112404058N</t>
  </si>
  <si>
    <t>ABDOURAHMAN HAMIDOU</t>
  </si>
  <si>
    <t>694812688</t>
  </si>
  <si>
    <t>P127716697685H</t>
  </si>
  <si>
    <t>ETOTH EPSE ALPIGER</t>
  </si>
  <si>
    <t>SYBELLE NOEL MARIE</t>
  </si>
  <si>
    <t>690752691</t>
  </si>
  <si>
    <t>BWAMBE</t>
  </si>
  <si>
    <t>M062416866127X</t>
  </si>
  <si>
    <t>SOCIETE AMICALE GROUP SARL</t>
  </si>
  <si>
    <t>AMIGSARL</t>
  </si>
  <si>
    <t>00237695161961</t>
  </si>
  <si>
    <t>BUREAUTIQUE ET AUDIOVISUELLE</t>
  </si>
  <si>
    <t>M110714969054R</t>
  </si>
  <si>
    <t>ELKAS@INFOS PLUS</t>
  </si>
  <si>
    <t>NV PRODUCTION</t>
  </si>
  <si>
    <t>658671520</t>
  </si>
  <si>
    <t>GOUZOUGOUÏ</t>
  </si>
  <si>
    <t>M092417052268G</t>
  </si>
  <si>
    <t>TURKISH CONSTRUCTION CAMEROUN SARL U</t>
  </si>
  <si>
    <t>M016317243876R</t>
  </si>
  <si>
    <t>LYCEE TECHNIQUE INDUSTRIEL ET COMMERCIAL BILINGUE DE YAOUNDE</t>
  </si>
  <si>
    <t>697080193</t>
  </si>
  <si>
    <t>P119112712125X</t>
  </si>
  <si>
    <t>TCHABO LOUBOU</t>
  </si>
  <si>
    <t>MANUELA CHRISTELLE</t>
  </si>
  <si>
    <t>694752320</t>
  </si>
  <si>
    <t>P096817051043H</t>
  </si>
  <si>
    <t>ETS OUMRA OUMAROU</t>
  </si>
  <si>
    <t>P017018588498M</t>
  </si>
  <si>
    <t>MAMBA EPSE TALLA</t>
  </si>
  <si>
    <t>6744673320</t>
  </si>
  <si>
    <t>SINCATEX</t>
  </si>
  <si>
    <t>P038212350588J</t>
  </si>
  <si>
    <t>ZANGUE YVES MATHURIN</t>
  </si>
  <si>
    <t>ETS ZANGUE YVES MATHURIN</t>
  </si>
  <si>
    <t>694486453</t>
  </si>
  <si>
    <t>ANC ABATTOIR</t>
  </si>
  <si>
    <t>P025316834758K</t>
  </si>
  <si>
    <t>TCHOUAPI</t>
  </si>
  <si>
    <t>00237656030785</t>
  </si>
  <si>
    <t>M062116285688Y</t>
  </si>
  <si>
    <t>POINT FOCAL SARL</t>
  </si>
  <si>
    <t>COMMERCE GENERAL, PRESTATIONS DE SERVICES, VENTE DE BOISSONS ALCOOLISEES ET NON ALCOOLISEES, VENTE DES WISKY ET LIQUEUR</t>
  </si>
  <si>
    <t>678513110</t>
  </si>
  <si>
    <t>P119416632017S</t>
  </si>
  <si>
    <t>00237672144560</t>
  </si>
  <si>
    <t>P039117992146R</t>
  </si>
  <si>
    <t>DIBOUE DIPANDA</t>
  </si>
  <si>
    <t>00237670494585</t>
  </si>
  <si>
    <t>PRESTATIONS DE SOINS DE SANTÉ</t>
  </si>
  <si>
    <t>M010115416667U</t>
  </si>
  <si>
    <t>CENTRE MÉDICAL D'ARRONDISSEMENT DE LAÏNDÉ</t>
  </si>
  <si>
    <t>CMA DE LAÏNDÉ</t>
  </si>
  <si>
    <t>694033279</t>
  </si>
  <si>
    <t>LAÏNDÉ</t>
  </si>
  <si>
    <t>P018612524893W</t>
  </si>
  <si>
    <t>MAHAMA SALI</t>
  </si>
  <si>
    <t>ETS MAHAMA SALI</t>
  </si>
  <si>
    <t>693 308 411</t>
  </si>
  <si>
    <t>M090717235029Q</t>
  </si>
  <si>
    <t>EP BENGBIS G 1</t>
  </si>
  <si>
    <t>VTENTE  CHAUSSURES EN  PLASTIQUE</t>
  </si>
  <si>
    <t>P017700155805P</t>
  </si>
  <si>
    <t>MADJO  BRIGETTE</t>
  </si>
  <si>
    <t>77 58 98 25</t>
  </si>
  <si>
    <t>P122017663978H</t>
  </si>
  <si>
    <t>DJOYO PETO ERIC ROMAINE</t>
  </si>
  <si>
    <t>655780031</t>
  </si>
  <si>
    <t>P078818130956N</t>
  </si>
  <si>
    <t>KUEDA</t>
  </si>
  <si>
    <t>VICTOR MERLIN</t>
  </si>
  <si>
    <t>675 29 27 47</t>
  </si>
  <si>
    <t>NYOM MODERNE</t>
  </si>
  <si>
    <t>P099617294715S</t>
  </si>
  <si>
    <t>NDOMO MOUATCHOUA</t>
  </si>
  <si>
    <t>650348711</t>
  </si>
  <si>
    <t>P116412491098R</t>
  </si>
  <si>
    <t>699424331</t>
  </si>
  <si>
    <t>P019014686393A</t>
  </si>
  <si>
    <t>TAFOGHA</t>
  </si>
  <si>
    <t>670664562</t>
  </si>
  <si>
    <t>BAZA'A</t>
  </si>
  <si>
    <t>P028212288803F</t>
  </si>
  <si>
    <t>OUMMA MOUSTAPHA</t>
  </si>
  <si>
    <t>ETS OUMMA</t>
  </si>
  <si>
    <t>675 51 33 38</t>
  </si>
  <si>
    <t>P097400129424R</t>
  </si>
  <si>
    <t>699836118</t>
  </si>
  <si>
    <t>M092016402894K</t>
  </si>
  <si>
    <t>DELEGATION REGIONALE DE LA SANTE PUBLIQUE DE L'OUEST CENTRE HOSPITALIER REGIONAL DE L'OUEST</t>
  </si>
  <si>
    <t>DRSPO/CHRO</t>
  </si>
  <si>
    <t>696373864</t>
  </si>
  <si>
    <t>KOUEKONG</t>
  </si>
  <si>
    <t>P119018204342U</t>
  </si>
  <si>
    <t>ETIA NGONSSA IRENE OLIVE</t>
  </si>
  <si>
    <t>(ETIA NGONSSA I.O.)</t>
  </si>
  <si>
    <t>P038216404922R</t>
  </si>
  <si>
    <t>NSOH ALOYSIUS FON(WEDGE ENTERPRISE)</t>
  </si>
  <si>
    <t>P098116429635U</t>
  </si>
  <si>
    <t>6707437630</t>
  </si>
  <si>
    <t>ASSISTANTE DIRECT</t>
  </si>
  <si>
    <t>P048717449627N</t>
  </si>
  <si>
    <t>MAGUIA NGUEKO</t>
  </si>
  <si>
    <t>AGNÈS</t>
  </si>
  <si>
    <t>677242671</t>
  </si>
  <si>
    <t>P078312487229M</t>
  </si>
  <si>
    <t>AMBOMBO AMBASSA PULCHERIE</t>
  </si>
  <si>
    <t>674729959</t>
  </si>
  <si>
    <t>P077518077368Z</t>
  </si>
  <si>
    <t>KOZANG</t>
  </si>
  <si>
    <t>699007856</t>
  </si>
  <si>
    <t>P087113437979K</t>
  </si>
  <si>
    <t>TSANGA JEAN PIERRE</t>
  </si>
  <si>
    <t>699785934</t>
  </si>
  <si>
    <t>TRANSIT-CONSIGNATAIRE NAVIRES</t>
  </si>
  <si>
    <t>M020100011663Z</t>
  </si>
  <si>
    <t>STE CAM DE TRANSP &amp; D'ENT MARITIME</t>
  </si>
  <si>
    <t>SCTEM</t>
  </si>
  <si>
    <t>677110924</t>
  </si>
  <si>
    <t>BOULEVARD DE LA REPUBLIQUE</t>
  </si>
  <si>
    <t>P106618539489N</t>
  </si>
  <si>
    <t>699465801</t>
  </si>
  <si>
    <t>P127216698814M</t>
  </si>
  <si>
    <t>00237696159630</t>
  </si>
  <si>
    <t>P018818540150Z</t>
  </si>
  <si>
    <t>P049416585888H</t>
  </si>
  <si>
    <t>TCHATCHOUANG BORIS</t>
  </si>
  <si>
    <t>ETS TC AGROALIMENTAIRE</t>
  </si>
  <si>
    <t>237678231201</t>
  </si>
  <si>
    <t>ESSOS-FACE CHAPELLE</t>
  </si>
  <si>
    <t>P017812486391S</t>
  </si>
  <si>
    <t>EWOH PROSPER MAYARHEWO</t>
  </si>
  <si>
    <t>EWOH PROSPER MAYARH</t>
  </si>
  <si>
    <t>674673681</t>
  </si>
  <si>
    <t>P108017738661J</t>
  </si>
  <si>
    <t>Andre Elvis</t>
  </si>
  <si>
    <t>675241644</t>
  </si>
  <si>
    <t>P128517112746H</t>
  </si>
  <si>
    <t>MOKO SYLVIE</t>
  </si>
  <si>
    <t>M110812174989H</t>
  </si>
  <si>
    <t>GSB LA VOLIEREGSB</t>
  </si>
  <si>
    <t>GSB LA VOLIERE</t>
  </si>
  <si>
    <t>233471140</t>
  </si>
  <si>
    <t>P076200317351X</t>
  </si>
  <si>
    <t>TEZEMPA MOFFO JEROME</t>
  </si>
  <si>
    <t>ETS MINDUST</t>
  </si>
  <si>
    <t>698000372 // 677655576</t>
  </si>
  <si>
    <t>M092417066750W</t>
  </si>
  <si>
    <t>SOCIETE IBET SARL</t>
  </si>
  <si>
    <t>STE IBET SARL</t>
  </si>
  <si>
    <t>P118812261240P</t>
  </si>
  <si>
    <t>EWASSEPOK Sylvie</t>
  </si>
  <si>
    <t>696163322</t>
  </si>
  <si>
    <t>P016200154917W</t>
  </si>
  <si>
    <t>TONLEU ROGER</t>
  </si>
  <si>
    <t>ETS TONLEU ROGER</t>
  </si>
  <si>
    <t>677810440</t>
  </si>
  <si>
    <t>P039416638400G</t>
  </si>
  <si>
    <t>IZUEGBU</t>
  </si>
  <si>
    <t>UCHE CYRIL</t>
  </si>
  <si>
    <t>FACE AFRILAND FIRST BANK</t>
  </si>
  <si>
    <t>P048818531308T</t>
  </si>
  <si>
    <t>TAFOUACHA</t>
  </si>
  <si>
    <t>00237673443795</t>
  </si>
  <si>
    <t>BAOBA BALENG</t>
  </si>
  <si>
    <t>P029317487456H</t>
  </si>
  <si>
    <t>KENLEFAC</t>
  </si>
  <si>
    <t>HENRIETTE FLORE</t>
  </si>
  <si>
    <t>237654719426</t>
  </si>
  <si>
    <t>P035500504373B</t>
  </si>
  <si>
    <t>EMATOU WAKOUE</t>
  </si>
  <si>
    <t>677539299</t>
  </si>
  <si>
    <t>P056016282146D</t>
  </si>
  <si>
    <t>POKOSSY EKALLE</t>
  </si>
  <si>
    <t>00237679790835</t>
  </si>
  <si>
    <t>P078417008011R</t>
  </si>
  <si>
    <t>TIGNATA KANOUO MARCEL</t>
  </si>
  <si>
    <t>00000000675092740</t>
  </si>
  <si>
    <t>M122216621453Y</t>
  </si>
  <si>
    <t>GROUPE SCOLAIRE BILINGUE PRIVÉ LAIC LA CONFIANCE</t>
  </si>
  <si>
    <t>00237697088550</t>
  </si>
  <si>
    <t>TINDAMBA APRÈS ÉGLISE CATHOLIQUE</t>
  </si>
  <si>
    <t>P010117120308U</t>
  </si>
  <si>
    <t>ZOUREYATOU BITCHA</t>
  </si>
  <si>
    <t>693781300</t>
  </si>
  <si>
    <t>P128112527066K</t>
  </si>
  <si>
    <t>673886540</t>
  </si>
  <si>
    <t>P109717108751N</t>
  </si>
  <si>
    <t>NGAYAKOUA BEDA</t>
  </si>
  <si>
    <t>655155701</t>
  </si>
  <si>
    <t>P088117486190B</t>
  </si>
  <si>
    <t>AGATHE MARCELLE</t>
  </si>
  <si>
    <t>699305244</t>
  </si>
  <si>
    <t>P017500486293C</t>
  </si>
  <si>
    <t>ELIONG MAKEM OLIVIER</t>
  </si>
  <si>
    <t>"ETS ELMA ENTREPRISE"</t>
  </si>
  <si>
    <t>679759869</t>
  </si>
  <si>
    <t>P098812416509X</t>
  </si>
  <si>
    <t>FEGUE FELICITE CHRISTELLE</t>
  </si>
  <si>
    <t>FEGUE FELICITE</t>
  </si>
  <si>
    <t>696436765</t>
  </si>
  <si>
    <t>P099417613154Z</t>
  </si>
  <si>
    <t>PAULINE LOYSE</t>
  </si>
  <si>
    <t>CARREFOUR HIPTEC</t>
  </si>
  <si>
    <t>P106400397177R</t>
  </si>
  <si>
    <t>NGUETE</t>
  </si>
  <si>
    <t>JEAN PASCAL LEOPOLD</t>
  </si>
  <si>
    <t>P069917787537S</t>
  </si>
  <si>
    <t>NOMO DONGO</t>
  </si>
  <si>
    <t>VANELLE FABIOLA</t>
  </si>
  <si>
    <t>P017618597032D</t>
  </si>
  <si>
    <t>DEMANOU SONFO EPSE ZEUFACK</t>
  </si>
  <si>
    <t>677639074</t>
  </si>
  <si>
    <t>P127416459013Q</t>
  </si>
  <si>
    <t>DJATCHE MABOU</t>
  </si>
  <si>
    <t>JULES.</t>
  </si>
  <si>
    <t>00237677450081</t>
  </si>
  <si>
    <t>P019417186241D</t>
  </si>
  <si>
    <t>MBECHA ELVIS AFUNGCHWI MARTIN</t>
  </si>
  <si>
    <t>00237672063633</t>
  </si>
  <si>
    <t>P018312419274B</t>
  </si>
  <si>
    <t>670662828</t>
  </si>
  <si>
    <t>P076512573366L</t>
  </si>
  <si>
    <t>BOH</t>
  </si>
  <si>
    <t>M052116175252U</t>
  </si>
  <si>
    <t>SOCIÉTÉ OASIS SARL</t>
  </si>
  <si>
    <t>SOA SARL</t>
  </si>
  <si>
    <t>683541436</t>
  </si>
  <si>
    <t>AFRICA PHARMACIE</t>
  </si>
  <si>
    <t>P048417958743P</t>
  </si>
  <si>
    <t>694639579</t>
  </si>
  <si>
    <t>P077616942655T</t>
  </si>
  <si>
    <t>YVES MARC ANDRE</t>
  </si>
  <si>
    <t>655749227</t>
  </si>
  <si>
    <t>NKOGOA</t>
  </si>
  <si>
    <t>P016517886445D</t>
  </si>
  <si>
    <t>NATANG EPOUSE CHIA</t>
  </si>
  <si>
    <t>GRACE MUNAH</t>
  </si>
  <si>
    <t>00237697502369</t>
  </si>
  <si>
    <t>BAMENDA-NTARIKON</t>
  </si>
  <si>
    <t>P017100319117M</t>
  </si>
  <si>
    <t>NDIKUM MARCELUSNDIK</t>
  </si>
  <si>
    <t>NDIKUM MARCELUS</t>
  </si>
  <si>
    <t>674861812</t>
  </si>
  <si>
    <t>FACE POEPLE'S PHARMACY</t>
  </si>
  <si>
    <t>P118815115932C</t>
  </si>
  <si>
    <t>DONGMO FERDINAND</t>
  </si>
  <si>
    <t>676176499</t>
  </si>
  <si>
    <t>P098416918773C</t>
  </si>
  <si>
    <t>BEMENE BABILAMA</t>
  </si>
  <si>
    <t>693500793</t>
  </si>
  <si>
    <t>P017614547690N</t>
  </si>
  <si>
    <t>AFY MOKS IKOME</t>
  </si>
  <si>
    <t>678542055</t>
  </si>
  <si>
    <t>AFTER TIM BOOKSHOP</t>
  </si>
  <si>
    <t>P018517217620A</t>
  </si>
  <si>
    <t>NZIPA TCHOUNKE</t>
  </si>
  <si>
    <t>MARINETTE AIMÉE.</t>
  </si>
  <si>
    <t>COMPLEXE MBOMGNIN</t>
  </si>
  <si>
    <t>P076312638624K</t>
  </si>
  <si>
    <t>677641208</t>
  </si>
  <si>
    <t>P017812520326S</t>
  </si>
  <si>
    <t>NDOUNGUE GUIMZAP</t>
  </si>
  <si>
    <t>ERIC FRANCIS</t>
  </si>
  <si>
    <t>CADRE COMMERCIAL"STE OCP CAMEROUN SA "</t>
  </si>
  <si>
    <t>P037012578498Y</t>
  </si>
  <si>
    <t>694012669</t>
  </si>
  <si>
    <t>IMM GALAXIE</t>
  </si>
  <si>
    <t>M098917240188Q</t>
  </si>
  <si>
    <t>EP NYLON G2</t>
  </si>
  <si>
    <t>MBOUDA - NYLON</t>
  </si>
  <si>
    <t>P068515499719W</t>
  </si>
  <si>
    <t>MOZIE NGUEGWA</t>
  </si>
  <si>
    <t>INGÉNIEUR MECA NAval</t>
  </si>
  <si>
    <t>P087216025417Z</t>
  </si>
  <si>
    <t>697304251</t>
  </si>
  <si>
    <t>P037712677637N</t>
  </si>
  <si>
    <t>NANTCHOUANG KAMGAN</t>
  </si>
  <si>
    <t>P129215277610T</t>
  </si>
  <si>
    <t>TONGA PETDA</t>
  </si>
  <si>
    <t>MIRATINE</t>
  </si>
  <si>
    <t>651181755</t>
  </si>
  <si>
    <t>PRES DE ELECAM</t>
  </si>
  <si>
    <t>P079316820437L</t>
  </si>
  <si>
    <t>694624941</t>
  </si>
  <si>
    <t>AMOUR I</t>
  </si>
  <si>
    <t>Vente des mèches</t>
  </si>
  <si>
    <t>P019616631789M</t>
  </si>
  <si>
    <t>KENYE NGOCK</t>
  </si>
  <si>
    <t>RITA SARAH</t>
  </si>
  <si>
    <t>698377770</t>
  </si>
  <si>
    <t>DERRIÈRE LE MARCHÉ MODERNE</t>
  </si>
  <si>
    <t>P127916850188T</t>
  </si>
  <si>
    <t>FODJO FOTSO</t>
  </si>
  <si>
    <t>JEAN PAUL SIMPLICE</t>
  </si>
  <si>
    <t>697322007</t>
  </si>
  <si>
    <t>SODIKO APRES LE COMMISARIAT 19E</t>
  </si>
  <si>
    <t>BUSINESS FINANCIAL CREDIT ANALYSIS</t>
  </si>
  <si>
    <t>M071812717734J</t>
  </si>
  <si>
    <t>SME CREDIT PRO LTD</t>
  </si>
  <si>
    <t>691476572</t>
  </si>
  <si>
    <t>DERRIERE AIR FRANCE</t>
  </si>
  <si>
    <t>P057917488440X</t>
  </si>
  <si>
    <t>DJENTCHE TCHAIWOU</t>
  </si>
  <si>
    <t>P059316246552Y</t>
  </si>
  <si>
    <t>GUIKOH</t>
  </si>
  <si>
    <t>00237654154262</t>
  </si>
  <si>
    <t>P129518184444D</t>
  </si>
  <si>
    <t>LAISIN</t>
  </si>
  <si>
    <t>BLANDINE BIMEMO</t>
  </si>
  <si>
    <t>00237680907060</t>
  </si>
  <si>
    <t>MAIRIE LOGBABA</t>
  </si>
  <si>
    <t>P049116396463R</t>
  </si>
  <si>
    <t>NANGFAG</t>
  </si>
  <si>
    <t>00237679612602</t>
  </si>
  <si>
    <t>P019116996210Y</t>
  </si>
  <si>
    <t>KOMI</t>
  </si>
  <si>
    <t>653316626</t>
  </si>
  <si>
    <t>P012900410698S</t>
  </si>
  <si>
    <t>MONTCHO ADODO</t>
  </si>
  <si>
    <t>677545889</t>
  </si>
  <si>
    <t>LOCATION IMMOBILIERE</t>
  </si>
  <si>
    <t>P097716534073G</t>
  </si>
  <si>
    <t>FADIL</t>
  </si>
  <si>
    <t>696932489</t>
  </si>
  <si>
    <t>P085716257115N</t>
  </si>
  <si>
    <t>FOTSO BUTAFO</t>
  </si>
  <si>
    <t>00237696135126</t>
  </si>
  <si>
    <t>P107612330919P</t>
  </si>
  <si>
    <t>MEYE JEAN STEVE</t>
  </si>
  <si>
    <t>ETS MEYE JEAN STEVE</t>
  </si>
  <si>
    <t>P067812333785Q</t>
  </si>
  <si>
    <t>PETOUONCHI MOMINOU</t>
  </si>
  <si>
    <t>690605239</t>
  </si>
  <si>
    <t>M091417242228K</t>
  </si>
  <si>
    <t>CES DE FADA</t>
  </si>
  <si>
    <t>674452493</t>
  </si>
  <si>
    <t>P037214444950S</t>
  </si>
  <si>
    <t>YUFENYUY</t>
  </si>
  <si>
    <t>ALICE KINYUY</t>
  </si>
  <si>
    <t>676433464</t>
  </si>
  <si>
    <t>KAM FARA</t>
  </si>
  <si>
    <t>P107816877664Y</t>
  </si>
  <si>
    <t>NGO GWETH EPSE ATANGANA</t>
  </si>
  <si>
    <t>RUTH CYRILLE</t>
  </si>
  <si>
    <t>677302238</t>
  </si>
  <si>
    <t>CARREFOUR EPC NKOUMADJAP</t>
  </si>
  <si>
    <t>P047918124600K</t>
  </si>
  <si>
    <t>KUETE SIMPLICE CHANKENG.</t>
  </si>
  <si>
    <t>00237674003110</t>
  </si>
  <si>
    <t>P079418046503N</t>
  </si>
  <si>
    <t>ARUM MARTIN CHUKWU EBUKA</t>
  </si>
  <si>
    <t>M122217002010E</t>
  </si>
  <si>
    <t>GROUPE D'INITIATIVE COMMUNE DES PRODUCTEURS DE MAIS DE SABONGARI PITOA</t>
  </si>
  <si>
    <t>OTMBIRI</t>
  </si>
  <si>
    <t>693427657</t>
  </si>
  <si>
    <t>P015412705431U</t>
  </si>
  <si>
    <t>ÉTUDES TECHNIQUES EN BTP</t>
  </si>
  <si>
    <t>M050200013690C</t>
  </si>
  <si>
    <t>INTEGRA BET SARL</t>
  </si>
  <si>
    <t>INTEGRA</t>
  </si>
  <si>
    <t>699929150</t>
  </si>
  <si>
    <t>P106712437252P</t>
  </si>
  <si>
    <t>NDONGMO DJOUDA GUY JOSEPH</t>
  </si>
  <si>
    <t>699241719</t>
  </si>
  <si>
    <t>P058616861361K</t>
  </si>
  <si>
    <t>HILAIRE LE DOUX</t>
  </si>
  <si>
    <t>00237652724871</t>
  </si>
  <si>
    <t>ENIA-BERTOUA</t>
  </si>
  <si>
    <t>P117500471175N</t>
  </si>
  <si>
    <t>WANKAM EPSE LAAH ANGELINE</t>
  </si>
  <si>
    <t>P018617613866P</t>
  </si>
  <si>
    <t>WAMBA KAHOUO</t>
  </si>
  <si>
    <t>CARLOS STEPHANE</t>
  </si>
  <si>
    <t>00237698715422</t>
  </si>
  <si>
    <t>MBANDA JAMAIQUE</t>
  </si>
  <si>
    <t>DERRIERE RESIDENCE NKEMBE</t>
  </si>
  <si>
    <t>P098317641046M</t>
  </si>
  <si>
    <t>TIOSSEP</t>
  </si>
  <si>
    <t>CLAUDE OCVIT</t>
  </si>
  <si>
    <t>M101512421686A</t>
  </si>
  <si>
    <t>STE SHAMSA DISTRIBUTION SARL</t>
  </si>
  <si>
    <t>655 52 29 87/694 52 53 86</t>
  </si>
  <si>
    <t>P019717091978K</t>
  </si>
  <si>
    <t>673132435</t>
  </si>
  <si>
    <t>P048713912608W</t>
  </si>
  <si>
    <t>TOLEFACK DJOKENG NIGUE JOLIE</t>
  </si>
  <si>
    <t>ETS DJOKENG JOLY</t>
  </si>
  <si>
    <t>675787828</t>
  </si>
  <si>
    <t>P056417155297N</t>
  </si>
  <si>
    <t>SAMUEL DIEUDONNE</t>
  </si>
  <si>
    <t>696669575</t>
  </si>
  <si>
    <t>P079217804066K</t>
  </si>
  <si>
    <t>BIAWA DJANKOU</t>
  </si>
  <si>
    <t>NERLY QUELLY</t>
  </si>
  <si>
    <t>ELIG EDZOA MARCHE</t>
  </si>
  <si>
    <t>P098616835858N</t>
  </si>
  <si>
    <t>MBU JERRY BISONG SANTINI</t>
  </si>
  <si>
    <t>HARDROCK ENGINERING SERVICES</t>
  </si>
  <si>
    <t>693790123</t>
  </si>
  <si>
    <t>P077200552704H</t>
  </si>
  <si>
    <t>BERGE HENRI</t>
  </si>
  <si>
    <t>696102625</t>
  </si>
  <si>
    <t>DEVELOPPEMENT DES COMMUNAUTES</t>
  </si>
  <si>
    <t>M072116465039L</t>
  </si>
  <si>
    <t>ASSOCIATION JEUNESSE UNIE ET SOLIDAIRE D'AFRIQUE</t>
  </si>
  <si>
    <t>JUSA</t>
  </si>
  <si>
    <t>680676258</t>
  </si>
  <si>
    <t>RUE DES PAVE</t>
  </si>
  <si>
    <t>M102217686822Q</t>
  </si>
  <si>
    <t>LEMOUNDIE SARL</t>
  </si>
  <si>
    <t>COMMERCE GENERAL, IMPORT ET EXPORT DE MARCHANDISES, LE NEGOCE INTERNATIONAL, LOGISTIQUE ET TRANSORT DE MARCHANDISES, EXPOSITION VENTE, LES FOURNITURE DIVERSES, LA PRESTATION DE SERVICES, LA REPRESENTA</t>
  </si>
  <si>
    <t>00237674972204</t>
  </si>
  <si>
    <t>MOBILE GUINNESS</t>
  </si>
  <si>
    <t>P017916929125C</t>
  </si>
  <si>
    <t>GAH MATHIAS SANG</t>
  </si>
  <si>
    <t>676723808</t>
  </si>
  <si>
    <t>FORMATION ET CONSEIL EN MANAGEMENT</t>
  </si>
  <si>
    <t>M102116603380F</t>
  </si>
  <si>
    <t>CARBONE 14 SARL</t>
  </si>
  <si>
    <t>694670763</t>
  </si>
  <si>
    <t>P056616614676J</t>
  </si>
  <si>
    <t>LOUMKOUOP AMADOU</t>
  </si>
  <si>
    <t>EMPLOYE MOUNTAIN HOTEL</t>
  </si>
  <si>
    <t>P119713830619Z</t>
  </si>
  <si>
    <t>TAIBE PASSALE CHRISTIAN</t>
  </si>
  <si>
    <t>693856340</t>
  </si>
  <si>
    <t>BUEA BUEA</t>
  </si>
  <si>
    <t>P078212265556H</t>
  </si>
  <si>
    <t>HARRISON AKO</t>
  </si>
  <si>
    <t>P048218456879F</t>
  </si>
  <si>
    <t>WILI</t>
  </si>
  <si>
    <t>P128717967626Y</t>
  </si>
  <si>
    <t>APERE</t>
  </si>
  <si>
    <t>STREET II MOLANG FACE</t>
  </si>
  <si>
    <t>P038017848611U</t>
  </si>
  <si>
    <t>ANDA BILE</t>
  </si>
  <si>
    <t>6 90 41 52 58</t>
  </si>
  <si>
    <t>COMPLEXE BEAC FACE RESIDENCE</t>
  </si>
  <si>
    <t>P068918124129A</t>
  </si>
  <si>
    <t>LENJO FOMONYUY</t>
  </si>
  <si>
    <t>DOUGLAS</t>
  </si>
  <si>
    <t>00237678734650</t>
  </si>
  <si>
    <t>P018916423456P</t>
  </si>
  <si>
    <t>MBUYAH RENE</t>
  </si>
  <si>
    <t>+237676034867</t>
  </si>
  <si>
    <t>P097417524718U</t>
  </si>
  <si>
    <t>CHE ACHU</t>
  </si>
  <si>
    <t>MARTIN ACHU</t>
  </si>
  <si>
    <t>00237677898775</t>
  </si>
  <si>
    <t>TRAV.PUB.&amp; CONSTRUCTIONS</t>
  </si>
  <si>
    <t>P085800089458R</t>
  </si>
  <si>
    <t>699107093</t>
  </si>
  <si>
    <t>P079916244320H</t>
  </si>
  <si>
    <t>OUSSEINI SADAN</t>
  </si>
  <si>
    <t>JUGLE MONTÉE LYCÉE CLASSIQUE</t>
  </si>
  <si>
    <t>P029412421694N</t>
  </si>
  <si>
    <t>SUCK NCHANG EMMANUEL FOH</t>
  </si>
  <si>
    <t>ETS SUCK NCHANG EMMANUEL FOH</t>
  </si>
  <si>
    <t>B2/ 392</t>
  </si>
  <si>
    <t>P076717129684M</t>
  </si>
  <si>
    <t>MBONJO MBONJO</t>
  </si>
  <si>
    <t>JAMES YVES MATANDA NDONGO</t>
  </si>
  <si>
    <t>CONSULTATION/SOINS BUCCO DENTAIRES</t>
  </si>
  <si>
    <t>P126112755121W</t>
  </si>
  <si>
    <t>699313600</t>
  </si>
  <si>
    <t>P107616915546S</t>
  </si>
  <si>
    <t>MAJUEDJON TEMA</t>
  </si>
  <si>
    <t>OCTAVIE LYDIE</t>
  </si>
  <si>
    <t>696036061</t>
  </si>
  <si>
    <t>VENTE DE PRODUITS ET MATÉRIELS TELECOMS</t>
  </si>
  <si>
    <t>P068615964147G</t>
  </si>
  <si>
    <t>TCHATCHOUANG VALERE PATRICK</t>
  </si>
  <si>
    <t>ETS VT EXPRESS</t>
  </si>
  <si>
    <t>677074090</t>
  </si>
  <si>
    <t>M080612735304A</t>
  </si>
  <si>
    <t>INSTITUT MODERNE MBASSI</t>
  </si>
  <si>
    <t>655065427</t>
  </si>
  <si>
    <t>BOULANGERIE PATISSERIE/DISTRIBUTION</t>
  </si>
  <si>
    <t>M041812697822F</t>
  </si>
  <si>
    <t>TOPEBON SARL</t>
  </si>
  <si>
    <t>TROIS BORDELLE</t>
  </si>
  <si>
    <t>M012317848261A</t>
  </si>
  <si>
    <t>NAVETTE EXPRESS TRANSPORT LOGISTIQUE SARL</t>
  </si>
  <si>
    <t>696099501</t>
  </si>
  <si>
    <t>P098916926847Z</t>
  </si>
  <si>
    <t>AGNINTEDEM TCHINDA</t>
  </si>
  <si>
    <t>RUTH PAULICLAIRE</t>
  </si>
  <si>
    <t>676381551</t>
  </si>
  <si>
    <t>P017312354226M</t>
  </si>
  <si>
    <t>ISSOUFOU HAROUNA</t>
  </si>
  <si>
    <t>ETS ISSOUFOU HAROUNA</t>
  </si>
  <si>
    <t>691 36 11 70</t>
  </si>
  <si>
    <t>P109012622239Q</t>
  </si>
  <si>
    <t>NGUEMETIA</t>
  </si>
  <si>
    <t>P067316326280M</t>
  </si>
  <si>
    <t>ACHANKENG NKENGBEZA</t>
  </si>
  <si>
    <t>00237682820007</t>
  </si>
  <si>
    <t>P017112379414R</t>
  </si>
  <si>
    <t>HOUMBE DANIEL</t>
  </si>
  <si>
    <t>696952454</t>
  </si>
  <si>
    <t>P038317646299H</t>
  </si>
  <si>
    <t>NAMEKONG TCHINDA EDWIGE</t>
  </si>
  <si>
    <t>P108718493238G</t>
  </si>
  <si>
    <t>MEKONGO MEBOE</t>
  </si>
  <si>
    <t>THERESSE</t>
  </si>
  <si>
    <t>FACE ENTRÉE STATION AFRIGAZ</t>
  </si>
  <si>
    <t>P060016824271X</t>
  </si>
  <si>
    <t>AKANJI TRANICK</t>
  </si>
  <si>
    <t>00237671290042</t>
  </si>
  <si>
    <t>P097318129442T</t>
  </si>
  <si>
    <t>SIYOU</t>
  </si>
  <si>
    <t>RAFIATOU DEMAJOLIE</t>
  </si>
  <si>
    <t>TRANSFORMATION ET COMMERCIALISATION AGRO ALIMENTAIRE</t>
  </si>
  <si>
    <t>DERRIERE LA PREFECTURE</t>
  </si>
  <si>
    <t>P026200513444D</t>
  </si>
  <si>
    <t>NGO NGUEHA CECILE</t>
  </si>
  <si>
    <t>694364904</t>
  </si>
  <si>
    <t>P098316585957F</t>
  </si>
  <si>
    <t>NGOKO NDUGEO</t>
  </si>
  <si>
    <t>SEVERINE NATHALIE</t>
  </si>
  <si>
    <t>676579773</t>
  </si>
  <si>
    <t>ACCOUN FANF</t>
  </si>
  <si>
    <t>P079417138218D</t>
  </si>
  <si>
    <t>OYONG AKOM</t>
  </si>
  <si>
    <t>GEZEL LABI</t>
  </si>
  <si>
    <t>672782245</t>
  </si>
  <si>
    <t>P018016409830J</t>
  </si>
  <si>
    <t>BODA WELAPIE</t>
  </si>
  <si>
    <t>VASTER NOEL</t>
  </si>
  <si>
    <t>P079217735292P</t>
  </si>
  <si>
    <t>DOMOU DJOME</t>
  </si>
  <si>
    <t>HENDRE</t>
  </si>
  <si>
    <t>00237654417743</t>
  </si>
  <si>
    <t>CARREFOUR NGODI VERS PMI</t>
  </si>
  <si>
    <t>commerant</t>
  </si>
  <si>
    <t>P119016448522U</t>
  </si>
  <si>
    <t>UFAROH OBIORA</t>
  </si>
  <si>
    <t>P038217144957Y</t>
  </si>
  <si>
    <t>JOSEPH NIBA NGWA</t>
  </si>
  <si>
    <t>677825648</t>
  </si>
  <si>
    <t>P018617897937L</t>
  </si>
  <si>
    <t>FOZING</t>
  </si>
  <si>
    <t>675066583</t>
  </si>
  <si>
    <t>P016712568006F</t>
  </si>
  <si>
    <t>YAGOUE EMALEU SYLVESTRE</t>
  </si>
  <si>
    <t>YAGOUE EMALEU</t>
  </si>
  <si>
    <t>652530174</t>
  </si>
  <si>
    <t>P017012300632P</t>
  </si>
  <si>
    <t>ZECK EPSE NGOTIO CHANTAL</t>
  </si>
  <si>
    <t>652367691</t>
  </si>
  <si>
    <t>P098712727212X</t>
  </si>
  <si>
    <t>LEVIS AYUK</t>
  </si>
  <si>
    <t>674475634</t>
  </si>
  <si>
    <t>P069216771709X</t>
  </si>
  <si>
    <t>DJUKA MANFO</t>
  </si>
  <si>
    <t>BLANBINE ALIMA</t>
  </si>
  <si>
    <t>00237677501526</t>
  </si>
  <si>
    <t>NBANSAN</t>
  </si>
  <si>
    <t>P079217105654W</t>
  </si>
  <si>
    <t>MAGNE TSEMO</t>
  </si>
  <si>
    <t>STEPHANIE CARELLE</t>
  </si>
  <si>
    <t>00237671443512</t>
  </si>
  <si>
    <t>P028812502828K</t>
  </si>
  <si>
    <t>TJOUES MAKELE MARTHE NATACHATJOU</t>
  </si>
  <si>
    <t>TJOUES MAKELE MARTHE NATACHA</t>
  </si>
  <si>
    <t>675567931</t>
  </si>
  <si>
    <t>P038716706772Z</t>
  </si>
  <si>
    <t>MUHAMMAD YAHAYA UMAR</t>
  </si>
  <si>
    <t>MARKETING AND DISTRIBUTION OF FASHION ACCESSORIES.</t>
  </si>
  <si>
    <t>M082116370632X</t>
  </si>
  <si>
    <t>MAY BRANDS CAMEROON LIMITED</t>
  </si>
  <si>
    <t>680330933</t>
  </si>
  <si>
    <t>BONATONE.</t>
  </si>
  <si>
    <t>PRESTATIONS DE SRVICE</t>
  </si>
  <si>
    <t>P018812733611Q</t>
  </si>
  <si>
    <t>MBALLA NDONGUI</t>
  </si>
  <si>
    <t>657396623</t>
  </si>
  <si>
    <t>SIMBOCK ENTREE STADE</t>
  </si>
  <si>
    <t>P119616859732L</t>
  </si>
  <si>
    <t>ANTOINE NGAHADEK</t>
  </si>
  <si>
    <t>00237691876682</t>
  </si>
  <si>
    <t>BP 7890</t>
  </si>
  <si>
    <t>PRESTATION DE SCES &amp; POTABILISATION DE L'EAU</t>
  </si>
  <si>
    <t>M020600020493T</t>
  </si>
  <si>
    <t>AURA CAMEROUN SARL</t>
  </si>
  <si>
    <t>676966843</t>
  </si>
  <si>
    <t>P067513720047G</t>
  </si>
  <si>
    <t>DIDIBA DIEUDONNE</t>
  </si>
  <si>
    <t>674 870225</t>
  </si>
  <si>
    <t>P129318450640W</t>
  </si>
  <si>
    <t>GUINDO ADAMA</t>
  </si>
  <si>
    <t>P056200330302L</t>
  </si>
  <si>
    <t>Bakam Roger</t>
  </si>
  <si>
    <t>Ets bakam roger</t>
  </si>
  <si>
    <t>677 83 20 47</t>
  </si>
  <si>
    <t>Face total</t>
  </si>
  <si>
    <t>IMPRIMERIE-PRESTATIONS DE SERVICES</t>
  </si>
  <si>
    <t>M012216917446L</t>
  </si>
  <si>
    <t>NANA AND AL GRAPHIC SARL</t>
  </si>
  <si>
    <t>NAL GRAPH</t>
  </si>
  <si>
    <t>00237699847642</t>
  </si>
  <si>
    <t>PETIT TERRAIN BASKET</t>
  </si>
  <si>
    <t>P049416701964N</t>
  </si>
  <si>
    <t>KETU AWAZI LEUGOUE</t>
  </si>
  <si>
    <t>00237674166819</t>
  </si>
  <si>
    <t>P069817108662H</t>
  </si>
  <si>
    <t>LONZEU POCWO</t>
  </si>
  <si>
    <t>P122015964228W</t>
  </si>
  <si>
    <t>TCHOMTSEU ADELINE FLORE</t>
  </si>
  <si>
    <t>677801147</t>
  </si>
  <si>
    <t>VENTE APPAREILS ET DIVERS</t>
  </si>
  <si>
    <t>P038712176391S</t>
  </si>
  <si>
    <t>FORNYAM PATRICK</t>
  </si>
  <si>
    <t>671428224</t>
  </si>
  <si>
    <t>FACE NATAL</t>
  </si>
  <si>
    <t>P019816872150L</t>
  </si>
  <si>
    <t>MBENDA MALVINE</t>
  </si>
  <si>
    <t>675714822</t>
  </si>
  <si>
    <t>M060816872152U</t>
  </si>
  <si>
    <t>CAR DIAGNOSTICS COMPANY</t>
  </si>
  <si>
    <t>CARDICO</t>
  </si>
  <si>
    <t>ENTRETIEN,REPARATION,LA LOCATION ET LA VENTE DES VEHICULES NEUFS ET OCCASIONS</t>
  </si>
  <si>
    <t>P066912334542J</t>
  </si>
  <si>
    <t>ADA EPSE BEKADA MARIEAD</t>
  </si>
  <si>
    <t>ADA EPSE BEKADA MARIE</t>
  </si>
  <si>
    <t>699562634</t>
  </si>
  <si>
    <t>P108612526773U</t>
  </si>
  <si>
    <t>MAMNO TAMKO</t>
  </si>
  <si>
    <t>679474923</t>
  </si>
  <si>
    <t>P116417871518Q</t>
  </si>
  <si>
    <t>NYANG TOPPO</t>
  </si>
  <si>
    <t>693483915</t>
  </si>
  <si>
    <t>EBOME - KRIBI</t>
  </si>
  <si>
    <t>P097217150734A</t>
  </si>
  <si>
    <t>VAGODA SINBAI CHRISTOPH</t>
  </si>
  <si>
    <t>VENTE DE TOMATE</t>
  </si>
  <si>
    <t>P018316128366U</t>
  </si>
  <si>
    <t>ASSIENE BADOUANA</t>
  </si>
  <si>
    <t>675872315</t>
  </si>
  <si>
    <t>P125400424773W</t>
  </si>
  <si>
    <t>ONGMBOKOSO LOUISE</t>
  </si>
  <si>
    <t>677640925</t>
  </si>
  <si>
    <t>P046618415070C</t>
  </si>
  <si>
    <t>DJOUMATCHOUA</t>
  </si>
  <si>
    <t>BERTRAND BEKO</t>
  </si>
  <si>
    <t>690330503</t>
  </si>
  <si>
    <t>P087117151284N</t>
  </si>
  <si>
    <t>KAMTCHEU TCHOKONTEU</t>
  </si>
  <si>
    <t>675614500</t>
  </si>
  <si>
    <t>P099213888423R</t>
  </si>
  <si>
    <t>SHU ALVIN CHE</t>
  </si>
  <si>
    <t>672003084</t>
  </si>
  <si>
    <t>P017515974905E</t>
  </si>
  <si>
    <t>TAKU NDONGMO NEMBO</t>
  </si>
  <si>
    <t>(ETS TRINITY VENTURES)</t>
  </si>
  <si>
    <t>CAR RENTAL,GENERAL RADE AND COMMERCE,IMPORT-EXPORT,SUPPLIES AND EXECUTION OF CONTRACTS</t>
  </si>
  <si>
    <t>674999875</t>
  </si>
  <si>
    <t>P098517106105P</t>
  </si>
  <si>
    <t>NOUBOUDEM SOBJO NADINE RAISSA</t>
  </si>
  <si>
    <t>681756213</t>
  </si>
  <si>
    <t>P097717109283F</t>
  </si>
  <si>
    <t>DJEMBI NGOTCHIE MONIQUE</t>
  </si>
  <si>
    <t>694978974</t>
  </si>
  <si>
    <t>P127816498937N</t>
  </si>
  <si>
    <t>CHARLES NGOH ENAH</t>
  </si>
  <si>
    <t>P067412479957M</t>
  </si>
  <si>
    <t>HAMADOU MANAETS</t>
  </si>
  <si>
    <t>ETS HAMADOU</t>
  </si>
  <si>
    <t>688 081 080</t>
  </si>
  <si>
    <t>CONCEPTION-ETUDE</t>
  </si>
  <si>
    <t>P026914141131M</t>
  </si>
  <si>
    <t>MADJOUFENG</t>
  </si>
  <si>
    <t>HENRIETTE CAROLINE</t>
  </si>
  <si>
    <t>656594728</t>
  </si>
  <si>
    <t>NKOLMESSENG ENTREE FACE GENDARMERIE</t>
  </si>
  <si>
    <t>DISTRIBUTION/IMP-EXP</t>
  </si>
  <si>
    <t>M041312147876S</t>
  </si>
  <si>
    <t>STE CAMPHARDIS SARL</t>
  </si>
  <si>
    <t>"CAMPHARDIS SARL"</t>
  </si>
  <si>
    <t>692863285/692863286</t>
  </si>
  <si>
    <t>P124816776550Q</t>
  </si>
  <si>
    <t>SONA ELISABETH NSUME</t>
  </si>
  <si>
    <t>P119016175250A</t>
  </si>
  <si>
    <t>SEKOTO MBANG</t>
  </si>
  <si>
    <t>655750208</t>
  </si>
  <si>
    <t>P079416485971D</t>
  </si>
  <si>
    <t>696007992</t>
  </si>
  <si>
    <t>P016217392196J</t>
  </si>
  <si>
    <t>LACKYEM</t>
  </si>
  <si>
    <t>675882308</t>
  </si>
  <si>
    <t>P029616723746Y</t>
  </si>
  <si>
    <t>TSAPKENG TONFACK</t>
  </si>
  <si>
    <t>ANDELSON</t>
  </si>
  <si>
    <t>00237694717281</t>
  </si>
  <si>
    <t>P068100550908P</t>
  </si>
  <si>
    <t>P027918522017P</t>
  </si>
  <si>
    <t>MBANI ENADA</t>
  </si>
  <si>
    <t>694204114</t>
  </si>
  <si>
    <t>P028918494654L</t>
  </si>
  <si>
    <t>DJIADEU</t>
  </si>
  <si>
    <t>PASCAL PITOU</t>
  </si>
  <si>
    <t>P075212691901B</t>
  </si>
  <si>
    <t>KUINGA</t>
  </si>
  <si>
    <t>P038917737638K</t>
  </si>
  <si>
    <t>FOKOU FOZEU</t>
  </si>
  <si>
    <t>Nadege</t>
  </si>
  <si>
    <t>696863712</t>
  </si>
  <si>
    <t>Mimboman, 2eme chapelle apr l entre des</t>
  </si>
  <si>
    <t>P126500549803T</t>
  </si>
  <si>
    <t>SITRACEL</t>
  </si>
  <si>
    <t>P078312632882Q</t>
  </si>
  <si>
    <t>NTAYONG WILFRED</t>
  </si>
  <si>
    <t>675659517</t>
  </si>
  <si>
    <t>P058012350447Q</t>
  </si>
  <si>
    <t>SIMEGNI DOGOUA ROMEO</t>
  </si>
  <si>
    <t>674556989</t>
  </si>
  <si>
    <t>Elevage</t>
  </si>
  <si>
    <t>DELEGATIO ELEVAGE</t>
  </si>
  <si>
    <t>P069218187466H</t>
  </si>
  <si>
    <t>YAYA GOIGOI</t>
  </si>
  <si>
    <t>002370000000000002234</t>
  </si>
  <si>
    <t>NKOMOTOU PÉAGE</t>
  </si>
  <si>
    <t>P080516934979X</t>
  </si>
  <si>
    <t>FEZE KAMTE</t>
  </si>
  <si>
    <t>YANN DISCHAN</t>
  </si>
  <si>
    <t>658839932</t>
  </si>
  <si>
    <t>P126117049851U</t>
  </si>
  <si>
    <t>DJIVUO</t>
  </si>
  <si>
    <t>678045122</t>
  </si>
  <si>
    <t>P116712313872H</t>
  </si>
  <si>
    <t>673467671</t>
  </si>
  <si>
    <t>P068218466573R</t>
  </si>
  <si>
    <t>EMILIA NYANGHA</t>
  </si>
  <si>
    <t>693941764</t>
  </si>
  <si>
    <t>ROUTE DES PAVÉES</t>
  </si>
  <si>
    <t>P078114447823W</t>
  </si>
  <si>
    <t>PIERRE ROMAIN</t>
  </si>
  <si>
    <t>RUE VA-VA</t>
  </si>
  <si>
    <t>M042416674215S</t>
  </si>
  <si>
    <t>OBILI MINING CORPORATION</t>
  </si>
  <si>
    <t>OMC SARL</t>
  </si>
  <si>
    <t>00237694961896</t>
  </si>
  <si>
    <t>ATELIER D'ALLUMINIUM</t>
  </si>
  <si>
    <t>P069012629458A</t>
  </si>
  <si>
    <t>NKEMOFA</t>
  </si>
  <si>
    <t>PROMISE MBAKOH</t>
  </si>
  <si>
    <t>674602039</t>
  </si>
  <si>
    <t>P015612621142S</t>
  </si>
  <si>
    <t>P076012736021G</t>
  </si>
  <si>
    <t>EKOKA</t>
  </si>
  <si>
    <t>677 79 84 72</t>
  </si>
  <si>
    <t>MENDONG FOKOU</t>
  </si>
  <si>
    <t>P078916495443M</t>
  </si>
  <si>
    <t>MACHIO</t>
  </si>
  <si>
    <t>ARMEL SIDOINE</t>
  </si>
  <si>
    <t>694990718</t>
  </si>
  <si>
    <t>M081017238831S</t>
  </si>
  <si>
    <t>EP ANNEXE GR 1 ABONG MBANG</t>
  </si>
  <si>
    <t>P016916252303F</t>
  </si>
  <si>
    <t>HAMAN BELLO</t>
  </si>
  <si>
    <t>P017717816773H</t>
  </si>
  <si>
    <t>VILLAGE PETIT ROBERT</t>
  </si>
  <si>
    <t>P058018102693F</t>
  </si>
  <si>
    <t>TCHAMBA YAMBA</t>
  </si>
  <si>
    <t>VERONIQIUE</t>
  </si>
  <si>
    <t>655172792</t>
  </si>
  <si>
    <t>APRES</t>
  </si>
  <si>
    <t>P057117142401Q</t>
  </si>
  <si>
    <t>698989789</t>
  </si>
  <si>
    <t>P082417108793Q</t>
  </si>
  <si>
    <t>SUNDAY ACHATESE MOSES</t>
  </si>
  <si>
    <t>M012217070342B</t>
  </si>
  <si>
    <t>SOCIETE LEGEND SERVICES SARL</t>
  </si>
  <si>
    <t>L.G.S SARL</t>
  </si>
  <si>
    <t>PRESTATION DE SERVICES, COMMERCE GENERAL, IMPORT-EXPORT, B.T.P, AGRICULTURE, ELEVAGE, TRANSPORT DE MARCHANDISES INTER-URBAIN</t>
  </si>
  <si>
    <t>TYO VILLE, AUBERGE</t>
  </si>
  <si>
    <t>P037812173701G</t>
  </si>
  <si>
    <t>SOGNIA BERTIN</t>
  </si>
  <si>
    <t>670202364</t>
  </si>
  <si>
    <t>QRT 4</t>
  </si>
  <si>
    <t>COMMERCE GENERAL + VENTE B.H</t>
  </si>
  <si>
    <t>P128512328420D</t>
  </si>
  <si>
    <t>WEMBE DANIEL HIPOLYTE</t>
  </si>
  <si>
    <t>ETS WEMBE</t>
  </si>
  <si>
    <t>679 10 06  22</t>
  </si>
  <si>
    <t>TENDANCES SONIC</t>
  </si>
  <si>
    <t>P089116085681Q</t>
  </si>
  <si>
    <t>NGUEGNE TAMNO</t>
  </si>
  <si>
    <t>CHARLOTTE NATACHA</t>
  </si>
  <si>
    <t>690846942</t>
  </si>
  <si>
    <t>P085815768535R</t>
  </si>
  <si>
    <t>KOBLA NYEMECK</t>
  </si>
  <si>
    <t>659197900</t>
  </si>
  <si>
    <t>P119412730225Q</t>
  </si>
  <si>
    <t>METHI</t>
  </si>
  <si>
    <t>654121827</t>
  </si>
  <si>
    <t>M119500013115F</t>
  </si>
  <si>
    <t>AFRICAN DEVELOPMENT FOUND</t>
  </si>
  <si>
    <t>698155627</t>
  </si>
  <si>
    <t>P026516005632Y</t>
  </si>
  <si>
    <t>NESTOR BENJAMIN</t>
  </si>
  <si>
    <t>698830103</t>
  </si>
  <si>
    <t>P049416602833Z</t>
  </si>
  <si>
    <t>679539663</t>
  </si>
  <si>
    <t>M010400016324F</t>
  </si>
  <si>
    <t>HENRI ET FRERES SARL</t>
  </si>
  <si>
    <t>P108617265758R</t>
  </si>
  <si>
    <t>DOUMTSOP TCHINDA</t>
  </si>
  <si>
    <t>676121512</t>
  </si>
  <si>
    <t>P029416994924R</t>
  </si>
  <si>
    <t>MUNAH AFOR ALEXIS</t>
  </si>
  <si>
    <t>P114900087522Y</t>
  </si>
  <si>
    <t>AKUMCHI AWA</t>
  </si>
  <si>
    <t>658134817</t>
  </si>
  <si>
    <t>M062014592085G</t>
  </si>
  <si>
    <t>YLO MEDIAS GROUPE SARL</t>
  </si>
  <si>
    <t>P016116807125D</t>
  </si>
  <si>
    <t>GAODJIRI</t>
  </si>
  <si>
    <t>002376756489</t>
  </si>
  <si>
    <t>P068516336960W</t>
  </si>
  <si>
    <t>YENGA NDJEUDA</t>
  </si>
  <si>
    <t>COLLINCE ROMIAL.</t>
  </si>
  <si>
    <t>0023769959379</t>
  </si>
  <si>
    <t>FACE GATE ROUTIÈRE</t>
  </si>
  <si>
    <t>P096000365059A</t>
  </si>
  <si>
    <t>FOUNCHIMI ADAMOU</t>
  </si>
  <si>
    <t>(ETS PROGEC)</t>
  </si>
  <si>
    <t>690654784</t>
  </si>
  <si>
    <t>P108516770662G</t>
  </si>
  <si>
    <t>M092417088891C</t>
  </si>
  <si>
    <t>SUMMIT DISTRIBUTION AND TECHNOLOGY SARL</t>
  </si>
  <si>
    <t>SDT SARL</t>
  </si>
  <si>
    <t>676937097</t>
  </si>
  <si>
    <t>P013617093644F</t>
  </si>
  <si>
    <t>ISAAC SONG</t>
  </si>
  <si>
    <t>NWAINKUMA, FUNDONG</t>
  </si>
  <si>
    <t>M062318570629J</t>
  </si>
  <si>
    <t>OKWELIANS VENTURE FUND</t>
  </si>
  <si>
    <t>OVF</t>
  </si>
  <si>
    <t>LA PRISE DE PARTICIPATION, LA DETENTION ET LA GESTION D'ACTIONS ET/OU DE PARTS SOCIALES DANS TOUTES SOCIÉTÉS CONSTITUÉE</t>
  </si>
  <si>
    <t>P129115145618W</t>
  </si>
  <si>
    <t>NGWA CONELIUS</t>
  </si>
  <si>
    <t>652818125</t>
  </si>
  <si>
    <t>P045917162275N</t>
  </si>
  <si>
    <t>BAONGA</t>
  </si>
  <si>
    <t>696220524</t>
  </si>
  <si>
    <t>PUBLIC TRANSPORT</t>
  </si>
  <si>
    <t>M011812245081M</t>
  </si>
  <si>
    <t>MOGHAMO EXPRESS</t>
  </si>
  <si>
    <t>MAGHAMO EXPRESS  C0 LTD</t>
  </si>
  <si>
    <t>677 71 91 19</t>
  </si>
  <si>
    <t>BEHIND PREVENTIVE</t>
  </si>
  <si>
    <t>P017415983045H</t>
  </si>
  <si>
    <t>NDENGUE MARTINE ANASTASIE</t>
  </si>
  <si>
    <t>(ETS TINO &amp; CIE)</t>
  </si>
  <si>
    <t>699743862</t>
  </si>
  <si>
    <t>P056100572652Y</t>
  </si>
  <si>
    <t>677500135</t>
  </si>
  <si>
    <t>VENTE RECHAUDS</t>
  </si>
  <si>
    <t>P118712265458P</t>
  </si>
  <si>
    <t>ANIKWENZE ANTHONY NCHEKWUBE</t>
  </si>
  <si>
    <t>ETS ANIKWENZE ANTHONY NCHEKWUBE</t>
  </si>
  <si>
    <t>650774369</t>
  </si>
  <si>
    <t>B2/ 331</t>
  </si>
  <si>
    <t>P109316709996K</t>
  </si>
  <si>
    <t>EPOUPA EPEE</t>
  </si>
  <si>
    <t>00237696152137</t>
  </si>
  <si>
    <t>P068112115686Z</t>
  </si>
  <si>
    <t>JUSSELAIN</t>
  </si>
  <si>
    <t>P088917139470F</t>
  </si>
  <si>
    <t>ETHE OKALA</t>
  </si>
  <si>
    <t>678714395</t>
  </si>
  <si>
    <t>FABRIQUE NGOUSSO</t>
  </si>
  <si>
    <t>M051712656206K</t>
  </si>
  <si>
    <t>CENTRE MEDICAL DES PALMIERS SARL</t>
  </si>
  <si>
    <t>699914514</t>
  </si>
  <si>
    <t>ENTREE STADE CAIMAN.VERS CARREFOUR EXPRESS</t>
  </si>
  <si>
    <t>P027316829422S</t>
  </si>
  <si>
    <t>ABWE DIABE EPHRAIM</t>
  </si>
  <si>
    <t>P117414919579X</t>
  </si>
  <si>
    <t>NEKOU</t>
  </si>
  <si>
    <t>URBAIN ROGER</t>
  </si>
  <si>
    <t>P106212299724C</t>
  </si>
  <si>
    <t>NDJANYOU LAURENT</t>
  </si>
  <si>
    <t>ETS JALAU &amp; FILS</t>
  </si>
  <si>
    <t>699978319</t>
  </si>
  <si>
    <t>M032416601168Z</t>
  </si>
  <si>
    <t>GREEN FARM SARL</t>
  </si>
  <si>
    <t>675720097</t>
  </si>
  <si>
    <t>P127912551417G</t>
  </si>
  <si>
    <t>JACQUELINE FOTANG</t>
  </si>
  <si>
    <t>P027012601744Z</t>
  </si>
  <si>
    <t>SONFU NAOUSSI ANATOLESONF</t>
  </si>
  <si>
    <t>SONFU NAOUSSI ANATOLE</t>
  </si>
  <si>
    <t>680422814</t>
  </si>
  <si>
    <t>P049516886881T</t>
  </si>
  <si>
    <t>FOTSE YOUMSSI ALAIN GIRESSE</t>
  </si>
  <si>
    <t>00237650833558</t>
  </si>
  <si>
    <t>P069917989468S</t>
  </si>
  <si>
    <t>MÉCANICIEN, VENTE DE PIÈCES DÉTACHÉES, COMMERCE GÉNÉRAL, IMPORT-EXPORT</t>
  </si>
  <si>
    <t>00237655038495</t>
  </si>
  <si>
    <t>P049617140621D</t>
  </si>
  <si>
    <t>ODJOLO ESSOMBA</t>
  </si>
  <si>
    <t>NESTOR SERGE</t>
  </si>
  <si>
    <t>670494385</t>
  </si>
  <si>
    <t>P085300160036Y</t>
  </si>
  <si>
    <t>MAPA EPSE TALLA BERNADETTEMAP</t>
  </si>
  <si>
    <t>MAPA EPSE TALLA BERNADETTE</t>
  </si>
  <si>
    <t>677824381</t>
  </si>
  <si>
    <t>P038717072091Q</t>
  </si>
  <si>
    <t>GOGANG</t>
  </si>
  <si>
    <t>679388284</t>
  </si>
  <si>
    <t>P058317160827X</t>
  </si>
  <si>
    <t>MANDJO TCHINDA</t>
  </si>
  <si>
    <t>P027718203859A</t>
  </si>
  <si>
    <t>NTAYA NKWEDJANG</t>
  </si>
  <si>
    <t>CHRISTEL LANDRY</t>
  </si>
  <si>
    <t>00237676112489</t>
  </si>
  <si>
    <t>MOKOLO TEXACO</t>
  </si>
  <si>
    <t>P017916630374U</t>
  </si>
  <si>
    <t>GADJUI FOSSOUM EXUPERE RAOUL</t>
  </si>
  <si>
    <t>00237100000563</t>
  </si>
  <si>
    <t>P038016423238F</t>
  </si>
  <si>
    <t>TWANGIRA</t>
  </si>
  <si>
    <t>THEOGENE</t>
  </si>
  <si>
    <t>00237692960895/654165651</t>
  </si>
  <si>
    <t>CARREF MINISTRE 10 EME ARRET</t>
  </si>
  <si>
    <t>P088616805926T</t>
  </si>
  <si>
    <t>NDIASHIE</t>
  </si>
  <si>
    <t>MIRABEL MANKA'A</t>
  </si>
  <si>
    <t>00237677470778</t>
  </si>
  <si>
    <t>P016616865484E</t>
  </si>
  <si>
    <t>KOMKOUEM</t>
  </si>
  <si>
    <t>HANAWA</t>
  </si>
  <si>
    <t>00237696193743</t>
  </si>
  <si>
    <t>P028814119395H</t>
  </si>
  <si>
    <t>TCHANTCHOU</t>
  </si>
  <si>
    <t>PAULE CHRISTELLE</t>
  </si>
  <si>
    <t>P077900492860G</t>
  </si>
  <si>
    <t>KENGNE NOBECHI CHARLESKENG</t>
  </si>
  <si>
    <t>KENGNE NOBECHI CHARLES</t>
  </si>
  <si>
    <t>697211510</t>
  </si>
  <si>
    <t>P018316158844T</t>
  </si>
  <si>
    <t>694000907</t>
  </si>
  <si>
    <t>VENTE DE FRUITS</t>
  </si>
  <si>
    <t>P079412723848E</t>
  </si>
  <si>
    <t>KITIO ZEGUEGNI LUCRECE</t>
  </si>
  <si>
    <t>655997798</t>
  </si>
  <si>
    <t>P068016065030W</t>
  </si>
  <si>
    <t>PELE</t>
  </si>
  <si>
    <t>699039832</t>
  </si>
  <si>
    <t>M010917422214P</t>
  </si>
  <si>
    <t>BENDIS CAMEROUN SARL</t>
  </si>
  <si>
    <t>651618498</t>
  </si>
  <si>
    <t>P028112436275L</t>
  </si>
  <si>
    <t>DJIOGAP TSEBOU GISELE</t>
  </si>
  <si>
    <t>677524067</t>
  </si>
  <si>
    <t>KENA-BAMOUGOUM</t>
  </si>
  <si>
    <t>P058612577834A</t>
  </si>
  <si>
    <t>THEY</t>
  </si>
  <si>
    <t>MARC ESTHER</t>
  </si>
  <si>
    <t>P067017429786J</t>
  </si>
  <si>
    <t>AGHOGO</t>
  </si>
  <si>
    <t>P019016335167H</t>
  </si>
  <si>
    <t>OTTOU NDONGO</t>
  </si>
  <si>
    <t>678638819.</t>
  </si>
  <si>
    <t>P088215240150S</t>
  </si>
  <si>
    <t>NGAH EPSE ETOGA</t>
  </si>
  <si>
    <t>P017518086810X</t>
  </si>
  <si>
    <t>AZANGUE TASSIADA</t>
  </si>
  <si>
    <t>MELAINE</t>
  </si>
  <si>
    <t>00237670424210</t>
  </si>
  <si>
    <t>P067714699925N</t>
  </si>
  <si>
    <t>VICTOR ISIDORE</t>
  </si>
  <si>
    <t>CARREFOUR PAMPLEMOUSSE</t>
  </si>
  <si>
    <t>M011118313790X</t>
  </si>
  <si>
    <t>GIC DES ÉLEVEURS ET D AGRICULTEURS DU CAMEROUN</t>
  </si>
  <si>
    <t>GIC YOBO'O</t>
  </si>
  <si>
    <t>M062016638302N</t>
  </si>
  <si>
    <t>LYCÉE BILINGUE DE MOUMEKENG</t>
  </si>
  <si>
    <t>P052318283848E</t>
  </si>
  <si>
    <t>00237694964127</t>
  </si>
  <si>
    <t>P078114403448Q</t>
  </si>
  <si>
    <t>ERIC JUCELIN</t>
  </si>
  <si>
    <t>654389661</t>
  </si>
  <si>
    <t>GROS BOUSQUET</t>
  </si>
  <si>
    <t>P079316616451W</t>
  </si>
  <si>
    <t>ABOUBAKAR BABAREY</t>
  </si>
  <si>
    <t>00237693575219</t>
  </si>
  <si>
    <t>M082015157886C</t>
  </si>
  <si>
    <t>COLLEGE BILINGUE MODIBBO ADAMA</t>
  </si>
  <si>
    <t>699356893</t>
  </si>
  <si>
    <t>P098012573988E</t>
  </si>
  <si>
    <t>GUEGNOH</t>
  </si>
  <si>
    <t>RENE JEANNOT</t>
  </si>
  <si>
    <t>650662849</t>
  </si>
  <si>
    <t>M032116057799H</t>
  </si>
  <si>
    <t>SOCIETE COOPERATIVE SIMPLIFIEE POUR LA PRODUCTION D'ALIMENTS POUR ANIMAUX DU CAMEROUN</t>
  </si>
  <si>
    <t>P-VEGELCAM SCOOPS</t>
  </si>
  <si>
    <t>677564285/699858424</t>
  </si>
  <si>
    <t>P088613997711S</t>
  </si>
  <si>
    <t>DJOSSI TCHOUPE</t>
  </si>
  <si>
    <t>P030216990647J</t>
  </si>
  <si>
    <t>TCHUMENI MBOTCHACK</t>
  </si>
  <si>
    <t>MICHELLE ARELLE</t>
  </si>
  <si>
    <t>697569132</t>
  </si>
  <si>
    <t>P068317093272G</t>
  </si>
  <si>
    <t>IJETEH SALOME UNGWANG</t>
  </si>
  <si>
    <t>651443117</t>
  </si>
  <si>
    <t>P058812443782G</t>
  </si>
  <si>
    <t>NGA EKODOGO CLOTILDE</t>
  </si>
  <si>
    <t>Prestationsde services/TOPOGRAPHIE CADASTRE</t>
  </si>
  <si>
    <t>P079318440360W</t>
  </si>
  <si>
    <t>BINDIA MABOULINZOUA NATHAN FLORENT</t>
  </si>
  <si>
    <t>(ETS INVICTUS)</t>
  </si>
  <si>
    <t>694943730</t>
  </si>
  <si>
    <t>P010017151939W</t>
  </si>
  <si>
    <t>DJOMATCHOUA</t>
  </si>
  <si>
    <t>674471646</t>
  </si>
  <si>
    <t>P028416324936R</t>
  </si>
  <si>
    <t>KEMADJOU SITCHOU</t>
  </si>
  <si>
    <t>BADIANE</t>
  </si>
  <si>
    <t>P029516929416E</t>
  </si>
  <si>
    <t>MEDJO NTINTY</t>
  </si>
  <si>
    <t>VIVETTE MARIVONNE</t>
  </si>
  <si>
    <t>671703654</t>
  </si>
  <si>
    <t>P067216714014C</t>
  </si>
  <si>
    <t>CHILAKA JOSEPH OKECHI</t>
  </si>
  <si>
    <t>00237..7....6</t>
  </si>
  <si>
    <t>P016417157862C</t>
  </si>
  <si>
    <t>ZAM MENGUELE</t>
  </si>
  <si>
    <t>NEE NSOM</t>
  </si>
  <si>
    <t>680419441</t>
  </si>
  <si>
    <t>P097318520685B</t>
  </si>
  <si>
    <t>TEDONFOUET</t>
  </si>
  <si>
    <t>695153806</t>
  </si>
  <si>
    <t>P069115420244X</t>
  </si>
  <si>
    <t>EGBUM EPSE ONYEKA CHUKWUDI</t>
  </si>
  <si>
    <t>P017718073632X</t>
  </si>
  <si>
    <t>GUIRE DANGOUA</t>
  </si>
  <si>
    <t>00237679377660</t>
  </si>
  <si>
    <t>P106200032009Q</t>
  </si>
  <si>
    <t>POUOMBE ESTHER</t>
  </si>
  <si>
    <t>M122216061127T</t>
  </si>
  <si>
    <t>TITANIUM SYSTEMS S A</t>
  </si>
  <si>
    <t>T-S S A</t>
  </si>
  <si>
    <t>PRESTATAIRE DES SERVICES ET COMMERCE GENERAL BTP ET AUTRES</t>
  </si>
  <si>
    <t>00237696757410</t>
  </si>
  <si>
    <t>P027512730618F</t>
  </si>
  <si>
    <t>MARCEL ALEX</t>
  </si>
  <si>
    <t>P030116648419R</t>
  </si>
  <si>
    <t>MATSUANZI'</t>
  </si>
  <si>
    <t>ROSE JACKAI</t>
  </si>
  <si>
    <t>002376539591978</t>
  </si>
  <si>
    <t>P030516199999U</t>
  </si>
  <si>
    <t>EMEKA CHIDERA JOHNPAUL</t>
  </si>
  <si>
    <t>P088915101174D</t>
  </si>
  <si>
    <t>KEMBOU DJIA</t>
  </si>
  <si>
    <t>ARMONY</t>
  </si>
  <si>
    <t>CARREFOUR ITECK</t>
  </si>
  <si>
    <t>P017916067689J</t>
  </si>
  <si>
    <t>DAMI NDOUNGADADOU</t>
  </si>
  <si>
    <t>694621029</t>
  </si>
  <si>
    <t>MEDECINE-PRESTATIONS DE SERVICES-COMMERCE GENERAL</t>
  </si>
  <si>
    <t>P017016264240Q</t>
  </si>
  <si>
    <t>KAMGNE JEAN JULES</t>
  </si>
  <si>
    <t>ETS CLINIQUE SAINT RICARDO PAMPURI DE YASSA</t>
  </si>
  <si>
    <t>DERRIERE TRADEX YASSA</t>
  </si>
  <si>
    <t>P018216724328L</t>
  </si>
  <si>
    <t>002376894327690</t>
  </si>
  <si>
    <t>CONSEIL/FORMATION/PREST.</t>
  </si>
  <si>
    <t>M071000032852E</t>
  </si>
  <si>
    <t>MAXIMUM SERVICES SARL</t>
  </si>
  <si>
    <t>MAXIMUM SERVICES</t>
  </si>
  <si>
    <t>652032160</t>
  </si>
  <si>
    <t>M082014942906F</t>
  </si>
  <si>
    <t>LUNALOR ENERGY &amp; POLES SARL</t>
  </si>
  <si>
    <t>L.E.P SARL</t>
  </si>
  <si>
    <t>PRESTATIONS DE SERVICES-REAPARATIONS TELEPHONES-COMMERCE GENERAL</t>
  </si>
  <si>
    <t>677440983</t>
  </si>
  <si>
    <t>ENTREE FACE COMMISSARIAT 10É</t>
  </si>
  <si>
    <t>P096812333287L</t>
  </si>
  <si>
    <t>BITSONG GUEBAMA</t>
  </si>
  <si>
    <t>MARTIN LUTHER (ETS GOLDEN SERVICES)</t>
  </si>
  <si>
    <t>699936471</t>
  </si>
  <si>
    <t>P019417054849Q</t>
  </si>
  <si>
    <t>ELH IBRAHIM HAMMADITAN MOUSSA</t>
  </si>
  <si>
    <t>P101017084753F</t>
  </si>
  <si>
    <t>673367825</t>
  </si>
  <si>
    <t>PS/IMPORT-EXPORT/CG</t>
  </si>
  <si>
    <t>M082316064088P</t>
  </si>
  <si>
    <t>ADZOM COMMODITIES AND TRADING SARL</t>
  </si>
  <si>
    <t>695976529</t>
  </si>
  <si>
    <t>P018715995920W</t>
  </si>
  <si>
    <t>TCHOMTSETSE MBUMDE</t>
  </si>
  <si>
    <t>MARIE DUCHESSE</t>
  </si>
  <si>
    <t>00237696023926</t>
  </si>
  <si>
    <t>MARCHÉ PK10</t>
  </si>
  <si>
    <t>P098816724509M</t>
  </si>
  <si>
    <t>MOUMBAGNA</t>
  </si>
  <si>
    <t>00237699495551</t>
  </si>
  <si>
    <t>P088516617801W</t>
  </si>
  <si>
    <t>OUSMANE YAYA</t>
  </si>
  <si>
    <t>00237697933404</t>
  </si>
  <si>
    <t>MARCHE CENTRAL BLOC A:BA161</t>
  </si>
  <si>
    <t>EMPLOYE ETS OUMAR DJIBRINE</t>
  </si>
  <si>
    <t>P108813421900Y</t>
  </si>
  <si>
    <t>NEMAI BOUBA BIENVENUE</t>
  </si>
  <si>
    <t>695008220</t>
  </si>
  <si>
    <t>WALY KOUSSERI</t>
  </si>
  <si>
    <t>P079718373978Z</t>
  </si>
  <si>
    <t>BOUTSAP OMESSE</t>
  </si>
  <si>
    <t>JOSEPH BAYARD</t>
  </si>
  <si>
    <t>P128012405691D</t>
  </si>
  <si>
    <t>DJEUTANG</t>
  </si>
  <si>
    <t>SIMONE FLOVI</t>
  </si>
  <si>
    <t>P075212436392D</t>
  </si>
  <si>
    <t>676214627</t>
  </si>
  <si>
    <t>P077017076966F</t>
  </si>
  <si>
    <t>670916888</t>
  </si>
  <si>
    <t>P078216161760T</t>
  </si>
  <si>
    <t>TOTCHET</t>
  </si>
  <si>
    <t>DIIDI OLIVIER</t>
  </si>
  <si>
    <t>679630972</t>
  </si>
  <si>
    <t>P107016292016X</t>
  </si>
  <si>
    <t>NTAH TANGWA</t>
  </si>
  <si>
    <t>CHRYSENTUS</t>
  </si>
  <si>
    <t>677123839</t>
  </si>
  <si>
    <t>M022318026244G</t>
  </si>
  <si>
    <t>LE CABINET STEVE GERVAIS</t>
  </si>
  <si>
    <t>PRÉSENTATION DE CONSEILS ET ACCOMPAGNEMENT AUPRÈS DES PARTICULIERS DES ENTREPRISES, DES COLLECTIVITÉS ET AUTRES ORGANISMES PUBLICS ET PRIVÉS, CONSEILS ET STRATÉGIES, ORGANISATION, MANAGEMENT, GESTION</t>
  </si>
  <si>
    <t>699470220</t>
  </si>
  <si>
    <t>P128117111659C</t>
  </si>
  <si>
    <t>LAKMATA DESSAP</t>
  </si>
  <si>
    <t>675149638</t>
  </si>
  <si>
    <t>P089218054840Y</t>
  </si>
  <si>
    <t>NDODE METUGE</t>
  </si>
  <si>
    <t>00237674583338</t>
  </si>
  <si>
    <t>APRES RESIDENCE KOTTO</t>
  </si>
  <si>
    <t>ACTION SOCIAL</t>
  </si>
  <si>
    <t>M119112493201T</t>
  </si>
  <si>
    <t>COMMISSION DIOCESENE</t>
  </si>
  <si>
    <t>JUSTICE ET PAIX DE BAFOUSSAM</t>
  </si>
  <si>
    <t>677895423</t>
  </si>
  <si>
    <t>P024917818413Y</t>
  </si>
  <si>
    <t>FELIX AWANTANG</t>
  </si>
  <si>
    <t>694047437</t>
  </si>
  <si>
    <t>P069016604172M</t>
  </si>
  <si>
    <t>CYRILE FRANCO</t>
  </si>
  <si>
    <t>696058537</t>
  </si>
  <si>
    <t>M090718507999K</t>
  </si>
  <si>
    <t>GROUPE SCOLAIRE BILINGUE SIPOWA</t>
  </si>
  <si>
    <t>699328375</t>
  </si>
  <si>
    <t>COMMUNICATEURS</t>
  </si>
  <si>
    <t>P018916774459K</t>
  </si>
  <si>
    <t>EBIANGANE OBAM</t>
  </si>
  <si>
    <t>694282531</t>
  </si>
  <si>
    <t>M062018571979Q</t>
  </si>
  <si>
    <t>SOCIETE DJAKEU SERAPHIN CORPORATION SARL</t>
  </si>
  <si>
    <t>DSCORP SARL</t>
  </si>
  <si>
    <t>698124562</t>
  </si>
  <si>
    <t>CITTADELLE</t>
  </si>
  <si>
    <t>P038216665825S</t>
  </si>
  <si>
    <t>ATIOMELA SINGHE</t>
  </si>
  <si>
    <t>ADELINA ANNIE</t>
  </si>
  <si>
    <t>00237 652948022</t>
  </si>
  <si>
    <t>P018517732067X</t>
  </si>
  <si>
    <t>NTSAKENG AWOWO JULES GABRIEL.</t>
  </si>
  <si>
    <t>00237677586669</t>
  </si>
  <si>
    <t>M072417157788A</t>
  </si>
  <si>
    <t>GIPAYA</t>
  </si>
  <si>
    <t>695182351/671825183</t>
  </si>
  <si>
    <t>DOUALA LOGPOM APRÈS LE COMMISSARIAT</t>
  </si>
  <si>
    <t>P078212118086P</t>
  </si>
  <si>
    <t>YIMELE NGUIMATSIA</t>
  </si>
  <si>
    <t>ETS MARC TOITURE</t>
  </si>
  <si>
    <t>76796819</t>
  </si>
  <si>
    <t>P086400077700N</t>
  </si>
  <si>
    <t>699234324</t>
  </si>
  <si>
    <t>OTELE CENTRE</t>
  </si>
  <si>
    <t>P117000484008R</t>
  </si>
  <si>
    <t>LEUDJOU SACHE POLYDOR</t>
  </si>
  <si>
    <t>DREAM LOUNGE</t>
  </si>
  <si>
    <t>675754285</t>
  </si>
  <si>
    <t>M122018456353X</t>
  </si>
  <si>
    <t>AGENCE CAMEROUNAISE DE COMMUNICATION</t>
  </si>
  <si>
    <t>A.C.C</t>
  </si>
  <si>
    <t>699353852</t>
  </si>
  <si>
    <t>P120316710970B</t>
  </si>
  <si>
    <t>ABDOUL AZIZ BILAL</t>
  </si>
  <si>
    <t>00237694146637</t>
  </si>
  <si>
    <t>DOUALARE CARREFOUR WAWOU</t>
  </si>
  <si>
    <t>EMPLOYE COMMERCIAL</t>
  </si>
  <si>
    <t>P057616201219B</t>
  </si>
  <si>
    <t>678197264</t>
  </si>
  <si>
    <t>NDIENGSO II</t>
  </si>
  <si>
    <t>P030217140568H</t>
  </si>
  <si>
    <t>AKENEBI LENTINA ABAIBIA</t>
  </si>
  <si>
    <t>670071913</t>
  </si>
  <si>
    <t>P015812519031Q</t>
  </si>
  <si>
    <t>HASSANA ALHADJI BOUKAR</t>
  </si>
  <si>
    <t>663236371</t>
  </si>
  <si>
    <t>P049213914955W</t>
  </si>
  <si>
    <t>TIYO TEPONNO GAELLE</t>
  </si>
  <si>
    <t>TIYO TEPONNO</t>
  </si>
  <si>
    <t>678024017</t>
  </si>
  <si>
    <t>P075812655862Z</t>
  </si>
  <si>
    <t>MOLI</t>
  </si>
  <si>
    <t>699789436</t>
  </si>
  <si>
    <t>P019318354578H</t>
  </si>
  <si>
    <t>694573565</t>
  </si>
  <si>
    <t>P027618010652K</t>
  </si>
  <si>
    <t>00237673363544</t>
  </si>
  <si>
    <t>MAKEPE II YONG YONG</t>
  </si>
  <si>
    <t>P.O.15767</t>
  </si>
  <si>
    <t>P087517157148G</t>
  </si>
  <si>
    <t>P047512576827A</t>
  </si>
  <si>
    <t>LINGOG LINGOG</t>
  </si>
  <si>
    <t>691770877</t>
  </si>
  <si>
    <t>P029917119881A</t>
  </si>
  <si>
    <t>NAHVOMA</t>
  </si>
  <si>
    <t>BLANDINE JOMIA</t>
  </si>
  <si>
    <t>672943395</t>
  </si>
  <si>
    <t>P089116463570K</t>
  </si>
  <si>
    <t>FODJO MOUAFO</t>
  </si>
  <si>
    <t>LOUIS HERMAN</t>
  </si>
  <si>
    <t>677133989</t>
  </si>
  <si>
    <t>P019417142174F</t>
  </si>
  <si>
    <t>KOUTSA</t>
  </si>
  <si>
    <t>651328035</t>
  </si>
  <si>
    <t>P127817095195P</t>
  </si>
  <si>
    <t>YAN MEIMEI</t>
  </si>
  <si>
    <t>ETS MEIMEI</t>
  </si>
  <si>
    <t>COMMERCE GENERAL.PRESTATION DE SERVICES.HOTELLERIE.RESTAURATION.TRANSPORT.EXPORT-IMPORT.DISTRIBUTION ET REPRESENTATION</t>
  </si>
  <si>
    <t>COMMERCE GÉNÉRALE IMPORT/EXPORT</t>
  </si>
  <si>
    <t>M102417119833A</t>
  </si>
  <si>
    <t>FOTSO GÉNÉRAL TRADE SARL</t>
  </si>
  <si>
    <t>FGT SARL</t>
  </si>
  <si>
    <t>690730425</t>
  </si>
  <si>
    <t>P048816929611G</t>
  </si>
  <si>
    <t>ACHILLE JACQUES</t>
  </si>
  <si>
    <t>656825664</t>
  </si>
  <si>
    <t>P017715986880X</t>
  </si>
  <si>
    <t>677269188</t>
  </si>
  <si>
    <t>P098817954191C</t>
  </si>
  <si>
    <t>EFANGON</t>
  </si>
  <si>
    <t>691527977</t>
  </si>
  <si>
    <t>YAOUNDE - NKONDENGUI</t>
  </si>
  <si>
    <t>P057516258013Z</t>
  </si>
  <si>
    <t>NGOUOZONG FEUMETIO</t>
  </si>
  <si>
    <t>NICODÈME</t>
  </si>
  <si>
    <t>653917408</t>
  </si>
  <si>
    <t>COMERCE-BROCANTE-IMP/EXP-PRESTATION</t>
  </si>
  <si>
    <t>P108100307736N</t>
  </si>
  <si>
    <t>POKASSA KARCHE ADAMOU JOJO</t>
  </si>
  <si>
    <t>ETS JOJO</t>
  </si>
  <si>
    <t>P047616612680E</t>
  </si>
  <si>
    <t>NEGHE TELLA SIDONIE</t>
  </si>
  <si>
    <t>00237653290385</t>
  </si>
  <si>
    <t>BONAPRISO MANGA SCHOOL</t>
  </si>
  <si>
    <t>P037711766909R</t>
  </si>
  <si>
    <t>TCHEMI FLAURENCE</t>
  </si>
  <si>
    <t>679127601</t>
  </si>
  <si>
    <t>A COTE RODEO GAZ</t>
  </si>
  <si>
    <t>P018716157224F</t>
  </si>
  <si>
    <t>OUSMAIL</t>
  </si>
  <si>
    <t>KADATA</t>
  </si>
  <si>
    <t>693746160</t>
  </si>
  <si>
    <t>P017500174243M</t>
  </si>
  <si>
    <t>676676724</t>
  </si>
  <si>
    <t>M042318171959J</t>
  </si>
  <si>
    <t>KENBY NATURAL SARL</t>
  </si>
  <si>
    <t>675845799</t>
  </si>
  <si>
    <t>POSTE CENTRAL</t>
  </si>
  <si>
    <t>P099417845026N</t>
  </si>
  <si>
    <t>PAUL JUSTIN PATRICK</t>
  </si>
  <si>
    <t>693487740</t>
  </si>
  <si>
    <t>M031200041088Z</t>
  </si>
  <si>
    <t>STE BONALU SARL</t>
  </si>
  <si>
    <t>BONALU SARL</t>
  </si>
  <si>
    <t>695631944</t>
  </si>
  <si>
    <t>P067217433928M</t>
  </si>
  <si>
    <t>677256979</t>
  </si>
  <si>
    <t>CARREFOUR MINREX</t>
  </si>
  <si>
    <t>P038012417340Q</t>
  </si>
  <si>
    <t>MANGA ATEBA</t>
  </si>
  <si>
    <t>PRESTATION DE SERVICE,COMMERCE GENERAL</t>
  </si>
  <si>
    <t>P069716073748Z</t>
  </si>
  <si>
    <t>MEKONTCHOU DIDIER CELESTIN</t>
  </si>
  <si>
    <t>ETS MEKONTCHOU DIDIER CELESTIN</t>
  </si>
  <si>
    <t>690090944</t>
  </si>
  <si>
    <t>AVANT PONT EVECHE</t>
  </si>
  <si>
    <t>P019112631551E</t>
  </si>
  <si>
    <t>670134010</t>
  </si>
  <si>
    <t>P079716667061Y</t>
  </si>
  <si>
    <t>MINDOUMB NTSONG</t>
  </si>
  <si>
    <t>ARMELLE CLAUDE</t>
  </si>
  <si>
    <t>0023769781BCOZ</t>
  </si>
  <si>
    <t>P067717090380R</t>
  </si>
  <si>
    <t>MBOUEDA MANFOUO</t>
  </si>
  <si>
    <t>671018108</t>
  </si>
  <si>
    <t>P076600379940H</t>
  </si>
  <si>
    <t>MIETCHOP SERAPHINE</t>
  </si>
  <si>
    <t>FRAICHEUR BAR</t>
  </si>
  <si>
    <t>677676828</t>
  </si>
  <si>
    <t>QRT 7 BIS</t>
  </si>
  <si>
    <t>AVANT CARREFOUR KAFOU</t>
  </si>
  <si>
    <t>P058816402240H</t>
  </si>
  <si>
    <t>EWANE EYONG GUY MARTIAL</t>
  </si>
  <si>
    <t>00237678091090</t>
  </si>
  <si>
    <t>P048614028159D</t>
  </si>
  <si>
    <t>NGAMOUGOU</t>
  </si>
  <si>
    <t>JEANNE LOUISETTE</t>
  </si>
  <si>
    <t>675717510</t>
  </si>
  <si>
    <t>P019312502524T</t>
  </si>
  <si>
    <t>AMINOU HAMADJODA DJALLO</t>
  </si>
  <si>
    <t>M062416869753E</t>
  </si>
  <si>
    <t>VAUBAN SAS</t>
  </si>
  <si>
    <t>699577183</t>
  </si>
  <si>
    <t>GOLF BP S/C 1127</t>
  </si>
  <si>
    <t>VENTE ET DISTRIBUTION DES PRODUITS ALIMENTAIRES</t>
  </si>
  <si>
    <t>M092117172357Q</t>
  </si>
  <si>
    <t>SOCIETE CEDISCOPRAL SARL</t>
  </si>
  <si>
    <t>P068816380563C</t>
  </si>
  <si>
    <t>NWOKEDI</t>
  </si>
  <si>
    <t>00237650843043</t>
  </si>
  <si>
    <t>SAMARITAINE</t>
  </si>
  <si>
    <t>P108316584346W</t>
  </si>
  <si>
    <t>MBAINMOUN MAPOURE</t>
  </si>
  <si>
    <t>ZEDOU</t>
  </si>
  <si>
    <t>00237693992505</t>
  </si>
  <si>
    <t>P106217297243S</t>
  </si>
  <si>
    <t>ZOUATOC</t>
  </si>
  <si>
    <t>CARREFOUR BANEKANE</t>
  </si>
  <si>
    <t>P078712603693W</t>
  </si>
  <si>
    <t>P121715763436C</t>
  </si>
  <si>
    <t>ATEBA MALLA NDJANA</t>
  </si>
  <si>
    <t>P126212143942B</t>
  </si>
  <si>
    <t>TEDONGUE</t>
  </si>
  <si>
    <t>M091412260542E</t>
  </si>
  <si>
    <t>GRPE SCO.BIL.LA CLAIRVOYANCE</t>
  </si>
  <si>
    <t>LA CLAIRVOYANCE</t>
  </si>
  <si>
    <t>P069018466640S</t>
  </si>
  <si>
    <t>KAMTA CHI</t>
  </si>
  <si>
    <t>678264850</t>
  </si>
  <si>
    <t>ELEVAGE DES BOVINS</t>
  </si>
  <si>
    <t>M102316222470E</t>
  </si>
  <si>
    <t>SCOOPS ''AGRO SAHEL'' DE L'EXTRÊME-NORD</t>
  </si>
  <si>
    <t>A.S.E.N.</t>
  </si>
  <si>
    <t>699572079</t>
  </si>
  <si>
    <t>P048016359628G</t>
  </si>
  <si>
    <t>EKOTO EPSE KPWANG</t>
  </si>
  <si>
    <t>00237675454324</t>
  </si>
  <si>
    <t>P039216934930T</t>
  </si>
  <si>
    <t>YONTA LATU</t>
  </si>
  <si>
    <t>RAICE</t>
  </si>
  <si>
    <t>P027515978560B</t>
  </si>
  <si>
    <t>NZOUDJI NZOUDJI</t>
  </si>
  <si>
    <t>GASTON ODILON</t>
  </si>
  <si>
    <t>699775757</t>
  </si>
  <si>
    <t>P015817122588K</t>
  </si>
  <si>
    <t>FANSU KAMDEM</t>
  </si>
  <si>
    <t>675862128</t>
  </si>
  <si>
    <t>CHEZ SANDRA</t>
  </si>
  <si>
    <t>P127812495956D</t>
  </si>
  <si>
    <t>MEGUIENG</t>
  </si>
  <si>
    <t>699 061 790</t>
  </si>
  <si>
    <t>P017314556248W</t>
  </si>
  <si>
    <t>NGUIMFACK LEKANE EPSE NNANE</t>
  </si>
  <si>
    <t>CÉCILE BERTILLE</t>
  </si>
  <si>
    <t>694254506</t>
  </si>
  <si>
    <t>P067917550860H</t>
  </si>
  <si>
    <t>SIGNE MATENE MEKAME</t>
  </si>
  <si>
    <t>M052116077143J</t>
  </si>
  <si>
    <t>POLA AND PIERRE CORPORATION LIMITED</t>
  </si>
  <si>
    <t>2P CORPORATION LTD</t>
  </si>
  <si>
    <t>LIVRAISON MATERIELS EPI ER FOURNITURES DE BUREAU, VENTE CONSOMMABLES INFORMATQUES ET BUREAUTIQUES, PRESTATIONS DE SERVICES, COMMERCE GENERAL, IMPORT ET EXPORT</t>
  </si>
  <si>
    <t>P128116669468Z</t>
  </si>
  <si>
    <t>ONANA MANGUE YOLANDA NKONO</t>
  </si>
  <si>
    <t>P018012568158W</t>
  </si>
  <si>
    <t>TIGA ALBERT</t>
  </si>
  <si>
    <t>P069017027503G</t>
  </si>
  <si>
    <t>MARTINE NA</t>
  </si>
  <si>
    <t>P019516623031G</t>
  </si>
  <si>
    <t>NKOASSILO</t>
  </si>
  <si>
    <t>REGINE CLAIRE</t>
  </si>
  <si>
    <t>P107018530604N</t>
  </si>
  <si>
    <t>FELIX FORKWEN</t>
  </si>
  <si>
    <t>P019014109090Y</t>
  </si>
  <si>
    <t>BAMAGNA BAMAGNA JOSUE</t>
  </si>
  <si>
    <t>690240366</t>
  </si>
  <si>
    <t>FACE 2e ENTREE DU MARCHE</t>
  </si>
  <si>
    <t>P038916324569B</t>
  </si>
  <si>
    <t>TETAKOUKAM TADOUM PASCAL</t>
  </si>
  <si>
    <t>696505995</t>
  </si>
  <si>
    <t>M081312553753Y</t>
  </si>
  <si>
    <t>COLLEGE LES PEDAGOGUES</t>
  </si>
  <si>
    <t>P058716669288U</t>
  </si>
  <si>
    <t>PIKWENKWU</t>
  </si>
  <si>
    <t>EUNICE NKULE</t>
  </si>
  <si>
    <t>BAFOUSSAM BIG-MOP</t>
  </si>
  <si>
    <t>P010117123721A</t>
  </si>
  <si>
    <t>GUIFFO FEUJIO STALINE</t>
  </si>
  <si>
    <t>P069118457689T</t>
  </si>
  <si>
    <t>FOTSO SADO</t>
  </si>
  <si>
    <t>ROSLIN</t>
  </si>
  <si>
    <t>659315631</t>
  </si>
  <si>
    <t>P106716289164H</t>
  </si>
  <si>
    <t>DOZIE RUFUS OBIECHEFU</t>
  </si>
  <si>
    <t>EMPLOYE PADDAC</t>
  </si>
  <si>
    <t>P090017119306A</t>
  </si>
  <si>
    <t>NGUELE MVONDO</t>
  </si>
  <si>
    <t>698145400</t>
  </si>
  <si>
    <t>M099900012724C</t>
  </si>
  <si>
    <t>STANDARD BILINGUAL NURSERY</t>
  </si>
  <si>
    <t>S B N P S</t>
  </si>
  <si>
    <t>679241788</t>
  </si>
  <si>
    <t>BTP-DISTRIBUTION-PRESTATIONS</t>
  </si>
  <si>
    <t>P038412673588H</t>
  </si>
  <si>
    <t>EBANGA ABONDO VICTOIRE ACHILLE</t>
  </si>
  <si>
    <t>ETS PRO-TECH-SERVICES (P.T.S)</t>
  </si>
  <si>
    <t>694387354</t>
  </si>
  <si>
    <t>NDOGPASSI III-VERS EGILE CATHOLIQUE</t>
  </si>
  <si>
    <t>P117017590347D</t>
  </si>
  <si>
    <t>JEAN (ETS ELAKOU FILS)</t>
  </si>
  <si>
    <t>APRES LE CAMP DU BIM</t>
  </si>
  <si>
    <t>P038116588259J</t>
  </si>
  <si>
    <t>P059412704787M</t>
  </si>
  <si>
    <t>DIVAWA</t>
  </si>
  <si>
    <t>670054555</t>
  </si>
  <si>
    <t>M091000034475D</t>
  </si>
  <si>
    <t>ELIOS CONSULTING</t>
  </si>
  <si>
    <t>+237 670418948</t>
  </si>
  <si>
    <t>RUE HYPPODROME</t>
  </si>
  <si>
    <t>P019116490096H</t>
  </si>
  <si>
    <t>HASSANA HAMANWABI</t>
  </si>
  <si>
    <t>00237655045138</t>
  </si>
  <si>
    <t>P087213259950R</t>
  </si>
  <si>
    <t>KANGAIN KANDEM FELIX</t>
  </si>
  <si>
    <t>678112034</t>
  </si>
  <si>
    <t>P109816080496F</t>
  </si>
  <si>
    <t>AMANDINE.</t>
  </si>
  <si>
    <t>00237682165094</t>
  </si>
  <si>
    <t>MALEK DERRIÈRE CHEFFERIE</t>
  </si>
  <si>
    <t>P027516488374U</t>
  </si>
  <si>
    <t>OKOLI LIVINUS OKECHUKWU</t>
  </si>
  <si>
    <t>P079817804627K</t>
  </si>
  <si>
    <t>HAMZA YOUSSOUFA</t>
  </si>
  <si>
    <t>697079970</t>
  </si>
  <si>
    <t>P078116808248W</t>
  </si>
  <si>
    <t>NZOUPE</t>
  </si>
  <si>
    <t>MIRIANE LAURE</t>
  </si>
  <si>
    <t>00237699381396</t>
  </si>
  <si>
    <t>P017216780438A</t>
  </si>
  <si>
    <t>AMINA SAIDOU</t>
  </si>
  <si>
    <t>00237695323735</t>
  </si>
  <si>
    <t>P048716082259E</t>
  </si>
  <si>
    <t>MOUNGA OUMAROU</t>
  </si>
  <si>
    <t>67664558.....</t>
  </si>
  <si>
    <t>P108216247811X</t>
  </si>
  <si>
    <t>SIEGNING SONFACK</t>
  </si>
  <si>
    <t>683737484</t>
  </si>
  <si>
    <t>SOLUTION BAR</t>
  </si>
  <si>
    <t>P057512523098R</t>
  </si>
  <si>
    <t>CORINE NDONGO</t>
  </si>
  <si>
    <t>ETS SNOW SHOPPING</t>
  </si>
  <si>
    <t>695569651</t>
  </si>
  <si>
    <t>P107112582541S</t>
  </si>
  <si>
    <t>KAMENI VICTOR</t>
  </si>
  <si>
    <t>699766712</t>
  </si>
  <si>
    <t>P088417118238X</t>
  </si>
  <si>
    <t>694354675</t>
  </si>
  <si>
    <t>TEXACO NGODI</t>
  </si>
  <si>
    <t>P098916446920D</t>
  </si>
  <si>
    <t>TAGOUO TCHIO</t>
  </si>
  <si>
    <t>SERGE CANEL</t>
  </si>
  <si>
    <t>670109596</t>
  </si>
  <si>
    <t>HYDROLOGIE/HYDRAULIQUE</t>
  </si>
  <si>
    <t>M052318236399P</t>
  </si>
  <si>
    <t>ERIC FONDATION SARL</t>
  </si>
  <si>
    <t>675601487</t>
  </si>
  <si>
    <t>P107212528109X</t>
  </si>
  <si>
    <t>TCHUAMBE YVETTE</t>
  </si>
  <si>
    <t>ETS TCHUAMBE YVETTE</t>
  </si>
  <si>
    <t>699920634</t>
  </si>
  <si>
    <t>P047500240616T</t>
  </si>
  <si>
    <t>NDI MBARGA LEVI JEAN JACQUES</t>
  </si>
  <si>
    <t>ETS NDI</t>
  </si>
  <si>
    <t>96525798</t>
  </si>
  <si>
    <t>CAREFFOUR LISSOUCK</t>
  </si>
  <si>
    <t>P129117201656X</t>
  </si>
  <si>
    <t>CHEUMENI NGANKANOU</t>
  </si>
  <si>
    <t>682115396</t>
  </si>
  <si>
    <t>CARREFOUR SIAM</t>
  </si>
  <si>
    <t>P048116625179Y</t>
  </si>
  <si>
    <t>VALÉRIE MERKUOLE</t>
  </si>
  <si>
    <t>00237680769775</t>
  </si>
  <si>
    <t>NYALLA ENVIRONS FOYER NDE</t>
  </si>
  <si>
    <t>P095200259842N</t>
  </si>
  <si>
    <t>NTYE NDO JEANNETTEETS</t>
  </si>
  <si>
    <t>ETS NTYE NDO JEANNETTE</t>
  </si>
  <si>
    <t>660 23 12 16</t>
  </si>
  <si>
    <t>P098916620985J</t>
  </si>
  <si>
    <t>DJOUTSA MOUAFO</t>
  </si>
  <si>
    <t>WILLIANE GAELLE</t>
  </si>
  <si>
    <t>676755353</t>
  </si>
  <si>
    <t>M012016886376P</t>
  </si>
  <si>
    <t>ETABLISSEMENT AMINTCHI</t>
  </si>
  <si>
    <t>ETS AMINTCHI</t>
  </si>
  <si>
    <t>P018217114886A</t>
  </si>
  <si>
    <t>AMIDU</t>
  </si>
  <si>
    <t>673036498</t>
  </si>
  <si>
    <t>P014900204622S</t>
  </si>
  <si>
    <t>DJEUMENI EPSE DJIEUDEU ANNE</t>
  </si>
  <si>
    <t>677732984</t>
  </si>
  <si>
    <t>P059917602455S</t>
  </si>
  <si>
    <t>JUDE TEKURO</t>
  </si>
  <si>
    <t>671001402</t>
  </si>
  <si>
    <t>P015812785616Q</t>
  </si>
  <si>
    <t>NGBWA EVINA</t>
  </si>
  <si>
    <t>AGENT GENERAL ASSURANCE</t>
  </si>
  <si>
    <t>M129800013657A</t>
  </si>
  <si>
    <t>PRIMA ASSURANCES SARL</t>
  </si>
  <si>
    <t>PRIMA ASSURANCES</t>
  </si>
  <si>
    <t>696031536</t>
  </si>
  <si>
    <t>P078812244006W</t>
  </si>
  <si>
    <t>MPACKO MOUANGUE NSEKE</t>
  </si>
  <si>
    <t>FRANKLIN JUSTIN</t>
  </si>
  <si>
    <t>P078312701077B</t>
  </si>
  <si>
    <t>NYA NGATCHA</t>
  </si>
  <si>
    <t>651145185</t>
  </si>
  <si>
    <t>M119015983029E</t>
  </si>
  <si>
    <t>SUCCESSION NJIP SAMUEL</t>
  </si>
  <si>
    <t>SUCCESSION NJIP SAMUELANSELME</t>
  </si>
  <si>
    <t>698662397</t>
  </si>
  <si>
    <t>VENTE DE PIÈCE DÉTACHÉE</t>
  </si>
  <si>
    <t>P078417080795K</t>
  </si>
  <si>
    <t>002376648400</t>
  </si>
  <si>
    <t>P118318269469Y</t>
  </si>
  <si>
    <t>00237672606527</t>
  </si>
  <si>
    <t>P028018169436R</t>
  </si>
  <si>
    <t>NGOUMKOUA TCHAWO</t>
  </si>
  <si>
    <t>00237699806844</t>
  </si>
  <si>
    <t>P066600504540J</t>
  </si>
  <si>
    <t>NDENGWE</t>
  </si>
  <si>
    <t>MAURICE PENJI</t>
  </si>
  <si>
    <t>670291922</t>
  </si>
  <si>
    <t>P085412241843Y</t>
  </si>
  <si>
    <t>NOUEMSI CHRISTOPHE</t>
  </si>
  <si>
    <t>NOBLESSE HOTEL</t>
  </si>
  <si>
    <t>699738851</t>
  </si>
  <si>
    <t>P018112174148Q</t>
  </si>
  <si>
    <t>TAIGA POLINAREE</t>
  </si>
  <si>
    <t>699309877</t>
  </si>
  <si>
    <t>P118717716008K</t>
  </si>
  <si>
    <t>ALETANU SERAPHINE FONJU</t>
  </si>
  <si>
    <t>675854599</t>
  </si>
  <si>
    <t>M109418531518S</t>
  </si>
  <si>
    <t>CHAMBRE NATIONALE DES CONSOMMATEURS DU CAMEROUN</t>
  </si>
  <si>
    <t>CNACOC</t>
  </si>
  <si>
    <t>00237600000100</t>
  </si>
  <si>
    <t>P119317418541S</t>
  </si>
  <si>
    <t>YVETTE CRESENCE</t>
  </si>
  <si>
    <t>DEPANAGE ORDINATEUR</t>
  </si>
  <si>
    <t>P058815045980L</t>
  </si>
  <si>
    <t>TOUSSIE</t>
  </si>
  <si>
    <t>678855562</t>
  </si>
  <si>
    <t>P057417730327B</t>
  </si>
  <si>
    <t>DJITSOP PAGNING</t>
  </si>
  <si>
    <t>Guy Igor</t>
  </si>
  <si>
    <t>M021512281129D</t>
  </si>
  <si>
    <t>STRATEGIC I.C.T. SARL</t>
  </si>
  <si>
    <t>ST SARL</t>
  </si>
  <si>
    <t>M101217240252H</t>
  </si>
  <si>
    <t>GBPS BANOCK</t>
  </si>
  <si>
    <t>BAMENDJINDA - BANOCK</t>
  </si>
  <si>
    <t>P049418513356P</t>
  </si>
  <si>
    <t>DUVVURI VIJAYA DURGA</t>
  </si>
  <si>
    <t>P015412144804T</t>
  </si>
  <si>
    <t>TATINOU FELIX</t>
  </si>
  <si>
    <t>696401302</t>
  </si>
  <si>
    <t>P018018556567K</t>
  </si>
  <si>
    <t>MUKARUKUNDO</t>
  </si>
  <si>
    <t>APOLINARIA</t>
  </si>
  <si>
    <t>OPEP+</t>
  </si>
  <si>
    <t>P127615416353J</t>
  </si>
  <si>
    <t>674274470</t>
  </si>
  <si>
    <t>SOINS DE BEAUTE - SHOPPING</t>
  </si>
  <si>
    <t>P099617040802H</t>
  </si>
  <si>
    <t>TSOGO HEUNKEU CATHERINE RAPHAEL</t>
  </si>
  <si>
    <t>ETS INSTITUT BEAUTY AND SHOP</t>
  </si>
  <si>
    <t>699953863</t>
  </si>
  <si>
    <t>P127816608070Y</t>
  </si>
  <si>
    <t>SONGMIKOUGUI</t>
  </si>
  <si>
    <t>P030016696916Y</t>
  </si>
  <si>
    <t>MOHAMADOU HAMADOU</t>
  </si>
  <si>
    <t>00237697838926</t>
  </si>
  <si>
    <t>P018116458768E</t>
  </si>
  <si>
    <t>BAYI</t>
  </si>
  <si>
    <t>DENIS CALVIN</t>
  </si>
  <si>
    <t>00237657933359</t>
  </si>
  <si>
    <t>P037712143495C</t>
  </si>
  <si>
    <t>TAMO BONAVENTURE</t>
  </si>
  <si>
    <t>FACE ECOLE PUBLIQUE TOUGANG 2</t>
  </si>
  <si>
    <t>M080617881193F</t>
  </si>
  <si>
    <t>GOVERNMENT HIGH SCHOOL NKAMLIKUM</t>
  </si>
  <si>
    <t>G.H.S NKAMLIKUM</t>
  </si>
  <si>
    <t>00237620635578</t>
  </si>
  <si>
    <t>P108617115821C</t>
  </si>
  <si>
    <t>EVRA</t>
  </si>
  <si>
    <t>650547811</t>
  </si>
  <si>
    <t>P050016477069A</t>
  </si>
  <si>
    <t>HAMADOU AMINOU IBRAHIM</t>
  </si>
  <si>
    <t>00237699410907</t>
  </si>
  <si>
    <t>SOUDURE ET COMMERCE</t>
  </si>
  <si>
    <t>P097212576039M</t>
  </si>
  <si>
    <t>677513724</t>
  </si>
  <si>
    <t>TELECOMMUNICAT° CONSULTAT°</t>
  </si>
  <si>
    <t>M051712625983C</t>
  </si>
  <si>
    <t>MOBICOM TECHNOLOGIES SARL</t>
  </si>
  <si>
    <t>699265155</t>
  </si>
  <si>
    <t>P097912285102F</t>
  </si>
  <si>
    <t>LOH FRANCIS</t>
  </si>
  <si>
    <t>673035689</t>
  </si>
  <si>
    <t>ENSEIGNEMENT MATERNELLE ET PRIMAIRE FRANCOPHONE</t>
  </si>
  <si>
    <t>M091615257964Y</t>
  </si>
  <si>
    <t>ECOLE PRIMAIRE FRANCOPHONE PRIVEE LAIQUE SAINT GABRIEL ARCHANGE</t>
  </si>
  <si>
    <t>694019919</t>
  </si>
  <si>
    <t>ÉGLISE EEC NYALLA NKOLMBONG</t>
  </si>
  <si>
    <t>P119217129402H</t>
  </si>
  <si>
    <t>DOUKA MABAME ÉPOUSE ABAKAR</t>
  </si>
  <si>
    <t>SÉVERINE</t>
  </si>
  <si>
    <t>690707298</t>
  </si>
  <si>
    <t>P098517066839L</t>
  </si>
  <si>
    <t>678949252</t>
  </si>
  <si>
    <t>P048418299887K</t>
  </si>
  <si>
    <t>NGO BITJOKA XAVERIE CHRISTALLINE</t>
  </si>
  <si>
    <t>ETS SKY CONCEPT</t>
  </si>
  <si>
    <t>237696735593</t>
  </si>
  <si>
    <t>GENERAL COMMERCE(SPARE PARTS)</t>
  </si>
  <si>
    <t>M012118432379L</t>
  </si>
  <si>
    <t>AUSTINO COMPANY LIMITED</t>
  </si>
  <si>
    <t>678006450</t>
  </si>
  <si>
    <t>SMANKON</t>
  </si>
  <si>
    <t>P079117812414L</t>
  </si>
  <si>
    <t>TADEWA TAGNE</t>
  </si>
  <si>
    <t>JULES FRANKLIN</t>
  </si>
  <si>
    <t>672303058</t>
  </si>
  <si>
    <t>P017712440653J</t>
  </si>
  <si>
    <t>ILYASSOU MANA</t>
  </si>
  <si>
    <t>P018717320210S</t>
  </si>
  <si>
    <t>NJIAH HANDSON ENASOYE</t>
  </si>
  <si>
    <t>00237676446108</t>
  </si>
  <si>
    <t>SOUZA A COTE DAUBOU</t>
  </si>
  <si>
    <t>P039416122687C</t>
  </si>
  <si>
    <t>YAYA ALHADJI MAMAT</t>
  </si>
  <si>
    <t>002376673111374</t>
  </si>
  <si>
    <t>P045716187270H</t>
  </si>
  <si>
    <t>MOTANG</t>
  </si>
  <si>
    <t>0023765005004</t>
  </si>
  <si>
    <t>P067300528639M</t>
  </si>
  <si>
    <t>AHOUNZEU ZEUFACK</t>
  </si>
  <si>
    <t>PACOME</t>
  </si>
  <si>
    <t>VENTE DE VETEMENTS FRIPERIE</t>
  </si>
  <si>
    <t>P019716071103Y</t>
  </si>
  <si>
    <t>KENFACK GAPGHO</t>
  </si>
  <si>
    <t>LIONEL-JUNIOR</t>
  </si>
  <si>
    <t>698663458</t>
  </si>
  <si>
    <t>P028517728057M</t>
  </si>
  <si>
    <t>MAKUE LONTSI</t>
  </si>
  <si>
    <t>17021985</t>
  </si>
  <si>
    <t>MINI VENTE HABIT</t>
  </si>
  <si>
    <t>P069718498623Y</t>
  </si>
  <si>
    <t>NOVICE ERIC</t>
  </si>
  <si>
    <t>00237680768110</t>
  </si>
  <si>
    <t>P122016250246S</t>
  </si>
  <si>
    <t>SIKATI REGINE</t>
  </si>
  <si>
    <t>P016012300898R</t>
  </si>
  <si>
    <t>BAKARI HAMADOU</t>
  </si>
  <si>
    <t>674 69 26 68</t>
  </si>
  <si>
    <t>A/0731</t>
  </si>
  <si>
    <t>M079717250475K</t>
  </si>
  <si>
    <t>EP EKANGTE CRTV</t>
  </si>
  <si>
    <t>658193063</t>
  </si>
  <si>
    <t>EKANGTE CRTY</t>
  </si>
  <si>
    <t>M070600047265Q</t>
  </si>
  <si>
    <t>GROUPE FRANTZ FANON</t>
  </si>
  <si>
    <t>GFF</t>
  </si>
  <si>
    <t>P059514950899M</t>
  </si>
  <si>
    <t>ALPHONSE YANNICK</t>
  </si>
  <si>
    <t>697875568</t>
  </si>
  <si>
    <t>P119116714518H</t>
  </si>
  <si>
    <t>MAMADOU BASSIROU</t>
  </si>
  <si>
    <t>00237691001199</t>
  </si>
  <si>
    <t>P079116891255K</t>
  </si>
  <si>
    <t>TSOPKENG NGOUFACK</t>
  </si>
  <si>
    <t>693102764</t>
  </si>
  <si>
    <t>MEWULU</t>
  </si>
  <si>
    <t>P087612604263E</t>
  </si>
  <si>
    <t>OLANGANA EKANI ZACHARIE BLAISEETS</t>
  </si>
  <si>
    <t>ETS ZACH</t>
  </si>
  <si>
    <t>658 78 41 02</t>
  </si>
  <si>
    <t>P047816404710P</t>
  </si>
  <si>
    <t>DIELLE EPANG</t>
  </si>
  <si>
    <t>0023727373884</t>
  </si>
  <si>
    <t>P047717930965W</t>
  </si>
  <si>
    <t>NGANKAM PROSPER GUY BERTIN</t>
  </si>
  <si>
    <t>00237677784820</t>
  </si>
  <si>
    <t>P099617118588P</t>
  </si>
  <si>
    <t>BEKOUELE ENAMA</t>
  </si>
  <si>
    <t>LIVANE CAROLLE</t>
  </si>
  <si>
    <t>M052116126851M</t>
  </si>
  <si>
    <t>YONKAL CONTRACTOR SARL</t>
  </si>
  <si>
    <t>YCOSAR SARL</t>
  </si>
  <si>
    <t>P039017142888B</t>
  </si>
  <si>
    <t>DJINA EMATHIE</t>
  </si>
  <si>
    <t>696046547</t>
  </si>
  <si>
    <t>P128218187200L</t>
  </si>
  <si>
    <t>THERESE DE L'ENFANT JESUS</t>
  </si>
  <si>
    <t>696679236</t>
  </si>
  <si>
    <t>P122016479770U</t>
  </si>
  <si>
    <t>SEUPA HENOCK</t>
  </si>
  <si>
    <t>670639893</t>
  </si>
  <si>
    <t>PRESTATIONS-COMMERCE-NEGOCE-IMP/EXP</t>
  </si>
  <si>
    <t>P107612528429M</t>
  </si>
  <si>
    <t>DOMTCHUENG GHISLAIN ROGER</t>
  </si>
  <si>
    <t>ETS ONE WAY XPRESS 237</t>
  </si>
  <si>
    <t>655418429/650681037</t>
  </si>
  <si>
    <t>P107316584354G</t>
  </si>
  <si>
    <t>KWEDJEU LEUNKAM HILAIRE</t>
  </si>
  <si>
    <t>DERR COLLEGE DE LA SALLE</t>
  </si>
  <si>
    <t>M121813912703C</t>
  </si>
  <si>
    <t>SCOOPS PROD. SEMENCES NIEBE EXT-NORD</t>
  </si>
  <si>
    <t>SCOOPS MASWA'A SHELIN</t>
  </si>
  <si>
    <t>693839443</t>
  </si>
  <si>
    <t>P028716703046K</t>
  </si>
  <si>
    <t>ELAUGE</t>
  </si>
  <si>
    <t>00237675060353</t>
  </si>
  <si>
    <t>P038712756191H</t>
  </si>
  <si>
    <t>696315448</t>
  </si>
  <si>
    <t>SECTEUR BOUCHERIE N°49</t>
  </si>
  <si>
    <t>P097512469421S</t>
  </si>
  <si>
    <t>PANDONG NTOM THOMAS</t>
  </si>
  <si>
    <t>664439713</t>
  </si>
  <si>
    <t>SAKER STREET</t>
  </si>
  <si>
    <t>COURTAGE D'ASSURANCES</t>
  </si>
  <si>
    <t>M011912750942J</t>
  </si>
  <si>
    <t>SISPEN ASSURANCES</t>
  </si>
  <si>
    <t>620357210</t>
  </si>
  <si>
    <t>ECOLE PRIVE</t>
  </si>
  <si>
    <t>M012116017507N</t>
  </si>
  <si>
    <t>INSTITUT MBOUGANG PASCAL</t>
  </si>
  <si>
    <t>INSTITUT</t>
  </si>
  <si>
    <t>BOKOM NKOLZOA</t>
  </si>
  <si>
    <t>P058216021622H</t>
  </si>
  <si>
    <t>NJIEMOUN</t>
  </si>
  <si>
    <t>JOUBEROU</t>
  </si>
  <si>
    <t>PRESTATION DE SERVICES ET CONSEILS</t>
  </si>
  <si>
    <t>M121612604386L</t>
  </si>
  <si>
    <t>RELIANCE BUSINESS SARL</t>
  </si>
  <si>
    <t>676 223 776</t>
  </si>
  <si>
    <t>COLLÈGE MARIE</t>
  </si>
  <si>
    <t>P126115197727C</t>
  </si>
  <si>
    <t>MAATOH</t>
  </si>
  <si>
    <t>670522324</t>
  </si>
  <si>
    <t>P118617990576G</t>
  </si>
  <si>
    <t>ZRA ZRA</t>
  </si>
  <si>
    <t>694397463</t>
  </si>
  <si>
    <t>VENTE PIECE DETACHE</t>
  </si>
  <si>
    <t>P018816588901L</t>
  </si>
  <si>
    <t>NGONG MARCEL</t>
  </si>
  <si>
    <t>CHIAMUSO</t>
  </si>
  <si>
    <t>680987623</t>
  </si>
  <si>
    <t>P079217108271T</t>
  </si>
  <si>
    <t>SERKFEM</t>
  </si>
  <si>
    <t>ORELIA BONGBEN-NSAM</t>
  </si>
  <si>
    <t>MOLYKO ,</t>
  </si>
  <si>
    <t>P015600356610Y</t>
  </si>
  <si>
    <t>DJOUBISSI</t>
  </si>
  <si>
    <t>677558301</t>
  </si>
  <si>
    <t>P067116413483R</t>
  </si>
  <si>
    <t>ISIDOR NDIKUM</t>
  </si>
  <si>
    <t>23799961340</t>
  </si>
  <si>
    <t>M042316179868Z</t>
  </si>
  <si>
    <t>SOCIETE MBEYA &amp; FILS SARL</t>
  </si>
  <si>
    <t>MBEYA &amp; FILS SARL</t>
  </si>
  <si>
    <t>PRESTATION DE SERVICES, COMMERCE GENERAL, QUINCAILLERIE, ACHAT, IMPORT EXPORT</t>
  </si>
  <si>
    <t>659662654</t>
  </si>
  <si>
    <t>M052318276021S</t>
  </si>
  <si>
    <t>SOCIETE BRISCAM SARL</t>
  </si>
  <si>
    <t>695902993.</t>
  </si>
  <si>
    <t>M042017365611B</t>
  </si>
  <si>
    <t>ENCYCLOPAEDIA OSIDIMBEA CAMEROUN SARL.</t>
  </si>
  <si>
    <t>OSIDIMBEA SARL</t>
  </si>
  <si>
    <t>GESTION, DÉVELOPPEMENT ET ENRICHISSEMENT DE L'ENCYCLOPÉDIE EN LIGNE</t>
  </si>
  <si>
    <t>M012014367315T</t>
  </si>
  <si>
    <t>ADVICE CORPORATION INVEST SARL</t>
  </si>
  <si>
    <t>674814808</t>
  </si>
  <si>
    <t>OLEZOA FACE MOBIL</t>
  </si>
  <si>
    <t>P014912756137S</t>
  </si>
  <si>
    <t>TONYE MPOUMA</t>
  </si>
  <si>
    <t>FABRICATION SAVON ARTISANALE</t>
  </si>
  <si>
    <t>P087112628967R</t>
  </si>
  <si>
    <t>FOGANG PAUL GASTON</t>
  </si>
  <si>
    <t>77 62 12 72</t>
  </si>
  <si>
    <t>P118716710654P</t>
  </si>
  <si>
    <t>NEWTON EHINGYAM</t>
  </si>
  <si>
    <t>00237653091287</t>
  </si>
  <si>
    <t>M111100041424F</t>
  </si>
  <si>
    <t>FANGO SARL</t>
  </si>
  <si>
    <t>233 426 280</t>
  </si>
  <si>
    <t>FACE PHARMACIE LA CHARITE</t>
  </si>
  <si>
    <t>P069917629942G</t>
  </si>
  <si>
    <t>KILIAN YINYU</t>
  </si>
  <si>
    <t>0067020087</t>
  </si>
  <si>
    <t>P088417137388P</t>
  </si>
  <si>
    <t>EMMA NAYONGO</t>
  </si>
  <si>
    <t>EKWA</t>
  </si>
  <si>
    <t>P098016841962Z</t>
  </si>
  <si>
    <t>MUTCHUO</t>
  </si>
  <si>
    <t>FRANCK ROMUALD</t>
  </si>
  <si>
    <t>00237 675 46 98 81</t>
  </si>
  <si>
    <t>P089617978667Q</t>
  </si>
  <si>
    <t>656404175  -  699108222</t>
  </si>
  <si>
    <t>P047800557874Y</t>
  </si>
  <si>
    <t>MESSINA ALOUKOU ROSALIE</t>
  </si>
  <si>
    <t>675996807</t>
  </si>
  <si>
    <t>P079517648651N</t>
  </si>
  <si>
    <t>TIWA NGOUFO</t>
  </si>
  <si>
    <t>MELSON DIBORES</t>
  </si>
  <si>
    <t>694634885</t>
  </si>
  <si>
    <t>P088917365226D</t>
  </si>
  <si>
    <t>KEUMEZEU MAURICE</t>
  </si>
  <si>
    <t>674420299</t>
  </si>
  <si>
    <t>P048112798583H</t>
  </si>
  <si>
    <t>KETCHA TCHAYEP MARIUS</t>
  </si>
  <si>
    <t>699666371</t>
  </si>
  <si>
    <t>M087617413371H</t>
  </si>
  <si>
    <t>INSTITUT MATAMFEN</t>
  </si>
  <si>
    <t>699541001</t>
  </si>
  <si>
    <t>VENTE DENREES ALIMENTAIRE +JUS</t>
  </si>
  <si>
    <t>P107414409683M</t>
  </si>
  <si>
    <t>BIBA BILOA</t>
  </si>
  <si>
    <t>697203999</t>
  </si>
  <si>
    <t>PETITS ELEVEURS ET AGRICULTEURS</t>
  </si>
  <si>
    <t>M040717133900K</t>
  </si>
  <si>
    <t>GIC DES PETITS ELEVEURS ET AGRICULTEURS DE L'OUEST</t>
  </si>
  <si>
    <t>GIC-PELAO</t>
  </si>
  <si>
    <t>699599095</t>
  </si>
  <si>
    <t>DIEMBOU</t>
  </si>
  <si>
    <t>P055912503998X</t>
  </si>
  <si>
    <t>NDAMKOU NDAMKOU</t>
  </si>
  <si>
    <t>677707050</t>
  </si>
  <si>
    <t>P078418598128P</t>
  </si>
  <si>
    <t>TEGUIA TAMMA</t>
  </si>
  <si>
    <t>693954623</t>
  </si>
  <si>
    <t>P117718355458F</t>
  </si>
  <si>
    <t>MBAKA CHUKS ANTHONY</t>
  </si>
  <si>
    <t>P014612618959T</t>
  </si>
  <si>
    <t>P049012312963X</t>
  </si>
  <si>
    <t>NTOUNOU DJEUDA</t>
  </si>
  <si>
    <t>GABIN CARMEL</t>
  </si>
  <si>
    <t>6778874288</t>
  </si>
  <si>
    <t>P122015566869U</t>
  </si>
  <si>
    <t>SEBYONGA PATIENCE TITA</t>
  </si>
  <si>
    <t>P037512248641W</t>
  </si>
  <si>
    <t>METAM BLANDINE CLARISSE</t>
  </si>
  <si>
    <t>677446851</t>
  </si>
  <si>
    <t>M082417044334W</t>
  </si>
  <si>
    <t>SOCIÉTÉ AFRICAINE DE COMMERCE ET MAINTENANCE EN EAU ET ÉLECTRICITÉ</t>
  </si>
  <si>
    <t>SACMEE</t>
  </si>
  <si>
    <t>MAINTENANCE INDUSTRIELLE, RÉALISATION DES PROJETS EN AEP</t>
  </si>
  <si>
    <t>655845920</t>
  </si>
  <si>
    <t>P099412549454L</t>
  </si>
  <si>
    <t>NGINZEKO KALONG VALERY</t>
  </si>
  <si>
    <t>BLOC 1 RUE MONDIALE  24</t>
  </si>
  <si>
    <t>M080416382179R</t>
  </si>
  <si>
    <t>SUCCESSION OYONO EDOU</t>
  </si>
  <si>
    <t>6987451231</t>
  </si>
  <si>
    <t>ELECTROCIEN</t>
  </si>
  <si>
    <t>P117217156052H</t>
  </si>
  <si>
    <t>TCHA'A</t>
  </si>
  <si>
    <t>656563109</t>
  </si>
  <si>
    <t>P068817470769B</t>
  </si>
  <si>
    <t>693435309</t>
  </si>
  <si>
    <t>CARREFOUR VEDETTE</t>
  </si>
  <si>
    <t>SOUS-TRAITANCE IMPRIMERIE</t>
  </si>
  <si>
    <t>P027312734051P</t>
  </si>
  <si>
    <t>ALPHONSE BERTRAND</t>
  </si>
  <si>
    <t>699970245</t>
  </si>
  <si>
    <t>BIYEM-ASSI MONTEE DES SOEURS</t>
  </si>
  <si>
    <t>P109615961409Z</t>
  </si>
  <si>
    <t>LUCRECE CLIO</t>
  </si>
  <si>
    <t>672351156.</t>
  </si>
  <si>
    <t>M028016346887F</t>
  </si>
  <si>
    <t>CAMFOOD SARL</t>
  </si>
  <si>
    <t>00237607200902</t>
  </si>
  <si>
    <t>Activités Réligieuses</t>
  </si>
  <si>
    <t>M078716063488D</t>
  </si>
  <si>
    <t>PROCURE DU DIOCÈSE D'OBALA</t>
  </si>
  <si>
    <t>651817419</t>
  </si>
  <si>
    <t>RUE ÉVECHÉ</t>
  </si>
  <si>
    <t>HARD WARE</t>
  </si>
  <si>
    <t>P068512103299M</t>
  </si>
  <si>
    <t>IREM OBIAHU</t>
  </si>
  <si>
    <t>677084037</t>
  </si>
  <si>
    <t>P122016061762S</t>
  </si>
  <si>
    <t>NGUIMPI JIMKWO ELVIRE</t>
  </si>
  <si>
    <t>699311056</t>
  </si>
  <si>
    <t>P058816142861L</t>
  </si>
  <si>
    <t>LONTSI KUEKOU</t>
  </si>
  <si>
    <t>P016512583025D</t>
  </si>
  <si>
    <t>DAVNA EPSE GAWARAI</t>
  </si>
  <si>
    <t>ETS DAVNA EPSE GAWARAI</t>
  </si>
  <si>
    <t>699977195</t>
  </si>
  <si>
    <t>P118818273963X</t>
  </si>
  <si>
    <t>TCHAKO DJOMATOU</t>
  </si>
  <si>
    <t>679900192</t>
  </si>
  <si>
    <t>P037612380583T</t>
  </si>
  <si>
    <t>AKOUMOU ALPHONSINEET</t>
  </si>
  <si>
    <t>ETS AKOUMOU ALPHONSINE</t>
  </si>
  <si>
    <t>674 72 39 23</t>
  </si>
  <si>
    <t>P037216628178X</t>
  </si>
  <si>
    <t>CHARLES DÉBONNAIRE</t>
  </si>
  <si>
    <t>654321987</t>
  </si>
  <si>
    <t>CARREFOUR BOUBA</t>
  </si>
  <si>
    <t>P099317155355T</t>
  </si>
  <si>
    <t>CLAUDETTE LUM</t>
  </si>
  <si>
    <t>676411719</t>
  </si>
  <si>
    <t>P028617878717K</t>
  </si>
  <si>
    <t>NGUO FUYUOM</t>
  </si>
  <si>
    <t>ISABELLE LAURENCE</t>
  </si>
  <si>
    <t>699523254</t>
  </si>
  <si>
    <t>P017816811224S</t>
  </si>
  <si>
    <t>NJANGO JULES ROMAIN</t>
  </si>
  <si>
    <t>00237573637</t>
  </si>
  <si>
    <t>P018617069494U</t>
  </si>
  <si>
    <t>ABOMO TSUNGUI</t>
  </si>
  <si>
    <t>696925824</t>
  </si>
  <si>
    <t>P107714537541Z</t>
  </si>
  <si>
    <t>NNANGA EKOBO MARTHE GHISLAINE EPSE NOUMBISSIE</t>
  </si>
  <si>
    <t>677453722</t>
  </si>
  <si>
    <t>P059817427454N</t>
  </si>
  <si>
    <t>PEFOUTE TEMGOUA</t>
  </si>
  <si>
    <t>RULLY FRANCEL</t>
  </si>
  <si>
    <t>00237656057870</t>
  </si>
  <si>
    <t>P100118025678R</t>
  </si>
  <si>
    <t>OCEANE FLORE PARADISE</t>
  </si>
  <si>
    <t>00237694726110</t>
  </si>
  <si>
    <t>YAOUNDE MARCHE SALADE</t>
  </si>
  <si>
    <t>P016912483618F</t>
  </si>
  <si>
    <t>ZAZET</t>
  </si>
  <si>
    <t>P038616376977Y</t>
  </si>
  <si>
    <t>PEBAMI ISSOFA.</t>
  </si>
  <si>
    <t>ETS AFRICA FASHION.</t>
  </si>
  <si>
    <t>00237657901143</t>
  </si>
  <si>
    <t>AKWA A CÔTÉ DE CENTRAL VOYAGE</t>
  </si>
  <si>
    <t>P017317131028K</t>
  </si>
  <si>
    <t>MERCY ASANJI</t>
  </si>
  <si>
    <t>650317142</t>
  </si>
  <si>
    <t>P075700152463M</t>
  </si>
  <si>
    <t>TCHAPGANG</t>
  </si>
  <si>
    <t>CITE DES PALM.</t>
  </si>
  <si>
    <t>P079516602272Y</t>
  </si>
  <si>
    <t>FEUDJIO ELODIE</t>
  </si>
  <si>
    <t>BURELE</t>
  </si>
  <si>
    <t>657771623</t>
  </si>
  <si>
    <t>P018218530485S</t>
  </si>
  <si>
    <t>XANVIER WALATANG</t>
  </si>
  <si>
    <t>002376563414</t>
  </si>
  <si>
    <t>P059116408285E</t>
  </si>
  <si>
    <t>SONHAFOUO FOKOU</t>
  </si>
  <si>
    <t>00237652458208</t>
  </si>
  <si>
    <t>VENTE FIL DE PECHE</t>
  </si>
  <si>
    <t>P086417377527N</t>
  </si>
  <si>
    <t>ODINAKA CHUKWU NWAEHIE</t>
  </si>
  <si>
    <t>P059414638550W</t>
  </si>
  <si>
    <t>NDZEKWE ARINDZE</t>
  </si>
  <si>
    <t>NELSON ( NDZE ENTERPRISE )</t>
  </si>
  <si>
    <t>676824845</t>
  </si>
  <si>
    <t>P037817498586W</t>
  </si>
  <si>
    <t>ZANGMENE</t>
  </si>
  <si>
    <t>VALERY CHANCEL</t>
  </si>
  <si>
    <t>00699925617</t>
  </si>
  <si>
    <t>P048016611033G</t>
  </si>
  <si>
    <t>DONKOH MERCY ABENA</t>
  </si>
  <si>
    <t>P069817117091K</t>
  </si>
  <si>
    <t>LHEMAN NGONO</t>
  </si>
  <si>
    <t>699330977</t>
  </si>
  <si>
    <t>MBALGO</t>
  </si>
  <si>
    <t>P039517125800W</t>
  </si>
  <si>
    <t>ORIANE LADOUCE</t>
  </si>
  <si>
    <t>00237694379811</t>
  </si>
  <si>
    <t>P108818540767U</t>
  </si>
  <si>
    <t>NCHANG LUM MINETTE</t>
  </si>
  <si>
    <t>676273806</t>
  </si>
  <si>
    <t>CONCESSIONNAIRE AUTO/IMPORTATEUR VEHICULES</t>
  </si>
  <si>
    <t>M040400029603T</t>
  </si>
  <si>
    <t>STE FOKOTO AUTO TECHNIC</t>
  </si>
  <si>
    <t>699445672</t>
  </si>
  <si>
    <t>FACE CONSULAT DE FRANCE</t>
  </si>
  <si>
    <t>M012317890157N</t>
  </si>
  <si>
    <t>CENTRE DE RECHERCHE ET DE VULGARISATION DES TECHNIQUES INDUSTRIELLES SARL</t>
  </si>
  <si>
    <t>CREVTI SARL</t>
  </si>
  <si>
    <t>PRESTATION DE SERVICES SUR LES ACTIVITES LIEES A LA GESTION DE PATRIMOINE, GENIE RURAL, GENIE CIVIL</t>
  </si>
  <si>
    <t>00237695084373</t>
  </si>
  <si>
    <t>P088612174990X</t>
  </si>
  <si>
    <t>MAIGNOMO LOHETS</t>
  </si>
  <si>
    <t>ETS MAIGNOMOLOH</t>
  </si>
  <si>
    <t>678523810</t>
  </si>
  <si>
    <t>M031817837033T</t>
  </si>
  <si>
    <t>COMPLEXE SCOLAIRE BILINGUE PRIVE LAIC RAMCHEL</t>
  </si>
  <si>
    <t>RAMCHEL</t>
  </si>
  <si>
    <t>00237696170907</t>
  </si>
  <si>
    <t>P015000305495R</t>
  </si>
  <si>
    <t>OUMARAINA OUSMANA</t>
  </si>
  <si>
    <t>ETS OUMARAINA</t>
  </si>
  <si>
    <t>677 142 525</t>
  </si>
  <si>
    <t>TSANGA ONANA BTQ 132</t>
  </si>
  <si>
    <t>P019116926424Q</t>
  </si>
  <si>
    <t>P119616603872X</t>
  </si>
  <si>
    <t>NYADER</t>
  </si>
  <si>
    <t>M091217330113S</t>
  </si>
  <si>
    <t>699926808</t>
  </si>
  <si>
    <t>P019917122498C</t>
  </si>
  <si>
    <t>SOMPOUAM</t>
  </si>
  <si>
    <t>WILFRIED CASMIR</t>
  </si>
  <si>
    <t>683134415</t>
  </si>
  <si>
    <t>P098412483677N</t>
  </si>
  <si>
    <t>SOH WENDA LAURENT</t>
  </si>
  <si>
    <t>674675011</t>
  </si>
  <si>
    <t>P018412335814L</t>
  </si>
  <si>
    <t>HAMAN DJOUMA OUSMANOU</t>
  </si>
  <si>
    <t>698683058</t>
  </si>
  <si>
    <t>P017016189608S</t>
  </si>
  <si>
    <t>680555185</t>
  </si>
  <si>
    <t>P087818151982L</t>
  </si>
  <si>
    <t>WADA NZEPAN</t>
  </si>
  <si>
    <t>694768376</t>
  </si>
  <si>
    <t>B.P. 857</t>
  </si>
  <si>
    <t>P038417142024L</t>
  </si>
  <si>
    <t>LEKU</t>
  </si>
  <si>
    <t>EMERENCIA MALUNG</t>
  </si>
  <si>
    <t>670421489</t>
  </si>
  <si>
    <t>M070500039373R</t>
  </si>
  <si>
    <t>ASONGWE ENTERPRISE LTD</t>
  </si>
  <si>
    <t>676240732</t>
  </si>
  <si>
    <t>M042117041872A</t>
  </si>
  <si>
    <t>P059017665666J</t>
  </si>
  <si>
    <t>MAHOP LIYOCK</t>
  </si>
  <si>
    <t>674975290</t>
  </si>
  <si>
    <t>P099516977471G</t>
  </si>
  <si>
    <t>FOUDA ABENA</t>
  </si>
  <si>
    <t>RICHARD KEVIN</t>
  </si>
  <si>
    <t>694538163</t>
  </si>
  <si>
    <t>BP234</t>
  </si>
  <si>
    <t>P069616325600D</t>
  </si>
  <si>
    <t>MONWOUONDI NJIFOUTANWOUO</t>
  </si>
  <si>
    <t>00237653667376</t>
  </si>
  <si>
    <t>P017615118241Y</t>
  </si>
  <si>
    <t>DJIOUN PEZZANA</t>
  </si>
  <si>
    <t>SERGE LEGER</t>
  </si>
  <si>
    <t>P019316290275D</t>
  </si>
  <si>
    <t>ANKOUMA</t>
  </si>
  <si>
    <t>DIANE FALONE</t>
  </si>
  <si>
    <t>0023760905428820</t>
  </si>
  <si>
    <t>M092116450257J</t>
  </si>
  <si>
    <t>MEL SERVICES SARL</t>
  </si>
  <si>
    <t>MERCERIE, FINITIONS, PRESTATION DE SERVICES, COMMERCE GENERAL</t>
  </si>
  <si>
    <t>674570151</t>
  </si>
  <si>
    <t>P077618350959Q</t>
  </si>
  <si>
    <t>YAYA MAL HAMADOU</t>
  </si>
  <si>
    <t>00237695658680</t>
  </si>
  <si>
    <t>YAGOUA GARE</t>
  </si>
  <si>
    <t>P058112417935U</t>
  </si>
  <si>
    <t>TATISSONG</t>
  </si>
  <si>
    <t>BLAISE BERTRAND</t>
  </si>
  <si>
    <t>PROFESSION D'AVOCAT AU BARREAU DU CAMEROUN</t>
  </si>
  <si>
    <t>M072218190289C</t>
  </si>
  <si>
    <t>D. MOUKOURI AND PARTNERS</t>
  </si>
  <si>
    <t>P048317710092K</t>
  </si>
  <si>
    <t>YIMGA NYA</t>
  </si>
  <si>
    <t>CATHY MAJOLIE</t>
  </si>
  <si>
    <t>PRESTATIONS DE SERVICES &amp; COMMERCE GÉNÉRAL</t>
  </si>
  <si>
    <t>P075215141701K</t>
  </si>
  <si>
    <t>NKAMWA EPSE BIASSI</t>
  </si>
  <si>
    <t>2CHAPELLE</t>
  </si>
  <si>
    <t>P129716046198S</t>
  </si>
  <si>
    <t>NGENGE NOELA RINGYUY</t>
  </si>
  <si>
    <t>652094696</t>
  </si>
  <si>
    <t>ADJECENT PRISON YARD</t>
  </si>
  <si>
    <t>P109216308193J</t>
  </si>
  <si>
    <t>NKUNDE</t>
  </si>
  <si>
    <t>655268092</t>
  </si>
  <si>
    <t>YAOUNDÉ-EFOULAN</t>
  </si>
  <si>
    <t>P038314223740D</t>
  </si>
  <si>
    <t>682420148</t>
  </si>
  <si>
    <t>P118613338806T</t>
  </si>
  <si>
    <t>FOKOU METUNOU GHISLAIN DUMONT</t>
  </si>
  <si>
    <t>687404122</t>
  </si>
  <si>
    <t>P108817695509U</t>
  </si>
  <si>
    <t>DJOMO NGANTCHOU</t>
  </si>
  <si>
    <t>JULIEN BLONDO</t>
  </si>
  <si>
    <t>00237698844921</t>
  </si>
  <si>
    <t>TERRE PROMISE</t>
  </si>
  <si>
    <t>P028816867008E</t>
  </si>
  <si>
    <t>00237679799735</t>
  </si>
  <si>
    <t>LOUM, NGODI 1, CARREFOUR</t>
  </si>
  <si>
    <t>P085516408626U</t>
  </si>
  <si>
    <t>OTTOU NGONO</t>
  </si>
  <si>
    <t>MARIE JOACHIM</t>
  </si>
  <si>
    <t>00237697449865</t>
  </si>
  <si>
    <t>P057016410687M</t>
  </si>
  <si>
    <t>CHITO LUC</t>
  </si>
  <si>
    <t>00237680153215CHITOLUC@GMAIL.COM</t>
  </si>
  <si>
    <t>P120317136609T</t>
  </si>
  <si>
    <t>ALEXANDER NJAH</t>
  </si>
  <si>
    <t>681404580</t>
  </si>
  <si>
    <t>P108416992947R</t>
  </si>
  <si>
    <t>YONBTA</t>
  </si>
  <si>
    <t>672228390</t>
  </si>
  <si>
    <t>M041100036059U</t>
  </si>
  <si>
    <t>MEJOCAM SARL</t>
  </si>
  <si>
    <t>M019600001300W</t>
  </si>
  <si>
    <t>FACE HOTEL DE L AIR</t>
  </si>
  <si>
    <t>P077718370584K</t>
  </si>
  <si>
    <t>TCHOUINDJO NOUMSI</t>
  </si>
  <si>
    <t>690712286</t>
  </si>
  <si>
    <t>P068117149247W</t>
  </si>
  <si>
    <t>BAANA. .ATANGANA. JEAN</t>
  </si>
  <si>
    <t>ROGER. CATHERINE..</t>
  </si>
  <si>
    <t>P030317214456Q</t>
  </si>
  <si>
    <t>NZESSEUH NANKAP</t>
  </si>
  <si>
    <t>MICHELLE PREMIÈRE</t>
  </si>
  <si>
    <t>697122012</t>
  </si>
  <si>
    <t>P068816769946S</t>
  </si>
  <si>
    <t>00237 620108678</t>
  </si>
  <si>
    <t>CABINET DE SOINS DE SANTÉ</t>
  </si>
  <si>
    <t>P108414875502Q</t>
  </si>
  <si>
    <t>TUETE TACHAGO</t>
  </si>
  <si>
    <t>LILIANE CHANTAL</t>
  </si>
  <si>
    <t>675643825</t>
  </si>
  <si>
    <t>P018312315032P</t>
  </si>
  <si>
    <t>MANTHO NADEGE</t>
  </si>
  <si>
    <t>676392979</t>
  </si>
  <si>
    <t>SECTEUR MAIS</t>
  </si>
  <si>
    <t>M052116199228Z</t>
  </si>
  <si>
    <t>NETZERO SASU</t>
  </si>
  <si>
    <t>NETZERO</t>
  </si>
  <si>
    <t>PRODUCTION ET DISTRIBUTION DE PRODUITS ÉNERGÉTIQUES SOL AINSI QUE DE CRÉDITS CARBONE</t>
  </si>
  <si>
    <t>697332626</t>
  </si>
  <si>
    <t>ZOUVELOSS</t>
  </si>
  <si>
    <t>M082416980382X</t>
  </si>
  <si>
    <t>SI BRICK-HOUSE SARL</t>
  </si>
  <si>
    <t>GESTION IMMOBILIÈRE ET MOBILIÈRE, FORMATION, PRESTATIONS DE SERVICES, IMPORT EXPORT, ASSAINISSEMENT DE L'ENVIRONNEMENT BTP,</t>
  </si>
  <si>
    <t>654230119</t>
  </si>
  <si>
    <t>TOULA NDIZONG</t>
  </si>
  <si>
    <t>P126512655080H</t>
  </si>
  <si>
    <t>NYMYEMB DAVID</t>
  </si>
  <si>
    <t>654452483</t>
  </si>
  <si>
    <t>M012216986873X</t>
  </si>
  <si>
    <t>GREEN ENGINEERING AND CONSULTANCY LTD</t>
  </si>
  <si>
    <t>GEC</t>
  </si>
  <si>
    <t>ELECTRICAL ENGINEERING, ELECTRONIC ENGINEERING, CIVIL ENGINEERING, ARCHITECTURAL ENGINEERING AND STRUCTURAL ENGINEERING SERVICES, ETC</t>
  </si>
  <si>
    <t>+237675761546</t>
  </si>
  <si>
    <t>P017100084247E</t>
  </si>
  <si>
    <t>ASSOMA</t>
  </si>
  <si>
    <t>STEPHANE WILFRID</t>
  </si>
  <si>
    <t>ELF 1</t>
  </si>
  <si>
    <t>P118616857075P</t>
  </si>
  <si>
    <t>MALA TINDJOU MARGUERITE VANESSA</t>
  </si>
  <si>
    <t>00237100000974</t>
  </si>
  <si>
    <t>P058212703891T</t>
  </si>
  <si>
    <t>KETCHA VIRGINIE</t>
  </si>
  <si>
    <t>675728061</t>
  </si>
  <si>
    <t>BESIDES DR FRU CLINIC</t>
  </si>
  <si>
    <t>P095800025971Z</t>
  </si>
  <si>
    <t>MOUANGUE FRANCOIS CLAUDE</t>
  </si>
  <si>
    <t>ETS SOCATREL</t>
  </si>
  <si>
    <t>FACE BICEC CENTRAL</t>
  </si>
  <si>
    <t>ANALYSE  MEDICALES &amp; IMAGERIES MED.</t>
  </si>
  <si>
    <t>M051712625992D</t>
  </si>
  <si>
    <t>LABORATOIRE APEX</t>
  </si>
  <si>
    <t>674199796</t>
  </si>
  <si>
    <t>IMM ABBIA</t>
  </si>
  <si>
    <t>P126818030554K</t>
  </si>
  <si>
    <t>SOH SIMO</t>
  </si>
  <si>
    <t>677592573</t>
  </si>
  <si>
    <t>P038818066313S</t>
  </si>
  <si>
    <t>AWANA NGUIONG</t>
  </si>
  <si>
    <t>MAURINE SERGE</t>
  </si>
  <si>
    <t>670550432</t>
  </si>
  <si>
    <t>P028416158841F</t>
  </si>
  <si>
    <t>KENGNI NGUIMAGHO</t>
  </si>
  <si>
    <t>GERTRUDE ZITA</t>
  </si>
  <si>
    <t>6771886676</t>
  </si>
  <si>
    <t>BAKASSI, MUR A</t>
  </si>
  <si>
    <t>M119800011367F</t>
  </si>
  <si>
    <t>STE JUNIOR'S SARL</t>
  </si>
  <si>
    <t>JUNIOR'S SARL</t>
  </si>
  <si>
    <t>P069616337552H</t>
  </si>
  <si>
    <t>00237659273369</t>
  </si>
  <si>
    <t>P018112709272D</t>
  </si>
  <si>
    <t>WAGUE</t>
  </si>
  <si>
    <t>LEKISSAM</t>
  </si>
  <si>
    <t>696805877</t>
  </si>
  <si>
    <t>PONT VERT WOILA</t>
  </si>
  <si>
    <t>P067117153862Z</t>
  </si>
  <si>
    <t>WITGNA KAMDOUM</t>
  </si>
  <si>
    <t>BRICE GERVAIS</t>
  </si>
  <si>
    <t>699529494</t>
  </si>
  <si>
    <t>P059312407580B</t>
  </si>
  <si>
    <t>ALPHA SOULEYMANOU</t>
  </si>
  <si>
    <t>ETS ALPHA SOULEYMANOU</t>
  </si>
  <si>
    <t>666623030</t>
  </si>
  <si>
    <t>P036416613581S</t>
  </si>
  <si>
    <t>KEMEGNE EPOUSE TCHANGOM</t>
  </si>
  <si>
    <t>AUTRES SERVICES PERSONNELS, COMMERCE DE GROS NON SPÉCIALISÉ</t>
  </si>
  <si>
    <t>671890805</t>
  </si>
  <si>
    <t>AVENUE DES PALMIERS BONAPRISO</t>
  </si>
  <si>
    <t>P116518466114E</t>
  </si>
  <si>
    <t>TCHOUAKWI</t>
  </si>
  <si>
    <t>CHEFFERIE FACE HELENE ET JUSTINE</t>
  </si>
  <si>
    <t>P015600549568Y</t>
  </si>
  <si>
    <t>YOMBA EPSE TADJIO FRIDE</t>
  </si>
  <si>
    <t>694668912</t>
  </si>
  <si>
    <t>P059317508135B</t>
  </si>
  <si>
    <t>MOUNDJONGUE TOKO ADELE GISELE</t>
  </si>
  <si>
    <t>00237677295283</t>
  </si>
  <si>
    <t>P118512702345D</t>
  </si>
  <si>
    <t>DJIMENE NGUEUKEU</t>
  </si>
  <si>
    <t>696408592</t>
  </si>
  <si>
    <t>ENTERTAINMENT,TV SHOWS,VIDEO COVER.</t>
  </si>
  <si>
    <t>M071712637576D</t>
  </si>
  <si>
    <t>OMEGA 1 ENTERTAINMENT COMPANY LIMITED</t>
  </si>
  <si>
    <t>679241819</t>
  </si>
  <si>
    <t>P017015121999H</t>
  </si>
  <si>
    <t>BAKAPA HONLA</t>
  </si>
  <si>
    <t>678944299</t>
  </si>
  <si>
    <t>P119318015155H</t>
  </si>
  <si>
    <t>MALACHI</t>
  </si>
  <si>
    <t>ELIZERE</t>
  </si>
  <si>
    <t>696745201</t>
  </si>
  <si>
    <t>P015500557919C</t>
  </si>
  <si>
    <t>WAMBA KENIALE EPSEE DONGMO MADELEINE</t>
  </si>
  <si>
    <t>(ETS SANI WATER INDUSTRY)</t>
  </si>
  <si>
    <t>677755334</t>
  </si>
  <si>
    <t>P047718442483W</t>
  </si>
  <si>
    <t>P018416847800R</t>
  </si>
  <si>
    <t>MBITA PATRICK STEPHANE</t>
  </si>
  <si>
    <t>ETS P&amp;F CORPOR</t>
  </si>
  <si>
    <t>674098399</t>
  </si>
  <si>
    <t>M082417046484L</t>
  </si>
  <si>
    <t>CAM LOGISTIC SARL</t>
  </si>
  <si>
    <t>688318355</t>
  </si>
  <si>
    <t>P065800039684F</t>
  </si>
  <si>
    <t>P029116221883L</t>
  </si>
  <si>
    <t>NELLY CARAINE</t>
  </si>
  <si>
    <t>237652113113</t>
  </si>
  <si>
    <t>P076500502529X</t>
  </si>
  <si>
    <t>MAKOU EPSE TIAM MARIEMAK</t>
  </si>
  <si>
    <t>MAKOU EPSE TIAM MARIE</t>
  </si>
  <si>
    <t>679805851</t>
  </si>
  <si>
    <t>P018617902325X</t>
  </si>
  <si>
    <t>BAMBE</t>
  </si>
  <si>
    <t>694940925</t>
  </si>
  <si>
    <t>P099016433105G</t>
  </si>
  <si>
    <t>NDE NDE</t>
  </si>
  <si>
    <t>00237651354785</t>
  </si>
  <si>
    <t>10 ARRET</t>
  </si>
  <si>
    <t>P122016720341J</t>
  </si>
  <si>
    <t>TCHUITCHA CLEMENTINE</t>
  </si>
  <si>
    <t>697986641</t>
  </si>
  <si>
    <t>P010017128009S</t>
  </si>
  <si>
    <t>SOCIETE CIVILE IMMOBILIERE GOD FIT</t>
  </si>
  <si>
    <t>P018212674071K</t>
  </si>
  <si>
    <t>LOMMENE KAZE ODILE</t>
  </si>
  <si>
    <t>677596303</t>
  </si>
  <si>
    <t>P069417827422R</t>
  </si>
  <si>
    <t>SYLVAIN DUMAS</t>
  </si>
  <si>
    <t>652096598 - 696525174</t>
  </si>
  <si>
    <t>ENTREE DEPOT GUINESS</t>
  </si>
  <si>
    <t>P038616073027X</t>
  </si>
  <si>
    <t>GUILLENCE ROMIAL</t>
  </si>
  <si>
    <t>677597977</t>
  </si>
  <si>
    <t>P039418300149P</t>
  </si>
  <si>
    <t>BILLIGHA SOUE</t>
  </si>
  <si>
    <t>MONIQUE SANDRA</t>
  </si>
  <si>
    <t>P018118419759P</t>
  </si>
  <si>
    <t>BIAFEU</t>
  </si>
  <si>
    <t>LEONIE AIMEE</t>
  </si>
  <si>
    <t>M071111343532F</t>
  </si>
  <si>
    <t>PARLYM CAMEROUN</t>
  </si>
  <si>
    <t>P126412438145J</t>
  </si>
  <si>
    <t>LONTSA GEORGETTE</t>
  </si>
  <si>
    <t>697989096</t>
  </si>
  <si>
    <t>P087318102013E</t>
  </si>
  <si>
    <t>MARSHALL</t>
  </si>
  <si>
    <t>620609910</t>
  </si>
  <si>
    <t>FOUMBOT A 300M DU FOYER NDE</t>
  </si>
  <si>
    <t>P116300223665C</t>
  </si>
  <si>
    <t>LEM NTEMI MAGDELENE</t>
  </si>
  <si>
    <t>677739179</t>
  </si>
  <si>
    <t>ECLAIRAGE</t>
  </si>
  <si>
    <t>P049116581842X</t>
  </si>
  <si>
    <t>CHIALU COLLINS CHUKWUEBUKA</t>
  </si>
  <si>
    <t>P078812437565D</t>
  </si>
  <si>
    <t>DASSI DJOUONHASSI TONY XAVIER</t>
  </si>
  <si>
    <t>675722145</t>
  </si>
  <si>
    <t>P019317436105C</t>
  </si>
  <si>
    <t>MAKOYE OUADJE</t>
  </si>
  <si>
    <t>6953409O2</t>
  </si>
  <si>
    <t>P057917637750B</t>
  </si>
  <si>
    <t>00237672561778</t>
  </si>
  <si>
    <t>M022416675339S</t>
  </si>
  <si>
    <t>KAMEL SARL</t>
  </si>
  <si>
    <t>P067316410232G</t>
  </si>
  <si>
    <t>00237677556950</t>
  </si>
  <si>
    <t>P106616605006E</t>
  </si>
  <si>
    <t>AYEMELI</t>
  </si>
  <si>
    <t>YVONE</t>
  </si>
  <si>
    <t>676624659</t>
  </si>
  <si>
    <t>P122015485282E</t>
  </si>
  <si>
    <t>FONKOU OSCAR</t>
  </si>
  <si>
    <t>99/67/65/61</t>
  </si>
  <si>
    <t>M061812711278R</t>
  </si>
  <si>
    <t>699344749</t>
  </si>
  <si>
    <t>SANTA BARBARA GENDARMERIE</t>
  </si>
  <si>
    <t>P107318028010H</t>
  </si>
  <si>
    <t>LAURENTINE YVETTE</t>
  </si>
  <si>
    <t>00237690254069</t>
  </si>
  <si>
    <t>BALAGOU 1</t>
  </si>
  <si>
    <t>P048416647952S</t>
  </si>
  <si>
    <t>WENZI FOTSO EPSE FOTSO</t>
  </si>
  <si>
    <t>00237653701861</t>
  </si>
  <si>
    <t>P068112501904L</t>
  </si>
  <si>
    <t>677283530</t>
  </si>
  <si>
    <t>VENTE CHEMISE</t>
  </si>
  <si>
    <t>P076718472344B</t>
  </si>
  <si>
    <t>FERDINANT</t>
  </si>
  <si>
    <t>651762265</t>
  </si>
  <si>
    <t>INFOGRAPGIE</t>
  </si>
  <si>
    <t>P019817139780Q</t>
  </si>
  <si>
    <t>NOBOSSE NGNOUPA RICARDO LANDRY</t>
  </si>
  <si>
    <t>P045517862317G</t>
  </si>
  <si>
    <t>699 26 86 62</t>
  </si>
  <si>
    <t>M112018442900G</t>
  </si>
  <si>
    <t>EL-SASHA</t>
  </si>
  <si>
    <t>679744642</t>
  </si>
  <si>
    <t>DISPENSAIRE KOTTO</t>
  </si>
  <si>
    <t>P037016184070R</t>
  </si>
  <si>
    <t>NIMPA BLAISE LEDOUX</t>
  </si>
  <si>
    <t>00237677032641</t>
  </si>
  <si>
    <t>P089416417479L</t>
  </si>
  <si>
    <t>NONO TUEDOM</t>
  </si>
  <si>
    <t>00237696217729</t>
  </si>
  <si>
    <t>LAGOUENG 2</t>
  </si>
  <si>
    <t>M029400039289T</t>
  </si>
  <si>
    <t>BAMBILI COOP CREDIT UNION</t>
  </si>
  <si>
    <t>33165989</t>
  </si>
  <si>
    <t>MOMNIBIE</t>
  </si>
  <si>
    <t>03 CORNERS BAMBILI</t>
  </si>
  <si>
    <t>M082116376866K</t>
  </si>
  <si>
    <t>ETS MASCH GROUP</t>
  </si>
  <si>
    <t>674063906</t>
  </si>
  <si>
    <t>ANCIEN COLLÈGE DES NATIONS</t>
  </si>
  <si>
    <t>P017516604672H</t>
  </si>
  <si>
    <t>650664164</t>
  </si>
  <si>
    <t>P015212171824U</t>
  </si>
  <si>
    <t>YOUNGO EPSEE FEUGAING</t>
  </si>
  <si>
    <t>675114214</t>
  </si>
  <si>
    <t>AUBERGE GRAND MOULIN</t>
  </si>
  <si>
    <t>P050316973876U</t>
  </si>
  <si>
    <t>BANLANJO</t>
  </si>
  <si>
    <t>652999944</t>
  </si>
  <si>
    <t>CAPENTRY WORKSHOP</t>
  </si>
  <si>
    <t>P127916286391M</t>
  </si>
  <si>
    <t>JESSE NGONG</t>
  </si>
  <si>
    <t>677199463</t>
  </si>
  <si>
    <t>TIMBER SHED, OLD MARKET</t>
  </si>
  <si>
    <t>P015212420171N</t>
  </si>
  <si>
    <t>NJANKOU EPSE MEVENGUE ROSE</t>
  </si>
  <si>
    <t>ETS NJANKOU EPSE MEVENGUE</t>
  </si>
  <si>
    <t>677642798</t>
  </si>
  <si>
    <t>COTE CONGELCAM</t>
  </si>
  <si>
    <t>P037117110890R</t>
  </si>
  <si>
    <t>TCHUNGWA</t>
  </si>
  <si>
    <t>SOLE PROPRIETORSHIP</t>
  </si>
  <si>
    <t>P028614942201X</t>
  </si>
  <si>
    <t>AGBOR VALERY OROCK</t>
  </si>
  <si>
    <t>(A.V.O. AND SONS ENTERPRISE)</t>
  </si>
  <si>
    <t>P018816323342K</t>
  </si>
  <si>
    <t>TARINA</t>
  </si>
  <si>
    <t>00237686841220</t>
  </si>
  <si>
    <t>P016100433218P</t>
  </si>
  <si>
    <t>ROUBENE BELLO KAKO</t>
  </si>
  <si>
    <t>ETS ROUBENE BELLO</t>
  </si>
  <si>
    <t>MAROUA/MESKINE MESKINE</t>
  </si>
  <si>
    <t>P087300413546G</t>
  </si>
  <si>
    <t>ZONO NNANGA</t>
  </si>
  <si>
    <t>EKOUMDOUM CARREFOUR</t>
  </si>
  <si>
    <t>P018417622719T</t>
  </si>
  <si>
    <t>TCHINDA TOUSSI FRANK FERRY</t>
  </si>
  <si>
    <t>655581201</t>
  </si>
  <si>
    <t>M019400043177L</t>
  </si>
  <si>
    <t>CAISSE POPULAIRE COOPERATIVE SOCAPALM</t>
  </si>
  <si>
    <t>675060636</t>
  </si>
  <si>
    <t>BOMONO Gare</t>
  </si>
  <si>
    <t>IMMEUBLE MPOH MAKA</t>
  </si>
  <si>
    <t>DERMOCONSEILLÉRE</t>
  </si>
  <si>
    <t>P048917323314Z</t>
  </si>
  <si>
    <t>KWEM ANGOGUE</t>
  </si>
  <si>
    <t>697358401</t>
  </si>
  <si>
    <t>AVANT L'ÉCOLE PRIMAIRE LA FOUGÈRE</t>
  </si>
  <si>
    <t>DÉVELOPPEMENT DES RESSOURCES FAUNIQUES</t>
  </si>
  <si>
    <t>M019415097607P</t>
  </si>
  <si>
    <t>FOND SPÉCIAL POUR LA PROTECTION DE LA FAUNE</t>
  </si>
  <si>
    <t>FSPF</t>
  </si>
  <si>
    <t>673643449*</t>
  </si>
  <si>
    <t>IMMEUBLE MINISTÉRIEL</t>
  </si>
  <si>
    <t>P017912439995D</t>
  </si>
  <si>
    <t>SIMO Sylvie Jacki</t>
  </si>
  <si>
    <t>698303415</t>
  </si>
  <si>
    <t>P066612494167L</t>
  </si>
  <si>
    <t>TENGOUM JEAN</t>
  </si>
  <si>
    <t>670415154</t>
  </si>
  <si>
    <t>COLLEGE NKUIMY</t>
  </si>
  <si>
    <t>VENTE DE MEDICAMENTS ET COMMERCE GENERAL</t>
  </si>
  <si>
    <t>P119012736951W</t>
  </si>
  <si>
    <t>GAEL FABRICE</t>
  </si>
  <si>
    <t>683063947</t>
  </si>
  <si>
    <t>FACE BEN LE BOUCHER</t>
  </si>
  <si>
    <t>P018616154125L</t>
  </si>
  <si>
    <t>BOBBO ADAMOU</t>
  </si>
  <si>
    <t>00237672535999</t>
  </si>
  <si>
    <t>VENTE PRODUITS 1ERE NÉCESSITÉ</t>
  </si>
  <si>
    <t>P016516260289F</t>
  </si>
  <si>
    <t>HAROUNA DIKI</t>
  </si>
  <si>
    <t>00237690307118</t>
  </si>
  <si>
    <t>ADBHRU1R@YAHOO .FR</t>
  </si>
  <si>
    <t>P037017105164T</t>
  </si>
  <si>
    <t>691895070</t>
  </si>
  <si>
    <t>P038112268286U</t>
  </si>
  <si>
    <t>ANDEGUE BOMBA</t>
  </si>
  <si>
    <t>679847825</t>
  </si>
  <si>
    <t>M062217389108M</t>
  </si>
  <si>
    <t>PRISCILLE'S CORPORATION</t>
  </si>
  <si>
    <t>696033961.</t>
  </si>
  <si>
    <t>DEBIT BOISS.HYGIENIQUES</t>
  </si>
  <si>
    <t>P087300151611U</t>
  </si>
  <si>
    <t>BARA ABOH</t>
  </si>
  <si>
    <t>699830299</t>
  </si>
  <si>
    <t>P116900471640U</t>
  </si>
  <si>
    <t>ASAH FRANCIS NFORBA</t>
  </si>
  <si>
    <t>679728182</t>
  </si>
  <si>
    <t>BONAPRISO RUE FACE KADO</t>
  </si>
  <si>
    <t>DANS ASAH ALPHA CONSULTING</t>
  </si>
  <si>
    <t>P086500046846L</t>
  </si>
  <si>
    <t>IBRAHIM ALHADJI</t>
  </si>
  <si>
    <t>VENTE EAU MINERALE</t>
  </si>
  <si>
    <t>P070417168749P</t>
  </si>
  <si>
    <t>FOMEKONG TCHINDA</t>
  </si>
  <si>
    <t>DYLAN PATRICK</t>
  </si>
  <si>
    <t>678690604</t>
  </si>
  <si>
    <t>P078000572886F</t>
  </si>
  <si>
    <t>PATANE YVETTE</t>
  </si>
  <si>
    <t>P019117852245H</t>
  </si>
  <si>
    <t>KOM NASSIO</t>
  </si>
  <si>
    <t>696805602</t>
  </si>
  <si>
    <t>M120117235596L</t>
  </si>
  <si>
    <t>EP EBOUGSI</t>
  </si>
  <si>
    <t>EBOUGSI</t>
  </si>
  <si>
    <t>P117516181513T</t>
  </si>
  <si>
    <t>MBARGA MENGUE</t>
  </si>
  <si>
    <t>SIMON PATRICE</t>
  </si>
  <si>
    <t>677322266</t>
  </si>
  <si>
    <t>P037416611490D</t>
  </si>
  <si>
    <t>TSARA EPSE OWOUNDI NLATE</t>
  </si>
  <si>
    <t>698836858</t>
  </si>
  <si>
    <t>M099217232965G</t>
  </si>
  <si>
    <t>EP IVIE</t>
  </si>
  <si>
    <t>IVIE</t>
  </si>
  <si>
    <t>P018017970469W</t>
  </si>
  <si>
    <t>MBOUCHE</t>
  </si>
  <si>
    <t>LANDRY ORIOLE</t>
  </si>
  <si>
    <t>699881526</t>
  </si>
  <si>
    <t>CARREFOUR OYOM ABANG</t>
  </si>
  <si>
    <t>P117116395990D</t>
  </si>
  <si>
    <t>DJOUBOUO EPOUSE GAPINSIE</t>
  </si>
  <si>
    <t>699485704</t>
  </si>
  <si>
    <t>P018412103208T</t>
  </si>
  <si>
    <t>SOW SALA</t>
  </si>
  <si>
    <t>699943591</t>
  </si>
  <si>
    <t>ENSEIGNANT(E)</t>
  </si>
  <si>
    <t>P046514442462P</t>
  </si>
  <si>
    <t>SHEBOU</t>
  </si>
  <si>
    <t>LA CROIX</t>
  </si>
  <si>
    <t>P099016940180Z</t>
  </si>
  <si>
    <t>DJEFFO GHISLAIN</t>
  </si>
  <si>
    <t>P129412700374F</t>
  </si>
  <si>
    <t>OHA NNENNA</t>
  </si>
  <si>
    <t>FOURNITURES-BTP-IMP/EXP-PRESTATIONS</t>
  </si>
  <si>
    <t>M041812705332Z</t>
  </si>
  <si>
    <t>SOCIETE DES TRAVAUX DIVERS ET</t>
  </si>
  <si>
    <t>FOURNITURES. "STDF" SARL</t>
  </si>
  <si>
    <t>699602851</t>
  </si>
  <si>
    <t>P018917802743J</t>
  </si>
  <si>
    <t>TUAYO MELI</t>
  </si>
  <si>
    <t>677 10 22 41</t>
  </si>
  <si>
    <t>DERR LYCEE BILINGUE DE DSCHANG</t>
  </si>
  <si>
    <t>P122017276334J</t>
  </si>
  <si>
    <t>AMANIE USMAILA NGORAN 02</t>
  </si>
  <si>
    <t>M102116730588P</t>
  </si>
  <si>
    <t>RENOVA INDUST.ET CONST DIVERSES</t>
  </si>
  <si>
    <t>P088213467857C</t>
  </si>
  <si>
    <t>SODJIO ROSTAND</t>
  </si>
  <si>
    <t>677637373</t>
  </si>
  <si>
    <t>P017317296150X</t>
  </si>
  <si>
    <t>KODJI OUMAROU</t>
  </si>
  <si>
    <t>00237676478890</t>
  </si>
  <si>
    <t>DERRIERE CYBER BOKA</t>
  </si>
  <si>
    <t>P018616666330T</t>
  </si>
  <si>
    <t>JEANNE ALICE</t>
  </si>
  <si>
    <t>P018516654878T</t>
  </si>
  <si>
    <t>HIMBIH</t>
  </si>
  <si>
    <t>00237677666307</t>
  </si>
  <si>
    <t>PK16 DERRIERE L'UNIVERSITÉ DE PK17</t>
  </si>
  <si>
    <t>P127712262304E</t>
  </si>
  <si>
    <t>CHRISTOPHE LEDOUX</t>
  </si>
  <si>
    <t>699502025</t>
  </si>
  <si>
    <t>P019716310531Z</t>
  </si>
  <si>
    <t>TANDU NEMBO</t>
  </si>
  <si>
    <t>677041452</t>
  </si>
  <si>
    <t>P018717002986P</t>
  </si>
  <si>
    <t>OSSOKO ROSINE THYERRIE</t>
  </si>
  <si>
    <t>(ETS LE PROGRÈS)</t>
  </si>
  <si>
    <t>694681076/654199228</t>
  </si>
  <si>
    <t>P029117172385T</t>
  </si>
  <si>
    <t>ESSANGUI EDIMO</t>
  </si>
  <si>
    <t>JEANNE AUGUSTINE</t>
  </si>
  <si>
    <t>P127412287689C</t>
  </si>
  <si>
    <t>TONLEU BERTRAND</t>
  </si>
  <si>
    <t>ETS YVES TONLEU</t>
  </si>
  <si>
    <t>690713191</t>
  </si>
  <si>
    <t>P017412438557J</t>
  </si>
  <si>
    <t>DAOUDA SADJO</t>
  </si>
  <si>
    <t>ETS DAOUDA SADJO</t>
  </si>
  <si>
    <t>651570944</t>
  </si>
  <si>
    <t>P018017127080R</t>
  </si>
  <si>
    <t>237698355700</t>
  </si>
  <si>
    <t>KANI</t>
  </si>
  <si>
    <t>P100217112518T</t>
  </si>
  <si>
    <t>ALIMA NGUEME</t>
  </si>
  <si>
    <t>651520199</t>
  </si>
  <si>
    <t>P070017180402F</t>
  </si>
  <si>
    <t>674916478</t>
  </si>
  <si>
    <t>P016500489837K</t>
  </si>
  <si>
    <t>ASSIRI YASSIKA</t>
  </si>
  <si>
    <t>ETS ASSIRI</t>
  </si>
  <si>
    <t>677 96 86 91</t>
  </si>
  <si>
    <t>BADJENGO</t>
  </si>
  <si>
    <t>OURO MALLOUM</t>
  </si>
  <si>
    <t>P078216635536U</t>
  </si>
  <si>
    <t>MANFO NGUEGHO</t>
  </si>
  <si>
    <t>AUGUSTIN BERLIN</t>
  </si>
  <si>
    <t>002376000629932</t>
  </si>
  <si>
    <t>P039616810541K</t>
  </si>
  <si>
    <t>EKOLE FRANCISCA</t>
  </si>
  <si>
    <t>00237670235257</t>
  </si>
  <si>
    <t>M011412268760M</t>
  </si>
  <si>
    <t>TEACHER'S NATIONAL EDUCATIONAL UNION</t>
  </si>
  <si>
    <t>LAY PRIVATE ENGLISH NURSERY &amp; PRIMARY SCHOOL</t>
  </si>
  <si>
    <t>P097715100368Y</t>
  </si>
  <si>
    <t>TIAYO KUETE</t>
  </si>
  <si>
    <t>675840203</t>
  </si>
  <si>
    <t>P122016718440J</t>
  </si>
  <si>
    <t>MME OKALA MBAZOCK EPSE MEKWASSA CADY</t>
  </si>
  <si>
    <t>695219716</t>
  </si>
  <si>
    <t>P046700530204P</t>
  </si>
  <si>
    <t>BIALI BERNARD</t>
  </si>
  <si>
    <t>675815205</t>
  </si>
  <si>
    <t>P108116588119T</t>
  </si>
  <si>
    <t>DJOUMESSI SOB</t>
  </si>
  <si>
    <t>653008821/696089958</t>
  </si>
  <si>
    <t>P089116939628K</t>
  </si>
  <si>
    <t>MONKOLOGO</t>
  </si>
  <si>
    <t>OLIVE FLORE</t>
  </si>
  <si>
    <t>675744941</t>
  </si>
  <si>
    <t>DERRIÈRE INSTITUT POLYVALENT MINFANG</t>
  </si>
  <si>
    <t>P088714797040T</t>
  </si>
  <si>
    <t>NGANJOUP</t>
  </si>
  <si>
    <t>LEONEL HERVE</t>
  </si>
  <si>
    <t>679977401</t>
  </si>
  <si>
    <t>P077312732997M</t>
  </si>
  <si>
    <t>PEMBOURA NTIENCHE EPSE MANJELI ZENABOU YVETTE</t>
  </si>
  <si>
    <t>696285487</t>
  </si>
  <si>
    <t>P066616839963S</t>
  </si>
  <si>
    <t>UKACHUKWU NWOSU LEONARD</t>
  </si>
  <si>
    <t>00237679708303</t>
  </si>
  <si>
    <t>P070216154590X</t>
  </si>
  <si>
    <t>DONGMO MADOUMI</t>
  </si>
  <si>
    <t>ADORIS STEVE</t>
  </si>
  <si>
    <t>00237673305052</t>
  </si>
  <si>
    <t>P069018520673E</t>
  </si>
  <si>
    <t>KAMTO NANA</t>
  </si>
  <si>
    <t>VERA PRUSSE</t>
  </si>
  <si>
    <t>CARREFOUR 14EME</t>
  </si>
  <si>
    <t>M012416375210U</t>
  </si>
  <si>
    <t>LAURE COMPAGNIE SARL</t>
  </si>
  <si>
    <t>L.C SARL</t>
  </si>
  <si>
    <t>LOCATION BÂCHE, TRAITEUR, PRESTATION DE SERVICE, COMMERCE GÉNÉRAL, IMPORT/EXPORT</t>
  </si>
  <si>
    <t>00237694037530</t>
  </si>
  <si>
    <t>P015112646552R</t>
  </si>
  <si>
    <t>FOYET JEAN</t>
  </si>
  <si>
    <t>675163906</t>
  </si>
  <si>
    <t>P057117087700Y</t>
  </si>
  <si>
    <t>KEMMOE KAMGANG</t>
  </si>
  <si>
    <t>BIENVENU LE GRAND</t>
  </si>
  <si>
    <t>678545302</t>
  </si>
  <si>
    <t>P127715285046B</t>
  </si>
  <si>
    <t>CHAZE</t>
  </si>
  <si>
    <t>SAMOCOL</t>
  </si>
  <si>
    <t>P127817652270U</t>
  </si>
  <si>
    <t>ALAIN SERGE</t>
  </si>
  <si>
    <t>00237655876545</t>
  </si>
  <si>
    <t>P019016333337E</t>
  </si>
  <si>
    <t>00237697965910</t>
  </si>
  <si>
    <t>M042318180301L</t>
  </si>
  <si>
    <t>KILIRA SARL</t>
  </si>
  <si>
    <t>KLR SARL</t>
  </si>
  <si>
    <t>COMMERCE GÉNÉRAL, PRESTATIONS DE SERVICES, IMPORTS ET EXPORTS, NEGOCE</t>
  </si>
  <si>
    <t>00237650257573</t>
  </si>
  <si>
    <t>MAKEPE FACE DIRECTION TECHNIQUE ORANGE</t>
  </si>
  <si>
    <t>P039014403982J</t>
  </si>
  <si>
    <t>NTOP EPSEE NDIP TAMBE</t>
  </si>
  <si>
    <t>LYDIA TIKU</t>
  </si>
  <si>
    <t>675674548</t>
  </si>
  <si>
    <t>MOKI GARAGE ENTRANCE</t>
  </si>
  <si>
    <t>P069216808778U</t>
  </si>
  <si>
    <t>AKOUMBA ZEH</t>
  </si>
  <si>
    <t>BLONDEL FRANCK</t>
  </si>
  <si>
    <t>654326219</t>
  </si>
  <si>
    <t>REPARATION ORDINATEURS</t>
  </si>
  <si>
    <t>P067112401836C</t>
  </si>
  <si>
    <t>TAMO WAKIEU SERGE ALAIN</t>
  </si>
  <si>
    <t>AVANT BOULANGERIE MADAME</t>
  </si>
  <si>
    <t>P125800189175U</t>
  </si>
  <si>
    <t>TCHENDJEU</t>
  </si>
  <si>
    <t>650732535</t>
  </si>
  <si>
    <t>P078316105870L</t>
  </si>
  <si>
    <t>DIEUDONNEDORT</t>
  </si>
  <si>
    <t>BASSAMBA CENTRE</t>
  </si>
  <si>
    <t>PRËT A PORTER</t>
  </si>
  <si>
    <t>P047612329029X</t>
  </si>
  <si>
    <t>NKWOUNANG ALEXANDRE</t>
  </si>
  <si>
    <t>ETS NKWOUNANG ALEXANDRE</t>
  </si>
  <si>
    <t>675 679 238</t>
  </si>
  <si>
    <t>BLOC1/117</t>
  </si>
  <si>
    <t>CNPC-C</t>
  </si>
  <si>
    <t>P099217121976G</t>
  </si>
  <si>
    <t>DJESSOUA</t>
  </si>
  <si>
    <t>693738331</t>
  </si>
  <si>
    <t>P109917007968U</t>
  </si>
  <si>
    <t>EBOT AYUK</t>
  </si>
  <si>
    <t>P078713759918U</t>
  </si>
  <si>
    <t>697276803</t>
  </si>
  <si>
    <t>P017816188923J</t>
  </si>
  <si>
    <t>DOUTSOP EPSE NGOULE</t>
  </si>
  <si>
    <t>VEDETTE LEFINE</t>
  </si>
  <si>
    <t>656687110</t>
  </si>
  <si>
    <t>P115512172464G</t>
  </si>
  <si>
    <t>Sokoundjou</t>
  </si>
  <si>
    <t>Ets sokoundjou</t>
  </si>
  <si>
    <t>699 54 23 46</t>
  </si>
  <si>
    <t>P085516421159Q</t>
  </si>
  <si>
    <t>00237CE2850815J</t>
  </si>
  <si>
    <t>VENTE PIÈCES DÉTACHÉES AUTO</t>
  </si>
  <si>
    <t>P067018433642A</t>
  </si>
  <si>
    <t>677393900</t>
  </si>
  <si>
    <t>CASSE MVOG ADA</t>
  </si>
  <si>
    <t>P038018244649F</t>
  </si>
  <si>
    <t>SUH NCHANG ABENWIE EPSE MUGYIA</t>
  </si>
  <si>
    <t>677665452</t>
  </si>
  <si>
    <t>P099415141253F</t>
  </si>
  <si>
    <t>KAPCHE EPSE MAKOUA DOUMBE</t>
  </si>
  <si>
    <t>ARIANE BLEDI</t>
  </si>
  <si>
    <t>P037012150155S</t>
  </si>
  <si>
    <t>TCHIMTCHOUA  MARCELINE</t>
  </si>
  <si>
    <t>77 94 72 63</t>
  </si>
  <si>
    <t>HIELAH'A</t>
  </si>
  <si>
    <t>P077612301091Z</t>
  </si>
  <si>
    <t>SERGE NORBERT</t>
  </si>
  <si>
    <t>P066916044852Y</t>
  </si>
  <si>
    <t>674460342</t>
  </si>
  <si>
    <t>P122016178925M</t>
  </si>
  <si>
    <t>FONDJO GUY MARCEL</t>
  </si>
  <si>
    <t>653577717</t>
  </si>
  <si>
    <t>P108612414112W</t>
  </si>
  <si>
    <t>NGEH VIVIANE DZIMBU</t>
  </si>
  <si>
    <t>NGEH VIVIANE</t>
  </si>
  <si>
    <t>695333037</t>
  </si>
  <si>
    <t>FACE THEO</t>
  </si>
  <si>
    <t>M022014412715Y</t>
  </si>
  <si>
    <t>IDENTEA SARL</t>
  </si>
  <si>
    <t>MAINTENANCE LOGICIELS-MARKETING INTERNET-VTE MAT.INFO</t>
  </si>
  <si>
    <t>650800579</t>
  </si>
  <si>
    <t>ENTREE FACE COLLEGE DAUPHINE</t>
  </si>
  <si>
    <t>P097712565521Y</t>
  </si>
  <si>
    <t>KENGNE JEANINNE</t>
  </si>
  <si>
    <t>696 31 23 66</t>
  </si>
  <si>
    <t>KOUABANG II</t>
  </si>
  <si>
    <t>P119114813641P</t>
  </si>
  <si>
    <t>ETOGO</t>
  </si>
  <si>
    <t>FRIDOLIN RENAUD</t>
  </si>
  <si>
    <t>694526875</t>
  </si>
  <si>
    <t>P087916154890L</t>
  </si>
  <si>
    <t>NDJENOKIL BOUBA</t>
  </si>
  <si>
    <t>BTP, ARCHITECTURE, ENGINEERING, ÉTUDES, CONTRÔLES ET RÉALISATIONS, PRESTATION DE SERVICES</t>
  </si>
  <si>
    <t>697490896</t>
  </si>
  <si>
    <t>DERRIERE CHANTIER MARAFA</t>
  </si>
  <si>
    <t>P088417047683H</t>
  </si>
  <si>
    <t>TSAM NDU</t>
  </si>
  <si>
    <t>ODETTA</t>
  </si>
  <si>
    <t>675609564</t>
  </si>
  <si>
    <t>P122017462678T</t>
  </si>
  <si>
    <t>WABO SAMUEL</t>
  </si>
  <si>
    <t>693471006</t>
  </si>
  <si>
    <t>P107517148916Z</t>
  </si>
  <si>
    <t>655478925.</t>
  </si>
  <si>
    <t>P067012420189R</t>
  </si>
  <si>
    <t>FASSEU</t>
  </si>
  <si>
    <t>694148719</t>
  </si>
  <si>
    <t>P087716329453Q</t>
  </si>
  <si>
    <t>FEUTCHEM GOMSIE EPSE KAMGANG</t>
  </si>
  <si>
    <t>002376...2605</t>
  </si>
  <si>
    <t>P018217032610N</t>
  </si>
  <si>
    <t>LAWONG</t>
  </si>
  <si>
    <t>BONGVIJUNG</t>
  </si>
  <si>
    <t>675080551</t>
  </si>
  <si>
    <t>M022217053821T</t>
  </si>
  <si>
    <t>DERP-CONSULT SARL</t>
  </si>
  <si>
    <t>650886403</t>
  </si>
  <si>
    <t>P057317003676R</t>
  </si>
  <si>
    <t>679609811</t>
  </si>
  <si>
    <t>P067300498988Y</t>
  </si>
  <si>
    <t>NYEMBE DIEUDONNE</t>
  </si>
  <si>
    <t>ETS LE  SYMPA</t>
  </si>
  <si>
    <t>98 93 85 81</t>
  </si>
  <si>
    <t>M052015392679F</t>
  </si>
  <si>
    <t>ENOBES GROUP LIMITED</t>
  </si>
  <si>
    <t>ENOBES GROUP</t>
  </si>
  <si>
    <t>675934040</t>
  </si>
  <si>
    <t>P107612151198Y</t>
  </si>
  <si>
    <t>ZOGNO</t>
  </si>
  <si>
    <t>674324601</t>
  </si>
  <si>
    <t>P128812624464Q</t>
  </si>
  <si>
    <t>TANGOUTO MELATEGBIE Francis</t>
  </si>
  <si>
    <t>676-32-67-43</t>
  </si>
  <si>
    <t>MAGBA A Cote Hotel Chassi</t>
  </si>
  <si>
    <t>P069716122134E</t>
  </si>
  <si>
    <t>WOGUEP</t>
  </si>
  <si>
    <t>ADELE AIMEE</t>
  </si>
  <si>
    <t>650005782</t>
  </si>
  <si>
    <t>DOUALA MBANGA BAKOKO</t>
  </si>
  <si>
    <t>CONSEILLER D'ORIENTATION SCOLAIRE</t>
  </si>
  <si>
    <t>P118112824335B</t>
  </si>
  <si>
    <t>DZAGO TCHUENTE CHRISTIANE SUZANNE</t>
  </si>
  <si>
    <t>675312345</t>
  </si>
  <si>
    <t>P108018175825D</t>
  </si>
  <si>
    <t>SAH TAHKI</t>
  </si>
  <si>
    <t>00237675498568</t>
  </si>
  <si>
    <t>ACTIVITÉ RELIGIEUSE</t>
  </si>
  <si>
    <t>M039818453082P</t>
  </si>
  <si>
    <t>SOEURS MISSIONNAIRE IDENTES</t>
  </si>
  <si>
    <t>SM IDENTES</t>
  </si>
  <si>
    <t>699917435</t>
  </si>
  <si>
    <t>M021518199188C</t>
  </si>
  <si>
    <t>INNOVATIVE CIVIL ENGINEERING</t>
  </si>
  <si>
    <t>ETS INCE</t>
  </si>
  <si>
    <t>TRAVAUX DE GENIE-CIVIL, COMMERCE GÉNÉRAL, PRESTATION DE SERVICE, IMPORT-EXPORT</t>
  </si>
  <si>
    <t>676543941</t>
  </si>
  <si>
    <t>QUARTIER ITALIE</t>
  </si>
  <si>
    <t>P016412418967Y</t>
  </si>
  <si>
    <t>P069517397963Z</t>
  </si>
  <si>
    <t>BOUMBAI</t>
  </si>
  <si>
    <t>PAULETTE VIVIANE</t>
  </si>
  <si>
    <t>00237658549594</t>
  </si>
  <si>
    <t>MARCHÉ DE POULET</t>
  </si>
  <si>
    <t>P076600408273B</t>
  </si>
  <si>
    <t>MOKOU JEAN</t>
  </si>
  <si>
    <t>679836317</t>
  </si>
  <si>
    <t>P127612575118W</t>
  </si>
  <si>
    <t>MELIE TEUBOU EPOUSE MBOUFANG MARIE NOEL</t>
  </si>
  <si>
    <t>695 13 95 52</t>
  </si>
  <si>
    <t>P017100161645F</t>
  </si>
  <si>
    <t>ZAGBOUE FOPA SIMON BERTRAND</t>
  </si>
  <si>
    <t>ALLIANCE VISION</t>
  </si>
  <si>
    <t>675241055</t>
  </si>
  <si>
    <t>P029416039543B</t>
  </si>
  <si>
    <t>TANKOUA TANKOUA</t>
  </si>
  <si>
    <t>LANGUI MARDOCHEE</t>
  </si>
  <si>
    <t>652523670</t>
  </si>
  <si>
    <t>P116300569144K</t>
  </si>
  <si>
    <t>FUH BANSIR</t>
  </si>
  <si>
    <t>BAMENDA/BAFUT</t>
  </si>
  <si>
    <t>P126417835143W</t>
  </si>
  <si>
    <t>677950484</t>
  </si>
  <si>
    <t>P107200254697H</t>
  </si>
  <si>
    <t>699 84 18 67</t>
  </si>
  <si>
    <t>AGENCE DE VOYAGE DE TOURISME</t>
  </si>
  <si>
    <t>M062318313588N</t>
  </si>
  <si>
    <t>THE SOLUTION</t>
  </si>
  <si>
    <t>P013900280258F</t>
  </si>
  <si>
    <t>EKWELLE</t>
  </si>
  <si>
    <t>MUKWELLE VICTOR</t>
  </si>
  <si>
    <t>678 689 004</t>
  </si>
  <si>
    <t>ONE</t>
  </si>
  <si>
    <t>P018717297979M</t>
  </si>
  <si>
    <t>676545654</t>
  </si>
  <si>
    <t>M122017074408U</t>
  </si>
  <si>
    <t>SOCIÉTÉ COOPÉRATIVE SIMPLIFIER DES PRODUCTEURS DE COTON DE OURO-MORDOY.</t>
  </si>
  <si>
    <t>SCOOPS KASAF.</t>
  </si>
  <si>
    <t>695365373.</t>
  </si>
  <si>
    <t>OURO- MORDOY</t>
  </si>
  <si>
    <t>M121517253986T</t>
  </si>
  <si>
    <t>EP PLATEAU KOUMENKE</t>
  </si>
  <si>
    <t>KOUMENKE</t>
  </si>
  <si>
    <t>P039118276353X</t>
  </si>
  <si>
    <t>BAYANG</t>
  </si>
  <si>
    <t>00237675141300</t>
  </si>
  <si>
    <t>CARREFOUR MRS</t>
  </si>
  <si>
    <t>P069715994661T</t>
  </si>
  <si>
    <t>KAMCHIE TAMTZEU</t>
  </si>
  <si>
    <t>677232225</t>
  </si>
  <si>
    <t>P070217571149L</t>
  </si>
  <si>
    <t>MEDJA NDEMBA</t>
  </si>
  <si>
    <t>DIOR</t>
  </si>
  <si>
    <t>658305826</t>
  </si>
  <si>
    <t>P039816154522W</t>
  </si>
  <si>
    <t>KOUMETIO-KEMENE</t>
  </si>
  <si>
    <t>00237660408470</t>
  </si>
  <si>
    <t>P017716273564F</t>
  </si>
  <si>
    <t>694119702</t>
  </si>
  <si>
    <t>P060316944964S</t>
  </si>
  <si>
    <t>ABONGWA ASANGBE PHILIP</t>
  </si>
  <si>
    <t>682689080</t>
  </si>
  <si>
    <t>P019616489537K</t>
  </si>
  <si>
    <t>NGOCHIA</t>
  </si>
  <si>
    <t>RICHARD CHIBUH</t>
  </si>
  <si>
    <t>CARREFOUR KLOMKEN</t>
  </si>
  <si>
    <t>AYISSI BAR</t>
  </si>
  <si>
    <t>M080817238616P</t>
  </si>
  <si>
    <t>CES DE NDOG-SONDEN</t>
  </si>
  <si>
    <t>674571635</t>
  </si>
  <si>
    <t>EKONDJ</t>
  </si>
  <si>
    <t>P016300033298B</t>
  </si>
  <si>
    <t>NGNINGAHE PASCAL</t>
  </si>
  <si>
    <t>99 98 06 37</t>
  </si>
  <si>
    <t>FACE 2e STATION TOTAL</t>
  </si>
  <si>
    <t>P059212652818C</t>
  </si>
  <si>
    <t>KEUTCHA JULES</t>
  </si>
  <si>
    <t>675052436</t>
  </si>
  <si>
    <t>DERRIERE VOGUE DU MBAM</t>
  </si>
  <si>
    <t>P070218186917Z</t>
  </si>
  <si>
    <t>TSINJIO LACMAGO</t>
  </si>
  <si>
    <t>JASON LANDRY</t>
  </si>
  <si>
    <t>00237658095956</t>
  </si>
  <si>
    <t>GRANDES ENDEMIES</t>
  </si>
  <si>
    <t>P077912566128G</t>
  </si>
  <si>
    <t>EMMANUEL ANSELME</t>
  </si>
  <si>
    <t>691336367</t>
  </si>
  <si>
    <t>M031512283493J</t>
  </si>
  <si>
    <t>NOUBRU CONSTRUCTION SARL</t>
  </si>
  <si>
    <t>NOUBRU CONSTRUCTION</t>
  </si>
  <si>
    <t>679515869</t>
  </si>
  <si>
    <t>P066916257739Z</t>
  </si>
  <si>
    <t>NGOLOCK</t>
  </si>
  <si>
    <t>677404189</t>
  </si>
  <si>
    <t>CHARGÉ DE CLASSE</t>
  </si>
  <si>
    <t>P037316756965Y</t>
  </si>
  <si>
    <t>NANFACK SOBJIO EPSE DJANDA</t>
  </si>
  <si>
    <t>699483979</t>
  </si>
  <si>
    <t>P029118483405G</t>
  </si>
  <si>
    <t>OBIOMA</t>
  </si>
  <si>
    <t>HENRY MBAMARRA</t>
  </si>
  <si>
    <t>M032116733156Y</t>
  </si>
  <si>
    <t>INSTITUT SUPERIEUR DU COMMERCE ET DE L'INDUSTRIE</t>
  </si>
  <si>
    <t>ISCI</t>
  </si>
  <si>
    <t>237696750378</t>
  </si>
  <si>
    <t>AKWA - FACE PALAIS DIKA</t>
  </si>
  <si>
    <t>P025516718233M</t>
  </si>
  <si>
    <t>TOUKAM EPSE TALLING</t>
  </si>
  <si>
    <t>00237654779176</t>
  </si>
  <si>
    <t>BAKONTI</t>
  </si>
  <si>
    <t>P037818474989A</t>
  </si>
  <si>
    <t>ANYEME</t>
  </si>
  <si>
    <t>657667092</t>
  </si>
  <si>
    <t>P128312440162D</t>
  </si>
  <si>
    <t>ISMAÏLA IDRISSOU</t>
  </si>
  <si>
    <t>P065817669333Z</t>
  </si>
  <si>
    <t>YEMENE EPOUSE ZOGOUNG</t>
  </si>
  <si>
    <t>002376711487</t>
  </si>
  <si>
    <t>AGENTS</t>
  </si>
  <si>
    <t>P020116652412R</t>
  </si>
  <si>
    <t>FOFOU TAKALA</t>
  </si>
  <si>
    <t>MOZARD</t>
  </si>
  <si>
    <t>00237672771324</t>
  </si>
  <si>
    <t>P128614413023G</t>
  </si>
  <si>
    <t>ZOBO OHANDZA</t>
  </si>
  <si>
    <t>DANIELLE NOEL</t>
  </si>
  <si>
    <t>PRESTATION DE SERVICE DIVERS, BTP, COMMERCE GENERAL</t>
  </si>
  <si>
    <t>''</t>
  </si>
  <si>
    <t>P019318097398N</t>
  </si>
  <si>
    <t>00237653234772</t>
  </si>
  <si>
    <t>P127216676819G</t>
  </si>
  <si>
    <t>NOKIDIGA PIERRE</t>
  </si>
  <si>
    <t>00237699788864</t>
  </si>
  <si>
    <t>P039117126404A</t>
  </si>
  <si>
    <t>KENGNE TAMENOU</t>
  </si>
  <si>
    <t>653342282</t>
  </si>
  <si>
    <t>ENSEIGNEMENT PRIMAIRE PRIVE</t>
  </si>
  <si>
    <t>M089417249481G</t>
  </si>
  <si>
    <t>GROUPE SCOLAIRE BILINGUE PRIVE LAIC AMAEEBA</t>
  </si>
  <si>
    <t>699984522</t>
  </si>
  <si>
    <t>M098817154178X</t>
  </si>
  <si>
    <t>ECOLE CEBEC NKOUOGOUO</t>
  </si>
  <si>
    <t>P066516751528C</t>
  </si>
  <si>
    <t>00237675558431</t>
  </si>
  <si>
    <t>P016118499905M</t>
  </si>
  <si>
    <t>TCHATCHOUA JULES NORBERT</t>
  </si>
  <si>
    <t>678253965</t>
  </si>
  <si>
    <t>P122016618010R</t>
  </si>
  <si>
    <t>P100017143184U</t>
  </si>
  <si>
    <t>MAXIMIN PAUL</t>
  </si>
  <si>
    <t>695591934</t>
  </si>
  <si>
    <t>MOSQUÉE, EMANA</t>
  </si>
  <si>
    <t>M112017076302A</t>
  </si>
  <si>
    <t>STE COOPERATIVE SIMPLIFIEE DES PRODUCTEURS DE COTON DE NDIAM ETINA</t>
  </si>
  <si>
    <t>696447861</t>
  </si>
  <si>
    <t>NDIAM ETINA</t>
  </si>
  <si>
    <t>M062317055657F</t>
  </si>
  <si>
    <t>ASSOCIATION DES PARENTS D'ELEVES ET ENSEIGNANTS DE L'ECOLE PUBLIQUE GROUPE I B</t>
  </si>
  <si>
    <t>APEE-EPG1B</t>
  </si>
  <si>
    <t>683875276</t>
  </si>
  <si>
    <t>EBOLOWA I GROUPE I B</t>
  </si>
  <si>
    <t>P018916972201K</t>
  </si>
  <si>
    <t>MAFO SOUOP EPOUSE KENGNE</t>
  </si>
  <si>
    <t>670285089</t>
  </si>
  <si>
    <t>MINI AUBERGE</t>
  </si>
  <si>
    <t>P098712249398F</t>
  </si>
  <si>
    <t>TIETCHEU MONKAM 2 PASCAL</t>
  </si>
  <si>
    <t>ETS TIETCHEU MONKAM 2 PASCAL</t>
  </si>
  <si>
    <t>650724914</t>
  </si>
  <si>
    <t>RADIO BNE NVELLE</t>
  </si>
  <si>
    <t>P068814412180L</t>
  </si>
  <si>
    <t>MEFOBANG</t>
  </si>
  <si>
    <t>THERESE MIRIENNE</t>
  </si>
  <si>
    <t>699337757</t>
  </si>
  <si>
    <t>P076612784230X</t>
  </si>
  <si>
    <t>P016617112063M</t>
  </si>
  <si>
    <t>MAIBA EPSE VOUNOUMDI ROSALINE</t>
  </si>
  <si>
    <t>697448332</t>
  </si>
  <si>
    <t>YAGOUA QUARTIER DOMO</t>
  </si>
  <si>
    <t>P018116281126S</t>
  </si>
  <si>
    <t>EARLINESS NDFUKI</t>
  </si>
  <si>
    <t>676514347</t>
  </si>
  <si>
    <t>P038316842484H</t>
  </si>
  <si>
    <t>DAVID TEBID MUKUM</t>
  </si>
  <si>
    <t>00237675466341</t>
  </si>
  <si>
    <t>M090817258668Q</t>
  </si>
  <si>
    <t>EP NJIMBONG GR 1C</t>
  </si>
  <si>
    <t>P029317693889S</t>
  </si>
  <si>
    <t>00237691322024</t>
  </si>
  <si>
    <t>GERANT DE BAR</t>
  </si>
  <si>
    <t>P036818510114G</t>
  </si>
  <si>
    <t>P060317119535Z</t>
  </si>
  <si>
    <t>ATCHOMOU NANA</t>
  </si>
  <si>
    <t>ARLINE BELVINE</t>
  </si>
  <si>
    <t>692712122</t>
  </si>
  <si>
    <t>P059518162828G</t>
  </si>
  <si>
    <t>SEN EYA</t>
  </si>
  <si>
    <t>EMILIE LOUISE GRACE</t>
  </si>
  <si>
    <t>00237690291131</t>
  </si>
  <si>
    <t>DOMBÈ/FACE ANCIENNE MAIRIE</t>
  </si>
  <si>
    <t>P070216704893T</t>
  </si>
  <si>
    <t>TSAFACK NANA</t>
  </si>
  <si>
    <t>VIDAL PAVER</t>
  </si>
  <si>
    <t>00237674579282</t>
  </si>
  <si>
    <t>M032318028286G</t>
  </si>
  <si>
    <t>STRUCTURE PLATEFORM SARL</t>
  </si>
  <si>
    <t>670825861</t>
  </si>
  <si>
    <t>VENTE APPAREIL</t>
  </si>
  <si>
    <t>P018516573674W</t>
  </si>
  <si>
    <t>NAOUSSI MBA</t>
  </si>
  <si>
    <t>BORIS EVRARD</t>
  </si>
  <si>
    <t>694425899</t>
  </si>
  <si>
    <t>P048014582182T</t>
  </si>
  <si>
    <t>NGOUTANE..</t>
  </si>
  <si>
    <t>MARGUERITE MYRIAM..</t>
  </si>
  <si>
    <t>655875638</t>
  </si>
  <si>
    <t>P028616009146K</t>
  </si>
  <si>
    <t>VISHNU KUMAR</t>
  </si>
  <si>
    <t>00237683091242</t>
  </si>
  <si>
    <t>P109617951719Z</t>
  </si>
  <si>
    <t>MOGZOU KILDAI</t>
  </si>
  <si>
    <t>656447829</t>
  </si>
  <si>
    <t>P029216446827H</t>
  </si>
  <si>
    <t>DZOYEM FOUOGAP</t>
  </si>
  <si>
    <t>WILLY JAMAEL</t>
  </si>
  <si>
    <t>00237654175621</t>
  </si>
  <si>
    <t>M079300006351G</t>
  </si>
  <si>
    <t>AFRICAN GENERAL SECURITY</t>
  </si>
  <si>
    <t>AGES SA.</t>
  </si>
  <si>
    <t>677018545</t>
  </si>
  <si>
    <t>INSTUTITRICE</t>
  </si>
  <si>
    <t>P018617290912U</t>
  </si>
  <si>
    <t>NJANE</t>
  </si>
  <si>
    <t>M122018654922W</t>
  </si>
  <si>
    <t>LYCEE BILINGUE DE MBOKAMBO</t>
  </si>
  <si>
    <t>679 18 05 47</t>
  </si>
  <si>
    <t>P117612798344R</t>
  </si>
  <si>
    <t>NDZIE MARCELLIN MARTIN</t>
  </si>
  <si>
    <t>P106212695173E</t>
  </si>
  <si>
    <t>YOMBO</t>
  </si>
  <si>
    <t>APPOLINAIRE AURELIEN</t>
  </si>
  <si>
    <t>699959044</t>
  </si>
  <si>
    <t>P098413912769Q</t>
  </si>
  <si>
    <t>BENG DAKENG</t>
  </si>
  <si>
    <t>695008602</t>
  </si>
  <si>
    <t>M101716332864Q</t>
  </si>
  <si>
    <t>INSTITUT SUPERIEUR POLYTECHNIQUES LES ARMANDINS</t>
  </si>
  <si>
    <t>ISPA</t>
  </si>
  <si>
    <t>699838342</t>
  </si>
  <si>
    <t>M032118527865S</t>
  </si>
  <si>
    <t>KERNEL TECH</t>
  </si>
  <si>
    <t>696726409</t>
  </si>
  <si>
    <t>P028816855283L</t>
  </si>
  <si>
    <t>MATAU</t>
  </si>
  <si>
    <t>00237677682773</t>
  </si>
  <si>
    <t>MOSQUÉE FOULBÉ</t>
  </si>
  <si>
    <t>M102217117963K</t>
  </si>
  <si>
    <t>REST EVENING SECONDARY AND HIGH SCHOOL</t>
  </si>
  <si>
    <t>676172153</t>
  </si>
  <si>
    <t>P018112758245X</t>
  </si>
  <si>
    <t>TSAFACK GENEVIEVE MICAEL</t>
  </si>
  <si>
    <t>694248215</t>
  </si>
  <si>
    <t>P067617085509L</t>
  </si>
  <si>
    <t>677641105</t>
  </si>
  <si>
    <t>LYCÉE ETOUT EBE</t>
  </si>
  <si>
    <t>P078218528582P</t>
  </si>
  <si>
    <t>SIRATIGUI</t>
  </si>
  <si>
    <t>694013035</t>
  </si>
  <si>
    <t>M072015069855J</t>
  </si>
  <si>
    <t>PENJA IMPORTS EXPORTS CORPORATION INC SARL</t>
  </si>
  <si>
    <t>PENJA IMPORTS EXPORTS</t>
  </si>
  <si>
    <t>P029415194304W</t>
  </si>
  <si>
    <t>DONFANG</t>
  </si>
  <si>
    <t>695816035</t>
  </si>
  <si>
    <t>COLLEGE SAINT GABRIEL</t>
  </si>
  <si>
    <t>P118316031299Z</t>
  </si>
  <si>
    <t>AKEGNI NGAPEBOUA MARIE DANIELLE</t>
  </si>
  <si>
    <t>P039416812678P</t>
  </si>
  <si>
    <t>BORIS BALTAZAR</t>
  </si>
  <si>
    <t>00237698717978</t>
  </si>
  <si>
    <t>P028618522625K</t>
  </si>
  <si>
    <t>MOUTHE</t>
  </si>
  <si>
    <t>ARIANE ESTELLE</t>
  </si>
  <si>
    <t>+237674166156</t>
  </si>
  <si>
    <t>P038912623184P</t>
  </si>
  <si>
    <t>TCHIDA FOUOSSO LAURE</t>
  </si>
  <si>
    <t>6818088080</t>
  </si>
  <si>
    <t>P129917000167W</t>
  </si>
  <si>
    <t>NUALA</t>
  </si>
  <si>
    <t>BONGSUIRU</t>
  </si>
  <si>
    <t>P037718582014U</t>
  </si>
  <si>
    <t>TEFACK EPOUSE MOMENI COLETTE OCTAVIE</t>
  </si>
  <si>
    <t>(ETS CENTRE DE SANTE LES MERVEILLES)</t>
  </si>
  <si>
    <t>679755251</t>
  </si>
  <si>
    <t>MAMBANDA WAMBA</t>
  </si>
  <si>
    <t>P039216021440L</t>
  </si>
  <si>
    <t>NINA ROLANTINE</t>
  </si>
  <si>
    <t>00237MAFFOUO</t>
  </si>
  <si>
    <t>FACE MBE SO MBE</t>
  </si>
  <si>
    <t>P106312732432X</t>
  </si>
  <si>
    <t>SAKAM</t>
  </si>
  <si>
    <t>677465652</t>
  </si>
  <si>
    <t>FACE ENTREE COMMISSARIAT</t>
  </si>
  <si>
    <t>P088917500806N</t>
  </si>
  <si>
    <t>YEWOH MBENGHI</t>
  </si>
  <si>
    <t>JERIMAIH</t>
  </si>
  <si>
    <t>00237678333736</t>
  </si>
  <si>
    <t>P027912332636K</t>
  </si>
  <si>
    <t>GBWANDO GOUNTE SOULEYMANOU</t>
  </si>
  <si>
    <t>670882588</t>
  </si>
  <si>
    <t>NDEMBODIO</t>
  </si>
  <si>
    <t>P077916716315M</t>
  </si>
  <si>
    <t>MEZAFACK</t>
  </si>
  <si>
    <t>679431218</t>
  </si>
  <si>
    <t>P128617015319D</t>
  </si>
  <si>
    <t>P088114441177A</t>
  </si>
  <si>
    <t>PENKA TOUSSE JÉRÔME SERGE</t>
  </si>
  <si>
    <t>(ETS SERGE DECOR)</t>
  </si>
  <si>
    <t>VENTE DE CARREAUX ET DIVERS, PRESTATION DE SERVICES, COMMERCE GENERAL</t>
  </si>
  <si>
    <t>670902303</t>
  </si>
  <si>
    <t>M024116410632R</t>
  </si>
  <si>
    <t>REFERENCE BILINGUAL NURSERY AND PRIMARY SCHOOL</t>
  </si>
  <si>
    <t>P019916419524C</t>
  </si>
  <si>
    <t>SHU RAISSA KING</t>
  </si>
  <si>
    <t>00237652946772</t>
  </si>
  <si>
    <t>P110117131256P</t>
  </si>
  <si>
    <t>SIRINA</t>
  </si>
  <si>
    <t>699480475</t>
  </si>
  <si>
    <t>PHARMACIE DU RAIL NGONSOA</t>
  </si>
  <si>
    <t>P127812437045T</t>
  </si>
  <si>
    <t>ABOUBACAR YALCOUYE</t>
  </si>
  <si>
    <t>677767920</t>
  </si>
  <si>
    <t>P069516622446P</t>
  </si>
  <si>
    <t>NTER LANGA</t>
  </si>
  <si>
    <t>ARLETTE TECLAIRE</t>
  </si>
  <si>
    <t>00237682216406</t>
  </si>
  <si>
    <t>MOM BELINGA</t>
  </si>
  <si>
    <t>P088616427950K</t>
  </si>
  <si>
    <t>MARIAMA ABBO.</t>
  </si>
  <si>
    <t>237699935690</t>
  </si>
  <si>
    <t>P037916635119Q</t>
  </si>
  <si>
    <t>JUDITH LANDRY</t>
  </si>
  <si>
    <t>PLAINING MACHINE</t>
  </si>
  <si>
    <t>P086600149904N</t>
  </si>
  <si>
    <t>MUKAM NDENGUM</t>
  </si>
  <si>
    <t>674441536</t>
  </si>
  <si>
    <t>P018318255736J</t>
  </si>
  <si>
    <t>00237655574426</t>
  </si>
  <si>
    <t>P047215124001Y</t>
  </si>
  <si>
    <t>KOUMETIO EPOUSE FOPAH</t>
  </si>
  <si>
    <t>FIDORINE</t>
  </si>
  <si>
    <t>P075515206706Q</t>
  </si>
  <si>
    <t>NSENGUET</t>
  </si>
  <si>
    <t>P010016855804U</t>
  </si>
  <si>
    <t>FOUNDIKOU</t>
  </si>
  <si>
    <t>698934010</t>
  </si>
  <si>
    <t>P049216994148Q</t>
  </si>
  <si>
    <t>STANLEY OKORIE OLUCHI</t>
  </si>
  <si>
    <t>B.T.P /IMPORT EXPORT</t>
  </si>
  <si>
    <t>M031812693302P</t>
  </si>
  <si>
    <t>T.M.Z SARL</t>
  </si>
  <si>
    <t>P048512701701H</t>
  </si>
  <si>
    <t>YOMENE ALEXIS</t>
  </si>
  <si>
    <t>JUMEAUX BAR</t>
  </si>
  <si>
    <t>696 751 756</t>
  </si>
  <si>
    <t>FACE KING BAR</t>
  </si>
  <si>
    <t>PEINTRE EN BATIMENT</t>
  </si>
  <si>
    <t>P049016858219R</t>
  </si>
  <si>
    <t>00237650748180</t>
  </si>
  <si>
    <t>650748180</t>
  </si>
  <si>
    <t>P108814412182F</t>
  </si>
  <si>
    <t>VIYOF WILFRED</t>
  </si>
  <si>
    <t>P077818469399U</t>
  </si>
  <si>
    <t>MOUSSINGA SISSING</t>
  </si>
  <si>
    <t>679961487</t>
  </si>
  <si>
    <t>QT 03</t>
  </si>
  <si>
    <t>Face EXPRESS EXCHANGE</t>
  </si>
  <si>
    <t>P037112731360P</t>
  </si>
  <si>
    <t>CHEUMI EPSEE NZESSEU ERNESTINE</t>
  </si>
  <si>
    <t>ETS NZESS</t>
  </si>
  <si>
    <t>222101203</t>
  </si>
  <si>
    <t>MINES - IMMOBILIER</t>
  </si>
  <si>
    <t>M052116150115C</t>
  </si>
  <si>
    <t>MINING AND REAL ESTATE CAMEROON SARL</t>
  </si>
  <si>
    <t>MIRE CAM LTD</t>
  </si>
  <si>
    <t>P128416060073L</t>
  </si>
  <si>
    <t>MEUZEU</t>
  </si>
  <si>
    <t>SEDRIC SIMPLICE</t>
  </si>
  <si>
    <t>M051717412746B</t>
  </si>
  <si>
    <t>COMPLEXE SCOLAIRE BILINGUE LES SIDI</t>
  </si>
  <si>
    <t>IMPORT/EXPORT-PRESTATIONS SERVICES</t>
  </si>
  <si>
    <t>P047312676539A</t>
  </si>
  <si>
    <t>SU DAOXIANG</t>
  </si>
  <si>
    <t>ETS ANNENG</t>
  </si>
  <si>
    <t>AKWA - FACE SALLE DES JEUX LA BALEINE</t>
  </si>
  <si>
    <t>P035715364403U</t>
  </si>
  <si>
    <t>BIEM MPAY</t>
  </si>
  <si>
    <t>P055517145811B</t>
  </si>
  <si>
    <t>699013710</t>
  </si>
  <si>
    <t>BISSEKE - CHEFFERIE</t>
  </si>
  <si>
    <t>P080118539401D</t>
  </si>
  <si>
    <t>UDEM</t>
  </si>
  <si>
    <t>IFESINACHI GIDEON</t>
  </si>
  <si>
    <t>MARCHÉ MBOPPI BLOC 5</t>
  </si>
  <si>
    <t>P055600092591J</t>
  </si>
  <si>
    <t>NYAMSI OSCAR</t>
  </si>
  <si>
    <t>ETS NYAMSI OSCAR</t>
  </si>
  <si>
    <t>694068233</t>
  </si>
  <si>
    <t>DERR BOULANGERIE AKWA</t>
  </si>
  <si>
    <t>M121617653447W</t>
  </si>
  <si>
    <t>NEW VISION BILINGUAL HIGH SCHOOL</t>
  </si>
  <si>
    <t>NEW VISION BHS</t>
  </si>
  <si>
    <t>0023796384828</t>
  </si>
  <si>
    <t>P017317152071C</t>
  </si>
  <si>
    <t>MAKALA</t>
  </si>
  <si>
    <t>654324635</t>
  </si>
  <si>
    <t>P058417131792L</t>
  </si>
  <si>
    <t>NDEMI IDRISSOU</t>
  </si>
  <si>
    <t>678907898</t>
  </si>
  <si>
    <t>P037812270863K</t>
  </si>
  <si>
    <t>FOPA JOSEPH HUBERT</t>
  </si>
  <si>
    <t>677 76 22 45</t>
  </si>
  <si>
    <t>CARREFOUR CARDILLAC</t>
  </si>
  <si>
    <t>P128500473114C</t>
  </si>
  <si>
    <t>NAKOMA</t>
  </si>
  <si>
    <t>P079113915099A</t>
  </si>
  <si>
    <t>NGUIE ABA'A</t>
  </si>
  <si>
    <t>EDITION GRAPHIQUE &amp; AUDIO-VISUELLE</t>
  </si>
  <si>
    <t>P037100456763M</t>
  </si>
  <si>
    <t>PIE MARTIAL</t>
  </si>
  <si>
    <t>678838266</t>
  </si>
  <si>
    <t>P037112417131Y</t>
  </si>
  <si>
    <t>MAMOUDOU HABIBOU</t>
  </si>
  <si>
    <t>670 18 79 75</t>
  </si>
  <si>
    <t>M019816972157R</t>
  </si>
  <si>
    <t>SUCCESSION NSEKE GUILLAUME</t>
  </si>
  <si>
    <t>699443377</t>
  </si>
  <si>
    <t>P089013763931S</t>
  </si>
  <si>
    <t>699379109</t>
  </si>
  <si>
    <t>P110016620168H</t>
  </si>
  <si>
    <t>IDRISSOU AHMADOU</t>
  </si>
  <si>
    <t>002376 99 87 06 99</t>
  </si>
  <si>
    <t>MARCHE CENTRAL BD 260</t>
  </si>
  <si>
    <t>M092015122746T</t>
  </si>
  <si>
    <t>SHANGHAI GLOBE SERVICE CONSULTING CO LIMITED</t>
  </si>
  <si>
    <t>P107517761406M</t>
  </si>
  <si>
    <t>Gideon Tibab</t>
  </si>
  <si>
    <t>677809063</t>
  </si>
  <si>
    <t>CCC derriere l usine studio en face d</t>
  </si>
  <si>
    <t>DECORATION/PRESTATIONS DE SERVICES</t>
  </si>
  <si>
    <t>P099618350332H</t>
  </si>
  <si>
    <t>TANYI NOUBI</t>
  </si>
  <si>
    <t>CINDY JOANA</t>
  </si>
  <si>
    <t>P099316730860L</t>
  </si>
  <si>
    <t>MONIQUE AWU OKORN</t>
  </si>
  <si>
    <t>00237673410169</t>
  </si>
  <si>
    <t>P058316657484G</t>
  </si>
  <si>
    <t>P069116425784F</t>
  </si>
  <si>
    <t>NSIAM</t>
  </si>
  <si>
    <t>ARISTIDE XAVIER</t>
  </si>
  <si>
    <t>0023769833406.</t>
  </si>
  <si>
    <t>M100000010824X</t>
  </si>
  <si>
    <t>STE EMAIL CAMEROUN</t>
  </si>
  <si>
    <t>EMAIL CAMEROUN</t>
  </si>
  <si>
    <t>STOCKAGE SOJA</t>
  </si>
  <si>
    <t>M042416840456W</t>
  </si>
  <si>
    <t>GIC AVAVA'A DES FEMMES DYNAMIQUES POUR LE STOCKAGE DE SOJA DE MIDRE-DZAH</t>
  </si>
  <si>
    <t>GIC AVAVA'A</t>
  </si>
  <si>
    <t>00237698066321</t>
  </si>
  <si>
    <t>P039517165618U</t>
  </si>
  <si>
    <t>BALAMOU</t>
  </si>
  <si>
    <t>692471987</t>
  </si>
  <si>
    <t>VERS CHAPELLE OBILI</t>
  </si>
  <si>
    <t>P122015520245F</t>
  </si>
  <si>
    <t>NDONGO CHARLES PYTHAGORE</t>
  </si>
  <si>
    <t>950-70-72</t>
  </si>
  <si>
    <t>P014800068290X</t>
  </si>
  <si>
    <t>ABBA MOUSSA</t>
  </si>
  <si>
    <t>699753175</t>
  </si>
  <si>
    <t>M117717247164G</t>
  </si>
  <si>
    <t>EP BONDJOCK</t>
  </si>
  <si>
    <t>695134673</t>
  </si>
  <si>
    <t>P025814915131D</t>
  </si>
  <si>
    <t>NGO LIBOCK EPSE MBA NTSEN</t>
  </si>
  <si>
    <t>P069516103154Z</t>
  </si>
  <si>
    <t>00237695065464</t>
  </si>
  <si>
    <t>P047117141073X</t>
  </si>
  <si>
    <t>674455260</t>
  </si>
  <si>
    <t>IT CONSULTING</t>
  </si>
  <si>
    <t>M112116891608U</t>
  </si>
  <si>
    <t>FOLELOGIX COMPANY LIMITED</t>
  </si>
  <si>
    <t>00237677023314</t>
  </si>
  <si>
    <t>P107313834429P</t>
  </si>
  <si>
    <t>AMBO ROSA</t>
  </si>
  <si>
    <t>673234829</t>
  </si>
  <si>
    <t>M040417253884X</t>
  </si>
  <si>
    <t>EP BONGONE</t>
  </si>
  <si>
    <t>BONGONE</t>
  </si>
  <si>
    <t>M122217959581C</t>
  </si>
  <si>
    <t>DISPOMED PHARMA PLUS</t>
  </si>
  <si>
    <t>DISTRIBUTION DU MATERIEL MEDICAL ET CONSOMMABLES MEDICAL</t>
  </si>
  <si>
    <t>00237 695619983</t>
  </si>
  <si>
    <t>VENTE DES PIECES DÉTACHÉES</t>
  </si>
  <si>
    <t>P058817291112B</t>
  </si>
  <si>
    <t>MUWANG MBUNUA</t>
  </si>
  <si>
    <t>ROMANUS</t>
  </si>
  <si>
    <t>675517597</t>
  </si>
  <si>
    <t>CARREFOUR RAIL</t>
  </si>
  <si>
    <t>P049516985754A</t>
  </si>
  <si>
    <t>MAFEDA TEIGANG</t>
  </si>
  <si>
    <t>680028238</t>
  </si>
  <si>
    <t>BP 12164 DOUALA</t>
  </si>
  <si>
    <t>P038715119486F</t>
  </si>
  <si>
    <t>SIGHA JOSEPH AURIOL</t>
  </si>
  <si>
    <t>" ETS BELA SERVICES "</t>
  </si>
  <si>
    <t>BATIMENTS ET TRAVAUX PUBLICS - ÉLECTRICITÉ INDUSTRIELLE ET TERTIARE-AUTOMATISME-PLOMBERIE-PRESTATIONS DE SERVICES -IMPORT-EXPORT</t>
  </si>
  <si>
    <t>237691151603</t>
  </si>
  <si>
    <t>P097100062950E</t>
  </si>
  <si>
    <t>NDJICKI</t>
  </si>
  <si>
    <t>657970802</t>
  </si>
  <si>
    <t>VENTE D'OBJET D'ARTS</t>
  </si>
  <si>
    <t>P068417722866H</t>
  </si>
  <si>
    <t>00237675729846</t>
  </si>
  <si>
    <t>M122316308558R</t>
  </si>
  <si>
    <t>VIEYRA GROUP SARL</t>
  </si>
  <si>
    <t>( VIEYRA GROUP SARL )</t>
  </si>
  <si>
    <t>PRESTATION DE SERVICES, COMMERCE GENERAL, AGRICULTURE, ELEVAGE, PRESTATION DIVERSES</t>
  </si>
  <si>
    <t>683235357</t>
  </si>
  <si>
    <t>P066400189812G</t>
  </si>
  <si>
    <t>BIKA</t>
  </si>
  <si>
    <t>P067400422661G</t>
  </si>
  <si>
    <t>679023003</t>
  </si>
  <si>
    <t>FACE AVENIR VOYAGES</t>
  </si>
  <si>
    <t>P129716420710D</t>
  </si>
  <si>
    <t>00237 678196557</t>
  </si>
  <si>
    <t>M011300044221T</t>
  </si>
  <si>
    <t>GALAXY COMPLEX ENTERPRISE</t>
  </si>
  <si>
    <t>GALACOM</t>
  </si>
  <si>
    <t>677727667</t>
  </si>
  <si>
    <t>P016200031463Y</t>
  </si>
  <si>
    <t>TATODJI TSEGWI MATHIEUTATO</t>
  </si>
  <si>
    <t>TATODJI TSEGWI MATHIEU</t>
  </si>
  <si>
    <t>699898065</t>
  </si>
  <si>
    <t>P016616235410E</t>
  </si>
  <si>
    <t>0023767 576 93.30</t>
  </si>
  <si>
    <t>P058016370045K</t>
  </si>
  <si>
    <t>HAMED MOHAMED MOHAMED</t>
  </si>
  <si>
    <t>002376777776776677</t>
  </si>
  <si>
    <t>M012216867000D</t>
  </si>
  <si>
    <t>SPARK GROUP SARL</t>
  </si>
  <si>
    <t>SPARK.G SARL</t>
  </si>
  <si>
    <t>00237699749364</t>
  </si>
  <si>
    <t>EMPLOYE J O TOWA</t>
  </si>
  <si>
    <t>P067013537000T</t>
  </si>
  <si>
    <t>FOADJO REMY BERTRAND</t>
  </si>
  <si>
    <t>P025917640608E</t>
  </si>
  <si>
    <t>00237655027600</t>
  </si>
  <si>
    <t>TAYANDJI</t>
  </si>
  <si>
    <t>P098512567699B</t>
  </si>
  <si>
    <t>TSALLA TINDO SILIANE</t>
  </si>
  <si>
    <t>675018177</t>
  </si>
  <si>
    <t>4 E RUE MARCHE B PT 3</t>
  </si>
  <si>
    <t>P038616823669T</t>
  </si>
  <si>
    <t>KAMTE THIERRY</t>
  </si>
  <si>
    <t>20.09.1986</t>
  </si>
  <si>
    <t>P017212828284B</t>
  </si>
  <si>
    <t>675324698</t>
  </si>
  <si>
    <t>M092116456963N</t>
  </si>
  <si>
    <t>ETS LA VILLA DE ROSE</t>
  </si>
  <si>
    <t>699439325</t>
  </si>
  <si>
    <t>P106612752738M</t>
  </si>
  <si>
    <t>NGABANA EPSE DOUBASSOU HELENE</t>
  </si>
  <si>
    <t>ETS NGABANA</t>
  </si>
  <si>
    <t>699368008</t>
  </si>
  <si>
    <t>TOUKOU</t>
  </si>
  <si>
    <t>MARCHE GOLO</t>
  </si>
  <si>
    <t>P059015262112F</t>
  </si>
  <si>
    <t>FUTEH XAVIER</t>
  </si>
  <si>
    <t>682604357</t>
  </si>
  <si>
    <t>P057600152291M</t>
  </si>
  <si>
    <t>GWETH MBACK PAUL</t>
  </si>
  <si>
    <t>677143224</t>
  </si>
  <si>
    <t>GARE ROUTIERE MAKAK</t>
  </si>
  <si>
    <t>P129312552293F</t>
  </si>
  <si>
    <t>ZOKO</t>
  </si>
  <si>
    <t>ANNIE SYLVIANE</t>
  </si>
  <si>
    <t>653797259</t>
  </si>
  <si>
    <t>P122017660665E</t>
  </si>
  <si>
    <t>FOTO TEGHO PAUL</t>
  </si>
  <si>
    <t>699453162</t>
  </si>
  <si>
    <t>P057012247422S</t>
  </si>
  <si>
    <t>BERTHA OBEN OBEN</t>
  </si>
  <si>
    <t>ETS EMAUS BUSINESS VENTURE</t>
  </si>
  <si>
    <t>697793077</t>
  </si>
  <si>
    <t>P016617119483M</t>
  </si>
  <si>
    <t>LADY OUMAROU EPOUSE MOHAMAN BOUBAKARY</t>
  </si>
  <si>
    <t>687176786</t>
  </si>
  <si>
    <t>P075812701886U</t>
  </si>
  <si>
    <t>LATCHA EP. SEUDJI</t>
  </si>
  <si>
    <t>679579906</t>
  </si>
  <si>
    <t>P059917868855D</t>
  </si>
  <si>
    <t>NGOUNOU DJOMALOM</t>
  </si>
  <si>
    <t>697 05 55 43</t>
  </si>
  <si>
    <t>P018917547939B</t>
  </si>
  <si>
    <t>KOMBOU TCHUISSEU</t>
  </si>
  <si>
    <t>JONAS LEDOUX</t>
  </si>
  <si>
    <t>00237674550624</t>
  </si>
  <si>
    <t>ENTRÉE MORGUE</t>
  </si>
  <si>
    <t>P046500540694X</t>
  </si>
  <si>
    <t>NGO DIKONGUE EPSE BELL SIPORA</t>
  </si>
  <si>
    <t>691227490</t>
  </si>
  <si>
    <t>VILLAGE2</t>
  </si>
  <si>
    <t>VENTE DE BOUCLES D'OREILLES</t>
  </si>
  <si>
    <t>P036416118050C</t>
  </si>
  <si>
    <t>NGANGPO EPOUSE NJANMI NJANGA</t>
  </si>
  <si>
    <t>677555058</t>
  </si>
  <si>
    <t>BATIMENT BOUN'S DEVANT PRESTIGE FASHION</t>
  </si>
  <si>
    <t>P098717176705E</t>
  </si>
  <si>
    <t>AMINKENG TANEDJOU</t>
  </si>
  <si>
    <t>CYRIL MAUREL</t>
  </si>
  <si>
    <t>655049303</t>
  </si>
  <si>
    <t>P038816430135R</t>
  </si>
  <si>
    <t>FONGOCK LERICK CLOVIS</t>
  </si>
  <si>
    <t>"ETS FONGOCK LERICK CLOVIS"</t>
  </si>
  <si>
    <t>00237677246044</t>
  </si>
  <si>
    <t>P066217692174H</t>
  </si>
  <si>
    <t>AFOUMPAM NEE SAM COLETTE</t>
  </si>
  <si>
    <t>657634046</t>
  </si>
  <si>
    <t>P029317730602W</t>
  </si>
  <si>
    <t>TIODJOU TEPONGNING</t>
  </si>
  <si>
    <t>15021993</t>
  </si>
  <si>
    <t>P010216849531H</t>
  </si>
  <si>
    <t>AFUHNUI MARRIAM ACHU</t>
  </si>
  <si>
    <t>00237650069973</t>
  </si>
  <si>
    <t>MOTOR SPARE PARTS</t>
  </si>
  <si>
    <t>P078100569310S</t>
  </si>
  <si>
    <t>HENRY FUBE</t>
  </si>
  <si>
    <t>CONSULTANCY AND CONTRACTS</t>
  </si>
  <si>
    <t>M081612552910U</t>
  </si>
  <si>
    <t>GROUP NGALA LTD</t>
  </si>
  <si>
    <t>(G.N.L)</t>
  </si>
  <si>
    <t>679910862</t>
  </si>
  <si>
    <t>P018616638791T</t>
  </si>
  <si>
    <t>00237675463200</t>
  </si>
  <si>
    <t>P059617340865T</t>
  </si>
  <si>
    <t>YVES DUCLAIR</t>
  </si>
  <si>
    <t>SOLAR ENERGY</t>
  </si>
  <si>
    <t>M042318162694S</t>
  </si>
  <si>
    <t>EMS SOLAR POWER LTD</t>
  </si>
  <si>
    <t>EMS SOLAR POER LTD</t>
  </si>
  <si>
    <t>676106013</t>
  </si>
  <si>
    <t>P119712720723S</t>
  </si>
  <si>
    <t>TSIOJIO SIDOINE</t>
  </si>
  <si>
    <t>671424964</t>
  </si>
  <si>
    <t>P028816848443F</t>
  </si>
  <si>
    <t>TAGOUTSING FOGANG CYRILLE ETS TAFOC</t>
  </si>
  <si>
    <t>ETS TAFOC - SERVICES</t>
  </si>
  <si>
    <t>00237655789023</t>
  </si>
  <si>
    <t>BP 16779 DOUALA</t>
  </si>
  <si>
    <t>P086116879572D</t>
  </si>
  <si>
    <t>BERLIN MESODE</t>
  </si>
  <si>
    <t>679704450</t>
  </si>
  <si>
    <t>P106918533785U</t>
  </si>
  <si>
    <t>OUSMANOU ALHADJI BOUBA</t>
  </si>
  <si>
    <t>00237699905011</t>
  </si>
  <si>
    <t>P068816734001W</t>
  </si>
  <si>
    <t>DOMKAM MOUAYE</t>
  </si>
  <si>
    <t>00237652136363</t>
  </si>
  <si>
    <t>P068716257978S</t>
  </si>
  <si>
    <t>68888333333</t>
  </si>
  <si>
    <t>B.T.P,ÉTUDE,CONCEPTION</t>
  </si>
  <si>
    <t>P109314379686S</t>
  </si>
  <si>
    <t>694390034/672</t>
  </si>
  <si>
    <t>DJEUMOUN 1</t>
  </si>
  <si>
    <t>COURS DU SOIR MORIBO</t>
  </si>
  <si>
    <t>P077512772935W</t>
  </si>
  <si>
    <t>NKONTZEUPA SOP</t>
  </si>
  <si>
    <t>NKOMO TOTAL</t>
  </si>
  <si>
    <t>P058116716431P</t>
  </si>
  <si>
    <t>MAKUEZA</t>
  </si>
  <si>
    <t>FOTSING DIANE</t>
  </si>
  <si>
    <t>00237698610164</t>
  </si>
  <si>
    <t>P049116603492F</t>
  </si>
  <si>
    <t>KAMGNE KAEGOM</t>
  </si>
  <si>
    <t>PHILIPPES DENIS</t>
  </si>
  <si>
    <t>SALE OF EGGS</t>
  </si>
  <si>
    <t>P068917186533Y</t>
  </si>
  <si>
    <t>ERNEST MBAH</t>
  </si>
  <si>
    <t>P108512482896R</t>
  </si>
  <si>
    <t>GLORY MENGWI NGONGYA</t>
  </si>
  <si>
    <t>P027717296772S</t>
  </si>
  <si>
    <t>MBOUOMBOUO NDAM</t>
  </si>
  <si>
    <t>698392959</t>
  </si>
  <si>
    <t>P099417691009J</t>
  </si>
  <si>
    <t>ZUPOMBI</t>
  </si>
  <si>
    <t>672713064</t>
  </si>
  <si>
    <t>CARREFOUR JOHN</t>
  </si>
  <si>
    <t>PROMOUVOIR LA SOLIDARITÉ ET LES LIENS FAMILIAUX</t>
  </si>
  <si>
    <t>M031217028165U</t>
  </si>
  <si>
    <t>ASSOCIATION RETROUVAILLES DES AMIS BANSOA RÉSIDANT A DOUALA</t>
  </si>
  <si>
    <t>P038112410847U</t>
  </si>
  <si>
    <t>MBOUMDA TAKAM ROSELINE</t>
  </si>
  <si>
    <t>677202824</t>
  </si>
  <si>
    <t>CARR, YORO JOSS</t>
  </si>
  <si>
    <t>P058516631872M</t>
  </si>
  <si>
    <t>THIANDOUM MADJIGUENE</t>
  </si>
  <si>
    <t>P049017470094S</t>
  </si>
  <si>
    <t>UMEKO</t>
  </si>
  <si>
    <t>ANNE DJIFON</t>
  </si>
  <si>
    <t>650126207</t>
  </si>
  <si>
    <t>NTEM-ASSI</t>
  </si>
  <si>
    <t>P109918273221Y</t>
  </si>
  <si>
    <t>GUO JIADONG</t>
  </si>
  <si>
    <t>TRANSFERTS DE FONDS ET AUXILIAIRE FINANCIERS</t>
  </si>
  <si>
    <t>M042416658691T</t>
  </si>
  <si>
    <t>SOCIETE ROYAL EXCHANGE</t>
  </si>
  <si>
    <t>00237651263459</t>
  </si>
  <si>
    <t>DOUALA, NKOULOULOUN</t>
  </si>
  <si>
    <t>P018716333935Q</t>
  </si>
  <si>
    <t>00237698201222</t>
  </si>
  <si>
    <t>P017616476897D</t>
  </si>
  <si>
    <t>00237698470845</t>
  </si>
  <si>
    <t>KOSEL BEI</t>
  </si>
  <si>
    <t>P059215254875X</t>
  </si>
  <si>
    <t>VEINGE</t>
  </si>
  <si>
    <t>NELLY STELLA</t>
  </si>
  <si>
    <t>M082417037938X</t>
  </si>
  <si>
    <t>MONA SARL</t>
  </si>
  <si>
    <t>697781736</t>
  </si>
  <si>
    <t>P020117082402Y</t>
  </si>
  <si>
    <t>693272591</t>
  </si>
  <si>
    <t>P098717132377G</t>
  </si>
  <si>
    <t>NZOKOU WEMBA</t>
  </si>
  <si>
    <t>694300362</t>
  </si>
  <si>
    <t>BRAZAVILLE DOUALA</t>
  </si>
  <si>
    <t>ACCOUNT AUDIT &amp; CONTROL</t>
  </si>
  <si>
    <t>M112116751963H</t>
  </si>
  <si>
    <t>EXPERTISE SARL</t>
  </si>
  <si>
    <t>EX-SARL</t>
  </si>
  <si>
    <t>P087818036911T</t>
  </si>
  <si>
    <t>TEIKEU OLIVIER</t>
  </si>
  <si>
    <t>P088000526304W</t>
  </si>
  <si>
    <t>696909577</t>
  </si>
  <si>
    <t>PRESTATION DE SERVICE ;COMMERCE GÉNÉRAL</t>
  </si>
  <si>
    <t>M011417066882L</t>
  </si>
  <si>
    <t>ETS ENAEL</t>
  </si>
  <si>
    <t>697010131</t>
  </si>
  <si>
    <t>NDOGBATI DOUALA</t>
  </si>
  <si>
    <t>P068712520596C</t>
  </si>
  <si>
    <t>NGO NGIJOL MONIQUE DIANENGO</t>
  </si>
  <si>
    <t>NGO NGIJOL MONIQUE DIANE</t>
  </si>
  <si>
    <t>675567332</t>
  </si>
  <si>
    <t>P122017077208H</t>
  </si>
  <si>
    <t>NGNOULEYE BERNADETTE 695562546</t>
  </si>
  <si>
    <t>P028318224533G</t>
  </si>
  <si>
    <t>SOH KAMDOUM</t>
  </si>
  <si>
    <t>RODRIQUE</t>
  </si>
  <si>
    <t>655803839</t>
  </si>
  <si>
    <t>BP 5010 DOUALA</t>
  </si>
  <si>
    <t>M118716977561X</t>
  </si>
  <si>
    <t>SUCC MIMBE MATHIEU/ KOUONTCHOU</t>
  </si>
  <si>
    <t>JEAN CHRISTIAN</t>
  </si>
  <si>
    <t>P055417229457Q</t>
  </si>
  <si>
    <t>NCALAKO</t>
  </si>
  <si>
    <t>P080717071453W</t>
  </si>
  <si>
    <t>AYOMBA AYOMBA</t>
  </si>
  <si>
    <t>THIERRY GABIN</t>
  </si>
  <si>
    <t>687602259</t>
  </si>
  <si>
    <t>M050400029767S</t>
  </si>
  <si>
    <t>EASY SERVICES SARL</t>
  </si>
  <si>
    <t>696783074</t>
  </si>
  <si>
    <t>P128716627531K</t>
  </si>
  <si>
    <t>NKENFACK CARINE NOEL</t>
  </si>
  <si>
    <t>(ETS EDAL DISTRIBUTION)</t>
  </si>
  <si>
    <t>675190377</t>
  </si>
  <si>
    <t>RAIL, APRES LA GARE ROUTIERE</t>
  </si>
  <si>
    <t>P077616379550B</t>
  </si>
  <si>
    <t>FILS CHARLES MARCEL ALAIN</t>
  </si>
  <si>
    <t>00237693208019</t>
  </si>
  <si>
    <t>P047917064310K</t>
  </si>
  <si>
    <t>MENOULIME MAMBOU VIVIANE VIRGINIE BARDEAU</t>
  </si>
  <si>
    <t>+237693303309</t>
  </si>
  <si>
    <t>P027418489269N</t>
  </si>
  <si>
    <t>MANGA JACQUES</t>
  </si>
  <si>
    <t>00237694923186</t>
  </si>
  <si>
    <t>P059417115895J</t>
  </si>
  <si>
    <t>MASSINKANE JEAN-CALVIN</t>
  </si>
  <si>
    <t>654722809</t>
  </si>
  <si>
    <t>SALE OF FRIDGE COMPRESSORS</t>
  </si>
  <si>
    <t>P039016285640S</t>
  </si>
  <si>
    <t>NJUAKOM IVO BEMSI</t>
  </si>
  <si>
    <t>676671484</t>
  </si>
  <si>
    <t>P048016601820E</t>
  </si>
  <si>
    <t>AKARAGWE NGYESA</t>
  </si>
  <si>
    <t>675245433</t>
  </si>
  <si>
    <t>COMM GENERAL&amp;PRESTATION DE SCES</t>
  </si>
  <si>
    <t>P027712599610Z</t>
  </si>
  <si>
    <t>MALEH EPSEE CHEDJOU</t>
  </si>
  <si>
    <t>SIDONIE LAURETTE</t>
  </si>
  <si>
    <t>P127318293871M</t>
  </si>
  <si>
    <t>677565015</t>
  </si>
  <si>
    <t>M012217072772U</t>
  </si>
  <si>
    <t>ELITE ENGINEERING</t>
  </si>
  <si>
    <t>MILE 6</t>
  </si>
  <si>
    <t>FULL OPTION INFOS SARL</t>
  </si>
  <si>
    <t>P118117147067Y</t>
  </si>
  <si>
    <t>PANYAG TASSAPO VIVIANE</t>
  </si>
  <si>
    <t>675416147</t>
  </si>
  <si>
    <t>P097918514706R</t>
  </si>
  <si>
    <t>EL CHALOUHY ELIAS</t>
  </si>
  <si>
    <t>ENTRETIEN NETTOYAGE-BTP</t>
  </si>
  <si>
    <t>M108200000011Y</t>
  </si>
  <si>
    <t>ENTRETIEN ET NETTOYAGE IM</t>
  </si>
  <si>
    <t>ENICAM</t>
  </si>
  <si>
    <t>677788701</t>
  </si>
  <si>
    <t>M082116917447M</t>
  </si>
  <si>
    <t>TRINITY MOTORS SARL</t>
  </si>
  <si>
    <t>COMMERCE GÉNÉRAL (VENTE DE VOITURES ET BROCANTE, PRESTATIONS DE SERVICES DIVERSES</t>
  </si>
  <si>
    <t>651458278</t>
  </si>
  <si>
    <t>P057416001908A</t>
  </si>
  <si>
    <t>NONVE KOUO</t>
  </si>
  <si>
    <t>FACE EGLISE REDEEMED CHRISTIAN</t>
  </si>
  <si>
    <t>M080617034503M</t>
  </si>
  <si>
    <t>GOVERNMENT TECHNICAL HIGH SCHOOL ( G T H S) AKO</t>
  </si>
  <si>
    <t>ÉTUDIANT E</t>
  </si>
  <si>
    <t>P128917157980D</t>
  </si>
  <si>
    <t>DINGAMTIKO</t>
  </si>
  <si>
    <t>VENTE PETIT MATERIEL</t>
  </si>
  <si>
    <t>P059816600519Z</t>
  </si>
  <si>
    <t>OKORIE OBINNA</t>
  </si>
  <si>
    <t>REJOTCE</t>
  </si>
  <si>
    <t>677450818</t>
  </si>
  <si>
    <t>P017016925915Z</t>
  </si>
  <si>
    <t>690048489</t>
  </si>
  <si>
    <t>P017900486347K</t>
  </si>
  <si>
    <t>KABALA KIDAWA</t>
  </si>
  <si>
    <t>KABALA</t>
  </si>
  <si>
    <t>M072116341146Z</t>
  </si>
  <si>
    <t>MATIPLA</t>
  </si>
  <si>
    <t>CONSEIL EN SYSTEMES ET LOGICIELS INFORMATIQUES; CONSEIL; AUDIT; DEVELOPPEMENT ET MISE OEUVRE DE SOLUTION MATERIELS ET LOGICIELS INFORMATIQUES; ADMINISTRATION DES SYSTEMES ET LOGICIELS INFORMATIQUES.</t>
  </si>
  <si>
    <t>681822649</t>
  </si>
  <si>
    <t>P109518529921K</t>
  </si>
  <si>
    <t>NDEP</t>
  </si>
  <si>
    <t>FRANKLINE ENOWMBI</t>
  </si>
  <si>
    <t>677867813</t>
  </si>
  <si>
    <t>P069616991432T</t>
  </si>
  <si>
    <t>MENGUE NGUEMA</t>
  </si>
  <si>
    <t>690490225</t>
  </si>
  <si>
    <t>MEKO'OSSI 1</t>
  </si>
  <si>
    <t>P058116707068Y</t>
  </si>
  <si>
    <t>NGANDEU NOUBISSIE</t>
  </si>
  <si>
    <t>00237692681939</t>
  </si>
  <si>
    <t>P105616916163T</t>
  </si>
  <si>
    <t>651515152</t>
  </si>
  <si>
    <t>P057417135137L</t>
  </si>
  <si>
    <t>658950858</t>
  </si>
  <si>
    <t>NDOGPASSI 14EME</t>
  </si>
  <si>
    <t>P105712465876G</t>
  </si>
  <si>
    <t>DEUGOUE TCHAWO</t>
  </si>
  <si>
    <t>677424250</t>
  </si>
  <si>
    <t>VENTES DES GADGETS AUTOMOBILE</t>
  </si>
  <si>
    <t>P017018262500U</t>
  </si>
  <si>
    <t>CAMP YABASSI RUE TRANSCAM</t>
  </si>
  <si>
    <t>P067800394780L</t>
  </si>
  <si>
    <t>ERIC ARMAND</t>
  </si>
  <si>
    <t>P109614403820E</t>
  </si>
  <si>
    <t>ZOULAIHA NOUHOU</t>
  </si>
  <si>
    <t>695770792</t>
  </si>
  <si>
    <t>P116212148430F</t>
  </si>
  <si>
    <t>BISSEGUE</t>
  </si>
  <si>
    <t>674355252</t>
  </si>
  <si>
    <t>P038112416368B</t>
  </si>
  <si>
    <t>TSOPGO GEORGETTE</t>
  </si>
  <si>
    <t>670782969</t>
  </si>
  <si>
    <t>P049816398828M</t>
  </si>
  <si>
    <t>FIMENI TCHAMABEU</t>
  </si>
  <si>
    <t>002376655529708</t>
  </si>
  <si>
    <t>P078916974250M</t>
  </si>
  <si>
    <t>DJIETCHEU MINDJIALE NANCY STÉPHANIE</t>
  </si>
  <si>
    <t>( CABINET DE SOINS LES ARCHANGES )</t>
  </si>
  <si>
    <t>679221501</t>
  </si>
  <si>
    <t>P109118000657M</t>
  </si>
  <si>
    <t>MBENYWI</t>
  </si>
  <si>
    <t>00237672949179</t>
  </si>
  <si>
    <t>P026600255664J</t>
  </si>
  <si>
    <t>NDJIKE FIDELE</t>
  </si>
  <si>
    <t>Phcie La FrontiÃ¨re</t>
  </si>
  <si>
    <t>COMMERCE DES PRODUITS PHARMACEUTIQUES / Boulangerie</t>
  </si>
  <si>
    <t>99 223 299</t>
  </si>
  <si>
    <t>PHARMACIE LA FRONTIERE</t>
  </si>
  <si>
    <t>PRESTATION DE SERVICES ET COMMERCE</t>
  </si>
  <si>
    <t>P108714548624D</t>
  </si>
  <si>
    <t>NGUEFACK ATONTSA</t>
  </si>
  <si>
    <t>681901803903</t>
  </si>
  <si>
    <t>TOTAL MVAN</t>
  </si>
  <si>
    <t>P015617027429P</t>
  </si>
  <si>
    <t>SONGA</t>
  </si>
  <si>
    <t>PATOULI</t>
  </si>
  <si>
    <t>694544748</t>
  </si>
  <si>
    <t>BP 12 BOGO</t>
  </si>
  <si>
    <t>M082014947787L</t>
  </si>
  <si>
    <t>VICTOR CONSTRUCTION. SARL</t>
  </si>
  <si>
    <t>VENTE DES PIECES DETACHE MOTO</t>
  </si>
  <si>
    <t>P047618554939W</t>
  </si>
  <si>
    <t>JINGA MUBANG</t>
  </si>
  <si>
    <t>698916451</t>
  </si>
  <si>
    <t>P106918295858W</t>
  </si>
  <si>
    <t>NGA ONDOUA EPSE ONANA</t>
  </si>
  <si>
    <t>00237697303153</t>
  </si>
  <si>
    <t>DOUALA -NYALA</t>
  </si>
  <si>
    <t>P078016320640S</t>
  </si>
  <si>
    <t>OUMAROU WADJIRI</t>
  </si>
  <si>
    <t>00237652724255</t>
  </si>
  <si>
    <t>P027818524737T</t>
  </si>
  <si>
    <t>6 77 01 44 80</t>
  </si>
  <si>
    <t>P088812567463E</t>
  </si>
  <si>
    <t>ETS KENFACK TEMFACK</t>
  </si>
  <si>
    <t>P107616217363T</t>
  </si>
  <si>
    <t>NOUNOU ERNEST SIMPLICE</t>
  </si>
  <si>
    <t>699870406</t>
  </si>
  <si>
    <t>P036300151042U</t>
  </si>
  <si>
    <t>NAPEIGA</t>
  </si>
  <si>
    <t>GRA BOTA</t>
  </si>
  <si>
    <t>P057917927376M</t>
  </si>
  <si>
    <t>652969214</t>
  </si>
  <si>
    <t>QUARTIER MBADOUMOU-SIMBOCK</t>
  </si>
  <si>
    <t>P088516976660T</t>
  </si>
  <si>
    <t>NJITUE MOULIOM</t>
  </si>
  <si>
    <t>COMMERCE GÉNÉRAL - VENTE DE PRODUITS COSMETIQUES</t>
  </si>
  <si>
    <t>P018817143137L</t>
  </si>
  <si>
    <t>NAOUSSI HERVE</t>
  </si>
  <si>
    <t>(ETS GOGO &amp; HERVÉ MECHE)</t>
  </si>
  <si>
    <t>695281958</t>
  </si>
  <si>
    <t>MARCHÉ DAKAR À CÔTÉ DE LA BICEC DOUALA</t>
  </si>
  <si>
    <t>P127212483851S</t>
  </si>
  <si>
    <t>SAFIATOU BOUKAR</t>
  </si>
  <si>
    <t>696 142 764</t>
  </si>
  <si>
    <t>P079617547233Y</t>
  </si>
  <si>
    <t>EPOLLE VIOLET EPIE.</t>
  </si>
  <si>
    <t>00237679776751</t>
  </si>
  <si>
    <t>P099516931295D</t>
  </si>
  <si>
    <t>EWANG, EMMANUEL NDODE,</t>
  </si>
  <si>
    <t>650906147</t>
  </si>
  <si>
    <t>SAMPIT BUEA</t>
  </si>
  <si>
    <t>P010017138129R</t>
  </si>
  <si>
    <t>FONE FOUODOP</t>
  </si>
  <si>
    <t>MATURIN RAOUL</t>
  </si>
  <si>
    <t>650219102</t>
  </si>
  <si>
    <t>M081916783117E</t>
  </si>
  <si>
    <t>S.B.P.S NKAPA VILLAGE</t>
  </si>
  <si>
    <t>00237658165101</t>
  </si>
  <si>
    <t>P016216163066Q</t>
  </si>
  <si>
    <t>KEUMOE YOUBI</t>
  </si>
  <si>
    <t>00237699623312</t>
  </si>
  <si>
    <t>MAMENDZI</t>
  </si>
  <si>
    <t>P088311485736F</t>
  </si>
  <si>
    <t>KAMBOU (ETS.TEMI MULTISERVICES)</t>
  </si>
  <si>
    <t>ARNAUD GUYLAIN</t>
  </si>
  <si>
    <t>P069616678069X</t>
  </si>
  <si>
    <t>VEFENGHAAH EPHISIANS FUH</t>
  </si>
  <si>
    <t>00237676447526</t>
  </si>
  <si>
    <t>P012317905955Q</t>
  </si>
  <si>
    <t>SENE COUMBA</t>
  </si>
  <si>
    <t>ETS FARAMARREN</t>
  </si>
  <si>
    <t>Restauration commerce general prestations de services</t>
  </si>
  <si>
    <t>673766549</t>
  </si>
  <si>
    <t>P029112811420Z</t>
  </si>
  <si>
    <t>NSHOM AUGUSTINA KENEH</t>
  </si>
  <si>
    <t>673733300</t>
  </si>
  <si>
    <t>P117816427876G</t>
  </si>
  <si>
    <t>ALFRED CHI</t>
  </si>
  <si>
    <t>00237674787876</t>
  </si>
  <si>
    <t>P036517152756W</t>
  </si>
  <si>
    <t>NDZIE MBONGO NDJIE</t>
  </si>
  <si>
    <t>JEANNE D'ARC HONORINE</t>
  </si>
  <si>
    <t>694424959</t>
  </si>
  <si>
    <t>P118615416292Z</t>
  </si>
  <si>
    <t>MBANG CALIXTE NATHALIE</t>
  </si>
  <si>
    <t>(ETS KDA)</t>
  </si>
  <si>
    <t>P066516870322M</t>
  </si>
  <si>
    <t>DJEMBA BEBE</t>
  </si>
  <si>
    <t>JEAN VICTOR</t>
  </si>
  <si>
    <t>00237696190168</t>
  </si>
  <si>
    <t>COLLEGE POLYVALENT DE BALI</t>
  </si>
  <si>
    <t>GESTION IMMOBILIÈRE PRESTATIONS DE COMMERCE</t>
  </si>
  <si>
    <t>M042315971025D</t>
  </si>
  <si>
    <t>BELLAGIO RÉSIDENCE</t>
  </si>
  <si>
    <t>00237699678577</t>
  </si>
  <si>
    <t>P017016063167K</t>
  </si>
  <si>
    <t>NGAH ACHILLE BERNARD..</t>
  </si>
  <si>
    <t>67476210914310987654</t>
  </si>
  <si>
    <t>P129218477472H</t>
  </si>
  <si>
    <t>FRANCK XAVIER</t>
  </si>
  <si>
    <t>DESCENTE MAISON DU PARTI</t>
  </si>
  <si>
    <t>P058400435262G</t>
  </si>
  <si>
    <t>MATIP IRENE MIREILLE</t>
  </si>
  <si>
    <t>699589827</t>
  </si>
  <si>
    <t>SONGMINKOUGUI</t>
  </si>
  <si>
    <t>AVANT ECOLE PUBLIQUE</t>
  </si>
  <si>
    <t>P097518073792X</t>
  </si>
  <si>
    <t>HUGUETTE FLORE</t>
  </si>
  <si>
    <t>658470201</t>
  </si>
  <si>
    <t>M012117046411P</t>
  </si>
  <si>
    <t>AREDEMS KENAM-NA</t>
  </si>
  <si>
    <t>677162288</t>
  </si>
  <si>
    <t>P048212437018M</t>
  </si>
  <si>
    <t>KUATE SOUOP</t>
  </si>
  <si>
    <t>DENIS FLANCAIN</t>
  </si>
  <si>
    <t>P086112520474F</t>
  </si>
  <si>
    <t>MAKAMWO EPSE TANGWO</t>
  </si>
  <si>
    <t>677856758</t>
  </si>
  <si>
    <t>P068516705784E</t>
  </si>
  <si>
    <t>ERNESTINE REINE</t>
  </si>
  <si>
    <t>00237656461585</t>
  </si>
  <si>
    <t>P028115960515Z</t>
  </si>
  <si>
    <t>00237675576725</t>
  </si>
  <si>
    <t>EN FACE DU STADE OMNISPORT</t>
  </si>
  <si>
    <t>P088517035437X</t>
  </si>
  <si>
    <t>KONGNE NOTAM</t>
  </si>
  <si>
    <t>MOÏSE THIERRY</t>
  </si>
  <si>
    <t>694690085</t>
  </si>
  <si>
    <t>P069716330940P</t>
  </si>
  <si>
    <t>SONKOUE TADAHA</t>
  </si>
  <si>
    <t>PAPINEAU (ETS AMI)</t>
  </si>
  <si>
    <t>23767639 3681</t>
  </si>
  <si>
    <t>P046116250461P</t>
  </si>
  <si>
    <t>677770370</t>
  </si>
  <si>
    <t>TRANSPORTEUR INTERURBAIN</t>
  </si>
  <si>
    <t>M010900027350L</t>
  </si>
  <si>
    <t>PSV VOYAGES</t>
  </si>
  <si>
    <t>PSV</t>
  </si>
  <si>
    <t>33430562</t>
  </si>
  <si>
    <t>P018516584090L</t>
  </si>
  <si>
    <t>EVONE IJANG</t>
  </si>
  <si>
    <t>P055600025440Q</t>
  </si>
  <si>
    <t>NDZIE EPSE KAMGA MARTINE</t>
  </si>
  <si>
    <t>ETS NDZIE EPSE KAMGA</t>
  </si>
  <si>
    <t>677460999</t>
  </si>
  <si>
    <t>SERVICE TRAITEUR-FAST FOOD - DECORATIONS</t>
  </si>
  <si>
    <t>P038116856034K</t>
  </si>
  <si>
    <t>MADAME SIKE BESSEKE BERTHE</t>
  </si>
  <si>
    <t>ETS BETTY MULTI SERVICES</t>
  </si>
  <si>
    <t>00237621238223</t>
  </si>
  <si>
    <t>BTP COM GENERAL</t>
  </si>
  <si>
    <t>M022118516303X</t>
  </si>
  <si>
    <t>AFRICA PROJECT INVESTMENT COMPANY</t>
  </si>
  <si>
    <t>APIC</t>
  </si>
  <si>
    <t>HOTELLERIE ET COMMERCE</t>
  </si>
  <si>
    <t>M012118448306G</t>
  </si>
  <si>
    <t>STE SOICO SARL</t>
  </si>
  <si>
    <t>P078917216599U</t>
  </si>
  <si>
    <t>EWOMBE EPSE KING EKOLLO REGINE</t>
  </si>
  <si>
    <t>P090017795683J</t>
  </si>
  <si>
    <t>KORADA NGAI</t>
  </si>
  <si>
    <t>697913253</t>
  </si>
  <si>
    <t>P088816948973H</t>
  </si>
  <si>
    <t>CHEFEBI TAFOR</t>
  </si>
  <si>
    <t>NGUM ELIZABETH</t>
  </si>
  <si>
    <t>677533112</t>
  </si>
  <si>
    <t>P048212411009N</t>
  </si>
  <si>
    <t>NGOUNOU PHILOLOGUE</t>
  </si>
  <si>
    <t>696793274</t>
  </si>
  <si>
    <t>GERANTE SOCIETE</t>
  </si>
  <si>
    <t>P048118572024F</t>
  </si>
  <si>
    <t>MAMTO LANGOUO</t>
  </si>
  <si>
    <t>OCTAVIE MIREILLE</t>
  </si>
  <si>
    <t>P029412435894F</t>
  </si>
  <si>
    <t>NGO DJI NOUNKEU ABDEL SALEIM</t>
  </si>
  <si>
    <t>655655389</t>
  </si>
  <si>
    <t>P036900237483W</t>
  </si>
  <si>
    <t>NGUEMKAM ELISENGUE</t>
  </si>
  <si>
    <t>NGUEMKAM ELISE</t>
  </si>
  <si>
    <t>675922708</t>
  </si>
  <si>
    <t>PORT GABON</t>
  </si>
  <si>
    <t>P067913189391Q</t>
  </si>
  <si>
    <t>NANGA ESSOMBA JEAN THIERY</t>
  </si>
  <si>
    <t>677687895</t>
  </si>
  <si>
    <t>P118916700414P</t>
  </si>
  <si>
    <t>MAZANDA LOUODOM</t>
  </si>
  <si>
    <t>CHRISTELLE REFLECHIE</t>
  </si>
  <si>
    <t>671776076</t>
  </si>
  <si>
    <t>COMMERCE GENERAL,PRESTATION DE SERVICES,TRANSPORT</t>
  </si>
  <si>
    <t>P098018365999E</t>
  </si>
  <si>
    <t>ETS IB</t>
  </si>
  <si>
    <t>690405205</t>
  </si>
  <si>
    <t>PARISO FACE BOULANGERIE LA CROUTE D'OR</t>
  </si>
  <si>
    <t>TRANSPORT ET NEGOCE DE BOIS</t>
  </si>
  <si>
    <t>M022416495545U</t>
  </si>
  <si>
    <t>HARMONIE VERTE</t>
  </si>
  <si>
    <t>M082217641332T</t>
  </si>
  <si>
    <t>NB BUSINESS DIPLOMACY MEDIKAL URUNLER TICARET LIMITED SIRKETI</t>
  </si>
  <si>
    <t>LA DIPLOMATIE MEDICAL ET DES AFFAIRES</t>
  </si>
  <si>
    <t>674545888</t>
  </si>
  <si>
    <t>P067312617605L</t>
  </si>
  <si>
    <t>ENOKYIT BATANGKEN</t>
  </si>
  <si>
    <t>6980000000</t>
  </si>
  <si>
    <t>P122016019269B</t>
  </si>
  <si>
    <t>BESOHONG CHARMANT</t>
  </si>
  <si>
    <t>COMMERCANTE(VENTE BOISSONS ALCOOLISEES)</t>
  </si>
  <si>
    <t>P026618533798R</t>
  </si>
  <si>
    <t>EMAH EWONDJO JEANNE.</t>
  </si>
  <si>
    <t>677915842</t>
  </si>
  <si>
    <t>GRAND HANGAR PETIT PONT</t>
  </si>
  <si>
    <t>VTE DE SS-VETEMENTS</t>
  </si>
  <si>
    <t>P015000181806P</t>
  </si>
  <si>
    <t>TEGUEM</t>
  </si>
  <si>
    <t>P088818347463Z</t>
  </si>
  <si>
    <t>BOKOLO</t>
  </si>
  <si>
    <t>YVES VINCENT</t>
  </si>
  <si>
    <t>00237676316006</t>
  </si>
  <si>
    <t>P059717601574W</t>
  </si>
  <si>
    <t>PEPOUERE</t>
  </si>
  <si>
    <t>HAFSATOU</t>
  </si>
  <si>
    <t>P014612441887B</t>
  </si>
  <si>
    <t>BOUROUA EPSE GOLDO</t>
  </si>
  <si>
    <t>ETS BOUROUA</t>
  </si>
  <si>
    <t>696184970</t>
  </si>
  <si>
    <t>ZABA</t>
  </si>
  <si>
    <t>M012217309529N</t>
  </si>
  <si>
    <t>CENTRE PILOTE DES PLCV</t>
  </si>
  <si>
    <t>CPPLCV</t>
  </si>
  <si>
    <t>M052416755126C</t>
  </si>
  <si>
    <t>COOPEF COOP-CA</t>
  </si>
  <si>
    <t>00237694136004</t>
  </si>
  <si>
    <t>General Commerce</t>
  </si>
  <si>
    <t>P079516301464W</t>
  </si>
  <si>
    <t>FESTUS FUH</t>
  </si>
  <si>
    <t>675138533</t>
  </si>
  <si>
    <t>P015300018502K</t>
  </si>
  <si>
    <t>DJOULDE BELLO</t>
  </si>
  <si>
    <t>123456</t>
  </si>
  <si>
    <t>P089016148201H</t>
  </si>
  <si>
    <t>ARREY TABE VALENTINE</t>
  </si>
  <si>
    <t>00237670807022</t>
  </si>
  <si>
    <t>FORMATION PROFESSIONNELLE-PRESTATION</t>
  </si>
  <si>
    <t>P128112485769F</t>
  </si>
  <si>
    <t>TCHATUE KAMGA CHARLES</t>
  </si>
  <si>
    <t>ETS FULL OPTION SERVICE</t>
  </si>
  <si>
    <t>DERRIERE COLLEGE DU SOLEIL</t>
  </si>
  <si>
    <t>M041012493787K</t>
  </si>
  <si>
    <t>INTER-OCEAN SARL</t>
  </si>
  <si>
    <t>INTER OCEAN SARL</t>
  </si>
  <si>
    <t>691445263</t>
  </si>
  <si>
    <t>A COTE ECOLE DE FOOTBALL</t>
  </si>
  <si>
    <t>P078012630978D</t>
  </si>
  <si>
    <t>NGO IBIIH LAPEE</t>
  </si>
  <si>
    <t>SARA TAMAR</t>
  </si>
  <si>
    <t>P119217098782E</t>
  </si>
  <si>
    <t>KUATE WAFO</t>
  </si>
  <si>
    <t>P067518078750H</t>
  </si>
  <si>
    <t>NGUOFE HONORINE.</t>
  </si>
  <si>
    <t>0023765282475</t>
  </si>
  <si>
    <t>P096516040015C</t>
  </si>
  <si>
    <t>699833113.</t>
  </si>
  <si>
    <t>P039812491348J</t>
  </si>
  <si>
    <t>MOHAMADOU MALLAM</t>
  </si>
  <si>
    <t>699678802</t>
  </si>
  <si>
    <t>P017012519169N</t>
  </si>
  <si>
    <t>SOULEY SALE</t>
  </si>
  <si>
    <t>676212526</t>
  </si>
  <si>
    <t>face services de santé</t>
  </si>
  <si>
    <t>P019317942110H</t>
  </si>
  <si>
    <t>TN-OUMOU RAPHAEL</t>
  </si>
  <si>
    <t>657001027</t>
  </si>
  <si>
    <t>ACTIONS HUMANITAIRE</t>
  </si>
  <si>
    <t>M022416608114Q</t>
  </si>
  <si>
    <t>PROJET SOLID</t>
  </si>
  <si>
    <t>CODASC/SOLID</t>
  </si>
  <si>
    <t>671773699</t>
  </si>
  <si>
    <t>AGRICULTURE-TRANSFORMAT°-COMMERCE</t>
  </si>
  <si>
    <t>M111914248166Z</t>
  </si>
  <si>
    <t>DESTINY FARMS SARL</t>
  </si>
  <si>
    <t>679656002</t>
  </si>
  <si>
    <t>CITE NANGAH</t>
  </si>
  <si>
    <t>P109312712665D</t>
  </si>
  <si>
    <t>697156365</t>
  </si>
  <si>
    <t>P094718300451C</t>
  </si>
  <si>
    <t>ZE NDONGO EPSE ETEME MARIE SUZANNE</t>
  </si>
  <si>
    <t>00237698116782.</t>
  </si>
  <si>
    <t>M012318355689A</t>
  </si>
  <si>
    <t>SMARTWATER ENGINEERING SARL</t>
  </si>
  <si>
    <t>699358543..</t>
  </si>
  <si>
    <t>P088216706105C</t>
  </si>
  <si>
    <t>NDE CECILE</t>
  </si>
  <si>
    <t>00237675757590</t>
  </si>
  <si>
    <t>P057016751886R</t>
  </si>
  <si>
    <t>ZEUDJOU</t>
  </si>
  <si>
    <t>675048166</t>
  </si>
  <si>
    <t>RONDO CARREFOUR</t>
  </si>
  <si>
    <t>Mini commerce</t>
  </si>
  <si>
    <t>P038617873378S</t>
  </si>
  <si>
    <t>SUZIE ADELE</t>
  </si>
  <si>
    <t>675917294</t>
  </si>
  <si>
    <t>M092417113246E</t>
  </si>
  <si>
    <t>BLEU TRANSPORT</t>
  </si>
  <si>
    <t>P057716867532M</t>
  </si>
  <si>
    <t>NGUEFO AZANVOU</t>
  </si>
  <si>
    <t>JOSE RICARDO</t>
  </si>
  <si>
    <t>00237673309895</t>
  </si>
  <si>
    <t>P034100540489B</t>
  </si>
  <si>
    <t>ESSOMBA MANGA</t>
  </si>
  <si>
    <t>681029192</t>
  </si>
  <si>
    <t>P059518467065L</t>
  </si>
  <si>
    <t>KADJIE KAMDOM</t>
  </si>
  <si>
    <t>ESQUIVEL FRANK</t>
  </si>
  <si>
    <t>699843216</t>
  </si>
  <si>
    <t>P060517146975B</t>
  </si>
  <si>
    <t>NAVOGO MOUBARAK HARA</t>
  </si>
  <si>
    <t>ENTRAINEUR FOOTBALL</t>
  </si>
  <si>
    <t>P076716751389E</t>
  </si>
  <si>
    <t>JEAN BERNARD TCHONANG</t>
  </si>
  <si>
    <t>00237697280034</t>
  </si>
  <si>
    <t>P082417043925H</t>
  </si>
  <si>
    <t>MBOUMA MABON</t>
  </si>
  <si>
    <t>JEAN BERNARD (ETS RENOVATION AND MULTI - SERVICE AGENCY)</t>
  </si>
  <si>
    <t>737373639</t>
  </si>
  <si>
    <t>P109716994974L</t>
  </si>
  <si>
    <t>690071753</t>
  </si>
  <si>
    <t>P057516080027Y</t>
  </si>
  <si>
    <t>GOKNA NICANORD BLAISE</t>
  </si>
  <si>
    <t>679999792</t>
  </si>
  <si>
    <t>P087200210653X</t>
  </si>
  <si>
    <t>TCHANA TEKAM CLARISSE</t>
  </si>
  <si>
    <t>ETS TCHANA  TEKAM CLARISSE</t>
  </si>
  <si>
    <t>BOUTIQUE 256</t>
  </si>
  <si>
    <t>P115800494996T</t>
  </si>
  <si>
    <t>EBOA HENRIETTE</t>
  </si>
  <si>
    <t>"ETS LA VILLA"</t>
  </si>
  <si>
    <t>699701588</t>
  </si>
  <si>
    <t>P098018338526G</t>
  </si>
  <si>
    <t>MOUGANG NGONGANG EPOUSE WANSI</t>
  </si>
  <si>
    <t>0237000000000</t>
  </si>
  <si>
    <t>P059016411941E</t>
  </si>
  <si>
    <t>MOUNANG KWAKEP PRISCILLE</t>
  </si>
  <si>
    <t>ETS HELSON</t>
  </si>
  <si>
    <t>699397571</t>
  </si>
  <si>
    <t>P107612670654X</t>
  </si>
  <si>
    <t>DJOTCHA ROSE</t>
  </si>
  <si>
    <t>675877501</t>
  </si>
  <si>
    <t>P122016998932S</t>
  </si>
  <si>
    <t>SIZE TIAM HITELAIRE RICHARD 237699993480</t>
  </si>
  <si>
    <t>699993480</t>
  </si>
  <si>
    <t>COMMERCE GANERAL</t>
  </si>
  <si>
    <t>P107612403354J</t>
  </si>
  <si>
    <t>VOUFACK</t>
  </si>
  <si>
    <t>673160017</t>
  </si>
  <si>
    <t>P127100527037S</t>
  </si>
  <si>
    <t>SULE BARKO</t>
  </si>
  <si>
    <t>ETS BARKO</t>
  </si>
  <si>
    <t>676720684</t>
  </si>
  <si>
    <t>P122016952697N</t>
  </si>
  <si>
    <t>NKEM ASEK STEPHEN</t>
  </si>
  <si>
    <t>676516526</t>
  </si>
  <si>
    <t>P126900081413E</t>
  </si>
  <si>
    <t>MABOU BONIFACE AIME</t>
  </si>
  <si>
    <t>(PRESTIGE TRAVEL AGENCY)</t>
  </si>
  <si>
    <t>VENTE DE BILLETS D'AVION, PRESTATIONS DE SERVICES, TOURISME, LOCATION AUTO</t>
  </si>
  <si>
    <t>677764011</t>
  </si>
  <si>
    <t>M111812727915D</t>
  </si>
  <si>
    <t>WISES CONSULTING SARL</t>
  </si>
  <si>
    <t>673511086</t>
  </si>
  <si>
    <t>P115500471382F</t>
  </si>
  <si>
    <t>NKUO CHONGWAIN</t>
  </si>
  <si>
    <t>BEDE COLLINS</t>
  </si>
  <si>
    <t>676151389</t>
  </si>
  <si>
    <t>P016812441638M</t>
  </si>
  <si>
    <t>SAÏDOU SAÏD</t>
  </si>
  <si>
    <t>P079216658110M</t>
  </si>
  <si>
    <t>00237698885007</t>
  </si>
  <si>
    <t>BONENPELE</t>
  </si>
  <si>
    <t>P018617149672K</t>
  </si>
  <si>
    <t>NTIEUGNOUA</t>
  </si>
  <si>
    <t>GUY CONSTANTIN</t>
  </si>
  <si>
    <t>691174656</t>
  </si>
  <si>
    <t>M010600019751G</t>
  </si>
  <si>
    <t>KAROCH SARL</t>
  </si>
  <si>
    <t>VENTE BOISSONS ALCOOLISÉES ET SAVETERIE</t>
  </si>
  <si>
    <t>P098116523578H</t>
  </si>
  <si>
    <t>KEMWA NGASSA</t>
  </si>
  <si>
    <t>DANIEL LAIFFEU</t>
  </si>
  <si>
    <t>601502828</t>
  </si>
  <si>
    <t>REPARATEUR VELO</t>
  </si>
  <si>
    <t>P047612335630B</t>
  </si>
  <si>
    <t>NOTCHE FRANCOIS</t>
  </si>
  <si>
    <t>651327790</t>
  </si>
  <si>
    <t>FACE CHEFFERIE QTIER C</t>
  </si>
  <si>
    <t>P069016261791Y</t>
  </si>
  <si>
    <t>BACHIROU ABDOU</t>
  </si>
  <si>
    <t>00237690046397</t>
  </si>
  <si>
    <t>ATTMOIHHR@YAHOO .FR</t>
  </si>
  <si>
    <t>P097300181820P</t>
  </si>
  <si>
    <t>DJOFANG ROGER STEPHANE</t>
  </si>
  <si>
    <t>(ETS DJOCLE)</t>
  </si>
  <si>
    <t>677989395</t>
  </si>
  <si>
    <t>P037016409163U</t>
  </si>
  <si>
    <t>00237678894913</t>
  </si>
  <si>
    <t>P027612497268U</t>
  </si>
  <si>
    <t>ETCHU EPSE AKONJUEN EBOT NKONGHOATAW</t>
  </si>
  <si>
    <t>699504962</t>
  </si>
  <si>
    <t>P059718585075T</t>
  </si>
  <si>
    <t>NENDOBE NDAOWA GÉRARD</t>
  </si>
  <si>
    <t>00237620400410</t>
  </si>
  <si>
    <t>M022416935548H</t>
  </si>
  <si>
    <t>CLINIQUE NOTRE DAME DE LOURDES</t>
  </si>
  <si>
    <t>678472150</t>
  </si>
  <si>
    <t>P059212621108B</t>
  </si>
  <si>
    <t>MENGUE OLOUMANE</t>
  </si>
  <si>
    <t>660 93 73 00</t>
  </si>
  <si>
    <t>P122016213010N</t>
  </si>
  <si>
    <t>TAGUELEKEU TALABONG ALEX FRANCLIN</t>
  </si>
  <si>
    <t>P049316582753A</t>
  </si>
  <si>
    <t>AMAHBUM AGAPRTUS</t>
  </si>
  <si>
    <t>6724902660</t>
  </si>
  <si>
    <t>P068716420204D</t>
  </si>
  <si>
    <t>FEUSSI MBOUDJIKA</t>
  </si>
  <si>
    <t>CHRISTIAN VERMEL</t>
  </si>
  <si>
    <t>698184498</t>
  </si>
  <si>
    <t>P097417125317C</t>
  </si>
  <si>
    <t>BOUT</t>
  </si>
  <si>
    <t>691577868</t>
  </si>
  <si>
    <t>P014400204560Q</t>
  </si>
  <si>
    <t>NANFACK MARIE ANNE</t>
  </si>
  <si>
    <t>679317823</t>
  </si>
  <si>
    <t>STAND N° 301</t>
  </si>
  <si>
    <t>P118917135418L</t>
  </si>
  <si>
    <t>ETOUNDI NDZANA</t>
  </si>
  <si>
    <t>SIMÉON FABRICE</t>
  </si>
  <si>
    <t>237696553774</t>
  </si>
  <si>
    <t>M080617241348H</t>
  </si>
  <si>
    <t>LYCEE TECHNIQUE DE TOKOMBERE</t>
  </si>
  <si>
    <t>699704292</t>
  </si>
  <si>
    <t>SERAWA</t>
  </si>
  <si>
    <t>ENSEIG?EMENT</t>
  </si>
  <si>
    <t>M082316289372Z</t>
  </si>
  <si>
    <t>LYCEE DE KOZA II</t>
  </si>
  <si>
    <t>00237652054828</t>
  </si>
  <si>
    <t>M091417240198W</t>
  </si>
  <si>
    <t>GBPS PRACTISING PLATEAU ADMINISTRATIF MBOUDA</t>
  </si>
  <si>
    <t>BAMBORO ADMINISTRATIF</t>
  </si>
  <si>
    <t>P029216098346Z</t>
  </si>
  <si>
    <t>657670727</t>
  </si>
  <si>
    <t>M022117511546K</t>
  </si>
  <si>
    <t>BEL GLOBAL SARL</t>
  </si>
  <si>
    <t>BELINDA GLOBAL SARL</t>
  </si>
  <si>
    <t>COMMERCE GÉNÉRAL, IMPORT-EXPORT, NÉGOCE, PRESTATIONS DE SERVICES</t>
  </si>
  <si>
    <t>691406400</t>
  </si>
  <si>
    <t>P015600000796G</t>
  </si>
  <si>
    <t>691528716</t>
  </si>
  <si>
    <t>P127612623720K</t>
  </si>
  <si>
    <t>NKENSA MARIE JEANNE</t>
  </si>
  <si>
    <t>674237074</t>
  </si>
  <si>
    <t>BOUTIQUE 38</t>
  </si>
  <si>
    <t>P079017919499J</t>
  </si>
  <si>
    <t>694801867</t>
  </si>
  <si>
    <t>P067912787047C</t>
  </si>
  <si>
    <t>NKWAN</t>
  </si>
  <si>
    <t>ALFRED NGUM</t>
  </si>
  <si>
    <t>696952382/674845247</t>
  </si>
  <si>
    <t>P122017011019G</t>
  </si>
  <si>
    <t>KAMMOUGNE PIERRE MARIE</t>
  </si>
  <si>
    <t>VITE GLACE</t>
  </si>
  <si>
    <t>P058318303583H</t>
  </si>
  <si>
    <t>TOTOKO DIBI</t>
  </si>
  <si>
    <t>AUGUSTIN ÉRIC</t>
  </si>
  <si>
    <t>00237679766068</t>
  </si>
  <si>
    <t>P019916569017K</t>
  </si>
  <si>
    <t>AHMADOU HAMADAMA</t>
  </si>
  <si>
    <t>PRESTATION DES SERVICE</t>
  </si>
  <si>
    <t>P109316887885P</t>
  </si>
  <si>
    <t>MBA MBA CEDRIGUE</t>
  </si>
  <si>
    <t>ETS MBA ET FILS PRESTATION</t>
  </si>
  <si>
    <t>REPOS DU CHEF</t>
  </si>
  <si>
    <t>P118018274758T</t>
  </si>
  <si>
    <t>MICHIRENDI</t>
  </si>
  <si>
    <t>00237695518079</t>
  </si>
  <si>
    <t>P122017634004L</t>
  </si>
  <si>
    <t>FOKOU JOSELIN</t>
  </si>
  <si>
    <t>P088617089150L</t>
  </si>
  <si>
    <t>MAIBEN</t>
  </si>
  <si>
    <t>698277833</t>
  </si>
  <si>
    <t>PK15 AVANT ENTRE SAPE</t>
  </si>
  <si>
    <t>P058716460582Q</t>
  </si>
  <si>
    <t>ABANG (CERREFOUR LION)</t>
  </si>
  <si>
    <t>P016812723743Y</t>
  </si>
  <si>
    <t>HAMAN SAID NDJIDDA</t>
  </si>
  <si>
    <t>699567684</t>
  </si>
  <si>
    <t>P036112442835G</t>
  </si>
  <si>
    <t>696070117</t>
  </si>
  <si>
    <t>CPT N-251</t>
  </si>
  <si>
    <t>P125417131117W</t>
  </si>
  <si>
    <t>NGO MBOCK EPOUSE MINLEND</t>
  </si>
  <si>
    <t>P038017150739G</t>
  </si>
  <si>
    <t>KINGUE NGINYA</t>
  </si>
  <si>
    <t>696960676</t>
  </si>
  <si>
    <t>P018217181561D</t>
  </si>
  <si>
    <t>ACHIRI CHI</t>
  </si>
  <si>
    <t>VALANTINE</t>
  </si>
  <si>
    <t>675114708</t>
  </si>
  <si>
    <t>P102316252219A</t>
  </si>
  <si>
    <t>DEGHA LAWRENCE MUA</t>
  </si>
  <si>
    <t>ETS MD AGENCY</t>
  </si>
  <si>
    <t>MARKETING,EVENEMENTIEL, DIGITALISATION, PRESTATIONS DE SERVICES</t>
  </si>
  <si>
    <t>00237692413468</t>
  </si>
  <si>
    <t>P119416657399W</t>
  </si>
  <si>
    <t>PHALONNE YOLANDE</t>
  </si>
  <si>
    <t>00237676281637</t>
  </si>
  <si>
    <t>ANGOK JÉSUS</t>
  </si>
  <si>
    <t>P078316871013K</t>
  </si>
  <si>
    <t>NGASSA EPSE ALIMA SERAPHINE VIRGINIE</t>
  </si>
  <si>
    <t>ETS KOM0-ENDO</t>
  </si>
  <si>
    <t>CENTRA</t>
  </si>
  <si>
    <t>M082417089299X</t>
  </si>
  <si>
    <t>HOPE CORPERATION</t>
  </si>
  <si>
    <t>HC SARL</t>
  </si>
  <si>
    <t>695639735</t>
  </si>
  <si>
    <t>MARCHE DE LA CITE SIC</t>
  </si>
  <si>
    <t>M101612617526C</t>
  </si>
  <si>
    <t>COLLEGE BILINGUE LA CONQUETE</t>
  </si>
  <si>
    <t>699908630</t>
  </si>
  <si>
    <t>NKOUOGOUPNET</t>
  </si>
  <si>
    <t>P037417299757W</t>
  </si>
  <si>
    <t>NGO NANGA</t>
  </si>
  <si>
    <t>653205457</t>
  </si>
  <si>
    <t>BANANIERS</t>
  </si>
  <si>
    <t>M050612423220Y</t>
  </si>
  <si>
    <t>QUALITY INTERNATIONAL SCHOOL</t>
  </si>
  <si>
    <t>P027712282687J</t>
  </si>
  <si>
    <t>KOUAYONG SEMEN</t>
  </si>
  <si>
    <t>6747616177</t>
  </si>
  <si>
    <t>P058416161905F</t>
  </si>
  <si>
    <t>SUUINYUY</t>
  </si>
  <si>
    <t>0023777769798</t>
  </si>
  <si>
    <t>P058416729232B</t>
  </si>
  <si>
    <t>ONWUNYIRI HELEN CHIDIMA</t>
  </si>
  <si>
    <t>P017412517607M</t>
  </si>
  <si>
    <t>PATRICK ATUEYI</t>
  </si>
  <si>
    <t>ETS PATRICK</t>
  </si>
  <si>
    <t>677 167 766</t>
  </si>
  <si>
    <t>P088918426899D</t>
  </si>
  <si>
    <t>00237694732716</t>
  </si>
  <si>
    <t>P097917449033Z</t>
  </si>
  <si>
    <t>ABDOULAZIZ MOUHAMADOU</t>
  </si>
  <si>
    <t>237655497072</t>
  </si>
  <si>
    <t>M042416675334D</t>
  </si>
  <si>
    <t>SOCIETE FORETS D'AFRIQUE CENTRALE SARL</t>
  </si>
  <si>
    <t>MENUISERIE EBENISTERIE-PRESTATIONS DE SERVICES-COMMERCE GENERAL-IMPORT/EXPORT</t>
  </si>
  <si>
    <t>237656648586</t>
  </si>
  <si>
    <t>P058917008892D</t>
  </si>
  <si>
    <t>DOUO TAWANG</t>
  </si>
  <si>
    <t>ARNAUD SINCLAIR</t>
  </si>
  <si>
    <t>P018516934034D</t>
  </si>
  <si>
    <t>KUATE WAFO LEOPOLD BLAISE</t>
  </si>
  <si>
    <t>676456033</t>
  </si>
  <si>
    <t>P076200313560H</t>
  </si>
  <si>
    <t>TAGUEDONG MANAEZE NKENTSA NATHALIE</t>
  </si>
  <si>
    <t>ETUDE Me TAGUEDONG</t>
  </si>
  <si>
    <t>EXPRESS UNION BUILDING</t>
  </si>
  <si>
    <t>P018118169124D</t>
  </si>
  <si>
    <t>00237671264652</t>
  </si>
  <si>
    <t>P099316926876B</t>
  </si>
  <si>
    <t>P099417780194W</t>
  </si>
  <si>
    <t>TEKEH TAH DESMOND</t>
  </si>
  <si>
    <t>ETS DESTA ENTERPRISE</t>
  </si>
  <si>
    <t>653060318</t>
  </si>
  <si>
    <t>P068716418420Q</t>
  </si>
  <si>
    <t>NGAMBO</t>
  </si>
  <si>
    <t>00237673911981</t>
  </si>
  <si>
    <t>673911981</t>
  </si>
  <si>
    <t>P122016693475P</t>
  </si>
  <si>
    <t>SAMAKI SODEA SAMUEL</t>
  </si>
  <si>
    <t>P095200120389L</t>
  </si>
  <si>
    <t>NZEINTEBON</t>
  </si>
  <si>
    <t>674446158</t>
  </si>
  <si>
    <t>P058616934496P</t>
  </si>
  <si>
    <t>OBI WILLLIAM TAKOR</t>
  </si>
  <si>
    <t>680521660</t>
  </si>
  <si>
    <t>P109118466274X</t>
  </si>
  <si>
    <t>MAGHEUE FOUTEU</t>
  </si>
  <si>
    <t>EDWIGE FIDELINE</t>
  </si>
  <si>
    <t>00237695419945</t>
  </si>
  <si>
    <t>695419945</t>
  </si>
  <si>
    <t>P128016716187J</t>
  </si>
  <si>
    <t>DJOUBISSIE SIMPLICE ( ETS DJOUBISSIE ET FILS)</t>
  </si>
  <si>
    <t>00237673747239</t>
  </si>
  <si>
    <t>BP 4648 DOUALA</t>
  </si>
  <si>
    <t>EMPLOYE SOCIETE EUROPE AFRIQUE SERVICES E.A.S.</t>
  </si>
  <si>
    <t>P029013684051X</t>
  </si>
  <si>
    <t>WATIO DJIMELI OLIVIER</t>
  </si>
  <si>
    <t>673189276</t>
  </si>
  <si>
    <t>M062318379979N</t>
  </si>
  <si>
    <t>HEPTIC RECORDS LTD (PLS)</t>
  </si>
  <si>
    <t>TO CARRY OUT AUDIO AND VIDEO CONTENT CREATION-TO CARRY OUT DÉVELOPPENT AND MANAGEMENT OR ARTISTS -TO ACCRY OUT MUSIC PRODUCTION AND DISTRIBUTION -TO CARRY OUT AUDIO AND VIDEO ENTERTAINMENT SERCICES</t>
  </si>
  <si>
    <t>679215000</t>
  </si>
  <si>
    <t>M030900027070Z</t>
  </si>
  <si>
    <t>KK ENGINEERING CONSULTING SARL</t>
  </si>
  <si>
    <t>699.87.92.97. / 674.78.04.56.</t>
  </si>
  <si>
    <t>P039018559809C</t>
  </si>
  <si>
    <t>MEHELO NOUMEGHEU</t>
  </si>
  <si>
    <t>MICAEL FRANCLIN.</t>
  </si>
  <si>
    <t>00237675507520</t>
  </si>
  <si>
    <t>VENTE DE PLANCHES EN BOIS</t>
  </si>
  <si>
    <t>P017918466543E</t>
  </si>
  <si>
    <t>CAMP MBAMI</t>
  </si>
  <si>
    <t>P038412417552U</t>
  </si>
  <si>
    <t>Libération et vente de rideaux et accessoires</t>
  </si>
  <si>
    <t>P117215152896X</t>
  </si>
  <si>
    <t>696660035</t>
  </si>
  <si>
    <t>AVANT CARREFOUR AGIP</t>
  </si>
  <si>
    <t>P029017798136U</t>
  </si>
  <si>
    <t>KOPSEU</t>
  </si>
  <si>
    <t>RUE FACE JAFFCAM</t>
  </si>
  <si>
    <t>P038418491210M</t>
  </si>
  <si>
    <t>695113924</t>
  </si>
  <si>
    <t>P058617133375Z</t>
  </si>
  <si>
    <t>NONO TCHAAH THIERRY (ETS BINARY SERVICES TD)</t>
  </si>
  <si>
    <t>ETS BINARY SERVICES TD</t>
  </si>
  <si>
    <t>697929287</t>
  </si>
  <si>
    <t>LOGBESSOU-DOUALA</t>
  </si>
  <si>
    <t>P067412517163U</t>
  </si>
  <si>
    <t>NKOUANANG</t>
  </si>
  <si>
    <t>IMPORT-EXPORT, COMMERCE GÉNÉRAL, SALON DE COIFFURE</t>
  </si>
  <si>
    <t>P018717328596Y</t>
  </si>
  <si>
    <t>CHILIA TAKAM AIMEE</t>
  </si>
  <si>
    <t>(ETS IRA HAIR)</t>
  </si>
  <si>
    <t>00237695891566</t>
  </si>
  <si>
    <t>CARREFOUR YORO DJOSS</t>
  </si>
  <si>
    <t>P058016375170F</t>
  </si>
  <si>
    <t>NGOUFO TIOMENE</t>
  </si>
  <si>
    <t>00237670230862</t>
  </si>
  <si>
    <t>M060416657026K</t>
  </si>
  <si>
    <t>ECOLE PUBLIQUE TOUGANG-VILLE</t>
  </si>
  <si>
    <t>EP TOUGANG-VILLE</t>
  </si>
  <si>
    <t>P087216825576L</t>
  </si>
  <si>
    <t>00237672860835</t>
  </si>
  <si>
    <t>BAGANG</t>
  </si>
  <si>
    <t>P080416925259K</t>
  </si>
  <si>
    <t>MAGANG TEKU</t>
  </si>
  <si>
    <t>670392354</t>
  </si>
  <si>
    <t>M016900028293T</t>
  </si>
  <si>
    <t>AGHEM COOPERATIVE</t>
  </si>
  <si>
    <t>671148302</t>
  </si>
  <si>
    <t>P015400155790F</t>
  </si>
  <si>
    <t>DJUDJE EPSEE KAMGAIN</t>
  </si>
  <si>
    <t>677597622</t>
  </si>
  <si>
    <t>P036318369133R</t>
  </si>
  <si>
    <t>EPEE DIKOR ESSOMBA</t>
  </si>
  <si>
    <t>+237(00)699928914</t>
  </si>
  <si>
    <t>M119217250266G</t>
  </si>
  <si>
    <t>EP TSANG</t>
  </si>
  <si>
    <t>ASSICIATIVE</t>
  </si>
  <si>
    <t>M012317113146J</t>
  </si>
  <si>
    <t>FAMILLE BONALEA À BON'EBOKOLO-BONATÉNÉ DEIDO-DOUALA</t>
  </si>
  <si>
    <t>699919353</t>
  </si>
  <si>
    <t>P038512469249Z</t>
  </si>
  <si>
    <t>NDIANG A MEKANG AMINA</t>
  </si>
  <si>
    <t>674414640</t>
  </si>
  <si>
    <t>P107317956389S</t>
  </si>
  <si>
    <t>MANGA MARIE AGNES</t>
  </si>
  <si>
    <t>GROUPE GINA</t>
  </si>
  <si>
    <t>P098812492866X</t>
  </si>
  <si>
    <t>MELOUE</t>
  </si>
  <si>
    <t>P048918455024S</t>
  </si>
  <si>
    <t>MAFOPA NGNINGTEGHUI</t>
  </si>
  <si>
    <t>+237(00)679570404</t>
  </si>
  <si>
    <t>P068216114434K</t>
  </si>
  <si>
    <t>677616888</t>
  </si>
  <si>
    <t>P017016655827R</t>
  </si>
  <si>
    <t>NOUHOU SALIFOU</t>
  </si>
  <si>
    <t>00237653931241</t>
  </si>
  <si>
    <t>P122016794676B</t>
  </si>
  <si>
    <t>NGO NOUNGA EPSE LEMBENG SANDRINE LILIANE</t>
  </si>
  <si>
    <t>MACANICIEN MOTO</t>
  </si>
  <si>
    <t>P117912439557U</t>
  </si>
  <si>
    <t>NGACK PIERRE</t>
  </si>
  <si>
    <t>ETS NGACK</t>
  </si>
  <si>
    <t>674 12 09 21</t>
  </si>
  <si>
    <t>APRES LE CARREFOUR SAINT MICHEL</t>
  </si>
  <si>
    <t>M032416655651Z</t>
  </si>
  <si>
    <t>ETS PRECIS-CAMEROUN</t>
  </si>
  <si>
    <t>PTGS</t>
  </si>
  <si>
    <t>00237695326753</t>
  </si>
  <si>
    <t>P016912378059H</t>
  </si>
  <si>
    <t>P088712522619J</t>
  </si>
  <si>
    <t>FEUZE MBOUACHEU MARCEL</t>
  </si>
  <si>
    <t>ETS FEUZE MBOUACHEU MARCEL</t>
  </si>
  <si>
    <t>694 707 668</t>
  </si>
  <si>
    <t>P125916342806U</t>
  </si>
  <si>
    <t>JOSEPH BLAISE</t>
  </si>
  <si>
    <t>00237613581099</t>
  </si>
  <si>
    <t>P037311435404D</t>
  </si>
  <si>
    <t>MEKOUNDE</t>
  </si>
  <si>
    <t>JAPHET ANTOINE</t>
  </si>
  <si>
    <t>670376053</t>
  </si>
  <si>
    <t>P118912132191N</t>
  </si>
  <si>
    <t>TETIO ALEXIS AIRMAND</t>
  </si>
  <si>
    <t>"ETS PROMECAM "</t>
  </si>
  <si>
    <t>P100316866525C</t>
  </si>
  <si>
    <t>AZANKIA DANCHI</t>
  </si>
  <si>
    <t>ANGE PROMESSE</t>
  </si>
  <si>
    <t>00237697753616</t>
  </si>
  <si>
    <t>P039817988274Q</t>
  </si>
  <si>
    <t>HAMADOU MOUBARAK ADAMA</t>
  </si>
  <si>
    <t>00237699756238</t>
  </si>
  <si>
    <t>M067000006392J</t>
  </si>
  <si>
    <t>CONFECTION MANDILARIS SA</t>
  </si>
  <si>
    <t>697800100</t>
  </si>
  <si>
    <t>P087000289876T</t>
  </si>
  <si>
    <t>SIKOUA</t>
  </si>
  <si>
    <t>P017112482015Y</t>
  </si>
  <si>
    <t>KOMLAN KOUASSI</t>
  </si>
  <si>
    <t>GUILLAUME BERTRAND</t>
  </si>
  <si>
    <t>699000193</t>
  </si>
  <si>
    <t>P048612625236X</t>
  </si>
  <si>
    <t>BRUNO LAMBERT</t>
  </si>
  <si>
    <t>691700368</t>
  </si>
  <si>
    <t>M112316267968E</t>
  </si>
  <si>
    <t>SOCIETE MAT-LOC SARL</t>
  </si>
  <si>
    <t>(MAT-LOC SARL)</t>
  </si>
  <si>
    <t>ETOUDI ALLIANCE VOYAGE</t>
  </si>
  <si>
    <t>M122316300506E</t>
  </si>
  <si>
    <t>TSEYO ENTREPRISE SARL</t>
  </si>
  <si>
    <t>TSEYO ENTREPRISE</t>
  </si>
  <si>
    <t>PRESTATIONS DE SERVICES, COMMERCE GENERAL, RESTAURATION, IMPRIMERIE, IMPORT/EXPORT, COMMUNICATION MEDIA CENTRE DE SANTE ÉLÉVAGE, ESTHÉTIQUE VENTES DE BILLETS D'AVION</t>
  </si>
  <si>
    <t>0023797716750</t>
  </si>
  <si>
    <t>P079517013404U</t>
  </si>
  <si>
    <t>MODELE EUGENIE</t>
  </si>
  <si>
    <t>688415169</t>
  </si>
  <si>
    <t>P116900507606E</t>
  </si>
  <si>
    <t>SARAH BISONG</t>
  </si>
  <si>
    <t>NDANDI</t>
  </si>
  <si>
    <t>765600900</t>
  </si>
  <si>
    <t>VENTE SAC FEMME ET T. SHIRT HOMME</t>
  </si>
  <si>
    <t>P108118551136Q</t>
  </si>
  <si>
    <t>NGWAIN</t>
  </si>
  <si>
    <t>00237683804948</t>
  </si>
  <si>
    <t>M102316270510C</t>
  </si>
  <si>
    <t>AFRICA INSTITUTE OF MANAGEMENT AND TECHNOLOGY</t>
  </si>
  <si>
    <t>AIMT</t>
  </si>
  <si>
    <t>00237659339361/00237657798501</t>
  </si>
  <si>
    <t>P046916614320X</t>
  </si>
  <si>
    <t>SANGANG WANKO</t>
  </si>
  <si>
    <t>678471180</t>
  </si>
  <si>
    <t>M121412626352X</t>
  </si>
  <si>
    <t>SOCIETE CIVILE IMMOBILIERE D ET FILS</t>
  </si>
  <si>
    <t>(SCI D ET FILS)</t>
  </si>
  <si>
    <t>P086312653586T</t>
  </si>
  <si>
    <t>DIANKHA</t>
  </si>
  <si>
    <t>699861875</t>
  </si>
  <si>
    <t>OUVRIERE</t>
  </si>
  <si>
    <t>P088417865467Z</t>
  </si>
  <si>
    <t>DENG LINBO</t>
  </si>
  <si>
    <t>P010016490082E</t>
  </si>
  <si>
    <t>OUMAROU DAIROU</t>
  </si>
  <si>
    <t>00237698180396</t>
  </si>
  <si>
    <t>P098100474161G</t>
  </si>
  <si>
    <t>MAGMO TIOMENE</t>
  </si>
  <si>
    <t>GARAGE AUTO (MECANICIEN)</t>
  </si>
  <si>
    <t>P027317969145G</t>
  </si>
  <si>
    <t>NWUNZAK ALFRED JINWU</t>
  </si>
  <si>
    <t>677275788</t>
  </si>
  <si>
    <t>M092316256933L</t>
  </si>
  <si>
    <t>SAVANAH TRAVEL &amp; CONSULTING</t>
  </si>
  <si>
    <t>PRESTATIONS DE SERVICES; COMMÈRE GÉNÉRAL; PRISES DE PARTICIPATION DANS LES ENTREPRISES, ASSOCIATIONS OU GROUPEMENTS D'INTÉRÊTS ÉCONOMIQUE...</t>
  </si>
  <si>
    <t>00237695056840</t>
  </si>
  <si>
    <t>P019217131548C</t>
  </si>
  <si>
    <t>ANDREW ESINGILA</t>
  </si>
  <si>
    <t>695699615</t>
  </si>
  <si>
    <t>M121812735856N</t>
  </si>
  <si>
    <t>KHADRA AUTO SERVICES SARL</t>
  </si>
  <si>
    <t>K.A.S SARL</t>
  </si>
  <si>
    <t>678585858</t>
  </si>
  <si>
    <t>M121815389922K</t>
  </si>
  <si>
    <t>GAMBI TECHNOLOGY &amp; SYSTEMS SARL</t>
  </si>
  <si>
    <t>699087349</t>
  </si>
  <si>
    <t>ANCIEN IMMEUBLE MALBORO</t>
  </si>
  <si>
    <t>P016417160137G</t>
  </si>
  <si>
    <t>TABIOFFO</t>
  </si>
  <si>
    <t>676755077</t>
  </si>
  <si>
    <t>P080916722615N</t>
  </si>
  <si>
    <t>OUMAR AMADOU</t>
  </si>
  <si>
    <t>00237699973095</t>
  </si>
  <si>
    <t>MARCHE CENTRAL ARTISANAL</t>
  </si>
  <si>
    <t>VENTE SACS FLIPPERIE</t>
  </si>
  <si>
    <t>P028018496513H</t>
  </si>
  <si>
    <t>NGONGANG NGABA EPSE KAMWA</t>
  </si>
  <si>
    <t>00237675350400</t>
  </si>
  <si>
    <t>BP: DOUALA AKWA</t>
  </si>
  <si>
    <t>P059112242759D</t>
  </si>
  <si>
    <t>TAKENE SELAPEA Sédric</t>
  </si>
  <si>
    <t>670376558</t>
  </si>
  <si>
    <t>face immeuble MC3</t>
  </si>
  <si>
    <t>P046617124484A</t>
  </si>
  <si>
    <t>OMBOL</t>
  </si>
  <si>
    <t>698557204</t>
  </si>
  <si>
    <t>M082216656477Z</t>
  </si>
  <si>
    <t>HEALTH SERVICES TECH COMPANY</t>
  </si>
  <si>
    <t>AIRDOCTA</t>
  </si>
  <si>
    <t>683237485</t>
  </si>
  <si>
    <t>P084818474615J</t>
  </si>
  <si>
    <t>ENYEGUE ENYEGUE</t>
  </si>
  <si>
    <t>675329864</t>
  </si>
  <si>
    <t>P067917804696U</t>
  </si>
  <si>
    <t>NWAFFO</t>
  </si>
  <si>
    <t>699 25 39 17</t>
  </si>
  <si>
    <t>NKOABANG VIE CONTINUE</t>
  </si>
  <si>
    <t>P057618097051C</t>
  </si>
  <si>
    <t>00237676031666</t>
  </si>
  <si>
    <t>PETIT GOUDRON</t>
  </si>
  <si>
    <t>P017216297609Q</t>
  </si>
  <si>
    <t>002376100937832</t>
  </si>
  <si>
    <t>ETUDE ET REALISATION DES TRAVAUX DE GENIE CIVIL</t>
  </si>
  <si>
    <t>M052014424738U</t>
  </si>
  <si>
    <t>ENARCO BTP SARL</t>
  </si>
  <si>
    <t>TRANSFORMATION</t>
  </si>
  <si>
    <t>M031411243476R</t>
  </si>
  <si>
    <t>WILFEC HOLDINGS</t>
  </si>
  <si>
    <t>695954180</t>
  </si>
  <si>
    <t>A COTE DE LA SODECOTON</t>
  </si>
  <si>
    <t>P019012129886H</t>
  </si>
  <si>
    <t>MONKUT MFONE MAMA</t>
  </si>
  <si>
    <t>99187739</t>
  </si>
  <si>
    <t>MICRO EDITION</t>
  </si>
  <si>
    <t>P117916264171E</t>
  </si>
  <si>
    <t>JUDITH RAISSA</t>
  </si>
  <si>
    <t>670328737</t>
  </si>
  <si>
    <t>M067617412535M</t>
  </si>
  <si>
    <t>LYCÉE DE MAMFE</t>
  </si>
  <si>
    <t>P050016707027F</t>
  </si>
  <si>
    <t>ANGWAH SIRRI</t>
  </si>
  <si>
    <t>00237651771243</t>
  </si>
  <si>
    <t>P087215998386Y</t>
  </si>
  <si>
    <t>TCHUDJO DOMGUIA</t>
  </si>
  <si>
    <t>ODELEINE CLAIRE</t>
  </si>
  <si>
    <t>00237691683408</t>
  </si>
  <si>
    <t>M042416701640D</t>
  </si>
  <si>
    <t>EXCELLENCE DIVINE SERVICES SARL</t>
  </si>
  <si>
    <t>P098916681142J</t>
  </si>
  <si>
    <t>HERVE COLIN</t>
  </si>
  <si>
    <t>00237697423092</t>
  </si>
  <si>
    <t>697423092</t>
  </si>
  <si>
    <t>P044517898088H</t>
  </si>
  <si>
    <t>NNOH NSOUMBI</t>
  </si>
  <si>
    <t>JOSEPH SEVERIN</t>
  </si>
  <si>
    <t>694160586</t>
  </si>
  <si>
    <t>P086816564121Q</t>
  </si>
  <si>
    <t>JEAN BRILLOT</t>
  </si>
  <si>
    <t>CENTRE CORMERCIAL</t>
  </si>
  <si>
    <t>Smale provision</t>
  </si>
  <si>
    <t>P039312434867G</t>
  </si>
  <si>
    <t>Fale Nelson</t>
  </si>
  <si>
    <t>654443174</t>
  </si>
  <si>
    <t>P029816383122W</t>
  </si>
  <si>
    <t>ATEBA UWE PHILIPPE STEVE.</t>
  </si>
  <si>
    <t>00237675920009</t>
  </si>
  <si>
    <t>VENTE BOIS DE CHAUFFAGE</t>
  </si>
  <si>
    <t>P018512420996L</t>
  </si>
  <si>
    <t>NJUSSA PALIMATOU</t>
  </si>
  <si>
    <t>676797556</t>
  </si>
  <si>
    <t>P037017116669J</t>
  </si>
  <si>
    <t>NDONKEU</t>
  </si>
  <si>
    <t>CLAUDE DUJARDIN</t>
  </si>
  <si>
    <t>698300141</t>
  </si>
  <si>
    <t>VENTE SAC FRIPPERIE</t>
  </si>
  <si>
    <t>P027015207219Q</t>
  </si>
  <si>
    <t>TEDJOU</t>
  </si>
  <si>
    <t>AGENT SECURITE</t>
  </si>
  <si>
    <t>P108916656683L</t>
  </si>
  <si>
    <t>EGUIGUI ONEMBOUDE</t>
  </si>
  <si>
    <t>657669057</t>
  </si>
  <si>
    <t>M062318302624B</t>
  </si>
  <si>
    <t>BRICK'S SARL</t>
  </si>
  <si>
    <t>699818149</t>
  </si>
  <si>
    <t>FABRICATION VENTE ET POSE PAVES</t>
  </si>
  <si>
    <t>M022217227053L</t>
  </si>
  <si>
    <t>NS DELUXE SARL</t>
  </si>
  <si>
    <t>MONTEE KOWEIT</t>
  </si>
  <si>
    <t>P119317080530G</t>
  </si>
  <si>
    <t>TATAH SAFOGAH</t>
  </si>
  <si>
    <t>DENISCLARE</t>
  </si>
  <si>
    <t>670793659</t>
  </si>
  <si>
    <t>TSINGUA VILLAGE</t>
  </si>
  <si>
    <t>P039112517932G</t>
  </si>
  <si>
    <t>KWATE TACHI ARMEL</t>
  </si>
  <si>
    <t>P098612713803W</t>
  </si>
  <si>
    <t>693525872</t>
  </si>
  <si>
    <t>MARCHE CPTR 130</t>
  </si>
  <si>
    <t>P048416739033T</t>
  </si>
  <si>
    <t>ASANGONG</t>
  </si>
  <si>
    <t>JOHNANNES CHÉ</t>
  </si>
  <si>
    <t>00237673065977</t>
  </si>
  <si>
    <t>673065977</t>
  </si>
  <si>
    <t>M022014411239F</t>
  </si>
  <si>
    <t>STE ALYJOY SARL</t>
  </si>
  <si>
    <t>ALJ SARL</t>
  </si>
  <si>
    <t>696405001</t>
  </si>
  <si>
    <t>P016716200442Y</t>
  </si>
  <si>
    <t>699642942</t>
  </si>
  <si>
    <t>A0963</t>
  </si>
  <si>
    <t>VENTE DECHETS PLANCHES</t>
  </si>
  <si>
    <t>P026812568532C</t>
  </si>
  <si>
    <t>KENMOGNE BRIGITTE</t>
  </si>
  <si>
    <t>699539767</t>
  </si>
  <si>
    <t>CASE 25</t>
  </si>
  <si>
    <t>P107416681094E</t>
  </si>
  <si>
    <t>00237696240903</t>
  </si>
  <si>
    <t>P049816654631Q</t>
  </si>
  <si>
    <t>KESIAH MEGUEH</t>
  </si>
  <si>
    <t>00237696 50 61 74</t>
  </si>
  <si>
    <t>DJELENG5</t>
  </si>
  <si>
    <t>P068316980998P</t>
  </si>
  <si>
    <t>WANKEU COLLINS NDONGWA</t>
  </si>
  <si>
    <t>00237679282321</t>
  </si>
  <si>
    <t>P109216635383R</t>
  </si>
  <si>
    <t>DJOUMESSI NIPIMPOU</t>
  </si>
  <si>
    <t>00237677677069</t>
  </si>
  <si>
    <t>CARREFOUR DE LA POSTE</t>
  </si>
  <si>
    <t>P037700564731D</t>
  </si>
  <si>
    <t>TCHIEPI YVES CONSTANTPICT</t>
  </si>
  <si>
    <t>PICTURE COMMUNICATION</t>
  </si>
  <si>
    <t>699805953</t>
  </si>
  <si>
    <t>P017500530739T</t>
  </si>
  <si>
    <t>DJAOWE LEON</t>
  </si>
  <si>
    <t>699570316</t>
  </si>
  <si>
    <t>LA MISE A DISPOSITION DU PERSONNEL</t>
  </si>
  <si>
    <t>M092116445984N</t>
  </si>
  <si>
    <t>MK HUMAN RESOURCE SARL</t>
  </si>
  <si>
    <t>MK RH</t>
  </si>
  <si>
    <t>P107016381227J</t>
  </si>
  <si>
    <t>BAWEL FON</t>
  </si>
  <si>
    <t>CRISANTUS</t>
  </si>
  <si>
    <t>671492595</t>
  </si>
  <si>
    <t>VENTE HABITS FRIPPERIE</t>
  </si>
  <si>
    <t>P058012569111J</t>
  </si>
  <si>
    <t>MAMBE VALENTINE</t>
  </si>
  <si>
    <t>696268720</t>
  </si>
  <si>
    <t>CPT A167</t>
  </si>
  <si>
    <t>P059916412811K</t>
  </si>
  <si>
    <t>WAMBA-LONTCHI</t>
  </si>
  <si>
    <t>00237680809087</t>
  </si>
  <si>
    <t>MAMBANDA ALPICAM</t>
  </si>
  <si>
    <t>M022317948236M</t>
  </si>
  <si>
    <t>HOPE BUSINESS SARL</t>
  </si>
  <si>
    <t>P079316843733X</t>
  </si>
  <si>
    <t>00237690964737</t>
  </si>
  <si>
    <t>NEW-BELL FUNKEL</t>
  </si>
  <si>
    <t>M071300046531W</t>
  </si>
  <si>
    <t>DIFFUSION PRINT SARL</t>
  </si>
  <si>
    <t>699969175</t>
  </si>
  <si>
    <t>P030116992285W</t>
  </si>
  <si>
    <t>KEMKENG RONALD SYMPAYIO</t>
  </si>
  <si>
    <t>ETS KEMKENG AND SERVICES</t>
  </si>
  <si>
    <t>PLOMBERIE – INSTALLATION ET MAINTENANCE DES SYSTÈMES DE PLOMBERIE POUR LES BÂTIMENTS COMMERCIAUX</t>
  </si>
  <si>
    <t>682278778</t>
  </si>
  <si>
    <t>P038512479936D</t>
  </si>
  <si>
    <t>673140208</t>
  </si>
  <si>
    <t>P068413280015H</t>
  </si>
  <si>
    <t>MOKUNYU EDMOND CHIA</t>
  </si>
  <si>
    <t>673796286</t>
  </si>
  <si>
    <t>P019217015354F</t>
  </si>
  <si>
    <t>PADJIP JOMOUO</t>
  </si>
  <si>
    <t>691402008</t>
  </si>
  <si>
    <t>M022217074545J</t>
  </si>
  <si>
    <t>SOCIETE SUPERETTE LA PROVISION SARL</t>
  </si>
  <si>
    <t>SUPERETTE LA PROVISION SARL</t>
  </si>
  <si>
    <t>BOULANGERIE, PÂTISSERIE, COMMERCE GÉNÉRAL, PRESTATION DE SERVICES</t>
  </si>
  <si>
    <t>695998440</t>
  </si>
  <si>
    <t>LEPI-MBOUDA</t>
  </si>
  <si>
    <t>P059116605787F</t>
  </si>
  <si>
    <t>MOUAFO TSAYEM</t>
  </si>
  <si>
    <t>BIBONG BIDOUNG</t>
  </si>
  <si>
    <t>P098816510006Z</t>
  </si>
  <si>
    <t>NGNENTEZENO JEAN</t>
  </si>
  <si>
    <t>687510983</t>
  </si>
  <si>
    <t>P125800088509N</t>
  </si>
  <si>
    <t>NGUIMO TCHOU</t>
  </si>
  <si>
    <t>PROSPERE</t>
  </si>
  <si>
    <t>M061916042605K</t>
  </si>
  <si>
    <t>GROUPE D'INITIATIVE COMMUNE ALLIANCE POUR L'EMERGENCE DE NGOLLA 120</t>
  </si>
  <si>
    <t>GIC/APENGO 120</t>
  </si>
  <si>
    <t>00237695674592</t>
  </si>
  <si>
    <t>P028218036650R</t>
  </si>
  <si>
    <t>MONAGAK EPSE NDOSO</t>
  </si>
  <si>
    <t>675893407</t>
  </si>
  <si>
    <t>P010016978711H</t>
  </si>
  <si>
    <t>ALI BICHARA</t>
  </si>
  <si>
    <t>P067916070383E</t>
  </si>
  <si>
    <t>BAKEMI</t>
  </si>
  <si>
    <t>676723712</t>
  </si>
  <si>
    <t>ENTREE BATIMENT ADMINISTRATIF, DESCENTE ESCALIER POSTE DE POLICE, COMPTOIR NO 7</t>
  </si>
  <si>
    <t>P129017006978Q</t>
  </si>
  <si>
    <t>AKUMBOM EMMANUELA</t>
  </si>
  <si>
    <t>672506280</t>
  </si>
  <si>
    <t>BONABERI, DOUALA</t>
  </si>
  <si>
    <t>P018014656286A</t>
  </si>
  <si>
    <t>SADJO YOUGOUDA</t>
  </si>
  <si>
    <t>694271736/696453038</t>
  </si>
  <si>
    <t>Moutourwa</t>
  </si>
  <si>
    <t>Djappai</t>
  </si>
  <si>
    <t>DJAPPAI</t>
  </si>
  <si>
    <t>P089217160602X</t>
  </si>
  <si>
    <t>NGOUESSE NJA</t>
  </si>
  <si>
    <t>DEVASKY</t>
  </si>
  <si>
    <t>2232323678</t>
  </si>
  <si>
    <t>M020212578468R</t>
  </si>
  <si>
    <t>CENTRE DE SANTE PRIVE DE KAREWA</t>
  </si>
  <si>
    <t>693096081</t>
  </si>
  <si>
    <t>P019816317640H</t>
  </si>
  <si>
    <t>IFEKWE AMOBI KENNETH</t>
  </si>
  <si>
    <t>P026816143092N</t>
  </si>
  <si>
    <t>MONTHIEU DJUIDJA GEORGETTE</t>
  </si>
  <si>
    <t>657531110</t>
  </si>
  <si>
    <t>P128400540604L</t>
  </si>
  <si>
    <t>CHUNG</t>
  </si>
  <si>
    <t>FEDELIA SUIYEE</t>
  </si>
  <si>
    <t>677416833</t>
  </si>
  <si>
    <t>P078712726325A</t>
  </si>
  <si>
    <t>FOGHA DANIEL</t>
  </si>
  <si>
    <t>P048317122625L</t>
  </si>
  <si>
    <t>POMKAM FIDELE</t>
  </si>
  <si>
    <t>P017517508171J</t>
  </si>
  <si>
    <t>00237676111095</t>
  </si>
  <si>
    <t>CRECHE</t>
  </si>
  <si>
    <t>P095012695095R</t>
  </si>
  <si>
    <t>NGA AWONA MINSO</t>
  </si>
  <si>
    <t>697869460</t>
  </si>
  <si>
    <t>VERS CARREFFOUR SNH</t>
  </si>
  <si>
    <t>M042217290086W</t>
  </si>
  <si>
    <t>BIG TIME SARL</t>
  </si>
  <si>
    <t>675528290</t>
  </si>
  <si>
    <t>Robobinage</t>
  </si>
  <si>
    <t>P036800277292Q</t>
  </si>
  <si>
    <t>KEAMBOU KEUBEN Blaise</t>
  </si>
  <si>
    <t>699937249</t>
  </si>
  <si>
    <t>DJELENG 4/bis</t>
  </si>
  <si>
    <t>APRES STADE KOUOGOUO</t>
  </si>
  <si>
    <t>P060117141259N</t>
  </si>
  <si>
    <t>KEKAM TCHOKOTE</t>
  </si>
  <si>
    <t>675261140</t>
  </si>
  <si>
    <t>CARREFOUR BP RESIDENCE NJIANDE</t>
  </si>
  <si>
    <t>P108416498826T</t>
  </si>
  <si>
    <t>KPUABOIY</t>
  </si>
  <si>
    <t>FABIAN NJOWIR</t>
  </si>
  <si>
    <t>MACHANIC</t>
  </si>
  <si>
    <t>P079917159572E</t>
  </si>
  <si>
    <t>00237652251808</t>
  </si>
  <si>
    <t>P078917182023A</t>
  </si>
  <si>
    <t>BILOGUI ESSONGUE</t>
  </si>
  <si>
    <t>676697599</t>
  </si>
  <si>
    <t>P048517227522M</t>
  </si>
  <si>
    <t>BETEBE</t>
  </si>
  <si>
    <t>P127618538977X</t>
  </si>
  <si>
    <t>MASSOB</t>
  </si>
  <si>
    <t>AVANT BEL AIR</t>
  </si>
  <si>
    <t>P048217200252H</t>
  </si>
  <si>
    <t>GBETBOU</t>
  </si>
  <si>
    <t>697909156</t>
  </si>
  <si>
    <t>VENTE BH PREST.SERVICES</t>
  </si>
  <si>
    <t>P058814224103T</t>
  </si>
  <si>
    <t>MASONGO ETUGE</t>
  </si>
  <si>
    <t>KEVIN SONGE</t>
  </si>
  <si>
    <t>658289925</t>
  </si>
  <si>
    <t>P059018447720H</t>
  </si>
  <si>
    <t>WELAKWE WOLEU</t>
  </si>
  <si>
    <t>P016612751826B</t>
  </si>
  <si>
    <t>MAGALAI</t>
  </si>
  <si>
    <t>655 553 507</t>
  </si>
  <si>
    <t>M032417123852C</t>
  </si>
  <si>
    <t>GROUPE D'INITIATIVE COMMUNE GESTION FORESTIÈRE ET DÉVELOPPEMENT LOCAL DE YASSOUKOU DANS LA SANAGA MARITIME</t>
  </si>
  <si>
    <t>GIC GEFODELY</t>
  </si>
  <si>
    <t>697110425</t>
  </si>
  <si>
    <t>YASSOUKOU</t>
  </si>
  <si>
    <t>ACHAT DECHETS DE FERRAILLES</t>
  </si>
  <si>
    <t>P018212525722M</t>
  </si>
  <si>
    <t>ISSOUF</t>
  </si>
  <si>
    <t>681528461</t>
  </si>
  <si>
    <t>Gestion Immobilière</t>
  </si>
  <si>
    <t>M021411183402T</t>
  </si>
  <si>
    <t>Société Civile immobilière La Gloire</t>
  </si>
  <si>
    <t>SCI La Gloire</t>
  </si>
  <si>
    <t>694292069</t>
  </si>
  <si>
    <t>Service</t>
  </si>
  <si>
    <t>M032318104544R</t>
  </si>
  <si>
    <t>SOLEIL IMMOBILIER &amp; SERVICES SARL</t>
  </si>
  <si>
    <t>SIS SARL</t>
  </si>
  <si>
    <t>674267713</t>
  </si>
  <si>
    <t>P076100228139Y</t>
  </si>
  <si>
    <t>FOPOUSSI</t>
  </si>
  <si>
    <t>673682853</t>
  </si>
  <si>
    <t>P015800352915N</t>
  </si>
  <si>
    <t>P088400507477H</t>
  </si>
  <si>
    <t>TEUFACK ERIC VASLIN</t>
  </si>
  <si>
    <t>674 38 95 38</t>
  </si>
  <si>
    <t>M010100011436D</t>
  </si>
  <si>
    <t>STE AGRO SCES AND INDUSTRIES CAM</t>
  </si>
  <si>
    <t>ASIC SARL</t>
  </si>
  <si>
    <t>CONSEILLER MUNICIPALE</t>
  </si>
  <si>
    <t>P097516847894L</t>
  </si>
  <si>
    <t>00237671209850</t>
  </si>
  <si>
    <t>P125000492421P</t>
  </si>
  <si>
    <t>PANE EPSE NYOUPAYOU JULIENNE</t>
  </si>
  <si>
    <t>PANE EPSE NYOUPAYOU</t>
  </si>
  <si>
    <t>677418506</t>
  </si>
  <si>
    <t>P055600002727T</t>
  </si>
  <si>
    <t>NKENGNE KAMGA</t>
  </si>
  <si>
    <t>JOB ERNEST</t>
  </si>
  <si>
    <t>BISCUTERIE (VATICAN VOYAGE)</t>
  </si>
  <si>
    <t>P079318437127R</t>
  </si>
  <si>
    <t>CÉDRIC ARNAUD</t>
  </si>
  <si>
    <t>694891348</t>
  </si>
  <si>
    <t>avant pain d'or</t>
  </si>
  <si>
    <t>P055217153032B</t>
  </si>
  <si>
    <t>690700152</t>
  </si>
  <si>
    <t>P028718366761G</t>
  </si>
  <si>
    <t>ROMUAL DUPLECE</t>
  </si>
  <si>
    <t>00237653267450</t>
  </si>
  <si>
    <t>P020017048392H</t>
  </si>
  <si>
    <t>AWOH MELANIE</t>
  </si>
  <si>
    <t>679814712</t>
  </si>
  <si>
    <t>P078116200008M</t>
  </si>
  <si>
    <t>KUATE TABUE</t>
  </si>
  <si>
    <t>679132628</t>
  </si>
  <si>
    <t>P078117160200X</t>
  </si>
  <si>
    <t>RICHARD SUNDAYS</t>
  </si>
  <si>
    <t>GWANVALA</t>
  </si>
  <si>
    <t>675864553</t>
  </si>
  <si>
    <t>DOUALA-BONABERI-BONASSAMA</t>
  </si>
  <si>
    <t>P097900536529T</t>
  </si>
  <si>
    <t>KUENGOU</t>
  </si>
  <si>
    <t>GABRIEL FRANCIS</t>
  </si>
  <si>
    <t>00000000012</t>
  </si>
  <si>
    <t>P117000441751W</t>
  </si>
  <si>
    <t>NGOUTANE MARIAMA</t>
  </si>
  <si>
    <t>670844612</t>
  </si>
  <si>
    <t>COMPTOIR 257</t>
  </si>
  <si>
    <t>P128213240275C</t>
  </si>
  <si>
    <t>DJANAL BERNARD</t>
  </si>
  <si>
    <t>+237691130048</t>
  </si>
  <si>
    <t>P039016694914E</t>
  </si>
  <si>
    <t>EUGENIE.</t>
  </si>
  <si>
    <t>00237670879296</t>
  </si>
  <si>
    <t>MANGOTRANS</t>
  </si>
  <si>
    <t>P018717947861T</t>
  </si>
  <si>
    <t>YOTA NGAMI</t>
  </si>
  <si>
    <t>GERARD DIDIER</t>
  </si>
  <si>
    <t>233323330</t>
  </si>
  <si>
    <t>HOPITAL ADLUCEM</t>
  </si>
  <si>
    <t>P097912929596E</t>
  </si>
  <si>
    <t>DOCTEUR GABRIEL</t>
  </si>
  <si>
    <t>PRESTATION DE SERVICES ET IMPRIMERIE</t>
  </si>
  <si>
    <t>P109212708128W</t>
  </si>
  <si>
    <t>MEFRE MVUH</t>
  </si>
  <si>
    <t>MARCELLE MARINA</t>
  </si>
  <si>
    <t>CARREFOUR NJILOUM</t>
  </si>
  <si>
    <t>P077316704217J</t>
  </si>
  <si>
    <t>MAFEUGANG MARIE MADELEINE</t>
  </si>
  <si>
    <t>00237676679548</t>
  </si>
  <si>
    <t>VENTE BOISSONS NON ALCOOLIQUE</t>
  </si>
  <si>
    <t>P019012621789N</t>
  </si>
  <si>
    <t>DISSA'A</t>
  </si>
  <si>
    <t>698613258</t>
  </si>
  <si>
    <t>M122217131236J</t>
  </si>
  <si>
    <t>DZUGHEM YUEMO FRANCIS</t>
  </si>
  <si>
    <t>ETS FRANVIC</t>
  </si>
  <si>
    <t>698720772</t>
  </si>
  <si>
    <t>P068912704306E</t>
  </si>
  <si>
    <t>NDANJOH DAIGA JOSEPH</t>
  </si>
  <si>
    <t>(DAIJO ENGINEERING SOLUTONS (DES)</t>
  </si>
  <si>
    <t>677772740</t>
  </si>
  <si>
    <t>P089816117881Z</t>
  </si>
  <si>
    <t>BOUBAKARY MOUSSA</t>
  </si>
  <si>
    <t>699500396</t>
  </si>
  <si>
    <t>M082117096618G</t>
  </si>
  <si>
    <t>SOCIETE COOPERATIVE SIMPLIFIEE DES PRODUCTEURS DE COTON OURO-DARA</t>
  </si>
  <si>
    <t>SCOOPS OURO-DARA</t>
  </si>
  <si>
    <t>653043634</t>
  </si>
  <si>
    <t>M102017751222T</t>
  </si>
  <si>
    <t>HÔPITAL DE DISTRICT DE DANG</t>
  </si>
  <si>
    <t>695689293</t>
  </si>
  <si>
    <t>P019117165505J</t>
  </si>
  <si>
    <t>AGBORTOKOH RANDY KWANYANG</t>
  </si>
  <si>
    <t>679684854</t>
  </si>
  <si>
    <t>MOKUNDA</t>
  </si>
  <si>
    <t>P127212415974T</t>
  </si>
  <si>
    <t>NDJA TCHIMOU EPSE KAMDEM MARIE PIERRE</t>
  </si>
  <si>
    <t>675424813</t>
  </si>
  <si>
    <t>P049717059254B</t>
  </si>
  <si>
    <t>IKOME MONDOA</t>
  </si>
  <si>
    <t>671878580</t>
  </si>
  <si>
    <t>Commerc</t>
  </si>
  <si>
    <t>P015618041756Z</t>
  </si>
  <si>
    <t>DJIBRILA MANA</t>
  </si>
  <si>
    <t>696186692</t>
  </si>
  <si>
    <t>M012216966656G</t>
  </si>
  <si>
    <t>ETS ICHA IMPORT</t>
  </si>
  <si>
    <t>IMPORTATION , COMMERCE GÉNÉRAL, PRESTATIONS DE SERVICES</t>
  </si>
  <si>
    <t>652525454</t>
  </si>
  <si>
    <t>RUE DJO DJO</t>
  </si>
  <si>
    <t>P028017592079R</t>
  </si>
  <si>
    <t>KAMENI CLAIRE</t>
  </si>
  <si>
    <t>002376588774</t>
  </si>
  <si>
    <t>M032416616274A</t>
  </si>
  <si>
    <t>GAB FOOD SARL</t>
  </si>
  <si>
    <t>GAB FOOD</t>
  </si>
  <si>
    <t>ENSACHEMENTS ET DISTRIBUTIONS D EAU MINERALES , COMMERCE GENERAL, PRESTATIONS DE SERVICES, IMPORT EXPORT</t>
  </si>
  <si>
    <t>DISTRIBUTION DES PRODUITS ALIMENTAIRES</t>
  </si>
  <si>
    <t>M041512327932X</t>
  </si>
  <si>
    <t>SODIPAL SARL</t>
  </si>
  <si>
    <t>675173530</t>
  </si>
  <si>
    <t>SODIPAL</t>
  </si>
  <si>
    <t>TRANSPORT-PRESTATIONS DIVERSES</t>
  </si>
  <si>
    <t>P048012580207A</t>
  </si>
  <si>
    <t>NJANG ARREY NKEKE RENE</t>
  </si>
  <si>
    <t>"ETS TRANSLEV"</t>
  </si>
  <si>
    <t>675482704</t>
  </si>
  <si>
    <t>BONABERI PETROLEX</t>
  </si>
  <si>
    <t>MENUISERIE-ELECTRICITE-SANITAIRE</t>
  </si>
  <si>
    <t>M072014653357K</t>
  </si>
  <si>
    <t>GROUPE BERFA SARL</t>
  </si>
  <si>
    <t>676420111</t>
  </si>
  <si>
    <t>MONTEE MADISON</t>
  </si>
  <si>
    <t>P018318259627J</t>
  </si>
  <si>
    <t>00237670788233</t>
  </si>
  <si>
    <t>P018212630344S</t>
  </si>
  <si>
    <t>653399040</t>
  </si>
  <si>
    <t>P028617044828X</t>
  </si>
  <si>
    <t>671378698</t>
  </si>
  <si>
    <t>P018400414193G</t>
  </si>
  <si>
    <t>OKECHUKWU OGANBA</t>
  </si>
  <si>
    <t>P059416996617Q</t>
  </si>
  <si>
    <t>NAGWA</t>
  </si>
  <si>
    <t>683175054</t>
  </si>
  <si>
    <t>P035017592652Y</t>
  </si>
  <si>
    <t>MOGUE EPSE WAMBO</t>
  </si>
  <si>
    <t>651103139</t>
  </si>
  <si>
    <t>CARREF CEN</t>
  </si>
  <si>
    <t>P045412492575R</t>
  </si>
  <si>
    <t>NDEMANOU</t>
  </si>
  <si>
    <t>P077616143950D</t>
  </si>
  <si>
    <t>ZEUFACK COLETTE CHANTAL</t>
  </si>
  <si>
    <t>650769626</t>
  </si>
  <si>
    <t>M017517693468P</t>
  </si>
  <si>
    <t>LYCEE CLASSIQUE DE MAROUA</t>
  </si>
  <si>
    <t>LYCLAMOMA</t>
  </si>
  <si>
    <t>696665654</t>
  </si>
  <si>
    <t>COMMERCE GNL/PRESTATIONS/LOGISTIQUE</t>
  </si>
  <si>
    <t>M061913913136E</t>
  </si>
  <si>
    <t>3NG CAMEROUN</t>
  </si>
  <si>
    <t>696019978</t>
  </si>
  <si>
    <t>P019617137536G</t>
  </si>
  <si>
    <t>675497972</t>
  </si>
  <si>
    <t>TELECOMMUNICATION/SECURITE ENTREPRISE</t>
  </si>
  <si>
    <t>M079400001284R</t>
  </si>
  <si>
    <t>STE DE SERVICE ET D'INSTA</t>
  </si>
  <si>
    <t>SERVITEL SA</t>
  </si>
  <si>
    <t>699902708</t>
  </si>
  <si>
    <t>ANC SIEGE COTCO</t>
  </si>
  <si>
    <t>P086412482585G</t>
  </si>
  <si>
    <t>FEUYANG</t>
  </si>
  <si>
    <t>696566967</t>
  </si>
  <si>
    <t>P015917686731J</t>
  </si>
  <si>
    <t>00237 677646496</t>
  </si>
  <si>
    <t>P077516854218K</t>
  </si>
  <si>
    <t>00237 699 38 02 47</t>
  </si>
  <si>
    <t>699380247</t>
  </si>
  <si>
    <t>P089717141699B</t>
  </si>
  <si>
    <t>NGAH NGOUMO</t>
  </si>
  <si>
    <t>654200154</t>
  </si>
  <si>
    <t>BP 2939</t>
  </si>
  <si>
    <t>P087200139827M</t>
  </si>
  <si>
    <t>NCHINTE MARIAMAETS</t>
  </si>
  <si>
    <t>ETS NCHINTE MARIAMA</t>
  </si>
  <si>
    <t>699 472 873</t>
  </si>
  <si>
    <t>M082417002851Y</t>
  </si>
  <si>
    <t>CABINET DENTAIRE LES AS</t>
  </si>
  <si>
    <t>694328528</t>
  </si>
  <si>
    <t>P097812131882G</t>
  </si>
  <si>
    <t>MBOUZEKE NGUETYA GUY BERTIN</t>
  </si>
  <si>
    <t>ETS MBOUZEKE NGUETYA</t>
  </si>
  <si>
    <t>674999994</t>
  </si>
  <si>
    <t>FACE TAXI BAR</t>
  </si>
  <si>
    <t>P065918093764Y</t>
  </si>
  <si>
    <t>NJI AWANGKE</t>
  </si>
  <si>
    <t>P037000218769Y</t>
  </si>
  <si>
    <t>NGOUANA NOTSAWO</t>
  </si>
  <si>
    <t>BERTIN ANSELME</t>
  </si>
  <si>
    <t>MBANGA VILLE</t>
  </si>
  <si>
    <t>P018516303541E</t>
  </si>
  <si>
    <t>OLOWOLAYEMO MAYOWA</t>
  </si>
  <si>
    <t>M112017145662Q</t>
  </si>
  <si>
    <t>SOCIÉTÉ COOPÉRATIVE SIMPLIFIÉE DES PRODUCTEURS DE COTON DE LAM (BIBEMI)</t>
  </si>
  <si>
    <t>SCOOPS PCL</t>
  </si>
  <si>
    <t>697750609</t>
  </si>
  <si>
    <t>P119418439784X</t>
  </si>
  <si>
    <t>MALE TCHINDA</t>
  </si>
  <si>
    <t>ARMELLE LAURETTE</t>
  </si>
  <si>
    <t>697791786</t>
  </si>
  <si>
    <t>P119116427513Z</t>
  </si>
  <si>
    <t>KALU PATRICK KALU</t>
  </si>
  <si>
    <t>M052416723028Z</t>
  </si>
  <si>
    <t>3B COMPANY</t>
  </si>
  <si>
    <t>FACE BRASSERIE DE BALI</t>
  </si>
  <si>
    <t>CULTIVATUER</t>
  </si>
  <si>
    <t>P119116972106D</t>
  </si>
  <si>
    <t>KUM JONATHAN</t>
  </si>
  <si>
    <t>699275584</t>
  </si>
  <si>
    <t>P017018588841M</t>
  </si>
  <si>
    <t>P076218308929X</t>
  </si>
  <si>
    <t>LUKONG SIGHAN</t>
  </si>
  <si>
    <t>675803047</t>
  </si>
  <si>
    <t>M080417490715J</t>
  </si>
  <si>
    <t>MISSION D'APPUI AUX COLLECTIVITÉS LOCALES</t>
  </si>
  <si>
    <t>MACOL</t>
  </si>
  <si>
    <t>RENFORCEMENT DES CAPACITÉS ET ACCOMPAGNEMENT DES COLLECTIVITÉS LOCALES</t>
  </si>
  <si>
    <t>656243906</t>
  </si>
  <si>
    <t>QUARTIER BANSO</t>
  </si>
  <si>
    <t>CONSTRUCTION ET EQUIPEMENTS</t>
  </si>
  <si>
    <t>M052117372614N</t>
  </si>
  <si>
    <t>PROJET DE CONSTRUCTION ET D'EQUIPEMENT DE L'HOPITAL REGIONAL ANNEXE DE MBALMAYO</t>
  </si>
  <si>
    <t>675133237</t>
  </si>
  <si>
    <t>P058200555427W</t>
  </si>
  <si>
    <t>GATCHUE DZOENTAP ROSINE DIANEGAT</t>
  </si>
  <si>
    <t>GATCHUE DZOENTAP ROSINE DIANE</t>
  </si>
  <si>
    <t>ANCIEN3E NKONGMONDO</t>
  </si>
  <si>
    <t>COMMISSIONNARE PMUC</t>
  </si>
  <si>
    <t>P057300339547B</t>
  </si>
  <si>
    <t>NGO BAYEMI</t>
  </si>
  <si>
    <t>P014500261089G</t>
  </si>
  <si>
    <t>TIDANG NICOLAS</t>
  </si>
  <si>
    <t>671106612</t>
  </si>
  <si>
    <t>ANCIEN BRIGADE</t>
  </si>
  <si>
    <t>P116718592414H</t>
  </si>
  <si>
    <t>P080117125710K</t>
  </si>
  <si>
    <t>NDOUNLA</t>
  </si>
  <si>
    <t>6 99 46 28 47</t>
  </si>
  <si>
    <t>P058112711864L</t>
  </si>
  <si>
    <t>ABOUBAKAR ADAMS</t>
  </si>
  <si>
    <t>ETS ABOUBAKAR ADAMS</t>
  </si>
  <si>
    <t>694542000</t>
  </si>
  <si>
    <t>M099717240730L</t>
  </si>
  <si>
    <t>GPS LA DIGNITE NKOTENG</t>
  </si>
  <si>
    <t>FOURNIT.MAT DE BUREAU</t>
  </si>
  <si>
    <t>P056900138122U</t>
  </si>
  <si>
    <t>YOUEMTO EPSEE WAFO</t>
  </si>
  <si>
    <t>LUCIE ANGELE " ETS VITRINE D AFRIQUE"</t>
  </si>
  <si>
    <t>P097600158326B</t>
  </si>
  <si>
    <t>MAKOUBO FONKWA</t>
  </si>
  <si>
    <t>DODO NINA</t>
  </si>
  <si>
    <t>BTP PRESTATIONS DE SERVICES</t>
  </si>
  <si>
    <t>P067016489180C</t>
  </si>
  <si>
    <t>ABDOURAOUF DEWA</t>
  </si>
  <si>
    <t>ETS HADIS</t>
  </si>
  <si>
    <t>699854389</t>
  </si>
  <si>
    <t>P128817767240M</t>
  </si>
  <si>
    <t>LYDIE IRENE</t>
  </si>
  <si>
    <t>694864208</t>
  </si>
  <si>
    <t>M119900009617M</t>
  </si>
  <si>
    <t>AFRICA DISTRIBUT.&amp; SCES</t>
  </si>
  <si>
    <t>696079696</t>
  </si>
  <si>
    <t>VTE BAA</t>
  </si>
  <si>
    <t>P097300537725Q</t>
  </si>
  <si>
    <t>TCHOUANCHE FEZEU GUSTAVE</t>
  </si>
  <si>
    <t>LA CAVE DE BATAGO</t>
  </si>
  <si>
    <t>699970791</t>
  </si>
  <si>
    <t>M092316076015T</t>
  </si>
  <si>
    <t>CLAIRE SERVICE ECO RIHW</t>
  </si>
  <si>
    <t>M070417253972Q</t>
  </si>
  <si>
    <t>EP MAPARE</t>
  </si>
  <si>
    <t>MAPARE CHOUTSEM</t>
  </si>
  <si>
    <t>P108818064102D</t>
  </si>
  <si>
    <t>MANDJUNE</t>
  </si>
  <si>
    <t>00237695146104</t>
  </si>
  <si>
    <t>BAMEGOUM AVANT CARREFOUR DSCHANG</t>
  </si>
  <si>
    <t>P015816787700J</t>
  </si>
  <si>
    <t>VENTE SACS FRIPPERIE</t>
  </si>
  <si>
    <t>P077312336293Z</t>
  </si>
  <si>
    <t>SIEGO LAHRER FLORENCE</t>
  </si>
  <si>
    <t>P117000134324D</t>
  </si>
  <si>
    <t>POUOMEGNE</t>
  </si>
  <si>
    <t>MAINTENANCE INFORMATIQUE-ELECTRONICIEN</t>
  </si>
  <si>
    <t>P088816714525H</t>
  </si>
  <si>
    <t>NKUE MEKOUENG VIKI ROGER</t>
  </si>
  <si>
    <t>690491265</t>
  </si>
  <si>
    <t>DOMBE/VERS HORPHELINAT</t>
  </si>
  <si>
    <t>MTN MOMO SELLER</t>
  </si>
  <si>
    <t>P076416258736Q</t>
  </si>
  <si>
    <t>00237682439563</t>
  </si>
  <si>
    <t>M052416728223Z</t>
  </si>
  <si>
    <t>JEUNES MENTORS SARL</t>
  </si>
  <si>
    <t>DÉVELOPPEMENT DES APPLICATIONS MOBILES - DÉVELOPPEMENTS HÉBERGEMENT DES SITES ET APPLICATIONS WEB</t>
  </si>
  <si>
    <t>00237695431573</t>
  </si>
  <si>
    <t>AKWA FACE COMMISSARIAT</t>
  </si>
  <si>
    <t>P119617030216R</t>
  </si>
  <si>
    <t>NDJIE NGA</t>
  </si>
  <si>
    <t>00237673479931</t>
  </si>
  <si>
    <t>NKOLBIYEM</t>
  </si>
  <si>
    <t>P037316418098R</t>
  </si>
  <si>
    <t>00237677102387</t>
  </si>
  <si>
    <t>EMPLOYE ALLIANCE INFINIMENT</t>
  </si>
  <si>
    <t>P078513376371D</t>
  </si>
  <si>
    <t>KEWOU RICHARD MARTIAL</t>
  </si>
  <si>
    <t>676236617</t>
  </si>
  <si>
    <t>MADACASGAR YAOUNDE</t>
  </si>
  <si>
    <t>P127512749751N</t>
  </si>
  <si>
    <t>237677081315</t>
  </si>
  <si>
    <t>ELIG ESSONO CARREFOUR CEPER</t>
  </si>
  <si>
    <t>SALES OF PROVISIONS/TRADING</t>
  </si>
  <si>
    <t>P016817414417J</t>
  </si>
  <si>
    <t>MENEIMOH SPOUSE NJOFIE EVELINE NKEANGLEFACK</t>
  </si>
  <si>
    <t>6753234</t>
  </si>
  <si>
    <t>P067518542516P</t>
  </si>
  <si>
    <t>MARCHE BTQ E18</t>
  </si>
  <si>
    <t>P048816783525P</t>
  </si>
  <si>
    <t>NOUPIEU</t>
  </si>
  <si>
    <t>SUZIE LAURE</t>
  </si>
  <si>
    <t>00237681050047</t>
  </si>
  <si>
    <t>P077318295744D</t>
  </si>
  <si>
    <t>00237672596205</t>
  </si>
  <si>
    <t>P128412703500J</t>
  </si>
  <si>
    <t>NOUHOUM DIT BARKE</t>
  </si>
  <si>
    <t>RUE CBC</t>
  </si>
  <si>
    <t>P048612498545X</t>
  </si>
  <si>
    <t>MAFOUO TCHUENTE ALIDA</t>
  </si>
  <si>
    <t>675389577</t>
  </si>
  <si>
    <t>P074618048888F</t>
  </si>
  <si>
    <t>FOMBAD</t>
  </si>
  <si>
    <t>LUMANKA A SU</t>
  </si>
  <si>
    <t>677645370</t>
  </si>
  <si>
    <t>P015800163183K</t>
  </si>
  <si>
    <t>NGATEU</t>
  </si>
  <si>
    <t>P077617049907A</t>
  </si>
  <si>
    <t>LEPEZ CHRISTIAN FRANCIS MBONG</t>
  </si>
  <si>
    <t>+237 6 90 38 87 77</t>
  </si>
  <si>
    <t>P125817967574Y</t>
  </si>
  <si>
    <t>FABRICATION ET VENTE DES LUNETTES OPTIQUES</t>
  </si>
  <si>
    <t>M052116125043D</t>
  </si>
  <si>
    <t>CAMER OPTIC MEDICAL</t>
  </si>
  <si>
    <t>672242166</t>
  </si>
  <si>
    <t>DERRIÈRE DJEUGA PALACE</t>
  </si>
  <si>
    <t>P038312493310A</t>
  </si>
  <si>
    <t>ETS ISHAGA</t>
  </si>
  <si>
    <t>675 422 114</t>
  </si>
  <si>
    <t>P016012413082M</t>
  </si>
  <si>
    <t>MOUMOUNI Hamidou</t>
  </si>
  <si>
    <t>675 69 85 07</t>
  </si>
  <si>
    <t>P019116467814B</t>
  </si>
  <si>
    <t>AÏSSATOU POUDITTO</t>
  </si>
  <si>
    <t>00237696616493</t>
  </si>
  <si>
    <t>OPTICIEN MÉDICAL</t>
  </si>
  <si>
    <t>P079516398638W</t>
  </si>
  <si>
    <t>MBA WILLIAM (BEST OPTIC)</t>
  </si>
  <si>
    <t>699808825</t>
  </si>
  <si>
    <t>CAMP BAMI</t>
  </si>
  <si>
    <t>P097915292792E</t>
  </si>
  <si>
    <t>M081816621655H</t>
  </si>
  <si>
    <t>FAMILLE BAGONG DE DOUALA</t>
  </si>
  <si>
    <t>FBD</t>
  </si>
  <si>
    <t>00237677742311</t>
  </si>
  <si>
    <t>P048516296581B</t>
  </si>
  <si>
    <t>002376569598199</t>
  </si>
  <si>
    <t>U7U7SSA1@YAHOO.FR</t>
  </si>
  <si>
    <t>P037711546319B</t>
  </si>
  <si>
    <t>NOUMEDEM DONGMO</t>
  </si>
  <si>
    <t>691748780</t>
  </si>
  <si>
    <t>M062318406168P</t>
  </si>
  <si>
    <t>AMB ENTREPRISES SARL</t>
  </si>
  <si>
    <t>MELEN FACE POLYTECHNIQUE</t>
  </si>
  <si>
    <t>P036100038706U</t>
  </si>
  <si>
    <t>ALIGA KOUNG</t>
  </si>
  <si>
    <t>675736802</t>
  </si>
  <si>
    <t>MESSANSANGA</t>
  </si>
  <si>
    <t>PARIS SPORTIFS ET LOTERIES</t>
  </si>
  <si>
    <t>M051812704916N</t>
  </si>
  <si>
    <t>LEONEL EL BLANCO GAMES SARL</t>
  </si>
  <si>
    <t>LEB GAMES SARL</t>
  </si>
  <si>
    <t>653895426</t>
  </si>
  <si>
    <t>CARREFOUR WARDA</t>
  </si>
  <si>
    <t>P107017174779K</t>
  </si>
  <si>
    <t>DJIOGAP TCHEJILA</t>
  </si>
  <si>
    <t>JEAN PARICE</t>
  </si>
  <si>
    <t>695002898</t>
  </si>
  <si>
    <t>P028400546126C</t>
  </si>
  <si>
    <t>YAMJONG</t>
  </si>
  <si>
    <t>MAHLI BUIYA</t>
  </si>
  <si>
    <t>680720768</t>
  </si>
  <si>
    <t>P039416943910Q</t>
  </si>
  <si>
    <t>FLORA LANAICE</t>
  </si>
  <si>
    <t>655819963</t>
  </si>
  <si>
    <t>P037812409389L</t>
  </si>
  <si>
    <t>PETGA TANADJA</t>
  </si>
  <si>
    <t>EDWARD AIME</t>
  </si>
  <si>
    <t>ELIG ESSONO ENTREE LA VOIX DU PAYSAN</t>
  </si>
  <si>
    <t>ARTS GRAPHIQUES</t>
  </si>
  <si>
    <t>P118400448748W</t>
  </si>
  <si>
    <t>DIVAHE MEME NYOTI</t>
  </si>
  <si>
    <t>ETS CARGOS</t>
  </si>
  <si>
    <t>99 745 575</t>
  </si>
  <si>
    <t>MVOG ADAPHARMACIE MONTESQ</t>
  </si>
  <si>
    <t>P128812547438D</t>
  </si>
  <si>
    <t>FOGANG NOUGOU JOSEPH</t>
  </si>
  <si>
    <t>P058512601606F</t>
  </si>
  <si>
    <t>M082117548855W</t>
  </si>
  <si>
    <t>GIC MONT TCHABAL MBABO</t>
  </si>
  <si>
    <t>690403271</t>
  </si>
  <si>
    <t>P088517159940S</t>
  </si>
  <si>
    <t>TEZONIE NGOUMKOUA</t>
  </si>
  <si>
    <t>682412544</t>
  </si>
  <si>
    <t>P069000479411U</t>
  </si>
  <si>
    <t>TABOH EMILEN TUMI</t>
  </si>
  <si>
    <t>TABOH EMILIEN</t>
  </si>
  <si>
    <t>674332445</t>
  </si>
  <si>
    <t>BLOC 3/22</t>
  </si>
  <si>
    <t>P107516319023T</t>
  </si>
  <si>
    <t>EKOUA BIENVENU AIME</t>
  </si>
  <si>
    <t>00237100000188</t>
  </si>
  <si>
    <t>P108215258948Q</t>
  </si>
  <si>
    <t>ALIAN GERVAIS</t>
  </si>
  <si>
    <t>677942829</t>
  </si>
  <si>
    <t>NEW ROAD - DR MUNDI</t>
  </si>
  <si>
    <t>P120317129965R</t>
  </si>
  <si>
    <t>PERRY MOLUA</t>
  </si>
  <si>
    <t>MINDAKO</t>
  </si>
  <si>
    <t>652273839</t>
  </si>
  <si>
    <t>RESTAURANT /SVCE. TRAITEUR</t>
  </si>
  <si>
    <t>M121712657840D</t>
  </si>
  <si>
    <t>LE JACANA SARL</t>
  </si>
  <si>
    <t>P016900087017J</t>
  </si>
  <si>
    <t>MATCHIMP</t>
  </si>
  <si>
    <t>ALBINE NATHALIE</t>
  </si>
  <si>
    <t>699 90 19 96</t>
  </si>
  <si>
    <t>QTIER DJELENG V</t>
  </si>
  <si>
    <t>LIEU DIT DESCENTETALOTEL</t>
  </si>
  <si>
    <t>P079716915864D</t>
  </si>
  <si>
    <t>KOYANG</t>
  </si>
  <si>
    <t>694058986</t>
  </si>
  <si>
    <t>M020600020839F</t>
  </si>
  <si>
    <t>DKMT MANAGEMENT INC SARL</t>
  </si>
  <si>
    <t>DERRIERE COLLEGE IESB</t>
  </si>
  <si>
    <t>P058016772852J</t>
  </si>
  <si>
    <t>AKIE MISPA TAWANI EPOUSE NGALA</t>
  </si>
  <si>
    <t>00237675234213</t>
  </si>
  <si>
    <t>P060017147192P</t>
  </si>
  <si>
    <t>EDU JUDE GBIBE</t>
  </si>
  <si>
    <t>P029512494015C</t>
  </si>
  <si>
    <t>ABOUBAKAR ALASSAN</t>
  </si>
  <si>
    <t>699 62 09 14</t>
  </si>
  <si>
    <t>P068917577546L</t>
  </si>
  <si>
    <t>NGAFFO TCHINDA</t>
  </si>
  <si>
    <t>00237695754273</t>
  </si>
  <si>
    <t>P048116658749Y</t>
  </si>
  <si>
    <t>MATAGNE KAMWA</t>
  </si>
  <si>
    <t>FAURICE JONCE</t>
  </si>
  <si>
    <t>00237696961945</t>
  </si>
  <si>
    <t>M012216891574Y</t>
  </si>
  <si>
    <t>AL SARL</t>
  </si>
  <si>
    <t>682081018</t>
  </si>
  <si>
    <t>VERS PETIT TERRAIN</t>
  </si>
  <si>
    <t>P068417166217A</t>
  </si>
  <si>
    <t>AWOUMEMOT</t>
  </si>
  <si>
    <t>EZÉCHIEL</t>
  </si>
  <si>
    <t>651967256</t>
  </si>
  <si>
    <t>P122017508886L</t>
  </si>
  <si>
    <t>MBARGA ELISABETH</t>
  </si>
  <si>
    <t>P098218162785Q</t>
  </si>
  <si>
    <t>KEMTCHEU DOUANLA EPSE PANEWE TCHIO</t>
  </si>
  <si>
    <t>00237690001317</t>
  </si>
  <si>
    <t>P017818310200Z</t>
  </si>
  <si>
    <t>SAMOURA KISSIMA</t>
  </si>
  <si>
    <t>P027714403134B</t>
  </si>
  <si>
    <t>SUFFO ANTOINETTE</t>
  </si>
  <si>
    <t>656109226</t>
  </si>
  <si>
    <t>APRES LA BRIGADE</t>
  </si>
  <si>
    <t>P050416973378M</t>
  </si>
  <si>
    <t>NWENFOR</t>
  </si>
  <si>
    <t>GILSON TANUI</t>
  </si>
  <si>
    <t>679688861</t>
  </si>
  <si>
    <t>P036415976706K</t>
  </si>
  <si>
    <t>KENFACK. PAUL</t>
  </si>
  <si>
    <t>00237674332844</t>
  </si>
  <si>
    <t>M041814404989H</t>
  </si>
  <si>
    <t>STE COOPERATIVE SIMPLIFIEE LES FERMES DU LITTORAL</t>
  </si>
  <si>
    <t>SCOOPS FERLIT</t>
  </si>
  <si>
    <t>699 82 87 64</t>
  </si>
  <si>
    <t>EN FACE DISPENSAIRE</t>
  </si>
  <si>
    <t>M091317250655C</t>
  </si>
  <si>
    <t>EP BAWA BABADJOU</t>
  </si>
  <si>
    <t>P059718270984Y</t>
  </si>
  <si>
    <t>NTANI</t>
  </si>
  <si>
    <t>MOLET FOMONYUY</t>
  </si>
  <si>
    <t>00237654549054</t>
  </si>
  <si>
    <t>ELECTRICITE GENERALE/PS</t>
  </si>
  <si>
    <t>M111812730005K</t>
  </si>
  <si>
    <t>DMPTECH SARL</t>
  </si>
  <si>
    <t>DMP.TECH SARL</t>
  </si>
  <si>
    <t>+23777765285</t>
  </si>
  <si>
    <t>P049517534868U</t>
  </si>
  <si>
    <t>MOLUA NORBERT</t>
  </si>
  <si>
    <t>00237679125868</t>
  </si>
  <si>
    <t>P117015314291F</t>
  </si>
  <si>
    <t>696998502</t>
  </si>
  <si>
    <t>P118217904920N</t>
  </si>
  <si>
    <t>MATCHUM KOUAM</t>
  </si>
  <si>
    <t>677972595</t>
  </si>
  <si>
    <t>VENTE BOISSONS ALCOOLIEES</t>
  </si>
  <si>
    <t>P037514614036P</t>
  </si>
  <si>
    <t>BAHAM CENTRE</t>
  </si>
  <si>
    <t>P058916902943T</t>
  </si>
  <si>
    <t>TCHEUKO NSIEMAGA JUDITH FLORE</t>
  </si>
  <si>
    <t>(CENTRE DE SANTE EZEKEIL)</t>
  </si>
  <si>
    <t>00237650322101</t>
  </si>
  <si>
    <t>PRESTATIONS SCES</t>
  </si>
  <si>
    <t>P127300489734H</t>
  </si>
  <si>
    <t>699013630</t>
  </si>
  <si>
    <t>P078018434250N</t>
  </si>
  <si>
    <t>ADELE VALERIE</t>
  </si>
  <si>
    <t>699773701</t>
  </si>
  <si>
    <t>P100117818844L</t>
  </si>
  <si>
    <t>ABDOUWABI</t>
  </si>
  <si>
    <t>679967365</t>
  </si>
  <si>
    <t>ETS. MICROFINANCES</t>
  </si>
  <si>
    <t>M040100017269J</t>
  </si>
  <si>
    <t>FICOM SA</t>
  </si>
  <si>
    <t>673254533</t>
  </si>
  <si>
    <t>LEFOCK/FACE NOUVELLE GARE ROUTIÈRE</t>
  </si>
  <si>
    <t>COMMERCE GGÉNÉRAL</t>
  </si>
  <si>
    <t>P069817190596M</t>
  </si>
  <si>
    <t>ABDOU NAFIOU</t>
  </si>
  <si>
    <t>NAFIOU</t>
  </si>
  <si>
    <t>699771077</t>
  </si>
  <si>
    <t>P076416359233X</t>
  </si>
  <si>
    <t>NKOUKE</t>
  </si>
  <si>
    <t>699752808</t>
  </si>
  <si>
    <t>EVELYNE BAR</t>
  </si>
  <si>
    <t>VENTE ORNEMENTS VEHICULE</t>
  </si>
  <si>
    <t>P088512645692E</t>
  </si>
  <si>
    <t>NGONGANG MINGUEU LEO ARMEL</t>
  </si>
  <si>
    <t>668 77 37 75</t>
  </si>
  <si>
    <t>P017016669700P</t>
  </si>
  <si>
    <t>P119315235105N</t>
  </si>
  <si>
    <t>SUPPLIES &amp; SERVICES</t>
  </si>
  <si>
    <t>M072116366610R</t>
  </si>
  <si>
    <t>DEBI &amp; SONS COMPANY LIMITED</t>
  </si>
  <si>
    <t>P118417141700G</t>
  </si>
  <si>
    <t>674708717</t>
  </si>
  <si>
    <t>P037317141980M</t>
  </si>
  <si>
    <t>677456209</t>
  </si>
  <si>
    <t>P036600166820B</t>
  </si>
  <si>
    <t>TCHUIKOUA EP TCHATOU</t>
  </si>
  <si>
    <t>ETS TCHUIKOUA EP TCHATOU</t>
  </si>
  <si>
    <t>P040016921618W</t>
  </si>
  <si>
    <t>SAHID</t>
  </si>
  <si>
    <t>P068512500793P</t>
  </si>
  <si>
    <t>KOUNDAWOUO</t>
  </si>
  <si>
    <t>ABIBA DEJOLIE</t>
  </si>
  <si>
    <t>P067817355845N</t>
  </si>
  <si>
    <t>REINE GUY MICHELE</t>
  </si>
  <si>
    <t>YONDA DALLE</t>
  </si>
  <si>
    <t>693636396</t>
  </si>
  <si>
    <t>IMMEUBLE ESPOIR CITY</t>
  </si>
  <si>
    <t>P129016032163Y</t>
  </si>
  <si>
    <t>ONGDIBA AMADOU</t>
  </si>
  <si>
    <t>P046618008730G</t>
  </si>
  <si>
    <t>FOALEM FOTSO NDJEMKOU NEKAM</t>
  </si>
  <si>
    <t>677980407</t>
  </si>
  <si>
    <t>PRES DU JOURNAL LE PAYSAN</t>
  </si>
  <si>
    <t>P069417093616A</t>
  </si>
  <si>
    <t>SHUAIBU ABUBAKAR</t>
  </si>
  <si>
    <t>P036200209751A</t>
  </si>
  <si>
    <t>YOUMBI FANSI</t>
  </si>
  <si>
    <t>677272477</t>
  </si>
  <si>
    <t>P050117766783C</t>
  </si>
  <si>
    <t>GIL-CHRIST MBENGALA</t>
  </si>
  <si>
    <t>MICHAEL FENAT</t>
  </si>
  <si>
    <t>P115900114532F</t>
  </si>
  <si>
    <t>P108812249729K</t>
  </si>
  <si>
    <t>MOUHAMADOU AWAL</t>
  </si>
  <si>
    <t>651336058</t>
  </si>
  <si>
    <t>A COTE ELECAM</t>
  </si>
  <si>
    <t>P076015205495W</t>
  </si>
  <si>
    <t>699937939</t>
  </si>
  <si>
    <t>DERRIERE LE 14 EME ARRONDISSEMENT</t>
  </si>
  <si>
    <t>COMMERCE GÉNÉRAL ET PHOTOGRAPHIE</t>
  </si>
  <si>
    <t>P016914498650X</t>
  </si>
  <si>
    <t>672 337 772</t>
  </si>
  <si>
    <t>ANCIENNE AGENCE BAMOUN</t>
  </si>
  <si>
    <t>VENTE BOUTONS</t>
  </si>
  <si>
    <t>P078312519420Z</t>
  </si>
  <si>
    <t>MAFFOU DJEUBOU ROLANDE</t>
  </si>
  <si>
    <t>ETS MAFFOU DJEUBOU ROLANDE</t>
  </si>
  <si>
    <t>677959005</t>
  </si>
  <si>
    <t>P017215122661W</t>
  </si>
  <si>
    <t>695828210</t>
  </si>
  <si>
    <t>DERRIERE RUE FOE</t>
  </si>
  <si>
    <t>P128212617312F</t>
  </si>
  <si>
    <t>BOUKEM SIMO</t>
  </si>
  <si>
    <t>M042318107489F</t>
  </si>
  <si>
    <t>EA AND CO AGROPASTORAL INDUSTRIES LTD</t>
  </si>
  <si>
    <t>675419914</t>
  </si>
  <si>
    <t>M031000033022A</t>
  </si>
  <si>
    <t>GIC A.G.E.T. S.S</t>
  </si>
  <si>
    <t>P027116954892X</t>
  </si>
  <si>
    <t>NSANGOU ABOUBAKAR</t>
  </si>
  <si>
    <t>677484140</t>
  </si>
  <si>
    <t>BRODEUR</t>
  </si>
  <si>
    <t>P119717096431P</t>
  </si>
  <si>
    <t>698786545</t>
  </si>
  <si>
    <t>P077100563790J</t>
  </si>
  <si>
    <t>677612429</t>
  </si>
  <si>
    <t>P019617127607D</t>
  </si>
  <si>
    <t>FRIDA KADANA</t>
  </si>
  <si>
    <t>P018012417327C</t>
  </si>
  <si>
    <t>SIGHA  ETIENNE  GREGOIRE</t>
  </si>
  <si>
    <t>695203175</t>
  </si>
  <si>
    <t>M011517255356D</t>
  </si>
  <si>
    <t>WINNERS BILINGUAL ACADEMIC COMPLEX</t>
  </si>
  <si>
    <t>P076800559231M</t>
  </si>
  <si>
    <t>NDJIKI FLORENCE</t>
  </si>
  <si>
    <t>676610177</t>
  </si>
  <si>
    <t>MANSAH HOTEL</t>
  </si>
  <si>
    <t>P019216486905B</t>
  </si>
  <si>
    <t>NOUOBISSI DEFFO</t>
  </si>
  <si>
    <t>VENTE ARTICLES ÉLECTRONIQUES</t>
  </si>
  <si>
    <t>P038516339825K</t>
  </si>
  <si>
    <t>FOUOMETIO TANO</t>
  </si>
  <si>
    <t>P119017624022H</t>
  </si>
  <si>
    <t>ROCK</t>
  </si>
  <si>
    <t>653214516</t>
  </si>
  <si>
    <t>P019116487023H</t>
  </si>
  <si>
    <t>BACHIROU GARBA</t>
  </si>
  <si>
    <t>00237698584828</t>
  </si>
  <si>
    <t>P027116780814L</t>
  </si>
  <si>
    <t>NDZENGUE NGONO</t>
  </si>
  <si>
    <t>679650552</t>
  </si>
  <si>
    <t>P109216678389Y</t>
  </si>
  <si>
    <t>GHISLAINE MAKER</t>
  </si>
  <si>
    <t>237677438765</t>
  </si>
  <si>
    <t>AVANT STATION</t>
  </si>
  <si>
    <t>P086312436781Y</t>
  </si>
  <si>
    <t>KOUBATOMBI EPSE TEBE MARIE MADELEINE</t>
  </si>
  <si>
    <t>ETS KOUBATOMBI EPSE TEBE MARIE MADELEINE</t>
  </si>
  <si>
    <t>677 766 664</t>
  </si>
  <si>
    <t>FACE CENTRE D'ETAT CIVIL</t>
  </si>
  <si>
    <t>P057216752206U</t>
  </si>
  <si>
    <t>DIALLO OUSMANE SARA</t>
  </si>
  <si>
    <t>00237692346424</t>
  </si>
  <si>
    <t>DÉPANNAGE FRIGO</t>
  </si>
  <si>
    <t>P010216751829P</t>
  </si>
  <si>
    <t>MBETCHEUP TAKAM</t>
  </si>
  <si>
    <t>WILFRIED ARNOLD</t>
  </si>
  <si>
    <t>00237672963785</t>
  </si>
  <si>
    <t>LOUM, NGODI, ENTRÉE DES SOEURS</t>
  </si>
  <si>
    <t>M109917073621A</t>
  </si>
  <si>
    <t>ASSOCIATION DES RESSORTISSANTS DU NDE DE DOUALA IV EME</t>
  </si>
  <si>
    <t>ENTRAIDE DES MEMBRES, DÉVELOPPEMENT, ŒUVRES SOCIALES</t>
  </si>
  <si>
    <t>674870033</t>
  </si>
  <si>
    <t>BP 6560 DOUALA</t>
  </si>
  <si>
    <t>CIRA</t>
  </si>
  <si>
    <t>P126015059347K</t>
  </si>
  <si>
    <t>BOUGHA MPOUMA</t>
  </si>
  <si>
    <t>699575636</t>
  </si>
  <si>
    <t>M092116763509J</t>
  </si>
  <si>
    <t>OCEANIC HOLDINGS SARL</t>
  </si>
  <si>
    <t>699918957</t>
  </si>
  <si>
    <t>DERRIÈRE HÔTEL MAXIM</t>
  </si>
  <si>
    <t>P029816178847X</t>
  </si>
  <si>
    <t>GUIDANA.</t>
  </si>
  <si>
    <t>00237695121620</t>
  </si>
  <si>
    <t>SONAYO</t>
  </si>
  <si>
    <t>CASHIER</t>
  </si>
  <si>
    <t>P087216857658P</t>
  </si>
  <si>
    <t>NDUMBE TICKLAR DIBO</t>
  </si>
  <si>
    <t>00237673511328</t>
  </si>
  <si>
    <t>P039916943531A</t>
  </si>
  <si>
    <t>ZANCHE</t>
  </si>
  <si>
    <t>TANWIE BRANDON</t>
  </si>
  <si>
    <t>693219955</t>
  </si>
  <si>
    <t>P128216616432X</t>
  </si>
  <si>
    <t>00237697450185</t>
  </si>
  <si>
    <t>P089516008722N</t>
  </si>
  <si>
    <t>MEDJEWE JEAN</t>
  </si>
  <si>
    <t>696323148</t>
  </si>
  <si>
    <t>P017012412889Z</t>
  </si>
  <si>
    <t>DJARA Epse GODJI Jeannette</t>
  </si>
  <si>
    <t>ETS DJARA Epse GODJI Jeannette</t>
  </si>
  <si>
    <t>656826474</t>
  </si>
  <si>
    <t>P028817320164M</t>
  </si>
  <si>
    <t>HORTENSE PÉLAGIE</t>
  </si>
  <si>
    <t>00237696537296</t>
  </si>
  <si>
    <t>P087500384264F</t>
  </si>
  <si>
    <t>YEMMATA NATHALIE PATRICIA</t>
  </si>
  <si>
    <t>694 312 034</t>
  </si>
  <si>
    <t>P108918022687X</t>
  </si>
  <si>
    <t>CLAUDE CARINE</t>
  </si>
  <si>
    <t>695372298</t>
  </si>
  <si>
    <t>ETOUG EBE NKOLZIE</t>
  </si>
  <si>
    <t>P059512480065E</t>
  </si>
  <si>
    <t>MOUHAMADOU LAMINOU</t>
  </si>
  <si>
    <t>ETS MOUHAMADOU LAMINOU</t>
  </si>
  <si>
    <t>679 383 910</t>
  </si>
  <si>
    <t>Menuisièr</t>
  </si>
  <si>
    <t>P037817875377K</t>
  </si>
  <si>
    <t>TAHOUE</t>
  </si>
  <si>
    <t>ROUSSE</t>
  </si>
  <si>
    <t>DESIGNS-COMMERCE-IMP/EXP-TRAINING</t>
  </si>
  <si>
    <t>M091914234936H</t>
  </si>
  <si>
    <t>IMPERIAL WARDROBE SARL</t>
  </si>
  <si>
    <t>675712244</t>
  </si>
  <si>
    <t>ESPACE FACE HOTEL LE NDE</t>
  </si>
  <si>
    <t>VENTE DES BOISSONS ET WHISKY</t>
  </si>
  <si>
    <t>M022118474293X</t>
  </si>
  <si>
    <t>AGMA &amp; FILS SARL</t>
  </si>
  <si>
    <t>NKOLIBIKOGO</t>
  </si>
  <si>
    <t>AVANT LE COLLEGE</t>
  </si>
  <si>
    <t>COMMERCE GENERAL /VENTE BOISSONS ALCOOLISEEES</t>
  </si>
  <si>
    <t>P029312312449M</t>
  </si>
  <si>
    <t>DJAMILATOU DJIBO /FANGNOU EPSE WANDJI ANNE</t>
  </si>
  <si>
    <t>ETS DJAMILATOU /ETS FANGNOU</t>
  </si>
  <si>
    <t>677 19 70 07</t>
  </si>
  <si>
    <t>P079916648940J</t>
  </si>
  <si>
    <t>NGO MBONDO</t>
  </si>
  <si>
    <t>695311784</t>
  </si>
  <si>
    <t>P047717079491S</t>
  </si>
  <si>
    <t>DOUMBA EPOUSE HAMADOU</t>
  </si>
  <si>
    <t>697410945</t>
  </si>
  <si>
    <t>BAMYANGA, NGAOUNDÉRÉ</t>
  </si>
  <si>
    <t>P116717070886J</t>
  </si>
  <si>
    <t>NKOMBOU EPSE NGUEYONG</t>
  </si>
  <si>
    <t>P067914734434F</t>
  </si>
  <si>
    <t>699342205</t>
  </si>
  <si>
    <t>P058116733163S</t>
  </si>
  <si>
    <t>ATOUCK A MOUDIO</t>
  </si>
  <si>
    <t>ESTELLE ROSE</t>
  </si>
  <si>
    <t>00237698906097</t>
  </si>
  <si>
    <t>P118817040146W</t>
  </si>
  <si>
    <t>MAFONG</t>
  </si>
  <si>
    <t>ADEL</t>
  </si>
  <si>
    <t>M122017100042Y</t>
  </si>
  <si>
    <t>SOCIETE COOPERATIVE SIMPLIFIEE DES PRODUCTEURS DE COTON DE DJOM</t>
  </si>
  <si>
    <t>SCOOPS DJOM</t>
  </si>
  <si>
    <t>237655868738</t>
  </si>
  <si>
    <t>DJOM</t>
  </si>
  <si>
    <t>P058011576285W</t>
  </si>
  <si>
    <t>MABOU NGOUANAM MAJOLIE LAURE</t>
  </si>
  <si>
    <t>77 83 73 89</t>
  </si>
  <si>
    <t>boucherie</t>
  </si>
  <si>
    <t>VENTE BH ; COMMERCE</t>
  </si>
  <si>
    <t>P037816367140K</t>
  </si>
  <si>
    <t>TEGWI FELIX NDUM</t>
  </si>
  <si>
    <t>00237679488462</t>
  </si>
  <si>
    <t>P027516445074M</t>
  </si>
  <si>
    <t>AJONUMA IGBOABUCHI OKECHUKWU</t>
  </si>
  <si>
    <t>00237677882266</t>
  </si>
  <si>
    <t>P018715111607W</t>
  </si>
  <si>
    <t>JULIUS GISI WISIY</t>
  </si>
  <si>
    <t>675274756</t>
  </si>
  <si>
    <t>P097716901260B</t>
  </si>
  <si>
    <t>P015312441142R</t>
  </si>
  <si>
    <t>MELI EPSE NGUENGANG JOSEPHINE</t>
  </si>
  <si>
    <t>675151115</t>
  </si>
  <si>
    <t>STAND 178</t>
  </si>
  <si>
    <t>P078716672932B</t>
  </si>
  <si>
    <t>FRIEDA DIBONGUE</t>
  </si>
  <si>
    <t>00237674012486</t>
  </si>
  <si>
    <t>P069017675828D</t>
  </si>
  <si>
    <t>698222165</t>
  </si>
  <si>
    <t>P018000467414D</t>
  </si>
  <si>
    <t>P018118031816M</t>
  </si>
  <si>
    <t>TCHABOU KETCHANGA</t>
  </si>
  <si>
    <t>699548875</t>
  </si>
  <si>
    <t>M031812709934H</t>
  </si>
  <si>
    <t>SOCIETE CABINET LECIEU SARL</t>
  </si>
  <si>
    <t>651244885</t>
  </si>
  <si>
    <t>FACE ETAT MAJOR</t>
  </si>
  <si>
    <t>PRESTATIONS-ASSIT COMPTABLE/FISCALE</t>
  </si>
  <si>
    <t>M012014379548C</t>
  </si>
  <si>
    <t>PERFORMANCE AFRIQUE AND ENGINEERING</t>
  </si>
  <si>
    <t>P.A.E SARL</t>
  </si>
  <si>
    <t>P067117113999P</t>
  </si>
  <si>
    <t>EKEDI CHRISTINE NICOLE</t>
  </si>
  <si>
    <t>"ETS SAMRIC"</t>
  </si>
  <si>
    <t>699898571</t>
  </si>
  <si>
    <t>P036800414472A</t>
  </si>
  <si>
    <t>NGUITENG LEOPOLD</t>
  </si>
  <si>
    <t>699644495</t>
  </si>
  <si>
    <t>P017316857823Z</t>
  </si>
  <si>
    <t>KIAMPI THOMAS</t>
  </si>
  <si>
    <t>237650089798</t>
  </si>
  <si>
    <t>EN FACE DE BLÉDOR</t>
  </si>
  <si>
    <t>P050117767794C</t>
  </si>
  <si>
    <t>691123169</t>
  </si>
  <si>
    <t>P115512175552D</t>
  </si>
  <si>
    <t>MAYI MATIP</t>
  </si>
  <si>
    <t>695058897</t>
  </si>
  <si>
    <t>P048416063758D</t>
  </si>
  <si>
    <t>NZEUKUIE NZETE</t>
  </si>
  <si>
    <t>653384601</t>
  </si>
  <si>
    <t>P019916628906Q</t>
  </si>
  <si>
    <t>P122017235357K</t>
  </si>
  <si>
    <t>TOMVU JEAN PIERRE</t>
  </si>
  <si>
    <t>699482577</t>
  </si>
  <si>
    <t>P067912502667J</t>
  </si>
  <si>
    <t>ALAMINE</t>
  </si>
  <si>
    <t>BECHER</t>
  </si>
  <si>
    <t>673388832</t>
  </si>
  <si>
    <t>P077116228244Q</t>
  </si>
  <si>
    <t>NGOGAN</t>
  </si>
  <si>
    <t>00237696256895</t>
  </si>
  <si>
    <t>M112316243066A</t>
  </si>
  <si>
    <t>CDSB SARL ( CONSTRUCTION DEVELOPMENT AND SUPPLY BUSINESS)</t>
  </si>
  <si>
    <t>698424940/697915402</t>
  </si>
  <si>
    <t>P059815417274N</t>
  </si>
  <si>
    <t>AMVAME AMOUGOU</t>
  </si>
  <si>
    <t>ADRIEN JONATHAN</t>
  </si>
  <si>
    <t>699547228</t>
  </si>
  <si>
    <t>P015600175345N</t>
  </si>
  <si>
    <t>KENNE ESTHER</t>
  </si>
  <si>
    <t>ETS KENNE ESTHER</t>
  </si>
  <si>
    <t>679 97 02 38</t>
  </si>
  <si>
    <t>P122017043063F</t>
  </si>
  <si>
    <t>NDASSI FRANCOISE</t>
  </si>
  <si>
    <t>675678658</t>
  </si>
  <si>
    <t>P029916751720D</t>
  </si>
  <si>
    <t>00237672469360</t>
  </si>
  <si>
    <t>P108000525185X</t>
  </si>
  <si>
    <t>P037616720675U</t>
  </si>
  <si>
    <t>TADJOUTEU</t>
  </si>
  <si>
    <t>676228388</t>
  </si>
  <si>
    <t>P015300002327J</t>
  </si>
  <si>
    <t>AKPU WILLIAM</t>
  </si>
  <si>
    <t>WILSON AUTO</t>
  </si>
  <si>
    <t>677704426</t>
  </si>
  <si>
    <t>M022217069292J</t>
  </si>
  <si>
    <t>PHARMACIE MARIJOVA SARL</t>
  </si>
  <si>
    <t>651912301</t>
  </si>
  <si>
    <t>P017017765927Q</t>
  </si>
  <si>
    <t>BRIGITTE VALÉRIE ZOUA EPOUSE DANWAN</t>
  </si>
  <si>
    <t>00237697753839</t>
  </si>
  <si>
    <t>M020917066564F</t>
  </si>
  <si>
    <t>GROUPE D'INITIATIVE COMMUNE DES COUTURIERES DU LITTORAL</t>
  </si>
  <si>
    <t>GIC NATOU</t>
  </si>
  <si>
    <t>COUTURE, MICRO INDUSTRIE DES PRODUITS D'ENTRETIEN ET DE NETTOYAGE, RESTAURATION, ALIMENTATION</t>
  </si>
  <si>
    <t>699188708</t>
  </si>
  <si>
    <t>BP 2214 DOUALA</t>
  </si>
  <si>
    <t>P039217139628Z</t>
  </si>
  <si>
    <t>MEMANA</t>
  </si>
  <si>
    <t>GERVAIS FRÉDY</t>
  </si>
  <si>
    <t>695280655</t>
  </si>
  <si>
    <t>P087818076427H</t>
  </si>
  <si>
    <t>PANTCHUI DJAKOUA EPSE KOUAMOU</t>
  </si>
  <si>
    <t>NELLY VIVIANE</t>
  </si>
  <si>
    <t>699809776</t>
  </si>
  <si>
    <t>P019116421663Z</t>
  </si>
  <si>
    <t>MICHAELLE</t>
  </si>
  <si>
    <t>679646868</t>
  </si>
  <si>
    <t>P018112118688N</t>
  </si>
  <si>
    <t>TSATEDEM AIMETSA</t>
  </si>
  <si>
    <t>TSATEDEM AIME</t>
  </si>
  <si>
    <t>699706574</t>
  </si>
  <si>
    <t>M081116638287X</t>
  </si>
  <si>
    <t>LYCEE DE BEGUE-PALAM</t>
  </si>
  <si>
    <t>LYBEG</t>
  </si>
  <si>
    <t>696071088</t>
  </si>
  <si>
    <t>KAÏ-KAÏ</t>
  </si>
  <si>
    <t>BEGUE-PALAM</t>
  </si>
  <si>
    <t>BEGUE</t>
  </si>
  <si>
    <t>P029616711027R</t>
  </si>
  <si>
    <t>EYENGA AKOA</t>
  </si>
  <si>
    <t>00237691433100</t>
  </si>
  <si>
    <t>VENTE DES MATÉRIELS ÉLECTRIQUES</t>
  </si>
  <si>
    <t>P066612524326E</t>
  </si>
  <si>
    <t>NGATA JEAN</t>
  </si>
  <si>
    <t>ETS N.J.T.I.C.</t>
  </si>
  <si>
    <t>P048212725516P</t>
  </si>
  <si>
    <t>NYINGANG TIKUM EPSEE TALLA</t>
  </si>
  <si>
    <t>MAIRO</t>
  </si>
  <si>
    <t>P119017847578X</t>
  </si>
  <si>
    <t>MBOUBOU DJEUSSI</t>
  </si>
  <si>
    <t>00237694811715</t>
  </si>
  <si>
    <t>DOUALA- CAMEROUN</t>
  </si>
  <si>
    <t>P056712403480P</t>
  </si>
  <si>
    <t>MBOUOPDA AUGUSTIN</t>
  </si>
  <si>
    <t>ETS MBOUOPDA AUGUSTIN</t>
  </si>
  <si>
    <t>FEU ROUGE BATA</t>
  </si>
  <si>
    <t>P099015988917A</t>
  </si>
  <si>
    <t>NCHOUTPOUEN NTIECHE</t>
  </si>
  <si>
    <t>0023707579554</t>
  </si>
  <si>
    <t>M091712645941R</t>
  </si>
  <si>
    <t>ARTHUR FONDATION SARL</t>
  </si>
  <si>
    <t>691048672</t>
  </si>
  <si>
    <t>M031612267550X</t>
  </si>
  <si>
    <t>SOFT CONSULTING &amp; TECHNOLOGY</t>
  </si>
  <si>
    <t>SCT SARL</t>
  </si>
  <si>
    <t>P038016428843B</t>
  </si>
  <si>
    <t>NOGHEU NTANDA</t>
  </si>
  <si>
    <t>670615185</t>
  </si>
  <si>
    <t>M101812725864N</t>
  </si>
  <si>
    <t>TAMSEY FINANCIAL SERVICES SARL</t>
  </si>
  <si>
    <t>+237652224694</t>
  </si>
  <si>
    <t>P046518496854L</t>
  </si>
  <si>
    <t>674435421</t>
  </si>
  <si>
    <t>P029217212718K</t>
  </si>
  <si>
    <t>KEDICK</t>
  </si>
  <si>
    <t>00237691977021</t>
  </si>
  <si>
    <t>MBELIR</t>
  </si>
  <si>
    <t>P089016003281P</t>
  </si>
  <si>
    <t>65845680843</t>
  </si>
  <si>
    <t>P057816616072L</t>
  </si>
  <si>
    <t>NGA ZOBO EPSE BWELE NDOLO</t>
  </si>
  <si>
    <t>ROLANDE CHRISTIAN</t>
  </si>
  <si>
    <t>699190251</t>
  </si>
  <si>
    <t>P088718238259H</t>
  </si>
  <si>
    <t>0023765514466</t>
  </si>
  <si>
    <t>P087618565852U</t>
  </si>
  <si>
    <t>DALHADJI</t>
  </si>
  <si>
    <t>HALADOU</t>
  </si>
  <si>
    <t>697231087</t>
  </si>
  <si>
    <t>P015217364113R</t>
  </si>
  <si>
    <t>0023675465799</t>
  </si>
  <si>
    <t>COMMERCE EN LIGNE,AGENCE MARKETING,HEBERGEMENT</t>
  </si>
  <si>
    <t>M122316311598G</t>
  </si>
  <si>
    <t>TECH DEALS SARL</t>
  </si>
  <si>
    <t>691224388</t>
  </si>
  <si>
    <t>P047516159094B</t>
  </si>
  <si>
    <t>670180927</t>
  </si>
  <si>
    <t>SECTEUR KABA, BOX 35</t>
  </si>
  <si>
    <t>P099317160173Z</t>
  </si>
  <si>
    <t>DIDEELE</t>
  </si>
  <si>
    <t>P079016282690W</t>
  </si>
  <si>
    <t>696974465</t>
  </si>
  <si>
    <t>MAKEPE VALLÉE HAPPY SPORT</t>
  </si>
  <si>
    <t>CHANGE DES DEVICES</t>
  </si>
  <si>
    <t>M082116366427A</t>
  </si>
  <si>
    <t>LIMITLESS TECH SARL</t>
  </si>
  <si>
    <t>COLLEGE MALANGUE</t>
  </si>
  <si>
    <t>CONSEIL EN GESTION ET STRATÉGIE</t>
  </si>
  <si>
    <t>M012318280351C</t>
  </si>
  <si>
    <t>KPMG ADVISORY</t>
  </si>
  <si>
    <t>"KPMG"</t>
  </si>
  <si>
    <t>693242768</t>
  </si>
  <si>
    <t>IMPORT EXPORT-COMMERCE</t>
  </si>
  <si>
    <t>M111914332972M</t>
  </si>
  <si>
    <t>CHRONO-EXPRESS SARL</t>
  </si>
  <si>
    <t>CHRONEX SARL</t>
  </si>
  <si>
    <t>696 115 010</t>
  </si>
  <si>
    <t>CARREFOUR BONASSAMA</t>
  </si>
  <si>
    <t>VENTE DES ACCESSOIRES DE PORTABLE</t>
  </si>
  <si>
    <t>P029816430741Y</t>
  </si>
  <si>
    <t>LIETBOUO POKASSA</t>
  </si>
  <si>
    <t>AHMED NAZIR.</t>
  </si>
  <si>
    <t>0023727954696434699</t>
  </si>
  <si>
    <t>P018916622099W</t>
  </si>
  <si>
    <t>FONYI</t>
  </si>
  <si>
    <t>ROGER KUNDA</t>
  </si>
  <si>
    <t>00237674655235</t>
  </si>
  <si>
    <t>P122017330141N</t>
  </si>
  <si>
    <t>NGOUANFO SERGES ELIE</t>
  </si>
  <si>
    <t>698158568</t>
  </si>
  <si>
    <t>P067216341674X</t>
  </si>
  <si>
    <t>WIRNDZEREM KINYUY</t>
  </si>
  <si>
    <t>673733330</t>
  </si>
  <si>
    <t>BANYO WOUROUM</t>
  </si>
  <si>
    <t>P127600508528Y</t>
  </si>
  <si>
    <t>NDIKUM AKESANG DELPHINENDI</t>
  </si>
  <si>
    <t>674439406</t>
  </si>
  <si>
    <t>P017300002857Y</t>
  </si>
  <si>
    <t>MATCHINDA  VICTORINE</t>
  </si>
  <si>
    <t>90 20 80 00</t>
  </si>
  <si>
    <t>IMPORT,EXPORT,GEN.COMMERCE</t>
  </si>
  <si>
    <t>M121914334849R</t>
  </si>
  <si>
    <t>TANTOH AUTOS AND GENERAL</t>
  </si>
  <si>
    <t>MERCHANDISE LTD</t>
  </si>
  <si>
    <t>P010116309221G</t>
  </si>
  <si>
    <t>00237654234321</t>
  </si>
  <si>
    <t>P109117627969L</t>
  </si>
  <si>
    <t>00237692594294/679915778</t>
  </si>
  <si>
    <t>LOPERE AXE ABBAZAZOU</t>
  </si>
  <si>
    <t>P120016635101A</t>
  </si>
  <si>
    <t>POUTOUGNIGNI MBOUOMBOUO</t>
  </si>
  <si>
    <t>FOUMBOT CENTRE VILLE</t>
  </si>
  <si>
    <t>P076817825763X</t>
  </si>
  <si>
    <t>FOWO FODJO</t>
  </si>
  <si>
    <t>696330703</t>
  </si>
  <si>
    <t>VENTE BABOUCHES EN PLASTIQUES</t>
  </si>
  <si>
    <t>P027812699239G</t>
  </si>
  <si>
    <t>NANWOUO</t>
  </si>
  <si>
    <t>M062014543612G</t>
  </si>
  <si>
    <t>INTEROUTE SARL</t>
  </si>
  <si>
    <t>696540828</t>
  </si>
  <si>
    <t>P017216804806U</t>
  </si>
  <si>
    <t>00237676748465</t>
  </si>
  <si>
    <t>M042416704277P</t>
  </si>
  <si>
    <t>IVAN FAGLE + SARL</t>
  </si>
  <si>
    <t>00237699604412</t>
  </si>
  <si>
    <t>P119418284730G</t>
  </si>
  <si>
    <t>ATEMKENG BEJA</t>
  </si>
  <si>
    <t>675468850</t>
  </si>
  <si>
    <t>POLICE SCHOOL MUTENGENE</t>
  </si>
  <si>
    <t>M081117240717N</t>
  </si>
  <si>
    <t>EP NKOTENG VILLE GR I A</t>
  </si>
  <si>
    <t>M030517247095Q</t>
  </si>
  <si>
    <t>LYCEE TECHNIQUE BILINGUE DE BONABERI</t>
  </si>
  <si>
    <t>699735710</t>
  </si>
  <si>
    <t>BONAMATOUMBE-BONABERI</t>
  </si>
  <si>
    <t>P067914407317F</t>
  </si>
  <si>
    <t>GUIABU</t>
  </si>
  <si>
    <t>SYLIANE NADELLE</t>
  </si>
  <si>
    <t>FAB PRODUITS COSMETIQUES</t>
  </si>
  <si>
    <t>M018900000919W</t>
  </si>
  <si>
    <t>MONICA BEAUTY INDUSTRIE</t>
  </si>
  <si>
    <t>699935990</t>
  </si>
  <si>
    <t>P089514879114W</t>
  </si>
  <si>
    <t>ETEME BIDJANGA</t>
  </si>
  <si>
    <t>699691608</t>
  </si>
  <si>
    <t>M072416916610L</t>
  </si>
  <si>
    <t>MALAGUIE MADELEINE CHRISTELLE</t>
  </si>
  <si>
    <t>674486227</t>
  </si>
  <si>
    <t>P066312263594R</t>
  </si>
  <si>
    <t>NGALLE MBELLA</t>
  </si>
  <si>
    <t>EMOMBO/VIEUX PANIER</t>
  </si>
  <si>
    <t>P017212751490C</t>
  </si>
  <si>
    <t>NOUHOU MODIBO</t>
  </si>
  <si>
    <t>677141821</t>
  </si>
  <si>
    <t>M091100038065P</t>
  </si>
  <si>
    <t>AB2 ARTS &amp; SERVICES</t>
  </si>
  <si>
    <t>676819286</t>
  </si>
  <si>
    <t>EMPLOYE CHAMBRE DE COMMERCE INDUST ET MINES</t>
  </si>
  <si>
    <t>P058713667983L</t>
  </si>
  <si>
    <t>TCHAMADEU TOUKO CEDRIC HERVE</t>
  </si>
  <si>
    <t>678745424</t>
  </si>
  <si>
    <t>P018512416634K</t>
  </si>
  <si>
    <t>DOULA DOME</t>
  </si>
  <si>
    <t>69636838</t>
  </si>
  <si>
    <t>P129118530671P</t>
  </si>
  <si>
    <t>NGO POUHE LYDIE FERNANDE THEODORA</t>
  </si>
  <si>
    <t>(ETS LSP TRAVEL)</t>
  </si>
  <si>
    <t>694060829</t>
  </si>
  <si>
    <t>P057300434963D</t>
  </si>
  <si>
    <t>METCHUM Georgette Chantale</t>
  </si>
  <si>
    <t>P068716051190L</t>
  </si>
  <si>
    <t>P119618352844L</t>
  </si>
  <si>
    <t>TINDO WAMENE</t>
  </si>
  <si>
    <t>LANDRY RONALD</t>
  </si>
  <si>
    <t>00237696324055</t>
  </si>
  <si>
    <t>P018700578348N</t>
  </si>
  <si>
    <t>ESSOME KANI</t>
  </si>
  <si>
    <t>MARIE RENE</t>
  </si>
  <si>
    <t>694398433</t>
  </si>
  <si>
    <t>P098012416952M</t>
  </si>
  <si>
    <t>NSENG Margueritte</t>
  </si>
  <si>
    <t>M072416972143G</t>
  </si>
  <si>
    <t>GLOBAL TRAVEL COMPAGNY GROUP SARLU</t>
  </si>
  <si>
    <t>GTCG SARLU</t>
  </si>
  <si>
    <t>FACILITATION DES DOCMENTS DE VOYAGES, ASSISTANCE PROCEDURE DE VOYAGE, CONDEILS IMMIGRATION</t>
  </si>
  <si>
    <t>682719712</t>
  </si>
  <si>
    <t>P017100131090U</t>
  </si>
  <si>
    <t>TISSI JEAN CALVIN</t>
  </si>
  <si>
    <t>75 43 38 61</t>
  </si>
  <si>
    <t>BANDOUVEN</t>
  </si>
  <si>
    <t>P117218170190Z</t>
  </si>
  <si>
    <t>MINSI BALLA</t>
  </si>
  <si>
    <t>THERESE CHANTAL</t>
  </si>
  <si>
    <t>699346200</t>
  </si>
  <si>
    <t>P019314193034W</t>
  </si>
  <si>
    <t>JIJI CLAUDETTE</t>
  </si>
  <si>
    <t>674256719</t>
  </si>
  <si>
    <t>P087314406432S</t>
  </si>
  <si>
    <t>DJOULEIHATOOU</t>
  </si>
  <si>
    <t>HAPPI CARREFOUR</t>
  </si>
  <si>
    <t>EMPLOYE BICEC</t>
  </si>
  <si>
    <t>P017913514776G</t>
  </si>
  <si>
    <t>DJIJEU CHARLOTTE FLOR</t>
  </si>
  <si>
    <t>699515680</t>
  </si>
  <si>
    <t>M082316036244Q</t>
  </si>
  <si>
    <t>TECHWORLD REVOLUTION SARL</t>
  </si>
  <si>
    <t>658298002</t>
  </si>
  <si>
    <t>P018716618015G</t>
  </si>
  <si>
    <t>690348938</t>
  </si>
  <si>
    <t>P049917027529C</t>
  </si>
  <si>
    <t>FOTSO NGEMBOU INGRID ORNELLA</t>
  </si>
  <si>
    <t>(GREEN SWEET POTATOES)</t>
  </si>
  <si>
    <t>Cultivation,processing, transformation &amp; packaging of sweet potatoes, marketing of sweet potatoes</t>
  </si>
  <si>
    <t>655089650</t>
  </si>
  <si>
    <t>P047718250764F</t>
  </si>
  <si>
    <t>NGO NGAMBI MAYI</t>
  </si>
  <si>
    <t>P107818004017J</t>
  </si>
  <si>
    <t>BELLADIAH</t>
  </si>
  <si>
    <t>680608960</t>
  </si>
  <si>
    <t>P068917901923A</t>
  </si>
  <si>
    <t>6942591267</t>
  </si>
  <si>
    <t>P060117633199H</t>
  </si>
  <si>
    <t>CHIJIOKE FRANCIS EKENOBI</t>
  </si>
  <si>
    <t>+237676138984</t>
  </si>
  <si>
    <t>P070016851266G</t>
  </si>
  <si>
    <t>00237675067646</t>
  </si>
  <si>
    <t>P078712423570K</t>
  </si>
  <si>
    <t>KAMDEM ANDRE ANDRE</t>
  </si>
  <si>
    <t>675373355</t>
  </si>
  <si>
    <t>M099100023899H</t>
  </si>
  <si>
    <t>COLLEGE FRANCO ARABE DE GAROUA</t>
  </si>
  <si>
    <t>C.F.A.G.</t>
  </si>
  <si>
    <t>699658491</t>
  </si>
  <si>
    <t>LIVRAISONS DE BIENS</t>
  </si>
  <si>
    <t>P106118431870F</t>
  </si>
  <si>
    <t>MBAMI NZIWAH</t>
  </si>
  <si>
    <t>P068617527334H</t>
  </si>
  <si>
    <t>JONES TOUSINYUI</t>
  </si>
  <si>
    <t>MBULLI</t>
  </si>
  <si>
    <t>23700676111001</t>
  </si>
  <si>
    <t>DRAIN</t>
  </si>
  <si>
    <t>P099516727746K</t>
  </si>
  <si>
    <t>ADA AMBU</t>
  </si>
  <si>
    <t>695941002</t>
  </si>
  <si>
    <t>M072217513822A</t>
  </si>
  <si>
    <t>GAÏA IMMOBILIER SARL</t>
  </si>
  <si>
    <t>694437545</t>
  </si>
  <si>
    <t>CARREFOUR MATGENIE</t>
  </si>
  <si>
    <t>P019515075373W</t>
  </si>
  <si>
    <t>TUEKAM NONO</t>
  </si>
  <si>
    <t>SECRETARIAT BUREAUTQUE</t>
  </si>
  <si>
    <t>P057200139151Z</t>
  </si>
  <si>
    <t>NKONTCHEPI MAFENGO</t>
  </si>
  <si>
    <t>MAJOLIE ROSALIE</t>
  </si>
  <si>
    <t>237699585273</t>
  </si>
  <si>
    <t>ANIMATION, VENTE ACCESSOIRES MUSIQUE</t>
  </si>
  <si>
    <t>P097717525717Z</t>
  </si>
  <si>
    <t>TIETSIA HERVE ROMUALD</t>
  </si>
  <si>
    <t>( ETS HERVE SON )</t>
  </si>
  <si>
    <t>+23799500352</t>
  </si>
  <si>
    <t>À CÔTÉ DE L’HOTEL ALVI</t>
  </si>
  <si>
    <t>P107318127731K</t>
  </si>
  <si>
    <t>679878131</t>
  </si>
  <si>
    <t>COMMERCE GENERAL-RSETAURANT</t>
  </si>
  <si>
    <t>P028612703712H</t>
  </si>
  <si>
    <t>ISSA GILBERT GOUROUNA</t>
  </si>
  <si>
    <t>ETS ISSA HORIZON 35</t>
  </si>
  <si>
    <t>+237 6 96 14 11 87</t>
  </si>
  <si>
    <t>ESSENGUE-BASE NAVALE</t>
  </si>
  <si>
    <t>P060018316193P</t>
  </si>
  <si>
    <t>NGOUADJIO NGNINTEDEM</t>
  </si>
  <si>
    <t>GUILIS</t>
  </si>
  <si>
    <t>00237681524945</t>
  </si>
  <si>
    <t>P079716383715W</t>
  </si>
  <si>
    <t>NJIOU TALLA</t>
  </si>
  <si>
    <t>VANELLE PRISTILLE</t>
  </si>
  <si>
    <t>00237673870215</t>
  </si>
  <si>
    <t>AVOCAT-E-</t>
  </si>
  <si>
    <t>P058716874145G</t>
  </si>
  <si>
    <t>DELPHINE CHE</t>
  </si>
  <si>
    <t>6745567761</t>
  </si>
  <si>
    <t>P088112638160U</t>
  </si>
  <si>
    <t>SOULEYMANOU BOBBO</t>
  </si>
  <si>
    <t>680 373 755</t>
  </si>
  <si>
    <t>M012416412923B</t>
  </si>
  <si>
    <t>KINGDOM FARM ENTREPRISE</t>
  </si>
  <si>
    <t>K.F.E</t>
  </si>
  <si>
    <t>00237674102696</t>
  </si>
  <si>
    <t>M091712645127G</t>
  </si>
  <si>
    <t>AFRILEAD SARL</t>
  </si>
  <si>
    <t>697263401</t>
  </si>
  <si>
    <t>IMMEUBLE FACE HOTEL MANENGOUBA</t>
  </si>
  <si>
    <t>P019318467655C</t>
  </si>
  <si>
    <t>MBEUCHE</t>
  </si>
  <si>
    <t>656301901</t>
  </si>
  <si>
    <t>FACE USINE S16</t>
  </si>
  <si>
    <t>P029316902473F</t>
  </si>
  <si>
    <t>FIFEN RENGOU NSANGOU</t>
  </si>
  <si>
    <t>M042217286093R</t>
  </si>
  <si>
    <t>ANIMAL FARM VETERINARY CABINET SARL</t>
  </si>
  <si>
    <t>AFAVET SARL</t>
  </si>
  <si>
    <t>IMPORTATION ET DISTRIBUTION DES MÉDICAMENTS ET MATÉRIEL VÉTÉRINAIRE, IMPORTATION ET VENTE DU MATÉRIEL D’ÉLEVAGE, FABRICATION ET VENTE D’ALIMENTS DE POULETS ET DE BÉTAILS, PRODUCTION ET VENTE DE POUSSI</t>
  </si>
  <si>
    <t>675859622</t>
  </si>
  <si>
    <t>P018714405965H</t>
  </si>
  <si>
    <t>PHILOMENE ROSINE</t>
  </si>
  <si>
    <t>P078917117784N</t>
  </si>
  <si>
    <t>KEMLOUNG NOGNOU</t>
  </si>
  <si>
    <t>670120076</t>
  </si>
  <si>
    <t>NKOUBOU</t>
  </si>
  <si>
    <t>P028416726032C</t>
  </si>
  <si>
    <t>SAM DANIEL EDEM</t>
  </si>
  <si>
    <t>P088817219429K</t>
  </si>
  <si>
    <t>690695258</t>
  </si>
  <si>
    <t>M070800025582C</t>
  </si>
  <si>
    <t>PRESTATION DE SCE &amp; CCE</t>
  </si>
  <si>
    <t>PRESCO</t>
  </si>
  <si>
    <t>699687793</t>
  </si>
  <si>
    <t>P127617791858F</t>
  </si>
  <si>
    <t>NOUMEDEM FEULEFACK</t>
  </si>
  <si>
    <t>SERGES MAGLOIRE</t>
  </si>
  <si>
    <t>VENTE PIECES DETACHEE</t>
  </si>
  <si>
    <t>P056900182168Y</t>
  </si>
  <si>
    <t>EZCHUKWU HUMBLE COLLINS</t>
  </si>
  <si>
    <t>ETS SONNY AUTO</t>
  </si>
  <si>
    <t>699969692</t>
  </si>
  <si>
    <t>P017212118025M</t>
  </si>
  <si>
    <t>DOUMBLOU METUDE</t>
  </si>
  <si>
    <t>ETS DOUMBLOU METUDE</t>
  </si>
  <si>
    <t>699904134</t>
  </si>
  <si>
    <t>FACE GARE NEW BELL</t>
  </si>
  <si>
    <t>P117412090254Y</t>
  </si>
  <si>
    <t>BADJOUE REMY</t>
  </si>
  <si>
    <t>699659691</t>
  </si>
  <si>
    <t>P039417554045C</t>
  </si>
  <si>
    <t>SOULEYMANE ISSA ALI</t>
  </si>
  <si>
    <t>00237669999999</t>
  </si>
  <si>
    <t>Vente ciment</t>
  </si>
  <si>
    <t>P059312553971S</t>
  </si>
  <si>
    <t>Fosso Tchiaze Vanessa</t>
  </si>
  <si>
    <t>Ets fosso tchiaze</t>
  </si>
  <si>
    <t>HOMMING BIRD</t>
  </si>
  <si>
    <t>P098617157432K</t>
  </si>
  <si>
    <t>650878894</t>
  </si>
  <si>
    <t>P129716810800Y</t>
  </si>
  <si>
    <t>EBAMU</t>
  </si>
  <si>
    <t>QUEENIVER ELAD</t>
  </si>
  <si>
    <t>00237652 00 86 13</t>
  </si>
  <si>
    <t>NEEDLING</t>
  </si>
  <si>
    <t>P128216860049L</t>
  </si>
  <si>
    <t>SAKWE EPSE NEFENDA MAKANE PATIENCE</t>
  </si>
  <si>
    <t>00237677621444</t>
  </si>
  <si>
    <t>P038112521398A</t>
  </si>
  <si>
    <t>KONGNE BRUNO</t>
  </si>
  <si>
    <t>675502652</t>
  </si>
  <si>
    <t>COTISATIONS ET VIVRE ENSEMBLE</t>
  </si>
  <si>
    <t>M102216937823K</t>
  </si>
  <si>
    <t>QUIMIMEH FAMILY RELATIONS NEVER STOP</t>
  </si>
  <si>
    <t>655099316</t>
  </si>
  <si>
    <t>NDOGSIMBI CHEFFERIE</t>
  </si>
  <si>
    <t>P027512249881C</t>
  </si>
  <si>
    <t>NGANGWA TCHIEMENI RIGOBERT</t>
  </si>
  <si>
    <t>ETS WILLIAMS</t>
  </si>
  <si>
    <t>CARREFOUR ETS WILLIAMS</t>
  </si>
  <si>
    <t>P028718062140X</t>
  </si>
  <si>
    <t>NOUBOUI KENFACK</t>
  </si>
  <si>
    <t>00237696567680</t>
  </si>
  <si>
    <t>P018816609710K</t>
  </si>
  <si>
    <t>MAPIE KACHIWOUO</t>
  </si>
  <si>
    <t>00237691040480</t>
  </si>
  <si>
    <t>P097311646334N</t>
  </si>
  <si>
    <t>MATILDA NJANG</t>
  </si>
  <si>
    <t>767665423</t>
  </si>
  <si>
    <t>P078218550560K</t>
  </si>
  <si>
    <t>ANNE DORETTE NGO MAYENGUE</t>
  </si>
  <si>
    <t>JEANNE MAYORINE</t>
  </si>
  <si>
    <t>P068916777216U</t>
  </si>
  <si>
    <t>SEMA NGOUNOU SAINT LAZARE</t>
  </si>
  <si>
    <t>00237609565444</t>
  </si>
  <si>
    <t>UU</t>
  </si>
  <si>
    <t>M022416919806Z</t>
  </si>
  <si>
    <t>SOCIETE CAMEROUNAISE D'AGRICULTURE,D'ELEVAGE ET DE TRANSFORMATION</t>
  </si>
  <si>
    <t>SOCAGET SARL</t>
  </si>
  <si>
    <t>P049016278579A</t>
  </si>
  <si>
    <t>MBANG FANKAM</t>
  </si>
  <si>
    <t>GUY YANNICK</t>
  </si>
  <si>
    <t>697672502</t>
  </si>
  <si>
    <t>ING.ELEC.AES SONEL</t>
  </si>
  <si>
    <t>P085500316518L</t>
  </si>
  <si>
    <t>699683643</t>
  </si>
  <si>
    <t>P106717377696Y</t>
  </si>
  <si>
    <t>JULES MOZART</t>
  </si>
  <si>
    <t>CAMP MAÏS FACE C37</t>
  </si>
  <si>
    <t>VENTE PIÈCES DÉTACHÉES DIVERSES</t>
  </si>
  <si>
    <t>P017514970164F</t>
  </si>
  <si>
    <t>MARCHÉ DU SOIR DERRIÈRE LES TOILETTES PUBLIQUES</t>
  </si>
  <si>
    <t>P096912724083M</t>
  </si>
  <si>
    <t>BUFFING</t>
  </si>
  <si>
    <t>677 211 454</t>
  </si>
  <si>
    <t>NKOLBITENG - MARCHE</t>
  </si>
  <si>
    <t>P086900161806G</t>
  </si>
  <si>
    <t>KAMAJOU JEAN MARIE</t>
  </si>
  <si>
    <t>ETS KAMAJOU JEAN MARIE</t>
  </si>
  <si>
    <t>CAISSE ES 29</t>
  </si>
  <si>
    <t>M040617254056R</t>
  </si>
  <si>
    <t>EP METET.</t>
  </si>
  <si>
    <t>METET</t>
  </si>
  <si>
    <t>M010517538942Y</t>
  </si>
  <si>
    <t>DELEGATION DEPARTEMENTALE DE L'EDUCATION DE BASE DU FARO</t>
  </si>
  <si>
    <t>DDEB-FARO</t>
  </si>
  <si>
    <t>696683893</t>
  </si>
  <si>
    <t>P039317671637S</t>
  </si>
  <si>
    <t>PIEBENG YINGA</t>
  </si>
  <si>
    <t>CARINE JOEL</t>
  </si>
  <si>
    <t>674822271</t>
  </si>
  <si>
    <t>NKOMETOU MARCHES</t>
  </si>
  <si>
    <t>M032116027213D</t>
  </si>
  <si>
    <t>QUINCAILLERIES GEMACO SARL</t>
  </si>
  <si>
    <t>QUINCAILLERIE ET MATERIAUX DE CONSTRUCTION, IMPORTATION DES MATERIAUX DIVERS ET PRODUITS SPECIAUX, COMMERCE GENERAL ET PRESTATIONS DE SERVICES</t>
  </si>
  <si>
    <t>670814694</t>
  </si>
  <si>
    <t>M122316331413Q</t>
  </si>
  <si>
    <t>RESIDENCE BEVERLY</t>
  </si>
  <si>
    <t>RB</t>
  </si>
  <si>
    <t>002371775528</t>
  </si>
  <si>
    <t>P089717724775F</t>
  </si>
  <si>
    <t>NGWAFONG</t>
  </si>
  <si>
    <t>00237653022010</t>
  </si>
  <si>
    <t>P088412198162W</t>
  </si>
  <si>
    <t>DONGMO JEAN PIERRE</t>
  </si>
  <si>
    <t>ETS J P</t>
  </si>
  <si>
    <t>678 48 84 58</t>
  </si>
  <si>
    <t>EGLISE LORETTE</t>
  </si>
  <si>
    <t>P037116659404N</t>
  </si>
  <si>
    <t>DJAMPOU KAMOGNE ÉPOUSE MBAKOB</t>
  </si>
  <si>
    <t>00237687036720</t>
  </si>
  <si>
    <t>P048416288593W</t>
  </si>
  <si>
    <t>NCHITU</t>
  </si>
  <si>
    <t>GUSTARV</t>
  </si>
  <si>
    <t>682697738</t>
  </si>
  <si>
    <t>P014800162637X</t>
  </si>
  <si>
    <t>KUITE KADJE ANDRE</t>
  </si>
  <si>
    <t>CPT A 35</t>
  </si>
  <si>
    <t>M042318162285Y</t>
  </si>
  <si>
    <t>SOCIETE CIVILE IMMOBILIERE METCHA REAL ESTATE</t>
  </si>
  <si>
    <t>SCI MRE</t>
  </si>
  <si>
    <t>00237693727460</t>
  </si>
  <si>
    <t>PRESTATION DE SERVICE(BTP)</t>
  </si>
  <si>
    <t>M022118491937R</t>
  </si>
  <si>
    <t>MILLENIUM CONSTRUCTION SARL</t>
  </si>
  <si>
    <t>694144385</t>
  </si>
  <si>
    <t>APRES TUNEL</t>
  </si>
  <si>
    <t>P018312435278L</t>
  </si>
  <si>
    <t>673760973</t>
  </si>
  <si>
    <t>M081517259045Z</t>
  </si>
  <si>
    <t>CES BILINGUE DE GUINKLO</t>
  </si>
  <si>
    <t>676053956</t>
  </si>
  <si>
    <t>P018716243457J</t>
  </si>
  <si>
    <t>P010017131097R</t>
  </si>
  <si>
    <t>TAOYANG</t>
  </si>
  <si>
    <t>694979460</t>
  </si>
  <si>
    <t>P077614559893P</t>
  </si>
  <si>
    <t>697738562</t>
  </si>
  <si>
    <t>P027412488634B</t>
  </si>
  <si>
    <t>WALTERS AWEMO</t>
  </si>
  <si>
    <t>699976510</t>
  </si>
  <si>
    <t>P090717137261H</t>
  </si>
  <si>
    <t>NWAGUGU IZUNNA VICTOR</t>
  </si>
  <si>
    <t>71@6....H</t>
  </si>
  <si>
    <t>M022116184289J</t>
  </si>
  <si>
    <t>GESPROSS SA</t>
  </si>
  <si>
    <t>00237690277213</t>
  </si>
  <si>
    <t>P067517090087C</t>
  </si>
  <si>
    <t>NSIAKO TIENTCHEU EPOUSE SIANI</t>
  </si>
  <si>
    <t>677589557</t>
  </si>
  <si>
    <t>A COTE STADE BAR</t>
  </si>
  <si>
    <t>M032416632667A</t>
  </si>
  <si>
    <t>PICSOU LA CREME</t>
  </si>
  <si>
    <t>002376753797</t>
  </si>
  <si>
    <t>P019317327579L</t>
  </si>
  <si>
    <t>CHOTI</t>
  </si>
  <si>
    <t>MARIE CLAIRE MBONGO</t>
  </si>
  <si>
    <t>699027404</t>
  </si>
  <si>
    <t>M110617256082R</t>
  </si>
  <si>
    <t>EP MANDJANDJANG</t>
  </si>
  <si>
    <t>MANDJANDJANG</t>
  </si>
  <si>
    <t>P098118468560X</t>
  </si>
  <si>
    <t>NZANGUIM KENTSOP</t>
  </si>
  <si>
    <t>OBERT FRANCIS</t>
  </si>
  <si>
    <t>676295126</t>
  </si>
  <si>
    <t>P087516713466M</t>
  </si>
  <si>
    <t>MOTOUM FOTSO EPSE FONGUEN</t>
  </si>
  <si>
    <t>LAURENTINE FLORE (ETS BLOSSOM SOLUTION)</t>
  </si>
  <si>
    <t>00237674111119</t>
  </si>
  <si>
    <t>P016800317510C</t>
  </si>
  <si>
    <t>FINA PIERRE</t>
  </si>
  <si>
    <t>ETS GMT</t>
  </si>
  <si>
    <t>699995276</t>
  </si>
  <si>
    <t>DER CLINIQUE DU GROS CHENE</t>
  </si>
  <si>
    <t>P018217162489K</t>
  </si>
  <si>
    <t>TITCHO EPOUSE DJOMO</t>
  </si>
  <si>
    <t>677979471</t>
  </si>
  <si>
    <t>NDEUGNIEUP</t>
  </si>
  <si>
    <t>P019816680613Q</t>
  </si>
  <si>
    <t>FOMO MEIDO</t>
  </si>
  <si>
    <t>00237675280646</t>
  </si>
  <si>
    <t>P066017993192U</t>
  </si>
  <si>
    <t>677468710</t>
  </si>
  <si>
    <t>P078618028944S</t>
  </si>
  <si>
    <t>OWONA LEUKOUE</t>
  </si>
  <si>
    <t>675 35 61 11</t>
  </si>
  <si>
    <t>PRESTATIONS DE SERVICES-E-COMMERCE</t>
  </si>
  <si>
    <t>M032217206345A</t>
  </si>
  <si>
    <t>MCM SARL</t>
  </si>
  <si>
    <t>00237670889362</t>
  </si>
  <si>
    <t>P018517211279X</t>
  </si>
  <si>
    <t>DONFACK EPSE KEMBIET ROSELINE</t>
  </si>
  <si>
    <t>P127612466040D</t>
  </si>
  <si>
    <t>AYOUBA YAOUBA</t>
  </si>
  <si>
    <t>669 03 47 44</t>
  </si>
  <si>
    <t>P117612500074D</t>
  </si>
  <si>
    <t>AKAMBA NNA EPSEE EBANG MVE</t>
  </si>
  <si>
    <t>LUCIE PATRICIA</t>
  </si>
  <si>
    <t>P109816725826M</t>
  </si>
  <si>
    <t>JEROME VICTOR CHIDI</t>
  </si>
  <si>
    <t>P048817024758F</t>
  </si>
  <si>
    <t>BELEME MOUSSAGA EPSE ETOUNDI MBEZELE</t>
  </si>
  <si>
    <t>AIMEE MARIE ANTOINETTE</t>
  </si>
  <si>
    <t>678406425</t>
  </si>
  <si>
    <t>M119500014579N</t>
  </si>
  <si>
    <t>COLLEGE LAMARTINECO</t>
  </si>
  <si>
    <t>COLLEGE LAMARTINE</t>
  </si>
  <si>
    <t>99572951</t>
  </si>
  <si>
    <t>P015000491678W</t>
  </si>
  <si>
    <t>KAMBU TABUE Berlin</t>
  </si>
  <si>
    <t>P057300429035B</t>
  </si>
  <si>
    <t>PATRICK ROGER</t>
  </si>
  <si>
    <t>677053668</t>
  </si>
  <si>
    <t>P126712404194P</t>
  </si>
  <si>
    <t>677 210 329</t>
  </si>
  <si>
    <t>P049018432554J</t>
  </si>
  <si>
    <t>NKOUYA</t>
  </si>
  <si>
    <t>SIMON GAETAN</t>
  </si>
  <si>
    <t>+237(00)699953345</t>
  </si>
  <si>
    <t>P038417770979M</t>
  </si>
  <si>
    <t>NJIKOUOLOU NCHOUAPINE</t>
  </si>
  <si>
    <t>Abdel Aziz</t>
  </si>
  <si>
    <t>696084053</t>
  </si>
  <si>
    <t>Bessengue</t>
  </si>
  <si>
    <t>Laverie</t>
  </si>
  <si>
    <t>P088614223617F</t>
  </si>
  <si>
    <t>GOUAH</t>
  </si>
  <si>
    <t>FABIEN CLUCHAGUES</t>
  </si>
  <si>
    <t>697707715</t>
  </si>
  <si>
    <t>RUE SABALECO</t>
  </si>
  <si>
    <t>PREST/SCES-CCE/GL-TRANSFORMATION</t>
  </si>
  <si>
    <t>M051512378444H</t>
  </si>
  <si>
    <t>STE FRUITIERE ET INDUSTRIELLE DU SUD</t>
  </si>
  <si>
    <t>SOFIS SARL</t>
  </si>
  <si>
    <t>677750395</t>
  </si>
  <si>
    <t>AV KING AKWA</t>
  </si>
  <si>
    <t>M092316200096F</t>
  </si>
  <si>
    <t>UNLIMITED</t>
  </si>
  <si>
    <t>IMPORT-EXPORT COMMERCE GENERAL NEGOCE AGRI-BUSINESS PRESTATIONS DE SERVICE ...</t>
  </si>
  <si>
    <t>DOUALA - BONAMOUSSADI</t>
  </si>
  <si>
    <t>M022014405571R</t>
  </si>
  <si>
    <t>AFRICA SERVICES AND CONSULTING COMPANY SARL</t>
  </si>
  <si>
    <t>AFRISCO SARL</t>
  </si>
  <si>
    <t>699454610</t>
  </si>
  <si>
    <t>P016516105439F</t>
  </si>
  <si>
    <t>673546954</t>
  </si>
  <si>
    <t>P060017159031R</t>
  </si>
  <si>
    <t>TEMATIO WAMBA</t>
  </si>
  <si>
    <t>ROVEL</t>
  </si>
  <si>
    <t>653180605</t>
  </si>
  <si>
    <t>P016412422560A</t>
  </si>
  <si>
    <t>TAFOLONG SINCLAIR</t>
  </si>
  <si>
    <t>675885531</t>
  </si>
  <si>
    <t>P129215979261C</t>
  </si>
  <si>
    <t>BWAFO TETIAMDJO</t>
  </si>
  <si>
    <t>691461399</t>
  </si>
  <si>
    <t>MINISTRY OF FINANCE</t>
  </si>
  <si>
    <t>P097017151530G</t>
  </si>
  <si>
    <t>MBWAYA EFANGE JOB</t>
  </si>
  <si>
    <t>672314465</t>
  </si>
  <si>
    <t>P086712469783U</t>
  </si>
  <si>
    <t>TEUJOU DAGOBERT</t>
  </si>
  <si>
    <t>670 685 289</t>
  </si>
  <si>
    <t>FACE STATION SEVICES PETROLE</t>
  </si>
  <si>
    <t>P097916870075Y</t>
  </si>
  <si>
    <t>HADIZA MOHAMMED</t>
  </si>
  <si>
    <t>00237676241963</t>
  </si>
  <si>
    <t>M121100038904U</t>
  </si>
  <si>
    <t>INTERNATIONAL TRADING COMPANY</t>
  </si>
  <si>
    <t>677978565</t>
  </si>
  <si>
    <t>OPPOSITE  RED CROS</t>
  </si>
  <si>
    <t>P099517918022K</t>
  </si>
  <si>
    <t>ZE OSCAR SYNTHIA ETS REPERE PLUS &amp; COMPAGNIE</t>
  </si>
  <si>
    <t>P077212115534B</t>
  </si>
  <si>
    <t>JEANNE STELLA VIRGINIE</t>
  </si>
  <si>
    <t>P017817042704N</t>
  </si>
  <si>
    <t>ZAMBIA JEAN</t>
  </si>
  <si>
    <t>P099412520000P</t>
  </si>
  <si>
    <t>TEDONGMO DOUAYEM LOIC</t>
  </si>
  <si>
    <t>ETS TEDONGMO DOUAYEM LOIC</t>
  </si>
  <si>
    <t>PHARMACIE DE LA BOURSE</t>
  </si>
  <si>
    <t>P077716635467A</t>
  </si>
  <si>
    <t>BETSEM A MADIK</t>
  </si>
  <si>
    <t>00237697294926</t>
  </si>
  <si>
    <t>P090016977323M</t>
  </si>
  <si>
    <t>YONG ESTHER</t>
  </si>
  <si>
    <t>674680840</t>
  </si>
  <si>
    <t>P109315659508T</t>
  </si>
  <si>
    <t>OLEN LELE</t>
  </si>
  <si>
    <t>M052217347883B</t>
  </si>
  <si>
    <t>ALPHA ENGINEERING</t>
  </si>
  <si>
    <t>VENTE ET INSTALLATION EQUIPEMENTS ET SYSTEMES &amp; PRESTATIONS DE SERVICES</t>
  </si>
  <si>
    <t>675001394</t>
  </si>
  <si>
    <t>P087717739735L</t>
  </si>
  <si>
    <t>FOWE SIAKA</t>
  </si>
  <si>
    <t>Serge</t>
  </si>
  <si>
    <t>696780669</t>
  </si>
  <si>
    <t>Village</t>
  </si>
  <si>
    <t>P126116778012P</t>
  </si>
  <si>
    <t>SONKUE RAYMOND</t>
  </si>
  <si>
    <t>683435678132</t>
  </si>
  <si>
    <t>2EGLISE</t>
  </si>
  <si>
    <t>P017616203882K</t>
  </si>
  <si>
    <t>SALLAOU AOUDOU</t>
  </si>
  <si>
    <t>699909376</t>
  </si>
  <si>
    <t>M111817596139P</t>
  </si>
  <si>
    <t>GROUPE SCOLAIRE BILINGUE PRIVE LAIC LE REFLEX</t>
  </si>
  <si>
    <t>GSBPL LE REFLEX</t>
  </si>
  <si>
    <t>A COTE DU GSBPL TRADES</t>
  </si>
  <si>
    <t>P079417314968W</t>
  </si>
  <si>
    <t>P079314402531Y</t>
  </si>
  <si>
    <t>POUOMEGNE WATCHUENG</t>
  </si>
  <si>
    <t>681340989</t>
  </si>
  <si>
    <t>P118415159671W</t>
  </si>
  <si>
    <t>ANNY PAULETTE</t>
  </si>
  <si>
    <t>P078312723366R</t>
  </si>
  <si>
    <t>MINDJOS EKOUON</t>
  </si>
  <si>
    <t>670235545</t>
  </si>
  <si>
    <t>P080316404792U</t>
  </si>
  <si>
    <t>TSACHOU</t>
  </si>
  <si>
    <t>LUCRISS</t>
  </si>
  <si>
    <t>00237657272578</t>
  </si>
  <si>
    <t>P068516809857R</t>
  </si>
  <si>
    <t>KOUKOU KOUKOU</t>
  </si>
  <si>
    <t>00237674361757</t>
  </si>
  <si>
    <t>NEWBELL VENTE FRUITS</t>
  </si>
  <si>
    <t>P076717213211D</t>
  </si>
  <si>
    <t>PIEMI KAMGANG EPOUSE WAMBA</t>
  </si>
  <si>
    <t>699972309</t>
  </si>
  <si>
    <t>P028817117287P</t>
  </si>
  <si>
    <t>NESSAH ASSOGOM</t>
  </si>
  <si>
    <t>DIORE</t>
  </si>
  <si>
    <t>695677823</t>
  </si>
  <si>
    <t>P018416231301U</t>
  </si>
  <si>
    <t>ALASSAM</t>
  </si>
  <si>
    <t>00237696046223</t>
  </si>
  <si>
    <t>ELOEBELE</t>
  </si>
  <si>
    <t>M041712649243B</t>
  </si>
  <si>
    <t>NJINIKOM AREA FARMERS COOPERATIVE</t>
  </si>
  <si>
    <t>UNION LIMITED (NJIAFACU)</t>
  </si>
  <si>
    <t>6 77 36 02 91</t>
  </si>
  <si>
    <t>P019212409313J</t>
  </si>
  <si>
    <t>SIGNE TAKAM BRISS ARMAND</t>
  </si>
  <si>
    <t>674781784</t>
  </si>
  <si>
    <t>P117312673172X</t>
  </si>
  <si>
    <t>LEDUFEH</t>
  </si>
  <si>
    <t>696136734</t>
  </si>
  <si>
    <t>FACE STATION CAMOCO</t>
  </si>
  <si>
    <t>P018417326887C</t>
  </si>
  <si>
    <t>AGIE MERCY BESEM</t>
  </si>
  <si>
    <t>678634036</t>
  </si>
  <si>
    <t>P098115249929A</t>
  </si>
  <si>
    <t>ORELIE MERQUISE</t>
  </si>
  <si>
    <t>652997409</t>
  </si>
  <si>
    <t>P039618485336Q</t>
  </si>
  <si>
    <t>JIMMY PERRES</t>
  </si>
  <si>
    <t>673506705</t>
  </si>
  <si>
    <t>P110217162248G</t>
  </si>
  <si>
    <t>ALH WADJIRI</t>
  </si>
  <si>
    <t>691500404</t>
  </si>
  <si>
    <t>P118017494034Z</t>
  </si>
  <si>
    <t>AMENE AYISSI EPSE NKONO</t>
  </si>
  <si>
    <t>AGNES PULCHERIE</t>
  </si>
  <si>
    <t>237699947909</t>
  </si>
  <si>
    <t>P017816076776G</t>
  </si>
  <si>
    <t>TCHOKOUATA</t>
  </si>
  <si>
    <t>DOMINIQUE CYRILLE</t>
  </si>
  <si>
    <t>652601312</t>
  </si>
  <si>
    <t>P028516341592D</t>
  </si>
  <si>
    <t>ABDON</t>
  </si>
  <si>
    <t>691900427</t>
  </si>
  <si>
    <t>PALAR_JEUDI</t>
  </si>
  <si>
    <t>ETUDES CONSEILS TRAVAUX SUR COURANTS FORTS</t>
  </si>
  <si>
    <t>M032416471191Z</t>
  </si>
  <si>
    <t>BUILDING SECURITY NETWORK ENGINEERING</t>
  </si>
  <si>
    <t>BSN ENGINEERING</t>
  </si>
  <si>
    <t>P129214367657G</t>
  </si>
  <si>
    <t>HOUSSEYNI</t>
  </si>
  <si>
    <t>657928886</t>
  </si>
  <si>
    <t>P107816877888D</t>
  </si>
  <si>
    <t>NOUMI FANKEW</t>
  </si>
  <si>
    <t>678991105</t>
  </si>
  <si>
    <t>P077917293865G</t>
  </si>
  <si>
    <t>FOFFE JEAN PAUL.</t>
  </si>
  <si>
    <t>( ETS FOFFE &amp; FILS ).</t>
  </si>
  <si>
    <t>PRESTATION DE SERVICES, COMMERCE GENERAL, BTP, IMPORT EXPORT</t>
  </si>
  <si>
    <t>677568142</t>
  </si>
  <si>
    <t>CARREFOU LYCEE</t>
  </si>
  <si>
    <t>P076717167067M</t>
  </si>
  <si>
    <t>NJO NJOLLE</t>
  </si>
  <si>
    <t>696031634</t>
  </si>
  <si>
    <t>P028318108248J</t>
  </si>
  <si>
    <t>MEKENDJEU NJOHOUA</t>
  </si>
  <si>
    <t>BEATRICE NADEGE</t>
  </si>
  <si>
    <t>00237677227736</t>
  </si>
  <si>
    <t>P089816597759E</t>
  </si>
  <si>
    <t>MBAMA CLINTON OBINNA</t>
  </si>
  <si>
    <t>P107616631268U</t>
  </si>
  <si>
    <t>TCHOKODEU EPSE DJIANDEU</t>
  </si>
  <si>
    <t>00237677151503</t>
  </si>
  <si>
    <t>P059416617360L</t>
  </si>
  <si>
    <t>ADAMOU TATA BABA</t>
  </si>
  <si>
    <t>00237693256464</t>
  </si>
  <si>
    <t>P096517125831K</t>
  </si>
  <si>
    <t>PRISO EPOSSI EPSE MBOUEMBOUE</t>
  </si>
  <si>
    <t>699833821</t>
  </si>
  <si>
    <t>P069216729416T</t>
  </si>
  <si>
    <t>KAMWAH</t>
  </si>
  <si>
    <t>RENICK LOIC</t>
  </si>
  <si>
    <t>00237698473222</t>
  </si>
  <si>
    <t>P015916806877N</t>
  </si>
  <si>
    <t>DJIWO EPSE PEKETZOU</t>
  </si>
  <si>
    <t>00237 677 188 127</t>
  </si>
  <si>
    <t>P117312526236H</t>
  </si>
  <si>
    <t>DOUNGUE KENFACK EP NGNIMPEYE</t>
  </si>
  <si>
    <t>DOUNGUE KENFACK NGNIMPEYE</t>
  </si>
  <si>
    <t>675330420</t>
  </si>
  <si>
    <t>P077412645638T</t>
  </si>
  <si>
    <t>NGO NYEMB MARGUERITENGO</t>
  </si>
  <si>
    <t>NGO NYEMB MARGUERITE</t>
  </si>
  <si>
    <t>691 77 23 88</t>
  </si>
  <si>
    <t>P017612588117G</t>
  </si>
  <si>
    <t>ABDOULKADER ABOUBACAR</t>
  </si>
  <si>
    <t>ETS ABDOULKADER ABOUBACAR</t>
  </si>
  <si>
    <t>BOUTIQUE 37</t>
  </si>
  <si>
    <t>P098516634513Q</t>
  </si>
  <si>
    <t>KINYUY EPSE BESONG LINDA MANJONG</t>
  </si>
  <si>
    <t>00237672605191</t>
  </si>
  <si>
    <t>M049900009580E</t>
  </si>
  <si>
    <t>PROMODIS AFRIQ SA</t>
  </si>
  <si>
    <t>691526869</t>
  </si>
  <si>
    <t>P028912568593P</t>
  </si>
  <si>
    <t>NALEM DOUMTSOP BILLY N</t>
  </si>
  <si>
    <t>675469833</t>
  </si>
  <si>
    <t>CPT 14 BLOC 3</t>
  </si>
  <si>
    <t>P085700098114N</t>
  </si>
  <si>
    <t>NYIA CHARLOTTE</t>
  </si>
  <si>
    <t>MRS NDOGPASSI 2</t>
  </si>
  <si>
    <t>699467392/233438675/233436184</t>
  </si>
  <si>
    <t>NDOGPASSI ENTREE CARREFOUR ENTREE BILLES ET MARCHE DOGPASSI</t>
  </si>
  <si>
    <t>MRS APRES AGENCE GRAND OUEST</t>
  </si>
  <si>
    <t>P087617146806L</t>
  </si>
  <si>
    <t>MAZ0GANG</t>
  </si>
  <si>
    <t>P069018427077D</t>
  </si>
  <si>
    <t>00237695429922</t>
  </si>
  <si>
    <t>BP SOA</t>
  </si>
  <si>
    <t>P045817136455X</t>
  </si>
  <si>
    <t>YAWAT NGOUPEYOU EPSE LEUKAM</t>
  </si>
  <si>
    <t>ROSE BERGILLE</t>
  </si>
  <si>
    <t>P068612338700B</t>
  </si>
  <si>
    <t>MBOUBNO</t>
  </si>
  <si>
    <t>697220611</t>
  </si>
  <si>
    <t>P099216670539E</t>
  </si>
  <si>
    <t>NGO NYOP JULIANA TATIANA</t>
  </si>
  <si>
    <t>00237697328596</t>
  </si>
  <si>
    <t>NGOYE PLATEAU/NKOLBITENG/SOREPCO</t>
  </si>
  <si>
    <t>P077212728167W</t>
  </si>
  <si>
    <t>IMMEUBLE FACE PHARMACIE LA JOUVENCE</t>
  </si>
  <si>
    <t>P099117328229Q</t>
  </si>
  <si>
    <t>DZINKEU</t>
  </si>
  <si>
    <t>MARIETTE BENEDITINE</t>
  </si>
  <si>
    <t>P019814635693Z</t>
  </si>
  <si>
    <t>SANI ABOUBACAR</t>
  </si>
  <si>
    <t>NEW BELL MARCHE CENTRAL</t>
  </si>
  <si>
    <t>P127918058641Q</t>
  </si>
  <si>
    <t>HENRY TANYIA</t>
  </si>
  <si>
    <t>00237000000000258258</t>
  </si>
  <si>
    <t>P055912549112B</t>
  </si>
  <si>
    <t>P038912552580Q</t>
  </si>
  <si>
    <t>BABA BELLO</t>
  </si>
  <si>
    <t>699422200</t>
  </si>
  <si>
    <t>P018217004794N</t>
  </si>
  <si>
    <t>ONYENEKE CHIKANAELE SAMUEL</t>
  </si>
  <si>
    <t>P016512676527J</t>
  </si>
  <si>
    <t>NDONG CHE</t>
  </si>
  <si>
    <t>677944013</t>
  </si>
  <si>
    <t>P028712312653T</t>
  </si>
  <si>
    <t>COULIBALY ADAMA</t>
  </si>
  <si>
    <t>671732718</t>
  </si>
  <si>
    <t>P048617886844F</t>
  </si>
  <si>
    <t>656541345</t>
  </si>
  <si>
    <t>P015000156409G</t>
  </si>
  <si>
    <t>MBARGA NDOH EPSEE NDOUMBE</t>
  </si>
  <si>
    <t>NKOTTO SALOME</t>
  </si>
  <si>
    <t>694468088</t>
  </si>
  <si>
    <t>P018316060730T</t>
  </si>
  <si>
    <t>PARQUET D'EKOUNOU</t>
  </si>
  <si>
    <t>P017917161563L</t>
  </si>
  <si>
    <t>MARIE MINETTE</t>
  </si>
  <si>
    <t>675097519</t>
  </si>
  <si>
    <t>676328416</t>
  </si>
  <si>
    <t>P087016782962D</t>
  </si>
  <si>
    <t>SEUMEGNI EPSE JIMEGNE</t>
  </si>
  <si>
    <t>00237695877592</t>
  </si>
  <si>
    <t>EMPLOYE ORGANISATION INTERNATIONALE DU TRAVAIL</t>
  </si>
  <si>
    <t>P097817161827K</t>
  </si>
  <si>
    <t>DEDOH</t>
  </si>
  <si>
    <t>MARIE LAURE PATRICIA</t>
  </si>
  <si>
    <t>P039617139309R</t>
  </si>
  <si>
    <t>AUBIN ERIC</t>
  </si>
  <si>
    <t>695037950</t>
  </si>
  <si>
    <t>P037212621835L</t>
  </si>
  <si>
    <t>MAGUIKAM</t>
  </si>
  <si>
    <t>P018812483335H</t>
  </si>
  <si>
    <t>AHMAT KAMIS</t>
  </si>
  <si>
    <t>P118816974903D</t>
  </si>
  <si>
    <t>ROSE NGWENETAH</t>
  </si>
  <si>
    <t>674444673</t>
  </si>
  <si>
    <t>M032216404925Q</t>
  </si>
  <si>
    <t>COMMUNAUTE MUSULMANE D'ASSISTANCE HUMANITAIRE AUX ORPHELINS</t>
  </si>
  <si>
    <t>C.M.A.H.O</t>
  </si>
  <si>
    <t>CE00237699715793</t>
  </si>
  <si>
    <t>P037012567962J</t>
  </si>
  <si>
    <t>MBOHOU YUFON MAMA</t>
  </si>
  <si>
    <t>ETS CELEB</t>
  </si>
  <si>
    <t>P059312301748A</t>
  </si>
  <si>
    <t>BOCK POCK</t>
  </si>
  <si>
    <t>M111812730832A</t>
  </si>
  <si>
    <t>ACA CAMEROUN SA</t>
  </si>
  <si>
    <t>699266830</t>
  </si>
  <si>
    <t>FACE ANOR</t>
  </si>
  <si>
    <t>P018216958661S</t>
  </si>
  <si>
    <t>EPOUPA JEAN GUSTAVE</t>
  </si>
  <si>
    <t>ETS LES TECHNOLOGIES NOUVELLES -PLUS</t>
  </si>
  <si>
    <t>FROID ET CLIMATISATION, ELECTRICITÉ, PLOMBERIE, COMMERCE GÉNÉRAL</t>
  </si>
  <si>
    <t>677384061</t>
  </si>
  <si>
    <t>M101212730020W</t>
  </si>
  <si>
    <t>JUSTICE AND PEACE COMMISSION</t>
  </si>
  <si>
    <t>(JPC) ARCHIDIOCESE DE BAMENDA</t>
  </si>
  <si>
    <t>243027937</t>
  </si>
  <si>
    <t>P128518535760U</t>
  </si>
  <si>
    <t>SEMENGUE SEMENGUE</t>
  </si>
  <si>
    <t>HONORÉ ( ETS SSH SOUDURE )</t>
  </si>
  <si>
    <t>SOUDURE MÉTALLIQUE , FABRICATION DES TENTES EN FER FORGÉ, FABRICATION MÉTALLIQUE</t>
  </si>
  <si>
    <t>695457525</t>
  </si>
  <si>
    <t>P127512149927F</t>
  </si>
  <si>
    <t>ENYEGUE ABANDA FABIEN MATHURIN</t>
  </si>
  <si>
    <t>ETS ENYEGUE ABANDA</t>
  </si>
  <si>
    <t>MBAMAYO</t>
  </si>
  <si>
    <t>656511369</t>
  </si>
  <si>
    <t>P019817116116J</t>
  </si>
  <si>
    <t>MPAIPOU</t>
  </si>
  <si>
    <t>672690227</t>
  </si>
  <si>
    <t>M072217504203U</t>
  </si>
  <si>
    <t>DIKENDO &amp; COMPANY SARL</t>
  </si>
  <si>
    <t>DIKENCOM</t>
  </si>
  <si>
    <t>PRESTATION DE SERVICE, COMMERCE GENERAL ET IMPORT-EXPORT</t>
  </si>
  <si>
    <t>00237673766835</t>
  </si>
  <si>
    <t>P108612334454P</t>
  </si>
  <si>
    <t>YAKOUBA  ABDOUL</t>
  </si>
  <si>
    <t>697256002</t>
  </si>
  <si>
    <t>P059412420728D</t>
  </si>
  <si>
    <t>TCHEDJELA ALEX PAULIN</t>
  </si>
  <si>
    <t>671354511</t>
  </si>
  <si>
    <t>DESCENTE HOTEL LAURIER</t>
  </si>
  <si>
    <t>P068017182737L</t>
  </si>
  <si>
    <t>FEUDJIO KEMETIA</t>
  </si>
  <si>
    <t>P014212484518B</t>
  </si>
  <si>
    <t>EXTRACTION/COMMERCIALISATION SABLE</t>
  </si>
  <si>
    <t>M012014368331Q</t>
  </si>
  <si>
    <t>CHEN LONG SABLE SARL</t>
  </si>
  <si>
    <t>691426321</t>
  </si>
  <si>
    <t>IMMEUBLE NEXTELL - FACE PALAIS DIKA AKWA</t>
  </si>
  <si>
    <t>P067312187014W</t>
  </si>
  <si>
    <t>NGALANI ROGER LEDOUX</t>
  </si>
  <si>
    <t>"ETS LE PENTAGONE"</t>
  </si>
  <si>
    <t>691366269</t>
  </si>
  <si>
    <t>P087316652506R</t>
  </si>
  <si>
    <t>NKOT BAPOO BENOÎT ERIC</t>
  </si>
  <si>
    <t>"ETS NGUIMVAL BUSNESS"</t>
  </si>
  <si>
    <t>699331728</t>
  </si>
  <si>
    <t>M095200025261J</t>
  </si>
  <si>
    <t>COMMUNE RUR.D'AKONOLINGA</t>
  </si>
  <si>
    <t>C.R.D'AKONOLINGA</t>
  </si>
  <si>
    <t>699999917</t>
  </si>
  <si>
    <t>P035000044196M</t>
  </si>
  <si>
    <t>HOTEL SAINT JAMES</t>
  </si>
  <si>
    <t>699801288</t>
  </si>
  <si>
    <t>P068416624330E</t>
  </si>
  <si>
    <t>ZOULAI YAKOUBOU</t>
  </si>
  <si>
    <t>00237694621159.</t>
  </si>
  <si>
    <t>P056400345560A</t>
  </si>
  <si>
    <t>KAMSU EPSE NGOUNOU HELENEKAMS</t>
  </si>
  <si>
    <t>KAMSU EPSE NGOUNOU HELENE</t>
  </si>
  <si>
    <t>699822214</t>
  </si>
  <si>
    <t>TECHN EAU ET FORET</t>
  </si>
  <si>
    <t>P106516001919X</t>
  </si>
  <si>
    <t>SIMEON HUBERT</t>
  </si>
  <si>
    <t>002370000000121</t>
  </si>
  <si>
    <t>M081517241691N</t>
  </si>
  <si>
    <t>CES DE NGOUME</t>
  </si>
  <si>
    <t>699615946</t>
  </si>
  <si>
    <t>P109017116199T</t>
  </si>
  <si>
    <t>TCHIEUMENI NGANDEU</t>
  </si>
  <si>
    <t>FRITZ IDRISS</t>
  </si>
  <si>
    <t>696544349</t>
  </si>
  <si>
    <t>M082416984331X</t>
  </si>
  <si>
    <t>RG BAZAR SARL</t>
  </si>
  <si>
    <t>696015182</t>
  </si>
  <si>
    <t>INFORMATIQUE ET NOUVELLES TECHNOLOGIE</t>
  </si>
  <si>
    <t>M032318076814E</t>
  </si>
  <si>
    <t>KAMER TRAINING AND CONSULTING CENTER</t>
  </si>
  <si>
    <t>670892839/655003957</t>
  </si>
  <si>
    <t>P108317966829G</t>
  </si>
  <si>
    <t>SARA STEPHANIE</t>
  </si>
  <si>
    <t>694817716</t>
  </si>
  <si>
    <t>P047716420612R</t>
  </si>
  <si>
    <t>NGO MAYAGUI</t>
  </si>
  <si>
    <t>ROSE MATHILDE</t>
  </si>
  <si>
    <t>683172031</t>
  </si>
  <si>
    <t>P085812677916K</t>
  </si>
  <si>
    <t>TCHOKOMAKOUA TCHAWO</t>
  </si>
  <si>
    <t>677844347</t>
  </si>
  <si>
    <t>P108616581142N</t>
  </si>
  <si>
    <t>ASSONWA MODESTINE</t>
  </si>
  <si>
    <t>677447944</t>
  </si>
  <si>
    <t>P129318259381J</t>
  </si>
  <si>
    <t>FRU FLOBBITTE</t>
  </si>
  <si>
    <t>M091517252278Z</t>
  </si>
  <si>
    <t>EP MASSASSA.</t>
  </si>
  <si>
    <t>MASSASSA</t>
  </si>
  <si>
    <t>P108917443673M</t>
  </si>
  <si>
    <t>ASANJI GODFRED NJI</t>
  </si>
  <si>
    <t>00237675529549</t>
  </si>
  <si>
    <t>P038512175799J</t>
  </si>
  <si>
    <t>652322207</t>
  </si>
  <si>
    <t>P050817130089J</t>
  </si>
  <si>
    <t>NGOMBOU BOUOLLA</t>
  </si>
  <si>
    <t>670604740</t>
  </si>
  <si>
    <t>P018017066111J</t>
  </si>
  <si>
    <t>YA YA OUS MA NOU</t>
  </si>
  <si>
    <t>695992393</t>
  </si>
  <si>
    <t>P048412674102H</t>
  </si>
  <si>
    <t>FOSSO FOPA NATHALIE LAURE</t>
  </si>
  <si>
    <t>670238000</t>
  </si>
  <si>
    <t>P106400269402D</t>
  </si>
  <si>
    <t>DJEUKAM EP SITCHEU</t>
  </si>
  <si>
    <t>P087617166861L</t>
  </si>
  <si>
    <t>MANKAH NGWEHNWI WANZIE</t>
  </si>
  <si>
    <t>671933038</t>
  </si>
  <si>
    <t>OPP. ST FRANCIS</t>
  </si>
  <si>
    <t>P067600257681A</t>
  </si>
  <si>
    <t>699937512</t>
  </si>
  <si>
    <t>P090316417887D</t>
  </si>
  <si>
    <t>00237694186808</t>
  </si>
  <si>
    <t>P018216670049Y</t>
  </si>
  <si>
    <t>TAKEM TSAZAPE</t>
  </si>
  <si>
    <t>00237677343528</t>
  </si>
  <si>
    <t>RAIL BERLIN</t>
  </si>
  <si>
    <t>P016312407711J</t>
  </si>
  <si>
    <t>ABOUBAKAR OUSMAN</t>
  </si>
  <si>
    <t>663979078</t>
  </si>
  <si>
    <t>MARCHE MUICIPAL</t>
  </si>
  <si>
    <t>P017900417357Y</t>
  </si>
  <si>
    <t>OMBASSA NDONA</t>
  </si>
  <si>
    <t>P018516299068D</t>
  </si>
  <si>
    <t>CHRISTIAN NGWA</t>
  </si>
  <si>
    <t>00237 679686025</t>
  </si>
  <si>
    <t>MILLE 4 NKWEN</t>
  </si>
  <si>
    <t>P089017067341S</t>
  </si>
  <si>
    <t>ZUEFEMO CHINTOUA</t>
  </si>
  <si>
    <t>P108012417950M</t>
  </si>
  <si>
    <t>MBOCK ERIC ALFRED</t>
  </si>
  <si>
    <t>695012365</t>
  </si>
  <si>
    <t>P014012621250X</t>
  </si>
  <si>
    <t>PEGALEPO</t>
  </si>
  <si>
    <t>699482053</t>
  </si>
  <si>
    <t>P118718326904E</t>
  </si>
  <si>
    <t>DONGMO NANFACK</t>
  </si>
  <si>
    <t>674264135</t>
  </si>
  <si>
    <t>AHALA DEUXIÈME CHEFFERIE</t>
  </si>
  <si>
    <t>P079317329408B</t>
  </si>
  <si>
    <t>CHOUKEI NOUTCHA</t>
  </si>
  <si>
    <t>MODESTINE LUCRESSE</t>
  </si>
  <si>
    <t>650474597</t>
  </si>
  <si>
    <t>P046512301953U</t>
  </si>
  <si>
    <t>ASSANA ABBA DIEUDONNE</t>
  </si>
  <si>
    <t>ETS ASSANA ABBA DIEUDONNE</t>
  </si>
  <si>
    <t>699 851 883</t>
  </si>
  <si>
    <t>M072416969699X</t>
  </si>
  <si>
    <t>V-HOLISTIC PHARMACY</t>
  </si>
  <si>
    <t>pharmacy, sales of pharmaceutical, health care and beauty products</t>
  </si>
  <si>
    <t>672245092</t>
  </si>
  <si>
    <t>OPPOSITE BUEA REGIONAL HOSPITAL</t>
  </si>
  <si>
    <t>P122017485384R</t>
  </si>
  <si>
    <t>NANA JACOB</t>
  </si>
  <si>
    <t>P047200499408M</t>
  </si>
  <si>
    <t>NKOUATCHOU EPSEE ZANG</t>
  </si>
  <si>
    <t>699516161</t>
  </si>
  <si>
    <t>P039312620464Z</t>
  </si>
  <si>
    <t>PRAFE</t>
  </si>
  <si>
    <t>677218161</t>
  </si>
  <si>
    <t>P068216848793P</t>
  </si>
  <si>
    <t>TCHAPLEUN SENGA</t>
  </si>
  <si>
    <t>RIOMELLE CHICHI</t>
  </si>
  <si>
    <t>00237690124566</t>
  </si>
  <si>
    <t>P027817287020L</t>
  </si>
  <si>
    <t>P126816341937L</t>
  </si>
  <si>
    <t>693944675</t>
  </si>
  <si>
    <t>P066713232903G</t>
  </si>
  <si>
    <t>BESSOMO VERONIQUE SOLANGE DESIREE</t>
  </si>
  <si>
    <t>699551515</t>
  </si>
  <si>
    <t>P109316184656A</t>
  </si>
  <si>
    <t>TCHINDA DJIMELI</t>
  </si>
  <si>
    <t>673916187</t>
  </si>
  <si>
    <t>P026700161180D</t>
  </si>
  <si>
    <t>LISSOUKE NEE NISBE LIKOH JEANNE</t>
  </si>
  <si>
    <t>694701511</t>
  </si>
  <si>
    <t>P088717738296N</t>
  </si>
  <si>
    <t>Éric Joel</t>
  </si>
  <si>
    <t>679358133</t>
  </si>
  <si>
    <t>djeleng</t>
  </si>
  <si>
    <t>1 e rue auberge</t>
  </si>
  <si>
    <t>Vente de Véhicule.</t>
  </si>
  <si>
    <t>P076914814252S</t>
  </si>
  <si>
    <t>LYONGA</t>
  </si>
  <si>
    <t>SAMUEL MALIVA</t>
  </si>
  <si>
    <t>672825543</t>
  </si>
  <si>
    <t>M052318237312L</t>
  </si>
  <si>
    <t>RUIDA INDUSTRIAL INTERNATIONAL CAMEROON</t>
  </si>
  <si>
    <t>00237680478426</t>
  </si>
  <si>
    <t>P119718299209G</t>
  </si>
  <si>
    <t>TOBIT DJOKWA</t>
  </si>
  <si>
    <t>MARIELLE DORVALE.</t>
  </si>
  <si>
    <t>00237652735320</t>
  </si>
  <si>
    <t>P018012528181K</t>
  </si>
  <si>
    <t>KOAGNE FOKAM CYRILLE LEOPOLD</t>
  </si>
  <si>
    <t>676 45 05 82</t>
  </si>
  <si>
    <t>P058616356412Z</t>
  </si>
  <si>
    <t>DOUKI NKOUE NADEGE</t>
  </si>
  <si>
    <t>(ETS NADEGE DOUKI)</t>
  </si>
  <si>
    <t>672148315</t>
  </si>
  <si>
    <t>AKWA S/C BP 276</t>
  </si>
  <si>
    <t>P116617960074W</t>
  </si>
  <si>
    <t>00237699334007</t>
  </si>
  <si>
    <t>M047916616716H</t>
  </si>
  <si>
    <t>STE SCRAP MERCHANT INT SARL</t>
  </si>
  <si>
    <t>677889009</t>
  </si>
  <si>
    <t>P069518571363H</t>
  </si>
  <si>
    <t>DJOKO KENMEUGNE</t>
  </si>
  <si>
    <t>DERILEX LANCHY.</t>
  </si>
  <si>
    <t>00237695927432</t>
  </si>
  <si>
    <t>695927432</t>
  </si>
  <si>
    <t>P049218267010F</t>
  </si>
  <si>
    <t>DELPHINE NKEIRUKAANOSIKE</t>
  </si>
  <si>
    <t>672701267</t>
  </si>
  <si>
    <t>P098716827081E</t>
  </si>
  <si>
    <t>KUEPON. TCHINDA EDITH CELINE</t>
  </si>
  <si>
    <t>653374482</t>
  </si>
  <si>
    <t>P089516332116Y</t>
  </si>
  <si>
    <t>PAPEMSI ACHINGUI ULRICH</t>
  </si>
  <si>
    <t>ETS CUSTOM GOODIES</t>
  </si>
  <si>
    <t>691352504</t>
  </si>
  <si>
    <t>ANCIEN DIRECTION NOBRA</t>
  </si>
  <si>
    <t>P068017147881A</t>
  </si>
  <si>
    <t>ALAIN POCLAIR</t>
  </si>
  <si>
    <t>NDOGPASSI BORNE 10</t>
  </si>
  <si>
    <t>M092417096032T</t>
  </si>
  <si>
    <t>LE MEME BATEAU SARL</t>
  </si>
  <si>
    <t>LE MEMENBATEAU</t>
  </si>
  <si>
    <t>BTP, NEGOCE, TRANSIT, EXPLOITATION MINIERE, PRESTATIONS DE SERVICE</t>
  </si>
  <si>
    <t>P099717110838G</t>
  </si>
  <si>
    <t>MAHAMAT AMINE</t>
  </si>
  <si>
    <t>695224799</t>
  </si>
  <si>
    <t>P066600247451Z</t>
  </si>
  <si>
    <t>MUNDI NDOFOR</t>
  </si>
  <si>
    <t>0691631815</t>
  </si>
  <si>
    <t>P108416198679J</t>
  </si>
  <si>
    <t>TIOTSOP LONGKONG</t>
  </si>
  <si>
    <t>659438499</t>
  </si>
  <si>
    <t>M012014379034R</t>
  </si>
  <si>
    <t>HOME BUILDER AFRICA SARL</t>
  </si>
  <si>
    <t>690177117</t>
  </si>
  <si>
    <t>ESSOS TITI GARAGE</t>
  </si>
  <si>
    <t>P118917953377A</t>
  </si>
  <si>
    <t>ANGA ENEGESA ESENE AGWARA</t>
  </si>
  <si>
    <t>696598585</t>
  </si>
  <si>
    <t>P078312602343C</t>
  </si>
  <si>
    <t>NDOUNGA</t>
  </si>
  <si>
    <t>694713851</t>
  </si>
  <si>
    <t>CALL_BOX.</t>
  </si>
  <si>
    <t>P029916978862E</t>
  </si>
  <si>
    <t>ANZANG.</t>
  </si>
  <si>
    <t>679510326</t>
  </si>
  <si>
    <t>P126317120355N</t>
  </si>
  <si>
    <t>MESSANGA AWONO</t>
  </si>
  <si>
    <t>677861785</t>
  </si>
  <si>
    <t>P122015837847L</t>
  </si>
  <si>
    <t>MOUNTEWOU IBRAHIM 660675252 660675252</t>
  </si>
  <si>
    <t>P068400485559J</t>
  </si>
  <si>
    <t>MICHAEL FUHNWI</t>
  </si>
  <si>
    <t>P057718490736R</t>
  </si>
  <si>
    <t>AGBORTATA</t>
  </si>
  <si>
    <t>DIEUDONNE EYONG</t>
  </si>
  <si>
    <t>00237681602290</t>
  </si>
  <si>
    <t>P050617142900S</t>
  </si>
  <si>
    <t>KOUNDI NDOUKI</t>
  </si>
  <si>
    <t>696 48 36 33</t>
  </si>
  <si>
    <t>M082317121304E</t>
  </si>
  <si>
    <t>AGG SARL</t>
  </si>
  <si>
    <t>EDITION &amp; FORMATION</t>
  </si>
  <si>
    <t>M112116730220F</t>
  </si>
  <si>
    <t>UNIVERS MEDIAS SARL</t>
  </si>
  <si>
    <t>UM SARL</t>
  </si>
  <si>
    <t>678650132</t>
  </si>
  <si>
    <t>A COTE SUPERMARCHE DOVV</t>
  </si>
  <si>
    <t>P016414406181F</t>
  </si>
  <si>
    <t>672 662 928</t>
  </si>
  <si>
    <t>P065712376752H</t>
  </si>
  <si>
    <t>TOKAM EMMANUEL</t>
  </si>
  <si>
    <t>699801027</t>
  </si>
  <si>
    <t>PETE TOBEU</t>
  </si>
  <si>
    <t>M120000012131E</t>
  </si>
  <si>
    <t>LA PETITE CHAISE SARL</t>
  </si>
  <si>
    <t>P086000064607H</t>
  </si>
  <si>
    <t>ADZEME</t>
  </si>
  <si>
    <t>M062416834376J</t>
  </si>
  <si>
    <t>BONJOUR SARL</t>
  </si>
  <si>
    <t>STE BONJOUR SARL</t>
  </si>
  <si>
    <t>00237696434330</t>
  </si>
  <si>
    <t>BONAPRISO-RUE MONOPRIX</t>
  </si>
  <si>
    <t>M090817010701M</t>
  </si>
  <si>
    <t>UG DIK HAOUDA</t>
  </si>
  <si>
    <t>693318894</t>
  </si>
  <si>
    <t>PAPETERIE/COMMERCE GENERAL</t>
  </si>
  <si>
    <t>P017800463857P</t>
  </si>
  <si>
    <t>MARTIN SILICE</t>
  </si>
  <si>
    <t>BERTOUA/Centre Ville</t>
  </si>
  <si>
    <t>P055917972998Q</t>
  </si>
  <si>
    <t>DEAMENI</t>
  </si>
  <si>
    <t>654042633</t>
  </si>
  <si>
    <t>QUARTIER NGODI 2 LOUM</t>
  </si>
  <si>
    <t>P119217073350B</t>
  </si>
  <si>
    <t>FOPA TCHIOFFO</t>
  </si>
  <si>
    <t>GHISLAIN GAËL</t>
  </si>
  <si>
    <t>671460073</t>
  </si>
  <si>
    <t>P098518550210R</t>
  </si>
  <si>
    <t>FOFACK SONTIA</t>
  </si>
  <si>
    <t>MARUS OLIVIER.</t>
  </si>
  <si>
    <t>COMPLEXE CONGELCAM</t>
  </si>
  <si>
    <t>P105416634562T</t>
  </si>
  <si>
    <t>OUEMEDIE</t>
  </si>
  <si>
    <t>0023670037724</t>
  </si>
  <si>
    <t>P127917658564E</t>
  </si>
  <si>
    <t>YIMGA KETCHA</t>
  </si>
  <si>
    <t>000237678646358</t>
  </si>
  <si>
    <t>HÔPITAL DE MBANGA</t>
  </si>
  <si>
    <t>P017417079311T</t>
  </si>
  <si>
    <t>KOUTY EPSE NGWESSE</t>
  </si>
  <si>
    <t>ROSE CHANTAL.</t>
  </si>
  <si>
    <t>675170129</t>
  </si>
  <si>
    <t>QTIER 15</t>
  </si>
  <si>
    <t>P127512413515D</t>
  </si>
  <si>
    <t>NANGA SIH</t>
  </si>
  <si>
    <t>MARIE JEANNE ANGELINE</t>
  </si>
  <si>
    <t>P037318212881C</t>
  </si>
  <si>
    <t>IS-SIAKOU</t>
  </si>
  <si>
    <t>00237670446643</t>
  </si>
  <si>
    <t>P077212493125K</t>
  </si>
  <si>
    <t>TCHIDJO KAMDEM AURELIE</t>
  </si>
  <si>
    <t>ETS TCHIDJO KAMDEM AURELIE</t>
  </si>
  <si>
    <t>M079200000626N</t>
  </si>
  <si>
    <t>STE D'INDUST DE COM TRANS</t>
  </si>
  <si>
    <t>SICTRANS</t>
  </si>
  <si>
    <t>691125343</t>
  </si>
  <si>
    <t>P109116918673C</t>
  </si>
  <si>
    <t>EBAL ELODIE THERESE AMANDINE</t>
  </si>
  <si>
    <t>ETS EBAL-CCE-GRAL</t>
  </si>
  <si>
    <t>COMMERCE GENERAL IMPORT EXPORT PRESTATIONS DE SERVICES ET TEXTILES NEGOCES TRANSIT ET TRANSPORT</t>
  </si>
  <si>
    <t>P099516399542T</t>
  </si>
  <si>
    <t>WADEME</t>
  </si>
  <si>
    <t>VINCENT TCHAMOH</t>
  </si>
  <si>
    <t>00237677259099</t>
  </si>
  <si>
    <t>P097513537123X</t>
  </si>
  <si>
    <t>FODJIO CLARICE MADO</t>
  </si>
  <si>
    <t>EMPLOYE MUTUELLE PROMO EPARGNE CREDIT D INVESTISSEM</t>
  </si>
  <si>
    <t>P047618121542L</t>
  </si>
  <si>
    <t>TANKO TCHUINDJANG</t>
  </si>
  <si>
    <t>P090817118504E</t>
  </si>
  <si>
    <t>698191613</t>
  </si>
  <si>
    <t>P079112641453D</t>
  </si>
  <si>
    <t>NDODE NTUNGWE</t>
  </si>
  <si>
    <t>BELTRAN</t>
  </si>
  <si>
    <t>VENTE DES TELEPHONES PORTABLES ET ACCESSOIRES</t>
  </si>
  <si>
    <t>P017418268558Y</t>
  </si>
  <si>
    <t>AKOA EPSE YENE KOUNGOU</t>
  </si>
  <si>
    <t>JULIE GEORGETTE AURELIE</t>
  </si>
  <si>
    <t>00237699949527</t>
  </si>
  <si>
    <t>P026718589671M</t>
  </si>
  <si>
    <t>MEGAM</t>
  </si>
  <si>
    <t>BENEDICTE LORE</t>
  </si>
  <si>
    <t>675199653</t>
  </si>
  <si>
    <t>P018718150274N</t>
  </si>
  <si>
    <t>TCHEBACK</t>
  </si>
  <si>
    <t>675241516</t>
  </si>
  <si>
    <t>GARGOTIERE</t>
  </si>
  <si>
    <t>P117712410156Y</t>
  </si>
  <si>
    <t>MASSABE RIKIATOU</t>
  </si>
  <si>
    <t>655425931</t>
  </si>
  <si>
    <t>VENTE LIVRES CHRETIENS</t>
  </si>
  <si>
    <t>P067112502745G</t>
  </si>
  <si>
    <t>SOTOMI ILEVBARE ADEJUMOKE</t>
  </si>
  <si>
    <t>ETS SOTOMI ILEVBARE ADEJUMOKE</t>
  </si>
  <si>
    <t>HOTEL TONTANA</t>
  </si>
  <si>
    <t>P018717618865R</t>
  </si>
  <si>
    <t>GOUROUDJA</t>
  </si>
  <si>
    <t>P079016887344U</t>
  </si>
  <si>
    <t>NWOUNI MBVOULA JEAN ANICET</t>
  </si>
  <si>
    <t>'' ETS MBVOULA ET FILS ''</t>
  </si>
  <si>
    <t>COMMERCE DE DETAIL EN MAGASIN SPECAILISE DES LIVRES - JOURNAUX ET ARTICLE DE SPORT ET LOISIRS</t>
  </si>
  <si>
    <t>P088412518941C</t>
  </si>
  <si>
    <t>NWANKWO CHUKWUEMERI ANTHONY</t>
  </si>
  <si>
    <t>ETS ALPHA &amp; OMEGA</t>
  </si>
  <si>
    <t>697 899 572</t>
  </si>
  <si>
    <t>OUVRIÈRE</t>
  </si>
  <si>
    <t>P057517125820N</t>
  </si>
  <si>
    <t>656501455</t>
  </si>
  <si>
    <t>1ER ENTRÉ COCHEFAR</t>
  </si>
  <si>
    <t>P048917796752U</t>
  </si>
  <si>
    <t>FONKOUA</t>
  </si>
  <si>
    <t>678 85 35 92</t>
  </si>
  <si>
    <t>FACE ECOLE BAMBIS</t>
  </si>
  <si>
    <t>M012416375214Z</t>
  </si>
  <si>
    <t>ROOT INFRASTRUCTURE &amp; TELECOMMUNICATIONS SARL</t>
  </si>
  <si>
    <t>ROOT-IT SARL</t>
  </si>
  <si>
    <t>002376930002255..</t>
  </si>
  <si>
    <t>P038817106911J</t>
  </si>
  <si>
    <t>MBAZOA NDI</t>
  </si>
  <si>
    <t>CELESTINE INGRID</t>
  </si>
  <si>
    <t>657420557</t>
  </si>
  <si>
    <t>M082118031475W</t>
  </si>
  <si>
    <t>SOLF SOLUTIONS</t>
  </si>
  <si>
    <t>LA REPRESENTATION LA PROMOTION ET LA DISTRIBUTION DES MARQUES LES TRAVAUX DE GENIE CIVIL,CONSTRUCTION DES BATIMENTS ET TRAVAUX PUBLIC,CG,PS</t>
  </si>
  <si>
    <t>699914049/693451382</t>
  </si>
  <si>
    <t>P128216604528K</t>
  </si>
  <si>
    <t>NGUIFO KAMGA</t>
  </si>
  <si>
    <t>BRICE CARLOS</t>
  </si>
  <si>
    <t>699372002</t>
  </si>
  <si>
    <t>P116716666759J</t>
  </si>
  <si>
    <t>TABI ENOW</t>
  </si>
  <si>
    <t>+237652823445</t>
  </si>
  <si>
    <t>M042318204762D</t>
  </si>
  <si>
    <t>SOCIETE KAMAKA SARL</t>
  </si>
  <si>
    <t>SK</t>
  </si>
  <si>
    <t>GENIE CIVIL ET TRAVAUX PUBLICS.COMMERCE GENERAL.IMPORT-EXPORT</t>
  </si>
  <si>
    <t>00237680002000</t>
  </si>
  <si>
    <t>P019916224158K</t>
  </si>
  <si>
    <t>ZAITOUNA</t>
  </si>
  <si>
    <t>00237656932055</t>
  </si>
  <si>
    <t>P108615124333Q</t>
  </si>
  <si>
    <t>VALÉRIE NDIP</t>
  </si>
  <si>
    <t>P058116737496X</t>
  </si>
  <si>
    <t>NTSAFAC</t>
  </si>
  <si>
    <t>EVALITIUS`</t>
  </si>
  <si>
    <t>00237676413241</t>
  </si>
  <si>
    <t>P019612725232M</t>
  </si>
  <si>
    <t>HAMZA BOUBAKARY</t>
  </si>
  <si>
    <t>699455215</t>
  </si>
  <si>
    <t>VENDEUR DE VOITURE</t>
  </si>
  <si>
    <t>P127216092659U</t>
  </si>
  <si>
    <t>NGOU GUEU BAKAM</t>
  </si>
  <si>
    <t>ARNOL DIBRIL</t>
  </si>
  <si>
    <t>00237665098325</t>
  </si>
  <si>
    <t>P038917782474C</t>
  </si>
  <si>
    <t>Louis Rameaux</t>
  </si>
  <si>
    <t>679565849</t>
  </si>
  <si>
    <t>Tyo village au niveau du stade  CPO</t>
  </si>
  <si>
    <t>M101812726010H</t>
  </si>
  <si>
    <t>ISL - CAM</t>
  </si>
  <si>
    <t>CENTRE VILLE DERRIERE CNPS</t>
  </si>
  <si>
    <t>SALES OF ELECTRICAL EQUIPMENTS</t>
  </si>
  <si>
    <t>P059012630180H</t>
  </si>
  <si>
    <t>MOYEN</t>
  </si>
  <si>
    <t>JOEFFRED FORNIOG</t>
  </si>
  <si>
    <t>P068115207646D</t>
  </si>
  <si>
    <t>JUDITH PELAGIE</t>
  </si>
  <si>
    <t>653211272</t>
  </si>
  <si>
    <t>CONSEILS ET AUTRES ACTIVITÉS INFORMATIQUES</t>
  </si>
  <si>
    <t>M062416862785L</t>
  </si>
  <si>
    <t>ZENDIA MÉDIA SARL</t>
  </si>
  <si>
    <t>ZENDIA MÉDIA</t>
  </si>
  <si>
    <t>00237658254942</t>
  </si>
  <si>
    <t>P088116404670B</t>
  </si>
  <si>
    <t>NONO SAMOU GILDAS</t>
  </si>
  <si>
    <t>00237677810277</t>
  </si>
  <si>
    <t>P028010993352U</t>
  </si>
  <si>
    <t>TESSA TAKOUGANG ALEXISETS</t>
  </si>
  <si>
    <t>ETS TAKOU</t>
  </si>
  <si>
    <t>677257797</t>
  </si>
  <si>
    <t>P026112501668K</t>
  </si>
  <si>
    <t>MENGUE EPSE MESSIA BERNADETTE</t>
  </si>
  <si>
    <t>674592935</t>
  </si>
  <si>
    <t>P030316698557R</t>
  </si>
  <si>
    <t>THIERNO AMADOU</t>
  </si>
  <si>
    <t>00237696962165</t>
  </si>
  <si>
    <t>P039616886624L</t>
  </si>
  <si>
    <t>BILONG IBOHN</t>
  </si>
  <si>
    <t>LAEPICIA BERNADETTE</t>
  </si>
  <si>
    <t>653416971</t>
  </si>
  <si>
    <t>100ELEVE</t>
  </si>
  <si>
    <t>P068416020188L</t>
  </si>
  <si>
    <t>BILOA EDZOGO</t>
  </si>
  <si>
    <t>0023767874190181</t>
  </si>
  <si>
    <t>AGENT DE MAINTENANCE</t>
  </si>
  <si>
    <t>P096618578485R</t>
  </si>
  <si>
    <t>MBETTE</t>
  </si>
  <si>
    <t>699022524</t>
  </si>
  <si>
    <t>MONTÉ CAVEAU</t>
  </si>
  <si>
    <t>P109417107841R</t>
  </si>
  <si>
    <t>TAGYEM</t>
  </si>
  <si>
    <t>BENJAMIN AGWE</t>
  </si>
  <si>
    <t>681277770</t>
  </si>
  <si>
    <t>P058316318065U</t>
  </si>
  <si>
    <t>MOUSTAPHA ALHADJI</t>
  </si>
  <si>
    <t>00237697740676</t>
  </si>
  <si>
    <t>P126912405312C</t>
  </si>
  <si>
    <t>YONTA JOSEPH SYLVERT</t>
  </si>
  <si>
    <t>679862820</t>
  </si>
  <si>
    <t>1E ENTREE MARCHE</t>
  </si>
  <si>
    <t>P098912568499E</t>
  </si>
  <si>
    <t>NGUEPGANG KENANG YVETTE</t>
  </si>
  <si>
    <t>677935880</t>
  </si>
  <si>
    <t>P128117134134W</t>
  </si>
  <si>
    <t>670776788</t>
  </si>
  <si>
    <t>SALES OF LADIES SHOES</t>
  </si>
  <si>
    <t>P019217054945H</t>
  </si>
  <si>
    <t>RACHEL WIKUM</t>
  </si>
  <si>
    <t>237681188894</t>
  </si>
  <si>
    <t>P087800399473E</t>
  </si>
  <si>
    <t>ATANGA MBAH MBOLE CHARLES</t>
  </si>
  <si>
    <t>ATANGA LAW OFFICE</t>
  </si>
  <si>
    <t>+237 33 42 00 89/ 699 85 13 99</t>
  </si>
  <si>
    <t>DEUX EGLISES/IMMEUBLE BATIRAMA</t>
  </si>
  <si>
    <t>P038916664993G</t>
  </si>
  <si>
    <t>ERASMUS KINTUM</t>
  </si>
  <si>
    <t>00237679264610</t>
  </si>
  <si>
    <t>P086917133804E</t>
  </si>
  <si>
    <t>NZOA EPSE CHEVELU</t>
  </si>
  <si>
    <t>657890123</t>
  </si>
  <si>
    <t>M012118533751F</t>
  </si>
  <si>
    <t>PAYSAN PLUS ET COMPAGNIE</t>
  </si>
  <si>
    <t>PPC SARL</t>
  </si>
  <si>
    <t>Vente des intrants agricoles, semences, engrais, insecticides, fongicides, herbicides, petit materiel agricole, prestations de services, import-export</t>
  </si>
  <si>
    <t>670037050</t>
  </si>
  <si>
    <t>P029616486464H</t>
  </si>
  <si>
    <t>KENFO</t>
  </si>
  <si>
    <t>676061983</t>
  </si>
  <si>
    <t>P036900391376A</t>
  </si>
  <si>
    <t>LES ANGES</t>
  </si>
  <si>
    <t>222306081</t>
  </si>
  <si>
    <t>YAOUNDE/NKOMO</t>
  </si>
  <si>
    <t>P127712722952F</t>
  </si>
  <si>
    <t>MBENDA EPSEE LEUNKEN</t>
  </si>
  <si>
    <t>699745200</t>
  </si>
  <si>
    <t>P037600146940N</t>
  </si>
  <si>
    <t>NZOMO INNOCENT</t>
  </si>
  <si>
    <t>ETS NZOMO INNOCENT</t>
  </si>
  <si>
    <t>P016700164803K</t>
  </si>
  <si>
    <t>AWAMBENG NGEH</t>
  </si>
  <si>
    <t>ADJUDANT ECHELLE 3 ARMEE DE TERRE</t>
  </si>
  <si>
    <t>P107612794458B</t>
  </si>
  <si>
    <t>METONCOU NICOLE CLAIRE</t>
  </si>
  <si>
    <t>P015012423341E</t>
  </si>
  <si>
    <t>SEDY Sadou</t>
  </si>
  <si>
    <t>671 09 16 82</t>
  </si>
  <si>
    <t>M032318119259J</t>
  </si>
  <si>
    <t>PRINCE-ULRICH-LINDA</t>
  </si>
  <si>
    <t>( P.U.L SARL )</t>
  </si>
  <si>
    <t>P058517434489W</t>
  </si>
  <si>
    <t>FOMEKONG MBOGNING</t>
  </si>
  <si>
    <t>ROSE ANNIE</t>
  </si>
  <si>
    <t>02051985</t>
  </si>
  <si>
    <t>M102316186535J</t>
  </si>
  <si>
    <t>HERMO GENIE SARL</t>
  </si>
  <si>
    <t>P129016871754P</t>
  </si>
  <si>
    <t>ABOUBAKARI OUMATOU</t>
  </si>
  <si>
    <t>655543076</t>
  </si>
  <si>
    <t>P018316266629F</t>
  </si>
  <si>
    <t>BOLY</t>
  </si>
  <si>
    <t>659406776</t>
  </si>
  <si>
    <t>OR NOIR AFRITUDE</t>
  </si>
  <si>
    <t>P079318239254P</t>
  </si>
  <si>
    <t>SOH SOBTCHINDA MARC DONALD</t>
  </si>
  <si>
    <t>00237695071114</t>
  </si>
  <si>
    <t>MARCHE LA GRACE</t>
  </si>
  <si>
    <t>P122017078697R</t>
  </si>
  <si>
    <t>FOALEM CHOUPO HIPPOLYTE TEL 677028296</t>
  </si>
  <si>
    <t>M022116424668X</t>
  </si>
  <si>
    <t>DELTA GROUP OF COMPANY LIMITED</t>
  </si>
  <si>
    <t>ROAD CONTRUCTION,PUBLIC WORKS,IMPORT/ EXPORT,GENERAL COMMERCE, SERVICE PROVISION</t>
  </si>
  <si>
    <t>FACE AMBASSADE DE LA RUSSIE</t>
  </si>
  <si>
    <t>M012118453852S</t>
  </si>
  <si>
    <t>SOCIETE HOJEFI CONSEIL</t>
  </si>
  <si>
    <t>HJFI</t>
  </si>
  <si>
    <t>699352698</t>
  </si>
  <si>
    <t>IMMEUBLE CAMAIRCO</t>
  </si>
  <si>
    <t>P035918310461S</t>
  </si>
  <si>
    <t>MENYE EPSE EKOMO ATEBA</t>
  </si>
  <si>
    <t>00237610180000</t>
  </si>
  <si>
    <t>P017200467320Q</t>
  </si>
  <si>
    <t>BALA ETIENNE</t>
  </si>
  <si>
    <t>74 80 43 78</t>
  </si>
  <si>
    <t>DESCENTE FALAISE</t>
  </si>
  <si>
    <t>HOTELERIE ET PRESTATION DE SERVICE</t>
  </si>
  <si>
    <t>M082217562996Y</t>
  </si>
  <si>
    <t>VENDOME HOTEL</t>
  </si>
  <si>
    <t>V H</t>
  </si>
  <si>
    <t>671317230</t>
  </si>
  <si>
    <t>P020018365945G</t>
  </si>
  <si>
    <t>NGAMBO YEMENE</t>
  </si>
  <si>
    <t>VANESA.</t>
  </si>
  <si>
    <t>00237680646066</t>
  </si>
  <si>
    <t>680646066</t>
  </si>
  <si>
    <t>P046012803427W</t>
  </si>
  <si>
    <t>DIKOSSO SEME FRITZ</t>
  </si>
  <si>
    <t>699510754</t>
  </si>
  <si>
    <t>P087517047821U</t>
  </si>
  <si>
    <t>NANA GEDIOM AIME</t>
  </si>
  <si>
    <t>P096212404293E</t>
  </si>
  <si>
    <t>YEMTSOP MATHIEU</t>
  </si>
  <si>
    <t>FACE SHERATON</t>
  </si>
  <si>
    <t>P027516384915T</t>
  </si>
  <si>
    <t>699006722</t>
  </si>
  <si>
    <t>P122016090790B</t>
  </si>
  <si>
    <t>ABOH GEORGES STEPHANE</t>
  </si>
  <si>
    <t>677895543</t>
  </si>
  <si>
    <t>P018014366134H</t>
  </si>
  <si>
    <t>671113570</t>
  </si>
  <si>
    <t>P026612438200D</t>
  </si>
  <si>
    <t>NGO LIKENG EP MBONDO MARIE MADELEINE</t>
  </si>
  <si>
    <t>696340062</t>
  </si>
  <si>
    <t>P039216728986E</t>
  </si>
  <si>
    <t>GUY ARNAUD</t>
  </si>
  <si>
    <t>678403159</t>
  </si>
  <si>
    <t>PROGRAMMATION ET MONTAGE</t>
  </si>
  <si>
    <t>P097300578995J</t>
  </si>
  <si>
    <t>OMBIBI VALENTINOMBI</t>
  </si>
  <si>
    <t>OMBIBI VALENTIN</t>
  </si>
  <si>
    <t>675567523</t>
  </si>
  <si>
    <t>FACE HOTEL MEMHIS</t>
  </si>
  <si>
    <t>P017116667876Y</t>
  </si>
  <si>
    <t>AMINOU MBOUDKO</t>
  </si>
  <si>
    <t>00237699178198</t>
  </si>
  <si>
    <t>MACHE CENTRAL BLOC C BA 193</t>
  </si>
  <si>
    <t>P067300514467Z</t>
  </si>
  <si>
    <t>NKEMTA EDWIN ABUBANGTE</t>
  </si>
  <si>
    <t>ETS  CONFIDENCE</t>
  </si>
  <si>
    <t>699667266</t>
  </si>
  <si>
    <t>MONTEE BOUL NVELLE</t>
  </si>
  <si>
    <t>P018600571205T</t>
  </si>
  <si>
    <t>BEKOMBE CLARISSE</t>
  </si>
  <si>
    <t>ETS BEKOMBE CLARISSE</t>
  </si>
  <si>
    <t>673314746</t>
  </si>
  <si>
    <t>ALPHA POLYCLINIQUE BONAMOUANG</t>
  </si>
  <si>
    <t>P058212338010D</t>
  </si>
  <si>
    <t>MBOHOU MGBORON ABOUH HOUBEDATOU</t>
  </si>
  <si>
    <t>ETS MBOHOU &amp; FILS</t>
  </si>
  <si>
    <t>PREST.SCES/CCE GL/IMP.EXP</t>
  </si>
  <si>
    <t>P057900565393C</t>
  </si>
  <si>
    <t>KOLIEGHU TCHEUMOU MAURICE</t>
  </si>
  <si>
    <t>B "ETS NET SOLUTION"</t>
  </si>
  <si>
    <t>P038012964303A</t>
  </si>
  <si>
    <t>MBEZELE ZOA MARIE THERESE</t>
  </si>
  <si>
    <t>CARREFOUR EFOULAN</t>
  </si>
  <si>
    <t>P098012502809U</t>
  </si>
  <si>
    <t>FOMONYUY NGALLA ODETTEFOM</t>
  </si>
  <si>
    <t>FOMONYUY NGALLA ODETTE</t>
  </si>
  <si>
    <t>699426261</t>
  </si>
  <si>
    <t>AVANT BELLE HOLLANDAISE</t>
  </si>
  <si>
    <t>P107500344438R</t>
  </si>
  <si>
    <t>NGATCHIE NGAMALEU AURELIE M.NGAT</t>
  </si>
  <si>
    <t>NGATCHIE NGAMALEU AURELIE M.</t>
  </si>
  <si>
    <t>675401508</t>
  </si>
  <si>
    <t>M112316262558A</t>
  </si>
  <si>
    <t>LA CENTRALE DE FOURNITURES ETUDES ET REALISATIONS</t>
  </si>
  <si>
    <t>LCFER</t>
  </si>
  <si>
    <t>FOURNITURES,ETUDES,EXPERTISES,SERVICES,IMPORT-EXPORT,INSPECTIONS,LOCATIONS</t>
  </si>
  <si>
    <t>00237654503957</t>
  </si>
  <si>
    <t>KOTTO-MRS</t>
  </si>
  <si>
    <t>P059318092633B</t>
  </si>
  <si>
    <t>KAMGANG NOUADJEM</t>
  </si>
  <si>
    <t>HERMAN RODRIGUE</t>
  </si>
  <si>
    <t>00237693316668</t>
  </si>
  <si>
    <t>M092217639420L</t>
  </si>
  <si>
    <t>SOCIETE DE TRANSPORT DE NEGOCE ET DE COMMERCE SARL</t>
  </si>
  <si>
    <t>SOTRANCO SARL</t>
  </si>
  <si>
    <t>TRANSPORT ET LOGISTIQUE, IMPORT/EXPORT, PRESTATIONS DE SERVICES, IMMOBILIER, COMMERCE GENERAL ET NEGOCES</t>
  </si>
  <si>
    <t>655488933</t>
  </si>
  <si>
    <t>P087118531305X</t>
  </si>
  <si>
    <t>000237677588533</t>
  </si>
  <si>
    <t>P048516870092G</t>
  </si>
  <si>
    <t>NGANDEU PASCALINE</t>
  </si>
  <si>
    <t>00237671735775</t>
  </si>
  <si>
    <t>COUTURE &amp; VENTE GAZ</t>
  </si>
  <si>
    <t>P076100207999J</t>
  </si>
  <si>
    <t>SIGHE VERONIQUESIGH</t>
  </si>
  <si>
    <t>SIGHE VERONIQUE</t>
  </si>
  <si>
    <t>677817593</t>
  </si>
  <si>
    <t>MONTEE DU LAC</t>
  </si>
  <si>
    <t>M111916713491J</t>
  </si>
  <si>
    <t>ASSOCIATION'' PERFORMANCE SANTE''</t>
  </si>
  <si>
    <t>699542261</t>
  </si>
  <si>
    <t>P117812693161J</t>
  </si>
  <si>
    <t>MAHAMAT NOH</t>
  </si>
  <si>
    <t>MBAI-BOUM BP TOUBORO</t>
  </si>
  <si>
    <t>M022217567946X</t>
  </si>
  <si>
    <t>CAMEROUN BUSINESS LOGISTIQUE SARL</t>
  </si>
  <si>
    <t>TRANSPORT DES MARCHANDISES, TRI, COLLECTE, TRANSPORT ET ÉLIMINATION FINALE DES DÉCHETS TOXIQUES ET/OU DANGEREUX, DÉCHETS MÉDICAUX, PHARMACEUTIQUES ET DÉCHETS HOSPITALIERS LIQUIDES</t>
  </si>
  <si>
    <t>00237679979780</t>
  </si>
  <si>
    <t>IMMEUBLE LABORATOIRE EXACT</t>
  </si>
  <si>
    <t>P118316995257J</t>
  </si>
  <si>
    <t>MBAKOP NJOUNDJA</t>
  </si>
  <si>
    <t>PATRICK MICHAEL</t>
  </si>
  <si>
    <t>672114593</t>
  </si>
  <si>
    <t>P108917139127W</t>
  </si>
  <si>
    <t>SANDRINE NADEGE</t>
  </si>
  <si>
    <t>674518197</t>
  </si>
  <si>
    <t>P017615108320U</t>
  </si>
  <si>
    <t>675050083</t>
  </si>
  <si>
    <t>P019512301481A</t>
  </si>
  <si>
    <t>CHARLES CHINEDU</t>
  </si>
  <si>
    <t>P018617393334T</t>
  </si>
  <si>
    <t>BAKARI GARGA "ETS BAKARI ET FILS"</t>
  </si>
  <si>
    <t>NEGOCE - PRESTATIONS DE SERVICES - TRANSIT - TRANSPORT - COMMERCE GÉNÉRAL</t>
  </si>
  <si>
    <t>00237677023302</t>
  </si>
  <si>
    <t>ANCIEN IMMEUBLE MALBORO 1ER ETAGE</t>
  </si>
  <si>
    <t>P038917148145F</t>
  </si>
  <si>
    <t>TOTAL CAMEROUN SA</t>
  </si>
  <si>
    <t>P010116659488U</t>
  </si>
  <si>
    <t>EKOUMA</t>
  </si>
  <si>
    <t>APPOLINAIRE FREDY</t>
  </si>
  <si>
    <t>00237698942545</t>
  </si>
  <si>
    <t>P069416676001S</t>
  </si>
  <si>
    <t>NGUEPIE YONTA</t>
  </si>
  <si>
    <t>00237698157008</t>
  </si>
  <si>
    <t>P125417109482L</t>
  </si>
  <si>
    <t>NZITCHOUM ERNEST</t>
  </si>
  <si>
    <t>674346374</t>
  </si>
  <si>
    <t>P029812754336R</t>
  </si>
  <si>
    <t>SIMO KEMOE FREDI LOIQUE</t>
  </si>
  <si>
    <t>ETS KEMOE &amp; FILS</t>
  </si>
  <si>
    <t>696080416</t>
  </si>
  <si>
    <t>VERS L'ANTENNE</t>
  </si>
  <si>
    <t>P047518099155W</t>
  </si>
  <si>
    <t>GUEYA GUEYA</t>
  </si>
  <si>
    <t>HERVE CREPIN</t>
  </si>
  <si>
    <t>678 36 04 85</t>
  </si>
  <si>
    <t>P015200221403X</t>
  </si>
  <si>
    <t>NGONFO EMILIENNE</t>
  </si>
  <si>
    <t>NGONFO</t>
  </si>
  <si>
    <t>677218260</t>
  </si>
  <si>
    <t>MISSION ST LOUIS</t>
  </si>
  <si>
    <t>M052416808991N</t>
  </si>
  <si>
    <t>COMPLEXE 2-0 SARL</t>
  </si>
  <si>
    <t>00237696110660</t>
  </si>
  <si>
    <t>BP 5528 DOUALA</t>
  </si>
  <si>
    <t>P045815355559G</t>
  </si>
  <si>
    <t>BAYIHA BAYIHA</t>
  </si>
  <si>
    <t>FSSEUR DE L’ÉTAT, ENTRETIEN VÉHICULES</t>
  </si>
  <si>
    <t>P098012584622H</t>
  </si>
  <si>
    <t>MVONDO PIERRE FABRICE</t>
  </si>
  <si>
    <t>(ETS PIECES AUTO &amp; ACCESSOIRES)</t>
  </si>
  <si>
    <t>665104242</t>
  </si>
  <si>
    <t>P069717062052A</t>
  </si>
  <si>
    <t>NKAPNGANG NGASSAM NJEUTCHA</t>
  </si>
  <si>
    <t>WINNIE DANIELLA KELLY</t>
  </si>
  <si>
    <t>657805837/</t>
  </si>
  <si>
    <t>CARREFOUR MBANKOLO</t>
  </si>
  <si>
    <t>M022118510202E</t>
  </si>
  <si>
    <t>ALLIANCE FORCE INTERNATIONALE SARL</t>
  </si>
  <si>
    <t>AFI SARL</t>
  </si>
  <si>
    <t>P127316730556B</t>
  </si>
  <si>
    <t>ROBERT TAKWI</t>
  </si>
  <si>
    <t>00237674607175</t>
  </si>
  <si>
    <t>P020217093276W</t>
  </si>
  <si>
    <t>LOPTANGOU</t>
  </si>
  <si>
    <t>BAKREMBI</t>
  </si>
  <si>
    <t>698306959</t>
  </si>
  <si>
    <t>P129312286733H</t>
  </si>
  <si>
    <t>FOTOZENG RAYMOND</t>
  </si>
  <si>
    <t>671437864</t>
  </si>
  <si>
    <t>P028516065375H</t>
  </si>
  <si>
    <t>LYDIENNE FLORE</t>
  </si>
  <si>
    <t>698325133</t>
  </si>
  <si>
    <t>P127900525229C</t>
  </si>
  <si>
    <t>EMENE FRANCOISE</t>
  </si>
  <si>
    <t>679700122</t>
  </si>
  <si>
    <t>M050900027690K</t>
  </si>
  <si>
    <t>STE GLOBAL ENTERP.SARL</t>
  </si>
  <si>
    <t>GLOBAL ENTERP.SARL</t>
  </si>
  <si>
    <t>P122017669567R</t>
  </si>
  <si>
    <t>GROUPEMENT MOBILE D'INTERVENTION</t>
  </si>
  <si>
    <t>M022317974240X</t>
  </si>
  <si>
    <t>STE YOKTCHOU SARL</t>
  </si>
  <si>
    <t>( YOKTCHOU )</t>
  </si>
  <si>
    <t>P010217050223L</t>
  </si>
  <si>
    <t>DJAMKEU</t>
  </si>
  <si>
    <t>672199440</t>
  </si>
  <si>
    <t>P097312583067E</t>
  </si>
  <si>
    <t>TCHAKOUNTE YEPMO MAURICE SERGE</t>
  </si>
  <si>
    <t>ETS EBEN-ZER</t>
  </si>
  <si>
    <t>P078212554404F</t>
  </si>
  <si>
    <t>DJUNE CHRISTELLE NADEGE</t>
  </si>
  <si>
    <t>673042142</t>
  </si>
  <si>
    <t>CONSULTANT / BORE HOLE DRILLING</t>
  </si>
  <si>
    <t>M091112468621K</t>
  </si>
  <si>
    <t>GEOSYSTEMS RESEARCH INSTITUTION LTD</t>
  </si>
  <si>
    <t>(GEORINT) LTD</t>
  </si>
  <si>
    <t>677847822</t>
  </si>
  <si>
    <t>P018516033138Q</t>
  </si>
  <si>
    <t>JULIETTE STEPHANIE</t>
  </si>
  <si>
    <t>P095916153614X</t>
  </si>
  <si>
    <t>ABAT MBOLONG</t>
  </si>
  <si>
    <t>ETS ABAT ET TACHI</t>
  </si>
  <si>
    <t>675184054</t>
  </si>
  <si>
    <t>M082316001029K</t>
  </si>
  <si>
    <t>GREEN WORLD SARL</t>
  </si>
  <si>
    <t>699585770</t>
  </si>
  <si>
    <t>P047715600503Q</t>
  </si>
  <si>
    <t>655843636</t>
  </si>
  <si>
    <t>P037712491712R</t>
  </si>
  <si>
    <t>EVENYE LIFOFE EPSEE LENOU</t>
  </si>
  <si>
    <t>P129717162784L</t>
  </si>
  <si>
    <t>GILVA</t>
  </si>
  <si>
    <t>690703103</t>
  </si>
  <si>
    <t>P126718479134S</t>
  </si>
  <si>
    <t>P096916708383M</t>
  </si>
  <si>
    <t>00237656911592</t>
  </si>
  <si>
    <t>P019117522281J</t>
  </si>
  <si>
    <t>PRIMOS</t>
  </si>
  <si>
    <t>MOKEH</t>
  </si>
  <si>
    <t>653228823</t>
  </si>
  <si>
    <t>CHAUFFEUR INDEPENDANT</t>
  </si>
  <si>
    <t>P026217026471B</t>
  </si>
  <si>
    <t>KESSENG</t>
  </si>
  <si>
    <t>699995429</t>
  </si>
  <si>
    <t>KILIMANDJARO</t>
  </si>
  <si>
    <t>P068912270227L</t>
  </si>
  <si>
    <t>OUSSOUMANOU HASSANA</t>
  </si>
  <si>
    <t>673813638</t>
  </si>
  <si>
    <t>P126016070696L</t>
  </si>
  <si>
    <t>00237670020553</t>
  </si>
  <si>
    <t>TRANSPORTA</t>
  </si>
  <si>
    <t>P058216686997B</t>
  </si>
  <si>
    <t>BOTA JOSUE</t>
  </si>
  <si>
    <t>699529540</t>
  </si>
  <si>
    <t>MILLE 5 AKUM</t>
  </si>
  <si>
    <t>M102217649607A</t>
  </si>
  <si>
    <t>AGRO PRODUCTION TOOLS MANUFACTURER</t>
  </si>
  <si>
    <t>AGROPTM SARL</t>
  </si>
  <si>
    <t>FABRICATION MECANIQUE ET MAINTENANCE INDUSTRIELLE, TRANSFORMATION AGROALIMENTAIRE,AGRICULTURE, DÉVELOPPEMENT DES ENERGIES RENOUVELABLES,COMMERCE GÉNÉRAL, PRESTATIONS DE SERVICES, FORMATIONS, IMPORT EX</t>
  </si>
  <si>
    <t>FOTO DERRIÈRE STATION NEPTUNE</t>
  </si>
  <si>
    <t>P122017371663F</t>
  </si>
  <si>
    <t>OWONA THEOPHILE</t>
  </si>
  <si>
    <t>P119116659070J</t>
  </si>
  <si>
    <t>FOFOU LONTSI</t>
  </si>
  <si>
    <t>00237678312236</t>
  </si>
  <si>
    <t>P028612644399D</t>
  </si>
  <si>
    <t>KEMLONG</t>
  </si>
  <si>
    <t>674604351</t>
  </si>
  <si>
    <t>P070016428277R</t>
  </si>
  <si>
    <t>LYDIE MONANGE</t>
  </si>
  <si>
    <t>00237696069527</t>
  </si>
  <si>
    <t>INDÉPENDANT</t>
  </si>
  <si>
    <t>P048917644894M</t>
  </si>
  <si>
    <t>NKOUSSE'E</t>
  </si>
  <si>
    <t>00237692531849</t>
  </si>
  <si>
    <t>P026700007655S</t>
  </si>
  <si>
    <t>ZANGANA EPSEE MVOLO</t>
  </si>
  <si>
    <t>699745133</t>
  </si>
  <si>
    <t>M122217786690Q</t>
  </si>
  <si>
    <t>NTENKEU IMPORT-EXPORT SARL</t>
  </si>
  <si>
    <t>NIE SARL</t>
  </si>
  <si>
    <t>TRANSPORT ET LOGISTIQUES/IMPORT EXPORT/COMMERCE GENERAL /DISTRIBUTION</t>
  </si>
  <si>
    <t>693999829</t>
  </si>
  <si>
    <t>P098200542506K</t>
  </si>
  <si>
    <t>ADANG SANGALLY MIREILLE</t>
  </si>
  <si>
    <t>MAKIMBO MA OCEAN BAR</t>
  </si>
  <si>
    <t>696 614 833</t>
  </si>
  <si>
    <t>P070218569522U</t>
  </si>
  <si>
    <t>NDZENGUE ANGONI</t>
  </si>
  <si>
    <t>675914363</t>
  </si>
  <si>
    <t>M041712618612P</t>
  </si>
  <si>
    <t>ERAL MARINE SERVICES SARL</t>
  </si>
  <si>
    <t>677768256</t>
  </si>
  <si>
    <t>P017516588938C</t>
  </si>
  <si>
    <t>23342685268</t>
  </si>
  <si>
    <t>P094917135346X</t>
  </si>
  <si>
    <t>675014884</t>
  </si>
  <si>
    <t>AXE 2 PONTS NKONGSAMBA</t>
  </si>
  <si>
    <t>P017500338134M</t>
  </si>
  <si>
    <t>SINGUEPIRE YOUSSOUF</t>
  </si>
  <si>
    <t>ETS SINGUEPIRE YOUSSOUF</t>
  </si>
  <si>
    <t>P048314869207N</t>
  </si>
  <si>
    <t>TCHOUANTE FEZEU</t>
  </si>
  <si>
    <t>656386800</t>
  </si>
  <si>
    <t>P057018527625Z</t>
  </si>
  <si>
    <t>NKOANA LUC</t>
  </si>
  <si>
    <t>656567233</t>
  </si>
  <si>
    <t>BOYAMELIE</t>
  </si>
  <si>
    <t>BA COTE DU FORAGE</t>
  </si>
  <si>
    <t>P129717062507H</t>
  </si>
  <si>
    <t>TAHLA</t>
  </si>
  <si>
    <t>KINGSLY YUFENYUY</t>
  </si>
  <si>
    <t>694503009</t>
  </si>
  <si>
    <t>P127318499932F</t>
  </si>
  <si>
    <t>659207076</t>
  </si>
  <si>
    <t>M121300048195B</t>
  </si>
  <si>
    <t>STE MASS CAMEROUN SARL</t>
  </si>
  <si>
    <t>"M.C"SARL</t>
  </si>
  <si>
    <t>677498776</t>
  </si>
  <si>
    <t>CCIAT 6e</t>
  </si>
  <si>
    <t>P037817843603D</t>
  </si>
  <si>
    <t>EBENDE NGOUE ÉPOUSE NTONGOA</t>
  </si>
  <si>
    <t>ARLETTE SYLVIE</t>
  </si>
  <si>
    <t>694808229</t>
  </si>
  <si>
    <t>P098412380733D</t>
  </si>
  <si>
    <t>KAMBEU POUDJOM LOUIS</t>
  </si>
  <si>
    <t>696867579</t>
  </si>
  <si>
    <t>NDOMGA 6</t>
  </si>
  <si>
    <t>P046812335872J</t>
  </si>
  <si>
    <t>DJAMBOU  FRANCOIS</t>
  </si>
  <si>
    <t>77 50 01 10</t>
  </si>
  <si>
    <t>P079212747692A</t>
  </si>
  <si>
    <t>AYOUBOU</t>
  </si>
  <si>
    <t>697433819</t>
  </si>
  <si>
    <t>P119517157769C</t>
  </si>
  <si>
    <t>DOUDOU ISSA</t>
  </si>
  <si>
    <t>694692574</t>
  </si>
  <si>
    <t>MACIN</t>
  </si>
  <si>
    <t>P079416652301R</t>
  </si>
  <si>
    <t>DJAMI KUINOU</t>
  </si>
  <si>
    <t>BRICE JULIO</t>
  </si>
  <si>
    <t>00237653183527</t>
  </si>
  <si>
    <t>P085818184567G</t>
  </si>
  <si>
    <t>MATHEW NANA WATIE</t>
  </si>
  <si>
    <t>00237677711997.</t>
  </si>
  <si>
    <t>P015316615735B</t>
  </si>
  <si>
    <t>MAGNIKENGNI</t>
  </si>
  <si>
    <t>VERS LA LEPROSERIE</t>
  </si>
  <si>
    <t>P117912586894D</t>
  </si>
  <si>
    <t>DJUIDJE VICTORINE</t>
  </si>
  <si>
    <t>CO</t>
  </si>
  <si>
    <t>P099316147562M</t>
  </si>
  <si>
    <t>LUONG NHU UOC</t>
  </si>
  <si>
    <t>P089418080882M</t>
  </si>
  <si>
    <t>00237696728790</t>
  </si>
  <si>
    <t>P029116926727X</t>
  </si>
  <si>
    <t>JOUNEDOU</t>
  </si>
  <si>
    <t>652059184</t>
  </si>
  <si>
    <t>P089115243246N</t>
  </si>
  <si>
    <t>NJIKAM NJIANGA</t>
  </si>
  <si>
    <t>+237697981606</t>
  </si>
  <si>
    <t>MARCHÉ CARRIÈRE</t>
  </si>
  <si>
    <t>M021812704850S</t>
  </si>
  <si>
    <t>ESPACE SAWA BAT &amp; TP SARL</t>
  </si>
  <si>
    <t>E.S.B SARL</t>
  </si>
  <si>
    <t>693065834</t>
  </si>
  <si>
    <t>FACE CHEFFERIE 3EM DEGRE</t>
  </si>
  <si>
    <t>P067400466613U</t>
  </si>
  <si>
    <t>FOUDA MESSI MATHIEU GUY</t>
  </si>
  <si>
    <t>ENTREPRISE FOUDA BOIS DERIVES</t>
  </si>
  <si>
    <t>hotelier</t>
  </si>
  <si>
    <t>P017518283002E</t>
  </si>
  <si>
    <t>Commerce general + Vente BA</t>
  </si>
  <si>
    <t>P028900494428S</t>
  </si>
  <si>
    <t>Kuehe René</t>
  </si>
  <si>
    <t>Ets kuehe rené</t>
  </si>
  <si>
    <t>677 10 55 94</t>
  </si>
  <si>
    <t>M032318107270B</t>
  </si>
  <si>
    <t>DIOCESE DE SANGMELIMA / PROJET COSMO</t>
  </si>
  <si>
    <t>COSMO ACTIVITY COOPERATIVE</t>
  </si>
  <si>
    <t>690308889</t>
  </si>
  <si>
    <t>M062416828951S</t>
  </si>
  <si>
    <t>NGAM ROSE ET FILS</t>
  </si>
  <si>
    <t>674450570</t>
  </si>
  <si>
    <t>P026914681411M</t>
  </si>
  <si>
    <t>ETOUNDI MBALLA</t>
  </si>
  <si>
    <t>EDMOND DESIRE</t>
  </si>
  <si>
    <t>677726934</t>
  </si>
  <si>
    <t>P029116273593S</t>
  </si>
  <si>
    <t>P098612636573T</t>
  </si>
  <si>
    <t>MACHEDJOU SOKOUDJOU CARINE LAUREMAC</t>
  </si>
  <si>
    <t>MACHEDJOU SOKOUDJOU CARINE LAURE</t>
  </si>
  <si>
    <t>673 46 25 96</t>
  </si>
  <si>
    <t>P028716817506T</t>
  </si>
  <si>
    <t>OLT TOWN</t>
  </si>
  <si>
    <t>P088512131458Y</t>
  </si>
  <si>
    <t>KEBANG ETSIMI</t>
  </si>
  <si>
    <t>ESTHER NADINE</t>
  </si>
  <si>
    <t>P109217110187Y</t>
  </si>
  <si>
    <t>SONKWA NGUETRSOP BEAUCLAIR</t>
  </si>
  <si>
    <t>P127916281287X</t>
  </si>
  <si>
    <t>BAYAM SELAM</t>
  </si>
  <si>
    <t>P076716933136E</t>
  </si>
  <si>
    <t>NGO MDJOCK ÉPOUSE TSIMI</t>
  </si>
  <si>
    <t>655673936</t>
  </si>
  <si>
    <t>P048016915840G</t>
  </si>
  <si>
    <t>'ACHE</t>
  </si>
  <si>
    <t>VALERIE ADANG'</t>
  </si>
  <si>
    <t>P019917191917C</t>
  </si>
  <si>
    <t>683105511</t>
  </si>
  <si>
    <t>ZOEGUEME</t>
  </si>
  <si>
    <t>P097017116085S</t>
  </si>
  <si>
    <t>NGO NYENGUE</t>
  </si>
  <si>
    <t>ELEANOR</t>
  </si>
  <si>
    <t>698549275</t>
  </si>
  <si>
    <t>M042318193014H</t>
  </si>
  <si>
    <t>K BUSINESS GROUP</t>
  </si>
  <si>
    <t>K.B.G SARL</t>
  </si>
  <si>
    <t>00237620187431</t>
  </si>
  <si>
    <t>VENTE D'EQUIPEMENTS SPORTIFS</t>
  </si>
  <si>
    <t>P018316070857A</t>
  </si>
  <si>
    <t>LOUIS SEVEREIN</t>
  </si>
  <si>
    <t>652095450</t>
  </si>
  <si>
    <t>P015900512787D</t>
  </si>
  <si>
    <t>DERRIERE L'ABATOIRE</t>
  </si>
  <si>
    <t>P038318544657R</t>
  </si>
  <si>
    <t>666677799</t>
  </si>
  <si>
    <t>P048516410920Q</t>
  </si>
  <si>
    <t>NEKAM</t>
  </si>
  <si>
    <t>00237696385927</t>
  </si>
  <si>
    <t>P118612405395X</t>
  </si>
  <si>
    <t>ZEUMOFANG FIRMIN</t>
  </si>
  <si>
    <t>679444931</t>
  </si>
  <si>
    <t>P029117149520Y</t>
  </si>
  <si>
    <t>MADONMEZA NGUECHEU</t>
  </si>
  <si>
    <t>ANNIE JOELLE</t>
  </si>
  <si>
    <t>Vnet des vêtements</t>
  </si>
  <si>
    <t>P117512565503H</t>
  </si>
  <si>
    <t>Mabola Baduma Félicité</t>
  </si>
  <si>
    <t>Ets mabola baduna</t>
  </si>
  <si>
    <t>677 244 029</t>
  </si>
  <si>
    <t>Marché Boutique N°467</t>
  </si>
  <si>
    <t>VENTE ET LOCATION DE VOITURES</t>
  </si>
  <si>
    <t>P068012484544Z</t>
  </si>
  <si>
    <t>ATANGA CHARLES ANYE</t>
  </si>
  <si>
    <t>ETS CHARLES&amp;BROS</t>
  </si>
  <si>
    <t>696624676</t>
  </si>
  <si>
    <t>P039117082681J</t>
  </si>
  <si>
    <t>NDOUSSAO</t>
  </si>
  <si>
    <t>00237691343111</t>
  </si>
  <si>
    <t>P018316178983E</t>
  </si>
  <si>
    <t>MINALA MINALA</t>
  </si>
  <si>
    <t>671555706</t>
  </si>
  <si>
    <t>P016312282444M</t>
  </si>
  <si>
    <t>EYE'E BEYEME JOSEPH</t>
  </si>
  <si>
    <t>ETS EYEE ET MOUKAM</t>
  </si>
  <si>
    <t>695445734</t>
  </si>
  <si>
    <t>P068117114003B</t>
  </si>
  <si>
    <t>MEGAPTCHE EPSE BILIGHA NADEGE</t>
  </si>
  <si>
    <t>P068316000244X</t>
  </si>
  <si>
    <t>679657605</t>
  </si>
  <si>
    <t>M062316739042M</t>
  </si>
  <si>
    <t>SCOOPS SAGRICOCAM</t>
  </si>
  <si>
    <t>00237698892482</t>
  </si>
  <si>
    <t>VILLAGE BESSOMBE</t>
  </si>
  <si>
    <t>P097512312984A</t>
  </si>
  <si>
    <t>TCHOUANKWE NKWETET SERGE</t>
  </si>
  <si>
    <t>ETS TCHOUANKWE</t>
  </si>
  <si>
    <t>677173399</t>
  </si>
  <si>
    <t>TSANGA ONANA BTQ N° 48</t>
  </si>
  <si>
    <t>P018712635506P</t>
  </si>
  <si>
    <t>MAFOLO ANGELINE FLAURE</t>
  </si>
  <si>
    <t>MAFOLO ANGELINE</t>
  </si>
  <si>
    <t>673932794</t>
  </si>
  <si>
    <t>P080115996062U</t>
  </si>
  <si>
    <t>UDUCHUKWU CHIDERA VICTOR</t>
  </si>
  <si>
    <t>P048716921899L</t>
  </si>
  <si>
    <t>POKAM ORIANE FRANCE</t>
  </si>
  <si>
    <t>675923534</t>
  </si>
  <si>
    <t>P128317542248M</t>
  </si>
  <si>
    <t>KAIME QUINTA NSHOM</t>
  </si>
  <si>
    <t>00237678075295</t>
  </si>
  <si>
    <t>P058412748819S</t>
  </si>
  <si>
    <t>NGOULABA DZEUTOUO ELIE ARMAND</t>
  </si>
  <si>
    <t>675586880</t>
  </si>
  <si>
    <t>CITE SIC.ANGE RAPHAEL</t>
  </si>
  <si>
    <t>IMMEUBLE OEUVRE DU VIEUX.FACE HOTEL LE SELECT</t>
  </si>
  <si>
    <t>P089717128760F</t>
  </si>
  <si>
    <t>NDJOLOUGO</t>
  </si>
  <si>
    <t>ADELINE MIREILLE</t>
  </si>
  <si>
    <t>670352709</t>
  </si>
  <si>
    <t>P068016774150U</t>
  </si>
  <si>
    <t>00237676584988.</t>
  </si>
  <si>
    <t>P118218066870P</t>
  </si>
  <si>
    <t>MENTONG A KIO</t>
  </si>
  <si>
    <t>ERIC / ETS MAC INSTANT BEAUTÉ</t>
  </si>
  <si>
    <t>694 28 66 28</t>
  </si>
  <si>
    <t>MVOG MAN ZE</t>
  </si>
  <si>
    <t>P120217061081S</t>
  </si>
  <si>
    <t>ASSOUMOU ALLAIN DENIS</t>
  </si>
  <si>
    <t>695645672</t>
  </si>
  <si>
    <t>P087516144226A</t>
  </si>
  <si>
    <t>699275389</t>
  </si>
  <si>
    <t>SECTEUR HABILLEMENT BLOC CHINOIS COMPTOIR 07</t>
  </si>
  <si>
    <t>M081317242359N</t>
  </si>
  <si>
    <t>GBPS LETHIOP</t>
  </si>
  <si>
    <t>LETHIOP</t>
  </si>
  <si>
    <t>TOLERIE AUTOMOBILES</t>
  </si>
  <si>
    <t>M020600020388L</t>
  </si>
  <si>
    <t>GRACE AUTO SERVICE SARL</t>
  </si>
  <si>
    <t>GAS</t>
  </si>
  <si>
    <t>ANCIEN CINEMA BERLISE/DERRIERE AIR FORCE ONE</t>
  </si>
  <si>
    <t>M082417031498A</t>
  </si>
  <si>
    <t>PRESTIGE WOODWORKS COMPANY LIMITED.</t>
  </si>
  <si>
    <t>LUXURY WOODWORK MANUFACTURING. SALES OF LUXURY WOODWORKS. REAL ESTATE, IMPORT AND EXPORT OF GENERAL GOODS.</t>
  </si>
  <si>
    <t>658405319</t>
  </si>
  <si>
    <t>COURT JUNCTION-BUEA</t>
  </si>
  <si>
    <t>P109116611107H</t>
  </si>
  <si>
    <t>BOUDJIEU NGUEPNANG</t>
  </si>
  <si>
    <t>COLETTE FRANCINE</t>
  </si>
  <si>
    <t>673035457</t>
  </si>
  <si>
    <t>M040716270368R</t>
  </si>
  <si>
    <t>INSPECTION D'ARRONDISSEMENT DE L'EDUCATION DE BASE DE MAYO-HOURNA</t>
  </si>
  <si>
    <t>00237696099344</t>
  </si>
  <si>
    <t>MAYO-HOURNA</t>
  </si>
  <si>
    <t>P028517613013P</t>
  </si>
  <si>
    <t>DJAMEN TONKA EPSE TCHAMO</t>
  </si>
  <si>
    <t>GHISLAINE DIANE</t>
  </si>
  <si>
    <t>00237651796979</t>
  </si>
  <si>
    <t>P014812715522C</t>
  </si>
  <si>
    <t>KOUAMO EP TCHOUANTE HELENE</t>
  </si>
  <si>
    <t>KOUAMO EP TCHOUANTE</t>
  </si>
  <si>
    <t>699349261</t>
  </si>
  <si>
    <t>P066012353704T</t>
  </si>
  <si>
    <t>LEMENGA KAMANDE</t>
  </si>
  <si>
    <t>P117700415868P</t>
  </si>
  <si>
    <t>TAMOTSAP ROBERT</t>
  </si>
  <si>
    <t>677477603</t>
  </si>
  <si>
    <t>M041512286025N</t>
  </si>
  <si>
    <t>STE TRANSHAMCAM SARL</t>
  </si>
  <si>
    <t>P038416398512H</t>
  </si>
  <si>
    <t>00237675092609</t>
  </si>
  <si>
    <t>frippier</t>
  </si>
  <si>
    <t>P048112242858D</t>
  </si>
  <si>
    <t>DJEUTA Rostand</t>
  </si>
  <si>
    <t>676891335</t>
  </si>
  <si>
    <t>P090016635543H</t>
  </si>
  <si>
    <t>NGOUEMETA NGUELEWEU</t>
  </si>
  <si>
    <t>00237651828027</t>
  </si>
  <si>
    <t>P016718595222K</t>
  </si>
  <si>
    <t>ALKALI ADAM</t>
  </si>
  <si>
    <t>620545125</t>
  </si>
  <si>
    <t>P029117876413W</t>
  </si>
  <si>
    <t>TCHUEMEN TCHAYA</t>
  </si>
  <si>
    <t>697589587</t>
  </si>
  <si>
    <t>S/C SOMAC SARL</t>
  </si>
  <si>
    <t>P098112490861L</t>
  </si>
  <si>
    <t>FOTSING FOKOU</t>
  </si>
  <si>
    <t>653470300</t>
  </si>
  <si>
    <t>P047812406062X</t>
  </si>
  <si>
    <t>NTIENTIE MBOHOU ZENABOU</t>
  </si>
  <si>
    <t>698986068</t>
  </si>
  <si>
    <t>CPT 262</t>
  </si>
  <si>
    <t>P079716289165E</t>
  </si>
  <si>
    <t>ANGONG NDJANG</t>
  </si>
  <si>
    <t>GRÂCE VANESSA</t>
  </si>
  <si>
    <t>00237680275668</t>
  </si>
  <si>
    <t>P037617071133K</t>
  </si>
  <si>
    <t>659976444</t>
  </si>
  <si>
    <t>P020017092541F</t>
  </si>
  <si>
    <t>M042014599661Z</t>
  </si>
  <si>
    <t>DREAMHOUSE ENGENEERING</t>
  </si>
  <si>
    <t>DH.E SARL</t>
  </si>
  <si>
    <t>CONCEPTION, REALISATION ET ENTRETIEN STATIONS D'EPURATIONS D'EAUX USEES, CONSTRUCTION ET ENTRETIEN DES FORAGES D'EAU, HYGIENE, NETTOYAGE INDUSTRIEL ET ASSAINISSEMENT</t>
  </si>
  <si>
    <t>IMMEUBLE SOH DOMINIQUE</t>
  </si>
  <si>
    <t>SHIPPING AND LOGISTICS-IMPORT/EXPORT-TIMBER</t>
  </si>
  <si>
    <t>M052416733247H</t>
  </si>
  <si>
    <t>YERIYONCA COMPANY LIMITED</t>
  </si>
  <si>
    <t>670 730 838</t>
  </si>
  <si>
    <t>M031712620658T</t>
  </si>
  <si>
    <t>STE CIBLE COMMUNICATION &amp; EVENTS SARL</t>
  </si>
  <si>
    <t>+233654076182</t>
  </si>
  <si>
    <t>AKWA - RUE BEBEY ELAME</t>
  </si>
  <si>
    <t>M021712600895H</t>
  </si>
  <si>
    <t>STE D'INTERMEDIAIRE ET PRESTATION DE SERVICES</t>
  </si>
  <si>
    <t>SIPRES</t>
  </si>
  <si>
    <t>IMMEUBLE FOE</t>
  </si>
  <si>
    <t>HUMANITARIAN SERVISES</t>
  </si>
  <si>
    <t>M112116865343B</t>
  </si>
  <si>
    <t>MISSION 21 CAMEROON</t>
  </si>
  <si>
    <t>K TOWN NKWEN</t>
  </si>
  <si>
    <t>P078412548466N</t>
  </si>
  <si>
    <t>MEUMADJE JANINE FLORE</t>
  </si>
  <si>
    <t>678 180 116</t>
  </si>
  <si>
    <t>ECOLE PUBLIQUE DE BOBONGO</t>
  </si>
  <si>
    <t>P071716907808R</t>
  </si>
  <si>
    <t>P097900279358A</t>
  </si>
  <si>
    <t>BP 11357 YDE</t>
  </si>
  <si>
    <t>VENTE DE PLANTES MEDECINALES</t>
  </si>
  <si>
    <t>P067112524854E</t>
  </si>
  <si>
    <t>HANANG NDOMO FRANCOISETS</t>
  </si>
  <si>
    <t>ETS LA MARJOLAINE</t>
  </si>
  <si>
    <t>699835414</t>
  </si>
  <si>
    <t>P018816734989R</t>
  </si>
  <si>
    <t>TCHUNDEM</t>
  </si>
  <si>
    <t>GAELLE GÉRALDINE LAURE</t>
  </si>
  <si>
    <t>00237694823905</t>
  </si>
  <si>
    <t>P128516856284R</t>
  </si>
  <si>
    <t>EKOTO ATANGANA</t>
  </si>
  <si>
    <t>00237699286735</t>
  </si>
  <si>
    <t>P122015983800T</t>
  </si>
  <si>
    <t>DEFFOSSO OSCAR D'ESTAING</t>
  </si>
  <si>
    <t>655789456</t>
  </si>
  <si>
    <t>P099416457875F</t>
  </si>
  <si>
    <t>ABDOUL-BAGUI BAKARY</t>
  </si>
  <si>
    <t>00237696155959</t>
  </si>
  <si>
    <t>CARREFOUR PALAR</t>
  </si>
  <si>
    <t>P089014423284F</t>
  </si>
  <si>
    <t>GHOMO</t>
  </si>
  <si>
    <t>IDRIS IBBRAHIM</t>
  </si>
  <si>
    <t>695856609</t>
  </si>
  <si>
    <t>AVANT LA CONQUETE</t>
  </si>
  <si>
    <t>P118212730407G</t>
  </si>
  <si>
    <t>MAKEUTSA</t>
  </si>
  <si>
    <t>P079517603008B</t>
  </si>
  <si>
    <t>MANTHO KOSSOH</t>
  </si>
  <si>
    <t>SOLANIE FRANCINE</t>
  </si>
  <si>
    <t>671894261</t>
  </si>
  <si>
    <t>P050217154256H</t>
  </si>
  <si>
    <t>ALGODO</t>
  </si>
  <si>
    <t>AIME CHANCEL</t>
  </si>
  <si>
    <t>689252595</t>
  </si>
  <si>
    <t>P049016479656K</t>
  </si>
  <si>
    <t>ABDOULAY MASSA</t>
  </si>
  <si>
    <t>0023796538137</t>
  </si>
  <si>
    <t>M081116630261M</t>
  </si>
  <si>
    <t>CES DE KAHEO</t>
  </si>
  <si>
    <t>CES KAHEO</t>
  </si>
  <si>
    <t>677176315</t>
  </si>
  <si>
    <t>KAHEO</t>
  </si>
  <si>
    <t>P085400130885N</t>
  </si>
  <si>
    <t>TCHANGOUE DANIEL</t>
  </si>
  <si>
    <t>66 70 23 05</t>
  </si>
  <si>
    <t>CARREFOUR TENKWE</t>
  </si>
  <si>
    <t>P019112270714P</t>
  </si>
  <si>
    <t>KENNEG LEKOUMBO HERMANN CARMEL</t>
  </si>
  <si>
    <t>670146499</t>
  </si>
  <si>
    <t>TOURISTIQUE VOYAGE</t>
  </si>
  <si>
    <t>P027416635462H</t>
  </si>
  <si>
    <t>MBOUM SALAMATOU</t>
  </si>
  <si>
    <t>00237697798682</t>
  </si>
  <si>
    <t>SERVICE-SOCIAL</t>
  </si>
  <si>
    <t>M092217643003U</t>
  </si>
  <si>
    <t>RUE KING AKWA EN FACE SNACK LE KOKOTIER</t>
  </si>
  <si>
    <t>M032217187414C</t>
  </si>
  <si>
    <t>SOCIETE MAISON DES ELITES ELECTRONICS LTD</t>
  </si>
  <si>
    <t>M.E.E LTD</t>
  </si>
  <si>
    <t>VENTE D'ORDINATEURS, MATERIELS INFORMATIQUES ET ACCESSOIRES, VENTE DES PIECES DETACHEES AUTOMOBILES, VENTE DES VEHICULES D'OCCASION ET LOCATION AUTOMOBILE, BROCANTE, IMPORT-EXPORT, REPRESENTATION COMM</t>
  </si>
  <si>
    <t>00237652112038</t>
  </si>
  <si>
    <t>P049917161246S</t>
  </si>
  <si>
    <t>TELLA TAMKO</t>
  </si>
  <si>
    <t>658744574</t>
  </si>
  <si>
    <t>SPC</t>
  </si>
  <si>
    <t>NIDO</t>
  </si>
  <si>
    <t>P099116652257F</t>
  </si>
  <si>
    <t>NYADI</t>
  </si>
  <si>
    <t>ADELE RUPHINE</t>
  </si>
  <si>
    <t>00237653974401</t>
  </si>
  <si>
    <t>P099416403082M</t>
  </si>
  <si>
    <t>SOFACK KAMGNANG</t>
  </si>
  <si>
    <t>650291055</t>
  </si>
  <si>
    <t>CPO</t>
  </si>
  <si>
    <t>P108317693553H</t>
  </si>
  <si>
    <t>00237699131416</t>
  </si>
  <si>
    <t>VENDEUR DES HABITS</t>
  </si>
  <si>
    <t>P109616414243B</t>
  </si>
  <si>
    <t>ABDOURAMAN MOUMINI</t>
  </si>
  <si>
    <t>00237695050510</t>
  </si>
  <si>
    <t>VENTE DE CHAUSSURES PLASTIQUE</t>
  </si>
  <si>
    <t>P036817400965S</t>
  </si>
  <si>
    <t>FOKAPI</t>
  </si>
  <si>
    <t>TCHIMOTHE</t>
  </si>
  <si>
    <t>ENTRE BOUCHERIE</t>
  </si>
  <si>
    <t>P117812672537N</t>
  </si>
  <si>
    <t>GBAKA</t>
  </si>
  <si>
    <t>ERNEST ACHO</t>
  </si>
  <si>
    <t>677156234</t>
  </si>
  <si>
    <t>P107116836266N</t>
  </si>
  <si>
    <t>MAMDJOM</t>
  </si>
  <si>
    <t>P038316771887R</t>
  </si>
  <si>
    <t>DJEDJOM</t>
  </si>
  <si>
    <t>NATHALIE AIMÉE</t>
  </si>
  <si>
    <t>675972730</t>
  </si>
  <si>
    <t>MRS NKOLOLOUN</t>
  </si>
  <si>
    <t>P118112246612H</t>
  </si>
  <si>
    <t>PAUL FOMBASOH</t>
  </si>
  <si>
    <t>675009401</t>
  </si>
  <si>
    <t>P118514959585N</t>
  </si>
  <si>
    <t>TACHINDA NGOUMA</t>
  </si>
  <si>
    <t>P017716719579D</t>
  </si>
  <si>
    <t>ALTINE EPSE DAIROU</t>
  </si>
  <si>
    <t>RAKIYA</t>
  </si>
  <si>
    <t>695962300</t>
  </si>
  <si>
    <t>P095600048624C</t>
  </si>
  <si>
    <t>KODO ELA NEE AWONG</t>
  </si>
  <si>
    <t>NSAM SODEPA</t>
  </si>
  <si>
    <t>P038817161244L</t>
  </si>
  <si>
    <t>RIDOVIL DIDIER</t>
  </si>
  <si>
    <t>678502023</t>
  </si>
  <si>
    <t>P109117905786G</t>
  </si>
  <si>
    <t>NGALEU SANTANA KELLY</t>
  </si>
  <si>
    <t>676232031</t>
  </si>
  <si>
    <t>M012118432464P</t>
  </si>
  <si>
    <t>MAISON BON PRIX SARL</t>
  </si>
  <si>
    <t>M120800026359R</t>
  </si>
  <si>
    <t>SOTRACO SARL</t>
  </si>
  <si>
    <t>99 87 51 14</t>
  </si>
  <si>
    <t>BELOW CATHEDRAL</t>
  </si>
  <si>
    <t>P019217123475E</t>
  </si>
  <si>
    <t>DINDIA</t>
  </si>
  <si>
    <t>P048612423435P</t>
  </si>
  <si>
    <t>NAMBNE MOUNCHILI NATHALIE</t>
  </si>
  <si>
    <t>696877389</t>
  </si>
  <si>
    <t>COMPTOIR 18</t>
  </si>
  <si>
    <t>P069218028977S</t>
  </si>
  <si>
    <t>699 96 18 13</t>
  </si>
  <si>
    <t>CAMP MILITAIRE DE KOUTABA</t>
  </si>
  <si>
    <t>M022217091897G</t>
  </si>
  <si>
    <t>SOCIETE DES SERVICES DE VOYAGES</t>
  </si>
  <si>
    <t>656979239</t>
  </si>
  <si>
    <t>COMMENCE GENERALE</t>
  </si>
  <si>
    <t>P027816610322Q</t>
  </si>
  <si>
    <t>679683627</t>
  </si>
  <si>
    <t>TSINGA 8EME</t>
  </si>
  <si>
    <t>P019012443992F</t>
  </si>
  <si>
    <t>EBIEH REINE</t>
  </si>
  <si>
    <t>673889678</t>
  </si>
  <si>
    <t>P019617975665D</t>
  </si>
  <si>
    <t>SIMO FONYE</t>
  </si>
  <si>
    <t>698031456</t>
  </si>
  <si>
    <t>APRES GLACIER ITALIEN ROMEO</t>
  </si>
  <si>
    <t>P085817151407E</t>
  </si>
  <si>
    <t>MBOH BALIONG</t>
  </si>
  <si>
    <t>677278485</t>
  </si>
  <si>
    <t>P127715193696A</t>
  </si>
  <si>
    <t>KEOU NOUTCHEUWA RODRIGUE GISELIN</t>
  </si>
  <si>
    <t>678066223</t>
  </si>
  <si>
    <t>P097900324872S</t>
  </si>
  <si>
    <t>P058412408146H</t>
  </si>
  <si>
    <t>DEGSTER MBAH</t>
  </si>
  <si>
    <t>675812980</t>
  </si>
  <si>
    <t>P107617117808K</t>
  </si>
  <si>
    <t>WANIE</t>
  </si>
  <si>
    <t>695831041</t>
  </si>
  <si>
    <t>P128017905280D</t>
  </si>
  <si>
    <t>00237655867114</t>
  </si>
  <si>
    <t>P119616948757H</t>
  </si>
  <si>
    <t>NADEGE AMBEI</t>
  </si>
  <si>
    <t>EZEGHE</t>
  </si>
  <si>
    <t>672441454</t>
  </si>
  <si>
    <t>P082217692599W</t>
  </si>
  <si>
    <t>SAHALOU</t>
  </si>
  <si>
    <t>00237690699358</t>
  </si>
  <si>
    <t>P048117306034M</t>
  </si>
  <si>
    <t>677020314</t>
  </si>
  <si>
    <t>P048012465858B</t>
  </si>
  <si>
    <t>DOUANLA DJOUMESSI-ISIDORE</t>
  </si>
  <si>
    <t>P059218607065K</t>
  </si>
  <si>
    <t>694957694</t>
  </si>
  <si>
    <t>P128512492945Q</t>
  </si>
  <si>
    <t>KAPIP TCHOULA EBENEZER LUTHERKAP</t>
  </si>
  <si>
    <t>KAPIP TCHOULA EBENEZER LUTHER</t>
  </si>
  <si>
    <t>675 61 10 50</t>
  </si>
  <si>
    <t>MENGUIKUM</t>
  </si>
  <si>
    <t>P097600198680A</t>
  </si>
  <si>
    <t>GILBERT DINAYEN</t>
  </si>
  <si>
    <t>+237676384179</t>
  </si>
  <si>
    <t>P128217342476J</t>
  </si>
  <si>
    <t>P056912315188P</t>
  </si>
  <si>
    <t>NJANTENG EPSEE PESIOK</t>
  </si>
  <si>
    <t>675614694</t>
  </si>
  <si>
    <t>BATIE CARREFOUR</t>
  </si>
  <si>
    <t>P056616709564L</t>
  </si>
  <si>
    <t>NKAYOU</t>
  </si>
  <si>
    <t>SANATOU</t>
  </si>
  <si>
    <t>00237699973331</t>
  </si>
  <si>
    <t>P039218585471T</t>
  </si>
  <si>
    <t>NGOKOBI</t>
  </si>
  <si>
    <t>REGINE BLANCHE</t>
  </si>
  <si>
    <t>674329319</t>
  </si>
  <si>
    <t>DERRIER CARROSSEL</t>
  </si>
  <si>
    <t>EXPLOITATION ARTISANALE DE CARRIÈRE</t>
  </si>
  <si>
    <t>P076316364651Y</t>
  </si>
  <si>
    <t>00237675935978</t>
  </si>
  <si>
    <t>P050017145513C</t>
  </si>
  <si>
    <t>WODJOU DJEUMENI</t>
  </si>
  <si>
    <t>DESIREE ORIOLE</t>
  </si>
  <si>
    <t>672528248</t>
  </si>
  <si>
    <t>P038815994356H</t>
  </si>
  <si>
    <t>DJUIMAPI ÉPOUSE TAGNE</t>
  </si>
  <si>
    <t>RITHA.</t>
  </si>
  <si>
    <t>FACE PROVENDERIE</t>
  </si>
  <si>
    <t>P129416732870Y</t>
  </si>
  <si>
    <t>CEDRICE</t>
  </si>
  <si>
    <t>699815893</t>
  </si>
  <si>
    <t>P067012634767F</t>
  </si>
  <si>
    <t>YEMLUH NGWA</t>
  </si>
  <si>
    <t>CAESAR</t>
  </si>
  <si>
    <t>699741859</t>
  </si>
  <si>
    <t>P018718016399M</t>
  </si>
  <si>
    <t>EDWAN NGUE</t>
  </si>
  <si>
    <t>P048212403764G</t>
  </si>
  <si>
    <t>NTZEMO MEMBOU</t>
  </si>
  <si>
    <t>P049817966401D</t>
  </si>
  <si>
    <t>DJUCHOU TEMOUAFO</t>
  </si>
  <si>
    <t>AGREPINE KAGEOLE</t>
  </si>
  <si>
    <t>00237692081623</t>
  </si>
  <si>
    <t>OBILI IRIC</t>
  </si>
  <si>
    <t>P026800148814Y</t>
  </si>
  <si>
    <t>MOLLE EPEE EPSE DOH TITA GEORGETTEMOLL</t>
  </si>
  <si>
    <t>MOLLE EPEE EPSE DOH TITA GEORGETTE</t>
  </si>
  <si>
    <t>676490664</t>
  </si>
  <si>
    <t>M012317809121S</t>
  </si>
  <si>
    <t>AUTOMATIC TERMINAL AND INTEGRATED SYSTEMS</t>
  </si>
  <si>
    <t>ATIS SARL</t>
  </si>
  <si>
    <t>Automatisme
Ingenierie
Vente de materiel
Maintenance informatique</t>
  </si>
  <si>
    <t>693495498</t>
  </si>
  <si>
    <t>RADIO BROADCASTER</t>
  </si>
  <si>
    <t>P088016316213N</t>
  </si>
  <si>
    <t>KENSAH KAISER</t>
  </si>
  <si>
    <t>00237677516881</t>
  </si>
  <si>
    <t>NKWEN,BDA 3</t>
  </si>
  <si>
    <t>P108117811327R</t>
  </si>
  <si>
    <t>KANKOMBO DJEBE</t>
  </si>
  <si>
    <t>00237696243439</t>
  </si>
  <si>
    <t>P089614182294D</t>
  </si>
  <si>
    <t>SAHA TAKENFOUO BEATRICE</t>
  </si>
  <si>
    <t>671766351</t>
  </si>
  <si>
    <t>P049118484205Y</t>
  </si>
  <si>
    <t>TCHOMSEM</t>
  </si>
  <si>
    <t>678877140</t>
  </si>
  <si>
    <t>PRÈS DE L'AGENCE DE VOYAGE ROYAL</t>
  </si>
  <si>
    <t>P089916360900M</t>
  </si>
  <si>
    <t>MBEUTANG TCHOUAGOUM</t>
  </si>
  <si>
    <t>00237657819394</t>
  </si>
  <si>
    <t>P118617180199Y</t>
  </si>
  <si>
    <t>MOUAFO DOMGUIE</t>
  </si>
  <si>
    <t>BIBIANE CLARISSE</t>
  </si>
  <si>
    <t>P058316393883U</t>
  </si>
  <si>
    <t>JUDITH AIMEE</t>
  </si>
  <si>
    <t>00237695010517</t>
  </si>
  <si>
    <t>M112015207217T</t>
  </si>
  <si>
    <t>MEKHANIKLES SARL</t>
  </si>
  <si>
    <t>698393693</t>
  </si>
  <si>
    <t>FACE CPEFO</t>
  </si>
  <si>
    <t>P118812129021L</t>
  </si>
  <si>
    <t>SERGE RAOUL</t>
  </si>
  <si>
    <t>P035100497839B</t>
  </si>
  <si>
    <t>ISAMBI EPSEE ETONGO</t>
  </si>
  <si>
    <t>P087614017993F</t>
  </si>
  <si>
    <t>VOUNDI ABENA</t>
  </si>
  <si>
    <t>696605658</t>
  </si>
  <si>
    <t>P119217601265Y</t>
  </si>
  <si>
    <t>DEUMEDJEU</t>
  </si>
  <si>
    <t>JOSIANE ALINDA</t>
  </si>
  <si>
    <t>00237655887090</t>
  </si>
  <si>
    <t>P119417376741A</t>
  </si>
  <si>
    <t>YONZO TENDA</t>
  </si>
  <si>
    <t>STANTA ORELLIE</t>
  </si>
  <si>
    <t>P107518365897F</t>
  </si>
  <si>
    <t>AKOWUNDU IFEANNYICHUKWU</t>
  </si>
  <si>
    <t>EVARESTUS</t>
  </si>
  <si>
    <t>002376780980839</t>
  </si>
  <si>
    <t>P098514380394S</t>
  </si>
  <si>
    <t>LUISA OKORO</t>
  </si>
  <si>
    <t>675130599</t>
  </si>
  <si>
    <t>M051712622569W</t>
  </si>
  <si>
    <t>SOCIETE MERIT SARL</t>
  </si>
  <si>
    <t>671252262</t>
  </si>
  <si>
    <t>P028816233054T</t>
  </si>
  <si>
    <t>DOUNTSOP</t>
  </si>
  <si>
    <t>00237682012228</t>
  </si>
  <si>
    <t>M060900034499M</t>
  </si>
  <si>
    <t>STE CECILE DE B'BERI</t>
  </si>
  <si>
    <t>P109316349488W</t>
  </si>
  <si>
    <t>00237694919810</t>
  </si>
  <si>
    <t>MAKEPE-BEL AIR</t>
  </si>
  <si>
    <t>P078517823733R</t>
  </si>
  <si>
    <t>TEDONGMO YONTA</t>
  </si>
  <si>
    <t>675569876</t>
  </si>
  <si>
    <t>P117516010785H</t>
  </si>
  <si>
    <t>N.PEZUH</t>
  </si>
  <si>
    <t>KLAUS</t>
  </si>
  <si>
    <t>00237650671395</t>
  </si>
  <si>
    <t>P037812641790S</t>
  </si>
  <si>
    <t>NSANGOU YOUCHAHOU</t>
  </si>
  <si>
    <t>698081738</t>
  </si>
  <si>
    <t>P076315380319R</t>
  </si>
  <si>
    <t>AMBELE</t>
  </si>
  <si>
    <t>P039012616267T</t>
  </si>
  <si>
    <t>MANDARI MBATOUA SALOME</t>
  </si>
  <si>
    <t>666094756</t>
  </si>
  <si>
    <t>NDOUMBI I</t>
  </si>
  <si>
    <t>P019516608807K</t>
  </si>
  <si>
    <t>OTOMBAYE</t>
  </si>
  <si>
    <t>ALLANDIGYAM</t>
  </si>
  <si>
    <t>694955968</t>
  </si>
  <si>
    <t>M012317968652C</t>
  </si>
  <si>
    <t>SOCIÉTÉ CIVILE PROFESSIONNELLE CLOUD LAW FIRM</t>
  </si>
  <si>
    <t>SCP CLOUD LAW FIRM</t>
  </si>
  <si>
    <t>M021912751710W</t>
  </si>
  <si>
    <t>LABO COMPANY SARL</t>
  </si>
  <si>
    <t>LACO SARL</t>
  </si>
  <si>
    <t>697357761</t>
  </si>
  <si>
    <t>P108017159954C</t>
  </si>
  <si>
    <t>BONEKEH CHRISTENSIA</t>
  </si>
  <si>
    <t>674674646</t>
  </si>
  <si>
    <t>P068416395387D</t>
  </si>
  <si>
    <t>MANDAKEA</t>
  </si>
  <si>
    <t>00237651041817</t>
  </si>
  <si>
    <t>P122017677064Z</t>
  </si>
  <si>
    <t>STUDIO XL SARL</t>
  </si>
  <si>
    <t>P018800469000D</t>
  </si>
  <si>
    <t>MBIA MIMBANG Céline</t>
  </si>
  <si>
    <t>P018412506321L</t>
  </si>
  <si>
    <t>TEADJIO KENFACK EPSE NDANGONO ERNESTINE BRIGITTE</t>
  </si>
  <si>
    <t>678869544</t>
  </si>
  <si>
    <t>APRES CITE DES 170 DUPLEX</t>
  </si>
  <si>
    <t>VENTE DE MATERIEUX DE CONSTRUCTION</t>
  </si>
  <si>
    <t>M022317928019X</t>
  </si>
  <si>
    <t>LIBANAIS</t>
  </si>
  <si>
    <t>699808364</t>
  </si>
  <si>
    <t>GUIFEUROU</t>
  </si>
  <si>
    <t>P058016035583S</t>
  </si>
  <si>
    <t>TCHUENKOU</t>
  </si>
  <si>
    <t>MARCHE CENTRAL B122</t>
  </si>
  <si>
    <t>M062318489727E</t>
  </si>
  <si>
    <t>SOCIÉTÉ AGRO INDUSTRIELLE BICHARA SARL</t>
  </si>
  <si>
    <t>SAGIB SARL</t>
  </si>
  <si>
    <t>AGRO INDUSTRIE, COMMERCE GÉNÉRAL, PRESTATIONS DE SERVICES</t>
  </si>
  <si>
    <t>00237699594915</t>
  </si>
  <si>
    <t>P088116781521M</t>
  </si>
  <si>
    <t>TABI EMMANUEL AYUK</t>
  </si>
  <si>
    <t>00237677560699</t>
  </si>
  <si>
    <t>VENTE DE CIMENT ET PARPING</t>
  </si>
  <si>
    <t>P016912483699Z</t>
  </si>
  <si>
    <t>KAMANDEU GEORDE FLOBERT</t>
  </si>
  <si>
    <t>KAMANDEU GEORDE FLOB</t>
  </si>
  <si>
    <t>677425193</t>
  </si>
  <si>
    <t>P067214423936S</t>
  </si>
  <si>
    <t>MINKADA</t>
  </si>
  <si>
    <t>690901404</t>
  </si>
  <si>
    <t>P039617172957Y</t>
  </si>
  <si>
    <t>NKENGAFACK DIKONGUE</t>
  </si>
  <si>
    <t>SAMUEL FABIOL</t>
  </si>
  <si>
    <t>651581514</t>
  </si>
  <si>
    <t>P079617380764H</t>
  </si>
  <si>
    <t>673691387</t>
  </si>
  <si>
    <t>P068918558692U</t>
  </si>
  <si>
    <t>P019312417548C</t>
  </si>
  <si>
    <t>651209628</t>
  </si>
  <si>
    <t>P096916440829T</t>
  </si>
  <si>
    <t>KEUDEM EPSE GUESSONG</t>
  </si>
  <si>
    <t>672490430</t>
  </si>
  <si>
    <t>AFFUTEUR</t>
  </si>
  <si>
    <t>P057000193042U</t>
  </si>
  <si>
    <t>LAPA APPOLINAIRELAP</t>
  </si>
  <si>
    <t>LAPA APPOLINAIRE</t>
  </si>
  <si>
    <t>697843092</t>
  </si>
  <si>
    <t>P077912669994M</t>
  </si>
  <si>
    <t>SIDJE SIDJOU</t>
  </si>
  <si>
    <t>699482904</t>
  </si>
  <si>
    <t>P028916266174U</t>
  </si>
  <si>
    <t>STEPHANIE MAYANG BALIMBA</t>
  </si>
  <si>
    <t>677375865</t>
  </si>
  <si>
    <t>P116117147815T</t>
  </si>
  <si>
    <t>MBALLA MARIE</t>
  </si>
  <si>
    <t>M082116366586Y</t>
  </si>
  <si>
    <t>SOCIETE INDUSTRIELLE DE PRODUCTION ET DE TRANSFORMATION DES PRODUITS AGRICOLES SARL PLURIPERSONNELLE</t>
  </si>
  <si>
    <t>SIPTPA SARL P.</t>
  </si>
  <si>
    <t>DERRIÈRE UNIVERSITÉ</t>
  </si>
  <si>
    <t>M061012485325C</t>
  </si>
  <si>
    <t>CENTRE DE FORMATION PROFESSIONEL DON BOSCO</t>
  </si>
  <si>
    <t>690436465</t>
  </si>
  <si>
    <t>P068617133377X</t>
  </si>
  <si>
    <t>KALU AZU VICTOR</t>
  </si>
  <si>
    <t>P108516018113S</t>
  </si>
  <si>
    <t>KAMBE</t>
  </si>
  <si>
    <t>RITA MARLYSE</t>
  </si>
  <si>
    <t>699499781</t>
  </si>
  <si>
    <t>M060916997974B</t>
  </si>
  <si>
    <t>STAR MENCHUM INDUSTRY</t>
  </si>
  <si>
    <t>STAR MENCHUM INDUS.</t>
  </si>
  <si>
    <t>P028312500095T</t>
  </si>
  <si>
    <t>SEPGANG MICHELE</t>
  </si>
  <si>
    <t>SEPGANG</t>
  </si>
  <si>
    <t>677179456</t>
  </si>
  <si>
    <t>PAPETERIE &amp; COMMERCE GENERAL</t>
  </si>
  <si>
    <t>P078800564682W</t>
  </si>
  <si>
    <t>KENGNE TODOM AGNES MIRABELLEETS</t>
  </si>
  <si>
    <t>ETS CHARISMA CENTER</t>
  </si>
  <si>
    <t>699455307</t>
  </si>
  <si>
    <t>P099116926114W</t>
  </si>
  <si>
    <t>MUIKONG MARCEL RAOUL</t>
  </si>
  <si>
    <t>ETS GOLDEN PRINT AND SERVICES</t>
  </si>
  <si>
    <t>697329763</t>
  </si>
  <si>
    <t>TRANSBODER CARGO</t>
  </si>
  <si>
    <t>M112015239965Y</t>
  </si>
  <si>
    <t>TRANSBORDER CARGO MANAGEMENT SERVICES LTD</t>
  </si>
  <si>
    <t>(TRACOMAS)</t>
  </si>
  <si>
    <t>677277259</t>
  </si>
  <si>
    <t>P029216409155R</t>
  </si>
  <si>
    <t>OWONA MBOA CELESTINE</t>
  </si>
  <si>
    <t>00237677132742</t>
  </si>
  <si>
    <t>P129615131407Y</t>
  </si>
  <si>
    <t>EZIKE</t>
  </si>
  <si>
    <t>COODLUCK CHIBUZOK</t>
  </si>
  <si>
    <t>M051716210048M</t>
  </si>
  <si>
    <t>ECOLE PRIMAIRE BILINGUE BEROTHER</t>
  </si>
  <si>
    <t>681009643</t>
  </si>
  <si>
    <t>P018016625495Z</t>
  </si>
  <si>
    <t>00237670175163</t>
  </si>
  <si>
    <t>MARCHÉ CENTRAL SECTEUR E N°BE114</t>
  </si>
  <si>
    <t>P019517147108Y</t>
  </si>
  <si>
    <t>KONO EVINA</t>
  </si>
  <si>
    <t>FELICITE NINA</t>
  </si>
  <si>
    <t>P016816599944A</t>
  </si>
  <si>
    <t>OKEREKE JOVITA CHIDEMA</t>
  </si>
  <si>
    <t>P015812499949B</t>
  </si>
  <si>
    <t>NDOUNGHAYA EPSEE NGOUADJEU</t>
  </si>
  <si>
    <t>P020517149536H</t>
  </si>
  <si>
    <t>PENN NGUEKING</t>
  </si>
  <si>
    <t>PRECILLIA STEPHANIE</t>
  </si>
  <si>
    <t>690474297</t>
  </si>
  <si>
    <t>P037617730565C</t>
  </si>
  <si>
    <t>WIBADA</t>
  </si>
  <si>
    <t>00237223344889</t>
  </si>
  <si>
    <t>P050118075519Z</t>
  </si>
  <si>
    <t>SEYDOU ABBASS</t>
  </si>
  <si>
    <t>659321701</t>
  </si>
  <si>
    <t>EMPLOYE CONGELCAM</t>
  </si>
  <si>
    <t>P128913270012C</t>
  </si>
  <si>
    <t>MATENE DADJEU TATSINKUN VALENTINE</t>
  </si>
  <si>
    <t>653215433</t>
  </si>
  <si>
    <t>P026300103805F</t>
  </si>
  <si>
    <t>TEMBEI</t>
  </si>
  <si>
    <t>IGNATIUS AGWA</t>
  </si>
  <si>
    <t>CCIAL AVENUE</t>
  </si>
  <si>
    <t>P037716163438H</t>
  </si>
  <si>
    <t>AFORGNUI</t>
  </si>
  <si>
    <t>699063416</t>
  </si>
  <si>
    <t>P039916580905R</t>
  </si>
  <si>
    <t>NZOGANG SATCHOU</t>
  </si>
  <si>
    <t>DUPLEIX ROSLIN</t>
  </si>
  <si>
    <t>656 48 35 68</t>
  </si>
  <si>
    <t>BAMEDZI II</t>
  </si>
  <si>
    <t>P050316637638R</t>
  </si>
  <si>
    <t>002376807002269</t>
  </si>
  <si>
    <t>BACK VICTORY</t>
  </si>
  <si>
    <t>P116900461158S</t>
  </si>
  <si>
    <t>JEAN CHARLEMAGNE</t>
  </si>
  <si>
    <t>DERR ANCIENNE MAIRIE</t>
  </si>
  <si>
    <t>P090018044457K</t>
  </si>
  <si>
    <t>00237672392355</t>
  </si>
  <si>
    <t>P068618118489Q</t>
  </si>
  <si>
    <t>NANKO</t>
  </si>
  <si>
    <t>GUY APPOLIN</t>
  </si>
  <si>
    <t>0023769656757</t>
  </si>
  <si>
    <t>P026012338718J</t>
  </si>
  <si>
    <t>WACHAM NUKAM</t>
  </si>
  <si>
    <t>677332296</t>
  </si>
  <si>
    <t>VIRGILE</t>
  </si>
  <si>
    <t>P088216979926F</t>
  </si>
  <si>
    <t>PETSOKWANG</t>
  </si>
  <si>
    <t>650503618</t>
  </si>
  <si>
    <t>M051615183035J</t>
  </si>
  <si>
    <t>COMPLEXE SCOLAIRE BILINGUE JARDIN D'EDEN</t>
  </si>
  <si>
    <t>MALENG</t>
  </si>
  <si>
    <t>P039816448308G</t>
  </si>
  <si>
    <t>OGBUINYA SAMUEL
 ONUAGOLUCHI</t>
  </si>
  <si>
    <t>P068413544320R</t>
  </si>
  <si>
    <t>GOUNOU KAMGUIA EPSE BILLONG</t>
  </si>
  <si>
    <t>699426295</t>
  </si>
  <si>
    <t>P116516001936T</t>
  </si>
  <si>
    <t>TETSOPGUIM DONGMO EPOUSE NGUE</t>
  </si>
  <si>
    <t>699655810</t>
  </si>
  <si>
    <t>COMMERCE TEXTILE</t>
  </si>
  <si>
    <t>P086515131052F</t>
  </si>
  <si>
    <t>NGO HAGBE BELL REINE SIBELLE THERESE</t>
  </si>
  <si>
    <t>(ETS JOYAUX BYE.J)</t>
  </si>
  <si>
    <t>699953351</t>
  </si>
  <si>
    <t>P089616676093U</t>
  </si>
  <si>
    <t>YEMO MOLAK</t>
  </si>
  <si>
    <t>SUZANNE CACHARELLE.</t>
  </si>
  <si>
    <t>00237693529837.</t>
  </si>
  <si>
    <t>VILLAGE ENTRÉE BILLE</t>
  </si>
  <si>
    <t>P128517181320S</t>
  </si>
  <si>
    <t>JULES NOEL</t>
  </si>
  <si>
    <t>VENTE BOISSONS ALCOOLISEES ET BRAISE DE PORC</t>
  </si>
  <si>
    <t>P018112263675K</t>
  </si>
  <si>
    <t>SIMDZE GUILLAUME</t>
  </si>
  <si>
    <t>ETS ESCALE BAR</t>
  </si>
  <si>
    <t>653 14 99 26</t>
  </si>
  <si>
    <t>P085712091435X</t>
  </si>
  <si>
    <t>MAKEMDJEU EPSE MIAFO MONIQUE</t>
  </si>
  <si>
    <t>699812169</t>
  </si>
  <si>
    <t>ENTREE SOUZA</t>
  </si>
  <si>
    <t>P065500208974P</t>
  </si>
  <si>
    <t>NKEMATABONG FIDELIS</t>
  </si>
  <si>
    <t>VENTE BOISSONS HYGIENIQUES ET ARACHIDES</t>
  </si>
  <si>
    <t>P118012628525D</t>
  </si>
  <si>
    <t>WANDJI MBANZOU EDITH MICHELE</t>
  </si>
  <si>
    <t>695153856</t>
  </si>
  <si>
    <t>MARCHE B CPT 23</t>
  </si>
  <si>
    <t>P099717143438E</t>
  </si>
  <si>
    <t>NGALLE EWANE</t>
  </si>
  <si>
    <t>PERINE RUFINE</t>
  </si>
  <si>
    <t>237690312177</t>
  </si>
  <si>
    <t>EGLISE 7ÈME JOUR</t>
  </si>
  <si>
    <t>M022416492930Q</t>
  </si>
  <si>
    <t>EXTRACTRADE COMPAGNY SARL</t>
  </si>
  <si>
    <t>ETC SARL</t>
  </si>
  <si>
    <t>EXTRACTION DE MINERAIS DE MÉTAUX PRÉCIEUX ACHAT ET COMMERCIALISATION DES MÉTAUX ET PIERRES PRÉCIEUSES,</t>
  </si>
  <si>
    <t>691778297</t>
  </si>
  <si>
    <t>P098817591826T</t>
  </si>
  <si>
    <t>MOUKOKO MATHIO ESTHER ORNELA</t>
  </si>
  <si>
    <t>NGODI FACE CHEFFERIE</t>
  </si>
  <si>
    <t>P018412263771A</t>
  </si>
  <si>
    <t>PATRICK JEANNOT</t>
  </si>
  <si>
    <t>P055800183062T</t>
  </si>
  <si>
    <t>AYABA AWA</t>
  </si>
  <si>
    <t>P038816827106Z</t>
  </si>
  <si>
    <t>KOUTOUKENG</t>
  </si>
  <si>
    <t>00237697276060</t>
  </si>
  <si>
    <t>MARCHÉ NKOLOULOUN</t>
  </si>
  <si>
    <t>P027318327943W</t>
  </si>
  <si>
    <t>699666882</t>
  </si>
  <si>
    <t>P108416150605F</t>
  </si>
  <si>
    <t>MAKEMBE LENGUE</t>
  </si>
  <si>
    <t>MAGLOIRE AIME</t>
  </si>
  <si>
    <t>P117712439712N</t>
  </si>
  <si>
    <t>KENFOUO JEAN DENISKENF</t>
  </si>
  <si>
    <t>KENFOUO JEAN DENIS</t>
  </si>
  <si>
    <t>677692463</t>
  </si>
  <si>
    <t>AGENT D'ÉTAT</t>
  </si>
  <si>
    <t>P019716162069M</t>
  </si>
  <si>
    <t>MBETEU FEUNKOU</t>
  </si>
  <si>
    <t>656125144</t>
  </si>
  <si>
    <t>CARREFOUR FREIN A MAIN</t>
  </si>
  <si>
    <t>M069817140006A</t>
  </si>
  <si>
    <t>SUBI-BABA-YI DILALAN</t>
  </si>
  <si>
    <t>P039716208130T</t>
  </si>
  <si>
    <t>NWANKWE FRANCK</t>
  </si>
  <si>
    <t>ZOBEL</t>
  </si>
  <si>
    <t>651010248</t>
  </si>
  <si>
    <t>P117612241319H</t>
  </si>
  <si>
    <t>PRESSING+PARFUMERIE</t>
  </si>
  <si>
    <t>P067112621080X</t>
  </si>
  <si>
    <t>MBOUO JEAN PIERRE</t>
  </si>
  <si>
    <t>ETS DEPP</t>
  </si>
  <si>
    <t>ANCIEN COMMISSARIAT</t>
  </si>
  <si>
    <t>P048512572770U</t>
  </si>
  <si>
    <t>AMAYINA BEMENOUNE</t>
  </si>
  <si>
    <t>ETS AMAYINA BEMENOUNE</t>
  </si>
  <si>
    <t>675694242</t>
  </si>
  <si>
    <t>P059717787547K</t>
  </si>
  <si>
    <t>ALIDA LAURA</t>
  </si>
  <si>
    <t>P126717742989H</t>
  </si>
  <si>
    <t>BREKA MARCHE</t>
  </si>
  <si>
    <t>M012116770721E</t>
  </si>
  <si>
    <t>SUB-SAHARAN AFRICA HEALTH RESEARCH</t>
  </si>
  <si>
    <t>SAHR</t>
  </si>
  <si>
    <t>00237675814216</t>
  </si>
  <si>
    <t>M062416849443C</t>
  </si>
  <si>
    <t>CONSTANTIN CONSTRUCTION SARL</t>
  </si>
  <si>
    <t>CC SARL</t>
  </si>
  <si>
    <t>M041812726187H</t>
  </si>
  <si>
    <t>KM TRADE AND SERVICE</t>
  </si>
  <si>
    <t>KTS</t>
  </si>
  <si>
    <t>677310416</t>
  </si>
  <si>
    <t>NSIMEYONG ROND POINT DAMASE</t>
  </si>
  <si>
    <t>M011717233348G</t>
  </si>
  <si>
    <t>EP NKOAMBANG</t>
  </si>
  <si>
    <t>NKOAMBANG</t>
  </si>
  <si>
    <t>P019117116124X</t>
  </si>
  <si>
    <t>655105425</t>
  </si>
  <si>
    <t>P057016421480N</t>
  </si>
  <si>
    <t>SASSEU</t>
  </si>
  <si>
    <t>00237683551219</t>
  </si>
  <si>
    <t>P120116977870Q</t>
  </si>
  <si>
    <t>CLIFORT KWESHEB</t>
  </si>
  <si>
    <t>680060939</t>
  </si>
  <si>
    <t>PRESSING, DIVERSES PRESTATIONS, COMMERCE GENERAL</t>
  </si>
  <si>
    <t>M112316233938K</t>
  </si>
  <si>
    <t>NET CLEAN PRESSING SARL</t>
  </si>
  <si>
    <t>NCP SARL</t>
  </si>
  <si>
    <t>00 237 694 059 688</t>
  </si>
  <si>
    <t>P047914526790F</t>
  </si>
  <si>
    <t>MENUISERIE, PRESTATIONS DE SERVICES, QUINCAILLERIE, COMMERCE GENERAL</t>
  </si>
  <si>
    <t>ENTREE MBOA SABLE</t>
  </si>
  <si>
    <t>M082316004554F</t>
  </si>
  <si>
    <t>VISION DESIGN SARL</t>
  </si>
  <si>
    <t>DESIGN D'INTERIEUR ET D'EXTERIEUR, CONSEIL, DECORATION, FORMATION, REHABILITATION, RENOVATION, HOME STAGING, PRESTATIONS DE SERVICES AUX ENTREPRISES ET AUX PARTICULIERS, COMMERCE GENERAL, ENVIRONNEMEN</t>
  </si>
  <si>
    <t>0023769156027409</t>
  </si>
  <si>
    <t>P115312527898G</t>
  </si>
  <si>
    <t>NJANGOH EPSE MONKAM</t>
  </si>
  <si>
    <t>ETS NJANGOH EPSE MONKAM</t>
  </si>
  <si>
    <t>M051316614414Y</t>
  </si>
  <si>
    <t>CERCLE DU DERNIER SAMEDI</t>
  </si>
  <si>
    <t>CDS</t>
  </si>
  <si>
    <t>699923606</t>
  </si>
  <si>
    <t>MESSASSI FACE ANCIENNE ENTRÉE CNPS</t>
  </si>
  <si>
    <t>P057000083085F</t>
  </si>
  <si>
    <t>YAMTEH PAUL</t>
  </si>
  <si>
    <t>YAMTEH</t>
  </si>
  <si>
    <t>675012588</t>
  </si>
  <si>
    <t>M061912786821C</t>
  </si>
  <si>
    <t>SHILER SARL</t>
  </si>
  <si>
    <t>HIPPODROME HOTEL INDEPENDANCE</t>
  </si>
  <si>
    <t>P127816889757D</t>
  </si>
  <si>
    <t>BANA MARIE JOSIANE,</t>
  </si>
  <si>
    <t>696414132</t>
  </si>
  <si>
    <t>P028000300030J</t>
  </si>
  <si>
    <t>BIAKOP AIME</t>
  </si>
  <si>
    <t>675328787</t>
  </si>
  <si>
    <t>IMPORT EXPORT PIECES AUTOMOBILES</t>
  </si>
  <si>
    <t>M122018431613U</t>
  </si>
  <si>
    <t>T.P &amp; ASSOCIES GROUP SARL (T.P SARL)</t>
  </si>
  <si>
    <t>T.P SARL</t>
  </si>
  <si>
    <t>695919195</t>
  </si>
  <si>
    <t>RUE BARNABE FACE MEUBLES CUISINES 2E NIVEAU PORTE 301</t>
  </si>
  <si>
    <t>P047812646638G</t>
  </si>
  <si>
    <t>SADIBOU</t>
  </si>
  <si>
    <t>697569601</t>
  </si>
  <si>
    <t>Vente vivres secs</t>
  </si>
  <si>
    <t>P098112602387S</t>
  </si>
  <si>
    <t>Tsilefack Jean Roger</t>
  </si>
  <si>
    <t>Tsilefack jean</t>
  </si>
  <si>
    <t>677 17 83 59</t>
  </si>
  <si>
    <t>ENSEIGNANT DES LYCEES</t>
  </si>
  <si>
    <t>P087814404634W</t>
  </si>
  <si>
    <t>ENAM</t>
  </si>
  <si>
    <t>677624425</t>
  </si>
  <si>
    <t>CHEFFERIE DE NDAMVOUT</t>
  </si>
  <si>
    <t>P037112705581C</t>
  </si>
  <si>
    <t>NGUEA SOSSO</t>
  </si>
  <si>
    <t>678413871</t>
  </si>
  <si>
    <t>P105412621084Z</t>
  </si>
  <si>
    <t>BAUGNE EPSEE FOTSING</t>
  </si>
  <si>
    <t>P122015353522M</t>
  </si>
  <si>
    <t>IDRISSOU ALIOUM</t>
  </si>
  <si>
    <t>699652565</t>
  </si>
  <si>
    <t>P057012517493K</t>
  </si>
  <si>
    <t>MOHAMADOU LAMINOU DAOUD</t>
  </si>
  <si>
    <t>698888905</t>
  </si>
  <si>
    <t>P018914793664A</t>
  </si>
  <si>
    <t>PATRICE WILLIAM</t>
  </si>
  <si>
    <t>PRESTATIONS DE SERVICES,&amp; TRANSFORMATION AGRO ALIMENTAIRE, COMMERCE GÉNÉRAL</t>
  </si>
  <si>
    <t>674631324</t>
  </si>
  <si>
    <t>QUARTIER1 BANGANGTE</t>
  </si>
  <si>
    <t>P048513319329C</t>
  </si>
  <si>
    <t>699999916</t>
  </si>
  <si>
    <t>P017712420305A</t>
  </si>
  <si>
    <t>ETS MOHAMADOU HAYATOU</t>
  </si>
  <si>
    <t>660509167</t>
  </si>
  <si>
    <t>P119512577922K</t>
  </si>
  <si>
    <t>ABDERAHIM RAMAT</t>
  </si>
  <si>
    <t>BOUTIQUE VENTE DES PRODUITS ALIMENTAIRES</t>
  </si>
  <si>
    <t>P046116396046E</t>
  </si>
  <si>
    <t>KOUNCHOU KOUAM</t>
  </si>
  <si>
    <t>MAFOIRE</t>
  </si>
  <si>
    <t>678054301</t>
  </si>
  <si>
    <t>LA RUE DERRIERE LA MAIRE DE BAFOUSSAM 1</t>
  </si>
  <si>
    <t>P018112552071M</t>
  </si>
  <si>
    <t>KENMEUGNE NOUBISSI MICHELINE NADEGE</t>
  </si>
  <si>
    <t>677105475</t>
  </si>
  <si>
    <t>CPT 13</t>
  </si>
  <si>
    <t>P047000574549K</t>
  </si>
  <si>
    <t>DIBAKI LUC</t>
  </si>
  <si>
    <t>"ETS STAY POSITIV"</t>
  </si>
  <si>
    <t>P026316653271C</t>
  </si>
  <si>
    <t>00237694240751</t>
  </si>
  <si>
    <t>P087816777726J</t>
  </si>
  <si>
    <t>TENDJA EMMANUEL AIME.</t>
  </si>
  <si>
    <t>0023769761261..</t>
  </si>
  <si>
    <t>P128812466036L</t>
  </si>
  <si>
    <t>MAMOUDOU ALIM</t>
  </si>
  <si>
    <t>696369063</t>
  </si>
  <si>
    <t>P010012760002Q</t>
  </si>
  <si>
    <t>677430168</t>
  </si>
  <si>
    <t>P116100388367L</t>
  </si>
  <si>
    <t>NDAMSE NJIKE JEANNETTE</t>
  </si>
  <si>
    <t>699817528</t>
  </si>
  <si>
    <t>P128116603863E</t>
  </si>
  <si>
    <t>GAYE MOUSSA MAMADOU</t>
  </si>
  <si>
    <t>P060117781553D</t>
  </si>
  <si>
    <t>GILBERT CHRISTIAN</t>
  </si>
  <si>
    <t>P016517191455J</t>
  </si>
  <si>
    <t>WUTTIDMA</t>
  </si>
  <si>
    <t>OLIVIA NGUM</t>
  </si>
  <si>
    <t>672314443</t>
  </si>
  <si>
    <t>SALES OF COSMETICS</t>
  </si>
  <si>
    <t>P047812332719R</t>
  </si>
  <si>
    <t>CHIDI OSUALA FRANKLINE</t>
  </si>
  <si>
    <t>(FRANK-FINE ENT)</t>
  </si>
  <si>
    <t>P095516779465L</t>
  </si>
  <si>
    <t>TABE AKO MARGARET</t>
  </si>
  <si>
    <t>00237633330550</t>
  </si>
  <si>
    <t>P015800027306C</t>
  </si>
  <si>
    <t>DEMYE EPSE MOTCHELAHO ELISABETH</t>
  </si>
  <si>
    <t>677666042</t>
  </si>
  <si>
    <t>CPT 202</t>
  </si>
  <si>
    <t>P100017848040B</t>
  </si>
  <si>
    <t>ABDOUL NASSIR</t>
  </si>
  <si>
    <t>690121877</t>
  </si>
  <si>
    <t>P019518536955T</t>
  </si>
  <si>
    <t>TIYON</t>
  </si>
  <si>
    <t>JOEL HONORE</t>
  </si>
  <si>
    <t>674315310</t>
  </si>
  <si>
    <t>DOS D'AME</t>
  </si>
  <si>
    <t>P129217890344Q</t>
  </si>
  <si>
    <t>NGOUEKEM DJOU DIANE</t>
  </si>
  <si>
    <t>652278483</t>
  </si>
  <si>
    <t>P010012723888G</t>
  </si>
  <si>
    <t>JOANNE</t>
  </si>
  <si>
    <t>653572994</t>
  </si>
  <si>
    <t>NYLON SOUZA</t>
  </si>
  <si>
    <t>P039317002954H</t>
  </si>
  <si>
    <t>SONHAFOUO BERTIN</t>
  </si>
  <si>
    <t>GARAGE- MOTOS</t>
  </si>
  <si>
    <t>P109116711912J</t>
  </si>
  <si>
    <t>00237653114723</t>
  </si>
  <si>
    <t>DOMBÈ/A COTÉ BOCOM</t>
  </si>
  <si>
    <t>DEPOT DE BOISSON HYGIENIQUES</t>
  </si>
  <si>
    <t>P057700152215T</t>
  </si>
  <si>
    <t>TATSIMO JOSEPH</t>
  </si>
  <si>
    <t>696 44 50 28</t>
  </si>
  <si>
    <t>APRES COMMISSARIAT 14E</t>
  </si>
  <si>
    <t>P045600022019P</t>
  </si>
  <si>
    <t>NKWAMU FORSOH CLEMENT</t>
  </si>
  <si>
    <t>677614448</t>
  </si>
  <si>
    <t>P046300138014W</t>
  </si>
  <si>
    <t>P078917222690S</t>
  </si>
  <si>
    <t>NOUNAMO KENFACK EPSE DONFACK</t>
  </si>
  <si>
    <t>MARCHE GARE 1</t>
  </si>
  <si>
    <t>P086217154909Y</t>
  </si>
  <si>
    <t>MENDOUGA MESSI</t>
  </si>
  <si>
    <t>679615027</t>
  </si>
  <si>
    <t>VENTES DES ÉPICES</t>
  </si>
  <si>
    <t>P099917278923S</t>
  </si>
  <si>
    <t>NYEANGO</t>
  </si>
  <si>
    <t>JUVERT NYEANGO</t>
  </si>
  <si>
    <t>MARCHÉ DE LA GARE DE NEW BELL</t>
  </si>
  <si>
    <t>P109816364514T</t>
  </si>
  <si>
    <t>MAFOGANG TENKEU</t>
  </si>
  <si>
    <t>693144777</t>
  </si>
  <si>
    <t>DERRIÈRE CRADAT</t>
  </si>
  <si>
    <t>P039417299629J</t>
  </si>
  <si>
    <t>LINDA NCHANGNWI</t>
  </si>
  <si>
    <t>P128316270779S</t>
  </si>
  <si>
    <t>CHUKWUMA SUNDAY PEACE AMRACHI</t>
  </si>
  <si>
    <t>VENTE Vivres Frais</t>
  </si>
  <si>
    <t>P066712335345Y</t>
  </si>
  <si>
    <t>MATCHI Helene</t>
  </si>
  <si>
    <t>699781357</t>
  </si>
  <si>
    <t>P016900148786D</t>
  </si>
  <si>
    <t>MELACHIO ERIC</t>
  </si>
  <si>
    <t>67565250</t>
  </si>
  <si>
    <t>DESCENTE TRANSFO</t>
  </si>
  <si>
    <t>P116717617606Z</t>
  </si>
  <si>
    <t>TEYSSANDIER</t>
  </si>
  <si>
    <t>677456824</t>
  </si>
  <si>
    <t>P047818048537F</t>
  </si>
  <si>
    <t>673962800</t>
  </si>
  <si>
    <t>BIYEM ASSI CARREFOUR SCALOM</t>
  </si>
  <si>
    <t>P017713903641J</t>
  </si>
  <si>
    <t>AMADOU MALAM</t>
  </si>
  <si>
    <t>EMPLOYE FEDERATION LUTHERIENNE MONDIALE DEPARTEMENT</t>
  </si>
  <si>
    <t>+237697768901</t>
  </si>
  <si>
    <t>YELWAI MEIGANGA</t>
  </si>
  <si>
    <t>P069312419661G</t>
  </si>
  <si>
    <t>NANFACK LEONEL</t>
  </si>
  <si>
    <t>678825461</t>
  </si>
  <si>
    <t>BTP-TOURISM &amp; TRAVEL</t>
  </si>
  <si>
    <t>M071300046457W</t>
  </si>
  <si>
    <t>STE THERMIS INTERNATIONAL COMPANY LTD</t>
  </si>
  <si>
    <t>T.I.C .LTD</t>
  </si>
  <si>
    <t>650770221</t>
  </si>
  <si>
    <t>DÉVELOPPEMENT SOCIAL</t>
  </si>
  <si>
    <t>M087800013629A</t>
  </si>
  <si>
    <t>AGENCE FRANCAISE DE DEV.</t>
  </si>
  <si>
    <t>AFD</t>
  </si>
  <si>
    <t>+237677626388</t>
  </si>
  <si>
    <t>P108117818212A</t>
  </si>
  <si>
    <t>653935923</t>
  </si>
  <si>
    <t>P045912671608J</t>
  </si>
  <si>
    <t>VERONIQUE TCHOKO EPSEE ANYAM</t>
  </si>
  <si>
    <t>M031717243920J</t>
  </si>
  <si>
    <t>EP MBEMNDJOCK DE MATOMB</t>
  </si>
  <si>
    <t>MBEMNDJOCK</t>
  </si>
  <si>
    <t>VENTE DE DIVERS</t>
  </si>
  <si>
    <t>P107312547471B</t>
  </si>
  <si>
    <t>MESEH EPSE MBAKOP MANTHONIA</t>
  </si>
  <si>
    <t>676723004</t>
  </si>
  <si>
    <t>P128216981849E</t>
  </si>
  <si>
    <t>YANGHEU TCHAPDA THIERRY CYPRIEN</t>
  </si>
  <si>
    <t>(.. FRERES REUNIS DU CAMEROUN SARL)</t>
  </si>
  <si>
    <t>674028423</t>
  </si>
  <si>
    <t>P027412755960X</t>
  </si>
  <si>
    <t>CHE KEBEH GEORGE</t>
  </si>
  <si>
    <t>677089172</t>
  </si>
  <si>
    <t>BESIDES FORMER GCE BOARD</t>
  </si>
  <si>
    <t>M081914141085A</t>
  </si>
  <si>
    <t>CAFCO SARL</t>
  </si>
  <si>
    <t>DERRIERE CAMLAIT</t>
  </si>
  <si>
    <t>P077416864744F</t>
  </si>
  <si>
    <t>GUIMEYA DONGFACK NANA</t>
  </si>
  <si>
    <t>PAUL BASILE</t>
  </si>
  <si>
    <t>00237670709966</t>
  </si>
  <si>
    <t>PETIT CCE + BH</t>
  </si>
  <si>
    <t>P029114798981W</t>
  </si>
  <si>
    <t>TATANG DOUNTTIO</t>
  </si>
  <si>
    <t>691493622</t>
  </si>
  <si>
    <t>NOUVELLE ROUTE - CASMANDO</t>
  </si>
  <si>
    <t>P028617487260B</t>
  </si>
  <si>
    <t>TAGHANDJI</t>
  </si>
  <si>
    <t>ABDOUL EL KARIM</t>
  </si>
  <si>
    <t>00237678642936</t>
  </si>
  <si>
    <t>P036818329141E</t>
  </si>
  <si>
    <t>YAO NKUIZE</t>
  </si>
  <si>
    <t>000237675554100</t>
  </si>
  <si>
    <t>P126414552798R</t>
  </si>
  <si>
    <t>699365499</t>
  </si>
  <si>
    <t>P057312668925S</t>
  </si>
  <si>
    <t>TAKENDO SYLVAIN</t>
  </si>
  <si>
    <t>674805720</t>
  </si>
  <si>
    <t>FOYER BAMENA</t>
  </si>
  <si>
    <t>M072217512412H</t>
  </si>
  <si>
    <t>AFRICA ONE HEALTH UNIVERSITY NETWORK-CAMEROUN SARL</t>
  </si>
  <si>
    <t>AFROHUN-CAMEROON SARL</t>
  </si>
  <si>
    <t>P094017138412L</t>
  </si>
  <si>
    <t>DEULIEU EPOUSE MONKAM</t>
  </si>
  <si>
    <t>00237699986000</t>
  </si>
  <si>
    <t>S/C BP 5300</t>
  </si>
  <si>
    <t>SUPPLIES OF OFFICE EQUIPMENT</t>
  </si>
  <si>
    <t>P097300457061T</t>
  </si>
  <si>
    <t>DINENE MPOUADINA EPSEE ESSIMI MVONDO</t>
  </si>
  <si>
    <t>(MALICA ENT)</t>
  </si>
  <si>
    <t>674540784</t>
  </si>
  <si>
    <t>BESIDE HYSACAM</t>
  </si>
  <si>
    <t>P016412260594S</t>
  </si>
  <si>
    <t>WANDJI EP SAMOU JEANNETTE</t>
  </si>
  <si>
    <t>WANDJI EP SAMOU</t>
  </si>
  <si>
    <t>699696177</t>
  </si>
  <si>
    <t>A COTE ESCALE BAR</t>
  </si>
  <si>
    <t>SOCIAL SERVICES</t>
  </si>
  <si>
    <t>M121617640559M</t>
  </si>
  <si>
    <t>COMMUNITY ASSOCIATION FOR VULNERABLE PERSONS</t>
  </si>
  <si>
    <t>CAVP</t>
  </si>
  <si>
    <t>675102899</t>
  </si>
  <si>
    <t>MAGAZINDE MAIS</t>
  </si>
  <si>
    <t>P117416592689G</t>
  </si>
  <si>
    <t>LUKONG ADAMOU DZELAMONYUY</t>
  </si>
  <si>
    <t>677331593</t>
  </si>
  <si>
    <t>NJINBOT 1</t>
  </si>
  <si>
    <t>P017414235653P</t>
  </si>
  <si>
    <t>AGRO-INDUSTRIE, COMMERCE GÉNÉRAL</t>
  </si>
  <si>
    <t>M052014438510F</t>
  </si>
  <si>
    <t>ACTION FOR FOOD AND SANITARY SECURITY SUARL</t>
  </si>
  <si>
    <t>A.F.2S SUARL</t>
  </si>
  <si>
    <t>P066412403748J</t>
  </si>
  <si>
    <t>NZEKET EP WAHUE</t>
  </si>
  <si>
    <t>ETS NZEKET EP WAHUE</t>
  </si>
  <si>
    <t>699087404</t>
  </si>
  <si>
    <t>TOLERIE</t>
  </si>
  <si>
    <t>P018317523563L</t>
  </si>
  <si>
    <t>WILFRID NIYEBGA</t>
  </si>
  <si>
    <t>00237676521877</t>
  </si>
  <si>
    <t>VERS DÉPÔT BRASSERIES</t>
  </si>
  <si>
    <t>M121817257132M</t>
  </si>
  <si>
    <t>EP NJIMATIE</t>
  </si>
  <si>
    <t>NJIMATIE</t>
  </si>
  <si>
    <t>STE ECOPACK SARL</t>
  </si>
  <si>
    <t>P099518466286Z</t>
  </si>
  <si>
    <t>DJOMBA DJANDA ROLIN JUSPIN</t>
  </si>
  <si>
    <t>+237(00)657342381</t>
  </si>
  <si>
    <t>P019316284436W</t>
  </si>
  <si>
    <t>00237683136988</t>
  </si>
  <si>
    <t>P126515505546K</t>
  </si>
  <si>
    <t>NICOLAS BIENVENU</t>
  </si>
  <si>
    <t>P017112734394Z</t>
  </si>
  <si>
    <t>MOHAMET HAROUNA</t>
  </si>
  <si>
    <t>ETS MOHAMET HAROUNA</t>
  </si>
  <si>
    <t>696860695</t>
  </si>
  <si>
    <t>GARE TAXI DANG</t>
  </si>
  <si>
    <t>ATMS</t>
  </si>
  <si>
    <t>P088816386861E</t>
  </si>
  <si>
    <t>ALOMO</t>
  </si>
  <si>
    <t>MARIE INGRIDE</t>
  </si>
  <si>
    <t>P128312548381U</t>
  </si>
  <si>
    <t>NUZA MOFOE  PASCALINE</t>
  </si>
  <si>
    <t>NUZA MOFOE</t>
  </si>
  <si>
    <t>678283610</t>
  </si>
  <si>
    <t>CARREFOUR MANENGWASSA</t>
  </si>
  <si>
    <t>M052416722788R</t>
  </si>
  <si>
    <t>LINOTRANS SARL-U</t>
  </si>
  <si>
    <t>677873912</t>
  </si>
  <si>
    <t>BEPANDA/TROIS BAHAM</t>
  </si>
  <si>
    <t>P118616401153A</t>
  </si>
  <si>
    <t>00237677034408</t>
  </si>
  <si>
    <t>P079617423103J</t>
  </si>
  <si>
    <t>NGOUANFOUO NGOUANA.</t>
  </si>
  <si>
    <t>000237678345208</t>
  </si>
  <si>
    <t>M061612694347Y</t>
  </si>
  <si>
    <t>VINE BILINGUAL NURSERY AND PRIMARY</t>
  </si>
  <si>
    <t>M052318279868L</t>
  </si>
  <si>
    <t>SOCIETE TIME CARGO SARL</t>
  </si>
  <si>
    <t>"STE TIME CARGO SARL"</t>
  </si>
  <si>
    <t>TRANSPORT DE MARCHANDISES,COMMERCE GENERAL,PRESTATION DE SERVICES,DOUANE ET TRANSIT</t>
  </si>
  <si>
    <t>00237696587698</t>
  </si>
  <si>
    <t>P068416055609J</t>
  </si>
  <si>
    <t>677609545</t>
  </si>
  <si>
    <t>P075716980807P</t>
  </si>
  <si>
    <t>KEYI EPOUSE NDOUMEN HELENE</t>
  </si>
  <si>
    <t>691909390</t>
  </si>
  <si>
    <t>P048216834023L</t>
  </si>
  <si>
    <t>BIKOM EVINA</t>
  </si>
  <si>
    <t>MARIE ALICE</t>
  </si>
  <si>
    <t>00237659045945</t>
  </si>
  <si>
    <t>ADOUM LYCEE</t>
  </si>
  <si>
    <t>M041812698026U</t>
  </si>
  <si>
    <t>GRIOTYS GROUP SARL</t>
  </si>
  <si>
    <t>P108616751597G</t>
  </si>
  <si>
    <t>MOUMBE GAGOUM DIEUDONNE.</t>
  </si>
  <si>
    <t>00237675330288..</t>
  </si>
  <si>
    <t>P019416372978W</t>
  </si>
  <si>
    <t>AHMED YASSINE</t>
  </si>
  <si>
    <t>00237698389147</t>
  </si>
  <si>
    <t>M031216713622E</t>
  </si>
  <si>
    <t>DELEGATIONS REGIONALES DES MARCHES PUBLIC</t>
  </si>
  <si>
    <t>00237699827066</t>
  </si>
  <si>
    <t>M082417066277H</t>
  </si>
  <si>
    <t>INSTITUT SUPERIEUR DES SCIENCES APPLIQUEES ET DE TECHNOLOGIES</t>
  </si>
  <si>
    <t>ISSAT</t>
  </si>
  <si>
    <t>FORMATION INITIALE, RECHERCHE FONDAMENTALE ET APPLIQUÉE DANS LES DOMAINES DES SCIENCES ET DES TECHNOLOGIES, FORMATION CONTINUE, RECYCLAGE ET PERFECTIONNEMENT DES PROFESSIONNELS, ACTIVITÉS SE RAPPORTAN</t>
  </si>
  <si>
    <t>699425996</t>
  </si>
  <si>
    <t>BP 14 048 YAOUNDÉ</t>
  </si>
  <si>
    <t>P105816826635Z</t>
  </si>
  <si>
    <t>ZHENG FUYOU</t>
  </si>
  <si>
    <t>P040217142633W</t>
  </si>
  <si>
    <t>TATCHOUEYUNG TCHIENZE</t>
  </si>
  <si>
    <t>680557236</t>
  </si>
  <si>
    <t>P049516933440Z</t>
  </si>
  <si>
    <t>TIKU OBI CHARITY CHRIS</t>
  </si>
  <si>
    <t>672218133</t>
  </si>
  <si>
    <t>P018817449547P</t>
  </si>
  <si>
    <t>ALPHA KASSERAM</t>
  </si>
  <si>
    <t>00237691212444</t>
  </si>
  <si>
    <t>P117717107341N</t>
  </si>
  <si>
    <t>BETEBE FOUDA</t>
  </si>
  <si>
    <t>694459407</t>
  </si>
  <si>
    <t>COLLABORATEUR D'AVOCAT</t>
  </si>
  <si>
    <t>P028112628606K</t>
  </si>
  <si>
    <t>FOTIE DJOU</t>
  </si>
  <si>
    <t>+237673018065</t>
  </si>
  <si>
    <t>P119316576213U</t>
  </si>
  <si>
    <t>ZONG</t>
  </si>
  <si>
    <t>HARRISON KAIN</t>
  </si>
  <si>
    <t>P048817160956Q</t>
  </si>
  <si>
    <t>LEEDJUE ALAMAN</t>
  </si>
  <si>
    <t>695032902</t>
  </si>
  <si>
    <t>P010416429463H</t>
  </si>
  <si>
    <t>6945555313</t>
  </si>
  <si>
    <t>P018312418510U</t>
  </si>
  <si>
    <t>SIENTA MARE</t>
  </si>
  <si>
    <t>671986664</t>
  </si>
  <si>
    <t>EFOK</t>
  </si>
  <si>
    <t>VENTE DE CAFE</t>
  </si>
  <si>
    <t>P015012504085G</t>
  </si>
  <si>
    <t>MALE</t>
  </si>
  <si>
    <t>677740036</t>
  </si>
  <si>
    <t>P048916631987N</t>
  </si>
  <si>
    <t>M012016380032B</t>
  </si>
  <si>
    <t>GIC KOUALA SANY</t>
  </si>
  <si>
    <t>00237699749359</t>
  </si>
  <si>
    <t>P129916991030Q</t>
  </si>
  <si>
    <t>ALIOUM KADRI</t>
  </si>
  <si>
    <t>696567802</t>
  </si>
  <si>
    <t>P070016983923H</t>
  </si>
  <si>
    <t>UNFOR HYCENTHA</t>
  </si>
  <si>
    <t>OWI</t>
  </si>
  <si>
    <t>677203366</t>
  </si>
  <si>
    <t>P118316666704S</t>
  </si>
  <si>
    <t>NOUBISSIE EPSE FANKAM</t>
  </si>
  <si>
    <t>00237675582276</t>
  </si>
  <si>
    <t>P018716713752X</t>
  </si>
  <si>
    <t>00237674499217</t>
  </si>
  <si>
    <t>NOUVELLE ROUTE BRIQUE</t>
  </si>
  <si>
    <t>P059116802899Q</t>
  </si>
  <si>
    <t>ETS DJARENGOL</t>
  </si>
  <si>
    <t>699973321</t>
  </si>
  <si>
    <t>BOULANGERIE ZATAR</t>
  </si>
  <si>
    <t>P129116708947F</t>
  </si>
  <si>
    <t>NDUTE</t>
  </si>
  <si>
    <t>SHENCELINE WAVOH</t>
  </si>
  <si>
    <t>00237678634196</t>
  </si>
  <si>
    <t>MONTANA</t>
  </si>
  <si>
    <t>P017912269300E</t>
  </si>
  <si>
    <t>GUIMATSIA ZONFACK</t>
  </si>
  <si>
    <t>CARREFOUR CHAPELLE</t>
  </si>
  <si>
    <t>P014917557815J</t>
  </si>
  <si>
    <t>MASSABA</t>
  </si>
  <si>
    <t>00237694028501</t>
  </si>
  <si>
    <t>P077118485537U</t>
  </si>
  <si>
    <t>MAJOUGUE</t>
  </si>
  <si>
    <t>SEVERINE VIRGINIE</t>
  </si>
  <si>
    <t>671005631</t>
  </si>
  <si>
    <t>M102417141659R</t>
  </si>
  <si>
    <t>CL2E CORPORATION SARL</t>
  </si>
  <si>
    <t>P017512519697U</t>
  </si>
  <si>
    <t>HALIOU</t>
  </si>
  <si>
    <t>666566511</t>
  </si>
  <si>
    <t>PONT FACE ORANGE MAONEY</t>
  </si>
  <si>
    <t>P129116505734D</t>
  </si>
  <si>
    <t>DANGMO DJONDANDI</t>
  </si>
  <si>
    <t>697779255</t>
  </si>
  <si>
    <t>P128312570403S</t>
  </si>
  <si>
    <t>YAYA MOUSSA YAYA</t>
  </si>
  <si>
    <t>699 23 50 38</t>
  </si>
  <si>
    <t>BTQ/B0095BIS</t>
  </si>
  <si>
    <t>P100517124449B</t>
  </si>
  <si>
    <t>THIEMMANI JEAN-NOEL</t>
  </si>
  <si>
    <t>POTAGO</t>
  </si>
  <si>
    <t>670932355</t>
  </si>
  <si>
    <t>P017216733672W</t>
  </si>
  <si>
    <t>EZENWANNE</t>
  </si>
  <si>
    <t>IGNETIUS</t>
  </si>
  <si>
    <t>00237699060716</t>
  </si>
  <si>
    <t>P068718306169F</t>
  </si>
  <si>
    <t>TOGOLA DRAMANE</t>
  </si>
  <si>
    <t>0023707368467</t>
  </si>
  <si>
    <t>P019415311328J</t>
  </si>
  <si>
    <t>TALEFOUET DJOUFACK</t>
  </si>
  <si>
    <t>RIVAROL CABREL</t>
  </si>
  <si>
    <t>695 17 82 20</t>
  </si>
  <si>
    <t>P118012567288H</t>
  </si>
  <si>
    <t>BANTEH</t>
  </si>
  <si>
    <t>677788477</t>
  </si>
  <si>
    <t>P085600199352L</t>
  </si>
  <si>
    <t>NISSOMBOLO</t>
  </si>
  <si>
    <t>P095017147531B</t>
  </si>
  <si>
    <t>BOUEGNER EKWE</t>
  </si>
  <si>
    <t>OSCAR SERGE</t>
  </si>
  <si>
    <t>699062197</t>
  </si>
  <si>
    <t>M022416598097L</t>
  </si>
  <si>
    <t>CT CONSULTING BUSINESS SARL</t>
  </si>
  <si>
    <t>PRESTATION SERVICE ACCOMPAGNEMENT COMPTABLE ET FISCAL COMMERCE GÉNÉRAL</t>
  </si>
  <si>
    <t>683451426/670216733</t>
  </si>
  <si>
    <t>B. P 0000</t>
  </si>
  <si>
    <t>P058012313073E</t>
  </si>
  <si>
    <t>EVINA EPSEE NKONGO</t>
  </si>
  <si>
    <t>HELENE HONOREE</t>
  </si>
  <si>
    <t>691797937</t>
  </si>
  <si>
    <t>M062116274495U</t>
  </si>
  <si>
    <t>SODELAP</t>
  </si>
  <si>
    <t>LE FRET MARITIME;LE FRET AÉRIEN;LA DAUNE ET LE TRANSIT;L'IMPORTATION ET L'EXPORTATION;LA VENTE DE BILLETS D'AVION;LA REPRÉSENTATION COMMERCIALE ET LA FRANCHISE COMMERCIALE;LA DISTRIBUTION;LE TRANSPORT</t>
  </si>
  <si>
    <t>PARTENAIRE BTD</t>
  </si>
  <si>
    <t>P117612551851Y</t>
  </si>
  <si>
    <t>MARERO RIBERO</t>
  </si>
  <si>
    <t>677202379</t>
  </si>
  <si>
    <t>P128216260991G</t>
  </si>
  <si>
    <t>AKAMSA</t>
  </si>
  <si>
    <t>ANASTHASIE M'CKENZY</t>
  </si>
  <si>
    <t>00237698137007</t>
  </si>
  <si>
    <t>P047817013551G</t>
  </si>
  <si>
    <t>NZIMI.</t>
  </si>
  <si>
    <t>ROSTAND HERVE</t>
  </si>
  <si>
    <t>699690889</t>
  </si>
  <si>
    <t>DOUALA-NYALLA</t>
  </si>
  <si>
    <t>P017318464445K</t>
  </si>
  <si>
    <t>696041050/697736015</t>
  </si>
  <si>
    <t>P128112625173T</t>
  </si>
  <si>
    <t>695209793</t>
  </si>
  <si>
    <t>P036812283127P</t>
  </si>
  <si>
    <t>Siekalie ep Djatche Justine Chantal</t>
  </si>
  <si>
    <t>Ets siekalie djatche justine</t>
  </si>
  <si>
    <t>677 57 63 67</t>
  </si>
  <si>
    <t>M119312438772K</t>
  </si>
  <si>
    <t>COMMUNE DE NYANON</t>
  </si>
  <si>
    <t>651227687</t>
  </si>
  <si>
    <t>M091817260069A</t>
  </si>
  <si>
    <t>EP JOHN HOLT</t>
  </si>
  <si>
    <t>P107517301961C</t>
  </si>
  <si>
    <t>MBANGTANG PAULINUS</t>
  </si>
  <si>
    <t>( LEBA LEBA )</t>
  </si>
  <si>
    <t>650123245</t>
  </si>
  <si>
    <t>P129815969206D</t>
  </si>
  <si>
    <t>NTUNGWE NGIDE</t>
  </si>
  <si>
    <t>P016014270264H</t>
  </si>
  <si>
    <t>MBAWEL</t>
  </si>
  <si>
    <t>679212490</t>
  </si>
  <si>
    <t>P038512631949K</t>
  </si>
  <si>
    <t>FOKOU EDOUARD</t>
  </si>
  <si>
    <t>ETS EDF SERVICES</t>
  </si>
  <si>
    <t>696500028</t>
  </si>
  <si>
    <t>P107618526572E</t>
  </si>
  <si>
    <t>DJOMO TAYO</t>
  </si>
  <si>
    <t>675947107</t>
  </si>
  <si>
    <t>P095817610281U</t>
  </si>
  <si>
    <t>KIMOUN</t>
  </si>
  <si>
    <t>00237 0699139835</t>
  </si>
  <si>
    <t>M111516673678Q</t>
  </si>
  <si>
    <t>ASSOCIATION DES VOISINS BLOC AVENIR</t>
  </si>
  <si>
    <t>AVNBA.ZR</t>
  </si>
  <si>
    <t>+23791499849</t>
  </si>
  <si>
    <t>BLOC AVENIR</t>
  </si>
  <si>
    <t>P122016330208L</t>
  </si>
  <si>
    <t>GHAM PETER FONYUY</t>
  </si>
  <si>
    <t>671578038</t>
  </si>
  <si>
    <t>P018416313698Y</t>
  </si>
  <si>
    <t>BOUBAKARI AMADOU</t>
  </si>
  <si>
    <t>00237696090946</t>
  </si>
  <si>
    <t>P088018321047B</t>
  </si>
  <si>
    <t>HORELINE EMBINENG</t>
  </si>
  <si>
    <t>00237699272374</t>
  </si>
  <si>
    <t>P018716860058Y</t>
  </si>
  <si>
    <t>NDZENGUE</t>
  </si>
  <si>
    <t>0023754646789532</t>
  </si>
  <si>
    <t>P079318521087X</t>
  </si>
  <si>
    <t>TCHINOU DJOMO</t>
  </si>
  <si>
    <t>+237(00)696872261</t>
  </si>
  <si>
    <t>P069214161810N</t>
  </si>
  <si>
    <t>FRANQUI ROMANIE</t>
  </si>
  <si>
    <t>691713673</t>
  </si>
  <si>
    <t>etoug ebe</t>
  </si>
  <si>
    <t>P116812629587T</t>
  </si>
  <si>
    <t>EMENKENG EPSE MBEACHE MARIANA FORETIA</t>
  </si>
  <si>
    <t>675132976</t>
  </si>
  <si>
    <t>P016016343693M</t>
  </si>
  <si>
    <t>ESSEBE EBAH BLANDINE SOLANGE</t>
  </si>
  <si>
    <t>(ETS SKY INGÉNIERIE ET SERVICES)</t>
  </si>
  <si>
    <t>PRESTATIONS DE SERVICES, COMMERCE GÉNÉRAL, GÉNIE RURAL,BTP</t>
  </si>
  <si>
    <t>00237672694905</t>
  </si>
  <si>
    <t>P039118502677S</t>
  </si>
  <si>
    <t>MEKOUAKAM KENGNI</t>
  </si>
  <si>
    <t>GUILLITE DELPHINE</t>
  </si>
  <si>
    <t>00237659180518</t>
  </si>
  <si>
    <t>BAFANG CAREFOUR MBOUGA</t>
  </si>
  <si>
    <t>P057814525671W</t>
  </si>
  <si>
    <t>MARY KINYUY</t>
  </si>
  <si>
    <t>696010427</t>
  </si>
  <si>
    <t>P087612636736A</t>
  </si>
  <si>
    <t>JEAN PIERRE SYLVIN</t>
  </si>
  <si>
    <t>677289837</t>
  </si>
  <si>
    <t>P027516158857U</t>
  </si>
  <si>
    <t>678129197</t>
  </si>
  <si>
    <t>CHAMPS COMPTOIR 25</t>
  </si>
  <si>
    <t>P086000570233A</t>
  </si>
  <si>
    <t>NAZE</t>
  </si>
  <si>
    <t>QTIER LAFE II BALENGLIEU DIT VERS BAPI</t>
  </si>
  <si>
    <t>P079414523628Q</t>
  </si>
  <si>
    <t>YATIO</t>
  </si>
  <si>
    <t>HERMAN DIEUNEDORT</t>
  </si>
  <si>
    <t>M079000000463H</t>
  </si>
  <si>
    <t>S.C.P.ALIX BETAYENE &amp;</t>
  </si>
  <si>
    <t>GISELE EVOUA BETAYEN</t>
  </si>
  <si>
    <t>699688172/697915402</t>
  </si>
  <si>
    <t>P019116871630C</t>
  </si>
  <si>
    <t>CHUATCHA TCHOUAMO PATRICIA</t>
  </si>
  <si>
    <t>ETS PATRICIA</t>
  </si>
  <si>
    <t>694883458</t>
  </si>
  <si>
    <t>M079400018150F</t>
  </si>
  <si>
    <t>ECOLE PRIVEE LAIQUE ALLIANCE</t>
  </si>
  <si>
    <t>EPL ALLIANCE</t>
  </si>
  <si>
    <t>VENTE APPAREILS ELECTRONIQUE</t>
  </si>
  <si>
    <t>P019018533256F</t>
  </si>
  <si>
    <t>DONGMO TIOKENG</t>
  </si>
  <si>
    <t>679949825</t>
  </si>
  <si>
    <t>ANCIEN NUMBER 1</t>
  </si>
  <si>
    <t>M082316011630B</t>
  </si>
  <si>
    <t>NZAOU CORP</t>
  </si>
  <si>
    <t>INSTITUT DE BEAUTÉ, PRESTATION EN RADIO TRANSMISSION ET DIFFUSION</t>
  </si>
  <si>
    <t>655789354</t>
  </si>
  <si>
    <t>P077618256018W</t>
  </si>
  <si>
    <t>FOSSI NGHEMKAM</t>
  </si>
  <si>
    <t>00237699564532</t>
  </si>
  <si>
    <t>EN FACE TRSOR VOYAGE</t>
  </si>
  <si>
    <t>P017512176386B</t>
  </si>
  <si>
    <t>ESSOUM CLEMENT</t>
  </si>
  <si>
    <t>675567373</t>
  </si>
  <si>
    <t>ACCOMPAGNEMENT EN GESTION-¨PRESTATIONS DE SERVICES</t>
  </si>
  <si>
    <t>M032116006507Z</t>
  </si>
  <si>
    <t>ANCPC GROUP SARL</t>
  </si>
  <si>
    <t>ANC PARTNERS CONSULTING</t>
  </si>
  <si>
    <t>P017500301246Z</t>
  </si>
  <si>
    <t>BIDZOGO LUCIE</t>
  </si>
  <si>
    <t>699632454</t>
  </si>
  <si>
    <t>P090316635600Q</t>
  </si>
  <si>
    <t>NGOUFFO FOUMENE</t>
  </si>
  <si>
    <t>00237652834361</t>
  </si>
  <si>
    <t>P126816267858L</t>
  </si>
  <si>
    <t>UGWU PHILIP</t>
  </si>
  <si>
    <t>FACE TOTAL BRIQUE</t>
  </si>
  <si>
    <t>GARDERIE</t>
  </si>
  <si>
    <t>M092016928535A</t>
  </si>
  <si>
    <t>CRECHE GARDERIE LA CONFIANCE</t>
  </si>
  <si>
    <t>652102434</t>
  </si>
  <si>
    <t>FOREKE-DSCHANG</t>
  </si>
  <si>
    <t>M011117027572E</t>
  </si>
  <si>
    <t>AMICALE DES JEUNES DE BONAMOUSSADI ET SES ENVIRONS</t>
  </si>
  <si>
    <t>AJBE</t>
  </si>
  <si>
    <t>ENTRAIDE ET SOUTIEN AU DEVELOPPEMENT SOCIO-ECONOMIQUE</t>
  </si>
  <si>
    <t>677769285</t>
  </si>
  <si>
    <t>P039714911716Q</t>
  </si>
  <si>
    <t>677727234</t>
  </si>
  <si>
    <t>M032416496567T</t>
  </si>
  <si>
    <t>M022317905633C</t>
  </si>
  <si>
    <t>SEVEN SPICEZ SARL</t>
  </si>
  <si>
    <t>676848332</t>
  </si>
  <si>
    <t>P105912620853E</t>
  </si>
  <si>
    <t>BAYIHA JEAN EMMANUEL RENE</t>
  </si>
  <si>
    <t>NGOG-MAPUBI DERRIERE LE COMMISSARIAT SPECIAL</t>
  </si>
  <si>
    <t>P128400440837A</t>
  </si>
  <si>
    <t>KAMTE KWETCHE</t>
  </si>
  <si>
    <t>677256864</t>
  </si>
  <si>
    <t>P019618584945L</t>
  </si>
  <si>
    <t>OUMAR BRAHIM</t>
  </si>
  <si>
    <t>00237694785421</t>
  </si>
  <si>
    <t>P128700577396M</t>
  </si>
  <si>
    <t>HOULACHE STEPHANIEHOU</t>
  </si>
  <si>
    <t>HOULACHE STEPHANIE</t>
  </si>
  <si>
    <t>675594828</t>
  </si>
  <si>
    <t>P098912497258K</t>
  </si>
  <si>
    <t>NGUENTCHEU DJANGWO ALAIN CHRISTIAN</t>
  </si>
  <si>
    <t>NGUENTCHEU</t>
  </si>
  <si>
    <t>675073450</t>
  </si>
  <si>
    <t>ANCIENNE STATION</t>
  </si>
  <si>
    <t>TRANSPORT DE MARCHANDISE,PRESTATION DE SERVICES</t>
  </si>
  <si>
    <t>M061300048361D</t>
  </si>
  <si>
    <t>GNF GROUPE NASSER &amp; FILS SARL</t>
  </si>
  <si>
    <t>YAOUNDE/BIYEM ASSI MTÉE DES SŒUR</t>
  </si>
  <si>
    <t>COLBOX</t>
  </si>
  <si>
    <t>P039217118469Y</t>
  </si>
  <si>
    <t>VEPOUYOUM</t>
  </si>
  <si>
    <t>RAFIATOU AIMEE.</t>
  </si>
  <si>
    <t>698278454</t>
  </si>
  <si>
    <t>P015612490075W</t>
  </si>
  <si>
    <t>TOHAKOUMI EPSE KEMABIA</t>
  </si>
  <si>
    <t>ETS TOHAKOUMI EPSE KEMABIA</t>
  </si>
  <si>
    <t>676552482</t>
  </si>
  <si>
    <t>P029617126548B</t>
  </si>
  <si>
    <t>NGO NJOM</t>
  </si>
  <si>
    <t>HANA PHALONNE</t>
  </si>
  <si>
    <t>656051962</t>
  </si>
  <si>
    <t>P128212419688T</t>
  </si>
  <si>
    <t>TCHINDA MERIMEE</t>
  </si>
  <si>
    <t>675533231</t>
  </si>
  <si>
    <t>DERIERE CCA</t>
  </si>
  <si>
    <t>P118100368234B</t>
  </si>
  <si>
    <t>GOUAJO TEGANG EDWIGE ROSE</t>
  </si>
  <si>
    <t>677568142/677873132/695198009</t>
  </si>
  <si>
    <t>(GABON BAR) CARREFOUR MENUISERIE</t>
  </si>
  <si>
    <t>P019017148201A</t>
  </si>
  <si>
    <t>TCHOUTOUO KEMADJOU</t>
  </si>
  <si>
    <t>LOVLYNE CHRISTELLE</t>
  </si>
  <si>
    <t>VENTE VETEMENTS ENFANTS</t>
  </si>
  <si>
    <t>P017412570902P</t>
  </si>
  <si>
    <t>SAIDOU HOUSSEINI</t>
  </si>
  <si>
    <t>678252143</t>
  </si>
  <si>
    <t>Face SALI KOCTABA</t>
  </si>
  <si>
    <t>M021400049294L</t>
  </si>
  <si>
    <t>CENTRE MEDICAL LA CATHEDRALE</t>
  </si>
  <si>
    <t>677711028/695989524</t>
  </si>
  <si>
    <t>P067600086676Y</t>
  </si>
  <si>
    <t>FON ATUD ROLAND</t>
  </si>
  <si>
    <t>677420153</t>
  </si>
  <si>
    <t>CARREFOUR BOUCHERIE</t>
  </si>
  <si>
    <t>P058412519070U</t>
  </si>
  <si>
    <t>MABONGO EDOUARD ERNEST</t>
  </si>
  <si>
    <t>CONTENAIR NEW GENERATION</t>
  </si>
  <si>
    <t>690 980 932</t>
  </si>
  <si>
    <t>CONTENAIR</t>
  </si>
  <si>
    <t>P057817527379B</t>
  </si>
  <si>
    <t>NGO BIKAT</t>
  </si>
  <si>
    <t>SUZANE SIDONIE</t>
  </si>
  <si>
    <t>ABATTOIRS</t>
  </si>
  <si>
    <t>P067112518859N</t>
  </si>
  <si>
    <t>TAMBE TAKANG DESIRE</t>
  </si>
  <si>
    <t>677558575</t>
  </si>
  <si>
    <t>P039116424784X</t>
  </si>
  <si>
    <t>KENNE KAMDJONG</t>
  </si>
  <si>
    <t>CARLYLE GUYRLIN</t>
  </si>
  <si>
    <t>00237694442215</t>
  </si>
  <si>
    <t>P039516410193Q</t>
  </si>
  <si>
    <t>ABAKAR EHMAT</t>
  </si>
  <si>
    <t>690660620</t>
  </si>
  <si>
    <t>P017416570188Z</t>
  </si>
  <si>
    <t>DJIBRILLA SALI</t>
  </si>
  <si>
    <t>00237699639366</t>
  </si>
  <si>
    <t>M122316324009H</t>
  </si>
  <si>
    <t>BOZAER SARL</t>
  </si>
  <si>
    <t>655391624</t>
  </si>
  <si>
    <t>BIYEMASSI TRADEX</t>
  </si>
  <si>
    <t>P088717071608A</t>
  </si>
  <si>
    <t>BAKIA NANYONGO JENNET</t>
  </si>
  <si>
    <t>00237651910259</t>
  </si>
  <si>
    <t>P029717893490E</t>
  </si>
  <si>
    <t>BOUDIGUE ABBA ABDOUL WAHABOU</t>
  </si>
  <si>
    <t>(ETS WAHAB MULTI-SERVICES)</t>
  </si>
  <si>
    <t>696329614</t>
  </si>
  <si>
    <t>P109817819392B</t>
  </si>
  <si>
    <t>MBEKAM MBACHAM</t>
  </si>
  <si>
    <t>673682563</t>
  </si>
  <si>
    <t>TECHNICIEN BTP</t>
  </si>
  <si>
    <t>P018817132563B</t>
  </si>
  <si>
    <t>ELVIS GHISLAIN</t>
  </si>
  <si>
    <t>673539444</t>
  </si>
  <si>
    <t>P047312728191D</t>
  </si>
  <si>
    <t>EPSEE FONJAH</t>
  </si>
  <si>
    <t>HONORINE VIVIANE</t>
  </si>
  <si>
    <t>672 435 172</t>
  </si>
  <si>
    <t>P068617145085R</t>
  </si>
  <si>
    <t>NTENDEM</t>
  </si>
  <si>
    <t>MOSES FORSONG</t>
  </si>
  <si>
    <t>674031389</t>
  </si>
  <si>
    <t>P037912754897X</t>
  </si>
  <si>
    <t>690473202</t>
  </si>
  <si>
    <t>SALE OF CAR PARTS</t>
  </si>
  <si>
    <t>P069916847663B</t>
  </si>
  <si>
    <t>AMAMATOU</t>
  </si>
  <si>
    <t>00237677715408</t>
  </si>
  <si>
    <t>P129017309580H</t>
  </si>
  <si>
    <t>JESSIE CHRIST</t>
  </si>
  <si>
    <t>652894312</t>
  </si>
  <si>
    <t>MARCHE MONTEE DES SŒURS</t>
  </si>
  <si>
    <t>P058418535582F</t>
  </si>
  <si>
    <t>MOTIO</t>
  </si>
  <si>
    <t>BRICE LAURE</t>
  </si>
  <si>
    <t>675119980</t>
  </si>
  <si>
    <t>FACE PHARMACIE ESSEC</t>
  </si>
  <si>
    <t>P079412267516W</t>
  </si>
  <si>
    <t>KINGNI DJOUFFO DONALD</t>
  </si>
  <si>
    <t>678 823 911</t>
  </si>
  <si>
    <t>M050000010808J</t>
  </si>
  <si>
    <t>CONFORME AQ SARL</t>
  </si>
  <si>
    <t>CONFORME AQ</t>
  </si>
  <si>
    <t>699685464/699685463</t>
  </si>
  <si>
    <t>P089016154476X</t>
  </si>
  <si>
    <t>NDE KAMLA</t>
  </si>
  <si>
    <t>CALVIN HERMANN</t>
  </si>
  <si>
    <t>P067600130448Q</t>
  </si>
  <si>
    <t>TOGNIA</t>
  </si>
  <si>
    <t>ALAIN GABEL</t>
  </si>
  <si>
    <t>692204581</t>
  </si>
  <si>
    <t>P128012410476H</t>
  </si>
  <si>
    <t>NGNIVOUAM APPOLINAIRE</t>
  </si>
  <si>
    <t>670601617</t>
  </si>
  <si>
    <t>P078412967736E</t>
  </si>
  <si>
    <t>EKANI ALAIN DIDIER</t>
  </si>
  <si>
    <t>699722817</t>
  </si>
  <si>
    <t>M021912751838U</t>
  </si>
  <si>
    <t>SENO GROUP SARL</t>
  </si>
  <si>
    <t>MIMBOMAN MAETURE</t>
  </si>
  <si>
    <t>P122016981656H</t>
  </si>
  <si>
    <t>FOSSO TAGNE ZACHARIE</t>
  </si>
  <si>
    <t>696704172</t>
  </si>
  <si>
    <t>MK WBC</t>
  </si>
  <si>
    <t>P109317090286E</t>
  </si>
  <si>
    <t>NGONGANG YEPDO</t>
  </si>
  <si>
    <t>DURAND</t>
  </si>
  <si>
    <t>00237690947478</t>
  </si>
  <si>
    <t>LOGPOM HÔPITAL DES SŒURS</t>
  </si>
  <si>
    <t>P068217191086W</t>
  </si>
  <si>
    <t>FOULA</t>
  </si>
  <si>
    <t>VIRGINIE CLAIRE</t>
  </si>
  <si>
    <t>679018610</t>
  </si>
  <si>
    <t>P018912414055K</t>
  </si>
  <si>
    <t>P059017810728W</t>
  </si>
  <si>
    <t>YOUSSOUFA WAMBO</t>
  </si>
  <si>
    <t>P038016045199A</t>
  </si>
  <si>
    <t>ZEBAZE NGOUNE</t>
  </si>
  <si>
    <t>ARMAND RODRIGUE</t>
  </si>
  <si>
    <t>677496617</t>
  </si>
  <si>
    <t>P015300132750U</t>
  </si>
  <si>
    <t>MADIBA</t>
  </si>
  <si>
    <t>699833142</t>
  </si>
  <si>
    <t>M110300022473U</t>
  </si>
  <si>
    <t>DAK GARDIENNAGE SARL</t>
  </si>
  <si>
    <t>DAK GARDIENNAGE</t>
  </si>
  <si>
    <t>699666088</t>
  </si>
  <si>
    <t>FACE SUPER MARCHE MAHIMA</t>
  </si>
  <si>
    <t>P068612240877C</t>
  </si>
  <si>
    <t>SOKENG JEAN FRANCOIS</t>
  </si>
  <si>
    <t>674602057</t>
  </si>
  <si>
    <t>P029514922191H</t>
  </si>
  <si>
    <t>AWU AYA AYUKOSO</t>
  </si>
  <si>
    <t>695866926</t>
  </si>
  <si>
    <t>P019118370416Y</t>
  </si>
  <si>
    <t>TCHAMSI</t>
  </si>
  <si>
    <t>P058517611158H</t>
  </si>
  <si>
    <t>NYANGONO NKOUMOU</t>
  </si>
  <si>
    <t>691548338</t>
  </si>
  <si>
    <t>P015600493000S</t>
  </si>
  <si>
    <t>MICHELE HORTENSE</t>
  </si>
  <si>
    <t>DERR COMMISSARIAT DU 6IEME</t>
  </si>
  <si>
    <t>P047212701036W</t>
  </si>
  <si>
    <t>NJUIMIN MARIE LOUISE</t>
  </si>
  <si>
    <t>656102385</t>
  </si>
  <si>
    <t>ENTREE CAZA</t>
  </si>
  <si>
    <t>P029716774244B</t>
  </si>
  <si>
    <t>NTSAMA AMOGO</t>
  </si>
  <si>
    <t>ANGELE MANUELA</t>
  </si>
  <si>
    <t>695915631</t>
  </si>
  <si>
    <t>NDOBO ABATTOIR</t>
  </si>
  <si>
    <t>P015200349016S</t>
  </si>
  <si>
    <t>MOUNCHILI EMMANUEL</t>
  </si>
  <si>
    <t>677590187</t>
  </si>
  <si>
    <t>P127717310808D</t>
  </si>
  <si>
    <t>OKEOMA</t>
  </si>
  <si>
    <t>NKECHI</t>
  </si>
  <si>
    <t>P118417143769Y</t>
  </si>
  <si>
    <t>670807092</t>
  </si>
  <si>
    <t>P078912417822B</t>
  </si>
  <si>
    <t>DJOUNA FABRICE LEODIN</t>
  </si>
  <si>
    <t>ETS DJOUNA FABRICE LEODIN</t>
  </si>
  <si>
    <t>674749929</t>
  </si>
  <si>
    <t>P015612487112J</t>
  </si>
  <si>
    <t>BOUKAR MELE</t>
  </si>
  <si>
    <t>660393701</t>
  </si>
  <si>
    <t>P098512619404X</t>
  </si>
  <si>
    <t>ESSAMBA MARTINE BABETTE</t>
  </si>
  <si>
    <t>ETS MTW SERVICES</t>
  </si>
  <si>
    <t>691466771</t>
  </si>
  <si>
    <t>vente parfumerie</t>
  </si>
  <si>
    <t>P038212286559S</t>
  </si>
  <si>
    <t>77660993</t>
  </si>
  <si>
    <t>M112116700742Q</t>
  </si>
  <si>
    <t>UNION DES SOCIÉTÉS COOPÉRATIVES AVEC CONSEL D'ADMINISTRATION DES PRODUCTEURS DE COTON DE POLI</t>
  </si>
  <si>
    <t>"UCOOP-CA POLI"</t>
  </si>
  <si>
    <t>00237696128777</t>
  </si>
  <si>
    <t>P040116052497B</t>
  </si>
  <si>
    <t>00237660910812</t>
  </si>
  <si>
    <t>VENTE PRODUIT DE PREMIERE NECESSITE</t>
  </si>
  <si>
    <t>P016712417256F</t>
  </si>
  <si>
    <t>BOUBAKARY  DAWA SADOUBOU</t>
  </si>
  <si>
    <t>BOUBAKARY  DAWA SADOU</t>
  </si>
  <si>
    <t>678 38 49 17</t>
  </si>
  <si>
    <t>P046812417817U</t>
  </si>
  <si>
    <t>Fobellah Stella Tendong</t>
  </si>
  <si>
    <t>677531465</t>
  </si>
  <si>
    <t>P038818258408B</t>
  </si>
  <si>
    <t>TIGE GABRIEL</t>
  </si>
  <si>
    <t>"ETS SUPER HAIRE BUSINESS"</t>
  </si>
  <si>
    <t>679795946</t>
  </si>
  <si>
    <t>P059016634568Q</t>
  </si>
  <si>
    <t>OKIA</t>
  </si>
  <si>
    <t>FRANKLINE NANJE</t>
  </si>
  <si>
    <t>682163144</t>
  </si>
  <si>
    <t>P128412241035W</t>
  </si>
  <si>
    <t>DJEUGO FOUEGO GEORGES</t>
  </si>
  <si>
    <t>699708467</t>
  </si>
  <si>
    <t>A COTE TECLAIRE PALACE</t>
  </si>
  <si>
    <t>P029217158301E</t>
  </si>
  <si>
    <t>RAINGOU</t>
  </si>
  <si>
    <t>658153192</t>
  </si>
  <si>
    <t>P122016170467U</t>
  </si>
  <si>
    <t>TETANG ETIENNE ANTONY</t>
  </si>
  <si>
    <t>699141238</t>
  </si>
  <si>
    <t>P037218192860E</t>
  </si>
  <si>
    <t>LYDIA BESEM</t>
  </si>
  <si>
    <t>00237652802073</t>
  </si>
  <si>
    <t>P122015838373F</t>
  </si>
  <si>
    <t>KAMWA RICHARD</t>
  </si>
  <si>
    <t>693857880</t>
  </si>
  <si>
    <t>P015016622058S</t>
  </si>
  <si>
    <t>694362415</t>
  </si>
  <si>
    <t>P016914443977P</t>
  </si>
  <si>
    <t>HAMANDJAM</t>
  </si>
  <si>
    <t>699060301</t>
  </si>
  <si>
    <t>LOUGGUEO DOUBAI</t>
  </si>
  <si>
    <t>P017517649700G</t>
  </si>
  <si>
    <t>00237670060210</t>
  </si>
  <si>
    <t>P047718046982R</t>
  </si>
  <si>
    <t>KEPSEU KAMGA</t>
  </si>
  <si>
    <t>GEORGES ILAIRE</t>
  </si>
  <si>
    <t>699295389</t>
  </si>
  <si>
    <t>CENTRÉ</t>
  </si>
  <si>
    <t>P029016287354P</t>
  </si>
  <si>
    <t>NGOME SIDIKI</t>
  </si>
  <si>
    <t>TRAVAILLE POUR SON PROPRE COMPTE</t>
  </si>
  <si>
    <t>P128717670065U</t>
  </si>
  <si>
    <t>JUNIOR ARNAUD</t>
  </si>
  <si>
    <t>671544689</t>
  </si>
  <si>
    <t>P058416755373L</t>
  </si>
  <si>
    <t>DJIMELI DIDAH</t>
  </si>
  <si>
    <t>00237675582055</t>
  </si>
  <si>
    <t>P128017061047P</t>
  </si>
  <si>
    <t>TANGWO TAKO</t>
  </si>
  <si>
    <t>673740123</t>
  </si>
  <si>
    <t>TIKO-LONG STREET</t>
  </si>
  <si>
    <t>P019016431475W</t>
  </si>
  <si>
    <t>654312908</t>
  </si>
  <si>
    <t>P019016251918Y</t>
  </si>
  <si>
    <t>DAWAYA JOSEPH</t>
  </si>
  <si>
    <t>691808594</t>
  </si>
  <si>
    <t>MARCHÉ RECONSTRUIT</t>
  </si>
  <si>
    <t>P109218467642Y</t>
  </si>
  <si>
    <t>NAHYACK</t>
  </si>
  <si>
    <t>ROMEO GAETAN</t>
  </si>
  <si>
    <t>673171704</t>
  </si>
  <si>
    <t>P129314869118U</t>
  </si>
  <si>
    <t>BEINDA</t>
  </si>
  <si>
    <t>655094537</t>
  </si>
  <si>
    <t>M062318370452B</t>
  </si>
  <si>
    <t>U-CASE GROUP SARL</t>
  </si>
  <si>
    <t>U.C.G SARL</t>
  </si>
  <si>
    <t>696054264</t>
  </si>
  <si>
    <t>RUE 5N.413</t>
  </si>
  <si>
    <t>P038818028074H</t>
  </si>
  <si>
    <t>YMFACK</t>
  </si>
  <si>
    <t>ELVIS SIMPLICE</t>
  </si>
  <si>
    <t>657600010</t>
  </si>
  <si>
    <t>P037116837807J</t>
  </si>
  <si>
    <t>00237675760520</t>
  </si>
  <si>
    <t>P050317161497C</t>
  </si>
  <si>
    <t>DIGNITY NDUM</t>
  </si>
  <si>
    <t>673261827</t>
  </si>
  <si>
    <t>P018217419100L</t>
  </si>
  <si>
    <t>MUSHILI SIROU</t>
  </si>
  <si>
    <t>FORLIAND</t>
  </si>
  <si>
    <t>00237674585970</t>
  </si>
  <si>
    <t>SNACK BAR/COMMERCE GENERAL/PRESTATIONS DE SERVICES</t>
  </si>
  <si>
    <t>M022016765215D</t>
  </si>
  <si>
    <t>(COMPLEXE KAYLA)</t>
  </si>
  <si>
    <t>C.K SARL</t>
  </si>
  <si>
    <t>NKOLINGO/COMPLEXE KAYLA</t>
  </si>
  <si>
    <t>ENSEIGNANT D'UNIVERSITE</t>
  </si>
  <si>
    <t>P068018104929T</t>
  </si>
  <si>
    <t>RAPHEL</t>
  </si>
  <si>
    <t>655343466</t>
  </si>
  <si>
    <t>P088216853299H</t>
  </si>
  <si>
    <t>ANIN STELLA</t>
  </si>
  <si>
    <t>670862565</t>
  </si>
  <si>
    <t>P119716213441E</t>
  </si>
  <si>
    <t>679975996</t>
  </si>
  <si>
    <t>CREDIT</t>
  </si>
  <si>
    <t>M072316050389G</t>
  </si>
  <si>
    <t>SAMBA COOPERATIVE CREDIT UNION LIMITED COOPERATIVE SOCIETY WITH BOARD OF DIRECTOR</t>
  </si>
  <si>
    <t>SAMCCUL COOP BOD</t>
  </si>
  <si>
    <t>00237671358934</t>
  </si>
  <si>
    <t>BONJOKO</t>
  </si>
  <si>
    <t>P047918029319F</t>
  </si>
  <si>
    <t>PETKE</t>
  </si>
  <si>
    <t>EMMA VALERY</t>
  </si>
  <si>
    <t>693010307</t>
  </si>
  <si>
    <t>P015618058804H</t>
  </si>
  <si>
    <t>NDAGLEU</t>
  </si>
  <si>
    <t>698564721</t>
  </si>
  <si>
    <t>P019417865257U</t>
  </si>
  <si>
    <t>DZEUFOUO DOUNGMO VANESSA</t>
  </si>
  <si>
    <t>00237692806318</t>
  </si>
  <si>
    <t>P107616133468Y</t>
  </si>
  <si>
    <t>FOPA TAKOUDJOU</t>
  </si>
  <si>
    <t>CALORANCE OLIVE</t>
  </si>
  <si>
    <t>673593320</t>
  </si>
  <si>
    <t>YAOUNDE - MARCHE CENTRAL</t>
  </si>
  <si>
    <t>P066916202637J</t>
  </si>
  <si>
    <t>NWOGANG EPSE CHEFFO</t>
  </si>
  <si>
    <t>675664946</t>
  </si>
  <si>
    <t>A COTE STATION GREEN OIL</t>
  </si>
  <si>
    <t>P122016073756X</t>
  </si>
  <si>
    <t>NJAH FELIX</t>
  </si>
  <si>
    <t>675572460</t>
  </si>
  <si>
    <t>P067112289272A</t>
  </si>
  <si>
    <t>SONGOUNG GASTON</t>
  </si>
  <si>
    <t>654920404</t>
  </si>
  <si>
    <t>COMMERCE/COPORISTE</t>
  </si>
  <si>
    <t>P096000143433M</t>
  </si>
  <si>
    <t>AKING</t>
  </si>
  <si>
    <t>677774746</t>
  </si>
  <si>
    <t>P108012602560N</t>
  </si>
  <si>
    <t>NZOUATCHA TCHATCHOUA</t>
  </si>
  <si>
    <t>GISELE ROLANDE</t>
  </si>
  <si>
    <t>699989918</t>
  </si>
  <si>
    <t>P109014333823Z</t>
  </si>
  <si>
    <t>MAGUIAM KAMGUIA</t>
  </si>
  <si>
    <t>653 374 150</t>
  </si>
  <si>
    <t>P018118594041F</t>
  </si>
  <si>
    <t>HATCHOUA</t>
  </si>
  <si>
    <t>678518533</t>
  </si>
  <si>
    <t>DERRIERE TOITURE ROUGE</t>
  </si>
  <si>
    <t>PRESTATIONS-DECORATION-AMENAGEMENT</t>
  </si>
  <si>
    <t>M081914224689K</t>
  </si>
  <si>
    <t>MAHAZA LUXURY INTERIOR DESIGN SARL</t>
  </si>
  <si>
    <t>699945708</t>
  </si>
  <si>
    <t>A COTE CAMWATER</t>
  </si>
  <si>
    <t>P108817482606T</t>
  </si>
  <si>
    <t>SALAMATOU REGINE</t>
  </si>
  <si>
    <t>655657876</t>
  </si>
  <si>
    <t>P056616081417R</t>
  </si>
  <si>
    <t>GUEYE PAPA</t>
  </si>
  <si>
    <t>P119617818918Q</t>
  </si>
  <si>
    <t>00237675428087</t>
  </si>
  <si>
    <t>DERRIERE HOTEL SHEROKE</t>
  </si>
  <si>
    <t>P016811917835K</t>
  </si>
  <si>
    <t>WAGNIT JACQUELINE</t>
  </si>
  <si>
    <t>677247140</t>
  </si>
  <si>
    <t>M022117867661W</t>
  </si>
  <si>
    <t>NATIONAL BILINGUAL COMPRÉHENSIVE COLLÈGE</t>
  </si>
  <si>
    <t>NABICCOL</t>
  </si>
  <si>
    <t>676376056</t>
  </si>
  <si>
    <t>694860105</t>
  </si>
  <si>
    <t>P038716578007H</t>
  </si>
  <si>
    <t>MOGUE</t>
  </si>
  <si>
    <t>CLEMENCE MIREILLE</t>
  </si>
  <si>
    <t>P018517122365P</t>
  </si>
  <si>
    <t>DOUBOUI GOKI</t>
  </si>
  <si>
    <t>657012834</t>
  </si>
  <si>
    <t>P108716459550G</t>
  </si>
  <si>
    <t>TARSIWAN</t>
  </si>
  <si>
    <t>MARYLINE BONGALI</t>
  </si>
  <si>
    <t>671648608</t>
  </si>
  <si>
    <t>P016214665719Q</t>
  </si>
  <si>
    <t>KENFACK EPSE YEMELE</t>
  </si>
  <si>
    <t>699896338/654808781</t>
  </si>
  <si>
    <t>P049017109190G</t>
  </si>
  <si>
    <t>NDO EPSE AYIMBA</t>
  </si>
  <si>
    <t>SUZANNE LETICIA</t>
  </si>
  <si>
    <t>AGRICULTURE ET FORMATIONS</t>
  </si>
  <si>
    <t>M042117052728Q</t>
  </si>
  <si>
    <t>GROUPE D'INITIATIVE COMMUNE ECOFARMA</t>
  </si>
  <si>
    <t>GIC ECOFARMA</t>
  </si>
  <si>
    <t>676333758</t>
  </si>
  <si>
    <t>ZOATOUPSI EGLISE ORTHODOXE</t>
  </si>
  <si>
    <t>P105900024960Z</t>
  </si>
  <si>
    <t>MBARGA KONO</t>
  </si>
  <si>
    <t>GALLUS FRANCOIS</t>
  </si>
  <si>
    <t>P016912339333R</t>
  </si>
  <si>
    <t>PEUKPEUK</t>
  </si>
  <si>
    <t>JOSEPHER</t>
  </si>
  <si>
    <t>P119418465473A</t>
  </si>
  <si>
    <t>CHEDJOU CHEDJOU</t>
  </si>
  <si>
    <t>JOSEPH BRICE</t>
  </si>
  <si>
    <t>654738891</t>
  </si>
  <si>
    <t>P088218005311C</t>
  </si>
  <si>
    <t>UGWU MELLETUS NNAEMEKA</t>
  </si>
  <si>
    <t>P127818572310E</t>
  </si>
  <si>
    <t>NGUENDA AMOUGUI</t>
  </si>
  <si>
    <t>699945841</t>
  </si>
  <si>
    <t>P016712488377E</t>
  </si>
  <si>
    <t>HAMIT TAHIR</t>
  </si>
  <si>
    <t>699661113</t>
  </si>
  <si>
    <t>P127700425854M</t>
  </si>
  <si>
    <t>TSOZUE CHARLES MARTIAL</t>
  </si>
  <si>
    <t>699909891</t>
  </si>
  <si>
    <t>P016515657893Y</t>
  </si>
  <si>
    <t>ESTELLE LILIA TSANGBE MBOUSSI</t>
  </si>
  <si>
    <t>P078912755532P</t>
  </si>
  <si>
    <t>NGOLLE FRANCISCA EPSE EPIE AHONE</t>
  </si>
  <si>
    <t>NGOLLE FRANCISCA</t>
  </si>
  <si>
    <t>677566002</t>
  </si>
  <si>
    <t>P048617377193Q</t>
  </si>
  <si>
    <t>IFESINACHI ILUKWE JOSEPH</t>
  </si>
  <si>
    <t>P117815056869F</t>
  </si>
  <si>
    <t>NJOKIKANG LUCIEN AMBE</t>
  </si>
  <si>
    <t>(ETS AMBE ET CIE)</t>
  </si>
  <si>
    <t>COMMERCE GENERAL, BROCANTE, OCCASION D'EUROPE, IMPORT-EXPORT</t>
  </si>
  <si>
    <t>677439577</t>
  </si>
  <si>
    <t>M041717074607N</t>
  </si>
  <si>
    <t>SUCCESSION MINKOULOU MBEDE PAUL</t>
  </si>
  <si>
    <t>P010117930409E</t>
  </si>
  <si>
    <t>CHEDJOU NZOGANG</t>
  </si>
  <si>
    <t>WILFRIED DONALD</t>
  </si>
  <si>
    <t>00237670868839</t>
  </si>
  <si>
    <t>P078414404882R</t>
  </si>
  <si>
    <t>696213749</t>
  </si>
  <si>
    <t>VENTE TOMATES ET POMMES DE TERRE</t>
  </si>
  <si>
    <t>P079416476238P</t>
  </si>
  <si>
    <t>SALI BOUBA</t>
  </si>
  <si>
    <t>00237695642629</t>
  </si>
  <si>
    <t>P097500367504T</t>
  </si>
  <si>
    <t>TEDONZANG LONTSI DIEUDONNE</t>
  </si>
  <si>
    <t>677422477</t>
  </si>
  <si>
    <t>FACE AIDA</t>
  </si>
  <si>
    <t>GERANT D'ENTREPRISE L-BRY SHOP</t>
  </si>
  <si>
    <t>P078418501997K</t>
  </si>
  <si>
    <t>NGOUHOUO LAMDOU</t>
  </si>
  <si>
    <t>NAFISETOU</t>
  </si>
  <si>
    <t>686701953</t>
  </si>
  <si>
    <t>COMMISSARIAT 07-IÈME</t>
  </si>
  <si>
    <t>P038417976389P</t>
  </si>
  <si>
    <t>ESSO DJAFANG</t>
  </si>
  <si>
    <t>P099115672608A</t>
  </si>
  <si>
    <t>MENDOUA NGAH</t>
  </si>
  <si>
    <t>696493671</t>
  </si>
  <si>
    <t>P018017276599X</t>
  </si>
  <si>
    <t>NGUENOBI</t>
  </si>
  <si>
    <t>671939489</t>
  </si>
  <si>
    <t>P116500197362L</t>
  </si>
  <si>
    <t>YOUGOU EPSEE NTCHANKOU</t>
  </si>
  <si>
    <t>677737031/695445931</t>
  </si>
  <si>
    <t>A COTE POISSONNERIE</t>
  </si>
  <si>
    <t>P076217703402E</t>
  </si>
  <si>
    <t>TONZON</t>
  </si>
  <si>
    <t>00237653367699</t>
  </si>
  <si>
    <t>P087216732663S</t>
  </si>
  <si>
    <t>HALIMATOU EPSE KODJI</t>
  </si>
  <si>
    <t>697095640</t>
  </si>
  <si>
    <t>P117417810579U</t>
  </si>
  <si>
    <t>WAMBA TEGANG</t>
  </si>
  <si>
    <t>P122017609611H</t>
  </si>
  <si>
    <t>NGA ROSE ANGELINE</t>
  </si>
  <si>
    <t>MBOGABANG</t>
  </si>
  <si>
    <t>P028400391890M</t>
  </si>
  <si>
    <t>692628798</t>
  </si>
  <si>
    <t>BP 3617 YAOUNDE</t>
  </si>
  <si>
    <t>AGRO PROCESSING AND FOOD</t>
  </si>
  <si>
    <t>M112116628471M</t>
  </si>
  <si>
    <t>HEBRON CORPORATIONS LIMITED</t>
  </si>
  <si>
    <t>651693891</t>
  </si>
  <si>
    <t>DRAGAGE/SNH</t>
  </si>
  <si>
    <t>P017617828292P</t>
  </si>
  <si>
    <t>YENZI</t>
  </si>
  <si>
    <t>693286848</t>
  </si>
  <si>
    <t>P122016906804F</t>
  </si>
  <si>
    <t>LUCAS LONGONJE</t>
  </si>
  <si>
    <t>P029815395940A</t>
  </si>
  <si>
    <t>DJOUOMESSI TATCHINDA</t>
  </si>
  <si>
    <t>PHILL JORDAN</t>
  </si>
  <si>
    <t>659097537</t>
  </si>
  <si>
    <t>P039612287493Y</t>
  </si>
  <si>
    <t>SUEDJI ARCELIN</t>
  </si>
  <si>
    <t>679955792</t>
  </si>
  <si>
    <t>BLOC 2/16</t>
  </si>
  <si>
    <t>P068617211210X</t>
  </si>
  <si>
    <t>TEOKAM LEUDJOU</t>
  </si>
  <si>
    <t>A CÔTÉ DE COUP CIRCUIT EN BAS DE LA PHARMACIE DU MARCHÉ B</t>
  </si>
  <si>
    <t>P038712678057N</t>
  </si>
  <si>
    <t>HERKE CHRISTINEHER</t>
  </si>
  <si>
    <t>HERKE CHRISTINE</t>
  </si>
  <si>
    <t>693638432</t>
  </si>
  <si>
    <t>M070800025856H</t>
  </si>
  <si>
    <t>INNOVATION ET BUILD INDUSTRY GROUP</t>
  </si>
  <si>
    <t>IBI GROUP SARL</t>
  </si>
  <si>
    <t>677 49 84 28</t>
  </si>
  <si>
    <t>P038914419772L</t>
  </si>
  <si>
    <t>MBALA NGUINA</t>
  </si>
  <si>
    <t>BLAISE MARIE NADIA</t>
  </si>
  <si>
    <t>PRESTATION DE SERVICE, COMMERCE GENERAL, IMPORT-EXPORT, BTP, NETTOYAGE ESPECE VERT</t>
  </si>
  <si>
    <t>696541791</t>
  </si>
  <si>
    <t>ENTREE ESIR</t>
  </si>
  <si>
    <t>P029017058048G</t>
  </si>
  <si>
    <t>VENTES POISSONS SECS</t>
  </si>
  <si>
    <t>P018516465221F</t>
  </si>
  <si>
    <t>MOUKTAR NDJIDDA</t>
  </si>
  <si>
    <t>00237657281306</t>
  </si>
  <si>
    <t>WELDRING SERVICES GFLUX CORE REPAIRS AND OTHERS</t>
  </si>
  <si>
    <t>M092015116156J</t>
  </si>
  <si>
    <t>AGAPE PROFESSIONAL TRAINING CENTER</t>
  </si>
  <si>
    <t>P057117895528T</t>
  </si>
  <si>
    <t>00237 694811742</t>
  </si>
  <si>
    <t>P059218541237P</t>
  </si>
  <si>
    <t>KELVIN MEUTENMINUI</t>
  </si>
  <si>
    <t>+237(00)679854638</t>
  </si>
  <si>
    <t>BANK MICRO FINANCE</t>
  </si>
  <si>
    <t>M091313914637B</t>
  </si>
  <si>
    <t>MUTUELLE COMMUNAUT. CROISSA.NGONG</t>
  </si>
  <si>
    <t>"MC2 DE NGONG"</t>
  </si>
  <si>
    <t>696877756</t>
  </si>
  <si>
    <t>P069113369642C</t>
  </si>
  <si>
    <t>676467913</t>
  </si>
  <si>
    <t>ACCOUNT MANAGER</t>
  </si>
  <si>
    <t>P089016403434Y</t>
  </si>
  <si>
    <t>ACHALLE NKONGOYO RACHEL</t>
  </si>
  <si>
    <t>679387643</t>
  </si>
  <si>
    <t>P066316671152U</t>
  </si>
  <si>
    <t>NJIENA ALEXANDRE</t>
  </si>
  <si>
    <t>ETS ECOM SERVICES</t>
  </si>
  <si>
    <t>677131905</t>
  </si>
  <si>
    <t>P036917156003W</t>
  </si>
  <si>
    <t>TEUFACK EPSE NGNINTEDEM</t>
  </si>
  <si>
    <t>CECILE.</t>
  </si>
  <si>
    <t>P095900226803B</t>
  </si>
  <si>
    <t>NGOUNOU EPSE POUGOUELEU JEANNENGOU</t>
  </si>
  <si>
    <t>NGOUNOU EPSE POUGOUELEU JEANNE</t>
  </si>
  <si>
    <t>699629328</t>
  </si>
  <si>
    <t>P087812260697T</t>
  </si>
  <si>
    <t>YANKEU YAKAM CLOTILDE</t>
  </si>
  <si>
    <t>653145639</t>
  </si>
  <si>
    <t>P095815334494K</t>
  </si>
  <si>
    <t>AKONO ABONDO</t>
  </si>
  <si>
    <t>697445563</t>
  </si>
  <si>
    <t>M091916876214G</t>
  </si>
  <si>
    <t>ASSOCIATION POUR LA COHESION ET LE DEVELOPPEMENT SOCIAL</t>
  </si>
  <si>
    <t>ACODES</t>
  </si>
  <si>
    <t>PROMOUVOIR LA PAIX ET LE VIVRE ENSEMBLE, PROMOUVOIR L'ÉPANOUISSEMENT DES JEUNES ET DES FEMMES, PROMOUVOIR LA PARTICIPATION DES JEUNES ET DES FEMMES DANS LE PROCESSUS DU DÉVELOPPEMENT LOCAL, LUTTER CON</t>
  </si>
  <si>
    <t>693675207</t>
  </si>
  <si>
    <t>P122015891219N</t>
  </si>
  <si>
    <t>ALIGUENA HERVE NDZANA</t>
  </si>
  <si>
    <t>P019017003836R</t>
  </si>
  <si>
    <t>697470624</t>
  </si>
  <si>
    <t>P077112442852E</t>
  </si>
  <si>
    <t>NOUAYOU PIERRE FELIX</t>
  </si>
  <si>
    <t>699808675</t>
  </si>
  <si>
    <t>P059418422684R</t>
  </si>
  <si>
    <t>TIOMIOH NGHOKIKAH</t>
  </si>
  <si>
    <t>002376947874</t>
  </si>
  <si>
    <t>M012116734860A</t>
  </si>
  <si>
    <t>SUCCESSION NGALIMA THERESE</t>
  </si>
  <si>
    <t>00237677029841</t>
  </si>
  <si>
    <t>VENTE DES PIECES AUTO</t>
  </si>
  <si>
    <t>P099517567953S</t>
  </si>
  <si>
    <t>CHUKWUDI IGWE</t>
  </si>
  <si>
    <t>695 247 626 - 674 293 983</t>
  </si>
  <si>
    <t>P018618088641K</t>
  </si>
  <si>
    <t>00237683649495</t>
  </si>
  <si>
    <t>M112316902762M</t>
  </si>
  <si>
    <t>NJANKOUO ART DECO</t>
  </si>
  <si>
    <t>PRESTATIONS DE SERVICES, COMMERCE GÉNÉRAL, BTP, IMPORT-EXPORT</t>
  </si>
  <si>
    <t>VTE BOIS</t>
  </si>
  <si>
    <t>P095716085882U</t>
  </si>
  <si>
    <t>NKAMAKO ÉPOUSE NGUDJIYI</t>
  </si>
  <si>
    <t>MARILUISE</t>
  </si>
  <si>
    <t>00237650696146</t>
  </si>
  <si>
    <t>LYCÉE CLASSIQUE</t>
  </si>
  <si>
    <t>P059318485938Q</t>
  </si>
  <si>
    <t>NKENGLA</t>
  </si>
  <si>
    <t>BLESSE PENN</t>
  </si>
  <si>
    <t>6771365375</t>
  </si>
  <si>
    <t>P018717398409G</t>
  </si>
  <si>
    <t>698313366</t>
  </si>
  <si>
    <t>P017912441684C</t>
  </si>
  <si>
    <t>P010018090684B</t>
  </si>
  <si>
    <t>LAURIANCE</t>
  </si>
  <si>
    <t>P038417164702R</t>
  </si>
  <si>
    <t>TATCHEU PEUDJI</t>
  </si>
  <si>
    <t>678909061</t>
  </si>
  <si>
    <t>BAMECHI</t>
  </si>
  <si>
    <t>P106013114618W</t>
  </si>
  <si>
    <t>NWAHA NEE NGO TAMGA VICTORINE</t>
  </si>
  <si>
    <t>657463494</t>
  </si>
  <si>
    <t>P047916837908Y</t>
  </si>
  <si>
    <t>MEWOUO EPSE MFONPOURA</t>
  </si>
  <si>
    <t>655932959</t>
  </si>
  <si>
    <t>P116700260153R</t>
  </si>
  <si>
    <t>AWANA TSANGA DIEUDONNE</t>
  </si>
  <si>
    <t>ETS AFRIMAC</t>
  </si>
  <si>
    <t>650048796</t>
  </si>
  <si>
    <t>P017312495734Q</t>
  </si>
  <si>
    <t>OUSMANA ALHADJI BAKARI</t>
  </si>
  <si>
    <t>675744521</t>
  </si>
  <si>
    <t>IMP-EXP-PRODUITS PHARMACEUTIQUES</t>
  </si>
  <si>
    <t>M111412240723G</t>
  </si>
  <si>
    <t>STE K-PHARMA SARL</t>
  </si>
  <si>
    <t>699598919/233471547</t>
  </si>
  <si>
    <t>P122016666549M</t>
  </si>
  <si>
    <t>ENIEG AKONOLINGA</t>
  </si>
  <si>
    <t>699517690</t>
  </si>
  <si>
    <t>P085912546047Z</t>
  </si>
  <si>
    <t>NOUDJA SYANZE MARCELINE</t>
  </si>
  <si>
    <t>NOUDJA SYANZE</t>
  </si>
  <si>
    <t>SECRETARIAT-COM.GENERAL</t>
  </si>
  <si>
    <t>P118514368044G</t>
  </si>
  <si>
    <t>NKAMKO TAWOUA</t>
  </si>
  <si>
    <t>696035500</t>
  </si>
  <si>
    <t>P027600183074A</t>
  </si>
  <si>
    <t>TSINDA DANIEL</t>
  </si>
  <si>
    <t>677524263</t>
  </si>
  <si>
    <t>P018012623054E</t>
  </si>
  <si>
    <t>ABAKAR IBRAHIMA</t>
  </si>
  <si>
    <t>ABAKAR IBRAHIM</t>
  </si>
  <si>
    <t>695 25 30 34</t>
  </si>
  <si>
    <t>M011817412834U</t>
  </si>
  <si>
    <t>COLLEGE POLYVALENT BILINGUE "PERE FRANCOIS"</t>
  </si>
  <si>
    <t>BAMENJI 1</t>
  </si>
  <si>
    <t>P018916412466L</t>
  </si>
  <si>
    <t>ABOUBACAR ASSIMOU</t>
  </si>
  <si>
    <t>1/9</t>
  </si>
  <si>
    <t>P038216832955D</t>
  </si>
  <si>
    <t>DJOMO CHRIST CYRILLE</t>
  </si>
  <si>
    <t>659474040</t>
  </si>
  <si>
    <t>AVANT LE MARCHÉ</t>
  </si>
  <si>
    <t>P078718013519A</t>
  </si>
  <si>
    <t>679633029</t>
  </si>
  <si>
    <t>P118716423208L</t>
  </si>
  <si>
    <t>GWEI KILAH ETIENNE</t>
  </si>
  <si>
    <t>00237679993972</t>
  </si>
  <si>
    <t>TRAVAUX DE CONSTRUCTION</t>
  </si>
  <si>
    <t>M032116054587R</t>
  </si>
  <si>
    <t>SMART CITY BTP</t>
  </si>
  <si>
    <t>BUREAU D'ETUDES &amp; D'ANALYSES COMPTABLES</t>
  </si>
  <si>
    <t>P106800420547L</t>
  </si>
  <si>
    <t>EKITIKE MESSAKA EPSEE NGALLE MBELLA</t>
  </si>
  <si>
    <t>EVELYNE GRACE</t>
  </si>
  <si>
    <t>M082217538041N</t>
  </si>
  <si>
    <t>TAK ENERGY WORLD COMPANY LTD</t>
  </si>
  <si>
    <t>TEW</t>
  </si>
  <si>
    <t>MOLYKO - BUEA</t>
  </si>
  <si>
    <t>P109318097520G</t>
  </si>
  <si>
    <t>FOMOKONG</t>
  </si>
  <si>
    <t>VANESSA ROBERTE</t>
  </si>
  <si>
    <t>650184775</t>
  </si>
  <si>
    <t>CIMETIERE BANGUE</t>
  </si>
  <si>
    <t>P108818011968B</t>
  </si>
  <si>
    <t>NTAP MARIE LAURE</t>
  </si>
  <si>
    <t>694179254</t>
  </si>
  <si>
    <t>P078816417108F</t>
  </si>
  <si>
    <t>MARBEL</t>
  </si>
  <si>
    <t>00237673276158</t>
  </si>
  <si>
    <t>P017016231040C</t>
  </si>
  <si>
    <t>THOMAS BIENVENU</t>
  </si>
  <si>
    <t>0023765252035</t>
  </si>
  <si>
    <t>P078812266280P</t>
  </si>
  <si>
    <t>FOPA FOBANG</t>
  </si>
  <si>
    <t>CRISTIME MOISE</t>
  </si>
  <si>
    <t>P038918285851D</t>
  </si>
  <si>
    <t>EKWA EPSE MAKUNDE DIPOKO</t>
  </si>
  <si>
    <t>DORCAS FONGA</t>
  </si>
  <si>
    <t>P127318585911X</t>
  </si>
  <si>
    <t>DAGBOH</t>
  </si>
  <si>
    <t>AKU DOGBEDA</t>
  </si>
  <si>
    <t>696395568</t>
  </si>
  <si>
    <t>DERRIÈRE PHARMACIE DE LA GARE</t>
  </si>
  <si>
    <t>P127412405625G</t>
  </si>
  <si>
    <t>MOHMBASGLE NGANGNCHI SMELLA</t>
  </si>
  <si>
    <t>SOULEYBALLO11@GMAIL.COM</t>
  </si>
  <si>
    <t>M052315973183P</t>
  </si>
  <si>
    <t>A&amp;T BUSINESS GROUP</t>
  </si>
  <si>
    <t>TRADING-HEBERGEMENT-COMMERCE GENERAL-PRESTATIONS DE SERVICES</t>
  </si>
  <si>
    <t>678553766</t>
  </si>
  <si>
    <t>P088815546257G</t>
  </si>
  <si>
    <t>KAMWA YONKEU</t>
  </si>
  <si>
    <t>696080441</t>
  </si>
  <si>
    <t>M010800023995J</t>
  </si>
  <si>
    <t>691717802</t>
  </si>
  <si>
    <t>P068012574512Z</t>
  </si>
  <si>
    <t>CHIANKAM EVARISTE</t>
  </si>
  <si>
    <t>ETS IELEC</t>
  </si>
  <si>
    <t>DERRIERE BLGERIE D'AKWA</t>
  </si>
  <si>
    <t>P047618026808H</t>
  </si>
  <si>
    <t>NGAH OMBALA</t>
  </si>
  <si>
    <t>675543870</t>
  </si>
  <si>
    <t>P118200580140L</t>
  </si>
  <si>
    <t>TONTSA TEUFACK</t>
  </si>
  <si>
    <t>691939084</t>
  </si>
  <si>
    <t>P068316613282G</t>
  </si>
  <si>
    <t>DONFACK TEMGOUA</t>
  </si>
  <si>
    <t>677670892</t>
  </si>
  <si>
    <t>FOTO NZONG</t>
  </si>
  <si>
    <t>P016900549545N</t>
  </si>
  <si>
    <t>677399236</t>
  </si>
  <si>
    <t>M052014426201U</t>
  </si>
  <si>
    <t>NKAH BIOMEDICAL EQUIPMENT SARL</t>
  </si>
  <si>
    <t>IMPORTATION ET DISTRIBUTION DES DISPOSITIFS MEDICAUX</t>
  </si>
  <si>
    <t>676 61 11 42</t>
  </si>
  <si>
    <t>a cote du mincom</t>
  </si>
  <si>
    <t>P107100328588E</t>
  </si>
  <si>
    <t>TOTO LYDIENNE</t>
  </si>
  <si>
    <t>651926269</t>
  </si>
  <si>
    <t>P089816322484T</t>
  </si>
  <si>
    <t>NOULAKA MAMPAR EMMANUEL</t>
  </si>
  <si>
    <t>00237690649000</t>
  </si>
  <si>
    <t>P047812551562D</t>
  </si>
  <si>
    <t>NGALLA</t>
  </si>
  <si>
    <t>693202145</t>
  </si>
  <si>
    <t>P079012649784Y</t>
  </si>
  <si>
    <t>675833132</t>
  </si>
  <si>
    <t>AUTRES TRAVAUX SPE</t>
  </si>
  <si>
    <t>M052416934957S</t>
  </si>
  <si>
    <t>ADIS SARL</t>
  </si>
  <si>
    <t>ADIS</t>
  </si>
  <si>
    <t>678836161</t>
  </si>
  <si>
    <t>P017212645173E</t>
  </si>
  <si>
    <t>KAINTOUMA</t>
  </si>
  <si>
    <t>655214471</t>
  </si>
  <si>
    <t>LIEU DIT DERRIÈRE
LE MARCHE</t>
  </si>
  <si>
    <t>M119312151112U</t>
  </si>
  <si>
    <t>ZHOA COUNCIL</t>
  </si>
  <si>
    <t>673198240</t>
  </si>
  <si>
    <t>RAFFINERIE-IMPORT/EXPORT-NEGOCE</t>
  </si>
  <si>
    <t>M051812719347Y</t>
  </si>
  <si>
    <t>YON-CAM SARL</t>
  </si>
  <si>
    <t>ENTREE ISENBECK</t>
  </si>
  <si>
    <t>GIC AGROPASTORALE</t>
  </si>
  <si>
    <t>M100717336231A</t>
  </si>
  <si>
    <t>GIC POUR LA RÉVOLUTION DES ACTIVITÉS AGROPASTORALES DE LA MENOUA</t>
  </si>
  <si>
    <t>GIC RAPAME</t>
  </si>
  <si>
    <t>678183498</t>
  </si>
  <si>
    <t>INFORMATION TECHNOLOGY NETWORK</t>
  </si>
  <si>
    <t>M051512326181T</t>
  </si>
  <si>
    <t>IWOMI TECHNOLOGIES LTD</t>
  </si>
  <si>
    <t>677581246</t>
  </si>
  <si>
    <t>M082116376310N</t>
  </si>
  <si>
    <t>TIKI SARL</t>
  </si>
  <si>
    <t>APRES LE FNE</t>
  </si>
  <si>
    <t>P018116987119W</t>
  </si>
  <si>
    <t>ATCHONKEU</t>
  </si>
  <si>
    <t>P038717122089W</t>
  </si>
  <si>
    <t>NTYAME MINKENG</t>
  </si>
  <si>
    <t>JEANNE BENEDICTE</t>
  </si>
  <si>
    <t>695391297</t>
  </si>
  <si>
    <t>P118416033801Z</t>
  </si>
  <si>
    <t>NNANGA OBAMA MARIE BRIGITTE</t>
  </si>
  <si>
    <t>694119012</t>
  </si>
  <si>
    <t>NIKI NLONGKACK</t>
  </si>
  <si>
    <t>P079616327849H</t>
  </si>
  <si>
    <t>KARBALA FATIMA</t>
  </si>
  <si>
    <t>P127718581722U</t>
  </si>
  <si>
    <t>TEUKENG EMILE</t>
  </si>
  <si>
    <t>LEOPOLD (ETS LOGO PUB PRO)</t>
  </si>
  <si>
    <t>IMPRIMERIE, COMMUNICATION, GADGET, COMMERCE GÉNÉRAL</t>
  </si>
  <si>
    <t>695876710</t>
  </si>
  <si>
    <t>ÉCOLE BILINGUE ROYALE</t>
  </si>
  <si>
    <t>M072416993997Y</t>
  </si>
  <si>
    <t>DESUN AUTOMOBILE</t>
  </si>
  <si>
    <t>DESUN AUTO SARL</t>
  </si>
  <si>
    <t>COMMERCE GENERAL ; PRESTATIONS DE SERVICE DIVERSES ; REPRESENTATION.</t>
  </si>
  <si>
    <t>CAMP SAPEUR</t>
  </si>
  <si>
    <t>P122016003421R</t>
  </si>
  <si>
    <t>NGASSAM AMELIE</t>
  </si>
  <si>
    <t>P016816144065L</t>
  </si>
  <si>
    <t>UNOMA EPOUSE CHIDUBEM</t>
  </si>
  <si>
    <t>CORDELIA</t>
  </si>
  <si>
    <t>680821114</t>
  </si>
  <si>
    <t>SAPEURS, BAKASSI COMPTOIR 36</t>
  </si>
  <si>
    <t>P037118109011M</t>
  </si>
  <si>
    <t>ESSAMA MENANGA</t>
  </si>
  <si>
    <t>677 33 16 63</t>
  </si>
  <si>
    <t>P056517089679U</t>
  </si>
  <si>
    <t>EZE EDUNU</t>
  </si>
  <si>
    <t>MARIE ALBERT GISELE</t>
  </si>
  <si>
    <t>679838375</t>
  </si>
  <si>
    <t>P109116286675A</t>
  </si>
  <si>
    <t>ABBA MADI</t>
  </si>
  <si>
    <t>694702250</t>
  </si>
  <si>
    <t>DJARENGOL KODECK</t>
  </si>
  <si>
    <t>P037818488062L</t>
  </si>
  <si>
    <t>TCHOKOUALIEU</t>
  </si>
  <si>
    <t>ANNE CHANCELINE</t>
  </si>
  <si>
    <t>FACE PHARMACIE JUMELLE</t>
  </si>
  <si>
    <t>P077612642096N</t>
  </si>
  <si>
    <t>ANJE CHRISTINA EPSEE AGWE</t>
  </si>
  <si>
    <t>M010700021695N</t>
  </si>
  <si>
    <t>SA PRESTATIONS MARITIMES</t>
  </si>
  <si>
    <t>SAPMAT SA</t>
  </si>
  <si>
    <t>690056984</t>
  </si>
  <si>
    <t>ROUTE DE LA BASE NAVALE(FACE CONSULAT DU LIBAN)</t>
  </si>
  <si>
    <t>P087612129081Z</t>
  </si>
  <si>
    <t>NOTA TANDAH</t>
  </si>
  <si>
    <t>652299443</t>
  </si>
  <si>
    <t>P097415272145G</t>
  </si>
  <si>
    <t>EYENGA ATSAMA</t>
  </si>
  <si>
    <t>JEANNE PULCHERIE</t>
  </si>
  <si>
    <t>P067016782357A</t>
  </si>
  <si>
    <t>EMMANUEL EFFIM</t>
  </si>
  <si>
    <t>P079618284780P</t>
  </si>
  <si>
    <t>YAHM</t>
  </si>
  <si>
    <t>JOCELYNE NATANG</t>
  </si>
  <si>
    <t>002376665</t>
  </si>
  <si>
    <t>P069016240857S</t>
  </si>
  <si>
    <t>KAINFON GARGA ABDEL RAZAKOU</t>
  </si>
  <si>
    <t>(ETS KAINFON HALAL)</t>
  </si>
  <si>
    <t>COMMERCE GENERAL, IMPORT-EXPORT, BOULANGERIE/PÂTISSERIE, PRESTATION DE SERVICES, DOUANE/TRANSIT, ACTIVITÉ AGRICOLE</t>
  </si>
  <si>
    <t>+23794474484</t>
  </si>
  <si>
    <t>P098012600056P</t>
  </si>
  <si>
    <t>MADJOU FOGANG JOSIANE LAURE</t>
  </si>
  <si>
    <t>676461369</t>
  </si>
  <si>
    <t>commercve</t>
  </si>
  <si>
    <t>P050216004052J</t>
  </si>
  <si>
    <t>IBEH ONYEBUCHI PROSPER</t>
  </si>
  <si>
    <t>P018316066661W</t>
  </si>
  <si>
    <t>698740596</t>
  </si>
  <si>
    <t>P118217016371F</t>
  </si>
  <si>
    <t>EDMOND ANATOLE MAURICE</t>
  </si>
  <si>
    <t>699374564</t>
  </si>
  <si>
    <t>P048017532480R</t>
  </si>
  <si>
    <t>OOO23767O727459.</t>
  </si>
  <si>
    <t>P065300311612B</t>
  </si>
  <si>
    <t>AYOUNG NWATSOK</t>
  </si>
  <si>
    <t>677312135</t>
  </si>
  <si>
    <t>A COTE DU CHEF DE QUARTIER</t>
  </si>
  <si>
    <t>P017712402325F</t>
  </si>
  <si>
    <t>DJIOFACK NGUENGANG EPSE DONMESA YOLANDE</t>
  </si>
  <si>
    <t>677 733 203</t>
  </si>
  <si>
    <t>P057912444422N</t>
  </si>
  <si>
    <t>EDIMO NKONGUE HUGUES</t>
  </si>
  <si>
    <t>M012317857001C</t>
  </si>
  <si>
    <t>ALSI SARL</t>
  </si>
  <si>
    <t>PRODUCTION ET COMMERCIALISATION DES PRODUITS CHIMIQUES</t>
  </si>
  <si>
    <t>677112116</t>
  </si>
  <si>
    <t>GARDERIE POUR ENFANTS</t>
  </si>
  <si>
    <t>M052217656413G</t>
  </si>
  <si>
    <t>CRECHE LES COUSSINETS</t>
  </si>
  <si>
    <t>LES COUSSINETS</t>
  </si>
  <si>
    <t>692336137</t>
  </si>
  <si>
    <t>DESCENTE SONEL MIMBOMAN</t>
  </si>
  <si>
    <t>M072116382439P</t>
  </si>
  <si>
    <t>MISTIIK SARL</t>
  </si>
  <si>
    <t>MISTIIK</t>
  </si>
  <si>
    <t>PRESTATIONS DE SERVICES, COMMERCE GENERAL, NEGOCE, IMPORT-EXPORT, REPRESENTATION COMMERCIALE ET DES MARQUES</t>
  </si>
  <si>
    <t>699021695</t>
  </si>
  <si>
    <t>RUE MANDESSI BELL</t>
  </si>
  <si>
    <t>P107916063533P</t>
  </si>
  <si>
    <t>00237679349695</t>
  </si>
  <si>
    <t>P047816126547Q</t>
  </si>
  <si>
    <t>M029617258622T</t>
  </si>
  <si>
    <t>EP FOSSETT</t>
  </si>
  <si>
    <t>FOSSETT</t>
  </si>
  <si>
    <t>P079317181640R</t>
  </si>
  <si>
    <t>MONTHE WOUAKAM</t>
  </si>
  <si>
    <t>FRANCK BLAISE</t>
  </si>
  <si>
    <t>P122016975969Z</t>
  </si>
  <si>
    <t>JIOFACK PAULIN LEOPOLD</t>
  </si>
  <si>
    <t>P086416081298L</t>
  </si>
  <si>
    <t>BODO ANDJAMA EPSE KEME ONANA</t>
  </si>
  <si>
    <t>00237678994707</t>
  </si>
  <si>
    <t>DÉPOT DE SABLE</t>
  </si>
  <si>
    <t>P040018239818C</t>
  </si>
  <si>
    <t>NGUENO FERNAND</t>
  </si>
  <si>
    <t>00237676594732</t>
  </si>
  <si>
    <t>NDJELENG</t>
  </si>
  <si>
    <t>P010316392919E</t>
  </si>
  <si>
    <t>NGUEWOUO KAMDOUM</t>
  </si>
  <si>
    <t>WILFRIED DIOREL</t>
  </si>
  <si>
    <t>00237666774310</t>
  </si>
  <si>
    <t>VTE CHAUSSURES CHINOISES</t>
  </si>
  <si>
    <t>P069312499716G</t>
  </si>
  <si>
    <t>JULES SANDEAU</t>
  </si>
  <si>
    <t>676352491</t>
  </si>
  <si>
    <t>P127516623797L</t>
  </si>
  <si>
    <t>NGANDEU EPSE /TANGUEP</t>
  </si>
  <si>
    <t>00237699436123</t>
  </si>
  <si>
    <t>M071017683404E</t>
  </si>
  <si>
    <t>LYCÉE MONGONAM</t>
  </si>
  <si>
    <t>LMN</t>
  </si>
  <si>
    <t>00237654907848</t>
  </si>
  <si>
    <t>MONGONAM</t>
  </si>
  <si>
    <t>P046512269976L</t>
  </si>
  <si>
    <t>PETER MATUTE MOSIMA</t>
  </si>
  <si>
    <t>P096500391108L</t>
  </si>
  <si>
    <t>ASTA épse OWONA OWONA</t>
  </si>
  <si>
    <t>FLOBERNA HOTEL</t>
  </si>
  <si>
    <t>95179953</t>
  </si>
  <si>
    <t>HOTEL FLOBERNA</t>
  </si>
  <si>
    <t>P077300489987F</t>
  </si>
  <si>
    <t>KOMEDJOU ALBERT BERTIN</t>
  </si>
  <si>
    <t>ETS KOMEDJOU &amp; FILS</t>
  </si>
  <si>
    <t>FACE DOVV BTQ B15</t>
  </si>
  <si>
    <t>M102316181455T</t>
  </si>
  <si>
    <t>CENTRE DE FORMATION PROFESSIONNELLELE PIVOT</t>
  </si>
  <si>
    <t>CFPP</t>
  </si>
  <si>
    <t>00237695142866</t>
  </si>
  <si>
    <t>P109415197396H</t>
  </si>
  <si>
    <t>FAME JOSEPH</t>
  </si>
  <si>
    <t>690359059</t>
  </si>
  <si>
    <t>ENTREE PMI</t>
  </si>
  <si>
    <t>P069117415865R</t>
  </si>
  <si>
    <t>MLCAEL</t>
  </si>
  <si>
    <t>676571990</t>
  </si>
  <si>
    <t>M062217400975N</t>
  </si>
  <si>
    <t>GROUPE MPECHA SARL</t>
  </si>
  <si>
    <t>00237693921803</t>
  </si>
  <si>
    <t>P088616209925A</t>
  </si>
  <si>
    <t>670819838</t>
  </si>
  <si>
    <t>P065615463608Q</t>
  </si>
  <si>
    <t>BONGUENO</t>
  </si>
  <si>
    <t>M072116340673K</t>
  </si>
  <si>
    <t>GOSPA NEGOCE INTERNATIONAL S.A CAMEROUN</t>
  </si>
  <si>
    <t>NEGOCE, TRADING, INTERMEDIATION FINANCIERE, COMMERCE INTERNATIONAL, TRANSIT, CONSIGNATION, MANUTENTION, ENTREPOSAGE, TRANSPORT TERRESTRE ET MARITIME, LOGISTIQUE INDUSTRIELLE, IMPORT/ EXPORT</t>
  </si>
  <si>
    <t>P068212619789G</t>
  </si>
  <si>
    <t>NYOTCHOU EP ZOGNIN</t>
  </si>
  <si>
    <t>675 10 96 55</t>
  </si>
  <si>
    <t>P098412419641U</t>
  </si>
  <si>
    <t>674140215</t>
  </si>
  <si>
    <t>P010016496006X</t>
  </si>
  <si>
    <t>CAPFINANCE SA</t>
  </si>
  <si>
    <t>P059615128279H</t>
  </si>
  <si>
    <t>Kammogne tangam bertille</t>
  </si>
  <si>
    <t>676993115</t>
  </si>
  <si>
    <t>M021312423487J</t>
  </si>
  <si>
    <t>COLLEGE POLY BIL LES COLOMBES D'OR</t>
  </si>
  <si>
    <t>699991410</t>
  </si>
  <si>
    <t>P056017144094E</t>
  </si>
  <si>
    <t>MFOMBAM</t>
  </si>
  <si>
    <t>DOUALA-NYLON</t>
  </si>
  <si>
    <t>P127516495701E</t>
  </si>
  <si>
    <t>MBANG NDI SAMBA EPSE NGAHA</t>
  </si>
  <si>
    <t>P017812353191M</t>
  </si>
  <si>
    <t>OUMAROU LIMANE</t>
  </si>
  <si>
    <t>676978376</t>
  </si>
  <si>
    <t>P128216775149X</t>
  </si>
  <si>
    <t>KELLY ALY</t>
  </si>
  <si>
    <t>D</t>
  </si>
  <si>
    <t>P117812627817G</t>
  </si>
  <si>
    <t>NJOUONANG CHRISTIAN COLLINCE</t>
  </si>
  <si>
    <t>696889141</t>
  </si>
  <si>
    <t>STE AGNES</t>
  </si>
  <si>
    <t>P019417327989B</t>
  </si>
  <si>
    <t>TCHIWO NKUIESSIE SATURINE</t>
  </si>
  <si>
    <t>00237565296708</t>
  </si>
  <si>
    <t>P124717119144A</t>
  </si>
  <si>
    <t>ANASSAGA</t>
  </si>
  <si>
    <t>699330208</t>
  </si>
  <si>
    <t>Pisciculture/Agriculture</t>
  </si>
  <si>
    <t>M072318452356J</t>
  </si>
  <si>
    <t>SOCIETE D'ELEVAGE DU POISSON SARL</t>
  </si>
  <si>
    <t>SEP SARL</t>
  </si>
  <si>
    <t>P067112242553S</t>
  </si>
  <si>
    <t>DELMONS CARLOS FIDELE ISAHAL</t>
  </si>
  <si>
    <t>TOI ET MOI BAR</t>
  </si>
  <si>
    <t>694 122 130</t>
  </si>
  <si>
    <t>P067817797586N</t>
  </si>
  <si>
    <t>KAMTCHIN</t>
  </si>
  <si>
    <t>MICHEL NATHAN</t>
  </si>
  <si>
    <t>677 74 30 60</t>
  </si>
  <si>
    <t>M122018648693H</t>
  </si>
  <si>
    <t>GIC LAITIERS WOILARE MBANG</t>
  </si>
  <si>
    <t>691585773</t>
  </si>
  <si>
    <t>P020016702275Q</t>
  </si>
  <si>
    <t>EMANGA BISSONG</t>
  </si>
  <si>
    <t>00237650107780</t>
  </si>
  <si>
    <t>P039017159839C</t>
  </si>
  <si>
    <t>LEUKAM THADE</t>
  </si>
  <si>
    <t>WULY ARNAUDL</t>
  </si>
  <si>
    <t>650513695</t>
  </si>
  <si>
    <t>P122016111300H</t>
  </si>
  <si>
    <t>NGO LITET NICOLE</t>
  </si>
  <si>
    <t>677889908</t>
  </si>
  <si>
    <t>P096812619992Z</t>
  </si>
  <si>
    <t>KEUMI ABERTINEKEU</t>
  </si>
  <si>
    <t>KEUMI ABERTINE</t>
  </si>
  <si>
    <t>695 53 98 43</t>
  </si>
  <si>
    <t>M102417149439P</t>
  </si>
  <si>
    <t>P MOTORS AUTOMOBILE LIMITED</t>
  </si>
  <si>
    <t>SALES AND DISTRIBUTION OF BRAND NEW AND SECOND - HAND CARS, IMPORTATION OF AUTOMOBILES, ADVICE AND CONSULTATION, HIRE PURCHASE OF AUTOMOBILE</t>
  </si>
  <si>
    <t>P027612636537F</t>
  </si>
  <si>
    <t>KENMOE MEULA</t>
  </si>
  <si>
    <t>P077418119100U</t>
  </si>
  <si>
    <t>MOUAFO VINCENT</t>
  </si>
  <si>
    <t>CABINET VM</t>
  </si>
  <si>
    <t>P018816481846U</t>
  </si>
  <si>
    <t>OUSMANOU OUMAROU</t>
  </si>
  <si>
    <t>00237698789151</t>
  </si>
  <si>
    <t>M062318305221U</t>
  </si>
  <si>
    <t>SOCIETE 3M &amp; FILS SARLU</t>
  </si>
  <si>
    <t>PRESTATIONS DE SERVICE, COMMERCE GENERAL, AGRICULTURE</t>
  </si>
  <si>
    <t>693714672</t>
  </si>
  <si>
    <t>P119517330452A</t>
  </si>
  <si>
    <t>SEUMOU KEPMEGNI</t>
  </si>
  <si>
    <t>CHARNELLE FLORE</t>
  </si>
  <si>
    <t>00237 651359628</t>
  </si>
  <si>
    <t>P088316281200B</t>
  </si>
  <si>
    <t>ABAKAR ASSAFFI</t>
  </si>
  <si>
    <t>672726372</t>
  </si>
  <si>
    <t>P126012333598M</t>
  </si>
  <si>
    <t>SILAPU EPSE NZEGUEN ODETTE</t>
  </si>
  <si>
    <t>ETS SILAPU</t>
  </si>
  <si>
    <t>677 20 83 93</t>
  </si>
  <si>
    <t>P038615512206P</t>
  </si>
  <si>
    <t>PAYONG NDZOUDJA</t>
  </si>
  <si>
    <t>YACHINE</t>
  </si>
  <si>
    <t>696301988</t>
  </si>
  <si>
    <t>APPROVISIONNEMENT INDUSTRIEL</t>
  </si>
  <si>
    <t>M089700005786P</t>
  </si>
  <si>
    <t>SAT INT</t>
  </si>
  <si>
    <t>3423660</t>
  </si>
  <si>
    <t>P117412499060P</t>
  </si>
  <si>
    <t>ETS ABDOURAMAN</t>
  </si>
  <si>
    <t>675 799 459</t>
  </si>
  <si>
    <t>P129016779201C</t>
  </si>
  <si>
    <t>SELVE ANGWI</t>
  </si>
  <si>
    <t>678731566</t>
  </si>
  <si>
    <t>M049116626034P</t>
  </si>
  <si>
    <t>GBHS BAMENDANKWE</t>
  </si>
  <si>
    <t>690919081</t>
  </si>
  <si>
    <t>DIST. SUPPLEMENTS ALIMENTAIRES</t>
  </si>
  <si>
    <t>M071612571936F</t>
  </si>
  <si>
    <t>STE BIOTECH SYMBIOSAL CAMEROON SARL</t>
  </si>
  <si>
    <t>STE BIOSYM SARL</t>
  </si>
  <si>
    <t>675575043</t>
  </si>
  <si>
    <t>MECANICIAN</t>
  </si>
  <si>
    <t>P088418368737Q</t>
  </si>
  <si>
    <t>SINTAT SINTAT SINTAT</t>
  </si>
  <si>
    <t>652862160</t>
  </si>
  <si>
    <t>P039616400503A</t>
  </si>
  <si>
    <t>ETEDEM SONNA</t>
  </si>
  <si>
    <t>LOUIS PATRICE</t>
  </si>
  <si>
    <t>00237691575405</t>
  </si>
  <si>
    <t>APPLIQUANT</t>
  </si>
  <si>
    <t>P098416925109X</t>
  </si>
  <si>
    <t>BAILEI</t>
  </si>
  <si>
    <t>ODETTE MABI</t>
  </si>
  <si>
    <t>680208042</t>
  </si>
  <si>
    <t>P098712483643L</t>
  </si>
  <si>
    <t>MAKOUTSING FOSSO REGINE CLAUDE</t>
  </si>
  <si>
    <t>671 069 545</t>
  </si>
  <si>
    <t>CARREFOUR CHICAGO ZONE DE RECASEMENT</t>
  </si>
  <si>
    <t>M041612523993D</t>
  </si>
  <si>
    <t>BALM. T.C. SARL</t>
  </si>
  <si>
    <t>242797299</t>
  </si>
  <si>
    <t>P047512481647Q</t>
  </si>
  <si>
    <t>NZIMEU SIMPLICE BLAISE</t>
  </si>
  <si>
    <t>ETS NZIMEU</t>
  </si>
  <si>
    <t>678 75 60 45</t>
  </si>
  <si>
    <t>DERRIERE SISPEN</t>
  </si>
  <si>
    <t>M022217175346C</t>
  </si>
  <si>
    <t>SKY ACCESS MECANIQUE</t>
  </si>
  <si>
    <t>TRAVAUX SUR CORDE ET EN MILIEU CONFINE, INSPECTION NTD, PEINTURE, NETTOYAGE, SOUDURE, MAINTENANCE, MONTAGE</t>
  </si>
  <si>
    <t>699629172</t>
  </si>
  <si>
    <t>P036217906496W</t>
  </si>
  <si>
    <t>INYANGUE</t>
  </si>
  <si>
    <t>670794230</t>
  </si>
  <si>
    <t>P108417148602E</t>
  </si>
  <si>
    <t>DJOUCKENG</t>
  </si>
  <si>
    <t>677385395</t>
  </si>
  <si>
    <t>M052014545498G</t>
  </si>
  <si>
    <t>HATDZ INVESTMENT SARL</t>
  </si>
  <si>
    <t>INVESTISSEMENTS, PRESTATIONS DE SERVICES ET COMMERCE GENERAL</t>
  </si>
  <si>
    <t>678117896</t>
  </si>
  <si>
    <t>P087916596894N</t>
  </si>
  <si>
    <t>NTONGYE</t>
  </si>
  <si>
    <t>YVONNE NOMBO</t>
  </si>
  <si>
    <t>VENTE ROULEMENTS</t>
  </si>
  <si>
    <t>P088012288163C</t>
  </si>
  <si>
    <t>MGBEMERE HENRY</t>
  </si>
  <si>
    <t>ETS MGBEMERE HENRY</t>
  </si>
  <si>
    <t>677073943</t>
  </si>
  <si>
    <t>CAMP DES OFFICIERS</t>
  </si>
  <si>
    <t>P015814717644B</t>
  </si>
  <si>
    <t>676818193</t>
  </si>
  <si>
    <t>M071316684199Q</t>
  </si>
  <si>
    <t>LYCEE DE DJENGRENG</t>
  </si>
  <si>
    <t>699791665</t>
  </si>
  <si>
    <t>DJENGRENG</t>
  </si>
  <si>
    <t>M062416846640F</t>
  </si>
  <si>
    <t>GLOBAL FOODS SARL</t>
  </si>
  <si>
    <t>GLOFOS</t>
  </si>
  <si>
    <t>P095116455571K</t>
  </si>
  <si>
    <t>NDONGO LUCIEN</t>
  </si>
  <si>
    <t>699963431</t>
  </si>
  <si>
    <t>AGENT TECHNIQUE MÉDICO SANITAIRE</t>
  </si>
  <si>
    <t>P049317157371J</t>
  </si>
  <si>
    <t>MAFFO TIWA</t>
  </si>
  <si>
    <t>694953914</t>
  </si>
  <si>
    <t>M092417060248S</t>
  </si>
  <si>
    <t>SHIFAA VENTURES ENTERPRISE</t>
  </si>
  <si>
    <t>P122016175108J</t>
  </si>
  <si>
    <t>WAMBA EBENEZER</t>
  </si>
  <si>
    <t>697838767</t>
  </si>
  <si>
    <t>P038617926812R</t>
  </si>
  <si>
    <t>NGOH MITAMBO</t>
  </si>
  <si>
    <t>677 08 87 04</t>
  </si>
  <si>
    <t>P126113607843Y</t>
  </si>
  <si>
    <t>NDJEUMI</t>
  </si>
  <si>
    <t>237674822456</t>
  </si>
  <si>
    <t>P028212265573F</t>
  </si>
  <si>
    <t>677804090</t>
  </si>
  <si>
    <t>AXE ALLIANCE</t>
  </si>
  <si>
    <t>M102316226337E</t>
  </si>
  <si>
    <t>DOC'S SHOP SARL</t>
  </si>
  <si>
    <t>+00237677808802</t>
  </si>
  <si>
    <t>P118016678623D</t>
  </si>
  <si>
    <t>EKASSI MAN MVELE ANNE MARIE</t>
  </si>
  <si>
    <t>ETS EKASSI</t>
  </si>
  <si>
    <t>P047716710538K</t>
  </si>
  <si>
    <t>MAGNI MANBIAN</t>
  </si>
  <si>
    <t>237652617628</t>
  </si>
  <si>
    <t>DOUZA</t>
  </si>
  <si>
    <t>P057912616765K</t>
  </si>
  <si>
    <t>WAZANG</t>
  </si>
  <si>
    <t>OSCARD</t>
  </si>
  <si>
    <t>699618617 / 674590382</t>
  </si>
  <si>
    <t>CARREFOUR A COTE FONTANA</t>
  </si>
  <si>
    <t>P096414936308W</t>
  </si>
  <si>
    <t>MAWA ÉPOUSE FOTSO</t>
  </si>
  <si>
    <t>00237694853584</t>
  </si>
  <si>
    <t>P026017547566C</t>
  </si>
  <si>
    <t>MVOGO EPSE AVOM</t>
  </si>
  <si>
    <t>P122017063715Q</t>
  </si>
  <si>
    <t>TAKOUCHE FOWE DOMINIQUE ROGER</t>
  </si>
  <si>
    <t>676273981</t>
  </si>
  <si>
    <t>CONTROLEUR DE STOCK</t>
  </si>
  <si>
    <t>P078315195820R</t>
  </si>
  <si>
    <t>MACMILAN MUSONG</t>
  </si>
  <si>
    <t>674158812</t>
  </si>
  <si>
    <t>ENTREE CIAC</t>
  </si>
  <si>
    <t>P035313022227R</t>
  </si>
  <si>
    <t>674389026</t>
  </si>
  <si>
    <t>P028217574570B</t>
  </si>
  <si>
    <t>MOMO TCHOUPA</t>
  </si>
  <si>
    <t>MADELEINE SANDRINE</t>
  </si>
  <si>
    <t>00237690470803</t>
  </si>
  <si>
    <t>P122016199092Q</t>
  </si>
  <si>
    <t>MBONJO MBONJO JAMES YVES</t>
  </si>
  <si>
    <t>P059016077309C</t>
  </si>
  <si>
    <t>AMINATOU SALE</t>
  </si>
  <si>
    <t>691219888</t>
  </si>
  <si>
    <t>P098617474495F</t>
  </si>
  <si>
    <t>NIAT NGANA EPSE MBUWIL YUNGONG</t>
  </si>
  <si>
    <t>00237679778656</t>
  </si>
  <si>
    <t>M051300045736K</t>
  </si>
  <si>
    <t>GABAKAM LTD</t>
  </si>
  <si>
    <t>678 38 80 73</t>
  </si>
  <si>
    <t>BEHIND AMEN PH'CY</t>
  </si>
  <si>
    <t>P013300269317S</t>
  </si>
  <si>
    <t>KEMAYOU PAULINE</t>
  </si>
  <si>
    <t>676222466</t>
  </si>
  <si>
    <t>QUARTIER 2A</t>
  </si>
  <si>
    <t>P108517164595R</t>
  </si>
  <si>
    <t>KENYO KENNE</t>
  </si>
  <si>
    <t>651723530</t>
  </si>
  <si>
    <t>M100900029173L</t>
  </si>
  <si>
    <t>SALEKA CORPORATE</t>
  </si>
  <si>
    <t>SALEKA CO SARL</t>
  </si>
  <si>
    <t>P088514793370G</t>
  </si>
  <si>
    <t>DJEUGA NYA</t>
  </si>
  <si>
    <t>BELISE RACHEL</t>
  </si>
  <si>
    <t>675 05 23 15</t>
  </si>
  <si>
    <t>P099618199149R</t>
  </si>
  <si>
    <t>ULYS JOVIAL</t>
  </si>
  <si>
    <t>M122217773576H</t>
  </si>
  <si>
    <t>OTAFARMS LIMITED</t>
  </si>
  <si>
    <t>PROVIDES CUSTOMERS WITH THE BEST DEAL IN THE MARKET AS REGARDS DISTRIBUTION,WHOLESALE &amp; RETAIL SERVICES, HOTELS, CAR RENTALS, &amp; TRANSPORTATION, GENERAL COMMERCE</t>
  </si>
  <si>
    <t>+237673230173</t>
  </si>
  <si>
    <t>P099516673348H</t>
  </si>
  <si>
    <t>NDJEIDJOM</t>
  </si>
  <si>
    <t>00237675686651.</t>
  </si>
  <si>
    <t>P018212482238L</t>
  </si>
  <si>
    <t>MBEUGANG VINCENT DE PAUL</t>
  </si>
  <si>
    <t>671 32 51 40</t>
  </si>
  <si>
    <t>OILIBYA</t>
  </si>
  <si>
    <t>P090117077924D</t>
  </si>
  <si>
    <t>NGAKOU YANKEP</t>
  </si>
  <si>
    <t>BACHELARD ZIANI</t>
  </si>
  <si>
    <t>673496555</t>
  </si>
  <si>
    <t>M012416379872M</t>
  </si>
  <si>
    <t>GLOBAL SERVICES ET FILS SARL</t>
  </si>
  <si>
    <t>COMMERCE GÉNÉRAL, PRESTATION DE SERVICES, BTP, NÉGOCE, IMPORT-EXPORT, TRANSPORT, TRANSIT</t>
  </si>
  <si>
    <t>00237693417833</t>
  </si>
  <si>
    <t>P016416422697Y</t>
  </si>
  <si>
    <t>PREST.SERVICES BTP PRESSING</t>
  </si>
  <si>
    <t>P087214408640N</t>
  </si>
  <si>
    <t>697342545</t>
  </si>
  <si>
    <t>P097816042729B</t>
  </si>
  <si>
    <t>FOUSSOM NGUEDEM</t>
  </si>
  <si>
    <t>694795166</t>
  </si>
  <si>
    <t>P117916626937S</t>
  </si>
  <si>
    <t>GASTON LEDOUX</t>
  </si>
  <si>
    <t>679655620</t>
  </si>
  <si>
    <t>P047214332848P</t>
  </si>
  <si>
    <t>TCHEUHCHOUA</t>
  </si>
  <si>
    <t>658208683</t>
  </si>
  <si>
    <t>P108016579754F</t>
  </si>
  <si>
    <t>674537162</t>
  </si>
  <si>
    <t>P056716286939Q</t>
  </si>
  <si>
    <t>SAHADIO</t>
  </si>
  <si>
    <t>BERNARD « ETS AUTO ÉCOLE MODERNE DU LITTORAL »</t>
  </si>
  <si>
    <t>655897665</t>
  </si>
  <si>
    <t>P037812570931P</t>
  </si>
  <si>
    <t>NSAM NYUNGUI MATHIAS</t>
  </si>
  <si>
    <t>676608506</t>
  </si>
  <si>
    <t>P048117133577E</t>
  </si>
  <si>
    <t>SEGNING TAMBELA</t>
  </si>
  <si>
    <t>675311510</t>
  </si>
  <si>
    <t>M032217162110P</t>
  </si>
  <si>
    <t>GOUMEKA SOLUTIONS AND SERVICES SARL</t>
  </si>
  <si>
    <t>(G.S.S SARL)</t>
  </si>
  <si>
    <t>COMMERCE GÉNÉRAL, CENTRAL D’ACHAT , PRESTATION DE SERVICE</t>
  </si>
  <si>
    <t>00237697342952</t>
  </si>
  <si>
    <t>ENCIEN ISES</t>
  </si>
  <si>
    <t>P048812634998P</t>
  </si>
  <si>
    <t>TSABDO</t>
  </si>
  <si>
    <t>P089916626967F</t>
  </si>
  <si>
    <t>HAMADOU NOUROU MANA</t>
  </si>
  <si>
    <t>00237658889926</t>
  </si>
  <si>
    <t>MARCHÉ CENTRAL SECTEUR E BE 135</t>
  </si>
  <si>
    <t>COMMERCE GENERAL - IMPORT - EXPORT</t>
  </si>
  <si>
    <t>P078117112524N</t>
  </si>
  <si>
    <t>ASFAMOS</t>
  </si>
  <si>
    <t>697541808</t>
  </si>
  <si>
    <t>P019316159864J</t>
  </si>
  <si>
    <t>P049118553841M</t>
  </si>
  <si>
    <t>DANA JACQUELINE</t>
  </si>
  <si>
    <t>679333591</t>
  </si>
  <si>
    <t>M031612499611E</t>
  </si>
  <si>
    <t>SOCIETE LE FIRST HOTEL SARL</t>
  </si>
  <si>
    <t>FIRST HOTEL SARL</t>
  </si>
  <si>
    <t>694910740</t>
  </si>
  <si>
    <t>P106112422032D</t>
  </si>
  <si>
    <t>MENGUE ZAMBO</t>
  </si>
  <si>
    <t>ETS MENGUE ZAMBO</t>
  </si>
  <si>
    <t>677176714</t>
  </si>
  <si>
    <t>P049316617054Q</t>
  </si>
  <si>
    <t>HUANG ÉPOUSE HUANG XINGXING</t>
  </si>
  <si>
    <t>BP 651 DLA</t>
  </si>
  <si>
    <t>M102217658464A</t>
  </si>
  <si>
    <t>SOCIÉTÉ MULTI TALENTS NGUEMA SARL</t>
  </si>
  <si>
    <t>SMTN SARL</t>
  </si>
  <si>
    <t>00237677083907</t>
  </si>
  <si>
    <t>P059516359525A</t>
  </si>
  <si>
    <t>KALLA MANGA ALBERT JUNIOR</t>
  </si>
  <si>
    <t>(ETS DIVINE)</t>
  </si>
  <si>
    <t>699883425</t>
  </si>
  <si>
    <t>M122018666634U</t>
  </si>
  <si>
    <t>SOLAR KAMERUN TECHNOLOGY</t>
  </si>
  <si>
    <t>SOLKAM TECH</t>
  </si>
  <si>
    <t>673 32 50 33</t>
  </si>
  <si>
    <t>P115912338203E</t>
  </si>
  <si>
    <t>FOULANIA EPSEE MAKASSIA</t>
  </si>
  <si>
    <t>M121416996149R</t>
  </si>
  <si>
    <t>SOCIÉTÉ COOPÉRATIVE ALBAFOUNG DE MAOUDA DES PRODUCTEURS DU RIZ ET COMMERCIALISATION</t>
  </si>
  <si>
    <t>696128598</t>
  </si>
  <si>
    <t>P095917053260E</t>
  </si>
  <si>
    <t>NEKONGO</t>
  </si>
  <si>
    <t>WILLY MOLIKI</t>
  </si>
  <si>
    <t>677674369</t>
  </si>
  <si>
    <t>M099900026975G</t>
  </si>
  <si>
    <t>ONG PROTECTION ENVIRON.</t>
  </si>
  <si>
    <t>PERAD</t>
  </si>
  <si>
    <t>674591669</t>
  </si>
  <si>
    <t>P044717157512B</t>
  </si>
  <si>
    <t>653366606</t>
  </si>
  <si>
    <t>LIMOUG LIHOG</t>
  </si>
  <si>
    <t>P068118524896B</t>
  </si>
  <si>
    <t>NGONPA MARIANE</t>
  </si>
  <si>
    <t>.(ETS BELLISSIME.)</t>
  </si>
  <si>
    <t>Institut de beauté, cosmetic , prestation de services</t>
  </si>
  <si>
    <t>699569717</t>
  </si>
  <si>
    <t>FRAÎCHEUR</t>
  </si>
  <si>
    <t>P097717144990G</t>
  </si>
  <si>
    <t>VENERANDE</t>
  </si>
  <si>
    <t>655311842</t>
  </si>
  <si>
    <t>P067516160622D</t>
  </si>
  <si>
    <t>677754310</t>
  </si>
  <si>
    <t>FACE DOVE MUR POISSONNRIE</t>
  </si>
  <si>
    <t>P068317106154Y</t>
  </si>
  <si>
    <t>NGA KOUMDA</t>
  </si>
  <si>
    <t>680691482</t>
  </si>
  <si>
    <t>YAOUNDE -EMANA</t>
  </si>
  <si>
    <t>P126512410871Q</t>
  </si>
  <si>
    <t>TABOT NGWAI EMMANUE</t>
  </si>
  <si>
    <t>TABOT NGWAI EMMANUEL</t>
  </si>
  <si>
    <t>679646986</t>
  </si>
  <si>
    <t>M071317037124Z</t>
  </si>
  <si>
    <t>ASSOCIATION BON VOISINAGE FEMMES</t>
  </si>
  <si>
    <t>ABOVO</t>
  </si>
  <si>
    <t>672013737</t>
  </si>
  <si>
    <t>P119214739033Z</t>
  </si>
  <si>
    <t>BLESSING SHE SHE</t>
  </si>
  <si>
    <t>(ETS ALBARAKAT SOLUTIONS)</t>
  </si>
  <si>
    <t>674659299</t>
  </si>
  <si>
    <t>M011717256766K</t>
  </si>
  <si>
    <t>EP LOLABE</t>
  </si>
  <si>
    <t>LOLABE</t>
  </si>
  <si>
    <t>P045315525244P</t>
  </si>
  <si>
    <t>P049318260472G</t>
  </si>
  <si>
    <t>NJIFAKUE POUOMBE</t>
  </si>
  <si>
    <t>M052318260822R</t>
  </si>
  <si>
    <t>REVOLUTION OPTICAL</t>
  </si>
  <si>
    <t>ROS SARL</t>
  </si>
  <si>
    <t>676327669</t>
  </si>
  <si>
    <t>MONTEE CAMAIR-CO</t>
  </si>
  <si>
    <t>P016516032902P</t>
  </si>
  <si>
    <t>YOUNTI DANIEL</t>
  </si>
  <si>
    <t>TIAFIE</t>
  </si>
  <si>
    <t>677771373</t>
  </si>
  <si>
    <t>HONESTY STREET</t>
  </si>
  <si>
    <t>PRESTATION DE SERVICES- COMMERCE GL</t>
  </si>
  <si>
    <t>P037212465277T</t>
  </si>
  <si>
    <t>NFOYET</t>
  </si>
  <si>
    <t>P018417668039M</t>
  </si>
  <si>
    <t>NGUEPNANG NZOUTA</t>
  </si>
  <si>
    <t>DORIMENE CARINE</t>
  </si>
  <si>
    <t>00237694746473</t>
  </si>
  <si>
    <t>P017011726884E</t>
  </si>
  <si>
    <t>691147792</t>
  </si>
  <si>
    <t>P125800162914Y</t>
  </si>
  <si>
    <t>KOM EPSEE KANMOGNE</t>
  </si>
  <si>
    <t>TAMUEDJON YVONNE</t>
  </si>
  <si>
    <t>699925969</t>
  </si>
  <si>
    <t>P058516810969Z</t>
  </si>
  <si>
    <t>NYAMBU</t>
  </si>
  <si>
    <t>DENIS MBAH</t>
  </si>
  <si>
    <t>683672813</t>
  </si>
  <si>
    <t>MENUISERIE ALIMINIUM</t>
  </si>
  <si>
    <t>P108112620241W</t>
  </si>
  <si>
    <t>MBOUDJEKA GUY BERTRAND</t>
  </si>
  <si>
    <t>ETS MBOUDJEKA ALUMINIUM</t>
  </si>
  <si>
    <t>P035912480137R</t>
  </si>
  <si>
    <t>KAPCHE  HELENE</t>
  </si>
  <si>
    <t>ETS KAPCHE HELENE</t>
  </si>
  <si>
    <t>675 52 73 15</t>
  </si>
  <si>
    <t>A COTE MAISON DU RDPC</t>
  </si>
  <si>
    <t>P048916430800W</t>
  </si>
  <si>
    <t>NGONO EMBOLO</t>
  </si>
  <si>
    <t>651688396</t>
  </si>
  <si>
    <t>M011812749050D</t>
  </si>
  <si>
    <t>STE A.ZOGO SARL</t>
  </si>
  <si>
    <t>A.ZOGO SARL</t>
  </si>
  <si>
    <t>676196718</t>
  </si>
  <si>
    <t>P049917377300M</t>
  </si>
  <si>
    <t>MOGAM NEMBOT</t>
  </si>
  <si>
    <t>MAYELA</t>
  </si>
  <si>
    <t>696977757</t>
  </si>
  <si>
    <t>centre social</t>
  </si>
  <si>
    <t>M081218572898W</t>
  </si>
  <si>
    <t>CENTRE SOCIAL DE YAOUNDE 7</t>
  </si>
  <si>
    <t>P079016683908J</t>
  </si>
  <si>
    <t>KÉGNE</t>
  </si>
  <si>
    <t>00237677938863</t>
  </si>
  <si>
    <t>M071517239364X</t>
  </si>
  <si>
    <t>G B P S NDIENGDAM</t>
  </si>
  <si>
    <t>GBPS NDIENGDAM</t>
  </si>
  <si>
    <t>P078816331250N</t>
  </si>
  <si>
    <t>EUGINE CHIMAMKPAM</t>
  </si>
  <si>
    <t>P059512516787Z</t>
  </si>
  <si>
    <t>KANOUO DAKIN</t>
  </si>
  <si>
    <t>652321175</t>
  </si>
  <si>
    <t>P018212589120J</t>
  </si>
  <si>
    <t>AWOUNANG TSANANG CLOVIS</t>
  </si>
  <si>
    <t>ETS VISION NUMERIQUE</t>
  </si>
  <si>
    <t>P088513466894U</t>
  </si>
  <si>
    <t>ROLAND MEH NKEMBWEM</t>
  </si>
  <si>
    <t>676380593</t>
  </si>
  <si>
    <t>P037917317953Q</t>
  </si>
  <si>
    <t>KONGNI KAGNOUPASSE</t>
  </si>
  <si>
    <t>679355557</t>
  </si>
  <si>
    <t>DESCENTE MOBILE</t>
  </si>
  <si>
    <t>P017516152423P</t>
  </si>
  <si>
    <t>696969491</t>
  </si>
  <si>
    <t>BRIQUETRIE</t>
  </si>
  <si>
    <t>societe de conseil en ingenieurie</t>
  </si>
  <si>
    <t>M082016358248Z</t>
  </si>
  <si>
    <t>OZEHOLDING SARL</t>
  </si>
  <si>
    <t>651286719</t>
  </si>
  <si>
    <t>M092316043949L</t>
  </si>
  <si>
    <t>DREAM'S EVENT &amp; WEDDING</t>
  </si>
  <si>
    <t>P018812147677B</t>
  </si>
  <si>
    <t>LEUKO JEANNE ELODIELEUK</t>
  </si>
  <si>
    <t>LEUKO JEANNE ELODIE</t>
  </si>
  <si>
    <t>677626285</t>
  </si>
  <si>
    <t>P019918328937U</t>
  </si>
  <si>
    <t>ABAKAR YOUSSOUF IDRISS</t>
  </si>
  <si>
    <t>P097118269342W</t>
  </si>
  <si>
    <t>NGO PADA</t>
  </si>
  <si>
    <t>CECILE NICOLE</t>
  </si>
  <si>
    <t>699829920</t>
  </si>
  <si>
    <t>P015012489655B</t>
  </si>
  <si>
    <t>HABIB SEIB</t>
  </si>
  <si>
    <t>695689852</t>
  </si>
  <si>
    <t>P086718180432R</t>
  </si>
  <si>
    <t>674597357</t>
  </si>
  <si>
    <t>P129617398391N</t>
  </si>
  <si>
    <t>00237697097910</t>
  </si>
  <si>
    <t>VERS LYCEE DE MONATELE</t>
  </si>
  <si>
    <t>P129916424110P</t>
  </si>
  <si>
    <t>NELLY FRI DOH</t>
  </si>
  <si>
    <t>00237678901002</t>
  </si>
  <si>
    <t>P097517723318J</t>
  </si>
  <si>
    <t>.BOUZEKO. TAKALA</t>
  </si>
  <si>
    <t>MICHEL ARCHANGE.</t>
  </si>
  <si>
    <t>00237699931012</t>
  </si>
  <si>
    <t>P049212677387S</t>
  </si>
  <si>
    <t>TCHIANZE NGOULA</t>
  </si>
  <si>
    <t>674581120</t>
  </si>
  <si>
    <t>P038712527700N</t>
  </si>
  <si>
    <t>TIYA TEUFA</t>
  </si>
  <si>
    <t>MERLOGE</t>
  </si>
  <si>
    <t>678 699 259</t>
  </si>
  <si>
    <t>P060216619441R</t>
  </si>
  <si>
    <t>SHU KELLEY LUMNWI</t>
  </si>
  <si>
    <t>673217769</t>
  </si>
  <si>
    <t>KUMBA BONAKAMA</t>
  </si>
  <si>
    <t>P116312697082D</t>
  </si>
  <si>
    <t>NGO OMAM EPSEE IPANDA</t>
  </si>
  <si>
    <t>FLORENCE-DORETTE</t>
  </si>
  <si>
    <t>697176781</t>
  </si>
  <si>
    <t>P099818499562Y</t>
  </si>
  <si>
    <t>SIRADJOUD DINI</t>
  </si>
  <si>
    <t>690507249</t>
  </si>
  <si>
    <t>P066311957851A</t>
  </si>
  <si>
    <t>MWEPU NGOIE EP NOAH KABWE MARTINEMWEP</t>
  </si>
  <si>
    <t>MWEPU NGOIE EP NOAH KABWE MARTINE</t>
  </si>
  <si>
    <t>696487258</t>
  </si>
  <si>
    <t>P080017037100H</t>
  </si>
  <si>
    <t>ELONG MBEI</t>
  </si>
  <si>
    <t>JOHAN DIMITRI</t>
  </si>
  <si>
    <t>683324100</t>
  </si>
  <si>
    <t>VENTE D'ARTICLES DE SPORT</t>
  </si>
  <si>
    <t>P067018441473B</t>
  </si>
  <si>
    <t>ZOUNG KALACK</t>
  </si>
  <si>
    <t>JIMY GUY</t>
  </si>
  <si>
    <t>695464220</t>
  </si>
  <si>
    <t>P056200436983S</t>
  </si>
  <si>
    <t>SHALANYUY MARY BUNI</t>
  </si>
  <si>
    <t>677352067</t>
  </si>
  <si>
    <t>P086612329001C</t>
  </si>
  <si>
    <t>NTOUDOU JUSTIN</t>
  </si>
  <si>
    <t>ETS ÉLECTRICITÉ ET BOIS</t>
  </si>
  <si>
    <t>P046814408125F</t>
  </si>
  <si>
    <t>SAMUEL BARA</t>
  </si>
  <si>
    <t>PRESTATION DE SERVICE /COMMERCE GÉNÉRAL</t>
  </si>
  <si>
    <t>M062116228403R</t>
  </si>
  <si>
    <t>DEHMA SARL</t>
  </si>
  <si>
    <t>656780029</t>
  </si>
  <si>
    <t>PHARMACIE COSMOS NDOGBATTI</t>
  </si>
  <si>
    <t>P087512623954F</t>
  </si>
  <si>
    <t>KAMNANG TOMPA</t>
  </si>
  <si>
    <t>677248498</t>
  </si>
  <si>
    <t>P129916861479J</t>
  </si>
  <si>
    <t>BAVOUA FOTSO</t>
  </si>
  <si>
    <t>CREDIENCE BRANDY</t>
  </si>
  <si>
    <t>00237679155255</t>
  </si>
  <si>
    <t>PRESTATIONS DE SERVICES/ACHAT</t>
  </si>
  <si>
    <t>M082217577276K</t>
  </si>
  <si>
    <t>LIN QING SARL</t>
  </si>
  <si>
    <t>655960202</t>
  </si>
  <si>
    <t>P014900315479M</t>
  </si>
  <si>
    <t>NANOUKON SEBASTIEN</t>
  </si>
  <si>
    <t>CLINIQUE NANOUKON</t>
  </si>
  <si>
    <t>677 854 820</t>
  </si>
  <si>
    <t>P104817161670E</t>
  </si>
  <si>
    <t>P079216402509E</t>
  </si>
  <si>
    <t>ABODO NDI</t>
  </si>
  <si>
    <t>00237693885809</t>
  </si>
  <si>
    <t>P066800294654R</t>
  </si>
  <si>
    <t>AGBO EMEKA</t>
  </si>
  <si>
    <t>ETS EMI GREEN</t>
  </si>
  <si>
    <t>699 699 958</t>
  </si>
  <si>
    <t>BLOC 4 BTQ 593</t>
  </si>
  <si>
    <t>P097417826387L</t>
  </si>
  <si>
    <t>TEUJEUP NGUEDJO</t>
  </si>
  <si>
    <t>691645766</t>
  </si>
  <si>
    <t>P127214380463U</t>
  </si>
  <si>
    <t>P029514679161U</t>
  </si>
  <si>
    <t>MOTOUOM FOTSO</t>
  </si>
  <si>
    <t>699613242/699655510</t>
  </si>
  <si>
    <t>P028817430998L</t>
  </si>
  <si>
    <t>679176559</t>
  </si>
  <si>
    <t>GRUTIER MOBILE</t>
  </si>
  <si>
    <t>P070017154273L</t>
  </si>
  <si>
    <t>KEMO FEUZING</t>
  </si>
  <si>
    <t>?+237 6 58 22 66 20?</t>
  </si>
  <si>
    <t>P099315240423X</t>
  </si>
  <si>
    <t>TSOPTSA</t>
  </si>
  <si>
    <t>678439503</t>
  </si>
  <si>
    <t>P078412566796B</t>
  </si>
  <si>
    <t>JEAN YVES ARNAUD</t>
  </si>
  <si>
    <t>694381791</t>
  </si>
  <si>
    <t>P019617187714Q</t>
  </si>
  <si>
    <t>NGOUNOUM KAPAWA</t>
  </si>
  <si>
    <t>FRANKY DUREL</t>
  </si>
  <si>
    <t>672969797</t>
  </si>
  <si>
    <t>M110500022534M</t>
  </si>
  <si>
    <t>SAFEGE AFRIQUE CENTRALE</t>
  </si>
  <si>
    <t>SAFEGE SARL</t>
  </si>
  <si>
    <t>697804504</t>
  </si>
  <si>
    <t>P013912115070H</t>
  </si>
  <si>
    <t>GAMAFUO PETER</t>
  </si>
  <si>
    <t>673909272</t>
  </si>
  <si>
    <t>M101417412881U</t>
  </si>
  <si>
    <t>COLLEGE ISLAMIQUE ANNOUR</t>
  </si>
  <si>
    <t>699761770</t>
  </si>
  <si>
    <t>BERTOUA 11</t>
  </si>
  <si>
    <t>P028016807813E</t>
  </si>
  <si>
    <t>OKALA SEME MATHURIN</t>
  </si>
  <si>
    <t>00237658118717</t>
  </si>
  <si>
    <t>MBALMAYO AYENE LUXE</t>
  </si>
  <si>
    <t>P016000451919W</t>
  </si>
  <si>
    <t>KAMDOM EPSE NJINDJOU ODETTE</t>
  </si>
  <si>
    <t>ETS KAMDOM EPSE NJINDJOU</t>
  </si>
  <si>
    <t>677 17 63 84</t>
  </si>
  <si>
    <t>P077213174455N</t>
  </si>
  <si>
    <t>TATAH AUGUSTINE</t>
  </si>
  <si>
    <t>677181552</t>
  </si>
  <si>
    <t>P069616603768C</t>
  </si>
  <si>
    <t>NTOUBA NYAMBI</t>
  </si>
  <si>
    <t>693723408</t>
  </si>
  <si>
    <t>VOYANCE SOINS ENERGETIQUE RIEKI CARTOMANCIEN</t>
  </si>
  <si>
    <t>P068916482840H</t>
  </si>
  <si>
    <t>SAAGUE GUEOMBOU CATHERINE</t>
  </si>
  <si>
    <t>(ETS UNIVERS NATURE DIVINE)</t>
  </si>
  <si>
    <t>675915717</t>
  </si>
  <si>
    <t>COMMERCIAL CHAUFFEUR</t>
  </si>
  <si>
    <t>P038417065478K</t>
  </si>
  <si>
    <t>AHOUTSI</t>
  </si>
  <si>
    <t>687142013</t>
  </si>
  <si>
    <t>PK14 SAPE</t>
  </si>
  <si>
    <t>VTE PRODTS PHYTO</t>
  </si>
  <si>
    <t>P018917658050W</t>
  </si>
  <si>
    <t>MATSOGUE KENNE</t>
  </si>
  <si>
    <t>BRIANCE</t>
  </si>
  <si>
    <t>658511811</t>
  </si>
  <si>
    <t>P049816159472A</t>
  </si>
  <si>
    <t>NGNINKEU NGASSAM</t>
  </si>
  <si>
    <t>HNORINE CABRAULLE</t>
  </si>
  <si>
    <t>651870840</t>
  </si>
  <si>
    <t>COLLECTIVITE TERRITORIALLE</t>
  </si>
  <si>
    <t>M115912552022N</t>
  </si>
  <si>
    <t>COMMUNE DE BANGOU</t>
  </si>
  <si>
    <t>P010017163794J</t>
  </si>
  <si>
    <t>NKOUATCHO TCHOUANYEP</t>
  </si>
  <si>
    <t>PATRCK ELSA PHALONE</t>
  </si>
  <si>
    <t>686732752</t>
  </si>
  <si>
    <t>KPOKOLOTA APRES LE SUPER MAIRE</t>
  </si>
  <si>
    <t>P027817352825L</t>
  </si>
  <si>
    <t>AZZOU</t>
  </si>
  <si>
    <t>696819703</t>
  </si>
  <si>
    <t>P078217158792H</t>
  </si>
  <si>
    <t>NGONG GODLOVE KUMA</t>
  </si>
  <si>
    <t>00237675500009</t>
  </si>
  <si>
    <t>P059917106189W</t>
  </si>
  <si>
    <t>JAIJI ELIAS</t>
  </si>
  <si>
    <t>650629470</t>
  </si>
  <si>
    <t>COMMERCANT BA</t>
  </si>
  <si>
    <t>P087400449107G</t>
  </si>
  <si>
    <t>695141178</t>
  </si>
  <si>
    <t>P059212580983N</t>
  </si>
  <si>
    <t>NOUGNO TCHATCHOUA STEPHANE</t>
  </si>
  <si>
    <t>SAVEUR ET DELICES</t>
  </si>
  <si>
    <t>P127412520345E</t>
  </si>
  <si>
    <t>KAMGA APOLINAIREKAMG</t>
  </si>
  <si>
    <t>KAMGA APOLINAIRE</t>
  </si>
  <si>
    <t>677616030</t>
  </si>
  <si>
    <t>M021612653948A</t>
  </si>
  <si>
    <t>HAB SA</t>
  </si>
  <si>
    <t>P095312518294Z</t>
  </si>
  <si>
    <t>GUIATIMBON</t>
  </si>
  <si>
    <t>696521228</t>
  </si>
  <si>
    <t>P119417989551J</t>
  </si>
  <si>
    <t>BETTY DINNYUY</t>
  </si>
  <si>
    <t>675127912</t>
  </si>
  <si>
    <t>BIYEM ASSIA</t>
  </si>
  <si>
    <t>P109316364338H</t>
  </si>
  <si>
    <t>TAGO TIOGNING</t>
  </si>
  <si>
    <t>MARCOS</t>
  </si>
  <si>
    <t>00237681041337</t>
  </si>
  <si>
    <t>P096817676552T</t>
  </si>
  <si>
    <t>NDECK LILIAN TECHOP C/O</t>
  </si>
  <si>
    <t>KASS ENTERPRISE</t>
  </si>
  <si>
    <t>P017116285500Y</t>
  </si>
  <si>
    <t>69951716367</t>
  </si>
  <si>
    <t>P029616012361B</t>
  </si>
  <si>
    <t>KUMAR</t>
  </si>
  <si>
    <t>ROHIL</t>
  </si>
  <si>
    <t>00237676396022</t>
  </si>
  <si>
    <t>P119217368902K</t>
  </si>
  <si>
    <t>ERNEST RODRIGUE</t>
  </si>
  <si>
    <t>699100865</t>
  </si>
  <si>
    <t>P019017188264B</t>
  </si>
  <si>
    <t>KWEMU</t>
  </si>
  <si>
    <t>FREDY GAETAN</t>
  </si>
  <si>
    <t>00237690390331</t>
  </si>
  <si>
    <t>CHAPELLE MANGUIER</t>
  </si>
  <si>
    <t>P070116774847D</t>
  </si>
  <si>
    <t>FOSSI WAFFO</t>
  </si>
  <si>
    <t>GIRARDOT LUVARA</t>
  </si>
  <si>
    <t>P090217164731T</t>
  </si>
  <si>
    <t>EMATOU NGOUAMBE</t>
  </si>
  <si>
    <t>CRESUS</t>
  </si>
  <si>
    <t>675773862</t>
  </si>
  <si>
    <t>P057612465274K</t>
  </si>
  <si>
    <t>LORTEUH</t>
  </si>
  <si>
    <t>683093757</t>
  </si>
  <si>
    <t>REPARATEUR DES VENTILATEUR</t>
  </si>
  <si>
    <t>P058512411717T</t>
  </si>
  <si>
    <t>TEGANTCHOUANG NANKAM LYLIAN LAURE</t>
  </si>
  <si>
    <t>651462480</t>
  </si>
  <si>
    <t>P099316848767H</t>
  </si>
  <si>
    <t>CHOCHA</t>
  </si>
  <si>
    <t>DAVID ROMAIN</t>
  </si>
  <si>
    <t>00237691727107</t>
  </si>
  <si>
    <t>00078</t>
  </si>
  <si>
    <t>P044800203645W</t>
  </si>
  <si>
    <t>DONNANG GOULA Epse ANANI</t>
  </si>
  <si>
    <t>77892130</t>
  </si>
  <si>
    <t>Mokolo II</t>
  </si>
  <si>
    <t>P078618307135S</t>
  </si>
  <si>
    <t>SAAH FOPA</t>
  </si>
  <si>
    <t>00237680774911</t>
  </si>
  <si>
    <t>CONSEIL TECHNIQUE JUDICIAIRE ET INGENIERIE</t>
  </si>
  <si>
    <t>M032416633133G</t>
  </si>
  <si>
    <t>NEMAKIM C0NSULTING SUARL</t>
  </si>
  <si>
    <t>699951464</t>
  </si>
  <si>
    <t>PRESTATION SERVICES + COMMUNICATION</t>
  </si>
  <si>
    <t>M090900028639L</t>
  </si>
  <si>
    <t>2F DIGITAL PRINT</t>
  </si>
  <si>
    <t>676647469</t>
  </si>
  <si>
    <t>P128712329917Z</t>
  </si>
  <si>
    <t>YEMPIE MIRIANE</t>
  </si>
  <si>
    <t>677582610</t>
  </si>
  <si>
    <t>V C 05</t>
  </si>
  <si>
    <t>P069515994682K</t>
  </si>
  <si>
    <t>POUNGAGNIGNI NJOUONDOU</t>
  </si>
  <si>
    <t>00237652535457</t>
  </si>
  <si>
    <t>M049512440546F</t>
  </si>
  <si>
    <t>ALOU COUNCIL</t>
  </si>
  <si>
    <t>675432189</t>
  </si>
  <si>
    <t>P037012148018R</t>
  </si>
  <si>
    <t>GUEMDJO COLETTE</t>
  </si>
  <si>
    <t>GUEMDJOCOLETTE</t>
  </si>
  <si>
    <t>677239097</t>
  </si>
  <si>
    <t>BOUTIQUE102</t>
  </si>
  <si>
    <t>M049512486274S</t>
  </si>
  <si>
    <t>COMMUNE DE NGAMBE-TIKAR</t>
  </si>
  <si>
    <t>697027497</t>
  </si>
  <si>
    <t>EMPLOYE INTELCIA CAMEROUN</t>
  </si>
  <si>
    <t>P117913551694J</t>
  </si>
  <si>
    <t>KAKLIEU MARLYSE</t>
  </si>
  <si>
    <t>694994008</t>
  </si>
  <si>
    <t>INSPECTEUR PPAL</t>
  </si>
  <si>
    <t>P016317122182B</t>
  </si>
  <si>
    <t>ABOUBAKAR MALOUM</t>
  </si>
  <si>
    <t>695523867</t>
  </si>
  <si>
    <t>P016600398134U</t>
  </si>
  <si>
    <t>NGO ITONG EPSE BAPES HERMINE</t>
  </si>
  <si>
    <t>696718122</t>
  </si>
  <si>
    <t>P108412784756Y</t>
  </si>
  <si>
    <t>THERESE SIDONIE</t>
  </si>
  <si>
    <t>676095097</t>
  </si>
  <si>
    <t>P039118540563R</t>
  </si>
  <si>
    <t>CHOUP DEJONG</t>
  </si>
  <si>
    <t>00237653542818</t>
  </si>
  <si>
    <t>653542818</t>
  </si>
  <si>
    <t>FABRIQUE DE PARPAING</t>
  </si>
  <si>
    <t>P068516240945H</t>
  </si>
  <si>
    <t>ZANGUE KENFACK</t>
  </si>
  <si>
    <t>ELVIS MARTIAL</t>
  </si>
  <si>
    <t>P122017539118U</t>
  </si>
  <si>
    <t>676591888</t>
  </si>
  <si>
    <t>P086000008015C</t>
  </si>
  <si>
    <t>NOUBITH</t>
  </si>
  <si>
    <t>P017516022277P</t>
  </si>
  <si>
    <t>ABDOULAI AMADOU</t>
  </si>
  <si>
    <t>P069416354808Z</t>
  </si>
  <si>
    <t>YENE NGANDI EPSE NSENG ETOUNDI</t>
  </si>
  <si>
    <t>ELISABETH LARISSA</t>
  </si>
  <si>
    <t>656069354</t>
  </si>
  <si>
    <t>FOURNITURE DU MATERIELS ELECTRIQUES</t>
  </si>
  <si>
    <t>M012416395924U</t>
  </si>
  <si>
    <t>ANDY ELECTRIC EQUIPMENT</t>
  </si>
  <si>
    <t>A.E.E</t>
  </si>
  <si>
    <t>237699061512</t>
  </si>
  <si>
    <t>P090016400224C</t>
  </si>
  <si>
    <t>TCHEUTCHUA SADEH</t>
  </si>
  <si>
    <t>DYVANE</t>
  </si>
  <si>
    <t>00237694631630</t>
  </si>
  <si>
    <t>P066415510427S</t>
  </si>
  <si>
    <t>NTUIEN</t>
  </si>
  <si>
    <t>P017018539503B</t>
  </si>
  <si>
    <t>694395235</t>
  </si>
  <si>
    <t>MARCHÉ DES FEMMES1</t>
  </si>
  <si>
    <t>P045600179068M</t>
  </si>
  <si>
    <t>P049817620301A</t>
  </si>
  <si>
    <t>ABASE NKONENYUI</t>
  </si>
  <si>
    <t>695831736</t>
  </si>
  <si>
    <t>P109617159459K</t>
  </si>
  <si>
    <t>YATCHIEBO ANEMO</t>
  </si>
  <si>
    <t>DANYELLE MAJOIE</t>
  </si>
  <si>
    <t>654010604</t>
  </si>
  <si>
    <t>P111415127889K</t>
  </si>
  <si>
    <t>VÉRONIQUE NADÈGE</t>
  </si>
  <si>
    <t>NGO NDOK</t>
  </si>
  <si>
    <t>699824325</t>
  </si>
  <si>
    <t>P076316724139H</t>
  </si>
  <si>
    <t>AMVELA</t>
  </si>
  <si>
    <t>686492351</t>
  </si>
  <si>
    <t>P068300491865R</t>
  </si>
  <si>
    <t>ONYENA KINGSLEY</t>
  </si>
  <si>
    <t>677135172</t>
  </si>
  <si>
    <t>ALLIANCE VOYAGES</t>
  </si>
  <si>
    <t>P068812350526Y</t>
  </si>
  <si>
    <t>EKASSA MPAMB</t>
  </si>
  <si>
    <t>ETS  EKASSA MPAMB</t>
  </si>
  <si>
    <t>699796045</t>
  </si>
  <si>
    <t>CARREFOUR TEERESNTRA</t>
  </si>
  <si>
    <t>PROMOTION DES PDUITS PHARMACEUTIQUES</t>
  </si>
  <si>
    <t>M071078451236S</t>
  </si>
  <si>
    <t>PROMO PRODUIT PHARMACEUTIQUE</t>
  </si>
  <si>
    <t>A2P PHARMA SARL</t>
  </si>
  <si>
    <t>P016117118670J</t>
  </si>
  <si>
    <t>ABBO HAMADOU</t>
  </si>
  <si>
    <t>677464744</t>
  </si>
  <si>
    <t>P089616383859W</t>
  </si>
  <si>
    <t>TEGUIA KAMOGNE</t>
  </si>
  <si>
    <t>00237697344420</t>
  </si>
  <si>
    <t>P018611435268F</t>
  </si>
  <si>
    <t>PAUL SOUNOU</t>
  </si>
  <si>
    <t>VITRERIE-COMMERCE GENERAL</t>
  </si>
  <si>
    <t>M081200042967R</t>
  </si>
  <si>
    <t>STE MANGLASS INTER. SUARL</t>
  </si>
  <si>
    <t>STE MANGLASS INTER.</t>
  </si>
  <si>
    <t>A COTE DE LA BOULANGERIE D'AKWA</t>
  </si>
  <si>
    <t>P089312695117G</t>
  </si>
  <si>
    <t>699596781</t>
  </si>
  <si>
    <t>P059416916405U</t>
  </si>
  <si>
    <t>MBARGA BIDJO</t>
  </si>
  <si>
    <t>LUCIE ARMELLE SANDRA</t>
  </si>
  <si>
    <t>P045917719175Q</t>
  </si>
  <si>
    <t>MBESSINA</t>
  </si>
  <si>
    <t>00237665632110</t>
  </si>
  <si>
    <t>M052318268803M</t>
  </si>
  <si>
    <t>DAOUDA SARL</t>
  </si>
  <si>
    <t>P019318153896L</t>
  </si>
  <si>
    <t>002375589869</t>
  </si>
  <si>
    <t>P118012621329J</t>
  </si>
  <si>
    <t>MEFIAN</t>
  </si>
  <si>
    <t>691415412</t>
  </si>
  <si>
    <t>P057216702654D</t>
  </si>
  <si>
    <t>ANEINGA</t>
  </si>
  <si>
    <t>ANNA ABOKO</t>
  </si>
  <si>
    <t>00237677487941</t>
  </si>
  <si>
    <t>MARCHÉ DE LA CITÉ SIC DERRIÈRE CONGELCAM</t>
  </si>
  <si>
    <t>VENTE MINI ARTICLES DIVERS</t>
  </si>
  <si>
    <t>P047616137612F</t>
  </si>
  <si>
    <t>674801992</t>
  </si>
  <si>
    <t>M091716648011A</t>
  </si>
  <si>
    <t>CONGREGATION DES FILLES DE JESUS</t>
  </si>
  <si>
    <t>00237999003322</t>
  </si>
  <si>
    <t>P118112176759T</t>
  </si>
  <si>
    <t>LAVIGERIE</t>
  </si>
  <si>
    <t>GIC AGRIMEX</t>
  </si>
  <si>
    <t>P068517116136T</t>
  </si>
  <si>
    <t>WULSAYIN SYDONE</t>
  </si>
  <si>
    <t>69035180</t>
  </si>
  <si>
    <t>COMMERCE GENERAL, IMPORT-EXPORT, BROQUANTE</t>
  </si>
  <si>
    <t>P108017200436Z</t>
  </si>
  <si>
    <t>TASSIE ELOGE</t>
  </si>
  <si>
    <t>ETS TEXTIL BEBELLE</t>
  </si>
  <si>
    <t>00237681589707</t>
  </si>
  <si>
    <t>P019418531244L</t>
  </si>
  <si>
    <t>DJAMBE KAKEU</t>
  </si>
  <si>
    <t>JUSTISSE VANELLE</t>
  </si>
  <si>
    <t>COMMERCE GENERAL- PRESTATION DE SERVICE- IMPORT/EXPORT</t>
  </si>
  <si>
    <t>M021100037191L</t>
  </si>
  <si>
    <t>PACKPRINT CAMEROUN</t>
  </si>
  <si>
    <t>PACK PRINT</t>
  </si>
  <si>
    <t>675865788</t>
  </si>
  <si>
    <t>A COTE DE IMMEUBLE HOGMENI</t>
  </si>
  <si>
    <t>EMPLOYE ORTHO SERVICES R H SARL</t>
  </si>
  <si>
    <t>P107913263715H</t>
  </si>
  <si>
    <t>KOUOH CHARLES</t>
  </si>
  <si>
    <t>698316251</t>
  </si>
  <si>
    <t>P105517113913H</t>
  </si>
  <si>
    <t>MANGA EPSE MANDJECK</t>
  </si>
  <si>
    <t>693766591</t>
  </si>
  <si>
    <t>CITE DES PALMIER</t>
  </si>
  <si>
    <t>P069816613716M</t>
  </si>
  <si>
    <t>MEKUKO KEYANFE</t>
  </si>
  <si>
    <t>683891166</t>
  </si>
  <si>
    <t>M112316234836T</t>
  </si>
  <si>
    <t>EBANA INTERNATIONAL BUSINESS AND COORPORATION SARL</t>
  </si>
  <si>
    <t>EIBC</t>
  </si>
  <si>
    <t>650255629</t>
  </si>
  <si>
    <t>P068300443632K</t>
  </si>
  <si>
    <t>TEJIO TAJIOGUE ROSE</t>
  </si>
  <si>
    <t>677497329</t>
  </si>
  <si>
    <t>BLOC 1</t>
  </si>
  <si>
    <t>P068912712663M</t>
  </si>
  <si>
    <t>NJIFONTAWOUO LATIFATOU</t>
  </si>
  <si>
    <t>697117204</t>
  </si>
  <si>
    <t>MARCHE CPTR 206</t>
  </si>
  <si>
    <t>P017612786366E</t>
  </si>
  <si>
    <t>699578981</t>
  </si>
  <si>
    <t>P036112483071F</t>
  </si>
  <si>
    <t>P010116611037F</t>
  </si>
  <si>
    <t>DAOUL</t>
  </si>
  <si>
    <t>BOULLA</t>
  </si>
  <si>
    <t>656153742</t>
  </si>
  <si>
    <t>ATELIER ASSEMBLAGE BOIS</t>
  </si>
  <si>
    <t>P099517641499Y</t>
  </si>
  <si>
    <t>MBUNWE</t>
  </si>
  <si>
    <t>BLESS BOBEH</t>
  </si>
  <si>
    <t>00237679793429</t>
  </si>
  <si>
    <t>FACE MOUKOKO</t>
  </si>
  <si>
    <t>M032116127096U</t>
  </si>
  <si>
    <t>GLOBAL DISTRIBUTION AND TRADING</t>
  </si>
  <si>
    <t>GLODIT LTD</t>
  </si>
  <si>
    <t>650023470</t>
  </si>
  <si>
    <t>P018612521990N</t>
  </si>
  <si>
    <t>ISMAILA BOBBO</t>
  </si>
  <si>
    <t>699473878</t>
  </si>
  <si>
    <t>VENTE MINI ALIMENTATION</t>
  </si>
  <si>
    <t>P087312626001U</t>
  </si>
  <si>
    <t>MFANGAM EPSE NGOUMOUN SUZANNE BEATRICE</t>
  </si>
  <si>
    <t>694415259</t>
  </si>
  <si>
    <t>CPT 562</t>
  </si>
  <si>
    <t>TOURISME VTE BILLETS AVION PRESTATIONS</t>
  </si>
  <si>
    <t>M091812721356R</t>
  </si>
  <si>
    <t>SYLERIC TRAVELS SARL</t>
  </si>
  <si>
    <t>+2376 77548244</t>
  </si>
  <si>
    <t>P068518536212U</t>
  </si>
  <si>
    <t>AMBROISE OLIVIER</t>
  </si>
  <si>
    <t>694447641</t>
  </si>
  <si>
    <t>CARREFOUR MENDOUM</t>
  </si>
  <si>
    <t>P095917067816L</t>
  </si>
  <si>
    <t>NIYOYITA</t>
  </si>
  <si>
    <t>699619489</t>
  </si>
  <si>
    <t>DESCENTE MOSQUEE</t>
  </si>
  <si>
    <t>P019218408579A</t>
  </si>
  <si>
    <t>DONJIO HORTENCE</t>
  </si>
  <si>
    <t>656004961</t>
  </si>
  <si>
    <t>EMPLOYE SOACAM S.A</t>
  </si>
  <si>
    <t>P037513308154R</t>
  </si>
  <si>
    <t>SAMAADI</t>
  </si>
  <si>
    <t>6704849989</t>
  </si>
  <si>
    <t>ETOUDI YAOUNDE</t>
  </si>
  <si>
    <t>NDOANAMANY@YAHOO.COM</t>
  </si>
  <si>
    <t>P059517024719Z</t>
  </si>
  <si>
    <t>NDOANA MANY JEAN DIDIER</t>
  </si>
  <si>
    <t>P010018160490T</t>
  </si>
  <si>
    <t>699985623</t>
  </si>
  <si>
    <t>M099217232544H</t>
  </si>
  <si>
    <t>EP DIBANG</t>
  </si>
  <si>
    <t>P098516269272K</t>
  </si>
  <si>
    <t>NJELA ACHONWA CHENWI</t>
  </si>
  <si>
    <t>671726404</t>
  </si>
  <si>
    <t>P018418270478Q</t>
  </si>
  <si>
    <t>BOUNDAH GHONKAP</t>
  </si>
  <si>
    <t>P109016412055Y</t>
  </si>
  <si>
    <t>SHINGWA</t>
  </si>
  <si>
    <t>YVETTE FLORENCE</t>
  </si>
  <si>
    <t>00237679318454</t>
  </si>
  <si>
    <t>M011300045551E</t>
  </si>
  <si>
    <t>UNIVERSAL EXPRESS SERVICES</t>
  </si>
  <si>
    <t>UES</t>
  </si>
  <si>
    <t>699868551</t>
  </si>
  <si>
    <t>P108016935150J</t>
  </si>
  <si>
    <t>NGUEMBOU</t>
  </si>
  <si>
    <t>JOSIANE GATHI</t>
  </si>
  <si>
    <t>P046216240386Z</t>
  </si>
  <si>
    <t>NKERE EPOUSE MFONDI</t>
  </si>
  <si>
    <t>695592427</t>
  </si>
  <si>
    <t>EVECHECENTRE</t>
  </si>
  <si>
    <t>P069212625907U</t>
  </si>
  <si>
    <t>NDONGO ESSOSSO</t>
  </si>
  <si>
    <t>698532139</t>
  </si>
  <si>
    <t>P050216984723F</t>
  </si>
  <si>
    <t>TCHINDA NDILIO</t>
  </si>
  <si>
    <t>699000334</t>
  </si>
  <si>
    <t>VERS CARREFOUR 3 MORTS</t>
  </si>
  <si>
    <t>P016817000846S</t>
  </si>
  <si>
    <t>KWAMOU NJOUMU</t>
  </si>
  <si>
    <t>677651866</t>
  </si>
  <si>
    <t>P028116268230E</t>
  </si>
  <si>
    <t>MANDENGUE EMBESSE</t>
  </si>
  <si>
    <t>FRANCOIS XAVIER ETS F-X</t>
  </si>
  <si>
    <t>PRESTATIONS DE SERVICES,IMPORT-EXPORT,GENIE CIVIL,BTP,RESTAURATION,HOTELLERIE,TOURISME,AGRICULTURE,INFORMATIQUE,COMMERCE GENERAL,REVENTE DES SERVICES CANAL+</t>
  </si>
  <si>
    <t>00237699445754</t>
  </si>
  <si>
    <t>DOUALA-GARE BESSENGUE</t>
  </si>
  <si>
    <t>P036900013453A</t>
  </si>
  <si>
    <t>ABDOULAYE NDIAYE</t>
  </si>
  <si>
    <t>99742827</t>
  </si>
  <si>
    <t>P095216086301W</t>
  </si>
  <si>
    <t>MAKOULO EPSE TCHINDA</t>
  </si>
  <si>
    <t>P037414380474R</t>
  </si>
  <si>
    <t>NGODZONG MEKONTSO</t>
  </si>
  <si>
    <t>651341375</t>
  </si>
  <si>
    <t>CARREF 3 PROVINCES</t>
  </si>
  <si>
    <t>M052217920560W</t>
  </si>
  <si>
    <t>LINK</t>
  </si>
  <si>
    <t>Commerce général prestation service négoce import export logistique et transport</t>
  </si>
  <si>
    <t>M092016807597J</t>
  </si>
  <si>
    <t>ASSOCIATION OTYE-NKOMO DU CAMEROUN</t>
  </si>
  <si>
    <t>00237696884597</t>
  </si>
  <si>
    <t>P039214367431D</t>
  </si>
  <si>
    <t>MENBOHAN</t>
  </si>
  <si>
    <t>IVAN BLONDEL</t>
  </si>
  <si>
    <t>P030017165013Z</t>
  </si>
  <si>
    <t>BARAMA LUCAS</t>
  </si>
  <si>
    <t>655525053</t>
  </si>
  <si>
    <t>P017516596820W</t>
  </si>
  <si>
    <t>P049316879308X</t>
  </si>
  <si>
    <t>MESSA TCHUATEU</t>
  </si>
  <si>
    <t>676811923</t>
  </si>
  <si>
    <t>P015612175588U</t>
  </si>
  <si>
    <t>ILLIASSOU CHIDANDI</t>
  </si>
  <si>
    <t>Illiassou</t>
  </si>
  <si>
    <t>678413133</t>
  </si>
  <si>
    <t>Première Entrée</t>
  </si>
  <si>
    <t>P086718116541Y</t>
  </si>
  <si>
    <t>ELOUMA</t>
  </si>
  <si>
    <t>MARTHE SYLVIE</t>
  </si>
  <si>
    <t>674 49 86 02</t>
  </si>
  <si>
    <t>OBILI SHELL</t>
  </si>
  <si>
    <t>P098616508944E</t>
  </si>
  <si>
    <t>DIEUNOU NDJOUONO</t>
  </si>
  <si>
    <t>ERIC MARCEL ETS DINEMAR</t>
  </si>
  <si>
    <t>P019217115545T</t>
  </si>
  <si>
    <t>MOUMOUNI ASSOUMANA</t>
  </si>
  <si>
    <t>ALKA</t>
  </si>
  <si>
    <t>697331693</t>
  </si>
  <si>
    <t>CARREFOUR EYENGUAI</t>
  </si>
  <si>
    <t>P122017110677D</t>
  </si>
  <si>
    <t>TANKEU SONKOUE MARIE GISELE</t>
  </si>
  <si>
    <t>677670996</t>
  </si>
  <si>
    <t>P088912241300X</t>
  </si>
  <si>
    <t>ABOUBAKARY DAOUDA</t>
  </si>
  <si>
    <t>678350058</t>
  </si>
  <si>
    <t>P098300384784K</t>
  </si>
  <si>
    <t>NGAMENI KWEMO JULES</t>
  </si>
  <si>
    <t>NGAMENI KWEMO</t>
  </si>
  <si>
    <t>M022118485833E</t>
  </si>
  <si>
    <t>TCHIN-ELECTRONIC SARL</t>
  </si>
  <si>
    <t>COMMERCE GENERAL, PRESTATION DE SERVICES,IMPORT-EXPORT</t>
  </si>
  <si>
    <t>67852738</t>
  </si>
  <si>
    <t>AGRIC TECHNICIAN,</t>
  </si>
  <si>
    <t>P068916413997Y</t>
  </si>
  <si>
    <t>VALENTINE AYEAH</t>
  </si>
  <si>
    <t>00237673584618...</t>
  </si>
  <si>
    <t>P128512784447A</t>
  </si>
  <si>
    <t>MEFOKA</t>
  </si>
  <si>
    <t>DADY CHRISTELLE</t>
  </si>
  <si>
    <t>692296037</t>
  </si>
  <si>
    <t>P036000172554J</t>
  </si>
  <si>
    <t>NGO MPECK JOSEPHINE</t>
  </si>
  <si>
    <t>ETS NGO MPECK JOSEPHINE</t>
  </si>
  <si>
    <t>690230241</t>
  </si>
  <si>
    <t>P078716495304E</t>
  </si>
  <si>
    <t>MBOUM DINGONG</t>
  </si>
  <si>
    <t>JACQUES ANTOINE</t>
  </si>
  <si>
    <t>679914851</t>
  </si>
  <si>
    <t>P088013181620M</t>
  </si>
  <si>
    <t>NGONO BESSALA GISELE</t>
  </si>
  <si>
    <t>699512445</t>
  </si>
  <si>
    <t>P127516417057U</t>
  </si>
  <si>
    <t>KONGLI</t>
  </si>
  <si>
    <t>699521990</t>
  </si>
  <si>
    <t>P118017432542H</t>
  </si>
  <si>
    <t>KANJO</t>
  </si>
  <si>
    <t>678097651</t>
  </si>
  <si>
    <t>M081717261216P</t>
  </si>
  <si>
    <t>EP ANGALE V4</t>
  </si>
  <si>
    <t>P038617349015L</t>
  </si>
  <si>
    <t>NZAME</t>
  </si>
  <si>
    <t>00237690307941</t>
  </si>
  <si>
    <t>APPOUH</t>
  </si>
  <si>
    <t>P068116161888C</t>
  </si>
  <si>
    <t>METUEKAM</t>
  </si>
  <si>
    <t>CAROLE JOSIE</t>
  </si>
  <si>
    <t>00237691015914</t>
  </si>
  <si>
    <t>P016612503456E</t>
  </si>
  <si>
    <t>AHMADOU DAIROU</t>
  </si>
  <si>
    <t>696045678</t>
  </si>
  <si>
    <t>P076515726178R</t>
  </si>
  <si>
    <t>NGEA BENG</t>
  </si>
  <si>
    <t>BANQUIERE</t>
  </si>
  <si>
    <t>P075616014055L</t>
  </si>
  <si>
    <t>FOUEPI KEMTIO EPSE TEBOKO TEZIN</t>
  </si>
  <si>
    <t>0023703780600000</t>
  </si>
  <si>
    <t>P029416615319E</t>
  </si>
  <si>
    <t>AMADOU DAWE</t>
  </si>
  <si>
    <t>MAJESTE</t>
  </si>
  <si>
    <t>NGODI4</t>
  </si>
  <si>
    <t>P115517122084J</t>
  </si>
  <si>
    <t>NYAM OUM</t>
  </si>
  <si>
    <t>696150621</t>
  </si>
  <si>
    <t>EKITE VILLAGE PILOTE - DERRIERE LYCEE</t>
  </si>
  <si>
    <t>STE</t>
  </si>
  <si>
    <t>P119416176021Y</t>
  </si>
  <si>
    <t>TCHOUATEU HEUCHIN</t>
  </si>
  <si>
    <t>TATIANE DORLINE</t>
  </si>
  <si>
    <t>VENTE PDUITS ALIMENTAIRE</t>
  </si>
  <si>
    <t>P018713925450N</t>
  </si>
  <si>
    <t>GUEFACK TALEFOUET EPSEE LACMENE MBANANG</t>
  </si>
  <si>
    <t>HILDEGARDE SAGESSE</t>
  </si>
  <si>
    <t>677 222 969</t>
  </si>
  <si>
    <t>P068300485193Y</t>
  </si>
  <si>
    <t>TAZO RENE</t>
  </si>
  <si>
    <t>675304250</t>
  </si>
  <si>
    <t>P050216926914S</t>
  </si>
  <si>
    <t>YONGUE YAKAM BRUNEL</t>
  </si>
  <si>
    <t>+237 6 97 58 98 00</t>
  </si>
  <si>
    <t>P019517526054Z</t>
  </si>
  <si>
    <t>METSOYERE KOUO</t>
  </si>
  <si>
    <t>00237679498935</t>
  </si>
  <si>
    <t>P018616089283A</t>
  </si>
  <si>
    <t>SUH GODLOVE TEM</t>
  </si>
  <si>
    <t>670652854</t>
  </si>
  <si>
    <t>P059215985103Y</t>
  </si>
  <si>
    <t>NGUEWOU KONGA</t>
  </si>
  <si>
    <t>M062318527000N</t>
  </si>
  <si>
    <t>PIERSAN DISTRIBUTION</t>
  </si>
  <si>
    <t>675597500</t>
  </si>
  <si>
    <t>P067816846604U</t>
  </si>
  <si>
    <t>P017317137446L</t>
  </si>
  <si>
    <t>INKACHADOU</t>
  </si>
  <si>
    <t>ABDOUL-AZIZ</t>
  </si>
  <si>
    <t>674869635</t>
  </si>
  <si>
    <t>FACE FOYER BAMENDA</t>
  </si>
  <si>
    <t>P037100375299Z</t>
  </si>
  <si>
    <t>MAKOUDOUM EPSEE NGOUNE</t>
  </si>
  <si>
    <t>677349230</t>
  </si>
  <si>
    <t>SERIGRAPHIE INFOGRAPHIE</t>
  </si>
  <si>
    <t>P058314412004T</t>
  </si>
  <si>
    <t>KITEP A WALENE EPSE TCHINDA</t>
  </si>
  <si>
    <t>ROSE MAI</t>
  </si>
  <si>
    <t>M010117090228M</t>
  </si>
  <si>
    <t>GROUPE D'INITIATIVE COMMUNE DES PAYSANS INNOVATEUR DU HAUT-NKAM</t>
  </si>
  <si>
    <t>GIC-PIH</t>
  </si>
  <si>
    <t>675098038</t>
  </si>
  <si>
    <t>P014816673056Y</t>
  </si>
  <si>
    <t>TANKOU NORBERT</t>
  </si>
  <si>
    <t>00237677874770</t>
  </si>
  <si>
    <t>ASSOCIATION DES CLUBS DES EXPERTS CAMEROUN</t>
  </si>
  <si>
    <t>M022118180982P</t>
  </si>
  <si>
    <t>CLUB DES ENTREPRENEURS ET EXPERTS DU CAMEROUN</t>
  </si>
  <si>
    <t>C.E.E.C</t>
  </si>
  <si>
    <t>693017719</t>
  </si>
  <si>
    <t>DERRIERE LE COLLEGE LA ROCHE</t>
  </si>
  <si>
    <t>P038515134547D</t>
  </si>
  <si>
    <t>YANKAP FOTSO</t>
  </si>
  <si>
    <t>DUVALIES</t>
  </si>
  <si>
    <t>P018016005117E</t>
  </si>
  <si>
    <t>HADIJA</t>
  </si>
  <si>
    <t>694648538</t>
  </si>
  <si>
    <t>P129016659885E</t>
  </si>
  <si>
    <t>EMMANUELLA BIRMO</t>
  </si>
  <si>
    <t>00237677481550</t>
  </si>
  <si>
    <t>P035916382735D</t>
  </si>
  <si>
    <t>MAGNETSA EPOUSE DJIAZIO</t>
  </si>
  <si>
    <t>00237673700748</t>
  </si>
  <si>
    <t>M109617253526D</t>
  </si>
  <si>
    <t>EP NKOLMELEN.</t>
  </si>
  <si>
    <t>NKOLMELEN</t>
  </si>
  <si>
    <t>CONSEILS ET AUTRES ACTIVITÉS INFORMATIQUE</t>
  </si>
  <si>
    <t>M092417121567H</t>
  </si>
  <si>
    <t>DATACENTER SERVICES SARL</t>
  </si>
  <si>
    <t>DCS SARL</t>
  </si>
  <si>
    <t>IMMEUBLE ENTRELEC</t>
  </si>
  <si>
    <t>P017916495338R</t>
  </si>
  <si>
    <t>DJIPTA</t>
  </si>
  <si>
    <t>655434667</t>
  </si>
  <si>
    <t>M071913945998X</t>
  </si>
  <si>
    <t>C.M.T.D SARL</t>
  </si>
  <si>
    <t>C.M.T.D SARL²</t>
  </si>
  <si>
    <t>691952197</t>
  </si>
  <si>
    <t>NKOMKANA MONTE JEAN MERMOZE</t>
  </si>
  <si>
    <t>M042416783636W</t>
  </si>
  <si>
    <t>GUANACO SERVICES SARL</t>
  </si>
  <si>
    <t>00237690198018</t>
  </si>
  <si>
    <t>P069116392749F</t>
  </si>
  <si>
    <t>BWANGA REINE RODOLPHA</t>
  </si>
  <si>
    <t>00237@55W7H</t>
  </si>
  <si>
    <t>P098918513934K</t>
  </si>
  <si>
    <t>KOITA IBRAHIM</t>
  </si>
  <si>
    <t>P027616948832K</t>
  </si>
  <si>
    <t>699783159</t>
  </si>
  <si>
    <t>FACE LYCEE DE BRAZZAVILLE</t>
  </si>
  <si>
    <t>P048913914436L</t>
  </si>
  <si>
    <t>SOHANA TIOGOUM EDWIGE</t>
  </si>
  <si>
    <t>SOHANA TIOGOUM</t>
  </si>
  <si>
    <t>677975785</t>
  </si>
  <si>
    <t>P079317406607G</t>
  </si>
  <si>
    <t>NGOMSI KEUGNI</t>
  </si>
  <si>
    <t>653361799</t>
  </si>
  <si>
    <t>VENTE DES PRODUIT ALIMENTAIRES</t>
  </si>
  <si>
    <t>P127317086828T</t>
  </si>
  <si>
    <t>KUNSOANA VOMA</t>
  </si>
  <si>
    <t>670919986</t>
  </si>
  <si>
    <t>DERRIÈRE MARCHE</t>
  </si>
  <si>
    <t>P098716929773R</t>
  </si>
  <si>
    <t>MASSIAN</t>
  </si>
  <si>
    <t>699109536</t>
  </si>
  <si>
    <t>M080300015932Z</t>
  </si>
  <si>
    <t>STE SOCAFIS SA</t>
  </si>
  <si>
    <t>SOCAFIS SA</t>
  </si>
  <si>
    <t>677542001</t>
  </si>
  <si>
    <t>EN FACE COLLEGE DES NATIONS</t>
  </si>
  <si>
    <t>P109216494196W</t>
  </si>
  <si>
    <t>DJIALA TAMELI</t>
  </si>
  <si>
    <t>P017918492721J</t>
  </si>
  <si>
    <t>SHEHOU</t>
  </si>
  <si>
    <t>694349161</t>
  </si>
  <si>
    <t>P069012547126Q</t>
  </si>
  <si>
    <t>DONGMO COLINCE</t>
  </si>
  <si>
    <t>651397861</t>
  </si>
  <si>
    <t>P067812265036G</t>
  </si>
  <si>
    <t>FOMENI ELIE MICHEL</t>
  </si>
  <si>
    <t>ETS FOMENI ELIE MICHEL</t>
  </si>
  <si>
    <t>FACE ACEP</t>
  </si>
  <si>
    <t>P056400320402C</t>
  </si>
  <si>
    <t>KONGNE EPSE MOUAFO IVONE</t>
  </si>
  <si>
    <t>677121141</t>
  </si>
  <si>
    <t>P075200371373L</t>
  </si>
  <si>
    <t>699019624</t>
  </si>
  <si>
    <t>Chiala</t>
  </si>
  <si>
    <t>Avant Ecole publique</t>
  </si>
  <si>
    <t>P077616635088S</t>
  </si>
  <si>
    <t>WIRBA SHELA MARIE</t>
  </si>
  <si>
    <t>VERSHIYI</t>
  </si>
  <si>
    <t>00237674929031</t>
  </si>
  <si>
    <t>EMANA/RAILS BELEN</t>
  </si>
  <si>
    <t>P095818300907L</t>
  </si>
  <si>
    <t>FONKI AGHANGO</t>
  </si>
  <si>
    <t>AJASCO</t>
  </si>
  <si>
    <t>YAOUNDE BASTOS</t>
  </si>
  <si>
    <t>P058417023051S</t>
  </si>
  <si>
    <t>692278390</t>
  </si>
  <si>
    <t>P015816187434H</t>
  </si>
  <si>
    <t>DJOUALE</t>
  </si>
  <si>
    <t>00237677489410</t>
  </si>
  <si>
    <t>P127713216391B</t>
  </si>
  <si>
    <t>KAWAMI ZOURMBA</t>
  </si>
  <si>
    <t>675784794</t>
  </si>
  <si>
    <t>P015516706093F</t>
  </si>
  <si>
    <t>00237697014010</t>
  </si>
  <si>
    <t>SOUZA MARCHÉ</t>
  </si>
  <si>
    <t>M082416999208E</t>
  </si>
  <si>
    <t>CAMEROUNAIS DE TRANSPORT COMMERCE INDUSTRIE IMMOBILIER SARL</t>
  </si>
  <si>
    <t>658112510</t>
  </si>
  <si>
    <t>P018718001191P</t>
  </si>
  <si>
    <t>SUME NZUONKWELLE</t>
  </si>
  <si>
    <t>00237653501701</t>
  </si>
  <si>
    <t>P010017065645P</t>
  </si>
  <si>
    <t>IVES SABNAGOU</t>
  </si>
  <si>
    <t>237695425059</t>
  </si>
  <si>
    <t>DALLAS INN</t>
  </si>
  <si>
    <t>P035112262915G</t>
  </si>
  <si>
    <t>MBA RENE</t>
  </si>
  <si>
    <t>ETS FUNERCAM</t>
  </si>
  <si>
    <t>P066518316769M</t>
  </si>
  <si>
    <t>MEBOE</t>
  </si>
  <si>
    <t>676522567</t>
  </si>
  <si>
    <t>P060516932736D</t>
  </si>
  <si>
    <t>NGA TCHINDA</t>
  </si>
  <si>
    <t>PATRICK EVRAD</t>
  </si>
  <si>
    <t>658729042</t>
  </si>
  <si>
    <t>P048818501702E</t>
  </si>
  <si>
    <t>MOHAMADOU ABOUBAKAR MOUSSA</t>
  </si>
  <si>
    <t>00237699999913</t>
  </si>
  <si>
    <t>M062117278937M</t>
  </si>
  <si>
    <t>D&amp;K 6-SIGMA CONSULTING</t>
  </si>
  <si>
    <t>D&amp;K 6-SIGMA</t>
  </si>
  <si>
    <t>00237698589933</t>
  </si>
  <si>
    <t>P028517084180Q</t>
  </si>
  <si>
    <t>674872968</t>
  </si>
  <si>
    <t>P098616782024B</t>
  </si>
  <si>
    <t>JOHN IKONNAYA</t>
  </si>
  <si>
    <t>00237695710763</t>
  </si>
  <si>
    <t>P019017445187A</t>
  </si>
  <si>
    <t>INAMBAELI FLAURI</t>
  </si>
  <si>
    <t>6913825610</t>
  </si>
  <si>
    <t>M122316940844H</t>
  </si>
  <si>
    <t>ASSOCIATION ESPERANCE VIE ET INITIATIVE POUR LES PERSONNES A MOBILITES REDUITES ET LES COUCHES DEFAVORISEES (ATTITUDES)</t>
  </si>
  <si>
    <t>ASSOCIATION (PROMOUVOIR LES INNOVATIONS DE LA SANTE)</t>
  </si>
  <si>
    <t>NDOGPASSI 3 - TRADEX BORNE 10</t>
  </si>
  <si>
    <t>P048218311824D</t>
  </si>
  <si>
    <t>MBENG MARIE EGBE</t>
  </si>
  <si>
    <t>P019615231445K</t>
  </si>
  <si>
    <t>MECHIGWEH</t>
  </si>
  <si>
    <t>PEUPIKOR JOHN (ETS PITU FASHION)</t>
  </si>
  <si>
    <t>P057412587081B</t>
  </si>
  <si>
    <t>NGAMAKOUI</t>
  </si>
  <si>
    <t>P078617672455X</t>
  </si>
  <si>
    <t>677962892</t>
  </si>
  <si>
    <t>P107912406092G</t>
  </si>
  <si>
    <t>AMBADIANG OGOLONG</t>
  </si>
  <si>
    <t>656 088 100</t>
  </si>
  <si>
    <t>P127612574583C</t>
  </si>
  <si>
    <t>BOYOMO SIMON CEDRIC</t>
  </si>
  <si>
    <t>677952806</t>
  </si>
  <si>
    <t>BEGNI</t>
  </si>
  <si>
    <t>P098912416136B</t>
  </si>
  <si>
    <t>P122016191049N</t>
  </si>
  <si>
    <t>NYAKE CHRISTINE</t>
  </si>
  <si>
    <t>694308166</t>
  </si>
  <si>
    <t>M081812719411H</t>
  </si>
  <si>
    <t>PARTNERS GROUP INDUSTRIES</t>
  </si>
  <si>
    <t>LIMITED (SOPAGI LTD.)</t>
  </si>
  <si>
    <t>BP:134 BDA,TEL:677147738,MILE 4 NKWEN</t>
  </si>
  <si>
    <t>CHEF DENTRE</t>
  </si>
  <si>
    <t>P078018495479Y</t>
  </si>
  <si>
    <t>GUEFACK ZEUFACK</t>
  </si>
  <si>
    <t>ACHILLE GAETAN</t>
  </si>
  <si>
    <t>699576937</t>
  </si>
  <si>
    <t>P088114367518M</t>
  </si>
  <si>
    <t>MBEZELE MBARGA</t>
  </si>
  <si>
    <t>673938522</t>
  </si>
  <si>
    <t>M031912783523U</t>
  </si>
  <si>
    <t>CD SERVICES SARL</t>
  </si>
  <si>
    <t>672792751</t>
  </si>
  <si>
    <t>MESSA A COTE MUTUELLE DU TRESOR</t>
  </si>
  <si>
    <t>P019617134755R</t>
  </si>
  <si>
    <t>ALIM ZOURMBA</t>
  </si>
  <si>
    <t>656644365</t>
  </si>
  <si>
    <t>P016011293394X</t>
  </si>
  <si>
    <t>ABOUBAKARY DAHIROU</t>
  </si>
  <si>
    <t>94462755</t>
  </si>
  <si>
    <t>Radio</t>
  </si>
  <si>
    <t>RADIO BAR</t>
  </si>
  <si>
    <t>P126200128623J</t>
  </si>
  <si>
    <t>MIMFEGUE EPSEE NTSIMI</t>
  </si>
  <si>
    <t>NGONO CALIXTE ANNE</t>
  </si>
  <si>
    <t>677974801</t>
  </si>
  <si>
    <t>P017418284617E</t>
  </si>
  <si>
    <t>FLORENCE NANGE</t>
  </si>
  <si>
    <t>677334573</t>
  </si>
  <si>
    <t>BAMENDA-ATUAKOM</t>
  </si>
  <si>
    <t>P099518277180C</t>
  </si>
  <si>
    <t>FOUEJIO</t>
  </si>
  <si>
    <t>ROSINE JOELLE</t>
  </si>
  <si>
    <t>693907655</t>
  </si>
  <si>
    <t>P129215976802Q</t>
  </si>
  <si>
    <t>DZEUFOUO MEKONTCHOU</t>
  </si>
  <si>
    <t>00237652985432</t>
  </si>
  <si>
    <t>ETS DE MICROFINANCE/EPARGNE/CREDIT</t>
  </si>
  <si>
    <t>M070800033817Q</t>
  </si>
  <si>
    <t>MUTUELLE FINANCIERE DE DEVELOPPEMENT DE MBANGA</t>
  </si>
  <si>
    <t>677460331/673044512</t>
  </si>
  <si>
    <t>FACE GARE ROUTIERE (QUARTIER 16)</t>
  </si>
  <si>
    <t>M012316318690Z</t>
  </si>
  <si>
    <t>VISO &amp; SONS COMPANYLTD</t>
  </si>
  <si>
    <t>00237670887006</t>
  </si>
  <si>
    <t>P068118071124Z</t>
  </si>
  <si>
    <t>NGONLONG NLOUNG</t>
  </si>
  <si>
    <t>EDWIGE CONSOLATRICE</t>
  </si>
  <si>
    <t>FACE PHARMACIE LA MOSQUÉE</t>
  </si>
  <si>
    <t>AGRICULTURE &amp; BI-PRODUCTS</t>
  </si>
  <si>
    <t>M071200042728R</t>
  </si>
  <si>
    <t>MEME GROUP COMPANY LIMITED</t>
  </si>
  <si>
    <t>680400464</t>
  </si>
  <si>
    <t>M012118452148Z</t>
  </si>
  <si>
    <t>HIGHTECH SERVICES SARL</t>
  </si>
  <si>
    <t>(( H.T.S ))</t>
  </si>
  <si>
    <t>694187296</t>
  </si>
  <si>
    <t>P090416988797J</t>
  </si>
  <si>
    <t>TEDONNANG KAGHO</t>
  </si>
  <si>
    <t>ROCH PHAREL</t>
  </si>
  <si>
    <t>698242813</t>
  </si>
  <si>
    <t>YAOUNDÉ MSAM</t>
  </si>
  <si>
    <t>P116200363433E</t>
  </si>
  <si>
    <t>MAFEKOUA EP KAMGA THERESE</t>
  </si>
  <si>
    <t>QRT 10</t>
  </si>
  <si>
    <t>A COTE PHARMACIE FANMI</t>
  </si>
  <si>
    <t>P098117163125C</t>
  </si>
  <si>
    <t>MFORSI</t>
  </si>
  <si>
    <t>DEVINE CHE</t>
  </si>
  <si>
    <t>OUVRIR AGRICOLES</t>
  </si>
  <si>
    <t>P017717121800D</t>
  </si>
  <si>
    <t>EBOUTHE MOUH</t>
  </si>
  <si>
    <t>FORMATIONS-COACHING-PRESTATIONS</t>
  </si>
  <si>
    <t>M032014414855G</t>
  </si>
  <si>
    <t>CABINET BRIGHT INTERNATIONAL</t>
  </si>
  <si>
    <t>CONSULTING GROUP. "CABINET BICG" SARL</t>
  </si>
  <si>
    <t>699734508</t>
  </si>
  <si>
    <t>P077414444841C</t>
  </si>
  <si>
    <t>NDJADJOU</t>
  </si>
  <si>
    <t>677980495</t>
  </si>
  <si>
    <t>ENTRAIDE ET SOLIDARITE DES MEMBRES</t>
  </si>
  <si>
    <t>M031916995970F</t>
  </si>
  <si>
    <t>JEUNESSE TODJOM DU QUARTIER PONT DE MELONG</t>
  </si>
  <si>
    <t>00237677590206</t>
  </si>
  <si>
    <t>INFORMATIQUE ET SECURITE ELECTRONIQUE</t>
  </si>
  <si>
    <t>M032318079968W</t>
  </si>
  <si>
    <t>INNOVATIVES SOLUTIONS FOR INFORMATION AND SECURITY SYSTEMS SARL</t>
  </si>
  <si>
    <t>693993709</t>
  </si>
  <si>
    <t>P046917204817Q</t>
  </si>
  <si>
    <t>CHOUDJA II</t>
  </si>
  <si>
    <t>00237683838874</t>
  </si>
  <si>
    <t>P037616154620M</t>
  </si>
  <si>
    <t>CHINAZOR ILECHUKWU</t>
  </si>
  <si>
    <t>677776420</t>
  </si>
  <si>
    <t>VENTE ROUES DE VOITURES</t>
  </si>
  <si>
    <t>P017616814399A</t>
  </si>
  <si>
    <t>00237696366865</t>
  </si>
  <si>
    <t>P098017736835E</t>
  </si>
  <si>
    <t>677841012</t>
  </si>
  <si>
    <t>P016417977400A</t>
  </si>
  <si>
    <t>P087716583758K</t>
  </si>
  <si>
    <t>NKENZO</t>
  </si>
  <si>
    <t>ARGATTE VIGINIE</t>
  </si>
  <si>
    <t>650696439</t>
  </si>
  <si>
    <t>P015912407504R</t>
  </si>
  <si>
    <t>DJONOU KOM</t>
  </si>
  <si>
    <t>675501759</t>
  </si>
  <si>
    <t>P017316805608R</t>
  </si>
  <si>
    <t>GANMENI JOSEPH</t>
  </si>
  <si>
    <t>00237671513235</t>
  </si>
  <si>
    <t>P086800048719Z</t>
  </si>
  <si>
    <t>TIBUH EPSE FONDIKUM ATANGA CONSTANCE LUM</t>
  </si>
  <si>
    <t>677 092 027</t>
  </si>
  <si>
    <t>P096216349561C</t>
  </si>
  <si>
    <t>00237690465431</t>
  </si>
  <si>
    <t>NDOGPASSI 2 CHEFFERIE</t>
  </si>
  <si>
    <t>P117700367879M</t>
  </si>
  <si>
    <t>KOUEMEGNE NZIEMI</t>
  </si>
  <si>
    <t>P088100330982P</t>
  </si>
  <si>
    <t>MVO'O DELICEPMU</t>
  </si>
  <si>
    <t>222 227 272</t>
  </si>
  <si>
    <t>APRES EXPRESS UNION CENTRE VILLE</t>
  </si>
  <si>
    <t>P019017391086C</t>
  </si>
  <si>
    <t>NKA NGALA</t>
  </si>
  <si>
    <t>JEAN BORIS</t>
  </si>
  <si>
    <t>690235841</t>
  </si>
  <si>
    <t>M116517641119M</t>
  </si>
  <si>
    <t>SO AFRICA &amp; CO SARL</t>
  </si>
  <si>
    <t>00237677718218</t>
  </si>
  <si>
    <t>IMMEUBLE CHICAGO</t>
  </si>
  <si>
    <t>P118216706702L</t>
  </si>
  <si>
    <t>FONKAG ATANGA BEN</t>
  </si>
  <si>
    <t>00237672158670</t>
  </si>
  <si>
    <t>P110018337241P</t>
  </si>
  <si>
    <t>00237652846644</t>
  </si>
  <si>
    <t>CENTRE DE SANTE ISALINE</t>
  </si>
  <si>
    <t>P069417127556R</t>
  </si>
  <si>
    <t>DJOUKOUA OMBE</t>
  </si>
  <si>
    <t>DORIANE FANIE</t>
  </si>
  <si>
    <t>693144296</t>
  </si>
  <si>
    <t>M112217892972P</t>
  </si>
  <si>
    <t>FUTURO SARL</t>
  </si>
  <si>
    <t>PRESTATIONS DES SERVICES-TRANSPORT-EXPLOITATION DES PRODUITS DE CARRIERES-NEGOCE</t>
  </si>
  <si>
    <t>P069312262905M</t>
  </si>
  <si>
    <t>NDULA  DERICK NYINGMEI</t>
  </si>
  <si>
    <t>678664560</t>
  </si>
  <si>
    <t>OPP CONGELCAM</t>
  </si>
  <si>
    <t>P087217156639E</t>
  </si>
  <si>
    <t>BELIBI AKOYA</t>
  </si>
  <si>
    <t>699656340</t>
  </si>
  <si>
    <t>P037117199271N</t>
  </si>
  <si>
    <t>KONGNE EPSE MPETCHA</t>
  </si>
  <si>
    <t>696014591</t>
  </si>
  <si>
    <t>P038016707380Q</t>
  </si>
  <si>
    <t>00237670001111</t>
  </si>
  <si>
    <t>P046912549266W</t>
  </si>
  <si>
    <t>GARBA INOUSSA</t>
  </si>
  <si>
    <t>691515820</t>
  </si>
  <si>
    <t>P119117164868C</t>
  </si>
  <si>
    <t>ELVIS STEVE NTYAM AFANE</t>
  </si>
  <si>
    <t>SERVICE GENERAL</t>
  </si>
  <si>
    <t>695049530</t>
  </si>
  <si>
    <t>GUÉRIR ET TRANSFORMER DES VIES</t>
  </si>
  <si>
    <t>M092016380607F</t>
  </si>
  <si>
    <t>HEALING ARTS FOR DEVELOPMENT</t>
  </si>
  <si>
    <t>HADEV</t>
  </si>
  <si>
    <t>00237672485073</t>
  </si>
  <si>
    <t>M102218175710U</t>
  </si>
  <si>
    <t>CENTRE DES RESEAUX DES FILIERES DE CROISSANCE AU CAMEROUN</t>
  </si>
  <si>
    <t>CRFC</t>
  </si>
  <si>
    <t>671685412</t>
  </si>
  <si>
    <t>ELECTRICITE &amp; BTP</t>
  </si>
  <si>
    <t>M012217018246R</t>
  </si>
  <si>
    <t>EMMANUEL &amp; NOUS SARL</t>
  </si>
  <si>
    <t>+237 97310105</t>
  </si>
  <si>
    <t>P016916886914R</t>
  </si>
  <si>
    <t>697002369</t>
  </si>
  <si>
    <t>P088816814664T</t>
  </si>
  <si>
    <t>SERGE FERNAND</t>
  </si>
  <si>
    <t>M012216957105D</t>
  </si>
  <si>
    <t>ATYPIC ART DESIGN SARL</t>
  </si>
  <si>
    <t>694265295</t>
  </si>
  <si>
    <t>P098517011770X</t>
  </si>
  <si>
    <t>TELAKENG TCHINDA</t>
  </si>
  <si>
    <t>698375164</t>
  </si>
  <si>
    <t>P126912525523M</t>
  </si>
  <si>
    <t>PAUL ELAD FORMEZA</t>
  </si>
  <si>
    <t>678833587</t>
  </si>
  <si>
    <t>P127912627558Z</t>
  </si>
  <si>
    <t>DORETTE MOJUA LISOMBE EP CHE</t>
  </si>
  <si>
    <t>678286723</t>
  </si>
  <si>
    <t>P106500118974M</t>
  </si>
  <si>
    <t>677708825</t>
  </si>
  <si>
    <t>P027512693891M</t>
  </si>
  <si>
    <t>TONGA EPSEE NOUNGA</t>
  </si>
  <si>
    <t>699602939</t>
  </si>
  <si>
    <t>P109717028186K</t>
  </si>
  <si>
    <t>MADUBUIKE</t>
  </si>
  <si>
    <t>AMARACHI NANCY</t>
  </si>
  <si>
    <t>678023211</t>
  </si>
  <si>
    <t>P037312413028U</t>
  </si>
  <si>
    <t>PALO APOLLINE LAURICE</t>
  </si>
  <si>
    <t>697601122</t>
  </si>
  <si>
    <t>COMPTOIR 494</t>
  </si>
  <si>
    <t>P068017343217Z</t>
  </si>
  <si>
    <t>EMILE PATRICK</t>
  </si>
  <si>
    <t>696728604</t>
  </si>
  <si>
    <t>COMMISSARIAT 6 ÈME ARRONDISSEMENT</t>
  </si>
  <si>
    <t>P010116730317X</t>
  </si>
  <si>
    <t>MANA MOUSTAPHA</t>
  </si>
  <si>
    <t>00237678137088</t>
  </si>
  <si>
    <t>P117917988622M</t>
  </si>
  <si>
    <t>ELOMBAT SAMIN</t>
  </si>
  <si>
    <t>679130027</t>
  </si>
  <si>
    <t>VERS NJINJANG</t>
  </si>
  <si>
    <t>P079518607497M</t>
  </si>
  <si>
    <t>TALL</t>
  </si>
  <si>
    <t>MAMADOU GASSAMA</t>
  </si>
  <si>
    <t>695928631</t>
  </si>
  <si>
    <t>M090500019478G</t>
  </si>
  <si>
    <t>E &amp; T ENGINEERING SARL</t>
  </si>
  <si>
    <t>673383572</t>
  </si>
  <si>
    <t>P088318488267H</t>
  </si>
  <si>
    <t>MAZATAZAM TONTSA</t>
  </si>
  <si>
    <t>ELISE CARINE</t>
  </si>
  <si>
    <t>677610502</t>
  </si>
  <si>
    <t>BOJOMGO</t>
  </si>
  <si>
    <t>P109817747097P</t>
  </si>
  <si>
    <t>GUEHEWO TESSA</t>
  </si>
  <si>
    <t>SHOPPING PRESTATIONS DE SERVICES, COMMERCE GENERAL</t>
  </si>
  <si>
    <t>P098117848623S</t>
  </si>
  <si>
    <t>DIGUIO ABADAM</t>
  </si>
  <si>
    <t>00237699037790</t>
  </si>
  <si>
    <t>AVANTIS AVIATION GABONA</t>
  </si>
  <si>
    <t>P098016418755K</t>
  </si>
  <si>
    <t>6992340233</t>
  </si>
  <si>
    <t>P017412676847Q</t>
  </si>
  <si>
    <t>Hapgou Segha Laurent</t>
  </si>
  <si>
    <t>Ets Hapgou segha</t>
  </si>
  <si>
    <t>675 66 77 35</t>
  </si>
  <si>
    <t>P019416606556Z</t>
  </si>
  <si>
    <t>DJOUOH</t>
  </si>
  <si>
    <t>RONALD AUGUSTIN</t>
  </si>
  <si>
    <t>657835601</t>
  </si>
  <si>
    <t>CARRIERE NKOZOA</t>
  </si>
  <si>
    <t>P127612574864G</t>
  </si>
  <si>
    <t>AZIE ANNE MICHELLE</t>
  </si>
  <si>
    <t>671040021</t>
  </si>
  <si>
    <t>M011817037438M</t>
  </si>
  <si>
    <t>INSPECTION D'ARRONDISSEMENT DE L'EDUCATION DE BASE DE MAROUA IER</t>
  </si>
  <si>
    <t>696310641</t>
  </si>
  <si>
    <t>MAROUA IER</t>
  </si>
  <si>
    <t>P089317097111Z</t>
  </si>
  <si>
    <t>673483669</t>
  </si>
  <si>
    <t>P117316013162L</t>
  </si>
  <si>
    <t>ZHUO WENZHEN</t>
  </si>
  <si>
    <t>P117117118342C</t>
  </si>
  <si>
    <t>LEUBOU SIANDEU</t>
  </si>
  <si>
    <t>674535014</t>
  </si>
  <si>
    <t>P019315202350H</t>
  </si>
  <si>
    <t>MOUKTAR DAOUDA SAID</t>
  </si>
  <si>
    <t>P088918075795Q</t>
  </si>
  <si>
    <t>P018812443348D</t>
  </si>
  <si>
    <t>HAMADOU DABO</t>
  </si>
  <si>
    <t>P098117501538A</t>
  </si>
  <si>
    <t>00237674834593</t>
  </si>
  <si>
    <t>ENTRÉE BILONGUE</t>
  </si>
  <si>
    <t>P014200203683Y</t>
  </si>
  <si>
    <t>GHOMSI</t>
  </si>
  <si>
    <t>698164926</t>
  </si>
  <si>
    <t>P109717048532F</t>
  </si>
  <si>
    <t>DOUNGUE DOUANLA</t>
  </si>
  <si>
    <t>FRANKY CABREL</t>
  </si>
  <si>
    <t>P068318370986W</t>
  </si>
  <si>
    <t>NTEPPE</t>
  </si>
  <si>
    <t>00237656431015</t>
  </si>
  <si>
    <t>656431015</t>
  </si>
  <si>
    <t>P078712150539U</t>
  </si>
  <si>
    <t>FOTUE</t>
  </si>
  <si>
    <t>696884801</t>
  </si>
  <si>
    <t>P018217007272S</t>
  </si>
  <si>
    <t>656366867</t>
  </si>
  <si>
    <t>BP 04 OULI</t>
  </si>
  <si>
    <t>P018814950707R</t>
  </si>
  <si>
    <t>ATESANG</t>
  </si>
  <si>
    <t>GIPSON</t>
  </si>
  <si>
    <t>P108618231154W</t>
  </si>
  <si>
    <t>MAKOUDJOU LEOPOLDINE</t>
  </si>
  <si>
    <t>655446964</t>
  </si>
  <si>
    <t>FACE BOCOM YASSA</t>
  </si>
  <si>
    <t>P129318191363A</t>
  </si>
  <si>
    <t>MICHELLE DOTRICE</t>
  </si>
  <si>
    <t>00237650644574</t>
  </si>
  <si>
    <t>GARE ROUTIERE FOREKE</t>
  </si>
  <si>
    <t>P029917005575G</t>
  </si>
  <si>
    <t>ESSOH ESSOH JEOL CHRISTIAN</t>
  </si>
  <si>
    <t>ETS ESSOH</t>
  </si>
  <si>
    <t>FORMATION EN INFORMATIQUE - MAINTENANCE DU SYSTÈME INFORMATIQUE - PRESTATIONS DE SERVICES</t>
  </si>
  <si>
    <t>697378285</t>
  </si>
  <si>
    <t>P079516012240T</t>
  </si>
  <si>
    <t>ELLA MEVOUNG</t>
  </si>
  <si>
    <t>DAVY STEVE</t>
  </si>
  <si>
    <t>00237655953062</t>
  </si>
  <si>
    <t>M037617251054C</t>
  </si>
  <si>
    <t>EP NDJA</t>
  </si>
  <si>
    <t>NDJA</t>
  </si>
  <si>
    <t>P067712567679K</t>
  </si>
  <si>
    <t>MAKOLA BERNADETTE</t>
  </si>
  <si>
    <t>675218736</t>
  </si>
  <si>
    <t>CPT 785</t>
  </si>
  <si>
    <t>M091017413623A</t>
  </si>
  <si>
    <t>COLLEGE POLYVALENT DE L'EXCELLENCE DE BAMESSEU</t>
  </si>
  <si>
    <t>695664881</t>
  </si>
  <si>
    <t>BAMESSEU</t>
  </si>
  <si>
    <t>P078418327568Z</t>
  </si>
  <si>
    <t>BALDE IBRAHIMA</t>
  </si>
  <si>
    <t>695919478</t>
  </si>
  <si>
    <t>YATIKA-CHEFFERIE</t>
  </si>
  <si>
    <t>P078018144654S</t>
  </si>
  <si>
    <t>MOMO AOUOBENG</t>
  </si>
  <si>
    <t>MIRIANE SANDRINE</t>
  </si>
  <si>
    <t>699103004</t>
  </si>
  <si>
    <t>P019218304236B</t>
  </si>
  <si>
    <t>AHMAT HAMADAL HASSAN</t>
  </si>
  <si>
    <t>P015916724386R</t>
  </si>
  <si>
    <t>NGO POHLA EPSE NGUE BAYEME</t>
  </si>
  <si>
    <t>00237693244330</t>
  </si>
  <si>
    <t>P126012748673A</t>
  </si>
  <si>
    <t>NZONAH</t>
  </si>
  <si>
    <t>ANNAH</t>
  </si>
  <si>
    <t>676006476</t>
  </si>
  <si>
    <t>P038612219813S</t>
  </si>
  <si>
    <t>697514161</t>
  </si>
  <si>
    <t>P088800577140A</t>
  </si>
  <si>
    <t>NZOUAMI YONKAM LUCRESSE</t>
  </si>
  <si>
    <t>PRESTATION DE JARDIN HYGIÈNE ET ASSAINISSEMENT</t>
  </si>
  <si>
    <t>P018617164143J</t>
  </si>
  <si>
    <t>DEUMEGA KOLOKO HARRYS JOEL</t>
  </si>
  <si>
    <t>''ETS JARDICAM-PHYTOCAM"</t>
  </si>
  <si>
    <t>655715467</t>
  </si>
  <si>
    <t>M019717162892Q</t>
  </si>
  <si>
    <t>SOCIETE COOPÉRATIVE AGRICOLE ELIG-MFOMO</t>
  </si>
  <si>
    <t>SOCADEL</t>
  </si>
  <si>
    <t>AVANT CHEFFERIE ELIGMFOMO</t>
  </si>
  <si>
    <t>P010416124667Y</t>
  </si>
  <si>
    <t>SALOMON EGBE MARTIAL</t>
  </si>
  <si>
    <t>P078417722347W</t>
  </si>
  <si>
    <t>EKANGA</t>
  </si>
  <si>
    <t>695734711</t>
  </si>
  <si>
    <t>P046912653128Z</t>
  </si>
  <si>
    <t>MUNAH</t>
  </si>
  <si>
    <t>CLEMENT NJUAKOM</t>
  </si>
  <si>
    <t>677475358</t>
  </si>
  <si>
    <t>ETOUDI/ABBATOIR</t>
  </si>
  <si>
    <t>M082316392866E</t>
  </si>
  <si>
    <t>GLORIA CONSTRUCTION METALLIQUE</t>
  </si>
  <si>
    <t>GCM</t>
  </si>
  <si>
    <t>676403919</t>
  </si>
  <si>
    <t>P079817115620L</t>
  </si>
  <si>
    <t>MEGANG TENE</t>
  </si>
  <si>
    <t>VANESSA MINETTE</t>
  </si>
  <si>
    <t>658125520</t>
  </si>
  <si>
    <t>P108312379292J</t>
  </si>
  <si>
    <t>672124308</t>
  </si>
  <si>
    <t>P118818053389Q</t>
  </si>
  <si>
    <t>00237691479991</t>
  </si>
  <si>
    <t>FACE CAPLAMI</t>
  </si>
  <si>
    <t>M120917258904X</t>
  </si>
  <si>
    <t>EP BILIK</t>
  </si>
  <si>
    <t>697004134</t>
  </si>
  <si>
    <t>P028017741423M</t>
  </si>
  <si>
    <t>Djamiou</t>
  </si>
  <si>
    <t>677369959</t>
  </si>
  <si>
    <t>Yaounde VI</t>
  </si>
  <si>
    <t>Nkongsamba  pastorale</t>
  </si>
  <si>
    <t>M062014607071Y</t>
  </si>
  <si>
    <t>CRINK SARL</t>
  </si>
  <si>
    <t>678122299</t>
  </si>
  <si>
    <t>M011400048889M</t>
  </si>
  <si>
    <t>PROJECTION COMPANY SARL</t>
  </si>
  <si>
    <t>694781600</t>
  </si>
  <si>
    <t>DOUALA/CITE SIC BASSA ENTREE FIN BARRIERE ESSEC</t>
  </si>
  <si>
    <t>M122117028276Z</t>
  </si>
  <si>
    <t>STE COOPERATIVE SIMPLIFIEE DES PRODUCTEURS DE COTON GAMBA</t>
  </si>
  <si>
    <t>697468178</t>
  </si>
  <si>
    <t>GAMBA</t>
  </si>
  <si>
    <t>P016200281270D</t>
  </si>
  <si>
    <t>MEFIR CHETOUMEFI</t>
  </si>
  <si>
    <t>MEFIR CHETOU</t>
  </si>
  <si>
    <t>696800097</t>
  </si>
  <si>
    <t>P105317553639B</t>
  </si>
  <si>
    <t>NDJEN</t>
  </si>
  <si>
    <t>M102417119814X</t>
  </si>
  <si>
    <t>FÙ SARL</t>
  </si>
  <si>
    <t>COMMERCE GENERAL / PRESTATION DE SERVICE / AGRICULTURE / NEGOCE / TRANSPORT</t>
  </si>
  <si>
    <t>690080681</t>
  </si>
  <si>
    <t>CITADELLE NDOGBONG</t>
  </si>
  <si>
    <t>P078118607268S</t>
  </si>
  <si>
    <t>MABOU FLORENT JOEL</t>
  </si>
  <si>
    <t>675556141</t>
  </si>
  <si>
    <t>KOUOGOU</t>
  </si>
  <si>
    <t>SCIELLERIE TAKAM</t>
  </si>
  <si>
    <t>P086916988646Y</t>
  </si>
  <si>
    <t>TCHO</t>
  </si>
  <si>
    <t>P107816313837Q</t>
  </si>
  <si>
    <t>ZELANI HAMIDOU</t>
  </si>
  <si>
    <t>00237697806858</t>
  </si>
  <si>
    <t>P035516269665N</t>
  </si>
  <si>
    <t>BEYENE ANNIE TATIANA</t>
  </si>
  <si>
    <t>00237TAT6540098711</t>
  </si>
  <si>
    <t>P058216376137Q</t>
  </si>
  <si>
    <t>673397077</t>
  </si>
  <si>
    <t>P122015916039C</t>
  </si>
  <si>
    <t>MADA JACQUELINE</t>
  </si>
  <si>
    <t>655979808</t>
  </si>
  <si>
    <t>P117712498365P</t>
  </si>
  <si>
    <t>THACIANA NADELGES</t>
  </si>
  <si>
    <t>694584213</t>
  </si>
  <si>
    <t>A COTE DE SAHEL</t>
  </si>
  <si>
    <t>BUISNESS</t>
  </si>
  <si>
    <t>P099116411027L</t>
  </si>
  <si>
    <t>LANDRY SIGALA</t>
  </si>
  <si>
    <t>00237682842711</t>
  </si>
  <si>
    <t>P108718271009J</t>
  </si>
  <si>
    <t>TCHOUMBA TCHOUMBA</t>
  </si>
  <si>
    <t>BERTHE RITA</t>
  </si>
  <si>
    <t>678742950</t>
  </si>
  <si>
    <t>P057017347638A</t>
  </si>
  <si>
    <t>MOTUE EPOUSE GUECHE</t>
  </si>
  <si>
    <t>697233318</t>
  </si>
  <si>
    <t>ARRÊT BUS</t>
  </si>
  <si>
    <t>P039316777325R</t>
  </si>
  <si>
    <t>MULUH CALEB</t>
  </si>
  <si>
    <t>00237653862701</t>
  </si>
  <si>
    <t>P109217151900R</t>
  </si>
  <si>
    <t>AKAMBA ANGUISSA</t>
  </si>
  <si>
    <t>ALXEXADRINE</t>
  </si>
  <si>
    <t>680538006</t>
  </si>
  <si>
    <t>P079812758276E</t>
  </si>
  <si>
    <t>METABOU TCHOULAPOU</t>
  </si>
  <si>
    <t>VALIANIE</t>
  </si>
  <si>
    <t>697146889</t>
  </si>
  <si>
    <t>P058312418359Z</t>
  </si>
  <si>
    <t>FOUMANE BIOMO THOMAS WILFRIED	ETS</t>
  </si>
  <si>
    <t>ETS FOUMANE BIOMO</t>
  </si>
  <si>
    <t>651 122 810</t>
  </si>
  <si>
    <t>P016512409583M</t>
  </si>
  <si>
    <t>DZEUTOUO BONIFACE</t>
  </si>
  <si>
    <t>DZEUTOUO</t>
  </si>
  <si>
    <t>675600704</t>
  </si>
  <si>
    <t>P119216409092G</t>
  </si>
  <si>
    <t>LEFE RÉMI KOMBO ROBERT</t>
  </si>
  <si>
    <t>00237696101903</t>
  </si>
  <si>
    <t>P015600045419D</t>
  </si>
  <si>
    <t>SOB KOUTCHOUP</t>
  </si>
  <si>
    <t>P047616583557K</t>
  </si>
  <si>
    <t>00237699007478</t>
  </si>
  <si>
    <t>PRESTATION DE SERVICES -BTP</t>
  </si>
  <si>
    <t>M121412241413P</t>
  </si>
  <si>
    <t>STE DM APPROTECH SARL</t>
  </si>
  <si>
    <t>677281781</t>
  </si>
  <si>
    <t>P119616183027M</t>
  </si>
  <si>
    <t>IGWE EMMANUEL CHIDIEBERE</t>
  </si>
  <si>
    <t>P122017397149B</t>
  </si>
  <si>
    <t>KONO PHILIBERT</t>
  </si>
  <si>
    <t>678907643</t>
  </si>
  <si>
    <t>P016017753053D</t>
  </si>
  <si>
    <t>677472931</t>
  </si>
  <si>
    <t>Foulbéré 2 vers mosquée</t>
  </si>
  <si>
    <t>P090017810149R</t>
  </si>
  <si>
    <t>ZAMERANO</t>
  </si>
  <si>
    <t>VENTE DE LIVRES CORANIQUES</t>
  </si>
  <si>
    <t>P017712753069D</t>
  </si>
  <si>
    <t>ALIOU BELLO</t>
  </si>
  <si>
    <t>675022041</t>
  </si>
  <si>
    <t>P030116117486T</t>
  </si>
  <si>
    <t>MOKAM FOAGOU YVIE ARLETTE</t>
  </si>
  <si>
    <t>658642657</t>
  </si>
  <si>
    <t>P089417863484W</t>
  </si>
  <si>
    <t>MBE KENGNE</t>
  </si>
  <si>
    <t>PRODUCTION DE PAIN</t>
  </si>
  <si>
    <t>P016300494662A</t>
  </si>
  <si>
    <t>ADOUM YAYA</t>
  </si>
  <si>
    <t>BOULANGERIE DE L'AVENIR</t>
  </si>
  <si>
    <t>699 990 424</t>
  </si>
  <si>
    <t>P089517112692A</t>
  </si>
  <si>
    <t>KENMOGNE FEUKOUO</t>
  </si>
  <si>
    <t>695177560</t>
  </si>
  <si>
    <t>BP 114</t>
  </si>
  <si>
    <t>M032217203286J</t>
  </si>
  <si>
    <t>NAWI INTERNATIONAL SARL</t>
  </si>
  <si>
    <t>COMMERCE GENERAL, PRESTATIONS DIVERSES, LES NEGOCIATIONS DIVERSES, IMPORT-EXPORT ETC</t>
  </si>
  <si>
    <t>P099018500484F</t>
  </si>
  <si>
    <t>AKWO NKWELLE E.</t>
  </si>
  <si>
    <t>00237678000011</t>
  </si>
  <si>
    <t>P129617421499M</t>
  </si>
  <si>
    <t>00237651338676</t>
  </si>
  <si>
    <t>P068817025152X</t>
  </si>
  <si>
    <t>ZAFACK PATERCONNE BERTRAND</t>
  </si>
  <si>
    <t>( ETS PRESTIGE AUTO )</t>
  </si>
  <si>
    <t>MECANIQUE GENERAL, ELECTRICITE AUTOMOBILE, PRESTATION DE SERVICES.</t>
  </si>
  <si>
    <t>652030583</t>
  </si>
  <si>
    <t>P046617818968E</t>
  </si>
  <si>
    <t>SIBAFO ÉPOUSE KANKO</t>
  </si>
  <si>
    <t>CÉLESTINE MARIE</t>
  </si>
  <si>
    <t>00237699725723</t>
  </si>
  <si>
    <t>M082417011907R</t>
  </si>
  <si>
    <t>DK SERVICES SARL</t>
  </si>
  <si>
    <t>BIYEM ASSI/TAM-TAM</t>
  </si>
  <si>
    <t>P088216774082Y</t>
  </si>
  <si>
    <t>KIEGAIN</t>
  </si>
  <si>
    <t>ALOUS</t>
  </si>
  <si>
    <t>00237699822181</t>
  </si>
  <si>
    <t>P098300575325C</t>
  </si>
  <si>
    <t>TCHANA ZANGUIM</t>
  </si>
  <si>
    <t>699764643/674886330</t>
  </si>
  <si>
    <t>M019400020560M</t>
  </si>
  <si>
    <t>NATIONAL PORTS AUTHORITY</t>
  </si>
  <si>
    <t>COOPERATIVE CREDIT U</t>
  </si>
  <si>
    <t>677495198</t>
  </si>
  <si>
    <t>P028316512471D</t>
  </si>
  <si>
    <t>ATEUFACK FOFACK</t>
  </si>
  <si>
    <t>679565265</t>
  </si>
  <si>
    <t>P129518509492W</t>
  </si>
  <si>
    <t>ATEUDJOU TEPONGMO</t>
  </si>
  <si>
    <t>VICTORIEN</t>
  </si>
  <si>
    <t>+237(00)675072171</t>
  </si>
  <si>
    <t>P118012483461F</t>
  </si>
  <si>
    <t>KOUOKAM KOUAM ROMEO</t>
  </si>
  <si>
    <t>677258737</t>
  </si>
  <si>
    <t>ENTREE SHELL</t>
  </si>
  <si>
    <t>P029317154955S</t>
  </si>
  <si>
    <t>650311014</t>
  </si>
  <si>
    <t>VENTE A EMPORTER DES BOISSONS HYGIENIQUES</t>
  </si>
  <si>
    <t>P125416202847E</t>
  </si>
  <si>
    <t>VEKIREKONG</t>
  </si>
  <si>
    <t>671029408</t>
  </si>
  <si>
    <t>MARCHE DE MENFOUNG</t>
  </si>
  <si>
    <t>M012317827301J</t>
  </si>
  <si>
    <t>BILAM'ART &amp; DESIGN SARL</t>
  </si>
  <si>
    <t>FABRICATION DES VÊTEMENTS HOMMES, FEMMES ET ENFANTS, DÉCORATION, IMPORT/EXPORT</t>
  </si>
  <si>
    <t>HÔPITAL GÉNÉRALE</t>
  </si>
  <si>
    <t>P027413434835F</t>
  </si>
  <si>
    <t>P089816720559E</t>
  </si>
  <si>
    <t>ALOULEKO DONFACK REINE - FLEUR</t>
  </si>
  <si>
    <t>00237678814007</t>
  </si>
  <si>
    <t>P066612244162C</t>
  </si>
  <si>
    <t>DONGANG EPSE GROSSET JULIENNE</t>
  </si>
  <si>
    <t>673 678 860</t>
  </si>
  <si>
    <t>VENTE TENUE</t>
  </si>
  <si>
    <t>P037412696012A</t>
  </si>
  <si>
    <t>OWONA EPSEE NGANDO NTONE</t>
  </si>
  <si>
    <t>CAROLE DIANE</t>
  </si>
  <si>
    <t>699415033</t>
  </si>
  <si>
    <t>P118414366282X</t>
  </si>
  <si>
    <t>ATUME BERTHA</t>
  </si>
  <si>
    <t>671596028</t>
  </si>
  <si>
    <t>BESIDES BAKASSI NA CAMEROON</t>
  </si>
  <si>
    <t>P018912466971U</t>
  </si>
  <si>
    <t>BOUBACAR ASSALECK</t>
  </si>
  <si>
    <t>ETS BOUBACAR ASSALECK</t>
  </si>
  <si>
    <t>699631844</t>
  </si>
  <si>
    <t>P058500475440B</t>
  </si>
  <si>
    <t>DJEUFOUO WONDABONG GERIS</t>
  </si>
  <si>
    <t>679548515</t>
  </si>
  <si>
    <t>KOLLA MARCHÉ</t>
  </si>
  <si>
    <t>P088118472367Q</t>
  </si>
  <si>
    <t>DONFACK TITOCK</t>
  </si>
  <si>
    <t>ALEX SAUSTIN MURPHY</t>
  </si>
  <si>
    <t>STAMATIADES</t>
  </si>
  <si>
    <t>M082316608367F</t>
  </si>
  <si>
    <t>SUCCESSION DIEUHOU SAMUEL</t>
  </si>
  <si>
    <t>DERRIÈRE SCDP</t>
  </si>
  <si>
    <t>P016812243032Z</t>
  </si>
  <si>
    <t>NJEUKOUA MARTHE FLORE</t>
  </si>
  <si>
    <t>677065305</t>
  </si>
  <si>
    <t>P048017378624K</t>
  </si>
  <si>
    <t>AKAMENI</t>
  </si>
  <si>
    <t>HILAIRE LEMEME</t>
  </si>
  <si>
    <t>652227086</t>
  </si>
  <si>
    <t>MBONDJO BAR</t>
  </si>
  <si>
    <t>P077212520231K</t>
  </si>
  <si>
    <t>YEFEU LEOCADIE LA BLONDEYEFE</t>
  </si>
  <si>
    <t>YEFEU LEOCADIE LA BLONDE</t>
  </si>
  <si>
    <t>M040500018615M</t>
  </si>
  <si>
    <t>STE KAMI AUTO SARL</t>
  </si>
  <si>
    <t>696299172</t>
  </si>
  <si>
    <t>P099017359990A</t>
  </si>
  <si>
    <t>BIKE ETIENNE WESTLOVE</t>
  </si>
  <si>
    <t>00237696998153</t>
  </si>
  <si>
    <t>P028712517959B</t>
  </si>
  <si>
    <t>GUEYA DUCLAIR</t>
  </si>
  <si>
    <t>674600650</t>
  </si>
  <si>
    <t>P087312710243F</t>
  </si>
  <si>
    <t>MOUAHA ÉPSE WAMBO FOTSO</t>
  </si>
  <si>
    <t>JOELLE AURELIE</t>
  </si>
  <si>
    <t>NGALLAN/VESOS</t>
  </si>
  <si>
    <t>P019016372648D</t>
  </si>
  <si>
    <t>00237674200810</t>
  </si>
  <si>
    <t>P029616680417E</t>
  </si>
  <si>
    <t>JOHNSON ANSAMBOM (ETS)</t>
  </si>
  <si>
    <t>00237673684243</t>
  </si>
  <si>
    <t>P017211726713R</t>
  </si>
  <si>
    <t>KAKEU PATIPE EPSEE NGANGOUM</t>
  </si>
  <si>
    <t>P017816672219K</t>
  </si>
  <si>
    <t>00237677601659</t>
  </si>
  <si>
    <t>P058016089875F</t>
  </si>
  <si>
    <t>NZEUYANG</t>
  </si>
  <si>
    <t>699740444</t>
  </si>
  <si>
    <t>P129816038381J</t>
  </si>
  <si>
    <t>GERARD DIEUDONNE</t>
  </si>
  <si>
    <t>00237693082982</t>
  </si>
  <si>
    <t>VENTE INTRANTTS AGRICOLE</t>
  </si>
  <si>
    <t>P058512575098S</t>
  </si>
  <si>
    <t>NANA TCHOUDJEU GUUI PAULIN</t>
  </si>
  <si>
    <t>78 18 90 90</t>
  </si>
  <si>
    <t>ENTREE BANGUI CHARI</t>
  </si>
  <si>
    <t>P028018580051N</t>
  </si>
  <si>
    <t>NTENKEU NKAMGUIE DAVID ROGER</t>
  </si>
  <si>
    <t>P039216495201Z</t>
  </si>
  <si>
    <t>OTU MBALLA MARLYSE ELSA SALOME</t>
  </si>
  <si>
    <t>693355986</t>
  </si>
  <si>
    <t>P047300219662F</t>
  </si>
  <si>
    <t>KAMTO JOSEPH</t>
  </si>
  <si>
    <t>698747068</t>
  </si>
  <si>
    <t>M A CPTR B 100</t>
  </si>
  <si>
    <t>M051817258223P</t>
  </si>
  <si>
    <t>E PROT CEPCA NJIMOM</t>
  </si>
  <si>
    <t>NJIMOM NJITOUYEN</t>
  </si>
  <si>
    <t>P059016939326T</t>
  </si>
  <si>
    <t>CALVIN IKOME</t>
  </si>
  <si>
    <t>P018212465820N</t>
  </si>
  <si>
    <t>M070816168415S</t>
  </si>
  <si>
    <t>INTERNATIONAL BILINGUAL ACADEMY YAOUNDE</t>
  </si>
  <si>
    <t>IBAY</t>
  </si>
  <si>
    <t>696662449</t>
  </si>
  <si>
    <t>ARCHITECTE ING DPLG</t>
  </si>
  <si>
    <t>P065716675554R</t>
  </si>
  <si>
    <t>NDIFFON MALONG</t>
  </si>
  <si>
    <t>THOMAS ALEXANDRE</t>
  </si>
  <si>
    <t>00237659926932</t>
  </si>
  <si>
    <t>P029316059967B</t>
  </si>
  <si>
    <t>TCHOUPOU BIAPIAP</t>
  </si>
  <si>
    <t>TATIANA NINA</t>
  </si>
  <si>
    <t>671907650</t>
  </si>
  <si>
    <t>P078516413610H</t>
  </si>
  <si>
    <t>ABBEY JIMOH KAZEEM</t>
  </si>
  <si>
    <t>P059217446149M</t>
  </si>
  <si>
    <t>TUEKAM GOGAING</t>
  </si>
  <si>
    <t>THIERRY VISMEL</t>
  </si>
  <si>
    <t>00237680222236</t>
  </si>
  <si>
    <t>M051312410345A</t>
  </si>
  <si>
    <t>GROUPE SCO.BIL.ERIC PREMIER</t>
  </si>
  <si>
    <t>690877077</t>
  </si>
  <si>
    <t>P029112565511M</t>
  </si>
  <si>
    <t>MEFENYA DEFFO CARLOS GUILLY</t>
  </si>
  <si>
    <t>M A CPTR 137</t>
  </si>
  <si>
    <t>P049618380289N</t>
  </si>
  <si>
    <t>ROBERT STEPHANE</t>
  </si>
  <si>
    <t>GARAGE MECANIQ/TOLERIE-ELECTRICITE</t>
  </si>
  <si>
    <t>M022014403619E</t>
  </si>
  <si>
    <t>SOCIETE DIT AMERIC EXPRESS AFRIQ SARL</t>
  </si>
  <si>
    <t>DAEA SARL</t>
  </si>
  <si>
    <t>699820296 / 696083058</t>
  </si>
  <si>
    <t>P018312411144K</t>
  </si>
  <si>
    <t>MOUSSA GAGA</t>
  </si>
  <si>
    <t>651639677</t>
  </si>
  <si>
    <t>PRODUCTION DES CHAMPIGNONS PLEUROTES</t>
  </si>
  <si>
    <t>M081916915584C</t>
  </si>
  <si>
    <t>GIC ( GROUPE D'INITIATIVE COMMUNE)</t>
  </si>
  <si>
    <t>GIC CHAMPIGNON</t>
  </si>
  <si>
    <t>697264733</t>
  </si>
  <si>
    <t>(+237) 697264733.</t>
  </si>
  <si>
    <t>P039318486214L</t>
  </si>
  <si>
    <t>NKOYI</t>
  </si>
  <si>
    <t>ADELA BAFI</t>
  </si>
  <si>
    <t>00237670301351</t>
  </si>
  <si>
    <t>MAHSO-NKAMBE</t>
  </si>
  <si>
    <t>INFORMATIQUE/TELECOM./PREST SCES</t>
  </si>
  <si>
    <t>M071512337129L</t>
  </si>
  <si>
    <t>PAN AFRICAN MAINS TECHNOLOGY SARL</t>
  </si>
  <si>
    <t>"PANAM TECHNOLOGY"SARL</t>
  </si>
  <si>
    <t>651709551</t>
  </si>
  <si>
    <t>P128616981492S</t>
  </si>
  <si>
    <t>LONTCHI NGUANA</t>
  </si>
  <si>
    <t>237679807755</t>
  </si>
  <si>
    <t>COMBAT-PREVENT.EFFETS SECHERESSE</t>
  </si>
  <si>
    <t>M077500016285B</t>
  </si>
  <si>
    <t>COMITE REG.LUTTE CON.SECHERESSE</t>
  </si>
  <si>
    <t>C.R.L.S</t>
  </si>
  <si>
    <t>222272495</t>
  </si>
  <si>
    <t>PLATEAUX</t>
  </si>
  <si>
    <t>M042417090340S</t>
  </si>
  <si>
    <t>SOCIETE CIVILE IMMOBILIERE MEL &amp; BE</t>
  </si>
  <si>
    <t>SCI MEL &amp; BE</t>
  </si>
  <si>
    <t>VENTE CORSE</t>
  </si>
  <si>
    <t>P088316024714Q</t>
  </si>
  <si>
    <t>00237693196643</t>
  </si>
  <si>
    <t>P057612376797K</t>
  </si>
  <si>
    <t>ENDALLE ESSAWE EPSE DIMBEYA KALLA</t>
  </si>
  <si>
    <t>ETS ENDALLE ESSAWE EPSE DIMBEYA KALLA</t>
  </si>
  <si>
    <t>P047317108523X</t>
  </si>
  <si>
    <t>YOUEMTO ÉPSE NOUBISSI</t>
  </si>
  <si>
    <t>B P DOUALA</t>
  </si>
  <si>
    <t>P108600530879S</t>
  </si>
  <si>
    <t>FOUMTUM KENGNE CLAUDE BERNARDETS</t>
  </si>
  <si>
    <t>ETS APLUS</t>
  </si>
  <si>
    <t>699142712</t>
  </si>
  <si>
    <t>M030600024273A</t>
  </si>
  <si>
    <t>SCP NICO HALLE &amp; CO LAW FIRM</t>
  </si>
  <si>
    <t>233 42 64 79</t>
  </si>
  <si>
    <t>P108616677249W</t>
  </si>
  <si>
    <t>GENEVIÈVE MAJOIE.</t>
  </si>
  <si>
    <t>00237653000663</t>
  </si>
  <si>
    <t>PK15 STATION VISION ENERGI</t>
  </si>
  <si>
    <t>M022217187192P</t>
  </si>
  <si>
    <t>ROCKSOLID CONSTRUCTION OFFERS COMPANY LIMITED</t>
  </si>
  <si>
    <t>699997955</t>
  </si>
  <si>
    <t>P050216265502L</t>
  </si>
  <si>
    <t>ONYEKWENA CHINENYE CYNTHIA</t>
  </si>
  <si>
    <t>650 76 09 85</t>
  </si>
  <si>
    <t>SAPEUR MOKOLO</t>
  </si>
  <si>
    <t>P119616834754R</t>
  </si>
  <si>
    <t>CHING SONG IMMACULATE ZHIA</t>
  </si>
  <si>
    <t>(AMAZING GRACE FARM)</t>
  </si>
  <si>
    <t>AGRICULTURAL ACTUVITIES, POULTRY FARMING, GENERAL COMMERCE, GENERAL CONTRACTS/SUPPLIES</t>
  </si>
  <si>
    <t>681386568</t>
  </si>
  <si>
    <t>P039816241267W</t>
  </si>
  <si>
    <t>MOUOSSO BAGADEMA</t>
  </si>
  <si>
    <t>655592985</t>
  </si>
  <si>
    <t>P040216229830E</t>
  </si>
  <si>
    <t>MICHEAL BLESSING CHINYERE</t>
  </si>
  <si>
    <t>P115618273558A</t>
  </si>
  <si>
    <t>NSO</t>
  </si>
  <si>
    <t>EMMANUEL JONG</t>
  </si>
  <si>
    <t>P038816407364U</t>
  </si>
  <si>
    <t>NKONGHO EPSE TAMEN</t>
  </si>
  <si>
    <t>MARGARET NAHA</t>
  </si>
  <si>
    <t>00237673268252</t>
  </si>
  <si>
    <t>M030416678334U</t>
  </si>
  <si>
    <t>GIC DELAGRI POUR LE DÉVELOPPEMENT DE L'ÉLEVAGE ET L'AGRICULTURE DE KOUSSERI</t>
  </si>
  <si>
    <t>00237699528188</t>
  </si>
  <si>
    <t>NGALO-KOUSSERI</t>
  </si>
  <si>
    <t>P057316616395D</t>
  </si>
  <si>
    <t>SALI MOUYANG</t>
  </si>
  <si>
    <t>00237690118080</t>
  </si>
  <si>
    <t>SECTEUR A MARCHÉ CENTRAL BA 223</t>
  </si>
  <si>
    <t>P108216735075M</t>
  </si>
  <si>
    <t>YOUBI DIOGNI EVODIE</t>
  </si>
  <si>
    <t>002371177807065LT09</t>
  </si>
  <si>
    <t>P046600493047K</t>
  </si>
  <si>
    <t>MANE ERNESTINE</t>
  </si>
  <si>
    <t>694585621</t>
  </si>
  <si>
    <t>M122018629379G</t>
  </si>
  <si>
    <t>EQUITY</t>
  </si>
  <si>
    <t>UNION FRANCAISE</t>
  </si>
  <si>
    <t>VENTES DE TÉLÉPHONES ET ACCESSOIRES</t>
  </si>
  <si>
    <t>P099518078983E</t>
  </si>
  <si>
    <t>DONGMO NGOUGNI</t>
  </si>
  <si>
    <t>00237656328732</t>
  </si>
  <si>
    <t>DOUALA BONAMOUSSADI CARREFOUR MEKA</t>
  </si>
  <si>
    <t>P017616806033H</t>
  </si>
  <si>
    <t>00237651981927</t>
  </si>
  <si>
    <t>P080517615090H</t>
  </si>
  <si>
    <t>KANA NKENLA YVAN BERTIN</t>
  </si>
  <si>
    <t>694777675</t>
  </si>
  <si>
    <t>P015112401860W</t>
  </si>
  <si>
    <t>DEMGNE EPSE BOYOM</t>
  </si>
  <si>
    <t>CPT F 143</t>
  </si>
  <si>
    <t>P059317465128X</t>
  </si>
  <si>
    <t>DOROTHÉE PRISCA</t>
  </si>
  <si>
    <t>659472804</t>
  </si>
  <si>
    <t>M120316874433D</t>
  </si>
  <si>
    <t>GROUPE D'INIATIVE COMMUNE DES AGRICULTEURS, PISCULEURS ET ELEVEURS D'ANGALE</t>
  </si>
  <si>
    <t>GICAPEL</t>
  </si>
  <si>
    <t>690180421</t>
  </si>
  <si>
    <t>P049317032017B</t>
  </si>
  <si>
    <t>VADESS JACSON</t>
  </si>
  <si>
    <t>00237679114575</t>
  </si>
  <si>
    <t>LIVRAISON DES NOIX</t>
  </si>
  <si>
    <t>P077700458048F</t>
  </si>
  <si>
    <t>MESSINGA JEAN PAUL</t>
  </si>
  <si>
    <t>ETS LE DEBROUILLARD</t>
  </si>
  <si>
    <t>678087512</t>
  </si>
  <si>
    <t>M022118484388U</t>
  </si>
  <si>
    <t>ORIENT INDUSTRIEL</t>
  </si>
  <si>
    <t>ORIENT INDUSTRIEL SARL</t>
  </si>
  <si>
    <t>COMMERCE GENERAL, MAINTENANCE INDUSTRIELLE - FABRICATION MECANIQUE - CONSTRUCTION METALLIQUE - PRESTATIONS DE SERVICES DIVERSES, IMPORT-EXPORT</t>
  </si>
  <si>
    <t>695 93 18 25 / 694 28 79 43</t>
  </si>
  <si>
    <t>A COTE DU COMMISARIAT 6EME</t>
  </si>
  <si>
    <t>P013517076086E</t>
  </si>
  <si>
    <t>699489037</t>
  </si>
  <si>
    <t>PRODUCTION DE CIMENT ET DE CLINKER</t>
  </si>
  <si>
    <t>M011612467558Z</t>
  </si>
  <si>
    <t>SOCIETE DE CIMENT DU CAMEROUN SA</t>
  </si>
  <si>
    <t>"SC CAM"SA</t>
  </si>
  <si>
    <t>P015700038585B</t>
  </si>
  <si>
    <t>DAMDAM</t>
  </si>
  <si>
    <t>699975674</t>
  </si>
  <si>
    <t>P057916060682G</t>
  </si>
  <si>
    <t>YANDJA FAGNIA EPSE TCHOUNKEU</t>
  </si>
  <si>
    <t>P088517160930D</t>
  </si>
  <si>
    <t>HAMBE</t>
  </si>
  <si>
    <t>VENANT JEAN CLOVIS</t>
  </si>
  <si>
    <t>695271987</t>
  </si>
  <si>
    <t>MANPOWERCAM</t>
  </si>
  <si>
    <t>P119117635646G</t>
  </si>
  <si>
    <t>SAMOU METINOU</t>
  </si>
  <si>
    <t>P048317069960R</t>
  </si>
  <si>
    <t>DIALLO MAMOUDOU</t>
  </si>
  <si>
    <t>(ETS SOMAT GROUP)</t>
  </si>
  <si>
    <t>666784000</t>
  </si>
  <si>
    <t>M021517235787H</t>
  </si>
  <si>
    <t>EP KOUA</t>
  </si>
  <si>
    <t>KOUA</t>
  </si>
  <si>
    <t>M062416809202L</t>
  </si>
  <si>
    <t>IGNITE YOUR LIFE</t>
  </si>
  <si>
    <t>P048216413785T</t>
  </si>
  <si>
    <t>NDONGUE</t>
  </si>
  <si>
    <t>ELIAS PATRICK</t>
  </si>
  <si>
    <t>00237656590202</t>
  </si>
  <si>
    <t>P.O.BOX: 18023</t>
  </si>
  <si>
    <t>M032318063244X</t>
  </si>
  <si>
    <t>PRO-ACTIV SOLUTIONS</t>
  </si>
  <si>
    <t>00237690920939</t>
  </si>
  <si>
    <t>Vers Andrm</t>
  </si>
  <si>
    <t>P018116889580W</t>
  </si>
  <si>
    <t>693574856</t>
  </si>
  <si>
    <t>P048012771001U</t>
  </si>
  <si>
    <t>MAYAH RACHEL</t>
  </si>
  <si>
    <t>CHEZ RACHEL</t>
  </si>
  <si>
    <t>679 194 989</t>
  </si>
  <si>
    <t>UNE LAVERIE</t>
  </si>
  <si>
    <t>P078414418576G</t>
  </si>
  <si>
    <t>ALEX BENJAMIN</t>
  </si>
  <si>
    <t>697068979</t>
  </si>
  <si>
    <t>FACE DE LA STE SODIP</t>
  </si>
  <si>
    <t>P088412332658G</t>
  </si>
  <si>
    <t>SADOU BABADJIKA</t>
  </si>
  <si>
    <t>696929585</t>
  </si>
  <si>
    <t>P099016269278H</t>
  </si>
  <si>
    <t>KEMENI KEMENI</t>
  </si>
  <si>
    <t>P089016086145J</t>
  </si>
  <si>
    <t>ALLAMINE ABDOULAYE</t>
  </si>
  <si>
    <t>00237695477718</t>
  </si>
  <si>
    <t>ASSSOHHY9YKK1I12@YAHOO.FR</t>
  </si>
  <si>
    <t>P119120315644A</t>
  </si>
  <si>
    <t>MESSAME NJALLE</t>
  </si>
  <si>
    <t>ROSE LEONIE</t>
  </si>
  <si>
    <t>M101017261129Y</t>
  </si>
  <si>
    <t>EP BAZEM 1</t>
  </si>
  <si>
    <t>VENTE PIECES DETACHES</t>
  </si>
  <si>
    <t>P128100399455X</t>
  </si>
  <si>
    <t>699805957</t>
  </si>
  <si>
    <t>M019016384050P</t>
  </si>
  <si>
    <t>KETCHIAMEN NJOME ARNAUD JOEL</t>
  </si>
  <si>
    <t>00237550678920</t>
  </si>
  <si>
    <t>P099416878423H</t>
  </si>
  <si>
    <t>MUKAM MANEBO</t>
  </si>
  <si>
    <t>P045900467977U</t>
  </si>
  <si>
    <t>TCHAKOUTEU HELENE</t>
  </si>
  <si>
    <t>TCHAKOUTEU HÉLÈNE</t>
  </si>
  <si>
    <t>699057782</t>
  </si>
  <si>
    <t>FACE ELECAM 2E</t>
  </si>
  <si>
    <t>P026717685414Z</t>
  </si>
  <si>
    <t>NGOUEMETA EPSE KONGLAK</t>
  </si>
  <si>
    <t>P117612495585F</t>
  </si>
  <si>
    <t>HENRI JULES</t>
  </si>
  <si>
    <t>P048216360060T</t>
  </si>
  <si>
    <t>TCHETSOUA YEMDJI</t>
  </si>
  <si>
    <t>696976540</t>
  </si>
  <si>
    <t>CARREFOUR ST NICOLAS</t>
  </si>
  <si>
    <t>M072116287385B</t>
  </si>
  <si>
    <t>FIDO INTER SARL</t>
  </si>
  <si>
    <t>P010216721905Q</t>
  </si>
  <si>
    <t>DOUX-JUNIOR</t>
  </si>
  <si>
    <t>00237674556079</t>
  </si>
  <si>
    <t>P126412708618L</t>
  </si>
  <si>
    <t>P048012312898J</t>
  </si>
  <si>
    <t>ELONGE EKWA</t>
  </si>
  <si>
    <t>CASIUS</t>
  </si>
  <si>
    <t>675249579</t>
  </si>
  <si>
    <t>M052117076051N</t>
  </si>
  <si>
    <t>SOCIETE COOPERATIVE SIMPLIFIEE DES PRODUCTEURS DE COTON DE OURO-MALLOUM 1</t>
  </si>
  <si>
    <t>SCOOPS OURO-MALLOUM</t>
  </si>
  <si>
    <t>694547210</t>
  </si>
  <si>
    <t>OURO-MALLOUM 1</t>
  </si>
  <si>
    <t>CHAUDRONNERIE ET FABRICATION METALLIQUE</t>
  </si>
  <si>
    <t>M039700003659D</t>
  </si>
  <si>
    <t>ENTR.NVELLE D'ELECTROMECA</t>
  </si>
  <si>
    <t>ENEM SARL</t>
  </si>
  <si>
    <t>698640388</t>
  </si>
  <si>
    <t>P040116155743B</t>
  </si>
  <si>
    <t>ALICE SHERYL</t>
  </si>
  <si>
    <t>00237693506710</t>
  </si>
  <si>
    <t>BP 8778</t>
  </si>
  <si>
    <t>P069417152663T</t>
  </si>
  <si>
    <t>EDANE</t>
  </si>
  <si>
    <t>WILLY ARSÈNE.</t>
  </si>
  <si>
    <t>P019718463770D</t>
  </si>
  <si>
    <t>MHD RAMEZ ALNAHLAWI</t>
  </si>
  <si>
    <t>P028516582200Q</t>
  </si>
  <si>
    <t>POUEMI MOTUO LEOLIN PATIENT</t>
  </si>
  <si>
    <t>P129116405860Z</t>
  </si>
  <si>
    <t>NAGUE FEUZEU</t>
  </si>
  <si>
    <t>FLORIENNE</t>
  </si>
  <si>
    <t>00237679938840</t>
  </si>
  <si>
    <t>VENTE BOISSONS ALCOOLIQUES ET HYGIÉNIQUES</t>
  </si>
  <si>
    <t>P118918066405Y</t>
  </si>
  <si>
    <t>NWAHANNYE BETANGANE SERGE</t>
  </si>
  <si>
    <t>00237696625985</t>
  </si>
  <si>
    <t>P049017328090B</t>
  </si>
  <si>
    <t>FANGUEM NGANKAM</t>
  </si>
  <si>
    <t>VICTORINE KLORANE</t>
  </si>
  <si>
    <t>679038088/696135583</t>
  </si>
  <si>
    <t>DERRIÈRE LE COMMISSARIAT ODZA</t>
  </si>
  <si>
    <t>M060900010298K</t>
  </si>
  <si>
    <t>STE SATKARTARS SARL(STE SKT)</t>
  </si>
  <si>
    <t>STE SKT</t>
  </si>
  <si>
    <t>233432155/699229278</t>
  </si>
  <si>
    <t>CARREFOUR BEAUSEJOUR A COTE IMM CAMBANIS</t>
  </si>
  <si>
    <t>M032416614285K</t>
  </si>
  <si>
    <t>BLEKADIAMA SARL</t>
  </si>
  <si>
    <t>PRESTATIONS DE SERVICES,COMMERCE GENERAL,IMPORT EXPORT</t>
  </si>
  <si>
    <t>655934098</t>
  </si>
  <si>
    <t>ROUTE YATIKA A COTE DE LA STATION BLESSING</t>
  </si>
  <si>
    <t>P019112679547S</t>
  </si>
  <si>
    <t>OUMAR SOULEY</t>
  </si>
  <si>
    <t>695079337</t>
  </si>
  <si>
    <t>P037312336138Y</t>
  </si>
  <si>
    <t>LONTCHI HONORE</t>
  </si>
  <si>
    <t>LONTCHI HONORÉ</t>
  </si>
  <si>
    <t>677778145</t>
  </si>
  <si>
    <t>QTIER B MONTÉE S/P</t>
  </si>
  <si>
    <t>P128312266310A</t>
  </si>
  <si>
    <t>NGAH BALIABA</t>
  </si>
  <si>
    <t>EMYLY GLADYS</t>
  </si>
  <si>
    <t>677419328</t>
  </si>
  <si>
    <t>P069018355192D</t>
  </si>
  <si>
    <t>00237674005778</t>
  </si>
  <si>
    <t>M111300048439E</t>
  </si>
  <si>
    <t>DOVE EDUCATIONAL PRESS LTD</t>
  </si>
  <si>
    <t>DEP LTD</t>
  </si>
  <si>
    <t>674884533</t>
  </si>
  <si>
    <t>PARAMOUNT</t>
  </si>
  <si>
    <t>M067717556347D</t>
  </si>
  <si>
    <t>HOPITAL CENTRAL EPC</t>
  </si>
  <si>
    <t>D'ENONGAL</t>
  </si>
  <si>
    <t>696961494</t>
  </si>
  <si>
    <t>ENONGAL</t>
  </si>
  <si>
    <t>P049617276611A</t>
  </si>
  <si>
    <t>TAZEH YIMNAI</t>
  </si>
  <si>
    <t>P058117906256Q</t>
  </si>
  <si>
    <t>MADINA BRAHIM EPSE ALHDJI AHMAT KOULAMALLAH</t>
  </si>
  <si>
    <t>(ETS MBK )</t>
  </si>
  <si>
    <t>P078317992025H</t>
  </si>
  <si>
    <t>HONBA</t>
  </si>
  <si>
    <t>SAMUEL LAVENN</t>
  </si>
  <si>
    <t>00237693172460</t>
  </si>
  <si>
    <t>CLINIQUE TRADITIONNELLE</t>
  </si>
  <si>
    <t>P067300566674G</t>
  </si>
  <si>
    <t>SAMBITAB VALENTINE</t>
  </si>
  <si>
    <t>697897899</t>
  </si>
  <si>
    <t>P096212337387R</t>
  </si>
  <si>
    <t>NGO TJESNGUI FELICITE</t>
  </si>
  <si>
    <t>RECYCLING</t>
  </si>
  <si>
    <t>M101412151305D</t>
  </si>
  <si>
    <t>NAME RECYCLING SARL</t>
  </si>
  <si>
    <t>P027918063544R</t>
  </si>
  <si>
    <t>LONTSI YEMELI</t>
  </si>
  <si>
    <t>670130920</t>
  </si>
  <si>
    <t>ENTREE COMMISSARIAT 12EME</t>
  </si>
  <si>
    <t>P067716561383Q</t>
  </si>
  <si>
    <t>697793882</t>
  </si>
  <si>
    <t>P049216320952W</t>
  </si>
  <si>
    <t>WAMOU TCHOUTHO</t>
  </si>
  <si>
    <t>P059518150229Q</t>
  </si>
  <si>
    <t>SOFEU NZUDIE</t>
  </si>
  <si>
    <t>697178473</t>
  </si>
  <si>
    <t>P068617118598Q</t>
  </si>
  <si>
    <t>ZANGA KOUMA</t>
  </si>
  <si>
    <t>THIERRY BRUCE</t>
  </si>
  <si>
    <t>670619631</t>
  </si>
  <si>
    <t>VENTE BH ET ECHOPPE</t>
  </si>
  <si>
    <t>P027712573607G</t>
  </si>
  <si>
    <t>699915712</t>
  </si>
  <si>
    <t>P039616845762X</t>
  </si>
  <si>
    <t>ATSAFACK TATANGMO FELICITE</t>
  </si>
  <si>
    <t>00237655146635</t>
  </si>
  <si>
    <t>M111100039090N</t>
  </si>
  <si>
    <t>SCI JENNER</t>
  </si>
  <si>
    <t>SCI JENNER(EKOULA MOUANGUE)</t>
  </si>
  <si>
    <t>676772507</t>
  </si>
  <si>
    <t>M050800026558H</t>
  </si>
  <si>
    <t>AGEFO</t>
  </si>
  <si>
    <t>222 21 35 73</t>
  </si>
  <si>
    <t>ACOTYE EGIS CAMEROUN</t>
  </si>
  <si>
    <t>VENTE DES PIÈCES DETACHEES</t>
  </si>
  <si>
    <t>P018116128202C</t>
  </si>
  <si>
    <t>EZEAMANSO SAMUEL NDUBUEZE</t>
  </si>
  <si>
    <t>P085916704531Z</t>
  </si>
  <si>
    <t>HAN JUN</t>
  </si>
  <si>
    <t>ETS POT ORIENTAL</t>
  </si>
  <si>
    <t>00237693113974</t>
  </si>
  <si>
    <t>P018216807245R</t>
  </si>
  <si>
    <t>P078112500617H</t>
  </si>
  <si>
    <t>EMEH GERALDINE CHINWE</t>
  </si>
  <si>
    <t>ETS EMEH GERALDINE</t>
  </si>
  <si>
    <t>P088512493446R</t>
  </si>
  <si>
    <t>LIN JIANMING</t>
  </si>
  <si>
    <t>ETS LIN JIANMING</t>
  </si>
  <si>
    <t>P019016851145T</t>
  </si>
  <si>
    <t>MARIE ASHU</t>
  </si>
  <si>
    <t>00237673356847</t>
  </si>
  <si>
    <t>P058916721449G</t>
  </si>
  <si>
    <t>NDE TANIBANG TANGYIE</t>
  </si>
  <si>
    <t>674848120</t>
  </si>
  <si>
    <t>P078218164968N</t>
  </si>
  <si>
    <t>PARMAR KALPESHKUMAR JASHBAI</t>
  </si>
  <si>
    <t>P122017652401A</t>
  </si>
  <si>
    <t>ETOA AMBA'A MARIE CATHERINE</t>
  </si>
  <si>
    <t>679372798</t>
  </si>
  <si>
    <t>P129417205471U</t>
  </si>
  <si>
    <t>ETOH TIMBEN</t>
  </si>
  <si>
    <t>683572035</t>
  </si>
  <si>
    <t>P087218155102B</t>
  </si>
  <si>
    <t>NJENGE MOTIA</t>
  </si>
  <si>
    <t>676829985</t>
  </si>
  <si>
    <t>P099217130437G</t>
  </si>
  <si>
    <t>MANGA TSOUGUI</t>
  </si>
  <si>
    <t>698728774</t>
  </si>
  <si>
    <t>P108916253048H</t>
  </si>
  <si>
    <t>NCHOU MBUH</t>
  </si>
  <si>
    <t>SHERI DESTINY</t>
  </si>
  <si>
    <t>677682160</t>
  </si>
  <si>
    <t>MARCHÉ RAYON PARFUMERIE</t>
  </si>
  <si>
    <t>P037914269732X</t>
  </si>
  <si>
    <t>696028867</t>
  </si>
  <si>
    <t>P067700154857J</t>
  </si>
  <si>
    <t>FOMO NGONO</t>
  </si>
  <si>
    <t>ALINE ELISABETH</t>
  </si>
  <si>
    <t>699848051</t>
  </si>
  <si>
    <t>VTE appareil divers</t>
  </si>
  <si>
    <t>P118612299548R</t>
  </si>
  <si>
    <t>ONYEKWE Joseph</t>
  </si>
  <si>
    <t>95620977</t>
  </si>
  <si>
    <t>VENTE DES LIVRES D'OCCASIONS</t>
  </si>
  <si>
    <t>P028013957094L</t>
  </si>
  <si>
    <t>TCHAHANE TANJOU</t>
  </si>
  <si>
    <t>DOUGLAS AIME</t>
  </si>
  <si>
    <t>678 246 491</t>
  </si>
  <si>
    <t>P017718500028X</t>
  </si>
  <si>
    <t>ETS MIDREHI</t>
  </si>
  <si>
    <t>OOO</t>
  </si>
  <si>
    <t>P068017008563K</t>
  </si>
  <si>
    <t>MBOHTU EPSE KUM</t>
  </si>
  <si>
    <t>IRENE AWA</t>
  </si>
  <si>
    <t>P095800276096L</t>
  </si>
  <si>
    <t>MAKAWA EP KINGFAC</t>
  </si>
  <si>
    <t>ETS MAKAWA EP KINGFAC</t>
  </si>
  <si>
    <t>P075900057502P</t>
  </si>
  <si>
    <t>SIPING JEANNE</t>
  </si>
  <si>
    <t>677693453</t>
  </si>
  <si>
    <t>FACE KOADI</t>
  </si>
  <si>
    <t>P122017516974H</t>
  </si>
  <si>
    <t>MBOUNA KENFACK CELESTIN</t>
  </si>
  <si>
    <t>P080018569905T</t>
  </si>
  <si>
    <t>EGBO CHIKAMSO EMMANUEL</t>
  </si>
  <si>
    <t>P048317768216L</t>
  </si>
  <si>
    <t>MARCINSKA JOANNA KATARZYNA</t>
  </si>
  <si>
    <t>699919091</t>
  </si>
  <si>
    <t>P090116837034A</t>
  </si>
  <si>
    <t>TOHMO ERIC CHIAMBAH</t>
  </si>
  <si>
    <t>00237678457433</t>
  </si>
  <si>
    <t>HYGIENE &amp;ASSAINISSEMENT</t>
  </si>
  <si>
    <t>M051412090658H</t>
  </si>
  <si>
    <t>SITOCAM SARL</t>
  </si>
  <si>
    <t>698646735</t>
  </si>
  <si>
    <t>P107512337881S</t>
  </si>
  <si>
    <t>ANYA EMANDA JEAN PHILIPPE</t>
  </si>
  <si>
    <t>673 26 46 72</t>
  </si>
  <si>
    <t>A COTE AIME VOYAGES</t>
  </si>
  <si>
    <t>P039716978285D</t>
  </si>
  <si>
    <t>GNANNOU ZEBAZE</t>
  </si>
  <si>
    <t>P129017134827S</t>
  </si>
  <si>
    <t>GHIGNING FOTIO</t>
  </si>
  <si>
    <t>ANNE IDELETTE</t>
  </si>
  <si>
    <t>652066055</t>
  </si>
  <si>
    <t>P015912520088R</t>
  </si>
  <si>
    <t>MEYOU EPSEE KAMDEM</t>
  </si>
  <si>
    <t>699671220</t>
  </si>
  <si>
    <t>P120118003725T</t>
  </si>
  <si>
    <t>ROUKAYATOU MERAM</t>
  </si>
  <si>
    <t>PRESTATION DE SERVICES COM GENERAL</t>
  </si>
  <si>
    <t>P108812588062A</t>
  </si>
  <si>
    <t>ESSOMBA NDZOULI LAURE DE JOLIE</t>
  </si>
  <si>
    <t>(ETS ALMA &amp; CO)</t>
  </si>
  <si>
    <t>695427007</t>
  </si>
  <si>
    <t>P015500028589H</t>
  </si>
  <si>
    <t>BIKONO</t>
  </si>
  <si>
    <t>JEAN OLIVIER</t>
  </si>
  <si>
    <t>P088917159115H</t>
  </si>
  <si>
    <t>SOANENBO</t>
  </si>
  <si>
    <t>696542884</t>
  </si>
  <si>
    <t>P018012423483T</t>
  </si>
  <si>
    <t>NACKMEU FIDELE</t>
  </si>
  <si>
    <t>699796135</t>
  </si>
  <si>
    <t>P059016060204A</t>
  </si>
  <si>
    <t>FONGANG OTIS</t>
  </si>
  <si>
    <t>6 82 47 08 29</t>
  </si>
  <si>
    <t>FACE MANEFONGANG</t>
  </si>
  <si>
    <t>P122016093270H</t>
  </si>
  <si>
    <t>ZONGO MATHIAS</t>
  </si>
  <si>
    <t>P128113187075F</t>
  </si>
  <si>
    <t>OUMATE ABDOULAYE</t>
  </si>
  <si>
    <t>697832556</t>
  </si>
  <si>
    <t>M050417235595P</t>
  </si>
  <si>
    <t>EP BILONO I</t>
  </si>
  <si>
    <t>BILONO I</t>
  </si>
  <si>
    <t>M091418473833R</t>
  </si>
  <si>
    <t>GROUPE SCOLAIRE BILINGUE " SAINT MICHEL"</t>
  </si>
  <si>
    <t>G.S.B SAINT MICHEL</t>
  </si>
  <si>
    <t>677848003</t>
  </si>
  <si>
    <t>P046800450429Q</t>
  </si>
  <si>
    <t>KAMGA OUAMBO CLEMENT</t>
  </si>
  <si>
    <t>691783435</t>
  </si>
  <si>
    <t>AVANT UCB</t>
  </si>
  <si>
    <t>P018312469673M</t>
  </si>
  <si>
    <t>ACHUMBO MIRABEL</t>
  </si>
  <si>
    <t>ETS ACHUMBO MIRABEL</t>
  </si>
  <si>
    <t>679 10 99 82</t>
  </si>
  <si>
    <t>AVANT LES BRASSERIES</t>
  </si>
  <si>
    <t>P108015419376M</t>
  </si>
  <si>
    <t>678157855</t>
  </si>
  <si>
    <t>P035917865580J</t>
  </si>
  <si>
    <t>ETS EZESONIC</t>
  </si>
  <si>
    <t>P029816414438Q</t>
  </si>
  <si>
    <t>NOUHOU DJIBRILLA</t>
  </si>
  <si>
    <t>694660917</t>
  </si>
  <si>
    <t>M069600001184Z</t>
  </si>
  <si>
    <t>LE SAGITTAIRE SARL</t>
  </si>
  <si>
    <t>ACTIVITES RELATIVES A LA FORESTERIE, BTP, TRANSPORT, SERVICES INFORMATIQUES, COMMERCE GENERAL, IMPORT/EXPORT</t>
  </si>
  <si>
    <t>699969656</t>
  </si>
  <si>
    <t>P039514411728T</t>
  </si>
  <si>
    <t>MAHAMANE SANI</t>
  </si>
  <si>
    <t>MATAPAH</t>
  </si>
  <si>
    <t>P028515046217D</t>
  </si>
  <si>
    <t>KODJOU FOLEM</t>
  </si>
  <si>
    <t>673172128</t>
  </si>
  <si>
    <t>M032416605513N</t>
  </si>
  <si>
    <t>MEKOUGOUM IVANA</t>
  </si>
  <si>
    <t>656132057</t>
  </si>
  <si>
    <t>P077118268385U</t>
  </si>
  <si>
    <t>MANDISE</t>
  </si>
  <si>
    <t>002376.</t>
  </si>
  <si>
    <t>QUARTIER TAPALE</t>
  </si>
  <si>
    <t>M051117239300K</t>
  </si>
  <si>
    <t>EP DJEMOUM B</t>
  </si>
  <si>
    <t>699965198</t>
  </si>
  <si>
    <t>P079217138259Z</t>
  </si>
  <si>
    <t>YOUSSOUFA ABOUBAKARY AHIDJO</t>
  </si>
  <si>
    <t>ETUDE ET REALISATION EN EAU ENERGIE ENVIRONNEMENT PRESTATION DE SERVICES BTP</t>
  </si>
  <si>
    <t>695745020</t>
  </si>
  <si>
    <t>DERRIERE CHEFFERIE DOUALARE</t>
  </si>
  <si>
    <t>CHEFFERIE 3E DEGRÉ SARARE GAROUA</t>
  </si>
  <si>
    <t>M071717014720F</t>
  </si>
  <si>
    <t>CHEFFERIE 3E DEGRÉ SARARE GAROUA 1</t>
  </si>
  <si>
    <t>699996695</t>
  </si>
  <si>
    <t>SOCIÉTÉ STARS</t>
  </si>
  <si>
    <t>P099117452767P</t>
  </si>
  <si>
    <t>NYEP MAHIR</t>
  </si>
  <si>
    <t>674400738</t>
  </si>
  <si>
    <t>B H</t>
  </si>
  <si>
    <t>P106416085903A</t>
  </si>
  <si>
    <t>THEOPHILE IRENÉE MARIE</t>
  </si>
  <si>
    <t>00237656866806</t>
  </si>
  <si>
    <t>P128812568239X</t>
  </si>
  <si>
    <t>ABOUBAKAR KADIRI</t>
  </si>
  <si>
    <t>ETS KADIRI SERVICES ET DISTRIBUTION</t>
  </si>
  <si>
    <t>P028017065324K</t>
  </si>
  <si>
    <t>AZEH NTANKE PASCAL</t>
  </si>
  <si>
    <t>680007110</t>
  </si>
  <si>
    <t>P019516079792R</t>
  </si>
  <si>
    <t>LOUWAP NJUNDOM</t>
  </si>
  <si>
    <t>KADIJETOU</t>
  </si>
  <si>
    <t>237657323472</t>
  </si>
  <si>
    <t>MARCHE KOUTABACPT 1422</t>
  </si>
  <si>
    <t>M102417163665A</t>
  </si>
  <si>
    <t>SUCCESSION KAMDEM</t>
  </si>
  <si>
    <t>677189283</t>
  </si>
  <si>
    <t>RIBAMBELLE</t>
  </si>
  <si>
    <t>M110817047377U</t>
  </si>
  <si>
    <t>GROUPE D'INITIATIVE COMMUNE DES AGRICULTEURS ET ELEVEURS DE MBARESSOUMTOU POUR LE LITTORAL</t>
  </si>
  <si>
    <t>GIC AGRIEM</t>
  </si>
  <si>
    <t>P089017126805D</t>
  </si>
  <si>
    <t>BEBOY KOTTE MINETTE ANGE</t>
  </si>
  <si>
    <t>P098312337466U</t>
  </si>
  <si>
    <t>POUAHA FANKAM ROGERPOUA</t>
  </si>
  <si>
    <t>POUAHA FANKAM ROGER</t>
  </si>
  <si>
    <t>674676310</t>
  </si>
  <si>
    <t>CAMPUS ESG</t>
  </si>
  <si>
    <t>P090116150363G</t>
  </si>
  <si>
    <t>TANAPO OUMAR</t>
  </si>
  <si>
    <t>P126016723861P</t>
  </si>
  <si>
    <t>NGOUEPEGHEU</t>
  </si>
  <si>
    <t>674068226</t>
  </si>
  <si>
    <t>P099515160688B</t>
  </si>
  <si>
    <t>NJIOWEI TATAH</t>
  </si>
  <si>
    <t>SEAN SENTIEH</t>
  </si>
  <si>
    <t>676425748</t>
  </si>
  <si>
    <t>A COTE CITE DELTA</t>
  </si>
  <si>
    <t>M112116628148F</t>
  </si>
  <si>
    <t>MOUNTAIN COOPERATIVE CREDIT UNION WITH BOARD OF DIRECTORS</t>
  </si>
  <si>
    <t>MOUNTAIN COOP-BOD</t>
  </si>
  <si>
    <t>CLEANING OF CORPORATE INSTITUTIONS, CONSULTANCY,IMPORT &amp;EXPORT, PUBLIC CONTRACT</t>
  </si>
  <si>
    <t>6711485484</t>
  </si>
  <si>
    <t>P080016442799K</t>
  </si>
  <si>
    <t>JAUDELLE RINELLE</t>
  </si>
  <si>
    <t>00237696500535</t>
  </si>
  <si>
    <t>EDUCATION-ENSEIGNEMENT SECONDAIRE GENERAL</t>
  </si>
  <si>
    <t>M101417714267C</t>
  </si>
  <si>
    <t>C.S.C</t>
  </si>
  <si>
    <t>OBOBOGO-COURS DU SOIR COLIBRIS</t>
  </si>
  <si>
    <t>ECO BUILDING</t>
  </si>
  <si>
    <t>P029317589788K</t>
  </si>
  <si>
    <t>YOGUE FOTSO</t>
  </si>
  <si>
    <t>695398212</t>
  </si>
  <si>
    <t>ARCHIVE BIAO</t>
  </si>
  <si>
    <t>P090116370270X</t>
  </si>
  <si>
    <t>TAYEPOBA</t>
  </si>
  <si>
    <t>SHEKINA MANUELA</t>
  </si>
  <si>
    <t>673895019</t>
  </si>
  <si>
    <t>P096600546417P</t>
  </si>
  <si>
    <t>KENNE EPSE SONWA DENISE</t>
  </si>
  <si>
    <t>679271535</t>
  </si>
  <si>
    <t>OPPOSITE SAKER</t>
  </si>
  <si>
    <t>P028912240836T</t>
  </si>
  <si>
    <t>699350804</t>
  </si>
  <si>
    <t>P067717117899H</t>
  </si>
  <si>
    <t>WILLEIT TANYU</t>
  </si>
  <si>
    <t>00237678900458</t>
  </si>
  <si>
    <t>M062318352661A</t>
  </si>
  <si>
    <t>PURA GROUP SARL</t>
  </si>
  <si>
    <t>00237657378927</t>
  </si>
  <si>
    <t>BEPANDA MALLA</t>
  </si>
  <si>
    <t>P068718204373M</t>
  </si>
  <si>
    <t>GOUETCHA FOMAT</t>
  </si>
  <si>
    <t>00237696006051</t>
  </si>
  <si>
    <t>P079116467141C</t>
  </si>
  <si>
    <t>MAS-OUDOU OUMAROU</t>
  </si>
  <si>
    <t>00237699475460</t>
  </si>
  <si>
    <t>GAZAWA MARCHÉ</t>
  </si>
  <si>
    <t>M081517249842Z</t>
  </si>
  <si>
    <t>EP NGOSSONG</t>
  </si>
  <si>
    <t>BATI - NGOSSONG</t>
  </si>
  <si>
    <t>P049018087688N</t>
  </si>
  <si>
    <t>USMAN</t>
  </si>
  <si>
    <t>AHMED EMMANUEL</t>
  </si>
  <si>
    <t>00237878785448</t>
  </si>
  <si>
    <t>P027516337904M</t>
  </si>
  <si>
    <t>BOYENOCK</t>
  </si>
  <si>
    <t>237690825342</t>
  </si>
  <si>
    <t>INGENIEUR EN BATIMENT</t>
  </si>
  <si>
    <t>P039316863492L</t>
  </si>
  <si>
    <t>GOHO</t>
  </si>
  <si>
    <t>00237670077651</t>
  </si>
  <si>
    <t>P029317855228G</t>
  </si>
  <si>
    <t>TCHOKOUAHA LEUNGOUE</t>
  </si>
  <si>
    <t>P014900439134M</t>
  </si>
  <si>
    <t>691 62 27 66</t>
  </si>
  <si>
    <t>M021412173245M</t>
  </si>
  <si>
    <t>ST MARIA SOLEDAD</t>
  </si>
  <si>
    <t>98618811</t>
  </si>
  <si>
    <t>P116812439217U</t>
  </si>
  <si>
    <t>TATINKOU ELIE DE PAUL</t>
  </si>
  <si>
    <t>ETS TATINKOU</t>
  </si>
  <si>
    <t>P069618527206T</t>
  </si>
  <si>
    <t>NKWENDJA KWENDJA</t>
  </si>
  <si>
    <t>CYRIELLE</t>
  </si>
  <si>
    <t>690787559</t>
  </si>
  <si>
    <t>P088200480456N</t>
  </si>
  <si>
    <t>HILARY MANJO</t>
  </si>
  <si>
    <t>675690814</t>
  </si>
  <si>
    <t>P016116028119F</t>
  </si>
  <si>
    <t>WOBOULOU KALI</t>
  </si>
  <si>
    <t>ETS MAWEN HOUSE MH</t>
  </si>
  <si>
    <t>691593023</t>
  </si>
  <si>
    <t>M052217344686S</t>
  </si>
  <si>
    <t>OGREEN SERVICES</t>
  </si>
  <si>
    <t>OS</t>
  </si>
  <si>
    <t>673737172</t>
  </si>
  <si>
    <t>NKOMBA 2</t>
  </si>
  <si>
    <t>vente vetements</t>
  </si>
  <si>
    <t>P046812622964Y</t>
  </si>
  <si>
    <t>NJINDA EPSE INTONG FLORENCE BETEH</t>
  </si>
  <si>
    <t>675 261 513</t>
  </si>
  <si>
    <t>Marché CPT 118</t>
  </si>
  <si>
    <t>P046400079470G</t>
  </si>
  <si>
    <t>MENGUE BOMBA MADELEINE</t>
  </si>
  <si>
    <t>ETS MENGUE BOMBA MADELEINE</t>
  </si>
  <si>
    <t>697954119</t>
  </si>
  <si>
    <t>A COTE HOTEL DJIAMBOU</t>
  </si>
  <si>
    <t>BTP ET C.GL</t>
  </si>
  <si>
    <t>M101812724477D</t>
  </si>
  <si>
    <t>ROAD VISION S.A</t>
  </si>
  <si>
    <t>690561397</t>
  </si>
  <si>
    <t>P028512420656Q</t>
  </si>
  <si>
    <t>ABDOURAMAN AHMADOU</t>
  </si>
  <si>
    <t>674315716</t>
  </si>
  <si>
    <t>à côté du bureau des taxi moto</t>
  </si>
  <si>
    <t>P049112486578W</t>
  </si>
  <si>
    <t>EBEGNE MBONG MABELLE VICTOIRE</t>
  </si>
  <si>
    <t>ETS E.E.G</t>
  </si>
  <si>
    <t>69260768</t>
  </si>
  <si>
    <t>VENTE DE LINGERIE</t>
  </si>
  <si>
    <t>P010416674455C</t>
  </si>
  <si>
    <t>NGANTCHA NOUGNE</t>
  </si>
  <si>
    <t>KENDRA ANGE LESLIE</t>
  </si>
  <si>
    <t>00237691913716</t>
  </si>
  <si>
    <t>M101200047746Z</t>
  </si>
  <si>
    <t>SAINT ANDREWS ANGLICAN NURSERY AND PRIMARY SCHOOL</t>
  </si>
  <si>
    <t>REPACOL</t>
  </si>
  <si>
    <t>TIKO/MOTOMBOLOMBO</t>
  </si>
  <si>
    <t>P098614958190N</t>
  </si>
  <si>
    <t>NGO BIKAI BISSOUA EPSE BOUM</t>
  </si>
  <si>
    <t>P096000122812L</t>
  </si>
  <si>
    <t>MANANG BAYIHA</t>
  </si>
  <si>
    <t>677434691</t>
  </si>
  <si>
    <t>M082217627406Q</t>
  </si>
  <si>
    <t>GROUPE SCOLAIRE BILINGUE LAÏC MIBOMANE</t>
  </si>
  <si>
    <t>MIBOMANE</t>
  </si>
  <si>
    <t>P049218090364S</t>
  </si>
  <si>
    <t>NGESSALA</t>
  </si>
  <si>
    <t>AMELIE SIDONIE</t>
  </si>
  <si>
    <t>00237695426384</t>
  </si>
  <si>
    <t>NGOYE PLATEAU/INTERIEUR MARCHE</t>
  </si>
  <si>
    <t>P012417159137M</t>
  </si>
  <si>
    <t>ADEBADA HABIBATOU</t>
  </si>
  <si>
    <t>LEILA</t>
  </si>
  <si>
    <t>689817543</t>
  </si>
  <si>
    <t>689917543</t>
  </si>
  <si>
    <t>P097012413837Y</t>
  </si>
  <si>
    <t>FORMO TEYOMAU VIVIAN</t>
  </si>
  <si>
    <t>696021546</t>
  </si>
  <si>
    <t>QURTIER 4 BIS</t>
  </si>
  <si>
    <t>P028412521985Y</t>
  </si>
  <si>
    <t>699726259</t>
  </si>
  <si>
    <t>P115717326027K</t>
  </si>
  <si>
    <t>BATCHO MATHIEU</t>
  </si>
  <si>
    <t>P039418371763K</t>
  </si>
  <si>
    <t>YAAREB MOUHAMAN</t>
  </si>
  <si>
    <t>BEN DAOUDA</t>
  </si>
  <si>
    <t>00237690993788</t>
  </si>
  <si>
    <t>M019814544307B</t>
  </si>
  <si>
    <t>CENTRE MEDICAL PROTESTANT MARTIN LUTHER</t>
  </si>
  <si>
    <t>CMPML</t>
  </si>
  <si>
    <t>695945052</t>
  </si>
  <si>
    <t>EEC DERRIERE LYCEE CAMP</t>
  </si>
  <si>
    <t>P019114791181L</t>
  </si>
  <si>
    <t>DANG DJOUMA</t>
  </si>
  <si>
    <t>690431579</t>
  </si>
  <si>
    <t>FACE BOULANGERIE ABBO</t>
  </si>
  <si>
    <t>PRESTATION DE SERVICES DE CONSEIL</t>
  </si>
  <si>
    <t>M061712634827Q</t>
  </si>
  <si>
    <t>ANDAL GROUP S A S</t>
  </si>
  <si>
    <t>"ANDAL"</t>
  </si>
  <si>
    <t>697375447</t>
  </si>
  <si>
    <t>P049217889298G</t>
  </si>
  <si>
    <t>TEH ALFRED</t>
  </si>
  <si>
    <t>COMMERCE MAT. INFORMATIQUE</t>
  </si>
  <si>
    <t>P048312131181S</t>
  </si>
  <si>
    <t>TAYOU LIENOU</t>
  </si>
  <si>
    <t>ELISEE AYMARD</t>
  </si>
  <si>
    <t>ACCESSOIRES ÉLECTRIQUES</t>
  </si>
  <si>
    <t>P069217325913A</t>
  </si>
  <si>
    <t>678989794</t>
  </si>
  <si>
    <t>P057416695371M</t>
  </si>
  <si>
    <t>00237676588551</t>
  </si>
  <si>
    <t>DOUALA NEW-BELL</t>
  </si>
  <si>
    <t>TRADING/STATIONARIES</t>
  </si>
  <si>
    <t>P049717448055U</t>
  </si>
  <si>
    <t>LUKONG JUDE FONYUY</t>
  </si>
  <si>
    <t>672724232</t>
  </si>
  <si>
    <t>P127312771874U</t>
  </si>
  <si>
    <t>NGACHUN</t>
  </si>
  <si>
    <t>CILVESTER</t>
  </si>
  <si>
    <t>P029917800800Z</t>
  </si>
  <si>
    <t>MAHAMAT BOKHIT</t>
  </si>
  <si>
    <t>697676864</t>
  </si>
  <si>
    <t>P097616360984S</t>
  </si>
  <si>
    <t>KAMAL-DINE</t>
  </si>
  <si>
    <t>P127416423099H</t>
  </si>
  <si>
    <t>ILUNGA MADIMBA</t>
  </si>
  <si>
    <t>P097315596567Z</t>
  </si>
  <si>
    <t>OWANA MEKINDA</t>
  </si>
  <si>
    <t>M092417119804P</t>
  </si>
  <si>
    <t>SYRUS SARL UNIPERSONNELLE</t>
  </si>
  <si>
    <t>( SYRUS SARL )</t>
  </si>
  <si>
    <t>PRESTATION DE SERVICE, COMMERCE GENERAL, IMPORT EXPORT ET BTP</t>
  </si>
  <si>
    <t>MAROUA FROLINA</t>
  </si>
  <si>
    <t>P016517578014K</t>
  </si>
  <si>
    <t>ACHILLE LEONCE HERVE</t>
  </si>
  <si>
    <t>00237677253195</t>
  </si>
  <si>
    <t>BIEN ASSI</t>
  </si>
  <si>
    <t>P087114441040L</t>
  </si>
  <si>
    <t>677 54 55 15</t>
  </si>
  <si>
    <t>MOSQUEE  DU  MILIEU</t>
  </si>
  <si>
    <t>M022416448776W</t>
  </si>
  <si>
    <t>SOCIETE MANDAVO SARL</t>
  </si>
  <si>
    <t>P088316424326W</t>
  </si>
  <si>
    <t>ANDANG AKONO THÉRÈSE LAURE</t>
  </si>
  <si>
    <t>(ETS "ETS ANEL EL CIE")</t>
  </si>
  <si>
    <t>00237017912979</t>
  </si>
  <si>
    <t>P019517155667E</t>
  </si>
  <si>
    <t>BELIBI MFOMO</t>
  </si>
  <si>
    <t>PLACIDE ERIC</t>
  </si>
  <si>
    <t>656671687</t>
  </si>
  <si>
    <t>P109018255329S</t>
  </si>
  <si>
    <t>MOMO EPSE TIOKANG ANNE</t>
  </si>
  <si>
    <t>002376753228220</t>
  </si>
  <si>
    <t>M011612466538Y</t>
  </si>
  <si>
    <t>END AFRICA SARL</t>
  </si>
  <si>
    <t>699336934</t>
  </si>
  <si>
    <t>P017416704085W</t>
  </si>
  <si>
    <t>GOUSMANE ABDOURAHAMANE</t>
  </si>
  <si>
    <t>P057912405273Q</t>
  </si>
  <si>
    <t>DASSI MINGUE</t>
  </si>
  <si>
    <t>COMMERCE DE GROS NON SPECIALISE/IMPORT-EXPORT/PS</t>
  </si>
  <si>
    <t>M022416410684K</t>
  </si>
  <si>
    <t>MT &amp; FILS SARL</t>
  </si>
  <si>
    <t>MT &amp; FILS</t>
  </si>
  <si>
    <t>1@696931181.</t>
  </si>
  <si>
    <t>P037312677482T</t>
  </si>
  <si>
    <t>TCHINDA KANOUO BRICE GERVAIRE</t>
  </si>
  <si>
    <t>677904049</t>
  </si>
  <si>
    <t>CPTOIR 41</t>
  </si>
  <si>
    <t>M021517232116L</t>
  </si>
  <si>
    <t>EP MEKONE I</t>
  </si>
  <si>
    <t>651050336</t>
  </si>
  <si>
    <t>MEKONE I</t>
  </si>
  <si>
    <t>P026400009782R</t>
  </si>
  <si>
    <t>KOUNANDJON EPSEE DIAYO FLORENCE</t>
  </si>
  <si>
    <t>ETS KFD</t>
  </si>
  <si>
    <t>699 521 381</t>
  </si>
  <si>
    <t>A COTE SAINT GERARD AVANT ORPHELINAT</t>
  </si>
  <si>
    <t>P068518532065A</t>
  </si>
  <si>
    <t>ATANGAH</t>
  </si>
  <si>
    <t>CLORINE</t>
  </si>
  <si>
    <t>675411461</t>
  </si>
  <si>
    <t>FACE MARCHE DE LA GARE</t>
  </si>
  <si>
    <t>VENTE DE FRIPPERIES</t>
  </si>
  <si>
    <t>P058618294134W</t>
  </si>
  <si>
    <t>690 956 323</t>
  </si>
  <si>
    <t>P087517122257J</t>
  </si>
  <si>
    <t>KELEUMA TANYI NICOPEMUS</t>
  </si>
  <si>
    <t>P117216732122A</t>
  </si>
  <si>
    <t>KENGMO TSOBZE</t>
  </si>
  <si>
    <t>ALEXIS HUBERT</t>
  </si>
  <si>
    <t>00237613009511</t>
  </si>
  <si>
    <t>P088518051647N</t>
  </si>
  <si>
    <t>DJAINABOU</t>
  </si>
  <si>
    <t>694716370</t>
  </si>
  <si>
    <t>P048517841889G</t>
  </si>
  <si>
    <t>NGUILI</t>
  </si>
  <si>
    <t>JULES MARCEL</t>
  </si>
  <si>
    <t>677956328</t>
  </si>
  <si>
    <t>S/C COMMUNAUTE URBAINE</t>
  </si>
  <si>
    <t>CAFETERIATE</t>
  </si>
  <si>
    <t>P079216906034A</t>
  </si>
  <si>
    <t>TEBONJI ODETTE NGEH</t>
  </si>
  <si>
    <t>671421821</t>
  </si>
  <si>
    <t>M102417126467L</t>
  </si>
  <si>
    <t>FAAR TRANSIT SARL</t>
  </si>
  <si>
    <t>P128516589963B</t>
  </si>
  <si>
    <t>ANDONGCHO MATHEW MBUTA</t>
  </si>
  <si>
    <t>(HAVEN LOUNGE)</t>
  </si>
  <si>
    <t>237680389050</t>
  </si>
  <si>
    <t>M120917256731K</t>
  </si>
  <si>
    <t>GROUPE SCOLAIRE PRIVE BIL CIPSED (FRANCO)</t>
  </si>
  <si>
    <t>P025912628701E</t>
  </si>
  <si>
    <t>PIUS MOKOM</t>
  </si>
  <si>
    <t>677462396</t>
  </si>
  <si>
    <t>P089217116089T</t>
  </si>
  <si>
    <t>NGAMI TCHOGNA</t>
  </si>
  <si>
    <t>654941444</t>
  </si>
  <si>
    <t>DOUALA - KOTTO JOHANNESBURG</t>
  </si>
  <si>
    <t>P048412574839F</t>
  </si>
  <si>
    <t>KUEGUE MICHEL KEMTA</t>
  </si>
  <si>
    <t>677233280</t>
  </si>
  <si>
    <t>P097612242579N</t>
  </si>
  <si>
    <t>ESOU BAKARI Elie</t>
  </si>
  <si>
    <t>P076813304513Q</t>
  </si>
  <si>
    <t>OTTOU BOUNOUGOU LEON JEAN BLAISE</t>
  </si>
  <si>
    <t>699942601</t>
  </si>
  <si>
    <t>COMMERCE DE BOISSONS</t>
  </si>
  <si>
    <t>P098214716529K</t>
  </si>
  <si>
    <t>NGO MASSI</t>
  </si>
  <si>
    <t>673765683</t>
  </si>
  <si>
    <t>P017616805967U</t>
  </si>
  <si>
    <t>GUISSÉ CIRE</t>
  </si>
  <si>
    <t>685847272</t>
  </si>
  <si>
    <t>ALDIOUMACIRE@GMAIL.COM</t>
  </si>
  <si>
    <t>P017518525064N</t>
  </si>
  <si>
    <t>677201515</t>
  </si>
  <si>
    <t>P118315387981D</t>
  </si>
  <si>
    <t>FON NGWASHI</t>
  </si>
  <si>
    <t>675895521</t>
  </si>
  <si>
    <t>P019116329365A</t>
  </si>
  <si>
    <t>KOITA</t>
  </si>
  <si>
    <t>MAHAMOUD</t>
  </si>
  <si>
    <t>98 08 15 41</t>
  </si>
  <si>
    <t>P018517014110T</t>
  </si>
  <si>
    <t>TATCHIOM</t>
  </si>
  <si>
    <t>JOUEL STEPHIN</t>
  </si>
  <si>
    <t>P015200091993X</t>
  </si>
  <si>
    <t>696969616</t>
  </si>
  <si>
    <t>Q LYCEE</t>
  </si>
  <si>
    <t>P077918231624R</t>
  </si>
  <si>
    <t>PEYEMI HOINKISSO</t>
  </si>
  <si>
    <t>00237....08795411</t>
  </si>
  <si>
    <t>P128215250991L</t>
  </si>
  <si>
    <t>P019115113306C</t>
  </si>
  <si>
    <t>YUVEN</t>
  </si>
  <si>
    <t>680070019</t>
  </si>
  <si>
    <t>P027400205495B</t>
  </si>
  <si>
    <t>GHOMSI EMMANUEL</t>
  </si>
  <si>
    <t>PETIT COIN DU PARADIS</t>
  </si>
  <si>
    <t>99  74 22 92</t>
  </si>
  <si>
    <t>ENTREE FELYDAC</t>
  </si>
  <si>
    <t>P038916652545C</t>
  </si>
  <si>
    <t>SANDRINE DARLING</t>
  </si>
  <si>
    <t>00237695549925</t>
  </si>
  <si>
    <t>M021016411300K</t>
  </si>
  <si>
    <t>SOCIETE CIVILE IMMOBILIERE HORIZON</t>
  </si>
  <si>
    <t>S.C.I HORIZON</t>
  </si>
  <si>
    <t>LA LOCATION ET LA GESTION IMMOBILIERE,L'ACQUISITION IMMOBILIERE,LA PROMOTION IMMOBILIERE</t>
  </si>
  <si>
    <t>662897987</t>
  </si>
  <si>
    <t>P047712516675Z</t>
  </si>
  <si>
    <t>NONO SIMPLICE</t>
  </si>
  <si>
    <t>677524994</t>
  </si>
  <si>
    <t>P127512267948C</t>
  </si>
  <si>
    <t>AMBE TABIKOM MICHAEL</t>
  </si>
  <si>
    <t>ETS AMBE TABIKO MICHAEL</t>
  </si>
  <si>
    <t>677821867</t>
  </si>
  <si>
    <t>P109317110243Q</t>
  </si>
  <si>
    <t>MABOMDA</t>
  </si>
  <si>
    <t>6703816000</t>
  </si>
  <si>
    <t>LYCEE DE DIBOMBARI</t>
  </si>
  <si>
    <t>P069312440018T</t>
  </si>
  <si>
    <t>THOUMKAM KUATE SAMATA LAURE</t>
  </si>
  <si>
    <t>696665850</t>
  </si>
  <si>
    <t>P109216932113R</t>
  </si>
  <si>
    <t>KARAMOKO</t>
  </si>
  <si>
    <t>697089004</t>
  </si>
  <si>
    <t>P089217522719W</t>
  </si>
  <si>
    <t>ANDUH TITA</t>
  </si>
  <si>
    <t>00237673757118</t>
  </si>
  <si>
    <t>P088016064052X</t>
  </si>
  <si>
    <t>POUTA MISSE</t>
  </si>
  <si>
    <t>P098716176016U</t>
  </si>
  <si>
    <t>JEROME BIENVENUE</t>
  </si>
  <si>
    <t>P018600530937X</t>
  </si>
  <si>
    <t>IBRAHIM ALLY</t>
  </si>
  <si>
    <t>ETS LA RELANCE</t>
  </si>
  <si>
    <t>699745740</t>
  </si>
  <si>
    <t>M052315996990H</t>
  </si>
  <si>
    <t>FONDATION MIKA</t>
  </si>
  <si>
    <t>MIKA</t>
  </si>
  <si>
    <t>PROMOTION DE LA MÉDECINE AFRICAINE ET DE NOS US ET COUTUMES</t>
  </si>
  <si>
    <t>YAOUNDÉ TITI GRAGE</t>
  </si>
  <si>
    <t>P029314366534U</t>
  </si>
  <si>
    <t>OTTO MBOLE MBUA</t>
  </si>
  <si>
    <t>677137499</t>
  </si>
  <si>
    <t>P077114129772E</t>
  </si>
  <si>
    <t>LECPA</t>
  </si>
  <si>
    <t>P018112709878A</t>
  </si>
  <si>
    <t>699430826</t>
  </si>
  <si>
    <t>QUARTIER TOUPOURI</t>
  </si>
  <si>
    <t>M080016755246Y</t>
  </si>
  <si>
    <t>ASSOCIATION CAMEROUNAISE POUR LA PROMOTION DE ÉCOLE MATERNELLE (ACAPPEM)</t>
  </si>
  <si>
    <t>ACAPPEM</t>
  </si>
  <si>
    <t>EDUCQUE ET PROMOUVOIR L'EXCELLENCE DES ÉLÈVES DES MATERNELLES ET DES ÉCOLES PRIMAIRES</t>
  </si>
  <si>
    <t>699976827</t>
  </si>
  <si>
    <t>ASSOCIATIONPOURLAPROMOTION@GMAIL.COM</t>
  </si>
  <si>
    <t>P038517846901E</t>
  </si>
  <si>
    <t>TATA AMINA KANDE</t>
  </si>
  <si>
    <t>651042029</t>
  </si>
  <si>
    <t>P086815293989J</t>
  </si>
  <si>
    <t>MEYONG ABATH</t>
  </si>
  <si>
    <t>ROGER ATHANASE</t>
  </si>
  <si>
    <t>P110316653808W</t>
  </si>
  <si>
    <t>MANKAM JORDAN</t>
  </si>
  <si>
    <t>00237651767299</t>
  </si>
  <si>
    <t>P027900530162B</t>
  </si>
  <si>
    <t>SIEWE GUISSI</t>
  </si>
  <si>
    <t>P087716666944Q</t>
  </si>
  <si>
    <t>HADIZATOU</t>
  </si>
  <si>
    <t>+695846984</t>
  </si>
  <si>
    <t>M111000033624S</t>
  </si>
  <si>
    <t>GLOBAL BUSINESS &amp; SERVICES SARL</t>
  </si>
  <si>
    <t>GLOBIZ</t>
  </si>
  <si>
    <t>P038612490611C</t>
  </si>
  <si>
    <t>YAN YUMING</t>
  </si>
  <si>
    <t>ETS YAN YUMING</t>
  </si>
  <si>
    <t>237699970888</t>
  </si>
  <si>
    <t>P039316650032W</t>
  </si>
  <si>
    <t>YONGOUA TCHIKANKO</t>
  </si>
  <si>
    <t>00237671138868</t>
  </si>
  <si>
    <t>P106600557787Y</t>
  </si>
  <si>
    <t>BOULOM MADELEINE</t>
  </si>
  <si>
    <t>675523868</t>
  </si>
  <si>
    <t>BAFANG/MOUANKEU MARCHE CENTRALE</t>
  </si>
  <si>
    <t>P010118523366C</t>
  </si>
  <si>
    <t>HAFIDJOU</t>
  </si>
  <si>
    <t>673756588</t>
  </si>
  <si>
    <t>P015900481833W</t>
  </si>
  <si>
    <t>NDJAMA A MOUGNOL</t>
  </si>
  <si>
    <t>676 01 02 19</t>
  </si>
  <si>
    <t>P076412245881K</t>
  </si>
  <si>
    <t>SILIMAN</t>
  </si>
  <si>
    <t>P028416161729F</t>
  </si>
  <si>
    <t>NGUIFFO MIPIMBO</t>
  </si>
  <si>
    <t>679165890</t>
  </si>
  <si>
    <t>BATEAU COTE RIGOLE, BLOC ENTREE SAPEURS, SECTEUR CHAUSSURES COMPTOIR 25</t>
  </si>
  <si>
    <t>P029016626000M</t>
  </si>
  <si>
    <t>MFONCHIVE</t>
  </si>
  <si>
    <t>678317215/697176704</t>
  </si>
  <si>
    <t>P069015704620P</t>
  </si>
  <si>
    <t>ATANGANA MBIDA</t>
  </si>
  <si>
    <t>BTP / PS</t>
  </si>
  <si>
    <t>P087100278036M</t>
  </si>
  <si>
    <t>EKAMOU A MBASSA</t>
  </si>
  <si>
    <t>699000797</t>
  </si>
  <si>
    <t>P066812268869E</t>
  </si>
  <si>
    <t>JING PETER MUSONGONG</t>
  </si>
  <si>
    <t>677 10 01 26</t>
  </si>
  <si>
    <t>P128715630525G</t>
  </si>
  <si>
    <t>697328936</t>
  </si>
  <si>
    <t>P010717010662A</t>
  </si>
  <si>
    <t>GERAL NGONSINYU</t>
  </si>
  <si>
    <t>237683769963</t>
  </si>
  <si>
    <t>P018917621603A</t>
  </si>
  <si>
    <t>NGONDE AKOUI</t>
  </si>
  <si>
    <t>HÉLÈNE BLANCHE</t>
  </si>
  <si>
    <t>680330830</t>
  </si>
  <si>
    <t>P048211696313S</t>
  </si>
  <si>
    <t>ELOUNDOU VENCESLAS</t>
  </si>
  <si>
    <t>AFRICOMPTER</t>
  </si>
  <si>
    <t>674052401</t>
  </si>
  <si>
    <t>GALERIE MAZO</t>
  </si>
  <si>
    <t>P127017219438H</t>
  </si>
  <si>
    <t>NKODIO ÉPOUSE BOLAGA</t>
  </si>
  <si>
    <t>676928790</t>
  </si>
  <si>
    <t>P118918150089E</t>
  </si>
  <si>
    <t>DJUMETA</t>
  </si>
  <si>
    <t>00237679295079</t>
  </si>
  <si>
    <t>P029616089638Y</t>
  </si>
  <si>
    <t>GNAGUELE DJAWE MATHIAS</t>
  </si>
  <si>
    <t>692429779</t>
  </si>
  <si>
    <t>P037317580897T</t>
  </si>
  <si>
    <t>00237677485577</t>
  </si>
  <si>
    <t>P105818092064Y</t>
  </si>
  <si>
    <t>NYOUNDAM</t>
  </si>
  <si>
    <t>672544526</t>
  </si>
  <si>
    <t>M042318156400A</t>
  </si>
  <si>
    <t>SOCIETE ALPI SOLUTIONS SARL</t>
  </si>
  <si>
    <t>ALPI SOLUTIONS SARL</t>
  </si>
  <si>
    <t>TRAVAUX SUR CORDES ET EN ESPACES CONFINÉS, ÉTUDES, MAINTENANCE INDUSTRIELLES.....</t>
  </si>
  <si>
    <t>00237691337377</t>
  </si>
  <si>
    <t>M081217259411Y</t>
  </si>
  <si>
    <t>CES DE KOINDERI</t>
  </si>
  <si>
    <t>695264303</t>
  </si>
  <si>
    <t>SALES OF FASHION CLOTHING</t>
  </si>
  <si>
    <t>P069316064238C</t>
  </si>
  <si>
    <t>FONGANG SINGHE KEVIN</t>
  </si>
  <si>
    <t>691347534</t>
  </si>
  <si>
    <t>P075717157353Q</t>
  </si>
  <si>
    <t>RIGOBERT (ETS TONGANG NGOMSI RIGOBERT (T.N.R))</t>
  </si>
  <si>
    <t>BÂTIMENT &amp; TRAVAUX PUBLICS; GENIE-CIVILE; MAINTENANCE; NÉGOCE; PRESTATIONS DE SERVICES ; COMMERCE GÉNÉRALE</t>
  </si>
  <si>
    <t>M092316083054U</t>
  </si>
  <si>
    <t>CENTRE DE FORMATION PROFESSIONNELLE-APC TRAINING CENTER</t>
  </si>
  <si>
    <t>CFP APC TRAINING CENTER</t>
  </si>
  <si>
    <t>694182386</t>
  </si>
  <si>
    <t>P016312771718Z</t>
  </si>
  <si>
    <t>TEZEPONG JEAN MARIE</t>
  </si>
  <si>
    <t>694599104</t>
  </si>
  <si>
    <t>MAGASIN MAIS</t>
  </si>
  <si>
    <t>P126217287331G</t>
  </si>
  <si>
    <t>YAKUBA</t>
  </si>
  <si>
    <t>677490630</t>
  </si>
  <si>
    <t>ENTREE QUARTIER BANSO</t>
  </si>
  <si>
    <t>VENTE A L'ETALE</t>
  </si>
  <si>
    <t>P106517427745G</t>
  </si>
  <si>
    <t>NGOUFO EPSE GAYA</t>
  </si>
  <si>
    <t>00237675035257</t>
  </si>
  <si>
    <t>M012017052907A</t>
  </si>
  <si>
    <t>CENTRE EDUCATIF FRERE HILAIRE FORTIN</t>
  </si>
  <si>
    <t>CEFHI</t>
  </si>
  <si>
    <t>694745226</t>
  </si>
  <si>
    <t>M122216752507S</t>
  </si>
  <si>
    <t>SUCCESSION MBANWEI SYLVANUS NDUM</t>
  </si>
  <si>
    <t>JGT N° 2465/DT/07/09/2023</t>
  </si>
  <si>
    <t>P059014734076E</t>
  </si>
  <si>
    <t>GUEGANG DONGMO</t>
  </si>
  <si>
    <t>HUGUETTE GENIALE</t>
  </si>
  <si>
    <t>P076717512817F</t>
  </si>
  <si>
    <t>TCHIMO</t>
  </si>
  <si>
    <t>677356552</t>
  </si>
  <si>
    <t>P110116984245X</t>
  </si>
  <si>
    <t>GEFUANG</t>
  </si>
  <si>
    <t>LAETITIA FOANSE</t>
  </si>
  <si>
    <t>650732028</t>
  </si>
  <si>
    <t>P129916246021H</t>
  </si>
  <si>
    <t>MAPONETOU</t>
  </si>
  <si>
    <t>00237650571087</t>
  </si>
  <si>
    <t>BP BTARE</t>
  </si>
  <si>
    <t>P108017146811F</t>
  </si>
  <si>
    <t>KAKMENI BOUJIKE</t>
  </si>
  <si>
    <t>ROMEO CAROL</t>
  </si>
  <si>
    <t>620098095</t>
  </si>
  <si>
    <t>P058316595731Z</t>
  </si>
  <si>
    <t>MBANGO TITTI</t>
  </si>
  <si>
    <t>00237675532571</t>
  </si>
  <si>
    <t>VILLAGE-CARR EMANUEL PETIT</t>
  </si>
  <si>
    <t>P095615375592F</t>
  </si>
  <si>
    <t>NDII JULES</t>
  </si>
  <si>
    <t>P117616842071D</t>
  </si>
  <si>
    <t>SHIRLEY NGWOH EKUNDIME</t>
  </si>
  <si>
    <t>EPSE KOME</t>
  </si>
  <si>
    <t>00237672996779</t>
  </si>
  <si>
    <t>ESSOS PAKITA</t>
  </si>
  <si>
    <t>P016517144601M</t>
  </si>
  <si>
    <t>DJAMHOURA</t>
  </si>
  <si>
    <t>681115011</t>
  </si>
  <si>
    <t>P128117468710S</t>
  </si>
  <si>
    <t>MINKOULOU AYI</t>
  </si>
  <si>
    <t>00237675183473</t>
  </si>
  <si>
    <t>PRESTAION DE SERVICES COMMERCE GENERAL</t>
  </si>
  <si>
    <t>P037214367820Q</t>
  </si>
  <si>
    <t>KALDOSSA CHEGUEDE</t>
  </si>
  <si>
    <t>699947270</t>
  </si>
  <si>
    <t>BTQ N A/0379</t>
  </si>
  <si>
    <t>M119418327273A</t>
  </si>
  <si>
    <t>GIC FEMMES ACTIVES DE SANGMELIMA</t>
  </si>
  <si>
    <t>GIC FAS</t>
  </si>
  <si>
    <t>REBOBINAGE MAINTENANCE</t>
  </si>
  <si>
    <t>P088711887781C</t>
  </si>
  <si>
    <t>LEKEUMO TANANGUE PATRICKETS</t>
  </si>
  <si>
    <t>ETS OLBIN POMPE</t>
  </si>
  <si>
    <t>COMMERCE GENERAL PRESTATIONS DE SERVICES</t>
  </si>
  <si>
    <t>M011812671574B</t>
  </si>
  <si>
    <t>SOCIETE MAXCOM &amp; SERVICES SARL</t>
  </si>
  <si>
    <t>P088500457344H</t>
  </si>
  <si>
    <t>NGUEFAH</t>
  </si>
  <si>
    <t>FAUSTINE GWLADIS</t>
  </si>
  <si>
    <t>P019516023751H</t>
  </si>
  <si>
    <t>YOUDOM SIMEU</t>
  </si>
  <si>
    <t>KELYAN</t>
  </si>
  <si>
    <t>699653619</t>
  </si>
  <si>
    <t>P036816876557Y</t>
  </si>
  <si>
    <t>OKWUJIAKOU ALOZIE PETER</t>
  </si>
  <si>
    <t>P049516919032T</t>
  </si>
  <si>
    <t>657113442</t>
  </si>
  <si>
    <t>KOPTCHOU2</t>
  </si>
  <si>
    <t>P058817082147R</t>
  </si>
  <si>
    <t>NTEMFACK</t>
  </si>
  <si>
    <t>656131394</t>
  </si>
  <si>
    <t>FACE CITE TABAC</t>
  </si>
  <si>
    <t>M102017296543N</t>
  </si>
  <si>
    <t>COMPLEXE SCOLAIRE BILINGUE SAINTE ANNE</t>
  </si>
  <si>
    <t>COSBISA</t>
  </si>
  <si>
    <t>679211217</t>
  </si>
  <si>
    <t>NKOLSO-MBADOUMOU</t>
  </si>
  <si>
    <t>M042116006468Y</t>
  </si>
  <si>
    <t>CENTRE INTERNATIONAL DE DEVELOPPEMENT DES RESSOURCES HUMAINES SARL</t>
  </si>
  <si>
    <t>650105029</t>
  </si>
  <si>
    <t>P075100499962M</t>
  </si>
  <si>
    <t>NKATEUWORL</t>
  </si>
  <si>
    <t>WORLD &amp; SERVICES</t>
  </si>
  <si>
    <t>P068012691257A</t>
  </si>
  <si>
    <t>ANGELE NADEGE</t>
  </si>
  <si>
    <t>P015812642563U</t>
  </si>
  <si>
    <t>NDASSI SOB MATHIEU</t>
  </si>
  <si>
    <t>699598899</t>
  </si>
  <si>
    <t>CPT 554</t>
  </si>
  <si>
    <t>GROUPE SCOLAIRE LES OISILLONS</t>
  </si>
  <si>
    <t>P119517143869S</t>
  </si>
  <si>
    <t>NGWEINDOH</t>
  </si>
  <si>
    <t>MIRANDA TETEH</t>
  </si>
  <si>
    <t>683086175</t>
  </si>
  <si>
    <t>PRESTATAIRE - FROID ET CLIMATISATION</t>
  </si>
  <si>
    <t>M020600020659N</t>
  </si>
  <si>
    <t>STE MONGO SARL</t>
  </si>
  <si>
    <t>699989831/695539786/233005012</t>
  </si>
  <si>
    <t>SITE CICAM</t>
  </si>
  <si>
    <t>DERRIERE ECOLE PUBLIQUE CITE SIC</t>
  </si>
  <si>
    <t>P068316606210W</t>
  </si>
  <si>
    <t>AKASSOP DJUAZONG TONLE</t>
  </si>
  <si>
    <t>MONIQUE VIVIANE</t>
  </si>
  <si>
    <t>P019616067613G</t>
  </si>
  <si>
    <t>NGANGOUBE NSANGOU</t>
  </si>
  <si>
    <t>697301313</t>
  </si>
  <si>
    <t>P036618595692Q</t>
  </si>
  <si>
    <t>P086300512782P</t>
  </si>
  <si>
    <t>CHRISTOPHER NDUKU</t>
  </si>
  <si>
    <t>P017016071172X</t>
  </si>
  <si>
    <t>674935237</t>
  </si>
  <si>
    <t>MENUISERIE/ VENTE ARMOIRE</t>
  </si>
  <si>
    <t>P029616776209X</t>
  </si>
  <si>
    <t>AMADOU BASSORO</t>
  </si>
  <si>
    <t>00237690143806</t>
  </si>
  <si>
    <t>P038217019494P</t>
  </si>
  <si>
    <t>MBOUCHE EPSE TAFOPA</t>
  </si>
  <si>
    <t>NINO GERTRUDE</t>
  </si>
  <si>
    <t>00237699902230</t>
  </si>
  <si>
    <t>M062217420393S</t>
  </si>
  <si>
    <t>J.B.L GROUP SARL</t>
  </si>
  <si>
    <t>SGC BALI</t>
  </si>
  <si>
    <t>P026112554480S</t>
  </si>
  <si>
    <t>KAMGAETS</t>
  </si>
  <si>
    <t>ETS KAM</t>
  </si>
  <si>
    <t>677 69 10 87</t>
  </si>
  <si>
    <t>INSTITUT CATHOLIQUE</t>
  </si>
  <si>
    <t>P099018253456H</t>
  </si>
  <si>
    <t>OBIDIMMA TOBECHUKWU</t>
  </si>
  <si>
    <t>00237681367777</t>
  </si>
  <si>
    <t>P047611545726Y</t>
  </si>
  <si>
    <t>NGUELA JOSEPH</t>
  </si>
  <si>
    <t>679728410</t>
  </si>
  <si>
    <t>COMPTOIR 60</t>
  </si>
  <si>
    <t>P116500151306M</t>
  </si>
  <si>
    <t>PRESTATION DE SERVICES / COMMERCE GÉNÉRALE</t>
  </si>
  <si>
    <t>P109217038077J</t>
  </si>
  <si>
    <t>LEKEAGNI DJOUMESSI</t>
  </si>
  <si>
    <t>HERMAN (ETS DJOUMESSI)</t>
  </si>
  <si>
    <t>656343485</t>
  </si>
  <si>
    <t>P057012565505D</t>
  </si>
  <si>
    <t>PRINCE MABENGUE</t>
  </si>
  <si>
    <t>LEONARD JUNIOR</t>
  </si>
  <si>
    <t>699335742</t>
  </si>
  <si>
    <t>P107718443627P</t>
  </si>
  <si>
    <t>MBIAKOS TADJON</t>
  </si>
  <si>
    <t>DESIRE BERTRAND</t>
  </si>
  <si>
    <t>697603633</t>
  </si>
  <si>
    <t>P019212089456G</t>
  </si>
  <si>
    <t>CHIDIEBELE ODO</t>
  </si>
  <si>
    <t>677 684 666</t>
  </si>
  <si>
    <t>FEUX TONGOLO</t>
  </si>
  <si>
    <t>P/S/CG/TRANSPORT</t>
  </si>
  <si>
    <t>M021915194398K</t>
  </si>
  <si>
    <t>NRN GROUP LIMITED</t>
  </si>
  <si>
    <t>P047500349081B</t>
  </si>
  <si>
    <t>AFANE GEORGE ALINE</t>
  </si>
  <si>
    <t>679156015</t>
  </si>
  <si>
    <t>P039316382263S</t>
  </si>
  <si>
    <t>KWABONG EMMANUEL</t>
  </si>
  <si>
    <t>00237T567809</t>
  </si>
  <si>
    <t>P118216290223Y</t>
  </si>
  <si>
    <t>TSIMBO MICHELLE</t>
  </si>
  <si>
    <t>P037718500187L</t>
  </si>
  <si>
    <t>ZIBI AYISSI</t>
  </si>
  <si>
    <t>ELIE CLAUDE.</t>
  </si>
  <si>
    <t>M112316313817T</t>
  </si>
  <si>
    <t>BUREAU AFRICAIN D'EXPERTISES ET DE SERVICES</t>
  </si>
  <si>
    <t>BURADES</t>
  </si>
  <si>
    <t>P015600091097G</t>
  </si>
  <si>
    <t>MBELLA MWAMBO</t>
  </si>
  <si>
    <t>G R A</t>
  </si>
  <si>
    <t>P018917611651A</t>
  </si>
  <si>
    <t>ANIMBOM</t>
  </si>
  <si>
    <t>GODLOVE AYEIN</t>
  </si>
  <si>
    <t>00237673890330</t>
  </si>
  <si>
    <t>ACACIA MARCHE</t>
  </si>
  <si>
    <t>P126917084806X</t>
  </si>
  <si>
    <t>NGWASHI EPOUSE ASHU</t>
  </si>
  <si>
    <t>EMELDA AFAHNUI</t>
  </si>
  <si>
    <t>693088173</t>
  </si>
  <si>
    <t>DERRIERE NEW STAR</t>
  </si>
  <si>
    <t>P048617111153P</t>
  </si>
  <si>
    <t>CHE ROGERS NGANG</t>
  </si>
  <si>
    <t>0237653268291</t>
  </si>
  <si>
    <t>P128312573505W</t>
  </si>
  <si>
    <t>TIAKO NITCHEU CLOVIS</t>
  </si>
  <si>
    <t>ETS TIAKO &amp; FILS</t>
  </si>
  <si>
    <t>691716871</t>
  </si>
  <si>
    <t>M081616811006U</t>
  </si>
  <si>
    <t>GIC DES REVOLUTIONNAIRES DU SECTEUR AGROPASTORAL D'EBOLOWA</t>
  </si>
  <si>
    <t>''GIC RESEAGE''</t>
  </si>
  <si>
    <t>00237673676223</t>
  </si>
  <si>
    <t>MEKALAT-HYSACAM</t>
  </si>
  <si>
    <t>P085000223134W</t>
  </si>
  <si>
    <t>MAFO JEANNE</t>
  </si>
  <si>
    <t>677389276</t>
  </si>
  <si>
    <t>PHARMACIE SALVIA</t>
  </si>
  <si>
    <t>M052116088734D</t>
  </si>
  <si>
    <t>BLUE LINE INVEST</t>
  </si>
  <si>
    <t>INVESTISSEMENT, PRISE DE PARTICIPATION, REPRESENTATION, ACTIVITES DE CONSEILS, ACHATS DES BIENS IMMOBILIERS, RACHAT ET REPRISE D'ENTREPRISE, RACHAT ET REPRESE D'ACTIVITES ECONOMIQUES ET COMMERCIALES</t>
  </si>
  <si>
    <t>P115316648172Z</t>
  </si>
  <si>
    <t>SIPI</t>
  </si>
  <si>
    <t>0023754218954</t>
  </si>
  <si>
    <t>LOUM, NGODI2, DERRIÈRE PMI</t>
  </si>
  <si>
    <t>P126000573869L</t>
  </si>
  <si>
    <t>KEUMEGNI BEATRICE</t>
  </si>
  <si>
    <t>651705138</t>
  </si>
  <si>
    <t>SNACK BAR-COMMERCE-JEUX/DIVERTISMT</t>
  </si>
  <si>
    <t>M071913914523K</t>
  </si>
  <si>
    <t>LA CUVETTE SARL</t>
  </si>
  <si>
    <t>674811157</t>
  </si>
  <si>
    <t>P010016886450F</t>
  </si>
  <si>
    <t>AHMAT IBET</t>
  </si>
  <si>
    <t>686662678</t>
  </si>
  <si>
    <t>P080215953069X</t>
  </si>
  <si>
    <t>655484125</t>
  </si>
  <si>
    <t>TRANSPORT ET LOGISTIQUE COMMERCE GENERAL</t>
  </si>
  <si>
    <t>M091512410144Z</t>
  </si>
  <si>
    <t>SOCIETE OVERLINE TRANSPORT ET LOGISTIQUE SARL</t>
  </si>
  <si>
    <t>O.T.L SARL</t>
  </si>
  <si>
    <t>677285469</t>
  </si>
  <si>
    <t>VENTE JUS &amp; SUPERMONT</t>
  </si>
  <si>
    <t>P038112577667Z</t>
  </si>
  <si>
    <t>KINGNE</t>
  </si>
  <si>
    <t>694579143</t>
  </si>
  <si>
    <t>CONSULTING FORMATION CONSEIL COMMERCE GÉNÉRAL</t>
  </si>
  <si>
    <t>M082116419652M</t>
  </si>
  <si>
    <t>ERLEN'SS GROUP SARL</t>
  </si>
  <si>
    <t>696456370</t>
  </si>
  <si>
    <t>ENTRELEC AU REZ DE CHAUSSEZ</t>
  </si>
  <si>
    <t>VENTE D'ŒUF</t>
  </si>
  <si>
    <t>P016812502106D</t>
  </si>
  <si>
    <t>ABAKAR HAMADOU</t>
  </si>
  <si>
    <t>ETS ABAKAR</t>
  </si>
  <si>
    <t>675023867</t>
  </si>
  <si>
    <t>P097516759786K</t>
  </si>
  <si>
    <t>672003044</t>
  </si>
  <si>
    <t>P078217153123U</t>
  </si>
  <si>
    <t>BALANA EPSE BEDINE CHARLOTTE</t>
  </si>
  <si>
    <t>P057116340463K</t>
  </si>
  <si>
    <t>ATEM HANNAH</t>
  </si>
  <si>
    <t>OYORE</t>
  </si>
  <si>
    <t>00237 675440871</t>
  </si>
  <si>
    <t>ELECTRICITE,MAINTENANCE,PRESTATIONS DE SERVICES</t>
  </si>
  <si>
    <t>M022118473649P</t>
  </si>
  <si>
    <t>POWER AND ENGINEERING</t>
  </si>
  <si>
    <t>P &amp; E</t>
  </si>
  <si>
    <t>697873141</t>
  </si>
  <si>
    <t>NDOBO- BEPELLE</t>
  </si>
  <si>
    <t>M122018628945P</t>
  </si>
  <si>
    <t>ENIEG DE BANYO</t>
  </si>
  <si>
    <t>222 22 22 22</t>
  </si>
  <si>
    <t>P017316655769A</t>
  </si>
  <si>
    <t>NGUELJOU</t>
  </si>
  <si>
    <t>P079117132821Z</t>
  </si>
  <si>
    <t>690789973</t>
  </si>
  <si>
    <t>P086400154329T</t>
  </si>
  <si>
    <t>BAPA LAURENT</t>
  </si>
  <si>
    <t>675752644</t>
  </si>
  <si>
    <t>P018717334768M</t>
  </si>
  <si>
    <t>AYUK BERYL ENOH</t>
  </si>
  <si>
    <t>679846212</t>
  </si>
  <si>
    <t>P038418478713E</t>
  </si>
  <si>
    <t>SANDJO SIALEU</t>
  </si>
  <si>
    <t>650517926  -  653369835</t>
  </si>
  <si>
    <t>BLOC BELL SIR COGEFAR</t>
  </si>
  <si>
    <t>P016215979050Y</t>
  </si>
  <si>
    <t>METAME EPOUS TADEFO</t>
  </si>
  <si>
    <t>695058870</t>
  </si>
  <si>
    <t>P029216156156T</t>
  </si>
  <si>
    <t>TATSADONG KENGUE</t>
  </si>
  <si>
    <t>FRANK JULIOT</t>
  </si>
  <si>
    <t>0023712345067</t>
  </si>
  <si>
    <t>P038917848421B</t>
  </si>
  <si>
    <t>GADI ÉPOUSE DIKISSISSOU</t>
  </si>
  <si>
    <t>695309275</t>
  </si>
  <si>
    <t>P107917629532A</t>
  </si>
  <si>
    <t>YOGMEN NADINE BLANCHE</t>
  </si>
  <si>
    <t>677861099-237</t>
  </si>
  <si>
    <t>ENBAS</t>
  </si>
  <si>
    <t>BAILIFF/SHERIF</t>
  </si>
  <si>
    <t>P036900435064Q</t>
  </si>
  <si>
    <t>MARTIN FOTIO</t>
  </si>
  <si>
    <t>FOTIO CHAMBERS</t>
  </si>
  <si>
    <t>672946277</t>
  </si>
  <si>
    <t>P090616421627F</t>
  </si>
  <si>
    <t>FUH KUM BRENDA SIH</t>
  </si>
  <si>
    <t>00237670288863</t>
  </si>
  <si>
    <t>PRESTATIONS-ASSIST TECHNIQ-COMMERCE</t>
  </si>
  <si>
    <t>M032014408964X</t>
  </si>
  <si>
    <t>AFRICA TECKNICA SARL</t>
  </si>
  <si>
    <t>ATECK SARL</t>
  </si>
  <si>
    <t>M022117249775K</t>
  </si>
  <si>
    <t>EP DOUMAINTANG</t>
  </si>
  <si>
    <t>M062416828241P</t>
  </si>
  <si>
    <t>AMICUS HR LTD</t>
  </si>
  <si>
    <t>PLACEMENT OF TECHNICAL STAFF TO COMPANIES, LEASING OF VEHICLES &amp; BOATS TO INTERESTED PARTIES, GENERAL SUPPLIES / PROVISION OF TECHNICAL SERVICES</t>
  </si>
  <si>
    <t>677569135</t>
  </si>
  <si>
    <t>P116912408271Y</t>
  </si>
  <si>
    <t>MAMGNO TEFFE Epse FOTSO Suzanne</t>
  </si>
  <si>
    <t>677823165</t>
  </si>
  <si>
    <t>EMPLOYE PANAFRIC ENGINEERING AND SERVICES</t>
  </si>
  <si>
    <t>P088513560028J</t>
  </si>
  <si>
    <t>KOAGNE TAFOTSING CARLOS</t>
  </si>
  <si>
    <t>676394053</t>
  </si>
  <si>
    <t>AFRICA SÉCURITY</t>
  </si>
  <si>
    <t>P100117106775J</t>
  </si>
  <si>
    <t>OKLAND THOMAS II</t>
  </si>
  <si>
    <t>692086004</t>
  </si>
  <si>
    <t>YAOUNDÉ BASTOS</t>
  </si>
  <si>
    <t>M012317804950B</t>
  </si>
  <si>
    <t>RENAISSANCE SARL</t>
  </si>
  <si>
    <t>P039917614183A</t>
  </si>
  <si>
    <t>NGOHOKEU NOUNGA</t>
  </si>
  <si>
    <t>SEPHANIE</t>
  </si>
  <si>
    <t>00237234578546</t>
  </si>
  <si>
    <t>P068218199716S</t>
  </si>
  <si>
    <t>OROCKAKO LETIS BAKO</t>
  </si>
  <si>
    <t>680713881</t>
  </si>
  <si>
    <t>P037112129673N</t>
  </si>
  <si>
    <t>MBALA MBANG SOPHIE RACHELLE EPSE ETOGA</t>
  </si>
  <si>
    <t>MBALA MBANG</t>
  </si>
  <si>
    <t>677560961</t>
  </si>
  <si>
    <t>P072416885283C</t>
  </si>
  <si>
    <t>DOMTCHENG SERGE GODEFROID.</t>
  </si>
  <si>
    <t>(OCEANIC TRAVEL)</t>
  </si>
  <si>
    <t>P076600133022H</t>
  </si>
  <si>
    <t>TABET TCHOUNKEU</t>
  </si>
  <si>
    <t>JULES FLAUBERT</t>
  </si>
  <si>
    <t>P127316606639Y</t>
  </si>
  <si>
    <t>VINCENT CHU</t>
  </si>
  <si>
    <t>676555555</t>
  </si>
  <si>
    <t>P025900243600J</t>
  </si>
  <si>
    <t>TCHUALEU NGUENA EPSE TIMO COLETTE</t>
  </si>
  <si>
    <t>TCHALEU NGUENA COLETTE</t>
  </si>
  <si>
    <t>677219255</t>
  </si>
  <si>
    <t>MONTÉE COLLÈGE LÉLÉ</t>
  </si>
  <si>
    <t>P099916635799A</t>
  </si>
  <si>
    <t>CISSE EMMANUEL</t>
  </si>
  <si>
    <t>009876542111</t>
  </si>
  <si>
    <t>P097016088560M</t>
  </si>
  <si>
    <t>0023702091970</t>
  </si>
  <si>
    <t>P099518538470X</t>
  </si>
  <si>
    <t>NOBOSSE EUTROP CELESTE</t>
  </si>
  <si>
    <t>ETS BECOR</t>
  </si>
  <si>
    <t>695035558</t>
  </si>
  <si>
    <t>P128316018471N</t>
  </si>
  <si>
    <t>LAKING ALFRED SAKER</t>
  </si>
  <si>
    <t>ETS ALYO</t>
  </si>
  <si>
    <t>679278428</t>
  </si>
  <si>
    <t>P128316462355K</t>
  </si>
  <si>
    <t>699170000</t>
  </si>
  <si>
    <t>TYO VILLE 3VENTE</t>
  </si>
  <si>
    <t>M012017075163E</t>
  </si>
  <si>
    <t>AIDE DEVOUEE AUX OPPRIMES</t>
  </si>
  <si>
    <t>FAVORISER L'ALPHABÉTISATION DES ENFANTS DÉFAVORISÉS AFIN DE LEUR OFFRIR PLUS D'OPPORTUNITÉ</t>
  </si>
  <si>
    <t>6 98 72 02 06</t>
  </si>
  <si>
    <t>P118612176607S</t>
  </si>
  <si>
    <t>ADABA CARINE</t>
  </si>
  <si>
    <t>699213644</t>
  </si>
  <si>
    <t>M091816879034K</t>
  </si>
  <si>
    <t>GROUPE D'INITIATIVE COMMUNE AGROPASTORAL ET DE PRESTATION DE SERVICES TAHNOU DE LA MENOUA</t>
  </si>
  <si>
    <t>GIC ATN</t>
  </si>
  <si>
    <t>694883492</t>
  </si>
  <si>
    <t>BADZIFENG</t>
  </si>
  <si>
    <t>M022317967875F</t>
  </si>
  <si>
    <t>CABINET DENTAIRE JOUVENCE SARL</t>
  </si>
  <si>
    <t>SOINS DENTAIRES ET COMMERCIALISATION DES PRODUITS ET MATERIELS BUCCODENTAIRES</t>
  </si>
  <si>
    <t>696919878</t>
  </si>
  <si>
    <t>P015012301817F</t>
  </si>
  <si>
    <t>MATSI EPSEE FOTSO</t>
  </si>
  <si>
    <t>EXPORTATEUR PDTS DE BASE</t>
  </si>
  <si>
    <t>M018000009688X</t>
  </si>
  <si>
    <t>GRPT DES EXP.CACAO/CAFE</t>
  </si>
  <si>
    <t>GEX</t>
  </si>
  <si>
    <t>677753760</t>
  </si>
  <si>
    <t>M010300015001Z</t>
  </si>
  <si>
    <t>STAR PRINTSTA</t>
  </si>
  <si>
    <t>STAR PRINT</t>
  </si>
  <si>
    <t>674408033</t>
  </si>
  <si>
    <t>ACOTE DE DUBAI</t>
  </si>
  <si>
    <t>P048618252298A</t>
  </si>
  <si>
    <t>HAMANTOUKOUR</t>
  </si>
  <si>
    <t>00237699460858</t>
  </si>
  <si>
    <t>P088818303401M</t>
  </si>
  <si>
    <t>DERRIERE LA GARE ROUTIÈRE</t>
  </si>
  <si>
    <t>P068916410594L</t>
  </si>
  <si>
    <t>SELLAM FOKAM</t>
  </si>
  <si>
    <t>698852910</t>
  </si>
  <si>
    <t>P019112489863Z</t>
  </si>
  <si>
    <t>ZOYEM EMERENCIA</t>
  </si>
  <si>
    <t>651357864</t>
  </si>
  <si>
    <t>BLOC 3/119</t>
  </si>
  <si>
    <t>P108000460278S</t>
  </si>
  <si>
    <t>AVELE</t>
  </si>
  <si>
    <t>699338841</t>
  </si>
  <si>
    <t>P128914793859M</t>
  </si>
  <si>
    <t>ATCHA JOHN</t>
  </si>
  <si>
    <t>KENDU</t>
  </si>
  <si>
    <t>676308613</t>
  </si>
  <si>
    <t>M082315996334W</t>
  </si>
  <si>
    <t>MARDOCH SARL</t>
  </si>
  <si>
    <t>691858371</t>
  </si>
  <si>
    <t>P018612375795S</t>
  </si>
  <si>
    <t>FOYET FOUETSA ERIC BRICEFOY</t>
  </si>
  <si>
    <t>FOYET FOUETSA ERIC BRICE</t>
  </si>
  <si>
    <t>673048746</t>
  </si>
  <si>
    <t>P066916648836P</t>
  </si>
  <si>
    <t>0023767895444544</t>
  </si>
  <si>
    <t>P015612330101S</t>
  </si>
  <si>
    <t>SIEWE EPSE TCHOKONTE ANNE</t>
  </si>
  <si>
    <t>677966678</t>
  </si>
  <si>
    <t>REPRESENTATION DIPLOMATIQUE</t>
  </si>
  <si>
    <t>M106600013156X</t>
  </si>
  <si>
    <t>NONCIATURE APOSTOLIQUE</t>
  </si>
  <si>
    <t>222200475</t>
  </si>
  <si>
    <t>APRES HOTEL MONT FEBE</t>
  </si>
  <si>
    <t>P067016780831A</t>
  </si>
  <si>
    <t>ATANGANA ATANGANA</t>
  </si>
  <si>
    <t>00237690902033</t>
  </si>
  <si>
    <t>M090117151386D</t>
  </si>
  <si>
    <t>SUCCESSION TSOE LEA ROSE</t>
  </si>
  <si>
    <t>P039513759586G</t>
  </si>
  <si>
    <t>HINFIENE CHRISTIAN</t>
  </si>
  <si>
    <t>691617534</t>
  </si>
  <si>
    <t>P129816513447D</t>
  </si>
  <si>
    <t>WOPENWO TCHINDA</t>
  </si>
  <si>
    <t>LYVINE</t>
  </si>
  <si>
    <t>P035112771527R</t>
  </si>
  <si>
    <t>677943337</t>
  </si>
  <si>
    <t>NDOKAMA</t>
  </si>
  <si>
    <t>P088217743947G</t>
  </si>
  <si>
    <t>KAMDOUM TATMFO</t>
  </si>
  <si>
    <t>Flavien</t>
  </si>
  <si>
    <t>677239980</t>
  </si>
  <si>
    <t>Santa barbara, derrière station GULFIN,</t>
  </si>
  <si>
    <t>M051412143167T</t>
  </si>
  <si>
    <t>STE TAKAMLEU CONSTRUCT.CAMEROUN SARL</t>
  </si>
  <si>
    <t>T.C.CAM SARL</t>
  </si>
  <si>
    <t>237694916444</t>
  </si>
  <si>
    <t>P116517615078T</t>
  </si>
  <si>
    <t>ASSENJI AGHANGU JEANNETTE (ETS FLAVVORA RESTAURANT)</t>
  </si>
  <si>
    <t>PRESTATION DE SERVICES, RESTAURATION, PRESTATIONS DIVERSES</t>
  </si>
  <si>
    <t>+237696016386</t>
  </si>
  <si>
    <t>ANCIEN SOGEREL</t>
  </si>
  <si>
    <t>M081117232983F</t>
  </si>
  <si>
    <t>EP TCHOUKOUFOU</t>
  </si>
  <si>
    <t>TCHOUKFOU</t>
  </si>
  <si>
    <t>PIÈCES D'ÉLECTRICITÉ</t>
  </si>
  <si>
    <t>P019216605729G</t>
  </si>
  <si>
    <t>ONYEBUCHI CHUKWUEMEKA</t>
  </si>
  <si>
    <t>670365101</t>
  </si>
  <si>
    <t>P077913643829F</t>
  </si>
  <si>
    <t>NZEUMO ALAIN CHRISTIAN</t>
  </si>
  <si>
    <t>674623903</t>
  </si>
  <si>
    <t>P098312645450D</t>
  </si>
  <si>
    <t>KENMOE THIERRY SOLANGE ELVINEKEN</t>
  </si>
  <si>
    <t>KENMOE THIERRY SOLANGE ELVINE</t>
  </si>
  <si>
    <t>668 77 31 03</t>
  </si>
  <si>
    <t>SECTEUR SANI MAMA</t>
  </si>
  <si>
    <t>STAGIAIRE A LA SODECOTON</t>
  </si>
  <si>
    <t>P120116351509A</t>
  </si>
  <si>
    <t>AHOUTNA</t>
  </si>
  <si>
    <t>696300808</t>
  </si>
  <si>
    <t>GASCHIGA</t>
  </si>
  <si>
    <t>VENTE CITRON</t>
  </si>
  <si>
    <t>P095517369186S</t>
  </si>
  <si>
    <t>MBEYON</t>
  </si>
  <si>
    <t>671633441</t>
  </si>
  <si>
    <t>P019814963994S</t>
  </si>
  <si>
    <t>RICE JORDAN</t>
  </si>
  <si>
    <t>651115265</t>
  </si>
  <si>
    <t>P038512424095Q</t>
  </si>
  <si>
    <t>ANOPOUDEM GUY BERLINANO</t>
  </si>
  <si>
    <t>ANOPOUDEM GUY BERLIN</t>
  </si>
  <si>
    <t>677642020</t>
  </si>
  <si>
    <t>MINISTERE DES TRANSPORTS</t>
  </si>
  <si>
    <t>P019417111342W</t>
  </si>
  <si>
    <t>ATTAHIRE</t>
  </si>
  <si>
    <t>ABAKAR TOM</t>
  </si>
  <si>
    <t>699115859</t>
  </si>
  <si>
    <t>P017100503593P</t>
  </si>
  <si>
    <t>NENGOU</t>
  </si>
  <si>
    <t>694725883</t>
  </si>
  <si>
    <t>CCE GL/BTP/PREST SCES/BTP/IMP-EXP</t>
  </si>
  <si>
    <t>P118112378915F</t>
  </si>
  <si>
    <t>SOHKOUDJOU FONGANG DESIRE BERTRAND</t>
  </si>
  <si>
    <t>ETS ALL TECH PRO</t>
  </si>
  <si>
    <t>675504844</t>
  </si>
  <si>
    <t>A COTE DE GRAPHIC SYSTEM</t>
  </si>
  <si>
    <t>P027414642486L</t>
  </si>
  <si>
    <t>694941147</t>
  </si>
  <si>
    <t>PAPATA</t>
  </si>
  <si>
    <t>P118816334310Y</t>
  </si>
  <si>
    <t>NYALUM</t>
  </si>
  <si>
    <t>OLIVIA BUMA</t>
  </si>
  <si>
    <t>678341587</t>
  </si>
  <si>
    <t>P058716848867A</t>
  </si>
  <si>
    <t>TEGAM KUEPOU EPOUSE BOUYIM</t>
  </si>
  <si>
    <t>00237658798008</t>
  </si>
  <si>
    <t>P058316975030Z</t>
  </si>
  <si>
    <t>CHEI</t>
  </si>
  <si>
    <t>FOY HOSEA</t>
  </si>
  <si>
    <t>682890566</t>
  </si>
  <si>
    <t>P058518075320L</t>
  </si>
  <si>
    <t>FOSOH</t>
  </si>
  <si>
    <t>678690631</t>
  </si>
  <si>
    <t>P097412629075U</t>
  </si>
  <si>
    <t>DORIS BIH FOMUKI</t>
  </si>
  <si>
    <t>679908632</t>
  </si>
  <si>
    <t>2 E RUE NYLON</t>
  </si>
  <si>
    <t>M032416810162P</t>
  </si>
  <si>
    <t>ETS PF - SHOP</t>
  </si>
  <si>
    <t>6 91 41 77 90</t>
  </si>
  <si>
    <t>MONTE AMERICAIN</t>
  </si>
  <si>
    <t>P129018010864N</t>
  </si>
  <si>
    <t>NEAKOH EDMOND</t>
  </si>
  <si>
    <t>00237651020677</t>
  </si>
  <si>
    <t>P019016282444T</t>
  </si>
  <si>
    <t>MELINGUI NDZIE</t>
  </si>
  <si>
    <t>002376951511408</t>
  </si>
  <si>
    <t>P016116653748Y</t>
  </si>
  <si>
    <t>KOUETO EPSE WANDJA JACQUELINE</t>
  </si>
  <si>
    <t>ETS KOUETO&amp;FILS</t>
  </si>
  <si>
    <t>00237620128460</t>
  </si>
  <si>
    <t>P059416393100G</t>
  </si>
  <si>
    <t>TAGNE KOMGUEM OLIVIER</t>
  </si>
  <si>
    <t>CEDRIQUE (ETS GARAGE AUTO-TOP)</t>
  </si>
  <si>
    <t>MECANIQUE GENERALE, TOLERIE, CHAUDRONNERIE, PEINTURE INDUSTRIELLE</t>
  </si>
  <si>
    <t>695880279</t>
  </si>
  <si>
    <t>HOTEL VALLEE DES ROIS</t>
  </si>
  <si>
    <t>M092316078783B</t>
  </si>
  <si>
    <t>PRO-GES SARL</t>
  </si>
  <si>
    <t>673524668</t>
  </si>
  <si>
    <t>P059017804018W</t>
  </si>
  <si>
    <t>FOPOSSI GUIFFO</t>
  </si>
  <si>
    <t>674 38 55 21</t>
  </si>
  <si>
    <t>P067717082450F</t>
  </si>
  <si>
    <t>NWOS A BETCHEM</t>
  </si>
  <si>
    <t>671128675</t>
  </si>
  <si>
    <t>P029318594757P</t>
  </si>
  <si>
    <t>AUDE SORELLE</t>
  </si>
  <si>
    <t>00237651648802</t>
  </si>
  <si>
    <t>651648802</t>
  </si>
  <si>
    <t>M051812713014A</t>
  </si>
  <si>
    <t>BUILDER SARL</t>
  </si>
  <si>
    <t>691354968</t>
  </si>
  <si>
    <t>DERRIERE STATION ROND POINT MAETUR</t>
  </si>
  <si>
    <t>P015200181465X</t>
  </si>
  <si>
    <t>TCHIASSEUP EPSEE NGUENGA</t>
  </si>
  <si>
    <t>M022118483467D</t>
  </si>
  <si>
    <t>PHARMACIE DE PENKA MICHEL SARLU</t>
  </si>
  <si>
    <t>VENTE DES PRODUITS PHARMACEUTIQUES ET COSMETIQUES, COMMERCE GENERAL, IMPORT EXPORT</t>
  </si>
  <si>
    <t>M080817596408D</t>
  </si>
  <si>
    <t>LYCEE DE DOUROUM-GUIDER</t>
  </si>
  <si>
    <t>699565781</t>
  </si>
  <si>
    <t>M012317855836H</t>
  </si>
  <si>
    <t>SOCIETE DOUBLE TWINS SARL</t>
  </si>
  <si>
    <t>656246385</t>
  </si>
  <si>
    <t>P030216918144F</t>
  </si>
  <si>
    <t>FELICIA ELVIRA NONYOU</t>
  </si>
  <si>
    <t>672414499</t>
  </si>
  <si>
    <t>P129316394303N</t>
  </si>
  <si>
    <t>MEGUIANNI</t>
  </si>
  <si>
    <t>JUDICAELLE ALIDA</t>
  </si>
  <si>
    <t>699741236</t>
  </si>
  <si>
    <t>DEDOUANNEMENT</t>
  </si>
  <si>
    <t>P036700207705Y</t>
  </si>
  <si>
    <t>UCHECHUKWU OBIEKWE</t>
  </si>
  <si>
    <t>ZEPHYRINUS</t>
  </si>
  <si>
    <t>P087312549249Z</t>
  </si>
  <si>
    <t>TEDONGMOUO EPSE KENNE HENRIETTE</t>
  </si>
  <si>
    <t>SANTA ODETTE BAR</t>
  </si>
  <si>
    <t>693 107 470</t>
  </si>
  <si>
    <t>P128500384125T</t>
  </si>
  <si>
    <t>GOUNDJIO ORGELENE</t>
  </si>
  <si>
    <t>697092770</t>
  </si>
  <si>
    <t>M012416350961G</t>
  </si>
  <si>
    <t>SHERIFF SARL</t>
  </si>
  <si>
    <t>P059316323632P</t>
  </si>
  <si>
    <t>FOKO WABO</t>
  </si>
  <si>
    <t>00237652994218</t>
  </si>
  <si>
    <t>P089918068946Y</t>
  </si>
  <si>
    <t>BAH AMADOU</t>
  </si>
  <si>
    <t>659313245</t>
  </si>
  <si>
    <t>89900</t>
  </si>
  <si>
    <t>P069318131561J</t>
  </si>
  <si>
    <t>690834010</t>
  </si>
  <si>
    <t>QUARTIER CAMP PRISON MOKOLO</t>
  </si>
  <si>
    <t>P128218348744A</t>
  </si>
  <si>
    <t>NWUNASONGAJI</t>
  </si>
  <si>
    <t>688887652</t>
  </si>
  <si>
    <t>P122015833477M</t>
  </si>
  <si>
    <t>MAHOUE EPSE SOH THERESE</t>
  </si>
  <si>
    <t>675131477</t>
  </si>
  <si>
    <t>SERVICES DE CENTRE D'APPELS</t>
  </si>
  <si>
    <t>M082217613422U</t>
  </si>
  <si>
    <t>VIVACALL CAMEROUN LIMITED</t>
  </si>
  <si>
    <t>VVCC SARL</t>
  </si>
  <si>
    <t>+00237678168212</t>
  </si>
  <si>
    <t>P117512497346A</t>
  </si>
  <si>
    <t>WAKAM FRANCOIS HONORE</t>
  </si>
  <si>
    <t>676522991</t>
  </si>
  <si>
    <t>IMMEUBLE JENTO &amp; FILS</t>
  </si>
  <si>
    <t>P016714130587H</t>
  </si>
  <si>
    <t>NZEREMOUNI</t>
  </si>
  <si>
    <t>677797412</t>
  </si>
  <si>
    <t>MOKOLO GARE ROUTIERE</t>
  </si>
  <si>
    <t>P128418198228T</t>
  </si>
  <si>
    <t>ABDOUL RAZAGOU</t>
  </si>
  <si>
    <t>NA 77927923</t>
  </si>
  <si>
    <t>SC BP 1600</t>
  </si>
  <si>
    <t>P106215066918L</t>
  </si>
  <si>
    <t>NGUEMOU KAMSU</t>
  </si>
  <si>
    <t>P078616074777N</t>
  </si>
  <si>
    <t>MENDOMO EPSE ABOMO</t>
  </si>
  <si>
    <t>675967243</t>
  </si>
  <si>
    <t>P018612519337H</t>
  </si>
  <si>
    <t>SOUAIBOU ALHADJI IDRISSOU</t>
  </si>
  <si>
    <t>672606288</t>
  </si>
  <si>
    <t>P067416664543C</t>
  </si>
  <si>
    <t>NGIMNDOH ALMIGHTY FORCHOP</t>
  </si>
  <si>
    <t>00237100000604</t>
  </si>
  <si>
    <t>BUSINESS CONSULTING</t>
  </si>
  <si>
    <t>M052116200672Q</t>
  </si>
  <si>
    <t>I.B.N GROUP</t>
  </si>
  <si>
    <t>690128588</t>
  </si>
  <si>
    <t>P035912568648Y</t>
  </si>
  <si>
    <t>699639881</t>
  </si>
  <si>
    <t>P027900452520C</t>
  </si>
  <si>
    <t>ABOUT</t>
  </si>
  <si>
    <t>695408924</t>
  </si>
  <si>
    <t>P088212408844E</t>
  </si>
  <si>
    <t>TINDO NAMEKONG BRIGITTETIND</t>
  </si>
  <si>
    <t>TINDO NAMEKONG BRIGITTE</t>
  </si>
  <si>
    <t>P037117119970T</t>
  </si>
  <si>
    <t>DEDACUS</t>
  </si>
  <si>
    <t>677694664</t>
  </si>
  <si>
    <t>P059216266241K</t>
  </si>
  <si>
    <t>AGUEP BIDONDO</t>
  </si>
  <si>
    <t>CHANEL MAGLOIRE</t>
  </si>
  <si>
    <t>237681885617</t>
  </si>
  <si>
    <t>P078016006139G</t>
  </si>
  <si>
    <t>CHALAPAKA</t>
  </si>
  <si>
    <t>RAJU</t>
  </si>
  <si>
    <t>0023765822310001421</t>
  </si>
  <si>
    <t>P128616566389J</t>
  </si>
  <si>
    <t>FOKAM CHATUE</t>
  </si>
  <si>
    <t>CAROLE LORE</t>
  </si>
  <si>
    <t>673087680</t>
  </si>
  <si>
    <t>P087314439042S</t>
  </si>
  <si>
    <t>677739778</t>
  </si>
  <si>
    <t>P059817275864Z</t>
  </si>
  <si>
    <t>GWOS JUDICAËL</t>
  </si>
  <si>
    <t>(ETS JOMAX)</t>
  </si>
  <si>
    <t>693279433</t>
  </si>
  <si>
    <t>P098918035798E</t>
  </si>
  <si>
    <t>EKANI NKOLO</t>
  </si>
  <si>
    <t>P047517155698W</t>
  </si>
  <si>
    <t>NJAMBOU NGANGOM</t>
  </si>
  <si>
    <t>THOMAS FREDDY</t>
  </si>
  <si>
    <t>698117080</t>
  </si>
  <si>
    <t>P058616735601Y</t>
  </si>
  <si>
    <t>BARNABÉ</t>
  </si>
  <si>
    <t>00237676582542</t>
  </si>
  <si>
    <t>LOUM, NGODI2, DELÀ AU LÀ</t>
  </si>
  <si>
    <t>P017900527468N</t>
  </si>
  <si>
    <t>EBALE EKOUMAETS</t>
  </si>
  <si>
    <t>ETS EBALE EKOUMA</t>
  </si>
  <si>
    <t>698 91 37 56</t>
  </si>
  <si>
    <t>P068716622067B</t>
  </si>
  <si>
    <t>NGOUANI</t>
  </si>
  <si>
    <t>675632867</t>
  </si>
  <si>
    <t>P108612730567N</t>
  </si>
  <si>
    <t>ISMAÏLA BOBBO</t>
  </si>
  <si>
    <t>670154056</t>
  </si>
  <si>
    <t>FACE RONT POINT NZIKO</t>
  </si>
  <si>
    <t>P057317159468L</t>
  </si>
  <si>
    <t>TCHUENMOGNE</t>
  </si>
  <si>
    <t>JUSTINE CHARLOTTE</t>
  </si>
  <si>
    <t>670850127</t>
  </si>
  <si>
    <t>P067912520475L</t>
  </si>
  <si>
    <t>MEYANYIT SIEGNE</t>
  </si>
  <si>
    <t>P057317304599M</t>
  </si>
  <si>
    <t>DJOUMBISSIE KAKANOU</t>
  </si>
  <si>
    <t>693675257</t>
  </si>
  <si>
    <t>P088612419150K</t>
  </si>
  <si>
    <t>KUETE MELI LIONEL</t>
  </si>
  <si>
    <t>699843577</t>
  </si>
  <si>
    <t>M021712616950T</t>
  </si>
  <si>
    <t>MUTABI GROUP LTD</t>
  </si>
  <si>
    <t>P049217174202R</t>
  </si>
  <si>
    <t>DJIOGO OUAMBA</t>
  </si>
  <si>
    <t>KELLINE</t>
  </si>
  <si>
    <t>679682023</t>
  </si>
  <si>
    <t>AVANT LA STATION OLA</t>
  </si>
  <si>
    <t>P020017145093D</t>
  </si>
  <si>
    <t>KOLOWA GARIDJOU AIME CESAIRE</t>
  </si>
  <si>
    <t>681882945</t>
  </si>
  <si>
    <t>P065818502038M</t>
  </si>
  <si>
    <t>ZAMBO NGUELE</t>
  </si>
  <si>
    <t>Nkolmetet</t>
  </si>
  <si>
    <t>P037617111148H</t>
  </si>
  <si>
    <t>00237679659998</t>
  </si>
  <si>
    <t>P108717857691Q</t>
  </si>
  <si>
    <t>LAMA DOUNIA</t>
  </si>
  <si>
    <t>97729639</t>
  </si>
  <si>
    <t>P047317713062E</t>
  </si>
  <si>
    <t>00237699794825</t>
  </si>
  <si>
    <t>VERS MOKOLO</t>
  </si>
  <si>
    <t>P059517159544F</t>
  </si>
  <si>
    <t>NCHAYOU</t>
  </si>
  <si>
    <t>SADETOU</t>
  </si>
  <si>
    <t>691754265</t>
  </si>
  <si>
    <t>P099718436903S</t>
  </si>
  <si>
    <t>MAFOUOMENE DOUNGMO</t>
  </si>
  <si>
    <t>PAUPINA</t>
  </si>
  <si>
    <t>697274203</t>
  </si>
  <si>
    <t>P128012481676M</t>
  </si>
  <si>
    <t>NGOUEYWOUO MFOGHA CHANTALNGO</t>
  </si>
  <si>
    <t>NGOUEYWOUO MFOGHA CHANTAL</t>
  </si>
  <si>
    <t>P037300119777L</t>
  </si>
  <si>
    <t>MAZOGAN TAKOUBO</t>
  </si>
  <si>
    <t>ETS MAZOGANG TAKOUBO</t>
  </si>
  <si>
    <t>P049418275578L</t>
  </si>
  <si>
    <t>FABONGE</t>
  </si>
  <si>
    <t>DIVINE DZEDZENYUY</t>
  </si>
  <si>
    <t>651424633</t>
  </si>
  <si>
    <t>P108618391320B</t>
  </si>
  <si>
    <t>P109416418846S</t>
  </si>
  <si>
    <t>DJONYANG ERIC</t>
  </si>
  <si>
    <t>ETS''ERIC DECO LA GRACE DE DIEU''</t>
  </si>
  <si>
    <t>671963341</t>
  </si>
  <si>
    <t>M020212748051X</t>
  </si>
  <si>
    <t>GSBPL CHANTALE TAMOKOUE</t>
  </si>
  <si>
    <t>P048116636719F</t>
  </si>
  <si>
    <t>HERBERT MATHURIN</t>
  </si>
  <si>
    <t>00237659085398</t>
  </si>
  <si>
    <t>P017318164224F</t>
  </si>
  <si>
    <t>ADJORMA</t>
  </si>
  <si>
    <t>GABRIEL ANDRE</t>
  </si>
  <si>
    <t>00237699383030</t>
  </si>
  <si>
    <t>P108615535752M</t>
  </si>
  <si>
    <t>699274817</t>
  </si>
  <si>
    <t>P046900571342C</t>
  </si>
  <si>
    <t>TAKAM Christine</t>
  </si>
  <si>
    <t>75525484</t>
  </si>
  <si>
    <t>M070800026008J</t>
  </si>
  <si>
    <t>SCI ALLANDOM</t>
  </si>
  <si>
    <t>COMMERCE GEN./PRESTATIONS DE SCES</t>
  </si>
  <si>
    <t>P118312248038L</t>
  </si>
  <si>
    <t>P109817155096Z</t>
  </si>
  <si>
    <t>CHIA LOUIS DENG</t>
  </si>
  <si>
    <t>P026512644591T</t>
  </si>
  <si>
    <t>AZEFACK VICTORINE</t>
  </si>
  <si>
    <t>CHEZ VICTORINE</t>
  </si>
  <si>
    <t>672 050 146</t>
  </si>
  <si>
    <t>AGRICULTURE AND LIVESTOCK</t>
  </si>
  <si>
    <t>M102016328192S</t>
  </si>
  <si>
    <t>CITIZEN BUILDING FARMERS COOPERATIVE SOCIETY WITH BOARD OF DIRECTORS(CIB-COOP-BOD)</t>
  </si>
  <si>
    <t>00237 653775094</t>
  </si>
  <si>
    <t>P067616312293F</t>
  </si>
  <si>
    <t>MOUSSA MASSAI</t>
  </si>
  <si>
    <t>00237690732330</t>
  </si>
  <si>
    <t>AO8N7688O99D45@YAHOO .FR</t>
  </si>
  <si>
    <t>P129016493671W</t>
  </si>
  <si>
    <t>PETIT MARCHE CIKOM</t>
  </si>
  <si>
    <t>P050017123913K</t>
  </si>
  <si>
    <t>TATIANA NAHLELA</t>
  </si>
  <si>
    <t>653905306</t>
  </si>
  <si>
    <t>P079217119332C</t>
  </si>
  <si>
    <t>NEBA CHRISTABEL</t>
  </si>
  <si>
    <t>P059318063597D</t>
  </si>
  <si>
    <t>HADJA MALAM</t>
  </si>
  <si>
    <t>NIMA BEAUTY</t>
  </si>
  <si>
    <t>002376 90 93 44 28</t>
  </si>
  <si>
    <t>NIMA</t>
  </si>
  <si>
    <t>M022416494481R</t>
  </si>
  <si>
    <t>LIONZ MUZIK SARL</t>
  </si>
  <si>
    <t>LIONZ MUZIK</t>
  </si>
  <si>
    <t>PRODUCTION AUDIO ET EDITION MUSICALE:PUBLISHING DISTRIBUTION PROMOTION ORGANISATION DE FOIRE:SALON ET CONGRES</t>
  </si>
  <si>
    <t>693304071</t>
  </si>
  <si>
    <t>P080316357501T</t>
  </si>
  <si>
    <t>00237676432654</t>
  </si>
  <si>
    <t>P057418165530K</t>
  </si>
  <si>
    <t>EWANE ELONG</t>
  </si>
  <si>
    <t>ERICK DOUGLAS</t>
  </si>
  <si>
    <t>673347184</t>
  </si>
  <si>
    <t>P047216732415E</t>
  </si>
  <si>
    <t>TCHAKONTE EPSE FOKAM</t>
  </si>
  <si>
    <t>00237675073539</t>
  </si>
  <si>
    <t>P077817156198J</t>
  </si>
  <si>
    <t>EPIE CHU</t>
  </si>
  <si>
    <t>P122017417642W</t>
  </si>
  <si>
    <t>MPAY JEAN MARC</t>
  </si>
  <si>
    <t>P079317141789L</t>
  </si>
  <si>
    <t>ONONO ASSE</t>
  </si>
  <si>
    <t>ARISTIDE BERTRAND</t>
  </si>
  <si>
    <t>694924927</t>
  </si>
  <si>
    <t>P116500158345X</t>
  </si>
  <si>
    <t>HUBERT CHARLES</t>
  </si>
  <si>
    <t>6919009667</t>
  </si>
  <si>
    <t>MBOCKULU EVECH</t>
  </si>
  <si>
    <t>VENTE DE RIZ</t>
  </si>
  <si>
    <t>P015316744009U</t>
  </si>
  <si>
    <t>00237699246943</t>
  </si>
  <si>
    <t>MARCHE CENTRAL BD017</t>
  </si>
  <si>
    <t>M051712630961W</t>
  </si>
  <si>
    <t>STE WAVE TRANSFER SASTE</t>
  </si>
  <si>
    <t>STE WAVE TRANSFER SA</t>
  </si>
  <si>
    <t>FACE IDIMED</t>
  </si>
  <si>
    <t>MINI VENTE ACCESSOIRES TÉLÉPHONE</t>
  </si>
  <si>
    <t>P059716698472B</t>
  </si>
  <si>
    <t>MOMENI KENHO</t>
  </si>
  <si>
    <t>BORICE EDMON</t>
  </si>
  <si>
    <t>00237653765063</t>
  </si>
  <si>
    <t>P117712703128C</t>
  </si>
  <si>
    <t>WANG BING</t>
  </si>
  <si>
    <t>P027116716993H</t>
  </si>
  <si>
    <t>NGAMBOU</t>
  </si>
  <si>
    <t>00237677547856</t>
  </si>
  <si>
    <t>NGAMBOUALAIN@GMAIL.COM</t>
  </si>
  <si>
    <t>M102316148793A</t>
  </si>
  <si>
    <t>SOCIETE INDUSTRIELLE MEL7 SARL</t>
  </si>
  <si>
    <t>LA PRODUCTION AGRO-PASTORALE ET PISCICOLE, L'INDUSTRIALISATION</t>
  </si>
  <si>
    <t>0023769150 9207</t>
  </si>
  <si>
    <t>POWER GENERATION AND DISTRIBUTION</t>
  </si>
  <si>
    <t>M111914333208Z</t>
  </si>
  <si>
    <t>AKSA ENERGY CAMEROON PLC</t>
  </si>
  <si>
    <t>M042318185573J</t>
  </si>
  <si>
    <t>TENGBET AMADOU ET FILS SARL</t>
  </si>
  <si>
    <t>TENGBET ET FILS SARL</t>
  </si>
  <si>
    <t>FROID ET CLIMATISATION, PRESTATIONS DE SERVICES, COMMERCE GÉNÉRAL,BTP, IMPORT EXPORT, TRANSPORT,...</t>
  </si>
  <si>
    <t>699262223</t>
  </si>
  <si>
    <t>P049415068430T</t>
  </si>
  <si>
    <t>NDTOUNGOU</t>
  </si>
  <si>
    <t>ADALBERT RENE</t>
  </si>
  <si>
    <t>697767105</t>
  </si>
  <si>
    <t>P098316098998C</t>
  </si>
  <si>
    <t>OGANUZOR CHIBUIKE JUDE</t>
  </si>
  <si>
    <t>P067617590547E</t>
  </si>
  <si>
    <t>BIKELE BIKELE</t>
  </si>
  <si>
    <t>EMMANUEL ROLAND</t>
  </si>
  <si>
    <t>693476929</t>
  </si>
  <si>
    <t>CARREFOUR PARISIEN</t>
  </si>
  <si>
    <t>P119516631569H</t>
  </si>
  <si>
    <t>LONPI</t>
  </si>
  <si>
    <t>STEPHANE MERGES</t>
  </si>
  <si>
    <t>00237652936949</t>
  </si>
  <si>
    <t>P117112638248S</t>
  </si>
  <si>
    <t>DANGO MAURICE</t>
  </si>
  <si>
    <t>BONNE SAUCE</t>
  </si>
  <si>
    <t>75 75 13 11</t>
  </si>
  <si>
    <t>M071417247266J</t>
  </si>
  <si>
    <t>E CATH SAINT ANDRE BAHAM</t>
  </si>
  <si>
    <t>P027217036898E</t>
  </si>
  <si>
    <t>TCHINDA NGUEMTO</t>
  </si>
  <si>
    <t>677729025</t>
  </si>
  <si>
    <t>1 AV BASILE LACHAUD, BP N°1,19231</t>
  </si>
  <si>
    <t>P040917091098Q</t>
  </si>
  <si>
    <t>REA - CAMEROUN</t>
  </si>
  <si>
    <t>699894308</t>
  </si>
  <si>
    <t>P027200421562D</t>
  </si>
  <si>
    <t>P078518158783C</t>
  </si>
  <si>
    <t>MARTHE EDITH</t>
  </si>
  <si>
    <t>00237679951649</t>
  </si>
  <si>
    <t>LEPRESERIE</t>
  </si>
  <si>
    <t>P099316611906C</t>
  </si>
  <si>
    <t>FEUGMO NTOBOU AUREOLE</t>
  </si>
  <si>
    <t>P077817477449Y</t>
  </si>
  <si>
    <t>TCHOUNKE</t>
  </si>
  <si>
    <t>EVELINE FLORE</t>
  </si>
  <si>
    <t>00237675643178</t>
  </si>
  <si>
    <t>P091916916676A</t>
  </si>
  <si>
    <t>FUL TERRENCE</t>
  </si>
  <si>
    <t>CHUNG.</t>
  </si>
  <si>
    <t>00237696734067</t>
  </si>
  <si>
    <t>P078416849634Y</t>
  </si>
  <si>
    <t>DJENGUE NJOUME</t>
  </si>
  <si>
    <t>DARLYNE</t>
  </si>
  <si>
    <t>00237680494456</t>
  </si>
  <si>
    <t>P058816940447Q</t>
  </si>
  <si>
    <t>PRICE CLOVIS</t>
  </si>
  <si>
    <t>698579586</t>
  </si>
  <si>
    <t>PORTAIL VERT</t>
  </si>
  <si>
    <t>P015412503854S</t>
  </si>
  <si>
    <t>NKOMO MEYOMESSE EPSE MINLO</t>
  </si>
  <si>
    <t>ETS NKOMO MEYOMESSE EPSE MINLO</t>
  </si>
  <si>
    <t>699 64 88 44</t>
  </si>
  <si>
    <t>NEMEYONG</t>
  </si>
  <si>
    <t>P039118003992J</t>
  </si>
  <si>
    <t>LIEDJI</t>
  </si>
  <si>
    <t>670223670</t>
  </si>
  <si>
    <t>FACE ENTRE SOCOMAC</t>
  </si>
  <si>
    <t>P109317114252D</t>
  </si>
  <si>
    <t>KOTTO EKOKO</t>
  </si>
  <si>
    <t>MARGUERITE FLORE</t>
  </si>
  <si>
    <t>670393724</t>
  </si>
  <si>
    <t>P122017269751K</t>
  </si>
  <si>
    <t>KEUNANG MARS FERNAND</t>
  </si>
  <si>
    <t>677890055</t>
  </si>
  <si>
    <t>P109314380919B</t>
  </si>
  <si>
    <t>695784168</t>
  </si>
  <si>
    <t>Gouzgoui</t>
  </si>
  <si>
    <t>GOUZGOUI</t>
  </si>
  <si>
    <t>P100316752864E</t>
  </si>
  <si>
    <t>AGUMA MIRACLE ONYEMAECHI</t>
  </si>
  <si>
    <t>P098115211685B</t>
  </si>
  <si>
    <t>699004793</t>
  </si>
  <si>
    <t>P018612521839Z</t>
  </si>
  <si>
    <t>YOUNOUSSA OUSMANOU</t>
  </si>
  <si>
    <t>ETS YOUNOUSSA OUSMANOU</t>
  </si>
  <si>
    <t>673 953 108</t>
  </si>
  <si>
    <t>P099018461433A</t>
  </si>
  <si>
    <t>YONTA TIAKOUANG</t>
  </si>
  <si>
    <t>RAILS A COTE DU POSTE DE POLICE</t>
  </si>
  <si>
    <t>90000</t>
  </si>
  <si>
    <t>P119214379359H</t>
  </si>
  <si>
    <t>MASSAH DAIROU</t>
  </si>
  <si>
    <t>MARTINE CHRISTIANE</t>
  </si>
  <si>
    <t>699262491</t>
  </si>
  <si>
    <t>P019012725731Y</t>
  </si>
  <si>
    <t>NGOUMTSA MERLINE</t>
  </si>
  <si>
    <t>673418863</t>
  </si>
  <si>
    <t>P048312621710U</t>
  </si>
  <si>
    <t>FODJEU SILENOU EDMOND CHRISTIAN</t>
  </si>
  <si>
    <t>ETS FODJEU</t>
  </si>
  <si>
    <t>677621277</t>
  </si>
  <si>
    <t>DISTRIBUTION DU MATERIEL ET EQUIPEMENT MEDICAUX</t>
  </si>
  <si>
    <t>M022217141063H</t>
  </si>
  <si>
    <t>5. O PHARMA SARL</t>
  </si>
  <si>
    <t>CARREFOUR FLAMENCO</t>
  </si>
  <si>
    <t>P037418550621F</t>
  </si>
  <si>
    <t>NYAMA MANY</t>
  </si>
  <si>
    <t>664693215</t>
  </si>
  <si>
    <t>LENDONG 1</t>
  </si>
  <si>
    <t>LENDONG 1 SA'ASSI CARREFOUR</t>
  </si>
  <si>
    <t>M122217769850B</t>
  </si>
  <si>
    <t>SOCIÉTÉ HOTEL LA NOUVELLE DETENTE SARL</t>
  </si>
  <si>
    <t>H.N.D SARL</t>
  </si>
  <si>
    <t>Hébergement,bar restaurant, commerce général, agriculture, exploitation forestière</t>
  </si>
  <si>
    <t>699772024</t>
  </si>
  <si>
    <t>P059716374659U</t>
  </si>
  <si>
    <t>HAMAN TOUKOUR</t>
  </si>
  <si>
    <t>666042618</t>
  </si>
  <si>
    <t>P117817082457W</t>
  </si>
  <si>
    <t>699285126</t>
  </si>
  <si>
    <t>PRINTING,STATIONERS,PUBLICITY</t>
  </si>
  <si>
    <t>M061812709756E</t>
  </si>
  <si>
    <t>VISTA PRINT COMPANY LIMITED</t>
  </si>
  <si>
    <t>(V.P)</t>
  </si>
  <si>
    <t>VENTE DES CÉRÉALES</t>
  </si>
  <si>
    <t>P067817703393A</t>
  </si>
  <si>
    <t>659202217</t>
  </si>
  <si>
    <t>P036916674338P</t>
  </si>
  <si>
    <t>679137846</t>
  </si>
  <si>
    <t>P018812173850A</t>
  </si>
  <si>
    <t>DASSE DOPHINE</t>
  </si>
  <si>
    <t>676978990</t>
  </si>
  <si>
    <t>BLOC 3/145</t>
  </si>
  <si>
    <t>P069517751446Y</t>
  </si>
  <si>
    <t>NJIASSE NTAPNSIERE</t>
  </si>
  <si>
    <t>00237695089949</t>
  </si>
  <si>
    <t>KOUPA-MENKE</t>
  </si>
  <si>
    <t>M031612491273C</t>
  </si>
  <si>
    <t>BOUTIQUE AGRICOLE SARL</t>
  </si>
  <si>
    <t>677356753</t>
  </si>
  <si>
    <t>P019217069279K</t>
  </si>
  <si>
    <t>671256693</t>
  </si>
  <si>
    <t>Rendre justice</t>
  </si>
  <si>
    <t>M120616369822Q</t>
  </si>
  <si>
    <t>COURS D'APPEL DE L'EST</t>
  </si>
  <si>
    <t>222241151</t>
  </si>
  <si>
    <t>P108612378983W</t>
  </si>
  <si>
    <t>SIKWE ALBERT</t>
  </si>
  <si>
    <t>676283329</t>
  </si>
  <si>
    <t>DEVANT ESCALE DE L'OUEST</t>
  </si>
  <si>
    <t>P057300002890G</t>
  </si>
  <si>
    <t>FOTSEU FOUMBI</t>
  </si>
  <si>
    <t>SERGE HONORE</t>
  </si>
  <si>
    <t>699611087</t>
  </si>
  <si>
    <t>M052318182223W</t>
  </si>
  <si>
    <t>GUEST CAMEROUN SARL</t>
  </si>
  <si>
    <t>BJN</t>
  </si>
  <si>
    <t>M071300047154G</t>
  </si>
  <si>
    <t>STE MEDLOG CAMEROUN SA</t>
  </si>
  <si>
    <t>91599633</t>
  </si>
  <si>
    <t>P048712091098E</t>
  </si>
  <si>
    <t>ASSIE  ARISTIDE</t>
  </si>
  <si>
    <t>675221563</t>
  </si>
  <si>
    <t>Acôté EXPRESS UNION 2</t>
  </si>
  <si>
    <t>VENTE DES MOUSSES ET DÉRIVÉS</t>
  </si>
  <si>
    <t>P018518502514N</t>
  </si>
  <si>
    <t>678538989</t>
  </si>
  <si>
    <t>MARCHÉ MOKOLO SECTEUR MOUSSE</t>
  </si>
  <si>
    <t>PROTHETISTE ONGULAIRE</t>
  </si>
  <si>
    <t>P089216566057L</t>
  </si>
  <si>
    <t>FOTSO MAPTOUM</t>
  </si>
  <si>
    <t>LAURE CHANCELINE</t>
  </si>
  <si>
    <t>P087812620248A</t>
  </si>
  <si>
    <t>NSEGBE CHRISTIAN SYLVAIN</t>
  </si>
  <si>
    <t>ETS NSEGBY ALL SERVICES</t>
  </si>
  <si>
    <t>DERRIERE BRIGADE DE RECHERCHES</t>
  </si>
  <si>
    <t>M041912757285J</t>
  </si>
  <si>
    <t>CREDIBLE &amp; INSPIRING</t>
  </si>
  <si>
    <t>ENGINEERING ASSOCIATE (CIENA).</t>
  </si>
  <si>
    <t>+237 77294450</t>
  </si>
  <si>
    <t>BP:94BDA,TEL:674109469,NTAMBESSI</t>
  </si>
  <si>
    <t>M021100036601Z</t>
  </si>
  <si>
    <t>SOPADIS SARL</t>
  </si>
  <si>
    <t>698353501/677282804</t>
  </si>
  <si>
    <t>P107315985987L</t>
  </si>
  <si>
    <t>NOBOSSE JEAN REMY</t>
  </si>
  <si>
    <t>00237676005584</t>
  </si>
  <si>
    <t>P038517286400E</t>
  </si>
  <si>
    <t>RANKA</t>
  </si>
  <si>
    <t>ERIC FONYUY</t>
  </si>
  <si>
    <t>P025416706013P</t>
  </si>
  <si>
    <t>HELENE EKE</t>
  </si>
  <si>
    <t>00237683570004</t>
  </si>
  <si>
    <t>COMMERCE GÉNÉRALE,B.T.P,PRESTATIONS DE SERVICES</t>
  </si>
  <si>
    <t>P089216966567M</t>
  </si>
  <si>
    <t>MENYE EDOUNGA</t>
  </si>
  <si>
    <t>ANTOINETTE NADEGE</t>
  </si>
  <si>
    <t>00237692433278</t>
  </si>
  <si>
    <t>P098216306190S</t>
  </si>
  <si>
    <t>NDODJANG NKWETCHOUA BERTIN</t>
  </si>
  <si>
    <t>ETS GRASS</t>
  </si>
  <si>
    <t>620463839</t>
  </si>
  <si>
    <t>P029016399444S</t>
  </si>
  <si>
    <t>ETIEABIA</t>
  </si>
  <si>
    <t>DERRICK ATEH</t>
  </si>
  <si>
    <t>00237613880499</t>
  </si>
  <si>
    <t>P088212415561R</t>
  </si>
  <si>
    <t>MBAKU AGUI PATIENCE</t>
  </si>
  <si>
    <t>MBAKU AGUI</t>
  </si>
  <si>
    <t>698542136</t>
  </si>
  <si>
    <t>FACE MISSION</t>
  </si>
  <si>
    <t>P080016989217K</t>
  </si>
  <si>
    <t>NSANGOU MFOPOU</t>
  </si>
  <si>
    <t>698051690</t>
  </si>
  <si>
    <t>FACE QUIFEROU FOUMBAN</t>
  </si>
  <si>
    <t>CONTROLEUR AD/TRSOR</t>
  </si>
  <si>
    <t>P015700038562T</t>
  </si>
  <si>
    <t>OUMATE MALLA</t>
  </si>
  <si>
    <t>675101790</t>
  </si>
  <si>
    <t>P018516022412G</t>
  </si>
  <si>
    <t>MARIE DÉSIRÉE</t>
  </si>
  <si>
    <t>678016637</t>
  </si>
  <si>
    <t>P115316774755U</t>
  </si>
  <si>
    <t>PIUS NIKOH TAMU</t>
  </si>
  <si>
    <t>00237 6 50 34 57 50</t>
  </si>
  <si>
    <t>P036712553873D</t>
  </si>
  <si>
    <t>ELH HAMBALI</t>
  </si>
  <si>
    <t>M022416498514C</t>
  </si>
  <si>
    <t>MELODIE FOOD EPICES S A R L</t>
  </si>
  <si>
    <t>696503896</t>
  </si>
  <si>
    <t>P038616704523E</t>
  </si>
  <si>
    <t>TEMGOUA FLORENT MARTIAL.</t>
  </si>
  <si>
    <t>00237696628327</t>
  </si>
  <si>
    <t>EMPLOYE EDC INVESTMENT CORPORATION</t>
  </si>
  <si>
    <t>P018613563450Q</t>
  </si>
  <si>
    <t>KOUO NGAMBY ENGOME PRISCILLE NOELLE</t>
  </si>
  <si>
    <t>696298163</t>
  </si>
  <si>
    <t>P029417122886P</t>
  </si>
  <si>
    <t>KENGUE KENFACK.</t>
  </si>
  <si>
    <t>BABELLE.</t>
  </si>
  <si>
    <t>698824217</t>
  </si>
  <si>
    <t>P049017651635K</t>
  </si>
  <si>
    <t>OBI ENOW TABONG AYUK</t>
  </si>
  <si>
    <t>6724512</t>
  </si>
  <si>
    <t>PREMIER BET</t>
  </si>
  <si>
    <t>P069816834093Z</t>
  </si>
  <si>
    <t>TIWA VOKENG SYNTHIA</t>
  </si>
  <si>
    <t>002376902839230</t>
  </si>
  <si>
    <t>P018017219013G</t>
  </si>
  <si>
    <t>NGATAWA WADAKA</t>
  </si>
  <si>
    <t>00237655539548</t>
  </si>
  <si>
    <t>DESCENTE NKOMKANA</t>
  </si>
  <si>
    <t>P076414850456T</t>
  </si>
  <si>
    <t>670144287</t>
  </si>
  <si>
    <t>DERRIERE SASEL</t>
  </si>
  <si>
    <t>P048518601519B</t>
  </si>
  <si>
    <t>EPEE ELONG EMMANUEL STANISLAS CYRILLE</t>
  </si>
  <si>
    <t>" ETS GEMMA "</t>
  </si>
  <si>
    <t>696815784</t>
  </si>
  <si>
    <t>COLLEGUE PILOTE</t>
  </si>
  <si>
    <t>P088117297407S</t>
  </si>
  <si>
    <t>MANDOU NJIMOMBA</t>
  </si>
  <si>
    <t>00237655612795</t>
  </si>
  <si>
    <t>P019417136230G</t>
  </si>
  <si>
    <t>687479010</t>
  </si>
  <si>
    <t>M051612526714B</t>
  </si>
  <si>
    <t>CHOICE INTERNATIONAL FORWADING CAMEROON SARL</t>
  </si>
  <si>
    <t>CHOICE INT'L FORWADING CAM SARL</t>
  </si>
  <si>
    <t>673 576 291</t>
  </si>
  <si>
    <t>P059916803891K</t>
  </si>
  <si>
    <t>HAD IDJA</t>
  </si>
  <si>
    <t>MA HAMAT</t>
  </si>
  <si>
    <t>0023769802292700</t>
  </si>
  <si>
    <t>P108616756758E</t>
  </si>
  <si>
    <t>FERDINAND (ETS TK COSMETICS)</t>
  </si>
  <si>
    <t>00237673776190</t>
  </si>
  <si>
    <t>P076800354125K</t>
  </si>
  <si>
    <t>BAKOBOG EPSEE MONGO</t>
  </si>
  <si>
    <t>NICOLE EULALIE</t>
  </si>
  <si>
    <t>659343712</t>
  </si>
  <si>
    <t>P018417172232S</t>
  </si>
  <si>
    <t>P085716604862H</t>
  </si>
  <si>
    <t>SAME</t>
  </si>
  <si>
    <t>652649113</t>
  </si>
  <si>
    <t>HUISIER DE JUSTICE</t>
  </si>
  <si>
    <t>P026116426043R</t>
  </si>
  <si>
    <t>KOKEA</t>
  </si>
  <si>
    <t>677412279</t>
  </si>
  <si>
    <t>P047800440078M</t>
  </si>
  <si>
    <t>679816628</t>
  </si>
  <si>
    <t>P129216218604C</t>
  </si>
  <si>
    <t>NGAITEKEH</t>
  </si>
  <si>
    <t>INFIMIÈRER</t>
  </si>
  <si>
    <t>P118016430394T</t>
  </si>
  <si>
    <t>ATEBA KOUNA</t>
  </si>
  <si>
    <t>FIDUCIA FRANCOISE</t>
  </si>
  <si>
    <t>00237683073306</t>
  </si>
  <si>
    <t>P067900540830K</t>
  </si>
  <si>
    <t>NGO MBOGOL</t>
  </si>
  <si>
    <t>ATOU BAR</t>
  </si>
  <si>
    <t>663 545 094</t>
  </si>
  <si>
    <t>P047416201107B</t>
  </si>
  <si>
    <t>TIOMATSA</t>
  </si>
  <si>
    <t>677622304</t>
  </si>
  <si>
    <t>M011416979249N</t>
  </si>
  <si>
    <t>ASSOCIATION POUR LA PROMOTION D'UN MONDE MULTICULTUREL ET SOLIDAIRE (APROMS)</t>
  </si>
  <si>
    <t>P019716783731R</t>
  </si>
  <si>
    <t>00237696475903</t>
  </si>
  <si>
    <t>P049116927352S</t>
  </si>
  <si>
    <t>SINGHE BLAKE BRANDON</t>
  </si>
  <si>
    <t>ETS BLUE MOON</t>
  </si>
  <si>
    <t>680495273</t>
  </si>
  <si>
    <t>P077600516287E</t>
  </si>
  <si>
    <t>ERIC MARTINIEN</t>
  </si>
  <si>
    <t>FO@2023EE</t>
  </si>
  <si>
    <t>PROPRIÉTAIRE</t>
  </si>
  <si>
    <t>M026016174778N</t>
  </si>
  <si>
    <t>COLLÈGE PRIVE MADELEINE</t>
  </si>
  <si>
    <t>620212314</t>
  </si>
  <si>
    <t>DERRIÈRE CRTV</t>
  </si>
  <si>
    <t>CHAUFFEUSE</t>
  </si>
  <si>
    <t>P120217026879K</t>
  </si>
  <si>
    <t>ZITA ALIDA</t>
  </si>
  <si>
    <t>696577186</t>
  </si>
  <si>
    <t>P037817291175M</t>
  </si>
  <si>
    <t>677420823</t>
  </si>
  <si>
    <t>P086416376936Z</t>
  </si>
  <si>
    <t>ETS ATELIER TSEDOH</t>
  </si>
  <si>
    <t>PRESTATION DE SERVICES/BTP/SOUS-TRAITANCE DANS LES ENTREPRISES/GENIE CIVIL/CONSTRUCTION ET FABRICATION MECANIQUE/MAINTENANCE INDUSTRILLE/IMPORT-EXPORT/COMMERCE GENERAL</t>
  </si>
  <si>
    <t>CARREFOUR MAITRE FOTSP</t>
  </si>
  <si>
    <t>P117218369741B</t>
  </si>
  <si>
    <t>GWEM</t>
  </si>
  <si>
    <t>P108516712499Q</t>
  </si>
  <si>
    <t>AYUKNSO</t>
  </si>
  <si>
    <t>RODULF OBEN</t>
  </si>
  <si>
    <t>002376772961578</t>
  </si>
  <si>
    <t>P108614777699T</t>
  </si>
  <si>
    <t>NELSON MEH</t>
  </si>
  <si>
    <t>M012317844269X</t>
  </si>
  <si>
    <t>KB. PLUS. SARL</t>
  </si>
  <si>
    <t>00237694072672</t>
  </si>
  <si>
    <t>P058012374844K</t>
  </si>
  <si>
    <t>SANDEU TAMBO</t>
  </si>
  <si>
    <t>MARTIAL ORLY</t>
  </si>
  <si>
    <t>+237 6 56 36 42 88</t>
  </si>
  <si>
    <t>P119116395666Z</t>
  </si>
  <si>
    <t>FAICAL</t>
  </si>
  <si>
    <t>00237676410187</t>
  </si>
  <si>
    <t>PROMOTION DES ACTIVITES IMMOBILIERES</t>
  </si>
  <si>
    <t>M092316103214F</t>
  </si>
  <si>
    <t>SCI JOVA SUARL</t>
  </si>
  <si>
    <t>00237699833573</t>
  </si>
  <si>
    <t>M072318602390C</t>
  </si>
  <si>
    <t>ESELCAM (AMAZING RIVERSIDE LODGE)LIMITED</t>
  </si>
  <si>
    <t>( EARL)</t>
  </si>
  <si>
    <t>677232121</t>
  </si>
  <si>
    <t>MAFANY QUARTER LIMBE</t>
  </si>
  <si>
    <t>P047912623238A</t>
  </si>
  <si>
    <t>NDJANTOU ROGERNDJ</t>
  </si>
  <si>
    <t>NDJANTOU ROGER</t>
  </si>
  <si>
    <t>697587725</t>
  </si>
  <si>
    <t>P029617534916W</t>
  </si>
  <si>
    <t>00237653084473</t>
  </si>
  <si>
    <t>P048318439837M</t>
  </si>
  <si>
    <t>MINKENG DJIMELI</t>
  </si>
  <si>
    <t>SINCLAIR .</t>
  </si>
  <si>
    <t>680210969</t>
  </si>
  <si>
    <t>P129312676033S</t>
  </si>
  <si>
    <t>TOUKAM FEUGAING</t>
  </si>
  <si>
    <t>MARLENE LANDRY</t>
  </si>
  <si>
    <t>674109094</t>
  </si>
  <si>
    <t>VENTE PIECES AUTOS/PREST.SCES</t>
  </si>
  <si>
    <t>M061612569567P</t>
  </si>
  <si>
    <t>REMACHE AUTO SARL</t>
  </si>
  <si>
    <t>691352827</t>
  </si>
  <si>
    <t>P015915991463N</t>
  </si>
  <si>
    <t>00237661707074</t>
  </si>
  <si>
    <t>P018316636934D</t>
  </si>
  <si>
    <t>NZEKI TEKEU</t>
  </si>
  <si>
    <t>JOAKIM PLATINI</t>
  </si>
  <si>
    <t>00237678546538</t>
  </si>
  <si>
    <t>P125700226202S</t>
  </si>
  <si>
    <t>KENFACK TASSIMBA ROSALIE MARIE</t>
  </si>
  <si>
    <t>673231457</t>
  </si>
  <si>
    <t>P098817146392W</t>
  </si>
  <si>
    <t>696887732</t>
  </si>
  <si>
    <t>ANALYSES MÉDICALES ET BIOLOGIQUES</t>
  </si>
  <si>
    <t>M031512378906P</t>
  </si>
  <si>
    <t>STE CRYSTAL LABO SARL</t>
  </si>
  <si>
    <t>699823418</t>
  </si>
  <si>
    <t>ENTREE HOTEL ZACHMAN</t>
  </si>
  <si>
    <t>P077012379317N</t>
  </si>
  <si>
    <t>KAMSEU TAKEU EPSE WAGNE JEANNE</t>
  </si>
  <si>
    <t>KOUISEU EPSE TAKEU</t>
  </si>
  <si>
    <t>699091409</t>
  </si>
  <si>
    <t>GARDIEN CHEF PRINCIPAL DES PRISONS</t>
  </si>
  <si>
    <t>P017917122042N</t>
  </si>
  <si>
    <t>EYENGUE</t>
  </si>
  <si>
    <t>JEAN DEHON</t>
  </si>
  <si>
    <t>695711250</t>
  </si>
  <si>
    <t>YAOUNDE AWAE ESCALIER</t>
  </si>
  <si>
    <t>P097912694157D</t>
  </si>
  <si>
    <t>DJUINE EPSE NGOUO MADELEINE</t>
  </si>
  <si>
    <t>675799087</t>
  </si>
  <si>
    <t>P107812288777S</t>
  </si>
  <si>
    <t>MINZEKO CELESTIN</t>
  </si>
  <si>
    <t>673455536</t>
  </si>
  <si>
    <t>P014812772141Z</t>
  </si>
  <si>
    <t>YAWO</t>
  </si>
  <si>
    <t>677727004</t>
  </si>
  <si>
    <t>P057917159245Z</t>
  </si>
  <si>
    <t>NOUKENG</t>
  </si>
  <si>
    <t>P128100414538W</t>
  </si>
  <si>
    <t>Fone Boris</t>
  </si>
  <si>
    <t>Ets Fone boris</t>
  </si>
  <si>
    <t>674 28 38 29</t>
  </si>
  <si>
    <t>M058900043845U</t>
  </si>
  <si>
    <t>ECOLE MAT.LES PETITS ANGES</t>
  </si>
  <si>
    <t>P038116626886Z</t>
  </si>
  <si>
    <t>00237675675990</t>
  </si>
  <si>
    <t>NJOMBE MARCHÉ</t>
  </si>
  <si>
    <t>P128812566981G</t>
  </si>
  <si>
    <t>TCHUIGOUA ELISABETH</t>
  </si>
  <si>
    <t>A COTE DIDANGO</t>
  </si>
  <si>
    <t>P048016658856N</t>
  </si>
  <si>
    <t>NCHANKOU CHIEKOUOP</t>
  </si>
  <si>
    <t>699812530</t>
  </si>
  <si>
    <t>M082316032245E</t>
  </si>
  <si>
    <t>SF INTERNATIONAL SERVICES SARL</t>
  </si>
  <si>
    <t>P057112436302B</t>
  </si>
  <si>
    <t>MESSOP NEGOU GISELE LUCIENNE</t>
  </si>
  <si>
    <t>677956333</t>
  </si>
  <si>
    <t>MARCHE B CPT 144</t>
  </si>
  <si>
    <t>P057518409329C</t>
  </si>
  <si>
    <t>ASAKIZI NJI</t>
  </si>
  <si>
    <t>675584055</t>
  </si>
  <si>
    <t>M012118447893F</t>
  </si>
  <si>
    <t>BIF</t>
  </si>
  <si>
    <t>BTP, VENTE ET LOCATION DES BIEN, PRESTATION DE SERVICES, IMPORT-EXPORT, COMMERCE GENERAL, TRANSPORT ET LOGISTIQUE, ET GENERALEMENT TOUTES OPERATIONS FINANCIÈRES, COMMERCIALES, INDUSTRIELLES, MOBILIÈRE</t>
  </si>
  <si>
    <t>699693149/650089928</t>
  </si>
  <si>
    <t>APRES SUPER MARCHE U</t>
  </si>
  <si>
    <t>P049916946311K</t>
  </si>
  <si>
    <t>MAXIME GILDAS</t>
  </si>
  <si>
    <t>678116693</t>
  </si>
  <si>
    <t>CARREFOUR TSIMI, YAOUNDÉ-CAMEROUN</t>
  </si>
  <si>
    <t>P037212730608Q</t>
  </si>
  <si>
    <t>TAYOGHO MBAH JACOB</t>
  </si>
  <si>
    <t>ETS JACOBINA</t>
  </si>
  <si>
    <t>677886127</t>
  </si>
  <si>
    <t>DERRIERE CHÂTEAU A COTE DE AMERICAN MAGASIN</t>
  </si>
  <si>
    <t>P086912622298K</t>
  </si>
  <si>
    <t>ADIKE BRENDAN</t>
  </si>
  <si>
    <t>ETS ADIKE BRENDAN</t>
  </si>
  <si>
    <t>650196898</t>
  </si>
  <si>
    <t>B3/ 441 C</t>
  </si>
  <si>
    <t>P015500181112J</t>
  </si>
  <si>
    <t>DJONOU SAMUEL</t>
  </si>
  <si>
    <t>MANOIR HOTEL</t>
  </si>
  <si>
    <t>233 44 49 09</t>
  </si>
  <si>
    <t>P089214679905N</t>
  </si>
  <si>
    <t>FRANKLIN LIZDOLCEN</t>
  </si>
  <si>
    <t>680229028</t>
  </si>
  <si>
    <t>M090717250473X</t>
  </si>
  <si>
    <t>GBPS EKANGTE MBENG</t>
  </si>
  <si>
    <t>P077100131559Z</t>
  </si>
  <si>
    <t>P047600184191A</t>
  </si>
  <si>
    <t>NASSI EPSEE TCHUINTE</t>
  </si>
  <si>
    <t>HORTENCE VIRGINIE</t>
  </si>
  <si>
    <t>PRESTATION DE SERVICE, ÉLEVAGE, AGRICULTURE</t>
  </si>
  <si>
    <t>P058817865954P</t>
  </si>
  <si>
    <t>658377944</t>
  </si>
  <si>
    <t>695105875</t>
  </si>
  <si>
    <t>P108316333468N</t>
  </si>
  <si>
    <t>00237695425043</t>
  </si>
  <si>
    <t>P059516634776K</t>
  </si>
  <si>
    <t>KENGNE DFONZEU FRANCK</t>
  </si>
  <si>
    <t>00237656304929</t>
  </si>
  <si>
    <t>P058712411474K</t>
  </si>
  <si>
    <t>MWAMBO ELVIS IKOME</t>
  </si>
  <si>
    <t>677110054</t>
  </si>
  <si>
    <t>P067116032731M</t>
  </si>
  <si>
    <t>BONGFEN</t>
  </si>
  <si>
    <t>00237677022573</t>
  </si>
  <si>
    <t>BANYO SAMBOLABO</t>
  </si>
  <si>
    <t>M032318185588W</t>
  </si>
  <si>
    <t>GLOBAL TRANSPORT AND LOGISTIC COMPANY LIMITED</t>
  </si>
  <si>
    <t>GLOTRANS.CO.LTD</t>
  </si>
  <si>
    <t>LOGISTIQUE ET TRANSPORT COMMERCE GENERAL IMPORT EXPORT</t>
  </si>
  <si>
    <t>00237677977296</t>
  </si>
  <si>
    <t>BALI BONADIBONG</t>
  </si>
  <si>
    <t>TRANSIT/LOGISTIQUE/INFORMATIQUE</t>
  </si>
  <si>
    <t>M031912784691Q</t>
  </si>
  <si>
    <t>STE NEW VISION</t>
  </si>
  <si>
    <t>671573338</t>
  </si>
  <si>
    <t>P098816991110R</t>
  </si>
  <si>
    <t>FOGUIENG MBOO</t>
  </si>
  <si>
    <t>ORELIEN CYRILLE</t>
  </si>
  <si>
    <t>698960348</t>
  </si>
  <si>
    <t>M072217559698Q</t>
  </si>
  <si>
    <t>ASSOCIATION CULTURELLE DU PEUPLE KOH ZIME DU CAMEROUN</t>
  </si>
  <si>
    <t>KOL ELOH</t>
  </si>
  <si>
    <t>RECONSTITUER L'UNITÉ LINGUISTIQUE ET CULTURELLE DU PEUPLE KOH ZIME</t>
  </si>
  <si>
    <t>694632595</t>
  </si>
  <si>
    <t>P029015152599L</t>
  </si>
  <si>
    <t>697540363</t>
  </si>
  <si>
    <t>P028516429918K</t>
  </si>
  <si>
    <t>CHUNGONG ERIC AKENDO</t>
  </si>
  <si>
    <t>00237653334162</t>
  </si>
  <si>
    <t>P128916996966W</t>
  </si>
  <si>
    <t>PAYONG</t>
  </si>
  <si>
    <t>674943266</t>
  </si>
  <si>
    <t>P097514660846J</t>
  </si>
  <si>
    <t>KAMDOUM BEBE</t>
  </si>
  <si>
    <t>ERNEST (ETS HORLUX)</t>
  </si>
  <si>
    <t>677844830</t>
  </si>
  <si>
    <t>M051912784905Z</t>
  </si>
  <si>
    <t>INSTITUT PROFESSIONNEL DE LUXE SARL</t>
  </si>
  <si>
    <t>IPL SARL</t>
  </si>
  <si>
    <t>677529131</t>
  </si>
  <si>
    <t>ENTREE HOTEL MBANYA</t>
  </si>
  <si>
    <t>P019516720202A</t>
  </si>
  <si>
    <t>DJEMELAH POWO</t>
  </si>
  <si>
    <t>00237695060608</t>
  </si>
  <si>
    <t>P098412415279E</t>
  </si>
  <si>
    <t>DASRABE</t>
  </si>
  <si>
    <t>ETS DASRABE PROSPER</t>
  </si>
  <si>
    <t>650 258 341</t>
  </si>
  <si>
    <t>M101118481310R</t>
  </si>
  <si>
    <t>SYNDICAT NATIONAL DES FOOTBALLEURS CAMEROUNAIS</t>
  </si>
  <si>
    <t>SYNAFOC</t>
  </si>
  <si>
    <t>670094055</t>
  </si>
  <si>
    <t>ADM DES ENTREPRISES</t>
  </si>
  <si>
    <t>P098418384306Q</t>
  </si>
  <si>
    <t>MEDJO ZILLI</t>
  </si>
  <si>
    <t>P098516286350R</t>
  </si>
  <si>
    <t>NKAN MBIH</t>
  </si>
  <si>
    <t>696370395</t>
  </si>
  <si>
    <t>PK14 COLLÈGE SOLEIL</t>
  </si>
  <si>
    <t>P017815985591Q</t>
  </si>
  <si>
    <t>DAJOUM</t>
  </si>
  <si>
    <t>M051914028220J</t>
  </si>
  <si>
    <t>VICENO GROUP CO LTD</t>
  </si>
  <si>
    <t>P047012693191E</t>
  </si>
  <si>
    <t>KOUEMANI KAMAHA</t>
  </si>
  <si>
    <t>BERTHE YOLANDE</t>
  </si>
  <si>
    <t>P028017054597U</t>
  </si>
  <si>
    <t>CHIEUMOU</t>
  </si>
  <si>
    <t>CHRISTOPHE FLORIAN</t>
  </si>
  <si>
    <t>672719274</t>
  </si>
  <si>
    <t>CARREFOUR GENERAL</t>
  </si>
  <si>
    <t>P039816583270W</t>
  </si>
  <si>
    <t>DORICE FANY</t>
  </si>
  <si>
    <t>678992828</t>
  </si>
  <si>
    <t>P077517949562B</t>
  </si>
  <si>
    <t>FEUTEUE</t>
  </si>
  <si>
    <t>22230545</t>
  </si>
  <si>
    <t>P017216489975D</t>
  </si>
  <si>
    <t>BOUBA ALIOUM</t>
  </si>
  <si>
    <t>00237699560862</t>
  </si>
  <si>
    <t>P046700143816N</t>
  </si>
  <si>
    <t>P116117622946Y</t>
  </si>
  <si>
    <t>JEAN GUI</t>
  </si>
  <si>
    <t>00237674095152</t>
  </si>
  <si>
    <t>P037517078623U</t>
  </si>
  <si>
    <t>ATEH CHIEAH</t>
  </si>
  <si>
    <t>697987218</t>
  </si>
  <si>
    <t>M101712650426T</t>
  </si>
  <si>
    <t>SOCIETE AFRICA NATURE SARL</t>
  </si>
  <si>
    <t>SOCIETE AN SARL</t>
  </si>
  <si>
    <t>P037117114966P</t>
  </si>
  <si>
    <t>655387338</t>
  </si>
  <si>
    <t>P120016940371P</t>
  </si>
  <si>
    <t>692378549</t>
  </si>
  <si>
    <t>M120900030908S</t>
  </si>
  <si>
    <t>STE COMM.TRANSP.INDUS.MULTIPLES</t>
  </si>
  <si>
    <t>S.C.T.I.M</t>
  </si>
  <si>
    <t>AVANT COMPLEXE LADY LANELLE</t>
  </si>
  <si>
    <t>P078412574072G</t>
  </si>
  <si>
    <t>MEFFO TCHOKOTE CAROLE</t>
  </si>
  <si>
    <t>697077346</t>
  </si>
  <si>
    <t>MAGASIN A 88</t>
  </si>
  <si>
    <t>P079012652685U</t>
  </si>
  <si>
    <t>KENFACK TEFOUEGUE RIVAROL</t>
  </si>
  <si>
    <t>650854941</t>
  </si>
  <si>
    <t>FACE ECOLE MATERNELLE SCHIKINA</t>
  </si>
  <si>
    <t>P068017224768C</t>
  </si>
  <si>
    <t>TIKENG DOUNHOU</t>
  </si>
  <si>
    <t>RUBERTINE</t>
  </si>
  <si>
    <t>00237677848954</t>
  </si>
  <si>
    <t>yademe</t>
  </si>
  <si>
    <t>P127215994723F</t>
  </si>
  <si>
    <t>MOTCHEHO DJOHIM</t>
  </si>
  <si>
    <t>002376591726666</t>
  </si>
  <si>
    <t>BTP-ELECTRICITE GENERALE-FROID ET CLIMATISATION</t>
  </si>
  <si>
    <t>M042318176461G</t>
  </si>
  <si>
    <t>LES BATISSEURS DE L'ESTUAIRE BAT &amp; TP (L.B.E.BTP) SARL</t>
  </si>
  <si>
    <t>655408655</t>
  </si>
  <si>
    <t>M019400001579D</t>
  </si>
  <si>
    <t>EQUIPEMENTS INDUST. &amp; PETROLIERS</t>
  </si>
  <si>
    <t>"EQUIPETROLE" SARL</t>
  </si>
  <si>
    <t>699948832</t>
  </si>
  <si>
    <t>M079400005400D</t>
  </si>
  <si>
    <t>STE GROTRANS SARL</t>
  </si>
  <si>
    <t>699907181</t>
  </si>
  <si>
    <t>P048217434627Y</t>
  </si>
  <si>
    <t>00237696286044</t>
  </si>
  <si>
    <t>P122016213063C</t>
  </si>
  <si>
    <t>P057617689923Y</t>
  </si>
  <si>
    <t>PATUPE</t>
  </si>
  <si>
    <t>00237677672480</t>
  </si>
  <si>
    <t>MBALMBONG 2</t>
  </si>
  <si>
    <t>P122016947511D</t>
  </si>
  <si>
    <t>YONYI LAMBERT</t>
  </si>
  <si>
    <t>677797904</t>
  </si>
  <si>
    <t>P018316190789H</t>
  </si>
  <si>
    <t>ALHASSANE</t>
  </si>
  <si>
    <t>657 14 13 44</t>
  </si>
  <si>
    <t>P118217312605S</t>
  </si>
  <si>
    <t>TCHOUKOUE</t>
  </si>
  <si>
    <t>HERMINE FLORE</t>
  </si>
  <si>
    <t>694916103</t>
  </si>
  <si>
    <t>IMPORT EXPORT&amp;COMM GENERAL</t>
  </si>
  <si>
    <t>M011712587231J</t>
  </si>
  <si>
    <t>M.K.M.SOLUTION SARL</t>
  </si>
  <si>
    <t>M122316582560J</t>
  </si>
  <si>
    <t>SOFSTUDY CONSULTANCY MISHIT CLARISSE NDIMIH</t>
  </si>
  <si>
    <t>670644762</t>
  </si>
  <si>
    <t>P068218015017T</t>
  </si>
  <si>
    <t>DIFFU</t>
  </si>
  <si>
    <t>677781890</t>
  </si>
  <si>
    <t>M112017152631B</t>
  </si>
  <si>
    <t>SOCIÉTÉ COOPÉRATIVE SIMPLIFIÉE DES PRODUCTEURS DE COTON DE YOUKOUT</t>
  </si>
  <si>
    <t>SCOOPS PCN «SCOOPS UNION»</t>
  </si>
  <si>
    <t>693994793</t>
  </si>
  <si>
    <t>P098816878240B</t>
  </si>
  <si>
    <t>ONGONO BEKONO.</t>
  </si>
  <si>
    <t>MARIE EDWIGE</t>
  </si>
  <si>
    <t>P088616276184W</t>
  </si>
  <si>
    <t>NGO MOMBEL</t>
  </si>
  <si>
    <t>ALVINE SOLANGE</t>
  </si>
  <si>
    <t>00237658673640</t>
  </si>
  <si>
    <t>ENTRÉE MARIE-CLAIRE</t>
  </si>
  <si>
    <t>P088514402595L</t>
  </si>
  <si>
    <t>BATCHANOU</t>
  </si>
  <si>
    <t>HELENE NKOENDA</t>
  </si>
  <si>
    <t>696018082</t>
  </si>
  <si>
    <t>HÔTELS</t>
  </si>
  <si>
    <t>P045317350272A</t>
  </si>
  <si>
    <t>KOUESSA PAUL</t>
  </si>
  <si>
    <t>GERANTE DE SOCIETE</t>
  </si>
  <si>
    <t>P066615947773T</t>
  </si>
  <si>
    <t>DONGMO NGUEGUIM EPOUSE ZOYO</t>
  </si>
  <si>
    <t>MEMOIRE FLORENCE</t>
  </si>
  <si>
    <t>00237677778521</t>
  </si>
  <si>
    <t>P087900341560M</t>
  </si>
  <si>
    <t>677 73 43 85</t>
  </si>
  <si>
    <t>P018718585726N</t>
  </si>
  <si>
    <t>TCHIKANGNI</t>
  </si>
  <si>
    <t>GUTENBERG</t>
  </si>
  <si>
    <t>658648954/670287808</t>
  </si>
  <si>
    <t>GUTEMBERG BAR</t>
  </si>
  <si>
    <t>ASSISTANTE ADM PRINCIPAL</t>
  </si>
  <si>
    <t>P098715992402P</t>
  </si>
  <si>
    <t>NGOUA NSEME</t>
  </si>
  <si>
    <t>LEILA REGINA WINNIE</t>
  </si>
  <si>
    <t>00237633787234145</t>
  </si>
  <si>
    <t>P088816626887Q</t>
  </si>
  <si>
    <t>ABDOURAOUF OUMAROU</t>
  </si>
  <si>
    <t>00237696591251</t>
  </si>
  <si>
    <t>MARCHÉ CENTRAL BLOC E , BE 209 FACE DE BE 235</t>
  </si>
  <si>
    <t>ENSEIGNEMENTT</t>
  </si>
  <si>
    <t>M122316401150E</t>
  </si>
  <si>
    <t>ASS CTON EDUC / SINEVISC</t>
  </si>
  <si>
    <t>SINEVISC</t>
  </si>
  <si>
    <t>00237676438540</t>
  </si>
  <si>
    <t>M032317041601F</t>
  </si>
  <si>
    <t>GROUPE SCOLAIRE BILINGUE LES SESAMES</t>
  </si>
  <si>
    <t>699594170</t>
  </si>
  <si>
    <t>QUARTIER BIBAKALA NGAOUNDERE</t>
  </si>
  <si>
    <t>P126417162478E</t>
  </si>
  <si>
    <t>ABONDO ONANA</t>
  </si>
  <si>
    <t>EMILIENNE CRESCENCE NOEL</t>
  </si>
  <si>
    <t>672037967</t>
  </si>
  <si>
    <t>P029017166999Z</t>
  </si>
  <si>
    <t>EKOUNDA EPOUSE KWEMO FOZE MARIE CLAIRE MIREILLE</t>
  </si>
  <si>
    <t>ETS DEMAN SHOP</t>
  </si>
  <si>
    <t>P039214441892F</t>
  </si>
  <si>
    <t>697095986</t>
  </si>
  <si>
    <t>P068918483856M</t>
  </si>
  <si>
    <t>TOUNA ONGUENE</t>
  </si>
  <si>
    <t>PHILIPPE ARISTIDE</t>
  </si>
  <si>
    <t>696591503</t>
  </si>
  <si>
    <t>P128216070033X</t>
  </si>
  <si>
    <t>TCHOMEDJIE PIEPMBIBOU</t>
  </si>
  <si>
    <t>JUDITH VANELLA</t>
  </si>
  <si>
    <t>677886971</t>
  </si>
  <si>
    <t>M081914203375G</t>
  </si>
  <si>
    <t>SANASCO</t>
  </si>
  <si>
    <t>653632855</t>
  </si>
  <si>
    <t>P118617115034R</t>
  </si>
  <si>
    <t>MUSA OLUWASEGUN WAKEEL</t>
  </si>
  <si>
    <t>6 55 85 87 30</t>
  </si>
  <si>
    <t>P119518430711C</t>
  </si>
  <si>
    <t>DJIOGANG MIDEU</t>
  </si>
  <si>
    <t>DAVILLA KELLE</t>
  </si>
  <si>
    <t>+237(00)698512444</t>
  </si>
  <si>
    <t>P117512443839A</t>
  </si>
  <si>
    <t>KOUTSING KAMGA EPSE MOUAFFO SERGINE</t>
  </si>
  <si>
    <t>675 250 951</t>
  </si>
  <si>
    <t>M112117302427U</t>
  </si>
  <si>
    <t>OPIUM DIGITAL</t>
  </si>
  <si>
    <t>OPD SARL</t>
  </si>
  <si>
    <t>GÉNÉRALEMENT TOUTES OPÉRATIONS FINANCIÈRES, COMMERCIAL, INDUSTRIELLES,MOBILIER, ET IMMOBILIER,</t>
  </si>
  <si>
    <t>00237695446941</t>
  </si>
  <si>
    <t>LYCÉE DE LA CITÉ DES PALMIERS</t>
  </si>
  <si>
    <t>P069117057096W</t>
  </si>
  <si>
    <t>ALAIN FLAMBERT</t>
  </si>
  <si>
    <t>VENTE DE LIVRES DE LITTÉRATURE CHRÉTIENNE</t>
  </si>
  <si>
    <t>P106812627314P</t>
  </si>
  <si>
    <t>EGO TIMOTHY TANKE</t>
  </si>
  <si>
    <t>677364884</t>
  </si>
  <si>
    <t>COUNCIL BUILDING</t>
  </si>
  <si>
    <t>P119916852779J</t>
  </si>
  <si>
    <t>FONKENG MBOTIJI</t>
  </si>
  <si>
    <t>MARIE EMILIEN</t>
  </si>
  <si>
    <t>00237651818148</t>
  </si>
  <si>
    <t>MISS BRIGHT STREET, BOMAKA</t>
  </si>
  <si>
    <t>P087016944853K</t>
  </si>
  <si>
    <t>TSEBO</t>
  </si>
  <si>
    <t>DAMAS ENTRÉE KAMENI</t>
  </si>
  <si>
    <t>P017016151231Y</t>
  </si>
  <si>
    <t>MAHAMAT MEMOUT</t>
  </si>
  <si>
    <t>00237699011666</t>
  </si>
  <si>
    <t>P122016525469G</t>
  </si>
  <si>
    <t>EWANE EWANE JEAN PATRICE</t>
  </si>
  <si>
    <t>BÂTIMENTS &amp; TRAVAUX PUBLICS</t>
  </si>
  <si>
    <t>M012416370877X</t>
  </si>
  <si>
    <t>ALGECO CAMEROUN</t>
  </si>
  <si>
    <t>ALGECO</t>
  </si>
  <si>
    <t>00237699127194</t>
  </si>
  <si>
    <t>BP 12 874 YAOUNDE</t>
  </si>
  <si>
    <t>P049615280132F</t>
  </si>
  <si>
    <t>MBIPEH KONWI</t>
  </si>
  <si>
    <t>693 882776</t>
  </si>
  <si>
    <t>P087717212614N</t>
  </si>
  <si>
    <t>KOGNO FOKAM</t>
  </si>
  <si>
    <t>LAZAR E</t>
  </si>
  <si>
    <t>VENTE PIECES TELEPHONIQUES</t>
  </si>
  <si>
    <t>P088612575894G</t>
  </si>
  <si>
    <t>WIRNGO GODWIN</t>
  </si>
  <si>
    <t>676663660</t>
  </si>
  <si>
    <t>P027616662722G</t>
  </si>
  <si>
    <t>AYINDE GANIU FOLOHUNSHO</t>
  </si>
  <si>
    <t>M019716996518M</t>
  </si>
  <si>
    <t>GROUPE SCOLAIRE BILINGUE LES BREBIS DE BOKO</t>
  </si>
  <si>
    <t>GSB</t>
  </si>
  <si>
    <t>DOUALA BOKO</t>
  </si>
  <si>
    <t>P038716143963K</t>
  </si>
  <si>
    <t>BILAL</t>
  </si>
  <si>
    <t>680256136</t>
  </si>
  <si>
    <t>BOUTIQUE B026</t>
  </si>
  <si>
    <t>P127612757513U</t>
  </si>
  <si>
    <t>NYAKA</t>
  </si>
  <si>
    <t>682401749</t>
  </si>
  <si>
    <t>ENTREE CHACAL</t>
  </si>
  <si>
    <t>P028412681008F</t>
  </si>
  <si>
    <t>P046317567924C</t>
  </si>
  <si>
    <t>002376509886</t>
  </si>
  <si>
    <t>P019016345976E</t>
  </si>
  <si>
    <t>KENMGNE DJOKO</t>
  </si>
  <si>
    <t>P059516756595U</t>
  </si>
  <si>
    <t>NDOMBI EWANE</t>
  </si>
  <si>
    <t>00237651033862</t>
  </si>
  <si>
    <t>OLEMBE YAOUNDÉ CAMEROUN</t>
  </si>
  <si>
    <t>P056316178343K</t>
  </si>
  <si>
    <t>KOUYOU</t>
  </si>
  <si>
    <t>00237698104465</t>
  </si>
  <si>
    <t>P118317848283C</t>
  </si>
  <si>
    <t>LOUIS MARIE BIENVENU</t>
  </si>
  <si>
    <t>678229734</t>
  </si>
  <si>
    <t>P018413320244X</t>
  </si>
  <si>
    <t>WOKAM EPSE TADJUIDJE</t>
  </si>
  <si>
    <t>SABINE AIMEE</t>
  </si>
  <si>
    <t>VENTE EMPORTER DES BOISSONS HYGIENIQUES ET DES VINS</t>
  </si>
  <si>
    <t>691130399</t>
  </si>
  <si>
    <t>STATION AXE</t>
  </si>
  <si>
    <t>CABINET COMPTABLE, COMMERCE GENERAL</t>
  </si>
  <si>
    <t>M032416677482W</t>
  </si>
  <si>
    <t>CARTEL COMMERCIAL ET DES AUDITEURS CHOISIS SARL</t>
  </si>
  <si>
    <t>" CARTELCAC SARL "</t>
  </si>
  <si>
    <t>00237670954853</t>
  </si>
  <si>
    <t>DERRIRE MARCHE MAMBANDA ( BLOC 20 )</t>
  </si>
  <si>
    <t>ACHAT ET VENTE</t>
  </si>
  <si>
    <t>M022317967095Y</t>
  </si>
  <si>
    <t>FAYOL &amp; FILS</t>
  </si>
  <si>
    <t>691219616</t>
  </si>
  <si>
    <t>P019116087294B</t>
  </si>
  <si>
    <t>AHOUTOU KOUAKOU CHARLES</t>
  </si>
  <si>
    <t>P126612722632K</t>
  </si>
  <si>
    <t>KETCHIAMEN</t>
  </si>
  <si>
    <t>HILAIRE BEANDE</t>
  </si>
  <si>
    <t>672160723</t>
  </si>
  <si>
    <t>Derrière le marché</t>
  </si>
  <si>
    <t>P059717391366A</t>
  </si>
  <si>
    <t>IFEMEGBUNAM</t>
  </si>
  <si>
    <t>SAMUEL OGONNA</t>
  </si>
  <si>
    <t>00237653940523</t>
  </si>
  <si>
    <t>P018912727792S</t>
  </si>
  <si>
    <t>YINKO YINKO HUGUES</t>
  </si>
  <si>
    <t>674238660</t>
  </si>
  <si>
    <t>P122016771626H</t>
  </si>
  <si>
    <t>TIMB TIMB</t>
  </si>
  <si>
    <t>VENTE DES  MATELAS</t>
  </si>
  <si>
    <t>P018012570381B</t>
  </si>
  <si>
    <t>699 82 41 65</t>
  </si>
  <si>
    <t>FACE AGENCE CAMRAIL</t>
  </si>
  <si>
    <t>P078717146973X</t>
  </si>
  <si>
    <t>DOUNGMENE YEMELI EPOUSE AWOWO DJATSA</t>
  </si>
  <si>
    <t>697696539</t>
  </si>
  <si>
    <t>ENTREE CIMENCAM</t>
  </si>
  <si>
    <t>M012216935903C</t>
  </si>
  <si>
    <t>SOCIETE JEANO SARL</t>
  </si>
  <si>
    <t>ENSEIGNEMENT(CRECHE-GARDERIE)</t>
  </si>
  <si>
    <t>M091012175274C</t>
  </si>
  <si>
    <t>LES LUCIOLES CRECHE GARDERIE</t>
  </si>
  <si>
    <t>LES LUCIOLES</t>
  </si>
  <si>
    <t>676010840</t>
  </si>
  <si>
    <t>A COTE LE PERSIL</t>
  </si>
  <si>
    <t>COMMERCE, IMPORT-EXPORT, PRESTATIONS DE SERVICES</t>
  </si>
  <si>
    <t>M112217758344Y</t>
  </si>
  <si>
    <t>WHAP'S ELASTIKA SARL</t>
  </si>
  <si>
    <t>ROND POINT CCC AVANT LA SALLE DU ROYAUME</t>
  </si>
  <si>
    <t>P069112724409T</t>
  </si>
  <si>
    <t>Peter Yoh Tingem Jenior</t>
  </si>
  <si>
    <t>C &amp;  J Trading</t>
  </si>
  <si>
    <t>676 92 66 23</t>
  </si>
  <si>
    <t>Vatican</t>
  </si>
  <si>
    <t>P030617149351A</t>
  </si>
  <si>
    <t>TOUKEA SANDJO</t>
  </si>
  <si>
    <t>BRYAN SMITCH</t>
  </si>
  <si>
    <t>693824438</t>
  </si>
  <si>
    <t>DEIDO SAFEL</t>
  </si>
  <si>
    <t>P039917456432P</t>
  </si>
  <si>
    <t>DJAZOULI IBRAHIM</t>
  </si>
  <si>
    <t>00237651328385</t>
  </si>
  <si>
    <t>P017318052114Y</t>
  </si>
  <si>
    <t>WADOUM NKENGNI</t>
  </si>
  <si>
    <t>00237675710625</t>
  </si>
  <si>
    <t>P027916328333T</t>
  </si>
  <si>
    <t>AYEMLE DJENGO JEAN CALVIN</t>
  </si>
  <si>
    <t>P118512628724X</t>
  </si>
  <si>
    <t>675931564</t>
  </si>
  <si>
    <t>NDAND</t>
  </si>
  <si>
    <t>P038516983991Z</t>
  </si>
  <si>
    <t>691203545</t>
  </si>
  <si>
    <t>P120416663418D</t>
  </si>
  <si>
    <t>KETCHANTCHAM DIPANDA</t>
  </si>
  <si>
    <t>JULIEN OMER</t>
  </si>
  <si>
    <t>P128517141923B</t>
  </si>
  <si>
    <t>ETEME FRANCOISE</t>
  </si>
  <si>
    <t>P069317859104G</t>
  </si>
  <si>
    <t>KAMGUEN POUAKA</t>
  </si>
  <si>
    <t>678 85 38 55</t>
  </si>
  <si>
    <t>PONT BLANCHISSEUR FACE BOCOM</t>
  </si>
  <si>
    <t>P019416422911Z</t>
  </si>
  <si>
    <t>GRACE LUCRECE</t>
  </si>
  <si>
    <t>+237696150593</t>
  </si>
  <si>
    <t>P118212626236U</t>
  </si>
  <si>
    <t>DJONKOU TCHIENNOU RODRIGUE</t>
  </si>
  <si>
    <t>MEDIX</t>
  </si>
  <si>
    <t>655926204</t>
  </si>
  <si>
    <t>P030118452526T</t>
  </si>
  <si>
    <t>KALU DAVID</t>
  </si>
  <si>
    <t>M099617232607R</t>
  </si>
  <si>
    <t>EP EKOUMEYECK</t>
  </si>
  <si>
    <t>EKOUMEYECK</t>
  </si>
  <si>
    <t>P075416197679Y</t>
  </si>
  <si>
    <t>BIBIANNE BEBE</t>
  </si>
  <si>
    <t>P108717951577T</t>
  </si>
  <si>
    <t>TSALA AYISSI</t>
  </si>
  <si>
    <t>GARAGE MOTO-TAXI</t>
  </si>
  <si>
    <t>P087712281798A</t>
  </si>
  <si>
    <t>LIANE TATLA YVES O</t>
  </si>
  <si>
    <t>676883490</t>
  </si>
  <si>
    <t>P098417152786K</t>
  </si>
  <si>
    <t>671081564</t>
  </si>
  <si>
    <t>P036018474689X</t>
  </si>
  <si>
    <t>P088612619534N</t>
  </si>
  <si>
    <t>672 971 795</t>
  </si>
  <si>
    <t>M097817240419A</t>
  </si>
  <si>
    <t>E PROT EEC BANA-KONTE</t>
  </si>
  <si>
    <t>P089917109964A</t>
  </si>
  <si>
    <t>DJUIMO SIAKO</t>
  </si>
  <si>
    <t>695215249</t>
  </si>
  <si>
    <t>PETITE MENUISERIE</t>
  </si>
  <si>
    <t>P108912552678M</t>
  </si>
  <si>
    <t>TEMGOUA THEOPHILE</t>
  </si>
  <si>
    <t>677887581</t>
  </si>
  <si>
    <t>P067417826908Y</t>
  </si>
  <si>
    <t>NGUENANG NOUPIWOU</t>
  </si>
  <si>
    <t>682508716</t>
  </si>
  <si>
    <t>P030216980770K</t>
  </si>
  <si>
    <t>NAFISSATOU ABDOULAYE..</t>
  </si>
  <si>
    <t>658285123</t>
  </si>
  <si>
    <t>P107814141437W</t>
  </si>
  <si>
    <t>JULIUS SUIKA</t>
  </si>
  <si>
    <t>669668548</t>
  </si>
  <si>
    <t>P088416707337T</t>
  </si>
  <si>
    <t>NOUBOSSE MOFFO CLARISSE</t>
  </si>
  <si>
    <t>00237670168415</t>
  </si>
  <si>
    <t>P018617899066M</t>
  </si>
  <si>
    <t>NANTCHOUANG</t>
  </si>
  <si>
    <t>686954217</t>
  </si>
  <si>
    <t>P088812748250R</t>
  </si>
  <si>
    <t>NDE KAMGA</t>
  </si>
  <si>
    <t>694344163</t>
  </si>
  <si>
    <t>M091914130600H</t>
  </si>
  <si>
    <t>WI-SERVE SARL</t>
  </si>
  <si>
    <t>698482210</t>
  </si>
  <si>
    <t>FACE CITISPORT</t>
  </si>
  <si>
    <t>P097400436267C</t>
  </si>
  <si>
    <t>LAKOUNDJI TCHOUNGA</t>
  </si>
  <si>
    <t>PEGGY FLORENTIN</t>
  </si>
  <si>
    <t>P069218284560P</t>
  </si>
  <si>
    <t>REYHANATOU</t>
  </si>
  <si>
    <t>00237670401527</t>
  </si>
  <si>
    <t>PK12 FACE BORNE FONTAINE</t>
  </si>
  <si>
    <t>P069217966205K</t>
  </si>
  <si>
    <t>NTSAMA OSSOMBA</t>
  </si>
  <si>
    <t>676 97 56 10</t>
  </si>
  <si>
    <t>P119216619357E</t>
  </si>
  <si>
    <t>MATSINKOU MBA</t>
  </si>
  <si>
    <t>ELIONNELLE</t>
  </si>
  <si>
    <t>00237676286229</t>
  </si>
  <si>
    <t>P118817273800H</t>
  </si>
  <si>
    <t>DOUMO TCHINGANG</t>
  </si>
  <si>
    <t>BEGELIN ORIAN</t>
  </si>
  <si>
    <t>677411526</t>
  </si>
  <si>
    <t>ANCIEN MARCHE TOMATE</t>
  </si>
  <si>
    <t>P019415979448E</t>
  </si>
  <si>
    <t>NGOUNOU YAKOUATCHEU</t>
  </si>
  <si>
    <t>ULRICH GAËTAN</t>
  </si>
  <si>
    <t>PRESTATIONS DE SERVICES-IMPORT/EXPORT</t>
  </si>
  <si>
    <t>P097312651338E</t>
  </si>
  <si>
    <t>IVO MWAMBO NGALE</t>
  </si>
  <si>
    <t>ETS ZION OUTREACH SERVICES</t>
  </si>
  <si>
    <t>677550812</t>
  </si>
  <si>
    <t>P096500354140R</t>
  </si>
  <si>
    <t>HUBERT CLOTAIRE NGABELLAHUB</t>
  </si>
  <si>
    <t>HUBERT CLOTAIRE NGABELLA</t>
  </si>
  <si>
    <t>67695969985</t>
  </si>
  <si>
    <t>P010016418616N</t>
  </si>
  <si>
    <t>ADIBONE ANTSELE</t>
  </si>
  <si>
    <t>LETICIA SOREL</t>
  </si>
  <si>
    <t>00237678213001</t>
  </si>
  <si>
    <t>P119517082761T</t>
  </si>
  <si>
    <t>653497474</t>
  </si>
  <si>
    <t>P080016229719S</t>
  </si>
  <si>
    <t>TCHOMKAP RUFIN</t>
  </si>
  <si>
    <t>LOIC ETS TCHO MULTI SERVICES TMS</t>
  </si>
  <si>
    <t>COMMERCE GENERAL ET PRESTATIONS DE SERVICES ,VENTE DES PC, ACCESSOIRES TÉLÉPHONIQUE</t>
  </si>
  <si>
    <t>6 97 85 05 46</t>
  </si>
  <si>
    <t>ANCIEN NUMBER</t>
  </si>
  <si>
    <t>P037316781814S</t>
  </si>
  <si>
    <t>FOLA</t>
  </si>
  <si>
    <t>SIDONIE CLAIR</t>
  </si>
  <si>
    <t>00237674173309</t>
  </si>
  <si>
    <t>674173309</t>
  </si>
  <si>
    <t>COM.GENERAL/IMPORT-EXPORT</t>
  </si>
  <si>
    <t>P089414367434Z</t>
  </si>
  <si>
    <t>KUEMO FANKAM</t>
  </si>
  <si>
    <t>LISE STELLA</t>
  </si>
  <si>
    <t>6 77 50 01 70</t>
  </si>
  <si>
    <t>FOUDA HYSACAM</t>
  </si>
  <si>
    <t>P069617158172K</t>
  </si>
  <si>
    <t>GAGOUE CHIEGUEN EPSE MASSEE</t>
  </si>
  <si>
    <t>GERALDINE RACHELLE</t>
  </si>
  <si>
    <t>696551349</t>
  </si>
  <si>
    <t>P079117008247G</t>
  </si>
  <si>
    <t>ANDA'MOU</t>
  </si>
  <si>
    <t>694372369</t>
  </si>
  <si>
    <t>P047712146751H</t>
  </si>
  <si>
    <t>MANTO SIDONIE</t>
  </si>
  <si>
    <t>674335478</t>
  </si>
  <si>
    <t>P016016998257W</t>
  </si>
  <si>
    <t>KAMGANG JEROUM</t>
  </si>
  <si>
    <t>672235834</t>
  </si>
  <si>
    <t>P039012626358M</t>
  </si>
  <si>
    <t>Djouffo Erick</t>
  </si>
  <si>
    <t>Ets Djouffo</t>
  </si>
  <si>
    <t>670 350 220</t>
  </si>
  <si>
    <t>P018116625693N</t>
  </si>
  <si>
    <t>SATOU</t>
  </si>
  <si>
    <t>00237674737776</t>
  </si>
  <si>
    <t>P038018498112C</t>
  </si>
  <si>
    <t>DJIKOUOP</t>
  </si>
  <si>
    <t>FELICITE AIMEE</t>
  </si>
  <si>
    <t>00237675424675</t>
  </si>
  <si>
    <t>P037312352025M</t>
  </si>
  <si>
    <t>FOFOU TANTO</t>
  </si>
  <si>
    <t>676077474</t>
  </si>
  <si>
    <t>P026900049263R</t>
  </si>
  <si>
    <t>NGADJUI MARIE</t>
  </si>
  <si>
    <t>677581395</t>
  </si>
  <si>
    <t>EN FACE CANAL</t>
  </si>
  <si>
    <t>P068118222032B</t>
  </si>
  <si>
    <t>LAMYA</t>
  </si>
  <si>
    <t>PATRICIA PANGWEH</t>
  </si>
  <si>
    <t>LAMYA11*</t>
  </si>
  <si>
    <t>P047200154481B</t>
  </si>
  <si>
    <t>SYLVIE HORTENSE</t>
  </si>
  <si>
    <t>VICE PRESIDENT</t>
  </si>
  <si>
    <t>P018218552434R</t>
  </si>
  <si>
    <t>MEKONGO MANGA</t>
  </si>
  <si>
    <t>GUY QUENTIN</t>
  </si>
  <si>
    <t>P119517108618H</t>
  </si>
  <si>
    <t>EYAMO MVONDO</t>
  </si>
  <si>
    <t>687298855</t>
  </si>
  <si>
    <t>P109116414535L</t>
  </si>
  <si>
    <t>EKPO EBOT ARAH</t>
  </si>
  <si>
    <t>00237683347022</t>
  </si>
  <si>
    <t>BOUNDUMA</t>
  </si>
  <si>
    <t>P017517121469T</t>
  </si>
  <si>
    <t>TIDO KAMO"</t>
  </si>
  <si>
    <t>NICODEM"</t>
  </si>
  <si>
    <t>680374520</t>
  </si>
  <si>
    <t>P028116659608H</t>
  </si>
  <si>
    <t>YAHEU STEPHANIE NADINE</t>
  </si>
  <si>
    <t>(ETS NYN ET FILS)</t>
  </si>
  <si>
    <t>COMMERCE GÉNÉRAL PRODUITS AGROALIMENTAIRES</t>
  </si>
  <si>
    <t>M042416698897G</t>
  </si>
  <si>
    <t>PRODUITS AGROALIMENTAIRES ET SERVICES</t>
  </si>
  <si>
    <t>PRAGALIS</t>
  </si>
  <si>
    <t>P109415214234P</t>
  </si>
  <si>
    <t>NDO ELA</t>
  </si>
  <si>
    <t>M046800008866F</t>
  </si>
  <si>
    <t>KIEFFER &amp; COMPAGNIE SARL</t>
  </si>
  <si>
    <t>KIEFFER ET CIE SARL</t>
  </si>
  <si>
    <t>P048815058443E</t>
  </si>
  <si>
    <t>P018712570383Q</t>
  </si>
  <si>
    <t>DEPTA DANIEL JEAN</t>
  </si>
  <si>
    <t>699 08 42 56</t>
  </si>
  <si>
    <t>ENTRÉE LYCEE KOLLERE</t>
  </si>
  <si>
    <t>P078817863037N</t>
  </si>
  <si>
    <t>ENO OKALA</t>
  </si>
  <si>
    <t>00237697498159</t>
  </si>
  <si>
    <t>NKOLBITENG/ MARCHE</t>
  </si>
  <si>
    <t>P088412695210Q</t>
  </si>
  <si>
    <t>NGUEFA</t>
  </si>
  <si>
    <t>BELISSE LILIANE</t>
  </si>
  <si>
    <t>M021200041027P</t>
  </si>
  <si>
    <t>KILEY COMPANY LIMITED</t>
  </si>
  <si>
    <t>+237 677135428</t>
  </si>
  <si>
    <t>M060500018746X</t>
  </si>
  <si>
    <t>PRIMO SARL</t>
  </si>
  <si>
    <t>P019216308924L</t>
  </si>
  <si>
    <t>699497336</t>
  </si>
  <si>
    <t>P122017115837A</t>
  </si>
  <si>
    <t>ZEFACK HEULENE</t>
  </si>
  <si>
    <t>P117916580160J</t>
  </si>
  <si>
    <t>AISSATOU TALA EPSE VOUNDI</t>
  </si>
  <si>
    <t>677343827</t>
  </si>
  <si>
    <t>P047112547336P</t>
  </si>
  <si>
    <t>P125812625552B</t>
  </si>
  <si>
    <t>BLANC SERGES NOELBLA</t>
  </si>
  <si>
    <t>BLANC SERGES NOEL</t>
  </si>
  <si>
    <t>653552415</t>
  </si>
  <si>
    <t>P109618555927A</t>
  </si>
  <si>
    <t>NZEFA MENOUBIA</t>
  </si>
  <si>
    <t>PIERRE PATIENCE</t>
  </si>
  <si>
    <t>694886848</t>
  </si>
  <si>
    <t>P068517119664S</t>
  </si>
  <si>
    <t>POUNOU MEZATIO EPSE SOBZE</t>
  </si>
  <si>
    <t>675533951</t>
  </si>
  <si>
    <t>P069517037379N</t>
  </si>
  <si>
    <t>AFIDA</t>
  </si>
  <si>
    <t>THIERRY GHISLAIN</t>
  </si>
  <si>
    <t>678654356</t>
  </si>
  <si>
    <t>DOUALA,CAMEROUN</t>
  </si>
  <si>
    <t>P105800573010E</t>
  </si>
  <si>
    <t>677424420</t>
  </si>
  <si>
    <t>P048016378846B</t>
  </si>
  <si>
    <t>NGOUTANE EPOUSE NGUETSE</t>
  </si>
  <si>
    <t>00237699214100</t>
  </si>
  <si>
    <t>P129417002657T</t>
  </si>
  <si>
    <t>CLINTON TANJONG</t>
  </si>
  <si>
    <t>P069718419559C</t>
  </si>
  <si>
    <t>NCHOUANDEM TCHEUZOLA</t>
  </si>
  <si>
    <t>EDWIGE CARINE</t>
  </si>
  <si>
    <t>656671810</t>
  </si>
  <si>
    <t>P122015946058G</t>
  </si>
  <si>
    <t>EKOUM JEAN PAUL</t>
  </si>
  <si>
    <t>P119114235498S</t>
  </si>
  <si>
    <t>ZANGUE YONTA</t>
  </si>
  <si>
    <t>676692137</t>
  </si>
  <si>
    <t>P025715630244T</t>
  </si>
  <si>
    <t>NGNOWA</t>
  </si>
  <si>
    <t>699830601</t>
  </si>
  <si>
    <t>P057912681083N</t>
  </si>
  <si>
    <t>TCHOKODJEU DJIGUIEU</t>
  </si>
  <si>
    <t>677165198</t>
  </si>
  <si>
    <t>NKOLBONG /CHEFFERIE</t>
  </si>
  <si>
    <t>M122316309768M</t>
  </si>
  <si>
    <t>LECODE HEVEREST</t>
  </si>
  <si>
    <t>LH</t>
  </si>
  <si>
    <t>PRESTATION DE SERVICES, COMMERCE GENERAL, CONSULTING...</t>
  </si>
  <si>
    <t>DOUALA - ANCIEN TROISIEME</t>
  </si>
  <si>
    <t>P128016675927W</t>
  </si>
  <si>
    <t>TCHUISSI NGAMO</t>
  </si>
  <si>
    <t>NEILA DANIELLE LYLY</t>
  </si>
  <si>
    <t>00237699822620.</t>
  </si>
  <si>
    <t>AVANT ENEO</t>
  </si>
  <si>
    <t>P116516047853Z</t>
  </si>
  <si>
    <t>NANA EPSE NDAMKO</t>
  </si>
  <si>
    <t>655963815</t>
  </si>
  <si>
    <t>ETOUDI/SANTA BARBARA</t>
  </si>
  <si>
    <t>M099617240809F</t>
  </si>
  <si>
    <t>EP MA'AN VILLE</t>
  </si>
  <si>
    <t>MAAN VILLE</t>
  </si>
  <si>
    <t>P018016933668K</t>
  </si>
  <si>
    <t>671094099</t>
  </si>
  <si>
    <t>P019618159085K</t>
  </si>
  <si>
    <t>KOUAM KIMMEUE</t>
  </si>
  <si>
    <t>237697388489</t>
  </si>
  <si>
    <t>697388489</t>
  </si>
  <si>
    <t>P016016486940Y</t>
  </si>
  <si>
    <t>YAKOUBOU ABBA</t>
  </si>
  <si>
    <t>00237699321958</t>
  </si>
  <si>
    <t>ABBAZAZOU</t>
  </si>
  <si>
    <t>P018116729544X</t>
  </si>
  <si>
    <t>YANOUSSA SAIDOU</t>
  </si>
  <si>
    <t>±237</t>
  </si>
  <si>
    <t>P039717601427L</t>
  </si>
  <si>
    <t>KENGNE DEFFO</t>
  </si>
  <si>
    <t>00698077833</t>
  </si>
  <si>
    <t>ETINNO</t>
  </si>
  <si>
    <t>P017318319175G</t>
  </si>
  <si>
    <t>NDIMUANGU</t>
  </si>
  <si>
    <t>FECICIA PATU</t>
  </si>
  <si>
    <t>654427271</t>
  </si>
  <si>
    <t>NKOLBISONG YAOUNDE</t>
  </si>
  <si>
    <t>P057017478578N</t>
  </si>
  <si>
    <t>SIMO DJOMGAIN EPSE KOM BAKAM</t>
  </si>
  <si>
    <t>LYDIE CHRISTIANE MARIELLE</t>
  </si>
  <si>
    <t>P108812634332N</t>
  </si>
  <si>
    <t>GAMBEU KAMGANG NZIEM ROSINE</t>
  </si>
  <si>
    <t>GAMBEU</t>
  </si>
  <si>
    <t>656627386</t>
  </si>
  <si>
    <t>P118212326345E</t>
  </si>
  <si>
    <t>672270303</t>
  </si>
  <si>
    <t>M079500010487Y</t>
  </si>
  <si>
    <t>SCE OEUCU PAIX PROMO HUM</t>
  </si>
  <si>
    <t>SERVICE HUMANUS</t>
  </si>
  <si>
    <t>674105779</t>
  </si>
  <si>
    <t>P107018013157J</t>
  </si>
  <si>
    <t>KOMGUEM KAMDEM</t>
  </si>
  <si>
    <t>698317898</t>
  </si>
  <si>
    <t>MVOG-BETSI APRES CHEFFERIE</t>
  </si>
  <si>
    <t>TRANSIT  &amp; TRANSPORT</t>
  </si>
  <si>
    <t>M100300016302A</t>
  </si>
  <si>
    <t>STE AFRIQUE MARITIME SA</t>
  </si>
  <si>
    <t>33437621/99838983</t>
  </si>
  <si>
    <t>2EME ETAGE IMM LA ROSE</t>
  </si>
  <si>
    <t>P036818076340B</t>
  </si>
  <si>
    <t>YOUMSSI</t>
  </si>
  <si>
    <t>699827378</t>
  </si>
  <si>
    <t>P100017148665E</t>
  </si>
  <si>
    <t>NAKO FOPA</t>
  </si>
  <si>
    <t>678091683</t>
  </si>
  <si>
    <t>P065900014454W</t>
  </si>
  <si>
    <t>NGO KOGLA EP BATAMAK</t>
  </si>
  <si>
    <t>ELISE ADELE</t>
  </si>
  <si>
    <t>691612819</t>
  </si>
  <si>
    <t>BONADIBONG/CARREFOUR TIFF</t>
  </si>
  <si>
    <t>P017317011228X</t>
  </si>
  <si>
    <t>BAYO PA SAMBA</t>
  </si>
  <si>
    <t>P058220315587Y</t>
  </si>
  <si>
    <t>ZILLY MEVOUNGOU</t>
  </si>
  <si>
    <t>SAMUEL ( ETS SAMY)</t>
  </si>
  <si>
    <t>656569868</t>
  </si>
  <si>
    <t>BANQUE DE FINANCEMENT DU COMMERCE</t>
  </si>
  <si>
    <t>M129316285733P</t>
  </si>
  <si>
    <t>BANQUE AFRICAINE D'IMPORT-EXPORT</t>
  </si>
  <si>
    <t>AFREXIMBANK</t>
  </si>
  <si>
    <t>696974934</t>
  </si>
  <si>
    <t>P036700453845J</t>
  </si>
  <si>
    <t>NDJIEKO AGATHE</t>
  </si>
  <si>
    <t>DOS DANES</t>
  </si>
  <si>
    <t>M030912525905D</t>
  </si>
  <si>
    <t>ST THERESIA'S COMPREHENSIVE COLLEGE</t>
  </si>
  <si>
    <t>P096712146355H</t>
  </si>
  <si>
    <t>SIDA PIERRE</t>
  </si>
  <si>
    <t>693337144</t>
  </si>
  <si>
    <t>P018215231692X</t>
  </si>
  <si>
    <t>P017800568000K</t>
  </si>
  <si>
    <t>KENMENE JEANNE</t>
  </si>
  <si>
    <t>ETS KENMENE</t>
  </si>
  <si>
    <t>676384971</t>
  </si>
  <si>
    <t>P089916383848B</t>
  </si>
  <si>
    <t>00237681949062</t>
  </si>
  <si>
    <t>P097816946370C</t>
  </si>
  <si>
    <t>AKEM ARREY PAUL</t>
  </si>
  <si>
    <t>678716400</t>
  </si>
  <si>
    <t>STAR LIGHT KOSALA</t>
  </si>
  <si>
    <t>P027916401034K</t>
  </si>
  <si>
    <t>NWANI OBIORA</t>
  </si>
  <si>
    <t>OBIORA MONEY</t>
  </si>
  <si>
    <t>653752615</t>
  </si>
  <si>
    <t>P077612497988D</t>
  </si>
  <si>
    <t>IYA ANGOM JOSEPHINE</t>
  </si>
  <si>
    <t>694029510</t>
  </si>
  <si>
    <t>P049517809322K</t>
  </si>
  <si>
    <t>ZANGUIM TCHOUTEZOU</t>
  </si>
  <si>
    <t>696693797</t>
  </si>
  <si>
    <t>QUARTIER PAIDGROUND</t>
  </si>
  <si>
    <t>P026100014691Y</t>
  </si>
  <si>
    <t>KARA MENGOLO</t>
  </si>
  <si>
    <t>HEBERGEMENT,RESTAURATION ET VENTE BOISSONS ALCOOLISEES</t>
  </si>
  <si>
    <t>699 63 78 69</t>
  </si>
  <si>
    <t>RELAXE MOTEL</t>
  </si>
  <si>
    <t>P079518383626Y</t>
  </si>
  <si>
    <t>697058963</t>
  </si>
  <si>
    <t>P019316583502B</t>
  </si>
  <si>
    <t>BANA MALLOUM</t>
  </si>
  <si>
    <t>00237697500240</t>
  </si>
  <si>
    <t>P108012263004E</t>
  </si>
  <si>
    <t>LOFOU NDONGO SERGE</t>
  </si>
  <si>
    <t>697632480</t>
  </si>
  <si>
    <t>Gare Routiere</t>
  </si>
  <si>
    <t>P069016391759R</t>
  </si>
  <si>
    <t>JOSEPHINE DIANE</t>
  </si>
  <si>
    <t>696341893</t>
  </si>
  <si>
    <t>GTR-EST/GEORGETOWN UNIVERSITY</t>
  </si>
  <si>
    <t>P109817040341F</t>
  </si>
  <si>
    <t>DANG KAKA</t>
  </si>
  <si>
    <t>JEAN ROGER PATRICK</t>
  </si>
  <si>
    <t>695045082</t>
  </si>
  <si>
    <t>GAROUA-BOULAÏ/ DOFORO</t>
  </si>
  <si>
    <t>LIVRAISONS DIVERSES</t>
  </si>
  <si>
    <t>P025500549780R</t>
  </si>
  <si>
    <t>NGANGOUE SEAHA</t>
  </si>
  <si>
    <t>P064800181076N</t>
  </si>
  <si>
    <t>KENGNE BONIFACE</t>
  </si>
  <si>
    <t>696 690 584</t>
  </si>
  <si>
    <t>P088212701582D</t>
  </si>
  <si>
    <t>KETIEMEN NGNADJOU NEULLY LORE</t>
  </si>
  <si>
    <t>695991406</t>
  </si>
  <si>
    <t>P018617079158R</t>
  </si>
  <si>
    <t>683820593</t>
  </si>
  <si>
    <t>P017916840004Q</t>
  </si>
  <si>
    <t>TCHAPOYA</t>
  </si>
  <si>
    <t>0023676755656</t>
  </si>
  <si>
    <t>P040616381846M</t>
  </si>
  <si>
    <t>NWEKE CHIMAIJE PASCAL</t>
  </si>
  <si>
    <t>00237@12HE</t>
  </si>
  <si>
    <t>P069716432943D</t>
  </si>
  <si>
    <t>NGIRI</t>
  </si>
  <si>
    <t>PROSPER NTANGCHI</t>
  </si>
  <si>
    <t>00237678884338</t>
  </si>
  <si>
    <t>4 AVENUE</t>
  </si>
  <si>
    <t>P116715494926I</t>
  </si>
  <si>
    <t>ETAME LOE</t>
  </si>
  <si>
    <t>699833818</t>
  </si>
  <si>
    <t>P017417698105Z</t>
  </si>
  <si>
    <t>ROSELINE FUEN</t>
  </si>
  <si>
    <t>237677737427</t>
  </si>
  <si>
    <t>CATAPILLAR OPERATOR</t>
  </si>
  <si>
    <t>P028016934494H</t>
  </si>
  <si>
    <t>HALLE BRUNO AFESE</t>
  </si>
  <si>
    <t>677278174</t>
  </si>
  <si>
    <t>M112316384035R</t>
  </si>
  <si>
    <t>PARTI ECOLOGIQUE DU CAMEROUN</t>
  </si>
  <si>
    <t>PEC</t>
  </si>
  <si>
    <t>0023767189358</t>
  </si>
  <si>
    <t>P099316584353D</t>
  </si>
  <si>
    <t>MAGUEM FOMEKONG</t>
  </si>
  <si>
    <t>651067213</t>
  </si>
  <si>
    <t>P017716580708P</t>
  </si>
  <si>
    <t>NGATCHUIE NGATCHA</t>
  </si>
  <si>
    <t>685963547</t>
  </si>
  <si>
    <t>M062016609352U</t>
  </si>
  <si>
    <t>METALUM CONSTRUCT LIMITED</t>
  </si>
  <si>
    <t>MC LTD</t>
  </si>
  <si>
    <t>621101103</t>
  </si>
  <si>
    <t>M042217658386M</t>
  </si>
  <si>
    <t>ASSOCIATION POUR COOPERATION SUR LA JUSTICE ET LA PIETE</t>
  </si>
  <si>
    <t>DES FEMMES DE PATCHIGUINARIE (ASCOOP JUS PIE)</t>
  </si>
  <si>
    <t>002376952438610</t>
  </si>
  <si>
    <t>P096100576317G</t>
  </si>
  <si>
    <t>NDUMU ABONGWA KEUTCHA</t>
  </si>
  <si>
    <t>( ABOND ENTERPRISE )</t>
  </si>
  <si>
    <t>677603460</t>
  </si>
  <si>
    <t>GRA NEAR ATABONG</t>
  </si>
  <si>
    <t>P115417509751K</t>
  </si>
  <si>
    <t>DORIS ''ETS E.M.D''</t>
  </si>
  <si>
    <t>00237699755687</t>
  </si>
  <si>
    <t>P090017512860D</t>
  </si>
  <si>
    <t>00237699296042</t>
  </si>
  <si>
    <t>P015912626312A</t>
  </si>
  <si>
    <t>699539984</t>
  </si>
  <si>
    <t>M021812677337A</t>
  </si>
  <si>
    <t>6NARO SARL</t>
  </si>
  <si>
    <t>NEWBELL - CIMETIERE DE NEW BELL</t>
  </si>
  <si>
    <t>P058912335194H</t>
  </si>
  <si>
    <t>NJOYA SOULEYMANE</t>
  </si>
  <si>
    <t>699523052</t>
  </si>
  <si>
    <t>P018417018928J</t>
  </si>
  <si>
    <t>699397828</t>
  </si>
  <si>
    <t>P028617706563Y</t>
  </si>
  <si>
    <t>MOGUEM EPSE DEFFO</t>
  </si>
  <si>
    <t>00237674000952</t>
  </si>
  <si>
    <t>P039114878190F</t>
  </si>
  <si>
    <t>NGODA</t>
  </si>
  <si>
    <t>EULALIE CHRISTELLE</t>
  </si>
  <si>
    <t>678324977</t>
  </si>
  <si>
    <t>CRECHE ET GARDERIE D ENFANTS</t>
  </si>
  <si>
    <t>M102316152447P</t>
  </si>
  <si>
    <t>CRECHE GARDERIE CALINOURS SARL</t>
  </si>
  <si>
    <t>699568338</t>
  </si>
  <si>
    <t>PRESTATIONS DE SCES &amp; BT ELECTRICITE</t>
  </si>
  <si>
    <t>M120600022474A</t>
  </si>
  <si>
    <t>BUSINESS AND INDUSTRIAL BROOKERS</t>
  </si>
  <si>
    <t>LIMITED (BIBCAM SARL)</t>
  </si>
  <si>
    <t>696747701</t>
  </si>
  <si>
    <t>MUNDEMBA NEW LAYOUT</t>
  </si>
  <si>
    <t>P028100488243R</t>
  </si>
  <si>
    <t>P077112415218B</t>
  </si>
  <si>
    <t>BANDIGNONESSANGO GERMAIN</t>
  </si>
  <si>
    <t>675120409</t>
  </si>
  <si>
    <t>P016416934219D</t>
  </si>
  <si>
    <t>TANGOUAKEU</t>
  </si>
  <si>
    <t>674261710</t>
  </si>
  <si>
    <t>P018517446407W</t>
  </si>
  <si>
    <t>VIYEN</t>
  </si>
  <si>
    <t>KATHRINA GEMUH</t>
  </si>
  <si>
    <t>6520194940012</t>
  </si>
  <si>
    <t>M042217276963Z</t>
  </si>
  <si>
    <t>EVENT AND BUSINESS</t>
  </si>
  <si>
    <t>( E.B )</t>
  </si>
  <si>
    <t>MUSIQUE, SPORT, ENTERTAINEMENT, EVENEMENTIEL, PRESTATION DE SERVICES, COMMERCE GENERAL</t>
  </si>
  <si>
    <t>M022014405953H</t>
  </si>
  <si>
    <t>LEADER BUSINESS SARL</t>
  </si>
  <si>
    <t>P087416494098X</t>
  </si>
  <si>
    <t>HAMADJODA HAMADJIDDA</t>
  </si>
  <si>
    <t>695578518</t>
  </si>
  <si>
    <t>P088417164268K</t>
  </si>
  <si>
    <t>674763590</t>
  </si>
  <si>
    <t>P010517095776G</t>
  </si>
  <si>
    <t>AFUMBOM BELTON FOINTAIN</t>
  </si>
  <si>
    <t>666688820</t>
  </si>
  <si>
    <t>P058416233349N</t>
  </si>
  <si>
    <t>OMON</t>
  </si>
  <si>
    <t>EME ARCHIBONG</t>
  </si>
  <si>
    <t>00237698234590</t>
  </si>
  <si>
    <t>DOUALA - CAMP YABASSI</t>
  </si>
  <si>
    <t>P078217068895N</t>
  </si>
  <si>
    <t>GODSWILL</t>
  </si>
  <si>
    <t>675428455</t>
  </si>
  <si>
    <t>P087318281704U</t>
  </si>
  <si>
    <t>AMSHETU MELO FORCHU</t>
  </si>
  <si>
    <t>NKEMLEKE</t>
  </si>
  <si>
    <t>LYCEE ETOUG EBE YDE</t>
  </si>
  <si>
    <t>P088417120423W</t>
  </si>
  <si>
    <t>BANANOK BANANOK</t>
  </si>
  <si>
    <t>CEZARRE</t>
  </si>
  <si>
    <t>656022944</t>
  </si>
  <si>
    <t>P124400164308L</t>
  </si>
  <si>
    <t>JOHN NWANA</t>
  </si>
  <si>
    <t>MBALLA 5</t>
  </si>
  <si>
    <t>P037600471509Q</t>
  </si>
  <si>
    <t>ABDOULAYE HAROUNA</t>
  </si>
  <si>
    <t>673 91 17 98</t>
  </si>
  <si>
    <t>P047417420460G</t>
  </si>
  <si>
    <t>00237677768538</t>
  </si>
  <si>
    <t>TYO MARCHÉ DES CHÈVRES</t>
  </si>
  <si>
    <t>P038316708228F</t>
  </si>
  <si>
    <t>OUIMAROU</t>
  </si>
  <si>
    <t>00237697079205</t>
  </si>
  <si>
    <t>VENTE ASSESSOIRE TELEPHONE</t>
  </si>
  <si>
    <t>P030118027564N</t>
  </si>
  <si>
    <t>TAGUENFO FOPA</t>
  </si>
  <si>
    <t>0023761009210</t>
  </si>
  <si>
    <t>CONSOMMABLES MÉDICAUX</t>
  </si>
  <si>
    <t>M032118511397H</t>
  </si>
  <si>
    <t>GRACIA MEDICAL SARL</t>
  </si>
  <si>
    <t>694947684</t>
  </si>
  <si>
    <t>ENTREE PALAIS</t>
  </si>
  <si>
    <t>P066300223962T</t>
  </si>
  <si>
    <t>P039017122619Y</t>
  </si>
  <si>
    <t>KUATE TAFO</t>
  </si>
  <si>
    <t>694074889</t>
  </si>
  <si>
    <t>P048515265821L</t>
  </si>
  <si>
    <t>COMFORT EWELISANE EYOLE</t>
  </si>
  <si>
    <t>72175796</t>
  </si>
  <si>
    <t>P015817717166P</t>
  </si>
  <si>
    <t>NDAGANG</t>
  </si>
  <si>
    <t>00237699364</t>
  </si>
  <si>
    <t>P068416660702R</t>
  </si>
  <si>
    <t>.YAKETCHA KOUATCHO ACHILLE</t>
  </si>
  <si>
    <t>00237679153061</t>
  </si>
  <si>
    <t>DOUALA CONGO ANCIEN 3E</t>
  </si>
  <si>
    <t>P039213915061X</t>
  </si>
  <si>
    <t>NGUEDGUI GASTON BEAUCLAIRE</t>
  </si>
  <si>
    <t>650399166</t>
  </si>
  <si>
    <t>P028617785777Z</t>
  </si>
  <si>
    <t>WAFO BAKAM</t>
  </si>
  <si>
    <t>AURÉLIE JORDANE</t>
  </si>
  <si>
    <t>674784505</t>
  </si>
  <si>
    <t>BP 8722</t>
  </si>
  <si>
    <t>P117018568595T</t>
  </si>
  <si>
    <t>ETOUNGUI</t>
  </si>
  <si>
    <t>FRANCOISE CHANTAL</t>
  </si>
  <si>
    <t>P019518608156S</t>
  </si>
  <si>
    <t>BAKARY SABI LIKAMATA</t>
  </si>
  <si>
    <t>6995452415</t>
  </si>
  <si>
    <t>M061612653746J</t>
  </si>
  <si>
    <t>GROUPE SCOLAIRE BILINGUE PRIVE LAIC DAGNES</t>
  </si>
  <si>
    <t>P110016944876Q</t>
  </si>
  <si>
    <t>METEKO ZOGNI</t>
  </si>
  <si>
    <t>HERILONE</t>
  </si>
  <si>
    <t>+237675115940</t>
  </si>
  <si>
    <t>CAMTEL AKWA</t>
  </si>
  <si>
    <t>P048312788019A</t>
  </si>
  <si>
    <t>MBILI MIRABELLE</t>
  </si>
  <si>
    <t>651200487</t>
  </si>
  <si>
    <t>P108412409471B</t>
  </si>
  <si>
    <t>FIDELE AIME</t>
  </si>
  <si>
    <t>P079616282678S</t>
  </si>
  <si>
    <t>EBUKA SHERIFF UCHE</t>
  </si>
  <si>
    <t>..656965551</t>
  </si>
  <si>
    <t>P090016070673X</t>
  </si>
  <si>
    <t>MELACHO TCHOFFO EPSE DJOUSSE</t>
  </si>
  <si>
    <t>IDE MERVEILLE</t>
  </si>
  <si>
    <t>P108417157553S</t>
  </si>
  <si>
    <t>ANANGA EMBOLO</t>
  </si>
  <si>
    <t>693457685</t>
  </si>
  <si>
    <t>P049016917456E</t>
  </si>
  <si>
    <t>MBAA DIANA</t>
  </si>
  <si>
    <t>MULUR</t>
  </si>
  <si>
    <t>654079134</t>
  </si>
  <si>
    <t>P098511485893L</t>
  </si>
  <si>
    <t>PEKA JEAN CLAUDE</t>
  </si>
  <si>
    <t>MAKOUETVU</t>
  </si>
  <si>
    <t>P077612624992H</t>
  </si>
  <si>
    <t>NJOYA BUBA PEMPEMU</t>
  </si>
  <si>
    <t>695108810</t>
  </si>
  <si>
    <t>P108512350558Q</t>
  </si>
  <si>
    <t>TIDO FOTIO PAUL</t>
  </si>
  <si>
    <t>677895321</t>
  </si>
  <si>
    <t>VENTE PHYTO ET SEMENCES</t>
  </si>
  <si>
    <t>P086712487638C</t>
  </si>
  <si>
    <t>675350360</t>
  </si>
  <si>
    <t>P099017121158D</t>
  </si>
  <si>
    <t>DJOUMETIEU AYMELE</t>
  </si>
  <si>
    <t>656541010</t>
  </si>
  <si>
    <t>M080200014664J</t>
  </si>
  <si>
    <t>SUPER CONFORT EXPRESS VOYAGES</t>
  </si>
  <si>
    <t>SUCEV SARL</t>
  </si>
  <si>
    <t>699770111</t>
  </si>
  <si>
    <t>INSTITUTEUR ENS GEN</t>
  </si>
  <si>
    <t>P075900210511N</t>
  </si>
  <si>
    <t>CLOTILDE BERNADETTE</t>
  </si>
  <si>
    <t>677133882</t>
  </si>
  <si>
    <t>P038212524805R</t>
  </si>
  <si>
    <t>NOME ONYEKA DONATUS</t>
  </si>
  <si>
    <t>IMPROVEMENT OF THE WOMAN GIRL</t>
  </si>
  <si>
    <t>M022216945216L</t>
  </si>
  <si>
    <t>GO MISSION</t>
  </si>
  <si>
    <t>654512218</t>
  </si>
  <si>
    <t>P037716983189T</t>
  </si>
  <si>
    <t>GAPCHI NGWAYI EPSE ALAIN BERTIN</t>
  </si>
  <si>
    <t>696402613</t>
  </si>
  <si>
    <t>P087912260051H</t>
  </si>
  <si>
    <t>ESUM HELEN NKONGHO</t>
  </si>
  <si>
    <t>671005221</t>
  </si>
  <si>
    <t>P015600001024K</t>
  </si>
  <si>
    <t>677905432</t>
  </si>
  <si>
    <t>EMANA FACE FOKOU</t>
  </si>
  <si>
    <t>P129516669636E</t>
  </si>
  <si>
    <t>AMUNDAM</t>
  </si>
  <si>
    <t>EMMANUELLA FORTU</t>
  </si>
  <si>
    <t>00237676029066</t>
  </si>
  <si>
    <t>KOSSALA III</t>
  </si>
  <si>
    <t>M072416915366Z</t>
  </si>
  <si>
    <t>AFRICA FARM UNITED SARL</t>
  </si>
  <si>
    <t>A.F.U SARL</t>
  </si>
  <si>
    <t>M082417051008E</t>
  </si>
  <si>
    <t>LA MAISON DU MENUISIER SARL</t>
  </si>
  <si>
    <t>LA MAISON DU MENUISIER</t>
  </si>
  <si>
    <t>699485958</t>
  </si>
  <si>
    <t>P056116825485F</t>
  </si>
  <si>
    <t>KAPCHIE KUATE EPSE MBOPDA CLAUDINE</t>
  </si>
  <si>
    <t>00237656069740</t>
  </si>
  <si>
    <t>P109117372448J</t>
  </si>
  <si>
    <t>FEUDJIO KENFACK</t>
  </si>
  <si>
    <t>678483640</t>
  </si>
  <si>
    <t>P057712517105X</t>
  </si>
  <si>
    <t>NZONKOUA COVIE YVETTE</t>
  </si>
  <si>
    <t>677769576</t>
  </si>
  <si>
    <t>GARE F4</t>
  </si>
  <si>
    <t>M122216999855F</t>
  </si>
  <si>
    <t>2-0 WEMBLEY</t>
  </si>
  <si>
    <t>P058216072127Z</t>
  </si>
  <si>
    <t>DJEUGUE</t>
  </si>
  <si>
    <t>NACISTE</t>
  </si>
  <si>
    <t>P038218524859D</t>
  </si>
  <si>
    <t>P126500180001Z</t>
  </si>
  <si>
    <t>WAKAM NEE GUIADEM</t>
  </si>
  <si>
    <t>M086816585739L</t>
  </si>
  <si>
    <t>ORDRE DES PRÊCHEURS DOMINICAINS DE DOUALA</t>
  </si>
  <si>
    <t>O P</t>
  </si>
  <si>
    <t>654148849</t>
  </si>
  <si>
    <t>COUVENT SAINT JOSEPH DE KOTTO (BP: 8355 DEIDO- DOUALA</t>
  </si>
  <si>
    <t>TOCKEM</t>
  </si>
  <si>
    <t>P048017316204R</t>
  </si>
  <si>
    <t>691386691</t>
  </si>
  <si>
    <t>NTSINGBEU</t>
  </si>
  <si>
    <t>M052416780130Q</t>
  </si>
  <si>
    <t>AMES DM CAMEROUN</t>
  </si>
  <si>
    <t>693529098</t>
  </si>
  <si>
    <t>M012317977150H</t>
  </si>
  <si>
    <t>HEGER EVENTS</t>
  </si>
  <si>
    <t>Événementiel, prestations de services, location de matériel de décoration, shopping, btp, import export, commerce général</t>
  </si>
  <si>
    <t>P087516931933Q</t>
  </si>
  <si>
    <t>ABEL THIERRY</t>
  </si>
  <si>
    <t>655758423</t>
  </si>
  <si>
    <t>P127917655948H</t>
  </si>
  <si>
    <t>YEMENE DOUANLA</t>
  </si>
  <si>
    <t>002370653776</t>
  </si>
  <si>
    <t>P058616616926C</t>
  </si>
  <si>
    <t>CLOTILDE KONE</t>
  </si>
  <si>
    <t>NJIFOUTAHOUO</t>
  </si>
  <si>
    <t>658806375</t>
  </si>
  <si>
    <t>P078517611283L</t>
  </si>
  <si>
    <t>LUCIENNE LILI</t>
  </si>
  <si>
    <t>00675939294</t>
  </si>
  <si>
    <t>P067718522974Q</t>
  </si>
  <si>
    <t>CHEYOU KOUNGUIO EPSE DADA</t>
  </si>
  <si>
    <t>P018818538247F</t>
  </si>
  <si>
    <t>DALATOU</t>
  </si>
  <si>
    <t>691110534</t>
  </si>
  <si>
    <t>HOTELLERIE/RESTAURATION/P.S</t>
  </si>
  <si>
    <t>P018212520899M</t>
  </si>
  <si>
    <t>BAKAM FOTSO EPSEE SIMO SIMO</t>
  </si>
  <si>
    <t>69987961</t>
  </si>
  <si>
    <t>QIER DJELENG 1A
LIEU DIT FACE LES
GRANDES ENDÉMIES</t>
  </si>
  <si>
    <t>P118312402830J</t>
  </si>
  <si>
    <t>MANDJOUO SYLVESTRE</t>
  </si>
  <si>
    <t>P080117151688M</t>
  </si>
  <si>
    <t>NGWA ZIDANE AYONISEH</t>
  </si>
  <si>
    <t>P028512574514R</t>
  </si>
  <si>
    <t>TSAPTE SONKOUA SANDRINE</t>
  </si>
  <si>
    <t>697450167</t>
  </si>
  <si>
    <t>P017616648284K</t>
  </si>
  <si>
    <t>00237699882768</t>
  </si>
  <si>
    <t>P069617116739W</t>
  </si>
  <si>
    <t>WANDJI PATCHOU</t>
  </si>
  <si>
    <t>691829500</t>
  </si>
  <si>
    <t>NKONG-BIBEGA 2</t>
  </si>
  <si>
    <t>P015012143221E</t>
  </si>
  <si>
    <t>+237 75599572</t>
  </si>
  <si>
    <t>M071412580686G</t>
  </si>
  <si>
    <t>COLLÈGE FRANÇAIS LA FAYETTE</t>
  </si>
  <si>
    <t>656003827</t>
  </si>
  <si>
    <t>PK10 DERRIERE STATION MRS</t>
  </si>
  <si>
    <t>M101617253249Q</t>
  </si>
  <si>
    <t>EP NKOLNGOBO</t>
  </si>
  <si>
    <t>NKOLNGOBO</t>
  </si>
  <si>
    <t>P020516707841B</t>
  </si>
  <si>
    <t>APANG BRIGITTE CLARISSE</t>
  </si>
  <si>
    <t>679688574</t>
  </si>
  <si>
    <t>P047814409938J</t>
  </si>
  <si>
    <t>KEMBO TANKENG</t>
  </si>
  <si>
    <t>699696825</t>
  </si>
  <si>
    <t>MEKENGUE</t>
  </si>
  <si>
    <t>P017418096245H</t>
  </si>
  <si>
    <t>SIROMA AMINATOU</t>
  </si>
  <si>
    <t>657815284</t>
  </si>
  <si>
    <t>QUARTIER GOUVERNEUR</t>
  </si>
  <si>
    <t>P117412718768K</t>
  </si>
  <si>
    <t>PEPENYOURE EPSE FOCHIVE LADIFETOU</t>
  </si>
  <si>
    <t>699654395</t>
  </si>
  <si>
    <t>COMPTOIR 533</t>
  </si>
  <si>
    <t>P129416887648Y</t>
  </si>
  <si>
    <t>YAOUBA OUSSEINI</t>
  </si>
  <si>
    <t>+237 6 96 44 44 28</t>
  </si>
  <si>
    <t>P017000208748S</t>
  </si>
  <si>
    <t>NOUHOU SEHOU</t>
  </si>
  <si>
    <t>699069994</t>
  </si>
  <si>
    <t>P088917944171N</t>
  </si>
  <si>
    <t>ABDOUL HAKIM</t>
  </si>
  <si>
    <t>696378492</t>
  </si>
  <si>
    <t>P068412623148Z</t>
  </si>
  <si>
    <t>NSINA RACHIDETOU</t>
  </si>
  <si>
    <t>690 971 145</t>
  </si>
  <si>
    <t>CLIMATISATION/FROID/ELECTRICITE</t>
  </si>
  <si>
    <t>P035512468956K</t>
  </si>
  <si>
    <t>MBOHOU SAMUEL</t>
  </si>
  <si>
    <t>ETS MFCC</t>
  </si>
  <si>
    <t>699905605</t>
  </si>
  <si>
    <t>M062318308514T</t>
  </si>
  <si>
    <t>JM-INDUSTRY GROUP SARL</t>
  </si>
  <si>
    <t>00237696710197</t>
  </si>
  <si>
    <t>P048312616017B</t>
  </si>
  <si>
    <t>TADIA TCHIOFFOUO</t>
  </si>
  <si>
    <t>ETS TADIA</t>
  </si>
  <si>
    <t>670 894 389</t>
  </si>
  <si>
    <t>P079412589372W</t>
  </si>
  <si>
    <t>MOLAKYE</t>
  </si>
  <si>
    <t>P109218477783C</t>
  </si>
  <si>
    <t>679211180</t>
  </si>
  <si>
    <t>P049417344084M</t>
  </si>
  <si>
    <t>KEVINE RAÏSSA</t>
  </si>
  <si>
    <t>697396287</t>
  </si>
  <si>
    <t>P079212523952K</t>
  </si>
  <si>
    <t>GOUMTSAP TATSAA EDWIDGE</t>
  </si>
  <si>
    <t>ETS GOUMTSAP</t>
  </si>
  <si>
    <t>673974797</t>
  </si>
  <si>
    <t>TSANGA ONANA BTQ 44</t>
  </si>
  <si>
    <t>P039217758971K</t>
  </si>
  <si>
    <t>PETSONIE</t>
  </si>
  <si>
    <t>LISETTE ADÉLAÏDE</t>
  </si>
  <si>
    <t>00237682142706</t>
  </si>
  <si>
    <t>P019617157667S</t>
  </si>
  <si>
    <t>699721141</t>
  </si>
  <si>
    <t>P119218173895Z</t>
  </si>
  <si>
    <t>OBONA</t>
  </si>
  <si>
    <t>AUGUSTINE CHRISTELLE</t>
  </si>
  <si>
    <t>M120518560817M</t>
  </si>
  <si>
    <t>RECEVEUR DÉPARTEMENTAL DU MAYO-LOUTI</t>
  </si>
  <si>
    <t>690977909</t>
  </si>
  <si>
    <t>P088415118253X</t>
  </si>
  <si>
    <t>EBOT ETENGENENG SPOUSE NSUN OJONG</t>
  </si>
  <si>
    <t>P038017429709X</t>
  </si>
  <si>
    <t>NDONCFACK TSIAZOCK</t>
  </si>
  <si>
    <t>0023769906365</t>
  </si>
  <si>
    <t>MAMI PO'O</t>
  </si>
  <si>
    <t>M082217581919E</t>
  </si>
  <si>
    <t>SOCIETE INTERNATIONALE DE DISTRIBUTION ET DE REPRESENTATION SARL</t>
  </si>
  <si>
    <t>S.I.D.R SARL</t>
  </si>
  <si>
    <t>00237692567785</t>
  </si>
  <si>
    <t>TRANSPORT ET PRESTATION DE SERVICES</t>
  </si>
  <si>
    <t>P088417423552E</t>
  </si>
  <si>
    <t>EL SABBAGH</t>
  </si>
  <si>
    <t>00237656328585</t>
  </si>
  <si>
    <t>P037616392701W</t>
  </si>
  <si>
    <t>TALLA ETIENNE</t>
  </si>
  <si>
    <t>00237@7399K</t>
  </si>
  <si>
    <t>P016818089839W</t>
  </si>
  <si>
    <t>MAKOH GRACE</t>
  </si>
  <si>
    <t>" ETS ALWAYS READY "</t>
  </si>
  <si>
    <t>00237675745429</t>
  </si>
  <si>
    <t>M092417069506K</t>
  </si>
  <si>
    <t>ONE SOLUTION SARL09</t>
  </si>
  <si>
    <t>P107700573414L</t>
  </si>
  <si>
    <t>HANGUE YEPMO</t>
  </si>
  <si>
    <t>697224342</t>
  </si>
  <si>
    <t>P058612440307X</t>
  </si>
  <si>
    <t>TEYI JEAN MATHURIN</t>
  </si>
  <si>
    <t>676111216</t>
  </si>
  <si>
    <t>FOURNITURE</t>
  </si>
  <si>
    <t>M092417060215H</t>
  </si>
  <si>
    <t>REHOBOTH BROTHERHOOD SERVICES</t>
  </si>
  <si>
    <t>RBS</t>
  </si>
  <si>
    <t>655243674</t>
  </si>
  <si>
    <t>YAGOUA QUARTIER TOKORO LIEU FACE CNPS</t>
  </si>
  <si>
    <t>MINI CYBER CAFE</t>
  </si>
  <si>
    <t>P125400579202U</t>
  </si>
  <si>
    <t>AKAM FORKWA EP. FRU</t>
  </si>
  <si>
    <t>BRIGET</t>
  </si>
  <si>
    <t>697452133</t>
  </si>
  <si>
    <t>P078716250071F</t>
  </si>
  <si>
    <t>CALICE ALVINE</t>
  </si>
  <si>
    <t>00237693988710</t>
  </si>
  <si>
    <t>P047012328595Y</t>
  </si>
  <si>
    <t>MACHUENKAM</t>
  </si>
  <si>
    <t>675652571</t>
  </si>
  <si>
    <t>P088616251587R</t>
  </si>
  <si>
    <t>IHEMEJE GLORY NWAKAEGO</t>
  </si>
  <si>
    <t>P047714678949R</t>
  </si>
  <si>
    <t>MESSI BELINGA</t>
  </si>
  <si>
    <t>674901013</t>
  </si>
  <si>
    <t>P046616336118G</t>
  </si>
  <si>
    <t>CHARLES JEAN JACQUES NDABO</t>
  </si>
  <si>
    <t>+237 0699118690</t>
  </si>
  <si>
    <t>M042416753200N</t>
  </si>
  <si>
    <t>HOTEL RESIDENCE MAKOM</t>
  </si>
  <si>
    <t>696100997</t>
  </si>
  <si>
    <t>FACE MAIRIE DOUALA 4EME</t>
  </si>
  <si>
    <t>P038716374156G</t>
  </si>
  <si>
    <t>LACHUNOU CYRIELLE OLIVIA</t>
  </si>
  <si>
    <t>( ETS A&amp;L CONSULTING )</t>
  </si>
  <si>
    <t>694823746</t>
  </si>
  <si>
    <t>ENGINEERING-GENIE CIVIL-PRESTATIONS</t>
  </si>
  <si>
    <t>M021912750355U</t>
  </si>
  <si>
    <t>AC&amp;L ENGINEERING SARL</t>
  </si>
  <si>
    <t>694 399 390</t>
  </si>
  <si>
    <t>P070116822972W</t>
  </si>
  <si>
    <t>MOUSTAPHA (ETS NMM)</t>
  </si>
  <si>
    <t>COMMERCE GÉNÉRAL VENTE DES CHAUSSURES HABITS PRÊT À PORTER</t>
  </si>
  <si>
    <t>MONEY ELECRONIQUE</t>
  </si>
  <si>
    <t>P048416423964H</t>
  </si>
  <si>
    <t>MASSO KUITCHE</t>
  </si>
  <si>
    <t>00237651554160</t>
  </si>
  <si>
    <t>P109316410467L</t>
  </si>
  <si>
    <t>ZAIDI KINZA</t>
  </si>
  <si>
    <t>P048516580903S</t>
  </si>
  <si>
    <t>DJONEU DJILOH PHILEMONNE ONESIME</t>
  </si>
  <si>
    <t>DERRIÈRE LA BOULANGERIE COAF</t>
  </si>
  <si>
    <t>P098518542986Z</t>
  </si>
  <si>
    <t>MANAGER WEST AFRICA MARKET</t>
  </si>
  <si>
    <t>P047000046138T</t>
  </si>
  <si>
    <t>DIFOM</t>
  </si>
  <si>
    <t>P096300033326K</t>
  </si>
  <si>
    <t>KAPGUEP</t>
  </si>
  <si>
    <t>JULES RENE</t>
  </si>
  <si>
    <t>699167779</t>
  </si>
  <si>
    <t>METTA</t>
  </si>
  <si>
    <t>P015515740576G</t>
  </si>
  <si>
    <t>TOMTE</t>
  </si>
  <si>
    <t>697664505</t>
  </si>
  <si>
    <t>P017516943219Z</t>
  </si>
  <si>
    <t>ADAMOU MAHAMANE</t>
  </si>
  <si>
    <t>M082014953141C</t>
  </si>
  <si>
    <t>LA BASE SARL</t>
  </si>
  <si>
    <t>677691302</t>
  </si>
  <si>
    <t>FACE LES MESANGES</t>
  </si>
  <si>
    <t>P027118015156W</t>
  </si>
  <si>
    <t>HAMAN ROGER « ETS ROHA ET FRERES »</t>
  </si>
  <si>
    <t>DERRIÈRE EMIA</t>
  </si>
  <si>
    <t>P076412647115L</t>
  </si>
  <si>
    <t>67538225</t>
  </si>
  <si>
    <t>VENTE ACCESSOIRE INFORMATIQUES</t>
  </si>
  <si>
    <t>P118512568186P</t>
  </si>
  <si>
    <t>DJOUKOUA SIKADI CHANCELLE</t>
  </si>
  <si>
    <t>675 92 83 20</t>
  </si>
  <si>
    <t>P010217130976B</t>
  </si>
  <si>
    <t>GNASSIRI</t>
  </si>
  <si>
    <t>696091379</t>
  </si>
  <si>
    <t>ODZA-YAOUNDE</t>
  </si>
  <si>
    <t>P087000270660J</t>
  </si>
  <si>
    <t>LONANG FOTSO</t>
  </si>
  <si>
    <t>P070016727713J</t>
  </si>
  <si>
    <t>002375434232</t>
  </si>
  <si>
    <t>P018918095701P</t>
  </si>
  <si>
    <t>NGUESSOM KAMGA DARIUS LEGRAND</t>
  </si>
  <si>
    <t>691228480.</t>
  </si>
  <si>
    <t>P108216636627Y</t>
  </si>
  <si>
    <t>PAMETET</t>
  </si>
  <si>
    <t>CLAUDE ALEXIS</t>
  </si>
  <si>
    <t>00237677898082</t>
  </si>
  <si>
    <t>BITOTOL ENTRE ECOLE</t>
  </si>
  <si>
    <t>P018616868773C</t>
  </si>
  <si>
    <t>TSOBGNI DONGMO</t>
  </si>
  <si>
    <t>AURELIE SANDRA</t>
  </si>
  <si>
    <t>00237674162988</t>
  </si>
  <si>
    <t>P037717737915G</t>
  </si>
  <si>
    <t>FOMETIO TSINDA</t>
  </si>
  <si>
    <t>Vincent</t>
  </si>
  <si>
    <t>kamkop3 derrière la savonnerie SCS maiso</t>
  </si>
  <si>
    <t>P116600446004Z</t>
  </si>
  <si>
    <t>YAYA SADOU</t>
  </si>
  <si>
    <t>P014212415137X</t>
  </si>
  <si>
    <t>DJAME</t>
  </si>
  <si>
    <t>677580620</t>
  </si>
  <si>
    <t>P128712645575Z</t>
  </si>
  <si>
    <t>FABRICE DUVAING</t>
  </si>
  <si>
    <t>P028412526520U</t>
  </si>
  <si>
    <t>SONKENG NTCHOUBOU ELISE MAILOVE</t>
  </si>
  <si>
    <t>677265902</t>
  </si>
  <si>
    <t>2E STAND FACE CHOCONOU</t>
  </si>
  <si>
    <t>P058318525152C</t>
  </si>
  <si>
    <t>ALFRED GEH</t>
  </si>
  <si>
    <t>P079516380048A</t>
  </si>
  <si>
    <t>ATEIFOUET ARMEL</t>
  </si>
  <si>
    <t>00237655091298</t>
  </si>
  <si>
    <t>ENTREE LOGBESSOU</t>
  </si>
  <si>
    <t>P126912187496W</t>
  </si>
  <si>
    <t>KENGNE JACQUES</t>
  </si>
  <si>
    <t>ETS KENGNE JACQUES</t>
  </si>
  <si>
    <t>699204399</t>
  </si>
  <si>
    <t>P049418143916C</t>
  </si>
  <si>
    <t>ABAKAR ZAKARIYAOU</t>
  </si>
  <si>
    <t>P047817779666E</t>
  </si>
  <si>
    <t>NGOUANA ALAIN SYMPLICE</t>
  </si>
  <si>
    <t>00237695633444</t>
  </si>
  <si>
    <t>DERRIERE LE GMI</t>
  </si>
  <si>
    <t>P059114586042Q</t>
  </si>
  <si>
    <t>NDONGOUA MBIANDA</t>
  </si>
  <si>
    <t>675456643</t>
  </si>
  <si>
    <t>COCCINELLE</t>
  </si>
  <si>
    <t>P019412486716Z</t>
  </si>
  <si>
    <t>NADIA NJANJO MALLE</t>
  </si>
  <si>
    <t>ANGE FABIOLA</t>
  </si>
  <si>
    <t>656824999</t>
  </si>
  <si>
    <t>P019117149938G</t>
  </si>
  <si>
    <t>NZOUHE ETAPA</t>
  </si>
  <si>
    <t>ERNICE NEIZE</t>
  </si>
  <si>
    <t>690073517</t>
  </si>
  <si>
    <t>P037300284686W</t>
  </si>
  <si>
    <t>NDOYOU TCHOUKOUA PASCAL CHARNEL</t>
  </si>
  <si>
    <t>ETS CHEZ PASCAL</t>
  </si>
  <si>
    <t>677 413 026/677 374 464</t>
  </si>
  <si>
    <t>IMPORT/EXPORT ; COMMERCE GÉNÉRAL</t>
  </si>
  <si>
    <t>M112217706873W</t>
  </si>
  <si>
    <t>MY SWEET T</t>
  </si>
  <si>
    <t>M SWEET T</t>
  </si>
  <si>
    <t>00237699212155</t>
  </si>
  <si>
    <t>FACE CENTRE SPIRITUEL</t>
  </si>
  <si>
    <t>P087016662114Y</t>
  </si>
  <si>
    <t>NOUANE FONDJA</t>
  </si>
  <si>
    <t>HYPPOLYTE MERLIN</t>
  </si>
  <si>
    <t>00237651731607</t>
  </si>
  <si>
    <t>P038118298724G</t>
  </si>
  <si>
    <t>EVOUNG MBAH MICHELINE PASCALIN</t>
  </si>
  <si>
    <t>MICHELINE PASCALINE</t>
  </si>
  <si>
    <t>677302709</t>
  </si>
  <si>
    <t>P109317371334J</t>
  </si>
  <si>
    <t>SEBI BESIMIH</t>
  </si>
  <si>
    <t>695009588</t>
  </si>
  <si>
    <t>P048917054042R</t>
  </si>
  <si>
    <t>00237686212236</t>
  </si>
  <si>
    <t>ménagère</t>
  </si>
  <si>
    <t>P017017805655C</t>
  </si>
  <si>
    <t>NGO NDJOCK BAYI</t>
  </si>
  <si>
    <t>675958574?</t>
  </si>
  <si>
    <t>A COTE DE DORA ET DJEMBA ÉCOLE</t>
  </si>
  <si>
    <t>M120517305275S</t>
  </si>
  <si>
    <t>SUCCESSION SOUOP TEINKAM MICHEL</t>
  </si>
  <si>
    <t>M051317238718G</t>
  </si>
  <si>
    <t>EP YAMA</t>
  </si>
  <si>
    <t>YAMA</t>
  </si>
  <si>
    <t>P038513715037G</t>
  </si>
  <si>
    <t>TCHINDA FOUDJE MARCELIN OLIVIER</t>
  </si>
  <si>
    <t>P029112315333T</t>
  </si>
  <si>
    <t>SENGUE ITETI</t>
  </si>
  <si>
    <t>LEUTICIA ELIANE</t>
  </si>
  <si>
    <t>699611961</t>
  </si>
  <si>
    <t>P025417544003F</t>
  </si>
  <si>
    <t>LLINAS</t>
  </si>
  <si>
    <t>DIDIER JEAN</t>
  </si>
  <si>
    <t>00237654525459</t>
  </si>
  <si>
    <t>EN FACE D L'HÔPITAL REGIONAL</t>
  </si>
  <si>
    <t>INFIERMIER</t>
  </si>
  <si>
    <t>P049216633989L</t>
  </si>
  <si>
    <t>TEYANG KENGNI</t>
  </si>
  <si>
    <t>00237690947282</t>
  </si>
  <si>
    <t>P049015417831P</t>
  </si>
  <si>
    <t>650222770</t>
  </si>
  <si>
    <t>P109916944442T</t>
  </si>
  <si>
    <t>ODETTE SIKEM</t>
  </si>
  <si>
    <t>680342240</t>
  </si>
  <si>
    <t>APPORTEUR D'AFFAIRES AUX ENTREPRISES</t>
  </si>
  <si>
    <t>M032318152443E</t>
  </si>
  <si>
    <t>SOCIÉTÉ CAMEROUNAISE DES APPORTEURS D'AFFAIRES</t>
  </si>
  <si>
    <t>SC2A</t>
  </si>
  <si>
    <t>699385537</t>
  </si>
  <si>
    <t>NETOYAGE</t>
  </si>
  <si>
    <t>P125417162108S</t>
  </si>
  <si>
    <t>AYANGMA NDJAMA</t>
  </si>
  <si>
    <t>P026412488386S</t>
  </si>
  <si>
    <t>699233688</t>
  </si>
  <si>
    <t>M111117413043K</t>
  </si>
  <si>
    <t>COMPLEXE SCOLAIRE POLYVALENT LE FLEURON</t>
  </si>
  <si>
    <t>679125760</t>
  </si>
  <si>
    <t>P119518328560N</t>
  </si>
  <si>
    <t>MEGHUE MELI</t>
  </si>
  <si>
    <t>NIDELE FLORE</t>
  </si>
  <si>
    <t>670027374</t>
  </si>
  <si>
    <t>AFEMEU NORD</t>
  </si>
  <si>
    <t>M025300027985M</t>
  </si>
  <si>
    <t>CENTRE JEAN XXIII MVOLYE</t>
  </si>
  <si>
    <t>P026615257045S</t>
  </si>
  <si>
    <t>MANGON MANONG ÉPOUSE SONGUE</t>
  </si>
  <si>
    <t>675210101</t>
  </si>
  <si>
    <t>M032416620155P</t>
  </si>
  <si>
    <t>MEDICAL SOLUTIONS UNIPERSONNELLE</t>
  </si>
  <si>
    <t>M.S SARLU</t>
  </si>
  <si>
    <t>VENTE DISPOSITIFS MÉDICAUX, CONSEILS, PRESTATIONS DE SERVICES, COMMERCE GÉNÉRAL, L'IMPORT-EXPORT</t>
  </si>
  <si>
    <t>00237 694336915</t>
  </si>
  <si>
    <t>RUE PASTEUR EDUBE MBENGUE</t>
  </si>
  <si>
    <t>P116112696478Q</t>
  </si>
  <si>
    <t>EMONGO ÉPSE MOUATCHO AGRIPINA</t>
  </si>
  <si>
    <t>ETS L'OLIVERAIE</t>
  </si>
  <si>
    <t>+237677749009</t>
  </si>
  <si>
    <t>YASSA - CENTRAL THERMIQUE</t>
  </si>
  <si>
    <t>P017917024379L</t>
  </si>
  <si>
    <t>NJOPMO WETE COLLINS</t>
  </si>
  <si>
    <t>676918961</t>
  </si>
  <si>
    <t>GUENG</t>
  </si>
  <si>
    <t>P046717122999N</t>
  </si>
  <si>
    <t>EKOUA WANDJA JEANNE LAURE NANCY</t>
  </si>
  <si>
    <t>237000000183</t>
  </si>
  <si>
    <t>P049816937003W</t>
  </si>
  <si>
    <t>MBAZO'A OMBALA</t>
  </si>
  <si>
    <t>MARIE ROSETTE</t>
  </si>
  <si>
    <t>696199759</t>
  </si>
  <si>
    <t>MARCHÉ DES TUBERCULES</t>
  </si>
  <si>
    <t>P087300385153Z</t>
  </si>
  <si>
    <t>P108718004816P</t>
  </si>
  <si>
    <t>00237674949002</t>
  </si>
  <si>
    <t>APPRENTI CHAUFFEUR</t>
  </si>
  <si>
    <t>P108816721611G</t>
  </si>
  <si>
    <t>690 22 25 40</t>
  </si>
  <si>
    <t>JOLI-SOIR</t>
  </si>
  <si>
    <t>P068818122827L</t>
  </si>
  <si>
    <t>MEZANZE</t>
  </si>
  <si>
    <t>AGNES MARIE LAURE .</t>
  </si>
  <si>
    <t>0023779839957</t>
  </si>
  <si>
    <t>M022416439397W</t>
  </si>
  <si>
    <t>AS INTERNATIONAL SARL</t>
  </si>
  <si>
    <t>P026317435074M</t>
  </si>
  <si>
    <t>P088617301113P</t>
  </si>
  <si>
    <t>PIADEU</t>
  </si>
  <si>
    <t>YDRISS MARTIAL</t>
  </si>
  <si>
    <t>P078500535052L</t>
  </si>
  <si>
    <t>MBOLY</t>
  </si>
  <si>
    <t>VERRA</t>
  </si>
  <si>
    <t>653360798</t>
  </si>
  <si>
    <t>FONKOUAKEM</t>
  </si>
  <si>
    <t>À COTÉ ÉCOLE PUBLIQUE</t>
  </si>
  <si>
    <t>P086612089666L</t>
  </si>
  <si>
    <t>DJOUKOUO FONGANG EP TAKAM</t>
  </si>
  <si>
    <t>677014433</t>
  </si>
  <si>
    <t>P040216921912L</t>
  </si>
  <si>
    <t>DOUNGUE KENGNE</t>
  </si>
  <si>
    <t>CABREL DANILO</t>
  </si>
  <si>
    <t>674300023</t>
  </si>
  <si>
    <t>M062318350425F</t>
  </si>
  <si>
    <t>GM SECURITY SARL</t>
  </si>
  <si>
    <t>693341169/677685258</t>
  </si>
  <si>
    <t>P128614922746P</t>
  </si>
  <si>
    <t>MOYO NDIE</t>
  </si>
  <si>
    <t>PRESTATION DE SERVICES / TRANSPORT / COMMERCE GENERAL</t>
  </si>
  <si>
    <t>P038911766959F</t>
  </si>
  <si>
    <t>BRIDGET ANUENDINDIE</t>
  </si>
  <si>
    <t>ETS BRIDGET</t>
  </si>
  <si>
    <t>675035952</t>
  </si>
  <si>
    <t>VENTE MATERIEL DE BUREAU</t>
  </si>
  <si>
    <t>P095212725899D</t>
  </si>
  <si>
    <t>BILOAH</t>
  </si>
  <si>
    <t>HELENE JOSEPHINE</t>
  </si>
  <si>
    <t>BIYEM ASSI/ACACIA</t>
  </si>
  <si>
    <t>P049516930792E</t>
  </si>
  <si>
    <t>DJUISSI YVES EPSE FEUWO</t>
  </si>
  <si>
    <t>650552920</t>
  </si>
  <si>
    <t>P039317783791E</t>
  </si>
  <si>
    <t>698143892@GMAI.COM</t>
  </si>
  <si>
    <t>P017100492431C</t>
  </si>
  <si>
    <t>TEUWA  YVES</t>
  </si>
  <si>
    <t>A COTE DES BOUCHERS</t>
  </si>
  <si>
    <t>P070117115129C</t>
  </si>
  <si>
    <t>NGANHOUL</t>
  </si>
  <si>
    <t>692683609</t>
  </si>
  <si>
    <t>MOSSOMO</t>
  </si>
  <si>
    <t>P078614791620J</t>
  </si>
  <si>
    <t>NGALANI DEUTOU</t>
  </si>
  <si>
    <t>P017312731105H</t>
  </si>
  <si>
    <t>P026918486816H</t>
  </si>
  <si>
    <t>002376794838831</t>
  </si>
  <si>
    <t>6794838831</t>
  </si>
  <si>
    <t>P038412712222Z</t>
  </si>
  <si>
    <t>CHRISTINA NGWENGU</t>
  </si>
  <si>
    <t>67333991</t>
  </si>
  <si>
    <t>P097318160241K</t>
  </si>
  <si>
    <t>MABOU</t>
  </si>
  <si>
    <t>PATIENCE NGEBINYL</t>
  </si>
  <si>
    <t>002376777703</t>
  </si>
  <si>
    <t>P026912249556H</t>
  </si>
  <si>
    <t>DJOFANG APPOLICE ADRIDDJO</t>
  </si>
  <si>
    <t>DJOFANG APPOLICE ADRID</t>
  </si>
  <si>
    <t>699605958</t>
  </si>
  <si>
    <t>M091417257874Z</t>
  </si>
  <si>
    <t>EP TCHIKWONG-FOTOUNI</t>
  </si>
  <si>
    <t>P049916946785Y</t>
  </si>
  <si>
    <t>DONGUE KEMGUIM</t>
  </si>
  <si>
    <t>672298962</t>
  </si>
  <si>
    <t>P018318530584X</t>
  </si>
  <si>
    <t>IBRAHIMA.</t>
  </si>
  <si>
    <t>M072017997502A</t>
  </si>
  <si>
    <t>CONGREGATION DES SOEURS CARMELITES DE L'ENFANT JESUS</t>
  </si>
  <si>
    <t>695257528</t>
  </si>
  <si>
    <t>P036716475330D</t>
  </si>
  <si>
    <t>OKIKE</t>
  </si>
  <si>
    <t>JOY UGOCHI NKEMAKOLAM</t>
  </si>
  <si>
    <t>P059418413185B</t>
  </si>
  <si>
    <t>FOTSING RODRIQUE</t>
  </si>
  <si>
    <t>P016517694964R</t>
  </si>
  <si>
    <t>00237675555889</t>
  </si>
  <si>
    <t>P086612378502E</t>
  </si>
  <si>
    <t>OGBANNA ODOH EMMANUEL</t>
  </si>
  <si>
    <t>ETS OGBANNA ODOH EMMANUEL</t>
  </si>
  <si>
    <t>677850546</t>
  </si>
  <si>
    <t>P045816022771E</t>
  </si>
  <si>
    <t>GUINGA EPSE WATAT</t>
  </si>
  <si>
    <t>P049316072838R</t>
  </si>
  <si>
    <t>KAYI TCHEMGA</t>
  </si>
  <si>
    <t>NDOGPASSI II 1ER DANGER</t>
  </si>
  <si>
    <t>P122017437638S</t>
  </si>
  <si>
    <t>YEDA FABIEN</t>
  </si>
  <si>
    <t>P066912438139A</t>
  </si>
  <si>
    <t>KENHAGHO</t>
  </si>
  <si>
    <t>679300277</t>
  </si>
  <si>
    <t>vente produits alimentaires</t>
  </si>
  <si>
    <t>P079112642177B</t>
  </si>
  <si>
    <t>FONGOU DJUATIO</t>
  </si>
  <si>
    <t>676234346</t>
  </si>
  <si>
    <t>APRES ANCIEN COCIMECAM</t>
  </si>
  <si>
    <t>P122015272649N</t>
  </si>
  <si>
    <t>MATIP INNOCENT MAGLOIRE</t>
  </si>
  <si>
    <t>655566141</t>
  </si>
  <si>
    <t>SANTRE DE SANTE</t>
  </si>
  <si>
    <t>P119017274047R</t>
  </si>
  <si>
    <t>MOUNPAIN NGANDEM</t>
  </si>
  <si>
    <t>00237697060934</t>
  </si>
  <si>
    <t>P059114334032R</t>
  </si>
  <si>
    <t>MBOUSSI YAMAKO</t>
  </si>
  <si>
    <t>656 480 217</t>
  </si>
  <si>
    <t>CABINE GÉNIE</t>
  </si>
  <si>
    <t>P028618119073C</t>
  </si>
  <si>
    <t>OUOGUIA KOUAM</t>
  </si>
  <si>
    <t>P087516567374X</t>
  </si>
  <si>
    <t>TCHUENKAM NGOUNOU</t>
  </si>
  <si>
    <t>DUMONT CLEMENT</t>
  </si>
  <si>
    <t>699963203</t>
  </si>
  <si>
    <t>ATTELIER DE COUTURE</t>
  </si>
  <si>
    <t>P108416977113K</t>
  </si>
  <si>
    <t>MINAMI</t>
  </si>
  <si>
    <t>JULIENNE VANESSA</t>
  </si>
  <si>
    <t>00237678932145</t>
  </si>
  <si>
    <t>M051412090199N</t>
  </si>
  <si>
    <t>TERRE ENVIRONNEMENT AMENAGEMENT CAMEROUN</t>
  </si>
  <si>
    <t>TEREA CAMEROUN</t>
  </si>
  <si>
    <t>677446626</t>
  </si>
  <si>
    <t>ENTREE RESTAU TURC</t>
  </si>
  <si>
    <t>M082417037356J</t>
  </si>
  <si>
    <t>TAKOU ET FILS SARL</t>
  </si>
  <si>
    <t>TF SARL</t>
  </si>
  <si>
    <t>IMPORT-EXPORT-SUPERMARCHE-COMMERCE GENERAL-PRESTATIONS DE SERVICES</t>
  </si>
  <si>
    <t>690608749</t>
  </si>
  <si>
    <t>DOUALA LOGBESSOU ENTREE CHATEAU</t>
  </si>
  <si>
    <t>P126112147653P</t>
  </si>
  <si>
    <t>FOUEGUE PAUL</t>
  </si>
  <si>
    <t>699655223</t>
  </si>
  <si>
    <t>P038618124306T</t>
  </si>
  <si>
    <t>KETCHANGA</t>
  </si>
  <si>
    <t>JUNIE ASTRIDE</t>
  </si>
  <si>
    <t>00237679401444</t>
  </si>
  <si>
    <t>P067916583478E</t>
  </si>
  <si>
    <t>AKOM EFITE BERRYL</t>
  </si>
  <si>
    <t>674594520</t>
  </si>
  <si>
    <t>P019412415958Z</t>
  </si>
  <si>
    <t>DJOUMESSI YADINE MABELLE</t>
  </si>
  <si>
    <t>675100535</t>
  </si>
  <si>
    <t>M.A CPT D136</t>
  </si>
  <si>
    <t>P018316679483J</t>
  </si>
  <si>
    <t>NGADJOU NZOGOUM</t>
  </si>
  <si>
    <t>00237677052844</t>
  </si>
  <si>
    <t>DEUX ÉGLISES</t>
  </si>
  <si>
    <t>P038615660317B</t>
  </si>
  <si>
    <t>ASSI JOHN DIKOUME</t>
  </si>
  <si>
    <t>696248444</t>
  </si>
  <si>
    <t>P068612712959Q</t>
  </si>
  <si>
    <t>699164250</t>
  </si>
  <si>
    <t>P075800191246X</t>
  </si>
  <si>
    <t>JEATSA</t>
  </si>
  <si>
    <t>APRES MONTI</t>
  </si>
  <si>
    <t>P055817117218U</t>
  </si>
  <si>
    <t>BIAGNE</t>
  </si>
  <si>
    <t>ABEGUIDE</t>
  </si>
  <si>
    <t>678850325</t>
  </si>
  <si>
    <t>P019617809584E</t>
  </si>
  <si>
    <t>OUMAROU. ABDOULAYE</t>
  </si>
  <si>
    <t>00237691578139</t>
  </si>
  <si>
    <t>MENUISERIE ALUM.-VITRERIE</t>
  </si>
  <si>
    <t>M050800024797T</t>
  </si>
  <si>
    <t>STE NOVICAM SARL</t>
  </si>
  <si>
    <t>NOVICAM SARL</t>
  </si>
  <si>
    <t>P037217967128N</t>
  </si>
  <si>
    <t>677444468</t>
  </si>
  <si>
    <t>DERRIER TOK</t>
  </si>
  <si>
    <t>P076620424731Y</t>
  </si>
  <si>
    <t>FADIMATOU EPOUSE BOUBA ABDOU</t>
  </si>
  <si>
    <t>675494923</t>
  </si>
  <si>
    <t>P016712490850G</t>
  </si>
  <si>
    <t>MOUSSA HAMADICKO</t>
  </si>
  <si>
    <t>661808041</t>
  </si>
  <si>
    <t>P015017077658S</t>
  </si>
  <si>
    <t>KARI KEKEF</t>
  </si>
  <si>
    <t>P097400091236T</t>
  </si>
  <si>
    <t>MBOUYA KUETE</t>
  </si>
  <si>
    <t>JAZINO</t>
  </si>
  <si>
    <t>237690809944</t>
  </si>
  <si>
    <t>P076912617823J</t>
  </si>
  <si>
    <t>WOUAPET</t>
  </si>
  <si>
    <t>JULES FRANCOIS</t>
  </si>
  <si>
    <t>654928556</t>
  </si>
  <si>
    <t>P027400091194Z</t>
  </si>
  <si>
    <t>BOUNGAM YAYE</t>
  </si>
  <si>
    <t>663237144</t>
  </si>
  <si>
    <t>P099416610918E</t>
  </si>
  <si>
    <t>KIYIN ANNE MARIE ANGE</t>
  </si>
  <si>
    <t>VERS MVOG BETI</t>
  </si>
  <si>
    <t>P079617125351F</t>
  </si>
  <si>
    <t>DJEUNDAM NKETCHA</t>
  </si>
  <si>
    <t>YOHANN EHRLICH</t>
  </si>
  <si>
    <t>?+237 6 55 53 80 48?</t>
  </si>
  <si>
    <t>P016700129552L</t>
  </si>
  <si>
    <t>BI-MERI</t>
  </si>
  <si>
    <t>COSNARD</t>
  </si>
  <si>
    <t>695170659</t>
  </si>
  <si>
    <t>OUAZANG MERI</t>
  </si>
  <si>
    <t>P109217113207G</t>
  </si>
  <si>
    <t>KENNE TSAPI</t>
  </si>
  <si>
    <t>680379394</t>
  </si>
  <si>
    <t>P013516865427H</t>
  </si>
  <si>
    <t>NYEMA SUSANA</t>
  </si>
  <si>
    <t>00237607972443</t>
  </si>
  <si>
    <t>P078616029727S</t>
  </si>
  <si>
    <t>TIMMAMO KAMDEM</t>
  </si>
  <si>
    <t>ELWIDGE</t>
  </si>
  <si>
    <t>00237675819677</t>
  </si>
  <si>
    <t>P058812601086R</t>
  </si>
  <si>
    <t>NONZE ROSETTE</t>
  </si>
  <si>
    <t>673482929</t>
  </si>
  <si>
    <t>ZAGOUA</t>
  </si>
  <si>
    <t>P089218006300K</t>
  </si>
  <si>
    <t>EDJIMBI ONDUA</t>
  </si>
  <si>
    <t>693 73 75 75</t>
  </si>
  <si>
    <t>APRÈS TRADEX ELEVEUR</t>
  </si>
  <si>
    <t>P087900573497U</t>
  </si>
  <si>
    <t>MBIA MIEILLE VIRGINIE</t>
  </si>
  <si>
    <t>ETS  MBIA MIREILLE VIRGINIE</t>
  </si>
  <si>
    <t>P017612287331C</t>
  </si>
  <si>
    <t>AMADOU OUSMANOU</t>
  </si>
  <si>
    <t>674513587</t>
  </si>
  <si>
    <t>P128118257697D</t>
  </si>
  <si>
    <t>BILLE EKASSA</t>
  </si>
  <si>
    <t>JEANNOT 2</t>
  </si>
  <si>
    <t>699597612</t>
  </si>
  <si>
    <t>AKWA-NORD PAYS-BAS</t>
  </si>
  <si>
    <t>P109916364154D</t>
  </si>
  <si>
    <t>694506990</t>
  </si>
  <si>
    <t>KAMADI</t>
  </si>
  <si>
    <t>P088513289374J</t>
  </si>
  <si>
    <t>NGANDJOU ANNE LAURE</t>
  </si>
  <si>
    <t>NAL DESIGN AND SERVICES</t>
  </si>
  <si>
    <t>696550565</t>
  </si>
  <si>
    <t>M022416981591S</t>
  </si>
  <si>
    <t>SUCCESSION DIKOUNDOU EPSE DINA EKOBE CECILE</t>
  </si>
  <si>
    <t>699897111</t>
  </si>
  <si>
    <t>MÉNUISIER</t>
  </si>
  <si>
    <t>P038416241879Y</t>
  </si>
  <si>
    <t>655024618</t>
  </si>
  <si>
    <t>VENTE GAZ/VENTE OEUFS</t>
  </si>
  <si>
    <t>P026000036620Y</t>
  </si>
  <si>
    <t>TAGUEFOUET</t>
  </si>
  <si>
    <t>699692030</t>
  </si>
  <si>
    <t>M032118548797E</t>
  </si>
  <si>
    <t>GLOW SERVICES SARL</t>
  </si>
  <si>
    <t>GLOW EVENT POUR VOLET,EVENEMENTIEL, GLOW FORMATION POUR LE PLACEMENT DE PERSONNEL ETC... COMMERCE GENERAL, PRESTATION DE SERVICE</t>
  </si>
  <si>
    <t>655173828</t>
  </si>
  <si>
    <t>M052416803939A</t>
  </si>
  <si>
    <t>APPLE ADDICTED</t>
  </si>
  <si>
    <t>INFORMATIQUE, COMMERCE GÉNÉRAL, PRESTATIONS DE SERVICES, FORMATION, CONSEIL ET INGÉNIERIE, TRANSPORT ET LOGISTIQUE, RÉPARATION DES TÉLÉPHONES, NÉGOCE, IMPORT ET EXPORT</t>
  </si>
  <si>
    <t>00237656653833</t>
  </si>
  <si>
    <t>P019412641526W</t>
  </si>
  <si>
    <t>NGO NTOLLA MARIANNE NOELLE</t>
  </si>
  <si>
    <t>694969303</t>
  </si>
  <si>
    <t>P057215231470M</t>
  </si>
  <si>
    <t>KAPTUE TABOUE</t>
  </si>
  <si>
    <t>P018915951630H</t>
  </si>
  <si>
    <t>MEGUICHE JACOB</t>
  </si>
  <si>
    <t>0023790009</t>
  </si>
  <si>
    <t>P057212646060S</t>
  </si>
  <si>
    <t>KWAMOU WETIE DENIS</t>
  </si>
  <si>
    <t>675155556</t>
  </si>
  <si>
    <t>P127216286902X</t>
  </si>
  <si>
    <t>CISSOKO IBRAHIM</t>
  </si>
  <si>
    <t>P018516233455J</t>
  </si>
  <si>
    <t>00237696098613</t>
  </si>
  <si>
    <t>P088717561997E</t>
  </si>
  <si>
    <t>00237673740852</t>
  </si>
  <si>
    <t>ROUTE FRONTIÈRE</t>
  </si>
  <si>
    <t>M111717257919M</t>
  </si>
  <si>
    <t>EP AYENE DE NKOLMETET</t>
  </si>
  <si>
    <t>P039018515771B</t>
  </si>
  <si>
    <t>OGBE</t>
  </si>
  <si>
    <t>P056600041512R</t>
  </si>
  <si>
    <t>BIETEKE</t>
  </si>
  <si>
    <t>699965556</t>
  </si>
  <si>
    <t>DERRIERE PHAMARCIE MOLIVIA</t>
  </si>
  <si>
    <t>M088100001753L</t>
  </si>
  <si>
    <t>STE DINESH</t>
  </si>
  <si>
    <t>9815558</t>
  </si>
  <si>
    <t>AKWA / BLVD AHMADOU AHIDJO</t>
  </si>
  <si>
    <t>SECRETARIAT BUREAUTIQUE ET VENTE BA</t>
  </si>
  <si>
    <t>P088612630416X</t>
  </si>
  <si>
    <t>ASSOUMOU ASSOUMOU ACHILE DARLAINAS</t>
  </si>
  <si>
    <t>ASSOUMOU ASSOUMOU ACHILE DARLAIN</t>
  </si>
  <si>
    <t>696 63 73 07</t>
  </si>
  <si>
    <t>FACE INSPECTION MINEBASE</t>
  </si>
  <si>
    <t>P097917099899E</t>
  </si>
  <si>
    <t>EMMABU LEMPIA</t>
  </si>
  <si>
    <t>695147663</t>
  </si>
  <si>
    <t>P017916376947U</t>
  </si>
  <si>
    <t>ACHEICK OUSMAN</t>
  </si>
  <si>
    <t>00237677011091</t>
  </si>
  <si>
    <t>P128512409239Q</t>
  </si>
  <si>
    <t>NZENBA MARIE NOËL</t>
  </si>
  <si>
    <t>670258513</t>
  </si>
  <si>
    <t>MARCHE A BLOC1 67</t>
  </si>
  <si>
    <t>AUTO ECOLE ST THOMAS</t>
  </si>
  <si>
    <t>P050117149835Y</t>
  </si>
  <si>
    <t>BIROCK DIM</t>
  </si>
  <si>
    <t>AUDREY ANDRINE</t>
  </si>
  <si>
    <t>658187520</t>
  </si>
  <si>
    <t>P067118256790M</t>
  </si>
  <si>
    <t>ANDONG ABOLO MARLYSE SUZIE</t>
  </si>
  <si>
    <t>672911161</t>
  </si>
  <si>
    <t>HUMANITARIAN ACTIVITIES</t>
  </si>
  <si>
    <t>M082417141336A</t>
  </si>
  <si>
    <t>MICHELINE EWANG FOUNDATION</t>
  </si>
  <si>
    <t>MEF</t>
  </si>
  <si>
    <t>698126804</t>
  </si>
  <si>
    <t>P085400016863C</t>
  </si>
  <si>
    <t>ADA ONDOUA</t>
  </si>
  <si>
    <t>699911032</t>
  </si>
  <si>
    <t>ENTRE MAIRE</t>
  </si>
  <si>
    <t>P039016865119D</t>
  </si>
  <si>
    <t>KALEKO MODESTINE DIDIENNE</t>
  </si>
  <si>
    <t>0023799486181</t>
  </si>
  <si>
    <t>P089016412388P</t>
  </si>
  <si>
    <t>EDJO'O ABOSSOLO</t>
  </si>
  <si>
    <t>LAURENT XAVIER</t>
  </si>
  <si>
    <t>00237695097504</t>
  </si>
  <si>
    <t>INTERMEDIAIRE ASSURANCES-ASSISTANCE</t>
  </si>
  <si>
    <t>M091914130446B</t>
  </si>
  <si>
    <t>THE BEST ASSUR SARL</t>
  </si>
  <si>
    <t>677 795 359 / 694 307 269</t>
  </si>
  <si>
    <t>P014718237606P</t>
  </si>
  <si>
    <t>00237674730167</t>
  </si>
  <si>
    <t>P108818523946J</t>
  </si>
  <si>
    <t>NGOZI EPSE UZOR</t>
  </si>
  <si>
    <t>P058212549494J</t>
  </si>
  <si>
    <t>YEUMENI EPSE DONGMO PELAGIE</t>
  </si>
  <si>
    <t>ETS YEUMENI EPSE DONGMO PELAGIE</t>
  </si>
  <si>
    <t>681904172</t>
  </si>
  <si>
    <t>P117812525247M</t>
  </si>
  <si>
    <t>TIWA PIERRE LOUIS FERNAND</t>
  </si>
  <si>
    <t>699477624</t>
  </si>
  <si>
    <t>P020218490153T</t>
  </si>
  <si>
    <t>ISMAEL MILDASSOU</t>
  </si>
  <si>
    <t>00237699843659</t>
  </si>
  <si>
    <t>P018012437839D</t>
  </si>
  <si>
    <t>BELLA CATHY DOLORES</t>
  </si>
  <si>
    <t>ETS BELLA CATHY DOLORES</t>
  </si>
  <si>
    <t>P048617463001E</t>
  </si>
  <si>
    <t>00237675467986</t>
  </si>
  <si>
    <t>ELF MARCHE NON GLACÉE</t>
  </si>
  <si>
    <t>EN FACE DE LA CLINIQUE SANTA MARIA</t>
  </si>
  <si>
    <t>P087717224185C</t>
  </si>
  <si>
    <t>NJIPKAP</t>
  </si>
  <si>
    <t>699592651</t>
  </si>
  <si>
    <t>M072014815202B</t>
  </si>
  <si>
    <t>PLURAL CONSULTING &amp; TRADE SARL</t>
  </si>
  <si>
    <t>PRESTATIONS DE SERVICES, COMMERCE GENERAL, ETUDES ET CONSEILS EN MANAGEMENT ET STRATÉGIES D'ENTREPRISE, IMPORT-EXPORT, DISTRIBUTION DES PRODUITS DE CARRIÈRE</t>
  </si>
  <si>
    <t>P015212491235C</t>
  </si>
  <si>
    <t>DJARA HAMADOU</t>
  </si>
  <si>
    <t>ETS DJARA HAMADOU</t>
  </si>
  <si>
    <t>674 98 79 04</t>
  </si>
  <si>
    <t>BTP-LOCATION/VTE-PRESTATIONS</t>
  </si>
  <si>
    <t>M121812732309L</t>
  </si>
  <si>
    <t>STE TAKOUGOU ANJAH FORCES BTP SARL</t>
  </si>
  <si>
    <t>TAF BTP SARL</t>
  </si>
  <si>
    <t>BESSEKE - PETIT PONT</t>
  </si>
  <si>
    <t>P075912519784Z</t>
  </si>
  <si>
    <t>BANUNGFON EMMANUELETS</t>
  </si>
  <si>
    <t>ETS BANUNG AUTO</t>
  </si>
  <si>
    <t>699918536</t>
  </si>
  <si>
    <t>VERS ANCIEN NUMBER ONE</t>
  </si>
  <si>
    <t>M012014402013Q</t>
  </si>
  <si>
    <t>BAOBAB GROUP SARL</t>
  </si>
  <si>
    <t>B.G SARL</t>
  </si>
  <si>
    <t>M099900014679B</t>
  </si>
  <si>
    <t>ALL SAINTS BIL. COLLEGE</t>
  </si>
  <si>
    <t>676218121</t>
  </si>
  <si>
    <t>P036412629293F</t>
  </si>
  <si>
    <t>MEYERAMO MERIGA</t>
  </si>
  <si>
    <t>M090017233548S</t>
  </si>
  <si>
    <t>EP NDANGA GANDIMA</t>
  </si>
  <si>
    <t>NDANGA GANDIMA</t>
  </si>
  <si>
    <t>P077000258966J</t>
  </si>
  <si>
    <t>NGASSA JUDITHE PRICILE</t>
  </si>
  <si>
    <t>677934719</t>
  </si>
  <si>
    <t>MBALLA 2 FACE TELLAH ANATOLE</t>
  </si>
  <si>
    <t>P069818461607P</t>
  </si>
  <si>
    <t>MBELE WAKOLOMB</t>
  </si>
  <si>
    <t>JEANNETTE LINDA</t>
  </si>
  <si>
    <t>677886567</t>
  </si>
  <si>
    <t>FRESH PRODUCTS CORPORATION</t>
  </si>
  <si>
    <t>P089617140093N</t>
  </si>
  <si>
    <t>FRANCK KEVIN</t>
  </si>
  <si>
    <t>694746020</t>
  </si>
  <si>
    <t>P029717109835W</t>
  </si>
  <si>
    <t>YAKOUB BERTRAND</t>
  </si>
  <si>
    <t>697173145</t>
  </si>
  <si>
    <t>P027414379532H</t>
  </si>
  <si>
    <t>696972740</t>
  </si>
  <si>
    <t>P077617339670T</t>
  </si>
  <si>
    <t>NGO PALAWO EPOUSE LIBOG LILIM</t>
  </si>
  <si>
    <t>JEANNE ANGE</t>
  </si>
  <si>
    <t>672773455</t>
  </si>
  <si>
    <t>P019514413616F</t>
  </si>
  <si>
    <t>NGENGE CONFORT LAMBIP</t>
  </si>
  <si>
    <t>ETS COMTEX GLOBAL</t>
  </si>
  <si>
    <t>P058715975718W</t>
  </si>
  <si>
    <t>BHANDARI KAUSTUBH ASHOK</t>
  </si>
  <si>
    <t>(ETS KAUSTUSH ASHOK BHANDARI)</t>
  </si>
  <si>
    <t>00237123191928388373</t>
  </si>
  <si>
    <t>P038817362374K</t>
  </si>
  <si>
    <t>KUITCHE GADJOU</t>
  </si>
  <si>
    <t>675072458</t>
  </si>
  <si>
    <t>P068417274349C</t>
  </si>
  <si>
    <t>NTOU</t>
  </si>
  <si>
    <t>LEONIE BEATRICE</t>
  </si>
  <si>
    <t>00237695678902</t>
  </si>
  <si>
    <t>RUE FIANCEE</t>
  </si>
  <si>
    <t>P058311766653Q</t>
  </si>
  <si>
    <t>NGUEPNANG TCHASSO NADINE</t>
  </si>
  <si>
    <t>ETS L'AMIE BELLE</t>
  </si>
  <si>
    <t>699044962</t>
  </si>
  <si>
    <t>P010018300071E</t>
  </si>
  <si>
    <t>NEGHAZI POKAM KEVINE MERVEILLE</t>
  </si>
  <si>
    <t>698684815</t>
  </si>
  <si>
    <t>AFAN MABE/DERRIERE LE STADE</t>
  </si>
  <si>
    <t>M041512374267L</t>
  </si>
  <si>
    <t>CIMA SARL</t>
  </si>
  <si>
    <t>699931893</t>
  </si>
  <si>
    <t>M102116598686P</t>
  </si>
  <si>
    <t>NUTRITION TV SARL</t>
  </si>
  <si>
    <t>676397977</t>
  </si>
  <si>
    <t>VENTE DE BOISSON HYGENIQUE ET DENREES ALIMENTAIRES</t>
  </si>
  <si>
    <t>P126718491516C</t>
  </si>
  <si>
    <t>679341008</t>
  </si>
  <si>
    <t>DAMAS ENTREE KAMENI</t>
  </si>
  <si>
    <t>P068816611747M</t>
  </si>
  <si>
    <t>JEAZET DONGHO EPOUSE MACKON</t>
  </si>
  <si>
    <t>GUIBELINE CHARLIE</t>
  </si>
  <si>
    <t>682845310</t>
  </si>
  <si>
    <t>CONSEIL EN GESTION, INFORMATIQUES, FORMATIONS</t>
  </si>
  <si>
    <t>P127417223457S</t>
  </si>
  <si>
    <t>DAOUDA KARIM</t>
  </si>
  <si>
    <t>ETS INGIA TECHNOLOGIES</t>
  </si>
  <si>
    <t>691196924</t>
  </si>
  <si>
    <t>transporteur</t>
  </si>
  <si>
    <t>P096400238456Q</t>
  </si>
  <si>
    <t>ELANGA EPSEE ATEBA</t>
  </si>
  <si>
    <t>696124711</t>
  </si>
  <si>
    <t>P038216077040C</t>
  </si>
  <si>
    <t>NJATCHOU WOUMGA</t>
  </si>
  <si>
    <t>IMBERT CHIDIACK</t>
  </si>
  <si>
    <t>699024566</t>
  </si>
  <si>
    <t>P048116071061D</t>
  </si>
  <si>
    <t>M022117652572L</t>
  </si>
  <si>
    <t>CROWN TRANSIT AND SERVICES SARL</t>
  </si>
  <si>
    <t>COMMERCE INTERNATIONAL/TRANSIT/DOUANE/SHIPPING/FORMATION/PRESTATION SERVICE/COMMERCE GENERAL/IMPORT-EXPORT</t>
  </si>
  <si>
    <t>695030262</t>
  </si>
  <si>
    <t>P098116657897Z</t>
  </si>
  <si>
    <t>IBRAMIM MAHAMAT</t>
  </si>
  <si>
    <t>00237697214510</t>
  </si>
  <si>
    <t>P078012635515C</t>
  </si>
  <si>
    <t>DJIPIE TCHATCHOUANG HENRIE</t>
  </si>
  <si>
    <t>DJIPIE HENRIE</t>
  </si>
  <si>
    <t>670111730</t>
  </si>
  <si>
    <t>FACE FOYER BAGANTE</t>
  </si>
  <si>
    <t>P069412675892F</t>
  </si>
  <si>
    <t>MOUSSA KALAMOU</t>
  </si>
  <si>
    <t>+2376 54 44 41 01</t>
  </si>
  <si>
    <t>ROUTE CENTRALE A COTE ÉTAGE CARREFOUR DU MARCHE</t>
  </si>
  <si>
    <t>P056000552752X</t>
  </si>
  <si>
    <t>BIP EP FUNDOH REGINA NGWABI</t>
  </si>
  <si>
    <t>BIP EP FUNDOH REGINA NGWA</t>
  </si>
  <si>
    <t>679775588</t>
  </si>
  <si>
    <t>P107917153336R</t>
  </si>
  <si>
    <t>KARE</t>
  </si>
  <si>
    <t>699304729</t>
  </si>
  <si>
    <t>P016711343920D</t>
  </si>
  <si>
    <t>KONATE MOUSSA</t>
  </si>
  <si>
    <t>ETS KONATE MOUSSA</t>
  </si>
  <si>
    <t>650180000</t>
  </si>
  <si>
    <t>P099316614343H</t>
  </si>
  <si>
    <t>KOM DJINSU</t>
  </si>
  <si>
    <t>SYLVAIN ETS PACIFIQUE</t>
  </si>
  <si>
    <t>P038416408095N</t>
  </si>
  <si>
    <t>MPOUAMOUN</t>
  </si>
  <si>
    <t>ZOUKARANENI</t>
  </si>
  <si>
    <t>676212322</t>
  </si>
  <si>
    <t>MAINTENANCE DES CAMIONS</t>
  </si>
  <si>
    <t>P037814522120Y</t>
  </si>
  <si>
    <t>ZEUMO ALAIN BERTRAND</t>
  </si>
  <si>
    <t>ETS MAINTENANCE CAT SERVICES</t>
  </si>
  <si>
    <t>696739417</t>
  </si>
  <si>
    <t>DERRIERE UNITE DE TEMOIN DE JEWOVAH</t>
  </si>
  <si>
    <t>M092417095413M</t>
  </si>
  <si>
    <t>NABOH DISTRIBUTION SARL</t>
  </si>
  <si>
    <t>P089316997292Y</t>
  </si>
  <si>
    <t>HA THI QUANG</t>
  </si>
  <si>
    <t>P038017119003D</t>
  </si>
  <si>
    <t>MENDIGA NKOA EPSE BIANG</t>
  </si>
  <si>
    <t>699471373</t>
  </si>
  <si>
    <t>M082417013509T</t>
  </si>
  <si>
    <t>ATSA' SARL</t>
  </si>
  <si>
    <t>P126216499758M</t>
  </si>
  <si>
    <t>695100341</t>
  </si>
  <si>
    <t>BP 7523 DOUALA</t>
  </si>
  <si>
    <t>P118516714155J</t>
  </si>
  <si>
    <t>KOUAM TAMBA EPSE NDJENGUE OMGBA</t>
  </si>
  <si>
    <t>00237696794477</t>
  </si>
  <si>
    <t>TERMINUS ODZA</t>
  </si>
  <si>
    <t>P107216681180U</t>
  </si>
  <si>
    <t>ESSOUMA VOULA</t>
  </si>
  <si>
    <t>00237679753707</t>
  </si>
  <si>
    <t>RUE DERRIÈRE STATION TRADEX</t>
  </si>
  <si>
    <t>P059017560029M</t>
  </si>
  <si>
    <t>DANZABE</t>
  </si>
  <si>
    <t>DOUGOÏ AMACAM</t>
  </si>
  <si>
    <t>M071017258190A</t>
  </si>
  <si>
    <t>CES DE MBAKOP</t>
  </si>
  <si>
    <t>P116418161558F</t>
  </si>
  <si>
    <t>TCHAKOUNTE DIBAMOU ÉPOUSE ESSOME</t>
  </si>
  <si>
    <t>ELISE BÉATRICE</t>
  </si>
  <si>
    <t>00237681945032</t>
  </si>
  <si>
    <t>P016400380415C</t>
  </si>
  <si>
    <t>DJIEDOM EPSE BOUOM LYDIE FLORENCEDJI</t>
  </si>
  <si>
    <t>DJIEDOM EPSE BOUOM LYDIE FLORENCE</t>
  </si>
  <si>
    <t>669838913</t>
  </si>
  <si>
    <t>P027416750027M</t>
  </si>
  <si>
    <t>MOUKALA</t>
  </si>
  <si>
    <t>ROSE CATHERINE</t>
  </si>
  <si>
    <t>00237692918232</t>
  </si>
  <si>
    <t>GESTIONNAIRE DE</t>
  </si>
  <si>
    <t>P037918568839T</t>
  </si>
  <si>
    <t>EKOUMOU AMOMBO</t>
  </si>
  <si>
    <t>620003782</t>
  </si>
  <si>
    <t>P047818555212T</t>
  </si>
  <si>
    <t>MAISON DE PARTI</t>
  </si>
  <si>
    <t>P058115422509K</t>
  </si>
  <si>
    <t>SOKENG BONIFACE</t>
  </si>
  <si>
    <t>ETS MOLAH CONSTRUCTION</t>
  </si>
  <si>
    <t>DISTRIBUTION DE CIMENTS ET FER,QUINCAILLERIE,COMMERCE GENERAL,TRANSPORT,PRESTATION DE SERVICES</t>
  </si>
  <si>
    <t>654 547 777</t>
  </si>
  <si>
    <t>AGRICULTURE INDUSTRIELLE ET D'EXPLOITATION</t>
  </si>
  <si>
    <t>M111612604848N</t>
  </si>
  <si>
    <t>STE PARTENAIRE DES AGRICULTEURS SARL</t>
  </si>
  <si>
    <t>699449466</t>
  </si>
  <si>
    <t>DERRIERE TEXACO NKOLOLOUN</t>
  </si>
  <si>
    <t>P017900475538A</t>
  </si>
  <si>
    <t>SINI LTARENA</t>
  </si>
  <si>
    <t>ETS SINI LTARENA</t>
  </si>
  <si>
    <t>676091287</t>
  </si>
  <si>
    <t>P037917218535Z</t>
  </si>
  <si>
    <t>FIFEN ASSAN</t>
  </si>
  <si>
    <t>693 772 954</t>
  </si>
  <si>
    <t>M109800012644G</t>
  </si>
  <si>
    <t>GLOBE TRADING SARL</t>
  </si>
  <si>
    <t>G TRAD SARL</t>
  </si>
  <si>
    <t>P057617786343P</t>
  </si>
  <si>
    <t>SYLVIN ERIC KOMBI</t>
  </si>
  <si>
    <t>696 73 57 50</t>
  </si>
  <si>
    <t>A COTE DU ROND POINT BASTOS</t>
  </si>
  <si>
    <t>P057818515986A</t>
  </si>
  <si>
    <t>KOHBOU SENGOUE EPSE BAKENDAKAN</t>
  </si>
  <si>
    <t>CORINE NADEGE</t>
  </si>
  <si>
    <t>695852326</t>
  </si>
  <si>
    <t>SACUR</t>
  </si>
  <si>
    <t>P049416470926T</t>
  </si>
  <si>
    <t>NDJINA</t>
  </si>
  <si>
    <t>656498515</t>
  </si>
  <si>
    <t>P049516612459U</t>
  </si>
  <si>
    <t>LAURA FLORE</t>
  </si>
  <si>
    <t>680207941</t>
  </si>
  <si>
    <t>M072318451388W</t>
  </si>
  <si>
    <t>BAT INGENIERIE</t>
  </si>
  <si>
    <t>693764339</t>
  </si>
  <si>
    <t>EXPLOITATION D'UN DÉBIT DE BOISSONS</t>
  </si>
  <si>
    <t>P046616267205S</t>
  </si>
  <si>
    <t>MEBOUOND</t>
  </si>
  <si>
    <t>doume</t>
  </si>
  <si>
    <t>P078412548209G</t>
  </si>
  <si>
    <t>DJUFFO FOUODJI ELVINE</t>
  </si>
  <si>
    <t>674 636 314</t>
  </si>
  <si>
    <t>P057900511961D</t>
  </si>
  <si>
    <t>PEKWALAKE</t>
  </si>
  <si>
    <t>RICHARD ALOMBAH</t>
  </si>
  <si>
    <t>675189111</t>
  </si>
  <si>
    <t>P073717107331M</t>
  </si>
  <si>
    <t>DONGO</t>
  </si>
  <si>
    <t>ADELE FLORENCE</t>
  </si>
  <si>
    <t>699553605</t>
  </si>
  <si>
    <t>P090316845927D</t>
  </si>
  <si>
    <t>ADZE</t>
  </si>
  <si>
    <t>EPHESIAN LEKU</t>
  </si>
  <si>
    <t>00237670175660</t>
  </si>
  <si>
    <t>P089218270534H</t>
  </si>
  <si>
    <t>TAKAMTE NOUSSI</t>
  </si>
  <si>
    <t>659428598</t>
  </si>
  <si>
    <t>P129117063972Q</t>
  </si>
  <si>
    <t>TCHETGNA TCHETGNA</t>
  </si>
  <si>
    <t>CLEMENCE JOELLE</t>
  </si>
  <si>
    <t>678807442</t>
  </si>
  <si>
    <t>P129416350919K</t>
  </si>
  <si>
    <t>ATTAOUN</t>
  </si>
  <si>
    <t>690076325</t>
  </si>
  <si>
    <t>P018317022224M</t>
  </si>
  <si>
    <t>686385646</t>
  </si>
  <si>
    <t>COMMUNICATION-MARKETING</t>
  </si>
  <si>
    <t>M011612522379G</t>
  </si>
  <si>
    <t>STE SYNKRO SARL</t>
  </si>
  <si>
    <t>P087012657233P</t>
  </si>
  <si>
    <t>SANDJO NGUEMEN EPSEE KUITCHA</t>
  </si>
  <si>
    <t>SABINE SIDONIE</t>
  </si>
  <si>
    <t>P087112422270U</t>
  </si>
  <si>
    <t>ABDOURAHMAN GONI</t>
  </si>
  <si>
    <t>672631939</t>
  </si>
  <si>
    <t>COMMERCE GÉNÉRAL - PRESTATION DE SERVICE</t>
  </si>
  <si>
    <t>P045816877312Q</t>
  </si>
  <si>
    <t>LEUMADE EPOUSE NGAPPI PAULINE</t>
  </si>
  <si>
    <t>« ETS MARKET PLACE «</t>
  </si>
  <si>
    <t>P086812244180K</t>
  </si>
  <si>
    <t>NKOULOU NKOULOU</t>
  </si>
  <si>
    <t>P108916663149Y</t>
  </si>
  <si>
    <t>NYABEUYEUN TANJOU EPSE DAMDJA DORIANE ALIANCE</t>
  </si>
  <si>
    <t>(INSTANT SUBLIME)</t>
  </si>
  <si>
    <t>00237678107270</t>
  </si>
  <si>
    <t>DERRIERE HOTEL L'AVENIR</t>
  </si>
  <si>
    <t>P027212697859Q</t>
  </si>
  <si>
    <t>TCHOFFO ALAIN POWER</t>
  </si>
  <si>
    <t>TCHOFFO ALAIN</t>
  </si>
  <si>
    <t>678579501</t>
  </si>
  <si>
    <t>P029416637098Z</t>
  </si>
  <si>
    <t>DIALO</t>
  </si>
  <si>
    <t>00237694870173</t>
  </si>
  <si>
    <t>P027018191321L</t>
  </si>
  <si>
    <t>NGANSOP TENKAP YVES</t>
  </si>
  <si>
    <t>ETS YVES TENKAP</t>
  </si>
  <si>
    <t>DOUALA MMAKEPE</t>
  </si>
  <si>
    <t>VENTE SAC FRIPERIE</t>
  </si>
  <si>
    <t>P069016300955J</t>
  </si>
  <si>
    <t>DOGOJI ABDU</t>
  </si>
  <si>
    <t>674777981</t>
  </si>
  <si>
    <t>VENTE DES TISSUS FLEURIS</t>
  </si>
  <si>
    <t>P015612173003Z</t>
  </si>
  <si>
    <t>WOUTUE</t>
  </si>
  <si>
    <t>P119116634010U</t>
  </si>
  <si>
    <t>SYLVIE NGANI</t>
  </si>
  <si>
    <t>00237653363410</t>
  </si>
  <si>
    <t>MBAMBUV5</t>
  </si>
  <si>
    <t>M022118497603D</t>
  </si>
  <si>
    <t>MNT SOLUTIONS SARL</t>
  </si>
  <si>
    <t>696660359</t>
  </si>
  <si>
    <t>GEMDAMERIE</t>
  </si>
  <si>
    <t>P099214411500Z</t>
  </si>
  <si>
    <t>NEHBI</t>
  </si>
  <si>
    <t>LIZETTE</t>
  </si>
  <si>
    <t>620388289</t>
  </si>
  <si>
    <t>COMMERCE-IMPORT/EXPORT-NEGOCE-BTP</t>
  </si>
  <si>
    <t>M012014402086J</t>
  </si>
  <si>
    <t>AMLY SARL</t>
  </si>
  <si>
    <t>656859362</t>
  </si>
  <si>
    <t>P107212676703Y</t>
  </si>
  <si>
    <t>6691690071</t>
  </si>
  <si>
    <t>P038716350364Z</t>
  </si>
  <si>
    <t>TAKU MULALINE ANIM</t>
  </si>
  <si>
    <t>00237683447534</t>
  </si>
  <si>
    <t>VENTE APPAREILS &amp; PIECES DETACHEES</t>
  </si>
  <si>
    <t>P018312402919J</t>
  </si>
  <si>
    <t>M021817018800Q</t>
  </si>
  <si>
    <t>DJIYO CONSTRUCTION SARL</t>
  </si>
  <si>
    <t>VENTE MATÉRIEL CONSTRUCTION, PLOMBERIE, ÉLECTRICITÉ, PEINTURE, COMMERCE GÉNÉRAL, PRESTATION DE SERVICE, CONSEIL...</t>
  </si>
  <si>
    <t>677045612</t>
  </si>
  <si>
    <t>P018512634932Z</t>
  </si>
  <si>
    <t>MBOLO BESSALA</t>
  </si>
  <si>
    <t>ROLAND MARIE</t>
  </si>
  <si>
    <t>655 93 92 60</t>
  </si>
  <si>
    <t>M112316331559W</t>
  </si>
  <si>
    <t>COLLEGE BILINGUE ZOFOU</t>
  </si>
  <si>
    <t>0023790584995</t>
  </si>
  <si>
    <t>687400452</t>
  </si>
  <si>
    <t>P029617854599S</t>
  </si>
  <si>
    <t>SAMPSON EBANGHA</t>
  </si>
  <si>
    <t>00237695852007</t>
  </si>
  <si>
    <t>P018816152919W</t>
  </si>
  <si>
    <t>MBUFUNG BERTRAND</t>
  </si>
  <si>
    <t>00237677667647</t>
  </si>
  <si>
    <t>P013117122009Z</t>
  </si>
  <si>
    <t>ETINDELE MBONDE</t>
  </si>
  <si>
    <t>677483172</t>
  </si>
  <si>
    <t>BOKOVA, BUEA</t>
  </si>
  <si>
    <t>PRESTATION DE SERVICES,INSTALLATIONS ELECTRIQUES</t>
  </si>
  <si>
    <t>P077818232066P</t>
  </si>
  <si>
    <t>TALLA KAMTE</t>
  </si>
  <si>
    <t>676310951</t>
  </si>
  <si>
    <t>P036918478839W</t>
  </si>
  <si>
    <t>MAMWO EP. SONKENG</t>
  </si>
  <si>
    <t>FACE ST MARC</t>
  </si>
  <si>
    <t>P096817605367X</t>
  </si>
  <si>
    <t>00237698354801</t>
  </si>
  <si>
    <t>P039118490968R</t>
  </si>
  <si>
    <t>HENRY EKEMEZIE</t>
  </si>
  <si>
    <t>M062416827699F</t>
  </si>
  <si>
    <t>ACTOS GENERAL TRADE</t>
  </si>
  <si>
    <t>A G T SARL</t>
  </si>
  <si>
    <t>PRESTATION DE SERVICE, COMMERCE GENERAL, IMPORT-EXPORT...</t>
  </si>
  <si>
    <t>00237658973752</t>
  </si>
  <si>
    <t>P118512527149C</t>
  </si>
  <si>
    <t>AKENNE LANDO ACHILLE TELESPHORE</t>
  </si>
  <si>
    <t>670 55 37 08</t>
  </si>
  <si>
    <t>P038714654506A</t>
  </si>
  <si>
    <t>DJOH PASMA</t>
  </si>
  <si>
    <t>676886369</t>
  </si>
  <si>
    <t>P016616353956Q</t>
  </si>
  <si>
    <t>NTOMZOUE NGATCHOU EPOUSE NDAYA BEATRICE</t>
  </si>
  <si>
    <t>"ETS RAK - WASH"</t>
  </si>
  <si>
    <t>PRESTATIONS DE SERVICES (BLANCHISSERIE,PRESSING,NETTOYAGE),COMMERCE GÉNÉRAL</t>
  </si>
  <si>
    <t>0023769628393400/695839002</t>
  </si>
  <si>
    <t>AVANT LE CARREFOUR COMBI BAR AXE LOURD ROND POINT DAKAR</t>
  </si>
  <si>
    <t>P089716771954N</t>
  </si>
  <si>
    <t>DZUNO EPOUSE KOUAM</t>
  </si>
  <si>
    <t>LUCILLE CELIA</t>
  </si>
  <si>
    <t>00237537378828</t>
  </si>
  <si>
    <t>P039316717703B</t>
  </si>
  <si>
    <t>FONGWI MOULUH PENN</t>
  </si>
  <si>
    <t>00237VCD43211109</t>
  </si>
  <si>
    <t>P122017076942P</t>
  </si>
  <si>
    <t>AZEMFACK JEAN CLAUDE</t>
  </si>
  <si>
    <t>M111917001662N</t>
  </si>
  <si>
    <t>GROUPE D'INNITIATIVE COMMUNE DES AGRICULTEURS ET ELEVEURS DE BOUS</t>
  </si>
  <si>
    <t>GIC LA GLOIRE</t>
  </si>
  <si>
    <t>693376306</t>
  </si>
  <si>
    <t>COLISSEUR BOIS</t>
  </si>
  <si>
    <t>P018316932338H</t>
  </si>
  <si>
    <t>MARCEL GIVET</t>
  </si>
  <si>
    <t>695230439</t>
  </si>
  <si>
    <t>P039817150997K</t>
  </si>
  <si>
    <t>BETIE RAMSON</t>
  </si>
  <si>
    <t>SARIKI</t>
  </si>
  <si>
    <t>672678049</t>
  </si>
  <si>
    <t>P028517033391A</t>
  </si>
  <si>
    <t>TCHEGANG NDJANDJA YVETTE SANDRINE</t>
  </si>
  <si>
    <t>ETS TYN'S</t>
  </si>
  <si>
    <t>675991275</t>
  </si>
  <si>
    <t>PRODUITS ALIMENTAIRES FUMES HALAL</t>
  </si>
  <si>
    <t>P049312676674S</t>
  </si>
  <si>
    <t>SIENCHE AURELIE YVONNE</t>
  </si>
  <si>
    <t>ETS SAY</t>
  </si>
  <si>
    <t>699 157 756</t>
  </si>
  <si>
    <t>DEIDO - DERRIERE ECOLE PUBLIQUE DEIDO</t>
  </si>
  <si>
    <t>P040216226056N</t>
  </si>
  <si>
    <t>DIKEOGU TOCHUKWU EVARISTUS</t>
  </si>
  <si>
    <t>AIDE AU AGRICULTURE</t>
  </si>
  <si>
    <t>M117400014375P</t>
  </si>
  <si>
    <t>C D E N O</t>
  </si>
  <si>
    <t>699867759</t>
  </si>
  <si>
    <t>M062014611886W</t>
  </si>
  <si>
    <t>CHALLENGE</t>
  </si>
  <si>
    <t>693397426</t>
  </si>
  <si>
    <t>M097917780222P</t>
  </si>
  <si>
    <t>GOVERNMENT TECHNICAL HIGH SCHOOL BUEA</t>
  </si>
  <si>
    <t>( MOLYKO )</t>
  </si>
  <si>
    <t>680073709</t>
  </si>
  <si>
    <t>P027212552803M</t>
  </si>
  <si>
    <t>KENFACK VICTOR</t>
  </si>
  <si>
    <t>677511049</t>
  </si>
  <si>
    <t>A COTE PHENIX</t>
  </si>
  <si>
    <t>P107212697648Q</t>
  </si>
  <si>
    <t>676230278</t>
  </si>
  <si>
    <t>M061912787967A</t>
  </si>
  <si>
    <t>SCI FLIND</t>
  </si>
  <si>
    <t>677519206</t>
  </si>
  <si>
    <t>APRES ACTIVA.MAISONNETTE EN PLANCHE</t>
  </si>
  <si>
    <t>P048412710280M</t>
  </si>
  <si>
    <t>SONWA TAPIDJI</t>
  </si>
  <si>
    <t>699825967</t>
  </si>
  <si>
    <t>QTIER DJELENG V
LIEU DIT A COTE
DE KPA</t>
  </si>
  <si>
    <t>P049216406350J</t>
  </si>
  <si>
    <t>ADELE VICTORINE IVANNE</t>
  </si>
  <si>
    <t>695820074</t>
  </si>
  <si>
    <t>P119012380844E</t>
  </si>
  <si>
    <t>TAKAM DJONTSO</t>
  </si>
  <si>
    <t>AXEL IGOR</t>
  </si>
  <si>
    <t>696005049</t>
  </si>
  <si>
    <t>M012317888924F</t>
  </si>
  <si>
    <t>LE CONSTRUCTEUR SARL</t>
  </si>
  <si>
    <t>QUINCAILLERIE GENERALE-COMMERCE GENERAL-IMPORT/EXPORT-PRESTATIONS DE SERVICES-BTP</t>
  </si>
  <si>
    <t>P129418086933L</t>
  </si>
  <si>
    <t>NKWANCHEU ANRIETTE</t>
  </si>
  <si>
    <t>00237678529824</t>
  </si>
  <si>
    <t>P069617158132B</t>
  </si>
  <si>
    <t>699897246</t>
  </si>
  <si>
    <t>M062116269693P</t>
  </si>
  <si>
    <t>BRAINSTORMING ENGINEERING SERVICES TREE</t>
  </si>
  <si>
    <t>BRAINTEST</t>
  </si>
  <si>
    <t>DEPOT DE BOISSONS- FOURNITURES DES BIENS ET SERVICES- BTP</t>
  </si>
  <si>
    <t>683804694</t>
  </si>
  <si>
    <t>P106900440646H</t>
  </si>
  <si>
    <t>EKEME VICTORNOR</t>
  </si>
  <si>
    <t>NORMALIS</t>
  </si>
  <si>
    <t>677995688</t>
  </si>
  <si>
    <t>P018415420715M</t>
  </si>
  <si>
    <t>SOULEY OUMAROU</t>
  </si>
  <si>
    <t>699963456</t>
  </si>
  <si>
    <t>P048112244486H</t>
  </si>
  <si>
    <t>FEMEGNE LIVINGSTONE</t>
  </si>
  <si>
    <t>ETS LIFE G.SCES &amp; DISTRIBUT°</t>
  </si>
  <si>
    <t>BONAPRISO BP 6096 DOUALA</t>
  </si>
  <si>
    <t>P048212407885K</t>
  </si>
  <si>
    <t>AMBOMO MARIE JEANNETTE</t>
  </si>
  <si>
    <t>ETS AMBOMO</t>
  </si>
  <si>
    <t>696991648</t>
  </si>
  <si>
    <t>COTE HOLLYWOOD PRESSING</t>
  </si>
  <si>
    <t>P019517114407N</t>
  </si>
  <si>
    <t>NGONDO DINGUENG</t>
  </si>
  <si>
    <t>DAINA GABRIELLE</t>
  </si>
  <si>
    <t>P018717979506Y</t>
  </si>
  <si>
    <t>FORJU ATEM EPOUSE FORCHU MELO JUDITH</t>
  </si>
  <si>
    <t>00237691833664</t>
  </si>
  <si>
    <t>P096016864501W</t>
  </si>
  <si>
    <t>NKOUNKOU CHRISTIAN</t>
  </si>
  <si>
    <t>P016612267523S</t>
  </si>
  <si>
    <t>GUIDJIM</t>
  </si>
  <si>
    <t>SERGE ARCHANGE GEORGES</t>
  </si>
  <si>
    <t>P086918308963G</t>
  </si>
  <si>
    <t>JOSEPHINE NTOH</t>
  </si>
  <si>
    <t>675729565</t>
  </si>
  <si>
    <t>AKOFUNGUBA BAFUT</t>
  </si>
  <si>
    <t>P089517847313H</t>
  </si>
  <si>
    <t>FEUDJIO TAKO</t>
  </si>
  <si>
    <t>680 75 07 89</t>
  </si>
  <si>
    <t>P087812328598Q</t>
  </si>
  <si>
    <t>ZEMTSAP</t>
  </si>
  <si>
    <t>P108816195302R</t>
  </si>
  <si>
    <t>MELONG CARLOS</t>
  </si>
  <si>
    <t>P067614577713P</t>
  </si>
  <si>
    <t>SIMEU KOUAM</t>
  </si>
  <si>
    <t>652616858</t>
  </si>
  <si>
    <t>P018112636643K</t>
  </si>
  <si>
    <t>VAGSA</t>
  </si>
  <si>
    <t>YAHONA</t>
  </si>
  <si>
    <t>INFORMATICIENS</t>
  </si>
  <si>
    <t>P079516604290T</t>
  </si>
  <si>
    <t>BAYIHA BELL</t>
  </si>
  <si>
    <t>697219100</t>
  </si>
  <si>
    <t>P019517216157C</t>
  </si>
  <si>
    <t>MOTAPON PERIVOM</t>
  </si>
  <si>
    <t>00237699666853</t>
  </si>
  <si>
    <t>MARCHE CPT 181</t>
  </si>
  <si>
    <t>P028816308580A</t>
  </si>
  <si>
    <t>LEUMANI DJIANGA SANDRINE</t>
  </si>
  <si>
    <t>677984686</t>
  </si>
  <si>
    <t>M081300047090W</t>
  </si>
  <si>
    <t>SIGMA TRADING &amp; SERVICES SARL</t>
  </si>
  <si>
    <t>695490025</t>
  </si>
  <si>
    <t>P122016844638T</t>
  </si>
  <si>
    <t>NGUELE NNOMO</t>
  </si>
  <si>
    <t>P106718482136K</t>
  </si>
  <si>
    <t>CHARMANTE - AIME</t>
  </si>
  <si>
    <t>P058317109991K</t>
  </si>
  <si>
    <t>MBIDA ZANGA</t>
  </si>
  <si>
    <t>699120747</t>
  </si>
  <si>
    <t>P126116631693T</t>
  </si>
  <si>
    <t>OWONA KESE VEUVE PEIFFER</t>
  </si>
  <si>
    <t>693349425</t>
  </si>
  <si>
    <t>EMPLOYE RESTAURANT LA DIFFERENCE</t>
  </si>
  <si>
    <t>P067513751170P</t>
  </si>
  <si>
    <t>ABDOURAMANI JEAN</t>
  </si>
  <si>
    <t>697110241</t>
  </si>
  <si>
    <t>FOULBERE II KM5 GAROUA</t>
  </si>
  <si>
    <t>TRAVAILLEUR POUR SON COMPTE</t>
  </si>
  <si>
    <t>P128517158280W</t>
  </si>
  <si>
    <t>WULE AMY MBONGEH</t>
  </si>
  <si>
    <t>683185134</t>
  </si>
  <si>
    <t>SAINT LUC STREET</t>
  </si>
  <si>
    <t>P064712693192R</t>
  </si>
  <si>
    <t>NDOME EPSE NJONKEM</t>
  </si>
  <si>
    <t>BEHIND TIKO SOAP</t>
  </si>
  <si>
    <t>P037216623096E</t>
  </si>
  <si>
    <t>FONKEM</t>
  </si>
  <si>
    <t>VALENTINE AMINGWA</t>
  </si>
  <si>
    <t>00237677627260</t>
  </si>
  <si>
    <t>ÉLECTROTECHNICIENS</t>
  </si>
  <si>
    <t>P098517024929R</t>
  </si>
  <si>
    <t>TCHAMBA NKUINDA</t>
  </si>
  <si>
    <t>ROSTANT TALEX</t>
  </si>
  <si>
    <t>0023796677926</t>
  </si>
  <si>
    <t>P038218481662W</t>
  </si>
  <si>
    <t>AKUNTA</t>
  </si>
  <si>
    <t>679629940</t>
  </si>
  <si>
    <t>M062417008211N</t>
  </si>
  <si>
    <t>GUMA SARL</t>
  </si>
  <si>
    <t>679727161</t>
  </si>
  <si>
    <t>P067112326143J</t>
  </si>
  <si>
    <t>CHAMAKE TCHAKOUA</t>
  </si>
  <si>
    <t>JULES BERNARD</t>
  </si>
  <si>
    <t>676178391</t>
  </si>
  <si>
    <t>P109218124702Y</t>
  </si>
  <si>
    <t>KUIGOUA NGANOU LEONEL DJOSTIL</t>
  </si>
  <si>
    <t>P122017134576W</t>
  </si>
  <si>
    <t>NANFAH TAPIGUE LEOPOLD</t>
  </si>
  <si>
    <t>P030418299134L</t>
  </si>
  <si>
    <t>00237658228022.</t>
  </si>
  <si>
    <t>M062116286424F</t>
  </si>
  <si>
    <t>CONSEILS SERVICES COMMUNICATION</t>
  </si>
  <si>
    <t>C S C</t>
  </si>
  <si>
    <t>BM CARREFOUR</t>
  </si>
  <si>
    <t>P119116715709A</t>
  </si>
  <si>
    <t>NAMGBIE NGOUWOUO</t>
  </si>
  <si>
    <t>00237698510441</t>
  </si>
  <si>
    <t>P050016918564F</t>
  </si>
  <si>
    <t>TANTO</t>
  </si>
  <si>
    <t>SANDRA LAHAREN</t>
  </si>
  <si>
    <t>679246112</t>
  </si>
  <si>
    <t>BAMENDZI 3 AU COLLÈGE DE LA MIFI</t>
  </si>
  <si>
    <t>P100018467723P</t>
  </si>
  <si>
    <t>TOUKEA</t>
  </si>
  <si>
    <t>NESTOR ISRAEL</t>
  </si>
  <si>
    <t>682361855</t>
  </si>
  <si>
    <t>CHAPEL NGOUSSO</t>
  </si>
  <si>
    <t>P058417510716D</t>
  </si>
  <si>
    <t>00237672171776</t>
  </si>
  <si>
    <t>MONTEE GRANG MOSQUEE</t>
  </si>
  <si>
    <t>P127912568761E</t>
  </si>
  <si>
    <t>YEMDJI ROLLANDE</t>
  </si>
  <si>
    <t>677509702</t>
  </si>
  <si>
    <t>CPT KE 95 DUBAI</t>
  </si>
  <si>
    <t>P107712693065M</t>
  </si>
  <si>
    <t>EBANDA MANDA</t>
  </si>
  <si>
    <t>Commerce général, prestations de services, BTP, import-export</t>
  </si>
  <si>
    <t>655841853</t>
  </si>
  <si>
    <t>P087300496537Q</t>
  </si>
  <si>
    <t>TCHOUELA GISELE BENETTE</t>
  </si>
  <si>
    <t>"ETS ALT MAMAN GISELE"</t>
  </si>
  <si>
    <t>61015353</t>
  </si>
  <si>
    <t>P016816460736P</t>
  </si>
  <si>
    <t>DJOUOGO KENGNE EPSE FAM KUATE</t>
  </si>
  <si>
    <t>677498151</t>
  </si>
  <si>
    <t>P018612785848Z</t>
  </si>
  <si>
    <t>YAKENG TCHIDIE EPSEE ZETSCHE</t>
  </si>
  <si>
    <t>SOGNIA YVONNE</t>
  </si>
  <si>
    <t>698112383</t>
  </si>
  <si>
    <t>MINI DEPOT DES JUS</t>
  </si>
  <si>
    <t>P039012771261Y</t>
  </si>
  <si>
    <t>KESSENG A AFOH</t>
  </si>
  <si>
    <t>697352068</t>
  </si>
  <si>
    <t>P089416698278P</t>
  </si>
  <si>
    <t>NGALEU TCHOKOUAGO</t>
  </si>
  <si>
    <t>JOSAPHA MARY</t>
  </si>
  <si>
    <t>00237676505938</t>
  </si>
  <si>
    <t>BP 90765</t>
  </si>
  <si>
    <t>P015600006094J</t>
  </si>
  <si>
    <t>WABET EPSE OUANDJI ELISABETH</t>
  </si>
  <si>
    <t>677243898</t>
  </si>
  <si>
    <t>M092015101085L</t>
  </si>
  <si>
    <t>SOCIETE AURORE, MAEVA, CARLANE, IMAE TRADE BUSINESS AND SERVICES COMPANY SARL</t>
  </si>
  <si>
    <t>AMCI TRADE BUSINESS AND SERVICES COMPANY SARL</t>
  </si>
  <si>
    <t>698142902/671542324</t>
  </si>
  <si>
    <t>FACE RUISSIAN COLLEGE</t>
  </si>
  <si>
    <t>P017517080411M</t>
  </si>
  <si>
    <t>WOGOU</t>
  </si>
  <si>
    <t>671001659</t>
  </si>
  <si>
    <t>NEW TOWN AÉROPORT 2</t>
  </si>
  <si>
    <t>P108700515689J</t>
  </si>
  <si>
    <t>TEMDEMNOU MARCELINE ARMELLE</t>
  </si>
  <si>
    <t>72 97 08 89</t>
  </si>
  <si>
    <t>P107416631741Y</t>
  </si>
  <si>
    <t>EDEM ETIM EMMANUEL</t>
  </si>
  <si>
    <t>P088917935258Q</t>
  </si>
  <si>
    <t>MOLOEYEBE</t>
  </si>
  <si>
    <t>BORIS FRANCK</t>
  </si>
  <si>
    <t>696801593</t>
  </si>
  <si>
    <t>NKOLBISSON DERRIERE IRAD</t>
  </si>
  <si>
    <t>P076900508512W</t>
  </si>
  <si>
    <t>KOMNANG NGUENKAM</t>
  </si>
  <si>
    <t>651387987</t>
  </si>
  <si>
    <t>P019413914567J</t>
  </si>
  <si>
    <t>VIANG VIANG</t>
  </si>
  <si>
    <t>MIMBOMAN DON BOSCO</t>
  </si>
  <si>
    <t>P066600492402J</t>
  </si>
  <si>
    <t>WANTIEP EPSE ZIEMI NONO FLORENCE</t>
  </si>
  <si>
    <t>WANTIEP EP ZIEMI</t>
  </si>
  <si>
    <t>677346590</t>
  </si>
  <si>
    <t>NDOUNGUÉ</t>
  </si>
  <si>
    <t>A COTE HOTEL EKESSI</t>
  </si>
  <si>
    <t>P068616426280C</t>
  </si>
  <si>
    <t>NWATI LEKOUMBOU</t>
  </si>
  <si>
    <t>674654405.</t>
  </si>
  <si>
    <t>YEMEELEPERRIN@GMAIL.COM</t>
  </si>
  <si>
    <t>P115917125981X</t>
  </si>
  <si>
    <t>698918623</t>
  </si>
  <si>
    <t>P118513912428T</t>
  </si>
  <si>
    <t>NGOU MBATCHOU TCHAPDA</t>
  </si>
  <si>
    <t>LEA CHRISTIANE</t>
  </si>
  <si>
    <t>675241356</t>
  </si>
  <si>
    <t>P099312173301S</t>
  </si>
  <si>
    <t>MAHAMAT ABAKAR</t>
  </si>
  <si>
    <t>ETS MAHAMAT ABAKAR</t>
  </si>
  <si>
    <t>676659484</t>
  </si>
  <si>
    <t>P090416827384T</t>
  </si>
  <si>
    <t>WANIIKANG MIRAM MAKANE</t>
  </si>
  <si>
    <t>00237651446494</t>
  </si>
  <si>
    <t>INGENIEUR DES TRAVAUX DU GENIE CIVI</t>
  </si>
  <si>
    <t>P016712932331C</t>
  </si>
  <si>
    <t>MELONTSATCHAFONG MODESTE</t>
  </si>
  <si>
    <t>696951784</t>
  </si>
  <si>
    <t>P037800535409N</t>
  </si>
  <si>
    <t>NATHAN TOUTOU</t>
  </si>
  <si>
    <t>M052417052924M</t>
  </si>
  <si>
    <t>JACI</t>
  </si>
  <si>
    <t>677480625</t>
  </si>
  <si>
    <t>P077916599024F</t>
  </si>
  <si>
    <t>FIDELINE FLAUR</t>
  </si>
  <si>
    <t>BREKA</t>
  </si>
  <si>
    <t>P037912668551C</t>
  </si>
  <si>
    <t>MASSABAK</t>
  </si>
  <si>
    <t>M021200040572C</t>
  </si>
  <si>
    <t>STE BENEDITUS SARL</t>
  </si>
  <si>
    <t>STE BENEDICTUS SARL</t>
  </si>
  <si>
    <t>P129516062818S</t>
  </si>
  <si>
    <t>P089416016622Y</t>
  </si>
  <si>
    <t>TANKEU TCHANA</t>
  </si>
  <si>
    <t>JOËL GAËTAN</t>
  </si>
  <si>
    <t>674275179</t>
  </si>
  <si>
    <t>NEWTOWN MBALMAYO</t>
  </si>
  <si>
    <t>P096912423175Z</t>
  </si>
  <si>
    <t>MBOCK BRIGITTE SYLVIE</t>
  </si>
  <si>
    <t>676301921</t>
  </si>
  <si>
    <t>P058416477998U</t>
  </si>
  <si>
    <t>SIMO CHOUTEDJEM</t>
  </si>
  <si>
    <t>676854509</t>
  </si>
  <si>
    <t>P037912499714G</t>
  </si>
  <si>
    <t>KANA ALBERT</t>
  </si>
  <si>
    <t>676057283</t>
  </si>
  <si>
    <t>VENTE Boisson HYGIENIQUE</t>
  </si>
  <si>
    <t>P019214438106R</t>
  </si>
  <si>
    <t>DJOMKAM TAMNO</t>
  </si>
  <si>
    <t>CORINE SANDRA</t>
  </si>
  <si>
    <t>699650998 / 699310956</t>
  </si>
  <si>
    <t>P055900156184U</t>
  </si>
  <si>
    <t>ATEBA ATEBA</t>
  </si>
  <si>
    <t>677867738</t>
  </si>
  <si>
    <t>P038017042959A</t>
  </si>
  <si>
    <t>DIFFOUO</t>
  </si>
  <si>
    <t>ARISTIDE SEVERIN</t>
  </si>
  <si>
    <t>699108553</t>
  </si>
  <si>
    <t>GARE CARREFOUR SINHA</t>
  </si>
  <si>
    <t>P088817410363Q</t>
  </si>
  <si>
    <t>670869781</t>
  </si>
  <si>
    <t>NTOUGOU1</t>
  </si>
  <si>
    <t>PROPRIETE - EXPLOITATION HOTELLERIE</t>
  </si>
  <si>
    <t>M081712642982Q</t>
  </si>
  <si>
    <t>GROUPE HOTELIER BELAVIE S.A</t>
  </si>
  <si>
    <t>P038917346602P</t>
  </si>
  <si>
    <t>NGOUFFO KUETE JACKSON</t>
  </si>
  <si>
    <t>(ETS NKJ)</t>
  </si>
  <si>
    <t>P038517077159W</t>
  </si>
  <si>
    <t>KOLEN</t>
  </si>
  <si>
    <t>REBECA KEMJEI</t>
  </si>
  <si>
    <t>675760708</t>
  </si>
  <si>
    <t>ETAMBA</t>
  </si>
  <si>
    <t>BOUTIQUIERS</t>
  </si>
  <si>
    <t>P049416999976E</t>
  </si>
  <si>
    <t>BOUNO FIDÈLE</t>
  </si>
  <si>
    <t>699503266</t>
  </si>
  <si>
    <t>P067816263632X</t>
  </si>
  <si>
    <t>237677050015</t>
  </si>
  <si>
    <t>BOULANGERIE, PATISSERIE, COMMERCE GENE</t>
  </si>
  <si>
    <t>M012216890786C</t>
  </si>
  <si>
    <t>NGAZIH NGUIMATIO GILDAS SARL</t>
  </si>
  <si>
    <t>NNG SARL</t>
  </si>
  <si>
    <t>00237694025465</t>
  </si>
  <si>
    <t>FACE EEC DE TOQUET</t>
  </si>
  <si>
    <t>P128416730846Q</t>
  </si>
  <si>
    <t>TOUTOU</t>
  </si>
  <si>
    <t>00237656875809</t>
  </si>
  <si>
    <t>LOGBESSOU ENTRÉE STADE LES MERVEILLES</t>
  </si>
  <si>
    <t>M042014424548E</t>
  </si>
  <si>
    <t>SAHEL TELECOM SARL</t>
  </si>
  <si>
    <t>ANIMATION ET DÉVELOPPEMENT</t>
  </si>
  <si>
    <t>M012316825342N</t>
  </si>
  <si>
    <t>CAD (CERCLE D'ANIMATION ET DE DÉVELOPPEMENT)</t>
  </si>
  <si>
    <t>00237657576677</t>
  </si>
  <si>
    <t>NDOGPASSI I</t>
  </si>
  <si>
    <t>P089116585264H</t>
  </si>
  <si>
    <t>MICHEL RODRIGUE</t>
  </si>
  <si>
    <t>P109518498312Q</t>
  </si>
  <si>
    <t>00237677664703</t>
  </si>
  <si>
    <t>P099018406546Y</t>
  </si>
  <si>
    <t>ATEM PAUL NKENG</t>
  </si>
  <si>
    <t>00237677448206</t>
  </si>
  <si>
    <t>P018216414517T</t>
  </si>
  <si>
    <t>ABAKOURA MADI</t>
  </si>
  <si>
    <t>00237699427674</t>
  </si>
  <si>
    <t>P057716153496B</t>
  </si>
  <si>
    <t>KWAMEGNI CLOVIS</t>
  </si>
  <si>
    <t>675907005</t>
  </si>
  <si>
    <t>P080016927549F</t>
  </si>
  <si>
    <t>LONKEUNG KAZE</t>
  </si>
  <si>
    <t>677610937</t>
  </si>
  <si>
    <t>P027200407187H</t>
  </si>
  <si>
    <t>ZANGA Paul Dieudonné</t>
  </si>
  <si>
    <t>ZANGA et Frères</t>
  </si>
  <si>
    <t>679358707</t>
  </si>
  <si>
    <t>NANGA EBOKO/Longo I</t>
  </si>
  <si>
    <t>M042116090957X</t>
  </si>
  <si>
    <t>EAGLE CONTRACTORS CAMEROON LIMITED</t>
  </si>
  <si>
    <t>DEHECO LTD</t>
  </si>
  <si>
    <t>GENERAL CONSTRUCTION, ESTATE MANAGEMENT, BUILDING CONSTRUCTION, PUBLIC WORKS, IMPORT AND EXPORT, GENERAL COMMERCE</t>
  </si>
  <si>
    <t>697973924</t>
  </si>
  <si>
    <t>P068718437507Z</t>
  </si>
  <si>
    <t>KENFACK DJIFACK</t>
  </si>
  <si>
    <t>ELIZABETH.</t>
  </si>
  <si>
    <t>697444051</t>
  </si>
  <si>
    <t>P066917159074P</t>
  </si>
  <si>
    <t>TIENTCHEU TCHAMAMBE EPOUSE KIMBONG</t>
  </si>
  <si>
    <t>681448546</t>
  </si>
  <si>
    <t>P116200100146A</t>
  </si>
  <si>
    <t>NDIKA EPSEE NYETAM NYETAM</t>
  </si>
  <si>
    <t>FRIEDE ANGELE</t>
  </si>
  <si>
    <t>699107386/699824238</t>
  </si>
  <si>
    <t>P037918498157D</t>
  </si>
  <si>
    <t>TOLO SEYDOU</t>
  </si>
  <si>
    <t>P049412490478X</t>
  </si>
  <si>
    <t>BAMY NYA YVAN STEVE</t>
  </si>
  <si>
    <t>ETS B-Y BABY</t>
  </si>
  <si>
    <t>P057617719794Z</t>
  </si>
  <si>
    <t>00237697701366</t>
  </si>
  <si>
    <t>M020900028719Y</t>
  </si>
  <si>
    <t>COLLEGE SAINT BENOIT</t>
  </si>
  <si>
    <t>222-08-32-61</t>
  </si>
  <si>
    <t>A LA MONTEE</t>
  </si>
  <si>
    <t>P077618280901E</t>
  </si>
  <si>
    <t>MIKO</t>
  </si>
  <si>
    <t>00237677612364</t>
  </si>
  <si>
    <t>P016400200533D</t>
  </si>
  <si>
    <t>PROWO JOSUE</t>
  </si>
  <si>
    <t>674094048</t>
  </si>
  <si>
    <t>P019018088689Z</t>
  </si>
  <si>
    <t>HADJA IYATOGUE EPSE MAHAMAT</t>
  </si>
  <si>
    <t>BIO MAHAMAT</t>
  </si>
  <si>
    <t>P097317383727X</t>
  </si>
  <si>
    <t>FOTACHWI</t>
  </si>
  <si>
    <t>SIMON FONCHAM</t>
  </si>
  <si>
    <t>BEHIND TRAVELLERS</t>
  </si>
  <si>
    <t>SALON DE COIFFUER</t>
  </si>
  <si>
    <t>P109216660932M</t>
  </si>
  <si>
    <t>MEDJIO HUGUETTE DOUDOUSE</t>
  </si>
  <si>
    <t>00237-678-268-038</t>
  </si>
  <si>
    <t>P010015197613T</t>
  </si>
  <si>
    <t>MEJOUNYO SONGOUONG</t>
  </si>
  <si>
    <t>P098516626681Z</t>
  </si>
  <si>
    <t>FOUOMADJOU TAYON</t>
  </si>
  <si>
    <t>00237677269506/656856068</t>
  </si>
  <si>
    <t>677269506</t>
  </si>
  <si>
    <t>CATERING /SUPPLIES</t>
  </si>
  <si>
    <t>P035000432701U</t>
  </si>
  <si>
    <t>EKA FLORENCE EPSEE MUSANJA</t>
  </si>
  <si>
    <t>(BLUE CHIPS ENTERPRISE)</t>
  </si>
  <si>
    <t>677205675</t>
  </si>
  <si>
    <t>P040316929710F</t>
  </si>
  <si>
    <t>MAKENNE DOUMTSOP</t>
  </si>
  <si>
    <t>ELISTIN</t>
  </si>
  <si>
    <t>697768601</t>
  </si>
  <si>
    <t>P127516710870D</t>
  </si>
  <si>
    <t>WANG GLADYS EKONE</t>
  </si>
  <si>
    <t>00237653085272</t>
  </si>
  <si>
    <t>RTC STREET</t>
  </si>
  <si>
    <t>M089317251319E</t>
  </si>
  <si>
    <t>LYCEE TECHNIQUE DE LOMIE</t>
  </si>
  <si>
    <t>653438143</t>
  </si>
  <si>
    <t>M072116365770T</t>
  </si>
  <si>
    <t>SOCIÉTÉ CIVILE IMMOBILIÈRE KAMDEM KUATE PAUL</t>
  </si>
  <si>
    <t>SCI K.K.P</t>
  </si>
  <si>
    <t>ACQUISITION - ADMINISTRATION ET GESTION PAR BAIL - IMMATRICULATION ET LOTISSEMENT DES IMMEUBLES - BTP</t>
  </si>
  <si>
    <t>P122017588118R</t>
  </si>
  <si>
    <t>KANGA ESAIE HUBERT</t>
  </si>
  <si>
    <t>P019512495805N</t>
  </si>
  <si>
    <t>YANKOUA LIANIE</t>
  </si>
  <si>
    <t>FACE GUIFEROU</t>
  </si>
  <si>
    <t>P015417963791T</t>
  </si>
  <si>
    <t>KINGUI</t>
  </si>
  <si>
    <t>BALKISSA</t>
  </si>
  <si>
    <t>699909177</t>
  </si>
  <si>
    <t>QUARTIER TONGO TASSA</t>
  </si>
  <si>
    <t>P089912720570W</t>
  </si>
  <si>
    <t>MEFE NAMEKONG LUCRESSE CEDRIC</t>
  </si>
  <si>
    <t>699675820</t>
  </si>
  <si>
    <t>P018616400773G</t>
  </si>
  <si>
    <t>MOCTAR ADAMOU KODJI</t>
  </si>
  <si>
    <t>00237673570647</t>
  </si>
  <si>
    <t>M032417013047S</t>
  </si>
  <si>
    <t>BATAILLONS D'INTERVENTION RAPIDE POUR LE SUIVI ET L'ACCOMPAGNEMENT AGROPASTORAL</t>
  </si>
  <si>
    <t>BIR-SAA</t>
  </si>
  <si>
    <t>AGRICULTURE , ELEVAGE, PRODUCTION D'ALIMENT ET PRESTATION DE SERVICE</t>
  </si>
  <si>
    <t>699778584</t>
  </si>
  <si>
    <t>MENDONG FACE VISITE TECHNIQUE</t>
  </si>
  <si>
    <t>M037617240282Y</t>
  </si>
  <si>
    <t>GBPS KONGLETIO</t>
  </si>
  <si>
    <t>KONGLETIO</t>
  </si>
  <si>
    <t>P109816771212X</t>
  </si>
  <si>
    <t>EGHA JOEL</t>
  </si>
  <si>
    <t>FUMBI</t>
  </si>
  <si>
    <t>671155572</t>
  </si>
  <si>
    <t>M020500018092U</t>
  </si>
  <si>
    <t>GOLD TELECOM</t>
  </si>
  <si>
    <t>699918637</t>
  </si>
  <si>
    <t>M091517254145X</t>
  </si>
  <si>
    <t>EP DEM II</t>
  </si>
  <si>
    <t>699807882</t>
  </si>
  <si>
    <t>DEM 2</t>
  </si>
  <si>
    <t>PROVENDERIE ET MOULIN A ECRASER</t>
  </si>
  <si>
    <t>P065900209175D</t>
  </si>
  <si>
    <t>NOUDJOM EP DJEUYOU</t>
  </si>
  <si>
    <t>655524053</t>
  </si>
  <si>
    <t>Commerce général/ prestations de services</t>
  </si>
  <si>
    <t>P066417050652M</t>
  </si>
  <si>
    <t>NGERAPOUNA</t>
  </si>
  <si>
    <t>676 31 88 89</t>
  </si>
  <si>
    <t>P018616927152S</t>
  </si>
  <si>
    <t>RAPHAEL CHURUBE</t>
  </si>
  <si>
    <t>00237653248851</t>
  </si>
  <si>
    <t>P018616779604Q</t>
  </si>
  <si>
    <t>DAKODA MUSSA</t>
  </si>
  <si>
    <t>(ETS DAKODA MUSSA)</t>
  </si>
  <si>
    <t>00237674597530</t>
  </si>
  <si>
    <t>P045912333860R</t>
  </si>
  <si>
    <t>NZALI  RIGOBERT</t>
  </si>
  <si>
    <t>672804020</t>
  </si>
  <si>
    <t>P118412501482T</t>
  </si>
  <si>
    <t>GHAPOINGUERE ISSOFA</t>
  </si>
  <si>
    <t>696870502</t>
  </si>
  <si>
    <t>P060016499341B</t>
  </si>
  <si>
    <t>697008828</t>
  </si>
  <si>
    <t>BASTOS DERRIÈRE RÉSIDENCE DU NIGERIA</t>
  </si>
  <si>
    <t>M061612550719Y</t>
  </si>
  <si>
    <t>STE ADICAM SARL</t>
  </si>
  <si>
    <t>P086812503232H</t>
  </si>
  <si>
    <t>NDJOUKA USSAUX</t>
  </si>
  <si>
    <t>P066118531119B</t>
  </si>
  <si>
    <t>676233151</t>
  </si>
  <si>
    <t>P019717552504W</t>
  </si>
  <si>
    <t>0023767776468</t>
  </si>
  <si>
    <t>P019416455454Y</t>
  </si>
  <si>
    <t>00237652916063</t>
  </si>
  <si>
    <t>GARRÉ MARCHÉ</t>
  </si>
  <si>
    <t>P068817129912E</t>
  </si>
  <si>
    <t>TAZOTSA</t>
  </si>
  <si>
    <t>00237678671489</t>
  </si>
  <si>
    <t>P018516926571Y</t>
  </si>
  <si>
    <t>TSASSE DEMANO</t>
  </si>
  <si>
    <t>ADOUX NARCICE</t>
  </si>
  <si>
    <t>698767940</t>
  </si>
  <si>
    <t>P026917068125C</t>
  </si>
  <si>
    <t>ACHANGWA</t>
  </si>
  <si>
    <t>MISPAH MAH</t>
  </si>
  <si>
    <t>694393307</t>
  </si>
  <si>
    <t>M041117232619G</t>
  </si>
  <si>
    <t>EP OSSOE BEMVA</t>
  </si>
  <si>
    <t>OSSOE BEMVA</t>
  </si>
  <si>
    <t>P128118594495B</t>
  </si>
  <si>
    <t>691169102</t>
  </si>
  <si>
    <t>P027912620929T</t>
  </si>
  <si>
    <t>ELVIS LANGMIA</t>
  </si>
  <si>
    <t>JANGMIA</t>
  </si>
  <si>
    <t>674779834</t>
  </si>
  <si>
    <t>P070217157780T</t>
  </si>
  <si>
    <t>AWOUZANG MELATAGUIA</t>
  </si>
  <si>
    <t>VALDINIE PRESTY</t>
  </si>
  <si>
    <t>653521741</t>
  </si>
  <si>
    <t>BAFOUSSAM 2 TYO VILLE ENTREE DOMICILE TANKOU</t>
  </si>
  <si>
    <t>P109316978793J</t>
  </si>
  <si>
    <t>699671052</t>
  </si>
  <si>
    <t>P057515310385W</t>
  </si>
  <si>
    <t>ATEBAZE</t>
  </si>
  <si>
    <t>JEAN MODESTE LEPERE</t>
  </si>
  <si>
    <t>695310251</t>
  </si>
  <si>
    <t>P027017943622X</t>
  </si>
  <si>
    <t>NGOUPA</t>
  </si>
  <si>
    <t>694620034</t>
  </si>
  <si>
    <t>P076812722803C</t>
  </si>
  <si>
    <t>TOUSSIDO FREDERIC</t>
  </si>
  <si>
    <t>677789805</t>
  </si>
  <si>
    <t>P117018274876S</t>
  </si>
  <si>
    <t>FOULEFACK</t>
  </si>
  <si>
    <t>651344568</t>
  </si>
  <si>
    <t>P026216397541D</t>
  </si>
  <si>
    <t>OUPEMBEGNIGNI YOUMOO</t>
  </si>
  <si>
    <t>P069816383901K</t>
  </si>
  <si>
    <t>REMY SUH</t>
  </si>
  <si>
    <t>002376774188161</t>
  </si>
  <si>
    <t>P076118199229R</t>
  </si>
  <si>
    <t>EFOUBA</t>
  </si>
  <si>
    <t>699149294</t>
  </si>
  <si>
    <t>VENTE CHAUSSETTES</t>
  </si>
  <si>
    <t>P089317157615Q</t>
  </si>
  <si>
    <t>IDRIC ARNOT</t>
  </si>
  <si>
    <t>P106417753698G</t>
  </si>
  <si>
    <t>ZE ONGUENE</t>
  </si>
  <si>
    <t>CHARLES GUSTAVE</t>
  </si>
  <si>
    <t>695337597</t>
  </si>
  <si>
    <t>ACHAT ET VENTE D'OR</t>
  </si>
  <si>
    <t>P017412624013F</t>
  </si>
  <si>
    <t>P020015976276M</t>
  </si>
  <si>
    <t>NOUMI YONG MARIE DORCAS</t>
  </si>
  <si>
    <t>00237655-363-584</t>
  </si>
  <si>
    <t>Pisciculture/Aquaculture</t>
  </si>
  <si>
    <t>M082315973030B</t>
  </si>
  <si>
    <t>SOCIETE DES PISCICULTEURS REUNIS</t>
  </si>
  <si>
    <t>SPR SARL</t>
  </si>
  <si>
    <t>699608934</t>
  </si>
  <si>
    <t>ANCIEN 6EME</t>
  </si>
  <si>
    <t>P127917686396Z</t>
  </si>
  <si>
    <t>NTOGNIA NKUIZE</t>
  </si>
  <si>
    <t>00676543289</t>
  </si>
  <si>
    <t>P016912417761W</t>
  </si>
  <si>
    <t>ZAYADAI FANDI</t>
  </si>
  <si>
    <t>ETS ZAYADAI FANDI</t>
  </si>
  <si>
    <t>699041059</t>
  </si>
  <si>
    <t>P049817116580Y</t>
  </si>
  <si>
    <t>ARIELLE SOSSENO</t>
  </si>
  <si>
    <t>NZUE GISELE</t>
  </si>
  <si>
    <t>690960417</t>
  </si>
  <si>
    <t>M072014758422K</t>
  </si>
  <si>
    <t>LAURA BUSINESS NEGOCES</t>
  </si>
  <si>
    <t>LABUNE SARL</t>
  </si>
  <si>
    <t>P018012328743J</t>
  </si>
  <si>
    <t>NGO BIEM EPSE DOUX MASSOUK MARIE FELICITENGO</t>
  </si>
  <si>
    <t>NGO BIEM EPSE DOUX MASSOUK MARIE FELICITE</t>
  </si>
  <si>
    <t>694810455</t>
  </si>
  <si>
    <t>P089317658480M</t>
  </si>
  <si>
    <t>MILDRED NTUBE NFOR EWANG</t>
  </si>
  <si>
    <t>P098216811452F</t>
  </si>
  <si>
    <t>TAGNY DONGHO VIRGINIE JULIENN</t>
  </si>
  <si>
    <t>00237671509819</t>
  </si>
  <si>
    <t>P017412436991L</t>
  </si>
  <si>
    <t>ABDOULAYE OUCHE</t>
  </si>
  <si>
    <t>673 68 83 23</t>
  </si>
  <si>
    <t>P057912378846L</t>
  </si>
  <si>
    <t>DJOKO TETCHUIM</t>
  </si>
  <si>
    <t>676321018</t>
  </si>
  <si>
    <t>rond point Eléphant</t>
  </si>
  <si>
    <t>P087012415320G</t>
  </si>
  <si>
    <t>TCHIEPGUIE</t>
  </si>
  <si>
    <t>ETS TCHIEPGUIE SIDONIE</t>
  </si>
  <si>
    <t>677 749 643</t>
  </si>
  <si>
    <t>P108517157563P</t>
  </si>
  <si>
    <t>TOTOUOM FOGUE</t>
  </si>
  <si>
    <t>CHAUFFEUR/ COMMERCE GENERAL/ PRESTATION DE SERVICES</t>
  </si>
  <si>
    <t>CHEF DU PERSONNEL</t>
  </si>
  <si>
    <t>P109016427137Z</t>
  </si>
  <si>
    <t>ZE.</t>
  </si>
  <si>
    <t>FRANCK SYLVER.</t>
  </si>
  <si>
    <t>00237693951976.</t>
  </si>
  <si>
    <t>HÔTEL POINT FINAL</t>
  </si>
  <si>
    <t>P028612490070D</t>
  </si>
  <si>
    <t>SONTHIO FOFIE NADEGE FLORE</t>
  </si>
  <si>
    <t>676234724</t>
  </si>
  <si>
    <t>STAND N°425</t>
  </si>
  <si>
    <t>P119114642731S</t>
  </si>
  <si>
    <t>WENJIE SOTER</t>
  </si>
  <si>
    <t>NCHO</t>
  </si>
  <si>
    <t>P018817422600P</t>
  </si>
  <si>
    <t>KOUGAN MONA</t>
  </si>
  <si>
    <t>00237690992725</t>
  </si>
  <si>
    <t>P128418021029S</t>
  </si>
  <si>
    <t>NDJEKIDA</t>
  </si>
  <si>
    <t>YAOUNDE MOBIL NKODENGUI</t>
  </si>
  <si>
    <t>P017816866590N</t>
  </si>
  <si>
    <t>TEGNIDJOU MOMO</t>
  </si>
  <si>
    <t>PRUDENCE BERTINE</t>
  </si>
  <si>
    <t>00237699217507</t>
  </si>
  <si>
    <t>P096012302253W</t>
  </si>
  <si>
    <t>NGO HENDJE</t>
  </si>
  <si>
    <t>MARTINE ANNE</t>
  </si>
  <si>
    <t>ETS CONSULTA BASSA/FACE RESTAURANT IVOUMOU</t>
  </si>
  <si>
    <t>M092217624438E</t>
  </si>
  <si>
    <t>NECIE COORP</t>
  </si>
  <si>
    <t>679779176</t>
  </si>
  <si>
    <t>247 BOULEVARD DE L'UNITE</t>
  </si>
  <si>
    <t>P016518529238F</t>
  </si>
  <si>
    <t>KINTAMACK ÉP. MBODI (ETS ARTS GRAPHICS AND CONFECTION)</t>
  </si>
  <si>
    <t>ETS A.G.C</t>
  </si>
  <si>
    <t>699567585</t>
  </si>
  <si>
    <t>DERRIERE JUPITER NDOKOTI</t>
  </si>
  <si>
    <t>P059016619139H</t>
  </si>
  <si>
    <t>KAPTUE NOUMSI</t>
  </si>
  <si>
    <t>671956517</t>
  </si>
  <si>
    <t>P120016856526C</t>
  </si>
  <si>
    <t>ABOUANEK RELINDIS</t>
  </si>
  <si>
    <t>EDONGUIDECK</t>
  </si>
  <si>
    <t>00237680203375</t>
  </si>
  <si>
    <t>NEWTOWN AÉROPORT ENTRÉE MISSION</t>
  </si>
  <si>
    <t>P109717130556Z</t>
  </si>
  <si>
    <t>SOUADJONG BEKAME</t>
  </si>
  <si>
    <t>699434819</t>
  </si>
  <si>
    <t>M082116441799R</t>
  </si>
  <si>
    <t>LESVA SARL</t>
  </si>
  <si>
    <t>PRODUCTION, TRANSFORMATION ET COMMERCIALISATION DES PRODUITS AGRO-PASTORAUX</t>
  </si>
  <si>
    <t>650337062</t>
  </si>
  <si>
    <t>M032416585986C</t>
  </si>
  <si>
    <t>SOCIETE MANG SARL</t>
  </si>
  <si>
    <t>COMMERCE GÉNÉRAL,PRESTATION DE SERVICES,IMPORT EXPORT</t>
  </si>
  <si>
    <t>697.351.559</t>
  </si>
  <si>
    <t>P097615417952X</t>
  </si>
  <si>
    <t>EBWEA DIBOUSSI</t>
  </si>
  <si>
    <t>ADELE PIERRETTE</t>
  </si>
  <si>
    <t>699902719</t>
  </si>
  <si>
    <t>P127712589079P</t>
  </si>
  <si>
    <t>ONGONGONO MARIE NOEL</t>
  </si>
  <si>
    <t>696432104</t>
  </si>
  <si>
    <t>ANTREE MTB</t>
  </si>
  <si>
    <t>SALES OF FOOD STUFF</t>
  </si>
  <si>
    <t>P026712149430E</t>
  </si>
  <si>
    <t>TABU</t>
  </si>
  <si>
    <t>DANIEL NDA</t>
  </si>
  <si>
    <t>675228836</t>
  </si>
  <si>
    <t>P122017285957T</t>
  </si>
  <si>
    <t>OMBOLI LINUS</t>
  </si>
  <si>
    <t>VENTE DE MECHES NATURELLES</t>
  </si>
  <si>
    <t>P038712756973S</t>
  </si>
  <si>
    <t>ATANGANA NGAH MICHELV</t>
  </si>
  <si>
    <t>693099255</t>
  </si>
  <si>
    <t>AVANT HOTEL GRAND MOULIN</t>
  </si>
  <si>
    <t>P068217906223W</t>
  </si>
  <si>
    <t>NWOYKEH</t>
  </si>
  <si>
    <t>IVO HUNGIE</t>
  </si>
  <si>
    <t>675099187</t>
  </si>
  <si>
    <t>P129017134384Y</t>
  </si>
  <si>
    <t>LYDIE CHRISTELLE</t>
  </si>
  <si>
    <t>M099517232667K</t>
  </si>
  <si>
    <t>GBPS BANGOU-CENTRE</t>
  </si>
  <si>
    <t>696133517</t>
  </si>
  <si>
    <t>P066618481327X</t>
  </si>
  <si>
    <t>DOUCOURE MAHAMADOU</t>
  </si>
  <si>
    <t>ETS DOUCOURE MAHAMADOU</t>
  </si>
  <si>
    <t>M010700022159B</t>
  </si>
  <si>
    <t>SATED SARL</t>
  </si>
  <si>
    <t>33429371/99847337/3</t>
  </si>
  <si>
    <t>P119516922641W</t>
  </si>
  <si>
    <t>IDENYI LOTANNA EMMANUEL</t>
  </si>
  <si>
    <t>P019416286627E</t>
  </si>
  <si>
    <t>693465884</t>
  </si>
  <si>
    <t>P089317763713A</t>
  </si>
  <si>
    <t>NDJOH NDENGUE</t>
  </si>
  <si>
    <t>PRISCILE REINE</t>
  </si>
  <si>
    <t>000000009</t>
  </si>
  <si>
    <t>P015917141576W</t>
  </si>
  <si>
    <t>TASSONGWA</t>
  </si>
  <si>
    <t>697100780</t>
  </si>
  <si>
    <t>P078618352914J</t>
  </si>
  <si>
    <t>DAMOU TCHEUDJI</t>
  </si>
  <si>
    <t>VENTE PIÈCES D"ETTACHE</t>
  </si>
  <si>
    <t>P018916633263K</t>
  </si>
  <si>
    <t>TCHARI HALLA</t>
  </si>
  <si>
    <t>00237678626528 / 696606602</t>
  </si>
  <si>
    <t>P019216058965M</t>
  </si>
  <si>
    <t>MAZEN DABAAN</t>
  </si>
  <si>
    <t>INGÉNIERIE -CONSEIL-ASSISTANCE</t>
  </si>
  <si>
    <t>M081512403114D</t>
  </si>
  <si>
    <t>BRAINSTORMING MANAGEMENT &amp; INVESTMENT</t>
  </si>
  <si>
    <t>694849436</t>
  </si>
  <si>
    <t>FEU ROUGE FACE RADIO BALAFON</t>
  </si>
  <si>
    <t>P015100300207N</t>
  </si>
  <si>
    <t>ODILE ROCALINE</t>
  </si>
  <si>
    <t>655483929</t>
  </si>
  <si>
    <t>P096212712569E</t>
  </si>
  <si>
    <t>LENDJO</t>
  </si>
  <si>
    <t>671881609</t>
  </si>
  <si>
    <t>REPARATION DES CLIMATISATIONS DES VEHICULES</t>
  </si>
  <si>
    <t>P028417086414L</t>
  </si>
  <si>
    <t>AGUEDIA JOGO</t>
  </si>
  <si>
    <t>FACE QUIFFEROU NEW DEIDO</t>
  </si>
  <si>
    <t>P027916051915D</t>
  </si>
  <si>
    <t>OUMAROU ASSALECK</t>
  </si>
  <si>
    <t>03 MORTS</t>
  </si>
  <si>
    <t>P127200182293R</t>
  </si>
  <si>
    <t>MBANG ONDOUA</t>
  </si>
  <si>
    <t>P047218119471S</t>
  </si>
  <si>
    <t>AWOUDA MENDZINA EPOUSE MODO</t>
  </si>
  <si>
    <t>00237690063937</t>
  </si>
  <si>
    <t>LOUA CHEFFERIE</t>
  </si>
  <si>
    <t>P099100465952U</t>
  </si>
  <si>
    <t>CHEN JIANG YING</t>
  </si>
  <si>
    <t>ETS LONG SHAN</t>
  </si>
  <si>
    <t>75 322 560</t>
  </si>
  <si>
    <t>M092417090284Y</t>
  </si>
  <si>
    <t>WAZA SOLUTIONS SARL PLURIPERSONNELLE</t>
  </si>
  <si>
    <t>699912498</t>
  </si>
  <si>
    <t>FACE ESG</t>
  </si>
  <si>
    <t>P076518523521X</t>
  </si>
  <si>
    <t>KENFACK BERNARD</t>
  </si>
  <si>
    <t>CARREFOUR ANATOL</t>
  </si>
  <si>
    <t>P049116404036Q</t>
  </si>
  <si>
    <t>ALI PATCHOKE PATRICK</t>
  </si>
  <si>
    <t>00237655431207</t>
  </si>
  <si>
    <t>P018917754679F</t>
  </si>
  <si>
    <t>KALGANG TIGA</t>
  </si>
  <si>
    <t>00237690574246</t>
  </si>
  <si>
    <t>P018617226375Q</t>
  </si>
  <si>
    <t>DJUKUI KENNE EPSE LONTSI</t>
  </si>
  <si>
    <t>676464024</t>
  </si>
  <si>
    <t>P028914946896H</t>
  </si>
  <si>
    <t>KOUDAZEM MBEWOUO</t>
  </si>
  <si>
    <t>YAYAR</t>
  </si>
  <si>
    <t>P116617046468Y</t>
  </si>
  <si>
    <t>657483920</t>
  </si>
  <si>
    <t>M122018655700P</t>
  </si>
  <si>
    <t>LYCEE DE TOUBORO</t>
  </si>
  <si>
    <t>P117617360409P</t>
  </si>
  <si>
    <t>YACHERE EPSE BAGOUNA</t>
  </si>
  <si>
    <t>657013085</t>
  </si>
  <si>
    <t>COURTAGE D'ASSURANCE &amp; RÉASSURANCE</t>
  </si>
  <si>
    <t>M031914182322U</t>
  </si>
  <si>
    <t>ROYAL BROOKERS INSURANCE LIMITED</t>
  </si>
  <si>
    <t>RKAL SARL</t>
  </si>
  <si>
    <t>698263319</t>
  </si>
  <si>
    <t>P018717143303C</t>
  </si>
  <si>
    <t>DOUNA</t>
  </si>
  <si>
    <t>P129316341073M</t>
  </si>
  <si>
    <t>MBOUNGWE TIMENE</t>
  </si>
  <si>
    <t>690700884</t>
  </si>
  <si>
    <t>P017016006260B</t>
  </si>
  <si>
    <t>ENDUM GLADYS</t>
  </si>
  <si>
    <t>P078412603121Q</t>
  </si>
  <si>
    <t>TCHOFFOUO KENNE EPSEE NOLA</t>
  </si>
  <si>
    <t>SYLVIE HORTENCE</t>
  </si>
  <si>
    <t>P034616288064Y</t>
  </si>
  <si>
    <t>ONYEGBULE UKA COSMAS</t>
  </si>
  <si>
    <t>677266915</t>
  </si>
  <si>
    <t>P016812483702N</t>
  </si>
  <si>
    <t>TCHOUAFFE JEAN</t>
  </si>
  <si>
    <t>P090218310341T</t>
  </si>
  <si>
    <t>AWAWA</t>
  </si>
  <si>
    <t>MARIE CHANTAL ANTAMBA</t>
  </si>
  <si>
    <t>690210328</t>
  </si>
  <si>
    <t>CMA BALESSING</t>
  </si>
  <si>
    <t>P029416493205D</t>
  </si>
  <si>
    <t>TALLA TABLEU</t>
  </si>
  <si>
    <t>FRANC CALEX</t>
  </si>
  <si>
    <t>694693278</t>
  </si>
  <si>
    <t>P127117475613P</t>
  </si>
  <si>
    <t>+699869089</t>
  </si>
  <si>
    <t>P049512553500B</t>
  </si>
  <si>
    <t>NGEK NDISE MARCELINE</t>
  </si>
  <si>
    <t>674370447</t>
  </si>
  <si>
    <t>A COTE DAMAS</t>
  </si>
  <si>
    <t>NEPTUNE SA</t>
  </si>
  <si>
    <t>P089917134279Z</t>
  </si>
  <si>
    <t>MITHANE BEDME</t>
  </si>
  <si>
    <t>695686754</t>
  </si>
  <si>
    <t>LYCÉE DE JAPOMA</t>
  </si>
  <si>
    <t>P122016941813H</t>
  </si>
  <si>
    <t>NGOUM EPSE ETAME ELIZABETH</t>
  </si>
  <si>
    <t>M061612602887P</t>
  </si>
  <si>
    <t>2V HORIZON SARL</t>
  </si>
  <si>
    <t>RUE MATAMFEN</t>
  </si>
  <si>
    <t>P097716314763D</t>
  </si>
  <si>
    <t>MBIANDA DJOFANG</t>
  </si>
  <si>
    <t>98765432</t>
  </si>
  <si>
    <t>P027317155472H</t>
  </si>
  <si>
    <t>ABDOULKADRI</t>
  </si>
  <si>
    <t>699744394</t>
  </si>
  <si>
    <t>P017117295798T</t>
  </si>
  <si>
    <t>NJINGUN ABUBAKAR YOMBI</t>
  </si>
  <si>
    <t>676377698</t>
  </si>
  <si>
    <t>P069017198412X</t>
  </si>
  <si>
    <t>ABDOULAYE HAISSOU</t>
  </si>
  <si>
    <t>655238460</t>
  </si>
  <si>
    <t>P047512771572Z</t>
  </si>
  <si>
    <t>TCHIEZEA PIERRE ROGER</t>
  </si>
  <si>
    <t>699664514</t>
  </si>
  <si>
    <t>COMONO</t>
  </si>
  <si>
    <t>P029516875595W</t>
  </si>
  <si>
    <t>KUMAR SANDEEP</t>
  </si>
  <si>
    <t>M021000031189S</t>
  </si>
  <si>
    <t>HOLDING PARTNERS CHOICE &amp; IVOO SARL</t>
  </si>
  <si>
    <t>HPC &amp; IVOO SARL</t>
  </si>
  <si>
    <t>P016518338242D</t>
  </si>
  <si>
    <t>0023768875757</t>
  </si>
  <si>
    <t>P100416679093U</t>
  </si>
  <si>
    <t>JEFTE J.</t>
  </si>
  <si>
    <t>00237695661459</t>
  </si>
  <si>
    <t>P087416446658D</t>
  </si>
  <si>
    <t>TCHONGWANG</t>
  </si>
  <si>
    <t>696250475</t>
  </si>
  <si>
    <t>DERRIERE CREDIT LYONNAIS</t>
  </si>
  <si>
    <t>M122117057032T</t>
  </si>
  <si>
    <t>AL-CONSTRUCTION BTP</t>
  </si>
  <si>
    <t>ETUDES, CONCEPTION, RÉALISATIONS, FORMATIONS, SÉCURITÉS NUMÉRIQUE, ELECTRICITÉ, PLOMBERIE, CARRELAGE, STAFF, PEINTURE, MENUISERIE BOIS ET ALU, CHARPENTE BOIS ET MÉTALLIQUES, RESTAURATION, FOURNITURE D</t>
  </si>
  <si>
    <t>655534280</t>
  </si>
  <si>
    <t>A COTE DE LA DIRECTION GÉNÉRALE MTN</t>
  </si>
  <si>
    <t>P027812437612H</t>
  </si>
  <si>
    <t>WANDJIE MIREILLE</t>
  </si>
  <si>
    <t>699 439 613</t>
  </si>
  <si>
    <t>TOTAL NJO NJO</t>
  </si>
  <si>
    <t>P107514797714Q</t>
  </si>
  <si>
    <t>BENINCASA</t>
  </si>
  <si>
    <t>PRESTATIONS DE SERVICES-COMMERCE GENERAL-BTP-CONSULTANT...</t>
  </si>
  <si>
    <t>696851956</t>
  </si>
  <si>
    <t>QUARTIER GOLFE</t>
  </si>
  <si>
    <t>P079317470200L</t>
  </si>
  <si>
    <t>TAPIE</t>
  </si>
  <si>
    <t>PAUL ALAIN</t>
  </si>
  <si>
    <t>678850462</t>
  </si>
  <si>
    <t>BARRIERS DE 15</t>
  </si>
  <si>
    <t>M122017077953U</t>
  </si>
  <si>
    <t>STE COOPERATIVE SIMPLIFIEE DES PRODUCTEURS DE COTON DE DIBBI</t>
  </si>
  <si>
    <t>SCOOPS DOUBAÏ</t>
  </si>
  <si>
    <t>694495471</t>
  </si>
  <si>
    <t>DIBBI</t>
  </si>
  <si>
    <t>P046916734881A</t>
  </si>
  <si>
    <t>DIALE EPSE MESUE ROSE ETINGE</t>
  </si>
  <si>
    <t>00237677007699</t>
  </si>
  <si>
    <t>P128512493971P</t>
  </si>
  <si>
    <t>M121612584975A</t>
  </si>
  <si>
    <t>STE BINDZI ET COMPAGNIE</t>
  </si>
  <si>
    <t>651199618</t>
  </si>
  <si>
    <t>P066115178459Z</t>
  </si>
  <si>
    <t>MANGA NGANDO</t>
  </si>
  <si>
    <t>P078218229950T</t>
  </si>
  <si>
    <t>NIAKATE MAHAMADOU</t>
  </si>
  <si>
    <t>P015418156138C</t>
  </si>
  <si>
    <t>00237698862766</t>
  </si>
  <si>
    <t>P037800351489B</t>
  </si>
  <si>
    <t>NKOUANHOU</t>
  </si>
  <si>
    <t>DEVELOPPEMENT ET PROGRAMMATION INFORMATIQUE</t>
  </si>
  <si>
    <t>M012416370056E</t>
  </si>
  <si>
    <t>YOUSSA CONSULTING SARL</t>
  </si>
  <si>
    <t>00237654216765</t>
  </si>
  <si>
    <t>P019617845614Y</t>
  </si>
  <si>
    <t>FADIMATOU SALI</t>
  </si>
  <si>
    <t>P036616927077E</t>
  </si>
  <si>
    <t>NKENGAFAC ELIZABETH</t>
  </si>
  <si>
    <t>P087712218671T</t>
  </si>
  <si>
    <t>DANIEL NJIMJOH YAMNTAH</t>
  </si>
  <si>
    <t>678542251</t>
  </si>
  <si>
    <t>WONA MAVIO</t>
  </si>
  <si>
    <t>P118316669693Q</t>
  </si>
  <si>
    <t>NGOUPEYOU TEMDIA</t>
  </si>
  <si>
    <t>00237690434954</t>
  </si>
  <si>
    <t>P087500208707A</t>
  </si>
  <si>
    <t>KOMBEL VOUNDI ARMAND</t>
  </si>
  <si>
    <t>ETS AVK &amp; FILS</t>
  </si>
  <si>
    <t>677819477</t>
  </si>
  <si>
    <t>NSAM-SONEL</t>
  </si>
  <si>
    <t>P058216864254M</t>
  </si>
  <si>
    <t>LICETTE CHANTALE</t>
  </si>
  <si>
    <t>00237690240873</t>
  </si>
  <si>
    <t>P019316720888A</t>
  </si>
  <si>
    <t>P029517819171Q</t>
  </si>
  <si>
    <t>MIREILLE MATHIEU</t>
  </si>
  <si>
    <t>00237697721587</t>
  </si>
  <si>
    <t>M071517258638Y</t>
  </si>
  <si>
    <t>EP NGBETNSOUEN-FOSSETT</t>
  </si>
  <si>
    <t>NGBETNSOUEN-FOSSETT</t>
  </si>
  <si>
    <t>P122017124556H</t>
  </si>
  <si>
    <t>NGUEPI MOISE</t>
  </si>
  <si>
    <t>675561500</t>
  </si>
  <si>
    <t>P086517528061T</t>
  </si>
  <si>
    <t>ABADA NTOUMBA EPSE MVENG</t>
  </si>
  <si>
    <t>695649766</t>
  </si>
  <si>
    <t>P038917150540D</t>
  </si>
  <si>
    <t>INSTITUT UNIVERSITAIRE DU GOLFE</t>
  </si>
  <si>
    <t>(DE GUINEE "IUG(ESG-ISTA-ISA)")</t>
  </si>
  <si>
    <t>P079717008813D</t>
  </si>
  <si>
    <t>MBAH NADESH MBIJIGOH</t>
  </si>
  <si>
    <t>672098175</t>
  </si>
  <si>
    <t>M071200042339B</t>
  </si>
  <si>
    <t>ATLAS COPCO AFRIQUE CENTRALE</t>
  </si>
  <si>
    <t>667788999999</t>
  </si>
  <si>
    <t>CENTRE HOSPITALIER</t>
  </si>
  <si>
    <t>M087917629787S</t>
  </si>
  <si>
    <t>CENTRE HOSPITALIER CATHOLIQUE SAINT JOSEPH DE NKOULOU</t>
  </si>
  <si>
    <t>691681529</t>
  </si>
  <si>
    <t>P129217038839F</t>
  </si>
  <si>
    <t>ASTAZOUMBA EPSE ONANENA</t>
  </si>
  <si>
    <t>673407113</t>
  </si>
  <si>
    <t>P087616185325L</t>
  </si>
  <si>
    <t>EMMANUEL BANIN</t>
  </si>
  <si>
    <t>670927860</t>
  </si>
  <si>
    <t>ngoa ekelle</t>
  </si>
  <si>
    <t>P019112524891K</t>
  </si>
  <si>
    <t>KENGOUM NGASSA</t>
  </si>
  <si>
    <t>DIANE MARCELLE</t>
  </si>
  <si>
    <t>P069816842891Z</t>
  </si>
  <si>
    <t>DJOUGHE DACHI</t>
  </si>
  <si>
    <t>ANDERSON LEE</t>
  </si>
  <si>
    <t>694842677</t>
  </si>
  <si>
    <t>FAMPIE 2</t>
  </si>
  <si>
    <t>M052016155093W</t>
  </si>
  <si>
    <t>AMRY GROUP SARL</t>
  </si>
  <si>
    <t>M091312703910U</t>
  </si>
  <si>
    <t>SOCIETE COOPERATIVE AGROPASTORALE ET SYLVICOLE DU CAMEROUN</t>
  </si>
  <si>
    <t>SCOOPASYCAM-COOP-CA</t>
  </si>
  <si>
    <t>695584989</t>
  </si>
  <si>
    <t>MASSOUMBOU</t>
  </si>
  <si>
    <t>P068615573833Z</t>
  </si>
  <si>
    <t>LEUMALIEU</t>
  </si>
  <si>
    <t>P096900295401J</t>
  </si>
  <si>
    <t>TCHAMO NEE MAFETGO CLEMENCE</t>
  </si>
  <si>
    <t>677621581</t>
  </si>
  <si>
    <t>DERRIERE STE BATOULA.RUE EQUINOXE</t>
  </si>
  <si>
    <t>P069216988806A</t>
  </si>
  <si>
    <t>MAMKOÏ EYOUM</t>
  </si>
  <si>
    <t>FANY MANUELA</t>
  </si>
  <si>
    <t>INFIRMIÈRE SUPÉRIEURE SPÉCIALISÉE EN ANESTHÉSIE/RÉANIMATION</t>
  </si>
  <si>
    <t>695801259</t>
  </si>
  <si>
    <t>P070316674993S</t>
  </si>
  <si>
    <t>MAMEKEM NDANGO</t>
  </si>
  <si>
    <t>LOETICIA</t>
  </si>
  <si>
    <t>00237677253019.</t>
  </si>
  <si>
    <t>P078516704294B</t>
  </si>
  <si>
    <t>CLATUS</t>
  </si>
  <si>
    <t>NDEH TUMBONG</t>
  </si>
  <si>
    <t>00237674545797</t>
  </si>
  <si>
    <t>SOCADA MARCHE</t>
  </si>
  <si>
    <t>P086412568795L</t>
  </si>
  <si>
    <t>SABINE NADINE</t>
  </si>
  <si>
    <t>697239452</t>
  </si>
  <si>
    <t>P048718561078H</t>
  </si>
  <si>
    <t>JUBERTINE</t>
  </si>
  <si>
    <t>671518215</t>
  </si>
  <si>
    <t>P089518212771K</t>
  </si>
  <si>
    <t>MBIEGANG</t>
  </si>
  <si>
    <t>MICHELLE RAISSA</t>
  </si>
  <si>
    <t>00237699284888</t>
  </si>
  <si>
    <t>P128316027424S</t>
  </si>
  <si>
    <t>NGAMBI NGAMBI RUBEN</t>
  </si>
  <si>
    <t>679152196</t>
  </si>
  <si>
    <t>P089518010376T</t>
  </si>
  <si>
    <t>MOSONGO EPOUSE EYAKWE GRACE OBASE</t>
  </si>
  <si>
    <t>00237691131954</t>
  </si>
  <si>
    <t>P080316929760Z</t>
  </si>
  <si>
    <t>URSILA KENZA</t>
  </si>
  <si>
    <t>658031695</t>
  </si>
  <si>
    <t>P037916606249D</t>
  </si>
  <si>
    <t>ALABARONNYE JUDE</t>
  </si>
  <si>
    <t>6779229777</t>
  </si>
  <si>
    <t>P026300275996J</t>
  </si>
  <si>
    <t>ONGOUE ANNE</t>
  </si>
  <si>
    <t>ETS ONGOUE ANNE</t>
  </si>
  <si>
    <t>677 584 324</t>
  </si>
  <si>
    <t>BOUTIQUE E01 BIS</t>
  </si>
  <si>
    <t>P047812439250F</t>
  </si>
  <si>
    <t>NJI LEONARD FABIEN</t>
  </si>
  <si>
    <t>678 39 35 03</t>
  </si>
  <si>
    <t>M032118585092S</t>
  </si>
  <si>
    <t>GLOBAL IMPACT GROUP COMPANY LIMITED</t>
  </si>
  <si>
    <t>GIG</t>
  </si>
  <si>
    <t>691926228</t>
  </si>
  <si>
    <t>VENDEUR DE DRAPS</t>
  </si>
  <si>
    <t>P028117319095J</t>
  </si>
  <si>
    <t>PETER KITUH</t>
  </si>
  <si>
    <t>00237679459333</t>
  </si>
  <si>
    <t>M042115978343B</t>
  </si>
  <si>
    <t>ELECT TRUCKS SARL</t>
  </si>
  <si>
    <t>675211205</t>
  </si>
  <si>
    <t>P019216625594M</t>
  </si>
  <si>
    <t>HAMZA ALIUOM</t>
  </si>
  <si>
    <t>00237698494147</t>
  </si>
  <si>
    <t>MARCHE CENTRAL BE040</t>
  </si>
  <si>
    <t>P036100302666S</t>
  </si>
  <si>
    <t>TOUKAM EPSE KAMGA BEATRICETOUK</t>
  </si>
  <si>
    <t>TOUKAM EPSE KAMGA BEATRICE</t>
  </si>
  <si>
    <t>675567945</t>
  </si>
  <si>
    <t>P089412754431S</t>
  </si>
  <si>
    <t>BELLA EFFA</t>
  </si>
  <si>
    <t>NARCISSE ARISTIDE</t>
  </si>
  <si>
    <t>P087612403569M</t>
  </si>
  <si>
    <t>DJUTCHI JUSTINE</t>
  </si>
  <si>
    <t>ETS DJUTCHI JUSTINE</t>
  </si>
  <si>
    <t>677646984</t>
  </si>
  <si>
    <t>P078316834606G</t>
  </si>
  <si>
    <t>TATSET</t>
  </si>
  <si>
    <t>00237670360875</t>
  </si>
  <si>
    <t>M080117235931T</t>
  </si>
  <si>
    <t>LYCEE TECHNIQUE MBALMAYO-NEWTOWN</t>
  </si>
  <si>
    <t>MBALMAYO NEW-TOWN</t>
  </si>
  <si>
    <t>P010017132985G</t>
  </si>
  <si>
    <t>GENIE ELECTRIQUE &amp; ENERGIE RENOUVELABLE</t>
  </si>
  <si>
    <t>M071812712514Z</t>
  </si>
  <si>
    <t>ERECE SARL</t>
  </si>
  <si>
    <t>P038314910507D</t>
  </si>
  <si>
    <t>ADABOULI</t>
  </si>
  <si>
    <t>RAISSA LORRAINE</t>
  </si>
  <si>
    <t>697605189</t>
  </si>
  <si>
    <t>M081712676799R</t>
  </si>
  <si>
    <t>GR SARL</t>
  </si>
  <si>
    <t>P116912409288E</t>
  </si>
  <si>
    <t>NGOUAJIO NGUEMEZI</t>
  </si>
  <si>
    <t>M072217471122Q</t>
  </si>
  <si>
    <t>PAPER HOUSE GROUP LIMITED</t>
  </si>
  <si>
    <t>PHG LTD</t>
  </si>
  <si>
    <t>00237676689194</t>
  </si>
  <si>
    <t>P122015956150S</t>
  </si>
  <si>
    <t>ZEUFACK NGUESSONG ARNAULD</t>
  </si>
  <si>
    <t>P098017159391M</t>
  </si>
  <si>
    <t>ESSONO AFANA</t>
  </si>
  <si>
    <t>699524260</t>
  </si>
  <si>
    <t>P058915998888T</t>
  </si>
  <si>
    <t>KAMDEM DOMTCHOUANG NORBERT</t>
  </si>
  <si>
    <t>657018581</t>
  </si>
  <si>
    <t>FACE RESTAURANT MISS MARLYSE</t>
  </si>
  <si>
    <t>P020218252914X</t>
  </si>
  <si>
    <t>00237674527038</t>
  </si>
  <si>
    <t>DEMBODIO</t>
  </si>
  <si>
    <t>M062016855137Q</t>
  </si>
  <si>
    <t>SUCCESSION MBIDA BIENVENU</t>
  </si>
  <si>
    <t>00237677121</t>
  </si>
  <si>
    <t>P026216419325Y</t>
  </si>
  <si>
    <t>NGAKO TCHEUMENI EPOUSE NGANGOM</t>
  </si>
  <si>
    <t>002371254</t>
  </si>
  <si>
    <t>P120518289044J</t>
  </si>
  <si>
    <t>NWAFOR AKACHUKWU NELSON</t>
  </si>
  <si>
    <t>P125817140493G</t>
  </si>
  <si>
    <t>DJEMBISSI EPSE TOUGAIMBO</t>
  </si>
  <si>
    <t>699113934</t>
  </si>
  <si>
    <t>P086517766051S</t>
  </si>
  <si>
    <t>NGANSOP PIENGANG</t>
  </si>
  <si>
    <t>Eugene</t>
  </si>
  <si>
    <t>Nsam, sonel,face  fokou fober, depot de</t>
  </si>
  <si>
    <t>P108416877297A</t>
  </si>
  <si>
    <t>ISAIAH NKAR</t>
  </si>
  <si>
    <t>652774443</t>
  </si>
  <si>
    <t>KUMBA, GARS NTAM 1</t>
  </si>
  <si>
    <t>LIVRAISON MAT.BUREAU/CONSTRUCTIONS</t>
  </si>
  <si>
    <t>P026500448206B</t>
  </si>
  <si>
    <t>NJOM TEBOH AMOS</t>
  </si>
  <si>
    <t>"ETS HIGHER GROUND ENTREPRISE "</t>
  </si>
  <si>
    <t>679847660</t>
  </si>
  <si>
    <t>P108314415182Y</t>
  </si>
  <si>
    <t>SAMBA ENGO</t>
  </si>
  <si>
    <t>674232688</t>
  </si>
  <si>
    <t>EFOULAN 1</t>
  </si>
  <si>
    <t>P079717003393H</t>
  </si>
  <si>
    <t>DJOUGUELA</t>
  </si>
  <si>
    <t>VALERY GABRIEL</t>
  </si>
  <si>
    <t>00237698068720</t>
  </si>
  <si>
    <t>P058816407953Y</t>
  </si>
  <si>
    <t>002372231222001</t>
  </si>
  <si>
    <t>P120416392914F</t>
  </si>
  <si>
    <t>NIBA FOKOU</t>
  </si>
  <si>
    <t>00237693697410</t>
  </si>
  <si>
    <t>LANGAGE ET DÉSHERBAGE</t>
  </si>
  <si>
    <t>M062217565636B</t>
  </si>
  <si>
    <t>GIC NAS BATI SERVICES</t>
  </si>
  <si>
    <t>GNBS</t>
  </si>
  <si>
    <t>P057712731430C</t>
  </si>
  <si>
    <t>OSSIMI METO'O</t>
  </si>
  <si>
    <t>JEAN YVES CHRISTIAN</t>
  </si>
  <si>
    <t>BTP,PREST SCES &amp; COMMERCE GÉNÉRAL</t>
  </si>
  <si>
    <t>P018416944500L</t>
  </si>
  <si>
    <t>NGUEKENG KEMEKA</t>
  </si>
  <si>
    <t>69954233</t>
  </si>
  <si>
    <t>P128316680185D</t>
  </si>
  <si>
    <t>NEGOU GUY KAMEL</t>
  </si>
  <si>
    <t>(ETS NGK)</t>
  </si>
  <si>
    <t>696637065/679239606</t>
  </si>
  <si>
    <t>SITUÉ AU CARREFOUR AVOCATIER,APRÈS LA CLINIQUE ST JEAN</t>
  </si>
  <si>
    <t>P049517970637H</t>
  </si>
  <si>
    <t>KWAYEP NANA</t>
  </si>
  <si>
    <t>650353576</t>
  </si>
  <si>
    <t>P067815078864Y</t>
  </si>
  <si>
    <t>TAMEN TANGKOUA</t>
  </si>
  <si>
    <t>LAVOISIER</t>
  </si>
  <si>
    <t>P109116081028J</t>
  </si>
  <si>
    <t>BABANANI</t>
  </si>
  <si>
    <t>MAHAMAT DJAMIL</t>
  </si>
  <si>
    <t>P016718098431L</t>
  </si>
  <si>
    <t>NTETE</t>
  </si>
  <si>
    <t>698 46 53 25</t>
  </si>
  <si>
    <t>M022118483373Q</t>
  </si>
  <si>
    <t>SILICONE TRUST ENGINEERING SARL</t>
  </si>
  <si>
    <t>699842007</t>
  </si>
  <si>
    <t>P065800145303T</t>
  </si>
  <si>
    <t>KENGNE EPSEE MABOU ODON</t>
  </si>
  <si>
    <t>M041617253096S</t>
  </si>
  <si>
    <t>EP NJIMBAMBELE</t>
  </si>
  <si>
    <t>P067212314145D</t>
  </si>
  <si>
    <t>NSO DANIEL AGBOR</t>
  </si>
  <si>
    <t>677181909</t>
  </si>
  <si>
    <t>P018018333022Z</t>
  </si>
  <si>
    <t>679467663</t>
  </si>
  <si>
    <t>NDAMUKONG STREET SECOND TAP NKWEN</t>
  </si>
  <si>
    <t>P109214442756R</t>
  </si>
  <si>
    <t>TONDJE</t>
  </si>
  <si>
    <t>STEVE LIONNEL</t>
  </si>
  <si>
    <t>699455491</t>
  </si>
  <si>
    <t>P057000213118D</t>
  </si>
  <si>
    <t>TCHUIKOU</t>
  </si>
  <si>
    <t>+237677605522</t>
  </si>
  <si>
    <t>M032014410319L</t>
  </si>
  <si>
    <t>GBI SECURITY SOLUTIONS LTD</t>
  </si>
  <si>
    <t>M082117151909M</t>
  </si>
  <si>
    <t>SCI POLYBOUTIQUES IMMOBILIER</t>
  </si>
  <si>
    <t>COMMERCE-PRESTATIONS-IMP/EXP</t>
  </si>
  <si>
    <t>P018912750762K</t>
  </si>
  <si>
    <t>FAN LI QIN</t>
  </si>
  <si>
    <t>ETS FAN LI QIN</t>
  </si>
  <si>
    <t>A COTE ANCIENNE PMUC</t>
  </si>
  <si>
    <t>P029517151768A</t>
  </si>
  <si>
    <t>BEMYA</t>
  </si>
  <si>
    <t>678785252</t>
  </si>
  <si>
    <t>P047416257389R</t>
  </si>
  <si>
    <t>662738496</t>
  </si>
  <si>
    <t>4E ENTREE NDAMBA</t>
  </si>
  <si>
    <t>M051112656162Q</t>
  </si>
  <si>
    <t>INSTITUT DE L'ESPOIR</t>
  </si>
  <si>
    <t>P018317002173T</t>
  </si>
  <si>
    <t>NDJOWE TCHOFFO IMERIQUE RAOUL</t>
  </si>
  <si>
    <t>ETS GROUPE SUPER PROFESSIONNEL</t>
  </si>
  <si>
    <t>NET ET JET HOTEL</t>
  </si>
  <si>
    <t>P039816743833F</t>
  </si>
  <si>
    <t>CHEGAN DJIONANG</t>
  </si>
  <si>
    <t>JEANIE PAMELA</t>
  </si>
  <si>
    <t>P057616405742B</t>
  </si>
  <si>
    <t>ESSOMBA BEYALA</t>
  </si>
  <si>
    <t>00237697030600</t>
  </si>
  <si>
    <t>P096318001669E</t>
  </si>
  <si>
    <t>ROSALIE.</t>
  </si>
  <si>
    <t>00237677093071</t>
  </si>
  <si>
    <t>P128016879658S</t>
  </si>
  <si>
    <t>JELIZI MANSOUR</t>
  </si>
  <si>
    <t>TRANSPORT MARITIME-CCE/GL/PREST/SCES</t>
  </si>
  <si>
    <t>M081712697330P</t>
  </si>
  <si>
    <t>GROUPE DAF CAMERUN SA</t>
  </si>
  <si>
    <t>GROUPE DAF CAMEROUN SA</t>
  </si>
  <si>
    <t>+23780585099</t>
  </si>
  <si>
    <t>P098518580499R</t>
  </si>
  <si>
    <t>P048517143580L</t>
  </si>
  <si>
    <t>NGUE MATIP</t>
  </si>
  <si>
    <t>699161766/653091866</t>
  </si>
  <si>
    <t>P077417133667U</t>
  </si>
  <si>
    <t>TCHOUDJEU TCHUAMEN</t>
  </si>
  <si>
    <t>JÉDÉON PATIENT</t>
  </si>
  <si>
    <t>RUE LILLY ROSE BONAPRISO METEO</t>
  </si>
  <si>
    <t>P106816481916R</t>
  </si>
  <si>
    <t>YANG HONGJUN</t>
  </si>
  <si>
    <t>P076514609624T</t>
  </si>
  <si>
    <t>697842028</t>
  </si>
  <si>
    <t>GAROUA-SODECOTON</t>
  </si>
  <si>
    <t>P122017550147X</t>
  </si>
  <si>
    <t>FOUMEZO CELVANOCE</t>
  </si>
  <si>
    <t>P016200533219C</t>
  </si>
  <si>
    <t>M059617256244A</t>
  </si>
  <si>
    <t>EP KIIKI</t>
  </si>
  <si>
    <t>ZIBIDOUM</t>
  </si>
  <si>
    <t>vente PLANCHES</t>
  </si>
  <si>
    <t>P117511967965S</t>
  </si>
  <si>
    <t>FRANKLINE TARDZENYUY</t>
  </si>
  <si>
    <t>676120913</t>
  </si>
  <si>
    <t>P090217116614G</t>
  </si>
  <si>
    <t>BONABE</t>
  </si>
  <si>
    <t>P068016227852H</t>
  </si>
  <si>
    <t>679743994</t>
  </si>
  <si>
    <t>DRIVE</t>
  </si>
  <si>
    <t>P125114624481L</t>
  </si>
  <si>
    <t>690502078</t>
  </si>
  <si>
    <t>MANAMAN JUCTION</t>
  </si>
  <si>
    <t>M090717086014N</t>
  </si>
  <si>
    <t>ECOLE MATERNELLE ET PRIMAIRE BILINGUE CHENDJOU KUE</t>
  </si>
  <si>
    <t>EMPB CHENDJOU KUE</t>
  </si>
  <si>
    <t>673 98 00 09/694 86 92 85</t>
  </si>
  <si>
    <t>DERRIÈRE DÉPÔT PÉTROLIER</t>
  </si>
  <si>
    <t>P076916977021X</t>
  </si>
  <si>
    <t>MAMOUAFO KUETE EPSE BASSAL BRIGITTE</t>
  </si>
  <si>
    <t>(ETS MAMOUAFO ET FRÈRES)</t>
  </si>
  <si>
    <t>P097218278524X</t>
  </si>
  <si>
    <t>ADZABA ENYEGUE</t>
  </si>
  <si>
    <t>ANASTASIE SOLANGE</t>
  </si>
  <si>
    <t>666241069</t>
  </si>
  <si>
    <t>BRIGADE ODZA YAOUNDE</t>
  </si>
  <si>
    <t>P128315403388C</t>
  </si>
  <si>
    <t>NGOUCHEME</t>
  </si>
  <si>
    <t>666342134</t>
  </si>
  <si>
    <t>P032416610698R</t>
  </si>
  <si>
    <t>MBATSAI</t>
  </si>
  <si>
    <t>673146475</t>
  </si>
  <si>
    <t>P098917225616N</t>
  </si>
  <si>
    <t>NDADEM NGOULOURE ELEONORE</t>
  </si>
  <si>
    <t>(ETS BIO DISTRIBUTION PLUS)</t>
  </si>
  <si>
    <t>COMMERCIALISATION D'INTRANTS COSMETIQUES, COMMERCE GENERAL</t>
  </si>
  <si>
    <t>00237694936174</t>
  </si>
  <si>
    <t>MAMBANDA LYCEE</t>
  </si>
  <si>
    <t>P122017414279B</t>
  </si>
  <si>
    <t>NAKINA ABALINTSINA * EPSE TOUKAM</t>
  </si>
  <si>
    <t>P059717857017Q</t>
  </si>
  <si>
    <t>P088412832526Z</t>
  </si>
  <si>
    <t>SANDISSANG JEAN DE DIEU</t>
  </si>
  <si>
    <t>P122016782720S</t>
  </si>
  <si>
    <t>PFOUMAYELE JOSEPHINE DELPHINE</t>
  </si>
  <si>
    <t>P058118525027B</t>
  </si>
  <si>
    <t>GAO PINGDI</t>
  </si>
  <si>
    <t>P018412749142E</t>
  </si>
  <si>
    <t>DJAMILA BAKARI</t>
  </si>
  <si>
    <t>P108512423310H</t>
  </si>
  <si>
    <t>P068516710521R</t>
  </si>
  <si>
    <t>NDANGO WALTER</t>
  </si>
  <si>
    <t>00237670577253</t>
  </si>
  <si>
    <t>P038017011599S</t>
  </si>
  <si>
    <t>NCHA ANYA</t>
  </si>
  <si>
    <t>M052318257093P</t>
  </si>
  <si>
    <t>ETS GRAND ELEVEUR</t>
  </si>
  <si>
    <t>00237699272877</t>
  </si>
  <si>
    <t>P095500121652K</t>
  </si>
  <si>
    <t>NGOOB NGOOB</t>
  </si>
  <si>
    <t>699993645</t>
  </si>
  <si>
    <t>SONGMINKONGUI</t>
  </si>
  <si>
    <t>P086216779763B</t>
  </si>
  <si>
    <t>00237656889980</t>
  </si>
  <si>
    <t>P058717964351X</t>
  </si>
  <si>
    <t>699 49 12 38</t>
  </si>
  <si>
    <t>M021316261499S</t>
  </si>
  <si>
    <t>ETS KEM CARE</t>
  </si>
  <si>
    <t>00237695599774</t>
  </si>
  <si>
    <t>AKWA- PHARMACIE DES HÔPITAUX</t>
  </si>
  <si>
    <t>P067917469582T</t>
  </si>
  <si>
    <t>0023767780171</t>
  </si>
  <si>
    <t>P016517166843F</t>
  </si>
  <si>
    <t>MAMADOU DIENGOUDY</t>
  </si>
  <si>
    <t>00237655785531</t>
  </si>
  <si>
    <t>P019816743539N</t>
  </si>
  <si>
    <t>00237699160859</t>
  </si>
  <si>
    <t>P048816602614N</t>
  </si>
  <si>
    <t>KEDJI TIEMEU</t>
  </si>
  <si>
    <t>NADINE AUDRILE</t>
  </si>
  <si>
    <t>676780694</t>
  </si>
  <si>
    <t>P071917651627K</t>
  </si>
  <si>
    <t>OUKASSA AHMADOU</t>
  </si>
  <si>
    <t>00237694795556</t>
  </si>
  <si>
    <t>P066516931697U</t>
  </si>
  <si>
    <t>ZIBI EPSE AWOUMA MEYE FELICITE</t>
  </si>
  <si>
    <t>(ETS BRIMAR)</t>
  </si>
  <si>
    <t>699838901</t>
  </si>
  <si>
    <t>P049916408405U</t>
  </si>
  <si>
    <t>PETER NYUYKONGHI (WELL BEING TECH)</t>
  </si>
  <si>
    <t>002376576891013</t>
  </si>
  <si>
    <t>P118117764793H</t>
  </si>
  <si>
    <t>NGNEMDJO</t>
  </si>
  <si>
    <t>P108417670380B</t>
  </si>
  <si>
    <t>MANTO EPOUSE WAMBA</t>
  </si>
  <si>
    <t>M031918011290U</t>
  </si>
  <si>
    <t>ZFC</t>
  </si>
  <si>
    <t>BP 398 GAROUA</t>
  </si>
  <si>
    <t>P079417710475Y</t>
  </si>
  <si>
    <t>681000504</t>
  </si>
  <si>
    <t>P119717071240S</t>
  </si>
  <si>
    <t>NKALEWOH</t>
  </si>
  <si>
    <t>FABRICE CHE</t>
  </si>
  <si>
    <t>678184881</t>
  </si>
  <si>
    <t>HÔTEL LE PROGRÈS</t>
  </si>
  <si>
    <t>P122016475121H</t>
  </si>
  <si>
    <t>LAMBOU MAURICE</t>
  </si>
  <si>
    <t>M092417070351G</t>
  </si>
  <si>
    <t>GIC FERME MODERNE</t>
  </si>
  <si>
    <t>ELEVAGE DES POULETS PONDEUSES, SENSIBILISATION ET FORMATION DES JEUNES EN ACTIVITES AGROPASTORALES, RECHERCHE DES PARTENARIATS AGRICOLES, PRESTATION DES SERVICES AGRICOOLES, PRODUCTION ET VENTE DES PL</t>
  </si>
  <si>
    <t>693648646</t>
  </si>
  <si>
    <t>M071316632472Z</t>
  </si>
  <si>
    <t>CES DE DJOGOIDI DAMDAM</t>
  </si>
  <si>
    <t>699169633</t>
  </si>
  <si>
    <t>DJOGOIDI</t>
  </si>
  <si>
    <t>EMPLOYE FONDATION BETHLEEM</t>
  </si>
  <si>
    <t>P058913416305U</t>
  </si>
  <si>
    <t>BEDI YVES</t>
  </si>
  <si>
    <t>697666912</t>
  </si>
  <si>
    <t>MOUDA MAROUA</t>
  </si>
  <si>
    <t>P019217809484Q</t>
  </si>
  <si>
    <t>KIRNA.</t>
  </si>
  <si>
    <t>ABAGNAM</t>
  </si>
  <si>
    <t>694940855</t>
  </si>
  <si>
    <t>P039816768471U</t>
  </si>
  <si>
    <t>NGOH ROSSEAM MBAKU</t>
  </si>
  <si>
    <t>00237673016874</t>
  </si>
  <si>
    <t>P039316403817W</t>
  </si>
  <si>
    <t>YOMI FRIDE EPSE KEMAJOU</t>
  </si>
  <si>
    <t>00237654RE097612</t>
  </si>
  <si>
    <t>SOPRESCAM</t>
  </si>
  <si>
    <t>P059318073588L</t>
  </si>
  <si>
    <t>NZOUEMBIA KETCHEKMEN</t>
  </si>
  <si>
    <t>676983498</t>
  </si>
  <si>
    <t>P057816333329Q</t>
  </si>
  <si>
    <t>TCHINDA EPSE NGUETE FOSSO</t>
  </si>
  <si>
    <t>00237690262828</t>
  </si>
  <si>
    <t>NDOGPASSI CHEFFEURIE</t>
  </si>
  <si>
    <t>P109717126078Y</t>
  </si>
  <si>
    <t>TCHADJO YAGUE</t>
  </si>
  <si>
    <t>BRICE FRANCHLIN</t>
  </si>
  <si>
    <t>677770294</t>
  </si>
  <si>
    <t>P010216627630X</t>
  </si>
  <si>
    <t>FANANG MBAJUIN</t>
  </si>
  <si>
    <t>SUZIE MIREILLE</t>
  </si>
  <si>
    <t>00237653513441</t>
  </si>
  <si>
    <t>P116816609415W</t>
  </si>
  <si>
    <t>679697449</t>
  </si>
  <si>
    <t>P089518437263R</t>
  </si>
  <si>
    <t>PELAPI PICHELE</t>
  </si>
  <si>
    <t>AIME VANEL</t>
  </si>
  <si>
    <t>678724595</t>
  </si>
  <si>
    <t>P066616420696W</t>
  </si>
  <si>
    <t>TETCHOU EPSEKAMGAING</t>
  </si>
  <si>
    <t>0023761092381</t>
  </si>
  <si>
    <t>P120216257790P</t>
  </si>
  <si>
    <t>ABDOU NGA FAIROU</t>
  </si>
  <si>
    <t>00237672141743</t>
  </si>
  <si>
    <t>P057516496531G</t>
  </si>
  <si>
    <t>MAKOUGOUM TCHENTCHOUA</t>
  </si>
  <si>
    <t>P018317000784T</t>
  </si>
  <si>
    <t>MBOUAFACK ATABONG</t>
  </si>
  <si>
    <t>CAROLINE HELENE</t>
  </si>
  <si>
    <t>678193997</t>
  </si>
  <si>
    <t>P106716620381C</t>
  </si>
  <si>
    <t>MICHAEL ELANG</t>
  </si>
  <si>
    <t>677653944</t>
  </si>
  <si>
    <t>M012416384012M</t>
  </si>
  <si>
    <t>WEBBERS WORLD LIMITED</t>
  </si>
  <si>
    <t>P048117636131Y</t>
  </si>
  <si>
    <t>EDWIGE DOREE</t>
  </si>
  <si>
    <t>681075001-237</t>
  </si>
  <si>
    <t>P045618520833M</t>
  </si>
  <si>
    <t>NSEME MUNGE</t>
  </si>
  <si>
    <t>CORNELIA</t>
  </si>
  <si>
    <t>+237(00)677203153</t>
  </si>
  <si>
    <t>M042416664494X</t>
  </si>
  <si>
    <t>SOLUTION DE NOTRE ENVIRONNEMENT À TOUS</t>
  </si>
  <si>
    <t>SET INTERNATIONAL SARL</t>
  </si>
  <si>
    <t>FISCALE-AUDIT ET CONTROLE, ACTIVITÉS JURIDIQUES, CONSEIL DE GESTION, AUTRES ACTIVITÉS D'ENSEIGNEMENT, PRODUCTION, TRANSPORT, DISTRIBUTION D'ÉLECTRICITÉ,COMMERCE DE GROS NON SPÉCIALISÉ</t>
  </si>
  <si>
    <t>00237698430843</t>
  </si>
  <si>
    <t>LOGBABA-FORESTIERE</t>
  </si>
  <si>
    <t>P068413656775W</t>
  </si>
  <si>
    <t>BRIGITTE CHARLOTTE</t>
  </si>
  <si>
    <t>P067716305725Y</t>
  </si>
  <si>
    <t>SENGE EKANE EPIE</t>
  </si>
  <si>
    <t>(CHINET.COM)</t>
  </si>
  <si>
    <t>674666100</t>
  </si>
  <si>
    <t>P019912773168Y</t>
  </si>
  <si>
    <t>LONTSI NDANCY</t>
  </si>
  <si>
    <t>JUNIOR CARDIN</t>
  </si>
  <si>
    <t>P010012422308L</t>
  </si>
  <si>
    <t>IKENNA CHILOTA</t>
  </si>
  <si>
    <t>670668518</t>
  </si>
  <si>
    <t>P088512380989R</t>
  </si>
  <si>
    <t>TEZAA</t>
  </si>
  <si>
    <t>PAUL MARTIAL</t>
  </si>
  <si>
    <t>677535634</t>
  </si>
  <si>
    <t>NRE CCIAL</t>
  </si>
  <si>
    <t>P055812243586M</t>
  </si>
  <si>
    <t>699869707</t>
  </si>
  <si>
    <t>P059516861898Y</t>
  </si>
  <si>
    <t>OTU MAGELLA</t>
  </si>
  <si>
    <t>OKANDA</t>
  </si>
  <si>
    <t>00237671118814</t>
  </si>
  <si>
    <t>P116200119179P</t>
  </si>
  <si>
    <t>M071716633903P</t>
  </si>
  <si>
    <t>TIKTOK PTE LTD</t>
  </si>
  <si>
    <t>TTSG</t>
  </si>
  <si>
    <t>00237658627118</t>
  </si>
  <si>
    <t>BLOCK 1, RAFFLES QUAY, #26-10, SOUTH TOWER, SINGAPORE 048583</t>
  </si>
  <si>
    <t>P029317873579A</t>
  </si>
  <si>
    <t>SIZE BUH</t>
  </si>
  <si>
    <t>690 58 36 67</t>
  </si>
  <si>
    <t>M062416973341C</t>
  </si>
  <si>
    <t>.SUCCESSION TOUMPING MICHEL DEGRANDEAU</t>
  </si>
  <si>
    <t>699670679</t>
  </si>
  <si>
    <t>P019612753557M</t>
  </si>
  <si>
    <t>P129616603433R</t>
  </si>
  <si>
    <t>KAGHOU DONGMO</t>
  </si>
  <si>
    <t>ROBERT LACROUX</t>
  </si>
  <si>
    <t>690220159</t>
  </si>
  <si>
    <t>P047912546740N</t>
  </si>
  <si>
    <t>NGEH ERNEST NYINMEH</t>
  </si>
  <si>
    <t>699664525</t>
  </si>
  <si>
    <t>1 E RUE ANCIE TCHAMASSI</t>
  </si>
  <si>
    <t>P038512724234A</t>
  </si>
  <si>
    <t>DJOUMESSE</t>
  </si>
  <si>
    <t>THOMAS MERLIN</t>
  </si>
  <si>
    <t>M012317881876F</t>
  </si>
  <si>
    <t>MOAN ZAMBA SARL</t>
  </si>
  <si>
    <t>695996576</t>
  </si>
  <si>
    <t>M101412243666C</t>
  </si>
  <si>
    <t>STE HAMAD ASSURANCES SARL</t>
  </si>
  <si>
    <t>P046216383699E</t>
  </si>
  <si>
    <t>696737675</t>
  </si>
  <si>
    <t>M112117302947D</t>
  </si>
  <si>
    <t>HOVIS FOOD INDUSTY</t>
  </si>
  <si>
    <t>HOVIS FOOD INDUSTRY S.A.</t>
  </si>
  <si>
    <t>L’INDUSTRIE DE TRANSFORMATION AGROALIMENTAIRE ET AUTRES PRODUITS, L’IMPORT-EXPORT, LA DISTRIBUTION, LE COMMERCE GÉNÉRAL, LA CENTRALE D’ACHAT, LES PRESTATIONS DE SERVICES DIVERSES.</t>
  </si>
  <si>
    <t>00237696103035</t>
  </si>
  <si>
    <t>A CÔTÉ DE BANO PALACE</t>
  </si>
  <si>
    <t>P059516465243J</t>
  </si>
  <si>
    <t>IYA.</t>
  </si>
  <si>
    <t>698827867</t>
  </si>
  <si>
    <t>P015517153347S</t>
  </si>
  <si>
    <t>NGAH GEAORGES ASAH</t>
  </si>
  <si>
    <t>675712919</t>
  </si>
  <si>
    <t>P037612148352T</t>
  </si>
  <si>
    <t>VALENTINE OKALE DANG</t>
  </si>
  <si>
    <t>694665320</t>
  </si>
  <si>
    <t>M092116447707W</t>
  </si>
  <si>
    <t>NKAMGA GROUP COMPANY LIMITED</t>
  </si>
  <si>
    <t>AUDITING REAL ESTATE TOURISM GENERAL CONTRACTS GENERAL SUPPLIES</t>
  </si>
  <si>
    <t>P087414366366X</t>
  </si>
  <si>
    <t>MARTHE FLORE</t>
  </si>
  <si>
    <t>677350373</t>
  </si>
  <si>
    <t>P075915395690M</t>
  </si>
  <si>
    <t>MAMANG ZOULDE</t>
  </si>
  <si>
    <t>P029016073430L</t>
  </si>
  <si>
    <t>FABRICE ANICET</t>
  </si>
  <si>
    <t>00237694257637</t>
  </si>
  <si>
    <t>P126312524144K</t>
  </si>
  <si>
    <t>KENANGA NYONGA</t>
  </si>
  <si>
    <t>P109315097623K</t>
  </si>
  <si>
    <t>MANFOUO TCHOUPOU</t>
  </si>
  <si>
    <t>JASMIN</t>
  </si>
  <si>
    <t>694628837</t>
  </si>
  <si>
    <t>P014200176800H</t>
  </si>
  <si>
    <t>LUKONG BOUBA KEHKEIMOKI</t>
  </si>
  <si>
    <t>Lukong</t>
  </si>
  <si>
    <t>677884318</t>
  </si>
  <si>
    <t>Nkol Eton</t>
  </si>
  <si>
    <t>avant carrefour beignets</t>
  </si>
  <si>
    <t>P029515244045R</t>
  </si>
  <si>
    <t>TAKILE ZANGUIM</t>
  </si>
  <si>
    <t>695224304</t>
  </si>
  <si>
    <t>CARREFOUR BARRIÈRE</t>
  </si>
  <si>
    <t>P038612419722S</t>
  </si>
  <si>
    <t>AWONO MAMA SERGES SYLVAIN</t>
  </si>
  <si>
    <t>670565353</t>
  </si>
  <si>
    <t>P122015499999L</t>
  </si>
  <si>
    <t>FANYIM GAIUS</t>
  </si>
  <si>
    <t>674789043</t>
  </si>
  <si>
    <t>P039518458388Y</t>
  </si>
  <si>
    <t>MPONGO EPOUNDE</t>
  </si>
  <si>
    <t>EDIE PHILOMENE</t>
  </si>
  <si>
    <t>657778364</t>
  </si>
  <si>
    <t>P025700028208R</t>
  </si>
  <si>
    <t>677155644</t>
  </si>
  <si>
    <t>M030900031877X</t>
  </si>
  <si>
    <t>WAGLAM SARL</t>
  </si>
  <si>
    <t>650106048</t>
  </si>
  <si>
    <t>P039218204027C</t>
  </si>
  <si>
    <t>TESSI NOUMSI</t>
  </si>
  <si>
    <t>00237697819648</t>
  </si>
  <si>
    <t>697819648</t>
  </si>
  <si>
    <t>VITRERIE MODERNE</t>
  </si>
  <si>
    <t>P118512625487Q</t>
  </si>
  <si>
    <t>YONDJEO</t>
  </si>
  <si>
    <t>YANNICK MARLEY</t>
  </si>
  <si>
    <t>P097400205541R</t>
  </si>
  <si>
    <t>NKOT MAKANI THOMAS</t>
  </si>
  <si>
    <t>ETS BESBA ET FILS</t>
  </si>
  <si>
    <t>699804834</t>
  </si>
  <si>
    <t>FACE PALAIS DIKA AKWA</t>
  </si>
  <si>
    <t>P038016619417D</t>
  </si>
  <si>
    <t>ARMELLE VIVIANE</t>
  </si>
  <si>
    <t>P069016352690R</t>
  </si>
  <si>
    <t>NGANGFEN</t>
  </si>
  <si>
    <t>JULIET KEH</t>
  </si>
  <si>
    <t>M102316230700M</t>
  </si>
  <si>
    <t>PAUL AYDEN LOGISTICS</t>
  </si>
  <si>
    <t>PAL</t>
  </si>
  <si>
    <t>LOGISTIQUE TRANSPORT COMMERCE GENERAL NEGOCE TOUTES ACTIVITES LIEES AUX DOMAINES PORTUAIRES ET MARITIME.</t>
  </si>
  <si>
    <t>00237699741158</t>
  </si>
  <si>
    <t>BP 2975</t>
  </si>
  <si>
    <t>P088916710108W</t>
  </si>
  <si>
    <t>WEI HUA</t>
  </si>
  <si>
    <t>002370000001</t>
  </si>
  <si>
    <t>P018718517485A</t>
  </si>
  <si>
    <t>KINGSLY NANGA</t>
  </si>
  <si>
    <t>FACE STADE NFANPOU</t>
  </si>
  <si>
    <t>P019116632233P</t>
  </si>
  <si>
    <t>MAHAMAT GADJI MASSAO.</t>
  </si>
  <si>
    <t>00237695342918.</t>
  </si>
  <si>
    <t>M020517244241L</t>
  </si>
  <si>
    <t>EP NZINDENG</t>
  </si>
  <si>
    <t>NZINDENG</t>
  </si>
  <si>
    <t>P090016779603Z</t>
  </si>
  <si>
    <t>OJONG NDIP</t>
  </si>
  <si>
    <t>671475504</t>
  </si>
  <si>
    <t>P057200268059T</t>
  </si>
  <si>
    <t>MAGATSING EPSE NGADJE MARTINE</t>
  </si>
  <si>
    <t>674476492</t>
  </si>
  <si>
    <t>M011912736993J</t>
  </si>
  <si>
    <t>GBS OPTIQUE SARL</t>
  </si>
  <si>
    <t>CBS OPTIQUE SARL</t>
  </si>
  <si>
    <t>680822644</t>
  </si>
  <si>
    <t>FACE PHARMACIE DU STADE</t>
  </si>
  <si>
    <t>P040017162351T</t>
  </si>
  <si>
    <t>EMADE</t>
  </si>
  <si>
    <t>SOREL ANGE</t>
  </si>
  <si>
    <t>P107912615736W</t>
  </si>
  <si>
    <t>NJOYA HAOUDOU</t>
  </si>
  <si>
    <t>ROYAL HOTEL</t>
  </si>
  <si>
    <t>694947571</t>
  </si>
  <si>
    <t>P107512335830M</t>
  </si>
  <si>
    <t>DJUFOUO VERONIQUE</t>
  </si>
  <si>
    <t>674935240</t>
  </si>
  <si>
    <t>FACE CARRE D'OR</t>
  </si>
  <si>
    <t>P057212629495W</t>
  </si>
  <si>
    <t>NOUAH NAMA CHARLOTTENOUA</t>
  </si>
  <si>
    <t>NOUAH NAMA CHARLOTTE</t>
  </si>
  <si>
    <t>696424294</t>
  </si>
  <si>
    <t>P019617694539J</t>
  </si>
  <si>
    <t>ALOMBAH</t>
  </si>
  <si>
    <t>LOUIS ATECHI</t>
  </si>
  <si>
    <t>G T T C BUEA</t>
  </si>
  <si>
    <t>P028512437634U</t>
  </si>
  <si>
    <t>TEMBUK NELSON MUKI</t>
  </si>
  <si>
    <t>ETS TEMBUK NELSON MUKI</t>
  </si>
  <si>
    <t>699042176</t>
  </si>
  <si>
    <t>M101116317648S</t>
  </si>
  <si>
    <t>GROUPE SCOLAIRE FRANCOPHONE PRIVE LAIC "LES SUPRA"</t>
  </si>
  <si>
    <t>699974185</t>
  </si>
  <si>
    <t>P048118313524U</t>
  </si>
  <si>
    <t>MADU STELLA NDIDI</t>
  </si>
  <si>
    <t>M111617242178A</t>
  </si>
  <si>
    <t>EP YENDE</t>
  </si>
  <si>
    <t>699062269</t>
  </si>
  <si>
    <t>YENDE</t>
  </si>
  <si>
    <t>P020316947520T</t>
  </si>
  <si>
    <t>FEGHNDEM</t>
  </si>
  <si>
    <t>BETTA</t>
  </si>
  <si>
    <t>654435455</t>
  </si>
  <si>
    <t>P018017813504J</t>
  </si>
  <si>
    <t>MBONG ELUME</t>
  </si>
  <si>
    <t>677 14 06 35</t>
  </si>
  <si>
    <t>FORMATION ET ACCOMPAGNEMENT</t>
  </si>
  <si>
    <t>M071816698236D</t>
  </si>
  <si>
    <t>ASSOCIATION DES PROFESSIONNELS DE L'INFORMATION DOCUMENTAIRE DU CAMEROUN POUR L'AFRIQUE</t>
  </si>
  <si>
    <t>APIDCA</t>
  </si>
  <si>
    <t>00237676822426</t>
  </si>
  <si>
    <t>BP 46 DSCHANG</t>
  </si>
  <si>
    <t>P058017052136F</t>
  </si>
  <si>
    <t>ONDOUA BELLA</t>
  </si>
  <si>
    <t>P077900227988T</t>
  </si>
  <si>
    <t>KOUMTOUNDJI</t>
  </si>
  <si>
    <t>699875828</t>
  </si>
  <si>
    <t>M072116365783Z</t>
  </si>
  <si>
    <t>ALL4BUILD SARL</t>
  </si>
  <si>
    <t>+237698371996</t>
  </si>
  <si>
    <t>P017300258405A</t>
  </si>
  <si>
    <t>TIENTCHEU EPSEE NGUEBON</t>
  </si>
  <si>
    <t>A COTEDE PARADIS HÔTEL</t>
  </si>
  <si>
    <t>P039716699270H</t>
  </si>
  <si>
    <t>CHANELLE</t>
  </si>
  <si>
    <t>00237673055510</t>
  </si>
  <si>
    <t>P078812698298P</t>
  </si>
  <si>
    <t>MOUNGBAYI</t>
  </si>
  <si>
    <t>ZEBEDE LAPAIX</t>
  </si>
  <si>
    <t>698 70 34 69</t>
  </si>
  <si>
    <t>M041412496193L</t>
  </si>
  <si>
    <t>SCI LEMJUCE</t>
  </si>
  <si>
    <t>P069012710516N</t>
  </si>
  <si>
    <t>FEGUE Celestine Nathalie</t>
  </si>
  <si>
    <t>698509406</t>
  </si>
  <si>
    <t>marché des femmes</t>
  </si>
  <si>
    <t>P089117419612J</t>
  </si>
  <si>
    <t>ESSOLA BELINGA</t>
  </si>
  <si>
    <t>SOPHIA LOUELLA MARIE THERESE</t>
  </si>
  <si>
    <t>676758662</t>
  </si>
  <si>
    <t>P017416571338G</t>
  </si>
  <si>
    <t>NGEMDOM</t>
  </si>
  <si>
    <t>00237657518049</t>
  </si>
  <si>
    <t>DISTRIBUTEUR AGRÉÉ CANAL+</t>
  </si>
  <si>
    <t>P019817004708E</t>
  </si>
  <si>
    <t>FREMU TITI</t>
  </si>
  <si>
    <t>SUZANE LINDA</t>
  </si>
  <si>
    <t>694493080</t>
  </si>
  <si>
    <t>BASSA-PK8</t>
  </si>
  <si>
    <t>M041117257330U</t>
  </si>
  <si>
    <t>EP BAZINZA</t>
  </si>
  <si>
    <t>BAZINZA</t>
  </si>
  <si>
    <t>P019517093708C</t>
  </si>
  <si>
    <t>FOKAM KAMGUE</t>
  </si>
  <si>
    <t>691248945</t>
  </si>
  <si>
    <t>P028317871890U</t>
  </si>
  <si>
    <t>OLAMA KENMEGNI</t>
  </si>
  <si>
    <t>MASSAKA KRIBI</t>
  </si>
  <si>
    <t>P129115139107R</t>
  </si>
  <si>
    <t>DONALD DAVY</t>
  </si>
  <si>
    <t>672725940</t>
  </si>
  <si>
    <t>P010116841877M</t>
  </si>
  <si>
    <t>PHILIMON</t>
  </si>
  <si>
    <t>00237671711906</t>
  </si>
  <si>
    <t>P029917115605D</t>
  </si>
  <si>
    <t>CLARKSON ABEY ALEKE</t>
  </si>
  <si>
    <t>678513575</t>
  </si>
  <si>
    <t>P096800152657L</t>
  </si>
  <si>
    <t>KOUCHELE ROMAIN</t>
  </si>
  <si>
    <t>677411132</t>
  </si>
  <si>
    <t>M122017100076J</t>
  </si>
  <si>
    <t>SOCIETE COOPERATIVE SIMPLIFIEE DES PRODUCTEURS DE COTON DE FLAYE</t>
  </si>
  <si>
    <t>SCOOPS PCF</t>
  </si>
  <si>
    <t>237694646037</t>
  </si>
  <si>
    <t>FLAYE</t>
  </si>
  <si>
    <t>P028316673526A</t>
  </si>
  <si>
    <t>MENONE EPOUSE TCHIAT</t>
  </si>
  <si>
    <t>237699945480</t>
  </si>
  <si>
    <t>P027017580934J</t>
  </si>
  <si>
    <t>BITJOCKA DUPONT</t>
  </si>
  <si>
    <t>00237699825298</t>
  </si>
  <si>
    <t>PSYCHOTHÉRAPIE</t>
  </si>
  <si>
    <t>P018416788078S</t>
  </si>
  <si>
    <t>POLA NGHOGUEM KENMGNE</t>
  </si>
  <si>
    <t>CHRISTINE(ETS CENTRE DE PSYCHOTHÉRAPIE EMDR "L' ESPÉRANCE)</t>
  </si>
  <si>
    <t>0023794388464</t>
  </si>
  <si>
    <t>RUE FULLER</t>
  </si>
  <si>
    <t>P016318062995Y</t>
  </si>
  <si>
    <t>677 84 76 10</t>
  </si>
  <si>
    <t>MOMO QUATER</t>
  </si>
  <si>
    <t>P018818549438G</t>
  </si>
  <si>
    <t>TAKOUGANG PATCHEPIA</t>
  </si>
  <si>
    <t>00237678144191</t>
  </si>
  <si>
    <t>NKATTA</t>
  </si>
  <si>
    <t>P036600305123P</t>
  </si>
  <si>
    <t>VALENTINE NCHOTU NJI NGU</t>
  </si>
  <si>
    <t>677658378</t>
  </si>
  <si>
    <t>P127916306695X</t>
  </si>
  <si>
    <t>NGOUNGOURE ABIBATOU</t>
  </si>
  <si>
    <t>00237696973754</t>
  </si>
  <si>
    <t>BOUTIQUE EB12</t>
  </si>
  <si>
    <t>P049017378266R</t>
  </si>
  <si>
    <t>FOTSING TANFEDA</t>
  </si>
  <si>
    <t>P088100514495U</t>
  </si>
  <si>
    <t>MEZAN MPOUAMZIE</t>
  </si>
  <si>
    <t>DENISE HYACINTHE</t>
  </si>
  <si>
    <t>677314453</t>
  </si>
  <si>
    <t>P096515732494M</t>
  </si>
  <si>
    <t>674828880</t>
  </si>
  <si>
    <t>P019917494748F</t>
  </si>
  <si>
    <t>LIMI NJIKPOUMIE</t>
  </si>
  <si>
    <t>P039317030434G</t>
  </si>
  <si>
    <t>BIFFEU YONKEU</t>
  </si>
  <si>
    <t>PEGGY PAMELA</t>
  </si>
  <si>
    <t>P046800245203Y</t>
  </si>
  <si>
    <t>KAMSA THADEE</t>
  </si>
  <si>
    <t>674519958</t>
  </si>
  <si>
    <t>P109017013628Z</t>
  </si>
  <si>
    <t>XAVIÈRE CÉLESTE</t>
  </si>
  <si>
    <t>696950598</t>
  </si>
  <si>
    <t>BEPANDA FRATERNITÉ FACE ÉCOLE</t>
  </si>
  <si>
    <t>P017716159090Z</t>
  </si>
  <si>
    <t>TCHUETA MINTEDEM EPSE MBONWO</t>
  </si>
  <si>
    <t>BEATRICE LOTIE</t>
  </si>
  <si>
    <t>699181227</t>
  </si>
  <si>
    <t>P038218099963S</t>
  </si>
  <si>
    <t>NKOUADOU MOUANFONDEM</t>
  </si>
  <si>
    <t>699952236</t>
  </si>
  <si>
    <t>P038100282251X</t>
  </si>
  <si>
    <t>NZEKAM NGASSA MIREILLE JULYENZEK</t>
  </si>
  <si>
    <t>NZEKAM NGASSA MIREILLE JULYE</t>
  </si>
  <si>
    <t>675567508</t>
  </si>
  <si>
    <t>P068712631141Q</t>
  </si>
  <si>
    <t>MANE KUETE</t>
  </si>
  <si>
    <t>SIMONE LILIANE</t>
  </si>
  <si>
    <t>675792128</t>
  </si>
  <si>
    <t>LIEU DIT 
RUE MOSQUÉE</t>
  </si>
  <si>
    <t>P115918062457G</t>
  </si>
  <si>
    <t>NOUKWE ÉPOUSE NOMI</t>
  </si>
  <si>
    <t>BANENGO I</t>
  </si>
  <si>
    <t>P078012403282C</t>
  </si>
  <si>
    <t>OKALI JONAS</t>
  </si>
  <si>
    <t>ETS OKALI JONAS</t>
  </si>
  <si>
    <t>P058517716096E</t>
  </si>
  <si>
    <t>EWONJUG MUANTOH EPSE TABI</t>
  </si>
  <si>
    <t>MARY (WISDOM ENTERPRISE)</t>
  </si>
  <si>
    <t>GENERAL CONTRACTS/SUPPLIES, GENERAL COMMERCE, IMPORT/EXPORT, BUILDING CONSTRUCTION, AGRICULTURE, REAL ESTATE MANAGEMENT &amp;/DEVELOPMENT</t>
  </si>
  <si>
    <t>+237 77783049</t>
  </si>
  <si>
    <t>P028016327016B</t>
  </si>
  <si>
    <t>696270216</t>
  </si>
  <si>
    <t>CARREFOUR PK 10</t>
  </si>
  <si>
    <t>M080017238920L</t>
  </si>
  <si>
    <t>LYCEE TECHNIQUE D'AWAE</t>
  </si>
  <si>
    <t>699759088</t>
  </si>
  <si>
    <t>P015216227485S</t>
  </si>
  <si>
    <t>GNIAMBE</t>
  </si>
  <si>
    <t>620802257</t>
  </si>
  <si>
    <t>TSOBING</t>
  </si>
  <si>
    <t>P107612261756D</t>
  </si>
  <si>
    <t>KEMBO NGUEPI</t>
  </si>
  <si>
    <t>P026500195632Y</t>
  </si>
  <si>
    <t>HOKGUEP FREDERICETS</t>
  </si>
  <si>
    <t>ETS HOKGUEP FREDERIC</t>
  </si>
  <si>
    <t>677498637</t>
  </si>
  <si>
    <t>P097512282437G</t>
  </si>
  <si>
    <t>HALID DJAFAROU</t>
  </si>
  <si>
    <t>696912840</t>
  </si>
  <si>
    <t>M082217572956Y</t>
  </si>
  <si>
    <t>SUN MOON SERVICES SARL</t>
  </si>
  <si>
    <t>COMMERCE GENERAL ; PRESTATION DE SERVICES ; PRODUCTION DE SPECTACLE ; IMPORT- EXPORT ; NEGOCE</t>
  </si>
  <si>
    <t>+237 90166561</t>
  </si>
  <si>
    <t>FACE STADE CITE CICAM</t>
  </si>
  <si>
    <t>M072218143131T</t>
  </si>
  <si>
    <t>GROUPE D'INITIATIVE COMMUNE DES PRODUCTEURS DE MAÏS DE SOUBANGO</t>
  </si>
  <si>
    <t>GIC TIDBE DE SOUBANGO</t>
  </si>
  <si>
    <t>695661817</t>
  </si>
  <si>
    <t>SOUBANGO</t>
  </si>
  <si>
    <t>P028916445663R</t>
  </si>
  <si>
    <t>BIERMAN LISSA</t>
  </si>
  <si>
    <t>652047630</t>
  </si>
  <si>
    <t>P057716780551N</t>
  </si>
  <si>
    <t>USEN LAWRENCE</t>
  </si>
  <si>
    <t>00237694296699</t>
  </si>
  <si>
    <t>PRESTAT SCES/BTP/COM GEN/NEGOCE</t>
  </si>
  <si>
    <t>P016712263819M</t>
  </si>
  <si>
    <t>ABAGANAMA</t>
  </si>
  <si>
    <t>MASSAWA</t>
  </si>
  <si>
    <t>6699979051</t>
  </si>
  <si>
    <t>P126317834597N</t>
  </si>
  <si>
    <t>677344551</t>
  </si>
  <si>
    <t>P059816614199T</t>
  </si>
  <si>
    <t>TCHOUMBOU NGODJO ELISABETH SANDRA</t>
  </si>
  <si>
    <t>(ETS T.N.E.S)</t>
  </si>
  <si>
    <t>678661244</t>
  </si>
  <si>
    <t>P108116582716A</t>
  </si>
  <si>
    <t>00237697474759</t>
  </si>
  <si>
    <t>NDIENDAM A COTE DE UCB</t>
  </si>
  <si>
    <t>BARRISTER</t>
  </si>
  <si>
    <t>P018317154222X</t>
  </si>
  <si>
    <t>TABE KEVIN MBEH</t>
  </si>
  <si>
    <t>+12404987219</t>
  </si>
  <si>
    <t>LONG STREET BUEA</t>
  </si>
  <si>
    <t>P086316269810X</t>
  </si>
  <si>
    <t>M082417022054G</t>
  </si>
  <si>
    <t>DLH CARGO SARL</t>
  </si>
  <si>
    <t>LEGAL PRACTISE</t>
  </si>
  <si>
    <t>P066500154087A</t>
  </si>
  <si>
    <t>NGUEMAKO</t>
  </si>
  <si>
    <t>NGUEMAKO LAW FIRM</t>
  </si>
  <si>
    <t>333332723</t>
  </si>
  <si>
    <t>P028218456331S</t>
  </si>
  <si>
    <t>UDOH</t>
  </si>
  <si>
    <t>NWAMAKA LYDIA</t>
  </si>
  <si>
    <t>237 6 95 19 18 12</t>
  </si>
  <si>
    <t>P038712626701K</t>
  </si>
  <si>
    <t>P108212469346C</t>
  </si>
  <si>
    <t>NOMO KANGA</t>
  </si>
  <si>
    <t>MARTINE JOCELYNE</t>
  </si>
  <si>
    <t>P036418288047K</t>
  </si>
  <si>
    <t>BESONG EMILIA</t>
  </si>
  <si>
    <t>675939611</t>
  </si>
  <si>
    <t>KUMBA-TOWN</t>
  </si>
  <si>
    <t>P127200210746B</t>
  </si>
  <si>
    <t>KOM FULBERT</t>
  </si>
  <si>
    <t>ETS KOM FULBERT</t>
  </si>
  <si>
    <t>674741423</t>
  </si>
  <si>
    <t>P019016922254T</t>
  </si>
  <si>
    <t>ISSA YAOUBA</t>
  </si>
  <si>
    <t>690908086</t>
  </si>
  <si>
    <t>P122017485826K</t>
  </si>
  <si>
    <t>NGASSAM CHANTALE NDJENJE</t>
  </si>
  <si>
    <t>EMPLOYE GENERAL SKILLS SARL (KINKELA MINA)</t>
  </si>
  <si>
    <t>P018813370559J</t>
  </si>
  <si>
    <t>NJINGUET NGONGANG DANIELLE</t>
  </si>
  <si>
    <t>M030100012950T</t>
  </si>
  <si>
    <t>PETROLEX CAMEROUN SA</t>
  </si>
  <si>
    <t>652316164</t>
  </si>
  <si>
    <t>P089817481896B</t>
  </si>
  <si>
    <t>NAORA</t>
  </si>
  <si>
    <t>656128787/ 671495087</t>
  </si>
  <si>
    <t>P056816005558T</t>
  </si>
  <si>
    <t>MOUNLOM</t>
  </si>
  <si>
    <t>699684673</t>
  </si>
  <si>
    <t>P036217029440E</t>
  </si>
  <si>
    <t>DONGMO EPOUSE KENFECK</t>
  </si>
  <si>
    <t>00237696707003</t>
  </si>
  <si>
    <t>P018217060095D</t>
  </si>
  <si>
    <t>SCOLASTICA</t>
  </si>
  <si>
    <t>EZONG ETTIA</t>
  </si>
  <si>
    <t>674794747</t>
  </si>
  <si>
    <t>MODE ET ACCESSOIRES</t>
  </si>
  <si>
    <t>P039215066347P</t>
  </si>
  <si>
    <t>KWEI NYOBE GABRIEL</t>
  </si>
  <si>
    <t>ETS KWEI SHOPPING CENTER</t>
  </si>
  <si>
    <t>674218627</t>
  </si>
  <si>
    <t>P010316972696Y</t>
  </si>
  <si>
    <t>672748211</t>
  </si>
  <si>
    <t>P059416661701F</t>
  </si>
  <si>
    <t>NITCHEU NGUEKO</t>
  </si>
  <si>
    <t>ARISRIDE CABRELLE</t>
  </si>
  <si>
    <t>00237694878190</t>
  </si>
  <si>
    <t>P106616420432Z</t>
  </si>
  <si>
    <t>00237676413026</t>
  </si>
  <si>
    <t>P106900454949P</t>
  </si>
  <si>
    <t>PEMKEU THIERRY</t>
  </si>
  <si>
    <t>699 590 268</t>
  </si>
  <si>
    <t>P028612410968N</t>
  </si>
  <si>
    <t>NGOUTANE NCHINDOM LOUISE AIME</t>
  </si>
  <si>
    <t>674616441</t>
  </si>
  <si>
    <t>P029114950178Q</t>
  </si>
  <si>
    <t>BANA OYIE</t>
  </si>
  <si>
    <t>699243528</t>
  </si>
  <si>
    <t>P078918391238N</t>
  </si>
  <si>
    <t>KUE KAMDEM MOUDASSI</t>
  </si>
  <si>
    <t>NEPHTALI</t>
  </si>
  <si>
    <t>697972643</t>
  </si>
  <si>
    <t>MARCHE BIGMOP FACE STATION OLA</t>
  </si>
  <si>
    <t>P087400536022N</t>
  </si>
  <si>
    <t>DOUANLA ROEMOND</t>
  </si>
  <si>
    <t>ETS DOUBAI</t>
  </si>
  <si>
    <t>M040617259716S</t>
  </si>
  <si>
    <t>EP ALEN 1 DE MEYOMESSALA</t>
  </si>
  <si>
    <t>ALEN</t>
  </si>
  <si>
    <t>P040416179445J</t>
  </si>
  <si>
    <t>00237020110734</t>
  </si>
  <si>
    <t>P078512619723R</t>
  </si>
  <si>
    <t>MEBENGA EYONO EMILIENNE NATHALIE</t>
  </si>
  <si>
    <t>ETS BLESSING</t>
  </si>
  <si>
    <t>691038068</t>
  </si>
  <si>
    <t>M010916611383G</t>
  </si>
  <si>
    <t>CREMIN CAM</t>
  </si>
  <si>
    <t>657567345</t>
  </si>
  <si>
    <t>DAOUDA122OUMAROU@YAHOO.COM</t>
  </si>
  <si>
    <t>P018012407660C</t>
  </si>
  <si>
    <t>IVRAHIMA IYA</t>
  </si>
  <si>
    <t>664540404</t>
  </si>
  <si>
    <t>P059016938333W</t>
  </si>
  <si>
    <t>ALIMA EMANDA EPSE NGALOUNA</t>
  </si>
  <si>
    <t>690686202</t>
  </si>
  <si>
    <t>P087512408926H</t>
  </si>
  <si>
    <t>TASSE SOKENG</t>
  </si>
  <si>
    <t>P048217377808Z</t>
  </si>
  <si>
    <t>OSONG</t>
  </si>
  <si>
    <t>CLARIS ALUKA</t>
  </si>
  <si>
    <t>678 87 23 90</t>
  </si>
  <si>
    <t>AGENT DE TRANSIT</t>
  </si>
  <si>
    <t>P015912090986L</t>
  </si>
  <si>
    <t>699988938</t>
  </si>
  <si>
    <t>P126616099463K</t>
  </si>
  <si>
    <t>PIMENTEL DE SANTANA CRISTOVAO</t>
  </si>
  <si>
    <t>M091317237450K</t>
  </si>
  <si>
    <t>EP ANNEXE NDOGMBE GROUPE 1</t>
  </si>
  <si>
    <t>699524114</t>
  </si>
  <si>
    <t>PROMOTEUR D'COLE</t>
  </si>
  <si>
    <t>P036417139046H</t>
  </si>
  <si>
    <t>650124789.</t>
  </si>
  <si>
    <t>VENTE DES PIECES ELECTRONIQUES</t>
  </si>
  <si>
    <t>P057214698898F</t>
  </si>
  <si>
    <t>YOUGOU EPSE TOUAMO</t>
  </si>
  <si>
    <t>HORTANCE EMILIENNE</t>
  </si>
  <si>
    <t>EN FACE ANCIEN DÉPÔT DES PLANCHE</t>
  </si>
  <si>
    <t>(TRANSPORT, TRANSIT)</t>
  </si>
  <si>
    <t>P102417127064F</t>
  </si>
  <si>
    <t>ALI YOUSSOUF (ETS WELEDA GLOBAL BUSINESS)</t>
  </si>
  <si>
    <t>655929258</t>
  </si>
  <si>
    <t>STATION GOLFINE</t>
  </si>
  <si>
    <t>P099616397387M</t>
  </si>
  <si>
    <t>NTSAMA ESSONO</t>
  </si>
  <si>
    <t>00237670509071</t>
  </si>
  <si>
    <t>P059517133535G</t>
  </si>
  <si>
    <t>695493096</t>
  </si>
  <si>
    <t>P087312694559L</t>
  </si>
  <si>
    <t>NYATE ANGO JOSEPHINENYAT</t>
  </si>
  <si>
    <t>NYATE ANGO JOSEPHINE</t>
  </si>
  <si>
    <t>696160559</t>
  </si>
  <si>
    <t>CITE DES ENSEIGNANTS</t>
  </si>
  <si>
    <t>P088817021917K</t>
  </si>
  <si>
    <t>NGBWASSE NGBWASSE ANNIE PHILOMÈNE</t>
  </si>
  <si>
    <t>697350318</t>
  </si>
  <si>
    <t>P122016276299E</t>
  </si>
  <si>
    <t>SEYI ONOBIONO JONAS JAMES</t>
  </si>
  <si>
    <t>P046700397642J</t>
  </si>
  <si>
    <t>YOUMBISSIE TCHOUAMOU</t>
  </si>
  <si>
    <t>699734139</t>
  </si>
  <si>
    <t>CARREFOUR DE LA MAIRIE</t>
  </si>
  <si>
    <t>P079317263568M</t>
  </si>
  <si>
    <t>DJANMOU TCHIENJE</t>
  </si>
  <si>
    <t>00237656757290</t>
  </si>
  <si>
    <t>P048917910741B</t>
  </si>
  <si>
    <t>P049116361658G</t>
  </si>
  <si>
    <t>BILOA EPSE ONDOA</t>
  </si>
  <si>
    <t>MONIQUE DORINE GLWADYS</t>
  </si>
  <si>
    <t>P016015985018F</t>
  </si>
  <si>
    <t>P116417981281R</t>
  </si>
  <si>
    <t>ATEMGOUA</t>
  </si>
  <si>
    <t>00237694702694</t>
  </si>
  <si>
    <t>P088716852278D</t>
  </si>
  <si>
    <t>DJIOGUE ZAZE</t>
  </si>
  <si>
    <t>00237694848766</t>
  </si>
  <si>
    <t>BP3941</t>
  </si>
  <si>
    <t>P015518345850Y</t>
  </si>
  <si>
    <t>00237676095002</t>
  </si>
  <si>
    <t>P016717625583B</t>
  </si>
  <si>
    <t>ERNEST NOMO</t>
  </si>
  <si>
    <t>002376654880919</t>
  </si>
  <si>
    <t>P057312270864E</t>
  </si>
  <si>
    <t>BOUDJI NOUBISSIE EPSE TANDON DOROTHEE</t>
  </si>
  <si>
    <t>678542855</t>
  </si>
  <si>
    <t>BRAZZAVILLECARREFOUR PAMPLEMOUSSE</t>
  </si>
  <si>
    <t>P015717773882L</t>
  </si>
  <si>
    <t>NZANIKOU JOSEPHINE</t>
  </si>
  <si>
    <t>(ETS NZANIKOU)</t>
  </si>
  <si>
    <t>681849582</t>
  </si>
  <si>
    <t>MARCHE NKOULOLOUN - FACE IMMEUBLE KUFROL</t>
  </si>
  <si>
    <t>P098714878832Y</t>
  </si>
  <si>
    <t>CHOUTEDJEM FOAGUI</t>
  </si>
  <si>
    <t>PASCAL ALEX</t>
  </si>
  <si>
    <t>P077417626600S</t>
  </si>
  <si>
    <t>NGATSING SOH EPSE SOBJO</t>
  </si>
  <si>
    <t>699237915-237</t>
  </si>
  <si>
    <t>M092116463231X</t>
  </si>
  <si>
    <t>DOMINION AND GROUP LTD</t>
  </si>
  <si>
    <t>DAG LTD</t>
  </si>
  <si>
    <t>673425807</t>
  </si>
  <si>
    <t>P069716703891Z</t>
  </si>
  <si>
    <t>00237699881960</t>
  </si>
  <si>
    <t>NGAOUNDÉRE</t>
  </si>
  <si>
    <t>METAL WORKER</t>
  </si>
  <si>
    <t>P069117505171X</t>
  </si>
  <si>
    <t>GAHKAH JERUISE</t>
  </si>
  <si>
    <t>P087117575350M</t>
  </si>
  <si>
    <t>MANGWI EUNICE</t>
  </si>
  <si>
    <t>00237697045894</t>
  </si>
  <si>
    <t>P015217740219Z</t>
  </si>
  <si>
    <t>GBULE ENYERIBE</t>
  </si>
  <si>
    <t>PROMOTION PHARMACEUTIQUE</t>
  </si>
  <si>
    <t>P058316849688C</t>
  </si>
  <si>
    <t>NSONGAN BAHEBEGE</t>
  </si>
  <si>
    <t>00237 699848610</t>
  </si>
  <si>
    <t>M021712602540C</t>
  </si>
  <si>
    <t>SOCIETE ANSA'R SARL</t>
  </si>
  <si>
    <t>P028517417292E</t>
  </si>
  <si>
    <t>HADIDJA YASMINE</t>
  </si>
  <si>
    <t>680681616</t>
  </si>
  <si>
    <t>ARCHITECHTURE-BUREAU D ETUDES</t>
  </si>
  <si>
    <t>M011400048408A</t>
  </si>
  <si>
    <t>STE ATENA SARL</t>
  </si>
  <si>
    <t>697557777</t>
  </si>
  <si>
    <t>VERS BOIS DES SINGES</t>
  </si>
  <si>
    <t>P118312407727M</t>
  </si>
  <si>
    <t>SOBELA SOBELA</t>
  </si>
  <si>
    <t>653306093</t>
  </si>
  <si>
    <t>P108516399282L</t>
  </si>
  <si>
    <t>P039617133763L</t>
  </si>
  <si>
    <t>NJIKI TCHATCHOUA</t>
  </si>
  <si>
    <t>FRANCINE ARIANE</t>
  </si>
  <si>
    <t>679472081</t>
  </si>
  <si>
    <t>Menuisier</t>
  </si>
  <si>
    <t>P129816449757C</t>
  </si>
  <si>
    <t>NGUEFACK JEUMO</t>
  </si>
  <si>
    <t>PAGNOL</t>
  </si>
  <si>
    <t>672558367</t>
  </si>
  <si>
    <t>P026217084597G</t>
  </si>
  <si>
    <t>FANKEM EPSE SIMO</t>
  </si>
  <si>
    <t>00237699743374</t>
  </si>
  <si>
    <t>MBE CARREFOUR</t>
  </si>
  <si>
    <t>EMPLOYE PHARMACIE SANTE &amp; NATURE</t>
  </si>
  <si>
    <t>P027913557242M</t>
  </si>
  <si>
    <t>KENGNE FLORE ROLANDE</t>
  </si>
  <si>
    <t>677353571</t>
  </si>
  <si>
    <t>DECORATION DIVERS EVENEMENTS</t>
  </si>
  <si>
    <t>P077012694042S</t>
  </si>
  <si>
    <t>DEMGNY NGONDIEP ÉP DJOUMESSI ALINE J.</t>
  </si>
  <si>
    <t>ETS JEMINA DECO</t>
  </si>
  <si>
    <t>698561357</t>
  </si>
  <si>
    <t>M031817009498J</t>
  </si>
  <si>
    <t>SOLIDARITE ELOG-BELE</t>
  </si>
  <si>
    <t>699825354</t>
  </si>
  <si>
    <t>VENTE APPAREILS ÉLECTRIQUES</t>
  </si>
  <si>
    <t>P027512717981F</t>
  </si>
  <si>
    <t>QTIER PETE LIEU
DIT FACE PMUC</t>
  </si>
  <si>
    <t>PROMOTRICE</t>
  </si>
  <si>
    <t>P019218441460K</t>
  </si>
  <si>
    <t>NDJANA MINKADA</t>
  </si>
  <si>
    <t>TAHIRIH</t>
  </si>
  <si>
    <t>P018916716093K</t>
  </si>
  <si>
    <t>ONGMANE</t>
  </si>
  <si>
    <t>00237658940319</t>
  </si>
  <si>
    <t>SOUZA - DERRIÈRE MARCHÉ</t>
  </si>
  <si>
    <t>IMPORT-EXPORT / NÉGOCE</t>
  </si>
  <si>
    <t>M082417034420R</t>
  </si>
  <si>
    <t>SPECIAL SEED OF GREATNESS</t>
  </si>
  <si>
    <t>S S G</t>
  </si>
  <si>
    <t>BIYEM ASSI (ROND POINT EXPRESS)</t>
  </si>
  <si>
    <t>CLERGY</t>
  </si>
  <si>
    <t>P047816683014A</t>
  </si>
  <si>
    <t>VICTOR NDEH NSUH</t>
  </si>
  <si>
    <t>00237674375574</t>
  </si>
  <si>
    <t>P078215947545N</t>
  </si>
  <si>
    <t>RUE PASTEUR</t>
  </si>
  <si>
    <t>P117614681594U</t>
  </si>
  <si>
    <t>MAGOUM</t>
  </si>
  <si>
    <t>677285668</t>
  </si>
  <si>
    <t>P056912650364F</t>
  </si>
  <si>
    <t>TSETSADA</t>
  </si>
  <si>
    <t>699698429</t>
  </si>
  <si>
    <t>P010018366841S</t>
  </si>
  <si>
    <t>00237672026199</t>
  </si>
  <si>
    <t>ENTRAIDE ET ÉPARGNE</t>
  </si>
  <si>
    <t>M018816983401Y</t>
  </si>
  <si>
    <t>ASSOCIATION DE DÉVELOPPEMENT INOUBOU SUD</t>
  </si>
  <si>
    <t>AS INOUBOU</t>
  </si>
  <si>
    <t>695350093</t>
  </si>
  <si>
    <t>P068516724775Z</t>
  </si>
  <si>
    <t>00237675921534</t>
  </si>
  <si>
    <t>P107113827179K</t>
  </si>
  <si>
    <t>KPEU NOR ATUMEH VALANTINE</t>
  </si>
  <si>
    <t>678866209</t>
  </si>
  <si>
    <t>P047716857883C</t>
  </si>
  <si>
    <t>KADJI KAMANI</t>
  </si>
  <si>
    <t>00237694553642</t>
  </si>
  <si>
    <t>AXE LOUR BEPENDA FACE DEPOT GUINESS</t>
  </si>
  <si>
    <t>P078412423419M</t>
  </si>
  <si>
    <t>NGAFOR DAURICE NTANDA</t>
  </si>
  <si>
    <t>677762809</t>
  </si>
  <si>
    <t>M041110003645L</t>
  </si>
  <si>
    <t>GIC PACAS DU SUD</t>
  </si>
  <si>
    <t>Ebolowa/ANGALE</t>
  </si>
  <si>
    <t>P058118284827R</t>
  </si>
  <si>
    <t>EKEZIE OBIAGELI</t>
  </si>
  <si>
    <t>CHIDNMA</t>
  </si>
  <si>
    <t>00237677377635.</t>
  </si>
  <si>
    <t>P047717196700Z</t>
  </si>
  <si>
    <t>KIYO MONICA MUSEH</t>
  </si>
  <si>
    <t>677499948</t>
  </si>
  <si>
    <t>P019717085217Y</t>
  </si>
  <si>
    <t>ABDOUL-HAMID</t>
  </si>
  <si>
    <t>690668854</t>
  </si>
  <si>
    <t>P048216023505T</t>
  </si>
  <si>
    <t>AFOR VIVIAN TIBI.</t>
  </si>
  <si>
    <t>670133995</t>
  </si>
  <si>
    <t>P078818519707E</t>
  </si>
  <si>
    <t>677710745</t>
  </si>
  <si>
    <t>P037412696091R</t>
  </si>
  <si>
    <t>SALES OF ANIMAL FEED</t>
  </si>
  <si>
    <t>P057412414727C</t>
  </si>
  <si>
    <t>ANDIN</t>
  </si>
  <si>
    <t>AGNES NKETE</t>
  </si>
  <si>
    <t>675607534</t>
  </si>
  <si>
    <t>P078612635294D</t>
  </si>
  <si>
    <t>NGEHGAJE MBOGNE SADRAC</t>
  </si>
  <si>
    <t>699101796</t>
  </si>
  <si>
    <t>P117912587244Z</t>
  </si>
  <si>
    <t>PAMELA NGEA</t>
  </si>
  <si>
    <t>P088600568596K</t>
  </si>
  <si>
    <t>NTABIH MOTALINGO MARIELLE</t>
  </si>
  <si>
    <t>670664054</t>
  </si>
  <si>
    <t>M082417016712A</t>
  </si>
  <si>
    <t>METABEN SARL</t>
  </si>
  <si>
    <t>CHAUDRONNERIE, FABRICATION - VENTE – MAINTENANCE DES COFFRES FORTS, BTP &amp; MENUISERIE METTALIQUE, SECRETARIAT BUREAUTIQUE, SALON DE BEAUTE, BOUTIQUE DE LAPTOP &amp; ACCESSOIRES, IMPORT – EXPORT, PRESTATION</t>
  </si>
  <si>
    <t>655661335</t>
  </si>
  <si>
    <t>P128618580176S</t>
  </si>
  <si>
    <t>+237(0)677905344</t>
  </si>
  <si>
    <t>P109316370610Z</t>
  </si>
  <si>
    <t>ANANFACK ANAZIS</t>
  </si>
  <si>
    <t>00237679183499</t>
  </si>
  <si>
    <t>P017412554293D</t>
  </si>
  <si>
    <t>DJIENA</t>
  </si>
  <si>
    <t>6791245</t>
  </si>
  <si>
    <t>P128512631721W</t>
  </si>
  <si>
    <t>LOPEZI NDESSOCK</t>
  </si>
  <si>
    <t>EDOUARD ELYSEE</t>
  </si>
  <si>
    <t>689526932</t>
  </si>
  <si>
    <t>BAMEKAK</t>
  </si>
  <si>
    <t>P039118109101Z</t>
  </si>
  <si>
    <t>LAADOK YAO</t>
  </si>
  <si>
    <t>00237697838577</t>
  </si>
  <si>
    <t>P058316394793H</t>
  </si>
  <si>
    <t>TOZE TADMI</t>
  </si>
  <si>
    <t>00237673489543</t>
  </si>
  <si>
    <t>MARCHÉ SALIGNY</t>
  </si>
  <si>
    <t>P089212521804S</t>
  </si>
  <si>
    <t>NZINA MOUNTA</t>
  </si>
  <si>
    <t>P099512694998A</t>
  </si>
  <si>
    <t>693444774</t>
  </si>
  <si>
    <t>GENERAL DE LA GENDARMERIE</t>
  </si>
  <si>
    <t>P014900087657E</t>
  </si>
  <si>
    <t>P037818374300Q</t>
  </si>
  <si>
    <t>693028888</t>
  </si>
  <si>
    <t>P039717119418F</t>
  </si>
  <si>
    <t>BENDIMA</t>
  </si>
  <si>
    <t>M022118526479N</t>
  </si>
  <si>
    <t>ATLANTIS CONSULTING SARL</t>
  </si>
  <si>
    <t>LA FORMATON, LE COACHING, L'ACCOMPAGNEMENT, LES ETUDES ET LES PRESTATIONS DE SERVICES</t>
  </si>
  <si>
    <t>697948839</t>
  </si>
  <si>
    <t>APRES L' ECOLE PUBLIQUE</t>
  </si>
  <si>
    <t>POSE D'ONGLES</t>
  </si>
  <si>
    <t>P078817644017D</t>
  </si>
  <si>
    <t>BITOMO JACQUELINE ARLETTE</t>
  </si>
  <si>
    <t>690596984</t>
  </si>
  <si>
    <t>M110817257110W</t>
  </si>
  <si>
    <t>EP KOUPA-MATAPIT</t>
  </si>
  <si>
    <t>P017216585420N</t>
  </si>
  <si>
    <t>MONEBOLO NDO EPSE BATECK</t>
  </si>
  <si>
    <t>MAJOLIE JOSETTE</t>
  </si>
  <si>
    <t>00237699611623</t>
  </si>
  <si>
    <t>P057316943881P</t>
  </si>
  <si>
    <t>MAHADJO FAGNI YVETTE BERNADETTE</t>
  </si>
  <si>
    <t>M112116700717P</t>
  </si>
  <si>
    <t>UNION DES SOCIÉTÉS COOPÉRATIVES AVEC CONSEL D'ADMINISTRATION DES PRODUCTEURS DE COTON DE TOUROUA</t>
  </si>
  <si>
    <t>"UCOOP-CA TOUROUA"</t>
  </si>
  <si>
    <t>00237697432778</t>
  </si>
  <si>
    <t>P019212674266Z</t>
  </si>
  <si>
    <t>MAMTO</t>
  </si>
  <si>
    <t>YVONNE JOSIANE</t>
  </si>
  <si>
    <t>693647276</t>
  </si>
  <si>
    <t>FACE SUPER MARCHE SIM</t>
  </si>
  <si>
    <t>P037717372003L</t>
  </si>
  <si>
    <t>ANTOINE REMI</t>
  </si>
  <si>
    <t>673218761</t>
  </si>
  <si>
    <t>P010016635194L</t>
  </si>
  <si>
    <t>MAIVA FLORENCE</t>
  </si>
  <si>
    <t>00237680337317</t>
  </si>
  <si>
    <t>ECOLE LA MEMOIRE DE NGODI BAKOKO</t>
  </si>
  <si>
    <t>P058712646383U</t>
  </si>
  <si>
    <t>DJEUNDAM</t>
  </si>
  <si>
    <t>P066314548272U</t>
  </si>
  <si>
    <t>BOTAM EPSE DJIOPANG</t>
  </si>
  <si>
    <t>EVELYN NDIFOR</t>
  </si>
  <si>
    <t>679767340</t>
  </si>
  <si>
    <t>JEAN SAH</t>
  </si>
  <si>
    <t>IMP/EXP-COMMERCE-NEGOCE-PRESTATIONS</t>
  </si>
  <si>
    <t>M081913957325L</t>
  </si>
  <si>
    <t>BATISTA SARL</t>
  </si>
  <si>
    <t>233 417 825</t>
  </si>
  <si>
    <t>GRAND MOULIN - DERRIERE LIBRAIRIE LIPAMAVE</t>
  </si>
  <si>
    <t>HEBERGEMENT / RESTAURANT</t>
  </si>
  <si>
    <t>P066600085133W</t>
  </si>
  <si>
    <t>699978741</t>
  </si>
  <si>
    <t>HOTEL DU PLATEAU PLUS</t>
  </si>
  <si>
    <t>P088417399149Q</t>
  </si>
  <si>
    <t>KOULI</t>
  </si>
  <si>
    <t>699173347</t>
  </si>
  <si>
    <t>M038100001760G</t>
  </si>
  <si>
    <t>STE DES PROVENDERIES DU CAM</t>
  </si>
  <si>
    <t>SPC SA</t>
  </si>
  <si>
    <t>677500150</t>
  </si>
  <si>
    <t>P019918262243D</t>
  </si>
  <si>
    <t>NDAYOU</t>
  </si>
  <si>
    <t>MARINATOU</t>
  </si>
  <si>
    <t>00237678151111</t>
  </si>
  <si>
    <t>M011300044949H</t>
  </si>
  <si>
    <t>STE SOLUTION SERVICES SARL</t>
  </si>
  <si>
    <t>699150672</t>
  </si>
  <si>
    <t>P106100203469H</t>
  </si>
  <si>
    <t>699822796</t>
  </si>
  <si>
    <t>QTIER PETE
LIEU DIT AVENUE
PAUL BIYA</t>
  </si>
  <si>
    <t>P070016112094E</t>
  </si>
  <si>
    <t>655948013</t>
  </si>
  <si>
    <t>P078016628175B</t>
  </si>
  <si>
    <t>BENGMO BRUNO BLAISE</t>
  </si>
  <si>
    <t>ESCALE BAR</t>
  </si>
  <si>
    <t>671415631</t>
  </si>
  <si>
    <t>CARREFOUR AMOUR DU PAYS</t>
  </si>
  <si>
    <t>P049213473461H</t>
  </si>
  <si>
    <t>YOUSSOUF OUSMANA</t>
  </si>
  <si>
    <t>ETS YMB</t>
  </si>
  <si>
    <t>693008532</t>
  </si>
  <si>
    <t>P066216978547B</t>
  </si>
  <si>
    <t>P068412620296D</t>
  </si>
  <si>
    <t>MANI ESSAMA</t>
  </si>
  <si>
    <t>ODILE ROLANDE</t>
  </si>
  <si>
    <t>699752397</t>
  </si>
  <si>
    <t>ADMIN DE SOCIETE</t>
  </si>
  <si>
    <t>P056000339146J</t>
  </si>
  <si>
    <t>TCHAGOU TIEGUE</t>
  </si>
  <si>
    <t>P077216150581H</t>
  </si>
  <si>
    <t>TANKOUA NGASSA</t>
  </si>
  <si>
    <t>CELESTINE GERTRUDE</t>
  </si>
  <si>
    <t>693822159</t>
  </si>
  <si>
    <t>PETIT SECTEUR KABA BLOC CHINOIS BOX04</t>
  </si>
  <si>
    <t>P098000488144G</t>
  </si>
  <si>
    <t>ESSOMBA NDZIE THIERRY</t>
  </si>
  <si>
    <t>ETS VERSAILLES</t>
  </si>
  <si>
    <t>699 74 95 45</t>
  </si>
  <si>
    <t>P057500259619X</t>
  </si>
  <si>
    <t>MARIE ANNONCE</t>
  </si>
  <si>
    <t>DÉPÔT DE BOISSON GAZEUSE</t>
  </si>
  <si>
    <t>P038217386663B</t>
  </si>
  <si>
    <t>ALAIN HUGUES</t>
  </si>
  <si>
    <t>00237697439595/670007001</t>
  </si>
  <si>
    <t>NGONANG APRÈS ABOME</t>
  </si>
  <si>
    <t>P039318132478S</t>
  </si>
  <si>
    <t>MHD HAMAM BURHANI</t>
  </si>
  <si>
    <t>P118614593182W</t>
  </si>
  <si>
    <t>ESSO SEIGNADJI ÉPOUSE SINDJUI</t>
  </si>
  <si>
    <t>HERMINE SUZANNE</t>
  </si>
  <si>
    <t>696458360</t>
  </si>
  <si>
    <t>RUE DALLAS</t>
  </si>
  <si>
    <t>M118000012808Z</t>
  </si>
  <si>
    <t>UNION GENERAL IMMO.DE DLA</t>
  </si>
  <si>
    <t>UGID</t>
  </si>
  <si>
    <t>699871412</t>
  </si>
  <si>
    <t>P047612241828J</t>
  </si>
  <si>
    <t>DJOUE KLEBER Philemon</t>
  </si>
  <si>
    <t>ETS DJOUE</t>
  </si>
  <si>
    <t>675140969</t>
  </si>
  <si>
    <t>P058316752379H</t>
  </si>
  <si>
    <t>TABOT TABOT</t>
  </si>
  <si>
    <t>670204935</t>
  </si>
  <si>
    <t>P048417961099M</t>
  </si>
  <si>
    <t>ABDELAZIZ MAHMOUD</t>
  </si>
  <si>
    <t>FARID KHALIL</t>
  </si>
  <si>
    <t>00237699141955</t>
  </si>
  <si>
    <t>EGYPTE</t>
  </si>
  <si>
    <t>P010616326105W</t>
  </si>
  <si>
    <t>MANIRAFASHA</t>
  </si>
  <si>
    <t>00237651167178</t>
  </si>
  <si>
    <t>P036812639373Z</t>
  </si>
  <si>
    <t>ETS GROUPE SIJEC (ETS E.G.S)</t>
  </si>
  <si>
    <t>6999999</t>
  </si>
  <si>
    <t>P057712089424A</t>
  </si>
  <si>
    <t>TCHAPMOU DASSICE AIME</t>
  </si>
  <si>
    <t>677086853</t>
  </si>
  <si>
    <t>FACE IMM FONGANG</t>
  </si>
  <si>
    <t>P068316704997W</t>
  </si>
  <si>
    <t>00237675531048</t>
  </si>
  <si>
    <t>BAMENDANNKWE</t>
  </si>
  <si>
    <t>M020300014915C</t>
  </si>
  <si>
    <t>CENT.ORG.FORM.&amp; APP.DVPT.</t>
  </si>
  <si>
    <t>COFADEL</t>
  </si>
  <si>
    <t>699861897</t>
  </si>
  <si>
    <t>P037618240997N</t>
  </si>
  <si>
    <t>KONOME</t>
  </si>
  <si>
    <t>LAURE VIRGINIE</t>
  </si>
  <si>
    <t>690397567</t>
  </si>
  <si>
    <t>B.P 8292</t>
  </si>
  <si>
    <t>P122016478782C</t>
  </si>
  <si>
    <t>ZIEMI NONO JACQUES BERNARD</t>
  </si>
  <si>
    <t>677346890</t>
  </si>
  <si>
    <t>P014617279655W</t>
  </si>
  <si>
    <t>674450426</t>
  </si>
  <si>
    <t>P127800548699Z</t>
  </si>
  <si>
    <t>NGALLY BAYLE</t>
  </si>
  <si>
    <t>RENE STEPHANE</t>
  </si>
  <si>
    <t>P089318551397D</t>
  </si>
  <si>
    <t>694403300</t>
  </si>
  <si>
    <t>M021812679621S</t>
  </si>
  <si>
    <t>NC SARL</t>
  </si>
  <si>
    <t>NC SARL(NOUPA CHARDIN)</t>
  </si>
  <si>
    <t>677589978</t>
  </si>
  <si>
    <t>CARREFOUR.A COTE EXPRESS UNION</t>
  </si>
  <si>
    <t>P107016028607W</t>
  </si>
  <si>
    <t>UCHE EPSE ORAEBOBIM (ETS THERESA UCHE)</t>
  </si>
  <si>
    <t>M092417065990E</t>
  </si>
  <si>
    <t>BADAL FORAGE CONSTRUCTION BTP SARL</t>
  </si>
  <si>
    <t>BFC BTP SARL</t>
  </si>
  <si>
    <t>- INSTALLATION POMPES MANUELLES, ELECTRIQUES &amp; SOLAIRES, REALISATION &amp; ENTRETIEN DES FORAGES, BTP, FINITIONS BÂTIMENT, LOCATION MATERIEL, CAPTAGE, IRRIGATION, PLOMBERIE, RÉALISATION DES PUITS, PRESTAT</t>
  </si>
  <si>
    <t>P127417081907K</t>
  </si>
  <si>
    <t>JULIUS NDEKE LENGWE NJAH</t>
  </si>
  <si>
    <t>ETS JNLN</t>
  </si>
  <si>
    <t>M032318103441F</t>
  </si>
  <si>
    <t>SKY BTP</t>
  </si>
  <si>
    <t>00237696973237</t>
  </si>
  <si>
    <t>P039012711414K</t>
  </si>
  <si>
    <t>MFORBIN NORBERT SUH</t>
  </si>
  <si>
    <t>650435092</t>
  </si>
  <si>
    <t>face congelcam</t>
  </si>
  <si>
    <t>P017518581536D</t>
  </si>
  <si>
    <t>NDUKA AGU</t>
  </si>
  <si>
    <t>677196623</t>
  </si>
  <si>
    <t>GARE DE NEW-BELL</t>
  </si>
  <si>
    <t>VENTE DES PRETS A PORTER</t>
  </si>
  <si>
    <t>P029716366386N</t>
  </si>
  <si>
    <t>AKENGMOGNE (ETS RAISSA SHOPPING)</t>
  </si>
  <si>
    <t>BENEDICTE RAISSA</t>
  </si>
  <si>
    <t>673768222</t>
  </si>
  <si>
    <t>P098912379239Q</t>
  </si>
  <si>
    <t>AWANDEU NKEMGANG</t>
  </si>
  <si>
    <t>DEDI SEDAR</t>
  </si>
  <si>
    <t>P039015202946K</t>
  </si>
  <si>
    <t>696358950</t>
  </si>
  <si>
    <t>PRESTATAIRE DE SERVICES, BTP</t>
  </si>
  <si>
    <t>P036317819464N</t>
  </si>
  <si>
    <t>FENOU</t>
  </si>
  <si>
    <t>695910010</t>
  </si>
  <si>
    <t>P026100186782E</t>
  </si>
  <si>
    <t>HASSANOU</t>
  </si>
  <si>
    <t>VENTE DES CHAUSSURES ET HABITS</t>
  </si>
  <si>
    <t>P069218542954J</t>
  </si>
  <si>
    <t>ENYIMA EVANG</t>
  </si>
  <si>
    <t>PRICILE MIREILLE</t>
  </si>
  <si>
    <t>659337760</t>
  </si>
  <si>
    <t>CARREFOUR ENTREE LYCEE</t>
  </si>
  <si>
    <t>M041312376702B</t>
  </si>
  <si>
    <t>SCOPE COMPANY LTD</t>
  </si>
  <si>
    <t>P077814403578F</t>
  </si>
  <si>
    <t>VIVIANNE YOLLANDE</t>
  </si>
  <si>
    <t>675160039</t>
  </si>
  <si>
    <t>M060400017094N</t>
  </si>
  <si>
    <t>ADVANCED NETW.TRAI.&amp; CONS</t>
  </si>
  <si>
    <t>ANTC</t>
  </si>
  <si>
    <t>00237698319044</t>
  </si>
  <si>
    <t>CARR MANGA</t>
  </si>
  <si>
    <t>VENDTES BIJOUX</t>
  </si>
  <si>
    <t>P019916836143J</t>
  </si>
  <si>
    <t>ABDOUL AZIZ SALI</t>
  </si>
  <si>
    <t>00237691159899</t>
  </si>
  <si>
    <t>AGRICULTURE ET ÉLEVA</t>
  </si>
  <si>
    <t>M099516781561P</t>
  </si>
  <si>
    <t>UNION DES GROUPES DES PROMOTEURS AGRO-PASTORAUX BENE DE MFOU</t>
  </si>
  <si>
    <t>UGPAPB</t>
  </si>
  <si>
    <t>00237657775885</t>
  </si>
  <si>
    <t>NKIOZOK</t>
  </si>
  <si>
    <t>P098916722224E</t>
  </si>
  <si>
    <t>YAHYA ALI</t>
  </si>
  <si>
    <t>00237675871333</t>
  </si>
  <si>
    <t>MARCHE CENTRAL BD328</t>
  </si>
  <si>
    <t>M089017235852W</t>
  </si>
  <si>
    <t>PR S TRINITY</t>
  </si>
  <si>
    <t>P035917002909N</t>
  </si>
  <si>
    <t>SUZANNE LEKAGNI NDONFACK ÉPOUSE KELOKO</t>
  </si>
  <si>
    <t>694010360</t>
  </si>
  <si>
    <t>P068800489744N</t>
  </si>
  <si>
    <t>WOIFFO NGOUEDJI ARNAUD</t>
  </si>
  <si>
    <t>695 68 80 16</t>
  </si>
  <si>
    <t>P039517019668G</t>
  </si>
  <si>
    <t>TEGHE</t>
  </si>
  <si>
    <t>CLOVIS ANYE</t>
  </si>
  <si>
    <t>678165433</t>
  </si>
  <si>
    <t>M082315989746A</t>
  </si>
  <si>
    <t>NAHLEN SERVICES SARL</t>
  </si>
  <si>
    <t>667045325</t>
  </si>
  <si>
    <t>P079514577604G</t>
  </si>
  <si>
    <t>DENGUE MBELLEY</t>
  </si>
  <si>
    <t>693271230</t>
  </si>
  <si>
    <t>P117912242662Z</t>
  </si>
  <si>
    <t>NGONO EYEBE ALPHONSINE</t>
  </si>
  <si>
    <t>676990261</t>
  </si>
  <si>
    <t>NGOO IING</t>
  </si>
  <si>
    <t>NGONGOII</t>
  </si>
  <si>
    <t>P057418492465Z</t>
  </si>
  <si>
    <t>NGUENCHE JOSÉPHINE FLORE</t>
  </si>
  <si>
    <t>677683245</t>
  </si>
  <si>
    <t>P069312723087H</t>
  </si>
  <si>
    <t>NOUTANDIEU ULRICH DECHANNELN</t>
  </si>
  <si>
    <t>NOUTANDIEU ULRICH DECHANNEL</t>
  </si>
  <si>
    <t>698361555</t>
  </si>
  <si>
    <t>2E PONT</t>
  </si>
  <si>
    <t>P122015494744P</t>
  </si>
  <si>
    <t>NZENGOUE MADELEINE</t>
  </si>
  <si>
    <t>P088914639750K</t>
  </si>
  <si>
    <t>NKENG EBEGNE</t>
  </si>
  <si>
    <t>P099716428044Q</t>
  </si>
  <si>
    <t>00237693193535</t>
  </si>
  <si>
    <t>P079712783929W</t>
  </si>
  <si>
    <t>TANI MFONKA</t>
  </si>
  <si>
    <t>GABREL</t>
  </si>
  <si>
    <t>699944621</t>
  </si>
  <si>
    <t>P067412625054Q</t>
  </si>
  <si>
    <t>CATJERINE SOLANGE</t>
  </si>
  <si>
    <t>678767691</t>
  </si>
  <si>
    <t>P057517344123W</t>
  </si>
  <si>
    <t>MALUH DAHIRU</t>
  </si>
  <si>
    <t>0023767543081</t>
  </si>
  <si>
    <t>P047617209245T</t>
  </si>
  <si>
    <t>OKAFOR ETO FABIEN</t>
  </si>
  <si>
    <t>P086316583404U</t>
  </si>
  <si>
    <t>NTCHANTCHOU</t>
  </si>
  <si>
    <t>P019112409158G</t>
  </si>
  <si>
    <t>678222034</t>
  </si>
  <si>
    <t>P097712631847W</t>
  </si>
  <si>
    <t>MAIGONWA YOURIBELE</t>
  </si>
  <si>
    <t>MAIGONWA</t>
  </si>
  <si>
    <t>672833652</t>
  </si>
  <si>
    <t>SANTE - OPHTAMOLOGIE</t>
  </si>
  <si>
    <t>M120600021476F</t>
  </si>
  <si>
    <t>OPHTALMO SANS FRONTIERES</t>
  </si>
  <si>
    <t>OSF</t>
  </si>
  <si>
    <t>699890595</t>
  </si>
  <si>
    <t>P029716836012X</t>
  </si>
  <si>
    <t>AGHA MERANDA ACHE</t>
  </si>
  <si>
    <t>00237674763224</t>
  </si>
  <si>
    <t>SOBA STREET</t>
  </si>
  <si>
    <t>P049717164996F</t>
  </si>
  <si>
    <t>VAÏDAM EPSE YAHDI</t>
  </si>
  <si>
    <t>653969273</t>
  </si>
  <si>
    <t>CHEFFERIE BAKOKO</t>
  </si>
  <si>
    <t>P069216497788J</t>
  </si>
  <si>
    <t>NJITEU TCHOUMI MAUREL LAURE</t>
  </si>
  <si>
    <t>P069712736033U</t>
  </si>
  <si>
    <t>NGAGUE</t>
  </si>
  <si>
    <t>M032318055369C</t>
  </si>
  <si>
    <t>AFRIDECISION SARL</t>
  </si>
  <si>
    <t>P047812624133L</t>
  </si>
  <si>
    <t>KENGNE FLORENCE</t>
  </si>
  <si>
    <t>678898609</t>
  </si>
  <si>
    <t>P122017066983Q</t>
  </si>
  <si>
    <t>TIAYON LONTSI CONSTANT GILDAS</t>
  </si>
  <si>
    <t>P059116633188Z</t>
  </si>
  <si>
    <t>.MATSATEU LINDER</t>
  </si>
  <si>
    <t>.00237693913124</t>
  </si>
  <si>
    <t>PRESTATION DE SERVICE, COMMERCE, SOUS TRAITANCE</t>
  </si>
  <si>
    <t>P116716617668C</t>
  </si>
  <si>
    <t>P127917960292N</t>
  </si>
  <si>
    <t>GADIAKA</t>
  </si>
  <si>
    <t>HAMADOUM</t>
  </si>
  <si>
    <t>ECOLE DAMANO A MANO</t>
  </si>
  <si>
    <t>P116900447581Y</t>
  </si>
  <si>
    <t>NTCHANTCHOU JEAN SOUVENIRNTCH</t>
  </si>
  <si>
    <t>NTCHANTCHOU JEAN SOUVENIR</t>
  </si>
  <si>
    <t>675492150</t>
  </si>
  <si>
    <t>P058817136680H</t>
  </si>
  <si>
    <t>NKOLO EZANGONO MARTHE CHRISTELLE</t>
  </si>
  <si>
    <t>(ETS CABINET MEDICAL HIPPOCRATE)</t>
  </si>
  <si>
    <t>693707616</t>
  </si>
  <si>
    <t>3IEME RUE VERS NKANDA FACE APRES PHARMACIE OMNISPORT</t>
  </si>
  <si>
    <t>RASSEMBLER ET UNIR LES MEMBRES DE LA FAMILLE</t>
  </si>
  <si>
    <t>M012416406538T</t>
  </si>
  <si>
    <t>IDING I ELOG NDONGUE</t>
  </si>
  <si>
    <t>697053159</t>
  </si>
  <si>
    <t>ARRONDISSEMENT DE DIZANGUE</t>
  </si>
  <si>
    <t>VENTE DES ÉQUIPEMENTS</t>
  </si>
  <si>
    <t>M021512284385Z</t>
  </si>
  <si>
    <t>ELWE TECHNIK CAMEROUN</t>
  </si>
  <si>
    <t>690 985 128/653 014 595</t>
  </si>
  <si>
    <t>P119516576922L</t>
  </si>
  <si>
    <t>SALOME DANIELLE</t>
  </si>
  <si>
    <t>699616571</t>
  </si>
  <si>
    <t>P128212714595A</t>
  </si>
  <si>
    <t>677743704</t>
  </si>
  <si>
    <t>P098316852405Z</t>
  </si>
  <si>
    <t>00237652804479</t>
  </si>
  <si>
    <t>P019018274585Y</t>
  </si>
  <si>
    <t>TCHOUTEZO NELOUO</t>
  </si>
  <si>
    <t>ROCHE WILLIAM</t>
  </si>
  <si>
    <t>696963669</t>
  </si>
  <si>
    <t>P037611716319Q</t>
  </si>
  <si>
    <t>POUO EPSEE DI GUISTO ASSANA</t>
  </si>
  <si>
    <t>ETS KOT SUD</t>
  </si>
  <si>
    <t>699309283</t>
  </si>
  <si>
    <t>A COTE BONDOUMA HOME</t>
  </si>
  <si>
    <t>P017216060699X</t>
  </si>
  <si>
    <t>SOULEMANE</t>
  </si>
  <si>
    <t>ANCIENNE GENGARMERIE</t>
  </si>
  <si>
    <t>P029315075422B</t>
  </si>
  <si>
    <t>67779098996890</t>
  </si>
  <si>
    <t>DESCENTE MARCHÉ</t>
  </si>
  <si>
    <t>P060118282768E</t>
  </si>
  <si>
    <t>00237695989825</t>
  </si>
  <si>
    <t>P099012443621X</t>
  </si>
  <si>
    <t>SILINOU CYRILLE JOEL</t>
  </si>
  <si>
    <t>ETS SILINCAM</t>
  </si>
  <si>
    <t>P117500566259R</t>
  </si>
  <si>
    <t>M102417137206F</t>
  </si>
  <si>
    <t>ASSOCIATION DES AMIS SOLIDAIRES DE NGAÏKADA</t>
  </si>
  <si>
    <t>AASON</t>
  </si>
  <si>
    <t>695410996</t>
  </si>
  <si>
    <t>PRESTATION DE SERVICE, ASSISTANCE ET CONSEIL</t>
  </si>
  <si>
    <t>M012416374310J</t>
  </si>
  <si>
    <t>KEN PHYTO SARL</t>
  </si>
  <si>
    <t>KEN PHYTO</t>
  </si>
  <si>
    <t>00237673308452</t>
  </si>
  <si>
    <t>PK 11 VALLEE COCOTIER</t>
  </si>
  <si>
    <t>P058816580052J</t>
  </si>
  <si>
    <t>MEYOMESSE ONONO</t>
  </si>
  <si>
    <t>00237670929587</t>
  </si>
  <si>
    <t>P067411083353P</t>
  </si>
  <si>
    <t>FOUOGOUA SEVERIN</t>
  </si>
  <si>
    <t>661501741</t>
  </si>
  <si>
    <t>P057515767376Q</t>
  </si>
  <si>
    <t>698801137</t>
  </si>
  <si>
    <t>P097214078804S</t>
  </si>
  <si>
    <t>KOM FOMKOUONG</t>
  </si>
  <si>
    <t>P089717153825F</t>
  </si>
  <si>
    <t>ZANA</t>
  </si>
  <si>
    <t>IDRICK SINCLAIR</t>
  </si>
  <si>
    <t>654150071</t>
  </si>
  <si>
    <t>P098116667761J</t>
  </si>
  <si>
    <t>670746055</t>
  </si>
  <si>
    <t>M119800016184T</t>
  </si>
  <si>
    <t>Sœur Essomba Akamsse</t>
  </si>
  <si>
    <t>Groupe Scolaire Notre Dame des B.</t>
  </si>
  <si>
    <t>242 31 76 12</t>
  </si>
  <si>
    <t>Face lycée</t>
  </si>
  <si>
    <t>P090116459921J</t>
  </si>
  <si>
    <t>00237671925706</t>
  </si>
  <si>
    <t>P078416289876L</t>
  </si>
  <si>
    <t>MADJOH TALLA</t>
  </si>
  <si>
    <t>JUDITH FRANCOISE</t>
  </si>
  <si>
    <t>674954750</t>
  </si>
  <si>
    <t>M058117253281D</t>
  </si>
  <si>
    <t>E PR LES FRIQUETS</t>
  </si>
  <si>
    <t>P029612756706H</t>
  </si>
  <si>
    <t>TEJIONA</t>
  </si>
  <si>
    <t>697450384</t>
  </si>
  <si>
    <t>P026100122641U</t>
  </si>
  <si>
    <t>MATIAP EPSEE FOAGUEGUE</t>
  </si>
  <si>
    <t>EKOUNOU - EKIE</t>
  </si>
  <si>
    <t>P058918204332W</t>
  </si>
  <si>
    <t>NGANFANG CHRISTIANE</t>
  </si>
  <si>
    <t>DEPANNAGE TÉLÉPHONE ET VENTE ACCESSOIRES</t>
  </si>
  <si>
    <t>P119017300012Z</t>
  </si>
  <si>
    <t>KEMGANG NGUEWOU</t>
  </si>
  <si>
    <t>674400731</t>
  </si>
  <si>
    <t>P030117634794C</t>
  </si>
  <si>
    <t>KUM MAGDALINE</t>
  </si>
  <si>
    <t>OFUO</t>
  </si>
  <si>
    <t>677812975</t>
  </si>
  <si>
    <t>DERRIRE ORANGE MONY</t>
  </si>
  <si>
    <t>P076312435399Y</t>
  </si>
  <si>
    <t>NDASSAH AMIDOU</t>
  </si>
  <si>
    <t>699866506</t>
  </si>
  <si>
    <t>P028714759518K</t>
  </si>
  <si>
    <t>MAMGWOUO KENMOGNE</t>
  </si>
  <si>
    <t>679 452 718</t>
  </si>
  <si>
    <t>BILONGUA</t>
  </si>
  <si>
    <t>P048000579838M</t>
  </si>
  <si>
    <t>TSOYE</t>
  </si>
  <si>
    <t>P090017162988B</t>
  </si>
  <si>
    <t>HOUMNOUAR</t>
  </si>
  <si>
    <t>697421547</t>
  </si>
  <si>
    <t>P016516726157T</t>
  </si>
  <si>
    <t>GUIMYET EPOUSE OUANSSI</t>
  </si>
  <si>
    <t>P010116383661Y</t>
  </si>
  <si>
    <t>658056832</t>
  </si>
  <si>
    <t>M032416837852H</t>
  </si>
  <si>
    <t>FONDATION DJA MBEUH NAPGO'O HIOBA MICHEL</t>
  </si>
  <si>
    <t>690736891</t>
  </si>
  <si>
    <t>P127817018333R</t>
  </si>
  <si>
    <t>MESENGI MANOLO CHARLES</t>
  </si>
  <si>
    <t>652566854</t>
  </si>
  <si>
    <t>P078916344136Y</t>
  </si>
  <si>
    <t>KURZ SERGE EMMANUEL</t>
  </si>
  <si>
    <t>(ETS KURZ)</t>
  </si>
  <si>
    <t>222513081</t>
  </si>
  <si>
    <t>M082217559580P</t>
  </si>
  <si>
    <t>DG ET FILS SARL</t>
  </si>
  <si>
    <t>698581423</t>
  </si>
  <si>
    <t>CARREFOUR SHELL NEW BELL VERS LE CIMETIÈRE</t>
  </si>
  <si>
    <t>M042416654610N</t>
  </si>
  <si>
    <t>GROUPE TAS SARL</t>
  </si>
  <si>
    <t>Boulangerie 
Commerce général
Prestations de services</t>
  </si>
  <si>
    <t>P049515967347X</t>
  </si>
  <si>
    <t>LIZZERT ENJEMA</t>
  </si>
  <si>
    <t>NGEKE</t>
  </si>
  <si>
    <t>00237676650444</t>
  </si>
  <si>
    <t>M012117117157K</t>
  </si>
  <si>
    <t>SOCIÉTÉ COOPÉRATIVE SIMPLIFIÉE DES PRODUCTEURS DE COTON DE SOROM</t>
  </si>
  <si>
    <t>00237694590557</t>
  </si>
  <si>
    <t>SOROM</t>
  </si>
  <si>
    <t>P119217751290K</t>
  </si>
  <si>
    <t>ATIYONG TIAMBOU</t>
  </si>
  <si>
    <t>695295274</t>
  </si>
  <si>
    <t>P076118157812T</t>
  </si>
  <si>
    <t>NJIE MOKANYA</t>
  </si>
  <si>
    <t>ROBERT TEKE</t>
  </si>
  <si>
    <t>677074453</t>
  </si>
  <si>
    <t>P035616988340H</t>
  </si>
  <si>
    <t>NNA MBALA</t>
  </si>
  <si>
    <t>P098516938721B</t>
  </si>
  <si>
    <t>NKENGANANG</t>
  </si>
  <si>
    <t>DAVID TAKANG</t>
  </si>
  <si>
    <t>00237676037724</t>
  </si>
  <si>
    <t>P016712677033N</t>
  </si>
  <si>
    <t>MAMIAFO MARTINE</t>
  </si>
  <si>
    <t>677333034</t>
  </si>
  <si>
    <t>FACE BRIGADE DE RECHERCHE</t>
  </si>
  <si>
    <t>P018117528461S</t>
  </si>
  <si>
    <t>P098618253647G</t>
  </si>
  <si>
    <t>NGOUNOU NGOUNOU</t>
  </si>
  <si>
    <t>00237677013443</t>
  </si>
  <si>
    <t>BEPANDA MORTIE AMERICAIN</t>
  </si>
  <si>
    <t>P067100396299A</t>
  </si>
  <si>
    <t>NGABA SIKOMBE</t>
  </si>
  <si>
    <t>P129416379630K</t>
  </si>
  <si>
    <t>AGNÈS RACHELLE</t>
  </si>
  <si>
    <t>00237682631890</t>
  </si>
  <si>
    <t>P016517305361P</t>
  </si>
  <si>
    <t>NGONO EPSE MANGA</t>
  </si>
  <si>
    <t>676231535</t>
  </si>
  <si>
    <t>PRESTATION DE SVCES</t>
  </si>
  <si>
    <t>M111512436870B</t>
  </si>
  <si>
    <t>SATE-SARL</t>
  </si>
  <si>
    <t>697536053</t>
  </si>
  <si>
    <t>P086018195507G</t>
  </si>
  <si>
    <t>AWOUDJI</t>
  </si>
  <si>
    <t>BP 5967</t>
  </si>
  <si>
    <t>P027911435187N</t>
  </si>
  <si>
    <t>Toukam Mabelle Evenue</t>
  </si>
  <si>
    <t>Ets toukam mabelle</t>
  </si>
  <si>
    <t>670 91 53 55</t>
  </si>
  <si>
    <t>Derrière maetur</t>
  </si>
  <si>
    <t>P068917008017A</t>
  </si>
  <si>
    <t>673045549</t>
  </si>
  <si>
    <t>P018512571220W</t>
  </si>
  <si>
    <t>BOBBO HAMBARKA</t>
  </si>
  <si>
    <t>679838152</t>
  </si>
  <si>
    <t>Zandaba II</t>
  </si>
  <si>
    <t>CARREFOUR ZANDABA II</t>
  </si>
  <si>
    <t>P122016914432G</t>
  </si>
  <si>
    <t>NEBA GODLOVE AMBE</t>
  </si>
  <si>
    <t>P067000506194W</t>
  </si>
  <si>
    <t>NAJIM EPSE PAGOP FATIHA</t>
  </si>
  <si>
    <t>CLE D'OR</t>
  </si>
  <si>
    <t>694652789</t>
  </si>
  <si>
    <t>FACE RESTAURANT JC</t>
  </si>
  <si>
    <t>P099418530255H</t>
  </si>
  <si>
    <t>AYISSI NGOLO</t>
  </si>
  <si>
    <t>RITA  PELAGIE</t>
  </si>
  <si>
    <t>656233787</t>
  </si>
  <si>
    <t>VENDEUR D'ARACHIDES</t>
  </si>
  <si>
    <t>P047916479756T</t>
  </si>
  <si>
    <t>OUSMANOU BOUBAKARI</t>
  </si>
  <si>
    <t>00237697739464</t>
  </si>
  <si>
    <t>LOPERE/ MARCHÉ SOLEIL</t>
  </si>
  <si>
    <t>P088518267520P</t>
  </si>
  <si>
    <t>BALBINE.</t>
  </si>
  <si>
    <t>00237671158037</t>
  </si>
  <si>
    <t>FACE NDEKWLSON</t>
  </si>
  <si>
    <t>P017012646577K</t>
  </si>
  <si>
    <t>670639251</t>
  </si>
  <si>
    <t>EMPLOYE TEFON HR SARL</t>
  </si>
  <si>
    <t>P096913707876K</t>
  </si>
  <si>
    <t>NDONG ANGOUE JEAN CLAUDE</t>
  </si>
  <si>
    <t>677095013</t>
  </si>
  <si>
    <t>P015016728534L</t>
  </si>
  <si>
    <t>DATEKOURI MATHIEU</t>
  </si>
  <si>
    <t>00237698854398</t>
  </si>
  <si>
    <t>P057900208609H</t>
  </si>
  <si>
    <t>TSAMAYEM MANFO</t>
  </si>
  <si>
    <t>ANNALINE MICAL</t>
  </si>
  <si>
    <t>653179691</t>
  </si>
  <si>
    <t>RADIO COMMUNAUTAIRE</t>
  </si>
  <si>
    <t>M071318431441J</t>
  </si>
  <si>
    <t>AR-RISSALA F.M</t>
  </si>
  <si>
    <t>653767666</t>
  </si>
  <si>
    <t>MOSQUEE CITE VERTE</t>
  </si>
  <si>
    <t>VTE DS CHAUSSURES</t>
  </si>
  <si>
    <t>P097812145005B</t>
  </si>
  <si>
    <t>DJANJOUO NGOUALEU EPSEE CHUNGA</t>
  </si>
  <si>
    <t>PRUDENCE FLORE</t>
  </si>
  <si>
    <t>699592820</t>
  </si>
  <si>
    <t>M011100034744H</t>
  </si>
  <si>
    <t>PETRO SCES &amp; LOGISTIQUE</t>
  </si>
  <si>
    <t>PETRO SCES &amp; LOGISTI</t>
  </si>
  <si>
    <t>650667052</t>
  </si>
  <si>
    <t>P018812403121K</t>
  </si>
  <si>
    <t>ZANGUIM Irénéé Mado	ETS</t>
  </si>
  <si>
    <t>ETS ZANGUIM</t>
  </si>
  <si>
    <t>651 02 38 78</t>
  </si>
  <si>
    <t>P107916394069Y</t>
  </si>
  <si>
    <t>NGNIGNINANJOUENE</t>
  </si>
  <si>
    <t>694036167</t>
  </si>
  <si>
    <t>P069717162067A</t>
  </si>
  <si>
    <t>697059202</t>
  </si>
  <si>
    <t>P069316979346M</t>
  </si>
  <si>
    <t>NGWUABOUO FOGANG</t>
  </si>
  <si>
    <t>652500111</t>
  </si>
  <si>
    <t>P017615326656V</t>
  </si>
  <si>
    <t>CHARLOTTE AIMEE</t>
  </si>
  <si>
    <t>P108117590482F</t>
  </si>
  <si>
    <t>CLAUDE HERMAN</t>
  </si>
  <si>
    <t>657538090</t>
  </si>
  <si>
    <t>P078912408563R</t>
  </si>
  <si>
    <t>AZANFACK CARINE NINA</t>
  </si>
  <si>
    <t>664055566</t>
  </si>
  <si>
    <t>M092316094241R</t>
  </si>
  <si>
    <t>ZENRICH SARL</t>
  </si>
  <si>
    <t>P117512151906P</t>
  </si>
  <si>
    <t>698378047</t>
  </si>
  <si>
    <t>P088412353533A</t>
  </si>
  <si>
    <t>TAJO NZOGU BAUDELAIRE</t>
  </si>
  <si>
    <t>ETS TAJO NZOGU BAUDELAIRE</t>
  </si>
  <si>
    <t>662 201 812/699 505 942</t>
  </si>
  <si>
    <t>P018718159547N</t>
  </si>
  <si>
    <t>ADA ANGO EPOUSE ABDOURAMAN</t>
  </si>
  <si>
    <t>ERNESTINE EDWIGE</t>
  </si>
  <si>
    <t>656852943</t>
  </si>
  <si>
    <t>M032014409949U</t>
  </si>
  <si>
    <t>M.S.I SOLUTIONS SARL</t>
  </si>
  <si>
    <t>693037709</t>
  </si>
  <si>
    <t>TOTAL CARREAU</t>
  </si>
  <si>
    <t>P049518259362U</t>
  </si>
  <si>
    <t>ALAIN BORELLE</t>
  </si>
  <si>
    <t>675147410.</t>
  </si>
  <si>
    <t>P097512151018U</t>
  </si>
  <si>
    <t>METANGMO TAMBAT</t>
  </si>
  <si>
    <t>SEVERIN ARGUISE</t>
  </si>
  <si>
    <t>P086617310911H</t>
  </si>
  <si>
    <t>SEIGNING</t>
  </si>
  <si>
    <t>680584745</t>
  </si>
  <si>
    <t>MARCHÉ DE DÉPÔT GUINNESS</t>
  </si>
  <si>
    <t>P108416982195E</t>
  </si>
  <si>
    <t>SENOLINE</t>
  </si>
  <si>
    <t>MOMAH</t>
  </si>
  <si>
    <t>682753571</t>
  </si>
  <si>
    <t>AGRICULTURE. ELEVAGE . AGROPASTORALE</t>
  </si>
  <si>
    <t>M042217225899L</t>
  </si>
  <si>
    <t>SOCIETE GROUPE YONDJEU SARL</t>
  </si>
  <si>
    <t>STE G.Y SARL</t>
  </si>
  <si>
    <t>00237699969517</t>
  </si>
  <si>
    <t>P027912131897P</t>
  </si>
  <si>
    <t>MOSES AJEBUA AWAPI</t>
  </si>
  <si>
    <t>675367131</t>
  </si>
  <si>
    <t>CHURCH STREET BIORKU</t>
  </si>
  <si>
    <t>P010012440041D</t>
  </si>
  <si>
    <t>MBA MBE PARFAIT ERIC</t>
  </si>
  <si>
    <t>696415762</t>
  </si>
  <si>
    <t>TRANSPORT - COMMERCE GENERAL</t>
  </si>
  <si>
    <t>P128412622695Y</t>
  </si>
  <si>
    <t>HUANG QIANG</t>
  </si>
  <si>
    <t>ETS TRANSPORT DAKAR</t>
  </si>
  <si>
    <t>STATION SERVICES MRS DAKAR</t>
  </si>
  <si>
    <t>M092316094874R</t>
  </si>
  <si>
    <t>MAKNY'S SARL</t>
  </si>
  <si>
    <t>00237699373701</t>
  </si>
  <si>
    <t>P097614402835G</t>
  </si>
  <si>
    <t>699892515</t>
  </si>
  <si>
    <t>P097500159017U</t>
  </si>
  <si>
    <t>NOTSAWO TADOUALA BERTRAND</t>
  </si>
  <si>
    <t>M110517241050W</t>
  </si>
  <si>
    <t>EP DJIREIB I</t>
  </si>
  <si>
    <t>DJIREIB I</t>
  </si>
  <si>
    <t>P068517311531H</t>
  </si>
  <si>
    <t>P029412523718X</t>
  </si>
  <si>
    <t>MATHO YEMELONG</t>
  </si>
  <si>
    <t>654151042</t>
  </si>
  <si>
    <t>M022318010628L</t>
  </si>
  <si>
    <t>EXPERT ENGINEERING CONSTRUCTION LTD</t>
  </si>
  <si>
    <t>M074400024738B</t>
  </si>
  <si>
    <t>STE JOSEPHINE GILBERT MARGUERITE</t>
  </si>
  <si>
    <t>STE G. JOSEPHINE SARL</t>
  </si>
  <si>
    <t>BP BERTOUA/KOUME</t>
  </si>
  <si>
    <t>P026917105099L</t>
  </si>
  <si>
    <t>699985863</t>
  </si>
  <si>
    <t>P087516673328E</t>
  </si>
  <si>
    <t>MAPEGUONG</t>
  </si>
  <si>
    <t>696410522  -  675359469</t>
  </si>
  <si>
    <t>M102316380049Q</t>
  </si>
  <si>
    <t>SOCIÉTÉ COMMERCIALE NZUI SARL</t>
  </si>
  <si>
    <t>NZUI SARL</t>
  </si>
  <si>
    <t>VENTE DES PRODUITS ALIMENTAIRES COMMERCE GÉNÉRAL IMPORT EXPORT</t>
  </si>
  <si>
    <t>694443444.</t>
  </si>
  <si>
    <t>M072217524367Q</t>
  </si>
  <si>
    <t>CABINET DE GYNÉCOLOGIE OBSTÉTRIQUE DR SANDRA YENE AMOUGUI SARL</t>
  </si>
  <si>
    <t>693895473</t>
  </si>
  <si>
    <t>P016512638039S</t>
  </si>
  <si>
    <t>DJIMELI JEAN CLAUDE</t>
  </si>
  <si>
    <t>679861676</t>
  </si>
  <si>
    <t>P029717742976D</t>
  </si>
  <si>
    <t>02021997</t>
  </si>
  <si>
    <t>P028617045905X</t>
  </si>
  <si>
    <t>NGANDO KOMBOU</t>
  </si>
  <si>
    <t>P068316811778G</t>
  </si>
  <si>
    <t>DENGKO TOTSO OSLIANE PILAR</t>
  </si>
  <si>
    <t>(ETS DENGKO &amp; FILS)</t>
  </si>
  <si>
    <t>00237695610178</t>
  </si>
  <si>
    <t>P068412625221R</t>
  </si>
  <si>
    <t>KEMDOUM</t>
  </si>
  <si>
    <t>679416849</t>
  </si>
  <si>
    <t>M111017234747A</t>
  </si>
  <si>
    <t>COLLEGE SAINT CHARLES LWANGA MOGODE</t>
  </si>
  <si>
    <t>690286695</t>
  </si>
  <si>
    <t>P039017908669L</t>
  </si>
  <si>
    <t>AMOS DIDIER</t>
  </si>
  <si>
    <t>694200468</t>
  </si>
  <si>
    <t>QUARTIER NLONGKAK</t>
  </si>
  <si>
    <t>P020017781609H</t>
  </si>
  <si>
    <t>MOBOU GUIFO</t>
  </si>
  <si>
    <t>GRACE MORELLE</t>
  </si>
  <si>
    <t>P018012414538M</t>
  </si>
  <si>
    <t>MEH MICHEAL</t>
  </si>
  <si>
    <t>677560027</t>
  </si>
  <si>
    <t>P046600366176Y</t>
  </si>
  <si>
    <t>NGUEMJO PAULINE</t>
  </si>
  <si>
    <t>NGUEMJO PAULI NE</t>
  </si>
  <si>
    <t>677531048</t>
  </si>
  <si>
    <t>P109316863177J</t>
  </si>
  <si>
    <t>MASSAH</t>
  </si>
  <si>
    <t>CARELLE VANESSA</t>
  </si>
  <si>
    <t>00237699223011</t>
  </si>
  <si>
    <t>M105016601545D</t>
  </si>
  <si>
    <t>EEC BAYANGAM</t>
  </si>
  <si>
    <t>675790083</t>
  </si>
  <si>
    <t>P057612546754G</t>
  </si>
  <si>
    <t>CASIMIR BIENVENU</t>
  </si>
  <si>
    <t>675736093</t>
  </si>
  <si>
    <t>P018218299501C</t>
  </si>
  <si>
    <t>NFONCHA MAMADOU</t>
  </si>
  <si>
    <t>00237697324531</t>
  </si>
  <si>
    <t>P039316041086U</t>
  </si>
  <si>
    <t>DOBOU DATCHA</t>
  </si>
  <si>
    <t>00237696235697</t>
  </si>
  <si>
    <t>P122015618697U</t>
  </si>
  <si>
    <t>671980016</t>
  </si>
  <si>
    <t>P120017145674G</t>
  </si>
  <si>
    <t>NGONO BIKELI</t>
  </si>
  <si>
    <t>650684339</t>
  </si>
  <si>
    <t>P029016161491Q</t>
  </si>
  <si>
    <t>NDAIGUENE</t>
  </si>
  <si>
    <t>CLARISSE.</t>
  </si>
  <si>
    <t>00237699179328.</t>
  </si>
  <si>
    <t>M061913359295N</t>
  </si>
  <si>
    <t>STE TMAAS</t>
  </si>
  <si>
    <t>TMAAS SARL</t>
  </si>
  <si>
    <t>672113902</t>
  </si>
  <si>
    <t>LIEU DIT CARREFOUR MAÇON</t>
  </si>
  <si>
    <t>P018416846915N</t>
  </si>
  <si>
    <t>KOUAKAM LONANG</t>
  </si>
  <si>
    <t>HUGUES ASTRIDE</t>
  </si>
  <si>
    <t>00237699108765</t>
  </si>
  <si>
    <t>P017516469354Z</t>
  </si>
  <si>
    <t>DOUBA</t>
  </si>
  <si>
    <t>P038217150701F</t>
  </si>
  <si>
    <t>MARTINEZ GARCIA IRINA PAOLA</t>
  </si>
  <si>
    <t>P027000271063U</t>
  </si>
  <si>
    <t>EMEBE BADIANA</t>
  </si>
  <si>
    <t>ETS BAYEA MULTI BUSINESS</t>
  </si>
  <si>
    <t>679163333/677882984</t>
  </si>
  <si>
    <t>A COTE DU SNACK BAR PICASSO</t>
  </si>
  <si>
    <t>P038112516673Y</t>
  </si>
  <si>
    <t>KENNEY MOUOFFO</t>
  </si>
  <si>
    <t>693181216</t>
  </si>
  <si>
    <t>P026816024129D</t>
  </si>
  <si>
    <t>NGUESSEU</t>
  </si>
  <si>
    <t>00237656421389</t>
  </si>
  <si>
    <t>P018916931521Q</t>
  </si>
  <si>
    <t>SIBE DADJE</t>
  </si>
  <si>
    <t>674464056</t>
  </si>
  <si>
    <t>M090516722880S</t>
  </si>
  <si>
    <t>GROUPE SCOLAIRE BILINGUE ENFANT NOIR</t>
  </si>
  <si>
    <t>692295908</t>
  </si>
  <si>
    <t>APRES TOTAL BORNE 10</t>
  </si>
  <si>
    <t>P026017610315H</t>
  </si>
  <si>
    <t>00237 699939488</t>
  </si>
  <si>
    <t>P060017655160H</t>
  </si>
  <si>
    <t>MPOUMA</t>
  </si>
  <si>
    <t>ISAAC CIEL ARSÈNE</t>
  </si>
  <si>
    <t>676812342</t>
  </si>
  <si>
    <t>P078216010252G</t>
  </si>
  <si>
    <t>IFANG A BAKO EPSE BOYOMO</t>
  </si>
  <si>
    <t>NADINE DORCAS</t>
  </si>
  <si>
    <t>699196748</t>
  </si>
  <si>
    <t>P098516948885N</t>
  </si>
  <si>
    <t>GHANTCHAOUA NEMBOT</t>
  </si>
  <si>
    <t>BODELARD</t>
  </si>
  <si>
    <t>P087516855914Z</t>
  </si>
  <si>
    <t>NKOUO.</t>
  </si>
  <si>
    <t>JOUWERETOU.</t>
  </si>
  <si>
    <t>00237679263572</t>
  </si>
  <si>
    <t>PRESTATIONS DE SERVICES ET E-COMMERCE</t>
  </si>
  <si>
    <t>P089117452247K</t>
  </si>
  <si>
    <t>EMEBEKE DIANE PRISCA</t>
  </si>
  <si>
    <t>ETS SHINE CONCEPT</t>
  </si>
  <si>
    <t>00237695024587</t>
  </si>
  <si>
    <t>DERRIERE MOBIL GUINNESS</t>
  </si>
  <si>
    <t>P102017336630D</t>
  </si>
  <si>
    <t>LE PARCOURS DES DOUES</t>
  </si>
  <si>
    <t>679810048</t>
  </si>
  <si>
    <t>P107200465849L</t>
  </si>
  <si>
    <t>KAMOLACK GUY RAYMOND</t>
  </si>
  <si>
    <t>MAITYRE EDUCATION PHYSIQUE</t>
  </si>
  <si>
    <t>P098417121558L</t>
  </si>
  <si>
    <t>NGUEPI RODRIGUE</t>
  </si>
  <si>
    <t>699698629</t>
  </si>
  <si>
    <t>M052416775617Y</t>
  </si>
  <si>
    <t>STARLIGHT ASSEMBLY</t>
  </si>
  <si>
    <t>00237670464788</t>
  </si>
  <si>
    <t>STRLIGHT MILE 7 NKWEN</t>
  </si>
  <si>
    <t>P019012760441T</t>
  </si>
  <si>
    <t>TAGAGOUM FOTSING</t>
  </si>
  <si>
    <t>697346719</t>
  </si>
  <si>
    <t>NGOA EKELLE CITE U</t>
  </si>
  <si>
    <t>P098400345373U</t>
  </si>
  <si>
    <t>BIYIHA MARC CHARLY</t>
  </si>
  <si>
    <t>693272622</t>
  </si>
  <si>
    <t>MILONGO</t>
  </si>
  <si>
    <t>TECHNICIENNE IMAGERIE MEDICALE</t>
  </si>
  <si>
    <t>P078516827208L</t>
  </si>
  <si>
    <t>DJIPA. KOUEMO. EPSE FANKAM. LUANJE.</t>
  </si>
  <si>
    <t>SYLVIANE..</t>
  </si>
  <si>
    <t>00237675881497</t>
  </si>
  <si>
    <t>P016115709202B</t>
  </si>
  <si>
    <t>KARIMOUNE LAWANE MAGADJI</t>
  </si>
  <si>
    <t>P095900060462P</t>
  </si>
  <si>
    <t>NDIAYE Demba Malik</t>
  </si>
  <si>
    <t>677 83 46 94</t>
  </si>
  <si>
    <t>P016500503727P</t>
  </si>
  <si>
    <t>694367675</t>
  </si>
  <si>
    <t>P027812678619G</t>
  </si>
  <si>
    <t>BEBIYEME</t>
  </si>
  <si>
    <t>6212558815</t>
  </si>
  <si>
    <t>P126812479987R</t>
  </si>
  <si>
    <t>ETS ISSA MOHAMADOU</t>
  </si>
  <si>
    <t>677 680 619</t>
  </si>
  <si>
    <t>P108616200534N</t>
  </si>
  <si>
    <t>SAKWE JOSEPHINE</t>
  </si>
  <si>
    <t>76OUTCV?</t>
  </si>
  <si>
    <t>DEXZ</t>
  </si>
  <si>
    <t>P016116637367C</t>
  </si>
  <si>
    <t>NWEHLA CELESTIN</t>
  </si>
  <si>
    <t>677609353</t>
  </si>
  <si>
    <t>P068417145290W</t>
  </si>
  <si>
    <t>STAINEE</t>
  </si>
  <si>
    <t>EDEA-CAMEROUN</t>
  </si>
  <si>
    <t>P087700573542A</t>
  </si>
  <si>
    <t>MFOCHIVE</t>
  </si>
  <si>
    <t>P058917124649B</t>
  </si>
  <si>
    <t>AFUMA EPSE WAINKEM</t>
  </si>
  <si>
    <t>EUKELIA KIBZIH</t>
  </si>
  <si>
    <t>678449790</t>
  </si>
  <si>
    <t>BONAERI</t>
  </si>
  <si>
    <t>MINI BAR</t>
  </si>
  <si>
    <t>P117914423726T</t>
  </si>
  <si>
    <t>ONGOBOULEN</t>
  </si>
  <si>
    <t>677877321/675047807</t>
  </si>
  <si>
    <t>P068416012967C</t>
  </si>
  <si>
    <t>P088416183180D</t>
  </si>
  <si>
    <t>AZOR ELOCHUKWU POSSIBLE</t>
  </si>
  <si>
    <t>P038415418938Y</t>
  </si>
  <si>
    <t>HENRI BOSCO</t>
  </si>
  <si>
    <t>677638817</t>
  </si>
  <si>
    <t>P018417273616A</t>
  </si>
  <si>
    <t>IBRAHIMA BARKINDO</t>
  </si>
  <si>
    <t>659414040</t>
  </si>
  <si>
    <t>ENTREE MARCHE NDENG NDENG</t>
  </si>
  <si>
    <t>P108111243497L</t>
  </si>
  <si>
    <t>BATECK</t>
  </si>
  <si>
    <t>INES FELICIE</t>
  </si>
  <si>
    <t>677733191</t>
  </si>
  <si>
    <t>OYOMABANG ENTREE CHAPELLE</t>
  </si>
  <si>
    <t>P118116696834X</t>
  </si>
  <si>
    <t>NGALAMOU CHIMENE</t>
  </si>
  <si>
    <t>P108216425276Z</t>
  </si>
  <si>
    <t>BONG A NDJORI SANDRINE MARTIALE</t>
  </si>
  <si>
    <t>SECRETARIAT BUREAUTIQUE PRESTATION DE SERVICE COMMERCE GENERAL</t>
  </si>
  <si>
    <t>00237693907449</t>
  </si>
  <si>
    <t>AWAE FACE ECOLE ABS</t>
  </si>
  <si>
    <t>P017612701883G</t>
  </si>
  <si>
    <t>HAMADOU HAMAN WABI</t>
  </si>
  <si>
    <t>ETS HAMAN WABI</t>
  </si>
  <si>
    <t>695021243</t>
  </si>
  <si>
    <t>MARCHE DU RIZ</t>
  </si>
  <si>
    <t>M072417000168S</t>
  </si>
  <si>
    <t>SLAYN INVESTMENT LIMITED</t>
  </si>
  <si>
    <t>699309834</t>
  </si>
  <si>
    <t>DIEDO</t>
  </si>
  <si>
    <t>P108116979068A</t>
  </si>
  <si>
    <t>HOHI</t>
  </si>
  <si>
    <t>ANNETTE DÉSIRÉE</t>
  </si>
  <si>
    <t>695752643</t>
  </si>
  <si>
    <t>P028316737526U</t>
  </si>
  <si>
    <t>TOUMI EPOUSE MBINKWI</t>
  </si>
  <si>
    <t>PASCALINE DORIMENE</t>
  </si>
  <si>
    <t>00237699498824</t>
  </si>
  <si>
    <t>NEW BELL EGLISE BANDJOUN</t>
  </si>
  <si>
    <t>P028816458147R</t>
  </si>
  <si>
    <t>NGANYET TEYOMNOU</t>
  </si>
  <si>
    <t>692499567</t>
  </si>
  <si>
    <t>VENTE DE PIECES DE PAGNES</t>
  </si>
  <si>
    <t>P118412480421K</t>
  </si>
  <si>
    <t>679 37 87 74</t>
  </si>
  <si>
    <t>P029315414777W</t>
  </si>
  <si>
    <t>BOPDA FODOUOP</t>
  </si>
  <si>
    <t>FRANCK NELLE</t>
  </si>
  <si>
    <t>694403628</t>
  </si>
  <si>
    <t>M042115976926X</t>
  </si>
  <si>
    <t>PRO-SECURE</t>
  </si>
  <si>
    <t>693958083</t>
  </si>
  <si>
    <t>P128417843575R</t>
  </si>
  <si>
    <t>BEMBONG BOKAGNE</t>
  </si>
  <si>
    <t>P118517461402Q</t>
  </si>
  <si>
    <t>678442266</t>
  </si>
  <si>
    <t>FACE PHARMACIE DE BAFIA</t>
  </si>
  <si>
    <t>P047716329753Q</t>
  </si>
  <si>
    <t>NTYAM EKE'E ÉPSE OYONO ABA'A</t>
  </si>
  <si>
    <t>JEUDITE</t>
  </si>
  <si>
    <t>00237693052161</t>
  </si>
  <si>
    <t>P035813033224R</t>
  </si>
  <si>
    <t>CATCHE NEE NGA SUZANNE</t>
  </si>
  <si>
    <t>659067077</t>
  </si>
  <si>
    <t>P015900096779Y</t>
  </si>
  <si>
    <t>693075789</t>
  </si>
  <si>
    <t>QTIER NGOUACHE
LIEU DIT ENTRÉE
ÉCOLE NORMALE</t>
  </si>
  <si>
    <t>P086816464550X</t>
  </si>
  <si>
    <t>699093552</t>
  </si>
  <si>
    <t>P018612691794Z</t>
  </si>
  <si>
    <t>695805564</t>
  </si>
  <si>
    <t>P035817046543Z</t>
  </si>
  <si>
    <t>ALEXANDRE MAGLOIRE</t>
  </si>
  <si>
    <t>699486703</t>
  </si>
  <si>
    <t>MINKANG II</t>
  </si>
  <si>
    <t>P109317123989F</t>
  </si>
  <si>
    <t>KWEI</t>
  </si>
  <si>
    <t>CLAIRE CHIONDEH</t>
  </si>
  <si>
    <t>678882753</t>
  </si>
  <si>
    <t>M012317861295B</t>
  </si>
  <si>
    <t>SINEQUANONE SARL</t>
  </si>
  <si>
    <t>677518595</t>
  </si>
  <si>
    <t>P049817336963S</t>
  </si>
  <si>
    <t>FRANC ERIC</t>
  </si>
  <si>
    <t>M120916655942W</t>
  </si>
  <si>
    <t>SOCIETE DE DISTRIBUTION ET DE COMMERCIALISATION</t>
  </si>
  <si>
    <t>SODISCO</t>
  </si>
  <si>
    <t>FACE CHAPELLE NDOKOTI</t>
  </si>
  <si>
    <t>P109616496316X</t>
  </si>
  <si>
    <t>KEUMENI TEMDEMNOU</t>
  </si>
  <si>
    <t>222333444</t>
  </si>
  <si>
    <t>M012014401785M</t>
  </si>
  <si>
    <t>MASTER COMPANY SARL</t>
  </si>
  <si>
    <t>MASCOM SARL</t>
  </si>
  <si>
    <t>696509432</t>
  </si>
  <si>
    <t>M052014423399T</t>
  </si>
  <si>
    <t>C.E.M &amp; PARTNERS</t>
  </si>
  <si>
    <t>CONSULTATION-CONSEIL EN RH/TRANSPORT/NEGOCE/COMMERCE GENERAL/IMPORT-EXPORT</t>
  </si>
  <si>
    <t>VENTE DE CAOLIN</t>
  </si>
  <si>
    <t>P085814677762T</t>
  </si>
  <si>
    <t>674763040</t>
  </si>
  <si>
    <t>P057917044238Q</t>
  </si>
  <si>
    <t>WALTERS TANGWAN</t>
  </si>
  <si>
    <t>682851585</t>
  </si>
  <si>
    <t>P068116615300C</t>
  </si>
  <si>
    <t>KAMSU OLIVIER HUBERT</t>
  </si>
  <si>
    <t>P029718046999N</t>
  </si>
  <si>
    <t>SERAPHINE YOLANDE</t>
  </si>
  <si>
    <t>652384756</t>
  </si>
  <si>
    <t>LINGERIE ET SALON DE TRAITEMENT CAPILLAIRES</t>
  </si>
  <si>
    <t>P079617568312S</t>
  </si>
  <si>
    <t>MELIO SIGNING</t>
  </si>
  <si>
    <t>ANNICK BLONDELLE</t>
  </si>
  <si>
    <t>656423676</t>
  </si>
  <si>
    <t>P016812299453X</t>
  </si>
  <si>
    <t>TAMBOURA AMADOU</t>
  </si>
  <si>
    <t>693458556</t>
  </si>
  <si>
    <t>P055417125398K</t>
  </si>
  <si>
    <t>MENGUE EPSE MVONDO</t>
  </si>
  <si>
    <t>699260325</t>
  </si>
  <si>
    <t>P018414591511Z</t>
  </si>
  <si>
    <t>ASSOGBA EPSE DIEFOUO</t>
  </si>
  <si>
    <t>AFI</t>
  </si>
  <si>
    <t>677814852</t>
  </si>
  <si>
    <t>P057212434835R</t>
  </si>
  <si>
    <t>ADAMOU BAYERO</t>
  </si>
  <si>
    <t>677220005</t>
  </si>
  <si>
    <t>P128117190400H</t>
  </si>
  <si>
    <t>SALI YAYA</t>
  </si>
  <si>
    <t>695549627</t>
  </si>
  <si>
    <t>P019216855151S</t>
  </si>
  <si>
    <t>NGUEMO JAZET</t>
  </si>
  <si>
    <t>FIDELE ERIC</t>
  </si>
  <si>
    <t>P122016032723F</t>
  </si>
  <si>
    <t>TCHOUNKE M LOUISE NEE YETDON</t>
  </si>
  <si>
    <t>P058817134436N</t>
  </si>
  <si>
    <t>MARIE LARISSA</t>
  </si>
  <si>
    <t>651183800</t>
  </si>
  <si>
    <t>P038012627723B</t>
  </si>
  <si>
    <t>DONFACK GEORGES BERTIN</t>
  </si>
  <si>
    <t>696163615</t>
  </si>
  <si>
    <t>P050316920860C</t>
  </si>
  <si>
    <t>PEZONGHO PRECIOUS</t>
  </si>
  <si>
    <t>676542696</t>
  </si>
  <si>
    <t>P119018427297S</t>
  </si>
  <si>
    <t>MBOUTCHEKA</t>
  </si>
  <si>
    <t>SILVAIN THIERRY</t>
  </si>
  <si>
    <t>696851032</t>
  </si>
  <si>
    <t>P016815781535B</t>
  </si>
  <si>
    <t>699598077</t>
  </si>
  <si>
    <t>M122216123865C</t>
  </si>
  <si>
    <t>T.C.L.S SARL</t>
  </si>
  <si>
    <t>00237653268752</t>
  </si>
  <si>
    <t>M032118563486C</t>
  </si>
  <si>
    <t>SOCIETE S.M.P SARL</t>
  </si>
  <si>
    <t>S.M.P SARL</t>
  </si>
  <si>
    <t>699449198</t>
  </si>
  <si>
    <t>P122017062370H</t>
  </si>
  <si>
    <t>GRACE VONDAB MBENGAM TEL 677440548</t>
  </si>
  <si>
    <t>M101817739324F</t>
  </si>
  <si>
    <t>BECEM SARL</t>
  </si>
  <si>
    <t>BUREAU D'ETUDE ET DE CONTROLE,LABORATOIRE,METROLOGIE INDUSTRIELLE,ASSURANCE ET CONTROLE QUALITE,BTP,HYGENE ET SECURITE ENVIRONNEMENTALE(HSE),CONSEIL,FORMATION ...</t>
  </si>
  <si>
    <t>652236347</t>
  </si>
  <si>
    <t>P019012586737T</t>
  </si>
  <si>
    <t>695808768</t>
  </si>
  <si>
    <t>MENUISERIE USINAGE BOIS</t>
  </si>
  <si>
    <t>P017617170246F</t>
  </si>
  <si>
    <t>SALAOU AOUDOU</t>
  </si>
  <si>
    <t>00237699909376</t>
  </si>
  <si>
    <t>AVANT LE NOUVEAU PONT VERS L'HOPITAL CENTRAL</t>
  </si>
  <si>
    <t>P018017335806S</t>
  </si>
  <si>
    <t>AYUK GODWIN NDIP</t>
  </si>
  <si>
    <t>682893738</t>
  </si>
  <si>
    <t>M062316776472G</t>
  </si>
  <si>
    <t>NATIONAL TECH LOGISTIQUE COMPANY SARL</t>
  </si>
  <si>
    <t>NTC SARL</t>
  </si>
  <si>
    <t>TRANSPORT ET LOCATION DES CAMIONS, IMPORT-EXPORT, TRAVAUX PUBLICS</t>
  </si>
  <si>
    <t>M092417083497G</t>
  </si>
  <si>
    <t>JOHNSON BRAWN LOGISTICS COMPANY SARL.</t>
  </si>
  <si>
    <t>JBLC</t>
  </si>
  <si>
    <t>TRANSPORT,IMPORT-EXPORT,LOGISTIQUE,COMMERCE GENERAL,PRESTATION DE SERVICE</t>
  </si>
  <si>
    <t>696329992</t>
  </si>
  <si>
    <t>P117912147921N</t>
  </si>
  <si>
    <t>NCHANG BEUTINEETS</t>
  </si>
  <si>
    <t>ETS FRU</t>
  </si>
  <si>
    <t>677650816</t>
  </si>
  <si>
    <t>CAR NKONGMONDO</t>
  </si>
  <si>
    <t>P037300492600X</t>
  </si>
  <si>
    <t>NGWANEH TANDA WILSON</t>
  </si>
  <si>
    <t>677599473</t>
  </si>
  <si>
    <t>JOHN WHITE</t>
  </si>
  <si>
    <t>P017112264716R</t>
  </si>
  <si>
    <t>HASSAN AHIWA</t>
  </si>
  <si>
    <t>non loin de l'ETS SODA</t>
  </si>
  <si>
    <t>P068216385260H</t>
  </si>
  <si>
    <t>MABE TEKEU EPSE TECHUANT</t>
  </si>
  <si>
    <t>LAURICE MIREILLE</t>
  </si>
  <si>
    <t>655252683</t>
  </si>
  <si>
    <t>P067812401757J</t>
  </si>
  <si>
    <t>MINWO MOTCHELA GERMAINE NOVICE</t>
  </si>
  <si>
    <t>671635795</t>
  </si>
  <si>
    <t>CPT G 241</t>
  </si>
  <si>
    <t>P049716404030B</t>
  </si>
  <si>
    <t>JOSHUA MBIYENYUI</t>
  </si>
  <si>
    <t>650091643</t>
  </si>
  <si>
    <t>CARREFOUR GENDARME</t>
  </si>
  <si>
    <t>P107817880270W</t>
  </si>
  <si>
    <t>NNOMO ANGELE</t>
  </si>
  <si>
    <t>696512999</t>
  </si>
  <si>
    <t>M028800000946A</t>
  </si>
  <si>
    <t>ENTREPRISE ELECTRIQUE CAM</t>
  </si>
  <si>
    <t>ENELCAM SA</t>
  </si>
  <si>
    <t>ENTRELEC BALI</t>
  </si>
  <si>
    <t>P015500039784E</t>
  </si>
  <si>
    <t>WAFO ODILONETS</t>
  </si>
  <si>
    <t>ETS WAFO ODILON</t>
  </si>
  <si>
    <t>679 51 79 83</t>
  </si>
  <si>
    <t>P128917066336D</t>
  </si>
  <si>
    <t>ISA</t>
  </si>
  <si>
    <t>679668180</t>
  </si>
  <si>
    <t>P069617206521X</t>
  </si>
  <si>
    <t>NNELI ODERA</t>
  </si>
  <si>
    <t>RELIGION PRIEST</t>
  </si>
  <si>
    <t>P108717166792S</t>
  </si>
  <si>
    <t>CALVIN NSAHLAI MBIYDZEMYUY</t>
  </si>
  <si>
    <t>653630250</t>
  </si>
  <si>
    <t>M060100012351R</t>
  </si>
  <si>
    <t>GRAFITEK LTD</t>
  </si>
  <si>
    <t>679307979</t>
  </si>
  <si>
    <t>DERRIERE L'EGLISE CATHOLIQUE</t>
  </si>
  <si>
    <t>P054717165625D</t>
  </si>
  <si>
    <t>BENONG</t>
  </si>
  <si>
    <t>00237694226713</t>
  </si>
  <si>
    <t>FOYER DU NDE</t>
  </si>
  <si>
    <t>P107617667560M</t>
  </si>
  <si>
    <t>NGWENYI TANYI</t>
  </si>
  <si>
    <t>678680913</t>
  </si>
  <si>
    <t>P097914401804L</t>
  </si>
  <si>
    <t>EKWALLA NJOH</t>
  </si>
  <si>
    <t>CHRISTINE MADO</t>
  </si>
  <si>
    <t>653241888</t>
  </si>
  <si>
    <t>CERR DU LYCEE</t>
  </si>
  <si>
    <t>P109917111410R</t>
  </si>
  <si>
    <t>655128421</t>
  </si>
  <si>
    <t>P028218023239E</t>
  </si>
  <si>
    <t>NGO NDJO</t>
  </si>
  <si>
    <t>CHARLOTTE NADEGE</t>
  </si>
  <si>
    <t>696 06 96 62</t>
  </si>
  <si>
    <t>P069318370054D</t>
  </si>
  <si>
    <t>MAKAMTE FONKOU FRANCIE CABRELLE</t>
  </si>
  <si>
    <t>ETS LA PARISIENNE PRESSING</t>
  </si>
  <si>
    <t>680809976</t>
  </si>
  <si>
    <t>P107417124459H</t>
  </si>
  <si>
    <t>677337721</t>
  </si>
  <si>
    <t>P018916730731H</t>
  </si>
  <si>
    <t>00237652932226</t>
  </si>
  <si>
    <t>DISTRIBUTION DE CONSOMMABLE</t>
  </si>
  <si>
    <t>M051912787580H</t>
  </si>
  <si>
    <t>GROUPE ACCES PHARMA LAB &amp; INDUST.SARL</t>
  </si>
  <si>
    <t>652306752</t>
  </si>
  <si>
    <t>P027616947805K</t>
  </si>
  <si>
    <t>P015518166929R</t>
  </si>
  <si>
    <t>KEGOUM</t>
  </si>
  <si>
    <t>00000000 77960165</t>
  </si>
  <si>
    <t>B.P FOUMBOT</t>
  </si>
  <si>
    <t>P028717003379S</t>
  </si>
  <si>
    <t>DONGMO NGUEABOU GNETEDEM EPSE NGUEFACK</t>
  </si>
  <si>
    <t>690866172</t>
  </si>
  <si>
    <t>VENTE D'ŒUFS</t>
  </si>
  <si>
    <t>P126812327798T</t>
  </si>
  <si>
    <t>DJOMOU NKEPSEU JULES BLAISE</t>
  </si>
  <si>
    <t>ETS DJOMOU NKEPSEU</t>
  </si>
  <si>
    <t>674280756</t>
  </si>
  <si>
    <t>ENTREE SACAFOM</t>
  </si>
  <si>
    <t>M102117170434F</t>
  </si>
  <si>
    <t>TRINITY BUSINESS SOLUTIONS</t>
  </si>
  <si>
    <t>TRINIBUSS</t>
  </si>
  <si>
    <t>L'ENTREPOSAGE, LA LOGISTIQUE ET LE TRANSPORT, L'IMPORT - EXPORT, LE GROUPAGE DES MARCHANDISES, TOUTES PRESTATIONS RELATIVE AU DÉDOUANEMENT ET À L'ENLÈVEMENT DES MARCHANDISES</t>
  </si>
  <si>
    <t>P019016664309A</t>
  </si>
  <si>
    <t>PAMAMBO</t>
  </si>
  <si>
    <t>LIDIA</t>
  </si>
  <si>
    <t>676517566</t>
  </si>
  <si>
    <t>P016012248681B</t>
  </si>
  <si>
    <t>DJIDDA JOSEPH</t>
  </si>
  <si>
    <t>670 119 289</t>
  </si>
  <si>
    <t>M012216989156K</t>
  </si>
  <si>
    <t>EVY TRAVEL AGENCY</t>
  </si>
  <si>
    <t>ETA SARL</t>
  </si>
  <si>
    <t>PRESTATIONS DE SERVICES-PRESTATIONS DEVERSES-IMPORT-EXPORT</t>
  </si>
  <si>
    <t>677511203</t>
  </si>
  <si>
    <t>P075617148190S</t>
  </si>
  <si>
    <t>EBENE NGONO EPSE AYISSI AWONO</t>
  </si>
  <si>
    <t>676619571</t>
  </si>
  <si>
    <t>P019714379191S</t>
  </si>
  <si>
    <t>BIYOA</t>
  </si>
  <si>
    <t>BENOIT GABRIEL</t>
  </si>
  <si>
    <t>M099900009448X</t>
  </si>
  <si>
    <t>STE ATEF INDUSTRIEL SARL</t>
  </si>
  <si>
    <t>ATEF SARL</t>
  </si>
  <si>
    <t>694677778</t>
  </si>
  <si>
    <t>BLVD DE LA REPUBLIQUE/ANCIEN MONT CAMEROUN FACE SERENA HOTEL</t>
  </si>
  <si>
    <t>P066400028012D</t>
  </si>
  <si>
    <t>MBILLA JEAN PAUL</t>
  </si>
  <si>
    <t>ETS MBILLA</t>
  </si>
  <si>
    <t>673 00 56 61</t>
  </si>
  <si>
    <t>FACE PAPILLON</t>
  </si>
  <si>
    <t>M062416973628N</t>
  </si>
  <si>
    <t>SOCIETE SCORES SARL</t>
  </si>
  <si>
    <t>674816338</t>
  </si>
  <si>
    <t>BP:175 MBDA</t>
  </si>
  <si>
    <t>P019312657206D</t>
  </si>
  <si>
    <t>695376001</t>
  </si>
  <si>
    <t>P018518441214B</t>
  </si>
  <si>
    <t>GUY ANICET</t>
  </si>
  <si>
    <t>676083117</t>
  </si>
  <si>
    <t>M070817240186P</t>
  </si>
  <si>
    <t>EP MBATAP</t>
  </si>
  <si>
    <t>BAMENKOMBO - MBATAP</t>
  </si>
  <si>
    <t>P107411293401Y</t>
  </si>
  <si>
    <t>PETGA CATHERINE</t>
  </si>
  <si>
    <t>674148561</t>
  </si>
  <si>
    <t>P108417865841H</t>
  </si>
  <si>
    <t>693610880</t>
  </si>
  <si>
    <t>MVOG ENEYGUE</t>
  </si>
  <si>
    <t>P079516121759P</t>
  </si>
  <si>
    <t>DJOGOK TIOKENG</t>
  </si>
  <si>
    <t>EDWIGE SOREL.</t>
  </si>
  <si>
    <t>00237670598781</t>
  </si>
  <si>
    <t>P036515972957B</t>
  </si>
  <si>
    <t>BOUMKWO PIERRE</t>
  </si>
  <si>
    <t>683836183</t>
  </si>
  <si>
    <t>P046612694365Z</t>
  </si>
  <si>
    <t>NZELIBE IKENNA CHARLES</t>
  </si>
  <si>
    <t>ETS NZELIBE IKENNA CHARLES</t>
  </si>
  <si>
    <t>679 861 202</t>
  </si>
  <si>
    <t>MARCHE BLOC4/ BTQ 588</t>
  </si>
  <si>
    <t>M082116388554A</t>
  </si>
  <si>
    <t>AFRICA SERVICE SARL</t>
  </si>
  <si>
    <t>IMMEUBLE PEPSEU</t>
  </si>
  <si>
    <t>M010400023570C</t>
  </si>
  <si>
    <t>PROGRAMME NATIONAL DEV.PARTICIPATIF</t>
  </si>
  <si>
    <t>P.N.D.P</t>
  </si>
  <si>
    <t>694948145</t>
  </si>
  <si>
    <t>Negoce mat electrique et electronique</t>
  </si>
  <si>
    <t>M069900008936N</t>
  </si>
  <si>
    <t>SOGETEC</t>
  </si>
  <si>
    <t>33424715</t>
  </si>
  <si>
    <t>Face Entrelec</t>
  </si>
  <si>
    <t>M011312757835J</t>
  </si>
  <si>
    <t>INSTITUT MBEUKAM</t>
  </si>
  <si>
    <t>P016816416661R</t>
  </si>
  <si>
    <t>699258735</t>
  </si>
  <si>
    <t>LAINDE DANAYEL</t>
  </si>
  <si>
    <t>P126800018242K</t>
  </si>
  <si>
    <t>TOUBE ANABA</t>
  </si>
  <si>
    <t>LIBRAIRIE TOUBSON</t>
  </si>
  <si>
    <t>667787865</t>
  </si>
  <si>
    <t>P016612756742Z</t>
  </si>
  <si>
    <t>671664608</t>
  </si>
  <si>
    <t>M091617250325X</t>
  </si>
  <si>
    <t>EP BODI</t>
  </si>
  <si>
    <t>BODI</t>
  </si>
  <si>
    <t>P018716835921P</t>
  </si>
  <si>
    <t>NECDEM PATRICE</t>
  </si>
  <si>
    <t>00237657767536</t>
  </si>
  <si>
    <t>P088816590183Y</t>
  </si>
  <si>
    <t>FOGUE TIOZANG. SIMPLICE</t>
  </si>
  <si>
    <t>P027218112806H</t>
  </si>
  <si>
    <t>JEAN SCHEER</t>
  </si>
  <si>
    <t>00237679115062</t>
  </si>
  <si>
    <t>P096900313847X</t>
  </si>
  <si>
    <t>TABOKAM SAMUELTABO</t>
  </si>
  <si>
    <t>TABOKAM SAMUEL</t>
  </si>
  <si>
    <t>677603602</t>
  </si>
  <si>
    <t>VA VA</t>
  </si>
  <si>
    <t>P097216440252E</t>
  </si>
  <si>
    <t>TCHANET TAFOKOUA</t>
  </si>
  <si>
    <t>HORTENSE LORE</t>
  </si>
  <si>
    <t>678896079</t>
  </si>
  <si>
    <t>AUDIT-CONSEILS-FORMATION</t>
  </si>
  <si>
    <t>M102116577023T</t>
  </si>
  <si>
    <t>FIRST CONSULTING AND PARTNERS CAMEROUN</t>
  </si>
  <si>
    <t>690318715 / 696121475</t>
  </si>
  <si>
    <t>M061916865742Y</t>
  </si>
  <si>
    <t>AMIS SOLIDAIRES DU MBAM ETSYMPATHISANTS</t>
  </si>
  <si>
    <t>ASMS</t>
  </si>
  <si>
    <t>002376657876348</t>
  </si>
  <si>
    <t>P125500204436A</t>
  </si>
  <si>
    <t>BALLO SEKOU AHMADOU</t>
  </si>
  <si>
    <t>699762327</t>
  </si>
  <si>
    <t>P122016254410N</t>
  </si>
  <si>
    <t>ENGOME LOUISE</t>
  </si>
  <si>
    <t>M081300048015F</t>
  </si>
  <si>
    <t>STE GLOBAL LOGISTIC SARL</t>
  </si>
  <si>
    <t>99602851</t>
  </si>
  <si>
    <t>BOUTIQUE 83</t>
  </si>
  <si>
    <t>Vente Boisson + huile moteur</t>
  </si>
  <si>
    <t>P015900019664A</t>
  </si>
  <si>
    <t>Tiomo ép Njutsop Longchi Jacqueline</t>
  </si>
  <si>
    <t>Ets tiomo njutsop</t>
  </si>
  <si>
    <t>676 18 83 66/699 56 83 22</t>
  </si>
  <si>
    <t>P066217580822B</t>
  </si>
  <si>
    <t>DAVINA ANGELE</t>
  </si>
  <si>
    <t>00237691786828</t>
  </si>
  <si>
    <t>P049016708112M</t>
  </si>
  <si>
    <t>00237694628155</t>
  </si>
  <si>
    <t>P096700248487Q</t>
  </si>
  <si>
    <t>LONTCHI LUCAS</t>
  </si>
  <si>
    <t>AGENCE SAAR</t>
  </si>
  <si>
    <t>677 565 216</t>
  </si>
  <si>
    <t>P068812518620B</t>
  </si>
  <si>
    <t>BARRY MAMADOU SARAFOUBA</t>
  </si>
  <si>
    <t>BARRY MAMADOU SARAFOU</t>
  </si>
  <si>
    <t>681473948</t>
  </si>
  <si>
    <t>P128516599757Q</t>
  </si>
  <si>
    <t>ROLAND TEDUNG</t>
  </si>
  <si>
    <t>677685300</t>
  </si>
  <si>
    <t>BAYELLE</t>
  </si>
  <si>
    <t>P114700101496K</t>
  </si>
  <si>
    <t>KONO PIERRE</t>
  </si>
  <si>
    <t>ETS KONO PIERRE</t>
  </si>
  <si>
    <t>692306431</t>
  </si>
  <si>
    <t>DERRIERE MOBIL</t>
  </si>
  <si>
    <t>M022416484344R</t>
  </si>
  <si>
    <t>MIKTECH SOLUTIONS LTD</t>
  </si>
  <si>
    <t>TELECOMMUNICATIONS J610000
INSTALLATION WORK  F430002
HUMAN RESOURCES ACTIVITIES  N780000</t>
  </si>
  <si>
    <t>682428922</t>
  </si>
  <si>
    <t>SALE OF 2ND HAND GOODS / BROCANTE</t>
  </si>
  <si>
    <t>P028016328864T</t>
  </si>
  <si>
    <t>FONJIA PARAMOND NWOMENDIA</t>
  </si>
  <si>
    <t>67453297635</t>
  </si>
  <si>
    <t>P049412416190W</t>
  </si>
  <si>
    <t>LINJOUOM MOUHAMED SALOUDINE</t>
  </si>
  <si>
    <t>676211274</t>
  </si>
  <si>
    <t>M012217047535A</t>
  </si>
  <si>
    <t>STEVE NDOUMBE LOGISTICS ET SERVICES</t>
  </si>
  <si>
    <t>SN LOGISTICS</t>
  </si>
  <si>
    <t>TRANSPORT DE MARCHANDISES, TRANSPORT DE PERSONNES, PRESTATIONS DE SERVICES, COMMERCE GENERAL</t>
  </si>
  <si>
    <t>698980889</t>
  </si>
  <si>
    <t>P122016957205G</t>
  </si>
  <si>
    <t>NWANKWO MICHAEL</t>
  </si>
  <si>
    <t>699837950</t>
  </si>
  <si>
    <t>P058412731182N</t>
  </si>
  <si>
    <t>NGU ATUK EPSEE MAKAPING</t>
  </si>
  <si>
    <t>BASTOS DERRIERE USINE</t>
  </si>
  <si>
    <t>P018212619103P</t>
  </si>
  <si>
    <t>OGBONYE NWAMMADU AUGUSTIN</t>
  </si>
  <si>
    <t>ETS OGBONYE</t>
  </si>
  <si>
    <t>669 65 32 27</t>
  </si>
  <si>
    <t>M072217480120A</t>
  </si>
  <si>
    <t>WORLDWIDE INTERNATIONAL BUSINESS</t>
  </si>
  <si>
    <t>W.I.B</t>
  </si>
  <si>
    <t>ACHAT, LOCATION, STOCKAGE, IMPORT-EXPORT, TRANSFORMATION</t>
  </si>
  <si>
    <t>695559509</t>
  </si>
  <si>
    <t>IMM AXA 309 RUE FRANQUEVILLE</t>
  </si>
  <si>
    <t>P056812583381L</t>
  </si>
  <si>
    <t>KWEKAM KAMANI CALVIN</t>
  </si>
  <si>
    <t>REGEX CONSULTING</t>
  </si>
  <si>
    <t>695870897</t>
  </si>
  <si>
    <t>APRES BABA HOTEL ROUTE NON GOUDRONNEE</t>
  </si>
  <si>
    <t>AGENT MOMO- MTN</t>
  </si>
  <si>
    <t>P057217016215N</t>
  </si>
  <si>
    <t>KENMEUGNE FOTSO</t>
  </si>
  <si>
    <t>ALIN RAOUL</t>
  </si>
  <si>
    <t>677552415</t>
  </si>
  <si>
    <t>DESCENTE MOTO GEORGES</t>
  </si>
  <si>
    <t>P015212416297G</t>
  </si>
  <si>
    <t>DAWE</t>
  </si>
  <si>
    <t>655600077</t>
  </si>
  <si>
    <t>BISSEO</t>
  </si>
  <si>
    <t>P019112644294H</t>
  </si>
  <si>
    <t>NGUEAZE STEPHANIE LAURE</t>
  </si>
  <si>
    <t>BAFANA BAFANA BAR +</t>
  </si>
  <si>
    <t>696 921 917</t>
  </si>
  <si>
    <t>A COTE DE L'AUBERGE LE FOUQUET'S</t>
  </si>
  <si>
    <t>P017115364261U</t>
  </si>
  <si>
    <t>699719777</t>
  </si>
  <si>
    <t>P015517201535Q</t>
  </si>
  <si>
    <t>MAKOUGOUM VEUVE FOKOU</t>
  </si>
  <si>
    <t>698683220</t>
  </si>
  <si>
    <t>3E ENTRÉE</t>
  </si>
  <si>
    <t>P035915407408C</t>
  </si>
  <si>
    <t>NJIHA NJIKI</t>
  </si>
  <si>
    <t>P096500118834M</t>
  </si>
  <si>
    <t>PIEKAM EPSEE FOKAM</t>
  </si>
  <si>
    <t>P018416768351W</t>
  </si>
  <si>
    <t>00237683495326</t>
  </si>
  <si>
    <t>KOUBOUTOU</t>
  </si>
  <si>
    <t>P029316751485X</t>
  </si>
  <si>
    <t>00237678187531</t>
  </si>
  <si>
    <t>P077316324267S</t>
  </si>
  <si>
    <t>DONLEFACK</t>
  </si>
  <si>
    <t>HONORE MODESTE</t>
  </si>
  <si>
    <t>00237660607061</t>
  </si>
  <si>
    <t>P108017089493P</t>
  </si>
  <si>
    <t>SIMO VICTORINE AIMEE</t>
  </si>
  <si>
    <t>237694191968/693133459</t>
  </si>
  <si>
    <t>P048416769829L</t>
  </si>
  <si>
    <t>MBIDA MBIA</t>
  </si>
  <si>
    <t>HUBERT DIEUDONNE</t>
  </si>
  <si>
    <t>002376102021?.?.</t>
  </si>
  <si>
    <t>P048516699722W</t>
  </si>
  <si>
    <t>KOUAM TEKAM</t>
  </si>
  <si>
    <t>ROSINE FRANCES</t>
  </si>
  <si>
    <t>0023795379785</t>
  </si>
  <si>
    <t>INGENIEUR DES TRAVAUX EN PRODUCTION ANIMALE</t>
  </si>
  <si>
    <t>P060017148423E</t>
  </si>
  <si>
    <t>SIBAFO WONDIP</t>
  </si>
  <si>
    <t>RHENA AURELLE</t>
  </si>
  <si>
    <t>657719583</t>
  </si>
  <si>
    <t>M041812700336U</t>
  </si>
  <si>
    <t>FAK CAMEROUN SARL</t>
  </si>
  <si>
    <t>Vente gaz domestique</t>
  </si>
  <si>
    <t>P095700064796F</t>
  </si>
  <si>
    <t>Liegue Elisabeth</t>
  </si>
  <si>
    <t>Ets liegue elisabeth</t>
  </si>
  <si>
    <t>699 98 63 55</t>
  </si>
  <si>
    <t>AGEMT MOBIL MONEY</t>
  </si>
  <si>
    <t>P060016409726S</t>
  </si>
  <si>
    <t>CHEZI KOUEMO</t>
  </si>
  <si>
    <t>BRUNEL STEVE</t>
  </si>
  <si>
    <t>654909678</t>
  </si>
  <si>
    <t>P018117968312B</t>
  </si>
  <si>
    <t>VICTORINE MANJUH</t>
  </si>
  <si>
    <t>696727946</t>
  </si>
  <si>
    <t>P019016587932E</t>
  </si>
  <si>
    <t>OUSMANOU BAKARY</t>
  </si>
  <si>
    <t>00237699182666</t>
  </si>
  <si>
    <t>P128412445122Y</t>
  </si>
  <si>
    <t>CHEFOR EMMANUEL</t>
  </si>
  <si>
    <t>ETS BON AUTO</t>
  </si>
  <si>
    <t>P128216671338L</t>
  </si>
  <si>
    <t>00237653194751</t>
  </si>
  <si>
    <t>P122016253938J</t>
  </si>
  <si>
    <t>DOTELE NTEPPE ESTHER +ëPSE MOUKOURI</t>
  </si>
  <si>
    <t>699550659</t>
  </si>
  <si>
    <t>P048317112037R</t>
  </si>
  <si>
    <t>KWEDEPEMA FÉLICITE</t>
  </si>
  <si>
    <t>P048512575289S</t>
  </si>
  <si>
    <t>KENNE NADEGE</t>
  </si>
  <si>
    <t>676462407</t>
  </si>
  <si>
    <t>P049117442012K</t>
  </si>
  <si>
    <t>0023767947169</t>
  </si>
  <si>
    <t>VENTE LAIT EN PORTÉ</t>
  </si>
  <si>
    <t>P096816060231A</t>
  </si>
  <si>
    <t>KANDJEU EPSE NGAYA MARIE</t>
  </si>
  <si>
    <t>P017618158364M</t>
  </si>
  <si>
    <t>AZEH EVARISTUS</t>
  </si>
  <si>
    <t>653054036</t>
  </si>
  <si>
    <t>M101412173936M</t>
  </si>
  <si>
    <t>HUASHENG CONSTRUCTION SARL</t>
  </si>
  <si>
    <t>678867590</t>
  </si>
  <si>
    <t>COLLEGE JOSE MARIE</t>
  </si>
  <si>
    <t>P128415181400F</t>
  </si>
  <si>
    <t>DJEUMANI MANIAKAM</t>
  </si>
  <si>
    <t>P018718532915Y</t>
  </si>
  <si>
    <t>NDAGWIMANA</t>
  </si>
  <si>
    <t>694877155</t>
  </si>
  <si>
    <t>P038112334552W</t>
  </si>
  <si>
    <t>DONGHO DONGMO THIERRY</t>
  </si>
  <si>
    <t>674842421</t>
  </si>
  <si>
    <t>FACE ST JAMES</t>
  </si>
  <si>
    <t>P039517103537R</t>
  </si>
  <si>
    <t>00237654205581</t>
  </si>
  <si>
    <t>ZOERGUENE</t>
  </si>
  <si>
    <t>M082417036349N</t>
  </si>
  <si>
    <t>SUCCESSION DE FEUE EWOLO LUCIE</t>
  </si>
  <si>
    <t>697158078</t>
  </si>
  <si>
    <t>P127816184645H</t>
  </si>
  <si>
    <t>DONGUIA DONGMO</t>
  </si>
  <si>
    <t>TRANSFORMATION DU MANIOC</t>
  </si>
  <si>
    <t>M042416703116S</t>
  </si>
  <si>
    <t>SOCIETE COOPERATIVE SIMPLIFIEE RECOLTE 237 FERME NKOUE</t>
  </si>
  <si>
    <t>SCOOPS R237 FEN</t>
  </si>
  <si>
    <t>00237690767345</t>
  </si>
  <si>
    <t>Exploitation d'EAU</t>
  </si>
  <si>
    <t>P088100279035X</t>
  </si>
  <si>
    <t>TENKEU TEKAM ARMAND</t>
  </si>
  <si>
    <t>ETS AQUAREL</t>
  </si>
  <si>
    <t>IMPRIMEIRE</t>
  </si>
  <si>
    <t>M030300015098S</t>
  </si>
  <si>
    <t>MVOMBERG</t>
  </si>
  <si>
    <t>651695747</t>
  </si>
  <si>
    <t>P097900471393P</t>
  </si>
  <si>
    <t>MIWOUONDI EPSE LOUH ADAMA</t>
  </si>
  <si>
    <t>P018112416995D</t>
  </si>
  <si>
    <t>TAB SALOMON</t>
  </si>
  <si>
    <t>653021990</t>
  </si>
  <si>
    <t>P017112240857H</t>
  </si>
  <si>
    <t>MOLIOUM SEIDOU</t>
  </si>
  <si>
    <t>679454490</t>
  </si>
  <si>
    <t>Relais</t>
  </si>
  <si>
    <t>P090317126423P</t>
  </si>
  <si>
    <t>DURELLE JUNIOR</t>
  </si>
  <si>
    <t>P050016636770X</t>
  </si>
  <si>
    <t>LEKOMBOU NOGUE</t>
  </si>
  <si>
    <t>HERINA</t>
  </si>
  <si>
    <t>00237652321409</t>
  </si>
  <si>
    <t>P017112503702N</t>
  </si>
  <si>
    <t>ADAM IBRAHIM MAHAMAT</t>
  </si>
  <si>
    <t>P028816932931J</t>
  </si>
  <si>
    <t>KEUNANG DIFFO</t>
  </si>
  <si>
    <t>650748905</t>
  </si>
  <si>
    <t>P018112619715P</t>
  </si>
  <si>
    <t>KEMAYOU KWEMO MADELEINE</t>
  </si>
  <si>
    <t>ETS GLOBAL BUSINESS CENTER</t>
  </si>
  <si>
    <t>674030978</t>
  </si>
  <si>
    <t>P099212465474P</t>
  </si>
  <si>
    <t>BELLO DAOUDA</t>
  </si>
  <si>
    <t>670163311</t>
  </si>
  <si>
    <t>M042416683047R</t>
  </si>
  <si>
    <t>CONTINENTAL BUSINESS CENTER SARL</t>
  </si>
  <si>
    <t>COBUC SARL</t>
  </si>
  <si>
    <t>676915814</t>
  </si>
  <si>
    <t>P075917143447X</t>
  </si>
  <si>
    <t>OYOMO</t>
  </si>
  <si>
    <t>VENTE VEHICULES</t>
  </si>
  <si>
    <t>M129300000331K</t>
  </si>
  <si>
    <t>STE AUTOMOBILE CAMEROUNAISE</t>
  </si>
  <si>
    <t>33423107/77727201/99714890</t>
  </si>
  <si>
    <t>P067117578594W</t>
  </si>
  <si>
    <t>NTSEUZEU EPSE TSAFACK</t>
  </si>
  <si>
    <t>00237679666678</t>
  </si>
  <si>
    <t>P128716228694P</t>
  </si>
  <si>
    <t>656597663</t>
  </si>
  <si>
    <t>P029717680616G</t>
  </si>
  <si>
    <t>SAAGOUON TAMBA</t>
  </si>
  <si>
    <t>FERDI LE GRAND</t>
  </si>
  <si>
    <t>P097617316224C</t>
  </si>
  <si>
    <t>MBA KAMJEU</t>
  </si>
  <si>
    <t>P108616929594L</t>
  </si>
  <si>
    <t>FOUDJIO FONIN</t>
  </si>
  <si>
    <t>RUTH CHANCELLE</t>
  </si>
  <si>
    <t>677830501</t>
  </si>
  <si>
    <t>ENTREE BONAGANG</t>
  </si>
  <si>
    <t>P067400391364Z</t>
  </si>
  <si>
    <t>696253638</t>
  </si>
  <si>
    <t>P057416382659Y</t>
  </si>
  <si>
    <t>NSOKOUE</t>
  </si>
  <si>
    <t>00237643111100</t>
  </si>
  <si>
    <t>VENTE BA ET SECRETARIAT BUREAUTIQUE</t>
  </si>
  <si>
    <t>P087612147079E</t>
  </si>
  <si>
    <t>MBOGNING SIELINOU</t>
  </si>
  <si>
    <t>699 24 72 20</t>
  </si>
  <si>
    <t>Centre ville et Akon</t>
  </si>
  <si>
    <t>P060016603179W</t>
  </si>
  <si>
    <t>VIVAS TEBONG</t>
  </si>
  <si>
    <t>680446733</t>
  </si>
  <si>
    <t>NDOBO (DERRIERE LE CIMETIERE</t>
  </si>
  <si>
    <t>P087516627183J</t>
  </si>
  <si>
    <t>NDJOCK NDJOCK</t>
  </si>
  <si>
    <t>ISAAC OSCAR (ETS NDJOCK AND PARTNERS)</t>
  </si>
  <si>
    <t>00237696222260</t>
  </si>
  <si>
    <t>LOGPOM - BASSONG</t>
  </si>
  <si>
    <t>P038112486199Y</t>
  </si>
  <si>
    <t>HALIROU MALIKI</t>
  </si>
  <si>
    <t>678285028</t>
  </si>
  <si>
    <t>P078516402088L</t>
  </si>
  <si>
    <t>KAMMOE MANGOUA EDWIGE.</t>
  </si>
  <si>
    <t>"ETS K.E.M"</t>
  </si>
  <si>
    <t>672872818/699616707</t>
  </si>
  <si>
    <t>ROND POINT SALLE DE FETE A COTE HOTEL MAN</t>
  </si>
  <si>
    <t>P060017393488S</t>
  </si>
  <si>
    <t>ESSAM NDI</t>
  </si>
  <si>
    <t>BRANDON FUSTEL ZIZOU</t>
  </si>
  <si>
    <t>P038215215856A</t>
  </si>
  <si>
    <t>ADAMU AMADOU</t>
  </si>
  <si>
    <t>P039616753129D</t>
  </si>
  <si>
    <t>BOUKAM KENGNE</t>
  </si>
  <si>
    <t>00237690453290</t>
  </si>
  <si>
    <t>P026515642683C</t>
  </si>
  <si>
    <t>NDJOMNYAM</t>
  </si>
  <si>
    <t>DACTYLOGRAPHE</t>
  </si>
  <si>
    <t>P065517136415W</t>
  </si>
  <si>
    <t>NTIECHO</t>
  </si>
  <si>
    <t>658484590</t>
  </si>
  <si>
    <t>M051217649565Y</t>
  </si>
  <si>
    <t>SUCCESSION MANGAMBA EKE</t>
  </si>
  <si>
    <t>698520089</t>
  </si>
  <si>
    <t>P127214380446T</t>
  </si>
  <si>
    <t>NZEMEGNE</t>
  </si>
  <si>
    <t>total garoua boulai</t>
  </si>
  <si>
    <t>TOTAL GAROUA-BOULAI</t>
  </si>
  <si>
    <t>P047817016504P</t>
  </si>
  <si>
    <t>ADE NGWEAWA ÉPOUSE CHI</t>
  </si>
  <si>
    <t>SYLVIE EUGÉNIE</t>
  </si>
  <si>
    <t>677432344</t>
  </si>
  <si>
    <t>VENTE DE JUS ET EAU</t>
  </si>
  <si>
    <t>P037717706130W</t>
  </si>
  <si>
    <t>00237659400281</t>
  </si>
  <si>
    <t>BONENDALE ( FACE NESTLE)</t>
  </si>
  <si>
    <t>P079212173085W</t>
  </si>
  <si>
    <t>HISSEIN SANOUSSI</t>
  </si>
  <si>
    <t>ETS HISSEIN SANOUSSI</t>
  </si>
  <si>
    <t>666918299</t>
  </si>
  <si>
    <t>P012118434253C</t>
  </si>
  <si>
    <t>PANI EPOUSE ELONG ABESSOLO ADELAIDE</t>
  </si>
  <si>
    <t>(ETS TRANS-SERVICES ET LOGISTIQUE)</t>
  </si>
  <si>
    <t>P046917142325K</t>
  </si>
  <si>
    <t>EMADE ETOE EPSE MATECK</t>
  </si>
  <si>
    <t>680702894</t>
  </si>
  <si>
    <t>P128417184472M</t>
  </si>
  <si>
    <t>MARCHÉ CONGO DERRIÈRE LA MOSQUÉE</t>
  </si>
  <si>
    <t>EXPLOIT ANT MAGASIN</t>
  </si>
  <si>
    <t>P067616312197Z</t>
  </si>
  <si>
    <t>00237690459876</t>
  </si>
  <si>
    <t>GHTY578O99D45@YAHOO .FR</t>
  </si>
  <si>
    <t>M021416007290Z</t>
  </si>
  <si>
    <t>AMEGA FINANCE CAMEROUN</t>
  </si>
  <si>
    <t>AFC SARL</t>
  </si>
  <si>
    <t>PRISE DE PARTICIPATION D'INTERETS OU DE CONTROLE DANS TOUTES SOCIETES</t>
  </si>
  <si>
    <t>675203582</t>
  </si>
  <si>
    <t>P122017479060D</t>
  </si>
  <si>
    <t>DOTE NEE NGASSAM TABITHA</t>
  </si>
  <si>
    <t>P056712263104L</t>
  </si>
  <si>
    <t>678759099</t>
  </si>
  <si>
    <t>P128017956480Q</t>
  </si>
  <si>
    <t>DONGMO JEAN</t>
  </si>
  <si>
    <t>P037912353997R</t>
  </si>
  <si>
    <t>NDIDI MADOU CYRIACUSETS</t>
  </si>
  <si>
    <t>ETS NDIBI MADOU CYRIAC</t>
  </si>
  <si>
    <t>675 68 54 44</t>
  </si>
  <si>
    <t>P027912489005A</t>
  </si>
  <si>
    <t>NAISSEM</t>
  </si>
  <si>
    <t>670823711</t>
  </si>
  <si>
    <t>P078817583599Y</t>
  </si>
  <si>
    <t>MBEUYO</t>
  </si>
  <si>
    <t>LYLIANE ROSELINE</t>
  </si>
  <si>
    <t>00237672970070</t>
  </si>
  <si>
    <t>RESPONSABLE CELLULE DROITS HUMAINS ET DU PLAIDOYER</t>
  </si>
  <si>
    <t>P079317575555L</t>
  </si>
  <si>
    <t>TCHUANDEM MOGAYIE</t>
  </si>
  <si>
    <t>VICKY JOELLE</t>
  </si>
  <si>
    <t>696254434</t>
  </si>
  <si>
    <t>ENTRÉE MINISTRE</t>
  </si>
  <si>
    <t>P030016759007X</t>
  </si>
  <si>
    <t>690046392</t>
  </si>
  <si>
    <t>P018317317593L</t>
  </si>
  <si>
    <t>PAPY CHRISTEL</t>
  </si>
  <si>
    <t>00237696372443</t>
  </si>
  <si>
    <t>P116317708246R</t>
  </si>
  <si>
    <t>SERINE.</t>
  </si>
  <si>
    <t>671625259.</t>
  </si>
  <si>
    <t>P017212405959Z</t>
  </si>
  <si>
    <t>NGOUNGOURE AWAWOU</t>
  </si>
  <si>
    <t>699927368</t>
  </si>
  <si>
    <t>CPT 114</t>
  </si>
  <si>
    <t>P027812288640S</t>
  </si>
  <si>
    <t>CERAPHIN</t>
  </si>
  <si>
    <t>P016916435741N</t>
  </si>
  <si>
    <t>(ETS INTERNATIONAL BUSINESS MANAGEMENT CONSULTIN ''IBMC'')</t>
  </si>
  <si>
    <t>PRESTATIONS DE SERVICES, CONSEIL ET ASSISTANCE, IMPORT/EXPORT, COMMERCE GENERAL</t>
  </si>
  <si>
    <t>P108815153947F</t>
  </si>
  <si>
    <t>NYANGANG</t>
  </si>
  <si>
    <t>MIREILLE LAREINE</t>
  </si>
  <si>
    <t>698741354</t>
  </si>
  <si>
    <t>RUE VANISTEX</t>
  </si>
  <si>
    <t>P099917230867L</t>
  </si>
  <si>
    <t>AGHOKENG DONFACK</t>
  </si>
  <si>
    <t>CYRILLE CARLOS</t>
  </si>
  <si>
    <t>672935569</t>
  </si>
  <si>
    <t>P098016609354N</t>
  </si>
  <si>
    <t>ADAM FLORENCE</t>
  </si>
  <si>
    <t>674508195</t>
  </si>
  <si>
    <t>M042417013387E</t>
  </si>
  <si>
    <t>ASSOCIATION DES VOISINS SOLIDAIRES DE BONAMOUSSADI-VALLEE</t>
  </si>
  <si>
    <t>AVSBV</t>
  </si>
  <si>
    <t>RASSEMBLEZ LES HABITANT DE BONAMOUSSADI-VALLEE CITE</t>
  </si>
  <si>
    <t>675401305</t>
  </si>
  <si>
    <t>B.P. 5417 DOUALA-CAMEROUN</t>
  </si>
  <si>
    <t>P028617140118Z</t>
  </si>
  <si>
    <t>MOUKAM WONKAM</t>
  </si>
  <si>
    <t>DOLORES CAROLE</t>
  </si>
  <si>
    <t>P060316877246N</t>
  </si>
  <si>
    <t>KEMING THANKS NJOKO</t>
  </si>
  <si>
    <t>676322077</t>
  </si>
  <si>
    <t>P016000026392D</t>
  </si>
  <si>
    <t>695121325</t>
  </si>
  <si>
    <t>P069316104872K</t>
  </si>
  <si>
    <t>GONI ALI</t>
  </si>
  <si>
    <t>002376663606265</t>
  </si>
  <si>
    <t>P088216844618W</t>
  </si>
  <si>
    <t>TSANGA EYADA</t>
  </si>
  <si>
    <t>002376503550075</t>
  </si>
  <si>
    <t>P097812220148Q</t>
  </si>
  <si>
    <t>SIMOUANGO TCHANZE EPSE NZATO PAMILA FLORE</t>
  </si>
  <si>
    <t>699078982 / 677127790</t>
  </si>
  <si>
    <t>AVANT CARREFOUR COMBI</t>
  </si>
  <si>
    <t>P038818091488R</t>
  </si>
  <si>
    <t>691722227</t>
  </si>
  <si>
    <t>LOUMBAN</t>
  </si>
  <si>
    <t>P119818194412R</t>
  </si>
  <si>
    <t>NGO MOUG</t>
  </si>
  <si>
    <t>657435904</t>
  </si>
  <si>
    <t>ELIG BESSALA</t>
  </si>
  <si>
    <t>M052318255427D</t>
  </si>
  <si>
    <t>KARTNERS TRAVEL AGENCY SARL</t>
  </si>
  <si>
    <t>KTA</t>
  </si>
  <si>
    <t>0023775909016</t>
  </si>
  <si>
    <t>P108012728260W</t>
  </si>
  <si>
    <t>DONGMO BRUNO OLIVIER</t>
  </si>
  <si>
    <t>677484684</t>
  </si>
  <si>
    <t>VOIFFURE</t>
  </si>
  <si>
    <t>P039217827993L</t>
  </si>
  <si>
    <t>SYNTICHE</t>
  </si>
  <si>
    <t>P049816936984Q</t>
  </si>
  <si>
    <t>P010317130212C</t>
  </si>
  <si>
    <t>EBOH EHODE EDDY DASSIN</t>
  </si>
  <si>
    <t>(ETS EDDY)</t>
  </si>
  <si>
    <t>677098231</t>
  </si>
  <si>
    <t>P088312630332C</t>
  </si>
  <si>
    <t>675544189</t>
  </si>
  <si>
    <t>P067416922569M</t>
  </si>
  <si>
    <t>WILSON AYEAH</t>
  </si>
  <si>
    <t>672688106</t>
  </si>
  <si>
    <t>P109017124290K</t>
  </si>
  <si>
    <t>+237698951671</t>
  </si>
  <si>
    <t>M011312411768Q</t>
  </si>
  <si>
    <t>GROUPE SCOLAIRE BILINGUE LAIC MONCEAUGRO</t>
  </si>
  <si>
    <t>GROUPE SCOLAIRE BILINGUE LAIC MONCEAU</t>
  </si>
  <si>
    <t>699843126</t>
  </si>
  <si>
    <t>FACE TEXACO FOKOU</t>
  </si>
  <si>
    <t>P037318118912M</t>
  </si>
  <si>
    <t>668 01 43 44</t>
  </si>
  <si>
    <t>P069116023278Q</t>
  </si>
  <si>
    <t>SONWA NADINE FLORE</t>
  </si>
  <si>
    <t>675123361</t>
  </si>
  <si>
    <t>P050118337668F</t>
  </si>
  <si>
    <t>EVELINE MARIE GISÈLE</t>
  </si>
  <si>
    <t>237695186836</t>
  </si>
  <si>
    <t>EMANGUE</t>
  </si>
  <si>
    <t>P116317150708E</t>
  </si>
  <si>
    <t>677193447</t>
  </si>
  <si>
    <t>BANGUE DERRIÈRE COLLÈGE NAL</t>
  </si>
  <si>
    <t>M092316044705Y</t>
  </si>
  <si>
    <t>SOCIETE DE DISTRIBUTION COMMERCIALE SARL (DISCOM SARL)</t>
  </si>
  <si>
    <t>PRESTATION DE SERVICES - COMMERCE GENERAL - IMPORT-EXPORT HOTELERIE</t>
  </si>
  <si>
    <t>P109017073254K</t>
  </si>
  <si>
    <t>WANDJA SOM</t>
  </si>
  <si>
    <t>PAUL CELESTIN</t>
  </si>
  <si>
    <t>ELF À CÔTÉ DE SOFANA HÔTEL</t>
  </si>
  <si>
    <t>P117217278642Z</t>
  </si>
  <si>
    <t>OHANELE STANLEY NWACHUKWU</t>
  </si>
  <si>
    <t>650558516</t>
  </si>
  <si>
    <t>P108817108256U</t>
  </si>
  <si>
    <t>DJEPE FOKOUA</t>
  </si>
  <si>
    <t>678905775</t>
  </si>
  <si>
    <t>P047612695422J</t>
  </si>
  <si>
    <t>NONE ASSINA</t>
  </si>
  <si>
    <t>SANDRIN FIDELE</t>
  </si>
  <si>
    <t>690547588/670815446</t>
  </si>
  <si>
    <t>P018217199038H</t>
  </si>
  <si>
    <t>TSAWOUA MELACHO</t>
  </si>
  <si>
    <t>M080017247163Y</t>
  </si>
  <si>
    <t>EP BOMABOM</t>
  </si>
  <si>
    <t>M092316048427J</t>
  </si>
  <si>
    <t>GROUPE HEAVEN SERVICE ET RICHE PRODUCTION</t>
  </si>
  <si>
    <t>GSERPRO</t>
  </si>
  <si>
    <t>00237695776999</t>
  </si>
  <si>
    <t>ZONE BASSA</t>
  </si>
  <si>
    <t>M061917492889D</t>
  </si>
  <si>
    <t>GROUPE SCOLAIRE "NEW VISION"</t>
  </si>
  <si>
    <t>ACCESSOIRE TOLE</t>
  </si>
  <si>
    <t>P057716185626C</t>
  </si>
  <si>
    <t>TSINDA MATHIEU</t>
  </si>
  <si>
    <t>670905234</t>
  </si>
  <si>
    <t>M041417111173L</t>
  </si>
  <si>
    <t>ASSOCIATION MIEUHDOCK DE YAOUNDE</t>
  </si>
  <si>
    <t>675544425</t>
  </si>
  <si>
    <t>M112116638777K</t>
  </si>
  <si>
    <t>LYCEE MIXTE DE KOUSSERI</t>
  </si>
  <si>
    <t>696823379</t>
  </si>
  <si>
    <t>P076600135358X</t>
  </si>
  <si>
    <t>NKOUANANG POKAM EPSEE</t>
  </si>
  <si>
    <t>TCHOUGNIA CHRISTINE FLORE</t>
  </si>
  <si>
    <t>699982492</t>
  </si>
  <si>
    <t>M012417151143R</t>
  </si>
  <si>
    <t>P098512403024J</t>
  </si>
  <si>
    <t>BESONG REGER TABIKOYE</t>
  </si>
  <si>
    <t>P027716286135B</t>
  </si>
  <si>
    <t>CÉLESTIN BIENVENU OMER</t>
  </si>
  <si>
    <t>00237675507900</t>
  </si>
  <si>
    <t>MBADJOCK</t>
  </si>
  <si>
    <t>M082018549608F</t>
  </si>
  <si>
    <t>CURE AND PREVENT SERVICES SARL</t>
  </si>
  <si>
    <t>697 75 06 49</t>
  </si>
  <si>
    <t>P028817479443W</t>
  </si>
  <si>
    <t>TCHOFFO MAKUETE</t>
  </si>
  <si>
    <t>00237676129310</t>
  </si>
  <si>
    <t>P056917120346A</t>
  </si>
  <si>
    <t>OTANG ATUH</t>
  </si>
  <si>
    <t>671081903</t>
  </si>
  <si>
    <t>P015418196202K</t>
  </si>
  <si>
    <t>ZOGOU</t>
  </si>
  <si>
    <t>00237674601169</t>
  </si>
  <si>
    <t>M111718268175B</t>
  </si>
  <si>
    <t>GROUPE D'INITIATIVE COMMUNE DES AGRICULTEURS ET ELEVEURS DE MANGUIER</t>
  </si>
  <si>
    <t>GIC AEM</t>
  </si>
  <si>
    <t>P056700239215G</t>
  </si>
  <si>
    <t>676296745</t>
  </si>
  <si>
    <t>P122017424357P</t>
  </si>
  <si>
    <t>M100200014527T</t>
  </si>
  <si>
    <t>TRANSF.OF PLASTIC &amp; METAL</t>
  </si>
  <si>
    <t>T.P.M</t>
  </si>
  <si>
    <t>696340008</t>
  </si>
  <si>
    <t>P078912566984R</t>
  </si>
  <si>
    <t>SAHA FEUKENG FRANKLIN</t>
  </si>
  <si>
    <t>674199959</t>
  </si>
  <si>
    <t>MONTEE AN 2000</t>
  </si>
  <si>
    <t>CCE GL/MAT.INFORMATIQ/MAINTENANCE</t>
  </si>
  <si>
    <t>M081412144900T</t>
  </si>
  <si>
    <t>LIFE COMPUTING &amp; STATIONNERY</t>
  </si>
  <si>
    <t>L C S SARL</t>
  </si>
  <si>
    <t>+23777551613</t>
  </si>
  <si>
    <t>M091217611240N</t>
  </si>
  <si>
    <t>CERCLE DES JEUNES TAILLEURS DE GAROUA</t>
  </si>
  <si>
    <t>CJTG</t>
  </si>
  <si>
    <t>002376967898</t>
  </si>
  <si>
    <t>P038417069622B</t>
  </si>
  <si>
    <t>DOMINIQUE CAROLINE</t>
  </si>
  <si>
    <t>00237673011006</t>
  </si>
  <si>
    <t>P090116493402F</t>
  </si>
  <si>
    <t>NKALLE JUNIOR SUME</t>
  </si>
  <si>
    <t>671156663</t>
  </si>
  <si>
    <t>P038912484059R</t>
  </si>
  <si>
    <t>OUMAROU ALFAKI</t>
  </si>
  <si>
    <t>P098516204695A</t>
  </si>
  <si>
    <t>MOMECHA</t>
  </si>
  <si>
    <t>P106317090022Y</t>
  </si>
  <si>
    <t>675698075</t>
  </si>
  <si>
    <t>MILE 2/LIMBE</t>
  </si>
  <si>
    <t>P117816007229X</t>
  </si>
  <si>
    <t>NANA EPOUSE DEWAH</t>
  </si>
  <si>
    <t>ADELINE NKEPWA</t>
  </si>
  <si>
    <t>00237677490512</t>
  </si>
  <si>
    <t>M099700013009K</t>
  </si>
  <si>
    <t>STE.CIV.IMM.POUMBO SCI</t>
  </si>
  <si>
    <t>STE.CIV.IMM.POUMBO</t>
  </si>
  <si>
    <t>699545820</t>
  </si>
  <si>
    <t>DERRIERE HOTEL LA MATURITE A COTE DE LA LIBRAIRIE</t>
  </si>
  <si>
    <t>P048812786135Q</t>
  </si>
  <si>
    <t>TEIZONG YDRISSOU</t>
  </si>
  <si>
    <t>653349718</t>
  </si>
  <si>
    <t>M072417021279W</t>
  </si>
  <si>
    <t>ASSOCIATION DES TRANSPORTEURS DU CAMP SONEL OYOM-ABANG</t>
  </si>
  <si>
    <t>AT.CA.SO</t>
  </si>
  <si>
    <t>652017904</t>
  </si>
  <si>
    <t>P119216811464A</t>
  </si>
  <si>
    <t>DANA DICKSON</t>
  </si>
  <si>
    <t>MARKNOUS NDZI</t>
  </si>
  <si>
    <t>00237671491011</t>
  </si>
  <si>
    <t>MENDONG ZIBI</t>
  </si>
  <si>
    <t>M122116398768E</t>
  </si>
  <si>
    <t>CENTRE DE FORMATION PROFESSIONNELLE L ARCHE DU BLANC</t>
  </si>
  <si>
    <t>BEC(CFP-ABB)</t>
  </si>
  <si>
    <t>00237675185585/697326649</t>
  </si>
  <si>
    <t>MFOU FACE ENEO</t>
  </si>
  <si>
    <t>P096216999151E</t>
  </si>
  <si>
    <t>SIBOUFO</t>
  </si>
  <si>
    <t>.DONATIEN</t>
  </si>
  <si>
    <t>655912746</t>
  </si>
  <si>
    <t>M012217016857R</t>
  </si>
  <si>
    <t>EVEIL DES JEUNES SAWA</t>
  </si>
  <si>
    <t>RENFORCEMENT DES LIENS DE SOLIDARITÉ, FRATERNITÉ, D'ENTRAIDE ET L'ESPRIT DE DÉVELOPPEMENT. INCULQUER À SES MEMBRES LA CONNAISSANCE DE LA CULTURE, DES US ET COUTUMES.</t>
  </si>
  <si>
    <t>699878990</t>
  </si>
  <si>
    <t>P066200464084Z</t>
  </si>
  <si>
    <t>KUESSIE</t>
  </si>
  <si>
    <t>P019116186806U</t>
  </si>
  <si>
    <t>KUETE TADOH</t>
  </si>
  <si>
    <t>681401154</t>
  </si>
  <si>
    <t>P067617854717Z</t>
  </si>
  <si>
    <t>DZOGOUM ZANGUEU</t>
  </si>
  <si>
    <t>MARTIN LUTHER PHILIPPE</t>
  </si>
  <si>
    <t>699 27 09 32</t>
  </si>
  <si>
    <t>KOTTO ENTREE JOHANNESBURG</t>
  </si>
  <si>
    <t>P126816028431H</t>
  </si>
  <si>
    <t>697014999</t>
  </si>
  <si>
    <t>P129317884578W</t>
  </si>
  <si>
    <t>SOUNDJA TOUSSI</t>
  </si>
  <si>
    <t>NOELLE AMOUR</t>
  </si>
  <si>
    <t>00237695241034</t>
  </si>
  <si>
    <t>DOMBÈ TITANIUM</t>
  </si>
  <si>
    <t>P018700546602L</t>
  </si>
  <si>
    <t>ZIBI BIDJANG</t>
  </si>
  <si>
    <t>675535514</t>
  </si>
  <si>
    <t>P129716673293N</t>
  </si>
  <si>
    <t>SEUKEP TCHOUKEP</t>
  </si>
  <si>
    <t>NIQUAISE DANIELLE "BOUTIQUE"</t>
  </si>
  <si>
    <t>00237655764285</t>
  </si>
  <si>
    <t>M012017051107R</t>
  </si>
  <si>
    <t>LE MOUNCHI SERVICE CONSTRUCTION AND CONSULTING</t>
  </si>
  <si>
    <t>LEMSCC</t>
  </si>
  <si>
    <t>ÉCOLE PRIMAIRE NGO PEM DE POUMA</t>
  </si>
  <si>
    <t>P038817119318A</t>
  </si>
  <si>
    <t>NGO MALAGAL</t>
  </si>
  <si>
    <t>VIVIANE BLANCHE</t>
  </si>
  <si>
    <t>658407609</t>
  </si>
  <si>
    <t>P028817304111S</t>
  </si>
  <si>
    <t>MOUGOUE TCHUALEU</t>
  </si>
  <si>
    <t>676036705</t>
  </si>
  <si>
    <t>M072318478098K</t>
  </si>
  <si>
    <t>UK.F SARL</t>
  </si>
  <si>
    <t>UK. F SARL</t>
  </si>
  <si>
    <t>679465929</t>
  </si>
  <si>
    <t>PAIGROUNG</t>
  </si>
  <si>
    <t>P039716920300Z</t>
  </si>
  <si>
    <t>OUSMAN BELL</t>
  </si>
  <si>
    <t>687744107</t>
  </si>
  <si>
    <t>P016216412384M</t>
  </si>
  <si>
    <t>TEUMOU</t>
  </si>
  <si>
    <t>677455394</t>
  </si>
  <si>
    <t>P087912870469A</t>
  </si>
  <si>
    <t>GUIMBANG A NDJAMA SERAPHINE</t>
  </si>
  <si>
    <t>697602134</t>
  </si>
  <si>
    <t>P090016710319C</t>
  </si>
  <si>
    <t>OKOYE DABERECHUKWU FELICITAS</t>
  </si>
  <si>
    <t>237.......7</t>
  </si>
  <si>
    <t>P067417120437X</t>
  </si>
  <si>
    <t>NCHOUALI NGOMBO YOLAND FRANCINE</t>
  </si>
  <si>
    <t>M032416932518G</t>
  </si>
  <si>
    <t>SOCIÉTÉ, COOPÉRATIVE SIMPLIFIÉE</t>
  </si>
  <si>
    <t>SCOOPS,CONSTRUCTOR.</t>
  </si>
  <si>
    <t>CONSTRUCTION BÂTIMENT COMPLETS, COMMERCE GÉNÉRAL IMPORT EXPORT</t>
  </si>
  <si>
    <t>ALIMENTATION ET VENTE JUS</t>
  </si>
  <si>
    <t>P039714954681P</t>
  </si>
  <si>
    <t>CHARE</t>
  </si>
  <si>
    <t>691546529 / 664362144</t>
  </si>
  <si>
    <t>FACE TRADEX ET AVANT DOSA</t>
  </si>
  <si>
    <t>P090116828136B</t>
  </si>
  <si>
    <t>TAMBE MARIE LOUIS</t>
  </si>
  <si>
    <t>00237696629339</t>
  </si>
  <si>
    <t>P117912570484T</t>
  </si>
  <si>
    <t>NGOUTANE FALIMATOU ZARAHOU</t>
  </si>
  <si>
    <t>697674608</t>
  </si>
  <si>
    <t>P067112523526W</t>
  </si>
  <si>
    <t>VENDEUSE DE B.H.</t>
  </si>
  <si>
    <t>P018412175033C</t>
  </si>
  <si>
    <t>NDJAVOUA</t>
  </si>
  <si>
    <t>699221702</t>
  </si>
  <si>
    <t>P066900100141T</t>
  </si>
  <si>
    <t>MPEND WAYE</t>
  </si>
  <si>
    <t>P115518188208M</t>
  </si>
  <si>
    <t>NGHANZE FIDELE</t>
  </si>
  <si>
    <t>00237677158876</t>
  </si>
  <si>
    <t>P098816602710Y</t>
  </si>
  <si>
    <t>DJOUKOUO NZOKOU</t>
  </si>
  <si>
    <t>P119316617629J</t>
  </si>
  <si>
    <t>00237697265662</t>
  </si>
  <si>
    <t>MARCHE CENTRAL FACE BA017</t>
  </si>
  <si>
    <t>VENTE DES PRODUITS DE BASE</t>
  </si>
  <si>
    <t>M011812670528Y</t>
  </si>
  <si>
    <t>STE CAMER INDUSTRIELLE ET CCIALE DES PDTS AGRICOLE SARL</t>
  </si>
  <si>
    <t>SOCAICPA SARL</t>
  </si>
  <si>
    <t>676407430</t>
  </si>
  <si>
    <t>B.P: MBOUDA</t>
  </si>
  <si>
    <t>CAPLABAM</t>
  </si>
  <si>
    <t>COMMERCE GENERAL, PRESESTATION DE SERVICES</t>
  </si>
  <si>
    <t>M122316303823D</t>
  </si>
  <si>
    <t>TULIPAA LTD</t>
  </si>
  <si>
    <t>002376987527166</t>
  </si>
  <si>
    <t>M081312198113Y</t>
  </si>
  <si>
    <t>BENTA ACADEMY LAY</t>
  </si>
  <si>
    <t>M052417005158H</t>
  </si>
  <si>
    <t>PRECIOUS LIFE ASSOCIATION</t>
  </si>
  <si>
    <t>(P.L.A)</t>
  </si>
  <si>
    <t>671557891</t>
  </si>
  <si>
    <t>P057317109853D</t>
  </si>
  <si>
    <t>METOGO EPSE ETOUNDI</t>
  </si>
  <si>
    <t>P089816410322H</t>
  </si>
  <si>
    <t>FALONE SAUSTENE</t>
  </si>
  <si>
    <t>00237697891267</t>
  </si>
  <si>
    <t>M042417143849W</t>
  </si>
  <si>
    <t>ASSOCIATION POUR LA PROMOTION DU DEVELOPPEMENT DURABLE ET DU GENRE</t>
  </si>
  <si>
    <t>APDDUG</t>
  </si>
  <si>
    <t>PROMOUVOIR LES OBJECTIFS DE DEVELOPPEMENT DURABLE-RENFORCER LES BASES DE DEVELOPPEMENT DURABLE PAR LA MAITRISE DES CONTRAINTES LIEES A L'AGRICULTURE ET A LA GESTION DES RESSOURCES NATURELLES-OEUVRER P</t>
  </si>
  <si>
    <t>P050017159483C</t>
  </si>
  <si>
    <t>MARTIAL DILANE</t>
  </si>
  <si>
    <t>677453776</t>
  </si>
  <si>
    <t>P128315268404S</t>
  </si>
  <si>
    <t>NGALAHE TOUKO EPSE TIAGUE NEMBUA</t>
  </si>
  <si>
    <t>PIERETTE</t>
  </si>
  <si>
    <t>VENTE BEIGNET-HARICOT</t>
  </si>
  <si>
    <t>P069818606265Y</t>
  </si>
  <si>
    <t>699804431</t>
  </si>
  <si>
    <t>P016317064136F</t>
  </si>
  <si>
    <t>PESSOHAKA NGOUDA</t>
  </si>
  <si>
    <t>691243719</t>
  </si>
  <si>
    <t>P067000488474U</t>
  </si>
  <si>
    <t>699651661</t>
  </si>
  <si>
    <t>VENTE DE POMMES</t>
  </si>
  <si>
    <t>P026416157247X</t>
  </si>
  <si>
    <t>MEGNIJIO</t>
  </si>
  <si>
    <t>675668039</t>
  </si>
  <si>
    <t>DERRIERE SENTIMENTAL,SECTEUR BAKASSI</t>
  </si>
  <si>
    <t>P027012313628N</t>
  </si>
  <si>
    <t>WAFO LEONID</t>
  </si>
  <si>
    <t>LIBRAIRIE KEMJO</t>
  </si>
  <si>
    <t>677 529 623</t>
  </si>
  <si>
    <t>FACE KRIBIENNE VOYAGES</t>
  </si>
  <si>
    <t>M082417071238A</t>
  </si>
  <si>
    <t>GROUPE D'INITIATIVE COMMUNE DES PRODUCTEURS DE BANANE PLANTAIN DU CAMEROUN</t>
  </si>
  <si>
    <t>GIC LES PROLÉTAIRES</t>
  </si>
  <si>
    <t>P056917139895T</t>
  </si>
  <si>
    <t>697035054</t>
  </si>
  <si>
    <t>CHAUFFEUR SORAC CAMEROUN</t>
  </si>
  <si>
    <t>P048517154185D</t>
  </si>
  <si>
    <t>ABDOULAYE ADAMOU OUMAROU</t>
  </si>
  <si>
    <t>699093028</t>
  </si>
  <si>
    <t>M022217140962H</t>
  </si>
  <si>
    <t>MAMRES SARL</t>
  </si>
  <si>
    <t>693025679</t>
  </si>
  <si>
    <t>P128716649170K</t>
  </si>
  <si>
    <t>PATRICK VIRGILE</t>
  </si>
  <si>
    <t>00237690950774</t>
  </si>
  <si>
    <t>P117812524925K</t>
  </si>
  <si>
    <t>KANGA NGOLLE ROSELICK</t>
  </si>
  <si>
    <t>696717576</t>
  </si>
  <si>
    <t>P119516678235B</t>
  </si>
  <si>
    <t>CHEIK AHAMAT ADJANI CHAIBOU</t>
  </si>
  <si>
    <t>00237672033396</t>
  </si>
  <si>
    <t>P109218480905Q</t>
  </si>
  <si>
    <t>ETS EMMERGENCY</t>
  </si>
  <si>
    <t>699568730</t>
  </si>
  <si>
    <t>M081200044646X</t>
  </si>
  <si>
    <t>SCI FANGO</t>
  </si>
  <si>
    <t>222 23 53 11</t>
  </si>
  <si>
    <t>CARR LISSOUK  A COTE LAZ SOLIDARITE</t>
  </si>
  <si>
    <t>P019717051834B</t>
  </si>
  <si>
    <t>NKOHSA</t>
  </si>
  <si>
    <t>ANNA BAMBO</t>
  </si>
  <si>
    <t>P028818554637Y</t>
  </si>
  <si>
    <t>THOMAS RODRIGUE</t>
  </si>
  <si>
    <t>+237(00)670064806</t>
  </si>
  <si>
    <t>P109716200377M</t>
  </si>
  <si>
    <t>BONGLAN</t>
  </si>
  <si>
    <t>SWABIRATU GAI</t>
  </si>
  <si>
    <t>A COTE PHARMACIE BINAM</t>
  </si>
  <si>
    <t>P016116668823R</t>
  </si>
  <si>
    <t>PAMBOUNDAM</t>
  </si>
  <si>
    <t>00237692484649</t>
  </si>
  <si>
    <t>TRANSPORT&amp;PRESTATION DE SERVICES</t>
  </si>
  <si>
    <t>P038612525292S</t>
  </si>
  <si>
    <t>699999898</t>
  </si>
  <si>
    <t>P066614575473M</t>
  </si>
  <si>
    <t>DJILIO LONTSI</t>
  </si>
  <si>
    <t>675204791</t>
  </si>
  <si>
    <t>P122017307869D</t>
  </si>
  <si>
    <t>MEFFO FELICITE</t>
  </si>
  <si>
    <t>658370038</t>
  </si>
  <si>
    <t>DEVELOPPEMENT D'APPLICATION S.I.G</t>
  </si>
  <si>
    <t>M052116130478J</t>
  </si>
  <si>
    <t>OSIRIS SPACE TECHNOLOGY CORPORATION SARL</t>
  </si>
  <si>
    <t>O.S.T SARL</t>
  </si>
  <si>
    <t>694922094</t>
  </si>
  <si>
    <t>HOTEL KREMLIN-BOULANGERIE</t>
  </si>
  <si>
    <t>P125612643634U</t>
  </si>
  <si>
    <t>TOUMBOU MARIE</t>
  </si>
  <si>
    <t>678041020</t>
  </si>
  <si>
    <t>TNTSALA</t>
  </si>
  <si>
    <t>COMMERCE GENERAL, BTP, PRESTATION DE SERVICES</t>
  </si>
  <si>
    <t>P029616286684Z</t>
  </si>
  <si>
    <t>CARVALHO AMIRA TRECILHA</t>
  </si>
  <si>
    <t>ETS OUMAH TOMA</t>
  </si>
  <si>
    <t>00237674750600</t>
  </si>
  <si>
    <t>P015100142569E</t>
  </si>
  <si>
    <t>TCHATCHOUANG PAUL</t>
  </si>
  <si>
    <t>P076515280708Z</t>
  </si>
  <si>
    <t>HAMIDOU DJOULDE</t>
  </si>
  <si>
    <t>694849437</t>
  </si>
  <si>
    <t>P079117186947B</t>
  </si>
  <si>
    <t>SOUMAIDA TOUKOUMTA SANDRINE</t>
  </si>
  <si>
    <t>A CÔTÉ DU MARCHÉ PONT VERT</t>
  </si>
  <si>
    <t>M070617238581D</t>
  </si>
  <si>
    <t>EP BIYI AKUM ESE JE E</t>
  </si>
  <si>
    <t>BIYI AKUM ESE JE E</t>
  </si>
  <si>
    <t>P018212410006B</t>
  </si>
  <si>
    <t>IKEDI EMMA VINCENT</t>
  </si>
  <si>
    <t>ETS IKEDI EMMA VINCENT</t>
  </si>
  <si>
    <t>B3/ 445</t>
  </si>
  <si>
    <t>P119118593906J</t>
  </si>
  <si>
    <t>NAYANG NICOLE</t>
  </si>
  <si>
    <t>690963730</t>
  </si>
  <si>
    <t>P010517153918G</t>
  </si>
  <si>
    <t>NANA KENMEGNE</t>
  </si>
  <si>
    <t>EWAN CABREL</t>
  </si>
  <si>
    <t>+237 6 71 13 87 10</t>
  </si>
  <si>
    <t>P107818380025T</t>
  </si>
  <si>
    <t>JUMIA CHRISTOPHER</t>
  </si>
  <si>
    <t>00237679114567</t>
  </si>
  <si>
    <t>P108217158464S</t>
  </si>
  <si>
    <t>NAMAPEA</t>
  </si>
  <si>
    <t>P090316942409Z</t>
  </si>
  <si>
    <t>WELEPACK</t>
  </si>
  <si>
    <t>PATIENT LOIC</t>
  </si>
  <si>
    <t>695887624</t>
  </si>
  <si>
    <t>P099117157199P</t>
  </si>
  <si>
    <t>RISTONG</t>
  </si>
  <si>
    <t>BOYONG</t>
  </si>
  <si>
    <t>670695993</t>
  </si>
  <si>
    <t>P018918087549U</t>
  </si>
  <si>
    <t>MAHTO DURGA</t>
  </si>
  <si>
    <t>M072416977421R</t>
  </si>
  <si>
    <t>777 NEGOCE SARL</t>
  </si>
  <si>
    <t>IMPORT EXPORT, COMMERCE GÉNÉRAL PRESTATION DE SERVICE</t>
  </si>
  <si>
    <t>+237 6 82 84 07 36</t>
  </si>
  <si>
    <t>DÉTAILLANT PRODUITS ALIMENTAIRES</t>
  </si>
  <si>
    <t>P015612642354H</t>
  </si>
  <si>
    <t>NDJALLA</t>
  </si>
  <si>
    <t>694781226</t>
  </si>
  <si>
    <t>QTIER NJIMBOT I
LIEU DIT MARCHE
CPT.09</t>
  </si>
  <si>
    <t>P027916825338W</t>
  </si>
  <si>
    <t>FOUTSE TAYOU ROGER</t>
  </si>
  <si>
    <t>00237658638277</t>
  </si>
  <si>
    <t>P029118418597M</t>
  </si>
  <si>
    <t>SACHURINE MUKONGMBAH</t>
  </si>
  <si>
    <t>P015411546190J</t>
  </si>
  <si>
    <t>SAMUEL ZABEZE</t>
  </si>
  <si>
    <t>677277179</t>
  </si>
  <si>
    <t>P074200526738M</t>
  </si>
  <si>
    <t>TABI JOSEPH ETIENNE</t>
  </si>
  <si>
    <t>HELISSE AVION BAT</t>
  </si>
  <si>
    <t>698621403</t>
  </si>
  <si>
    <t>NKOLAFAMBA CENTRE</t>
  </si>
  <si>
    <t>P119117589896C</t>
  </si>
  <si>
    <t>AISSATOU AMADOU</t>
  </si>
  <si>
    <t>P058617019378Y</t>
  </si>
  <si>
    <t>NGONINGE ANNA NGWENGANG</t>
  </si>
  <si>
    <t>697303792</t>
  </si>
  <si>
    <t>PHARMACEUTICAL ACTIVITIES</t>
  </si>
  <si>
    <t>M111914333172X</t>
  </si>
  <si>
    <t>CARE PHARMACY LTD</t>
  </si>
  <si>
    <t>699396900</t>
  </si>
  <si>
    <t>PRODUCTION DES OEUVRES ARTISTIQUES</t>
  </si>
  <si>
    <t>P028114437761E</t>
  </si>
  <si>
    <t>FON GAH</t>
  </si>
  <si>
    <t>6995559679</t>
  </si>
  <si>
    <t>P107318263656Z</t>
  </si>
  <si>
    <t>DJOUKENG GUY ETIENNE</t>
  </si>
  <si>
    <t>P078318483673U</t>
  </si>
  <si>
    <t>NGANSOP POKAHA</t>
  </si>
  <si>
    <t>KAMPO 2</t>
  </si>
  <si>
    <t>P101815745855C</t>
  </si>
  <si>
    <t>MARIANNE NOELLA</t>
  </si>
  <si>
    <t>SEN NKOUE</t>
  </si>
  <si>
    <t>698850614</t>
  </si>
  <si>
    <t>P047000404419P</t>
  </si>
  <si>
    <t>FOGNO FOTSO</t>
  </si>
  <si>
    <t>P028417431881J</t>
  </si>
  <si>
    <t>AKOFOR</t>
  </si>
  <si>
    <t>JUDE AZIWOH</t>
  </si>
  <si>
    <t>671801895</t>
  </si>
  <si>
    <t>CARREFOUR COLLINCE</t>
  </si>
  <si>
    <t>LA SOUDURE</t>
  </si>
  <si>
    <t>P040416449915H</t>
  </si>
  <si>
    <t>TCHIKOUA</t>
  </si>
  <si>
    <t>FULBERT SOA</t>
  </si>
  <si>
    <t>CARREFOUR KANADI</t>
  </si>
  <si>
    <t>P068418509224T</t>
  </si>
  <si>
    <t>KAZOCK KENFACK</t>
  </si>
  <si>
    <t>ACCESSOIRES TÉLÉPHONIQUES</t>
  </si>
  <si>
    <t>P028816432177A</t>
  </si>
  <si>
    <t>CHRISTIAN JOEL</t>
  </si>
  <si>
    <t>00237675583481</t>
  </si>
  <si>
    <t>P078816617806P</t>
  </si>
  <si>
    <t>EBWEKOH MBONG</t>
  </si>
  <si>
    <t>674402544</t>
  </si>
  <si>
    <t>M022217161883R</t>
  </si>
  <si>
    <t>EAGLE'S EYE OPTICS</t>
  </si>
  <si>
    <t>678539230</t>
  </si>
  <si>
    <t>RUE ANCIEN CINÉMA ETOILE</t>
  </si>
  <si>
    <t>P087100530727F</t>
  </si>
  <si>
    <t>P058217148828K</t>
  </si>
  <si>
    <t>DONGHO NGUETSE</t>
  </si>
  <si>
    <t>ARIANE STEPHANIE</t>
  </si>
  <si>
    <t>620 91 44 32</t>
  </si>
  <si>
    <t>P048416310164E</t>
  </si>
  <si>
    <t>OKAFOR IKENNA THEDDORE</t>
  </si>
  <si>
    <t>P038716298740A</t>
  </si>
  <si>
    <t>NGO ISSOUK EPOUSE MASSAGHE</t>
  </si>
  <si>
    <t>P099317538692Z</t>
  </si>
  <si>
    <t>POSSIE KAMGANG</t>
  </si>
  <si>
    <t>00237651916398</t>
  </si>
  <si>
    <t>P098617021093G</t>
  </si>
  <si>
    <t>NNANA</t>
  </si>
  <si>
    <t>IBEM UKWEIN</t>
  </si>
  <si>
    <t>P014900106815R</t>
  </si>
  <si>
    <t>TCHOUDAM DAVID</t>
  </si>
  <si>
    <t>ACAUD</t>
  </si>
  <si>
    <t>222210764</t>
  </si>
  <si>
    <t>DERR CRIC1 3e ENTREE</t>
  </si>
  <si>
    <t>P088217108848R</t>
  </si>
  <si>
    <t>TECHUO</t>
  </si>
  <si>
    <t>PIERRE ZACHE</t>
  </si>
  <si>
    <t>675239485</t>
  </si>
  <si>
    <t>VENTE  LES LATTES</t>
  </si>
  <si>
    <t>P016100392775R</t>
  </si>
  <si>
    <t>NFOR  IVO</t>
  </si>
  <si>
    <t>99 72 70 00</t>
  </si>
  <si>
    <t>A COTE EAU&amp;MINE</t>
  </si>
  <si>
    <t>P038912602720Y</t>
  </si>
  <si>
    <t>NANKEP MAURICE</t>
  </si>
  <si>
    <t>ETS MEGA BUSSINNES</t>
  </si>
  <si>
    <t>676257294</t>
  </si>
  <si>
    <t>ENTREE AEROPORT</t>
  </si>
  <si>
    <t>P119816288549N</t>
  </si>
  <si>
    <t>ORJI CHUKA GERALD</t>
  </si>
  <si>
    <t>P069516178181X</t>
  </si>
  <si>
    <t>DEUFFA SERGE OLIVIER</t>
  </si>
  <si>
    <t>( ETS MAGIC TEK STORE )</t>
  </si>
  <si>
    <t>COMMERCE GÉNÉRAL / IMPORT-EXPORT /PRESTATIONS DE SERVICES</t>
  </si>
  <si>
    <t>00237651195688</t>
  </si>
  <si>
    <t>M112316256562Z</t>
  </si>
  <si>
    <t>BUREAU CONFIDO SARL</t>
  </si>
  <si>
    <t>LE CONSULTING, LES PRESTATIONS DE SERVICES, L'INTERMEDIATION OPÉRATIONNELLE POUR LA DIASPORA ET/OU LES INVESTISSEURS NATIONAUXP</t>
  </si>
  <si>
    <t>00237677093842</t>
  </si>
  <si>
    <t>DOUALA CAMEROUN BP 7814</t>
  </si>
  <si>
    <t>P018718551259F</t>
  </si>
  <si>
    <t>JIZON TSAFACK</t>
  </si>
  <si>
    <t>COIFFURE ET SOINS DE BEAUTÉ</t>
  </si>
  <si>
    <t>P070116931325C</t>
  </si>
  <si>
    <t>TCHUDJE TAWOFAING JORES</t>
  </si>
  <si>
    <t>( ETS LA QUÉBÉCOISE BEAUTY )</t>
  </si>
  <si>
    <t>694353445</t>
  </si>
  <si>
    <t>P070416233052D</t>
  </si>
  <si>
    <t>IKEKWERE CASIMIR CHINWEIKE</t>
  </si>
  <si>
    <t>P018517228156P</t>
  </si>
  <si>
    <t>NTAINTIE NJOYA</t>
  </si>
  <si>
    <t>P016816886324J</t>
  </si>
  <si>
    <t>A 100M CARREFOUR PHOTO STAR</t>
  </si>
  <si>
    <t>P030116368643D</t>
  </si>
  <si>
    <t>YEMO NGANMO SARAH WILLYSE DORIANE</t>
  </si>
  <si>
    <t>( ETS SN GOURMET</t>
  </si>
  <si>
    <t>P088416022547E</t>
  </si>
  <si>
    <t>DOSSA IGNACE</t>
  </si>
  <si>
    <t>P017616022367S</t>
  </si>
  <si>
    <t>CIMETIERECIME NGODI</t>
  </si>
  <si>
    <t>COMMERCE GENERAL /PREST.SCES</t>
  </si>
  <si>
    <t>P057712468988C</t>
  </si>
  <si>
    <t>RAYMOND ATIHYAN</t>
  </si>
  <si>
    <t>"ETS MASSA"</t>
  </si>
  <si>
    <t>P067117419042F</t>
  </si>
  <si>
    <t>MAGASSA SERETE</t>
  </si>
  <si>
    <t>+237 6 96 87 69 78</t>
  </si>
  <si>
    <t>P019417705637P</t>
  </si>
  <si>
    <t>CONDUITE</t>
  </si>
  <si>
    <t>P026718533688Y</t>
  </si>
  <si>
    <t>BOUGNA</t>
  </si>
  <si>
    <t>677592751</t>
  </si>
  <si>
    <t>P020117634139J</t>
  </si>
  <si>
    <t>LEPAWA ZAPA</t>
  </si>
  <si>
    <t>CLENDA</t>
  </si>
  <si>
    <t>002376790608368</t>
  </si>
  <si>
    <t>P058816848716X</t>
  </si>
  <si>
    <t>SAME ESSOUNGOU</t>
  </si>
  <si>
    <t>00237690716656</t>
  </si>
  <si>
    <t>BP 2132</t>
  </si>
  <si>
    <t>P096100486707P</t>
  </si>
  <si>
    <t>NGAMBI EKOLLE FELIX</t>
  </si>
  <si>
    <t>ETS POWER CLEAN</t>
  </si>
  <si>
    <t>LIVRAISON DU MATERIEL DE BUREAU/PRESTATION DE SERVICES</t>
  </si>
  <si>
    <t>696306659</t>
  </si>
  <si>
    <t>P078315396602Z</t>
  </si>
  <si>
    <t>697161631</t>
  </si>
  <si>
    <t>P119316012697J</t>
  </si>
  <si>
    <t>MESSUDOM KUATE</t>
  </si>
  <si>
    <t>ROSETTE FLORE</t>
  </si>
  <si>
    <t>698062754</t>
  </si>
  <si>
    <t>P087100320200W</t>
  </si>
  <si>
    <t>ESIBE DASI FRANCOIS</t>
  </si>
  <si>
    <t>677578489</t>
  </si>
  <si>
    <t>FOUMBOT/MARCHE COMPTOIR</t>
  </si>
  <si>
    <t>P066916636517B</t>
  </si>
  <si>
    <t>DANIELLE LAURE</t>
  </si>
  <si>
    <t>655660996</t>
  </si>
  <si>
    <t>QUARTIER BIYEM</t>
  </si>
  <si>
    <t>P010316703880M</t>
  </si>
  <si>
    <t>SYNTHIA BLONDE</t>
  </si>
  <si>
    <t>00237699784443</t>
  </si>
  <si>
    <t>P051916341500Y</t>
  </si>
  <si>
    <t>CHAMAKO SANDA EPSE MOUATCHOUA</t>
  </si>
  <si>
    <t>ESTELLE CLARISSE</t>
  </si>
  <si>
    <t>002376783445..</t>
  </si>
  <si>
    <t>P049316670519R</t>
  </si>
  <si>
    <t>NGONO GUY CHRISTALIN</t>
  </si>
  <si>
    <t>00237679198487</t>
  </si>
  <si>
    <t>P106417745458L</t>
  </si>
  <si>
    <t>KEKEDI</t>
  </si>
  <si>
    <t>Anne Pulchérie</t>
  </si>
  <si>
    <t>697794952</t>
  </si>
  <si>
    <t>PK 13, Bonamoutongo derrière sitabac</t>
  </si>
  <si>
    <t>CONTRACT EXECUTION - IMPORT/EXPORT</t>
  </si>
  <si>
    <t>M051712622573R</t>
  </si>
  <si>
    <t>SOCIETE LLOKOH SARL</t>
  </si>
  <si>
    <t>NDOGBONG/CITADEL</t>
  </si>
  <si>
    <t>P049217039426D</t>
  </si>
  <si>
    <t>MASSEGMO TEPONGMO</t>
  </si>
  <si>
    <t>670208716</t>
  </si>
  <si>
    <t>M112316281383A</t>
  </si>
  <si>
    <t>TEKA SCI CMR</t>
  </si>
  <si>
    <t>TSC</t>
  </si>
  <si>
    <t>SHERSTERFOR</t>
  </si>
  <si>
    <t>P127918162019Y</t>
  </si>
  <si>
    <t>ATANGANA MBARGA</t>
  </si>
  <si>
    <t>JOSEPH NOEL</t>
  </si>
  <si>
    <t>695061789</t>
  </si>
  <si>
    <t>KATANGA</t>
  </si>
  <si>
    <t>P126214402189A</t>
  </si>
  <si>
    <t>6777123455</t>
  </si>
  <si>
    <t>P069414732762E</t>
  </si>
  <si>
    <t>DIMLA ALPHONSIUS SHEY</t>
  </si>
  <si>
    <t>650961177</t>
  </si>
  <si>
    <t>DER CHEFFERIE</t>
  </si>
  <si>
    <t>P019116633241L</t>
  </si>
  <si>
    <t>SOULEYMANOU OUMAROU (MINI RESTAURANT)</t>
  </si>
  <si>
    <t>00237658297143</t>
  </si>
  <si>
    <t>P122016182550Y</t>
  </si>
  <si>
    <t>ABDURE SAMBO</t>
  </si>
  <si>
    <t>676709429</t>
  </si>
  <si>
    <t>P058117786924S</t>
  </si>
  <si>
    <t>EKOTO</t>
  </si>
  <si>
    <t>678 59 38 35</t>
  </si>
  <si>
    <t>P099112752625K</t>
  </si>
  <si>
    <t>IBEBUILO</t>
  </si>
  <si>
    <t>IZUCHUKWU GABRIEL</t>
  </si>
  <si>
    <t>675968087</t>
  </si>
  <si>
    <t>P118716602548Y</t>
  </si>
  <si>
    <t>NGANWA CHUKWU ONYEKA</t>
  </si>
  <si>
    <t>650728259</t>
  </si>
  <si>
    <t>P078317781592J</t>
  </si>
  <si>
    <t>SONDA LANDO</t>
  </si>
  <si>
    <t>Thierry</t>
  </si>
  <si>
    <t>671818151</t>
  </si>
  <si>
    <t>Cite CICAM, entree a cote de OIL LYBIA</t>
  </si>
  <si>
    <t>P036612414885H</t>
  </si>
  <si>
    <t>KAPABJIYA CHOUIBOU</t>
  </si>
  <si>
    <t>680450740</t>
  </si>
  <si>
    <t>P038017124455K</t>
  </si>
  <si>
    <t>SHOLAK NELSON FUKCHU</t>
  </si>
  <si>
    <t>675066655</t>
  </si>
  <si>
    <t>P098116917865H</t>
  </si>
  <si>
    <t>ISELE</t>
  </si>
  <si>
    <t>JOSEPH MOSONGO</t>
  </si>
  <si>
    <t>P057916497913Y</t>
  </si>
  <si>
    <t>NGUELEU TCHAMBE</t>
  </si>
  <si>
    <t>ESTHER HONORINE</t>
  </si>
  <si>
    <t>682194219</t>
  </si>
  <si>
    <t>TRADEX SIMBOCK</t>
  </si>
  <si>
    <t>P107216422978Y</t>
  </si>
  <si>
    <t>TABE TOBIAS TABOT OROCK</t>
  </si>
  <si>
    <t>00237682709963</t>
  </si>
  <si>
    <t>KAKE1</t>
  </si>
  <si>
    <t>P018312599472H</t>
  </si>
  <si>
    <t>MENDOUMOU EPSEE WINANT</t>
  </si>
  <si>
    <t>699840295</t>
  </si>
  <si>
    <t>TOTAL DJOUNGOLO</t>
  </si>
  <si>
    <t>P048517530258B</t>
  </si>
  <si>
    <t>ASSOUMANIE</t>
  </si>
  <si>
    <t>P118017193268H</t>
  </si>
  <si>
    <t>670305619</t>
  </si>
  <si>
    <t>M100300015887F</t>
  </si>
  <si>
    <t>SOCAPNE SA</t>
  </si>
  <si>
    <t>683768894</t>
  </si>
  <si>
    <t>BOULANGERIE PÂTISSERIE,ACHAT ET VENTE</t>
  </si>
  <si>
    <t>M061812710123S</t>
  </si>
  <si>
    <t>STE BOULANGERIE PÂTISSERIE LA PARISIENNE SARL</t>
  </si>
  <si>
    <t>698953168/651861346</t>
  </si>
  <si>
    <t>A COTE SODIAL SARL</t>
  </si>
  <si>
    <t>P068017484099W</t>
  </si>
  <si>
    <t>MOUDZE</t>
  </si>
  <si>
    <t>00237699254135</t>
  </si>
  <si>
    <t>GENERAL CONTRACTS AND SUPPLIES,EXPLORA,DEVELOPMENT</t>
  </si>
  <si>
    <t>M072416996216T</t>
  </si>
  <si>
    <t>NOBLE ENERGY SERVICES LTD</t>
  </si>
  <si>
    <t>620774276</t>
  </si>
  <si>
    <t>P028816927838F</t>
  </si>
  <si>
    <t>MENDOMO MBASSI</t>
  </si>
  <si>
    <t>RITHA SANDRINE</t>
  </si>
  <si>
    <t>00237698745233</t>
  </si>
  <si>
    <t>P017417095879A</t>
  </si>
  <si>
    <t>NGWEKWO EALIAN</t>
  </si>
  <si>
    <t>79433133</t>
  </si>
  <si>
    <t>IRON BRIDGE</t>
  </si>
  <si>
    <t>P078518064023S</t>
  </si>
  <si>
    <t>COLINS MASSA</t>
  </si>
  <si>
    <t>6 76 34 50 62</t>
  </si>
  <si>
    <t>M052317093626T</t>
  </si>
  <si>
    <t>SUCCESSION TOKO KAMANI JUSTIN</t>
  </si>
  <si>
    <t>691345976</t>
  </si>
  <si>
    <t>AUDIT-INSPECTION-DIAGNOSTIQ-CONSEIL</t>
  </si>
  <si>
    <t>M071812714367K</t>
  </si>
  <si>
    <t>QHSE-CONSULTING SARL</t>
  </si>
  <si>
    <t>658970098</t>
  </si>
  <si>
    <t>P015217568130P</t>
  </si>
  <si>
    <t>659595992</t>
  </si>
  <si>
    <t>P027212411166D</t>
  </si>
  <si>
    <t>VOMO MENING TEFOGOUM FIDELICE</t>
  </si>
  <si>
    <t>672672314</t>
  </si>
  <si>
    <t>P122016402992K</t>
  </si>
  <si>
    <t>TEDOMO TSAYOU CONILIUS</t>
  </si>
  <si>
    <t>P018517143410Y</t>
  </si>
  <si>
    <t>AMINOU ADAMOU</t>
  </si>
  <si>
    <t>650037302</t>
  </si>
  <si>
    <t>P016818488910Q</t>
  </si>
  <si>
    <t>DJECHE</t>
  </si>
  <si>
    <t>P028316295831W</t>
  </si>
  <si>
    <t>M070300015526M</t>
  </si>
  <si>
    <t>CENTRALE CERAMICA</t>
  </si>
  <si>
    <t>77 52 94 59</t>
  </si>
  <si>
    <t>P048316657944G</t>
  </si>
  <si>
    <t>NGONG LINDA NAWOH</t>
  </si>
  <si>
    <t>00237675112667</t>
  </si>
  <si>
    <t>SATA STREET</t>
  </si>
  <si>
    <t>MINISTERE DE LA SANTE PUBLIQUE</t>
  </si>
  <si>
    <t>P057816605957E</t>
  </si>
  <si>
    <t>TCHINTCHUI EPSE TAGNY</t>
  </si>
  <si>
    <t>695192084</t>
  </si>
  <si>
    <t>P038315994580G</t>
  </si>
  <si>
    <t>KOUMA</t>
  </si>
  <si>
    <t>JEAN FELICITE.</t>
  </si>
  <si>
    <t>P104915551013L</t>
  </si>
  <si>
    <t>APRENTICE</t>
  </si>
  <si>
    <t>P010116925165T</t>
  </si>
  <si>
    <t>SHEY CYLVIAN</t>
  </si>
  <si>
    <t>MAYAH</t>
  </si>
  <si>
    <t>672091676</t>
  </si>
  <si>
    <t>M122018641486K</t>
  </si>
  <si>
    <t>ETS NGOUMEZO &amp; CIE</t>
  </si>
  <si>
    <t>POINT DE VENTE MOMO</t>
  </si>
  <si>
    <t>P109916256259M</t>
  </si>
  <si>
    <t>ABDOULHAMID</t>
  </si>
  <si>
    <t>P106900426110D</t>
  </si>
  <si>
    <t>NDJIYA WATAT ODETTE SYLVIE</t>
  </si>
  <si>
    <t>M082417002653D</t>
  </si>
  <si>
    <t>OJ'S AGRIHUB LTD</t>
  </si>
  <si>
    <t>AGRICULTURE, ANIMAL HUSBANDRY,FOREST EXPLOITATION, PISICULTURE,FOOD PROCESSING, REAL ESTATE IMPORT/EXPORT,GENERAL COMMERCE</t>
  </si>
  <si>
    <t>P099416832897F</t>
  </si>
  <si>
    <t>DZEPIE KAMDEM ALIDA NELLY</t>
  </si>
  <si>
    <t>00237694571398</t>
  </si>
  <si>
    <t>P100518336810C</t>
  </si>
  <si>
    <t>AKUEGBONWU ISREAL IFEANYI</t>
  </si>
  <si>
    <t>P129414955648X</t>
  </si>
  <si>
    <t>MAHONDE VICTOR</t>
  </si>
  <si>
    <t>698089000</t>
  </si>
  <si>
    <t>QUARTIER ADMINIISTRATIVE</t>
  </si>
  <si>
    <t>P029618375952J</t>
  </si>
  <si>
    <t>ACHENGUI KEMO</t>
  </si>
  <si>
    <t>ARCEL DONAS</t>
  </si>
  <si>
    <t>+237(00)695718210</t>
  </si>
  <si>
    <t>P059014595899N</t>
  </si>
  <si>
    <t>MAGNE NJOMO</t>
  </si>
  <si>
    <t>ARLETTE WINNIE</t>
  </si>
  <si>
    <t>674868368</t>
  </si>
  <si>
    <t>P058218585818J</t>
  </si>
  <si>
    <t>ACHIMENE SAMEZA</t>
  </si>
  <si>
    <t>ARGENTINE</t>
  </si>
  <si>
    <t>0023713051982</t>
  </si>
  <si>
    <t>P019414403276X</t>
  </si>
  <si>
    <t>VATINI ARNAULD</t>
  </si>
  <si>
    <t>671631941</t>
  </si>
  <si>
    <t>P066800254368F</t>
  </si>
  <si>
    <t>MAKAMDOUM EPOUSE KAMDEM AGNIESSE CLAIRE</t>
  </si>
  <si>
    <t>COMPLEXE TOURISTIQUE META</t>
  </si>
  <si>
    <t>699250187</t>
  </si>
  <si>
    <t>ENTRÉE SAFFANA</t>
  </si>
  <si>
    <t>P098316290135K</t>
  </si>
  <si>
    <t>SATIO KAMGA</t>
  </si>
  <si>
    <t>SIDONIE CLOTHES</t>
  </si>
  <si>
    <t>699893573</t>
  </si>
  <si>
    <t>P087014367571J</t>
  </si>
  <si>
    <t>NGNITCHOKE FEYA</t>
  </si>
  <si>
    <t>P017300530563H</t>
  </si>
  <si>
    <t>KHUMBAH EDITH ROSA</t>
  </si>
  <si>
    <t>677738909</t>
  </si>
  <si>
    <t>KERN RESTAURANT</t>
  </si>
  <si>
    <t>P077100244097S</t>
  </si>
  <si>
    <t>TSAPTIE</t>
  </si>
  <si>
    <t>P128816335564C</t>
  </si>
  <si>
    <t>00237674051597</t>
  </si>
  <si>
    <t>P020216421862H</t>
  </si>
  <si>
    <t>654088008</t>
  </si>
  <si>
    <t>P097916636367R</t>
  </si>
  <si>
    <t>67895124562</t>
  </si>
  <si>
    <t>P038917154205E</t>
  </si>
  <si>
    <t>FOMEKONG SONTA</t>
  </si>
  <si>
    <t>CHRISTIANE SOREL.</t>
  </si>
  <si>
    <t>691018075</t>
  </si>
  <si>
    <t>LOGPOM CLOSER MARKET</t>
  </si>
  <si>
    <t>P117212645533F</t>
  </si>
  <si>
    <t>KAMENI YOUSSA ALAIN</t>
  </si>
  <si>
    <t>CPT 139</t>
  </si>
  <si>
    <t>P036817317948K</t>
  </si>
  <si>
    <t>LOSEPHINE OCTAVIE</t>
  </si>
  <si>
    <t>673575280</t>
  </si>
  <si>
    <t>P078316382178H</t>
  </si>
  <si>
    <t>YENGEM</t>
  </si>
  <si>
    <t>GUY WILLIAM</t>
  </si>
  <si>
    <t>0023769894547669</t>
  </si>
  <si>
    <t>P109616859537Z</t>
  </si>
  <si>
    <t>TCHOUGANG KAKEU</t>
  </si>
  <si>
    <t>BERTRAND ULRICH</t>
  </si>
  <si>
    <t>00237695757346</t>
  </si>
  <si>
    <t>P089216357464G</t>
  </si>
  <si>
    <t>AKUNGE</t>
  </si>
  <si>
    <t>VIOLET LUM</t>
  </si>
  <si>
    <t>00237656507715</t>
  </si>
  <si>
    <t>DERRIÈRE BOCOM</t>
  </si>
  <si>
    <t>P056417948327E</t>
  </si>
  <si>
    <t>NGALEMOU CLEMENT</t>
  </si>
  <si>
    <t>677630484</t>
  </si>
  <si>
    <t>M082217581907A</t>
  </si>
  <si>
    <t>ESPOIR SARL</t>
  </si>
  <si>
    <t>TRANSPORT-PRESTATIONS DE SERVICES-COMMERCE GENERAL-IMPORT/EXPORT-BTP-AGRICULTURE/ELEVAGE</t>
  </si>
  <si>
    <t>00237654170164</t>
  </si>
  <si>
    <t>P037616881995Y</t>
  </si>
  <si>
    <t>MINTANGA EBANGA</t>
  </si>
  <si>
    <t>GENEVIEVE MARTINE.</t>
  </si>
  <si>
    <t>677654644</t>
  </si>
  <si>
    <t>P067716838346N</t>
  </si>
  <si>
    <t>NGO YOGO EPSE MAYI MA OUM</t>
  </si>
  <si>
    <t>SUZANNE YOLALANDE</t>
  </si>
  <si>
    <t>675706728</t>
  </si>
  <si>
    <t>MEDIA &amp; COMPUTERS RELATED ACTIVITIES</t>
  </si>
  <si>
    <t>P028616177770K</t>
  </si>
  <si>
    <t>MABUNU KINGSLEY MANGOLA</t>
  </si>
  <si>
    <t>(WAOW-NETWORK (WAOW-NET))</t>
  </si>
  <si>
    <t>678066783</t>
  </si>
  <si>
    <t>P048111857759D</t>
  </si>
  <si>
    <t>MONKAM MONTHE FRANCO MARTIAL</t>
  </si>
  <si>
    <t>"ETS MONKAM"</t>
  </si>
  <si>
    <t>P088412622946D</t>
  </si>
  <si>
    <t>CHOUTPOUEN AICHETOU</t>
  </si>
  <si>
    <t>666 172 312</t>
  </si>
  <si>
    <t>marché tayandi 152</t>
  </si>
  <si>
    <t>P087312058396S</t>
  </si>
  <si>
    <t>SINE MOUMBE</t>
  </si>
  <si>
    <t>675613665</t>
  </si>
  <si>
    <t>P067112863229D</t>
  </si>
  <si>
    <t>NGO MAYACK ANGELE</t>
  </si>
  <si>
    <t>699620446</t>
  </si>
  <si>
    <t>P068618075299Q</t>
  </si>
  <si>
    <t>P079817136258X</t>
  </si>
  <si>
    <t>TCHAO ESSAME YANICK</t>
  </si>
  <si>
    <t>677673655</t>
  </si>
  <si>
    <t>P089117879985G</t>
  </si>
  <si>
    <t>BAMBE TAIRA</t>
  </si>
  <si>
    <t>695108080</t>
  </si>
  <si>
    <t>LHEKE</t>
  </si>
  <si>
    <t>EN FACE BAR MAIMOUNA</t>
  </si>
  <si>
    <t>P057716323989Q</t>
  </si>
  <si>
    <t>DINGA ISABELLE</t>
  </si>
  <si>
    <t>P067612487439K</t>
  </si>
  <si>
    <t>NGONG ODILA NEPIH</t>
  </si>
  <si>
    <t>678189245</t>
  </si>
  <si>
    <t>IMM MAZEIKA</t>
  </si>
  <si>
    <t>P085718082630Y</t>
  </si>
  <si>
    <t>SOECHIA</t>
  </si>
  <si>
    <t>675807035</t>
  </si>
  <si>
    <t>DISTRIBUTION DU DISPOSITIF MÉDICAL</t>
  </si>
  <si>
    <t>P028912753564B</t>
  </si>
  <si>
    <t>SOP SILATCHAM</t>
  </si>
  <si>
    <t>ARNAUD ROMUALD</t>
  </si>
  <si>
    <t>691128190</t>
  </si>
  <si>
    <t>MARCHE A BTQE N°D35</t>
  </si>
  <si>
    <t>P039612657868J</t>
  </si>
  <si>
    <t>ASSATSA</t>
  </si>
  <si>
    <t>694740269</t>
  </si>
  <si>
    <t>P109118271166B</t>
  </si>
  <si>
    <t>KAMTCHEU KAMENI</t>
  </si>
  <si>
    <t>P028316652665E</t>
  </si>
  <si>
    <t>NOUNE EDWIGE ROLANDE</t>
  </si>
  <si>
    <t>(ETS TE PLUS)</t>
  </si>
  <si>
    <t>M051100037976L</t>
  </si>
  <si>
    <t>VERA CENTER SARL</t>
  </si>
  <si>
    <t>677737737</t>
  </si>
  <si>
    <t>M090316611508P</t>
  </si>
  <si>
    <t>STE MEDICALEX SARL</t>
  </si>
  <si>
    <t>P019416731833J</t>
  </si>
  <si>
    <t>ADJI ABBA ABAGANA</t>
  </si>
  <si>
    <t>00237676769808</t>
  </si>
  <si>
    <t>P049917658751Z</t>
  </si>
  <si>
    <t>FADIMATOU ABBA ZAKE</t>
  </si>
  <si>
    <t>695254682</t>
  </si>
  <si>
    <t>TALAMADA</t>
  </si>
  <si>
    <t>P029617275168B</t>
  </si>
  <si>
    <t>SIMO KUETE</t>
  </si>
  <si>
    <t>ANNE SIDONIE</t>
  </si>
  <si>
    <t>698580745</t>
  </si>
  <si>
    <t>P018816944837L</t>
  </si>
  <si>
    <t>AMELI ÉPSE DOUNTIO TCHIOFFO</t>
  </si>
  <si>
    <t>ARLETTE CHRISTELLE</t>
  </si>
  <si>
    <t>697909155</t>
  </si>
  <si>
    <t>P119916061634G</t>
  </si>
  <si>
    <t>MMERENINI CHARLES CHIGOZIE</t>
  </si>
  <si>
    <t>P107413289155B</t>
  </si>
  <si>
    <t>NGAMBI ROGER DANIEL</t>
  </si>
  <si>
    <t>699182583</t>
  </si>
  <si>
    <t>P078012285485F</t>
  </si>
  <si>
    <t>TANJI EKONG LUCIENNE</t>
  </si>
  <si>
    <t>TANJI EKONG LUCIÈNNE</t>
  </si>
  <si>
    <t>696758459</t>
  </si>
  <si>
    <t>QUARTIER 2 MANJO</t>
  </si>
  <si>
    <t>P067312633219E</t>
  </si>
  <si>
    <t>CHOFOR SIMON</t>
  </si>
  <si>
    <t>651339837</t>
  </si>
  <si>
    <t>P096400550061P</t>
  </si>
  <si>
    <t>RIKONG KESSENG LAURE A</t>
  </si>
  <si>
    <t>ETS RAISS</t>
  </si>
  <si>
    <t>77621432</t>
  </si>
  <si>
    <t>P047012145971A</t>
  </si>
  <si>
    <t>DE CHARLES ANDRE</t>
  </si>
  <si>
    <t>694 83 17 48</t>
  </si>
  <si>
    <t>MARCHE A CPTR D 116</t>
  </si>
  <si>
    <t>Vte VIVRES</t>
  </si>
  <si>
    <t>P015712436697Q</t>
  </si>
  <si>
    <t>MAGNE FELICITE</t>
  </si>
  <si>
    <t>677890075</t>
  </si>
  <si>
    <t>P059816066843K</t>
  </si>
  <si>
    <t>00237657387376</t>
  </si>
  <si>
    <t>P128116631666T</t>
  </si>
  <si>
    <t>TCHANGA FOTSO</t>
  </si>
  <si>
    <t>ROMUALD ARMAND</t>
  </si>
  <si>
    <t>00237699927227</t>
  </si>
  <si>
    <t>M072417030263Z</t>
  </si>
  <si>
    <t>TDD STEEL AND CONSTRUCTION SARL</t>
  </si>
  <si>
    <t>698206282</t>
  </si>
  <si>
    <t>P016518355341Q</t>
  </si>
  <si>
    <t>IBRAHIMA MAMOUDOU</t>
  </si>
  <si>
    <t>657137384</t>
  </si>
  <si>
    <t>P078316571438L</t>
  </si>
  <si>
    <t>MBINKAR ASENGHANKA</t>
  </si>
  <si>
    <t>P098317078533K</t>
  </si>
  <si>
    <t>ENGOUGNE</t>
  </si>
  <si>
    <t>P077617730624L</t>
  </si>
  <si>
    <t>19071976</t>
  </si>
  <si>
    <t>P105415538117H</t>
  </si>
  <si>
    <t>EPAMBA MEKONGO</t>
  </si>
  <si>
    <t>674114243</t>
  </si>
  <si>
    <t>P098912725317J</t>
  </si>
  <si>
    <t>NGOUNE PROSPER</t>
  </si>
  <si>
    <t>673301955</t>
  </si>
  <si>
    <t>P097112633203T</t>
  </si>
  <si>
    <t>FOUALENG WAMBO</t>
  </si>
  <si>
    <t>694743386</t>
  </si>
  <si>
    <t>P118017459148Q</t>
  </si>
  <si>
    <t>TOUENOU</t>
  </si>
  <si>
    <t>00237655345583</t>
  </si>
  <si>
    <t>P122017498931R</t>
  </si>
  <si>
    <t>YANKAM MATHIEU</t>
  </si>
  <si>
    <t>699180096</t>
  </si>
  <si>
    <t>P018718315195R</t>
  </si>
  <si>
    <t>MAHAMAT LIMAN MAHAMAT</t>
  </si>
  <si>
    <t>00237698476885</t>
  </si>
  <si>
    <t>P116416974439F</t>
  </si>
  <si>
    <t>TABI NTSAMA JOSEPH</t>
  </si>
  <si>
    <t>ETS WINS</t>
  </si>
  <si>
    <t>679019622</t>
  </si>
  <si>
    <t>P037717124721E</t>
  </si>
  <si>
    <t>MICHELLE MARTIAL</t>
  </si>
  <si>
    <t>676025347</t>
  </si>
  <si>
    <t>P019017273418R</t>
  </si>
  <si>
    <t>ADINGA EPSE NGAH</t>
  </si>
  <si>
    <t>681414168</t>
  </si>
  <si>
    <t>P017512547570E</t>
  </si>
  <si>
    <t>FOUOZOGANG ETIENNE</t>
  </si>
  <si>
    <t>699324197</t>
  </si>
  <si>
    <t>DESCENTE OILYBIA</t>
  </si>
  <si>
    <t>P078114405777X</t>
  </si>
  <si>
    <t>IYA MOHAMAN</t>
  </si>
  <si>
    <t>677007210</t>
  </si>
  <si>
    <t>P068412417408R</t>
  </si>
  <si>
    <t>ITA MBOMAGERE</t>
  </si>
  <si>
    <t>675662502</t>
  </si>
  <si>
    <t>M129900009350B</t>
  </si>
  <si>
    <t>CAMEROUN MULTI SERVICES</t>
  </si>
  <si>
    <t>CAMEROUN MULTI SERVICES (CAMUSER SARL)</t>
  </si>
  <si>
    <t>677944651</t>
  </si>
  <si>
    <t>P018618063308A</t>
  </si>
  <si>
    <t>BENDA GOUANA</t>
  </si>
  <si>
    <t>675 02 39 70</t>
  </si>
  <si>
    <t>P126015488955Z</t>
  </si>
  <si>
    <t>TAKOUNDOUM</t>
  </si>
  <si>
    <t>695199711</t>
  </si>
  <si>
    <t>P016916459687X</t>
  </si>
  <si>
    <t>ABDOU DJIBRILLA</t>
  </si>
  <si>
    <t>00237694798446</t>
  </si>
  <si>
    <t>P058915644201B</t>
  </si>
  <si>
    <t>650217428</t>
  </si>
  <si>
    <t>P089318323373C</t>
  </si>
  <si>
    <t>MANGA EMAGA</t>
  </si>
  <si>
    <t>698316147</t>
  </si>
  <si>
    <t>P019212335715B</t>
  </si>
  <si>
    <t>TAKOU KAMTA</t>
  </si>
  <si>
    <t>CYRILLE ROMUALD</t>
  </si>
  <si>
    <t>********</t>
  </si>
  <si>
    <t>M051317242441B</t>
  </si>
  <si>
    <t>GBPS BANGANGTE</t>
  </si>
  <si>
    <t>670254712</t>
  </si>
  <si>
    <t>P129515559622K</t>
  </si>
  <si>
    <t>KALILOU</t>
  </si>
  <si>
    <t>694418504</t>
  </si>
  <si>
    <t>P036612644894U</t>
  </si>
  <si>
    <t>SIATOU</t>
  </si>
  <si>
    <t>673352812</t>
  </si>
  <si>
    <t>P049118368070N</t>
  </si>
  <si>
    <t>KAMDEM MEDJILE</t>
  </si>
  <si>
    <t>OLIVE PASCALE</t>
  </si>
  <si>
    <t>691520081</t>
  </si>
  <si>
    <t>P086714584863B</t>
  </si>
  <si>
    <t>YOUNDJEU</t>
  </si>
  <si>
    <t>672 90 39 87</t>
  </si>
  <si>
    <t>P122015684929N</t>
  </si>
  <si>
    <t>DAWAI REGIS BESSEDE</t>
  </si>
  <si>
    <t>690163841</t>
  </si>
  <si>
    <t>PHOTOGRAHIE</t>
  </si>
  <si>
    <t>P015600159228W</t>
  </si>
  <si>
    <t>NOUMBISSIE  ROGER</t>
  </si>
  <si>
    <t>77 69 27 39</t>
  </si>
  <si>
    <t>FACE  ENTREE MARYLAND</t>
  </si>
  <si>
    <t>P028917162775T</t>
  </si>
  <si>
    <t>KENFACK SIGNING</t>
  </si>
  <si>
    <t>GHISLAIN FRANCIS</t>
  </si>
  <si>
    <t>691585166</t>
  </si>
  <si>
    <t>P096718488232R</t>
  </si>
  <si>
    <t>655893501</t>
  </si>
  <si>
    <t>P099416187094W</t>
  </si>
  <si>
    <t>HISSEINI</t>
  </si>
  <si>
    <t>699 00 92 60</t>
  </si>
  <si>
    <t>P068417844645J</t>
  </si>
  <si>
    <t>ROATE ANJEIYENI</t>
  </si>
  <si>
    <t>676587845</t>
  </si>
  <si>
    <t>META QTERS</t>
  </si>
  <si>
    <t>M096112577603H</t>
  </si>
  <si>
    <t>COLLEGE SAINT PIE X</t>
  </si>
  <si>
    <t>"COLLEGE SAINT PIE X"</t>
  </si>
  <si>
    <t>P076515777967Q</t>
  </si>
  <si>
    <t>HENRI  PATRICE</t>
  </si>
  <si>
    <t>P082016730083D</t>
  </si>
  <si>
    <t>UGOCHUKWU PROSPER</t>
  </si>
  <si>
    <t>00237653426043.</t>
  </si>
  <si>
    <t>P016012518188F</t>
  </si>
  <si>
    <t>675272285</t>
  </si>
  <si>
    <t>P090117090474A</t>
  </si>
  <si>
    <t>OBASE MILOVE MIRIAM</t>
  </si>
  <si>
    <t>P017817007349H</t>
  </si>
  <si>
    <t>MIH JUDITH</t>
  </si>
  <si>
    <t>P108217377715W</t>
  </si>
  <si>
    <t>ANDRE BERTRAND</t>
  </si>
  <si>
    <t>COMMERCE GÉNÉRAL, VENTE BOISSONS HYGIÉNIQUES, BTP, GÉNIE CIVIL, ÉLECTRICITÉ, PRESTATION SERVICES</t>
  </si>
  <si>
    <t>676492646</t>
  </si>
  <si>
    <t>DESCENTE MEIRI</t>
  </si>
  <si>
    <t>P122017001396U</t>
  </si>
  <si>
    <t>FOGANG BARNABAS</t>
  </si>
  <si>
    <t>655855075</t>
  </si>
  <si>
    <t>P030317120665S</t>
  </si>
  <si>
    <t>ATSIEBOP</t>
  </si>
  <si>
    <t>681596534</t>
  </si>
  <si>
    <t>P118800534814W</t>
  </si>
  <si>
    <t>NGUM NDONUI RINLINDIS</t>
  </si>
  <si>
    <t>NGUM NDONUI</t>
  </si>
  <si>
    <t>IMMEUBLE MBEU SIMEN</t>
  </si>
  <si>
    <t>M126417767207K</t>
  </si>
  <si>
    <t>CETIC COMMUNAL DE YAOUNDE 1</t>
  </si>
  <si>
    <t>699965764</t>
  </si>
  <si>
    <t>P039617480140T</t>
  </si>
  <si>
    <t>FEMETIE</t>
  </si>
  <si>
    <t>00237655474066</t>
  </si>
  <si>
    <t>VENTE DE PRODUIT D'HYGIENE</t>
  </si>
  <si>
    <t>P057416612437L</t>
  </si>
  <si>
    <t>FENDJU MBEVO</t>
  </si>
  <si>
    <t>677395434</t>
  </si>
  <si>
    <t>DOMBE-KRIBI</t>
  </si>
  <si>
    <t>M102417114097X</t>
  </si>
  <si>
    <t>GWOLF AFRICA</t>
  </si>
  <si>
    <t>M012317879269G</t>
  </si>
  <si>
    <t>CHRIST FERRAILLE</t>
  </si>
  <si>
    <t>COMMERCE GENERAL / PRESTATION DE SERVICES / IMPORT - EXPORT</t>
  </si>
  <si>
    <t>677 41 94 73</t>
  </si>
  <si>
    <t>P060016493949U</t>
  </si>
  <si>
    <t>SUNDAY ODINAKA</t>
  </si>
  <si>
    <t>P039817361780T</t>
  </si>
  <si>
    <t>TCHEUTCHOUA FOSSO</t>
  </si>
  <si>
    <t>CLEMENCE ESPOIR</t>
  </si>
  <si>
    <t>00237675516609</t>
  </si>
  <si>
    <t>M092217637426Z</t>
  </si>
  <si>
    <t>BARLA BARLA ARCHITECTES SARL</t>
  </si>
  <si>
    <t>BARLA BARLA ARCHITECTES</t>
  </si>
  <si>
    <t>691880357</t>
  </si>
  <si>
    <t>CONCEPTION-ETUDES-REALISATIONS</t>
  </si>
  <si>
    <t>M041000032229D</t>
  </si>
  <si>
    <t>STE " ETIC BTP" SARL</t>
  </si>
  <si>
    <t>STE "ETIC BTP" SARL</t>
  </si>
  <si>
    <t>675134367</t>
  </si>
  <si>
    <t>3MORTS/IMM EN CARREAUX BLANC</t>
  </si>
  <si>
    <t>P117217074354Z</t>
  </si>
  <si>
    <t>NKOEDOMB</t>
  </si>
  <si>
    <t>676577920</t>
  </si>
  <si>
    <t>P128112518824Z</t>
  </si>
  <si>
    <t>Tchoukwa Njike Emmanuel</t>
  </si>
  <si>
    <t>Ets tchoukwa njike</t>
  </si>
  <si>
    <t>677 295 295</t>
  </si>
  <si>
    <t>Etoug - ebe</t>
  </si>
  <si>
    <t>Entrée Mairie</t>
  </si>
  <si>
    <t>P129117126074S</t>
  </si>
  <si>
    <t>697972460</t>
  </si>
  <si>
    <t>P096712268136L</t>
  </si>
  <si>
    <t>MALETH</t>
  </si>
  <si>
    <t>699596188</t>
  </si>
  <si>
    <t>VENTE CALL BOX</t>
  </si>
  <si>
    <t>P098612574322J</t>
  </si>
  <si>
    <t>HADJARATOU BAZATA</t>
  </si>
  <si>
    <t>699970551</t>
  </si>
  <si>
    <t>P029718346246A</t>
  </si>
  <si>
    <t>MAGHA INES ROMINA</t>
  </si>
  <si>
    <t>00237675707628</t>
  </si>
  <si>
    <t>M091317232959Q</t>
  </si>
  <si>
    <t>EP MANDJOUR AFTI</t>
  </si>
  <si>
    <t>652516509</t>
  </si>
  <si>
    <t>MANDJOUR AFTI</t>
  </si>
  <si>
    <t>P047100430545L</t>
  </si>
  <si>
    <t>MOTSEU  KENMEGNE LEOPOLDINE</t>
  </si>
  <si>
    <t>77 86 12 85</t>
  </si>
  <si>
    <t>M017500000100E</t>
  </si>
  <si>
    <t>SAVONS OLEAGINEUX ET COSMETIQUES CAMEROU</t>
  </si>
  <si>
    <t>S.O.C CAMEROUN SARL</t>
  </si>
  <si>
    <t>3441370</t>
  </si>
  <si>
    <t>P027612488255C</t>
  </si>
  <si>
    <t>ABOUBAKAR SADOU</t>
  </si>
  <si>
    <t>ETS ABOUBAKAR SAIDOU</t>
  </si>
  <si>
    <t>677 169 761</t>
  </si>
  <si>
    <t>P099016930077K</t>
  </si>
  <si>
    <t>FORMA DERICK</t>
  </si>
  <si>
    <t>P117700469009W</t>
  </si>
  <si>
    <t>KONGNYUY NEVES SHIYNYUYIKON</t>
  </si>
  <si>
    <t>KONGNYUY NEVES SHIYNYUYI</t>
  </si>
  <si>
    <t>670112131</t>
  </si>
  <si>
    <t>P129118160556L</t>
  </si>
  <si>
    <t>NOUH</t>
  </si>
  <si>
    <t>00237698706136</t>
  </si>
  <si>
    <t>P088512103581A</t>
  </si>
  <si>
    <t>NKEUBEUNG DOUMI</t>
  </si>
  <si>
    <t>P018715265732F</t>
  </si>
  <si>
    <t>ABDOUL AZIZ OUMAROU</t>
  </si>
  <si>
    <t>695003242</t>
  </si>
  <si>
    <t>P117116179585Y</t>
  </si>
  <si>
    <t>00237675493449</t>
  </si>
  <si>
    <t>NGODI - DOUALA</t>
  </si>
  <si>
    <t>P018216988980E</t>
  </si>
  <si>
    <t>690514400</t>
  </si>
  <si>
    <t>HUITIÈME</t>
  </si>
  <si>
    <t>P019016424726A</t>
  </si>
  <si>
    <t>00237690487140</t>
  </si>
  <si>
    <t>NPAGUI</t>
  </si>
  <si>
    <t>P058913797890G</t>
  </si>
  <si>
    <t>DJEUGOUM AZAI MARTIAL</t>
  </si>
  <si>
    <t>696498220</t>
  </si>
  <si>
    <t>P068912668916T</t>
  </si>
  <si>
    <t>NGONDE SANDJO</t>
  </si>
  <si>
    <t>653065840</t>
  </si>
  <si>
    <t>P129518160786S</t>
  </si>
  <si>
    <t>EBENEZAR TANDAH</t>
  </si>
  <si>
    <t>FORMISHI</t>
  </si>
  <si>
    <t>00237674013302</t>
  </si>
  <si>
    <t>674013302</t>
  </si>
  <si>
    <t>P018100216903Z</t>
  </si>
  <si>
    <t>BITHA IMBENG ET FILSHO</t>
  </si>
  <si>
    <t>HOTEL BONAMBAPPE</t>
  </si>
  <si>
    <t>77795359</t>
  </si>
  <si>
    <t>A COTE DE BOULANGERIE SAWA</t>
  </si>
  <si>
    <t>P097114380196F</t>
  </si>
  <si>
    <t>ADELINE SYLVIE</t>
  </si>
  <si>
    <t>699844876</t>
  </si>
  <si>
    <t>FACE CENTRALE VOYAGES</t>
  </si>
  <si>
    <t>P119417020320A</t>
  </si>
  <si>
    <t>NDZIE BELINGA</t>
  </si>
  <si>
    <t>AUGUSTIN CEDRIC</t>
  </si>
  <si>
    <t>ELEVEUR TRADEX</t>
  </si>
  <si>
    <t>P039516653227A</t>
  </si>
  <si>
    <t>HADABI ABDOULAYE</t>
  </si>
  <si>
    <t>00237698780091</t>
  </si>
  <si>
    <t>P049117532821G</t>
  </si>
  <si>
    <t>OLUME AMALA</t>
  </si>
  <si>
    <t>CYRILLE HERVE</t>
  </si>
  <si>
    <t>00237690877854</t>
  </si>
  <si>
    <t>ANGE RAPAEL</t>
  </si>
  <si>
    <t>P038416405353U</t>
  </si>
  <si>
    <t>MAHSI NDICHO</t>
  </si>
  <si>
    <t>67198697400001</t>
  </si>
  <si>
    <t>MENUISERIE/BTP</t>
  </si>
  <si>
    <t>M020900027159U</t>
  </si>
  <si>
    <t>STE DAPEU J.O.DJ-O.SARL</t>
  </si>
  <si>
    <t>DJ-OEUVRES SARL</t>
  </si>
  <si>
    <t>695697525</t>
  </si>
  <si>
    <t>MAKEPE MOUSSOKE</t>
  </si>
  <si>
    <t>TRADEX RHONE POULENC</t>
  </si>
  <si>
    <t>P024918494305M</t>
  </si>
  <si>
    <t>YOUTHE</t>
  </si>
  <si>
    <t>ROBERT FABIEN</t>
  </si>
  <si>
    <t>653226868</t>
  </si>
  <si>
    <t>P029417231095H</t>
  </si>
  <si>
    <t>SIEGNIE GAFFO</t>
  </si>
  <si>
    <t>ARMEL NELSON</t>
  </si>
  <si>
    <t>P025300333161K</t>
  </si>
  <si>
    <t>NLONLA</t>
  </si>
  <si>
    <t>677699260</t>
  </si>
  <si>
    <t>P017500412223P</t>
  </si>
  <si>
    <t>KAMDEM AMBROISE</t>
  </si>
  <si>
    <t>699658547</t>
  </si>
  <si>
    <t>M011717240916G</t>
  </si>
  <si>
    <t>EP ZOULABOT DE YOKADOUMA</t>
  </si>
  <si>
    <t>672090977</t>
  </si>
  <si>
    <t>ZOULABOT</t>
  </si>
  <si>
    <t>P089017345398C</t>
  </si>
  <si>
    <t>MADJOUKOU MOKAM</t>
  </si>
  <si>
    <t>RONELLE LINDA</t>
  </si>
  <si>
    <t>ÉCOLE MATERNELLE</t>
  </si>
  <si>
    <t>P035400149786E</t>
  </si>
  <si>
    <t>BJOMJOUANG</t>
  </si>
  <si>
    <t>M112217746491P</t>
  </si>
  <si>
    <t>ETABLISSEMENT BL SARL</t>
  </si>
  <si>
    <t>ETS BL SARL</t>
  </si>
  <si>
    <t>675042464</t>
  </si>
  <si>
    <t>AVENU DES BANQUES</t>
  </si>
  <si>
    <t>P058512625998P</t>
  </si>
  <si>
    <t>SALI HAMARWABI</t>
  </si>
  <si>
    <t>666178098</t>
  </si>
  <si>
    <t>FACE BINAM BAR</t>
  </si>
  <si>
    <t>P017117264473D</t>
  </si>
  <si>
    <t>MAGNE EPSE FONKOU</t>
  </si>
  <si>
    <t>P016312148964Z</t>
  </si>
  <si>
    <t>TOM DANNA DALAYE</t>
  </si>
  <si>
    <t>674307085</t>
  </si>
  <si>
    <t>P117217020001X</t>
  </si>
  <si>
    <t>YAKA ADJIN ÉPOUSE EKOLLO</t>
  </si>
  <si>
    <t>677306857</t>
  </si>
  <si>
    <t>P049112330935L</t>
  </si>
  <si>
    <t>694686377</t>
  </si>
  <si>
    <t>P048016400661L</t>
  </si>
  <si>
    <t>NKWEMI ÉPOUSE TANKEU NGOUANDJI</t>
  </si>
  <si>
    <t>FLORA MONIA</t>
  </si>
  <si>
    <t>NYALA PARISO CARREFOUR LILI</t>
  </si>
  <si>
    <t>P018516868385T</t>
  </si>
  <si>
    <t>00237654728641</t>
  </si>
  <si>
    <t>SOUZA - DERRIERE CAMP FRUITS</t>
  </si>
  <si>
    <t>P017612526264E</t>
  </si>
  <si>
    <t>FRANCIS LEONNEL</t>
  </si>
  <si>
    <t>677267398</t>
  </si>
  <si>
    <t>P126318404686M</t>
  </si>
  <si>
    <t>677812885</t>
  </si>
  <si>
    <t>P045700432882G</t>
  </si>
  <si>
    <t>DIEMO EPSEE MFALEU</t>
  </si>
  <si>
    <t>676292034</t>
  </si>
  <si>
    <t>madagascar</t>
  </si>
  <si>
    <t>mission catholique</t>
  </si>
  <si>
    <t>P118818177430C</t>
  </si>
  <si>
    <t>00237670744081</t>
  </si>
  <si>
    <t>P044100130212Z</t>
  </si>
  <si>
    <t>KIKI AMANG</t>
  </si>
  <si>
    <t>M081817760092Q</t>
  </si>
  <si>
    <t>COLLEGE PRIVE LAIC LES CLARISSES</t>
  </si>
  <si>
    <t>COPLAC</t>
  </si>
  <si>
    <t>677398534</t>
  </si>
  <si>
    <t>CARREFOUR QUATRE</t>
  </si>
  <si>
    <t>P108017433147W</t>
  </si>
  <si>
    <t>00237695152494</t>
  </si>
  <si>
    <t>FACE MARCHÉ A</t>
  </si>
  <si>
    <t>P129916417653M</t>
  </si>
  <si>
    <t>ASONGLEFAC</t>
  </si>
  <si>
    <t>REGINA NGULEFAC</t>
  </si>
  <si>
    <t>002376672854877</t>
  </si>
  <si>
    <t>P107412691496L</t>
  </si>
  <si>
    <t>DJOUALA KENGNE CLARICE</t>
  </si>
  <si>
    <t>677393288</t>
  </si>
  <si>
    <t>M051417023310X</t>
  </si>
  <si>
    <t>ASSOCIATION BLOC IV QUARTIER IV DE NJOMBÉ</t>
  </si>
  <si>
    <t>ABIVQIV</t>
  </si>
  <si>
    <t>00237676422943</t>
  </si>
  <si>
    <t>P067617656592Y</t>
  </si>
  <si>
    <t>NDOUM MBINACK</t>
  </si>
  <si>
    <t>690229381</t>
  </si>
  <si>
    <t>P088116658705S</t>
  </si>
  <si>
    <t>00237675232605</t>
  </si>
  <si>
    <t>P076812351476M</t>
  </si>
  <si>
    <t>AJERE AMBOH LUCY</t>
  </si>
  <si>
    <t>677854179</t>
  </si>
  <si>
    <t>CENTRE DE SANTE MERE NAZARIA</t>
  </si>
  <si>
    <t>P017218500168T</t>
  </si>
  <si>
    <t>SIEWE EPSE ZENGUE</t>
  </si>
  <si>
    <t>677129803</t>
  </si>
  <si>
    <t>DOUALA - DAKAR</t>
  </si>
  <si>
    <t>P118300557167T</t>
  </si>
  <si>
    <t>CHENDJOU SOH GABRIEL</t>
  </si>
  <si>
    <t>MOZART</t>
  </si>
  <si>
    <t>675180592</t>
  </si>
  <si>
    <t>M021516040250S</t>
  </si>
  <si>
    <t>SOCIETE GENERALE CONSTRUCTION SARL</t>
  </si>
  <si>
    <t>SOGEC SARL</t>
  </si>
  <si>
    <t>+237679026362</t>
  </si>
  <si>
    <t>P099216612118X</t>
  </si>
  <si>
    <t>OJIJIEME</t>
  </si>
  <si>
    <t>ANTHONY CHIDOZIE</t>
  </si>
  <si>
    <t>BP 88888</t>
  </si>
  <si>
    <t>P067412288226F</t>
  </si>
  <si>
    <t>PHILIPPE DIDIER</t>
  </si>
  <si>
    <t>DER SKT</t>
  </si>
  <si>
    <t>P016300475445G</t>
  </si>
  <si>
    <t>NDOM MEH</t>
  </si>
  <si>
    <t>NGOM MEH MARY</t>
  </si>
  <si>
    <t>P017112650166L</t>
  </si>
  <si>
    <t>HAMADOU ABDOULAYE OUMAROU</t>
  </si>
  <si>
    <t>P068017682324Z</t>
  </si>
  <si>
    <t>LAMERE</t>
  </si>
  <si>
    <t>00237694041185</t>
  </si>
  <si>
    <t>JEUNESSE DE SPORT</t>
  </si>
  <si>
    <t>COMMERCE GENRAL-PRESTATIONS DE SERVICES</t>
  </si>
  <si>
    <t>P060116347951J</t>
  </si>
  <si>
    <t>YANG CHENG</t>
  </si>
  <si>
    <t>ETS YANG</t>
  </si>
  <si>
    <t>P076912552426C</t>
  </si>
  <si>
    <t>MOUKOKO V</t>
  </si>
  <si>
    <t>TIMOTHEE XAVIER</t>
  </si>
  <si>
    <t>695280538</t>
  </si>
  <si>
    <t>M102117310664R</t>
  </si>
  <si>
    <t>BM COSMETIC SARL</t>
  </si>
  <si>
    <t>BM COS SARL</t>
  </si>
  <si>
    <t>ACHAT ET VENTE:IMPORTATION ET EXPORTATION DE TOUTE MARCHANDISES DE TYPE NON ALIMENTAIRE:FORMATION:COMMERCE GÉNÉRAL</t>
  </si>
  <si>
    <t>P017517741085X</t>
  </si>
  <si>
    <t>676169006</t>
  </si>
  <si>
    <t>CFC MEMPOÉ</t>
  </si>
  <si>
    <t>M012416658292P</t>
  </si>
  <si>
    <t>ASSOCIATION DES FEMMES DIAMANTINES</t>
  </si>
  <si>
    <t>AS.FE.DI</t>
  </si>
  <si>
    <t>00237697524140</t>
  </si>
  <si>
    <t>P018117152841H</t>
  </si>
  <si>
    <t>KOBADA</t>
  </si>
  <si>
    <t>674470039</t>
  </si>
  <si>
    <t>M092417050759R</t>
  </si>
  <si>
    <t>EXCELLENCE MANAGEMENT</t>
  </si>
  <si>
    <t>PRESTATION DE SERVICES / PRESTATIONS INTELLECTUELLES</t>
  </si>
  <si>
    <t>693669242</t>
  </si>
  <si>
    <t>P122016237946D</t>
  </si>
  <si>
    <t>P099217224911W</t>
  </si>
  <si>
    <t>ETALA KAPCHIE</t>
  </si>
  <si>
    <t>PAULE RAÏSSA</t>
  </si>
  <si>
    <t>691073060</t>
  </si>
  <si>
    <t>M070416402326B</t>
  </si>
  <si>
    <t>GROUPE SCOLAIRE PRIVE LAÏC "LA REFFERENCE"</t>
  </si>
  <si>
    <t>00237694753295</t>
  </si>
  <si>
    <t>VENTE VETEMENTS ET CHAUSSURES</t>
  </si>
  <si>
    <t>P018412618098W</t>
  </si>
  <si>
    <t>TATCHOU TAMEZE GISLAIN</t>
  </si>
  <si>
    <t>674842414</t>
  </si>
  <si>
    <t>P068200490871Y</t>
  </si>
  <si>
    <t>Takam Tene Wartrian</t>
  </si>
  <si>
    <t>Ets takam tene wartraian</t>
  </si>
  <si>
    <t>699 63 22 22</t>
  </si>
  <si>
    <t>Entrée base militaire</t>
  </si>
  <si>
    <t>P115218128218D</t>
  </si>
  <si>
    <t>NDANGIZA</t>
  </si>
  <si>
    <t>APHRODIS</t>
  </si>
  <si>
    <t>P066512632009J</t>
  </si>
  <si>
    <t>KOUSSIGA S. NJIKE</t>
  </si>
  <si>
    <t>MICHEL AVIT</t>
  </si>
  <si>
    <t>P119316888042H</t>
  </si>
  <si>
    <t>ABDOUL FATAH</t>
  </si>
  <si>
    <t>DJAOUDÉ</t>
  </si>
  <si>
    <t>6 86 90 42 03</t>
  </si>
  <si>
    <t>P094814545550M</t>
  </si>
  <si>
    <t>MFEGUE MBIDA</t>
  </si>
  <si>
    <t>681385244</t>
  </si>
  <si>
    <t>CARREFOUR INSTIC</t>
  </si>
  <si>
    <t>P122017047129B</t>
  </si>
  <si>
    <t>TELLA GILBERT 99432114</t>
  </si>
  <si>
    <t>699432114</t>
  </si>
  <si>
    <t>M109617234407T</t>
  </si>
  <si>
    <t>EP MANKAKOUN</t>
  </si>
  <si>
    <t>MANKAKOUN</t>
  </si>
  <si>
    <t>P017512349530E</t>
  </si>
  <si>
    <t>TOH PAULINE</t>
  </si>
  <si>
    <t>NYWOH</t>
  </si>
  <si>
    <t>M062318347315L</t>
  </si>
  <si>
    <t>5MDF GENIE-TECH BUILDING GROUPE SARL</t>
  </si>
  <si>
    <t>693779767</t>
  </si>
  <si>
    <t>MENUISIER EBENISTE</t>
  </si>
  <si>
    <t>P077716935531A</t>
  </si>
  <si>
    <t>ALPHONSE ROGER</t>
  </si>
  <si>
    <t>EMANA TERMINUS</t>
  </si>
  <si>
    <t>RESTAURATION ET SNACK-BAR</t>
  </si>
  <si>
    <t>M062014632435E</t>
  </si>
  <si>
    <t>LE SIMS</t>
  </si>
  <si>
    <t>696752536/694936174</t>
  </si>
  <si>
    <t>GARAGE AUTO, LAVERIE ET VENTE DES PIÈCES DÉTACHÉES</t>
  </si>
  <si>
    <t>P098416340919Q</t>
  </si>
  <si>
    <t>NGANMEGNI LIENOU HERMANN</t>
  </si>
  <si>
    <t>" ETS DIFFERENTIEL MULTI SERVICES "</t>
  </si>
  <si>
    <t>P035416765652N</t>
  </si>
  <si>
    <t>NGO KANGUA</t>
  </si>
  <si>
    <t>694990495</t>
  </si>
  <si>
    <t>P105500118194Q</t>
  </si>
  <si>
    <t>GWEDOCK EUGENE</t>
  </si>
  <si>
    <t>655739030</t>
  </si>
  <si>
    <t>M121317250822L</t>
  </si>
  <si>
    <t>EP AFANOVENG</t>
  </si>
  <si>
    <t>AFANOVENG</t>
  </si>
  <si>
    <t>P028817417296S</t>
  </si>
  <si>
    <t>PAUL ALBERT</t>
  </si>
  <si>
    <t>656250067</t>
  </si>
  <si>
    <t>P038917097584L</t>
  </si>
  <si>
    <t>NIMPA FRANKLIN NARCISSE</t>
  </si>
  <si>
    <t>674494662</t>
  </si>
  <si>
    <t>CAMPS MAÏS</t>
  </si>
  <si>
    <t>M102016115745R</t>
  </si>
  <si>
    <t>SCI TCHETGNA</t>
  </si>
  <si>
    <t>VENTE D'IMMEUBLE BATIS ET NON BATIS; LOCATION --GERANCE; GESTION IMMOBILIERE</t>
  </si>
  <si>
    <t>P049212619659M</t>
  </si>
  <si>
    <t>P028816730542Q</t>
  </si>
  <si>
    <t>ALICE AIMÉE</t>
  </si>
  <si>
    <t>00237680714116</t>
  </si>
  <si>
    <t>TRANSPORT/TRANSIT/PREST.SCES</t>
  </si>
  <si>
    <t>M121200044804A</t>
  </si>
  <si>
    <t>STE ALOMIT SARL</t>
  </si>
  <si>
    <t>ALOMIT</t>
  </si>
  <si>
    <t>699303344</t>
  </si>
  <si>
    <t>P098814406407Z</t>
  </si>
  <si>
    <t>MAKAGOU TANEDJONGANG CHRISTELLE</t>
  </si>
  <si>
    <t>ETS MTC BUSINESS</t>
  </si>
  <si>
    <t>672 483 539</t>
  </si>
  <si>
    <t>FACE FOKOU DOUCHE</t>
  </si>
  <si>
    <t>P028512132295E</t>
  </si>
  <si>
    <t>SAADIO TCHOFFO</t>
  </si>
  <si>
    <t>655143232</t>
  </si>
  <si>
    <t>P109216630862G</t>
  </si>
  <si>
    <t>00237654575043</t>
  </si>
  <si>
    <t>P095916097231J</t>
  </si>
  <si>
    <t>677636997</t>
  </si>
  <si>
    <t>P109516617949P</t>
  </si>
  <si>
    <t>NJEMNA YOUMBI</t>
  </si>
  <si>
    <t>HARISSOU VALDES</t>
  </si>
  <si>
    <t>P068011053324T</t>
  </si>
  <si>
    <t>NZANGUE NGUIMATSIA</t>
  </si>
  <si>
    <t>AULORINE PIERRETTE</t>
  </si>
  <si>
    <t>674640037</t>
  </si>
  <si>
    <t>SERIGRAPHINE CABARET</t>
  </si>
  <si>
    <t>OK-PLAST</t>
  </si>
  <si>
    <t>P019717760340D</t>
  </si>
  <si>
    <t>BODIS EWA</t>
  </si>
  <si>
    <t>ELAD</t>
  </si>
  <si>
    <t>680219732</t>
  </si>
  <si>
    <t>P097117826993Q</t>
  </si>
  <si>
    <t>00237697339984</t>
  </si>
  <si>
    <t>P057000331520G</t>
  </si>
  <si>
    <t>P097917521911R</t>
  </si>
  <si>
    <t>00237677336338</t>
  </si>
  <si>
    <t>P018418133103A</t>
  </si>
  <si>
    <t>AKWEN</t>
  </si>
  <si>
    <t>BEATRICE CHE SENGEH</t>
  </si>
  <si>
    <t>677323695</t>
  </si>
  <si>
    <t>UP-STATION</t>
  </si>
  <si>
    <t>P047616016930J</t>
  </si>
  <si>
    <t>PAYONG NGONGANG TANDA NELIE</t>
  </si>
  <si>
    <t>P046812548536F</t>
  </si>
  <si>
    <t>NGAKOU EPSEE TANKOU</t>
  </si>
  <si>
    <t>678502665</t>
  </si>
  <si>
    <t>VENTE BOUTIQUE</t>
  </si>
  <si>
    <t>P087016180062H</t>
  </si>
  <si>
    <t>00237673115547</t>
  </si>
  <si>
    <t>MANUFACTURING AND SHOE DESIGN</t>
  </si>
  <si>
    <t>M112015251449M</t>
  </si>
  <si>
    <t>LEGENDS SHOES LTD</t>
  </si>
  <si>
    <t>M051712628128Y</t>
  </si>
  <si>
    <t>STE YAL SARL</t>
  </si>
  <si>
    <t>"YAL"SARL</t>
  </si>
  <si>
    <t>P017212483327B</t>
  </si>
  <si>
    <t>MAHAMOUD MAHAMAT SALEH</t>
  </si>
  <si>
    <t>P027914969443T</t>
  </si>
  <si>
    <t>697786448</t>
  </si>
  <si>
    <t>P089616699119C</t>
  </si>
  <si>
    <t>SAMENJOH NCHOTOU</t>
  </si>
  <si>
    <t>00237678048752</t>
  </si>
  <si>
    <t>PETIT COULOIR</t>
  </si>
  <si>
    <t>P099018150042A</t>
  </si>
  <si>
    <t>SUSANA YUR MISORI</t>
  </si>
  <si>
    <t>00237677953812</t>
  </si>
  <si>
    <t>PRODUCTION ET VENTE D'EAU MINERALE</t>
  </si>
  <si>
    <t>M039900011026H</t>
  </si>
  <si>
    <t>STE INDUS.DES EAUX MINERALES</t>
  </si>
  <si>
    <t>SIDEMI S.A</t>
  </si>
  <si>
    <t>696451170</t>
  </si>
  <si>
    <t>P127412618875Y</t>
  </si>
  <si>
    <t>PAUL DECHANEL</t>
  </si>
  <si>
    <t>656046144</t>
  </si>
  <si>
    <t>P017216807060E</t>
  </si>
  <si>
    <t>ATINA JULIENNE</t>
  </si>
  <si>
    <t>655314373</t>
  </si>
  <si>
    <t>P049918279632R</t>
  </si>
  <si>
    <t>FONJO DZELAMONYUY</t>
  </si>
  <si>
    <t>653153749</t>
  </si>
  <si>
    <t>M062117073463R</t>
  </si>
  <si>
    <t>SOCIÉTÉ COOPÉRATIVE SIMPLIFIÉE DES PRODUCTEURS DE COTON DE DJAMBOUTOU (GUIDER)</t>
  </si>
  <si>
    <t>SCOOPS PCDJ</t>
  </si>
  <si>
    <t>690373920</t>
  </si>
  <si>
    <t>P049317618000J</t>
  </si>
  <si>
    <t>NJITOYAP</t>
  </si>
  <si>
    <t>00237659215550</t>
  </si>
  <si>
    <t>P017400527869K</t>
  </si>
  <si>
    <t>NGAM JOSEPH KUMA</t>
  </si>
  <si>
    <t>670796080</t>
  </si>
  <si>
    <t>P107616401483E</t>
  </si>
  <si>
    <t>MUFORT NDAK</t>
  </si>
  <si>
    <t>002375@5I78</t>
  </si>
  <si>
    <t>P098111203337X</t>
  </si>
  <si>
    <t>NGONE NANFACK</t>
  </si>
  <si>
    <t>VENTE DES SERVIETTES</t>
  </si>
  <si>
    <t>P049115200159A</t>
  </si>
  <si>
    <t>MARCEL MANDELA</t>
  </si>
  <si>
    <t>690001292</t>
  </si>
  <si>
    <t>P068817002125L</t>
  </si>
  <si>
    <t>MIMBOE BALLA</t>
  </si>
  <si>
    <t>SERAPHINE CHRISTELLE</t>
  </si>
  <si>
    <t>NSAM/APRÈS ESCALE</t>
  </si>
  <si>
    <t>M021612491360M</t>
  </si>
  <si>
    <t>PLASTPLUS SARL</t>
  </si>
  <si>
    <t>BLOC1/41BIS</t>
  </si>
  <si>
    <t>M060015565923M</t>
  </si>
  <si>
    <t>GIC-OBE</t>
  </si>
  <si>
    <t>P106912406598D</t>
  </si>
  <si>
    <t>P097616676458C</t>
  </si>
  <si>
    <t>IBRAHIM EPSE GARBA</t>
  </si>
  <si>
    <t>002376994208341</t>
  </si>
  <si>
    <t>TAILORING MATERIAL</t>
  </si>
  <si>
    <t>P108712711213P</t>
  </si>
  <si>
    <t>SAMUEL UZOMA</t>
  </si>
  <si>
    <t>OJOH</t>
  </si>
  <si>
    <t>670918811</t>
  </si>
  <si>
    <t>TIKO - MARKET</t>
  </si>
  <si>
    <t>P110116621899H</t>
  </si>
  <si>
    <t>MBARGA ATEDZOE</t>
  </si>
  <si>
    <t>00237657363142</t>
  </si>
  <si>
    <t>DRINKS/</t>
  </si>
  <si>
    <t>P056412696800K</t>
  </si>
  <si>
    <t>ARREY SAMUEL TATAW</t>
  </si>
  <si>
    <t>677241208</t>
  </si>
  <si>
    <t>P078016159054W</t>
  </si>
  <si>
    <t>00237660408970</t>
  </si>
  <si>
    <t>VENTE PIECES DETACHEES - TRANDPORT</t>
  </si>
  <si>
    <t>P128912704513J</t>
  </si>
  <si>
    <t>DIEG YBAGE MARTIAL</t>
  </si>
  <si>
    <t>ETS RELANCE AUTO</t>
  </si>
  <si>
    <t>P029516738623C</t>
  </si>
  <si>
    <t>FORJUNDA THERESE</t>
  </si>
  <si>
    <t>NJUKANG</t>
  </si>
  <si>
    <t>678758884</t>
  </si>
  <si>
    <t>P029717121862S</t>
  </si>
  <si>
    <t>ATANGANE BEL</t>
  </si>
  <si>
    <t>ELIE ROSAIRE</t>
  </si>
  <si>
    <t>652382915</t>
  </si>
  <si>
    <t>M042316666515Q</t>
  </si>
  <si>
    <t>ASSOCIATION D'INCITATION A L'EXCELLENCE SCOLAIRE ET CULTURELLE DE BONATEKI-DEIDO</t>
  </si>
  <si>
    <t>A.I.E.S.C</t>
  </si>
  <si>
    <t>00237699999686</t>
  </si>
  <si>
    <t>P046118602355Z</t>
  </si>
  <si>
    <t>NDJANFA EPSE NJAKOU</t>
  </si>
  <si>
    <t>P078515994556D</t>
  </si>
  <si>
    <t>CHUO EPOUSE MEH</t>
  </si>
  <si>
    <t>THEODOSIA ALANG</t>
  </si>
  <si>
    <t>670091343</t>
  </si>
  <si>
    <t>FACE STATION BOKOM</t>
  </si>
  <si>
    <t>P098616863749J</t>
  </si>
  <si>
    <t>EBONGUE MABELE FRIDOLIN</t>
  </si>
  <si>
    <t>ETS CHEB ET COMPAGNY</t>
  </si>
  <si>
    <t>ACTIVITE DES INTERMEDIAIRES DU COMMERCE DE GROS - G460100</t>
  </si>
  <si>
    <t>00237694105456</t>
  </si>
  <si>
    <t>P059617911785M</t>
  </si>
  <si>
    <t>ANGONI NGONO</t>
  </si>
  <si>
    <t>691304444</t>
  </si>
  <si>
    <t>P015800513327Z</t>
  </si>
  <si>
    <t>ADANG</t>
  </si>
  <si>
    <t>ATHANASE.</t>
  </si>
  <si>
    <t>695740092</t>
  </si>
  <si>
    <t>P045518086326K</t>
  </si>
  <si>
    <t>FOIDIEN KENTSA</t>
  </si>
  <si>
    <t>OYOM ABANG MONGO NNAM</t>
  </si>
  <si>
    <t>VENTE BOISSONS ALCOLIQUES</t>
  </si>
  <si>
    <t>P018000457916B</t>
  </si>
  <si>
    <t>AZAP A SIBE JUSTINE</t>
  </si>
  <si>
    <t>ETS AZAP</t>
  </si>
  <si>
    <t>699 76 18 99</t>
  </si>
  <si>
    <t>P109117960727N</t>
  </si>
  <si>
    <t>MEMANFFO</t>
  </si>
  <si>
    <t>RAMELINE</t>
  </si>
  <si>
    <t>676891553</t>
  </si>
  <si>
    <t>FACE NOBLESSE VOYAGE</t>
  </si>
  <si>
    <t>P078318067192T</t>
  </si>
  <si>
    <t>AGBOR PAUL AGBOR</t>
  </si>
  <si>
    <t>678354628</t>
  </si>
  <si>
    <t>P017116928602W</t>
  </si>
  <si>
    <t>699629354</t>
  </si>
  <si>
    <t>P055717049661Z</t>
  </si>
  <si>
    <t>SIEGNIN</t>
  </si>
  <si>
    <t>P068314334544W</t>
  </si>
  <si>
    <t>YOMENI NGOUAMBE</t>
  </si>
  <si>
    <t>674641976</t>
  </si>
  <si>
    <t>ENTREE CHAMP DE TIR</t>
  </si>
  <si>
    <t>P096418274327R</t>
  </si>
  <si>
    <t>TCHINGANG</t>
  </si>
  <si>
    <t>675850036</t>
  </si>
  <si>
    <t>P017016315369L</t>
  </si>
  <si>
    <t>675062013</t>
  </si>
  <si>
    <t>M022317932193X</t>
  </si>
  <si>
    <t>ABAKWA &amp; BROS COMPANY LIMITED</t>
  </si>
  <si>
    <t>67777513</t>
  </si>
  <si>
    <t>P119616889577E</t>
  </si>
  <si>
    <t>ARAFAH</t>
  </si>
  <si>
    <t>657822238</t>
  </si>
  <si>
    <t>M092316351470W</t>
  </si>
  <si>
    <t>K-POLYGLONE RCA, SARL</t>
  </si>
  <si>
    <t>00237674403262</t>
  </si>
  <si>
    <t>P049317540028G</t>
  </si>
  <si>
    <t>DERRIERE HIRONDELLE</t>
  </si>
  <si>
    <t>P018000391604B</t>
  </si>
  <si>
    <t>HELES HELES BASILE</t>
  </si>
  <si>
    <t>"ETS DON BASILIO "</t>
  </si>
  <si>
    <t>655519868</t>
  </si>
  <si>
    <t>BP 15340 YAOUNDE</t>
  </si>
  <si>
    <t>P019018061014T</t>
  </si>
  <si>
    <t>MAFOBAP MBOUYEU</t>
  </si>
  <si>
    <t>P108817702150B</t>
  </si>
  <si>
    <t>P086412623754A</t>
  </si>
  <si>
    <t>658759231</t>
  </si>
  <si>
    <t>P029816411058L</t>
  </si>
  <si>
    <t>GOLDELIVE GIDICAELLE</t>
  </si>
  <si>
    <t>00237696927561</t>
  </si>
  <si>
    <t>P119516404908R</t>
  </si>
  <si>
    <t>NGUIKOUA KAGNE</t>
  </si>
  <si>
    <t>M042416729568X</t>
  </si>
  <si>
    <t>HOPITAL DE DISTRCT DE JAPOMA</t>
  </si>
  <si>
    <t>00237695194262</t>
  </si>
  <si>
    <t>JAPOMA - PETIT CHATEAU</t>
  </si>
  <si>
    <t>M091316933270Q</t>
  </si>
  <si>
    <t>SUCCESSION KUE</t>
  </si>
  <si>
    <t>M061300046429W</t>
  </si>
  <si>
    <t>STE NEGOSCAM SARL</t>
  </si>
  <si>
    <t>P077016601265B</t>
  </si>
  <si>
    <t>GOIZAM</t>
  </si>
  <si>
    <t>M092116712933M</t>
  </si>
  <si>
    <t>GROUPE D'INITIATIVE DES PRODUCTEURS VIVRIERS DU MBAM ET KIM</t>
  </si>
  <si>
    <t>GIC PROVIM</t>
  </si>
  <si>
    <t>00237675283837</t>
  </si>
  <si>
    <t>BADONA</t>
  </si>
  <si>
    <t>P118812423444J</t>
  </si>
  <si>
    <t>NDAGOUE RAHIMATOU</t>
  </si>
  <si>
    <t>674373523</t>
  </si>
  <si>
    <t>M102316381790P</t>
  </si>
  <si>
    <t>KOHO TASSABA</t>
  </si>
  <si>
    <t>ETS "KOHO &amp; FILS"</t>
  </si>
  <si>
    <t>COMMERCE GÉNÉRAL BÂTIMENTS ET TP PRESTATIONS DE SERVICE</t>
  </si>
  <si>
    <t>697087482</t>
  </si>
  <si>
    <t>M029616496618M</t>
  </si>
  <si>
    <t>HOLY CHILD BILINGUAL COMPREHENSIVE COLLEGE</t>
  </si>
  <si>
    <t>HCBCC BOMAKA</t>
  </si>
  <si>
    <t>P038717807904J</t>
  </si>
  <si>
    <t>676609373</t>
  </si>
  <si>
    <t>M050700023287W</t>
  </si>
  <si>
    <t>STE SK SARL</t>
  </si>
  <si>
    <t>COMMERCE - VENTE DE PAPIER CELLULOSIQUE (HYGIENIQUE)</t>
  </si>
  <si>
    <t>33002189/776215</t>
  </si>
  <si>
    <t>AKWA RUE MERMOZ</t>
  </si>
  <si>
    <t>FACE HOTEL ASTORIA PALACE</t>
  </si>
  <si>
    <t>M068918469362Z</t>
  </si>
  <si>
    <t>CENTRE DE SANTE MEDICO SOCIAL SAINT LUC</t>
  </si>
  <si>
    <t>691751411</t>
  </si>
  <si>
    <t>P099317156293L</t>
  </si>
  <si>
    <t>VALERIE CARINE</t>
  </si>
  <si>
    <t>DJINGOUE NGAMALE</t>
  </si>
  <si>
    <t>658860647</t>
  </si>
  <si>
    <t>DOUALA, LOGPOM</t>
  </si>
  <si>
    <t>P098012422470G</t>
  </si>
  <si>
    <t>ASOBO JUSTICE KHAN</t>
  </si>
  <si>
    <t>680861213</t>
  </si>
  <si>
    <t>SECTEUR MOULINS</t>
  </si>
  <si>
    <t>P047615641964E</t>
  </si>
  <si>
    <t>SOH FONHOUE STEPHANE</t>
  </si>
  <si>
    <t>B.P. 16083</t>
  </si>
  <si>
    <t>P047416624647R</t>
  </si>
  <si>
    <t>NGONHE FOGANG</t>
  </si>
  <si>
    <t>CYRILLE ERIC</t>
  </si>
  <si>
    <t>00237677460726</t>
  </si>
  <si>
    <t>P017917614420X</t>
  </si>
  <si>
    <t>00237695592456</t>
  </si>
  <si>
    <t>P107317979042B</t>
  </si>
  <si>
    <t>FENNE</t>
  </si>
  <si>
    <t>P027812698863A</t>
  </si>
  <si>
    <t>NGOUFONJA</t>
  </si>
  <si>
    <t>ZELKIFLI RAHMAN</t>
  </si>
  <si>
    <t>677547816</t>
  </si>
  <si>
    <t>P110217114069Q</t>
  </si>
  <si>
    <t>PRALE PALNANG</t>
  </si>
  <si>
    <t>677889223</t>
  </si>
  <si>
    <t>P066500441881J</t>
  </si>
  <si>
    <t>ZAMA ERIC FRU</t>
  </si>
  <si>
    <t>ZOEMA ET CIE</t>
  </si>
  <si>
    <t>ENTREE AMBASSADE DU BENIN</t>
  </si>
  <si>
    <t>P077900478299W</t>
  </si>
  <si>
    <t>MINTCHA</t>
  </si>
  <si>
    <t>699541262</t>
  </si>
  <si>
    <t>P096617984167L</t>
  </si>
  <si>
    <t>TEPPI KOLLOKO</t>
  </si>
  <si>
    <t>677 73 07 78</t>
  </si>
  <si>
    <t>QUATIER 5</t>
  </si>
  <si>
    <t>P079116773029U</t>
  </si>
  <si>
    <t>NWAOKOMA GOSPEL ANULI</t>
  </si>
  <si>
    <t>P049217312721N</t>
  </si>
  <si>
    <t>NKEN NGUILADJOE JOSEPH</t>
  </si>
  <si>
    <t>675470022</t>
  </si>
  <si>
    <t>P108316628883H</t>
  </si>
  <si>
    <t>AMBASSA GUEMPAGA</t>
  </si>
  <si>
    <t>00237672902348</t>
  </si>
  <si>
    <t>P060216873009E</t>
  </si>
  <si>
    <t>YONEPUH FESTUS</t>
  </si>
  <si>
    <t>678680446</t>
  </si>
  <si>
    <t>P122017035031G</t>
  </si>
  <si>
    <t>WABO GILBERT</t>
  </si>
  <si>
    <t>P087117045866M</t>
  </si>
  <si>
    <t>FOTSO TEDOM DIEUDONNE</t>
  </si>
  <si>
    <t>M041717835384W</t>
  </si>
  <si>
    <t>ETAM COMPREHENSIVE SECONDARY SCHOOL</t>
  </si>
  <si>
    <t>ECSS</t>
  </si>
  <si>
    <t>679227815</t>
  </si>
  <si>
    <t>ETAM</t>
  </si>
  <si>
    <t>PREST./SERVICES (LIVRAISONS DIVERSES)</t>
  </si>
  <si>
    <t>P016700575691F</t>
  </si>
  <si>
    <t>BANKON MABOA EP. NSOBIL</t>
  </si>
  <si>
    <t>699841891</t>
  </si>
  <si>
    <t>P098016239936H</t>
  </si>
  <si>
    <t>KOMOG MANYE</t>
  </si>
  <si>
    <t>00237652874814</t>
  </si>
  <si>
    <t>P122016502942R</t>
  </si>
  <si>
    <t>AKIAN LIDIE</t>
  </si>
  <si>
    <t>671335292</t>
  </si>
  <si>
    <t>P019316632039N</t>
  </si>
  <si>
    <t>681875910</t>
  </si>
  <si>
    <t>P048112147638T</t>
  </si>
  <si>
    <t>YIRAN MORINE BONGSUL</t>
  </si>
  <si>
    <t>670341664</t>
  </si>
  <si>
    <t>COMPTOIR 29</t>
  </si>
  <si>
    <t>P029318585911J</t>
  </si>
  <si>
    <t>SHITI</t>
  </si>
  <si>
    <t>FIDELINE AKUHBUM</t>
  </si>
  <si>
    <t>P040116769340E</t>
  </si>
  <si>
    <t>ONDONDA</t>
  </si>
  <si>
    <t>678927409</t>
  </si>
  <si>
    <t>EMPLOYE EDC</t>
  </si>
  <si>
    <t>P096616777805G</t>
  </si>
  <si>
    <t>HYACINTHE DANIEL</t>
  </si>
  <si>
    <t>00237697016140</t>
  </si>
  <si>
    <t>P048616598012Y</t>
  </si>
  <si>
    <t>THAKUR MUNISH</t>
  </si>
  <si>
    <t>P017016253494X</t>
  </si>
  <si>
    <t>MADUKA OKECHUKWU</t>
  </si>
  <si>
    <t>ETS MADOK</t>
  </si>
  <si>
    <t>00237698234560</t>
  </si>
  <si>
    <t>DOUALA CAMP - YABASSI</t>
  </si>
  <si>
    <t>P096717905953N</t>
  </si>
  <si>
    <t>TANON LONTSI</t>
  </si>
  <si>
    <t>P108416865913C</t>
  </si>
  <si>
    <t>LOUISE MIREILLE</t>
  </si>
  <si>
    <t>00237675843682</t>
  </si>
  <si>
    <t>P036315987575N</t>
  </si>
  <si>
    <t>NGONDA SIDONIE MARIE JOSEPH</t>
  </si>
  <si>
    <t>677402174</t>
  </si>
  <si>
    <t>M012317888956P</t>
  </si>
  <si>
    <t>SM LA GRACE SARL</t>
  </si>
  <si>
    <t>SMGS SARL</t>
  </si>
  <si>
    <t>672627124</t>
  </si>
  <si>
    <t>P128816617325B</t>
  </si>
  <si>
    <t>DIGUIR JOSEPH</t>
  </si>
  <si>
    <t>698970884</t>
  </si>
  <si>
    <t>PALAR2</t>
  </si>
  <si>
    <t>P097816921817A</t>
  </si>
  <si>
    <t>BIH NGWA</t>
  </si>
  <si>
    <t>672092499</t>
  </si>
  <si>
    <t>P015700007844B</t>
  </si>
  <si>
    <t>MBONG AKOUH</t>
  </si>
  <si>
    <t>675651188</t>
  </si>
  <si>
    <t>ISONGO</t>
  </si>
  <si>
    <t>P057817293642R</t>
  </si>
  <si>
    <t>NLOGA RAMA</t>
  </si>
  <si>
    <t>698219616</t>
  </si>
  <si>
    <t>P015500398227Y</t>
  </si>
  <si>
    <t>ALATEWA FONDONG SOPHIE</t>
  </si>
  <si>
    <t>675555795</t>
  </si>
  <si>
    <t>FACE QUIFEUROU</t>
  </si>
  <si>
    <t>P117212410508K</t>
  </si>
  <si>
    <t>EBESSA KOWANG ELISABETHETS</t>
  </si>
  <si>
    <t>ETS EBESSA KOWANG</t>
  </si>
  <si>
    <t>697 880 085</t>
  </si>
  <si>
    <t>P037317345037H</t>
  </si>
  <si>
    <t>NJOUOMOU EPSE YOBOU</t>
  </si>
  <si>
    <t>696000453</t>
  </si>
  <si>
    <t>P087612443248J</t>
  </si>
  <si>
    <t>EBONDJI</t>
  </si>
  <si>
    <t>HERMINE VALERIE BIBI</t>
  </si>
  <si>
    <t>P068116447380E</t>
  </si>
  <si>
    <t>CHEGUIA DOMTCHUENG</t>
  </si>
  <si>
    <t>671925912</t>
  </si>
  <si>
    <t>M022217163196P</t>
  </si>
  <si>
    <t>SOLUTON BUSINESS CENTER SARL</t>
  </si>
  <si>
    <t>S.B.C SARL</t>
  </si>
  <si>
    <t>695658588</t>
  </si>
  <si>
    <t>ENTREE NOUVEAU QUARTIER</t>
  </si>
  <si>
    <t>CULTURE ET TRANSFORMATION DE MANIOC</t>
  </si>
  <si>
    <t>M111712672464G</t>
  </si>
  <si>
    <t>SCAPROSEE COOP-CA</t>
  </si>
  <si>
    <t>679844595</t>
  </si>
  <si>
    <t>P029716457107F</t>
  </si>
  <si>
    <t>DJIMELI LONTSI</t>
  </si>
  <si>
    <t>00237654217908</t>
  </si>
  <si>
    <t>P029216497195K</t>
  </si>
  <si>
    <t>MOCHE SOP LYLIANE</t>
  </si>
  <si>
    <t>M071512648455D</t>
  </si>
  <si>
    <t>ECOLE MAT ET PRIMAIRE BILINGUE PRIVEE LAIQUE LES NIDS D'OISEAUX</t>
  </si>
  <si>
    <t>EMPBPL LES NIDS D'OISEAUX</t>
  </si>
  <si>
    <t>655861808</t>
  </si>
  <si>
    <t>COGEFAR CARREFOUR BIENVENU DERRIERE EPL LE PLATEAU</t>
  </si>
  <si>
    <t>P029317014881G</t>
  </si>
  <si>
    <t>GISELE VERONIQUE</t>
  </si>
  <si>
    <t>690923100</t>
  </si>
  <si>
    <t>FABRICATION DE PARPAING</t>
  </si>
  <si>
    <t>P106612622608B</t>
  </si>
  <si>
    <t>YOGOUHA EMMANUEL</t>
  </si>
  <si>
    <t>676341717</t>
  </si>
  <si>
    <t>P068616213647L</t>
  </si>
  <si>
    <t>NELSON ACHA</t>
  </si>
  <si>
    <t>677533702</t>
  </si>
  <si>
    <t>FACE  NIKEL  AWAE</t>
  </si>
  <si>
    <t>P015316673115Q</t>
  </si>
  <si>
    <t>TAKOUGOUM MATHIEU</t>
  </si>
  <si>
    <t>00237673390867</t>
  </si>
  <si>
    <t>P015412409180G</t>
  </si>
  <si>
    <t>OBIAHU JAMES</t>
  </si>
  <si>
    <t>P086916668381Z</t>
  </si>
  <si>
    <t>NGATE</t>
  </si>
  <si>
    <t>00237699926513</t>
  </si>
  <si>
    <t>P079715420779B</t>
  </si>
  <si>
    <t>YADA</t>
  </si>
  <si>
    <t>697957842</t>
  </si>
  <si>
    <t>M061817235534N</t>
  </si>
  <si>
    <t>EP MESSOK ZOETELE</t>
  </si>
  <si>
    <t>M111717242682U</t>
  </si>
  <si>
    <t>EP NKONG- EDJOM</t>
  </si>
  <si>
    <t>NKONG EDJOM</t>
  </si>
  <si>
    <t>P068512706034R</t>
  </si>
  <si>
    <t>EFFA EDJIANE</t>
  </si>
  <si>
    <t>657190680</t>
  </si>
  <si>
    <t>P068917075059G</t>
  </si>
  <si>
    <t>GIADOUM MPINDA</t>
  </si>
  <si>
    <t>GONTRAN BORIS</t>
  </si>
  <si>
    <t>P109015966637R</t>
  </si>
  <si>
    <t>DJONTU NTOUKAM.</t>
  </si>
  <si>
    <t>STÉPHANE JOVITE</t>
  </si>
  <si>
    <t>696884917</t>
  </si>
  <si>
    <t>P059517007169S</t>
  </si>
  <si>
    <t>678755877</t>
  </si>
  <si>
    <t>M022118495385X</t>
  </si>
  <si>
    <t>TBZ CONSULTING SARL</t>
  </si>
  <si>
    <t>P028716384048J</t>
  </si>
  <si>
    <t>EYENGA BODI.</t>
  </si>
  <si>
    <t>FLAVIEN BIENVENU</t>
  </si>
  <si>
    <t>P068812174951M</t>
  </si>
  <si>
    <t>TCHINDA HONORE</t>
  </si>
  <si>
    <t>694311350</t>
  </si>
  <si>
    <t>DESCENTE GRANDES ENDEMIES</t>
  </si>
  <si>
    <t>P127316366973H</t>
  </si>
  <si>
    <t>NANA EPSE KEMAYOU</t>
  </si>
  <si>
    <t>DELPHINE VALÉRIE</t>
  </si>
  <si>
    <t>673330813</t>
  </si>
  <si>
    <t>P048214419190G</t>
  </si>
  <si>
    <t>MAJIA MOULIEM</t>
  </si>
  <si>
    <t>RAINETOU</t>
  </si>
  <si>
    <t>P039317277678N</t>
  </si>
  <si>
    <t>694 468 091</t>
  </si>
  <si>
    <t>P086516365573A</t>
  </si>
  <si>
    <t>DJIKE EPOUSE TATCHEMO</t>
  </si>
  <si>
    <t>ROSE BEATRICE</t>
  </si>
  <si>
    <t>00237699663170</t>
  </si>
  <si>
    <t>SPORTIVE</t>
  </si>
  <si>
    <t>P119916991019A</t>
  </si>
  <si>
    <t>CHEMOGNE TEUKAM</t>
  </si>
  <si>
    <t>GUILLEINE</t>
  </si>
  <si>
    <t>00237693044802</t>
  </si>
  <si>
    <t>P129517391317F</t>
  </si>
  <si>
    <t>ASSALA AYANGMA</t>
  </si>
  <si>
    <t>672702097</t>
  </si>
  <si>
    <t>P127517455297D</t>
  </si>
  <si>
    <t>DORGELINE</t>
  </si>
  <si>
    <t>00237696687980</t>
  </si>
  <si>
    <t>P087300447553T</t>
  </si>
  <si>
    <t>MANE SIDONIE</t>
  </si>
  <si>
    <t>677126557</t>
  </si>
  <si>
    <t>P078716805455T</t>
  </si>
  <si>
    <t>MFUEMUNKUER LIMI</t>
  </si>
  <si>
    <t>00237698901790</t>
  </si>
  <si>
    <t>P047016680148A</t>
  </si>
  <si>
    <t>00237698244630</t>
  </si>
  <si>
    <t>P038712643567K</t>
  </si>
  <si>
    <t>MEKONTSO TEUGWA</t>
  </si>
  <si>
    <t>MARIETTE IRENE</t>
  </si>
  <si>
    <t>679635232</t>
  </si>
  <si>
    <t>P029816236318B</t>
  </si>
  <si>
    <t>NJOYA WOUCHETKOU</t>
  </si>
  <si>
    <t>002376901570681</t>
  </si>
  <si>
    <t>6901570681</t>
  </si>
  <si>
    <t>MAINTENANCE ELECTRONIQUE</t>
  </si>
  <si>
    <t>P099516121743X</t>
  </si>
  <si>
    <t>ROMEO DONALD</t>
  </si>
  <si>
    <t>00237698090328</t>
  </si>
  <si>
    <t>YAOUNDE SOA</t>
  </si>
  <si>
    <t>P088517156702Z</t>
  </si>
  <si>
    <t>NGOUTANE NJIKAM EPSE NDENGA</t>
  </si>
  <si>
    <t>CHIMENE FRANCINE</t>
  </si>
  <si>
    <t>699839566</t>
  </si>
  <si>
    <t>EKIE/ FACE STATION GULFIN</t>
  </si>
  <si>
    <t>P029414130835G</t>
  </si>
  <si>
    <t>NGNINTEDEM WAMBA</t>
  </si>
  <si>
    <t>P067618438186K</t>
  </si>
  <si>
    <t>ALANDAH ERNEST FONKENG</t>
  </si>
  <si>
    <t>002376750951832</t>
  </si>
  <si>
    <t>P108616355503A</t>
  </si>
  <si>
    <t>KUYASSI BOULOU ELISE</t>
  </si>
  <si>
    <t>ETS LA PAIX</t>
  </si>
  <si>
    <t>6993657877</t>
  </si>
  <si>
    <t>P067117789304U</t>
  </si>
  <si>
    <t>NKONGNI</t>
  </si>
  <si>
    <t>677772622</t>
  </si>
  <si>
    <t>P128012633982C</t>
  </si>
  <si>
    <t>KETCHOUANG NJIPGANG</t>
  </si>
  <si>
    <t>NJIPGANG MIRABEL AIME</t>
  </si>
  <si>
    <t>672466991</t>
  </si>
  <si>
    <t>P088112418066N</t>
  </si>
  <si>
    <t>MBEUGNOU TANEFO BRUNO</t>
  </si>
  <si>
    <t>667028683</t>
  </si>
  <si>
    <t>M082217539059W</t>
  </si>
  <si>
    <t>TK ACADEMY</t>
  </si>
  <si>
    <t>LA FAVORISATION DE L'USAGE RÈGLEMENTÉ DES SPÉCIALITÉS PHARMACEUTIQUES</t>
  </si>
  <si>
    <t>P057112149793M</t>
  </si>
  <si>
    <t>KENMEGNE JUSTIN</t>
  </si>
  <si>
    <t>NOUWOU HOTEL</t>
  </si>
  <si>
    <t>675725865</t>
  </si>
  <si>
    <t>HOTEL JARDIN B</t>
  </si>
  <si>
    <t>P049516661165G</t>
  </si>
  <si>
    <t>DIESSICA</t>
  </si>
  <si>
    <t>00237695622104</t>
  </si>
  <si>
    <t>P099316999890A</t>
  </si>
  <si>
    <t>ANABA AFFAGUE</t>
  </si>
  <si>
    <t>OMER SERGE</t>
  </si>
  <si>
    <t>658616676</t>
  </si>
  <si>
    <t>P036817090347J</t>
  </si>
  <si>
    <t>MOCHE EPSE TOWA</t>
  </si>
  <si>
    <t>688528987</t>
  </si>
  <si>
    <t>P097516769222X</t>
  </si>
  <si>
    <t>UCHECHUKWU AKPUAFOR JANE</t>
  </si>
  <si>
    <t>002376754589069</t>
  </si>
  <si>
    <t>M112316683918T</t>
  </si>
  <si>
    <t>ETS AGLA TRAVEL AGENCY</t>
  </si>
  <si>
    <t>657292899</t>
  </si>
  <si>
    <t>DOUALA BONASSAMA</t>
  </si>
  <si>
    <t>P017717118424M</t>
  </si>
  <si>
    <t>LADWA</t>
  </si>
  <si>
    <t>BONAVANTURE</t>
  </si>
  <si>
    <t>P036300099512J</t>
  </si>
  <si>
    <t>DJUIDJOU EPSE KAMGA</t>
  </si>
  <si>
    <t>VENTE HUILES VÉGÉTALES</t>
  </si>
  <si>
    <t>P119216487445T</t>
  </si>
  <si>
    <t>GHISLAIN ANUMBOWOH</t>
  </si>
  <si>
    <t>6556655443</t>
  </si>
  <si>
    <t>DERRIÈRE NEPTUNE</t>
  </si>
  <si>
    <t>P097400512210X</t>
  </si>
  <si>
    <t>ETIA MBAPPE JACQUES ALFRED</t>
  </si>
  <si>
    <t>ETIA</t>
  </si>
  <si>
    <t>694970277</t>
  </si>
  <si>
    <t>P126500144821S</t>
  </si>
  <si>
    <t>TCHIO KUIGNOU JEAN</t>
  </si>
  <si>
    <t>(ETS MAKONGO)</t>
  </si>
  <si>
    <t>M081117596672L</t>
  </si>
  <si>
    <t>CES DE DJOUGUI</t>
  </si>
  <si>
    <t>697708588</t>
  </si>
  <si>
    <t>DJOUGUI</t>
  </si>
  <si>
    <t>COMMERCE DE VIVRE AGRICOLE</t>
  </si>
  <si>
    <t>P126616719492S</t>
  </si>
  <si>
    <t>00237696656676</t>
  </si>
  <si>
    <t>MARCHÉ DE POUMA</t>
  </si>
  <si>
    <t>M031917228640L</t>
  </si>
  <si>
    <t>FIRST COMPANY SARL</t>
  </si>
  <si>
    <t>69300225</t>
  </si>
  <si>
    <t>P067912567930N</t>
  </si>
  <si>
    <t>GUEYE KHADIM</t>
  </si>
  <si>
    <t>699853247</t>
  </si>
  <si>
    <t>DERRIERE FECAFOOT</t>
  </si>
  <si>
    <t>P067116006246B</t>
  </si>
  <si>
    <t>MUSHI YOUNOUS</t>
  </si>
  <si>
    <t>P105718086851N</t>
  </si>
  <si>
    <t>ROBERT PIERRE GEORGES</t>
  </si>
  <si>
    <t>P060016669646Y</t>
  </si>
  <si>
    <t>MAPOUBI HELLE</t>
  </si>
  <si>
    <t>JEREMIE OSCAR ROLLY</t>
  </si>
  <si>
    <t>P088016402299J</t>
  </si>
  <si>
    <t>0023767890999</t>
  </si>
  <si>
    <t>P128718408174X</t>
  </si>
  <si>
    <t>THIOCARY HAMADY</t>
  </si>
  <si>
    <t>699552220/697751312</t>
  </si>
  <si>
    <t>P028216072339N</t>
  </si>
  <si>
    <t>NGUEPI MELI</t>
  </si>
  <si>
    <t>690441279</t>
  </si>
  <si>
    <t>P126812091111G</t>
  </si>
  <si>
    <t>PERPETUA NGWASHI</t>
  </si>
  <si>
    <t>NGENDE</t>
  </si>
  <si>
    <t>674791420</t>
  </si>
  <si>
    <t>M080900028533Y</t>
  </si>
  <si>
    <t>ATLANTIC CONSTRUCTION SA</t>
  </si>
  <si>
    <t>ATLANTIC CONTR.SA</t>
  </si>
  <si>
    <t>P046917087087T</t>
  </si>
  <si>
    <t>SOULEMANOU ALI</t>
  </si>
  <si>
    <t>672619117</t>
  </si>
  <si>
    <t>P029716199547J</t>
  </si>
  <si>
    <t>659384694</t>
  </si>
  <si>
    <t>P037000100248N</t>
  </si>
  <si>
    <t>NJEUMENI SIANGO</t>
  </si>
  <si>
    <t>692461266</t>
  </si>
  <si>
    <t>P018912502456U</t>
  </si>
  <si>
    <t>FOKOU TIMENE</t>
  </si>
  <si>
    <t>GAETAN LEOCE</t>
  </si>
  <si>
    <t>P030116622431P</t>
  </si>
  <si>
    <t>JOSEPH JOFUA</t>
  </si>
  <si>
    <t>00237681861340</t>
  </si>
  <si>
    <t>SOUZA A COTE DE OMEGA</t>
  </si>
  <si>
    <t>P058700445531Z</t>
  </si>
  <si>
    <t>MPEH LYDIA TANYI</t>
  </si>
  <si>
    <t>GATE WAY SERVICES</t>
  </si>
  <si>
    <t>677 803 353</t>
  </si>
  <si>
    <t>P018612502583A</t>
  </si>
  <si>
    <t>TALONWA TIOMELA THJIERRY</t>
  </si>
  <si>
    <t>673888614</t>
  </si>
  <si>
    <t>P086212171902H</t>
  </si>
  <si>
    <t>TCHOMTAHA RICHARDTCH</t>
  </si>
  <si>
    <t>TCHOMTAHA RICHARD</t>
  </si>
  <si>
    <t>699833208</t>
  </si>
  <si>
    <t>P037700561200B</t>
  </si>
  <si>
    <t>MOKAM CELINE</t>
  </si>
  <si>
    <t>(GAMES AND SERVICES ENT)</t>
  </si>
  <si>
    <t>695625225</t>
  </si>
  <si>
    <t>P108012545891L</t>
  </si>
  <si>
    <t>NGWOUE ETIENGO</t>
  </si>
  <si>
    <t>699437922</t>
  </si>
  <si>
    <t>M071300046543A</t>
  </si>
  <si>
    <t>QUICKDO SARL</t>
  </si>
  <si>
    <t>674751577</t>
  </si>
  <si>
    <t>QUARTIER EXPLOSIF</t>
  </si>
  <si>
    <t>P128917867584U</t>
  </si>
  <si>
    <t>NGANTCHJON TOKA</t>
  </si>
  <si>
    <t>JACQUELINE FERNANDE</t>
  </si>
  <si>
    <t>P027717146583N</t>
  </si>
  <si>
    <t>MARTHE DORINE EBENYE MODI DIN</t>
  </si>
  <si>
    <t>BEAUTY LUX</t>
  </si>
  <si>
    <t>EN FACE DE LA PHARMACIE DE LA CÔTE À BALI</t>
  </si>
  <si>
    <t>P107716868609J</t>
  </si>
  <si>
    <t>671401211</t>
  </si>
  <si>
    <t>SOUZA - FACE MAIRIE</t>
  </si>
  <si>
    <t>P058517403137C</t>
  </si>
  <si>
    <t>FOTIE NDJI DRUSILE.</t>
  </si>
  <si>
    <t>MISE EN VAL. PATRIMOINE FAMILIAL</t>
  </si>
  <si>
    <t>M051812705358F</t>
  </si>
  <si>
    <t>SCI IMMODEV</t>
  </si>
  <si>
    <t>681544223</t>
  </si>
  <si>
    <t>EKOUDOU ROND POINT BASTOS</t>
  </si>
  <si>
    <t>P122015505080D</t>
  </si>
  <si>
    <t>BIKITIK BIKOUN BENJAMIN</t>
  </si>
  <si>
    <t>679160794</t>
  </si>
  <si>
    <t>P076112547314F</t>
  </si>
  <si>
    <t>WALTEL MBEHTEH</t>
  </si>
  <si>
    <t>WALTEL</t>
  </si>
  <si>
    <t>677443886</t>
  </si>
  <si>
    <t>M062318313160G</t>
  </si>
  <si>
    <t>SOCIETE IDEES DE OHO</t>
  </si>
  <si>
    <t>IOH</t>
  </si>
  <si>
    <t>PRESTATIONS DE SERVICES - COMMERCE GÉNÉRAL, INDUSTRIE</t>
  </si>
  <si>
    <t>696996263</t>
  </si>
  <si>
    <t>P018216866287H</t>
  </si>
  <si>
    <t>AISSATOU ÉPOUSE MOHAMADOU</t>
  </si>
  <si>
    <t>00237696546067</t>
  </si>
  <si>
    <t>P037014701053L</t>
  </si>
  <si>
    <t>THERESE NEBA</t>
  </si>
  <si>
    <t>678525228</t>
  </si>
  <si>
    <t>P049017310974R</t>
  </si>
  <si>
    <t>NAKRAINA DJAOUA</t>
  </si>
  <si>
    <t>DISTRIBUTION DE GAZ, COMMERCE GÉNÉRAL, PRESTATION DE SERVICES, VENTE DES BOUTEILLE DE GAZ</t>
  </si>
  <si>
    <t>696682296</t>
  </si>
  <si>
    <t>KONA DJABI</t>
  </si>
  <si>
    <t>P038318319005L</t>
  </si>
  <si>
    <t>MADJOUDEM FAMMOE</t>
  </si>
  <si>
    <t>BERNADETTE CEFLORA</t>
  </si>
  <si>
    <t>00237676230919</t>
  </si>
  <si>
    <t>P087112582935M</t>
  </si>
  <si>
    <t>NGUEKENG MARTINN</t>
  </si>
  <si>
    <t>NGUEKENG MARTIN</t>
  </si>
  <si>
    <t>655099286</t>
  </si>
  <si>
    <t>BUREAU DE LA SIC</t>
  </si>
  <si>
    <t>P020316407883W</t>
  </si>
  <si>
    <t>00237 683842000</t>
  </si>
  <si>
    <t>P057414415810Z</t>
  </si>
  <si>
    <t>NGUAMEWE</t>
  </si>
  <si>
    <t>696002828</t>
  </si>
  <si>
    <t>P089616929958N</t>
  </si>
  <si>
    <t>ASSIANG ORPHA LA</t>
  </si>
  <si>
    <t>691608236</t>
  </si>
  <si>
    <t>CARRIRE</t>
  </si>
  <si>
    <t>M082116417173U</t>
  </si>
  <si>
    <t>SAINT JOHN ACADEMY OF EXCELENCE</t>
  </si>
  <si>
    <t>ETABLISSEMENT SCOLAIRE PRIVE LAIC D'ENSEIGNEMENT TECHNIQUE</t>
  </si>
  <si>
    <t>MEYO-AHALA</t>
  </si>
  <si>
    <t>P077100287923W</t>
  </si>
  <si>
    <t>SEWO</t>
  </si>
  <si>
    <t>P018817141369Y</t>
  </si>
  <si>
    <t>AMOUGOU ZANG</t>
  </si>
  <si>
    <t>PROTAIS RODRIGUE</t>
  </si>
  <si>
    <t>657249724</t>
  </si>
  <si>
    <t>P119516727576W</t>
  </si>
  <si>
    <t>LIBERTY KFUTWAH</t>
  </si>
  <si>
    <t>00237676017325</t>
  </si>
  <si>
    <t>P019015934999Z</t>
  </si>
  <si>
    <t>00237687990999</t>
  </si>
  <si>
    <t>P106500033558K</t>
  </si>
  <si>
    <t>NGONO FELICITE</t>
  </si>
  <si>
    <t>694219256</t>
  </si>
  <si>
    <t>P014016771725J</t>
  </si>
  <si>
    <t>ESSO CLAIRE EPSE NGOUNOU</t>
  </si>
  <si>
    <t>0023775406936</t>
  </si>
  <si>
    <t>P058017020709Y</t>
  </si>
  <si>
    <t>DOUANLA FOGAP</t>
  </si>
  <si>
    <t>ORLAIN GURIAM</t>
  </si>
  <si>
    <t>M040316383589G</t>
  </si>
  <si>
    <t>ASSOCIATION "LES AMIS DE LA VILLE DE DOUALA"</t>
  </si>
  <si>
    <t>6781900282..</t>
  </si>
  <si>
    <t>AFRICA FOOD</t>
  </si>
  <si>
    <t>P098517109396X</t>
  </si>
  <si>
    <t>TCHAPNDA.</t>
  </si>
  <si>
    <t>677211563</t>
  </si>
  <si>
    <t>P097912703038G</t>
  </si>
  <si>
    <t>MENEGUEM KAMDEM MARIE NOEL</t>
  </si>
  <si>
    <t>ETS MENEGUEM</t>
  </si>
  <si>
    <t>692154789</t>
  </si>
  <si>
    <t>NGONGOI</t>
  </si>
  <si>
    <t>P037817137996Q</t>
  </si>
  <si>
    <t>ALLELUIA</t>
  </si>
  <si>
    <t>LOCATION DE VOITURES, MISE À DISPOSITION DES CHAUFFEURS PRIVÉS...</t>
  </si>
  <si>
    <t>P088816698572E</t>
  </si>
  <si>
    <t>VIVI FRANCELINE</t>
  </si>
  <si>
    <t>00237689113194</t>
  </si>
  <si>
    <t>VENTE APPEREILS ELECTRONIQUES</t>
  </si>
  <si>
    <t>P119718075714T</t>
  </si>
  <si>
    <t>CHIDUME</t>
  </si>
  <si>
    <t>FERDINAND CHINEDU</t>
  </si>
  <si>
    <t>00237680667740</t>
  </si>
  <si>
    <t>680667740</t>
  </si>
  <si>
    <t>L'ASSISTANCE AUX ACTEURS HUMANITAIRES...</t>
  </si>
  <si>
    <t>M041912783961Q</t>
  </si>
  <si>
    <t>STE HUMANITARIAN OPERATOR</t>
  </si>
  <si>
    <t>H.O. SARL</t>
  </si>
  <si>
    <t>1er CARREFOUR BLOC L MAKEPE AVEC UN PNEU AU ROND POINT</t>
  </si>
  <si>
    <t>FOURNITURE MATERIELS DE BUREAU &amp; LOCATION NAVI</t>
  </si>
  <si>
    <t>M111712654962K</t>
  </si>
  <si>
    <t>SOCIETE SOPRIM SARLSTE</t>
  </si>
  <si>
    <t>STE SOPRIM SARL</t>
  </si>
  <si>
    <t>693295894</t>
  </si>
  <si>
    <t>M012117805403X</t>
  </si>
  <si>
    <t>CENTRE MÉDICAL D'ARRONDISSEMENT</t>
  </si>
  <si>
    <t>( CMA ) TIKO</t>
  </si>
  <si>
    <t>670299293</t>
  </si>
  <si>
    <t>MED DU TRAVAIL</t>
  </si>
  <si>
    <t>M091512405581Y</t>
  </si>
  <si>
    <t>SCP CAM PREVENT</t>
  </si>
  <si>
    <t>677779121</t>
  </si>
  <si>
    <t>A COTE HOP CITE V</t>
  </si>
  <si>
    <t>P019316110061N</t>
  </si>
  <si>
    <t>TIEUBOU PETSADJUI</t>
  </si>
  <si>
    <t>L'AN DEUX MILLE</t>
  </si>
  <si>
    <t>P097317220570T</t>
  </si>
  <si>
    <t>00237670776003</t>
  </si>
  <si>
    <t>ATANGANA ALIGUI CÉLINE</t>
  </si>
  <si>
    <t>P027714557976X</t>
  </si>
  <si>
    <t>BLANDINE NGONO</t>
  </si>
  <si>
    <t>677430631</t>
  </si>
  <si>
    <t>P027615464824N</t>
  </si>
  <si>
    <t>683047364</t>
  </si>
  <si>
    <t>M051912784635Y</t>
  </si>
  <si>
    <t>STE KEMIRE SARL</t>
  </si>
  <si>
    <t>P089518212501Y</t>
  </si>
  <si>
    <t>00237696275897</t>
  </si>
  <si>
    <t>P057614576401K</t>
  </si>
  <si>
    <t>UKOHA</t>
  </si>
  <si>
    <t>OKORIE NWOKE</t>
  </si>
  <si>
    <t>CONGO ENTREE FANDJA</t>
  </si>
  <si>
    <t>P048718156130G</t>
  </si>
  <si>
    <t>00237675429533</t>
  </si>
  <si>
    <t>P078517907031A</t>
  </si>
  <si>
    <t>TCHATCHOUA NZIA</t>
  </si>
  <si>
    <t>ARMAND BORIS</t>
  </si>
  <si>
    <t>697956920</t>
  </si>
  <si>
    <t>VENTE DE PRODUITS DE 1ère NECESSITE</t>
  </si>
  <si>
    <t>P038012650159Y</t>
  </si>
  <si>
    <t>DAOUDA	DAO</t>
  </si>
  <si>
    <t>P038116479273C</t>
  </si>
  <si>
    <t>ALIOUM MOHAMADOU</t>
  </si>
  <si>
    <t>693005575</t>
  </si>
  <si>
    <t>WINDEO-DOUMROU</t>
  </si>
  <si>
    <t>M061300047275C</t>
  </si>
  <si>
    <t>LUCIE DISTRIBUTION SARL</t>
  </si>
  <si>
    <t>672898672/691846360/691845754</t>
  </si>
  <si>
    <t>ENTREE A DROITE AVANT S/S BOCOM</t>
  </si>
  <si>
    <t>P078416617597Z</t>
  </si>
  <si>
    <t>ORAELOSI</t>
  </si>
  <si>
    <t>ANTHONIA ADAOBI</t>
  </si>
  <si>
    <t>P017212416211L</t>
  </si>
  <si>
    <t>NZOUETCHAM JEAN CLAUDE</t>
  </si>
  <si>
    <t>694531246</t>
  </si>
  <si>
    <t>P129316659162E</t>
  </si>
  <si>
    <t>MODESTE CARLOS</t>
  </si>
  <si>
    <t>MASSOUMBOU CARRREFOUR</t>
  </si>
  <si>
    <t>KOLIBONG</t>
  </si>
  <si>
    <t>PREST SCE/COM GEN/TRANSP MARCHANDISES</t>
  </si>
  <si>
    <t>M101612575646J</t>
  </si>
  <si>
    <t>SOCIETE DJEUPI SARL</t>
  </si>
  <si>
    <t>ST DJEUPI SARL</t>
  </si>
  <si>
    <t>675999120</t>
  </si>
  <si>
    <t>P019116446368Y</t>
  </si>
  <si>
    <t>674811805</t>
  </si>
  <si>
    <t>P037717336330Z</t>
  </si>
  <si>
    <t>EUGENE FORJE.</t>
  </si>
  <si>
    <t>00237679410404</t>
  </si>
  <si>
    <t>P028218603463N</t>
  </si>
  <si>
    <t>MEFIRE MARIAMA</t>
  </si>
  <si>
    <t>691632683</t>
  </si>
  <si>
    <t>MARCHÉ FEMME</t>
  </si>
  <si>
    <t>P122016287276C</t>
  </si>
  <si>
    <t>699 96 52 76</t>
  </si>
  <si>
    <t>P080017496056P</t>
  </si>
  <si>
    <t>NINGUIA KENMEGNE</t>
  </si>
  <si>
    <t>00690518300</t>
  </si>
  <si>
    <t>P078316737976C</t>
  </si>
  <si>
    <t>LAZARE CLOVIS</t>
  </si>
  <si>
    <t>00237691956163</t>
  </si>
  <si>
    <t>P059917758010B</t>
  </si>
  <si>
    <t>STELLA EVE</t>
  </si>
  <si>
    <t>694265184</t>
  </si>
  <si>
    <t>YAOUNDE-SOA</t>
  </si>
  <si>
    <t>P068714698829Z</t>
  </si>
  <si>
    <t>697431005</t>
  </si>
  <si>
    <t>SALES EXHIBITIONS SCES</t>
  </si>
  <si>
    <t>M111412245336C</t>
  </si>
  <si>
    <t>STE TOP IMAGE LTD</t>
  </si>
  <si>
    <t>BONAPRISO BP 17665 DOUALA</t>
  </si>
  <si>
    <t>ANCIEN CHOCOCHO</t>
  </si>
  <si>
    <t>P030016203180G</t>
  </si>
  <si>
    <t>ZOUNKIRILOU</t>
  </si>
  <si>
    <t>P070316727540Z</t>
  </si>
  <si>
    <t>ESALABI EDEN</t>
  </si>
  <si>
    <t>KAPOEL</t>
  </si>
  <si>
    <t>00237677558411</t>
  </si>
  <si>
    <t>P119116653218W</t>
  </si>
  <si>
    <t>NGUEPAH</t>
  </si>
  <si>
    <t>NICOLAS BERTRANG</t>
  </si>
  <si>
    <t>00237676043511</t>
  </si>
  <si>
    <t>P049816424713N</t>
  </si>
  <si>
    <t>BANYI NANA RITA-ALICE</t>
  </si>
  <si>
    <t>ETS D. Y. S. A</t>
  </si>
  <si>
    <t>P110017106263B</t>
  </si>
  <si>
    <t>AGONGHABUH FORCHA</t>
  </si>
  <si>
    <t>678854244</t>
  </si>
  <si>
    <t>P048016022271L</t>
  </si>
  <si>
    <t>SEINI NASSOUROU</t>
  </si>
  <si>
    <t>P058518544059J</t>
  </si>
  <si>
    <t>WATAT CHOUATE</t>
  </si>
  <si>
    <t>656747280</t>
  </si>
  <si>
    <t>P086112285299C</t>
  </si>
  <si>
    <t>ETS JCM &amp; SON'S</t>
  </si>
  <si>
    <t>662418318</t>
  </si>
  <si>
    <t>P099017139145F</t>
  </si>
  <si>
    <t>NYA DEGAULE TENKEH</t>
  </si>
  <si>
    <t>P038716311203L</t>
  </si>
  <si>
    <t>GERARD.</t>
  </si>
  <si>
    <t>674176567</t>
  </si>
  <si>
    <t>P048618491624X</t>
  </si>
  <si>
    <t>BILOA MESSINA BLANCHE</t>
  </si>
  <si>
    <t>ETS BILSA CONNECT</t>
  </si>
  <si>
    <t>699550108</t>
  </si>
  <si>
    <t>P018916943997H</t>
  </si>
  <si>
    <t>DJOUMEGNI</t>
  </si>
  <si>
    <t>HORIELLE</t>
  </si>
  <si>
    <t>670092590</t>
  </si>
  <si>
    <t>P018217704369Q</t>
  </si>
  <si>
    <t>TABASANG</t>
  </si>
  <si>
    <t>237674345599</t>
  </si>
  <si>
    <t>M060200019563P</t>
  </si>
  <si>
    <t>CENTRE SCOL.BILINGUE J.B</t>
  </si>
  <si>
    <t>C.S.B J.BOS</t>
  </si>
  <si>
    <t>QTIER NDIENGDAM
LIEU-DIT AVANT LE
LYCÉE DE NDIENGDAM</t>
  </si>
  <si>
    <t>P076200008324E</t>
  </si>
  <si>
    <t>NGOUABO</t>
  </si>
  <si>
    <t>699666652</t>
  </si>
  <si>
    <t>GWELE BONABERI</t>
  </si>
  <si>
    <t>M069416469409X</t>
  </si>
  <si>
    <t>SOCIETE COOPERATIVE AGRICOLE DES PLANTEURS DU HAUT-NKAM</t>
  </si>
  <si>
    <t>CAPLAHN</t>
  </si>
  <si>
    <t>674260155</t>
  </si>
  <si>
    <t>PLACE DE FETE</t>
  </si>
  <si>
    <t>M042216577342Q</t>
  </si>
  <si>
    <t>WAKE UP LADIES CAMEROON</t>
  </si>
  <si>
    <t>659 33 42 44</t>
  </si>
  <si>
    <t>P128413925842K</t>
  </si>
  <si>
    <t>LEUKEU</t>
  </si>
  <si>
    <t>JACQUES-MARTIAL</t>
  </si>
  <si>
    <t>M080617238618C</t>
  </si>
  <si>
    <t>LYCEE TECHNIQUE DE NITOUKOU</t>
  </si>
  <si>
    <t>677418804</t>
  </si>
  <si>
    <t>P078216616821Z</t>
  </si>
  <si>
    <t>BOUWE SIEWE</t>
  </si>
  <si>
    <t>676027504</t>
  </si>
  <si>
    <t>P096812335126E</t>
  </si>
  <si>
    <t>DANIEL NGALA</t>
  </si>
  <si>
    <t>P016612550354U</t>
  </si>
  <si>
    <t>TIENTCHEU CHARLES</t>
  </si>
  <si>
    <t>(ETS CARL CORPORATION)</t>
  </si>
  <si>
    <t>695434777</t>
  </si>
  <si>
    <t>FACE CIMETIÈRE NGODI</t>
  </si>
  <si>
    <t>P098616573578Z</t>
  </si>
  <si>
    <t>DIEUPE DJOUMISSIE CHRISTELLE</t>
  </si>
  <si>
    <t>(ETS KAKESKLAU)</t>
  </si>
  <si>
    <t>693477329</t>
  </si>
  <si>
    <t>PETIT TERRAIN BONAMOUSSADI</t>
  </si>
  <si>
    <t>P078800525864C</t>
  </si>
  <si>
    <t>DJUISSEU MEKEM CHIMENE</t>
  </si>
  <si>
    <t>ETS DJUISSEU</t>
  </si>
  <si>
    <t>679 478 722</t>
  </si>
  <si>
    <t>TSANGA ONANA BTQ N° 88</t>
  </si>
  <si>
    <t>P068100506653Z</t>
  </si>
  <si>
    <t>MATCHOU DIEUDONNE</t>
  </si>
  <si>
    <t>P088916265325J</t>
  </si>
  <si>
    <t>ABDOULLAYE.</t>
  </si>
  <si>
    <t>P068618232327T</t>
  </si>
  <si>
    <t>NDENGUE EBELLE</t>
  </si>
  <si>
    <t>JOSEPHINE HERVE</t>
  </si>
  <si>
    <t>M012317876645B</t>
  </si>
  <si>
    <t>HEUNDJI GROUP'S SARL</t>
  </si>
  <si>
    <t>699067674</t>
  </si>
  <si>
    <t>P015918335321H</t>
  </si>
  <si>
    <t>AARON AGBOR</t>
  </si>
  <si>
    <t>675047925</t>
  </si>
  <si>
    <t>P098616668314C</t>
  </si>
  <si>
    <t>LUH DELPHINE</t>
  </si>
  <si>
    <t>00237652888999</t>
  </si>
  <si>
    <t>P067812268837K</t>
  </si>
  <si>
    <t>NGANYA NZOUPET</t>
  </si>
  <si>
    <t>P039217138365A</t>
  </si>
  <si>
    <t>MABAH CHINKEU</t>
  </si>
  <si>
    <t>699227052</t>
  </si>
  <si>
    <t>P068116634027C</t>
  </si>
  <si>
    <t>COLLINS MBENG AWAH</t>
  </si>
  <si>
    <t>00237674046458</t>
  </si>
  <si>
    <t>P059318522916J</t>
  </si>
  <si>
    <t>DOMINIQUE LANDRY</t>
  </si>
  <si>
    <t>P100417165572Y</t>
  </si>
  <si>
    <t>EBINI DARREN-WAYNE TANYI</t>
  </si>
  <si>
    <t>671736562</t>
  </si>
  <si>
    <t>RECUPERATEUR</t>
  </si>
  <si>
    <t>P127216379327Q</t>
  </si>
  <si>
    <t>BIKARAL SOSSO</t>
  </si>
  <si>
    <t>HONORE BLAISE</t>
  </si>
  <si>
    <t>00237677732883</t>
  </si>
  <si>
    <t>Pneumaticien</t>
  </si>
  <si>
    <t>P077718089299M</t>
  </si>
  <si>
    <t>NGOUANA TCHIO JEAN CLAUDE</t>
  </si>
  <si>
    <t>674210293</t>
  </si>
  <si>
    <t>M082417013023M</t>
  </si>
  <si>
    <t>KOWRIE SARL</t>
  </si>
  <si>
    <t>687467529</t>
  </si>
  <si>
    <t>P010616715444A</t>
  </si>
  <si>
    <t>00237 698557603</t>
  </si>
  <si>
    <t>P058312645155T</t>
  </si>
  <si>
    <t>MAYOUOGHO</t>
  </si>
  <si>
    <t>JOUWERETOU</t>
  </si>
  <si>
    <t>676528204</t>
  </si>
  <si>
    <t>QTIER NJITEBAIN</t>
  </si>
  <si>
    <t>P069418544569F</t>
  </si>
  <si>
    <t>NJI NAZEL NSAHLAR</t>
  </si>
  <si>
    <t>( NAZENG)</t>
  </si>
  <si>
    <t>M121815962608P</t>
  </si>
  <si>
    <t>ASSOCIATION KWAWILI DES AGRICULTEURS DE MOMBOUE</t>
  </si>
  <si>
    <t>675085950</t>
  </si>
  <si>
    <t>P050418253133L</t>
  </si>
  <si>
    <t>EKWUEME EMMANUEL CHIDIEBERE</t>
  </si>
  <si>
    <t>P129118163756Y</t>
  </si>
  <si>
    <t>ADAMU FONYUY</t>
  </si>
  <si>
    <t>675489307</t>
  </si>
  <si>
    <t>P066400392421F</t>
  </si>
  <si>
    <t>NDONWI MARGARET NCHANG EP.TUMASANG</t>
  </si>
  <si>
    <t>P099416892294P</t>
  </si>
  <si>
    <t>ATEBA MENANA</t>
  </si>
  <si>
    <t>JOSEPH MANUEL</t>
  </si>
  <si>
    <t>P057817141355K</t>
  </si>
  <si>
    <t>NJUME PAMELA NANGE</t>
  </si>
  <si>
    <t>67899652415</t>
  </si>
  <si>
    <t>GESTION DES AUTO ÉCOLES</t>
  </si>
  <si>
    <t>M032416605807Y</t>
  </si>
  <si>
    <t>DRIVING IN AFRICA SARL</t>
  </si>
  <si>
    <t>DIA SARL</t>
  </si>
  <si>
    <t>655198142</t>
  </si>
  <si>
    <t>P087117184035Y</t>
  </si>
  <si>
    <t>AZUKA OGUEJIOFOR</t>
  </si>
  <si>
    <t>BIBIAN</t>
  </si>
  <si>
    <t>P030218261633A</t>
  </si>
  <si>
    <t>DIALLO SAIDOU</t>
  </si>
  <si>
    <t>P068616610383M</t>
  </si>
  <si>
    <t>KWEDI</t>
  </si>
  <si>
    <t>FIDELE SANDRINE</t>
  </si>
  <si>
    <t>00237699661023</t>
  </si>
  <si>
    <t>P118416887931L</t>
  </si>
  <si>
    <t>RENE ASHU(ETS METROPOLIS)</t>
  </si>
  <si>
    <t>677793901</t>
  </si>
  <si>
    <t>ENCIENT NUMBER ONE</t>
  </si>
  <si>
    <t>P106800066101Y</t>
  </si>
  <si>
    <t>WOKONWO</t>
  </si>
  <si>
    <t>696092880</t>
  </si>
  <si>
    <t>PROVENDERIE COMMERCE GENERAL</t>
  </si>
  <si>
    <t>P058712654940N</t>
  </si>
  <si>
    <t>KUETCHE FOGANG</t>
  </si>
  <si>
    <t>THOMAS TIERY</t>
  </si>
  <si>
    <t>696039245</t>
  </si>
  <si>
    <t>M010317247282B</t>
  </si>
  <si>
    <t>EP ANNEXE DEMGO</t>
  </si>
  <si>
    <t>P038517095394U</t>
  </si>
  <si>
    <t>695882476</t>
  </si>
  <si>
    <t>TASSAMODI</t>
  </si>
  <si>
    <t>P086218031592D</t>
  </si>
  <si>
    <t>698052835</t>
  </si>
  <si>
    <t>P019016366917G</t>
  </si>
  <si>
    <t>TAKOUGOUM KANKEU</t>
  </si>
  <si>
    <t>00237671777030</t>
  </si>
  <si>
    <t>9087 DOUALA</t>
  </si>
  <si>
    <t>P017912575167C</t>
  </si>
  <si>
    <t>DONGMO JEAN INNOCENT</t>
  </si>
  <si>
    <t>M052014556811F</t>
  </si>
  <si>
    <t>AFRO BLACK CORPORATION SARL</t>
  </si>
  <si>
    <t>PRESTATIONS DE SERVICES,BÂTIMENT, DÉCORATION,COMMERCE GÉNÉRAL,IMPORT/EXPORT</t>
  </si>
  <si>
    <t>694924539</t>
  </si>
  <si>
    <t>FACE COMPLEXE SPORTIF</t>
  </si>
  <si>
    <t>P029716136311G</t>
  </si>
  <si>
    <t>KENTSA</t>
  </si>
  <si>
    <t>679492041</t>
  </si>
  <si>
    <t>P108016360942J</t>
  </si>
  <si>
    <t>BRUNO OLIVIER</t>
  </si>
  <si>
    <t>693231870</t>
  </si>
  <si>
    <t>P058212240667E</t>
  </si>
  <si>
    <t>EDIYHE FLORE</t>
  </si>
  <si>
    <t>677666314</t>
  </si>
  <si>
    <t>P046516697200N</t>
  </si>
  <si>
    <t>BITOUKELOUM</t>
  </si>
  <si>
    <t>MARC LOUIS</t>
  </si>
  <si>
    <t>00237699968755</t>
  </si>
  <si>
    <t>699968755</t>
  </si>
  <si>
    <t>P077916798865Q</t>
  </si>
  <si>
    <t>676407819</t>
  </si>
  <si>
    <t>P010017787933A</t>
  </si>
  <si>
    <t>JUNIOR JORDAN</t>
  </si>
  <si>
    <t>IBOCK</t>
  </si>
  <si>
    <t>P017400156030R</t>
  </si>
  <si>
    <t>YEMDJI RAYMOND</t>
  </si>
  <si>
    <t>674303045</t>
  </si>
  <si>
    <t>BAZINBAP</t>
  </si>
  <si>
    <t>P128516707615G</t>
  </si>
  <si>
    <t>EZEONU</t>
  </si>
  <si>
    <t>NNEKA NGOZIKA</t>
  </si>
  <si>
    <t>00237675692441</t>
  </si>
  <si>
    <t>BP 78432</t>
  </si>
  <si>
    <t>P058515976012W</t>
  </si>
  <si>
    <t>SOUNDARRAJAN VIJAYADHITH</t>
  </si>
  <si>
    <t>0023704500090071241</t>
  </si>
  <si>
    <t>P089616238503T</t>
  </si>
  <si>
    <t>DASSIE TCHOMNOU</t>
  </si>
  <si>
    <t>00237672687954</t>
  </si>
  <si>
    <t>P078412263801U</t>
  </si>
  <si>
    <t>MINKENG II</t>
  </si>
  <si>
    <t>656622911</t>
  </si>
  <si>
    <t>P089916200555Q</t>
  </si>
  <si>
    <t>MAYOUNMEGHOUO</t>
  </si>
  <si>
    <t>658550209</t>
  </si>
  <si>
    <t>NKO'OVOS I MARCHE CENTRAL</t>
  </si>
  <si>
    <t>P106300188397B</t>
  </si>
  <si>
    <t>KAMGA TAGNE CHRISTOPHE</t>
  </si>
  <si>
    <t>677687651</t>
  </si>
  <si>
    <t>AU DESSUS IMM ST MARTIN</t>
  </si>
  <si>
    <t>M072316606896B</t>
  </si>
  <si>
    <t>TND GROUP SARL</t>
  </si>
  <si>
    <t>RECYCLAGE DES RÉSIDUS DE L'INDUSTRIE BRASSICOLE, COMMERCE GÉNÉRAL, PRESTATION DE SERVICES</t>
  </si>
  <si>
    <t>674753587</t>
  </si>
  <si>
    <t>TOTAL ANDEM</t>
  </si>
  <si>
    <t>P109918404604L</t>
  </si>
  <si>
    <t>NGAMEGNI NJOUKOUÉ</t>
  </si>
  <si>
    <t>LÉTISIA VANELLE</t>
  </si>
  <si>
    <t>00237655785938</t>
  </si>
  <si>
    <t>VENTES DE PROVENDERIES</t>
  </si>
  <si>
    <t>P129214960202Z</t>
  </si>
  <si>
    <t>ANNIE RUTH</t>
  </si>
  <si>
    <t>NDIENGDAM A COTE DE BINAM VOYAGE</t>
  </si>
  <si>
    <t>M032318009176Y</t>
  </si>
  <si>
    <t>SOCIETE SADJO BABA SARL PLURIPERSONNELLE</t>
  </si>
  <si>
    <t>BATIMENTS ET TRAVAUX PUBLICS-MAITRISE D'OEUVRE-PRESTATIONS DIVERS-TRANSPORT-LOCATION-COMMERCES</t>
  </si>
  <si>
    <t>699863196</t>
  </si>
  <si>
    <t>MAROUA, PONT VERT</t>
  </si>
  <si>
    <t>P016000567962F</t>
  </si>
  <si>
    <t>TCHANDJI ROGER</t>
  </si>
  <si>
    <t>676484549</t>
  </si>
  <si>
    <t>P099216295814J</t>
  </si>
  <si>
    <t>NGUEKEU</t>
  </si>
  <si>
    <t>DARLIN (ETS EMA)</t>
  </si>
  <si>
    <t>GARAGE AUTO, SALLE DE DAME, PRESSING, LOCATION VOITURE, PRET A PORTER, VENETE DE PIECES</t>
  </si>
  <si>
    <t>FACE ENEO, RUE SGC</t>
  </si>
  <si>
    <t>P107500495906U</t>
  </si>
  <si>
    <t>KAMGANG FOZEU RENE AURELIEN</t>
  </si>
  <si>
    <t>"ETS KFA"</t>
  </si>
  <si>
    <t>2E ENTREE FRIPPERIE MARCHE MBOPPI</t>
  </si>
  <si>
    <t>VENTE &amp; LOCATION DE VOITURES</t>
  </si>
  <si>
    <t>P088312248602R</t>
  </si>
  <si>
    <t>LONGE</t>
  </si>
  <si>
    <t>NIROUS</t>
  </si>
  <si>
    <t>698554343</t>
  </si>
  <si>
    <t>P079817401417B</t>
  </si>
  <si>
    <t>ANGAFOR</t>
  </si>
  <si>
    <t>653496772</t>
  </si>
  <si>
    <t>P017817161482J</t>
  </si>
  <si>
    <t>TANANGUEM</t>
  </si>
  <si>
    <t>691030514</t>
  </si>
  <si>
    <t>P095300174558A</t>
  </si>
  <si>
    <t>P019116274260B</t>
  </si>
  <si>
    <t>NDONNA</t>
  </si>
  <si>
    <t>YACYNTH BOLAN</t>
  </si>
  <si>
    <t>698368480</t>
  </si>
  <si>
    <t>M098917413604X</t>
  </si>
  <si>
    <t>COURS DU SOIR REVEIL</t>
  </si>
  <si>
    <t>699472582</t>
  </si>
  <si>
    <t>P017600417144M</t>
  </si>
  <si>
    <t>YAKOUBA HACHOM</t>
  </si>
  <si>
    <t>699553730</t>
  </si>
  <si>
    <t>P049212484957K</t>
  </si>
  <si>
    <t>ABOUBAKAR SADJO</t>
  </si>
  <si>
    <t>677612911</t>
  </si>
  <si>
    <t>VENTE POISSONS CONGELES</t>
  </si>
  <si>
    <t>P127912654473Y</t>
  </si>
  <si>
    <t>NOGHA</t>
  </si>
  <si>
    <t>P122017676080C</t>
  </si>
  <si>
    <t>PALAIS DES VERRES SARL</t>
  </si>
  <si>
    <t>P108017042635N</t>
  </si>
  <si>
    <t>NGONMI ERIC</t>
  </si>
  <si>
    <t>675658812</t>
  </si>
  <si>
    <t>P049415645164Z</t>
  </si>
  <si>
    <t>MASSODA MBEN</t>
  </si>
  <si>
    <t>693610932</t>
  </si>
  <si>
    <t>P056217164919X</t>
  </si>
  <si>
    <t>MANTO EPSE TAZI</t>
  </si>
  <si>
    <t>675276943</t>
  </si>
  <si>
    <t>M072217482645H</t>
  </si>
  <si>
    <t>MANUTENTION CAMEROUN</t>
  </si>
  <si>
    <t>"MANUT- CAM"</t>
  </si>
  <si>
    <t>DISTRIBUTION,VENTE ET SAV DES ÉQUIPEMENTS, PRIVÉES ET PARTOUT OÙ BESOIN SETA</t>
  </si>
  <si>
    <t>0023799969012</t>
  </si>
  <si>
    <t>P046300151928Q</t>
  </si>
  <si>
    <t>DJUIDJE EPSEE NGNOGUEM</t>
  </si>
  <si>
    <t>APPOLINE PASCAL</t>
  </si>
  <si>
    <t>677735306</t>
  </si>
  <si>
    <t>P118017136775Z</t>
  </si>
  <si>
    <t>NJOH NGANDA</t>
  </si>
  <si>
    <t>673927836</t>
  </si>
  <si>
    <t>P018518510256G</t>
  </si>
  <si>
    <t>SAGNELOU</t>
  </si>
  <si>
    <t>655791762</t>
  </si>
  <si>
    <t>DERRIERE EVANGELIQUE</t>
  </si>
  <si>
    <t>P059212645213N</t>
  </si>
  <si>
    <t>YOUSSOUFOU IBRAHIM</t>
  </si>
  <si>
    <t>674745482</t>
  </si>
  <si>
    <t>P080418317267P</t>
  </si>
  <si>
    <t>OUSMANOU MBIRVI</t>
  </si>
  <si>
    <t>00237696949524</t>
  </si>
  <si>
    <t>M091117251379L</t>
  </si>
  <si>
    <t>CETIC DE TCHATIBALI</t>
  </si>
  <si>
    <t>696889815</t>
  </si>
  <si>
    <t>TCHATIBALI</t>
  </si>
  <si>
    <t>P018017042202P</t>
  </si>
  <si>
    <t>BOUCHEKO TCHINDA</t>
  </si>
  <si>
    <t>CHRISTIAN JANVIER</t>
  </si>
  <si>
    <t>677353642</t>
  </si>
  <si>
    <t>P086900368179L</t>
  </si>
  <si>
    <t>NZENE BIANGA FRANCOIS ROGERN</t>
  </si>
  <si>
    <t>NZENE BIANGA FRANCOIS ROGER</t>
  </si>
  <si>
    <t>677156394</t>
  </si>
  <si>
    <t>NKAGAZOCK</t>
  </si>
  <si>
    <t>M062118284721Q</t>
  </si>
  <si>
    <t>GLOBAL NATURE</t>
  </si>
  <si>
    <t>672960805  -  693132492</t>
  </si>
  <si>
    <t>DERRIERE LE MARCHE MACABO</t>
  </si>
  <si>
    <t>P018812756928Q</t>
  </si>
  <si>
    <t>NGO NGUIMBOUS NLEND</t>
  </si>
  <si>
    <t>MIRABELLE LYXANSIA</t>
  </si>
  <si>
    <t>696390843</t>
  </si>
  <si>
    <t>Technicien  bâtiment</t>
  </si>
  <si>
    <t>P117217423966Y</t>
  </si>
  <si>
    <t>Tchouake Djani</t>
  </si>
  <si>
    <t>Joseph Desire</t>
  </si>
  <si>
    <t>237677830694</t>
  </si>
  <si>
    <t>M077500014851M</t>
  </si>
  <si>
    <t>651262923</t>
  </si>
  <si>
    <t>P049017129027F</t>
  </si>
  <si>
    <t>EPEE EYOUM.</t>
  </si>
  <si>
    <t>GUSTAVE.</t>
  </si>
  <si>
    <t>673989113</t>
  </si>
  <si>
    <t>P069417012914P</t>
  </si>
  <si>
    <t>NKWABENDA RELINDIS</t>
  </si>
  <si>
    <t>KWOKWAKA</t>
  </si>
  <si>
    <t>671831083</t>
  </si>
  <si>
    <t>SALES OF COSMETIC</t>
  </si>
  <si>
    <t>P088212500222B</t>
  </si>
  <si>
    <t>YVES BERGER</t>
  </si>
  <si>
    <t>SALE OF KITCHEN UTENCILES</t>
  </si>
  <si>
    <t>P108416981797A</t>
  </si>
  <si>
    <t>HONORINE YUGHENYI</t>
  </si>
  <si>
    <t>675267297</t>
  </si>
  <si>
    <t>P040017184343E</t>
  </si>
  <si>
    <t>KUETE TANGUE</t>
  </si>
  <si>
    <t>673983044</t>
  </si>
  <si>
    <t>P107613394718S</t>
  </si>
  <si>
    <t>TEME TEME FRANCOIS</t>
  </si>
  <si>
    <t>655805433</t>
  </si>
  <si>
    <t>P048313727134Y</t>
  </si>
  <si>
    <t>NEBA ERIC</t>
  </si>
  <si>
    <t>674119530</t>
  </si>
  <si>
    <t>P048018515047G</t>
  </si>
  <si>
    <t>KEMKUINI NEGO</t>
  </si>
  <si>
    <t>ROSINE AIMEE.</t>
  </si>
  <si>
    <t>699 456 628/ 679 027 879</t>
  </si>
  <si>
    <t>VALLEE COMMISSARIAT</t>
  </si>
  <si>
    <t>M101200043627Y</t>
  </si>
  <si>
    <t>SOCIETE CIVILE IMMOBILIERE LE RUBIS</t>
  </si>
  <si>
    <t>SCI"LE RUBIS"</t>
  </si>
  <si>
    <t>P077316200339C</t>
  </si>
  <si>
    <t>NEDJO</t>
  </si>
  <si>
    <t>CHANTAL MARIE</t>
  </si>
  <si>
    <t>P116118097545F</t>
  </si>
  <si>
    <t>TEKUI</t>
  </si>
  <si>
    <t>FELIX DOUGLAS</t>
  </si>
  <si>
    <t>00237699256234</t>
  </si>
  <si>
    <t>P125712565411D</t>
  </si>
  <si>
    <t>DONETONE EPSEE FOTIE</t>
  </si>
  <si>
    <t>P019517835873D</t>
  </si>
  <si>
    <t>P100016756236N</t>
  </si>
  <si>
    <t>00237675323312</t>
  </si>
  <si>
    <t>P037917767793Q</t>
  </si>
  <si>
    <t>NGONDAP BESONG JANIS</t>
  </si>
  <si>
    <t>(QUALITY INTERNATIONAL SCHOOL)</t>
  </si>
  <si>
    <t>677742802</t>
  </si>
  <si>
    <t>Biyem assi,maison blanche,à coté du coll</t>
  </si>
  <si>
    <t>CONSTRUCTION GENERALE</t>
  </si>
  <si>
    <t>M042318316345D</t>
  </si>
  <si>
    <t>CONSTRU-PRO SARL</t>
  </si>
  <si>
    <t>655545012</t>
  </si>
  <si>
    <t>P109615236885R</t>
  </si>
  <si>
    <t>MBOUDA WOBIWO</t>
  </si>
  <si>
    <t>672095116</t>
  </si>
  <si>
    <t>P127818477116F</t>
  </si>
  <si>
    <t>TALLA ALAIN CHRISTIAN (ETS ALL BUSINESS)</t>
  </si>
  <si>
    <t>677601457</t>
  </si>
  <si>
    <t>P019616836636F</t>
  </si>
  <si>
    <t>TCHIEDJOLBE</t>
  </si>
  <si>
    <t>JEANOT BOUSSOUABE</t>
  </si>
  <si>
    <t>00237652155699</t>
  </si>
  <si>
    <t>P076616408314W</t>
  </si>
  <si>
    <t>00237675966950</t>
  </si>
  <si>
    <t>P129916657630Z</t>
  </si>
  <si>
    <t>ABOUSHUA ROLAND</t>
  </si>
  <si>
    <t>00237673975582</t>
  </si>
  <si>
    <t>P046716361045L</t>
  </si>
  <si>
    <t>P097816806954Q</t>
  </si>
  <si>
    <t>WOUOGUIA</t>
  </si>
  <si>
    <t>00237695401231?</t>
  </si>
  <si>
    <t>P018316625680X</t>
  </si>
  <si>
    <t>OSSOMBA NTOLO</t>
  </si>
  <si>
    <t>698766167</t>
  </si>
  <si>
    <t>CENTRE commercial</t>
  </si>
  <si>
    <t>P047212444279C</t>
  </si>
  <si>
    <t>NGOMSI CELETINE</t>
  </si>
  <si>
    <t>NGOMSI CELESTINE</t>
  </si>
  <si>
    <t>677516639</t>
  </si>
  <si>
    <t>FACE DOUCHE MUNICIPALE</t>
  </si>
  <si>
    <t>P098616886485N</t>
  </si>
  <si>
    <t>YAPELE</t>
  </si>
  <si>
    <t>P069217075460U</t>
  </si>
  <si>
    <t>MUGHE</t>
  </si>
  <si>
    <t>GILLET CATHARINE NANSILA</t>
  </si>
  <si>
    <t>677734229</t>
  </si>
  <si>
    <t>KOWEIT - QUARTIER BAMENDA</t>
  </si>
  <si>
    <t>P125217114343D</t>
  </si>
  <si>
    <t>NJINENG</t>
  </si>
  <si>
    <t>671223500</t>
  </si>
  <si>
    <t>P122015250247G</t>
  </si>
  <si>
    <t>699805677</t>
  </si>
  <si>
    <t>DEVELOPPEUR W</t>
  </si>
  <si>
    <t>P089718435473L</t>
  </si>
  <si>
    <t>TSINDA MOFFO</t>
  </si>
  <si>
    <t>ONESIME</t>
  </si>
  <si>
    <t>699508197</t>
  </si>
  <si>
    <t>P058816577010R</t>
  </si>
  <si>
    <t>DJONGMA DAIKREO</t>
  </si>
  <si>
    <t>00237695994070</t>
  </si>
  <si>
    <t>M092316370396R</t>
  </si>
  <si>
    <t>B. COSMETICS ENTERPRISE ( ACHA BELINDA ENJEI)</t>
  </si>
  <si>
    <t>00237670043710</t>
  </si>
  <si>
    <t>P015500517619K</t>
  </si>
  <si>
    <t>CHINTOUO EPSEE MOUMBAGNA</t>
  </si>
  <si>
    <t>FETOUTAIN</t>
  </si>
  <si>
    <t>P109512314893S</t>
  </si>
  <si>
    <t>DONG BODAMBA</t>
  </si>
  <si>
    <t>679160952</t>
  </si>
  <si>
    <t>M021517260119X</t>
  </si>
  <si>
    <t>GBPS LIBONGO</t>
  </si>
  <si>
    <t>P067312726136T</t>
  </si>
  <si>
    <t>GUIADEM EPSE KOUOGUE ODETTE</t>
  </si>
  <si>
    <t>675181265</t>
  </si>
  <si>
    <t>M012416354725S</t>
  </si>
  <si>
    <t>SOCIETE TCHAMABO CONCEPT ET SERVICE SARL</t>
  </si>
  <si>
    <t>TCS SARL</t>
  </si>
  <si>
    <t>PRESTATIONS-FROID/CLIM-ELECTRICITE</t>
  </si>
  <si>
    <t>M011912785383N</t>
  </si>
  <si>
    <t>SOCIETE DE CLIMATISATION GENERALE D'ELECTRI. &amp; DE COMMERCE</t>
  </si>
  <si>
    <t>CLIMAGEC SARL</t>
  </si>
  <si>
    <t>699782209</t>
  </si>
  <si>
    <t>ANCIEN MALBORO</t>
  </si>
  <si>
    <t>PRODUCTION DES PRODUITS CHIMIQUES</t>
  </si>
  <si>
    <t>M121100039323E</t>
  </si>
  <si>
    <t>FIRSTTRANSACT INTER.SCE C</t>
  </si>
  <si>
    <t>FISCO SARL</t>
  </si>
  <si>
    <t>658658658</t>
  </si>
  <si>
    <t>A COTE BOULANGERIE DU RAIL</t>
  </si>
  <si>
    <t>P028417164057L</t>
  </si>
  <si>
    <t>NDOUBAKOI</t>
  </si>
  <si>
    <t>JUSLAIN</t>
  </si>
  <si>
    <t>M062217407045L</t>
  </si>
  <si>
    <t>SPORT RAMA</t>
  </si>
  <si>
    <t>SR</t>
  </si>
  <si>
    <t>PROMOTION DU SPORT; PRESSE ECRITE OU TELEVISEE EN MATIERE DE SPORT; COUVERTURE DES EVENEMENTS SPORTIFS; PARRAINAGE DES EVENEMENTS SPORTIFS; PRESTATIONS DE SERVICES.</t>
  </si>
  <si>
    <t>657458545</t>
  </si>
  <si>
    <t>CITE SIC ECOLE AMBRE MARREAU</t>
  </si>
  <si>
    <t>TÉLÉCOMMUNICATION AND NETWORKING - ELECTRICITY</t>
  </si>
  <si>
    <t>M022416394289L</t>
  </si>
  <si>
    <t>MBI TECHNOLOGIES SARL</t>
  </si>
  <si>
    <t>00237654082396</t>
  </si>
  <si>
    <t>P019916383322R</t>
  </si>
  <si>
    <t>MOHAMED ABDOULAHI</t>
  </si>
  <si>
    <t>002376@8I90</t>
  </si>
  <si>
    <t>P018817748789C</t>
  </si>
  <si>
    <t>FILI DENA'A</t>
  </si>
  <si>
    <t>00237698013798</t>
  </si>
  <si>
    <t>P027912266713J</t>
  </si>
  <si>
    <t>FANGTE KAMGANG</t>
  </si>
  <si>
    <t>FANGTE</t>
  </si>
  <si>
    <t>P095916417629J</t>
  </si>
  <si>
    <t>NGO NDOUM EPSE NJICKI</t>
  </si>
  <si>
    <t>ODILE DELPHINE</t>
  </si>
  <si>
    <t>D SODECAO</t>
  </si>
  <si>
    <t>M062416854582W</t>
  </si>
  <si>
    <t>CAMEROON INTERNATIONAL TRADE LTD</t>
  </si>
  <si>
    <t>CAMINTRA LTD</t>
  </si>
  <si>
    <t>697081281</t>
  </si>
  <si>
    <t>P055017164329F</t>
  </si>
  <si>
    <t>AMOUGOU ABENG EPSE ALIMA AHANDA</t>
  </si>
  <si>
    <t>P028518553338L</t>
  </si>
  <si>
    <t>TEMGOUA SAGE EPSE TCHOUYA</t>
  </si>
  <si>
    <t>ROSIANE PERGOLAISE</t>
  </si>
  <si>
    <t>GARE NEWBELL</t>
  </si>
  <si>
    <t>CCE GNL/BTP/AUTRE PREST</t>
  </si>
  <si>
    <t>P037000494622N</t>
  </si>
  <si>
    <t>NGO NDENGA EPSEE GWETH MARIE</t>
  </si>
  <si>
    <t>ETS GWETH MARIE</t>
  </si>
  <si>
    <t>P099716396140X</t>
  </si>
  <si>
    <t>FOTSO DJOKO MARCIAL</t>
  </si>
  <si>
    <t>" ETS M.DESIGN "</t>
  </si>
  <si>
    <t>654842767</t>
  </si>
  <si>
    <t>HOPITAL GENYCO</t>
  </si>
  <si>
    <t>P013400388244S</t>
  </si>
  <si>
    <t>P019218500517D</t>
  </si>
  <si>
    <t>MBOUHIM BLANDINE ULRICH</t>
  </si>
  <si>
    <t>00237695930891</t>
  </si>
  <si>
    <t>NEW PRISO, QUARTIER BAFIA</t>
  </si>
  <si>
    <t>P128118218748R</t>
  </si>
  <si>
    <t>FOYET FOYET ISIDORE</t>
  </si>
  <si>
    <t>FOYET FOYET</t>
  </si>
  <si>
    <t>681784981</t>
  </si>
  <si>
    <t>P122016072533W</t>
  </si>
  <si>
    <t>TIOYO DIEUNEDORT</t>
  </si>
  <si>
    <t>+237 75159974</t>
  </si>
  <si>
    <t>P128312270075P</t>
  </si>
  <si>
    <t>TABOT LICOBRA EGBE</t>
  </si>
  <si>
    <t>ETS TABOT</t>
  </si>
  <si>
    <t>677434459</t>
  </si>
  <si>
    <t>FACE CRIL 2</t>
  </si>
  <si>
    <t>P108112646011Q</t>
  </si>
  <si>
    <t>NONGNI YMELE</t>
  </si>
  <si>
    <t>M012416377089R</t>
  </si>
  <si>
    <t>ADRI SOLUTIONS</t>
  </si>
  <si>
    <t>695434661</t>
  </si>
  <si>
    <t>BIYEM ASS</t>
  </si>
  <si>
    <t>P047200082267X</t>
  </si>
  <si>
    <t>P048112497246W</t>
  </si>
  <si>
    <t>EMILE ROY</t>
  </si>
  <si>
    <t>695170746</t>
  </si>
  <si>
    <t>P069017082696J</t>
  </si>
  <si>
    <t>TAFORM</t>
  </si>
  <si>
    <t>MACELLIUS ANGAFOR</t>
  </si>
  <si>
    <t>652803526</t>
  </si>
  <si>
    <t>M061817518454G</t>
  </si>
  <si>
    <t>GSB LA REUSSITE</t>
  </si>
  <si>
    <t>690860934</t>
  </si>
  <si>
    <t>P119816396893H</t>
  </si>
  <si>
    <t>GEANIFAR AKYE</t>
  </si>
  <si>
    <t>00237670020949.</t>
  </si>
  <si>
    <t>ENTREE ALUCHEM</t>
  </si>
  <si>
    <t>P116712444984N</t>
  </si>
  <si>
    <t>699279666</t>
  </si>
  <si>
    <t>P069517661951Q</t>
  </si>
  <si>
    <t>AMINATOU AMINOU</t>
  </si>
  <si>
    <t>P078317035393K</t>
  </si>
  <si>
    <t>JOHNAS FORTEM</t>
  </si>
  <si>
    <t>673591422</t>
  </si>
  <si>
    <t>M092217671659K</t>
  </si>
  <si>
    <t>2A PROMO</t>
  </si>
  <si>
    <t>P089212587517Y</t>
  </si>
  <si>
    <t>BAGOUP ATANGANA ALAIN FIACRE</t>
  </si>
  <si>
    <t>ETS PRESDICAM</t>
  </si>
  <si>
    <t>698 79 15 97</t>
  </si>
  <si>
    <t>M122017038044H</t>
  </si>
  <si>
    <t>STE COOPERATIVE SIMPLIFIEE DES PRODUCTEURS DE COTON DE OURO-BARKA</t>
  </si>
  <si>
    <t>SCOOPS DYNAMIQUE</t>
  </si>
  <si>
    <t>674637467</t>
  </si>
  <si>
    <t>OURO-BARKA</t>
  </si>
  <si>
    <t>COMPTABILITÉ</t>
  </si>
  <si>
    <t>P019016028192N</t>
  </si>
  <si>
    <t>NGONDA MBOCK EPSE NGAA ESSOMBE</t>
  </si>
  <si>
    <t>ANNE FABIOLA</t>
  </si>
  <si>
    <t>00237692919293</t>
  </si>
  <si>
    <t>M041312270891H</t>
  </si>
  <si>
    <t>INSTITUT POLIVALENT JUNIOR YDE NORD</t>
  </si>
  <si>
    <t>I P J</t>
  </si>
  <si>
    <t>674252324</t>
  </si>
  <si>
    <t>P117916441288C</t>
  </si>
  <si>
    <t>MANGA BILLEH EPSE DOUMBA</t>
  </si>
  <si>
    <t>GHISLAINE CARINE MARIE</t>
  </si>
  <si>
    <t>LA LUTTE CONTRE LE PALUDISME</t>
  </si>
  <si>
    <t>M070200043776H</t>
  </si>
  <si>
    <t>PROG.NATIONAL LUTTE CONTRE PALUDISME</t>
  </si>
  <si>
    <t>PNLP</t>
  </si>
  <si>
    <t>655073819</t>
  </si>
  <si>
    <t>M071617255351R</t>
  </si>
  <si>
    <t>E PR LES CHAMPIONS DE AKOMBANG</t>
  </si>
  <si>
    <t>ENGENIERIE ET CONSTRUCTION</t>
  </si>
  <si>
    <t>M062416845192S</t>
  </si>
  <si>
    <t>KRAFT MASTER CONCEPT LIMITED</t>
  </si>
  <si>
    <t>677702341</t>
  </si>
  <si>
    <t>P117412498030L</t>
  </si>
  <si>
    <t>DZOUDOM JOSEPH MARIEDZU</t>
  </si>
  <si>
    <t>DZUDOM JOSEPH MARIE</t>
  </si>
  <si>
    <t>DERRIERE CORLAY</t>
  </si>
  <si>
    <t>VENTE DE BOIS ET CHARBONS</t>
  </si>
  <si>
    <t>P015318189257N</t>
  </si>
  <si>
    <t>VENTE CAZ DOMESTIQUE</t>
  </si>
  <si>
    <t>P086712437159K</t>
  </si>
  <si>
    <t>699120213</t>
  </si>
  <si>
    <t>P097217713446G</t>
  </si>
  <si>
    <t>AFOBA</t>
  </si>
  <si>
    <t>NICOLE.</t>
  </si>
  <si>
    <t>00237677947276</t>
  </si>
  <si>
    <t>P016012435052R</t>
  </si>
  <si>
    <t>NJOUPOUO AMINATOU</t>
  </si>
  <si>
    <t>694571089</t>
  </si>
  <si>
    <t>CPT 25</t>
  </si>
  <si>
    <t>P019717350461R</t>
  </si>
  <si>
    <t>NDONADJI PHILOMENE</t>
  </si>
  <si>
    <t>00237699464408</t>
  </si>
  <si>
    <t>P010018170756H</t>
  </si>
  <si>
    <t>ABDOUL RAOUF</t>
  </si>
  <si>
    <t>NANA YAYA</t>
  </si>
  <si>
    <t>695917171</t>
  </si>
  <si>
    <t>P067700256126L</t>
  </si>
  <si>
    <t>NOUNDJOM FLAVIEN</t>
  </si>
  <si>
    <t>ETS NOUNDJOM</t>
  </si>
  <si>
    <t>674471628/670664714</t>
  </si>
  <si>
    <t>BOKO ST TROPEZ</t>
  </si>
  <si>
    <t>CARREFOUR MAGNE</t>
  </si>
  <si>
    <t>M032316284638S</t>
  </si>
  <si>
    <t>NAS AFRIQUE CONSULTINGS SARL</t>
  </si>
  <si>
    <t>(NAS AFRIQUE CONSULTINGS SARL)</t>
  </si>
  <si>
    <t>695185357</t>
  </si>
  <si>
    <t>NKOLFOULOU AVANT RADIO BONNE NOUVELLE</t>
  </si>
  <si>
    <t>P096815795677J</t>
  </si>
  <si>
    <t>GOMEN</t>
  </si>
  <si>
    <t>P128212784495A</t>
  </si>
  <si>
    <t>MBEFOTSING FONKOU BIENVENU</t>
  </si>
  <si>
    <t>678494845</t>
  </si>
  <si>
    <t>P109617757333Z</t>
  </si>
  <si>
    <t>NKEM BRAIN AMIN</t>
  </si>
  <si>
    <t>M109217253982C</t>
  </si>
  <si>
    <t>EP NJINGBANJA</t>
  </si>
  <si>
    <t>PROECTION DE L"ENVIRONNEMENT</t>
  </si>
  <si>
    <t>M100316366895T</t>
  </si>
  <si>
    <t>COMMUNITY ACTION FOR DEVELOPMENT</t>
  </si>
  <si>
    <t>( CAD )</t>
  </si>
  <si>
    <t>677313120</t>
  </si>
  <si>
    <t>P118112495842S</t>
  </si>
  <si>
    <t>NENNE FADIMATOU</t>
  </si>
  <si>
    <t>699589802</t>
  </si>
  <si>
    <t>P048316350177A</t>
  </si>
  <si>
    <t>67563825684</t>
  </si>
  <si>
    <t>P046316627450W</t>
  </si>
  <si>
    <t>MABOLA ÉPOUSE TATSINKOU</t>
  </si>
  <si>
    <t>00237699625547</t>
  </si>
  <si>
    <t>PRESTATIONS SERVICE/LOCATION/ACCOMPAGNEMENT VOYAGE</t>
  </si>
  <si>
    <t>M112217800801Q</t>
  </si>
  <si>
    <t>REANK LIMITED ENTERPRISES SARL</t>
  </si>
  <si>
    <t>RLE SARL</t>
  </si>
  <si>
    <t>P075500202463X</t>
  </si>
  <si>
    <t>DJOMGWE JOSEPHINE  EPSE  TOWO</t>
  </si>
  <si>
    <t>95 14 34 14</t>
  </si>
  <si>
    <t>ENTREE HOTEL</t>
  </si>
  <si>
    <t>P069816841289T</t>
  </si>
  <si>
    <t>AMENGHO</t>
  </si>
  <si>
    <t>LYNDA</t>
  </si>
  <si>
    <t>00237654468864</t>
  </si>
  <si>
    <t>P089618071085F</t>
  </si>
  <si>
    <t>NGUIMATIO TIGWA</t>
  </si>
  <si>
    <t>002376980976152</t>
  </si>
  <si>
    <t>M038916571591S</t>
  </si>
  <si>
    <t>LYCEE BILINGUE D'APPLICATION DE YAOUNDE</t>
  </si>
  <si>
    <t>LBAY</t>
  </si>
  <si>
    <t>222223449</t>
  </si>
  <si>
    <t>P067616633135A</t>
  </si>
  <si>
    <t>OKENWA RUTH OKENWA</t>
  </si>
  <si>
    <t>00237676382585</t>
  </si>
  <si>
    <t>P087212146470N</t>
  </si>
  <si>
    <t>678481928</t>
  </si>
  <si>
    <t>DEVANT IMMEUBLE FONGANG</t>
  </si>
  <si>
    <t>P015912249230E</t>
  </si>
  <si>
    <t>MOUNCHIKPOU</t>
  </si>
  <si>
    <t>655373577</t>
  </si>
  <si>
    <t>M086812652415Y</t>
  </si>
  <si>
    <t>DOMINICAINS DU CAMEROUN</t>
  </si>
  <si>
    <t>AV IMM JACOT</t>
  </si>
  <si>
    <t>P127016114583L</t>
  </si>
  <si>
    <t>NWAEZE</t>
  </si>
  <si>
    <t>MATHEW NNAMDI</t>
  </si>
  <si>
    <t>677364244</t>
  </si>
  <si>
    <t>P017212527937W</t>
  </si>
  <si>
    <t>NGOUEN</t>
  </si>
  <si>
    <t>699607205</t>
  </si>
  <si>
    <t>ECOLE DE PLICE PHARMACIE</t>
  </si>
  <si>
    <t>BTP IMPORT-EXPORT</t>
  </si>
  <si>
    <t>P050017530559U</t>
  </si>
  <si>
    <t>ADANG MASSAGA</t>
  </si>
  <si>
    <t>PAULA PRINCESSE(ETS PAULA)</t>
  </si>
  <si>
    <t>696031716</t>
  </si>
  <si>
    <t>P029616857680U</t>
  </si>
  <si>
    <t>MBAGAH TSAGUE</t>
  </si>
  <si>
    <t>DARELLE</t>
  </si>
  <si>
    <t>00237 677750146</t>
  </si>
  <si>
    <t>P079516097049K</t>
  </si>
  <si>
    <t>P038712442726Q</t>
  </si>
  <si>
    <t>ALIM HAMAN</t>
  </si>
  <si>
    <t>P086612520311B</t>
  </si>
  <si>
    <t>AGWU KALU</t>
  </si>
  <si>
    <t>P106200393064Z</t>
  </si>
  <si>
    <t>EDIMO EPSEE OWONA</t>
  </si>
  <si>
    <t>233439113</t>
  </si>
  <si>
    <t>AKWA RUE BOUE DE LAPEYRERE(MERMOZ)</t>
  </si>
  <si>
    <t>FACE RESIDENCE ESSAME</t>
  </si>
  <si>
    <t>P028417687257C</t>
  </si>
  <si>
    <t>NJEAH PRICILIA</t>
  </si>
  <si>
    <t>672451937</t>
  </si>
  <si>
    <t>P018000399453N</t>
  </si>
  <si>
    <t>ATEMBE LIVINUS</t>
  </si>
  <si>
    <t>694611654</t>
  </si>
  <si>
    <t>P018317777401A</t>
  </si>
  <si>
    <t>TANE TOUSSE CONSTANT CALVIN</t>
  </si>
  <si>
    <t>P057916621338L</t>
  </si>
  <si>
    <t>NSILE ESSAKA TOKO JEAN MARC</t>
  </si>
  <si>
    <t>ETS BOMALIN</t>
  </si>
  <si>
    <t>675262882</t>
  </si>
  <si>
    <t>P077614605517F</t>
  </si>
  <si>
    <t>SAM NGAIN</t>
  </si>
  <si>
    <t>677669909</t>
  </si>
  <si>
    <t>P086412720630H</t>
  </si>
  <si>
    <t>NGAPINYA</t>
  </si>
  <si>
    <t>ENTENE</t>
  </si>
  <si>
    <t>acacia</t>
  </si>
  <si>
    <t>M122017117243G</t>
  </si>
  <si>
    <t>SOCIÉTÉ COOPÉRATIVE SIMPLIFIÉE DES PRODUCTEURS DE COTON DE PENA ( PITOA )</t>
  </si>
  <si>
    <t>SCOOPS EBARA</t>
  </si>
  <si>
    <t>00237658922490</t>
  </si>
  <si>
    <t>PENA</t>
  </si>
  <si>
    <t>P127617087747R</t>
  </si>
  <si>
    <t>NDO BEKATE</t>
  </si>
  <si>
    <t>693537177</t>
  </si>
  <si>
    <t>P076800411043T</t>
  </si>
  <si>
    <t>TCHEBEBIA ROGER</t>
  </si>
  <si>
    <t>675348686</t>
  </si>
  <si>
    <t>P129016417657Q</t>
  </si>
  <si>
    <t>NGOLEBONG MARTIN NDELLEY</t>
  </si>
  <si>
    <t>00237678397141</t>
  </si>
  <si>
    <t>ST CLAIRE</t>
  </si>
  <si>
    <t>P077915631745X</t>
  </si>
  <si>
    <t>BEKONO NGOULOU</t>
  </si>
  <si>
    <t>P017017045146S</t>
  </si>
  <si>
    <t>ELONE SYNTHIA</t>
  </si>
  <si>
    <t>P018716295483Y</t>
  </si>
  <si>
    <t>690414797</t>
  </si>
  <si>
    <t>CONSULTATION DIETETIQUE/COMMERCE GENERAL</t>
  </si>
  <si>
    <t>M042217308945X</t>
  </si>
  <si>
    <t>KENGNE YOLANDE SERVICES SARL</t>
  </si>
  <si>
    <t>KYS DIETETIQUE SARL</t>
  </si>
  <si>
    <t>670273633</t>
  </si>
  <si>
    <t>P039218574665M</t>
  </si>
  <si>
    <t>MONKAM YONGA</t>
  </si>
  <si>
    <t>674006655</t>
  </si>
  <si>
    <t>PRESTATION-ETUDE CONSEIL-DEVT DURABLE</t>
  </si>
  <si>
    <t>P056500343043W</t>
  </si>
  <si>
    <t>DZALI DIKAPA AIMYLL PROSPERRE</t>
  </si>
  <si>
    <t>ETS DZALI DIKAPA</t>
  </si>
  <si>
    <t>699941757</t>
  </si>
  <si>
    <t>CARREFOUR NJOYA</t>
  </si>
  <si>
    <t>COMMERCE  (AVEUGLE)</t>
  </si>
  <si>
    <t>P035800362737Y</t>
  </si>
  <si>
    <t>TOUKO  NGALEU  FRANCOIS</t>
  </si>
  <si>
    <t>70 24 82 95</t>
  </si>
  <si>
    <t>BABONE</t>
  </si>
  <si>
    <t>P089517165713D</t>
  </si>
  <si>
    <t>0023798752063</t>
  </si>
  <si>
    <t>P038316422122Y</t>
  </si>
  <si>
    <t>ANANAIS CHOVES</t>
  </si>
  <si>
    <t>00237682664663</t>
  </si>
  <si>
    <t>P037312520623Q</t>
  </si>
  <si>
    <t>DJEUFACK NGNINZE JEAN INNOCENT</t>
  </si>
  <si>
    <t>699 923 982</t>
  </si>
  <si>
    <t>M012118432962R</t>
  </si>
  <si>
    <t>HOOZON SARL</t>
  </si>
  <si>
    <t>LES SERVICES INFORMATIQUES, PRESTATIONS DE SERVICES, COMMERCE GENERAL</t>
  </si>
  <si>
    <t>693256587</t>
  </si>
  <si>
    <t>P066916662486T</t>
  </si>
  <si>
    <t>DONGHO VOUTSA DAGOBERT</t>
  </si>
  <si>
    <t>655964258095</t>
  </si>
  <si>
    <t>P099916706396R</t>
  </si>
  <si>
    <t>EDWIN CHIDIEBERE</t>
  </si>
  <si>
    <t>00237675022256</t>
  </si>
  <si>
    <t>BP 0826</t>
  </si>
  <si>
    <t>P076517709572U</t>
  </si>
  <si>
    <t>NANJE ITOE ALBERT</t>
  </si>
  <si>
    <t>00237677881524</t>
  </si>
  <si>
    <t>P019016414686T</t>
  </si>
  <si>
    <t>HANI JUNAID</t>
  </si>
  <si>
    <t>19@m24</t>
  </si>
  <si>
    <t>P017715428466K</t>
  </si>
  <si>
    <t>677726835</t>
  </si>
  <si>
    <t>M022117037533Q</t>
  </si>
  <si>
    <t>STE COOPERATIVE SIMPLIFIEE DES PRODUCTEURS DE COTON DE HINGA</t>
  </si>
  <si>
    <t>SCOOPS NGA MBAMA</t>
  </si>
  <si>
    <t>654968160</t>
  </si>
  <si>
    <t>VTE DES INTRANTS AGRICOLES, MATERIELS AGRICOLES...</t>
  </si>
  <si>
    <t>P058818011077R</t>
  </si>
  <si>
    <t>BALOGOG EMMANUEL</t>
  </si>
  <si>
    <t>'' ETS PHARMACIE DU PLANTEUR''</t>
  </si>
  <si>
    <t>00237656200277</t>
  </si>
  <si>
    <t>P039414909953Z</t>
  </si>
  <si>
    <t>NCHANG TOUNGOUB</t>
  </si>
  <si>
    <t>P120017644867U</t>
  </si>
  <si>
    <t>698190596</t>
  </si>
  <si>
    <t>P122016069473M</t>
  </si>
  <si>
    <t>NGO BATAMACK BERNADETTE</t>
  </si>
  <si>
    <t>674567349</t>
  </si>
  <si>
    <t>P076617144371N</t>
  </si>
  <si>
    <t>BELBE SANDA VEUVE SEDAKO</t>
  </si>
  <si>
    <t>650122188</t>
  </si>
  <si>
    <t>P118412312472M</t>
  </si>
  <si>
    <t>TCHAMBA FOUME CARINE</t>
  </si>
  <si>
    <t>ETS AIR LA COLOMBE</t>
  </si>
  <si>
    <t>P037912549528Q</t>
  </si>
  <si>
    <t>MBOCK HENRIETTE</t>
  </si>
  <si>
    <t>699 43 76 76</t>
  </si>
  <si>
    <t>M B CPTR 194</t>
  </si>
  <si>
    <t>P058316752700B</t>
  </si>
  <si>
    <t>KEMVOU</t>
  </si>
  <si>
    <t>ERIC ANTOINE</t>
  </si>
  <si>
    <t>00237694728646</t>
  </si>
  <si>
    <t>DERRIERE LA PERMANENCE</t>
  </si>
  <si>
    <t>P127118098995R</t>
  </si>
  <si>
    <t>GUIZIMEH LAHAK</t>
  </si>
  <si>
    <t>676 50 69 08</t>
  </si>
  <si>
    <t>QUARTIER DOULEK</t>
  </si>
  <si>
    <t>P089212783465T</t>
  </si>
  <si>
    <t>679067189</t>
  </si>
  <si>
    <t>BTP PRES.SCES LOCATION/DEPANNAGE ENGINS</t>
  </si>
  <si>
    <t>P017712671408P</t>
  </si>
  <si>
    <t>P089616488842M</t>
  </si>
  <si>
    <t>NGO TANDJE</t>
  </si>
  <si>
    <t>695773142</t>
  </si>
  <si>
    <t>P059117730829C</t>
  </si>
  <si>
    <t>DJOUDA KOUNMENIOCK</t>
  </si>
  <si>
    <t>659439831</t>
  </si>
  <si>
    <t>P086617026698M</t>
  </si>
  <si>
    <t>WU ZHONGXIAN</t>
  </si>
  <si>
    <t>00237673444423</t>
  </si>
  <si>
    <t>P028712627172M</t>
  </si>
  <si>
    <t>ENANGA MIRANDA ETONGE</t>
  </si>
  <si>
    <t>674514534</t>
  </si>
  <si>
    <t>P119212707114N</t>
  </si>
  <si>
    <t>KENMOE FOSSO YANIK</t>
  </si>
  <si>
    <t>ETS KFL</t>
  </si>
  <si>
    <t>695 404 864</t>
  </si>
  <si>
    <t>P068016657349E</t>
  </si>
  <si>
    <t>LESLIE LAMBE</t>
  </si>
  <si>
    <t>00237654049310</t>
  </si>
  <si>
    <t>M011712599735U</t>
  </si>
  <si>
    <t>STE CHRIST JOEL DISTRIBUTION SARL</t>
  </si>
  <si>
    <t>CHRIST JOEL DISTRIBUTION</t>
  </si>
  <si>
    <t>698369257/653088326</t>
  </si>
  <si>
    <t>ANCIEN PETIT MARCHE DE NUIT MENOUA VOYAGES</t>
  </si>
  <si>
    <t>P027812526531M</t>
  </si>
  <si>
    <t>ATEUFACK MOUNA GEORGES</t>
  </si>
  <si>
    <t>670181977</t>
  </si>
  <si>
    <t>AZEMDA</t>
  </si>
  <si>
    <t>GARE ROUTIRE FONGO NDENG</t>
  </si>
  <si>
    <t>P087117145335S</t>
  </si>
  <si>
    <t>NKEH AUGUSTIN</t>
  </si>
  <si>
    <t>P057813256730F</t>
  </si>
  <si>
    <t>HEN NDONDOCK HILAIRE BERTRAND</t>
  </si>
  <si>
    <t>ETS HHB</t>
  </si>
  <si>
    <t>P038918261661E</t>
  </si>
  <si>
    <t>NJUAFAC EPSE ACHAZEN NKAFU</t>
  </si>
  <si>
    <t>00237676162287</t>
  </si>
  <si>
    <t>P107017096968X</t>
  </si>
  <si>
    <t>651811182</t>
  </si>
  <si>
    <t>P074414367785C</t>
  </si>
  <si>
    <t>KOUNA MENGONG ÉPSE EBANDA</t>
  </si>
  <si>
    <t>699773093</t>
  </si>
  <si>
    <t>P088616779102D</t>
  </si>
  <si>
    <t>CHAMAKAM MANGA THEODORE</t>
  </si>
  <si>
    <t>237671344475</t>
  </si>
  <si>
    <t>LOGBESSOU PK14 - PAPAS A COTE DE BERNARD TAPI</t>
  </si>
  <si>
    <t>COMMERCE GENERAL,AGENCE IMMOBILIERE, IMPORT/EXPORT</t>
  </si>
  <si>
    <t>M082116779308E</t>
  </si>
  <si>
    <t>AFRICA FASHION EXPORT</t>
  </si>
  <si>
    <t>AFREX SARL</t>
  </si>
  <si>
    <t>P077612641067L</t>
  </si>
  <si>
    <t>NGWOPANG</t>
  </si>
  <si>
    <t>P019816408480A</t>
  </si>
  <si>
    <t>ALIO MOUSSA</t>
  </si>
  <si>
    <t>PHARMACIE VETERINAIRE, P.S</t>
  </si>
  <si>
    <t>M011912734732E</t>
  </si>
  <si>
    <t>SOCIÉTÉ VETO PRESTA SARL</t>
  </si>
  <si>
    <t>P018800506501J</t>
  </si>
  <si>
    <t>MOUAFOUO ARNAUD</t>
  </si>
  <si>
    <t>ETS ARNOCAM MOTO</t>
  </si>
  <si>
    <t>674675306</t>
  </si>
  <si>
    <t>M121712669108E</t>
  </si>
  <si>
    <t>OMEGAFLY &amp; TOUR SARL</t>
  </si>
  <si>
    <t>674437221</t>
  </si>
  <si>
    <t>FACE SOCIETE LE BUS</t>
  </si>
  <si>
    <t>P038617120304S</t>
  </si>
  <si>
    <t>JUSTIN JUNIOR</t>
  </si>
  <si>
    <t>699174946</t>
  </si>
  <si>
    <t>P126200579957M</t>
  </si>
  <si>
    <t>655831006</t>
  </si>
  <si>
    <t>P119816288224W</t>
  </si>
  <si>
    <t>657483632</t>
  </si>
  <si>
    <t>P069417127826S</t>
  </si>
  <si>
    <t>TCHOUAMENI KOUANDJOUO</t>
  </si>
  <si>
    <t>690773810</t>
  </si>
  <si>
    <t>P107812755006W</t>
  </si>
  <si>
    <t>GODWIN FUNUE AZO</t>
  </si>
  <si>
    <t>ETS SMART PRESSING</t>
  </si>
  <si>
    <t>M092015113810E</t>
  </si>
  <si>
    <t>HOUMAR &amp; CIE SARL</t>
  </si>
  <si>
    <t>H.C. SARL</t>
  </si>
  <si>
    <t>COMMERCE GÉNÉRAL,PRESTATIONS DE SERVICES, B.T.P,IMPORT-EXPORT, TRANSPORT, AGRICULTURE? PRODUCTION ET TRANSFORMATION AGROALIMENTAIRES</t>
  </si>
  <si>
    <t>696555535</t>
  </si>
  <si>
    <t>P077000337953G</t>
  </si>
  <si>
    <t>TCHOUALA MANEGOUE</t>
  </si>
  <si>
    <t>682371828</t>
  </si>
  <si>
    <t>P108712756905J</t>
  </si>
  <si>
    <t>677724252</t>
  </si>
  <si>
    <t>P019216056286Y</t>
  </si>
  <si>
    <t>MEWABO NOAM</t>
  </si>
  <si>
    <t>GUILIANE PULCHERIE</t>
  </si>
  <si>
    <t>674702655</t>
  </si>
  <si>
    <t>P018715667507B</t>
  </si>
  <si>
    <t>MUTARAMBIRWA</t>
  </si>
  <si>
    <t>P017917309197K</t>
  </si>
  <si>
    <t>KÈNMOE</t>
  </si>
  <si>
    <t>P126916277691T</t>
  </si>
  <si>
    <t>COULIBALY DAOUDA</t>
  </si>
  <si>
    <t>CONSEIL ET ASSISTANCE JURIDIQUE</t>
  </si>
  <si>
    <t>M021912752550E</t>
  </si>
  <si>
    <t>KEREN AND CO. CONSULTING SARL</t>
  </si>
  <si>
    <t>K2C SARL</t>
  </si>
  <si>
    <t>683108252</t>
  </si>
  <si>
    <t>P037812505313U</t>
  </si>
  <si>
    <t>CHEIKO KAMDEM FELICITE</t>
  </si>
  <si>
    <t>CHEIKO KAMDEM</t>
  </si>
  <si>
    <t>651387844</t>
  </si>
  <si>
    <t>PERMANANCE</t>
  </si>
  <si>
    <t>P037416022035D</t>
  </si>
  <si>
    <t>DALLE</t>
  </si>
  <si>
    <t>EVELYNE ANNELISE</t>
  </si>
  <si>
    <t>P105917165507G</t>
  </si>
  <si>
    <t>MEH RUDOLF ALANG</t>
  </si>
  <si>
    <t>P068716902213S</t>
  </si>
  <si>
    <t>TCHAPET KOUETCHOUA GOLDELIVE</t>
  </si>
  <si>
    <t>676362688</t>
  </si>
  <si>
    <t>GARDIEN DE PAIX</t>
  </si>
  <si>
    <t>P036200019041W</t>
  </si>
  <si>
    <t>ESSOUSSE</t>
  </si>
  <si>
    <t>P098118465855S</t>
  </si>
  <si>
    <t>TCHOUONGOUANG</t>
  </si>
  <si>
    <t>690030910</t>
  </si>
  <si>
    <t>P019017805366B</t>
  </si>
  <si>
    <t>ANUAGHELEMBOH</t>
  </si>
  <si>
    <t>PATIENCE MENGYENTOH</t>
  </si>
  <si>
    <t>678143723</t>
  </si>
  <si>
    <t>P126500551235X</t>
  </si>
  <si>
    <t>ALI NGOURA</t>
  </si>
  <si>
    <t>P048916926209Z</t>
  </si>
  <si>
    <t>SOPHIE NJOMO MBONDE</t>
  </si>
  <si>
    <t>P114817749453N</t>
  </si>
  <si>
    <t>NDEMZA</t>
  </si>
  <si>
    <t>677310458</t>
  </si>
  <si>
    <t>P089117712423Q</t>
  </si>
  <si>
    <t>KETCHATEU MBAKOP</t>
  </si>
  <si>
    <t>DORCACE EVRARD</t>
  </si>
  <si>
    <t>+0237674151054</t>
  </si>
  <si>
    <t>APRES LE LYCÉE</t>
  </si>
  <si>
    <t>P129416341797R</t>
  </si>
  <si>
    <t>CHANTAL ATEMNKENG</t>
  </si>
  <si>
    <t>679291185</t>
  </si>
  <si>
    <t>LIKOKO MEMBEI</t>
  </si>
  <si>
    <t>P116316395273B</t>
  </si>
  <si>
    <t>POUHELA</t>
  </si>
  <si>
    <t>MAURICE BERNARD</t>
  </si>
  <si>
    <t>00237672844409</t>
  </si>
  <si>
    <t>BP:YDE</t>
  </si>
  <si>
    <t>P039717568440U</t>
  </si>
  <si>
    <t>00237672061858</t>
  </si>
  <si>
    <t>RECHERCHE AGRICOLE INTERNATIONALE</t>
  </si>
  <si>
    <t>M058900011508M</t>
  </si>
  <si>
    <t>INSTITUT INTER.D'AGRIC.TROPICALE</t>
  </si>
  <si>
    <t>IITA</t>
  </si>
  <si>
    <t>237673030471</t>
  </si>
  <si>
    <t>P029017199697F</t>
  </si>
  <si>
    <t>MOGUE TZUKAM</t>
  </si>
  <si>
    <t>6786543219</t>
  </si>
  <si>
    <t>P015400081757B</t>
  </si>
  <si>
    <t>KUITCHE TCHAKOUNTE KATCHEU  DESIRE</t>
  </si>
  <si>
    <t>KUITCHE KATCHEU  DESIRE</t>
  </si>
  <si>
    <t>694 35 45 75</t>
  </si>
  <si>
    <t>FACE MENUISERIE EMMA</t>
  </si>
  <si>
    <t>P127117858954Z</t>
  </si>
  <si>
    <t>SPRIESTERBACH LUC CLEMENT C</t>
  </si>
  <si>
    <t>698640621</t>
  </si>
  <si>
    <t>VENTE BILLETS AVION</t>
  </si>
  <si>
    <t>M011812692402M</t>
  </si>
  <si>
    <t>MEGA CONSULTING SCES&amp; SUPPLY SARL</t>
  </si>
  <si>
    <t>MC2S SARL</t>
  </si>
  <si>
    <t>FACE ANCIEN ISES</t>
  </si>
  <si>
    <t>PRESTATION DE SERVICES -RECEPTION OU MANIFESTATION</t>
  </si>
  <si>
    <t>M022416631541L</t>
  </si>
  <si>
    <t>DELIANA SARL</t>
  </si>
  <si>
    <t>679955266/691415716</t>
  </si>
  <si>
    <t>DERRIERE EGLISE EEC ENTREE FACE CLINIC PICARDI</t>
  </si>
  <si>
    <t>LOGISTIQUE, REPRESENTATION, FORMATION</t>
  </si>
  <si>
    <t>M012316290988R</t>
  </si>
  <si>
    <t>BULLSERVICES SARL</t>
  </si>
  <si>
    <t>00237620497787</t>
  </si>
  <si>
    <t>B.P. : 1165 YAOUNDÉ</t>
  </si>
  <si>
    <t>P079914924883J</t>
  </si>
  <si>
    <t>MOUNDJONGUE NDEDI</t>
  </si>
  <si>
    <t>657689733</t>
  </si>
  <si>
    <t>RENF DES CAPACITES/DEVELOP AGROPASTORALE</t>
  </si>
  <si>
    <t>M011212484258Q</t>
  </si>
  <si>
    <t>CENTRE D'INIT POUR DEVELOP DURABLE</t>
  </si>
  <si>
    <t>C.I.2.D.</t>
  </si>
  <si>
    <t>695665899</t>
  </si>
  <si>
    <t>P029516078371R</t>
  </si>
  <si>
    <t>KHATER HASHEM</t>
  </si>
  <si>
    <t>P109017843922Q</t>
  </si>
  <si>
    <t>ROSTAND BLONDEL</t>
  </si>
  <si>
    <t>674331353</t>
  </si>
  <si>
    <t>P055916310152B</t>
  </si>
  <si>
    <t>MBEZELE KOA</t>
  </si>
  <si>
    <t>MADELEINE BERTHE.</t>
  </si>
  <si>
    <t>695778417</t>
  </si>
  <si>
    <t>P056100513992J</t>
  </si>
  <si>
    <t>672896578</t>
  </si>
  <si>
    <t>P127000537008B</t>
  </si>
  <si>
    <t>M072416933723E</t>
  </si>
  <si>
    <t>DIEU LE PÈRE SARL</t>
  </si>
  <si>
    <t>674854730</t>
  </si>
  <si>
    <t>P060316407125R</t>
  </si>
  <si>
    <t>MBONG MUMA</t>
  </si>
  <si>
    <t>00237673927629</t>
  </si>
  <si>
    <t>P018412576255X</t>
  </si>
  <si>
    <t>FADI MAL DOUGDJE</t>
  </si>
  <si>
    <t>ETS FADI MAL DOUGDJE</t>
  </si>
  <si>
    <t>674096162</t>
  </si>
  <si>
    <t>P109717397990J</t>
  </si>
  <si>
    <t>MOUOFO</t>
  </si>
  <si>
    <t>677890442</t>
  </si>
  <si>
    <t>TYO VILLAGE 2</t>
  </si>
  <si>
    <t>CAMP SAPEURS POMPIERS</t>
  </si>
  <si>
    <t>P019318458586M</t>
  </si>
  <si>
    <t>NIYIGABA</t>
  </si>
  <si>
    <t>ADAMSON</t>
  </si>
  <si>
    <t>OBAM-OGOLA</t>
  </si>
  <si>
    <t>P088100536428T</t>
  </si>
  <si>
    <t>MAMBOU FOKOU</t>
  </si>
  <si>
    <t>BADJONG</t>
  </si>
  <si>
    <t>M012416664526H</t>
  </si>
  <si>
    <t>ASSOCIATION HUMANITAIRE ISLAMIQUE POUR LE DÉVELOPPEMENT</t>
  </si>
  <si>
    <t>ASHID</t>
  </si>
  <si>
    <t>PROMOUVOIR LA SOLIDARITÉ ET LE DÉVELOPPEMENT DE LA OUMA</t>
  </si>
  <si>
    <t>00237699863222</t>
  </si>
  <si>
    <t>P017717173335Y</t>
  </si>
  <si>
    <t>P038518485564H</t>
  </si>
  <si>
    <t>MAKO'O YIDIGOU EPSE MUSAMBALI</t>
  </si>
  <si>
    <t>SERAPHINE FLORE</t>
  </si>
  <si>
    <t>P058118157912R</t>
  </si>
  <si>
    <t>PUHE EDWIGE MICHELE</t>
  </si>
  <si>
    <t>PROMOUVOIR LA LUTTE CONTRE LES DEVIANCES</t>
  </si>
  <si>
    <t>M101717094068N</t>
  </si>
  <si>
    <t>LES CAPUCCINES SOLIDAIRES DE DOUALA</t>
  </si>
  <si>
    <t>677315228</t>
  </si>
  <si>
    <t>PRESTATION AERIENNES</t>
  </si>
  <si>
    <t>M062014777856P</t>
  </si>
  <si>
    <t>TSILSONFLY SARL</t>
  </si>
  <si>
    <t>P014500034775F</t>
  </si>
  <si>
    <t>PIERRE (GSB PI AND JU)</t>
  </si>
  <si>
    <t>675513524</t>
  </si>
  <si>
    <t>P078100546708K</t>
  </si>
  <si>
    <t>674525065</t>
  </si>
  <si>
    <t>P037817994303D</t>
  </si>
  <si>
    <t>P059115400044M</t>
  </si>
  <si>
    <t>NGUETSOP TOUTSOP ROSINE FLORE</t>
  </si>
  <si>
    <t>(ETS MELVAIN MULTI-SERVICES)</t>
  </si>
  <si>
    <t>670280500</t>
  </si>
  <si>
    <t>P058716637256R</t>
  </si>
  <si>
    <t>MICRANCE AIMEE</t>
  </si>
  <si>
    <t>00237673343320</t>
  </si>
  <si>
    <t>P065118606929B</t>
  </si>
  <si>
    <t>JENETTE</t>
  </si>
  <si>
    <t>KONGRAN</t>
  </si>
  <si>
    <t>677064211</t>
  </si>
  <si>
    <t>P128316410809W</t>
  </si>
  <si>
    <t>MAMADU SANNIE SALLE</t>
  </si>
  <si>
    <t>00237673533530</t>
  </si>
  <si>
    <t>P086200149203H</t>
  </si>
  <si>
    <t>YATEU BENEDICTE EP NJAMEN DANIEL</t>
  </si>
  <si>
    <t>699494677</t>
  </si>
  <si>
    <t>M120800027849Q</t>
  </si>
  <si>
    <t>ECOLE FRATERNELLE</t>
  </si>
  <si>
    <t>EMPBF</t>
  </si>
  <si>
    <t>699252700</t>
  </si>
  <si>
    <t>P027516984093Q</t>
  </si>
  <si>
    <t>KUETE EDOUARD</t>
  </si>
  <si>
    <t>P029717594271Z</t>
  </si>
  <si>
    <t>MENONG NGUELLE</t>
  </si>
  <si>
    <t>REINE MERVEILLES</t>
  </si>
  <si>
    <t>DERRIÈRE LA STATION SERVICE BLESSING</t>
  </si>
  <si>
    <t>P109317483709W</t>
  </si>
  <si>
    <t>AWONO MBEZE</t>
  </si>
  <si>
    <t>ZITA MADELEINE</t>
  </si>
  <si>
    <t>670699328</t>
  </si>
  <si>
    <t>P078116747838E</t>
  </si>
  <si>
    <t>FODJO CHRYSOGONE</t>
  </si>
  <si>
    <t>P108100497911W</t>
  </si>
  <si>
    <t>TAKUNGUM FRANCE ALAIN</t>
  </si>
  <si>
    <t>679133331</t>
  </si>
  <si>
    <t>M061612588705R</t>
  </si>
  <si>
    <t>STE DORETTE SARL</t>
  </si>
  <si>
    <t>650735604/699998101</t>
  </si>
  <si>
    <t>HOTEL DAUVILLE.FACE COMMISSARIAT 10EME</t>
  </si>
  <si>
    <t>P057514886341Z</t>
  </si>
  <si>
    <t>BINTOU EPSE ABOUBAKARY AHMADOU</t>
  </si>
  <si>
    <t>P119117160713N</t>
  </si>
  <si>
    <t>ULDRICK DELAURE</t>
  </si>
  <si>
    <t>P019818484597C</t>
  </si>
  <si>
    <t>EMANI YOSSA</t>
  </si>
  <si>
    <t>CHARLIE ROSTANT</t>
  </si>
  <si>
    <t>656953829</t>
  </si>
  <si>
    <t>P019018488509Q</t>
  </si>
  <si>
    <t>675950309</t>
  </si>
  <si>
    <t>P015212984795N</t>
  </si>
  <si>
    <t>SADOUKREO</t>
  </si>
  <si>
    <t>693686290</t>
  </si>
  <si>
    <t>P016412525142M</t>
  </si>
  <si>
    <t>BOGNING  JACOB</t>
  </si>
  <si>
    <t>674679914</t>
  </si>
  <si>
    <t>P037212571178Y</t>
  </si>
  <si>
    <t>MAMBE EPSE TCHOUTEZO SYLVIE</t>
  </si>
  <si>
    <t>CPT D 199</t>
  </si>
  <si>
    <t>P017916257644W</t>
  </si>
  <si>
    <t>M012317865167Y</t>
  </si>
  <si>
    <t>COMPLEXE RELAIS PUISSANCE SARL</t>
  </si>
  <si>
    <t>CRP SARL</t>
  </si>
  <si>
    <t>EXPLOITATION DE DÉBIT DE BOISSON, COMMERCE GÉNÉRAL, BTP, IMPORT-EXPORT, PRESTATIONS DE SERVICES</t>
  </si>
  <si>
    <t>00237694400743</t>
  </si>
  <si>
    <t>M071300047187R</t>
  </si>
  <si>
    <t>NORCOCAM SARL</t>
  </si>
  <si>
    <t>69949348</t>
  </si>
  <si>
    <t>P028616087314Z</t>
  </si>
  <si>
    <t>AUGUSTIN THIERRY</t>
  </si>
  <si>
    <t>P076700116910T</t>
  </si>
  <si>
    <t>FOTSO JUSTIN</t>
  </si>
  <si>
    <t>TOTAL BOULEVARD PRESIDENTIEL</t>
  </si>
  <si>
    <t>699912253</t>
  </si>
  <si>
    <t>P079412641933M</t>
  </si>
  <si>
    <t>MEDIAN NGUM</t>
  </si>
  <si>
    <t>P122017428277U</t>
  </si>
  <si>
    <t>NKECHI IGNATUS PEMAMBO</t>
  </si>
  <si>
    <t>P069016482327U</t>
  </si>
  <si>
    <t>OWONA MENGUE</t>
  </si>
  <si>
    <t>655267827</t>
  </si>
  <si>
    <t>P088512620632Q</t>
  </si>
  <si>
    <t>YEMOLONG RODRIGUE YANNICK</t>
  </si>
  <si>
    <t>695236871</t>
  </si>
  <si>
    <t>P069417154524T</t>
  </si>
  <si>
    <t>GUELO FOHOUE</t>
  </si>
  <si>
    <t>HELENE LINA</t>
  </si>
  <si>
    <t>677365746</t>
  </si>
  <si>
    <t>YAPUNDE-ETOUDI-SANTA BARBARA</t>
  </si>
  <si>
    <t>P029014270713N</t>
  </si>
  <si>
    <t>DOUANLA KOMENECK</t>
  </si>
  <si>
    <t>DUVIOL</t>
  </si>
  <si>
    <t>676465330</t>
  </si>
  <si>
    <t>P108612706458F</t>
  </si>
  <si>
    <t>NDJAMEN KEPWA</t>
  </si>
  <si>
    <t>P098113430841R</t>
  </si>
  <si>
    <t>JONAS NGEKE MOFA</t>
  </si>
  <si>
    <t>679288098</t>
  </si>
  <si>
    <t>INGENIEUR GENIE</t>
  </si>
  <si>
    <t>P057318477356J</t>
  </si>
  <si>
    <t>TCHATCHOUANG DJOPKOP</t>
  </si>
  <si>
    <t>ARNAUD VALTERE</t>
  </si>
  <si>
    <t>+237(00)675296569</t>
  </si>
  <si>
    <t>P107400286430Z</t>
  </si>
  <si>
    <t>GYMOGNI EPSE FOTSO JOSEPHINE</t>
  </si>
  <si>
    <t>GYMOGNI EPSE JOSEPHINE</t>
  </si>
  <si>
    <t>676451903</t>
  </si>
  <si>
    <t>QTIER BONANGOH</t>
  </si>
  <si>
    <t>P106916369680B</t>
  </si>
  <si>
    <t>00237674014010</t>
  </si>
  <si>
    <t>P099716248574J</t>
  </si>
  <si>
    <t>NGADJEU NGANDJEU</t>
  </si>
  <si>
    <t>696150763</t>
  </si>
  <si>
    <t>P117116944255N</t>
  </si>
  <si>
    <t>650562621</t>
  </si>
  <si>
    <t>NDEGWE</t>
  </si>
  <si>
    <t>P127916981390Z</t>
  </si>
  <si>
    <t>697231917</t>
  </si>
  <si>
    <t>P098716074523M</t>
  </si>
  <si>
    <t>HAMADOU ABOUBAKAR</t>
  </si>
  <si>
    <t>00023793512248</t>
  </si>
  <si>
    <t>HHHANSIUEEYUSASRDOLO@YAHOO.FR</t>
  </si>
  <si>
    <t>VENTE EPONGES METALLIQUES</t>
  </si>
  <si>
    <t>P028312404740Y</t>
  </si>
  <si>
    <t>KAMDEM TAGNE THIERRY HERMANN</t>
  </si>
  <si>
    <t>ETS KAMDEM TAGNE THIERRY HERMANN</t>
  </si>
  <si>
    <t>B4/ 591</t>
  </si>
  <si>
    <t>M010700021787Z</t>
  </si>
  <si>
    <t>MAND CO SARL</t>
  </si>
  <si>
    <t>77664727</t>
  </si>
  <si>
    <t>P088000464020N</t>
  </si>
  <si>
    <t>DJEUSSI KAMENI</t>
  </si>
  <si>
    <t>677431974</t>
  </si>
  <si>
    <t>P016300320069C</t>
  </si>
  <si>
    <t>P017015294954M</t>
  </si>
  <si>
    <t>NGUEKEP EPSE YIMGA</t>
  </si>
  <si>
    <t>VERGENIE</t>
  </si>
  <si>
    <t>652101403</t>
  </si>
  <si>
    <t>P037312286301G</t>
  </si>
  <si>
    <t>MBOGNING  EMMANUEL</t>
  </si>
  <si>
    <t>675441328</t>
  </si>
  <si>
    <t>P118717134716F</t>
  </si>
  <si>
    <t>NDJEUTCHOU TCHAGHA</t>
  </si>
  <si>
    <t>675575427</t>
  </si>
  <si>
    <t>PRESTATION DESERVICES</t>
  </si>
  <si>
    <t>P117000337058G</t>
  </si>
  <si>
    <t>NONO DJILLO</t>
  </si>
  <si>
    <t>699830659</t>
  </si>
  <si>
    <t>P049817024985U</t>
  </si>
  <si>
    <t>TALOM FOSSO</t>
  </si>
  <si>
    <t>699551229</t>
  </si>
  <si>
    <t>P046800038204W</t>
  </si>
  <si>
    <t>YOBA NEE TCHIKANDA BEATRICE</t>
  </si>
  <si>
    <t>699566914</t>
  </si>
  <si>
    <t>DERRIERE ANCIEN GAPINCI</t>
  </si>
  <si>
    <t>P010016499831A</t>
  </si>
  <si>
    <t>EWECK ELAKOU</t>
  </si>
  <si>
    <t>671436228</t>
  </si>
  <si>
    <t>P108612620437U</t>
  </si>
  <si>
    <t>676 02 90 38</t>
  </si>
  <si>
    <t>P079516296649N</t>
  </si>
  <si>
    <t>MALAMAN GUIDANA</t>
  </si>
  <si>
    <t>237657534524</t>
  </si>
  <si>
    <t>M021612491152Q</t>
  </si>
  <si>
    <t>STE OJES INVESTMENT SARL</t>
  </si>
  <si>
    <t>OJESIN</t>
  </si>
  <si>
    <t>677441691</t>
  </si>
  <si>
    <t>BONANTONE A COTE DE LA SALLE DU ROYAUME DE TEMOINS DE JEHOVA</t>
  </si>
  <si>
    <t>P097000218391B</t>
  </si>
  <si>
    <t>YOBOL KONA</t>
  </si>
  <si>
    <t>JEAN MARC JUNIOR</t>
  </si>
  <si>
    <t>CONSTRUCTION-IMP/EXP-PRESTATIONS</t>
  </si>
  <si>
    <t>M071812713705R</t>
  </si>
  <si>
    <t>SONEA SARL</t>
  </si>
  <si>
    <t>OYACK - CARREFOUR CARNAVAL</t>
  </si>
  <si>
    <t>P037117481833R</t>
  </si>
  <si>
    <t>DANIEL CHO AWAH SANARBUWA</t>
  </si>
  <si>
    <t>( UNIVERSAL DISTRIBUTION CENTER )</t>
  </si>
  <si>
    <t>P086816026325N</t>
  </si>
  <si>
    <t>PARK SE JUN</t>
  </si>
  <si>
    <t>P049817116253M</t>
  </si>
  <si>
    <t>MISTE DIANG</t>
  </si>
  <si>
    <t>686262892</t>
  </si>
  <si>
    <t>YAOUNDÉ-DAMAS</t>
  </si>
  <si>
    <t>M032416981827M</t>
  </si>
  <si>
    <t>MAKSON CONTRACTOR AND DESIGN</t>
  </si>
  <si>
    <t>MCD SARL</t>
  </si>
  <si>
    <t>P019016600765N</t>
  </si>
  <si>
    <t>MAMADOU MOUCTAR</t>
  </si>
  <si>
    <t>695974962</t>
  </si>
  <si>
    <t>SABLE(ENTRÉE MORGUE ADLUCEM)</t>
  </si>
  <si>
    <t>M072116313560H</t>
  </si>
  <si>
    <t>ABOMO KELE COCOA FARM.</t>
  </si>
  <si>
    <t>ABK COCOA FARM</t>
  </si>
  <si>
    <t>LA PRODUCTION, LA DISTRIBUTION, LA TRANSFORMATION ET LA COMMERCIALISATION DES PRODUITS ET SERVICES AGRICOLES</t>
  </si>
  <si>
    <t>P117818190500H</t>
  </si>
  <si>
    <t>CHOUAMENI SIEWE</t>
  </si>
  <si>
    <t>00237676569635</t>
  </si>
  <si>
    <t>KÉKEM</t>
  </si>
  <si>
    <t>P017112422544F</t>
  </si>
  <si>
    <t>NDIMEFI NDI EL HASSAN KINGS</t>
  </si>
  <si>
    <t>696182135</t>
  </si>
  <si>
    <t>P018512486230Y</t>
  </si>
  <si>
    <t>NYOUWOUO</t>
  </si>
  <si>
    <t>698281031</t>
  </si>
  <si>
    <t>P030716585663M</t>
  </si>
  <si>
    <t>NWANKWO CHIWETALU EMMANUEL</t>
  </si>
  <si>
    <t>P099117024408S</t>
  </si>
  <si>
    <t>00237677557596</t>
  </si>
  <si>
    <t>BEPANDA SAFARI LIEU DIT ÉCOLE JEAN GUTEMBERD</t>
  </si>
  <si>
    <t>MECANIQUE AUTO/PRESTATAIRE DE SERVICES</t>
  </si>
  <si>
    <t>P067716380350R</t>
  </si>
  <si>
    <t>PROFESSOR</t>
  </si>
  <si>
    <t>P087017012426Z</t>
  </si>
  <si>
    <t>EBOT EYONG</t>
  </si>
  <si>
    <t>678866880</t>
  </si>
  <si>
    <t>P048500568215G</t>
  </si>
  <si>
    <t>BERIKA</t>
  </si>
  <si>
    <t>659214347</t>
  </si>
  <si>
    <t>P109516673264C</t>
  </si>
  <si>
    <t>OKONKWO ERNEST</t>
  </si>
  <si>
    <t>002376378082</t>
  </si>
  <si>
    <t>P068716704717K</t>
  </si>
  <si>
    <t>TANA FRANKLIN ACHU</t>
  </si>
  <si>
    <t>00237674346994</t>
  </si>
  <si>
    <t>P059117084172N</t>
  </si>
  <si>
    <t>KUITCHEU NZOKO</t>
  </si>
  <si>
    <t>ROMEL</t>
  </si>
  <si>
    <t>670227150</t>
  </si>
  <si>
    <t>INDUSTRIE AGRICOLE</t>
  </si>
  <si>
    <t>M112015258036Q</t>
  </si>
  <si>
    <t>AGRO INDUSTRIE VARIEE CAMEROUN S.A</t>
  </si>
  <si>
    <t>AGRIVAR CAMEROUN S.A</t>
  </si>
  <si>
    <t>699871308</t>
  </si>
  <si>
    <t>MARCHE NDOGPASSI 3</t>
  </si>
  <si>
    <t>P015700096546C</t>
  </si>
  <si>
    <t>TCHEUGOUE RAPHAEL</t>
  </si>
  <si>
    <t>ETS TCHEUGOUE RAPHAEL</t>
  </si>
  <si>
    <t>677519475</t>
  </si>
  <si>
    <t>P068817308133T</t>
  </si>
  <si>
    <t>NGO NDEBI</t>
  </si>
  <si>
    <t>672880023</t>
  </si>
  <si>
    <t>P128617227661A</t>
  </si>
  <si>
    <t>650248122</t>
  </si>
  <si>
    <t>P059317738903Q</t>
  </si>
  <si>
    <t>Boris</t>
  </si>
  <si>
    <t>673787705</t>
  </si>
  <si>
    <t>P026816765665Q</t>
  </si>
  <si>
    <t>699297298</t>
  </si>
  <si>
    <t>P126612437076Y</t>
  </si>
  <si>
    <t>MOUNKAM EPSE BENE  MADELEINE</t>
  </si>
  <si>
    <t>ETS MOUNKAM EPSE BENE</t>
  </si>
  <si>
    <t>677 54 55 60</t>
  </si>
  <si>
    <t>P016614098918B</t>
  </si>
  <si>
    <t>PAGNOU</t>
  </si>
  <si>
    <t>678178410</t>
  </si>
  <si>
    <t>P017516447457C</t>
  </si>
  <si>
    <t>MATSINGANG EPSE FEUDJIO ADELINE</t>
  </si>
  <si>
    <t>NDOSIMBI</t>
  </si>
  <si>
    <t>P125312088796B</t>
  </si>
  <si>
    <t>SOW BERRY</t>
  </si>
  <si>
    <t>ETS SOW BERRY</t>
  </si>
  <si>
    <t>699299445</t>
  </si>
  <si>
    <t>P066117137679S</t>
  </si>
  <si>
    <t>FRANÇOISE-EVELINE</t>
  </si>
  <si>
    <t>696660831</t>
  </si>
  <si>
    <t>P046913252813N</t>
  </si>
  <si>
    <t>FOSSO FEUTU JULES</t>
  </si>
  <si>
    <t>679762685</t>
  </si>
  <si>
    <t>M061200041862M</t>
  </si>
  <si>
    <t>GIC MULTI-SERVICES CAMER</t>
  </si>
  <si>
    <t>GIC MS CAM SARL</t>
  </si>
  <si>
    <t>693044381</t>
  </si>
  <si>
    <t>GÉNIE CIVIL ET BTP</t>
  </si>
  <si>
    <t>M051612518208J</t>
  </si>
  <si>
    <t>TRAVAUX GENIE CIVIL ET PRESTAT°</t>
  </si>
  <si>
    <t>DIVERSES BTP"TRAGECPRED BTP" SARL</t>
  </si>
  <si>
    <t>696302584</t>
  </si>
  <si>
    <t>P100217058692N</t>
  </si>
  <si>
    <t>SERGINE MULUH</t>
  </si>
  <si>
    <t>693996365</t>
  </si>
  <si>
    <t>M112116758025F</t>
  </si>
  <si>
    <t>UNIVERSAL INVEST GROUP</t>
  </si>
  <si>
    <t>PRESTATION DE SERVICES - ACQUISITION ET GESTION DES TITRES DE PARTICIPATION</t>
  </si>
  <si>
    <t>699626149</t>
  </si>
  <si>
    <t>SOMATEL HOTEL BALI IMMEUBLE CEDAM</t>
  </si>
  <si>
    <t>P018317189078C</t>
  </si>
  <si>
    <t>FABRICATION DE FARINE DE CEREALES</t>
  </si>
  <si>
    <t>M118400010889C</t>
  </si>
  <si>
    <t>STE MAISERIE CAMEROUNAISE</t>
  </si>
  <si>
    <t>MAISCAM S.A</t>
  </si>
  <si>
    <t>225 10 83</t>
  </si>
  <si>
    <t>MAISCAM</t>
  </si>
  <si>
    <t>Stade Ndoumbe Oumar</t>
  </si>
  <si>
    <t>P028518186336F</t>
  </si>
  <si>
    <t>MEGUE GOUNOUE EPSE KAMGA</t>
  </si>
  <si>
    <t>LIVIE DORA</t>
  </si>
  <si>
    <t>698275850</t>
  </si>
  <si>
    <t>P122016391535W</t>
  </si>
  <si>
    <t>AAVIC ANYE</t>
  </si>
  <si>
    <t>P018912624206Q</t>
  </si>
  <si>
    <t>NGUELOHEU KOUDJOU MERLIN</t>
  </si>
  <si>
    <t>NGUELOHEU KOUDJOU</t>
  </si>
  <si>
    <t>670686414</t>
  </si>
  <si>
    <t>M112017038572W</t>
  </si>
  <si>
    <t>SOCIETE COOPÉRATIVE SIMPLIFIÉE DES PRODUCTEURS DE COTON DE OURO-MANDA</t>
  </si>
  <si>
    <t>656396890</t>
  </si>
  <si>
    <t>P016116313425W</t>
  </si>
  <si>
    <t>MOÏSE.</t>
  </si>
  <si>
    <t>P108716123213K</t>
  </si>
  <si>
    <t>002376992128</t>
  </si>
  <si>
    <t>RUE MEZESS</t>
  </si>
  <si>
    <t>P122017450656K</t>
  </si>
  <si>
    <t>YOGO JEAN CALVIN</t>
  </si>
  <si>
    <t>1111111541000</t>
  </si>
  <si>
    <t>P057200344725X</t>
  </si>
  <si>
    <t>WADJIE EP. KAMDEM FOTSO</t>
  </si>
  <si>
    <t>M081116066474R</t>
  </si>
  <si>
    <t>NOUVEAU MOUVEMENT POPULAIRE</t>
  </si>
  <si>
    <t>NMP</t>
  </si>
  <si>
    <t>ENTREE NGOYI</t>
  </si>
  <si>
    <t>P016717827885P</t>
  </si>
  <si>
    <t>699819675</t>
  </si>
  <si>
    <t>45 RUE PASTEUR</t>
  </si>
  <si>
    <t>P017916873645G</t>
  </si>
  <si>
    <t>AHMADOU BASSIROU</t>
  </si>
  <si>
    <t>M022317939945C</t>
  </si>
  <si>
    <t>STE BANDICO UNIQUE SARL</t>
  </si>
  <si>
    <t>694777756</t>
  </si>
  <si>
    <t>P128612721851R</t>
  </si>
  <si>
    <t>NGON BAHA ANNE</t>
  </si>
  <si>
    <t>NGON BAHA ANNA</t>
  </si>
  <si>
    <t>657288158</t>
  </si>
  <si>
    <t>QURTIER 5</t>
  </si>
  <si>
    <t>DERRIERE RAILS</t>
  </si>
  <si>
    <t>vente tissus</t>
  </si>
  <si>
    <t>P088312249083R</t>
  </si>
  <si>
    <t>DYNNA DJIBRINE</t>
  </si>
  <si>
    <t>79665280</t>
  </si>
  <si>
    <t>ndoumbi</t>
  </si>
  <si>
    <t>DERRIRE POISSON FUME</t>
  </si>
  <si>
    <t>P107617050596K</t>
  </si>
  <si>
    <t>FOTSOO KAMGA SERGE ROMEO</t>
  </si>
  <si>
    <t>M112015238150G</t>
  </si>
  <si>
    <t>KATI UNIVERSAL SARL</t>
  </si>
  <si>
    <t>ENTRETIEN DES ESPACES, PRESTATIONS DE SERVICES, IMPORT-EXPORT</t>
  </si>
  <si>
    <t>677618543</t>
  </si>
  <si>
    <t>P106400426317K</t>
  </si>
  <si>
    <t>KAMATE NGADJEU</t>
  </si>
  <si>
    <t>676 213 414</t>
  </si>
  <si>
    <t>BALI BP. NGAOUNDERE</t>
  </si>
  <si>
    <t>VENDEUSE D'OEUF</t>
  </si>
  <si>
    <t>P047716570031Q</t>
  </si>
  <si>
    <t>TCHANGHA LEONTINE</t>
  </si>
  <si>
    <t>00237697622536</t>
  </si>
  <si>
    <t>EN FACE PHARMACIE EXTRÊME NORD</t>
  </si>
  <si>
    <t>P057600514032G</t>
  </si>
  <si>
    <t>NJUKANG  ELIZABETH NTUNGN</t>
  </si>
  <si>
    <t>NJUKANG  ELIZABETH NTUNG</t>
  </si>
  <si>
    <t>677686662</t>
  </si>
  <si>
    <t>LA FORET STREET</t>
  </si>
  <si>
    <t>P127617697301W</t>
  </si>
  <si>
    <t>696208415.</t>
  </si>
  <si>
    <t>P069717661900S</t>
  </si>
  <si>
    <t>P030316070884G</t>
  </si>
  <si>
    <t>FARIKOU AHMADOU</t>
  </si>
  <si>
    <t>671136380</t>
  </si>
  <si>
    <t>EGLISE BANDJOUN DÉPÔT DE BIERE</t>
  </si>
  <si>
    <t>P117918269015S</t>
  </si>
  <si>
    <t>698969594</t>
  </si>
  <si>
    <t>P017316828973R</t>
  </si>
  <si>
    <t>00237696074834</t>
  </si>
  <si>
    <t>P057300324751B</t>
  </si>
  <si>
    <t>AHMADOU BIGUIBI</t>
  </si>
  <si>
    <t>699901017</t>
  </si>
  <si>
    <t>P056917990102Q</t>
  </si>
  <si>
    <t>UTOKORO</t>
  </si>
  <si>
    <t>PETER AKWAMBU</t>
  </si>
  <si>
    <t>677082810</t>
  </si>
  <si>
    <t>BUEA TOWN, PALA PALA FIELD</t>
  </si>
  <si>
    <t>P117116319052R</t>
  </si>
  <si>
    <t>NDACHIGAM</t>
  </si>
  <si>
    <t>65848126</t>
  </si>
  <si>
    <t>P049017152700T</t>
  </si>
  <si>
    <t>NGOUEMETA TCHOFFO</t>
  </si>
  <si>
    <t>FALONNE MAJOLIE</t>
  </si>
  <si>
    <t>P056018272957J</t>
  </si>
  <si>
    <t>673553569</t>
  </si>
  <si>
    <t>P026200180075T</t>
  </si>
  <si>
    <t>KOUGANG PENE MARIE</t>
  </si>
  <si>
    <t>ETS KOUGANG PENE MARIE</t>
  </si>
  <si>
    <t>655620094</t>
  </si>
  <si>
    <t>P068812496703U</t>
  </si>
  <si>
    <t>PETEGOU</t>
  </si>
  <si>
    <t>674610978</t>
  </si>
  <si>
    <t>P108213840189L</t>
  </si>
  <si>
    <t>DIAH ZACHARIA NGOE</t>
  </si>
  <si>
    <t>672260004</t>
  </si>
  <si>
    <t>P128117941162H</t>
  </si>
  <si>
    <t>TCHOUBOU METANG</t>
  </si>
  <si>
    <t>NOEL CHACOT</t>
  </si>
  <si>
    <t>675204279</t>
  </si>
  <si>
    <t>YENE YENE BA'ABA</t>
  </si>
  <si>
    <t>P017712483349F</t>
  </si>
  <si>
    <t>NGU IGNATIUS</t>
  </si>
  <si>
    <t>"ETS INTERCOM LTD"</t>
  </si>
  <si>
    <t>695437308</t>
  </si>
  <si>
    <t>APRES FERMENCAM</t>
  </si>
  <si>
    <t>P120216411927Y</t>
  </si>
  <si>
    <t>KELLY WASE.</t>
  </si>
  <si>
    <t>00237680401792</t>
  </si>
  <si>
    <t>P057915968757K</t>
  </si>
  <si>
    <t>00237657206003</t>
  </si>
  <si>
    <t>BP 3357</t>
  </si>
  <si>
    <t>P119418560772Q</t>
  </si>
  <si>
    <t>BELKA</t>
  </si>
  <si>
    <t>CATHERINE TRACY</t>
  </si>
  <si>
    <t>+237(00)699970922</t>
  </si>
  <si>
    <t>M062416990148Q</t>
  </si>
  <si>
    <t>GLOBAL MONDA INVEST</t>
  </si>
  <si>
    <t>GMIS</t>
  </si>
  <si>
    <t>693330993</t>
  </si>
  <si>
    <t>SACRÉ CŒUR</t>
  </si>
  <si>
    <t>M022117120052W</t>
  </si>
  <si>
    <t>DIFFO FOODS- SERVICE SARL</t>
  </si>
  <si>
    <t>678535494</t>
  </si>
  <si>
    <t>COM.GLE.&amp; PREST.DE SVCES</t>
  </si>
  <si>
    <t>P127912572549Q</t>
  </si>
  <si>
    <t>MARIE AURELIE</t>
  </si>
  <si>
    <t>697327972</t>
  </si>
  <si>
    <t>P017818265221P</t>
  </si>
  <si>
    <t>AUSTIN TOMBIR</t>
  </si>
  <si>
    <t>00237675686146</t>
  </si>
  <si>
    <t>M081717233895N</t>
  </si>
  <si>
    <t>EP APPLICATION KOUSSERI I B</t>
  </si>
  <si>
    <t>696862110</t>
  </si>
  <si>
    <t>P122016351511C</t>
  </si>
  <si>
    <t>MOKUM KENNETH NEBA</t>
  </si>
  <si>
    <t>651654428</t>
  </si>
  <si>
    <t>P018616426382M</t>
  </si>
  <si>
    <t>KAMPETE SAMUEL</t>
  </si>
  <si>
    <t>00237694222000</t>
  </si>
  <si>
    <t>P018816517278A</t>
  </si>
  <si>
    <t>NOUTE</t>
  </si>
  <si>
    <t>690734929</t>
  </si>
  <si>
    <t>MINI CITÉ UNIVERSITAIRE</t>
  </si>
  <si>
    <t>P056112299455U</t>
  </si>
  <si>
    <t>NTIECHE ABDOUETS</t>
  </si>
  <si>
    <t>ETS NTIECHE ABDOU</t>
  </si>
  <si>
    <t>652423133</t>
  </si>
  <si>
    <t>P088314246956U</t>
  </si>
  <si>
    <t>NGONO ANABA</t>
  </si>
  <si>
    <t>655214901</t>
  </si>
  <si>
    <t>MESSAMENDONGO DERRIERE COMMISSARIAT</t>
  </si>
  <si>
    <t>P017712652672Z</t>
  </si>
  <si>
    <t>TCHOKOUNGA</t>
  </si>
  <si>
    <t>P035800050528W</t>
  </si>
  <si>
    <t>ASSIGA</t>
  </si>
  <si>
    <t>PRESTATION DE SERVICES/COMMERCE</t>
  </si>
  <si>
    <t>P099917521072L</t>
  </si>
  <si>
    <t>HANANE AHMADOU</t>
  </si>
  <si>
    <t>697721080</t>
  </si>
  <si>
    <t>P029916661999R</t>
  </si>
  <si>
    <t>NYANGALI</t>
  </si>
  <si>
    <t>MORGANE PATRICIA</t>
  </si>
  <si>
    <t>00237698510465</t>
  </si>
  <si>
    <t>P049018572908Y</t>
  </si>
  <si>
    <t>SAKWE AGNES OJOURIKA</t>
  </si>
  <si>
    <t>00237677370531</t>
  </si>
  <si>
    <t>P086714600450N</t>
  </si>
  <si>
    <t>699786335</t>
  </si>
  <si>
    <t>P099117119377N</t>
  </si>
  <si>
    <t>ESSI BEKONO</t>
  </si>
  <si>
    <t>JULIENNE DORINE</t>
  </si>
  <si>
    <t>676948738</t>
  </si>
  <si>
    <t>NKOL KONDI</t>
  </si>
  <si>
    <t>P049517119545B</t>
  </si>
  <si>
    <t>MANDOU MBOHOU</t>
  </si>
  <si>
    <t>695951972</t>
  </si>
  <si>
    <t>BOULANGERIE, PÂTISSERIE, RESTAURANTION, SUPÉRETTE</t>
  </si>
  <si>
    <t>M112316284461U</t>
  </si>
  <si>
    <t>BOULANGERIE DE LA POSTE CENTRALE SUARL</t>
  </si>
  <si>
    <t>00237698505877</t>
  </si>
  <si>
    <t>585 BAFOUSSAM</t>
  </si>
  <si>
    <t>M101612574908N</t>
  </si>
  <si>
    <t>SOCIETE CIVILE IMMOBILIERE LAFLEUR</t>
  </si>
  <si>
    <t>SCI LAFLEUR</t>
  </si>
  <si>
    <t>699430094</t>
  </si>
  <si>
    <t>ENTRE CNPS ET ENIEG</t>
  </si>
  <si>
    <t>P109416650298L</t>
  </si>
  <si>
    <t>DJIBAM</t>
  </si>
  <si>
    <t>DJARATOU</t>
  </si>
  <si>
    <t>00237676867480</t>
  </si>
  <si>
    <t>P015117959312X</t>
  </si>
  <si>
    <t>JAMES ACHIRI</t>
  </si>
  <si>
    <t>677800017</t>
  </si>
  <si>
    <t>P127911515772M</t>
  </si>
  <si>
    <t>DALLIL</t>
  </si>
  <si>
    <t>693587132</t>
  </si>
  <si>
    <t>P099117156679S</t>
  </si>
  <si>
    <t>AGABMENE</t>
  </si>
  <si>
    <t>P122016468246K</t>
  </si>
  <si>
    <t>TCHUIDJE SYLVESTRE</t>
  </si>
  <si>
    <t>900000</t>
  </si>
  <si>
    <t>P015615387211M</t>
  </si>
  <si>
    <t>AKOA EDOA EPOUSE MVONDO BITOGO</t>
  </si>
  <si>
    <t>M080917254146R</t>
  </si>
  <si>
    <t>EP DIMAKO-BATOURI</t>
  </si>
  <si>
    <t>694977371</t>
  </si>
  <si>
    <t>P105215786037X</t>
  </si>
  <si>
    <t>MENDO M'OBAM</t>
  </si>
  <si>
    <t>654244974</t>
  </si>
  <si>
    <t>M052416808049N</t>
  </si>
  <si>
    <t>RETRAM LTD</t>
  </si>
  <si>
    <t>GENERAL TRADE IMPORT AND EXPORT AND SUPPLY OF SERVICES</t>
  </si>
  <si>
    <t>00237 675131587</t>
  </si>
  <si>
    <t>P058100529310R</t>
  </si>
  <si>
    <t>P118616232351H</t>
  </si>
  <si>
    <t>LANDO TAPINGMENE</t>
  </si>
  <si>
    <t>674623190</t>
  </si>
  <si>
    <t>CARREFOUR BARRIRE</t>
  </si>
  <si>
    <t>M052318212834W</t>
  </si>
  <si>
    <t>A J CARGO</t>
  </si>
  <si>
    <t>DISTRIBUTION-IMPORT/EXPORT-NRGOCE-PRESTATIONS DE SERVICES-COMMERCE GENERAL</t>
  </si>
  <si>
    <t>00237681438500</t>
  </si>
  <si>
    <t>BOULVARD DE LA REPUBLIQUE</t>
  </si>
  <si>
    <t>P068818010689K</t>
  </si>
  <si>
    <t>LUCIA OBENETA</t>
  </si>
  <si>
    <t>00237653459228</t>
  </si>
  <si>
    <t>P029212441810R</t>
  </si>
  <si>
    <t>YEMTSA MBASSI GHISLAIN</t>
  </si>
  <si>
    <t>M A CPTR E89</t>
  </si>
  <si>
    <t>P049016823607W</t>
  </si>
  <si>
    <t>TEGNI RODRIGUE</t>
  </si>
  <si>
    <t>00237676114654.</t>
  </si>
  <si>
    <t>P075712484577Z</t>
  </si>
  <si>
    <t>MAZAJOU JEANNE</t>
  </si>
  <si>
    <t>679383726</t>
  </si>
  <si>
    <t>P038812248364T</t>
  </si>
  <si>
    <t>MBOM FELIX DELAVIGNEMBOM</t>
  </si>
  <si>
    <t>MBOM FELIX DELAVIGNE</t>
  </si>
  <si>
    <t>APRES S/S TRADEX VERS GENIE</t>
  </si>
  <si>
    <t>P028618546395X</t>
  </si>
  <si>
    <t>NGO NGIMBUS</t>
  </si>
  <si>
    <t>RACHEL EVANGELINE</t>
  </si>
  <si>
    <t>656152486</t>
  </si>
  <si>
    <t>P048818144628K</t>
  </si>
  <si>
    <t>GRACE FUEN</t>
  </si>
  <si>
    <t>M092417097275Z</t>
  </si>
  <si>
    <t>ARC DIGITAL SARL</t>
  </si>
  <si>
    <t>ARS</t>
  </si>
  <si>
    <t>CONSEIL ET AUTRES ACTIVITES INFORMATIQUES, TRANSFORMATION ET INNOVATION DIGITALE, EDITION ET COMMERCIALISATION DES SOLUTIONS DIGITALES</t>
  </si>
  <si>
    <t>652812315</t>
  </si>
  <si>
    <t>M112316281055N</t>
  </si>
  <si>
    <t>ZEINE ENTREPRISE SARL</t>
  </si>
  <si>
    <t>237695864491</t>
  </si>
  <si>
    <t>P122017053390A</t>
  </si>
  <si>
    <t>KEMOE YVETTE</t>
  </si>
  <si>
    <t>P117812604354A</t>
  </si>
  <si>
    <t>677602042</t>
  </si>
  <si>
    <t>P015216007007G</t>
  </si>
  <si>
    <t>P117800474183M</t>
  </si>
  <si>
    <t>YEPDO DJILA</t>
  </si>
  <si>
    <t>656351150</t>
  </si>
  <si>
    <t>P117916885246H</t>
  </si>
  <si>
    <t>VENWIYEE</t>
  </si>
  <si>
    <t>677258053</t>
  </si>
  <si>
    <t>P038212712723Q</t>
  </si>
  <si>
    <t>NYEBE OKALLE</t>
  </si>
  <si>
    <t>BIBIANE PAULETTE</t>
  </si>
  <si>
    <t>P028914963782S</t>
  </si>
  <si>
    <t>BAZILE</t>
  </si>
  <si>
    <t>P038516604863J</t>
  </si>
  <si>
    <t>698623108</t>
  </si>
  <si>
    <t>M059917064639L</t>
  </si>
  <si>
    <t>ASSOCIATION DES ELITES DU NDE</t>
  </si>
  <si>
    <t>A.E.N.E</t>
  </si>
  <si>
    <t>RASSEMBLEMENT, ÉPANOUISSEMENT, SOLIDARITÉ, CENTRALISALISATION DES ELITES</t>
  </si>
  <si>
    <t>677957884</t>
  </si>
  <si>
    <t>M112217817347M</t>
  </si>
  <si>
    <t>DEMANOU CONSTRUCTION SARL</t>
  </si>
  <si>
    <t>DEMANOU CONSTRUCTION</t>
  </si>
  <si>
    <t>REPRESENTATION NEGOCE COMMERCE GENERAL IMPORT EXPORT</t>
  </si>
  <si>
    <t>00237656500322</t>
  </si>
  <si>
    <t>DOUALA ROND POINT TEKAM</t>
  </si>
  <si>
    <t>VENTE ET DISTRIBUTION DES EQUIPEMENTS MEDICAUX</t>
  </si>
  <si>
    <t>M012317863082S</t>
  </si>
  <si>
    <t>MEDICAFRI SARL</t>
  </si>
  <si>
    <t>670247097</t>
  </si>
  <si>
    <t>CAMP</t>
  </si>
  <si>
    <t>P069114416159D</t>
  </si>
  <si>
    <t>UDENKWELLE</t>
  </si>
  <si>
    <t>CHINEDU DEMIAN</t>
  </si>
  <si>
    <t>673780380</t>
  </si>
  <si>
    <t>TKC Nouvelle route</t>
  </si>
  <si>
    <t>P097813912671M</t>
  </si>
  <si>
    <t>MANEGOUE EPSEE MINSIET MELONG</t>
  </si>
  <si>
    <t>650457671</t>
  </si>
  <si>
    <t>M091300047320J</t>
  </si>
  <si>
    <t>ASA DISTRIBUTION SARL</t>
  </si>
  <si>
    <t>656024051</t>
  </si>
  <si>
    <t>DOUALA/CAMP YABASSI ANCIEN ABATTOIR</t>
  </si>
  <si>
    <t>VENTE PIÈCES DÉTACHÉ E OCCASION</t>
  </si>
  <si>
    <t>P088816169777Q</t>
  </si>
  <si>
    <t>CHRISTOGONUS CHINONSO</t>
  </si>
  <si>
    <t>UNACHUKWU</t>
  </si>
  <si>
    <t>LEPI DERRIÈRE GAR</t>
  </si>
  <si>
    <t>BOISSON ALCOOLISÉE</t>
  </si>
  <si>
    <t>P119218112022U</t>
  </si>
  <si>
    <t>NJIPOUM</t>
  </si>
  <si>
    <t>AUGUSTIN ZAVIER</t>
  </si>
  <si>
    <t>00237674401423</t>
  </si>
  <si>
    <t>P039217839238E</t>
  </si>
  <si>
    <t>NKODO</t>
  </si>
  <si>
    <t>IVAN YANNICK</t>
  </si>
  <si>
    <t>655 67 21 38</t>
  </si>
  <si>
    <t>P088817022703D</t>
  </si>
  <si>
    <t>NOUETAGDIE MOTCHEYO</t>
  </si>
  <si>
    <t>LOUISE INGRID</t>
  </si>
  <si>
    <t>P028617079496B</t>
  </si>
  <si>
    <t>TETCHOUKOUA</t>
  </si>
  <si>
    <t>699234947</t>
  </si>
  <si>
    <t>P028217897887D</t>
  </si>
  <si>
    <t>PLEMOSS NJECK</t>
  </si>
  <si>
    <t>00237675690622</t>
  </si>
  <si>
    <t>TRIBUNE KYE OSSI</t>
  </si>
  <si>
    <t>P088017049842K</t>
  </si>
  <si>
    <t>NDOUBAYO MBAINAMEN</t>
  </si>
  <si>
    <t>LICIEN</t>
  </si>
  <si>
    <t>695258280</t>
  </si>
  <si>
    <t>P122015544922D</t>
  </si>
  <si>
    <t>TADAH MELATAGUIA CARNOT</t>
  </si>
  <si>
    <t>P026617135959S</t>
  </si>
  <si>
    <t>SAMYATOU ELHADJI NASSOUROU EPOUSE ABDOU</t>
  </si>
  <si>
    <t>699996356</t>
  </si>
  <si>
    <t>APRES COLLEGE POLYVALENT BALI</t>
  </si>
  <si>
    <t>P075800286782Y</t>
  </si>
  <si>
    <t>GAHONDONGO WENCELAS</t>
  </si>
  <si>
    <t>699 703 624</t>
  </si>
  <si>
    <t>P016000010833G</t>
  </si>
  <si>
    <t>P059112679226M</t>
  </si>
  <si>
    <t>MAFFOUO TCHIAZE</t>
  </si>
  <si>
    <t>679545833</t>
  </si>
  <si>
    <t>P028217635134H</t>
  </si>
  <si>
    <t>655611497</t>
  </si>
  <si>
    <t>P026318121783D</t>
  </si>
  <si>
    <t>TCHOKE MBAPPE</t>
  </si>
  <si>
    <t>FERNAND CHARLES</t>
  </si>
  <si>
    <t>P119716993881Y</t>
  </si>
  <si>
    <t>693388246</t>
  </si>
  <si>
    <t>P018816584939P</t>
  </si>
  <si>
    <t>CHUKWUKAJA CHIDOZIE</t>
  </si>
  <si>
    <t>678692761</t>
  </si>
  <si>
    <t>P120316970538U</t>
  </si>
  <si>
    <t>653755531</t>
  </si>
  <si>
    <t>P049517215546H</t>
  </si>
  <si>
    <t>CHATUE KENGNE</t>
  </si>
  <si>
    <t>JANVIER BASILE</t>
  </si>
  <si>
    <t>696776037</t>
  </si>
  <si>
    <t>M091916607446N</t>
  </si>
  <si>
    <t>COIFFURE NANA MIXTE</t>
  </si>
  <si>
    <t>COIFFURE MIXTE MANUCURE PEDICURE MASSAGE SOINS DE LA PEAU</t>
  </si>
  <si>
    <t>698657432</t>
  </si>
  <si>
    <t>P078216377397N</t>
  </si>
  <si>
    <t>695861204..</t>
  </si>
  <si>
    <t>M101914223475L</t>
  </si>
  <si>
    <t>T-SHOP JEMI SARL</t>
  </si>
  <si>
    <t>679991564/695354903</t>
  </si>
  <si>
    <t>P028718529805Z</t>
  </si>
  <si>
    <t>MOSQUÉE CENTRALE</t>
  </si>
  <si>
    <t>P087700493763C</t>
  </si>
  <si>
    <t>NGANANG SIELEYE ESTELLE</t>
  </si>
  <si>
    <t>672733272/691967026</t>
  </si>
  <si>
    <t>CHEZ ESTELLE BAR</t>
  </si>
  <si>
    <t>ommercante</t>
  </si>
  <si>
    <t>P015100142939R</t>
  </si>
  <si>
    <t>NKWAMEN VEUVE NGASSAM</t>
  </si>
  <si>
    <t>699663304</t>
  </si>
  <si>
    <t>A CÔTÉ DE LA CHEFFERIE</t>
  </si>
  <si>
    <t>P115517619374U</t>
  </si>
  <si>
    <t>677703051</t>
  </si>
  <si>
    <t>P119217127573R</t>
  </si>
  <si>
    <t>DAMBET FRANCIS</t>
  </si>
  <si>
    <t>651830523</t>
  </si>
  <si>
    <t>P017011465396Q</t>
  </si>
  <si>
    <t>WAMBA Etienne</t>
  </si>
  <si>
    <t>679 85 36 58</t>
  </si>
  <si>
    <t>P039217971169E</t>
  </si>
  <si>
    <t>YVONNE EPSE QWENCHO</t>
  </si>
  <si>
    <t>ASHIGENO</t>
  </si>
  <si>
    <t>679975513</t>
  </si>
  <si>
    <t>M022317030880S</t>
  </si>
  <si>
    <t>CENTRE DE SANTE INTEGRE DE KANANGA</t>
  </si>
  <si>
    <t>CSI KANANGA</t>
  </si>
  <si>
    <t>673503395</t>
  </si>
  <si>
    <t>KANANGA</t>
  </si>
  <si>
    <t>P078916588073Z</t>
  </si>
  <si>
    <t>TATIAGOUM TOUKAM</t>
  </si>
  <si>
    <t>WILLIEM</t>
  </si>
  <si>
    <t>MARCHÉ CASABLANCA SECTEUR POULET</t>
  </si>
  <si>
    <t>P028612626505C</t>
  </si>
  <si>
    <t>MARIE AIME</t>
  </si>
  <si>
    <t>P046216671283C</t>
  </si>
  <si>
    <t>DJINE ÉPOUSE NJUANYANG</t>
  </si>
  <si>
    <t>00237697664818</t>
  </si>
  <si>
    <t>P122016990874T</t>
  </si>
  <si>
    <t>NGUEMNE JEANNETTE</t>
  </si>
  <si>
    <t>699163018</t>
  </si>
  <si>
    <t>P018918578883E</t>
  </si>
  <si>
    <t>GERMAINE CARINE</t>
  </si>
  <si>
    <t>P028316682093U</t>
  </si>
  <si>
    <t>AMIDOU SARE SEIDOU</t>
  </si>
  <si>
    <t>P036918310303K</t>
  </si>
  <si>
    <t>TCHAMNGA ROBERT</t>
  </si>
  <si>
    <t>00237653732884</t>
  </si>
  <si>
    <t>P076212482752J</t>
  </si>
  <si>
    <t>673039530</t>
  </si>
  <si>
    <t>CREATION ACHAT APPORT PRISE EN LOCATION GERANCE</t>
  </si>
  <si>
    <t>M072217784754Q</t>
  </si>
  <si>
    <t>PART'AFF PHARMA SUARL</t>
  </si>
  <si>
    <t>M052014555246F</t>
  </si>
  <si>
    <t>GLOBAL INVESTMENT</t>
  </si>
  <si>
    <t>COMMERCE GÉNÉRAL; IMPORT-EXPORT; REPRÉSENTATION; GÉNIE CIVIL; BTP; INDUSTRIE; CONCEPTION-FABRICATION; TRANSFORMATION; DISTRIBUTION; PRESTATIONS DE SERVICES.</t>
  </si>
  <si>
    <t>694481624</t>
  </si>
  <si>
    <t>P019718510614S</t>
  </si>
  <si>
    <t>TAGNE BWONDA</t>
  </si>
  <si>
    <t>+237(00)653001890</t>
  </si>
  <si>
    <t>93120</t>
  </si>
  <si>
    <t>M091312143941H</t>
  </si>
  <si>
    <t>BNPS OUR LADY OF LOURDES</t>
  </si>
  <si>
    <t>DERRIERE CAMP DES OFFICIERS</t>
  </si>
  <si>
    <t>P046800371479Y</t>
  </si>
  <si>
    <t>KOMGUEP NEE NYAMIKOMG</t>
  </si>
  <si>
    <t>KOMGUEP NEE NYAMI</t>
  </si>
  <si>
    <t>677562613</t>
  </si>
  <si>
    <t>SAFEL BONATONE</t>
  </si>
  <si>
    <t>P089215096473G</t>
  </si>
  <si>
    <t>MOUMINI FARIKOU</t>
  </si>
  <si>
    <t>695308715</t>
  </si>
  <si>
    <t>P047012219331E</t>
  </si>
  <si>
    <t>MEBEGUE MEBEGUE Daniel</t>
  </si>
  <si>
    <t>676 02 08 73</t>
  </si>
  <si>
    <t>GESTION IMMOBILIERES</t>
  </si>
  <si>
    <t>M052014779635K</t>
  </si>
  <si>
    <t>TILMANS SCI</t>
  </si>
  <si>
    <t>M011017412731Z</t>
  </si>
  <si>
    <t>COLLEGE PRIVE LAIC DES ELUS</t>
  </si>
  <si>
    <t>654327483</t>
  </si>
  <si>
    <t>SONG NGONGA</t>
  </si>
  <si>
    <t>P109618262680P</t>
  </si>
  <si>
    <t>OBASE EDWIN</t>
  </si>
  <si>
    <t>673315228</t>
  </si>
  <si>
    <t>M020600020184K</t>
  </si>
  <si>
    <t>STE DEE-PLAST SARL</t>
  </si>
  <si>
    <t>DEE-PLAST SARL</t>
  </si>
  <si>
    <t>699815558/674118343</t>
  </si>
  <si>
    <t>MEDECIN CHINOISE</t>
  </si>
  <si>
    <t>P017000149423P</t>
  </si>
  <si>
    <t>LECIGAH PIUS TANTEH</t>
  </si>
  <si>
    <t>694021751</t>
  </si>
  <si>
    <t>P038512757610B</t>
  </si>
  <si>
    <t>BOBIONGONO OMOSSOLO</t>
  </si>
  <si>
    <t>697359832</t>
  </si>
  <si>
    <t>CITE VERTE ETETAK</t>
  </si>
  <si>
    <t>P076618498240P</t>
  </si>
  <si>
    <t>NFON JOSEPH AYUNG</t>
  </si>
  <si>
    <t>00237677458786</t>
  </si>
  <si>
    <t>P078112331629A</t>
  </si>
  <si>
    <t>TCHATAGNE HUBERT</t>
  </si>
  <si>
    <t>696621609</t>
  </si>
  <si>
    <t>INSTALLATIONS SYSTEME ENERGIQUE</t>
  </si>
  <si>
    <t>M102217708971C</t>
  </si>
  <si>
    <t>OMNI TECH SOLUTIONS SARL</t>
  </si>
  <si>
    <t>OMNITECH</t>
  </si>
  <si>
    <t>699683167</t>
  </si>
  <si>
    <t>P117700372553T</t>
  </si>
  <si>
    <t>ASONGWE JULIUS TANKEH</t>
  </si>
  <si>
    <t>ETS TASONG</t>
  </si>
  <si>
    <t>675 00 68 57</t>
  </si>
  <si>
    <t>P068714961527N</t>
  </si>
  <si>
    <t>SONNIE DANIELLE</t>
  </si>
  <si>
    <t>697889428</t>
  </si>
  <si>
    <t>P116616307183R</t>
  </si>
  <si>
    <t>00237694966685</t>
  </si>
  <si>
    <t>NVAM</t>
  </si>
  <si>
    <t>SOUS TRAITANT PETROLIER</t>
  </si>
  <si>
    <t>M017800000423D</t>
  </si>
  <si>
    <t>BAKER HUGHES CAMEROON SA</t>
  </si>
  <si>
    <t>BHC SA</t>
  </si>
  <si>
    <t>+60102609170</t>
  </si>
  <si>
    <t>PLATEAUX JOSS</t>
  </si>
  <si>
    <t>P058618529221B</t>
  </si>
  <si>
    <t>AMAERUCHI</t>
  </si>
  <si>
    <t>COLLINS NDUBUISI</t>
  </si>
  <si>
    <t>69182779</t>
  </si>
  <si>
    <t>P075918080809Y</t>
  </si>
  <si>
    <t>677764403</t>
  </si>
  <si>
    <t>ECOLE LA FIERTE</t>
  </si>
  <si>
    <t>P036900368643Z</t>
  </si>
  <si>
    <t>KANA DIEUDONNE</t>
  </si>
  <si>
    <t>670608026</t>
  </si>
  <si>
    <t>COURONNE D'OR</t>
  </si>
  <si>
    <t>P087012482029E</t>
  </si>
  <si>
    <t>SALI ALIM</t>
  </si>
  <si>
    <t>P060617110211W</t>
  </si>
  <si>
    <t>BENJAMEN SAMUEL</t>
  </si>
  <si>
    <t>673683857</t>
  </si>
  <si>
    <t>P097212436609T</t>
  </si>
  <si>
    <t>MEGAM ANDRE</t>
  </si>
  <si>
    <t>ETS MEGAM ANDRE</t>
  </si>
  <si>
    <t>699 462 047</t>
  </si>
  <si>
    <t>P107218444725X</t>
  </si>
  <si>
    <t>MTJAM NDOUM</t>
  </si>
  <si>
    <t>653000000</t>
  </si>
  <si>
    <t>M072318606743A</t>
  </si>
  <si>
    <t>CJK AND PARTNERS FACILITIES</t>
  </si>
  <si>
    <t>676921750</t>
  </si>
  <si>
    <t>M101117240249T</t>
  </si>
  <si>
    <t>EP LAFI G2</t>
  </si>
  <si>
    <t>MBOUDA - LAFI</t>
  </si>
  <si>
    <t>P038112755075H</t>
  </si>
  <si>
    <t>OUMAROU WALI</t>
  </si>
  <si>
    <t>670696361</t>
  </si>
  <si>
    <t>M062217373774Z</t>
  </si>
  <si>
    <t>ENGLISH FOR ALL SARL</t>
  </si>
  <si>
    <t>6785433678</t>
  </si>
  <si>
    <t>P118812754747U</t>
  </si>
  <si>
    <t>YENE OTOU</t>
  </si>
  <si>
    <t>NICOLAS ARMEL</t>
  </si>
  <si>
    <t>679240860</t>
  </si>
  <si>
    <t>P098916851287S</t>
  </si>
  <si>
    <t>FOLLAH</t>
  </si>
  <si>
    <t>CECILIA MBUNYE</t>
  </si>
  <si>
    <t>0023769402770</t>
  </si>
  <si>
    <t>P127212243315P</t>
  </si>
  <si>
    <t>NGANGUEU</t>
  </si>
  <si>
    <t>PHILIPPE ARMAND</t>
  </si>
  <si>
    <t>694779338</t>
  </si>
  <si>
    <t>P089717052431W</t>
  </si>
  <si>
    <t>ABDOUL NASSER ADJI</t>
  </si>
  <si>
    <t>00237699374278</t>
  </si>
  <si>
    <t>MARCHÉ ABATTOIRE FACE BOULANGERIE</t>
  </si>
  <si>
    <t>108301365</t>
  </si>
  <si>
    <t>P058317640509G</t>
  </si>
  <si>
    <t>NKAP</t>
  </si>
  <si>
    <t>00237678220013</t>
  </si>
  <si>
    <t>P056916328036M</t>
  </si>
  <si>
    <t>PIERRE IRENEE.</t>
  </si>
  <si>
    <t>00237669485025</t>
  </si>
  <si>
    <t>MOMTCHIO</t>
  </si>
  <si>
    <t>P126815627499F</t>
  </si>
  <si>
    <t>DJOUTA KAMGA</t>
  </si>
  <si>
    <t>P109415097376L</t>
  </si>
  <si>
    <t>TODIA</t>
  </si>
  <si>
    <t>SENGUEL</t>
  </si>
  <si>
    <t>695526262</t>
  </si>
  <si>
    <t>P026612524102R</t>
  </si>
  <si>
    <t>P049316676369L</t>
  </si>
  <si>
    <t>NYENCHIEKO</t>
  </si>
  <si>
    <t>MARTIAL THIERRY</t>
  </si>
  <si>
    <t>00237670174562</t>
  </si>
  <si>
    <t>P020017847213Y</t>
  </si>
  <si>
    <t>697175051</t>
  </si>
  <si>
    <t>M090717256385W</t>
  </si>
  <si>
    <t>GBPS GARI-GOMBO</t>
  </si>
  <si>
    <t>P056118291047Z</t>
  </si>
  <si>
    <t>CHIY KUM</t>
  </si>
  <si>
    <t>677010458</t>
  </si>
  <si>
    <t>BQG / CMPA - YAOUNDE</t>
  </si>
  <si>
    <t>P059717045161P</t>
  </si>
  <si>
    <t>MORIBA TOURE</t>
  </si>
  <si>
    <t>P026116993214Q</t>
  </si>
  <si>
    <t>ANJEMBE ANJEMBE</t>
  </si>
  <si>
    <t>699344110</t>
  </si>
  <si>
    <t>P017716161402K</t>
  </si>
  <si>
    <t>00237680891378</t>
  </si>
  <si>
    <t>P129316956237B</t>
  </si>
  <si>
    <t>BELEBEMA</t>
  </si>
  <si>
    <t>NAPHTALINE ALEANIE</t>
  </si>
  <si>
    <t>M061817252251J</t>
  </si>
  <si>
    <t>EP NDETNGAH</t>
  </si>
  <si>
    <t>NDETNGAH</t>
  </si>
  <si>
    <t>P077417126978M</t>
  </si>
  <si>
    <t>677810266</t>
  </si>
  <si>
    <t>P085314886326U</t>
  </si>
  <si>
    <t>AMBOMO ZOA EPSE ETEME</t>
  </si>
  <si>
    <t>658721388</t>
  </si>
  <si>
    <t>NDJONASSI</t>
  </si>
  <si>
    <t>FURNISHED APARTMENT</t>
  </si>
  <si>
    <t>P097416129144J</t>
  </si>
  <si>
    <t>AYUK ARRAH VALETINE</t>
  </si>
  <si>
    <t>(SUNSET GUEST HOUSE)</t>
  </si>
  <si>
    <t>679263436</t>
  </si>
  <si>
    <t>NGEMEH</t>
  </si>
  <si>
    <t>P027116756689P</t>
  </si>
  <si>
    <t>00237678403698</t>
  </si>
  <si>
    <t>P078112634446X</t>
  </si>
  <si>
    <t>DJOMOU TOPA</t>
  </si>
  <si>
    <t>690582117</t>
  </si>
  <si>
    <t>BTP-PRESTATIONS-COMMERCE-LOCATION</t>
  </si>
  <si>
    <t>M011912747842R</t>
  </si>
  <si>
    <t>ECO CONSTRUCTION SARL</t>
  </si>
  <si>
    <t>694081678</t>
  </si>
  <si>
    <t>P016800091928T</t>
  </si>
  <si>
    <t>SONE ANTHONY NGONDE</t>
  </si>
  <si>
    <t>M022317950061B</t>
  </si>
  <si>
    <t>ASTA CONSTRUCTIONS AND SERVICES SARL</t>
  </si>
  <si>
    <t>699661561</t>
  </si>
  <si>
    <t>COMMERCE GENERAL-PRESTATIONS SERVICES</t>
  </si>
  <si>
    <t>P018018569597Q</t>
  </si>
  <si>
    <t>KAMGO TCHOUANCHE</t>
  </si>
  <si>
    <t>THIERRY ARMAND</t>
  </si>
  <si>
    <t>P048916699627T</t>
  </si>
  <si>
    <t>KECHAH KUM GEORGES</t>
  </si>
  <si>
    <t>0023765296038</t>
  </si>
  <si>
    <t>M040412703548T</t>
  </si>
  <si>
    <t>CONSEIL CONSTITUTIONNEL</t>
  </si>
  <si>
    <t>+237 222217017</t>
  </si>
  <si>
    <t>VENTE TEINTURE&amp; MAT.SERIGRAPHE</t>
  </si>
  <si>
    <t>P098612483123H</t>
  </si>
  <si>
    <t>KUSHWAHA MANOJ KUMAR</t>
  </si>
  <si>
    <t>"ETS KUSHWAHA MANOJ KUMAR"</t>
  </si>
  <si>
    <t>69606431</t>
  </si>
  <si>
    <t>P017912785587T</t>
  </si>
  <si>
    <t>OUMARU AMINOU</t>
  </si>
  <si>
    <t>CHEZ AMINOU</t>
  </si>
  <si>
    <t>675994299</t>
  </si>
  <si>
    <t>CARREFOUR JULLY</t>
  </si>
  <si>
    <t>P088117318860L</t>
  </si>
  <si>
    <t>677295866</t>
  </si>
  <si>
    <t>M077617235612J</t>
  </si>
  <si>
    <t>EP NKOLONDOM PAR OKOLA</t>
  </si>
  <si>
    <t>NKOL ONDOM</t>
  </si>
  <si>
    <t>M022416411512D</t>
  </si>
  <si>
    <t>BEMODE SARL</t>
  </si>
  <si>
    <t>00237678523758</t>
  </si>
  <si>
    <t>AGRICULTURE- AQUACULTURE</t>
  </si>
  <si>
    <t>M062216998694L</t>
  </si>
  <si>
    <t>GROUPE D'INITIATIVE COMMUNE DES JEUNES AGRICULTEURS ET AQUACULTEURS DYNAMIQUE DE MBALMAYO ( GIC JADM)</t>
  </si>
  <si>
    <t>GIC JADM</t>
  </si>
  <si>
    <t>658781946</t>
  </si>
  <si>
    <t>NGOCK- APRES PETIT JEAN</t>
  </si>
  <si>
    <t>P108612623624B</t>
  </si>
  <si>
    <t>NGOUANEU YISSEU ANICET</t>
  </si>
  <si>
    <t>ETS ART &amp; TRAVAUX</t>
  </si>
  <si>
    <t>691058870</t>
  </si>
  <si>
    <t>PRESTATIONS COSMETIQUES</t>
  </si>
  <si>
    <t>M032318070558E</t>
  </si>
  <si>
    <t>MAEE SARL</t>
  </si>
  <si>
    <t>M122018623537M</t>
  </si>
  <si>
    <t>CES DE METEP</t>
  </si>
  <si>
    <t>678998353</t>
  </si>
  <si>
    <t>NEGOCE .IMPORT/EXPORT</t>
  </si>
  <si>
    <t>P049418561462Y</t>
  </si>
  <si>
    <t>DOUBLA SALI ARMAND</t>
  </si>
  <si>
    <t>(ETS DSA' CORPORATION)</t>
  </si>
  <si>
    <t>697884888</t>
  </si>
  <si>
    <t>P125114438416M</t>
  </si>
  <si>
    <t>MABOU EPOUSE NZIETCHUENG</t>
  </si>
  <si>
    <t>699624201</t>
  </si>
  <si>
    <t>BANENGO GABON BAR</t>
  </si>
  <si>
    <t>RESPONSABLE SECTION AUTO SOCOMAR</t>
  </si>
  <si>
    <t>P017312657176E</t>
  </si>
  <si>
    <t>MANYACKA PONJI</t>
  </si>
  <si>
    <t>JACQUES DE DIEU DIPITO</t>
  </si>
  <si>
    <t>699555800</t>
  </si>
  <si>
    <t>P107500572056S</t>
  </si>
  <si>
    <t>TASSE GILBET</t>
  </si>
  <si>
    <t>661766995</t>
  </si>
  <si>
    <t>DESCENTE MARCHE CASA</t>
  </si>
  <si>
    <t>P086515317349Y</t>
  </si>
  <si>
    <t>BEBETTA</t>
  </si>
  <si>
    <t>678518978</t>
  </si>
  <si>
    <t>P027216185236B</t>
  </si>
  <si>
    <t>MADJEUTSA EPOUSE TESSA</t>
  </si>
  <si>
    <t>674593391</t>
  </si>
  <si>
    <t>P016614410891B</t>
  </si>
  <si>
    <t>MANYOMBE</t>
  </si>
  <si>
    <t>HORTENSE SOLANGE</t>
  </si>
  <si>
    <t>696 049 948</t>
  </si>
  <si>
    <t>P056412374268D</t>
  </si>
  <si>
    <t>BAKOA Epse YOUTH JEANNE</t>
  </si>
  <si>
    <t>696 36 41 72</t>
  </si>
  <si>
    <t>P119118121372F</t>
  </si>
  <si>
    <t>LOMMENE</t>
  </si>
  <si>
    <t>CULTIVATEUR-TRICE</t>
  </si>
  <si>
    <t>P019217160062A</t>
  </si>
  <si>
    <t>YOUSSOUF MAMAT</t>
  </si>
  <si>
    <t>678502130</t>
  </si>
  <si>
    <t>P020016416198F</t>
  </si>
  <si>
    <t>WONGA TIENTCHEU</t>
  </si>
  <si>
    <t>LORIE CALVINE ETS WTLC SERVICES</t>
  </si>
  <si>
    <t>00237693276361</t>
  </si>
  <si>
    <t>CARREFOUR ZACHEMAN</t>
  </si>
  <si>
    <t>P105700072402U</t>
  </si>
  <si>
    <t>677585777</t>
  </si>
  <si>
    <t>M089017238538F</t>
  </si>
  <si>
    <t>E PA ETODEUP</t>
  </si>
  <si>
    <t>ETODEUP</t>
  </si>
  <si>
    <t>P078718489373W</t>
  </si>
  <si>
    <t>ROMEYO ALEXE</t>
  </si>
  <si>
    <t>6995626581</t>
  </si>
  <si>
    <t>P077715257638W</t>
  </si>
  <si>
    <t>YAMDJEU DONATIEN</t>
  </si>
  <si>
    <t>ETS GARAGE RTA</t>
  </si>
  <si>
    <t>OUVRIERS AGRICOLES</t>
  </si>
  <si>
    <t>P106716647822P</t>
  </si>
  <si>
    <t>00237654394568</t>
  </si>
  <si>
    <t>P010118353728F</t>
  </si>
  <si>
    <t>SOHAIBOU MOCTAR</t>
  </si>
  <si>
    <t>00237651200466</t>
  </si>
  <si>
    <t>P036017162791K</t>
  </si>
  <si>
    <t>IBENEME IFEANYI CHUKWU</t>
  </si>
  <si>
    <t>230319600000060</t>
  </si>
  <si>
    <t>P029412668592X</t>
  </si>
  <si>
    <t>MENGA LYDIE</t>
  </si>
  <si>
    <t>ETS MENGA LYDIE</t>
  </si>
  <si>
    <t>650 32 16 20</t>
  </si>
  <si>
    <t>VENTE CIMENT GROS ET DETAILS</t>
  </si>
  <si>
    <t>P128912547550E</t>
  </si>
  <si>
    <t>MARDIL BOSHICO</t>
  </si>
  <si>
    <t>699548020</t>
  </si>
  <si>
    <t>A COTE DE LA GRANDE MOSQUÉE</t>
  </si>
  <si>
    <t>COMMERCE GENERAL/PS/OPERATIONS FINANCIERES</t>
  </si>
  <si>
    <t>M091914181941Q</t>
  </si>
  <si>
    <t>LE BON COIN SARL</t>
  </si>
  <si>
    <t>696013132</t>
  </si>
  <si>
    <t>M031411263387B</t>
  </si>
  <si>
    <t>BIBIO CAMEROUN SARL</t>
  </si>
  <si>
    <t>ORIGINAL SHOP SPORT(OSS)</t>
  </si>
  <si>
    <t>676 552 482/698 000 538</t>
  </si>
  <si>
    <t>DRERRIERE TOTAL NKOLOLOUN</t>
  </si>
  <si>
    <t>P078518488474X</t>
  </si>
  <si>
    <t>TONGO DJOUFACK GAELLE TATIANA</t>
  </si>
  <si>
    <t>ETS IEPIL</t>
  </si>
  <si>
    <t>P015218184374X</t>
  </si>
  <si>
    <t>ALZOUMA MOUMOUNI</t>
  </si>
  <si>
    <t>P122017448979Q</t>
  </si>
  <si>
    <t>NGABENA EPSE NLATE EBALE JOSEPHINE ESTELLE</t>
  </si>
  <si>
    <t>COMMERCE GENERAL ET PDS</t>
  </si>
  <si>
    <t>P078518239518S</t>
  </si>
  <si>
    <t>696930852</t>
  </si>
  <si>
    <t>P019112622790X</t>
  </si>
  <si>
    <t>659111670</t>
  </si>
  <si>
    <t>P109617155900G</t>
  </si>
  <si>
    <t>DOUNGMO TIAYO</t>
  </si>
  <si>
    <t>BERTOULUS</t>
  </si>
  <si>
    <t>690421870</t>
  </si>
  <si>
    <t>P059116838441J</t>
  </si>
  <si>
    <t>DJANTIO NOUNDOU HELENE</t>
  </si>
  <si>
    <t>ETS RADIUS SOLIS</t>
  </si>
  <si>
    <t>00237696979625</t>
  </si>
  <si>
    <t>M022217072340N</t>
  </si>
  <si>
    <t>SMART LOGISTICS AND INTEGRETED SOLUTION SARL</t>
  </si>
  <si>
    <t>SLOGIS SARL</t>
  </si>
  <si>
    <t>675987911</t>
  </si>
  <si>
    <t>FRET AÉROPORT</t>
  </si>
  <si>
    <t>P098217821052H</t>
  </si>
  <si>
    <t>GHASSI FOKAM</t>
  </si>
  <si>
    <t>675 45 50 78</t>
  </si>
  <si>
    <t>QUARTIER LOUGUEWO</t>
  </si>
  <si>
    <t>P127816596452G</t>
  </si>
  <si>
    <t>00237699869459</t>
  </si>
  <si>
    <t>P086616268207Z</t>
  </si>
  <si>
    <t>LONKENG EPSE NGOULA VALENTINE</t>
  </si>
  <si>
    <t>654294300</t>
  </si>
  <si>
    <t>P068716451333S</t>
  </si>
  <si>
    <t>JIAGUE</t>
  </si>
  <si>
    <t>PATIEN HERMANN</t>
  </si>
  <si>
    <t>672912182</t>
  </si>
  <si>
    <t>CAREFOUR MBOU-BALEVENG</t>
  </si>
  <si>
    <t>P118916755269L</t>
  </si>
  <si>
    <t>LUM MUBUNWI</t>
  </si>
  <si>
    <t>EMBOLI CHE</t>
  </si>
  <si>
    <t>00237674008768</t>
  </si>
  <si>
    <t>P048912496712Z</t>
  </si>
  <si>
    <t>678563812</t>
  </si>
  <si>
    <t>P027817859249T</t>
  </si>
  <si>
    <t>00237697155973</t>
  </si>
  <si>
    <t>CARREFOUR NJI KOUOTOU</t>
  </si>
  <si>
    <t>TRANSPORT-COMMERCE</t>
  </si>
  <si>
    <t>M121812732835S</t>
  </si>
  <si>
    <t>LA PROVIDENCE SARL</t>
  </si>
  <si>
    <t>M042416701427K</t>
  </si>
  <si>
    <t>ETS NJOKIE CLOVIS YIMNAI</t>
  </si>
  <si>
    <t>P126512175326P</t>
  </si>
  <si>
    <t>695158409</t>
  </si>
  <si>
    <t>APRES PONT CHATEAU</t>
  </si>
  <si>
    <t>SECRETEARIAT BUREAUTIQUE</t>
  </si>
  <si>
    <t>P108617170852D</t>
  </si>
  <si>
    <t>NDOULEU NDEULEU</t>
  </si>
  <si>
    <t>693309028</t>
  </si>
  <si>
    <t>P098416438273D</t>
  </si>
  <si>
    <t>DIALLO ABOUBACAR</t>
  </si>
  <si>
    <t>M091512406031E</t>
  </si>
  <si>
    <t>AFRIC DISTRIBUTION COMPANY LTD</t>
  </si>
  <si>
    <t>(AFDIC LTD)</t>
  </si>
  <si>
    <t>BIENS</t>
  </si>
  <si>
    <t>M119418515325K</t>
  </si>
  <si>
    <t>SUCCESSION CHRISTIAN TOBIE KUOH</t>
  </si>
  <si>
    <t>696840676</t>
  </si>
  <si>
    <t>RUE VICTORIA</t>
  </si>
  <si>
    <t>M050000010153N</t>
  </si>
  <si>
    <t>COTRAM SARL</t>
  </si>
  <si>
    <t>678846268</t>
  </si>
  <si>
    <t>P118612493917G</t>
  </si>
  <si>
    <t>MBO ARMAND</t>
  </si>
  <si>
    <t>676679031</t>
  </si>
  <si>
    <t>P058416756271U</t>
  </si>
  <si>
    <t>GUEMGNO FOKAM</t>
  </si>
  <si>
    <t>00237675155861</t>
  </si>
  <si>
    <t>M102015141923J</t>
  </si>
  <si>
    <t>FIRST CLASS INDUSTRIAL SERVICES AND CO SARL</t>
  </si>
  <si>
    <t>694813813</t>
  </si>
  <si>
    <t>P106918084946M</t>
  </si>
  <si>
    <t>677676170</t>
  </si>
  <si>
    <t>P058612246077A</t>
  </si>
  <si>
    <t>PEHA MONIQUE AURELIE</t>
  </si>
  <si>
    <t>697031517</t>
  </si>
  <si>
    <t>BIHIANG</t>
  </si>
  <si>
    <t>P019418087320A</t>
  </si>
  <si>
    <t>657853468</t>
  </si>
  <si>
    <t>P089316613870Y</t>
  </si>
  <si>
    <t>YEMATA ESTEVE ANDELSON</t>
  </si>
  <si>
    <t>P079117160408R</t>
  </si>
  <si>
    <t>672903349</t>
  </si>
  <si>
    <t>BP 1991</t>
  </si>
  <si>
    <t>P107314930746Q</t>
  </si>
  <si>
    <t>BWAME ÉPSE TATH</t>
  </si>
  <si>
    <t>P117517277349L</t>
  </si>
  <si>
    <t>TATCHUINCHE</t>
  </si>
  <si>
    <t>677923205</t>
  </si>
  <si>
    <t>P045700143328Z</t>
  </si>
  <si>
    <t>TCHAPHOU BARTHELEMY</t>
  </si>
  <si>
    <t>ETS TCHAPHOU BARTHELEMY</t>
  </si>
  <si>
    <t>M070100026781H</t>
  </si>
  <si>
    <t>PRESMAD SARL</t>
  </si>
  <si>
    <t>P117600309636A</t>
  </si>
  <si>
    <t>SY KARAMOKO</t>
  </si>
  <si>
    <t>ETS SY KARAMOKO</t>
  </si>
  <si>
    <t>701 341 672/675 159 615</t>
  </si>
  <si>
    <t>BOUTIQUE 438</t>
  </si>
  <si>
    <t>P088718443444G</t>
  </si>
  <si>
    <t>SYLVARIUS ACHING</t>
  </si>
  <si>
    <t>670969585</t>
  </si>
  <si>
    <t>RESTAURATION ET BAR</t>
  </si>
  <si>
    <t>M101712649813T</t>
  </si>
  <si>
    <t>SOCIETE RESTAURANT LE FOUQUET SARL</t>
  </si>
  <si>
    <t>AKWA/DERRIERE IMM KASSAP</t>
  </si>
  <si>
    <t>P129817863623Z</t>
  </si>
  <si>
    <t>OKENE NDOMO</t>
  </si>
  <si>
    <t>RICHARD FREDDY.</t>
  </si>
  <si>
    <t>00237697871165</t>
  </si>
  <si>
    <t>P078517016342R</t>
  </si>
  <si>
    <t>KOUOH GERARD JEAN YVES</t>
  </si>
  <si>
    <t>(GAZOU CAVE).</t>
  </si>
  <si>
    <t>BP 1986</t>
  </si>
  <si>
    <t>P018917200198M</t>
  </si>
  <si>
    <t>ENSEIGNEMENT PRIMAIRE ET MATERNEL BILINGUE</t>
  </si>
  <si>
    <t>M081716432306R</t>
  </si>
  <si>
    <t>GROUPE SCOLAIRE BILINGUE PRIVE LAIC LA SOURCE DES SAVOIRS</t>
  </si>
  <si>
    <t>GSBPL LA SOURCE DES SAVOIRS</t>
  </si>
  <si>
    <t>675482032</t>
  </si>
  <si>
    <t>STADE KHOZA TOWN</t>
  </si>
  <si>
    <t>P018714662566M</t>
  </si>
  <si>
    <t>670749684</t>
  </si>
  <si>
    <t>P056618294703A</t>
  </si>
  <si>
    <t>MESRI MR SOMBOON</t>
  </si>
  <si>
    <t>VENTE PIECES ECLAIRAGE</t>
  </si>
  <si>
    <t>P067700319655T</t>
  </si>
  <si>
    <t>CHUKWUJEKWU OKEKE</t>
  </si>
  <si>
    <t>699360004</t>
  </si>
  <si>
    <t>P089618531573H</t>
  </si>
  <si>
    <t>EMERENCE LAURE</t>
  </si>
  <si>
    <t>HOTELLERIE/PRESTAT° DE SERVICES</t>
  </si>
  <si>
    <t>M051712625507W</t>
  </si>
  <si>
    <t>"COMPLEXE HOTELIER NDJIKI MPECK SARL"</t>
  </si>
  <si>
    <t>696008984</t>
  </si>
  <si>
    <t>SCHIPCHANDLER-PRESTATION SERVICES</t>
  </si>
  <si>
    <t>M030900027438S</t>
  </si>
  <si>
    <t>M &amp; PARTNERS</t>
  </si>
  <si>
    <t>DERRIERE BOUL MENO</t>
  </si>
  <si>
    <t>P038112672121N</t>
  </si>
  <si>
    <t>EBENE NKOME YVES LE PRINCE</t>
  </si>
  <si>
    <t>ETS JEMINO</t>
  </si>
  <si>
    <t>677521116</t>
  </si>
  <si>
    <t>ESSOS APPOLO</t>
  </si>
  <si>
    <t>P098516250677E</t>
  </si>
  <si>
    <t>KATCHIE</t>
  </si>
  <si>
    <t>NOUVELLE ROUTE BRIQUETERIE</t>
  </si>
  <si>
    <t>P126718492214P</t>
  </si>
  <si>
    <t>KAMDEM WAFO</t>
  </si>
  <si>
    <t>ATC</t>
  </si>
  <si>
    <t>P010417133907R</t>
  </si>
  <si>
    <t>NGOHO TCHOFFO</t>
  </si>
  <si>
    <t>659225328</t>
  </si>
  <si>
    <t>P014600323349B</t>
  </si>
  <si>
    <t>67829220</t>
  </si>
  <si>
    <t>614 BAMENDA</t>
  </si>
  <si>
    <t>P019116299283K</t>
  </si>
  <si>
    <t>BAKAVA</t>
  </si>
  <si>
    <t>P119517164657F</t>
  </si>
  <si>
    <t>TCHAMBA DATCHOUA PATRICIA</t>
  </si>
  <si>
    <t>P077717893224X</t>
  </si>
  <si>
    <t>NGANTCHOUK AIMEE</t>
  </si>
  <si>
    <t>P122016456375Z</t>
  </si>
  <si>
    <t>TEBOH JUSTINE NDEFU</t>
  </si>
  <si>
    <t>P018717077726Z</t>
  </si>
  <si>
    <t>ALBERT BAKOULAI</t>
  </si>
  <si>
    <t>P017816486216S</t>
  </si>
  <si>
    <t>MAHAMAT SALEH</t>
  </si>
  <si>
    <t>00237694382712</t>
  </si>
  <si>
    <t>M022217044239C</t>
  </si>
  <si>
    <t>SOCIETE WELCOME</t>
  </si>
  <si>
    <t>SOCIETE WELCOME SARL</t>
  </si>
  <si>
    <t>COMMERCE GENERAL-BOULANGERIE,REPRESENTATION DE MARQUES</t>
  </si>
  <si>
    <t>00237 674580550</t>
  </si>
  <si>
    <t>DERRIERE HOTEL BATOUMI</t>
  </si>
  <si>
    <t>P048418232107M</t>
  </si>
  <si>
    <t>MALENOU LAMO</t>
  </si>
  <si>
    <t>693531925</t>
  </si>
  <si>
    <t>P077800427018W</t>
  </si>
  <si>
    <t>NGUESSOM NGUEMTUE</t>
  </si>
  <si>
    <t>EMELINE MIREILLE</t>
  </si>
  <si>
    <t>BIJOUS PACOTILL</t>
  </si>
  <si>
    <t>P129117193308K</t>
  </si>
  <si>
    <t>CHIKAODI</t>
  </si>
  <si>
    <t>P048017159361C</t>
  </si>
  <si>
    <t>MIETCHOP POUDJEU MAXIME CLAUDE</t>
  </si>
  <si>
    <t>RESIDENCE AMADOU ALI</t>
  </si>
  <si>
    <t>P098112678218J</t>
  </si>
  <si>
    <t>NDOUMOU NDOUMOU</t>
  </si>
  <si>
    <t>699536094</t>
  </si>
  <si>
    <t>VERS PETIT MARCHE</t>
  </si>
  <si>
    <t>P058312442110E</t>
  </si>
  <si>
    <t>DJOMO HAKO GUY FRANCIS</t>
  </si>
  <si>
    <t>676 32 29 27</t>
  </si>
  <si>
    <t>M089400012243H</t>
  </si>
  <si>
    <t>ASS.EDUC &amp; DEV / UDM</t>
  </si>
  <si>
    <t>AED/UDM</t>
  </si>
  <si>
    <t>691144895</t>
  </si>
  <si>
    <t>VENTE RIDEAUX ET DRAPS</t>
  </si>
  <si>
    <t>P066300392632L</t>
  </si>
  <si>
    <t>NKWAIN ABEL NDOCHA</t>
  </si>
  <si>
    <t>P058216872654W</t>
  </si>
  <si>
    <t>MALLAM</t>
  </si>
  <si>
    <t>MARCHÉ 8E</t>
  </si>
  <si>
    <t>MARCHÉ À BÉTAILS</t>
  </si>
  <si>
    <t>P078815245708X</t>
  </si>
  <si>
    <t>MICHIREN</t>
  </si>
  <si>
    <t>655466695</t>
  </si>
  <si>
    <t>P035317975471F</t>
  </si>
  <si>
    <t>MAGNE EPSE NOUTCHOMNOU</t>
  </si>
  <si>
    <t>696774057</t>
  </si>
  <si>
    <t>P105816416947H</t>
  </si>
  <si>
    <t>NGOUEMELOU KOUETE</t>
  </si>
  <si>
    <t>MARIE BIBIANE</t>
  </si>
  <si>
    <t>ST NICOLAS</t>
  </si>
  <si>
    <t>FOURNITURE MATERIELS DE BUREAU</t>
  </si>
  <si>
    <t>P079312245387K</t>
  </si>
  <si>
    <t>DJALLO MOHAMADOU</t>
  </si>
  <si>
    <t>ETS DJAMO</t>
  </si>
  <si>
    <t>696 36 98 76</t>
  </si>
  <si>
    <t>FACE SABADEL</t>
  </si>
  <si>
    <t>P060016916878X</t>
  </si>
  <si>
    <t>MANKA'A HENNRIETA</t>
  </si>
  <si>
    <t>652429913</t>
  </si>
  <si>
    <t>P048216404272X</t>
  </si>
  <si>
    <t>GISÈLE MARTINE</t>
  </si>
  <si>
    <t>696402644</t>
  </si>
  <si>
    <t>M110317257742X</t>
  </si>
  <si>
    <t>EP MBO-YOM</t>
  </si>
  <si>
    <t>697391951</t>
  </si>
  <si>
    <t>MBO-YOM</t>
  </si>
  <si>
    <t>M031712625954F</t>
  </si>
  <si>
    <t>SOCIETE MARVELOUS PICTURES SARL</t>
  </si>
  <si>
    <t>698083996</t>
  </si>
  <si>
    <t>P076600355017G</t>
  </si>
  <si>
    <t>EDOUEM BALIANG</t>
  </si>
  <si>
    <t>ETS QUALITE ET SERVICE  (OIL LIBYA BONAMOUSSADI)</t>
  </si>
  <si>
    <t>699249849</t>
  </si>
  <si>
    <t>ROND POINT S/S LBYA OIL</t>
  </si>
  <si>
    <t>P016300079808M</t>
  </si>
  <si>
    <t>656516291</t>
  </si>
  <si>
    <t>P058616071818F</t>
  </si>
  <si>
    <t>ABDOURAHAMAN AMADOU</t>
  </si>
  <si>
    <t>(ETS CARLOS &amp; FILS)</t>
  </si>
  <si>
    <t>M080916117424T</t>
  </si>
  <si>
    <t>VICTORY COMPREHENSIVE COLLEGE</t>
  </si>
  <si>
    <t>65156329</t>
  </si>
  <si>
    <t>Secretariat</t>
  </si>
  <si>
    <t>P038610973048M</t>
  </si>
  <si>
    <t>MBADE MPTOUTOU MIREILLE FLORE</t>
  </si>
  <si>
    <t>94484245</t>
  </si>
  <si>
    <t>P077616073493U</t>
  </si>
  <si>
    <t>699262954</t>
  </si>
  <si>
    <t>PETIT MARCHA</t>
  </si>
  <si>
    <t>P097516715134K</t>
  </si>
  <si>
    <t>MAKEK MAKEK JOSEPH DANIEL</t>
  </si>
  <si>
    <t>ETS MK AND SONS</t>
  </si>
  <si>
    <t>PRESTATIONS SERVICES, COMMERCE GÉNÉRAL,NÉGOCE, CONSULTATION</t>
  </si>
  <si>
    <t>00237696663770.</t>
  </si>
  <si>
    <t>DOUALA À CÔTÉ COMMANDO X</t>
  </si>
  <si>
    <t>M052416830149B</t>
  </si>
  <si>
    <t>ORAPROR</t>
  </si>
  <si>
    <t>0023722284444</t>
  </si>
  <si>
    <t>P128416242896R</t>
  </si>
  <si>
    <t>CHABO DJIMET</t>
  </si>
  <si>
    <t>002376560227442109JH</t>
  </si>
  <si>
    <t>VENTE BOID</t>
  </si>
  <si>
    <t>P106117455250D</t>
  </si>
  <si>
    <t>TAKOUTSING.</t>
  </si>
  <si>
    <t>00237675-26-28-19</t>
  </si>
  <si>
    <t>TOKET SAINT THOMAS</t>
  </si>
  <si>
    <t>P059416839806E</t>
  </si>
  <si>
    <t>MUKA EMILE</t>
  </si>
  <si>
    <t>00237672260232</t>
  </si>
  <si>
    <t>P028000387730G</t>
  </si>
  <si>
    <t>TAFOU TOWO JEAN DE DIEU</t>
  </si>
  <si>
    <t>ETS LE PENTAGONE</t>
  </si>
  <si>
    <t>P029818135427Y</t>
  </si>
  <si>
    <t>BEMA BEA NASERI</t>
  </si>
  <si>
    <t>ALIDA ISANGA</t>
  </si>
  <si>
    <t>P070116154358F</t>
  </si>
  <si>
    <t>657571561</t>
  </si>
  <si>
    <t>Vente pièce auto</t>
  </si>
  <si>
    <t>P050718089412T</t>
  </si>
  <si>
    <t>NOUTCHAWO ACCEL</t>
  </si>
  <si>
    <t>P107218459255R</t>
  </si>
  <si>
    <t>NOUBISSI HONORINE</t>
  </si>
  <si>
    <t>(ETS HUB TECHNOLOGY)</t>
  </si>
  <si>
    <t>693535249</t>
  </si>
  <si>
    <t>P039816317491P</t>
  </si>
  <si>
    <t>NJETNE LIA GNIGNI AHMED MOUMINE</t>
  </si>
  <si>
    <t>695313650</t>
  </si>
  <si>
    <t>P029317137375E</t>
  </si>
  <si>
    <t>NEJANG</t>
  </si>
  <si>
    <t>670281084</t>
  </si>
  <si>
    <t>P059112338234D</t>
  </si>
  <si>
    <t>MAFOUO ELODITH</t>
  </si>
  <si>
    <t>(BRIGEC ECLAIRAGE)</t>
  </si>
  <si>
    <t>696675200</t>
  </si>
  <si>
    <t>MONTEE JAKO</t>
  </si>
  <si>
    <t>P070117092686D</t>
  </si>
  <si>
    <t>FRU SERGE NEBA</t>
  </si>
  <si>
    <t>671414068</t>
  </si>
  <si>
    <t>BESIDES UNITY HOTEL CHE STREET BRASERIES JUNCTION BAMENDA ER</t>
  </si>
  <si>
    <t>P107212720335G</t>
  </si>
  <si>
    <t>DOUANLA FOUODJI</t>
  </si>
  <si>
    <t>669667312</t>
  </si>
  <si>
    <t>MOLONG MARCHE</t>
  </si>
  <si>
    <t>PRESTATIONS DE SERVICES-SECURITE</t>
  </si>
  <si>
    <t>M041411978118A</t>
  </si>
  <si>
    <t>STE ESPRESS SARL</t>
  </si>
  <si>
    <t>"ESPRESS"SARL</t>
  </si>
  <si>
    <t>697570457</t>
  </si>
  <si>
    <t>P028318317050C</t>
  </si>
  <si>
    <t>TADJOUATE DJOUFACK</t>
  </si>
  <si>
    <t>CLAUDINE NICOLE</t>
  </si>
  <si>
    <t>00237694013392/</t>
  </si>
  <si>
    <t>BEPENDA 6IEME ENTREE AN 2000</t>
  </si>
  <si>
    <t>M041300045202Z</t>
  </si>
  <si>
    <t>CENTRALE GENERALE DE DIST</t>
  </si>
  <si>
    <t>CEGEDIS SA</t>
  </si>
  <si>
    <t>675067288</t>
  </si>
  <si>
    <t>P067416669279R</t>
  </si>
  <si>
    <t>SECKE PAUL HERICK CHRISTIAN</t>
  </si>
  <si>
    <t>00237100000634</t>
  </si>
  <si>
    <t>M071617232575P</t>
  </si>
  <si>
    <t>EP FONTSA-TOUALA</t>
  </si>
  <si>
    <t>P095818152171K</t>
  </si>
  <si>
    <t>KOTTA</t>
  </si>
  <si>
    <t>JOSEPH NOE</t>
  </si>
  <si>
    <t>P017916935144C</t>
  </si>
  <si>
    <t>LEKEUKA</t>
  </si>
  <si>
    <t>BEAUCLAIRE MIRABEA</t>
  </si>
  <si>
    <t>677347617</t>
  </si>
  <si>
    <t>P079116853218N</t>
  </si>
  <si>
    <t>TALATOU</t>
  </si>
  <si>
    <t>00237698453678</t>
  </si>
  <si>
    <t>P099417733261T</t>
  </si>
  <si>
    <t>EFFA MANI</t>
  </si>
  <si>
    <t>Antoine</t>
  </si>
  <si>
    <t>Nkoldewa II</t>
  </si>
  <si>
    <t>P128316290172M</t>
  </si>
  <si>
    <t>EKOSSO ESSOH</t>
  </si>
  <si>
    <t>P117312566760X</t>
  </si>
  <si>
    <t>NGASSA FOUMOU EVELINE STOR</t>
  </si>
  <si>
    <t>ETS NGASSA FOUMOU EVELINE STOR</t>
  </si>
  <si>
    <t>671220828</t>
  </si>
  <si>
    <t>P087112729637R</t>
  </si>
  <si>
    <t>MBOUNI NDZANA</t>
  </si>
  <si>
    <t>LOUIS EMMANUEL</t>
  </si>
  <si>
    <t>696760104</t>
  </si>
  <si>
    <t>P079018155206K</t>
  </si>
  <si>
    <t>ABDOULAZIZ BENBAS</t>
  </si>
  <si>
    <t>00237679123995</t>
  </si>
  <si>
    <t>P127517004397E</t>
  </si>
  <si>
    <t>MARTIN PAUL FREDERIC</t>
  </si>
  <si>
    <t>681935017</t>
  </si>
  <si>
    <t>P099117150480H</t>
  </si>
  <si>
    <t>TANGA SUEBANG SIMONE</t>
  </si>
  <si>
    <t>673969106</t>
  </si>
  <si>
    <t>M061412148411N</t>
  </si>
  <si>
    <t>FAITH BILINGUAL COMPLEX</t>
  </si>
  <si>
    <t>M080017250249S</t>
  </si>
  <si>
    <t>EP EBONG</t>
  </si>
  <si>
    <t>RECETTES D'EXPLOITATIONS</t>
  </si>
  <si>
    <t>P049117640981N</t>
  </si>
  <si>
    <t>TELEFOUET JUSLIN RONAL</t>
  </si>
  <si>
    <t>ETS FROID ELEC</t>
  </si>
  <si>
    <t>694861479</t>
  </si>
  <si>
    <t>P120316287021U</t>
  </si>
  <si>
    <t>DIYESSA AMADOU</t>
  </si>
  <si>
    <t>00237693596107</t>
  </si>
  <si>
    <t>EMPLOYE STE. SOGEA SATOM SAS</t>
  </si>
  <si>
    <t>P058513293591Y</t>
  </si>
  <si>
    <t>NGOUNDOU GARBA</t>
  </si>
  <si>
    <t>651987777</t>
  </si>
  <si>
    <t>P037816704987Q</t>
  </si>
  <si>
    <t>P118217981693D</t>
  </si>
  <si>
    <t>00237675841679</t>
  </si>
  <si>
    <t>P068216364729Z</t>
  </si>
  <si>
    <t>METO TATCHUM</t>
  </si>
  <si>
    <t>P119717806516M</t>
  </si>
  <si>
    <t>690534401</t>
  </si>
  <si>
    <t>ACCOUVAGE DES ŒUFS</t>
  </si>
  <si>
    <t>M051712624980C</t>
  </si>
  <si>
    <t>SOCIETE COUVOIR ELISABETH SARL</t>
  </si>
  <si>
    <t>CE SARL</t>
  </si>
  <si>
    <t>697524886</t>
  </si>
  <si>
    <t>ENTREE PROCOCA</t>
  </si>
  <si>
    <t>M091512405398L</t>
  </si>
  <si>
    <t>RAINBOW COMPAHY SARL</t>
  </si>
  <si>
    <t>P099012668622J</t>
  </si>
  <si>
    <t>MOFFO SEVERIN</t>
  </si>
  <si>
    <t>ETS MOFO SEVERIN</t>
  </si>
  <si>
    <t>699 27 26 34</t>
  </si>
  <si>
    <t>P078517123635L</t>
  </si>
  <si>
    <t>FUNWI JULIUS FUNWI</t>
  </si>
  <si>
    <t>674887923</t>
  </si>
  <si>
    <t>TENANTE D'ÉPICERIE</t>
  </si>
  <si>
    <t>P048315272206B</t>
  </si>
  <si>
    <t>NDOUNGO SOPBOKEM ÉPOUSE KOUEKAM</t>
  </si>
  <si>
    <t>CELINE ESTHER</t>
  </si>
  <si>
    <t>M062318307968F</t>
  </si>
  <si>
    <t>SEASON</t>
  </si>
  <si>
    <t>678555588</t>
  </si>
  <si>
    <t>AKWA RUE MELROSE</t>
  </si>
  <si>
    <t>P127616629019U</t>
  </si>
  <si>
    <t>KENMOE KADJE</t>
  </si>
  <si>
    <t>00237699837341</t>
  </si>
  <si>
    <t>P098500390948N</t>
  </si>
  <si>
    <t>NGUEFANG SERGE FIRMIN</t>
  </si>
  <si>
    <t>677635310</t>
  </si>
  <si>
    <t>P095900029792P</t>
  </si>
  <si>
    <t>BELING NKOUMBA</t>
  </si>
  <si>
    <t>677752448</t>
  </si>
  <si>
    <t>P068112495020L</t>
  </si>
  <si>
    <t>ASONWA MANFOUO EPSE MELI DENISE</t>
  </si>
  <si>
    <t>694526057</t>
  </si>
  <si>
    <t>BRIGADE DE GENDARMERIE</t>
  </si>
  <si>
    <t>P089218299018R</t>
  </si>
  <si>
    <t>MEFEU KENMOGNE</t>
  </si>
  <si>
    <t>00237670782649</t>
  </si>
  <si>
    <t>P048212244898A</t>
  </si>
  <si>
    <t>WOGOUE  TCHANGOU</t>
  </si>
  <si>
    <t>94166905</t>
  </si>
  <si>
    <t>P016516291124Z</t>
  </si>
  <si>
    <t>659041995</t>
  </si>
  <si>
    <t>P039017854283E</t>
  </si>
  <si>
    <t>690442377</t>
  </si>
  <si>
    <t>P122015923324W</t>
  </si>
  <si>
    <t>FONGANG JEAN FELIX</t>
  </si>
  <si>
    <t>P127818509646R</t>
  </si>
  <si>
    <t>TANKOU SIMO</t>
  </si>
  <si>
    <t>695147048</t>
  </si>
  <si>
    <t>P109716890788R</t>
  </si>
  <si>
    <t>ABDOURAMANOU ABASSI</t>
  </si>
  <si>
    <t>659311253</t>
  </si>
  <si>
    <t>P122016097763A</t>
  </si>
  <si>
    <t>DOH JEROME PENBAGA</t>
  </si>
  <si>
    <t>P117712571037A</t>
  </si>
  <si>
    <t>MAHADA SALOMENE</t>
  </si>
  <si>
    <t>675523782</t>
  </si>
  <si>
    <t>2 E DESCENTE CASA</t>
  </si>
  <si>
    <t>P059917376883L</t>
  </si>
  <si>
    <t>LAGHAI</t>
  </si>
  <si>
    <t>NESTOR NTANI</t>
  </si>
  <si>
    <t>680303167</t>
  </si>
  <si>
    <t>P127616848610F</t>
  </si>
  <si>
    <t>ANDRÉ DELAPAIX</t>
  </si>
  <si>
    <t>00237680600007</t>
  </si>
  <si>
    <t>CENTRE URBAN</t>
  </si>
  <si>
    <t>CAVE,COMMERCE GENERAL,BTP,PRESTATIONS</t>
  </si>
  <si>
    <t>P029416347086B</t>
  </si>
  <si>
    <t>ELOUNDOU DANIELLE</t>
  </si>
  <si>
    <t>ETS LA ROSE.</t>
  </si>
  <si>
    <t>657244362</t>
  </si>
  <si>
    <t>P056716668929J</t>
  </si>
  <si>
    <t>MAGUEZI WODJI</t>
  </si>
  <si>
    <t>EDHITTE</t>
  </si>
  <si>
    <t>00237680676732</t>
  </si>
  <si>
    <t>P024600179346H</t>
  </si>
  <si>
    <t>SEUKEP DANIEL</t>
  </si>
  <si>
    <t>677242824</t>
  </si>
  <si>
    <t>COMMERCE GÉNÉRAL / PRESTATION DE SERVICES</t>
  </si>
  <si>
    <t>M032117359475Z</t>
  </si>
  <si>
    <t>LA SOCIÉTÉ SAD TRADING &amp; SERVICE SARL</t>
  </si>
  <si>
    <t>693429390</t>
  </si>
  <si>
    <t>TECH MEDICO SANIT</t>
  </si>
  <si>
    <t>P016616405067N</t>
  </si>
  <si>
    <t>GHOMSSI</t>
  </si>
  <si>
    <t>00237117359842</t>
  </si>
  <si>
    <t>P018216616480T</t>
  </si>
  <si>
    <t>699334765</t>
  </si>
  <si>
    <t>P057514526370A</t>
  </si>
  <si>
    <t>CARREFOUR KONDENGUI</t>
  </si>
  <si>
    <t>TRANSIT/TRANSPORT/LOGISTIQUE/PREST.SCES</t>
  </si>
  <si>
    <t>M111512479993U</t>
  </si>
  <si>
    <t>GROUPE MAGNONG TRANSIT SARL</t>
  </si>
  <si>
    <t>G.M TRANSIT SARL</t>
  </si>
  <si>
    <t>674155036/696550869</t>
  </si>
  <si>
    <t>FACE GLOBAL LOGISTIC, RUE TRANSIMEX</t>
  </si>
  <si>
    <t>P049015130356H</t>
  </si>
  <si>
    <t>EDJIGUE</t>
  </si>
  <si>
    <t>OPPORTUNE VICTORINE</t>
  </si>
  <si>
    <t>P098317042687E</t>
  </si>
  <si>
    <t>BEKONO MEVA</t>
  </si>
  <si>
    <t>CONCEPTION DE SITES WEB ET APPLICATION MOBILE</t>
  </si>
  <si>
    <t>M112316238647M</t>
  </si>
  <si>
    <t>AGENCY FOR DIGITALIZATION OF ENTERPRISES AND SERVICES</t>
  </si>
  <si>
    <t>00237691180006</t>
  </si>
  <si>
    <t>P116916081732Q</t>
  </si>
  <si>
    <t>NJOUNEWA</t>
  </si>
  <si>
    <t>JULIENNE VIRGINIE</t>
  </si>
  <si>
    <t>ENTRE COMPANGIE</t>
  </si>
  <si>
    <t>P048816604351E</t>
  </si>
  <si>
    <t>695538936</t>
  </si>
  <si>
    <t>CBC NGANGUE</t>
  </si>
  <si>
    <t>P117400388190L</t>
  </si>
  <si>
    <t>TAKOUGANG EDMOND DIMITRIETS</t>
  </si>
  <si>
    <t>ETS MULTIFROID SYSTEM</t>
  </si>
  <si>
    <t>699579460</t>
  </si>
  <si>
    <t>FACE SIPAL</t>
  </si>
  <si>
    <t>P019012638025F</t>
  </si>
  <si>
    <t>DJIBRILLA MOHAMADOU BACHIROU</t>
  </si>
  <si>
    <t>ETS DJIBRILLA</t>
  </si>
  <si>
    <t>673424459</t>
  </si>
  <si>
    <t>P128617539588F</t>
  </si>
  <si>
    <t>00237677022106</t>
  </si>
  <si>
    <t>NTOUM-EVOUM</t>
  </si>
  <si>
    <t>HORS RÉGIME</t>
  </si>
  <si>
    <t>P126918523651F</t>
  </si>
  <si>
    <t>MATENE EPSE TAKAM.</t>
  </si>
  <si>
    <t>Mobiles money</t>
  </si>
  <si>
    <t>P049816491721J</t>
  </si>
  <si>
    <t>KEATCHOUA FANKAM</t>
  </si>
  <si>
    <t>ORNELLA CINTIA</t>
  </si>
  <si>
    <t>658121513</t>
  </si>
  <si>
    <t>M121814335173S</t>
  </si>
  <si>
    <t>GPE SCOL BIL LES VERGERS</t>
  </si>
  <si>
    <t>P107212415685Y</t>
  </si>
  <si>
    <t>SOLEFACK BLAISE</t>
  </si>
  <si>
    <t>ETS NAWESSI ET FILS</t>
  </si>
  <si>
    <t>671396162</t>
  </si>
  <si>
    <t>P018216610959W</t>
  </si>
  <si>
    <t>682996223</t>
  </si>
  <si>
    <t>NZAH</t>
  </si>
  <si>
    <t>P118617336675Q</t>
  </si>
  <si>
    <t>MAKOUGOUE</t>
  </si>
  <si>
    <t>VALÉRIE JEANNE</t>
  </si>
  <si>
    <t>678787797</t>
  </si>
  <si>
    <t>BADENBADEN</t>
  </si>
  <si>
    <t>P059618099222Q</t>
  </si>
  <si>
    <t>TAGOUMTSE PETOUO</t>
  </si>
  <si>
    <t>SEWULIN</t>
  </si>
  <si>
    <t>656347539</t>
  </si>
  <si>
    <t>P028514868382M</t>
  </si>
  <si>
    <t>GILBERT LESCENE</t>
  </si>
  <si>
    <t>698515092</t>
  </si>
  <si>
    <t>P058712419763N</t>
  </si>
  <si>
    <t>ETS OUMAROU SANDA</t>
  </si>
  <si>
    <t>676 134 213</t>
  </si>
  <si>
    <t>M082417008303Q</t>
  </si>
  <si>
    <t>DAB-COSELECK SARL</t>
  </si>
  <si>
    <t>620396654</t>
  </si>
  <si>
    <t>P105317128084E</t>
  </si>
  <si>
    <t>P037912285714B</t>
  </si>
  <si>
    <t>DOMGANG DOTCHOUANG EPSE KAMGUE</t>
  </si>
  <si>
    <t>ETS DOMGANG</t>
  </si>
  <si>
    <t>691982913</t>
  </si>
  <si>
    <t>ORGANISATION DU TRANSPORT - IMPORT/ EXPORT</t>
  </si>
  <si>
    <t>P057816920423A</t>
  </si>
  <si>
    <t>HAN DONGHAI</t>
  </si>
  <si>
    <t>'' ETS POUSSA ''</t>
  </si>
  <si>
    <t>M092116439650Y</t>
  </si>
  <si>
    <t>EVOLUT AFRICA</t>
  </si>
  <si>
    <t>690313886</t>
  </si>
  <si>
    <t>CITE CHIRAC YASSA MAILLE 22</t>
  </si>
  <si>
    <t>P087516634599E</t>
  </si>
  <si>
    <t>TEUMPO</t>
  </si>
  <si>
    <t>GASTON DUCLAIR</t>
  </si>
  <si>
    <t>00237677765829</t>
  </si>
  <si>
    <t>P098516072274J</t>
  </si>
  <si>
    <t>ROGER BAINKONG</t>
  </si>
  <si>
    <t>652800056</t>
  </si>
  <si>
    <t>AVANT LE MARCHE B</t>
  </si>
  <si>
    <t>P089516940962L</t>
  </si>
  <si>
    <t>FOULA TCHINDA</t>
  </si>
  <si>
    <t>680221386</t>
  </si>
  <si>
    <t>M011512246702K</t>
  </si>
  <si>
    <t>TECHNOVATION SARL</t>
  </si>
  <si>
    <t>ENTREE APRES RESTAURANT TURQUE</t>
  </si>
  <si>
    <t>VENTE DES PRODUITS AGRICOLS</t>
  </si>
  <si>
    <t>P019317280139R</t>
  </si>
  <si>
    <t>DAOUDA ABBA GANA</t>
  </si>
  <si>
    <t>677782536</t>
  </si>
  <si>
    <t>P059112423757Q</t>
  </si>
  <si>
    <t>EVINDI ANGO MYRICE</t>
  </si>
  <si>
    <t>ETS EVINA ANGO</t>
  </si>
  <si>
    <t>P116300332032G</t>
  </si>
  <si>
    <t>677781806</t>
  </si>
  <si>
    <t>P010417317414Q</t>
  </si>
  <si>
    <t>KENNE TASSONO</t>
  </si>
  <si>
    <t>651807042</t>
  </si>
  <si>
    <t>P049718178757J</t>
  </si>
  <si>
    <t>OKONKWO ANGEL CHISOM</t>
  </si>
  <si>
    <t>675751748</t>
  </si>
  <si>
    <t>COLLECTE ET BROYAGE MATIERE PLASTIQUE</t>
  </si>
  <si>
    <t>M112217762494Y</t>
  </si>
  <si>
    <t>ECOGREEN</t>
  </si>
  <si>
    <t>ECOGREEN SARL</t>
  </si>
  <si>
    <t>699939064</t>
  </si>
  <si>
    <t>P058714407337P</t>
  </si>
  <si>
    <t>DEGOLDEM NDAWAKAI</t>
  </si>
  <si>
    <t>697850154</t>
  </si>
  <si>
    <t>P118112737176W</t>
  </si>
  <si>
    <t>EVA CHRISTINE MARIE</t>
  </si>
  <si>
    <t>699927119</t>
  </si>
  <si>
    <t>BTP-HYDRAULIQUE-PRESTATIONS</t>
  </si>
  <si>
    <t>M032014409035Q</t>
  </si>
  <si>
    <t>IBAB SERVICES SARL</t>
  </si>
  <si>
    <t>677999934</t>
  </si>
  <si>
    <t>CHANGEMENT DE SIGNATURE</t>
  </si>
  <si>
    <t>P124517108097J</t>
  </si>
  <si>
    <t>EKAMBA ELOUTI</t>
  </si>
  <si>
    <t>675733715</t>
  </si>
  <si>
    <t>YAOUNDÉ- NGOA EKELE</t>
  </si>
  <si>
    <t>P107816717613R</t>
  </si>
  <si>
    <t>NGUEPKAP LOWE</t>
  </si>
  <si>
    <t>CHRISTINE FLEURY</t>
  </si>
  <si>
    <t>699665464</t>
  </si>
  <si>
    <t>PETTIT COMMERCE</t>
  </si>
  <si>
    <t>P097616616770D</t>
  </si>
  <si>
    <t>NAIBI KENGONG</t>
  </si>
  <si>
    <t>P018417023731G</t>
  </si>
  <si>
    <t>AKONGA</t>
  </si>
  <si>
    <t>695394681</t>
  </si>
  <si>
    <t>P097312484624M</t>
  </si>
  <si>
    <t>KWEBE</t>
  </si>
  <si>
    <t>MARCELINE JERA</t>
  </si>
  <si>
    <t>M090200014709H</t>
  </si>
  <si>
    <t>ASSISTANCE TECH. INIT. PAY.</t>
  </si>
  <si>
    <t>A.T.I.P.A.D.</t>
  </si>
  <si>
    <t>677819097</t>
  </si>
  <si>
    <t>PRESTATION DE SERVICE, RÉSEAU INFORMATIQUE</t>
  </si>
  <si>
    <t>M022217100770B</t>
  </si>
  <si>
    <t>KARAYES GROUP SARL</t>
  </si>
  <si>
    <t>KARAYES</t>
  </si>
  <si>
    <t>00237697182811</t>
  </si>
  <si>
    <t>P108817531288X</t>
  </si>
  <si>
    <t>NKOBA SEN.</t>
  </si>
  <si>
    <t>00237694216066</t>
  </si>
  <si>
    <t>P127717117020E</t>
  </si>
  <si>
    <t>NANA NJANTAN</t>
  </si>
  <si>
    <t>670062828</t>
  </si>
  <si>
    <t>P028714526621P</t>
  </si>
  <si>
    <t>AZANGUE LEMOTIO</t>
  </si>
  <si>
    <t>677418264</t>
  </si>
  <si>
    <t>P014317560556A</t>
  </si>
  <si>
    <t>CARREFOUR TC</t>
  </si>
  <si>
    <t>P010117064012M</t>
  </si>
  <si>
    <t>TEUZONG</t>
  </si>
  <si>
    <t>694634701</t>
  </si>
  <si>
    <t>P050117132348N</t>
  </si>
  <si>
    <t>MOUNDJONGUE EPANE</t>
  </si>
  <si>
    <t>656388472</t>
  </si>
  <si>
    <t>P016412268666Y</t>
  </si>
  <si>
    <t>FANDAI</t>
  </si>
  <si>
    <t>677611080</t>
  </si>
  <si>
    <t>P066912494989N</t>
  </si>
  <si>
    <t>LONGIPTCHENDA PHILOMENE DELOR</t>
  </si>
  <si>
    <t>697367315</t>
  </si>
  <si>
    <t>vente EMBALLAGES</t>
  </si>
  <si>
    <t>P119012624998S</t>
  </si>
  <si>
    <t>KENNE YANICK</t>
  </si>
  <si>
    <t>654930092</t>
  </si>
  <si>
    <t>ENTREE RUE DE LA JOIE</t>
  </si>
  <si>
    <t>P016816626893Q</t>
  </si>
  <si>
    <t>00237691684563</t>
  </si>
  <si>
    <t>MARCHÉ CENTRAL SECTEUR C N°B16</t>
  </si>
  <si>
    <t>P025217147182P</t>
  </si>
  <si>
    <t>NOLGA</t>
  </si>
  <si>
    <t>674568875</t>
  </si>
  <si>
    <t>P057817403603Q</t>
  </si>
  <si>
    <t>NFONGUE</t>
  </si>
  <si>
    <t>00237694253221</t>
  </si>
  <si>
    <t>P119416725213J</t>
  </si>
  <si>
    <t>BENN</t>
  </si>
  <si>
    <t>SOLANGE SEI</t>
  </si>
  <si>
    <t>678289264</t>
  </si>
  <si>
    <t>P080116719529W</t>
  </si>
  <si>
    <t>NSANGOU TIKI</t>
  </si>
  <si>
    <t>YVETTE GLADYS</t>
  </si>
  <si>
    <t>00237-657-943-328</t>
  </si>
  <si>
    <t>M021512263044S</t>
  </si>
  <si>
    <t>MBA CAM AUTO SARL</t>
  </si>
  <si>
    <t>M062116340102T</t>
  </si>
  <si>
    <t>SOCIETE LE JARDIN DES ARTS</t>
  </si>
  <si>
    <t>JDA SARL.U</t>
  </si>
  <si>
    <t>HYGIÈNE ER ASSAINISSEMENT, NETTOYAGE INDUSTRIEL, DÉSINFECTION CONTRE COVID-19,</t>
  </si>
  <si>
    <t>696369419</t>
  </si>
  <si>
    <t>P040016620632U</t>
  </si>
  <si>
    <t>JUDITHE BELBIANE</t>
  </si>
  <si>
    <t>0023780334635</t>
  </si>
  <si>
    <t>680334635</t>
  </si>
  <si>
    <t>P017612624136N</t>
  </si>
  <si>
    <t>MBIANDJA FRANCIS LEONEL</t>
  </si>
  <si>
    <t>M052116421013M</t>
  </si>
  <si>
    <t>SCP KNOW HOW MBOPDA-DACGA &amp; PARTNERS</t>
  </si>
  <si>
    <t>P018012436068A</t>
  </si>
  <si>
    <t>TCHIMI PAUL</t>
  </si>
  <si>
    <t>670001976</t>
  </si>
  <si>
    <t>P078412615530M</t>
  </si>
  <si>
    <t>DOUNTOUO MELATSO</t>
  </si>
  <si>
    <t>656092966</t>
  </si>
  <si>
    <t>P116316608251J</t>
  </si>
  <si>
    <t>WILSON KHEN</t>
  </si>
  <si>
    <t>680133641</t>
  </si>
  <si>
    <t>P019417119358D</t>
  </si>
  <si>
    <t>OHANDJA MODO</t>
  </si>
  <si>
    <t>654001506</t>
  </si>
  <si>
    <t>P089914778054H</t>
  </si>
  <si>
    <t>699784731</t>
  </si>
  <si>
    <t>P098516630492J</t>
  </si>
  <si>
    <t>CYRILLE HERMAN</t>
  </si>
  <si>
    <t>00237675159629</t>
  </si>
  <si>
    <t>P126812131588N</t>
  </si>
  <si>
    <t>TCHAKONTE MARIE ANTOINNETTE</t>
  </si>
  <si>
    <t>677039936</t>
  </si>
  <si>
    <t>COMMERCE DE GROS, ORGANISATION DU TRANSPORT FRET</t>
  </si>
  <si>
    <t>M082417068846J</t>
  </si>
  <si>
    <t>AFRICA GLOBAL SERVICES SARL</t>
  </si>
  <si>
    <t>699820439</t>
  </si>
  <si>
    <t>P089117095281S</t>
  </si>
  <si>
    <t>ZEMGUE</t>
  </si>
  <si>
    <t>FRANCE HOSANO</t>
  </si>
  <si>
    <t>680398613</t>
  </si>
  <si>
    <t>P057518529008Z</t>
  </si>
  <si>
    <t>AKAMGANG MIGUEU</t>
  </si>
  <si>
    <t>DENIS PATRICE</t>
  </si>
  <si>
    <t>677974993</t>
  </si>
  <si>
    <t>A COEUR OUVERT</t>
  </si>
  <si>
    <t>P128412713773H</t>
  </si>
  <si>
    <t>MENGBA NAMA</t>
  </si>
  <si>
    <t>ALBERTINE IRENE</t>
  </si>
  <si>
    <t>670807552</t>
  </si>
  <si>
    <t>ENTREE ECOLE LAÏC</t>
  </si>
  <si>
    <t>P076917213152R</t>
  </si>
  <si>
    <t>NAAH EPSE EKOBO EKET</t>
  </si>
  <si>
    <t>HORTENCE OLIVE</t>
  </si>
  <si>
    <t>691025566</t>
  </si>
  <si>
    <t>P105218585876Q</t>
  </si>
  <si>
    <t>YANGA EPSE KUIGOA</t>
  </si>
  <si>
    <t>ROSALIE DESIREE (ETS TONTA)</t>
  </si>
  <si>
    <t>COMMERCE GENERAL, PRESTATIONS DE SERVICES, BTP, ORANGE MONEY ET MTN, IMPORT-EXPORT</t>
  </si>
  <si>
    <t>679457599</t>
  </si>
  <si>
    <t>CARREFOUR NKOLBONG</t>
  </si>
  <si>
    <t>P046116067815C</t>
  </si>
  <si>
    <t>NGOULEU</t>
  </si>
  <si>
    <t>676320570</t>
  </si>
  <si>
    <t>ENTRÉE SECONDAIRE SECTEUR ÉLECTROMÉNAGER</t>
  </si>
  <si>
    <t>P118417204021J</t>
  </si>
  <si>
    <t>SUSAN TABE NDIP</t>
  </si>
  <si>
    <t>677277930</t>
  </si>
  <si>
    <t>M052416834796L</t>
  </si>
  <si>
    <t>ASMA BUILDING &amp; SERVICES SARL</t>
  </si>
  <si>
    <t>ETUDES/INGENIERIE</t>
  </si>
  <si>
    <t>M072014653527A</t>
  </si>
  <si>
    <t>PERCHE SARL</t>
  </si>
  <si>
    <t>699786250</t>
  </si>
  <si>
    <t>P117316025577P</t>
  </si>
  <si>
    <t>MADDALA SIMEON</t>
  </si>
  <si>
    <t>P029114612765G</t>
  </si>
  <si>
    <t>LEUMANE NTEUPE</t>
  </si>
  <si>
    <t>ALAIN JAURES</t>
  </si>
  <si>
    <t>P067317830952L</t>
  </si>
  <si>
    <t>NOUOSSI</t>
  </si>
  <si>
    <t>699742542</t>
  </si>
  <si>
    <t>QUARTIER 3 BIS</t>
  </si>
  <si>
    <t>P018516075387A</t>
  </si>
  <si>
    <t>RIGOBERT ANICET</t>
  </si>
  <si>
    <t>00237690891170</t>
  </si>
  <si>
    <t>P068412697928E</t>
  </si>
  <si>
    <t>KOUAKAM ERICK POLAIN</t>
  </si>
  <si>
    <t>674010626</t>
  </si>
  <si>
    <t>P019416401783F</t>
  </si>
  <si>
    <t>NDJABA NDJANDA</t>
  </si>
  <si>
    <t>00237681209981</t>
  </si>
  <si>
    <t>P058812673651Z</t>
  </si>
  <si>
    <t>658138888</t>
  </si>
  <si>
    <t>M082014953053W</t>
  </si>
  <si>
    <t>" N M D " SARL</t>
  </si>
  <si>
    <t>P097516455412T</t>
  </si>
  <si>
    <t>DJINGANG NANA</t>
  </si>
  <si>
    <t>675374385</t>
  </si>
  <si>
    <t>P018116411399G</t>
  </si>
  <si>
    <t>FOSSO NGUETCHA</t>
  </si>
  <si>
    <t>ARNISTE AIMEE</t>
  </si>
  <si>
    <t>002376958287</t>
  </si>
  <si>
    <t>P096718458151H</t>
  </si>
  <si>
    <t>AJENG ATABONG VALENTINE</t>
  </si>
  <si>
    <t>(AJENG ENTERPRISE)</t>
  </si>
  <si>
    <t>699382193</t>
  </si>
  <si>
    <t>P122017477582W</t>
  </si>
  <si>
    <t>FASSEU PAULINE CHANTAL</t>
  </si>
  <si>
    <t>M040418059551M</t>
  </si>
  <si>
    <t>ASSO ORGANI SECRET ASSIST DIRECTION</t>
  </si>
  <si>
    <t>OSAD CAMEROUN</t>
  </si>
  <si>
    <t>699503343</t>
  </si>
  <si>
    <t>P057512248690X</t>
  </si>
  <si>
    <t>TIWA MEWA ANSELME RODRIGUE</t>
  </si>
  <si>
    <t>677647602</t>
  </si>
  <si>
    <t>M A CPT G 105</t>
  </si>
  <si>
    <t>P014700164969M</t>
  </si>
  <si>
    <t>MANTHO EPSE TAMASSOK JULIÈNNE</t>
  </si>
  <si>
    <t>678629616</t>
  </si>
  <si>
    <t>P047412498827Z</t>
  </si>
  <si>
    <t>SINDJOUNG KOUAM MATHIEU</t>
  </si>
  <si>
    <t>675404107</t>
  </si>
  <si>
    <t>P129216661823N</t>
  </si>
  <si>
    <t>BENJAMIN CHU</t>
  </si>
  <si>
    <t>00237676028893</t>
  </si>
  <si>
    <t>VENTE ACCESSEOIRE TELEPHONE</t>
  </si>
  <si>
    <t>P079318512825G</t>
  </si>
  <si>
    <t>TSOPTIE</t>
  </si>
  <si>
    <t>P108018467322H</t>
  </si>
  <si>
    <t>NGUENDJI</t>
  </si>
  <si>
    <t>B2/345</t>
  </si>
  <si>
    <t>P099217653771L</t>
  </si>
  <si>
    <t>PIERRE BERNARD</t>
  </si>
  <si>
    <t>679171132</t>
  </si>
  <si>
    <t>1ER PONT</t>
  </si>
  <si>
    <t>P066300041459J</t>
  </si>
  <si>
    <t>TIM JAMES NGONGETS</t>
  </si>
  <si>
    <t>ETS TIM JAMES</t>
  </si>
  <si>
    <t>677 433 894</t>
  </si>
  <si>
    <t>BAT L02</t>
  </si>
  <si>
    <t>P040017160435L</t>
  </si>
  <si>
    <t>698570636</t>
  </si>
  <si>
    <t>MEYONG SARL</t>
  </si>
  <si>
    <t>P037116805347T</t>
  </si>
  <si>
    <t>CHUNFANG</t>
  </si>
  <si>
    <t>682698316</t>
  </si>
  <si>
    <t>P122017540528D</t>
  </si>
  <si>
    <t>TCHUIMAKO TCHIAGO DELPHINE D</t>
  </si>
  <si>
    <t>Mécanicien</t>
  </si>
  <si>
    <t>P068418306873T</t>
  </si>
  <si>
    <t>FOLEU YOUMKE</t>
  </si>
  <si>
    <t>683052980</t>
  </si>
  <si>
    <t>INSPECTION PETROLIERE</t>
  </si>
  <si>
    <t>M051612566815Y</t>
  </si>
  <si>
    <t>INDUSTRIAL &amp; PETROLEUM ENGINEERING</t>
  </si>
  <si>
    <t>STE IPE SARL</t>
  </si>
  <si>
    <t>697270594</t>
  </si>
  <si>
    <t>VENTE DES ACCESSOIRES ELECTRONIQUES</t>
  </si>
  <si>
    <t>P118315118389Y</t>
  </si>
  <si>
    <t>PAMFENSIE</t>
  </si>
  <si>
    <t>699154260</t>
  </si>
  <si>
    <t>P047512619465T</t>
  </si>
  <si>
    <t>NWURUKU</t>
  </si>
  <si>
    <t>OGBONAYA</t>
  </si>
  <si>
    <t>677195376</t>
  </si>
  <si>
    <t>P118600462191K</t>
  </si>
  <si>
    <t>TADAHA NGOUMTSOP DADY</t>
  </si>
  <si>
    <t>677082768</t>
  </si>
  <si>
    <t>P067218371516A</t>
  </si>
  <si>
    <t>TCHOUAMENI KAMENI</t>
  </si>
  <si>
    <t>00237678034546</t>
  </si>
  <si>
    <t>DERRIÈRE COMMISSARIAT</t>
  </si>
  <si>
    <t>VTE LAITS DE BEAUTÉ</t>
  </si>
  <si>
    <t>P019417546445P</t>
  </si>
  <si>
    <t>MBOGNING TSOCHIE CODIANE</t>
  </si>
  <si>
    <t>00237656239436</t>
  </si>
  <si>
    <t>COMMERCE - MOBILE MONEY</t>
  </si>
  <si>
    <t>P030116667850E</t>
  </si>
  <si>
    <t>SOMBI</t>
  </si>
  <si>
    <t>ABEL MICHAEL MBAH</t>
  </si>
  <si>
    <t>00237682386379</t>
  </si>
  <si>
    <t>P015412759658J</t>
  </si>
  <si>
    <t>YAMDJIEU</t>
  </si>
  <si>
    <t>677252530</t>
  </si>
  <si>
    <t>M109100041857B</t>
  </si>
  <si>
    <t>SOCATEM SARL</t>
  </si>
  <si>
    <t>P058018466337F</t>
  </si>
  <si>
    <t>TSABGOU TONFACK</t>
  </si>
  <si>
    <t>PELAGIE ELVIRE</t>
  </si>
  <si>
    <t>699848582</t>
  </si>
  <si>
    <t>P028517225637W</t>
  </si>
  <si>
    <t>HEUTCHO TCHAKOUNTE</t>
  </si>
  <si>
    <t>M052217310096R</t>
  </si>
  <si>
    <t>AH TRADE &amp; SERVICES CAMEROUN</t>
  </si>
  <si>
    <t>AGRICULTURE, INDUSTRIE, COMMERCE GENERAL, BATIMENTS ET TRAVAUX PUBICS</t>
  </si>
  <si>
    <t>699889689</t>
  </si>
  <si>
    <t>ENTREE COMPAGNIE</t>
  </si>
  <si>
    <t>P039316159146X</t>
  </si>
  <si>
    <t>697324480</t>
  </si>
  <si>
    <t>SECTEUR TCHAKA</t>
  </si>
  <si>
    <t>P016312754878W</t>
  </si>
  <si>
    <t>TACHU EPSEE SAMA FOMUSOH</t>
  </si>
  <si>
    <t>654294324</t>
  </si>
  <si>
    <t>M032416493275W</t>
  </si>
  <si>
    <t>MOHAMADOU BACHIROU SARL</t>
  </si>
  <si>
    <t>M  B SARL</t>
  </si>
  <si>
    <t>P047616568455N</t>
  </si>
  <si>
    <t>P127900506385B</t>
  </si>
  <si>
    <t>LEINYUY Epse.TANGA Violet</t>
  </si>
  <si>
    <t>675445672</t>
  </si>
  <si>
    <t>arcades de l'ouest</t>
  </si>
  <si>
    <t>P109118307468Y</t>
  </si>
  <si>
    <t>KENFOUO NODEM</t>
  </si>
  <si>
    <t>00237691469470</t>
  </si>
  <si>
    <t>M030116711329C</t>
  </si>
  <si>
    <t>ECOLE BILINGUE AURORE</t>
  </si>
  <si>
    <t>EBIL AURORE</t>
  </si>
  <si>
    <t>00237677988210</t>
  </si>
  <si>
    <t>DLA-BILONGUE</t>
  </si>
  <si>
    <t>P038917143715F</t>
  </si>
  <si>
    <t>KAMGA SADO</t>
  </si>
  <si>
    <t>HERBERT BORIS</t>
  </si>
  <si>
    <t>698857979</t>
  </si>
  <si>
    <t>P088816989814R</t>
  </si>
  <si>
    <t>NANKEU TIOTSOP</t>
  </si>
  <si>
    <t>679625189</t>
  </si>
  <si>
    <t>CARTIE NILON</t>
  </si>
  <si>
    <t>P056500193403P</t>
  </si>
  <si>
    <t>KEPANKEU HENRIETTE</t>
  </si>
  <si>
    <t>677889879</t>
  </si>
  <si>
    <t>PRODUCTION DES SEMENCES D'ABRES FRUITIERES</t>
  </si>
  <si>
    <t>M092417125195F</t>
  </si>
  <si>
    <t>GROUPE D'INITIATIVE COMMUNE DES PRODUCTEURS D'ABBRES AGROFORESTERIE DE BALENG</t>
  </si>
  <si>
    <t>GIC PROA-FRO</t>
  </si>
  <si>
    <t>655614718</t>
  </si>
  <si>
    <t>VENDEUR DE POISSON</t>
  </si>
  <si>
    <t>P057417767342D</t>
  </si>
  <si>
    <t>NGOUAMO KAMENI</t>
  </si>
  <si>
    <t>GABRIEL-AIME</t>
  </si>
  <si>
    <t>676668141</t>
  </si>
  <si>
    <t>P129516159624E</t>
  </si>
  <si>
    <t>TSEGUI EPSE TAGAKO</t>
  </si>
  <si>
    <t>JACQUELINE MIMI INGRID</t>
  </si>
  <si>
    <t>693760694</t>
  </si>
  <si>
    <t>P127215994729M</t>
  </si>
  <si>
    <t>M112316918408M</t>
  </si>
  <si>
    <t>JOYEUX SOURIRE DE DEIDO</t>
  </si>
  <si>
    <t>+237 6 99 02 44 77</t>
  </si>
  <si>
    <t>P056517729342S</t>
  </si>
  <si>
    <t>MALADI</t>
  </si>
  <si>
    <t>00237 697 32 38 65</t>
  </si>
  <si>
    <t>P126800435751M</t>
  </si>
  <si>
    <t>NGADOUM EPSE TCHOULA ALICE</t>
  </si>
  <si>
    <t>GADOUM EPSE TCHOULA ALICE</t>
  </si>
  <si>
    <t>679950200</t>
  </si>
  <si>
    <t>P097117000575H</t>
  </si>
  <si>
    <t>MEKOUI METOGO EPOUSE MBARGA ROSE</t>
  </si>
  <si>
    <t>699712440</t>
  </si>
  <si>
    <t>M110612337235S</t>
  </si>
  <si>
    <t>BLESS BILINGUAL N/P SCHOOL</t>
  </si>
  <si>
    <t>P126817154863D</t>
  </si>
  <si>
    <t>P067617553984J</t>
  </si>
  <si>
    <t>NGO YAMB EPSE BANYAMNGA</t>
  </si>
  <si>
    <t>DARIA CLEMENCE</t>
  </si>
  <si>
    <t>00237690903211</t>
  </si>
  <si>
    <t>P015516612822F</t>
  </si>
  <si>
    <t>MONTE TOURISTIQUE</t>
  </si>
  <si>
    <t>M091616337053J</t>
  </si>
  <si>
    <t>ZION BILINGUAL NURSERY AND PRIMARY SCHOOL</t>
  </si>
  <si>
    <t>COMMERCE GENERAL-PRESTATION DE SERVICES-</t>
  </si>
  <si>
    <t>M012317850027L</t>
  </si>
  <si>
    <t>BEST PLACE</t>
  </si>
  <si>
    <t>BEST</t>
  </si>
  <si>
    <t>674868560</t>
  </si>
  <si>
    <t>P037717096482Y</t>
  </si>
  <si>
    <t>NGANDJUI TEKAM</t>
  </si>
  <si>
    <t>P038414937737W</t>
  </si>
  <si>
    <t>FOKA NGNITSANYOU</t>
  </si>
  <si>
    <t>697604369</t>
  </si>
  <si>
    <t>ECOLE BAMBINOS</t>
  </si>
  <si>
    <t>MENUISERIE ET DIVERS</t>
  </si>
  <si>
    <t>P038518052583A</t>
  </si>
  <si>
    <t>NKOA NGAH</t>
  </si>
  <si>
    <t>675232273</t>
  </si>
  <si>
    <t>P016312469316R</t>
  </si>
  <si>
    <t>SAFLANG ROGER</t>
  </si>
  <si>
    <t>655079966</t>
  </si>
  <si>
    <t>P018112498467H</t>
  </si>
  <si>
    <t>YANDAL PAUL</t>
  </si>
  <si>
    <t>694403507</t>
  </si>
  <si>
    <t>P089412374383S</t>
  </si>
  <si>
    <t>DJOMO KAMENI FELIX</t>
  </si>
  <si>
    <t>653639098</t>
  </si>
  <si>
    <t>P010216984581M</t>
  </si>
  <si>
    <t>KENNE JOUNGA</t>
  </si>
  <si>
    <t>DUREL</t>
  </si>
  <si>
    <t>650001120</t>
  </si>
  <si>
    <t>PLAQUE LMB</t>
  </si>
  <si>
    <t>P076712565535Z</t>
  </si>
  <si>
    <t>MANDJOFEUT EPSEE MOUAFO</t>
  </si>
  <si>
    <t>MANIROR</t>
  </si>
  <si>
    <t>237697130488</t>
  </si>
  <si>
    <t>P028616819400A</t>
  </si>
  <si>
    <t>ESSOMBE FILS</t>
  </si>
  <si>
    <t>691049022</t>
  </si>
  <si>
    <t>P088100523134K</t>
  </si>
  <si>
    <t>P036417775351P</t>
  </si>
  <si>
    <t>694724348</t>
  </si>
  <si>
    <t>P049617009756U</t>
  </si>
  <si>
    <t>ELEANOR FEH BUMA</t>
  </si>
  <si>
    <t>672035358</t>
  </si>
  <si>
    <t>P097812692977G</t>
  </si>
  <si>
    <t>EBOA EPSEE UM BOUM</t>
  </si>
  <si>
    <t>P096200125896M</t>
  </si>
  <si>
    <t>NGNIE KAMGA JACKSON FRANCIS</t>
  </si>
  <si>
    <t>33 42 34 33</t>
  </si>
  <si>
    <t>RUE DES ECOLE, CARREF IDEAL AU DESSU SUPERMONT, 1E ETAG</t>
  </si>
  <si>
    <t>M102417125213C</t>
  </si>
  <si>
    <t>PRO-BEST SERVICES</t>
  </si>
  <si>
    <t>PRO-BEST SERVICES SARL</t>
  </si>
  <si>
    <t>COMMERCE GENERAL, IMPORT/EXPORT ET PRESTATION DE SERVICES</t>
  </si>
  <si>
    <t>676958972</t>
  </si>
  <si>
    <t>COMMERÇANTE (PETIT COMMERCE)</t>
  </si>
  <si>
    <t>P048916214087T</t>
  </si>
  <si>
    <t>AKWO SEFEH</t>
  </si>
  <si>
    <t>JULIA</t>
  </si>
  <si>
    <t>679368720</t>
  </si>
  <si>
    <t>P088717128963R</t>
  </si>
  <si>
    <t>AWAH AZIE DUGLAS</t>
  </si>
  <si>
    <t>AWAH AZIE</t>
  </si>
  <si>
    <t>679675350</t>
  </si>
  <si>
    <t>CAMEROON STREET-FIANGO</t>
  </si>
  <si>
    <t>COMMERCE GENERAL/ACHAT &amp; VTE DE BANANES</t>
  </si>
  <si>
    <t>P078312737188X</t>
  </si>
  <si>
    <t>AFU LUCY AYOH</t>
  </si>
  <si>
    <t>ETS AFFU</t>
  </si>
  <si>
    <t>P015400153582Q</t>
  </si>
  <si>
    <t>NKAALE</t>
  </si>
  <si>
    <t>677771202</t>
  </si>
  <si>
    <t>TRANSPORT, LOGISTIQUE, COMMERCE GENERAL, ...</t>
  </si>
  <si>
    <t>P028817050710L</t>
  </si>
  <si>
    <t>NIANGADOU MADY</t>
  </si>
  <si>
    <t>(ETS LAFIA SERVICES)</t>
  </si>
  <si>
    <t>655897643</t>
  </si>
  <si>
    <t>P119916606548N</t>
  </si>
  <si>
    <t>DJON</t>
  </si>
  <si>
    <t>MARLON STEVE</t>
  </si>
  <si>
    <t>691580306</t>
  </si>
  <si>
    <t>P119917940428R</t>
  </si>
  <si>
    <t>00237694535674</t>
  </si>
  <si>
    <t>M072318550712N</t>
  </si>
  <si>
    <t>JACK SERVICES (ETS)</t>
  </si>
  <si>
    <t>00237696398932</t>
  </si>
  <si>
    <t>P019118365995T</t>
  </si>
  <si>
    <t>BAKOMI THIERRY</t>
  </si>
  <si>
    <t>ETS MAINTENANCE SERVICES</t>
  </si>
  <si>
    <t>P118312376131P</t>
  </si>
  <si>
    <t>DJUIDJE FEUTO ELISE CAROLE</t>
  </si>
  <si>
    <t>ETS DJUIDJE FEUTO ELISE CAROLE</t>
  </si>
  <si>
    <t>696 26 91 75</t>
  </si>
  <si>
    <t>P078412715095T</t>
  </si>
  <si>
    <t>GINETTE CARINE</t>
  </si>
  <si>
    <t>674446780</t>
  </si>
  <si>
    <t>P028312413389K</t>
  </si>
  <si>
    <t>ALIM BOUBA</t>
  </si>
  <si>
    <t>653303075</t>
  </si>
  <si>
    <t>P017912469816C</t>
  </si>
  <si>
    <t>DJAMI TAHER</t>
  </si>
  <si>
    <t>M092116460542S</t>
  </si>
  <si>
    <t>ETE PACKAGING COMPANY LIMITED</t>
  </si>
  <si>
    <t>ETE PACKAGING</t>
  </si>
  <si>
    <t>PACKAGING OF GOODS, TRANSPORT OF GOODS, EXPLOITATION OF GOODS, IMPORTATION OF GOODS, DELIVERY OF GOODS AND SERVICES, ANY OTHER COMPLIMENTARY ACTIVITY IN CONFORMITY WITH THE LAWS IN FORCE</t>
  </si>
  <si>
    <t>CHATEAU GARE ROUTIERE</t>
  </si>
  <si>
    <t>P079916428817X</t>
  </si>
  <si>
    <t>DOUANLA TSAYEM</t>
  </si>
  <si>
    <t>HOZINO</t>
  </si>
  <si>
    <t>683172078</t>
  </si>
  <si>
    <t>P089018009290U</t>
  </si>
  <si>
    <t>EFUENTNKENG DONATUS</t>
  </si>
  <si>
    <t>00237674965732</t>
  </si>
  <si>
    <t>P019418461085H</t>
  </si>
  <si>
    <t>SANDRA LAETITIA INES</t>
  </si>
  <si>
    <t>P107512482264D</t>
  </si>
  <si>
    <t>TCHESSEU GILBERT</t>
  </si>
  <si>
    <t>674 20 34 34</t>
  </si>
  <si>
    <t>2E ENTREE BORNE 10</t>
  </si>
  <si>
    <t>P127318119242K</t>
  </si>
  <si>
    <t>NJINJOH</t>
  </si>
  <si>
    <t>CORNELIUS BEKWAKE</t>
  </si>
  <si>
    <t>00237677341258</t>
  </si>
  <si>
    <t>OUVRIER HEVECAM</t>
  </si>
  <si>
    <t>P026014526530P</t>
  </si>
  <si>
    <t>680497310</t>
  </si>
  <si>
    <t>FACE BUREAUX V13</t>
  </si>
  <si>
    <t>M051416090891D</t>
  </si>
  <si>
    <t>GIC ELAGRIMCAM</t>
  </si>
  <si>
    <t>696123274</t>
  </si>
  <si>
    <t>P078416734289L</t>
  </si>
  <si>
    <t>MOGUE TOGUEM</t>
  </si>
  <si>
    <t>678473618</t>
  </si>
  <si>
    <t>P119016163550F</t>
  </si>
  <si>
    <t>691006420</t>
  </si>
  <si>
    <t>FACE DOVE ;MILIEU</t>
  </si>
  <si>
    <t>P056416122081E</t>
  </si>
  <si>
    <t>BUET HUGUETTE</t>
  </si>
  <si>
    <t>P126700550803W</t>
  </si>
  <si>
    <t>SIGUIPILY BOUCARY</t>
  </si>
  <si>
    <t>695754101</t>
  </si>
  <si>
    <t>FACE S/S OLYBIA</t>
  </si>
  <si>
    <t>P017916071206Y</t>
  </si>
  <si>
    <t>677891607</t>
  </si>
  <si>
    <t>P029717998741D</t>
  </si>
  <si>
    <t>ADMIS SANDA</t>
  </si>
  <si>
    <t>JURGENSEN</t>
  </si>
  <si>
    <t>696843316</t>
  </si>
  <si>
    <t>QUARTIER DJAMBOUTOU</t>
  </si>
  <si>
    <t>P098817096159Z</t>
  </si>
  <si>
    <t>EMPEYROU NDOUGSA JOSEPH</t>
  </si>
  <si>
    <t>P077316342727M</t>
  </si>
  <si>
    <t>KOUMKANG KOUMKANG</t>
  </si>
  <si>
    <t>GUILLAUME BEAUSE.</t>
  </si>
  <si>
    <t>00237696647096</t>
  </si>
  <si>
    <t>P019616040783N</t>
  </si>
  <si>
    <t>ABAKACHI HAMIDOU</t>
  </si>
  <si>
    <t>695518082</t>
  </si>
  <si>
    <t>NKOLBITENG FACE MOSQUE BAMOUM</t>
  </si>
  <si>
    <t>DÉBALLAGE FRIPERIE</t>
  </si>
  <si>
    <t>P030016246618E</t>
  </si>
  <si>
    <t>DJOUMESSI ZABDO</t>
  </si>
  <si>
    <t>CLÉMENT PATRICK</t>
  </si>
  <si>
    <t>00237681781570</t>
  </si>
  <si>
    <t>P077500403325P</t>
  </si>
  <si>
    <t>M111016213732R</t>
  </si>
  <si>
    <t>OPTIMUM CORPORATION</t>
  </si>
  <si>
    <t>PRESTATIONS DE SERVICES TRAVAUX PUBLICS ET BÂTIMENT IMPORT EXPORT COMMERCE GÉNÉRAL</t>
  </si>
  <si>
    <t>699902879</t>
  </si>
  <si>
    <t>P118112492407F</t>
  </si>
  <si>
    <t>MANONKENG NADINE</t>
  </si>
  <si>
    <t>694841890</t>
  </si>
  <si>
    <t>PREST/SCES-CCE GLE-IMP/EXP</t>
  </si>
  <si>
    <t>P127212527657E</t>
  </si>
  <si>
    <t>NKOLLO CYRILLE PATRICE</t>
  </si>
  <si>
    <t>ETS RATIONAL GROUP</t>
  </si>
  <si>
    <t>676248776</t>
  </si>
  <si>
    <t>TOPOGRAPHIE</t>
  </si>
  <si>
    <t>M012217018751S</t>
  </si>
  <si>
    <t>NCHOTTOU INCORPORET SURVEY</t>
  </si>
  <si>
    <t>674741161</t>
  </si>
  <si>
    <t>P038816684326C</t>
  </si>
  <si>
    <t>ENGOUE POUAMO</t>
  </si>
  <si>
    <t>GUY PATRICE</t>
  </si>
  <si>
    <t>00237683085318</t>
  </si>
  <si>
    <t>P018017865872R</t>
  </si>
  <si>
    <t>MVEPONG AQUILAS</t>
  </si>
  <si>
    <t>693333405</t>
  </si>
  <si>
    <t>PROMOUVOIR ET CONSOLIDARITE ENTRE LES MEMBRES</t>
  </si>
  <si>
    <t>M052416998475E</t>
  </si>
  <si>
    <t>ASSOCIATION DES JEUNES ET AMIS BAMOUGOUM DE YAOUNDE</t>
  </si>
  <si>
    <t>AJAB</t>
  </si>
  <si>
    <t>670703152</t>
  </si>
  <si>
    <t>P018416672992G</t>
  </si>
  <si>
    <t>NGUÉMEWE MOMO</t>
  </si>
  <si>
    <t>FRANCK.</t>
  </si>
  <si>
    <t>00237654444333</t>
  </si>
  <si>
    <t>BEPANDA TSF 6ÈME RUE</t>
  </si>
  <si>
    <t>P018412465442Q</t>
  </si>
  <si>
    <t>MAHAMAT IDRISSAETS</t>
  </si>
  <si>
    <t>MAHAMAT IDRISSA</t>
  </si>
  <si>
    <t>670 11 01 61</t>
  </si>
  <si>
    <t>P049316614188X</t>
  </si>
  <si>
    <t>PAUL LYONGA</t>
  </si>
  <si>
    <t>DUALLA</t>
  </si>
  <si>
    <t>674118259</t>
  </si>
  <si>
    <t>SALE OF OIL</t>
  </si>
  <si>
    <t>P108316968535D</t>
  </si>
  <si>
    <t>NELSON NFOR NGANYU</t>
  </si>
  <si>
    <t>675875372</t>
  </si>
  <si>
    <t>P088612647114Y</t>
  </si>
  <si>
    <t>MEFIRE HERVE MARIUS</t>
  </si>
  <si>
    <t>KOUNGA COTE UCB</t>
  </si>
  <si>
    <t>P036318045633P</t>
  </si>
  <si>
    <t>ESSOUNGOU EPSE JEMBE</t>
  </si>
  <si>
    <t>ETHEE ANTOINETTE</t>
  </si>
  <si>
    <t>P117512117767C</t>
  </si>
  <si>
    <t>NGOUATCHIEG RODRI.</t>
  </si>
  <si>
    <t>677230551</t>
  </si>
  <si>
    <t>DER. BRASSERIES</t>
  </si>
  <si>
    <t>P113817013791K</t>
  </si>
  <si>
    <t>MAGNE EPOUSE FOSSO</t>
  </si>
  <si>
    <t>675867139</t>
  </si>
  <si>
    <t>P077316887111T</t>
  </si>
  <si>
    <t>TETCHI KOUGOUM ( ETS .NORDLAND )</t>
  </si>
  <si>
    <t>699 89 49 O7</t>
  </si>
  <si>
    <t>P068516356325U</t>
  </si>
  <si>
    <t>YAYA ALHADJI NOUHOU</t>
  </si>
  <si>
    <t>(ETS WINTERFELL)</t>
  </si>
  <si>
    <t>94237233</t>
  </si>
  <si>
    <t>M121412245561W</t>
  </si>
  <si>
    <t>STE SOCA SERVICES SARL</t>
  </si>
  <si>
    <t>P018617607205N</t>
  </si>
  <si>
    <t>VADOU</t>
  </si>
  <si>
    <t>TCHAMAI</t>
  </si>
  <si>
    <t>00237655536404</t>
  </si>
  <si>
    <t>M099917412471E</t>
  </si>
  <si>
    <t>CES D'AKONGO</t>
  </si>
  <si>
    <t>697475230</t>
  </si>
  <si>
    <t>AKONGO III</t>
  </si>
  <si>
    <t>M032416608708D</t>
  </si>
  <si>
    <t>SOCIETE MINIERE DE LA CÔTIERE SARL</t>
  </si>
  <si>
    <t>EXPLOITATION DES CARRIERES, EXPLOITATION DE MINES METALLIQUES ET NON METALLIQUES</t>
  </si>
  <si>
    <t>00237651463333</t>
  </si>
  <si>
    <t>P080217163924Z</t>
  </si>
  <si>
    <t>650582296</t>
  </si>
  <si>
    <t>BERTOUA - MONT CAMEROUN</t>
  </si>
  <si>
    <t>P067812693522G</t>
  </si>
  <si>
    <t>WULO SOP EPSE MFOCHIVE ALVINE SIDOINE</t>
  </si>
  <si>
    <t>VENTE FILTRES A EAU</t>
  </si>
  <si>
    <t>P078500515978C</t>
  </si>
  <si>
    <t>CHIMEZIE JAMES NWOSU</t>
  </si>
  <si>
    <t>ETS CHIMEZIE JAMES NWOSU</t>
  </si>
  <si>
    <t>699241784</t>
  </si>
  <si>
    <t>M062318427411S</t>
  </si>
  <si>
    <t>URGENT 2K PLC</t>
  </si>
  <si>
    <t>création and management of digital Platforms / web and mobile applications</t>
  </si>
  <si>
    <t>+237698621714</t>
  </si>
  <si>
    <t>TIKO ROAD MUTENGENE</t>
  </si>
  <si>
    <t>P076912435634E</t>
  </si>
  <si>
    <t>FONKWA GUELA JULIENNE LAURE</t>
  </si>
  <si>
    <t>ETS FONKWA GUELA JULIENNE LAURE</t>
  </si>
  <si>
    <t>M038200001404K</t>
  </si>
  <si>
    <t>BESIX CAMEROUN SARL</t>
  </si>
  <si>
    <t>677972367</t>
  </si>
  <si>
    <t>SERVICES TRAITEUR ET RESTAURANT</t>
  </si>
  <si>
    <t>M102417117522W</t>
  </si>
  <si>
    <t>SERVICES TRAITEUR L'AFRICAINE</t>
  </si>
  <si>
    <t>679454846</t>
  </si>
  <si>
    <t>P018817075440Q</t>
  </si>
  <si>
    <t>TCHANPMEN NJIKE</t>
  </si>
  <si>
    <t>PAULIN.</t>
  </si>
  <si>
    <t>M019900020817P</t>
  </si>
  <si>
    <t>SCI TAMETAM</t>
  </si>
  <si>
    <t>677130613</t>
  </si>
  <si>
    <t>200M APRES LES RAILS/ IMM BOULANGERIE DU RAIL</t>
  </si>
  <si>
    <t>P027212528351W</t>
  </si>
  <si>
    <t>FOSSO NEGOU YVES RODRIC</t>
  </si>
  <si>
    <t>677 84 40 67</t>
  </si>
  <si>
    <t>M CASA</t>
  </si>
  <si>
    <t>P029217845177C</t>
  </si>
  <si>
    <t>NWENZEH</t>
  </si>
  <si>
    <t>683999720</t>
  </si>
  <si>
    <t>P017817991745B</t>
  </si>
  <si>
    <t>DJOUWA TAGHEU</t>
  </si>
  <si>
    <t>GUY BERLIN</t>
  </si>
  <si>
    <t>690144446</t>
  </si>
  <si>
    <t>DJELENG 2 MARCHÉ A</t>
  </si>
  <si>
    <t>P049917080536B</t>
  </si>
  <si>
    <t>672734992</t>
  </si>
  <si>
    <t>P058412549502M</t>
  </si>
  <si>
    <t>MANFOUO TAFOUTCHAM ROSTANT</t>
  </si>
  <si>
    <t>672410326</t>
  </si>
  <si>
    <t>FACE ENTRÉE DOMICILE TANKOU</t>
  </si>
  <si>
    <t>M042216655347C</t>
  </si>
  <si>
    <t>SUCCESSION KAMSU EPSE KOMGUEM LYDIE</t>
  </si>
  <si>
    <t>6943581667</t>
  </si>
  <si>
    <t>BTP, IMP/EXP, COMMERCE GENERAL</t>
  </si>
  <si>
    <t>P058217068258B</t>
  </si>
  <si>
    <t>LEUPHO NJIKI TONTON</t>
  </si>
  <si>
    <t>THIERRY (ETS LNT COMPAGNIES)</t>
  </si>
  <si>
    <t>697793271</t>
  </si>
  <si>
    <t>CONGO, PRÈS DE L'HÔTEL STE JULIETTE</t>
  </si>
  <si>
    <t>P028016768329Q</t>
  </si>
  <si>
    <t>UCHENNA JONATHAN OROGWU</t>
  </si>
  <si>
    <t>677944586</t>
  </si>
  <si>
    <t>M010712270740M</t>
  </si>
  <si>
    <t>GIE JEUN.AGRI.&amp; EL.NGOULESSAMAN-NYE'AN</t>
  </si>
  <si>
    <t>AJECOP</t>
  </si>
  <si>
    <t>P117712263559T</t>
  </si>
  <si>
    <t>P119116070203L</t>
  </si>
  <si>
    <t>MAFONGANG EPOUSE TIMAMO</t>
  </si>
  <si>
    <t>JEOVANIE</t>
  </si>
  <si>
    <t>676610595</t>
  </si>
  <si>
    <t>ENTREE PALACE KAMKOP</t>
  </si>
  <si>
    <t>VTE MAT INFORMATIQUE-DEV'T LOGICIEL</t>
  </si>
  <si>
    <t>P058612669449R</t>
  </si>
  <si>
    <t>MINTOU MBOCK DADIER DEMOSTHENE</t>
  </si>
  <si>
    <t>ETS OMATECH</t>
  </si>
  <si>
    <t>P049814698127N</t>
  </si>
  <si>
    <t>679116202</t>
  </si>
  <si>
    <t>PARC AUTOMOBILES</t>
  </si>
  <si>
    <t>P119312657982J</t>
  </si>
  <si>
    <t>656869183</t>
  </si>
  <si>
    <t>INSTITUT DE FORMATION EN LANGUE</t>
  </si>
  <si>
    <t>M102417118532U</t>
  </si>
  <si>
    <t>INSTITUT DE FORMATION PROFESSIONNELLE HOFFNUNGSKRAFT</t>
  </si>
  <si>
    <t>659160898</t>
  </si>
  <si>
    <t>INFIRMIER DIPLOME</t>
  </si>
  <si>
    <t>P117917111839R</t>
  </si>
  <si>
    <t>MEDZEU TCHE PAUL</t>
  </si>
  <si>
    <t>6775658562</t>
  </si>
  <si>
    <t>M060000044387E</t>
  </si>
  <si>
    <t>B'DA WOMEN'S COOP. CREDIT UNION LTD</t>
  </si>
  <si>
    <t>677829588</t>
  </si>
  <si>
    <t>DIRECTEUR DES SOCIETES</t>
  </si>
  <si>
    <t>P067315396062M</t>
  </si>
  <si>
    <t>SIKAPIN</t>
  </si>
  <si>
    <t>690169292</t>
  </si>
  <si>
    <t>P039618397309X</t>
  </si>
  <si>
    <t>ADELINE  CHRISTEL</t>
  </si>
  <si>
    <t>+237(00)656576989</t>
  </si>
  <si>
    <t>M101412187334Q</t>
  </si>
  <si>
    <t>FAVOUR LAY PRIVATE BILINGUAL</t>
  </si>
  <si>
    <t>697615378</t>
  </si>
  <si>
    <t>Entrée carriere</t>
  </si>
  <si>
    <t>P068616696382L</t>
  </si>
  <si>
    <t>ASSUMPTA SHI</t>
  </si>
  <si>
    <t>00237693337676</t>
  </si>
  <si>
    <t>OLD MARKER</t>
  </si>
  <si>
    <t>P015612326353Z</t>
  </si>
  <si>
    <t>KENGMENI MICHEL</t>
  </si>
  <si>
    <t>670446774</t>
  </si>
  <si>
    <t>P077815979160R</t>
  </si>
  <si>
    <t>TAGOUM</t>
  </si>
  <si>
    <t>ANCIEN GARDEN</t>
  </si>
  <si>
    <t>M011812679856F</t>
  </si>
  <si>
    <t>GEENA PHARMACY LTD</t>
  </si>
  <si>
    <t>650353070</t>
  </si>
  <si>
    <t>BONABERI - FACE COGENI/SODIKO</t>
  </si>
  <si>
    <t>RASIRAS</t>
  </si>
  <si>
    <t>P118017133203M</t>
  </si>
  <si>
    <t>690586488</t>
  </si>
  <si>
    <t>P078612413471X</t>
  </si>
  <si>
    <t>NTSAMA ELA FRANCOISE HONORINENTS</t>
  </si>
  <si>
    <t>NTSAMA ELA FRANCOISE HONORINE</t>
  </si>
  <si>
    <t>694 14 05 74</t>
  </si>
  <si>
    <t>P106716236341N</t>
  </si>
  <si>
    <t>MOKAM KAMBOU EPSE NGUETUE NYE</t>
  </si>
  <si>
    <t>6 97 11 83 59</t>
  </si>
  <si>
    <t>P016600447784Y</t>
  </si>
  <si>
    <t>MARTHA MOMBE NDOMBE</t>
  </si>
  <si>
    <t>679972485</t>
  </si>
  <si>
    <t>P037815509117A</t>
  </si>
  <si>
    <t>BIKAI BALEMA</t>
  </si>
  <si>
    <t>677968566</t>
  </si>
  <si>
    <t>P015712246406X</t>
  </si>
  <si>
    <t>NDEUWA EPSEE MBOWE</t>
  </si>
  <si>
    <t>675483940</t>
  </si>
  <si>
    <t>P079417166661H</t>
  </si>
  <si>
    <t>MAI GNASSO GASSO</t>
  </si>
  <si>
    <t>687694414</t>
  </si>
  <si>
    <t>GUERE QUARTIER ARDAF</t>
  </si>
  <si>
    <t>FABRICATION-VTE PDTS VIVRIERS-PREST.</t>
  </si>
  <si>
    <t>M031612522235Z</t>
  </si>
  <si>
    <t>STE PML SARL</t>
  </si>
  <si>
    <t>P038312285861R</t>
  </si>
  <si>
    <t>LARAPAI NATACHA LAURE</t>
  </si>
  <si>
    <t>662181668</t>
  </si>
  <si>
    <t>COTE CREDIT SAHEL</t>
  </si>
  <si>
    <t>P099212785792T</t>
  </si>
  <si>
    <t>NTSAMA BOBO</t>
  </si>
  <si>
    <t>658777709</t>
  </si>
  <si>
    <t>MAHIMA CORON</t>
  </si>
  <si>
    <t>P117612587946T</t>
  </si>
  <si>
    <t>NJOMIE EPSE NGOMGUEM VIRGINIE</t>
  </si>
  <si>
    <t>651299315</t>
  </si>
  <si>
    <t>CADRE SUPERIEUR BEAC</t>
  </si>
  <si>
    <t>P066600308796A</t>
  </si>
  <si>
    <t>PILIOUA ZOUAMBALO</t>
  </si>
  <si>
    <t>LUDOVIC SILVERE</t>
  </si>
  <si>
    <t>P015112481756J</t>
  </si>
  <si>
    <t>EMMANUEL TAHTU TAKHA</t>
  </si>
  <si>
    <t>677662073</t>
  </si>
  <si>
    <t>M102417143672G</t>
  </si>
  <si>
    <t>SOCIETE COOPERATIVE SIMPLIFIEE AGRIC-MINNING COOPERATION UNION</t>
  </si>
  <si>
    <t>SCOOPS / AGRIC-MINNING</t>
  </si>
  <si>
    <t>679417889</t>
  </si>
  <si>
    <t>PUYANGA</t>
  </si>
  <si>
    <t>P127316809595W</t>
  </si>
  <si>
    <t>DJIBO MAHAMA.</t>
  </si>
  <si>
    <t>00237675654323</t>
  </si>
  <si>
    <t>P048500525217J</t>
  </si>
  <si>
    <t>MAGNE SYLVIE</t>
  </si>
  <si>
    <t>70489503</t>
  </si>
  <si>
    <t>P118618139825T</t>
  </si>
  <si>
    <t>DOHMATOB</t>
  </si>
  <si>
    <t>TABITHA BOGHEMA</t>
  </si>
  <si>
    <t>P097516619764B</t>
  </si>
  <si>
    <t>BEKONO MFOUMOU</t>
  </si>
  <si>
    <t>690806327</t>
  </si>
  <si>
    <t>M082316026507J</t>
  </si>
  <si>
    <t>JOSUE NGOLLO ENTREPRISE</t>
  </si>
  <si>
    <t>JNE SARL</t>
  </si>
  <si>
    <t>ALIMENTATION ET BOISSONS - SHOPPING ET VENTE AU DÉTAIL - ART ET DIVERTISSEMENT - BEAUTÉ COSMÉTIQUES ET SONS - FINANCE - HÔTEL - AUTOMOBILE - SERVICE LOCAL - VOYAGE ET TRANSPORT - FORMATION - PRESTATIO</t>
  </si>
  <si>
    <t>002376967401744</t>
  </si>
  <si>
    <t>RUE PO AKWA</t>
  </si>
  <si>
    <t>P027612174174X</t>
  </si>
  <si>
    <t>OUTCHOUANG EPSE NZOKOU HONORINEO</t>
  </si>
  <si>
    <t>OUTCHOUANG EPSE NZOKOU HONORINE</t>
  </si>
  <si>
    <t>696609487</t>
  </si>
  <si>
    <t>P097715470986V</t>
  </si>
  <si>
    <t>BOUWE NDJIELE</t>
  </si>
  <si>
    <t>699922467</t>
  </si>
  <si>
    <t>P020418550514B</t>
  </si>
  <si>
    <t>ANGE PAOLA</t>
  </si>
  <si>
    <t>00237655397952</t>
  </si>
  <si>
    <t>TRADEX KAMKOP</t>
  </si>
  <si>
    <t>P089816681300T</t>
  </si>
  <si>
    <t>MANGO'O</t>
  </si>
  <si>
    <t>CHILENE YOLANDE</t>
  </si>
  <si>
    <t>002376689932157</t>
  </si>
  <si>
    <t>P017212504773W</t>
  </si>
  <si>
    <t>ISSIAKA HALILOU</t>
  </si>
  <si>
    <t>P018617553000A</t>
  </si>
  <si>
    <t>MALLOUDOU</t>
  </si>
  <si>
    <t>00237677575848</t>
  </si>
  <si>
    <t>M012417148601D</t>
  </si>
  <si>
    <t>ETABLISSEMENT AVENIR SERVICES</t>
  </si>
  <si>
    <t>EAS</t>
  </si>
  <si>
    <t>COMMERCE GÉNÉRAL, PRESTATION DE SERVICE,IMPORT, EXPORT, AGRICULTURE, ÉLEVAGE, BÂTIMENT ET TRAVAUX PUBLIC</t>
  </si>
  <si>
    <t>656053020</t>
  </si>
  <si>
    <t>M101112670467D</t>
  </si>
  <si>
    <t>INSTITUT SUP.SCIENCES BIO.&amp; APPLIQUEES</t>
  </si>
  <si>
    <t>ISSBA</t>
  </si>
  <si>
    <t>697303065</t>
  </si>
  <si>
    <t>P069817750391E</t>
  </si>
  <si>
    <t>BETUE FOKO</t>
  </si>
  <si>
    <t>237655851427</t>
  </si>
  <si>
    <t>CARREFOUR SOUNG</t>
  </si>
  <si>
    <t>M081712677655P</t>
  </si>
  <si>
    <t>BLESSING CONSULTING SARL</t>
  </si>
  <si>
    <t>COMMISSARIAT 6</t>
  </si>
  <si>
    <t>P052217326057S</t>
  </si>
  <si>
    <t>JUDITTE MELANIE</t>
  </si>
  <si>
    <t>699879584</t>
  </si>
  <si>
    <t>P067316836161T</t>
  </si>
  <si>
    <t>YAYA ADAMA</t>
  </si>
  <si>
    <t>00237655484867</t>
  </si>
  <si>
    <t>P016116426731S</t>
  </si>
  <si>
    <t>MOUNOUNDA MARIE</t>
  </si>
  <si>
    <t>Arda</t>
  </si>
  <si>
    <t>CONSEIL FISCAL, CONSULTING</t>
  </si>
  <si>
    <t>P122015423312E</t>
  </si>
  <si>
    <t>MBAKOP JULES RENÉ</t>
  </si>
  <si>
    <t>"CABINET KING BORDS CONSEIL CONSULTING"</t>
  </si>
  <si>
    <t>ENTRÉE JEUNESSE</t>
  </si>
  <si>
    <t>P026218477296L</t>
  </si>
  <si>
    <t>656584212</t>
  </si>
  <si>
    <t>TERGAL - COULOIR D'OR</t>
  </si>
  <si>
    <t>P075500012444S</t>
  </si>
  <si>
    <t>SIDIOT EPSEE YOGUE</t>
  </si>
  <si>
    <t>699584532</t>
  </si>
  <si>
    <t>P018317030438F</t>
  </si>
  <si>
    <t>VOUNDI MELINGUI</t>
  </si>
  <si>
    <t>00237696443383</t>
  </si>
  <si>
    <t>M052416841943M</t>
  </si>
  <si>
    <t>FOMAOU SARL</t>
  </si>
  <si>
    <t>00237659267903</t>
  </si>
  <si>
    <t>+237659267903</t>
  </si>
  <si>
    <t>VENTE PRODUITS BEAUTÉ</t>
  </si>
  <si>
    <t>P067917408062L</t>
  </si>
  <si>
    <t>MATEGEU.</t>
  </si>
  <si>
    <t>ELISABETH DOLICE</t>
  </si>
  <si>
    <t>M099900009527C</t>
  </si>
  <si>
    <t>GROUPE SYSTEME INFORM.&amp; APPLICATIONS</t>
  </si>
  <si>
    <t>GROUPE SIA.</t>
  </si>
  <si>
    <t>696909107</t>
  </si>
  <si>
    <t>RUE FOUDA ADA</t>
  </si>
  <si>
    <t>COMMERCE GENERAL, IMPORT EXPORT ETC</t>
  </si>
  <si>
    <t>M032416616380J</t>
  </si>
  <si>
    <t>SOCIETE FARIKOU DE DISTRIBUTIONS DES PRODUITS AGROALIMENTAIRES ET MANUFACTURES SARL</t>
  </si>
  <si>
    <t>SOFADIPRAM SARL</t>
  </si>
  <si>
    <t>0023722278451</t>
  </si>
  <si>
    <t>PB 135 MAROUA</t>
  </si>
  <si>
    <t>P068016885219E</t>
  </si>
  <si>
    <t>FELIX ENONGENE</t>
  </si>
  <si>
    <t>675703275</t>
  </si>
  <si>
    <t>M022116365921C</t>
  </si>
  <si>
    <t>KE TRADE AND SERVICE SARL</t>
  </si>
  <si>
    <t>VENTE DES PRODUITS DE BEAUTÉ ,TRANSPORT ET PRODUITS COSMÉTIQUES,LOGISTIQUE ET TRANSPORT</t>
  </si>
  <si>
    <t>656062823</t>
  </si>
  <si>
    <t>P042118203475K</t>
  </si>
  <si>
    <t>EGUNGWE CHINEDOU</t>
  </si>
  <si>
    <t>00237656568767</t>
  </si>
  <si>
    <t>TERMINUS AKWA ORD</t>
  </si>
  <si>
    <t>P048618357476R</t>
  </si>
  <si>
    <t>ROBERTINE LADOUCE</t>
  </si>
  <si>
    <t>00237680348689</t>
  </si>
  <si>
    <t>P018418155098A</t>
  </si>
  <si>
    <t>DAMANDI ISABELLE</t>
  </si>
  <si>
    <t>00237690321904</t>
  </si>
  <si>
    <t>YIRDENG</t>
  </si>
  <si>
    <t>M012318086911E</t>
  </si>
  <si>
    <t>M2D CONSTRUTION</t>
  </si>
  <si>
    <t>M2D CONSTRUCTION</t>
  </si>
  <si>
    <t>COMMERCE GENERAL, QUINCAILLERIE, VENTE DE MATERIEL DE CONSTRUCTION, ....</t>
  </si>
  <si>
    <t>00237695704784</t>
  </si>
  <si>
    <t>P019615207818E</t>
  </si>
  <si>
    <t>POLYDORE</t>
  </si>
  <si>
    <t>659191605</t>
  </si>
  <si>
    <t>CARRIÈRE NKOULOU</t>
  </si>
  <si>
    <t>P126600158750C</t>
  </si>
  <si>
    <t>KABADJEU  JEANNE</t>
  </si>
  <si>
    <t>77 83 72 43</t>
  </si>
  <si>
    <t>P026517107149B</t>
  </si>
  <si>
    <t>OUOGUEP EPSE NOUMEBUEU</t>
  </si>
  <si>
    <t>681531609</t>
  </si>
  <si>
    <t>P056716247853P</t>
  </si>
  <si>
    <t>GHOGOMU CHRISTINA AJINUI</t>
  </si>
  <si>
    <t>00237673405102</t>
  </si>
  <si>
    <t>REPARATEUR MOTO + VENTE PIECES DETACHEES</t>
  </si>
  <si>
    <t>P118612415602Q</t>
  </si>
  <si>
    <t>FORBUCK GERARD TANGWAN</t>
  </si>
  <si>
    <t>FORBUCK</t>
  </si>
  <si>
    <t>656524875</t>
  </si>
  <si>
    <t>M039900010143Y</t>
  </si>
  <si>
    <t>CALL AND LIGHT COMPANY (CALICO)</t>
  </si>
  <si>
    <t>STE SYLVIA GROUP</t>
  </si>
  <si>
    <t>33408044/97794472/99</t>
  </si>
  <si>
    <t>BLVD LECLERC A COTE ALKO BICHE</t>
  </si>
  <si>
    <t>P037716973129X</t>
  </si>
  <si>
    <t>TEGHO KAMDEM EPSE KOMBOU</t>
  </si>
  <si>
    <t>655446784</t>
  </si>
  <si>
    <t>MAETUR OKOUI</t>
  </si>
  <si>
    <t>VENTES DE GADGETS AUTOMOBILES</t>
  </si>
  <si>
    <t>P118018190186W</t>
  </si>
  <si>
    <t>AMANDONG</t>
  </si>
  <si>
    <t>MARCEL FUL</t>
  </si>
  <si>
    <t>676345657</t>
  </si>
  <si>
    <t>RUE DE TRANSCAM</t>
  </si>
  <si>
    <t>P070516985603M</t>
  </si>
  <si>
    <t>SIMEON EMMANUEL CHIBUNDU</t>
  </si>
  <si>
    <t>M102316107374X</t>
  </si>
  <si>
    <t>ADRIS SARL</t>
  </si>
  <si>
    <t>ADRIS</t>
  </si>
  <si>
    <t>699915092</t>
  </si>
  <si>
    <t>PRESTATIONS SCES- GENIE CIVIL - BTP</t>
  </si>
  <si>
    <t>M111712654293R</t>
  </si>
  <si>
    <t>SOCIETE SOCAGE SARL</t>
  </si>
  <si>
    <t>P037816127118S</t>
  </si>
  <si>
    <t>MANGA JAWEYA</t>
  </si>
  <si>
    <t>P028616021178M</t>
  </si>
  <si>
    <t>KENDA TCHAKOUNTÉ</t>
  </si>
  <si>
    <t>679958400</t>
  </si>
  <si>
    <t>M081217730424C</t>
  </si>
  <si>
    <t>LYCEE DE NYOKON</t>
  </si>
  <si>
    <t>LYNYO</t>
  </si>
  <si>
    <t>677544974</t>
  </si>
  <si>
    <t>P036900077573E</t>
  </si>
  <si>
    <t>P057917445978R</t>
  </si>
  <si>
    <t>ROLAND BABILA</t>
  </si>
  <si>
    <t>675284057</t>
  </si>
  <si>
    <t>P038217739505W</t>
  </si>
  <si>
    <t>FOUEMATIO</t>
  </si>
  <si>
    <t>693572027</t>
  </si>
  <si>
    <t>RUE SYLVANIE AKWA</t>
  </si>
  <si>
    <t>P122016390135F</t>
  </si>
  <si>
    <t>MOUAFFO CALVIN LEDOUX</t>
  </si>
  <si>
    <t>M112116638626M</t>
  </si>
  <si>
    <t>LYCEE DE BLANGOUA</t>
  </si>
  <si>
    <t>677413211</t>
  </si>
  <si>
    <t>P080018168998A</t>
  </si>
  <si>
    <t>TSUANYO</t>
  </si>
  <si>
    <t>RIVALIN</t>
  </si>
  <si>
    <t>00237678934928</t>
  </si>
  <si>
    <t>P087811344354Z</t>
  </si>
  <si>
    <t>NANA LOUIS VALEUR</t>
  </si>
  <si>
    <t>699 62 74 40</t>
  </si>
  <si>
    <t>TRANSPORT/COMMERCE GENERAL/PRESTATIONS SERVICES</t>
  </si>
  <si>
    <t>P017417804661G</t>
  </si>
  <si>
    <t>IBRAHIM HALIL</t>
  </si>
  <si>
    <t>ALDEF</t>
  </si>
  <si>
    <t>699553405</t>
  </si>
  <si>
    <t>P090118086448G</t>
  </si>
  <si>
    <t>HALIMATOU ALHASSAN</t>
  </si>
  <si>
    <t>698191587</t>
  </si>
  <si>
    <t>P069118478978M</t>
  </si>
  <si>
    <t>DJOUMBISSI TOMDIE</t>
  </si>
  <si>
    <t>675831969</t>
  </si>
  <si>
    <t>P097217265250F</t>
  </si>
  <si>
    <t>MAKANAKY ELOMBO</t>
  </si>
  <si>
    <t>00237699561396</t>
  </si>
  <si>
    <t>P068112486272J</t>
  </si>
  <si>
    <t>MUKAMUKIZA Valentine</t>
  </si>
  <si>
    <t>681 34 39 78</t>
  </si>
  <si>
    <t>P119817080463D</t>
  </si>
  <si>
    <t>SONITA NGALE LIMUGA</t>
  </si>
  <si>
    <t>P129716420195L</t>
  </si>
  <si>
    <t>KOITA BOUREIMA</t>
  </si>
  <si>
    <t>P016217035015Q</t>
  </si>
  <si>
    <t>KUATE IGNACE</t>
  </si>
  <si>
    <t>677095687</t>
  </si>
  <si>
    <t>MAITRISE D’ŒUVRE ET ASSISTANCE MAITRE D'OUVRAGE</t>
  </si>
  <si>
    <t>M051912771302G</t>
  </si>
  <si>
    <t>BUREAU D’ÉTUDES TECHNIQUES D'ARCHITECTURE ET D'INGENIERIE</t>
  </si>
  <si>
    <t>BET ARCHINGSA SARL</t>
  </si>
  <si>
    <t>690638517/679781948</t>
  </si>
  <si>
    <t>DOUGGOI/CENTRE DE PROMOTION ET DE LA FAMILLE</t>
  </si>
  <si>
    <t>P027400158823T</t>
  </si>
  <si>
    <t>CLARISSE FLORE</t>
  </si>
  <si>
    <t>P025116837218Y</t>
  </si>
  <si>
    <t>ASSENE NTSEA</t>
  </si>
  <si>
    <t>00237673260507</t>
  </si>
  <si>
    <t>P018612414845L</t>
  </si>
  <si>
    <t>ADAMOU IDDI</t>
  </si>
  <si>
    <t>676173871</t>
  </si>
  <si>
    <t>P017318186027Y</t>
  </si>
  <si>
    <t>WADOU</t>
  </si>
  <si>
    <t>00237699564860</t>
  </si>
  <si>
    <t>699564860</t>
  </si>
  <si>
    <t>P069218318733B</t>
  </si>
  <si>
    <t>FOUOMEKONG SOSTHENP</t>
  </si>
  <si>
    <t>00237674072842</t>
  </si>
  <si>
    <t>P046800212545A</t>
  </si>
  <si>
    <t>MOUAFO NEGA</t>
  </si>
  <si>
    <t>CYRILLE SERVAIS</t>
  </si>
  <si>
    <t>695651956</t>
  </si>
  <si>
    <t>P111615766478C</t>
  </si>
  <si>
    <t>TCHANKOUE SOPTCHA</t>
  </si>
  <si>
    <t>LINE ARLETTEE</t>
  </si>
  <si>
    <t>P099016993447P</t>
  </si>
  <si>
    <t>MAHONDE</t>
  </si>
  <si>
    <t>P108112148165Y</t>
  </si>
  <si>
    <t>AMINA CHRISTINEETS</t>
  </si>
  <si>
    <t>ETS AMINA CHRISTINE</t>
  </si>
  <si>
    <t>696876383</t>
  </si>
  <si>
    <t>P058217152055E</t>
  </si>
  <si>
    <t>BRUNO PASCAL</t>
  </si>
  <si>
    <t>P109014798615H</t>
  </si>
  <si>
    <t>KAMGANG MBOUTCHOUANG</t>
  </si>
  <si>
    <t>JUBRICE RONALD</t>
  </si>
  <si>
    <t>653599958</t>
  </si>
  <si>
    <t>ANCIEN 3ÉME MARCHÉ KAMTE</t>
  </si>
  <si>
    <t>INDUST. MECA. &amp; COMM. GEN.</t>
  </si>
  <si>
    <t>M051612519921D</t>
  </si>
  <si>
    <t>STE BOGNI AND PARTNERS SARL</t>
  </si>
  <si>
    <t>P056512517782Y</t>
  </si>
  <si>
    <t>NGOUEGNI EMILIENNE</t>
  </si>
  <si>
    <t>P059617574304Y</t>
  </si>
  <si>
    <t>M032318077435N</t>
  </si>
  <si>
    <t>AFRISY</t>
  </si>
  <si>
    <t>IMPORT ET EXPORT, PRODUCTION DES PARPAINGS, PRODUCTION DU CHARBON, SCIERIE ET MENUISERIE, PRESTATION DE SERVICE, REPRÉSENTATIONS COMMERCIALES, CONSEILS ET ORGANISATION DES FOIRES ,TRAVAUX PUBLICS ET B</t>
  </si>
  <si>
    <t>699383151</t>
  </si>
  <si>
    <t>FACE DOUALA LABO</t>
  </si>
  <si>
    <t>P027600391563B</t>
  </si>
  <si>
    <t>LEKEUMO</t>
  </si>
  <si>
    <t>BP 8202YDE</t>
  </si>
  <si>
    <t>P039012495817L</t>
  </si>
  <si>
    <t>ZOFO MBOUO</t>
  </si>
  <si>
    <t>694775261</t>
  </si>
  <si>
    <t>P087500564488D</t>
  </si>
  <si>
    <t>DJANANG BERNARDDJA</t>
  </si>
  <si>
    <t>DJANANG BERNARD</t>
  </si>
  <si>
    <t>691542879</t>
  </si>
  <si>
    <t>COMMERCE GÉNÉRAL (VENTE AIL)</t>
  </si>
  <si>
    <t>P068418514886Z</t>
  </si>
  <si>
    <t>MAHAMET ABBA</t>
  </si>
  <si>
    <t>P127012405351Y</t>
  </si>
  <si>
    <t>MOUNCHAROU JOELMOU</t>
  </si>
  <si>
    <t>MOUNCHAROU JOEL</t>
  </si>
  <si>
    <t>674 37 49 15</t>
  </si>
  <si>
    <t>MECANOGRAPHE</t>
  </si>
  <si>
    <t>P038212302129D</t>
  </si>
  <si>
    <t>JULES ALPHONSE</t>
  </si>
  <si>
    <t>677141273</t>
  </si>
  <si>
    <t>P127618092774G</t>
  </si>
  <si>
    <t>NGUEHOU</t>
  </si>
  <si>
    <t>DÉSIRE.</t>
  </si>
  <si>
    <t>00237678409401</t>
  </si>
  <si>
    <t>P128017099851X</t>
  </si>
  <si>
    <t>DJOUKAM EPSE NSAMEN</t>
  </si>
  <si>
    <t>670654111</t>
  </si>
  <si>
    <t>TOWNSHIPTAXI</t>
  </si>
  <si>
    <t>P108717518808K</t>
  </si>
  <si>
    <t>ETONGUE EBOUELE GUY MARCIAL</t>
  </si>
  <si>
    <t>0023767945565</t>
  </si>
  <si>
    <t>P037014403282E</t>
  </si>
  <si>
    <t>DJONGOUE MBOMDA</t>
  </si>
  <si>
    <t>BERTRAND MAGLOIRE</t>
  </si>
  <si>
    <t>693066200</t>
  </si>
  <si>
    <t>M.B TOUT SANG</t>
  </si>
  <si>
    <t>M072416946177D</t>
  </si>
  <si>
    <t>ETS IMPACT TECHNOLOGY</t>
  </si>
  <si>
    <t>PRESTATION DE SERVICE, BTP, FOURNITURE DE MATÉRIEL, NÉGOCE, COMMERCE GÉNÉRAL</t>
  </si>
  <si>
    <t>655 49 32 15</t>
  </si>
  <si>
    <t>P109916598634B</t>
  </si>
  <si>
    <t>MARIE PELAGIE</t>
  </si>
  <si>
    <t>681516433</t>
  </si>
  <si>
    <t>P127918275683N</t>
  </si>
  <si>
    <t>ABDARAZAK</t>
  </si>
  <si>
    <t>650421871</t>
  </si>
  <si>
    <t>P109717906809S</t>
  </si>
  <si>
    <t>NGANDIO SAHA</t>
  </si>
  <si>
    <t>DUPLEXE</t>
  </si>
  <si>
    <t>M079117257778F</t>
  </si>
  <si>
    <t>LYCEE TECHNIQUE DE BANDJOUN</t>
  </si>
  <si>
    <t>699723349</t>
  </si>
  <si>
    <t>P125400193857T</t>
  </si>
  <si>
    <t>MUKODI ABEL</t>
  </si>
  <si>
    <t>ETS M.A.G</t>
  </si>
  <si>
    <t>P049018500263A</t>
  </si>
  <si>
    <t>BISONG LESLIE ASHUMBEH</t>
  </si>
  <si>
    <t>(LESKATE)</t>
  </si>
  <si>
    <t>651428282</t>
  </si>
  <si>
    <t>P046200019669U</t>
  </si>
  <si>
    <t>NJITCHOUANG MARTIN</t>
  </si>
  <si>
    <t>ETS MBC</t>
  </si>
  <si>
    <t>699 970 916</t>
  </si>
  <si>
    <t>FACE DOVV BTQ N° 12</t>
  </si>
  <si>
    <t>P068617930093N</t>
  </si>
  <si>
    <t>DJIDJOU KAMGUE</t>
  </si>
  <si>
    <t>699 48 34 43</t>
  </si>
  <si>
    <t>MENDONG CARREFOUR NZIBI MONTEE</t>
  </si>
  <si>
    <t>MONTAGE DE PROJET,PS,COM GL</t>
  </si>
  <si>
    <t>P097012786322P</t>
  </si>
  <si>
    <t>NKO'OMINTYANG</t>
  </si>
  <si>
    <t>MICHEL ALAIN</t>
  </si>
  <si>
    <t>694819431</t>
  </si>
  <si>
    <t>P047917147129Q</t>
  </si>
  <si>
    <t>TABO MATHIEU CHRISTOPHE</t>
  </si>
  <si>
    <t>716U4@6....</t>
  </si>
  <si>
    <t>M032118522820U</t>
  </si>
  <si>
    <t>LONACOM SARL</t>
  </si>
  <si>
    <t>IMPORT-EXPORT,COMMERCE GENERAL,PRESTATIONS DE SERVICES</t>
  </si>
  <si>
    <t>P129516249947D</t>
  </si>
  <si>
    <t>KANA TCHINDA</t>
  </si>
  <si>
    <t>657541340</t>
  </si>
  <si>
    <t>P010218109248C</t>
  </si>
  <si>
    <t>UCHECHUKWU VICTOR NWAKA</t>
  </si>
  <si>
    <t>P067216051639A</t>
  </si>
  <si>
    <t>JOSIANE JACKY CAROLE</t>
  </si>
  <si>
    <t>INDUSTRIAL &amp; CIVIL ENGINEERING</t>
  </si>
  <si>
    <t>M080200014398M</t>
  </si>
  <si>
    <t>KEYTECH CIE LTD</t>
  </si>
  <si>
    <t>699916866/69960054</t>
  </si>
  <si>
    <t>P038212442339E</t>
  </si>
  <si>
    <t>DJOKENG NANKENG JESLIN HERVE</t>
  </si>
  <si>
    <t>ETS DJOKENG NANKENG JESLIN HERVE</t>
  </si>
  <si>
    <t>696705035</t>
  </si>
  <si>
    <t>M081317238514S</t>
  </si>
  <si>
    <t>EP FONTSAM</t>
  </si>
  <si>
    <t>FONTSAM</t>
  </si>
  <si>
    <t>P059117120358Q</t>
  </si>
  <si>
    <t>YANA</t>
  </si>
  <si>
    <t>682412271</t>
  </si>
  <si>
    <t>P098016975522C</t>
  </si>
  <si>
    <t>KOUMA OUMOU</t>
  </si>
  <si>
    <t>696843494</t>
  </si>
  <si>
    <t>P108916926852B</t>
  </si>
  <si>
    <t>MAGANG SIMO</t>
  </si>
  <si>
    <t>STÉPHANIE LAURELLE</t>
  </si>
  <si>
    <t>694063782</t>
  </si>
  <si>
    <t>P129618405072N</t>
  </si>
  <si>
    <t>HUANG LI</t>
  </si>
  <si>
    <t>P108012718426G</t>
  </si>
  <si>
    <t>MBA KENGNE LOUIS XAVIER</t>
  </si>
  <si>
    <t>699450077</t>
  </si>
  <si>
    <t>VENTE DES PRODUITS AGROALIMENTAIRES</t>
  </si>
  <si>
    <t>P098616384847U</t>
  </si>
  <si>
    <t>MANIE NCHINDA.</t>
  </si>
  <si>
    <t>693123587</t>
  </si>
  <si>
    <t>ECOLE KONDJIBE</t>
  </si>
  <si>
    <t>P117317379567G</t>
  </si>
  <si>
    <t>OGECHI OPARA</t>
  </si>
  <si>
    <t>M012115424277X</t>
  </si>
  <si>
    <t>BL</t>
  </si>
  <si>
    <t>COMMERCE GÉNÉRAL, PRESTATIONS DE SERVICES, VENTE DE BOISSONS ET LIQUEURS</t>
  </si>
  <si>
    <t>690879806</t>
  </si>
  <si>
    <t>P064612419656Y</t>
  </si>
  <si>
    <t>ONDOBO ONDOA</t>
  </si>
  <si>
    <t>P059716935477R</t>
  </si>
  <si>
    <t>BEDEK</t>
  </si>
  <si>
    <t>690615962</t>
  </si>
  <si>
    <t>M091517161527P</t>
  </si>
  <si>
    <t>GROUPEMENT DES VOLONTAIRES POUR L'EMERGENCE</t>
  </si>
  <si>
    <t>GVE</t>
  </si>
  <si>
    <t>655621563</t>
  </si>
  <si>
    <t>BP 1337 DOUALA - CAMEROUN</t>
  </si>
  <si>
    <t>LOCATION DES DECO .&amp; SERVICES</t>
  </si>
  <si>
    <t>P018512748434K</t>
  </si>
  <si>
    <t>GHOMSI EPSEE ASU LEA PELAGIE</t>
  </si>
  <si>
    <t>ETS LEA EVENTS</t>
  </si>
  <si>
    <t>AVT APRES EXPRESS UNION EN ALLANT VERS LE MARCHE CENTRAL</t>
  </si>
  <si>
    <t>P036800148607Y</t>
  </si>
  <si>
    <t>WOKGOUE ABEL</t>
  </si>
  <si>
    <t>677694322</t>
  </si>
  <si>
    <t>Mosqué</t>
  </si>
  <si>
    <t>P124916319576P</t>
  </si>
  <si>
    <t>TCHOKONTE KAMENI</t>
  </si>
  <si>
    <t>00237676760684</t>
  </si>
  <si>
    <t>NO PENJA</t>
  </si>
  <si>
    <t>M010000011071T</t>
  </si>
  <si>
    <t>SCP TCHIONA &amp; TSAPIET MBUAGBAW</t>
  </si>
  <si>
    <t>233423413</t>
  </si>
  <si>
    <t>AKWA ROND POINT SALLE DES FETES</t>
  </si>
  <si>
    <t>IMM ABONNES ABSENTS, 2E ETAGE</t>
  </si>
  <si>
    <t>P117517687409R</t>
  </si>
  <si>
    <t>00237676511920</t>
  </si>
  <si>
    <t>M081017244274L</t>
  </si>
  <si>
    <t>GROUPE SCOLAIRE BIL PRIVE LAIC ANDASONIA TSINBING FOTO (FRANCO)</t>
  </si>
  <si>
    <t>M012317809387J</t>
  </si>
  <si>
    <t>TDSPACES</t>
  </si>
  <si>
    <t>00237694326822</t>
  </si>
  <si>
    <t>P067912645276J</t>
  </si>
  <si>
    <t>MENOU</t>
  </si>
  <si>
    <t>COMMERCE GENERAL. VENTE MACHINE A COUDRE.PRESTATIONS SERVICES . IMPORT EXXPORT</t>
  </si>
  <si>
    <t>677623168</t>
  </si>
  <si>
    <t>P117015177195G</t>
  </si>
  <si>
    <t>699853767</t>
  </si>
  <si>
    <t>DECISIONNAIRE CAT 4 ZONE 1</t>
  </si>
  <si>
    <t>P068112901066Y</t>
  </si>
  <si>
    <t>BALDINA EDOUARD</t>
  </si>
  <si>
    <t>ALIMENTATION ( VENTE JUS EN PLASTIQUE)</t>
  </si>
  <si>
    <t>P119716823007X</t>
  </si>
  <si>
    <t>MOUBARAK HAMADOU</t>
  </si>
  <si>
    <t>00237691490825</t>
  </si>
  <si>
    <t>DOUGGOI CARREFOUR CHELL</t>
  </si>
  <si>
    <t>M111914378376R</t>
  </si>
  <si>
    <t>GLOBAL BUILDING FOR AFRICA SARL</t>
  </si>
  <si>
    <t>P038518105867X</t>
  </si>
  <si>
    <t>ENANGA LOKILLI NGUENDA</t>
  </si>
  <si>
    <t>DIN EKOLLO</t>
  </si>
  <si>
    <t>00237678467062</t>
  </si>
  <si>
    <t>P017516172729W</t>
  </si>
  <si>
    <t>TCHEUNANG</t>
  </si>
  <si>
    <t>P078218459315L</t>
  </si>
  <si>
    <t>OROKE</t>
  </si>
  <si>
    <t>CLETUS NWIBOKO</t>
  </si>
  <si>
    <t>DÉCORATION ET PRESTATIONS DE SERVICES</t>
  </si>
  <si>
    <t>M032118523340R</t>
  </si>
  <si>
    <t>JUST WAOOUH SARL</t>
  </si>
  <si>
    <t>655386024</t>
  </si>
  <si>
    <t>M089017232556C</t>
  </si>
  <si>
    <t>EP SONG NLEND</t>
  </si>
  <si>
    <t>SONG NLEND</t>
  </si>
  <si>
    <t>P059818523812N</t>
  </si>
  <si>
    <t>NDOUMBE SAH</t>
  </si>
  <si>
    <t>MARINA CASSANDRE CABRELLA</t>
  </si>
  <si>
    <t>655530354</t>
  </si>
  <si>
    <t>VENTE PRODUITS MTN</t>
  </si>
  <si>
    <t>P107212440140X</t>
  </si>
  <si>
    <t>P037812375449U</t>
  </si>
  <si>
    <t>677616784</t>
  </si>
  <si>
    <t>P017912407443R</t>
  </si>
  <si>
    <t>NGOUDOUM CHANCELLE BINETTE</t>
  </si>
  <si>
    <t>677452920</t>
  </si>
  <si>
    <t>P019117098392C</t>
  </si>
  <si>
    <t>679282402</t>
  </si>
  <si>
    <t>P097618056159Y</t>
  </si>
  <si>
    <t>NGUEMO NANKENG</t>
  </si>
  <si>
    <t>EDITH MARABELL</t>
  </si>
  <si>
    <t>00237691650469</t>
  </si>
  <si>
    <t>P098018319661A</t>
  </si>
  <si>
    <t>ATCHO</t>
  </si>
  <si>
    <t>JAMES SAMUEL</t>
  </si>
  <si>
    <t>00237694662393.</t>
  </si>
  <si>
    <t>P018318166263W</t>
  </si>
  <si>
    <t>MIKAL ACHILLE</t>
  </si>
  <si>
    <t>''ETS NKAM''</t>
  </si>
  <si>
    <t>BATIMENT-GENIE CIVIL- PREST SERVICES ,IMPORT-EXPORT</t>
  </si>
  <si>
    <t>00237699942366</t>
  </si>
  <si>
    <t>P057517088313K</t>
  </si>
  <si>
    <t>DZILE FOTSO EPSE TIENOUE VERONIQUE ETS NELLY &amp; NANCY</t>
  </si>
  <si>
    <t>00237697631937</t>
  </si>
  <si>
    <t>M061912787401B</t>
  </si>
  <si>
    <t>GREEN FOOD SARL</t>
  </si>
  <si>
    <t>P067318257301L</t>
  </si>
  <si>
    <t>MOUSSA EL HADJ ORI</t>
  </si>
  <si>
    <t>00237620363592.</t>
  </si>
  <si>
    <t>P078016814932Q</t>
  </si>
  <si>
    <t>694942455</t>
  </si>
  <si>
    <t>P090017473165P</t>
  </si>
  <si>
    <t>MANFOUO MBENDA</t>
  </si>
  <si>
    <t>00237671699428</t>
  </si>
  <si>
    <t>P127813504166Y</t>
  </si>
  <si>
    <t>BOUCHENG KAMHOUA ALAIN</t>
  </si>
  <si>
    <t>(ETS CABINET BK ET LEGAL CONSULTING)</t>
  </si>
  <si>
    <t>CONSEIL ET AUDIT FISCAL ET JURIDIQUE- CONSULTATION EN MATIERE FISCALE</t>
  </si>
  <si>
    <t>675811504</t>
  </si>
  <si>
    <t>BONAKOUAMOUANG DOUALA</t>
  </si>
  <si>
    <t>M042014499477T</t>
  </si>
  <si>
    <t>BEAM &amp; PARTNERS</t>
  </si>
  <si>
    <t>BEAM SARL</t>
  </si>
  <si>
    <t>INTERMEDIATION D'ASSURANCE VIE - PREVOYANCE SOCIALE - GESTION DE MUTUELLES</t>
  </si>
  <si>
    <t>CLINIQUE DE L'AEROPORT</t>
  </si>
  <si>
    <t>P059315615208B</t>
  </si>
  <si>
    <t>690758207</t>
  </si>
  <si>
    <t>P015616268987J</t>
  </si>
  <si>
    <t>NGO MANGOCK EPSE TINA</t>
  </si>
  <si>
    <t>658574337</t>
  </si>
  <si>
    <t>P039517323182F</t>
  </si>
  <si>
    <t>HADJOUOK ABEE</t>
  </si>
  <si>
    <t>MARIE ADJANI</t>
  </si>
  <si>
    <t>653071778</t>
  </si>
  <si>
    <t>PETE-BANDJOUN</t>
  </si>
  <si>
    <t>P066117120415S</t>
  </si>
  <si>
    <t>P129718007792M</t>
  </si>
  <si>
    <t>ETOLO MVOE</t>
  </si>
  <si>
    <t>656250623</t>
  </si>
  <si>
    <t>CARREFOUR BASTOS DERR NEPTURNE</t>
  </si>
  <si>
    <t>P117212403171F</t>
  </si>
  <si>
    <t>677786588</t>
  </si>
  <si>
    <t>ANALYSTE EN FOOTBALL</t>
  </si>
  <si>
    <t>P107416713869Q</t>
  </si>
  <si>
    <t>NOUSSI TOTE</t>
  </si>
  <si>
    <t>00237682377091</t>
  </si>
  <si>
    <t>M071712691973Q</t>
  </si>
  <si>
    <t>HOLY ROSARY INTEGRATED</t>
  </si>
  <si>
    <t>COMPREHENSIVE COLLEGE</t>
  </si>
  <si>
    <t>P048116070792Q</t>
  </si>
  <si>
    <t>KOPOUE EPOUSE NGUTIBONG</t>
  </si>
  <si>
    <t>00237677305386</t>
  </si>
  <si>
    <t>COLLECTE D'ORDURES MENAGERES</t>
  </si>
  <si>
    <t>P127618499788K</t>
  </si>
  <si>
    <t>BEGO NGUELA</t>
  </si>
  <si>
    <t>695270808</t>
  </si>
  <si>
    <t>OIL LIBYA</t>
  </si>
  <si>
    <t>M102018447596C</t>
  </si>
  <si>
    <t>BE HAPPY SARL</t>
  </si>
  <si>
    <t>P097216271718U</t>
  </si>
  <si>
    <t>ESSONO EYONGO</t>
  </si>
  <si>
    <t>0002376110000..</t>
  </si>
  <si>
    <t>P046800329229W</t>
  </si>
  <si>
    <t>KENNETH NKANGU</t>
  </si>
  <si>
    <t>BP 33661 YDE</t>
  </si>
  <si>
    <t>M062416865408E</t>
  </si>
  <si>
    <t>JOARI &amp; CRYSTALE</t>
  </si>
  <si>
    <t>00237697 06 75 70</t>
  </si>
  <si>
    <t>TEXACO NKOLOLOUM</t>
  </si>
  <si>
    <t>PRODUCTION DU POISSONS ET COMMERCIALISATION</t>
  </si>
  <si>
    <t>M072018469555G</t>
  </si>
  <si>
    <t>SOCIETE COOPERATIVE SIMPLIFIEE DES PISCICULTEURS DU DIAMARE</t>
  </si>
  <si>
    <t>SCOOPS PDD "KOULOUFNA"</t>
  </si>
  <si>
    <t>696220193</t>
  </si>
  <si>
    <t>ZILENG BAPPA</t>
  </si>
  <si>
    <t>P116515195167K</t>
  </si>
  <si>
    <t>ELEANYA KALU</t>
  </si>
  <si>
    <t>OGWO</t>
  </si>
  <si>
    <t>676630017</t>
  </si>
  <si>
    <t>P019916377422F</t>
  </si>
  <si>
    <t>EBODE ESSOLA</t>
  </si>
  <si>
    <t>ROGER BORIS</t>
  </si>
  <si>
    <t>002376000026077</t>
  </si>
  <si>
    <t>P019016137766F</t>
  </si>
  <si>
    <t>655790734</t>
  </si>
  <si>
    <t>P037600483850B</t>
  </si>
  <si>
    <t>KENGNE ASSOMO AUBIN MARTIAL</t>
  </si>
  <si>
    <t>BUENCO</t>
  </si>
  <si>
    <t>677090457/696033903</t>
  </si>
  <si>
    <t>CARREFOUR BLOC M</t>
  </si>
  <si>
    <t>P017100262014X</t>
  </si>
  <si>
    <t>YAOUNDE/MOKOLO FACE SAPEUR BAT SIC</t>
  </si>
  <si>
    <t>P058212421539D</t>
  </si>
  <si>
    <t>KOUOTOU ISSOFA</t>
  </si>
  <si>
    <t>ETS KOUOTOU ISSOFA</t>
  </si>
  <si>
    <t>P107712268327B</t>
  </si>
  <si>
    <t>TCHOFFO CHARLES</t>
  </si>
  <si>
    <t>677872714</t>
  </si>
  <si>
    <t>CARREFOUR NJONE</t>
  </si>
  <si>
    <t>P106400415929Z</t>
  </si>
  <si>
    <t>GUIVOIDA EPSE NTSAGO BERNADETTE</t>
  </si>
  <si>
    <t>655633686</t>
  </si>
  <si>
    <t>BAFIA/BAFIA</t>
  </si>
  <si>
    <t>P017916720743P</t>
  </si>
  <si>
    <t>00237695369460</t>
  </si>
  <si>
    <t>MARCHE CENTRAL BA238</t>
  </si>
  <si>
    <t>M069800007782G</t>
  </si>
  <si>
    <t>ETS TANNKI AND PARTNERS</t>
  </si>
  <si>
    <t>P086800311197Y</t>
  </si>
  <si>
    <t>FOMETIO PAUL</t>
  </si>
  <si>
    <t>699880911</t>
  </si>
  <si>
    <t>BAFOUSSAM/DJELENG IV</t>
  </si>
  <si>
    <t>P059916977248G</t>
  </si>
  <si>
    <t>698167779</t>
  </si>
  <si>
    <t>P056700312215E</t>
  </si>
  <si>
    <t>NGO BIHEGUE EPSEE MBELEL</t>
  </si>
  <si>
    <t>699 97 02 45</t>
  </si>
  <si>
    <t>YAOUNDE/CENTRE COM.</t>
  </si>
  <si>
    <t>P017012484812F</t>
  </si>
  <si>
    <t>690575747</t>
  </si>
  <si>
    <t>COLEUR DES ROUES</t>
  </si>
  <si>
    <t>P077412240842H</t>
  </si>
  <si>
    <t>NGUIMATSA BOUNA</t>
  </si>
  <si>
    <t>EDOUARD CONCRADE</t>
  </si>
  <si>
    <t>675557376</t>
  </si>
  <si>
    <t>P018012351604P</t>
  </si>
  <si>
    <t>EYANG ELLA JOSIANEEYA</t>
  </si>
  <si>
    <t>EYANG ELLA JOSIANE</t>
  </si>
  <si>
    <t>694 37 13 55</t>
  </si>
  <si>
    <t>P032217185723M</t>
  </si>
  <si>
    <t>EWONGO DOMINIQUE</t>
  </si>
  <si>
    <t>( ETS DOMINIQUE EWONGO CONSULTING ''DEC'')</t>
  </si>
  <si>
    <t>CONSEIL, FORMATION, EXPERTISE, PRESTATION DE SERVICES, IMPORT-EXPORT</t>
  </si>
  <si>
    <t>+237 699 424 069</t>
  </si>
  <si>
    <t>BLOC E</t>
  </si>
  <si>
    <t>M090115130798N</t>
  </si>
  <si>
    <t>ÉCOLE PRIMAIRE ET MATERNELLE BILINGUE PRIVÉE LAÏQUE LE BOSQUET</t>
  </si>
  <si>
    <t>EPMBPL LE BOSQUET</t>
  </si>
  <si>
    <t>681113670</t>
  </si>
  <si>
    <t>ALLU</t>
  </si>
  <si>
    <t>P079317867233J</t>
  </si>
  <si>
    <t>KILLIAN BANASAB</t>
  </si>
  <si>
    <t>00237697165375</t>
  </si>
  <si>
    <t>GUARDENER</t>
  </si>
  <si>
    <t>P078116613738N</t>
  </si>
  <si>
    <t>TIBANG IVO EYONG</t>
  </si>
  <si>
    <t>683705307</t>
  </si>
  <si>
    <t>P067718203519R</t>
  </si>
  <si>
    <t>ANICET GERVAIS</t>
  </si>
  <si>
    <t>00237699709263</t>
  </si>
  <si>
    <t>M101712648715N</t>
  </si>
  <si>
    <t>FULL MARKS WORKS SARL</t>
  </si>
  <si>
    <t>696995072</t>
  </si>
  <si>
    <t>APRES HOTEL MBANYA ANNEXE FACE IMMEUBLE EN VERT</t>
  </si>
  <si>
    <t>P095600110796Y</t>
  </si>
  <si>
    <t>675279079</t>
  </si>
  <si>
    <t>BADJOB</t>
  </si>
  <si>
    <t>BADJOP</t>
  </si>
  <si>
    <t>MAINTENANCE DU MATÉRIEL ET SYSTÈME ÉLECTRIQUE</t>
  </si>
  <si>
    <t>P048015126263D</t>
  </si>
  <si>
    <t>NGOLONG JOSEPH</t>
  </si>
  <si>
    <t>ETS GLOBAL ENGINEERING SOLUTIONS</t>
  </si>
  <si>
    <t>M099016493506J</t>
  </si>
  <si>
    <t>GOVERNMENT HIGH SCHOOL MBONGO BAMUSSO</t>
  </si>
  <si>
    <t>G H S BAMUSSO</t>
  </si>
  <si>
    <t>P015100485479Y</t>
  </si>
  <si>
    <t>MAKOUDJOU PAULINE</t>
  </si>
  <si>
    <t>696036699</t>
  </si>
  <si>
    <t>A COTE DE ISTAG</t>
  </si>
  <si>
    <t>P028212132594C</t>
  </si>
  <si>
    <t>YONDZO</t>
  </si>
  <si>
    <t>P059317097205A</t>
  </si>
  <si>
    <t>YASSI GRAMVOU</t>
  </si>
  <si>
    <t>691620912</t>
  </si>
  <si>
    <t>GAROUA/ROUMDE ADJIA</t>
  </si>
  <si>
    <t>M032416852577T</t>
  </si>
  <si>
    <t>TRAVEL PEACE SARL</t>
  </si>
  <si>
    <t>PRESTATIONS DE SERVICES-INTERMÉDIATION COMMERCIALE-LE NÉGOCE-COMMERCE GÉNÉRAL</t>
  </si>
  <si>
    <t>002370237000000</t>
  </si>
  <si>
    <t>P106717177036K</t>
  </si>
  <si>
    <t>CREPIN PATRICE HANLOG</t>
  </si>
  <si>
    <t>690248746</t>
  </si>
  <si>
    <t>M081717255376R</t>
  </si>
  <si>
    <t>GROUPE SCOLAIRE FRANCO ARABE LE SALUT</t>
  </si>
  <si>
    <t>M062318479242Q</t>
  </si>
  <si>
    <t>AFRICA BLESSING FISH FLOATING FOOD SARL</t>
  </si>
  <si>
    <t>653032293</t>
  </si>
  <si>
    <t>P017512759895J</t>
  </si>
  <si>
    <t>676434918</t>
  </si>
  <si>
    <t>P068817628941A</t>
  </si>
  <si>
    <t>PETIEU MOYO</t>
  </si>
  <si>
    <t>ANTHELINE.</t>
  </si>
  <si>
    <t>00237693806755</t>
  </si>
  <si>
    <t>NDIENGSO BINAM VOYAGE</t>
  </si>
  <si>
    <t>EMPLOYE SOCIETE COMETAL</t>
  </si>
  <si>
    <t>P018413700906T</t>
  </si>
  <si>
    <t>GWET THIERRY ALAIN</t>
  </si>
  <si>
    <t>699432501</t>
  </si>
  <si>
    <t>P108512403146G</t>
  </si>
  <si>
    <t>NGAPARA SALIATOUETS</t>
  </si>
  <si>
    <t>ETS NGAPARA SALIATOU</t>
  </si>
  <si>
    <t>666 884 229</t>
  </si>
  <si>
    <t>P098312419230D</t>
  </si>
  <si>
    <t>NGONO MVEME MARIE CLAIREETS</t>
  </si>
  <si>
    <t>ETS NGONO MVEME MARIE CLAIRE</t>
  </si>
  <si>
    <t>242 02 77 36</t>
  </si>
  <si>
    <t>P088312486236K</t>
  </si>
  <si>
    <t>OKWECHUKWU ODOH</t>
  </si>
  <si>
    <t>P017916607551K</t>
  </si>
  <si>
    <t>TCHUENKAM KAMOGNE ANGE</t>
  </si>
  <si>
    <t>SOUDURE MODERNE</t>
  </si>
  <si>
    <t>P099416599854W</t>
  </si>
  <si>
    <t>SAATSOPBENG</t>
  </si>
  <si>
    <t>STEVE LIONEL</t>
  </si>
  <si>
    <t>650133273</t>
  </si>
  <si>
    <t>P058517041622W</t>
  </si>
  <si>
    <t>695170794</t>
  </si>
  <si>
    <t>DJOW</t>
  </si>
  <si>
    <t>P109313428513D</t>
  </si>
  <si>
    <t>CHOUDJA KAMGA</t>
  </si>
  <si>
    <t>659006600</t>
  </si>
  <si>
    <t>P069716422527B</t>
  </si>
  <si>
    <t>FOTSING FABRICE LEONEL</t>
  </si>
  <si>
    <t>"WOURI LAOUNI PRINT"</t>
  </si>
  <si>
    <t>237696351351/680830444</t>
  </si>
  <si>
    <t>ESPACE COMMERCIAL MFOUNDI</t>
  </si>
  <si>
    <t>P047612615708Z</t>
  </si>
  <si>
    <t>AYNPAHOU KAMDEM GEORGES</t>
  </si>
  <si>
    <t>699262455</t>
  </si>
  <si>
    <t>MONTEE FOYER EVANGELIQUE</t>
  </si>
  <si>
    <t>P078712627224S</t>
  </si>
  <si>
    <t>ANASTHESIA VULUNEGHA</t>
  </si>
  <si>
    <t>ANASTHESIA VULUNEGH</t>
  </si>
  <si>
    <t>679961298</t>
  </si>
  <si>
    <t>BESIDES JEHOVAH WITNESS</t>
  </si>
  <si>
    <t>ADDAX</t>
  </si>
  <si>
    <t>P077514681750R</t>
  </si>
  <si>
    <t>PERRE CELESTIN</t>
  </si>
  <si>
    <t>P069016622338F</t>
  </si>
  <si>
    <t>00237694509402</t>
  </si>
  <si>
    <t>BLOC C MARCHE CENTRAL/ BC143</t>
  </si>
  <si>
    <t>PRODUCTION ET INDUSTRIE AGRO-ALIMENTAIRE</t>
  </si>
  <si>
    <t>M112316280687Q</t>
  </si>
  <si>
    <t>STATION PRESBYTERALE POUR LE DEVELOPPEMENT ECONOMIQUE ET SOCIAL</t>
  </si>
  <si>
    <t>SPDES SARL</t>
  </si>
  <si>
    <t>696100192</t>
  </si>
  <si>
    <t>P117318025852L</t>
  </si>
  <si>
    <t>NKOUMOU</t>
  </si>
  <si>
    <t>674270837</t>
  </si>
  <si>
    <t>OYOM ABANG CHAPELLE</t>
  </si>
  <si>
    <t>P048616240928K</t>
  </si>
  <si>
    <t>MAFOR RITA</t>
  </si>
  <si>
    <t>00237672872167</t>
  </si>
  <si>
    <t>P027516575837M</t>
  </si>
  <si>
    <t>00237693247695</t>
  </si>
  <si>
    <t>SOINS VETERIANIRES</t>
  </si>
  <si>
    <t>P088912759148M</t>
  </si>
  <si>
    <t>FOPI FOPI</t>
  </si>
  <si>
    <t>CANTONA</t>
  </si>
  <si>
    <t>698294027</t>
  </si>
  <si>
    <t>P068716716980R</t>
  </si>
  <si>
    <t>FOEKA NOUTCHA</t>
  </si>
  <si>
    <t>698532127</t>
  </si>
  <si>
    <t>P109116662555A</t>
  </si>
  <si>
    <t>MICHAEL..</t>
  </si>
  <si>
    <t>00237650888999</t>
  </si>
  <si>
    <t>P099218178695K</t>
  </si>
  <si>
    <t>KOUMENE YEMDJEU</t>
  </si>
  <si>
    <t>00237650739952</t>
  </si>
  <si>
    <t>ENTRÉE PRISON</t>
  </si>
  <si>
    <t>P116200032939Q</t>
  </si>
  <si>
    <t>ABOUDI ANSELME</t>
  </si>
  <si>
    <t>673293140</t>
  </si>
  <si>
    <t>NKOLMEKOK</t>
  </si>
  <si>
    <t>P058112102857W</t>
  </si>
  <si>
    <t>LAPA OLIVIER</t>
  </si>
  <si>
    <t>ETS LAPA OLIVIER</t>
  </si>
  <si>
    <t>677999809</t>
  </si>
  <si>
    <t>AVANT HOTEL CAMP YABASSI</t>
  </si>
  <si>
    <t>P128012418467F</t>
  </si>
  <si>
    <t>OYONO Ferdinand</t>
  </si>
  <si>
    <t>678 95 18 94</t>
  </si>
  <si>
    <t>P037415999763R</t>
  </si>
  <si>
    <t>AWOH EZIKPE</t>
  </si>
  <si>
    <t>PRESTATIONS DE SERVICES-MAINTENANCE</t>
  </si>
  <si>
    <t>M031712619350P</t>
  </si>
  <si>
    <t>SOCIETE GENERALE DE SERVICES ET DE</t>
  </si>
  <si>
    <t>DISTRIBUTION. "SGSD" SAS</t>
  </si>
  <si>
    <t>699793871</t>
  </si>
  <si>
    <t>MAKEPE-FACE ENTREE COLLEGE LE PEDAGOGUES</t>
  </si>
  <si>
    <t>P118112872488B</t>
  </si>
  <si>
    <t>DJEUTCHA YOMI YOLANDE</t>
  </si>
  <si>
    <t>M099617242395K</t>
  </si>
  <si>
    <t>EP BANDIANGSEU</t>
  </si>
  <si>
    <t>P019416901788Y</t>
  </si>
  <si>
    <t>ESSOMBA SOLO</t>
  </si>
  <si>
    <t>MARIE MICHÈLE RAÏSSA</t>
  </si>
  <si>
    <t>PRESTATIONS DE SERVICES-BATIMENTS-TRAVAUX PUBLICS</t>
  </si>
  <si>
    <t>P108316187853U</t>
  </si>
  <si>
    <t>MBOUNOU MAFFO ESTHER</t>
  </si>
  <si>
    <t>(ETS MAF ET COMPAGNIE)</t>
  </si>
  <si>
    <t>00237675483225</t>
  </si>
  <si>
    <t>P129117167408G</t>
  </si>
  <si>
    <t>695305897</t>
  </si>
  <si>
    <t>KIOSQUE PMUC</t>
  </si>
  <si>
    <t>P098917263547B</t>
  </si>
  <si>
    <t>TCHAMANI TODAM</t>
  </si>
  <si>
    <t>679092002</t>
  </si>
  <si>
    <t>CARREFOUR MOUSSA</t>
  </si>
  <si>
    <t>P028012281723H</t>
  </si>
  <si>
    <t>TATCHUM JOSEPH</t>
  </si>
  <si>
    <t>ETS GROUPE NYOBA</t>
  </si>
  <si>
    <t>655072613</t>
  </si>
  <si>
    <t>EKOUMDOUM HAPPI</t>
  </si>
  <si>
    <t>P010216997211N</t>
  </si>
  <si>
    <t>OBEN ISAAC TABOT</t>
  </si>
  <si>
    <t>676579022</t>
  </si>
  <si>
    <t>P089316362715Z</t>
  </si>
  <si>
    <t>SIME NDONGUE</t>
  </si>
  <si>
    <t>DERICK KABRAIL</t>
  </si>
  <si>
    <t>674581530</t>
  </si>
  <si>
    <t>P058400549203H</t>
  </si>
  <si>
    <t>NGO BISSE EDWIGE AMELIE</t>
  </si>
  <si>
    <t>ETS EDDIES AGENCY</t>
  </si>
  <si>
    <t>237699832505</t>
  </si>
  <si>
    <t>P088416695215T</t>
  </si>
  <si>
    <t>NANA EDWIN SHALO</t>
  </si>
  <si>
    <t>00237676602518</t>
  </si>
  <si>
    <t>FIANGO FARM ROAD STREET</t>
  </si>
  <si>
    <t>P037718190863M</t>
  </si>
  <si>
    <t>SEAGUE</t>
  </si>
  <si>
    <t>JEAN EUDES</t>
  </si>
  <si>
    <t>00237678894997</t>
  </si>
  <si>
    <t>DOMBE/CAMP MILITAIRE/ CARREFOUR 3 FRÈRES</t>
  </si>
  <si>
    <t>P016716899926F</t>
  </si>
  <si>
    <t>P059716412242N</t>
  </si>
  <si>
    <t>DOUNA TCHILIA OMEGA</t>
  </si>
  <si>
    <t>00237699709064</t>
  </si>
  <si>
    <t>DOUALA-ANGE RAPHAËL</t>
  </si>
  <si>
    <t>M072417151632R</t>
  </si>
  <si>
    <t>ETS 4M BUSINESS</t>
  </si>
  <si>
    <t>699717383</t>
  </si>
  <si>
    <t>P120017051627D</t>
  </si>
  <si>
    <t>NANGMO MBOUZE</t>
  </si>
  <si>
    <t>654110335</t>
  </si>
  <si>
    <t>LOUM, MOUNGOU RIVER, ENTRÉE DÉLÉGUÉ</t>
  </si>
  <si>
    <t>P058416808168G</t>
  </si>
  <si>
    <t>BIBA EPSE FOE ATANGANA</t>
  </si>
  <si>
    <t>00237655733115</t>
  </si>
  <si>
    <t>P028217015007X</t>
  </si>
  <si>
    <t>NATHANAËL TEKWE</t>
  </si>
  <si>
    <t>P118518530609B</t>
  </si>
  <si>
    <t>BENG VOUNDI</t>
  </si>
  <si>
    <t>Électricité/ plomberie</t>
  </si>
  <si>
    <t>P078816630944X</t>
  </si>
  <si>
    <t>BOUDING KINYENELA</t>
  </si>
  <si>
    <t>GUY JANOT</t>
  </si>
  <si>
    <t>060788</t>
  </si>
  <si>
    <t>P128617596541B</t>
  </si>
  <si>
    <t>MARIE NOEL CHO</t>
  </si>
  <si>
    <t>00237675505972</t>
  </si>
  <si>
    <t>P100018109925C</t>
  </si>
  <si>
    <t>00237652524649</t>
  </si>
  <si>
    <t>PK2 - MARCHE</t>
  </si>
  <si>
    <t>Eglise et enseignement</t>
  </si>
  <si>
    <t>M044912268913D</t>
  </si>
  <si>
    <t>CAMEROON BAPTIST CONVENTION</t>
  </si>
  <si>
    <t>(C.B.C CHURCH)</t>
  </si>
  <si>
    <t>679 84 55 42/242 31 07 85</t>
  </si>
  <si>
    <t>Avt Carref.</t>
  </si>
  <si>
    <t>P057116097788W</t>
  </si>
  <si>
    <t>DJIETCHE HALEU EPSE BWEMBA</t>
  </si>
  <si>
    <t>667778899</t>
  </si>
  <si>
    <t>P067712481024Y</t>
  </si>
  <si>
    <t>MALANOU MINSI REGINE SOLANGE</t>
  </si>
  <si>
    <t>ETS MALANOU MINSI REGINE SOLANGE</t>
  </si>
  <si>
    <t>699 51 39 06 / 653 10 42 44</t>
  </si>
  <si>
    <t>P106700498963U</t>
  </si>
  <si>
    <t>TCHUISSI TOUKAP BLAISE</t>
  </si>
  <si>
    <t>677044181</t>
  </si>
  <si>
    <t>M042416729266M</t>
  </si>
  <si>
    <t>LEXIA FX SARL</t>
  </si>
  <si>
    <t>237696219459</t>
  </si>
  <si>
    <t>P099012568937G</t>
  </si>
  <si>
    <t>SALI SOULEY</t>
  </si>
  <si>
    <t>696 28 82 22</t>
  </si>
  <si>
    <t>BTQ/A0016</t>
  </si>
  <si>
    <t>P069325248031P</t>
  </si>
  <si>
    <t>650798423</t>
  </si>
  <si>
    <t>M019300001757Z</t>
  </si>
  <si>
    <t>ENTREBATT</t>
  </si>
  <si>
    <t>699944927</t>
  </si>
  <si>
    <t>P019218124910Z</t>
  </si>
  <si>
    <t>ZAKARIATOU HAMANWABI</t>
  </si>
  <si>
    <t>00237663000303</t>
  </si>
  <si>
    <t>P108000302861X</t>
  </si>
  <si>
    <t>TCHOFFO FOMEFO Carole</t>
  </si>
  <si>
    <t>roind point marché</t>
  </si>
  <si>
    <t>M122116695725E</t>
  </si>
  <si>
    <t>UNION DES SOCIETES COOPERATIVES AVEC CONSEIL D'ADMINISTRATION DES PRODUCTEURS DE COTON DE DOGBA</t>
  </si>
  <si>
    <t>00237698789701</t>
  </si>
  <si>
    <t>MARKETING AGENT</t>
  </si>
  <si>
    <t>P057918502053N</t>
  </si>
  <si>
    <t>NSIA</t>
  </si>
  <si>
    <t>699424202</t>
  </si>
  <si>
    <t>P109316922405K</t>
  </si>
  <si>
    <t>TUMANJONG</t>
  </si>
  <si>
    <t>MIRANDA NGUMBUSI NEBA</t>
  </si>
  <si>
    <t>671004292</t>
  </si>
  <si>
    <t>FACILITATION EN MATIÈRE AÉROPORTUAIRE</t>
  </si>
  <si>
    <t>M011812736409X</t>
  </si>
  <si>
    <t>AVIATION CONSULTING AND TRANING</t>
  </si>
  <si>
    <t>A.C.T. SARL</t>
  </si>
  <si>
    <t>696151153</t>
  </si>
  <si>
    <t>DERRIERRE HOTEL ROYAL PALACE</t>
  </si>
  <si>
    <t>M010216424510M</t>
  </si>
  <si>
    <t>OUSSENI BARKA</t>
  </si>
  <si>
    <t>00237674715115</t>
  </si>
  <si>
    <t>P018816411779H</t>
  </si>
  <si>
    <t>DJALO DJENABU BENTE</t>
  </si>
  <si>
    <t>ETS DJALO CONSULTING</t>
  </si>
  <si>
    <t>AUDIT DES SERVICES,ADMINITIFS D'ENTREPRISES, CONSEILS ET ACCOMPAGNEMENT,CONSEIL EN STRATÉGIES SYSTÈMES D'INFORMATION, EXPERTISE...</t>
  </si>
  <si>
    <t>0023790226033</t>
  </si>
  <si>
    <t>P099716916712S</t>
  </si>
  <si>
    <t>PECHUONKWIA</t>
  </si>
  <si>
    <t>671114712</t>
  </si>
  <si>
    <t>M081914141089E</t>
  </si>
  <si>
    <t>SOCIETE CIVILE IMMOBILIERE BAOBAB</t>
  </si>
  <si>
    <t>SCI BAOBAB</t>
  </si>
  <si>
    <t>699967265</t>
  </si>
  <si>
    <t>M112217712473Z</t>
  </si>
  <si>
    <t>KELVIS SARL</t>
  </si>
  <si>
    <t>CHAPELLE KONDENGUI</t>
  </si>
  <si>
    <t>P077117771604Q</t>
  </si>
  <si>
    <t>P057516073920U</t>
  </si>
  <si>
    <t>JOHN KONA MAKIA</t>
  </si>
  <si>
    <t>P067217114232J</t>
  </si>
  <si>
    <t>NGAKET</t>
  </si>
  <si>
    <t>00699378552</t>
  </si>
  <si>
    <t>BABYLONE NEWBELL</t>
  </si>
  <si>
    <t>P036614597258Q</t>
  </si>
  <si>
    <t>656004020</t>
  </si>
  <si>
    <t>HORISON 2000</t>
  </si>
  <si>
    <t>P099117083783S</t>
  </si>
  <si>
    <t>REMIGIUS NJUAKOM</t>
  </si>
  <si>
    <t>671607400</t>
  </si>
  <si>
    <t>P037211354531B</t>
  </si>
  <si>
    <t>TAZAI</t>
  </si>
  <si>
    <t>697452383</t>
  </si>
  <si>
    <t>P038617158769E</t>
  </si>
  <si>
    <t>STELLA EBERE NDUBUISI</t>
  </si>
  <si>
    <t>00237673314751</t>
  </si>
  <si>
    <t>P018117070077Q</t>
  </si>
  <si>
    <t>NADJIE LEUBOU ÉPOUSE BOUM</t>
  </si>
  <si>
    <t>KELLY CELIA</t>
  </si>
  <si>
    <t>653558535</t>
  </si>
  <si>
    <t>M102417128668C</t>
  </si>
  <si>
    <t>LE SOLEIL SARL</t>
  </si>
  <si>
    <t>TOUTES FORMES DE CULTURE (CEREALES, ET OLÉAGINEUX, TUBERCULES, LÉGUMES ET DE MELONS, FRUITS ET NOIX, PÉPINIÈRES ET AUTRES)</t>
  </si>
  <si>
    <t>699468189</t>
  </si>
  <si>
    <t>P107300145618G</t>
  </si>
  <si>
    <t>KENGNE GERARD DIMITRI</t>
  </si>
  <si>
    <t>677627110</t>
  </si>
  <si>
    <t>P046816904209Q</t>
  </si>
  <si>
    <t>DJUISSI TASSING EPSE KAMGHEM</t>
  </si>
  <si>
    <t>696252645</t>
  </si>
  <si>
    <t>M010400047049F</t>
  </si>
  <si>
    <t>JEUNESSE RURALE ACTIVE</t>
  </si>
  <si>
    <t>JEURAC</t>
  </si>
  <si>
    <t>691332501</t>
  </si>
  <si>
    <t>BILON - DEPOT SABLE</t>
  </si>
  <si>
    <t>P060816279038D</t>
  </si>
  <si>
    <t>IFEANYI CHIDERA NEZIEANAYA</t>
  </si>
  <si>
    <t>P017416496412Q</t>
  </si>
  <si>
    <t>TCHAMKO PUNGE ROCK AGNES</t>
  </si>
  <si>
    <t>670856348</t>
  </si>
  <si>
    <t>P018518230593K</t>
  </si>
  <si>
    <t>transformation du bois,commerce general,prestation de services, import export, btp,hebergement</t>
  </si>
  <si>
    <t>650546993</t>
  </si>
  <si>
    <t>P122016029895C</t>
  </si>
  <si>
    <t>NGUEKAM PIERRE</t>
  </si>
  <si>
    <t>P110316729603Q</t>
  </si>
  <si>
    <t>KONCHIE NGUEMBU</t>
  </si>
  <si>
    <t>JOSPIN VALDES</t>
  </si>
  <si>
    <t>00237656003811</t>
  </si>
  <si>
    <t>P078817081527A</t>
  </si>
  <si>
    <t>YOLA</t>
  </si>
  <si>
    <t>FRANKLIN TUFOIN</t>
  </si>
  <si>
    <t>670693359</t>
  </si>
  <si>
    <t>BEHIND POLYCLINIQUE</t>
  </si>
  <si>
    <t>P119717484036T</t>
  </si>
  <si>
    <t>NJIEMOU SANDJON</t>
  </si>
  <si>
    <t>00237676706572</t>
  </si>
  <si>
    <t>FACE POISSONNERIE AVENIR</t>
  </si>
  <si>
    <t>P018718433800J</t>
  </si>
  <si>
    <t>BETNGA</t>
  </si>
  <si>
    <t>M101914246095E</t>
  </si>
  <si>
    <t>PRO - CLIENTS SARL</t>
  </si>
  <si>
    <t>MBALLA II PHCIE CANA</t>
  </si>
  <si>
    <t>P125417181457F</t>
  </si>
  <si>
    <t>677012345</t>
  </si>
  <si>
    <t>COMMERCE GENRAL/PRESTATIONS DE SERVICES</t>
  </si>
  <si>
    <t>M022318009739M</t>
  </si>
  <si>
    <t>BEFIRST COSMETIQUES BEAUTY &amp; CARE</t>
  </si>
  <si>
    <t>699575020</t>
  </si>
  <si>
    <t>P078400552420D</t>
  </si>
  <si>
    <t>MIAMDJO SAHA ARMAND</t>
  </si>
  <si>
    <t>675038211</t>
  </si>
  <si>
    <t>P015717492521H</t>
  </si>
  <si>
    <t>MBOUMA EPSE NGOUGNI</t>
  </si>
  <si>
    <t>00237677168256//</t>
  </si>
  <si>
    <t>P078316925954D</t>
  </si>
  <si>
    <t>ADONG EBO'O</t>
  </si>
  <si>
    <t>COMPLEXE HÔTEL</t>
  </si>
  <si>
    <t>P125216805061W</t>
  </si>
  <si>
    <t>EKWEBE</t>
  </si>
  <si>
    <t>LUCAS ONDA</t>
  </si>
  <si>
    <t>678054818</t>
  </si>
  <si>
    <t>P122016996916Z</t>
  </si>
  <si>
    <t>KADJI WENDEU ANDRE</t>
  </si>
  <si>
    <t>696819336</t>
  </si>
  <si>
    <t>P118300381363X</t>
  </si>
  <si>
    <t>NCHIDIANG NEVILLEETS</t>
  </si>
  <si>
    <t>ETS NEVILLE</t>
  </si>
  <si>
    <t>679 70 74 60</t>
  </si>
  <si>
    <t>APRES USINE DES EAUX</t>
  </si>
  <si>
    <t>P018816597794Z</t>
  </si>
  <si>
    <t>CLEMENTINE OKAFOR</t>
  </si>
  <si>
    <t>P087918172167J</t>
  </si>
  <si>
    <t>AI</t>
  </si>
  <si>
    <t>GUOJUN</t>
  </si>
  <si>
    <t>00237609301660</t>
  </si>
  <si>
    <t>P088316013822W</t>
  </si>
  <si>
    <t>YIMELE DONCHI</t>
  </si>
  <si>
    <t>JEANNE ARIANE</t>
  </si>
  <si>
    <t>00237651212222</t>
  </si>
  <si>
    <t>P097916648193Z</t>
  </si>
  <si>
    <t>GOUEGNI FRIEDA</t>
  </si>
  <si>
    <t>00237675370030</t>
  </si>
  <si>
    <t>P108814565206E</t>
  </si>
  <si>
    <t>SILENOU FOKAM</t>
  </si>
  <si>
    <t>FRANCOIS COLLINS</t>
  </si>
  <si>
    <t>698455522</t>
  </si>
  <si>
    <t>M042014438857J</t>
  </si>
  <si>
    <t>WUTCAM (CAFIMEX) SARL</t>
  </si>
  <si>
    <t>WUTCAM (CAFIMEX)</t>
  </si>
  <si>
    <t>ETUDES/CONCEPTION/TRAITEMENT, CAPTAGE ET DISTRIBUTION D'EAU</t>
  </si>
  <si>
    <t>677637324</t>
  </si>
  <si>
    <t>NKOL MBONG RAIL DE BERLIN</t>
  </si>
  <si>
    <t>P015916029749R</t>
  </si>
  <si>
    <t>00237654171717</t>
  </si>
  <si>
    <t>P028914402515Y</t>
  </si>
  <si>
    <t>690882676</t>
  </si>
  <si>
    <t>P019917159163L</t>
  </si>
  <si>
    <t>DELIZA</t>
  </si>
  <si>
    <t>678469644</t>
  </si>
  <si>
    <t>P013900051033K</t>
  </si>
  <si>
    <t>DJOKA CHRISTINEETS</t>
  </si>
  <si>
    <t>ETS DJOKA CHRISTINE</t>
  </si>
  <si>
    <t>699 598 173</t>
  </si>
  <si>
    <t>6 eme RUE</t>
  </si>
  <si>
    <t>V.B.A</t>
  </si>
  <si>
    <t>P069718604871Y</t>
  </si>
  <si>
    <t>673289551</t>
  </si>
  <si>
    <t>CARREF DER  MERES ET ENFANTS</t>
  </si>
  <si>
    <t>P099012770933X</t>
  </si>
  <si>
    <t>SAPIANOU</t>
  </si>
  <si>
    <t>P038112418890X</t>
  </si>
  <si>
    <t>CHOUKOTCHEU STEPHANE SERAPHINE</t>
  </si>
  <si>
    <t>ETS CHOUKOTCHEU STEPHANE  SERAPHINE</t>
  </si>
  <si>
    <t>677787474</t>
  </si>
  <si>
    <t>KASSALAFAN</t>
  </si>
  <si>
    <t>P049116621432R</t>
  </si>
  <si>
    <t>NKENE MBARGA AMBELLIE</t>
  </si>
  <si>
    <t>LOUIS NATHALIE</t>
  </si>
  <si>
    <t>696711356</t>
  </si>
  <si>
    <t>M031412438146Z</t>
  </si>
  <si>
    <t>GROUPE SCOLAIRE BILINGUE PRIVE LAIC LES PARISIENS</t>
  </si>
  <si>
    <t>GSBPL LES PARISIENS</t>
  </si>
  <si>
    <t>676952736</t>
  </si>
  <si>
    <t>CARREFOUR TAXIMAN</t>
  </si>
  <si>
    <t>P097512646694K</t>
  </si>
  <si>
    <t>NCHARE AYIAGNIGNI HONORE</t>
  </si>
  <si>
    <t>694776344</t>
  </si>
  <si>
    <t>P099414954747N</t>
  </si>
  <si>
    <t>697479665</t>
  </si>
  <si>
    <t>P096012945496J</t>
  </si>
  <si>
    <t>P122015980381S</t>
  </si>
  <si>
    <t>NDANDJA MARIE</t>
  </si>
  <si>
    <t>699335283</t>
  </si>
  <si>
    <t>P097012436849K</t>
  </si>
  <si>
    <t>EYENGA TSAMEYE CLARISSE</t>
  </si>
  <si>
    <t>EYENGA TSAMEYE</t>
  </si>
  <si>
    <t>674282587</t>
  </si>
  <si>
    <t>M032217087526A</t>
  </si>
  <si>
    <t>THE COLLEGE OF EXCELLENCE</t>
  </si>
  <si>
    <t>699558919</t>
  </si>
  <si>
    <t>P129417980398D</t>
  </si>
  <si>
    <t>HUIEBOP KUEGNONG</t>
  </si>
  <si>
    <t>00237674313883</t>
  </si>
  <si>
    <t>P098200555868G</t>
  </si>
  <si>
    <t>ABENA RAPHAEL</t>
  </si>
  <si>
    <t>CONSEILS ET ORGANISATIONS DES SEJOURS MEDICAUX A L'INTERNATIONAL (TOURISME MEDICAL)</t>
  </si>
  <si>
    <t>237697032037</t>
  </si>
  <si>
    <t>ESSOS COMPLEXE HAWAÏ CITY</t>
  </si>
  <si>
    <t>SUPERVISEUR</t>
  </si>
  <si>
    <t>P047917150296U</t>
  </si>
  <si>
    <t>BITJOKA</t>
  </si>
  <si>
    <t>JACQUES THEODORE RODRIGUE</t>
  </si>
  <si>
    <t>693 927 007</t>
  </si>
  <si>
    <t>P096416663338K</t>
  </si>
  <si>
    <t>SENI MACKITA</t>
  </si>
  <si>
    <t>00237677253377</t>
  </si>
  <si>
    <t>P106500472241A</t>
  </si>
  <si>
    <t>NANA EP TCHAKOTE ELISE</t>
  </si>
  <si>
    <t>ETS NANA EP TCHAKOTE ELISE</t>
  </si>
  <si>
    <t>693121718</t>
  </si>
  <si>
    <t>P038318087334P</t>
  </si>
  <si>
    <t>AYANGMA LIONEL ETS ALIO CONSULTING AND SERVICES</t>
  </si>
  <si>
    <t>M110817677417Y</t>
  </si>
  <si>
    <t>ASSOCIATION CAMEROUNAISE DU PERSONNEL TECHNIQUE D'IMAGERIE MEDICALE ET DE RADIOTHERAPIE</t>
  </si>
  <si>
    <t>ACPTIMR</t>
  </si>
  <si>
    <t>676122162</t>
  </si>
  <si>
    <t>ENTREE CITE-VERTE</t>
  </si>
  <si>
    <t>DISTRIBUTION DES MÉDICAMENTS</t>
  </si>
  <si>
    <t>M061213913754K</t>
  </si>
  <si>
    <t>ANTENNE CENAME SEPTENTRION</t>
  </si>
  <si>
    <t>AIRS CENAME</t>
  </si>
  <si>
    <t>+237677301940</t>
  </si>
  <si>
    <t>ASSISTANTE QUALITE</t>
  </si>
  <si>
    <t>P059616725482A</t>
  </si>
  <si>
    <t>KUISSU OUAMBO</t>
  </si>
  <si>
    <t>PASCALE VANILA</t>
  </si>
  <si>
    <t>00237655804131</t>
  </si>
  <si>
    <t>DOUALA-NGANGUE</t>
  </si>
  <si>
    <t>P015815273612U</t>
  </si>
  <si>
    <t>MAKON JOSEPH</t>
  </si>
  <si>
    <t>699737346</t>
  </si>
  <si>
    <t>M082316021127L</t>
  </si>
  <si>
    <t>BRELLIS HOLDING</t>
  </si>
  <si>
    <t>BHS</t>
  </si>
  <si>
    <t>00237697958774</t>
  </si>
  <si>
    <t>3 FAMILLE KOTTO</t>
  </si>
  <si>
    <t>P108716291117N</t>
  </si>
  <si>
    <t>YAYA SALI ETS SERVICE ET PRESTIGE</t>
  </si>
  <si>
    <t>COMMERCE GENERALE-PRETATIONS DE SERVICES INPORT EXPORT</t>
  </si>
  <si>
    <t>696233491</t>
  </si>
  <si>
    <t>HÔPITAL DE NEW BELL</t>
  </si>
  <si>
    <t>P026016671461M</t>
  </si>
  <si>
    <t>OTOU ESSONO ACHILLE PIE CLAUDE</t>
  </si>
  <si>
    <t>00237101886343CE70</t>
  </si>
  <si>
    <t>P029817279232A</t>
  </si>
  <si>
    <t>NOUMANI</t>
  </si>
  <si>
    <t>ARISTIDE GABIN</t>
  </si>
  <si>
    <t>QPRES PONT DE LA DJA</t>
  </si>
  <si>
    <t>M012317804338Q</t>
  </si>
  <si>
    <t>LAYOU LIMITED</t>
  </si>
  <si>
    <t>697551050</t>
  </si>
  <si>
    <t>P016516702887X</t>
  </si>
  <si>
    <t>NGO MBOUMA</t>
  </si>
  <si>
    <t>656565203</t>
  </si>
  <si>
    <t>P080016577099L</t>
  </si>
  <si>
    <t>MATAKONE</t>
  </si>
  <si>
    <t>00237670752621</t>
  </si>
  <si>
    <t>M052416775226F</t>
  </si>
  <si>
    <t>CABINET MINERVE SHARE AND GROW SARL</t>
  </si>
  <si>
    <t>698858243</t>
  </si>
  <si>
    <t>P019217115221C</t>
  </si>
  <si>
    <t>MAFFOKOU</t>
  </si>
  <si>
    <t>651917496</t>
  </si>
  <si>
    <t>COMMERCE GENERAL ET JEUX VIVEO</t>
  </si>
  <si>
    <t>P058112408781S</t>
  </si>
  <si>
    <t>MACHIKA BERNADETTE</t>
  </si>
  <si>
    <t>TOM DOLAR</t>
  </si>
  <si>
    <t>670233547</t>
  </si>
  <si>
    <t>P027612413699P</t>
  </si>
  <si>
    <t>697483630</t>
  </si>
  <si>
    <t>P117818109440Y</t>
  </si>
  <si>
    <t>SIPO'O EPSE ONANA</t>
  </si>
  <si>
    <t>M030700022088M</t>
  </si>
  <si>
    <t>STE CENTRAF SARL</t>
  </si>
  <si>
    <t>P111815737445C</t>
  </si>
  <si>
    <t>AUGUSTIN  ARMEL</t>
  </si>
  <si>
    <t>MINKA MI  NWIND</t>
  </si>
  <si>
    <t>M121612584656P</t>
  </si>
  <si>
    <t>ZEIDEAL SCI.</t>
  </si>
  <si>
    <t>PROMOTION ,DISTRIBUTION</t>
  </si>
  <si>
    <t>P118318497674J</t>
  </si>
  <si>
    <t>MFEGUE AMOUGOU JUDITH &lt;&lt; ETS JLB ENTERTAINMENT AND ADVERT &gt;&gt;</t>
  </si>
  <si>
    <t>696361866</t>
  </si>
  <si>
    <t>M022317920301U</t>
  </si>
  <si>
    <t>DJAGNIA SARL</t>
  </si>
  <si>
    <t>P089000559001Q</t>
  </si>
  <si>
    <t>KENNE FELIX</t>
  </si>
  <si>
    <t>KOLLA MONTÉE CHEFFERIE</t>
  </si>
  <si>
    <t>P115318510763U</t>
  </si>
  <si>
    <t>SOUDI TAMOU</t>
  </si>
  <si>
    <t>MARCHEL CENTRAL</t>
  </si>
  <si>
    <t>P035112706988X</t>
  </si>
  <si>
    <t>P129618263058P</t>
  </si>
  <si>
    <t>WARDA PASCAL</t>
  </si>
  <si>
    <t>00237690443442</t>
  </si>
  <si>
    <t>P122017250625S</t>
  </si>
  <si>
    <t>NGNOGUE CYRILLE NORBERT</t>
  </si>
  <si>
    <t>M012416375230Z</t>
  </si>
  <si>
    <t>CHAUSSEUR PLUS SARL</t>
  </si>
  <si>
    <t>CHAUSSEUR PLUS</t>
  </si>
  <si>
    <t>VENTE DE CHAUSSURES, BABOUCHES, COMMERCE GENERAL, PRESTATION DE SERVISES</t>
  </si>
  <si>
    <t>0023767466531</t>
  </si>
  <si>
    <t>DEMARCHEUR</t>
  </si>
  <si>
    <t>P037200004494A</t>
  </si>
  <si>
    <t>699863820</t>
  </si>
  <si>
    <t>P106212772215P</t>
  </si>
  <si>
    <t>WOUEGANG ÉPSE GAPIN</t>
  </si>
  <si>
    <t>MICHELINE ELIANE</t>
  </si>
  <si>
    <t>699837194</t>
  </si>
  <si>
    <t>P049716841130B</t>
  </si>
  <si>
    <t>FALEU KEMEN</t>
  </si>
  <si>
    <t>NATHAN CREPIN</t>
  </si>
  <si>
    <t>00237671036131</t>
  </si>
  <si>
    <t>DOUALA - OYACK</t>
  </si>
  <si>
    <t>P037816074348G</t>
  </si>
  <si>
    <t>LATI</t>
  </si>
  <si>
    <t>DEJOLI SERGES</t>
  </si>
  <si>
    <t>670383328</t>
  </si>
  <si>
    <t>P098816773644Y</t>
  </si>
  <si>
    <t>BOUSSI EPSE SILIDJE GISLAINE SUZI (ETS TAPIS-VOLANT)</t>
  </si>
  <si>
    <t>COURS DE LANGUE-VENTE BILLET AVION -LOCATION VÉHICULE</t>
  </si>
  <si>
    <t>PREST SCES/CCE GL/NEGOCE</t>
  </si>
  <si>
    <t>M021512262660L</t>
  </si>
  <si>
    <t>STE GETRAC SARL</t>
  </si>
  <si>
    <t>GETRAC SARL</t>
  </si>
  <si>
    <t>+237699745833</t>
  </si>
  <si>
    <t>P047000310149S</t>
  </si>
  <si>
    <t>NGONGANG KEMOGNI CECILE</t>
  </si>
  <si>
    <t>670218758</t>
  </si>
  <si>
    <t>P020017495066W</t>
  </si>
  <si>
    <t>TSAYEM YIFFOU</t>
  </si>
  <si>
    <t>NEWROAD NKWEN</t>
  </si>
  <si>
    <t>P015817337060U</t>
  </si>
  <si>
    <t>KIALEU EPOUSE EVAKISSE</t>
  </si>
  <si>
    <t>699816943</t>
  </si>
  <si>
    <t>M062217406770R</t>
  </si>
  <si>
    <t>JAIMBUY SARL</t>
  </si>
  <si>
    <t>JB SARL</t>
  </si>
  <si>
    <t>00237694658557</t>
  </si>
  <si>
    <t>P049516411369E</t>
  </si>
  <si>
    <t>ANTHONY AKUCHE</t>
  </si>
  <si>
    <t>679700636</t>
  </si>
  <si>
    <t>M062116344711X</t>
  </si>
  <si>
    <t>NGAMBO TECHNOLOGY SARL</t>
  </si>
  <si>
    <t>00237672468527</t>
  </si>
  <si>
    <t>AKWA ÉQUIPEMENT</t>
  </si>
  <si>
    <t>P048416702858M</t>
  </si>
  <si>
    <t>HAMZA ALIO</t>
  </si>
  <si>
    <t>00237691909437</t>
  </si>
  <si>
    <t>M111215292754Y</t>
  </si>
  <si>
    <t>SUCCESSION KOUAME THOMAS GEORGES</t>
  </si>
  <si>
    <t>P106216579820R</t>
  </si>
  <si>
    <t>YIMGA TEUTCHOU</t>
  </si>
  <si>
    <t>DONATIEN DEFLORENCE</t>
  </si>
  <si>
    <t>677536381</t>
  </si>
  <si>
    <t>FACE BOUCHERI MARCHÉ B</t>
  </si>
  <si>
    <t>P016815098966L</t>
  </si>
  <si>
    <t>BOUBA HAMAN WABE</t>
  </si>
  <si>
    <t>698367610</t>
  </si>
  <si>
    <t>P108615415230R</t>
  </si>
  <si>
    <t>TINWA</t>
  </si>
  <si>
    <t>676228201</t>
  </si>
  <si>
    <t>NOTICAM SA</t>
  </si>
  <si>
    <t>P038314571686K</t>
  </si>
  <si>
    <t>FEUSSI NZONDA</t>
  </si>
  <si>
    <t>694362257</t>
  </si>
  <si>
    <t>P018412573437B</t>
  </si>
  <si>
    <t>IGBOERI IZUCHUKWU</t>
  </si>
  <si>
    <t>678401391</t>
  </si>
  <si>
    <t>P099616315972G</t>
  </si>
  <si>
    <t>ATAWO</t>
  </si>
  <si>
    <t>EMILIA AGBORKEYA</t>
  </si>
  <si>
    <t>00237678644569</t>
  </si>
  <si>
    <t>COMMERCE GENERAL ET VENTE DE BOISSON</t>
  </si>
  <si>
    <t>P058414931987P</t>
  </si>
  <si>
    <t>ZEH JEAN LOUIS FABRICE</t>
  </si>
  <si>
    <t>HOSPITAL GENERAL</t>
  </si>
  <si>
    <t>ASSOCIATIVE</t>
  </si>
  <si>
    <t>M102316735528Z</t>
  </si>
  <si>
    <t>MEEA ASSOCIATION</t>
  </si>
  <si>
    <t>00237699708051</t>
  </si>
  <si>
    <t>BP 7075</t>
  </si>
  <si>
    <t>P118416758434N</t>
  </si>
  <si>
    <t>ANABA ONOMO</t>
  </si>
  <si>
    <t>P058417948436U</t>
  </si>
  <si>
    <t>677 44 43 11</t>
  </si>
  <si>
    <t>P017116269787P</t>
  </si>
  <si>
    <t>LOUMNGAM</t>
  </si>
  <si>
    <t>RAMATOU.</t>
  </si>
  <si>
    <t>679706815</t>
  </si>
  <si>
    <t>MAMBANDA BLOC 11</t>
  </si>
  <si>
    <t>P058517135697M</t>
  </si>
  <si>
    <t>NGO NYEMB EPSE MBEMA THÉRÈSE</t>
  </si>
  <si>
    <t>650704458</t>
  </si>
  <si>
    <t>P088016297623H</t>
  </si>
  <si>
    <t>CATHERINE MARLYSE</t>
  </si>
  <si>
    <t>692178085</t>
  </si>
  <si>
    <t>P088012493740U</t>
  </si>
  <si>
    <t>P088715292545U</t>
  </si>
  <si>
    <t>HAMAN ADJI</t>
  </si>
  <si>
    <t>698446352</t>
  </si>
  <si>
    <t>FACE AGENCE DANAY</t>
  </si>
  <si>
    <t>P088416439176X</t>
  </si>
  <si>
    <t>NGANSO VIRGI MARTIAL</t>
  </si>
  <si>
    <t>P048217074359P</t>
  </si>
  <si>
    <t>MBOULA NKADJI ÉPSE BABOU</t>
  </si>
  <si>
    <t>678182635</t>
  </si>
  <si>
    <t>M091918454684J</t>
  </si>
  <si>
    <t>COLLEGE POLYVALENT BILINGUE LA REFERENCE</t>
  </si>
  <si>
    <t>677330558</t>
  </si>
  <si>
    <t>M062416937904P</t>
  </si>
  <si>
    <t>RUTHDANDAV LOGISTICS SARLU</t>
  </si>
  <si>
    <t>652508746</t>
  </si>
  <si>
    <t>P018117716401M</t>
  </si>
  <si>
    <t>BOYANGTSANG BOLOMIGUI</t>
  </si>
  <si>
    <t>00237656709308</t>
  </si>
  <si>
    <t>M101000035906W</t>
  </si>
  <si>
    <t>ETS COSMOS MOBILE</t>
  </si>
  <si>
    <t>677234002</t>
  </si>
  <si>
    <t>OPP,EXPRESS EXCHANGE</t>
  </si>
  <si>
    <t>P089717772466X</t>
  </si>
  <si>
    <t>FRU PEGUI</t>
  </si>
  <si>
    <t>00237675151011</t>
  </si>
  <si>
    <t>P017516082790S</t>
  </si>
  <si>
    <t>677153537</t>
  </si>
  <si>
    <t>P099216087176Y</t>
  </si>
  <si>
    <t>ADEOTAN KOLAWOLE ROLAND</t>
  </si>
  <si>
    <t>VENTE DE COSMETIQUES</t>
  </si>
  <si>
    <t>P026600196071G</t>
  </si>
  <si>
    <t>MAGUIAKAM</t>
  </si>
  <si>
    <t>67977558</t>
  </si>
  <si>
    <t>P089616208062A</t>
  </si>
  <si>
    <t>TAMI MBETUIN</t>
  </si>
  <si>
    <t>656004169</t>
  </si>
  <si>
    <t>P107117603888W</t>
  </si>
  <si>
    <t>NANGO PASCAL</t>
  </si>
  <si>
    <t>(N'FORST)</t>
  </si>
  <si>
    <t>PRESTATIONS DE SERVICES, COMMERCE GENERAL, GENIE CIVL, CONSEILS</t>
  </si>
  <si>
    <t>APRES CARRIERE EDIMI</t>
  </si>
  <si>
    <t>P115017124806B</t>
  </si>
  <si>
    <t>SARIETTE</t>
  </si>
  <si>
    <t>699958101</t>
  </si>
  <si>
    <t>P017500497366Q</t>
  </si>
  <si>
    <t>00237677466137</t>
  </si>
  <si>
    <t>P017600157173A</t>
  </si>
  <si>
    <t>NGO MBOCK ELISE CHARLOTTE</t>
  </si>
  <si>
    <t>GROTTE DE YASSA</t>
  </si>
  <si>
    <t>M052318282413H</t>
  </si>
  <si>
    <t>AGROBIZ SARL</t>
  </si>
  <si>
    <t>677307098</t>
  </si>
  <si>
    <t>CETIC DE NGOA EKELLE</t>
  </si>
  <si>
    <t>P128618283659J</t>
  </si>
  <si>
    <t>EBONGUE CARINE STELLA M</t>
  </si>
  <si>
    <t>P118616054406P</t>
  </si>
  <si>
    <t>ATSIATE EDWIGE</t>
  </si>
  <si>
    <t>"ETS A E. ET FILS"</t>
  </si>
  <si>
    <t>.653064708...</t>
  </si>
  <si>
    <t>PRESTATIONS DE SERVICES / COMMERCE GÉNÉRAL</t>
  </si>
  <si>
    <t>P108817493751Q</t>
  </si>
  <si>
    <t>TCHEKE</t>
  </si>
  <si>
    <t>ÉRIC BERNARD</t>
  </si>
  <si>
    <t>P016818534604X</t>
  </si>
  <si>
    <t>MANDZOU MBOU EPOUSE TAKEM</t>
  </si>
  <si>
    <t>670395313</t>
  </si>
  <si>
    <t>ELECTROMECANIQUE</t>
  </si>
  <si>
    <t>M091612572388R</t>
  </si>
  <si>
    <t>SOFIPAC SARL</t>
  </si>
  <si>
    <t>696911865</t>
  </si>
  <si>
    <t>FACE CAMTRACK</t>
  </si>
  <si>
    <t>P017000068284K</t>
  </si>
  <si>
    <t>IDRISSOU DJOULDE</t>
  </si>
  <si>
    <t>99730898</t>
  </si>
  <si>
    <t>P058416424000K</t>
  </si>
  <si>
    <t>MEGNIEGNI</t>
  </si>
  <si>
    <t>1013015188</t>
  </si>
  <si>
    <t>P016417690800G</t>
  </si>
  <si>
    <t>HENANG FELIX</t>
  </si>
  <si>
    <t>00237698449924</t>
  </si>
  <si>
    <t>EGLISE LUTERIENNE</t>
  </si>
  <si>
    <t>P117612437840Q</t>
  </si>
  <si>
    <t>NGO BAOBE</t>
  </si>
  <si>
    <t>P128218199744F</t>
  </si>
  <si>
    <t>NKWINGWA NGASSAM</t>
  </si>
  <si>
    <t>VIVIANE BÉATRICE</t>
  </si>
  <si>
    <t>696581209</t>
  </si>
  <si>
    <t>NKONGSAMBA FOYER</t>
  </si>
  <si>
    <t>DEPANNAGE DES APPAREILS ELECTRONIQUES</t>
  </si>
  <si>
    <t>P078712435250A</t>
  </si>
  <si>
    <t>KEPATOU DJOMGANG ALFRED</t>
  </si>
  <si>
    <t>671995286</t>
  </si>
  <si>
    <t>P087112503874L</t>
  </si>
  <si>
    <t>REGINE EPSE TABE EBOT</t>
  </si>
  <si>
    <t>674802561</t>
  </si>
  <si>
    <t>DENTAL ENTRANCE</t>
  </si>
  <si>
    <t>P095315787913X</t>
  </si>
  <si>
    <t>AMUNGWA</t>
  </si>
  <si>
    <t>P118512494016K</t>
  </si>
  <si>
    <t>GLADICE DORIAN</t>
  </si>
  <si>
    <t>678231899</t>
  </si>
  <si>
    <t>P068316483371Q</t>
  </si>
  <si>
    <t>BOULOUP</t>
  </si>
  <si>
    <t>655656952</t>
  </si>
  <si>
    <t>P066716258519F</t>
  </si>
  <si>
    <t>MARCHE MBOPPI B2 /474</t>
  </si>
  <si>
    <t>P048617505803C</t>
  </si>
  <si>
    <t>KOUATCHE</t>
  </si>
  <si>
    <t>MIGARETTE</t>
  </si>
  <si>
    <t>00237652540459</t>
  </si>
  <si>
    <t>P057918230243N</t>
  </si>
  <si>
    <t>ONUAHA JOHNSON</t>
  </si>
  <si>
    <t>P066300101641C</t>
  </si>
  <si>
    <t>BOUGHA PAUL</t>
  </si>
  <si>
    <t>678865005</t>
  </si>
  <si>
    <t>P127517117259D</t>
  </si>
  <si>
    <t>MELEU EPSE TCHINDA SYLVIE</t>
  </si>
  <si>
    <t>674550012</t>
  </si>
  <si>
    <t>M010600019949K</t>
  </si>
  <si>
    <t>SOPHIA INTERNATIONAL TRADE SARL</t>
  </si>
  <si>
    <t>233429379</t>
  </si>
  <si>
    <t>P128016286176E</t>
  </si>
  <si>
    <t>ASSOUGOMA</t>
  </si>
  <si>
    <t>676374621</t>
  </si>
  <si>
    <t>FACE SOCADIP</t>
  </si>
  <si>
    <t>P066316289933R</t>
  </si>
  <si>
    <t>EPANYA NDOUMBE ALBERT</t>
  </si>
  <si>
    <t>(ETS ELECT-PRO)</t>
  </si>
  <si>
    <t>699 55 60 16</t>
  </si>
  <si>
    <t>P075914406024S</t>
  </si>
  <si>
    <t>MBEUGA</t>
  </si>
  <si>
    <t>670106984</t>
  </si>
  <si>
    <t>M040900027775B</t>
  </si>
  <si>
    <t>BYOOS SOLUTION CAMEROUN</t>
  </si>
  <si>
    <t>BYOOS SOLUTION CAMEROUN  (B S C)</t>
  </si>
  <si>
    <t>22 06 58 13</t>
  </si>
  <si>
    <t>IMM BEAULIEU</t>
  </si>
  <si>
    <t>P032417056149A</t>
  </si>
  <si>
    <t>BRENDA CAMICHA</t>
  </si>
  <si>
    <t>682106174</t>
  </si>
  <si>
    <t>EBOME ANCIENNE BASE RAZEL</t>
  </si>
  <si>
    <t>P010317010348R</t>
  </si>
  <si>
    <t>MAMBOU TEFFO</t>
  </si>
  <si>
    <t>P019016733685Q</t>
  </si>
  <si>
    <t>AMADOU ADAMA</t>
  </si>
  <si>
    <t>00237694967269</t>
  </si>
  <si>
    <t>P067900579554H</t>
  </si>
  <si>
    <t>NKENE BELEBENIE HERVE DESIRE</t>
  </si>
  <si>
    <t>679024170</t>
  </si>
  <si>
    <t>FACE SOMATEL</t>
  </si>
  <si>
    <t>P066300192148F</t>
  </si>
  <si>
    <t>TCHATO KAMTA DESIRE</t>
  </si>
  <si>
    <t>ETS TCHATCHA HOTEL</t>
  </si>
  <si>
    <t>677611900</t>
  </si>
  <si>
    <t>P018717889434H</t>
  </si>
  <si>
    <t>NDAGHA</t>
  </si>
  <si>
    <t>KILLIAN TEWAN</t>
  </si>
  <si>
    <t>676 29 62 45</t>
  </si>
  <si>
    <t>P085117171676W</t>
  </si>
  <si>
    <t>NGO LOGO EPSE ELIE ERNESTINE</t>
  </si>
  <si>
    <t>NKOL NDA</t>
  </si>
  <si>
    <t>PRODUCTION ET DISTRIBUTION COSMETIQUES</t>
  </si>
  <si>
    <t>M022217091601J</t>
  </si>
  <si>
    <t>LABORATOIRE ROGER DUCOS SARL</t>
  </si>
  <si>
    <t>242162043</t>
  </si>
  <si>
    <t>P108717950982M</t>
  </si>
  <si>
    <t>KILANTA</t>
  </si>
  <si>
    <t>694854951</t>
  </si>
  <si>
    <t>MAROUA MAKABAYE</t>
  </si>
  <si>
    <t>P109617750536X</t>
  </si>
  <si>
    <t>WISDOM SAMUEL</t>
  </si>
  <si>
    <t>00237690900272</t>
  </si>
  <si>
    <t>MBK</t>
  </si>
  <si>
    <t>P018217113951C</t>
  </si>
  <si>
    <t>M092217751056R</t>
  </si>
  <si>
    <t>E-LENS OPTIC SARL</t>
  </si>
  <si>
    <t>002376675226644</t>
  </si>
  <si>
    <t>M121300048214T</t>
  </si>
  <si>
    <t>INFOTECH SA</t>
  </si>
  <si>
    <t>673148074</t>
  </si>
  <si>
    <t>P059616077335X</t>
  </si>
  <si>
    <t>CHUKWUJINDU</t>
  </si>
  <si>
    <t>CHISOM PAUL</t>
  </si>
  <si>
    <t>00237673073333</t>
  </si>
  <si>
    <t>P010118112613W</t>
  </si>
  <si>
    <t>00237671693609</t>
  </si>
  <si>
    <t>P120016034290D</t>
  </si>
  <si>
    <t>JAGITYALA AKHIL</t>
  </si>
  <si>
    <t>CARTOGRAPHIE</t>
  </si>
  <si>
    <t>P076812522160B</t>
  </si>
  <si>
    <t>DEMANOU WAMBA</t>
  </si>
  <si>
    <t>237696307123</t>
  </si>
  <si>
    <t>P047312266531N</t>
  </si>
  <si>
    <t>TAWAMBA EPOUSE TAKOUGAM LAURENCE</t>
  </si>
  <si>
    <t>671034749</t>
  </si>
  <si>
    <t>P038316720325G</t>
  </si>
  <si>
    <t>SAMA TAFFO</t>
  </si>
  <si>
    <t>00237672922172</t>
  </si>
  <si>
    <t>P018816576917S</t>
  </si>
  <si>
    <t>NAFISSATOU HAMAN</t>
  </si>
  <si>
    <t>00237694086475</t>
  </si>
  <si>
    <t>P098318241434T</t>
  </si>
  <si>
    <t>MVONDO NGA</t>
  </si>
  <si>
    <t>697412911</t>
  </si>
  <si>
    <t>P122015985245L</t>
  </si>
  <si>
    <t>DJIANI GUY RENE</t>
  </si>
  <si>
    <t>P076916923677Z</t>
  </si>
  <si>
    <t>696190107</t>
  </si>
  <si>
    <t>M022217147816S</t>
  </si>
  <si>
    <t>( HEC )</t>
  </si>
  <si>
    <t>699812843</t>
  </si>
  <si>
    <t>P059718182614K</t>
  </si>
  <si>
    <t>KAMDEM OMER DIDIER</t>
  </si>
  <si>
    <t>673181068</t>
  </si>
  <si>
    <t>M080900047255S</t>
  </si>
  <si>
    <t>ECOLE PRIM. PRIV. LAIC</t>
  </si>
  <si>
    <t>"LA SALEM"</t>
  </si>
  <si>
    <t>699615256</t>
  </si>
  <si>
    <t>P117412770649Z</t>
  </si>
  <si>
    <t>KOGOTCHOU TAMOZIE</t>
  </si>
  <si>
    <t>677260510</t>
  </si>
  <si>
    <t>P128316903810G</t>
  </si>
  <si>
    <t>KENNE VIRGINIE</t>
  </si>
  <si>
    <t>693087783</t>
  </si>
  <si>
    <t>P098516313514A</t>
  </si>
  <si>
    <t>FOSSOUO TAGNE</t>
  </si>
  <si>
    <t>DIEUNEDORT.</t>
  </si>
  <si>
    <t>00237670008950</t>
  </si>
  <si>
    <t>P098600574554R</t>
  </si>
  <si>
    <t>NKICHIEU</t>
  </si>
  <si>
    <t>CHANTAL GAELLE</t>
  </si>
  <si>
    <t>BERTOUA/MERE POULE</t>
  </si>
  <si>
    <t>P106616699334G</t>
  </si>
  <si>
    <t>694912467</t>
  </si>
  <si>
    <t>P058218534787X</t>
  </si>
  <si>
    <t>00237 6 97 16 73 91</t>
  </si>
  <si>
    <t>P099118267795N</t>
  </si>
  <si>
    <t>MAMAI YAYA</t>
  </si>
  <si>
    <t>693755861</t>
  </si>
  <si>
    <t>BONAMOUSSADI CARREFOURD LYCEE</t>
  </si>
  <si>
    <t>P065412377616F</t>
  </si>
  <si>
    <t>TOUNSIE</t>
  </si>
  <si>
    <t>AWAOU</t>
  </si>
  <si>
    <t>P086000535967L</t>
  </si>
  <si>
    <t>696201108</t>
  </si>
  <si>
    <t>P129017024249H</t>
  </si>
  <si>
    <t>NDAM BOURWE</t>
  </si>
  <si>
    <t>P127716495722Z</t>
  </si>
  <si>
    <t>TAKENKAY SARL</t>
  </si>
  <si>
    <t>P109416281115H</t>
  </si>
  <si>
    <t>METSADJOU</t>
  </si>
  <si>
    <t>DADDY AURELIEN</t>
  </si>
  <si>
    <t>P109418481396G</t>
  </si>
  <si>
    <t>NYAM EBEN</t>
  </si>
  <si>
    <t>PIERETTE CAROLE</t>
  </si>
  <si>
    <t>M051317254252K</t>
  </si>
  <si>
    <t>EP NKOLETETO</t>
  </si>
  <si>
    <t>NKOLETETO</t>
  </si>
  <si>
    <t>M078616374205Z</t>
  </si>
  <si>
    <t>SAKAM FORETS INDUSTRIE SARL</t>
  </si>
  <si>
    <t>SCFI</t>
  </si>
  <si>
    <t>EXPLOITATION FORESTIÈRE,CIAGE PRESTATIONS DE SERVICES ETC..</t>
  </si>
  <si>
    <t>00237655688045</t>
  </si>
  <si>
    <t>M052014424749Y</t>
  </si>
  <si>
    <t>JOLISH AND CO LIMITED</t>
  </si>
  <si>
    <t>FABRICATION OF FURNITURE AND WOOD FLOORING, TRANSFORMATION OF WOOD, IMPORT AND EXPORT, GENERAL COMMERCE ACTIVITIES</t>
  </si>
  <si>
    <t>676922020/651831954</t>
  </si>
  <si>
    <t>ANCIEN COLLÈGE CPFO FACE ORANGE BONAPRISO</t>
  </si>
  <si>
    <t>P127212434812N</t>
  </si>
  <si>
    <t>BOMOKIN JEAN NOEL</t>
  </si>
  <si>
    <t>665048507</t>
  </si>
  <si>
    <t>P017818555257W</t>
  </si>
  <si>
    <t>DIAWARA YELLI</t>
  </si>
  <si>
    <t>P036417113003Y</t>
  </si>
  <si>
    <t>AHIDJO BAMBO</t>
  </si>
  <si>
    <t>8579286766</t>
  </si>
  <si>
    <t>AKOA MARIA</t>
  </si>
  <si>
    <t>P037816777184B</t>
  </si>
  <si>
    <t>ONGONO ERIC MARTIAL.</t>
  </si>
  <si>
    <t>PROMOUVOIR LES PRESTATIONS INTELLECTUELLES</t>
  </si>
  <si>
    <t>M091914141215C</t>
  </si>
  <si>
    <t>GIE CFC - GROUP</t>
  </si>
  <si>
    <t>GIE CFC -GROUP</t>
  </si>
  <si>
    <t>697059601/675049526</t>
  </si>
  <si>
    <t>RUE DES PAVES DERRIERE SERENA HOTEL</t>
  </si>
  <si>
    <t>P096016827371U</t>
  </si>
  <si>
    <t>ALI DJALIGUE</t>
  </si>
  <si>
    <t>00237677680436</t>
  </si>
  <si>
    <t>P048718540412S</t>
  </si>
  <si>
    <t>HERVE BEAU CLAIRE</t>
  </si>
  <si>
    <t>P078812243881Y</t>
  </si>
  <si>
    <t>696268054</t>
  </si>
  <si>
    <t>NJIMBOTI</t>
  </si>
  <si>
    <t>MARCHE CPTR 137</t>
  </si>
  <si>
    <t>P015912516935X</t>
  </si>
  <si>
    <t>MEKONTCHOU ANATOLE</t>
  </si>
  <si>
    <t>694820050</t>
  </si>
  <si>
    <t>P037412413703F</t>
  </si>
  <si>
    <t>DOUANLA DOMAT</t>
  </si>
  <si>
    <t>677255095</t>
  </si>
  <si>
    <t>P109916499667Q</t>
  </si>
  <si>
    <t>PEKOUANWO</t>
  </si>
  <si>
    <t>674008928</t>
  </si>
  <si>
    <t>P128617652330X</t>
  </si>
  <si>
    <t>LOUMGAM</t>
  </si>
  <si>
    <t>68954523</t>
  </si>
  <si>
    <t>ROUTE DES CHEFFERIES</t>
  </si>
  <si>
    <t>P098516379619Z</t>
  </si>
  <si>
    <t>KWAYEP NDONKOU</t>
  </si>
  <si>
    <t>00237695393103</t>
  </si>
  <si>
    <t>P029017575299E</t>
  </si>
  <si>
    <t>DIVINE ASSAM</t>
  </si>
  <si>
    <t>675794255</t>
  </si>
  <si>
    <t>BOKWAII</t>
  </si>
  <si>
    <t>BOKWAII CENTRE MARKET</t>
  </si>
  <si>
    <t>P017716885284J</t>
  </si>
  <si>
    <t>YOUSSOUFA MOHAMADOU</t>
  </si>
  <si>
    <t>DOUGOÏ GARE ROUTIÈRE</t>
  </si>
  <si>
    <t>P097200184491H</t>
  </si>
  <si>
    <t>HAWA GANAVA</t>
  </si>
  <si>
    <t>699871162</t>
  </si>
  <si>
    <t>LINGERIE</t>
  </si>
  <si>
    <t>P069417092096F</t>
  </si>
  <si>
    <t>NDJOUKOUO</t>
  </si>
  <si>
    <t>KEVINE FLORE</t>
  </si>
  <si>
    <t>MARCHE SANILI</t>
  </si>
  <si>
    <t>P127717459757A</t>
  </si>
  <si>
    <t>TIOMO YEMELE EPOUSE LEKEAGNI</t>
  </si>
  <si>
    <t>00237677963721</t>
  </si>
  <si>
    <t>CARREFOUR MOTEL</t>
  </si>
  <si>
    <t>P039917048248R</t>
  </si>
  <si>
    <t>YIMGANG</t>
  </si>
  <si>
    <t>ORNELA BRIGITTE</t>
  </si>
  <si>
    <t>P058000361793M</t>
  </si>
  <si>
    <t>MAGNE JUDITH LAURE</t>
  </si>
  <si>
    <t>P108618518258Y</t>
  </si>
  <si>
    <t>TOUKAM NZELAN</t>
  </si>
  <si>
    <t>CHRISTIANE PERTINIE</t>
  </si>
  <si>
    <t>696494020</t>
  </si>
  <si>
    <t>P069016735204A</t>
  </si>
  <si>
    <t>DONGMO ALATSA</t>
  </si>
  <si>
    <t>697390851</t>
  </si>
  <si>
    <t>M061812708555K</t>
  </si>
  <si>
    <t>SOCIETE MAJESTE SARL</t>
  </si>
  <si>
    <t>M041712623490H</t>
  </si>
  <si>
    <t>SCI EBOSSE NYAMBE</t>
  </si>
  <si>
    <t>P099118173818P</t>
  </si>
  <si>
    <t>VARHAYANG SOUA</t>
  </si>
  <si>
    <t>PETIT PARFAIT</t>
  </si>
  <si>
    <t>00237677567514</t>
  </si>
  <si>
    <t>MOUANGUEL CARREFOUR</t>
  </si>
  <si>
    <t>VENDEUR DES VALISES</t>
  </si>
  <si>
    <t>P108616617281T</t>
  </si>
  <si>
    <t>00237695549786</t>
  </si>
  <si>
    <t>MARCHE CENTRAL BLOC B</t>
  </si>
  <si>
    <t>P059316580066G</t>
  </si>
  <si>
    <t>TCHAPMO LATTA</t>
  </si>
  <si>
    <t>MARLAINE</t>
  </si>
  <si>
    <t>683176336</t>
  </si>
  <si>
    <t>M082316035891R</t>
  </si>
  <si>
    <t>TAMK'S SARL</t>
  </si>
  <si>
    <t>TRANSPORT INTER URBAIN DES PERSONNES ET BIEN ; COMMERCE GÉNÉRAL.</t>
  </si>
  <si>
    <t>00237694972905</t>
  </si>
  <si>
    <t>P090217112168F</t>
  </si>
  <si>
    <t>TANTIE TAKOUBO</t>
  </si>
  <si>
    <t>659497193</t>
  </si>
  <si>
    <t>YAOUNDE, MIMBOMAN 1</t>
  </si>
  <si>
    <t>P039616039536M</t>
  </si>
  <si>
    <t>MAHOMED LAMBOU</t>
  </si>
  <si>
    <t>QUEVIN</t>
  </si>
  <si>
    <t>VENTE DES YAOURTS ET SUCETTES</t>
  </si>
  <si>
    <t>P026917152298K</t>
  </si>
  <si>
    <t>NGOHO</t>
  </si>
  <si>
    <t>PRESCA</t>
  </si>
  <si>
    <t>675345870</t>
  </si>
  <si>
    <t>OPERATIONS DE TRANSIT MARITIME &amp;A.</t>
  </si>
  <si>
    <t>M011512261116K</t>
  </si>
  <si>
    <t>LA CAMEROUNAISE DES OPERATIONS T&amp; SCES</t>
  </si>
  <si>
    <t>LACOTRANS</t>
  </si>
  <si>
    <t>M021000031520N</t>
  </si>
  <si>
    <t>HOMELEX LIMITED</t>
  </si>
  <si>
    <t>HOMELEX</t>
  </si>
  <si>
    <t>P068918452626L</t>
  </si>
  <si>
    <t>KWIMI</t>
  </si>
  <si>
    <t>655238652</t>
  </si>
  <si>
    <t>P099516422222L</t>
  </si>
  <si>
    <t>DJOUGENG EVELINE</t>
  </si>
  <si>
    <t>00237650207835</t>
  </si>
  <si>
    <t>P019517141795Z</t>
  </si>
  <si>
    <t>HAWAOU GARBA</t>
  </si>
  <si>
    <t>699254143</t>
  </si>
  <si>
    <t>P048617082901D</t>
  </si>
  <si>
    <t>NGONDA NDEDI</t>
  </si>
  <si>
    <t>ORNELA JACKY</t>
  </si>
  <si>
    <t>698283343</t>
  </si>
  <si>
    <t>P019516427853C</t>
  </si>
  <si>
    <t>STANISLOUS TANYI</t>
  </si>
  <si>
    <t>00237078692426</t>
  </si>
  <si>
    <t>P119417029608H</t>
  </si>
  <si>
    <t>BEYE</t>
  </si>
  <si>
    <t>MARTHE BLONDINE</t>
  </si>
  <si>
    <t>699190721</t>
  </si>
  <si>
    <t>M072316419378J</t>
  </si>
  <si>
    <t>ASSOCIATION DES FEMMES BON VOISINAGE DE SONG NGONGA MBOH-KON</t>
  </si>
  <si>
    <t>AFBVSN</t>
  </si>
  <si>
    <t>00237676668612</t>
  </si>
  <si>
    <t>SONG NGONGA MBOH-KON</t>
  </si>
  <si>
    <t>P056612424033H</t>
  </si>
  <si>
    <t>NGONO JOSEPHINE</t>
  </si>
  <si>
    <t>698243895</t>
  </si>
  <si>
    <t>FACE WISE BIL SCOOL</t>
  </si>
  <si>
    <t>P017712410063U</t>
  </si>
  <si>
    <t>MOFOR FOKUM</t>
  </si>
  <si>
    <t>676334035</t>
  </si>
  <si>
    <t>P107214913235L</t>
  </si>
  <si>
    <t>P037916309476R</t>
  </si>
  <si>
    <t>METSIEGUEM OUABO GERTRUDE MIRENE</t>
  </si>
  <si>
    <t>0023767421052</t>
  </si>
  <si>
    <t>P078212415644F</t>
  </si>
  <si>
    <t>MINKOU</t>
  </si>
  <si>
    <t>ETS MNKOU PAUL OLIVIER</t>
  </si>
  <si>
    <t>699 175 798</t>
  </si>
  <si>
    <t>M052217363697R</t>
  </si>
  <si>
    <t>ABALII SARL</t>
  </si>
  <si>
    <t>COMMERCE GENERAL, PRESTATIONS DE SERVICES, COUTURE, TRANSFORMATION</t>
  </si>
  <si>
    <t>P037016889345D</t>
  </si>
  <si>
    <t>ALABATENA</t>
  </si>
  <si>
    <t>699132288</t>
  </si>
  <si>
    <t>P040516813008T</t>
  </si>
  <si>
    <t>GROUPE DES AGROS ÉLEVEURS DE FEMMES SOLIDAIRES , ÉLEVAGES, AGRICULTURE</t>
  </si>
  <si>
    <t>00237656794097</t>
  </si>
  <si>
    <t>MENUSIER METALLIQUE</t>
  </si>
  <si>
    <t>P070017016892W</t>
  </si>
  <si>
    <t>TOUSSIE KENNE DOUMTIO</t>
  </si>
  <si>
    <t>VARESSE</t>
  </si>
  <si>
    <t>P017117134271L</t>
  </si>
  <si>
    <t>ORLANDO</t>
  </si>
  <si>
    <t>P039116780555M</t>
  </si>
  <si>
    <t>MULOBE</t>
  </si>
  <si>
    <t>VERRA LIMEN</t>
  </si>
  <si>
    <t>00237650439505</t>
  </si>
  <si>
    <t>P117500183305U</t>
  </si>
  <si>
    <t>RAMEAUX</t>
  </si>
  <si>
    <t>M031917059932G</t>
  </si>
  <si>
    <t>ASSOCIATION ACYZ</t>
  </si>
  <si>
    <t>ACYZ</t>
  </si>
  <si>
    <t>AUTONOMISATION DES FEMMES; ENTREPRENEURIAT DES JEUNES; DEVELOPPEMENT DURABLE.</t>
  </si>
  <si>
    <t>NSIMEYON</t>
  </si>
  <si>
    <t>P050116923181H</t>
  </si>
  <si>
    <t>NWANKWO CHINEMEREM EMMANUEL</t>
  </si>
  <si>
    <t>M041112698823R</t>
  </si>
  <si>
    <t>ZOURIA THEATRE</t>
  </si>
  <si>
    <t>74913070</t>
  </si>
  <si>
    <t>GUIDE NATIONAL DE TOURISME</t>
  </si>
  <si>
    <t>P087717119335W</t>
  </si>
  <si>
    <t>TAISE NGUNE DELPHINE</t>
  </si>
  <si>
    <t>677069210</t>
  </si>
  <si>
    <t>P037316008154L</t>
  </si>
  <si>
    <t>MASSIN DOUMBE</t>
  </si>
  <si>
    <t>EMMA MARTINÉE</t>
  </si>
  <si>
    <t>678909877</t>
  </si>
  <si>
    <t>M079200028675P</t>
  </si>
  <si>
    <t>CONGREGATION MISSIONN. DE LA CHARITE</t>
  </si>
  <si>
    <t>CONGRE MISS DE LA CHAR</t>
  </si>
  <si>
    <t>677742850</t>
  </si>
  <si>
    <t>P105313592370H</t>
  </si>
  <si>
    <t>MINKA NYOM JONATHAN</t>
  </si>
  <si>
    <t>695209675</t>
  </si>
  <si>
    <t>M101914235378F</t>
  </si>
  <si>
    <t>GLOBAL EVOLUTION CONSULTING SARL</t>
  </si>
  <si>
    <t>M041712625469E</t>
  </si>
  <si>
    <t>CHEN'S BUSINESS COMPANY IN CAMEROONSTE</t>
  </si>
  <si>
    <t>STE CBC CAMEROUN SARL</t>
  </si>
  <si>
    <t>GARDIENAGE GENERAL</t>
  </si>
  <si>
    <t>P016114814042N</t>
  </si>
  <si>
    <t>JOSUE (ETS ASS)</t>
  </si>
  <si>
    <t>655844175</t>
  </si>
  <si>
    <t>PRES DE LA PHARMACIE OLYMPIQUE</t>
  </si>
  <si>
    <t>P109616737250K</t>
  </si>
  <si>
    <t>EYONG MALDENI EGBE</t>
  </si>
  <si>
    <t>00237671652385</t>
  </si>
  <si>
    <t>P099112759788P</t>
  </si>
  <si>
    <t>AKIMBOM</t>
  </si>
  <si>
    <t>653011459</t>
  </si>
  <si>
    <t>P078912708201W</t>
  </si>
  <si>
    <t>DEUMENI FOTIE GUY PERING</t>
  </si>
  <si>
    <t>697 809 584</t>
  </si>
  <si>
    <t>GRAND ELECTEUR</t>
  </si>
  <si>
    <t>P087700410163C</t>
  </si>
  <si>
    <t>MENGUE EPSEE FEUYOM</t>
  </si>
  <si>
    <t>CAMPSABLE</t>
  </si>
  <si>
    <t>M049716155244Y</t>
  </si>
  <si>
    <t>BGFT NGAOUNDERE</t>
  </si>
  <si>
    <t>EQUIPEMENT, MAINTENANCE, SERVICE, IMPORT-EXPORT</t>
  </si>
  <si>
    <t>M122316333650L</t>
  </si>
  <si>
    <t>WELDING AND SERVICES</t>
  </si>
  <si>
    <t>+237677112061</t>
  </si>
  <si>
    <t>TOTAL YASSA</t>
  </si>
  <si>
    <t>TOURISM,SALES OF TICKET,ADVICE</t>
  </si>
  <si>
    <t>M011912747736H</t>
  </si>
  <si>
    <t>NEHLIE TOUR AND TRAVEL (NELT)SAS.</t>
  </si>
  <si>
    <t>677730033</t>
  </si>
  <si>
    <t>P125812736112X</t>
  </si>
  <si>
    <t>EVARISTUS MBOTAKE</t>
  </si>
  <si>
    <t>672058996</t>
  </si>
  <si>
    <t>P045314406058Z</t>
  </si>
  <si>
    <t>NTJAM EPSEE TAYOU</t>
  </si>
  <si>
    <t>693841203</t>
  </si>
  <si>
    <t>P088412630739Y</t>
  </si>
  <si>
    <t>TOWO SITCHEU EPSEE SIAGA JUDITH</t>
  </si>
  <si>
    <t>670391296</t>
  </si>
  <si>
    <t>A CÔTÉ CCIAT 14 EME</t>
  </si>
  <si>
    <t>P097812416268M</t>
  </si>
  <si>
    <t>MAYIE WENCESLAS</t>
  </si>
  <si>
    <t>672227384</t>
  </si>
  <si>
    <t>koussore</t>
  </si>
  <si>
    <t>P116317154636K</t>
  </si>
  <si>
    <t>688890711</t>
  </si>
  <si>
    <t>P122017033553Z</t>
  </si>
  <si>
    <t>SELABOUE DIEUDONNE</t>
  </si>
  <si>
    <t>P079316407650U</t>
  </si>
  <si>
    <t>MONNI CATHIE DANIELLE</t>
  </si>
  <si>
    <t>00237100000322</t>
  </si>
  <si>
    <t>Ventes des agrégats et prestations services</t>
  </si>
  <si>
    <t>P128117983922P</t>
  </si>
  <si>
    <t>TONOU MBOGNE JUSTIN JOEL</t>
  </si>
  <si>
    <t>(ETS APPROV &amp; SERVICES)</t>
  </si>
  <si>
    <t>694039389</t>
  </si>
  <si>
    <t>P048418086161P</t>
  </si>
  <si>
    <t>ATANGANA BEYALA</t>
  </si>
  <si>
    <t>THERESE MAXIME</t>
  </si>
  <si>
    <t>696111898</t>
  </si>
  <si>
    <t>P048216476598U</t>
  </si>
  <si>
    <t>00237699981223</t>
  </si>
  <si>
    <t>P015411596361T</t>
  </si>
  <si>
    <t>SIPEUWOU JOSEPH</t>
  </si>
  <si>
    <t>77189674</t>
  </si>
  <si>
    <t>P058512748594R</t>
  </si>
  <si>
    <t>699146345</t>
  </si>
  <si>
    <t>P088816006839K</t>
  </si>
  <si>
    <t>HOANG VAN DUONG</t>
  </si>
  <si>
    <t>P019816678746B</t>
  </si>
  <si>
    <t>BEKEMI EBENG</t>
  </si>
  <si>
    <t>LUCRESSE JACQUELINE</t>
  </si>
  <si>
    <t>00237678108887</t>
  </si>
  <si>
    <t>P017912565337J</t>
  </si>
  <si>
    <t>SIGNE TAJO JEANNETTE</t>
  </si>
  <si>
    <t>675 20 38 16</t>
  </si>
  <si>
    <t>P020118570342S</t>
  </si>
  <si>
    <t>00237699579478</t>
  </si>
  <si>
    <t>VENTE PLATS ET VERRES</t>
  </si>
  <si>
    <t>P019412403929R</t>
  </si>
  <si>
    <t>OKAFOR NZUBE</t>
  </si>
  <si>
    <t>ETS OKAFOR NZUBE</t>
  </si>
  <si>
    <t>675964403</t>
  </si>
  <si>
    <t>M021412375578H</t>
  </si>
  <si>
    <t>GROUPE SCOLAIRE BILINGUE LA BOUSSOLE</t>
  </si>
  <si>
    <t>CARREFOUR BANA</t>
  </si>
  <si>
    <t>P088718494890X</t>
  </si>
  <si>
    <t>JUDE CHUKWUNWIKE</t>
  </si>
  <si>
    <t>UCHENDU</t>
  </si>
  <si>
    <t>673736286</t>
  </si>
  <si>
    <t>P017912421435D</t>
  </si>
  <si>
    <t>MVODO EPSE ZE NDJOANA ADELE CLARISSE</t>
  </si>
  <si>
    <t>698075748</t>
  </si>
  <si>
    <t>P077118582376H</t>
  </si>
  <si>
    <t>P068817036250L</t>
  </si>
  <si>
    <t>NKEZETAT WANDJI</t>
  </si>
  <si>
    <t>00237675157906</t>
  </si>
  <si>
    <t>M052014439916C</t>
  </si>
  <si>
    <t>T2V &amp; DISTRIBUTION SARL</t>
  </si>
  <si>
    <t>VENTE DES GLACONS, COMMERCE GENERAL, IMPORT-EXPORT, REPRESENTATION COMMERCIALE ET DE MARQUES, PRESTATIONS DE SERVICES</t>
  </si>
  <si>
    <t>652699442</t>
  </si>
  <si>
    <t>CARREFOUR INTEG</t>
  </si>
  <si>
    <t>P046112327830W</t>
  </si>
  <si>
    <t>GNAGA</t>
  </si>
  <si>
    <t>699367622</t>
  </si>
  <si>
    <t>P097416156990N</t>
  </si>
  <si>
    <t>ASSAKOU EVELINE</t>
  </si>
  <si>
    <t>679922562</t>
  </si>
  <si>
    <t>P122015580409A</t>
  </si>
  <si>
    <t>KANA BERNARD</t>
  </si>
  <si>
    <t>674131588</t>
  </si>
  <si>
    <t>P046316024207B</t>
  </si>
  <si>
    <t>NGUIDEM EPSE FEUDJIO</t>
  </si>
  <si>
    <t>COMMERCE GÉNÉRAL, PRESTATIONS DE SERVICES,ÉLEVAGE,AGRICULTURE,B.T.P, IMPORT-EXPORT</t>
  </si>
  <si>
    <t>677807703</t>
  </si>
  <si>
    <t>P019016245852S</t>
  </si>
  <si>
    <t>FEUGUAING FONKOUO</t>
  </si>
  <si>
    <t>GILLES EMARD</t>
  </si>
  <si>
    <t>00237657101202</t>
  </si>
  <si>
    <t>A CÔTÉ DE AFRILAND FIRST BANK</t>
  </si>
  <si>
    <t>P049317325963P</t>
  </si>
  <si>
    <t>SALAMATOU ALIM DJEIDO</t>
  </si>
  <si>
    <t>698176543</t>
  </si>
  <si>
    <t>SALAMATOU@GMAIL.COM</t>
  </si>
  <si>
    <t>P067112668449D</t>
  </si>
  <si>
    <t>TCHIAGO NGAMBO EPSE NGAMBO ALICE MARLYSE</t>
  </si>
  <si>
    <t>ETS TCHIAGO NGAMBO EPSE NGAMBO ALICE MARLYSE</t>
  </si>
  <si>
    <t>679 897 730</t>
  </si>
  <si>
    <t>P068516651707E</t>
  </si>
  <si>
    <t>FOSSOUO TABOULA</t>
  </si>
  <si>
    <t>0023730061985</t>
  </si>
  <si>
    <t>CCE GL - VTE BOISSONS ALCOOLIQUES</t>
  </si>
  <si>
    <t>P097212697504L</t>
  </si>
  <si>
    <t>675 064 977</t>
  </si>
  <si>
    <t>P038512528975N</t>
  </si>
  <si>
    <t>DASSE EVELINE</t>
  </si>
  <si>
    <t>694 70 33 52</t>
  </si>
  <si>
    <t>P048416130686Y</t>
  </si>
  <si>
    <t>KOUEGA MAHAMET</t>
  </si>
  <si>
    <t>VICKY</t>
  </si>
  <si>
    <t>680002569</t>
  </si>
  <si>
    <t>P119617109877H</t>
  </si>
  <si>
    <t>CHANELLE ESTELLE</t>
  </si>
  <si>
    <t>695495598</t>
  </si>
  <si>
    <t>P059817154594R</t>
  </si>
  <si>
    <t>MBUNTUM</t>
  </si>
  <si>
    <t>EUNICE EVIDA WIBAH</t>
  </si>
  <si>
    <t>677568284</t>
  </si>
  <si>
    <t>M072217539820W</t>
  </si>
  <si>
    <t>SOLUTION TOUS MATERIAUX</t>
  </si>
  <si>
    <t>SOLMAT SUARL</t>
  </si>
  <si>
    <t>COMMERCE GÉNÉRAL - DISTRIBUTION DES MATÉRIAUX DE BÂTIMENT</t>
  </si>
  <si>
    <t>COLLÈGE DE LA SALLE AKWA</t>
  </si>
  <si>
    <t>P090216405519L</t>
  </si>
  <si>
    <t>DIVINE CLAIRE</t>
  </si>
  <si>
    <t>0023769187864968</t>
  </si>
  <si>
    <t>SUPPLIES/GENERAL TRADE</t>
  </si>
  <si>
    <t>P078813945956K</t>
  </si>
  <si>
    <t>MASWEGHO MAMBUO</t>
  </si>
  <si>
    <t>695844778</t>
  </si>
  <si>
    <t>ETOUDI PRESTIGE HOTEL</t>
  </si>
  <si>
    <t>M051317261106L</t>
  </si>
  <si>
    <t>EP MINGNE</t>
  </si>
  <si>
    <t>P018217108804J</t>
  </si>
  <si>
    <t>KUETE JOUNDA PERMONDO</t>
  </si>
  <si>
    <t>P048717364882J</t>
  </si>
  <si>
    <t>ELAUGE BENIS</t>
  </si>
  <si>
    <t>673806592</t>
  </si>
  <si>
    <t>M092116853620Y</t>
  </si>
  <si>
    <t>N2 AUTO 2000</t>
  </si>
  <si>
    <t>ACHAT,VENTE ET LOCATION DE VÉHICULE, IMPÔRT EXPORT, PRESTATAIRE DE SERVICES</t>
  </si>
  <si>
    <t>652258515</t>
  </si>
  <si>
    <t>P059216782830P</t>
  </si>
  <si>
    <t>TCHOUPE MOUAFO</t>
  </si>
  <si>
    <t>CLAUDE CARISTA (MASSO PAULINE SERVICES)</t>
  </si>
  <si>
    <t>CONCEPTION ET REALISATION DES DES MATERIAUX DE CONSTRUCTION;REPRESENTATION COMMERCIALE;ETUDES, TRAVAUX GENERAUX;IMPOT;EXPORT</t>
  </si>
  <si>
    <t>00237655000251</t>
  </si>
  <si>
    <t>P016900359207Y</t>
  </si>
  <si>
    <t>M112017156766L</t>
  </si>
  <si>
    <t>SOCIÉTÉ COOPÉRATIVE SIMPLIFIÉE DES PRODUCTEURS DE COTON DE TCHARATCHE I</t>
  </si>
  <si>
    <t>SCOOPS BANTAL</t>
  </si>
  <si>
    <t>661584801</t>
  </si>
  <si>
    <t>TCHARATCHE I</t>
  </si>
  <si>
    <t>P110417092326J</t>
  </si>
  <si>
    <t>DAIMO</t>
  </si>
  <si>
    <t>676140742</t>
  </si>
  <si>
    <t>P019114970595G</t>
  </si>
  <si>
    <t>TCHIDE</t>
  </si>
  <si>
    <t>P120416851620B</t>
  </si>
  <si>
    <t>BABA-SAID HAMID</t>
  </si>
  <si>
    <t>00237672079872</t>
  </si>
  <si>
    <t>DISTRIBUTION DE GAZ DOMESTIQUE-PREST.</t>
  </si>
  <si>
    <t>M011512410759G</t>
  </si>
  <si>
    <t>MEDI SERVICES ENTERPRISE</t>
  </si>
  <si>
    <t>STE M.S.E.</t>
  </si>
  <si>
    <t>697571777/690327106</t>
  </si>
  <si>
    <t>DISTRIBUT. EQUIPEMENT LABO/MEDICAUX</t>
  </si>
  <si>
    <t>M020100012356P</t>
  </si>
  <si>
    <t>MEDIBEST SARL</t>
  </si>
  <si>
    <t>697571777/697921261</t>
  </si>
  <si>
    <t>VENTE DES SOUS- VETEMENTS</t>
  </si>
  <si>
    <t>P076612697026L</t>
  </si>
  <si>
    <t>NJANTEU</t>
  </si>
  <si>
    <t>683071499</t>
  </si>
  <si>
    <t>P108812788021A</t>
  </si>
  <si>
    <t>MAPPA TAKAM</t>
  </si>
  <si>
    <t>ELISE ZOE</t>
  </si>
  <si>
    <t>COMMERCE GENERAL, IMPORT-EXPORT, NEGOCE</t>
  </si>
  <si>
    <t>P128414638543M</t>
  </si>
  <si>
    <t>PANJAB</t>
  </si>
  <si>
    <t>ANIL KUMAR (ETS CHARAN SAI SERVICES)</t>
  </si>
  <si>
    <t>699814951</t>
  </si>
  <si>
    <t>P058614551293Y</t>
  </si>
  <si>
    <t>NODEM TAMOGUE</t>
  </si>
  <si>
    <t>690701970</t>
  </si>
  <si>
    <t>AVANT LE COLLEGE ZUTOCHIE</t>
  </si>
  <si>
    <t>BROCANTE/ IMPORT-EXPORR</t>
  </si>
  <si>
    <t>P068415276420T</t>
  </si>
  <si>
    <t>NJIMBOUM PERTRO</t>
  </si>
  <si>
    <t>(ETS NYANGA BOY)</t>
  </si>
  <si>
    <t>RUE DES BROCANTES</t>
  </si>
  <si>
    <t>P122015599905E</t>
  </si>
  <si>
    <t>MAMADOU MISSA</t>
  </si>
  <si>
    <t>P097517138401Y</t>
  </si>
  <si>
    <t>TEMGOUA TSOPMO</t>
  </si>
  <si>
    <t>JEANNETTE THERESE</t>
  </si>
  <si>
    <t>656105497</t>
  </si>
  <si>
    <t>P098516005114P</t>
  </si>
  <si>
    <t>NYANE</t>
  </si>
  <si>
    <t>679691548</t>
  </si>
  <si>
    <t>P018717461507E</t>
  </si>
  <si>
    <t>00237650827407</t>
  </si>
  <si>
    <t>P017813915375J</t>
  </si>
  <si>
    <t>P047317528274N</t>
  </si>
  <si>
    <t>00237678020891</t>
  </si>
  <si>
    <t>P129416419139F</t>
  </si>
  <si>
    <t>TITA RAMISH TITANG</t>
  </si>
  <si>
    <t>00237674682070</t>
  </si>
  <si>
    <t>P088718550446U</t>
  </si>
  <si>
    <t>ASSSOPGO KINGO</t>
  </si>
  <si>
    <t>699721448</t>
  </si>
  <si>
    <t>P098617717637G</t>
  </si>
  <si>
    <t>PAULIN LE GRAND</t>
  </si>
  <si>
    <t>00237675663848</t>
  </si>
  <si>
    <t>NKOLO 3 DERRIÈRE HOST HOTEL</t>
  </si>
  <si>
    <t>P017812583797U</t>
  </si>
  <si>
    <t>663 757 914</t>
  </si>
  <si>
    <t>RESTAURATION/VENTE BOISSONS ALCOOLISEES</t>
  </si>
  <si>
    <t>P026212619532F</t>
  </si>
  <si>
    <t>KANA FRANCOIS</t>
  </si>
  <si>
    <t>KAF HOTEL</t>
  </si>
  <si>
    <t>690841812</t>
  </si>
  <si>
    <t>P078217130426Y</t>
  </si>
  <si>
    <t>MBONGEH</t>
  </si>
  <si>
    <t>652941752</t>
  </si>
  <si>
    <t>NYONGA</t>
  </si>
  <si>
    <t>P117800504234U</t>
  </si>
  <si>
    <t>MBOOSI NDIBA TCHOKONTE</t>
  </si>
  <si>
    <t>675802143</t>
  </si>
  <si>
    <t>P078117089125R</t>
  </si>
  <si>
    <t>YOUBI WALE</t>
  </si>
  <si>
    <t>680312028</t>
  </si>
  <si>
    <t>BONEWANDA</t>
  </si>
  <si>
    <t>P028518031905T</t>
  </si>
  <si>
    <t>TCHAKOUNTE TANKEU</t>
  </si>
  <si>
    <t>699279999</t>
  </si>
  <si>
    <t>VENTE BOISSOS HYG.</t>
  </si>
  <si>
    <t>P116300118543S</t>
  </si>
  <si>
    <t>FANGNIA NEE DJUKO NJOSSI</t>
  </si>
  <si>
    <t>P029218212650L</t>
  </si>
  <si>
    <t>GWETH AUGUSTINE DANIELLE</t>
  </si>
  <si>
    <t>00237650436787</t>
  </si>
  <si>
    <t>P118100524928S</t>
  </si>
  <si>
    <t>NSHIONG ALBERT</t>
  </si>
  <si>
    <t>677 426 131</t>
  </si>
  <si>
    <t>FACE EPA</t>
  </si>
  <si>
    <t>P069016724030A</t>
  </si>
  <si>
    <t>NLEND LEPA</t>
  </si>
  <si>
    <t>AMOS CHRISTIAN</t>
  </si>
  <si>
    <t>00237693350752</t>
  </si>
  <si>
    <t>P122017504181S</t>
  </si>
  <si>
    <t>MVODO HELENE</t>
  </si>
  <si>
    <t>692818488</t>
  </si>
  <si>
    <t>M081914018129L</t>
  </si>
  <si>
    <t>CRES AND PARTNERS SARL</t>
  </si>
  <si>
    <t>FOUDA FACE EXPRESS UNION</t>
  </si>
  <si>
    <t>P067117719854Z</t>
  </si>
  <si>
    <t>AKUNNE</t>
  </si>
  <si>
    <t>Sylvanus</t>
  </si>
  <si>
    <t>P038716397160K</t>
  </si>
  <si>
    <t>ADAMOU MADI</t>
  </si>
  <si>
    <t>(ETS ADM)</t>
  </si>
  <si>
    <t>655167911</t>
  </si>
  <si>
    <t>M061117246343L</t>
  </si>
  <si>
    <t>CATH S FUNDONG</t>
  </si>
  <si>
    <t>P048716312977Z</t>
  </si>
  <si>
    <t>TCHINDA NOLACK</t>
  </si>
  <si>
    <t>PROMOTION DE LA LECTURE</t>
  </si>
  <si>
    <t>M041616004555T</t>
  </si>
  <si>
    <t>ASSOCIATION READING CLASSROOMS</t>
  </si>
  <si>
    <t>695071004</t>
  </si>
  <si>
    <t>P017612710871P</t>
  </si>
  <si>
    <t>DJIME MOUSSA</t>
  </si>
  <si>
    <t>ETS DJIME MOUSSA</t>
  </si>
  <si>
    <t>677958557</t>
  </si>
  <si>
    <t>P058412269005B</t>
  </si>
  <si>
    <t>AMINATOU IBRAHIM</t>
  </si>
  <si>
    <t>695176612</t>
  </si>
  <si>
    <t>FACE PHARMACIE DU SOLEIL</t>
  </si>
  <si>
    <t>P029918184471T</t>
  </si>
  <si>
    <t>EMMANUEL DANIEL</t>
  </si>
  <si>
    <t>M052416768294A</t>
  </si>
  <si>
    <t>SOFT DESIGN PACKAGING SARL</t>
  </si>
  <si>
    <t>SDP SARL</t>
  </si>
  <si>
    <t>00237690063060</t>
  </si>
  <si>
    <t>SALE OF 2ND HAND DRESSES</t>
  </si>
  <si>
    <t>P089110983152X</t>
  </si>
  <si>
    <t>CATHERINE HOTT</t>
  </si>
  <si>
    <t>P099318080359K</t>
  </si>
  <si>
    <t>00237678050921</t>
  </si>
  <si>
    <t>P098217141045E</t>
  </si>
  <si>
    <t>675521013</t>
  </si>
  <si>
    <t>P058300498754J</t>
  </si>
  <si>
    <t>KANGA KANGA</t>
  </si>
  <si>
    <t>JOSEPH SOUVENIR</t>
  </si>
  <si>
    <t>697606207</t>
  </si>
  <si>
    <t>M060717241170M</t>
  </si>
  <si>
    <t>E ISL DAROUSSALAM</t>
  </si>
  <si>
    <t>691866446</t>
  </si>
  <si>
    <t>M021616750000K</t>
  </si>
  <si>
    <t>CENTRE DE SANTÉ INTEGRE DE DOULOUMI</t>
  </si>
  <si>
    <t>CSI DOULOUMI</t>
  </si>
  <si>
    <t>00237691413507</t>
  </si>
  <si>
    <t>DOULOUMI</t>
  </si>
  <si>
    <t>P122015811567K</t>
  </si>
  <si>
    <t>NDOUMBE MISSE THOMAS</t>
  </si>
  <si>
    <t>674589322</t>
  </si>
  <si>
    <t>20170717884520775</t>
  </si>
  <si>
    <t>P018316660152P</t>
  </si>
  <si>
    <t>MAKEME ERVINE AIMEE</t>
  </si>
  <si>
    <t>00237677719008</t>
  </si>
  <si>
    <t>P049417121183E</t>
  </si>
  <si>
    <t>FELIX OBI</t>
  </si>
  <si>
    <t>650980089</t>
  </si>
  <si>
    <t>P078417922926Q</t>
  </si>
  <si>
    <t>JASMINE MIRABELLE</t>
  </si>
  <si>
    <t>6779734 3</t>
  </si>
  <si>
    <t>AKWA - LIEU DIT DOUCHE</t>
  </si>
  <si>
    <t>PREST SCES/FROID ET CLIMAT/TELECOM</t>
  </si>
  <si>
    <t>M020900026663Y</t>
  </si>
  <si>
    <t>BEATECH</t>
  </si>
  <si>
    <t>EXPLOITATION CARRIÈRE TRANSPORT ET VENTE</t>
  </si>
  <si>
    <t>M072417080842C</t>
  </si>
  <si>
    <t>ISAREG SARL</t>
  </si>
  <si>
    <t>691483491</t>
  </si>
  <si>
    <t>VENTE TELEPHONES PORTABLES ET ACCESSOIRES</t>
  </si>
  <si>
    <t>P119217976419K</t>
  </si>
  <si>
    <t>TSATSOP PIEBENG BERENICE</t>
  </si>
  <si>
    <t>P098112749501U</t>
  </si>
  <si>
    <t>LAMORDE MARCHE</t>
  </si>
  <si>
    <t>P077616103103Z</t>
  </si>
  <si>
    <t>CHENDJOU EPOUSE POUOKAM KON</t>
  </si>
  <si>
    <t>00237675938549</t>
  </si>
  <si>
    <t>P037916409032C</t>
  </si>
  <si>
    <t>MARIE JOSIANNE</t>
  </si>
  <si>
    <t>P080317144770H</t>
  </si>
  <si>
    <t>AGHA AH</t>
  </si>
  <si>
    <t>RENE NGEH</t>
  </si>
  <si>
    <t>651588585</t>
  </si>
  <si>
    <t>P067416700976J</t>
  </si>
  <si>
    <t>TATGA</t>
  </si>
  <si>
    <t>ÉLIE STEPHANE</t>
  </si>
  <si>
    <t>00237690514840</t>
  </si>
  <si>
    <t>M092417057151U</t>
  </si>
  <si>
    <t>GROUPE SCOLAIRE BILINGUE PRIVÉ LAÏC «LES PETITS SAMUEL»</t>
  </si>
  <si>
    <t>P047700501962L</t>
  </si>
  <si>
    <t>KUETE JULES</t>
  </si>
  <si>
    <t>672 696 364</t>
  </si>
  <si>
    <t>P087100130332P</t>
  </si>
  <si>
    <t>698629163</t>
  </si>
  <si>
    <t>COMPTOIR N°152 IR</t>
  </si>
  <si>
    <t>M050517233559L</t>
  </si>
  <si>
    <t>EP MBAL</t>
  </si>
  <si>
    <t>P109018262660S</t>
  </si>
  <si>
    <t>BASIL NJI.</t>
  </si>
  <si>
    <t>00237673883701</t>
  </si>
  <si>
    <t>couture</t>
  </si>
  <si>
    <t>P029418371850U</t>
  </si>
  <si>
    <t>MAFEU FONGANG</t>
  </si>
  <si>
    <t>679496595</t>
  </si>
  <si>
    <t>P047215986538B</t>
  </si>
  <si>
    <t>MAGNIVO EPSE SODJIO</t>
  </si>
  <si>
    <t>P017412149197C</t>
  </si>
  <si>
    <t>BECHIR YOUNOUS</t>
  </si>
  <si>
    <t>ETS BECHIR YOUNOUS</t>
  </si>
  <si>
    <t>695326655</t>
  </si>
  <si>
    <t>MARCHE CENTRBO</t>
  </si>
  <si>
    <t>P097417729285W</t>
  </si>
  <si>
    <t>DJABOU WONTCHEU</t>
  </si>
  <si>
    <t>677200180</t>
  </si>
  <si>
    <t>Akwa, Asquini,entrée en face asquini</t>
  </si>
  <si>
    <t>PRESTATION DE SERVICES ET DIVERSES</t>
  </si>
  <si>
    <t>M042116054627K</t>
  </si>
  <si>
    <t>PAYDUNYA CMR</t>
  </si>
  <si>
    <t>P087612547622W</t>
  </si>
  <si>
    <t>FOUOSSO TAKAMPIE  FREDERIC</t>
  </si>
  <si>
    <t>674 920 775</t>
  </si>
  <si>
    <t>ECONOMIC DEVELOPMENT</t>
  </si>
  <si>
    <t>M072417018212T</t>
  </si>
  <si>
    <t>ASSOCIATION FOR ECONNOMIC DEVELOPMENT AND COOPERATION</t>
  </si>
  <si>
    <t>AEDC</t>
  </si>
  <si>
    <t>678973108</t>
  </si>
  <si>
    <t>P107712415739A</t>
  </si>
  <si>
    <t>OKONKWO UCHENNA</t>
  </si>
  <si>
    <t>650600503</t>
  </si>
  <si>
    <t>P019616420025D</t>
  </si>
  <si>
    <t>NGIAMBA MESSI</t>
  </si>
  <si>
    <t>ELISE CLAUDY</t>
  </si>
  <si>
    <t>674133905</t>
  </si>
  <si>
    <t>VTE PIECES QUINCAILLERIE</t>
  </si>
  <si>
    <t>P017812529007C</t>
  </si>
  <si>
    <t>BERNASIUS</t>
  </si>
  <si>
    <t>6 76 69 07 20</t>
  </si>
  <si>
    <t>P079515107785S</t>
  </si>
  <si>
    <t>BALGA DJONWE</t>
  </si>
  <si>
    <t>690263959</t>
  </si>
  <si>
    <t>VENTE ACCESSOIRES INFORMATIQUES</t>
  </si>
  <si>
    <t>P019115400597Y</t>
  </si>
  <si>
    <t>NZOUANKEU PAKO KEBEMY PATRICK</t>
  </si>
  <si>
    <t>671217572</t>
  </si>
  <si>
    <t>P088318527647Q</t>
  </si>
  <si>
    <t>TIOFACK NGUEDIA HERMIONE GUILENE</t>
  </si>
  <si>
    <t>'' ETS GUIGUI ''</t>
  </si>
  <si>
    <t>COMMERCE GENERAL - PRESTATIONS DE SERVICES - IMPORT/EXPORT - REPRESENTATION - RESTAURATION - E- COMMERCE ET MARKETING</t>
  </si>
  <si>
    <t>696869387</t>
  </si>
  <si>
    <t>INTERMEDIATION D'ASSURANCE</t>
  </si>
  <si>
    <t>M020800024107X</t>
  </si>
  <si>
    <t>PREVENTIS ASSURANCES SA</t>
  </si>
  <si>
    <t>PREVENTIS ASSURANCES</t>
  </si>
  <si>
    <t>699615557</t>
  </si>
  <si>
    <t>P018416069728Q</t>
  </si>
  <si>
    <t>MEMGODO</t>
  </si>
  <si>
    <t>698869942</t>
  </si>
  <si>
    <t>P119817720932U</t>
  </si>
  <si>
    <t>KUEBOVE TETANG</t>
  </si>
  <si>
    <t>00237670924715</t>
  </si>
  <si>
    <t>P029816783750K</t>
  </si>
  <si>
    <t>00237654910690</t>
  </si>
  <si>
    <t>M089000000824P</t>
  </si>
  <si>
    <t>CRS/CM</t>
  </si>
  <si>
    <t>676630644</t>
  </si>
  <si>
    <t>M092417088489Q</t>
  </si>
  <si>
    <t>SOCASOL</t>
  </si>
  <si>
    <t>656757199</t>
  </si>
  <si>
    <t>P018417403416C</t>
  </si>
  <si>
    <t>NGESS DIVINE NGONG</t>
  </si>
  <si>
    <t>00237675392125</t>
  </si>
  <si>
    <t>P018817107906S</t>
  </si>
  <si>
    <t>WARTONG MBOMNGHO</t>
  </si>
  <si>
    <t>674854131</t>
  </si>
  <si>
    <t>P108112759325W</t>
  </si>
  <si>
    <t>ROMARIE</t>
  </si>
  <si>
    <t>685963344</t>
  </si>
  <si>
    <t>NYOM CHEFFERIE</t>
  </si>
  <si>
    <t>LA PROMOTION DES PRODUITS PHARMACEUTIQUES</t>
  </si>
  <si>
    <t>M012317888744N</t>
  </si>
  <si>
    <t>VOLTE FACE PHARMA</t>
  </si>
  <si>
    <t>00237699985430</t>
  </si>
  <si>
    <t>PLAIS DIKA AKWA</t>
  </si>
  <si>
    <t>P057414553160S</t>
  </si>
  <si>
    <t>APINDO NGUETSE</t>
  </si>
  <si>
    <t>699064660</t>
  </si>
  <si>
    <t>P039418350530P</t>
  </si>
  <si>
    <t>DIALLO AMADOU TIDIANE</t>
  </si>
  <si>
    <t>P087417696361F</t>
  </si>
  <si>
    <t>AYUK MOURINE</t>
  </si>
  <si>
    <t>00237651550955</t>
  </si>
  <si>
    <t>P119716732908Q</t>
  </si>
  <si>
    <t>NYAME BERY NTUBE</t>
  </si>
  <si>
    <t>00237676661459</t>
  </si>
  <si>
    <t>P078116577287Q</t>
  </si>
  <si>
    <t>SONHAFOUO DJIMELI</t>
  </si>
  <si>
    <t>NADÈGE FLORE (ETS. FLORA &amp; FILS SERVICE)</t>
  </si>
  <si>
    <t>DJEMOUN À CÔTÉ SUPER MARCHÉ LE REPÈRE</t>
  </si>
  <si>
    <t>P117616939434C</t>
  </si>
  <si>
    <t>TAZIEMBOU</t>
  </si>
  <si>
    <t>00237659393282</t>
  </si>
  <si>
    <t>MAKEPE CNPS</t>
  </si>
  <si>
    <t>P098212374408J</t>
  </si>
  <si>
    <t>NGO MBONG ANNA</t>
  </si>
  <si>
    <t>670 58 56 96</t>
  </si>
  <si>
    <t>SONGBEMGUE -MASSOCK</t>
  </si>
  <si>
    <t>MARCHE SONGBEMGUE</t>
  </si>
  <si>
    <t>PROMOTION DE LA PAIX</t>
  </si>
  <si>
    <t>M052416868462F</t>
  </si>
  <si>
    <t>FONDATION ELESSA LOTHIN-SEN DE MULIMBA MWA JEDU-MALIMBA</t>
  </si>
  <si>
    <t>ONG FELS</t>
  </si>
  <si>
    <t>00237651269566</t>
  </si>
  <si>
    <t>P088016734651G</t>
  </si>
  <si>
    <t>NESTOR SHIYNYUY</t>
  </si>
  <si>
    <t>670013496</t>
  </si>
  <si>
    <t>P089515780825N</t>
  </si>
  <si>
    <t>IBRAHIMA TAOUSSE</t>
  </si>
  <si>
    <t>P066012674843D</t>
  </si>
  <si>
    <t>BIEMBE JULIENNE VEUVE TAGNE</t>
  </si>
  <si>
    <t>675515095</t>
  </si>
  <si>
    <t>P107413196385F</t>
  </si>
  <si>
    <t>TINKEU NGUIMGOU NARCISSE</t>
  </si>
  <si>
    <t>P126512375649P</t>
  </si>
  <si>
    <t>DONGMO RACHEL CHANTALDON</t>
  </si>
  <si>
    <t>DONGMO RACHEL CHANTAL</t>
  </si>
  <si>
    <t>677861499</t>
  </si>
  <si>
    <t>P077816422368B</t>
  </si>
  <si>
    <t>CHEA ACHUA</t>
  </si>
  <si>
    <t>LINICLES</t>
  </si>
  <si>
    <t>002376779858370</t>
  </si>
  <si>
    <t>P048112144740H</t>
  </si>
  <si>
    <t>MAINJUO NKENKWA TAGNI TANGA TANGA MIMI</t>
  </si>
  <si>
    <t>670 552 448</t>
  </si>
  <si>
    <t>P016000484373D</t>
  </si>
  <si>
    <t>KONGANG DELPHINE</t>
  </si>
  <si>
    <t>ETS KONGANG DELPHINE</t>
  </si>
  <si>
    <t>P120016919858R</t>
  </si>
  <si>
    <t>EBANGHA NADESH ETTAMANYO</t>
  </si>
  <si>
    <t>651571458</t>
  </si>
  <si>
    <t>P047712329419H</t>
  </si>
  <si>
    <t>M100300019823A</t>
  </si>
  <si>
    <t>CAISSE COMMUNAUTAIRE DES MONTAGNES</t>
  </si>
  <si>
    <t>678273830</t>
  </si>
  <si>
    <t>CARREFOU NDOH</t>
  </si>
  <si>
    <t>P067116142490S</t>
  </si>
  <si>
    <t>BOUGA</t>
  </si>
  <si>
    <t>P068416495396X</t>
  </si>
  <si>
    <t>699393383</t>
  </si>
  <si>
    <t>P028316277809Z</t>
  </si>
  <si>
    <t>BAHETEN KEVIN BERNARDIN HERVE</t>
  </si>
  <si>
    <t>677494949</t>
  </si>
  <si>
    <t>P038912313117R</t>
  </si>
  <si>
    <t>NLEND EPIE MAURICENLEN</t>
  </si>
  <si>
    <t>NLEND EPIE MAURICE</t>
  </si>
  <si>
    <t>677679576</t>
  </si>
  <si>
    <t>P118218440181N</t>
  </si>
  <si>
    <t>KENFACK WETE</t>
  </si>
  <si>
    <t>691316180</t>
  </si>
  <si>
    <t>RUE NJOH</t>
  </si>
  <si>
    <t>P106716573686G</t>
  </si>
  <si>
    <t>FOUAMANE EPOUSE FOUTSOP</t>
  </si>
  <si>
    <t>694346765</t>
  </si>
  <si>
    <t>P129618572046Z</t>
  </si>
  <si>
    <t>DADIH</t>
  </si>
  <si>
    <t>698571649</t>
  </si>
  <si>
    <t>A COTE MOSQUÉE SÉNÉGALAISE</t>
  </si>
  <si>
    <t>P036300185982P</t>
  </si>
  <si>
    <t>SOMZI TCHANKAM EPSEE POUEME</t>
  </si>
  <si>
    <t>6770076808</t>
  </si>
  <si>
    <t>P010416395100Q</t>
  </si>
  <si>
    <t>MAFFO JIOMEKOP</t>
  </si>
  <si>
    <t>ANGE DAILONE</t>
  </si>
  <si>
    <t>677157651</t>
  </si>
  <si>
    <t>Administrateur principal des greffes</t>
  </si>
  <si>
    <t>P122017634131A</t>
  </si>
  <si>
    <t>DJOUKOUO LYDIE HENRIETTE DEBONNAIRE</t>
  </si>
  <si>
    <t>676799035</t>
  </si>
  <si>
    <t>P128612501960B</t>
  </si>
  <si>
    <t>DIKWE DAKOL</t>
  </si>
  <si>
    <t>DD COMPANY TRADING</t>
  </si>
  <si>
    <t>695212868</t>
  </si>
  <si>
    <t>FACE PHARMACIE DU SOLEILS</t>
  </si>
  <si>
    <t>P058316058202H</t>
  </si>
  <si>
    <t>KAMNO NADINE.</t>
  </si>
  <si>
    <t>00237699142902</t>
  </si>
  <si>
    <t>P068018117292Z</t>
  </si>
  <si>
    <t>HAMKOE</t>
  </si>
  <si>
    <t>NADEGE RITA</t>
  </si>
  <si>
    <t>677 10 76 65</t>
  </si>
  <si>
    <t>P117418601636J</t>
  </si>
  <si>
    <t>YOUAHA</t>
  </si>
  <si>
    <t>677065000</t>
  </si>
  <si>
    <t>P078712755551D</t>
  </si>
  <si>
    <t>NNA ELLA MARTIAL</t>
  </si>
  <si>
    <t>698699563</t>
  </si>
  <si>
    <t>P077712495358H</t>
  </si>
  <si>
    <t>YOPPA KWEMOU</t>
  </si>
  <si>
    <t>SAMUEL BOSCO</t>
  </si>
  <si>
    <t>677590024</t>
  </si>
  <si>
    <t>P079116888956F</t>
  </si>
  <si>
    <t>NJIANA TCHOKOTHE EPSE WOKGA MORIANE SLOVIE</t>
  </si>
  <si>
    <t>ETS MORITA SERVICES</t>
  </si>
  <si>
    <t>M072416974324T</t>
  </si>
  <si>
    <t>TRANSPORTEUR 2.0 SARL</t>
  </si>
  <si>
    <t>VENTE DES TELEPHONE ET ACCESSOIRES</t>
  </si>
  <si>
    <t>P098412588621X</t>
  </si>
  <si>
    <t>DEUTOU PLACIDE</t>
  </si>
  <si>
    <t>ETS ESPOIR ELECTRONIQUE</t>
  </si>
  <si>
    <t>699 05 14 54</t>
  </si>
  <si>
    <t>P047811726812F</t>
  </si>
  <si>
    <t>MBA SIMO</t>
  </si>
  <si>
    <t>699821293</t>
  </si>
  <si>
    <t>P122015890065B</t>
  </si>
  <si>
    <t>KETCHEGMEN MAXIME</t>
  </si>
  <si>
    <t>P067518590792Z</t>
  </si>
  <si>
    <t>NJUMBE</t>
  </si>
  <si>
    <t>TADAH ERIC</t>
  </si>
  <si>
    <t>237676085656</t>
  </si>
  <si>
    <t>NGOK II 85</t>
  </si>
  <si>
    <t>P069012175364G</t>
  </si>
  <si>
    <t>TCHAMGOUE NZUMOTCHA LUDOVIC</t>
  </si>
  <si>
    <t>WILFRIED "ETS LUDAUX"</t>
  </si>
  <si>
    <t>VENTES ACCESSOIRES TELEPHONES</t>
  </si>
  <si>
    <t>P019216360362F</t>
  </si>
  <si>
    <t>OUÈMBA PAMITED</t>
  </si>
  <si>
    <t>RAHIM</t>
  </si>
  <si>
    <t>00237679230159</t>
  </si>
  <si>
    <t>P096517057220T</t>
  </si>
  <si>
    <t>LUMNANGAH</t>
  </si>
  <si>
    <t>ANGWAFO ROSE</t>
  </si>
  <si>
    <t>650083642</t>
  </si>
  <si>
    <t>P090118238937S</t>
  </si>
  <si>
    <t>WANDEU LEUKAP</t>
  </si>
  <si>
    <t>RIVALDO JUNIOR</t>
  </si>
  <si>
    <t>658844125</t>
  </si>
  <si>
    <t>P122015569961M</t>
  </si>
  <si>
    <t>WAFFO JEAN</t>
  </si>
  <si>
    <t>P067716977673E</t>
  </si>
  <si>
    <t>TANYIASUH AKWENABOH</t>
  </si>
  <si>
    <t>BISONGABANG ROAD</t>
  </si>
  <si>
    <t>P119617072480A</t>
  </si>
  <si>
    <t>AHUO</t>
  </si>
  <si>
    <t>JANNET NCHOU</t>
  </si>
  <si>
    <t>670977900</t>
  </si>
  <si>
    <t>META QUATARS</t>
  </si>
  <si>
    <t>P036712416007T</t>
  </si>
  <si>
    <t>670958637</t>
  </si>
  <si>
    <t>P099916635709F</t>
  </si>
  <si>
    <t>FUH SYLVAIN NGWA</t>
  </si>
  <si>
    <t>0023760987YYPPP</t>
  </si>
  <si>
    <t>P070017941172P</t>
  </si>
  <si>
    <t>EBONDJE MVONGO</t>
  </si>
  <si>
    <t>P018000506404U</t>
  </si>
  <si>
    <t>MACHIE MBIKOU</t>
  </si>
  <si>
    <t>674969607</t>
  </si>
  <si>
    <t>P039718009513X</t>
  </si>
  <si>
    <t>YOUSSOUFFA</t>
  </si>
  <si>
    <t>00237655120923</t>
  </si>
  <si>
    <t>P028311515703D</t>
  </si>
  <si>
    <t>JEAN BENOIT</t>
  </si>
  <si>
    <t>P088418508664Q</t>
  </si>
  <si>
    <t>LAWSON-PLACCA</t>
  </si>
  <si>
    <t>EDOH GNATEPE MAWULE</t>
  </si>
  <si>
    <t>691016515</t>
  </si>
  <si>
    <t>DOUANE ANNEXE</t>
  </si>
  <si>
    <t>M102316232148H</t>
  </si>
  <si>
    <t>SOCIETE GENERALE DE L'INDUSTRIE HALIEUTIQUE ET DU COMMERCE</t>
  </si>
  <si>
    <t>SOGEIHC SARL</t>
  </si>
  <si>
    <t>00237656958127</t>
  </si>
  <si>
    <t>M122015390076Y</t>
  </si>
  <si>
    <t>WAT MEDI LINK SUARL</t>
  </si>
  <si>
    <t>WMLS</t>
  </si>
  <si>
    <t>PRESTATIONS DE SERVICES,DISTRIBUTION DE MATÉRIELS ,EQUIPEMENTS DE LABORATOIRE,RÉACTIFS MÉDICAUX ET INDUSTRIELS RECHERCHE SCIENTIFIQUE IMPORTATIONS ,COMMERCE GÉNÉRAL</t>
  </si>
  <si>
    <t>699994463</t>
  </si>
  <si>
    <t>P068518596743J</t>
  </si>
  <si>
    <t>KWINJI</t>
  </si>
  <si>
    <t>MARCEL NDZI</t>
  </si>
  <si>
    <t>693020073</t>
  </si>
  <si>
    <t>P027218533258P</t>
  </si>
  <si>
    <t>BERNARD.</t>
  </si>
  <si>
    <t>M041712623786U</t>
  </si>
  <si>
    <t>SOCIETE YUS INTERNATIONAL SARL</t>
  </si>
  <si>
    <t>SOCIETE Y. INTER SARL</t>
  </si>
  <si>
    <t>+237 77774455</t>
  </si>
  <si>
    <t>P117717064584R</t>
  </si>
  <si>
    <t>MBEDE MIMBE</t>
  </si>
  <si>
    <t>SCHOLASTIQUE MATHILDE</t>
  </si>
  <si>
    <t>693230519</t>
  </si>
  <si>
    <t>P058417146932M</t>
  </si>
  <si>
    <t>EULANIE JOELLE</t>
  </si>
  <si>
    <t>694810551</t>
  </si>
  <si>
    <t>P079016829996P</t>
  </si>
  <si>
    <t>CHARLOTTE LINDA</t>
  </si>
  <si>
    <t>00237673010939</t>
  </si>
  <si>
    <t>P048816720936T</t>
  </si>
  <si>
    <t>KOUETE JIPAP</t>
  </si>
  <si>
    <t>GUSTAVE ARSENE</t>
  </si>
  <si>
    <t>0023767652613025</t>
  </si>
  <si>
    <t>M022118504267B</t>
  </si>
  <si>
    <t>MN CONSULTING AND PARTNERS</t>
  </si>
  <si>
    <t>652586649</t>
  </si>
  <si>
    <t>M032416609478H</t>
  </si>
  <si>
    <t>SOCIETE CIVILE IMMOBILIERE ODILIA</t>
  </si>
  <si>
    <t>SCI ODILIA</t>
  </si>
  <si>
    <t>P057615390752T</t>
  </si>
  <si>
    <t>TSOMBENG JIOFACK</t>
  </si>
  <si>
    <t>699786210</t>
  </si>
  <si>
    <t>LA GARE DE YAOUNDE</t>
  </si>
  <si>
    <t>CIMENTERIE</t>
  </si>
  <si>
    <t>M080800036805X</t>
  </si>
  <si>
    <t>DANGOTE CEMENT CAMEROUN SA</t>
  </si>
  <si>
    <t>P087616460402Q</t>
  </si>
  <si>
    <t>MAFOUNKEU</t>
  </si>
  <si>
    <t>672330407</t>
  </si>
  <si>
    <t>P018616771561Q</t>
  </si>
  <si>
    <t>MBENOUN NLOMNGOI</t>
  </si>
  <si>
    <t>NDJOCK ÉTIENNE</t>
  </si>
  <si>
    <t>00237656800089</t>
  </si>
  <si>
    <t>P026015240356A</t>
  </si>
  <si>
    <t>SONGUE EPSE BEAT</t>
  </si>
  <si>
    <t>PAULETTE MARIE ODILE</t>
  </si>
  <si>
    <t>M032416497283H</t>
  </si>
  <si>
    <t>SOCIETE BELFO SARL</t>
  </si>
  <si>
    <t>S B SARL</t>
  </si>
  <si>
    <t>P127016926679S</t>
  </si>
  <si>
    <t>P076900185864B</t>
  </si>
  <si>
    <t>LOWE EP KAMMEGNIE</t>
  </si>
  <si>
    <t>P079816731434T</t>
  </si>
  <si>
    <t>SIMO DJODJIP</t>
  </si>
  <si>
    <t>MICHELE AICHA</t>
  </si>
  <si>
    <t>00237696293204</t>
  </si>
  <si>
    <t>P029117929448X</t>
  </si>
  <si>
    <t>ABOUBAKARI ABDOURAMAN</t>
  </si>
  <si>
    <t>694488279</t>
  </si>
  <si>
    <t>QUARTIER DIGUIRWO</t>
  </si>
  <si>
    <t>VENTE CLES MECANIQUE</t>
  </si>
  <si>
    <t>P077612626916N</t>
  </si>
  <si>
    <t>CHINEDU NWEKE ANTHONY</t>
  </si>
  <si>
    <t>697753338</t>
  </si>
  <si>
    <t>B5/178</t>
  </si>
  <si>
    <t>P028812785467T</t>
  </si>
  <si>
    <t>KEVIN ALBAN</t>
  </si>
  <si>
    <t>695841158</t>
  </si>
  <si>
    <t>LIVRAISON A DOMICILE( E-NOW;E-PRO)</t>
  </si>
  <si>
    <t>P078814403629W</t>
  </si>
  <si>
    <t>ETAME MESSI</t>
  </si>
  <si>
    <t>678069534</t>
  </si>
  <si>
    <t>CENTRE VILLE FACE CALAFATAS</t>
  </si>
  <si>
    <t>EMPLOYE SOLEX</t>
  </si>
  <si>
    <t>P107813317392U</t>
  </si>
  <si>
    <t>TOUBANG LE TEDIA MARCEL</t>
  </si>
  <si>
    <t>675000416</t>
  </si>
  <si>
    <t>AVENUE KENNEDY YAOUNDE</t>
  </si>
  <si>
    <t>M092015075608S</t>
  </si>
  <si>
    <t>SUPPLY DISTRIBUTION &amp; SERVICES SARL</t>
  </si>
  <si>
    <t>IMPORT-EXPORT, FOURNITURE ET DISTRIBUTION COMMERCIALE, LA CREATION ET LE DEVELOPPEMENT DES CENTRALES D'ACHAT</t>
  </si>
  <si>
    <t>P069616718462Y</t>
  </si>
  <si>
    <t>FONDJA DJAKKOU</t>
  </si>
  <si>
    <t>00237694798269</t>
  </si>
  <si>
    <t>M022416493281Y</t>
  </si>
  <si>
    <t>BUROTECH COORPORATION SARL</t>
  </si>
  <si>
    <t>BTC</t>
  </si>
  <si>
    <t>670894930</t>
  </si>
  <si>
    <t>SAN PROF</t>
  </si>
  <si>
    <t>P099517131147G</t>
  </si>
  <si>
    <t>EUNICE AZUMBI</t>
  </si>
  <si>
    <t>682440203</t>
  </si>
  <si>
    <t>M080117247705X</t>
  </si>
  <si>
    <t>LYCEE TECHNIQUE DE KOZA</t>
  </si>
  <si>
    <t>696732976</t>
  </si>
  <si>
    <t>P125713042806S</t>
  </si>
  <si>
    <t>ONDIGUI</t>
  </si>
  <si>
    <t>ASSOMO BIBIANE</t>
  </si>
  <si>
    <t>699537726</t>
  </si>
  <si>
    <t>AUCUNE ACTIVITÉ DÉCLARÉ</t>
  </si>
  <si>
    <t>P089915214252N</t>
  </si>
  <si>
    <t>IMELDA</t>
  </si>
  <si>
    <t>SUZY NLEND</t>
  </si>
  <si>
    <t>690613596</t>
  </si>
  <si>
    <t>P088915310556R</t>
  </si>
  <si>
    <t>PATRICK RODRIGUE</t>
  </si>
  <si>
    <t>P018516730135T</t>
  </si>
  <si>
    <t>00237695215448</t>
  </si>
  <si>
    <t>P118514759678Q</t>
  </si>
  <si>
    <t>ARREY EPEY</t>
  </si>
  <si>
    <t>651506005</t>
  </si>
  <si>
    <t>COMMERCE G/DISTRIBUTION DES PDTS AGRICOLES/AGRICUL</t>
  </si>
  <si>
    <t>M122416401913F</t>
  </si>
  <si>
    <t>SOCIETE CAMEROUNAISE DES PRODUITS ALIMENTAIRE</t>
  </si>
  <si>
    <t>SOCAPA SARL</t>
  </si>
  <si>
    <t>P122016089858Z</t>
  </si>
  <si>
    <t>TCHOMGWI ALAIN SOSTHENE</t>
  </si>
  <si>
    <t>M101017241852F</t>
  </si>
  <si>
    <t>EP DJAMBOUTOU II DE DJAMBOUTOU</t>
  </si>
  <si>
    <t>P016700232508F</t>
  </si>
  <si>
    <t>M072417090088P</t>
  </si>
  <si>
    <t>AFRICA DREAM WATER</t>
  </si>
  <si>
    <t>ADW</t>
  </si>
  <si>
    <t>699387673</t>
  </si>
  <si>
    <t>BP FOUMBAN</t>
  </si>
  <si>
    <t>P118812300035P</t>
  </si>
  <si>
    <t>KWADJO WETHIE</t>
  </si>
  <si>
    <t>P029117694352G</t>
  </si>
  <si>
    <t>TIEUDEM</t>
  </si>
  <si>
    <t>675462331</t>
  </si>
  <si>
    <t>P015912352023H</t>
  </si>
  <si>
    <t>MODJE MARIE</t>
  </si>
  <si>
    <t>699 36 43 66</t>
  </si>
  <si>
    <t>DERRIERE DREAMLAND HOTEL</t>
  </si>
  <si>
    <t>P017916251900K</t>
  </si>
  <si>
    <t>00237661056997</t>
  </si>
  <si>
    <t>P029116730260M</t>
  </si>
  <si>
    <t>OND0A</t>
  </si>
  <si>
    <t>FULBERT EMMANUEL</t>
  </si>
  <si>
    <t>695328722</t>
  </si>
  <si>
    <t>M071612572241Y</t>
  </si>
  <si>
    <t>ALL BUSINESS SOLUTIONS INTERNATIONAL SARL</t>
  </si>
  <si>
    <t>ABSI SARL</t>
  </si>
  <si>
    <t>657 293 278/233428592</t>
  </si>
  <si>
    <t>3E NIVEAU IMM FACE MRS</t>
  </si>
  <si>
    <t>P107112525630N</t>
  </si>
  <si>
    <t>M062318486725M</t>
  </si>
  <si>
    <t>AMO K SARL</t>
  </si>
  <si>
    <t>CARREFOUR DES IMMEUBLES ENTRÉE BRIQUINY</t>
  </si>
  <si>
    <t>P086517158179X</t>
  </si>
  <si>
    <t>699636273</t>
  </si>
  <si>
    <t>NGANKOUN QTIER 6</t>
  </si>
  <si>
    <t>P019317063224H</t>
  </si>
  <si>
    <t>NDJIDDA TOUMBA</t>
  </si>
  <si>
    <t>690915210</t>
  </si>
  <si>
    <t>MARCHE FIGUIL</t>
  </si>
  <si>
    <t>P028311183442B</t>
  </si>
  <si>
    <t>655112052</t>
  </si>
  <si>
    <t>ETS LALA</t>
  </si>
  <si>
    <t>P050117787444B</t>
  </si>
  <si>
    <t>ADOUMBEY</t>
  </si>
  <si>
    <t>P108200487561Z</t>
  </si>
  <si>
    <t>NGOUDJOU MOMO</t>
  </si>
  <si>
    <t>675844653</t>
  </si>
  <si>
    <t>M020100012173T</t>
  </si>
  <si>
    <t>STE COMAR SARL</t>
  </si>
  <si>
    <t>COMAR SARL</t>
  </si>
  <si>
    <t>694374581</t>
  </si>
  <si>
    <t>FACE ANCIEN BOUL</t>
  </si>
  <si>
    <t>P079617482143Y</t>
  </si>
  <si>
    <t>GNOULIMORI</t>
  </si>
  <si>
    <t>00237653925426</t>
  </si>
  <si>
    <t>P108117134434M</t>
  </si>
  <si>
    <t>WELBA</t>
  </si>
  <si>
    <t>P016712692858T</t>
  </si>
  <si>
    <t>HALIROU MOHAMADOU</t>
  </si>
  <si>
    <t>668451814</t>
  </si>
  <si>
    <t>P089312752099H</t>
  </si>
  <si>
    <t>FOMEKONG DJEUTANE</t>
  </si>
  <si>
    <t>BRICE BLONDEL</t>
  </si>
  <si>
    <t>677179454</t>
  </si>
  <si>
    <t>P039316413972Y</t>
  </si>
  <si>
    <t>MBOUDOU ROGER MARTIAL ERIC</t>
  </si>
  <si>
    <t>0023709987UIPO</t>
  </si>
  <si>
    <t>P017112407417H</t>
  </si>
  <si>
    <t>675213420</t>
  </si>
  <si>
    <t>P059215960079H</t>
  </si>
  <si>
    <t>KADJI-MBOUGA</t>
  </si>
  <si>
    <t>GAETAN RICCARDO</t>
  </si>
  <si>
    <t>00237674621833</t>
  </si>
  <si>
    <t>ELECAM BANKA</t>
  </si>
  <si>
    <t>P089918273336Q</t>
  </si>
  <si>
    <t>YOUOYIANG</t>
  </si>
  <si>
    <t>00237674013757</t>
  </si>
  <si>
    <t>P049112628001U</t>
  </si>
  <si>
    <t>KITY TSAMBOU</t>
  </si>
  <si>
    <t>SUZIE ANDREE</t>
  </si>
  <si>
    <t>P066412406454P</t>
  </si>
  <si>
    <t>MBILA MARIE FLORINEMBIL</t>
  </si>
  <si>
    <t>MBILA MARIE FLORINE</t>
  </si>
  <si>
    <t>699864993</t>
  </si>
  <si>
    <t>P109118435108C</t>
  </si>
  <si>
    <t>DOUNTIO TANE</t>
  </si>
  <si>
    <t>VENTE MACHINES D'OCCASION</t>
  </si>
  <si>
    <t>P088814630259A</t>
  </si>
  <si>
    <t>ANDRE MARCELIN</t>
  </si>
  <si>
    <t>677171557</t>
  </si>
  <si>
    <t>P108218164952B</t>
  </si>
  <si>
    <t>AMMAR MAHASEN</t>
  </si>
  <si>
    <t>P046315362238O</t>
  </si>
  <si>
    <t>BALATA</t>
  </si>
  <si>
    <t>PASCAL BAYL</t>
  </si>
  <si>
    <t>P058112091276Y</t>
  </si>
  <si>
    <t>GILDAS CHRISTIAN</t>
  </si>
  <si>
    <t>P018116397046S</t>
  </si>
  <si>
    <t>00237691798288</t>
  </si>
  <si>
    <t>LIEU DIT COUR SUPREME</t>
  </si>
  <si>
    <t>P122016354051X</t>
  </si>
  <si>
    <t>FAI NDOFOR AKONGNUI</t>
  </si>
  <si>
    <t>P099316614394U</t>
  </si>
  <si>
    <t>P075412731111W</t>
  </si>
  <si>
    <t>NANA LYSETTE</t>
  </si>
  <si>
    <t>658532721</t>
  </si>
  <si>
    <t>FACE HOPITAL DE DISTRICT NYLON</t>
  </si>
  <si>
    <t>P049716918384G</t>
  </si>
  <si>
    <t>FOUTE BE</t>
  </si>
  <si>
    <t>ADAMOU FIDELE</t>
  </si>
  <si>
    <t>671322881</t>
  </si>
  <si>
    <t>PRESTATIONS-BTP-COMMERCE-NEGOCE</t>
  </si>
  <si>
    <t>M091914130297R</t>
  </si>
  <si>
    <t>ROYAL ENGINEERING &amp; TECHNOLOGY SARL</t>
  </si>
  <si>
    <t>ROYAL ENGINEERING AND TECHNOLOGY SARL</t>
  </si>
  <si>
    <t>P015118062923C</t>
  </si>
  <si>
    <t>677 50 01 72</t>
  </si>
  <si>
    <t>A COTE DE CABLIS HOTEL</t>
  </si>
  <si>
    <t>VENTE DU MATERIELS DE TOLERIE</t>
  </si>
  <si>
    <t>P048312622550D</t>
  </si>
  <si>
    <t>KUEFOUET</t>
  </si>
  <si>
    <t>675366584</t>
  </si>
  <si>
    <t>P038112423283H</t>
  </si>
  <si>
    <t>CLOVIS MOKAM NGOUEWE</t>
  </si>
  <si>
    <t>675155510</t>
  </si>
  <si>
    <t>PROMOTION ET ENCADREMENT DE LA JEUNESSE</t>
  </si>
  <si>
    <t>M061817350353W</t>
  </si>
  <si>
    <t>CONSEIL NATIONAL DE LA JEUNESSE DU CAMEROUN POUR LE NORD</t>
  </si>
  <si>
    <t>CNJC/NORD</t>
  </si>
  <si>
    <t>P128016033026P</t>
  </si>
  <si>
    <t>MANYANG CHRISTOPHE</t>
  </si>
  <si>
    <t>00237612382331</t>
  </si>
  <si>
    <t>P047618570749G</t>
  </si>
  <si>
    <t>MAWOEBA EPSE KENGNI</t>
  </si>
  <si>
    <t>CHANTAL ELISABETH</t>
  </si>
  <si>
    <t>690679746</t>
  </si>
  <si>
    <t>P119017519883R</t>
  </si>
  <si>
    <t>ZAMO EMAN</t>
  </si>
  <si>
    <t>693450015</t>
  </si>
  <si>
    <t>P019917775514E</t>
  </si>
  <si>
    <t>CHAIDOUN ABBA</t>
  </si>
  <si>
    <t>P049715397457W</t>
  </si>
  <si>
    <t>LONKENG GAMBO</t>
  </si>
  <si>
    <t>697342510</t>
  </si>
  <si>
    <t>M092015111052K</t>
  </si>
  <si>
    <t>AMAF BUSINESS SARL</t>
  </si>
  <si>
    <t>+237697076183</t>
  </si>
  <si>
    <t>P046917333227Z</t>
  </si>
  <si>
    <t>KEMDJEU</t>
  </si>
  <si>
    <t>675066230</t>
  </si>
  <si>
    <t>P048900528158B</t>
  </si>
  <si>
    <t>WANMEGNE SERGE</t>
  </si>
  <si>
    <t>WANGMENE SERGE</t>
  </si>
  <si>
    <t>679709391</t>
  </si>
  <si>
    <t>P018916383372N</t>
  </si>
  <si>
    <t>FOUASSONG NOBOU EPOUSE NGANNO ELODIE</t>
  </si>
  <si>
    <t>67646527</t>
  </si>
  <si>
    <t>P048714406800M</t>
  </si>
  <si>
    <t>NGO NYEMECK ZENAIBOU</t>
  </si>
  <si>
    <t>(ETS ZENA ET FRERES)</t>
  </si>
  <si>
    <t>679355555</t>
  </si>
  <si>
    <t>P018713190373Y</t>
  </si>
  <si>
    <t>JIPUGHU DZENJOH MBEINKONG</t>
  </si>
  <si>
    <t>675148608</t>
  </si>
  <si>
    <t>TECHNICIEN P GENIE RURAL</t>
  </si>
  <si>
    <t>P038512415081X</t>
  </si>
  <si>
    <t>BAONGLA</t>
  </si>
  <si>
    <t>687765498</t>
  </si>
  <si>
    <t>P029317294333Y</t>
  </si>
  <si>
    <t>LOUNJOU</t>
  </si>
  <si>
    <t>00237656634164</t>
  </si>
  <si>
    <t>P039217958123Z</t>
  </si>
  <si>
    <t>DJOMGUEP KAMTE</t>
  </si>
  <si>
    <t>ANTHEA</t>
  </si>
  <si>
    <t>691 91 96 16</t>
  </si>
  <si>
    <t>DAKAR ENTREE COLLEGE SUZANNA</t>
  </si>
  <si>
    <t>P127312552518Y</t>
  </si>
  <si>
    <t>LUKONG BLASIUS BANKA</t>
  </si>
  <si>
    <t>677 857 364</t>
  </si>
  <si>
    <t>P010017306924N</t>
  </si>
  <si>
    <t>TCHOFFO DIFFO</t>
  </si>
  <si>
    <t>672523788</t>
  </si>
  <si>
    <t>M031817257116R</t>
  </si>
  <si>
    <t>EP MAMBOUO</t>
  </si>
  <si>
    <t>MANGA (MAMBOUO)</t>
  </si>
  <si>
    <t>P086517149574Y</t>
  </si>
  <si>
    <t>MBIANKEU</t>
  </si>
  <si>
    <t>652160429</t>
  </si>
  <si>
    <t>P066400337258E</t>
  </si>
  <si>
    <t>BUMA DAIGA PETER</t>
  </si>
  <si>
    <t>"ETS BUMA"</t>
  </si>
  <si>
    <t>P028517112721G</t>
  </si>
  <si>
    <t>KENGNE JEAN THEODORE</t>
  </si>
  <si>
    <t>M011620000810Q</t>
  </si>
  <si>
    <t>DISPENSAIRE CATHO.DE NYAMANGA</t>
  </si>
  <si>
    <t>P036717980935Y</t>
  </si>
  <si>
    <t>MASTER CLETUS CHIDIEBELE ODOKWU</t>
  </si>
  <si>
    <t>M112116633976X</t>
  </si>
  <si>
    <t>NOUBS TOPO AND BTP SARL</t>
  </si>
  <si>
    <t>672645814</t>
  </si>
  <si>
    <t>M019800009890H</t>
  </si>
  <si>
    <t>STE CAM.TRANSFORMATION .BOIS</t>
  </si>
  <si>
    <t>P106400142210U</t>
  </si>
  <si>
    <t>IFEANYI ONUKWULI PIUS</t>
  </si>
  <si>
    <t>ETS IFEANY ONUKWULI PIUS</t>
  </si>
  <si>
    <t>B4/ C54</t>
  </si>
  <si>
    <t>P078412784092E</t>
  </si>
  <si>
    <t>FELICITE OLIVIA</t>
  </si>
  <si>
    <t>699129975</t>
  </si>
  <si>
    <t>TRANSPORTR</t>
  </si>
  <si>
    <t>P058517464599K</t>
  </si>
  <si>
    <t>JUMAI KINYUY</t>
  </si>
  <si>
    <t>AVICULTURE/PRESTATIONS DE SERVICES</t>
  </si>
  <si>
    <t>P089417560989N</t>
  </si>
  <si>
    <t>NEMBOT KUE TASSE</t>
  </si>
  <si>
    <t>ALBERT DENIS</t>
  </si>
  <si>
    <t>+237679571570</t>
  </si>
  <si>
    <t>P018917673513D</t>
  </si>
  <si>
    <t>SALIFOU NYALA</t>
  </si>
  <si>
    <t>650419755</t>
  </si>
  <si>
    <t>P039817142047L</t>
  </si>
  <si>
    <t>656731519</t>
  </si>
  <si>
    <t>M012014391230C</t>
  </si>
  <si>
    <t>CETI EXPERTISES SARL</t>
  </si>
  <si>
    <t>699331775</t>
  </si>
  <si>
    <t>MONTÉE ANNE ROUGE/ FACE MTN</t>
  </si>
  <si>
    <t>P126116023097N</t>
  </si>
  <si>
    <t>MEUJONANG</t>
  </si>
  <si>
    <t>0023703789587888</t>
  </si>
  <si>
    <t>M088117766229X</t>
  </si>
  <si>
    <t>COURS DU SOIR PROMETHEE</t>
  </si>
  <si>
    <t>CS PROMETHEE</t>
  </si>
  <si>
    <t>674665172</t>
  </si>
  <si>
    <t>MINRESI</t>
  </si>
  <si>
    <t>P046412263169A</t>
  </si>
  <si>
    <t>NGO NYOBE EPSE BILONG</t>
  </si>
  <si>
    <t>ANTENNE ORANGE BAR</t>
  </si>
  <si>
    <t>699 723 614</t>
  </si>
  <si>
    <t>APRES DJABOULANI BAR</t>
  </si>
  <si>
    <t>P058412617206G</t>
  </si>
  <si>
    <t>SEM MIRENE</t>
  </si>
  <si>
    <t>662520365</t>
  </si>
  <si>
    <t>CARREFOUR MOUSSA MFOM</t>
  </si>
  <si>
    <t>P122015561616A</t>
  </si>
  <si>
    <t>NDONGO ROGER ARMAND</t>
  </si>
  <si>
    <t>P118715425248B</t>
  </si>
  <si>
    <t>SIGNE FOTSING</t>
  </si>
  <si>
    <t>699277772</t>
  </si>
  <si>
    <t>TENANCIER VTE PRODUITS COSMETIQUES</t>
  </si>
  <si>
    <t>P029012644599X</t>
  </si>
  <si>
    <t>DJIATIO NGUETSOP</t>
  </si>
  <si>
    <t>FRANCIS HERVE</t>
  </si>
  <si>
    <t>695 642 464</t>
  </si>
  <si>
    <t>P027212499320D</t>
  </si>
  <si>
    <t>699421762</t>
  </si>
  <si>
    <t>P064400002612S</t>
  </si>
  <si>
    <t>IKOKO NDJOUMECK</t>
  </si>
  <si>
    <t>P037516678591P</t>
  </si>
  <si>
    <t>MBADI LINGOCK THOMAS</t>
  </si>
  <si>
    <t>ETS STYLO</t>
  </si>
  <si>
    <t>P066600080288P</t>
  </si>
  <si>
    <t>678305586</t>
  </si>
  <si>
    <t>NOURICE HOTEL</t>
  </si>
  <si>
    <t>M102316161916Y</t>
  </si>
  <si>
    <t>BRILLANT CAMEROUN SARL</t>
  </si>
  <si>
    <t>00237699009425</t>
  </si>
  <si>
    <t>VERS MINKANE</t>
  </si>
  <si>
    <t>P048817179794E</t>
  </si>
  <si>
    <t>KEFEBONG</t>
  </si>
  <si>
    <t>678673099</t>
  </si>
  <si>
    <t>P029317478796M</t>
  </si>
  <si>
    <t>NGWENE</t>
  </si>
  <si>
    <t>002376674444773</t>
  </si>
  <si>
    <t>M021000030827G</t>
  </si>
  <si>
    <t>STE DATA SYSTEMS SARL</t>
  </si>
  <si>
    <t>STE DATA SYSTEMS</t>
  </si>
  <si>
    <t>677538254</t>
  </si>
  <si>
    <t>P048416428550R</t>
  </si>
  <si>
    <t>TOUMBA YANG</t>
  </si>
  <si>
    <t>655231425</t>
  </si>
  <si>
    <t>P118012757577N</t>
  </si>
  <si>
    <t>677208236</t>
  </si>
  <si>
    <t>COMMERCE GENERAL, PRESTATION DES SERVICES</t>
  </si>
  <si>
    <t>P010217110382R</t>
  </si>
  <si>
    <t>OUSMANOU OUSSEINI</t>
  </si>
  <si>
    <t>ETS COSTOM LIFE</t>
  </si>
  <si>
    <t>698836323</t>
  </si>
  <si>
    <t>P057617516663F</t>
  </si>
  <si>
    <t>HAMZA HOKOUE</t>
  </si>
  <si>
    <t>00237677675460</t>
  </si>
  <si>
    <t>MARCHE MAX</t>
  </si>
  <si>
    <t>M052116142591T</t>
  </si>
  <si>
    <t>TECHNOLOGY NETWORK SOLUTION AND SERVICES SARL</t>
  </si>
  <si>
    <t>TNS &amp; S</t>
  </si>
  <si>
    <t>INTEGRATION DES SOLUTIONS IT, IMPORT-EXPORT, COMMERCE GENERAL, PRESTATIONS DIVERSES, BTP</t>
  </si>
  <si>
    <t>699773309</t>
  </si>
  <si>
    <t>ENTREE GENDARMERIE LOGBESSOU</t>
  </si>
  <si>
    <t>P077417061515L</t>
  </si>
  <si>
    <t>677733249</t>
  </si>
  <si>
    <t>P089516625076J</t>
  </si>
  <si>
    <t>JEAN GUSTAVE</t>
  </si>
  <si>
    <t>P015000176385B</t>
  </si>
  <si>
    <t>OHAJIANYA BONIFACE</t>
  </si>
  <si>
    <t>ETS BN OHAJI SONS</t>
  </si>
  <si>
    <t>P088000273007S</t>
  </si>
  <si>
    <t>DADJEU TAMBA NILIE INES</t>
  </si>
  <si>
    <t>ETS DADJEU TAMBA NILIE INES</t>
  </si>
  <si>
    <t>677629073</t>
  </si>
  <si>
    <t>P126416917472Q</t>
  </si>
  <si>
    <t>IBRAHIM - HAMADOU</t>
  </si>
  <si>
    <t>ETS IBRAHIM HAMADOU</t>
  </si>
  <si>
    <t>675789023</t>
  </si>
  <si>
    <t>M062318350239Q</t>
  </si>
  <si>
    <t>SOCIETE IMMOBILIERE INTERMEDIATION SARL</t>
  </si>
  <si>
    <t>677550499</t>
  </si>
  <si>
    <t>P098017024193Q</t>
  </si>
  <si>
    <t>FAMBOVE ROSALINE</t>
  </si>
  <si>
    <t>(THE FAMBOVE LAW FIRM)</t>
  </si>
  <si>
    <t>699458656</t>
  </si>
  <si>
    <t>FEU ROUGE BESSENGUE IMMEUBLE AZICCUL, 2E ETAGE</t>
  </si>
  <si>
    <t>P018518408573N</t>
  </si>
  <si>
    <t>MEKEUWA</t>
  </si>
  <si>
    <t>EMANA LYCEE</t>
  </si>
  <si>
    <t>P057118535704P</t>
  </si>
  <si>
    <t>MANETSALEFACK</t>
  </si>
  <si>
    <t>699555707</t>
  </si>
  <si>
    <t>P067918589660U</t>
  </si>
  <si>
    <t>TSIO FOUGUA MEDARD</t>
  </si>
  <si>
    <t>694 352 078</t>
  </si>
  <si>
    <t>M012118457399R</t>
  </si>
  <si>
    <t>INTELLIGENCE SERVICES INGENIERIE SARL</t>
  </si>
  <si>
    <t>I.S.I SARL</t>
  </si>
  <si>
    <t>673193469</t>
  </si>
  <si>
    <t>P058616580409K</t>
  </si>
  <si>
    <t>MBONDO RODRIC MERLIN</t>
  </si>
  <si>
    <t>ENTREE CHUTE DE LA LOBE</t>
  </si>
  <si>
    <t>M091212265457W</t>
  </si>
  <si>
    <t>INFORM &amp; COMM.TECHNO.UNIV.INSTITUTE</t>
  </si>
  <si>
    <t>677659307</t>
  </si>
  <si>
    <t>P120018533188N</t>
  </si>
  <si>
    <t>NAKO SAFA BELOKO</t>
  </si>
  <si>
    <t>00237690916757</t>
  </si>
  <si>
    <t>P089717150508G</t>
  </si>
  <si>
    <t>NZE TAMBOULA</t>
  </si>
  <si>
    <t>ARMEL BLAXCO</t>
  </si>
  <si>
    <t>P018813725441X</t>
  </si>
  <si>
    <t>MBONGHO ERNEST NTNIKWE</t>
  </si>
  <si>
    <t>675956129</t>
  </si>
  <si>
    <t>P110117702458N</t>
  </si>
  <si>
    <t>00237682003631.</t>
  </si>
  <si>
    <t>AVANT E .P</t>
  </si>
  <si>
    <t>OFFICINE PHARMACEUTIQUE</t>
  </si>
  <si>
    <t>M071812725956C</t>
  </si>
  <si>
    <t>PHARMACIE DE MINKAN SARL</t>
  </si>
  <si>
    <t>677545424</t>
  </si>
  <si>
    <t>M011300044143P</t>
  </si>
  <si>
    <t>CAFIGESE SARL</t>
  </si>
  <si>
    <t>BAFOUSSAM/DJELENG I A COTE GRAND SCHELEM</t>
  </si>
  <si>
    <t>P098812717595L</t>
  </si>
  <si>
    <t>DJAYOU</t>
  </si>
  <si>
    <t>675607147</t>
  </si>
  <si>
    <t>DEVANTEXPRESS UNION 2</t>
  </si>
  <si>
    <t>P046216398611W</t>
  </si>
  <si>
    <t>NYAWA</t>
  </si>
  <si>
    <t>675265274</t>
  </si>
  <si>
    <t>P018616618160D</t>
  </si>
  <si>
    <t>MPAKO MPAKO JEAN BASILE</t>
  </si>
  <si>
    <t>682785370</t>
  </si>
  <si>
    <t>P068618480882Q</t>
  </si>
  <si>
    <t>HERVE BEAUJANNOT</t>
  </si>
  <si>
    <t>680637299</t>
  </si>
  <si>
    <t>ANTENNE ETUNNLINGA</t>
  </si>
  <si>
    <t>P049112626612U</t>
  </si>
  <si>
    <t>NGO SANDA</t>
  </si>
  <si>
    <t>PAULE LARISSA</t>
  </si>
  <si>
    <t>693566573</t>
  </si>
  <si>
    <t>P059218481529P</t>
  </si>
  <si>
    <t>JOSE CANIDIA</t>
  </si>
  <si>
    <t>+237(00)671313231</t>
  </si>
  <si>
    <t>P056800157121U</t>
  </si>
  <si>
    <t>MATE EPSEE KANKEU</t>
  </si>
  <si>
    <t>699526581</t>
  </si>
  <si>
    <t>P015912376101R</t>
  </si>
  <si>
    <t>WANDJA EPSE BEUKAM PAULINE</t>
  </si>
  <si>
    <t>ETS WANDJA EPSE BEUKAM PAULINE</t>
  </si>
  <si>
    <t>678 72 08 98</t>
  </si>
  <si>
    <t>VENTE DE BOISSONS HYGIÉNIQUES À EMPORTER</t>
  </si>
  <si>
    <t>P028118472389Y</t>
  </si>
  <si>
    <t>MOUKOULI NOUBOWO ÉPOUSE WABO</t>
  </si>
  <si>
    <t>P067612144983R</t>
  </si>
  <si>
    <t>KAMGA CLAUDE</t>
  </si>
  <si>
    <t>697047537</t>
  </si>
  <si>
    <t>P106900502389N</t>
  </si>
  <si>
    <t>LUISE CHANTAL</t>
  </si>
  <si>
    <t>694988798</t>
  </si>
  <si>
    <t>P057415497849Q</t>
  </si>
  <si>
    <t>ENOEGBE</t>
  </si>
  <si>
    <t>ENONCHONG</t>
  </si>
  <si>
    <t>678692214</t>
  </si>
  <si>
    <t>M032014415987Y</t>
  </si>
  <si>
    <t>DYNAMIQUE EXPRESS</t>
  </si>
  <si>
    <t>TRANSPORT, COMMERCE GENERAL, PRESTATION DE SERVICES, IMPORT-EXPORT, NEGOCE</t>
  </si>
  <si>
    <t>698784106 / 677137601</t>
  </si>
  <si>
    <t>M102116488807T</t>
  </si>
  <si>
    <t>MANOUCAM SARL</t>
  </si>
  <si>
    <t>VENTES DES PIECES DE RECHANGES ET REPARATIONS-LOCATIONS DES ENGINS LOURDS-PRESTATIONS DE SERVICES</t>
  </si>
  <si>
    <t>00237677907672</t>
  </si>
  <si>
    <t>FACE CENTRE D ETAT CIVIL NKOLOLOUN</t>
  </si>
  <si>
    <t>P119115127624Z</t>
  </si>
  <si>
    <t>KENGNE TASSOU</t>
  </si>
  <si>
    <t>674781004</t>
  </si>
  <si>
    <t>TOUGANG A COTE ANC DEPARTEMENTAL</t>
  </si>
  <si>
    <t>P010012587666H</t>
  </si>
  <si>
    <t>NGWE epse NDI CONSTANCE BAN</t>
  </si>
  <si>
    <t>674633746</t>
  </si>
  <si>
    <t>M042014588000P</t>
  </si>
  <si>
    <t>CONGEL DOBRIDE SARL</t>
  </si>
  <si>
    <t>677705612</t>
  </si>
  <si>
    <t>M121100047871H</t>
  </si>
  <si>
    <t>COLLEGE POLYVALENT NTANKEU</t>
  </si>
  <si>
    <t>COPTAN</t>
  </si>
  <si>
    <t>PK 15 NSAPGE</t>
  </si>
  <si>
    <t>M112025244576G</t>
  </si>
  <si>
    <t>MY BRAND</t>
  </si>
  <si>
    <t>AGENCE DE COMMUNICATION, INDUSTRIE POLYGRAPHIQUE, IMPORT/EXPORT, CONSULTING, DISTRIBUTION</t>
  </si>
  <si>
    <t>694105989</t>
  </si>
  <si>
    <t>P118415946357F</t>
  </si>
  <si>
    <t>BOFIA ASSENA</t>
  </si>
  <si>
    <t>699983893</t>
  </si>
  <si>
    <t>ENTREE MAISON ROSE</t>
  </si>
  <si>
    <t>M052416730247S</t>
  </si>
  <si>
    <t>VALCLYDE GROUPE SARL</t>
  </si>
  <si>
    <t>COMMERCE GÉNÉRAL,PRESTATIONS DE SERVICES, NÉGOCE, IMPORT-EXPORT</t>
  </si>
  <si>
    <t>00237676266318</t>
  </si>
  <si>
    <t>P039117130318Z</t>
  </si>
  <si>
    <t>YAMBOU KEUMAYOU</t>
  </si>
  <si>
    <t>CHRYSTELLE GHISLAINE</t>
  </si>
  <si>
    <t>655685079</t>
  </si>
  <si>
    <t>P099218503510B</t>
  </si>
  <si>
    <t>KINDONG THEODORE ( AGRIC - HUB TECHNOLOGIES INC)</t>
  </si>
  <si>
    <t>GENERAL COMMERCE, SUPPLIES, CONTRACTS, AGRICULTURAL CONSULTANCY</t>
  </si>
  <si>
    <t>671697643</t>
  </si>
  <si>
    <t>P048112570904J</t>
  </si>
  <si>
    <t>HASSANA YERO</t>
  </si>
  <si>
    <t>676989801</t>
  </si>
  <si>
    <t>COMMERCE ET TRANSPORT</t>
  </si>
  <si>
    <t>P017917230728Z</t>
  </si>
  <si>
    <t>ETS HAD</t>
  </si>
  <si>
    <t>696857985</t>
  </si>
  <si>
    <t>P047916243861K</t>
  </si>
  <si>
    <t>6914911731</t>
  </si>
  <si>
    <t>P015817788447B</t>
  </si>
  <si>
    <t>00237691532135</t>
  </si>
  <si>
    <t>P047516300312K</t>
  </si>
  <si>
    <t>BSENTIO EPSE MANGA EPAHE MINETTE HORTENSE (ETS LA VILLA D'INSTAMBUL)</t>
  </si>
  <si>
    <t>+237 670585852</t>
  </si>
  <si>
    <t>VENTE ARTICLES SPIRITUELS</t>
  </si>
  <si>
    <t>P087112481346L</t>
  </si>
  <si>
    <t>FOSSO MOISE</t>
  </si>
  <si>
    <t>656477414</t>
  </si>
  <si>
    <t>P015518075623X</t>
  </si>
  <si>
    <t>220/78/88</t>
  </si>
  <si>
    <t>P068016574285H</t>
  </si>
  <si>
    <t>CHOUADJA LIEDJI</t>
  </si>
  <si>
    <t>P086916609714A</t>
  </si>
  <si>
    <t>MADU CHARLES IKECHUKWU</t>
  </si>
  <si>
    <t>ETS ABUNDANT INCREASE</t>
  </si>
  <si>
    <t>+237 6 81 86 44 39</t>
  </si>
  <si>
    <t>M061412090539P</t>
  </si>
  <si>
    <t>STE CORE SARL</t>
  </si>
  <si>
    <t>678592733</t>
  </si>
  <si>
    <t>IMM CNPS</t>
  </si>
  <si>
    <t>P046812144204H</t>
  </si>
  <si>
    <t>KAMDEM DESIRE</t>
  </si>
  <si>
    <t>699008988</t>
  </si>
  <si>
    <t>M101200043244F</t>
  </si>
  <si>
    <t>BACK LEO SARL</t>
  </si>
  <si>
    <t>675 84 32 57</t>
  </si>
  <si>
    <t>P016716089598G</t>
  </si>
  <si>
    <t>BERNAND</t>
  </si>
  <si>
    <t>677779139</t>
  </si>
  <si>
    <t>MAMI WATER</t>
  </si>
  <si>
    <t>M042217278115X</t>
  </si>
  <si>
    <t>HABA COMPANY LIMITED</t>
  </si>
  <si>
    <t>675078008</t>
  </si>
  <si>
    <t>M112316252297R</t>
  </si>
  <si>
    <t>NYTMAB SARL</t>
  </si>
  <si>
    <t>00237651220385</t>
  </si>
  <si>
    <t>P077416721724J</t>
  </si>
  <si>
    <t>NGINDJE SOHO MADELEINE</t>
  </si>
  <si>
    <t>00237691218764</t>
  </si>
  <si>
    <t>KOUKOUÉ</t>
  </si>
  <si>
    <t>P048616606861Q</t>
  </si>
  <si>
    <t>NTANIKWEH</t>
  </si>
  <si>
    <t>P069916189027N</t>
  </si>
  <si>
    <t>TCHIMENE DJITA BIBIOS</t>
  </si>
  <si>
    <t>P126314578282G</t>
  </si>
  <si>
    <t>HANDOU</t>
  </si>
  <si>
    <t>676171912</t>
  </si>
  <si>
    <t>3IÈME RUE</t>
  </si>
  <si>
    <t>P109317544804F</t>
  </si>
  <si>
    <t>PILLA</t>
  </si>
  <si>
    <t>DAMIEN DINGSEH.</t>
  </si>
  <si>
    <t>00237672524300</t>
  </si>
  <si>
    <t>BAMENBORO</t>
  </si>
  <si>
    <t>FACE STADE BAMBOUTOS</t>
  </si>
  <si>
    <t>M032118557067J</t>
  </si>
  <si>
    <t>SM SERVICES SOLUTIONS SARL</t>
  </si>
  <si>
    <t>P075316593755N</t>
  </si>
  <si>
    <t>FANTA DICKO EPOUSE VEUVE MOHAMADOU</t>
  </si>
  <si>
    <t>699980713</t>
  </si>
  <si>
    <t>M012416351043D</t>
  </si>
  <si>
    <t>TECNOVICE TECHNOLOGIES LTD</t>
  </si>
  <si>
    <t>TECNOVICE</t>
  </si>
  <si>
    <t>OTHER SOFTWARE PUBLISHING, BUSINESS AND DOMESTIC SOFTWARE DEVELOPMENT, BUSINESS SOFTWARE PROVIDER, INFORMATION TECHNOLOGY CONSULTANCY ACTIVITIES, WEN PORTALS, DIGITAL MARKETING, DIGITAL PAYMENT AGGREG</t>
  </si>
  <si>
    <t>00237680965264</t>
  </si>
  <si>
    <t>P038218370294N</t>
  </si>
  <si>
    <t>GNAFA SALOME</t>
  </si>
  <si>
    <t>677065100</t>
  </si>
  <si>
    <t>M122018621658K</t>
  </si>
  <si>
    <t>CELASUNG</t>
  </si>
  <si>
    <t>696 62 73 30</t>
  </si>
  <si>
    <t>M012317828429E</t>
  </si>
  <si>
    <t>M2S SARL</t>
  </si>
  <si>
    <t>699675182</t>
  </si>
  <si>
    <t>M012217141386C</t>
  </si>
  <si>
    <t>SUCCESSION DE ETOUNDI EPSE ANGOUNOU DOROTHEE MENGUE</t>
  </si>
  <si>
    <t>P049012549398G</t>
  </si>
  <si>
    <t>NGNINTIDEM CHEFOUET SANDRINENGN</t>
  </si>
  <si>
    <t>NGNINTIDEM CHEFOUET SANDRINE</t>
  </si>
  <si>
    <t>677670137</t>
  </si>
  <si>
    <t>P067300436032M</t>
  </si>
  <si>
    <t>TATCHOFOUO CLAUDE</t>
  </si>
  <si>
    <t>677250937</t>
  </si>
  <si>
    <t>P039312420762U</t>
  </si>
  <si>
    <t>OUSMANOU DANG ATINE</t>
  </si>
  <si>
    <t>672262385</t>
  </si>
  <si>
    <t>P029816853121F</t>
  </si>
  <si>
    <t>DJOUNTSOP DOUNGUE</t>
  </si>
  <si>
    <t>HERMIOLE</t>
  </si>
  <si>
    <t>00237656048313</t>
  </si>
  <si>
    <t>656048313</t>
  </si>
  <si>
    <t>P049512623303Z</t>
  </si>
  <si>
    <t>691651924</t>
  </si>
  <si>
    <t>P108816834793D</t>
  </si>
  <si>
    <t>00237675 637 478</t>
  </si>
  <si>
    <t>P029016628952R</t>
  </si>
  <si>
    <t>OKECHUKWU JOHN</t>
  </si>
  <si>
    <t>00237677322018</t>
  </si>
  <si>
    <t>P057012619868N</t>
  </si>
  <si>
    <t>NGO NDJIGUI</t>
  </si>
  <si>
    <t>ROSE SOLANGE</t>
  </si>
  <si>
    <t>697775275</t>
  </si>
  <si>
    <t>P119916729144Q</t>
  </si>
  <si>
    <t>WOUDA</t>
  </si>
  <si>
    <t>00237101116855</t>
  </si>
  <si>
    <t>VENTE DE NOIX</t>
  </si>
  <si>
    <t>P096314355777A</t>
  </si>
  <si>
    <t>P087618464724Q</t>
  </si>
  <si>
    <t>CALEB NGWA</t>
  </si>
  <si>
    <t>P067916394645M</t>
  </si>
  <si>
    <t>PANGMASHI</t>
  </si>
  <si>
    <t>00237683004477</t>
  </si>
  <si>
    <t>FACE VITESSE BAR DANCING</t>
  </si>
  <si>
    <t>M026815425168W</t>
  </si>
  <si>
    <t>SUCCESSION TOGOM</t>
  </si>
  <si>
    <t>M111914269096J</t>
  </si>
  <si>
    <t>MINSON ENGINEERING SARL</t>
  </si>
  <si>
    <t>690797126</t>
  </si>
  <si>
    <t>ROND POINT HOPITAL DES SOEURS</t>
  </si>
  <si>
    <t>IMPRIMERIE-EDITION-PREST/SCES</t>
  </si>
  <si>
    <t>M081412130534Q</t>
  </si>
  <si>
    <t>ALL PRINT GRAPHIC</t>
  </si>
  <si>
    <t>"APG"</t>
  </si>
  <si>
    <t>P118516253714Q</t>
  </si>
  <si>
    <t>NEMLAMA ÉPOUSE TCHAPDA</t>
  </si>
  <si>
    <t>EUNICE GRACE</t>
  </si>
  <si>
    <t>00237686552229</t>
  </si>
  <si>
    <t>DLA-NGODI BAKOKO</t>
  </si>
  <si>
    <t>P018116924143D</t>
  </si>
  <si>
    <t>BUREAU D 'ETUDES</t>
  </si>
  <si>
    <t>M121100039381Q</t>
  </si>
  <si>
    <t>CABINET VINCENT HEBE</t>
  </si>
  <si>
    <t>GVII CONSULTANT</t>
  </si>
  <si>
    <t>675262496</t>
  </si>
  <si>
    <t>Exploitation et commercialisation</t>
  </si>
  <si>
    <t>M012317804686G</t>
  </si>
  <si>
    <t>ZAYWA MINING LIMITED</t>
  </si>
  <si>
    <t>P089616027178F</t>
  </si>
  <si>
    <t>ABDOULAYE SANOUSSI</t>
  </si>
  <si>
    <t>(ETS LA PREEMPTION MULTI SERVICES)</t>
  </si>
  <si>
    <t>+237690076259</t>
  </si>
  <si>
    <t>P045817075382K</t>
  </si>
  <si>
    <t>KAMTCHA.</t>
  </si>
  <si>
    <t>676264645</t>
  </si>
  <si>
    <t>M031116698687P</t>
  </si>
  <si>
    <t>CENTRE D'APPUI ET DE RENFORCEMENT DES INITIATIVES DE DÉVELOPPEMENT</t>
  </si>
  <si>
    <t>00237696642878</t>
  </si>
  <si>
    <t>P018817553241W</t>
  </si>
  <si>
    <t>DJIOTSOP</t>
  </si>
  <si>
    <t>00237679442752</t>
  </si>
  <si>
    <t>P127516657670B</t>
  </si>
  <si>
    <t>NDJONDO KINFAK</t>
  </si>
  <si>
    <t>FERLY DUDRICK</t>
  </si>
  <si>
    <t>00237694931525</t>
  </si>
  <si>
    <t>P028112583423Q</t>
  </si>
  <si>
    <t>KEMEKA</t>
  </si>
  <si>
    <t>CHARLES NASSER</t>
  </si>
  <si>
    <t>674004044</t>
  </si>
  <si>
    <t>P069917144453C</t>
  </si>
  <si>
    <t>ABACAR HASSAN MAHAMAT</t>
  </si>
  <si>
    <t>698338889</t>
  </si>
  <si>
    <t>P048615090578Z</t>
  </si>
  <si>
    <t>NKINASSI KWAMO</t>
  </si>
  <si>
    <t>ALFRODIE</t>
  </si>
  <si>
    <t>676278750</t>
  </si>
  <si>
    <t>BOUTIQUE YB 11</t>
  </si>
  <si>
    <t>P014517122451M</t>
  </si>
  <si>
    <t>MBOUKEM EPSE FEZEU</t>
  </si>
  <si>
    <t>675001015</t>
  </si>
  <si>
    <t>MARCHE ODZA</t>
  </si>
  <si>
    <t>P106418181415E</t>
  </si>
  <si>
    <t>KAMGUEM EPSE FESSI</t>
  </si>
  <si>
    <t>APAULISE.</t>
  </si>
  <si>
    <t>237677657266</t>
  </si>
  <si>
    <t>MARCHE A ENTREE CAILLOUX</t>
  </si>
  <si>
    <t>P126800119246D</t>
  </si>
  <si>
    <t>TCHAKOUNTE TCHAPET MARIE NOELLE</t>
  </si>
  <si>
    <t>TCHAKOUNTE TCHAPET MARIE NOËLLE</t>
  </si>
  <si>
    <t>677771681</t>
  </si>
  <si>
    <t>FACE PARTHÉNON LÉLÉ</t>
  </si>
  <si>
    <t>P017000039788P</t>
  </si>
  <si>
    <t>NJOMEGNI EPSEE NANA</t>
  </si>
  <si>
    <t>P030016652454D</t>
  </si>
  <si>
    <t>MOLEYA MALAIKI</t>
  </si>
  <si>
    <t>RIDINE</t>
  </si>
  <si>
    <t>00237674052532</t>
  </si>
  <si>
    <t>M022416410394E</t>
  </si>
  <si>
    <t>GROUPE DES MAJESTES</t>
  </si>
  <si>
    <t>699937544</t>
  </si>
  <si>
    <t>M022014405485M</t>
  </si>
  <si>
    <t>MENKAAH GRODT SARL</t>
  </si>
  <si>
    <t>696856462</t>
  </si>
  <si>
    <t>P080016404994K</t>
  </si>
  <si>
    <t>FOMO TEKEM</t>
  </si>
  <si>
    <t>690846671</t>
  </si>
  <si>
    <t>M092417112935F</t>
  </si>
  <si>
    <t>NORMA SARL</t>
  </si>
  <si>
    <t>P039212289178G</t>
  </si>
  <si>
    <t>ABBO OUSMANOU AHMADOU</t>
  </si>
  <si>
    <t>679239330</t>
  </si>
  <si>
    <t>face centre de santé</t>
  </si>
  <si>
    <t>P060417725024M</t>
  </si>
  <si>
    <t>ABDOUL AZIZ BACHIROU</t>
  </si>
  <si>
    <t>695857696</t>
  </si>
  <si>
    <t>P127316729279N</t>
  </si>
  <si>
    <t>P097718584183M</t>
  </si>
  <si>
    <t>NGO BISSE</t>
  </si>
  <si>
    <t>699509797</t>
  </si>
  <si>
    <t>P018611596367G</t>
  </si>
  <si>
    <t>OUMAROU HASSANOU</t>
  </si>
  <si>
    <t>670153656</t>
  </si>
  <si>
    <t>P059014141381Y</t>
  </si>
  <si>
    <t>TCHOFFO LEKOUNA</t>
  </si>
  <si>
    <t>UIRICH</t>
  </si>
  <si>
    <t>661519762</t>
  </si>
  <si>
    <t>P107314920408S</t>
  </si>
  <si>
    <t>NGAH EPSE EKOUMA</t>
  </si>
  <si>
    <t>REGINE ROSETTE</t>
  </si>
  <si>
    <t>670036495</t>
  </si>
  <si>
    <t>P038312604452A</t>
  </si>
  <si>
    <t>TONYE JOSEPHINE</t>
  </si>
  <si>
    <t>698944910</t>
  </si>
  <si>
    <t>ENSEIGENEMENT MATERNELLE ET PRIMAIRE BILINGUE</t>
  </si>
  <si>
    <t>M111816042230L</t>
  </si>
  <si>
    <t>GROUPE SCOLAIRE BILINGUE PRIVE LAIC KENFAK</t>
  </si>
  <si>
    <t>GSBPL KENFAK</t>
  </si>
  <si>
    <t>P016814680356D</t>
  </si>
  <si>
    <t>MELI EPSE DOUANLA.</t>
  </si>
  <si>
    <t>VALENTINE.</t>
  </si>
  <si>
    <t>677710439</t>
  </si>
  <si>
    <t>P080317106232F</t>
  </si>
  <si>
    <t>KESNELLE DILYS</t>
  </si>
  <si>
    <t>682010879</t>
  </si>
  <si>
    <t>P060017064684D</t>
  </si>
  <si>
    <t>TCHABET KAMI</t>
  </si>
  <si>
    <t>LARENCE BALDINE</t>
  </si>
  <si>
    <t>657218086</t>
  </si>
  <si>
    <t>AVANT LE LYCÉE DE MBANGA PONGO</t>
  </si>
  <si>
    <t>P036900076440M</t>
  </si>
  <si>
    <t>AMINOU YAYA</t>
  </si>
  <si>
    <t>P049718348528Q</t>
  </si>
  <si>
    <t>DJOUKOUO BONGNE</t>
  </si>
  <si>
    <t>DARLENNE SANDRA</t>
  </si>
  <si>
    <t>00237690485718</t>
  </si>
  <si>
    <t>P027117744172K</t>
  </si>
  <si>
    <t>Joseph</t>
  </si>
  <si>
    <t>Village Log mayangui, pont de singes,</t>
  </si>
  <si>
    <t>P018217390064Z</t>
  </si>
  <si>
    <t>ROUFAOU KADRI</t>
  </si>
  <si>
    <t>695243861</t>
  </si>
  <si>
    <t>P037317064016W</t>
  </si>
  <si>
    <t>ADIBONI EPSE BOGNOLOK</t>
  </si>
  <si>
    <t>COMMERCE GÉNÉRAL- PRESTATION DE SERVICE- IMPORT&amp;EXPORT</t>
  </si>
  <si>
    <t>00237699503948</t>
  </si>
  <si>
    <t>A CÔTÉ DE LA GENDARMERIE</t>
  </si>
  <si>
    <t>PRESTATIONS-FROID/CLIM-PLOMBERIE</t>
  </si>
  <si>
    <t>P068412378620Q</t>
  </si>
  <si>
    <t>FOGNO KALACHI ROMEO</t>
  </si>
  <si>
    <t>ETS K.D.M</t>
  </si>
  <si>
    <t>651689742</t>
  </si>
  <si>
    <t>P028617498070M</t>
  </si>
  <si>
    <t>TCHIOFFO SOFFO</t>
  </si>
  <si>
    <t>GASTON INNOCENT</t>
  </si>
  <si>
    <t>DISTRIBUTIONS DES BOISSONS,PRESTATIONS DE SERVICES,COMMERCE GENERAL,IMPORT-EXPORT.</t>
  </si>
  <si>
    <t>667890866</t>
  </si>
  <si>
    <t>P057918581488R</t>
  </si>
  <si>
    <t>A LA DOUCHE</t>
  </si>
  <si>
    <t>P048417490532N</t>
  </si>
  <si>
    <t>MARIATOU ALINE</t>
  </si>
  <si>
    <t>00237690828462</t>
  </si>
  <si>
    <t>COMMERCE GENERAL PREST.DE SCES</t>
  </si>
  <si>
    <t>M061812710738Q</t>
  </si>
  <si>
    <t>GABELLE BEAUTY COORPORATION SARL</t>
  </si>
  <si>
    <t>P016412242706Y</t>
  </si>
  <si>
    <t>GERALD WIRNGO</t>
  </si>
  <si>
    <t>677813017</t>
  </si>
  <si>
    <t>OFFICIER DE POLICIER</t>
  </si>
  <si>
    <t>P077818410976N</t>
  </si>
  <si>
    <t>66678899988</t>
  </si>
  <si>
    <t>P048417095983H</t>
  </si>
  <si>
    <t>KOPELDA EPSE TEBOKBE</t>
  </si>
  <si>
    <t>697727329</t>
  </si>
  <si>
    <t>PALAR MASSINIKA</t>
  </si>
  <si>
    <t>COMMERCE GENERAL, TRANSPORT</t>
  </si>
  <si>
    <t>P017616214012N</t>
  </si>
  <si>
    <t>AMINOU (ETS MAN)</t>
  </si>
  <si>
    <t>GSBPL LES ETOILES</t>
  </si>
  <si>
    <t>P019717107932P</t>
  </si>
  <si>
    <t>MEPOUI</t>
  </si>
  <si>
    <t>GUILENE SONIA</t>
  </si>
  <si>
    <t>658604182</t>
  </si>
  <si>
    <t>BP 497 BERTOUA</t>
  </si>
  <si>
    <t>P015800115711H</t>
  </si>
  <si>
    <t>SOBGO EPSE ZEBAZE MARIE</t>
  </si>
  <si>
    <t>696314254</t>
  </si>
  <si>
    <t>P018412505850Z</t>
  </si>
  <si>
    <t>AMINFACK STEPHANIE</t>
  </si>
  <si>
    <t>671356665</t>
  </si>
  <si>
    <t>FACE POISSONNERIE</t>
  </si>
  <si>
    <t>P088112678371E</t>
  </si>
  <si>
    <t>KAMTSOP</t>
  </si>
  <si>
    <t>DOUOH ENOK JOSUE</t>
  </si>
  <si>
    <t>M082416998669Q</t>
  </si>
  <si>
    <t>CAMER% ETOILE SARL</t>
  </si>
  <si>
    <t>659854922</t>
  </si>
  <si>
    <t>P118912327170S</t>
  </si>
  <si>
    <t>AYI ATANGANA</t>
  </si>
  <si>
    <t>676202365</t>
  </si>
  <si>
    <t>M032116648858B</t>
  </si>
  <si>
    <t>ASSOCIATION DES FEMMES INTÈGRES DE LA VALLÉE NDOGPASSI III ZONE DE RECASEMENT</t>
  </si>
  <si>
    <t>00237650679564</t>
  </si>
  <si>
    <t>P068016706935Q</t>
  </si>
  <si>
    <t>00237694667229</t>
  </si>
  <si>
    <t>P019418261259S</t>
  </si>
  <si>
    <t>KOUROUMA LANCINE</t>
  </si>
  <si>
    <t>PRESSING DEPOT</t>
  </si>
  <si>
    <t>P016616650779N</t>
  </si>
  <si>
    <t>NAFACK EPOUSE KENFACK</t>
  </si>
  <si>
    <t>00237699487605</t>
  </si>
  <si>
    <t>FACE COMMISSARIAT 4 EME</t>
  </si>
  <si>
    <t>P122015836294G</t>
  </si>
  <si>
    <t>MFOUAPON OUSSENI</t>
  </si>
  <si>
    <t>P027716256720H</t>
  </si>
  <si>
    <t>P057516923453N</t>
  </si>
  <si>
    <t>GLADYS NCHANG NEBA</t>
  </si>
  <si>
    <t>677896784</t>
  </si>
  <si>
    <t>P046515613915J</t>
  </si>
  <si>
    <t>TAOSSI</t>
  </si>
  <si>
    <t>699966036</t>
  </si>
  <si>
    <t>P018516459216M</t>
  </si>
  <si>
    <t>IVONNE CHANTAL</t>
  </si>
  <si>
    <t>00237651134332</t>
  </si>
  <si>
    <t>BAMEKOUMBO</t>
  </si>
  <si>
    <t>M051912784955K</t>
  </si>
  <si>
    <t>WALIMOX PUB SARL</t>
  </si>
  <si>
    <t>675441881</t>
  </si>
  <si>
    <t>EKOUMDOUM CARREFOUR MBOG-ABANG</t>
  </si>
  <si>
    <t>OPERATIONS DE CHANGEUR</t>
  </si>
  <si>
    <t>M021712601950B</t>
  </si>
  <si>
    <t>CREDIT DE CHANGE INTERNATIONAL</t>
  </si>
  <si>
    <t>STE CCI S.A</t>
  </si>
  <si>
    <t>696038327</t>
  </si>
  <si>
    <t>SUPER MARCHE CASINO</t>
  </si>
  <si>
    <t>P089215673470F</t>
  </si>
  <si>
    <t>YAP NGOUEN</t>
  </si>
  <si>
    <t>P067516775876M</t>
  </si>
  <si>
    <t>675910640</t>
  </si>
  <si>
    <t>MARCHÉ TSINFEM STANDARD</t>
  </si>
  <si>
    <t>P108112605320S</t>
  </si>
  <si>
    <t>NGOULEMOUE TCHINDA BRUNETTE</t>
  </si>
  <si>
    <t>679799318</t>
  </si>
  <si>
    <t>FACE PHARMACIE ENIA</t>
  </si>
  <si>
    <t>P027617669780G</t>
  </si>
  <si>
    <t>237677332780</t>
  </si>
  <si>
    <t>FACE COLLEGE CPO</t>
  </si>
  <si>
    <t>P028312644848M</t>
  </si>
  <si>
    <t>ADA AMOU'OU EPSE ESSAM STEPHANIE SUZIEAD</t>
  </si>
  <si>
    <t>ADA AMOU'OU EPSE ESSAM STEPHANIE SUZIE</t>
  </si>
  <si>
    <t>697 99 35 15</t>
  </si>
  <si>
    <t>FACE ANCIEN VIVRES FRAIS</t>
  </si>
  <si>
    <t>P047616565941W</t>
  </si>
  <si>
    <t>NDZE NGEHNEVU</t>
  </si>
  <si>
    <t>699488054</t>
  </si>
  <si>
    <t>MARCHE SANAGA</t>
  </si>
  <si>
    <t>P030117396746M</t>
  </si>
  <si>
    <t>ZAMBO ATOUBA</t>
  </si>
  <si>
    <t>00237694325591</t>
  </si>
  <si>
    <t>EBOLOWA-SI2</t>
  </si>
  <si>
    <t>FACE BIBI&amp;FILS</t>
  </si>
  <si>
    <t>BBAHCCUL</t>
  </si>
  <si>
    <t>P079617026901P</t>
  </si>
  <si>
    <t>TUFON ELIZABETH</t>
  </si>
  <si>
    <t>FIEN</t>
  </si>
  <si>
    <t>675425725</t>
  </si>
  <si>
    <t>DOUANE &amp; TRANSIT -TRANSPORT</t>
  </si>
  <si>
    <t>M042217299390U</t>
  </si>
  <si>
    <t>NE-LIA TRANSIT AND SHIPPING SARL</t>
  </si>
  <si>
    <t>P114812988946G</t>
  </si>
  <si>
    <t>ELONG PHILIPPE</t>
  </si>
  <si>
    <t>695000577</t>
  </si>
  <si>
    <t>P057912623291B</t>
  </si>
  <si>
    <t>ZAMO</t>
  </si>
  <si>
    <t>677415438</t>
  </si>
  <si>
    <t>P077300188765D</t>
  </si>
  <si>
    <t>DESIRE BLAISE</t>
  </si>
  <si>
    <t>99811118</t>
  </si>
  <si>
    <t>M021410963115B</t>
  </si>
  <si>
    <t>STE CHALLENGEPRO SARL</t>
  </si>
  <si>
    <t>P028817872936T</t>
  </si>
  <si>
    <t>SAMOU TIPAH</t>
  </si>
  <si>
    <t>657433649</t>
  </si>
  <si>
    <t>P129616071860B</t>
  </si>
  <si>
    <t>GERALDINE PRISCA</t>
  </si>
  <si>
    <t>673823921</t>
  </si>
  <si>
    <t>M122018655325F</t>
  </si>
  <si>
    <t>LYCEE DE GAMBOURA</t>
  </si>
  <si>
    <t>695251508</t>
  </si>
  <si>
    <t>GAMBOURA</t>
  </si>
  <si>
    <t>P017312712308M</t>
  </si>
  <si>
    <t>NGANOU KAPNANG</t>
  </si>
  <si>
    <t>CHATEAU PALACE</t>
  </si>
  <si>
    <t>P105000085653Q</t>
  </si>
  <si>
    <t>654524639</t>
  </si>
  <si>
    <t>P027916283301L</t>
  </si>
  <si>
    <t>683871517..</t>
  </si>
  <si>
    <t>P122015977955Z</t>
  </si>
  <si>
    <t>TCHASSEU STEPHANE BLERIOT</t>
  </si>
  <si>
    <t>P044712617118G</t>
  </si>
  <si>
    <t>TSEMO EPSEE KAMGAIN</t>
  </si>
  <si>
    <t>674950265</t>
  </si>
  <si>
    <t>CILMETIERE</t>
  </si>
  <si>
    <t>M042217315724N</t>
  </si>
  <si>
    <t>SOCIETE IVOIRO-CAMEROUNAISE DU BTP</t>
  </si>
  <si>
    <t>SIC-BTP</t>
  </si>
  <si>
    <t>ACTIVITÉS COMMERCIALES, FINANCIÈRES INDUSTRIELLES,...</t>
  </si>
  <si>
    <t>DERRIERE CLAMANTIS HOTEL</t>
  </si>
  <si>
    <t>P016712493429G</t>
  </si>
  <si>
    <t>DEPOT D'OEUF</t>
  </si>
  <si>
    <t>P089617446645C</t>
  </si>
  <si>
    <t>DEZO FOUAPI</t>
  </si>
  <si>
    <t>00237696750292</t>
  </si>
  <si>
    <t>M081818247328Z</t>
  </si>
  <si>
    <t>OBSERVATOIRE DU POLITIQUE EN AFRIQUE</t>
  </si>
  <si>
    <t>AYEN</t>
  </si>
  <si>
    <t>BP3430 YAOUNDE</t>
  </si>
  <si>
    <t>P108017539573P</t>
  </si>
  <si>
    <t>MANKE</t>
  </si>
  <si>
    <t>PIERRE ERICK</t>
  </si>
  <si>
    <t>00237696099141</t>
  </si>
  <si>
    <t>LIVRAISONS DES PIECES AUTO</t>
  </si>
  <si>
    <t>M031812695318R</t>
  </si>
  <si>
    <t>NASSER AUTO SARL</t>
  </si>
  <si>
    <t>656036696</t>
  </si>
  <si>
    <t>RUE DORA</t>
  </si>
  <si>
    <t>BUREAU D'ÉTUDE,BTP</t>
  </si>
  <si>
    <t>M112015203554U</t>
  </si>
  <si>
    <t>CONTRÔLE-CONSEIL-INGENIERIE</t>
  </si>
  <si>
    <t>CCI BTP SARL PLURIPERSONNELLE</t>
  </si>
  <si>
    <t>699976500</t>
  </si>
  <si>
    <t>LOPÈRE</t>
  </si>
  <si>
    <t>P017114800385B</t>
  </si>
  <si>
    <t>BANANA</t>
  </si>
  <si>
    <t>SYLVESTRE EMMANUEL</t>
  </si>
  <si>
    <t>694917457</t>
  </si>
  <si>
    <t>EGLISE STE ANNE</t>
  </si>
  <si>
    <t>P057517137949Q</t>
  </si>
  <si>
    <t>677059710</t>
  </si>
  <si>
    <t>P107018045631X</t>
  </si>
  <si>
    <t>699 85 86 89</t>
  </si>
  <si>
    <t>M019016776965Z</t>
  </si>
  <si>
    <t>ASSOCIATION DES JEUNES DAMES BANGANG DE NJOMBE</t>
  </si>
  <si>
    <t>AJDBN</t>
  </si>
  <si>
    <t>00237675175386</t>
  </si>
  <si>
    <t>M081317256665P</t>
  </si>
  <si>
    <t>GBPS CAMP MILITAIRE</t>
  </si>
  <si>
    <t>BAMOUGOUM (KAMKOP)</t>
  </si>
  <si>
    <t>P016700156827D</t>
  </si>
  <si>
    <t>ALUNGE ROSELINE MUKE</t>
  </si>
  <si>
    <t>675533601</t>
  </si>
  <si>
    <t>P069316611395T</t>
  </si>
  <si>
    <t>NNETU</t>
  </si>
  <si>
    <t>INNOCENT NZUBE</t>
  </si>
  <si>
    <t>683289556</t>
  </si>
  <si>
    <t>P038615124738K</t>
  </si>
  <si>
    <t>ADOUNGUE</t>
  </si>
  <si>
    <t>698295808</t>
  </si>
  <si>
    <t>TCHITCHAP MAETUR</t>
  </si>
  <si>
    <t>P050516292045N</t>
  </si>
  <si>
    <t>AJAEGBU CHINENYE ANTHONY</t>
  </si>
  <si>
    <t>VENTE ET FABRICATION D'INSTRUMENT OP.</t>
  </si>
  <si>
    <t>M041612504764F</t>
  </si>
  <si>
    <t>STE WIN OPTIC PLUS</t>
  </si>
  <si>
    <t>690709244</t>
  </si>
  <si>
    <t>M081812720711D</t>
  </si>
  <si>
    <t>NZHINU FARM SARL</t>
  </si>
  <si>
    <t>ETS N F SARL</t>
  </si>
  <si>
    <t>222 22 82 38</t>
  </si>
  <si>
    <t>LOCATION DES VÉHICULES</t>
  </si>
  <si>
    <t>P078917613160P</t>
  </si>
  <si>
    <t>MENGUE ABENG</t>
  </si>
  <si>
    <t>AGNÈS CATHERINE</t>
  </si>
  <si>
    <t>00237694339647</t>
  </si>
  <si>
    <t>ENTREE SABEL</t>
  </si>
  <si>
    <t>P059012715715X</t>
  </si>
  <si>
    <t>MELIA YEMTSA</t>
  </si>
  <si>
    <t>FRANK SIDONIE</t>
  </si>
  <si>
    <t>679748250</t>
  </si>
  <si>
    <t>M102217667576C</t>
  </si>
  <si>
    <t>BABENGA STYLE SARL</t>
  </si>
  <si>
    <t>656051751</t>
  </si>
  <si>
    <t>P015218571366S</t>
  </si>
  <si>
    <t>BEDOUKE ELOMBO</t>
  </si>
  <si>
    <t>SIMÉON</t>
  </si>
  <si>
    <t>HÔTEL SAFFANA</t>
  </si>
  <si>
    <t>P028716282229R</t>
  </si>
  <si>
    <t>TAKUKAM MBA</t>
  </si>
  <si>
    <t>AULIVIAN</t>
  </si>
  <si>
    <t>00237677541457</t>
  </si>
  <si>
    <t>MARCHE CENTRAL D'AMBAM TAT</t>
  </si>
  <si>
    <t>P016415961212U</t>
  </si>
  <si>
    <t>NGO YEBEL EPOUSE NDJON</t>
  </si>
  <si>
    <t>00237695178573</t>
  </si>
  <si>
    <t>SAINT ANDRÉ</t>
  </si>
  <si>
    <t>P048112495611J</t>
  </si>
  <si>
    <t>CLAUDE MARTIAL</t>
  </si>
  <si>
    <t>675401555</t>
  </si>
  <si>
    <t>MONTAGE DE PROJETS &amp; RECH. DE FINAN.</t>
  </si>
  <si>
    <t>M011612506422T</t>
  </si>
  <si>
    <t>SOCIETE SOBY AFRIC INVEST SA</t>
  </si>
  <si>
    <t>SAI SA</t>
  </si>
  <si>
    <t>P097617198587E</t>
  </si>
  <si>
    <t>P028711646625S</t>
  </si>
  <si>
    <t>NKUIDJEU LENGUE</t>
  </si>
  <si>
    <t>P018716054748L</t>
  </si>
  <si>
    <t>DONFACK SERGILE</t>
  </si>
  <si>
    <t>653940394</t>
  </si>
  <si>
    <t>P049718261842T</t>
  </si>
  <si>
    <t>MELACHE LAMBOU</t>
  </si>
  <si>
    <t>654294480</t>
  </si>
  <si>
    <t>M092216716709X</t>
  </si>
  <si>
    <t>AU COMPTOIR DES ARTS</t>
  </si>
  <si>
    <t>PROPOSER DES ACTIVITES CULTURELLES EN FACILITTANT L ACCES A L ART</t>
  </si>
  <si>
    <t>661022816</t>
  </si>
  <si>
    <t>M081516657414Z</t>
  </si>
  <si>
    <t>LYCEE BILINGUE DE MBOUDA RURAL</t>
  </si>
  <si>
    <t>699854123</t>
  </si>
  <si>
    <t>P039116083225R</t>
  </si>
  <si>
    <t>FAGNI TCHINDA</t>
  </si>
  <si>
    <t>P059314930820F</t>
  </si>
  <si>
    <t>TADZON NOUBOSSI</t>
  </si>
  <si>
    <t>671138604</t>
  </si>
  <si>
    <t>ARRONDISSEMENT</t>
  </si>
  <si>
    <t>P126918496926W</t>
  </si>
  <si>
    <t>MECHI NKWETI EPSE EMANGO TERESA</t>
  </si>
  <si>
    <t>237674773825</t>
  </si>
  <si>
    <t>M100617236950S</t>
  </si>
  <si>
    <t>CES DE MVANDA II</t>
  </si>
  <si>
    <t>MVANDAII</t>
  </si>
  <si>
    <t>P017817226086L</t>
  </si>
  <si>
    <t>677405636</t>
  </si>
  <si>
    <t>M081316414887M</t>
  </si>
  <si>
    <t>GROUPE SCOLAIRE BILINGUE LA MARTINIERE</t>
  </si>
  <si>
    <t>GSB LA MARTINIERE</t>
  </si>
  <si>
    <t>676361996</t>
  </si>
  <si>
    <t>P078317165430Y</t>
  </si>
  <si>
    <t>MOUME PYMBOCK</t>
  </si>
  <si>
    <t>JACQUES ROSTAND</t>
  </si>
  <si>
    <t>6701188668</t>
  </si>
  <si>
    <t>P014800317925A</t>
  </si>
  <si>
    <t>ESSOMBA EPSE AYISSI BANA AGNES</t>
  </si>
  <si>
    <t>ESSOMBA EPSE AYISSI</t>
  </si>
  <si>
    <t>676918799</t>
  </si>
  <si>
    <t>P019216457072L</t>
  </si>
  <si>
    <t>TUMENE DOUNGUE LINELLE CLARENCE</t>
  </si>
  <si>
    <t>P099716454697J</t>
  </si>
  <si>
    <t>ADAMOU DELBA</t>
  </si>
  <si>
    <t>00237690730970</t>
  </si>
  <si>
    <t>P067117158509U</t>
  </si>
  <si>
    <t>P069117899036A</t>
  </si>
  <si>
    <t>MOUNTOUMNJOU MOULIOM</t>
  </si>
  <si>
    <t>695325985</t>
  </si>
  <si>
    <t>INDUSTRY- BASE VIE DE MBOUDA</t>
  </si>
  <si>
    <t>P088712328223G</t>
  </si>
  <si>
    <t>MFONGIE KITOU</t>
  </si>
  <si>
    <t>696086808</t>
  </si>
  <si>
    <t>BAMOUN BP NGAOUNDERE</t>
  </si>
  <si>
    <t>P122017480320Q</t>
  </si>
  <si>
    <t>NEBA CHRISTINA NGUM</t>
  </si>
  <si>
    <t>P129016632152Z</t>
  </si>
  <si>
    <t>YACOUBOU YOUNOUSSA</t>
  </si>
  <si>
    <t>00237697019271</t>
  </si>
  <si>
    <t>MARCHE CENTRAL BLOC D: MD 374</t>
  </si>
  <si>
    <t>P048118356838J</t>
  </si>
  <si>
    <t>MIKE 2</t>
  </si>
  <si>
    <t>P020017156941T</t>
  </si>
  <si>
    <t>690305197</t>
  </si>
  <si>
    <t>P040117607184U</t>
  </si>
  <si>
    <t>00237681414806</t>
  </si>
  <si>
    <t>P078112241500R</t>
  </si>
  <si>
    <t>ALEXANDRE DIDIER</t>
  </si>
  <si>
    <t>699157752</t>
  </si>
  <si>
    <t>DOUBAI BAR</t>
  </si>
  <si>
    <t>GESTION DES RH,PRESTATIONS DE SERVICES</t>
  </si>
  <si>
    <t>P107416423027Z</t>
  </si>
  <si>
    <t>DINA LEMBE VICTOIRE</t>
  </si>
  <si>
    <t>( ETS VIA DINA )</t>
  </si>
  <si>
    <t>00237699864176</t>
  </si>
  <si>
    <t>P069616940373C</t>
  </si>
  <si>
    <t>MEKUE SOP</t>
  </si>
  <si>
    <t>PAULE DUCHELLE</t>
  </si>
  <si>
    <t>695556764</t>
  </si>
  <si>
    <t>M012014378495C</t>
  </si>
  <si>
    <t>SOCIETE ROMI SARL</t>
  </si>
  <si>
    <t>677778899/695860756</t>
  </si>
  <si>
    <t>APRES CHEFFERIE KOTTO</t>
  </si>
  <si>
    <t>P067912701333D</t>
  </si>
  <si>
    <t>ANAELE NDUBUISI</t>
  </si>
  <si>
    <t>JOHN FULMAN</t>
  </si>
  <si>
    <t>M052318288443U</t>
  </si>
  <si>
    <t>NUANCES SARL</t>
  </si>
  <si>
    <t>CONFECTION DES ACCESSOIRES DE MODE-CHAUSSURES-MAROQUINERIE</t>
  </si>
  <si>
    <t>00237677167539</t>
  </si>
  <si>
    <t>P080217163117N</t>
  </si>
  <si>
    <t>TCHINDA KEYANMENE</t>
  </si>
  <si>
    <t>MARK STONES</t>
  </si>
  <si>
    <t>698096259</t>
  </si>
  <si>
    <t>P018316702664G</t>
  </si>
  <si>
    <t>ABDOU BOUKAR</t>
  </si>
  <si>
    <t>00237672546152</t>
  </si>
  <si>
    <t>EMPLOYE ETS NSAE (NTAMAK SONGUE ANNE EWALA)</t>
  </si>
  <si>
    <t>P128913317285K</t>
  </si>
  <si>
    <t>TONYE MANDENG DAVID</t>
  </si>
  <si>
    <t>696830962</t>
  </si>
  <si>
    <t>P087014442396N</t>
  </si>
  <si>
    <t>BILEG EPSE MASSE</t>
  </si>
  <si>
    <t>657124926</t>
  </si>
  <si>
    <t>P128118229837E</t>
  </si>
  <si>
    <t>KOURIBA HAMADOU</t>
  </si>
  <si>
    <t>COMMERCE GENERAL-VENTE ŒUFS</t>
  </si>
  <si>
    <t>P018612465628D</t>
  </si>
  <si>
    <t>ETS YOUSSOUFA HAMADOU</t>
  </si>
  <si>
    <t>675 455 601</t>
  </si>
  <si>
    <t>P098112527621P</t>
  </si>
  <si>
    <t>SAPTSI BERLIN</t>
  </si>
  <si>
    <t>677 38 90 61</t>
  </si>
  <si>
    <t>P067212627800R</t>
  </si>
  <si>
    <t>TEUMA MAFO DELPHINE</t>
  </si>
  <si>
    <t>ETS PAPA NGA</t>
  </si>
  <si>
    <t>699568684</t>
  </si>
  <si>
    <t>BOUTIQUE 663 BIS</t>
  </si>
  <si>
    <t>M062116245487Q</t>
  </si>
  <si>
    <t>GOLDEN DATA PRO</t>
  </si>
  <si>
    <t>676072916  -  680431590</t>
  </si>
  <si>
    <t>RON POINT STAGE</t>
  </si>
  <si>
    <t>P047716344263X</t>
  </si>
  <si>
    <t>ESSAMA MENGUE</t>
  </si>
  <si>
    <t>IRENE PASCALINE</t>
  </si>
  <si>
    <t>0023765271010</t>
  </si>
  <si>
    <t>M081918119645C</t>
  </si>
  <si>
    <t>ALT EFFICIO</t>
  </si>
  <si>
    <t>Conseil en management stratégique expertise économique et financière</t>
  </si>
  <si>
    <t>694900432</t>
  </si>
  <si>
    <t>P019016287360R</t>
  </si>
  <si>
    <t>AMADOU ABDOU</t>
  </si>
  <si>
    <t>697110843</t>
  </si>
  <si>
    <t>P098016730001P</t>
  </si>
  <si>
    <t>FLAUBERT ALEXANDRE</t>
  </si>
  <si>
    <t>00237693681845</t>
  </si>
  <si>
    <t>TROIS STATUES ESEKA</t>
  </si>
  <si>
    <t>P089417435939S</t>
  </si>
  <si>
    <t>DJAFAROU DJIBIRILLA</t>
  </si>
  <si>
    <t>DJIBIRILLA</t>
  </si>
  <si>
    <t>00237695659253</t>
  </si>
  <si>
    <t>VENTE ÉCHARPE</t>
  </si>
  <si>
    <t>P015616077746E</t>
  </si>
  <si>
    <t>ZESSEU ÉPOUSE NONO</t>
  </si>
  <si>
    <t>699477760</t>
  </si>
  <si>
    <t>P079816631255K</t>
  </si>
  <si>
    <t>CHEGNITEGNI KENGNE</t>
  </si>
  <si>
    <t>COLINCE CHARLIN</t>
  </si>
  <si>
    <t>675397345</t>
  </si>
  <si>
    <t>P129616583033A</t>
  </si>
  <si>
    <t>696857434</t>
  </si>
  <si>
    <t>P117700462984D</t>
  </si>
  <si>
    <t>TCHIO PATRICE</t>
  </si>
  <si>
    <t>VENTE BOISSONS EUGÉNIQUE</t>
  </si>
  <si>
    <t>P070417171211B</t>
  </si>
  <si>
    <t>00237655666141</t>
  </si>
  <si>
    <t>TOUGAN VILLE</t>
  </si>
  <si>
    <t>P018212145468S</t>
  </si>
  <si>
    <t>FOZEU NGOUNOU EPSEE KALAMEU OLIVE</t>
  </si>
  <si>
    <t>"ETS K3L"</t>
  </si>
  <si>
    <t>P018318307384R</t>
  </si>
  <si>
    <t>00237671251078</t>
  </si>
  <si>
    <t>MARCHÉ DU SOIR LYCÉE</t>
  </si>
  <si>
    <t>M091117241010X</t>
  </si>
  <si>
    <t>CETIC DE PARNY</t>
  </si>
  <si>
    <t>678123456</t>
  </si>
  <si>
    <t>P018714380366M</t>
  </si>
  <si>
    <t>P098816843420J</t>
  </si>
  <si>
    <t>ESSENGUE JEAN</t>
  </si>
  <si>
    <t>ÉRIC.</t>
  </si>
  <si>
    <t>00237655668062</t>
  </si>
  <si>
    <t>P019516430517X</t>
  </si>
  <si>
    <t>OGU CHRIST AUGUNUS</t>
  </si>
  <si>
    <t>0237657527666</t>
  </si>
  <si>
    <t>P108417887745M</t>
  </si>
  <si>
    <t>NTALEBO</t>
  </si>
  <si>
    <t>JOANA BAIYE</t>
  </si>
  <si>
    <t>675498805</t>
  </si>
  <si>
    <t>P067717291109T</t>
  </si>
  <si>
    <t>JEAN PRAQUIN</t>
  </si>
  <si>
    <t>P016012518881Z</t>
  </si>
  <si>
    <t>TAFAMPA LAURENTETS</t>
  </si>
  <si>
    <t>ETS ENIGMA SERVICES AND TRADE</t>
  </si>
  <si>
    <t>698963113</t>
  </si>
  <si>
    <t>P019016886699Y</t>
  </si>
  <si>
    <t>DIDDIWA</t>
  </si>
  <si>
    <t>SEHBO</t>
  </si>
  <si>
    <t>695561977</t>
  </si>
  <si>
    <t>P096017309000X</t>
  </si>
  <si>
    <t>MEGNI</t>
  </si>
  <si>
    <t>677525297</t>
  </si>
  <si>
    <t>M101216704913D</t>
  </si>
  <si>
    <t>P068812405812G</t>
  </si>
  <si>
    <t>MASSAH RAINATOU</t>
  </si>
  <si>
    <t>MARCHE A CPT 139</t>
  </si>
  <si>
    <t>P068316666472K</t>
  </si>
  <si>
    <t>FOTSO FOTSO EPOUSE TESSO</t>
  </si>
  <si>
    <t>00237690881777</t>
  </si>
  <si>
    <t>P127616674336N</t>
  </si>
  <si>
    <t>YAKOUA</t>
  </si>
  <si>
    <t>00237676071493</t>
  </si>
  <si>
    <t>P017615634629T</t>
  </si>
  <si>
    <t>NGOUITI</t>
  </si>
  <si>
    <t>699618193</t>
  </si>
  <si>
    <t>MOTOR MECHANIC</t>
  </si>
  <si>
    <t>P037616652324C</t>
  </si>
  <si>
    <t>AWALEGUE AGABORI</t>
  </si>
  <si>
    <t>00237677793978</t>
  </si>
  <si>
    <t>HYGIENE-PRESTATIONS-COMMERCE</t>
  </si>
  <si>
    <t>M022014411112H</t>
  </si>
  <si>
    <t>HYGIENE PRO ET 3D SARL</t>
  </si>
  <si>
    <t>656438842</t>
  </si>
  <si>
    <t>P018612625191G</t>
  </si>
  <si>
    <t>NOTSA KENNE</t>
  </si>
  <si>
    <t>ANICELE FLORE</t>
  </si>
  <si>
    <t>672327705</t>
  </si>
  <si>
    <t>P015917166487P</t>
  </si>
  <si>
    <t>NENTSOP</t>
  </si>
  <si>
    <t>P018316491182J</t>
  </si>
  <si>
    <t>NOUPA NGAGNI JUDICAEL</t>
  </si>
  <si>
    <t>651755427</t>
  </si>
  <si>
    <t>M011400048539T</t>
  </si>
  <si>
    <t>GREAT SERVICES COMPANY SARL</t>
  </si>
  <si>
    <t>P058716415634H</t>
  </si>
  <si>
    <t>00237676129900</t>
  </si>
  <si>
    <t>P087600287703N</t>
  </si>
  <si>
    <t>YAMMEKO NICOLE</t>
  </si>
  <si>
    <t>696713562</t>
  </si>
  <si>
    <t>P108916100101B</t>
  </si>
  <si>
    <t>NWAJIUGO ONYEBUCHI</t>
  </si>
  <si>
    <t>670195607</t>
  </si>
  <si>
    <t>P108816610728E</t>
  </si>
  <si>
    <t>ANYE ALAIN CHI</t>
  </si>
  <si>
    <t>WANKAHSOFT SECURITY AND LOGISTICS SERVICES</t>
  </si>
  <si>
    <t>Security logistic services, General contracts and supplies, General commerce, IT SERVICES</t>
  </si>
  <si>
    <t>676037526</t>
  </si>
  <si>
    <t>GREAT SOPPY</t>
  </si>
  <si>
    <t>P069616383380X</t>
  </si>
  <si>
    <t>NWORGU VICTOR IHEMACHI</t>
  </si>
  <si>
    <t>00237@8208MJ</t>
  </si>
  <si>
    <t>P048418171983H</t>
  </si>
  <si>
    <t>DJEUCHA CHAPTCHET</t>
  </si>
  <si>
    <t>P019417435385P</t>
  </si>
  <si>
    <t>TCHOFOUO MEKEM.</t>
  </si>
  <si>
    <t>00237679931274</t>
  </si>
  <si>
    <t>STWEGWE</t>
  </si>
  <si>
    <t>Derrière la snec</t>
  </si>
  <si>
    <t>M090717257084J</t>
  </si>
  <si>
    <t>E PR FRANCIOLI</t>
  </si>
  <si>
    <t>P038718353586R</t>
  </si>
  <si>
    <t>MAMADOU AMADOU</t>
  </si>
  <si>
    <t>00237695114410</t>
  </si>
  <si>
    <t>M031512267341E</t>
  </si>
  <si>
    <t>STE MEGA BUSINESS SARL</t>
  </si>
  <si>
    <t>P027116282097B</t>
  </si>
  <si>
    <t>00237698909117</t>
  </si>
  <si>
    <t>P017916496773K</t>
  </si>
  <si>
    <t>T'ALLAIS KUITCHE</t>
  </si>
  <si>
    <t>677549458</t>
  </si>
  <si>
    <t>MEDECINE TRAVAIL/GENERAL/HYPERBARE</t>
  </si>
  <si>
    <t>P098113914534R</t>
  </si>
  <si>
    <t>NOUTCHAWO FOUKOU EP TCHIEJI GHISLAINE A.</t>
  </si>
  <si>
    <t>CENTRE MEDICAL LE LYS PORTIQUES</t>
  </si>
  <si>
    <t>PHARMACIE DES POITIQUES</t>
  </si>
  <si>
    <t>P014600052403Z</t>
  </si>
  <si>
    <t>M091716424604C</t>
  </si>
  <si>
    <t>FINAL GROUP COMPANY LIMITED</t>
  </si>
  <si>
    <t>677286079</t>
  </si>
  <si>
    <t>P110116579900P</t>
  </si>
  <si>
    <t>NTENYA NGASSAM</t>
  </si>
  <si>
    <t>MAEVA CABRELLE</t>
  </si>
  <si>
    <t>654224872</t>
  </si>
  <si>
    <t>ENTREE MARCHÉ C</t>
  </si>
  <si>
    <t>P048817051238H</t>
  </si>
  <si>
    <t>NDOH KINGUE</t>
  </si>
  <si>
    <t>659581108</t>
  </si>
  <si>
    <t>P038212577618J</t>
  </si>
  <si>
    <t>YAMEGNI GHISLAIN</t>
  </si>
  <si>
    <t>P058412702000D</t>
  </si>
  <si>
    <t>CHOKOUNTE NGUENGA</t>
  </si>
  <si>
    <t>P027717971123N</t>
  </si>
  <si>
    <t>HOUS</t>
  </si>
  <si>
    <t>ELIAS VALENTIN</t>
  </si>
  <si>
    <t>P018212521705Z</t>
  </si>
  <si>
    <t>DEYENOU MARE ROGER</t>
  </si>
  <si>
    <t>675209234</t>
  </si>
  <si>
    <t>P109618413090P</t>
  </si>
  <si>
    <t>655215524</t>
  </si>
  <si>
    <t>AWAR</t>
  </si>
  <si>
    <t>P019416474305Y</t>
  </si>
  <si>
    <t>ALIOUM AOUDI</t>
  </si>
  <si>
    <t>00237698584876</t>
  </si>
  <si>
    <t>P117912707234M</t>
  </si>
  <si>
    <t>NEBA DIVINE NGWA</t>
  </si>
  <si>
    <t>677944331</t>
  </si>
  <si>
    <t>BESIDE BOJONGO STORE</t>
  </si>
  <si>
    <t>P122016127667A</t>
  </si>
  <si>
    <t>SANDJON RAYMOND YOMI</t>
  </si>
  <si>
    <t>P018217029257E</t>
  </si>
  <si>
    <t>KAMGNO FOBA GEORGES BRUNO</t>
  </si>
  <si>
    <t>(ETS FOBA &amp; CIE)</t>
  </si>
  <si>
    <t>M062318595999H</t>
  </si>
  <si>
    <t>GROUPE SCOLAIRE BILINGUE PRIVÉ LAÏC LA BÉNÉDICTION</t>
  </si>
  <si>
    <t>00237677599011</t>
  </si>
  <si>
    <t>BLOC 4 SODECAO</t>
  </si>
  <si>
    <t>P050316943021Q</t>
  </si>
  <si>
    <t>JOSHEFLA NGONDEDI NGOASONG.</t>
  </si>
  <si>
    <t>ARUKE.</t>
  </si>
  <si>
    <t>652651778</t>
  </si>
  <si>
    <t>574R+59R</t>
  </si>
  <si>
    <t>P049717077186Y</t>
  </si>
  <si>
    <t>MAGUE NGUEDONG</t>
  </si>
  <si>
    <t>P079317781269R</t>
  </si>
  <si>
    <t>MOIGUELE</t>
  </si>
  <si>
    <t>ASTA NELYE GAHELLE</t>
  </si>
  <si>
    <t>691203331</t>
  </si>
  <si>
    <t>P080116045679K</t>
  </si>
  <si>
    <t>P039717748674U</t>
  </si>
  <si>
    <t>KOALANG</t>
  </si>
  <si>
    <t>7876765454343</t>
  </si>
  <si>
    <t>P098212331575G</t>
  </si>
  <si>
    <t>NEGANG URBAIN DESIRE</t>
  </si>
  <si>
    <t>MAXI DIVERS</t>
  </si>
  <si>
    <t>677 799 443</t>
  </si>
  <si>
    <t>CARREFOUR NBK</t>
  </si>
  <si>
    <t>P027118313728Q</t>
  </si>
  <si>
    <t>WEMBA NYIMBU</t>
  </si>
  <si>
    <t>674639877</t>
  </si>
  <si>
    <t>P118916431584L</t>
  </si>
  <si>
    <t>TUMMA WINIFRED DOH</t>
  </si>
  <si>
    <t>M072014817509K</t>
  </si>
  <si>
    <t>SCHREIBEN SARL</t>
  </si>
  <si>
    <t>COMMERCE GENERAL, IMPORT-EXPORT, MARCHES PUBLICS, PRESTATIONS DE SERVICES</t>
  </si>
  <si>
    <t>677330098</t>
  </si>
  <si>
    <t>FACE CLINIQUE DU GROS CHENE</t>
  </si>
  <si>
    <t>M100400018438M</t>
  </si>
  <si>
    <t>SETOA CAMEROUN SARL</t>
  </si>
  <si>
    <t>33427093</t>
  </si>
  <si>
    <t>ANCIEN MAKUMBA</t>
  </si>
  <si>
    <t>PRESTATAIRE DE SERVICE INDEPENDANT</t>
  </si>
  <si>
    <t>P079515392081R</t>
  </si>
  <si>
    <t>KENMEGNE KOM</t>
  </si>
  <si>
    <t>ULRICH DIMITRI</t>
  </si>
  <si>
    <t>ANCIENNE ECOLE MATERNELLE LES MIGNONS</t>
  </si>
  <si>
    <t>P076616813731K</t>
  </si>
  <si>
    <t>WANGANG</t>
  </si>
  <si>
    <t>673003917</t>
  </si>
  <si>
    <t>P107916149994C</t>
  </si>
  <si>
    <t>BANIN</t>
  </si>
  <si>
    <t>EMMANUEL FAI°</t>
  </si>
  <si>
    <t>676295022</t>
  </si>
  <si>
    <t>P078016257713L</t>
  </si>
  <si>
    <t>ABDOUSSA OUMAROU</t>
  </si>
  <si>
    <t>692812888</t>
  </si>
  <si>
    <t>M051612518158J</t>
  </si>
  <si>
    <t>DEMACAM SARL</t>
  </si>
  <si>
    <t>699925858</t>
  </si>
  <si>
    <t>P017900430911N</t>
  </si>
  <si>
    <t>TITI TOUMBA</t>
  </si>
  <si>
    <t>698040655</t>
  </si>
  <si>
    <t>P058216790603Q</t>
  </si>
  <si>
    <t>NGO BALOGOG</t>
  </si>
  <si>
    <t>699213713</t>
  </si>
  <si>
    <t>OLA</t>
  </si>
  <si>
    <t>P039216713058K</t>
  </si>
  <si>
    <t>TCHEWE FANGUE</t>
  </si>
  <si>
    <t>FABRICE DIMITRI</t>
  </si>
  <si>
    <t>00237 678519423</t>
  </si>
  <si>
    <t>P108116615048E</t>
  </si>
  <si>
    <t>673451550</t>
  </si>
  <si>
    <t>P119117107247U</t>
  </si>
  <si>
    <t>673530616</t>
  </si>
  <si>
    <t>RESTAURATION HOTELLERIE</t>
  </si>
  <si>
    <t>P018412090480U</t>
  </si>
  <si>
    <t>AFOUMEZO'O EVINA</t>
  </si>
  <si>
    <t>LEOPOLD ARNAUD</t>
  </si>
  <si>
    <t>P087515979381F</t>
  </si>
  <si>
    <t>GUEMKAM CHARLOTTE</t>
  </si>
  <si>
    <t>ETS CHACHA</t>
  </si>
  <si>
    <t>696084497</t>
  </si>
  <si>
    <t>M082417022182X</t>
  </si>
  <si>
    <t>REGAALOHUB SARL</t>
  </si>
  <si>
    <t>TRANSFERT D'ARGENT/CREDIT-PRESTATIONS</t>
  </si>
  <si>
    <t>P069012756388Z</t>
  </si>
  <si>
    <t>BELMBOK LEONCE</t>
  </si>
  <si>
    <t>ETS EDNO SERVICES</t>
  </si>
  <si>
    <t>695412043</t>
  </si>
  <si>
    <t>ROND POINT COLONEL NDI</t>
  </si>
  <si>
    <t>P107613997591A</t>
  </si>
  <si>
    <t>NGO TEGUEL</t>
  </si>
  <si>
    <t>694333353</t>
  </si>
  <si>
    <t>P015400074955C</t>
  </si>
  <si>
    <t>KAGNING</t>
  </si>
  <si>
    <t>656540625</t>
  </si>
  <si>
    <t>KAMKOA</t>
  </si>
  <si>
    <t>P014716671203S</t>
  </si>
  <si>
    <t>NGEMBWUBG</t>
  </si>
  <si>
    <t>00237672596758</t>
  </si>
  <si>
    <t>P054800045142C</t>
  </si>
  <si>
    <t>EKOUMA EKANGA</t>
  </si>
  <si>
    <t>JEAN FRIDOLIN</t>
  </si>
  <si>
    <t>677475841</t>
  </si>
  <si>
    <t>P017100400023M</t>
  </si>
  <si>
    <t>CUSTOM</t>
  </si>
  <si>
    <t>P024716945514M</t>
  </si>
  <si>
    <t>AGBOR YVONNE ENOW</t>
  </si>
  <si>
    <t>P122017455682W</t>
  </si>
  <si>
    <t>BIKOUM</t>
  </si>
  <si>
    <t>651113599</t>
  </si>
  <si>
    <t>P017816834583U</t>
  </si>
  <si>
    <t>694501005</t>
  </si>
  <si>
    <t>P028412147395N</t>
  </si>
  <si>
    <t>TALLA SIGNE ANDRE</t>
  </si>
  <si>
    <t>FACE BOULANGERIE LAGRACE</t>
  </si>
  <si>
    <t>P029416274165A</t>
  </si>
  <si>
    <t>DEFFO TCHEUTCHEU</t>
  </si>
  <si>
    <t>ERNEST BAUDOUIN</t>
  </si>
  <si>
    <t>VENTE DES PRODUITS ET COMPLÉMENTS ALIMENTAIRE</t>
  </si>
  <si>
    <t>M102217702125D</t>
  </si>
  <si>
    <t>BETHANIE PHARMA SARL</t>
  </si>
  <si>
    <t>BETHANIE PHARMA</t>
  </si>
  <si>
    <t>655822185</t>
  </si>
  <si>
    <t>BONAMOUSSADI 5</t>
  </si>
  <si>
    <t>P067617622058D</t>
  </si>
  <si>
    <t>TCHUNMO TAGNE</t>
  </si>
  <si>
    <t>DENISE MIREILLE</t>
  </si>
  <si>
    <t>00237655040188</t>
  </si>
  <si>
    <t>DJIOMGHÙO</t>
  </si>
  <si>
    <t>P089517669881B</t>
  </si>
  <si>
    <t>TIOBOU</t>
  </si>
  <si>
    <t>PHILIPPE PAUL ALEPH</t>
  </si>
  <si>
    <t>04081995</t>
  </si>
  <si>
    <t>P087712623623E</t>
  </si>
  <si>
    <t>BABEGUE BASSANGNA</t>
  </si>
  <si>
    <t>696977754</t>
  </si>
  <si>
    <t>P079916356608P</t>
  </si>
  <si>
    <t>YANNICK GABIN</t>
  </si>
  <si>
    <t>00237680862797</t>
  </si>
  <si>
    <t>P109616918133M</t>
  </si>
  <si>
    <t>679996296</t>
  </si>
  <si>
    <t>M031817249825D</t>
  </si>
  <si>
    <t>EP GALIM-VILLE G1</t>
  </si>
  <si>
    <t>PMIC</t>
  </si>
  <si>
    <t>P128017488365N</t>
  </si>
  <si>
    <t>CHECK MAHAMOUO RAGHYU</t>
  </si>
  <si>
    <t>00237656815080</t>
  </si>
  <si>
    <t>M082317054622N</t>
  </si>
  <si>
    <t>RAPHA HIGHER INSTITUTE</t>
  </si>
  <si>
    <t>RHI</t>
  </si>
  <si>
    <t>674835874</t>
  </si>
  <si>
    <t>FACE UNIVERSITE DOUALA PK17</t>
  </si>
  <si>
    <t>P024917063010X</t>
  </si>
  <si>
    <t>EMBASOM</t>
  </si>
  <si>
    <t>JONAS ASEONGANG</t>
  </si>
  <si>
    <t>650969381</t>
  </si>
  <si>
    <t>P030017114475S</t>
  </si>
  <si>
    <t>692279186</t>
  </si>
  <si>
    <t>P028212755024U</t>
  </si>
  <si>
    <t>NGO NDJIP</t>
  </si>
  <si>
    <t>671715399</t>
  </si>
  <si>
    <t>M112116951330S</t>
  </si>
  <si>
    <t>DEVELOPPEMENT EQUITE DURABILITE ET INNOVATION</t>
  </si>
  <si>
    <t>DEDI</t>
  </si>
  <si>
    <t>PROMOUVOIR LE DÉVELOPPEMENT ÉQUITABLE ET DURABLE PARLE MOYEN DE L'INNOVATION ET LA CONDUITE D'ACTION HUMANITAIRE</t>
  </si>
  <si>
    <t>693334305</t>
  </si>
  <si>
    <t>P108316333965P</t>
  </si>
  <si>
    <t>LINDA AMBANG AYUN</t>
  </si>
  <si>
    <t>677567334</t>
  </si>
  <si>
    <t>P017716606264X</t>
  </si>
  <si>
    <t>NFUME</t>
  </si>
  <si>
    <t>EVELYN BAGELA</t>
  </si>
  <si>
    <t>675242868</t>
  </si>
  <si>
    <t>ÉPARGNE ET CRÉDIT</t>
  </si>
  <si>
    <t>M018412604617C</t>
  </si>
  <si>
    <t>COOPEC-SODEPA</t>
  </si>
  <si>
    <t>+237 696 18 27 24</t>
  </si>
  <si>
    <t>QTIER TAMDJA/FACE ANCIEN CINIMA</t>
  </si>
  <si>
    <t>P029116571088A</t>
  </si>
  <si>
    <t>SALIHOU ROUFAOU</t>
  </si>
  <si>
    <t>694889596</t>
  </si>
  <si>
    <t>P128918436158T</t>
  </si>
  <si>
    <t>NZAYIHIMBAZA NÉE UWITONZE</t>
  </si>
  <si>
    <t>654321590</t>
  </si>
  <si>
    <t>P068516027612Q</t>
  </si>
  <si>
    <t>TESSOH KAMGANG DJONTI</t>
  </si>
  <si>
    <t>GUY PAULIN</t>
  </si>
  <si>
    <t>696957362</t>
  </si>
  <si>
    <t>P078417868197S</t>
  </si>
  <si>
    <t>NONO JAMEGNE</t>
  </si>
  <si>
    <t>JUDITH JOSIANE</t>
  </si>
  <si>
    <t>658244415</t>
  </si>
  <si>
    <t>P129218551347Q</t>
  </si>
  <si>
    <t>FANSA COLLINS</t>
  </si>
  <si>
    <t>MKONG</t>
  </si>
  <si>
    <t>690327400</t>
  </si>
  <si>
    <t>P088016814351Z</t>
  </si>
  <si>
    <t>BOUBAKARI OUSMANOU</t>
  </si>
  <si>
    <t>00237658323127</t>
  </si>
  <si>
    <t>M049417238721N</t>
  </si>
  <si>
    <t>E PROT EPC AMBAM VILLE</t>
  </si>
  <si>
    <t>P129416729211P</t>
  </si>
  <si>
    <t>ABDOULAYE GARBA</t>
  </si>
  <si>
    <t>00237696317331</t>
  </si>
  <si>
    <t>ZABA 1</t>
  </si>
  <si>
    <t>P107617950068H</t>
  </si>
  <si>
    <t>TCHIENGANG</t>
  </si>
  <si>
    <t>677562636</t>
  </si>
  <si>
    <t>P058512748053C</t>
  </si>
  <si>
    <t>699393480</t>
  </si>
  <si>
    <t>P060116932078K</t>
  </si>
  <si>
    <t>MAKALA NDANCY</t>
  </si>
  <si>
    <t>659039733</t>
  </si>
  <si>
    <t>P122016515406G</t>
  </si>
  <si>
    <t>MBIAKOB YONTAH PAUL</t>
  </si>
  <si>
    <t>P018716590727Q</t>
  </si>
  <si>
    <t>TSUALA TCHOFFO</t>
  </si>
  <si>
    <t>00237698939845</t>
  </si>
  <si>
    <t>100M APRÈS CAMOCO KAMKOP</t>
  </si>
  <si>
    <t>P070216871936H</t>
  </si>
  <si>
    <t>692355510</t>
  </si>
  <si>
    <t>P019617900801N</t>
  </si>
  <si>
    <t>NOUMEBWE NGUEMBOU</t>
  </si>
  <si>
    <t>BRICE DARLIN</t>
  </si>
  <si>
    <t>00237690322404</t>
  </si>
  <si>
    <t>GRANDE ENDEMIS</t>
  </si>
  <si>
    <t>P019017432221S</t>
  </si>
  <si>
    <t>MOUMINI MAFIRE</t>
  </si>
  <si>
    <t>00237657184869.</t>
  </si>
  <si>
    <t>M081915148264F</t>
  </si>
  <si>
    <t>THE CARPENTER TA'ATHOR SARL.</t>
  </si>
  <si>
    <t>(( T.C.T SARL )).</t>
  </si>
  <si>
    <t>EXPLOITATION ET TRANSFORMATION DE BOIS, PRESTATIONS DE SERVICES</t>
  </si>
  <si>
    <t>658000000</t>
  </si>
  <si>
    <t>P043800277179L</t>
  </si>
  <si>
    <t>ESASO NEE NDUMBE</t>
  </si>
  <si>
    <t>VICTORIA MARIA</t>
  </si>
  <si>
    <t>679360488</t>
  </si>
  <si>
    <t>P038418516090P</t>
  </si>
  <si>
    <t>693041333</t>
  </si>
  <si>
    <t>M052217347836T</t>
  </si>
  <si>
    <t>GROUP KENEM SARL</t>
  </si>
  <si>
    <t>677556596</t>
  </si>
  <si>
    <t>EKOUNOU I NORD</t>
  </si>
  <si>
    <t>P039216972521Q</t>
  </si>
  <si>
    <t>678654287</t>
  </si>
  <si>
    <t>M042217289391M</t>
  </si>
  <si>
    <t>ROYALTIES SOCIETY SARL</t>
  </si>
  <si>
    <t>COMMERCE GÉNÉRAL,IMPORT-EXPORT, PRESTATION DES SERVICES</t>
  </si>
  <si>
    <t>655697819</t>
  </si>
  <si>
    <t>P037216674752H</t>
  </si>
  <si>
    <t>NGENKAM NGAMIGUI (JT121LHB800006599)</t>
  </si>
  <si>
    <t>00237679697677</t>
  </si>
  <si>
    <t>P016700328087G</t>
  </si>
  <si>
    <t>BAHANE EPOUSE DOURWE</t>
  </si>
  <si>
    <t>695643789</t>
  </si>
  <si>
    <t>P108416747926R</t>
  </si>
  <si>
    <t>KENFACK LEMOZEU</t>
  </si>
  <si>
    <t>JEANNINE FLORE</t>
  </si>
  <si>
    <t>653925966</t>
  </si>
  <si>
    <t>M010017652972L</t>
  </si>
  <si>
    <t>IMMOBILIÈRE AMARA SARL</t>
  </si>
  <si>
    <t>699150106</t>
  </si>
  <si>
    <t>P038716358963M</t>
  </si>
  <si>
    <t>DJIMELI ÉPOUSE EMENE</t>
  </si>
  <si>
    <t>675672002</t>
  </si>
  <si>
    <t>DUBAÏ</t>
  </si>
  <si>
    <t>P069316332357Z</t>
  </si>
  <si>
    <t>OUMAROU ABOUBAKARI</t>
  </si>
  <si>
    <t>00237691428432</t>
  </si>
  <si>
    <t>COMMERCE CAVE</t>
  </si>
  <si>
    <t>P097617198336W</t>
  </si>
  <si>
    <t>LOVELINE ANNU</t>
  </si>
  <si>
    <t>675163715</t>
  </si>
  <si>
    <t>GARAGE WENO</t>
  </si>
  <si>
    <t>P118318150698D</t>
  </si>
  <si>
    <t>TANUE JULIUS FUBI</t>
  </si>
  <si>
    <t>P029517040485W</t>
  </si>
  <si>
    <t>TAZEUTEU</t>
  </si>
  <si>
    <t>GUILIANE</t>
  </si>
  <si>
    <t>P017312263806S</t>
  </si>
  <si>
    <t>699440501</t>
  </si>
  <si>
    <t>P037316655718E</t>
  </si>
  <si>
    <t>MATOH FOUKA EPSE TCHEUNGOUE</t>
  </si>
  <si>
    <t>BELGINE FLORE</t>
  </si>
  <si>
    <t>0000000000000011</t>
  </si>
  <si>
    <t>P049416149989C</t>
  </si>
  <si>
    <t>NGOMO ETOGA</t>
  </si>
  <si>
    <t>COSMAS KLAUS</t>
  </si>
  <si>
    <t>690777525</t>
  </si>
  <si>
    <t>P088612243860Z</t>
  </si>
  <si>
    <t>NOBODEM MELI</t>
  </si>
  <si>
    <t>679447359</t>
  </si>
  <si>
    <t>P077416635528U</t>
  </si>
  <si>
    <t>YIFOMNJOU POUAMOUN</t>
  </si>
  <si>
    <t>002376000033486</t>
  </si>
  <si>
    <t>P056612573892W</t>
  </si>
  <si>
    <t>675423123</t>
  </si>
  <si>
    <t>QTIER KAMKOP
LIEU DIT FACE ENTRÉE
DOMICILE TANKOU</t>
  </si>
  <si>
    <t>P048417017262A</t>
  </si>
  <si>
    <t>JEAN BAPTISTE ETS ESSOMBA</t>
  </si>
  <si>
    <t>P048816612438J</t>
  </si>
  <si>
    <t>WINTOH</t>
  </si>
  <si>
    <t>654086439</t>
  </si>
  <si>
    <t>P128216733178Z</t>
  </si>
  <si>
    <t>OUMAR KASSAMBARA</t>
  </si>
  <si>
    <t>KASSAMBARA</t>
  </si>
  <si>
    <t>00237659099878</t>
  </si>
  <si>
    <t>P018417107526A</t>
  </si>
  <si>
    <t>655805990</t>
  </si>
  <si>
    <t>P067412408167U</t>
  </si>
  <si>
    <t>TAH NYO VICTORINE</t>
  </si>
  <si>
    <t>679867478</t>
  </si>
  <si>
    <t>P099916903340T</t>
  </si>
  <si>
    <t>675788913</t>
  </si>
  <si>
    <t>P057612547023U</t>
  </si>
  <si>
    <t>MICHAEL FOMBESI</t>
  </si>
  <si>
    <t>670540422</t>
  </si>
  <si>
    <t>P019616731846D</t>
  </si>
  <si>
    <t>KAMWA SIMO</t>
  </si>
  <si>
    <t>00237693215626</t>
  </si>
  <si>
    <t>P047111475614T</t>
  </si>
  <si>
    <t>TALLA APPOLINAIRE</t>
  </si>
  <si>
    <t>P018512732647Y</t>
  </si>
  <si>
    <t>P039416360850L</t>
  </si>
  <si>
    <t>GUEYEP SEUMO</t>
  </si>
  <si>
    <t>EUNICE GAELLE</t>
  </si>
  <si>
    <t>002376906013160</t>
  </si>
  <si>
    <t>P038416221319N</t>
  </si>
  <si>
    <t>ELEGENWA</t>
  </si>
  <si>
    <t>GERAID</t>
  </si>
  <si>
    <t>00237090246180</t>
  </si>
  <si>
    <t>M110617256940D</t>
  </si>
  <si>
    <t>FONDATION MARIE EPHREM</t>
  </si>
  <si>
    <t>P018216491115C</t>
  </si>
  <si>
    <t>00237690649058</t>
  </si>
  <si>
    <t>BAPPA BABA BOULANGERIE</t>
  </si>
  <si>
    <t>SERVANT</t>
  </si>
  <si>
    <t>P039618143381Q</t>
  </si>
  <si>
    <t>ALLABE NONVIGNON DAVID RENAUD</t>
  </si>
  <si>
    <t>P108015091241Q</t>
  </si>
  <si>
    <t>NZEKWUBE</t>
  </si>
  <si>
    <t>P017917908267X</t>
  </si>
  <si>
    <t>POUOKAM FOSSOUO FOTSO</t>
  </si>
  <si>
    <t>695709691</t>
  </si>
  <si>
    <t>INO</t>
  </si>
  <si>
    <t>P047900475168A</t>
  </si>
  <si>
    <t>SALISSOU OUMAROU</t>
  </si>
  <si>
    <t>BP 4187 YDE</t>
  </si>
  <si>
    <t>P128012480112T</t>
  </si>
  <si>
    <t>FOGNO GUY COLLINSETS</t>
  </si>
  <si>
    <t>ETS FOGNO COLLINS</t>
  </si>
  <si>
    <t>677 52 09 39</t>
  </si>
  <si>
    <t>M032014407930P</t>
  </si>
  <si>
    <t>VISA DISTRIBUTION SARL</t>
  </si>
  <si>
    <t>P017816271850H</t>
  </si>
  <si>
    <t>OKEKE EMEKA</t>
  </si>
  <si>
    <t>P057516336009K</t>
  </si>
  <si>
    <t>HABIBA ISSA EPSE BONNY DUALA</t>
  </si>
  <si>
    <t>00237657656545678988876</t>
  </si>
  <si>
    <t>P122015691356U</t>
  </si>
  <si>
    <t>P128817651896N</t>
  </si>
  <si>
    <t>SAA FOFIE EPOUSE SAADIO</t>
  </si>
  <si>
    <t>674480434</t>
  </si>
  <si>
    <t>SPORT ET LOISIR</t>
  </si>
  <si>
    <t>M051312527041R</t>
  </si>
  <si>
    <t>FEDERATION CAMEROUNAISE DE JUDO</t>
  </si>
  <si>
    <t>FECAJUDO</t>
  </si>
  <si>
    <t>699101425</t>
  </si>
  <si>
    <t>P076115991117F</t>
  </si>
  <si>
    <t>00237661707072</t>
  </si>
  <si>
    <t>P048118068264W</t>
  </si>
  <si>
    <t>MOUNTOUMNJOU ABDOUSALAM</t>
  </si>
  <si>
    <t>ETS NEOGEN SYSTEM</t>
  </si>
  <si>
    <t>652809459.</t>
  </si>
  <si>
    <t>INFORMATICIAN</t>
  </si>
  <si>
    <t>P057718570104S</t>
  </si>
  <si>
    <t>HOTOU</t>
  </si>
  <si>
    <t>ALLIANCE GILBERT</t>
  </si>
  <si>
    <t>694184862</t>
  </si>
  <si>
    <t>M081000033031E</t>
  </si>
  <si>
    <t>UNITED TRUCK SERVICES C.</t>
  </si>
  <si>
    <t>U.T.S.C.</t>
  </si>
  <si>
    <t>695969818</t>
  </si>
  <si>
    <t>ANCIEN RESTAURANT LA MARMITE</t>
  </si>
  <si>
    <t>P019018380393Q</t>
  </si>
  <si>
    <t>00237652728759</t>
  </si>
  <si>
    <t>M032416498806F</t>
  </si>
  <si>
    <t>TAB SARL</t>
  </si>
  <si>
    <t>M072217576059U</t>
  </si>
  <si>
    <t>ASSOCIATION GREEN SAHEL CAMEROUN EN ABREGE</t>
  </si>
  <si>
    <t>GSC</t>
  </si>
  <si>
    <t>P108418034898B</t>
  </si>
  <si>
    <t>VEPOUYOUM MOUNTON</t>
  </si>
  <si>
    <t>677913873</t>
  </si>
  <si>
    <t>APRES EGLISE CATH EN CONSTRUCT</t>
  </si>
  <si>
    <t>P084100119921M</t>
  </si>
  <si>
    <t>GOUEGNI CECILIA EPSE TANKOUGOU</t>
  </si>
  <si>
    <t>GOUEGNI CECILIA EPSE TANKOU</t>
  </si>
  <si>
    <t>BLOC 17</t>
  </si>
  <si>
    <t>P015600195158P</t>
  </si>
  <si>
    <t>TECKEUDO  AGATHEETS</t>
  </si>
  <si>
    <t>ETS TECKEUDO EPSE SINGOUE AGATHE</t>
  </si>
  <si>
    <t>677144984</t>
  </si>
  <si>
    <t>P078614778279W</t>
  </si>
  <si>
    <t>TAFON JOSÉPHINE ANJEH</t>
  </si>
  <si>
    <t>ETS RASCAM</t>
  </si>
  <si>
    <t>P122017295492B</t>
  </si>
  <si>
    <t>DABO CALVIN</t>
  </si>
  <si>
    <t>675847248</t>
  </si>
  <si>
    <t>P029016856389H</t>
  </si>
  <si>
    <t>WAGOUM TSETSAFONG</t>
  </si>
  <si>
    <t>BOSTEL</t>
  </si>
  <si>
    <t>00237675729622</t>
  </si>
  <si>
    <t>P098918456066D</t>
  </si>
  <si>
    <t>TUMENTA WEUGOSE</t>
  </si>
  <si>
    <t>ISABELLA</t>
  </si>
  <si>
    <t>PRESTATIONS OF SERVICES, GENERAL TRADING, IMPORT-EXPORT, BTP</t>
  </si>
  <si>
    <t>653855588</t>
  </si>
  <si>
    <t>P126817980948T</t>
  </si>
  <si>
    <t>NLOGA PIERRE</t>
  </si>
  <si>
    <t>P078416073870F</t>
  </si>
  <si>
    <t>ZOUETOM TCHOUTA EPSE FANSEU</t>
  </si>
  <si>
    <t>ROLANDE MICHELLE</t>
  </si>
  <si>
    <t>664673416</t>
  </si>
  <si>
    <t>P129416704374Q</t>
  </si>
  <si>
    <t>ELIZABETH CHOU</t>
  </si>
  <si>
    <t>00237653828432</t>
  </si>
  <si>
    <t>P105912527311Z</t>
  </si>
  <si>
    <t>FOTSO Daniel</t>
  </si>
  <si>
    <t>677325411</t>
  </si>
  <si>
    <t>P056416978742L</t>
  </si>
  <si>
    <t>P039512725223H</t>
  </si>
  <si>
    <t>KAMGA DASSI</t>
  </si>
  <si>
    <t>696901352</t>
  </si>
  <si>
    <t>M.A</t>
  </si>
  <si>
    <t>P091815744962C</t>
  </si>
  <si>
    <t>NKOSU</t>
  </si>
  <si>
    <t>FLAUBERT AWONTI</t>
  </si>
  <si>
    <t>674267345</t>
  </si>
  <si>
    <t>P096612567096Z</t>
  </si>
  <si>
    <t>NGOULAWO ROSE</t>
  </si>
  <si>
    <t>695561953</t>
  </si>
  <si>
    <t>P058317975492U</t>
  </si>
  <si>
    <t>NZUSSIN NOUOTOUON</t>
  </si>
  <si>
    <t>698781003</t>
  </si>
  <si>
    <t>P119916775942G</t>
  </si>
  <si>
    <t>KUGHA LEONARD MAKAZI</t>
  </si>
  <si>
    <t>00237680078772</t>
  </si>
  <si>
    <t>P069016587443G</t>
  </si>
  <si>
    <t>NGAKO TONGAMBOU</t>
  </si>
  <si>
    <t>P106912506412L</t>
  </si>
  <si>
    <t>MONOBOUNE</t>
  </si>
  <si>
    <t>679903418</t>
  </si>
  <si>
    <t>P069717020243S</t>
  </si>
  <si>
    <t>FOMENE DJOUSSE.</t>
  </si>
  <si>
    <t>695697715</t>
  </si>
  <si>
    <t>P126414637038L</t>
  </si>
  <si>
    <t>MESSI AUGUSTIN ETS CABINET D'ÉTUDE ET DE NÉGOCE POUR LE PARTENARIAT</t>
  </si>
  <si>
    <t>677083082</t>
  </si>
  <si>
    <t>GARAGE MERCEDES</t>
  </si>
  <si>
    <t>P089417150654Q</t>
  </si>
  <si>
    <t>MADJIO URICH</t>
  </si>
  <si>
    <t>691917847</t>
  </si>
  <si>
    <t>P129114235519H</t>
  </si>
  <si>
    <t>CHARLEINE</t>
  </si>
  <si>
    <t>676369088</t>
  </si>
  <si>
    <t>P119916840928R</t>
  </si>
  <si>
    <t>PRESTATION DE SSERVICES COMMERCE GENERAL TRANSPORT IMPORT EXPORT BTP AGRO PASTORAL</t>
  </si>
  <si>
    <t>0023783341212</t>
  </si>
  <si>
    <t>REMYANGA</t>
  </si>
  <si>
    <t>M031812702132R</t>
  </si>
  <si>
    <t>MUNDI CONTRACTORS LTD</t>
  </si>
  <si>
    <t>677887400/676376991</t>
  </si>
  <si>
    <t>P118816956728S</t>
  </si>
  <si>
    <t>BUNGANSA</t>
  </si>
  <si>
    <t>EUGENE NJILAH</t>
  </si>
  <si>
    <t>P097817656134U</t>
  </si>
  <si>
    <t>MARTIN ERICK</t>
  </si>
  <si>
    <t>P122016506540H</t>
  </si>
  <si>
    <t>MEWAHA</t>
  </si>
  <si>
    <t>JAIKIRI</t>
  </si>
  <si>
    <t>P108812299998P</t>
  </si>
  <si>
    <t>APASSO</t>
  </si>
  <si>
    <t>674348687</t>
  </si>
  <si>
    <t>P048212547091Y</t>
  </si>
  <si>
    <t>TERENCE ANYE</t>
  </si>
  <si>
    <t>679 95 24 97</t>
  </si>
  <si>
    <t>PRODUITS DE BASE</t>
  </si>
  <si>
    <t>P015812409489C</t>
  </si>
  <si>
    <t>674996709</t>
  </si>
  <si>
    <t>FACE SOUS INSPECTION</t>
  </si>
  <si>
    <t>P118313157351X</t>
  </si>
  <si>
    <t>GUIADEM MOTCHEYO HELENE</t>
  </si>
  <si>
    <t>698232120</t>
  </si>
  <si>
    <t>P037012334736J</t>
  </si>
  <si>
    <t>KAMENI PIERRE</t>
  </si>
  <si>
    <t>673331352/696863404</t>
  </si>
  <si>
    <t>CDC KOMPINA</t>
  </si>
  <si>
    <t>P017212636368S</t>
  </si>
  <si>
    <t>NSA OBAM CHANTALNSA</t>
  </si>
  <si>
    <t>NSA OBAM CHANTAL</t>
  </si>
  <si>
    <t>660 14 88 14</t>
  </si>
  <si>
    <t>P114900271907N</t>
  </si>
  <si>
    <t>NDJIKI  épse NGAMBA MARCELINE</t>
  </si>
  <si>
    <t>677791347</t>
  </si>
  <si>
    <t>P036900062029D</t>
  </si>
  <si>
    <t>P078912377414S</t>
  </si>
  <si>
    <t>NGOH NEMBOT ARDOT LAURA</t>
  </si>
  <si>
    <t>ETS NGOH NEMBOT ARDOT LAURA</t>
  </si>
  <si>
    <t>BOUTIQUE 532</t>
  </si>
  <si>
    <t>P017016380692U</t>
  </si>
  <si>
    <t>MBAZOA LOUISE</t>
  </si>
  <si>
    <t>650865349</t>
  </si>
  <si>
    <t>P098817157869G</t>
  </si>
  <si>
    <t>682923977</t>
  </si>
  <si>
    <t>P040317955296B</t>
  </si>
  <si>
    <t>ELOUNDOU ELOUNDOU</t>
  </si>
  <si>
    <t>JOSEPH LERUS</t>
  </si>
  <si>
    <t>690376978</t>
  </si>
  <si>
    <t>PRESTATION DE SERVICE ( PROFESSION LIBERALE)</t>
  </si>
  <si>
    <t>P048916338118M</t>
  </si>
  <si>
    <t>DJUIKOM TAGNE EPSE HIOL BAYOI</t>
  </si>
  <si>
    <t>00237 691 087 557</t>
  </si>
  <si>
    <t>A COTE DU COLLEGE ITEBA</t>
  </si>
  <si>
    <t>FABRIQUE DE CHAUSSURES</t>
  </si>
  <si>
    <t>P018918467656G</t>
  </si>
  <si>
    <t>KOAGNE KADZE</t>
  </si>
  <si>
    <t>GISCARD LEROI</t>
  </si>
  <si>
    <t>674992854</t>
  </si>
  <si>
    <t>P078915242713G</t>
  </si>
  <si>
    <t>NGOUE NDJOCK</t>
  </si>
  <si>
    <t>698395541</t>
  </si>
  <si>
    <t>P019018196208U</t>
  </si>
  <si>
    <t>MOGOU DZEUTA</t>
  </si>
  <si>
    <t>00237697925075</t>
  </si>
  <si>
    <t>P018318112953P</t>
  </si>
  <si>
    <t>JOSEPH MAGLOIRE</t>
  </si>
  <si>
    <t>00237696285592</t>
  </si>
  <si>
    <t>MOBILE OLEZOA</t>
  </si>
  <si>
    <t>M011417258204A</t>
  </si>
  <si>
    <t>EP MALOURE</t>
  </si>
  <si>
    <t>MALOURE</t>
  </si>
  <si>
    <t>P019815283917L</t>
  </si>
  <si>
    <t>YOUSSE NJANDJA</t>
  </si>
  <si>
    <t>ARNOLD FRANCK</t>
  </si>
  <si>
    <t>690250123</t>
  </si>
  <si>
    <t>SEED PRODUCTION</t>
  </si>
  <si>
    <t>M050918109485E</t>
  </si>
  <si>
    <t>LIYSUMVER FARMERS COMMON INITIATIVE GROUP</t>
  </si>
  <si>
    <t>LIYFA-CIG</t>
  </si>
  <si>
    <t>679134759</t>
  </si>
  <si>
    <t>LYKOKO SOPPO</t>
  </si>
  <si>
    <t>P025617459398C</t>
  </si>
  <si>
    <t>00237696421275</t>
  </si>
  <si>
    <t>VENTE BOISSONS HYGIENIQUES RESTAURATION P.SCES</t>
  </si>
  <si>
    <t>P088618460841E</t>
  </si>
  <si>
    <t>PAULIN AURIOL</t>
  </si>
  <si>
    <t>677551709</t>
  </si>
  <si>
    <t>M062014608420B</t>
  </si>
  <si>
    <t>ENTRE NOUS LES EXPERTS INTERNATIONAL</t>
  </si>
  <si>
    <t>E.N.E SARL</t>
  </si>
  <si>
    <t>ETUDE ET REALISATION DES TRAVAUX BTP, CHARPENTE METALLIQUE, TRAVAUX DE MAINTENANCE, ETANCHEITE, TUYAUTERIE ET ISOLATION, ELECTRICITE &amp; INSTRUMENTATION, FROID &amp; CLIMATIOSATION, VENTE ET LOCATION MATERI</t>
  </si>
  <si>
    <t>TRADEX KOTTO</t>
  </si>
  <si>
    <t>TRANSPORTS PASSAGERS</t>
  </si>
  <si>
    <t>P016917881462Z</t>
  </si>
  <si>
    <t>693453715</t>
  </si>
  <si>
    <t>MANUCURE PÉDICURE</t>
  </si>
  <si>
    <t>P118018466689K</t>
  </si>
  <si>
    <t>0023782832081</t>
  </si>
  <si>
    <t>M042318105984L</t>
  </si>
  <si>
    <t>AZMULTIMEDIA SARL</t>
  </si>
  <si>
    <t>PS/NTIC/AUDIOVISUEL/TELECOM/LOGISTIQUE ET TRANSPORT/CONSULTING/CG/IMPORT-EXPORT</t>
  </si>
  <si>
    <t>P048312333022Y</t>
  </si>
  <si>
    <t>ONOGOLIMO ELISABETH</t>
  </si>
  <si>
    <t>ETS ONOGOLIMO ELISABETH</t>
  </si>
  <si>
    <t>679 40 73 83</t>
  </si>
  <si>
    <t>P059417787748Z</t>
  </si>
  <si>
    <t>CHUP-PASHIH</t>
  </si>
  <si>
    <t>ADONIJAH</t>
  </si>
  <si>
    <t>673403719</t>
  </si>
  <si>
    <t>P028317539526Q</t>
  </si>
  <si>
    <t>DITANSOU</t>
  </si>
  <si>
    <t>00000675002050</t>
  </si>
  <si>
    <t>M082014924415D</t>
  </si>
  <si>
    <t>POLO MEDICAL SARL</t>
  </si>
  <si>
    <t>LES PRESTATIONS DE SERVICES, COMMERCE GENERAL, IMPORT-EXPORT</t>
  </si>
  <si>
    <t>695948120</t>
  </si>
  <si>
    <t>P128200498331S</t>
  </si>
  <si>
    <t>695295291</t>
  </si>
  <si>
    <t>P109117892884L</t>
  </si>
  <si>
    <t>TIYVERLA</t>
  </si>
  <si>
    <t>670753255</t>
  </si>
  <si>
    <t>P057316775926C</t>
  </si>
  <si>
    <t>NGHECHIE ÉPOUSE FOTEU</t>
  </si>
  <si>
    <t>00237697979750</t>
  </si>
  <si>
    <t>697979750</t>
  </si>
  <si>
    <t>P057712642540D</t>
  </si>
  <si>
    <t>YEMDJI ANNETTE</t>
  </si>
  <si>
    <t>656627466</t>
  </si>
  <si>
    <t>SANTE ET DEVELOPPEMENT SOCIO ECONOMIQUE</t>
  </si>
  <si>
    <t>M032416615499K</t>
  </si>
  <si>
    <t>AGIR ENSEMBLE POUR LA SANTE ET LE BIEN ETRE DES COMMUNAUTES</t>
  </si>
  <si>
    <t>A G E C</t>
  </si>
  <si>
    <t>655371655</t>
  </si>
  <si>
    <t>BIYEM ASSI ACACIAS</t>
  </si>
  <si>
    <t>P048817038480R</t>
  </si>
  <si>
    <t>ERIC CHRÉTIEN</t>
  </si>
  <si>
    <t>P099317128566H</t>
  </si>
  <si>
    <t>NDONGHO NGOGANG</t>
  </si>
  <si>
    <t>694657640</t>
  </si>
  <si>
    <t>VALLEE BONASSAMA</t>
  </si>
  <si>
    <t>P059316283423B</t>
  </si>
  <si>
    <t>MBOUNJOUNGAM</t>
  </si>
  <si>
    <t>699989438</t>
  </si>
  <si>
    <t>P018916077750B</t>
  </si>
  <si>
    <t>659288837</t>
  </si>
  <si>
    <t>M011717037496D</t>
  </si>
  <si>
    <t>INSPECTION D'ARRONDISSEMENT DE L'EDUCATION DE BASE DE PETTE</t>
  </si>
  <si>
    <t>696224962</t>
  </si>
  <si>
    <t>P122015979751R</t>
  </si>
  <si>
    <t>HEUMI GREGOIRE</t>
  </si>
  <si>
    <t>675136395</t>
  </si>
  <si>
    <t>P127500482437Q</t>
  </si>
  <si>
    <t>SAMUEL NEBA</t>
  </si>
  <si>
    <t>677151033</t>
  </si>
  <si>
    <t>P017916699635S</t>
  </si>
  <si>
    <t>VINCENT IRECHUKWU</t>
  </si>
  <si>
    <t>00237694938868</t>
  </si>
  <si>
    <t>P069016148532G</t>
  </si>
  <si>
    <t>KINGUE SEME EUGÈNE ROGER</t>
  </si>
  <si>
    <t>( ETS NIXON ENTERPRISES )</t>
  </si>
  <si>
    <t>00237653781223</t>
  </si>
  <si>
    <t>RUE KOTTO DEIDO</t>
  </si>
  <si>
    <t>P050117695578W</t>
  </si>
  <si>
    <t>DOUALA TEUDONGMO</t>
  </si>
  <si>
    <t>691221712</t>
  </si>
  <si>
    <t>P088812413345T</t>
  </si>
  <si>
    <t>ADAMOU IYA</t>
  </si>
  <si>
    <t>679229483</t>
  </si>
  <si>
    <t>P087716598439R</t>
  </si>
  <si>
    <t>LIANE TATLA</t>
  </si>
  <si>
    <t>YVES OLIVIER</t>
  </si>
  <si>
    <t>P040417164201T</t>
  </si>
  <si>
    <t>NZIEM AMOUE</t>
  </si>
  <si>
    <t>694116140</t>
  </si>
  <si>
    <t>QUARTIER WAMIE</t>
  </si>
  <si>
    <t>P046416684253J</t>
  </si>
  <si>
    <t>MAPOURE MEKOU</t>
  </si>
  <si>
    <t>00237699684858</t>
  </si>
  <si>
    <t>P018017428281N</t>
  </si>
  <si>
    <t>00237654339700</t>
  </si>
  <si>
    <t>M041612502598B</t>
  </si>
  <si>
    <t>PEERS EXCHANGE CAMEROON AGENCY</t>
  </si>
  <si>
    <t>P066613769404Z</t>
  </si>
  <si>
    <t>693083017</t>
  </si>
  <si>
    <t>P077716060502F</t>
  </si>
  <si>
    <t>ELOUMOU ONANA</t>
  </si>
  <si>
    <t>HENRI DONADONI</t>
  </si>
  <si>
    <t>694030464</t>
  </si>
  <si>
    <t>P016600442994N</t>
  </si>
  <si>
    <t>MOHAMADOU KADADE</t>
  </si>
  <si>
    <t>6615760029</t>
  </si>
  <si>
    <t>P045217076014T</t>
  </si>
  <si>
    <t>LANGO CELINE</t>
  </si>
  <si>
    <t>LEONNORE DITE EBONGO</t>
  </si>
  <si>
    <t>696667005</t>
  </si>
  <si>
    <t>DISTRIBUTION DE GAZ DOMESTIQUE</t>
  </si>
  <si>
    <t>P096212117582F</t>
  </si>
  <si>
    <t>MAFFO GUSTAVE</t>
  </si>
  <si>
    <t>"ETS M.D GAZ DISTRIBUTION"</t>
  </si>
  <si>
    <t>M080100012974F</t>
  </si>
  <si>
    <t>BUR.RE.&amp; INNO.TECH.INF.TR</t>
  </si>
  <si>
    <t>BREIT CONSULTING</t>
  </si>
  <si>
    <t>+237111485</t>
  </si>
  <si>
    <t>P055300162610J</t>
  </si>
  <si>
    <t>699876374/699150843</t>
  </si>
  <si>
    <t>P037800572736T</t>
  </si>
  <si>
    <t>677023594</t>
  </si>
  <si>
    <t>MILE VI</t>
  </si>
  <si>
    <t>P069316834095D</t>
  </si>
  <si>
    <t>NGA MBOMO EPSE MEKINDA</t>
  </si>
  <si>
    <t>00237678099917</t>
  </si>
  <si>
    <t>S/C ERIC MEKINDA BILOUNGA, BP 718</t>
  </si>
  <si>
    <t>P048012549765B</t>
  </si>
  <si>
    <t>ASSOMO LILIANE JULIE</t>
  </si>
  <si>
    <t>ETS ASSOMO LILIANE JULIE</t>
  </si>
  <si>
    <t>697 05 26 01 - 651 483 238</t>
  </si>
  <si>
    <t>A COTE COTE D'AZUR</t>
  </si>
  <si>
    <t>SALLE VIDEO</t>
  </si>
  <si>
    <t>P028417478879C</t>
  </si>
  <si>
    <t>00237657554579</t>
  </si>
  <si>
    <t>P057817610331Q</t>
  </si>
  <si>
    <t>MAGNE KENGNE</t>
  </si>
  <si>
    <t>00237655556547</t>
  </si>
  <si>
    <t>DJELENG 3 DERRIRE ECOLE PUBLIQUE</t>
  </si>
  <si>
    <t>P127612262033H</t>
  </si>
  <si>
    <t>MEJANG TANGENG</t>
  </si>
  <si>
    <t>P039417108174S</t>
  </si>
  <si>
    <t>EMGOUE TCHUADEU</t>
  </si>
  <si>
    <t>ARNOLD FRANK</t>
  </si>
  <si>
    <t>697536851</t>
  </si>
  <si>
    <t>P107118116782C</t>
  </si>
  <si>
    <t>ETOUNDI MEKONGO</t>
  </si>
  <si>
    <t>JEAN CONSTANT</t>
  </si>
  <si>
    <t>697849897</t>
  </si>
  <si>
    <t>P088412786779Y</t>
  </si>
  <si>
    <t>BILLE GEORGES ROMEO</t>
  </si>
  <si>
    <t>ETS BGR AGENCY</t>
  </si>
  <si>
    <t>695 03 79 77</t>
  </si>
  <si>
    <t>P047811867821F</t>
  </si>
  <si>
    <t>YEBI BIDZOGO</t>
  </si>
  <si>
    <t>AIME MARTIAL</t>
  </si>
  <si>
    <t>677290908</t>
  </si>
  <si>
    <t>MFOMAKAP/FACE RAZEL</t>
  </si>
  <si>
    <t>P087316651155L</t>
  </si>
  <si>
    <t>CYPRIAN KPU</t>
  </si>
  <si>
    <t>00237670224400</t>
  </si>
  <si>
    <t>P017612573851S</t>
  </si>
  <si>
    <t>ABDOULAYE MAHAMANE</t>
  </si>
  <si>
    <t>675671664</t>
  </si>
  <si>
    <t>APRES PHCIE NECTAR</t>
  </si>
  <si>
    <t>TÉLÉ CONSEILLÈRE</t>
  </si>
  <si>
    <t>P100317149010D</t>
  </si>
  <si>
    <t>MANGA MESSI</t>
  </si>
  <si>
    <t>SALOME ARMELLE</t>
  </si>
  <si>
    <t>656332617</t>
  </si>
  <si>
    <t>DERRIÈRE LA CHAPELLE CHRIST ROI</t>
  </si>
  <si>
    <t>P086618079046E</t>
  </si>
  <si>
    <t>VIA VGO FOSCOLO 67</t>
  </si>
  <si>
    <t>COMMERCE GENERAL ET VENTE DE BOISSONS ALCOOLIQUES</t>
  </si>
  <si>
    <t>P017614675811T</t>
  </si>
  <si>
    <t>VIRGINIE ELEONORE</t>
  </si>
  <si>
    <t>677122445</t>
  </si>
  <si>
    <t>P059216917490R</t>
  </si>
  <si>
    <t>698354060</t>
  </si>
  <si>
    <t>P027716396359H</t>
  </si>
  <si>
    <t>YE XUE JIAO</t>
  </si>
  <si>
    <t>ETS YE XUEJIAO</t>
  </si>
  <si>
    <t>00237690907066</t>
  </si>
  <si>
    <t>DOAUALA</t>
  </si>
  <si>
    <t>TRAVAUX INDUST-CONSTRUCT METALLIQUE</t>
  </si>
  <si>
    <t>M011812670927Q</t>
  </si>
  <si>
    <t>SOCIETE DE TRAVAUX DE DISTRIBUTION ET</t>
  </si>
  <si>
    <t>DE SERVICES. "TRADIS" SARL</t>
  </si>
  <si>
    <t>699933076</t>
  </si>
  <si>
    <t>P122016162676C</t>
  </si>
  <si>
    <t>ASHU SAMUEL TAGEM</t>
  </si>
  <si>
    <t>675401979</t>
  </si>
  <si>
    <t>Enseignement supérieur</t>
  </si>
  <si>
    <t>M050117784436R</t>
  </si>
  <si>
    <t>ECOLE NORMALE D'INSTITUTEURS DE L'ENSEIGNEMENT GENERAL</t>
  </si>
  <si>
    <t>ENIEG DE NTUI</t>
  </si>
  <si>
    <t>677027822</t>
  </si>
  <si>
    <t>P067412334864P</t>
  </si>
  <si>
    <t>TIFA ANGELINE</t>
  </si>
  <si>
    <t>678349775</t>
  </si>
  <si>
    <t>P019412241891T</t>
  </si>
  <si>
    <t>659302855</t>
  </si>
  <si>
    <t>P116516428674G</t>
  </si>
  <si>
    <t>P122016272217Y</t>
  </si>
  <si>
    <t>STE FOREST INDUST.DOUME SFID S.A</t>
  </si>
  <si>
    <t>P088816259654F</t>
  </si>
  <si>
    <t>DJUEMOU NDATCHAP</t>
  </si>
  <si>
    <t>HERMAN YANICK</t>
  </si>
  <si>
    <t>699956947</t>
  </si>
  <si>
    <t>P068916831079R</t>
  </si>
  <si>
    <t>SORELLE LYLIANE</t>
  </si>
  <si>
    <t>00237678467198</t>
  </si>
  <si>
    <t>P096500464421X</t>
  </si>
  <si>
    <t>BOTEN</t>
  </si>
  <si>
    <t>DIEUDONNE JACQUES CELESTIN</t>
  </si>
  <si>
    <t>699251735</t>
  </si>
  <si>
    <t>CENTRE VILLE YINGUI</t>
  </si>
  <si>
    <t>CONSACRÉE SÉCULIÈRE</t>
  </si>
  <si>
    <t>P116517151496A</t>
  </si>
  <si>
    <t>691492288</t>
  </si>
  <si>
    <t>P110716068471B</t>
  </si>
  <si>
    <t>MBA CHINEDU PHILIP</t>
  </si>
  <si>
    <t>P128112286015B</t>
  </si>
  <si>
    <t>BISSO BELISE</t>
  </si>
  <si>
    <t>ETS BISSO BELISE</t>
  </si>
  <si>
    <t>678 76 96 10</t>
  </si>
  <si>
    <t>VENDEUR DE PIÈCES D'ÉCHANGE DES VOITURES</t>
  </si>
  <si>
    <t>P068116918238Z</t>
  </si>
  <si>
    <t>VERNONG</t>
  </si>
  <si>
    <t>FEDELIX</t>
  </si>
  <si>
    <t>M112017115952U</t>
  </si>
  <si>
    <t>SOCIÉTÉ COOPÉRATIVE SIMPLIFIÉE DES PRODUCTEURS DE COTON DE MOULMOULDIRE ( MAYO-HOURNA )</t>
  </si>
  <si>
    <t>SCOOPS BARGA-MOULMOULDIRE</t>
  </si>
  <si>
    <t>00237694074036</t>
  </si>
  <si>
    <t>MOULMOULDIRE</t>
  </si>
  <si>
    <t>P117512439872Y</t>
  </si>
  <si>
    <t>ELIZABETH ANKIAMBOM CHIATI</t>
  </si>
  <si>
    <t>(ENRICHETTA COMPREHENSIVE SEC.SCHOOL)</t>
  </si>
  <si>
    <t>0691551935</t>
  </si>
  <si>
    <t>P049717488628R</t>
  </si>
  <si>
    <t>TOURBA SANDA</t>
  </si>
  <si>
    <t>00237693603726</t>
  </si>
  <si>
    <t>P039914913816J</t>
  </si>
  <si>
    <t>GANGOUM NJETEJIE</t>
  </si>
  <si>
    <t>NOELLY THERESE</t>
  </si>
  <si>
    <t>691385697</t>
  </si>
  <si>
    <t>P086917482608L</t>
  </si>
  <si>
    <t>P039018271956M</t>
  </si>
  <si>
    <t>FOUOYO DOUANLA</t>
  </si>
  <si>
    <t>679491927</t>
  </si>
  <si>
    <t>P048616861819R</t>
  </si>
  <si>
    <t>NCHIEFUNG FIDELE YONGHO</t>
  </si>
  <si>
    <t>00237650754844</t>
  </si>
  <si>
    <t>P117417231483P</t>
  </si>
  <si>
    <t>SIMO NICOLINE</t>
  </si>
  <si>
    <t>00237677385536</t>
  </si>
  <si>
    <t>P089917193514T</t>
  </si>
  <si>
    <t>MAKAMTE BOGNI</t>
  </si>
  <si>
    <t>LINDA BRONDELLE</t>
  </si>
  <si>
    <t>699918373</t>
  </si>
  <si>
    <t>DERRIERE CAP SIC MENDONG</t>
  </si>
  <si>
    <t>M052014521375J</t>
  </si>
  <si>
    <t>LADI-MED SARL</t>
  </si>
  <si>
    <t>IMPORT-EXPORT ET DISTRIBUTION DU MATERIEL ET DISPOSITIFS MEDICAUX</t>
  </si>
  <si>
    <t>T-BELLA</t>
  </si>
  <si>
    <t>P066418189911L</t>
  </si>
  <si>
    <t>NGO KAK EPSE MAQUAIRE</t>
  </si>
  <si>
    <t>P094800444983E</t>
  </si>
  <si>
    <t>LAFORTUNE</t>
  </si>
  <si>
    <t>699786477</t>
  </si>
  <si>
    <t>Montée Jouvence</t>
  </si>
  <si>
    <t>P109416927302Z</t>
  </si>
  <si>
    <t>GINIKA ONYEKA</t>
  </si>
  <si>
    <t>BRANDON TANYI</t>
  </si>
  <si>
    <t>656967848</t>
  </si>
  <si>
    <t>A COTE DE LA TOTAL</t>
  </si>
  <si>
    <t>M032217200060L</t>
  </si>
  <si>
    <t>ONGOLO THE NEW GENERATION SARL</t>
  </si>
  <si>
    <t>ONGOLO TNG SARL</t>
  </si>
  <si>
    <t>PRESTATIONS DE SERVICES - COMMERCE GENERAL - IMPORT-EXPORT</t>
  </si>
  <si>
    <t>676958235</t>
  </si>
  <si>
    <t>ENTREE LYCEE DE JAPOMA</t>
  </si>
  <si>
    <t>P067917059862T</t>
  </si>
  <si>
    <t>MATOUKEM SEGNOU</t>
  </si>
  <si>
    <t>M042115995142F</t>
  </si>
  <si>
    <t>LA PAIX D'AFRIQUE SARL</t>
  </si>
  <si>
    <t>694041955</t>
  </si>
  <si>
    <t>P036518524656J</t>
  </si>
  <si>
    <t>SUCC MOULIOM ELISE</t>
  </si>
  <si>
    <t>237699871412</t>
  </si>
  <si>
    <t>P090917129782R</t>
  </si>
  <si>
    <t>MBAKOP YINGA</t>
  </si>
  <si>
    <t>674540238</t>
  </si>
  <si>
    <t>VENTE PRODUITS PHITO</t>
  </si>
  <si>
    <t>P066812334423A</t>
  </si>
  <si>
    <t>CHOMGUIA</t>
  </si>
  <si>
    <t>6 77 13 65 04</t>
  </si>
  <si>
    <t>P027917576625Y</t>
  </si>
  <si>
    <t>00237697473390</t>
  </si>
  <si>
    <t>P088513460346B</t>
  </si>
  <si>
    <t>NGAKO DJINTHE SEVERIN</t>
  </si>
  <si>
    <t>P109716878463F</t>
  </si>
  <si>
    <t>OKEATU</t>
  </si>
  <si>
    <t>692029202</t>
  </si>
  <si>
    <t>P048716163450N</t>
  </si>
  <si>
    <t>DAMKOU NKWENDJEU</t>
  </si>
  <si>
    <t>678283555</t>
  </si>
  <si>
    <t>P116412710098C</t>
  </si>
  <si>
    <t>LEKE EPSEE LEDUNG</t>
  </si>
  <si>
    <t>VERONICA NTEHZE</t>
  </si>
  <si>
    <t>676682459</t>
  </si>
  <si>
    <t>QTIER DJELENG II
LIEU DIT MARCHE A
CPT.22 BLOC D3</t>
  </si>
  <si>
    <t>P127812504274X</t>
  </si>
  <si>
    <t>WANJAH</t>
  </si>
  <si>
    <t>WALTERS AWA</t>
  </si>
  <si>
    <t>P019717110844P</t>
  </si>
  <si>
    <t>ANGE MICHELE</t>
  </si>
  <si>
    <t>670131552</t>
  </si>
  <si>
    <t>P048312437596B</t>
  </si>
  <si>
    <t>DJOUEDJONG TOINKAM</t>
  </si>
  <si>
    <t>ALESTINE L'OR</t>
  </si>
  <si>
    <t>690126054</t>
  </si>
  <si>
    <t>P018617368868R</t>
  </si>
  <si>
    <t>COMMERCE GENERAL, IMPORT - EXPORT ET BTP</t>
  </si>
  <si>
    <t>M022116954507K</t>
  </si>
  <si>
    <t>MECANO TECH SARL</t>
  </si>
  <si>
    <t>693 00 02 25</t>
  </si>
  <si>
    <t>INFIRMIÈRE PERSONNEL.</t>
  </si>
  <si>
    <t>P087817160182Z</t>
  </si>
  <si>
    <t>NGA ZENG</t>
  </si>
  <si>
    <t>CHARLOTTE SOLAIRE</t>
  </si>
  <si>
    <t>692498848.</t>
  </si>
  <si>
    <t>P096416408371H</t>
  </si>
  <si>
    <t>NYANGANJI JOB INDI</t>
  </si>
  <si>
    <t>00237652867483</t>
  </si>
  <si>
    <t>P018718097450W</t>
  </si>
  <si>
    <t>BASEL NASER</t>
  </si>
  <si>
    <t>GROUPE WACO SARL</t>
  </si>
  <si>
    <t>P019616860245J</t>
  </si>
  <si>
    <t>DJOUAZANG DADJIO</t>
  </si>
  <si>
    <t>PRUDENCE ORNELLA</t>
  </si>
  <si>
    <t>6998331179</t>
  </si>
  <si>
    <t>P069116424370J</t>
  </si>
  <si>
    <t>34332222222</t>
  </si>
  <si>
    <t>P088116649778Z</t>
  </si>
  <si>
    <t>MUSTAPHA FONYUY</t>
  </si>
  <si>
    <t>P067212702482J</t>
  </si>
  <si>
    <t>BUMA ALPHONSIUS GADINGA</t>
  </si>
  <si>
    <t>670186976</t>
  </si>
  <si>
    <t>DESSIERE LA STATION</t>
  </si>
  <si>
    <t>DIGITALE LEARNING-PRESTATIONS SCES</t>
  </si>
  <si>
    <t>M061812709371K</t>
  </si>
  <si>
    <t>BELLOMAR LEARNING LTD</t>
  </si>
  <si>
    <t>BL LTD</t>
  </si>
  <si>
    <t>696 319 475</t>
  </si>
  <si>
    <t>P118517149734L</t>
  </si>
  <si>
    <t>WALTER CHRISTIAN</t>
  </si>
  <si>
    <t>691178280</t>
  </si>
  <si>
    <t>P058816928681W</t>
  </si>
  <si>
    <t>BRIGENEV TABOT</t>
  </si>
  <si>
    <t>TEMMAFACK</t>
  </si>
  <si>
    <t>678331323</t>
  </si>
  <si>
    <t>M091012677670X</t>
  </si>
  <si>
    <t>GIC TRANSFOGRO</t>
  </si>
  <si>
    <t>699217474</t>
  </si>
  <si>
    <t>M062318351921C</t>
  </si>
  <si>
    <t>FINE-TUNE SARL</t>
  </si>
  <si>
    <t>00237694758381</t>
  </si>
  <si>
    <t>FACE ENIET</t>
  </si>
  <si>
    <t>M061912785184W</t>
  </si>
  <si>
    <t>MES SERVICES SARL</t>
  </si>
  <si>
    <t>MESS SARL</t>
  </si>
  <si>
    <t>695042841</t>
  </si>
  <si>
    <t>EKOUMDOUM HAPPY</t>
  </si>
  <si>
    <t>P037216966586J</t>
  </si>
  <si>
    <t>DJAGUE</t>
  </si>
  <si>
    <t>00237651338035</t>
  </si>
  <si>
    <t>P129316047326Q</t>
  </si>
  <si>
    <t>00237677123656</t>
  </si>
  <si>
    <t>Vente produits de premières nécessités</t>
  </si>
  <si>
    <t>P018516848234D</t>
  </si>
  <si>
    <t>VAGANA DANIEL</t>
  </si>
  <si>
    <t>00237697601536</t>
  </si>
  <si>
    <t>P087900493153Z</t>
  </si>
  <si>
    <t>FOUEZEU DONFACK</t>
  </si>
  <si>
    <t>LAMBERT ZEFANIAS</t>
  </si>
  <si>
    <t>696620816</t>
  </si>
  <si>
    <t>P019116106803X</t>
  </si>
  <si>
    <t>AWALOU MOHAMADOU HAROUNA</t>
  </si>
  <si>
    <t>00237657717656</t>
  </si>
  <si>
    <t>BIG BALLY</t>
  </si>
  <si>
    <t>MEDICAMENT</t>
  </si>
  <si>
    <t>P059017523301M</t>
  </si>
  <si>
    <t>MAKOU METCHEUI</t>
  </si>
  <si>
    <t>002376776165552</t>
  </si>
  <si>
    <t>P097512628849C</t>
  </si>
  <si>
    <t>LIESSI JACQUES</t>
  </si>
  <si>
    <t>651987600</t>
  </si>
  <si>
    <t>P128600400986A</t>
  </si>
  <si>
    <t>LONTSI HUGUES ARMEL</t>
  </si>
  <si>
    <t>"ETS HUGO"</t>
  </si>
  <si>
    <t>P118300569955D</t>
  </si>
  <si>
    <t>ANYI ANYI FRANKLINE</t>
  </si>
  <si>
    <t>678817139</t>
  </si>
  <si>
    <t>QURT 1</t>
  </si>
  <si>
    <t>P016712401923H</t>
  </si>
  <si>
    <t>ABDOULAYE MAINA</t>
  </si>
  <si>
    <t>699 569 807</t>
  </si>
  <si>
    <t>M011717939502Q</t>
  </si>
  <si>
    <t>LES VILLAGES ARTISANAUX</t>
  </si>
  <si>
    <t>00237672060899</t>
  </si>
  <si>
    <t>SALE OF WINE</t>
  </si>
  <si>
    <t>P127600555248Y</t>
  </si>
  <si>
    <t>VALERIE BACHAM KWAMKAM</t>
  </si>
  <si>
    <t>"""""""""""""""S,S &amp; S SHOP"""""""""""""""</t>
  </si>
  <si>
    <t>OPP PMUC</t>
  </si>
  <si>
    <t>P010017134137E</t>
  </si>
  <si>
    <t>658465425</t>
  </si>
  <si>
    <t>DERRIERE TOTAL AEROPORT</t>
  </si>
  <si>
    <t>P107016069364E</t>
  </si>
  <si>
    <t>KENNE EPOUSE TCHINDA MARTINE</t>
  </si>
  <si>
    <t>654462560</t>
  </si>
  <si>
    <t>P087900344921N</t>
  </si>
  <si>
    <t>Tchakounte liboire</t>
  </si>
  <si>
    <t>ets mbiam cameroun</t>
  </si>
  <si>
    <t>699757318</t>
  </si>
  <si>
    <t>ngoumou/kamba</t>
  </si>
  <si>
    <t>M112116715919F</t>
  </si>
  <si>
    <t>SOCIETE CIVILE IMMOBILIERE RAZGA IMMOBILIER</t>
  </si>
  <si>
    <t>RAZGA IMMOBILIER</t>
  </si>
  <si>
    <t>659179331</t>
  </si>
  <si>
    <t>P128218264639F</t>
  </si>
  <si>
    <t>KOUNWHA NGUINYA</t>
  </si>
  <si>
    <t>696116909</t>
  </si>
  <si>
    <t>P038111465336C</t>
  </si>
  <si>
    <t>AFOUNA MBECK</t>
  </si>
  <si>
    <t>657613683</t>
  </si>
  <si>
    <t>PRESTATIONS SCES - BTP - Cce GL</t>
  </si>
  <si>
    <t>P026200082208E</t>
  </si>
  <si>
    <t>BOKALLI BIKOUOM LEONCE ALPHONSE</t>
  </si>
  <si>
    <t>" ETS B &amp; B CAMEROUN "</t>
  </si>
  <si>
    <t>699834837</t>
  </si>
  <si>
    <t>P038816589941H</t>
  </si>
  <si>
    <t>TCHENDJOU NJIPGANG</t>
  </si>
  <si>
    <t>CLERANT</t>
  </si>
  <si>
    <t>677078250</t>
  </si>
  <si>
    <t>P029416476728N</t>
  </si>
  <si>
    <t>TCHOUFFA NJAMEN</t>
  </si>
  <si>
    <t>FRANCK ELIAS</t>
  </si>
  <si>
    <t>654323532</t>
  </si>
  <si>
    <t>P089517831001G</t>
  </si>
  <si>
    <t>SAGOUONG TCHINDA</t>
  </si>
  <si>
    <t>691250125</t>
  </si>
  <si>
    <t>SOA VERS CARREFOUR FOE</t>
  </si>
  <si>
    <t>P019012787676X</t>
  </si>
  <si>
    <t>CHRISTIAN EVAN'S</t>
  </si>
  <si>
    <t>696329809</t>
  </si>
  <si>
    <t>P019717153932W</t>
  </si>
  <si>
    <t>BRICE DESMOND</t>
  </si>
  <si>
    <t>693702527</t>
  </si>
  <si>
    <t>CHEFFERIE BIBONG BIDOUM</t>
  </si>
  <si>
    <t>P067816669848C</t>
  </si>
  <si>
    <t>SIEYADJI</t>
  </si>
  <si>
    <t>MONTE TONERRE</t>
  </si>
  <si>
    <t>P105012677306M</t>
  </si>
  <si>
    <t>EDANA EPSEE EYENGA ELOUNDOU</t>
  </si>
  <si>
    <t>677459544</t>
  </si>
  <si>
    <t>P050216987734Z</t>
  </si>
  <si>
    <t>NYAKA SAMBI</t>
  </si>
  <si>
    <t>671896354</t>
  </si>
  <si>
    <t>P107816611777X</t>
  </si>
  <si>
    <t>NKONGHO KIRIEN</t>
  </si>
  <si>
    <t>COMMERCANTE VENTE LAYETTE</t>
  </si>
  <si>
    <t>P117518542950Y</t>
  </si>
  <si>
    <t>TALAM</t>
  </si>
  <si>
    <t>JENNETE MANYI</t>
  </si>
  <si>
    <t>680480617</t>
  </si>
  <si>
    <t>P098716398719U</t>
  </si>
  <si>
    <t>MATÉNÉ</t>
  </si>
  <si>
    <t>673002291</t>
  </si>
  <si>
    <t>P068716268436H</t>
  </si>
  <si>
    <t>ALI MAMA</t>
  </si>
  <si>
    <t>655207821</t>
  </si>
  <si>
    <t>VENDEUR DE MAIS ET HARICOTS</t>
  </si>
  <si>
    <t>P038318478718Q</t>
  </si>
  <si>
    <t>NGOUANFOUO</t>
  </si>
  <si>
    <t>VALENTIN DUCLAIR</t>
  </si>
  <si>
    <t>674969711</t>
  </si>
  <si>
    <t>KOPTCHOU FACE ENTREE GPE 3</t>
  </si>
  <si>
    <t>P098416280641Y</t>
  </si>
  <si>
    <t>LAURICE ASTRIDE</t>
  </si>
  <si>
    <t>672700083</t>
  </si>
  <si>
    <t>P076412268994J</t>
  </si>
  <si>
    <t>697647838</t>
  </si>
  <si>
    <t>ETS SFT LE GRAND</t>
  </si>
  <si>
    <t>Vente boisson à consommer sur place</t>
  </si>
  <si>
    <t>P088416733038B</t>
  </si>
  <si>
    <t>MEMPESSI TCHAMBA</t>
  </si>
  <si>
    <t>FRANCOIS DE PAUL</t>
  </si>
  <si>
    <t>+237 6 83 14 02 74</t>
  </si>
  <si>
    <t>NGODI BAKOKO CARREFOUR CHAMPS DE TIR</t>
  </si>
  <si>
    <t>NGODI BAKOKO CARREFOUR CHAMP DE TIR</t>
  </si>
  <si>
    <t>M011612550673Q</t>
  </si>
  <si>
    <t>"INFO PRO LA REFERENCE"</t>
  </si>
  <si>
    <t>696577480</t>
  </si>
  <si>
    <t>INFIRMIÈR</t>
  </si>
  <si>
    <t>P129116567480Y</t>
  </si>
  <si>
    <t>SIGNE TAKOUGAKOU</t>
  </si>
  <si>
    <t>GERVAIS BRICE</t>
  </si>
  <si>
    <t>699771395</t>
  </si>
  <si>
    <t>P108117734762D</t>
  </si>
  <si>
    <t>ESAMA</t>
  </si>
  <si>
    <t>Genevieve Njie</t>
  </si>
  <si>
    <t>674164950</t>
  </si>
  <si>
    <t>Cite CICAM</t>
  </si>
  <si>
    <t>P017012600828S</t>
  </si>
  <si>
    <t>WATTAT EPSEE KAMTCHOUM</t>
  </si>
  <si>
    <t>P017816967725P</t>
  </si>
  <si>
    <t>677792107</t>
  </si>
  <si>
    <t>KOEGUENE</t>
  </si>
  <si>
    <t>P015917091355U</t>
  </si>
  <si>
    <t>TCHEUWA</t>
  </si>
  <si>
    <t>650044948</t>
  </si>
  <si>
    <t>P127918551669N</t>
  </si>
  <si>
    <t>0023712121979</t>
  </si>
  <si>
    <t>DESIGNER</t>
  </si>
  <si>
    <t>P028416335546F</t>
  </si>
  <si>
    <t>GLADYS ANYE</t>
  </si>
  <si>
    <t>00237677982020</t>
  </si>
  <si>
    <t>P049017116366X</t>
  </si>
  <si>
    <t>657608391</t>
  </si>
  <si>
    <t>P088016698447L</t>
  </si>
  <si>
    <t>KOMEWANG KWOGE</t>
  </si>
  <si>
    <t>00237680904321</t>
  </si>
  <si>
    <t>M022118518314T</t>
  </si>
  <si>
    <t>CABINET OF ARCHITECTURE DESIGN AND ENGINEERING</t>
  </si>
  <si>
    <t>CADE</t>
  </si>
  <si>
    <t>P016114608281L</t>
  </si>
  <si>
    <t>KASI</t>
  </si>
  <si>
    <t>P129217141511J</t>
  </si>
  <si>
    <t>ABDEL AZIZ BEN</t>
  </si>
  <si>
    <t>699471163</t>
  </si>
  <si>
    <t>M072315969174B</t>
  </si>
  <si>
    <t>SMART TOUCH MEDIA</t>
  </si>
  <si>
    <t>678702268</t>
  </si>
  <si>
    <t>P107617740081L</t>
  </si>
  <si>
    <t>GANE</t>
  </si>
  <si>
    <t>Francois xavier</t>
  </si>
  <si>
    <t>NTUI  centre de ville maison situé apres</t>
  </si>
  <si>
    <t>P087812268237L</t>
  </si>
  <si>
    <t>NGO NDOUMBE ESTHER</t>
  </si>
  <si>
    <t>NGO NDOUMBE</t>
  </si>
  <si>
    <t>694919681</t>
  </si>
  <si>
    <t>P127518118078T</t>
  </si>
  <si>
    <t>694164707</t>
  </si>
  <si>
    <t>P029416445797E</t>
  </si>
  <si>
    <t>MOUSTAPHA SANDA</t>
  </si>
  <si>
    <t>661400149</t>
  </si>
  <si>
    <t>P067612336325K</t>
  </si>
  <si>
    <t>KEKO ZACHEEKEKO</t>
  </si>
  <si>
    <t>KEKO ZACHEE</t>
  </si>
  <si>
    <t>699122124</t>
  </si>
  <si>
    <t>DERRIERE LANDMARK</t>
  </si>
  <si>
    <t>M082316016559N</t>
  </si>
  <si>
    <t>KEWAN GROUP SARL</t>
  </si>
  <si>
    <t>PRESTATIONS DE SERVICES, FOURNITURE, BTP, GENIE CIVIL</t>
  </si>
  <si>
    <t>00699042168</t>
  </si>
  <si>
    <t>P017518538510B</t>
  </si>
  <si>
    <t>TEUBOU EPSE FOFACK</t>
  </si>
  <si>
    <t>P032416618813P</t>
  </si>
  <si>
    <t>ETIA KOFFI EPOUSE EBONGUE GAELLE EUGENIE</t>
  </si>
  <si>
    <t>ETS ETI-SERVCES</t>
  </si>
  <si>
    <t>COMMERCE GENERAL, PRESTATION DE SERVICES, IMPORT &amp; EXPORT</t>
  </si>
  <si>
    <t>693 53 33 68 / 671 40 25 68</t>
  </si>
  <si>
    <t>EN FACE PHARMACIE BONABAPE</t>
  </si>
  <si>
    <t>M041712644665S</t>
  </si>
  <si>
    <t>MOMO COOPERATIVE UNION LIMITED</t>
  </si>
  <si>
    <t>(MOCU) COOPBOD LTD</t>
  </si>
  <si>
    <t>VENTE POT DE PEINTURE</t>
  </si>
  <si>
    <t>P027100210473L</t>
  </si>
  <si>
    <t>NDI NGONG SAMUEL</t>
  </si>
  <si>
    <t>ETS NDI NGONG SAMUEL</t>
  </si>
  <si>
    <t>699520766</t>
  </si>
  <si>
    <t>P087818590529U</t>
  </si>
  <si>
    <t>KOUAKAM LAURENT</t>
  </si>
  <si>
    <t>677986523</t>
  </si>
  <si>
    <t>P086015487908C</t>
  </si>
  <si>
    <t>P016012705427K</t>
  </si>
  <si>
    <t>VILDAY SAKATAI</t>
  </si>
  <si>
    <t>ETS HOTEL RIGA</t>
  </si>
  <si>
    <t>667329116</t>
  </si>
  <si>
    <t>ALIMENTATION DU PEUPLE</t>
  </si>
  <si>
    <t>P058316652355G</t>
  </si>
  <si>
    <t>.MANFOUO DASSE</t>
  </si>
  <si>
    <t>00237673581260</t>
  </si>
  <si>
    <t>PLACE DU MARCHE</t>
  </si>
  <si>
    <t>P109915140436H</t>
  </si>
  <si>
    <t>P119116494192S</t>
  </si>
  <si>
    <t>TCHOUFFEU</t>
  </si>
  <si>
    <t>674279657</t>
  </si>
  <si>
    <t>FOREKE MINGOU</t>
  </si>
  <si>
    <t>P029716725604P</t>
  </si>
  <si>
    <t>00237692257221</t>
  </si>
  <si>
    <t>P010216856790K</t>
  </si>
  <si>
    <t>BOUZANG BOGNING CABRIEL</t>
  </si>
  <si>
    <t>ETS BOUZAN</t>
  </si>
  <si>
    <t>+237 69085727</t>
  </si>
  <si>
    <t>NGOUSSO TOTAL</t>
  </si>
  <si>
    <t>P095417295836K</t>
  </si>
  <si>
    <t>PIAME EP. NKOUADJEP</t>
  </si>
  <si>
    <t>P076417109443E</t>
  </si>
  <si>
    <t>AVODO</t>
  </si>
  <si>
    <t>STANISLAS IRENEE</t>
  </si>
  <si>
    <t>M051317256726F</t>
  </si>
  <si>
    <t>PR S SAINT MARIA GOUACHE</t>
  </si>
  <si>
    <t>P018412414793U</t>
  </si>
  <si>
    <t>MOUTAVOU MOULION</t>
  </si>
  <si>
    <t>698682945</t>
  </si>
  <si>
    <t>P068616657126S</t>
  </si>
  <si>
    <t>NGUELE AKOA MARIE STEPHANIE</t>
  </si>
  <si>
    <t>(ETS EMPIRE NAM'S &amp; CO)</t>
  </si>
  <si>
    <t>0033769853558</t>
  </si>
  <si>
    <t>P116800031284M</t>
  </si>
  <si>
    <t>NGANSOP EP ABANDA EVELINE</t>
  </si>
  <si>
    <t>ETS NGANSOP EP ABANDA EVELINE</t>
  </si>
  <si>
    <t>P087317306644M</t>
  </si>
  <si>
    <t>KUE SIGHE EPOUSE TETDA</t>
  </si>
  <si>
    <t>00237699431703</t>
  </si>
  <si>
    <t>ANCIEN DEPOT BOIS</t>
  </si>
  <si>
    <t>P017900352408H</t>
  </si>
  <si>
    <t>DOUZOUMBO SAMUEL</t>
  </si>
  <si>
    <t>675807010</t>
  </si>
  <si>
    <t>A COTE CREMRIE</t>
  </si>
  <si>
    <t>P107513183776T</t>
  </si>
  <si>
    <t>MIMFOUM ESTHER NADINE</t>
  </si>
  <si>
    <t>699251469</t>
  </si>
  <si>
    <t>P019117138114F</t>
  </si>
  <si>
    <t>683111782</t>
  </si>
  <si>
    <t>P086018171917Y</t>
  </si>
  <si>
    <t>YUMSU</t>
  </si>
  <si>
    <t>00237696402917</t>
  </si>
  <si>
    <t>M112316259647B</t>
  </si>
  <si>
    <t>M092316076473Y</t>
  </si>
  <si>
    <t>NFC PRO-CAMER SARL</t>
  </si>
  <si>
    <t>NFC PC SARL</t>
  </si>
  <si>
    <t>AGENCE DE TOURISME, ÉVÉNEMENTIEL, PRESTATION DE SERVICE, COMMERCE GÉNÉRAL</t>
  </si>
  <si>
    <t>00237670706094</t>
  </si>
  <si>
    <t>FACE COLLEGE DAUPHINE</t>
  </si>
  <si>
    <t>P122017075654P</t>
  </si>
  <si>
    <t>FOUEDZEU DJOUNDA SENGHOR 697097734</t>
  </si>
  <si>
    <t>PRESTATIONS DE SERVICES/INFORMATIQUE</t>
  </si>
  <si>
    <t>M072014922081G</t>
  </si>
  <si>
    <t>HARNET SYSTEM CAMEROUN SARL</t>
  </si>
  <si>
    <t>HSC SARL</t>
  </si>
  <si>
    <t>699655157</t>
  </si>
  <si>
    <t>P013900249171C</t>
  </si>
  <si>
    <t>MENGUE EPSEE MBALLA</t>
  </si>
  <si>
    <t>P108716804714R</t>
  </si>
  <si>
    <t>TIMENE TCHITCHA</t>
  </si>
  <si>
    <t>UPHRASIL</t>
  </si>
  <si>
    <t>00237675506681</t>
  </si>
  <si>
    <t>TRAVAILLER</t>
  </si>
  <si>
    <t>P049317088071G</t>
  </si>
  <si>
    <t>EKOM EKOTTO</t>
  </si>
  <si>
    <t>695640356</t>
  </si>
  <si>
    <t>P107515454963T</t>
  </si>
  <si>
    <t>LEUTCHE KAMGA</t>
  </si>
  <si>
    <t>696716968</t>
  </si>
  <si>
    <t>P096517021645Q</t>
  </si>
  <si>
    <t>BALLA NDZIE</t>
  </si>
  <si>
    <t>671721614</t>
  </si>
  <si>
    <t>P068800470287R</t>
  </si>
  <si>
    <t>HAMADOU ZRA SIDDI</t>
  </si>
  <si>
    <t>HAMADOU ZRA</t>
  </si>
  <si>
    <t>6 97 33 28 71</t>
  </si>
  <si>
    <t>P068718199690Q</t>
  </si>
  <si>
    <t>KENMEUGNI</t>
  </si>
  <si>
    <t>00237696705014</t>
  </si>
  <si>
    <t>P117716669278M</t>
  </si>
  <si>
    <t>ILA HAMADOU</t>
  </si>
  <si>
    <t>00237673008235</t>
  </si>
  <si>
    <t>P058518534404C</t>
  </si>
  <si>
    <t>ONANA BEYALA</t>
  </si>
  <si>
    <t>SALOME NICOLE</t>
  </si>
  <si>
    <t>00237697246558</t>
  </si>
  <si>
    <t>MANUTENTIONNELLE</t>
  </si>
  <si>
    <t>P030517073734B</t>
  </si>
  <si>
    <t>NGNIAGUEPA TAGNE</t>
  </si>
  <si>
    <t>VARESSE LECOMPTE</t>
  </si>
  <si>
    <t>658276276</t>
  </si>
  <si>
    <t>P015617651511P</t>
  </si>
  <si>
    <t>JIATSA EPSE YMELE</t>
  </si>
  <si>
    <t>00237653395838</t>
  </si>
  <si>
    <t>ENSEIGNANT COLLÈGE POZAM</t>
  </si>
  <si>
    <t>P039917106252B</t>
  </si>
  <si>
    <t>NICANOR ARMEL</t>
  </si>
  <si>
    <t>00237691610733</t>
  </si>
  <si>
    <t>NKOLBONG TOTAL</t>
  </si>
  <si>
    <t>P016717975472H</t>
  </si>
  <si>
    <t>TCHOUALA FIDELINE</t>
  </si>
  <si>
    <t>P066700211361D</t>
  </si>
  <si>
    <t>EMADAK TCHOKOUAHA ELIANE MARLYSE</t>
  </si>
  <si>
    <t>ETS CABINET ME EMADAK"</t>
  </si>
  <si>
    <t>1er ETAGE IMMEUBLE SHO</t>
  </si>
  <si>
    <t>P068713253034J</t>
  </si>
  <si>
    <t>FOTSO DJIDJOU OLIVIER</t>
  </si>
  <si>
    <t>696367813</t>
  </si>
  <si>
    <t>M062416877192M</t>
  </si>
  <si>
    <t>B2B CAM COMPANY LIMITED</t>
  </si>
  <si>
    <t>PROVIDE ONLINE PLATFORM FOR BUYERS &amp; SELLERS, ONLINE ADVERTISEMENT &amp; MARKETING, ELECTRONIC MARKET PLACE, QUALITY CONTROL</t>
  </si>
  <si>
    <t>675234550</t>
  </si>
  <si>
    <t>P098600420603S</t>
  </si>
  <si>
    <t>BILONG CELINE  ELODIEBIL</t>
  </si>
  <si>
    <t>BILONG CELINE  ELODIE</t>
  </si>
  <si>
    <t>699820785</t>
  </si>
  <si>
    <t>M111716631753C</t>
  </si>
  <si>
    <t>GIC DES AGRO-ELEVEURS DE NGAITOUKOULOU(TOUBORO) EN SURNOM "SOLIDARITÉ "</t>
  </si>
  <si>
    <t>00237690904552</t>
  </si>
  <si>
    <t>P118418487135H</t>
  </si>
  <si>
    <t>OBI CALISTUS KPOT</t>
  </si>
  <si>
    <t>002374568144</t>
  </si>
  <si>
    <t>P109312553587W</t>
  </si>
  <si>
    <t>JUSLAIN TICHA</t>
  </si>
  <si>
    <t>00237677872896</t>
  </si>
  <si>
    <t>P077700464268D</t>
  </si>
  <si>
    <t>NYA TAFFOR</t>
  </si>
  <si>
    <t>677277394</t>
  </si>
  <si>
    <t>T COMPLEX JUNCTION</t>
  </si>
  <si>
    <t>P116614141066A</t>
  </si>
  <si>
    <t>NDIKWONFUH EMMANUEL</t>
  </si>
  <si>
    <t>ETS NDIKWONFUH</t>
  </si>
  <si>
    <t>P029715652555C</t>
  </si>
  <si>
    <t>KOMEGNI TCHAKOUNTE</t>
  </si>
  <si>
    <t>697122274</t>
  </si>
  <si>
    <t>P016200477398J</t>
  </si>
  <si>
    <t>QTIER TOKET LIEU
DIT CARREFOUR 
EXPLOSIF</t>
  </si>
  <si>
    <t>P089515059770A</t>
  </si>
  <si>
    <t>NJOYA NAFISATOU</t>
  </si>
  <si>
    <t>NGWAMITANG</t>
  </si>
  <si>
    <t>679137648</t>
  </si>
  <si>
    <t>P065812500008Q</t>
  </si>
  <si>
    <t>SCHIMIT BAHA</t>
  </si>
  <si>
    <t>658253654</t>
  </si>
  <si>
    <t>P067900505382S</t>
  </si>
  <si>
    <t>NFOUH YUO EMELDA</t>
  </si>
  <si>
    <t>PANTHERE BAR</t>
  </si>
  <si>
    <t>677837168</t>
  </si>
  <si>
    <t>P050316842465H</t>
  </si>
  <si>
    <t>AJAMAH FAVOUR</t>
  </si>
  <si>
    <t>00237652871632</t>
  </si>
  <si>
    <t>P038614332656P</t>
  </si>
  <si>
    <t>IKEGHE</t>
  </si>
  <si>
    <t>PATIENCE BAMA</t>
  </si>
  <si>
    <t>P014916753106S</t>
  </si>
  <si>
    <t>675960940</t>
  </si>
  <si>
    <t>P029818154954B</t>
  </si>
  <si>
    <t>P099416978100K</t>
  </si>
  <si>
    <t>ITOE MIRABEL WASE</t>
  </si>
  <si>
    <t>676024499</t>
  </si>
  <si>
    <t>P128116977474P</t>
  </si>
  <si>
    <t>YOUMBI BERTIN</t>
  </si>
  <si>
    <t>M032015138209Z</t>
  </si>
  <si>
    <t>'SOCIETE ELECTRIFICATION INDUSTRIELLE PANAFRICAINE SARL+</t>
  </si>
  <si>
    <t>EIP SARL+</t>
  </si>
  <si>
    <t>699969126</t>
  </si>
  <si>
    <t>P118116381401Z</t>
  </si>
  <si>
    <t>ATANGCHO</t>
  </si>
  <si>
    <t>GILBERT NDONWI</t>
  </si>
  <si>
    <t>00237670208645</t>
  </si>
  <si>
    <t>P085200484913A</t>
  </si>
  <si>
    <t>MBANG PAULINE</t>
  </si>
  <si>
    <t>"ETS MBANG &amp; FILS"</t>
  </si>
  <si>
    <t>P086500211357K</t>
  </si>
  <si>
    <t>DONTSOP DONGMO EPSE TAGNYLEONNELLE BERTHE</t>
  </si>
  <si>
    <t>(ETS SERVICE TRAITEUR LES PYRAMIDES)</t>
  </si>
  <si>
    <t>699964388</t>
  </si>
  <si>
    <t>TAMTAM (NKOLMESSENG)</t>
  </si>
  <si>
    <t>P025916875165S</t>
  </si>
  <si>
    <t>MBEZELE EPSE ABASSI DJANKREO</t>
  </si>
  <si>
    <t>GEORGETTE SOLANGE</t>
  </si>
  <si>
    <t>690145471</t>
  </si>
  <si>
    <t>P018912331034P</t>
  </si>
  <si>
    <t>P048615978517Y</t>
  </si>
  <si>
    <t>00237670741144</t>
  </si>
  <si>
    <t>P117517617957T</t>
  </si>
  <si>
    <t>MOUSSA (ETS ALIM'S SERVICES)</t>
  </si>
  <si>
    <t>P018916879385C</t>
  </si>
  <si>
    <t>HYEMENE TAMOUAFO</t>
  </si>
  <si>
    <t>MIMI CARINE</t>
  </si>
  <si>
    <t>697920736</t>
  </si>
  <si>
    <t>P018012549663B</t>
  </si>
  <si>
    <t>JEIYEMEH GALISTTINE</t>
  </si>
  <si>
    <t>JEIYEMEH GALISTINE</t>
  </si>
  <si>
    <t>677400850</t>
  </si>
  <si>
    <t>FACE AUTO ECOLE LA GRACE</t>
  </si>
  <si>
    <t>P045500248637U</t>
  </si>
  <si>
    <t>MINTANGA Epse KOUNG GEORGETTE</t>
  </si>
  <si>
    <t>678619795</t>
  </si>
  <si>
    <t>Face EXPRESS</t>
  </si>
  <si>
    <t>fce express union</t>
  </si>
  <si>
    <t>M072416997725W</t>
  </si>
  <si>
    <t>KEN FOOD RESTAURANT</t>
  </si>
  <si>
    <t>KFR.</t>
  </si>
  <si>
    <t>00237694502302</t>
  </si>
  <si>
    <t>DLA- TERMINUS CITÉ SIC</t>
  </si>
  <si>
    <t>P115512569112Z</t>
  </si>
  <si>
    <t>NGAGA EPSE TCHAMDJOU PAULINE</t>
  </si>
  <si>
    <t>ETS NGAGA EPSE TCHAMDJOU PAULINE</t>
  </si>
  <si>
    <t>699625534</t>
  </si>
  <si>
    <t>B2/ 401 B</t>
  </si>
  <si>
    <t>P017816655707H</t>
  </si>
  <si>
    <t>ELA EPSE OMBIONO</t>
  </si>
  <si>
    <t>00237613019598</t>
  </si>
  <si>
    <t>P107318080662P</t>
  </si>
  <si>
    <t>KAKMENI EPSE KOUENTCHEU KAMAHA</t>
  </si>
  <si>
    <t>00237675645113</t>
  </si>
  <si>
    <t>P037317901400U</t>
  </si>
  <si>
    <t>TATSA LONTSI</t>
  </si>
  <si>
    <t>00237697926820</t>
  </si>
  <si>
    <t>M041712645393L</t>
  </si>
  <si>
    <t>ACEN CAMEROUN SA</t>
  </si>
  <si>
    <t>ACEN SA</t>
  </si>
  <si>
    <t>650 592 441</t>
  </si>
  <si>
    <t>HOTEL GIRAFE</t>
  </si>
  <si>
    <t>P128317075104S</t>
  </si>
  <si>
    <t>AZEMFACK JULIENNE</t>
  </si>
  <si>
    <t>671271799</t>
  </si>
  <si>
    <t>P017916938474G</t>
  </si>
  <si>
    <t>FOBET.</t>
  </si>
  <si>
    <t>P059917113836B</t>
  </si>
  <si>
    <t>TANEFO-SONTIA</t>
  </si>
  <si>
    <t>650707126</t>
  </si>
  <si>
    <t>P122017155315Z</t>
  </si>
  <si>
    <t>NGOUZON ALAIN FRANCOIS</t>
  </si>
  <si>
    <t>P056816281421L</t>
  </si>
  <si>
    <t>GERALDA MEYIE EPSE TUTAB</t>
  </si>
  <si>
    <t>002376100789860</t>
  </si>
  <si>
    <t>P018717905837Q</t>
  </si>
  <si>
    <t>TELOUE</t>
  </si>
  <si>
    <t>OURPAH</t>
  </si>
  <si>
    <t>698192825</t>
  </si>
  <si>
    <t>QUARTIER KOUGUI</t>
  </si>
  <si>
    <t>P078816999145L</t>
  </si>
  <si>
    <t>MBALLO IBRHIMA.</t>
  </si>
  <si>
    <t>00237695420630</t>
  </si>
  <si>
    <t>M060000028155T</t>
  </si>
  <si>
    <t>HOTEL LE SAO</t>
  </si>
  <si>
    <t>STE hoteliere du Logone et Chari</t>
  </si>
  <si>
    <t>697739025</t>
  </si>
  <si>
    <t>FACE DAHIE</t>
  </si>
  <si>
    <t>P017912529208U</t>
  </si>
  <si>
    <t>P128517277943E</t>
  </si>
  <si>
    <t>BOUCARY</t>
  </si>
  <si>
    <t>P058417853828W</t>
  </si>
  <si>
    <t>DJOMALIEU TCHAZI</t>
  </si>
  <si>
    <t>679 22 29 48</t>
  </si>
  <si>
    <t>ENTREE LAIQUE ESG</t>
  </si>
  <si>
    <t>P119816569139Z</t>
  </si>
  <si>
    <t>IBRAHIM ABDOU</t>
  </si>
  <si>
    <t>00237690414663</t>
  </si>
  <si>
    <t>M069918584138S</t>
  </si>
  <si>
    <t>GIC DES AGRICULTEURS DE NKOLBANG</t>
  </si>
  <si>
    <t>GICAN</t>
  </si>
  <si>
    <t>P120316582873N</t>
  </si>
  <si>
    <t>TEDIE FOPA</t>
  </si>
  <si>
    <t>653647296</t>
  </si>
  <si>
    <t>P076900061572X</t>
  </si>
  <si>
    <t>HAROUNA MOHAMAN</t>
  </si>
  <si>
    <t>P019012419351K</t>
  </si>
  <si>
    <t>695739050</t>
  </si>
  <si>
    <t>P117617134175T</t>
  </si>
  <si>
    <t>MIRANDA EPOUSE YAPJEU TCHANA</t>
  </si>
  <si>
    <t>ETS MIYAP</t>
  </si>
  <si>
    <t>696654834</t>
  </si>
  <si>
    <t>M092116480898K</t>
  </si>
  <si>
    <t>MATCHEU BUILDER AND ENGINEERING SARL</t>
  </si>
  <si>
    <t>MBE SARL</t>
  </si>
  <si>
    <t>BATIMENTS&amp;TRAVAUX PUBLICS, COMMERCE GENERAL, PRESTATIONS DE SERVICES DIVERS, IMPORT-EXPORT, ELECTRONIQUE, INFORMATIQUE, NIGHT-CLUB, HOTELERIE, FORMATION.</t>
  </si>
  <si>
    <t>P029418156129D</t>
  </si>
  <si>
    <t>ENOWMENANG</t>
  </si>
  <si>
    <t>00237679777272</t>
  </si>
  <si>
    <t>BIYEMASSI 2253 YAOUNDE</t>
  </si>
  <si>
    <t>P088517277153C</t>
  </si>
  <si>
    <t>DJAOURO ADAMOU</t>
  </si>
  <si>
    <t>694165397</t>
  </si>
  <si>
    <t>DANAYRÉ</t>
  </si>
  <si>
    <t>P075312281784R</t>
  </si>
  <si>
    <t>LAPPE EPSE MANYO BERTHE</t>
  </si>
  <si>
    <t>696281652</t>
  </si>
  <si>
    <t>BAYAM SALAM</t>
  </si>
  <si>
    <t>P076716817060W</t>
  </si>
  <si>
    <t>M042416707840F</t>
  </si>
  <si>
    <t>TODAY SPACE. SUARL</t>
  </si>
  <si>
    <t>00237672752659</t>
  </si>
  <si>
    <t>P115814269535F</t>
  </si>
  <si>
    <t>KAMHOUA EPSEE TUEAM</t>
  </si>
  <si>
    <t>P010017265253F</t>
  </si>
  <si>
    <t>P038916460279L</t>
  </si>
  <si>
    <t>GUY BORIS</t>
  </si>
  <si>
    <t>670779466</t>
  </si>
  <si>
    <t>ANTENNE TÉLÉ</t>
  </si>
  <si>
    <t>P020017113823F</t>
  </si>
  <si>
    <t>NAOUTESSA CHARLOTTE</t>
  </si>
  <si>
    <t>CHARLOTE</t>
  </si>
  <si>
    <t>BUREAU D ETUDES</t>
  </si>
  <si>
    <t>P107700373295Y</t>
  </si>
  <si>
    <t>M'BAFOU TAMWO STEPHANE</t>
  </si>
  <si>
    <t>M090100022204T</t>
  </si>
  <si>
    <t>SPECTRUM OUTDOORS LTD</t>
  </si>
  <si>
    <t>SPECTRUM OUTDOORS</t>
  </si>
  <si>
    <t>M010012704241K</t>
  </si>
  <si>
    <t>MC2 OBALA</t>
  </si>
  <si>
    <t>677499503/674902300</t>
  </si>
  <si>
    <t>M052217371070E</t>
  </si>
  <si>
    <t>CONTINENTAL SERVICES SARL</t>
  </si>
  <si>
    <t>00237677678661</t>
  </si>
  <si>
    <t>M031617133367P</t>
  </si>
  <si>
    <t>TENNIS CLUB DE DOUALA</t>
  </si>
  <si>
    <t>PROMOUVOIR LA PRATIQUE DU SPORT DE TENNIS ET DE CELLE DES SPORTS DE JARDIN - ENTRETIEN ENTRE SES MEMBRES LES RELATIONS D'AMITIÉ ET DE CAMARADERIE - ORGANISER DES ÉPREUVES,DES COMPÉTIONS OU DES MANIFES</t>
  </si>
  <si>
    <t>P068616630994Y</t>
  </si>
  <si>
    <t>NKAINSA</t>
  </si>
  <si>
    <t>00237690979987</t>
  </si>
  <si>
    <t>BP FBAN</t>
  </si>
  <si>
    <t>P038816925116A</t>
  </si>
  <si>
    <t>MBIEDJI</t>
  </si>
  <si>
    <t>STEVE JOËL</t>
  </si>
  <si>
    <t>693092253</t>
  </si>
  <si>
    <t>P080417132154K</t>
  </si>
  <si>
    <t>MAINA MATAKON</t>
  </si>
  <si>
    <t>P068015240917T</t>
  </si>
  <si>
    <t>VALARY CHI</t>
  </si>
  <si>
    <t>676738012</t>
  </si>
  <si>
    <t>VENTE D EPICE</t>
  </si>
  <si>
    <t>P097717383650N</t>
  </si>
  <si>
    <t>VALENTINE GISELLE</t>
  </si>
  <si>
    <t>651102098</t>
  </si>
  <si>
    <t>P127217279002S</t>
  </si>
  <si>
    <t>BOPGUE EPSE TALABO</t>
  </si>
  <si>
    <t>CAROLINE NOEL</t>
  </si>
  <si>
    <t>TRANSPORT - MARITIME</t>
  </si>
  <si>
    <t>M090100014015K</t>
  </si>
  <si>
    <t>TRANSIT INTERNATIONALE ET SERVICE</t>
  </si>
  <si>
    <t>STE TRAINS SARL</t>
  </si>
  <si>
    <t>699124601/677398475</t>
  </si>
  <si>
    <t>P058716618486Z</t>
  </si>
  <si>
    <t>BALI CAMEROUN</t>
  </si>
  <si>
    <t>FRANCE CHRISTIAN</t>
  </si>
  <si>
    <t>677777579</t>
  </si>
  <si>
    <t>P049517077406Z</t>
  </si>
  <si>
    <t>KAMMOE NZETEM</t>
  </si>
  <si>
    <t>GILDAS MARTIAL</t>
  </si>
  <si>
    <t>682339732</t>
  </si>
  <si>
    <t>BALIG</t>
  </si>
  <si>
    <t>P047416408182A</t>
  </si>
  <si>
    <t>NKAIE MICHAEL KESONG</t>
  </si>
  <si>
    <t>00237672452037</t>
  </si>
  <si>
    <t>P110118092251C</t>
  </si>
  <si>
    <t>PAYOU ALIMA SAHDIA</t>
  </si>
  <si>
    <t>ETS SAHDI SERVICES</t>
  </si>
  <si>
    <t>659395923</t>
  </si>
  <si>
    <t>P078712710884C</t>
  </si>
  <si>
    <t>EBEDE ZIBI</t>
  </si>
  <si>
    <t>YANICK STEPHANE</t>
  </si>
  <si>
    <t>696263814</t>
  </si>
  <si>
    <t>NKOLFOULOU I SOA</t>
  </si>
  <si>
    <t>M089400003577P</t>
  </si>
  <si>
    <t>SOLENA SARL</t>
  </si>
  <si>
    <t>233427560</t>
  </si>
  <si>
    <t>ENTREE 4e</t>
  </si>
  <si>
    <t>P019917055895R</t>
  </si>
  <si>
    <t>BEDELICE</t>
  </si>
  <si>
    <t>BANSOA BASSOSSIA</t>
  </si>
  <si>
    <t>P089717416339Q</t>
  </si>
  <si>
    <t>KENMOGNE KAMDEM</t>
  </si>
  <si>
    <t>HUGUE SAMUEL</t>
  </si>
  <si>
    <t>699641649</t>
  </si>
  <si>
    <t>P015616033219A</t>
  </si>
  <si>
    <t>00237663417070</t>
  </si>
  <si>
    <t>P017016629616C</t>
  </si>
  <si>
    <t>BOUBA ADJI DJOULDE</t>
  </si>
  <si>
    <t>00237699669353</t>
  </si>
  <si>
    <t>CARREFOUR DOUROUM</t>
  </si>
  <si>
    <t>LOCATION AUTOMOBILE &amp; TOURISME</t>
  </si>
  <si>
    <t>P027616160472E</t>
  </si>
  <si>
    <t>TAMTO</t>
  </si>
  <si>
    <t>APRES L'ENTREE DU STADE</t>
  </si>
  <si>
    <t>P040116917545E</t>
  </si>
  <si>
    <t>MENDOUGA NGOMO MARTINE PATRICIA</t>
  </si>
  <si>
    <t>"ETS M_SERVICES"</t>
  </si>
  <si>
    <t>683158965/696343157</t>
  </si>
  <si>
    <t>P029516079252Z</t>
  </si>
  <si>
    <t>DELAI HAMADJOULDE</t>
  </si>
  <si>
    <t>657334385</t>
  </si>
  <si>
    <t>P099517750029T</t>
  </si>
  <si>
    <t>LABOU TAZO</t>
  </si>
  <si>
    <t>Vannel Boris</t>
  </si>
  <si>
    <t>654327859</t>
  </si>
  <si>
    <t>Nkolmesseng,au niveau de petit Paris</t>
  </si>
  <si>
    <t>P077612520706R</t>
  </si>
  <si>
    <t>693 05 01 25</t>
  </si>
  <si>
    <t>M012317867250S</t>
  </si>
  <si>
    <t>FOMAVA SARL</t>
  </si>
  <si>
    <t>691 75 25 87</t>
  </si>
  <si>
    <t>P087515254650H</t>
  </si>
  <si>
    <t>MEUDJUI NDONGMO</t>
  </si>
  <si>
    <t>MARIUS CLOTAIRE</t>
  </si>
  <si>
    <t>699976863</t>
  </si>
  <si>
    <t>SHOP</t>
  </si>
  <si>
    <t>P060216635311E</t>
  </si>
  <si>
    <t>BRUNO NGEH</t>
  </si>
  <si>
    <t>00237650799418</t>
  </si>
  <si>
    <t>MARCHE GRAND HANGARD</t>
  </si>
  <si>
    <t>M069517244216U</t>
  </si>
  <si>
    <t>EP LETSA-FOTO</t>
  </si>
  <si>
    <t>P114712482392L</t>
  </si>
  <si>
    <t>TCHAMCHUI YUMBI EPSE FONGUE NAIMI</t>
  </si>
  <si>
    <t>694 94 69 13</t>
  </si>
  <si>
    <t>P097916615252J</t>
  </si>
  <si>
    <t>SAMIEL CLAUDE</t>
  </si>
  <si>
    <t>BP 7699 YDE</t>
  </si>
  <si>
    <t>M040900031005N</t>
  </si>
  <si>
    <t>INTEL SARL</t>
  </si>
  <si>
    <t>699161850</t>
  </si>
  <si>
    <t>P087217314204F</t>
  </si>
  <si>
    <t>JEAN CLAUDI</t>
  </si>
  <si>
    <t>676218716</t>
  </si>
  <si>
    <t>M022118474683N</t>
  </si>
  <si>
    <t>LEADER TRADING SERVICES SARL</t>
  </si>
  <si>
    <t>PRESTATIONS DE SERVICE, IMPORT-EXPORT, COMMERCE GÉNÉRAL, NETTOYAGE,REPRÉSENTATION, MAINTENANCE INFORMATIQUE</t>
  </si>
  <si>
    <t>RUE FOCH FACE TOTAL</t>
  </si>
  <si>
    <t>VENTE DU CIMENTS</t>
  </si>
  <si>
    <t>P017217178610G</t>
  </si>
  <si>
    <t>6965845685</t>
  </si>
  <si>
    <t>P049317148857D</t>
  </si>
  <si>
    <t>BEKIMA AMOUGUI</t>
  </si>
  <si>
    <t>658582486</t>
  </si>
  <si>
    <t>BEPANDA MALAH</t>
  </si>
  <si>
    <t>P078117163159X</t>
  </si>
  <si>
    <t>MESSI ERIC ROGER</t>
  </si>
  <si>
    <t>P016312249782T</t>
  </si>
  <si>
    <t>NANA CLAUDINENANA</t>
  </si>
  <si>
    <t>NANA CLAUDINE</t>
  </si>
  <si>
    <t>699881460</t>
  </si>
  <si>
    <t>P122017588768S</t>
  </si>
  <si>
    <t>ZOKOUO DAVID</t>
  </si>
  <si>
    <t>P068916154738T</t>
  </si>
  <si>
    <t>MATCHOUALEU NAMENI</t>
  </si>
  <si>
    <t>MICHELLE CHARMELLE</t>
  </si>
  <si>
    <t>P060517127936Y</t>
  </si>
  <si>
    <t>SACKO MOHAMADOU</t>
  </si>
  <si>
    <t>'49'L..</t>
  </si>
  <si>
    <t>P027216236529F</t>
  </si>
  <si>
    <t>KAMMOGNE EPSE OUAFO</t>
  </si>
  <si>
    <t>677477015</t>
  </si>
  <si>
    <t>P079817305614P</t>
  </si>
  <si>
    <t>CHIEDOZIE ROMANUS</t>
  </si>
  <si>
    <t>P025712698610R</t>
  </si>
  <si>
    <t>KAPDJIO FLOBERT</t>
  </si>
  <si>
    <t>696351862</t>
  </si>
  <si>
    <t>P037017794206E</t>
  </si>
  <si>
    <t>674546631</t>
  </si>
  <si>
    <t>M012117076242B</t>
  </si>
  <si>
    <t>STE COOPERATIVE SIMPLIFIEE DES PRODUCTEURS DE COTON DE GUIDER LAMORDE</t>
  </si>
  <si>
    <t>SCOOPS KAWTAL NARRAL GUIDER LAMORDE</t>
  </si>
  <si>
    <t>69554600</t>
  </si>
  <si>
    <t>GUIDER LAMORDE</t>
  </si>
  <si>
    <t>P057616281820D</t>
  </si>
  <si>
    <t>00237692093909</t>
  </si>
  <si>
    <t>IDRISSOU65@GMAIL.COM</t>
  </si>
  <si>
    <t>M010217235626P</t>
  </si>
  <si>
    <t>EP NKOLNGOK</t>
  </si>
  <si>
    <t>EKEKAM I QUARTIER NKOLNGOK</t>
  </si>
  <si>
    <t>PRESTATION DE SERVCES ET COMMERCE GENERAL</t>
  </si>
  <si>
    <t>P039016721693E</t>
  </si>
  <si>
    <t>NGO KOBDA</t>
  </si>
  <si>
    <t>AGATHE MARIE LOUISE</t>
  </si>
  <si>
    <t>00237696209886</t>
  </si>
  <si>
    <t>P058917192029Z</t>
  </si>
  <si>
    <t>699702970</t>
  </si>
  <si>
    <t>M051317253256S</t>
  </si>
  <si>
    <t>EP ELON-BEKASSA</t>
  </si>
  <si>
    <t>ELON-BEKASSA</t>
  </si>
  <si>
    <t>M021812720778A</t>
  </si>
  <si>
    <t>ABEDCO SARL</t>
  </si>
  <si>
    <t>OMNISPORT/ENTREE LABOREX</t>
  </si>
  <si>
    <t>P045615479715O</t>
  </si>
  <si>
    <t>BION POUGUE</t>
  </si>
  <si>
    <t>699503364</t>
  </si>
  <si>
    <t>P126712147710F</t>
  </si>
  <si>
    <t>TAMIBE  MARIE EPS LEUMALEU</t>
  </si>
  <si>
    <t>670760604</t>
  </si>
  <si>
    <t>ENSEIGNEMENT SUPÉRIEUR</t>
  </si>
  <si>
    <t>M011114161773N</t>
  </si>
  <si>
    <t>INST. SUP. DES TECH ET DE MANAGEMENT</t>
  </si>
  <si>
    <t>ISTAM</t>
  </si>
  <si>
    <t>699113253</t>
  </si>
  <si>
    <t>P029418406292F</t>
  </si>
  <si>
    <t>WELFACK A MBANG ABIBA RAYMONDE</t>
  </si>
  <si>
    <t>00237655317304</t>
  </si>
  <si>
    <t>P122017332235U</t>
  </si>
  <si>
    <t>NGO MA'A EPSE DONFAK LYDIE</t>
  </si>
  <si>
    <t>694491510</t>
  </si>
  <si>
    <t>P028212260816U</t>
  </si>
  <si>
    <t>PINLAP STANIE VIVIAN</t>
  </si>
  <si>
    <t>654776877</t>
  </si>
  <si>
    <t>P019916940466U</t>
  </si>
  <si>
    <t>HAMAN AYOUBA</t>
  </si>
  <si>
    <t>P019112630312D</t>
  </si>
  <si>
    <t>WOULKAM</t>
  </si>
  <si>
    <t>697674377</t>
  </si>
  <si>
    <t>A COTE HÔTEL MANATHAN</t>
  </si>
  <si>
    <t>INS AFF SOCIALES</t>
  </si>
  <si>
    <t>P127316278014H</t>
  </si>
  <si>
    <t>NABIT EPSE NWANA</t>
  </si>
  <si>
    <t>DINGA CAROLINE</t>
  </si>
  <si>
    <t>00237101735037</t>
  </si>
  <si>
    <t>M110816970636L</t>
  </si>
  <si>
    <t>DÉLÉGATION DÉPARTEMENTALE DE L'EMPLOI ET DE LA FORMATION PROFESSIONNELLE</t>
  </si>
  <si>
    <t>696164806</t>
  </si>
  <si>
    <t>VENTE DES PNEUS OCCASION</t>
  </si>
  <si>
    <t>P097212552667C</t>
  </si>
  <si>
    <t>699 50 82 72</t>
  </si>
  <si>
    <t>FOULBERE 4</t>
  </si>
  <si>
    <t>P108616086122F</t>
  </si>
  <si>
    <t>DJOUKA TAKAM</t>
  </si>
  <si>
    <t>670113655</t>
  </si>
  <si>
    <t>MOKOLO SAPEUR BOUTIQUE 319 DERRIERE SAPEUR BLOC 3</t>
  </si>
  <si>
    <t>M071716801843C</t>
  </si>
  <si>
    <t>SOCIETE COOPERATIVE AVEC CONSEIL D'ADMINISTRATION COCOA DEVELOPMENT LINTE</t>
  </si>
  <si>
    <t>CODELIN COOP-CA</t>
  </si>
  <si>
    <t>677174551</t>
  </si>
  <si>
    <t>P067814958369B</t>
  </si>
  <si>
    <t>FEUSSI TAJO</t>
  </si>
  <si>
    <t>WHOLESALE AND RETAIL OF BEEF</t>
  </si>
  <si>
    <t>P127816972399C</t>
  </si>
  <si>
    <t>KOMETA DIEUDONNE LAJONG(DIEUDONNE AND SON'S BUSINESS ENTERPRICE)</t>
  </si>
  <si>
    <t>677312839</t>
  </si>
  <si>
    <t>P129512496135C</t>
  </si>
  <si>
    <t>677328960</t>
  </si>
  <si>
    <t>P097417593613S</t>
  </si>
  <si>
    <t>YENDJI</t>
  </si>
  <si>
    <t>00237674929370</t>
  </si>
  <si>
    <t>P058816218429P</t>
  </si>
  <si>
    <t>AKELE EDOU OYONO</t>
  </si>
  <si>
    <t>CLAIRE DENISE</t>
  </si>
  <si>
    <t>694181883</t>
  </si>
  <si>
    <t>VENTE OUTILS DIVERS</t>
  </si>
  <si>
    <t>P128412197627S</t>
  </si>
  <si>
    <t>ARMAND SIMPLICE</t>
  </si>
  <si>
    <t>P067517422827D</t>
  </si>
  <si>
    <t>002376675693366</t>
  </si>
  <si>
    <t>M061812711544N</t>
  </si>
  <si>
    <t>CENTRAL ASIA DEVELOPMENT GROUP CAMEROON COMPANY LIMITED</t>
  </si>
  <si>
    <t>693594822</t>
  </si>
  <si>
    <t>P098512957418X</t>
  </si>
  <si>
    <t>JOSEPH LIONEL</t>
  </si>
  <si>
    <t>P038815699666E</t>
  </si>
  <si>
    <t>P098716970486M</t>
  </si>
  <si>
    <t>MBAHO NGAJEU</t>
  </si>
  <si>
    <t>ALAIN CHRISTIAN.</t>
  </si>
  <si>
    <t>651008554</t>
  </si>
  <si>
    <t>P127416430368B</t>
  </si>
  <si>
    <t>TCHOUKOUO EPOUSE MBOUOPDA</t>
  </si>
  <si>
    <t>MARTHE DELPHINE.</t>
  </si>
  <si>
    <t>00237655520443.</t>
  </si>
  <si>
    <t>P071917110123H</t>
  </si>
  <si>
    <t>P119917067793X</t>
  </si>
  <si>
    <t>YVONNE OBI</t>
  </si>
  <si>
    <t>671493038</t>
  </si>
  <si>
    <t>P058717635735J</t>
  </si>
  <si>
    <t>MAIYIR</t>
  </si>
  <si>
    <t>BASILE MBIYDZENYUY</t>
  </si>
  <si>
    <t>00237675131993</t>
  </si>
  <si>
    <t>AMBAM YAT CARREFOUR ROUTIER</t>
  </si>
  <si>
    <t>P096812435428G</t>
  </si>
  <si>
    <t>697001683</t>
  </si>
  <si>
    <t>QTIER KOUNGA</t>
  </si>
  <si>
    <t>P015400321195S</t>
  </si>
  <si>
    <t>EDOUBE ALBERT</t>
  </si>
  <si>
    <t>699379938</t>
  </si>
  <si>
    <t>KM8</t>
  </si>
  <si>
    <t>P127716226499Q</t>
  </si>
  <si>
    <t>NDEBI SOP</t>
  </si>
  <si>
    <t>00237652337077</t>
  </si>
  <si>
    <t>L'ELEVAGE ET L'AGRICULTURE</t>
  </si>
  <si>
    <t>M092417083508Z</t>
  </si>
  <si>
    <t>PROMOTION POUR L'ELEVAGE ET L'AGRICULTURE DU CAMEROUN</t>
  </si>
  <si>
    <t>674616192</t>
  </si>
  <si>
    <t>ECOLE DU PLATEAU</t>
  </si>
  <si>
    <t>P076216676015N</t>
  </si>
  <si>
    <t>SAMUEL VUDINGA</t>
  </si>
  <si>
    <t>00237676949235</t>
  </si>
  <si>
    <t>P018916729302W</t>
  </si>
  <si>
    <t>002376L690537560</t>
  </si>
  <si>
    <t>P016216657245X</t>
  </si>
  <si>
    <t>DERRIÈRE PHCIE BIWOLÉ</t>
  </si>
  <si>
    <t>P098416012110J</t>
  </si>
  <si>
    <t>TCHIO KEMTA HERVICE</t>
  </si>
  <si>
    <t>00237679750101</t>
  </si>
  <si>
    <t>VENTE DE PIÈCES DÉTACHÉES AUTOMOBILES</t>
  </si>
  <si>
    <t>P087116060485T</t>
  </si>
  <si>
    <t>NAMDE OKAFOR</t>
  </si>
  <si>
    <t>JEOSPHAT</t>
  </si>
  <si>
    <t>APRÈS CONGELCAM</t>
  </si>
  <si>
    <t>P038214415217A</t>
  </si>
  <si>
    <t>651667885</t>
  </si>
  <si>
    <t>SERVICES DE DÉCORATEUR DE MOTEUR</t>
  </si>
  <si>
    <t>P068512624839Q</t>
  </si>
  <si>
    <t>FOBEH PETER SUNGE</t>
  </si>
  <si>
    <t>674805830</t>
  </si>
  <si>
    <t>OPP DR FRU'S ENTRANCE</t>
  </si>
  <si>
    <t>P086900316732Y</t>
  </si>
  <si>
    <t>BOSSO MPANDJO</t>
  </si>
  <si>
    <t>RICHARD MAX</t>
  </si>
  <si>
    <t>699817011</t>
  </si>
  <si>
    <t>P019617885773F</t>
  </si>
  <si>
    <t>P047812330327E</t>
  </si>
  <si>
    <t>MOBEY</t>
  </si>
  <si>
    <t>IGNATIUS VERNYUY</t>
  </si>
  <si>
    <t>P117116718267T</t>
  </si>
  <si>
    <t>MOUKAM FIDELE</t>
  </si>
  <si>
    <t>(ETS MOUKAM F50)</t>
  </si>
  <si>
    <t>COMMERCE GENERAL, IMPORT/EXPORT, PRESTATIONS DE SERVICES, RESTAURANT, BAR....</t>
  </si>
  <si>
    <t>00237699337711</t>
  </si>
  <si>
    <t>P059116099738G</t>
  </si>
  <si>
    <t>PANCHA YENOU MATIGNIGNI SYNTICHE</t>
  </si>
  <si>
    <t>678737141</t>
  </si>
  <si>
    <t>P029116697715Y</t>
  </si>
  <si>
    <t>MOUSTAPHA MOUHAMADOU</t>
  </si>
  <si>
    <t>0023720190352989819999</t>
  </si>
  <si>
    <t>P030016978890B</t>
  </si>
  <si>
    <t>MUKETE BECKLINS NAVUMA</t>
  </si>
  <si>
    <t>670640359</t>
  </si>
  <si>
    <t>HOLFORTH-GARAGE TIKO</t>
  </si>
  <si>
    <t>P087616978720U</t>
  </si>
  <si>
    <t>OBELE CLARISSE</t>
  </si>
  <si>
    <t>6971231580</t>
  </si>
  <si>
    <t>P128915994168F</t>
  </si>
  <si>
    <t>ROSE APPOLINE IRENDE</t>
  </si>
  <si>
    <t>CCE GL(COSMETIQUE/REPRESENTATION/IMP-EXP</t>
  </si>
  <si>
    <t>M021612486585T</t>
  </si>
  <si>
    <t>ARAFAT &amp; FRERES DISTRIBUTION SARL</t>
  </si>
  <si>
    <t>"ARAFAT &amp; FRERES DISTRIBUTION" SARL</t>
  </si>
  <si>
    <t>P068217139438C</t>
  </si>
  <si>
    <t>BERNADETTE SYLVIE</t>
  </si>
  <si>
    <t>696341792</t>
  </si>
  <si>
    <t>RAIL ABATTOIRE</t>
  </si>
  <si>
    <t>M042318176478R</t>
  </si>
  <si>
    <t>CAMEROON TECHNICAL AND INNOVATIVE SOLUTIONS CENTER</t>
  </si>
  <si>
    <t>CAMTIS</t>
  </si>
  <si>
    <t>+237 683552020</t>
  </si>
  <si>
    <t>M010316887073F</t>
  </si>
  <si>
    <t>GROUPEMENT D'INITIATIIVE COMMUNE LAYLOP NGOLLO</t>
  </si>
  <si>
    <t>GIC LAYLOP NGOLLO</t>
  </si>
  <si>
    <t>690599561</t>
  </si>
  <si>
    <t>BP 23 GOBO</t>
  </si>
  <si>
    <t>P089417095793K</t>
  </si>
  <si>
    <t>NDJANTCHOU NJAMBOU</t>
  </si>
  <si>
    <t>652705268</t>
  </si>
  <si>
    <t>P066017127671F</t>
  </si>
  <si>
    <t>EFFA NGAMANGA</t>
  </si>
  <si>
    <t>675547243</t>
  </si>
  <si>
    <t>M071017254094G</t>
  </si>
  <si>
    <t>EP CATHOLIQUE WOM</t>
  </si>
  <si>
    <t>677550513</t>
  </si>
  <si>
    <t>WOM.</t>
  </si>
  <si>
    <t>COMMERCE GENERAL/ PRESTATION DE SERVICE</t>
  </si>
  <si>
    <t>P099516405295C</t>
  </si>
  <si>
    <t>CYNDY JORDANE NGONTI EBA</t>
  </si>
  <si>
    <t>(ETS MY LITTLE KIDS)</t>
  </si>
  <si>
    <t>00237698088403</t>
  </si>
  <si>
    <t>P028717576944J</t>
  </si>
  <si>
    <t>ESSO EPSE MFAO YOHANE LEATITIA</t>
  </si>
  <si>
    <t>ETS MIMHORA</t>
  </si>
  <si>
    <t>APRES LE POSTE DE POLICE</t>
  </si>
  <si>
    <t>P090216409104X</t>
  </si>
  <si>
    <t>KENOU MOMO</t>
  </si>
  <si>
    <t>MÉGANE</t>
  </si>
  <si>
    <t>00237 696942075</t>
  </si>
  <si>
    <t>P117512172235H</t>
  </si>
  <si>
    <t>DJOU Hibert Ardes</t>
  </si>
  <si>
    <t>677153746</t>
  </si>
  <si>
    <t>P117812500795Z</t>
  </si>
  <si>
    <t>NGUETIO</t>
  </si>
  <si>
    <t>LOUIS RIGOBERT</t>
  </si>
  <si>
    <t>ROND POINT SGBC</t>
  </si>
  <si>
    <t>P128916343766L</t>
  </si>
  <si>
    <t>MBAH BERENIS NGUM</t>
  </si>
  <si>
    <t>00237671158414</t>
  </si>
  <si>
    <t>M082216926713Q</t>
  </si>
  <si>
    <t>VISION PRINT SARL</t>
  </si>
  <si>
    <t>+237657593152</t>
  </si>
  <si>
    <t>DOUALA-BALI CARREFOUR KAYO ELIE</t>
  </si>
  <si>
    <t>P128012582110C</t>
  </si>
  <si>
    <t>P096100033674M</t>
  </si>
  <si>
    <t>AYISSI FRANCOIS</t>
  </si>
  <si>
    <t>674-66-79-96</t>
  </si>
  <si>
    <t>P127515322113H</t>
  </si>
  <si>
    <t>GUILLIAN ASECK</t>
  </si>
  <si>
    <t>P018015423525E</t>
  </si>
  <si>
    <t>695558790</t>
  </si>
  <si>
    <t>P069516650358Q</t>
  </si>
  <si>
    <t>DIESSE KAMGUEM</t>
  </si>
  <si>
    <t>FRANK ANSELME</t>
  </si>
  <si>
    <t>00237655293441</t>
  </si>
  <si>
    <t>M012014380124N</t>
  </si>
  <si>
    <t>PROSPERE ET PERENNE SARL</t>
  </si>
  <si>
    <t>P AND P SARL</t>
  </si>
  <si>
    <t>NGOUSSO DERRIERE SUBDECO</t>
  </si>
  <si>
    <t>P034116920847G</t>
  </si>
  <si>
    <t>DANIEL MUNYAH NGANDO</t>
  </si>
  <si>
    <t>678807186</t>
  </si>
  <si>
    <t>P057500263170Z</t>
  </si>
  <si>
    <t>TABONZO FELIX</t>
  </si>
  <si>
    <t>673359871</t>
  </si>
  <si>
    <t>SNACK BAR, PRESTATIONS DE SERVICES</t>
  </si>
  <si>
    <t>M012317855803Y</t>
  </si>
  <si>
    <t>ETS PRIZE</t>
  </si>
  <si>
    <t>00237697638893</t>
  </si>
  <si>
    <t>P068412623058Q</t>
  </si>
  <si>
    <t>699 19 87 32</t>
  </si>
  <si>
    <t>M091812724636K</t>
  </si>
  <si>
    <t>E &amp; E COMPANY LTD</t>
  </si>
  <si>
    <t>BESIDE 3813 HOTEL</t>
  </si>
  <si>
    <t>P046214420210K</t>
  </si>
  <si>
    <t>M129317256679B</t>
  </si>
  <si>
    <t>EP KENA B</t>
  </si>
  <si>
    <t>BAMOUGOUM (KENA)</t>
  </si>
  <si>
    <t>P039316255167H</t>
  </si>
  <si>
    <t>OKANG MARIE</t>
  </si>
  <si>
    <t>0023700987654KDESR</t>
  </si>
  <si>
    <t>P036100038219W</t>
  </si>
  <si>
    <t>MBOU'OU EPSEE EYENE</t>
  </si>
  <si>
    <t>699970998</t>
  </si>
  <si>
    <t>P049112419550M</t>
  </si>
  <si>
    <t>YOUTHE IRENE RAMCESSEYOU</t>
  </si>
  <si>
    <t>YOUTHE IRENE RAMCESSE</t>
  </si>
  <si>
    <t>676 39 52 53</t>
  </si>
  <si>
    <t>FORMATION EN SANTE</t>
  </si>
  <si>
    <t>M082018499535Z</t>
  </si>
  <si>
    <t>INSTITUT DE FORMATION DES PERSONNELS SPECIALISES EN SANTE</t>
  </si>
  <si>
    <t>695861786</t>
  </si>
  <si>
    <t>P019612714153B</t>
  </si>
  <si>
    <t>NJIMOLUH NJOYA</t>
  </si>
  <si>
    <t>694235778</t>
  </si>
  <si>
    <t>P037816481856Z</t>
  </si>
  <si>
    <t>677476258</t>
  </si>
  <si>
    <t>P087516060096G</t>
  </si>
  <si>
    <t>NGUELE MEZOE</t>
  </si>
  <si>
    <t>FREDERIC DANIEL</t>
  </si>
  <si>
    <t>P066600491824M</t>
  </si>
  <si>
    <t>Dongmo Sylvain</t>
  </si>
  <si>
    <t>Ets dongmo sylvain</t>
  </si>
  <si>
    <t>677 19 75 79</t>
  </si>
  <si>
    <t>P048112261244C</t>
  </si>
  <si>
    <t>YOURRUNU</t>
  </si>
  <si>
    <t>P117816301924P</t>
  </si>
  <si>
    <t>BEBOHI EBONGO</t>
  </si>
  <si>
    <t>SYLVIE IVONNE</t>
  </si>
  <si>
    <t>M022118454887X</t>
  </si>
  <si>
    <t>RAKMA SARL</t>
  </si>
  <si>
    <t>699990962</t>
  </si>
  <si>
    <t>FOULBERE AVENUE LAMIDO HAYATOU</t>
  </si>
  <si>
    <t>P059116831366F</t>
  </si>
  <si>
    <t>00237696806204</t>
  </si>
  <si>
    <t>MARCHE CENTRAL BE 313</t>
  </si>
  <si>
    <t>P090217144225Z</t>
  </si>
  <si>
    <t>CHIONGOUO TEDONFOUE</t>
  </si>
  <si>
    <t>655662102</t>
  </si>
  <si>
    <t>M012217347614H</t>
  </si>
  <si>
    <t>CENTRE MEDICAL SANTA MARIA</t>
  </si>
  <si>
    <t>CMSM</t>
  </si>
  <si>
    <t>676976165</t>
  </si>
  <si>
    <t>NGWELE-WASHINGTON</t>
  </si>
  <si>
    <t>M082417021073N</t>
  </si>
  <si>
    <t>ZRALI LIMITED</t>
  </si>
  <si>
    <t>general commerce, online marketing, distribution, business consultancy, IT training services, import/ export</t>
  </si>
  <si>
    <t>671360852</t>
  </si>
  <si>
    <t>COLLEGE LA MANNE</t>
  </si>
  <si>
    <t>P069816269350A</t>
  </si>
  <si>
    <t>YATCHOU SANDJO</t>
  </si>
  <si>
    <t>699717132</t>
  </si>
  <si>
    <t>P127500077579S</t>
  </si>
  <si>
    <t>P047814161834U</t>
  </si>
  <si>
    <t>MBONGA</t>
  </si>
  <si>
    <t>ESTHER HORTENSE</t>
  </si>
  <si>
    <t>MANGUIERS PHARMACIE</t>
  </si>
  <si>
    <t>M122217804489F</t>
  </si>
  <si>
    <t>SAJALE SARL</t>
  </si>
  <si>
    <t>COMMERCE GENERAL/CENTRALE D'ACHAT/PRESTATION DE SERVICE/LOCATION</t>
  </si>
  <si>
    <t>699 88 31 64</t>
  </si>
  <si>
    <t>P018312443897U</t>
  </si>
  <si>
    <t>GABADOU TATIANA</t>
  </si>
  <si>
    <t>P058614426655A</t>
  </si>
  <si>
    <t>NJITHON</t>
  </si>
  <si>
    <t>696128057</t>
  </si>
  <si>
    <t>ENTRÉE COGEFAR</t>
  </si>
  <si>
    <t>P028012710498A</t>
  </si>
  <si>
    <t>KEYANPI MYRENE</t>
  </si>
  <si>
    <t>671866005</t>
  </si>
  <si>
    <t>P126900248990A</t>
  </si>
  <si>
    <t>MBOUKEU YVETTE</t>
  </si>
  <si>
    <t>662300724</t>
  </si>
  <si>
    <t>BALIE</t>
  </si>
  <si>
    <t>M112015420843L</t>
  </si>
  <si>
    <t>ALU PRO SARL</t>
  </si>
  <si>
    <t>P088012673154D</t>
  </si>
  <si>
    <t>KADI</t>
  </si>
  <si>
    <t>655718924</t>
  </si>
  <si>
    <t>A COTE TRADEX DOMAYO</t>
  </si>
  <si>
    <t>P018516700002X</t>
  </si>
  <si>
    <t>SALAMATOU JEANNETTE</t>
  </si>
  <si>
    <t>699106939</t>
  </si>
  <si>
    <t>MARCHÉ CENTRALPITOA</t>
  </si>
  <si>
    <t>P018014415230R</t>
  </si>
  <si>
    <t>TAGOMPIE</t>
  </si>
  <si>
    <t>677225525</t>
  </si>
  <si>
    <t>M021517241110R</t>
  </si>
  <si>
    <t>PR S FULLBRIGHT</t>
  </si>
  <si>
    <t>697713638</t>
  </si>
  <si>
    <t>P075600210665F</t>
  </si>
  <si>
    <t>NGO BOUMAL EPSEE LIBAM</t>
  </si>
  <si>
    <t>NYOBE CLAIRE</t>
  </si>
  <si>
    <t>699540356</t>
  </si>
  <si>
    <t>P117914333735L</t>
  </si>
  <si>
    <t>OTILIA NDONGO BAKOH EPSE KAMDEM</t>
  </si>
  <si>
    <t>P019116918939M</t>
  </si>
  <si>
    <t>M032416618768A</t>
  </si>
  <si>
    <t>GMI ENERGY SARL</t>
  </si>
  <si>
    <t>GMIE</t>
  </si>
  <si>
    <t>P058812691483K</t>
  </si>
  <si>
    <t>P107511354357D</t>
  </si>
  <si>
    <t>MELONG JEA</t>
  </si>
  <si>
    <t>TAMSILK HOTEL</t>
  </si>
  <si>
    <t>69661248</t>
  </si>
  <si>
    <t>P025618503797A</t>
  </si>
  <si>
    <t>TAGNE JEAN</t>
  </si>
  <si>
    <t>672337064</t>
  </si>
  <si>
    <t>M092217642032D</t>
  </si>
  <si>
    <t>LE REGARD SARL</t>
  </si>
  <si>
    <t>P115515748050G</t>
  </si>
  <si>
    <t>BEYASSI</t>
  </si>
  <si>
    <t>691657034</t>
  </si>
  <si>
    <t>COM GEN/PRESTATIONS DE SCES</t>
  </si>
  <si>
    <t>P076912175034X</t>
  </si>
  <si>
    <t>OYAL</t>
  </si>
  <si>
    <t>CHARMANT</t>
  </si>
  <si>
    <t>696709222</t>
  </si>
  <si>
    <t>P057612627951X</t>
  </si>
  <si>
    <t>P017317614465T</t>
  </si>
  <si>
    <t>00237697178040</t>
  </si>
  <si>
    <t>P016517408020E</t>
  </si>
  <si>
    <t>MALAM YAYA</t>
  </si>
  <si>
    <t>00237653345570</t>
  </si>
  <si>
    <t>CCE/GL - PREST/SCES</t>
  </si>
  <si>
    <t>P087100231123F</t>
  </si>
  <si>
    <t>NSOM SAMUEL KPFUTUA</t>
  </si>
  <si>
    <t>ETS SAMY &amp; SONS</t>
  </si>
  <si>
    <t>VENDEUR POMMES</t>
  </si>
  <si>
    <t>P019516474472Q</t>
  </si>
  <si>
    <t>MOULINI HASSANA</t>
  </si>
  <si>
    <t>00237698499108</t>
  </si>
  <si>
    <t>P066816859791G</t>
  </si>
  <si>
    <t>IYAH ENOCK</t>
  </si>
  <si>
    <t>00237697011636</t>
  </si>
  <si>
    <t>M032416606312M</t>
  </si>
  <si>
    <t>SIPPING SARL</t>
  </si>
  <si>
    <t>655307511</t>
  </si>
  <si>
    <t>P058417015736E</t>
  </si>
  <si>
    <t>EDWIGE LINE EMMANUELLE</t>
  </si>
  <si>
    <t>P078514703781E</t>
  </si>
  <si>
    <t>SIMEU DJACHI</t>
  </si>
  <si>
    <t>679763966</t>
  </si>
  <si>
    <t>COMMERCE GENERAL BAR RESTAURATION</t>
  </si>
  <si>
    <t>P087118112262F</t>
  </si>
  <si>
    <t>MAWOUAMBA EPOUSE KENMEUGNI</t>
  </si>
  <si>
    <t>CARONEE</t>
  </si>
  <si>
    <t>00237693458902</t>
  </si>
  <si>
    <t>BROCANTE/COMMERCE GENERAL/IMP-EXP</t>
  </si>
  <si>
    <t>P047812089344S</t>
  </si>
  <si>
    <t>NGUEKENG JOSEPH MATHURIN</t>
  </si>
  <si>
    <t>ETS BROCANTE LA REFERENCE</t>
  </si>
  <si>
    <t>659025734</t>
  </si>
  <si>
    <t>MOBIL BONAKOUAMOUANG FACE IMMEUBLE BEKO SADEY</t>
  </si>
  <si>
    <t>DECORATION EN BETON/COM GEN</t>
  </si>
  <si>
    <t>P058512617802M</t>
  </si>
  <si>
    <t>695191932</t>
  </si>
  <si>
    <t>P014812602452G</t>
  </si>
  <si>
    <t>FOUMEKOU</t>
  </si>
  <si>
    <t>P119616042933J</t>
  </si>
  <si>
    <t>PENE KEOU</t>
  </si>
  <si>
    <t>P098418498515B</t>
  </si>
  <si>
    <t>MAGOUMDJUE TCHIO</t>
  </si>
  <si>
    <t>00237680784415</t>
  </si>
  <si>
    <t>P047812492068U</t>
  </si>
  <si>
    <t>LEMOUKONG SYLVIE VIRGINIE</t>
  </si>
  <si>
    <t>CHEZ VIRGINIE</t>
  </si>
  <si>
    <t>677746532</t>
  </si>
  <si>
    <t>M022217075905Q</t>
  </si>
  <si>
    <t>ZEN SERVICES SARL</t>
  </si>
  <si>
    <t>ZENS</t>
  </si>
  <si>
    <t>00237694369574</t>
  </si>
  <si>
    <t>P109116407132W</t>
  </si>
  <si>
    <t>MADZOUA KOUNEPOU</t>
  </si>
  <si>
    <t>00237674255772</t>
  </si>
  <si>
    <t>P128217122819Q</t>
  </si>
  <si>
    <t>LAMARA</t>
  </si>
  <si>
    <t>696465917</t>
  </si>
  <si>
    <t>P040316980579N</t>
  </si>
  <si>
    <t>NJIKA</t>
  </si>
  <si>
    <t>ESTHER ACHAWUNG</t>
  </si>
  <si>
    <t>671756157</t>
  </si>
  <si>
    <t>CATHOLIC MISSION</t>
  </si>
  <si>
    <t>P075812330589A</t>
  </si>
  <si>
    <t>POKAM MAX</t>
  </si>
  <si>
    <t>677 865 245</t>
  </si>
  <si>
    <t>M092417092370W</t>
  </si>
  <si>
    <t>TVM CAMEROON COMPANY LIMITED</t>
  </si>
  <si>
    <t>SALES OF TYRES-GENERAL TRADE-SALES OF HEAVY DUTY TRUCKS/SPARE PARTS</t>
  </si>
  <si>
    <t>678538568</t>
  </si>
  <si>
    <t>P037716944508F</t>
  </si>
  <si>
    <t>ATEYIM FESTUS ASOBO</t>
  </si>
  <si>
    <t>M012118440545M</t>
  </si>
  <si>
    <t>SHAM IMMO SARL</t>
  </si>
  <si>
    <t>S.I SARL</t>
  </si>
  <si>
    <t>IMMOBILIER ( LOCATION, ACHAT ET VENTE DE BIENS IMMEUBLES, TERRAIN)</t>
  </si>
  <si>
    <t>697604433</t>
  </si>
  <si>
    <t>HÔTEL LE NDE</t>
  </si>
  <si>
    <t>P016012784684P</t>
  </si>
  <si>
    <t>YIFOUE PIERRE</t>
  </si>
  <si>
    <t>ANCIENNE GARE ROUTIERE FONGO TONGO</t>
  </si>
  <si>
    <t>P018217089876A</t>
  </si>
  <si>
    <t>MBOLE EPOUSE NGELE</t>
  </si>
  <si>
    <t>GINETTE NICAISE</t>
  </si>
  <si>
    <t>696334944</t>
  </si>
  <si>
    <t>P019216583511H</t>
  </si>
  <si>
    <t>BERNARD DONALD</t>
  </si>
  <si>
    <t>697775450</t>
  </si>
  <si>
    <t>P019216888551C</t>
  </si>
  <si>
    <t>PUAMI FANGUENG</t>
  </si>
  <si>
    <t>699914327</t>
  </si>
  <si>
    <t>P017400448373Y</t>
  </si>
  <si>
    <t>MBOUEMBOUE PAULIN EVRA</t>
  </si>
  <si>
    <t>694919569</t>
  </si>
  <si>
    <t>COMPTOIR 559</t>
  </si>
  <si>
    <t>P068500478086J</t>
  </si>
  <si>
    <t>DJOTCHOUANG CLARENCE CARTER</t>
  </si>
  <si>
    <t>"ETS GEPSI"</t>
  </si>
  <si>
    <t>699179972</t>
  </si>
  <si>
    <t>P036416729196N</t>
  </si>
  <si>
    <t>AARON MONJU BOMI ( R.A BOMI ENTERPRISE)</t>
  </si>
  <si>
    <t>GENERAL CONTRACTS AND SUPPLIES, PROVISION OF SERVICES</t>
  </si>
  <si>
    <t>FEDERAL QUARTER</t>
  </si>
  <si>
    <t>P067217103056Q</t>
  </si>
  <si>
    <t>TONJE LOUISE REINE</t>
  </si>
  <si>
    <t>656728149</t>
  </si>
  <si>
    <t>COMMERCE GÉNÉRAL(LAYETTE)</t>
  </si>
  <si>
    <t>P057718497656M</t>
  </si>
  <si>
    <t>DJOUKOUA KAMDEM EPSE TAGUEMBOU WABO</t>
  </si>
  <si>
    <t>P119817294215D</t>
  </si>
  <si>
    <t>TCHAMGON</t>
  </si>
  <si>
    <t>ALEX VANNEL</t>
  </si>
  <si>
    <t>693363901</t>
  </si>
  <si>
    <t>BBCCCC</t>
  </si>
  <si>
    <t>P108516921071F</t>
  </si>
  <si>
    <t>NGUEPIE AZANGHO</t>
  </si>
  <si>
    <t>ANASTASIE LAURE</t>
  </si>
  <si>
    <t>698700384</t>
  </si>
  <si>
    <t>P039716426232Q</t>
  </si>
  <si>
    <t>KAMDEM TASSE</t>
  </si>
  <si>
    <t>00237691931560/</t>
  </si>
  <si>
    <t>NKOULOU CARREIRE</t>
  </si>
  <si>
    <t>P088916285898Z</t>
  </si>
  <si>
    <t>KENMATIO</t>
  </si>
  <si>
    <t>678451015</t>
  </si>
  <si>
    <t>P029716675994S</t>
  </si>
  <si>
    <t>NANA OHANA LOIC</t>
  </si>
  <si>
    <t>ETS NALOC</t>
  </si>
  <si>
    <t>P126917085428G</t>
  </si>
  <si>
    <t>699311216</t>
  </si>
  <si>
    <t>Vente de babouches</t>
  </si>
  <si>
    <t>P039918589733T</t>
  </si>
  <si>
    <t>ZINKEU SAPGUN</t>
  </si>
  <si>
    <t>P037816667312E</t>
  </si>
  <si>
    <t>FEJOI EPOUSE TAGHEU</t>
  </si>
  <si>
    <t>CHARITY NDIFON</t>
  </si>
  <si>
    <t>00237677452893</t>
  </si>
  <si>
    <t>M098917238503B</t>
  </si>
  <si>
    <t>EP NJINJANG</t>
  </si>
  <si>
    <t>NJINJANG</t>
  </si>
  <si>
    <t>M092417090257U</t>
  </si>
  <si>
    <t>NEW BTP &amp; SERVICES SARL</t>
  </si>
  <si>
    <t>NEW BTP &amp; SCES</t>
  </si>
  <si>
    <t>699262737</t>
  </si>
  <si>
    <t>TELECOMMUNICATION SERVICES</t>
  </si>
  <si>
    <t>M052116158877S</t>
  </si>
  <si>
    <t>CFA GROUP</t>
  </si>
  <si>
    <t>6777152150</t>
  </si>
  <si>
    <t>P128616617716E</t>
  </si>
  <si>
    <t>UMEZURIKE UGOCHUKWU</t>
  </si>
  <si>
    <t>675697558</t>
  </si>
  <si>
    <t>675697557</t>
  </si>
  <si>
    <t>P018517222719T</t>
  </si>
  <si>
    <t>NGON NDJACK</t>
  </si>
  <si>
    <t>CÉLINE CHRISTEL</t>
  </si>
  <si>
    <t>696943971</t>
  </si>
  <si>
    <t>OEUVRE EDUCATIVE</t>
  </si>
  <si>
    <t>M090312579892W</t>
  </si>
  <si>
    <t>COLLEGE PROTESTANT DU NORD</t>
  </si>
  <si>
    <t>COLPRON</t>
  </si>
  <si>
    <t>697888312</t>
  </si>
  <si>
    <t>P010017174741A</t>
  </si>
  <si>
    <t>NKEINFO DJIALA</t>
  </si>
  <si>
    <t>LOÏC VANEK</t>
  </si>
  <si>
    <t>676893563</t>
  </si>
  <si>
    <t>DJELENG 2 MARCHÉ A CPTOIR B12</t>
  </si>
  <si>
    <t>P118516657747G</t>
  </si>
  <si>
    <t>KINKININ WIRNKAR</t>
  </si>
  <si>
    <t>677427997</t>
  </si>
  <si>
    <t>ALHFA CLUB</t>
  </si>
  <si>
    <t>P034200003909B</t>
  </si>
  <si>
    <t>MOUSSOP JOSEPHMOU</t>
  </si>
  <si>
    <t>MOUSSOP JOSEPH</t>
  </si>
  <si>
    <t>697288833</t>
  </si>
  <si>
    <t>M081317239875L</t>
  </si>
  <si>
    <t>EP BIKOKA II</t>
  </si>
  <si>
    <t>BIKOKA II</t>
  </si>
  <si>
    <t>M082417055519Z</t>
  </si>
  <si>
    <t>SOCIÉTÉ PANDJI ET FILLES</t>
  </si>
  <si>
    <t>SOPAFIL SARL</t>
  </si>
  <si>
    <t>658465098</t>
  </si>
  <si>
    <t>QUARTIER TERGAL</t>
  </si>
  <si>
    <t>LOGISTIQ-ACCONAGE-MANUTENT-TRANSIT</t>
  </si>
  <si>
    <t>M021812714246Q</t>
  </si>
  <si>
    <t>LOGICS SARL</t>
  </si>
  <si>
    <t>67253602</t>
  </si>
  <si>
    <t>P088516582007A</t>
  </si>
  <si>
    <t>TASAH</t>
  </si>
  <si>
    <t>FULAISAH CAROLINE</t>
  </si>
  <si>
    <t>678909906</t>
  </si>
  <si>
    <t>M032318065164J</t>
  </si>
  <si>
    <t>SALSA SARL</t>
  </si>
  <si>
    <t>GESTION DE LA FLOTTE DES LAPTOPS SMARTPHONES ET TRACKING DE VOITURES</t>
  </si>
  <si>
    <t>655299370</t>
  </si>
  <si>
    <t>P066200202782S</t>
  </si>
  <si>
    <t>CHEUGUI</t>
  </si>
  <si>
    <t>(PAULO HOTEL)</t>
  </si>
  <si>
    <t>674787863</t>
  </si>
  <si>
    <t>P048417174012X</t>
  </si>
  <si>
    <t>BELE</t>
  </si>
  <si>
    <t>699394831</t>
  </si>
  <si>
    <t>PRESTATION SERVICES COMMERCE</t>
  </si>
  <si>
    <t>P099212718344W</t>
  </si>
  <si>
    <t>AYANKA MALAGNE</t>
  </si>
  <si>
    <t>696079944</t>
  </si>
  <si>
    <t>P128312504528P</t>
  </si>
  <si>
    <t>KUNYONGA ANASTASIE</t>
  </si>
  <si>
    <t>677698994</t>
  </si>
  <si>
    <t>COMPTOIR 465</t>
  </si>
  <si>
    <t>P089412266274Y</t>
  </si>
  <si>
    <t>P098418295433S</t>
  </si>
  <si>
    <t>EKWENDEM</t>
  </si>
  <si>
    <t>BETTY EKWAINGEN</t>
  </si>
  <si>
    <t>674682377</t>
  </si>
  <si>
    <t>MILE ONE MAMFE</t>
  </si>
  <si>
    <t>P088512504916A</t>
  </si>
  <si>
    <t>KAMBA ANDRE</t>
  </si>
  <si>
    <t>ETS KAMBA</t>
  </si>
  <si>
    <t>678580908</t>
  </si>
  <si>
    <t>CAR DOUANE</t>
  </si>
  <si>
    <t>P108416991171H</t>
  </si>
  <si>
    <t>OWONA NDONG</t>
  </si>
  <si>
    <t>GUY BASILE</t>
  </si>
  <si>
    <t>IMP/EXP-CCE/GL-NEGOCE</t>
  </si>
  <si>
    <t>M041512488882N</t>
  </si>
  <si>
    <t>STE DREAM DISTRIBUTION SARL</t>
  </si>
  <si>
    <t>694132747</t>
  </si>
  <si>
    <t>P122017676456W</t>
  </si>
  <si>
    <t>STE DAVOCATS ETAH AKOH-NAN 2 PAUL</t>
  </si>
  <si>
    <t>PROMOTEUR ETABLISSEMENT SCOLQIRE</t>
  </si>
  <si>
    <t>P038616806373E</t>
  </si>
  <si>
    <t>CHIAMBAH EPSE NKWAIN</t>
  </si>
  <si>
    <t>CONFIDENCE NJANG</t>
  </si>
  <si>
    <t>00237675370378</t>
  </si>
  <si>
    <t>P028016330580W</t>
  </si>
  <si>
    <t>ARREY ERIC KETCHEN</t>
  </si>
  <si>
    <t>651419916</t>
  </si>
  <si>
    <t>VENTE BABOUCHE PLASTIQUES</t>
  </si>
  <si>
    <t>P026016029446P</t>
  </si>
  <si>
    <t>YONGUE TAMEN</t>
  </si>
  <si>
    <t>675852876</t>
  </si>
  <si>
    <t>P119316612270H</t>
  </si>
  <si>
    <t>CARREFOUR ÉCOLE PRIMAIRE</t>
  </si>
  <si>
    <t>P129718203303Y</t>
  </si>
  <si>
    <t>MOUSSA ABDOULAHI</t>
  </si>
  <si>
    <t>P128116401848C</t>
  </si>
  <si>
    <t>TOUWA FEUBA JOHN MARY.</t>
  </si>
  <si>
    <t>00237656106398</t>
  </si>
  <si>
    <t>P048317186997A</t>
  </si>
  <si>
    <t>PULCHERIE LAURE</t>
  </si>
  <si>
    <t>697680307/678097605</t>
  </si>
  <si>
    <t>FACE COMSSARIAT 3EM</t>
  </si>
  <si>
    <t>P018916867144T</t>
  </si>
  <si>
    <t>JULES BONIS</t>
  </si>
  <si>
    <t>P029518194184X</t>
  </si>
  <si>
    <t>CHBUIKE</t>
  </si>
  <si>
    <t>00237656553490</t>
  </si>
  <si>
    <t>P016500225211K</t>
  </si>
  <si>
    <t>TEGUEMNE PIERRE</t>
  </si>
  <si>
    <t>694946993</t>
  </si>
  <si>
    <t>TOUGANG-VILLE B</t>
  </si>
  <si>
    <t>APRES COPLANO</t>
  </si>
  <si>
    <t>P058418273235E</t>
  </si>
  <si>
    <t>ZHENG XINEN</t>
  </si>
  <si>
    <t>P059817701884S</t>
  </si>
  <si>
    <t>MBANOU KOUENGOUA</t>
  </si>
  <si>
    <t>00237683971740</t>
  </si>
  <si>
    <t>M052117054184Y</t>
  </si>
  <si>
    <t>SOCIETE COOPERATIVE SIMPLIFIEE DES PRODUCTEURS DE COTON DE LOUGOL</t>
  </si>
  <si>
    <t>SCOOPS LOUGOL</t>
  </si>
  <si>
    <t>698789551</t>
  </si>
  <si>
    <t>LOUGOL</t>
  </si>
  <si>
    <t>M102015141916K</t>
  </si>
  <si>
    <t>SOCIETE D'EXPERTISE ET DE REALISATION DU CAMEROUN SARL</t>
  </si>
  <si>
    <t>SERCAM SARL</t>
  </si>
  <si>
    <t>PRESTATIONS DE SERVICES/GESTION DES PROJETS LIES A   L'ENVIRONNEMENT</t>
  </si>
  <si>
    <t>655189113</t>
  </si>
  <si>
    <t>M011100037645N</t>
  </si>
  <si>
    <t>RURAL DEVELOPMENT AGENT</t>
  </si>
  <si>
    <t>COMMON INITIATVE GROUP</t>
  </si>
  <si>
    <t>650685740</t>
  </si>
  <si>
    <t>M081217261313Z</t>
  </si>
  <si>
    <t>LYC+ËE DE NSEM</t>
  </si>
  <si>
    <t>677239992</t>
  </si>
  <si>
    <t>M022317959271W</t>
  </si>
  <si>
    <t>TEG CONSULTING AND SECURITY SARL</t>
  </si>
  <si>
    <t>+237697 333 529</t>
  </si>
  <si>
    <t>P057818063607P</t>
  </si>
  <si>
    <t>AVOM</t>
  </si>
  <si>
    <t>ACHILLE CYRILLE</t>
  </si>
  <si>
    <t>00237699353065</t>
  </si>
  <si>
    <t>P056312589308J</t>
  </si>
  <si>
    <t>MEFFO TEDJEUGUIM EPSE SIKANVIG LUCIENNE</t>
  </si>
  <si>
    <t>699898716</t>
  </si>
  <si>
    <t>MARCHE B CPT 29</t>
  </si>
  <si>
    <t>M030617413492X</t>
  </si>
  <si>
    <t>COLLEGE FRANTZ FANON</t>
  </si>
  <si>
    <t>675187104</t>
  </si>
  <si>
    <t>P067918221312A</t>
  </si>
  <si>
    <t>SAIDOU TOUROUA</t>
  </si>
  <si>
    <t>653066853</t>
  </si>
  <si>
    <t>BP 2469</t>
  </si>
  <si>
    <t>P048416833225C</t>
  </si>
  <si>
    <t>AKENDO</t>
  </si>
  <si>
    <t>00237652316224</t>
  </si>
  <si>
    <t>P017800159098G</t>
  </si>
  <si>
    <t>FOUMOU VALENTIN</t>
  </si>
  <si>
    <t>677 180 171</t>
  </si>
  <si>
    <t>P016512725398F</t>
  </si>
  <si>
    <t>OJERENIMA</t>
  </si>
  <si>
    <t>IKEDIONU JOHN</t>
  </si>
  <si>
    <t>----------</t>
  </si>
  <si>
    <t>P040417020187S</t>
  </si>
  <si>
    <t>HARRY TALOH</t>
  </si>
  <si>
    <t>650311342</t>
  </si>
  <si>
    <t>P127400282791A</t>
  </si>
  <si>
    <t>MELENE NGONO EPSE JEAUC MARIE NOELLE</t>
  </si>
  <si>
    <t>CREA-DENTS</t>
  </si>
  <si>
    <t>699 953 648</t>
  </si>
  <si>
    <t>M012416332400P</t>
  </si>
  <si>
    <t>AGRIFOODS TRANSFORMATION &amp; DISTRIBUTION LIMITED</t>
  </si>
  <si>
    <t>KELON FOODS &amp; LE CHEVREAU</t>
  </si>
  <si>
    <t>AGRIBUSINESS CHAIN, CROP &amp; LIVESTOCK PRODUCTION, FISHERIES</t>
  </si>
  <si>
    <t>00237697164403</t>
  </si>
  <si>
    <t>P095412421243W</t>
  </si>
  <si>
    <t>DJAMENGONO ZOUM EPSE MEBA</t>
  </si>
  <si>
    <t>ETS DJAMENGONO ZOUM EPSE MEBA</t>
  </si>
  <si>
    <t>EDUCATION / PEDAGOGIC SERVICES</t>
  </si>
  <si>
    <t>M028012525906W</t>
  </si>
  <si>
    <t>677522286</t>
  </si>
  <si>
    <t>DISTRIBUTION DES ALICAMENTS ET BOUILLIS DE SOJA</t>
  </si>
  <si>
    <t>M082015057884H</t>
  </si>
  <si>
    <t>J.D SWISS SARL</t>
  </si>
  <si>
    <t>679809744</t>
  </si>
  <si>
    <t>FACE MTN COMMERCIAL - AKWA</t>
  </si>
  <si>
    <t>P087912412368K</t>
  </si>
  <si>
    <t>MPOUTOUNGNIGNI IBRAHIM</t>
  </si>
  <si>
    <t>678480092</t>
  </si>
  <si>
    <t>P129217434812B</t>
  </si>
  <si>
    <t>DJAKAO</t>
  </si>
  <si>
    <t>P065918522815D</t>
  </si>
  <si>
    <t>TAFE</t>
  </si>
  <si>
    <t>699931677</t>
  </si>
  <si>
    <t>P038900575162E</t>
  </si>
  <si>
    <t>EKAMOU DANIEL</t>
  </si>
  <si>
    <t>QTIER NJINKA LIEUDIT ENTRÉE LYCÉECLASSIQUE</t>
  </si>
  <si>
    <t>P098217669227C</t>
  </si>
  <si>
    <t>EMAMBO EYA VIRGINIE</t>
  </si>
  <si>
    <t>00237675245496</t>
  </si>
  <si>
    <t>P018212349732J</t>
  </si>
  <si>
    <t>677242003</t>
  </si>
  <si>
    <t>M021716362349N</t>
  </si>
  <si>
    <t>SIMAN MARITIME SOLUTIONS SARL</t>
  </si>
  <si>
    <t>TRANSPORT MARITIME, TRANSIT, CONSIGNATION, ACCONAGE, NÉGOCE, MANUTENTION, AGENT MARITIME, REMORQUAGE</t>
  </si>
  <si>
    <t>00237699587488</t>
  </si>
  <si>
    <t>MBANYA RUE RADIO BALAFON</t>
  </si>
  <si>
    <t>M042116042761W</t>
  </si>
  <si>
    <t>ZONGANG ARMAND</t>
  </si>
  <si>
    <t>ZA SARL</t>
  </si>
  <si>
    <t>P038617758859S</t>
  </si>
  <si>
    <t>IRÈNE MAGERIE</t>
  </si>
  <si>
    <t>00237672114420</t>
  </si>
  <si>
    <t>P076900074093X</t>
  </si>
  <si>
    <t>TEMGOUA HUBERT</t>
  </si>
  <si>
    <t>699868049</t>
  </si>
  <si>
    <t>REGROUPEMENT</t>
  </si>
  <si>
    <t>M101016669727S</t>
  </si>
  <si>
    <t>REGROUPEMENT DES ASSOCIATION DES FEMMES RESSORTISSANTES DE TOUT HORIZON</t>
  </si>
  <si>
    <t>(RAFRO HORIZON)</t>
  </si>
  <si>
    <t>00237672777754</t>
  </si>
  <si>
    <t>P016318120738F</t>
  </si>
  <si>
    <t>OMGBA NTSAMA</t>
  </si>
  <si>
    <t>699 86 44 56</t>
  </si>
  <si>
    <t>NKOLNDA NSIMALEN</t>
  </si>
  <si>
    <t>P118916813040P</t>
  </si>
  <si>
    <t>NAMEKONG TCHOFFO</t>
  </si>
  <si>
    <t>00237670285706</t>
  </si>
  <si>
    <t>M101300047824Y</t>
  </si>
  <si>
    <t>STE ARLRIC TRADING INTERNATIONAL SARLSTE</t>
  </si>
  <si>
    <t>STE ARLRIC TRADING INTERNATIONAL SARL</t>
  </si>
  <si>
    <t>633785914</t>
  </si>
  <si>
    <t>M031912757340K</t>
  </si>
  <si>
    <t>SOFT ELITE SARL</t>
  </si>
  <si>
    <t>696145290</t>
  </si>
  <si>
    <t>FACE CABARET LA RESERVE</t>
  </si>
  <si>
    <t>P088812584972M</t>
  </si>
  <si>
    <t>ANAFACK LEKEFACK YANNICK ADALBERT</t>
  </si>
  <si>
    <t>675506730</t>
  </si>
  <si>
    <t>P080116274899A</t>
  </si>
  <si>
    <t>METSAMA ISABELLE MIREILLE</t>
  </si>
  <si>
    <t>00237658113002</t>
  </si>
  <si>
    <t>P088016977424R</t>
  </si>
  <si>
    <t>NGOUOZEN NGOUH</t>
  </si>
  <si>
    <t>AHMADOU TIJANI</t>
  </si>
  <si>
    <t>655680290</t>
  </si>
  <si>
    <t>P122017232641T</t>
  </si>
  <si>
    <t>ATANGANA ANEGA HONORINE LEONIE</t>
  </si>
  <si>
    <t>P127617071528C</t>
  </si>
  <si>
    <t>MOHAMADOU X</t>
  </si>
  <si>
    <t>DEWA X</t>
  </si>
  <si>
    <t>658508255</t>
  </si>
  <si>
    <t>P039016027296Y</t>
  </si>
  <si>
    <t>BOUNDAR BALLA</t>
  </si>
  <si>
    <t>674227041</t>
  </si>
  <si>
    <t>P088912711384E</t>
  </si>
  <si>
    <t>OUM TONYE BERTRAND</t>
  </si>
  <si>
    <t>ETS BOT SERVICES</t>
  </si>
  <si>
    <t>695408943</t>
  </si>
  <si>
    <t>P014716734119N</t>
  </si>
  <si>
    <t>00237671695091</t>
  </si>
  <si>
    <t>P109516701208G</t>
  </si>
  <si>
    <t>BLESSING NCHINDA</t>
  </si>
  <si>
    <t>653676424</t>
  </si>
  <si>
    <t>BONAMOUSSADI ZONA A</t>
  </si>
  <si>
    <t>P047616423068P</t>
  </si>
  <si>
    <t>TIENTCHEUNOU FEZEU</t>
  </si>
  <si>
    <t>COLLINS BERLIN</t>
  </si>
  <si>
    <t>P014516694535C</t>
  </si>
  <si>
    <t>YUMO</t>
  </si>
  <si>
    <t>00237672505066</t>
  </si>
  <si>
    <t>M092116593338J</t>
  </si>
  <si>
    <t>MADININA FOODS SARL</t>
  </si>
  <si>
    <t>ELABORATION, FABRICATION ET COMMERCIALISATION DE BISCUITS, GÂTEAUX, PATISSERIES SUCRES OU SALES ET AUTRES PRODUITS BOULANGERS/PATISSERIES</t>
  </si>
  <si>
    <t>681560128</t>
  </si>
  <si>
    <t>M081217425828Y</t>
  </si>
  <si>
    <t>LYCÉE BILINGUE DE WOURO-LABBO</t>
  </si>
  <si>
    <t>699984211</t>
  </si>
  <si>
    <t>WOURO -LABBO</t>
  </si>
  <si>
    <t>P019618151318G</t>
  </si>
  <si>
    <t>TSUNYO KALEKO</t>
  </si>
  <si>
    <t>652133642</t>
  </si>
  <si>
    <t>3PMG+J72</t>
  </si>
  <si>
    <t>P098417989765X</t>
  </si>
  <si>
    <t>NYOWE</t>
  </si>
  <si>
    <t>656343391</t>
  </si>
  <si>
    <t>HORMBALI</t>
  </si>
  <si>
    <t>P026600265346H</t>
  </si>
  <si>
    <t>FODJO KAMGAING</t>
  </si>
  <si>
    <t>677630010</t>
  </si>
  <si>
    <t>P066414608165M</t>
  </si>
  <si>
    <t>CECILIA EPSE MBINAH</t>
  </si>
  <si>
    <t>NJANG TEM</t>
  </si>
  <si>
    <t>677712360</t>
  </si>
  <si>
    <t>P014616161908J</t>
  </si>
  <si>
    <t>657174510</t>
  </si>
  <si>
    <t>P118916987514G</t>
  </si>
  <si>
    <t>MBOU PEKAHA</t>
  </si>
  <si>
    <t>CEVERIN</t>
  </si>
  <si>
    <t>690119056</t>
  </si>
  <si>
    <t>FAMTCHOUET</t>
  </si>
  <si>
    <t>P077500188346W</t>
  </si>
  <si>
    <t>DESCENTE CHAPELLE</t>
  </si>
  <si>
    <t>P048317611749M</t>
  </si>
  <si>
    <t>NOUMSI KAMTCHUENG</t>
  </si>
  <si>
    <t>693037699</t>
  </si>
  <si>
    <t>P016112627534H</t>
  </si>
  <si>
    <t>651 31 59 30</t>
  </si>
  <si>
    <t>FACE MAYOR</t>
  </si>
  <si>
    <t>P078312420075S</t>
  </si>
  <si>
    <t>ILO INNOCENT</t>
  </si>
  <si>
    <t>ETS ILO INNOCENT</t>
  </si>
  <si>
    <t>654273080</t>
  </si>
  <si>
    <t>P068017974017E</t>
  </si>
  <si>
    <t>679391615</t>
  </si>
  <si>
    <t>P058414733220B</t>
  </si>
  <si>
    <t>YACOUBOU NDJIDDA</t>
  </si>
  <si>
    <t>697016559</t>
  </si>
  <si>
    <t>VENTE DE VIVRE FRAIS</t>
  </si>
  <si>
    <t>P014000042614Y</t>
  </si>
  <si>
    <t>MATIEDJE EPOUSE TOKAMETS</t>
  </si>
  <si>
    <t>ETS MATIEDJE</t>
  </si>
  <si>
    <t>699 83 61 29</t>
  </si>
  <si>
    <t>P049117868416A</t>
  </si>
  <si>
    <t>DJOUKOUO TCHUTCHU</t>
  </si>
  <si>
    <t>GHISLAINE CLAIRE</t>
  </si>
  <si>
    <t>690314069</t>
  </si>
  <si>
    <t>P015812617639N</t>
  </si>
  <si>
    <t>675393416</t>
  </si>
  <si>
    <t>P075300005412B</t>
  </si>
  <si>
    <t>ABDOURAMANI YAYA</t>
  </si>
  <si>
    <t>M022317122939E</t>
  </si>
  <si>
    <t>GENERAL EDUCATION 1ST AND 2ND CYCLE ANGLEPHONE AND FRANCOPHONE</t>
  </si>
  <si>
    <t>00237679726809</t>
  </si>
  <si>
    <t>BONANLOKA VENANT DU LYCEE DE BRAZAVILLE</t>
  </si>
  <si>
    <t>P039417054373C</t>
  </si>
  <si>
    <t>678217891</t>
  </si>
  <si>
    <t>P028117046119Q</t>
  </si>
  <si>
    <t>LÉOPOLD DESIRE</t>
  </si>
  <si>
    <t>6968839414</t>
  </si>
  <si>
    <t>P075600054090D</t>
  </si>
  <si>
    <t>ONANA PIUS</t>
  </si>
  <si>
    <t>INTER STENO</t>
  </si>
  <si>
    <t>22004795</t>
  </si>
  <si>
    <t>P119417755693H</t>
  </si>
  <si>
    <t>POKAM TATSINKOU</t>
  </si>
  <si>
    <t>CHANCELINE ALVINE</t>
  </si>
  <si>
    <t>00237655277019</t>
  </si>
  <si>
    <t>P036617806890T</t>
  </si>
  <si>
    <t>699 90 71 91</t>
  </si>
  <si>
    <t>P109917561909R</t>
  </si>
  <si>
    <t>EPOSI ANITA MINJO</t>
  </si>
  <si>
    <t>0023789567432</t>
  </si>
  <si>
    <t>M102316232203E</t>
  </si>
  <si>
    <t>GEMI WING FUSION STREET FOOD LTD.</t>
  </si>
  <si>
    <t>GWFSF LTD</t>
  </si>
  <si>
    <t>00237683557580</t>
  </si>
  <si>
    <t>BONAPRISO EN FACE ECOLE RIBAMBELLE</t>
  </si>
  <si>
    <t>P059012699598K</t>
  </si>
  <si>
    <t>TIENTCHEU BLAISE</t>
  </si>
  <si>
    <t>CHEZ TIENTCHEU</t>
  </si>
  <si>
    <t>655 150 688</t>
  </si>
  <si>
    <t>COM GEN/PRESTAT DE SCES/HEBERGEMENT</t>
  </si>
  <si>
    <t>P066712376400B</t>
  </si>
  <si>
    <t>677778955</t>
  </si>
  <si>
    <t>P116114656504W</t>
  </si>
  <si>
    <t>679399900</t>
  </si>
  <si>
    <t>P016000336653P</t>
  </si>
  <si>
    <t>DJEUGOUE CLAUDE</t>
  </si>
  <si>
    <t>675202201</t>
  </si>
  <si>
    <t>P120316888404N</t>
  </si>
  <si>
    <t>BLESSING JOSEPH</t>
  </si>
  <si>
    <t>P038918408145K</t>
  </si>
  <si>
    <t>DEFFO NZOTSA</t>
  </si>
  <si>
    <t>ENOKLE</t>
  </si>
  <si>
    <t>00237674302229</t>
  </si>
  <si>
    <t>P097812580191Y</t>
  </si>
  <si>
    <t>SEGNOU NGOUANATHE YVONNE</t>
  </si>
  <si>
    <t>699619818</t>
  </si>
  <si>
    <t>P018212408511S</t>
  </si>
  <si>
    <t>YOHORKEM REBECCA</t>
  </si>
  <si>
    <t>OURO BETCHE</t>
  </si>
  <si>
    <t>P015318447073Q</t>
  </si>
  <si>
    <t>MAFO EPSE WABO</t>
  </si>
  <si>
    <t>P058717037804B</t>
  </si>
  <si>
    <t>NGOMGA</t>
  </si>
  <si>
    <t>677329195</t>
  </si>
  <si>
    <t>P075617070839A</t>
  </si>
  <si>
    <t>JEAN BAPTISTE DIT DIEUDONNE</t>
  </si>
  <si>
    <t>675784738</t>
  </si>
  <si>
    <t>P106400346824N</t>
  </si>
  <si>
    <t>KEMLA FIDEL</t>
  </si>
  <si>
    <t>DESCENTE ENTRÉE 3 E</t>
  </si>
  <si>
    <t>REPRESENT CIALE-PRESTATION-INGENIERIE</t>
  </si>
  <si>
    <t>M022014407374R</t>
  </si>
  <si>
    <t>ISW TECHNOSYS LTD</t>
  </si>
  <si>
    <t>+237683877151</t>
  </si>
  <si>
    <t>P050516861095F</t>
  </si>
  <si>
    <t>NONO PRINCELY KAIYOU</t>
  </si>
  <si>
    <t>00237674668186</t>
  </si>
  <si>
    <t>P118118419870L</t>
  </si>
  <si>
    <t>TANGWAN</t>
  </si>
  <si>
    <t>MARCEL SANGOH</t>
  </si>
  <si>
    <t>699522016</t>
  </si>
  <si>
    <t>P065114923895H</t>
  </si>
  <si>
    <t>ONDOA NDENDE</t>
  </si>
  <si>
    <t>P108816616791S</t>
  </si>
  <si>
    <t>ANDRÉ ÉRIC</t>
  </si>
  <si>
    <t>677464816</t>
  </si>
  <si>
    <t>P089016923660B</t>
  </si>
  <si>
    <t>DJIBRILA AMADOU</t>
  </si>
  <si>
    <t>650049394</t>
  </si>
  <si>
    <t>P030317015432T</t>
  </si>
  <si>
    <t>CHUKWUDALU FIDELIS OBIADI</t>
  </si>
  <si>
    <t>P068112331496U</t>
  </si>
  <si>
    <t>NGO YOGBAKE</t>
  </si>
  <si>
    <t>678213384</t>
  </si>
  <si>
    <t>P116800537710S</t>
  </si>
  <si>
    <t>DASSIE ANTOINETTE</t>
  </si>
  <si>
    <t>699390692</t>
  </si>
  <si>
    <t>P122015354195J</t>
  </si>
  <si>
    <t>LA GRANDE DISTRIBUTION SARL LGD</t>
  </si>
  <si>
    <t>P099018406065X</t>
  </si>
  <si>
    <t>NJUMETA MARIE</t>
  </si>
  <si>
    <t>00237679360347</t>
  </si>
  <si>
    <t>P119716400444T</t>
  </si>
  <si>
    <t>NOUBISSI TOYIM</t>
  </si>
  <si>
    <t>00237673481880</t>
  </si>
  <si>
    <t>P067016427080W</t>
  </si>
  <si>
    <t>WEKAYINOU</t>
  </si>
  <si>
    <t>677795328</t>
  </si>
  <si>
    <t>M121412240143R</t>
  </si>
  <si>
    <t>MJB &amp; ASSOCIES SARL</t>
  </si>
  <si>
    <t>P028916703292C</t>
  </si>
  <si>
    <t>DJONA NETA WOULITA</t>
  </si>
  <si>
    <t>NADÈGE RACHIDA</t>
  </si>
  <si>
    <t>00237675940950</t>
  </si>
  <si>
    <t>M082217784153U</t>
  </si>
  <si>
    <t>MOUNT ZION TECHNICAL AND COMMERCIAL</t>
  </si>
  <si>
    <t>675225830</t>
  </si>
  <si>
    <t>P057800572758R</t>
  </si>
  <si>
    <t>MBONDJE CHRISTELLE</t>
  </si>
  <si>
    <t>PHCIE DU NYONG</t>
  </si>
  <si>
    <t>MBALMAYO/CENTRE VILLE</t>
  </si>
  <si>
    <t>P068818379440U</t>
  </si>
  <si>
    <t>TCHINDA NGOUH</t>
  </si>
  <si>
    <t>00237679583481</t>
  </si>
  <si>
    <t>VALLÉE CHARLES</t>
  </si>
  <si>
    <t>M041200045528Y</t>
  </si>
  <si>
    <t>ASS.NATIONALE DES ETS DE MICRO FINANCES</t>
  </si>
  <si>
    <t>P039017890011N</t>
  </si>
  <si>
    <t>ONANA ESSOMBA</t>
  </si>
  <si>
    <t>PIERRE ARNAUD</t>
  </si>
  <si>
    <t>679 71 94 32</t>
  </si>
  <si>
    <t>AWAE ESCALIER APRES ECOLE</t>
  </si>
  <si>
    <t>M062218162581Y</t>
  </si>
  <si>
    <t>GROUPE D'INITIATIVE COMMUNE DES PRODUCTEURS DE MAÏS, PLANTAINS ET CACAO DE MAKAÏ</t>
  </si>
  <si>
    <t>(GIC MAPLAC)</t>
  </si>
  <si>
    <t>P018817032371M</t>
  </si>
  <si>
    <t>ISSIA SALOU</t>
  </si>
  <si>
    <t>DISTRIBUTEUR PRODUITS ORANGE ET MTN</t>
  </si>
  <si>
    <t>P017400490416T</t>
  </si>
  <si>
    <t>NGANGMI EPSEE NGONO ONGUENE</t>
  </si>
  <si>
    <t>+237698595921</t>
  </si>
  <si>
    <t>A COTE DE MVILA VOYAGES</t>
  </si>
  <si>
    <t>P122017646765D</t>
  </si>
  <si>
    <t>BILOM GERMAIN ARSENE</t>
  </si>
  <si>
    <t>P087300542962X</t>
  </si>
  <si>
    <t>NDOUNDA MICHEL PAUL</t>
  </si>
  <si>
    <t>ETS NDOUNDA MICHEL PAUL</t>
  </si>
  <si>
    <t>P087116945083W</t>
  </si>
  <si>
    <t>NKEM ADELINE NKENGAFAG BEZE</t>
  </si>
  <si>
    <t>00237677420475</t>
  </si>
  <si>
    <t>P119916117437S</t>
  </si>
  <si>
    <t>MOCHE DOMKAP KESIA</t>
  </si>
  <si>
    <t>676750351</t>
  </si>
  <si>
    <t>P069816674812S</t>
  </si>
  <si>
    <t>FOFOU FOFOU</t>
  </si>
  <si>
    <t>00237691802566</t>
  </si>
  <si>
    <t>P118712717081G</t>
  </si>
  <si>
    <t>TANTSIE ALAIN MARIUS</t>
  </si>
  <si>
    <t>MAISON MERE PIECES AUTOMOBILES</t>
  </si>
  <si>
    <t>696721757</t>
  </si>
  <si>
    <t>P046312418158C</t>
  </si>
  <si>
    <t>TASSI EP NGOUNOU AGNESSE</t>
  </si>
  <si>
    <t>ETS TASSI EP NGOUNOU AGNESSE</t>
  </si>
  <si>
    <t>P108517743826A</t>
  </si>
  <si>
    <t>KAMDEM T</t>
  </si>
  <si>
    <t>Marius</t>
  </si>
  <si>
    <t>674044141</t>
  </si>
  <si>
    <t>Ndogbassi 3 zone de recesement</t>
  </si>
  <si>
    <t>P088518156749C</t>
  </si>
  <si>
    <t>MELI ZAZE</t>
  </si>
  <si>
    <t>SYLVIANE ARISTA</t>
  </si>
  <si>
    <t>00237678034705</t>
  </si>
  <si>
    <t>P027215079979N</t>
  </si>
  <si>
    <t>NAKO. NGANSSOM.</t>
  </si>
  <si>
    <t>JOSS.</t>
  </si>
  <si>
    <t>P089218447954R</t>
  </si>
  <si>
    <t>SAFANG DJOMOU</t>
  </si>
  <si>
    <t>672386510</t>
  </si>
  <si>
    <t>BOBONGO 45 ANS BAR</t>
  </si>
  <si>
    <t>P088614510496D</t>
  </si>
  <si>
    <t>NGAKAWA</t>
  </si>
  <si>
    <t>TAYA</t>
  </si>
  <si>
    <t>EMANA-BORNE FONTAINE</t>
  </si>
  <si>
    <t>P117918484138E</t>
  </si>
  <si>
    <t>SOUNOUSSI SALEY</t>
  </si>
  <si>
    <t>696601715</t>
  </si>
  <si>
    <t>P087316426751U</t>
  </si>
  <si>
    <t>JEMIA</t>
  </si>
  <si>
    <t>VIVIAN FORSANG</t>
  </si>
  <si>
    <t>00237691306689</t>
  </si>
  <si>
    <t>P068712652524X</t>
  </si>
  <si>
    <t>TIOKOU DARIS WILLIY</t>
  </si>
  <si>
    <t>690577815</t>
  </si>
  <si>
    <t>P116200176148T</t>
  </si>
  <si>
    <t>MOFIRA MOUSSA</t>
  </si>
  <si>
    <t>ETS MOFIRA MOUSSA</t>
  </si>
  <si>
    <t>M012118450364C</t>
  </si>
  <si>
    <t>GEPR CONSULTING</t>
  </si>
  <si>
    <t>PRESTATION DE SERVICE, ASSISTANCE COMPTABLE, ASSISTANCE FISCALE, AUDITS, FORMATIONS</t>
  </si>
  <si>
    <t>674272404</t>
  </si>
  <si>
    <t>P019816062521B</t>
  </si>
  <si>
    <t>DZAMENGONO ESSOMBA</t>
  </si>
  <si>
    <t>CECILE LINDA</t>
  </si>
  <si>
    <t>00237 656136401</t>
  </si>
  <si>
    <t>KRIBI CONTAINER TERMINAL</t>
  </si>
  <si>
    <t>P058714681956G</t>
  </si>
  <si>
    <t>FRANKLIN NDE</t>
  </si>
  <si>
    <t>655002835</t>
  </si>
  <si>
    <t>SHIFT MANAGER KCT - MBORO</t>
  </si>
  <si>
    <t>P047216149249A</t>
  </si>
  <si>
    <t>00237675666862</t>
  </si>
  <si>
    <t>FACE FIDJI HOTEL</t>
  </si>
  <si>
    <t>P129616778545T</t>
  </si>
  <si>
    <t>KADJI ANUKUE</t>
  </si>
  <si>
    <t>JODY-KATE</t>
  </si>
  <si>
    <t>0023730121996</t>
  </si>
  <si>
    <t>VENTE DE MATÉRIELS DE SONORISATION</t>
  </si>
  <si>
    <t>M092316052333Z</t>
  </si>
  <si>
    <t>HERVE SON SARL</t>
  </si>
  <si>
    <t>237696808555</t>
  </si>
  <si>
    <t>M092116485584E</t>
  </si>
  <si>
    <t>CHAUDRONNERIE/CONTRUCTION METALLIQUE/MENUISERIE ET GENIE CIVIL</t>
  </si>
  <si>
    <t>699873884</t>
  </si>
  <si>
    <t>FANEX SA</t>
  </si>
  <si>
    <t>P098715420563Y</t>
  </si>
  <si>
    <t>MBANTI NDOM</t>
  </si>
  <si>
    <t>695205292</t>
  </si>
  <si>
    <t>DERRIERE DG ORANGE LIBERTE</t>
  </si>
  <si>
    <t>geolocalisation</t>
  </si>
  <si>
    <t>M090900033059A</t>
  </si>
  <si>
    <t>INVEST CONSULTING SARL</t>
  </si>
  <si>
    <t>699950148</t>
  </si>
  <si>
    <t>QTIER FOUDA</t>
  </si>
  <si>
    <t>M010700021738P</t>
  </si>
  <si>
    <t>3T SARL</t>
  </si>
  <si>
    <t>3T</t>
  </si>
  <si>
    <t>699009545</t>
  </si>
  <si>
    <t>P019217116916D</t>
  </si>
  <si>
    <t>WOYANG LAO</t>
  </si>
  <si>
    <t>690384562</t>
  </si>
  <si>
    <t>COMMERCE-IMP/EXP-QUINCAILLERIE</t>
  </si>
  <si>
    <t>M111914333697L</t>
  </si>
  <si>
    <t>SAFETY INVESTMENT COMPANY SARL</t>
  </si>
  <si>
    <t>SICO SARL</t>
  </si>
  <si>
    <t>675 279 900</t>
  </si>
  <si>
    <t>M089800012525R</t>
  </si>
  <si>
    <t>SOCIF</t>
  </si>
  <si>
    <t>SOCIETE CIVILE IMMOBILIERE ET FINANCIERE</t>
  </si>
  <si>
    <t>697767757</t>
  </si>
  <si>
    <t>BONADIBONG (RUE DICKA MPONDO)</t>
  </si>
  <si>
    <t>FACE CINEMA LE BERLITZ DANS LGQ</t>
  </si>
  <si>
    <t>M111612650246C</t>
  </si>
  <si>
    <t>FLOURISHING BILINGUAL NURSERY AND</t>
  </si>
  <si>
    <t>PRIMARY SCHOOL BONABERI</t>
  </si>
  <si>
    <t>P084200438024K</t>
  </si>
  <si>
    <t>BAHOYA LOUIS PERGAUD</t>
  </si>
  <si>
    <t>APRES RIVIERE MAAKOT</t>
  </si>
  <si>
    <t>P039515234039F</t>
  </si>
  <si>
    <t>MINDJA</t>
  </si>
  <si>
    <t>EMMANUEL FRANCK (ETS FREMI-CO)</t>
  </si>
  <si>
    <t>670560677</t>
  </si>
  <si>
    <t>ENTREE CHEFERRIE AVANT STATION BOCOM</t>
  </si>
  <si>
    <t>P118718394089X</t>
  </si>
  <si>
    <t>HERMANN NIKITA</t>
  </si>
  <si>
    <t>P117316412837J</t>
  </si>
  <si>
    <t>VOUFO TSAFACK</t>
  </si>
  <si>
    <t>COMMISSARIAT CENTRAL 4</t>
  </si>
  <si>
    <t>P049314851020U</t>
  </si>
  <si>
    <t>MOHO OUEMBE</t>
  </si>
  <si>
    <t>SYLVANIE DARIE</t>
  </si>
  <si>
    <t>671982589</t>
  </si>
  <si>
    <t>MARCHÉ MILLE PROBLEMES</t>
  </si>
  <si>
    <t>ELA NOUTELE</t>
  </si>
  <si>
    <t>P010617161135F</t>
  </si>
  <si>
    <t>SEGUY YANN</t>
  </si>
  <si>
    <t>658982512/655336541</t>
  </si>
  <si>
    <t>5373 DOUALA</t>
  </si>
  <si>
    <t>P038217116920B</t>
  </si>
  <si>
    <t>ESSEBE</t>
  </si>
  <si>
    <t>621614605</t>
  </si>
  <si>
    <t>P015300083402B</t>
  </si>
  <si>
    <t>MICHEL DESIRE</t>
  </si>
  <si>
    <t>P127012418317U</t>
  </si>
  <si>
    <t>EZENWA AMECHI ROBINSON</t>
  </si>
  <si>
    <t>ETS EZENWA AMECHI ROBINSON</t>
  </si>
  <si>
    <t>B4/ 325 BIS</t>
  </si>
  <si>
    <t>P018816608469B</t>
  </si>
  <si>
    <t>DIEU NE DORT</t>
  </si>
  <si>
    <t>693503586</t>
  </si>
  <si>
    <t>M012217028234W</t>
  </si>
  <si>
    <t>CABINET VETERINAIRE LA CONFIANCE SARL</t>
  </si>
  <si>
    <t>CAVECO SARL</t>
  </si>
  <si>
    <t>VENTE DE MEDICAMENTS ET MATERIELS D'ELEVAGE-VACCINATION-SUIVI ET ACCOMPAGNEMENT</t>
  </si>
  <si>
    <t>00237691700675</t>
  </si>
  <si>
    <t>P015500360515B</t>
  </si>
  <si>
    <t>Mengue Onana Alphonsine</t>
  </si>
  <si>
    <t>Ets mengue onana alphonsine</t>
  </si>
  <si>
    <t>696 66 32 70/699 619 987</t>
  </si>
  <si>
    <t>M111712652972T</t>
  </si>
  <si>
    <t>SOMEBA FOODS SARL</t>
  </si>
  <si>
    <t>698308136</t>
  </si>
  <si>
    <t>FACE ECOLE MILLENIUM</t>
  </si>
  <si>
    <t>M061712647467E</t>
  </si>
  <si>
    <t>GROUPE SCOLAIRE BILINGUE LES AMITIES</t>
  </si>
  <si>
    <t>BONABERI - YAPAKI</t>
  </si>
  <si>
    <t>P079616711289G</t>
  </si>
  <si>
    <t>ABDOUL KARIM SALI</t>
  </si>
  <si>
    <t>00237655625078</t>
  </si>
  <si>
    <t>MARCHE CENTRAL FACE BE066</t>
  </si>
  <si>
    <t>M011512263375M</t>
  </si>
  <si>
    <t>ETS NATHAN &amp; FRERES</t>
  </si>
  <si>
    <t>P129118317157M</t>
  </si>
  <si>
    <t>ROVANOL JOVIAL</t>
  </si>
  <si>
    <t>677941355</t>
  </si>
  <si>
    <t>P048116649416T</t>
  </si>
  <si>
    <t>BALLA MVILONGO</t>
  </si>
  <si>
    <t>00237692711668</t>
  </si>
  <si>
    <t>P025612583880Z</t>
  </si>
  <si>
    <t>KOKOU MENSAH JULIEN</t>
  </si>
  <si>
    <t>ETS GARAGE FRAM</t>
  </si>
  <si>
    <t>695 10 44 26</t>
  </si>
  <si>
    <t>LABORATORY ANALYSIS</t>
  </si>
  <si>
    <t>M090900034882H</t>
  </si>
  <si>
    <t>PAC-LAB COMPANY LIMITED</t>
  </si>
  <si>
    <t>679607406/6725970</t>
  </si>
  <si>
    <t>P057812313270Q</t>
  </si>
  <si>
    <t>MARY KANG EPOTE</t>
  </si>
  <si>
    <t>670 547 010</t>
  </si>
  <si>
    <t>STR 2</t>
  </si>
  <si>
    <t>P048016769828G</t>
  </si>
  <si>
    <t>NDEMASSE</t>
  </si>
  <si>
    <t>00237677983780</t>
  </si>
  <si>
    <t>B'SSADI VILLAGE</t>
  </si>
  <si>
    <t>P029116683782P</t>
  </si>
  <si>
    <t>YEMDJEU EPSE TABOUGUIA</t>
  </si>
  <si>
    <t>YOLANDE EDITH</t>
  </si>
  <si>
    <t>00237655383521</t>
  </si>
  <si>
    <t>P108216414508N</t>
  </si>
  <si>
    <t>00237699510213</t>
  </si>
  <si>
    <t>INGENIEUR MINES-GEOLOGIE</t>
  </si>
  <si>
    <t>P098412933526J</t>
  </si>
  <si>
    <t>SOP FODOUNG RENE</t>
  </si>
  <si>
    <t>674766070</t>
  </si>
  <si>
    <t>P057815979529U</t>
  </si>
  <si>
    <t>RAYMOND EKWEMBWE</t>
  </si>
  <si>
    <t>0023722133564554</t>
  </si>
  <si>
    <t>P037612525674U</t>
  </si>
  <si>
    <t>MAFFO EPSEE KONGNE</t>
  </si>
  <si>
    <t>M099917248865X</t>
  </si>
  <si>
    <t>GS WOSING</t>
  </si>
  <si>
    <t>WOSING</t>
  </si>
  <si>
    <t>P035912412982R</t>
  </si>
  <si>
    <t>KON JOSUE</t>
  </si>
  <si>
    <t>699688869</t>
  </si>
  <si>
    <t>VILLAGE KAHN</t>
  </si>
  <si>
    <t>LOG HEEGA</t>
  </si>
  <si>
    <t>M119012579280W</t>
  </si>
  <si>
    <t>BETHANY NURSERY &amp; PRIMARY SCHOOL</t>
  </si>
  <si>
    <t>P029516625575N</t>
  </si>
  <si>
    <t>AYUK-EYONG MARIE-LOUISER</t>
  </si>
  <si>
    <t>00237673517069</t>
  </si>
  <si>
    <t>P075700218915W</t>
  </si>
  <si>
    <t>699028426</t>
  </si>
  <si>
    <t>M122216612112T</t>
  </si>
  <si>
    <t>VETO PRESTATIONS SAS</t>
  </si>
  <si>
    <t>P017218001206Z</t>
  </si>
  <si>
    <t>DEMBELE IBRAHIM</t>
  </si>
  <si>
    <t>P059516107407Q</t>
  </si>
  <si>
    <t>TEUKEU</t>
  </si>
  <si>
    <t>ERIC GAEL</t>
  </si>
  <si>
    <t>00237660407870</t>
  </si>
  <si>
    <t>P017717357299J</t>
  </si>
  <si>
    <t>00237650484519</t>
  </si>
  <si>
    <t>MARCHE AIGRI</t>
  </si>
  <si>
    <t>P028612331100B</t>
  </si>
  <si>
    <t>NGOUFO CEDRIC</t>
  </si>
  <si>
    <t>ETS NGOUFO</t>
  </si>
  <si>
    <t>664 191 039</t>
  </si>
  <si>
    <t>TSANGA ONANA BOX N° 132</t>
  </si>
  <si>
    <t>P019417070436X</t>
  </si>
  <si>
    <t>MOMO NKOMENE</t>
  </si>
  <si>
    <t>682878546</t>
  </si>
  <si>
    <t>P119016069017N</t>
  </si>
  <si>
    <t>BDOIONG</t>
  </si>
  <si>
    <t>M052416850664X</t>
  </si>
  <si>
    <t>GROUPE D'INITIATIVE COMMUNE DES PRODUCTEURS DE SEMENCES ET PLANTS DE WAKWA</t>
  </si>
  <si>
    <t>GIC PRODUSEP</t>
  </si>
  <si>
    <t>COMMUNE DES PRODUCTEURS DE SEMENCES ET PLANTS DE WAKWA</t>
  </si>
  <si>
    <t>00237696443644</t>
  </si>
  <si>
    <t>P118816604133K</t>
  </si>
  <si>
    <t>MTOUBA MATIO</t>
  </si>
  <si>
    <t>ANNE CARINE</t>
  </si>
  <si>
    <t>699963913</t>
  </si>
  <si>
    <t>P118112605282S</t>
  </si>
  <si>
    <t>SOULEYMANOU ABDOULAYE</t>
  </si>
  <si>
    <t>675034577</t>
  </si>
  <si>
    <t>P117812435330E</t>
  </si>
  <si>
    <t>TAMUNJO JUDE FOMBASSO</t>
  </si>
  <si>
    <t>677753919</t>
  </si>
  <si>
    <t>CONSEILS &amp; ETUDES</t>
  </si>
  <si>
    <t>M091412145720T</t>
  </si>
  <si>
    <t>ARCHIKHOY &amp; PARTNERS</t>
  </si>
  <si>
    <t>P058512713139F</t>
  </si>
  <si>
    <t>EFFA MEBE</t>
  </si>
  <si>
    <t>VICTOR COLLIN</t>
  </si>
  <si>
    <t>P050316770481Y</t>
  </si>
  <si>
    <t>LONNI DENISON NGI</t>
  </si>
  <si>
    <t>LONNI</t>
  </si>
  <si>
    <t>0023771010094</t>
  </si>
  <si>
    <t>FUNCHA STREET</t>
  </si>
  <si>
    <t>M041812715331G</t>
  </si>
  <si>
    <t>VISION FOR ALL CAMEROON</t>
  </si>
  <si>
    <t>VFAC</t>
  </si>
  <si>
    <t>671303434</t>
  </si>
  <si>
    <t>DERRIERE HOTEL SERENA</t>
  </si>
  <si>
    <t>P028517209868U</t>
  </si>
  <si>
    <t>HENRI BERTIN</t>
  </si>
  <si>
    <t>P067818087880W</t>
  </si>
  <si>
    <t>IFEANYI OGUEDJIOFOR</t>
  </si>
  <si>
    <t>675346892</t>
  </si>
  <si>
    <t>P117416405263X</t>
  </si>
  <si>
    <t>NGALEU HAPPI EPSE KEUNI</t>
  </si>
  <si>
    <t>699882994</t>
  </si>
  <si>
    <t>P039716932693G</t>
  </si>
  <si>
    <t>BULAWA</t>
  </si>
  <si>
    <t>YVETTE NJANG</t>
  </si>
  <si>
    <t>673634681</t>
  </si>
  <si>
    <t>YASSA MARCHÉ</t>
  </si>
  <si>
    <t>VENTE EMPORTEE</t>
  </si>
  <si>
    <t>P099217575463X</t>
  </si>
  <si>
    <t>NTEMEYONG EPSE MANING</t>
  </si>
  <si>
    <t>DORIELLE</t>
  </si>
  <si>
    <t>00237696845075</t>
  </si>
  <si>
    <t>P048200474915D</t>
  </si>
  <si>
    <t>MBOULA NKADJI STEPHANIE</t>
  </si>
  <si>
    <t>P015712568017U</t>
  </si>
  <si>
    <t>DONGMO THERESE</t>
  </si>
  <si>
    <t>699788700</t>
  </si>
  <si>
    <t>CPT 236</t>
  </si>
  <si>
    <t>P027313368308Z</t>
  </si>
  <si>
    <t>GNOGUE DAMOUEYO SEBASTIEN</t>
  </si>
  <si>
    <t>674368069</t>
  </si>
  <si>
    <t>A COTE SOINGOL</t>
  </si>
  <si>
    <t>PREST SCES,TP,TRANSPORT,COMMERCE GL</t>
  </si>
  <si>
    <t>P059312327711J</t>
  </si>
  <si>
    <t>ASSIDDIK</t>
  </si>
  <si>
    <t>+237695400822</t>
  </si>
  <si>
    <t>M102016699971J</t>
  </si>
  <si>
    <t>ITAL SAFARI F.Z SARL</t>
  </si>
  <si>
    <t>AGENCE DE COMMUNICATION ET COMMUNICATION NUMERIQUE</t>
  </si>
  <si>
    <t>M082116370923D</t>
  </si>
  <si>
    <t>GLEAM SARL</t>
  </si>
  <si>
    <t>620259636</t>
  </si>
  <si>
    <t>P017016380689A</t>
  </si>
  <si>
    <t>NOMO EPSE MBIDA</t>
  </si>
  <si>
    <t>RACHELLE MADELEINE</t>
  </si>
  <si>
    <t>00237697752129</t>
  </si>
  <si>
    <t>P122015850462G</t>
  </si>
  <si>
    <t>678271804</t>
  </si>
  <si>
    <t>P038012713457B</t>
  </si>
  <si>
    <t>MAMEKEM FOPA</t>
  </si>
  <si>
    <t>653052143</t>
  </si>
  <si>
    <t>Vente pce dét</t>
  </si>
  <si>
    <t>P067500265310X</t>
  </si>
  <si>
    <t>OBIORA ANIEMEKA Vincent</t>
  </si>
  <si>
    <t>Djemoun</t>
  </si>
  <si>
    <t>M121217232573X</t>
  </si>
  <si>
    <t>EP NDOUNDE</t>
  </si>
  <si>
    <t>NDOUNDE</t>
  </si>
  <si>
    <t>P038516699307H</t>
  </si>
  <si>
    <t>ALOYABOUM MPOMZOCK</t>
  </si>
  <si>
    <t>P028516300307L</t>
  </si>
  <si>
    <t>ZHONG AIFEN</t>
  </si>
  <si>
    <t>P078018259816S</t>
  </si>
  <si>
    <t>DZEUALI FRANCO GASPARD</t>
  </si>
  <si>
    <t>675845605</t>
  </si>
  <si>
    <t>P068516710067C</t>
  </si>
  <si>
    <t>BOUKEM</t>
  </si>
  <si>
    <t>657511907</t>
  </si>
  <si>
    <t>ENTRE REHMA</t>
  </si>
  <si>
    <t>P037917200700B</t>
  </si>
  <si>
    <t>ANNIE BERLINE</t>
  </si>
  <si>
    <t>P118916610260Q</t>
  </si>
  <si>
    <t>UGURU</t>
  </si>
  <si>
    <t>BP 08900</t>
  </si>
  <si>
    <t>TRANSPORTS DE MARCHANDISE</t>
  </si>
  <si>
    <t>P106117980649J</t>
  </si>
  <si>
    <t>00237679559931</t>
  </si>
  <si>
    <t>P066600149734G</t>
  </si>
  <si>
    <t>ABEGOUMEGNE</t>
  </si>
  <si>
    <t>P057818465766A</t>
  </si>
  <si>
    <t>NDOUNGUE DONJEU EPSE FOSSOUO</t>
  </si>
  <si>
    <t>VIVIANE RACHEL</t>
  </si>
  <si>
    <t>P038400485109S</t>
  </si>
  <si>
    <t>PEPINGEH JEREMIAH</t>
  </si>
  <si>
    <t>''ETS JERRY BUSINESS''</t>
  </si>
  <si>
    <t>671237824</t>
  </si>
  <si>
    <t>M012217050689H</t>
  </si>
  <si>
    <t>DWAYNE LINK</t>
  </si>
  <si>
    <t>D-LINK</t>
  </si>
  <si>
    <t>00237676800277</t>
  </si>
  <si>
    <t>ANCIEN CINEMA LE BERLIZT</t>
  </si>
  <si>
    <t>P010416424182U</t>
  </si>
  <si>
    <t>JEMNGANG</t>
  </si>
  <si>
    <t>HEBERT LESEH.</t>
  </si>
  <si>
    <t>0023772710776</t>
  </si>
  <si>
    <t>COORDONNATEUR ROUTES</t>
  </si>
  <si>
    <t>P066916753495A</t>
  </si>
  <si>
    <t>KPOUMIE MOUSSA</t>
  </si>
  <si>
    <t>00237666343231</t>
  </si>
  <si>
    <t>M119900010442E</t>
  </si>
  <si>
    <t>PRODISER SARL</t>
  </si>
  <si>
    <t>699875645</t>
  </si>
  <si>
    <t>Prestations de services, commerce général, BTP</t>
  </si>
  <si>
    <t>M012416341920K</t>
  </si>
  <si>
    <t>LA TEIZ COMPANY SARL</t>
  </si>
  <si>
    <t>0023794031063</t>
  </si>
  <si>
    <t>P108917733262J</t>
  </si>
  <si>
    <t>FADIMATOU OUMATE</t>
  </si>
  <si>
    <t>P057400081472D</t>
  </si>
  <si>
    <t>MENAWA</t>
  </si>
  <si>
    <t>MAMA NOURDINE</t>
  </si>
  <si>
    <t>673868603</t>
  </si>
  <si>
    <t>P027916927194T</t>
  </si>
  <si>
    <t>ZIE EPSE CHIM</t>
  </si>
  <si>
    <t>SUNYLINE CHE</t>
  </si>
  <si>
    <t>679700812</t>
  </si>
  <si>
    <t>P019016497165T</t>
  </si>
  <si>
    <t>ERIC TSAFACK</t>
  </si>
  <si>
    <t>654096548</t>
  </si>
  <si>
    <t>P039917065707N</t>
  </si>
  <si>
    <t>MERLIN TATZONG</t>
  </si>
  <si>
    <t>651402824</t>
  </si>
  <si>
    <t>P108512381483D</t>
  </si>
  <si>
    <t>KPOUMIE ZOUBEROU</t>
  </si>
  <si>
    <t>P057112637668K</t>
  </si>
  <si>
    <t>ADAMOU ABDOULAYE GARBA</t>
  </si>
  <si>
    <t>67947080</t>
  </si>
  <si>
    <t>P116800041651H</t>
  </si>
  <si>
    <t>NGUETCHUA HAPPI EPSE MBIALEU	ETS</t>
  </si>
  <si>
    <t>ETS NGUETCHUA HAPPI EPSE MBIALEU</t>
  </si>
  <si>
    <t>677 259 64</t>
  </si>
  <si>
    <t>P088917138561T</t>
  </si>
  <si>
    <t>NGO EYOUCK</t>
  </si>
  <si>
    <t>698563490/673463268</t>
  </si>
  <si>
    <t>P039017547348R</t>
  </si>
  <si>
    <t>LADO TUAYO</t>
  </si>
  <si>
    <t>00237683065627</t>
  </si>
  <si>
    <t>ENTRE PALACE</t>
  </si>
  <si>
    <t>P038016199951S</t>
  </si>
  <si>
    <t>TAKALA ROGER</t>
  </si>
  <si>
    <t>ETS ROGER METAL CONSTRUCTION</t>
  </si>
  <si>
    <t>SOUDURE INDUSTRIELLE, COMMERCE GENERAL, PRESTATIONS DE SERVICES</t>
  </si>
  <si>
    <t>677532349</t>
  </si>
  <si>
    <t>P078500400757Q</t>
  </si>
  <si>
    <t>GHEUSSIE LEUTCHI ALBAN LUDOVIC</t>
  </si>
  <si>
    <t>ETS PLATUS</t>
  </si>
  <si>
    <t>FACE TOTAL BONATEKI</t>
  </si>
  <si>
    <t>P096517129072U</t>
  </si>
  <si>
    <t>BELLE EPSE BAYIHA NDJOM</t>
  </si>
  <si>
    <t>BABINE PATOU</t>
  </si>
  <si>
    <t>697705969</t>
  </si>
  <si>
    <t>P098012414390K</t>
  </si>
  <si>
    <t>DJOMO DIANE STEPHANE</t>
  </si>
  <si>
    <t>DJOMO EP EKOBENA</t>
  </si>
  <si>
    <t>681774381</t>
  </si>
  <si>
    <t>DEVANT SERVICE VETERINAIRE</t>
  </si>
  <si>
    <t>P048112302271S</t>
  </si>
  <si>
    <t>CHEBOU SUZANNE BEATRICE</t>
  </si>
  <si>
    <t>651 313 083</t>
  </si>
  <si>
    <t>P038216620056U</t>
  </si>
  <si>
    <t>DJIETSOP</t>
  </si>
  <si>
    <t>00237657634580</t>
  </si>
  <si>
    <t>BTP, COMMERCE GENERAL, PRESTATION DE SERVICES</t>
  </si>
  <si>
    <t>M112217726051U</t>
  </si>
  <si>
    <t>LYSREM SARL</t>
  </si>
  <si>
    <t>LYSREM</t>
  </si>
  <si>
    <t>699703120</t>
  </si>
  <si>
    <t>P019516322933H</t>
  </si>
  <si>
    <t>MAFOUO KUETSI</t>
  </si>
  <si>
    <t>FABRICE LOICK</t>
  </si>
  <si>
    <t>00237691634347</t>
  </si>
  <si>
    <t>P057616705339Q</t>
  </si>
  <si>
    <t>ONDOA EPSE BEYENE</t>
  </si>
  <si>
    <t>JEANNE DORLINE CRESCENCE</t>
  </si>
  <si>
    <t>00237652584627</t>
  </si>
  <si>
    <t>P118417966644Z</t>
  </si>
  <si>
    <t>NYAM GRACE MBONG</t>
  </si>
  <si>
    <t>00237699557413</t>
  </si>
  <si>
    <t>P118900514906J</t>
  </si>
  <si>
    <t>NAFISSATOU NASSOUROU</t>
  </si>
  <si>
    <t>696381897</t>
  </si>
  <si>
    <t>AXE PRISON</t>
  </si>
  <si>
    <t>P106616696137Y</t>
  </si>
  <si>
    <t>SICGOUE EPSE TCHAKO</t>
  </si>
  <si>
    <t>00237671957583</t>
  </si>
  <si>
    <t>M011712624454N</t>
  </si>
  <si>
    <t>WISDOM AUTOMOBILE GARAGE</t>
  </si>
  <si>
    <t>(WAG)</t>
  </si>
  <si>
    <t>677042886</t>
  </si>
  <si>
    <t>PROMOUVOIR LE DEVELOPPEMENT ET SENSIBILISATION</t>
  </si>
  <si>
    <t>M120616752572C</t>
  </si>
  <si>
    <t>G.I.C HADA-HADA DES AGRO-ELEVEURS DE SOULEDE-ROUA</t>
  </si>
  <si>
    <t>00237659205134</t>
  </si>
  <si>
    <t>CENTRE DE SANTÉ RHÉSUS_L</t>
  </si>
  <si>
    <t>P038916474029Z</t>
  </si>
  <si>
    <t>FACHIWOUO MEFIRE</t>
  </si>
  <si>
    <t>00237698823413</t>
  </si>
  <si>
    <t>P058410983218N</t>
  </si>
  <si>
    <t>NDZANA ESSALA SERGE</t>
  </si>
  <si>
    <t>ETS AFRIK SUN</t>
  </si>
  <si>
    <t>677806301</t>
  </si>
  <si>
    <t>P018814414780R</t>
  </si>
  <si>
    <t>KOSSINI</t>
  </si>
  <si>
    <t>673133640</t>
  </si>
  <si>
    <t>P079012506189W</t>
  </si>
  <si>
    <t>662608770</t>
  </si>
  <si>
    <t>FACE KININA</t>
  </si>
  <si>
    <t>P015616580717S</t>
  </si>
  <si>
    <t>(ETS SALAMI)</t>
  </si>
  <si>
    <t>694528746</t>
  </si>
  <si>
    <t>P038517097467W</t>
  </si>
  <si>
    <t>NGWAIMBI</t>
  </si>
  <si>
    <t>CLEMENTINA NDUM</t>
  </si>
  <si>
    <t>674975690</t>
  </si>
  <si>
    <t>NW01</t>
  </si>
  <si>
    <t>M012216658427M</t>
  </si>
  <si>
    <t>SUCCESSION NYAMSI MARCOUS</t>
  </si>
  <si>
    <t>00237JGT N°1727/ DU 29/06/2023</t>
  </si>
  <si>
    <t>P035800483351J</t>
  </si>
  <si>
    <t>DJOUAKA EPSEE MEKONTCHOU</t>
  </si>
  <si>
    <t>651335697</t>
  </si>
  <si>
    <t>P088816358711A</t>
  </si>
  <si>
    <t>NGONLON STEPHANI ASEMOT</t>
  </si>
  <si>
    <t>(PRISON OFFICER'S MESS)</t>
  </si>
  <si>
    <t>678376122</t>
  </si>
  <si>
    <t>VENTE PARFUMS TRADITIONNELS</t>
  </si>
  <si>
    <t>P088212692760B</t>
  </si>
  <si>
    <t>QTIER NJIMBOT 1
LIEU DIT MARCHE
CPT.107</t>
  </si>
  <si>
    <t>P088817076736T</t>
  </si>
  <si>
    <t>NGANBE II EPSE ESSOKE</t>
  </si>
  <si>
    <t>698441080</t>
  </si>
  <si>
    <t>P088818025871E</t>
  </si>
  <si>
    <t>NKOUSSA BELIBI</t>
  </si>
  <si>
    <t>674 39 69 70</t>
  </si>
  <si>
    <t>NSI MEYONG</t>
  </si>
  <si>
    <t>P118317001445R</t>
  </si>
  <si>
    <t>OKONWO</t>
  </si>
  <si>
    <t>P056512103739E</t>
  </si>
  <si>
    <t>FABO Epse KOUNDECK</t>
  </si>
  <si>
    <t>690036013</t>
  </si>
  <si>
    <t>P108412333738L</t>
  </si>
  <si>
    <t>NOMO AVOM</t>
  </si>
  <si>
    <t>674198869</t>
  </si>
  <si>
    <t>P088117118687R</t>
  </si>
  <si>
    <t>BALLA ATANGANA</t>
  </si>
  <si>
    <t>698 38 02 73</t>
  </si>
  <si>
    <t>RUE MARCUS ÉTOURDI</t>
  </si>
  <si>
    <t>P016400092307R</t>
  </si>
  <si>
    <t>MBOUTCHING MARTIN</t>
  </si>
  <si>
    <t>MBOUTCHING CHAMBERS</t>
  </si>
  <si>
    <t>PELEKE BUILDING</t>
  </si>
  <si>
    <t>P099418255117P</t>
  </si>
  <si>
    <t>JAGABA HABAKUK</t>
  </si>
  <si>
    <t>P078616496174A</t>
  </si>
  <si>
    <t>CLAUDE MICHEL</t>
  </si>
  <si>
    <t>693373637</t>
  </si>
  <si>
    <t>P099017074982G</t>
  </si>
  <si>
    <t>LEUMADEU PANA</t>
  </si>
  <si>
    <t>NELLY FALLON</t>
  </si>
  <si>
    <t>M020000009461W</t>
  </si>
  <si>
    <t>MULTIMODAL TRANSPORTATION AND LOGISTICS</t>
  </si>
  <si>
    <t>MTL SA</t>
  </si>
  <si>
    <t>233436994/275191317/299593083</t>
  </si>
  <si>
    <t>EN FACE DU COLLEGE EMILIE SAKER</t>
  </si>
  <si>
    <t>P037600122237N</t>
  </si>
  <si>
    <t>NDAYOU NSANGOU ALIMA</t>
  </si>
  <si>
    <t>ETS NDAYOU NSANGOU ALIMA</t>
  </si>
  <si>
    <t>690 098 017</t>
  </si>
  <si>
    <t>VERS LE MARCHE DES VIVRES</t>
  </si>
  <si>
    <t>P030018414390U</t>
  </si>
  <si>
    <t>NDJAYA POUEWE AXEL HERMANN (ETS NDJAYA)</t>
  </si>
  <si>
    <t>00237652548599</t>
  </si>
  <si>
    <t>VENTE MATERIAUX DE CONSTRUCTIONS</t>
  </si>
  <si>
    <t>M031912753826E</t>
  </si>
  <si>
    <t>STE YOUNOUSSA MAMMADI SARL</t>
  </si>
  <si>
    <t>YOUNOUSSA MAMMADI SARL</t>
  </si>
  <si>
    <t>699861593</t>
  </si>
  <si>
    <t>FOUNANGUE/MC</t>
  </si>
  <si>
    <t>P010016422224Y</t>
  </si>
  <si>
    <t>MAMWO</t>
  </si>
  <si>
    <t>00237671573751</t>
  </si>
  <si>
    <t>CARIFOUR DES IMMEUBLES</t>
  </si>
  <si>
    <t>P107216067059W</t>
  </si>
  <si>
    <t>NJIKE LANGUEU</t>
  </si>
  <si>
    <t>677321941</t>
  </si>
  <si>
    <t>P028418259332N</t>
  </si>
  <si>
    <t>DJOUMOU WAMBO</t>
  </si>
  <si>
    <t>DOUMERGUES</t>
  </si>
  <si>
    <t>670931780</t>
  </si>
  <si>
    <t>P117614814915L</t>
  </si>
  <si>
    <t>NG'OWONA MENGUE EPSE TABI</t>
  </si>
  <si>
    <t>P074800518615W</t>
  </si>
  <si>
    <t>NDJONGO EPSE MELI JULIENNE</t>
  </si>
  <si>
    <t>ETS NDJONGO</t>
  </si>
  <si>
    <t>677817583</t>
  </si>
  <si>
    <t>P019212728586X</t>
  </si>
  <si>
    <t>ABESSOLO MENGOUNOU</t>
  </si>
  <si>
    <t>699124909</t>
  </si>
  <si>
    <t>AHALA OBAM ONGOLA( ancien stade)</t>
  </si>
  <si>
    <t>P015916415369B</t>
  </si>
  <si>
    <t>MBATOTCHOU ÉPOUSE TOUNOUGA</t>
  </si>
  <si>
    <t>699530113</t>
  </si>
  <si>
    <t>CONSULTATION DIVERS</t>
  </si>
  <si>
    <t>P058717810362C</t>
  </si>
  <si>
    <t>BEKE TSANO</t>
  </si>
  <si>
    <t>CHRISTELLE DOMINIQUE</t>
  </si>
  <si>
    <t>697183410</t>
  </si>
  <si>
    <t>TRANSPORT DE MARCHANDISES,PRESTATIONS DE SERVICES</t>
  </si>
  <si>
    <t>P038918550154Y</t>
  </si>
  <si>
    <t>CHEOU OUSMANOU</t>
  </si>
  <si>
    <t>ETS CHEOU OUSMANOU</t>
  </si>
  <si>
    <t>00237650 505 032</t>
  </si>
  <si>
    <t>INSTITUT TECHNIQUE DON BOSCO</t>
  </si>
  <si>
    <t>P068117080432G</t>
  </si>
  <si>
    <t>ZOULA</t>
  </si>
  <si>
    <t>676488022</t>
  </si>
  <si>
    <t>P039317663041H</t>
  </si>
  <si>
    <t>P017218075570N</t>
  </si>
  <si>
    <t>BAH BOUBACAR</t>
  </si>
  <si>
    <t>676930281</t>
  </si>
  <si>
    <t>P122017055630N</t>
  </si>
  <si>
    <t>TATIEKAM DIEUDONNE 675754925</t>
  </si>
  <si>
    <t>675778956</t>
  </si>
  <si>
    <t>P117516932219K</t>
  </si>
  <si>
    <t>670124280</t>
  </si>
  <si>
    <t>P015800180424H</t>
  </si>
  <si>
    <t>MELLA</t>
  </si>
  <si>
    <t>677492475</t>
  </si>
  <si>
    <t>P039416609103Y</t>
  </si>
  <si>
    <t>DJOUSSE KENNE TAKUETE</t>
  </si>
  <si>
    <t>678669617</t>
  </si>
  <si>
    <t>P027717106844D</t>
  </si>
  <si>
    <t>MEVOA NOUMA</t>
  </si>
  <si>
    <t>ANTOINE DE PADOUE</t>
  </si>
  <si>
    <t>678845787</t>
  </si>
  <si>
    <t>P048815700904L</t>
  </si>
  <si>
    <t>MOUTHE AWAM</t>
  </si>
  <si>
    <t>VENTE DE SOUS VERTEMENT</t>
  </si>
  <si>
    <t>P108613397936W</t>
  </si>
  <si>
    <t>ATEGO TSOPZE CARINE</t>
  </si>
  <si>
    <t>679425457</t>
  </si>
  <si>
    <t>NEW TOWN MBALMAYO</t>
  </si>
  <si>
    <t>P018016904157Y</t>
  </si>
  <si>
    <t>M081316754589T</t>
  </si>
  <si>
    <t>COLORIX SARL</t>
  </si>
  <si>
    <t>0023769845784320</t>
  </si>
  <si>
    <t>P019317119885R</t>
  </si>
  <si>
    <t>NGUEYONG NOUPA</t>
  </si>
  <si>
    <t>JOEL GABIN</t>
  </si>
  <si>
    <t>697356832</t>
  </si>
  <si>
    <t>BONABERIE LIEU DIT CONSULAT</t>
  </si>
  <si>
    <t>P058712751042U</t>
  </si>
  <si>
    <t>MOUAFO TCHINDA</t>
  </si>
  <si>
    <t>677 31 39 05</t>
  </si>
  <si>
    <t>P067912481867L</t>
  </si>
  <si>
    <t>ALFRED ATEMAKEM</t>
  </si>
  <si>
    <t>677303718</t>
  </si>
  <si>
    <t>P106117225694Z</t>
  </si>
  <si>
    <t>NDJINE TCHAMAGO ÉPOUSE NKADJI</t>
  </si>
  <si>
    <t>P087718527747Q</t>
  </si>
  <si>
    <t>GOFFACK EPSE FABOU</t>
  </si>
  <si>
    <t>699412741</t>
  </si>
  <si>
    <t>F G BASSONG</t>
  </si>
  <si>
    <t>P019017120138M</t>
  </si>
  <si>
    <t>NDIMAHOUL JEAN</t>
  </si>
  <si>
    <t>696429115</t>
  </si>
  <si>
    <t>P065500334354B</t>
  </si>
  <si>
    <t>TOUKAM EPSE FOTSO JULIENNE</t>
  </si>
  <si>
    <t>ETS TOUKAM EPSE FOTSO</t>
  </si>
  <si>
    <t>673 04 03 22</t>
  </si>
  <si>
    <t>M052116236856T</t>
  </si>
  <si>
    <t>DAJOLL GROUP SA</t>
  </si>
  <si>
    <t>698545454</t>
  </si>
  <si>
    <t>P126816860329D</t>
  </si>
  <si>
    <t>CHEN XIAOLIN</t>
  </si>
  <si>
    <t>00237681234467</t>
  </si>
  <si>
    <t>M122116925088L</t>
  </si>
  <si>
    <t>SOLIDARITÉ DES AMIS DE NDOGPASSI 3</t>
  </si>
  <si>
    <t>BP DOUALA III</t>
  </si>
  <si>
    <t>M032318051445S</t>
  </si>
  <si>
    <t>SOCIETE MEDINOV SARL</t>
  </si>
  <si>
    <t>VENTE DE FOURNITURES ET DITRIBUTIONS LOCALE ET INTERNATIONALE DE PRODUIT CHIMIQUES/BTP/CONSTRUCTION DES CENTRALES THERMIQUES ET SOLAIRES/PRESTATIONS DE SERVICES</t>
  </si>
  <si>
    <t>697147358</t>
  </si>
  <si>
    <t>BONANJO PRES DE EMI IMMIGRATION</t>
  </si>
  <si>
    <t>P058618521328W</t>
  </si>
  <si>
    <t>TSENANG TCHAPGANG</t>
  </si>
  <si>
    <t>LORRAINE CHRISTEL</t>
  </si>
  <si>
    <t>+237(00)655590042</t>
  </si>
  <si>
    <t>P039715126528N</t>
  </si>
  <si>
    <t>KEUNDIE KANDIE KEVIN</t>
  </si>
  <si>
    <t>ETS KELVYS &amp; FRERES</t>
  </si>
  <si>
    <t>P049618563498T</t>
  </si>
  <si>
    <t>MOUNJONGUE ESSOME</t>
  </si>
  <si>
    <t>ANNETTE RAISSA</t>
  </si>
  <si>
    <t>653533039</t>
  </si>
  <si>
    <t>P036315393385L</t>
  </si>
  <si>
    <t>P018412264755X</t>
  </si>
  <si>
    <t>698331622</t>
  </si>
  <si>
    <t>TRANSFORMATION DU RIZ</t>
  </si>
  <si>
    <t>M032416719753G</t>
  </si>
  <si>
    <t>SOCIETE COOPERATIVE AVEC CONSEIL D'ADMINISTRATION "AVENIR MEILLEUR" DES TRANSFORMATEURS DU RIZ DE MAGA</t>
  </si>
  <si>
    <t>COOP-CA-AMTRM</t>
  </si>
  <si>
    <t>00237696673695</t>
  </si>
  <si>
    <t>AHOUDOUKSEINI@GMAIL.COM</t>
  </si>
  <si>
    <t>P117816127426A</t>
  </si>
  <si>
    <t>SEVERIN YOYO</t>
  </si>
  <si>
    <t>676776342</t>
  </si>
  <si>
    <t>P088217997579M</t>
  </si>
  <si>
    <t>LIMISSIA</t>
  </si>
  <si>
    <t>699355429</t>
  </si>
  <si>
    <t>QUARTIER HARDE</t>
  </si>
  <si>
    <t>P122015871204N</t>
  </si>
  <si>
    <t>AIDOU AHMADOU</t>
  </si>
  <si>
    <t>P016012416331Y</t>
  </si>
  <si>
    <t>ZAKARI MOUSSA</t>
  </si>
  <si>
    <t>675116098</t>
  </si>
  <si>
    <t>ALIMENTATION ANTI CRISE</t>
  </si>
  <si>
    <t>P014616022867E</t>
  </si>
  <si>
    <t>TAMGHO</t>
  </si>
  <si>
    <t>M101612573406K</t>
  </si>
  <si>
    <t>BLUE SKY BUSINESS COMPANY LIMITED</t>
  </si>
  <si>
    <t>691463365</t>
  </si>
  <si>
    <t>P037900325241S</t>
  </si>
  <si>
    <t>NGENE BANDE</t>
  </si>
  <si>
    <t>VENDEUR DE BIERE HYGIENIQUE</t>
  </si>
  <si>
    <t>P037816910932F</t>
  </si>
  <si>
    <t>TEMQ FREDERIC</t>
  </si>
  <si>
    <t>690721831</t>
  </si>
  <si>
    <t>KOROVA I</t>
  </si>
  <si>
    <t>KOROVA I AXE LYCEE TECHNIQUE</t>
  </si>
  <si>
    <t>EMPLOYE AUDITEC - FOIRIER CONSULTING SA</t>
  </si>
  <si>
    <t>P028313539702F</t>
  </si>
  <si>
    <t>FOSSIPE MONKAM PARFAIT</t>
  </si>
  <si>
    <t>698260596</t>
  </si>
  <si>
    <t>VENTE CD- CASSETTES- STEREO-VIDEO -ANIMATION</t>
  </si>
  <si>
    <t>P078812481116N</t>
  </si>
  <si>
    <t>YEMELI FRANCIS</t>
  </si>
  <si>
    <t>ETS YEMELI FRANCIS</t>
  </si>
  <si>
    <t>674 78 09 76</t>
  </si>
  <si>
    <t>FACE LONGCHAMPS</t>
  </si>
  <si>
    <t>HEBERGEMENT,VENTE DES BOISSON</t>
  </si>
  <si>
    <t>P057912173048H</t>
  </si>
  <si>
    <t>SOH MODESTE AIME</t>
  </si>
  <si>
    <t>ETS MONDIAL</t>
  </si>
  <si>
    <t>677943402</t>
  </si>
  <si>
    <t>FACE SAFANA HOTEL</t>
  </si>
  <si>
    <t>P129512633062M</t>
  </si>
  <si>
    <t>698813953</t>
  </si>
  <si>
    <t>P107416701945Q</t>
  </si>
  <si>
    <t>BAYAMACK FELIX</t>
  </si>
  <si>
    <t>00237600099224</t>
  </si>
  <si>
    <t>P047412545855M</t>
  </si>
  <si>
    <t>KEPDEM TCHENGANG GUILLAUME VIVIEN</t>
  </si>
  <si>
    <t>ETS NEUE-ELAN</t>
  </si>
  <si>
    <t>691222205</t>
  </si>
  <si>
    <t>P119016755524S</t>
  </si>
  <si>
    <t>ABDOU MAMAN TASSIOU</t>
  </si>
  <si>
    <t>691694134</t>
  </si>
  <si>
    <t>P128717036999U</t>
  </si>
  <si>
    <t>YAMSI</t>
  </si>
  <si>
    <t>THERESE FLORENCE</t>
  </si>
  <si>
    <t>P057618467149N</t>
  </si>
  <si>
    <t>NGUEMNANG</t>
  </si>
  <si>
    <t>P029818175608B</t>
  </si>
  <si>
    <t>00237677798956</t>
  </si>
  <si>
    <t>P066712379307N</t>
  </si>
  <si>
    <t>SANGON SEMEN</t>
  </si>
  <si>
    <t>677488585</t>
  </si>
  <si>
    <t>P109112495822G</t>
  </si>
  <si>
    <t>695669697</t>
  </si>
  <si>
    <t>TRANSFORMATEUR NGOUSSO</t>
  </si>
  <si>
    <t>P122017660786W</t>
  </si>
  <si>
    <t>NGAVOM FRANCINE</t>
  </si>
  <si>
    <t>P027616036841C</t>
  </si>
  <si>
    <t>00237697909785</t>
  </si>
  <si>
    <t>KAMBELE VILLAGE</t>
  </si>
  <si>
    <t>P019116604538U</t>
  </si>
  <si>
    <t>P088617121011J</t>
  </si>
  <si>
    <t>NGAH MVONDO</t>
  </si>
  <si>
    <t>693345119</t>
  </si>
  <si>
    <t>P129717131547L</t>
  </si>
  <si>
    <t>MISPA GILLETTE ABONG</t>
  </si>
  <si>
    <t>M089017413073N</t>
  </si>
  <si>
    <t>LYCÉE DE LA CITE DES PALMIERS</t>
  </si>
  <si>
    <t>675025930</t>
  </si>
  <si>
    <t>P028600540441S</t>
  </si>
  <si>
    <t>KEUTCHIAMEN DJANKOU BERNADETTE</t>
  </si>
  <si>
    <t>" ETS FAFAH DISTRIBUTION "</t>
  </si>
  <si>
    <t>M081512376155X</t>
  </si>
  <si>
    <t>STE GLOBAL SERVICING SARL</t>
  </si>
  <si>
    <t>675901817</t>
  </si>
  <si>
    <t>P028816240497S</t>
  </si>
  <si>
    <t>TCHAPTCHETNYA EPSE DONGMO KANA</t>
  </si>
  <si>
    <t>THAISSE</t>
  </si>
  <si>
    <t>P036316838500Q</t>
  </si>
  <si>
    <t>WANGUÉ</t>
  </si>
  <si>
    <t>00237699050296</t>
  </si>
  <si>
    <t>699050296</t>
  </si>
  <si>
    <t>P027616711971Q</t>
  </si>
  <si>
    <t>MIEGUIM</t>
  </si>
  <si>
    <t>00237699660450</t>
  </si>
  <si>
    <t>699660450</t>
  </si>
  <si>
    <t>P049416494149T</t>
  </si>
  <si>
    <t>MBEH NESTOR NSUH</t>
  </si>
  <si>
    <t>676723561</t>
  </si>
  <si>
    <t>M011512266113Q</t>
  </si>
  <si>
    <t>DUO EXPERTISE SARL</t>
  </si>
  <si>
    <t>696711073</t>
  </si>
  <si>
    <t>P017316883309L</t>
  </si>
  <si>
    <t>SADIO MANFO</t>
  </si>
  <si>
    <t>696098952</t>
  </si>
  <si>
    <t>P096917065669Z</t>
  </si>
  <si>
    <t>657879543</t>
  </si>
  <si>
    <t>YASSA ENTRE CHEFFERI BAKOKO</t>
  </si>
  <si>
    <t>P066218497246A</t>
  </si>
  <si>
    <t>00237670108219</t>
  </si>
  <si>
    <t>P018316918667J</t>
  </si>
  <si>
    <t>KUATE FOKO JOSEPH GAITAN</t>
  </si>
  <si>
    <t>ETS KUATE</t>
  </si>
  <si>
    <t>679410449</t>
  </si>
  <si>
    <t>P018216699641S</t>
  </si>
  <si>
    <t>EMMA DJIDDA</t>
  </si>
  <si>
    <t>677821782</t>
  </si>
  <si>
    <t>P015515475996N</t>
  </si>
  <si>
    <t>M092217600870T</t>
  </si>
  <si>
    <t>SOCIETE LE SERVITEUR SARL</t>
  </si>
  <si>
    <t>VENTE ET INSTALLATION</t>
  </si>
  <si>
    <t>M092116436822A</t>
  </si>
  <si>
    <t>REYNA EQUIPMENTS &amp; EVENT SARL</t>
  </si>
  <si>
    <t>R2E SARL</t>
  </si>
  <si>
    <t>P078417722413W</t>
  </si>
  <si>
    <t>00237652182660</t>
  </si>
  <si>
    <t>AVANT ENTREE GOLF</t>
  </si>
  <si>
    <t>CHEF D ESE</t>
  </si>
  <si>
    <t>P096912500653G</t>
  </si>
  <si>
    <t>679957250</t>
  </si>
  <si>
    <t>P046116406814X</t>
  </si>
  <si>
    <t>AKAGOU ZEDONG HENRI CHARLES</t>
  </si>
  <si>
    <t>A.Z.H.C</t>
  </si>
  <si>
    <t>00237678597382/699557076</t>
  </si>
  <si>
    <t>P039716400368R</t>
  </si>
  <si>
    <t>696696666</t>
  </si>
  <si>
    <t>P026712491740L</t>
  </si>
  <si>
    <t>UMARU ABDULAI</t>
  </si>
  <si>
    <t>677 96 35 73</t>
  </si>
  <si>
    <t>face étage</t>
  </si>
  <si>
    <t>VENDER PIECES DETACHEES</t>
  </si>
  <si>
    <t>P019014641131U</t>
  </si>
  <si>
    <t>674271063</t>
  </si>
  <si>
    <t>M061512333206G</t>
  </si>
  <si>
    <t>KIROO GAMES SARL</t>
  </si>
  <si>
    <t>KOROO GAMES SARL</t>
  </si>
  <si>
    <t>694430638</t>
  </si>
  <si>
    <t>FACE ECOLE ES SOURCES</t>
  </si>
  <si>
    <t>P019617006799E</t>
  </si>
  <si>
    <t>MASSEH TAFOMEKONG</t>
  </si>
  <si>
    <t>675344565</t>
  </si>
  <si>
    <t>P080117140945C</t>
  </si>
  <si>
    <t>NDIENANG DAPABKO</t>
  </si>
  <si>
    <t>M102316425795X</t>
  </si>
  <si>
    <t>STE PAMANE SARL</t>
  </si>
  <si>
    <t>COMMERCE GENERAL-HOTELLERIE-RESTAURATION-HEBERGEMENT-REPRESENTATION COMMERCIALE-IMPORT-EXPORT-MAINTENANCE INDUSTRIELLE-PRESTATION DE SERVICES</t>
  </si>
  <si>
    <t>0023769509056</t>
  </si>
  <si>
    <t>RUE HÔTEL DE VILLE</t>
  </si>
  <si>
    <t>VENTE DE PRODUITS GUINNESS</t>
  </si>
  <si>
    <t>P037411907810T</t>
  </si>
  <si>
    <t>DJOUSSI OLIVE BELISE</t>
  </si>
  <si>
    <t>ETS MALLA ET FILS</t>
  </si>
  <si>
    <t>675406080</t>
  </si>
  <si>
    <t>DEFENSE DES INTERETS DES TRAVAILLEURS</t>
  </si>
  <si>
    <t>M029616682076X</t>
  </si>
  <si>
    <t>LE SYNDICAT DES TRAVAILLEURS DES ETABLISSEMENTS SCOLAIRES PRIVES DU CAMEROUN</t>
  </si>
  <si>
    <t>SYNTESPRIC</t>
  </si>
  <si>
    <t>00237699189330</t>
  </si>
  <si>
    <t>FACE HOTEL CRYSTAL BRAZZAVILLE</t>
  </si>
  <si>
    <t>M092217611924D</t>
  </si>
  <si>
    <t>AXIS-SMARTER AGENCY SARL</t>
  </si>
  <si>
    <t>657436901</t>
  </si>
  <si>
    <t>P027818268804P</t>
  </si>
  <si>
    <t>TEKA</t>
  </si>
  <si>
    <t>00237TÉL 679694337</t>
  </si>
  <si>
    <t>P119818468106Z</t>
  </si>
  <si>
    <t>MANDA LUM</t>
  </si>
  <si>
    <t>670381112</t>
  </si>
  <si>
    <t>M080917259594C</t>
  </si>
  <si>
    <t>EP KAMELON</t>
  </si>
  <si>
    <t>KAMELON</t>
  </si>
  <si>
    <t>M090017259563P</t>
  </si>
  <si>
    <t>EP NDJOM YEMVAK</t>
  </si>
  <si>
    <t>NDJOUM YEMVAK</t>
  </si>
  <si>
    <t>P068618097879M</t>
  </si>
  <si>
    <t>TEPONGNING MEGNIFO</t>
  </si>
  <si>
    <t>675379156</t>
  </si>
  <si>
    <t>NSIMBOCK</t>
  </si>
  <si>
    <t>M062416876084E</t>
  </si>
  <si>
    <t>MY'LINK TRAVEL SARL</t>
  </si>
  <si>
    <t>695467370</t>
  </si>
  <si>
    <t>P017100450800K</t>
  </si>
  <si>
    <t>MBOUMBELE THEODORE</t>
  </si>
  <si>
    <t>"ETS NKAM FUSE"</t>
  </si>
  <si>
    <t>690235668</t>
  </si>
  <si>
    <t>COURTIER</t>
  </si>
  <si>
    <t>P019018300636T</t>
  </si>
  <si>
    <t>FONDWI MOUVUH TANDIAFOR</t>
  </si>
  <si>
    <t>NEW BELLE BASSA</t>
  </si>
  <si>
    <t>EMPLOYÉ À LA SIC</t>
  </si>
  <si>
    <t>P016416606222N</t>
  </si>
  <si>
    <t>NJIRIEMEKOUE</t>
  </si>
  <si>
    <t>694158983</t>
  </si>
  <si>
    <t>YDE NLONGKAK</t>
  </si>
  <si>
    <t>M100800028186A</t>
  </si>
  <si>
    <t>AFRICA CONSULT.&amp; MANAGEM.</t>
  </si>
  <si>
    <t>AFCOMA SARL</t>
  </si>
  <si>
    <t>23430588/23430597</t>
  </si>
  <si>
    <t>FACE DOMINIQUE SAVIO</t>
  </si>
  <si>
    <t>P118716728643T</t>
  </si>
  <si>
    <t>BENJE PETER OTTO</t>
  </si>
  <si>
    <t>00237677292028</t>
  </si>
  <si>
    <t>P057117230350E</t>
  </si>
  <si>
    <t>WANGUE NDJOMO</t>
  </si>
  <si>
    <t>675258531</t>
  </si>
  <si>
    <t>P066815694581S</t>
  </si>
  <si>
    <t>DJAPI WEYEPE</t>
  </si>
  <si>
    <t>691921378</t>
  </si>
  <si>
    <t>Cce GL - FOURNITURE DIVERSES</t>
  </si>
  <si>
    <t>P076911435441U</t>
  </si>
  <si>
    <t>EMVOLO MVONDO</t>
  </si>
  <si>
    <t>PHILEMON GERARD</t>
  </si>
  <si>
    <t>699961089</t>
  </si>
  <si>
    <t>P018717486608S</t>
  </si>
  <si>
    <t>675731462Z</t>
  </si>
  <si>
    <t>BLAMA ALIPHA</t>
  </si>
  <si>
    <t>P057618294187W</t>
  </si>
  <si>
    <t>ELELE NGAH</t>
  </si>
  <si>
    <t>672013919</t>
  </si>
  <si>
    <t>P129116415370F</t>
  </si>
  <si>
    <t>00237686208618</t>
  </si>
  <si>
    <t>P068700500870J</t>
  </si>
  <si>
    <t>TESOMO</t>
  </si>
  <si>
    <t>MARCELUS PHILIP</t>
  </si>
  <si>
    <t>BP 8213 YDE</t>
  </si>
  <si>
    <t>P027300022455Q</t>
  </si>
  <si>
    <t>TALONLA</t>
  </si>
  <si>
    <t>P018617309804T</t>
  </si>
  <si>
    <t>MEGOUDJOU KUEDA</t>
  </si>
  <si>
    <t>LUCARDE</t>
  </si>
  <si>
    <t>MARCHÉ H</t>
  </si>
  <si>
    <t>DIVERS DIVERS</t>
  </si>
  <si>
    <t>P069317273954M</t>
  </si>
  <si>
    <t>P048318079077Z</t>
  </si>
  <si>
    <t>GHADDAR HASSAN</t>
  </si>
  <si>
    <t>(ETS GHS)</t>
  </si>
  <si>
    <t>659595935</t>
  </si>
  <si>
    <t>P027715965009J</t>
  </si>
  <si>
    <t>691210015</t>
  </si>
  <si>
    <t>P028315171401M</t>
  </si>
  <si>
    <t>YOUJEU</t>
  </si>
  <si>
    <t>VALAIRE REGIS</t>
  </si>
  <si>
    <t>M021512263031M</t>
  </si>
  <si>
    <t>CAM-BUILDING SARL</t>
  </si>
  <si>
    <t>222218181</t>
  </si>
  <si>
    <t>APRES AMBASSADE DE TURQUIE</t>
  </si>
  <si>
    <t>P067917781310A</t>
  </si>
  <si>
    <t>SOFEU SIMO</t>
  </si>
  <si>
    <t>655709112</t>
  </si>
  <si>
    <t>P110016533657Q</t>
  </si>
  <si>
    <t>ABDOUL-AZIZ IDRISSA</t>
  </si>
  <si>
    <t>656021164</t>
  </si>
  <si>
    <t>M110700004621H</t>
  </si>
  <si>
    <t>ACCES CANADA CAMEROUN</t>
  </si>
  <si>
    <t>ACCES CANADA CAM</t>
  </si>
  <si>
    <t>(237) 233 434 213</t>
  </si>
  <si>
    <t>P029716781777J</t>
  </si>
  <si>
    <t>DIGOU TCHIO</t>
  </si>
  <si>
    <t>00237682436495</t>
  </si>
  <si>
    <t>P126917125941Y</t>
  </si>
  <si>
    <t>CHUKWUKELU</t>
  </si>
  <si>
    <t>VIOLET NGOZI</t>
  </si>
  <si>
    <t>677566577</t>
  </si>
  <si>
    <t>DEMANDE DE TITRE DE SEJOUR</t>
  </si>
  <si>
    <t>P048117163886P</t>
  </si>
  <si>
    <t>NWEZEH</t>
  </si>
  <si>
    <t>NKIRUKA HOPE</t>
  </si>
  <si>
    <t>P129112565385B</t>
  </si>
  <si>
    <t>DAMBA PAUL</t>
  </si>
  <si>
    <t>697 99 02 16</t>
  </si>
  <si>
    <t>P087916033399K</t>
  </si>
  <si>
    <t>TCHEUTCHOUA KANKEU</t>
  </si>
  <si>
    <t>FLORETTE ROSE</t>
  </si>
  <si>
    <t>652536306</t>
  </si>
  <si>
    <t>P039616063723Z</t>
  </si>
  <si>
    <t>KAWAI MANA</t>
  </si>
  <si>
    <t>699990804</t>
  </si>
  <si>
    <t>P049916301960M</t>
  </si>
  <si>
    <t>MICHAEL JENNIFER MAKUOCHUKWO</t>
  </si>
  <si>
    <t>P069017118777D</t>
  </si>
  <si>
    <t>DIFFO TAZO</t>
  </si>
  <si>
    <t>676502925</t>
  </si>
  <si>
    <t>DOUALA/TOTAL NKOLBONG</t>
  </si>
  <si>
    <t>P017512172027U</t>
  </si>
  <si>
    <t>HASSAN ABAKAR</t>
  </si>
  <si>
    <t>661 81 52 24</t>
  </si>
  <si>
    <t>CARREFOUR LAMIDO</t>
  </si>
  <si>
    <t>P028816633636B</t>
  </si>
  <si>
    <t>OHAJI OGOCHUKWU CHRISTOPHER</t>
  </si>
  <si>
    <t>P028100463962U</t>
  </si>
  <si>
    <t>MAIDIMACE</t>
  </si>
  <si>
    <t>P097712750982Y</t>
  </si>
  <si>
    <t>DJOMO VICTOR</t>
  </si>
  <si>
    <t>677021082</t>
  </si>
  <si>
    <t>GRAND CHAMPS</t>
  </si>
  <si>
    <t>P020218176968Z</t>
  </si>
  <si>
    <t>NCHARE NSANGOU</t>
  </si>
  <si>
    <t>MOHAMED BACHIROU.</t>
  </si>
  <si>
    <t>691795925</t>
  </si>
  <si>
    <t>MONATELE DERRIERE TOTAL</t>
  </si>
  <si>
    <t>P088012785181B</t>
  </si>
  <si>
    <t>P107017564811K</t>
  </si>
  <si>
    <t>NGUEMKAM FOKAM EPSE KAMGA FOSSOUO</t>
  </si>
  <si>
    <t>MIREILLE BELISE</t>
  </si>
  <si>
    <t>699561680</t>
  </si>
  <si>
    <t>M081317235291J</t>
  </si>
  <si>
    <t>EP ENANGANA</t>
  </si>
  <si>
    <t>P030016395003W</t>
  </si>
  <si>
    <t>JITI</t>
  </si>
  <si>
    <t>YANICK KIMBI</t>
  </si>
  <si>
    <t>00237678459845</t>
  </si>
  <si>
    <t>P017816975574S</t>
  </si>
  <si>
    <t>CLARISSE FÉLICITÉ</t>
  </si>
  <si>
    <t>670116864</t>
  </si>
  <si>
    <t>PRESTATIONS DE SERVICES-IMPRIMERIE</t>
  </si>
  <si>
    <t>M071712633659B</t>
  </si>
  <si>
    <t>SNOOF SARL</t>
  </si>
  <si>
    <t>699308172</t>
  </si>
  <si>
    <t>P048816636691Q</t>
  </si>
  <si>
    <t>MUSIBE EDWINE NJITEBAH</t>
  </si>
  <si>
    <t>00237677582303</t>
  </si>
  <si>
    <t>M052116189283Y</t>
  </si>
  <si>
    <t>EPAGELIA</t>
  </si>
  <si>
    <t>FORMATION - CONSULTING - ACCOMPAGNEMENT DES ÉTUDIANTS - PLACEMENT RH - ETUDE DE MARCHÉ &amp; BUSINESS PLANS</t>
  </si>
  <si>
    <t>699319723</t>
  </si>
  <si>
    <t>P118912693862U</t>
  </si>
  <si>
    <t>TSOUNGUI OMGBA</t>
  </si>
  <si>
    <t>698183353</t>
  </si>
  <si>
    <t>P048812547765P</t>
  </si>
  <si>
    <t>TIABOU</t>
  </si>
  <si>
    <t>699125730</t>
  </si>
  <si>
    <t>P056500133869A</t>
  </si>
  <si>
    <t>ISABELLE FOMUKONG</t>
  </si>
  <si>
    <t>677757239</t>
  </si>
  <si>
    <t>P039116934423W</t>
  </si>
  <si>
    <t>GEORGE TACHAM</t>
  </si>
  <si>
    <t>P029917156692B</t>
  </si>
  <si>
    <t>698115465</t>
  </si>
  <si>
    <t>ÉTUDE DES PROJETS</t>
  </si>
  <si>
    <t>P027214662357Y</t>
  </si>
  <si>
    <t>MALIECHIE TEKAM ÉPOUSE TATSING</t>
  </si>
  <si>
    <t>MECHANIK - SELLER MOTORS PEÏECES</t>
  </si>
  <si>
    <t>P038914932210T</t>
  </si>
  <si>
    <t>WEIBI ENOCK</t>
  </si>
  <si>
    <t>NGANWE</t>
  </si>
  <si>
    <t>678635299</t>
  </si>
  <si>
    <t>P089716404783Z</t>
  </si>
  <si>
    <t>HANNAH WARORI</t>
  </si>
  <si>
    <t>00237672374558</t>
  </si>
  <si>
    <t>P057500542071C</t>
  </si>
  <si>
    <t>NGUEFACK FOULEFACK</t>
  </si>
  <si>
    <t>JOCELYN BORIS</t>
  </si>
  <si>
    <t>678252575</t>
  </si>
  <si>
    <t>M042318172721T</t>
  </si>
  <si>
    <t>CENTRE TECHNIQUE DE CHIMIE</t>
  </si>
  <si>
    <t>(CTC) SARL</t>
  </si>
  <si>
    <t>PRODUCTION CHIMIQUE, FORMATION EN FABRICATION DES PRODUITS CHIMIQUES, PRESTATIONS DE SERVICES.</t>
  </si>
  <si>
    <t>656719660</t>
  </si>
  <si>
    <t>TITA-CAM</t>
  </si>
  <si>
    <t>P038817160699Z</t>
  </si>
  <si>
    <t>CLARA ENGWALI</t>
  </si>
  <si>
    <t>670196866</t>
  </si>
  <si>
    <t>PETIT MARCHÉ BANDOUMOU</t>
  </si>
  <si>
    <t>M081217261456X</t>
  </si>
  <si>
    <t>CETIC DE ROUA</t>
  </si>
  <si>
    <t>697837003</t>
  </si>
  <si>
    <t>P079315160748Y</t>
  </si>
  <si>
    <t>NGOUEPEGUE LANGTOUO</t>
  </si>
  <si>
    <t>STALINE GUDOXIE</t>
  </si>
  <si>
    <t>P035716023279Q</t>
  </si>
  <si>
    <t>ZANG MANI</t>
  </si>
  <si>
    <t>694080916</t>
  </si>
  <si>
    <t>P108712736835M</t>
  </si>
  <si>
    <t>CLAUDE VICKY MANUELA</t>
  </si>
  <si>
    <t>699130087</t>
  </si>
  <si>
    <t>MVOG-ADA VERS PAKITA</t>
  </si>
  <si>
    <t>P106400122353A</t>
  </si>
  <si>
    <t>NGO BITAT EPSE BIBOUT HANA</t>
  </si>
  <si>
    <t>ETS NGO BITAT EPSE BIBOUT</t>
  </si>
  <si>
    <t>677715097</t>
  </si>
  <si>
    <t>P048116472054W</t>
  </si>
  <si>
    <t>SEPOU LEA REGINE TATIANA</t>
  </si>
  <si>
    <t>ETS 3N</t>
  </si>
  <si>
    <t>PRESTATIONS DE SERVICES, COMMERCE GENERAL IMPORT EXPORT ETC</t>
  </si>
  <si>
    <t>699813109 / 694790297</t>
  </si>
  <si>
    <t>P016512149186E</t>
  </si>
  <si>
    <t>MAHAMAT BRAHIM</t>
  </si>
  <si>
    <t>ETS MAHAMAT BRAHIM</t>
  </si>
  <si>
    <t>676672189</t>
  </si>
  <si>
    <t>VENTE PEINTURES</t>
  </si>
  <si>
    <t>P018412518527R</t>
  </si>
  <si>
    <t>MAFOUO TAZO ALVINEMAF</t>
  </si>
  <si>
    <t>MAFOUO TAZO ALVINE</t>
  </si>
  <si>
    <t>677138903</t>
  </si>
  <si>
    <t>ROND POINT BOCOM</t>
  </si>
  <si>
    <t>P014717042965M</t>
  </si>
  <si>
    <t>676105337</t>
  </si>
  <si>
    <t>M060316150554K</t>
  </si>
  <si>
    <t>STE SEACA</t>
  </si>
  <si>
    <t>SEACA</t>
  </si>
  <si>
    <t>621571725</t>
  </si>
  <si>
    <t>P087600258961R</t>
  </si>
  <si>
    <t>PATIO SEGNING</t>
  </si>
  <si>
    <t>OLIVE VALERIE</t>
  </si>
  <si>
    <t>P048416810739F</t>
  </si>
  <si>
    <t>CARINE MARIE FRANCE</t>
  </si>
  <si>
    <t>676111460</t>
  </si>
  <si>
    <t>P088300543678J</t>
  </si>
  <si>
    <t>DOUANLA EPSE SOP TOUKEM EDWIGE</t>
  </si>
  <si>
    <t>679011403</t>
  </si>
  <si>
    <t>P057512528134T</t>
  </si>
  <si>
    <t>MATAGNE SIDJE</t>
  </si>
  <si>
    <t>JOSIANE CAROLE</t>
  </si>
  <si>
    <t>M090016182938B</t>
  </si>
  <si>
    <t>C.B.C PRIMARY SCHOOL MAKENENE</t>
  </si>
  <si>
    <t>C.B.C MAKENENE</t>
  </si>
  <si>
    <t>00237677021972</t>
  </si>
  <si>
    <t>P018017054149X</t>
  </si>
  <si>
    <t>KAMAKEU</t>
  </si>
  <si>
    <t>656929557</t>
  </si>
  <si>
    <t>P122016183438N</t>
  </si>
  <si>
    <t>MONGO ROMEO BACHELARD</t>
  </si>
  <si>
    <t>P107614441772U</t>
  </si>
  <si>
    <t>MAHOUVE JEAN</t>
  </si>
  <si>
    <t>659336953</t>
  </si>
  <si>
    <t>LE PHARE</t>
  </si>
  <si>
    <t>P079618374001F</t>
  </si>
  <si>
    <t>MOUHAMMAD</t>
  </si>
  <si>
    <t>HAMDALLAH</t>
  </si>
  <si>
    <t>690149761</t>
  </si>
  <si>
    <t>P030218231665H</t>
  </si>
  <si>
    <t>00237695318798</t>
  </si>
  <si>
    <t>CONGREGATION RÉLIGIEUSE</t>
  </si>
  <si>
    <t>M092216715201M</t>
  </si>
  <si>
    <t>PROVINCE SAINT CHARLES LWANGA EN AFRIQUE EQUATORIALE.</t>
  </si>
  <si>
    <t>00237654043003</t>
  </si>
  <si>
    <t>REGIE COMMUNICATION</t>
  </si>
  <si>
    <t>M111512435540Q</t>
  </si>
  <si>
    <t>STE ACCENT MEDIA SA</t>
  </si>
  <si>
    <t>RUE TOBIE KOUOH</t>
  </si>
  <si>
    <t>P066217733216U</t>
  </si>
  <si>
    <t>EDZANA Dieudonne</t>
  </si>
  <si>
    <t>(ETS CONFIANCE VOYAGES EXPRESS)</t>
  </si>
  <si>
    <t>699955872</t>
  </si>
  <si>
    <t>Emana entree face a Shell a 500m maison</t>
  </si>
  <si>
    <t>CCF</t>
  </si>
  <si>
    <t>P068717167450D</t>
  </si>
  <si>
    <t>699559988</t>
  </si>
  <si>
    <t>IMPORT/EXPORT - COMMERCE GENERAL</t>
  </si>
  <si>
    <t>M041712623524H</t>
  </si>
  <si>
    <t>SOCIETE FRIENDS SARL</t>
  </si>
  <si>
    <t>P079417090526X</t>
  </si>
  <si>
    <t>NGAH ABOUNA</t>
  </si>
  <si>
    <t>SUZANE PIERRE</t>
  </si>
  <si>
    <t>+237699438279</t>
  </si>
  <si>
    <t>A COTÉ EXPRESS UNION</t>
  </si>
  <si>
    <t>M020700022299R</t>
  </si>
  <si>
    <t>BERTEC SARL</t>
  </si>
  <si>
    <t>BUREAU D'ETUDES ET DE REALISATIONS TECHNOLOGIQUES</t>
  </si>
  <si>
    <t>675 29 08 55</t>
  </si>
  <si>
    <t>230 RUE KING AKWA ANCIEN SYNGER</t>
  </si>
  <si>
    <t>P087217212420R</t>
  </si>
  <si>
    <t>LIMUNGA MOKAKO SPOUSE ENOW</t>
  </si>
  <si>
    <t>SUSANA</t>
  </si>
  <si>
    <t>675150220</t>
  </si>
  <si>
    <t>P096100365574Y</t>
  </si>
  <si>
    <t>NDOLO MOUANGUE EPSE DIOH REGINE</t>
  </si>
  <si>
    <t>676048315</t>
  </si>
  <si>
    <t>SCIERIE JUSTANCE BOIS</t>
  </si>
  <si>
    <t>P047512485661A</t>
  </si>
  <si>
    <t>NYOCK LOULOUGA THEODORE SEVERINN</t>
  </si>
  <si>
    <t>NYOCK LOULOUGA THEODORE SEVERIN</t>
  </si>
  <si>
    <t>696208840</t>
  </si>
  <si>
    <t>P057215627434E</t>
  </si>
  <si>
    <t>BEYONGUE YE MOLEMB</t>
  </si>
  <si>
    <t>697958586</t>
  </si>
  <si>
    <t>P049414964372B</t>
  </si>
  <si>
    <t>M072416944831W</t>
  </si>
  <si>
    <t>SAMEMA SECONDARY AND HIGH SCHOOL</t>
  </si>
  <si>
    <t>671185825</t>
  </si>
  <si>
    <t>M082416988372T</t>
  </si>
  <si>
    <t>CENTRE D'ETUDE ET DE RÉALISATIONS DES BÂTIMENTS ET TRAVAUX PUBLICS SARL</t>
  </si>
  <si>
    <t>CER-BTP SARL</t>
  </si>
  <si>
    <t>ETUDE ET REALISATIONS DES BTP,PRESTATIONS DE SERVICES</t>
  </si>
  <si>
    <t>675301620</t>
  </si>
  <si>
    <t>Commerce général/ import-export</t>
  </si>
  <si>
    <t>M112217767778P</t>
  </si>
  <si>
    <t>CARREAULUX SARL</t>
  </si>
  <si>
    <t>671533136</t>
  </si>
  <si>
    <t>P117016115639T</t>
  </si>
  <si>
    <t>EMBOLO ONANA</t>
  </si>
  <si>
    <t>697659869</t>
  </si>
  <si>
    <t>P088617115610B</t>
  </si>
  <si>
    <t>MOMESSIE BAB</t>
  </si>
  <si>
    <t>+237696671150</t>
  </si>
  <si>
    <t>P049118495071S</t>
  </si>
  <si>
    <t>ISAINDANG NELVIS AGWOSAH</t>
  </si>
  <si>
    <t>00237681563116</t>
  </si>
  <si>
    <t>P088717121958S</t>
  </si>
  <si>
    <t>GUY RAOUL</t>
  </si>
  <si>
    <t>679292049</t>
  </si>
  <si>
    <t>taxi mota</t>
  </si>
  <si>
    <t>P010416927075M</t>
  </si>
  <si>
    <t>ALI NASSDI ADAMOU</t>
  </si>
  <si>
    <t>P018812566232J</t>
  </si>
  <si>
    <t>SOW BOUBOUSOW</t>
  </si>
  <si>
    <t>SOW BOUBOU</t>
  </si>
  <si>
    <t>666110422</t>
  </si>
  <si>
    <t>P079517230574H</t>
  </si>
  <si>
    <t>695894625</t>
  </si>
  <si>
    <t>P018816954161T</t>
  </si>
  <si>
    <t>673874433</t>
  </si>
  <si>
    <t>ENSEIGNEMENT GÉNÉRAL FRANCOPHONE 1 2 CYCLES</t>
  </si>
  <si>
    <t>M102016340715M</t>
  </si>
  <si>
    <t>INSTTITUT OUM EL QUOURAH DE KOUSSERI</t>
  </si>
  <si>
    <t>00237674126221</t>
  </si>
  <si>
    <t>P098517080099Z</t>
  </si>
  <si>
    <t>EKOUNDA NOMO</t>
  </si>
  <si>
    <t>696159019</t>
  </si>
  <si>
    <t>8216 YAOUNDE</t>
  </si>
  <si>
    <t>P020117878819M</t>
  </si>
  <si>
    <t>TIOLO ZANGUE KOUDJOU</t>
  </si>
  <si>
    <t>P128412172516C</t>
  </si>
  <si>
    <t>KENNE JOSIANE</t>
  </si>
  <si>
    <t>EMPLOYE HOPITAL SAINTE JEANNE ANTIDE THOURET</t>
  </si>
  <si>
    <t>P068913220712B</t>
  </si>
  <si>
    <t>SOULEYMANOU NANA</t>
  </si>
  <si>
    <t>697818340</t>
  </si>
  <si>
    <t>GALA GALA NGAOUNDAL</t>
  </si>
  <si>
    <t>P019218108030A</t>
  </si>
  <si>
    <t>FOMUJONG BLEISE AZAH</t>
  </si>
  <si>
    <t>6783984756</t>
  </si>
  <si>
    <t>P040116287090U</t>
  </si>
  <si>
    <t>677624955</t>
  </si>
  <si>
    <t>P017916050737W</t>
  </si>
  <si>
    <t>ABDOULSSALAMI</t>
  </si>
  <si>
    <t>P090016841402T</t>
  </si>
  <si>
    <t>ABDOU NOUR</t>
  </si>
  <si>
    <t>00237673630389</t>
  </si>
  <si>
    <t>MAKEPE MISSOKE CASQUETTE COLONIALE</t>
  </si>
  <si>
    <t>ENTREPRENEUR EN GARAGE</t>
  </si>
  <si>
    <t>P029417221025J</t>
  </si>
  <si>
    <t>DIMITRI YANN</t>
  </si>
  <si>
    <t>00237694020502</t>
  </si>
  <si>
    <t>P058416926906U</t>
  </si>
  <si>
    <t>YVES MATHIAS</t>
  </si>
  <si>
    <t>651818006</t>
  </si>
  <si>
    <t>BP.YAOUNDE</t>
  </si>
  <si>
    <t>M129317260068L</t>
  </si>
  <si>
    <t>EP MEKALAT BIYENG</t>
  </si>
  <si>
    <t>P119017191312X</t>
  </si>
  <si>
    <t>P057812525439A</t>
  </si>
  <si>
    <t>MOUSSA BABA</t>
  </si>
  <si>
    <t>699622569</t>
  </si>
  <si>
    <t>M072014877175E</t>
  </si>
  <si>
    <t>CCJ POWER SARL</t>
  </si>
  <si>
    <t>BATIMENTS ET TRAVAUX PUBLICS (BTP), CENTRALE D'ACHAT, VENTE INFORMATIQUE, PRESTATIONS DE SERVICES, IMPORT-EXPORT</t>
  </si>
  <si>
    <t>233454565</t>
  </si>
  <si>
    <t>A COTE BGFI</t>
  </si>
  <si>
    <t>M090717253963P</t>
  </si>
  <si>
    <t>EP KOUMENKE G 1A</t>
  </si>
  <si>
    <t>P016113131394C</t>
  </si>
  <si>
    <t>SOUAIBOU VAGAI SIMON</t>
  </si>
  <si>
    <t>698281377</t>
  </si>
  <si>
    <t>P057815095855D</t>
  </si>
  <si>
    <t>THÉRÈSE SYLVIE</t>
  </si>
  <si>
    <t>699303061</t>
  </si>
  <si>
    <t>P056312724178B</t>
  </si>
  <si>
    <t>BISSOHONG</t>
  </si>
  <si>
    <t>696081469</t>
  </si>
  <si>
    <t>P088817025485F</t>
  </si>
  <si>
    <t>DJIEGOUE KOUNGOUE</t>
  </si>
  <si>
    <t>FAYOLE</t>
  </si>
  <si>
    <t>M080000014292F</t>
  </si>
  <si>
    <t>COLLEGE TCHEUFFA FILS</t>
  </si>
  <si>
    <t>CTF</t>
  </si>
  <si>
    <t>77347090</t>
  </si>
  <si>
    <t>P059317062839R</t>
  </si>
  <si>
    <t>SIEGUO</t>
  </si>
  <si>
    <t>696161134</t>
  </si>
  <si>
    <t>DESCENTE FAMLA FACE CENTRE D'ETAT CIVIL</t>
  </si>
  <si>
    <t>P056917075576N</t>
  </si>
  <si>
    <t>NGAFOUE JOSEPHINE</t>
  </si>
  <si>
    <t>GERMAINE (ETS JOS ET BRUNO)</t>
  </si>
  <si>
    <t>ELEVAGE, AGRICULTURE, PISCULTURE, TRANSFORMATION AGROALIMENTAIRE</t>
  </si>
  <si>
    <t>P065812377637P</t>
  </si>
  <si>
    <t>FOMPENOUHOU</t>
  </si>
  <si>
    <t>677116903</t>
  </si>
  <si>
    <t>RÉPÉTITION</t>
  </si>
  <si>
    <t>M082316326289Y</t>
  </si>
  <si>
    <t>COURS DU SOIR BILINGUE MEUKOUONTCHOU</t>
  </si>
  <si>
    <t>P097818187001X</t>
  </si>
  <si>
    <t>NGUEFACK TSAMO ALAIN BLAISE</t>
  </si>
  <si>
    <t>P039217071066J</t>
  </si>
  <si>
    <t>NYA MBAJOUIN</t>
  </si>
  <si>
    <t>JASMINE FIONA</t>
  </si>
  <si>
    <t>695149292</t>
  </si>
  <si>
    <t>P056500444729N</t>
  </si>
  <si>
    <t>NKAMDOM EPSE WOULAJE BRIGITTE</t>
  </si>
  <si>
    <t>678 77 18 88</t>
  </si>
  <si>
    <t>P035216288053F</t>
  </si>
  <si>
    <t>P037512724708N</t>
  </si>
  <si>
    <t>SOUFFO TCHINDA</t>
  </si>
  <si>
    <t>674316270</t>
  </si>
  <si>
    <t>HÉBERGEMENT,VENTE B.A ET HYGIÉNIQUES</t>
  </si>
  <si>
    <t>P056500448959D</t>
  </si>
  <si>
    <t>JEUNGA</t>
  </si>
  <si>
    <t>697335883</t>
  </si>
  <si>
    <t>DERRI8ERE ÉCOLE BILINGUE DE KEKEM</t>
  </si>
  <si>
    <t>P117417392953D</t>
  </si>
  <si>
    <t>DOGMO DJIONANG EPOUSE</t>
  </si>
  <si>
    <t>DONFACK ANGELLINE</t>
  </si>
  <si>
    <t>00237677357842</t>
  </si>
  <si>
    <t>KATANGA MINDJOMO</t>
  </si>
  <si>
    <t>P051416277410F</t>
  </si>
  <si>
    <t>KUEKAM SI SARL</t>
  </si>
  <si>
    <t>002376514119982</t>
  </si>
  <si>
    <t>P018216738407M</t>
  </si>
  <si>
    <t>TUWA WOJUWO</t>
  </si>
  <si>
    <t>00237674764492</t>
  </si>
  <si>
    <t>CARREFOUR BAKOUM</t>
  </si>
  <si>
    <t>P048816775514W</t>
  </si>
  <si>
    <t>NBANKAM</t>
  </si>
  <si>
    <t>00237674011030</t>
  </si>
  <si>
    <t>ENSEIGMENT MATERNEL, PRIMAIRE ET SECONDAIRE</t>
  </si>
  <si>
    <t>M042416680219T</t>
  </si>
  <si>
    <t>SOCIETE PROSPERITAS EMERGENCE</t>
  </si>
  <si>
    <t>00237678748544</t>
  </si>
  <si>
    <t>BP: 886</t>
  </si>
  <si>
    <t>P038116281970A</t>
  </si>
  <si>
    <t>NEGUM KEUMOGNE</t>
  </si>
  <si>
    <t>SERGES DUPLEX</t>
  </si>
  <si>
    <t>P097017709236Q</t>
  </si>
  <si>
    <t>237674345888</t>
  </si>
  <si>
    <t>P010116613363J</t>
  </si>
  <si>
    <t>SAIDOU HALILOU</t>
  </si>
  <si>
    <t>693424380.</t>
  </si>
  <si>
    <t>P122016095900M</t>
  </si>
  <si>
    <t>TCHEUWO NZEUGANG DEBORA</t>
  </si>
  <si>
    <t>674743041</t>
  </si>
  <si>
    <t>M021217081794U</t>
  </si>
  <si>
    <t>AMANDIS SARL</t>
  </si>
  <si>
    <t>P107612379715T</t>
  </si>
  <si>
    <t>SAMBO DIEUDONNE</t>
  </si>
  <si>
    <t>676002481</t>
  </si>
  <si>
    <t>P019717915768K</t>
  </si>
  <si>
    <t>SOFACK</t>
  </si>
  <si>
    <t>GHISLAIN NASSER</t>
  </si>
  <si>
    <t>670 58 04 72</t>
  </si>
  <si>
    <t>P068615126086Y</t>
  </si>
  <si>
    <t>670737007</t>
  </si>
  <si>
    <t>P128817992081C</t>
  </si>
  <si>
    <t>MOKANGAI NDUMBE</t>
  </si>
  <si>
    <t>670197266770</t>
  </si>
  <si>
    <t>P079516769155H</t>
  </si>
  <si>
    <t>SANYI LINDA NGUKWE</t>
  </si>
  <si>
    <t>002376 79 17 56 91</t>
  </si>
  <si>
    <t>CONSEIL JURIDIQUE &amp; FISCAL</t>
  </si>
  <si>
    <t>P116912552570K</t>
  </si>
  <si>
    <t>TAMO SANDO</t>
  </si>
  <si>
    <t>JULES BERTAUT</t>
  </si>
  <si>
    <t>694017120</t>
  </si>
  <si>
    <t>P118012577494L</t>
  </si>
  <si>
    <t>SADJOU YONGA EPSE EPSE BIMI LILIANE JOEL</t>
  </si>
  <si>
    <t>677467185 / 699 362124</t>
  </si>
  <si>
    <t>P038216431300F</t>
  </si>
  <si>
    <t>OPHILIA</t>
  </si>
  <si>
    <t>P057112248306Y</t>
  </si>
  <si>
    <t>NZEFEU LUC DESIRENZEF</t>
  </si>
  <si>
    <t>NZEFEU LUC DESIRE</t>
  </si>
  <si>
    <t>677689120</t>
  </si>
  <si>
    <t>M121417253987A</t>
  </si>
  <si>
    <t>EP PONDIMOUN</t>
  </si>
  <si>
    <t>PONDIMOUN</t>
  </si>
  <si>
    <t>M030900010619A</t>
  </si>
  <si>
    <t>STE EN SARL</t>
  </si>
  <si>
    <t>EN SARL</t>
  </si>
  <si>
    <t>67311321</t>
  </si>
  <si>
    <t>DERRIERE DG ORANGE</t>
  </si>
  <si>
    <t>P058116626608D</t>
  </si>
  <si>
    <t>OJUKEM HERVICE</t>
  </si>
  <si>
    <t>00237677525242</t>
  </si>
  <si>
    <t>BEHIND PALIAMENT FIANGO</t>
  </si>
  <si>
    <t>P058616732301A</t>
  </si>
  <si>
    <t>00237674787627</t>
  </si>
  <si>
    <t>P058916619249H</t>
  </si>
  <si>
    <t>TANYI JOEL AKWEN</t>
  </si>
  <si>
    <t>679963206</t>
  </si>
  <si>
    <t>CONSEILLER MUNICIPAL</t>
  </si>
  <si>
    <t>P105717159967C</t>
  </si>
  <si>
    <t>TSAGO</t>
  </si>
  <si>
    <t>677908001</t>
  </si>
  <si>
    <t>RESTAURATION-PRESTATIONS SERVICES</t>
  </si>
  <si>
    <t>P016013526447F</t>
  </si>
  <si>
    <t>ELLA EKOTTO ETIENNE DENIS</t>
  </si>
  <si>
    <t>ETS WANKO</t>
  </si>
  <si>
    <t>677115532</t>
  </si>
  <si>
    <t>FACE PETROLES</t>
  </si>
  <si>
    <t>P069014410080P</t>
  </si>
  <si>
    <t>ZENDZOU DJEURBU</t>
  </si>
  <si>
    <t>STEVE ROMARIC</t>
  </si>
  <si>
    <t>672479510</t>
  </si>
  <si>
    <t>CARREFOUR BUFALO</t>
  </si>
  <si>
    <t>P068016099345Z</t>
  </si>
  <si>
    <t>NGOMBO IGNONGUI AYMAR STEPH PATIENCE</t>
  </si>
  <si>
    <t>P018117719275A</t>
  </si>
  <si>
    <t>Serno</t>
  </si>
  <si>
    <t>691116871</t>
  </si>
  <si>
    <t>Rond Point Damas, rte non bitumee a drte</t>
  </si>
  <si>
    <t>P068011917846N</t>
  </si>
  <si>
    <t>NINTEDEM KAZE BEATRICE</t>
  </si>
  <si>
    <t>699039330</t>
  </si>
  <si>
    <t>P018818350928M</t>
  </si>
  <si>
    <t>LEYA</t>
  </si>
  <si>
    <t>00237674762653</t>
  </si>
  <si>
    <t>M032317027541R</t>
  </si>
  <si>
    <t>LES PETITS PAS</t>
  </si>
  <si>
    <t>ENSEIGNEMENT MATERNEL ET PRIMAIRE, DE TYPE BILINGUE ET DE REGIME D'EXTERNAT EN COURS DU JOUR</t>
  </si>
  <si>
    <t>690914332</t>
  </si>
  <si>
    <t>FOURNISSEUR DE L' ETAT</t>
  </si>
  <si>
    <t>P124512697372Q</t>
  </si>
  <si>
    <t>YONGUE DENIS</t>
  </si>
  <si>
    <t>ETS LA MASCOTE</t>
  </si>
  <si>
    <t>677-66-11-43</t>
  </si>
  <si>
    <t>P077416776901A</t>
  </si>
  <si>
    <t>EBELE NKE</t>
  </si>
  <si>
    <t>00692363920</t>
  </si>
  <si>
    <t>P029718549468D</t>
  </si>
  <si>
    <t>NGUEDJEU TCHENKOUA LESLIE ORNELLA</t>
  </si>
  <si>
    <t>002376779342110</t>
  </si>
  <si>
    <t>P069918060605Q</t>
  </si>
  <si>
    <t>TANON NDOUNGTIO</t>
  </si>
  <si>
    <t>00237655118700</t>
  </si>
  <si>
    <t>DOUALA NEW TOWN AEROPORT</t>
  </si>
  <si>
    <t>P109012732012H</t>
  </si>
  <si>
    <t>WAKIA JEUGO PATRICE</t>
  </si>
  <si>
    <t>697148895</t>
  </si>
  <si>
    <t>P015416410360K</t>
  </si>
  <si>
    <t>00237699374919</t>
  </si>
  <si>
    <t>P087917093887Z</t>
  </si>
  <si>
    <t>KENMOI</t>
  </si>
  <si>
    <t>674049290</t>
  </si>
  <si>
    <t>CAMP BERTAUD FACE BOGNING</t>
  </si>
  <si>
    <t>M040016614430E</t>
  </si>
  <si>
    <t>HÔPITAL DE DISTRICT DE GASCHIGA</t>
  </si>
  <si>
    <t>H D GASCHIGA</t>
  </si>
  <si>
    <t>699741106</t>
  </si>
  <si>
    <t>BP GASCHIGA</t>
  </si>
  <si>
    <t>P038012465738Q</t>
  </si>
  <si>
    <t>MAKOU ESTHER</t>
  </si>
  <si>
    <t>674199148</t>
  </si>
  <si>
    <t>ENTREE ATOH</t>
  </si>
  <si>
    <t>P098117006600S</t>
  </si>
  <si>
    <t>NUICHWO</t>
  </si>
  <si>
    <t>670634497</t>
  </si>
  <si>
    <t>P036718271691C</t>
  </si>
  <si>
    <t>NZENTE EPSE KEPGANG</t>
  </si>
  <si>
    <t>00237699558024</t>
  </si>
  <si>
    <t>P075900255332Q</t>
  </si>
  <si>
    <t>NANA FELICITE</t>
  </si>
  <si>
    <t>677 79 60 21</t>
  </si>
  <si>
    <t>P047916412692H</t>
  </si>
  <si>
    <t>YEM EBOKO PIERRE JOSEPH.</t>
  </si>
  <si>
    <t>(CENTRE MEDICO-CHIRURGICAL HOTEL-DIEU)</t>
  </si>
  <si>
    <t>237655073782</t>
  </si>
  <si>
    <t>P048917723006L</t>
  </si>
  <si>
    <t>MBIA EDJIMBI</t>
  </si>
  <si>
    <t>00237676715906</t>
  </si>
  <si>
    <t>P039717146941U</t>
  </si>
  <si>
    <t>PAMY LOWE</t>
  </si>
  <si>
    <t>PAS-CALINE</t>
  </si>
  <si>
    <t>655179465</t>
  </si>
  <si>
    <t>VENDEUR BOISSONS HYGIENIQUES</t>
  </si>
  <si>
    <t>P039317463782J</t>
  </si>
  <si>
    <t>TIGUELE</t>
  </si>
  <si>
    <t>KAOKAMLA</t>
  </si>
  <si>
    <t>DANDEO CHAMSI MARCHE</t>
  </si>
  <si>
    <t>P096800230173N</t>
  </si>
  <si>
    <t>TOGNO WAFO</t>
  </si>
  <si>
    <t>CHANTAL MADELEINE (ETS LES TROPIQUES)</t>
  </si>
  <si>
    <t>696109859</t>
  </si>
  <si>
    <t>P038316427454Y</t>
  </si>
  <si>
    <t>FOTSING NZODOUM</t>
  </si>
  <si>
    <t>MARTIN RAOUL</t>
  </si>
  <si>
    <t>677154831</t>
  </si>
  <si>
    <t>P048600470064G</t>
  </si>
  <si>
    <t>TENDONGMO JEAN PAUL</t>
  </si>
  <si>
    <t>675200760</t>
  </si>
  <si>
    <t>COMPTOIR 624</t>
  </si>
  <si>
    <t>P125416334544F</t>
  </si>
  <si>
    <t>BESONG MANFRED TABOT</t>
  </si>
  <si>
    <t>P064517120240X</t>
  </si>
  <si>
    <t>+237 670735261</t>
  </si>
  <si>
    <t>CARREFOUR LYCÉE MAKEPE</t>
  </si>
  <si>
    <t>P078416565534Q</t>
  </si>
  <si>
    <t>694915834</t>
  </si>
  <si>
    <t>P017017329543E</t>
  </si>
  <si>
    <t>YETNA DJOM</t>
  </si>
  <si>
    <t>00237699178525</t>
  </si>
  <si>
    <t>P128212484590D</t>
  </si>
  <si>
    <t>NGNAWETE YOUNYA</t>
  </si>
  <si>
    <t>ETS NGNAWETE YOUNYA</t>
  </si>
  <si>
    <t>PB 05 LOGE</t>
  </si>
  <si>
    <t>P067218009196K</t>
  </si>
  <si>
    <t>NLONG NGOH</t>
  </si>
  <si>
    <t>MARIE CATHERINE AUGUSTINE</t>
  </si>
  <si>
    <t>P107116957277Y</t>
  </si>
  <si>
    <t>NDIMALAI</t>
  </si>
  <si>
    <t>675226528</t>
  </si>
  <si>
    <t>CARREFOUR BEAUCOUP DE BARS</t>
  </si>
  <si>
    <t>CONSEILS ETUDES</t>
  </si>
  <si>
    <t>M042217272645C</t>
  </si>
  <si>
    <t>DIGIT-TECH-INNOV SOLUTIONS &amp; SERVICES SARL</t>
  </si>
  <si>
    <t>CARREFOUR BRASSERIE</t>
  </si>
  <si>
    <t>THERAPIST</t>
  </si>
  <si>
    <t>P099016876872P</t>
  </si>
  <si>
    <t>ETHEL ABO KERNYUY</t>
  </si>
  <si>
    <t>675029810</t>
  </si>
  <si>
    <t>P078218254983W</t>
  </si>
  <si>
    <t>MATEH</t>
  </si>
  <si>
    <t>LIVINUS CHUGHANG</t>
  </si>
  <si>
    <t>00237675365294</t>
  </si>
  <si>
    <t>675365294</t>
  </si>
  <si>
    <t>P010018143695T</t>
  </si>
  <si>
    <t>EZE CHINONSO MIRACLE</t>
  </si>
  <si>
    <t>P028818512586T</t>
  </si>
  <si>
    <t>LAAKA</t>
  </si>
  <si>
    <t>MARCELINE KOKO</t>
  </si>
  <si>
    <t>678890009</t>
  </si>
  <si>
    <t>M061612565314R</t>
  </si>
  <si>
    <t>EXPERIENCE &amp; REALISATION DU CAMEROUN</t>
  </si>
  <si>
    <t>STE ERC SARL</t>
  </si>
  <si>
    <t>697474886</t>
  </si>
  <si>
    <t>M061517253933W</t>
  </si>
  <si>
    <t>GBPS DIMAKO</t>
  </si>
  <si>
    <t>694321355</t>
  </si>
  <si>
    <t>EDITION/PRESSE</t>
  </si>
  <si>
    <t>P017716071833C</t>
  </si>
  <si>
    <t>BAKAK BATANGKEN</t>
  </si>
  <si>
    <t>679661292</t>
  </si>
  <si>
    <t>ÉLECTROMÉCANIQUE</t>
  </si>
  <si>
    <t>P027716355316P</t>
  </si>
  <si>
    <t>BONIFACE.</t>
  </si>
  <si>
    <t>00237670074770</t>
  </si>
  <si>
    <t>KAMKWOP 3</t>
  </si>
  <si>
    <t>EPARGNE, TRANSACTION FINANCIERE</t>
  </si>
  <si>
    <t>M052316637100F</t>
  </si>
  <si>
    <t>TAFUTA COOPERATIVE CREDIT UNION LIMITED - COOPERATIVE SOCIETY WITH BOARD OF DIRECTORS</t>
  </si>
  <si>
    <t>TCCUL COOP BOD</t>
  </si>
  <si>
    <t>00237690713839</t>
  </si>
  <si>
    <t>P047017448758J</t>
  </si>
  <si>
    <t>MEPAH WAMBA</t>
  </si>
  <si>
    <t>677605764</t>
  </si>
  <si>
    <t>P080618125194B</t>
  </si>
  <si>
    <t>YACOULYE ALI</t>
  </si>
  <si>
    <t>P060217115176J</t>
  </si>
  <si>
    <t>DJIELA KENGNI</t>
  </si>
  <si>
    <t>LESLIE SINDY</t>
  </si>
  <si>
    <t>654242948</t>
  </si>
  <si>
    <t>P098516272491R</t>
  </si>
  <si>
    <t>YANICK JOEL</t>
  </si>
  <si>
    <t>P108416610120C</t>
  </si>
  <si>
    <t>MBISE ALOMBA</t>
  </si>
  <si>
    <t>00237677049503</t>
  </si>
  <si>
    <t>P016817933056F</t>
  </si>
  <si>
    <t>MOKAWOU</t>
  </si>
  <si>
    <t>00237699775002</t>
  </si>
  <si>
    <t>MADAGASCAR NGAOUNDERE</t>
  </si>
  <si>
    <t>DOUNIER</t>
  </si>
  <si>
    <t>P067212115754G</t>
  </si>
  <si>
    <t>HASSAN IBRAHIM</t>
  </si>
  <si>
    <t>P018116988313H</t>
  </si>
  <si>
    <t>LANDOURE KISSO</t>
  </si>
  <si>
    <t>(ETS BOSSOUNA)</t>
  </si>
  <si>
    <t>688070336</t>
  </si>
  <si>
    <t>P028216498581E</t>
  </si>
  <si>
    <t>JANARDHANAN RAGHUVARAN RATISHKANT</t>
  </si>
  <si>
    <t>ETS JANARDHANAN</t>
  </si>
  <si>
    <t>+237672297417</t>
  </si>
  <si>
    <t>P128316357355S</t>
  </si>
  <si>
    <t>WAMBA SAA</t>
  </si>
  <si>
    <t>651089750</t>
  </si>
  <si>
    <t>P118316066929U</t>
  </si>
  <si>
    <t>AUDES MARCEL</t>
  </si>
  <si>
    <t>P108712375820Y</t>
  </si>
  <si>
    <t>TCHABA EPSE CHATOUA</t>
  </si>
  <si>
    <t>ETS TCHABA EPSE CHATOUA</t>
  </si>
  <si>
    <t>670 15 57 80</t>
  </si>
  <si>
    <t>P019817163732C</t>
  </si>
  <si>
    <t>JAFA</t>
  </si>
  <si>
    <t>YOUSOUFOU BUH</t>
  </si>
  <si>
    <t>678440944</t>
  </si>
  <si>
    <t>P048416033528Z</t>
  </si>
  <si>
    <t>SAPER</t>
  </si>
  <si>
    <t>P078112632942D</t>
  </si>
  <si>
    <t>IBRAHIMA HAMADJAM</t>
  </si>
  <si>
    <t>ETS DJAMIL</t>
  </si>
  <si>
    <t>696 042 530</t>
  </si>
  <si>
    <t>P086117535412S</t>
  </si>
  <si>
    <t>ALI JIBERING</t>
  </si>
  <si>
    <t>00237695642375</t>
  </si>
  <si>
    <t>QUARTIER HAWOUSSA</t>
  </si>
  <si>
    <t>P079217166695E</t>
  </si>
  <si>
    <t>(BOUMCO SARL)</t>
  </si>
  <si>
    <t>P128714719886M</t>
  </si>
  <si>
    <t>AMBOMO TSAMNYE</t>
  </si>
  <si>
    <t>675230165</t>
  </si>
  <si>
    <t>COMMERCE DE PRÊT-À-PORTER</t>
  </si>
  <si>
    <t>P098716028820K</t>
  </si>
  <si>
    <t>EBENYE MOUKOUDI</t>
  </si>
  <si>
    <t>FRANCE GHISLAINE</t>
  </si>
  <si>
    <t>00237621265068</t>
  </si>
  <si>
    <t>M042217290077U</t>
  </si>
  <si>
    <t>THE TIME COMP SARL</t>
  </si>
  <si>
    <t>674788735</t>
  </si>
  <si>
    <t>P088212705415S</t>
  </si>
  <si>
    <t>DIFFO DOUANLA</t>
  </si>
  <si>
    <t>HUGUES GHISLAIN</t>
  </si>
  <si>
    <t>M032117698971P</t>
  </si>
  <si>
    <t>GROUPE SCOLAIRE LA RESTAURATION</t>
  </si>
  <si>
    <t>GSLR</t>
  </si>
  <si>
    <t>00237674448874</t>
  </si>
  <si>
    <t>P125517072179U</t>
  </si>
  <si>
    <t>MBOUSSI MBOUWE</t>
  </si>
  <si>
    <t>677496946</t>
  </si>
  <si>
    <t>TENAWA</t>
  </si>
  <si>
    <t>P108612421896M</t>
  </si>
  <si>
    <t>NJANJO MOUSSINGANJAN</t>
  </si>
  <si>
    <t>NJANJO MOUSSINGA</t>
  </si>
  <si>
    <t>P082217638276J</t>
  </si>
  <si>
    <t>DASSE TABOKEN</t>
  </si>
  <si>
    <t>00237656031790</t>
  </si>
  <si>
    <t>SERVICES DE VOIRIE URBAINE</t>
  </si>
  <si>
    <t>M120600021776N</t>
  </si>
  <si>
    <t>VILLE AEREE SARL</t>
  </si>
  <si>
    <t>699934010</t>
  </si>
  <si>
    <t>P029918319783N</t>
  </si>
  <si>
    <t>YVETTE SOLANGE ROSHY</t>
  </si>
  <si>
    <t>00237603021999</t>
  </si>
  <si>
    <t>P020216263444F</t>
  </si>
  <si>
    <t>EZENWAFOR CHINECHEREM CHIBUEZE</t>
  </si>
  <si>
    <t>P046317164635N</t>
  </si>
  <si>
    <t>HODIEP YEPSEU</t>
  </si>
  <si>
    <t>CARREFOUR SAINT ETIENNE</t>
  </si>
  <si>
    <t>P029916649006C</t>
  </si>
  <si>
    <t>00237699191068</t>
  </si>
  <si>
    <t>PETIT MONOPRIX</t>
  </si>
  <si>
    <t>P019212436097J</t>
  </si>
  <si>
    <t>ALHASSAN SAIDOU</t>
  </si>
  <si>
    <t>ETS ALHASSAN</t>
  </si>
  <si>
    <t>655060030</t>
  </si>
  <si>
    <t>P019217366988Z</t>
  </si>
  <si>
    <t>AMADOU SADIO</t>
  </si>
  <si>
    <t>00237697125282</t>
  </si>
  <si>
    <t>P015412652504N</t>
  </si>
  <si>
    <t>DONKAP EPSEE TCHOUA</t>
  </si>
  <si>
    <t>692150279</t>
  </si>
  <si>
    <t>P018216804653U</t>
  </si>
  <si>
    <t>AMADOU DAMDJI</t>
  </si>
  <si>
    <t>669762665</t>
  </si>
  <si>
    <t>P106700176240Y</t>
  </si>
  <si>
    <t>KENANG EP YVONNE NGOM</t>
  </si>
  <si>
    <t>ETS KENANG EP YVONNE NGOM</t>
  </si>
  <si>
    <t>P046116079531X</t>
  </si>
  <si>
    <t>FANOU</t>
  </si>
  <si>
    <t>675775345</t>
  </si>
  <si>
    <t>RUE DJODJO</t>
  </si>
  <si>
    <t>P105700328318G</t>
  </si>
  <si>
    <t>SIPOFO</t>
  </si>
  <si>
    <t>ANATOLE MARIE (ETS GESTIMO)</t>
  </si>
  <si>
    <t>672070703</t>
  </si>
  <si>
    <t>P098818125381Q</t>
  </si>
  <si>
    <t>STEVE CADEL</t>
  </si>
  <si>
    <t>680430990</t>
  </si>
  <si>
    <t>P016518462450N</t>
  </si>
  <si>
    <t>MBEM EPSE AKOA</t>
  </si>
  <si>
    <t>YVONNE LEOPOLDINE</t>
  </si>
  <si>
    <t>+237(0)699002878</t>
  </si>
  <si>
    <t>P059817754694G</t>
  </si>
  <si>
    <t>RENATE</t>
  </si>
  <si>
    <t>ANJOABET</t>
  </si>
  <si>
    <t>683788808</t>
  </si>
  <si>
    <t>M121714224408Y</t>
  </si>
  <si>
    <t>GSBPL SAINTE HONORINE</t>
  </si>
  <si>
    <t>650905667/655500423</t>
  </si>
  <si>
    <t>MBANGA PONGO A COTE DE LA CHEFFERIE</t>
  </si>
  <si>
    <t>P038317739097H</t>
  </si>
  <si>
    <t>NGULLE EBUDE</t>
  </si>
  <si>
    <t>CATHERINE.</t>
  </si>
  <si>
    <t>00237679596932</t>
  </si>
  <si>
    <t>PHARMACIE FANMI</t>
  </si>
  <si>
    <t>P018018478269Y</t>
  </si>
  <si>
    <t>BACHIROU BAKARY</t>
  </si>
  <si>
    <t>P029417162796Q</t>
  </si>
  <si>
    <t>NANG TENE</t>
  </si>
  <si>
    <t>654391831</t>
  </si>
  <si>
    <t>P125615396648T</t>
  </si>
  <si>
    <t>676054089/699620384</t>
  </si>
  <si>
    <t>P117317528927L</t>
  </si>
  <si>
    <t>DOMMEI YOUTA EPSE NGAMBU</t>
  </si>
  <si>
    <t>SOLANGE MERLINE.</t>
  </si>
  <si>
    <t>0023769950000000000000</t>
  </si>
  <si>
    <t>P058412521972E</t>
  </si>
  <si>
    <t>KALDA</t>
  </si>
  <si>
    <t>TCHATAO</t>
  </si>
  <si>
    <t>697 796 767</t>
  </si>
  <si>
    <t>P108612423496M</t>
  </si>
  <si>
    <t>KOUMETIO CARINE</t>
  </si>
  <si>
    <t>696520838</t>
  </si>
  <si>
    <t>P099312617461N</t>
  </si>
  <si>
    <t>653536655</t>
  </si>
  <si>
    <t>P018817866256E</t>
  </si>
  <si>
    <t>MBANKOMBO</t>
  </si>
  <si>
    <t>691807981</t>
  </si>
  <si>
    <t>P036517051645S</t>
  </si>
  <si>
    <t>MAGAGOUM EPOUSE NGNEPEJI</t>
  </si>
  <si>
    <t>FOTSING SERAPHINE</t>
  </si>
  <si>
    <t>00237652070299</t>
  </si>
  <si>
    <t>NYALA RAIL - FOYER NDE</t>
  </si>
  <si>
    <t>Agent Sodecoton</t>
  </si>
  <si>
    <t>P119817093273H</t>
  </si>
  <si>
    <t>YEKEME HAMAN</t>
  </si>
  <si>
    <t>693662573</t>
  </si>
  <si>
    <t>P089818425263Y</t>
  </si>
  <si>
    <t>IVANA PRESLIE</t>
  </si>
  <si>
    <t>00237697510330</t>
  </si>
  <si>
    <t>P128418308505A</t>
  </si>
  <si>
    <t>TSAYEM KEMKA</t>
  </si>
  <si>
    <t>00237198422</t>
  </si>
  <si>
    <t>P039500575891X</t>
  </si>
  <si>
    <t>NGUEFACK SYMPLICE AIME</t>
  </si>
  <si>
    <t>678636012</t>
  </si>
  <si>
    <t>M112217742581L</t>
  </si>
  <si>
    <t>MOSEB SARL</t>
  </si>
  <si>
    <t>BTP, PRESTATION DE SERVICES, COMMERCE GÉNÉRAL, IMPORT-EXPORT, BET, ETUDE GÉOTECHNIQUE ET GÉOPHYSIQUE, LOGISTIQUE, TRANSPORT, TRANSIT, NÉGOCE, ÉLEVAGE, TRANSFORMATION AGROALIMENTAIRE, EXPLOITATION FORE</t>
  </si>
  <si>
    <t>651759396</t>
  </si>
  <si>
    <t>A 200M DU MARCHE</t>
  </si>
  <si>
    <t>P088918604546F</t>
  </si>
  <si>
    <t>MAFINEBENOU</t>
  </si>
  <si>
    <t>00237653458924</t>
  </si>
  <si>
    <t>P108018525383L</t>
  </si>
  <si>
    <t>TAYONG HILSON AMBE</t>
  </si>
  <si>
    <t>698730774</t>
  </si>
  <si>
    <t>DÉLÉGUÉ MEDICAL</t>
  </si>
  <si>
    <t>P069117180005R</t>
  </si>
  <si>
    <t>VOUDINA</t>
  </si>
  <si>
    <t>EPHREM</t>
  </si>
  <si>
    <t>696988022</t>
  </si>
  <si>
    <t>P109316750919T</t>
  </si>
  <si>
    <t>DOMCHEU NGUEUBOU</t>
  </si>
  <si>
    <t>VANESSA LARISSA</t>
  </si>
  <si>
    <t>00237653524198</t>
  </si>
  <si>
    <t>P045818278693H</t>
  </si>
  <si>
    <t>PAHO VEUVE TCHENKOUA</t>
  </si>
  <si>
    <t>00237672858581</t>
  </si>
  <si>
    <t>P048616288698B</t>
  </si>
  <si>
    <t>MBOPNDA KAMDEP</t>
  </si>
  <si>
    <t>6 55 46 61 06</t>
  </si>
  <si>
    <t>M071017254020M</t>
  </si>
  <si>
    <t>LYC+ËE DE KOUPA</t>
  </si>
  <si>
    <t>670230523</t>
  </si>
  <si>
    <t>KAGNAM KOUMENKE</t>
  </si>
  <si>
    <t>P019118366934B</t>
  </si>
  <si>
    <t>ABDOU MOUSSA</t>
  </si>
  <si>
    <t>00237672009346</t>
  </si>
  <si>
    <t>P049217990613H</t>
  </si>
  <si>
    <t>697117579</t>
  </si>
  <si>
    <t>P099212728463T</t>
  </si>
  <si>
    <t>ROUKAYATOU BINT</t>
  </si>
  <si>
    <t>(ETS AGA)</t>
  </si>
  <si>
    <t>M101000038215L</t>
  </si>
  <si>
    <t>COLLEGE ATANGANA</t>
  </si>
  <si>
    <t>699705434</t>
  </si>
  <si>
    <t>YAOUNDE/BARRIERE</t>
  </si>
  <si>
    <t>P037716415489X</t>
  </si>
  <si>
    <t>MAPAH SIMO</t>
  </si>
  <si>
    <t>00237654407345</t>
  </si>
  <si>
    <t>BALATCHUET</t>
  </si>
  <si>
    <t>VENTE DES TICKETS PMUC</t>
  </si>
  <si>
    <t>P039415413276J</t>
  </si>
  <si>
    <t>ILIK MISSOUP</t>
  </si>
  <si>
    <t>670485619</t>
  </si>
  <si>
    <t>P057217128281T</t>
  </si>
  <si>
    <t>P028017036674Z</t>
  </si>
  <si>
    <t>NGOLLO NGOUM</t>
  </si>
  <si>
    <t>688089099</t>
  </si>
  <si>
    <t>P015800408534C</t>
  </si>
  <si>
    <t>NZWEMBONG CHARLOTTE</t>
  </si>
  <si>
    <t>679161659</t>
  </si>
  <si>
    <t>M082217568127C</t>
  </si>
  <si>
    <t>CAMEROON BOZHONG ENGINEERING CORPORATION COMPANY SA</t>
  </si>
  <si>
    <t>CBZECC SA</t>
  </si>
  <si>
    <t>0023796028715</t>
  </si>
  <si>
    <t>P019512759184H</t>
  </si>
  <si>
    <t>KANA DONGMEZA</t>
  </si>
  <si>
    <t>SERNY GERIN</t>
  </si>
  <si>
    <t>676678202</t>
  </si>
  <si>
    <t>P089015980353U</t>
  </si>
  <si>
    <t>NGAH ENAMA</t>
  </si>
  <si>
    <t>PAUL ISMAËL</t>
  </si>
  <si>
    <t>678889620</t>
  </si>
  <si>
    <t>P097216372142T</t>
  </si>
  <si>
    <t>THOMAS MUNONG</t>
  </si>
  <si>
    <t>678525956</t>
  </si>
  <si>
    <t>P038218149755U</t>
  </si>
  <si>
    <t>OFFOR ROMIGUS</t>
  </si>
  <si>
    <t>00237677799000</t>
  </si>
  <si>
    <t>P122016263642F</t>
  </si>
  <si>
    <t>P028716623522F</t>
  </si>
  <si>
    <t>BOMBA NKOLO EPSE POUFON</t>
  </si>
  <si>
    <t>NOELLE ODILE CAROLL</t>
  </si>
  <si>
    <t>00237690250698</t>
  </si>
  <si>
    <t>YAOUNNDE</t>
  </si>
  <si>
    <t>NEGOCES PRESTATION DE SERVICES</t>
  </si>
  <si>
    <t>P096817947491N</t>
  </si>
  <si>
    <t>KAMKO TAGHOKAM NICEPHORE</t>
  </si>
  <si>
    <t>ETS KTES</t>
  </si>
  <si>
    <t>00237699325857</t>
  </si>
  <si>
    <t>P025500461675K</t>
  </si>
  <si>
    <t>NGO YEBGA ADELE</t>
  </si>
  <si>
    <t>679396995</t>
  </si>
  <si>
    <t>Libamba</t>
  </si>
  <si>
    <t>P098817224298Y</t>
  </si>
  <si>
    <t>UDU</t>
  </si>
  <si>
    <t>DENNIS NNANDI</t>
  </si>
  <si>
    <t>MBOULÉ</t>
  </si>
  <si>
    <t>MODÉLISTE STYLISTE</t>
  </si>
  <si>
    <t>P035517133168A</t>
  </si>
  <si>
    <t>681441405</t>
  </si>
  <si>
    <t>P127218259165P</t>
  </si>
  <si>
    <t>00237100955998</t>
  </si>
  <si>
    <t>Vte boissons hygiénique</t>
  </si>
  <si>
    <t>P016500419611R</t>
  </si>
  <si>
    <t>NGASSA FLORENCE</t>
  </si>
  <si>
    <t>MANDELA BAR</t>
  </si>
  <si>
    <t>670505596</t>
  </si>
  <si>
    <t>Campement</t>
  </si>
  <si>
    <t>face S/S TOTAL</t>
  </si>
  <si>
    <t>P110117141164M</t>
  </si>
  <si>
    <t>674213590</t>
  </si>
  <si>
    <t>P028216428534L</t>
  </si>
  <si>
    <t>KAMOL IBRAHIM</t>
  </si>
  <si>
    <t>(ETS K-KOINE)</t>
  </si>
  <si>
    <t>687435328</t>
  </si>
  <si>
    <t>P027916317642X</t>
  </si>
  <si>
    <t>NJOUMSAP</t>
  </si>
  <si>
    <t>00237674603552</t>
  </si>
  <si>
    <t>P069212281937X</t>
  </si>
  <si>
    <t>KENNE ALPHONSINE</t>
  </si>
  <si>
    <t>696763852</t>
  </si>
  <si>
    <t>OFFICIER D'ARMÉE</t>
  </si>
  <si>
    <t>P035816181102C</t>
  </si>
  <si>
    <t>DALE</t>
  </si>
  <si>
    <t>00237019816150</t>
  </si>
  <si>
    <t>P097116392073N</t>
  </si>
  <si>
    <t>BEKONDJ</t>
  </si>
  <si>
    <t>P087616732633P</t>
  </si>
  <si>
    <t>MOUKOUDI MBAPPE EMMANUELLE</t>
  </si>
  <si>
    <t>EPSE UM NDJOM</t>
  </si>
  <si>
    <t>00237699993163</t>
  </si>
  <si>
    <t>NDOGBONG FACE MISSION CATHOLIQUE</t>
  </si>
  <si>
    <t>M041917905733H</t>
  </si>
  <si>
    <t>J.D.T.SARL</t>
  </si>
  <si>
    <t>BATIMENTS ET TRAVAUX PUBLICS / PRESTATIONS DIVERSES / IMPORT EXPORT /COMMERCE GENERAL</t>
  </si>
  <si>
    <t>696962332</t>
  </si>
  <si>
    <t>P077112708293X</t>
  </si>
  <si>
    <t>DJOUMESSI GEORGES</t>
  </si>
  <si>
    <t>M120717258617F</t>
  </si>
  <si>
    <t>EP BA+ÅGOM-CHEFFERIE</t>
  </si>
  <si>
    <t>BA+ÅGOM-CHEFFERIE</t>
  </si>
  <si>
    <t>P046812260604Z</t>
  </si>
  <si>
    <t>TCHIKANDA TCHANA EPSE YOBA B</t>
  </si>
  <si>
    <t>698307171</t>
  </si>
  <si>
    <t>P089016251134F</t>
  </si>
  <si>
    <t>NDIMA NOAH THOMAS</t>
  </si>
  <si>
    <t>0023751996929</t>
  </si>
  <si>
    <t>ENTREE MINI CITE</t>
  </si>
  <si>
    <t>P068617320181G</t>
  </si>
  <si>
    <t>MANGA OMBOUI</t>
  </si>
  <si>
    <t>697178268</t>
  </si>
  <si>
    <t>P097912708470J</t>
  </si>
  <si>
    <t>ONGTOSSOK</t>
  </si>
  <si>
    <t>M062116251135R</t>
  </si>
  <si>
    <t>TI &amp; BA SARL</t>
  </si>
  <si>
    <t>699751210</t>
  </si>
  <si>
    <t>P078416823671F</t>
  </si>
  <si>
    <t>TABOT ROSE-VIOLET NTONE DADA</t>
  </si>
  <si>
    <t>00237674024846</t>
  </si>
  <si>
    <t>P017316813167P</t>
  </si>
  <si>
    <t>00237679 66 28 93</t>
  </si>
  <si>
    <t>P129617350370Z</t>
  </si>
  <si>
    <t>HADJARA ISMA</t>
  </si>
  <si>
    <t>00237674708170</t>
  </si>
  <si>
    <t>P045716226036C</t>
  </si>
  <si>
    <t>NGASSA MICHAEL CHAPHET</t>
  </si>
  <si>
    <t>695454526</t>
  </si>
  <si>
    <t>P037317415120A</t>
  </si>
  <si>
    <t>FOKOU KUETE</t>
  </si>
  <si>
    <t>03031973</t>
  </si>
  <si>
    <t>P097616780540Y</t>
  </si>
  <si>
    <t>00237677621860</t>
  </si>
  <si>
    <t>M102417129157R</t>
  </si>
  <si>
    <t>AGRO-ALIMENTAIRE DU SAHEL SARL- UNIPERSONNELLE</t>
  </si>
  <si>
    <t>SAS.SARL</t>
  </si>
  <si>
    <t>M111200018230C</t>
  </si>
  <si>
    <t>INTERNATIONAL BUSINESS ASSOCIATES LTD</t>
  </si>
  <si>
    <t>696517716</t>
  </si>
  <si>
    <t>P029012771078Q</t>
  </si>
  <si>
    <t>NTCHAM</t>
  </si>
  <si>
    <t>EUGENE JUVENAL</t>
  </si>
  <si>
    <t>697535101</t>
  </si>
  <si>
    <t>ETOUG EBE CENTRE</t>
  </si>
  <si>
    <t>P069216696240A</t>
  </si>
  <si>
    <t>ARMAND .</t>
  </si>
  <si>
    <t>00237697063141</t>
  </si>
  <si>
    <t>P048218594860C</t>
  </si>
  <si>
    <t>DJONMO LOUMBELE</t>
  </si>
  <si>
    <t>+237(00)679924353</t>
  </si>
  <si>
    <t>P099416734539N</t>
  </si>
  <si>
    <t>MIRANDA MENYI</t>
  </si>
  <si>
    <t>00237651380796</t>
  </si>
  <si>
    <t>P047216282835J</t>
  </si>
  <si>
    <t>EBERE AWA EUPHEMIA</t>
  </si>
  <si>
    <t>M072318581547B</t>
  </si>
  <si>
    <t>SPOTT AFRIQUE SARL</t>
  </si>
  <si>
    <t>MAINTENANCE INDUSTRIELLE, CONDITIONNELLE ET PRÉVENTIVE, MODIFICATION DE TOUT TYPE DE MATÉRIEL, IMPORT-EXPORT DES MATÉRIAUX NÉCESSAIRE À L'ACTIVITÉ.</t>
  </si>
  <si>
    <t>00237679575065</t>
  </si>
  <si>
    <t>P017512645161J</t>
  </si>
  <si>
    <t>FOFOU ETIENNE</t>
  </si>
  <si>
    <t>675068218</t>
  </si>
  <si>
    <t>P122015352790A</t>
  </si>
  <si>
    <t>HAMAN LUC</t>
  </si>
  <si>
    <t>699122210</t>
  </si>
  <si>
    <t>M052416726027N</t>
  </si>
  <si>
    <t>SIGMA.A SARL</t>
  </si>
  <si>
    <t>00237677641912</t>
  </si>
  <si>
    <t>P017818258557R</t>
  </si>
  <si>
    <t>KILLA</t>
  </si>
  <si>
    <t>00237694232232</t>
  </si>
  <si>
    <t>P039117157706H</t>
  </si>
  <si>
    <t>CHE EVAREST</t>
  </si>
  <si>
    <t>65375024</t>
  </si>
  <si>
    <t>HILL TOP FIANGO</t>
  </si>
  <si>
    <t>P037600240746K</t>
  </si>
  <si>
    <t>HAOUWA</t>
  </si>
  <si>
    <t>699897285</t>
  </si>
  <si>
    <t>M120717238743B</t>
  </si>
  <si>
    <t>OMEGA BILINGUAL PRIMARY SCHOOL (ANGLO)</t>
  </si>
  <si>
    <t>P109217109746Q</t>
  </si>
  <si>
    <t>NELLIE GAELLE</t>
  </si>
  <si>
    <t>675698695</t>
  </si>
  <si>
    <t>P115918489495C</t>
  </si>
  <si>
    <t>BONYOHE ÉPSE MEYE ELEINE</t>
  </si>
  <si>
    <t>696470690</t>
  </si>
  <si>
    <t>BONGAHELE/ENTREE CHEFFERIE</t>
  </si>
  <si>
    <t>P019612676820W</t>
  </si>
  <si>
    <t>ACHALE BESSEM</t>
  </si>
  <si>
    <t>P014511767193R</t>
  </si>
  <si>
    <t>MASSIRI MADELEINE</t>
  </si>
  <si>
    <t>672272925</t>
  </si>
  <si>
    <t>P057116927650Q</t>
  </si>
  <si>
    <t>RAPHAEL AKONG</t>
  </si>
  <si>
    <t>CHAFAC(ETS CHAFAC)</t>
  </si>
  <si>
    <t>655231457</t>
  </si>
  <si>
    <t>P067616719842F</t>
  </si>
  <si>
    <t>AMINOU NDJIDDA</t>
  </si>
  <si>
    <t>00237690298073</t>
  </si>
  <si>
    <t>P018717363523F</t>
  </si>
  <si>
    <t>KOANDA IBRAHIM</t>
  </si>
  <si>
    <t>ETS KOANDA &amp; CIE</t>
  </si>
  <si>
    <t>P027718086872X</t>
  </si>
  <si>
    <t>JOHN BOTE OBEN</t>
  </si>
  <si>
    <t>00237677769125</t>
  </si>
  <si>
    <t>P017204361733P</t>
  </si>
  <si>
    <t>KUSSU TOBOU IRMINKUS</t>
  </si>
  <si>
    <t>KUSSU TOBOU IRMIN</t>
  </si>
  <si>
    <t>699785241</t>
  </si>
  <si>
    <t>P078917019864W</t>
  </si>
  <si>
    <t>ALEME EMANE</t>
  </si>
  <si>
    <t>00237690567449</t>
  </si>
  <si>
    <t>P085412634774W</t>
  </si>
  <si>
    <t>BONGMOYONG EPSEE SENDZE</t>
  </si>
  <si>
    <t>658421411</t>
  </si>
  <si>
    <t>STADIUM</t>
  </si>
  <si>
    <t>P068416359571T</t>
  </si>
  <si>
    <t>DJEUMO TITINANG</t>
  </si>
  <si>
    <t>00237655227428....</t>
  </si>
  <si>
    <t>BP:045</t>
  </si>
  <si>
    <t>P017612603286W</t>
  </si>
  <si>
    <t>SAMBO HAMADOU</t>
  </si>
  <si>
    <t>M.C. BT N°B/0102</t>
  </si>
  <si>
    <t>INFORMATIQUE TELECOM</t>
  </si>
  <si>
    <t>M050000011113B</t>
  </si>
  <si>
    <t>ADSNET</t>
  </si>
  <si>
    <t>695453641/683834487</t>
  </si>
  <si>
    <t>M052217556414Q</t>
  </si>
  <si>
    <t>BILLETTEUR DD MINDDEVEL VALLÉE DU NTEM</t>
  </si>
  <si>
    <t>BILLETTEUR MINDDEVEL VNT</t>
  </si>
  <si>
    <t>697887869</t>
  </si>
  <si>
    <t>STADE MUNICIPAL HIÙ LUIV. CC C C CC GG GB</t>
  </si>
  <si>
    <t>M032318175897W</t>
  </si>
  <si>
    <t>ACCOMPAGNEMENT TECHNIQUES DIVERSES</t>
  </si>
  <si>
    <t>A T D</t>
  </si>
  <si>
    <t>P058516720568W</t>
  </si>
  <si>
    <t>RODRIGUE AIMÉ</t>
  </si>
  <si>
    <t>00237674024421</t>
  </si>
  <si>
    <t>P088300407090Z</t>
  </si>
  <si>
    <t>PIERRE NARCIIES</t>
  </si>
  <si>
    <t>671902030</t>
  </si>
  <si>
    <t>VENTE PIECES AUTO-PRESTATIONS</t>
  </si>
  <si>
    <t>P078514413622N</t>
  </si>
  <si>
    <t>FANCHER MOUTCHECHE JEAN MAO</t>
  </si>
  <si>
    <t>ETS GLOBAL TRUCK PARTS FANCHER (GTPF)</t>
  </si>
  <si>
    <t>AXE LOURD DLA-YDE</t>
  </si>
  <si>
    <t>P107817856207S</t>
  </si>
  <si>
    <t>TANGE STANLEY AKWESHI</t>
  </si>
  <si>
    <t>00237698486089</t>
  </si>
  <si>
    <t>ISOKOL</t>
  </si>
  <si>
    <t>P098018590697X</t>
  </si>
  <si>
    <t>MOMOUO ADELINE GISETTE</t>
  </si>
  <si>
    <t>674571989</t>
  </si>
  <si>
    <t>DÉTAILLANT - COMMERCE</t>
  </si>
  <si>
    <t>P049318110992E</t>
  </si>
  <si>
    <t>FORSI</t>
  </si>
  <si>
    <t>SOLANGE ECHIH</t>
  </si>
  <si>
    <t>00237671128885</t>
  </si>
  <si>
    <t>P048115119970E</t>
  </si>
  <si>
    <t>MALAI MARIE</t>
  </si>
  <si>
    <t>699998612</t>
  </si>
  <si>
    <t>P117817318747Y</t>
  </si>
  <si>
    <t>ADINDU EKEOGU</t>
  </si>
  <si>
    <t>677645361</t>
  </si>
  <si>
    <t>P098416175675R</t>
  </si>
  <si>
    <t>MPOLAHO</t>
  </si>
  <si>
    <t>MICHOU BIZETTE</t>
  </si>
  <si>
    <t>680 576 804</t>
  </si>
  <si>
    <t>MADACASCAR</t>
  </si>
  <si>
    <t>P068616714257D</t>
  </si>
  <si>
    <t>BUINWI</t>
  </si>
  <si>
    <t>00237678540399</t>
  </si>
  <si>
    <t>MAETUR HOPITAL CHINOIS</t>
  </si>
  <si>
    <t>P049217071123D</t>
  </si>
  <si>
    <t>PAUL BOBEH</t>
  </si>
  <si>
    <t>681729484</t>
  </si>
  <si>
    <t>M021515199778E</t>
  </si>
  <si>
    <t>GROUPE SCOLAIRE BILINGUE LA VISION</t>
  </si>
  <si>
    <t>699243401</t>
  </si>
  <si>
    <t>P115618069957E</t>
  </si>
  <si>
    <t>DIKONGUE DOUMBE</t>
  </si>
  <si>
    <t>677643829</t>
  </si>
  <si>
    <t>M080817412794C</t>
  </si>
  <si>
    <t>CES DE MEYO-ELIE</t>
  </si>
  <si>
    <t>694695979</t>
  </si>
  <si>
    <t>MEYO-ELIE</t>
  </si>
  <si>
    <t>P070217328754X</t>
  </si>
  <si>
    <t>ONGBESSAK RICHULETTE DORIANE</t>
  </si>
  <si>
    <t>ETS LA REINE</t>
  </si>
  <si>
    <t>697740192</t>
  </si>
  <si>
    <t>FAC RÉSIDENCE LA FALAISE</t>
  </si>
  <si>
    <t>P018118059939X</t>
  </si>
  <si>
    <t>NJI AMOS</t>
  </si>
  <si>
    <t>0023767897878</t>
  </si>
  <si>
    <t>M092015111377C</t>
  </si>
  <si>
    <t>GRILL &amp; GARDEN SARL</t>
  </si>
  <si>
    <t>PRESTATIONS DE SERVICES, COMMERCE GENERAL, RESTAURATION, VENTE BOISSONS ALCOOLISEES ET NON ALCOOLISEES, IMPORT-EXPORT</t>
  </si>
  <si>
    <t>APRES LE CARREFOUR TRADEX</t>
  </si>
  <si>
    <t>P116000349202Z</t>
  </si>
  <si>
    <t>MINKO NGEMA</t>
  </si>
  <si>
    <t>P018316327374H</t>
  </si>
  <si>
    <t>NZELLE EDIAGE SPOUSE</t>
  </si>
  <si>
    <t>NJIE NGOYO PRISCILIA</t>
  </si>
  <si>
    <t>678856777</t>
  </si>
  <si>
    <t>P088317014459A</t>
  </si>
  <si>
    <t>MENGENE JOFANG</t>
  </si>
  <si>
    <t>YANNICK DESIRE</t>
  </si>
  <si>
    <t>CAREFFOUR NKOMO</t>
  </si>
  <si>
    <t>P019118442624E</t>
  </si>
  <si>
    <t>SAIDU NJUBDI</t>
  </si>
  <si>
    <t>677149772</t>
  </si>
  <si>
    <t>M092217696866G</t>
  </si>
  <si>
    <t>TSELA COMPREHENSIVE SECONDARY SCHOOL</t>
  </si>
  <si>
    <t>TCSS</t>
  </si>
  <si>
    <t>695131087</t>
  </si>
  <si>
    <t>MAETUR 2</t>
  </si>
  <si>
    <t>P067300527898Z</t>
  </si>
  <si>
    <t>WATCHOUING</t>
  </si>
  <si>
    <t>P028612619173D</t>
  </si>
  <si>
    <t>NJOH DOUALLA VICTOR</t>
  </si>
  <si>
    <t>ETS NJOH DOUALLA VICTOR</t>
  </si>
  <si>
    <t>696775313</t>
  </si>
  <si>
    <t>P018216247713S</t>
  </si>
  <si>
    <t>IKEBUDU</t>
  </si>
  <si>
    <t>653377560</t>
  </si>
  <si>
    <t>P109717010132M</t>
  </si>
  <si>
    <t>MPONDO MPONDO</t>
  </si>
  <si>
    <t>RODRIGUE FABRICE JUNIOR</t>
  </si>
  <si>
    <t>699626013</t>
  </si>
  <si>
    <t>P017312435256Q</t>
  </si>
  <si>
    <t>LINDA NAYAH LOH</t>
  </si>
  <si>
    <t>ETS LINDA NAYAH LOH</t>
  </si>
  <si>
    <t>696 202 722</t>
  </si>
  <si>
    <t>4e BOUTIQUE APRES ENTREE POSTE POLICE</t>
  </si>
  <si>
    <t>P069112494671F</t>
  </si>
  <si>
    <t>ASONG MENKOH CONSTANTINE</t>
  </si>
  <si>
    <t>6777378190</t>
  </si>
  <si>
    <t>M021512270334R</t>
  </si>
  <si>
    <t>GLOBAL BUSINESS POINT SARL</t>
  </si>
  <si>
    <t>GLOBAL BUSINESS POIN</t>
  </si>
  <si>
    <t>677734301/677226270</t>
  </si>
  <si>
    <t>BLOC N2 BTQ N208</t>
  </si>
  <si>
    <t>P108516057490C</t>
  </si>
  <si>
    <t>NSOUNWOUNDI</t>
  </si>
  <si>
    <t>00237694884621</t>
  </si>
  <si>
    <t>EXPOSITION VENTE</t>
  </si>
  <si>
    <t>P048817171469X</t>
  </si>
  <si>
    <t>GEORGES MARIE CHARLIN</t>
  </si>
  <si>
    <t>P089115291457N</t>
  </si>
  <si>
    <t>KOMEDJIE NGANDE</t>
  </si>
  <si>
    <t>679190853</t>
  </si>
  <si>
    <t>BADOUMGA2</t>
  </si>
  <si>
    <t>CARREFOUR SIYAM SIEWE</t>
  </si>
  <si>
    <t>P117116257802R</t>
  </si>
  <si>
    <t>00237698530044</t>
  </si>
  <si>
    <t>P069317054519K</t>
  </si>
  <si>
    <t>EWODO BETOUGDA</t>
  </si>
  <si>
    <t>ROSINE CLARISSE</t>
  </si>
  <si>
    <t>00237691303789</t>
  </si>
  <si>
    <t>P017100442880M</t>
  </si>
  <si>
    <t>NKEMTAJI</t>
  </si>
  <si>
    <t>FRANCIS SUNJU</t>
  </si>
  <si>
    <t>P056600150363L</t>
  </si>
  <si>
    <t>ETONE EBONG JUDE</t>
  </si>
  <si>
    <t>699467013</t>
  </si>
  <si>
    <t>P128717139445H</t>
  </si>
  <si>
    <t>EPOMBANG GOLDEN MBAKWA</t>
  </si>
  <si>
    <t>KOALA 5</t>
  </si>
  <si>
    <t>P086912645493J</t>
  </si>
  <si>
    <t>MADAHA</t>
  </si>
  <si>
    <t>P010216940059N</t>
  </si>
  <si>
    <t>TANE SEPI</t>
  </si>
  <si>
    <t>AUREL JUNIOR.</t>
  </si>
  <si>
    <t>650399981</t>
  </si>
  <si>
    <t>RF4J+7WX</t>
  </si>
  <si>
    <t>P019216267294N</t>
  </si>
  <si>
    <t>AZEMGMO</t>
  </si>
  <si>
    <t>ROOLPHE</t>
  </si>
  <si>
    <t>679014953</t>
  </si>
  <si>
    <t>P098814247611N</t>
  </si>
  <si>
    <t>HYACINTHE STEPHANE</t>
  </si>
  <si>
    <t>679149838</t>
  </si>
  <si>
    <t>FACE ECOLE COMMUNAL</t>
  </si>
  <si>
    <t>M032217211253P</t>
  </si>
  <si>
    <t>MULTICOLOR PRINT SERVICES</t>
  </si>
  <si>
    <t>PRESTATION DE SERVICES,EDITION MAGAZIN, CALENDRIERS,SERIGRAPHIE</t>
  </si>
  <si>
    <t>00237656600445</t>
  </si>
  <si>
    <t>AKWA, FACE IMMEUBLE PRUDENTIAL BENEFICIAL LIFE</t>
  </si>
  <si>
    <t>P057618499930H</t>
  </si>
  <si>
    <t>P017512620673R</t>
  </si>
  <si>
    <t>ISSA ABBOU</t>
  </si>
  <si>
    <t>666083833</t>
  </si>
  <si>
    <t>P069616585993W</t>
  </si>
  <si>
    <t>SILATSA KOMBI</t>
  </si>
  <si>
    <t>NELY LAURE</t>
  </si>
  <si>
    <t>683093611</t>
  </si>
  <si>
    <t>P109418099070B</t>
  </si>
  <si>
    <t>TEMODANG</t>
  </si>
  <si>
    <t>00237694137313</t>
  </si>
  <si>
    <t>M031517679887F</t>
  </si>
  <si>
    <t>SOCIÉTÉ CIVILE IMMOBILIÈRE BELLE VUE</t>
  </si>
  <si>
    <t>SCI BELLE VUE</t>
  </si>
  <si>
    <t>VENTE BOISSONS HYGIENIQUES ET HEBERGEMENT</t>
  </si>
  <si>
    <t>P127500416223N</t>
  </si>
  <si>
    <t>NGUEGHO</t>
  </si>
  <si>
    <t>BEAUCLAIRE</t>
  </si>
  <si>
    <t>M022118527852R</t>
  </si>
  <si>
    <t>RESEAU DES PROFESSIONNELS DU PROTOCOLE PLUS SARL</t>
  </si>
  <si>
    <t>678730924</t>
  </si>
  <si>
    <t>P117117011512Y</t>
  </si>
  <si>
    <t>670184515</t>
  </si>
  <si>
    <t>P018214716238N</t>
  </si>
  <si>
    <t>FONKENLLARK</t>
  </si>
  <si>
    <t>EBENEZAR ACHAP</t>
  </si>
  <si>
    <t>677649539</t>
  </si>
  <si>
    <t>P099816181698N</t>
  </si>
  <si>
    <t>KAPTCHOUANG POUAMBE JOËL FREDY</t>
  </si>
  <si>
    <t>(ETS WORLD ENERGY MULTIPLE SERVICES START-UP)</t>
  </si>
  <si>
    <t>AGRICULTURE, MAINTENANCE INDUSTRIELLE, COMMERCE GÉNÉRAL</t>
  </si>
  <si>
    <t>00237690730346</t>
  </si>
  <si>
    <t>DANG-NGAOUNDERE</t>
  </si>
  <si>
    <t>P097416239767H</t>
  </si>
  <si>
    <t>ABIAKA PETER LARRY</t>
  </si>
  <si>
    <t>P038012698872E</t>
  </si>
  <si>
    <t>TSAFACK NDONFOUET</t>
  </si>
  <si>
    <t>COURS SUPREME</t>
  </si>
  <si>
    <t>P028817407598T</t>
  </si>
  <si>
    <t>TANGANG TIWA</t>
  </si>
  <si>
    <t>674545358</t>
  </si>
  <si>
    <t>ELOUDEM STADE</t>
  </si>
  <si>
    <t>M041412439595U</t>
  </si>
  <si>
    <t>STE TRENA MARINE SARL</t>
  </si>
  <si>
    <t>694465575</t>
  </si>
  <si>
    <t>P098017061485S</t>
  </si>
  <si>
    <t>ZANG BIKIE</t>
  </si>
  <si>
    <t>CHYSTERE LILIANE</t>
  </si>
  <si>
    <t>674004824</t>
  </si>
  <si>
    <t>COM GEN PREST.SCES EXPERTISE EN COM.</t>
  </si>
  <si>
    <t>P088512677372M</t>
  </si>
  <si>
    <t>IYA ACHAM EPSEE ALIM</t>
  </si>
  <si>
    <t>694277461</t>
  </si>
  <si>
    <t>M050400004315K</t>
  </si>
  <si>
    <t>GROUPE SCOLAIRE BILINGUE ACHOUKA</t>
  </si>
  <si>
    <t>GSB ACHOUKA</t>
  </si>
  <si>
    <t>674669599/696849247</t>
  </si>
  <si>
    <t>P018616935381K</t>
  </si>
  <si>
    <t>TCHOUKE SAMUEL NANA</t>
  </si>
  <si>
    <t>P019212374407G</t>
  </si>
  <si>
    <t>FOKOU DEGHO</t>
  </si>
  <si>
    <t>77532134</t>
  </si>
  <si>
    <t>P035216970426K</t>
  </si>
  <si>
    <t>ELOMO EPSE NGOUMOU SALOME</t>
  </si>
  <si>
    <t>( ETS SALOME)</t>
  </si>
  <si>
    <t>695761419</t>
  </si>
  <si>
    <t>LYCEE BIYEM ASSI</t>
  </si>
  <si>
    <t>P128015073130T</t>
  </si>
  <si>
    <t>P079617895751G</t>
  </si>
  <si>
    <t>TSAKEM LOKENG</t>
  </si>
  <si>
    <t>672731555</t>
  </si>
  <si>
    <t>P075916699744A</t>
  </si>
  <si>
    <t>OMGBA MVOLA</t>
  </si>
  <si>
    <t>ETS C² COMPÄGNIE ET CONFIANCE)</t>
  </si>
  <si>
    <t>P019816420897X</t>
  </si>
  <si>
    <t>TUMBOVE</t>
  </si>
  <si>
    <t>00237682679242</t>
  </si>
  <si>
    <t>FACE CAPLABAM</t>
  </si>
  <si>
    <t>P038611515721K</t>
  </si>
  <si>
    <t>NJOUNDI YIMOUN Aoudou</t>
  </si>
  <si>
    <t>698006480</t>
  </si>
  <si>
    <t>P017500345478B</t>
  </si>
  <si>
    <t>KENNEDY BALIMBA NJOH</t>
  </si>
  <si>
    <t>(K &amp; S NETWORK ENT.)</t>
  </si>
  <si>
    <t>677038638</t>
  </si>
  <si>
    <t>P069017073185P</t>
  </si>
  <si>
    <t>MENI ESPE TALLA</t>
  </si>
  <si>
    <t>KARENE</t>
  </si>
  <si>
    <t>676627486</t>
  </si>
  <si>
    <t>NYALLA GENIE</t>
  </si>
  <si>
    <t>CULTIVATEURICE</t>
  </si>
  <si>
    <t>P107916806214F</t>
  </si>
  <si>
    <t>670169028</t>
  </si>
  <si>
    <t>P018917885484W</t>
  </si>
  <si>
    <t>697792556</t>
  </si>
  <si>
    <t>P126800209018L</t>
  </si>
  <si>
    <t>677 10 37 51</t>
  </si>
  <si>
    <t>M092017025221B</t>
  </si>
  <si>
    <t>SUCCESSION BOULI ONANA LAZARE</t>
  </si>
  <si>
    <t>670116165</t>
  </si>
  <si>
    <t>M022118455347F</t>
  </si>
  <si>
    <t>SAMSYTECH</t>
  </si>
  <si>
    <t>COMPANY CAMEROON</t>
  </si>
  <si>
    <t>P068616428394N</t>
  </si>
  <si>
    <t>KIVEN JULIETE</t>
  </si>
  <si>
    <t>BIRMO</t>
  </si>
  <si>
    <t>00237672679851</t>
  </si>
  <si>
    <t>M021517242403X</t>
  </si>
  <si>
    <t>EP BANTOUM 3</t>
  </si>
  <si>
    <t>BANTOUA 3</t>
  </si>
  <si>
    <t>P018412353803G</t>
  </si>
  <si>
    <t>ABDOULAYE BABA MOUSSA</t>
  </si>
  <si>
    <t>ETS ABDOULAYE BABA MOUSSA</t>
  </si>
  <si>
    <t>697 21 48 07</t>
  </si>
  <si>
    <t>M010100011942F</t>
  </si>
  <si>
    <t>HOTEL ROYAL PALACE SARL</t>
  </si>
  <si>
    <t>699682414 /699875864</t>
  </si>
  <si>
    <t>M042014412789J</t>
  </si>
  <si>
    <t>SOCIETE SAHLE SARL</t>
  </si>
  <si>
    <t>699326656</t>
  </si>
  <si>
    <t>MARCHE 8È</t>
  </si>
  <si>
    <t>P019012771520E</t>
  </si>
  <si>
    <t>699473819</t>
  </si>
  <si>
    <t>P038516289367S</t>
  </si>
  <si>
    <t>DJOMO CARINE LOVE</t>
  </si>
  <si>
    <t>697350966</t>
  </si>
  <si>
    <t>M012317855457U</t>
  </si>
  <si>
    <t>TSC SARL</t>
  </si>
  <si>
    <t>670494086</t>
  </si>
  <si>
    <t>M082417041115F</t>
  </si>
  <si>
    <t>GADEWIN SARL</t>
  </si>
  <si>
    <t>692082095</t>
  </si>
  <si>
    <t>DOUALA,LOGPOM</t>
  </si>
  <si>
    <t>P018414407940H</t>
  </si>
  <si>
    <t>MAKUE</t>
  </si>
  <si>
    <t>675131844</t>
  </si>
  <si>
    <t>LEO  CENTER N°75</t>
  </si>
  <si>
    <t>P105615146192Z</t>
  </si>
  <si>
    <t>TUMAMO</t>
  </si>
  <si>
    <t>697326252</t>
  </si>
  <si>
    <t>DJELENG III TOUGANG VILLAGE</t>
  </si>
  <si>
    <t>P122015828525K</t>
  </si>
  <si>
    <t>MOUMI EPSE WATAT THERESE NADIE</t>
  </si>
  <si>
    <t>696033177</t>
  </si>
  <si>
    <t>P027912490377N</t>
  </si>
  <si>
    <t>TAMIYAH</t>
  </si>
  <si>
    <t>ISMAEILA NKWANGOH</t>
  </si>
  <si>
    <t>P128312527054U</t>
  </si>
  <si>
    <t>AMEDOU DAIRU YAAJI</t>
  </si>
  <si>
    <t>ETS AMEDOU DAIRU YAAJI</t>
  </si>
  <si>
    <t>P028716718254Z</t>
  </si>
  <si>
    <t>TENING</t>
  </si>
  <si>
    <t>ERNEST KHAN</t>
  </si>
  <si>
    <t>00237692181008</t>
  </si>
  <si>
    <t>P119717063458K</t>
  </si>
  <si>
    <t>TSADJEU</t>
  </si>
  <si>
    <t>P017015258320N</t>
  </si>
  <si>
    <t>TCHOFFO NGOUEKOH EPSE DJUIMO.</t>
  </si>
  <si>
    <t>LYDIENNE CLARISSE.</t>
  </si>
  <si>
    <t>6998740586</t>
  </si>
  <si>
    <t>MONTÉE PK9</t>
  </si>
  <si>
    <t>M072217498944D</t>
  </si>
  <si>
    <t>SOCIETE DE TRANSPORT TOMTE ET FONDJO SARL PLURIPERSONNELLE</t>
  </si>
  <si>
    <t>STE TTF SARL P</t>
  </si>
  <si>
    <t>ANCIEN BRASSERI DE LACKA</t>
  </si>
  <si>
    <t>P019015983389D</t>
  </si>
  <si>
    <t>YEMDZEU</t>
  </si>
  <si>
    <t>673178175</t>
  </si>
  <si>
    <t>P050518133543R</t>
  </si>
  <si>
    <t>IKE PHILIP ONYEDIKACHUKWU</t>
  </si>
  <si>
    <t>P127817170518K</t>
  </si>
  <si>
    <t>674468108</t>
  </si>
  <si>
    <t>P127417714774B</t>
  </si>
  <si>
    <t>00237678999271</t>
  </si>
  <si>
    <t>M032017111551N</t>
  </si>
  <si>
    <t>AYOU ELEC SECURITY SARL</t>
  </si>
  <si>
    <t>INSTALLATION DES SYSTÈMES DE VIDEO SURVEILLANCE INSTALLATION ÉLECTRIQUE INDUSTRIELLE ET RÉSIDENTIELLE</t>
  </si>
  <si>
    <t>RUE DES SOEURS</t>
  </si>
  <si>
    <t>P019217987157Y</t>
  </si>
  <si>
    <t>DOMMO YOUDOM</t>
  </si>
  <si>
    <t>673387682</t>
  </si>
  <si>
    <t>BAFOUSSAM GABON BAR EN</t>
  </si>
  <si>
    <t>P078216583897Z</t>
  </si>
  <si>
    <t>SONG GUOLIANG</t>
  </si>
  <si>
    <t>96223</t>
  </si>
  <si>
    <t>CONSULTANT MARKETING DIGITAL</t>
  </si>
  <si>
    <t>P119916780851X</t>
  </si>
  <si>
    <t>NGAMI TCHANA</t>
  </si>
  <si>
    <t>WULFAN</t>
  </si>
  <si>
    <t>00237691719129</t>
  </si>
  <si>
    <t>DERRIÈRE MOBILE ESSOS</t>
  </si>
  <si>
    <t>M072416942166N</t>
  </si>
  <si>
    <t>SBB SERVICES SARL</t>
  </si>
  <si>
    <t>690517979</t>
  </si>
  <si>
    <t>NORD CIFAN/NGAOUNDERE</t>
  </si>
  <si>
    <t>P097212523534C</t>
  </si>
  <si>
    <t>EBEPU I</t>
  </si>
  <si>
    <t>BETHEL</t>
  </si>
  <si>
    <t>6787123455</t>
  </si>
  <si>
    <t>P109716062055J</t>
  </si>
  <si>
    <t>DJOGOU</t>
  </si>
  <si>
    <t>00237100753900</t>
  </si>
  <si>
    <t>P127616929957B</t>
  </si>
  <si>
    <t>AUDE CAROLE</t>
  </si>
  <si>
    <t>675474782</t>
  </si>
  <si>
    <t>P099518255312A</t>
  </si>
  <si>
    <t>UGOCHUKWU CHIDI LUKE</t>
  </si>
  <si>
    <t>P108617210030A</t>
  </si>
  <si>
    <t>NADJIM DJEMIA</t>
  </si>
  <si>
    <t>696028189</t>
  </si>
  <si>
    <t>A COTE BAR SOUS MAGUIER</t>
  </si>
  <si>
    <t>P016612691430W</t>
  </si>
  <si>
    <t>DJANABOU EPSE BEIDI</t>
  </si>
  <si>
    <t>ETS DJANABOU EPSE BEIDI</t>
  </si>
  <si>
    <t>699777887</t>
  </si>
  <si>
    <t>P099717522681K</t>
  </si>
  <si>
    <t>MBOU TAKENNE</t>
  </si>
  <si>
    <t>JUDICAELE</t>
  </si>
  <si>
    <t>00237671283087</t>
  </si>
  <si>
    <t>P117617696199K</t>
  </si>
  <si>
    <t>DONATUS AMBE</t>
  </si>
  <si>
    <t>00237675983815</t>
  </si>
  <si>
    <t>Reparation RTV</t>
  </si>
  <si>
    <t>P106700161848E</t>
  </si>
  <si>
    <t>NZANG Jean Jacques</t>
  </si>
  <si>
    <t>Nzang</t>
  </si>
  <si>
    <t>699753257</t>
  </si>
  <si>
    <t>derrière auto école japonaise</t>
  </si>
  <si>
    <t>M062416859043S</t>
  </si>
  <si>
    <t>SOCIETE RATZON HAEL</t>
  </si>
  <si>
    <t>699637546</t>
  </si>
  <si>
    <t>LENDI ENTRÉE MISSION CATHOLIQUE</t>
  </si>
  <si>
    <t>M012115415059L</t>
  </si>
  <si>
    <t>SOLUTIONS LOGISTICS IMPORT-EXPORT SARL</t>
  </si>
  <si>
    <t>LE TRANSIT, LE NEGOCE, L'IMPORT-EXPORT, LE COMMERCE INTERNATIONAL, LA MANUTENTION</t>
  </si>
  <si>
    <t>690138330</t>
  </si>
  <si>
    <t>P029118444236E</t>
  </si>
  <si>
    <t>TIETSAP BONOU</t>
  </si>
  <si>
    <t>P098112503401J</t>
  </si>
  <si>
    <t>SOUOP JEAN NOEBER</t>
  </si>
  <si>
    <t>675 577 847</t>
  </si>
  <si>
    <t>Ventr de boissons alcoolisée</t>
  </si>
  <si>
    <t>P077412589151Q</t>
  </si>
  <si>
    <t>DJOUHOU ELVIS</t>
  </si>
  <si>
    <t>677450034</t>
  </si>
  <si>
    <t>BAKANGOUE</t>
  </si>
  <si>
    <t>P027412270272X</t>
  </si>
  <si>
    <t>BAH GODLOVE</t>
  </si>
  <si>
    <t>674664389</t>
  </si>
  <si>
    <t>P115200563355W</t>
  </si>
  <si>
    <t>AZA EPSEE ANGWAFOR</t>
  </si>
  <si>
    <t>AGNES BONGAM</t>
  </si>
  <si>
    <t>BAMENDA/SHED 284</t>
  </si>
  <si>
    <t>P050017031368J</t>
  </si>
  <si>
    <t>BERTIN BOBY</t>
  </si>
  <si>
    <t>655151562</t>
  </si>
  <si>
    <t>EN FACE MAISON DU PARTI RDPC</t>
  </si>
  <si>
    <t>P049517125520N</t>
  </si>
  <si>
    <t>TCHOBRA KEWA</t>
  </si>
  <si>
    <t>P030617076435E</t>
  </si>
  <si>
    <t>TANMO TCHOFFO</t>
  </si>
  <si>
    <t>DORIA THERESA</t>
  </si>
  <si>
    <t>679065610</t>
  </si>
  <si>
    <t>P128017330048U</t>
  </si>
  <si>
    <t>TCHAMENI EPOUSE MBODA</t>
  </si>
  <si>
    <t>675721948</t>
  </si>
  <si>
    <t>P107614913024P</t>
  </si>
  <si>
    <t>NTOKE</t>
  </si>
  <si>
    <t>YOM RENE SYLVAIN</t>
  </si>
  <si>
    <t>675969392</t>
  </si>
  <si>
    <t>VENTE HUILE MAYOR</t>
  </si>
  <si>
    <t>P096700093459L</t>
  </si>
  <si>
    <t>DOUALLA RENE LANDRI</t>
  </si>
  <si>
    <t>ETS DOUALLA RENE LANDRY</t>
  </si>
  <si>
    <t>699 856 114</t>
  </si>
  <si>
    <t>P056500242693H</t>
  </si>
  <si>
    <t>JOB JEAN MARCEL</t>
  </si>
  <si>
    <t>699939977</t>
  </si>
  <si>
    <t>FACE MAIRIE DLA VEME</t>
  </si>
  <si>
    <t>P039016430050M</t>
  </si>
  <si>
    <t>00237696509296</t>
  </si>
  <si>
    <t>P018616657671Z</t>
  </si>
  <si>
    <t>MOCHE TALA MARIE</t>
  </si>
  <si>
    <t>672517452</t>
  </si>
  <si>
    <t>P046312653552A</t>
  </si>
  <si>
    <t>662647553</t>
  </si>
  <si>
    <t>VILLAGE OLANGUINA</t>
  </si>
  <si>
    <t>P088916157087J</t>
  </si>
  <si>
    <t>MADJOUGNE SIGHE</t>
  </si>
  <si>
    <t>ROSINE BECLAIRE</t>
  </si>
  <si>
    <t>00237683063912</t>
  </si>
  <si>
    <t>P027712654274X</t>
  </si>
  <si>
    <t>KOUTCHOU FOTSING BLAISEKOUT</t>
  </si>
  <si>
    <t>KOUTCHOU FOTSING BLAISE</t>
  </si>
  <si>
    <t>696067601</t>
  </si>
  <si>
    <t>MARKETING DIGITAL, COMMERCE,PRESTATION DE SERVICE</t>
  </si>
  <si>
    <t>M072416932234G</t>
  </si>
  <si>
    <t>RITA DELIVERY SARL</t>
  </si>
  <si>
    <t>RDS SARL</t>
  </si>
  <si>
    <t>694963781</t>
  </si>
  <si>
    <t>FACE COMMISSARIAT 7 ÈME</t>
  </si>
  <si>
    <t>P080317664974N</t>
  </si>
  <si>
    <t>00237699110707</t>
  </si>
  <si>
    <t>EGLISE EFLC</t>
  </si>
  <si>
    <t>M041416624163H</t>
  </si>
  <si>
    <t>ASSOCIATION CAMEROUNAISE HUMANITAIRE ET ENVIRONNEMENTALE</t>
  </si>
  <si>
    <t>A.C.H.E</t>
  </si>
  <si>
    <t>MELEN1</t>
  </si>
  <si>
    <t>M082116606996T</t>
  </si>
  <si>
    <t>ASSOCIATION DES RESIDENTS DE MEDECINE INTERNE ET SPÉCIALITÉS</t>
  </si>
  <si>
    <t>ARMIS</t>
  </si>
  <si>
    <t>00237676489374</t>
  </si>
  <si>
    <t>P016717472982M</t>
  </si>
  <si>
    <t>NGEUMO</t>
  </si>
  <si>
    <t>+237675032711</t>
  </si>
  <si>
    <t>P128516080948U</t>
  </si>
  <si>
    <t>HEDRINE</t>
  </si>
  <si>
    <t>BESSEM OKESACK</t>
  </si>
  <si>
    <t>00237679555380</t>
  </si>
  <si>
    <t>P017913139091L</t>
  </si>
  <si>
    <t>YAYA OUSSOUMANOU</t>
  </si>
  <si>
    <t>695105885</t>
  </si>
  <si>
    <t>P046515416391G</t>
  </si>
  <si>
    <t>EPANYA SIKE EKAMBI EPSE DIKOTTO DIBOTTI</t>
  </si>
  <si>
    <t>676111139</t>
  </si>
  <si>
    <t>M060717242454R</t>
  </si>
  <si>
    <t>CES DE BANGOUA-SUD</t>
  </si>
  <si>
    <t>674367292</t>
  </si>
  <si>
    <t>FAPDIOGSO</t>
  </si>
  <si>
    <t>M012014378764C</t>
  </si>
  <si>
    <t>PAMAPRI SARL</t>
  </si>
  <si>
    <t>693593400</t>
  </si>
  <si>
    <t>NGOA-EKELLE ECOLE DES POSTES</t>
  </si>
  <si>
    <t>PREST/SCES-TRANSPORT M/SES-CCE/GL</t>
  </si>
  <si>
    <t>M040900027209L</t>
  </si>
  <si>
    <t>MAIS.IND.PREST.&amp; AUTRES</t>
  </si>
  <si>
    <t>M.I.P.A. SARL UNIP.</t>
  </si>
  <si>
    <t>P039016911741D</t>
  </si>
  <si>
    <t>MOHAMADOU SALAHADIN</t>
  </si>
  <si>
    <t>00237697696066</t>
  </si>
  <si>
    <t>M021612488214N</t>
  </si>
  <si>
    <t>AZIMAD SARL</t>
  </si>
  <si>
    <t>695 15 51 50</t>
  </si>
  <si>
    <t>A COTE MAISON SOULEY PARADE</t>
  </si>
  <si>
    <t>P013018080778Y</t>
  </si>
  <si>
    <t>NKOUANKAM</t>
  </si>
  <si>
    <t>691322657</t>
  </si>
  <si>
    <t>P057117107668G</t>
  </si>
  <si>
    <t>NGONO ÉPOUSE OWONA ROSALIE</t>
  </si>
  <si>
    <t>P078512554857X</t>
  </si>
  <si>
    <t>PABON TANEMOU</t>
  </si>
  <si>
    <t>673232812</t>
  </si>
  <si>
    <t>P098317310491L</t>
  </si>
  <si>
    <t>ADJARAH</t>
  </si>
  <si>
    <t>696620511</t>
  </si>
  <si>
    <t>P089417228121R</t>
  </si>
  <si>
    <t>NGAGNIGNI</t>
  </si>
  <si>
    <t>00237698971184</t>
  </si>
  <si>
    <t>M041812699030M</t>
  </si>
  <si>
    <t>STE CLAIRE SERVICE ECO SARL</t>
  </si>
  <si>
    <t>"STE CLAIRE SERVICE ECO SARL"</t>
  </si>
  <si>
    <t>6 95 01 85 91</t>
  </si>
  <si>
    <t>P076918040967Z</t>
  </si>
  <si>
    <t>LUC MAGLOIRE</t>
  </si>
  <si>
    <t>COMMERCE GENERAL- REPRESENTATION - BATIMENTS TRAVAUX PUBLICS - MATERIEL ET EQUIPEMENT MEDICAL</t>
  </si>
  <si>
    <t>P122016329134P</t>
  </si>
  <si>
    <t>AFEGNWI MICHAEL</t>
  </si>
  <si>
    <t>M120800031470X</t>
  </si>
  <si>
    <t>STE VERTICHANT SARL</t>
  </si>
  <si>
    <t>VERTICHANT SARL</t>
  </si>
  <si>
    <t>74129365/</t>
  </si>
  <si>
    <t>CARREFOUR ANCIEN COLLEGE DES TRAVAIFACE STE AUTO TRUCKS SARL</t>
  </si>
  <si>
    <t>P088616366964M</t>
  </si>
  <si>
    <t>TEUKAMP MABOU</t>
  </si>
  <si>
    <t>00237695148615</t>
  </si>
  <si>
    <t>P128315988580F</t>
  </si>
  <si>
    <t>OKONKWO CHINYELU ELIZABETH</t>
  </si>
  <si>
    <t>P036116674999M</t>
  </si>
  <si>
    <t>DJUINE JULLETTE</t>
  </si>
  <si>
    <t>00237676783504</t>
  </si>
  <si>
    <t>P019116332922K</t>
  </si>
  <si>
    <t>00237691828271</t>
  </si>
  <si>
    <t>MARCHE CENTRAL BD 075</t>
  </si>
  <si>
    <t>P079817156851X</t>
  </si>
  <si>
    <t>SELBE DALE</t>
  </si>
  <si>
    <t>694343769</t>
  </si>
  <si>
    <t>KARNA MANGA</t>
  </si>
  <si>
    <t>P059212440023A</t>
  </si>
  <si>
    <t>KENNE TCHIAZE</t>
  </si>
  <si>
    <t>P086000486217X</t>
  </si>
  <si>
    <t>NGAMENI EPSEE MBOUDIONG</t>
  </si>
  <si>
    <t>P018417289218Y</t>
  </si>
  <si>
    <t>P109517940544D</t>
  </si>
  <si>
    <t>ETS SIM CONSTRUCTION (SIMO)</t>
  </si>
  <si>
    <t>MICHELLE SONIA</t>
  </si>
  <si>
    <t>679580309</t>
  </si>
  <si>
    <t>BAMOUGOUM-KENA</t>
  </si>
  <si>
    <t>P017817866982T</t>
  </si>
  <si>
    <t>NEGUEM TALLA</t>
  </si>
  <si>
    <t>GHISLIN</t>
  </si>
  <si>
    <t>694 98 26 62</t>
  </si>
  <si>
    <t>SALES OF HOUSEHOLD ITEMS</t>
  </si>
  <si>
    <t>P118215257959S</t>
  </si>
  <si>
    <t>NCHENGAMBA ENOH</t>
  </si>
  <si>
    <t>EPSE TUMASANG</t>
  </si>
  <si>
    <t>671265276</t>
  </si>
  <si>
    <t>P068200549999R</t>
  </si>
  <si>
    <t>DJEUTCHA PETAIN</t>
  </si>
  <si>
    <t>GISELE MIRIAM</t>
  </si>
  <si>
    <t>694447717</t>
  </si>
  <si>
    <t>P068512281857K</t>
  </si>
  <si>
    <t>ADAMOU MOHAMAN</t>
  </si>
  <si>
    <t>679938533</t>
  </si>
  <si>
    <t>P108817893531J</t>
  </si>
  <si>
    <t>GHISLAINE LAURE</t>
  </si>
  <si>
    <t>0023769634766797.</t>
  </si>
  <si>
    <t>COCOTIERS</t>
  </si>
  <si>
    <t>P013500009461K</t>
  </si>
  <si>
    <t>TCHUENMOGNE VVE KOMMOGNE</t>
  </si>
  <si>
    <t>699833647</t>
  </si>
  <si>
    <t>BONADJINDJE</t>
  </si>
  <si>
    <t>P126500505908N</t>
  </si>
  <si>
    <t>TOTUE</t>
  </si>
  <si>
    <t>677117480</t>
  </si>
  <si>
    <t>P016600392061G</t>
  </si>
  <si>
    <t>654094055</t>
  </si>
  <si>
    <t>FACE  TOTAL</t>
  </si>
  <si>
    <t>M080917242661S</t>
  </si>
  <si>
    <t>LYC+ËE DE SONGMBOG</t>
  </si>
  <si>
    <t>SONGMBOG</t>
  </si>
  <si>
    <t>P126918549644E</t>
  </si>
  <si>
    <t>CHEMBEUN WANDJI</t>
  </si>
  <si>
    <t>EPSE MOUNGANG BERTHE</t>
  </si>
  <si>
    <t>00237699984969</t>
  </si>
  <si>
    <t>3E RUE AUBERGE CASE 64</t>
  </si>
  <si>
    <t>P068312354242E</t>
  </si>
  <si>
    <t>BOUOPDA Raymond</t>
  </si>
  <si>
    <t>ETS BOUOPDA RAYMOND</t>
  </si>
  <si>
    <t>694 09 83 48</t>
  </si>
  <si>
    <t>CONSEIL EN INVESTISSEMENT PRESTATIONS DE SERVICES</t>
  </si>
  <si>
    <t>M092316076272A</t>
  </si>
  <si>
    <t>SOCIÉTÉ DKAD ENTERPRISE SARL</t>
  </si>
  <si>
    <t>02376907569940</t>
  </si>
  <si>
    <t>M062416826224U</t>
  </si>
  <si>
    <t>SOCIETE NSIPENOU</t>
  </si>
  <si>
    <t>NSP</t>
  </si>
  <si>
    <t>00237655131302</t>
  </si>
  <si>
    <t>P066012129811Y</t>
  </si>
  <si>
    <t>DONGMO BERNARD</t>
  </si>
  <si>
    <t>677353946</t>
  </si>
  <si>
    <t>ACHAT ET INSTALLATION DES EXTINCTEURS</t>
  </si>
  <si>
    <t>M042116971923X</t>
  </si>
  <si>
    <t>GLOBAL SAFETY AND TRADE SERVICES SARL</t>
  </si>
  <si>
    <t>P030717139533F</t>
  </si>
  <si>
    <t>DZAWA</t>
  </si>
  <si>
    <t>HADJI</t>
  </si>
  <si>
    <t>P020218452367F</t>
  </si>
  <si>
    <t>TAGAM</t>
  </si>
  <si>
    <t>LAURENNE LAFORTUNE</t>
  </si>
  <si>
    <t>658505224</t>
  </si>
  <si>
    <t>P016600047911G</t>
  </si>
  <si>
    <t>NGASSA JEAN LECOQ</t>
  </si>
  <si>
    <t>ETS NANELMA</t>
  </si>
  <si>
    <t>699505619</t>
  </si>
  <si>
    <t>P116912314236Z</t>
  </si>
  <si>
    <t>ASSAH NDUNGTWOH</t>
  </si>
  <si>
    <t>6755133</t>
  </si>
  <si>
    <t>P086912756185Z</t>
  </si>
  <si>
    <t>CHENDJOU THIMOTHE</t>
  </si>
  <si>
    <t>CABINET DE SOINS LE SALUT</t>
  </si>
  <si>
    <t>697510409</t>
  </si>
  <si>
    <t>A COTE POTEAUX BOIS</t>
  </si>
  <si>
    <t>P036013301911C</t>
  </si>
  <si>
    <t>OBAM ETIENNE</t>
  </si>
  <si>
    <t>M102217648949X</t>
  </si>
  <si>
    <t>SOCIETE UNIVERS AUTOMOBILE TRANS SARLU</t>
  </si>
  <si>
    <t>SOCIETE UNIVERS AUTOMOBILE TRANS</t>
  </si>
  <si>
    <t>COMMERCE GENERAL, PRESTATIONS DE SERVICES, TRANSPORT, IMPORT-EXPORT, REPRESENTATION COMMERCIALE</t>
  </si>
  <si>
    <t>674 50 69 08</t>
  </si>
  <si>
    <t>EN FACE MRS NDOGBONG</t>
  </si>
  <si>
    <t>CONTRACT AND SUPPLY</t>
  </si>
  <si>
    <t>M072417096619W</t>
  </si>
  <si>
    <t>BLAGROL CAM LTD</t>
  </si>
  <si>
    <t>BLAGROL CAM</t>
  </si>
  <si>
    <t>671809054</t>
  </si>
  <si>
    <t>P108612415582B</t>
  </si>
  <si>
    <t>ZOUNGA PANDE ADELINE</t>
  </si>
  <si>
    <t>674141022</t>
  </si>
  <si>
    <t>P068016902922H</t>
  </si>
  <si>
    <t>TCHOMWA TCHOMNOU</t>
  </si>
  <si>
    <t>ROSINE FELICITE</t>
  </si>
  <si>
    <t>00237678945191</t>
  </si>
  <si>
    <t>P047712621255T</t>
  </si>
  <si>
    <t>TERENCE MACHINE FOMINGAM</t>
  </si>
  <si>
    <t>675485781</t>
  </si>
  <si>
    <t>P018416598677F</t>
  </si>
  <si>
    <t>YAYA TCHONGOMOY</t>
  </si>
  <si>
    <t>00237697242528</t>
  </si>
  <si>
    <t>M111200044030U</t>
  </si>
  <si>
    <t>STE EXCLUSIVE SARL</t>
  </si>
  <si>
    <t>FACE BOUL RICO</t>
  </si>
  <si>
    <t>P078717600728R</t>
  </si>
  <si>
    <t>NDAGIJIMANA</t>
  </si>
  <si>
    <t>00237692543792</t>
  </si>
  <si>
    <t>P018616584332C</t>
  </si>
  <si>
    <t>AGNES HVEMELIE SUPORTEE</t>
  </si>
  <si>
    <t>679997511</t>
  </si>
  <si>
    <t>APRES LE GENIE MILLITAIRE</t>
  </si>
  <si>
    <t>M110316871125K</t>
  </si>
  <si>
    <t>ASSOCIATION DES HABITANTS ET SYMPATHISANTS DU QUARTIER NKONGUI_LOGBABA</t>
  </si>
  <si>
    <t>AHABIS</t>
  </si>
  <si>
    <t>677048353</t>
  </si>
  <si>
    <t>M042115984666N</t>
  </si>
  <si>
    <t>AGUIL SARL</t>
  </si>
  <si>
    <t>653423030</t>
  </si>
  <si>
    <t>PRES DE L'ARTISANAT</t>
  </si>
  <si>
    <t>M081817413330C</t>
  </si>
  <si>
    <t>COLLEGE POLYVALENT BILINGUE LES TRAVAILLEURS</t>
  </si>
  <si>
    <t>676067422</t>
  </si>
  <si>
    <t>P019316565618X</t>
  </si>
  <si>
    <t>ETOUKEM</t>
  </si>
  <si>
    <t>FACE COLLEGE JULIANA</t>
  </si>
  <si>
    <t>P036015409654P</t>
  </si>
  <si>
    <t>ONDJAA MENDOULA</t>
  </si>
  <si>
    <t>699965877</t>
  </si>
  <si>
    <t>P029417196521L</t>
  </si>
  <si>
    <t>WANDJI SULAMITE</t>
  </si>
  <si>
    <t>P079016215416S</t>
  </si>
  <si>
    <t>JUINE NINA</t>
  </si>
  <si>
    <t>NINA DALIOS</t>
  </si>
  <si>
    <t>TÉLÉCHARGEMENT DE MUSIQUE</t>
  </si>
  <si>
    <t>P019216583564X</t>
  </si>
  <si>
    <t>ADAMOU DAIROU</t>
  </si>
  <si>
    <t>00237696988503</t>
  </si>
  <si>
    <t>P108018264980J</t>
  </si>
  <si>
    <t>002376741733071</t>
  </si>
  <si>
    <t>6741733071</t>
  </si>
  <si>
    <t>P122017046637J</t>
  </si>
  <si>
    <t>FOUODJI ALAIN MARCEL</t>
  </si>
  <si>
    <t>M038016382778M</t>
  </si>
  <si>
    <t>GUIRVOGO MASSISSOU</t>
  </si>
  <si>
    <t>00237505671003</t>
  </si>
  <si>
    <t>P057818175416N</t>
  </si>
  <si>
    <t>TIENTCHEU EPSE TCHIESSE</t>
  </si>
  <si>
    <t>00237690485874</t>
  </si>
  <si>
    <t>M042014415429D</t>
  </si>
  <si>
    <t>WISE TECHNOLOGIES SARL</t>
  </si>
  <si>
    <t>676433077</t>
  </si>
  <si>
    <t>ANCIEN 3E, DERRIERE ECO BANK</t>
  </si>
  <si>
    <t>P029416582465A</t>
  </si>
  <si>
    <t>ALI ADOUM BATRAN</t>
  </si>
  <si>
    <t>P057518236000G</t>
  </si>
  <si>
    <t>DOUANLA EPSE FOKOUE</t>
  </si>
  <si>
    <t>FILOMÈNE</t>
  </si>
  <si>
    <t>696779473</t>
  </si>
  <si>
    <t>P117800462977Z</t>
  </si>
  <si>
    <t>MOFFO SARTSI ALEX</t>
  </si>
  <si>
    <t>694587410</t>
  </si>
  <si>
    <t>P091916806509B</t>
  </si>
  <si>
    <t>ABIE ETOM JEAN SIMON</t>
  </si>
  <si>
    <t>(ETS KERTYS MULTISERVICES)</t>
  </si>
  <si>
    <t>FOURNITURES,EVÉNEMENTIELS,COMMUNICATION,MANUTENTION,COMMERCE GENERAL</t>
  </si>
  <si>
    <t>00237678563430</t>
  </si>
  <si>
    <t>DEIDO/DOUALA</t>
  </si>
  <si>
    <t>P057412904898H</t>
  </si>
  <si>
    <t>TEKORE RACHEL</t>
  </si>
  <si>
    <t>699217273</t>
  </si>
  <si>
    <t>P098917076591U</t>
  </si>
  <si>
    <t>MBARI</t>
  </si>
  <si>
    <t>SHALLOT MBIBU</t>
  </si>
  <si>
    <t>EN FACE BBR</t>
  </si>
  <si>
    <t>P048014441729E</t>
  </si>
  <si>
    <t>NGABA KAOUTOUIN</t>
  </si>
  <si>
    <t>696994102</t>
  </si>
  <si>
    <t>POLICE DU MARCHE</t>
  </si>
  <si>
    <t>M090717258207N</t>
  </si>
  <si>
    <t>EP MANKI - II</t>
  </si>
  <si>
    <t>MANKI</t>
  </si>
  <si>
    <t>RC17902356</t>
  </si>
  <si>
    <t>M102016017682M</t>
  </si>
  <si>
    <t>A-TECS SARL</t>
  </si>
  <si>
    <t>00237222337086745</t>
  </si>
  <si>
    <t>M102015234324T</t>
  </si>
  <si>
    <t>THE BRITISH BROADCASTING CORPORATION</t>
  </si>
  <si>
    <t>ACTIVITES PREPARATOIRE ET AUXILIAIRES/COLLECTE D'INFORMATION POUR LA BBC</t>
  </si>
  <si>
    <t>676399687</t>
  </si>
  <si>
    <t>P122016477374M</t>
  </si>
  <si>
    <t>TONDE JACQUES</t>
  </si>
  <si>
    <t>P089116879513J</t>
  </si>
  <si>
    <t>YANIK KENFACK</t>
  </si>
  <si>
    <t>678686782</t>
  </si>
  <si>
    <t>P117315266655Y</t>
  </si>
  <si>
    <t>ROBERT BENOÎT</t>
  </si>
  <si>
    <t>FACE CAMP BERTAUD</t>
  </si>
  <si>
    <t>P110017536881P</t>
  </si>
  <si>
    <t>00237655876824</t>
  </si>
  <si>
    <t>P097918192037E</t>
  </si>
  <si>
    <t>LIZETTE AMAGEN</t>
  </si>
  <si>
    <t>676078486</t>
  </si>
  <si>
    <t>P027525248792H</t>
  </si>
  <si>
    <t>EUGENE SUH</t>
  </si>
  <si>
    <t>699115955</t>
  </si>
  <si>
    <t>P089615241303R</t>
  </si>
  <si>
    <t>KONGUEP HONTCHO</t>
  </si>
  <si>
    <t>695907928</t>
  </si>
  <si>
    <t>P118818500654P</t>
  </si>
  <si>
    <t>ENANGUE LOBE</t>
  </si>
  <si>
    <t>BEBEY LOUISE</t>
  </si>
  <si>
    <t>690942632</t>
  </si>
  <si>
    <t>PARFUMERIE+VENTE JUS</t>
  </si>
  <si>
    <t>P117200076336H</t>
  </si>
  <si>
    <t>TCHAPTCHET EPSE NOUFELE GISELE  M</t>
  </si>
  <si>
    <t>E.B TRANSIT</t>
  </si>
  <si>
    <t>P067717160478A</t>
  </si>
  <si>
    <t>MBESSA EPE AWANA</t>
  </si>
  <si>
    <t>GLADYS NANO</t>
  </si>
  <si>
    <t>699348797</t>
  </si>
  <si>
    <t>DOUALA-JAPOMA</t>
  </si>
  <si>
    <t>TELECOM ET ETUDES</t>
  </si>
  <si>
    <t>M021612491497M</t>
  </si>
  <si>
    <t>INTER. RAINBOW TECHNOLOGY SARL</t>
  </si>
  <si>
    <t>678723326</t>
  </si>
  <si>
    <t>P127217150088L</t>
  </si>
  <si>
    <t>OBIE ANDREW KONRAD</t>
  </si>
  <si>
    <t>672322472</t>
  </si>
  <si>
    <t>P099217320659L</t>
  </si>
  <si>
    <t>MEGUEGUIM TAFOYEM</t>
  </si>
  <si>
    <t>696349135</t>
  </si>
  <si>
    <t>COMPLEXE COMERCIAL</t>
  </si>
  <si>
    <t>DEBROULLARD</t>
  </si>
  <si>
    <t>P126616811459K</t>
  </si>
  <si>
    <t>KAMGUIA CELESTIN.</t>
  </si>
  <si>
    <t>ETS LE GROS ET COMPAGNY</t>
  </si>
  <si>
    <t>P017216430551M</t>
  </si>
  <si>
    <t>GOUSMANE MOUSSA</t>
  </si>
  <si>
    <t>00237679824755</t>
  </si>
  <si>
    <t>P069216936217B</t>
  </si>
  <si>
    <t>NELLY JONIECE</t>
  </si>
  <si>
    <t>696587980</t>
  </si>
  <si>
    <t>P099716861791B</t>
  </si>
  <si>
    <t>NGANKEM</t>
  </si>
  <si>
    <t>CEDRIC ANDERSON</t>
  </si>
  <si>
    <t>M042116403076J</t>
  </si>
  <si>
    <t>CERCLE DE FRATERNITE BALENGOU DE BAFOUSSAM</t>
  </si>
  <si>
    <t>CEFRAB</t>
  </si>
  <si>
    <t>00237CEFRA</t>
  </si>
  <si>
    <t>P018317181143C</t>
  </si>
  <si>
    <t>654521819</t>
  </si>
  <si>
    <t>P037517009990A</t>
  </si>
  <si>
    <t>SHEY FREDRICK NDMTAWEH</t>
  </si>
  <si>
    <t>P048916711769P</t>
  </si>
  <si>
    <t>00237697039639</t>
  </si>
  <si>
    <t>M039617244253H</t>
  </si>
  <si>
    <t>EP APPLICATION G6 DSCHANG</t>
  </si>
  <si>
    <t>P059117504838E</t>
  </si>
  <si>
    <t>00237698086228</t>
  </si>
  <si>
    <t>P017612502263Z</t>
  </si>
  <si>
    <t>MPONDO PANGA MONIQUE</t>
  </si>
  <si>
    <t>MPONDO</t>
  </si>
  <si>
    <t>677185970</t>
  </si>
  <si>
    <t>P128217274804M</t>
  </si>
  <si>
    <t>OKENWA HANNAH.</t>
  </si>
  <si>
    <t>A CÔTÉ DE COMPLEXE MBOMGNIN</t>
  </si>
  <si>
    <t>P118212264247U</t>
  </si>
  <si>
    <t>HAKOUA KANDEU</t>
  </si>
  <si>
    <t>PANNEAU 50</t>
  </si>
  <si>
    <t>P017612521376L</t>
  </si>
  <si>
    <t>ADAMOU BAMBI</t>
  </si>
  <si>
    <t>678591442</t>
  </si>
  <si>
    <t>P055412328959H</t>
  </si>
  <si>
    <t>TANKOUA JEAN CLAUDE</t>
  </si>
  <si>
    <t>696836197</t>
  </si>
  <si>
    <t>General trade</t>
  </si>
  <si>
    <t>M032416488621Z</t>
  </si>
  <si>
    <t>JOAN COMPANY LIMITED</t>
  </si>
  <si>
    <t>237696183852</t>
  </si>
  <si>
    <t>ENSEIGNEMENT .PRIVE LAÏC</t>
  </si>
  <si>
    <t>M110816982040T</t>
  </si>
  <si>
    <t>COLLEGE POLYVALENT SAINTE LOUISE</t>
  </si>
  <si>
    <t>C.P.S.L</t>
  </si>
  <si>
    <t>670190890</t>
  </si>
  <si>
    <t>BP13171DOUALA</t>
  </si>
  <si>
    <t>P019616634641Z</t>
  </si>
  <si>
    <t>ZEWO NEKEKO</t>
  </si>
  <si>
    <t>00237671087201</t>
  </si>
  <si>
    <t>GALIM VILLAGE</t>
  </si>
  <si>
    <t>MARCHE MONDIAL DE GALIM</t>
  </si>
  <si>
    <t>P115918581880G</t>
  </si>
  <si>
    <t>00237699814657</t>
  </si>
  <si>
    <t>P016418492048H</t>
  </si>
  <si>
    <t>WALANJI</t>
  </si>
  <si>
    <t>P046117029071U</t>
  </si>
  <si>
    <t>WEREWIUM MBAH GODLOVE</t>
  </si>
  <si>
    <t>MBAWIUM</t>
  </si>
  <si>
    <t>676552775</t>
  </si>
  <si>
    <t>P039916948074R</t>
  </si>
  <si>
    <t>KENNE FOKOU</t>
  </si>
  <si>
    <t>JIRDAS</t>
  </si>
  <si>
    <t>680600012</t>
  </si>
  <si>
    <t>FACE HÔPITAL</t>
  </si>
  <si>
    <t>P038916606776A</t>
  </si>
  <si>
    <t>YOUADEU TCHEUWA</t>
  </si>
  <si>
    <t>652732485</t>
  </si>
  <si>
    <t>P088812422276C</t>
  </si>
  <si>
    <t>OUSMANOU MAGADJI</t>
  </si>
  <si>
    <t>ETS OUSMANOU MAGADJI</t>
  </si>
  <si>
    <t>697918918</t>
  </si>
  <si>
    <t>P018816576293E</t>
  </si>
  <si>
    <t>00237696511703</t>
  </si>
  <si>
    <t>P010016381433J</t>
  </si>
  <si>
    <t>FRANCK LOIQUE</t>
  </si>
  <si>
    <t>23766666556664666666</t>
  </si>
  <si>
    <t>M082416991013F</t>
  </si>
  <si>
    <t>JESSCO TRANSPORT SARL</t>
  </si>
  <si>
    <t>TRANSPORT DES PRODUITS DE LA SOCIETE ANONYME DES BOISSONS DU CAMEROUN (SABC), TRANSPORT DES MARCHANDISE DIVERSES</t>
  </si>
  <si>
    <t>676773456</t>
  </si>
  <si>
    <t>P118000559118T</t>
  </si>
  <si>
    <t>677626374</t>
  </si>
  <si>
    <t>P100016264347F</t>
  </si>
  <si>
    <t>LACGLONG MADJI</t>
  </si>
  <si>
    <t>00237655562142</t>
  </si>
  <si>
    <t>VENTE DE BHA</t>
  </si>
  <si>
    <t>P018412653356T</t>
  </si>
  <si>
    <t>MBONG ETOUNDI EPSE ONGUENE</t>
  </si>
  <si>
    <t>M051717233931U</t>
  </si>
  <si>
    <t>EP APPLICATION AMCHEDIRE II</t>
  </si>
  <si>
    <t>VENTE DE CIMENT EN DÉTAILS</t>
  </si>
  <si>
    <t>P068212701559N</t>
  </si>
  <si>
    <t>P096715406118D</t>
  </si>
  <si>
    <t>ANNE CHANTAL ES</t>
  </si>
  <si>
    <t>699 11 58 31</t>
  </si>
  <si>
    <t>M121000034148P</t>
  </si>
  <si>
    <t>SCI HORIZON 2050</t>
  </si>
  <si>
    <t>677938280</t>
  </si>
  <si>
    <t>RD POINT DERR SS MRS</t>
  </si>
  <si>
    <t>P108916919972Y</t>
  </si>
  <si>
    <t>AZIAKOH</t>
  </si>
  <si>
    <t>ERIC ASIAMBEH</t>
  </si>
  <si>
    <t>676033130</t>
  </si>
  <si>
    <t>P058017312615X</t>
  </si>
  <si>
    <t>TAJIETE</t>
  </si>
  <si>
    <t>Vente de vélo</t>
  </si>
  <si>
    <t>P109618600600W</t>
  </si>
  <si>
    <t>IGWEMMADU</t>
  </si>
  <si>
    <t>RACHAEL CHINAZA</t>
  </si>
  <si>
    <t>P128517164920F</t>
  </si>
  <si>
    <t>OUDOUMTA</t>
  </si>
  <si>
    <t>FABIENNE</t>
  </si>
  <si>
    <t>697893762</t>
  </si>
  <si>
    <t>P027517746150A</t>
  </si>
  <si>
    <t>KENGMEGNI  WELEDJI</t>
  </si>
  <si>
    <t>699806910</t>
  </si>
  <si>
    <t>Tapou, derière lycée technique de baneng</t>
  </si>
  <si>
    <t>P099116999567E</t>
  </si>
  <si>
    <t>CHRISTINE FRANÇOIS</t>
  </si>
  <si>
    <t>670463648</t>
  </si>
  <si>
    <t>P105117123527B</t>
  </si>
  <si>
    <t>NJUISSI EPSE DOMGUE</t>
  </si>
  <si>
    <t>P049816868368C</t>
  </si>
  <si>
    <t>ANAWA</t>
  </si>
  <si>
    <t>SYNOSTA ESS</t>
  </si>
  <si>
    <t>237671846249</t>
  </si>
  <si>
    <t>P098712117560A</t>
  </si>
  <si>
    <t>FEWOU NGOUYAMSA</t>
  </si>
  <si>
    <t>P122015581886E</t>
  </si>
  <si>
    <t>KWEMO RAPHAEL</t>
  </si>
  <si>
    <t>678945677</t>
  </si>
  <si>
    <t>P128716392783U</t>
  </si>
  <si>
    <t>IRENE BATUO</t>
  </si>
  <si>
    <t>00237666872215</t>
  </si>
  <si>
    <t>P059918057472D</t>
  </si>
  <si>
    <t>DORVALE</t>
  </si>
  <si>
    <t>680437883</t>
  </si>
  <si>
    <t>P106112717871A</t>
  </si>
  <si>
    <t>ADJA FENKOU KAIFON AMINA Julienne</t>
  </si>
  <si>
    <t>699370378</t>
  </si>
  <si>
    <t>P088917159238B</t>
  </si>
  <si>
    <t>080819890000089</t>
  </si>
  <si>
    <t>AGENT D'ACCUEIL</t>
  </si>
  <si>
    <t>P049517115526L</t>
  </si>
  <si>
    <t>KEYANFE NKAFU</t>
  </si>
  <si>
    <t>FRANK-ERIC</t>
  </si>
  <si>
    <t>651832964</t>
  </si>
  <si>
    <t>P058417636293D</t>
  </si>
  <si>
    <t>TCHINDA CERMAINE</t>
  </si>
  <si>
    <t>695104523-237</t>
  </si>
  <si>
    <t>P058100442074Z</t>
  </si>
  <si>
    <t>NGO LIBIL ADELE</t>
  </si>
  <si>
    <t>699484291</t>
  </si>
  <si>
    <t>M020400016758F</t>
  </si>
  <si>
    <t>IRT SOLUTION</t>
  </si>
  <si>
    <t>33420086/969894</t>
  </si>
  <si>
    <t>BONADIBONG / BLVD DE LA REPUBLIQUE</t>
  </si>
  <si>
    <t>P109216026348X</t>
  </si>
  <si>
    <t>DASSI TAKAM</t>
  </si>
  <si>
    <t>MICAGEL ROSTAND</t>
  </si>
  <si>
    <t>M081200047583G</t>
  </si>
  <si>
    <t>STE ASGLORI SARL</t>
  </si>
  <si>
    <t>675 139 488</t>
  </si>
  <si>
    <t>IMMEUBLE ADDIDAS</t>
  </si>
  <si>
    <t>P099016867060L</t>
  </si>
  <si>
    <t>FONGA SINTCHA</t>
  </si>
  <si>
    <t>YOLANDE MIREILLE</t>
  </si>
  <si>
    <t>00237698764586</t>
  </si>
  <si>
    <t>P075918456759X</t>
  </si>
  <si>
    <t>SHARMA  NEE NISHA</t>
  </si>
  <si>
    <t>SAXENA</t>
  </si>
  <si>
    <t>P027916356388S</t>
  </si>
  <si>
    <t>ESEME GLADYS KONG</t>
  </si>
  <si>
    <t>00237677735069</t>
  </si>
  <si>
    <t>P087616877473M</t>
  </si>
  <si>
    <t>MOGOUM FOGUE EPSE KAMDEM</t>
  </si>
  <si>
    <t>CHRISTIANE JOËLLE</t>
  </si>
  <si>
    <t>P056513720319A</t>
  </si>
  <si>
    <t>DJIAFEA JEREMIE</t>
  </si>
  <si>
    <t>674569546</t>
  </si>
  <si>
    <t>P016112327394X</t>
  </si>
  <si>
    <t>OUMAROU MIKOCHE</t>
  </si>
  <si>
    <t>CHEZ OUMAROU</t>
  </si>
  <si>
    <t>670 250 384</t>
  </si>
  <si>
    <t>P097712413020N</t>
  </si>
  <si>
    <t>BOCHING TIKING APPOLINE</t>
  </si>
  <si>
    <t>674 00 16 00</t>
  </si>
  <si>
    <t>PRESTATIONS DE SERVICES/RESTAURATION</t>
  </si>
  <si>
    <t>P088617475166T</t>
  </si>
  <si>
    <t>MANE EPSE BAETA EMILIE STAELE</t>
  </si>
  <si>
    <t>(ETS STEMA INTERNATIONALE)</t>
  </si>
  <si>
    <t>697355506</t>
  </si>
  <si>
    <t>DISTRIBUTION,COMMERCE GENERAL</t>
  </si>
  <si>
    <t>M032416635661J</t>
  </si>
  <si>
    <t>TRUST AND SOLIDARITY</t>
  </si>
  <si>
    <t>T &amp; S</t>
  </si>
  <si>
    <t>00237 655 042 065</t>
  </si>
  <si>
    <t>LYCEE DE BRAZZAVILLE</t>
  </si>
  <si>
    <t>P017116608165N</t>
  </si>
  <si>
    <t>CHEFFER MENEK</t>
  </si>
  <si>
    <t>00237698128309</t>
  </si>
  <si>
    <t>GARE GODOLA</t>
  </si>
  <si>
    <t>P109316300311G</t>
  </si>
  <si>
    <t>XIAO MINGDONG</t>
  </si>
  <si>
    <t>VENTE DES LATTES</t>
  </si>
  <si>
    <t>P017212552582A</t>
  </si>
  <si>
    <t>LONGO LONGO RODOLPH</t>
  </si>
  <si>
    <t>653076387</t>
  </si>
  <si>
    <t>P098418602194A</t>
  </si>
  <si>
    <t>FONGUE GUIFO RENE RAISSA</t>
  </si>
  <si>
    <t>670383924</t>
  </si>
  <si>
    <t>APRES LA SOC</t>
  </si>
  <si>
    <t>P097517127134U</t>
  </si>
  <si>
    <t>MBUYA SAMUEL</t>
  </si>
  <si>
    <t>P039516264667N</t>
  </si>
  <si>
    <t>BETHEL UKAHA</t>
  </si>
  <si>
    <t>697065155..</t>
  </si>
  <si>
    <t>P040716607249H</t>
  </si>
  <si>
    <t>MISSE EKETI</t>
  </si>
  <si>
    <t>WILLIAM LEDOUX</t>
  </si>
  <si>
    <t>697025420</t>
  </si>
  <si>
    <t>P107500559139M</t>
  </si>
  <si>
    <t>BETEA TEBE JEAN BAPTISTE</t>
  </si>
  <si>
    <t>ETS CAD SECURITY</t>
  </si>
  <si>
    <t>655644074</t>
  </si>
  <si>
    <t>P122017266015P</t>
  </si>
  <si>
    <t>FOFIE JUSTIN</t>
  </si>
  <si>
    <t>P107616303058L</t>
  </si>
  <si>
    <t>MATHIO EYOUM</t>
  </si>
  <si>
    <t>RICHARD IDRIDE</t>
  </si>
  <si>
    <t>696093922</t>
  </si>
  <si>
    <t>P036600502615N</t>
  </si>
  <si>
    <t>ETOUNDI ETOUNDI</t>
  </si>
  <si>
    <t>JEAN MARC DESIRE</t>
  </si>
  <si>
    <t>678606087</t>
  </si>
  <si>
    <t>P028517581039A</t>
  </si>
  <si>
    <t>CHAGOM FONGHO</t>
  </si>
  <si>
    <t>BAUDOUIN GLADYS</t>
  </si>
  <si>
    <t>002376709852102</t>
  </si>
  <si>
    <t>GABON VAR</t>
  </si>
  <si>
    <t>M052416752251Z</t>
  </si>
  <si>
    <t>SOCIETE MOSHU SARL</t>
  </si>
  <si>
    <t>MOSHU SARL</t>
  </si>
  <si>
    <t>650494930</t>
  </si>
  <si>
    <t>P069018070375F</t>
  </si>
  <si>
    <t>TCHINDA NDEIDZO</t>
  </si>
  <si>
    <t>CHARLY NELSON</t>
  </si>
  <si>
    <t>00237676019230</t>
  </si>
  <si>
    <t>M071017238846E</t>
  </si>
  <si>
    <t>CES D'ABONG-MBANG II</t>
  </si>
  <si>
    <t>677418515</t>
  </si>
  <si>
    <t>P108818247132S</t>
  </si>
  <si>
    <t>YVES WILLIAMS</t>
  </si>
  <si>
    <t>00237675993098</t>
  </si>
  <si>
    <t>P030217047324H</t>
  </si>
  <si>
    <t>AYISSI LEBRIS</t>
  </si>
  <si>
    <t>CHARLES DANNEL</t>
  </si>
  <si>
    <t>656630887</t>
  </si>
  <si>
    <t>VILLAGE TRADEX - DOUALA - CAMEROUN</t>
  </si>
  <si>
    <t>P059017580455A</t>
  </si>
  <si>
    <t>NGOUAFACK</t>
  </si>
  <si>
    <t>HELVIS</t>
  </si>
  <si>
    <t>00237650972551</t>
  </si>
  <si>
    <t>ANCIEN PHARMACIE TRINITE</t>
  </si>
  <si>
    <t>P050117111243H</t>
  </si>
  <si>
    <t>ICHO ADJI</t>
  </si>
  <si>
    <t>P039716613418A</t>
  </si>
  <si>
    <t>YEMENE FOMETIO</t>
  </si>
  <si>
    <t>00237652318592</t>
  </si>
  <si>
    <t>652318592</t>
  </si>
  <si>
    <t>P017700536100G</t>
  </si>
  <si>
    <t>TIMA TCHUINGTE PAULIN</t>
  </si>
  <si>
    <t>(BUREAU D'ACHAT TIMA)</t>
  </si>
  <si>
    <t>699986595</t>
  </si>
  <si>
    <t>M062318422733Y</t>
  </si>
  <si>
    <t>GUYFO SERVICES SARL</t>
  </si>
  <si>
    <t>00237671243425</t>
  </si>
  <si>
    <t>P017717091032T</t>
  </si>
  <si>
    <t>655009878</t>
  </si>
  <si>
    <t>FABRICATION DE PAIN</t>
  </si>
  <si>
    <t>P015416362033T</t>
  </si>
  <si>
    <t>KALAGNI</t>
  </si>
  <si>
    <t>696883978</t>
  </si>
  <si>
    <t>NEWBELL CIMETIERE</t>
  </si>
  <si>
    <t>P076217148050J</t>
  </si>
  <si>
    <t>677628733</t>
  </si>
  <si>
    <t>P098017304824M</t>
  </si>
  <si>
    <t>MEFANLEU</t>
  </si>
  <si>
    <t>679145283</t>
  </si>
  <si>
    <t>P108018523576Q</t>
  </si>
  <si>
    <t>LEMOFACK</t>
  </si>
  <si>
    <t>JOJO GAITAN</t>
  </si>
  <si>
    <t>693733181</t>
  </si>
  <si>
    <t>FACE HOPITAL SANTA HELENE</t>
  </si>
  <si>
    <t>P038512413107D</t>
  </si>
  <si>
    <t>MPAMPA PAUL ERIC</t>
  </si>
  <si>
    <t>KAMEMELONE</t>
  </si>
  <si>
    <t>A COTE FOYER COMMUNAUTAIRE</t>
  </si>
  <si>
    <t>M099617242527T</t>
  </si>
  <si>
    <t>EP ENOBITA</t>
  </si>
  <si>
    <t>ENOBITA</t>
  </si>
  <si>
    <t>M112317097594R</t>
  </si>
  <si>
    <t>CABINET MEDICAL FADA MISSIONS</t>
  </si>
  <si>
    <t>AIRE DE SANTÉ DE BOJONGO</t>
  </si>
  <si>
    <t>P066517299422T</t>
  </si>
  <si>
    <t>DIABO CESAR</t>
  </si>
  <si>
    <t>00237695373655</t>
  </si>
  <si>
    <t>APRES FOYER BANGANGTE</t>
  </si>
  <si>
    <t>M072116367886G</t>
  </si>
  <si>
    <t>SOCIETE ATLANTIC GROUP SARL</t>
  </si>
  <si>
    <t>INGENIEURIE, CONCEPTION ET REALISATION, CONSTRUCTION INDUSTRIELLE</t>
  </si>
  <si>
    <t>P122015505841H</t>
  </si>
  <si>
    <t>BOUM JACQUES FRANCOIS</t>
  </si>
  <si>
    <t>699073467</t>
  </si>
  <si>
    <t>P059618557503D</t>
  </si>
  <si>
    <t>693099341</t>
  </si>
  <si>
    <t>VENTE DE TELEPHONE PORTABLE ET ACCESSOIRES</t>
  </si>
  <si>
    <t>M102116576609P</t>
  </si>
  <si>
    <t>GLOBAL MARKET SARL</t>
  </si>
  <si>
    <t>GM</t>
  </si>
  <si>
    <t>694729800</t>
  </si>
  <si>
    <t>P038517755966S</t>
  </si>
  <si>
    <t>TSOGNO MOTOUOM</t>
  </si>
  <si>
    <t>LINE GIROLLE</t>
  </si>
  <si>
    <t>00237690583754</t>
  </si>
  <si>
    <t>P048617381201H</t>
  </si>
  <si>
    <t>NDZO</t>
  </si>
  <si>
    <t>GETRODE NNAM</t>
  </si>
  <si>
    <t>P019416597743Y</t>
  </si>
  <si>
    <t>DEPIETEJOUO TASSE</t>
  </si>
  <si>
    <t>673473300</t>
  </si>
  <si>
    <t>SODIKO (DERRIERE LE CHATEAU)</t>
  </si>
  <si>
    <t>P069517430147A</t>
  </si>
  <si>
    <t>P058516314011G</t>
  </si>
  <si>
    <t>NOUNKAP</t>
  </si>
  <si>
    <t>IRÈNE KAMU</t>
  </si>
  <si>
    <t>Vente de produits divers</t>
  </si>
  <si>
    <t>P059218143306R</t>
  </si>
  <si>
    <t>00237690667519</t>
  </si>
  <si>
    <t>P097217488647X</t>
  </si>
  <si>
    <t>ERIC. NGWA</t>
  </si>
  <si>
    <t>00237675130806</t>
  </si>
  <si>
    <t>SODIKO DERRIERE CHATEAU</t>
  </si>
  <si>
    <t>P045812407754R</t>
  </si>
  <si>
    <t>ASAA MEKONTCHOU MARTIN</t>
  </si>
  <si>
    <t>ETS EPSILON</t>
  </si>
  <si>
    <t>699955009</t>
  </si>
  <si>
    <t>VENTE DES LUSTRES</t>
  </si>
  <si>
    <t>M042014415447F</t>
  </si>
  <si>
    <t>LA MAISON LUSTRE SARL</t>
  </si>
  <si>
    <t>VTE MATELAS</t>
  </si>
  <si>
    <t>P066900451699K</t>
  </si>
  <si>
    <t>VENDEUR DU RIZ ET ALIMENTATION</t>
  </si>
  <si>
    <t>P019016510905N</t>
  </si>
  <si>
    <t>OUSMAILA MADI</t>
  </si>
  <si>
    <t>00237691184379</t>
  </si>
  <si>
    <t>MARCHÉ ABATTOIR POISSONS FUMÉS</t>
  </si>
  <si>
    <t>P108011113367F</t>
  </si>
  <si>
    <t>TADAHA TANEMO</t>
  </si>
  <si>
    <t>P010015428370J</t>
  </si>
  <si>
    <t>NANA TOMTA YANN WILLYS EMMANUEL</t>
  </si>
  <si>
    <t>(ETS JOBS SERVICES)</t>
  </si>
  <si>
    <t>677372974</t>
  </si>
  <si>
    <t>P117516175613H</t>
  </si>
  <si>
    <t>KONZOUN MEFONG EPSE TAFFOU MARIE CHRISTIANE</t>
  </si>
  <si>
    <t>MEFONG</t>
  </si>
  <si>
    <t>699183608</t>
  </si>
  <si>
    <t>M091417259722T</t>
  </si>
  <si>
    <t>EP MENGON</t>
  </si>
  <si>
    <t>MEGON</t>
  </si>
  <si>
    <t>P067917532488D</t>
  </si>
  <si>
    <t>MARIE KAWAH</t>
  </si>
  <si>
    <t>VOH</t>
  </si>
  <si>
    <t>675551248</t>
  </si>
  <si>
    <t>P128912496303E</t>
  </si>
  <si>
    <t>KONGNE JULES</t>
  </si>
  <si>
    <t>695752986</t>
  </si>
  <si>
    <t>ELIG ESDZOA</t>
  </si>
  <si>
    <t>P037717976252J</t>
  </si>
  <si>
    <t>CHOTCHA GEORGES</t>
  </si>
  <si>
    <t>( ETS BAFAMA PHONE )</t>
  </si>
  <si>
    <t>VENTES ACCESSOIRES ET TELEPHONES/ PRESTATIONS DIVERSES/ COMMERCE GENERAL</t>
  </si>
  <si>
    <t>670480714</t>
  </si>
  <si>
    <t>P057316593276B</t>
  </si>
  <si>
    <t>MARTIN SYLVAIN</t>
  </si>
  <si>
    <t>696151013</t>
  </si>
  <si>
    <t>MARCHÉ CASABLANCA SECTEUR FRIPPERIE</t>
  </si>
  <si>
    <t>P108115139394Z</t>
  </si>
  <si>
    <t>MOHAMADOU..</t>
  </si>
  <si>
    <t>ABDOUL SALAM.</t>
  </si>
  <si>
    <t>BIBEMIRE CARREFOUR ECOLE PRIMAIRE</t>
  </si>
  <si>
    <t>P017800214068Z</t>
  </si>
  <si>
    <t>JOSEPH RICHEPIN</t>
  </si>
  <si>
    <t>655497983</t>
  </si>
  <si>
    <t>EGLISE DU SEPTIEME JOUR</t>
  </si>
  <si>
    <t>P125115759963H</t>
  </si>
  <si>
    <t>FOUEZE</t>
  </si>
  <si>
    <t>13 12 1951</t>
  </si>
  <si>
    <t>0237677497104</t>
  </si>
  <si>
    <t>P017617163368E</t>
  </si>
  <si>
    <t>LIDAM HAGA</t>
  </si>
  <si>
    <t>657252201</t>
  </si>
  <si>
    <t>DJORO BABA</t>
  </si>
  <si>
    <t>P048816313154W</t>
  </si>
  <si>
    <t>KUETCHE MBA</t>
  </si>
  <si>
    <t>SEBASTIEN SIMPLICE</t>
  </si>
  <si>
    <t>676010891</t>
  </si>
  <si>
    <t>NKOLLO3</t>
  </si>
  <si>
    <t>P049416493323H</t>
  </si>
  <si>
    <t>JANORI KUOH</t>
  </si>
  <si>
    <t>653623815</t>
  </si>
  <si>
    <t>P090116355057U</t>
  </si>
  <si>
    <t>PRECILIA BRINDA</t>
  </si>
  <si>
    <t>00237698282614</t>
  </si>
  <si>
    <t>M031512301219F</t>
  </si>
  <si>
    <t>PHARMACIE EXPRESS SARL</t>
  </si>
  <si>
    <t>678915516</t>
  </si>
  <si>
    <t>FACE ANCIEN SONEL NKOLOLOUN</t>
  </si>
  <si>
    <t>EXPLORATION &amp; EXPLOITATION MINIERE</t>
  </si>
  <si>
    <t>M111412260445Y</t>
  </si>
  <si>
    <t>GOLD LABEL MINING SARL</t>
  </si>
  <si>
    <t>FACE PALAIS DES CONGRES</t>
  </si>
  <si>
    <t>P038112600894D</t>
  </si>
  <si>
    <t>NDJONG FRANCOISE MARIENDJ</t>
  </si>
  <si>
    <t>NDJONG FRANCOISE</t>
  </si>
  <si>
    <t>699 647 864</t>
  </si>
  <si>
    <t>M092417162003S</t>
  </si>
  <si>
    <t>AURUM BILINGUAL TECHNICAL SCHOOL</t>
  </si>
  <si>
    <t>677575327</t>
  </si>
  <si>
    <t>NKOLAFEME YAOUNDE 7</t>
  </si>
  <si>
    <t>P045700003260L</t>
  </si>
  <si>
    <t>NDENGE MARTIN CHE JOSEPH</t>
  </si>
  <si>
    <t>NPPCUL</t>
  </si>
  <si>
    <t>699975042</t>
  </si>
  <si>
    <t>OPPOSITE SEA PALACEE</t>
  </si>
  <si>
    <t>P010216591212P</t>
  </si>
  <si>
    <t>APRES LA BARRIERE DE POLICE</t>
  </si>
  <si>
    <t>P029316720922M</t>
  </si>
  <si>
    <t>MIMBOE OTTOU.</t>
  </si>
  <si>
    <t>PAULINE FLORA</t>
  </si>
  <si>
    <t>00237657457276</t>
  </si>
  <si>
    <t>P087600085948W</t>
  </si>
  <si>
    <t>SOLANGE PELAGIE</t>
  </si>
  <si>
    <t>693760804</t>
  </si>
  <si>
    <t>P038916624682L</t>
  </si>
  <si>
    <t>00237626031989</t>
  </si>
  <si>
    <t>P016912519465D</t>
  </si>
  <si>
    <t>P099616996651P</t>
  </si>
  <si>
    <t>OUAMBO METIWOUE TRYPHENE HOULDA</t>
  </si>
  <si>
    <t>P127916703315B</t>
  </si>
  <si>
    <t>TALA TAFAM</t>
  </si>
  <si>
    <t>SEVERIN PIEREE</t>
  </si>
  <si>
    <t>00237690911878</t>
  </si>
  <si>
    <t>P016217128720M</t>
  </si>
  <si>
    <t>NGANANG EPSE NDE SAMBONE</t>
  </si>
  <si>
    <t>P118914538149K</t>
  </si>
  <si>
    <t>NSENLANG</t>
  </si>
  <si>
    <t>VEUDEUSE PMUC</t>
  </si>
  <si>
    <t>P098500495888M</t>
  </si>
  <si>
    <t>KOLOKO DEBILLE EP TONYE</t>
  </si>
  <si>
    <t>682005004</t>
  </si>
  <si>
    <t>P125116702541T</t>
  </si>
  <si>
    <t>ENGOULOU ESSAMA</t>
  </si>
  <si>
    <t>00237696704777</t>
  </si>
  <si>
    <t>P029617149387U</t>
  </si>
  <si>
    <t>TEKEU BERVIN</t>
  </si>
  <si>
    <t>P129516833581C</t>
  </si>
  <si>
    <t>HAMADOU SOUHAIBOU</t>
  </si>
  <si>
    <t>00237697962078</t>
  </si>
  <si>
    <t>P059416413331J</t>
  </si>
  <si>
    <t>FOSSUNG DJITELA ROLAND</t>
  </si>
  <si>
    <t>00237678388009</t>
  </si>
  <si>
    <t>P078916197699S</t>
  </si>
  <si>
    <t>TCHUENCHE TENE</t>
  </si>
  <si>
    <t>ANCIEN BUREAU DES TRANSPORTS</t>
  </si>
  <si>
    <t>P099017162734R</t>
  </si>
  <si>
    <t>NGUIOKO NONO</t>
  </si>
  <si>
    <t>MARCHE DE LA DOUCHE</t>
  </si>
  <si>
    <t>P018317054535S</t>
  </si>
  <si>
    <t>ARMIN</t>
  </si>
  <si>
    <t>Ekoumdoum</t>
  </si>
  <si>
    <t>ENTREE TSALA ESSOMBA</t>
  </si>
  <si>
    <t>M120917246222W</t>
  </si>
  <si>
    <t>E CATH SAINT JOSEPH NGUENACK</t>
  </si>
  <si>
    <t>BAFANG (NGUENACK)</t>
  </si>
  <si>
    <t>M091617028627U</t>
  </si>
  <si>
    <t>COMPLEXE SCOLAIRE BILINGUE "ROI MOHAMED ET PAUL BIYA"</t>
  </si>
  <si>
    <t>693537634</t>
  </si>
  <si>
    <t>P019116421988R</t>
  </si>
  <si>
    <t>SEGNING STEPHANE</t>
  </si>
  <si>
    <t>NGNINTENEZEM</t>
  </si>
  <si>
    <t>00237675141174</t>
  </si>
  <si>
    <t>P049618505025Y</t>
  </si>
  <si>
    <t>SOP KOUETE</t>
  </si>
  <si>
    <t>+237(00)696519838</t>
  </si>
  <si>
    <t>P015916485747Z</t>
  </si>
  <si>
    <t>694301422</t>
  </si>
  <si>
    <t>P016912581175K</t>
  </si>
  <si>
    <t>MASSANGO BLAISE</t>
  </si>
  <si>
    <t>"""ETS MAEREC"""</t>
  </si>
  <si>
    <t>697016080</t>
  </si>
  <si>
    <t>SOUS PREFETURE</t>
  </si>
  <si>
    <t>P089616916989X</t>
  </si>
  <si>
    <t>SAKWE ODETE EMBORI</t>
  </si>
  <si>
    <t>OPP CATHOLIC CHURCH FIANGO</t>
  </si>
  <si>
    <t>MAKE UP</t>
  </si>
  <si>
    <t>P119417285289H</t>
  </si>
  <si>
    <t>ORINYA SAMUEL</t>
  </si>
  <si>
    <t>FOURNISSEUR DE SERVICES MOBILES A VALEUR AJOUTEES</t>
  </si>
  <si>
    <t>P118416463465T</t>
  </si>
  <si>
    <t>FOYET NGANKAM</t>
  </si>
  <si>
    <t>671 28 75 58</t>
  </si>
  <si>
    <t>P068314419505X</t>
  </si>
  <si>
    <t>BEDIME</t>
  </si>
  <si>
    <t>RODRIGUE VIVIEN</t>
  </si>
  <si>
    <t>ANCIEN BAOBAB NIGHT CLUB</t>
  </si>
  <si>
    <t>P068512620383D</t>
  </si>
  <si>
    <t>696228665</t>
  </si>
  <si>
    <t>BALI BP: NGAOUNDERE</t>
  </si>
  <si>
    <t>RESTAURATION;PRESTATION DE SERVICES</t>
  </si>
  <si>
    <t>P128000481894N</t>
  </si>
  <si>
    <t>MONGOSSAI HAKDA</t>
  </si>
  <si>
    <t>P057612576575R</t>
  </si>
  <si>
    <t>ALAMINE CHARIF</t>
  </si>
  <si>
    <t>699756672</t>
  </si>
  <si>
    <t>BARMARE FACE BOULANGERIE</t>
  </si>
  <si>
    <t>COMMERCE GENERAL - E-COMMERCE - E-BANKING</t>
  </si>
  <si>
    <t>M042416659635G</t>
  </si>
  <si>
    <t>METCHEYO INVESTMENT AND TRADING COMPANY SARL</t>
  </si>
  <si>
    <t>MIT SARL</t>
  </si>
  <si>
    <t>00237697550233</t>
  </si>
  <si>
    <t>P027516583479U</t>
  </si>
  <si>
    <t>TOUKAM MARIE BERNADETTE</t>
  </si>
  <si>
    <t>ETS TOMALEX</t>
  </si>
  <si>
    <t>P010516845111G</t>
  </si>
  <si>
    <t>OGBONNA FAVOUR INNOCENT</t>
  </si>
  <si>
    <t>P016112485197E</t>
  </si>
  <si>
    <t>BACHIROU ALHADJI SADOU</t>
  </si>
  <si>
    <t>ETS BACHIROU ALHADJI SADOU</t>
  </si>
  <si>
    <t>677 919 018</t>
  </si>
  <si>
    <t>P097816705288L</t>
  </si>
  <si>
    <t>699860361</t>
  </si>
  <si>
    <t>M081000047471C</t>
  </si>
  <si>
    <t>MICHELANGELO BIL N/P SCH</t>
  </si>
  <si>
    <t>70478518</t>
  </si>
  <si>
    <t>BIR INFRASTRUCTURES</t>
  </si>
  <si>
    <t>P029318452756S</t>
  </si>
  <si>
    <t>NZOGNOU TSINDA</t>
  </si>
  <si>
    <t>YANNICK MODESTE</t>
  </si>
  <si>
    <t>696544793</t>
  </si>
  <si>
    <t>CAMPEMENT</t>
  </si>
  <si>
    <t>Prestation de services de télécommunication</t>
  </si>
  <si>
    <t>P019815308819J</t>
  </si>
  <si>
    <t>FONDJO PANKAM WILLY</t>
  </si>
  <si>
    <t>(ETS FORCE TELECOMS)</t>
  </si>
  <si>
    <t>676774750</t>
  </si>
  <si>
    <t>M101312104655Z</t>
  </si>
  <si>
    <t>ETA SCHOOL FOR BRIGHT</t>
  </si>
  <si>
    <t>AND GIFTED CHILDREN</t>
  </si>
  <si>
    <t>6 74 80 27 78</t>
  </si>
  <si>
    <t>P028417844260G</t>
  </si>
  <si>
    <t>NGUYEN THI MY TRINH</t>
  </si>
  <si>
    <t>(ETS NGUYEN)</t>
  </si>
  <si>
    <t>VENTE DES ARTICLES . IMPORT EXPORT. PRESTATIONS SERVICES</t>
  </si>
  <si>
    <t>@i699132867</t>
  </si>
  <si>
    <t>AA</t>
  </si>
  <si>
    <t>P056412401993X</t>
  </si>
  <si>
    <t>LOUGAM HESTER</t>
  </si>
  <si>
    <t>697873233</t>
  </si>
  <si>
    <t>P129715136009K</t>
  </si>
  <si>
    <t>Nke</t>
  </si>
  <si>
    <t>Guy Germain</t>
  </si>
  <si>
    <t>697875547</t>
  </si>
  <si>
    <t>P108412438381X</t>
  </si>
  <si>
    <t>ACHILLE CHAIBOU</t>
  </si>
  <si>
    <t>P036416848877Z</t>
  </si>
  <si>
    <t>EBOK</t>
  </si>
  <si>
    <t>677773722</t>
  </si>
  <si>
    <t>P105517756088K</t>
  </si>
  <si>
    <t>EBOA</t>
  </si>
  <si>
    <t>P058116722398W</t>
  </si>
  <si>
    <t>BOUSSAR MBIRWANG</t>
  </si>
  <si>
    <t>00237679295154</t>
  </si>
  <si>
    <t>P018112552383Z</t>
  </si>
  <si>
    <t>MFONTE AYIANYINYI</t>
  </si>
  <si>
    <t>691599234</t>
  </si>
  <si>
    <t>MARIETOU</t>
  </si>
  <si>
    <t>P098617192397T</t>
  </si>
  <si>
    <t>M'MEHIRI</t>
  </si>
  <si>
    <t>697653875</t>
  </si>
  <si>
    <t>DEVANT LA DUCHESSE BAR</t>
  </si>
  <si>
    <t>P108412402863S</t>
  </si>
  <si>
    <t>SOUREYA NDJIDA</t>
  </si>
  <si>
    <t>694023455</t>
  </si>
  <si>
    <t>VENTE BOISSONS ALCOOLIQUES ET REST</t>
  </si>
  <si>
    <t>P037500428398B</t>
  </si>
  <si>
    <t>MELI BRUNO</t>
  </si>
  <si>
    <t>676067798</t>
  </si>
  <si>
    <t>M102217708594R</t>
  </si>
  <si>
    <t>CFB HOLDING LIMITED</t>
  </si>
  <si>
    <t>CFB HOLDING LTD</t>
  </si>
  <si>
    <t>HOLDING COMPANY, CONSULTING, ARCHITECTS, ENGINEERS, REAL ESTATE, AGRICULTURE, AGRICULTURAL PRODUCT TRANSFORMATION</t>
  </si>
  <si>
    <t>651299700</t>
  </si>
  <si>
    <t>ADAMOU STREET</t>
  </si>
  <si>
    <t>HYGIENE ET ASSAINISSEMENT -TRAITEMENT</t>
  </si>
  <si>
    <t>P128412263286Q</t>
  </si>
  <si>
    <t>LONDE WANG MARIE THERESE</t>
  </si>
  <si>
    <t>ETS PYRAMIDE</t>
  </si>
  <si>
    <t>P108112281075P</t>
  </si>
  <si>
    <t>M121117241918A</t>
  </si>
  <si>
    <t>EP KING PLACE BAYANGAM</t>
  </si>
  <si>
    <t>675330901</t>
  </si>
  <si>
    <t>CHIALA</t>
  </si>
  <si>
    <t>P075700029291D</t>
  </si>
  <si>
    <t>ABIOM SERE EPSEE NDOM</t>
  </si>
  <si>
    <t>696602170</t>
  </si>
  <si>
    <t>P090217109590Q</t>
  </si>
  <si>
    <t>654144952</t>
  </si>
  <si>
    <t>GEOSURVEYS</t>
  </si>
  <si>
    <t>M122015261633E</t>
  </si>
  <si>
    <t>DIAMOND HARD GEOSERVICES LIMITED</t>
  </si>
  <si>
    <t>677723181</t>
  </si>
  <si>
    <t>NTAHNGHIM</t>
  </si>
  <si>
    <t>P027112732466H</t>
  </si>
  <si>
    <t>JOSEPH NGONG</t>
  </si>
  <si>
    <t>677827918</t>
  </si>
  <si>
    <t>P077100559771C</t>
  </si>
  <si>
    <t>FAMIGNI JUSTIN</t>
  </si>
  <si>
    <t>699483408</t>
  </si>
  <si>
    <t>COGEFAR ENTREE BIENVENU</t>
  </si>
  <si>
    <t>P018012438519N</t>
  </si>
  <si>
    <t>MOHAMADOU SOUFFIANOU</t>
  </si>
  <si>
    <t>ETS MOHAMADOU SOUFFIANOU</t>
  </si>
  <si>
    <t>679 582 541</t>
  </si>
  <si>
    <t>P098912634223Q</t>
  </si>
  <si>
    <t>FORCHI GIDEON</t>
  </si>
  <si>
    <t>680484173</t>
  </si>
  <si>
    <t>P039816824442K</t>
  </si>
  <si>
    <t>TEDONGMO FEUNGUE</t>
  </si>
  <si>
    <t>00237678788435</t>
  </si>
  <si>
    <t>P069418533934G</t>
  </si>
  <si>
    <t>KAMGANG KENMOE</t>
  </si>
  <si>
    <t>BRANDOR JISLEN</t>
  </si>
  <si>
    <t>690326268</t>
  </si>
  <si>
    <t>M067712407084C</t>
  </si>
  <si>
    <t>BAMUSSO COUNCIL</t>
  </si>
  <si>
    <t>P057617160697K</t>
  </si>
  <si>
    <t>TCHUENWO KANMOGNE</t>
  </si>
  <si>
    <t>ARLETTE BERTHE</t>
  </si>
  <si>
    <t>677513844</t>
  </si>
  <si>
    <t>P116016097092Q</t>
  </si>
  <si>
    <t>699933315</t>
  </si>
  <si>
    <t>STUDIOS PHOTOS</t>
  </si>
  <si>
    <t>P018718144035M</t>
  </si>
  <si>
    <t>TEDOUGA</t>
  </si>
  <si>
    <t>00237677360442</t>
  </si>
  <si>
    <t>P097617067008T</t>
  </si>
  <si>
    <t>JOSEPH GANYI</t>
  </si>
  <si>
    <t>673379050</t>
  </si>
  <si>
    <t>COUTURIER SERIGRAPHE</t>
  </si>
  <si>
    <t>P017016846619S</t>
  </si>
  <si>
    <t>FONGANT</t>
  </si>
  <si>
    <t>00237677849924</t>
  </si>
  <si>
    <t>M092417043107U</t>
  </si>
  <si>
    <t>LA MAIN GÉNÉREUSE SARL</t>
  </si>
  <si>
    <t>695200708</t>
  </si>
  <si>
    <t>SABONGARI GARE/NGAOUNDERE</t>
  </si>
  <si>
    <t>P059216621452L</t>
  </si>
  <si>
    <t>HYPOLYTE</t>
  </si>
  <si>
    <t>691785775</t>
  </si>
  <si>
    <t>P076816479324U</t>
  </si>
  <si>
    <t>PAJIRI</t>
  </si>
  <si>
    <t>655188990</t>
  </si>
  <si>
    <t>P039717733437A</t>
  </si>
  <si>
    <t>THIERRY ACHILLE</t>
  </si>
  <si>
    <t>655421578</t>
  </si>
  <si>
    <t>MINISTERE DE L'ENSEIGNEMENT SECONDAIRE (MINESEC)</t>
  </si>
  <si>
    <t>P129317157900H</t>
  </si>
  <si>
    <t>+237 6 99 56 42 91</t>
  </si>
  <si>
    <t>P040316658823Z</t>
  </si>
  <si>
    <t>KAMGANG GIGNIMIE</t>
  </si>
  <si>
    <t>IDANE ORNEL</t>
  </si>
  <si>
    <t>P096000165646A</t>
  </si>
  <si>
    <t>BEFFOLO ABENAH EPSEE MBOUDOU</t>
  </si>
  <si>
    <t>FERNANDE PASCALINE</t>
  </si>
  <si>
    <t>DERR COGENI</t>
  </si>
  <si>
    <t>P027300207445P</t>
  </si>
  <si>
    <t>NGANGOUA NGNONGANG ALAIN SYLVESTRE</t>
  </si>
  <si>
    <t>ETS NGANGOUA NGNONGANG ALAIN SYLVESTRE</t>
  </si>
  <si>
    <t>677 628 243</t>
  </si>
  <si>
    <t>P077700508199C</t>
  </si>
  <si>
    <t>GHOMSI NENKAM RAOUL</t>
  </si>
  <si>
    <t>ETS GHOMSI</t>
  </si>
  <si>
    <t>6 90 94 89 99</t>
  </si>
  <si>
    <t>P057600386598A</t>
  </si>
  <si>
    <t>FOTSO FOKO</t>
  </si>
  <si>
    <t>P128312644682J</t>
  </si>
  <si>
    <t>GASSAM PETETE SANDRA LAURE</t>
  </si>
  <si>
    <t>699103609 - 677866283</t>
  </si>
  <si>
    <t>P039817213854K</t>
  </si>
  <si>
    <t>TIH MICKEP</t>
  </si>
  <si>
    <t>KUMETAI</t>
  </si>
  <si>
    <t>676897837</t>
  </si>
  <si>
    <t>APRÈS BOLO</t>
  </si>
  <si>
    <t>EMPLOYE SOLEIL CAMEROUN SARL</t>
  </si>
  <si>
    <t>P057413449389W</t>
  </si>
  <si>
    <t>GUEBIDIANG DAMARIS</t>
  </si>
  <si>
    <t>99770846</t>
  </si>
  <si>
    <t>CCC DOUALA</t>
  </si>
  <si>
    <t>M021100037235N</t>
  </si>
  <si>
    <t>STE POLYCLINIQUE MARIE O</t>
  </si>
  <si>
    <t>697231974</t>
  </si>
  <si>
    <t>P128614618433W</t>
  </si>
  <si>
    <t>BOHEK ÉPOUSE ZIBI</t>
  </si>
  <si>
    <t>ARLETTE CATHERINE</t>
  </si>
  <si>
    <t>RESTAURANT -SNACK -BAR</t>
  </si>
  <si>
    <t>P126800407515D</t>
  </si>
  <si>
    <t>ARNAUD VANTORRE FRANCIS</t>
  </si>
  <si>
    <t>ETS LE GRILLADIN"</t>
  </si>
  <si>
    <t>P025615623514M</t>
  </si>
  <si>
    <t>MBITA</t>
  </si>
  <si>
    <t>PRESTATION DE SERVICES - CCE/GL</t>
  </si>
  <si>
    <t>P066100547419D</t>
  </si>
  <si>
    <t>KEPGANG HONORINE</t>
  </si>
  <si>
    <t>"ETS LA CHARITE"</t>
  </si>
  <si>
    <t>677763835</t>
  </si>
  <si>
    <t>P089816044111B</t>
  </si>
  <si>
    <t>TANDJONG NGOUO</t>
  </si>
  <si>
    <t>00237650795060</t>
  </si>
  <si>
    <t>P106712262066G</t>
  </si>
  <si>
    <t>KOUDA TANG ROGERKOU</t>
  </si>
  <si>
    <t>KOUDA TANG ROGER</t>
  </si>
  <si>
    <t>699574617</t>
  </si>
  <si>
    <t>P048916454395W</t>
  </si>
  <si>
    <t>DIBENGUE ALENE JANIE ORNELLA</t>
  </si>
  <si>
    <t>ETS DBS</t>
  </si>
  <si>
    <t>P028918170587D</t>
  </si>
  <si>
    <t>BALEBA</t>
  </si>
  <si>
    <t>PAUL NARCISSE</t>
  </si>
  <si>
    <t>00237694430068</t>
  </si>
  <si>
    <t>P027516471084D</t>
  </si>
  <si>
    <t>BISSA EPSE NTAP</t>
  </si>
  <si>
    <t>GHYSLAINE NATHALIE</t>
  </si>
  <si>
    <t>677876651</t>
  </si>
  <si>
    <t>EXPLOITATION HOTELIERE ET TOURISME</t>
  </si>
  <si>
    <t>M062318357232K</t>
  </si>
  <si>
    <t>BALI PALACE HOTEL SARL</t>
  </si>
  <si>
    <t>695416519</t>
  </si>
  <si>
    <t>P020617123609M</t>
  </si>
  <si>
    <t>PAUL LE PRINCE</t>
  </si>
  <si>
    <t>+237694971186</t>
  </si>
  <si>
    <t>PREMIER ENTREE BORNE 10</t>
  </si>
  <si>
    <t>P078616043683C</t>
  </si>
  <si>
    <t>TAGNE TALOM</t>
  </si>
  <si>
    <t>WULLIAM ARMOS</t>
  </si>
  <si>
    <t>690992234</t>
  </si>
  <si>
    <t>P098217129795Y</t>
  </si>
  <si>
    <t>MAKAPING KATE</t>
  </si>
  <si>
    <t>655075591</t>
  </si>
  <si>
    <t>EBOLOWA AGENCE</t>
  </si>
  <si>
    <t>P099414574451Z</t>
  </si>
  <si>
    <t>FEUNKEU DABO</t>
  </si>
  <si>
    <t>GAETAN KEVIN</t>
  </si>
  <si>
    <t>690633997</t>
  </si>
  <si>
    <t>NOUVEAU MARCHE SAPEURS N°443</t>
  </si>
  <si>
    <t>P097716724369U</t>
  </si>
  <si>
    <t>NYADA</t>
  </si>
  <si>
    <t>ODILE EDWIGE</t>
  </si>
  <si>
    <t>00237672033897</t>
  </si>
  <si>
    <t>P017915176939Y</t>
  </si>
  <si>
    <t>TCHAKOUTE KOUAYEP</t>
  </si>
  <si>
    <t>ROSY LAURE</t>
  </si>
  <si>
    <t>P015800330789A</t>
  </si>
  <si>
    <t>NJANJOU</t>
  </si>
  <si>
    <t>237677936583</t>
  </si>
  <si>
    <t>P098018094275X</t>
  </si>
  <si>
    <t>NGUEMEGNE FOWE</t>
  </si>
  <si>
    <t>P048416585721M</t>
  </si>
  <si>
    <t>674063442</t>
  </si>
  <si>
    <t>vente PRÊT A PORTER</t>
  </si>
  <si>
    <t>P047212642115Q</t>
  </si>
  <si>
    <t>MAGOUFANG ELISABETH</t>
  </si>
  <si>
    <t>670534956</t>
  </si>
  <si>
    <t>COMPTOIR 513</t>
  </si>
  <si>
    <t>P066816464673Z</t>
  </si>
  <si>
    <t>TCHIENGANG TUDIEU</t>
  </si>
  <si>
    <t>RUTH JUSTINE</t>
  </si>
  <si>
    <t>P110118189718R</t>
  </si>
  <si>
    <t>DASSI TANE</t>
  </si>
  <si>
    <t>AUGUSTE BRICE</t>
  </si>
  <si>
    <t>00237652903254</t>
  </si>
  <si>
    <t>2 KILO</t>
  </si>
  <si>
    <t>P119817382144N</t>
  </si>
  <si>
    <t>ARMEL IDRISS</t>
  </si>
  <si>
    <t>COMMERCE GENERAL /SNACK BAR</t>
  </si>
  <si>
    <t>P017512498217P</t>
  </si>
  <si>
    <t>KAMDEM HENRI</t>
  </si>
  <si>
    <t>ETS KAMDEM HENRY</t>
  </si>
  <si>
    <t>P099216751319A</t>
  </si>
  <si>
    <t>TOUKO KAMENI</t>
  </si>
  <si>
    <t>CARELLE AURELIE</t>
  </si>
  <si>
    <t>00237699679386</t>
  </si>
  <si>
    <t>M052014422523X</t>
  </si>
  <si>
    <t>AMAZING MEDICAL EQUIPMENT NETWORK CAMEROON LTD</t>
  </si>
  <si>
    <t>AMEN-CAM LTD</t>
  </si>
  <si>
    <t>P079416416129A</t>
  </si>
  <si>
    <t>00237698986324</t>
  </si>
  <si>
    <t>P036718275514P</t>
  </si>
  <si>
    <t>NWOKE</t>
  </si>
  <si>
    <t>OBINNA LAWRENCE</t>
  </si>
  <si>
    <t>0023767733456</t>
  </si>
  <si>
    <t>P097317972618J</t>
  </si>
  <si>
    <t>NGOMB</t>
  </si>
  <si>
    <t>ALIMENTATION BEAU</t>
  </si>
  <si>
    <t>PROMOTION DU FOOTBALL</t>
  </si>
  <si>
    <t>M091716621773X</t>
  </si>
  <si>
    <t>ASSOCIATION MBALLA ACADEMY FOOT</t>
  </si>
  <si>
    <t>AMAF</t>
  </si>
  <si>
    <t>696066015</t>
  </si>
  <si>
    <t>P038612716754N</t>
  </si>
  <si>
    <t>MARIE THERESE SANDRINE</t>
  </si>
  <si>
    <t>697 567 988</t>
  </si>
  <si>
    <t>P099018054989J</t>
  </si>
  <si>
    <t>KAMDEM KUISSEU HERMANN</t>
  </si>
  <si>
    <t>659310255</t>
  </si>
  <si>
    <t>P077000444510M</t>
  </si>
  <si>
    <t>KYE MBIDA</t>
  </si>
  <si>
    <t>FLORENCE (ETS NEW DAY)</t>
  </si>
  <si>
    <t>699828504</t>
  </si>
  <si>
    <t>BP:899 YDE</t>
  </si>
  <si>
    <t>M072417013781D</t>
  </si>
  <si>
    <t>ALHADJ YAHYA LIMAN</t>
  </si>
  <si>
    <t>ETS " YAHYA LIMAN "</t>
  </si>
  <si>
    <t>( COMMERCE GENERAL- BATIMENT ET TP - PRESTATION DE SERVICE</t>
  </si>
  <si>
    <t>698982065</t>
  </si>
  <si>
    <t>P079417114349S</t>
  </si>
  <si>
    <t>699975795.</t>
  </si>
  <si>
    <t>P017800552097Y</t>
  </si>
  <si>
    <t>MOUPI NJIEKAM EDWIGE</t>
  </si>
  <si>
    <t>79 35 28 20</t>
  </si>
  <si>
    <t>P067800329461Y</t>
  </si>
  <si>
    <t>SUFEUH NAOUSSI</t>
  </si>
  <si>
    <t>M092316083011H</t>
  </si>
  <si>
    <t>CAMEROUN COMMERCE ET EXPORT</t>
  </si>
  <si>
    <t>« CACOMEX SARL »</t>
  </si>
  <si>
    <t>COMMERCE GÉNÉRAL ; IMPORT-EXPORT; NÉGOCE; PRESTATIONS DE SERVICES.</t>
  </si>
  <si>
    <t>6 77 83 55 77</t>
  </si>
  <si>
    <t>M091317419655Y</t>
  </si>
  <si>
    <t>CELLEGE DE L'ENSEIGNEMENT SECONDAIREDE LIKOK</t>
  </si>
  <si>
    <t>C.E.S LIKOK</t>
  </si>
  <si>
    <t>694622466</t>
  </si>
  <si>
    <t>MARTAP</t>
  </si>
  <si>
    <t>LIKOK</t>
  </si>
  <si>
    <t>P098915271728L</t>
  </si>
  <si>
    <t>ENDALE MOUSSA</t>
  </si>
  <si>
    <t>LÉOPOLDINE SARA</t>
  </si>
  <si>
    <t>PRESTATIONS DE SERVICES / COMMERCE GENERAL / IMPORT-EXPORT</t>
  </si>
  <si>
    <t>657500797</t>
  </si>
  <si>
    <t>VERS CAMP SABLE</t>
  </si>
  <si>
    <t>P029117482574Y</t>
  </si>
  <si>
    <t>WALLA SIKOUA</t>
  </si>
  <si>
    <t>00237691905410</t>
  </si>
  <si>
    <t>P058512713194N</t>
  </si>
  <si>
    <t>NGOUEGNI THERESE</t>
  </si>
  <si>
    <t>679711586</t>
  </si>
  <si>
    <t>P057917012887W</t>
  </si>
  <si>
    <t>671747491</t>
  </si>
  <si>
    <t>M082417025318A</t>
  </si>
  <si>
    <t>GLOBAL ENGINEERING GÉNIE THERMIQUE ÉLECTRICITÉ ET CONSTRUCTION SARL</t>
  </si>
  <si>
    <t>699949784</t>
  </si>
  <si>
    <t>P019216584461E</t>
  </si>
  <si>
    <t>TCHANGO TCHIENKO</t>
  </si>
  <si>
    <t>ERIC MATHIAS</t>
  </si>
  <si>
    <t>677932024</t>
  </si>
  <si>
    <t>APRÈS LA STATION</t>
  </si>
  <si>
    <t>P028712692932S</t>
  </si>
  <si>
    <t>P015600143774S</t>
  </si>
  <si>
    <t>99 00 31 57</t>
  </si>
  <si>
    <t>P050318196150A</t>
  </si>
  <si>
    <t>OSUJI UCHENNA EMMANUEL</t>
  </si>
  <si>
    <t>P069117145913N</t>
  </si>
  <si>
    <t>KAKEU DZUKOU ERNEST LANDRY</t>
  </si>
  <si>
    <t>ETS LOOKING SHINE</t>
  </si>
  <si>
    <t>697184113</t>
  </si>
  <si>
    <t>P068016274220M</t>
  </si>
  <si>
    <t>EMMA PASCALINE</t>
  </si>
  <si>
    <t>P108716478645R</t>
  </si>
  <si>
    <t>KENGNE - TALLA</t>
  </si>
  <si>
    <t>GILDAS ()</t>
  </si>
  <si>
    <t>P109617616766D</t>
  </si>
  <si>
    <t>MAIRAMU</t>
  </si>
  <si>
    <t>HAMIDU</t>
  </si>
  <si>
    <t>6 75005705</t>
  </si>
  <si>
    <t>P048316866844S</t>
  </si>
  <si>
    <t>NKENMENI TEUKAM</t>
  </si>
  <si>
    <t>YOLANDE SANDRINE</t>
  </si>
  <si>
    <t>00237650000655</t>
  </si>
  <si>
    <t>P048716499788U</t>
  </si>
  <si>
    <t>TINA SIH</t>
  </si>
  <si>
    <t>676399960</t>
  </si>
  <si>
    <t>P128113843348K</t>
  </si>
  <si>
    <t>ERNEST ARRAY ASHU</t>
  </si>
  <si>
    <t>675560744</t>
  </si>
  <si>
    <t>M092417090394L</t>
  </si>
  <si>
    <t>ASSOCIATION ESSAYONS VOIR DE MANDJOU</t>
  </si>
  <si>
    <t>693275254</t>
  </si>
  <si>
    <t>M072217526243P</t>
  </si>
  <si>
    <t>MBOA BAKALA SARL</t>
  </si>
  <si>
    <t>(ETS MBOA BAKALA SARL)</t>
  </si>
  <si>
    <t>6995627133</t>
  </si>
  <si>
    <t>P015312436674E</t>
  </si>
  <si>
    <t>BOULO HAWOUA</t>
  </si>
  <si>
    <t>695540684</t>
  </si>
  <si>
    <t>ENCEINTE AVENIR DE LA MENOUA</t>
  </si>
  <si>
    <t>P058015179530F</t>
  </si>
  <si>
    <t>DAMIAN KEDZEH WUNG</t>
  </si>
  <si>
    <t>"ETS MENCHUM TRAVEL "</t>
  </si>
  <si>
    <t>PRESTATION DE SERVICES, COMMERCE GÉNÉRAL, TRANSPORT TOURISME ET IMPORT - EXPORT</t>
  </si>
  <si>
    <t>6971111218</t>
  </si>
  <si>
    <t>P117912301148H</t>
  </si>
  <si>
    <t>NJOUONGOU</t>
  </si>
  <si>
    <t>CHARLISE FLORE</t>
  </si>
  <si>
    <t>677057364</t>
  </si>
  <si>
    <t>P122017030255D</t>
  </si>
  <si>
    <t>NANKAM CLAUDE</t>
  </si>
  <si>
    <t>P037800569832T</t>
  </si>
  <si>
    <t>PAWANG NGONGANG YOHANNA</t>
  </si>
  <si>
    <t>677207315</t>
  </si>
  <si>
    <t>P067117156620G</t>
  </si>
  <si>
    <t>AKENDEGUE JOSEPH</t>
  </si>
  <si>
    <t>AGENT DE L ETAT</t>
  </si>
  <si>
    <t>P048218271772L</t>
  </si>
  <si>
    <t>WOUATSA</t>
  </si>
  <si>
    <t>HERVICE MATHIAS</t>
  </si>
  <si>
    <t>675850871</t>
  </si>
  <si>
    <t>P097616926559Y</t>
  </si>
  <si>
    <t>MEDZA</t>
  </si>
  <si>
    <t>MADELEINE MARLYSE</t>
  </si>
  <si>
    <t>696221302</t>
  </si>
  <si>
    <t>COMMERCE GENERAL ET HEBERGEMENT /HOTELLERIE</t>
  </si>
  <si>
    <t>M032217155688Z</t>
  </si>
  <si>
    <t>GROUP SOLUTIONSSARL</t>
  </si>
  <si>
    <t>696155569</t>
  </si>
  <si>
    <t>DESCENTE FOYER BANDJOUN</t>
  </si>
  <si>
    <t>M100700023713T</t>
  </si>
  <si>
    <t>LA PALME SARL</t>
  </si>
  <si>
    <t>699542527</t>
  </si>
  <si>
    <t>HYPPODROME IMMEUBLE ROSE</t>
  </si>
  <si>
    <t>M052014550739C</t>
  </si>
  <si>
    <t>SOCIETE DE DISTRIBUTION DES PRODUITS ALIMENTAIRES SARL</t>
  </si>
  <si>
    <t>SODEPA SARL</t>
  </si>
  <si>
    <t>690581916</t>
  </si>
  <si>
    <t>M101712655472J</t>
  </si>
  <si>
    <t>STE AFRICAINE DE DISTRIBUTION SUCRERIE</t>
  </si>
  <si>
    <t>INDUSTRIE - AUTRE INDUSTRIE DE PRODUCTION/FABRICATION</t>
  </si>
  <si>
    <t>699505596</t>
  </si>
  <si>
    <t>P028916276245J</t>
  </si>
  <si>
    <t>MBIATONG TCHOUTA EUNICE</t>
  </si>
  <si>
    <t>698555644</t>
  </si>
  <si>
    <t>P077517865995S</t>
  </si>
  <si>
    <t>P039317026947N</t>
  </si>
  <si>
    <t>FUNUI</t>
  </si>
  <si>
    <t>LUCIEN VINYENG</t>
  </si>
  <si>
    <t>682094928</t>
  </si>
  <si>
    <t>P055818448148C</t>
  </si>
  <si>
    <t>OKASSIE</t>
  </si>
  <si>
    <t>AMBOLOU</t>
  </si>
  <si>
    <t>694057422</t>
  </si>
  <si>
    <t>P049017540551B</t>
  </si>
  <si>
    <t>00237192016555</t>
  </si>
  <si>
    <t>BTP/AGROPASTORAL</t>
  </si>
  <si>
    <t>P077618500230R</t>
  </si>
  <si>
    <t>LUM EPSE CHO WANKI</t>
  </si>
  <si>
    <t>LOCADINE NKWENTI</t>
  </si>
  <si>
    <t>674767029</t>
  </si>
  <si>
    <t>ZEMENDOUGA</t>
  </si>
  <si>
    <t>P070018259465W</t>
  </si>
  <si>
    <t>WOUGUIA</t>
  </si>
  <si>
    <t>ALIDA FLAVIE</t>
  </si>
  <si>
    <t>696390075</t>
  </si>
  <si>
    <t>EMOMBO 2EM</t>
  </si>
  <si>
    <t>M072217518260A</t>
  </si>
  <si>
    <t>TRAVAUX FOURNITURES SERVICES</t>
  </si>
  <si>
    <t>T.F.S</t>
  </si>
  <si>
    <t>ÉQUIPEMENTS DES APPAREILS MÉDICAUX, MAINTENANCE DES ÉQUIPEMENTS MÉDICAUX, CONSOMMABLE MÉDICAUX, CONSULTING, COMMERCE GÉNÉRAL, SOUDURE, MENUISERIE, ÉLECTROMÉCANIQUE, SÉCURITÉ INDUSTRIELLE, CHAUDRONNERI</t>
  </si>
  <si>
    <t>674967520</t>
  </si>
  <si>
    <t>P127612421463L</t>
  </si>
  <si>
    <t>NKUNMOE BURNLEY NOMBA SIMON</t>
  </si>
  <si>
    <t>NKUNMOE BURNLEY NOMBA SIMO</t>
  </si>
  <si>
    <t>677748844</t>
  </si>
  <si>
    <t>P117516668080Y</t>
  </si>
  <si>
    <t>TIOMELA FLAUBERE</t>
  </si>
  <si>
    <t>ETS RÉSEAU BILINGUAL BOOKSHOP</t>
  </si>
  <si>
    <t>00237677313700.</t>
  </si>
  <si>
    <t>P037512417397S</t>
  </si>
  <si>
    <t>NGONGANG FANGANG ERIC HERMAN</t>
  </si>
  <si>
    <t>ETS NGONGANG FANGANG ERIC HERMAN</t>
  </si>
  <si>
    <t>696984687</t>
  </si>
  <si>
    <t>P078817152774S</t>
  </si>
  <si>
    <t>DEUBALBE</t>
  </si>
  <si>
    <t>P076818350793W</t>
  </si>
  <si>
    <t>AKO NDIP MARTHA</t>
  </si>
  <si>
    <t>00237676406207</t>
  </si>
  <si>
    <t>P017712717944T</t>
  </si>
  <si>
    <t>DJOUDZO CHRISTIAN JANVIER</t>
  </si>
  <si>
    <t>655488407</t>
  </si>
  <si>
    <t>P118717077453L</t>
  </si>
  <si>
    <t>VOMDIOMGAM</t>
  </si>
  <si>
    <t>682098306</t>
  </si>
  <si>
    <t>DISTRIBUTION AUTOMOBILES</t>
  </si>
  <si>
    <t>M072116329203E</t>
  </si>
  <si>
    <t>SOCIETE D EQUIPEMENTS STABLES D AFRIQUE SARL</t>
  </si>
  <si>
    <t>M062416867957M</t>
  </si>
  <si>
    <t>INNOVIX COMPANY LIMITED</t>
  </si>
  <si>
    <t>INNOVIX CO. LTD</t>
  </si>
  <si>
    <t>00237678283899</t>
  </si>
  <si>
    <t>SUPERETTE, ALIMENTATION, VENTES DE VIVRES FRAIS</t>
  </si>
  <si>
    <t>M041816379742W</t>
  </si>
  <si>
    <t>NGO MBEN EPSE MBAPI JEANNETTE</t>
  </si>
  <si>
    <t>ETS CHEZ MA'A JEANNETTE</t>
  </si>
  <si>
    <t>00237691738274</t>
  </si>
  <si>
    <t>M011317474245F</t>
  </si>
  <si>
    <t>GIC EMERGENCE DE NKOETYE</t>
  </si>
  <si>
    <t>6 77 62 84 63</t>
  </si>
  <si>
    <t>P079317158542J</t>
  </si>
  <si>
    <t>BITO NDOUMBE</t>
  </si>
  <si>
    <t>ORNELLA CHRISTINE</t>
  </si>
  <si>
    <t>694050965</t>
  </si>
  <si>
    <t>M082416991233G</t>
  </si>
  <si>
    <t>ASSOCIATION FAMILLE DJELENG BANDJOUN DE DOUALA BILONGUE</t>
  </si>
  <si>
    <t>674561989</t>
  </si>
  <si>
    <t>P109418391956E</t>
  </si>
  <si>
    <t>YOUNGA MAMBOU</t>
  </si>
  <si>
    <t>+237(00)696949234</t>
  </si>
  <si>
    <t>M112316259257K</t>
  </si>
  <si>
    <t>AQUANET SARL</t>
  </si>
  <si>
    <t>697666021</t>
  </si>
  <si>
    <t>P037416065756K</t>
  </si>
  <si>
    <t>LEONARD EKWELLE SAKANG</t>
  </si>
  <si>
    <t>679589980</t>
  </si>
  <si>
    <t>P088616069565H</t>
  </si>
  <si>
    <t>ALICE VIRGINIE</t>
  </si>
  <si>
    <t>P038916629336F</t>
  </si>
  <si>
    <t>00237695661129</t>
  </si>
  <si>
    <t>P015800463045U</t>
  </si>
  <si>
    <t>SILAS MOCSIA</t>
  </si>
  <si>
    <t>ETS COCCINELLE</t>
  </si>
  <si>
    <t>699664259</t>
  </si>
  <si>
    <t>CAMP GENDARMERIE</t>
  </si>
  <si>
    <t>P087417273745X</t>
  </si>
  <si>
    <t>699063543</t>
  </si>
  <si>
    <t>P088816382162S</t>
  </si>
  <si>
    <t>ATEMNKENG ALEXANDER</t>
  </si>
  <si>
    <t>00237675433445</t>
  </si>
  <si>
    <t>VAISSELLE</t>
  </si>
  <si>
    <t>P019017219332G</t>
  </si>
  <si>
    <t>DANNA</t>
  </si>
  <si>
    <t>675538074</t>
  </si>
  <si>
    <t>P038917150572M</t>
  </si>
  <si>
    <t>NDONGUE NGUENDJOU BRUNO</t>
  </si>
  <si>
    <t>P017216581632C</t>
  </si>
  <si>
    <t>TSAGUE SONFACK</t>
  </si>
  <si>
    <t>JOSE CHANTAL</t>
  </si>
  <si>
    <t>694304678</t>
  </si>
  <si>
    <t>P109916700124C</t>
  </si>
  <si>
    <t>00237683229015</t>
  </si>
  <si>
    <t>P088412241326K</t>
  </si>
  <si>
    <t>TAMA TANE Symplice</t>
  </si>
  <si>
    <t>670865474</t>
  </si>
  <si>
    <t>P038917980893Q</t>
  </si>
  <si>
    <t>00237699225399</t>
  </si>
  <si>
    <t>BOUMDJERE NGAOUNDERE</t>
  </si>
  <si>
    <t>P116100119274A</t>
  </si>
  <si>
    <t>FONGUE</t>
  </si>
  <si>
    <t>698780987</t>
  </si>
  <si>
    <t>M102417131078W</t>
  </si>
  <si>
    <t>MAITOUM EXCHANGE SARL</t>
  </si>
  <si>
    <t>VENDEUR DE SABLE</t>
  </si>
  <si>
    <t>P015412708169S</t>
  </si>
  <si>
    <t>699530025</t>
  </si>
  <si>
    <t>Culture de Niébé</t>
  </si>
  <si>
    <t>M092417079456T</t>
  </si>
  <si>
    <t>SOCIÉTÉ COOPÉRATIVE SIMPLIFIÉE DES PRODUCTEURS DE NIÉBÉ DE MORA</t>
  </si>
  <si>
    <t>SCOOPS HAIROU</t>
  </si>
  <si>
    <t>699659489</t>
  </si>
  <si>
    <t>P047317126025T</t>
  </si>
  <si>
    <t>FOMEKONG KUETE</t>
  </si>
  <si>
    <t>697371107</t>
  </si>
  <si>
    <t>P059517114767R</t>
  </si>
  <si>
    <t>ELIAS MISODI</t>
  </si>
  <si>
    <t>ETS DE CREDIT</t>
  </si>
  <si>
    <t>M129700010262T</t>
  </si>
  <si>
    <t>CREDIT COMMUNAUTAIRE D'AFRIQUE - BANK</t>
  </si>
  <si>
    <t>CCA - BANK</t>
  </si>
  <si>
    <t>691541676</t>
  </si>
  <si>
    <t>P060017114461Y</t>
  </si>
  <si>
    <t>ABDOUL FATAO</t>
  </si>
  <si>
    <t>690679102</t>
  </si>
  <si>
    <t>P127217129052S</t>
  </si>
  <si>
    <t>ARSENE HUBERT</t>
  </si>
  <si>
    <t>VENTE POULET BRAISÉ</t>
  </si>
  <si>
    <t>P030016228581C</t>
  </si>
  <si>
    <t>ASSINKO BABAROU</t>
  </si>
  <si>
    <t>00237659488269</t>
  </si>
  <si>
    <t>P017617142833H</t>
  </si>
  <si>
    <t>TEMILORUN AMERICAN AJIMOHUN</t>
  </si>
  <si>
    <t>18@6....</t>
  </si>
  <si>
    <t>P087212574278C</t>
  </si>
  <si>
    <t>P100316649428H</t>
  </si>
  <si>
    <t>DOBGIMA RAWLINS BAH YOUDOM</t>
  </si>
  <si>
    <t>00237652246981</t>
  </si>
  <si>
    <t>P015515599734X</t>
  </si>
  <si>
    <t>P018815108088M</t>
  </si>
  <si>
    <t>GALAO GASSO MATHIEUR</t>
  </si>
  <si>
    <t>698262525</t>
  </si>
  <si>
    <t>P048517993329T</t>
  </si>
  <si>
    <t>UZAISU</t>
  </si>
  <si>
    <t>JUMVEN</t>
  </si>
  <si>
    <t>00237699850994</t>
  </si>
  <si>
    <t>P018316630216U</t>
  </si>
  <si>
    <t>NGO NGOUND</t>
  </si>
  <si>
    <t>VINETTE</t>
  </si>
  <si>
    <t>00237665252548</t>
  </si>
  <si>
    <t>M107400003608J</t>
  </si>
  <si>
    <t>EGLISE EVANGELIQUE DU CAM</t>
  </si>
  <si>
    <t>E E C</t>
  </si>
  <si>
    <t>M111817047743R</t>
  </si>
  <si>
    <t>ASSOCIATION DES JEUNES AMBITIEUX DE L'ENIET DE DOUALA</t>
  </si>
  <si>
    <t>AJAED</t>
  </si>
  <si>
    <t>696755037</t>
  </si>
  <si>
    <t>P018616565573N</t>
  </si>
  <si>
    <t>FAIÇAL</t>
  </si>
  <si>
    <t>00237694933267</t>
  </si>
  <si>
    <t>M042416851565N</t>
  </si>
  <si>
    <t>COLLEGE BILINGUE LA GRACE</t>
  </si>
  <si>
    <t>00237672106371</t>
  </si>
  <si>
    <t>P059317425051A</t>
  </si>
  <si>
    <t>KEMBOU TCHAKOUNTE</t>
  </si>
  <si>
    <t>237679612369</t>
  </si>
  <si>
    <t>P028016411841S</t>
  </si>
  <si>
    <t>MFOMEN TCHOUMI</t>
  </si>
  <si>
    <t>JEAN PIERRET</t>
  </si>
  <si>
    <t>00237699104532</t>
  </si>
  <si>
    <t>NKOUKOULOUNG</t>
  </si>
  <si>
    <t>P077912554923L</t>
  </si>
  <si>
    <t>699 60 22 50</t>
  </si>
  <si>
    <t>BTQ/A0167</t>
  </si>
  <si>
    <t>M052116128300P</t>
  </si>
  <si>
    <t>SAIBU</t>
  </si>
  <si>
    <t>TRANSPORT, TRANSIT, COMMERCE GENERAL, NEGOCE, PRESTATIONS DE SERVICES, RESTAURATION, LOGISTIQUE, AGRICULTURE</t>
  </si>
  <si>
    <t>P069416657598D</t>
  </si>
  <si>
    <t>AN CHANTY</t>
  </si>
  <si>
    <t>VENTE BAZAR SECONDE MAIN</t>
  </si>
  <si>
    <t>P127212424114F</t>
  </si>
  <si>
    <t>KAMENI DANIELLE GABRIELLEKAM</t>
  </si>
  <si>
    <t>KAMENI DANIELLE GABRIELLE</t>
  </si>
  <si>
    <t>677573538</t>
  </si>
  <si>
    <t>P079916232901S</t>
  </si>
  <si>
    <t>MMADUABUCHI CHIBUZO STANLEY</t>
  </si>
  <si>
    <t>P038715045330Z</t>
  </si>
  <si>
    <t>LIEJY BAKWE EPSE AGANA</t>
  </si>
  <si>
    <t>LYNN</t>
  </si>
  <si>
    <t>679701509</t>
  </si>
  <si>
    <t>P118815420743L</t>
  </si>
  <si>
    <t>SHEN</t>
  </si>
  <si>
    <t>MATUREL</t>
  </si>
  <si>
    <t>P019818252147T</t>
  </si>
  <si>
    <t>KOUMAHO</t>
  </si>
  <si>
    <t>MURIELLE LARISSA</t>
  </si>
  <si>
    <t>695273116</t>
  </si>
  <si>
    <t>NDOGBONG-DOUALA</t>
  </si>
  <si>
    <t>COMMERCE GEMERALE</t>
  </si>
  <si>
    <t>P019016467096P</t>
  </si>
  <si>
    <t>00237691055008</t>
  </si>
  <si>
    <t>RECHERCHE ET EXPLORATION PETROLIERE</t>
  </si>
  <si>
    <t>M040800024299W</t>
  </si>
  <si>
    <t>GLENCORE EXPLORATION LTD</t>
  </si>
  <si>
    <t>GLENCORE</t>
  </si>
  <si>
    <t>670287893</t>
  </si>
  <si>
    <t>AGRICULTURE ET COMMERCIALISATION</t>
  </si>
  <si>
    <t>M050316410527D</t>
  </si>
  <si>
    <t>GROUPE POUR L'ELEVAGE - L'AGRICULTURE ET COMMERCIALISATION DES PRODUITS AGRICOLES</t>
  </si>
  <si>
    <t>ECOPAK</t>
  </si>
  <si>
    <t>00237655115365</t>
  </si>
  <si>
    <t>Importation et distribution des poussins</t>
  </si>
  <si>
    <t>M071712680003X</t>
  </si>
  <si>
    <t>Centre des affaires d'elevages et agricoles</t>
  </si>
  <si>
    <t>Caela Sarl</t>
  </si>
  <si>
    <t>674 660 606</t>
  </si>
  <si>
    <t>P047112520265P</t>
  </si>
  <si>
    <t>ALI MOHAMEN</t>
  </si>
  <si>
    <t>676483948</t>
  </si>
  <si>
    <t>P058316940510P</t>
  </si>
  <si>
    <t>TIBI</t>
  </si>
  <si>
    <t>BETTY AKEH</t>
  </si>
  <si>
    <t>KOSALA 2</t>
  </si>
  <si>
    <t>P067212566118X</t>
  </si>
  <si>
    <t>NDJOHE</t>
  </si>
  <si>
    <t>+237675869917</t>
  </si>
  <si>
    <t>P026900415104A</t>
  </si>
  <si>
    <t>ALEXANDRE DONALD</t>
  </si>
  <si>
    <t>677413989</t>
  </si>
  <si>
    <t>P129017787582F</t>
  </si>
  <si>
    <t>MBAFOR</t>
  </si>
  <si>
    <t>695419951</t>
  </si>
  <si>
    <t>P059312627312T</t>
  </si>
  <si>
    <t>NSEME ESEME</t>
  </si>
  <si>
    <t>NDODE</t>
  </si>
  <si>
    <t>677566521</t>
  </si>
  <si>
    <t>M102316161442W</t>
  </si>
  <si>
    <t>ARCHICARTE - IMMO &amp; COLOSSALE FOOD’AF SARL</t>
  </si>
  <si>
    <t>ARCHITECTURE,TOPOGRAPHIE,GÉNIE CIVIL ASSAINISSEMENT</t>
  </si>
  <si>
    <t>BONAMOUSSADI -SABLE</t>
  </si>
  <si>
    <t>M072116365442G</t>
  </si>
  <si>
    <t>AFTECH CAMEROUN SARL</t>
  </si>
  <si>
    <t>AFTECH CAMEROUN</t>
  </si>
  <si>
    <t>LA VENTE ET LA DISTRIBUTION DE MATERIELS ET EQUIPEMENTS DE CONSTRUCTIONS, DOMESTIQUES ET INDUSTRIELS</t>
  </si>
  <si>
    <t>697981371</t>
  </si>
  <si>
    <t>SAPPEUR BONABERI</t>
  </si>
  <si>
    <t>M082217576581S</t>
  </si>
  <si>
    <t>CHARIS BUSINESS CORPORATION SARL</t>
  </si>
  <si>
    <t>AUTO-ECOLE ; BTP ; MONTAGE DES DAO ; CONTROLE TECHNIQUE ET SURVEILLANCE DES TRAVAUX ; PRESTATIONS DE SERVICES ; IMPORT-EXPORT ; COMMERCE GENERAL ; FORMATION ; DEPOT ET RETRAIT D’ARGENT ORANGE/MTN MONE</t>
  </si>
  <si>
    <t>ANTENNE LOGBESSOU</t>
  </si>
  <si>
    <t>P106500378336C</t>
  </si>
  <si>
    <t>KAJIH JUDE DOH NJENKA (EI FISRT TOOL)</t>
  </si>
  <si>
    <t>77745589</t>
  </si>
  <si>
    <t>P028717798885D</t>
  </si>
  <si>
    <t>694314701</t>
  </si>
  <si>
    <t>P039117935449Q</t>
  </si>
  <si>
    <t>SANKOL NGO</t>
  </si>
  <si>
    <t>6 93 44 55 18</t>
  </si>
  <si>
    <t>P122015514158D</t>
  </si>
  <si>
    <t>MABE PAULINE</t>
  </si>
  <si>
    <t>654731881</t>
  </si>
  <si>
    <t>P107516382184C</t>
  </si>
  <si>
    <t>AARON MBU AGBOR</t>
  </si>
  <si>
    <t>00237@168</t>
  </si>
  <si>
    <t>P064917109225E</t>
  </si>
  <si>
    <t>ELOUMOU NGA EPSE EVOUNA</t>
  </si>
  <si>
    <t>690823969</t>
  </si>
  <si>
    <t>P029115782495B</t>
  </si>
  <si>
    <t>MBASSI ETOGO</t>
  </si>
  <si>
    <t>FRANCOISE BERTILLE</t>
  </si>
  <si>
    <t>679484139</t>
  </si>
  <si>
    <t>PROMOTION LANGUES ET CULTURES</t>
  </si>
  <si>
    <t>M031812694362Z</t>
  </si>
  <si>
    <t>OASI ITALIANA SARL</t>
  </si>
  <si>
    <t>BEPANDA - CARREFOUR SAN CALECON</t>
  </si>
  <si>
    <t>PRESTATIONS-AUDIT-ENGINEERING</t>
  </si>
  <si>
    <t>M091812725109Z</t>
  </si>
  <si>
    <t>SOCIETE ORBITE HOLDING SARL</t>
  </si>
  <si>
    <t>695002396</t>
  </si>
  <si>
    <t>P057018105589A</t>
  </si>
  <si>
    <t>694 67 60 79</t>
  </si>
  <si>
    <t>EMANA CXARREFOUR LYCEE</t>
  </si>
  <si>
    <t>P047300538498U</t>
  </si>
  <si>
    <t>KOUOPIEDA MAURICE</t>
  </si>
  <si>
    <t>CPT BLOC 3 N24</t>
  </si>
  <si>
    <t>P098718353389X</t>
  </si>
  <si>
    <t>MOUKAM KOUEMATCHOUA</t>
  </si>
  <si>
    <t>DORIANE LAURE</t>
  </si>
  <si>
    <t>679 477 865</t>
  </si>
  <si>
    <t>COMMISSARIAT DU 14EME ARRONDISSEMENT CARREFOUR MBOUNDA</t>
  </si>
  <si>
    <t>P120515985688L</t>
  </si>
  <si>
    <t>AI JIANNAN</t>
  </si>
  <si>
    <t>P068312702295B</t>
  </si>
  <si>
    <t>673401297</t>
  </si>
  <si>
    <t>TELECOMMUNICATION/BTP/PREST SCES</t>
  </si>
  <si>
    <t>M101412149123Z</t>
  </si>
  <si>
    <t>SEEDCOM GLOBAL SARL</t>
  </si>
  <si>
    <t>675601906</t>
  </si>
  <si>
    <t>P087512265935L</t>
  </si>
  <si>
    <t>TEUMENA</t>
  </si>
  <si>
    <t>ANDRE CHARLY</t>
  </si>
  <si>
    <t>690832497</t>
  </si>
  <si>
    <t>P099816410188B</t>
  </si>
  <si>
    <t>NGUIEKOU</t>
  </si>
  <si>
    <t>00237691547393</t>
  </si>
  <si>
    <t>P118412266384T</t>
  </si>
  <si>
    <t>TAMESSING KENNE APPOLINE</t>
  </si>
  <si>
    <t>696236741</t>
  </si>
  <si>
    <t>P099216393031X</t>
  </si>
  <si>
    <t>KENNE ZANGUE</t>
  </si>
  <si>
    <t>00237675101886</t>
  </si>
  <si>
    <t>P047412423634G</t>
  </si>
  <si>
    <t>KWE LUC RENE</t>
  </si>
  <si>
    <t>677724517</t>
  </si>
  <si>
    <t>M092417161168A</t>
  </si>
  <si>
    <t>ZERO INCENDIE</t>
  </si>
  <si>
    <t>ZERO INCENDIE SARL</t>
  </si>
  <si>
    <t>P019116915987F</t>
  </si>
  <si>
    <t>MAXIME VINCENT ,</t>
  </si>
  <si>
    <t>696529828,</t>
  </si>
  <si>
    <t>NETTOYAGE INDUSTRIEL ET MAINTENANCE</t>
  </si>
  <si>
    <t>P018612264585W</t>
  </si>
  <si>
    <t>ETS PROPRETE DU CAMEROUN</t>
  </si>
  <si>
    <t>695242525</t>
  </si>
  <si>
    <t>P088617141898N</t>
  </si>
  <si>
    <t>TCHOUMTA MBAMI</t>
  </si>
  <si>
    <t>6999633677</t>
  </si>
  <si>
    <t>P079716888529B</t>
  </si>
  <si>
    <t>SYLVERE LYNDA</t>
  </si>
  <si>
    <t>681681205</t>
  </si>
  <si>
    <t>P049716305805R</t>
  </si>
  <si>
    <t>NTUM DIANE AFUNGCHWI</t>
  </si>
  <si>
    <t>651063287</t>
  </si>
  <si>
    <t>M011317739134S</t>
  </si>
  <si>
    <t>LYCEE DE MOKOLO IV BERTOUA</t>
  </si>
  <si>
    <t>699209195</t>
  </si>
  <si>
    <t>P019318272495E</t>
  </si>
  <si>
    <t>NDOMBOU YUSUF BANCHI.</t>
  </si>
  <si>
    <t>653625955</t>
  </si>
  <si>
    <t>P058115147675F</t>
  </si>
  <si>
    <t>FOSSO NGOUZOU</t>
  </si>
  <si>
    <t>650309573</t>
  </si>
  <si>
    <t>PS MECANIQUE/CG/IMPORT-EXPORT</t>
  </si>
  <si>
    <t>M032416617707P</t>
  </si>
  <si>
    <t>GEV'TECH SARL</t>
  </si>
  <si>
    <t>699912336</t>
  </si>
  <si>
    <t>BP 1617 ACOTE CINEMA LE BERLIZ</t>
  </si>
  <si>
    <t>P016517156006E</t>
  </si>
  <si>
    <t>OUMAROU NEGUESSA</t>
  </si>
  <si>
    <t>666226622</t>
  </si>
  <si>
    <t>M081913956923C</t>
  </si>
  <si>
    <t>PUTTING-UP SARL</t>
  </si>
  <si>
    <t>PUTTING UP SARL</t>
  </si>
  <si>
    <t>P010017326839C</t>
  </si>
  <si>
    <t>681696364</t>
  </si>
  <si>
    <t>GANHA</t>
  </si>
  <si>
    <t>P059316246376K</t>
  </si>
  <si>
    <t>ACHILLE BEAUCLAIRE</t>
  </si>
  <si>
    <t>MARCHE BIC MUP</t>
  </si>
  <si>
    <t>P050016874380G</t>
  </si>
  <si>
    <t>JULIEN CHRISTIAN</t>
  </si>
  <si>
    <t>694695186</t>
  </si>
  <si>
    <t>P087517186409L</t>
  </si>
  <si>
    <t>NGUELA YEMATA EPSE TINANG</t>
  </si>
  <si>
    <t>651579983</t>
  </si>
  <si>
    <t>M082116372941Z</t>
  </si>
  <si>
    <t>LA CROISIERE SARL</t>
  </si>
  <si>
    <t>COMMERCE GENERAL; PRESTATIONS DE SERVICES DIVERSES; IMPORT-EXPORT; VENTE BH ...</t>
  </si>
  <si>
    <t>00237699250289</t>
  </si>
  <si>
    <t>BILLES</t>
  </si>
  <si>
    <t>P038518480948S</t>
  </si>
  <si>
    <t>NJIA NJIKE</t>
  </si>
  <si>
    <t>P058817366726Y</t>
  </si>
  <si>
    <t>PRINCELY ABONGZU</t>
  </si>
  <si>
    <t>670822603</t>
  </si>
  <si>
    <t>P079917165317X</t>
  </si>
  <si>
    <t>WAKOUA MOKO</t>
  </si>
  <si>
    <t>AUDREY BRONSON</t>
  </si>
  <si>
    <t>672380720</t>
  </si>
  <si>
    <t>P019718162599X</t>
  </si>
  <si>
    <t>DEFO FOPOUSSI</t>
  </si>
  <si>
    <t>LAURENT JOSPEN</t>
  </si>
  <si>
    <t>00237698442749</t>
  </si>
  <si>
    <t>PK 10 PLATEAU</t>
  </si>
  <si>
    <t>M031517240220D</t>
  </si>
  <si>
    <t>E PROT EEC BAMENDJINDA</t>
  </si>
  <si>
    <t>BAMENDJINDA - MAFOFA</t>
  </si>
  <si>
    <t>P049212572421H</t>
  </si>
  <si>
    <t>NGANGOUM NINO BERTRAND</t>
  </si>
  <si>
    <t>678133070</t>
  </si>
  <si>
    <t>VENTE DE MATERIEL DE PECHE</t>
  </si>
  <si>
    <t>P016312301906L</t>
  </si>
  <si>
    <t>TANKEP EPSE CHIMI LYSETTE</t>
  </si>
  <si>
    <t>ETS TANKEP</t>
  </si>
  <si>
    <t>676 57 77 80</t>
  </si>
  <si>
    <t>M012215970295M</t>
  </si>
  <si>
    <t>SUCCESSION NKOTTI FRANÇOIS.</t>
  </si>
  <si>
    <t>00237694657367</t>
  </si>
  <si>
    <t>REPARATEUR APPEREIL ELECTRO</t>
  </si>
  <si>
    <t>P016012379310S</t>
  </si>
  <si>
    <t>BROWN SAMUEL</t>
  </si>
  <si>
    <t>699184267</t>
  </si>
  <si>
    <t>M052014441100R</t>
  </si>
  <si>
    <t>INTERNATIONAL BUSINESS SARL U</t>
  </si>
  <si>
    <t>658278294</t>
  </si>
  <si>
    <t>M022118481927F</t>
  </si>
  <si>
    <t>ALKEBULAN CAMEROUN</t>
  </si>
  <si>
    <t>PRODUCTION, COLLECTE ET TRANSFORMATION DES PRODUITS AGRICOLES, BIOLOGIQUES ET FORESTIERS</t>
  </si>
  <si>
    <t>HOPITAL PROTESTANT DE LA CITE SIC</t>
  </si>
  <si>
    <t>P038617456401J</t>
  </si>
  <si>
    <t>MPON SOTHA</t>
  </si>
  <si>
    <t>00237695362331</t>
  </si>
  <si>
    <t>DERRIERE CLINIQUE SURVIE</t>
  </si>
  <si>
    <t>P029214425292P</t>
  </si>
  <si>
    <t>JACKSON NTEM</t>
  </si>
  <si>
    <t>ISEMBECK</t>
  </si>
  <si>
    <t>P088716973648X</t>
  </si>
  <si>
    <t>WANDJI YANNICK MBATKAM</t>
  </si>
  <si>
    <t>650415447</t>
  </si>
  <si>
    <t>P028516353108Z</t>
  </si>
  <si>
    <t>NGO NGONG</t>
  </si>
  <si>
    <t>MARTINE AGNES</t>
  </si>
  <si>
    <t>699231925</t>
  </si>
  <si>
    <t>DERRIERE HOTEL FALAISE</t>
  </si>
  <si>
    <t>P098718484866J</t>
  </si>
  <si>
    <t>KOUEKAM TABEUGO ALAIN THEOPHILE</t>
  </si>
  <si>
    <t>675734318</t>
  </si>
  <si>
    <t>P030016618728E</t>
  </si>
  <si>
    <t>MASSOUSSI</t>
  </si>
  <si>
    <t>BENIE LOUISE</t>
  </si>
  <si>
    <t>LT12033I5JA</t>
  </si>
  <si>
    <t>ETUDEET CONSEIL FORMATION</t>
  </si>
  <si>
    <t>M031612505061C</t>
  </si>
  <si>
    <t>DYNAMIC MANAGEMENT</t>
  </si>
  <si>
    <t>699516010</t>
  </si>
  <si>
    <t>P076516006951J</t>
  </si>
  <si>
    <t>MONDJI</t>
  </si>
  <si>
    <t>MARIE MFON</t>
  </si>
  <si>
    <t>699066597</t>
  </si>
  <si>
    <t>P080417081347M</t>
  </si>
  <si>
    <t>DJIBRINE IDRISSA</t>
  </si>
  <si>
    <t>672147074</t>
  </si>
  <si>
    <t>P120516619983Z</t>
  </si>
  <si>
    <t>MOHAMED HAADI ABDOULAYE</t>
  </si>
  <si>
    <t>"ETS SHINY CAR"</t>
  </si>
  <si>
    <t>PRESTATIONS DE SERVICES, AUTO-LAVERIE, COMMERCE GÉNÉRAL, IMPORT-EXPORT</t>
  </si>
  <si>
    <t>699891108</t>
  </si>
  <si>
    <t>P039317092461F</t>
  </si>
  <si>
    <t>TETANGMO</t>
  </si>
  <si>
    <t>CHANCELIN ARSÈNE</t>
  </si>
  <si>
    <t>EFOULAN/LYCEE</t>
  </si>
  <si>
    <t>M090816654848D</t>
  </si>
  <si>
    <t>LYCEE DE BANGWANG</t>
  </si>
  <si>
    <t>M050117749002L</t>
  </si>
  <si>
    <t>ENIEG BATOURI</t>
  </si>
  <si>
    <t>699808813</t>
  </si>
  <si>
    <t>M022217075969H</t>
  </si>
  <si>
    <t>CONTINENTAL SARL</t>
  </si>
  <si>
    <t>677 056 505</t>
  </si>
  <si>
    <t>TRANSPORTEUR DE PERSONNES</t>
  </si>
  <si>
    <t>P067312467337W</t>
  </si>
  <si>
    <t>BICOP HERVIS BLAISE</t>
  </si>
  <si>
    <t>677457519</t>
  </si>
  <si>
    <t>P039618527574C</t>
  </si>
  <si>
    <t>TCHOUPHLA</t>
  </si>
  <si>
    <t>GUILISNA</t>
  </si>
  <si>
    <t>+237(00)656369476</t>
  </si>
  <si>
    <t>P119217139186F</t>
  </si>
  <si>
    <t>GODDEN KOH</t>
  </si>
  <si>
    <t>674280411</t>
  </si>
  <si>
    <t>M041912757831J</t>
  </si>
  <si>
    <t>CEVEC SARL</t>
  </si>
  <si>
    <t>Palais de Justice</t>
  </si>
  <si>
    <t>M091216372287P</t>
  </si>
  <si>
    <t>TRIBUNAL DE PREMIÈRE INSTANCE D'ESEKA</t>
  </si>
  <si>
    <t>P010415141548Z</t>
  </si>
  <si>
    <t>NANFACK TEKOH</t>
  </si>
  <si>
    <t>ANDRE DILANE</t>
  </si>
  <si>
    <t>672399723</t>
  </si>
  <si>
    <t>CUSTOM BROKERAGE, IMPORT/EXPORT, TRANSITAIRE</t>
  </si>
  <si>
    <t>M101712651086K</t>
  </si>
  <si>
    <t>TOSIE COMPANY PLC</t>
  </si>
  <si>
    <t>673594706</t>
  </si>
  <si>
    <t>P109117663640M</t>
  </si>
  <si>
    <t>DAINONE</t>
  </si>
  <si>
    <t>INNOCENTS</t>
  </si>
  <si>
    <t>670560082</t>
  </si>
  <si>
    <t>M032416608514E</t>
  </si>
  <si>
    <t>SIKATI SARL</t>
  </si>
  <si>
    <t>679431295</t>
  </si>
  <si>
    <t>MONGO BETI</t>
  </si>
  <si>
    <t>P098917087691L</t>
  </si>
  <si>
    <t>HARLETTE MARY (ETS HARLETTE LOVE)</t>
  </si>
  <si>
    <t>699762396</t>
  </si>
  <si>
    <t>DEIDO(RUE PAPA ZOÉ)</t>
  </si>
  <si>
    <t>M072116318314N</t>
  </si>
  <si>
    <t>SOCIÉTÉ G.F SARL</t>
  </si>
  <si>
    <t>G.F SARL</t>
  </si>
  <si>
    <t>COMMERCE GÉNÉRAL IMPORT EXPORTÉ,&amp; PRESTATIONS SERVICE</t>
  </si>
  <si>
    <t>6 90 92 82 01</t>
  </si>
  <si>
    <t>NYALA CAHATEAU</t>
  </si>
  <si>
    <t>P119818246916S</t>
  </si>
  <si>
    <t>CHEUTCHEU KEUNANG</t>
  </si>
  <si>
    <t>6531874</t>
  </si>
  <si>
    <t>M072116326508C</t>
  </si>
  <si>
    <t>EVLON SAS</t>
  </si>
  <si>
    <t>680020057</t>
  </si>
  <si>
    <t>PRESTATIONS SERVICES/COMMERCE GENERAL</t>
  </si>
  <si>
    <t>M032217217145J</t>
  </si>
  <si>
    <t>AFRICA BUSINESS IMPACT SARL</t>
  </si>
  <si>
    <t>A.B.I SARL</t>
  </si>
  <si>
    <t>698507656</t>
  </si>
  <si>
    <t>RUE NSAPPE</t>
  </si>
  <si>
    <t>DIRECTEUR SIMS SOA</t>
  </si>
  <si>
    <t>P059418495953S</t>
  </si>
  <si>
    <t>696752536</t>
  </si>
  <si>
    <t>M042318118437Y</t>
  </si>
  <si>
    <t>OLO'O GROUP SARL</t>
  </si>
  <si>
    <t>696097189</t>
  </si>
  <si>
    <t>P018917144330R</t>
  </si>
  <si>
    <t>MALA WABO</t>
  </si>
  <si>
    <t>697 45 59 76</t>
  </si>
  <si>
    <t>P058716856135F</t>
  </si>
  <si>
    <t>KAREMBE MAMED</t>
  </si>
  <si>
    <t>P122015891805X</t>
  </si>
  <si>
    <t>FODOUM SIMPLICE</t>
  </si>
  <si>
    <t>P129917107046Z</t>
  </si>
  <si>
    <t>MAMAT ELHADJI ADAM</t>
  </si>
  <si>
    <t>658682843</t>
  </si>
  <si>
    <t>P049916949139R</t>
  </si>
  <si>
    <t>AKONJI BERINE EKWAYA</t>
  </si>
  <si>
    <t>683138058</t>
  </si>
  <si>
    <t>P066718266973U</t>
  </si>
  <si>
    <t>NGNANGOU IDRISSOU</t>
  </si>
  <si>
    <t>00237677021010</t>
  </si>
  <si>
    <t>P019018584336C</t>
  </si>
  <si>
    <t>676693925</t>
  </si>
  <si>
    <t>P098116419950S</t>
  </si>
  <si>
    <t>GHOMSI YODO</t>
  </si>
  <si>
    <t>ROSY LUCRECE</t>
  </si>
  <si>
    <t>0023703JLP1N816</t>
  </si>
  <si>
    <t>P088818162842L</t>
  </si>
  <si>
    <t>ZHEN,</t>
  </si>
  <si>
    <t>QI</t>
  </si>
  <si>
    <t>653895287</t>
  </si>
  <si>
    <t>P018312435212R</t>
  </si>
  <si>
    <t>HAMALAMOU JUSTIN</t>
  </si>
  <si>
    <t>ETS FIRST STEP</t>
  </si>
  <si>
    <t>675060742</t>
  </si>
  <si>
    <t>P036116951751S</t>
  </si>
  <si>
    <t>FOTSO JEAN GUSTAVE</t>
  </si>
  <si>
    <t>P078718536496Y</t>
  </si>
  <si>
    <t>690197199</t>
  </si>
  <si>
    <t>CRÉATION COMPTE</t>
  </si>
  <si>
    <t>P018917733953N</t>
  </si>
  <si>
    <t>WABALE JUSTIN</t>
  </si>
  <si>
    <t>0023761234977</t>
  </si>
  <si>
    <t>DÉCORATRICE ET COMMERCE GÉNÉRAL</t>
  </si>
  <si>
    <t>P078714944955E</t>
  </si>
  <si>
    <t>TIWA KOH</t>
  </si>
  <si>
    <t>699491397</t>
  </si>
  <si>
    <t>TROISIÈME RUE DERRIÈRE L'HÔTEL ALTITEL</t>
  </si>
  <si>
    <t>P037012114959L</t>
  </si>
  <si>
    <t>NGANJANG EVORH EPSEE DIFFANG NKO</t>
  </si>
  <si>
    <t>677545958</t>
  </si>
  <si>
    <t>P122016476590M</t>
  </si>
  <si>
    <t>NGONGANG THOMAS</t>
  </si>
  <si>
    <t>679641805</t>
  </si>
  <si>
    <t>P098416375207U</t>
  </si>
  <si>
    <t>DOUMBE BOUPDA</t>
  </si>
  <si>
    <t>237653589493</t>
  </si>
  <si>
    <t>CAZA</t>
  </si>
  <si>
    <t>P047300158588B</t>
  </si>
  <si>
    <t>CHAMOU TCHOUAMO</t>
  </si>
  <si>
    <t>P057812379887Y</t>
  </si>
  <si>
    <t>YAHYA NJIKAM BEN MOUSSA</t>
  </si>
  <si>
    <t>670504525</t>
  </si>
  <si>
    <t>CPT 225</t>
  </si>
  <si>
    <t>M010016202566U</t>
  </si>
  <si>
    <t>TRIBUNAL DE PREMIÈRE INSTANCE DE MAROUA</t>
  </si>
  <si>
    <t>DÉCENTE POND ROUGE</t>
  </si>
  <si>
    <t>P058216427837M</t>
  </si>
  <si>
    <t>0023758597448</t>
  </si>
  <si>
    <t>YAOUNDE - MOKOLO</t>
  </si>
  <si>
    <t>PRESTATION DE POLICE</t>
  </si>
  <si>
    <t>P128517848549S</t>
  </si>
  <si>
    <t>P075716289336P</t>
  </si>
  <si>
    <t>MOTASSI SALOMON.</t>
  </si>
  <si>
    <t>699 46 21 50</t>
  </si>
  <si>
    <t>P098417316530H</t>
  </si>
  <si>
    <t>697767430</t>
  </si>
  <si>
    <t>P077500301219Y</t>
  </si>
  <si>
    <t>WETE MERLINWETE</t>
  </si>
  <si>
    <t>WETE MERLIN</t>
  </si>
  <si>
    <t>EMPLOYE VIETTEL CAMEROUN SARL</t>
  </si>
  <si>
    <t>P099013548715Y</t>
  </si>
  <si>
    <t>IDRISSOU KASSIMOU</t>
  </si>
  <si>
    <t>694508794</t>
  </si>
  <si>
    <t>P097712286514L</t>
  </si>
  <si>
    <t>ERIC OFUMGBE</t>
  </si>
  <si>
    <t>675983743</t>
  </si>
  <si>
    <t>P017812440153Z</t>
  </si>
  <si>
    <t>P119516048736B</t>
  </si>
  <si>
    <t>ABDEL RACHIDI YEKINI</t>
  </si>
  <si>
    <t>P017616956398U</t>
  </si>
  <si>
    <t>MUENJO VICTOR.</t>
  </si>
  <si>
    <t>P098100458160A</t>
  </si>
  <si>
    <t>TOCHUKWU MICHAEL OGODIUKWU</t>
  </si>
  <si>
    <t>MIKSON AUTO</t>
  </si>
  <si>
    <t>99 857 839</t>
  </si>
  <si>
    <t>FORUM BUSINESS INTERNATIONAL</t>
  </si>
  <si>
    <t>M052015215736H</t>
  </si>
  <si>
    <t>677444515</t>
  </si>
  <si>
    <t>M061100036807K</t>
  </si>
  <si>
    <t>RADIO BALAFON SUARL</t>
  </si>
  <si>
    <t>691779098</t>
  </si>
  <si>
    <t>P087618394327J</t>
  </si>
  <si>
    <t>TCHINO TAKUETE</t>
  </si>
  <si>
    <t>HYPOLITE BLAISE</t>
  </si>
  <si>
    <t>+237(00)677445084</t>
  </si>
  <si>
    <t>SOUS-TRAITANCE (MINES ET HYDROCARBURES)</t>
  </si>
  <si>
    <t>M081200043893E</t>
  </si>
  <si>
    <t>STE MALEGA ENERGIE SERVICES SARL</t>
  </si>
  <si>
    <t>STE MA-ES SARL</t>
  </si>
  <si>
    <t>675 487 523</t>
  </si>
  <si>
    <t>ACOTE ANCIEN SONEL AKWA</t>
  </si>
  <si>
    <t>P019817287438Y</t>
  </si>
  <si>
    <t>IGBOKWE IFECHUKWU</t>
  </si>
  <si>
    <t>P119617511680K</t>
  </si>
  <si>
    <t>MFOPOU AZIZI</t>
  </si>
  <si>
    <t>(ETS MFOPOU SERVICES)</t>
  </si>
  <si>
    <t>PRESTATION DE SERVICES, COMMERCE GENERAL, IMPORT/EXPORT</t>
  </si>
  <si>
    <t>698699599</t>
  </si>
  <si>
    <t>M022416428423G</t>
  </si>
  <si>
    <t>MAISON TECHNIC SARL</t>
  </si>
  <si>
    <t>00237651104456</t>
  </si>
  <si>
    <t>MINI DÉPÔT DE BOISSONS</t>
  </si>
  <si>
    <t>P089317809908W</t>
  </si>
  <si>
    <t>FOMI NANA</t>
  </si>
  <si>
    <t>IDRISS VALERIE</t>
  </si>
  <si>
    <t>00237696126957</t>
  </si>
  <si>
    <t>COMMISSARIAT 10E</t>
  </si>
  <si>
    <t>P038716408632W</t>
  </si>
  <si>
    <t>NGUEMBA</t>
  </si>
  <si>
    <t>698419615</t>
  </si>
  <si>
    <t>KOUEKOM</t>
  </si>
  <si>
    <t>P115815351987O</t>
  </si>
  <si>
    <t>NJOCK DIKUM</t>
  </si>
  <si>
    <t>P027616243164M</t>
  </si>
  <si>
    <t>AGNES MBEI-YOH AWANFOR</t>
  </si>
  <si>
    <t>672082741</t>
  </si>
  <si>
    <t>P056612445055D</t>
  </si>
  <si>
    <t>GALINE AGABOUS</t>
  </si>
  <si>
    <t>P117012419893N</t>
  </si>
  <si>
    <t>SONGMO DU JOLI NOM</t>
  </si>
  <si>
    <t>SONGMO DU JOLI</t>
  </si>
  <si>
    <t>677350083</t>
  </si>
  <si>
    <t>P049118076726Y</t>
  </si>
  <si>
    <t>691280909</t>
  </si>
  <si>
    <t>P048012437500R</t>
  </si>
  <si>
    <t>ENYEGUE ZANG BERTRAND PASCAL</t>
  </si>
  <si>
    <t>ETS ENYEGUE ZANG</t>
  </si>
  <si>
    <t>676565645</t>
  </si>
  <si>
    <t>M090200014258N</t>
  </si>
  <si>
    <t>STE.DES TRAVAUX IDUSTRIELS &amp; CCIAUX</t>
  </si>
  <si>
    <t>S.T.I.C SARL</t>
  </si>
  <si>
    <t>696971636 / 243029691</t>
  </si>
  <si>
    <t>MBANDA - MISSION</t>
  </si>
  <si>
    <t>P035900218074R</t>
  </si>
  <si>
    <t>NTYAM CALVINETS</t>
  </si>
  <si>
    <t>ETS NTYAM CALVIN</t>
  </si>
  <si>
    <t>699 98 97 60</t>
  </si>
  <si>
    <t>CITE DES GRAVIERS</t>
  </si>
  <si>
    <t>M071317733482C</t>
  </si>
  <si>
    <t>LYCEE DE MAMBAIN</t>
  </si>
  <si>
    <t>LY.MA</t>
  </si>
  <si>
    <t>684532922</t>
  </si>
  <si>
    <t>P059517444026J</t>
  </si>
  <si>
    <t>TAMETA KOTAP</t>
  </si>
  <si>
    <t>06051995</t>
  </si>
  <si>
    <t>P088217577903X</t>
  </si>
  <si>
    <t>ESEMBE SAMUEL</t>
  </si>
  <si>
    <t>680829155</t>
  </si>
  <si>
    <t>P099816718199F</t>
  </si>
  <si>
    <t>NOUROUDDINI ABDOULAYE</t>
  </si>
  <si>
    <t>00237673857919</t>
  </si>
  <si>
    <t>P057616305616W</t>
  </si>
  <si>
    <t>00237691396721</t>
  </si>
  <si>
    <t>MANDJAP</t>
  </si>
  <si>
    <t>VENTE DE TÉLÉPHONES</t>
  </si>
  <si>
    <t>P067616400720G</t>
  </si>
  <si>
    <t>677808687</t>
  </si>
  <si>
    <t>FOURNITURES D APPLICATION WEB MOBILES ET SYSTEMES</t>
  </si>
  <si>
    <t>M112316256777D</t>
  </si>
  <si>
    <t>WATHUP SARL</t>
  </si>
  <si>
    <t>690060003</t>
  </si>
  <si>
    <t>FOURNITURES DES DISPOSITIFS MEDICAUX</t>
  </si>
  <si>
    <t>M052116142671A</t>
  </si>
  <si>
    <t>REAMED SARL</t>
  </si>
  <si>
    <t>695632678</t>
  </si>
  <si>
    <t>Vente gadgets automobiles</t>
  </si>
  <si>
    <t>P029117754683E</t>
  </si>
  <si>
    <t>NWANI</t>
  </si>
  <si>
    <t>EBERE BLESSING</t>
  </si>
  <si>
    <t>P046217691274F</t>
  </si>
  <si>
    <t>ABUNAW</t>
  </si>
  <si>
    <t>JOHN AYUK</t>
  </si>
  <si>
    <t>BESONGABANG</t>
  </si>
  <si>
    <t>P014812574968G</t>
  </si>
  <si>
    <t>KOUENDA JOSEPH</t>
  </si>
  <si>
    <t>674193346</t>
  </si>
  <si>
    <t>P018112497862Z</t>
  </si>
  <si>
    <t>NGUPU ELIE</t>
  </si>
  <si>
    <t>697 616 276</t>
  </si>
  <si>
    <t>P057917802439Z</t>
  </si>
  <si>
    <t>TEPPA KENNE</t>
  </si>
  <si>
    <t>673307589</t>
  </si>
  <si>
    <t>BONABERI I</t>
  </si>
  <si>
    <t>P057916342888N</t>
  </si>
  <si>
    <t>SIMPLICE AIME.</t>
  </si>
  <si>
    <t>00237678552032</t>
  </si>
  <si>
    <t>P018816729572N</t>
  </si>
  <si>
    <t>FAYÇAL BOUBA</t>
  </si>
  <si>
    <t>00237699666634</t>
  </si>
  <si>
    <t>M092316027011S</t>
  </si>
  <si>
    <t>AVIS FISCAL- DOUANIER &amp; COMMUNICATION</t>
  </si>
  <si>
    <t>..6515983689..</t>
  </si>
  <si>
    <t>P067612517557E</t>
  </si>
  <si>
    <t>KOUESSA CLARICE</t>
  </si>
  <si>
    <t>696211660</t>
  </si>
  <si>
    <t>P016417738866Q</t>
  </si>
  <si>
    <t>TSAMO EPSE DONFACK</t>
  </si>
  <si>
    <t>658816135</t>
  </si>
  <si>
    <t>DÉCLARANT</t>
  </si>
  <si>
    <t>P078615995291Q</t>
  </si>
  <si>
    <t>GUY CELESFORD</t>
  </si>
  <si>
    <t>0023722338467809</t>
  </si>
  <si>
    <t>P097715203408D</t>
  </si>
  <si>
    <t>PRODUCTION &amp; SALES OF ANIMAL FEED</t>
  </si>
  <si>
    <t>P038014408243U</t>
  </si>
  <si>
    <t>MADJUKA DADJO ADELINE</t>
  </si>
  <si>
    <t>(KGN LIVESTOCK PRODUCTS)</t>
  </si>
  <si>
    <t>675698339</t>
  </si>
  <si>
    <t>P116200384337M</t>
  </si>
  <si>
    <t>NGUEYEP</t>
  </si>
  <si>
    <t>677507678</t>
  </si>
  <si>
    <t>P048312331305L</t>
  </si>
  <si>
    <t>BRUX BAMEN</t>
  </si>
  <si>
    <t>675844614</t>
  </si>
  <si>
    <t>P078817674252E</t>
  </si>
  <si>
    <t>JOUEGO TAKOULO</t>
  </si>
  <si>
    <t>P066818456437G</t>
  </si>
  <si>
    <t>TCHOUPE FONGANG JULES</t>
  </si>
  <si>
    <t>M126812377313B</t>
  </si>
  <si>
    <t>COMPAGNIE DE JESUS</t>
  </si>
  <si>
    <t>COJE CAM-JRS</t>
  </si>
  <si>
    <t>237674141501</t>
  </si>
  <si>
    <t>IMM ECOBANK</t>
  </si>
  <si>
    <t>M032317977373D</t>
  </si>
  <si>
    <t>MC CONSULTING SERVICES</t>
  </si>
  <si>
    <t>MCCS SARL</t>
  </si>
  <si>
    <t>Prestation de services - commerce general - Fourniture de bureau - BTP - informatique - conseil -</t>
  </si>
  <si>
    <t>P017116588426Q</t>
  </si>
  <si>
    <t>00237694593985</t>
  </si>
  <si>
    <t>P016800207671B</t>
  </si>
  <si>
    <t>HAROUNA ALASSANE</t>
  </si>
  <si>
    <t>ETS HAROUNA ALASSANE</t>
  </si>
  <si>
    <t>BOUTIQUE 97</t>
  </si>
  <si>
    <t>VENTE BABOUCHES FRIPERIE</t>
  </si>
  <si>
    <t>P089616156897G</t>
  </si>
  <si>
    <t>BENJAMIN STEVE</t>
  </si>
  <si>
    <t>657061296</t>
  </si>
  <si>
    <t>FACE DOVV BLOC DEVANT DOVV COMPTOIR 41 SECTEUR CHAUSSUR</t>
  </si>
  <si>
    <t>P078114366783B</t>
  </si>
  <si>
    <t>NJIKPOUTEFON</t>
  </si>
  <si>
    <t>668229331</t>
  </si>
  <si>
    <t>HANDBALL</t>
  </si>
  <si>
    <t>M017417495592P</t>
  </si>
  <si>
    <t>TONNERRE KALARA CLUB HANDBALL DAMES</t>
  </si>
  <si>
    <t>T.K.C HANDBALL DAMES</t>
  </si>
  <si>
    <t>00237677157777</t>
  </si>
  <si>
    <t>P067616674307Z</t>
  </si>
  <si>
    <t>BETKEU TCHATCHO</t>
  </si>
  <si>
    <t>VALERY RAMEUX</t>
  </si>
  <si>
    <t>00237696226553</t>
  </si>
  <si>
    <t>EXPLOITANT PHOTOCOPIEUSE</t>
  </si>
  <si>
    <t>P028612412265C</t>
  </si>
  <si>
    <t>ABOUDI ANTOINETTE ARMELLE</t>
  </si>
  <si>
    <t>ETS ABOUDI</t>
  </si>
  <si>
    <t>674193689</t>
  </si>
  <si>
    <t>CHAPELLE BON LARON</t>
  </si>
  <si>
    <t>P109217136573H</t>
  </si>
  <si>
    <t>PALA</t>
  </si>
  <si>
    <t>DAVID PALA</t>
  </si>
  <si>
    <t>673528643</t>
  </si>
  <si>
    <t>M022317989791F</t>
  </si>
  <si>
    <t>DIOCESE DE BAFIA/PROJET COSMO</t>
  </si>
  <si>
    <t>COSMO</t>
  </si>
  <si>
    <t>00237655376998</t>
  </si>
  <si>
    <t>FACE EVECHE BAFIA</t>
  </si>
  <si>
    <t>COMMERCE-PRESTATION-EDITION</t>
  </si>
  <si>
    <t>P125812437591B</t>
  </si>
  <si>
    <t>NIAT TCHAKEU EPSE NGATCHOU HONORINE</t>
  </si>
  <si>
    <t>ETS CAMEROUN REGISTER OF SHIPPING</t>
  </si>
  <si>
    <t>696 181 621</t>
  </si>
  <si>
    <t>P097912726125U</t>
  </si>
  <si>
    <t>MARIGOH NDERGUILLOT</t>
  </si>
  <si>
    <t>PIED DANS L EAU ESPACE VERT</t>
  </si>
  <si>
    <t>P087017186557H</t>
  </si>
  <si>
    <t>ROSELINE NZESEH NJOBET EPSE FOIN</t>
  </si>
  <si>
    <t>666898922</t>
  </si>
  <si>
    <t>M031412088858D</t>
  </si>
  <si>
    <t>CENTRE MEDICAL LES ROIS MAGES</t>
  </si>
  <si>
    <t>CEMEROMA</t>
  </si>
  <si>
    <t>QUINCAILLERIE,PRESTATION DE SERVICE</t>
  </si>
  <si>
    <t>M022416493700J</t>
  </si>
  <si>
    <t>ETS MEKKADI</t>
  </si>
  <si>
    <t>MASSOUMBOU CARREFOUR</t>
  </si>
  <si>
    <t>P057500163044T</t>
  </si>
  <si>
    <t>LEMNYUY APPOLO LEMLA</t>
  </si>
  <si>
    <t>675584644</t>
  </si>
  <si>
    <t>COMPTOIR 549</t>
  </si>
  <si>
    <t>M031912760109W</t>
  </si>
  <si>
    <t>ORAMA AGENCY SARL</t>
  </si>
  <si>
    <t>697502989</t>
  </si>
  <si>
    <t>BIYEM ASSI TAM-TAM</t>
  </si>
  <si>
    <t>P097516023990Z</t>
  </si>
  <si>
    <t>TAGHENGBOCHI</t>
  </si>
  <si>
    <t>690080928</t>
  </si>
  <si>
    <t>M111300047894J</t>
  </si>
  <si>
    <t>FABEKS TRANSFORMATION LOGISTICS</t>
  </si>
  <si>
    <t>693035847</t>
  </si>
  <si>
    <t>P129416852663M</t>
  </si>
  <si>
    <t>CLARISE WUTANG WACHA</t>
  </si>
  <si>
    <t>00237676079578</t>
  </si>
  <si>
    <t>P100317290266H</t>
  </si>
  <si>
    <t>EZEOBINWA</t>
  </si>
  <si>
    <t>CHINECHEREM EMMANUEL</t>
  </si>
  <si>
    <t>P089115060922Y</t>
  </si>
  <si>
    <t>HASSANA DAOUDA</t>
  </si>
  <si>
    <t>+237696764377</t>
  </si>
  <si>
    <t>BRANCHEMENT CAMWATER</t>
  </si>
  <si>
    <t>P047417136551D</t>
  </si>
  <si>
    <t>677756001</t>
  </si>
  <si>
    <t>DISTRIBUTEURS D'IMAGES</t>
  </si>
  <si>
    <t>M090800025753K</t>
  </si>
  <si>
    <t>CANAL + CAMEROUN SA</t>
  </si>
  <si>
    <t>691619415</t>
  </si>
  <si>
    <t>P019918529277J</t>
  </si>
  <si>
    <t>SALAMATOU HAMIDOU</t>
  </si>
  <si>
    <t>695632377</t>
  </si>
  <si>
    <t>M011417250544S</t>
  </si>
  <si>
    <t>EP ELANG</t>
  </si>
  <si>
    <t>ELANG</t>
  </si>
  <si>
    <t>M102417114925C</t>
  </si>
  <si>
    <t>SHALOM TECHNOLOGIES SARL</t>
  </si>
  <si>
    <t>M070800027412U</t>
  </si>
  <si>
    <t>P019717144782Y</t>
  </si>
  <si>
    <t>NKAMMI</t>
  </si>
  <si>
    <t>ASTRIDE FLEURY</t>
  </si>
  <si>
    <t>671423394</t>
  </si>
  <si>
    <t>MBANGA QT07</t>
  </si>
  <si>
    <t>P097516005779J</t>
  </si>
  <si>
    <t>TAGOUO FLORENTIN BLAISE</t>
  </si>
  <si>
    <t>00237674139911</t>
  </si>
  <si>
    <t>P035818544677B</t>
  </si>
  <si>
    <t>TCHUENKAM JEANNETTE</t>
  </si>
  <si>
    <t>67899012</t>
  </si>
  <si>
    <t>P010316926975T</t>
  </si>
  <si>
    <t>EJIBE DAVID EJIBE</t>
  </si>
  <si>
    <t>M101812725842G</t>
  </si>
  <si>
    <t>STE DE CONCEPT° DE GEST° &amp; REALISATION</t>
  </si>
  <si>
    <t>DES OEUVRES SECONDAIRES. "SOCGROS" SARL</t>
  </si>
  <si>
    <t>6940127051</t>
  </si>
  <si>
    <t>P018312586790T</t>
  </si>
  <si>
    <t>679303033</t>
  </si>
  <si>
    <t>M041812703124J</t>
  </si>
  <si>
    <t>MBAKA SENIOR SARL</t>
  </si>
  <si>
    <t>677622342</t>
  </si>
  <si>
    <t>P066717167151T</t>
  </si>
  <si>
    <t>BABO EPOUSE KOUAM</t>
  </si>
  <si>
    <t>658967421</t>
  </si>
  <si>
    <t>M062217415017X</t>
  </si>
  <si>
    <t>SOCIETE STAR LOGISTIQUE ET DISTRIBUTION</t>
  </si>
  <si>
    <t>STAR LOGISTIC</t>
  </si>
  <si>
    <t>676124147</t>
  </si>
  <si>
    <t>M021915285093C</t>
  </si>
  <si>
    <t>PROJET DE DEVELOPPEMENT DES VILLES INCLUSIVES ET RESILIENTES</t>
  </si>
  <si>
    <t>PDVIR</t>
  </si>
  <si>
    <t>696833535</t>
  </si>
  <si>
    <t>LONKAK</t>
  </si>
  <si>
    <t>M061912787873M</t>
  </si>
  <si>
    <t>PROXAFRICA SARL</t>
  </si>
  <si>
    <t>699565556</t>
  </si>
  <si>
    <t>M082217536395S</t>
  </si>
  <si>
    <t>SERVEN STUDIOS</t>
  </si>
  <si>
    <t>676952081</t>
  </si>
  <si>
    <t>M039900011454F</t>
  </si>
  <si>
    <t>CRELICAM SARL</t>
  </si>
  <si>
    <t>P122015293475H</t>
  </si>
  <si>
    <t>KENFACK EPSE PATINGO MADELEINE</t>
  </si>
  <si>
    <t>694881141</t>
  </si>
  <si>
    <t>P106312420988P</t>
  </si>
  <si>
    <t>NOUMBISSI JULIENNE</t>
  </si>
  <si>
    <t>NOUBISSI JULIENNE</t>
  </si>
  <si>
    <t>675689324</t>
  </si>
  <si>
    <t>P117916021978P</t>
  </si>
  <si>
    <t>MBETWA MENKOUA</t>
  </si>
  <si>
    <t>MADELIENE FLAURE</t>
  </si>
  <si>
    <t>699789616</t>
  </si>
  <si>
    <t>P049816474105R</t>
  </si>
  <si>
    <t>OKWETE IFEANYICHUKWU EMMANUEL</t>
  </si>
  <si>
    <t>P079914406201N</t>
  </si>
  <si>
    <t>NJANKOUO MOUHAMED ABIB AZIZ</t>
  </si>
  <si>
    <t>ETS MOUHAMED FRESH</t>
  </si>
  <si>
    <t>694 648 524</t>
  </si>
  <si>
    <t>P019916104937G</t>
  </si>
  <si>
    <t>TCHEUDI TCHOUANKA</t>
  </si>
  <si>
    <t>BALTHAZAR</t>
  </si>
  <si>
    <t>00237655782567</t>
  </si>
  <si>
    <t>BANDJOUN VILLE</t>
  </si>
  <si>
    <t>P057315996649P</t>
  </si>
  <si>
    <t>IGWEBUIKE CHINWUBA</t>
  </si>
  <si>
    <t>34578900000</t>
  </si>
  <si>
    <t>P059616700462U</t>
  </si>
  <si>
    <t>DINLA BASIL</t>
  </si>
  <si>
    <t>0023681254273</t>
  </si>
  <si>
    <t>P127512302139W</t>
  </si>
  <si>
    <t>Ndongafac Denis</t>
  </si>
  <si>
    <t>677850382</t>
  </si>
  <si>
    <t>after market</t>
  </si>
  <si>
    <t>P058916272833U</t>
  </si>
  <si>
    <t>DJOMO NJOMOU</t>
  </si>
  <si>
    <t>AYMARD ULRICH</t>
  </si>
  <si>
    <t>696923350</t>
  </si>
  <si>
    <t>P088012693343P</t>
  </si>
  <si>
    <t>MPAH MPAH FILS FABRICE</t>
  </si>
  <si>
    <t>ETS MPAH &amp; FILS SERVICE</t>
  </si>
  <si>
    <t>6942553961</t>
  </si>
  <si>
    <t>P030316862419C</t>
  </si>
  <si>
    <t>JACOBINE BARIYANE</t>
  </si>
  <si>
    <t>00237653399434</t>
  </si>
  <si>
    <t>M052318295865N</t>
  </si>
  <si>
    <t>BOOST SARL</t>
  </si>
  <si>
    <t>ACTION MARKETING ET EVENEMENTIELLES,GESTION DE LA RELATION CLIENTELE PRESTATION SERVICE, COMMERCE GENERALE, IMPORT-EXPORT</t>
  </si>
  <si>
    <t>00237699676330</t>
  </si>
  <si>
    <t>P017817475062J</t>
  </si>
  <si>
    <t>YENKONG .</t>
  </si>
  <si>
    <t>ZACKARY YEMBEH</t>
  </si>
  <si>
    <t>00237655974419</t>
  </si>
  <si>
    <t>P038716409679J</t>
  </si>
  <si>
    <t>KASSE KOLA</t>
  </si>
  <si>
    <t>P097912104193S</t>
  </si>
  <si>
    <t>NGO MANDJACK GISELE SYLVIE</t>
  </si>
  <si>
    <t>699909344</t>
  </si>
  <si>
    <t>WESTEND</t>
  </si>
  <si>
    <t>WESTEND JUNCTION</t>
  </si>
  <si>
    <t>P098316827782D</t>
  </si>
  <si>
    <t>MATAMO NELLY</t>
  </si>
  <si>
    <t>00237699020341</t>
  </si>
  <si>
    <t>ST THOMAS BAFOUSSAM</t>
  </si>
  <si>
    <t>P078000431107P</t>
  </si>
  <si>
    <t>NIMPA ABNER</t>
  </si>
  <si>
    <t>677 772 621</t>
  </si>
  <si>
    <t>P125812721620J</t>
  </si>
  <si>
    <t>NJIYOU TCHEPMI</t>
  </si>
  <si>
    <t>672561320</t>
  </si>
  <si>
    <t>P109417407497S</t>
  </si>
  <si>
    <t>FOANCE KAPTUE</t>
  </si>
  <si>
    <t>00237674033906</t>
  </si>
  <si>
    <t>P036315648677R</t>
  </si>
  <si>
    <t>P068617856993R</t>
  </si>
  <si>
    <t>FOTE SALLEY</t>
  </si>
  <si>
    <t>CERRANO</t>
  </si>
  <si>
    <t>699748238</t>
  </si>
  <si>
    <t>OMNISPORTS VERS SALLE DE JEUX</t>
  </si>
  <si>
    <t>P072217492740R</t>
  </si>
  <si>
    <t>ETS CLEAN AND CARE SERVICES</t>
  </si>
  <si>
    <t>00237693070666</t>
  </si>
  <si>
    <t>P089918431872F</t>
  </si>
  <si>
    <t>BONEH</t>
  </si>
  <si>
    <t>SHERON BANGEH</t>
  </si>
  <si>
    <t>682841133</t>
  </si>
  <si>
    <t>P118518529549L</t>
  </si>
  <si>
    <t>DIEUDENNE FUSHI ZOFOA</t>
  </si>
  <si>
    <t>( WINNER"S ENTERPRISE )</t>
  </si>
  <si>
    <t>DIGGING OF DRAINAGE SYSTEMS / PAINTING &amp; CONSTRUCTION SERVICES / GENERAL CONTRACTS &amp; SUPPLIES / JOBBING</t>
  </si>
  <si>
    <t>P118417009386J</t>
  </si>
  <si>
    <t>CAROLINE WETOMI EKWE EPSE KULU</t>
  </si>
  <si>
    <t>678807121</t>
  </si>
  <si>
    <t>P019512248330X</t>
  </si>
  <si>
    <t>KONATE SILVAIN</t>
  </si>
  <si>
    <t>655117316</t>
  </si>
  <si>
    <t>à côté Ngatto Bar</t>
  </si>
  <si>
    <t>P097318187478Q</t>
  </si>
  <si>
    <t>AMINATOU OUMOUL</t>
  </si>
  <si>
    <t>699901925</t>
  </si>
  <si>
    <t>P127816372976F</t>
  </si>
  <si>
    <t>MBANGO ANNETTE</t>
  </si>
  <si>
    <t>"ETS PARADIS"</t>
  </si>
  <si>
    <t>commerce général, prestation de services, import-export, divertissement, consultation financière, conseils en finances, agricultures, élevage, transport, formations, activités diverses</t>
  </si>
  <si>
    <t>DERRIERE LA CHEFFERIE - APRÈS SALLE JOHN</t>
  </si>
  <si>
    <t>M082217578799T</t>
  </si>
  <si>
    <t>SOCIETE BETSALEEL</t>
  </si>
  <si>
    <t>SOCIBETS</t>
  </si>
  <si>
    <t>PRODUCTION ET COMMERCIALISATION DU RIZ LOCAL, COMMERCE GENERAL, PRESTATIONS DE SERVICES</t>
  </si>
  <si>
    <t>00237696085810</t>
  </si>
  <si>
    <t>GSB LA PAROUSIE FACE CHEVAL BLANC</t>
  </si>
  <si>
    <t>M102217658936A</t>
  </si>
  <si>
    <t>FISHBOARD SARL</t>
  </si>
  <si>
    <t>656575253</t>
  </si>
  <si>
    <t>P049317340756C</t>
  </si>
  <si>
    <t>WILSON YAM</t>
  </si>
  <si>
    <t>P039218331609T</t>
  </si>
  <si>
    <t>OYONO OWONO</t>
  </si>
  <si>
    <t>LUCIEN STEVE</t>
  </si>
  <si>
    <t>699465605</t>
  </si>
  <si>
    <t>ETOTO</t>
  </si>
  <si>
    <t>VENTE BA + COMMERCE GENERAL</t>
  </si>
  <si>
    <t>P018816423910J</t>
  </si>
  <si>
    <t>00237654271370</t>
  </si>
  <si>
    <t>MARCHE SIENA</t>
  </si>
  <si>
    <t>M051100037866Y</t>
  </si>
  <si>
    <t>ST JOSEPH CANCER CENTER</t>
  </si>
  <si>
    <t>6557070125</t>
  </si>
  <si>
    <t>M071016313975A</t>
  </si>
  <si>
    <t>MA'MONGÔ</t>
  </si>
  <si>
    <t>677361716</t>
  </si>
  <si>
    <t>POMPE FUNEBRES</t>
  </si>
  <si>
    <t>P078112174436S</t>
  </si>
  <si>
    <t>MOUNOU JOSIANE</t>
  </si>
  <si>
    <t>683992500</t>
  </si>
  <si>
    <t>P019316866021A</t>
  </si>
  <si>
    <t>NGOME ISABELL MBULE</t>
  </si>
  <si>
    <t>00237672276674</t>
  </si>
  <si>
    <t>TECH DU DEV COM</t>
  </si>
  <si>
    <t>P036817138405Y</t>
  </si>
  <si>
    <t>NGADJOU EPSE MOUAFO</t>
  </si>
  <si>
    <t>CENTRE VILLE.</t>
  </si>
  <si>
    <t>P059118406237B</t>
  </si>
  <si>
    <t>NULLA LINDOLVICES</t>
  </si>
  <si>
    <t>0023767806533780</t>
  </si>
  <si>
    <t>P029216336434M</t>
  </si>
  <si>
    <t>TSALA LONTSI</t>
  </si>
  <si>
    <t>677902170</t>
  </si>
  <si>
    <t>P018816246813Z</t>
  </si>
  <si>
    <t>ALEX RABELLET</t>
  </si>
  <si>
    <t>674352611</t>
  </si>
  <si>
    <t>P049117860246L</t>
  </si>
  <si>
    <t>DEVELOPPMENT ET EXPLOITATION DE RESOLUTION INFORMATIQUE</t>
  </si>
  <si>
    <t>695175904</t>
  </si>
  <si>
    <t>ODZA PETIT MARCHE VERS CANAAN</t>
  </si>
  <si>
    <t>CITE MBIA</t>
  </si>
  <si>
    <t>M032118542208B</t>
  </si>
  <si>
    <t>PARKLANE BUSINESS CENTER</t>
  </si>
  <si>
    <t>TRANSPORTATION, HOSPITALITY, GEN. COMMERCE, PRODUCTION &amp; DISTRIBUTION</t>
  </si>
  <si>
    <t>697892590</t>
  </si>
  <si>
    <t>OPPOSITE BOTANIC GARDENS</t>
  </si>
  <si>
    <t>P095212415269W</t>
  </si>
  <si>
    <t>EDIMO EBOUMBOU</t>
  </si>
  <si>
    <t>ETS EDIMO EBOUMBOU ROBERT</t>
  </si>
  <si>
    <t>679 309 505</t>
  </si>
  <si>
    <t>P128916974894D</t>
  </si>
  <si>
    <t>SAHIBOU ABOUSSAHAYAHI</t>
  </si>
  <si>
    <t>psetations de services</t>
  </si>
  <si>
    <t>P057417870686Y</t>
  </si>
  <si>
    <t>TCHOUPE EPSE TALELO GERMAINE FLAVIE</t>
  </si>
  <si>
    <t>ETS TAL BIO SERVICES</t>
  </si>
  <si>
    <t>694742090</t>
  </si>
  <si>
    <t>MONTEE EMA BASILE</t>
  </si>
  <si>
    <t>EXPLOIT.RESEAUX DE TELECOMMUNI</t>
  </si>
  <si>
    <t>P049216538717N</t>
  </si>
  <si>
    <t>ABAKAR AHMAT</t>
  </si>
  <si>
    <t>699002988</t>
  </si>
  <si>
    <t>MONTEE ENAM DOMICILE FACE ENTR</t>
  </si>
  <si>
    <t>RESIDENCE COUL GRISE PORT NOIR</t>
  </si>
  <si>
    <t>P068816378672E</t>
  </si>
  <si>
    <t>AZAFACK TSOBFACK</t>
  </si>
  <si>
    <t>GERADO</t>
  </si>
  <si>
    <t>00237670735774</t>
  </si>
  <si>
    <t>P098814028174U</t>
  </si>
  <si>
    <t>KAH NGEH EPSEE ATOH</t>
  </si>
  <si>
    <t>LOVELINE ABORUNGONG</t>
  </si>
  <si>
    <t>694139597</t>
  </si>
  <si>
    <t>FACE GENERAL NGAMBOU</t>
  </si>
  <si>
    <t>P019317271874J</t>
  </si>
  <si>
    <t>00237698054701</t>
  </si>
  <si>
    <t>COMPOSTAGE DES FICHES EXAMEN</t>
  </si>
  <si>
    <t>M081116684442L</t>
  </si>
  <si>
    <t>CETIC DE DJONGDONG</t>
  </si>
  <si>
    <t>+237 6 96 00 97 71</t>
  </si>
  <si>
    <t>CETIC DE DJONDONG</t>
  </si>
  <si>
    <t>P079418178325K</t>
  </si>
  <si>
    <t>673051508</t>
  </si>
  <si>
    <t>BEKA PEPINIERE</t>
  </si>
  <si>
    <t>P018416058957M</t>
  </si>
  <si>
    <t>MAFOUO KANA SONKOUE</t>
  </si>
  <si>
    <t>ALINE GERTRUDE</t>
  </si>
  <si>
    <t>690694091</t>
  </si>
  <si>
    <t>FACE DIVAS</t>
  </si>
  <si>
    <t>M081616866129Q</t>
  </si>
  <si>
    <t>ASSOCIATION PERLES NZINGHAGUA</t>
  </si>
  <si>
    <t>AS. PE. NZING</t>
  </si>
  <si>
    <t>00237695399187</t>
  </si>
  <si>
    <t>BABOUTCHA NINTCHEU</t>
  </si>
  <si>
    <t>PRESTATION DE SERVICES,COMMERCE GENERAL ET BTP</t>
  </si>
  <si>
    <t>M032416604836G</t>
  </si>
  <si>
    <t>K LEO SARL</t>
  </si>
  <si>
    <t>699065422</t>
  </si>
  <si>
    <t>P049516675449K</t>
  </si>
  <si>
    <t>ELYAS ABBO</t>
  </si>
  <si>
    <t>00237654915776</t>
  </si>
  <si>
    <t>FIN GOUDRON FANGUE</t>
  </si>
  <si>
    <t>P108917407945S</t>
  </si>
  <si>
    <t>MELI MANFO</t>
  </si>
  <si>
    <t>STANIS PARFAIT</t>
  </si>
  <si>
    <t>00237679955950</t>
  </si>
  <si>
    <t>P036717644893Y</t>
  </si>
  <si>
    <t>677537939</t>
  </si>
  <si>
    <t>M031912757627W</t>
  </si>
  <si>
    <t>SMEF SARL</t>
  </si>
  <si>
    <t>696938342</t>
  </si>
  <si>
    <t>BASTOS MEUMI PALACE</t>
  </si>
  <si>
    <t>EMPLOYE SOCIETE LA PANTHERE</t>
  </si>
  <si>
    <t>P049013613381U</t>
  </si>
  <si>
    <t>NGADJUI NOUNE ODETTE</t>
  </si>
  <si>
    <t>650664191</t>
  </si>
  <si>
    <t>P017516978807U</t>
  </si>
  <si>
    <t>OUMAR AVOURNAINI</t>
  </si>
  <si>
    <t>P017316995771F</t>
  </si>
  <si>
    <t>NDIFOR OLIVER</t>
  </si>
  <si>
    <t>675252511</t>
  </si>
  <si>
    <t>P069315113276Z</t>
  </si>
  <si>
    <t>YINSI TEUKAM</t>
  </si>
  <si>
    <t>REINE DOMINIQUE</t>
  </si>
  <si>
    <t>P016518171102G</t>
  </si>
  <si>
    <t>LONLACK</t>
  </si>
  <si>
    <t>ANNE FRANCINE</t>
  </si>
  <si>
    <t>00237694876754</t>
  </si>
  <si>
    <t>P029016516801Z</t>
  </si>
  <si>
    <t>FUOH RUTH NJAM</t>
  </si>
  <si>
    <t>691370101</t>
  </si>
  <si>
    <t>VENTE D'APPAREIL ELECTROMENAGER</t>
  </si>
  <si>
    <t>P118616463861X</t>
  </si>
  <si>
    <t>WILLIEBROAD NEBA</t>
  </si>
  <si>
    <t>00237674461810</t>
  </si>
  <si>
    <t>ELECTRICITÉ</t>
  </si>
  <si>
    <t>P088318203095C</t>
  </si>
  <si>
    <t>TOUKEM TCHIO</t>
  </si>
  <si>
    <t>P017314633099W</t>
  </si>
  <si>
    <t>694414493</t>
  </si>
  <si>
    <t>P058616233814U</t>
  </si>
  <si>
    <t>MBENYUI</t>
  </si>
  <si>
    <t>SEBASTIAN</t>
  </si>
  <si>
    <t>673224523</t>
  </si>
  <si>
    <t>RUE AÉROPORT</t>
  </si>
  <si>
    <t>P027418540292Z</t>
  </si>
  <si>
    <t>FOUOTSA RENE.</t>
  </si>
  <si>
    <t>677714551</t>
  </si>
  <si>
    <t>P127118179864U</t>
  </si>
  <si>
    <t>NJOKU AGUWAMBA</t>
  </si>
  <si>
    <t>SIXTUS</t>
  </si>
  <si>
    <t>00237699525959</t>
  </si>
  <si>
    <t>P055917153856J</t>
  </si>
  <si>
    <t>EVARISTUS NSE</t>
  </si>
  <si>
    <t>677759267</t>
  </si>
  <si>
    <t>P027212733728A</t>
  </si>
  <si>
    <t>NJEUTCHA NYABEN ÉPSE TCHOUTA</t>
  </si>
  <si>
    <t>699958251</t>
  </si>
  <si>
    <t>TONGOLO DESCENTE SORCIER</t>
  </si>
  <si>
    <t>P079017880286E</t>
  </si>
  <si>
    <t>LEMOFOUET MEGNIKEU</t>
  </si>
  <si>
    <t>672 49 42 05</t>
  </si>
  <si>
    <t>QUARTIER BAOBAB APRES</t>
  </si>
  <si>
    <t>P028412633365Y</t>
  </si>
  <si>
    <t>BUMEH ERICK</t>
  </si>
  <si>
    <t>BUMEH ERIC</t>
  </si>
  <si>
    <t>677189720</t>
  </si>
  <si>
    <t>P036817126050H</t>
  </si>
  <si>
    <t>MANGA FOUDA</t>
  </si>
  <si>
    <t>M012116276008A</t>
  </si>
  <si>
    <t>ENIEG PRIVEE BILINGUE EMAREL</t>
  </si>
  <si>
    <t>ENIEG PB EMAREL</t>
  </si>
  <si>
    <t>00237691838685</t>
  </si>
  <si>
    <t>NKOULOU-CARRIERE</t>
  </si>
  <si>
    <t>P078014576965U</t>
  </si>
  <si>
    <t>EFOO</t>
  </si>
  <si>
    <t>698311768</t>
  </si>
  <si>
    <t>M112316246113M</t>
  </si>
  <si>
    <t>SKYNE TRAVEL COMPANY SARLU</t>
  </si>
  <si>
    <t>STC SARLU</t>
  </si>
  <si>
    <t>IMMIGRATION, PRESTATION DE SERVICE , COMMERCE GÉNÉRAL, AGROALIMENTAIRE, IMPORT/EXPORT, BTP</t>
  </si>
  <si>
    <t>00237620565340</t>
  </si>
  <si>
    <t>BAFOUSSAM TAMDJA</t>
  </si>
  <si>
    <t>P088316497181H</t>
  </si>
  <si>
    <t>JIADIO ETIENNE</t>
  </si>
  <si>
    <t>P077900373429B</t>
  </si>
  <si>
    <t>ALEXANDRE SIMPLICE</t>
  </si>
  <si>
    <t>P018217114320B</t>
  </si>
  <si>
    <t>VONGOI JEAN WARDI</t>
  </si>
  <si>
    <t>677179090</t>
  </si>
  <si>
    <t>P122017229431N</t>
  </si>
  <si>
    <t>BILOA JOSEPH CLAIR</t>
  </si>
  <si>
    <t>697495176</t>
  </si>
  <si>
    <t>M122017145217M</t>
  </si>
  <si>
    <t>SOCIÉTÉ COOPÉRATIVE SIMPLIFIÉE DES PRODUCTEURS DE COTON DE SANGUERE BAME 1</t>
  </si>
  <si>
    <t>SCOOPS SANGUERE BAME 1</t>
  </si>
  <si>
    <t>00237658422518</t>
  </si>
  <si>
    <t>SANGUERE BAME 1</t>
  </si>
  <si>
    <t>P015500436895Y</t>
  </si>
  <si>
    <t>MONKAM TCHEUGUEM MIAFO EPSE TCHAMI ODETTE</t>
  </si>
  <si>
    <t>99 51 54 50</t>
  </si>
  <si>
    <t>P122015589127Q</t>
  </si>
  <si>
    <t>P099116860748J</t>
  </si>
  <si>
    <t>MEICHE</t>
  </si>
  <si>
    <t>GABRIEL ANIEKWE</t>
  </si>
  <si>
    <t>00237676057170</t>
  </si>
  <si>
    <t>MONTEE KONDENGUI LIEUDIT NEPTUNE</t>
  </si>
  <si>
    <t>P057617598848R</t>
  </si>
  <si>
    <t>ENEGAL TOUTOU</t>
  </si>
  <si>
    <t>ANNETTE MARIE</t>
  </si>
  <si>
    <t>0023769695623</t>
  </si>
  <si>
    <t>EN FACE ANCIEN HOTEL MATURITÉ</t>
  </si>
  <si>
    <t>P018212707979N</t>
  </si>
  <si>
    <t>NDJEREKOI</t>
  </si>
  <si>
    <t>696821608</t>
  </si>
  <si>
    <t>P127716411014R</t>
  </si>
  <si>
    <t>TSALA EPSE ATEBA</t>
  </si>
  <si>
    <t>OO237670725044</t>
  </si>
  <si>
    <t>OYOMABANG LAVERIE MBIA</t>
  </si>
  <si>
    <t>P088012374927G</t>
  </si>
  <si>
    <t>FOSSOUO TADJUIDJE</t>
  </si>
  <si>
    <t>KOUKOUA EDMOND</t>
  </si>
  <si>
    <t>675802258</t>
  </si>
  <si>
    <t>CENTRE VILLLE</t>
  </si>
  <si>
    <t>FACE MC2 BAHAMA</t>
  </si>
  <si>
    <t>P029417465862H</t>
  </si>
  <si>
    <t>NOUKEU NGAPA</t>
  </si>
  <si>
    <t>GEORGES FRANCKY</t>
  </si>
  <si>
    <t>693778478</t>
  </si>
  <si>
    <t>P028512505916Y</t>
  </si>
  <si>
    <t>CHINTOUO</t>
  </si>
  <si>
    <t>P097416402256G</t>
  </si>
  <si>
    <t>OKIOBEY</t>
  </si>
  <si>
    <t>CHRISTIAN YVES</t>
  </si>
  <si>
    <t>002376100752401</t>
  </si>
  <si>
    <t>P038917133170P</t>
  </si>
  <si>
    <t>MBOUSSUI</t>
  </si>
  <si>
    <t>PRISCA NADINE</t>
  </si>
  <si>
    <t>691261116</t>
  </si>
  <si>
    <t>VENTE TÉLÉPHONE ET ACCESSOIRES</t>
  </si>
  <si>
    <t>P078016751857R</t>
  </si>
  <si>
    <t>00237699050281</t>
  </si>
  <si>
    <t>P068417052198U</t>
  </si>
  <si>
    <t>674033280</t>
  </si>
  <si>
    <t>ACHAT ET VENTE DE MATÉRIEL</t>
  </si>
  <si>
    <t>M082417021985Q</t>
  </si>
  <si>
    <t>ALL DISTRIBUTIONS MATERIALS AND SERVICES</t>
  </si>
  <si>
    <t>ADMS SARL</t>
  </si>
  <si>
    <t>652257170</t>
  </si>
  <si>
    <t>P014712416737G</t>
  </si>
  <si>
    <t>EYUI MFA JOSEPHINEEYU</t>
  </si>
  <si>
    <t>EYUI MFA JOSEPHINE</t>
  </si>
  <si>
    <t>678 75 61 50</t>
  </si>
  <si>
    <t>P096100253383H</t>
  </si>
  <si>
    <t>DAMOU JEAN CALONTE</t>
  </si>
  <si>
    <t>AUTO ECOLE SERVICE PLUS</t>
  </si>
  <si>
    <t>699110494</t>
  </si>
  <si>
    <t>P046517822197G</t>
  </si>
  <si>
    <t>TEODORE</t>
  </si>
  <si>
    <t>679783386</t>
  </si>
  <si>
    <t>P059212758073W</t>
  </si>
  <si>
    <t>SEJINE COLLINCE</t>
  </si>
  <si>
    <t>655254003</t>
  </si>
  <si>
    <t>P048616291707Y</t>
  </si>
  <si>
    <t>SÉVERIN MECALIN</t>
  </si>
  <si>
    <t>00237674105725</t>
  </si>
  <si>
    <t>P127416839653R</t>
  </si>
  <si>
    <t>FIDELIS TECHE</t>
  </si>
  <si>
    <t>237671125904</t>
  </si>
  <si>
    <t>P106814551141Y</t>
  </si>
  <si>
    <t>MONDJO KAMDEM</t>
  </si>
  <si>
    <t>P100517002376Q</t>
  </si>
  <si>
    <t>NGWASIRI</t>
  </si>
  <si>
    <t>LORDSON ABINGNUE</t>
  </si>
  <si>
    <t>678402652</t>
  </si>
  <si>
    <t>P016500133524W</t>
  </si>
  <si>
    <t>CHRISTOPHER GEH KUM</t>
  </si>
  <si>
    <t>677649332</t>
  </si>
  <si>
    <t>M090717252697W</t>
  </si>
  <si>
    <t>E PROT EEC MBOU BAHOUAN</t>
  </si>
  <si>
    <t>TOGHEU - BAHOUAN</t>
  </si>
  <si>
    <t>P039816768753A</t>
  </si>
  <si>
    <t>ELHADJ BOUBAKARY</t>
  </si>
  <si>
    <t>699 997 300</t>
  </si>
  <si>
    <t>P098515415209U</t>
  </si>
  <si>
    <t>TSAMO TSAFACK</t>
  </si>
  <si>
    <t>CHISLIN HERVE</t>
  </si>
  <si>
    <t>RAILS CARREFOUR MASTER</t>
  </si>
  <si>
    <t>P119318554366H</t>
  </si>
  <si>
    <t>DANGUE NKATCHO</t>
  </si>
  <si>
    <t>ELIETTE YOLANDE</t>
  </si>
  <si>
    <t>650337112</t>
  </si>
  <si>
    <t>P079615209595D</t>
  </si>
  <si>
    <t>MARIO MARIANO</t>
  </si>
  <si>
    <t>697719110</t>
  </si>
  <si>
    <t>P019212909941Q</t>
  </si>
  <si>
    <t>NGUEZBAI AVOHOD JOSEPH</t>
  </si>
  <si>
    <t>6 98 27 18 22</t>
  </si>
  <si>
    <t>P089618422880K</t>
  </si>
  <si>
    <t>NKOA MEVO</t>
  </si>
  <si>
    <t>WILLY OLIVIER</t>
  </si>
  <si>
    <t>P063915148502E</t>
  </si>
  <si>
    <t>AMOUGOU BANA</t>
  </si>
  <si>
    <t>698128575</t>
  </si>
  <si>
    <t>BENEBALOT-VILLAGE</t>
  </si>
  <si>
    <t>P017312547422W</t>
  </si>
  <si>
    <t>NYATCHA SERGE DESIREN</t>
  </si>
  <si>
    <t>NYATCHA SERGE DESIRE</t>
  </si>
  <si>
    <t>676028382</t>
  </si>
  <si>
    <t>MENUISERIE MODERNE /PREST.DE SCES</t>
  </si>
  <si>
    <t>M071812716133W</t>
  </si>
  <si>
    <t>CALY SARL</t>
  </si>
  <si>
    <t>675517523</t>
  </si>
  <si>
    <t>M112217754084M</t>
  </si>
  <si>
    <t>SOCIETE WASSALI SARL</t>
  </si>
  <si>
    <t>(WASSALI SARL</t>
  </si>
  <si>
    <t>699 52 84 03</t>
  </si>
  <si>
    <t>P109118071697D</t>
  </si>
  <si>
    <t>DJIEUKAM DJOUKAM</t>
  </si>
  <si>
    <t>NARCISSE FLORE</t>
  </si>
  <si>
    <t>P049918467813S</t>
  </si>
  <si>
    <t>MEYO MEVINA</t>
  </si>
  <si>
    <t>FERNAND MATHIAS</t>
  </si>
  <si>
    <t>+237(00)691050303</t>
  </si>
  <si>
    <t>RADIO STATION</t>
  </si>
  <si>
    <t>M011212117825Y</t>
  </si>
  <si>
    <t>OCEAN CITY RADIO</t>
  </si>
  <si>
    <t>651275462</t>
  </si>
  <si>
    <t>P037017103085U</t>
  </si>
  <si>
    <t>MEGANG MARTHE</t>
  </si>
  <si>
    <t>677926565</t>
  </si>
  <si>
    <t>P116812770935P</t>
  </si>
  <si>
    <t>672248955</t>
  </si>
  <si>
    <t>P045412497013F</t>
  </si>
  <si>
    <t>MOUDOUROU JEAN-PIERRE</t>
  </si>
  <si>
    <t>ETS J P MCI</t>
  </si>
  <si>
    <t>690054020</t>
  </si>
  <si>
    <t>CARREFOUR ETOO.A COTE MAMA LOUISE</t>
  </si>
  <si>
    <t>P108218294586M</t>
  </si>
  <si>
    <t>MICHELINE FLORE</t>
  </si>
  <si>
    <t>0023718101982</t>
  </si>
  <si>
    <t>BP 106</t>
  </si>
  <si>
    <t>P122017363018U</t>
  </si>
  <si>
    <t>NEHME MILAD</t>
  </si>
  <si>
    <t>M072416877492Q</t>
  </si>
  <si>
    <t>SOCIETE NYCO</t>
  </si>
  <si>
    <t>+33145616523</t>
  </si>
  <si>
    <t>MINDEF YAOUNDE</t>
  </si>
  <si>
    <t>P048716710034Q</t>
  </si>
  <si>
    <t>AKENNE NAMEKONG</t>
  </si>
  <si>
    <t>00237672543436</t>
  </si>
  <si>
    <t>P116418196448C</t>
  </si>
  <si>
    <t>P016612088865Q</t>
  </si>
  <si>
    <t>DJOMTA EPSE KAYO JULIETTEDJO</t>
  </si>
  <si>
    <t>DJOMTA EPSE KAYO JULIETTE</t>
  </si>
  <si>
    <t>651448474</t>
  </si>
  <si>
    <t>P127813183351Q</t>
  </si>
  <si>
    <t>KINGSLY NGOH</t>
  </si>
  <si>
    <t>678892699</t>
  </si>
  <si>
    <t>GRA BANGEM</t>
  </si>
  <si>
    <t>P019512416013D</t>
  </si>
  <si>
    <t>AWATSOP FOSSO BELBRICE</t>
  </si>
  <si>
    <t>PRESTATIONS DE SCE</t>
  </si>
  <si>
    <t>P026817078300D</t>
  </si>
  <si>
    <t>NJITCHOUA EPSE NANA YONKE</t>
  </si>
  <si>
    <t>NOUVELLLE ROUTE</t>
  </si>
  <si>
    <t>P036015297046E</t>
  </si>
  <si>
    <t>677747929</t>
  </si>
  <si>
    <t>M012317870684D</t>
  </si>
  <si>
    <t>REDEEMED FARMERS GROUP OF COMPANIES</t>
  </si>
  <si>
    <t>(R &amp; F)</t>
  </si>
  <si>
    <t>ANIMAL PRODUCTION, FEED PRODUCTION, AGRIBUSINESS, HATCHERY, GENERAL COMMERCE, CONTRACT AND SUPPLIES, IMPORT AND EXPORT.</t>
  </si>
  <si>
    <t>677972399</t>
  </si>
  <si>
    <t>BIOCHIMIE-BACTERIOLOGIE-HERMATOLOHIE</t>
  </si>
  <si>
    <t>M041812707126Y</t>
  </si>
  <si>
    <t>DELMA LABO SARL</t>
  </si>
  <si>
    <t>675015191</t>
  </si>
  <si>
    <t>P089214234909E</t>
  </si>
  <si>
    <t>EBENE FELY ROGER</t>
  </si>
  <si>
    <t>ETS EBENE FELY ROGER</t>
  </si>
  <si>
    <t>693267102</t>
  </si>
  <si>
    <t>DEPOT BOIS</t>
  </si>
  <si>
    <t>P099016162587X</t>
  </si>
  <si>
    <t>SAMSON NKWELLE NDOBE</t>
  </si>
  <si>
    <t>00237670809544</t>
  </si>
  <si>
    <t>P098312680426E</t>
  </si>
  <si>
    <t>DJIKI KAMGA PAULIN MARTIAL</t>
  </si>
  <si>
    <t>(ETS AFRI-TECH)</t>
  </si>
  <si>
    <t>699207355</t>
  </si>
  <si>
    <t>P019017120312Y</t>
  </si>
  <si>
    <t>ADAMU SAIDOU</t>
  </si>
  <si>
    <t>678879611</t>
  </si>
  <si>
    <t>P119215965214D</t>
  </si>
  <si>
    <t>MBAKAM SARL</t>
  </si>
  <si>
    <t>00237610141226</t>
  </si>
  <si>
    <t>M020500018213A</t>
  </si>
  <si>
    <t>AFRIK METAL SERVICES</t>
  </si>
  <si>
    <t>33424199/91702878</t>
  </si>
  <si>
    <t>FACE RESTAURANT SAWA</t>
  </si>
  <si>
    <t>P039118010175P</t>
  </si>
  <si>
    <t>GUIFO TAYOU</t>
  </si>
  <si>
    <t>BALDWIN</t>
  </si>
  <si>
    <t>699084480</t>
  </si>
  <si>
    <t>NSAM APRES ESCALIER</t>
  </si>
  <si>
    <t>P098018541499F</t>
  </si>
  <si>
    <t>NNAMDI OGBU</t>
  </si>
  <si>
    <t>651452559</t>
  </si>
  <si>
    <t>CARREFOUR BOUCARRE</t>
  </si>
  <si>
    <t>M062116578876Z</t>
  </si>
  <si>
    <t>SOCIETE LA TRINITE SARL</t>
  </si>
  <si>
    <t>(SOCIETE LA TRINITE SARL)</t>
  </si>
  <si>
    <t>TRANSPORT, TRANSIT, COMMERCE GENERAL, IMPORT/EXPORT, PRESTATION DE SERVICES, NEGOCE</t>
  </si>
  <si>
    <t>685043068</t>
  </si>
  <si>
    <t>P068415994715A</t>
  </si>
  <si>
    <t>BARRY OUMOU TENIN</t>
  </si>
  <si>
    <t>P015200146812A</t>
  </si>
  <si>
    <t>TZUKAMTZUK</t>
  </si>
  <si>
    <t>TZUKAM</t>
  </si>
  <si>
    <t>677744158</t>
  </si>
  <si>
    <t>IDEAL PARK</t>
  </si>
  <si>
    <t>Com. Gen</t>
  </si>
  <si>
    <t>P099017843071X</t>
  </si>
  <si>
    <t>NDJONKOU MBAKOP</t>
  </si>
  <si>
    <t>693181834</t>
  </si>
  <si>
    <t>M041317241853G</t>
  </si>
  <si>
    <t>EP DJIM-VOURE</t>
  </si>
  <si>
    <t>DJIM-VOURE</t>
  </si>
  <si>
    <t>M031612499041W</t>
  </si>
  <si>
    <t>IDEAL SERVICES COMPANY LTD</t>
  </si>
  <si>
    <t>(ISCO LTD)</t>
  </si>
  <si>
    <t>P018717656283U</t>
  </si>
  <si>
    <t>657401533</t>
  </si>
  <si>
    <t>P018012299457Y</t>
  </si>
  <si>
    <t>HAMBALI MAZOUETS</t>
  </si>
  <si>
    <t>ETS HAMBALI</t>
  </si>
  <si>
    <t>678 592 593</t>
  </si>
  <si>
    <t>FACE LA PERLE</t>
  </si>
  <si>
    <t>VENTE DE TELEPHONES ET ACC</t>
  </si>
  <si>
    <t>P018712374575P</t>
  </si>
  <si>
    <t>MBASSIE TCHEOU ERIC CERAFINETS</t>
  </si>
  <si>
    <t>ETS MBASSIE TCHEOU</t>
  </si>
  <si>
    <t>679 76 83 73</t>
  </si>
  <si>
    <t>BAT A</t>
  </si>
  <si>
    <t>IMPRIMERIE-SERIGRAPHIE-BRODERIE</t>
  </si>
  <si>
    <t>M062116241876T</t>
  </si>
  <si>
    <t>OPTION GRAPHIC SARL</t>
  </si>
  <si>
    <t>691121363</t>
  </si>
  <si>
    <t>P119717121022S</t>
  </si>
  <si>
    <t>673340202</t>
  </si>
  <si>
    <t>P028212789291R</t>
  </si>
  <si>
    <t>NLEND 2 AUGUSTIN AVRYL</t>
  </si>
  <si>
    <t>696862370</t>
  </si>
  <si>
    <t>P057516776991Y</t>
  </si>
  <si>
    <t>MBAH JUDE TEBO</t>
  </si>
  <si>
    <t>(ETS LANDA ENTERPRISE)</t>
  </si>
  <si>
    <t>677757016</t>
  </si>
  <si>
    <t>P029416155063Z</t>
  </si>
  <si>
    <t>GNIGNIREME</t>
  </si>
  <si>
    <t>651316370</t>
  </si>
  <si>
    <t>M112316238343A</t>
  </si>
  <si>
    <t>MEDICAL-INFORMATION TECHNOLOGIES</t>
  </si>
  <si>
    <t>MEDI-IT SARL</t>
  </si>
  <si>
    <t>M012416335903M</t>
  </si>
  <si>
    <t>NOVOTECH PRINT SARL</t>
  </si>
  <si>
    <t>TAXE SUR LA PROPRIETAIRE FONCIERE</t>
  </si>
  <si>
    <t>P077714334534D</t>
  </si>
  <si>
    <t>ABOTO EVA</t>
  </si>
  <si>
    <t>699 274 416</t>
  </si>
  <si>
    <t>RÉPARATEUR</t>
  </si>
  <si>
    <t>P089317148653K</t>
  </si>
  <si>
    <t>MBONWU EMMANUEL MOFOR</t>
  </si>
  <si>
    <t>P058017118741F</t>
  </si>
  <si>
    <t>MBOLI</t>
  </si>
  <si>
    <t>+237677979258</t>
  </si>
  <si>
    <t>P038715263989T</t>
  </si>
  <si>
    <t>SIDIE TCHABOCK EPOUSE ATANGANA</t>
  </si>
  <si>
    <t>CHRISTELLE GAELLE</t>
  </si>
  <si>
    <t>694275553</t>
  </si>
  <si>
    <t>P029014333504N</t>
  </si>
  <si>
    <t>WOGINE TCHINDA</t>
  </si>
  <si>
    <t>676325307</t>
  </si>
  <si>
    <t>MONTCHIO
CPT N-790</t>
  </si>
  <si>
    <t>M032318248289M</t>
  </si>
  <si>
    <t>ENERGY EFFICIENCY SARL</t>
  </si>
  <si>
    <t>2E SARL</t>
  </si>
  <si>
    <t>679995968</t>
  </si>
  <si>
    <t>RUEPAUD</t>
  </si>
  <si>
    <t>P046800164605X</t>
  </si>
  <si>
    <t>P099114615360S</t>
  </si>
  <si>
    <t>695734342</t>
  </si>
  <si>
    <t>P015512422076K</t>
  </si>
  <si>
    <t>677644836/699201683</t>
  </si>
  <si>
    <t>P039216714420K</t>
  </si>
  <si>
    <t>ZAMBU</t>
  </si>
  <si>
    <t>DARADOU</t>
  </si>
  <si>
    <t>00237677034018</t>
  </si>
  <si>
    <t>APRES HÔPITAL DE POUMA</t>
  </si>
  <si>
    <t>M102015177146L</t>
  </si>
  <si>
    <t>GORGES ET JINO SERVICES COMPAGNY SARL</t>
  </si>
  <si>
    <t>G &amp; L SERVICES SARL</t>
  </si>
  <si>
    <t>696501250/699860219</t>
  </si>
  <si>
    <t>P089514590724H</t>
  </si>
  <si>
    <t>NKE ELOUNDOU</t>
  </si>
  <si>
    <t>BERTHE NICOLE</t>
  </si>
  <si>
    <t>P018516775950Y</t>
  </si>
  <si>
    <t>KAMENI NGAMENI</t>
  </si>
  <si>
    <t>00237679020888</t>
  </si>
  <si>
    <t>P047512267061B</t>
  </si>
  <si>
    <t>NGANDEU</t>
  </si>
  <si>
    <t>GUY APPOLINAIRE</t>
  </si>
  <si>
    <t>P017900506609J</t>
  </si>
  <si>
    <t>KENFACK ARLETTE</t>
  </si>
  <si>
    <t>677667872</t>
  </si>
  <si>
    <t>P047117727030C</t>
  </si>
  <si>
    <t>CHEUTI WAWO</t>
  </si>
  <si>
    <t>Bertran</t>
  </si>
  <si>
    <t>00237677317920</t>
  </si>
  <si>
    <t>Bamendzi, Haoussa entrée promocam à gauc</t>
  </si>
  <si>
    <t>P038016050718X</t>
  </si>
  <si>
    <t>NGOUONYIM EPOUSE FOMEKONG</t>
  </si>
  <si>
    <t>ROLANDE BERTHE</t>
  </si>
  <si>
    <t>P109417121658R</t>
  </si>
  <si>
    <t>CHEYIEP KEMBOU</t>
  </si>
  <si>
    <t>FABRICE CAMEL</t>
  </si>
  <si>
    <t>697466272</t>
  </si>
  <si>
    <t>DLA NDOGPASSI III</t>
  </si>
  <si>
    <t>P054800578620D</t>
  </si>
  <si>
    <t>TCHONAN EPSE NGUENANG SUZANNE</t>
  </si>
  <si>
    <t>651006508</t>
  </si>
  <si>
    <t>P048818370225M</t>
  </si>
  <si>
    <t>MOHAMAD MALEK</t>
  </si>
  <si>
    <t>REGARNISSEUR</t>
  </si>
  <si>
    <t>P067616000607E</t>
  </si>
  <si>
    <t>JUSTIN DIEUDONNE</t>
  </si>
  <si>
    <t>P029218370230P</t>
  </si>
  <si>
    <t>NDJOMI NANA</t>
  </si>
  <si>
    <t>P058016382914C</t>
  </si>
  <si>
    <t>BLAIS MUGRI SANGO</t>
  </si>
  <si>
    <t>00237683540033</t>
  </si>
  <si>
    <t>GESTION D'ENTREPRISE ET SUPPORT ADMINISTRATIF</t>
  </si>
  <si>
    <t>M082217525473R</t>
  </si>
  <si>
    <t>AFRICA SERENITY SARL</t>
  </si>
  <si>
    <t>680644260</t>
  </si>
  <si>
    <t>P019218196846F</t>
  </si>
  <si>
    <t>HAMADOU NIAMDOU YAYE</t>
  </si>
  <si>
    <t>P048317635336S</t>
  </si>
  <si>
    <t>NANTIA TEMGOUA</t>
  </si>
  <si>
    <t>676568128</t>
  </si>
  <si>
    <t>M021017804519G</t>
  </si>
  <si>
    <t>GTHS BANGEM</t>
  </si>
  <si>
    <t>677519341</t>
  </si>
  <si>
    <t>P019012495450C</t>
  </si>
  <si>
    <t>TALLA BASILE</t>
  </si>
  <si>
    <t>675 371 805</t>
  </si>
  <si>
    <t>2E ENTREE SOURCE</t>
  </si>
  <si>
    <t>P089317165190N</t>
  </si>
  <si>
    <t>679471762</t>
  </si>
  <si>
    <t>NOUNKANDI</t>
  </si>
  <si>
    <t>activités foncières</t>
  </si>
  <si>
    <t>M072315975164W</t>
  </si>
  <si>
    <t>GROUPE ALPHA SARL</t>
  </si>
  <si>
    <t>G A S SARL</t>
  </si>
  <si>
    <t>695085063</t>
  </si>
  <si>
    <t>P039617025588R</t>
  </si>
  <si>
    <t>TANGMENE KENNE BLONDELLE</t>
  </si>
  <si>
    <t>678896750</t>
  </si>
  <si>
    <t>P028217876215G</t>
  </si>
  <si>
    <t>FEUDJIO EPSE DONGMO</t>
  </si>
  <si>
    <t>JULIETTE MARTINE</t>
  </si>
  <si>
    <t>694587689</t>
  </si>
  <si>
    <t>P068815632233J</t>
  </si>
  <si>
    <t>NGAMALEU NGUENDA</t>
  </si>
  <si>
    <t>P085816840568J</t>
  </si>
  <si>
    <t>BEYE MASSAMBA</t>
  </si>
  <si>
    <t>P069115291932R</t>
  </si>
  <si>
    <t>MOMENI NGUELAMIE</t>
  </si>
  <si>
    <t>BRICE WILLIAM</t>
  </si>
  <si>
    <t>CARREFOUR EDEN</t>
  </si>
  <si>
    <t>P047917922906H</t>
  </si>
  <si>
    <t>LEUCHEU NOUBIBOU</t>
  </si>
  <si>
    <t>SILVER</t>
  </si>
  <si>
    <t>677 61 68 70</t>
  </si>
  <si>
    <t>MESSASSI DERRIERE AMOUR BAR</t>
  </si>
  <si>
    <t>P019212407180F</t>
  </si>
  <si>
    <t>NGANGOUM JEANNENGA</t>
  </si>
  <si>
    <t>NGANGOUM JEANNE</t>
  </si>
  <si>
    <t>677181967</t>
  </si>
  <si>
    <t>VENTE DES MARMITES;COMMERCANT</t>
  </si>
  <si>
    <t>P128017161693D</t>
  </si>
  <si>
    <t>AVANT PONT TROIS MILLION</t>
  </si>
  <si>
    <t>P107917118970H</t>
  </si>
  <si>
    <t>ANTOINE HERVE</t>
  </si>
  <si>
    <t>656332497</t>
  </si>
  <si>
    <t>M012118449430P</t>
  </si>
  <si>
    <t>AILE D'ICI SARL</t>
  </si>
  <si>
    <t>PRODUCTION ET COMMERCIALISATION DES POUSSINS D'UN JOUR ET PROVENDE</t>
  </si>
  <si>
    <t>MEYO AKOUNOU</t>
  </si>
  <si>
    <t>M071017243159J</t>
  </si>
  <si>
    <t>LYCEE BILINGUE DE MBANKUONG</t>
  </si>
  <si>
    <t>677356460</t>
  </si>
  <si>
    <t>P068515517095M</t>
  </si>
  <si>
    <t>697361567</t>
  </si>
  <si>
    <t>RASSEMBLEMENT ET ENTRAIDES</t>
  </si>
  <si>
    <t>M031416994677L</t>
  </si>
  <si>
    <t>AMICALE DES ANCIENS ELEVES ET SYMPATHISANTS DE L ECOLE PUBLIQUE DE BATANG</t>
  </si>
  <si>
    <t>AMAESBA</t>
  </si>
  <si>
    <t>P110217136757Y</t>
  </si>
  <si>
    <t>ANGOH</t>
  </si>
  <si>
    <t>680214988</t>
  </si>
  <si>
    <t>ANGE RAPHAËL À CÔTÉ DU DREAMS PALACE</t>
  </si>
  <si>
    <t>P128116310550H</t>
  </si>
  <si>
    <t>TCHASSEU</t>
  </si>
  <si>
    <t>P017417516022J</t>
  </si>
  <si>
    <t>OJONG ONOR AYUK WILDROP</t>
  </si>
  <si>
    <t>(SW 492 BG)</t>
  </si>
  <si>
    <t>002376751320574</t>
  </si>
  <si>
    <t>STREET ONE</t>
  </si>
  <si>
    <t>M052016845761B</t>
  </si>
  <si>
    <t>SUCCESSION MEKONG SAMUEL</t>
  </si>
  <si>
    <t>000237699805734</t>
  </si>
  <si>
    <t>P036512720670H</t>
  </si>
  <si>
    <t>ANANGA KANA</t>
  </si>
  <si>
    <t>699999995</t>
  </si>
  <si>
    <t>P120217157685B</t>
  </si>
  <si>
    <t>NGULA</t>
  </si>
  <si>
    <t>SHINA NOELA</t>
  </si>
  <si>
    <t>675682302</t>
  </si>
  <si>
    <t>P038717072552M</t>
  </si>
  <si>
    <t>NOUNFO</t>
  </si>
  <si>
    <t>654960793</t>
  </si>
  <si>
    <t>P057912482069C</t>
  </si>
  <si>
    <t>TCHOUNGUE CLOVIS ALAIN</t>
  </si>
  <si>
    <t>ETS PBM ENTERTAINMENT</t>
  </si>
  <si>
    <t>P118416697607C</t>
  </si>
  <si>
    <t>ZONGAKERA EPSE VOUNDI</t>
  </si>
  <si>
    <t>JOSIANE STELLA</t>
  </si>
  <si>
    <t>699467599</t>
  </si>
  <si>
    <t>P038514705285Q</t>
  </si>
  <si>
    <t>TUEGNO FODING EPSE FOTSO</t>
  </si>
  <si>
    <t>CHARLETTE</t>
  </si>
  <si>
    <t>RAILS JAPOMA</t>
  </si>
  <si>
    <t>P087317620370W</t>
  </si>
  <si>
    <t>DEKE EPSE NOUMBISSIE</t>
  </si>
  <si>
    <t>CHRISTIANE.</t>
  </si>
  <si>
    <t>00237676313785</t>
  </si>
  <si>
    <t>P029316578794Q</t>
  </si>
  <si>
    <t>67777677</t>
  </si>
  <si>
    <t>A CÔTÉ D'ENEO</t>
  </si>
  <si>
    <t>P027416856003B</t>
  </si>
  <si>
    <t>DJOUKOUE</t>
  </si>
  <si>
    <t>CHRISTIAN APP0LINAIRE</t>
  </si>
  <si>
    <t>00237677200853</t>
  </si>
  <si>
    <t>PROJET I</t>
  </si>
  <si>
    <t>M072315967814W</t>
  </si>
  <si>
    <t>SPARK CORPORATION CAMEROON SARL</t>
  </si>
  <si>
    <t>SCC</t>
  </si>
  <si>
    <t>COMPTABILITE, L'AUDIT, LA FISCALITE, LE CONSEIL, L'ACHAT ET L'EXPORTATION DU CACAO ET DU CAFE, LE COMMERCE GENERAL, L'IMPORT-EXPORT, LA PRESTATION DE SERVICES, LE NEGOCE INTERNATIONAL, ETC...</t>
  </si>
  <si>
    <t>00237676331170</t>
  </si>
  <si>
    <t>P026217315859W</t>
  </si>
  <si>
    <t>MAGNI EPOUSE SAAH</t>
  </si>
  <si>
    <t>674123142</t>
  </si>
  <si>
    <t>P029017124668F</t>
  </si>
  <si>
    <t>SOCARAF</t>
  </si>
  <si>
    <t>P035412699197W</t>
  </si>
  <si>
    <t>6756858134</t>
  </si>
  <si>
    <t>VENTE DE TISSUS ET MATERIEL DE COUTURE</t>
  </si>
  <si>
    <t>M032318025400P</t>
  </si>
  <si>
    <t>MERCERIE TATOMGDJAP SARL</t>
  </si>
  <si>
    <t>675627679</t>
  </si>
  <si>
    <t>P126617099503U</t>
  </si>
  <si>
    <t>670331735</t>
  </si>
  <si>
    <t>P128212656504Q</t>
  </si>
  <si>
    <t>NGO MOUAHA DIANE LUCIE SOLEIL</t>
  </si>
  <si>
    <t>ETS SOLUTION PRO</t>
  </si>
  <si>
    <t>696211693</t>
  </si>
  <si>
    <t>P119112416717X</t>
  </si>
  <si>
    <t>PIFFO DJEUTI CYRILLE</t>
  </si>
  <si>
    <t>6 61 43 98 26</t>
  </si>
  <si>
    <t>P080218255173L</t>
  </si>
  <si>
    <t>ABDULAZIZ USMAN</t>
  </si>
  <si>
    <t>P015718532568B</t>
  </si>
  <si>
    <t>+237(0)22992099</t>
  </si>
  <si>
    <t>P029218432718Z</t>
  </si>
  <si>
    <t>KOUNGOU EDIMA</t>
  </si>
  <si>
    <t>691470761</t>
  </si>
  <si>
    <t>FACE MAISON DU CONFORT</t>
  </si>
  <si>
    <t>P076812579438G</t>
  </si>
  <si>
    <t>ENGOME EPSE COOLS LOUISE</t>
  </si>
  <si>
    <t>ETS LES COULEURS DE VIES</t>
  </si>
  <si>
    <t>693476059</t>
  </si>
  <si>
    <t>HOTEL DP</t>
  </si>
  <si>
    <t>P109517730541G</t>
  </si>
  <si>
    <t>GALIH CLARICE</t>
  </si>
  <si>
    <t>0023756678854</t>
  </si>
  <si>
    <t>P108512376830H</t>
  </si>
  <si>
    <t>NGUESSON</t>
  </si>
  <si>
    <t>YANNICK CHARLES</t>
  </si>
  <si>
    <t>677277999</t>
  </si>
  <si>
    <t>P079213718139Y</t>
  </si>
  <si>
    <t>ABDOMAMANOU MAHAMADOU</t>
  </si>
  <si>
    <t>671631854</t>
  </si>
  <si>
    <t>P067316381115K</t>
  </si>
  <si>
    <t>KAMENI WENKO</t>
  </si>
  <si>
    <t>JEAN BERTRAND (ETS KAMENI)</t>
  </si>
  <si>
    <t>00237677693846</t>
  </si>
  <si>
    <t>P098312481051Z</t>
  </si>
  <si>
    <t>NKOT MARTINE</t>
  </si>
  <si>
    <t>ETS NKOT MARTINE</t>
  </si>
  <si>
    <t>673 25 04 77</t>
  </si>
  <si>
    <t>ATELIUM</t>
  </si>
  <si>
    <t>P016117288455R</t>
  </si>
  <si>
    <t>MAIHOUDI REBECCA EPOUSE AHIDJO</t>
  </si>
  <si>
    <t>00237694165177</t>
  </si>
  <si>
    <t>Touloum</t>
  </si>
  <si>
    <t>P106416039314G</t>
  </si>
  <si>
    <t>SIPOFFO EPSE KAMDEM</t>
  </si>
  <si>
    <t>0023703789085000</t>
  </si>
  <si>
    <t>VENTE DES USTENSILES DE CUISINES</t>
  </si>
  <si>
    <t>P089516066468E</t>
  </si>
  <si>
    <t>TIHASANG</t>
  </si>
  <si>
    <t>650388518</t>
  </si>
  <si>
    <t>M052017336670E</t>
  </si>
  <si>
    <t>ZO'O NTSINGBEU INTERNATIONAL TRADE SARL</t>
  </si>
  <si>
    <t>ZONIT SARL</t>
  </si>
  <si>
    <t>COMMERCE GENERAL IMPORT/EXPORT INTERMEDIATION COMMERCIALE</t>
  </si>
  <si>
    <t>MBOPPI DERRIERE HOTEL JULIETTE</t>
  </si>
  <si>
    <t>P017017886141H</t>
  </si>
  <si>
    <t>WAMBO PAUL</t>
  </si>
  <si>
    <t>00237694133931</t>
  </si>
  <si>
    <t>P068411344274M</t>
  </si>
  <si>
    <t>DJOUMEKOUM NIEGUE JUDITH</t>
  </si>
  <si>
    <t>ETS DNJ</t>
  </si>
  <si>
    <t>699 105 114</t>
  </si>
  <si>
    <t>P086200199228L</t>
  </si>
  <si>
    <t>ELAME BONNY</t>
  </si>
  <si>
    <t>P019412727309D</t>
  </si>
  <si>
    <t>AMINOU (ETS MOGODOS INTERNATIONAL)</t>
  </si>
  <si>
    <t>699592865</t>
  </si>
  <si>
    <t>DAMARI- A COTE DU LAMIDAT</t>
  </si>
  <si>
    <t>P098112759696P</t>
  </si>
  <si>
    <t>DANIS BERTIN</t>
  </si>
  <si>
    <t>P066412495635P</t>
  </si>
  <si>
    <t>TCHASSEM SYLVESTRE</t>
  </si>
  <si>
    <t>677975145</t>
  </si>
  <si>
    <t>P057000449088Z</t>
  </si>
  <si>
    <t>KAZE KENNE</t>
  </si>
  <si>
    <t>675711839</t>
  </si>
  <si>
    <t>M112015264040H</t>
  </si>
  <si>
    <t>GROUPE D'INITIATIVE COMMUNE ÉMERGENCE DU MOUNGO</t>
  </si>
  <si>
    <t>694104051</t>
  </si>
  <si>
    <t>P097516122756W</t>
  </si>
  <si>
    <t>SYLVIE VALERIE</t>
  </si>
  <si>
    <t>P107914419565F</t>
  </si>
  <si>
    <t>EZERIOHA JOHN</t>
  </si>
  <si>
    <t>677907030</t>
  </si>
  <si>
    <t>MINI-MODE</t>
  </si>
  <si>
    <t>P097017774521S</t>
  </si>
  <si>
    <t>SHENGANG RICHARD</t>
  </si>
  <si>
    <t>655919293</t>
  </si>
  <si>
    <t>P106417139948M</t>
  </si>
  <si>
    <t>KEMEWE</t>
  </si>
  <si>
    <t>677380769</t>
  </si>
  <si>
    <t>P129212444449W</t>
  </si>
  <si>
    <t>VENTE PRODUITS ALIMENATIRES</t>
  </si>
  <si>
    <t>P129312714973W</t>
  </si>
  <si>
    <t>P017112702005D</t>
  </si>
  <si>
    <t>SUIKA</t>
  </si>
  <si>
    <t>JOHANES</t>
  </si>
  <si>
    <t>677870704</t>
  </si>
  <si>
    <t>Conseil et ingénieurie</t>
  </si>
  <si>
    <t>M122217768841D</t>
  </si>
  <si>
    <t>SGI CAMEROUN</t>
  </si>
  <si>
    <t>699138670</t>
  </si>
  <si>
    <t>FACE RECTORAT UNIVERSITÉ PANAFRICAINE</t>
  </si>
  <si>
    <t>P118516049637Z</t>
  </si>
  <si>
    <t>SIEWE DEUTCHOUA</t>
  </si>
  <si>
    <t>CARINE ARMELLE</t>
  </si>
  <si>
    <t>699525605</t>
  </si>
  <si>
    <t>P037612219762C</t>
  </si>
  <si>
    <t>MAKENGNE</t>
  </si>
  <si>
    <t>..............</t>
  </si>
  <si>
    <t>NKOMO SOUS-MANGUIER</t>
  </si>
  <si>
    <t>P037716450352Y</t>
  </si>
  <si>
    <t>ATEBA ESSOSSOA EPSE BAYIHA</t>
  </si>
  <si>
    <t>JEANETTE MARIE</t>
  </si>
  <si>
    <t>690571201</t>
  </si>
  <si>
    <t>P096516146968M</t>
  </si>
  <si>
    <t>KUMIKALAK EPSE MBOUSNOUN</t>
  </si>
  <si>
    <t>00237696053182</t>
  </si>
  <si>
    <t>BP 1810</t>
  </si>
  <si>
    <t>P017917919295G</t>
  </si>
  <si>
    <t>WADJE JUSTINE</t>
  </si>
  <si>
    <t>670339131</t>
  </si>
  <si>
    <t>P122015485315D</t>
  </si>
  <si>
    <t>FOSSI MARCEL</t>
  </si>
  <si>
    <t>655789011</t>
  </si>
  <si>
    <t>P088612576544K</t>
  </si>
  <si>
    <t>NSANGE MARIAM ETEH</t>
  </si>
  <si>
    <t>677662573</t>
  </si>
  <si>
    <t>P068518012216H</t>
  </si>
  <si>
    <t>KEMOUE CHEUGANG</t>
  </si>
  <si>
    <t>M080516732417E</t>
  </si>
  <si>
    <t>ASSOCIATION POUR LE SUIVI, L'ENCADREMENT, L'ASSISTANCE AUX ORPHELINS DU VIH/SIDA</t>
  </si>
  <si>
    <t>A.S.E.A.O.S.E.R.M.I.</t>
  </si>
  <si>
    <t>00237698084679</t>
  </si>
  <si>
    <t>P088212408919P</t>
  </si>
  <si>
    <t>ADEBONE EGOULI</t>
  </si>
  <si>
    <t>M042316810997P</t>
  </si>
  <si>
    <t>SUCCESSION HAMAN GAO</t>
  </si>
  <si>
    <t>25.04.2023</t>
  </si>
  <si>
    <t>P048112421108M</t>
  </si>
  <si>
    <t>677819150</t>
  </si>
  <si>
    <t>P067616474043L</t>
  </si>
  <si>
    <t>00237696513206</t>
  </si>
  <si>
    <t>P128117106180U</t>
  </si>
  <si>
    <t>VALENTINE NOELLE</t>
  </si>
  <si>
    <t>671612639</t>
  </si>
  <si>
    <t>P028216921287C</t>
  </si>
  <si>
    <t>DONATUS NDAM</t>
  </si>
  <si>
    <t>674419802</t>
  </si>
  <si>
    <t>P088317156818E</t>
  </si>
  <si>
    <t>YMELE TSABOU</t>
  </si>
  <si>
    <t>620576926</t>
  </si>
  <si>
    <t>P026316071497E</t>
  </si>
  <si>
    <t>680061153</t>
  </si>
  <si>
    <t>RUE SENTIMENTALE</t>
  </si>
  <si>
    <t>P128817143239L</t>
  </si>
  <si>
    <t>KOUOGANG WOTCHUING ROMEO</t>
  </si>
  <si>
    <t>GH2@6....</t>
  </si>
  <si>
    <t>M090216978776L</t>
  </si>
  <si>
    <t>ASSOCIATION POUR LE BIEN ETRE DE LA FEMME ET DES FAMILLES DU MILIEU RURAL</t>
  </si>
  <si>
    <t>AFFAMIR</t>
  </si>
  <si>
    <t>695009287</t>
  </si>
  <si>
    <t>P118418117926F</t>
  </si>
  <si>
    <t>KOA ASSILA</t>
  </si>
  <si>
    <t>JOSEPH HERVE</t>
  </si>
  <si>
    <t>696012629</t>
  </si>
  <si>
    <t>TRESOR VOYAGES</t>
  </si>
  <si>
    <t>P019517149969S</t>
  </si>
  <si>
    <t>JOEL GAETAN</t>
  </si>
  <si>
    <t>696107880</t>
  </si>
  <si>
    <t>M092217638183Y</t>
  </si>
  <si>
    <t>SUCCESSION ETOUMAN MARTIN</t>
  </si>
  <si>
    <t>656361639</t>
  </si>
  <si>
    <t>FACE TRADEX RUE MERMOZ</t>
  </si>
  <si>
    <t>M122018655780G</t>
  </si>
  <si>
    <t>LYCEE MIXTE D AKOM II</t>
  </si>
  <si>
    <t>694504808</t>
  </si>
  <si>
    <t>M102217669341M</t>
  </si>
  <si>
    <t>ASSOCIATION TO OVERCOME BARRIERS RELATED TO AUTISM</t>
  </si>
  <si>
    <t>OVERCOME</t>
  </si>
  <si>
    <t>0023796704452</t>
  </si>
  <si>
    <t>P127816265902A</t>
  </si>
  <si>
    <t>683833535</t>
  </si>
  <si>
    <t>M022118493736M</t>
  </si>
  <si>
    <t>GROUPE DES AMENAGEURS ET DES BATISSEURS DU CAMEROUN SARL</t>
  </si>
  <si>
    <t>GABA CONSULTING</t>
  </si>
  <si>
    <t>P018317162748C</t>
  </si>
  <si>
    <t>NWACHUKWU SYLVESTER</t>
  </si>
  <si>
    <t>LK</t>
  </si>
  <si>
    <t>VENTE DE PIECES DE MOTO</t>
  </si>
  <si>
    <t>P058417984450Q</t>
  </si>
  <si>
    <t>LOUIS PERGO</t>
  </si>
  <si>
    <t>00237655102018</t>
  </si>
  <si>
    <t>P038817565108C</t>
  </si>
  <si>
    <t>NGO MBONG EPSE NSIMEN</t>
  </si>
  <si>
    <t>00656392904</t>
  </si>
  <si>
    <t>P076900394137T</t>
  </si>
  <si>
    <t>P035700105858Y</t>
  </si>
  <si>
    <t>TSOPMO LEKENETSOP</t>
  </si>
  <si>
    <t>TSOPMO LEKENE</t>
  </si>
  <si>
    <t>P128617322085C</t>
  </si>
  <si>
    <t>AMADOU MABEL</t>
  </si>
  <si>
    <t>P077411243508B</t>
  </si>
  <si>
    <t>NGNINTEDEM EPSEE BOUMENE</t>
  </si>
  <si>
    <t>HORTENSE NICOLINE</t>
  </si>
  <si>
    <t>690117857</t>
  </si>
  <si>
    <t>P128312785193G</t>
  </si>
  <si>
    <t>MAGNE EPOUSE NKOA</t>
  </si>
  <si>
    <t>EWIGE FLORE</t>
  </si>
  <si>
    <t>677015817</t>
  </si>
  <si>
    <t>M042416768619L</t>
  </si>
  <si>
    <t>RN TRANSIT-LOGISTIQUE</t>
  </si>
  <si>
    <t>652264757</t>
  </si>
  <si>
    <t>P128415109408T</t>
  </si>
  <si>
    <t>ESSENG OWONO</t>
  </si>
  <si>
    <t>AARON LEONARD</t>
  </si>
  <si>
    <t>M082417054350E</t>
  </si>
  <si>
    <t>SOCIETE GENERALE DES TRAVAUX PUBLICS SUARL</t>
  </si>
  <si>
    <t>SOGETRAP SUARL</t>
  </si>
  <si>
    <t>TP,PS,INGENIERIE CONSEILS,HOTELLERIE, RESTAURATION...</t>
  </si>
  <si>
    <t>00237621545918</t>
  </si>
  <si>
    <t>BP 11753 DERRIÈRE STATION MRS BALI</t>
  </si>
  <si>
    <t>P125600247395W</t>
  </si>
  <si>
    <t>ERHART</t>
  </si>
  <si>
    <t>PATRICK LUCIEN</t>
  </si>
  <si>
    <t>M012118460822E</t>
  </si>
  <si>
    <t>ARSARIN</t>
  </si>
  <si>
    <t>ASR</t>
  </si>
  <si>
    <t>LE CONSEIL FINANCIER ET OPERATIONEL - GESTION DE PROJETS</t>
  </si>
  <si>
    <t>P108416210171U</t>
  </si>
  <si>
    <t>TCHOUO LOWE</t>
  </si>
  <si>
    <t>673368013</t>
  </si>
  <si>
    <t>P058118078433P</t>
  </si>
  <si>
    <t>THIERNO BASSIROU</t>
  </si>
  <si>
    <t>00237683684637</t>
  </si>
  <si>
    <t>P122016723671N</t>
  </si>
  <si>
    <t>ONDOUA ONDOUA GERVAIS</t>
  </si>
  <si>
    <t>695741200</t>
  </si>
  <si>
    <t>P077700509283B</t>
  </si>
  <si>
    <t>ERNEST NJOMEANI</t>
  </si>
  <si>
    <t>(TIKO PALACE)</t>
  </si>
  <si>
    <t>P039218565810F</t>
  </si>
  <si>
    <t>TOUEMGUEM KUNGNE</t>
  </si>
  <si>
    <t>+237 653060278</t>
  </si>
  <si>
    <t>M090717235861C</t>
  </si>
  <si>
    <t>EP AYENE-NGAT</t>
  </si>
  <si>
    <t>NGAT - BANE</t>
  </si>
  <si>
    <t>P046617164759R</t>
  </si>
  <si>
    <t>TSOMENE EPOUSE TCHOFFO</t>
  </si>
  <si>
    <t>CAROLINE AIME</t>
  </si>
  <si>
    <t>674261910</t>
  </si>
  <si>
    <t>REPARATION + VENTE TV</t>
  </si>
  <si>
    <t>P118512628258D</t>
  </si>
  <si>
    <t>OFILI SAMUEL</t>
  </si>
  <si>
    <t>ETS OFILI</t>
  </si>
  <si>
    <t>674 05 27 19</t>
  </si>
  <si>
    <t>P039814367649D</t>
  </si>
  <si>
    <t>FOTIO TIMENE</t>
  </si>
  <si>
    <t>677283216</t>
  </si>
  <si>
    <t>FACE INFO 2000</t>
  </si>
  <si>
    <t>PRESTATION DE SERVICES&amp;IMPORT-EXPORT</t>
  </si>
  <si>
    <t>P016612656069S</t>
  </si>
  <si>
    <t>NJINGOU</t>
  </si>
  <si>
    <t>P122015600827T</t>
  </si>
  <si>
    <t>EHMAT HAROUNA</t>
  </si>
  <si>
    <t>M071913913672J</t>
  </si>
  <si>
    <t>BLUESKY SARL</t>
  </si>
  <si>
    <t>CENTRE VILLE/AVENUE KENNEDY FACE ORANGE</t>
  </si>
  <si>
    <t>P089817470383L</t>
  </si>
  <si>
    <t>ANJOUFUI ADONG</t>
  </si>
  <si>
    <t>652187940</t>
  </si>
  <si>
    <t>VENTE PIECES AUTOMOBIEL</t>
  </si>
  <si>
    <t>P059918569464S</t>
  </si>
  <si>
    <t>JELVIS MUNYEH</t>
  </si>
  <si>
    <t>00237674482794</t>
  </si>
  <si>
    <t>FACE BOCOM TYO VILLE</t>
  </si>
  <si>
    <t>P088516160213P</t>
  </si>
  <si>
    <t>MAXIM</t>
  </si>
  <si>
    <t>00237659458623/682291629</t>
  </si>
  <si>
    <t>P057917150505C</t>
  </si>
  <si>
    <t>BECHERIN AMIN</t>
  </si>
  <si>
    <t>TANCHA</t>
  </si>
  <si>
    <t>P097017225534P</t>
  </si>
  <si>
    <t>MEIKOUO FENKAM EPSE KENMOE</t>
  </si>
  <si>
    <t>JOSEPHINE (MULTISERVICE_ NATH.FENKAM.K)</t>
  </si>
  <si>
    <t>PRESTATIONS DE SERVICES, COMMERCE GÉNÉRALE, IMPORT-EXPORT, REPRÉSENTATION D'ENTREPRISE, ENTRETIEN ESPACE VERT</t>
  </si>
  <si>
    <t>P047814777847T</t>
  </si>
  <si>
    <t>NKECHI MALUNZE</t>
  </si>
  <si>
    <t>CHRISTINA (ETS CHIMAK AUTOS)</t>
  </si>
  <si>
    <t>P088615626225P</t>
  </si>
  <si>
    <t>HABIBA KRIKI</t>
  </si>
  <si>
    <t>HILIBAN</t>
  </si>
  <si>
    <t>698777755</t>
  </si>
  <si>
    <t>P078315966543B</t>
  </si>
  <si>
    <t>DOMKWE EPSE KEUMOGNE</t>
  </si>
  <si>
    <t>00237699746341</t>
  </si>
  <si>
    <t>P067912481256S</t>
  </si>
  <si>
    <t>SOUOUDI HALILOU</t>
  </si>
  <si>
    <t>699 521 334</t>
  </si>
  <si>
    <t>P017500552614J</t>
  </si>
  <si>
    <t>WONDJE YVETTE</t>
  </si>
  <si>
    <t>678230214</t>
  </si>
  <si>
    <t>P028217706633Z</t>
  </si>
  <si>
    <t>AMINATU ADAMU ABDULAH</t>
  </si>
  <si>
    <t>00237677798328</t>
  </si>
  <si>
    <t>M062416833059D</t>
  </si>
  <si>
    <t>SOCIÉTÉ FINZ BUSINESS AND TRADE SARL</t>
  </si>
  <si>
    <t>SFBT SARL</t>
  </si>
  <si>
    <t>CONSTRUCTION DES BÂTIMENTS COMPLÉTS.F 410200(GÉNIE CIVIL ET TRAVAUX PUBLICS.</t>
  </si>
  <si>
    <t>A CÔTÉ DU STADE FAMPOU</t>
  </si>
  <si>
    <t>P109617968062M</t>
  </si>
  <si>
    <t>AYAWUNG</t>
  </si>
  <si>
    <t>CYNTIA</t>
  </si>
  <si>
    <t>672 16 29 12</t>
  </si>
  <si>
    <t>QUARTIER CENTRE CCIAL</t>
  </si>
  <si>
    <t>P120216805807F</t>
  </si>
  <si>
    <t>FOULYANG</t>
  </si>
  <si>
    <t>00237686 25 42 38</t>
  </si>
  <si>
    <t>P122016243646S</t>
  </si>
  <si>
    <t>KENMOE ALICE</t>
  </si>
  <si>
    <t>699577311</t>
  </si>
  <si>
    <t>P079717167040S</t>
  </si>
  <si>
    <t>679776752</t>
  </si>
  <si>
    <t>P016100041763U</t>
  </si>
  <si>
    <t>ADAMOU MALIKI</t>
  </si>
  <si>
    <t>693250340</t>
  </si>
  <si>
    <t>P018816826447D</t>
  </si>
  <si>
    <t>00237695323165</t>
  </si>
  <si>
    <t>P122016009424A</t>
  </si>
  <si>
    <t>TALLA FABRICE</t>
  </si>
  <si>
    <t>P070018301326C</t>
  </si>
  <si>
    <t>CHEDJOU NZOKOU</t>
  </si>
  <si>
    <t>FREDY WILFRID</t>
  </si>
  <si>
    <t>657093115</t>
  </si>
  <si>
    <t>RUE 2.741</t>
  </si>
  <si>
    <t>GENIE CIVIL-TP</t>
  </si>
  <si>
    <t>P065800143557M</t>
  </si>
  <si>
    <t>KOUGANG DJOMENI</t>
  </si>
  <si>
    <t>"ETS GET CAM"</t>
  </si>
  <si>
    <t>677739215/694337397/695090562</t>
  </si>
  <si>
    <t>CONGO/HOTEL MON VOISIN</t>
  </si>
  <si>
    <t>M062416781497L</t>
  </si>
  <si>
    <t>HINDOU TAOUSSET</t>
  </si>
  <si>
    <t>00237696237302</t>
  </si>
  <si>
    <t>P122017038575P</t>
  </si>
  <si>
    <t>677990234</t>
  </si>
  <si>
    <t>P089217231268L</t>
  </si>
  <si>
    <t>BIKANDA</t>
  </si>
  <si>
    <t>LYDIE CARINE</t>
  </si>
  <si>
    <t>696652005</t>
  </si>
  <si>
    <t>M019217758403G</t>
  </si>
  <si>
    <t>INSPECTION D'ARRONDISSEMENT DE L'EDUCATION DE BASE DE DEUK</t>
  </si>
  <si>
    <t>SANGSANG</t>
  </si>
  <si>
    <t>FARMERS COOPERATIVE</t>
  </si>
  <si>
    <t>M062016990536B</t>
  </si>
  <si>
    <t>DYNAMIC YOUNG FARMERS COOPERATIVE SOCIETY WITH BOARD OF DIRECTORS</t>
  </si>
  <si>
    <t>DYFA-COOP-BOD</t>
  </si>
  <si>
    <t>672274018</t>
  </si>
  <si>
    <t>BULU LIKUMBA</t>
  </si>
  <si>
    <t>P017917666088M</t>
  </si>
  <si>
    <t>699270721</t>
  </si>
  <si>
    <t>M062318349910P</t>
  </si>
  <si>
    <t>CAJODIST SARL</t>
  </si>
  <si>
    <t>P050217118918E</t>
  </si>
  <si>
    <t>HAIBE TIRE</t>
  </si>
  <si>
    <t>655750027</t>
  </si>
  <si>
    <t>DOUALA BOIS DES SINGES</t>
  </si>
  <si>
    <t>P027212247487N</t>
  </si>
  <si>
    <t>NGANOU LAPAWE ALAIN DESIRE</t>
  </si>
  <si>
    <t>ETS NEW WIN DISTRIBUTIONS</t>
  </si>
  <si>
    <t>696875002</t>
  </si>
  <si>
    <t>P068716311631W</t>
  </si>
  <si>
    <t>WABO NOKAM</t>
  </si>
  <si>
    <t>PATRICE BOSCO</t>
  </si>
  <si>
    <t>678352674</t>
  </si>
  <si>
    <t>P015615598385N</t>
  </si>
  <si>
    <t>699311659</t>
  </si>
  <si>
    <t>P067516604049X</t>
  </si>
  <si>
    <t>FACE ABATOIRE</t>
  </si>
  <si>
    <t>STATE WORKER</t>
  </si>
  <si>
    <t>P070117052013K</t>
  </si>
  <si>
    <t>AGU THEODOR DIGNENG</t>
  </si>
  <si>
    <t>VENTE DE FUENTES</t>
  </si>
  <si>
    <t>P016400497091A</t>
  </si>
  <si>
    <t>ZENKENG PETER</t>
  </si>
  <si>
    <t>675640971</t>
  </si>
  <si>
    <t>M012416359955E</t>
  </si>
  <si>
    <t>PRIVATE PROPERTY SARL</t>
  </si>
  <si>
    <t>00237697634287</t>
  </si>
  <si>
    <t>ACCASIA</t>
  </si>
  <si>
    <t>VENTE DE BALLOTS DE FRIPERIE</t>
  </si>
  <si>
    <t>P107816076011H</t>
  </si>
  <si>
    <t>677208075</t>
  </si>
  <si>
    <t>ANCIEN BATIMENT MIDEVIV,SCI BROTHERS AND SONS</t>
  </si>
  <si>
    <t>M012118448919C</t>
  </si>
  <si>
    <t>EMPIRE GROUPE SARL</t>
  </si>
  <si>
    <t>EG SARL</t>
  </si>
  <si>
    <t>PRESTATION DE SERVICES -COMMERCE - IMPORT-EXPORT -AGRICULTURE ET PECHE</t>
  </si>
  <si>
    <t>SANGMELIMA-BASE</t>
  </si>
  <si>
    <t>P019216400961K</t>
  </si>
  <si>
    <t>JIJOU KAM</t>
  </si>
  <si>
    <t>P107215249156V</t>
  </si>
  <si>
    <t>FOSSONO</t>
  </si>
  <si>
    <t>SERGE FRANCOIS BEAUVAL</t>
  </si>
  <si>
    <t>P118618483254Z</t>
  </si>
  <si>
    <t>LYSINGE IKOME</t>
  </si>
  <si>
    <t>GREENLESS</t>
  </si>
  <si>
    <t>695582905</t>
  </si>
  <si>
    <t>P027414954499W</t>
  </si>
  <si>
    <t>ALHACHIMI</t>
  </si>
  <si>
    <t>675306972</t>
  </si>
  <si>
    <t>P018717635244Y</t>
  </si>
  <si>
    <t>CHUISSEU NOUBISSI</t>
  </si>
  <si>
    <t>00237676542323</t>
  </si>
  <si>
    <t>M011912736273D</t>
  </si>
  <si>
    <t>BUILDING BUSINESS &amp; DEVELOPMENT AFRICA</t>
  </si>
  <si>
    <t>BUDA SARL</t>
  </si>
  <si>
    <t>670233513</t>
  </si>
  <si>
    <t>ANCIEN POLYCLINIQUE TAMDJA</t>
  </si>
  <si>
    <t>P125417165398Z</t>
  </si>
  <si>
    <t>DJAGNA A KEDI</t>
  </si>
  <si>
    <t>P127818219718E</t>
  </si>
  <si>
    <t>677231523</t>
  </si>
  <si>
    <t>VENTE DE CHAUSSURES, VÊTEMENTS, BIJOUX EN LIGNE</t>
  </si>
  <si>
    <t>M102417140801X</t>
  </si>
  <si>
    <t>ETS MOS</t>
  </si>
  <si>
    <t>657802322</t>
  </si>
  <si>
    <t>CONSULTING ET FOURNITURES DIVERSES</t>
  </si>
  <si>
    <t>P026316993419G</t>
  </si>
  <si>
    <t>TCHEUFFA NGUEKAM SIMÉON MICHEL</t>
  </si>
  <si>
    <t>(ETS T.CONSULTING &amp; SERVICES)</t>
  </si>
  <si>
    <t>677952747</t>
  </si>
  <si>
    <t>NDOGBON DIRECTION COMMERCIALE CAMLAIT</t>
  </si>
  <si>
    <t>P069317136094L</t>
  </si>
  <si>
    <t>NZOYEM MELI</t>
  </si>
  <si>
    <t>671938330</t>
  </si>
  <si>
    <t>P059018456606L</t>
  </si>
  <si>
    <t>DOUGLACE ARMAND</t>
  </si>
  <si>
    <t>ROI - BELL</t>
  </si>
  <si>
    <t>P086617057214U</t>
  </si>
  <si>
    <t>PATRICK NTONGWE</t>
  </si>
  <si>
    <t>676543211</t>
  </si>
  <si>
    <t>P016617079841E</t>
  </si>
  <si>
    <t>674976869</t>
  </si>
  <si>
    <t>BANJA STREET</t>
  </si>
  <si>
    <t>AGRONOME</t>
  </si>
  <si>
    <t>P068615276067F</t>
  </si>
  <si>
    <t>TANEKENG MEGNEMO</t>
  </si>
  <si>
    <t>671178929</t>
  </si>
  <si>
    <t>FIN GOUDRON BILONE</t>
  </si>
  <si>
    <t>P099818151732C</t>
  </si>
  <si>
    <t>GAYA ESAU</t>
  </si>
  <si>
    <t>00237651856030</t>
  </si>
  <si>
    <t>MOULVOUDAYE, EXTRËME-NORD, MAYO-KANI</t>
  </si>
  <si>
    <t>M120617128540F</t>
  </si>
  <si>
    <t>CAMEROON EXPERIMENT IN INTERNATIONAL LIVING</t>
  </si>
  <si>
    <t>(EIL-CAM) FEDERATION</t>
  </si>
  <si>
    <t>677831905</t>
  </si>
  <si>
    <t>LODGING</t>
  </si>
  <si>
    <t>P043612633570B</t>
  </si>
  <si>
    <t>NGUENDAP FOMBANG CATHERINE</t>
  </si>
  <si>
    <t>679848770</t>
  </si>
  <si>
    <t>BESIDE SOCCER CITY</t>
  </si>
  <si>
    <t>P086700088288Z</t>
  </si>
  <si>
    <t>KENFACK EPOUSE KUITSA</t>
  </si>
  <si>
    <t>682663286</t>
  </si>
  <si>
    <t>P099312334868P</t>
  </si>
  <si>
    <t>TCHOUMBOU NGANFANG</t>
  </si>
  <si>
    <t>STELLLA FABIOLA</t>
  </si>
  <si>
    <t>677974044</t>
  </si>
  <si>
    <t>PROD.INDUSTRIELLE D'ELEMENT EN BETON</t>
  </si>
  <si>
    <t>M051411736707U</t>
  </si>
  <si>
    <t>OBAGROUP HOLDING SA</t>
  </si>
  <si>
    <t>M051411716707U</t>
  </si>
  <si>
    <t>PREST/SCES - VENTE MATERIELS DE PUB.</t>
  </si>
  <si>
    <t>M011200040338H</t>
  </si>
  <si>
    <t>TK UNIVERSAL SARL</t>
  </si>
  <si>
    <t>699928281</t>
  </si>
  <si>
    <t>P057517449174J</t>
  </si>
  <si>
    <t>TCHAWEN</t>
  </si>
  <si>
    <t>MARIE-MADELEINE</t>
  </si>
  <si>
    <t>00237675289475</t>
  </si>
  <si>
    <t>P028916632561P</t>
  </si>
  <si>
    <t>KOUDOUM TCHOULLA.</t>
  </si>
  <si>
    <t>ROLAND FREDDY.</t>
  </si>
  <si>
    <t>695278223</t>
  </si>
  <si>
    <t>PB 54</t>
  </si>
  <si>
    <t>M031917808449L</t>
  </si>
  <si>
    <t>LIMBE IDENAU ROAD TRANSPORTERS SYNDICATE</t>
  </si>
  <si>
    <t>LIROTRASYN</t>
  </si>
  <si>
    <t>P026912313182C</t>
  </si>
  <si>
    <t>TEKEL DELPHINE JEANNETTE</t>
  </si>
  <si>
    <t>ETS EVEPSE</t>
  </si>
  <si>
    <t>699885909</t>
  </si>
  <si>
    <t>P099117125401Z</t>
  </si>
  <si>
    <t>NGO YETNA ETOUNDI</t>
  </si>
  <si>
    <t>BERTHE PULCHERIE</t>
  </si>
  <si>
    <t>693161218</t>
  </si>
  <si>
    <t>P018917157896P</t>
  </si>
  <si>
    <t>656005688</t>
  </si>
  <si>
    <t>COMMERCE SANDALES</t>
  </si>
  <si>
    <t>P017417175095N</t>
  </si>
  <si>
    <t>USUMANOU</t>
  </si>
  <si>
    <t>USUFA</t>
  </si>
  <si>
    <t>676210792</t>
  </si>
  <si>
    <t>M050716988197A</t>
  </si>
  <si>
    <t>CABINET D'ETUDES, DE CONSEILS ET DE TRAVAUX EN ENVIRONNEMENT</t>
  </si>
  <si>
    <t>2CTE</t>
  </si>
  <si>
    <t>233512048</t>
  </si>
  <si>
    <t>RUE PAUL MONTHE PRÈS DE MAZA PLAZA</t>
  </si>
  <si>
    <t>P127616879469C</t>
  </si>
  <si>
    <t>CLARICE DADA</t>
  </si>
  <si>
    <t>0237698167280</t>
  </si>
  <si>
    <t>SIC -CACAO</t>
  </si>
  <si>
    <t>M022317967111M</t>
  </si>
  <si>
    <t>OMG SERICE SARL</t>
  </si>
  <si>
    <t>P049816860856D</t>
  </si>
  <si>
    <t>MOHAMMED LAMINE ALIOUM</t>
  </si>
  <si>
    <t>ETS MARVA</t>
  </si>
  <si>
    <t>697050549</t>
  </si>
  <si>
    <t>M072318527021P</t>
  </si>
  <si>
    <t>HAPPI LIFE ET FILS SARL</t>
  </si>
  <si>
    <t>+237698605323</t>
  </si>
  <si>
    <t>P048717137769F</t>
  </si>
  <si>
    <t>DOUOMONG YOTTA</t>
  </si>
  <si>
    <t>699937100</t>
  </si>
  <si>
    <t>P014418513902G</t>
  </si>
  <si>
    <t>ONGBOSSAYE</t>
  </si>
  <si>
    <t>P117417947605G</t>
  </si>
  <si>
    <t>ARONG TABE</t>
  </si>
  <si>
    <t>00237696099969</t>
  </si>
  <si>
    <t>696099969</t>
  </si>
  <si>
    <t>P110217108991P</t>
  </si>
  <si>
    <t>BONABE WANDABE PAGOUO</t>
  </si>
  <si>
    <t>675550093</t>
  </si>
  <si>
    <t>P086918528248J</t>
  </si>
  <si>
    <t>TEUHEM EPSE BOUHOM</t>
  </si>
  <si>
    <t>P109416836066D</t>
  </si>
  <si>
    <t>IKEM GODWIN</t>
  </si>
  <si>
    <t>P048218533913G</t>
  </si>
  <si>
    <t>ALIANCE</t>
  </si>
  <si>
    <t>675945559</t>
  </si>
  <si>
    <t>P019116417875X</t>
  </si>
  <si>
    <t>N GNINTEDEMO DIEDZEU</t>
  </si>
  <si>
    <t>P015816855007N</t>
  </si>
  <si>
    <t>00237699200579</t>
  </si>
  <si>
    <t>WOURO DOURMA</t>
  </si>
  <si>
    <t>VTE PRDTS ALIMENTAIRES</t>
  </si>
  <si>
    <t>P017012616418L</t>
  </si>
  <si>
    <t>KILO NGALA</t>
  </si>
  <si>
    <t>675551313</t>
  </si>
  <si>
    <t>P036812374959Q</t>
  </si>
  <si>
    <t>KETCHAEP TCHAPTCHET CHRISTINE</t>
  </si>
  <si>
    <t>699 622 366</t>
  </si>
  <si>
    <t>P088817190331Z</t>
  </si>
  <si>
    <t>DOMO NAMVOU EPOUSE ATEBA</t>
  </si>
  <si>
    <t>AGNES TECLAIRE</t>
  </si>
  <si>
    <t>690447251</t>
  </si>
  <si>
    <t>MONTEE STADE MUNICIPAL</t>
  </si>
  <si>
    <t>M070800033110G</t>
  </si>
  <si>
    <t>ECOLE PRIMAIRE BILNGUE</t>
  </si>
  <si>
    <t>BELLARIS</t>
  </si>
  <si>
    <t>699778802</t>
  </si>
  <si>
    <t>P066913487469Y</t>
  </si>
  <si>
    <t>AWONO ALAIN SEVERIN</t>
  </si>
  <si>
    <t>697896036</t>
  </si>
  <si>
    <t>M051316932872D</t>
  </si>
  <si>
    <t>675083126</t>
  </si>
  <si>
    <t>DERRIÈRE LA SOUS-PRÉFECTURE</t>
  </si>
  <si>
    <t>P086617121912E</t>
  </si>
  <si>
    <t>MEGNIZANG EPOSE LONKENG</t>
  </si>
  <si>
    <t>651736506</t>
  </si>
  <si>
    <t>FOREL-BAR</t>
  </si>
  <si>
    <t>MANAGER TOTAL PETROL STATION NJINIKOM</t>
  </si>
  <si>
    <t>P087700542339L</t>
  </si>
  <si>
    <t>SOBDJIO</t>
  </si>
  <si>
    <t>699546578/694293701</t>
  </si>
  <si>
    <t>P128713157193K</t>
  </si>
  <si>
    <t>FON CHRISTIAN TECHE</t>
  </si>
  <si>
    <t>674104965</t>
  </si>
  <si>
    <t>M092316064797M</t>
  </si>
  <si>
    <t>STE IP INVESTMENT SA</t>
  </si>
  <si>
    <t>CONSEIL EN GESTION FINANCIÈRE, GESTION DE PORTEFEUILLES CONSEIL EN FINANCE INGÉNIERIE FINANCIÈRE</t>
  </si>
  <si>
    <t>0023769481772</t>
  </si>
  <si>
    <t>RUE BEBEY EYIDI HOTEL LUMIÈRE</t>
  </si>
  <si>
    <t>P097316939687D</t>
  </si>
  <si>
    <t>EYAMBE DANIEL MOKOLI</t>
  </si>
  <si>
    <t>00237677941159</t>
  </si>
  <si>
    <t>CRECHE-GARDERIE</t>
  </si>
  <si>
    <t>M012316668552C</t>
  </si>
  <si>
    <t>ANDRE NJAP'S GENIUS</t>
  </si>
  <si>
    <t>ANG</t>
  </si>
  <si>
    <t>696780540</t>
  </si>
  <si>
    <t>RUE MAKEPE PALACE</t>
  </si>
  <si>
    <t>M031816918774P</t>
  </si>
  <si>
    <t>MAATSOP SERVICES SARL</t>
  </si>
  <si>
    <t>M.S. SARL</t>
  </si>
  <si>
    <t>M092116488166Z</t>
  </si>
  <si>
    <t>SOCIETE AFRICAINE DE PRESTATION SARL</t>
  </si>
  <si>
    <t>S.A.P SARL</t>
  </si>
  <si>
    <t>696257390</t>
  </si>
  <si>
    <t>IMMEUBLE MTN</t>
  </si>
  <si>
    <t>P016500308529T</t>
  </si>
  <si>
    <t>IDI ADDO</t>
  </si>
  <si>
    <t>677711678</t>
  </si>
  <si>
    <t>P098212528518A</t>
  </si>
  <si>
    <t>SIMO KUNGNE STANISLAS</t>
  </si>
  <si>
    <t>699209023</t>
  </si>
  <si>
    <t>CASE 38</t>
  </si>
  <si>
    <t>P027200545386M</t>
  </si>
  <si>
    <t>ZEH EPSEE BEYECK</t>
  </si>
  <si>
    <t>LEA SCOLASTIQUE</t>
  </si>
  <si>
    <t>P118816889723L</t>
  </si>
  <si>
    <t>695502726</t>
  </si>
  <si>
    <t>M032416614877A</t>
  </si>
  <si>
    <t>ADVANCED AUTO SARL</t>
  </si>
  <si>
    <t>690 144 172</t>
  </si>
  <si>
    <t>EN FACE BOCOM AVANT LA DIBAMBA</t>
  </si>
  <si>
    <t>P107718590417L</t>
  </si>
  <si>
    <t>679798498</t>
  </si>
  <si>
    <t>P086612635540N</t>
  </si>
  <si>
    <t>MBUYAM JAMESETS</t>
  </si>
  <si>
    <t>ETS MBULAVI</t>
  </si>
  <si>
    <t>672329193</t>
  </si>
  <si>
    <t>P099618371783C</t>
  </si>
  <si>
    <t>NKWANKAM FANYIEP</t>
  </si>
  <si>
    <t>00237694701307</t>
  </si>
  <si>
    <t>P047700339536F</t>
  </si>
  <si>
    <t>KWEDI NGANGUE</t>
  </si>
  <si>
    <t>ADELE JOLIE</t>
  </si>
  <si>
    <t>M112316380117N</t>
  </si>
  <si>
    <t>SOCIÉTÉ COMMERCIALE MAT SARL</t>
  </si>
  <si>
    <t>MAT SARL</t>
  </si>
  <si>
    <t>.691191971</t>
  </si>
  <si>
    <t>M051717259737C</t>
  </si>
  <si>
    <t>EP NLOBESSE E</t>
  </si>
  <si>
    <t>NLOBESSE E</t>
  </si>
  <si>
    <t>P078416991586M</t>
  </si>
  <si>
    <t>GUINANBEYE</t>
  </si>
  <si>
    <t>BOULOUM BENOIT</t>
  </si>
  <si>
    <t>694504658</t>
  </si>
  <si>
    <t>P127400430602T</t>
  </si>
  <si>
    <t>MBONGUE ETEKI</t>
  </si>
  <si>
    <t>SIMON NOEL</t>
  </si>
  <si>
    <t>699743362</t>
  </si>
  <si>
    <t>BP 15854 YDE</t>
  </si>
  <si>
    <t>M021912750033F</t>
  </si>
  <si>
    <t>OCENTIV SARL</t>
  </si>
  <si>
    <t>GORGE SEC DISTRIBUTION</t>
  </si>
  <si>
    <t>VENTES ET DISTRIBUTION DES PRODUITS BRASSICOLES, 
 PRESTATIONS DE SERVICE, COMMERCE GÉNÉRAL, REPRÉSENTATION COMMERCIALE</t>
  </si>
  <si>
    <t>656797475</t>
  </si>
  <si>
    <t>P046016921971T</t>
  </si>
  <si>
    <t>687907794</t>
  </si>
  <si>
    <t>P069617836155U</t>
  </si>
  <si>
    <t>BIBI SAMBO NIKIPE</t>
  </si>
  <si>
    <t>P036614223619B</t>
  </si>
  <si>
    <t>PHAMRAMCIE INTENDANCE</t>
  </si>
  <si>
    <t>P118915206726H</t>
  </si>
  <si>
    <t>NGO SOHE</t>
  </si>
  <si>
    <t>JEANNE ERMINE</t>
  </si>
  <si>
    <t>PRESTATION DE SERVICES, COMMERCE GÉNÉRAL, IMPORT-EXPORT, AGRICULTURE, ÉLEVAGE, BTP</t>
  </si>
  <si>
    <t>696025375</t>
  </si>
  <si>
    <t>BÂTIS DERRIÈRE LE GARAGE</t>
  </si>
  <si>
    <t>P108212327963Y</t>
  </si>
  <si>
    <t>SOKENG ROSINE</t>
  </si>
  <si>
    <t>M052417161155M</t>
  </si>
  <si>
    <t>BUBINGA</t>
  </si>
  <si>
    <t>DESCENTE DU RONDO,IMMEUBLE MCD SA</t>
  </si>
  <si>
    <t>P116500213450D</t>
  </si>
  <si>
    <t>NGO SANGO THERÈSE B</t>
  </si>
  <si>
    <t>699665663</t>
  </si>
  <si>
    <t>P040317116215F</t>
  </si>
  <si>
    <t>237690885338</t>
  </si>
  <si>
    <t>P065512783551J</t>
  </si>
  <si>
    <t>YANTCHOP</t>
  </si>
  <si>
    <t>P077912524733Q</t>
  </si>
  <si>
    <t>ETS ONWUAZEBE FRANCISCA</t>
  </si>
  <si>
    <t>677265435</t>
  </si>
  <si>
    <t>P018512409176Y</t>
  </si>
  <si>
    <t>675550112</t>
  </si>
  <si>
    <t>M101200043138X</t>
  </si>
  <si>
    <t>PHARMACIE SACRE COEUR</t>
  </si>
  <si>
    <t>"PHARMACIE S.COEUR"</t>
  </si>
  <si>
    <t>699088387</t>
  </si>
  <si>
    <t>FACE HOPITAL GENERAL DE DOUALA</t>
  </si>
  <si>
    <t>VENTE ET ELEVAGE DES PORES ET DE LA VOLAILLE</t>
  </si>
  <si>
    <t>P056317999933N</t>
  </si>
  <si>
    <t>EKOBENA JEAN BASILE</t>
  </si>
  <si>
    <t>ETS F2M</t>
  </si>
  <si>
    <t>690020233</t>
  </si>
  <si>
    <t>P087400460143H</t>
  </si>
  <si>
    <t>KHALIFA ABDALLAH</t>
  </si>
  <si>
    <t>KHALIFA</t>
  </si>
  <si>
    <t>6999894/695204627</t>
  </si>
  <si>
    <t>P126916355340F</t>
  </si>
  <si>
    <t>BATCHAYA ROGER MARTIAL</t>
  </si>
  <si>
    <t>00237100000259</t>
  </si>
  <si>
    <t>MANDATAIRE ACTIVA</t>
  </si>
  <si>
    <t>P087812143352C</t>
  </si>
  <si>
    <t>NOUSSA TIOUKOU</t>
  </si>
  <si>
    <t>ROSINE NADEGE</t>
  </si>
  <si>
    <t>675365654</t>
  </si>
  <si>
    <t>P017912415080T</t>
  </si>
  <si>
    <t>675139930</t>
  </si>
  <si>
    <t>P128216475855T</t>
  </si>
  <si>
    <t>IWUCHUKWU EBELE BRUNHILDA</t>
  </si>
  <si>
    <t>P018617715808P</t>
  </si>
  <si>
    <t>NKOUICHO</t>
  </si>
  <si>
    <t>BRICE COLBERT</t>
  </si>
  <si>
    <t>675953590</t>
  </si>
  <si>
    <t>NDANG-LYCEE BILINGUE</t>
  </si>
  <si>
    <t>P035817321126F</t>
  </si>
  <si>
    <t>670369792</t>
  </si>
  <si>
    <t>P117714366289Z</t>
  </si>
  <si>
    <t>BESONG AYUK ORUM</t>
  </si>
  <si>
    <t>6511557226</t>
  </si>
  <si>
    <t>GRA II MAMFE</t>
  </si>
  <si>
    <t>M081812719440N</t>
  </si>
  <si>
    <t>YOUM'S DISTRIBUTION SARL</t>
  </si>
  <si>
    <t>699289922/651435400</t>
  </si>
  <si>
    <t>LE MALIBOU</t>
  </si>
  <si>
    <t>P117516916997W</t>
  </si>
  <si>
    <t>SOUNFACK EPSE TCHINDA</t>
  </si>
  <si>
    <t>675377024</t>
  </si>
  <si>
    <t>DSCHANG RONDO</t>
  </si>
  <si>
    <t>VENTE PRODUIT  COSMETIQUES</t>
  </si>
  <si>
    <t>P017012516484E</t>
  </si>
  <si>
    <t>NDEH CHRISTOPHE</t>
  </si>
  <si>
    <t>675566745</t>
  </si>
  <si>
    <t>P067616837838B</t>
  </si>
  <si>
    <t>680379453</t>
  </si>
  <si>
    <t>APRES MAIRIE DOUALA II</t>
  </si>
  <si>
    <t>P029212656928Q</t>
  </si>
  <si>
    <t>NGONO AMBOMO</t>
  </si>
  <si>
    <t>JACQUELINE TATIANA</t>
  </si>
  <si>
    <t>P014100013780K</t>
  </si>
  <si>
    <t>TOUA NGONO</t>
  </si>
  <si>
    <t>679 998 595</t>
  </si>
  <si>
    <t>P016816605908Y</t>
  </si>
  <si>
    <t>AMRAMAT</t>
  </si>
  <si>
    <t>699460322</t>
  </si>
  <si>
    <t>M111616267982X</t>
  </si>
  <si>
    <t>GROUPE SCOLAIRE MATERNEL ET PRIMAIRE BILINGUE LA SOLUTION</t>
  </si>
  <si>
    <t>GSMPB LA SOLUTION</t>
  </si>
  <si>
    <t>656544707</t>
  </si>
  <si>
    <t>caisse cigarette</t>
  </si>
  <si>
    <t>P010316000939K</t>
  </si>
  <si>
    <t>IKENG AWAYYAW</t>
  </si>
  <si>
    <t>THIMOTEE</t>
  </si>
  <si>
    <t>658424926</t>
  </si>
  <si>
    <t>P065512288420M</t>
  </si>
  <si>
    <t>ZIBI SIDONIE LEOCADIEZIBI</t>
  </si>
  <si>
    <t>ZIBI SIDONIE</t>
  </si>
  <si>
    <t>677623086</t>
  </si>
  <si>
    <t>P077112634933G</t>
  </si>
  <si>
    <t>WANDJI DJEUMO EPOUSE HOKGUEP SOLANGEETS</t>
  </si>
  <si>
    <t>FACE CARREFOUR DAME</t>
  </si>
  <si>
    <t>P067712327598H</t>
  </si>
  <si>
    <t>MEFFO MARTHE</t>
  </si>
  <si>
    <t>673291856</t>
  </si>
  <si>
    <t>DUBAI HD 12</t>
  </si>
  <si>
    <t>P057616473846J</t>
  </si>
  <si>
    <t>DZONTEU SOP.</t>
  </si>
  <si>
    <t>676068244</t>
  </si>
  <si>
    <t>P077800537349M</t>
  </si>
  <si>
    <t>POUACHIYOUON LADIFATOU</t>
  </si>
  <si>
    <t>675669374</t>
  </si>
  <si>
    <t>COMPTOIR 118</t>
  </si>
  <si>
    <t>ORGANISATION CONFERENCES-FORMATION</t>
  </si>
  <si>
    <t>M031912757432W</t>
  </si>
  <si>
    <t>DOXA 'O THEOS CONSULTING SARL</t>
  </si>
  <si>
    <t>00237678325467</t>
  </si>
  <si>
    <t>MBANGA BAKOKO - ANTENNE ROUGE</t>
  </si>
  <si>
    <t>P107700492006W</t>
  </si>
  <si>
    <t>CHENDJOU YOUNDJE CLAUDESNA</t>
  </si>
  <si>
    <t>SNACK BAR STORY</t>
  </si>
  <si>
    <t>699570492</t>
  </si>
  <si>
    <t>P018518078155J</t>
  </si>
  <si>
    <t>TABELA GOSURE</t>
  </si>
  <si>
    <t>00237675852584</t>
  </si>
  <si>
    <t>P059317143750X</t>
  </si>
  <si>
    <t>MBA'A MINKADA</t>
  </si>
  <si>
    <t>PIERRE AXEL</t>
  </si>
  <si>
    <t>692505848</t>
  </si>
  <si>
    <t>BIABESSOCK</t>
  </si>
  <si>
    <t>P128718177358F</t>
  </si>
  <si>
    <t>DICKO HAMA</t>
  </si>
  <si>
    <t>6 51 14 68 81</t>
  </si>
  <si>
    <t>P018112240839U</t>
  </si>
  <si>
    <t>SALI  SALEMON</t>
  </si>
  <si>
    <t>676355706</t>
  </si>
  <si>
    <t>P089017126577N</t>
  </si>
  <si>
    <t>ARMAND DIDIER</t>
  </si>
  <si>
    <t>670754217</t>
  </si>
  <si>
    <t>ÉCOLE OPOUNTCHA</t>
  </si>
  <si>
    <t>P017912941023K</t>
  </si>
  <si>
    <t>KOLLO STANISLAS CHRISTIAN</t>
  </si>
  <si>
    <t>696461349</t>
  </si>
  <si>
    <t>EMPLOYE BEAC SERVICES CENTRAUX</t>
  </si>
  <si>
    <t>P018913233618S</t>
  </si>
  <si>
    <t>BIDJOGO MAGA ERNESTINE CHRISTELLE</t>
  </si>
  <si>
    <t>697739421</t>
  </si>
  <si>
    <t>P118417026802T</t>
  </si>
  <si>
    <t>TALLA MANSSA</t>
  </si>
  <si>
    <t>ISIDORE CHRISLAIN</t>
  </si>
  <si>
    <t>00237656151992</t>
  </si>
  <si>
    <t>P108816482550A</t>
  </si>
  <si>
    <t>DIEUSSIEDIEU NGALEU</t>
  </si>
  <si>
    <t>P127415985238L</t>
  </si>
  <si>
    <t>LEMBE NSIA</t>
  </si>
  <si>
    <t>P046817094166Y</t>
  </si>
  <si>
    <t>PAMANYI EPSE SEUPA</t>
  </si>
  <si>
    <t>677052235</t>
  </si>
  <si>
    <t>P018412422203L</t>
  </si>
  <si>
    <t>MOUSSA IBRAHIM</t>
  </si>
  <si>
    <t>ETS MOUSSA IBRAHIM</t>
  </si>
  <si>
    <t>670359488</t>
  </si>
  <si>
    <t>M062416872624U</t>
  </si>
  <si>
    <t>FARMA AVENIR SARL</t>
  </si>
  <si>
    <t>+237 0694773739</t>
  </si>
  <si>
    <t>Vente appareils électroménagers</t>
  </si>
  <si>
    <t>M032318077428P</t>
  </si>
  <si>
    <t>DIRECT ELECTRONICS</t>
  </si>
  <si>
    <t>P127216653102N</t>
  </si>
  <si>
    <t>ALEXIS NANTIA</t>
  </si>
  <si>
    <t>(ETS ALEX INFO SERVICES)</t>
  </si>
  <si>
    <t>679560156</t>
  </si>
  <si>
    <t>P019016850006D</t>
  </si>
  <si>
    <t>ROBERT SAYVITENYI</t>
  </si>
  <si>
    <t>00237678847128</t>
  </si>
  <si>
    <t>MONOU 2</t>
  </si>
  <si>
    <t>P097614404380B</t>
  </si>
  <si>
    <t>EBO'O EPSE BEKALE</t>
  </si>
  <si>
    <t>695 57 08 65</t>
  </si>
  <si>
    <t>mekalat</t>
  </si>
  <si>
    <t>PRESTATIONS DE SERVICES ESTHÉTIQUES</t>
  </si>
  <si>
    <t>M092417077191W</t>
  </si>
  <si>
    <t>MR YAMB HAIRCUTS COMPAGNY SUARL</t>
  </si>
  <si>
    <t>MR YHC SUARL</t>
  </si>
  <si>
    <t>656446867</t>
  </si>
  <si>
    <t>P027412722752J</t>
  </si>
  <si>
    <t>6520451220</t>
  </si>
  <si>
    <t>P085800194761L</t>
  </si>
  <si>
    <t>NGON BAKEHE ÉPSE BAKOUME S</t>
  </si>
  <si>
    <t>NGON BAKEHE EPSE BAKOUME S</t>
  </si>
  <si>
    <t>675941690</t>
  </si>
  <si>
    <t>NDIKI CENTRE</t>
  </si>
  <si>
    <t>P029616601536W</t>
  </si>
  <si>
    <t>ANDRE WILLY MARTIAL</t>
  </si>
  <si>
    <t>691859900</t>
  </si>
  <si>
    <t>1250 DOUALA</t>
  </si>
  <si>
    <t>P027516651199P</t>
  </si>
  <si>
    <t>MISSION DU PLEINE EVANGILE</t>
  </si>
  <si>
    <t>ASSEMBLÉE BAFANG</t>
  </si>
  <si>
    <t>00237677480256</t>
  </si>
  <si>
    <t>RAOULCHOAMO@GMAIL.COM</t>
  </si>
  <si>
    <t>P078712681021P</t>
  </si>
  <si>
    <t>AKENJI DENIS TABEH</t>
  </si>
  <si>
    <t>679037667</t>
  </si>
  <si>
    <t>P087016823002E</t>
  </si>
  <si>
    <t>MAHAMA AMADOU</t>
  </si>
  <si>
    <t>00237699120478</t>
  </si>
  <si>
    <t>MARCHÉ CENTRAL BLOC DE</t>
  </si>
  <si>
    <t>M060618124386Q</t>
  </si>
  <si>
    <t>GROUPE SCOLAIRE BILINGUE NDEMA</t>
  </si>
  <si>
    <t>BTP GENIE CIVIL COM GEN IMP-EXP MECANIQ</t>
  </si>
  <si>
    <t>M031812696541J</t>
  </si>
  <si>
    <t>K2I CONSULTING SARL</t>
  </si>
  <si>
    <t>696716040</t>
  </si>
  <si>
    <t>P018412545923R</t>
  </si>
  <si>
    <t>SUH CONSTANCE NANGAH</t>
  </si>
  <si>
    <t>P047516769887C</t>
  </si>
  <si>
    <t>00237680991796</t>
  </si>
  <si>
    <t>EXPERTISE IMMOBILIERE</t>
  </si>
  <si>
    <t>P014400247033H</t>
  </si>
  <si>
    <t>AYISSI BESSALA JEAN</t>
  </si>
  <si>
    <t>"CA EX AB"</t>
  </si>
  <si>
    <t>697377746</t>
  </si>
  <si>
    <t>IMMIGRATION/PS/TRANSPORT/TRANSIT/CG/IMPORT-EXPORT</t>
  </si>
  <si>
    <t>M032317976301P</t>
  </si>
  <si>
    <t>TRANS-CANADA</t>
  </si>
  <si>
    <t>M082116421424W</t>
  </si>
  <si>
    <t>HOME IMPROVEMENT &amp; CONSTRUCTION</t>
  </si>
  <si>
    <t>673922079</t>
  </si>
  <si>
    <t>M031512282014C</t>
  </si>
  <si>
    <t>TCHOUPTET SARL</t>
  </si>
  <si>
    <t>675313345</t>
  </si>
  <si>
    <t>IMMEUBLE COFINEST</t>
  </si>
  <si>
    <t>P127412644487Y</t>
  </si>
  <si>
    <t>P128516730221K</t>
  </si>
  <si>
    <t>699865609</t>
  </si>
  <si>
    <t>BONAMOUSSADI RUE ENEO</t>
  </si>
  <si>
    <t>P087117060548L</t>
  </si>
  <si>
    <t>699879499</t>
  </si>
  <si>
    <t>P088612575815Q</t>
  </si>
  <si>
    <t>MBAKOP NZOUENGA SIMON</t>
  </si>
  <si>
    <t>ETS MBAKOP NZOUENGA SIMON</t>
  </si>
  <si>
    <t>679655092</t>
  </si>
  <si>
    <t>P129216837355G</t>
  </si>
  <si>
    <t>ABDULRAHMAN AHMAD ABDALLAH</t>
  </si>
  <si>
    <t>650089518</t>
  </si>
  <si>
    <t>P018717096763A</t>
  </si>
  <si>
    <t>EBOGO ABADA</t>
  </si>
  <si>
    <t>677029673</t>
  </si>
  <si>
    <t>P059316067963Z</t>
  </si>
  <si>
    <t>FACE MAGASIN DJALLO</t>
  </si>
  <si>
    <t>Mini QUINCAILLERIE/Cg/BTP/RESTAURATION/ps/hotel</t>
  </si>
  <si>
    <t>P128416495837Y</t>
  </si>
  <si>
    <t>PAN JUNYI</t>
  </si>
  <si>
    <t>ETS PAN JUNYI</t>
  </si>
  <si>
    <t>P051915752190C</t>
  </si>
  <si>
    <t>VENTES VETEMENTS SECONDE MAIN</t>
  </si>
  <si>
    <t>P087417701219Y</t>
  </si>
  <si>
    <t>MBANG NYIMI</t>
  </si>
  <si>
    <t>P087718555097H</t>
  </si>
  <si>
    <t>NKAMTCHOUN NGA</t>
  </si>
  <si>
    <t>PHÉNOMÈNE</t>
  </si>
  <si>
    <t>P039216860160K</t>
  </si>
  <si>
    <t>CHRISTINE PASCALINE</t>
  </si>
  <si>
    <t>00237687913350</t>
  </si>
  <si>
    <t>P119516799917G</t>
  </si>
  <si>
    <t>BINOGOL</t>
  </si>
  <si>
    <t>CHRISTINE FLORENCE</t>
  </si>
  <si>
    <t>00237693900268</t>
  </si>
  <si>
    <t>P088718528570D</t>
  </si>
  <si>
    <t>DJOMNENI NGUEPI</t>
  </si>
  <si>
    <t>683844267</t>
  </si>
  <si>
    <t>P107000008642L</t>
  </si>
  <si>
    <t>TANO</t>
  </si>
  <si>
    <t>695287979</t>
  </si>
  <si>
    <t>NKOZOA ENTREE CHAMP DES TIRS</t>
  </si>
  <si>
    <t>P047316573398F</t>
  </si>
  <si>
    <t>675204927</t>
  </si>
  <si>
    <t>M049512575270A</t>
  </si>
  <si>
    <t>COMMUNE DE NKOLAFAMBA</t>
  </si>
  <si>
    <t>677955232</t>
  </si>
  <si>
    <t>P059012282323M</t>
  </si>
  <si>
    <t>FOSSOH VALERY MARTIN</t>
  </si>
  <si>
    <t>ETS FOSSOH VALERY</t>
  </si>
  <si>
    <t>679177225</t>
  </si>
  <si>
    <t>AXE FREEDOM</t>
  </si>
  <si>
    <t>P088118495726G</t>
  </si>
  <si>
    <t>00237656812011</t>
  </si>
  <si>
    <t>P018818130666J</t>
  </si>
  <si>
    <t>NGUELEU</t>
  </si>
  <si>
    <t>ALEXANDRE PATRICK BONACE</t>
  </si>
  <si>
    <t>699705141</t>
  </si>
  <si>
    <t>HAPPY ENTREE RESIDENCE DANIELL</t>
  </si>
  <si>
    <t>P119417153954K</t>
  </si>
  <si>
    <t>NOMBOU PAGNING</t>
  </si>
  <si>
    <t>671433872</t>
  </si>
  <si>
    <t>P017612516789K</t>
  </si>
  <si>
    <t>BAMAYE</t>
  </si>
  <si>
    <t>P067612440496H</t>
  </si>
  <si>
    <t>NGWA NICODEMUS ANYE</t>
  </si>
  <si>
    <t>677864448</t>
  </si>
  <si>
    <t>M082116426914G</t>
  </si>
  <si>
    <t>BATI CONFORT PLUS AND CONSULTING SARL</t>
  </si>
  <si>
    <t>BC PLUS</t>
  </si>
  <si>
    <t>BTP, COMMERCE GENERAL,PRESTATIONS DE SERVICES,IMPORT EXPORT,AGRICULTURE,ASSIATANCE DE GESTION ET SOCIALETOPOGRAPHIE, TOLERIE,</t>
  </si>
  <si>
    <t>676367030</t>
  </si>
  <si>
    <t>P088217144607H</t>
  </si>
  <si>
    <t>DOUBANGOU</t>
  </si>
  <si>
    <t>691416350</t>
  </si>
  <si>
    <t>P028812714379E</t>
  </si>
  <si>
    <t>699720986</t>
  </si>
  <si>
    <t>P117415975780N</t>
  </si>
  <si>
    <t>SHAH SAMEER NAVNEET</t>
  </si>
  <si>
    <t>(ETS SAMEER NAVNEET SHAH)</t>
  </si>
  <si>
    <t>00237000000000900312445</t>
  </si>
  <si>
    <t>M071712639016E</t>
  </si>
  <si>
    <t>ETABLISSEMENT EDEN &amp; CIE</t>
  </si>
  <si>
    <t>ETS EDEN &amp; CIE</t>
  </si>
  <si>
    <t>699607166</t>
  </si>
  <si>
    <t>P015700208038Y</t>
  </si>
  <si>
    <t>MOUKETTE NGOH DANIEL</t>
  </si>
  <si>
    <t>"ETS L' OPTIMUM"</t>
  </si>
  <si>
    <t>6 99 81 84 03</t>
  </si>
  <si>
    <t>P086818404841A</t>
  </si>
  <si>
    <t>NOUYEM</t>
  </si>
  <si>
    <t>694048304</t>
  </si>
  <si>
    <t>P017916333460M</t>
  </si>
  <si>
    <t>MATTABA</t>
  </si>
  <si>
    <t>00237699455118</t>
  </si>
  <si>
    <t>P067916060729H</t>
  </si>
  <si>
    <t>BITMI YOUMBI EPSE DJUITCHOUANG</t>
  </si>
  <si>
    <t>00237600034895210</t>
  </si>
  <si>
    <t>P054312546166U</t>
  </si>
  <si>
    <t>ETONDI EPSE DIKOUME MBOLLE</t>
  </si>
  <si>
    <t>676952549</t>
  </si>
  <si>
    <t>P068816198040N</t>
  </si>
  <si>
    <t>MAMNO WAFO EPSE TOGUE GUIFO</t>
  </si>
  <si>
    <t>ELEONORE DELPHINE</t>
  </si>
  <si>
    <t>697329367</t>
  </si>
  <si>
    <t>ENTRE ANCIEN DÉLÉGUÉ</t>
  </si>
  <si>
    <t>P122017125374K</t>
  </si>
  <si>
    <t>69704156</t>
  </si>
  <si>
    <t>P119016581876S</t>
  </si>
  <si>
    <t>BAYANG MA'A</t>
  </si>
  <si>
    <t>00237695536389</t>
  </si>
  <si>
    <t>P109112568332L</t>
  </si>
  <si>
    <t>NZEUKANG JOSETTE STEPHANIE</t>
  </si>
  <si>
    <t>650742857</t>
  </si>
  <si>
    <t>P119115604766A</t>
  </si>
  <si>
    <t>OWONO MVOGO MINKALA</t>
  </si>
  <si>
    <t>693441925</t>
  </si>
  <si>
    <t>P110616845113U</t>
  </si>
  <si>
    <t>ONYEJIFE CHIMEZIE FRANK</t>
  </si>
  <si>
    <t>P019016887724K</t>
  </si>
  <si>
    <t>AZEEZ</t>
  </si>
  <si>
    <t>ABAYOMI ADEBOWALE</t>
  </si>
  <si>
    <t>00237671241612</t>
  </si>
  <si>
    <t>P015400067127S</t>
  </si>
  <si>
    <t>TCHATAT</t>
  </si>
  <si>
    <t>VENTE FOUNITURE</t>
  </si>
  <si>
    <t>P015112749831B</t>
  </si>
  <si>
    <t>NJIKI NGASSAM EPSEE NGADJEU</t>
  </si>
  <si>
    <t>679324250</t>
  </si>
  <si>
    <t>P036316098744N</t>
  </si>
  <si>
    <t>TCHIENGUE EPOUSE TCHATCHOUANG</t>
  </si>
  <si>
    <t>677739917</t>
  </si>
  <si>
    <t>BONADJO</t>
  </si>
  <si>
    <t>P045612518120Z</t>
  </si>
  <si>
    <t>MBIAFOU RENE</t>
  </si>
  <si>
    <t>677873905</t>
  </si>
  <si>
    <t>P058312299595G</t>
  </si>
  <si>
    <t>DJITCHEU MOUALEU ALPHONSE</t>
  </si>
  <si>
    <t>633206371</t>
  </si>
  <si>
    <t>PREST/SCES - CHAUDRONNERIE</t>
  </si>
  <si>
    <t>P056400116031B</t>
  </si>
  <si>
    <t>ALEXANDRE EWANDE ELOMBO</t>
  </si>
  <si>
    <t>ETS LE CONSULTANT</t>
  </si>
  <si>
    <t>P039016400947P</t>
  </si>
  <si>
    <t>FODOP TANKAM DIEUDONNE ARNOL</t>
  </si>
  <si>
    <t>OO237696687886</t>
  </si>
  <si>
    <t>M011912736752C</t>
  </si>
  <si>
    <t>SOCIETE INTERNATIONAL DE PRESTATIONS</t>
  </si>
  <si>
    <t>D'APPROVISIONEMT ET DISTRI. "SIPAD" SARL</t>
  </si>
  <si>
    <t>A COTE SIEGE DIRECTION TECHNIQUE MTN</t>
  </si>
  <si>
    <t>P086112546178A</t>
  </si>
  <si>
    <t>NGAHAM EP NGUEKEP BRIGITTE</t>
  </si>
  <si>
    <t>NGAHAM EP NGUEKEP</t>
  </si>
  <si>
    <t>QTIER7</t>
  </si>
  <si>
    <t>P109817156474H</t>
  </si>
  <si>
    <t>KARRY</t>
  </si>
  <si>
    <t>P110117212767T</t>
  </si>
  <si>
    <t>TCHOUNTANG YONGA</t>
  </si>
  <si>
    <t>VIANNEY JOYCE</t>
  </si>
  <si>
    <t>P087512699616H</t>
  </si>
  <si>
    <t>NGOUEMETA EP. PENAYE</t>
  </si>
  <si>
    <t>674910100</t>
  </si>
  <si>
    <t>P078200502697Q</t>
  </si>
  <si>
    <t>RUTH AIMEE</t>
  </si>
  <si>
    <t>677686394</t>
  </si>
  <si>
    <t>P109817143791S</t>
  </si>
  <si>
    <t>SEPHORA FLORETTE</t>
  </si>
  <si>
    <t>658644399</t>
  </si>
  <si>
    <t>BONAGONG</t>
  </si>
  <si>
    <t>P029918565851G</t>
  </si>
  <si>
    <t>NKEUMAJOU NJAKO</t>
  </si>
  <si>
    <t>MARC GABIN</t>
  </si>
  <si>
    <t>696770098</t>
  </si>
  <si>
    <t>M015816244896P</t>
  </si>
  <si>
    <t>LYCEE TECHNIQUE CHARLES ATANGANA</t>
  </si>
  <si>
    <t>LTCA</t>
  </si>
  <si>
    <t>P089317096512X</t>
  </si>
  <si>
    <t>FELAM</t>
  </si>
  <si>
    <t>658306638</t>
  </si>
  <si>
    <t>M081516123337W</t>
  </si>
  <si>
    <t>DIVINE INTERNATIONAL CHRISTIAN</t>
  </si>
  <si>
    <t>00237657513852</t>
  </si>
  <si>
    <t>M052416726733M</t>
  </si>
  <si>
    <t>LE JARDIN DES PLANTES DU CAMEROUN SARL</t>
  </si>
  <si>
    <t>00237697232770.</t>
  </si>
  <si>
    <t>P048312549099U</t>
  </si>
  <si>
    <t>681806311</t>
  </si>
  <si>
    <t>P049717706869M</t>
  </si>
  <si>
    <t>NGONPE</t>
  </si>
  <si>
    <t>SIMO MARTIAL</t>
  </si>
  <si>
    <t>695129905</t>
  </si>
  <si>
    <t>BALAS</t>
  </si>
  <si>
    <t>P017916310439H</t>
  </si>
  <si>
    <t>ABDOULAYE HAMAN</t>
  </si>
  <si>
    <t>00237697150215</t>
  </si>
  <si>
    <t>P107300124918A</t>
  </si>
  <si>
    <t>KENFACK JEAN PIERRE</t>
  </si>
  <si>
    <t>698771854</t>
  </si>
  <si>
    <t>P016017817888X</t>
  </si>
  <si>
    <t>MEILAM</t>
  </si>
  <si>
    <t>670086775</t>
  </si>
  <si>
    <t>TOOY-KUMBO</t>
  </si>
  <si>
    <t>P036612572408B</t>
  </si>
  <si>
    <t>MBOME MBELLA CHARLES</t>
  </si>
  <si>
    <t>6971118808</t>
  </si>
  <si>
    <t>M072318500745E</t>
  </si>
  <si>
    <t>ARELIES &amp; CIE SARL</t>
  </si>
  <si>
    <t>690614980</t>
  </si>
  <si>
    <t>P117616261961Q</t>
  </si>
  <si>
    <t>00237655776735</t>
  </si>
  <si>
    <t>M091916726519J</t>
  </si>
  <si>
    <t>MEDIA 4 PEACE</t>
  </si>
  <si>
    <t>M4P</t>
  </si>
  <si>
    <t>699841556</t>
  </si>
  <si>
    <t>P048317535513P</t>
  </si>
  <si>
    <t>KOUAZE NANHA</t>
  </si>
  <si>
    <t>HENRI DUCLO</t>
  </si>
  <si>
    <t>00237677717514</t>
  </si>
  <si>
    <t>BOMONO BA JEDU</t>
  </si>
  <si>
    <t>P059116601671Z</t>
  </si>
  <si>
    <t>NGUEMENE KUENKAM ÉPOUSE HAGAK</t>
  </si>
  <si>
    <t>YANNICK KRYSTEL</t>
  </si>
  <si>
    <t>P059016617223R</t>
  </si>
  <si>
    <t>WILLIAM VALDES</t>
  </si>
  <si>
    <t>656816782</t>
  </si>
  <si>
    <t>SOCIETE DES PRODUITS NOUVEAUX (SPN)</t>
  </si>
  <si>
    <t>P099214927746M</t>
  </si>
  <si>
    <t>MARTINE GABRIELLE</t>
  </si>
  <si>
    <t>656769701</t>
  </si>
  <si>
    <t>MARCHE P.K.8</t>
  </si>
  <si>
    <t>P026715103412Y</t>
  </si>
  <si>
    <t>P027815224665Z</t>
  </si>
  <si>
    <t>OGBURIE</t>
  </si>
  <si>
    <t>INGENIERIE-PRESTATIONS-COMMERCE</t>
  </si>
  <si>
    <t>M041812700423A</t>
  </si>
  <si>
    <t>CENTRALE D'ETUDES DE RECHERCHES</t>
  </si>
  <si>
    <t>D'INGENIERIE &amp; DU DEV'T DURABLE. "CERIDD" SARL</t>
  </si>
  <si>
    <t>BONADIBONG - NOUVELLE ROUTE</t>
  </si>
  <si>
    <t>P117416063724H</t>
  </si>
  <si>
    <t>677007954</t>
  </si>
  <si>
    <t>P124516717309D</t>
  </si>
  <si>
    <t>TSALA .MESSI</t>
  </si>
  <si>
    <t>PRESTATIONS DE SERVICES/AGRICULTURE/LIVRAISONS ADMINISTRATIVES/COMMERCE GENERAL/CONSEIL EN AGRICULTURE/IMPORT&amp;EXPORT</t>
  </si>
  <si>
    <t>662407219</t>
  </si>
  <si>
    <t>P016914245946Q</t>
  </si>
  <si>
    <t>699998909</t>
  </si>
  <si>
    <t>P089216995397B</t>
  </si>
  <si>
    <t>677424567</t>
  </si>
  <si>
    <t>ASSISTANCE VOYAGE ET BILLETTERIE</t>
  </si>
  <si>
    <t>M082417008262R</t>
  </si>
  <si>
    <t>KDYV GROUP SARL</t>
  </si>
  <si>
    <t>KDYV SARL</t>
  </si>
  <si>
    <t>00237699638334</t>
  </si>
  <si>
    <t>P087416185614B</t>
  </si>
  <si>
    <t>AKPAN EMMANUEL</t>
  </si>
  <si>
    <t>P098917142507L</t>
  </si>
  <si>
    <t>698360256</t>
  </si>
  <si>
    <t>P087817682642S</t>
  </si>
  <si>
    <t>679 15 32 82</t>
  </si>
  <si>
    <t>GRAND TOWO -ABATOIRE</t>
  </si>
  <si>
    <t>P059216665320N</t>
  </si>
  <si>
    <t>FEDRICK NWODE</t>
  </si>
  <si>
    <t>002370000000000000</t>
  </si>
  <si>
    <t>P018616068163W</t>
  </si>
  <si>
    <t>TATCHOU NGASSA</t>
  </si>
  <si>
    <t>CHRISTELLE GHISLAINE</t>
  </si>
  <si>
    <t>P017917005354F</t>
  </si>
  <si>
    <t>ANETTE HAICHA</t>
  </si>
  <si>
    <t>698043278</t>
  </si>
  <si>
    <t>P122016709554P</t>
  </si>
  <si>
    <t>TRANSPORT DES PASSAGERS</t>
  </si>
  <si>
    <t>P014900207898B</t>
  </si>
  <si>
    <t>ZAMBA TEWE</t>
  </si>
  <si>
    <t>ETS ZAMBA TEWE</t>
  </si>
  <si>
    <t>674 74 47 74/ 696 02 45 21</t>
  </si>
  <si>
    <t>P026216428068P</t>
  </si>
  <si>
    <t>YONDJEU EPSE YEMGA</t>
  </si>
  <si>
    <t>P049116010940L</t>
  </si>
  <si>
    <t>CHEDJOU FOSSI</t>
  </si>
  <si>
    <t>696568848</t>
  </si>
  <si>
    <t>P108912483493U</t>
  </si>
  <si>
    <t>TIEMOU MBEUDJI FRANCOIS</t>
  </si>
  <si>
    <t>652 695 803</t>
  </si>
  <si>
    <t>M022117467459L</t>
  </si>
  <si>
    <t>SOCIETE CIVILE IMMOBILLIARE</t>
  </si>
  <si>
    <t>SCI IMMOBILLIARE</t>
  </si>
  <si>
    <t>L'ACQUISITION,LA PROPRIETE, L'ADMINISTRATION ET L'EXPLOITATION PAR BAIL, OU LOCATION DE TOUT IMMEUBLE BATI OU NON BATI DE TOUTE CONSTRUCTION À USAGE COMMERCIAL OU D'HABITATION QUE LA SOCIETE POURRAIT</t>
  </si>
  <si>
    <t>237696264995</t>
  </si>
  <si>
    <t>M060617763342H</t>
  </si>
  <si>
    <t>CABINET DE SOINS SAINT FRANÇOIS SPINILLI DE NDOUMBI I</t>
  </si>
  <si>
    <t>MDOUMBI</t>
  </si>
  <si>
    <t>M051816394194Y</t>
  </si>
  <si>
    <t>SCGP SARL.</t>
  </si>
  <si>
    <t>691442554</t>
  </si>
  <si>
    <t>ANGE RAPHAEL FACE CAMPUS 1 UNIVERSITE DE DOUALA</t>
  </si>
  <si>
    <t>P107212337519U</t>
  </si>
  <si>
    <t>677988352</t>
  </si>
  <si>
    <t>P088016161101Y</t>
  </si>
  <si>
    <t>IYI SAMUEL OKEKE</t>
  </si>
  <si>
    <t>P057816770070Y</t>
  </si>
  <si>
    <t>NGO BABI</t>
  </si>
  <si>
    <t>00237677262517</t>
  </si>
  <si>
    <t>P018100467199N</t>
  </si>
  <si>
    <t>TCHITCHOUA DORCASTCHI</t>
  </si>
  <si>
    <t>TCHITCHOUA DORCAS</t>
  </si>
  <si>
    <t>677624726</t>
  </si>
  <si>
    <t>P058116474969Q</t>
  </si>
  <si>
    <t>JIMON</t>
  </si>
  <si>
    <t>675056004</t>
  </si>
  <si>
    <t>ANCIEN NUMBER1</t>
  </si>
  <si>
    <t>M012118435284M</t>
  </si>
  <si>
    <t>ECOCOLLECT</t>
  </si>
  <si>
    <t>TRAITEMENT DES DÉCHETS, LA COLLECTE, LE TRANSPORT, LA SÉLECTION, LE TRI, LE RECYCLAGE, LES DIVERS TRAITEMENTS POUR LA TRANSFORMATION EN MATIÈRES PREMIÈRES OU PRODUITS COMBUSTIBLES POUR TOUS TYPES DE D</t>
  </si>
  <si>
    <t>696648706</t>
  </si>
  <si>
    <t>PHARMACIE YAPAKI</t>
  </si>
  <si>
    <t>P015112503346E</t>
  </si>
  <si>
    <t>TCHEMEUBE ANDRE</t>
  </si>
  <si>
    <t>ETS TCHEMEUBE ANDRE</t>
  </si>
  <si>
    <t>675605138</t>
  </si>
  <si>
    <t>P069212436830D</t>
  </si>
  <si>
    <t>NAGUE TATSADONG MICHELLE CHARLIE</t>
  </si>
  <si>
    <t>ETS NAGUE TATSADONG MICHELLE CHARLIE</t>
  </si>
  <si>
    <t>699 802 979</t>
  </si>
  <si>
    <t>P049816829916R</t>
  </si>
  <si>
    <t>BISSENOHO YOSS EMMANUEL CEDRICK</t>
  </si>
  <si>
    <t>00237678386185</t>
  </si>
  <si>
    <t>P057217063031U</t>
  </si>
  <si>
    <t>ISSOU MOHAMADOU</t>
  </si>
  <si>
    <t>P018216568178M</t>
  </si>
  <si>
    <t>00237695189805</t>
  </si>
  <si>
    <t>M031912755887M</t>
  </si>
  <si>
    <t>699531943</t>
  </si>
  <si>
    <t>P067500477121Q</t>
  </si>
  <si>
    <t>KOMOL EPSE MBELE SANDRINE</t>
  </si>
  <si>
    <t>699549206</t>
  </si>
  <si>
    <t>M062116317733S</t>
  </si>
  <si>
    <t>ETS FAMA GROUPE</t>
  </si>
  <si>
    <t>675616606</t>
  </si>
  <si>
    <t>BIENEMAMA</t>
  </si>
  <si>
    <t>P059514411433Z</t>
  </si>
  <si>
    <t>YAKAM KEPAKAP</t>
  </si>
  <si>
    <t>MARIANE MURIEL</t>
  </si>
  <si>
    <t>FACE COMMISSARIAT 10e</t>
  </si>
  <si>
    <t>M032318093433R</t>
  </si>
  <si>
    <t>DEK'S COMPANY SARL</t>
  </si>
  <si>
    <t>KEMONDE VETERAN HIGH SCHOOL LIMBE</t>
  </si>
  <si>
    <t>P019216666313D</t>
  </si>
  <si>
    <t>NJIONDJI EMMANUEL MBINTO</t>
  </si>
  <si>
    <t>676775388</t>
  </si>
  <si>
    <t>P019112525027L</t>
  </si>
  <si>
    <t>TADAAH</t>
  </si>
  <si>
    <t>JULES VITRICE</t>
  </si>
  <si>
    <t>670525949</t>
  </si>
  <si>
    <t>P075200554416U</t>
  </si>
  <si>
    <t>ETA EPSE MBONG GRACE ENO</t>
  </si>
  <si>
    <t>699511538</t>
  </si>
  <si>
    <t>P117516104835D</t>
  </si>
  <si>
    <t>MADU GODWIN ODIRICHUKWU</t>
  </si>
  <si>
    <t>P018717161169Z</t>
  </si>
  <si>
    <t>670662470</t>
  </si>
  <si>
    <t>FABRICAT PROD COSMETIQUES-ENTRETIEN</t>
  </si>
  <si>
    <t>P106312642753B</t>
  </si>
  <si>
    <t>SAME ÉPSE NGALLE MBEN MARIANA</t>
  </si>
  <si>
    <t>ETS COSAFRIC</t>
  </si>
  <si>
    <t>672393944</t>
  </si>
  <si>
    <t>M012416334235Y</t>
  </si>
  <si>
    <t>NOVEL GROUP PRIVATE LIMITED COMPANY</t>
  </si>
  <si>
    <t>OPERATION RUNING AND MANAGEMENT OF GUEST HOUSES/ENGAGE IN LEISURE ACTIVITIES/GENERAL BUSINESS/IMPORT AND EXPORT/TRANSPORTATION/GENERAL CONTRACTORS</t>
  </si>
  <si>
    <t>P122015581836T</t>
  </si>
  <si>
    <t>KUMAYE EPSE BOUYOM SARA</t>
  </si>
  <si>
    <t>P058212260136K</t>
  </si>
  <si>
    <t>NSOH FOKUM ATOH LEONEL</t>
  </si>
  <si>
    <t>68367314</t>
  </si>
  <si>
    <t>M072116341694M</t>
  </si>
  <si>
    <t>DIM SARL</t>
  </si>
  <si>
    <t>COMMERCE GENERAL; PRESTQTIONS DE SERVICES DIVERS; LIVRAISON DES BIENS ET SERVICES</t>
  </si>
  <si>
    <t>P128512493542Q</t>
  </si>
  <si>
    <t>679881001</t>
  </si>
  <si>
    <t>face plate-forme</t>
  </si>
  <si>
    <t>P066016367450L</t>
  </si>
  <si>
    <t>MELINDJE</t>
  </si>
  <si>
    <t>00237695871029</t>
  </si>
  <si>
    <t>8EME RUE</t>
  </si>
  <si>
    <t>P059517589892S</t>
  </si>
  <si>
    <t>BOUBAKARI MOUSSA</t>
  </si>
  <si>
    <t>695406578</t>
  </si>
  <si>
    <t>P079516628521R</t>
  </si>
  <si>
    <t>00237654853559</t>
  </si>
  <si>
    <t>P119418315076Z</t>
  </si>
  <si>
    <t>ESSIEN</t>
  </si>
  <si>
    <t>CLARIS AMBENG</t>
  </si>
  <si>
    <t>00237672608130</t>
  </si>
  <si>
    <t>P018817414990B</t>
  </si>
  <si>
    <t>00237656399272</t>
  </si>
  <si>
    <t>P037112737516M</t>
  </si>
  <si>
    <t>CHINJEH ALPHONSE KALA</t>
  </si>
  <si>
    <t>675621956</t>
  </si>
  <si>
    <t>P107300191207R</t>
  </si>
  <si>
    <t>KAMGNO KEMGNE LOUIS</t>
  </si>
  <si>
    <t>672337753</t>
  </si>
  <si>
    <t>P020216980362W</t>
  </si>
  <si>
    <t>LEMOGO TSOBMO</t>
  </si>
  <si>
    <t>ANDERSON DILANE</t>
  </si>
  <si>
    <t>675803612</t>
  </si>
  <si>
    <t>P017216877150Z</t>
  </si>
  <si>
    <t>NOUA BAMEN</t>
  </si>
  <si>
    <t>693901618</t>
  </si>
  <si>
    <t>P077014499181J</t>
  </si>
  <si>
    <t>OWONA JEAN MARIE</t>
  </si>
  <si>
    <t>(ETS FORESTRY AND MINNING ENTERPRISES)</t>
  </si>
  <si>
    <t>00237695524383</t>
  </si>
  <si>
    <t>P017014551160N</t>
  </si>
  <si>
    <t>654929700</t>
  </si>
  <si>
    <t>P027216447712H</t>
  </si>
  <si>
    <t>DJIRE ABDOURAHAMANE</t>
  </si>
  <si>
    <t>M111217015840M</t>
  </si>
  <si>
    <t>GROUPE SCOLAIRE FRANCOPHONE PRIVE LAÏC</t>
  </si>
  <si>
    <t>694381154</t>
  </si>
  <si>
    <t>NGAOUNDERE/MAYO-DJARANDI</t>
  </si>
  <si>
    <t>FABRICATION D'APPAREILS MEDICAUX</t>
  </si>
  <si>
    <t>M071412118874S</t>
  </si>
  <si>
    <t>HIMORE MEDICAL SA</t>
  </si>
  <si>
    <t>693799099</t>
  </si>
  <si>
    <t>OBOBOGO/ONANA</t>
  </si>
  <si>
    <t>CHAUDRONNERIE-TUYAUTERIE-SOUDURE I.</t>
  </si>
  <si>
    <t>M041612493086A</t>
  </si>
  <si>
    <t>STE INSTALL INDUSTRY</t>
  </si>
  <si>
    <t>INSTALL INDUSTRY</t>
  </si>
  <si>
    <t>M061412091352L</t>
  </si>
  <si>
    <t>STE KASI TECHNOLOGY SARL</t>
  </si>
  <si>
    <t>AKWA- FACE COLLÈGE INTEG</t>
  </si>
  <si>
    <t>P016717079160B</t>
  </si>
  <si>
    <t>655014964</t>
  </si>
  <si>
    <t>P117012284253G</t>
  </si>
  <si>
    <t>CHAWA</t>
  </si>
  <si>
    <t>RENE NICAISE</t>
  </si>
  <si>
    <t>699818000</t>
  </si>
  <si>
    <t>BINDIKI</t>
  </si>
  <si>
    <t>P118417213291H</t>
  </si>
  <si>
    <t>GÉRALDINE ÉCLAIR KAM.</t>
  </si>
  <si>
    <t>ÉPOUSE EDOUKE.</t>
  </si>
  <si>
    <t>653309222</t>
  </si>
  <si>
    <t>RUE MARCHÉ DEIDO (FACE BOULANGERIE BASSO)</t>
  </si>
  <si>
    <t>P027300464599M</t>
  </si>
  <si>
    <t>TONGHE NODJALLE</t>
  </si>
  <si>
    <t>GERMAIN BERTRAND</t>
  </si>
  <si>
    <t>YAOUNDE/</t>
  </si>
  <si>
    <t>P018517155174K</t>
  </si>
  <si>
    <t>DAIROU OUMAROU</t>
  </si>
  <si>
    <t>P056612268809G</t>
  </si>
  <si>
    <t>AZUKA AKABOGU GABRIEL</t>
  </si>
  <si>
    <t>672999229</t>
  </si>
  <si>
    <t>P096612623925B</t>
  </si>
  <si>
    <t>P058812786273D</t>
  </si>
  <si>
    <t>NGATAT FRANCK ELYSEE</t>
  </si>
  <si>
    <t>ETS GENERAL SUN ELECTRONIC</t>
  </si>
  <si>
    <t>P128717025599W</t>
  </si>
  <si>
    <t>HAMADOU BOUBAKARY BA'A</t>
  </si>
  <si>
    <t>696326556</t>
  </si>
  <si>
    <t>VENTE DES PIÈCES DÉTACHÉES DE MOTO</t>
  </si>
  <si>
    <t>P018912759667A</t>
  </si>
  <si>
    <t>679995223</t>
  </si>
  <si>
    <t>M071617238537N</t>
  </si>
  <si>
    <t>PR S MANDELA STANDARDS</t>
  </si>
  <si>
    <t>MBONDEN</t>
  </si>
  <si>
    <t>M072014878990M</t>
  </si>
  <si>
    <t>BAROMETRE SARL</t>
  </si>
  <si>
    <t>REALISATIOON D'ETUDES DE MARCHES AU MOYENS D'ENQUETES DE SONDAGES, DE RECHERCHE STATISTIQUES TENDANT A FACILITER ET A ORGANISER L'IMPLANTATION COMMERCIALE, LA PROMOTION, LA DIFFUSION DE PRODUITS ET SE</t>
  </si>
  <si>
    <t>699800975</t>
  </si>
  <si>
    <t>P017512285652C</t>
  </si>
  <si>
    <t>ISILEBO</t>
  </si>
  <si>
    <t>P118512627710T</t>
  </si>
  <si>
    <t>MBUME EDWINE KIMBI</t>
  </si>
  <si>
    <t>677439066</t>
  </si>
  <si>
    <t>OPPOSITE MONDIAL</t>
  </si>
  <si>
    <t>P088317138446R</t>
  </si>
  <si>
    <t>650124321</t>
  </si>
  <si>
    <t>P078717481737Z</t>
  </si>
  <si>
    <t>KENNE TABIA</t>
  </si>
  <si>
    <t>00237675278890</t>
  </si>
  <si>
    <t>P018212699028H</t>
  </si>
  <si>
    <t>677452142</t>
  </si>
  <si>
    <t>P087317753369M</t>
  </si>
  <si>
    <t>Sylvie Martine</t>
  </si>
  <si>
    <t>697268466</t>
  </si>
  <si>
    <t>Bonamoussadi kotto bloc individuel B35</t>
  </si>
  <si>
    <t>M021612548662Y</t>
  </si>
  <si>
    <t>BIAKA UNIVERSITY INSTITUTE OF BUEA</t>
  </si>
  <si>
    <t>674102355</t>
  </si>
  <si>
    <t>P129012118312Q</t>
  </si>
  <si>
    <t>BAH BOUCARY</t>
  </si>
  <si>
    <t>77772207</t>
  </si>
  <si>
    <t>P048716154539S</t>
  </si>
  <si>
    <t>ABIMEMBOM</t>
  </si>
  <si>
    <t>00237677485924</t>
  </si>
  <si>
    <t>P129518080083N</t>
  </si>
  <si>
    <t>TALLA SINZE</t>
  </si>
  <si>
    <t>00237691597153</t>
  </si>
  <si>
    <t>DJEMOUN APRES ORANGE</t>
  </si>
  <si>
    <t>P047515980079K</t>
  </si>
  <si>
    <t>TACHEGOUM</t>
  </si>
  <si>
    <t>675240995</t>
  </si>
  <si>
    <t>P118116986920U</t>
  </si>
  <si>
    <t>TAMNO FOTSO JUSTIN</t>
  </si>
  <si>
    <t>P085900130957S</t>
  </si>
  <si>
    <t>XAVERIE GERTRUDE</t>
  </si>
  <si>
    <t>M012416377404M</t>
  </si>
  <si>
    <t>BRAIN TAX CONSULTING SARL</t>
  </si>
  <si>
    <t>677059605</t>
  </si>
  <si>
    <t>P118516398858A</t>
  </si>
  <si>
    <t>00237654992903</t>
  </si>
  <si>
    <t>AGRICULTURE, PRODUCTION SEMENCES</t>
  </si>
  <si>
    <t>M112017617516C</t>
  </si>
  <si>
    <t>GROUPE D'INITIATIVE COMMUNE DES AGRICULTEURS D'AFANLOUM</t>
  </si>
  <si>
    <t>GIC FORCE DES BRAS</t>
  </si>
  <si>
    <t>P069114627914R</t>
  </si>
  <si>
    <t>KENGNE MBA OBERLIN</t>
  </si>
  <si>
    <t>ETS OBERLIN ÉCLAIRAGE ET SERVICES</t>
  </si>
  <si>
    <t>?+237 6 90 72 43 08?</t>
  </si>
  <si>
    <t>PRESTATION DES SERVICES INDUSTRILES, LOGISTIQUE</t>
  </si>
  <si>
    <t>P117712264995N</t>
  </si>
  <si>
    <t>TEIZEM GUEMO</t>
  </si>
  <si>
    <t>MARTIN SOARES (ETS GLOBAL AND SMART TECHNOLOGY)</t>
  </si>
  <si>
    <t>677812009</t>
  </si>
  <si>
    <t>P069216657256W</t>
  </si>
  <si>
    <t>KAGHO DONCHI</t>
  </si>
  <si>
    <t>D.</t>
  </si>
  <si>
    <t>00237653011790</t>
  </si>
  <si>
    <t>P058512436147L</t>
  </si>
  <si>
    <t>TANFEDA TETSING ERIC CHRISTIAN</t>
  </si>
  <si>
    <t>696420482</t>
  </si>
  <si>
    <t>P068618357611L</t>
  </si>
  <si>
    <t>00237655365207</t>
  </si>
  <si>
    <t>M021517239863X</t>
  </si>
  <si>
    <t>EP LOLODORF CENTRE</t>
  </si>
  <si>
    <t>LOLODORF CENTRE</t>
  </si>
  <si>
    <t>P096812380838U</t>
  </si>
  <si>
    <t>MOGUE EPOUSE NZUGUEM MELINE JOSEE</t>
  </si>
  <si>
    <t>677676759</t>
  </si>
  <si>
    <t>MARCHE A  A34</t>
  </si>
  <si>
    <t>EMPLOYE Y M TRANSIT SARL</t>
  </si>
  <si>
    <t>P068813556499H</t>
  </si>
  <si>
    <t>KEMOE GERTRUDE CHRISPIE</t>
  </si>
  <si>
    <t>P128216229382B</t>
  </si>
  <si>
    <t>NGUEKAM. TCHAMABONG. EPSE. ATANGANA</t>
  </si>
  <si>
    <t>MBANGA ANGE NOEL</t>
  </si>
  <si>
    <t>0023766987304500</t>
  </si>
  <si>
    <t>P047912627757U</t>
  </si>
  <si>
    <t>ARLET DAVY</t>
  </si>
  <si>
    <t>P010416068349S</t>
  </si>
  <si>
    <t>OKPAEZUNE CHIMDINDU PRINCE</t>
  </si>
  <si>
    <t>P019112758361X</t>
  </si>
  <si>
    <t>ABAKAR BOUBA</t>
  </si>
  <si>
    <t>ETS ABAKAR BOUBA</t>
  </si>
  <si>
    <t>698013170</t>
  </si>
  <si>
    <t>P055817691588T</t>
  </si>
  <si>
    <t>ACHIRIMBI NGWA</t>
  </si>
  <si>
    <t>671644505</t>
  </si>
  <si>
    <t>MANKA A</t>
  </si>
  <si>
    <t>PNEU STREET PRECISELY AT THE JUNCTION FONHA STREET</t>
  </si>
  <si>
    <t>VENTE ASSIETTES ALU</t>
  </si>
  <si>
    <t>P067911545830E</t>
  </si>
  <si>
    <t>FONKONG EP CHO NJI</t>
  </si>
  <si>
    <t>699618074</t>
  </si>
  <si>
    <t>M102217677560C</t>
  </si>
  <si>
    <t>LET'S BUILD SARL</t>
  </si>
  <si>
    <t>674706540</t>
  </si>
  <si>
    <t>P127000008548Y</t>
  </si>
  <si>
    <t>KOKOMO  DIDIER</t>
  </si>
  <si>
    <t>677312257</t>
  </si>
  <si>
    <t>P029615414749A</t>
  </si>
  <si>
    <t>AWOUNDJA MENYE</t>
  </si>
  <si>
    <t>673222949</t>
  </si>
  <si>
    <t>BEHIND BEBETA HOSPITAL</t>
  </si>
  <si>
    <t>BOKWAI LAYOUT</t>
  </si>
  <si>
    <t>P128118144795W</t>
  </si>
  <si>
    <t>699484208</t>
  </si>
  <si>
    <t>P018415172799T</t>
  </si>
  <si>
    <t>TCHOUAN TOBET</t>
  </si>
  <si>
    <t>675939401</t>
  </si>
  <si>
    <t>M080817256587T</t>
  </si>
  <si>
    <t>CETIC DE NKOLBIYEN</t>
  </si>
  <si>
    <t>696246696</t>
  </si>
  <si>
    <t>VILLAGE NGOUMOU I</t>
  </si>
  <si>
    <t>P089212652143P</t>
  </si>
  <si>
    <t>P099517137324B</t>
  </si>
  <si>
    <t>MPAY IKENG</t>
  </si>
  <si>
    <t>695546128</t>
  </si>
  <si>
    <t>P019417683087T</t>
  </si>
  <si>
    <t>KOUESSI NGASSAM</t>
  </si>
  <si>
    <t>SCHEHERAZADE NINA</t>
  </si>
  <si>
    <t>237657967068</t>
  </si>
  <si>
    <t>P076816777165R</t>
  </si>
  <si>
    <t>NGO NGUIMBOUS FELECITE.</t>
  </si>
  <si>
    <t>00237677416826</t>
  </si>
  <si>
    <t>P038215223426Q</t>
  </si>
  <si>
    <t>PEGOURIE</t>
  </si>
  <si>
    <t>ERIC ANTHONY</t>
  </si>
  <si>
    <t>P098815427527Q</t>
  </si>
  <si>
    <t>MBAH CALVIN MBAH</t>
  </si>
  <si>
    <t>(ÉPICERIE M.C)</t>
  </si>
  <si>
    <t>COMMERCE GENERAL-PRESTATIONS DE SERVICES-BTP-IMPORTS-EXPORT-PLACEMENT DE MAIN D'OEUVRE</t>
  </si>
  <si>
    <t>696300745</t>
  </si>
  <si>
    <t>HYGIÈNE ET ASSAINISSEMENT</t>
  </si>
  <si>
    <t>P087518305646T</t>
  </si>
  <si>
    <t>TAGUEFO</t>
  </si>
  <si>
    <t>HERVÉ. (ETS T.H &amp; FILS)</t>
  </si>
  <si>
    <t>699753951</t>
  </si>
  <si>
    <t>PRESTATIONS DIVERSES-BTP-TRANSPORT</t>
  </si>
  <si>
    <t>M082316157037B</t>
  </si>
  <si>
    <t>ERNESTO CAM SARL</t>
  </si>
  <si>
    <t>697800920</t>
  </si>
  <si>
    <t>P067717525803R</t>
  </si>
  <si>
    <t>VICTOR SAKE</t>
  </si>
  <si>
    <t>699223047</t>
  </si>
  <si>
    <t>M090815080114P</t>
  </si>
  <si>
    <t>GIC AGROPASTORAL RENOVE DE FERIPA- MALANTOUEN</t>
  </si>
  <si>
    <t>GIC - RENOVE</t>
  </si>
  <si>
    <t>672864599</t>
  </si>
  <si>
    <t>P018612496473K</t>
  </si>
  <si>
    <t>HALIDOU HIHA</t>
  </si>
  <si>
    <t>693602636</t>
  </si>
  <si>
    <t>SOCIETE SANTA LUCIA</t>
  </si>
  <si>
    <t>P069917118389Q</t>
  </si>
  <si>
    <t>NTOUBA EPALLE</t>
  </si>
  <si>
    <t>696936903</t>
  </si>
  <si>
    <t>APRES L'HOPITAL AD LUCEM</t>
  </si>
  <si>
    <t>P047116420713L</t>
  </si>
  <si>
    <t>MUNEME</t>
  </si>
  <si>
    <t>HENRY FON</t>
  </si>
  <si>
    <t>002376828082911</t>
  </si>
  <si>
    <t>6828082911</t>
  </si>
  <si>
    <t>P066800159393Y</t>
  </si>
  <si>
    <t>TANKEU YVONNE</t>
  </si>
  <si>
    <t>6992 11 88</t>
  </si>
  <si>
    <t>EN FACE SIPAL, IMM KONDO COUR INTERIEURE 2‚ ‚TAGE</t>
  </si>
  <si>
    <t>P047618530969Y</t>
  </si>
  <si>
    <t>690942870</t>
  </si>
  <si>
    <t>APRÈS SAKER VITRERIE</t>
  </si>
  <si>
    <t>TRANSPORT MARITIME ET ROUTIER</t>
  </si>
  <si>
    <t>M011712615740C</t>
  </si>
  <si>
    <t>NETEDEM TRANSPORT INTERNATIONAL</t>
  </si>
  <si>
    <t>AND COMMUNICATION PLC. "NTIC" SARL</t>
  </si>
  <si>
    <t>677319914</t>
  </si>
  <si>
    <t>vte boissons</t>
  </si>
  <si>
    <t>P026100494019N</t>
  </si>
  <si>
    <t>NANGUIA GOURGO EPSE GARBA YVETTE</t>
  </si>
  <si>
    <t>96925061</t>
  </si>
  <si>
    <t>BESSAYE BAR</t>
  </si>
  <si>
    <t>P017318502723H</t>
  </si>
  <si>
    <t>MOUTCHINA HEJEWE</t>
  </si>
  <si>
    <t>677820316</t>
  </si>
  <si>
    <t>IMMEUBLE KOSMAS</t>
  </si>
  <si>
    <t>P028812733982K</t>
  </si>
  <si>
    <t>NANGA AGHOKENG</t>
  </si>
  <si>
    <t>697306563</t>
  </si>
  <si>
    <t>P059714722211S</t>
  </si>
  <si>
    <t>NJIOWAT KIANPI</t>
  </si>
  <si>
    <t>FRANC ANNOL</t>
  </si>
  <si>
    <t>P036916089758A</t>
  </si>
  <si>
    <t>NOUBOUOSSIE</t>
  </si>
  <si>
    <t>679576761</t>
  </si>
  <si>
    <t>P050116720658N</t>
  </si>
  <si>
    <t>AIBOU</t>
  </si>
  <si>
    <t>00237687148830</t>
  </si>
  <si>
    <t>P096115268937S</t>
  </si>
  <si>
    <t>696287400</t>
  </si>
  <si>
    <t>P109017743074N</t>
  </si>
  <si>
    <t>MONTHE ZIME</t>
  </si>
  <si>
    <t>00237695182135</t>
  </si>
  <si>
    <t>FACE FRAICHEUR BAR</t>
  </si>
  <si>
    <t>LIQUOR VENDOR</t>
  </si>
  <si>
    <t>P096016618783W</t>
  </si>
  <si>
    <t>BENYINGMEH</t>
  </si>
  <si>
    <t>MATHIAS LANEH,</t>
  </si>
  <si>
    <t>+237677807367</t>
  </si>
  <si>
    <t>NAMOH QUARTER, NKWEN</t>
  </si>
  <si>
    <t>PIECE DETACHEE</t>
  </si>
  <si>
    <t>P019816608639F</t>
  </si>
  <si>
    <t>698300810</t>
  </si>
  <si>
    <t>P010016601719B</t>
  </si>
  <si>
    <t>MELATA</t>
  </si>
  <si>
    <t>673602160</t>
  </si>
  <si>
    <t>P069817694315W</t>
  </si>
  <si>
    <t>AHMED SALIM</t>
  </si>
  <si>
    <t>694270570</t>
  </si>
  <si>
    <t>P017817360017T</t>
  </si>
  <si>
    <t>00237654249780</t>
  </si>
  <si>
    <t>P029418370302K</t>
  </si>
  <si>
    <t>CHIMI POWO</t>
  </si>
  <si>
    <t>00237678163524</t>
  </si>
  <si>
    <t>MONTÉE HÔPITAL RÉGIONAL</t>
  </si>
  <si>
    <t>P117912724507T</t>
  </si>
  <si>
    <t>KENFACK GUEDIA ARMAND VICTORIN</t>
  </si>
  <si>
    <t>696071938</t>
  </si>
  <si>
    <t>FACE PHOTO MARTIN</t>
  </si>
  <si>
    <t>P089514410740W</t>
  </si>
  <si>
    <t>TSALA AMBOMO</t>
  </si>
  <si>
    <t>CELESTIN BEAUTREL</t>
  </si>
  <si>
    <t>694676727</t>
  </si>
  <si>
    <t>P027616420990D</t>
  </si>
  <si>
    <t>KOUATE MEKUATE EPSE NGUESSEU YVONNE LAETITIA</t>
  </si>
  <si>
    <t>( ETS FAVOUR-BLESSING )</t>
  </si>
  <si>
    <t>699783812</t>
  </si>
  <si>
    <t>P079314404159L</t>
  </si>
  <si>
    <t>JEANNE CREPIN BISSOMBI NGUILADJOE</t>
  </si>
  <si>
    <t>P109717160371C</t>
  </si>
  <si>
    <t>NGO MBEKEK</t>
  </si>
  <si>
    <t>SOPHIE MARIETTE</t>
  </si>
  <si>
    <t>696491434</t>
  </si>
  <si>
    <t>P105800001007T</t>
  </si>
  <si>
    <t>DJOFANG</t>
  </si>
  <si>
    <t>694699381</t>
  </si>
  <si>
    <t>P128916826458N</t>
  </si>
  <si>
    <t>YATCHEU DEUMENI LOUISE NICAISE</t>
  </si>
  <si>
    <t>00237691684662</t>
  </si>
  <si>
    <t>P016116414510N</t>
  </si>
  <si>
    <t>MOUSSA SANDARE</t>
  </si>
  <si>
    <t>00237699317383</t>
  </si>
  <si>
    <t>P057117882441F</t>
  </si>
  <si>
    <t>P129517095375B</t>
  </si>
  <si>
    <t>ABESSA</t>
  </si>
  <si>
    <t>LAMY DONALD STALONE</t>
  </si>
  <si>
    <t>693698574</t>
  </si>
  <si>
    <t>M051317256384Y</t>
  </si>
  <si>
    <t>EP GARI-GOMBO GROUPE 2</t>
  </si>
  <si>
    <t>AMBULANT-ALIMENTATION</t>
  </si>
  <si>
    <t>P019116467056A</t>
  </si>
  <si>
    <t>BACHIROU HAMAN</t>
  </si>
  <si>
    <t>00237698787450</t>
  </si>
  <si>
    <t>P029816772899J</t>
  </si>
  <si>
    <t>FANGAJAI</t>
  </si>
  <si>
    <t>SAMIRATU BERINYUY</t>
  </si>
  <si>
    <t>00237682311947</t>
  </si>
  <si>
    <t>P066300405959K</t>
  </si>
  <si>
    <t>MOULOKO</t>
  </si>
  <si>
    <t>696 40 58 89</t>
  </si>
  <si>
    <t>A COTE COLLEGE KING AKWA.FACE PLANETE DU CHIC.AU DESSUS DEPO</t>
  </si>
  <si>
    <t>P067212416224U</t>
  </si>
  <si>
    <t>MADENKO BISSI FOTSO EPSE BANG MARIE</t>
  </si>
  <si>
    <t>696946894</t>
  </si>
  <si>
    <t>P127600453080Q</t>
  </si>
  <si>
    <t>NKAMCHEU MONGOUE SAMUEL HALEMBERTETS</t>
  </si>
  <si>
    <t>ETS NMS</t>
  </si>
  <si>
    <t>FACE LA VAGUE</t>
  </si>
  <si>
    <t>P068512247767X</t>
  </si>
  <si>
    <t>TEUBOU WAMBE</t>
  </si>
  <si>
    <t>MARIE NADEGE</t>
  </si>
  <si>
    <t>697888519</t>
  </si>
  <si>
    <t>M068312131616J</t>
  </si>
  <si>
    <t>COMPREHENSIVE HIGH SCHOOL BAMBUI</t>
  </si>
  <si>
    <t>(YONG'S EDUCATIONAL ESTABLISHMENTS)</t>
  </si>
  <si>
    <t>P056417443091K</t>
  </si>
  <si>
    <t>HERMINE FLORINE</t>
  </si>
  <si>
    <t>00237699649216</t>
  </si>
  <si>
    <t>P090516268692Y</t>
  </si>
  <si>
    <t>JOSEPH CHIBUIKE SUNDAY</t>
  </si>
  <si>
    <t>P129017155652L</t>
  </si>
  <si>
    <t>TSOP YEMELONG STEPHEN</t>
  </si>
  <si>
    <t>(ETS STEFAN GROUPE)</t>
  </si>
  <si>
    <t>678238463/697694588</t>
  </si>
  <si>
    <t>M022115979006T</t>
  </si>
  <si>
    <t>JERRY FONTSA WALLET</t>
  </si>
  <si>
    <t>COMPANY S.A</t>
  </si>
  <si>
    <t>693279980</t>
  </si>
  <si>
    <t>P049816651857H</t>
  </si>
  <si>
    <t>KENNE TSOATA</t>
  </si>
  <si>
    <t>PASCALINE INGRIDE</t>
  </si>
  <si>
    <t>00237691359872</t>
  </si>
  <si>
    <t>PONT AUBERGE DU LAC</t>
  </si>
  <si>
    <t>P038816318656Q</t>
  </si>
  <si>
    <t>TCHOUAMBOU NANA</t>
  </si>
  <si>
    <t>AVT CPLAN</t>
  </si>
  <si>
    <t>CONSEIL EN GESTION - FORMATION</t>
  </si>
  <si>
    <t>M081612585344G</t>
  </si>
  <si>
    <t>TSOP &amp; TECO CONSULTING SERVICES</t>
  </si>
  <si>
    <t>STE TSOP &amp; TECO CONSULTING SERVICES SARL</t>
  </si>
  <si>
    <t>676221478/690801470</t>
  </si>
  <si>
    <t>P129616198683Z</t>
  </si>
  <si>
    <t>OKOLO WILLIAMS CHUKWUKA</t>
  </si>
  <si>
    <t>VENTE BAR</t>
  </si>
  <si>
    <t>P089717371556P</t>
  </si>
  <si>
    <t>MADOUNTIO DOUANLA</t>
  </si>
  <si>
    <t>GERVAISE HENRIETTE</t>
  </si>
  <si>
    <t>00237697599778</t>
  </si>
  <si>
    <t>MEKALAT CARREFOUR</t>
  </si>
  <si>
    <t>P073417149675C</t>
  </si>
  <si>
    <t>SOGWET</t>
  </si>
  <si>
    <t>SAMUEL RENE</t>
  </si>
  <si>
    <t>674947878</t>
  </si>
  <si>
    <t>P108912622807J</t>
  </si>
  <si>
    <t>TEKOU SIMPLICE</t>
  </si>
  <si>
    <t>676 275 648</t>
  </si>
  <si>
    <t>P029817132223U</t>
  </si>
  <si>
    <t>TADOUANLA</t>
  </si>
  <si>
    <t>690660486</t>
  </si>
  <si>
    <t>Etalage Produits Vivriers</t>
  </si>
  <si>
    <t>P057400198892E</t>
  </si>
  <si>
    <t>EFFION SUNDAY JAMES</t>
  </si>
  <si>
    <t>Effion</t>
  </si>
  <si>
    <t>697169936</t>
  </si>
  <si>
    <t>devant batiment principal</t>
  </si>
  <si>
    <t>P048712374889Q</t>
  </si>
  <si>
    <t>TANTO KAMDEM</t>
  </si>
  <si>
    <t>675 841 184</t>
  </si>
  <si>
    <t>M112316493699D</t>
  </si>
  <si>
    <t>AMICAL DES ANTILOPES PHARES</t>
  </si>
  <si>
    <t>P059516430041A</t>
  </si>
  <si>
    <t>0023767777767676</t>
  </si>
  <si>
    <t>P030016981051N</t>
  </si>
  <si>
    <t>THERSI NKENGGI TANKENG</t>
  </si>
  <si>
    <t>676580227</t>
  </si>
  <si>
    <t>P090017117657B</t>
  </si>
  <si>
    <t>674902413</t>
  </si>
  <si>
    <t>YAOUNDE - ROND POINT DAMAS</t>
  </si>
  <si>
    <t>P069815947489B</t>
  </si>
  <si>
    <t>MENANGWI JONAS</t>
  </si>
  <si>
    <t>693954617</t>
  </si>
  <si>
    <t>P088916379536X</t>
  </si>
  <si>
    <t>JERVIS ZYUH</t>
  </si>
  <si>
    <t>0023767500000214</t>
  </si>
  <si>
    <t>PRESTATION DE SERVICES BTP SECRETARIAT BUREAUTIQUE</t>
  </si>
  <si>
    <t>P119016184333X</t>
  </si>
  <si>
    <t>OWONA OWONA NGANKE ALEXI</t>
  </si>
  <si>
    <t>698532157</t>
  </si>
  <si>
    <t>P129016593397R</t>
  </si>
  <si>
    <t>TIAM NGNIPEP</t>
  </si>
  <si>
    <t>699665214</t>
  </si>
  <si>
    <t>NDIANDAM FACE COMMUNE</t>
  </si>
  <si>
    <t>P079212249273K</t>
  </si>
  <si>
    <t>NGUEYEP EPSEE SADJOU ELSA FALONE</t>
  </si>
  <si>
    <t>ETS DJESLONE DESIGN DECO EVENT PLAN. D3</t>
  </si>
  <si>
    <t>XXXXXXXXXX</t>
  </si>
  <si>
    <t>M042116651652A</t>
  </si>
  <si>
    <t>SUCCESSION SATABIE BENOIT</t>
  </si>
  <si>
    <t>00237678905566</t>
  </si>
  <si>
    <t>P108416576841Z</t>
  </si>
  <si>
    <t>MELI LOKO EPOUSE TCHOUPOU NGNIMPA</t>
  </si>
  <si>
    <t>SANTA ROSA</t>
  </si>
  <si>
    <t>P127712574397G</t>
  </si>
  <si>
    <t>TIPA CHRISTINA TAJAH</t>
  </si>
  <si>
    <t>677978600</t>
  </si>
  <si>
    <t>FORMER BOULANGERIE</t>
  </si>
  <si>
    <t>Vente ustensiles de cuisine</t>
  </si>
  <si>
    <t>P047412579583X</t>
  </si>
  <si>
    <t>Njike Jean Claude</t>
  </si>
  <si>
    <t>Ets Njike</t>
  </si>
  <si>
    <t>699 450 580</t>
  </si>
  <si>
    <t>ancien marché Melen</t>
  </si>
  <si>
    <t>P018712696925K</t>
  </si>
  <si>
    <t>BINDOWO</t>
  </si>
  <si>
    <t>694481978</t>
  </si>
  <si>
    <t>P116500192395M</t>
  </si>
  <si>
    <t>TABUESSIN Emile</t>
  </si>
  <si>
    <t>674892351</t>
  </si>
  <si>
    <t>VERS LE CLUB JEAN XXII</t>
  </si>
  <si>
    <t>P107300285834F</t>
  </si>
  <si>
    <t>TSANGO FOTSO ANNE</t>
  </si>
  <si>
    <t>(ETS AFT TRADE &amp; COMPANY/T&amp;TCONSULTING)</t>
  </si>
  <si>
    <t>677453333</t>
  </si>
  <si>
    <t>P018316678771Q</t>
  </si>
  <si>
    <t>OUSMANOU BAPETEL</t>
  </si>
  <si>
    <t>652506082</t>
  </si>
  <si>
    <t>P048716862616H</t>
  </si>
  <si>
    <t>MIRACLE OBINA</t>
  </si>
  <si>
    <t>00237674964388</t>
  </si>
  <si>
    <t>M032416651706S</t>
  </si>
  <si>
    <t>INNOVATIVE'' BILINGUAL NURSERY AND PRIMAY</t>
  </si>
  <si>
    <t>00237683408913</t>
  </si>
  <si>
    <t>IMPORT/EXPORT, COMMERCE GENERAL, ...</t>
  </si>
  <si>
    <t>M042416700040R</t>
  </si>
  <si>
    <t>SOCIETE JANY IMPORT SARL</t>
  </si>
  <si>
    <t>002376779012932</t>
  </si>
  <si>
    <t>P028616409135B</t>
  </si>
  <si>
    <t>SANKOU WANSI</t>
  </si>
  <si>
    <t>ERNEST LEANDRE</t>
  </si>
  <si>
    <t>00237698433137</t>
  </si>
  <si>
    <t>ING AGRO ALIMENT</t>
  </si>
  <si>
    <t>P098916382096H</t>
  </si>
  <si>
    <t>NINA STEPHANIE</t>
  </si>
  <si>
    <t>670661440</t>
  </si>
  <si>
    <t>P019816129659M</t>
  </si>
  <si>
    <t>FONDAP</t>
  </si>
  <si>
    <t>CALVIN FOSSI</t>
  </si>
  <si>
    <t>MARCHÉ BOMPI</t>
  </si>
  <si>
    <t>P097417003120X</t>
  </si>
  <si>
    <t>GERALD NDIFON</t>
  </si>
  <si>
    <t>P097917022667L</t>
  </si>
  <si>
    <t>NGWENGANG LILIAN</t>
  </si>
  <si>
    <t>TUMNGU</t>
  </si>
  <si>
    <t>P016316466606E</t>
  </si>
  <si>
    <t>SITCHIEU</t>
  </si>
  <si>
    <t>695524447</t>
  </si>
  <si>
    <t>IMPORTATION / EXPORTATION</t>
  </si>
  <si>
    <t>P078316859064D</t>
  </si>
  <si>
    <t>NINPA</t>
  </si>
  <si>
    <t>NOEL BABILA</t>
  </si>
  <si>
    <t>00237677387714</t>
  </si>
  <si>
    <t>P037916398650J</t>
  </si>
  <si>
    <t>ONYEKWERE IKECHUKWU NELSON LEO</t>
  </si>
  <si>
    <t>002376@PN32KL</t>
  </si>
  <si>
    <t>DECLARATION D'ASSOCIATION</t>
  </si>
  <si>
    <t>M102317071458H</t>
  </si>
  <si>
    <t>ASSOCIATION JEUNESSE NGOUANG DE YAOUNDE</t>
  </si>
  <si>
    <t>AJNY</t>
  </si>
  <si>
    <t>P018916733109K</t>
  </si>
  <si>
    <t>WAKOMA</t>
  </si>
  <si>
    <t>686481157</t>
  </si>
  <si>
    <t>P098816676506D</t>
  </si>
  <si>
    <t>ERNESTINE DJAYOU</t>
  </si>
  <si>
    <t>00237679386150</t>
  </si>
  <si>
    <t>P098716346612P</t>
  </si>
  <si>
    <t>NGOULEU BASILE</t>
  </si>
  <si>
    <t>ETS N.B SERVICES EXPRESS</t>
  </si>
  <si>
    <t>+237 677195852</t>
  </si>
  <si>
    <t>ODZA/ AUBERGE BLEUE</t>
  </si>
  <si>
    <t>M081317242766F</t>
  </si>
  <si>
    <t>CETIC DE BANFELOUK</t>
  </si>
  <si>
    <t>699057970</t>
  </si>
  <si>
    <t>P058918413720G</t>
  </si>
  <si>
    <t>PEMBOURA NJOYA</t>
  </si>
  <si>
    <t>690636184</t>
  </si>
  <si>
    <t>P098817109210W</t>
  </si>
  <si>
    <t>NSHOM CAROLINE KEYUKEH</t>
  </si>
  <si>
    <t>650969573</t>
  </si>
  <si>
    <t>P119817146654M</t>
  </si>
  <si>
    <t>BARAOU</t>
  </si>
  <si>
    <t>695281338</t>
  </si>
  <si>
    <t>P058717886137W</t>
  </si>
  <si>
    <t>679 56 92 28</t>
  </si>
  <si>
    <t>ETOUG-EBE LYCEE</t>
  </si>
  <si>
    <t>VENRE COMMERCE GENERAL</t>
  </si>
  <si>
    <t>P078417163917G</t>
  </si>
  <si>
    <t>DONGMO DIOGENE</t>
  </si>
  <si>
    <t>00237672304269</t>
  </si>
  <si>
    <t>P029516811687S</t>
  </si>
  <si>
    <t>00237696875934</t>
  </si>
  <si>
    <t>P019214852480R</t>
  </si>
  <si>
    <t>CHABENG</t>
  </si>
  <si>
    <t>697856234</t>
  </si>
  <si>
    <t>P097817083917M</t>
  </si>
  <si>
    <t>CLAUDE CLEMENT</t>
  </si>
  <si>
    <t>P038112299246J</t>
  </si>
  <si>
    <t>NJEUNDJI BIAPAN EPSEE MATANDA</t>
  </si>
  <si>
    <t>CHRISTELE YOLANDE</t>
  </si>
  <si>
    <t>691702833</t>
  </si>
  <si>
    <t>BIYEM ASSI STATION</t>
  </si>
  <si>
    <t>P077316404944L</t>
  </si>
  <si>
    <t>JEROME BLAISE</t>
  </si>
  <si>
    <t>00237675503564</t>
  </si>
  <si>
    <t>P067400219409P</t>
  </si>
  <si>
    <t>NGANKOUE EPSEE DJAMBOU</t>
  </si>
  <si>
    <t>677815529</t>
  </si>
  <si>
    <t>ENSEIGNEMENT SECONDAIRE PRIVE</t>
  </si>
  <si>
    <t>M122018625160L</t>
  </si>
  <si>
    <t>COLLEGE BILINGUE PRIVE MAFEU KAMPTA</t>
  </si>
  <si>
    <t>674515581/697926300</t>
  </si>
  <si>
    <t>LIEU-DIT ENTREE SODIKOMBO</t>
  </si>
  <si>
    <t>IMPORT &amp; EXPORT/GEN.COMMERCE</t>
  </si>
  <si>
    <t>M011912736487G</t>
  </si>
  <si>
    <t>PLATINUIM BROTHERS GROUP OF COMPANIES</t>
  </si>
  <si>
    <t>CAMEROON LTD (PBGOCC)</t>
  </si>
  <si>
    <t>P078314269303C</t>
  </si>
  <si>
    <t>BEN ALI</t>
  </si>
  <si>
    <t>675260524</t>
  </si>
  <si>
    <t>P087300088298M</t>
  </si>
  <si>
    <t>KABIN</t>
  </si>
  <si>
    <t>P047515057673N</t>
  </si>
  <si>
    <t>FOMBOU TCHOFFO</t>
  </si>
  <si>
    <t>ALEXIS CLAUDE (ETS EMPIRE PRINT AND SERVICES)</t>
  </si>
  <si>
    <t>PRESTATIONS SERVICES (IMPRIMERIE,ENTRETIEN ESPACES VERT,FOURNITURES MATERIELS), COMMERCE GENERAL IMPORT - EXPORT</t>
  </si>
  <si>
    <t>699926172/691512906</t>
  </si>
  <si>
    <t>P119317166120R</t>
  </si>
  <si>
    <t>NGONO ISABELLE</t>
  </si>
  <si>
    <t>691509237</t>
  </si>
  <si>
    <t>BIYEM ASSI, ROND POINT EXPRESS</t>
  </si>
  <si>
    <t>P069617875154G</t>
  </si>
  <si>
    <t>SEEPANA SEKHARARAO</t>
  </si>
  <si>
    <t>PRESTATION-IMP/EXP-COMMERCE</t>
  </si>
  <si>
    <t>P087712754781R</t>
  </si>
  <si>
    <t>NDEMA A MOUGNOL JEAN LEOPOLD</t>
  </si>
  <si>
    <t>ETS HDL SERVICES "HERMIONE DE LEOPOLD"</t>
  </si>
  <si>
    <t>694466338</t>
  </si>
  <si>
    <t>DERRIERE LYCEE DE MAKEPE</t>
  </si>
  <si>
    <t>P088517354510T</t>
  </si>
  <si>
    <t>FOPA SEGNING</t>
  </si>
  <si>
    <t>MINA ASTRIDE</t>
  </si>
  <si>
    <t>P055716426519L</t>
  </si>
  <si>
    <t>NGO TONJE EPSE MONO NDJANA</t>
  </si>
  <si>
    <t>JACQUELINE NICOLE</t>
  </si>
  <si>
    <t>00237656642401</t>
  </si>
  <si>
    <t>P015816346703L</t>
  </si>
  <si>
    <t>TAHA SAID IBRAHIM</t>
  </si>
  <si>
    <t>P106600111010P</t>
  </si>
  <si>
    <t>DERRIER LA PROCURE</t>
  </si>
  <si>
    <t>PRODUCTION DISTRIBUTION &amp; SUPPLIES</t>
  </si>
  <si>
    <t>P096614379733A</t>
  </si>
  <si>
    <t>ENOABANE ASHU HENRY</t>
  </si>
  <si>
    <t>(TRINITY TECHNOLOGY ENTERPRISE)</t>
  </si>
  <si>
    <t>6777719106</t>
  </si>
  <si>
    <t>GENIE CIVIL/PRESTATIONS DE SERVICES</t>
  </si>
  <si>
    <t>M102217699461D</t>
  </si>
  <si>
    <t>ORION BTP SARL</t>
  </si>
  <si>
    <t>694591019</t>
  </si>
  <si>
    <t>P048316711379F</t>
  </si>
  <si>
    <t>NKEM LOUIS ATANCA</t>
  </si>
  <si>
    <t>00237657686324</t>
  </si>
  <si>
    <t>P018516401095P</t>
  </si>
  <si>
    <t>SANOU MARIAME</t>
  </si>
  <si>
    <t>002376@5I67</t>
  </si>
  <si>
    <t>P068817156019A</t>
  </si>
  <si>
    <t>DOUDIEU SIEWE NARCISSE</t>
  </si>
  <si>
    <t>689668798</t>
  </si>
  <si>
    <t>P097116462983E</t>
  </si>
  <si>
    <t>"ETS BUROTRAV"</t>
  </si>
  <si>
    <t>KAZE DONGMO EPSE TAKEMTIE SIDONIE VICQUIE</t>
  </si>
  <si>
    <t>696171412</t>
  </si>
  <si>
    <t>P058918172803U</t>
  </si>
  <si>
    <t>LI ENJUN</t>
  </si>
  <si>
    <t>P077717398924U</t>
  </si>
  <si>
    <t>NDONGO EPSE ZANGA MANGA</t>
  </si>
  <si>
    <t>ANASTASIE SUZANNE</t>
  </si>
  <si>
    <t>P047200452576Z</t>
  </si>
  <si>
    <t>NGUEYA EPSE MBOUFANG G</t>
  </si>
  <si>
    <t>699595018</t>
  </si>
  <si>
    <t>P078716269644X</t>
  </si>
  <si>
    <t>FANMOE SIMEU BORIS</t>
  </si>
  <si>
    <t>P089017939383C</t>
  </si>
  <si>
    <t>EKEMADJEU</t>
  </si>
  <si>
    <t>675 09 68 54</t>
  </si>
  <si>
    <t>P128514098922S</t>
  </si>
  <si>
    <t>MUTO NGOUNDE</t>
  </si>
  <si>
    <t>P109216035507W</t>
  </si>
  <si>
    <t>MOFE FOUASSAP</t>
  </si>
  <si>
    <t>ADELAIDE LABLONDE</t>
  </si>
  <si>
    <t>00237675781273</t>
  </si>
  <si>
    <t>FAMLENG TOPA</t>
  </si>
  <si>
    <t>M052417142356P</t>
  </si>
  <si>
    <t>MUTUELLE DU PERSONNEL DE DE L'ÉLEVAGE</t>
  </si>
  <si>
    <t>MUPEL-EST</t>
  </si>
  <si>
    <t>699901626</t>
  </si>
  <si>
    <t>P088417543770N</t>
  </si>
  <si>
    <t>KUATE TOTIM</t>
  </si>
  <si>
    <t>ERIC MERLIN</t>
  </si>
  <si>
    <t>672322418</t>
  </si>
  <si>
    <t>P017513841366W</t>
  </si>
  <si>
    <t>EDWARD ITUKA</t>
  </si>
  <si>
    <t>674971534</t>
  </si>
  <si>
    <t>P066912380743N</t>
  </si>
  <si>
    <t>TUEKAM EPSEE FONDJO</t>
  </si>
  <si>
    <t>P122016257981Z</t>
  </si>
  <si>
    <t>KHODOR NIMER EL KADRY</t>
  </si>
  <si>
    <t>674494949</t>
  </si>
  <si>
    <t>P029515421973W</t>
  </si>
  <si>
    <t>MBIDIMBOM</t>
  </si>
  <si>
    <t>PRAISES MINANG</t>
  </si>
  <si>
    <t>696477399</t>
  </si>
  <si>
    <t>P099515399777Q</t>
  </si>
  <si>
    <t>MONDOUGA TINA PAULINE VIRGINIE</t>
  </si>
  <si>
    <t>(ETS TECHNOLOGIES ASSOCIÉES)</t>
  </si>
  <si>
    <t>099</t>
  </si>
  <si>
    <t>P036613109479B</t>
  </si>
  <si>
    <t>MOMO NEE DONGUE ANASTASIE</t>
  </si>
  <si>
    <t>P029316675352N</t>
  </si>
  <si>
    <t>ATANGANA NDZANA</t>
  </si>
  <si>
    <t>00237697956800</t>
  </si>
  <si>
    <t>LOGBABA ENTRÉE CIAT 11ÈME</t>
  </si>
  <si>
    <t>M012115425284S</t>
  </si>
  <si>
    <t>BEREKE</t>
  </si>
  <si>
    <t>LA VENTE ET LA DISTRIBUTION DE PRODUITS ET SERVICES</t>
  </si>
  <si>
    <t>DOCUMENTATION,PHOTOGRAPHY</t>
  </si>
  <si>
    <t>P077400435924D</t>
  </si>
  <si>
    <t>NDOUNDO NANKEP MERLIN</t>
  </si>
  <si>
    <t>(MERLINO ENTERPRISE)</t>
  </si>
  <si>
    <t>699965155</t>
  </si>
  <si>
    <t>P048517826466X</t>
  </si>
  <si>
    <t>698472625</t>
  </si>
  <si>
    <t>DJAREGOL</t>
  </si>
  <si>
    <t>P088816811742H</t>
  </si>
  <si>
    <t>OJONG MARCELINE ANYI</t>
  </si>
  <si>
    <t>00237654033396</t>
  </si>
  <si>
    <t>P018012570369F</t>
  </si>
  <si>
    <t>696 86 70 96</t>
  </si>
  <si>
    <t>BTQ/F0168</t>
  </si>
  <si>
    <t>P068316478013X</t>
  </si>
  <si>
    <t>00237696594048</t>
  </si>
  <si>
    <t>P078312147826M</t>
  </si>
  <si>
    <t>TCHANOU CHANCELINE</t>
  </si>
  <si>
    <t>675 95 12 31</t>
  </si>
  <si>
    <t>4EME RUE</t>
  </si>
  <si>
    <t>M092015094614L</t>
  </si>
  <si>
    <t>SOCIETE AUDELIA LUXURY TRAVELS SARL</t>
  </si>
  <si>
    <t>AULUTRA</t>
  </si>
  <si>
    <t>VENTE DES BILLETS D'AVION, TRANSPORT, LOGISITIQUE, TRANSIT ET DEDOUANEMENT, IMPORT-EXPORT, NEGOCE INTERNATIONAL</t>
  </si>
  <si>
    <t>P108618555194L</t>
  </si>
  <si>
    <t>AGLAH</t>
  </si>
  <si>
    <t>AGBEDANU KODJOVI AGBELENGO</t>
  </si>
  <si>
    <t>683651450</t>
  </si>
  <si>
    <t>P089316416714J</t>
  </si>
  <si>
    <t>GAELLE FRANCINE</t>
  </si>
  <si>
    <t>00237698242960</t>
  </si>
  <si>
    <t>M062018585420L</t>
  </si>
  <si>
    <t>INSTITUT SUPERIEUR GABRIEL RITA</t>
  </si>
  <si>
    <t>IINSTITUT GABRIEL RITA</t>
  </si>
  <si>
    <t>P098500576035H</t>
  </si>
  <si>
    <t>TAMBO FOTSIN</t>
  </si>
  <si>
    <t>699175736</t>
  </si>
  <si>
    <t>A COTEDE CAMTEL</t>
  </si>
  <si>
    <t>EXPERTISE FONCIERE ET IMMOBILIERE</t>
  </si>
  <si>
    <t>P115712315021N</t>
  </si>
  <si>
    <t>LOGONE</t>
  </si>
  <si>
    <t>P016816648177A</t>
  </si>
  <si>
    <t>MADIA EPSE FOUOPI</t>
  </si>
  <si>
    <t>00237676066811</t>
  </si>
  <si>
    <t>676066811</t>
  </si>
  <si>
    <t>P016417128570Q</t>
  </si>
  <si>
    <t>DJATSA EPSE MELI</t>
  </si>
  <si>
    <t>677166192</t>
  </si>
  <si>
    <t>P028915997844X</t>
  </si>
  <si>
    <t>KOUDOUM TCHOULLA</t>
  </si>
  <si>
    <t>ROLAND FREDY</t>
  </si>
  <si>
    <t>679951350</t>
  </si>
  <si>
    <t>P027816377036R</t>
  </si>
  <si>
    <t>MANFOUO KENNE MARLYSE</t>
  </si>
  <si>
    <t>(ETS MANFOUO)</t>
  </si>
  <si>
    <t>P028516582981K</t>
  </si>
  <si>
    <t>MARIE NGOYE MOUKOUDI EPSE EDIMO</t>
  </si>
  <si>
    <t>P028512549536F</t>
  </si>
  <si>
    <t>MINKOUMOU OBOUGOU LUCIEN PROSPERMIN</t>
  </si>
  <si>
    <t>MINKOUMOU OBOUGOU LUCIEN PROSPER</t>
  </si>
  <si>
    <t>698735345</t>
  </si>
  <si>
    <t>CLUB SONEL</t>
  </si>
  <si>
    <t>P036400174543C</t>
  </si>
  <si>
    <t>MOUNJONGUE MBAPPE EP EPOLE MARGUERITE</t>
  </si>
  <si>
    <t>ETS MOUNJONGUE MBAPPE EP EPOLE MARGUERITE</t>
  </si>
  <si>
    <t>677753692</t>
  </si>
  <si>
    <t>P059018452165G</t>
  </si>
  <si>
    <t>JUEYA DJOFANG</t>
  </si>
  <si>
    <t>P017216720725A</t>
  </si>
  <si>
    <t>TAMBOU</t>
  </si>
  <si>
    <t>ULRICH BRUNEL</t>
  </si>
  <si>
    <t>671748255</t>
  </si>
  <si>
    <t>P067315120770M</t>
  </si>
  <si>
    <t>NDUNGLA FOTANG</t>
  </si>
  <si>
    <t>067315</t>
  </si>
  <si>
    <t>CHAMBRE FROID</t>
  </si>
  <si>
    <t>M102216610230X</t>
  </si>
  <si>
    <t>GROUPE D'INITIATIVE COMMUNE DES JEUNES AGRICULTEURS DYNAMIQUES DE BATCHENGA</t>
  </si>
  <si>
    <t>GIC JADBA</t>
  </si>
  <si>
    <t>671722845</t>
  </si>
  <si>
    <t>P122016050387D</t>
  </si>
  <si>
    <t>LAMBE BWELE</t>
  </si>
  <si>
    <t>P077915424270L</t>
  </si>
  <si>
    <t>AKOUNOU AKOUNOU</t>
  </si>
  <si>
    <t>697355619</t>
  </si>
  <si>
    <t>P079816223539H</t>
  </si>
  <si>
    <t>NGO NLEND NDJEM</t>
  </si>
  <si>
    <t>690143952</t>
  </si>
  <si>
    <t>COMPLEXE HOTELIER</t>
  </si>
  <si>
    <t>P016300133658D</t>
  </si>
  <si>
    <t>TCHOUNKEU OSCAR</t>
  </si>
  <si>
    <t>677617676</t>
  </si>
  <si>
    <t>MAKENENE OUEST</t>
  </si>
  <si>
    <t>P016916042708L</t>
  </si>
  <si>
    <t>M061512435145P</t>
  </si>
  <si>
    <t>INSTITUT SUPERIEUR DE BAFANG</t>
  </si>
  <si>
    <t>6998 650 55</t>
  </si>
  <si>
    <t>P057814626113U</t>
  </si>
  <si>
    <t>MEYABEME EPSE ONANA ONGUENE</t>
  </si>
  <si>
    <t>SYLVE-JOEL</t>
  </si>
  <si>
    <t>697995654</t>
  </si>
  <si>
    <t>M112316870546Q</t>
  </si>
  <si>
    <t>MILESTONE KENBE EDUCATION</t>
  </si>
  <si>
    <t>MKE SARL</t>
  </si>
  <si>
    <t>00237675218031/691874437</t>
  </si>
  <si>
    <t>PONGO CLINIQUE MPOUMA</t>
  </si>
  <si>
    <t>P067316413844R</t>
  </si>
  <si>
    <t>ALADEM</t>
  </si>
  <si>
    <t>ALEXENDRE</t>
  </si>
  <si>
    <t>658620904</t>
  </si>
  <si>
    <t>CAREFOUR DU LYCEE</t>
  </si>
  <si>
    <t>P100016429727D</t>
  </si>
  <si>
    <t>ELAH GODLICKS</t>
  </si>
  <si>
    <t>00237 650986809</t>
  </si>
  <si>
    <t>P047016826113B</t>
  </si>
  <si>
    <t>TIOMO EPSE DEMANOU</t>
  </si>
  <si>
    <t>699066044</t>
  </si>
  <si>
    <t>Cimetière</t>
  </si>
  <si>
    <t>P107717608370G</t>
  </si>
  <si>
    <t>ESSINDI ATANGANA</t>
  </si>
  <si>
    <t>FLOSCEL JOEL</t>
  </si>
  <si>
    <t>VENTE VALISSE</t>
  </si>
  <si>
    <t>P077716000990P</t>
  </si>
  <si>
    <t>OKECHUKWU EZEBUBE SOLOMON</t>
  </si>
  <si>
    <t>P017912423433U</t>
  </si>
  <si>
    <t>YYANDI</t>
  </si>
  <si>
    <t>690274561</t>
  </si>
  <si>
    <t>P029316416150Z</t>
  </si>
  <si>
    <t>YEMELI TCHINDA</t>
  </si>
  <si>
    <t>00237651009020</t>
  </si>
  <si>
    <t>P017100303674M</t>
  </si>
  <si>
    <t>FUL FRANCIS MUH</t>
  </si>
  <si>
    <t>677931660</t>
  </si>
  <si>
    <t>P016017133084P</t>
  </si>
  <si>
    <t>655238900</t>
  </si>
  <si>
    <t>P089216337916K</t>
  </si>
  <si>
    <t>CHRISTEL LAURE</t>
  </si>
  <si>
    <t>00237670822064</t>
  </si>
  <si>
    <t>EN ALLANT VERS LA SONEL</t>
  </si>
  <si>
    <t>P097100515559E</t>
  </si>
  <si>
    <t>NSUTEBU EPSE NKWAD WAYAD VICTORINENSU</t>
  </si>
  <si>
    <t>NSUTEBU EPSE NKWAD WAYAD VICTORINE</t>
  </si>
  <si>
    <t>675830830</t>
  </si>
  <si>
    <t>INGENIEUR MAINTENANCE DES SYSTEMES INDUSTRIEL</t>
  </si>
  <si>
    <t>P039318494580U</t>
  </si>
  <si>
    <t>695030771</t>
  </si>
  <si>
    <t>P015516428703W</t>
  </si>
  <si>
    <t>NDECHIDJ EMILIENNE</t>
  </si>
  <si>
    <t>00237694036517</t>
  </si>
  <si>
    <t>P115617272365T</t>
  </si>
  <si>
    <t>MANEDI EPOUSE TSAFACK</t>
  </si>
  <si>
    <t>681644557</t>
  </si>
  <si>
    <t>KAMPINA</t>
  </si>
  <si>
    <t>P089316808963U</t>
  </si>
  <si>
    <t>BONE BITEO</t>
  </si>
  <si>
    <t>00237699002233</t>
  </si>
  <si>
    <t>P049016660977D</t>
  </si>
  <si>
    <t>MAM HELLEN ASAH</t>
  </si>
  <si>
    <t>237675405572</t>
  </si>
  <si>
    <t>P078400552512P</t>
  </si>
  <si>
    <t>MAPPAH FONKOU COLLETTE MIREILLE</t>
  </si>
  <si>
    <t>P046816709987F</t>
  </si>
  <si>
    <t>00237699608653</t>
  </si>
  <si>
    <t>P049412698873T</t>
  </si>
  <si>
    <t>JOEL KEROL</t>
  </si>
  <si>
    <t>678325837</t>
  </si>
  <si>
    <t>P048318404798F</t>
  </si>
  <si>
    <t>LONGKEN EPSE CHO</t>
  </si>
  <si>
    <t>P076800209351G</t>
  </si>
  <si>
    <t>NDUKWE AGWU</t>
  </si>
  <si>
    <t>96134169</t>
  </si>
  <si>
    <t>M062217366829L</t>
  </si>
  <si>
    <t>SOCIETE NEW VISION CAMEROUN SARL</t>
  </si>
  <si>
    <t>NVC SARL</t>
  </si>
  <si>
    <t>COMMERCE GENERAL,PRESTATION DE SERVICES, PRODUCTION ET TRANSFORMATION, ELEVAGE,LOGISTIQUE, TRANSPORT, BATIMENT, B.T.P,GENIE CIVIL, IMMOBILIER, MENUISERIE...</t>
  </si>
  <si>
    <t>00237693999100</t>
  </si>
  <si>
    <t>P037516081841N</t>
  </si>
  <si>
    <t>TOUKAP EPSE NZOUENDA</t>
  </si>
  <si>
    <t>LEONTINE FLAVIE</t>
  </si>
  <si>
    <t>699245240</t>
  </si>
  <si>
    <t>P017012440141N</t>
  </si>
  <si>
    <t>MAOUNDE DAM</t>
  </si>
  <si>
    <t>P048316609399H</t>
  </si>
  <si>
    <t>DIKE RUTH IHECHILURU</t>
  </si>
  <si>
    <t>P027114704973C</t>
  </si>
  <si>
    <t>ROGER BELMOND</t>
  </si>
  <si>
    <t>699556131</t>
  </si>
  <si>
    <t>M032118543919C</t>
  </si>
  <si>
    <t>NYANGA PATRICK</t>
  </si>
  <si>
    <t>ETS NOBLESSE</t>
  </si>
  <si>
    <t>P077712436913D</t>
  </si>
  <si>
    <t>CHINEDU OFFORZOBA</t>
  </si>
  <si>
    <t>BARTHOLOMEW</t>
  </si>
  <si>
    <t>PRESTATION INTELLECTUELLE &amp; CONSEIL</t>
  </si>
  <si>
    <t>M092217633386P</t>
  </si>
  <si>
    <t>INTELART TECHNOLOGIE S.A.S.</t>
  </si>
  <si>
    <t>I.T. SAS</t>
  </si>
  <si>
    <t>P028417132551P</t>
  </si>
  <si>
    <t>TEGUIESSU</t>
  </si>
  <si>
    <t>STEPHANE MORIDE</t>
  </si>
  <si>
    <t>674810460</t>
  </si>
  <si>
    <t>P108913492261N</t>
  </si>
  <si>
    <t>BARUCHE TUMA JUNON</t>
  </si>
  <si>
    <t>699977165</t>
  </si>
  <si>
    <t>P107915098937K</t>
  </si>
  <si>
    <t>DAVID DACOT</t>
  </si>
  <si>
    <t>679955568</t>
  </si>
  <si>
    <t>RUE DE LA CASSE, A COTE METCH</t>
  </si>
  <si>
    <t>P039716840032A</t>
  </si>
  <si>
    <t>POUPE EWANE ANNE CHRISTELLE</t>
  </si>
  <si>
    <t>FAB - SHOP</t>
  </si>
  <si>
    <t>M032118561020W</t>
  </si>
  <si>
    <t>ELECTRICITE-FROID-CLIMATISATION SARL</t>
  </si>
  <si>
    <t>675223455</t>
  </si>
  <si>
    <t>P119018586149W</t>
  </si>
  <si>
    <t>NJIKE MEGE</t>
  </si>
  <si>
    <t>P057212218766Y</t>
  </si>
  <si>
    <t>ERNEST MUZAM CHICK</t>
  </si>
  <si>
    <t>677327385</t>
  </si>
  <si>
    <t>M100417245811X</t>
  </si>
  <si>
    <t>EP FOMBELE</t>
  </si>
  <si>
    <t>FOMBELE</t>
  </si>
  <si>
    <t>P017018207867E</t>
  </si>
  <si>
    <t>SELAMBI ERNEST</t>
  </si>
  <si>
    <t>SELAMBI</t>
  </si>
  <si>
    <t>M071913912372E</t>
  </si>
  <si>
    <t>JMF SARL</t>
  </si>
  <si>
    <t>MOKOLO VERS LA SOUS-PREFECTURE</t>
  </si>
  <si>
    <t>PRESTATION DE SERVICES + NETTOYAGE INDUSTRIEL</t>
  </si>
  <si>
    <t>M031612498401J</t>
  </si>
  <si>
    <t>KLASS SARL</t>
  </si>
  <si>
    <t>679411518</t>
  </si>
  <si>
    <t>P078718484730T</t>
  </si>
  <si>
    <t>DONFACK NONGNI</t>
  </si>
  <si>
    <t>MARTIN ERVE</t>
  </si>
  <si>
    <t>695977908</t>
  </si>
  <si>
    <t>COMMUNE D'ARRONDISSEMENT D'ÉDÉA 1ER</t>
  </si>
  <si>
    <t>P017317151109K</t>
  </si>
  <si>
    <t>JOSUÉ PAUL</t>
  </si>
  <si>
    <t>696354986</t>
  </si>
  <si>
    <t>MBOUÈ</t>
  </si>
  <si>
    <t>P065712628603P</t>
  </si>
  <si>
    <t>FOTSCEAU TAGNE</t>
  </si>
  <si>
    <t>699853650</t>
  </si>
  <si>
    <t>P098316182801S</t>
  </si>
  <si>
    <t>NKOUMOU EKOUMOU EPSE FONTAINE</t>
  </si>
  <si>
    <t>AKON DERRIERE LE STADE</t>
  </si>
  <si>
    <t>VENTE DE MATÉRIELS &amp; CONSOMMABLE INFORMATIQUE</t>
  </si>
  <si>
    <t>M121914367138D</t>
  </si>
  <si>
    <t>SOCIÉTÉ C.P. SARL</t>
  </si>
  <si>
    <t>AVANT HOTEL CONTINENTAL</t>
  </si>
  <si>
    <t>BOREHOLE CONSTRUCTION</t>
  </si>
  <si>
    <t>P042416673129L</t>
  </si>
  <si>
    <t>KIRIA &amp; SON'S BOREHOLE ENTERPRISE (KIRIA &amp; MELO)</t>
  </si>
  <si>
    <t>00237650302412</t>
  </si>
  <si>
    <t>M082016832341R</t>
  </si>
  <si>
    <t>AMANI TECHNOLOGIES SARL</t>
  </si>
  <si>
    <t>PRESTATIONS DE SERVICES INFORMATIQUES RECHERCHE ET DÉVELOPPEMENT INFORMATIQUE</t>
  </si>
  <si>
    <t>00237693870378</t>
  </si>
  <si>
    <t>M071417249820C</t>
  </si>
  <si>
    <t>EP GALIM-VILLE G3</t>
  </si>
  <si>
    <t>P016417417956H</t>
  </si>
  <si>
    <t>677334830</t>
  </si>
  <si>
    <t>JIOGO</t>
  </si>
  <si>
    <t>P088112707169Z</t>
  </si>
  <si>
    <t>697648178</t>
  </si>
  <si>
    <t>P016716150932B</t>
  </si>
  <si>
    <t>GOUNOU EPOUSE KAMGUIA</t>
  </si>
  <si>
    <t>677577197</t>
  </si>
  <si>
    <t>DERRIERE SAPEURS, BOUTIQUE 147</t>
  </si>
  <si>
    <t>P059816612450P</t>
  </si>
  <si>
    <t>TSE DJIOZAN</t>
  </si>
  <si>
    <t>654362612</t>
  </si>
  <si>
    <t>P035816928584E</t>
  </si>
  <si>
    <t>ADÈLE</t>
  </si>
  <si>
    <t>697362731</t>
  </si>
  <si>
    <t>MANGUIER,CARREFOUR WELLO</t>
  </si>
  <si>
    <t>P020617138186P</t>
  </si>
  <si>
    <t>NDONGKADI</t>
  </si>
  <si>
    <t>HAMAT PIERRE</t>
  </si>
  <si>
    <t>693059330</t>
  </si>
  <si>
    <t>P122015286977W</t>
  </si>
  <si>
    <t>ISSA DJIBRIL</t>
  </si>
  <si>
    <t>P122017135295N</t>
  </si>
  <si>
    <t>691123444</t>
  </si>
  <si>
    <t>P122017485762D</t>
  </si>
  <si>
    <t>ABOUI SCHOLASTIQUE</t>
  </si>
  <si>
    <t>P109218376740B</t>
  </si>
  <si>
    <t>ALEXANDRINE</t>
  </si>
  <si>
    <t>690637373</t>
  </si>
  <si>
    <t>P087000293168W</t>
  </si>
  <si>
    <t>Sovla Flora Dzemoyua</t>
  </si>
  <si>
    <t>Ets sovla flora</t>
  </si>
  <si>
    <t>699 99 19 24</t>
  </si>
  <si>
    <t>M092316092602J</t>
  </si>
  <si>
    <t>BECKY'S COMPANY</t>
  </si>
  <si>
    <t>VENTE MATÉRIEL MÉDICAL ET DENTAIRE, COMMERCE GÉNÉRAL, IMPORT-EXPORT, BÂTIMENT ET TRAVAUX PUBLICS,</t>
  </si>
  <si>
    <t>655901718</t>
  </si>
  <si>
    <t>KOTTO- FIN GOUDRON BANGUE</t>
  </si>
  <si>
    <t>P029216772708K</t>
  </si>
  <si>
    <t>FOTIO TCHIAZE</t>
  </si>
  <si>
    <t>ANSELME STEPHANE</t>
  </si>
  <si>
    <t>00237676246882</t>
  </si>
  <si>
    <t>FOTO DSCHANG ( BRASSERIES )</t>
  </si>
  <si>
    <t>P045917875522C</t>
  </si>
  <si>
    <t>TCHETCHUENG</t>
  </si>
  <si>
    <t>675 43 54 19</t>
  </si>
  <si>
    <t>NEW BELL QUARTIER BAMILEKE</t>
  </si>
  <si>
    <t>P085218114332U</t>
  </si>
  <si>
    <t>FOGAM</t>
  </si>
  <si>
    <t>OPPOSITE CATHOLIC MISSION NEW</t>
  </si>
  <si>
    <t>P118316468321J</t>
  </si>
  <si>
    <t>VERS 3 BOUTIQUES</t>
  </si>
  <si>
    <t>P039516842315L</t>
  </si>
  <si>
    <t>ESSOLA BILOA</t>
  </si>
  <si>
    <t>REBECCA LARISSA</t>
  </si>
  <si>
    <t>46543276</t>
  </si>
  <si>
    <t>P118916420584F</t>
  </si>
  <si>
    <t>CHEDJOU YANNICK MARCIAL.</t>
  </si>
  <si>
    <t>(ETS YANN)</t>
  </si>
  <si>
    <t>00237677483599</t>
  </si>
  <si>
    <t>BP 1221</t>
  </si>
  <si>
    <t>AGRICULTURE COMMERCE GÉNÉRALE MARKETING BTP</t>
  </si>
  <si>
    <t>M072316076117Q</t>
  </si>
  <si>
    <t>SOCIÉTÉ COOPÉRATIVE SIMPLIFIÉE DES PRODUCTEURS DE MAÏS MAYO ZARIA SURNOMMÉE "SCOOPS HAÏ À GAGAR</t>
  </si>
  <si>
    <t>SCOOPS HAIWA GAGAR</t>
  </si>
  <si>
    <t>0023791220140</t>
  </si>
  <si>
    <t>MADIJEAN@GMAIL.COM</t>
  </si>
  <si>
    <t>P118516260347A</t>
  </si>
  <si>
    <t>LIMA'A BIDJE</t>
  </si>
  <si>
    <t>00237658785150</t>
  </si>
  <si>
    <t>JAPOMA PHARMACIE</t>
  </si>
  <si>
    <t>P016217311244Q</t>
  </si>
  <si>
    <t>HOUANSO HAPKREO</t>
  </si>
  <si>
    <t>696889235</t>
  </si>
  <si>
    <t>M062318350374E</t>
  </si>
  <si>
    <t>NICY CONSULTING SARL</t>
  </si>
  <si>
    <t>675091401</t>
  </si>
  <si>
    <t>P118317566680P</t>
  </si>
  <si>
    <t>KENGNE HACDJOUOK</t>
  </si>
  <si>
    <t>AUDE INGRID</t>
  </si>
  <si>
    <t>653428025</t>
  </si>
  <si>
    <t>BOSTON-DOUANIER</t>
  </si>
  <si>
    <t>P039616246928J</t>
  </si>
  <si>
    <t>SONKOUE MOUAFOUO</t>
  </si>
  <si>
    <t>696746127</t>
  </si>
  <si>
    <t>M120616365463U</t>
  </si>
  <si>
    <t>GREFFIER EN CHEF T.G.I MOUNGO</t>
  </si>
  <si>
    <t>675209120</t>
  </si>
  <si>
    <t>EBOUM CENTRE ADMINISTRATIF</t>
  </si>
  <si>
    <t>P057318354217Q</t>
  </si>
  <si>
    <t>BIDJOGO EPSE NDONG</t>
  </si>
  <si>
    <t>00237677877511</t>
  </si>
  <si>
    <t>À CÔTÉ NDJANDA</t>
  </si>
  <si>
    <t>P126214898277K</t>
  </si>
  <si>
    <t>WABO TADIE</t>
  </si>
  <si>
    <t>P019016842382J</t>
  </si>
  <si>
    <t>NAMBAJIMANA ADRIEN</t>
  </si>
  <si>
    <t>002376555934222</t>
  </si>
  <si>
    <t>P108716626866R</t>
  </si>
  <si>
    <t>EBI ENDELEY NICKSON</t>
  </si>
  <si>
    <t>00237674284419</t>
  </si>
  <si>
    <t>KOSALA III</t>
  </si>
  <si>
    <t>P108512328949F</t>
  </si>
  <si>
    <t>Gnintedem Jacques Jores</t>
  </si>
  <si>
    <t>675 40 80 22</t>
  </si>
  <si>
    <t>Ap la pharmacie</t>
  </si>
  <si>
    <t>P078517991002S</t>
  </si>
  <si>
    <t>YEMENE NTINWA</t>
  </si>
  <si>
    <t>00237674805987</t>
  </si>
  <si>
    <t>M072318582192K</t>
  </si>
  <si>
    <t>STE IMMO-PROMO SARL</t>
  </si>
  <si>
    <t>( IMMO-PROMO SARL )</t>
  </si>
  <si>
    <t>immatriculation / lotissement / topographe / commerce general / prestations de services / imprimerie / import export / agriculture / formation</t>
  </si>
  <si>
    <t>699995191</t>
  </si>
  <si>
    <t>P125717116051M</t>
  </si>
  <si>
    <t>NJONKENG</t>
  </si>
  <si>
    <t>P017916607564Q</t>
  </si>
  <si>
    <t>DJOMAHA JEAN PIERRE</t>
  </si>
  <si>
    <t>P067717052506L</t>
  </si>
  <si>
    <t>SAMUEL NGOESINE</t>
  </si>
  <si>
    <t>655100278</t>
  </si>
  <si>
    <t>P067017552097C</t>
  </si>
  <si>
    <t>KENYU GEMOH</t>
  </si>
  <si>
    <t>678961000</t>
  </si>
  <si>
    <t>P098718405859M</t>
  </si>
  <si>
    <t>WALTERS CHO</t>
  </si>
  <si>
    <t>P121815743561C</t>
  </si>
  <si>
    <t>ALEX WIRNGO</t>
  </si>
  <si>
    <t>AAMON</t>
  </si>
  <si>
    <t>675476694</t>
  </si>
  <si>
    <t>P028616086157S</t>
  </si>
  <si>
    <t>NGAH ELVIS SAMBA.</t>
  </si>
  <si>
    <t>P097812584604Y</t>
  </si>
  <si>
    <t>TALLA FOTSO ANDRE</t>
  </si>
  <si>
    <t>ETS TALLOCH DESIGN AND SHOES</t>
  </si>
  <si>
    <t>699 132 807</t>
  </si>
  <si>
    <t>MARCHE JACQUES</t>
  </si>
  <si>
    <t>REPARATEUR GROUPE ELECTROGENE</t>
  </si>
  <si>
    <t>P088912718340T</t>
  </si>
  <si>
    <t>TCHANA Gaspard</t>
  </si>
  <si>
    <t>679631993</t>
  </si>
  <si>
    <t>DERRIERE KAWTAL VOGAGES</t>
  </si>
  <si>
    <t>COM GEN BTP PREST.SERVICES</t>
  </si>
  <si>
    <t>P018212726790G</t>
  </si>
  <si>
    <t>DJOULAIHATOU</t>
  </si>
  <si>
    <t>SAMIRATOU</t>
  </si>
  <si>
    <t>699015400</t>
  </si>
  <si>
    <t>M091317246051E</t>
  </si>
  <si>
    <t>EP MBAHGUE</t>
  </si>
  <si>
    <t>MBAHGUE</t>
  </si>
  <si>
    <t>P028312672641Q</t>
  </si>
  <si>
    <t>AGOH</t>
  </si>
  <si>
    <t>678 805 315</t>
  </si>
  <si>
    <t>A COTE DE LA FLOTTE</t>
  </si>
  <si>
    <t>M089400001171W</t>
  </si>
  <si>
    <t>STE NKOUTCHE SARL</t>
  </si>
  <si>
    <t>242605741</t>
  </si>
  <si>
    <t>CONSULTATION JURIDIQUE ET PARA JURIDIQUE</t>
  </si>
  <si>
    <t>M082015111038R</t>
  </si>
  <si>
    <t>PRACTIS CONSEILS SASU</t>
  </si>
  <si>
    <t>SASUS</t>
  </si>
  <si>
    <t>P098717528152R</t>
  </si>
  <si>
    <t>FOKO NDEUGOUE EPSE TCHOUGWA NDJIAGO</t>
  </si>
  <si>
    <t>NELLY EDWIGE</t>
  </si>
  <si>
    <t>673499727</t>
  </si>
  <si>
    <t>M122015290952U</t>
  </si>
  <si>
    <t>GOBATIX SARL-U</t>
  </si>
  <si>
    <t>691728591</t>
  </si>
  <si>
    <t>P048212573744F</t>
  </si>
  <si>
    <t>NGELEWEU CHANTAL</t>
  </si>
  <si>
    <t>675390205</t>
  </si>
  <si>
    <t>MARCHE PORC</t>
  </si>
  <si>
    <t>P057012648453R</t>
  </si>
  <si>
    <t>674822049</t>
  </si>
  <si>
    <t>P126500280460X</t>
  </si>
  <si>
    <t>NANGA EPSEE ONANA</t>
  </si>
  <si>
    <t>VERONIQUE JUSTINE</t>
  </si>
  <si>
    <t>699745389</t>
  </si>
  <si>
    <t>COLLECTE -TANSFORMATION DES PRODUITS FERREAUX</t>
  </si>
  <si>
    <t>M011512248970N</t>
  </si>
  <si>
    <t>KYZEN GLOBAL SARL</t>
  </si>
  <si>
    <t>243159176</t>
  </si>
  <si>
    <t>P105900027417G</t>
  </si>
  <si>
    <t>THEODORE ARMAND</t>
  </si>
  <si>
    <t>699957782</t>
  </si>
  <si>
    <t>HYPPODROME-FACE CIC</t>
  </si>
  <si>
    <t>EMPLOYE SOCIETE JM OCEAN AVENUE CAMEROUN</t>
  </si>
  <si>
    <t>P108013535695X</t>
  </si>
  <si>
    <t>FANMOE CARINE</t>
  </si>
  <si>
    <t>682821318</t>
  </si>
  <si>
    <t>MAINTENANCE -INSTALLATION</t>
  </si>
  <si>
    <t>M011512261008Z</t>
  </si>
  <si>
    <t>MAINTENANCE CLIMATISATION I.</t>
  </si>
  <si>
    <t>STE M.C.I. SARL</t>
  </si>
  <si>
    <t>699520290/243008342</t>
  </si>
  <si>
    <t>A COTE PRIVE NIGHT CLUB</t>
  </si>
  <si>
    <t>P109516357513Q</t>
  </si>
  <si>
    <t>EBA ZE</t>
  </si>
  <si>
    <t>670022048</t>
  </si>
  <si>
    <t>P116300135452K</t>
  </si>
  <si>
    <t>NDENGUE ETEKI RUTH</t>
  </si>
  <si>
    <t>ETS NDENGUE ETEKI RUTH</t>
  </si>
  <si>
    <t>699827590</t>
  </si>
  <si>
    <t>P100116000729S</t>
  </si>
  <si>
    <t>YAASSIN</t>
  </si>
  <si>
    <t>699753550</t>
  </si>
  <si>
    <t>P039417954732S</t>
  </si>
  <si>
    <t>ABDOUNASSIR</t>
  </si>
  <si>
    <t>00237656872385</t>
  </si>
  <si>
    <t>P126218565007C</t>
  </si>
  <si>
    <t>MENOUNA ANSELME</t>
  </si>
  <si>
    <t>ETS AM</t>
  </si>
  <si>
    <t>COLLEGE L'EBENE</t>
  </si>
  <si>
    <t>AGENCE IMMOBILLIERE</t>
  </si>
  <si>
    <t>M051000042139Z</t>
  </si>
  <si>
    <t>SCI LORD LAND</t>
  </si>
  <si>
    <t>222218120</t>
  </si>
  <si>
    <t>M091114441638Z</t>
  </si>
  <si>
    <t>GRAFFITI DESIGN</t>
  </si>
  <si>
    <t>GD</t>
  </si>
  <si>
    <t>674504314</t>
  </si>
  <si>
    <t>P085300161665Q</t>
  </si>
  <si>
    <t>TSAGUE EPSEE NANVOU</t>
  </si>
  <si>
    <t>659692871</t>
  </si>
  <si>
    <t>P016317837128J</t>
  </si>
  <si>
    <t>YETZOUEU EPSE MBARGA ABESSOLO</t>
  </si>
  <si>
    <t>00237699988625</t>
  </si>
  <si>
    <t>MEDONG 1</t>
  </si>
  <si>
    <t>P039917153474H</t>
  </si>
  <si>
    <t>694111965</t>
  </si>
  <si>
    <t>P089618309002A</t>
  </si>
  <si>
    <t>NGOMSSEU SADOM</t>
  </si>
  <si>
    <t>STAELLE GAUDOUIN</t>
  </si>
  <si>
    <t>00237653411247</t>
  </si>
  <si>
    <t>RESEARCH CENTER</t>
  </si>
  <si>
    <t>M111616750557D</t>
  </si>
  <si>
    <t>N-TEC RESEARCH CENTRE</t>
  </si>
  <si>
    <t>677028852</t>
  </si>
  <si>
    <t>FONCHA STREET JUNCTION</t>
  </si>
  <si>
    <t>P097300144993Z</t>
  </si>
  <si>
    <t>BAHOKEN HILENI CATHERINE</t>
  </si>
  <si>
    <t>M042416648873E</t>
  </si>
  <si>
    <t>ALPHA DISTRIBUTION ET CONSTRUCTION SARL</t>
  </si>
  <si>
    <t>ALDICO SARL</t>
  </si>
  <si>
    <t>00237696359970</t>
  </si>
  <si>
    <t>DERRIERE STATION NEPTUNE CARREFOUR ANDEM</t>
  </si>
  <si>
    <t>AGRICULTEURS ET ELEVEURS</t>
  </si>
  <si>
    <t>M080717129306F</t>
  </si>
  <si>
    <t>GROUPE D'INITIATIVE COMMUNE DES AGRICULTEURS ET ÉLEVEURS DYNAMIQUES DE FOROINGAIN</t>
  </si>
  <si>
    <t>"GIC MBUENEMBUE PO SUETUM"</t>
  </si>
  <si>
    <t>675801880</t>
  </si>
  <si>
    <t>FOROINGAIN</t>
  </si>
  <si>
    <t>P049212616745B</t>
  </si>
  <si>
    <t>MELVIN ASANJI</t>
  </si>
  <si>
    <t>P099618503644B</t>
  </si>
  <si>
    <t>699856133</t>
  </si>
  <si>
    <t>P110317050061G</t>
  </si>
  <si>
    <t>FRANK MBAKWA OBASE</t>
  </si>
  <si>
    <t>P107012247128E</t>
  </si>
  <si>
    <t>FORDJE FANGKEM</t>
  </si>
  <si>
    <t>678481029</t>
  </si>
  <si>
    <t>P116516432156D</t>
  </si>
  <si>
    <t>ZE EPSE MICHEL</t>
  </si>
  <si>
    <t>YOLANDE BRIGITTE</t>
  </si>
  <si>
    <t>671584712</t>
  </si>
  <si>
    <t>M070016417945J</t>
  </si>
  <si>
    <t>SOCIETE DE COMMERCIALISATION DE MATÉRIAUX DIVERS</t>
  </si>
  <si>
    <t>00237671523OO</t>
  </si>
  <si>
    <t>P015700419126U</t>
  </si>
  <si>
    <t>TEMGOUA EPSE ASSONFACK SOPHINE</t>
  </si>
  <si>
    <t>TEMGOUAEPSES  ASSONFACK SOPHINE</t>
  </si>
  <si>
    <t>699279592</t>
  </si>
  <si>
    <t>REZ DE CHAUSSEE MAISON DU PARTI</t>
  </si>
  <si>
    <t>P015617421897K</t>
  </si>
  <si>
    <t>00237651151612</t>
  </si>
  <si>
    <t>A COTE CENTRE DE SANTE</t>
  </si>
  <si>
    <t>P046212651677H</t>
  </si>
  <si>
    <t>DJAPIAPSI</t>
  </si>
  <si>
    <t>658595959</t>
  </si>
  <si>
    <t>P047716000939Z</t>
  </si>
  <si>
    <t>TCHENKWA TCHAMPDA</t>
  </si>
  <si>
    <t>651766811</t>
  </si>
  <si>
    <t>CARREFOUR PAMPLEMOUS</t>
  </si>
  <si>
    <t>P119116991594K</t>
  </si>
  <si>
    <t>670151267</t>
  </si>
  <si>
    <t>P116600271158H</t>
  </si>
  <si>
    <t>NGOUNE LEONARD</t>
  </si>
  <si>
    <t>677751587</t>
  </si>
  <si>
    <t>APRES CARREFOUR MAMI JOU</t>
  </si>
  <si>
    <t>VENTE DES VERRES OPTIQUES</t>
  </si>
  <si>
    <t>P079216213195X</t>
  </si>
  <si>
    <t>BOUZAP ZOYEM</t>
  </si>
  <si>
    <t>HERMINE (ETS FABY OPTIQUE)</t>
  </si>
  <si>
    <t>IMMEUBLE ANCIAN AIR FORCE ON (FACE ANCIEN CINEMA BERLIZ)</t>
  </si>
  <si>
    <t>P067512644464B</t>
  </si>
  <si>
    <t>CHRISTOPHER ABONGNWI</t>
  </si>
  <si>
    <t>699724845</t>
  </si>
  <si>
    <t>P108218471318E</t>
  </si>
  <si>
    <t>MAIJAO</t>
  </si>
  <si>
    <t>674997784</t>
  </si>
  <si>
    <t>P019116261497N</t>
  </si>
  <si>
    <t>MENGOUOLOUME</t>
  </si>
  <si>
    <t>00237671512526</t>
  </si>
  <si>
    <t>671512526</t>
  </si>
  <si>
    <t>P079317138923G</t>
  </si>
  <si>
    <t>PELAGO MOKEUTCHO</t>
  </si>
  <si>
    <t>EVELINE NADIA</t>
  </si>
  <si>
    <t>656157688</t>
  </si>
  <si>
    <t>P107412494052K</t>
  </si>
  <si>
    <t>IYA YOUSSOUFA</t>
  </si>
  <si>
    <t>699 871 143</t>
  </si>
  <si>
    <t>VET</t>
  </si>
  <si>
    <t>P077116371658Z</t>
  </si>
  <si>
    <t>NJAKOI MICHAEL KINKO</t>
  </si>
  <si>
    <t>00237679936723</t>
  </si>
  <si>
    <t>COOPERATION TECHNIQUE</t>
  </si>
  <si>
    <t>M071712638201X</t>
  </si>
  <si>
    <t>PROJET DFS-BSB-YAMOUSSA</t>
  </si>
  <si>
    <t>694928816</t>
  </si>
  <si>
    <t>P126112374586J</t>
  </si>
  <si>
    <t>NWI</t>
  </si>
  <si>
    <t>ENOCK NOEL</t>
  </si>
  <si>
    <t>677663704</t>
  </si>
  <si>
    <t>P096816696849M</t>
  </si>
  <si>
    <t>NDEMBASSON EBELLE</t>
  </si>
  <si>
    <t>00237696095070</t>
  </si>
  <si>
    <t>EN FACE ÉCOLE PUBLIQUE D'AKWA</t>
  </si>
  <si>
    <t>P078414161756N</t>
  </si>
  <si>
    <t>677388138</t>
  </si>
  <si>
    <t>P117912520687A</t>
  </si>
  <si>
    <t>NJIKI TAKAM CYRILLE BLAISE</t>
  </si>
  <si>
    <t>672 310 313</t>
  </si>
  <si>
    <t>P077318045933T</t>
  </si>
  <si>
    <t>ANDI MBOUTOU</t>
  </si>
  <si>
    <t>690783834</t>
  </si>
  <si>
    <t>P109017125768N</t>
  </si>
  <si>
    <t>TONDI</t>
  </si>
  <si>
    <t>ULRICH LAURE</t>
  </si>
  <si>
    <t>694665769</t>
  </si>
  <si>
    <t>P028316289618F</t>
  </si>
  <si>
    <t>CHIOMA EPSE CHUKWUDI EZEBUBE</t>
  </si>
  <si>
    <t>CECELIA OBOGOLO</t>
  </si>
  <si>
    <t>P118416630611T</t>
  </si>
  <si>
    <t>00237699672197</t>
  </si>
  <si>
    <t>P049718555851A</t>
  </si>
  <si>
    <t>JOSEE AXELLE LAETICIA E</t>
  </si>
  <si>
    <t>+237(00)698670463</t>
  </si>
  <si>
    <t>P077517969602R</t>
  </si>
  <si>
    <t>DJON DANIELE</t>
  </si>
  <si>
    <t>Prestation service production et vente de détergent</t>
  </si>
  <si>
    <t>693789516</t>
  </si>
  <si>
    <t>FABRICATION DE CIMENT, CHAUX ET PLATRE</t>
  </si>
  <si>
    <t>M022416599369L</t>
  </si>
  <si>
    <t>SOCIETE COLLE CAMEROUN SARL</t>
  </si>
  <si>
    <t>SOCOLCAM SARL</t>
  </si>
  <si>
    <t>676368924</t>
  </si>
  <si>
    <t>MAKEPE MISSOKE - ENTREE CHEFFERIE</t>
  </si>
  <si>
    <t>P025716415925K</t>
  </si>
  <si>
    <t>FOFIA</t>
  </si>
  <si>
    <t>0023767333925</t>
  </si>
  <si>
    <t>COMMERCE GENARALE ET PRESTATION DE SERVICES</t>
  </si>
  <si>
    <t>P012317798905N</t>
  </si>
  <si>
    <t>BP : 1276</t>
  </si>
  <si>
    <t>VENTE DES USTENTILLES</t>
  </si>
  <si>
    <t>P018117762337W</t>
  </si>
  <si>
    <t>SYLVETTE</t>
  </si>
  <si>
    <t>677 406 679</t>
  </si>
  <si>
    <t>P105412420800H</t>
  </si>
  <si>
    <t>NGO ESSOUMBA LYDIE</t>
  </si>
  <si>
    <t>679181410</t>
  </si>
  <si>
    <t>M072116365790Y</t>
  </si>
  <si>
    <t>ALEXANDER GENIE INDUSTRIEL ET CIVIL SARLU</t>
  </si>
  <si>
    <t>AGIC SARLU</t>
  </si>
  <si>
    <t>677286065</t>
  </si>
  <si>
    <t>MANGUIERS /PHARMACIE</t>
  </si>
  <si>
    <t>P049016398482T</t>
  </si>
  <si>
    <t>CARIMO BANDZEM</t>
  </si>
  <si>
    <t>00237682685269</t>
  </si>
  <si>
    <t>M042416873781W</t>
  </si>
  <si>
    <t>SUCCESSION KAMDEM JOSEPH</t>
  </si>
  <si>
    <t>00237699699101</t>
  </si>
  <si>
    <t>P108412640073J</t>
  </si>
  <si>
    <t>KONGNE AGATTE</t>
  </si>
  <si>
    <t>655983300</t>
  </si>
  <si>
    <t>CPT76</t>
  </si>
  <si>
    <t>P078117641094Q</t>
  </si>
  <si>
    <t>TADJA NGATAT</t>
  </si>
  <si>
    <t>00237697519320</t>
  </si>
  <si>
    <t>P098515232817C</t>
  </si>
  <si>
    <t>KOUAM MOTCHADJE GUY BORIS</t>
  </si>
  <si>
    <t>(ETS VAAST)</t>
  </si>
  <si>
    <t>COMMUNICATION VISUELLE-COMMERCE DENERAL-IMPORT/EXPORT-REPRESENTATION ET NEGOCES-PRESTATIONS DE SERVICES</t>
  </si>
  <si>
    <t>656712322</t>
  </si>
  <si>
    <t>COMMISSARIAT DU 10ÈME</t>
  </si>
  <si>
    <t>P035700189966Q</t>
  </si>
  <si>
    <t>NZOEPETTE EPSEE KAMWA</t>
  </si>
  <si>
    <t>P076218077852X</t>
  </si>
  <si>
    <t>TONFACK EPSE OUEMBA</t>
  </si>
  <si>
    <t>JENEVIEVE</t>
  </si>
  <si>
    <t>693913129</t>
  </si>
  <si>
    <t>QUARTIER VALLEE</t>
  </si>
  <si>
    <t>P040616809945N</t>
  </si>
  <si>
    <t>00237692983239</t>
  </si>
  <si>
    <t>P117717000175H</t>
  </si>
  <si>
    <t>NKOUMBE SAMI</t>
  </si>
  <si>
    <t>656423374</t>
  </si>
  <si>
    <t>COMMERCIALISATION DE LA BANANE</t>
  </si>
  <si>
    <t>P107914129925X</t>
  </si>
  <si>
    <t>LANDI SYLVIE</t>
  </si>
  <si>
    <t>ETS ABOU FAMILY</t>
  </si>
  <si>
    <t>679114545</t>
  </si>
  <si>
    <t>P059816889037X</t>
  </si>
  <si>
    <t>EBONGUE SOELLE</t>
  </si>
  <si>
    <t>237696182945</t>
  </si>
  <si>
    <t>P108017763455G</t>
  </si>
  <si>
    <t>NDJABA LEUNKEU</t>
  </si>
  <si>
    <t>694765375</t>
  </si>
  <si>
    <t>NKOULOULOUN DERNIER POTO COTE DU SENS</t>
  </si>
  <si>
    <t>P017412503990L</t>
  </si>
  <si>
    <t>BASSIROU VARAMA</t>
  </si>
  <si>
    <t>P099516033116N</t>
  </si>
  <si>
    <t>BIBI DONALD</t>
  </si>
  <si>
    <t>00237663497070</t>
  </si>
  <si>
    <t>P047915997176G</t>
  </si>
  <si>
    <t>NTYAM MINLA'A GISÈLE ENANULINE EPSE NTIMBA</t>
  </si>
  <si>
    <t>002376797071100</t>
  </si>
  <si>
    <t>6797071121</t>
  </si>
  <si>
    <t>P129418013148F</t>
  </si>
  <si>
    <t>MAROUKA</t>
  </si>
  <si>
    <t>650763339</t>
  </si>
  <si>
    <t>P117217204343U</t>
  </si>
  <si>
    <t>HADJA AMINA</t>
  </si>
  <si>
    <t>AVANT ÉGLISE</t>
  </si>
  <si>
    <t>P068216873113Z</t>
  </si>
  <si>
    <t>ESSOUMAM MBEUGANG</t>
  </si>
  <si>
    <t>GREGOIRE RODRIGUE</t>
  </si>
  <si>
    <t>676199568</t>
  </si>
  <si>
    <t>MAMBANDA (DERRIERE BOCOM)</t>
  </si>
  <si>
    <t>P027317777385S</t>
  </si>
  <si>
    <t>P037416893155Q</t>
  </si>
  <si>
    <t>AWUNGNJIA BECHEM MOSES</t>
  </si>
  <si>
    <t>676008372</t>
  </si>
  <si>
    <t>FABRICATION METALLIQUES</t>
  </si>
  <si>
    <t>M052417012342P</t>
  </si>
  <si>
    <t>ETS POUANI METAL</t>
  </si>
  <si>
    <t>POUANI METAL</t>
  </si>
  <si>
    <t>699 02 33 83</t>
  </si>
  <si>
    <t>BP: DOUALA NEW BELL</t>
  </si>
  <si>
    <t>TECHNICIEN AUDIOVISUELS</t>
  </si>
  <si>
    <t>P030216845621W</t>
  </si>
  <si>
    <t>TELA TCHINDA LISTON</t>
  </si>
  <si>
    <t>STEVA</t>
  </si>
  <si>
    <t>00237692921281</t>
  </si>
  <si>
    <t>P109016672043F</t>
  </si>
  <si>
    <t>MAFFO TCHOFFO</t>
  </si>
  <si>
    <t>671282985</t>
  </si>
  <si>
    <t>P019312494706S</t>
  </si>
  <si>
    <t>MAHAMAT ISSEINI</t>
  </si>
  <si>
    <t>676219788</t>
  </si>
  <si>
    <t>COMMERCE GÉNÉRAL/PS</t>
  </si>
  <si>
    <t>M091812721966J</t>
  </si>
  <si>
    <t>STE REINE MULTI SERVICES SARL</t>
  </si>
  <si>
    <t>R..M S SARL</t>
  </si>
  <si>
    <t>QTIER CENTRE VILLE
LIEU DIT FACE PLACE
DE FÊTES DE KEKEM</t>
  </si>
  <si>
    <t>P076112261355A</t>
  </si>
  <si>
    <t>JOSEPH NWATU NNAJIOFOR</t>
  </si>
  <si>
    <t>JOSEPH NWATU</t>
  </si>
  <si>
    <t>677252050</t>
  </si>
  <si>
    <t>P100216084282U</t>
  </si>
  <si>
    <t>JUDITH SERRA</t>
  </si>
  <si>
    <t>00237654168284</t>
  </si>
  <si>
    <t>MARCHE KOMBO</t>
  </si>
  <si>
    <t>P109714795579L</t>
  </si>
  <si>
    <t>BILLA PILRANA</t>
  </si>
  <si>
    <t>GAHGANGBIT</t>
  </si>
  <si>
    <t>00237675227616</t>
  </si>
  <si>
    <t>FACA CHAPELLLE</t>
  </si>
  <si>
    <t>P097817158367H</t>
  </si>
  <si>
    <t>EPOSI NDUMBE AANET</t>
  </si>
  <si>
    <t>678665321</t>
  </si>
  <si>
    <t>MONDONI</t>
  </si>
  <si>
    <t>P047617290978M</t>
  </si>
  <si>
    <t>MAMGA MBOYOM</t>
  </si>
  <si>
    <t>678440742</t>
  </si>
  <si>
    <t>MARCHE DOUBLE BALLE</t>
  </si>
  <si>
    <t>P088318357901Z</t>
  </si>
  <si>
    <t>EBOT TAKANG</t>
  </si>
  <si>
    <t>EMPLOYE ZANG ENGELBERT</t>
  </si>
  <si>
    <t>P027413478887Q</t>
  </si>
  <si>
    <t>AKAMBA MVOTTO JEAN MARIE</t>
  </si>
  <si>
    <t>696729979</t>
  </si>
  <si>
    <t>P079617158624B</t>
  </si>
  <si>
    <t>BAIRO</t>
  </si>
  <si>
    <t>676304320</t>
  </si>
  <si>
    <t>P080316811322Z</t>
  </si>
  <si>
    <t>00237693433558</t>
  </si>
  <si>
    <t>P122016192308H</t>
  </si>
  <si>
    <t>NGOUADJEU DONGMO JOEL</t>
  </si>
  <si>
    <t>P096918255682J</t>
  </si>
  <si>
    <t>ARREY JOSEPH MBI</t>
  </si>
  <si>
    <t>( JAMP BUSINESS &amp; CONSULTING ENTERPRISE )</t>
  </si>
  <si>
    <t>PROVISION OF SERVICES / CONSULTING / GENERAL COMMERCE /SUPPLIES /BUILDING CONSTRUCTION</t>
  </si>
  <si>
    <t>683858766</t>
  </si>
  <si>
    <t>P069217220369B</t>
  </si>
  <si>
    <t>FOCHE NOUMSIE</t>
  </si>
  <si>
    <t>MICHAEL JENIXL JEAN</t>
  </si>
  <si>
    <t>P050617151194R</t>
  </si>
  <si>
    <t>KETCHOGUE</t>
  </si>
  <si>
    <t>BOURGUETTE YOLLANDE</t>
  </si>
  <si>
    <t>675720203</t>
  </si>
  <si>
    <t>M071415210660T</t>
  </si>
  <si>
    <t>GROUPE SCOLAIRE BILINGUE PRIVE LAIC MARIE - LOUISE WANDJA</t>
  </si>
  <si>
    <t>GSBPL MARIE - LOUISE WANDJA</t>
  </si>
  <si>
    <t>A COTE DE LA MOSQUEE BLOC 11 CITE BERGE</t>
  </si>
  <si>
    <t>P028018046603D</t>
  </si>
  <si>
    <t>NWAFO TAGNE</t>
  </si>
  <si>
    <t>ALEXIS AHIDJO</t>
  </si>
  <si>
    <t>691798558</t>
  </si>
  <si>
    <t>P028714850700S</t>
  </si>
  <si>
    <t>GUEMGNE KENMOGNE</t>
  </si>
  <si>
    <t>EDWIGE "ETS GK DISTRIBUTION &amp;SERVICES"</t>
  </si>
  <si>
    <t>690902630</t>
  </si>
  <si>
    <t>P118812118069Y</t>
  </si>
  <si>
    <t>AWA CAVALIER</t>
  </si>
  <si>
    <t>651288388</t>
  </si>
  <si>
    <t>DER CORBEAU</t>
  </si>
  <si>
    <t>AGROALIMENTAIRE/RESTAURTATION</t>
  </si>
  <si>
    <t>M042318118328L</t>
  </si>
  <si>
    <t>PADEMO SARL</t>
  </si>
  <si>
    <t>696678495</t>
  </si>
  <si>
    <t>P029518260795U</t>
  </si>
  <si>
    <t>DJEMMAKWA JOSEPH</t>
  </si>
  <si>
    <t>00237653988536</t>
  </si>
  <si>
    <t>P106716662327Z</t>
  </si>
  <si>
    <t>VALENTINE VELIEH YENSHI</t>
  </si>
  <si>
    <t>00237673340792</t>
  </si>
  <si>
    <t>P079816627700U</t>
  </si>
  <si>
    <t>GHOMDUM KENGNE</t>
  </si>
  <si>
    <t>JOEL CONSTANT</t>
  </si>
  <si>
    <t>00237697156965</t>
  </si>
  <si>
    <t>P059418170785B</t>
  </si>
  <si>
    <t>NWORIE EMMANUEL OTUOSOROCHI</t>
  </si>
  <si>
    <t>M032217277785K</t>
  </si>
  <si>
    <t>ISMAEL CARGO SARL</t>
  </si>
  <si>
    <t>ISCA SARL</t>
  </si>
  <si>
    <t>00237693368531</t>
  </si>
  <si>
    <t>DERRIERE DOUALA-BERCY</t>
  </si>
  <si>
    <t>VENTE DES VETEMENTS ET SACS</t>
  </si>
  <si>
    <t>P037400397295P</t>
  </si>
  <si>
    <t>KONGNE NDIE FELIXKONG</t>
  </si>
  <si>
    <t>KONGNE NDIE FELIX</t>
  </si>
  <si>
    <t>699058319</t>
  </si>
  <si>
    <t>M052014437651E</t>
  </si>
  <si>
    <t>SIM MULTI-SERVICES SARL</t>
  </si>
  <si>
    <t>PRESTATTION DE SERVICES,IMPORT-EXPORT,COMMERCE GENERAL</t>
  </si>
  <si>
    <t>+237679835097</t>
  </si>
  <si>
    <t>APRES LE GSBPL DESTIN</t>
  </si>
  <si>
    <t>P099117181151S</t>
  </si>
  <si>
    <t>695399557</t>
  </si>
  <si>
    <t>P068116158972Y</t>
  </si>
  <si>
    <t>ZEH EPSE MBONGA</t>
  </si>
  <si>
    <t>658521137</t>
  </si>
  <si>
    <t>M042316450352A</t>
  </si>
  <si>
    <t>SOCIETE GROUPE GALAXY SARL</t>
  </si>
  <si>
    <t>696609835</t>
  </si>
  <si>
    <t>P017612412857H</t>
  </si>
  <si>
    <t>ANKOUONG MIREILLE FLORE</t>
  </si>
  <si>
    <t>696141068</t>
  </si>
  <si>
    <t>P019816842176W</t>
  </si>
  <si>
    <t>SAMIRA TAKOR</t>
  </si>
  <si>
    <t>00237 678557911</t>
  </si>
  <si>
    <t>RUE 314</t>
  </si>
  <si>
    <t>P128717210757Z</t>
  </si>
  <si>
    <t>AMOUGOU BILONGO</t>
  </si>
  <si>
    <t>JACQUELINE PULCHERIE</t>
  </si>
  <si>
    <t>P018500478757B</t>
  </si>
  <si>
    <t>DAMMANE ISSEINI</t>
  </si>
  <si>
    <t>676425816</t>
  </si>
  <si>
    <t>P015412621548D</t>
  </si>
  <si>
    <t>ALPHA ASSIM</t>
  </si>
  <si>
    <t>665367718</t>
  </si>
  <si>
    <t>P058116309293U</t>
  </si>
  <si>
    <t>NADILE FLORE</t>
  </si>
  <si>
    <t>699208277</t>
  </si>
  <si>
    <t>P035416013222E</t>
  </si>
  <si>
    <t>00237671947387</t>
  </si>
  <si>
    <t>BP 850 BAFOUSSAM</t>
  </si>
  <si>
    <t>P018516005509W</t>
  </si>
  <si>
    <t>694272867</t>
  </si>
  <si>
    <t>P102316332992L</t>
  </si>
  <si>
    <t>JACKAI THERESIA JOPHIE</t>
  </si>
  <si>
    <t>(SW 982 BO)</t>
  </si>
  <si>
    <t>00237650144750</t>
  </si>
  <si>
    <t>P118216938087M</t>
  </si>
  <si>
    <t>TEZEH CHRIYSANTHUS PENN</t>
  </si>
  <si>
    <t>678499978</t>
  </si>
  <si>
    <t>P109417108796T</t>
  </si>
  <si>
    <t>YAHGALI</t>
  </si>
  <si>
    <t>699382046</t>
  </si>
  <si>
    <t>P127800462246L</t>
  </si>
  <si>
    <t>NGO DJON DELPHINE</t>
  </si>
  <si>
    <t>TERRE A TERRE BAR</t>
  </si>
  <si>
    <t>693 048 776</t>
  </si>
  <si>
    <t>P049116049018M</t>
  </si>
  <si>
    <t>NANA PYTHAGOR</t>
  </si>
  <si>
    <t>P015200029828P</t>
  </si>
  <si>
    <t>MANGOUA-1952</t>
  </si>
  <si>
    <t>DERR MANSEL HOTEL</t>
  </si>
  <si>
    <t>P048717382702E</t>
  </si>
  <si>
    <t>P046017605045Y</t>
  </si>
  <si>
    <t>NGALLE KOKO EPOUSE EDEME DIPOKO</t>
  </si>
  <si>
    <t>BONETEKI</t>
  </si>
  <si>
    <t>P117613153252U</t>
  </si>
  <si>
    <t>NKELAKA FORTIA</t>
  </si>
  <si>
    <t>P120018485984Q</t>
  </si>
  <si>
    <t>WHUMO</t>
  </si>
  <si>
    <t>671756632</t>
  </si>
  <si>
    <t>P038616157091S</t>
  </si>
  <si>
    <t>KAMAGUEN EPSE TIENTCHEU-TOMTE</t>
  </si>
  <si>
    <t>00237682304866-</t>
  </si>
  <si>
    <t>P028516352361E</t>
  </si>
  <si>
    <t>KINGSLY BAGGE</t>
  </si>
  <si>
    <t>TRANSPORT MARITIME ET CÔTIERS</t>
  </si>
  <si>
    <t>M072417044279D</t>
  </si>
  <si>
    <t>CONVERGE SARL</t>
  </si>
  <si>
    <t>+237 657 916 109</t>
  </si>
  <si>
    <t>JEUX &amp; AMUSEMENTS PUBLICS</t>
  </si>
  <si>
    <t>P015400048499X</t>
  </si>
  <si>
    <t>M012316355665S</t>
  </si>
  <si>
    <t>SUCCESSION DEUMAGNI PATIPE SIMEON JUNIOR</t>
  </si>
  <si>
    <t>YAOUNDE/MAPA GERTRUDE</t>
  </si>
  <si>
    <t>P129416380927L</t>
  </si>
  <si>
    <t>00237836598721</t>
  </si>
  <si>
    <t>P088517072202H</t>
  </si>
  <si>
    <t>SIPEUFO. NGOUNOU</t>
  </si>
  <si>
    <t>679926051</t>
  </si>
  <si>
    <t>P015300085761P</t>
  </si>
  <si>
    <t>677769028</t>
  </si>
  <si>
    <t>QTIER NDIENGSO'O
LIEU DIT AVANT
MC2 RURAL</t>
  </si>
  <si>
    <t>IMPORT-EXPÖRT</t>
  </si>
  <si>
    <t>M102116592304G</t>
  </si>
  <si>
    <t>STE WORLD TEXTILE SARL</t>
  </si>
  <si>
    <t>P126812519887W</t>
  </si>
  <si>
    <t>KENNE DIEUDONNE</t>
  </si>
  <si>
    <t>673421136</t>
  </si>
  <si>
    <t>HOTEL VENUSTA</t>
  </si>
  <si>
    <t>P040316989913H</t>
  </si>
  <si>
    <t>AKUME VALENTINE KALLE EPIE</t>
  </si>
  <si>
    <t>673425342</t>
  </si>
  <si>
    <t>NEW ROAD LAS VEGAS</t>
  </si>
  <si>
    <t>P036718472967R</t>
  </si>
  <si>
    <t>SEUNGUE WANDJI EPSE KEMADJOU</t>
  </si>
  <si>
    <t>JEAN CLAUDE DÉSIRÉE</t>
  </si>
  <si>
    <t>P058516015089A</t>
  </si>
  <si>
    <t>MANYI MEKONG</t>
  </si>
  <si>
    <t>00237650635966</t>
  </si>
  <si>
    <t>P127518510313D</t>
  </si>
  <si>
    <t>TSAKOU FOKONG</t>
  </si>
  <si>
    <t>MARIE DÉSIRÉ</t>
  </si>
  <si>
    <t>698247824</t>
  </si>
  <si>
    <t>P118516572455Q</t>
  </si>
  <si>
    <t>THIERRY WILLIAM</t>
  </si>
  <si>
    <t>PRESATATION DE SERVICE</t>
  </si>
  <si>
    <t>M102417131222A</t>
  </si>
  <si>
    <t>SOCIETE METIS IMMO SARL</t>
  </si>
  <si>
    <t>690068385</t>
  </si>
  <si>
    <t>P015416407665R</t>
  </si>
  <si>
    <t>NOUMSI EPSE. FOAGUI</t>
  </si>
  <si>
    <t>00237690386568.</t>
  </si>
  <si>
    <t>P037916830820K</t>
  </si>
  <si>
    <t>00237694207420</t>
  </si>
  <si>
    <t>P069916671500K</t>
  </si>
  <si>
    <t>TAWOEKAM</t>
  </si>
  <si>
    <t>DILANE GUIBARESSE</t>
  </si>
  <si>
    <t>00237656881504</t>
  </si>
  <si>
    <t>DOUALA - ANGE RAPHAËL</t>
  </si>
  <si>
    <t>PHARMACIE ET COMMERCE GENERAL</t>
  </si>
  <si>
    <t>P016800426274R</t>
  </si>
  <si>
    <t>TIMOLEON MAURILLE</t>
  </si>
  <si>
    <t>PETITE ENFANCE/EDUCATION</t>
  </si>
  <si>
    <t>M102316187383S</t>
  </si>
  <si>
    <t>LA MAISON DES CERISES SARL</t>
  </si>
  <si>
    <t>BROCO SARL</t>
  </si>
  <si>
    <t>+00237694600842</t>
  </si>
  <si>
    <t>P127812489098U</t>
  </si>
  <si>
    <t>THERESE EDWIGE</t>
  </si>
  <si>
    <t>P026511343524W</t>
  </si>
  <si>
    <t>NGO NONYOU CHARLIE ELVINE</t>
  </si>
  <si>
    <t>ETUDE NGO NOYOU</t>
  </si>
  <si>
    <t>691 782 117</t>
  </si>
  <si>
    <t>OPPOSITE COMPANY SHOP</t>
  </si>
  <si>
    <t>CEMENT DISTRIBUTION</t>
  </si>
  <si>
    <t>M041000031166B</t>
  </si>
  <si>
    <t>FKA LIMITED</t>
  </si>
  <si>
    <t>P057312332729R</t>
  </si>
  <si>
    <t>NGOPANG CHRISTOPHER ACHAP</t>
  </si>
  <si>
    <t>677306424</t>
  </si>
  <si>
    <t>WOJOKE</t>
  </si>
  <si>
    <t>P016215640358W</t>
  </si>
  <si>
    <t>MISIBE</t>
  </si>
  <si>
    <t>RESTAURATION-VENTE-PRESTATIONS</t>
  </si>
  <si>
    <t>M041912784107T</t>
  </si>
  <si>
    <t>WALTH SARL</t>
  </si>
  <si>
    <t>694 943 363</t>
  </si>
  <si>
    <t>RUE COPSECO, FACE LYCEE MONGO JOSEPH</t>
  </si>
  <si>
    <t>P057617111529P</t>
  </si>
  <si>
    <t>ALHADJI ABAKOURA</t>
  </si>
  <si>
    <t>M122217764189H</t>
  </si>
  <si>
    <t>SOETECH SARL</t>
  </si>
  <si>
    <t>ETUDES TECHNIQUES ET  ARCHITECTURALES- MAITRISE D'OUVRAGE- ETUDE SOCIO ECONOMIQUE</t>
  </si>
  <si>
    <t>VERS ECOLE PUBLQUE</t>
  </si>
  <si>
    <t>M011300044434W</t>
  </si>
  <si>
    <t>STE SAINTE ADELAIDESTE</t>
  </si>
  <si>
    <t>STE SAINTE ADELAIDE</t>
  </si>
  <si>
    <t>P038412737022D</t>
  </si>
  <si>
    <t>KOUATCHOU TCHAMBA</t>
  </si>
  <si>
    <t>VIVIEN LOUP</t>
  </si>
  <si>
    <t>6999985437</t>
  </si>
  <si>
    <t>HOTEL CARREFOUR HOTEL DU PLATEAU</t>
  </si>
  <si>
    <t>P017312519927Y</t>
  </si>
  <si>
    <t>NKAIN NGOCHIA</t>
  </si>
  <si>
    <t>672850716</t>
  </si>
  <si>
    <t>P119616662513H</t>
  </si>
  <si>
    <t>MBIEGUE SIMO</t>
  </si>
  <si>
    <t>00237656125712</t>
  </si>
  <si>
    <t>P039417138595S</t>
  </si>
  <si>
    <t>P018516487148S</t>
  </si>
  <si>
    <t>FELISTA CHIAMAKA ANADI</t>
  </si>
  <si>
    <t>ETS GOD IS ABLE</t>
  </si>
  <si>
    <t>P038118607796T</t>
  </si>
  <si>
    <t>DONFACK VINCENT</t>
  </si>
  <si>
    <t>TOUTOUP BAR</t>
  </si>
  <si>
    <t>P115515494279V</t>
  </si>
  <si>
    <t>EMOH</t>
  </si>
  <si>
    <t>P128115265338H</t>
  </si>
  <si>
    <t>NJIGUE NGNIMPA</t>
  </si>
  <si>
    <t>HANCHEL</t>
  </si>
  <si>
    <t>P077512145845X</t>
  </si>
  <si>
    <t>WADJE MBIEKE HUGUES THIBAUT</t>
  </si>
  <si>
    <t>WADJE MBIEKE</t>
  </si>
  <si>
    <t>676649495</t>
  </si>
  <si>
    <t>DESCENTE ANC MARGO</t>
  </si>
  <si>
    <t>P038818583515F</t>
  </si>
  <si>
    <t>TCHINDA NDE</t>
  </si>
  <si>
    <t>M120717066235U</t>
  </si>
  <si>
    <t>COMITE D'ASSISTANCE ECONOMIQUE SOCIALE ET CULTURELLE</t>
  </si>
  <si>
    <t>C.A.E.S.O.C</t>
  </si>
  <si>
    <t>00237699919438</t>
  </si>
  <si>
    <t>P038614333523Q</t>
  </si>
  <si>
    <t>MANFO DOUANLA</t>
  </si>
  <si>
    <t>PERGINE</t>
  </si>
  <si>
    <t>699587423</t>
  </si>
  <si>
    <t>MONTCHIO
CPT N-180</t>
  </si>
  <si>
    <t>M022216423508W</t>
  </si>
  <si>
    <t>00237653O2761O</t>
  </si>
  <si>
    <t>P057216804083E</t>
  </si>
  <si>
    <t>IBRAHIMA NDJOBDI</t>
  </si>
  <si>
    <t>00237212344432</t>
  </si>
  <si>
    <t>M011712636934Q</t>
  </si>
  <si>
    <t>GIC BOULANGERIE DE LA GRANDE MOSQUEE</t>
  </si>
  <si>
    <t>696629247</t>
  </si>
  <si>
    <t>MOSQUEE POUMPOUMRE</t>
  </si>
  <si>
    <t>M072416987726N</t>
  </si>
  <si>
    <t>FONDATION ENDANGTE ÉDOUARD POUR LE DÉVELOPPEMENT DE LA COMMUNAUTÉ ZAMAN</t>
  </si>
  <si>
    <t>F.E.E</t>
  </si>
  <si>
    <t>ASSOCIATION, ENTRÉS AIDES, VALORISATION DES CULTURES ETC....</t>
  </si>
  <si>
    <t>BP SANGMELIMA</t>
  </si>
  <si>
    <t>P015016401219H</t>
  </si>
  <si>
    <t>CHETHAUANG</t>
  </si>
  <si>
    <t>00237695143480</t>
  </si>
  <si>
    <t>BANDENKOP-HIALA</t>
  </si>
  <si>
    <t>P048316995730X</t>
  </si>
  <si>
    <t>P122017052605X</t>
  </si>
  <si>
    <t>NGNOWA DAVID 699830601</t>
  </si>
  <si>
    <t>P069916046908Q</t>
  </si>
  <si>
    <t>ROSE EJAH</t>
  </si>
  <si>
    <t>00237652428411</t>
  </si>
  <si>
    <t>M091217244345B</t>
  </si>
  <si>
    <t>CS NGUIFFO</t>
  </si>
  <si>
    <t>677929013</t>
  </si>
  <si>
    <t>Lepoh</t>
  </si>
  <si>
    <t>P095817153871W</t>
  </si>
  <si>
    <t>AMBAL BENDE EPSE MIFOUMBIA</t>
  </si>
  <si>
    <t>693328151</t>
  </si>
  <si>
    <t>POTO</t>
  </si>
  <si>
    <t>P097317147420Z</t>
  </si>
  <si>
    <t>ETS TASAM</t>
  </si>
  <si>
    <t>695120282</t>
  </si>
  <si>
    <t>P088718070626S</t>
  </si>
  <si>
    <t>LEMA ATEBA</t>
  </si>
  <si>
    <t>NADINE MIRIELLE</t>
  </si>
  <si>
    <t>672279254</t>
  </si>
  <si>
    <t>P070416772564M</t>
  </si>
  <si>
    <t>SUNDAY EBERECHUKWU KINGSLEY</t>
  </si>
  <si>
    <t>CONSEIL FISCAL-COMPTABILITE</t>
  </si>
  <si>
    <t>P077700339984U</t>
  </si>
  <si>
    <t>PELE NENDJOU STEPHANE FLORIAN</t>
  </si>
  <si>
    <t>ETS H.T.M CONSULTING</t>
  </si>
  <si>
    <t>P119717143287T</t>
  </si>
  <si>
    <t>EJOH DESMOND ECHAKO</t>
  </si>
  <si>
    <t>652322345</t>
  </si>
  <si>
    <t>P085600165868L</t>
  </si>
  <si>
    <t>ESSIMI ELOMO</t>
  </si>
  <si>
    <t>P097316947887Q</t>
  </si>
  <si>
    <t>MARCELINE ELAD</t>
  </si>
  <si>
    <t>677849791</t>
  </si>
  <si>
    <t>DEBUNDSCHA</t>
  </si>
  <si>
    <t>P018414457955J</t>
  </si>
  <si>
    <t>ASSIENE AGOUEYI</t>
  </si>
  <si>
    <t>NADEGE LEA</t>
  </si>
  <si>
    <t>P036300229455J</t>
  </si>
  <si>
    <t>ZOMBO</t>
  </si>
  <si>
    <t>P029014661604J</t>
  </si>
  <si>
    <t>MESSENGUE NDENGUE</t>
  </si>
  <si>
    <t>JEAN SERGE MARIE</t>
  </si>
  <si>
    <t>696897836</t>
  </si>
  <si>
    <t>P045312553617B</t>
  </si>
  <si>
    <t>ONGOMANDONG</t>
  </si>
  <si>
    <t>IVONE THERESE</t>
  </si>
  <si>
    <t>677776657</t>
  </si>
  <si>
    <t>EXPLOITATION DES CARRIÈRES</t>
  </si>
  <si>
    <t>P016316054246Y</t>
  </si>
  <si>
    <t>YAYA SAIDOU</t>
  </si>
  <si>
    <t>675466229</t>
  </si>
  <si>
    <t>TENGUERENG</t>
  </si>
  <si>
    <t>P059116269496T</t>
  </si>
  <si>
    <t>WAMBA TCHETNGA</t>
  </si>
  <si>
    <t>00237644516335</t>
  </si>
  <si>
    <t>VENDEUR HABITS</t>
  </si>
  <si>
    <t>P040116366556A</t>
  </si>
  <si>
    <t>ATIDO</t>
  </si>
  <si>
    <t>HENRY RAOUL</t>
  </si>
  <si>
    <t>00237651705659</t>
  </si>
  <si>
    <t>M091217234522G</t>
  </si>
  <si>
    <t>EP LAGOUENG</t>
  </si>
  <si>
    <t>LAGOUENG</t>
  </si>
  <si>
    <t>P028712466912P</t>
  </si>
  <si>
    <t>ATSAFACK FEGUE Aline Corine</t>
  </si>
  <si>
    <t>673663423</t>
  </si>
  <si>
    <t>MARCHE COUSCOUS</t>
  </si>
  <si>
    <t>M051912786621K</t>
  </si>
  <si>
    <t>POUGA SERVICES SARL</t>
  </si>
  <si>
    <t>6 97 73 31 49</t>
  </si>
  <si>
    <t>P017416721586D</t>
  </si>
  <si>
    <t>MEFAND</t>
  </si>
  <si>
    <t>00237671154327</t>
  </si>
  <si>
    <t>P020316752359D</t>
  </si>
  <si>
    <t>BENJAMIN LEDOUX NOEL</t>
  </si>
  <si>
    <t>00237694997324</t>
  </si>
  <si>
    <t>P056312503379A</t>
  </si>
  <si>
    <t>KAMDJEU LEFANG RODRIGUE</t>
  </si>
  <si>
    <t>674428700</t>
  </si>
  <si>
    <t>P106916257024H</t>
  </si>
  <si>
    <t>PAUL NDIP AKO</t>
  </si>
  <si>
    <t>680956269</t>
  </si>
  <si>
    <t>INFORMATISATION ET GESTION COMPTABILITE</t>
  </si>
  <si>
    <t>M012018530746Z</t>
  </si>
  <si>
    <t>FISCOMPTA SARL</t>
  </si>
  <si>
    <t>P016612618138E</t>
  </si>
  <si>
    <t>YAOUBA DJOBDI</t>
  </si>
  <si>
    <t>699190901</t>
  </si>
  <si>
    <t>VENTE DE VETEMENTS (FRIPERIE)</t>
  </si>
  <si>
    <t>P028216158187F</t>
  </si>
  <si>
    <t>YOMANA</t>
  </si>
  <si>
    <t>WILLY BLAISE MARIUS</t>
  </si>
  <si>
    <t>693751133</t>
  </si>
  <si>
    <t>CHAMPS, SECTEUR TCHAKA BOX 141</t>
  </si>
  <si>
    <t>M071612549960D</t>
  </si>
  <si>
    <t>STE QUINCAILLERIE NOUVELLE GENERATION SARL</t>
  </si>
  <si>
    <t>697256913</t>
  </si>
  <si>
    <t>P026917107340R</t>
  </si>
  <si>
    <t>NOAH ATANA EPSE ATANGANA</t>
  </si>
  <si>
    <t>MARIE RACHEL</t>
  </si>
  <si>
    <t>699123470</t>
  </si>
  <si>
    <t>P117000185534S</t>
  </si>
  <si>
    <t>WAFING FOTSA EPSEE SIKALI KAMDEM</t>
  </si>
  <si>
    <t>LAURENCE ANNIE</t>
  </si>
  <si>
    <t>P118312601788F</t>
  </si>
  <si>
    <t>ELOLOGA TEN</t>
  </si>
  <si>
    <t>699240283</t>
  </si>
  <si>
    <t>M082116808902Y</t>
  </si>
  <si>
    <t>SOCIETE COOPERATIVE AVEC CONSEIL D'ADMINISTRATION DES PRODUCTEURS DE CACAO DU SECTEUR MENDOUNGUE MOMJEPOM</t>
  </si>
  <si>
    <t>COOPCA/ZIBADJOUKLA</t>
  </si>
  <si>
    <t>00237677957143</t>
  </si>
  <si>
    <t>MINTOM PK12</t>
  </si>
  <si>
    <t>P108517223442C</t>
  </si>
  <si>
    <t>WILLIAM MOSSAH</t>
  </si>
  <si>
    <t>652360046</t>
  </si>
  <si>
    <t>ASSISTANTS TO MEMBERS</t>
  </si>
  <si>
    <t>M071116228008K</t>
  </si>
  <si>
    <t>AREWA AGRICULTURAL INITIATIVE</t>
  </si>
  <si>
    <t>P117812823511Q</t>
  </si>
  <si>
    <t>SARBE NA ADAMOU</t>
  </si>
  <si>
    <t>+33774849281</t>
  </si>
  <si>
    <t>P098318606853J</t>
  </si>
  <si>
    <t>JEAN CLAUDE BIENVENU</t>
  </si>
  <si>
    <t>P039016127872X</t>
  </si>
  <si>
    <t>NDJOYO NDACHI</t>
  </si>
  <si>
    <t>RODRIGUE DJAMEL</t>
  </si>
  <si>
    <t>673420491</t>
  </si>
  <si>
    <t>P067816629087N</t>
  </si>
  <si>
    <t>NZEUGANG TCHAKOUNTE</t>
  </si>
  <si>
    <t>DITELAIRE</t>
  </si>
  <si>
    <t>679682329</t>
  </si>
  <si>
    <t>P117517128780P</t>
  </si>
  <si>
    <t>NZEMEU</t>
  </si>
  <si>
    <t>698320083</t>
  </si>
  <si>
    <t>P108518529997S</t>
  </si>
  <si>
    <t>CHINWENDU EPSE ANEKWE</t>
  </si>
  <si>
    <t>JUSTINA OZOR</t>
  </si>
  <si>
    <t>678959800...</t>
  </si>
  <si>
    <t>P048316217456C</t>
  </si>
  <si>
    <t>CHIKODILI</t>
  </si>
  <si>
    <t>CHARITY NNADOZIE</t>
  </si>
  <si>
    <t>695510085</t>
  </si>
  <si>
    <t>Rh/prestation de services</t>
  </si>
  <si>
    <t>P126817491887J</t>
  </si>
  <si>
    <t>TAMBAKUO JEAN NOEL</t>
  </si>
  <si>
    <t>ETS JNT RH &amp; SERVICES</t>
  </si>
  <si>
    <t>656341111</t>
  </si>
  <si>
    <t>P067612326382L</t>
  </si>
  <si>
    <t>MEDONNO NICOLE</t>
  </si>
  <si>
    <t>76200473</t>
  </si>
  <si>
    <t>P122015316728W</t>
  </si>
  <si>
    <t>KWADEPEMA FELICITE</t>
  </si>
  <si>
    <t>P059716248114U</t>
  </si>
  <si>
    <t>NFORMI GRACIOUS NDZI ( ESTHER SERVICES)</t>
  </si>
  <si>
    <t>676326908</t>
  </si>
  <si>
    <t>P078212299892H</t>
  </si>
  <si>
    <t>MEGUELHA TOGUO EP TADIE PIERRETTEMEGU</t>
  </si>
  <si>
    <t>MEGUELHA TOGUO EP TADIE PIERRETTE</t>
  </si>
  <si>
    <t>699227962</t>
  </si>
  <si>
    <t>P018918001252G</t>
  </si>
  <si>
    <t>00237696385722</t>
  </si>
  <si>
    <t>P096412420099J</t>
  </si>
  <si>
    <t>GUIZIYE EPSE BAVAI</t>
  </si>
  <si>
    <t>ETS GUIZIYE EPSE BAVAI</t>
  </si>
  <si>
    <t>675767699</t>
  </si>
  <si>
    <t>FACE DELI DELI</t>
  </si>
  <si>
    <t>M031818262272Y</t>
  </si>
  <si>
    <t>GROUPE SCOLAIRE BILINGUE PRIVE LAIC "LES LEADERS DE L'EMERGENCE"</t>
  </si>
  <si>
    <t>LES LEADERS DE L'EMERGENCE</t>
  </si>
  <si>
    <t>P078916380866D</t>
  </si>
  <si>
    <t>YOMSSI</t>
  </si>
  <si>
    <t>0023765711091612</t>
  </si>
  <si>
    <t>P080517944622R</t>
  </si>
  <si>
    <t>OUMAROU BACHIROU</t>
  </si>
  <si>
    <t>SAMBO ROUFAOU</t>
  </si>
  <si>
    <t>674141449</t>
  </si>
  <si>
    <t>QUARTIER SABON GARI</t>
  </si>
  <si>
    <t>P115717121195Q</t>
  </si>
  <si>
    <t>NGO OMAM CHRISTINE</t>
  </si>
  <si>
    <t>LOBE/APRES LE PONT</t>
  </si>
  <si>
    <t>P128817749055Z</t>
  </si>
  <si>
    <t>MAFFO DASSI</t>
  </si>
  <si>
    <t>00237699579187</t>
  </si>
  <si>
    <t>P096912722067T</t>
  </si>
  <si>
    <t>TCHIANGOU EPSE EMAJO BERNADETTE</t>
  </si>
  <si>
    <t>TCHIANGOU EPSE EMAJO</t>
  </si>
  <si>
    <t>653048424</t>
  </si>
  <si>
    <t>P118917265674K</t>
  </si>
  <si>
    <t>MAFFO NZOUOMBO</t>
  </si>
  <si>
    <t>6751056323</t>
  </si>
  <si>
    <t>P058816914731A</t>
  </si>
  <si>
    <t>NJEUYON SIMO</t>
  </si>
  <si>
    <t>CARINE (ETS CAMNEPAG)</t>
  </si>
  <si>
    <t>242912206</t>
  </si>
  <si>
    <t>P088212710607P</t>
  </si>
  <si>
    <t>TEWE TOUSSI</t>
  </si>
  <si>
    <t>P049116404525R</t>
  </si>
  <si>
    <t>GASTON ZOBELL</t>
  </si>
  <si>
    <t>00237678902378</t>
  </si>
  <si>
    <t>P038817811859M</t>
  </si>
  <si>
    <t>670894188</t>
  </si>
  <si>
    <t>P047212707913R</t>
  </si>
  <si>
    <t>M092316088782J</t>
  </si>
  <si>
    <t>STYLE 3LM SARL</t>
  </si>
  <si>
    <t>BALI KOUMASSI</t>
  </si>
  <si>
    <t>P116212729527F</t>
  </si>
  <si>
    <t>TSAFACK EPSEE TEZANGUING</t>
  </si>
  <si>
    <t>EUGENIE AUGUSTINE</t>
  </si>
  <si>
    <t>P046217975521W</t>
  </si>
  <si>
    <t>NNAMDI ONYEBUAKU</t>
  </si>
  <si>
    <t>M082316054051R</t>
  </si>
  <si>
    <t>ENTREPRISE YANG-LI SERVICES SARL</t>
  </si>
  <si>
    <t>LOUM CHANTIER CIE APRÈS LE DOS D’ÂNE</t>
  </si>
  <si>
    <t>P127500322487G</t>
  </si>
  <si>
    <t>699204849</t>
  </si>
  <si>
    <t>P068616900940J</t>
  </si>
  <si>
    <t>KENGNE FOKA EPOUSE KOUESSEU</t>
  </si>
  <si>
    <t>LUTRESSE ARLETTE ( PHARMACIE DJOUPE)</t>
  </si>
  <si>
    <t>VENTE PRODUITS PHARMACEUTIQUES ET PARAPHARMACEUTIQUES</t>
  </si>
  <si>
    <t>675332482</t>
  </si>
  <si>
    <t>BP 148 BAFOUSSAM</t>
  </si>
  <si>
    <t>P019716658667J</t>
  </si>
  <si>
    <t>00237694784236</t>
  </si>
  <si>
    <t>M022118454518A</t>
  </si>
  <si>
    <t>FOGA LOGISTICS SARL</t>
  </si>
  <si>
    <t>TRANSPORT, LOGISTIQUE, COMMERCE GENERAL, IMPORT-EXPORT</t>
  </si>
  <si>
    <t>699230776</t>
  </si>
  <si>
    <t>P128117458699A</t>
  </si>
  <si>
    <t>BISSAYA LUC</t>
  </si>
  <si>
    <t>ETS LUC BISSAYA</t>
  </si>
  <si>
    <t>694399711</t>
  </si>
  <si>
    <t>PROVIDE EDUCATIONAL SUPPORT TO THE LESS PRIVILEGED</t>
  </si>
  <si>
    <t>M022416981182Y</t>
  </si>
  <si>
    <t>JULIE’S OUTREACH FOUNDATION</t>
  </si>
  <si>
    <t>JOF</t>
  </si>
  <si>
    <t>650730777</t>
  </si>
  <si>
    <t>COMMERCE GÉNÉRAL  BIJOUX FANTAISIE</t>
  </si>
  <si>
    <t>P058516495695C</t>
  </si>
  <si>
    <t>OGOUSSAM</t>
  </si>
  <si>
    <t>P075614795674T</t>
  </si>
  <si>
    <t>ENDALLE KONDO EPOUSE TOCKO</t>
  </si>
  <si>
    <t>AGNES ANGELE</t>
  </si>
  <si>
    <t>P036712550596N</t>
  </si>
  <si>
    <t>NGALAKOU TCHOULAGUE LUC FABIEN</t>
  </si>
  <si>
    <t>ETS LUCAS OPTIQUE</t>
  </si>
  <si>
    <t>P107016296793Z</t>
  </si>
  <si>
    <t>NGUE MASSOUSSI MABEL</t>
  </si>
  <si>
    <t>« ETS OCK MA'A »</t>
  </si>
  <si>
    <t>P096712645275R</t>
  </si>
  <si>
    <t>NGON MANG</t>
  </si>
  <si>
    <t>P017417755072S</t>
  </si>
  <si>
    <t>GOUR</t>
  </si>
  <si>
    <t>BACHAN PRASAD</t>
  </si>
  <si>
    <t>MRS NJO NJO</t>
  </si>
  <si>
    <t>P019216729142K</t>
  </si>
  <si>
    <t>YAYA KIMENA</t>
  </si>
  <si>
    <t>00237694516712</t>
  </si>
  <si>
    <t>MARCHE CENTRAL BE 305</t>
  </si>
  <si>
    <t>P020016604565X</t>
  </si>
  <si>
    <t>NGO KINYOCK</t>
  </si>
  <si>
    <t>BRIELLE DANIEL</t>
  </si>
  <si>
    <t>P029414853573K</t>
  </si>
  <si>
    <t>BOULANGERIE, PRESTATION DE SERVICES, COMMERCE GÉNÉRAL</t>
  </si>
  <si>
    <t>673465711</t>
  </si>
  <si>
    <t>P040316427399J</t>
  </si>
  <si>
    <t>MBABOU ABANDA AUREL KEVIN</t>
  </si>
  <si>
    <t>COMMUNICATION-PRESTATIONS DE SERVICES-COMMERCE GENERAL-INFOGRAPHIE</t>
  </si>
  <si>
    <t>656290229</t>
  </si>
  <si>
    <t>M012416383363K</t>
  </si>
  <si>
    <t>PAPA TASS SARL</t>
  </si>
  <si>
    <t>00237699912194</t>
  </si>
  <si>
    <t>ENCADREUR</t>
  </si>
  <si>
    <t>P098217040986Y</t>
  </si>
  <si>
    <t>EBOSSE KINGUE</t>
  </si>
  <si>
    <t>655036612</t>
  </si>
  <si>
    <t>M122018650922J</t>
  </si>
  <si>
    <t>P048812631484N</t>
  </si>
  <si>
    <t>NTOUMBOU IDIJA</t>
  </si>
  <si>
    <t>666745551</t>
  </si>
  <si>
    <t>P028612405246F</t>
  </si>
  <si>
    <t>TAGATIO THIERRY VALERE</t>
  </si>
  <si>
    <t>675 261 002</t>
  </si>
  <si>
    <t>P079716778614D</t>
  </si>
  <si>
    <t>NGO DONALD MBAH</t>
  </si>
  <si>
    <t>002376799399874'</t>
  </si>
  <si>
    <t>M011316250833Q</t>
  </si>
  <si>
    <t>T D H SARL</t>
  </si>
  <si>
    <t>P097215383582P</t>
  </si>
  <si>
    <t>P050116498155N</t>
  </si>
  <si>
    <t>653006778</t>
  </si>
  <si>
    <t>P128916334439N</t>
  </si>
  <si>
    <t>KUMA SAHNJONG</t>
  </si>
  <si>
    <t>NICOLINE FIEN</t>
  </si>
  <si>
    <t>00237676394911</t>
  </si>
  <si>
    <t>P047017107972U</t>
  </si>
  <si>
    <t>WANGO MAMADU JOSEPH</t>
  </si>
  <si>
    <t>WAGO J.M &amp; PARTNER LAW FIRM</t>
  </si>
  <si>
    <t>00237677776032</t>
  </si>
  <si>
    <t>A COTE DU PALAIS DIKA AKWA</t>
  </si>
  <si>
    <t>P077317918706C</t>
  </si>
  <si>
    <t>MENDJIALEU</t>
  </si>
  <si>
    <t>677674225</t>
  </si>
  <si>
    <t>SODIKO (MARCHE TANKO)</t>
  </si>
  <si>
    <t>M091417257713Z</t>
  </si>
  <si>
    <t>E CATH SAINT ALBERT LE GRAND MBOUO</t>
  </si>
  <si>
    <t>MBOUO II</t>
  </si>
  <si>
    <t>P108115160720D</t>
  </si>
  <si>
    <t>KEVINE MARIETTE</t>
  </si>
  <si>
    <t>695279419</t>
  </si>
  <si>
    <t>M060717238548B</t>
  </si>
  <si>
    <t>LYCEE TECHNIQUE DE SANTCHOU</t>
  </si>
  <si>
    <t>699599738</t>
  </si>
  <si>
    <t>SANZO</t>
  </si>
  <si>
    <t>P028616400210G</t>
  </si>
  <si>
    <t>AWOUMA</t>
  </si>
  <si>
    <t>MARIE JULIETTE</t>
  </si>
  <si>
    <t>696491277</t>
  </si>
  <si>
    <t>P019716845802Y</t>
  </si>
  <si>
    <t>00237695166507</t>
  </si>
  <si>
    <t>TROUA MALA NGAOUNDERE</t>
  </si>
  <si>
    <t>P016812648758P</t>
  </si>
  <si>
    <t>ABOUBAKAR MAMMANE</t>
  </si>
  <si>
    <t>ETS JAMAD CYBERKING</t>
  </si>
  <si>
    <t>655040440</t>
  </si>
  <si>
    <t>M112217750519U</t>
  </si>
  <si>
    <t>B_SOFT</t>
  </si>
  <si>
    <t>PRESTATION DE SERVICES,INFORMATIQUE,ENTRETIEN ET REPARATION DES EQUIPEMENTS ET PROGRAMMATION?CONCEPTION LOGICIEL,BUREAU D'ETUDES TECHNIQUES,CONSULTING,FORMATION,TRANSACTIONS IMMOBILIERES</t>
  </si>
  <si>
    <t>ENTREE SANS SOUCIS</t>
  </si>
  <si>
    <t>TRANSPORT-COMMERCE-IMPORT/EXPORT</t>
  </si>
  <si>
    <t>M081914130905A</t>
  </si>
  <si>
    <t>SOCIETE DE TRANSPORT ET DES SERVICES</t>
  </si>
  <si>
    <t>DU CAMEROUN SARL</t>
  </si>
  <si>
    <t>P049516475614K</t>
  </si>
  <si>
    <t>MEZATIO DJIOFACK</t>
  </si>
  <si>
    <t>YDRISS</t>
  </si>
  <si>
    <t>697209904</t>
  </si>
  <si>
    <t>M120300016313U</t>
  </si>
  <si>
    <t>STE.COCIMECAM SARL</t>
  </si>
  <si>
    <t>FEU ROUGE BESSENGUE/ISES</t>
  </si>
  <si>
    <t>P119616383880P</t>
  </si>
  <si>
    <t>MATCHIDA MOUAFO</t>
  </si>
  <si>
    <t>00237696151051</t>
  </si>
  <si>
    <t>VENTE DE CREDIT MTN ET ORANGE</t>
  </si>
  <si>
    <t>P077600560161W</t>
  </si>
  <si>
    <t>NUPA SIMEH JOSEPH</t>
  </si>
  <si>
    <t>699 39 24 07</t>
  </si>
  <si>
    <t>P018815098997X</t>
  </si>
  <si>
    <t>NWOKEDIKE</t>
  </si>
  <si>
    <t>P037812151871X</t>
  </si>
  <si>
    <t>MEGNE OWONA EVELYNE</t>
  </si>
  <si>
    <t>ETS EVY SERVICES</t>
  </si>
  <si>
    <t>697813069</t>
  </si>
  <si>
    <t>P080517004903E</t>
  </si>
  <si>
    <t>MEMONG</t>
  </si>
  <si>
    <t>LUCIE LAURETTE</t>
  </si>
  <si>
    <t>P018216310539W</t>
  </si>
  <si>
    <t>NDEWELEM</t>
  </si>
  <si>
    <t>00237655459311</t>
  </si>
  <si>
    <t>P085215116645Q</t>
  </si>
  <si>
    <t>NKWANZWE EPSE NSENGA</t>
  </si>
  <si>
    <t>674251072</t>
  </si>
  <si>
    <t>MARCHE SANGMELIMA</t>
  </si>
  <si>
    <t>M112316303811D</t>
  </si>
  <si>
    <t>GORDON'S FACTORY</t>
  </si>
  <si>
    <t>PRODUCTION ET COMMERCIALISATION DES BOISSONS ET VINS</t>
  </si>
  <si>
    <t>650545450</t>
  </si>
  <si>
    <t>ÉLECTRICITÉ GÉNÉRALE, PRESTATION DE SERVICES</t>
  </si>
  <si>
    <t>P039214380967L</t>
  </si>
  <si>
    <t>IYALEMA MANA</t>
  </si>
  <si>
    <t>ALEX PASCAL</t>
  </si>
  <si>
    <t>696064436</t>
  </si>
  <si>
    <t>COMMISSARIAT N°4</t>
  </si>
  <si>
    <t>P019516021099F</t>
  </si>
  <si>
    <t>KAMDEM.NGNIGAHI</t>
  </si>
  <si>
    <t>00237666330600</t>
  </si>
  <si>
    <t>P017516434665A</t>
  </si>
  <si>
    <t>KOLOFATA YAMI</t>
  </si>
  <si>
    <t>,655368573</t>
  </si>
  <si>
    <t>P027716695672S</t>
  </si>
  <si>
    <t>EZEKWEM PASCAL CHIJIOKE</t>
  </si>
  <si>
    <t>ETS EZEM’S</t>
  </si>
  <si>
    <t>23796 07 92 49</t>
  </si>
  <si>
    <t>PRESTATIONS-FOURNITURE MATERIEL</t>
  </si>
  <si>
    <t>M042014413917K</t>
  </si>
  <si>
    <t>HIGH-TECH CONNECT SARL</t>
  </si>
  <si>
    <t>H-T-C SARL</t>
  </si>
  <si>
    <t>DERRIERE RESTAURANT LA BALEINE</t>
  </si>
  <si>
    <t>M051318468543J</t>
  </si>
  <si>
    <t>GROUPE SCOLAIRE BILINGUE PRIVE LAÏC LA FONTAINE PLUS</t>
  </si>
  <si>
    <t>691504146</t>
  </si>
  <si>
    <t>P058212553375Y</t>
  </si>
  <si>
    <t>AWOUNFACK ODILE CLAIRE</t>
  </si>
  <si>
    <t>674827471</t>
  </si>
  <si>
    <t>P088817549483U</t>
  </si>
  <si>
    <t>NGUEPEGANG</t>
  </si>
  <si>
    <t>693780075</t>
  </si>
  <si>
    <t>P067717590190J</t>
  </si>
  <si>
    <t>ANTOINE MILHER</t>
  </si>
  <si>
    <t>00237655592839</t>
  </si>
  <si>
    <t>P066916417044U</t>
  </si>
  <si>
    <t>NDOMO EPOUSE EBANDA AMOUGUI</t>
  </si>
  <si>
    <t>00237679168421</t>
  </si>
  <si>
    <t>M111812728111J</t>
  </si>
  <si>
    <t>STECOL CORPORATION CAMEROUN SARL</t>
  </si>
  <si>
    <t>672779137</t>
  </si>
  <si>
    <t>BASTOS GOLF FACE AMBASSADE TUNISIE</t>
  </si>
  <si>
    <t>M120716804407T</t>
  </si>
  <si>
    <t>INSPECTION D'ARRONDISSEMENT DE L'ÉDUCATION DE BASE DE NKONGSAMBA 1ER</t>
  </si>
  <si>
    <t>FABRICATION DES PRODUITS LAITIERS</t>
  </si>
  <si>
    <t>M051812707197K</t>
  </si>
  <si>
    <t>STE INDUSTRIELLE DES PRODUITS ALIMENTAIRES DU CAMEROUN</t>
  </si>
  <si>
    <t>SIPAC SARL</t>
  </si>
  <si>
    <t>P017517880699Z</t>
  </si>
  <si>
    <t>00237698177445</t>
  </si>
  <si>
    <t>M109217241123B</t>
  </si>
  <si>
    <t>RAPHA BILINGUAL NURSERY AND PRIMARY SCHOOL(ANG)</t>
  </si>
  <si>
    <t>P015812410965L</t>
  </si>
  <si>
    <t>KUISSU NGUIABONG PAULILINE</t>
  </si>
  <si>
    <t>674169348</t>
  </si>
  <si>
    <t>P038512567713P</t>
  </si>
  <si>
    <t>MAUREEN AGHUTA</t>
  </si>
  <si>
    <t>677088162</t>
  </si>
  <si>
    <t>A COTE BOULANGERIE ABBO</t>
  </si>
  <si>
    <t>P067512300929D</t>
  </si>
  <si>
    <t>KOUNOU CECILE</t>
  </si>
  <si>
    <t>659182369</t>
  </si>
  <si>
    <t>P098518492673M</t>
  </si>
  <si>
    <t>NZEKWE IFEANYI</t>
  </si>
  <si>
    <t>DERIERRE STATION TOTAL</t>
  </si>
  <si>
    <t>P098315966081U</t>
  </si>
  <si>
    <t>00237697198753</t>
  </si>
  <si>
    <t>ANCIEN MARCHÉ DE CHÈVRE</t>
  </si>
  <si>
    <t>P086412410829B</t>
  </si>
  <si>
    <t>HOUNDEGLA DIDIER GERARDETS</t>
  </si>
  <si>
    <t>ETS HOUNDEGLA</t>
  </si>
  <si>
    <t>665 652 472</t>
  </si>
  <si>
    <t>P109116227085G</t>
  </si>
  <si>
    <t>00237652453423</t>
  </si>
  <si>
    <t>COLLÈGE JEAN-PAUL 2</t>
  </si>
  <si>
    <t>P039316871404J</t>
  </si>
  <si>
    <t>BIDJANGA BEYINA</t>
  </si>
  <si>
    <t>FRANCINE AURÉLIE</t>
  </si>
  <si>
    <t>696037073</t>
  </si>
  <si>
    <t>MBEUZOA</t>
  </si>
  <si>
    <t>P065812417449M</t>
  </si>
  <si>
    <t>TCHAMBA SIDONIE</t>
  </si>
  <si>
    <t>ETS TCHAMBA SIDONIE</t>
  </si>
  <si>
    <t>676590355</t>
  </si>
  <si>
    <t>P045612268960L</t>
  </si>
  <si>
    <t>AMEN ABI</t>
  </si>
  <si>
    <t>677755781</t>
  </si>
  <si>
    <t>P038617660453K</t>
  </si>
  <si>
    <t>TASSEMO</t>
  </si>
  <si>
    <t>DORICE CLAIRE</t>
  </si>
  <si>
    <t>0023799272423</t>
  </si>
  <si>
    <t>OMISPORT</t>
  </si>
  <si>
    <t>P106316012795E</t>
  </si>
  <si>
    <t>ENTREE MOSQUE</t>
  </si>
  <si>
    <t>MINI ALIMENTATION DU QUARTIER</t>
  </si>
  <si>
    <t>P046717074853G</t>
  </si>
  <si>
    <t>YETAMBEU</t>
  </si>
  <si>
    <t>FRANCOIS AIME</t>
  </si>
  <si>
    <t>654793111</t>
  </si>
  <si>
    <t>BAFANG/BACHEU</t>
  </si>
  <si>
    <t>P059416189581F</t>
  </si>
  <si>
    <t>SOLEX BERTINO TAMBOU</t>
  </si>
  <si>
    <t>P028617580939W</t>
  </si>
  <si>
    <t>AGBOR ANGIEH MIRANDA JEANETTE</t>
  </si>
  <si>
    <t>00237677201122</t>
  </si>
  <si>
    <t>P028416194457T</t>
  </si>
  <si>
    <t>TAZONG ALEXIS</t>
  </si>
  <si>
    <t>679248802</t>
  </si>
  <si>
    <t>P078912630507U</t>
  </si>
  <si>
    <t>MABOU DIESSE</t>
  </si>
  <si>
    <t>677603356</t>
  </si>
  <si>
    <t>P017314426699H</t>
  </si>
  <si>
    <t>PIECHUCHE</t>
  </si>
  <si>
    <t>EMMANUEL NDAGHUNG</t>
  </si>
  <si>
    <t>676323100</t>
  </si>
  <si>
    <t>EMPLOYE LA PASTA SA</t>
  </si>
  <si>
    <t>P098613713362Q</t>
  </si>
  <si>
    <t>SILA LENA EMMANUEL</t>
  </si>
  <si>
    <t>699935104</t>
  </si>
  <si>
    <t>P069816808460T</t>
  </si>
  <si>
    <t>ASSAN MOUANJI</t>
  </si>
  <si>
    <t>00237693104967</t>
  </si>
  <si>
    <t>P122016087238L</t>
  </si>
  <si>
    <t>WEBER MARIE ROSE</t>
  </si>
  <si>
    <t>679809999</t>
  </si>
  <si>
    <t>P097200091521E</t>
  </si>
  <si>
    <t>NATHALIE AGATHE BERTHE</t>
  </si>
  <si>
    <t>THERESE NGUEA LOTTIN</t>
  </si>
  <si>
    <t>653800042</t>
  </si>
  <si>
    <t>G.R.A.BOTA</t>
  </si>
  <si>
    <t>P106718443526N</t>
  </si>
  <si>
    <t>NONOA</t>
  </si>
  <si>
    <t>P049216417987T</t>
  </si>
  <si>
    <t>TOUKO TCHEUGNEBIGA</t>
  </si>
  <si>
    <t>00237686794969</t>
  </si>
  <si>
    <t>Epicerie</t>
  </si>
  <si>
    <t>P015612439933B</t>
  </si>
  <si>
    <t>MIKIAJE Epse DJOYIP Marie</t>
  </si>
  <si>
    <t>MIKIADJE Epse DJOYIP Marie</t>
  </si>
  <si>
    <t>699189652</t>
  </si>
  <si>
    <t>P087812260852B</t>
  </si>
  <si>
    <t>STEPHEN AKEMBUM AKEMBU</t>
  </si>
  <si>
    <t>STEPHEN AKEMBUM AKEMBUM</t>
  </si>
  <si>
    <t>677247287</t>
  </si>
  <si>
    <t>PROMOTER</t>
  </si>
  <si>
    <t>M052416756463M</t>
  </si>
  <si>
    <t>GOOD SAMARITAN ASSOCIATION</t>
  </si>
  <si>
    <t>(G. S. A)</t>
  </si>
  <si>
    <t>00237679843964</t>
  </si>
  <si>
    <t>P068712269947P</t>
  </si>
  <si>
    <t>TIMOH</t>
  </si>
  <si>
    <t>LILIAN ANWI</t>
  </si>
  <si>
    <t>676391359</t>
  </si>
  <si>
    <t>P086900262302M</t>
  </si>
  <si>
    <t>TCHAKOUTE ÉPSE KAMENI TIAKO EMILIENNE</t>
  </si>
  <si>
    <t>ETS ILODE</t>
  </si>
  <si>
    <t>699094095</t>
  </si>
  <si>
    <t>DIGICAPITAL BOURSE</t>
  </si>
  <si>
    <t>M022217090631T</t>
  </si>
  <si>
    <t>DIGIBOURSE</t>
  </si>
  <si>
    <t>P095712734576Y</t>
  </si>
  <si>
    <t>NDIAYE PAPA CLAUDE</t>
  </si>
  <si>
    <t>ETS OPTICAL CONSULTING</t>
  </si>
  <si>
    <t>BONANJO RUE CHRISTIAN TOBIE KOUOH</t>
  </si>
  <si>
    <t>PRES ECHO DE BONANJO.FACE DELEGATION TRAVAUX PUBLICS</t>
  </si>
  <si>
    <t>P038217599843C</t>
  </si>
  <si>
    <t>ATABONGANKENG ALEXANDER</t>
  </si>
  <si>
    <t>00237674270543</t>
  </si>
  <si>
    <t>P099018191081P</t>
  </si>
  <si>
    <t>696968293</t>
  </si>
  <si>
    <t>P025918089425X</t>
  </si>
  <si>
    <t>DJIOMOU</t>
  </si>
  <si>
    <t>LOUIS BERTIN</t>
  </si>
  <si>
    <t>690079841</t>
  </si>
  <si>
    <t>P119016777630M</t>
  </si>
  <si>
    <t>WASE MIRABELLE</t>
  </si>
  <si>
    <t>0023765602443</t>
  </si>
  <si>
    <t>P058816849132D</t>
  </si>
  <si>
    <t>FOLEWEH PETER ASONG</t>
  </si>
  <si>
    <t>00237678801591</t>
  </si>
  <si>
    <t>P040516447656L</t>
  </si>
  <si>
    <t>OKANAZU VICTOR CHIMEREMMA</t>
  </si>
  <si>
    <t>P120316926979K</t>
  </si>
  <si>
    <t>KEKO MOUGNOL LOIC VINNY</t>
  </si>
  <si>
    <t>00237695844598</t>
  </si>
  <si>
    <t>P015818013812D</t>
  </si>
  <si>
    <t>NJOUKENG EPOUSE NGOUNE</t>
  </si>
  <si>
    <t>00237699565345</t>
  </si>
  <si>
    <t>NJOUKENGNGOUNE@YAHOI.FR</t>
  </si>
  <si>
    <t>EARTH SCIENCES CONSULTING SERVICES</t>
  </si>
  <si>
    <t>M102015196514R</t>
  </si>
  <si>
    <t>NAF GEOTEK LTD</t>
  </si>
  <si>
    <t>BAMBILI, NEW LAYOUT</t>
  </si>
  <si>
    <t>VENTE SACS D'ECOLE</t>
  </si>
  <si>
    <t>P018512725995W</t>
  </si>
  <si>
    <t>NDINWA HANLEY NCHANG</t>
  </si>
  <si>
    <t>ETS NDINWA</t>
  </si>
  <si>
    <t>677188739</t>
  </si>
  <si>
    <t>P127016438759P</t>
  </si>
  <si>
    <t>698289894</t>
  </si>
  <si>
    <t>DERIERE SAPEUR</t>
  </si>
  <si>
    <t>P077812828641Z</t>
  </si>
  <si>
    <t>BATEK SIMON PIERRE</t>
  </si>
  <si>
    <t>P018618531015J</t>
  </si>
  <si>
    <t>675614782</t>
  </si>
  <si>
    <t>PROMOTION DU DÉVELOPPEMENT TERRITORIAL</t>
  </si>
  <si>
    <t>M032317012055B</t>
  </si>
  <si>
    <t>FORUM NATIONAL DES DEVELOPPEURS TERRITORIAUX</t>
  </si>
  <si>
    <t>FNDT</t>
  </si>
  <si>
    <t>695157428</t>
  </si>
  <si>
    <t>BP 126</t>
  </si>
  <si>
    <t>COMMERCE BOISSONS</t>
  </si>
  <si>
    <t>P127216937460D</t>
  </si>
  <si>
    <t>MONGA WANGSI EPSE CHEUKO</t>
  </si>
  <si>
    <t>00237699966762</t>
  </si>
  <si>
    <t>P016412281377J</t>
  </si>
  <si>
    <t>DAOUI</t>
  </si>
  <si>
    <t>MAKADASS</t>
  </si>
  <si>
    <t>658897624</t>
  </si>
  <si>
    <t>M028016393324N</t>
  </si>
  <si>
    <t>KAMGUEM EPSE NOUMALEU MARTHE</t>
  </si>
  <si>
    <t>00237500600931</t>
  </si>
  <si>
    <t>P030517115984S</t>
  </si>
  <si>
    <t>BABENA MANEBASSA</t>
  </si>
  <si>
    <t>PAUL LAROCHE</t>
  </si>
  <si>
    <t>683369615</t>
  </si>
  <si>
    <t>P015517000921W</t>
  </si>
  <si>
    <t>677774566</t>
  </si>
  <si>
    <t>M042318179561H</t>
  </si>
  <si>
    <t>KARNIVORE EAT COMPANY LIMITED</t>
  </si>
  <si>
    <t>(KARNIVORE EAT)</t>
  </si>
  <si>
    <t>P079518016891G</t>
  </si>
  <si>
    <t>BOUBAKARY MAL WABI</t>
  </si>
  <si>
    <t>694940944</t>
  </si>
  <si>
    <t>P097617696020Y</t>
  </si>
  <si>
    <t>ANOH</t>
  </si>
  <si>
    <t>THEOPHILUS TATA</t>
  </si>
  <si>
    <t>G.S.S OBANG BAFUT</t>
  </si>
  <si>
    <t>P014812984463A</t>
  </si>
  <si>
    <t>TUENE ALEXANDRE</t>
  </si>
  <si>
    <t>682356746</t>
  </si>
  <si>
    <t>M022014403921F</t>
  </si>
  <si>
    <t>GROUPE DBBJ MEDIA SARL</t>
  </si>
  <si>
    <t>M112316902600L</t>
  </si>
  <si>
    <t>ABE LOGISTICS ET TRANSPORT</t>
  </si>
  <si>
    <t>ABELT</t>
  </si>
  <si>
    <t>P067012783891F</t>
  </si>
  <si>
    <t>691781278</t>
  </si>
  <si>
    <t>P015900071314K</t>
  </si>
  <si>
    <t>AYIANGNIGNI EPSE NGANZIE S.</t>
  </si>
  <si>
    <t>P109116290385Y</t>
  </si>
  <si>
    <t>NKWATCHET MBIANDA</t>
  </si>
  <si>
    <t>00237656998824</t>
  </si>
  <si>
    <t>ENTREE ARRIÈRE MARCHÉ CENTRAL</t>
  </si>
  <si>
    <t>P090516230613G</t>
  </si>
  <si>
    <t>OSUM MARVELLOUS KELECHUKWU</t>
  </si>
  <si>
    <t>P030317126579T</t>
  </si>
  <si>
    <t>EVOMO DILAB</t>
  </si>
  <si>
    <t>659483391</t>
  </si>
  <si>
    <t>YAOUNDÉ -EKIE</t>
  </si>
  <si>
    <t>P015718527439K</t>
  </si>
  <si>
    <t>675961521</t>
  </si>
  <si>
    <t>SUCCESSION FAMILIALE</t>
  </si>
  <si>
    <t>M082417044320P</t>
  </si>
  <si>
    <t>SUCCESSION FEU BOUPDA JEAN PAUL</t>
  </si>
  <si>
    <t>659292159</t>
  </si>
  <si>
    <t>436 RUE TOYOTA, BP 482 BONAPRISO DOUALA</t>
  </si>
  <si>
    <t>P037616163377K</t>
  </si>
  <si>
    <t>CHEF TRADITIONNEL DE TROISIÈME DEGRÉ</t>
  </si>
  <si>
    <t>P017416666062R</t>
  </si>
  <si>
    <t>674101311</t>
  </si>
  <si>
    <t>P019716862599U</t>
  </si>
  <si>
    <t>NJANKEU SANDJO</t>
  </si>
  <si>
    <t>ARLANDE ARISTINE</t>
  </si>
  <si>
    <t>00237672454447</t>
  </si>
  <si>
    <t>BANGANGTE-CENTRE</t>
  </si>
  <si>
    <t>M042416657671S</t>
  </si>
  <si>
    <t>EM REAL ESTATE GROUP LIMITED</t>
  </si>
  <si>
    <t>BUYING/SELLING OF LANDS, CONSTRUCTION/ RENOVATION OF HOUSES,</t>
  </si>
  <si>
    <t>690500352</t>
  </si>
  <si>
    <t>ISOKOLO - LIMBE</t>
  </si>
  <si>
    <t>P099512518132T</t>
  </si>
  <si>
    <t>DONGMO KENFACK TITI Gervais</t>
  </si>
  <si>
    <t>PRINTANIA</t>
  </si>
  <si>
    <t>697855325</t>
  </si>
  <si>
    <t>P128216920576B</t>
  </si>
  <si>
    <t>TANTAN</t>
  </si>
  <si>
    <t>CORNELIA BURINYUY</t>
  </si>
  <si>
    <t>675535951</t>
  </si>
  <si>
    <t>SOUZA - MUNDANI(A/C TAPIS ROUGE)</t>
  </si>
  <si>
    <t>EMPLOYE ETS MVENG JOSEPH ROGER</t>
  </si>
  <si>
    <t>P098013360418N</t>
  </si>
  <si>
    <t>NGNIE KUATE STEPHANE</t>
  </si>
  <si>
    <t>655825210</t>
  </si>
  <si>
    <t>MESSA 1 YAOUNDE</t>
  </si>
  <si>
    <t>P049217110092A</t>
  </si>
  <si>
    <t>ELOMBE MANETTE</t>
  </si>
  <si>
    <t>676674425</t>
  </si>
  <si>
    <t>P038912504817Q</t>
  </si>
  <si>
    <t>ESTHER MIRICE</t>
  </si>
  <si>
    <t>P129316777481G</t>
  </si>
  <si>
    <t>TAMBOURA BARKA</t>
  </si>
  <si>
    <t>P046318158438K</t>
  </si>
  <si>
    <t>EBANGA NDONGO</t>
  </si>
  <si>
    <t>690671235</t>
  </si>
  <si>
    <t>P075912693109D</t>
  </si>
  <si>
    <t>YONZUE</t>
  </si>
  <si>
    <t>P029512599447F</t>
  </si>
  <si>
    <t>TCHEUTCHOUA ALICE ODILE</t>
  </si>
  <si>
    <t>70 59 33 70</t>
  </si>
  <si>
    <t>R OND POINT</t>
  </si>
  <si>
    <t>P058217047227E</t>
  </si>
  <si>
    <t>BOUKOUA EPOUSE NGOUNOU WILFRIDE YOLENE</t>
  </si>
  <si>
    <t>ETS YN SOLUTION PROVIDER</t>
  </si>
  <si>
    <t>699429445</t>
  </si>
  <si>
    <t>BONANJO A COTE DE K HOTEL</t>
  </si>
  <si>
    <t>M122017117217E</t>
  </si>
  <si>
    <t>SOCIÉTÉ COOPÉRATIVE SIMPLIFIÉE DES PRODUCTEURS DE COTON DE SEKANDE II ( PITOA )</t>
  </si>
  <si>
    <t>SCOOPS ALLIANCE</t>
  </si>
  <si>
    <t>00237691760533</t>
  </si>
  <si>
    <t>SEKANDE II</t>
  </si>
  <si>
    <t>P018418524932A</t>
  </si>
  <si>
    <t>P078818105796H</t>
  </si>
  <si>
    <t>YADJE NONO MERLINE</t>
  </si>
  <si>
    <t>675669366</t>
  </si>
  <si>
    <t>P048916358356H</t>
  </si>
  <si>
    <t>BIKUNDI DONNA LYNN</t>
  </si>
  <si>
    <t>(ETS BDL)</t>
  </si>
  <si>
    <t>00237675280089</t>
  </si>
  <si>
    <t>P068117545236A</t>
  </si>
  <si>
    <t>MBEN DOUE</t>
  </si>
  <si>
    <t>SAMUEL ALAIN</t>
  </si>
  <si>
    <t>00237697155715</t>
  </si>
  <si>
    <t>P107512103969K</t>
  </si>
  <si>
    <t>FOMEKONG FOPA</t>
  </si>
  <si>
    <t>699104419</t>
  </si>
  <si>
    <t>NKOZOA-AVT BOCOM</t>
  </si>
  <si>
    <t>P099117161116X</t>
  </si>
  <si>
    <t>FRU MARCEL AWA</t>
  </si>
  <si>
    <t>VENTE ENGRAIS DETAIL</t>
  </si>
  <si>
    <t>P078112636229S</t>
  </si>
  <si>
    <t>RICHARD HERVIS</t>
  </si>
  <si>
    <t>P015800004108A</t>
  </si>
  <si>
    <t>BADJANG BERNARD JACQUES GEORGES</t>
  </si>
  <si>
    <t>NOUVELLE PHARMACIE DE LA SANAGA</t>
  </si>
  <si>
    <t>677 74 90 70</t>
  </si>
  <si>
    <t>P018317108317E</t>
  </si>
  <si>
    <t>DJORYANG</t>
  </si>
  <si>
    <t>00237698933020</t>
  </si>
  <si>
    <t>P066617141932K</t>
  </si>
  <si>
    <t>DJUIDJIE EPSE KAMGA</t>
  </si>
  <si>
    <t>699545688</t>
  </si>
  <si>
    <t>MEXICAIN</t>
  </si>
  <si>
    <t>P069516588244F</t>
  </si>
  <si>
    <t>MEGANE WEMBE</t>
  </si>
  <si>
    <t>00237672703314</t>
  </si>
  <si>
    <t>P016614182665E</t>
  </si>
  <si>
    <t>BATOUAN</t>
  </si>
  <si>
    <t>699 512 619</t>
  </si>
  <si>
    <t>CAVE-SHOPPING</t>
  </si>
  <si>
    <t>P089516806012F</t>
  </si>
  <si>
    <t>KASSI KASSI WILFRID.</t>
  </si>
  <si>
    <t>690475874</t>
  </si>
  <si>
    <t>DOMBE/KILIMANDJARO</t>
  </si>
  <si>
    <t>P029216417288C</t>
  </si>
  <si>
    <t>FOYAN. NZOMO</t>
  </si>
  <si>
    <t>ALBAN MICHEL</t>
  </si>
  <si>
    <t>00237696366638</t>
  </si>
  <si>
    <t>BP DAMAS YDE</t>
  </si>
  <si>
    <t>GENERAL CARTERING SERVICES</t>
  </si>
  <si>
    <t>M032118536749T</t>
  </si>
  <si>
    <t>NJIFORBI COMPLEX COMPANY LIMITED</t>
  </si>
  <si>
    <t>N.J.C LTD</t>
  </si>
  <si>
    <t>679322337</t>
  </si>
  <si>
    <t>P078316610933D</t>
  </si>
  <si>
    <t>DJOMNANG TEKOP</t>
  </si>
  <si>
    <t>ALAIN BERGER</t>
  </si>
  <si>
    <t>676625267</t>
  </si>
  <si>
    <t>P089517275651A</t>
  </si>
  <si>
    <t>RODRIGUE NJAMSI</t>
  </si>
  <si>
    <t>697306680</t>
  </si>
  <si>
    <t>P070016780315S</t>
  </si>
  <si>
    <t>00237692458791</t>
  </si>
  <si>
    <t>P019616213689H</t>
  </si>
  <si>
    <t>ENTRÉE DOMICILE TANKOU</t>
  </si>
  <si>
    <t>P049316420822Q</t>
  </si>
  <si>
    <t>TAMBI ÉPOUSE EYONG</t>
  </si>
  <si>
    <t>ELIZABETH TEMBU TANYON</t>
  </si>
  <si>
    <t>00237675551263</t>
  </si>
  <si>
    <t>P014415950376P</t>
  </si>
  <si>
    <t>ONANA MBALLA ÉPOUSE NDI</t>
  </si>
  <si>
    <t>MARGUERITE .</t>
  </si>
  <si>
    <t>694092502</t>
  </si>
  <si>
    <t>P046800572501R</t>
  </si>
  <si>
    <t>AWAH ANYE RANSOME</t>
  </si>
  <si>
    <t>679657321</t>
  </si>
  <si>
    <t>BONAMBAPPÈ</t>
  </si>
  <si>
    <t>AVANT LYCEE</t>
  </si>
  <si>
    <t>P118416848740C</t>
  </si>
  <si>
    <t>LONTSI TALEGNANG</t>
  </si>
  <si>
    <t>00237698925080</t>
  </si>
  <si>
    <t>M122020315459T</t>
  </si>
  <si>
    <t>A E F AUDIT-CONSEIL SARL U</t>
  </si>
  <si>
    <t>M110817249983L</t>
  </si>
  <si>
    <t>EP ANNEXE NGUETTE</t>
  </si>
  <si>
    <t>NGUETTE</t>
  </si>
  <si>
    <t>P078717145859R</t>
  </si>
  <si>
    <t>EKOME EKOME</t>
  </si>
  <si>
    <t>673554308</t>
  </si>
  <si>
    <t>P078817879639U</t>
  </si>
  <si>
    <t>NDJINA DIEUPE</t>
  </si>
  <si>
    <t>696364482</t>
  </si>
  <si>
    <t>GRAND HANGAR BLOC 6</t>
  </si>
  <si>
    <t>EXPRESS EXCHENGE</t>
  </si>
  <si>
    <t>P059417127668L</t>
  </si>
  <si>
    <t>MATEDONG</t>
  </si>
  <si>
    <t>TRONG LETISSIA</t>
  </si>
  <si>
    <t>658864115</t>
  </si>
  <si>
    <t>P097412747852Q</t>
  </si>
  <si>
    <t>BIKOI TEOPHILE GAUTIER</t>
  </si>
  <si>
    <t>ETS BIKOI TEOPHILE GAUTIER</t>
  </si>
  <si>
    <t>671 91 87 68</t>
  </si>
  <si>
    <t>P058918347137X</t>
  </si>
  <si>
    <t>JUDITH LABORE MOLOMBA (FAITH ROOFING ENT)</t>
  </si>
  <si>
    <t>00237675707624</t>
  </si>
  <si>
    <t>SALE DRESSES</t>
  </si>
  <si>
    <t>P117416257434Q</t>
  </si>
  <si>
    <t>ENCHAW EKWA</t>
  </si>
  <si>
    <t>674078940</t>
  </si>
  <si>
    <t>ALFA CLUB</t>
  </si>
  <si>
    <t>M121412326572W</t>
  </si>
  <si>
    <t>STE RESUL-CAM SUARL</t>
  </si>
  <si>
    <t>695198009/691002435</t>
  </si>
  <si>
    <t>P048112635408A</t>
  </si>
  <si>
    <t>MATHIE HERVE</t>
  </si>
  <si>
    <t>676283767</t>
  </si>
  <si>
    <t>P036416874218L</t>
  </si>
  <si>
    <t>TSADJA</t>
  </si>
  <si>
    <t>P086812581586G</t>
  </si>
  <si>
    <t>MATCHOUANBOU EPSEE NGOUAMBE</t>
  </si>
  <si>
    <t>VIVIANE HORTENSE</t>
  </si>
  <si>
    <t>691145769</t>
  </si>
  <si>
    <t>FACE PAIN D'OR</t>
  </si>
  <si>
    <t>P078616056176Y</t>
  </si>
  <si>
    <t>MBANGNI THOMAS ADE C/O LESHEY HERBAL AND BOTANICAL ENTERPRISE (LESHBO)</t>
  </si>
  <si>
    <t>TRANSFORMATION OF PLANTS TO HERBAL PRODUCTS AND SUPPLEMENTS</t>
  </si>
  <si>
    <t>677948854</t>
  </si>
  <si>
    <t>CITY CHEMIST ROUND ABOUT</t>
  </si>
  <si>
    <t>P018000485528U</t>
  </si>
  <si>
    <t>WEDO</t>
  </si>
  <si>
    <t>625956102</t>
  </si>
  <si>
    <t>PREST/INGENIERIE INDUSTRIELLE</t>
  </si>
  <si>
    <t>P098717041673E</t>
  </si>
  <si>
    <t>HEFFA GUY GERVAIS</t>
  </si>
  <si>
    <t>ETS CLASS SERVICES</t>
  </si>
  <si>
    <t>P129718266380E</t>
  </si>
  <si>
    <t>EBALEPE ASSOUA EBALEPE</t>
  </si>
  <si>
    <t>002376911132026</t>
  </si>
  <si>
    <t>P065217052662E</t>
  </si>
  <si>
    <t>ROMANUS JAFF</t>
  </si>
  <si>
    <t>677840020</t>
  </si>
  <si>
    <t>P049317961703G</t>
  </si>
  <si>
    <t>NLENG MOUNDOUKI</t>
  </si>
  <si>
    <t>CLEMENT ERIC</t>
  </si>
  <si>
    <t>676721485</t>
  </si>
  <si>
    <t>CARREFOUR EMIA DERRIERE LA</t>
  </si>
  <si>
    <t>P010316455566R</t>
  </si>
  <si>
    <t>HAMADOU IBRAHIM</t>
  </si>
  <si>
    <t>00237656808939</t>
  </si>
  <si>
    <t>VENTE HARICOTS</t>
  </si>
  <si>
    <t>P014812374872G</t>
  </si>
  <si>
    <t>MAKWETSA  SUZANNE</t>
  </si>
  <si>
    <t>74 87 89 65</t>
  </si>
  <si>
    <t>P018512630568G</t>
  </si>
  <si>
    <t>IYANI MAMATIYA</t>
  </si>
  <si>
    <t>IYANI MAMAT</t>
  </si>
  <si>
    <t>677 33 90 02</t>
  </si>
  <si>
    <t>FACE ETOUNOU</t>
  </si>
  <si>
    <t>M122116809752B</t>
  </si>
  <si>
    <t>NEVIUS TECH HEALTH COMPANY LIMITED</t>
  </si>
  <si>
    <t>NEVIUS HEALTH</t>
  </si>
  <si>
    <t>675787885</t>
  </si>
  <si>
    <t>RUE PORTE JAUNE</t>
  </si>
  <si>
    <t>P079016229699F</t>
  </si>
  <si>
    <t>NZESSEU SEUTCHE</t>
  </si>
  <si>
    <t>MANUELLA ANDREY</t>
  </si>
  <si>
    <t>0023769876676532</t>
  </si>
  <si>
    <t>P018212582645W</t>
  </si>
  <si>
    <t>YAO MOGONDE</t>
  </si>
  <si>
    <t>674803833</t>
  </si>
  <si>
    <t>P087816064257R</t>
  </si>
  <si>
    <t>TIBY CONFORT INDAH</t>
  </si>
  <si>
    <t>677080795</t>
  </si>
  <si>
    <t>ALASKA</t>
  </si>
  <si>
    <t>M100917053979H</t>
  </si>
  <si>
    <t>INSTITUT SACRE CHARLEMAGNE</t>
  </si>
  <si>
    <t>696049054</t>
  </si>
  <si>
    <t>M098917253509R</t>
  </si>
  <si>
    <t>E CATH SAINTE ODILE NLONG</t>
  </si>
  <si>
    <t>P048216401564P</t>
  </si>
  <si>
    <t>674536243</t>
  </si>
  <si>
    <t>M051612529037Y</t>
  </si>
  <si>
    <t>OPEN BUSINESS WORLD SARL</t>
  </si>
  <si>
    <t>TRAITEMENT &amp; TRANSFORMATION DU BOIS,PRESTATION DIVERS</t>
  </si>
  <si>
    <t>691 161 710  -  697 567 140</t>
  </si>
  <si>
    <t>AU NIVEAU DU PONT</t>
  </si>
  <si>
    <t>P028116738236X</t>
  </si>
  <si>
    <t>00237697700167</t>
  </si>
  <si>
    <t>P057000443812J</t>
  </si>
  <si>
    <t>NGASSOM NOUMBIMBO</t>
  </si>
  <si>
    <t>IMPORT/EXPORT/COMMERCE GENERAL</t>
  </si>
  <si>
    <t>M012416364616P</t>
  </si>
  <si>
    <t>UNIVERSAL ENTERPRISE SARL</t>
  </si>
  <si>
    <t>ELEVAGE DE POISSON</t>
  </si>
  <si>
    <t>M052417012962J</t>
  </si>
  <si>
    <t>GROUPE D'INITIATIVE COMMUNE DES PISCICULTEURS DE MONAVEBE</t>
  </si>
  <si>
    <t>GIC LES MERVEILLES</t>
  </si>
  <si>
    <t>656542505</t>
  </si>
  <si>
    <t>FOURNIR DES SERVICES DE RECRUTEMENT SPECIALISEES</t>
  </si>
  <si>
    <t>M052116150582H</t>
  </si>
  <si>
    <t>SASA B2E MANAGEMENT SARL</t>
  </si>
  <si>
    <t>678608276</t>
  </si>
  <si>
    <t>P050316584309P</t>
  </si>
  <si>
    <t>SANDRA MBONTSING</t>
  </si>
  <si>
    <t>237654040274</t>
  </si>
  <si>
    <t>BUEA ROAD-POMPOM QUARTER</t>
  </si>
  <si>
    <t>P087517665274X</t>
  </si>
  <si>
    <t>JULES,</t>
  </si>
  <si>
    <t>00237675294865</t>
  </si>
  <si>
    <t>P075100011867T</t>
  </si>
  <si>
    <t>ANDRE NOUKAY ABA</t>
  </si>
  <si>
    <t>NADIVA HOTEL</t>
  </si>
  <si>
    <t>233333378</t>
  </si>
  <si>
    <t>OPP NCHS</t>
  </si>
  <si>
    <t>P047216903035W</t>
  </si>
  <si>
    <t>CHARLES AKURO TEBOH</t>
  </si>
  <si>
    <t>683405554</t>
  </si>
  <si>
    <t>P069816305066E</t>
  </si>
  <si>
    <t>BELOMO ENAMA</t>
  </si>
  <si>
    <t>AGNÈS XENA</t>
  </si>
  <si>
    <t>695163471</t>
  </si>
  <si>
    <t>P057700389635E</t>
  </si>
  <si>
    <t>YOUTCHOU JOEL</t>
  </si>
  <si>
    <t>699675599</t>
  </si>
  <si>
    <t>M082116410255B</t>
  </si>
  <si>
    <t>KRIBITRANS SARL</t>
  </si>
  <si>
    <t>676898765</t>
  </si>
  <si>
    <t>ROND POINT DE LA POSTE</t>
  </si>
  <si>
    <t>PRESTATION DE SERVICE;COMMERCE GENERAL</t>
  </si>
  <si>
    <t>P088716190930G</t>
  </si>
  <si>
    <t>674843848</t>
  </si>
  <si>
    <t>AVANT LA BOULANGERIE SAKER</t>
  </si>
  <si>
    <t>PRESTATION DE SERVICES+SNACK</t>
  </si>
  <si>
    <t>P119112585012X</t>
  </si>
  <si>
    <t>LARISSA MURIELLE</t>
  </si>
  <si>
    <t>NEW-TON</t>
  </si>
  <si>
    <t>TRIANON</t>
  </si>
  <si>
    <t>PREST/SCES-BUREAUTIQ.-CCE/GL</t>
  </si>
  <si>
    <t>P098012481662J</t>
  </si>
  <si>
    <t>DZEP LONTIO NATHAN</t>
  </si>
  <si>
    <t>ETS CREAT° ET COMMUNICAT°</t>
  </si>
  <si>
    <t>P037316400301P</t>
  </si>
  <si>
    <t>679331695</t>
  </si>
  <si>
    <t>M071017239392D</t>
  </si>
  <si>
    <t>LYCEE TECHNIQUE DE TAYIM</t>
  </si>
  <si>
    <t>695144284</t>
  </si>
  <si>
    <t>P128916673917B</t>
  </si>
  <si>
    <t>TINO AMUYA</t>
  </si>
  <si>
    <t>00237674348514</t>
  </si>
  <si>
    <t>DEVANT MBOMGNING</t>
  </si>
  <si>
    <t>P046717528028Z</t>
  </si>
  <si>
    <t>00237667001200</t>
  </si>
  <si>
    <t>SERVICE VETERINAIRE</t>
  </si>
  <si>
    <t>M041912758445T</t>
  </si>
  <si>
    <t>CABINET VETERINAIRE DU NYONG ET SO'O</t>
  </si>
  <si>
    <t>CAVENS SARL</t>
  </si>
  <si>
    <t>M072014920470D</t>
  </si>
  <si>
    <t>KITAT CREATIONS</t>
  </si>
  <si>
    <t>KITAT</t>
  </si>
  <si>
    <t>CRÉATION DE MODÈLES ET ACCESSOIRES DE MODE; COMMERCIALISATION DES MODÈLES ET ACCESSOIRES DE MODE; IMPORTATION DE MATÉRIEL, OUTILS ET ACCESSOIRES DE CRÉATION EN STYLISME ET MODÉLISME; CRÉATION ET LA CO</t>
  </si>
  <si>
    <t>652385811</t>
  </si>
  <si>
    <t>SGBC BALI</t>
  </si>
  <si>
    <t>P118117137223Y</t>
  </si>
  <si>
    <t>NJAYEDI DEMAGA EPSE KINOYA</t>
  </si>
  <si>
    <t>P100316989017Y</t>
  </si>
  <si>
    <t>MOKANYA</t>
  </si>
  <si>
    <t>RAMSON NDENGTA</t>
  </si>
  <si>
    <t>687663058</t>
  </si>
  <si>
    <t>M120400031587P</t>
  </si>
  <si>
    <t>WESDE</t>
  </si>
  <si>
    <t>681306411</t>
  </si>
  <si>
    <t>P010016437006R</t>
  </si>
  <si>
    <t>DIFFO NKENTI</t>
  </si>
  <si>
    <t>677289712</t>
  </si>
  <si>
    <t>P122015388532Z</t>
  </si>
  <si>
    <t>TENGEM JOHNSON TENENG</t>
  </si>
  <si>
    <t>673572205</t>
  </si>
  <si>
    <t>M082316155875B</t>
  </si>
  <si>
    <t>ÉTABLISSEMENT MASUDI</t>
  </si>
  <si>
    <t>ETS MASUDI</t>
  </si>
  <si>
    <t>SOINS À DOMICILE, FORMATION, ACCOMPAGNEMENT DES MALADES, SOLLICITATIONS PAR LES ENTREPRISES</t>
  </si>
  <si>
    <t>658746389</t>
  </si>
  <si>
    <t>BP 4076 DOUALA</t>
  </si>
  <si>
    <t>TRAVAUX BUREAUTIQUES</t>
  </si>
  <si>
    <t>P014300144826T</t>
  </si>
  <si>
    <t>FAMDIE</t>
  </si>
  <si>
    <t>P018717675976S</t>
  </si>
  <si>
    <t>697244297</t>
  </si>
  <si>
    <t>P117316483137Q</t>
  </si>
  <si>
    <t>PATIARAKHA SOMKHUAN</t>
  </si>
  <si>
    <t>P018117974120B</t>
  </si>
  <si>
    <t>TEUFACK TSAFACK JACQUES</t>
  </si>
  <si>
    <t>09990</t>
  </si>
  <si>
    <t>M042316976415Q</t>
  </si>
  <si>
    <t>TSAKEM KENGNI LEONEL &amp; MEYENGONE ANGE LESLIE</t>
  </si>
  <si>
    <t>POULAILLER DU TERROIR</t>
  </si>
  <si>
    <t>696553915</t>
  </si>
  <si>
    <t>M031912755659L</t>
  </si>
  <si>
    <t>SCI JACARANDA</t>
  </si>
  <si>
    <t>695958197</t>
  </si>
  <si>
    <t>ESSOS VERS S/S MRS</t>
  </si>
  <si>
    <t>P078817380622L</t>
  </si>
  <si>
    <t>WEMGNE</t>
  </si>
  <si>
    <t>JEAN MARIE OSCAR</t>
  </si>
  <si>
    <t>696963708</t>
  </si>
  <si>
    <t>P047412601671L</t>
  </si>
  <si>
    <t>ALIMA PASCALINE</t>
  </si>
  <si>
    <t>ALIM'S AND CIE</t>
  </si>
  <si>
    <t>693931829</t>
  </si>
  <si>
    <t>P015017099811J</t>
  </si>
  <si>
    <t>NANFA EPOUSE KINKEU</t>
  </si>
  <si>
    <t>P048417731609X</t>
  </si>
  <si>
    <t>DOMNO SIMO</t>
  </si>
  <si>
    <t>Dieudonné</t>
  </si>
  <si>
    <t>P076210952597N</t>
  </si>
  <si>
    <t>699971059</t>
  </si>
  <si>
    <t>DERRIERE MASQUE HOTEL</t>
  </si>
  <si>
    <t>P057817062400B</t>
  </si>
  <si>
    <t>LARRY JIMBON BABOT</t>
  </si>
  <si>
    <t>677890890</t>
  </si>
  <si>
    <t>IT TECHNICIAN</t>
  </si>
  <si>
    <t>P038617142292K</t>
  </si>
  <si>
    <t>PAUL BABILA MBUA BENGYELLA</t>
  </si>
  <si>
    <t>TECHNICIEN DES</t>
  </si>
  <si>
    <t>P108818574395T</t>
  </si>
  <si>
    <t>TCHONCHIJIE</t>
  </si>
  <si>
    <t>JEAN OSCAR</t>
  </si>
  <si>
    <t>+237(00)676348998</t>
  </si>
  <si>
    <t>M109600005541K</t>
  </si>
  <si>
    <t>STE EAGLE CAMEROUN SARL</t>
  </si>
  <si>
    <t>EAGLE CAMEROUN SARL</t>
  </si>
  <si>
    <t>693135158</t>
  </si>
  <si>
    <t>BASE UIC AVANT SCHULMBERGER/ZONE PORTUAIRE</t>
  </si>
  <si>
    <t>P019616426179K</t>
  </si>
  <si>
    <t>TCHOUNDA FOTIE STEVE</t>
  </si>
  <si>
    <t>DAKIN</t>
  </si>
  <si>
    <t>00237691623739</t>
  </si>
  <si>
    <t>P078316397253B</t>
  </si>
  <si>
    <t>TIMACK NOCHEU</t>
  </si>
  <si>
    <t>237675374073</t>
  </si>
  <si>
    <t>P029717162032F</t>
  </si>
  <si>
    <t>BINE KANWAOU</t>
  </si>
  <si>
    <t>690493242</t>
  </si>
  <si>
    <t>P037412694777B</t>
  </si>
  <si>
    <t>P017418531326R</t>
  </si>
  <si>
    <t>P059716921077C</t>
  </si>
  <si>
    <t>WILLFRID EKOH LOBE</t>
  </si>
  <si>
    <t>THIERRY( ETS LOBE)</t>
  </si>
  <si>
    <t>697548313</t>
  </si>
  <si>
    <t>P107516921945M</t>
  </si>
  <si>
    <t>WOMENI GENEVIEVE</t>
  </si>
  <si>
    <t>ETS WOMENI</t>
  </si>
  <si>
    <t>6 83 23 14 91</t>
  </si>
  <si>
    <t>BONABO BP DOUALA</t>
  </si>
  <si>
    <t>P048717722884C</t>
  </si>
  <si>
    <t>BABAGAL KOMOL</t>
  </si>
  <si>
    <t>Ulla Stelly</t>
  </si>
  <si>
    <t>696768205</t>
  </si>
  <si>
    <t>Logpom, Immeuble en face auberge KASSAP.</t>
  </si>
  <si>
    <t>CHEF D'ENTRE</t>
  </si>
  <si>
    <t>P116818391375Z</t>
  </si>
  <si>
    <t>675961153</t>
  </si>
  <si>
    <t>P018212493228P</t>
  </si>
  <si>
    <t>NGOUFACK GUELLIAS MAURICENGOU</t>
  </si>
  <si>
    <t>NGOUFACK GUELLIAS MAURICE</t>
  </si>
  <si>
    <t>675567361</t>
  </si>
  <si>
    <t>PONT MISSOKE</t>
  </si>
  <si>
    <t>P088417398776M</t>
  </si>
  <si>
    <t>LYAMBE</t>
  </si>
  <si>
    <t>JUDITHE MANDE</t>
  </si>
  <si>
    <t>00237680355204</t>
  </si>
  <si>
    <t>P019817059560P</t>
  </si>
  <si>
    <t>ABDOURAHAMAN MAHAMAT</t>
  </si>
  <si>
    <t>EXACT FACE SAMSI BAR</t>
  </si>
  <si>
    <t>P107300226627E</t>
  </si>
  <si>
    <t>NDUKWE IDIKA</t>
  </si>
  <si>
    <t>675267878</t>
  </si>
  <si>
    <t>P087416095633W</t>
  </si>
  <si>
    <t>CHIBUZO CHIKWELU</t>
  </si>
  <si>
    <t>00237 675884104</t>
  </si>
  <si>
    <t>MADAGASCA</t>
  </si>
  <si>
    <t>P038100575914B</t>
  </si>
  <si>
    <t>TCHOUNKEU WANDJI CHRISTEL WILLY</t>
  </si>
  <si>
    <t>675567859</t>
  </si>
  <si>
    <t>P076816123260M</t>
  </si>
  <si>
    <t>BOKOP GNABIA EPSE MBIADA</t>
  </si>
  <si>
    <t>SYLVIE SIDONIE</t>
  </si>
  <si>
    <t>699076254</t>
  </si>
  <si>
    <t>DERRIERE COLLEGE SOLEIL</t>
  </si>
  <si>
    <t>P059016327175A</t>
  </si>
  <si>
    <t>00237100000210</t>
  </si>
  <si>
    <t>P109217947486X</t>
  </si>
  <si>
    <t>MARC KEVIN</t>
  </si>
  <si>
    <t>690 30 56 43</t>
  </si>
  <si>
    <t>QUARTIER EKOUMDOU LIEUDIT</t>
  </si>
  <si>
    <t>P067312497350T</t>
  </si>
  <si>
    <t>NTOUKOUO ELISABETH</t>
  </si>
  <si>
    <t>675641156</t>
  </si>
  <si>
    <t>P032416604890H</t>
  </si>
  <si>
    <t>ETS MOUSSA OUMAR</t>
  </si>
  <si>
    <t>COMMERCE DE GROS NON SPECIALISE  G460600  commerce général et prestation de services</t>
  </si>
  <si>
    <t>P047814795380P</t>
  </si>
  <si>
    <t>YOBA EPOUSETAPTA</t>
  </si>
  <si>
    <t>CARREFOUR LES BREBIS</t>
  </si>
  <si>
    <t>INDUSTRIE - SUCRERIE</t>
  </si>
  <si>
    <t>M050800025637R</t>
  </si>
  <si>
    <t>COMPLEXE INDUSTRIEL DU CAMEROUN</t>
  </si>
  <si>
    <t>COMPLEXE INDUSTRIEL</t>
  </si>
  <si>
    <t>77582220/33062894</t>
  </si>
  <si>
    <t>IMM. ANC. SONEL</t>
  </si>
  <si>
    <t>P087618001105K</t>
  </si>
  <si>
    <t>BAKOUE HEUNDJI</t>
  </si>
  <si>
    <t>EKOUNOU EKIE</t>
  </si>
  <si>
    <t>P078112174187X</t>
  </si>
  <si>
    <t>TCHOUWA NGASSA</t>
  </si>
  <si>
    <t>ERIC DARLIN</t>
  </si>
  <si>
    <t>P019316054706L</t>
  </si>
  <si>
    <t>672329070</t>
  </si>
  <si>
    <t>PREST SCES/BUREA D ETUDES/GENIE CIVIL</t>
  </si>
  <si>
    <t>P088611726902X</t>
  </si>
  <si>
    <t>NDOUM PAUL ALAIN</t>
  </si>
  <si>
    <t>ETS PAP CONSULTING</t>
  </si>
  <si>
    <t>P096717057441K</t>
  </si>
  <si>
    <t>NGOA</t>
  </si>
  <si>
    <t>DIDIER FERDINAND</t>
  </si>
  <si>
    <t>699340693</t>
  </si>
  <si>
    <t>PRESTATIONS DE SERVICES - ENTRETIEN ET NETTOYAGE</t>
  </si>
  <si>
    <t>M102116594575N</t>
  </si>
  <si>
    <t>JUMS SERVICES SARL</t>
  </si>
  <si>
    <t>694260183</t>
  </si>
  <si>
    <t>P037300370700E</t>
  </si>
  <si>
    <t>TAKOW MARY EYON</t>
  </si>
  <si>
    <t>TAKOW MARY EYONG</t>
  </si>
  <si>
    <t>677251919</t>
  </si>
  <si>
    <t>MALINGO TAP</t>
  </si>
  <si>
    <t>VENTE BILLETS D AVION/LOCATION VEH</t>
  </si>
  <si>
    <t>M081914119317S</t>
  </si>
  <si>
    <t>MC'FLY</t>
  </si>
  <si>
    <t>MC'FLY SARL</t>
  </si>
  <si>
    <t>699758517</t>
  </si>
  <si>
    <t>P057400051786R</t>
  </si>
  <si>
    <t>MENGONG BISSO CHRISTIANNEETS</t>
  </si>
  <si>
    <t>ETS MENGONG BISSO</t>
  </si>
  <si>
    <t>670 32 80 36</t>
  </si>
  <si>
    <t>P047012131349R</t>
  </si>
  <si>
    <t>BLAISE ROGER</t>
  </si>
  <si>
    <t>6 75184022</t>
  </si>
  <si>
    <t>P018812494725E</t>
  </si>
  <si>
    <t>YOUSSOUF MOUSSA</t>
  </si>
  <si>
    <t>699766957</t>
  </si>
  <si>
    <t>P019016498422L</t>
  </si>
  <si>
    <t>679593222</t>
  </si>
  <si>
    <t>P129818482243Y</t>
  </si>
  <si>
    <t>NZUBECHUKWU JOSHUA</t>
  </si>
  <si>
    <t>ANONU</t>
  </si>
  <si>
    <t>680610561</t>
  </si>
  <si>
    <t>P018912647936F</t>
  </si>
  <si>
    <t>SOKENG KEN NGOUMTSA</t>
  </si>
  <si>
    <t>672395556</t>
  </si>
  <si>
    <t>QTIER ETAMBA
LIEU DIT LYCEE
BILINGUE SANTCHOU</t>
  </si>
  <si>
    <t>P079016601913S</t>
  </si>
  <si>
    <t>ANGELA DUGE</t>
  </si>
  <si>
    <t>00237675654769</t>
  </si>
  <si>
    <t>COMMERÇANTE (VENTE DE PIÈCES DÉTACHÉE MOTOS)</t>
  </si>
  <si>
    <t>P118216211209C</t>
  </si>
  <si>
    <t>NKO'OVOS DERIÈRE LE STADE</t>
  </si>
  <si>
    <t>P035500143651W</t>
  </si>
  <si>
    <t>MBIADA NEE TCHOGNA</t>
  </si>
  <si>
    <t>656641860</t>
  </si>
  <si>
    <t>farmer</t>
  </si>
  <si>
    <t>P027218401358N</t>
  </si>
  <si>
    <t>NJUNKWE NGUBOYON</t>
  </si>
  <si>
    <t>HUMPHREY</t>
  </si>
  <si>
    <t>P116815211370W</t>
  </si>
  <si>
    <t>MOISE BONIFACE</t>
  </si>
  <si>
    <t>674080314</t>
  </si>
  <si>
    <t>YEMKOUT</t>
  </si>
  <si>
    <t>YEMKOUT CHEFFERIE</t>
  </si>
  <si>
    <t>P030017141245A</t>
  </si>
  <si>
    <t>NGAMENI TCHOUMBOU</t>
  </si>
  <si>
    <t>REUCELLE CLAKONNE</t>
  </si>
  <si>
    <t>P079818063012Q</t>
  </si>
  <si>
    <t>MAKAMEKOUMA</t>
  </si>
  <si>
    <t>P127916180475A</t>
  </si>
  <si>
    <t>TSOBZE NGONPONG</t>
  </si>
  <si>
    <t>002376789087765432</t>
  </si>
  <si>
    <t>P098515417220H</t>
  </si>
  <si>
    <t>LIBII</t>
  </si>
  <si>
    <t>M082116376469U</t>
  </si>
  <si>
    <t>SOCIETE ELEROS SARL</t>
  </si>
  <si>
    <t>691961248</t>
  </si>
  <si>
    <t>P109417883250G</t>
  </si>
  <si>
    <t>NOUMEDEM TOUTSOP</t>
  </si>
  <si>
    <t>LYNDA SORELLE</t>
  </si>
  <si>
    <t>677372952</t>
  </si>
  <si>
    <t>INGENIEUR CONCEPTION</t>
  </si>
  <si>
    <t>P039616941833H</t>
  </si>
  <si>
    <t>KAMDEM NOUMSSI</t>
  </si>
  <si>
    <t>VICTOR CYRILLE</t>
  </si>
  <si>
    <t>653805621</t>
  </si>
  <si>
    <t>M072217473233Y</t>
  </si>
  <si>
    <t>TOURE GROUPE SARL</t>
  </si>
  <si>
    <t>693841382</t>
  </si>
  <si>
    <t>M061912786641K</t>
  </si>
  <si>
    <t>BAKO DISTRIBUTION SARL</t>
  </si>
  <si>
    <t>699788973</t>
  </si>
  <si>
    <t>BASTOS LABORATOIRE MEKA</t>
  </si>
  <si>
    <t>M021912753383P</t>
  </si>
  <si>
    <t>SAHELIS INVESTMENT SARL</t>
  </si>
  <si>
    <t>677267749</t>
  </si>
  <si>
    <t>M072014813794J</t>
  </si>
  <si>
    <t>GLOBAL INNOVATION § SERVICES</t>
  </si>
  <si>
    <t>COMMERCE GENERAL-PRESTATIONS DE SERVICES ET FOURNITURES-IT SOLUTIONS PROVIDER</t>
  </si>
  <si>
    <t>697331100</t>
  </si>
  <si>
    <t>P028017170318E</t>
  </si>
  <si>
    <t>MOGUONG EPSE TENE</t>
  </si>
  <si>
    <t>656581055</t>
  </si>
  <si>
    <t>A COTE BELAVIE</t>
  </si>
  <si>
    <t>P077412725264C</t>
  </si>
  <si>
    <t>EPOH MOISE JOEL</t>
  </si>
  <si>
    <t>696919583</t>
  </si>
  <si>
    <t>P088116919407B</t>
  </si>
  <si>
    <t>NGONO AWONO</t>
  </si>
  <si>
    <t>677205290</t>
  </si>
  <si>
    <t>RÉSIDENCE À MONATÉLÉ II</t>
  </si>
  <si>
    <t>DEVELOPPEMENT WEB/IMPRIMERIE</t>
  </si>
  <si>
    <t>P097818279117T</t>
  </si>
  <si>
    <t>NSANGOU POUNTOUGNIGNI RICHARD</t>
  </si>
  <si>
    <t>697818279117T</t>
  </si>
  <si>
    <t>M122017100146N</t>
  </si>
  <si>
    <t>SOCIETE COOPERATIVE SIMPLIFIEE DES PRODUCTEURS DE COTON DE MBIKOUNI</t>
  </si>
  <si>
    <t>SCOOPS LAOUMBEO</t>
  </si>
  <si>
    <t>237673659430</t>
  </si>
  <si>
    <t>M122218036864G</t>
  </si>
  <si>
    <t>K ENGINEERING</t>
  </si>
  <si>
    <t>PRESTATIONS DE SERVICES-COMMERCE GENERAL-IMPORT/EXPORT-NEGOCE/BTP</t>
  </si>
  <si>
    <t>P117116972366K</t>
  </si>
  <si>
    <t>NGO NYEMB MADELEINE CHANTALE</t>
  </si>
  <si>
    <t>655140896</t>
  </si>
  <si>
    <t>M062116280833U</t>
  </si>
  <si>
    <t>REAL CONSTRUCTION MULTIPURPOSE SARL</t>
  </si>
  <si>
    <t>RCM SARL</t>
  </si>
  <si>
    <t>675855256</t>
  </si>
  <si>
    <t>IMPRIMERIE-PAPETERIE</t>
  </si>
  <si>
    <t>P036600112053T</t>
  </si>
  <si>
    <t>YOUNOUS CALIXTE "ETS PARAISO"</t>
  </si>
  <si>
    <t>DISTRIBUTION DES PRODUITS AGRO-ALIMENTAIRE</t>
  </si>
  <si>
    <t>M022316147609E</t>
  </si>
  <si>
    <t>ETABLISSEMENT KOZEDIS</t>
  </si>
  <si>
    <t>ETS KOZEDIS</t>
  </si>
  <si>
    <t>00237650681115</t>
  </si>
  <si>
    <t>P107416383185F</t>
  </si>
  <si>
    <t>AJIKEME AKANEGBU</t>
  </si>
  <si>
    <t>00237672931444</t>
  </si>
  <si>
    <t>P108616189378C</t>
  </si>
  <si>
    <t>TATCHEU MBAH</t>
  </si>
  <si>
    <t>PATOU SAKIO</t>
  </si>
  <si>
    <t>P028016313663D</t>
  </si>
  <si>
    <t>ESSOME MNANG</t>
  </si>
  <si>
    <t>GUSTAVE LIONEL</t>
  </si>
  <si>
    <t>00237677137944</t>
  </si>
  <si>
    <t>P097216835765J</t>
  </si>
  <si>
    <t>ACHINGUI ZEBAZE</t>
  </si>
  <si>
    <t>00237677816373</t>
  </si>
  <si>
    <t>P018218118997N</t>
  </si>
  <si>
    <t>IYONI JAFAROU</t>
  </si>
  <si>
    <t>P126212703771E</t>
  </si>
  <si>
    <t>FONGOUOT EPSEE NDOUNG</t>
  </si>
  <si>
    <t>699853770</t>
  </si>
  <si>
    <t>QTIER MANKA LIEU
DIT FACE EXPRESS
UNION</t>
  </si>
  <si>
    <t>M057417706752F</t>
  </si>
  <si>
    <t>ECOLE PUBLIQUE DE DJELENG 3 A1</t>
  </si>
  <si>
    <t>EP DJELENG 3 A 1</t>
  </si>
  <si>
    <t>M072217541995M</t>
  </si>
  <si>
    <t>SCI ECOBAT</t>
  </si>
  <si>
    <t>ACQUISITION PAR VOIE D'APPORT, D'ECHANGE OU D'ACHAT, EN PROPRIETE, D'IMMEUBLES, BIENS ET DROITS IMMOBILIERS, ..</t>
  </si>
  <si>
    <t>670055472</t>
  </si>
  <si>
    <t>P017912418008A</t>
  </si>
  <si>
    <t>MATSEBO JULES STEPHANE</t>
  </si>
  <si>
    <t>699064966</t>
  </si>
  <si>
    <t>P046700134681P</t>
  </si>
  <si>
    <t>NGOMBA NAMONDO</t>
  </si>
  <si>
    <t>677632851</t>
  </si>
  <si>
    <t>M062316295697X</t>
  </si>
  <si>
    <t>DIGITAL-CE SARL</t>
  </si>
  <si>
    <t>M049916627668T</t>
  </si>
  <si>
    <t>SARDE</t>
  </si>
  <si>
    <t>002376567160571</t>
  </si>
  <si>
    <t>P119417152655G</t>
  </si>
  <si>
    <t>GIRESSE ALAIN</t>
  </si>
  <si>
    <t>674783483</t>
  </si>
  <si>
    <t>FAMTCHOUET, AVANT LE LYCÉE</t>
  </si>
  <si>
    <t>M091217094291F</t>
  </si>
  <si>
    <t>ETS ALOYSIUS NKWENTI</t>
  </si>
  <si>
    <t>677061401</t>
  </si>
  <si>
    <t>P026600575713C</t>
  </si>
  <si>
    <t>TCHAPDA BELLO GILBERT</t>
  </si>
  <si>
    <t>695270826</t>
  </si>
  <si>
    <t>YAOUNDE/NKOL ETON</t>
  </si>
  <si>
    <t>M071712635195U</t>
  </si>
  <si>
    <t>YOUMBI &amp; FILS SARL</t>
  </si>
  <si>
    <t>690 647 262</t>
  </si>
  <si>
    <t>APPARTEMENT DJEUGA</t>
  </si>
  <si>
    <t>M058100001683U</t>
  </si>
  <si>
    <t>STE INTERNATIONALE DE TELECOMMUNICATIONS AERONAUTIQUES</t>
  </si>
  <si>
    <t>SITA</t>
  </si>
  <si>
    <t>33425415</t>
  </si>
  <si>
    <t>IMM KASSAP 2EME ETAGE</t>
  </si>
  <si>
    <t>P107817695292K</t>
  </si>
  <si>
    <t>NDOGANG DIZEU RAMELINE MIREILLE</t>
  </si>
  <si>
    <t>6708337750</t>
  </si>
  <si>
    <t>P099517433522L</t>
  </si>
  <si>
    <t>MOULIOUM PAM</t>
  </si>
  <si>
    <t>00237 99957451</t>
  </si>
  <si>
    <t>P037918068680L</t>
  </si>
  <si>
    <t>NDAMBA NGONGANG</t>
  </si>
  <si>
    <t>00237674380914</t>
  </si>
  <si>
    <t>GENIE CIVIL/BTP/CCE GL/PREST SCES</t>
  </si>
  <si>
    <t>M041512326945F</t>
  </si>
  <si>
    <t>CHEIKH IBRAHIM SALL</t>
  </si>
  <si>
    <t>"CIS-2847" SARL</t>
  </si>
  <si>
    <t>697613365/697419666</t>
  </si>
  <si>
    <t>BONELEKE/IMM MICHELIN FACE LE PELICAN MOTEL</t>
  </si>
  <si>
    <t>P108816994150W</t>
  </si>
  <si>
    <t>MEZANG EPSE ATANGA NSUH MARTINE</t>
  </si>
  <si>
    <t>651631942</t>
  </si>
  <si>
    <t>P066812499397M</t>
  </si>
  <si>
    <t>TALLA FELIX</t>
  </si>
  <si>
    <t>ETS TALLA FELIX</t>
  </si>
  <si>
    <t>677 846 686</t>
  </si>
  <si>
    <t>P028600576603P</t>
  </si>
  <si>
    <t>MONKAM NGUEKAM ARNAUDMON</t>
  </si>
  <si>
    <t>MONKAM NGUEKAM ARNAUD</t>
  </si>
  <si>
    <t>675567201</t>
  </si>
  <si>
    <t>FACE 7E</t>
  </si>
  <si>
    <t>COUTURIER(E)</t>
  </si>
  <si>
    <t>P049017086730W</t>
  </si>
  <si>
    <t>NTHERE EPSE NGENGE NKWEBIE</t>
  </si>
  <si>
    <t>GRACIDA</t>
  </si>
  <si>
    <t>678018614</t>
  </si>
  <si>
    <t>P024300316159A</t>
  </si>
  <si>
    <t>NGO SOHNA MARIE EPSE MOUAHA</t>
  </si>
  <si>
    <t>CENTRE DE SANTE SAINT JOSEPH</t>
  </si>
  <si>
    <t>243088038</t>
  </si>
  <si>
    <t>FACE COMMISSARIAT 13è</t>
  </si>
  <si>
    <t>P016000006767D</t>
  </si>
  <si>
    <t>699511306</t>
  </si>
  <si>
    <t>P048816967524S</t>
  </si>
  <si>
    <t>YOSSA NINTCHEU</t>
  </si>
  <si>
    <t>GEORGES MATHIAS</t>
  </si>
  <si>
    <t>00237675579892</t>
  </si>
  <si>
    <t>VENTE BOISSONS GAZEUZE</t>
  </si>
  <si>
    <t>P125516379133X</t>
  </si>
  <si>
    <t>ALLASANE</t>
  </si>
  <si>
    <t>00237653322985</t>
  </si>
  <si>
    <t>ANCIEN ABATTOIRE</t>
  </si>
  <si>
    <t>P122016175590N</t>
  </si>
  <si>
    <t>NORA NWESEZA</t>
  </si>
  <si>
    <t>677990467</t>
  </si>
  <si>
    <t>P069017164621G</t>
  </si>
  <si>
    <t>ARKAYA SOULEYMANA</t>
  </si>
  <si>
    <t>698913933</t>
  </si>
  <si>
    <t>M089700010031X</t>
  </si>
  <si>
    <t>ECOLE BILINGUE LE GRAND MONDE</t>
  </si>
  <si>
    <t>E .B.G. M.</t>
  </si>
  <si>
    <t>694702139</t>
  </si>
  <si>
    <t>P017700486365Y</t>
  </si>
  <si>
    <t>AMEYAHU NJODZEVEN</t>
  </si>
  <si>
    <t>676119493</t>
  </si>
  <si>
    <t>MENEGERE</t>
  </si>
  <si>
    <t>P017914269924C</t>
  </si>
  <si>
    <t>KADIDJA</t>
  </si>
  <si>
    <t>699565966</t>
  </si>
  <si>
    <t>P038516871028Z</t>
  </si>
  <si>
    <t>KENNE TCHEUDJEU</t>
  </si>
  <si>
    <t>ALBERTINE MARIE</t>
  </si>
  <si>
    <t>679127617</t>
  </si>
  <si>
    <t>COLLÈGE LA CAPACITÉ</t>
  </si>
  <si>
    <t>P069116618505J</t>
  </si>
  <si>
    <t>JETHRO NWOFA</t>
  </si>
  <si>
    <t>GINFUE</t>
  </si>
  <si>
    <t>678133247</t>
  </si>
  <si>
    <t>PRESTATION SERVICES/CREATION GRAPH</t>
  </si>
  <si>
    <t>M040400016945N</t>
  </si>
  <si>
    <t>STE RECTO-VERSO SARL</t>
  </si>
  <si>
    <t>STE R V</t>
  </si>
  <si>
    <t>699910882</t>
  </si>
  <si>
    <t>M040712620137Q</t>
  </si>
  <si>
    <t>STRUGGLING TO STAND CIG</t>
  </si>
  <si>
    <t>69807453</t>
  </si>
  <si>
    <t>P117900577194S</t>
  </si>
  <si>
    <t>DJIAGUE TIOGOUNG</t>
  </si>
  <si>
    <t>676537756</t>
  </si>
  <si>
    <t>P018017105670T</t>
  </si>
  <si>
    <t>00237675614988</t>
  </si>
  <si>
    <t>BONGO APRES LA DIBAMBA</t>
  </si>
  <si>
    <t>P127118560967Z</t>
  </si>
  <si>
    <t>GENEVIEVE ODILE</t>
  </si>
  <si>
    <t>678533902</t>
  </si>
  <si>
    <t>P019012270086L</t>
  </si>
  <si>
    <t>TIA MOUMEN FERDINANDTIA</t>
  </si>
  <si>
    <t>TIA MOUMEN FERDINAND</t>
  </si>
  <si>
    <t>673739166</t>
  </si>
  <si>
    <t>P068612402816G</t>
  </si>
  <si>
    <t>TATAYOH ISMAILA NYUINOABUEH</t>
  </si>
  <si>
    <t>P078716263533C</t>
  </si>
  <si>
    <t>AVOMO BEKA'A</t>
  </si>
  <si>
    <t>00237693560277</t>
  </si>
  <si>
    <t>BP 008</t>
  </si>
  <si>
    <t>M010017757089Z</t>
  </si>
  <si>
    <t>00237..................</t>
  </si>
  <si>
    <t>DEBIT BOIS. HYG ET VINS</t>
  </si>
  <si>
    <t>P016100216957L</t>
  </si>
  <si>
    <t>CHAKO</t>
  </si>
  <si>
    <t>M082217574203B</t>
  </si>
  <si>
    <t>GLOBAL-ONE-SERVICES SARL</t>
  </si>
  <si>
    <t>VENTES BOISSONS HYGÉNIQUES</t>
  </si>
  <si>
    <t>P037216866297M</t>
  </si>
  <si>
    <t>OTSILI OLOMO</t>
  </si>
  <si>
    <t>CALLISTA</t>
  </si>
  <si>
    <t>00237675O518O2</t>
  </si>
  <si>
    <t>FOKOU EMANA</t>
  </si>
  <si>
    <t>P026400514012M</t>
  </si>
  <si>
    <t>NANYONGO NGOMBA LUCY</t>
  </si>
  <si>
    <t>677673979</t>
  </si>
  <si>
    <t>P078216247903L</t>
  </si>
  <si>
    <t>STANLEY ROSTAN</t>
  </si>
  <si>
    <t>P056617145424X</t>
  </si>
  <si>
    <t>EMATOU EPOUSE DASSI</t>
  </si>
  <si>
    <t>P106216043948X</t>
  </si>
  <si>
    <t>ASHU GEORGE ABI</t>
  </si>
  <si>
    <t>P068416313417L</t>
  </si>
  <si>
    <t>693505778</t>
  </si>
  <si>
    <t>M102316136389J</t>
  </si>
  <si>
    <t>SOCIÉTÉ TANIH BROADWAY TECHNOLOGY SARL</t>
  </si>
  <si>
    <t>00237676174497</t>
  </si>
  <si>
    <t>RUE DE LA BRAISE A CÔTÉ DU PALAIS DICKA AKWA</t>
  </si>
  <si>
    <t>P129517029381A</t>
  </si>
  <si>
    <t>652352086</t>
  </si>
  <si>
    <t>P128912757380H</t>
  </si>
  <si>
    <t>P129116218631L</t>
  </si>
  <si>
    <t>BOGNING TIYO</t>
  </si>
  <si>
    <t>P098915689299F</t>
  </si>
  <si>
    <t>MBARGA MENYOMO</t>
  </si>
  <si>
    <t>P099617631806E</t>
  </si>
  <si>
    <t>VANACIA ANYENGWA</t>
  </si>
  <si>
    <t>00237694141334</t>
  </si>
  <si>
    <t>AVANT MAISON DU DELEGUE</t>
  </si>
  <si>
    <t>P086112694792F</t>
  </si>
  <si>
    <t>PRODUCTION DU CACAO</t>
  </si>
  <si>
    <t>M071914130208G</t>
  </si>
  <si>
    <t>REHOBOT CORPORATION COOP-CA</t>
  </si>
  <si>
    <t>674553785/698524884</t>
  </si>
  <si>
    <t>P099016235084W</t>
  </si>
  <si>
    <t>NIMANG DIVINE CHE</t>
  </si>
  <si>
    <t>00237675399664</t>
  </si>
  <si>
    <t>P129217192535H</t>
  </si>
  <si>
    <t>TIMBO</t>
  </si>
  <si>
    <t>678317893</t>
  </si>
  <si>
    <t>LOGISTICS, GENERAL TRADE &amp; COMMERCE</t>
  </si>
  <si>
    <t>P100016991024Y</t>
  </si>
  <si>
    <t>DEGHA DESMOND TEM</t>
  </si>
  <si>
    <t>(D &amp; G DELIVERY SERVICE)</t>
  </si>
  <si>
    <t>679164104</t>
  </si>
  <si>
    <t>P049316710815K</t>
  </si>
  <si>
    <t>BOUDI SIMO FRANC KABREL</t>
  </si>
  <si>
    <t>ETS BKA</t>
  </si>
  <si>
    <t>COMMERCE GENERAL.IMPORT EXPORT.PRESTATION DE SERVICESPRESTAT</t>
  </si>
  <si>
    <t>00237656117381</t>
  </si>
  <si>
    <t>CARREFOUR AGIP FACE SCDP</t>
  </si>
  <si>
    <t>P109318252850M</t>
  </si>
  <si>
    <t>TCHUENTEU MODJO RODRIGUE GILDAS</t>
  </si>
  <si>
    <t>00237695534517</t>
  </si>
  <si>
    <t>M031717236297M</t>
  </si>
  <si>
    <t>EP NDO</t>
  </si>
  <si>
    <t>P019016151150T</t>
  </si>
  <si>
    <t>00237660407970</t>
  </si>
  <si>
    <t>P027712603355P</t>
  </si>
  <si>
    <t>DEP DEP</t>
  </si>
  <si>
    <t>696807544</t>
  </si>
  <si>
    <t>P099217156693K</t>
  </si>
  <si>
    <t>MAKEMTSA</t>
  </si>
  <si>
    <t>655769154</t>
  </si>
  <si>
    <t>Café resto</t>
  </si>
  <si>
    <t>P110017975217Y</t>
  </si>
  <si>
    <t>M061112584298A</t>
  </si>
  <si>
    <t>INSTITUT BILINGUE ACHOUKA</t>
  </si>
  <si>
    <t>M092316085454G</t>
  </si>
  <si>
    <t>ALLTOP TECHNOLOGY CO., LTD</t>
  </si>
  <si>
    <t>SELLING SOLAR LIGHTING, SOLAR SYSTEM, SOLAR PRODUCTS,</t>
  </si>
  <si>
    <t>693062449</t>
  </si>
  <si>
    <t>P037812629459S</t>
  </si>
  <si>
    <t>KAMTA JEANKAM</t>
  </si>
  <si>
    <t>KAMTA JEAN</t>
  </si>
  <si>
    <t>676889183</t>
  </si>
  <si>
    <t>M072318526721T</t>
  </si>
  <si>
    <t>VICK'SOLUTION</t>
  </si>
  <si>
    <t>VKS</t>
  </si>
  <si>
    <t>Assistance Technique en gestion des ressources humaines</t>
  </si>
  <si>
    <t>699264159</t>
  </si>
  <si>
    <t>STAGIAIRE HUSSIER</t>
  </si>
  <si>
    <t>P018717150529D</t>
  </si>
  <si>
    <t>MOUELLE DIBOUE</t>
  </si>
  <si>
    <t>CLAUDE GAUMONT</t>
  </si>
  <si>
    <t>696303569</t>
  </si>
  <si>
    <t>P058716073982N</t>
  </si>
  <si>
    <t>TCHOMWA</t>
  </si>
  <si>
    <t>PRISCA MARIUS</t>
  </si>
  <si>
    <t>a cote CUA 1</t>
  </si>
  <si>
    <t>P119116995835S</t>
  </si>
  <si>
    <t>SYLIVIAN MAROKA ITUA</t>
  </si>
  <si>
    <t>680992624</t>
  </si>
  <si>
    <t>P108417069626K</t>
  </si>
  <si>
    <t>ENOH ETTEM AYUK ÉPOUSE ASHUNCHUNG</t>
  </si>
  <si>
    <t>677691664</t>
  </si>
  <si>
    <t>P037712422224C</t>
  </si>
  <si>
    <t>WANKEU NGASSAM FELICITAS</t>
  </si>
  <si>
    <t>ETS WANKEU NGASSAM FELICITAS</t>
  </si>
  <si>
    <t>P039116441691M</t>
  </si>
  <si>
    <t>P028217890785N</t>
  </si>
  <si>
    <t>TAFIE TSAMOH TERRY NGIMZEH</t>
  </si>
  <si>
    <t>P088717059281Y</t>
  </si>
  <si>
    <t>679860843</t>
  </si>
  <si>
    <t>M082316123384D</t>
  </si>
  <si>
    <t>AFRICAN CONSTRUCTION SERVICE SARL</t>
  </si>
  <si>
    <t>ACS</t>
  </si>
  <si>
    <t>BTP - PLOMBERIES - ELECTRICITES - PRESTATIONS DE SERVICES</t>
  </si>
  <si>
    <t>650653895</t>
  </si>
  <si>
    <t>BONAPRISO RUE U.T.A</t>
  </si>
  <si>
    <t>P125617538206P</t>
  </si>
  <si>
    <t>ABOMO NYA'ABE EPOUSE NANE</t>
  </si>
  <si>
    <t>00237697870243</t>
  </si>
  <si>
    <t>CCE/GL-IMP/EXP-DISTRIBUT° VINS</t>
  </si>
  <si>
    <t>M081512412955M</t>
  </si>
  <si>
    <t>LE PINARDIER DE KABRISA SARL</t>
  </si>
  <si>
    <t>P118916058519B</t>
  </si>
  <si>
    <t>LOOHNJEH</t>
  </si>
  <si>
    <t>ALFRED AKEMBOM</t>
  </si>
  <si>
    <t>675552541</t>
  </si>
  <si>
    <t>P129312622524Q</t>
  </si>
  <si>
    <t>KAMKO INESS NOEL</t>
  </si>
  <si>
    <t>KAMKO INESS</t>
  </si>
  <si>
    <t>677796614</t>
  </si>
  <si>
    <t>P076600150616C</t>
  </si>
  <si>
    <t>P117712628125H</t>
  </si>
  <si>
    <t>SIMO EPSE TAGNE CHRISTINE TECLAIRE</t>
  </si>
  <si>
    <t>699492199</t>
  </si>
  <si>
    <t>Onglerie</t>
  </si>
  <si>
    <t>P030117126318T</t>
  </si>
  <si>
    <t>DONKOU NDAM</t>
  </si>
  <si>
    <t>679048076</t>
  </si>
  <si>
    <t>JOUVENCE/APRÈS MARIO</t>
  </si>
  <si>
    <t>P106812657452H</t>
  </si>
  <si>
    <t>NDTOUGOU</t>
  </si>
  <si>
    <t>653 56 92 00</t>
  </si>
  <si>
    <t>P058712246057Q</t>
  </si>
  <si>
    <t>697189353</t>
  </si>
  <si>
    <t>M041100037583W</t>
  </si>
  <si>
    <t>NELCO GRAPHICS SARL</t>
  </si>
  <si>
    <t>BP 14130 YDE</t>
  </si>
  <si>
    <t>P014916168624M</t>
  </si>
  <si>
    <t>SEULLIO EPOUSE SANDJONG</t>
  </si>
  <si>
    <t>P097800476966Q</t>
  </si>
  <si>
    <t>TCHAGANG PIEGOUONG</t>
  </si>
  <si>
    <t>GEORGE COLLINET</t>
  </si>
  <si>
    <t>655462507</t>
  </si>
  <si>
    <t>P058218531969B</t>
  </si>
  <si>
    <t>MEIDJIO EPSE SIMO</t>
  </si>
  <si>
    <t>RAÏSSA SALIMA</t>
  </si>
  <si>
    <t>6 99 44 94 35</t>
  </si>
  <si>
    <t>P037414577537A</t>
  </si>
  <si>
    <t>CHOUBESSI</t>
  </si>
  <si>
    <t>696230428</t>
  </si>
  <si>
    <t>BETOLO</t>
  </si>
  <si>
    <t>PERE BESS (PLEIN EVANGILE)</t>
  </si>
  <si>
    <t>VENTE BOIS</t>
  </si>
  <si>
    <t>P017912469186R</t>
  </si>
  <si>
    <t>P118812410606A</t>
  </si>
  <si>
    <t>NJIKE JOSUE GAEL</t>
  </si>
  <si>
    <t>678905160</t>
  </si>
  <si>
    <t>M029117413069N</t>
  </si>
  <si>
    <t>COLLEGE PRIVE LAIC LA RENAISSANCE</t>
  </si>
  <si>
    <t>677677420</t>
  </si>
  <si>
    <t>P057916283897D</t>
  </si>
  <si>
    <t>DJAMEN NANA</t>
  </si>
  <si>
    <t>M017600001859S</t>
  </si>
  <si>
    <t>TOTALENERGIES MARKETING CAMEROUN SA</t>
  </si>
  <si>
    <t>694159990</t>
  </si>
  <si>
    <t>CAVE À VINS/COM. GEN /P. S</t>
  </si>
  <si>
    <t>P028817107632H</t>
  </si>
  <si>
    <t>NKOLO EYANA HENRIETTE CARINE (ETS ART DE LA DÉGUSTATION)</t>
  </si>
  <si>
    <t>P018818299037D</t>
  </si>
  <si>
    <t>HAMADOU BI</t>
  </si>
  <si>
    <t>00237670878161</t>
  </si>
  <si>
    <t>P122016467700C</t>
  </si>
  <si>
    <t>TCHOUNKWA DANIEL</t>
  </si>
  <si>
    <t>P129616852670A</t>
  </si>
  <si>
    <t>FAVOUR DIONE,</t>
  </si>
  <si>
    <t>00237654745059</t>
  </si>
  <si>
    <t>EMPLOYE BOJO SERVICES SARL</t>
  </si>
  <si>
    <t>P046713452354P</t>
  </si>
  <si>
    <t>KOM FELICITE</t>
  </si>
  <si>
    <t>693369408</t>
  </si>
  <si>
    <t>P096815795220X</t>
  </si>
  <si>
    <t>675778953</t>
  </si>
  <si>
    <t>P019718357411U</t>
  </si>
  <si>
    <t>FOTEU FONGANG</t>
  </si>
  <si>
    <t>RODERIC MARTIAL</t>
  </si>
  <si>
    <t>677442551</t>
  </si>
  <si>
    <t>DENIER POTEAU</t>
  </si>
  <si>
    <t>REPARATEUR DES APPAREILS</t>
  </si>
  <si>
    <t>P017900073410N</t>
  </si>
  <si>
    <t>KUEMO ANDRE</t>
  </si>
  <si>
    <t>696585718</t>
  </si>
  <si>
    <t>P098816773554P</t>
  </si>
  <si>
    <t>SOM DIM</t>
  </si>
  <si>
    <t>SALOMON BLAISE</t>
  </si>
  <si>
    <t>00237696049186</t>
  </si>
  <si>
    <t>DERRIÈRE LA BANQUE SCB</t>
  </si>
  <si>
    <t>P018817094073C</t>
  </si>
  <si>
    <t>672253244</t>
  </si>
  <si>
    <t>P115517159005W</t>
  </si>
  <si>
    <t>SIDIKI EPOUSE ESSIANE</t>
  </si>
  <si>
    <t>694242605</t>
  </si>
  <si>
    <t>P078812698343J</t>
  </si>
  <si>
    <t>TCHIKWA NJOMO</t>
  </si>
  <si>
    <t>674812458</t>
  </si>
  <si>
    <t>Par-Par</t>
  </si>
  <si>
    <t>Face lycée technique</t>
  </si>
  <si>
    <t>P118517345774S</t>
  </si>
  <si>
    <t>NGUIKOU</t>
  </si>
  <si>
    <t>671063441</t>
  </si>
  <si>
    <t>P127800551351F</t>
  </si>
  <si>
    <t>NEGOUE FRANCOISE</t>
  </si>
  <si>
    <t>P019514440059N</t>
  </si>
  <si>
    <t>YUNWA</t>
  </si>
  <si>
    <t>ANDORITHA FANWI</t>
  </si>
  <si>
    <t>P088412698815B</t>
  </si>
  <si>
    <t>696225658</t>
  </si>
  <si>
    <t>M091418581998D</t>
  </si>
  <si>
    <t>ECOLE MATERNELLE ET PRIMAIRE BILINGUE MARIA GORETTI DEIDO</t>
  </si>
  <si>
    <t>ECOMABIL DEIDO</t>
  </si>
  <si>
    <t>679728015</t>
  </si>
  <si>
    <t>SAINT GERARD DEIDO</t>
  </si>
  <si>
    <t>P099616424390Y</t>
  </si>
  <si>
    <t>MAKOUET NDOMI</t>
  </si>
  <si>
    <t>RAFOURAHOU</t>
  </si>
  <si>
    <t>00237696106194</t>
  </si>
  <si>
    <t>M080012465871Y</t>
  </si>
  <si>
    <t>HEDJE</t>
  </si>
  <si>
    <t>696957407</t>
  </si>
  <si>
    <t>QTIER TCHOUWONG</t>
  </si>
  <si>
    <t>P098817107151B</t>
  </si>
  <si>
    <t>TOUMBA ELOKO EPSE ESSOLO GENEVIÈVE ÉMILIE</t>
  </si>
  <si>
    <t>690561780</t>
  </si>
  <si>
    <t>M052416755709R</t>
  </si>
  <si>
    <t>CWORTH ENERGY CAMEROUN CO. LTD</t>
  </si>
  <si>
    <t>659290912</t>
  </si>
  <si>
    <t>P069517921584Z</t>
  </si>
  <si>
    <t>696235499</t>
  </si>
  <si>
    <t>P019018408191N</t>
  </si>
  <si>
    <t>00237670551850</t>
  </si>
  <si>
    <t>MENAGERE-SANS EMPLOI</t>
  </si>
  <si>
    <t>P107315070222S</t>
  </si>
  <si>
    <t>TADJEUFOUET DJOUMO ATSIEZOCK</t>
  </si>
  <si>
    <t>677160615</t>
  </si>
  <si>
    <t>P049215999420G</t>
  </si>
  <si>
    <t>TCHOFFO FOFOU</t>
  </si>
  <si>
    <t>GILDAS SYLVANOS</t>
  </si>
  <si>
    <t>P040217142846Y</t>
  </si>
  <si>
    <t>KAMERUN ZOOM-LII</t>
  </si>
  <si>
    <t>658147338</t>
  </si>
  <si>
    <t>PROGRAMME PCP-AMO</t>
  </si>
  <si>
    <t>P018016420030T</t>
  </si>
  <si>
    <t>OUMAROU SAIDOU KHALIFA</t>
  </si>
  <si>
    <t>(ETS BUSINESS CONVENTION)</t>
  </si>
  <si>
    <t>HUITIEME</t>
  </si>
  <si>
    <t>P074600171171R</t>
  </si>
  <si>
    <t>NDI NSENG EPSEE MITIKE</t>
  </si>
  <si>
    <t>P017412352193P</t>
  </si>
  <si>
    <t>TCHIAKO RIGOBERTTCHI</t>
  </si>
  <si>
    <t>677526038</t>
  </si>
  <si>
    <t>P015500408517S</t>
  </si>
  <si>
    <t>NDJEMDA EUPHRASIE</t>
  </si>
  <si>
    <t>699787947</t>
  </si>
  <si>
    <t>P018216016461L</t>
  </si>
  <si>
    <t>DONGMO ZANGUE EPSE KOUGOUM</t>
  </si>
  <si>
    <t>00237676060244</t>
  </si>
  <si>
    <t>P087012734063J</t>
  </si>
  <si>
    <t>694411865</t>
  </si>
  <si>
    <t>LAC MUNICIPAL CARREFOUR MAISON DU PARTI RDPC</t>
  </si>
  <si>
    <t>P046215420950G</t>
  </si>
  <si>
    <t>ANYOU OWONA</t>
  </si>
  <si>
    <t>ELIE ROLAND</t>
  </si>
  <si>
    <t>697692729</t>
  </si>
  <si>
    <t>ENTRÉE GÉNÉRAL ANGOU'AND</t>
  </si>
  <si>
    <t>COSMETICS SHOP</t>
  </si>
  <si>
    <t>P017700523674G</t>
  </si>
  <si>
    <t>NGOUNMENE WAYING EP KITIO</t>
  </si>
  <si>
    <t>670036801</t>
  </si>
  <si>
    <t>MENUISERIE-ÉBÉNISTERIE</t>
  </si>
  <si>
    <t>P129312754578S</t>
  </si>
  <si>
    <t>CAROLE FLORE</t>
  </si>
  <si>
    <t>674885240</t>
  </si>
  <si>
    <t>HÔTEL DES ROSES</t>
  </si>
  <si>
    <t>P018718132809U</t>
  </si>
  <si>
    <t>ABDOULKARIM YOUSSOUFA</t>
  </si>
  <si>
    <t>P047000190293S</t>
  </si>
  <si>
    <t>P119516046592U</t>
  </si>
  <si>
    <t>KOUAYEP SASSEU</t>
  </si>
  <si>
    <t>00237674414243</t>
  </si>
  <si>
    <t>P018016921495P</t>
  </si>
  <si>
    <t>DJOUFA MONGOUE</t>
  </si>
  <si>
    <t>677367540</t>
  </si>
  <si>
    <t>P018712674949H</t>
  </si>
  <si>
    <t>ABOUNASSIP</t>
  </si>
  <si>
    <t>676484686</t>
  </si>
  <si>
    <t>Succession familiale</t>
  </si>
  <si>
    <t>M022317918142Y</t>
  </si>
  <si>
    <t>SUCCESSION JEMEDI SEPOU FREDERIC</t>
  </si>
  <si>
    <t>653924065</t>
  </si>
  <si>
    <t>P038612524686R</t>
  </si>
  <si>
    <t>BIBA BEYINA SERAPHIN MAGLOIREBIB</t>
  </si>
  <si>
    <t>BIBA BEYINA SERAPHIN MAGLOIRE</t>
  </si>
  <si>
    <t>677290521</t>
  </si>
  <si>
    <t>P079317155167K</t>
  </si>
  <si>
    <t>ABODO ESSOMBA MATILDE MABELLE</t>
  </si>
  <si>
    <t>697521950</t>
  </si>
  <si>
    <t>P079616858689E</t>
  </si>
  <si>
    <t>TENE DJOUKOUO</t>
  </si>
  <si>
    <t>MARINA CHANCE</t>
  </si>
  <si>
    <t>00237670136894</t>
  </si>
  <si>
    <t>P049917738761B</t>
  </si>
  <si>
    <t>YONTA NOUA</t>
  </si>
  <si>
    <t>IDA GARELLE</t>
  </si>
  <si>
    <t>699193076</t>
  </si>
  <si>
    <t>CONSEIL JURIDIQUE-GESTION DE PROJETS</t>
  </si>
  <si>
    <t>M092015095143J</t>
  </si>
  <si>
    <t>IMEDIATIS-SA</t>
  </si>
  <si>
    <t>675029310</t>
  </si>
  <si>
    <t>P028917097388Y</t>
  </si>
  <si>
    <t>ATESANG QUEENTA EJANG</t>
  </si>
  <si>
    <t>P109416200463H</t>
  </si>
  <si>
    <t>CHIWELITE CHIDUBEM MARTIN</t>
  </si>
  <si>
    <t>RESTORATION</t>
  </si>
  <si>
    <t>P069717129245H</t>
  </si>
  <si>
    <t>ABENTABE TANYI</t>
  </si>
  <si>
    <t>BERLTA</t>
  </si>
  <si>
    <t>653762852</t>
  </si>
  <si>
    <t>M042117076085D</t>
  </si>
  <si>
    <t>SOCIETE COOPERATIVE SIMPLIFIEE DES PRODUCTEURS DE COTON DE BOUMEDJE GAROUA II</t>
  </si>
  <si>
    <t>SCOOPS DIZAB GUINI</t>
  </si>
  <si>
    <t>694109931</t>
  </si>
  <si>
    <t>P057616865761B</t>
  </si>
  <si>
    <t>KAMDEM TCHEMOGHO</t>
  </si>
  <si>
    <t>JULES SIMPLICE</t>
  </si>
  <si>
    <t>678901380</t>
  </si>
  <si>
    <t>M101412725141B</t>
  </si>
  <si>
    <t>COLLEGE SIMON PIERRE</t>
  </si>
  <si>
    <t>696034787</t>
  </si>
  <si>
    <t>ASSOCIATION DES JEUNES SOLIDAIRES</t>
  </si>
  <si>
    <t>M112116657940N</t>
  </si>
  <si>
    <t>00237694669799</t>
  </si>
  <si>
    <t>P075400281682A</t>
  </si>
  <si>
    <t>NKWENTI DAVID ACHU</t>
  </si>
  <si>
    <t>PROFESSIONAL PLAZA PHARMACY</t>
  </si>
  <si>
    <t>33363320</t>
  </si>
  <si>
    <t>NKEKEM-NTARIKON</t>
  </si>
  <si>
    <t>P046617496593T</t>
  </si>
  <si>
    <t>MULANGO ADOLF</t>
  </si>
  <si>
    <t>MBAI</t>
  </si>
  <si>
    <t>652910155</t>
  </si>
  <si>
    <t>PROMOTEUR MOBIL MONEY</t>
  </si>
  <si>
    <t>P128117049254L</t>
  </si>
  <si>
    <t>TATHUI DIFFO JANVIER</t>
  </si>
  <si>
    <t>618208944</t>
  </si>
  <si>
    <t>P016517073474W</t>
  </si>
  <si>
    <t>P107515290404O</t>
  </si>
  <si>
    <t>P049717226176Q</t>
  </si>
  <si>
    <t>DANIELLE PRICYLLA</t>
  </si>
  <si>
    <t>676543234</t>
  </si>
  <si>
    <t>P078615232692W</t>
  </si>
  <si>
    <t>AYASSOU</t>
  </si>
  <si>
    <t>693380990</t>
  </si>
  <si>
    <t>M071317248329R</t>
  </si>
  <si>
    <t>697457034</t>
  </si>
  <si>
    <t>PALAR I</t>
  </si>
  <si>
    <t>P018617691598R</t>
  </si>
  <si>
    <t>HYACINTHE BAUME</t>
  </si>
  <si>
    <t>P039218570740B</t>
  </si>
  <si>
    <t>NANGUE FOPA</t>
  </si>
  <si>
    <t>SIDOINE GILDAS</t>
  </si>
  <si>
    <t>00237697750</t>
  </si>
  <si>
    <t>P078100270507F</t>
  </si>
  <si>
    <t>BOYOMO NLO'O</t>
  </si>
  <si>
    <t>MICHEL ALAIN (ETS MARSUZ</t>
  </si>
  <si>
    <t>696322725</t>
  </si>
  <si>
    <t>P122017426796J</t>
  </si>
  <si>
    <t>PETSUNG ADOLPHE</t>
  </si>
  <si>
    <t>699001234</t>
  </si>
  <si>
    <t>P087500195248B</t>
  </si>
  <si>
    <t>ONYEMESILI OKECHUKWU AUGUSTINE</t>
  </si>
  <si>
    <t>ETS ONYEMESILI OKECHUKWU AUGUSTINE</t>
  </si>
  <si>
    <t>694171017</t>
  </si>
  <si>
    <t>VENTE BOISSONS ALCCOOLISEES</t>
  </si>
  <si>
    <t>P037812695694R</t>
  </si>
  <si>
    <t>WONSSEU NJIKE</t>
  </si>
  <si>
    <t>MARISSE</t>
  </si>
  <si>
    <t>P097812647401W</t>
  </si>
  <si>
    <t>KENFACK NENETTE</t>
  </si>
  <si>
    <t>676681977</t>
  </si>
  <si>
    <t>LIEU DIT SANTCHOU</t>
  </si>
  <si>
    <t>P059517989847G</t>
  </si>
  <si>
    <t>NGAZIE ABDOUL</t>
  </si>
  <si>
    <t>6 98 46 90 98</t>
  </si>
  <si>
    <t>P017315138491P</t>
  </si>
  <si>
    <t>MOISE PASCAL</t>
  </si>
  <si>
    <t>P105015442750D</t>
  </si>
  <si>
    <t>ALIOLIONO</t>
  </si>
  <si>
    <t>CULTURE OIGNONS</t>
  </si>
  <si>
    <t>M082117072821T</t>
  </si>
  <si>
    <t>SOCIETE COOPERATIVE SIMPLIFIÉE NGA MBA-MA DES PRODUCTEURS D'OIGNON FE KOZA</t>
  </si>
  <si>
    <t>SCOOPS NGA MBA-MA</t>
  </si>
  <si>
    <t>697573603</t>
  </si>
  <si>
    <t>P106512729210B</t>
  </si>
  <si>
    <t>NINKAM BOPDA JOSEPHNINK</t>
  </si>
  <si>
    <t>NINKAM BOPDA JOSEPH</t>
  </si>
  <si>
    <t>682751494</t>
  </si>
  <si>
    <t>P069016467606N</t>
  </si>
  <si>
    <t>SOULEIMANOU OUSMANA</t>
  </si>
  <si>
    <t>00237698174496</t>
  </si>
  <si>
    <t>P098718124568Z</t>
  </si>
  <si>
    <t>NOUR EL DEEN MOHAMAD</t>
  </si>
  <si>
    <t>P029917300974S</t>
  </si>
  <si>
    <t>TSOPMENE TSAPI</t>
  </si>
  <si>
    <t>STEVE ANDERSON</t>
  </si>
  <si>
    <t>6516747376</t>
  </si>
  <si>
    <t>P057400250967Y</t>
  </si>
  <si>
    <t>NOULELE PIERRE</t>
  </si>
  <si>
    <t>675604546</t>
  </si>
  <si>
    <t>P037716063756A</t>
  </si>
  <si>
    <t>675690994</t>
  </si>
  <si>
    <t>P058416130951P</t>
  </si>
  <si>
    <t>MBELLE NTONGWE</t>
  </si>
  <si>
    <t>697117379</t>
  </si>
  <si>
    <t>PHOTO-GOLDEN</t>
  </si>
  <si>
    <t>P076700189574T</t>
  </si>
  <si>
    <t>DELPHINE AIMEE</t>
  </si>
  <si>
    <t>698143980</t>
  </si>
  <si>
    <t>P108812632194N</t>
  </si>
  <si>
    <t>BODE KOCKE SAMUEL</t>
  </si>
  <si>
    <t>ETS DESIGNIX</t>
  </si>
  <si>
    <t>P048312519401J</t>
  </si>
  <si>
    <t>TSAKI JULIE FERMINETSAK</t>
  </si>
  <si>
    <t>TSAKI JULIE FERMINE</t>
  </si>
  <si>
    <t>677062763</t>
  </si>
  <si>
    <t>VENTE ÉLECTROMÉNAGER</t>
  </si>
  <si>
    <t>P049317155639Y</t>
  </si>
  <si>
    <t>699936798</t>
  </si>
  <si>
    <t>HEBERGEMENT, RESTAURANT, SNACK-BAR</t>
  </si>
  <si>
    <t>P018215995657E</t>
  </si>
  <si>
    <t>FOKOU TALLA</t>
  </si>
  <si>
    <t>WILLIAM MERLIN (ETS DIAMOND HOTEL)</t>
  </si>
  <si>
    <t>+237 67712 02 14</t>
  </si>
  <si>
    <t>P019917141493S</t>
  </si>
  <si>
    <t>ARDO ISSA</t>
  </si>
  <si>
    <t>674667292</t>
  </si>
  <si>
    <t>P087616772081S</t>
  </si>
  <si>
    <t>NOUFOHO</t>
  </si>
  <si>
    <t>OLIVIER COLBERT</t>
  </si>
  <si>
    <t>654872133</t>
  </si>
  <si>
    <t>P098913914733T</t>
  </si>
  <si>
    <t>DONGMO SAA CHARLINE DORIANNE</t>
  </si>
  <si>
    <t>696 304 715 - 691 355 570</t>
  </si>
  <si>
    <t>EMAGUE</t>
  </si>
  <si>
    <t>P087017738409S</t>
  </si>
  <si>
    <t>NDEMBA MINTYA</t>
  </si>
  <si>
    <t>00237691636852</t>
  </si>
  <si>
    <t>P089617752097Z</t>
  </si>
  <si>
    <t>ENOW AYUK</t>
  </si>
  <si>
    <t>AKO NDIP</t>
  </si>
  <si>
    <t>690771635</t>
  </si>
  <si>
    <t>P109717042776K</t>
  </si>
  <si>
    <t>SRAVIA</t>
  </si>
  <si>
    <t>656838405</t>
  </si>
  <si>
    <t>DEVANT SALLE DES FÊTES DE MBOA MANGA</t>
  </si>
  <si>
    <t>P080116700863B</t>
  </si>
  <si>
    <t>00237693733335</t>
  </si>
  <si>
    <t>MAYO-LAWA (TOUBORO)</t>
  </si>
  <si>
    <t>EMPLOYE A LA DGI</t>
  </si>
  <si>
    <t>P097200005090Y</t>
  </si>
  <si>
    <t>SONG NLEND II</t>
  </si>
  <si>
    <t>699642374</t>
  </si>
  <si>
    <t>P085912625425P</t>
  </si>
  <si>
    <t>TOBITHE ODETTETOBI</t>
  </si>
  <si>
    <t>TOBITHE ODETTE</t>
  </si>
  <si>
    <t>M062116280250F</t>
  </si>
  <si>
    <t>RAUBEX SYSTEMA P.L.C</t>
  </si>
  <si>
    <t>BIO MEDICAL TECHNOLOGY, GENERAL TRADE AND COMMERCE, IMPORT/EXPORT SERVICES, BUILDING AND CONSTRUCTION, MINING AND FORESTRY AND INDUSTRIAL DEVELOPMENT, SERVICE DELIVERY AND CONSULTANCY, TRANSPORT AND L</t>
  </si>
  <si>
    <t>689451278</t>
  </si>
  <si>
    <t>NEW TOWN-LIMBE</t>
  </si>
  <si>
    <t>M091517250853L</t>
  </si>
  <si>
    <t>EP PILOTE NGOUMOU-VILLE</t>
  </si>
  <si>
    <t>NGOUMOU-VILLE</t>
  </si>
  <si>
    <t>P097316709712H</t>
  </si>
  <si>
    <t>FIAGO DABAGNA</t>
  </si>
  <si>
    <t>00237691120656</t>
  </si>
  <si>
    <t>VENTE TISSU PAGNE</t>
  </si>
  <si>
    <t>P127812240853C</t>
  </si>
  <si>
    <t>676197676</t>
  </si>
  <si>
    <t>RUE PALMIER D094</t>
  </si>
  <si>
    <t>P017916279271R</t>
  </si>
  <si>
    <t>677643599</t>
  </si>
  <si>
    <t>P039416581094L</t>
  </si>
  <si>
    <t>AYIMELE YETEGHA</t>
  </si>
  <si>
    <t>LEONEL VINCENT</t>
  </si>
  <si>
    <t>673187982</t>
  </si>
  <si>
    <t>P125918056987R</t>
  </si>
  <si>
    <t>677235562</t>
  </si>
  <si>
    <t>COMMERCE DE GROS NON SPECIALISE - G460600</t>
  </si>
  <si>
    <t>M012116921393R</t>
  </si>
  <si>
    <t>ETS MOSCOU OPTIQUE MEDICALE</t>
  </si>
  <si>
    <t>679654164</t>
  </si>
  <si>
    <t>P015016629814T</t>
  </si>
  <si>
    <t>OUEMBA</t>
  </si>
  <si>
    <t>00237659265550</t>
  </si>
  <si>
    <t>P117818074703K</t>
  </si>
  <si>
    <t>MEGAMTCHE</t>
  </si>
  <si>
    <t>00237699762105</t>
  </si>
  <si>
    <t>P096216347143N</t>
  </si>
  <si>
    <t>MBONDO MBONDO SAMUEL.</t>
  </si>
  <si>
    <t>(ETS S2N-SERVICES).</t>
  </si>
  <si>
    <t>P017512642889H</t>
  </si>
  <si>
    <t>NGO LONDOL EPSE NYUMA MARTHE ROSE</t>
  </si>
  <si>
    <t>693414154</t>
  </si>
  <si>
    <t>P075712704571A</t>
  </si>
  <si>
    <t>MENOUNGA MARTIN</t>
  </si>
  <si>
    <t>675490920</t>
  </si>
  <si>
    <t>ELIG BODO</t>
  </si>
  <si>
    <t>CARREFOUR JEUNESSE</t>
  </si>
  <si>
    <t>P069418544254Q</t>
  </si>
  <si>
    <t>KUINDJA</t>
  </si>
  <si>
    <t>ADELINE GEANDYS</t>
  </si>
  <si>
    <t>674188992</t>
  </si>
  <si>
    <t>P070116424509T</t>
  </si>
  <si>
    <t>SIRRI EMILE FRU</t>
  </si>
  <si>
    <t>00237650341126</t>
  </si>
  <si>
    <t>COUTUREIR</t>
  </si>
  <si>
    <t>P049417007428A</t>
  </si>
  <si>
    <t>KAKONHO MENO</t>
  </si>
  <si>
    <t>659087402</t>
  </si>
  <si>
    <t>ETABLISSEMENT SCOLAIRE MAT.ET PRIMAIRE PRIVE LAIC</t>
  </si>
  <si>
    <t>M091512737585Z</t>
  </si>
  <si>
    <t>AGAPE MONTESSORI LAY PRIVATE BILINGUAL NURSERY AND PRIMARY SCHOOL</t>
  </si>
  <si>
    <t>" AGAPE MONTESSORI" L.P.B.N.P.S</t>
  </si>
  <si>
    <t>695302934</t>
  </si>
  <si>
    <t>P107000203696C</t>
  </si>
  <si>
    <t>HIPPOLYTE BERNARD</t>
  </si>
  <si>
    <t>677627456</t>
  </si>
  <si>
    <t>MBAFAM</t>
  </si>
  <si>
    <t>EXPLOITATION FORESTIERE;PS</t>
  </si>
  <si>
    <t>P015900132839D</t>
  </si>
  <si>
    <t>697883244</t>
  </si>
  <si>
    <t>P128012632777M</t>
  </si>
  <si>
    <t>DJOUKOUO FONKOU S</t>
  </si>
  <si>
    <t>6611764292</t>
  </si>
  <si>
    <t>CPT E 177</t>
  </si>
  <si>
    <t>P077212789938B</t>
  </si>
  <si>
    <t>AMENYE CHANTAL</t>
  </si>
  <si>
    <t>674467042</t>
  </si>
  <si>
    <t>P067400515269W</t>
  </si>
  <si>
    <t>MANE  MELA ANGELINE</t>
  </si>
  <si>
    <t>MANE MELA  ANGELINE</t>
  </si>
  <si>
    <t>675505048</t>
  </si>
  <si>
    <t>P047812713622Z</t>
  </si>
  <si>
    <t>NJINOU JEAN ROBERT</t>
  </si>
  <si>
    <t>ETS GARAGE CITE JAPONAIS</t>
  </si>
  <si>
    <t>677 62 18 20</t>
  </si>
  <si>
    <t>STADE EMAH BASILE</t>
  </si>
  <si>
    <t>P016600068435A</t>
  </si>
  <si>
    <t>TCHAPTHET NJANDJO</t>
  </si>
  <si>
    <t>683064907</t>
  </si>
  <si>
    <t>P068912646381C</t>
  </si>
  <si>
    <t>TONSI KAPCHE GILLE BRICE</t>
  </si>
  <si>
    <t>694025880</t>
  </si>
  <si>
    <t>MTN WORKER</t>
  </si>
  <si>
    <t>P088616663825F</t>
  </si>
  <si>
    <t>ACHONDUH GÉRALD ANYE</t>
  </si>
  <si>
    <t>00237680677771</t>
  </si>
  <si>
    <t>P049616868810Y</t>
  </si>
  <si>
    <t>AYUK SCHULERT LEKONG</t>
  </si>
  <si>
    <t>00237670942191</t>
  </si>
  <si>
    <t>P076216586545Q</t>
  </si>
  <si>
    <t>GUIADEM EPOUSE KAMWOUA</t>
  </si>
  <si>
    <t>ODETTE BLANCHE</t>
  </si>
  <si>
    <t>P048016782426B</t>
  </si>
  <si>
    <t>MAKAILA EMMA</t>
  </si>
  <si>
    <t>00237696448896</t>
  </si>
  <si>
    <t>P015000234303W</t>
  </si>
  <si>
    <t>NGASSA LAKULA EPSEE SINJU SARAH</t>
  </si>
  <si>
    <t>(AIRPORT HOTEL)</t>
  </si>
  <si>
    <t>682858031</t>
  </si>
  <si>
    <t>P049116647947B</t>
  </si>
  <si>
    <t>NA'IMA ABDOURAMAN</t>
  </si>
  <si>
    <t>691298858</t>
  </si>
  <si>
    <t>P040517129989P</t>
  </si>
  <si>
    <t>FOTIE DJOPTCHOUANG</t>
  </si>
  <si>
    <t>AUBIN ANDERSON</t>
  </si>
  <si>
    <t>656381052</t>
  </si>
  <si>
    <t>P019312442738P</t>
  </si>
  <si>
    <t>ISMAILA DAOUDA</t>
  </si>
  <si>
    <t>TOULDORO</t>
  </si>
  <si>
    <t>VENTE D’HUILE DE PALME</t>
  </si>
  <si>
    <t>P127816629985S</t>
  </si>
  <si>
    <t>SAKOU</t>
  </si>
  <si>
    <t>GUY LEDOUX</t>
  </si>
  <si>
    <t>00237690448258</t>
  </si>
  <si>
    <t>P017312414081F</t>
  </si>
  <si>
    <t>SUINYUY WIRSIY ALFRED</t>
  </si>
  <si>
    <t>SUINYUY WIRSIY</t>
  </si>
  <si>
    <t>VENTES ACCESSOIRES DE TELEPHONES</t>
  </si>
  <si>
    <t>P049816017180X</t>
  </si>
  <si>
    <t>BENGA SAMUEL`</t>
  </si>
  <si>
    <t>0237670243109</t>
  </si>
  <si>
    <t>P037517086612G</t>
  </si>
  <si>
    <t>699140464</t>
  </si>
  <si>
    <t>BONAMOME</t>
  </si>
  <si>
    <t>P096917713476L</t>
  </si>
  <si>
    <t>MVELLE OLLE RENE YVES</t>
  </si>
  <si>
    <t>00237694658548</t>
  </si>
  <si>
    <t>P017416900681E</t>
  </si>
  <si>
    <t>EYENGA NGAH</t>
  </si>
  <si>
    <t>695125988</t>
  </si>
  <si>
    <t>VENTE DES APPAREILS ELECTRONICS</t>
  </si>
  <si>
    <t>P037312599688Q</t>
  </si>
  <si>
    <t>MEDAVE FLOGINE</t>
  </si>
  <si>
    <t>ETS MEDAVE ELECTRONICS</t>
  </si>
  <si>
    <t>666707070</t>
  </si>
  <si>
    <t>MARCHE CONGO FACE EX MICRO FINANCE KINGDOM</t>
  </si>
  <si>
    <t>FOOTBALL</t>
  </si>
  <si>
    <t>P078817136695G</t>
  </si>
  <si>
    <t>672705795</t>
  </si>
  <si>
    <t>P079016394725R</t>
  </si>
  <si>
    <t>NGANTSHA NGONGANG</t>
  </si>
  <si>
    <t>00237671811843</t>
  </si>
  <si>
    <t>NGANTSHANGONGANG@YAHOO.FR</t>
  </si>
  <si>
    <t>P016117199529N</t>
  </si>
  <si>
    <t>SANDA HAMAN</t>
  </si>
  <si>
    <t>699543559</t>
  </si>
  <si>
    <t>FACE CENTRE LINGUISTIQUE</t>
  </si>
  <si>
    <t>HOTELLERIE/PRESTATIONS SCES</t>
  </si>
  <si>
    <t>P016000014392B</t>
  </si>
  <si>
    <t>698343268</t>
  </si>
  <si>
    <t>P049516227567D</t>
  </si>
  <si>
    <t>IZIHOGBE</t>
  </si>
  <si>
    <t>P126616464253W</t>
  </si>
  <si>
    <t>DOUSDA ELIE</t>
  </si>
  <si>
    <t>P109417733622K</t>
  </si>
  <si>
    <t>TAGNE MOUDZE</t>
  </si>
  <si>
    <t>MARTIAL LE BRUN</t>
  </si>
  <si>
    <t>694287576</t>
  </si>
  <si>
    <t>P128018261019G</t>
  </si>
  <si>
    <t>.SAIDU</t>
  </si>
  <si>
    <t>WAJIRI</t>
  </si>
  <si>
    <t>00237000674818883</t>
  </si>
  <si>
    <t>P037717493430P</t>
  </si>
  <si>
    <t>TSAFACK NGUEPI</t>
  </si>
  <si>
    <t>GUY JOSEPH.</t>
  </si>
  <si>
    <t>674837201</t>
  </si>
  <si>
    <t>P069617164558C</t>
  </si>
  <si>
    <t>SIELINOU SOUGNINDJA MIREILLE</t>
  </si>
  <si>
    <t>''ETS DIEYOU''</t>
  </si>
  <si>
    <t>COMMERCE GENERALE, PRESTATION DE SERVICES, PLACEMENT DU PERSONNEL</t>
  </si>
  <si>
    <t>677469880</t>
  </si>
  <si>
    <t>A COTÉ DE LA PHARMACIE LILAS</t>
  </si>
  <si>
    <t>P078816613352E</t>
  </si>
  <si>
    <t>TULAH MOSES MBAIN</t>
  </si>
  <si>
    <t>670184124</t>
  </si>
  <si>
    <t>M062416871893J</t>
  </si>
  <si>
    <t>SOCIÉTÉ FOGANG GÉNÉRAL MOTORS SARL</t>
  </si>
  <si>
    <t>+237 675743264</t>
  </si>
  <si>
    <t>BP MANDJOU</t>
  </si>
  <si>
    <t>P014915762750S</t>
  </si>
  <si>
    <t>MBA DIFFO</t>
  </si>
  <si>
    <t>P027712265320D</t>
  </si>
  <si>
    <t>675006057</t>
  </si>
  <si>
    <t>P105818069124B</t>
  </si>
  <si>
    <t>MMIRA A DANG</t>
  </si>
  <si>
    <t>699 00 60 39</t>
  </si>
  <si>
    <t>P117916399534U</t>
  </si>
  <si>
    <t>FEUDJEU DJEUMO</t>
  </si>
  <si>
    <t>CHRISTOPHE AIME.</t>
  </si>
  <si>
    <t>00237695529296</t>
  </si>
  <si>
    <t>P108316237170T</t>
  </si>
  <si>
    <t>IGBOKWE OBINNA</t>
  </si>
  <si>
    <t>690964292</t>
  </si>
  <si>
    <t>M041312443122R</t>
  </si>
  <si>
    <t>DISPENSAIRE CHRIST-ROI</t>
  </si>
  <si>
    <t>M122116698080B</t>
  </si>
  <si>
    <t>FEDERATION DES SOCIETES COOPERATIVES AVEC CONSEIL D'ADMINISTRATION DES PRODUCTEURS DE COTON "FECOOP-CA GRA 1</t>
  </si>
  <si>
    <t>00237697438580</t>
  </si>
  <si>
    <t>P089016660228A</t>
  </si>
  <si>
    <t>MANDE KAMGA</t>
  </si>
  <si>
    <t>DORIS STEPHANIE</t>
  </si>
  <si>
    <t>00237697437398</t>
  </si>
  <si>
    <t>LADA CHEFFERIE 1</t>
  </si>
  <si>
    <t>LOCATION ET ENTRETIEN BATIMENT</t>
  </si>
  <si>
    <t>P105000129921R</t>
  </si>
  <si>
    <t>FANKEM TAYOU</t>
  </si>
  <si>
    <t>679788214</t>
  </si>
  <si>
    <t>RUE KOTOKO</t>
  </si>
  <si>
    <t>P079818174060X</t>
  </si>
  <si>
    <t>KEYANLON TSAYO</t>
  </si>
  <si>
    <t>RODESSE</t>
  </si>
  <si>
    <t>00237682661271</t>
  </si>
  <si>
    <t>P045500125049J</t>
  </si>
  <si>
    <t>NTIMBAN MVONDO</t>
  </si>
  <si>
    <t>699619915</t>
  </si>
  <si>
    <t>P078412747866U</t>
  </si>
  <si>
    <t>VITALIS TENGWI</t>
  </si>
  <si>
    <t>677760153</t>
  </si>
  <si>
    <t>M032416599727P</t>
  </si>
  <si>
    <t>CLINIQUE DE JAPOMA SARL</t>
  </si>
  <si>
    <t>CDJ SARL</t>
  </si>
  <si>
    <t>MÉDECINE GÉNÉRALE CARDIOLOGIE MATERNITÉ CHIRURGIE KINÉSITHÉRAPIE PNEUMONIE</t>
  </si>
  <si>
    <t>696573451</t>
  </si>
  <si>
    <t>BP 1512 DOUALA</t>
  </si>
  <si>
    <t>M081516465247S</t>
  </si>
  <si>
    <t>COLLEGE BILINGUE PAUSIMA</t>
  </si>
  <si>
    <t>CBP</t>
  </si>
  <si>
    <t>11 EME ARRET</t>
  </si>
  <si>
    <t>P087915243669S</t>
  </si>
  <si>
    <t>KUEKINLACK KEBING</t>
  </si>
  <si>
    <t>MATHURING</t>
  </si>
  <si>
    <t>699666805</t>
  </si>
  <si>
    <t>P066512672161J</t>
  </si>
  <si>
    <t>MOGUEM EPSE BASSI ELISABETH</t>
  </si>
  <si>
    <t>CHEZ ELISABETH</t>
  </si>
  <si>
    <t>677 027 745</t>
  </si>
  <si>
    <t>P069216737074B</t>
  </si>
  <si>
    <t>00237680600003</t>
  </si>
  <si>
    <t>BALESSING (FACE GREEN OIL)</t>
  </si>
  <si>
    <t>P076812466830A</t>
  </si>
  <si>
    <t>FAPONG PIERRE</t>
  </si>
  <si>
    <t>655166437</t>
  </si>
  <si>
    <t>P107416400365F</t>
  </si>
  <si>
    <t>LINIDOLF NDONGNYAM</t>
  </si>
  <si>
    <t>699558641</t>
  </si>
  <si>
    <t>P019616607903P</t>
  </si>
  <si>
    <t>GAO ZHE</t>
  </si>
  <si>
    <t>ETS GAO ZHE</t>
  </si>
  <si>
    <t>692766033</t>
  </si>
  <si>
    <t>P010117974152X</t>
  </si>
  <si>
    <t>FEUKENG YEMENE</t>
  </si>
  <si>
    <t>STALEY BLAINO</t>
  </si>
  <si>
    <t>P088816398395N</t>
  </si>
  <si>
    <t>NGAGA ATANGANA NADÈGE</t>
  </si>
  <si>
    <t>NADIA CONFECTION</t>
  </si>
  <si>
    <t>671423561</t>
  </si>
  <si>
    <t>NEGOCE-TRANSFORMATION-COMMERCE</t>
  </si>
  <si>
    <t>M051812707255K</t>
  </si>
  <si>
    <t>GLOBAL TRADE COMPANY SARL</t>
  </si>
  <si>
    <t>696316624</t>
  </si>
  <si>
    <t>BOULANGERIE DU RAIL - NDOBO</t>
  </si>
  <si>
    <t>P125816442574Y</t>
  </si>
  <si>
    <t>OFIRO IHEREJI NWAGWU CASIMIR</t>
  </si>
  <si>
    <t>P017612627651G</t>
  </si>
  <si>
    <t>ABAKAR OUSMANA</t>
  </si>
  <si>
    <t>666 86 88 25</t>
  </si>
  <si>
    <t>MENUISERIE GÉNÉRAL ,P.S</t>
  </si>
  <si>
    <t>M041912757942Y</t>
  </si>
  <si>
    <t>SOCIÉTÉ FEUGAIN ET FILS SARLU</t>
  </si>
  <si>
    <t>SOCIÉTÉ 2F SARLU</t>
  </si>
  <si>
    <t>694690062</t>
  </si>
  <si>
    <t>FACE CDE DJEMOUN</t>
  </si>
  <si>
    <t>P127317127546A</t>
  </si>
  <si>
    <t>TCHONGA</t>
  </si>
  <si>
    <t>AGATHE NOEL</t>
  </si>
  <si>
    <t>657370882</t>
  </si>
  <si>
    <t>P039018450050D</t>
  </si>
  <si>
    <t>ANDZEMENYI GUNSTRANCK</t>
  </si>
  <si>
    <t>679646711</t>
  </si>
  <si>
    <t>P059916859619D</t>
  </si>
  <si>
    <t>TALA MOKUE</t>
  </si>
  <si>
    <t>GEORGE ZIDANE</t>
  </si>
  <si>
    <t>00237677586820</t>
  </si>
  <si>
    <t>M060516668067U</t>
  </si>
  <si>
    <t>LYCEE BILINGUE DE PENJA</t>
  </si>
  <si>
    <t>P067816625541Q</t>
  </si>
  <si>
    <t>NGIFUE YAYE</t>
  </si>
  <si>
    <t>00237674013790</t>
  </si>
  <si>
    <t>P019218526413L</t>
  </si>
  <si>
    <t>ZE NKAMBA</t>
  </si>
  <si>
    <t>LEOTARD</t>
  </si>
  <si>
    <t>699226166</t>
  </si>
  <si>
    <t>M060216915315Z</t>
  </si>
  <si>
    <t>GROUPE SCOLAIRE BILINGUE PRIVE LAIC MBESOMBE</t>
  </si>
  <si>
    <t>P016212412200G</t>
  </si>
  <si>
    <t>P010217143117B</t>
  </si>
  <si>
    <t>SIPEUWOU KENMOE</t>
  </si>
  <si>
    <t>651 29 46 66</t>
  </si>
  <si>
    <t>ELIG-ÉFFA</t>
  </si>
  <si>
    <t>P029716428709T</t>
  </si>
  <si>
    <t>JIOLEFACK JEAZET</t>
  </si>
  <si>
    <t>670624574</t>
  </si>
  <si>
    <t>P127612219158M</t>
  </si>
  <si>
    <t>MAKOUGNE EPSE TIENTCHEU VALENTINE LAURE</t>
  </si>
  <si>
    <t>677453411</t>
  </si>
  <si>
    <t>FACE FEU ROUGE</t>
  </si>
  <si>
    <t>P039617129904S</t>
  </si>
  <si>
    <t>IDRISS FRANKLIN</t>
  </si>
  <si>
    <t>652963588</t>
  </si>
  <si>
    <t>P029718170101L</t>
  </si>
  <si>
    <t>MESSANG TALLE MEGNE</t>
  </si>
  <si>
    <t>ORLYE</t>
  </si>
  <si>
    <t>675833759</t>
  </si>
  <si>
    <t>M052416993520Q</t>
  </si>
  <si>
    <t>GROUPE D'INITIATIVE COMMUNE LES FEMMES MADIN DE PRODUCTION AGRICOLE</t>
  </si>
  <si>
    <t>GIC FEMADIN</t>
  </si>
  <si>
    <t>679721325</t>
  </si>
  <si>
    <t>P019312750189D</t>
  </si>
  <si>
    <t>NDE TABOULA</t>
  </si>
  <si>
    <t>CARREFOUR EXPLOSIF DERRIERE ÉGLISE EEC</t>
  </si>
  <si>
    <t>M091317845816W</t>
  </si>
  <si>
    <t>ASSOCIATION AU COEUR DU DEVELOPPEMENT</t>
  </si>
  <si>
    <t>ACDEV-ID</t>
  </si>
  <si>
    <t>VENTES DE BIDONS</t>
  </si>
  <si>
    <t>P028917132286R</t>
  </si>
  <si>
    <t>NZAPGHUI KONGNING</t>
  </si>
  <si>
    <t>AMELIE FLORE</t>
  </si>
  <si>
    <t>676327428</t>
  </si>
  <si>
    <t>CONTRACTS/GENERAL SUPPLIES</t>
  </si>
  <si>
    <t>M042416696451E</t>
  </si>
  <si>
    <t>ETS SOMUPAL</t>
  </si>
  <si>
    <t>00237679833993</t>
  </si>
  <si>
    <t>UP-STATION BAMENDA</t>
  </si>
  <si>
    <t>TOURISME .ENTREPOT.PRESTATIONS DE SERVICES</t>
  </si>
  <si>
    <t>M012217574507T</t>
  </si>
  <si>
    <t>TEUKO MBEUFANG ROMEO SARL</t>
  </si>
  <si>
    <t>00237659246913</t>
  </si>
  <si>
    <t>VERS TUNEL</t>
  </si>
  <si>
    <t>P025700023226K</t>
  </si>
  <si>
    <t>SIMO EMMANUEL</t>
  </si>
  <si>
    <t>699843851</t>
  </si>
  <si>
    <t>IMM SHERATON</t>
  </si>
  <si>
    <t>P088516325548S</t>
  </si>
  <si>
    <t>JOHN. PAUL NSIHDZENYUY</t>
  </si>
  <si>
    <t>00237680381234</t>
  </si>
  <si>
    <t>P010016429734G</t>
  </si>
  <si>
    <t>IKEJIAKU CHIEMELI SHARON</t>
  </si>
  <si>
    <t>0@0</t>
  </si>
  <si>
    <t>P019217163929M</t>
  </si>
  <si>
    <t>DJIENTCHEU LEUGA</t>
  </si>
  <si>
    <t>JUDITH ARIANE</t>
  </si>
  <si>
    <t>P089717874959N</t>
  </si>
  <si>
    <t>TSIME NDE K</t>
  </si>
  <si>
    <t>JOBINE</t>
  </si>
  <si>
    <t>696044888</t>
  </si>
  <si>
    <t>M117817242444W</t>
  </si>
  <si>
    <t>EP R L DE BANGOUA HOPITAL</t>
  </si>
  <si>
    <t>P069012549527D</t>
  </si>
  <si>
    <t>DONFACK CLAUDE FRANCOISDON</t>
  </si>
  <si>
    <t>DONFACK CLAUDE FRANCOIS</t>
  </si>
  <si>
    <t>677918137</t>
  </si>
  <si>
    <t>P049514498958P</t>
  </si>
  <si>
    <t>TEMGOUA ZANFACK</t>
  </si>
  <si>
    <t>690020300</t>
  </si>
  <si>
    <t>P078916005885T</t>
  </si>
  <si>
    <t>00237676435564</t>
  </si>
  <si>
    <t>BANGASSINA</t>
  </si>
  <si>
    <t>M101000033344T</t>
  </si>
  <si>
    <t>TCHERO HOTEL SARL</t>
  </si>
  <si>
    <t>33425676</t>
  </si>
  <si>
    <t>DERRIERE CINEMA LE WOURI</t>
  </si>
  <si>
    <t>P098514410510Z</t>
  </si>
  <si>
    <t>YOUALEU</t>
  </si>
  <si>
    <t>FRANCOIS CEDRICK</t>
  </si>
  <si>
    <t>+237 6 54 45 48 08</t>
  </si>
  <si>
    <t>P038916326066M</t>
  </si>
  <si>
    <t>654883299</t>
  </si>
  <si>
    <t>EMPLOYE ETS. VICTORY-CAM</t>
  </si>
  <si>
    <t>P118313888924D</t>
  </si>
  <si>
    <t>TANWIE DERICK FOMARA</t>
  </si>
  <si>
    <t>677077356</t>
  </si>
  <si>
    <t>KUMBA VILLE INCONNUE</t>
  </si>
  <si>
    <t>P019116085271A</t>
  </si>
  <si>
    <t>P029114410641J</t>
  </si>
  <si>
    <t>694393822</t>
  </si>
  <si>
    <t>CUSINIERE</t>
  </si>
  <si>
    <t>P029516972113K</t>
  </si>
  <si>
    <t>BERTHE CELIMENE</t>
  </si>
  <si>
    <t>692189690</t>
  </si>
  <si>
    <t>P017017126133J</t>
  </si>
  <si>
    <t>654307030</t>
  </si>
  <si>
    <t>RÉALISATION ET PRODUCTION DES REPORTAGES</t>
  </si>
  <si>
    <t>P096912757935S</t>
  </si>
  <si>
    <t>POUBA</t>
  </si>
  <si>
    <t>DEUXIÈME CARREFOUR ÉVÊCHÉ</t>
  </si>
  <si>
    <t>PRESTAT° DE SCES/NEGOCE/INTERM...</t>
  </si>
  <si>
    <t>M021912752064G</t>
  </si>
  <si>
    <t>STE TGF ENTERPRISE</t>
  </si>
  <si>
    <t>TGF ENTERPRISE SARL</t>
  </si>
  <si>
    <t>FACE ENTREE LOGEMENT SONEL</t>
  </si>
  <si>
    <t>P089713858128Q</t>
  </si>
  <si>
    <t>NGOE ROLAND BONYEKI</t>
  </si>
  <si>
    <t>651072075</t>
  </si>
  <si>
    <t>P068716008125K</t>
  </si>
  <si>
    <t>NANA DJOFANG</t>
  </si>
  <si>
    <t>MOUSSA DONALD</t>
  </si>
  <si>
    <t>651980711</t>
  </si>
  <si>
    <t>KATIO</t>
  </si>
  <si>
    <t>P098014407552F</t>
  </si>
  <si>
    <t>NKONDO POH EPSEE AKONO AKONO</t>
  </si>
  <si>
    <t>699000300</t>
  </si>
  <si>
    <t>P058412632408P</t>
  </si>
  <si>
    <t>MARTHA NDOLO EPSE MBUA NJOH</t>
  </si>
  <si>
    <t>694228018</t>
  </si>
  <si>
    <t>PETIT PAPA BUILDING</t>
  </si>
  <si>
    <t>P098912302203P</t>
  </si>
  <si>
    <t>AJOU NGUEGANG</t>
  </si>
  <si>
    <t>FRANK CABRAL</t>
  </si>
  <si>
    <t>P106917052875A</t>
  </si>
  <si>
    <t>YOUMENY</t>
  </si>
  <si>
    <t>00237699993920</t>
  </si>
  <si>
    <t>P088616470404Q</t>
  </si>
  <si>
    <t>TIEPMA NGUETAT</t>
  </si>
  <si>
    <t>CHIMENE LAURE</t>
  </si>
  <si>
    <t>PANTHERE HOTEL</t>
  </si>
  <si>
    <t>P018816252213F</t>
  </si>
  <si>
    <t>AKUO</t>
  </si>
  <si>
    <t>QUINTER NAAH</t>
  </si>
  <si>
    <t>MEKALAT (GARNISON MILITAIRE)</t>
  </si>
  <si>
    <t>P087500155148F</t>
  </si>
  <si>
    <t>ATOUHOU</t>
  </si>
  <si>
    <t>677247633</t>
  </si>
  <si>
    <t>P027517668715F</t>
  </si>
  <si>
    <t>LOCADINE CELINE</t>
  </si>
  <si>
    <t>00237654405449</t>
  </si>
  <si>
    <t>P049418466602Y</t>
  </si>
  <si>
    <t>DJIOMGANG YOUGUEM</t>
  </si>
  <si>
    <t>FRANK CESAIR</t>
  </si>
  <si>
    <t>696358308/677742791</t>
  </si>
  <si>
    <t>P058112625026W</t>
  </si>
  <si>
    <t>SIMBO IRENE BIKENYUY</t>
  </si>
  <si>
    <t>675351470</t>
  </si>
  <si>
    <t>COMPTOIR 375</t>
  </si>
  <si>
    <t>P027012788266Q</t>
  </si>
  <si>
    <t>FACE FINANCES</t>
  </si>
  <si>
    <t>EATING HOUSE</t>
  </si>
  <si>
    <t>P016412267916Y</t>
  </si>
  <si>
    <t>SHARATU MERO</t>
  </si>
  <si>
    <t>678-458-094</t>
  </si>
  <si>
    <t>HAUSA QUAETER</t>
  </si>
  <si>
    <t>OPP. NNA CHAMBERS</t>
  </si>
  <si>
    <t>DISTRIBUTION ET PRESTATION DE SERVICES</t>
  </si>
  <si>
    <t>M041300045465M</t>
  </si>
  <si>
    <t>SANDE TOPLINE SERVICES LTD</t>
  </si>
  <si>
    <t>(STS) LTD</t>
  </si>
  <si>
    <t>P026416306187P</t>
  </si>
  <si>
    <t>CHI ALEX</t>
  </si>
  <si>
    <t>6507890998</t>
  </si>
  <si>
    <t>P027912499962R</t>
  </si>
  <si>
    <t>KABADIANG EPSEE BOYOGUENO B.VERONIQUE</t>
  </si>
  <si>
    <t>ETS VEKA.SERVICES</t>
  </si>
  <si>
    <t>696884243</t>
  </si>
  <si>
    <t>A COTE DE L'ANCIENNE PHCIE</t>
  </si>
  <si>
    <t>P106700388110S</t>
  </si>
  <si>
    <t>698063966</t>
  </si>
  <si>
    <t>VENTE TÉLÉPHONIQUE</t>
  </si>
  <si>
    <t>P059116743800A</t>
  </si>
  <si>
    <t>DOMO AXEL</t>
  </si>
  <si>
    <t>( AXEL HIGH -TECH )</t>
  </si>
  <si>
    <t>00237655299818</t>
  </si>
  <si>
    <t>P058318029133Z</t>
  </si>
  <si>
    <t>PANI NALOWA</t>
  </si>
  <si>
    <t>677597976</t>
  </si>
  <si>
    <t>MONTEE PARC NATIONAL</t>
  </si>
  <si>
    <t>P028314437693R</t>
  </si>
  <si>
    <t>NGUEKUI</t>
  </si>
  <si>
    <t>NOUVEAU MARHE</t>
  </si>
  <si>
    <t>P029417029519E</t>
  </si>
  <si>
    <t>WAMBA MOMO</t>
  </si>
  <si>
    <t>696036515</t>
  </si>
  <si>
    <t>P119517654803Q</t>
  </si>
  <si>
    <t>FOUMA</t>
  </si>
  <si>
    <t>PAUL IMMER</t>
  </si>
  <si>
    <t>00237690002187</t>
  </si>
  <si>
    <t>P069516667891G</t>
  </si>
  <si>
    <t>LIMAN ABDOULAYE</t>
  </si>
  <si>
    <t>00237697248584</t>
  </si>
  <si>
    <t>M012217069332L</t>
  </si>
  <si>
    <t>COMMERCE EVENEMENTIEL ET HEBERGEMENT DU CAMEROUN</t>
  </si>
  <si>
    <t>CEHC</t>
  </si>
  <si>
    <t>TOURISME - PRESTATIONS DE SERVICE - LE PRESSING - FORMATION EN HOTELLERIE - MOTEL ET LOCAUX - COMMERCE GENERAL - IMPORT/EXPORT</t>
  </si>
  <si>
    <t>00237650809180</t>
  </si>
  <si>
    <t>ROND POINT ENTREE BILLES</t>
  </si>
  <si>
    <t>P017316239174G</t>
  </si>
  <si>
    <t>00237697359316</t>
  </si>
  <si>
    <t>P049516869798Q</t>
  </si>
  <si>
    <t>LEA EKE</t>
  </si>
  <si>
    <t>00237698411615</t>
  </si>
  <si>
    <t>P129918350952H</t>
  </si>
  <si>
    <t>00237695552572</t>
  </si>
  <si>
    <t>P067216774607W</t>
  </si>
  <si>
    <t>MANKAANGWA IRINE</t>
  </si>
  <si>
    <t>00237676692273</t>
  </si>
  <si>
    <t>P119716666431F</t>
  </si>
  <si>
    <t>NYANDOM OKENG</t>
  </si>
  <si>
    <t>JOELLE SAFY</t>
  </si>
  <si>
    <t>00237658149806</t>
  </si>
  <si>
    <t>P107016808757P</t>
  </si>
  <si>
    <t>MBOUMDION EPSE NGANSOP ESTHER</t>
  </si>
  <si>
    <t>(CENTRE DE SANTE SOINS PRIMAIRE POUR LE DEVELOPPEMENT POUR TOUS "CSSPDPT")</t>
  </si>
  <si>
    <t>00237675857415</t>
  </si>
  <si>
    <t>FACE NESTLE</t>
  </si>
  <si>
    <t>P126518505461J</t>
  </si>
  <si>
    <t>695270410</t>
  </si>
  <si>
    <t>P068915239649P</t>
  </si>
  <si>
    <t>SIMO MBOUGEN</t>
  </si>
  <si>
    <t>PEGGUY OLIVIA</t>
  </si>
  <si>
    <t>P099317062853X</t>
  </si>
  <si>
    <t>EUNICE NYUYDZESHUI</t>
  </si>
  <si>
    <t>675736324</t>
  </si>
  <si>
    <t>ROND POINT TERMINUS DAKAR</t>
  </si>
  <si>
    <t>P127916483155F</t>
  </si>
  <si>
    <t>DIOP</t>
  </si>
  <si>
    <t>AMADOU MAMADOU</t>
  </si>
  <si>
    <t>00237690247941</t>
  </si>
  <si>
    <t>P079112491583E</t>
  </si>
  <si>
    <t>GODLOVE NDAMNSA</t>
  </si>
  <si>
    <t>ETS GODLOVE NDAMNSA</t>
  </si>
  <si>
    <t>679 388 326</t>
  </si>
  <si>
    <t>M052416737478Z</t>
  </si>
  <si>
    <t>BEST SALES ELECTRO SARL</t>
  </si>
  <si>
    <t>BEST SALES ELECTRO</t>
  </si>
  <si>
    <t>00237679956713/ 655853470</t>
  </si>
  <si>
    <t>DOUALA AKWA DERRIÈRE COMECI</t>
  </si>
  <si>
    <t>P100116610894B</t>
  </si>
  <si>
    <t>METU</t>
  </si>
  <si>
    <t>678389120</t>
  </si>
  <si>
    <t>3 POLE JUNCTION</t>
  </si>
  <si>
    <t>P049316674045B</t>
  </si>
  <si>
    <t>MBEBI SONG</t>
  </si>
  <si>
    <t>MARGUERITE LAFORTUNE</t>
  </si>
  <si>
    <t>00237697406908</t>
  </si>
  <si>
    <t>P049617153997G</t>
  </si>
  <si>
    <t>CHODA TETSASSI</t>
  </si>
  <si>
    <t>MARTINI</t>
  </si>
  <si>
    <t>699500355</t>
  </si>
  <si>
    <t>P019016396321N</t>
  </si>
  <si>
    <t>BAKOULOU</t>
  </si>
  <si>
    <t>MANDANDI</t>
  </si>
  <si>
    <t>00237695939399</t>
  </si>
  <si>
    <t>P017317107390D</t>
  </si>
  <si>
    <t>BIOUELE MESSANGA</t>
  </si>
  <si>
    <t>679055158</t>
  </si>
  <si>
    <t>HOTEL SAFANA</t>
  </si>
  <si>
    <t>P099218531574B</t>
  </si>
  <si>
    <t>MBASSOH</t>
  </si>
  <si>
    <t>00237670822193</t>
  </si>
  <si>
    <t>670822193</t>
  </si>
  <si>
    <t>P059218428571R</t>
  </si>
  <si>
    <t>657205231</t>
  </si>
  <si>
    <t>MBOAMANGA/SORTIE DÉBARCADÈRE</t>
  </si>
  <si>
    <t>P058300536823J</t>
  </si>
  <si>
    <t>MERANDA BONGSIYSI</t>
  </si>
  <si>
    <t>ETS SAGA CITY-BAR</t>
  </si>
  <si>
    <t>696189665</t>
  </si>
  <si>
    <t>SAGA CITY BAR</t>
  </si>
  <si>
    <t>magasin</t>
  </si>
  <si>
    <t>P018812313478C</t>
  </si>
  <si>
    <t>ABDOURAMAN MAL IBRAHIMA</t>
  </si>
  <si>
    <t>674147403</t>
  </si>
  <si>
    <t>P065500245497M</t>
  </si>
  <si>
    <t>NOUBET NDAFEU EP FOTSO</t>
  </si>
  <si>
    <t>CENTRE DU VERNET DU CAMEROUN</t>
  </si>
  <si>
    <t>677794527</t>
  </si>
  <si>
    <t>P057112628769K</t>
  </si>
  <si>
    <t>TOUKAM REBECCA</t>
  </si>
  <si>
    <t>650665878</t>
  </si>
  <si>
    <t>FACE KADJI FOOD</t>
  </si>
  <si>
    <t>P115212639382T</t>
  </si>
  <si>
    <t>MINJEH</t>
  </si>
  <si>
    <t>THOMAS MBAH</t>
  </si>
  <si>
    <t>677420903</t>
  </si>
  <si>
    <t>P027517121651A</t>
  </si>
  <si>
    <t>WALTER NJOCK BISONG</t>
  </si>
  <si>
    <t>675635878</t>
  </si>
  <si>
    <t>P017216842537L</t>
  </si>
  <si>
    <t>KOUDJOU TAMBA</t>
  </si>
  <si>
    <t>MIREILLE PATRICIA.</t>
  </si>
  <si>
    <t>00237679975748</t>
  </si>
  <si>
    <t>P037817276647D</t>
  </si>
  <si>
    <t>KUOMO</t>
  </si>
  <si>
    <t>M062014635690Z</t>
  </si>
  <si>
    <t>SOCIÉTÉ À RESPONSABILITÉ LIMITÉE</t>
  </si>
  <si>
    <t>EKEM'S SUDCAM</t>
  </si>
  <si>
    <t>PRODUCTION, TRANSFORMATION ET COMMERCIALISATION DES PRODUITS AGRICOLE</t>
  </si>
  <si>
    <t>699942002</t>
  </si>
  <si>
    <t>P029016685802G</t>
  </si>
  <si>
    <t>VENTE DES PIÈCES AUTO ET LUBRIFIANT</t>
  </si>
  <si>
    <t>M081916604607R</t>
  </si>
  <si>
    <t>WEMBE MOTORS</t>
  </si>
  <si>
    <t>657413309</t>
  </si>
  <si>
    <t>P069216868016F</t>
  </si>
  <si>
    <t>MBARGA JEAN MARIE</t>
  </si>
  <si>
    <t>00237698194565</t>
  </si>
  <si>
    <t>P118817117339M</t>
  </si>
  <si>
    <t>679148525</t>
  </si>
  <si>
    <t>BEPENDA/ DOUALA</t>
  </si>
  <si>
    <t>P116712403476C</t>
  </si>
  <si>
    <t>NKEMEGNE</t>
  </si>
  <si>
    <t>ANATOLE LEOPOLD</t>
  </si>
  <si>
    <t>699236855</t>
  </si>
  <si>
    <t>DIVETS</t>
  </si>
  <si>
    <t>P129018174762G</t>
  </si>
  <si>
    <t>EZILO CHIDI</t>
  </si>
  <si>
    <t>LONGINUS</t>
  </si>
  <si>
    <t>00237654332766</t>
  </si>
  <si>
    <t>NEWS PAPERS</t>
  </si>
  <si>
    <t>P087500160908J</t>
  </si>
  <si>
    <t>CHRISTIAN MBIPGO</t>
  </si>
  <si>
    <t>LUTTE CONTRE LES ENDEMIES EN AF.</t>
  </si>
  <si>
    <t>M096900010314W</t>
  </si>
  <si>
    <t>ORG COORD LUT END AFR CEN</t>
  </si>
  <si>
    <t>OCEAC</t>
  </si>
  <si>
    <t>+237 222 23 22 32</t>
  </si>
  <si>
    <t>M019200011195E</t>
  </si>
  <si>
    <t>MINTRANS</t>
  </si>
  <si>
    <t>677348483</t>
  </si>
  <si>
    <t>M012416756665D</t>
  </si>
  <si>
    <t>SLB CAMEROON SARL</t>
  </si>
  <si>
    <t>699736216</t>
  </si>
  <si>
    <t>P109116613733T</t>
  </si>
  <si>
    <t>APPAWA KEYNES LAURE</t>
  </si>
  <si>
    <t>ETS APPAWA</t>
  </si>
  <si>
    <t>M102217650061E</t>
  </si>
  <si>
    <t>TAMI JARDIN SARL</t>
  </si>
  <si>
    <t>T.J SARL</t>
  </si>
  <si>
    <t>PRODUCTIONS ANIMALES ET VÉGÉTALES, TRANSACTIONS IMMOBILIÈRES , COMMERCE GÉNÉRAL, PRESTATIONS DE SERVICES, IMPORT EXPORT, FORMATIONS</t>
  </si>
  <si>
    <t>00237659466732</t>
  </si>
  <si>
    <t>TITIA</t>
  </si>
  <si>
    <t>DETAILLANT PROVENDE</t>
  </si>
  <si>
    <t>P046912423250X</t>
  </si>
  <si>
    <t>NOUBISSI TATAN EPSE SIKALI JULIENNE DORANCE</t>
  </si>
  <si>
    <t>677508565</t>
  </si>
  <si>
    <t>CARREF CANNE A SUCRE</t>
  </si>
  <si>
    <t>P098112417864X</t>
  </si>
  <si>
    <t>NKAT EPOUNE MADELEINE</t>
  </si>
  <si>
    <t>678535863</t>
  </si>
  <si>
    <t>P010316738426X</t>
  </si>
  <si>
    <t>NGUEUKEU PATRICK JUNIOR</t>
  </si>
  <si>
    <t>P098916423548Q</t>
  </si>
  <si>
    <t>673755007</t>
  </si>
  <si>
    <t>P068018236025D</t>
  </si>
  <si>
    <t>NDZENCHIMBARE</t>
  </si>
  <si>
    <t>OLIVIER PETIANGMA</t>
  </si>
  <si>
    <t>674013940</t>
  </si>
  <si>
    <t>P037916443676K</t>
  </si>
  <si>
    <t>GAGOUE</t>
  </si>
  <si>
    <t>LOUISE GERMAINE</t>
  </si>
  <si>
    <t>P017716288393G</t>
  </si>
  <si>
    <t>NYEMB KENDECK</t>
  </si>
  <si>
    <t>MARC RENE</t>
  </si>
  <si>
    <t>00237697456384</t>
  </si>
  <si>
    <t>ST PALMIER CARREFOUR</t>
  </si>
  <si>
    <t>P027100503136G</t>
  </si>
  <si>
    <t>MENISSEU NJELE THERESE M.</t>
  </si>
  <si>
    <t>74 37 66 71</t>
  </si>
  <si>
    <t>FACE Me PANTCHU</t>
  </si>
  <si>
    <t>P019414620824L</t>
  </si>
  <si>
    <t>TEMFACK RODRIGUE</t>
  </si>
  <si>
    <t>LANDRI</t>
  </si>
  <si>
    <t>691081182</t>
  </si>
  <si>
    <t>P058118439825P</t>
  </si>
  <si>
    <t>698119226</t>
  </si>
  <si>
    <t>KOPCHOU</t>
  </si>
  <si>
    <t>P038212572725K</t>
  </si>
  <si>
    <t>655489081</t>
  </si>
  <si>
    <t>P030118075168Z</t>
  </si>
  <si>
    <t>RABINATU MUSONG YEMKUNA</t>
  </si>
  <si>
    <t>6567478995</t>
  </si>
  <si>
    <t>P066812468867M</t>
  </si>
  <si>
    <t>AYE JEROME</t>
  </si>
  <si>
    <t>ETS JEROME</t>
  </si>
  <si>
    <t>673 82 60 23</t>
  </si>
  <si>
    <t>P097812417892Z</t>
  </si>
  <si>
    <t>DJOKO STEPHEN ROMEO</t>
  </si>
  <si>
    <t>676223551</t>
  </si>
  <si>
    <t>P078016831893W</t>
  </si>
  <si>
    <t>ETOA EDJOA</t>
  </si>
  <si>
    <t>00237690870812</t>
  </si>
  <si>
    <t>P017600523132X</t>
  </si>
  <si>
    <t>NKWENTI CLETUS FRU</t>
  </si>
  <si>
    <t>ETS NKWENTI</t>
  </si>
  <si>
    <t>677528800</t>
  </si>
  <si>
    <t>P039312756253Y</t>
  </si>
  <si>
    <t>MBOGNING TAYA ULRICH</t>
  </si>
  <si>
    <t>P117312403277S</t>
  </si>
  <si>
    <t>ARUCHU ENYWDIYA NWABUEZE</t>
  </si>
  <si>
    <t>ETS AUCHU ENYWDIYA NWABUEZE</t>
  </si>
  <si>
    <t>P127512750616M</t>
  </si>
  <si>
    <t>WELADJI PAMENI</t>
  </si>
  <si>
    <t>BAULAPI</t>
  </si>
  <si>
    <t>FOUDA RUE HYSACAM</t>
  </si>
  <si>
    <t>P018718026878U</t>
  </si>
  <si>
    <t>NGOMPE KENMOGNE</t>
  </si>
  <si>
    <t>695138605</t>
  </si>
  <si>
    <t>P108416584022Z</t>
  </si>
  <si>
    <t>MOHAMAT BOUBA</t>
  </si>
  <si>
    <t>00237696554352</t>
  </si>
  <si>
    <t>P058217092059B</t>
  </si>
  <si>
    <t>NGO ISSANDA MONIQUE</t>
  </si>
  <si>
    <t>695239330</t>
  </si>
  <si>
    <t>M062416824241C</t>
  </si>
  <si>
    <t>ROYAL SECURITY AND SERVICES SARL</t>
  </si>
  <si>
    <t>RSS</t>
  </si>
  <si>
    <t>00237699564722</t>
  </si>
  <si>
    <t>P018716456053U</t>
  </si>
  <si>
    <t>HASSANA GARGA</t>
  </si>
  <si>
    <t>00237699981986</t>
  </si>
  <si>
    <t>M102417121600D</t>
  </si>
  <si>
    <t>A &amp; E CO. LTD</t>
  </si>
  <si>
    <t>CONSULTANCY, GENERAL CONTRACTORS, MANUFACTURERS &amp; BROKERS, GENERAL MERCHANDISE, TRADE &amp; REPRESENTATION, ENGINEERING &amp; ENGINEERING MEETING SERVICES, ARCHITECTURAL SERVICES, TRANSPORTATION &amp;  RECRUITMEN</t>
  </si>
  <si>
    <t>683449630</t>
  </si>
  <si>
    <t>P039316099090H</t>
  </si>
  <si>
    <t>DELPHNE NGWI</t>
  </si>
  <si>
    <t>P089014379904W</t>
  </si>
  <si>
    <t>BOULA</t>
  </si>
  <si>
    <t>ELISABETH LAURENTINE</t>
  </si>
  <si>
    <t>PETIT REPARATION</t>
  </si>
  <si>
    <t>P097918105989C</t>
  </si>
  <si>
    <t>STANLEY NKONGHO</t>
  </si>
  <si>
    <t>00237651768659</t>
  </si>
  <si>
    <t>P118817978768Z</t>
  </si>
  <si>
    <t>670346190</t>
  </si>
  <si>
    <t>PAINT ANS SERVICES</t>
  </si>
  <si>
    <t>M052417004680N</t>
  </si>
  <si>
    <t>MARION PAINT AND SERVICES SARL</t>
  </si>
  <si>
    <t>699761473</t>
  </si>
  <si>
    <t>CLOSE FINI HOTEL</t>
  </si>
  <si>
    <t>P049112749180D</t>
  </si>
  <si>
    <t>DJOMALEU PAMENI</t>
  </si>
  <si>
    <t>CHRISTELLE BAROISE</t>
  </si>
  <si>
    <t>699957356</t>
  </si>
  <si>
    <t>CONSEILS FORMATION</t>
  </si>
  <si>
    <t>M022416412101D</t>
  </si>
  <si>
    <t>GROUPE CHEBOU</t>
  </si>
  <si>
    <t>GROUPR CHEBOU SARL</t>
  </si>
  <si>
    <t>00237695122469</t>
  </si>
  <si>
    <t>DOUALA-HOPITAL GENERAL</t>
  </si>
  <si>
    <t>P026818539550X</t>
  </si>
  <si>
    <t>AMOBI ETUNWNOKE</t>
  </si>
  <si>
    <t>699843264</t>
  </si>
  <si>
    <t>P018112313251G</t>
  </si>
  <si>
    <t>MOUMENI  ISMAELA</t>
  </si>
  <si>
    <t>699341521</t>
  </si>
  <si>
    <t>P078315414779M</t>
  </si>
  <si>
    <t>GAMGOU NEMBOT</t>
  </si>
  <si>
    <t>NATALIE MONIQUE</t>
  </si>
  <si>
    <t>P096316159814W</t>
  </si>
  <si>
    <t>UJU ORJI</t>
  </si>
  <si>
    <t>P038617080647X</t>
  </si>
  <si>
    <t>MESSA EPSE TCHANA</t>
  </si>
  <si>
    <t>SHELLA ELOISE</t>
  </si>
  <si>
    <t>+237677672383</t>
  </si>
  <si>
    <t>P129717120189Y</t>
  </si>
  <si>
    <t>HABIBA MOHAMADOU</t>
  </si>
  <si>
    <t>690854529</t>
  </si>
  <si>
    <t>P077717051151X</t>
  </si>
  <si>
    <t>TABI ABANDA</t>
  </si>
  <si>
    <t>PRIMUS</t>
  </si>
  <si>
    <t>COOPERATIVE SOUETY WITH BOARD OF DIRECTORS</t>
  </si>
  <si>
    <t>M042016808990N</t>
  </si>
  <si>
    <t>BACHOU-AKAGBE COCOA FARMERS COOPERATIVE SOUETY WITH BOARD OF DIRECTORS</t>
  </si>
  <si>
    <t>BACOF-COOP-BOD</t>
  </si>
  <si>
    <t>00237678815002</t>
  </si>
  <si>
    <t>P049117296107U</t>
  </si>
  <si>
    <t>IBRAHIM MATE</t>
  </si>
  <si>
    <t>695018076</t>
  </si>
  <si>
    <t>LE BAZAR</t>
  </si>
  <si>
    <t>P087300553600E</t>
  </si>
  <si>
    <t>MBESSA  PAULINE</t>
  </si>
  <si>
    <t>MBESSA PAULINE</t>
  </si>
  <si>
    <t>677540223</t>
  </si>
  <si>
    <t>P048018174669P</t>
  </si>
  <si>
    <t>BATA-BA YANA</t>
  </si>
  <si>
    <t>NA (237)99531324</t>
  </si>
  <si>
    <t>BP 2368 SC ADER</t>
  </si>
  <si>
    <t>P029517314596Y</t>
  </si>
  <si>
    <t>DEFFO FOKA</t>
  </si>
  <si>
    <t>NKOLIZIER</t>
  </si>
  <si>
    <t>COMMERCIALISATION DES PRODUITS EN TRANSPORTS</t>
  </si>
  <si>
    <t>M032217462519U</t>
  </si>
  <si>
    <t>APG CAMEROUN</t>
  </si>
  <si>
    <t>P016816754153F</t>
  </si>
  <si>
    <t>BANSI FELICITAS NDENKA</t>
  </si>
  <si>
    <t>00237683763837538</t>
  </si>
  <si>
    <t>P118116804484C</t>
  </si>
  <si>
    <t>MBALLA EPSE NLEND</t>
  </si>
  <si>
    <t>PHILOMÈNE THÉRÈSE</t>
  </si>
  <si>
    <t>699654647</t>
  </si>
  <si>
    <t>P016715575881P</t>
  </si>
  <si>
    <t>698860241</t>
  </si>
  <si>
    <t>M081117253540P</t>
  </si>
  <si>
    <t>CES DE NKOLMEYANG-LOBO</t>
  </si>
  <si>
    <t>695261027</t>
  </si>
  <si>
    <t>P097012604656C</t>
  </si>
  <si>
    <t>KWISSIE MARIE THERESE</t>
  </si>
  <si>
    <t>677374220</t>
  </si>
  <si>
    <t>POTOPOTO</t>
  </si>
  <si>
    <t>P077817884589F</t>
  </si>
  <si>
    <t>NOKIA ZE</t>
  </si>
  <si>
    <t>APPOLINAINE PARFAIT</t>
  </si>
  <si>
    <t>P020317107554S</t>
  </si>
  <si>
    <t>TCHEOUBE NGAISSOU</t>
  </si>
  <si>
    <t>TRAIDING ET VENTE DES PRODUITS PETROLIERS</t>
  </si>
  <si>
    <t>M082316095992F</t>
  </si>
  <si>
    <t>AFRICA INDO GENERAL TRADING COMPANY SARL</t>
  </si>
  <si>
    <t>AIGTC SARL</t>
  </si>
  <si>
    <t>00237 694 92 67 64</t>
  </si>
  <si>
    <t>BP 8300</t>
  </si>
  <si>
    <t>MINI VENTE BH</t>
  </si>
  <si>
    <t>P038813913079S</t>
  </si>
  <si>
    <t>682800243</t>
  </si>
  <si>
    <t>P102416669523D</t>
  </si>
  <si>
    <t>STEVINE MERVINE</t>
  </si>
  <si>
    <t>00237654469692</t>
  </si>
  <si>
    <t>PROMOTION SOCIO-CULTURELLE ET DEVELOPPEMENT</t>
  </si>
  <si>
    <t>M081616396761U</t>
  </si>
  <si>
    <t>ASSOCIATION POUR LE DÉVELOPPEMENT DU VILLAGE ABIETE</t>
  </si>
  <si>
    <t>ADEVA</t>
  </si>
  <si>
    <t>00237678618089</t>
  </si>
  <si>
    <t>ABIETE/A CÔTE TOKO</t>
  </si>
  <si>
    <t>P128818159207D</t>
  </si>
  <si>
    <t>FETUE KENMOGNE EPOUSE NGANKEM</t>
  </si>
  <si>
    <t>675555248</t>
  </si>
  <si>
    <t>P027018477806G</t>
  </si>
  <si>
    <t>GUINDO SEKOU</t>
  </si>
  <si>
    <t>PRESTATION DE SERVICES/COMM GLE</t>
  </si>
  <si>
    <t>P068312492225M</t>
  </si>
  <si>
    <t>ETEME ETEME</t>
  </si>
  <si>
    <t>P087800343786T</t>
  </si>
  <si>
    <t>BAGALLA MOUKOKO FRANCIS DOMIGO</t>
  </si>
  <si>
    <t>ETS SUNDAY</t>
  </si>
  <si>
    <t>M022317931896E</t>
  </si>
  <si>
    <t>CENTRE DE FORMATION PROFESSIONNELLE JULIO PHOTO NUMERIQUE SARL</t>
  </si>
  <si>
    <t>CFP-JPN SARL</t>
  </si>
  <si>
    <t>CENTRE DE FORMATION, PRESTATIONS DE SERVICES, NTIC, SÉCURITÉ</t>
  </si>
  <si>
    <t>670390990</t>
  </si>
  <si>
    <t>A COTE DE LA DD DU MINESEC</t>
  </si>
  <si>
    <t>P129618015085H</t>
  </si>
  <si>
    <t>MAKOU TATSIGNE</t>
  </si>
  <si>
    <t>BERENICE</t>
  </si>
  <si>
    <t>697 49 22 11</t>
  </si>
  <si>
    <t>P057512174117E</t>
  </si>
  <si>
    <t>TEUFACK CLOVISTEU</t>
  </si>
  <si>
    <t>TEUFACK CLOVIS</t>
  </si>
  <si>
    <t>677762445</t>
  </si>
  <si>
    <t>P027300201716L</t>
  </si>
  <si>
    <t>NWAKIBAN</t>
  </si>
  <si>
    <t>699288326</t>
  </si>
  <si>
    <t>CARREFOUR ONADEF</t>
  </si>
  <si>
    <t>M102417163405Q</t>
  </si>
  <si>
    <t>SAHEL BETONS</t>
  </si>
  <si>
    <t>FABRICATION DES POTEAUX ELECTRIQUES; IMPORT EXPORT; PRESTATION DE SERVICES</t>
  </si>
  <si>
    <t>699855307</t>
  </si>
  <si>
    <t>P019218495018U</t>
  </si>
  <si>
    <t>KECHANG</t>
  </si>
  <si>
    <t>ANNET MBIKU</t>
  </si>
  <si>
    <t>ASS MANAGER</t>
  </si>
  <si>
    <t>P047216313679D</t>
  </si>
  <si>
    <t>AWAH ANYE</t>
  </si>
  <si>
    <t>00237680280333</t>
  </si>
  <si>
    <t>M040816731781A</t>
  </si>
  <si>
    <t>CHRIS &amp; CO.LUBRIGOODS</t>
  </si>
  <si>
    <t>(C&amp;CL;)</t>
  </si>
  <si>
    <t>677681985</t>
  </si>
  <si>
    <t>P129618303396T</t>
  </si>
  <si>
    <t>ELAME MOTASSI.</t>
  </si>
  <si>
    <t>EBENEZER.</t>
  </si>
  <si>
    <t>680979865.</t>
  </si>
  <si>
    <t>P129017160749C</t>
  </si>
  <si>
    <t>SIRRI QUINTA</t>
  </si>
  <si>
    <t>P058016636739L</t>
  </si>
  <si>
    <t>KONLACK TALLA</t>
  </si>
  <si>
    <t>00237652561726</t>
  </si>
  <si>
    <t>P079516395332R</t>
  </si>
  <si>
    <t>ERIC ASENDE</t>
  </si>
  <si>
    <t>0023762562566</t>
  </si>
  <si>
    <t>P122016958913E</t>
  </si>
  <si>
    <t>TUMENTA GERMAINE</t>
  </si>
  <si>
    <t>P027917343813P</t>
  </si>
  <si>
    <t>KAFACK BIMENG</t>
  </si>
  <si>
    <t>M080917413154U</t>
  </si>
  <si>
    <t>CES BILINGUE DE MOUMEE MARCHE</t>
  </si>
  <si>
    <t>675375140</t>
  </si>
  <si>
    <t>P105200062205U</t>
  </si>
  <si>
    <t>FOUDA BANDOLO</t>
  </si>
  <si>
    <t>699976879</t>
  </si>
  <si>
    <t>P049117069745W</t>
  </si>
  <si>
    <t>TÂTANT GJIEUNANG</t>
  </si>
  <si>
    <t>GUY CHRISTOPHE</t>
  </si>
  <si>
    <t>P069518428644D</t>
  </si>
  <si>
    <t>ACHUA</t>
  </si>
  <si>
    <t>FRANKA AGWA</t>
  </si>
  <si>
    <t>00237651998124</t>
  </si>
  <si>
    <t>P118118464196F</t>
  </si>
  <si>
    <t>KIANPI TCHINDA</t>
  </si>
  <si>
    <t>00237652993066</t>
  </si>
  <si>
    <t>KIANPITCHINDA@YAHOO.FR</t>
  </si>
  <si>
    <t>P086200309864M</t>
  </si>
  <si>
    <t>DJOUNA DAVID</t>
  </si>
  <si>
    <t>ETS DJOUNA</t>
  </si>
  <si>
    <t>697574484</t>
  </si>
  <si>
    <t>MANUTENTION-FAB/DISTRI-PRESTATIONS</t>
  </si>
  <si>
    <t>M022014409486A</t>
  </si>
  <si>
    <t>SAFETY BAG+ SARL</t>
  </si>
  <si>
    <t>SAFBAG+ SARL</t>
  </si>
  <si>
    <t>680585099</t>
  </si>
  <si>
    <t>P036317144336T</t>
  </si>
  <si>
    <t>VICTORINE A</t>
  </si>
  <si>
    <t>655666284</t>
  </si>
  <si>
    <t>P118316946110K</t>
  </si>
  <si>
    <t>DONGUE SAMO</t>
  </si>
  <si>
    <t>RAOUL DEPIERRE</t>
  </si>
  <si>
    <t>680371513</t>
  </si>
  <si>
    <t>M021912751726E</t>
  </si>
  <si>
    <t>NEW ENERGY TECHNOLOGY SARL</t>
  </si>
  <si>
    <t>678956826</t>
  </si>
  <si>
    <t>BIYEM-ASSI DESCENTE TAM-TAM</t>
  </si>
  <si>
    <t>P049016922956J</t>
  </si>
  <si>
    <t>EKAMA</t>
  </si>
  <si>
    <t>PACOME LUC</t>
  </si>
  <si>
    <t>697839583</t>
  </si>
  <si>
    <t>P038918193376G</t>
  </si>
  <si>
    <t>670128826</t>
  </si>
  <si>
    <t>P068918158425R</t>
  </si>
  <si>
    <t>OJO OLUWAJOJI SAMUEL</t>
  </si>
  <si>
    <t>P036812281965P</t>
  </si>
  <si>
    <t>EDOUNG DAVID</t>
  </si>
  <si>
    <t>MAKOMBE BAR</t>
  </si>
  <si>
    <t>673014225</t>
  </si>
  <si>
    <t>M101712731377R</t>
  </si>
  <si>
    <t>GROUPE SCOLAIRE LES MODELES</t>
  </si>
  <si>
    <t>692524800</t>
  </si>
  <si>
    <t>P097416106440E</t>
  </si>
  <si>
    <t>NGOWAH IGNATIUS NKENGLACK</t>
  </si>
  <si>
    <t>00237677790067</t>
  </si>
  <si>
    <t>P057410952769S</t>
  </si>
  <si>
    <t>MATESSA MOUMENI EPSE DONFACK</t>
  </si>
  <si>
    <t>694343418</t>
  </si>
  <si>
    <t>Nkompita</t>
  </si>
  <si>
    <t>P047500317782J</t>
  </si>
  <si>
    <t>GUEMKAM DOGNE</t>
  </si>
  <si>
    <t>PRESTATION DE SERVICES, COMMERCE GÉNÉRAL ET AUTRES</t>
  </si>
  <si>
    <t>M072315962015B</t>
  </si>
  <si>
    <t>ETS LANPSI</t>
  </si>
  <si>
    <t>M032416612193F</t>
  </si>
  <si>
    <t>SUBLIME SARL</t>
  </si>
  <si>
    <t>659495085</t>
  </si>
  <si>
    <t>M092316080232U</t>
  </si>
  <si>
    <t>KMT COMPAGNIE SARL</t>
  </si>
  <si>
    <t>KMTC</t>
  </si>
  <si>
    <t>COMMERCE GENERAL, PRESTATION DE SERVICE, NEGOCES......</t>
  </si>
  <si>
    <t>00237680760406</t>
  </si>
  <si>
    <t>Restaurant traditionnel</t>
  </si>
  <si>
    <t>P016012483299E</t>
  </si>
  <si>
    <t>HAWA TOBIE</t>
  </si>
  <si>
    <t>ETS HAWA TOBIE</t>
  </si>
  <si>
    <t>678408505</t>
  </si>
  <si>
    <t>P017812422200X</t>
  </si>
  <si>
    <t>SOUMBAÏ DALAHAÏ</t>
  </si>
  <si>
    <t>ETS SOUMBAI DALAHAI</t>
  </si>
  <si>
    <t>678052247</t>
  </si>
  <si>
    <t>P068200462858T</t>
  </si>
  <si>
    <t>LUC BELL ROGER</t>
  </si>
  <si>
    <t>P058016290216B</t>
  </si>
  <si>
    <t>KIBORITI</t>
  </si>
  <si>
    <t>00237672699942</t>
  </si>
  <si>
    <t>KAMPALA</t>
  </si>
  <si>
    <t>YAOUNDE BIYEM ASSI</t>
  </si>
  <si>
    <t>P079316773027G</t>
  </si>
  <si>
    <t>MASKA JOSUE</t>
  </si>
  <si>
    <t>00237 672753557</t>
  </si>
  <si>
    <t>P079216877649N</t>
  </si>
  <si>
    <t>KOMGUEP MEGAPTCHE EPSE TALLA</t>
  </si>
  <si>
    <t>MANICK</t>
  </si>
  <si>
    <t>00237695495462</t>
  </si>
  <si>
    <t>NJELENG5</t>
  </si>
  <si>
    <t>LOCATION ET LA GESTION IMMOBILIERE</t>
  </si>
  <si>
    <t>M032217220694E</t>
  </si>
  <si>
    <t>SOCIETE CIVILE IMMOBILIERE LAFINESSE SARL</t>
  </si>
  <si>
    <t>SCI LAFINESSE SARL</t>
  </si>
  <si>
    <t>00237691475705</t>
  </si>
  <si>
    <t>M112015238000K</t>
  </si>
  <si>
    <t>2SK CAMEROUN SARL</t>
  </si>
  <si>
    <t>IMPORT-EXPORT, PRESTATIONS DE SERVICES, VENTE DU MATERIEL MEDICAL, COMMERCE GENERAL, EVENEMENTIEL</t>
  </si>
  <si>
    <t>656237471</t>
  </si>
  <si>
    <t>P016312116452W</t>
  </si>
  <si>
    <t>699654341</t>
  </si>
  <si>
    <t>P098217210083F</t>
  </si>
  <si>
    <t>KAGHO FOGANG</t>
  </si>
  <si>
    <t>ANGEBERT</t>
  </si>
  <si>
    <t>M042014414183F</t>
  </si>
  <si>
    <t>KENMALI LOGISTIC</t>
  </si>
  <si>
    <t>6666666</t>
  </si>
  <si>
    <t>P099116614371Y</t>
  </si>
  <si>
    <t>TSAPPI</t>
  </si>
  <si>
    <t>CHRISCELIN DALUS</t>
  </si>
  <si>
    <t>0023765231256</t>
  </si>
  <si>
    <t>P067616312206P</t>
  </si>
  <si>
    <t>SOULEYMANOU BAIRO</t>
  </si>
  <si>
    <t>00237694017630</t>
  </si>
  <si>
    <t>GHT9Y67O99D45@YAHOO .FR</t>
  </si>
  <si>
    <t>M090017252666B</t>
  </si>
  <si>
    <t>EP BAPANG G1</t>
  </si>
  <si>
    <t>BAPANG</t>
  </si>
  <si>
    <t>P069217004537Z</t>
  </si>
  <si>
    <t>BIANGMANE</t>
  </si>
  <si>
    <t>693412546</t>
  </si>
  <si>
    <t>P095000282271N</t>
  </si>
  <si>
    <t>SANDJO PAULINE</t>
  </si>
  <si>
    <t>670774581</t>
  </si>
  <si>
    <t>P026812550051T</t>
  </si>
  <si>
    <t>TATUH BERNARD</t>
  </si>
  <si>
    <t>677488104</t>
  </si>
  <si>
    <t>P048412710355X</t>
  </si>
  <si>
    <t>GWANKUBIT</t>
  </si>
  <si>
    <t>PAUL SAMFE</t>
  </si>
  <si>
    <t>677412686</t>
  </si>
  <si>
    <t>BAMUKUMBIT MARKET SQUARE</t>
  </si>
  <si>
    <t>P046616926625F</t>
  </si>
  <si>
    <t>NTOH EGBE EPOUSE AGBORBESONG</t>
  </si>
  <si>
    <t>65186876</t>
  </si>
  <si>
    <t>P119917064461Q</t>
  </si>
  <si>
    <t>699031689</t>
  </si>
  <si>
    <t>P018816606104G</t>
  </si>
  <si>
    <t>NGALEU PELAMIE</t>
  </si>
  <si>
    <t>BERNADETTE PAMELA</t>
  </si>
  <si>
    <t>678314117</t>
  </si>
  <si>
    <t>PK 8 ESG</t>
  </si>
  <si>
    <t>M070000012379F</t>
  </si>
  <si>
    <t>HOTEL DU BOULEVARD</t>
  </si>
  <si>
    <t>233373397</t>
  </si>
  <si>
    <t>P029116702334N</t>
  </si>
  <si>
    <t>DEFFO FOSSO</t>
  </si>
  <si>
    <t>LADISLAS</t>
  </si>
  <si>
    <t>00237696741755</t>
  </si>
  <si>
    <t>P048517872529J</t>
  </si>
  <si>
    <t>PONE DJOKO</t>
  </si>
  <si>
    <t>674687361</t>
  </si>
  <si>
    <t>P059614697975T</t>
  </si>
  <si>
    <t>BERTHE RENEE</t>
  </si>
  <si>
    <t>699062356</t>
  </si>
  <si>
    <t>P098614411029Y</t>
  </si>
  <si>
    <t>OUMOUL ASMAOU EPSE BOUBAKARI</t>
  </si>
  <si>
    <t>P122016240518M</t>
  </si>
  <si>
    <t>DJOMOU EPSE BOGNE</t>
  </si>
  <si>
    <t>699491278</t>
  </si>
  <si>
    <t>FOURNITURE MATERIEL BUREAU INFORMATIQUE</t>
  </si>
  <si>
    <t>P016013987537H</t>
  </si>
  <si>
    <t>EDOUNG PAUL</t>
  </si>
  <si>
    <t>ETS BB</t>
  </si>
  <si>
    <t>697903179</t>
  </si>
  <si>
    <t>P036400454860W</t>
  </si>
  <si>
    <t>675607532</t>
  </si>
  <si>
    <t>P069217137453X</t>
  </si>
  <si>
    <t>EDOUNG</t>
  </si>
  <si>
    <t>656260559</t>
  </si>
  <si>
    <t>BIBAE, A COTE DE AKIBA</t>
  </si>
  <si>
    <t>P119017857550S</t>
  </si>
  <si>
    <t>MEDJIOGUE SAA BANKWE</t>
  </si>
  <si>
    <t>PONT YATCHIKA</t>
  </si>
  <si>
    <t>P038416314756L</t>
  </si>
  <si>
    <t>NJOUDAP</t>
  </si>
  <si>
    <t>54325678</t>
  </si>
  <si>
    <t>P109412333639Q</t>
  </si>
  <si>
    <t>M082417010871S</t>
  </si>
  <si>
    <t>STE FERECCO SARL</t>
  </si>
  <si>
    <t>693637671</t>
  </si>
  <si>
    <t>BOJONGO-PANJO</t>
  </si>
  <si>
    <t>M072116329062U</t>
  </si>
  <si>
    <t>SECURITE GARDIENNAGE INTERVENTION SARL</t>
  </si>
  <si>
    <t>S.G.I SARL</t>
  </si>
  <si>
    <t>SECURITE-GARDIENNAGE-INTERVENTION-PRESTATIONS DE SERVICES-SECRETARIAT BUREAUTIQUE</t>
  </si>
  <si>
    <t>699583117</t>
  </si>
  <si>
    <t>P109217116911T</t>
  </si>
  <si>
    <t>KENNE.</t>
  </si>
  <si>
    <t>CHARLIE. DIANE.</t>
  </si>
  <si>
    <t>674022356</t>
  </si>
  <si>
    <t>P116415985126L</t>
  </si>
  <si>
    <t>677447993</t>
  </si>
  <si>
    <t>LOUM, KOMBI 3, CARREFOUR</t>
  </si>
  <si>
    <t>P067217143792F</t>
  </si>
  <si>
    <t>MENGUE AWONO</t>
  </si>
  <si>
    <t>P088917446880X</t>
  </si>
  <si>
    <t>NGANMENI KENDJE</t>
  </si>
  <si>
    <t>00237677052063</t>
  </si>
  <si>
    <t>MALLAH</t>
  </si>
  <si>
    <t>P018116643363Y</t>
  </si>
  <si>
    <t>GUY MARIOS</t>
  </si>
  <si>
    <t>M016000005015Y</t>
  </si>
  <si>
    <t>MINISTERE DES POSTES &amp; TELECOMM.</t>
  </si>
  <si>
    <t>M111812730574D</t>
  </si>
  <si>
    <t>C.I.P.A.F. SARL</t>
  </si>
  <si>
    <t>680144343</t>
  </si>
  <si>
    <t>OMNISPORT A COTE TEXACO</t>
  </si>
  <si>
    <t>P119417839113Y</t>
  </si>
  <si>
    <t>NDOUIMO</t>
  </si>
  <si>
    <t>JEAN YACINTH</t>
  </si>
  <si>
    <t>696 37 30 16</t>
  </si>
  <si>
    <t>P047200589936E</t>
  </si>
  <si>
    <t>DJOGUE</t>
  </si>
  <si>
    <t>678016485</t>
  </si>
  <si>
    <t>P038816634370N</t>
  </si>
  <si>
    <t>YOUNANG SIME</t>
  </si>
  <si>
    <t>698545086</t>
  </si>
  <si>
    <t>P018815978265B</t>
  </si>
  <si>
    <t>NOUKUIGNE MBAH</t>
  </si>
  <si>
    <t>681356632</t>
  </si>
  <si>
    <t>P049817028529E</t>
  </si>
  <si>
    <t>MAKWET MBOUM</t>
  </si>
  <si>
    <t>SOUMIYATOU NA</t>
  </si>
  <si>
    <t>P105513027890R</t>
  </si>
  <si>
    <t>ESSECK DAVID</t>
  </si>
  <si>
    <t>VENTE ROBETTE</t>
  </si>
  <si>
    <t>P086412243783D</t>
  </si>
  <si>
    <t>MKPOUYE AMSETOU</t>
  </si>
  <si>
    <t>670050699</t>
  </si>
  <si>
    <t>P118017818630X</t>
  </si>
  <si>
    <t>MICHELE NADEGE</t>
  </si>
  <si>
    <t>695163160</t>
  </si>
  <si>
    <t>P077716416308X</t>
  </si>
  <si>
    <t>IJAN MUKI</t>
  </si>
  <si>
    <t>002376805341</t>
  </si>
  <si>
    <t>P018812700508T</t>
  </si>
  <si>
    <t>WHASS MOSES SONG</t>
  </si>
  <si>
    <t>676302026</t>
  </si>
  <si>
    <t>ACHAT ET REVENTE DE CACAO</t>
  </si>
  <si>
    <t>P068312151126T</t>
  </si>
  <si>
    <t>AYISSI ONANA</t>
  </si>
  <si>
    <t>LUC OCTAVE PLACIDE</t>
  </si>
  <si>
    <t>678937576</t>
  </si>
  <si>
    <t>P127713854663A</t>
  </si>
  <si>
    <t>MUKETE NGOE CARLOS</t>
  </si>
  <si>
    <t>682824993</t>
  </si>
  <si>
    <t>P028617075783R</t>
  </si>
  <si>
    <t>676762323</t>
  </si>
  <si>
    <t>M020912339042B</t>
  </si>
  <si>
    <t>LA ROSIERE SARL</t>
  </si>
  <si>
    <t>699904168</t>
  </si>
  <si>
    <t>P078518266283F</t>
  </si>
  <si>
    <t>EYENGA EPSE ZANG</t>
  </si>
  <si>
    <t>THERESE VALERY</t>
  </si>
  <si>
    <t>695510418</t>
  </si>
  <si>
    <t>M101117252430F</t>
  </si>
  <si>
    <t>E CATH TCHERE</t>
  </si>
  <si>
    <t>TCHERE</t>
  </si>
  <si>
    <t>P029417141490M</t>
  </si>
  <si>
    <t>GUIDEBDA MAKAMANOU</t>
  </si>
  <si>
    <t>MITSOU</t>
  </si>
  <si>
    <t>691624673</t>
  </si>
  <si>
    <t>P027818285585C</t>
  </si>
  <si>
    <t>CHOUDHURY SUBIR PAUL</t>
  </si>
  <si>
    <t>P089217271791Z</t>
  </si>
  <si>
    <t>682242276</t>
  </si>
  <si>
    <t>MARCHE DE MENDONG</t>
  </si>
  <si>
    <t>PROMOTION FONCIERE &amp; IMMOBILIERE</t>
  </si>
  <si>
    <t>M121612579929T</t>
  </si>
  <si>
    <t>S.C.I. CHRISTINA</t>
  </si>
  <si>
    <t>699950748</t>
  </si>
  <si>
    <t>P018216362551D</t>
  </si>
  <si>
    <t>ETS S.A &amp; CIE</t>
  </si>
  <si>
    <t>COMMERCE GENERAL-IMPORT/EXPORT-PRESTATIONS DE SERVICES-DECORATION</t>
  </si>
  <si>
    <t>P028816734122E</t>
  </si>
  <si>
    <t>KUETE TCHIO ROMAIN BRICE</t>
  </si>
  <si>
    <t>(ETS BKT-DISTRIBUTION)</t>
  </si>
  <si>
    <t>699068408</t>
  </si>
  <si>
    <t>P049117115942B</t>
  </si>
  <si>
    <t>GANGNTAR DORA YACHOCHOH</t>
  </si>
  <si>
    <t>6666888334</t>
  </si>
  <si>
    <t>P078518169900J</t>
  </si>
  <si>
    <t>MANFOUO YEMDJI</t>
  </si>
  <si>
    <t>FRANCK CHRISTEL</t>
  </si>
  <si>
    <t>ND 23779179884</t>
  </si>
  <si>
    <t>P037816734461B</t>
  </si>
  <si>
    <t>00237698605238</t>
  </si>
  <si>
    <t>PRESTATIONS DE SERVICES/PLACEMENT FINANCIER</t>
  </si>
  <si>
    <t>M092015102439U</t>
  </si>
  <si>
    <t>JUSA WORLD INVESTMENT SARL</t>
  </si>
  <si>
    <t>694648033</t>
  </si>
  <si>
    <t>M062416923742D</t>
  </si>
  <si>
    <t>JOYOUS EVOLUTION EVENTS LTD</t>
  </si>
  <si>
    <t>JEE</t>
  </si>
  <si>
    <t>002352445608</t>
  </si>
  <si>
    <t>P065518469853B</t>
  </si>
  <si>
    <t>NOGUE EPSE TUAM</t>
  </si>
  <si>
    <t>698197089</t>
  </si>
  <si>
    <t>M082417014961N</t>
  </si>
  <si>
    <t>OCEAN CONSULTING SARL</t>
  </si>
  <si>
    <t>P089217561298W</t>
  </si>
  <si>
    <t>HONERIE</t>
  </si>
  <si>
    <t>NDOUANE</t>
  </si>
  <si>
    <t>P097717690104Y</t>
  </si>
  <si>
    <t>P125218530187G</t>
  </si>
  <si>
    <t>EWANE EPOH</t>
  </si>
  <si>
    <t>651963919</t>
  </si>
  <si>
    <t>P017317106537Y</t>
  </si>
  <si>
    <t>BAROU</t>
  </si>
  <si>
    <t>677990000</t>
  </si>
  <si>
    <t>P019212442740N</t>
  </si>
  <si>
    <t>SAOUDI OUMAROU</t>
  </si>
  <si>
    <t>P069815975687D</t>
  </si>
  <si>
    <t>SILATCHA TAGOUKAM GUY BERLIN</t>
  </si>
  <si>
    <t>ETS INNOV DECOR</t>
  </si>
  <si>
    <t>PRESTATIONS DE SERVICES FOURNITURE ET POSE DE PAVE POTEAUX PREFABRIQUES COMMERCE GENERAL IMPORT EXPORT</t>
  </si>
  <si>
    <t>655141013</t>
  </si>
  <si>
    <t>P016316305627T</t>
  </si>
  <si>
    <t>KATERE</t>
  </si>
  <si>
    <t>00237678577206</t>
  </si>
  <si>
    <t>KYSOSSI</t>
  </si>
  <si>
    <t>P047512265990L</t>
  </si>
  <si>
    <t>KENFACK KEMZO ROBIANE JOSUE</t>
  </si>
  <si>
    <t>696091355</t>
  </si>
  <si>
    <t>PREST-SCES/CCE GL/IMPORT-EXPORT</t>
  </si>
  <si>
    <t>P036100044248Y</t>
  </si>
  <si>
    <t>EWANE LOBE JEAN PIERRE</t>
  </si>
  <si>
    <t>ETS DIO MAXPEL GROUP</t>
  </si>
  <si>
    <t>699428442</t>
  </si>
  <si>
    <t>P108516704971R</t>
  </si>
  <si>
    <t>TEGANG TAMEYE</t>
  </si>
  <si>
    <t>SERGE NELSON</t>
  </si>
  <si>
    <t>P017617355439E</t>
  </si>
  <si>
    <t>00237675030103</t>
  </si>
  <si>
    <t>P059018162536B</t>
  </si>
  <si>
    <t>KUFFO</t>
  </si>
  <si>
    <t>678543920</t>
  </si>
  <si>
    <t>P126900139900B</t>
  </si>
  <si>
    <t>NKOA Henry</t>
  </si>
  <si>
    <t>ETS NKOA</t>
  </si>
  <si>
    <t>655 273 897</t>
  </si>
  <si>
    <t>M072417067086N</t>
  </si>
  <si>
    <t>PRESTIGE &amp; GOURMET</t>
  </si>
  <si>
    <t>RESTAURATION - SERVICE TRAITEUR - PRESTATIONS DE SERVICES</t>
  </si>
  <si>
    <t>692075958</t>
  </si>
  <si>
    <t>P079612577504R</t>
  </si>
  <si>
    <t>EMBOLOWOUA MANGOULOU LYDIE FERNAND DAVILLA</t>
  </si>
  <si>
    <t>EMBOLO MANGOULOU LYDIE FERNAND DAVILLA</t>
  </si>
  <si>
    <t>691364665</t>
  </si>
  <si>
    <t>P088016038083Q</t>
  </si>
  <si>
    <t>667202116</t>
  </si>
  <si>
    <t>BAHOUOC</t>
  </si>
  <si>
    <t>P058412637407X</t>
  </si>
  <si>
    <t>FRANCA DOUALA DANIELLE PATIENCE</t>
  </si>
  <si>
    <t>ETS MISS INFO</t>
  </si>
  <si>
    <t>691 052 984</t>
  </si>
  <si>
    <t>P028112439696A</t>
  </si>
  <si>
    <t>LONLA ROSTAND</t>
  </si>
  <si>
    <t>699306260</t>
  </si>
  <si>
    <t>A COTE GUY ROGER BAR</t>
  </si>
  <si>
    <t>P075616604036D</t>
  </si>
  <si>
    <t>BISSA MEKA EPSE OBELE</t>
  </si>
  <si>
    <t>6568978787</t>
  </si>
  <si>
    <t>P018317807395U</t>
  </si>
  <si>
    <t>08011983</t>
  </si>
  <si>
    <t>P029716638141X</t>
  </si>
  <si>
    <t>TIWA BOGNOU</t>
  </si>
  <si>
    <t>699880153</t>
  </si>
  <si>
    <t>CENTRE CLOSA</t>
  </si>
  <si>
    <t>P109418395952M</t>
  </si>
  <si>
    <t>CHUOH</t>
  </si>
  <si>
    <t>ABDEL NURRE</t>
  </si>
  <si>
    <t>+237(00)675774934</t>
  </si>
  <si>
    <t>M012217037919K</t>
  </si>
  <si>
    <t>ALPHONSE COMPANY LIMITED</t>
  </si>
  <si>
    <t>656533196</t>
  </si>
  <si>
    <t>P018812411202H</t>
  </si>
  <si>
    <t>BONGBEN CLEMENT YUVEN</t>
  </si>
  <si>
    <t>674995614</t>
  </si>
  <si>
    <t>P046917094191T</t>
  </si>
  <si>
    <t>ZOFOU EPSE FOPA</t>
  </si>
  <si>
    <t>ODETTE DESIREE</t>
  </si>
  <si>
    <t>696401577</t>
  </si>
  <si>
    <t>P116200050918J</t>
  </si>
  <si>
    <t>BEKONO THOMASET</t>
  </si>
  <si>
    <t>ETS BEKONO THOMAS</t>
  </si>
  <si>
    <t>677 396 975</t>
  </si>
  <si>
    <t>NLOUP</t>
  </si>
  <si>
    <t>P012100160667U</t>
  </si>
  <si>
    <t>MASSAAD</t>
  </si>
  <si>
    <t>P060218549519M</t>
  </si>
  <si>
    <t>KANOU SONWA</t>
  </si>
  <si>
    <t>681422397</t>
  </si>
  <si>
    <t>P019017656634F</t>
  </si>
  <si>
    <t>MUTALA BONGLIY</t>
  </si>
  <si>
    <t>00237653646274</t>
  </si>
  <si>
    <t>P015712528517P</t>
  </si>
  <si>
    <t>TCHATCHOUANG TOUKAP JULIENNE</t>
  </si>
  <si>
    <t>677321778</t>
  </si>
  <si>
    <t>CPT F 22</t>
  </si>
  <si>
    <t>P049516586319F</t>
  </si>
  <si>
    <t>HADJARA TALIKOA</t>
  </si>
  <si>
    <t>P109016383507J</t>
  </si>
  <si>
    <t>WALDE PIERRE</t>
  </si>
  <si>
    <t>00237658746723</t>
  </si>
  <si>
    <t>P018216182318N</t>
  </si>
  <si>
    <t>NNABUIHE VERONICA CHINONYE</t>
  </si>
  <si>
    <t>P019716349187U</t>
  </si>
  <si>
    <t>Aide commerçant</t>
  </si>
  <si>
    <t>P017315198433F</t>
  </si>
  <si>
    <t>Idriss</t>
  </si>
  <si>
    <t>Badamassi</t>
  </si>
  <si>
    <t>656938982</t>
  </si>
  <si>
    <t>P116916947536A</t>
  </si>
  <si>
    <t>NKONGHO ALICE</t>
  </si>
  <si>
    <t>682777223</t>
  </si>
  <si>
    <t>M088817413441Q</t>
  </si>
  <si>
    <t>CHRIST MEMORIAL COLLEGE ELAK- OKU</t>
  </si>
  <si>
    <t>677453444</t>
  </si>
  <si>
    <t>P068717299126H</t>
  </si>
  <si>
    <t>P026512586062U</t>
  </si>
  <si>
    <t>NGO MBEMGA ANNE MARIE AGNES</t>
  </si>
  <si>
    <t>696576958</t>
  </si>
  <si>
    <t>BASELIQUE</t>
  </si>
  <si>
    <t>P106815125114Y</t>
  </si>
  <si>
    <t>NDAPPE TAGNE</t>
  </si>
  <si>
    <t>CAFCO BITENG</t>
  </si>
  <si>
    <t>P017300521603T</t>
  </si>
  <si>
    <t>POUNTOUNGNIGNI NJIKAM AMINA</t>
  </si>
  <si>
    <t>P018016297126M</t>
  </si>
  <si>
    <t>ADAMOU SADJO</t>
  </si>
  <si>
    <t>696747973</t>
  </si>
  <si>
    <t>P079916106884W</t>
  </si>
  <si>
    <t>GRP SCOL BIL LA MARSEILLE(GSB LA MARSEILLE)</t>
  </si>
  <si>
    <t>002376553214300</t>
  </si>
  <si>
    <t>P039417670523Y</t>
  </si>
  <si>
    <t>SIMO TCHUDJO CYBELE MANUELLA</t>
  </si>
  <si>
    <t>0023769714900</t>
  </si>
  <si>
    <t>P019316667897W</t>
  </si>
  <si>
    <t>00237699017708</t>
  </si>
  <si>
    <t>P037917640379M</t>
  </si>
  <si>
    <t>00237699029825</t>
  </si>
  <si>
    <t>P098718581858L</t>
  </si>
  <si>
    <t>SUFFO</t>
  </si>
  <si>
    <t>00237699814654</t>
  </si>
  <si>
    <t>P128415240153Y</t>
  </si>
  <si>
    <t>TSACHOUNG</t>
  </si>
  <si>
    <t>LUC-WILLIAMS</t>
  </si>
  <si>
    <t>677588813</t>
  </si>
  <si>
    <t>P086200345827E</t>
  </si>
  <si>
    <t>EFONTSE CALIXTE</t>
  </si>
  <si>
    <t>MERE DES ENFANTS</t>
  </si>
  <si>
    <t>99558093</t>
  </si>
  <si>
    <t>ANCIENNE ROUTE MFOU</t>
  </si>
  <si>
    <t>VENTE DES BOVINS ET ÉLEVAGE</t>
  </si>
  <si>
    <t>M032116440267D</t>
  </si>
  <si>
    <t>SOCIÉTÉ COOPERATIVE AVEC CONSEIL D'ADMINISTRION DES VENDEURS EN GROS DES BOVINS</t>
  </si>
  <si>
    <t>COOP CA WALLOTIRAL</t>
  </si>
  <si>
    <t>00237693391980</t>
  </si>
  <si>
    <t>P080516392842B</t>
  </si>
  <si>
    <t>MOUMENI CHE</t>
  </si>
  <si>
    <t>JULES ALEXIA</t>
  </si>
  <si>
    <t>00237666009633</t>
  </si>
  <si>
    <t>P089216752449T</t>
  </si>
  <si>
    <t>CHRISTELLE KANDIGE ADELE</t>
  </si>
  <si>
    <t>00237691805706</t>
  </si>
  <si>
    <t>P058016985792Q</t>
  </si>
  <si>
    <t>NANA TANKEU</t>
  </si>
  <si>
    <t>SYLVIE CHANTAL</t>
  </si>
  <si>
    <t>678551693</t>
  </si>
  <si>
    <t>P029617361605L</t>
  </si>
  <si>
    <t>P019917024797K</t>
  </si>
  <si>
    <t>P076516712928D</t>
  </si>
  <si>
    <t>EPANDI MBOKE</t>
  </si>
  <si>
    <t>0033613572369</t>
  </si>
  <si>
    <t>33613572369</t>
  </si>
  <si>
    <t>P050516098976P</t>
  </si>
  <si>
    <t>OKEKE IZUCHUKWU PASCAL</t>
  </si>
  <si>
    <t>P019418431036X</t>
  </si>
  <si>
    <t>CHEN QIUXIA</t>
  </si>
  <si>
    <t>"ETS CHEN QIUXIA"</t>
  </si>
  <si>
    <t>P069416483269U</t>
  </si>
  <si>
    <t>SALOME CLARISSE</t>
  </si>
  <si>
    <t>676773146</t>
  </si>
  <si>
    <t>P089216935011S</t>
  </si>
  <si>
    <t>GAMI YIMGA</t>
  </si>
  <si>
    <t>CORINE OLIVIA</t>
  </si>
  <si>
    <t>697615061</t>
  </si>
  <si>
    <t>PLACEMENT DE CHAMBRES À LOUER ET PLATS À EMPORTER</t>
  </si>
  <si>
    <t>P117817626414Y</t>
  </si>
  <si>
    <t>MONIQUE FLORE</t>
  </si>
  <si>
    <t>00237699571596</t>
  </si>
  <si>
    <t>MARCHE RAIL</t>
  </si>
  <si>
    <t>P107916156892H</t>
  </si>
  <si>
    <t>MOUMGBAYA</t>
  </si>
  <si>
    <t>00237690111779</t>
  </si>
  <si>
    <t>P057800411119C</t>
  </si>
  <si>
    <t>KAPNANG NTEMDIEU</t>
  </si>
  <si>
    <t>P039316293069Q</t>
  </si>
  <si>
    <t>MEHEUST ROGER MICHEL</t>
  </si>
  <si>
    <t>00237MI4321657894</t>
  </si>
  <si>
    <t>P078712569762P</t>
  </si>
  <si>
    <t>AZAMBOU NANDONG</t>
  </si>
  <si>
    <t>P040116935710N</t>
  </si>
  <si>
    <t>EBANE MINTI</t>
  </si>
  <si>
    <t>KUMBA FIANGO</t>
  </si>
  <si>
    <t>PRESSING BLANCHISSERIE</t>
  </si>
  <si>
    <t>M021300044680U</t>
  </si>
  <si>
    <t>SOCIETE ITALIA SARL</t>
  </si>
  <si>
    <t>SOCIETE ITALIA</t>
  </si>
  <si>
    <t>P078216738005Q</t>
  </si>
  <si>
    <t>KONGNYUY YENNGEH</t>
  </si>
  <si>
    <t>00237677834953</t>
  </si>
  <si>
    <t>P059117141176K</t>
  </si>
  <si>
    <t>AMBASSA AMBASSA</t>
  </si>
  <si>
    <t>P056112716800Z</t>
  </si>
  <si>
    <t>NIMAYA-KONANGO JEANNE</t>
  </si>
  <si>
    <t>ETS N.K &amp; CIE</t>
  </si>
  <si>
    <t>P039117961068P</t>
  </si>
  <si>
    <t>BOZOHI</t>
  </si>
  <si>
    <t>BONEBO</t>
  </si>
  <si>
    <t>00237658078003</t>
  </si>
  <si>
    <t>P068816310031D</t>
  </si>
  <si>
    <t>LIVINE MATHILDE</t>
  </si>
  <si>
    <t>699035479</t>
  </si>
  <si>
    <t>M072416931095C</t>
  </si>
  <si>
    <t>GLOBAL EDUCATION HUB LTD</t>
  </si>
  <si>
    <t>675439744</t>
  </si>
  <si>
    <t>RUE BEBEY EYIDI - AKWA - DOUALA -CAMEROUN</t>
  </si>
  <si>
    <t>COMM. GEN.</t>
  </si>
  <si>
    <t>P057512243506P</t>
  </si>
  <si>
    <t>KENGNE SAGDO EPSEE FOTSO</t>
  </si>
  <si>
    <t>P128312528027N</t>
  </si>
  <si>
    <t>MEFOUNG ALOUMBE</t>
  </si>
  <si>
    <t>696203619</t>
  </si>
  <si>
    <t>PHARMACIE/ETS EDEN</t>
  </si>
  <si>
    <t>P026200219121R</t>
  </si>
  <si>
    <t>MBANG EMINI ABANDA LAURENTINE</t>
  </si>
  <si>
    <t>PHARMACIE NSIMEYONG</t>
  </si>
  <si>
    <t>677756505</t>
  </si>
  <si>
    <t>NSIMEYONG I</t>
  </si>
  <si>
    <t>CHAPELLE PHCIE</t>
  </si>
  <si>
    <t>P098712417806D</t>
  </si>
  <si>
    <t>WASSA LIBIENE</t>
  </si>
  <si>
    <t>652745280</t>
  </si>
  <si>
    <t>M122016934432E</t>
  </si>
  <si>
    <t>GIC DES PRODUCTEURS INDUSTRIELS DE MAÏS</t>
  </si>
  <si>
    <t>GIC PRIMAB CAMEROUN</t>
  </si>
  <si>
    <t>00237620554955</t>
  </si>
  <si>
    <t>BP 565 NGAOUNDERE</t>
  </si>
  <si>
    <t>NAILTECH</t>
  </si>
  <si>
    <t>P019216637209S</t>
  </si>
  <si>
    <t>MABI-AYA AGNES TABI</t>
  </si>
  <si>
    <t>0023754969968</t>
  </si>
  <si>
    <t>P087712502435F</t>
  </si>
  <si>
    <t>NGUEMLE JEANNE</t>
  </si>
  <si>
    <t>677 99 84 42</t>
  </si>
  <si>
    <t>P069918279643L</t>
  </si>
  <si>
    <t>NDAM ISMAILA</t>
  </si>
  <si>
    <t>(NDAM ISMAILA)</t>
  </si>
  <si>
    <t>694 30 14 22</t>
  </si>
  <si>
    <t>P039517203204R</t>
  </si>
  <si>
    <t>ATEMKENG CALICE NINA</t>
  </si>
  <si>
    <t>P057517134406J</t>
  </si>
  <si>
    <t>M117000001816E</t>
  </si>
  <si>
    <t>CENTRE DE PROMOT. SOCIALE</t>
  </si>
  <si>
    <t>699356192 /69977115</t>
  </si>
  <si>
    <t>P118317567934M</t>
  </si>
  <si>
    <t>KEMATHEU TSAMO</t>
  </si>
  <si>
    <t>695152096</t>
  </si>
  <si>
    <t>IMMEUBLE SOZOCAM</t>
  </si>
  <si>
    <t>P066716623202Y</t>
  </si>
  <si>
    <t>KAMGANG KALLA JAQUES</t>
  </si>
  <si>
    <t>@694414580</t>
  </si>
  <si>
    <t>P078417028832B</t>
  </si>
  <si>
    <t>NDIOMO</t>
  </si>
  <si>
    <t>P105618550002C</t>
  </si>
  <si>
    <t>671236743</t>
  </si>
  <si>
    <t>M021512268806G</t>
  </si>
  <si>
    <t>BE.FREE.CEMAC</t>
  </si>
  <si>
    <t>P055300157688H</t>
  </si>
  <si>
    <t>677539244</t>
  </si>
  <si>
    <t>P118016929720R</t>
  </si>
  <si>
    <t>LELE KUEKA</t>
  </si>
  <si>
    <t>656054980</t>
  </si>
  <si>
    <t>P128612333784Y</t>
  </si>
  <si>
    <t>MALLONG</t>
  </si>
  <si>
    <t>JEANNE SABINE</t>
  </si>
  <si>
    <t>656511192</t>
  </si>
  <si>
    <t>COMMERCE GENERAL + BA</t>
  </si>
  <si>
    <t>P047100349778E</t>
  </si>
  <si>
    <t>MAKAMTE SOH MELANIE JUSTINEREF</t>
  </si>
  <si>
    <t>REFERENCE PLUS</t>
  </si>
  <si>
    <t>699 70 64 29</t>
  </si>
  <si>
    <t>P019225248691U</t>
  </si>
  <si>
    <t>HAMADOU MANA</t>
  </si>
  <si>
    <t>698120504</t>
  </si>
  <si>
    <t>P118316410063U</t>
  </si>
  <si>
    <t>DAGUE EPSE MALOKA MBANGUE MARIE EDWIGE</t>
  </si>
  <si>
    <t>00237681223021</t>
  </si>
  <si>
    <t>DEDOUANEMENT DE VEHICULE</t>
  </si>
  <si>
    <t>P127512726141N</t>
  </si>
  <si>
    <t>KOUOMENIOCK</t>
  </si>
  <si>
    <t>699989961</t>
  </si>
  <si>
    <t>P020017127160F</t>
  </si>
  <si>
    <t>NAAH LOWE AUDREY</t>
  </si>
  <si>
    <t>CHRIST KEVIN</t>
  </si>
  <si>
    <t>652492985</t>
  </si>
  <si>
    <t>P019216659585Z</t>
  </si>
  <si>
    <t>LEZOLETE WUBAH EPOUSE TCHAKOUTIO</t>
  </si>
  <si>
    <t>675720755</t>
  </si>
  <si>
    <t>P047418375902X</t>
  </si>
  <si>
    <t>DJOLLO</t>
  </si>
  <si>
    <t>+237(00)696184417</t>
  </si>
  <si>
    <t>M082416977753D</t>
  </si>
  <si>
    <t>ETS RISO-UNIT_SERVICES</t>
  </si>
  <si>
    <t>PRESTATION DE SERVICE,ASSISTANCE DE GESTION EN GESTION,RECYCLAGE DÉCHETS ET NÉGOCE</t>
  </si>
  <si>
    <t>699876668</t>
  </si>
  <si>
    <t>M022217085299X</t>
  </si>
  <si>
    <t>BNS TECHNOLOGIES SARL</t>
  </si>
  <si>
    <t>655091969</t>
  </si>
  <si>
    <t>P128117494727R</t>
  </si>
  <si>
    <t>NDIFON DANIEL TORBEN</t>
  </si>
  <si>
    <t>672273127</t>
  </si>
  <si>
    <t>P067616837569B</t>
  </si>
  <si>
    <t>ANTOINNETTE</t>
  </si>
  <si>
    <t>671846910</t>
  </si>
  <si>
    <t>P108017111918P</t>
  </si>
  <si>
    <t>NGO BATA HÉLÈNE ANNICK VIVIENNE</t>
  </si>
  <si>
    <t>VENDEUR LÉGUMES TOMATES</t>
  </si>
  <si>
    <t>P119216724270H</t>
  </si>
  <si>
    <t>MOUSSA MOUBARAK</t>
  </si>
  <si>
    <t>00237694571455</t>
  </si>
  <si>
    <t>P099817276451E</t>
  </si>
  <si>
    <t>ABDU KAWIYU</t>
  </si>
  <si>
    <t>650960697</t>
  </si>
  <si>
    <t>CARREFOUR MABOMBE</t>
  </si>
  <si>
    <t>P015017152933G</t>
  </si>
  <si>
    <t>ACHIKWA CHRISTOPHER</t>
  </si>
  <si>
    <t>672603648</t>
  </si>
  <si>
    <t>KOSALA 3</t>
  </si>
  <si>
    <t>P088217158349G</t>
  </si>
  <si>
    <t>IBRAHIM DJOUGOUDOUM</t>
  </si>
  <si>
    <t>697908621</t>
  </si>
  <si>
    <t>GAZAWA MAROUA</t>
  </si>
  <si>
    <t>M022416581991R</t>
  </si>
  <si>
    <t>BLOOM LOGISTICS SARL</t>
  </si>
  <si>
    <t>BLOOM LOGISTICS</t>
  </si>
  <si>
    <t>TRANSPORT TERRESTRE, MARITIME, AERIEN, TRANSIT, IMPORT EXPORT, NEGOCE INTERNATIONALE</t>
  </si>
  <si>
    <t>DOUALA, AKWA BOULEVARD DE LA RÉUNIFICATION</t>
  </si>
  <si>
    <t>P038617092718E</t>
  </si>
  <si>
    <t>LONTSI WAKEM</t>
  </si>
  <si>
    <t>675027534</t>
  </si>
  <si>
    <t>P129118149387A</t>
  </si>
  <si>
    <t>NWAJUAKU</t>
  </si>
  <si>
    <t>EJIKEME ENOCH</t>
  </si>
  <si>
    <t>00237789788487</t>
  </si>
  <si>
    <t>M022118478290F</t>
  </si>
  <si>
    <t>AFUHCAM ENGINEERING COMPANY LIMITED</t>
  </si>
  <si>
    <t>676440172</t>
  </si>
  <si>
    <t>P119417725714B</t>
  </si>
  <si>
    <t>DJOUOGNONG</t>
  </si>
  <si>
    <t>00237653045240</t>
  </si>
  <si>
    <t>P078216201680C</t>
  </si>
  <si>
    <t>MARCEL LEDOUX</t>
  </si>
  <si>
    <t>2ÈME BLESSING</t>
  </si>
  <si>
    <t>P017016052735L</t>
  </si>
  <si>
    <t>WIRBA MOMSUI</t>
  </si>
  <si>
    <t>M092417093511C</t>
  </si>
  <si>
    <t>AGRISUPER SARL</t>
  </si>
  <si>
    <t>AGRISUPER</t>
  </si>
  <si>
    <t>699648280</t>
  </si>
  <si>
    <t>BALI/CAMP PRISON NGAOUNDERE</t>
  </si>
  <si>
    <t>P018816984426Z</t>
  </si>
  <si>
    <t>697660194</t>
  </si>
  <si>
    <t>CADRE RESSOURCE HUMAINE</t>
  </si>
  <si>
    <t>P057618471998N</t>
  </si>
  <si>
    <t>NGO NHIOMOG</t>
  </si>
  <si>
    <t>+237(0)33406625</t>
  </si>
  <si>
    <t>P019017432222T</t>
  </si>
  <si>
    <t>694444888</t>
  </si>
  <si>
    <t>P019817038427N</t>
  </si>
  <si>
    <t>DEMANOU DONGMO</t>
  </si>
  <si>
    <t>ANFE HERMAN</t>
  </si>
  <si>
    <t>654446608</t>
  </si>
  <si>
    <t>P077112501618R</t>
  </si>
  <si>
    <t>NGUEFFO HONORINE</t>
  </si>
  <si>
    <t>654111439</t>
  </si>
  <si>
    <t>IV A 05</t>
  </si>
  <si>
    <t>P015314129916E</t>
  </si>
  <si>
    <t>POUTCHOKO</t>
  </si>
  <si>
    <t>P028117120354K</t>
  </si>
  <si>
    <t>NYANNUGA</t>
  </si>
  <si>
    <t>673181400</t>
  </si>
  <si>
    <t>P099816739173J</t>
  </si>
  <si>
    <t>00237699242233</t>
  </si>
  <si>
    <t>P067412706526M</t>
  </si>
  <si>
    <t>EMMANUEL SUH NGAM</t>
  </si>
  <si>
    <t>675301611</t>
  </si>
  <si>
    <t>P038012547345P</t>
  </si>
  <si>
    <t>TIODA ANNETTE LAURE</t>
  </si>
  <si>
    <t>694471008</t>
  </si>
  <si>
    <t>RUE DES OIGNONS</t>
  </si>
  <si>
    <t>M012416377109K</t>
  </si>
  <si>
    <t>IMMO CONSULTING SARL</t>
  </si>
  <si>
    <t>651142282</t>
  </si>
  <si>
    <t>Génie civil</t>
  </si>
  <si>
    <t>M012317856759B</t>
  </si>
  <si>
    <t>BIEN BATIR ET FOURNITURE SARL</t>
  </si>
  <si>
    <t>2BF CONSTRUCTION SARL</t>
  </si>
  <si>
    <t>694069888</t>
  </si>
  <si>
    <t>MAINTENACE MECHANIQUE ET MARITIME</t>
  </si>
  <si>
    <t>P072217724964G</t>
  </si>
  <si>
    <t>NCHINDA PECHUE</t>
  </si>
  <si>
    <t>MELIE (ETS NCHINDA MARINE SERVICES)</t>
  </si>
  <si>
    <t>00237679394440</t>
  </si>
  <si>
    <t>P056600030232H</t>
  </si>
  <si>
    <t>Fonkou Michel</t>
  </si>
  <si>
    <t>Ets Fonkou Michel</t>
  </si>
  <si>
    <t>677 750 826</t>
  </si>
  <si>
    <t>Santa lucia</t>
  </si>
  <si>
    <t>P067616749393P</t>
  </si>
  <si>
    <t>DIKONGUE</t>
  </si>
  <si>
    <t>CYRIELLE LINDA</t>
  </si>
  <si>
    <t>002376767555011</t>
  </si>
  <si>
    <t>RUE DES PAVES SHANGAI</t>
  </si>
  <si>
    <t>P058716183374Z</t>
  </si>
  <si>
    <t>KALLA MOUTASSI</t>
  </si>
  <si>
    <t>FRIEDA PAMELA JOELLE</t>
  </si>
  <si>
    <t>00237695492259</t>
  </si>
  <si>
    <t>ENTREE AVANT LE PONT CONQUETE APRÈS L'ANTENNE</t>
  </si>
  <si>
    <t>COIFFURE ET VENTE DES BOISSONS HYGIENIQU</t>
  </si>
  <si>
    <t>P117712282037D</t>
  </si>
  <si>
    <t>BUNTO KOUADJIN MIRABELLE</t>
  </si>
  <si>
    <t>ETS MIRABELLE SERVICES</t>
  </si>
  <si>
    <t>694028797</t>
  </si>
  <si>
    <t>M015812673705J</t>
  </si>
  <si>
    <t>COMMUNE DE YABASSI</t>
  </si>
  <si>
    <t>"COMMUNE DE YABASSI "</t>
  </si>
  <si>
    <t>676354713</t>
  </si>
  <si>
    <t>P129917140329N</t>
  </si>
  <si>
    <t>TCHEUTCHOUA TAHATE</t>
  </si>
  <si>
    <t>BENJAMIN LEROY</t>
  </si>
  <si>
    <t>658388096</t>
  </si>
  <si>
    <t>M060200013700P</t>
  </si>
  <si>
    <t>LIDCO SARL</t>
  </si>
  <si>
    <t>675643994</t>
  </si>
  <si>
    <t>P014800035242X</t>
  </si>
  <si>
    <t>CHANYON</t>
  </si>
  <si>
    <t>P018214660908D</t>
  </si>
  <si>
    <t>NGADJOU</t>
  </si>
  <si>
    <t>FRANÇOISE MELEINE</t>
  </si>
  <si>
    <t>696263855</t>
  </si>
  <si>
    <t>P087300117325P</t>
  </si>
  <si>
    <t>GSB SAINT CHRISTOPHE</t>
  </si>
  <si>
    <t>P048817131498S</t>
  </si>
  <si>
    <t>NZOUAKEU NGATCHA</t>
  </si>
  <si>
    <t>656742000</t>
  </si>
  <si>
    <t>P049317067984W</t>
  </si>
  <si>
    <t>FODJEUG DJOUMEZE</t>
  </si>
  <si>
    <t>675648753</t>
  </si>
  <si>
    <t>DERRIÈRE LE STADE</t>
  </si>
  <si>
    <t>M112217735852U</t>
  </si>
  <si>
    <t>SHINE COMPANY LIMITED</t>
  </si>
  <si>
    <t>SHINE LTD</t>
  </si>
  <si>
    <t>IMPORT/EXPORT, GENERAL CONTRACTS/SUPPLIES, AGRICULTURE, BUILDING CONSTRUCTION/PUBLIC WORKS, MAINTENANCE, GENERAL MERCHANDISE</t>
  </si>
  <si>
    <t>675756536</t>
  </si>
  <si>
    <t>P037112496171E</t>
  </si>
  <si>
    <t>TENKAP TCHANA MBEUTCHA NGAWA JACQUELINE</t>
  </si>
  <si>
    <t>699 707 512</t>
  </si>
  <si>
    <t>P129217975724N</t>
  </si>
  <si>
    <t>SOPPI ELONGO</t>
  </si>
  <si>
    <t>LYDIE PATRICIA</t>
  </si>
  <si>
    <t>696356712 / 681099944</t>
  </si>
  <si>
    <t>P078912288418K</t>
  </si>
  <si>
    <t>GUEWACK KAMDEM STEPHANE</t>
  </si>
  <si>
    <t>676811936</t>
  </si>
  <si>
    <t>APRES FEICOM</t>
  </si>
  <si>
    <t>P096700088875E</t>
  </si>
  <si>
    <t>TICKY ETHONDE</t>
  </si>
  <si>
    <t>SYLVAIN CONSTANTIN</t>
  </si>
  <si>
    <t>6777464047</t>
  </si>
  <si>
    <t>P055900144058E</t>
  </si>
  <si>
    <t>KOUONTCHOU MARCEL</t>
  </si>
  <si>
    <t>677614353</t>
  </si>
  <si>
    <t>P077800380011W</t>
  </si>
  <si>
    <t>KENGNE ETIENNEKEN</t>
  </si>
  <si>
    <t>KENGNE ETIENNE</t>
  </si>
  <si>
    <t>675308567</t>
  </si>
  <si>
    <t>P047118268212D</t>
  </si>
  <si>
    <t>MOUNJONGUE MBASSY EPOUSE MBIA</t>
  </si>
  <si>
    <t>VICTORINE NICAISE</t>
  </si>
  <si>
    <t>653065139</t>
  </si>
  <si>
    <t>MOUNJONGUIMBASSY@YAHOO.FR</t>
  </si>
  <si>
    <t>P037318173671K</t>
  </si>
  <si>
    <t>MOMANI PATIPE</t>
  </si>
  <si>
    <t>00237693136854</t>
  </si>
  <si>
    <t>P078717495210D</t>
  </si>
  <si>
    <t>TIMBONG NJI PAUL</t>
  </si>
  <si>
    <t>7673262885</t>
  </si>
  <si>
    <t>P038512728248T</t>
  </si>
  <si>
    <t>TCHIDE EPSE SANDO BOUOPDA ROSINE</t>
  </si>
  <si>
    <t>676109398</t>
  </si>
  <si>
    <t>EMPLOYE INSTITUT SAINT JEAN</t>
  </si>
  <si>
    <t>P058913335985F</t>
  </si>
  <si>
    <t>ARIANE DER THIAM AURORE</t>
  </si>
  <si>
    <t>696390473</t>
  </si>
  <si>
    <t>SIMBOCK YAOUNDE</t>
  </si>
  <si>
    <t>P127011797335K</t>
  </si>
  <si>
    <t>AKINEKO TOUTOUMO ANNE MARIE</t>
  </si>
  <si>
    <t>694880915</t>
  </si>
  <si>
    <t>COLAGE DES PNEUS</t>
  </si>
  <si>
    <t>P029012697588C</t>
  </si>
  <si>
    <t>KENFACK HERVE</t>
  </si>
  <si>
    <t>654014050</t>
  </si>
  <si>
    <t>APRES IMMEUBLE NYANGONO</t>
  </si>
  <si>
    <t>P018616292311K</t>
  </si>
  <si>
    <t>00237675963120</t>
  </si>
  <si>
    <t>TELEZINTIO</t>
  </si>
  <si>
    <t>P048318541950X</t>
  </si>
  <si>
    <t>NDJANDJO MPOUPE</t>
  </si>
  <si>
    <t>LOUISE (ETS NDJANDJO)</t>
  </si>
  <si>
    <t>675481454</t>
  </si>
  <si>
    <t>P015016810027S</t>
  </si>
  <si>
    <t>BIAFFE EPSE KONTCHIE</t>
  </si>
  <si>
    <t>NANGA LYSETTE</t>
  </si>
  <si>
    <t>00237675 19 92 75</t>
  </si>
  <si>
    <t>P079918440917A</t>
  </si>
  <si>
    <t>YOMSI</t>
  </si>
  <si>
    <t>MARIE STEPHANIE VINNIE</t>
  </si>
  <si>
    <t>698619100</t>
  </si>
  <si>
    <t>P098117126683Y</t>
  </si>
  <si>
    <t>JEAN PIERRE DIDIER</t>
  </si>
  <si>
    <t>P018816391689B</t>
  </si>
  <si>
    <t>690612720</t>
  </si>
  <si>
    <t>MAYO BALEO</t>
  </si>
  <si>
    <t>P108718570719S</t>
  </si>
  <si>
    <t>FOPA MELI</t>
  </si>
  <si>
    <t>M062217468285Q</t>
  </si>
  <si>
    <t>DN MULTI SERVICES SARL</t>
  </si>
  <si>
    <t>P108216050494W</t>
  </si>
  <si>
    <t>677334190</t>
  </si>
  <si>
    <t>M052416726062R</t>
  </si>
  <si>
    <t>CABINET D'ARCHITECTURE D'INGÉNIERIE ET D EXPERTISE JUDICIAIRE MBOBDA TAMA JEAN MARIE SARL</t>
  </si>
  <si>
    <t>00237696048510</t>
  </si>
  <si>
    <t>M061617157064U</t>
  </si>
  <si>
    <t>AFRESBO(ASSOCIATION DES FRÈRES ET SŒURS</t>
  </si>
  <si>
    <t>DE BOBONGO PETIT PARIS)</t>
  </si>
  <si>
    <t>680831387</t>
  </si>
  <si>
    <t>P119516607778K</t>
  </si>
  <si>
    <t>ZOUA MENDOUGA</t>
  </si>
  <si>
    <t>THERESA MARLINE</t>
  </si>
  <si>
    <t>697365933</t>
  </si>
  <si>
    <t>COMMERCE GENERAL-DEPOT DE BOISSON</t>
  </si>
  <si>
    <t>P118317069674U</t>
  </si>
  <si>
    <t>00237674589679</t>
  </si>
  <si>
    <t>P035516425525G</t>
  </si>
  <si>
    <t>METANG NANFANG</t>
  </si>
  <si>
    <t>00237677778662</t>
  </si>
  <si>
    <t>8308 DOUALA</t>
  </si>
  <si>
    <t>P019818307831T</t>
  </si>
  <si>
    <t>ARAMIAYOU</t>
  </si>
  <si>
    <t>MBIYENGHOBUI</t>
  </si>
  <si>
    <t>00237678627052</t>
  </si>
  <si>
    <t>P049717812478J</t>
  </si>
  <si>
    <t>BOUBAKARY AHMADOU</t>
  </si>
  <si>
    <t>656912711</t>
  </si>
  <si>
    <t>P110116300734M</t>
  </si>
  <si>
    <t>BOUBAKARY ADAMOU</t>
  </si>
  <si>
    <t>00237697675437</t>
  </si>
  <si>
    <t>P058817159715R</t>
  </si>
  <si>
    <t>KEPMENI NKONDJOUO NSOMI</t>
  </si>
  <si>
    <t>678342748</t>
  </si>
  <si>
    <t>P016816493299S</t>
  </si>
  <si>
    <t>MESSANGA NOMO</t>
  </si>
  <si>
    <t>670752654</t>
  </si>
  <si>
    <t>P069714345493S</t>
  </si>
  <si>
    <t>NDJO'O</t>
  </si>
  <si>
    <t>ANNETTE ROSINE</t>
  </si>
  <si>
    <t>676882899</t>
  </si>
  <si>
    <t>NKOLOTOU'OU</t>
  </si>
  <si>
    <t>P097817200693S</t>
  </si>
  <si>
    <t>DZOTAP</t>
  </si>
  <si>
    <t>BANENGO-CONTENER</t>
  </si>
  <si>
    <t>P058916986709B</t>
  </si>
  <si>
    <t>00237654189798</t>
  </si>
  <si>
    <t>M098917256102F</t>
  </si>
  <si>
    <t>EP MINLAMIZIBI</t>
  </si>
  <si>
    <t>MINLAMIZIBI</t>
  </si>
  <si>
    <t>P067012412447Y</t>
  </si>
  <si>
    <t>TSAGUE SONFACK CESIRE</t>
  </si>
  <si>
    <t>ETS TSAGUE SONFACK CESIRE</t>
  </si>
  <si>
    <t>675351822</t>
  </si>
  <si>
    <t>NETOYAGE-ENTRETIEN-COMMERCE-IMP/EXP</t>
  </si>
  <si>
    <t>M081812720428F</t>
  </si>
  <si>
    <t>HYGIENE PLUS SARL</t>
  </si>
  <si>
    <t>P127016978554J</t>
  </si>
  <si>
    <t>YAOUBA HAMADJODA</t>
  </si>
  <si>
    <t>699692028</t>
  </si>
  <si>
    <t>P097817992852Y</t>
  </si>
  <si>
    <t>00237679625691</t>
  </si>
  <si>
    <t>MAISON BLANCHE MAETUR</t>
  </si>
  <si>
    <t>S'ENTRAÎDER LES UNS LES AUTRES</t>
  </si>
  <si>
    <t>M012417071694H</t>
  </si>
  <si>
    <t>GROUPE DES RESSORTISSANTS HAUT-NKAM MAKEPE PETIT PAYS</t>
  </si>
  <si>
    <t>GRHMP</t>
  </si>
  <si>
    <t>677696334</t>
  </si>
  <si>
    <t>P098718092079Y</t>
  </si>
  <si>
    <t>UKAH</t>
  </si>
  <si>
    <t>PAUL CHU</t>
  </si>
  <si>
    <t>675629863</t>
  </si>
  <si>
    <t>P038815400057Z</t>
  </si>
  <si>
    <t>NKOMY</t>
  </si>
  <si>
    <t>697337730</t>
  </si>
  <si>
    <t>TALLA - CARREFOUR PICARD</t>
  </si>
  <si>
    <t>P075900118298M</t>
  </si>
  <si>
    <t>ZOA IGNACE</t>
  </si>
  <si>
    <t>656253641</t>
  </si>
  <si>
    <t>P109716407286P</t>
  </si>
  <si>
    <t>DJIOTIO WATSA</t>
  </si>
  <si>
    <t>STEPHEN JUNIOR</t>
  </si>
  <si>
    <t>00237677789881</t>
  </si>
  <si>
    <t>CENTER BOLT</t>
  </si>
  <si>
    <t>VENTE CEINTURE</t>
  </si>
  <si>
    <t>P049316155373F</t>
  </si>
  <si>
    <t>TABOULA MESSI</t>
  </si>
  <si>
    <t>673870046</t>
  </si>
  <si>
    <t>DERRIERE SAPEUR DESCENTE CHARBON</t>
  </si>
  <si>
    <t>M012318002106P</t>
  </si>
  <si>
    <t>2AM</t>
  </si>
  <si>
    <t>PRESTATION DE SERVICES,REPRESENTATION COMMERCIALE ET DES MARQUES,NEGOCE,COMMERCE GENERAL</t>
  </si>
  <si>
    <t>696885277</t>
  </si>
  <si>
    <t>FACE ENTREE ECOLE PUBLIQUE DE NGOMA</t>
  </si>
  <si>
    <t>P069114247882R</t>
  </si>
  <si>
    <t>693085619</t>
  </si>
  <si>
    <t>P030216415942N</t>
  </si>
  <si>
    <t>MOSES NGOH</t>
  </si>
  <si>
    <t>00237672608945</t>
  </si>
  <si>
    <t>GERANT DE SOCIETE</t>
  </si>
  <si>
    <t>P089014661065G</t>
  </si>
  <si>
    <t>697439726</t>
  </si>
  <si>
    <t>P069316873629W</t>
  </si>
  <si>
    <t>MAHAMAT GADOU</t>
  </si>
  <si>
    <t>KOISSO (ETS ALPETIT FILS)</t>
  </si>
  <si>
    <t>680808069</t>
  </si>
  <si>
    <t>P046817079129J</t>
  </si>
  <si>
    <t>NOUKIMI</t>
  </si>
  <si>
    <t>M062014618944Y</t>
  </si>
  <si>
    <t>N&amp;J INTERNATIONAL BUSINESS</t>
  </si>
  <si>
    <t>N&amp;J-IB SARL</t>
  </si>
  <si>
    <t>COMMERCE GENERAL, IMPORT EXPORT PRESTATIONS DE SERVICES ET FOURNITURES DIVERSES</t>
  </si>
  <si>
    <t>125 AVENUE PRINCE DE GALLE</t>
  </si>
  <si>
    <t>GARDIENNAGE PRESTATIONS DE SERVICES</t>
  </si>
  <si>
    <t>M112117124321D</t>
  </si>
  <si>
    <t>DJOB SECURITY</t>
  </si>
  <si>
    <t>655230740</t>
  </si>
  <si>
    <t>P016500457732Z</t>
  </si>
  <si>
    <t>695036136</t>
  </si>
  <si>
    <t>P037318518361B</t>
  </si>
  <si>
    <t>P017516598758T</t>
  </si>
  <si>
    <t>676445816</t>
  </si>
  <si>
    <t>AOUDI/NGAOUNDERE</t>
  </si>
  <si>
    <t>M102217652414J</t>
  </si>
  <si>
    <t>BOUKO &amp; KEMPES</t>
  </si>
  <si>
    <t>LE COMMERCE GENERAL, LES PRESTATIONS DE SERVICES, L'IMPORT EXPORT, REBOBINAGE, TRAITEMENT DES EAUX, PLOMBERIE</t>
  </si>
  <si>
    <t>675070940</t>
  </si>
  <si>
    <t>EMPLOYE STE LAILA ROSSIDES SARL</t>
  </si>
  <si>
    <t>P075500004424Y</t>
  </si>
  <si>
    <t>HABIB GAJAR EPSEE ROSSIDES</t>
  </si>
  <si>
    <t>M062116207936R</t>
  </si>
  <si>
    <t>FORCIN MUMAE SARL</t>
  </si>
  <si>
    <t>salarie</t>
  </si>
  <si>
    <t>P015918264449T</t>
  </si>
  <si>
    <t>ALIMENTATION BOISSONS ALCOOLISEES</t>
  </si>
  <si>
    <t>P067300147119E</t>
  </si>
  <si>
    <t>TATCHUM TELESPHORE</t>
  </si>
  <si>
    <t>696176526</t>
  </si>
  <si>
    <t>P118515232171J</t>
  </si>
  <si>
    <t>676476018</t>
  </si>
  <si>
    <t>P059316310608Q</t>
  </si>
  <si>
    <t>CARREFOUR ENIA</t>
  </si>
  <si>
    <t>P117512758207W</t>
  </si>
  <si>
    <t>697672222</t>
  </si>
  <si>
    <t>M012014401499L</t>
  </si>
  <si>
    <t>SOCIETE FAST TRADE &amp; BTP SARL</t>
  </si>
  <si>
    <t>699994930</t>
  </si>
  <si>
    <t>P019212494810E</t>
  </si>
  <si>
    <t>IBRAHIMA LAWAL YAYA</t>
  </si>
  <si>
    <t>677307517</t>
  </si>
  <si>
    <t>COMMERCE GENERAL RT PRESTAT° DE SERVICE</t>
  </si>
  <si>
    <t>P089812731274D</t>
  </si>
  <si>
    <t>NLENG OBAMA</t>
  </si>
  <si>
    <t>STEPHANE BORIS</t>
  </si>
  <si>
    <t>691359501</t>
  </si>
  <si>
    <t>MVOG MBI CORON</t>
  </si>
  <si>
    <t>P079516150564T</t>
  </si>
  <si>
    <t>CLIFFORD</t>
  </si>
  <si>
    <t>P087116730503F</t>
  </si>
  <si>
    <t>696585714</t>
  </si>
  <si>
    <t>P117318489151S</t>
  </si>
  <si>
    <t>BANGA SANDJO</t>
  </si>
  <si>
    <t>233045623</t>
  </si>
  <si>
    <t>P047412413240C</t>
  </si>
  <si>
    <t>ADAMOU BOUBAYEL</t>
  </si>
  <si>
    <t>699902045</t>
  </si>
  <si>
    <t>COMMERCE GÉNÉRAL &amp; DÉPANNAGE DE TÉLÉPHONES</t>
  </si>
  <si>
    <t>P010117680407T</t>
  </si>
  <si>
    <t>FOKA NZOGANG MBA</t>
  </si>
  <si>
    <t>00237677631764</t>
  </si>
  <si>
    <t>P057916827993Z</t>
  </si>
  <si>
    <t>BIKIE MINKOULOU</t>
  </si>
  <si>
    <t>00237699060955</t>
  </si>
  <si>
    <t>P016812491031H</t>
  </si>
  <si>
    <t>RABIOU MOHAMADOU</t>
  </si>
  <si>
    <t>P068814779460W</t>
  </si>
  <si>
    <t>MOUHAMMADOU MOUNTAGA</t>
  </si>
  <si>
    <t>(ETS DISTRIBUTEUR CONTEMPORAIN)</t>
  </si>
  <si>
    <t>694491278</t>
  </si>
  <si>
    <t>P019417775696M</t>
  </si>
  <si>
    <t>MAKAMDJO SANDO</t>
  </si>
  <si>
    <t>CHARBELINE</t>
  </si>
  <si>
    <t>698 26 82 75</t>
  </si>
  <si>
    <t>PRESTATION DE SERVICE, COMMERCE GÉNÉRAL</t>
  </si>
  <si>
    <t>M012317856704K</t>
  </si>
  <si>
    <t>MBIKO LUXURY CAR LTD</t>
  </si>
  <si>
    <t>MBIKO LTD</t>
  </si>
  <si>
    <t>674193744</t>
  </si>
  <si>
    <t>NOUVELLE ROUTE BASTOS YAOUNDÉ CAMEROUN</t>
  </si>
  <si>
    <t>M032217198559H</t>
  </si>
  <si>
    <t>CHEZBIO SARL</t>
  </si>
  <si>
    <t>695159563</t>
  </si>
  <si>
    <t>P118118483300X</t>
  </si>
  <si>
    <t>BEAUTY</t>
  </si>
  <si>
    <t>LAURENCE UGBOE</t>
  </si>
  <si>
    <t>655299655</t>
  </si>
  <si>
    <t>USINE DE PETROCHIMIE</t>
  </si>
  <si>
    <t>M122116793380S</t>
  </si>
  <si>
    <t>FLT PETROLEUM</t>
  </si>
  <si>
    <t>P059817158677N</t>
  </si>
  <si>
    <t>ASSAKIDMI JACOB RODRIGUE</t>
  </si>
  <si>
    <t>691835113</t>
  </si>
  <si>
    <t>P028017153579N</t>
  </si>
  <si>
    <t>LEMOFACK TSIAZOCK</t>
  </si>
  <si>
    <t>COLEINCE LOUIS.</t>
  </si>
  <si>
    <t>678846891</t>
  </si>
  <si>
    <t>M081412672999S</t>
  </si>
  <si>
    <t>COLLEGE BILINGUE PETIT ROUSSEAU</t>
  </si>
  <si>
    <t>"COLLEGE BILINGUE PETIT ROUSSEAU"</t>
  </si>
  <si>
    <t>673154383</t>
  </si>
  <si>
    <t>M090717413574Z</t>
  </si>
  <si>
    <t>SURE FOUNDATION DE TIKO</t>
  </si>
  <si>
    <t>ENTRE ETRE</t>
  </si>
  <si>
    <t>M102216618614P</t>
  </si>
  <si>
    <t>ASSOCIATION DE BON VOISINAGE DE BOMKOUL PK17 SECTEUR AFRIQUE DU SUD</t>
  </si>
  <si>
    <t>693483761</t>
  </si>
  <si>
    <t>BOMKOUL PK17 AFRIQUE DU SUD</t>
  </si>
  <si>
    <t>P079616047525G</t>
  </si>
  <si>
    <t>TCHIO KUETE</t>
  </si>
  <si>
    <t>FERNAND CORANTIN</t>
  </si>
  <si>
    <t>677733349</t>
  </si>
  <si>
    <t>MASSA BAMENDJINDA</t>
  </si>
  <si>
    <t>M092316180522S</t>
  </si>
  <si>
    <t>CENTRE DE MEDICAL GIFT ET SHALOM</t>
  </si>
  <si>
    <t>CMGS</t>
  </si>
  <si>
    <t>PRESTATIONS DE SERVICES, MÉDECINE , IMMOBILIER , COMMERCE GÉNÉRAL, IMPORT EXPORT .</t>
  </si>
  <si>
    <t>699268225</t>
  </si>
  <si>
    <t>ENTRÉE COGENIE</t>
  </si>
  <si>
    <t>P048212574312A</t>
  </si>
  <si>
    <t>MAFOU MARIE SORELLE</t>
  </si>
  <si>
    <t>696277400</t>
  </si>
  <si>
    <t>CARREFOUR NACHEB</t>
  </si>
  <si>
    <t>P122017443898Z</t>
  </si>
  <si>
    <t>FOSE FOMBUWING RICHARD</t>
  </si>
  <si>
    <t>P037117089668L</t>
  </si>
  <si>
    <t>AHMAT ASSOUMI</t>
  </si>
  <si>
    <t>0023566303919</t>
  </si>
  <si>
    <t>GARASIMPLICE@HOTMAIL.COM</t>
  </si>
  <si>
    <t>P037712418601K</t>
  </si>
  <si>
    <t>AZANGUE TIOTSOP CLARISSE</t>
  </si>
  <si>
    <t>675597388</t>
  </si>
  <si>
    <t>FACE JADIN DES COOPERANTS</t>
  </si>
  <si>
    <t>P020016754562E</t>
  </si>
  <si>
    <t>NTEH NTEH</t>
  </si>
  <si>
    <t>MAURICE MARTIAL</t>
  </si>
  <si>
    <t>00237678616818</t>
  </si>
  <si>
    <t>P010016625896F</t>
  </si>
  <si>
    <t>TOM</t>
  </si>
  <si>
    <t>ABNASSIP</t>
  </si>
  <si>
    <t>00237675515750</t>
  </si>
  <si>
    <t>DAGOMI</t>
  </si>
  <si>
    <t>CONSEILLER JEUNS</t>
  </si>
  <si>
    <t>P078617048428T</t>
  </si>
  <si>
    <t>EMINI BENGONO</t>
  </si>
  <si>
    <t>693602552</t>
  </si>
  <si>
    <t>SOCIO-ENVIRONNEMENTALISTE</t>
  </si>
  <si>
    <t>P116600578311S</t>
  </si>
  <si>
    <t>BINDOHO</t>
  </si>
  <si>
    <t>675742362</t>
  </si>
  <si>
    <t>CADPEN</t>
  </si>
  <si>
    <t>P058717053070F</t>
  </si>
  <si>
    <t>SIMO CAROLLE</t>
  </si>
  <si>
    <t>" ETS CACKEN "</t>
  </si>
  <si>
    <t>675553763</t>
  </si>
  <si>
    <t>P079216313875L</t>
  </si>
  <si>
    <t>MEKOUNG A BIDIAS</t>
  </si>
  <si>
    <t>JACQUES DESIRE</t>
  </si>
  <si>
    <t>0656400740</t>
  </si>
  <si>
    <t>M042416700584J</t>
  </si>
  <si>
    <t>IMPULSUM</t>
  </si>
  <si>
    <t>PRESTATIONS DE SERVICES-MAINTENANCE-MANUTENTION-DISTRIBUTION-CONSEILS-LOGISTIQUE-TRANSPORT-BTP-IMPORT-EXPORT-BOULANGERIE-CREATION-ETC...</t>
  </si>
  <si>
    <t>00237656575110</t>
  </si>
  <si>
    <t>P018017090647X</t>
  </si>
  <si>
    <t>BRAHIM ABDOULAYE</t>
  </si>
  <si>
    <t>671338647</t>
  </si>
  <si>
    <t>P019517607829G</t>
  </si>
  <si>
    <t>MICHAËL NELSON</t>
  </si>
  <si>
    <t>00237696356809</t>
  </si>
  <si>
    <t>P077918509081L</t>
  </si>
  <si>
    <t>DJIENTCHIEU KOUEKAM</t>
  </si>
  <si>
    <t>674047336</t>
  </si>
  <si>
    <t>MANILA</t>
  </si>
  <si>
    <t>VENTE DES SOUS VÊTEMENTS</t>
  </si>
  <si>
    <t>P128517063149T</t>
  </si>
  <si>
    <t>EDITHE SANDRINE</t>
  </si>
  <si>
    <t>659222104</t>
  </si>
  <si>
    <t>M061612524302F</t>
  </si>
  <si>
    <t>SOCIETE CAMEROUNAISE DE GESTION IMMOBILIERE</t>
  </si>
  <si>
    <t>694885332</t>
  </si>
  <si>
    <t>P087612708457H</t>
  </si>
  <si>
    <t>PEGOU TANKAM</t>
  </si>
  <si>
    <t>656312246</t>
  </si>
  <si>
    <t>P017100257708A</t>
  </si>
  <si>
    <t>SILAPOUE TCHIDJEU EPSEE TCHAIWOU</t>
  </si>
  <si>
    <t>695423021</t>
  </si>
  <si>
    <t>FOUMBOT/MARCHE</t>
  </si>
  <si>
    <t>VENTE DE PRODUITS PHARMACEUTIQUES ( MÉDICAMENTS)</t>
  </si>
  <si>
    <t>M012118493782Y</t>
  </si>
  <si>
    <t>PHARMACIE H &amp; L SARL</t>
  </si>
  <si>
    <t>P019117124744G</t>
  </si>
  <si>
    <t>JULES ARMAND</t>
  </si>
  <si>
    <t>P126316175598M</t>
  </si>
  <si>
    <t>FOTSO TALELE</t>
  </si>
  <si>
    <t>690905476</t>
  </si>
  <si>
    <t>P108416900722N</t>
  </si>
  <si>
    <t>KWEDI EPEE</t>
  </si>
  <si>
    <t>NICOLAS CHRISTIAN</t>
  </si>
  <si>
    <t>656509339</t>
  </si>
  <si>
    <t>P107212337069B</t>
  </si>
  <si>
    <t>MOUNDJONGUE RUTH</t>
  </si>
  <si>
    <t>M081512404387Q</t>
  </si>
  <si>
    <t>INDUSTRIAL LIGHT SUARL</t>
  </si>
  <si>
    <t>INDUSTRIAL LIGHT</t>
  </si>
  <si>
    <t>694516604</t>
  </si>
  <si>
    <t>FACE DBS</t>
  </si>
  <si>
    <t>P117700337404X</t>
  </si>
  <si>
    <t>MAKERAME</t>
  </si>
  <si>
    <t>VIVIANE AISSATOU</t>
  </si>
  <si>
    <t>BP 14129 YAOUNDE</t>
  </si>
  <si>
    <t>P059814925777L</t>
  </si>
  <si>
    <t>DAWAI TOUMBA</t>
  </si>
  <si>
    <t>699122214</t>
  </si>
  <si>
    <t>DANGAR</t>
  </si>
  <si>
    <t>FRABRIQUE DE PARPAING</t>
  </si>
  <si>
    <t>M081117975352E</t>
  </si>
  <si>
    <t>AGGLO-CAM SARL</t>
  </si>
  <si>
    <t>694705883</t>
  </si>
  <si>
    <t>P017612566964Q</t>
  </si>
  <si>
    <t>DJUIKOUO ODETTE</t>
  </si>
  <si>
    <t>677151738</t>
  </si>
  <si>
    <t>4 E RUE MARCHE B</t>
  </si>
  <si>
    <t>P015918051257N</t>
  </si>
  <si>
    <t>00237671019217</t>
  </si>
  <si>
    <t>OKU ELAK</t>
  </si>
  <si>
    <t>M081317251769W</t>
  </si>
  <si>
    <t>EP BATENG</t>
  </si>
  <si>
    <t>P122016923945D</t>
  </si>
  <si>
    <t>FOKUM STEPHEN BIDGANGMIA</t>
  </si>
  <si>
    <t>677689839</t>
  </si>
  <si>
    <t>P098917393763R</t>
  </si>
  <si>
    <t>KOYA KOMBO</t>
  </si>
  <si>
    <t>00237696164272</t>
  </si>
  <si>
    <t>P017917044822P</t>
  </si>
  <si>
    <t>MBUWIR</t>
  </si>
  <si>
    <t>VICTOR BONGYIRYEM</t>
  </si>
  <si>
    <t>00237696961617</t>
  </si>
  <si>
    <t>CARREFOUR 140</t>
  </si>
  <si>
    <t>P122017560493U</t>
  </si>
  <si>
    <t>BOBGA DENIS ACHA</t>
  </si>
  <si>
    <t>P036300553690G</t>
  </si>
  <si>
    <t>KENGNE EPSEE NGOUNOU</t>
  </si>
  <si>
    <t>677450668</t>
  </si>
  <si>
    <t>BAFOUSSAM/DJELENG 2</t>
  </si>
  <si>
    <t>P057518496428A</t>
  </si>
  <si>
    <t>656 09 98 96</t>
  </si>
  <si>
    <t>P048717152064H</t>
  </si>
  <si>
    <t>NKOUNG DAVE</t>
  </si>
  <si>
    <t>MANIFRED</t>
  </si>
  <si>
    <t>682636733</t>
  </si>
  <si>
    <t>P014912441712D</t>
  </si>
  <si>
    <t>P067818430541E</t>
  </si>
  <si>
    <t>NOUDINI ALLAH</t>
  </si>
  <si>
    <t>699205092</t>
  </si>
  <si>
    <t>P049018572879D</t>
  </si>
  <si>
    <t>YVONNE NCHAHA NGUBUI</t>
  </si>
  <si>
    <t>00237671259690</t>
  </si>
  <si>
    <t>P019616634720E</t>
  </si>
  <si>
    <t>EVRARD</t>
  </si>
  <si>
    <t>00237670128034</t>
  </si>
  <si>
    <t>GARDIENNE CHEF MAJOR DES PRISON</t>
  </si>
  <si>
    <t>P045815063498D</t>
  </si>
  <si>
    <t>MESSOMO EPSE KOUMDA</t>
  </si>
  <si>
    <t>BM KONDENGUI</t>
  </si>
  <si>
    <t>VENTE DES LIVRES RELIGIEUX</t>
  </si>
  <si>
    <t>P089816657563L</t>
  </si>
  <si>
    <t>HAMAN MAHMAT</t>
  </si>
  <si>
    <t>00237693502504</t>
  </si>
  <si>
    <t>MARCHÉ CENTRAL SECTEUR EN°BE066</t>
  </si>
  <si>
    <t>M012317976393U</t>
  </si>
  <si>
    <t>BIOS CONSULT INTERNATIONAL SARL</t>
  </si>
  <si>
    <t>BCI SARL</t>
  </si>
  <si>
    <t>P077800509615B</t>
  </si>
  <si>
    <t>KAMNANG TCHATCHOUANG</t>
  </si>
  <si>
    <t>P106818543030R</t>
  </si>
  <si>
    <t>655411243</t>
  </si>
  <si>
    <t>P098411766841K</t>
  </si>
  <si>
    <t>KOMICK</t>
  </si>
  <si>
    <t>672385444</t>
  </si>
  <si>
    <t>M B</t>
  </si>
  <si>
    <t>P057616138066Y</t>
  </si>
  <si>
    <t>FOUSSI KAMDEM</t>
  </si>
  <si>
    <t>679170683</t>
  </si>
  <si>
    <t>P128016683872F</t>
  </si>
  <si>
    <t>NGUEHA III</t>
  </si>
  <si>
    <t>0023751046615</t>
  </si>
  <si>
    <t>FACE AGENCE</t>
  </si>
  <si>
    <t>P127412420284J</t>
  </si>
  <si>
    <t>EWONDJO NOEL AIME</t>
  </si>
  <si>
    <t>677027754</t>
  </si>
  <si>
    <t>P015216830421L</t>
  </si>
  <si>
    <t>SOKGNIA</t>
  </si>
  <si>
    <t>00237677931683</t>
  </si>
  <si>
    <t>P068418009455L</t>
  </si>
  <si>
    <t>ROLAND NGWA</t>
  </si>
  <si>
    <t>P059316057077Z</t>
  </si>
  <si>
    <t>ADAMU UMARU</t>
  </si>
  <si>
    <t>00237672692645</t>
  </si>
  <si>
    <t>P069516830970T</t>
  </si>
  <si>
    <t>PELAGIE GAELLE</t>
  </si>
  <si>
    <t>00237672189026</t>
  </si>
  <si>
    <t>P060316656694R</t>
  </si>
  <si>
    <t>BRIGHT EWANE (DARRECAM AGRO SERVICES)</t>
  </si>
  <si>
    <t>CONTRACTS/SUPPLIES, GENERAL COMMERCE, PROVISION OF SERVICES</t>
  </si>
  <si>
    <t>P059618480995A</t>
  </si>
  <si>
    <t>KUATE FOKO</t>
  </si>
  <si>
    <t>+237(00)655771941</t>
  </si>
  <si>
    <t>M099000016312Q</t>
  </si>
  <si>
    <t>ECOLE PRIM &amp; MAT MOUKOKO</t>
  </si>
  <si>
    <t>G S M M</t>
  </si>
  <si>
    <t>697 79 27 29</t>
  </si>
  <si>
    <t>P128812696199Z</t>
  </si>
  <si>
    <t>TCHANKEU TEMANDJO ARISTIDE</t>
  </si>
  <si>
    <t>ETS CONFORT PLUS</t>
  </si>
  <si>
    <t>697084499</t>
  </si>
  <si>
    <t>NEW BELL - FACE TOTAL NEWBELL</t>
  </si>
  <si>
    <t>M122116783097L</t>
  </si>
  <si>
    <t>COZY SARL</t>
  </si>
  <si>
    <t>694064613</t>
  </si>
  <si>
    <t>P080117011615R</t>
  </si>
  <si>
    <t>BLONDO FRESNEL</t>
  </si>
  <si>
    <t>PATCHAMEN YAMEDJEU ( ETS PATCHAMEN )</t>
  </si>
  <si>
    <t>695940554</t>
  </si>
  <si>
    <t>DOUALA-NEW BELL</t>
  </si>
  <si>
    <t>P105218521012X</t>
  </si>
  <si>
    <t>NGONO ALEXANDRE</t>
  </si>
  <si>
    <t>699256091</t>
  </si>
  <si>
    <t>M081917111778M</t>
  </si>
  <si>
    <t>ASSOCIATION DES DES JEUNES ELEVES ET ETUDIANTS BABONE SUD</t>
  </si>
  <si>
    <t>AJEEBBS</t>
  </si>
  <si>
    <t>RASSEMBLEMENT DES JEUNES POUR L'HARMONIE ET LE DÉVELOPPEMENT DU VILLAGE BABONE</t>
  </si>
  <si>
    <t>P047316598026G</t>
  </si>
  <si>
    <t>DLA-NEW BELL</t>
  </si>
  <si>
    <t>P067112493848D</t>
  </si>
  <si>
    <t>ATEUKA A GUEBEDIANG</t>
  </si>
  <si>
    <t>P040416401817Q</t>
  </si>
  <si>
    <t>SAMUEL EMMANUEL ABONGWA</t>
  </si>
  <si>
    <t>656282921</t>
  </si>
  <si>
    <t>M042014421783P</t>
  </si>
  <si>
    <t>JARDIN DE PAULEEN SARL</t>
  </si>
  <si>
    <t>699929180</t>
  </si>
  <si>
    <t>COUR SUPREME - FACE STATION TOTAL</t>
  </si>
  <si>
    <t>P018512378037B</t>
  </si>
  <si>
    <t>P118816202403Y</t>
  </si>
  <si>
    <t>674021611</t>
  </si>
  <si>
    <t>P068717306551B</t>
  </si>
  <si>
    <t>TSAPI PENKA</t>
  </si>
  <si>
    <t>P059717948309D</t>
  </si>
  <si>
    <t>ALDOUL NASSIROU</t>
  </si>
  <si>
    <t>00237693842188</t>
  </si>
  <si>
    <t>M012416356713G</t>
  </si>
  <si>
    <t>CANAAN CORPORATE CONSULTING SARL</t>
  </si>
  <si>
    <t>6991216133</t>
  </si>
  <si>
    <t>P039318161400Y</t>
  </si>
  <si>
    <t>NDI ESIMO</t>
  </si>
  <si>
    <t>GOODLUCK EYEMBE</t>
  </si>
  <si>
    <t>00237650382493</t>
  </si>
  <si>
    <t>P089416598350U</t>
  </si>
  <si>
    <t>FOSSO WAFO</t>
  </si>
  <si>
    <t>P046517118064L</t>
  </si>
  <si>
    <t>677047614</t>
  </si>
  <si>
    <t>P029114661840E</t>
  </si>
  <si>
    <t>BANGA BEKALE</t>
  </si>
  <si>
    <t>VILTANGE</t>
  </si>
  <si>
    <t>M081317241821F</t>
  </si>
  <si>
    <t>EP GALIM-TIGNERE GROUPE I</t>
  </si>
  <si>
    <t>M119317154998F</t>
  </si>
  <si>
    <t>IMMEUBLE URBAIN NKO'OVOS</t>
  </si>
  <si>
    <t>NGUELE CLAIRE- MVELLE JEANNE NGUELE- NTIMBAN MVONDO FREDERIC GEORGES</t>
  </si>
  <si>
    <t>699715063</t>
  </si>
  <si>
    <t>M010700026611A</t>
  </si>
  <si>
    <t>DENVER PLAZA HOTEL</t>
  </si>
  <si>
    <t>233161606/699868369/699868362</t>
  </si>
  <si>
    <t>DENVER (STATION TRADEX)</t>
  </si>
  <si>
    <t>P057916600051L</t>
  </si>
  <si>
    <t>DJAKAM TCHOKOUAYA VERMENT MARTIAL</t>
  </si>
  <si>
    <t>ETS DJAKAM TCHOKOUAYA</t>
  </si>
  <si>
    <t>COMMERCE GENERAL PRESTATIONS DE SERVICES IMPORT EXPORT NEGOCE TRANSPORT</t>
  </si>
  <si>
    <t>674618169</t>
  </si>
  <si>
    <t>P028812405314X</t>
  </si>
  <si>
    <t>TAKUETE BEAULINCE ARMAND</t>
  </si>
  <si>
    <t>696170135</t>
  </si>
  <si>
    <t>P077016699827M</t>
  </si>
  <si>
    <t>WONGUI</t>
  </si>
  <si>
    <t>ARNAUD LOVE</t>
  </si>
  <si>
    <t>653379111</t>
  </si>
  <si>
    <t>P017116044502J</t>
  </si>
  <si>
    <t>CHEN LIJU</t>
  </si>
  <si>
    <t>P068516598726C</t>
  </si>
  <si>
    <t>GOMBA EBILI</t>
  </si>
  <si>
    <t>P127517110075E</t>
  </si>
  <si>
    <t>TIMING</t>
  </si>
  <si>
    <t>679347453</t>
  </si>
  <si>
    <t>TRANSPORT - PREST/SCES</t>
  </si>
  <si>
    <t>P107812635913H</t>
  </si>
  <si>
    <t>KWANDA</t>
  </si>
  <si>
    <t>ALBERT CHUITUMOH</t>
  </si>
  <si>
    <t>P057900511963F</t>
  </si>
  <si>
    <t>NDOUBENA ZE DOMINIQUE</t>
  </si>
  <si>
    <t>695809671</t>
  </si>
  <si>
    <t>ENSEIGNANT PRIVE</t>
  </si>
  <si>
    <t>P060517145958D</t>
  </si>
  <si>
    <t>NDIAKOB</t>
  </si>
  <si>
    <t>FRANC SYLVESTRE</t>
  </si>
  <si>
    <t>653228884</t>
  </si>
  <si>
    <t>P127500338875K</t>
  </si>
  <si>
    <t>TANETSEU SYLVESTRE</t>
  </si>
  <si>
    <t>677304288</t>
  </si>
  <si>
    <t>MOHIE</t>
  </si>
  <si>
    <t>CARREFOUR TOFOHAM</t>
  </si>
  <si>
    <t>P029216772463K</t>
  </si>
  <si>
    <t>00237673177080</t>
  </si>
  <si>
    <t>PK12 NGOH-NJOH</t>
  </si>
  <si>
    <t>M031712616796H</t>
  </si>
  <si>
    <t>ENTRETIEN MAINTENANCE EN BATIMENT SUARL</t>
  </si>
  <si>
    <t>699911283</t>
  </si>
  <si>
    <t>P122016479550T</t>
  </si>
  <si>
    <t>SANGUE JOSEPH</t>
  </si>
  <si>
    <t>677331880</t>
  </si>
  <si>
    <t>P024312486161U</t>
  </si>
  <si>
    <t>MOKUMU</t>
  </si>
  <si>
    <t>GOTFRIED SHALMAN</t>
  </si>
  <si>
    <t>670463259</t>
  </si>
  <si>
    <t>P068818194294M</t>
  </si>
  <si>
    <t>OHAGIM</t>
  </si>
  <si>
    <t>BÉATRICE CHIKAODI</t>
  </si>
  <si>
    <t>0023750572847</t>
  </si>
  <si>
    <t>P059117120817K</t>
  </si>
  <si>
    <t>TSAKEM EPSE KANDA</t>
  </si>
  <si>
    <t>IRVINE NADIANE</t>
  </si>
  <si>
    <t>694864220</t>
  </si>
  <si>
    <t>P039516682584X</t>
  </si>
  <si>
    <t>KEDI NDOBO</t>
  </si>
  <si>
    <t>00237653934584</t>
  </si>
  <si>
    <t>P095915335582U</t>
  </si>
  <si>
    <t>BIBOUM THEODORE</t>
  </si>
  <si>
    <t>677404285</t>
  </si>
  <si>
    <t>P066400286836S</t>
  </si>
  <si>
    <t>P026212578057Z</t>
  </si>
  <si>
    <t>NGEMHE JEAN</t>
  </si>
  <si>
    <t>" ETS JEBOSS TRAINING ET SERVICES "</t>
  </si>
  <si>
    <t>P129812240536X</t>
  </si>
  <si>
    <t>MBETYOUMOUN  SAFOUDETOU</t>
  </si>
  <si>
    <t>694411275</t>
  </si>
  <si>
    <t>P049017112934R</t>
  </si>
  <si>
    <t>WEGOUM TABA</t>
  </si>
  <si>
    <t>697942043</t>
  </si>
  <si>
    <t>P018517662978G</t>
  </si>
  <si>
    <t>CHEDJOU CHEDJOU EPSE NKEUTCHA</t>
  </si>
  <si>
    <t>CHANCELINE VALTANT</t>
  </si>
  <si>
    <t>693305250</t>
  </si>
  <si>
    <t>P117916449742Q</t>
  </si>
  <si>
    <t>P098500512878S</t>
  </si>
  <si>
    <t>ABENDANG</t>
  </si>
  <si>
    <t>696599756</t>
  </si>
  <si>
    <t>P016700509598D</t>
  </si>
  <si>
    <t>BALKISSOU</t>
  </si>
  <si>
    <t>KOURI</t>
  </si>
  <si>
    <t>699070028</t>
  </si>
  <si>
    <t>P108618253562A</t>
  </si>
  <si>
    <t>WANSI TCHONYA</t>
  </si>
  <si>
    <t>HORLANE GAËLLE</t>
  </si>
  <si>
    <t>674805531</t>
  </si>
  <si>
    <t>P068017467983H</t>
  </si>
  <si>
    <t>ATEM FOSSUNG EPSE BLONDEAU ANNE</t>
  </si>
  <si>
    <t>00237671554032</t>
  </si>
  <si>
    <t>P122015731654Q</t>
  </si>
  <si>
    <t>HAMADOU NOUHOU</t>
  </si>
  <si>
    <t>699784371</t>
  </si>
  <si>
    <t>P097912708438J</t>
  </si>
  <si>
    <t>NGOUNOU TEMPE GEORGELIN</t>
  </si>
  <si>
    <t>697 224 487</t>
  </si>
  <si>
    <t>P048417965361R</t>
  </si>
  <si>
    <t>MEKUATE WANKO EPSE NDIFO</t>
  </si>
  <si>
    <t>00237675130040</t>
  </si>
  <si>
    <t>PREST.SERVICES/FOURNITURE DIVERSES</t>
  </si>
  <si>
    <t>P017300393923A</t>
  </si>
  <si>
    <t>MAHAMA BOUKAR</t>
  </si>
  <si>
    <t>"ETS CAM SERVICES"</t>
  </si>
  <si>
    <t>696732195</t>
  </si>
  <si>
    <t>M091100038153W</t>
  </si>
  <si>
    <t>SOCIETE GENERAL DE TELECOM SARL</t>
  </si>
  <si>
    <t>SGT SARL</t>
  </si>
  <si>
    <t>675842503</t>
  </si>
  <si>
    <t>P047316783071E</t>
  </si>
  <si>
    <t>MADE EPOUSE KOUA</t>
  </si>
  <si>
    <t>00237654552616</t>
  </si>
  <si>
    <t>BAGAM(VILLAGE)</t>
  </si>
  <si>
    <t>P067113615765P</t>
  </si>
  <si>
    <t>NGANN JEAN PIERRE</t>
  </si>
  <si>
    <t>697793928</t>
  </si>
  <si>
    <t>P058517155009X</t>
  </si>
  <si>
    <t>TAGNE TOGUEM</t>
  </si>
  <si>
    <t>P109818050621E</t>
  </si>
  <si>
    <t>FOMO MBARGA</t>
  </si>
  <si>
    <t>BIENVENU JUNIOR</t>
  </si>
  <si>
    <t>699089257</t>
  </si>
  <si>
    <t>M089600021833X</t>
  </si>
  <si>
    <t>COLLECTIF ONG SECU.ALI.DE</t>
  </si>
  <si>
    <t>COSADER</t>
  </si>
  <si>
    <t>695740047</t>
  </si>
  <si>
    <t>M099217233909U</t>
  </si>
  <si>
    <t>EP MASSAKI</t>
  </si>
  <si>
    <t>MASSAKI</t>
  </si>
  <si>
    <t>P018812417536G</t>
  </si>
  <si>
    <t>DZONANG YONTU RODRIGUE</t>
  </si>
  <si>
    <t>677764181</t>
  </si>
  <si>
    <t>M072416920502D</t>
  </si>
  <si>
    <t>IT INNOVATION AGENCY SARL</t>
  </si>
  <si>
    <t>ITIA SARL</t>
  </si>
  <si>
    <t>GENIE RESEAU ET INFORMATIQUE, PRESTATIONS DE SERVICES</t>
  </si>
  <si>
    <t>670886288</t>
  </si>
  <si>
    <t>M031718441624J</t>
  </si>
  <si>
    <t>698758272</t>
  </si>
  <si>
    <t>P037316382230E</t>
  </si>
  <si>
    <t>TCHOUADJUI BOUWE BERNARD</t>
  </si>
  <si>
    <t>00237677842280</t>
  </si>
  <si>
    <t>VERS ANTERNE CRTV</t>
  </si>
  <si>
    <t>P037300544452F</t>
  </si>
  <si>
    <t>ABRAHAM AWOH NDEM</t>
  </si>
  <si>
    <t>679 766 207</t>
  </si>
  <si>
    <t>VILLAGE 1</t>
  </si>
  <si>
    <t>P017416064031L</t>
  </si>
  <si>
    <t>DIADHIOU EDOUARD BLAISE</t>
  </si>
  <si>
    <t>P098000444989L</t>
  </si>
  <si>
    <t>TCHAMENI ODETTE</t>
  </si>
  <si>
    <t>675231108</t>
  </si>
  <si>
    <t>SERVICES VETERINAIRES</t>
  </si>
  <si>
    <t>P028912757277L</t>
  </si>
  <si>
    <t>TCHIHALI</t>
  </si>
  <si>
    <t>P035000053188Z</t>
  </si>
  <si>
    <t>NGO KAG EPSE SOSSONGO</t>
  </si>
  <si>
    <t>NGO KAG EPSE SOSSO</t>
  </si>
  <si>
    <t>699758936</t>
  </si>
  <si>
    <t>P047700509083S</t>
  </si>
  <si>
    <t>STANISLAS SERGE</t>
  </si>
  <si>
    <t>699058958</t>
  </si>
  <si>
    <t>P020016699842J</t>
  </si>
  <si>
    <t>FOLEU NGOMSE</t>
  </si>
  <si>
    <t>0023769853212</t>
  </si>
  <si>
    <t>P107512248684M</t>
  </si>
  <si>
    <t>P047812088589G</t>
  </si>
  <si>
    <t>B.T.P &amp; COMMERCE GENERAL</t>
  </si>
  <si>
    <t>P097400550266F</t>
  </si>
  <si>
    <t>NDORANA NDODRAM</t>
  </si>
  <si>
    <t>P017816161771B</t>
  </si>
  <si>
    <t>MAKOUFEU</t>
  </si>
  <si>
    <t>674142821</t>
  </si>
  <si>
    <t>P028017398177W</t>
  </si>
  <si>
    <t>ALHOUSSEINI MAMADOU</t>
  </si>
  <si>
    <t>671131078</t>
  </si>
  <si>
    <t>P035912759241U</t>
  </si>
  <si>
    <t>KOUGOUM EPSEE LONTCHI JULIENNE</t>
  </si>
  <si>
    <t>ETS LONTCHI</t>
  </si>
  <si>
    <t>0000000235</t>
  </si>
  <si>
    <t>M112316271191U</t>
  </si>
  <si>
    <t>SOCIETE COOPERATIVE SIMPLIFIEE NA'AM</t>
  </si>
  <si>
    <t>"NA'AM SCOOPS"</t>
  </si>
  <si>
    <t>695405270</t>
  </si>
  <si>
    <t>P078312353264K</t>
  </si>
  <si>
    <t>BINYOM LOUIS</t>
  </si>
  <si>
    <t>ETS CAMER GENIE CLIMATIC</t>
  </si>
  <si>
    <t>P056516826299Q</t>
  </si>
  <si>
    <t>EZE BONIFACE ABUCHI</t>
  </si>
  <si>
    <t>DÉVELOPPEMENT SPORTIF</t>
  </si>
  <si>
    <t>M062416927376H</t>
  </si>
  <si>
    <t>CENTRE DE RECHERCHE SUR LE SPORT EN AFRIQUE</t>
  </si>
  <si>
    <t>CERSA- SARL</t>
  </si>
  <si>
    <t>699809940</t>
  </si>
  <si>
    <t>P050017132137T</t>
  </si>
  <si>
    <t>APOUADICHOUT NDAM</t>
  </si>
  <si>
    <t>686391670</t>
  </si>
  <si>
    <t>P084600027341X</t>
  </si>
  <si>
    <t>Ngoumy ep Djapa Charlotte</t>
  </si>
  <si>
    <t>Collège  Fleming</t>
  </si>
  <si>
    <t>242 23 72 24</t>
  </si>
  <si>
    <t>Maison blche</t>
  </si>
  <si>
    <t>P069017835664L</t>
  </si>
  <si>
    <t>MADAGAL</t>
  </si>
  <si>
    <t>691670896/677650774</t>
  </si>
  <si>
    <t>P046416873424E</t>
  </si>
  <si>
    <t>NGAH CHRISTOPHE</t>
  </si>
  <si>
    <t>P047516811328L</t>
  </si>
  <si>
    <t>FAIL</t>
  </si>
  <si>
    <t>ALASSANE YERO</t>
  </si>
  <si>
    <t>00237696855538</t>
  </si>
  <si>
    <t>P048112713394L</t>
  </si>
  <si>
    <t>TSAYONG ROSINE ZITA</t>
  </si>
  <si>
    <t>TSAYONG ROSINE</t>
  </si>
  <si>
    <t>674947818</t>
  </si>
  <si>
    <t>P118917169558T</t>
  </si>
  <si>
    <t>FAITH CHIAMAKA</t>
  </si>
  <si>
    <t>MCH CONGO</t>
  </si>
  <si>
    <t>M062217441043N</t>
  </si>
  <si>
    <t>SOCIÉTÉ DES VENDEURS DES PRODUITS PHYTOSANITAIRES DE GAROUA SARL</t>
  </si>
  <si>
    <t>VENTE PRODUITS PHYTOSANITAIRES ÉLEVAGE AGRICULTURE COMMERCE GÉNÉRAL</t>
  </si>
  <si>
    <t>00237699016691</t>
  </si>
  <si>
    <t>VERS CLINIQUE SOUTHIA</t>
  </si>
  <si>
    <t>P025917890330Y</t>
  </si>
  <si>
    <t>FUANKEH ASONG</t>
  </si>
  <si>
    <t>NICO EKOKOBE</t>
  </si>
  <si>
    <t>P018317884580N</t>
  </si>
  <si>
    <t>ANABA MORENO</t>
  </si>
  <si>
    <t>QUENTIN EDOUARD</t>
  </si>
  <si>
    <t>677 37 08 78</t>
  </si>
  <si>
    <t>P067617127906K</t>
  </si>
  <si>
    <t>MABANE EPSE ZRA</t>
  </si>
  <si>
    <t>698562799</t>
  </si>
  <si>
    <t>P129212376680T</t>
  </si>
  <si>
    <t>TCHIOFFO SOB</t>
  </si>
  <si>
    <t>P029416858251D</t>
  </si>
  <si>
    <t>EVINA ESSOLA</t>
  </si>
  <si>
    <t>690137743</t>
  </si>
  <si>
    <t>P019316409558M</t>
  </si>
  <si>
    <t>697166226</t>
  </si>
  <si>
    <t>P028200490366P</t>
  </si>
  <si>
    <t>DJIPPA  REMY  CHARLY</t>
  </si>
  <si>
    <t>77 38 90 27</t>
  </si>
  <si>
    <t>GARE ROUTIERE BANGNTE</t>
  </si>
  <si>
    <t>P010016120703B</t>
  </si>
  <si>
    <t>650640814</t>
  </si>
  <si>
    <t>M092417089136Q</t>
  </si>
  <si>
    <t>ELITE GROUP SARL</t>
  </si>
  <si>
    <t>EGSARL</t>
  </si>
  <si>
    <t>693903929</t>
  </si>
  <si>
    <t>M061216812505A</t>
  </si>
  <si>
    <t>DELEGATION DEPARTEMENTALE DES ENSEIGNEMENTS SECONDAIRES DU NYONG ET MFOUMOU</t>
  </si>
  <si>
    <t>DDES-N&amp;M</t>
  </si>
  <si>
    <t>699167522</t>
  </si>
  <si>
    <t>P017712603718G</t>
  </si>
  <si>
    <t>MOUTHE A NYAM</t>
  </si>
  <si>
    <t>MOULIN A ECRASSSER</t>
  </si>
  <si>
    <t>P096300044975Q</t>
  </si>
  <si>
    <t>VILG.7 HEVECAM</t>
  </si>
  <si>
    <t>M042416661162Q</t>
  </si>
  <si>
    <t>WAKECO-FM SARL</t>
  </si>
  <si>
    <t>M090417706561T</t>
  </si>
  <si>
    <t>STANDARD PARENTS NATIONAL EDUCATIONAL UNION</t>
  </si>
  <si>
    <t>SPNEU</t>
  </si>
  <si>
    <t>002376777541400</t>
  </si>
  <si>
    <t>P037612144276E</t>
  </si>
  <si>
    <t>METCHOUM KADJI LYDIE</t>
  </si>
  <si>
    <t>ETS METCHOUM KADJI</t>
  </si>
  <si>
    <t>677898878</t>
  </si>
  <si>
    <t>AVANT CASINO</t>
  </si>
  <si>
    <t>P027316839135Z</t>
  </si>
  <si>
    <t>LOUBE MBAPPE EPS EBENY</t>
  </si>
  <si>
    <t>HERMINE ISABELLE</t>
  </si>
  <si>
    <t>00237699850432</t>
  </si>
  <si>
    <t>P015416878380K</t>
  </si>
  <si>
    <t>KESSO</t>
  </si>
  <si>
    <t>674453742</t>
  </si>
  <si>
    <t>INGENIEUR DES TRAVAUX STAT.</t>
  </si>
  <si>
    <t>P088212932785L</t>
  </si>
  <si>
    <t>SEKOU NANA ARIANE GAEL</t>
  </si>
  <si>
    <t>6 99 35 95 63</t>
  </si>
  <si>
    <t>P015900019109N</t>
  </si>
  <si>
    <t>690737053</t>
  </si>
  <si>
    <t>P057216620814Y</t>
  </si>
  <si>
    <t>683841244</t>
  </si>
  <si>
    <t>A COTE DE L'ECOLE</t>
  </si>
  <si>
    <t>P127400177981C</t>
  </si>
  <si>
    <t>TANYI AGNES</t>
  </si>
  <si>
    <t>696571055</t>
  </si>
  <si>
    <t>P068217335324H</t>
  </si>
  <si>
    <t>M121812733243Z</t>
  </si>
  <si>
    <t>INTERNATIONAL SERVICE TRANSPORT</t>
  </si>
  <si>
    <t>AUTO. "ISTA-AUTO" SARL</t>
  </si>
  <si>
    <t>655606321</t>
  </si>
  <si>
    <t>A COTE SAPEUR</t>
  </si>
  <si>
    <t>P038818102967B</t>
  </si>
  <si>
    <t>MATENE MOUAFO</t>
  </si>
  <si>
    <t>00237696865279</t>
  </si>
  <si>
    <t>P019517378472X</t>
  </si>
  <si>
    <t>DONKO</t>
  </si>
  <si>
    <t>THOMY PRISCA</t>
  </si>
  <si>
    <t>690301926</t>
  </si>
  <si>
    <t>TOKET2</t>
  </si>
  <si>
    <t>LYCEE BILINGUE DE TOKET</t>
  </si>
  <si>
    <t>P098317634268X</t>
  </si>
  <si>
    <t>ANNE IMMACULATE AKUM</t>
  </si>
  <si>
    <t>651949347</t>
  </si>
  <si>
    <t>P017512484992G</t>
  </si>
  <si>
    <t>GUEMLE MEUPINYL CLOTIDE</t>
  </si>
  <si>
    <t>P109416400376M</t>
  </si>
  <si>
    <t>WOUAFANG</t>
  </si>
  <si>
    <t>670231529</t>
  </si>
  <si>
    <t>M058116603157G</t>
  </si>
  <si>
    <t>L C H SARL</t>
  </si>
  <si>
    <t>605117112</t>
  </si>
  <si>
    <t>P096912728948T</t>
  </si>
  <si>
    <t>METALA ESSENGUE</t>
  </si>
  <si>
    <t>677397326</t>
  </si>
  <si>
    <t>P060016328796L</t>
  </si>
  <si>
    <t>MASSOUOP TALA</t>
  </si>
  <si>
    <t>ROMIDA KERANE</t>
  </si>
  <si>
    <t>674704149</t>
  </si>
  <si>
    <t>NKOMESSENG</t>
  </si>
  <si>
    <t>PRODUCTION DU RIZ IRRIGUE</t>
  </si>
  <si>
    <t>M012318026414B</t>
  </si>
  <si>
    <t>GIC AMPA DES PRODUCTEURS DU RIZ IRRIGUE D'AFADE</t>
  </si>
  <si>
    <t>00237694079995</t>
  </si>
  <si>
    <t>M022217091894D</t>
  </si>
  <si>
    <t>KUZA</t>
  </si>
  <si>
    <t>693280566</t>
  </si>
  <si>
    <t>ELECTRONICAL WORKS AND MAINTENANCE</t>
  </si>
  <si>
    <t>M011912737659W</t>
  </si>
  <si>
    <t>LA SOCIETE INGMANNS ENGINEERING COMPANY LTD</t>
  </si>
  <si>
    <t>I E CO LTD</t>
  </si>
  <si>
    <t>P030417146329Y</t>
  </si>
  <si>
    <t>TCHOCOKUEI DOMDJEU</t>
  </si>
  <si>
    <t>BELANOV</t>
  </si>
  <si>
    <t>DOMINGUEZBELANO08@GMAIL.COM</t>
  </si>
  <si>
    <t>P069717147740F</t>
  </si>
  <si>
    <t>KEUNE</t>
  </si>
  <si>
    <t>STIVE BRONDON</t>
  </si>
  <si>
    <t>654058648</t>
  </si>
  <si>
    <t>MAKEPÉ MISSOKÈ (PALAIS)</t>
  </si>
  <si>
    <t>M038316927754Y</t>
  </si>
  <si>
    <t>STÉ BELLE COMPANY SARL</t>
  </si>
  <si>
    <t>M062116295327K</t>
  </si>
  <si>
    <t>YENGAFRICA</t>
  </si>
  <si>
    <t>PRESTATIONS D'HEBERGEMENT SAISONNIER, LA VENTE DE PRESTATIONS PORTANT SUR LE TRANSPORT, L'ORGANISTION DES VOYAGES, LE LOGEMENT, LA LOCATION DES VEHICULES...</t>
  </si>
  <si>
    <t>697035772</t>
  </si>
  <si>
    <t>BOULEVARD AHMADOU AHIDJO EN FACE CICAM</t>
  </si>
  <si>
    <t>P126818367161W</t>
  </si>
  <si>
    <t>STEPHEN RAHIM</t>
  </si>
  <si>
    <t>00237673779564</t>
  </si>
  <si>
    <t>P056412529033U</t>
  </si>
  <si>
    <t>SUMBI ZACHERIE</t>
  </si>
  <si>
    <t>SUMBI ZACHERI</t>
  </si>
  <si>
    <t>671176044</t>
  </si>
  <si>
    <t>P017316806975H</t>
  </si>
  <si>
    <t>TCHAMALEU PEGOUE</t>
  </si>
  <si>
    <t>00237697378418</t>
  </si>
  <si>
    <t>M032318059086H</t>
  </si>
  <si>
    <t>MIK BTP SARL</t>
  </si>
  <si>
    <t>621023830\699259804</t>
  </si>
  <si>
    <t>P046715312362L</t>
  </si>
  <si>
    <t>NOAH EPSE ABESSOLO MEZUI</t>
  </si>
  <si>
    <t>ANGELE CAROLINE</t>
  </si>
  <si>
    <t>DERRERE LE LYCEE</t>
  </si>
  <si>
    <t>P108212408638L</t>
  </si>
  <si>
    <t>TSALA NKOA LEONARD</t>
  </si>
  <si>
    <t>675367848</t>
  </si>
  <si>
    <t>P010316583469J</t>
  </si>
  <si>
    <t>678458899</t>
  </si>
  <si>
    <t>P018218174072W</t>
  </si>
  <si>
    <t>00237691297919</t>
  </si>
  <si>
    <t>P098016839842Z</t>
  </si>
  <si>
    <t>TAH CECILIA</t>
  </si>
  <si>
    <t>0023767678905488</t>
  </si>
  <si>
    <t>M062014624516X</t>
  </si>
  <si>
    <t>TESLA CONSTRUCTION</t>
  </si>
  <si>
    <t>METTRE LE COMPTE A JOUR</t>
  </si>
  <si>
    <t>M013617058208M</t>
  </si>
  <si>
    <t>EGLISE PREBYTERIENNE-CAMEROUNAISE CONSISTOIRE SANAGA</t>
  </si>
  <si>
    <t>EPC-COSA</t>
  </si>
  <si>
    <t>696618465</t>
  </si>
  <si>
    <t>FACE DE LA SOUS PREFECTURE</t>
  </si>
  <si>
    <t>P117600474480C</t>
  </si>
  <si>
    <t>NGHONGKRANKO</t>
  </si>
  <si>
    <t>OLIVIER FONGONG</t>
  </si>
  <si>
    <t>P105517154128K</t>
  </si>
  <si>
    <t>NGANDJUI TASSE EPSE TCHEUPEVEU</t>
  </si>
  <si>
    <t>MARLISE</t>
  </si>
  <si>
    <t>699547028</t>
  </si>
  <si>
    <t>DERRIERE CHINA MALL</t>
  </si>
  <si>
    <t>P057314437885L</t>
  </si>
  <si>
    <t>NGAMPEYOU</t>
  </si>
  <si>
    <t>655890997</t>
  </si>
  <si>
    <t>P119817077490A</t>
  </si>
  <si>
    <t>650275027</t>
  </si>
  <si>
    <t>P066617745260E</t>
  </si>
  <si>
    <t>KATEU</t>
  </si>
  <si>
    <t>ALIETTE</t>
  </si>
  <si>
    <t>P019517549912T</t>
  </si>
  <si>
    <t>GAIDA DAMALA ANGELINE</t>
  </si>
  <si>
    <t>00237691728572</t>
  </si>
  <si>
    <t>M128016600196J</t>
  </si>
  <si>
    <t>ALIOS FINANCE LOCATAIRE STC</t>
  </si>
  <si>
    <t>634400450</t>
  </si>
  <si>
    <t>P127816474035J</t>
  </si>
  <si>
    <t>679366969</t>
  </si>
  <si>
    <t>EDUCATION/TRAINING(CHILDREN)</t>
  </si>
  <si>
    <t>M081914028390X</t>
  </si>
  <si>
    <t>BLEAGLEE</t>
  </si>
  <si>
    <t>651534462</t>
  </si>
  <si>
    <t>BP:5080BDA,TEL:651534462,FONCHA STREET</t>
  </si>
  <si>
    <t>P098915992419N</t>
  </si>
  <si>
    <t>ESSOH</t>
  </si>
  <si>
    <t>ARMEL LOIC</t>
  </si>
  <si>
    <t>00237633788934145</t>
  </si>
  <si>
    <t>P077017549134L</t>
  </si>
  <si>
    <t>NDOH JULIE</t>
  </si>
  <si>
    <t>EMELI</t>
  </si>
  <si>
    <t>MUNDEMBA STREET ONE</t>
  </si>
  <si>
    <t>PRESTATIONS DE SERVICES ET COMMERCES</t>
  </si>
  <si>
    <t>P089116985965E</t>
  </si>
  <si>
    <t>BADJODA SERIA</t>
  </si>
  <si>
    <t>696850747</t>
  </si>
  <si>
    <t>P079216601787E</t>
  </si>
  <si>
    <t>LAADEM MEFO</t>
  </si>
  <si>
    <t>PAGESSE</t>
  </si>
  <si>
    <t>694905000</t>
  </si>
  <si>
    <t>MBALGONG CARREFOUR STÉPHANE MBIA</t>
  </si>
  <si>
    <t>P014800206860U</t>
  </si>
  <si>
    <t>KAPAWO JOSEPH</t>
  </si>
  <si>
    <t>677910484</t>
  </si>
  <si>
    <t>NGOUACHE 3</t>
  </si>
  <si>
    <t>P095817845372Z</t>
  </si>
  <si>
    <t>BESSALA MBOLA</t>
  </si>
  <si>
    <t>699989386</t>
  </si>
  <si>
    <t>M098817159672D</t>
  </si>
  <si>
    <t>ECOLE CEBEC DIANDAM</t>
  </si>
  <si>
    <t>P037717160807Q</t>
  </si>
  <si>
    <t>693825070</t>
  </si>
  <si>
    <t>ING STAT</t>
  </si>
  <si>
    <t>P037112783437N</t>
  </si>
  <si>
    <t>KAMDEM TEHAM</t>
  </si>
  <si>
    <t>GILLES RAOUL</t>
  </si>
  <si>
    <t>699102138</t>
  </si>
  <si>
    <t>P057512104632X</t>
  </si>
  <si>
    <t>P017412434573X</t>
  </si>
  <si>
    <t>670376691</t>
  </si>
  <si>
    <t>P068612334467C</t>
  </si>
  <si>
    <t>BOMBE WILFRIED</t>
  </si>
  <si>
    <t>694233530</t>
  </si>
  <si>
    <t>BANQUE ORANGE MOMEY</t>
  </si>
  <si>
    <t>P109517013648B</t>
  </si>
  <si>
    <t>MBIA ESSOMBA</t>
  </si>
  <si>
    <t>695843083</t>
  </si>
  <si>
    <t>MARCHE MFOUMOU</t>
  </si>
  <si>
    <t>M082416997562A</t>
  </si>
  <si>
    <t>DONALD BENDE CONSULTING LIMITED SARL</t>
  </si>
  <si>
    <t>DB CONSULTING</t>
  </si>
  <si>
    <t>+237 96103362</t>
  </si>
  <si>
    <t>P107916850440S</t>
  </si>
  <si>
    <t>TCHANGUE</t>
  </si>
  <si>
    <t>BERNADETTE IRENE</t>
  </si>
  <si>
    <t>00237679151960</t>
  </si>
  <si>
    <t>P038412707016E</t>
  </si>
  <si>
    <t>KISSOH TSANKOUBE</t>
  </si>
  <si>
    <t>670991010</t>
  </si>
  <si>
    <t>P017216055374E</t>
  </si>
  <si>
    <t>EMEMBOT</t>
  </si>
  <si>
    <t>00237653057538</t>
  </si>
  <si>
    <t>P127517213258H</t>
  </si>
  <si>
    <t>IDUME SIMON</t>
  </si>
  <si>
    <t>P078612338259N</t>
  </si>
  <si>
    <t>GAINGNE NOUNENOU CONSTANCEETS</t>
  </si>
  <si>
    <t>ETS GAINGNE</t>
  </si>
  <si>
    <t>677 89 45 12</t>
  </si>
  <si>
    <t>P018400532989P</t>
  </si>
  <si>
    <t>678355818</t>
  </si>
  <si>
    <t>P027718046896W</t>
  </si>
  <si>
    <t>SUME</t>
  </si>
  <si>
    <t>NZOKANG CHRISTOPHER</t>
  </si>
  <si>
    <t>650900944</t>
  </si>
  <si>
    <t>P048512730387S</t>
  </si>
  <si>
    <t>SANDA UMARU</t>
  </si>
  <si>
    <t>676677347</t>
  </si>
  <si>
    <t>P085512553812P</t>
  </si>
  <si>
    <t>BADIDA JULES</t>
  </si>
  <si>
    <t>696367343</t>
  </si>
  <si>
    <t>P039017074546K</t>
  </si>
  <si>
    <t>AKO BESSEM ELIZABETH AGBOR</t>
  </si>
  <si>
    <t>681025899</t>
  </si>
  <si>
    <t>BESONGANG</t>
  </si>
  <si>
    <t>P122016939418K</t>
  </si>
  <si>
    <t>WEINBORN EPSE BANKEU FRANCOISE MARIE ELIZABETH</t>
  </si>
  <si>
    <t>699802053</t>
  </si>
  <si>
    <t>P018817723216D</t>
  </si>
  <si>
    <t>ABDOULAYE DJAO</t>
  </si>
  <si>
    <t>00237683811796</t>
  </si>
  <si>
    <t>P047316273871W</t>
  </si>
  <si>
    <t>OBIAGELI ÉPOUSE NDUKA</t>
  </si>
  <si>
    <t>P122016947967P</t>
  </si>
  <si>
    <t>NDEFUA VINCENT ASONG</t>
  </si>
  <si>
    <t>677441326</t>
  </si>
  <si>
    <t>M011612483723P</t>
  </si>
  <si>
    <t>TAKAN HOLDINGS LTD.</t>
  </si>
  <si>
    <t>679592515</t>
  </si>
  <si>
    <t>OPP.MENDANKWE WOMEN FARMERS COOP.</t>
  </si>
  <si>
    <t>PRESTATIONS DE SERVICES, COMMERCE GÉNÉRAL,BTO</t>
  </si>
  <si>
    <t>M052116200463S</t>
  </si>
  <si>
    <t>AFRIQ-GROUPE SARL.</t>
  </si>
  <si>
    <t>AFGP.</t>
  </si>
  <si>
    <t>696923483</t>
  </si>
  <si>
    <t>QUARTIER DSCHANG</t>
  </si>
  <si>
    <t>P038215097449L</t>
  </si>
  <si>
    <t>SAMB</t>
  </si>
  <si>
    <t>SOCE</t>
  </si>
  <si>
    <t>656584981</t>
  </si>
  <si>
    <t>P019617041830T</t>
  </si>
  <si>
    <t>OSSA MARIE SYLVENE</t>
  </si>
  <si>
    <t>(ETS LA PROVIDENCE)</t>
  </si>
  <si>
    <t>PRESTATIONS DIVERSES, COMMERCES GÉNÉRALE, TRANSFORMATION AGRO INDUSTRIELLE, DISTRIBUTION</t>
  </si>
  <si>
    <t>693228039</t>
  </si>
  <si>
    <t>M062116252297P</t>
  </si>
  <si>
    <t>MAX SOLUTION SARL</t>
  </si>
  <si>
    <t>DÉVELOPPEMENTS DE LOGICIELS INFORMATIQUES PRESTATIONS DE SERVICES INTÉGRATION DE SOLUTIONS INFORMATIQUES</t>
  </si>
  <si>
    <t>699544040</t>
  </si>
  <si>
    <t>PROMOTION PROD BIO-COMMERCE GEN</t>
  </si>
  <si>
    <t>P025912760587K</t>
  </si>
  <si>
    <t>TEMFACK VICTOR</t>
  </si>
  <si>
    <t>ETS REFLEXE NATURE BIO</t>
  </si>
  <si>
    <t>237699986160</t>
  </si>
  <si>
    <t>AXE LOURDE AEROPORT</t>
  </si>
  <si>
    <t>ART GRAPHIQUES</t>
  </si>
  <si>
    <t>P077712313644D</t>
  </si>
  <si>
    <t>699540034</t>
  </si>
  <si>
    <t>P019717401399R</t>
  </si>
  <si>
    <t>TEDONGMO YEMDJI</t>
  </si>
  <si>
    <t>FRANCK LIBASKUI ( ETS TEYEF)</t>
  </si>
  <si>
    <t>MELANGEUR,COMMERCE GÉNÉRAL, ÉLEVAGE, AGRICULTURE, IMPORT-EXPORT</t>
  </si>
  <si>
    <t>00237699274068</t>
  </si>
  <si>
    <t>P047816337754B</t>
  </si>
  <si>
    <t>699706871</t>
  </si>
  <si>
    <t>M020100020752T</t>
  </si>
  <si>
    <t>STE FOREST.&amp;.COMM. CAM</t>
  </si>
  <si>
    <t>SEFECCAM SARL</t>
  </si>
  <si>
    <t>233424533</t>
  </si>
  <si>
    <t>M062116208060Q</t>
  </si>
  <si>
    <t>BARLA CORPORATION LTD</t>
  </si>
  <si>
    <t>BCORP</t>
  </si>
  <si>
    <t>DISTRIBUTION, REPRÉSENTATION COMMERCIALE, NÉGOCE, COMMERCE GENERAL</t>
  </si>
  <si>
    <t>696609612</t>
  </si>
  <si>
    <t>M102217812407K</t>
  </si>
  <si>
    <t>3D CAPITAL SARL</t>
  </si>
  <si>
    <t>3DC SARL</t>
  </si>
  <si>
    <t>PRESTATIONS DE CONSEIL ET ACCOMPAGNEMENT AUPRES DES PARRTICULIERS/MARKETING/COMMERCE GENERAL</t>
  </si>
  <si>
    <t>P078116721650F</t>
  </si>
  <si>
    <t>NJIKAM PATOUO</t>
  </si>
  <si>
    <t>P090016807207Y</t>
  </si>
  <si>
    <t>KIPPE</t>
  </si>
  <si>
    <t>00237651043537</t>
  </si>
  <si>
    <t>P018416726641Y</t>
  </si>
  <si>
    <t>ASSOLO</t>
  </si>
  <si>
    <t>CAMILLE PATRICK</t>
  </si>
  <si>
    <t>00237695323084</t>
  </si>
  <si>
    <t>P118516117439C</t>
  </si>
  <si>
    <t>ADAMOU NGOZOLOH</t>
  </si>
  <si>
    <t>P019017153835B</t>
  </si>
  <si>
    <t>652855127</t>
  </si>
  <si>
    <t>P020016051897M</t>
  </si>
  <si>
    <t>NGUE FIKOR</t>
  </si>
  <si>
    <t>671912860</t>
  </si>
  <si>
    <t>P057412499324J</t>
  </si>
  <si>
    <t>MAMEKEM MONIQUE MADO</t>
  </si>
  <si>
    <t>677483226</t>
  </si>
  <si>
    <t>BOCOM COGEFAR</t>
  </si>
  <si>
    <t>P077700375041H</t>
  </si>
  <si>
    <t>PINDAT MAMIAH RUTH YANNICK LAURA</t>
  </si>
  <si>
    <t>AMBROSIA</t>
  </si>
  <si>
    <t>693521125</t>
  </si>
  <si>
    <t>P035000289838F</t>
  </si>
  <si>
    <t>AVANG MESSE ALEXANDRE</t>
  </si>
  <si>
    <t>699526438</t>
  </si>
  <si>
    <t>P069016751813X</t>
  </si>
  <si>
    <t>0023761245</t>
  </si>
  <si>
    <t>P058516567601N</t>
  </si>
  <si>
    <t>MANDESSI EPETI MBANGO</t>
  </si>
  <si>
    <t>ÉLISE MIREILLE BELL</t>
  </si>
  <si>
    <t>00237675657459</t>
  </si>
  <si>
    <t>P099018009892H</t>
  </si>
  <si>
    <t>GNOKAM KAMDOM</t>
  </si>
  <si>
    <t>ALINE ESTELLE</t>
  </si>
  <si>
    <t>6954893322</t>
  </si>
  <si>
    <t>P118212441210H</t>
  </si>
  <si>
    <t>ATANGANA JULIENNE</t>
  </si>
  <si>
    <t>651979078</t>
  </si>
  <si>
    <t>ENDINGUILI</t>
  </si>
  <si>
    <t>ENDIGUILI</t>
  </si>
  <si>
    <t>VENTE DE REGIMES DE NOIX DE PALMES</t>
  </si>
  <si>
    <t>P066516839392N</t>
  </si>
  <si>
    <t>BELL NGUE</t>
  </si>
  <si>
    <t>696605960/657907815</t>
  </si>
  <si>
    <t>P086200468619H</t>
  </si>
  <si>
    <t>MOKUM</t>
  </si>
  <si>
    <t>RICHARD CHE</t>
  </si>
  <si>
    <t>683158614</t>
  </si>
  <si>
    <t>P099218004657N</t>
  </si>
  <si>
    <t>ONWUZUBE</t>
  </si>
  <si>
    <t>MANDELA NWABUNWANNE</t>
  </si>
  <si>
    <t>P018416416954A</t>
  </si>
  <si>
    <t>LAWANE</t>
  </si>
  <si>
    <t>675212380</t>
  </si>
  <si>
    <t>SALE OF CHEMICALS</t>
  </si>
  <si>
    <t>P108717000969Q</t>
  </si>
  <si>
    <t>NCHU</t>
  </si>
  <si>
    <t>THEODOR TATI</t>
  </si>
  <si>
    <t>675582071</t>
  </si>
  <si>
    <t>M061812711187G</t>
  </si>
  <si>
    <t>MID-CAM SARL</t>
  </si>
  <si>
    <t>P105217124653F</t>
  </si>
  <si>
    <t>NTOLO EVINA</t>
  </si>
  <si>
    <t>699059386</t>
  </si>
  <si>
    <t>P018516159638K</t>
  </si>
  <si>
    <t>KENGNE TACHOM</t>
  </si>
  <si>
    <t>00237699822136</t>
  </si>
  <si>
    <t>P078918254835N</t>
  </si>
  <si>
    <t>ONOBION NGOUFAN</t>
  </si>
  <si>
    <t>OUMAROU FAROUCK</t>
  </si>
  <si>
    <t>P027918527946B</t>
  </si>
  <si>
    <t>00237650361858</t>
  </si>
  <si>
    <t>P129518094239B</t>
  </si>
  <si>
    <t>NDJANA MOLO</t>
  </si>
  <si>
    <t>693725868</t>
  </si>
  <si>
    <t>DERNIÈRE LYCÉE</t>
  </si>
  <si>
    <t>P076618396569A</t>
  </si>
  <si>
    <t>MEFOTSO</t>
  </si>
  <si>
    <t>699822710</t>
  </si>
  <si>
    <t>P037317619439R</t>
  </si>
  <si>
    <t>YOUDOU MINKALA</t>
  </si>
  <si>
    <t>677504547</t>
  </si>
  <si>
    <t>P028216683578C</t>
  </si>
  <si>
    <t>ANGAFOR EPOUSE MBACHAM</t>
  </si>
  <si>
    <t>MARLINE LUM</t>
  </si>
  <si>
    <t>00237671927790</t>
  </si>
  <si>
    <t>CENTRE COMMERCIAL DE MBANKOMO</t>
  </si>
  <si>
    <t>M092117221144Q</t>
  </si>
  <si>
    <t>SOCIÉTÉ COOPÉRATIVE SIMPLIFIÉE DES PRODUCTEURS DE SEMENCES AMÉLIORÉES DE L'ARRONDISSEMENT DE TOKOMBERE</t>
  </si>
  <si>
    <t>PROSATOK</t>
  </si>
  <si>
    <t>698707320</t>
  </si>
  <si>
    <t>P070316917181R</t>
  </si>
  <si>
    <t>NCHOUPU</t>
  </si>
  <si>
    <t>652993784</t>
  </si>
  <si>
    <t>P018112131338K</t>
  </si>
  <si>
    <t>ETONG EPSEE ESSAME</t>
  </si>
  <si>
    <t>LYDIENNE CELESTINE</t>
  </si>
  <si>
    <t>673195819</t>
  </si>
  <si>
    <t>FACE SACROPOLE</t>
  </si>
  <si>
    <t>M127712418409Y</t>
  </si>
  <si>
    <t>BANGEM COUNCIL</t>
  </si>
  <si>
    <t>675138556</t>
  </si>
  <si>
    <t>P016217433666T</t>
  </si>
  <si>
    <t>MAGUEKEU EPSE TETEU</t>
  </si>
  <si>
    <t>650542555</t>
  </si>
  <si>
    <t>P088412434981Z</t>
  </si>
  <si>
    <t>ZAPOUO ALIMA</t>
  </si>
  <si>
    <t>697693121</t>
  </si>
  <si>
    <t>CPT 57</t>
  </si>
  <si>
    <t>HEBERGEMENT/VENTE DES BOISSONS</t>
  </si>
  <si>
    <t>M061612526339N</t>
  </si>
  <si>
    <t>STE SIMPLICITY SARL</t>
  </si>
  <si>
    <t>694 361 284</t>
  </si>
  <si>
    <t>FACE AERO MOTEL</t>
  </si>
  <si>
    <t>P037112634043D</t>
  </si>
  <si>
    <t>NOUMOUSIE EPSEE NOUTCHOMWO</t>
  </si>
  <si>
    <t>P088015128546L</t>
  </si>
  <si>
    <t>NAMBOUO NSANGOU</t>
  </si>
  <si>
    <t>694897965</t>
  </si>
  <si>
    <t>M031117259575D</t>
  </si>
  <si>
    <t>EP MEYO ESSE</t>
  </si>
  <si>
    <t>677803948</t>
  </si>
  <si>
    <t>MEYO ESSE</t>
  </si>
  <si>
    <t>P077914733793Z</t>
  </si>
  <si>
    <t>YONZEU FOTSING</t>
  </si>
  <si>
    <t>AMELINE DEJOLIE</t>
  </si>
  <si>
    <t>695784216</t>
  </si>
  <si>
    <t>EMPLOYE A ENGINEERS GLOBAL FIRM</t>
  </si>
  <si>
    <t>P118917937149T</t>
  </si>
  <si>
    <t>670 04 18 55</t>
  </si>
  <si>
    <t>BLOC 8</t>
  </si>
  <si>
    <t>P067914423598B</t>
  </si>
  <si>
    <t>P016117704243W</t>
  </si>
  <si>
    <t>JOSEPHE</t>
  </si>
  <si>
    <t>675102697</t>
  </si>
  <si>
    <t>P086100173387R</t>
  </si>
  <si>
    <t>METCHAGNE CHRISTINEMET</t>
  </si>
  <si>
    <t>METCHAGNE CHRISTINE</t>
  </si>
  <si>
    <t>699573709</t>
  </si>
  <si>
    <t>M032116023008Y</t>
  </si>
  <si>
    <t>COOP-CA/MBO'O NGOAT</t>
  </si>
  <si>
    <t>P058916627750U</t>
  </si>
  <si>
    <t>DJIKE</t>
  </si>
  <si>
    <t>DONACIEN DODO</t>
  </si>
  <si>
    <t>694400966</t>
  </si>
  <si>
    <t>P017700378581M</t>
  </si>
  <si>
    <t>HAMADOU SADJO KOIRANGA</t>
  </si>
  <si>
    <t>CORLAY</t>
  </si>
  <si>
    <t>679 72 58 00</t>
  </si>
  <si>
    <t>P128616703135P</t>
  </si>
  <si>
    <t>00237-653-878-611</t>
  </si>
  <si>
    <t>P018912151780E</t>
  </si>
  <si>
    <t>P069016126206L</t>
  </si>
  <si>
    <t>KUICHOU</t>
  </si>
  <si>
    <t>ROMANIQUE PATOU</t>
  </si>
  <si>
    <t>693688043</t>
  </si>
  <si>
    <t>P122017529678D</t>
  </si>
  <si>
    <t>OTEMA</t>
  </si>
  <si>
    <t>677566918</t>
  </si>
  <si>
    <t>AUTO ECOLE/VENTE DES BOISSONS HYGIENIQUES</t>
  </si>
  <si>
    <t>P125812504834A</t>
  </si>
  <si>
    <t>TCHAMAKO LOUIS</t>
  </si>
  <si>
    <t>677789238</t>
  </si>
  <si>
    <t>DANS AUTO ECOLE TCHOLO</t>
  </si>
  <si>
    <t>P105100063125Q</t>
  </si>
  <si>
    <t>NTI PADEM</t>
  </si>
  <si>
    <t>677751352</t>
  </si>
  <si>
    <t>P048712406425E</t>
  </si>
  <si>
    <t>FENCHUI WATAT RODRIGUE HERVEFEN</t>
  </si>
  <si>
    <t>FENCHUI WATAT RODRIGUE HERVE</t>
  </si>
  <si>
    <t>674607466</t>
  </si>
  <si>
    <t>P039617350095F</t>
  </si>
  <si>
    <t>00237677168180</t>
  </si>
  <si>
    <t>P066515306653Y</t>
  </si>
  <si>
    <t>677974652</t>
  </si>
  <si>
    <t>PERFUSION</t>
  </si>
  <si>
    <t>P077718565263G</t>
  </si>
  <si>
    <t>CARREFOUR COMBATTANT</t>
  </si>
  <si>
    <t>P077100448129M</t>
  </si>
  <si>
    <t>NGO MAYO NDEDI</t>
  </si>
  <si>
    <t>677872376</t>
  </si>
  <si>
    <t>PARFUMERIE SEXY</t>
  </si>
  <si>
    <t>P079718308464L</t>
  </si>
  <si>
    <t>M121916601548S</t>
  </si>
  <si>
    <t>SUCCESSION SIL MABOUANG MAURICE</t>
  </si>
  <si>
    <t>655189400</t>
  </si>
  <si>
    <t>P107216213868N</t>
  </si>
  <si>
    <t>P098518010588B</t>
  </si>
  <si>
    <t>HZEUME KAMDJE</t>
  </si>
  <si>
    <t>699309716</t>
  </si>
  <si>
    <t>PREMIER IMMEUBLE A DROITE</t>
  </si>
  <si>
    <t>P018312335810M</t>
  </si>
  <si>
    <t>SAÏDOU AHMADOU</t>
  </si>
  <si>
    <t>682253472</t>
  </si>
  <si>
    <t>P108512713910R</t>
  </si>
  <si>
    <t>NGWIKWIAH</t>
  </si>
  <si>
    <t>LIANATOU</t>
  </si>
  <si>
    <t>M091712723495J</t>
  </si>
  <si>
    <t>LOGNESS INNOVATED LOGISTICS CAM SARL</t>
  </si>
  <si>
    <t>677772096</t>
  </si>
  <si>
    <t>IMMEUBLE HAJAL</t>
  </si>
  <si>
    <t>P067800367928S</t>
  </si>
  <si>
    <t>TARH OROCK CHARLES</t>
  </si>
  <si>
    <t>ETS TCHARLY</t>
  </si>
  <si>
    <t>2EME CHAPELLE ENTREE ROSSIGNOL</t>
  </si>
  <si>
    <t>M092216473460C</t>
  </si>
  <si>
    <t>OPÉRATION DE SOUTIEN AU SECTEUR PRIVE CAMEROUNAIS</t>
  </si>
  <si>
    <t>OSSP CMR</t>
  </si>
  <si>
    <t>677751050</t>
  </si>
  <si>
    <t>M062117152720Q</t>
  </si>
  <si>
    <t>SOCIÉTÉ COOPÉRATIVE SIMPLIFIÉE DES PRODUCTEURS DE COTON DE BERE 1</t>
  </si>
  <si>
    <t>«SCOOPS MOUNDJI»</t>
  </si>
  <si>
    <t>656510253</t>
  </si>
  <si>
    <t>BERE 1</t>
  </si>
  <si>
    <t>M091512699768Y</t>
  </si>
  <si>
    <t>GRP SCOL BIL LES DAHLIAS</t>
  </si>
  <si>
    <t>677925051</t>
  </si>
  <si>
    <t>P097000567667H</t>
  </si>
  <si>
    <t>KENDJEU ROGER</t>
  </si>
  <si>
    <t>ETS KENDJEU</t>
  </si>
  <si>
    <t>P026012264798Y</t>
  </si>
  <si>
    <t>BOUNGA JOSEPH</t>
  </si>
  <si>
    <t>677841066</t>
  </si>
  <si>
    <t>P017212408764P</t>
  </si>
  <si>
    <t>TONDI ALICE</t>
  </si>
  <si>
    <t>675964425</t>
  </si>
  <si>
    <t>M052318269029H</t>
  </si>
  <si>
    <t>DASH ENERGIES PLC</t>
  </si>
  <si>
    <t>678456243</t>
  </si>
  <si>
    <t>P049918535784W</t>
  </si>
  <si>
    <t>GOUMAR IBRAHIM</t>
  </si>
  <si>
    <t>(ETS GOUMAR)</t>
  </si>
  <si>
    <t>COMMERCE GENERAL, PRESTATIONS DE SERVICES, IMPORT-EXPORT, TRANSIT, BTP</t>
  </si>
  <si>
    <t>P017416463094A</t>
  </si>
  <si>
    <t>ADOUBSALAM SILINA</t>
  </si>
  <si>
    <t>00237691525763</t>
  </si>
  <si>
    <t>P097012546782B</t>
  </si>
  <si>
    <t>KENGNE TAPE VINCENT DE PAUL</t>
  </si>
  <si>
    <t>675 46 11 50</t>
  </si>
  <si>
    <t>P062116294745D</t>
  </si>
  <si>
    <t>P019016985403W</t>
  </si>
  <si>
    <t>JUSTIN ACHYLE</t>
  </si>
  <si>
    <t>695134894</t>
  </si>
  <si>
    <t>P125816657052P</t>
  </si>
  <si>
    <t>699521984</t>
  </si>
  <si>
    <t>P058812712779R</t>
  </si>
  <si>
    <t>MAPON AICHETOU</t>
  </si>
  <si>
    <t>695082115</t>
  </si>
  <si>
    <t>MARCHE CPTR 286</t>
  </si>
  <si>
    <t>P057912549809L</t>
  </si>
  <si>
    <t>ISIWU OBINNA SUNDAY</t>
  </si>
  <si>
    <t>ETS ISIWU OBINNA SUNDAY</t>
  </si>
  <si>
    <t>B4/599</t>
  </si>
  <si>
    <t>P068616142458E</t>
  </si>
  <si>
    <t>YANGA BAKOUME</t>
  </si>
  <si>
    <t>ESTHER CHRISTELLE</t>
  </si>
  <si>
    <t>695612461</t>
  </si>
  <si>
    <t>P088316006065C</t>
  </si>
  <si>
    <t>WAMO</t>
  </si>
  <si>
    <t>002376..4465426.</t>
  </si>
  <si>
    <t>P018217948087R</t>
  </si>
  <si>
    <t>NJOMCHE</t>
  </si>
  <si>
    <t>00237678785178</t>
  </si>
  <si>
    <t>VENTE DE CASSE DE PIÈCES DE VOITURE</t>
  </si>
  <si>
    <t>P089016164153Q</t>
  </si>
  <si>
    <t>ULONNA</t>
  </si>
  <si>
    <t>00237652081525</t>
  </si>
  <si>
    <t>CAMP-YABASSI ANCIEN ABATTOIR</t>
  </si>
  <si>
    <t>M120717366601E</t>
  </si>
  <si>
    <t>IMDB.COM INC</t>
  </si>
  <si>
    <t>M112116732036L</t>
  </si>
  <si>
    <t>SALAM ASSURANCE SARL</t>
  </si>
  <si>
    <t>P109616776261B</t>
  </si>
  <si>
    <t>00237697206610</t>
  </si>
  <si>
    <t>POSTÉ DE POLICE</t>
  </si>
  <si>
    <t>M092016158211W</t>
  </si>
  <si>
    <t>WONDERLAND FAVOUR SARL</t>
  </si>
  <si>
    <t>651715267</t>
  </si>
  <si>
    <t>P068016633197M</t>
  </si>
  <si>
    <t>TATEFOR JOHN PAUL NGU</t>
  </si>
  <si>
    <t>00237675135544</t>
  </si>
  <si>
    <t>P089117943488R</t>
  </si>
  <si>
    <t>AKOULONG</t>
  </si>
  <si>
    <t>JOEL BRICE</t>
  </si>
  <si>
    <t>697541938</t>
  </si>
  <si>
    <t>CRADAT CITE UNIVERSITAIRE</t>
  </si>
  <si>
    <t>P037200442328P</t>
  </si>
  <si>
    <t>KAMEGNE CHARLES</t>
  </si>
  <si>
    <t>677782833</t>
  </si>
  <si>
    <t>M071913913714J</t>
  </si>
  <si>
    <t>SOCIÉTÉ ENID SARL</t>
  </si>
  <si>
    <t>SOCIÉTÉ ENIS SARL</t>
  </si>
  <si>
    <t>CHEFFERIE DJELENDIV D</t>
  </si>
  <si>
    <t>P087118537354M</t>
  </si>
  <si>
    <t>BERNADETTE EGOJIUKA</t>
  </si>
  <si>
    <t>P038012313099Z</t>
  </si>
  <si>
    <t>OGBU Sunday</t>
  </si>
  <si>
    <t>FACE TITANIC</t>
  </si>
  <si>
    <t>P099316039096L</t>
  </si>
  <si>
    <t>KUANOU</t>
  </si>
  <si>
    <t>NATACHA REINE</t>
  </si>
  <si>
    <t>677424992</t>
  </si>
  <si>
    <t>P017612627672M</t>
  </si>
  <si>
    <t>ADARKADRE MAHAMAT</t>
  </si>
  <si>
    <t>663 30 95 78</t>
  </si>
  <si>
    <t>P087116024033P</t>
  </si>
  <si>
    <t>FOJIO</t>
  </si>
  <si>
    <t>ANDRE ROBERT</t>
  </si>
  <si>
    <t>677537211</t>
  </si>
  <si>
    <t>VENTE ACCESSOIRES LUTES,P.S</t>
  </si>
  <si>
    <t>P119114401902S</t>
  </si>
  <si>
    <t>FOTSO MOGONG</t>
  </si>
  <si>
    <t>MARCY YOLLANDE</t>
  </si>
  <si>
    <t>696089741/679018951</t>
  </si>
  <si>
    <t>Mbantou</t>
  </si>
  <si>
    <t>BANTOU Avant pont du kouop</t>
  </si>
  <si>
    <t>M040916629194H</t>
  </si>
  <si>
    <t>COLLEGE LE SAMARITAIN</t>
  </si>
  <si>
    <t>P079817381101M</t>
  </si>
  <si>
    <t>MBANGA EKENDJOUN</t>
  </si>
  <si>
    <t>MANUELA DANIELLE</t>
  </si>
  <si>
    <t>699129696</t>
  </si>
  <si>
    <t>P049917073967J</t>
  </si>
  <si>
    <t>JESSICA LAUREN</t>
  </si>
  <si>
    <t>RUTH ESSOME</t>
  </si>
  <si>
    <t>694149066</t>
  </si>
  <si>
    <t>P069317165806K</t>
  </si>
  <si>
    <t>655488047</t>
  </si>
  <si>
    <t>P027614554436Z</t>
  </si>
  <si>
    <t>ROGER PHILOMIN</t>
  </si>
  <si>
    <t>675523271</t>
  </si>
  <si>
    <t>TCHOUONG</t>
  </si>
  <si>
    <t>P109016330816J</t>
  </si>
  <si>
    <t>NNANNA CHINEDU</t>
  </si>
  <si>
    <t>GODWIL</t>
  </si>
  <si>
    <t>M072217478652D</t>
  </si>
  <si>
    <t>CABINET VÉTÉRINAIRE LA DJALOBIENNE</t>
  </si>
  <si>
    <t>PRESTATIONS DE SERVICES A USAGE VÉTÉRINAIRE, CONSEIL, REPRÉSENTATION DE MARQUES, COMMERCE GÉNÉRAL, IMPORT-EXPORT</t>
  </si>
  <si>
    <t>00237694856811</t>
  </si>
  <si>
    <t>P040217131551G</t>
  </si>
  <si>
    <t>YABO</t>
  </si>
  <si>
    <t>ABDEL RUSSELL</t>
  </si>
  <si>
    <t>694133639</t>
  </si>
  <si>
    <t>P097512792139X</t>
  </si>
  <si>
    <t>TOCK</t>
  </si>
  <si>
    <t>699720017</t>
  </si>
  <si>
    <t>P069300512835T</t>
  </si>
  <si>
    <t>BESSOGO KEKAMLA GARANDI</t>
  </si>
  <si>
    <t>697 26 01 30</t>
  </si>
  <si>
    <t>M020716401227A</t>
  </si>
  <si>
    <t>GOVERNMENT HIGH SCHOOL M"MUOCKMBIE</t>
  </si>
  <si>
    <t>652647879</t>
  </si>
  <si>
    <t>CHU BON SAMARITAIN</t>
  </si>
  <si>
    <t>P107317133598T</t>
  </si>
  <si>
    <t>TAKOUDJOU DZOMO</t>
  </si>
  <si>
    <t>676492728</t>
  </si>
  <si>
    <t>P119416877582K</t>
  </si>
  <si>
    <t>ARREY TERIS ARREY</t>
  </si>
  <si>
    <t>679213769</t>
  </si>
  <si>
    <t>BIAKA UNIVERSITY STREET</t>
  </si>
  <si>
    <t>P016916048091C</t>
  </si>
  <si>
    <t>MAFOHOUE</t>
  </si>
  <si>
    <t>00237690260445</t>
  </si>
  <si>
    <t>P018616313018E</t>
  </si>
  <si>
    <t>0023794367804</t>
  </si>
  <si>
    <t>P119117094105T</t>
  </si>
  <si>
    <t>YOUMNDIGOUET</t>
  </si>
  <si>
    <t>678088393</t>
  </si>
  <si>
    <t>P077917086958Q</t>
  </si>
  <si>
    <t>WACKOUO NGANYAP</t>
  </si>
  <si>
    <t>MARIETTE CLARISSE</t>
  </si>
  <si>
    <t>651649222</t>
  </si>
  <si>
    <t>P119616719192G</t>
  </si>
  <si>
    <t>KERENSKY AKIO ABEH</t>
  </si>
  <si>
    <t>00237678345672</t>
  </si>
  <si>
    <t>CAISSE</t>
  </si>
  <si>
    <t>P018816581572G</t>
  </si>
  <si>
    <t>TASSE YOUMSI</t>
  </si>
  <si>
    <t>671457820</t>
  </si>
  <si>
    <t>BIANGOUENA</t>
  </si>
  <si>
    <t>P047618251806H</t>
  </si>
  <si>
    <t>FIKACK A SEKE</t>
  </si>
  <si>
    <t>Vente des produits cosmétiques et prestations de service</t>
  </si>
  <si>
    <t>682728592</t>
  </si>
  <si>
    <t>M101412150811J</t>
  </si>
  <si>
    <t>STE PROTECT SMI SARL</t>
  </si>
  <si>
    <t>699379922</t>
  </si>
  <si>
    <t>P066518534020B</t>
  </si>
  <si>
    <t>EMEDINE</t>
  </si>
  <si>
    <t>699 848 020</t>
  </si>
  <si>
    <t>EMEDINEVINCENT01@GMAIL.COM</t>
  </si>
  <si>
    <t>P036712771789K</t>
  </si>
  <si>
    <t>PAFFE</t>
  </si>
  <si>
    <t>JANES</t>
  </si>
  <si>
    <t>P098716079862L</t>
  </si>
  <si>
    <t>SIEMIGNI KOUAMOU</t>
  </si>
  <si>
    <t>MAMA MARIETTE</t>
  </si>
  <si>
    <t>P010017031654C</t>
  </si>
  <si>
    <t>POSEH</t>
  </si>
  <si>
    <t>00237679317865</t>
  </si>
  <si>
    <t>P106800475349T</t>
  </si>
  <si>
    <t>TSAGUE JEAN</t>
  </si>
  <si>
    <t>677459720</t>
  </si>
  <si>
    <t>P096700180480B</t>
  </si>
  <si>
    <t>SAHA ETIENNE</t>
  </si>
  <si>
    <t>P036412691582X</t>
  </si>
  <si>
    <t>KWAYIM YVONNE</t>
  </si>
  <si>
    <t>675981062</t>
  </si>
  <si>
    <t>P115312676671M</t>
  </si>
  <si>
    <t>BOUKE MOUTONGO THOMAS</t>
  </si>
  <si>
    <t>ETS BULRIC</t>
  </si>
  <si>
    <t>BONADIBONG - ANCIEN NOBRA</t>
  </si>
  <si>
    <t>P067000482622Y</t>
  </si>
  <si>
    <t>MAGGI JUDITH KUDI</t>
  </si>
  <si>
    <t>674853397</t>
  </si>
  <si>
    <t>P118016856510L</t>
  </si>
  <si>
    <t>BOUKENG NAMEKONG</t>
  </si>
  <si>
    <t>STÉPHANE AIMÉ</t>
  </si>
  <si>
    <t>00237656285452</t>
  </si>
  <si>
    <t>DOUALA CONGO MERCERIE</t>
  </si>
  <si>
    <t>P047000448836F</t>
  </si>
  <si>
    <t>NKOUKEU LAMBERT</t>
  </si>
  <si>
    <t>670175461</t>
  </si>
  <si>
    <t>P017512603586J</t>
  </si>
  <si>
    <t>YINYANG DJAKLISSAM</t>
  </si>
  <si>
    <t>699357198</t>
  </si>
  <si>
    <t>P028117003638Y</t>
  </si>
  <si>
    <t>ESSOLA MVOM EPSE MBETTI</t>
  </si>
  <si>
    <t>PAULE EDITHE</t>
  </si>
  <si>
    <t>696611438</t>
  </si>
  <si>
    <t>P089717423159R</t>
  </si>
  <si>
    <t>SINGWO NGANTCHOU</t>
  </si>
  <si>
    <t>SANDRINE LABELLE</t>
  </si>
  <si>
    <t>00237676611872</t>
  </si>
  <si>
    <t>P027217030395R</t>
  </si>
  <si>
    <t>NGO NDJEHAWOBE</t>
  </si>
  <si>
    <t>DONA NATHALIE</t>
  </si>
  <si>
    <t>678848476</t>
  </si>
  <si>
    <t>P059017660169Z</t>
  </si>
  <si>
    <t>FIDIASSE MAXIME</t>
  </si>
  <si>
    <t>P029212770655Q</t>
  </si>
  <si>
    <t>MARC YANNICK</t>
  </si>
  <si>
    <t>690628777</t>
  </si>
  <si>
    <t>P027000122870R</t>
  </si>
  <si>
    <t>DOJIO DE WANDJI</t>
  </si>
  <si>
    <t>HERVE CLAUDE</t>
  </si>
  <si>
    <t>P018715965351M</t>
  </si>
  <si>
    <t>ZHU XUEZHEN</t>
  </si>
  <si>
    <t>002370999909999087</t>
  </si>
  <si>
    <t>M032316277284M</t>
  </si>
  <si>
    <t>VERUM PRIMUM SARL</t>
  </si>
  <si>
    <t>694660576</t>
  </si>
  <si>
    <t>P098412586587M</t>
  </si>
  <si>
    <t>NDJEM KOUNG</t>
  </si>
  <si>
    <t>M032014407682U</t>
  </si>
  <si>
    <t>TOP SERVICES &amp; PARTNERS CO LTD</t>
  </si>
  <si>
    <t>T.S.&amp; P CO LTD</t>
  </si>
  <si>
    <t>676840599</t>
  </si>
  <si>
    <t>DJELENG0</t>
  </si>
  <si>
    <t>P122016892475C</t>
  </si>
  <si>
    <t>NJOKU DOROTHY CHIKERE</t>
  </si>
  <si>
    <t>653763140</t>
  </si>
  <si>
    <t>M102417149555A</t>
  </si>
  <si>
    <t>SMARTBYTE TECHOLOGIES LTD</t>
  </si>
  <si>
    <t>SBT LTD</t>
  </si>
  <si>
    <t>CONSEIL ET AUTRES ACTIVITÉS INFORMATIQUES - J60002 (VENTE D'ORDINATEURS, DE COMPOSANTS ÉLECTRONIQUES, DES APPAREILS CONNECTÉS ET AUTRES ACCESSOIRES D'ORDINATEURS ET LE DÉVELOPPEMENT D'APPLICATION MOBI</t>
  </si>
  <si>
    <t>699138734</t>
  </si>
  <si>
    <t>LOGPOM,DERRIÈRE ANDEM RUE 5N.423</t>
  </si>
  <si>
    <t>VENTE DES BOISONS</t>
  </si>
  <si>
    <t>P018416334385Z</t>
  </si>
  <si>
    <t>NAYANG</t>
  </si>
  <si>
    <t>00237677873421</t>
  </si>
  <si>
    <t>M121512480116C</t>
  </si>
  <si>
    <t>INTEGRITY NURSERY &amp; PRIMARY BILINGUAL</t>
  </si>
  <si>
    <t>M092015111153X</t>
  </si>
  <si>
    <t>KM INTERNATIONAL</t>
  </si>
  <si>
    <t>KMI</t>
  </si>
  <si>
    <t>PRESTATIONS DE SERVICES CONSEILS EN FISCALITÉ EN COMPTABILITÉ EN FINANCE DES ORGANISATIONS EN MARKETING ET COMMUNICATION</t>
  </si>
  <si>
    <t>694829060</t>
  </si>
  <si>
    <t>GARANTIE</t>
  </si>
  <si>
    <t>P048112480349Z</t>
  </si>
  <si>
    <t>KONZOUPO DIFFO FREDERIC</t>
  </si>
  <si>
    <t>ETS KONZOUPO &amp; FILS</t>
  </si>
  <si>
    <t>P039615286998X</t>
  </si>
  <si>
    <t>BAYOUAK ONGMIM</t>
  </si>
  <si>
    <t>MYRIAM ANAIS</t>
  </si>
  <si>
    <t>P085412240641C</t>
  </si>
  <si>
    <t>OBONO MVOGO</t>
  </si>
  <si>
    <t>CECILE CLAIRE</t>
  </si>
  <si>
    <t>699809478</t>
  </si>
  <si>
    <t>P019216410089J</t>
  </si>
  <si>
    <t>IBRAHIMA MAHAMADOU</t>
  </si>
  <si>
    <t>P079012599537U</t>
  </si>
  <si>
    <t>Mfordam Levinus Mbaham</t>
  </si>
  <si>
    <t>Ets Mfordam Levinus</t>
  </si>
  <si>
    <t>651 314 852</t>
  </si>
  <si>
    <t>montée CNRH</t>
  </si>
  <si>
    <t>P018316330879Z</t>
  </si>
  <si>
    <t>MBEUTEU TAKOU EPSE NEKOU</t>
  </si>
  <si>
    <t>ARLETTE CARINE</t>
  </si>
  <si>
    <t>00237639906010</t>
  </si>
  <si>
    <t>P128216812179D</t>
  </si>
  <si>
    <t>TANJOCK</t>
  </si>
  <si>
    <t>VIVIAN ENGONGWI</t>
  </si>
  <si>
    <t>00237683563060</t>
  </si>
  <si>
    <t>P047517163065L</t>
  </si>
  <si>
    <t>676444002</t>
  </si>
  <si>
    <t>P078516428672Q</t>
  </si>
  <si>
    <t>00237675398520</t>
  </si>
  <si>
    <t>P014912691787C</t>
  </si>
  <si>
    <t>GABIAPSI JEAN</t>
  </si>
  <si>
    <t>674373860</t>
  </si>
  <si>
    <t>P016017148182Q</t>
  </si>
  <si>
    <t>KEMADJOU WANDJI</t>
  </si>
  <si>
    <t>P038316128598R</t>
  </si>
  <si>
    <t>MAMBEN</t>
  </si>
  <si>
    <t>PRISCILLIA AYUMPON</t>
  </si>
  <si>
    <t>677772050</t>
  </si>
  <si>
    <t>CHAMP BLOC CHINOIS BOX 45 SECTEUR HABILLEMENT</t>
  </si>
  <si>
    <t>P116818543234N</t>
  </si>
  <si>
    <t>676179981</t>
  </si>
  <si>
    <t>P079016288411N</t>
  </si>
  <si>
    <t>IBRAHIMA ADJI</t>
  </si>
  <si>
    <t>002376974412257</t>
  </si>
  <si>
    <t>JY665RKK1I12@YAHOO.FR</t>
  </si>
  <si>
    <t>P010117116914E</t>
  </si>
  <si>
    <t>697855668</t>
  </si>
  <si>
    <t>P060216381901X</t>
  </si>
  <si>
    <t>WACKA</t>
  </si>
  <si>
    <t>CARL ESUKISE</t>
  </si>
  <si>
    <t>000200242</t>
  </si>
  <si>
    <t>P117200251060J</t>
  </si>
  <si>
    <t>TSAKOU APOLLINAIRE</t>
  </si>
  <si>
    <t>679799912</t>
  </si>
  <si>
    <t>P017616412670F</t>
  </si>
  <si>
    <t>682458740</t>
  </si>
  <si>
    <t>P126717049215S</t>
  </si>
  <si>
    <t>ZAMBOU NGUEFACK</t>
  </si>
  <si>
    <t>00237699578075</t>
  </si>
  <si>
    <t>P106512312919G</t>
  </si>
  <si>
    <t>+237679244848</t>
  </si>
  <si>
    <t>P018816273936D</t>
  </si>
  <si>
    <t>ESSOMBA ZOBO</t>
  </si>
  <si>
    <t>697545520</t>
  </si>
  <si>
    <t>P122015580088Y</t>
  </si>
  <si>
    <t>KAMDEM FOTSO JOSEPH DESIRE</t>
  </si>
  <si>
    <t>P087200348135H</t>
  </si>
  <si>
    <t>ONDOWE BOLONG LONG</t>
  </si>
  <si>
    <t>GEORGES ARMAND PASCAL</t>
  </si>
  <si>
    <t>699766723</t>
  </si>
  <si>
    <t>P037300313211R</t>
  </si>
  <si>
    <t>M101816367755H</t>
  </si>
  <si>
    <t>677231137</t>
  </si>
  <si>
    <t>COMMERCE GENERALE,PRESTATION SERVICE</t>
  </si>
  <si>
    <t>M102316275181J</t>
  </si>
  <si>
    <t>REPONSE</t>
  </si>
  <si>
    <t>00237674168536</t>
  </si>
  <si>
    <t>P016300225364W</t>
  </si>
  <si>
    <t>DJUISSI LUCIENNE</t>
  </si>
  <si>
    <t>696028566</t>
  </si>
  <si>
    <t>CPT G 194</t>
  </si>
  <si>
    <t>P019417124302L</t>
  </si>
  <si>
    <t>BOUREIMA SANDA NOUHOU</t>
  </si>
  <si>
    <t>M080917256893T</t>
  </si>
  <si>
    <t>EP LOUA I</t>
  </si>
  <si>
    <t>LOUA I</t>
  </si>
  <si>
    <t>M122015269699Y</t>
  </si>
  <si>
    <t>BALAFON MEDIA AGENCY SARL</t>
  </si>
  <si>
    <t>0691779098</t>
  </si>
  <si>
    <t>P047214796085R</t>
  </si>
  <si>
    <t>BILO'O SIMON</t>
  </si>
  <si>
    <t>P128213184807J</t>
  </si>
  <si>
    <t>BESSONG YVETTE EBOB ENOW</t>
  </si>
  <si>
    <t>670262354</t>
  </si>
  <si>
    <t>M042318189961K</t>
  </si>
  <si>
    <t>CAPI-M SARL</t>
  </si>
  <si>
    <t>00237695625399</t>
  </si>
  <si>
    <t>P018816606875Z</t>
  </si>
  <si>
    <t>TEDJOU TENE</t>
  </si>
  <si>
    <t>RUSELL</t>
  </si>
  <si>
    <t>P126917439702R</t>
  </si>
  <si>
    <t>MADA EPOUSE SOP</t>
  </si>
  <si>
    <t>FLORENCE LAURENTINE</t>
  </si>
  <si>
    <t>656184686</t>
  </si>
  <si>
    <t>EMPLOYE ATEF INDUSTRIEL</t>
  </si>
  <si>
    <t>P058113657510Y</t>
  </si>
  <si>
    <t>SHEULEUN TCHAPDAT SEVERAIN</t>
  </si>
  <si>
    <t>679767800</t>
  </si>
  <si>
    <t>P016400474386D</t>
  </si>
  <si>
    <t>BERTIN NJINOU NGNINKEU</t>
  </si>
  <si>
    <t>CMCU(CECAM LA CAMEROUNAISE</t>
  </si>
  <si>
    <t>MONTAGNE DOUALA MANGA BELL</t>
  </si>
  <si>
    <t>CLEANING</t>
  </si>
  <si>
    <t>P089516939980A</t>
  </si>
  <si>
    <t>MAXWEL MAKOGE</t>
  </si>
  <si>
    <t>672578070</t>
  </si>
  <si>
    <t>REPARATION DES TELEVISEURS</t>
  </si>
  <si>
    <t>P116612547800T</t>
  </si>
  <si>
    <t>P128616041984F</t>
  </si>
  <si>
    <t>SALATOU ALIOUM</t>
  </si>
  <si>
    <t>00237699028888</t>
  </si>
  <si>
    <t>P017012351281W</t>
  </si>
  <si>
    <t>KALI</t>
  </si>
  <si>
    <t>677 170 254</t>
  </si>
  <si>
    <t>COMMERCE GENERALE/ PRESTATION DE SERVICES</t>
  </si>
  <si>
    <t>P108917098773F</t>
  </si>
  <si>
    <t>ONYEKWELU VICTOR</t>
  </si>
  <si>
    <t>ETS "TRUSTED AUTOMOBILE"</t>
  </si>
  <si>
    <t>695260948</t>
  </si>
  <si>
    <t>M061817238687D</t>
  </si>
  <si>
    <t>EP AKAM BITAM</t>
  </si>
  <si>
    <t>M022416420625G</t>
  </si>
  <si>
    <t>96703254</t>
  </si>
  <si>
    <t>M061812719642W</t>
  </si>
  <si>
    <t>STE WILDA SARL</t>
  </si>
  <si>
    <t>699319774</t>
  </si>
  <si>
    <t>MARCHE MBOPPI BLOC 6</t>
  </si>
  <si>
    <t>P018016811894F</t>
  </si>
  <si>
    <t>SYLENE</t>
  </si>
  <si>
    <t>00237687665500</t>
  </si>
  <si>
    <t>P017516006544G</t>
  </si>
  <si>
    <t>HABIBOU NAHAMADOU</t>
  </si>
  <si>
    <t>P059100489007N</t>
  </si>
  <si>
    <t>MBI ZANG</t>
  </si>
  <si>
    <t>P015716266995K</t>
  </si>
  <si>
    <t>DIKAI</t>
  </si>
  <si>
    <t>NDJAWA</t>
  </si>
  <si>
    <t>IMPORT/EXPORT,GEN.COMMERCE</t>
  </si>
  <si>
    <t>M081913987573S</t>
  </si>
  <si>
    <t>VENCORE INVESTMENTS SARL</t>
  </si>
  <si>
    <t>679260076</t>
  </si>
  <si>
    <t>TELEPODIUM</t>
  </si>
  <si>
    <t>P046312424184B</t>
  </si>
  <si>
    <t>MINLA MARLYSE SYLVIE</t>
  </si>
  <si>
    <t>ETS MINLA MARLYSE SYLVIE</t>
  </si>
  <si>
    <t>693 26 72 81</t>
  </si>
  <si>
    <t>DIFFUSION DES OEUVRES DE ABD-RU-SHIN</t>
  </si>
  <si>
    <t>M100716659418Y</t>
  </si>
  <si>
    <t>ACEDAC</t>
  </si>
  <si>
    <t>00237699611495</t>
  </si>
  <si>
    <t>ACEDAC, NYOM II, YAOUNDÉ</t>
  </si>
  <si>
    <t>M102217728667R</t>
  </si>
  <si>
    <t>H&amp;H PARTNERS</t>
  </si>
  <si>
    <t>691911100</t>
  </si>
  <si>
    <t>P127818550683U</t>
  </si>
  <si>
    <t>MOTSO BOUBOU EPOUSE</t>
  </si>
  <si>
    <t>675421670</t>
  </si>
  <si>
    <t>P018912466061U</t>
  </si>
  <si>
    <t>HAMZA YERIMA NANA</t>
  </si>
  <si>
    <t>ETS HAMZA YERIMA NANA</t>
  </si>
  <si>
    <t>677 585 368</t>
  </si>
  <si>
    <t>FACE MENUISERIE HAMIDOU</t>
  </si>
  <si>
    <t>P098517959179G</t>
  </si>
  <si>
    <t>PHILIPPE ALIX JOEL</t>
  </si>
  <si>
    <t>P049017621937T</t>
  </si>
  <si>
    <t>MOHAMAT IBRAHIM GAMBO</t>
  </si>
  <si>
    <t>00237676382525</t>
  </si>
  <si>
    <t>ANCIEN SIXIEME</t>
  </si>
  <si>
    <t>P118912637470L</t>
  </si>
  <si>
    <t>YAYA AMINOU ABDOULAYE</t>
  </si>
  <si>
    <t>650570787</t>
  </si>
  <si>
    <t>P017916367147W</t>
  </si>
  <si>
    <t>NANCY HALIMA</t>
  </si>
  <si>
    <t>00237657700581</t>
  </si>
  <si>
    <t>P015816251764H</t>
  </si>
  <si>
    <t>ARIGUZO CHINASAOKWU</t>
  </si>
  <si>
    <t>P036818601760J</t>
  </si>
  <si>
    <t>P017417477521T</t>
  </si>
  <si>
    <t>TONFACK EPSE TEZEMBONG</t>
  </si>
  <si>
    <t>00237656047965</t>
  </si>
  <si>
    <t>P069116600288P</t>
  </si>
  <si>
    <t>DODENA</t>
  </si>
  <si>
    <t>698414458</t>
  </si>
  <si>
    <t>P014000177810S</t>
  </si>
  <si>
    <t>KENFACK EPSEE WAMBA</t>
  </si>
  <si>
    <t>697439952</t>
  </si>
  <si>
    <t>P128016033163F</t>
  </si>
  <si>
    <t>MIREILLE FLAURE</t>
  </si>
  <si>
    <t>00237663967070</t>
  </si>
  <si>
    <t>P017412497964G</t>
  </si>
  <si>
    <t>IBRAHIMA MOUTAROU</t>
  </si>
  <si>
    <t>699 50 18 98</t>
  </si>
  <si>
    <t>BTQ/D289</t>
  </si>
  <si>
    <t>P048216678429Y</t>
  </si>
  <si>
    <t>TETCHENOU</t>
  </si>
  <si>
    <t>677665172</t>
  </si>
  <si>
    <t>M022217075963B</t>
  </si>
  <si>
    <t>PULCRA BRANCH SARL</t>
  </si>
  <si>
    <t>699084161</t>
  </si>
  <si>
    <t>P047516758367N</t>
  </si>
  <si>
    <t>NANFACK.</t>
  </si>
  <si>
    <t>02376</t>
  </si>
  <si>
    <t>P066300162113S</t>
  </si>
  <si>
    <t>FOSSOUO MICHEL</t>
  </si>
  <si>
    <t>ETS FOSSOUO</t>
  </si>
  <si>
    <t>BLOC6/1279</t>
  </si>
  <si>
    <t>MINOTERIE-SEMOULERIE-AGROINDUSTRIE</t>
  </si>
  <si>
    <t>M091812723094J</t>
  </si>
  <si>
    <t>STE WORLD FOOD INDUSTRY SARL</t>
  </si>
  <si>
    <t>"STE W.F.I"</t>
  </si>
  <si>
    <t>P107415236216U</t>
  </si>
  <si>
    <t>GEORGE NDAH</t>
  </si>
  <si>
    <t>VENTE BOISSONS ALCOLISES/VENTE DE PRODUITS GENERIQUES/COMMERCE /BOUTIQUE</t>
  </si>
  <si>
    <t>675558113</t>
  </si>
  <si>
    <t>P028318482046B</t>
  </si>
  <si>
    <t>EDONGO BELA</t>
  </si>
  <si>
    <t>SERGE AUDREY</t>
  </si>
  <si>
    <t>677724042</t>
  </si>
  <si>
    <t>P016100454722D</t>
  </si>
  <si>
    <t>HILAIRE FULGENCE</t>
  </si>
  <si>
    <t>694765973</t>
  </si>
  <si>
    <t>M072416941627N</t>
  </si>
  <si>
    <t>ETS NOUVELLE ATTITUDE</t>
  </si>
  <si>
    <t>PRESTATIONS DIVERSES, COMMUNICATION - IMPRESSION SUR TOUT TYPES DE SUPPORTS - TÉLÉCOMMUNICATIONS - INFORMATIQUE ET CÂBLAGES RÉSEAUX - COIFFURE ESTHÉTIQUE.</t>
  </si>
  <si>
    <t>M040200013651Z</t>
  </si>
  <si>
    <t>QUICK PROMO SARL</t>
  </si>
  <si>
    <t>Q P SARL</t>
  </si>
  <si>
    <t>699966834/672660914</t>
  </si>
  <si>
    <t>NOUVELLE ROUTE DES PAVEES/ECOLE POPULAIRE</t>
  </si>
  <si>
    <t>P108712720868H</t>
  </si>
  <si>
    <t>MESSI MBIDA</t>
  </si>
  <si>
    <t>693668225</t>
  </si>
  <si>
    <t>ADDUCTION D'EAU POTABLE-PRESTATIONS</t>
  </si>
  <si>
    <t>M101812724404K</t>
  </si>
  <si>
    <t>POTABLE WATER SUPPLY AND WASTE</t>
  </si>
  <si>
    <t>WATER TREATMENT. "POWERS" SARL</t>
  </si>
  <si>
    <t>P056115549402F</t>
  </si>
  <si>
    <t>M072318581296D</t>
  </si>
  <si>
    <t>MISTERSTONE COMPANY LIMITED</t>
  </si>
  <si>
    <t>671506266</t>
  </si>
  <si>
    <t>AZI MOTEL KUMBA</t>
  </si>
  <si>
    <t>P122016512122J</t>
  </si>
  <si>
    <t>P127316420604N</t>
  </si>
  <si>
    <t>AROGA A TIATI</t>
  </si>
  <si>
    <t>P099118168525F</t>
  </si>
  <si>
    <t>NOUPIBI</t>
  </si>
  <si>
    <t>GODPROMESSE ANDERSON</t>
  </si>
  <si>
    <t>M051200041251Y</t>
  </si>
  <si>
    <t>CIMENTS DE L'AFRIQUE CAMEROUN SA</t>
  </si>
  <si>
    <t>CIMAF SA</t>
  </si>
  <si>
    <t>650106777</t>
  </si>
  <si>
    <t>P059417144827A</t>
  </si>
  <si>
    <t>MICHELINE ELEANORE</t>
  </si>
  <si>
    <t>655158984</t>
  </si>
  <si>
    <t>P088612338245C</t>
  </si>
  <si>
    <t>NTONGA AKONO ALINE</t>
  </si>
  <si>
    <t>ETS NTONGA AKONO</t>
  </si>
  <si>
    <t>690777952</t>
  </si>
  <si>
    <t>CONSEILS-ETUDES EN MARKETING-FORMAT°</t>
  </si>
  <si>
    <t>M061712633560M</t>
  </si>
  <si>
    <t>VENDOR &amp; MARKETING SARL</t>
  </si>
  <si>
    <t>V &amp; M SARL</t>
  </si>
  <si>
    <t>697863773</t>
  </si>
  <si>
    <t>A COTE DE LA POLICE JUDICIAIRE</t>
  </si>
  <si>
    <t>M082217589960E</t>
  </si>
  <si>
    <t>STE HASO SARL</t>
  </si>
  <si>
    <t>ÉTUDES,/RECHERCHE ET EXPLOITATION MINIÈRE &amp; COMMERCE GÉNÉRAL</t>
  </si>
  <si>
    <t>P037818152180Q</t>
  </si>
  <si>
    <t>NANDJIO</t>
  </si>
  <si>
    <t>CHAMBERT DIDERO</t>
  </si>
  <si>
    <t>00237698087112</t>
  </si>
  <si>
    <t>ELETRONIICIENNE</t>
  </si>
  <si>
    <t>P069616613346L</t>
  </si>
  <si>
    <t>TEMDEMNOU KAMGA</t>
  </si>
  <si>
    <t>JULIO SEDRIQUE</t>
  </si>
  <si>
    <t>653375397</t>
  </si>
  <si>
    <t>BAFOUSSAM(GOUOGOUO)</t>
  </si>
  <si>
    <t>M052116168819Q</t>
  </si>
  <si>
    <t>BEYOND TECHNOLOGIES</t>
  </si>
  <si>
    <t>BEYOND TECH</t>
  </si>
  <si>
    <t>PRODUCTION DE SOLUTIONS DIGITALES, PRESTATIONS DE SERVICES, COMMERCE GENERAL</t>
  </si>
  <si>
    <t>P020416340796A</t>
  </si>
  <si>
    <t>MMADUKAIFE CHIDERA SAMSON</t>
  </si>
  <si>
    <t>P026812547032J</t>
  </si>
  <si>
    <t>MABOUPDA EPSE TALLA VICTORINE</t>
  </si>
  <si>
    <t>ROUTE ENTRÉE VILLE</t>
  </si>
  <si>
    <t>M012317880193J</t>
  </si>
  <si>
    <t>DASSI ET FILS SARL</t>
  </si>
  <si>
    <t>BOUCHERIE,COMMERCE GENERAL,BTP,PRESTATION DE SERVICES,IMPORT-EXPORT</t>
  </si>
  <si>
    <t>677773894</t>
  </si>
  <si>
    <t>MARCHE B BOUCHERIE</t>
  </si>
  <si>
    <t>P099717001870C</t>
  </si>
  <si>
    <t>HORTENSE LABOU</t>
  </si>
  <si>
    <t>683704249</t>
  </si>
  <si>
    <t>M077100011656C</t>
  </si>
  <si>
    <t>CENTRE DE SANTE MEDICALISE DE KUEKA</t>
  </si>
  <si>
    <t>P079317634788D</t>
  </si>
  <si>
    <t>00237678956423</t>
  </si>
  <si>
    <t>P096500219691P</t>
  </si>
  <si>
    <t>FANTEH KAMGANG EPSE LEKOUM</t>
  </si>
  <si>
    <t>677025021</t>
  </si>
  <si>
    <t>P069017134081D</t>
  </si>
  <si>
    <t>P088516364042U</t>
  </si>
  <si>
    <t>DJOPNANG POKAM</t>
  </si>
  <si>
    <t>656191110</t>
  </si>
  <si>
    <t>ASSISTANT DE COURS</t>
  </si>
  <si>
    <t>P086912173291F</t>
  </si>
  <si>
    <t>CHRISTIANA VEGAH ABONGE</t>
  </si>
  <si>
    <t>P098916369173W</t>
  </si>
  <si>
    <t>IBE</t>
  </si>
  <si>
    <t>ECHEZONA WISDOM</t>
  </si>
  <si>
    <t>00237672930742</t>
  </si>
  <si>
    <t>P018212629027W</t>
  </si>
  <si>
    <t>VINCIANE</t>
  </si>
  <si>
    <t>P079116362626G</t>
  </si>
  <si>
    <t>NGUEMFOUO MOTIO</t>
  </si>
  <si>
    <t>JAULIVIER</t>
  </si>
  <si>
    <t>699230972</t>
  </si>
  <si>
    <t>P017417826183U</t>
  </si>
  <si>
    <t>PESSUE</t>
  </si>
  <si>
    <t>696 08 36 21</t>
  </si>
  <si>
    <t>P018215985833J</t>
  </si>
  <si>
    <t>/IBRAHIMA YAYA</t>
  </si>
  <si>
    <t>691861101</t>
  </si>
  <si>
    <t>DONDOLO</t>
  </si>
  <si>
    <t>P058217362815B</t>
  </si>
  <si>
    <t>NJAFUH GRACE YELUMA</t>
  </si>
  <si>
    <t>00237675616038</t>
  </si>
  <si>
    <t>GESTION IMMOBILEIRE</t>
  </si>
  <si>
    <t>M061812715568J</t>
  </si>
  <si>
    <t>SOCIETE CIVILE IMMOBILIERE IMMOBISTYL</t>
  </si>
  <si>
    <t>SCI IMMOBISTYL</t>
  </si>
  <si>
    <t>699627057</t>
  </si>
  <si>
    <t>P068817150615F</t>
  </si>
  <si>
    <t>696452944</t>
  </si>
  <si>
    <t>P049115139261J</t>
  </si>
  <si>
    <t>SIEGO</t>
  </si>
  <si>
    <t>GHISLAINE DANIELLE</t>
  </si>
  <si>
    <t>P058018150946F</t>
  </si>
  <si>
    <t>MEKONTSO TCHOFFO</t>
  </si>
  <si>
    <t>00237698385899</t>
  </si>
  <si>
    <t>P099218118945E</t>
  </si>
  <si>
    <t>00237650980098</t>
  </si>
  <si>
    <t>BOUBOU OUMAROU</t>
  </si>
  <si>
    <t>P107112567060H</t>
  </si>
  <si>
    <t>LAPI CONSTANT</t>
  </si>
  <si>
    <t>672409528</t>
  </si>
  <si>
    <t>P026917164269G</t>
  </si>
  <si>
    <t>UBIKETEKI EPSE MOUSSA ELHADJI</t>
  </si>
  <si>
    <t>694163726</t>
  </si>
  <si>
    <t>P107112263557D</t>
  </si>
  <si>
    <t>NDJOU ROBERT</t>
  </si>
  <si>
    <t>675700723</t>
  </si>
  <si>
    <t>FACE CLIN. ST PROSPERT</t>
  </si>
  <si>
    <t>P058116233266U</t>
  </si>
  <si>
    <t>TSAFACK FOKOU</t>
  </si>
  <si>
    <t>00237675391747</t>
  </si>
  <si>
    <t>MARCHE B RUE MATERNELLE</t>
  </si>
  <si>
    <t>P015717403854T</t>
  </si>
  <si>
    <t>00237697524789</t>
  </si>
  <si>
    <t>P016216807624B</t>
  </si>
  <si>
    <t>MATCHIM EPSE FOUDJIM</t>
  </si>
  <si>
    <t>00237696286040</t>
  </si>
  <si>
    <t>P088717178941D</t>
  </si>
  <si>
    <t>OKAFOR EMEKA RAYMOND</t>
  </si>
  <si>
    <t>(ETS OKAFOR EMEKA RAYMOND)</t>
  </si>
  <si>
    <t>P126917739531C</t>
  </si>
  <si>
    <t>MEIGA</t>
  </si>
  <si>
    <t>ODETTE SIDONIE</t>
  </si>
  <si>
    <t>00237699891039</t>
  </si>
  <si>
    <t>MBIBAKALA</t>
  </si>
  <si>
    <t>P018812625443U</t>
  </si>
  <si>
    <t>NJIMBOUM MOHAMED ALI</t>
  </si>
  <si>
    <t>697853928</t>
  </si>
  <si>
    <t>COMPTOIR 352</t>
  </si>
  <si>
    <t>P048516401717M</t>
  </si>
  <si>
    <t>OKI JOYCELINE</t>
  </si>
  <si>
    <t>OKABAN</t>
  </si>
  <si>
    <t>654706606</t>
  </si>
  <si>
    <t>P089917868434R</t>
  </si>
  <si>
    <t>NTOUKAM HAMEL DUPLICE</t>
  </si>
  <si>
    <t>697291463</t>
  </si>
  <si>
    <t>M080316655268W</t>
  </si>
  <si>
    <t>LES ANCIENS DES SEMINAIRES CATHOLIQUES RELEVANT DE L'ENSEMBLE DES DIOCESES DE L'EGLISE CATHOLIQUE ROMAINE AU CAMEROUN</t>
  </si>
  <si>
    <t>ACCOMPAGNER ET CONTRIBUER A LA RENAISSANCE DU PETIT SEMINAIRE</t>
  </si>
  <si>
    <t>694321667</t>
  </si>
  <si>
    <t>M012416375804M</t>
  </si>
  <si>
    <t>DELISH LOGISTICS SARL</t>
  </si>
  <si>
    <t>LOGISTIQUE,TRANSPORT,DOUANE,MANUTENTION,STOKAGE DES CONTENEURS ET AUTRES MARCHANDISES, PRESTATIONS DIVERSES, FORMATION; plus généralement toutes opérations commerciales industrielles et financières, p</t>
  </si>
  <si>
    <t>P014917139541K</t>
  </si>
  <si>
    <t>676325326</t>
  </si>
  <si>
    <t>P109017115421F</t>
  </si>
  <si>
    <t>NGATCHOUA</t>
  </si>
  <si>
    <t>LOVIE LORIANE</t>
  </si>
  <si>
    <t>695087907</t>
  </si>
  <si>
    <t>M122018628969Y</t>
  </si>
  <si>
    <t>ENIEG DE MVENGUE</t>
  </si>
  <si>
    <t>655895321</t>
  </si>
  <si>
    <t>P070217133691G</t>
  </si>
  <si>
    <t>NJIKEN YANO</t>
  </si>
  <si>
    <t>SAMIRA CYBELLE</t>
  </si>
  <si>
    <t>686599024</t>
  </si>
  <si>
    <t>M091117173602P</t>
  </si>
  <si>
    <t>ASSOCIATION DES VENDEURS DE MOTO DE KOUSSERI</t>
  </si>
  <si>
    <t>A.V.M.K</t>
  </si>
  <si>
    <t>677273007</t>
  </si>
  <si>
    <t>P027400161754X</t>
  </si>
  <si>
    <t>P086417100173D</t>
  </si>
  <si>
    <t>MADOUMG ÉPOUSE HAMADJODA</t>
  </si>
  <si>
    <t>698083836</t>
  </si>
  <si>
    <t>675040518</t>
  </si>
  <si>
    <t>P126716666397S</t>
  </si>
  <si>
    <t>MARIE BARBARE</t>
  </si>
  <si>
    <t>00237692388384</t>
  </si>
  <si>
    <t>BIBIE</t>
  </si>
  <si>
    <t>P088816031310J</t>
  </si>
  <si>
    <t>KUKU KENNETH</t>
  </si>
  <si>
    <t>FONZDNU</t>
  </si>
  <si>
    <t>679963566</t>
  </si>
  <si>
    <t>P117912628364B</t>
  </si>
  <si>
    <t>693770577</t>
  </si>
  <si>
    <t>LIEU DIT STAND
ROYAL</t>
  </si>
  <si>
    <t>M081317250526Q</t>
  </si>
  <si>
    <t>EP MBAZOA</t>
  </si>
  <si>
    <t>P089016086908Q</t>
  </si>
  <si>
    <t>.FOTSO MAMBOU</t>
  </si>
  <si>
    <t>VADIN</t>
  </si>
  <si>
    <t>00237691282533</t>
  </si>
  <si>
    <t>691282533</t>
  </si>
  <si>
    <t>P122017071023E</t>
  </si>
  <si>
    <t>DJIOMENE DEMAZE HERVE 697438462</t>
  </si>
  <si>
    <t>693013166</t>
  </si>
  <si>
    <t>M062217079910G</t>
  </si>
  <si>
    <t>CFP- OBGES</t>
  </si>
  <si>
    <t>P077318253989L</t>
  </si>
  <si>
    <t>WANKI CYPRAIN</t>
  </si>
  <si>
    <t>677550736</t>
  </si>
  <si>
    <t>BP 14044 EMPLOI SERVICE</t>
  </si>
  <si>
    <t>P012217224832B</t>
  </si>
  <si>
    <t>NGUESSE ZITA SIDOINE MARIE</t>
  </si>
  <si>
    <t>" ETS P&amp;Z DIMIN'S "</t>
  </si>
  <si>
    <t>696124470</t>
  </si>
  <si>
    <t>P019617489427J</t>
  </si>
  <si>
    <t>CHOUAIBOU BOUBA</t>
  </si>
  <si>
    <t>00237657626946</t>
  </si>
  <si>
    <t>P037712584170L</t>
  </si>
  <si>
    <t>NLEME MBATA</t>
  </si>
  <si>
    <t>LEON APPOLINAIRE ERICK</t>
  </si>
  <si>
    <t>P049317138557M</t>
  </si>
  <si>
    <t>P068218455807H</t>
  </si>
  <si>
    <t>693302910</t>
  </si>
  <si>
    <t>P037118054227K</t>
  </si>
  <si>
    <t>651297414</t>
  </si>
  <si>
    <t>VERS LE LYCEE BRAZZAVILLE</t>
  </si>
  <si>
    <t>VENTE POISSONS SECS</t>
  </si>
  <si>
    <t>P127212726239X</t>
  </si>
  <si>
    <t>COCETTE</t>
  </si>
  <si>
    <t>677676753</t>
  </si>
  <si>
    <t>QTIER DJELENG II
LIEU DIT MARCHE A
CPT.40 BLOC G</t>
  </si>
  <si>
    <t>M081017256883E</t>
  </si>
  <si>
    <t>EP NKOLFEP</t>
  </si>
  <si>
    <t>NKOLFEP</t>
  </si>
  <si>
    <t>M032318051712Q</t>
  </si>
  <si>
    <t>TATAH GROUP CO. LTD</t>
  </si>
  <si>
    <t>00237675412264</t>
  </si>
  <si>
    <t>MILE FOUR NKWEN</t>
  </si>
  <si>
    <t>M099817240200U</t>
  </si>
  <si>
    <t>EP BAKOTIO</t>
  </si>
  <si>
    <t>BALATCHI - BAKOTIO</t>
  </si>
  <si>
    <t>P058714437999W</t>
  </si>
  <si>
    <t>MENDOUGA NYOBE EPOUSE MVONDO</t>
  </si>
  <si>
    <t>698059767</t>
  </si>
  <si>
    <t>TABLE BLANCHE</t>
  </si>
  <si>
    <t>M072417044480S</t>
  </si>
  <si>
    <t>GROUPE SCOLAIRE BILINGUE LES LUCIOLES D'EKIE</t>
  </si>
  <si>
    <t>LES LUCIOLES D'EKIE</t>
  </si>
  <si>
    <t>694213649</t>
  </si>
  <si>
    <t>P015212621275K</t>
  </si>
  <si>
    <t>676494374</t>
  </si>
  <si>
    <t>COMMUNE DE NGONG</t>
  </si>
  <si>
    <t>P096618174940A</t>
  </si>
  <si>
    <t>697544708</t>
  </si>
  <si>
    <t>P056300368260F</t>
  </si>
  <si>
    <t>NYAMSI KOUAM</t>
  </si>
  <si>
    <t>INNOCENT MAGOIRE</t>
  </si>
  <si>
    <t>699528868</t>
  </si>
  <si>
    <t>CONSEIL ET AUTRES ACTIVITÉS INFORMATIQUES -J620002</t>
  </si>
  <si>
    <t>M092417114082J</t>
  </si>
  <si>
    <t>SOCIÉTÉ TDP GROUP</t>
  </si>
  <si>
    <t>655954173</t>
  </si>
  <si>
    <t>CARREFOUR ZANCHEMENT</t>
  </si>
  <si>
    <t>P049012410514S</t>
  </si>
  <si>
    <t>DZOUANKE</t>
  </si>
  <si>
    <t>ARINE CARELIE</t>
  </si>
  <si>
    <t>677393471</t>
  </si>
  <si>
    <t>M121816314208D</t>
  </si>
  <si>
    <t>LA PATIENCE BILINGUAL NURSERY AND PRIMARY SCHOOL</t>
  </si>
  <si>
    <t>P029917866487N</t>
  </si>
  <si>
    <t>DJOMO KEPASSA</t>
  </si>
  <si>
    <t>MEGANE LAURE</t>
  </si>
  <si>
    <t>MBALMAYO NEW TOWN</t>
  </si>
  <si>
    <t>P047816879742M</t>
  </si>
  <si>
    <t>VICTORINE FRISETTE</t>
  </si>
  <si>
    <t>680401477</t>
  </si>
  <si>
    <t>P017615988909Z</t>
  </si>
  <si>
    <t>ABDOUL KOLLA</t>
  </si>
  <si>
    <t>00237679235266</t>
  </si>
  <si>
    <t>P057617172926D</t>
  </si>
  <si>
    <t>SHUMBE</t>
  </si>
  <si>
    <t>EUGENE NGWA</t>
  </si>
  <si>
    <t>P048417328662B</t>
  </si>
  <si>
    <t>MAGNE SAGOUA</t>
  </si>
  <si>
    <t>677617748</t>
  </si>
  <si>
    <t>P017612736871M</t>
  </si>
  <si>
    <t>ETETE</t>
  </si>
  <si>
    <t>HORTENSE JOSEPHINE</t>
  </si>
  <si>
    <t>P037516973510P</t>
  </si>
  <si>
    <t>BELLA NNANGA</t>
  </si>
  <si>
    <t>CHANTAL EUGÉNIE</t>
  </si>
  <si>
    <t>693045150</t>
  </si>
  <si>
    <t>MBANDJOCK ÉCOLE DU PLATEAU</t>
  </si>
  <si>
    <t>P067712600453Q</t>
  </si>
  <si>
    <t>TETDA JOCELYN WALTER</t>
  </si>
  <si>
    <t>M/C BTQ 529 ET 385</t>
  </si>
  <si>
    <t>P059312624245C</t>
  </si>
  <si>
    <t>PEYOU NKOUANDOU MAMA</t>
  </si>
  <si>
    <t>695169032</t>
  </si>
  <si>
    <t>M071016292700N</t>
  </si>
  <si>
    <t>LYCÉE BILINGUE DE MANENGWASSA</t>
  </si>
  <si>
    <t>LBMANENGWASSA</t>
  </si>
  <si>
    <t>00237675529533</t>
  </si>
  <si>
    <t>LOUM, MANENGWASA</t>
  </si>
  <si>
    <t>P037516668981X</t>
  </si>
  <si>
    <t>WENDJI</t>
  </si>
  <si>
    <t>00237677760437</t>
  </si>
  <si>
    <t>P015212175481Y</t>
  </si>
  <si>
    <t>656281526</t>
  </si>
  <si>
    <t>P010216770948Z</t>
  </si>
  <si>
    <t>00237657124117</t>
  </si>
  <si>
    <t>M041300045629E</t>
  </si>
  <si>
    <t>SOTRAFCOCAM SARL</t>
  </si>
  <si>
    <t>SOTRAFCOCAM</t>
  </si>
  <si>
    <t>P108316860264K</t>
  </si>
  <si>
    <t>BILLE ELOMBO</t>
  </si>
  <si>
    <t>EITEL</t>
  </si>
  <si>
    <t>673005141</t>
  </si>
  <si>
    <t>P057616769364F</t>
  </si>
  <si>
    <t>LAMAGA</t>
  </si>
  <si>
    <t>00237671818481</t>
  </si>
  <si>
    <t>P099216242976B</t>
  </si>
  <si>
    <t>LADJOU DEMANOU</t>
  </si>
  <si>
    <t>MIGUIEL</t>
  </si>
  <si>
    <t>673126553</t>
  </si>
  <si>
    <t>P127400123892P</t>
  </si>
  <si>
    <t>TICHA WOUNDA</t>
  </si>
  <si>
    <t>699548787</t>
  </si>
  <si>
    <t>MBALLA 2/ face lycee</t>
  </si>
  <si>
    <t>P129917161484W</t>
  </si>
  <si>
    <t>PASCAL DAMSALA</t>
  </si>
  <si>
    <t>6955217399</t>
  </si>
  <si>
    <t>P047412747811C</t>
  </si>
  <si>
    <t>AISSATOU DEWA</t>
  </si>
  <si>
    <t>ETS DEWA</t>
  </si>
  <si>
    <t>675967700</t>
  </si>
  <si>
    <t>M092015074041G</t>
  </si>
  <si>
    <t>LAGRAINE AUTO SERVICES</t>
  </si>
  <si>
    <t>L.A.S</t>
  </si>
  <si>
    <t>LOCATION-VENTES-COMMANDES ENTRETIEN-RÉPARATION PIÈCES DÉTACHÉES</t>
  </si>
  <si>
    <t>696927085</t>
  </si>
  <si>
    <t>COLLÈGE KING AKWA</t>
  </si>
  <si>
    <t>SERCRETARIAT BUREAUTIQUE</t>
  </si>
  <si>
    <t>P098810962755U</t>
  </si>
  <si>
    <t>MEIGANG MINETTE</t>
  </si>
  <si>
    <t>LEADER INFORMATIQUE</t>
  </si>
  <si>
    <t>674 339 245</t>
  </si>
  <si>
    <t>P127917518537Z</t>
  </si>
  <si>
    <t>NCHONGAMU</t>
  </si>
  <si>
    <t>MARY ZIGOH</t>
  </si>
  <si>
    <t>00237650485834</t>
  </si>
  <si>
    <t>P018912713298Z</t>
  </si>
  <si>
    <t>FRANKLIN ARIGUZO</t>
  </si>
  <si>
    <t>675499430</t>
  </si>
  <si>
    <t>P018412418978E</t>
  </si>
  <si>
    <t>NGUIMJIO FIDELE</t>
  </si>
  <si>
    <t>696407618</t>
  </si>
  <si>
    <t>P119617011044D</t>
  </si>
  <si>
    <t>ALHAMDOU YASMINE</t>
  </si>
  <si>
    <t>693181583</t>
  </si>
  <si>
    <t>P028017574194C</t>
  </si>
  <si>
    <t>00237693169732</t>
  </si>
  <si>
    <t>P085800136106E</t>
  </si>
  <si>
    <t>ELIAS FON MOKOM</t>
  </si>
  <si>
    <t>670700432</t>
  </si>
  <si>
    <t>P067715425352F</t>
  </si>
  <si>
    <t>653112706</t>
  </si>
  <si>
    <t>P077112710176U</t>
  </si>
  <si>
    <t>AMALIGA ATIBIA EPSEE NDONGO</t>
  </si>
  <si>
    <t>BTP-PRESTATIONS DE SERVICES-COMMERCE GENERAL...</t>
  </si>
  <si>
    <t>M012115400001Z</t>
  </si>
  <si>
    <t>GROUPE MOINEAUX POUR LES INVESTISSEMENTS SARL</t>
  </si>
  <si>
    <t>G.M.I SARL</t>
  </si>
  <si>
    <t>685227353</t>
  </si>
  <si>
    <t>FEUGA</t>
  </si>
  <si>
    <t>P069315262969Q</t>
  </si>
  <si>
    <t>KODJI ZRAVIA</t>
  </si>
  <si>
    <t>699373454</t>
  </si>
  <si>
    <t>OURO-CHEDE</t>
  </si>
  <si>
    <t>OURO CHEDE</t>
  </si>
  <si>
    <t>VENTE DES Pièces Détachées</t>
  </si>
  <si>
    <t>P019112619138W</t>
  </si>
  <si>
    <t>ELOBUIKE</t>
  </si>
  <si>
    <t>JONATHAN CHUKWEBUKA</t>
  </si>
  <si>
    <t>677881159</t>
  </si>
  <si>
    <t>P037515217097L</t>
  </si>
  <si>
    <t>THIOWENDA YALAGA</t>
  </si>
  <si>
    <t>P075818268897M</t>
  </si>
  <si>
    <t>NGANA EPSE TIENTCHEU</t>
  </si>
  <si>
    <t>P097217142215C</t>
  </si>
  <si>
    <t>AMBE ELIAS NGWA</t>
  </si>
  <si>
    <t>687768678</t>
  </si>
  <si>
    <t>P122016525856U</t>
  </si>
  <si>
    <t>KENNE DENISE</t>
  </si>
  <si>
    <t>P098912435040G</t>
  </si>
  <si>
    <t>LEKOUA CLARISSE NADEGE JUDITH</t>
  </si>
  <si>
    <t>ETS LEKOUA CLARISSE</t>
  </si>
  <si>
    <t>679741052</t>
  </si>
  <si>
    <t>M012217189185N</t>
  </si>
  <si>
    <t>ÉTABLISSEMENT EGH</t>
  </si>
  <si>
    <t>ETS EGH</t>
  </si>
  <si>
    <t>696739962</t>
  </si>
  <si>
    <t>P079316319999F</t>
  </si>
  <si>
    <t>NWAFIUKWA ONYEBUCHI FRANCIS</t>
  </si>
  <si>
    <t>P016316584760N</t>
  </si>
  <si>
    <t>RATHNAMMA RANAVATH</t>
  </si>
  <si>
    <t>PRIVE</t>
  </si>
  <si>
    <t>P079117148997W</t>
  </si>
  <si>
    <t>SIMO GUEYAP</t>
  </si>
  <si>
    <t>ANNIC</t>
  </si>
  <si>
    <t>656172570</t>
  </si>
  <si>
    <t>MARTHUR</t>
  </si>
  <si>
    <t>P110117114882E</t>
  </si>
  <si>
    <t>MOADJA ONDOUA SHAINA LAURAINE</t>
  </si>
  <si>
    <t>690589023</t>
  </si>
  <si>
    <t>P017517053761U</t>
  </si>
  <si>
    <t>AMBAH BIDIMA</t>
  </si>
  <si>
    <t>691933642</t>
  </si>
  <si>
    <t>P089214685559G</t>
  </si>
  <si>
    <t>TCHAGNA DE NJUIDJA</t>
  </si>
  <si>
    <t>RYCHI WALTER (ETS WALT'S COMPANIES)</t>
  </si>
  <si>
    <t>P119418485345C</t>
  </si>
  <si>
    <t>MBACHU IKECHUKWU</t>
  </si>
  <si>
    <t>P109418213182B</t>
  </si>
  <si>
    <t>DIVINE FON</t>
  </si>
  <si>
    <t>00237695403512</t>
  </si>
  <si>
    <t>COMMUNICATEUR D'ENTREPRISE</t>
  </si>
  <si>
    <t>P058216966377R</t>
  </si>
  <si>
    <t>TIABAN DEUSSI</t>
  </si>
  <si>
    <t>STÉPHANE SERGE</t>
  </si>
  <si>
    <t>691471529</t>
  </si>
  <si>
    <t>M032416970961U</t>
  </si>
  <si>
    <t>FRERES REUNIS. DU CAMEROUN. SARL</t>
  </si>
  <si>
    <t>ELIG EDJOA</t>
  </si>
  <si>
    <t>P058112643991C</t>
  </si>
  <si>
    <t>NDAM NJITAR ABDOU NASSOUROU</t>
  </si>
  <si>
    <t>699716332</t>
  </si>
  <si>
    <t>P119416580485G</t>
  </si>
  <si>
    <t>MAZENE YAP</t>
  </si>
  <si>
    <t>MELANI</t>
  </si>
  <si>
    <t>697710180</t>
  </si>
  <si>
    <t>VENTE PRODUITS AGRO PASTORAUX</t>
  </si>
  <si>
    <t>P039017223691W</t>
  </si>
  <si>
    <t>675314531</t>
  </si>
  <si>
    <t>M069200036903Z</t>
  </si>
  <si>
    <t>GROUPE SCOALIRE BILINGUE LAROCHE</t>
  </si>
  <si>
    <t>G.S.B.L.</t>
  </si>
  <si>
    <t>650735773</t>
  </si>
  <si>
    <t>P097618587980R</t>
  </si>
  <si>
    <t>WANDJI NGOH</t>
  </si>
  <si>
    <t>P085000537622T</t>
  </si>
  <si>
    <t>MBOU FONO EP NKEN MARCELLE BEATRICE</t>
  </si>
  <si>
    <t>696328233</t>
  </si>
  <si>
    <t>P028718181598Y</t>
  </si>
  <si>
    <t>CHEUCHA</t>
  </si>
  <si>
    <t>DOLLY</t>
  </si>
  <si>
    <t>00237696524586</t>
  </si>
  <si>
    <t>M099117259752E</t>
  </si>
  <si>
    <t>EP NGOASSE</t>
  </si>
  <si>
    <t>NGOASSE</t>
  </si>
  <si>
    <t>M022217187420E</t>
  </si>
  <si>
    <t>YIM'S ET COMPAGNIE</t>
  </si>
  <si>
    <t>Y&amp;CIE</t>
  </si>
  <si>
    <t>A CÔTÉ AFRILAND</t>
  </si>
  <si>
    <t>M121915976745W</t>
  </si>
  <si>
    <t>TANTOH AUTO AND GENERAL MERCHANDISE COMPANY LIMITED</t>
  </si>
  <si>
    <t>00237685125410</t>
  </si>
  <si>
    <t>P056715999683W</t>
  </si>
  <si>
    <t>OLIVIA LENDZEKA</t>
  </si>
  <si>
    <t>00237653498208..</t>
  </si>
  <si>
    <t>SQUARES -KUMBO</t>
  </si>
  <si>
    <t>P126912636273N</t>
  </si>
  <si>
    <t>MAKUETE EPSE KUETE HONORINE</t>
  </si>
  <si>
    <t>CPT G 26</t>
  </si>
  <si>
    <t>CONSULTATION SOINS ANIMAUX</t>
  </si>
  <si>
    <t>P098916154470Y</t>
  </si>
  <si>
    <t>ABDOULAYE MYRIAM</t>
  </si>
  <si>
    <t>RASHIDA</t>
  </si>
  <si>
    <t>699326033/697144624</t>
  </si>
  <si>
    <t>P028118514501C</t>
  </si>
  <si>
    <t>VICTORY</t>
  </si>
  <si>
    <t>MARSHAL AYAFOR</t>
  </si>
  <si>
    <t>676865480</t>
  </si>
  <si>
    <t>PRISON STREET</t>
  </si>
  <si>
    <t>P110016869743D</t>
  </si>
  <si>
    <t>NKEMANJONG JUNIOR NELVY</t>
  </si>
  <si>
    <t>00237677371295</t>
  </si>
  <si>
    <t>P018416373272W</t>
  </si>
  <si>
    <t>EBENGUE EPSE AYISSI</t>
  </si>
  <si>
    <t>690051260</t>
  </si>
  <si>
    <t>P067617132713M</t>
  </si>
  <si>
    <t>GONG'NE</t>
  </si>
  <si>
    <t>655104267</t>
  </si>
  <si>
    <t>P109216917191Y</t>
  </si>
  <si>
    <t>HOSSAIN REAZ</t>
  </si>
  <si>
    <t>P085200378917Q</t>
  </si>
  <si>
    <t>KOUNOU NKOLO EP MBELLA</t>
  </si>
  <si>
    <t>P128017150466Y</t>
  </si>
  <si>
    <t>EBOKOLLO DOUMBE</t>
  </si>
  <si>
    <t>655864718</t>
  </si>
  <si>
    <t>P056515987891B</t>
  </si>
  <si>
    <t>TETHIEU</t>
  </si>
  <si>
    <t>P076516143986H</t>
  </si>
  <si>
    <t>DE ROBERT CHARLES</t>
  </si>
  <si>
    <t>699010707</t>
  </si>
  <si>
    <t>P038912412665A</t>
  </si>
  <si>
    <t>MOAMIANG ANITA</t>
  </si>
  <si>
    <t>692226027</t>
  </si>
  <si>
    <t>P030116399236J</t>
  </si>
  <si>
    <t>NCHECHEYOUM</t>
  </si>
  <si>
    <t>00237100545814</t>
  </si>
  <si>
    <t>P058616752308A</t>
  </si>
  <si>
    <t>MEVILE AMBE</t>
  </si>
  <si>
    <t>00237671852022</t>
  </si>
  <si>
    <t>C/O TRINITY SECURITY</t>
  </si>
  <si>
    <t>P017100376536W</t>
  </si>
  <si>
    <t>TALBA ABDOULAYE</t>
  </si>
  <si>
    <t>677698399</t>
  </si>
  <si>
    <t>P059516806880T</t>
  </si>
  <si>
    <t>GHODA</t>
  </si>
  <si>
    <t>00237675918852</t>
  </si>
  <si>
    <t>P089112520982C</t>
  </si>
  <si>
    <t>AGAKO LEUDJEU MARIE HELEONORE</t>
  </si>
  <si>
    <t>697321111</t>
  </si>
  <si>
    <t>FACE S/S TOTAL 3 MORTS</t>
  </si>
  <si>
    <t>P048316991324T</t>
  </si>
  <si>
    <t>METUE FOGUE</t>
  </si>
  <si>
    <t>CLAUDINE ISABEL VAREEL</t>
  </si>
  <si>
    <t>696764171</t>
  </si>
  <si>
    <t>DOUALA PK 17</t>
  </si>
  <si>
    <t>P047000203544U</t>
  </si>
  <si>
    <t>NDJIKAM MASSABE Dorothée</t>
  </si>
  <si>
    <t>76186550</t>
  </si>
  <si>
    <t>P070216424104P</t>
  </si>
  <si>
    <t>PETOUNFE LONTIO</t>
  </si>
  <si>
    <t>00237670415238</t>
  </si>
  <si>
    <t>P058018270626D</t>
  </si>
  <si>
    <t>NKWANYUO EBANGHA CHRISTY</t>
  </si>
  <si>
    <t>670205726</t>
  </si>
  <si>
    <t>P036212402725D</t>
  </si>
  <si>
    <t>MBOUO ZOURETOU</t>
  </si>
  <si>
    <t>696170328</t>
  </si>
  <si>
    <t>CPT 247 B</t>
  </si>
  <si>
    <t>P015614412015F</t>
  </si>
  <si>
    <t>P058316809489X</t>
  </si>
  <si>
    <t>DJOUNDA FOUETSA</t>
  </si>
  <si>
    <t>00237693265803</t>
  </si>
  <si>
    <t>P068114941973D</t>
  </si>
  <si>
    <t>MAYAP KAMGA JUDITH VALERIE</t>
  </si>
  <si>
    <t>" ETS MOUNA SHOP "</t>
  </si>
  <si>
    <t>P078914410832A</t>
  </si>
  <si>
    <t>CLOVIS TOHANGEM</t>
  </si>
  <si>
    <t>674738092</t>
  </si>
  <si>
    <t>P017917229212Y</t>
  </si>
  <si>
    <t>KADADE</t>
  </si>
  <si>
    <t>P108914966688D</t>
  </si>
  <si>
    <t>ABOUBAKAR.</t>
  </si>
  <si>
    <t>TANKO.</t>
  </si>
  <si>
    <t>698869298</t>
  </si>
  <si>
    <t>P122017641078Z</t>
  </si>
  <si>
    <t>KAMGANG MIRADINE</t>
  </si>
  <si>
    <t>P047716879846H</t>
  </si>
  <si>
    <t>BERNSA BERNARD LOSHA</t>
  </si>
  <si>
    <t>P110016945854F</t>
  </si>
  <si>
    <t>KETU</t>
  </si>
  <si>
    <t>WINNY NABOU MARTINE</t>
  </si>
  <si>
    <t>699258954</t>
  </si>
  <si>
    <t>P047917734993R</t>
  </si>
  <si>
    <t>ESSOLA NGBWA</t>
  </si>
  <si>
    <t>Josephine</t>
  </si>
  <si>
    <t>P049614818641R</t>
  </si>
  <si>
    <t>MASSODA MADJOP</t>
  </si>
  <si>
    <t>JACQUELINE AGNES</t>
  </si>
  <si>
    <t>P088412549524F</t>
  </si>
  <si>
    <t>KAMGUIA FOSSI JUSTINE CLARISSE</t>
  </si>
  <si>
    <t>675 93 30 45</t>
  </si>
  <si>
    <t>M B CPTR 22</t>
  </si>
  <si>
    <t>P125216715569A</t>
  </si>
  <si>
    <t>00237679157599</t>
  </si>
  <si>
    <t>P066216382194P</t>
  </si>
  <si>
    <t>MOYAKO JOSEPH BARAKE</t>
  </si>
  <si>
    <t>0023767229588</t>
  </si>
  <si>
    <t>M012317918104W</t>
  </si>
  <si>
    <t>GROUPE PORTE DE DOUALA</t>
  </si>
  <si>
    <t>PRODUCTION ET VENTE EN GROS ET DETAIL DES PRODUITS DE BOULANGERIE ET PATISSERIE.PRODUCTION ANIMALE.VENTE EN GROS ET DETAILS DES PRODUITS DIRIVÉS.</t>
  </si>
  <si>
    <t>675600309</t>
  </si>
  <si>
    <t>P079316182195N</t>
  </si>
  <si>
    <t>KEMAYO</t>
  </si>
  <si>
    <t>00237674111160</t>
  </si>
  <si>
    <t>P015500346460J</t>
  </si>
  <si>
    <t>DAÏROU RAHIMOUNE</t>
  </si>
  <si>
    <t>FOURNITURE-PRESTATIONS-ENTRETIEN</t>
  </si>
  <si>
    <t>M012014380559T</t>
  </si>
  <si>
    <t>ESPACE MULTI SERVICES SARL</t>
  </si>
  <si>
    <t>A COTE SUPERMARCHE ORCA</t>
  </si>
  <si>
    <t>M110900037854U</t>
  </si>
  <si>
    <t>IRIS HOTEL SARL</t>
  </si>
  <si>
    <t>671705428</t>
  </si>
  <si>
    <t>FACE ECOLE BILINGUE LES SAUTERELLES</t>
  </si>
  <si>
    <t>P110416681534S</t>
  </si>
  <si>
    <t>KUM KWE EMMANUELLA ESEKE</t>
  </si>
  <si>
    <t>00237670634298</t>
  </si>
  <si>
    <t>P098617359657U</t>
  </si>
  <si>
    <t>GISELA WIRDGEVEE</t>
  </si>
  <si>
    <t>P097917110958H</t>
  </si>
  <si>
    <t>688052210</t>
  </si>
  <si>
    <t>ETOAMEKI</t>
  </si>
  <si>
    <t>P015316889044J</t>
  </si>
  <si>
    <t>DJANKOU</t>
  </si>
  <si>
    <t>692062743</t>
  </si>
  <si>
    <t>RUE JAMO</t>
  </si>
  <si>
    <t>DEVELOPPEMENT-INTEGRATION SOLUTIONS</t>
  </si>
  <si>
    <t>P097712585993B</t>
  </si>
  <si>
    <t>MELENGUE ALAIN PATRICK</t>
  </si>
  <si>
    <t>ETS LYZARA SOLUTIONS PRO</t>
  </si>
  <si>
    <t>655888546</t>
  </si>
  <si>
    <t>P119816381789J</t>
  </si>
  <si>
    <t>TCHEUTOU A BERTCHEM</t>
  </si>
  <si>
    <t>SAMANTHA MAURELLE</t>
  </si>
  <si>
    <t>680432223</t>
  </si>
  <si>
    <t>P018816607891W</t>
  </si>
  <si>
    <t>NYAKAM KETCHA</t>
  </si>
  <si>
    <t>SITZANI</t>
  </si>
  <si>
    <t>P122015977305Y</t>
  </si>
  <si>
    <t>NGUEMLON KENGNE MARIE GOROTTIE</t>
  </si>
  <si>
    <t>P096816257320L</t>
  </si>
  <si>
    <t>P074912352650L</t>
  </si>
  <si>
    <t>677086314</t>
  </si>
  <si>
    <t>P036816749340N</t>
  </si>
  <si>
    <t>00237677555011</t>
  </si>
  <si>
    <t>P106916324422A</t>
  </si>
  <si>
    <t>HIPPOLYTE.</t>
  </si>
  <si>
    <t>00237699762529</t>
  </si>
  <si>
    <t>P117512506223Z</t>
  </si>
  <si>
    <t>KENGNE BERTINE DESIREE</t>
  </si>
  <si>
    <t>674183938</t>
  </si>
  <si>
    <t>M082417034762K</t>
  </si>
  <si>
    <t>AG &amp; PROD SERVICES SARL</t>
  </si>
  <si>
    <t>DOUALA - DEIDO</t>
  </si>
  <si>
    <t>FORMATION ET CONSTRUCTION DES BATIMENTS</t>
  </si>
  <si>
    <t>M062117355667W</t>
  </si>
  <si>
    <t>FB-BUILDING CONSEILS</t>
  </si>
  <si>
    <t>CARREFOUR MENUISIER</t>
  </si>
  <si>
    <t>PRESTATIONS IMMOBILIÈRES - COMMERCE GÉNÉRAL</t>
  </si>
  <si>
    <t>P049017531891F</t>
  </si>
  <si>
    <t>NGOMANE TITSE MARC AURELE</t>
  </si>
  <si>
    <t>671407862</t>
  </si>
  <si>
    <t>P027512516716S</t>
  </si>
  <si>
    <t>MAKUETCHEU EPSE NOUNEGNI CHANTAL</t>
  </si>
  <si>
    <t>MAKUETCHEU EPSE NOUN</t>
  </si>
  <si>
    <t>678 050 303</t>
  </si>
  <si>
    <t>CARREFOUR ZAO</t>
  </si>
  <si>
    <t>P039017081391M</t>
  </si>
  <si>
    <t>FOUFOU DJIATIO. ADONIS HECTOR</t>
  </si>
  <si>
    <t>679117403</t>
  </si>
  <si>
    <t>BATCHAM MENA</t>
  </si>
  <si>
    <t>M072014817266M</t>
  </si>
  <si>
    <t>PHARMACIE ELIXIR VITAE SARL</t>
  </si>
  <si>
    <t>COMMERCIALISATION DE PRODUITS PHARMACEUTIQUES, PHARMACIE</t>
  </si>
  <si>
    <t>675555221</t>
  </si>
  <si>
    <t>QUARTIER 2 BANGANGTE</t>
  </si>
  <si>
    <t>M027900000602K</t>
  </si>
  <si>
    <t>STE CAM D'HYGIENE ASSAIN.</t>
  </si>
  <si>
    <t>S C H A</t>
  </si>
  <si>
    <t>690419690</t>
  </si>
  <si>
    <t>RUE NJO NJO DERRIERE POLYCLINIQUE SOPPO</t>
  </si>
  <si>
    <t>P068612588163F</t>
  </si>
  <si>
    <t>IJEOMA PRECIOUS</t>
  </si>
  <si>
    <t>P099317826869X</t>
  </si>
  <si>
    <t>NGATCHOU WOUATON</t>
  </si>
  <si>
    <t>VANESSA CHRISTELLE</t>
  </si>
  <si>
    <t>697927618</t>
  </si>
  <si>
    <t>PK14 APRES SITABAC</t>
  </si>
  <si>
    <t>M032316375154T</t>
  </si>
  <si>
    <t>ZOIS GENERAL TRADING</t>
  </si>
  <si>
    <t>00237675422222</t>
  </si>
  <si>
    <t>P127315641536D</t>
  </si>
  <si>
    <t>TAGNE SIMO</t>
  </si>
  <si>
    <t>697484528</t>
  </si>
  <si>
    <t>P116017617568R</t>
  </si>
  <si>
    <t>AGENT DE LA SANTE</t>
  </si>
  <si>
    <t>P118316969519W</t>
  </si>
  <si>
    <t>DJITHIEU EPSE MBOKE</t>
  </si>
  <si>
    <t>00237675261480</t>
  </si>
  <si>
    <t>M051316399815T</t>
  </si>
  <si>
    <t>ASSOCIATION DENOMMEE "CLUB DU DOUZE"</t>
  </si>
  <si>
    <t>C.D</t>
  </si>
  <si>
    <t>FAVORISE LE DEVELOPPEMENT DES ACTIVITÉS A CARACTÈRES ÉCONOMIQUE, SOCIO ET CULTURELLE</t>
  </si>
  <si>
    <t>00237687</t>
  </si>
  <si>
    <t>P129214910367K</t>
  </si>
  <si>
    <t>ABDOUL-AZIZ KALAVARA</t>
  </si>
  <si>
    <t>NGATSOUMBAI</t>
  </si>
  <si>
    <t>690282215</t>
  </si>
  <si>
    <t>CARREFOUR COUR DAPPEL</t>
  </si>
  <si>
    <t>P046000075979F</t>
  </si>
  <si>
    <t>NGA BEYALA EPSEE MESSINA</t>
  </si>
  <si>
    <t>P096812404327X</t>
  </si>
  <si>
    <t>DJOUOGO ODILE</t>
  </si>
  <si>
    <t>677649602</t>
  </si>
  <si>
    <t>181 ENTREE COIFFEUR</t>
  </si>
  <si>
    <t>P017400487142G</t>
  </si>
  <si>
    <t>TITSEM</t>
  </si>
  <si>
    <t>650756635</t>
  </si>
  <si>
    <t>P127118321605D</t>
  </si>
  <si>
    <t>NGANSHU</t>
  </si>
  <si>
    <t>DORIS BENAKA</t>
  </si>
  <si>
    <t>677883767</t>
  </si>
  <si>
    <t>BAMALI</t>
  </si>
  <si>
    <t>P059516751834E</t>
  </si>
  <si>
    <t>ABDOURRAOUF DEWA</t>
  </si>
  <si>
    <t>00237699373945</t>
  </si>
  <si>
    <t>P067400773124F</t>
  </si>
  <si>
    <t>SINOCK</t>
  </si>
  <si>
    <t>678226965</t>
  </si>
  <si>
    <t>MIMBOMAN 3</t>
  </si>
  <si>
    <t>P088116460544D</t>
  </si>
  <si>
    <t>LUCIANI</t>
  </si>
  <si>
    <t>M091817239867E</t>
  </si>
  <si>
    <t>GBPS LOLODORF</t>
  </si>
  <si>
    <t>P020016717166W</t>
  </si>
  <si>
    <t>SOTRAPS</t>
  </si>
  <si>
    <t>00237665290227</t>
  </si>
  <si>
    <t>M052116237507Y</t>
  </si>
  <si>
    <t>LUFONG COMPANY LTD</t>
  </si>
  <si>
    <t>"LC LTD"</t>
  </si>
  <si>
    <t>TO CARRY OUT THE BUSINESS OF IMPORTATION AND EXPORTATION OF AUTO SPARE PARTS</t>
  </si>
  <si>
    <t>P048316629505Y</t>
  </si>
  <si>
    <t>NKONO BOETE</t>
  </si>
  <si>
    <t>00237699933790</t>
  </si>
  <si>
    <t>P030217134456W</t>
  </si>
  <si>
    <t>NKAKE WAKAKA</t>
  </si>
  <si>
    <t>699742142</t>
  </si>
  <si>
    <t>M102417149403B</t>
  </si>
  <si>
    <t>GLOBAL VISA</t>
  </si>
  <si>
    <t>ASSISTANCE VISA, VENTE DE BILLETS D AVION, SERVICES DE COMMUNICATION, IMPORT EXPORT</t>
  </si>
  <si>
    <t>696035634</t>
  </si>
  <si>
    <t>MAKEPE BELAVIE DERRIERE HOTEL FIGARO</t>
  </si>
  <si>
    <t>P118514960522K</t>
  </si>
  <si>
    <t>NJIGONE</t>
  </si>
  <si>
    <t>NEWTON FEKEME</t>
  </si>
  <si>
    <t>670939419</t>
  </si>
  <si>
    <t>P038516420225H</t>
  </si>
  <si>
    <t>NYANDJAM MVOUNI</t>
  </si>
  <si>
    <t>670745319</t>
  </si>
  <si>
    <t>PARASSOL BAR</t>
  </si>
  <si>
    <t>P019714417917Q</t>
  </si>
  <si>
    <t>BEIDI</t>
  </si>
  <si>
    <t>657-58-58-49</t>
  </si>
  <si>
    <t>P048700489441R</t>
  </si>
  <si>
    <t>CHANKA</t>
  </si>
  <si>
    <t>CYRIAQUE WILLY</t>
  </si>
  <si>
    <t>BP1375 YDE</t>
  </si>
  <si>
    <t>P037118487764F</t>
  </si>
  <si>
    <t>+237 6 82 06 45 74</t>
  </si>
  <si>
    <t>P118817265428M</t>
  </si>
  <si>
    <t>DOUANLA DJOZANG</t>
  </si>
  <si>
    <t>00237696632249</t>
  </si>
  <si>
    <t>M012217017594L</t>
  </si>
  <si>
    <t>KAAKU-MBE SARL</t>
  </si>
  <si>
    <t>IMPORT-EXPORT-COMMERCE GENERAL-REPRESENTATION-PRODUCTION ET DISTRIBUTION</t>
  </si>
  <si>
    <t>A COTE COMPLEXE EMILIE SAKER</t>
  </si>
  <si>
    <t>P098812412414W</t>
  </si>
  <si>
    <t>DIFFO KUETE CHAVELIE</t>
  </si>
  <si>
    <t>ETS DIFFO KUETE CHAVELIE</t>
  </si>
  <si>
    <t>675314292</t>
  </si>
  <si>
    <t>PRESTATION DE SCES &amp; VENTE PDTS LABO</t>
  </si>
  <si>
    <t>P127400338727W</t>
  </si>
  <si>
    <t>FACE HOPITAL GENERAL DE YDE</t>
  </si>
  <si>
    <t>P045917966664E</t>
  </si>
  <si>
    <t>FETGOU EPSE MBEUNTOM ELISE</t>
  </si>
  <si>
    <t>679471475</t>
  </si>
  <si>
    <t>QTIER 4 PALMIER</t>
  </si>
  <si>
    <t>P015817159431J</t>
  </si>
  <si>
    <t>GEORGE MBUH</t>
  </si>
  <si>
    <t>679960861</t>
  </si>
  <si>
    <t>P068312328171K</t>
  </si>
  <si>
    <t>SONHAFOUO HERVE</t>
  </si>
  <si>
    <t>AV ENTREE KUISSI</t>
  </si>
  <si>
    <t>COMMERCE GÉNÉRAL,TP-FOURNITURE,IMPORT EXPORT</t>
  </si>
  <si>
    <t>P086916983558H</t>
  </si>
  <si>
    <t>ETS DEMAJOR PRINT</t>
  </si>
  <si>
    <t>699952735</t>
  </si>
  <si>
    <t>M122017078059A</t>
  </si>
  <si>
    <t>STE COOPERATIVE SIMPLIFIEE DES PRODUCTEURS DE COTON DE WINDE LOUE</t>
  </si>
  <si>
    <t>SCOOPS IYAGANI</t>
  </si>
  <si>
    <t>WINDE LOUE</t>
  </si>
  <si>
    <t>P047416933169H</t>
  </si>
  <si>
    <t>MELE KOUO</t>
  </si>
  <si>
    <t>676863805</t>
  </si>
  <si>
    <t>P019118522168N</t>
  </si>
  <si>
    <t>NGUEMTUE KENGNE</t>
  </si>
  <si>
    <t>JUDITH STEPHANIE</t>
  </si>
  <si>
    <t>P038117712631U</t>
  </si>
  <si>
    <t>00237679316266</t>
  </si>
  <si>
    <t>P030217132065K</t>
  </si>
  <si>
    <t>NDEDI MILLANGO</t>
  </si>
  <si>
    <t>EMMANUEL SERGIO</t>
  </si>
  <si>
    <t>698512760</t>
  </si>
  <si>
    <t>P089013911363J</t>
  </si>
  <si>
    <t>ABEGA NDZENGUE ROSE</t>
  </si>
  <si>
    <t>697380501</t>
  </si>
  <si>
    <t>QUARTIER BANENGO ,</t>
  </si>
  <si>
    <t>P017200341632M</t>
  </si>
  <si>
    <t>MATENE PHILOMENEMAT</t>
  </si>
  <si>
    <t>MATENE PHILOMENE</t>
  </si>
  <si>
    <t>698905345</t>
  </si>
  <si>
    <t>ÉCLAIRAGE</t>
  </si>
  <si>
    <t>P092116609932G</t>
  </si>
  <si>
    <t>IFEANYI CELESTINE</t>
  </si>
  <si>
    <t>AUXILLIAIRE DE JUSTICE</t>
  </si>
  <si>
    <t>P036500185256A</t>
  </si>
  <si>
    <t>BEBI EPSEE BADIANE</t>
  </si>
  <si>
    <t>P018516370254Y</t>
  </si>
  <si>
    <t>EVIS TOKE</t>
  </si>
  <si>
    <t>679546071</t>
  </si>
  <si>
    <t>P116718300905E</t>
  </si>
  <si>
    <t>695709287</t>
  </si>
  <si>
    <t>P127312378844W</t>
  </si>
  <si>
    <t>NZOKO JEAN CALVIN</t>
  </si>
  <si>
    <t>677263202</t>
  </si>
  <si>
    <t>P068912333422A</t>
  </si>
  <si>
    <t>ABDOURAH-MANE MAL YAYA</t>
  </si>
  <si>
    <t>69518605</t>
  </si>
  <si>
    <t>BORNOUA I</t>
  </si>
  <si>
    <t>MANAGER DE FOOTBALL</t>
  </si>
  <si>
    <t>P108517151425R</t>
  </si>
  <si>
    <t>TCHOUMBOU NOUTAKDIE</t>
  </si>
  <si>
    <t>CRÉPIN JUSTE</t>
  </si>
  <si>
    <t>697580594</t>
  </si>
  <si>
    <t>DERRIÈRE TONTON BAR</t>
  </si>
  <si>
    <t>P122016451109H</t>
  </si>
  <si>
    <t>MOLEMBA EBOKA THERESIA</t>
  </si>
  <si>
    <t>677780083</t>
  </si>
  <si>
    <t>P028017074726S</t>
  </si>
  <si>
    <t>TASSE MAKOUGOUM ELÉONORE LAURE</t>
  </si>
  <si>
    <t>ÉPOUSE NDJITOU</t>
  </si>
  <si>
    <t>P026412494558G</t>
  </si>
  <si>
    <t>KAMENGNI EPSE TABUGUIA EMILIENNE</t>
  </si>
  <si>
    <t>ETS GESTEL</t>
  </si>
  <si>
    <t>696 14 74 71</t>
  </si>
  <si>
    <t>FACE TANGO HOTEL</t>
  </si>
  <si>
    <t>M059417244173D</t>
  </si>
  <si>
    <t>PR S NGUMYS FANTASTIC INTERNATIONAL</t>
  </si>
  <si>
    <t>P059715974088C</t>
  </si>
  <si>
    <t>AL SAHILI MAHDI</t>
  </si>
  <si>
    <t>002371--71000033400011111988</t>
  </si>
  <si>
    <t>M112217093420E</t>
  </si>
  <si>
    <t>SADOMA. BTP.</t>
  </si>
  <si>
    <t>P118417459059L</t>
  </si>
  <si>
    <t>KOUEGANG LEKUNOU CHIMENE</t>
  </si>
  <si>
    <t>ADELAIDE EDITH</t>
  </si>
  <si>
    <t>67483795_</t>
  </si>
  <si>
    <t>P037018608679U</t>
  </si>
  <si>
    <t>00237698293233</t>
  </si>
  <si>
    <t>P067716427243Z</t>
  </si>
  <si>
    <t>LONTSI LAWRENCE</t>
  </si>
  <si>
    <t>TCHATA "ETS LONTSI"</t>
  </si>
  <si>
    <t>TRANSPORT ET LOGISTIQUE/PRESTATIONS DE SERVICES/COMMERCE GÉNÉRAL</t>
  </si>
  <si>
    <t>0023767780753</t>
  </si>
  <si>
    <t>P058014898976U</t>
  </si>
  <si>
    <t>KEBOA</t>
  </si>
  <si>
    <t>DOROTHY TAMBEBEN</t>
  </si>
  <si>
    <t>+2376999999/677816255</t>
  </si>
  <si>
    <t>RUE EQUINOXE, FACE TOTAL BONAKOUAMOUANG</t>
  </si>
  <si>
    <t>M072217468599A</t>
  </si>
  <si>
    <t>KISDO SARL</t>
  </si>
  <si>
    <t>HÔPITAL JEAN DE DIEU DE YASSA</t>
  </si>
  <si>
    <t>P116617134488S</t>
  </si>
  <si>
    <t>EMMANUEL BENJAMIN</t>
  </si>
  <si>
    <t>699329764</t>
  </si>
  <si>
    <t>BWANG BAKOKO LIEU DIT (EGLISE CATHOLIQUE)</t>
  </si>
  <si>
    <t>P019317393211F</t>
  </si>
  <si>
    <t>ADJAHOUNG AKEUZAMEZING ARIEL</t>
  </si>
  <si>
    <t>DIOR (ETS ARDI)</t>
  </si>
  <si>
    <t>CONSEIL COMMERCIAL, ÉTUDE DE MARCHÉ, APPORTEUR D'AFFAIRES, VENTES DE VÉHICULES POIDS LOURDS</t>
  </si>
  <si>
    <t>P122015259167W</t>
  </si>
  <si>
    <t>KHAN ESTHER AWA</t>
  </si>
  <si>
    <t>676023754</t>
  </si>
  <si>
    <t>P129518423250H</t>
  </si>
  <si>
    <t>SIMO POUOPTSE</t>
  </si>
  <si>
    <t>691079511</t>
  </si>
  <si>
    <t>P088712582527A</t>
  </si>
  <si>
    <t>FOMEKONG GUY</t>
  </si>
  <si>
    <t>674567028</t>
  </si>
  <si>
    <t>CARREF NYAMA</t>
  </si>
  <si>
    <t>A COTE CLINIC</t>
  </si>
  <si>
    <t>M051417256739F</t>
  </si>
  <si>
    <t>E PR MAREVI KOUOGOUO</t>
  </si>
  <si>
    <t>P059516664649X</t>
  </si>
  <si>
    <t>EYETTE</t>
  </si>
  <si>
    <t>DANIEL ELVIS</t>
  </si>
  <si>
    <t>00237671713960</t>
  </si>
  <si>
    <t>BITOM - SANGMELIMA</t>
  </si>
  <si>
    <t>P027100292442R</t>
  </si>
  <si>
    <t>TSEUMOGNE DOMGUIA</t>
  </si>
  <si>
    <t>IMPERIAL PRESSING</t>
  </si>
  <si>
    <t>677649953</t>
  </si>
  <si>
    <t>DESCENTE ST AUGUSTIN</t>
  </si>
  <si>
    <t>P088312436014N</t>
  </si>
  <si>
    <t>FEUKOUO DIEUDONNE</t>
  </si>
  <si>
    <t>676 386 652</t>
  </si>
  <si>
    <t>P038818523384W</t>
  </si>
  <si>
    <t>BINDOM</t>
  </si>
  <si>
    <t>ARSENE LOUIPIN</t>
  </si>
  <si>
    <t>656420663</t>
  </si>
  <si>
    <t>DERRIERE HOTEL LE FORESTIER</t>
  </si>
  <si>
    <t>M122017069356S</t>
  </si>
  <si>
    <t>SOCIÉTÉ COOPÉRATIVE SIMPLIFIÉE DES PRODUCTEURS DE COTON DE BELI</t>
  </si>
  <si>
    <t>SCOOPS NIBELI</t>
  </si>
  <si>
    <t>695461195</t>
  </si>
  <si>
    <t>M010016715350A</t>
  </si>
  <si>
    <t>00237656778999</t>
  </si>
  <si>
    <t>HUILERIE ET SAVONNERIE</t>
  </si>
  <si>
    <t>M061200042857M</t>
  </si>
  <si>
    <t>STE C.C.A.C. SA</t>
  </si>
  <si>
    <t>STE C.C.A.C SA</t>
  </si>
  <si>
    <t>697979755</t>
  </si>
  <si>
    <t>P017600387451M</t>
  </si>
  <si>
    <t>NADJI AMOUGOU</t>
  </si>
  <si>
    <t>ALPHONSE WILLIAM</t>
  </si>
  <si>
    <t>699850388</t>
  </si>
  <si>
    <t>P100215972062L</t>
  </si>
  <si>
    <t>OWAGU MUNACHI EVERISTUS</t>
  </si>
  <si>
    <t>00237010000651220056198700034098</t>
  </si>
  <si>
    <t>P076316612317D</t>
  </si>
  <si>
    <t>WANGMENE EPSE MELLI</t>
  </si>
  <si>
    <t>P127512622290E</t>
  </si>
  <si>
    <t>JEDEON NOEL</t>
  </si>
  <si>
    <t>COMMERCE GENERAL/ BROCANTE/PRESTATIONS DE SERVICES</t>
  </si>
  <si>
    <t>P015616493765H</t>
  </si>
  <si>
    <t>MUSHIE</t>
  </si>
  <si>
    <t>650638449</t>
  </si>
  <si>
    <t>NDOBO CAMPS BROCANTE</t>
  </si>
  <si>
    <t>M042416707229W</t>
  </si>
  <si>
    <t>HARMONIE DIVINE SARL</t>
  </si>
  <si>
    <t>677654101</t>
  </si>
  <si>
    <t>P067100114347A</t>
  </si>
  <si>
    <t>NJOMO NJOUNKWE ALAIN BLAISE</t>
  </si>
  <si>
    <t>ETS NYL STECH DIGITAL</t>
  </si>
  <si>
    <t>696491625</t>
  </si>
  <si>
    <t>ENTREE CHARLES DE GAULLES</t>
  </si>
  <si>
    <t>P105814408504N</t>
  </si>
  <si>
    <t>DJOUBISSIE NOUGUE</t>
  </si>
  <si>
    <t>699359860</t>
  </si>
  <si>
    <t>VENTE ACCESSOIRES AUTOMOBILE</t>
  </si>
  <si>
    <t>P089218172450Y</t>
  </si>
  <si>
    <t>MACHOU</t>
  </si>
  <si>
    <t>NATALIE LIONNELLE</t>
  </si>
  <si>
    <t>00237675385508</t>
  </si>
  <si>
    <t>MOULIN DEPULPEUSE</t>
  </si>
  <si>
    <t>P087912617109U</t>
  </si>
  <si>
    <t>KENNE CHRISTINE CLARISSE</t>
  </si>
  <si>
    <t>670532371</t>
  </si>
  <si>
    <t>P018717761446D</t>
  </si>
  <si>
    <t>00237699808524</t>
  </si>
  <si>
    <t>P020016872700C</t>
  </si>
  <si>
    <t>NOUBIBOU</t>
  </si>
  <si>
    <t>JEAN BONHEUR</t>
  </si>
  <si>
    <t>657684133</t>
  </si>
  <si>
    <t>P028716854354A</t>
  </si>
  <si>
    <t>YIMGAING EPOUSE KOUAM</t>
  </si>
  <si>
    <t>00237651776104</t>
  </si>
  <si>
    <t>P027712506233U</t>
  </si>
  <si>
    <t>MESSONTADJEU NAFACK JOSTANE LISE</t>
  </si>
  <si>
    <t>699669563</t>
  </si>
  <si>
    <t>FACE SNACK BAR WEMBLEY</t>
  </si>
  <si>
    <t>P039216068535M</t>
  </si>
  <si>
    <t>DJADJILAM</t>
  </si>
  <si>
    <t>699627634</t>
  </si>
  <si>
    <t>P126515063897B</t>
  </si>
  <si>
    <t>GOUTERI ROBERT</t>
  </si>
  <si>
    <t>696147853</t>
  </si>
  <si>
    <t>PITOA LOPERE</t>
  </si>
  <si>
    <t>Commerce général
Call box</t>
  </si>
  <si>
    <t>P028716332928Q</t>
  </si>
  <si>
    <t>EVOUNA OWONO</t>
  </si>
  <si>
    <t>695805798</t>
  </si>
  <si>
    <t>MONTÉE CENTRE</t>
  </si>
  <si>
    <t>P019518089301K</t>
  </si>
  <si>
    <t>GUINDO SOULEYMANE</t>
  </si>
  <si>
    <t>691523244</t>
  </si>
  <si>
    <t>P018815136594X</t>
  </si>
  <si>
    <t>656416567</t>
  </si>
  <si>
    <t>P037417464055S</t>
  </si>
  <si>
    <t>MOAFO JOSEPH</t>
  </si>
  <si>
    <t>00237677630299</t>
  </si>
  <si>
    <t>VENDEUR DES BOISSONS A MBOPPI</t>
  </si>
  <si>
    <t>P038416189863F</t>
  </si>
  <si>
    <t>MPESSE AYISSI</t>
  </si>
  <si>
    <t>SIDOINE ANICET</t>
  </si>
  <si>
    <t>670134209</t>
  </si>
  <si>
    <t>P018418050253G</t>
  </si>
  <si>
    <t>FLORANT EMILE</t>
  </si>
  <si>
    <t>677951593</t>
  </si>
  <si>
    <t>P117215618952C</t>
  </si>
  <si>
    <t>672717294</t>
  </si>
  <si>
    <t>P016816862984H</t>
  </si>
  <si>
    <t>NGUENEVI</t>
  </si>
  <si>
    <t>00237675442378</t>
  </si>
  <si>
    <t>IIEME CHAPELLE</t>
  </si>
  <si>
    <t>P039316250836S</t>
  </si>
  <si>
    <t>FEUTIO GNOITIK</t>
  </si>
  <si>
    <t>BOSTEL ETS CARRY HOME</t>
  </si>
  <si>
    <t>A CÔTÉ DU MARCHÉ BONAMOUSSADI</t>
  </si>
  <si>
    <t>P095000165823A</t>
  </si>
  <si>
    <t>MOTHE MARIE LOUISE NEE DJOUMGOUE</t>
  </si>
  <si>
    <t>PHARMACIE SAINTE ANNE</t>
  </si>
  <si>
    <t>33 42 08 51</t>
  </si>
  <si>
    <t>M042217322713D</t>
  </si>
  <si>
    <t>EYALO PERFECT SERVICES AND INDUSTRY COMPANY</t>
  </si>
  <si>
    <t>EPSICOM</t>
  </si>
  <si>
    <t>656176990</t>
  </si>
  <si>
    <t>P040016564775X</t>
  </si>
  <si>
    <t>EZIJEM</t>
  </si>
  <si>
    <t>CHIEDOZIE</t>
  </si>
  <si>
    <t>696343987</t>
  </si>
  <si>
    <t>P080318371586C</t>
  </si>
  <si>
    <t>ONDRINE LAURE</t>
  </si>
  <si>
    <t>00237692882533</t>
  </si>
  <si>
    <t>P098816024345Y</t>
  </si>
  <si>
    <t>NYAMI KETCHA</t>
  </si>
  <si>
    <t>VICTOIRE GAELLE</t>
  </si>
  <si>
    <t>612903470</t>
  </si>
  <si>
    <t>MARCHÉ CITÉ DES PALMIERS</t>
  </si>
  <si>
    <t>M062416932339C</t>
  </si>
  <si>
    <t>2SM SARL</t>
  </si>
  <si>
    <t>2SM</t>
  </si>
  <si>
    <t>PRESTATIONS DE SERVICES;NEGOCE;COMMERCE GÉNÉRAL;IMPORT/EXPORT;ÉLÉVAGE;AGRICULTURE;</t>
  </si>
  <si>
    <t>671240612</t>
  </si>
  <si>
    <t>P109412527885G</t>
  </si>
  <si>
    <t>ETS IKEM GODWIN</t>
  </si>
  <si>
    <t>P059716101736M</t>
  </si>
  <si>
    <t>KUATE KAMDEM</t>
  </si>
  <si>
    <t>00237656443739</t>
  </si>
  <si>
    <t>P090216411025B</t>
  </si>
  <si>
    <t>TALA ONDOA GEORGES INES</t>
  </si>
  <si>
    <t>ETS TAL-ON</t>
  </si>
  <si>
    <t>00237 55259925</t>
  </si>
  <si>
    <t>A COTE HOTEL LE MASQUE</t>
  </si>
  <si>
    <t>P119917935748D</t>
  </si>
  <si>
    <t>GODLOVE EMMANUEL</t>
  </si>
  <si>
    <t>ADMINISTRAT PPAL PRISON</t>
  </si>
  <si>
    <t>P015500219029N</t>
  </si>
  <si>
    <t>PONGMONI</t>
  </si>
  <si>
    <t>P019716339418E</t>
  </si>
  <si>
    <t>ZARAB HASSANA</t>
  </si>
  <si>
    <t>654586507</t>
  </si>
  <si>
    <t>M080617235557J</t>
  </si>
  <si>
    <t>CETIC DE NDEN</t>
  </si>
  <si>
    <t>P019916664957A</t>
  </si>
  <si>
    <t>LUMNWI</t>
  </si>
  <si>
    <t>00237650417072</t>
  </si>
  <si>
    <t>P125516866679E</t>
  </si>
  <si>
    <t>AKAMA NDI MARTIN</t>
  </si>
  <si>
    <t>00237677826516</t>
  </si>
  <si>
    <t>P018000521270S</t>
  </si>
  <si>
    <t>NGUESSONG NANFACK ISAAC</t>
  </si>
  <si>
    <t>699754999</t>
  </si>
  <si>
    <t>P038516829319L</t>
  </si>
  <si>
    <t>KANKUE MBE</t>
  </si>
  <si>
    <t>002376702664.</t>
  </si>
  <si>
    <t>M091300047610P</t>
  </si>
  <si>
    <t>SOCIETE SEPTENTRIONALE DE TRANSIT SARL</t>
  </si>
  <si>
    <t>2ST SARL</t>
  </si>
  <si>
    <t>677 602 106</t>
  </si>
  <si>
    <t>P098717339676A</t>
  </si>
  <si>
    <t>00237673685599</t>
  </si>
  <si>
    <t>P037817494993B</t>
  </si>
  <si>
    <t>00237699262900</t>
  </si>
  <si>
    <t>P067916593002Y</t>
  </si>
  <si>
    <t>MATABI BELAME ROSE SYLVIE</t>
  </si>
  <si>
    <t>675538364</t>
  </si>
  <si>
    <t>CENTRE VILLE- MARCHE CENTRAL</t>
  </si>
  <si>
    <t>P118616229035T</t>
  </si>
  <si>
    <t>FRANCIS ROLAND</t>
  </si>
  <si>
    <t>675607263</t>
  </si>
  <si>
    <t>P019316633865Z</t>
  </si>
  <si>
    <t>00237698560098</t>
  </si>
  <si>
    <t>M032116277580B</t>
  </si>
  <si>
    <t>COLLEGE CATHOLIQUE BILINGUE PERE KIRSTEN</t>
  </si>
  <si>
    <t>00237657273248</t>
  </si>
  <si>
    <t>TOM-NKONGOA</t>
  </si>
  <si>
    <t>P108816659741G</t>
  </si>
  <si>
    <t>ESSALA BOLEGA</t>
  </si>
  <si>
    <t>00237699901253</t>
  </si>
  <si>
    <t>P078717655426J</t>
  </si>
  <si>
    <t>MAGNE FOKOUA EPSE EVENGUE</t>
  </si>
  <si>
    <t>LORRICE</t>
  </si>
  <si>
    <t>00237679056321</t>
  </si>
  <si>
    <t>P017317614489C</t>
  </si>
  <si>
    <t>SAMUEL AFESE</t>
  </si>
  <si>
    <t>ENTREE ETAMBE</t>
  </si>
  <si>
    <t>ACCESSOIRES TÉLÉPHONE</t>
  </si>
  <si>
    <t>P038316634140M</t>
  </si>
  <si>
    <t>AMADOU SAIDOU</t>
  </si>
  <si>
    <t>M022118528361K</t>
  </si>
  <si>
    <t>KALITAS INDUSTRIES SAS U</t>
  </si>
  <si>
    <t>PRODUCTION, ASSEMBLAGE ET DISTRIBUTION DES COMPSANTS PLASTIQUES</t>
  </si>
  <si>
    <t>691412181</t>
  </si>
  <si>
    <t>BASTOS/AMBASSADE DE SUISSE</t>
  </si>
  <si>
    <t>P088216198647K</t>
  </si>
  <si>
    <t>FUHNDOH</t>
  </si>
  <si>
    <t>677608270</t>
  </si>
  <si>
    <t>P048517146336A</t>
  </si>
  <si>
    <t>KUINDJEU NJINOU</t>
  </si>
  <si>
    <t>GEORGES HARDING.</t>
  </si>
  <si>
    <t>6741180169</t>
  </si>
  <si>
    <t>P079916925894H</t>
  </si>
  <si>
    <t>TAKUEKENG SONGWA</t>
  </si>
  <si>
    <t>655205549</t>
  </si>
  <si>
    <t>M031512269674Q</t>
  </si>
  <si>
    <t>WORLD GLOBAL SCES &amp; CONSULTING SARL</t>
  </si>
  <si>
    <t>P047912263999F</t>
  </si>
  <si>
    <t>MBOUANGOUERE SYDONIE</t>
  </si>
  <si>
    <t>ETS MBOU</t>
  </si>
  <si>
    <t>662 60 34 95</t>
  </si>
  <si>
    <t>EBOZO'O</t>
  </si>
  <si>
    <t>P018112499332G</t>
  </si>
  <si>
    <t>LANTIEU ALAIN JULES</t>
  </si>
  <si>
    <t>P019416322131Z</t>
  </si>
  <si>
    <t>YOUANDEU NJIAKO</t>
  </si>
  <si>
    <t>FALON</t>
  </si>
  <si>
    <t>650863317</t>
  </si>
  <si>
    <t>FOREKENGUI</t>
  </si>
  <si>
    <t>P059817120969W</t>
  </si>
  <si>
    <t>TCHAPPI TCHAMABEU</t>
  </si>
  <si>
    <t>ALOÏK</t>
  </si>
  <si>
    <t>696624358</t>
  </si>
  <si>
    <t>M031416976056R</t>
  </si>
  <si>
    <t>MANYU INDIGENOUS SPICE PROCESSING EKEMCO GROUP</t>
  </si>
  <si>
    <t>MISPEG. ENTERPRISE</t>
  </si>
  <si>
    <t>BACHUO AKAGBE</t>
  </si>
  <si>
    <t>P028216722044F</t>
  </si>
  <si>
    <t>MBANGA METOU EPSE YEBGA NADEGE</t>
  </si>
  <si>
    <t>00237658481678.</t>
  </si>
  <si>
    <t>CADRE INFORMATICIEN UNIVERSITÉ</t>
  </si>
  <si>
    <t>P099613914360J</t>
  </si>
  <si>
    <t>ADONIS JUNIOR</t>
  </si>
  <si>
    <t>691543585</t>
  </si>
  <si>
    <t>P027100558160J</t>
  </si>
  <si>
    <t>WANANG KAMTA ANGELINE</t>
  </si>
  <si>
    <t>P095612585334B</t>
  </si>
  <si>
    <t>MOHAMAN LAWAL</t>
  </si>
  <si>
    <t>SAARE DAMA</t>
  </si>
  <si>
    <t>699 725 362</t>
  </si>
  <si>
    <t>CNTRE DE SANTE SAARE DAMA</t>
  </si>
  <si>
    <t>P018517366803K</t>
  </si>
  <si>
    <t>EBITE OUMAR</t>
  </si>
  <si>
    <t>696966381</t>
  </si>
  <si>
    <t>A COTE DE BARKA</t>
  </si>
  <si>
    <t>EDUCATION-ANIMATION-FORMATION</t>
  </si>
  <si>
    <t>M061812711327Q</t>
  </si>
  <si>
    <t>ABC ACADEMY SARL</t>
  </si>
  <si>
    <t>DERRIERE CENTRE VERNET</t>
  </si>
  <si>
    <t>P069416874576J</t>
  </si>
  <si>
    <t>SEDJINE KUETE</t>
  </si>
  <si>
    <t>655118237</t>
  </si>
  <si>
    <t>JANGI</t>
  </si>
  <si>
    <t>M080516732788D</t>
  </si>
  <si>
    <t>BACHAM GENERAL MEETING</t>
  </si>
  <si>
    <t>00237675334822</t>
  </si>
  <si>
    <t>KOSALA KUMBA</t>
  </si>
  <si>
    <t>P067115198374T</t>
  </si>
  <si>
    <t>WONANG EPSE NGUELEONNANG</t>
  </si>
  <si>
    <t>P079917704154L</t>
  </si>
  <si>
    <t>KEMETIA MAPA DOUNTIO</t>
  </si>
  <si>
    <t>00237657274000</t>
  </si>
  <si>
    <t>P109217019017A</t>
  </si>
  <si>
    <t>KAKANYI EMMANUEL TAMPI</t>
  </si>
  <si>
    <t>676804316</t>
  </si>
  <si>
    <t>P057216607561H</t>
  </si>
  <si>
    <t>NOOH ENGOCHAN</t>
  </si>
  <si>
    <t>KATHY</t>
  </si>
  <si>
    <t>678846721</t>
  </si>
  <si>
    <t>P019416853032Z</t>
  </si>
  <si>
    <t>FOUEGUOU DJIMEU</t>
  </si>
  <si>
    <t>00237672517475</t>
  </si>
  <si>
    <t>P057418346787P</t>
  </si>
  <si>
    <t>MBALLA  ELANGA</t>
  </si>
  <si>
    <t>EDMOND 7</t>
  </si>
  <si>
    <t>675399484</t>
  </si>
  <si>
    <t>ENSEIGNANT-CHERCHEUR</t>
  </si>
  <si>
    <t>P058215387406J</t>
  </si>
  <si>
    <t>659373213</t>
  </si>
  <si>
    <t>P069916499279J</t>
  </si>
  <si>
    <t>NGWAFOR</t>
  </si>
  <si>
    <t>GERTRUDE CYNTHIA AZAH</t>
  </si>
  <si>
    <t>00237673440275</t>
  </si>
  <si>
    <t>P080216632681D</t>
  </si>
  <si>
    <t>GUEMCHE FOFOU</t>
  </si>
  <si>
    <t>00237674589946</t>
  </si>
  <si>
    <t>P019016064006K</t>
  </si>
  <si>
    <t>PHILOMENE TATIANA</t>
  </si>
  <si>
    <t>695535318</t>
  </si>
  <si>
    <t>EMANA/BILICK</t>
  </si>
  <si>
    <t>P030316915640K</t>
  </si>
  <si>
    <t>DJOUKA FONKOU</t>
  </si>
  <si>
    <t>MEREILLE CHAMELLE</t>
  </si>
  <si>
    <t>692711367</t>
  </si>
  <si>
    <t>P100216497427C</t>
  </si>
  <si>
    <t>ASHLY UFENGWEI'</t>
  </si>
  <si>
    <t>682866603</t>
  </si>
  <si>
    <t>PRODUCTION D'EAU NATURELLE/PREST SCES</t>
  </si>
  <si>
    <t>P046412219556A</t>
  </si>
  <si>
    <t>ALBERTINE NJUIKWA</t>
  </si>
  <si>
    <t>ETS NAT WATER</t>
  </si>
  <si>
    <t>696199696</t>
  </si>
  <si>
    <t>M110816650242W</t>
  </si>
  <si>
    <t>INSTITUT TECHNIQUE DON BOSCO D'EBOLOWA</t>
  </si>
  <si>
    <t>695694342</t>
  </si>
  <si>
    <t>P125616346552X</t>
  </si>
  <si>
    <t>NGO MAKON FRANÇOISE</t>
  </si>
  <si>
    <t>694659935</t>
  </si>
  <si>
    <t>P015600043078D</t>
  </si>
  <si>
    <t>TAMATIO EPSEE MELI NGNINZEKO</t>
  </si>
  <si>
    <t>NGINZEKO BERNADETTE</t>
  </si>
  <si>
    <t>CARREFOUR BP:4656</t>
  </si>
  <si>
    <t>M102117657057R</t>
  </si>
  <si>
    <t>SAINT JEROME BILINGUAL NURSERY, PRIMARY AND SECONDARY SCHOOL</t>
  </si>
  <si>
    <t>SJ-BAC</t>
  </si>
  <si>
    <t>+237691002048</t>
  </si>
  <si>
    <t>P125316401225B</t>
  </si>
  <si>
    <t>00237699417333</t>
  </si>
  <si>
    <t>P097612730397D</t>
  </si>
  <si>
    <t>LAMANGO</t>
  </si>
  <si>
    <t>672397142</t>
  </si>
  <si>
    <t>P120116828758U</t>
  </si>
  <si>
    <t>ISHIMWE</t>
  </si>
  <si>
    <t>00237694516910</t>
  </si>
  <si>
    <t>M011317716231S</t>
  </si>
  <si>
    <t>ECOLE PUBLIQUE TOUGANG II A</t>
  </si>
  <si>
    <t>EP TOUGANG II A</t>
  </si>
  <si>
    <t>P037317452015M</t>
  </si>
  <si>
    <t>PISSILE.</t>
  </si>
  <si>
    <t>00237675439162</t>
  </si>
  <si>
    <t>P038316010773D</t>
  </si>
  <si>
    <t>KWAMY MBATKAM</t>
  </si>
  <si>
    <t>652225586</t>
  </si>
  <si>
    <t>M051300045962J</t>
  </si>
  <si>
    <t>STE SONFACK INTERN.LOGIST.CAM</t>
  </si>
  <si>
    <t>STE S.I.L.C. SARL</t>
  </si>
  <si>
    <t>M029400018264U</t>
  </si>
  <si>
    <t>TADKON COOP C.U.L</t>
  </si>
  <si>
    <t>TACCUL BAMENDA</t>
  </si>
  <si>
    <t>6777363555</t>
  </si>
  <si>
    <t>P066118467932Z</t>
  </si>
  <si>
    <t>POMNUE EPSE DZUKOU PHILORANSE</t>
  </si>
  <si>
    <t>699672035</t>
  </si>
  <si>
    <t>P018012501452S</t>
  </si>
  <si>
    <t>M090700023611A</t>
  </si>
  <si>
    <t>SIFO SARL</t>
  </si>
  <si>
    <t>222000580</t>
  </si>
  <si>
    <t>FACE HOLLANDO</t>
  </si>
  <si>
    <t>P126717131693L</t>
  </si>
  <si>
    <t>DJOUEKOU</t>
  </si>
  <si>
    <t>678857972</t>
  </si>
  <si>
    <t>M062217481382N</t>
  </si>
  <si>
    <t>SCI MBOA SARL</t>
  </si>
  <si>
    <t>SCI MBOA</t>
  </si>
  <si>
    <t>ACHAT-VENTE-LOCATION DE TERRAINS ET PROMOTION IMMOBILIÈRE/LOTISSEMENT</t>
  </si>
  <si>
    <t>P017918600991J</t>
  </si>
  <si>
    <t>WANYU SERAPHINE LEMOLA</t>
  </si>
  <si>
    <t>P038616430116Z</t>
  </si>
  <si>
    <t>MVOUNE CORINE NINA</t>
  </si>
  <si>
    <t>00237671030288</t>
  </si>
  <si>
    <t>P089317126580R</t>
  </si>
  <si>
    <t>TENE DOMINIQUE</t>
  </si>
  <si>
    <t>6976432</t>
  </si>
  <si>
    <t>P097212670955X</t>
  </si>
  <si>
    <t>NOUAGUE TCHUENTE VINCENT</t>
  </si>
  <si>
    <t>ETS AFRICA COMPUTER SOLUTIONS</t>
  </si>
  <si>
    <t>693600314</t>
  </si>
  <si>
    <t>NSIMEYONG CARREFOUR OLYMPIC</t>
  </si>
  <si>
    <t>P128717996584C</t>
  </si>
  <si>
    <t>676 39 18 87</t>
  </si>
  <si>
    <t>METTA QUARTER BAMENDA</t>
  </si>
  <si>
    <t>P078118456554F</t>
  </si>
  <si>
    <t>NGOUYAMSA PAYOUSSA ÉPOUSE FUH ADANGWA</t>
  </si>
  <si>
    <t>678922392</t>
  </si>
  <si>
    <t>RUE PASTEUR ASHA</t>
  </si>
  <si>
    <t>P095417622570Y</t>
  </si>
  <si>
    <t>CHARLES GASTON</t>
  </si>
  <si>
    <t>00237696106243</t>
  </si>
  <si>
    <t>VENTES DE VETEMENT</t>
  </si>
  <si>
    <t>P039217761503K</t>
  </si>
  <si>
    <t>MEKUIGUEM</t>
  </si>
  <si>
    <t>LOUIS PASTEUR</t>
  </si>
  <si>
    <t>690329694</t>
  </si>
  <si>
    <t>P108914421142D</t>
  </si>
  <si>
    <t>TCHOFFO TAMOTSAP</t>
  </si>
  <si>
    <t>675747146</t>
  </si>
  <si>
    <t>CARREFOUR BOJONGO</t>
  </si>
  <si>
    <t>P069617131519D</t>
  </si>
  <si>
    <t>MEKEM PIAKEU</t>
  </si>
  <si>
    <t>688575419</t>
  </si>
  <si>
    <t>P067500391562N</t>
  </si>
  <si>
    <t>METENOU FOUADJIO GASTON HIPPOLYTE</t>
  </si>
  <si>
    <t>ETS LA MEFOU BUSSINES</t>
  </si>
  <si>
    <t>PRESTATION DE SERVICES, TRAVAUX PUBLICS, COMMERCE GENERAL</t>
  </si>
  <si>
    <t>699870879</t>
  </si>
  <si>
    <t>RUE PROCURE CATHEDRALE</t>
  </si>
  <si>
    <t>P098617421807Y</t>
  </si>
  <si>
    <t>KUELE</t>
  </si>
  <si>
    <t>MIMIE SIPHIENNE</t>
  </si>
  <si>
    <t>14091986</t>
  </si>
  <si>
    <t>P090316829069L</t>
  </si>
  <si>
    <t>DJOMO NKAPSU</t>
  </si>
  <si>
    <t>SAMIRA LINSAY</t>
  </si>
  <si>
    <t>00237677465487</t>
  </si>
  <si>
    <t>M111512444039F</t>
  </si>
  <si>
    <t>SOCIETE COQ AGRO SARLSOC</t>
  </si>
  <si>
    <t>SOCIETE COQ AGRO SARL</t>
  </si>
  <si>
    <t>699648442</t>
  </si>
  <si>
    <t>P079316287442H</t>
  </si>
  <si>
    <t>NAAH TATA EMERANCIA</t>
  </si>
  <si>
    <t>(ETS MOUCHY'S)</t>
  </si>
  <si>
    <t>P067717978134B</t>
  </si>
  <si>
    <t>NYEBE MVOGO</t>
  </si>
  <si>
    <t>GENEVIEVE NICOLE</t>
  </si>
  <si>
    <t>677609223</t>
  </si>
  <si>
    <t>P088913347421Y</t>
  </si>
  <si>
    <t>TSAFACK NGOUFACK LEON ALBERT</t>
  </si>
  <si>
    <t>658715643</t>
  </si>
  <si>
    <t>AGRICULTURE, IMP-EXP, COMMERCE GENERAL</t>
  </si>
  <si>
    <t>P108417092659T</t>
  </si>
  <si>
    <t>WANMO</t>
  </si>
  <si>
    <t>ARMAND (ETS BATCH'S FARMHOUSE)</t>
  </si>
  <si>
    <t>693547060</t>
  </si>
  <si>
    <t>M099500005612Q</t>
  </si>
  <si>
    <t>WOURI PHARMA SARL</t>
  </si>
  <si>
    <t>677763556</t>
  </si>
  <si>
    <t>NGANGUE 4E ETAGE MESS DES COPAINS</t>
  </si>
  <si>
    <t>FIN GOUDRON MAISON BLANCHE</t>
  </si>
  <si>
    <t>P097716783815P</t>
  </si>
  <si>
    <t>DOMBEU IDA INES</t>
  </si>
  <si>
    <t>00237699616712.</t>
  </si>
  <si>
    <t>P036912287222B</t>
  </si>
  <si>
    <t>ASUNIA AKANDEH ISAAC</t>
  </si>
  <si>
    <t>677475557</t>
  </si>
  <si>
    <t>FACE CEPI</t>
  </si>
  <si>
    <t>M041912759829J</t>
  </si>
  <si>
    <t>GAMSAM SARL</t>
  </si>
  <si>
    <t>677431963</t>
  </si>
  <si>
    <t>BADOUMGA III</t>
  </si>
  <si>
    <t>AGENCE PUB-INFOGRAPHIE-PRESTATIONS</t>
  </si>
  <si>
    <t>M061912787105Y</t>
  </si>
  <si>
    <t>CIBLEPUB SARL</t>
  </si>
  <si>
    <t>694636736</t>
  </si>
  <si>
    <t>P017600547312T</t>
  </si>
  <si>
    <t>P088716695935H</t>
  </si>
  <si>
    <t>TAMBA FELIX</t>
  </si>
  <si>
    <t>00237111111111112</t>
  </si>
  <si>
    <t>INTERMEDIATION FINANCIERE</t>
  </si>
  <si>
    <t>M072315972759Z</t>
  </si>
  <si>
    <t>CONTACTURER CAPITAL SA</t>
  </si>
  <si>
    <t>00237696308191</t>
  </si>
  <si>
    <t>1077 RUE FREDERIC FOE HIPPODROME</t>
  </si>
  <si>
    <t>P118300512543K</t>
  </si>
  <si>
    <t>TENGANG ERIC ROMUALD</t>
  </si>
  <si>
    <t>679205734</t>
  </si>
  <si>
    <t>M072417055309E</t>
  </si>
  <si>
    <t>FERME PISCICOLE S2A SARL</t>
  </si>
  <si>
    <t>"FPS SARL</t>
  </si>
  <si>
    <t>COMMERCE GÉNÉRAL, IMPORT-EXPORT,PRESTATIONS DE SERVICES.</t>
  </si>
  <si>
    <t>677132944</t>
  </si>
  <si>
    <t>BERGER(E)</t>
  </si>
  <si>
    <t>P017118440016S</t>
  </si>
  <si>
    <t>697741793</t>
  </si>
  <si>
    <t>P016512091464H</t>
  </si>
  <si>
    <t>ESSAMA NKOUDOU</t>
  </si>
  <si>
    <t>M.RECONST.</t>
  </si>
  <si>
    <t>100020</t>
  </si>
  <si>
    <t>P058216842179A</t>
  </si>
  <si>
    <t>NGOUTIO RODRIGUE</t>
  </si>
  <si>
    <t>ETS NGOUTIO ET FILS</t>
  </si>
  <si>
    <t>00237657897654</t>
  </si>
  <si>
    <t>P069416678319E</t>
  </si>
  <si>
    <t>NKONGHO RUDDY</t>
  </si>
  <si>
    <t>00237678055790</t>
  </si>
  <si>
    <t>P046712757321D</t>
  </si>
  <si>
    <t>Ndim David Sayong</t>
  </si>
  <si>
    <t>Ets Ndim sons &amp; sons</t>
  </si>
  <si>
    <t>677 496 654</t>
  </si>
  <si>
    <t>camtel</t>
  </si>
  <si>
    <t>VENTES APPAREILS INFORMATIQUES</t>
  </si>
  <si>
    <t>P027917138239A</t>
  </si>
  <si>
    <t>ETS KENGNI INFORMATIQUE</t>
  </si>
  <si>
    <t>(K.I)</t>
  </si>
  <si>
    <t>P029617975288N</t>
  </si>
  <si>
    <t>AKWANI AHISHAR</t>
  </si>
  <si>
    <t>653418680</t>
  </si>
  <si>
    <t>P118514438709W</t>
  </si>
  <si>
    <t>BIAHA NYA ARIANE</t>
  </si>
  <si>
    <t>694996422</t>
  </si>
  <si>
    <t>P047218176950D</t>
  </si>
  <si>
    <t>LARWA</t>
  </si>
  <si>
    <t>0023769687878</t>
  </si>
  <si>
    <t>P088417311589Z</t>
  </si>
  <si>
    <t>BEMMO KAMGA</t>
  </si>
  <si>
    <t>699451149</t>
  </si>
  <si>
    <t>INGENIRIE TIC-AGENCE IMMOBILIERE-ETUDE</t>
  </si>
  <si>
    <t>M021812677122W</t>
  </si>
  <si>
    <t>SERVICE OPTIMIZATION ORIENTED SARL</t>
  </si>
  <si>
    <t>SERVOO SARL</t>
  </si>
  <si>
    <t>694656200/677500890</t>
  </si>
  <si>
    <t>JAPOMA-APRES CARREFOUR LE PARRAIN</t>
  </si>
  <si>
    <t>P129617053180S</t>
  </si>
  <si>
    <t>WUBNYONGA</t>
  </si>
  <si>
    <t>ALBERTINE KABA (WAK SOLAR ENERGY SOLUTION)</t>
  </si>
  <si>
    <t>673224438</t>
  </si>
  <si>
    <t>M021000031187Q</t>
  </si>
  <si>
    <t>BUBAN NGU DESIGN CONSTRUC</t>
  </si>
  <si>
    <t>BUBAN NGU DESCO</t>
  </si>
  <si>
    <t>699848021</t>
  </si>
  <si>
    <t>APRES CLINIQUE INNEL</t>
  </si>
  <si>
    <t>P067700160586D</t>
  </si>
  <si>
    <t>ALEXANDRE DESIRE</t>
  </si>
  <si>
    <t>P062318352303B</t>
  </si>
  <si>
    <t>ETS SHEPHERD GLOBAL SERVICE</t>
  </si>
  <si>
    <t>EKOUSSE CHARLOTTE KELLY</t>
  </si>
  <si>
    <t>697020730</t>
  </si>
  <si>
    <t>ARMEE DE LAIR BONAPRISO</t>
  </si>
  <si>
    <t>P068817898703S</t>
  </si>
  <si>
    <t>MATAGNIGNI MFOMBAM</t>
  </si>
  <si>
    <t>691 75 01 25</t>
  </si>
  <si>
    <t>NKOLMESSENG FACE COMMISSARIAT</t>
  </si>
  <si>
    <t>P122017091846R</t>
  </si>
  <si>
    <t>KOULBOUT AMAN DAVID</t>
  </si>
  <si>
    <t>699972775</t>
  </si>
  <si>
    <t>P061915752623C</t>
  </si>
  <si>
    <t>EKOLA</t>
  </si>
  <si>
    <t>ESTHER   PASCALE</t>
  </si>
  <si>
    <t>MOTO MECHANIC</t>
  </si>
  <si>
    <t>P013716768704U</t>
  </si>
  <si>
    <t>ALEMJI</t>
  </si>
  <si>
    <t>00237671803119</t>
  </si>
  <si>
    <t>CCAS KUMBA</t>
  </si>
  <si>
    <t>M112217724822H</t>
  </si>
  <si>
    <t>MULTI SAID COMPANY</t>
  </si>
  <si>
    <t>MSCO</t>
  </si>
  <si>
    <t>DERRIERE UBA BANK</t>
  </si>
  <si>
    <t>P067316566700T</t>
  </si>
  <si>
    <t>SOULEYMANOU IBRAHIMA</t>
  </si>
  <si>
    <t>ETS SOULEYMANOU IBRAHIMA</t>
  </si>
  <si>
    <t>677206191</t>
  </si>
  <si>
    <t>P108816697367Q</t>
  </si>
  <si>
    <t>CHONGWAIN GAVIS</t>
  </si>
  <si>
    <t>JUM NGONG</t>
  </si>
  <si>
    <t>672772701</t>
  </si>
  <si>
    <t>NLONGAKAK</t>
  </si>
  <si>
    <t>M090512580097R</t>
  </si>
  <si>
    <t>COMPL.SCOL.BIL."LAMIDO AMAN SA'ALY"</t>
  </si>
  <si>
    <t>COSBILASA</t>
  </si>
  <si>
    <t>699454562</t>
  </si>
  <si>
    <t>SOLLIDARITE, RASSEMBLEMENT, DEVELOPPEMENT</t>
  </si>
  <si>
    <t>M119716731206W</t>
  </si>
  <si>
    <t>ASSOCIATION DES RESSORTISSANTS DE L'ANCIEN MIFI RESIDENT A NGWELLE BONAMBAPPE II</t>
  </si>
  <si>
    <t>A R A M I N E</t>
  </si>
  <si>
    <t>00237699606514</t>
  </si>
  <si>
    <t>NGWELLE (MISSION CATHOLIQUE APRES LE CENTRE DE SANTE LA PATIENCE)</t>
  </si>
  <si>
    <t>P038216136061T</t>
  </si>
  <si>
    <t>TCHOUATOU NGABOU</t>
  </si>
  <si>
    <t>677 97 89 12</t>
  </si>
  <si>
    <t>P107516298805J</t>
  </si>
  <si>
    <t>EGBUENWE AMARACHI</t>
  </si>
  <si>
    <t>677323133</t>
  </si>
  <si>
    <t>P038315194478N</t>
  </si>
  <si>
    <t>NGOH MBANG</t>
  </si>
  <si>
    <t>MARTIN RICHARD (ETS LES PAILLOTES)</t>
  </si>
  <si>
    <t>698253536</t>
  </si>
  <si>
    <t>P038912333626P</t>
  </si>
  <si>
    <t>PENZIE PETKOUO BRIKISSOU</t>
  </si>
  <si>
    <t>P118617709498K</t>
  </si>
  <si>
    <t>00237675350140</t>
  </si>
  <si>
    <t>DERRIÈRE REGARD SUR LE MONDE</t>
  </si>
  <si>
    <t>P048416404580T</t>
  </si>
  <si>
    <t>CHE REBECCA SAH EPOSE MENDOUA NGONO</t>
  </si>
  <si>
    <t>00237693929112</t>
  </si>
  <si>
    <t>M020400035781A</t>
  </si>
  <si>
    <t>COLLEGE CATHOLIQUE BILINGUE NOTRE DAME DES NATIONS</t>
  </si>
  <si>
    <t>A 500M DE L'ENTREE FACE BOCOM</t>
  </si>
  <si>
    <t>P067017847364C</t>
  </si>
  <si>
    <t>MBELA</t>
  </si>
  <si>
    <t>695136668</t>
  </si>
  <si>
    <t>VENTE DE PIÈCES DÉTACHES</t>
  </si>
  <si>
    <t>P094914600504Z</t>
  </si>
  <si>
    <t>EKENYAM</t>
  </si>
  <si>
    <t>THOMPSON</t>
  </si>
  <si>
    <t>680701100</t>
  </si>
  <si>
    <t>P106112694140D</t>
  </si>
  <si>
    <t>NDJOCK LIPEM</t>
  </si>
  <si>
    <t>ETS LE REPERE</t>
  </si>
  <si>
    <t>CITE DES PALMIERS - BEEDI - HAUTE TENSION</t>
  </si>
  <si>
    <t>P019116940398L</t>
  </si>
  <si>
    <t>GUIMATSA</t>
  </si>
  <si>
    <t>GILE BOLLY</t>
  </si>
  <si>
    <t>651812681</t>
  </si>
  <si>
    <t>P086617365833F</t>
  </si>
  <si>
    <t>NWANDJI MICHELINE</t>
  </si>
  <si>
    <t>00237678579081</t>
  </si>
  <si>
    <t>P037416851245W</t>
  </si>
  <si>
    <t>CLARA JASSA</t>
  </si>
  <si>
    <t>677795680</t>
  </si>
  <si>
    <t>P097700288744K</t>
  </si>
  <si>
    <t>KENMOE MAMKUIME COLINCE</t>
  </si>
  <si>
    <t>677 31 65 13</t>
  </si>
  <si>
    <t>M A CPTR 163 BLOC A</t>
  </si>
  <si>
    <t>M010300014824X</t>
  </si>
  <si>
    <t>ENTREPRISE CAMEROUNAISE DE FOURNITURES(ECAF SARL)</t>
  </si>
  <si>
    <t>ECAF SARL</t>
  </si>
  <si>
    <t>99772999/33422403</t>
  </si>
  <si>
    <t>RUE PAU DOUALA BAR</t>
  </si>
  <si>
    <t>P078316924239G</t>
  </si>
  <si>
    <t>MIREILLE AIMÉE</t>
  </si>
  <si>
    <t>677483254</t>
  </si>
  <si>
    <t>P015715614632M</t>
  </si>
  <si>
    <t>YORE SIRANDI</t>
  </si>
  <si>
    <t>696195541</t>
  </si>
  <si>
    <t>P088712435257D</t>
  </si>
  <si>
    <t>METCHOM EP KAMENI</t>
  </si>
  <si>
    <t>671343134</t>
  </si>
  <si>
    <t>P058117766262F</t>
  </si>
  <si>
    <t>Fabien</t>
  </si>
  <si>
    <t>Bepanda Safari, bloc 21</t>
  </si>
  <si>
    <t>M012317881558W</t>
  </si>
  <si>
    <t>ELITE AFRICA SARL</t>
  </si>
  <si>
    <t>CENTRE D'ACCUEIL DE BEPANDA OMNISPORTS</t>
  </si>
  <si>
    <t>P109117786321B</t>
  </si>
  <si>
    <t>00237693076438</t>
  </si>
  <si>
    <t>ARGENT COMMERCIAL</t>
  </si>
  <si>
    <t>P079016679897N</t>
  </si>
  <si>
    <t>TCHANA TONGA</t>
  </si>
  <si>
    <t>00237675946140</t>
  </si>
  <si>
    <t>P058412499392L</t>
  </si>
  <si>
    <t>NKEMAKA ROSE CLARIS ASONG</t>
  </si>
  <si>
    <t>678042835</t>
  </si>
  <si>
    <t>P129016711000D</t>
  </si>
  <si>
    <t>MANGEDI SACKMEN MARIA</t>
  </si>
  <si>
    <t>00237674682001</t>
  </si>
  <si>
    <t>P069015202050U</t>
  </si>
  <si>
    <t>LENGA</t>
  </si>
  <si>
    <t>ELEANOR NASAH</t>
  </si>
  <si>
    <t>673481512</t>
  </si>
  <si>
    <t>P017712480507B</t>
  </si>
  <si>
    <t>697 50 00 09</t>
  </si>
  <si>
    <t>M092217636143W</t>
  </si>
  <si>
    <t>YOUMBI MBEMME SARL</t>
  </si>
  <si>
    <t>YM SARL</t>
  </si>
  <si>
    <t>COUTURE INDUSTRIELLE, BRODERIE INDUSTRIELLE, SÉRIGRAPHIE INDUSTRIELLE, IMPORT-EXPORT, COMMERCE GÉNÉRAL, FORMATION,PRESTATION DE SERVICES</t>
  </si>
  <si>
    <t>00237670456133</t>
  </si>
  <si>
    <t>NOUVELLE ROUTE BONAKANOUANG</t>
  </si>
  <si>
    <t>P018312710895D</t>
  </si>
  <si>
    <t>MALAI</t>
  </si>
  <si>
    <t>699847096</t>
  </si>
  <si>
    <t>P049012527685Y</t>
  </si>
  <si>
    <t>KAAM ROMUAL PEGUY</t>
  </si>
  <si>
    <t>670 12 52 96</t>
  </si>
  <si>
    <t>FIN GOUDRON BENIN</t>
  </si>
  <si>
    <t>P047500343710F</t>
  </si>
  <si>
    <t>FOSSUO EPSEE BOMBA YENE</t>
  </si>
  <si>
    <t>P069414599348H</t>
  </si>
  <si>
    <t>NONG-MO NKEMTAH</t>
  </si>
  <si>
    <t>678743398</t>
  </si>
  <si>
    <t>ADJACENT MAXIM CABARET</t>
  </si>
  <si>
    <t>P046912702623A</t>
  </si>
  <si>
    <t>ASONGTIA BRIDGET</t>
  </si>
  <si>
    <t>677553237</t>
  </si>
  <si>
    <t>P087812551210Q</t>
  </si>
  <si>
    <t>TADDIO ALBERT</t>
  </si>
  <si>
    <t>670691875</t>
  </si>
  <si>
    <t>P129916397857Q</t>
  </si>
  <si>
    <t>POUOKEM KENNE</t>
  </si>
  <si>
    <t>657476284</t>
  </si>
  <si>
    <t>P037616704457Q</t>
  </si>
  <si>
    <t>ANDIGUI MVOGO</t>
  </si>
  <si>
    <t>002376500232067</t>
  </si>
  <si>
    <t>P107000080911G</t>
  </si>
  <si>
    <t>NJUIKUI EPSE SAAGUE MARIE</t>
  </si>
  <si>
    <t>TOTAL BANJA</t>
  </si>
  <si>
    <t>P018312421371T</t>
  </si>
  <si>
    <t>MONAMUONM GUILLAUME EUGENE</t>
  </si>
  <si>
    <t>ETS MONAMUONM GUILLAUME EUGENE</t>
  </si>
  <si>
    <t>P059317858344U</t>
  </si>
  <si>
    <t>JIAKO HAPPI</t>
  </si>
  <si>
    <t>699333297</t>
  </si>
  <si>
    <t>4 ETAGES VERS BAMBOUTOS</t>
  </si>
  <si>
    <t>P128614853353A</t>
  </si>
  <si>
    <t>694977852</t>
  </si>
  <si>
    <t>KEBERT</t>
  </si>
  <si>
    <t>P129316308083G</t>
  </si>
  <si>
    <t>GUNTE KOUOGHOUO</t>
  </si>
  <si>
    <t>00237610103699</t>
  </si>
  <si>
    <t>M051016781721J</t>
  </si>
  <si>
    <t>SUCCESSION NJOYA SOULEMANOU</t>
  </si>
  <si>
    <t>00237622877665</t>
  </si>
  <si>
    <t>P028614719190W</t>
  </si>
  <si>
    <t>KENGNE TAGNE EPSE TEGUO</t>
  </si>
  <si>
    <t>674740529</t>
  </si>
  <si>
    <t>P017412548881S</t>
  </si>
  <si>
    <t>MAGHEU EPSE TIAM</t>
  </si>
  <si>
    <t>676322927</t>
  </si>
  <si>
    <t>P078417937365A</t>
  </si>
  <si>
    <t>PAUL ATU MALDINI</t>
  </si>
  <si>
    <t>671 29 09 14</t>
  </si>
  <si>
    <t>P118912484598D</t>
  </si>
  <si>
    <t>M011300045127L</t>
  </si>
  <si>
    <t>FIVE ENGINEERING CM SARL</t>
  </si>
  <si>
    <t>677453443</t>
  </si>
  <si>
    <t>M021716932253B</t>
  </si>
  <si>
    <t>STE GLOBAL INDUSTRY &amp; CONTRACTORS</t>
  </si>
  <si>
    <t>656432415</t>
  </si>
  <si>
    <t>P108725246629Z</t>
  </si>
  <si>
    <t>OJONG THEOPHIL AYUK</t>
  </si>
  <si>
    <t>652712661</t>
  </si>
  <si>
    <t>M011816241390G</t>
  </si>
  <si>
    <t>GROUPE SCOLAIRE BILINGUE PRIVE ISLAMIQUE MATAM NJINKA</t>
  </si>
  <si>
    <t>(G.S.B.P.I.M.N)</t>
  </si>
  <si>
    <t>002372018</t>
  </si>
  <si>
    <t>P069316189604D</t>
  </si>
  <si>
    <t>M082316053275A</t>
  </si>
  <si>
    <t>SOCIETE DON KING BUSINESS SARL</t>
  </si>
  <si>
    <t>LOGPOM HÔTEL VALLÉE DES ROIS</t>
  </si>
  <si>
    <t>P119616520559C</t>
  </si>
  <si>
    <t>KAMI DJIDDA</t>
  </si>
  <si>
    <t>693450404</t>
  </si>
  <si>
    <t>P074512645282G</t>
  </si>
  <si>
    <t>662472428</t>
  </si>
  <si>
    <t>MARCHE CPT A5</t>
  </si>
  <si>
    <t>P019017137154Y</t>
  </si>
  <si>
    <t>DIVINE ZOBHOM</t>
  </si>
  <si>
    <t>673213041</t>
  </si>
  <si>
    <t>ALIMENTATION, BOULANGERIE, COMMERCE GÉNÉRAL</t>
  </si>
  <si>
    <t>M082217577380R</t>
  </si>
  <si>
    <t>RADANYL SARL</t>
  </si>
  <si>
    <t>+23797261513</t>
  </si>
  <si>
    <t>PRESTAT DE SCES/BTP/FOURNITURES/COM GEN</t>
  </si>
  <si>
    <t>P016300059269T</t>
  </si>
  <si>
    <t>MAMADOU BALLO</t>
  </si>
  <si>
    <t>699511743</t>
  </si>
  <si>
    <t>P038217369821K</t>
  </si>
  <si>
    <t>JOSEPHINE ALICE</t>
  </si>
  <si>
    <t>00237670272807</t>
  </si>
  <si>
    <t>P066917857945K</t>
  </si>
  <si>
    <t>HAPPI TCHAMAKO</t>
  </si>
  <si>
    <t>699744872</t>
  </si>
  <si>
    <t>P098316040074D</t>
  </si>
  <si>
    <t>MATCHOUSSI KOLA</t>
  </si>
  <si>
    <t>00237674093591</t>
  </si>
  <si>
    <t>M050600022186S</t>
  </si>
  <si>
    <t>STE CIV IMMO DUNAMIS PLUS</t>
  </si>
  <si>
    <t>S C I DUNAMIS PLUS</t>
  </si>
  <si>
    <t>677665615</t>
  </si>
  <si>
    <t>RUE ANC SNEC</t>
  </si>
  <si>
    <t>P037218408430J</t>
  </si>
  <si>
    <t>FLORENCE FUWAA</t>
  </si>
  <si>
    <t>+237(00)678324688</t>
  </si>
  <si>
    <t>ADMINISTRATION TERRITORIALE</t>
  </si>
  <si>
    <t>M062217407413W</t>
  </si>
  <si>
    <t>BILLETTEUR SOUS-PRÉFECTURE OLAMZE</t>
  </si>
  <si>
    <t>699875717</t>
  </si>
  <si>
    <t>M089417241223A</t>
  </si>
  <si>
    <t>CENTRE DE SANTE CATHOLIQUE DE TIGAZA</t>
  </si>
  <si>
    <t>P116900254179U</t>
  </si>
  <si>
    <t>AZOMBO</t>
  </si>
  <si>
    <t>678578409</t>
  </si>
  <si>
    <t>DÉVELOPPER DES ATTITUDES SOCIOPROFESSIONNELLES</t>
  </si>
  <si>
    <t>M071916973399B</t>
  </si>
  <si>
    <t>CENTRE EDUCATEUR AFRIQUE CENTRALE</t>
  </si>
  <si>
    <t>VENTE BOISSONS HYGIENIQUES ET LIQUEURS</t>
  </si>
  <si>
    <t>P048400472714B</t>
  </si>
  <si>
    <t>JEANNETTE NADEGE</t>
  </si>
  <si>
    <t>694223111</t>
  </si>
  <si>
    <t>P097617321855A</t>
  </si>
  <si>
    <t>MOUMBEU JEAN VALEUR</t>
  </si>
  <si>
    <t>P069018479331H</t>
  </si>
  <si>
    <t>+237(00)699760583</t>
  </si>
  <si>
    <t>P117700387319M</t>
  </si>
  <si>
    <t>MBOU ROBERT</t>
  </si>
  <si>
    <t>94092493</t>
  </si>
  <si>
    <t>P097618555726T</t>
  </si>
  <si>
    <t>CHRISTIAN LEBEAU</t>
  </si>
  <si>
    <t>PK6 PANZANI</t>
  </si>
  <si>
    <t>P038000464331U</t>
  </si>
  <si>
    <t>YOUANI DENISEYOUA</t>
  </si>
  <si>
    <t>YOUANI DENISE</t>
  </si>
  <si>
    <t>677843924</t>
  </si>
  <si>
    <t>P014017138272M</t>
  </si>
  <si>
    <t>DJOUHOU JULIENNE</t>
  </si>
  <si>
    <t>MOKOLO QUARTIER BANGANGTE</t>
  </si>
  <si>
    <t>P037816867247Q</t>
  </si>
  <si>
    <t>KWEH</t>
  </si>
  <si>
    <t>00237670234204</t>
  </si>
  <si>
    <t>P047412696327L</t>
  </si>
  <si>
    <t>MEBARA BINDELE ÉPSE FODOM</t>
  </si>
  <si>
    <t>CECILE ISABELLE</t>
  </si>
  <si>
    <t>P087118259604S</t>
  </si>
  <si>
    <t>NZOUNKEU EPSE DJOMOU MARIE CLAIRE.</t>
  </si>
  <si>
    <t>00237699903455.</t>
  </si>
  <si>
    <t>P129317124620N</t>
  </si>
  <si>
    <t>EMILE STEPHANE</t>
  </si>
  <si>
    <t>699652102</t>
  </si>
  <si>
    <t>P049616403359G</t>
  </si>
  <si>
    <t>TIERRY AKIEKUM</t>
  </si>
  <si>
    <t>00237672056670</t>
  </si>
  <si>
    <t>AUDITEURS FINANCIÈRE</t>
  </si>
  <si>
    <t>P029916658876R</t>
  </si>
  <si>
    <t>MONIE A NGAE EPSE KOUL A SEYI</t>
  </si>
  <si>
    <t>689005547</t>
  </si>
  <si>
    <t>P099516044474M</t>
  </si>
  <si>
    <t>LORING BOREL</t>
  </si>
  <si>
    <t>00237678948289</t>
  </si>
  <si>
    <t>P066016318763C</t>
  </si>
  <si>
    <t>NGODBO INNOCENT</t>
  </si>
  <si>
    <t>ETS NG. ESPOIR</t>
  </si>
  <si>
    <t>PRESTATION DE SERVICES,BTP,FOURNITURE DU MATERIEL,COMMERCE GENERAL</t>
  </si>
  <si>
    <t>STATION GULFINE</t>
  </si>
  <si>
    <t>M072318500741A</t>
  </si>
  <si>
    <t>A-KIME SARL</t>
  </si>
  <si>
    <t>00237697112159</t>
  </si>
  <si>
    <t>P058817096259C</t>
  </si>
  <si>
    <t>CHANYI LIVINUS (HOPE ENTERPRISE)</t>
  </si>
  <si>
    <t>GENERAL COMMERCE,SERVICE DELIVERY AND CONSULTANCY,CAR RENTAL AN MAINTAINANCE,</t>
  </si>
  <si>
    <t>P128817154024M</t>
  </si>
  <si>
    <t>TIOFACK DONGMO</t>
  </si>
  <si>
    <t>AIMERENCE FELICITE</t>
  </si>
  <si>
    <t>650615623</t>
  </si>
  <si>
    <t>P058416654923B</t>
  </si>
  <si>
    <t>NADÈGE CHRISTELLE</t>
  </si>
  <si>
    <t>00237699021609.</t>
  </si>
  <si>
    <t>TRANSPORTEUR PRODUITS PETROLIER ET MARCHANDISES</t>
  </si>
  <si>
    <t>P014312522387K</t>
  </si>
  <si>
    <t>IBRAHIM INOUA</t>
  </si>
  <si>
    <t>679 31 78 74</t>
  </si>
  <si>
    <t>FACE MARME</t>
  </si>
  <si>
    <t>P128812436265M</t>
  </si>
  <si>
    <t>SIMBE IDRISSA</t>
  </si>
  <si>
    <t>672261548</t>
  </si>
  <si>
    <t>P127511807363B</t>
  </si>
  <si>
    <t>SUFFO KOUOTANG</t>
  </si>
  <si>
    <t>ROGER ALEXI</t>
  </si>
  <si>
    <t>695 05 39 27</t>
  </si>
  <si>
    <t>QTIER KENA LIEU DIT
ÉCOLE PUBLIQUE</t>
  </si>
  <si>
    <t>P037417039996N</t>
  </si>
  <si>
    <t>TOUNANG</t>
  </si>
  <si>
    <t>695878360</t>
  </si>
  <si>
    <t>P100216634295L</t>
  </si>
  <si>
    <t>TABE VICENTA AYUK ARAH</t>
  </si>
  <si>
    <t>00237681804464</t>
  </si>
  <si>
    <t>P098016427473R</t>
  </si>
  <si>
    <t>PENDEMBOUMP</t>
  </si>
  <si>
    <t>00237670808497</t>
  </si>
  <si>
    <t>M081316649630R</t>
  </si>
  <si>
    <t>LYCEE TECHNIQUE DE BAMENDJO</t>
  </si>
  <si>
    <t>699758462</t>
  </si>
  <si>
    <t>P070317154860E</t>
  </si>
  <si>
    <t>NDEDI EBELLE ELEME</t>
  </si>
  <si>
    <t>GRACE ALEXANDRA</t>
  </si>
  <si>
    <t>00237695538870</t>
  </si>
  <si>
    <t>P097312418592Q</t>
  </si>
  <si>
    <t>TAMOYIM AYIMDZO KOUTIO EP.DOUANLA M.S</t>
  </si>
  <si>
    <t>699908113</t>
  </si>
  <si>
    <t>M.B CPT 575</t>
  </si>
  <si>
    <t>P098816411923C</t>
  </si>
  <si>
    <t>NTANEN</t>
  </si>
  <si>
    <t>MARCELINE NSUNGNEN.</t>
  </si>
  <si>
    <t>00237651104043</t>
  </si>
  <si>
    <t>ENTRÉE MALEKE</t>
  </si>
  <si>
    <t>EMPLOYE MIDEPECAM</t>
  </si>
  <si>
    <t>P049013474666S</t>
  </si>
  <si>
    <t>ABDOUL AZIZ AHMADOU</t>
  </si>
  <si>
    <t>+237677004574</t>
  </si>
  <si>
    <t>M072217483686P</t>
  </si>
  <si>
    <t>DAS INVESTMENT</t>
  </si>
  <si>
    <t>DAS INVESTMENT LTD"</t>
  </si>
  <si>
    <t>COLLECTION, PURCHASE AND PROCESSING OF WOOD AND ...</t>
  </si>
  <si>
    <t>0023767484623</t>
  </si>
  <si>
    <t>P078016261589P</t>
  </si>
  <si>
    <t>PRISCA NGWALI</t>
  </si>
  <si>
    <t>000237650361544</t>
  </si>
  <si>
    <t>P118018561433E</t>
  </si>
  <si>
    <t>ADDOUSSALEY</t>
  </si>
  <si>
    <t>696966753</t>
  </si>
  <si>
    <t>2IEM CARREFOUR</t>
  </si>
  <si>
    <t>P077212380401S</t>
  </si>
  <si>
    <t>FOUTSOP EPSEE TIWA</t>
  </si>
  <si>
    <t>675363475</t>
  </si>
  <si>
    <t>PHARMACIE DE LA CITE</t>
  </si>
  <si>
    <t>P069718160698R</t>
  </si>
  <si>
    <t>TATSAGOU NGOUFONG</t>
  </si>
  <si>
    <t>25061997</t>
  </si>
  <si>
    <t>P097216159051J</t>
  </si>
  <si>
    <t>IBRAHIMA SORRY</t>
  </si>
  <si>
    <t>699741376</t>
  </si>
  <si>
    <t>COMMENÇANTE</t>
  </si>
  <si>
    <t>P108716808756P</t>
  </si>
  <si>
    <t>PELING</t>
  </si>
  <si>
    <t>SONIA GAELLE</t>
  </si>
  <si>
    <t>00237658844881</t>
  </si>
  <si>
    <t>P047500540190C</t>
  </si>
  <si>
    <t>NJIMI EPSE METAMBOUNJIM</t>
  </si>
  <si>
    <t>NJIMI EPSE METAMBOU</t>
  </si>
  <si>
    <t>677060500</t>
  </si>
  <si>
    <t>P108212496316G</t>
  </si>
  <si>
    <t>KANGMOU NZODOM JOSEPHINE</t>
  </si>
  <si>
    <t>675131372</t>
  </si>
  <si>
    <t>P068317073807U</t>
  </si>
  <si>
    <t>TIMOTHY SEKE</t>
  </si>
  <si>
    <t>682190816</t>
  </si>
  <si>
    <t>P048100489783S</t>
  </si>
  <si>
    <t>NGUISSILI LAURENTN</t>
  </si>
  <si>
    <t>NGUISSILI LAURENT</t>
  </si>
  <si>
    <t>678838493</t>
  </si>
  <si>
    <t>P046614409684E</t>
  </si>
  <si>
    <t>MOUHAMADOU SIYOUTI</t>
  </si>
  <si>
    <t>677 611 197/656 385 626</t>
  </si>
  <si>
    <t>OMNISPORT STADE BAR</t>
  </si>
  <si>
    <t>P018618058621E</t>
  </si>
  <si>
    <t>677 94 09 74</t>
  </si>
  <si>
    <t>P017812770713J</t>
  </si>
  <si>
    <t>HALADOU BALA</t>
  </si>
  <si>
    <t>678 16 67 38</t>
  </si>
  <si>
    <t>CURRENCY EXCHANGE.</t>
  </si>
  <si>
    <t>M051912772807N</t>
  </si>
  <si>
    <t>TONYLEX VENTURES</t>
  </si>
  <si>
    <t>COMPANY LIMITED(TOVECOM).</t>
  </si>
  <si>
    <t>675527610</t>
  </si>
  <si>
    <t>BP:654BDA,TEL:672097902,NTARINKON</t>
  </si>
  <si>
    <t>P128012103199M</t>
  </si>
  <si>
    <t>TRAORE ALY</t>
  </si>
  <si>
    <t>666906271</t>
  </si>
  <si>
    <t>E-SHOP</t>
  </si>
  <si>
    <t>P029617349923C</t>
  </si>
  <si>
    <t>ASSONFACK YOUNDJEU _</t>
  </si>
  <si>
    <t>ALVINE MARCELLE</t>
  </si>
  <si>
    <t>P019315130743S</t>
  </si>
  <si>
    <t>NGOULAG</t>
  </si>
  <si>
    <t>ABEDI PERES</t>
  </si>
  <si>
    <t>P097518174451T</t>
  </si>
  <si>
    <t>SAMIRA ALICE MARCELLE</t>
  </si>
  <si>
    <t>P099012548221E</t>
  </si>
  <si>
    <t>DJOUMESSI NGUELEMO FALONNE</t>
  </si>
  <si>
    <t>675021488</t>
  </si>
  <si>
    <t>P017517222179C</t>
  </si>
  <si>
    <t>KASALA YANI</t>
  </si>
  <si>
    <t>P099012732831S</t>
  </si>
  <si>
    <t>AMBIANA ALAIN YVES</t>
  </si>
  <si>
    <t>ETS ANDREA</t>
  </si>
  <si>
    <t>FACE PHARMACIE ST LAURENT</t>
  </si>
  <si>
    <t>DIVER</t>
  </si>
  <si>
    <t>P098916310799H</t>
  </si>
  <si>
    <t>NOUGNING.</t>
  </si>
  <si>
    <t>00237650646490.</t>
  </si>
  <si>
    <t>P098717720899U</t>
  </si>
  <si>
    <t>AZEMTCHOU TEGUEFOUET</t>
  </si>
  <si>
    <t>67369985</t>
  </si>
  <si>
    <t>M010717412678C</t>
  </si>
  <si>
    <t>LYCÉE BILINGUE DE KETTE</t>
  </si>
  <si>
    <t>P107416924304H</t>
  </si>
  <si>
    <t>MBUNON CONSTANCE NZENJE</t>
  </si>
  <si>
    <t>P089016771028B</t>
  </si>
  <si>
    <t>657124117</t>
  </si>
  <si>
    <t>M022416606627G</t>
  </si>
  <si>
    <t>PAINTYMANYA DESIGN</t>
  </si>
  <si>
    <t>Distribution de masse du matériel de publicité design commerce général import export formation élevage agriculture</t>
  </si>
  <si>
    <t>676471333</t>
  </si>
  <si>
    <t>M041717533361S</t>
  </si>
  <si>
    <t>DÉVELOPPEMENT ACTIONS SOCIALE</t>
  </si>
  <si>
    <t>DAS</t>
  </si>
  <si>
    <t>00237695217766</t>
  </si>
  <si>
    <t>CARREFOUR DANAY</t>
  </si>
  <si>
    <t>P098912699609X</t>
  </si>
  <si>
    <t>OSCAR MTUH</t>
  </si>
  <si>
    <t>678226568</t>
  </si>
  <si>
    <t>P109115240566L</t>
  </si>
  <si>
    <t>BOHO WOUEMBE</t>
  </si>
  <si>
    <t>699984637</t>
  </si>
  <si>
    <t>TAK CONSULTING SARL</t>
  </si>
  <si>
    <t>P068616417012F</t>
  </si>
  <si>
    <t>IYAWA</t>
  </si>
  <si>
    <t>00237699127685</t>
  </si>
  <si>
    <t>P015800219109D</t>
  </si>
  <si>
    <t>ESSAKAL</t>
  </si>
  <si>
    <t>677967669</t>
  </si>
  <si>
    <t>P016000161413R</t>
  </si>
  <si>
    <t>MAGO EP PETSAGUI ODETTE</t>
  </si>
  <si>
    <t>PALMOR BAR</t>
  </si>
  <si>
    <t>P018317161926W</t>
  </si>
  <si>
    <t>MPUDE CLAUDINE HUDIBE EPOUSE NWANJO LOKOMBE</t>
  </si>
  <si>
    <t>678659383</t>
  </si>
  <si>
    <t>M011300044417U</t>
  </si>
  <si>
    <t>CANOPY CAMEROUN SARL</t>
  </si>
  <si>
    <t>695273011</t>
  </si>
  <si>
    <t>FACE DELEGATION GENERALE</t>
  </si>
  <si>
    <t>P087112416883T</t>
  </si>
  <si>
    <t>ADAMA ASSAN EPSE OUMAROU</t>
  </si>
  <si>
    <t>651274060</t>
  </si>
  <si>
    <t>P088112523333D</t>
  </si>
  <si>
    <t>ANABUIKE EPSEE CHUKWUEMEKA</t>
  </si>
  <si>
    <t>CHINYERE JACINTA</t>
  </si>
  <si>
    <t>P106414937663N</t>
  </si>
  <si>
    <t>677729097</t>
  </si>
  <si>
    <t>EBOLOWA C1</t>
  </si>
  <si>
    <t>P029612569560G</t>
  </si>
  <si>
    <t>RAISSA BERENICE</t>
  </si>
  <si>
    <t>695981368</t>
  </si>
  <si>
    <t>P015400158419F</t>
  </si>
  <si>
    <t>TCHUISSE MATHIAS</t>
  </si>
  <si>
    <t>DR TCHUISSE MATHIAS</t>
  </si>
  <si>
    <t>677144582</t>
  </si>
  <si>
    <t>A COTE DIRECTION SABC</t>
  </si>
  <si>
    <t>P099115429072M</t>
  </si>
  <si>
    <t>ETUGE CARINE</t>
  </si>
  <si>
    <t>P089817535815T</t>
  </si>
  <si>
    <t>KOMGUEM TIADJOUE</t>
  </si>
  <si>
    <t>BEAUREL</t>
  </si>
  <si>
    <t>00237694436439</t>
  </si>
  <si>
    <t>P106412519875X</t>
  </si>
  <si>
    <t>P017417558497B</t>
  </si>
  <si>
    <t>00237699240761</t>
  </si>
  <si>
    <t>P014812416608K</t>
  </si>
  <si>
    <t>EL HADJ SAIDOU</t>
  </si>
  <si>
    <t>696138873</t>
  </si>
  <si>
    <t>P122016467415C</t>
  </si>
  <si>
    <t>TENKEU JEAN</t>
  </si>
  <si>
    <t>696269524</t>
  </si>
  <si>
    <t>M102317127889N</t>
  </si>
  <si>
    <t>ECOLE MATERNELLE ET PRIMAIRE BILINGUE MISSION OF HOPE</t>
  </si>
  <si>
    <t>693246643</t>
  </si>
  <si>
    <t>BTRI</t>
  </si>
  <si>
    <t>P067712549349X</t>
  </si>
  <si>
    <t>CHOUH MARIN</t>
  </si>
  <si>
    <t>675 52 37 17</t>
  </si>
  <si>
    <t>1ERE RUE NYLON VERS M B</t>
  </si>
  <si>
    <t>M082217538430D</t>
  </si>
  <si>
    <t>PERFECTION PLUMBING COMPANY LTD</t>
  </si>
  <si>
    <t>672896121</t>
  </si>
  <si>
    <t>P095912569755D</t>
  </si>
  <si>
    <t>ONGMINEK BANOKONGM</t>
  </si>
  <si>
    <t>ONGMINEK BANOK</t>
  </si>
  <si>
    <t>697 25 97 29</t>
  </si>
  <si>
    <t>BTQ/E078</t>
  </si>
  <si>
    <t>P029317875841L</t>
  </si>
  <si>
    <t>AMIGOUE TELEKEUDONG</t>
  </si>
  <si>
    <t>694305483</t>
  </si>
  <si>
    <t>M042416707420H</t>
  </si>
  <si>
    <t>MFC-PROD SARL</t>
  </si>
  <si>
    <t>P099512772643H</t>
  </si>
  <si>
    <t>654346848</t>
  </si>
  <si>
    <t>P014000391467P</t>
  </si>
  <si>
    <t>NGUESSA</t>
  </si>
  <si>
    <t>691460540</t>
  </si>
  <si>
    <t>QTIER BAMENDZI II
LIEU DIT FACE
LA MOSQUÉE</t>
  </si>
  <si>
    <t>P026412264708G</t>
  </si>
  <si>
    <t>699077307</t>
  </si>
  <si>
    <t>P018812678521H</t>
  </si>
  <si>
    <t>MAHMOUDOU MOUNTAGA</t>
  </si>
  <si>
    <t>P119112267618S</t>
  </si>
  <si>
    <t>CONSTANCEN CHEAH</t>
  </si>
  <si>
    <t>675066767</t>
  </si>
  <si>
    <t>P066712413174N</t>
  </si>
  <si>
    <t>TANGU ROBERT</t>
  </si>
  <si>
    <t>672 89 47 34</t>
  </si>
  <si>
    <t>ROND POINT CHAINE</t>
  </si>
  <si>
    <t>P010218273506X</t>
  </si>
  <si>
    <t>UMELO SAMUEL CHIBUNDU</t>
  </si>
  <si>
    <t>P057712624721Y</t>
  </si>
  <si>
    <t>CHIMI FEUTZU EPSE TCHIEDJOP VIVIANE</t>
  </si>
  <si>
    <t>653787086</t>
  </si>
  <si>
    <t>LOISIR/SPORT</t>
  </si>
  <si>
    <t>M015700010591N</t>
  </si>
  <si>
    <t>Association GOLF CLUBGO</t>
  </si>
  <si>
    <t>GOLF CLUB</t>
  </si>
  <si>
    <t>699 89 39 22</t>
  </si>
  <si>
    <t>ETS ABAR</t>
  </si>
  <si>
    <t>P016216037642Q</t>
  </si>
  <si>
    <t>GARBA C</t>
  </si>
  <si>
    <t>00237653597617</t>
  </si>
  <si>
    <t>ELECTRCITE ET CLIMATISATION</t>
  </si>
  <si>
    <t>P118512638694K</t>
  </si>
  <si>
    <t>WABO JEAN BAPTISTE</t>
  </si>
  <si>
    <t>ETS TRANSTHERMIQUE</t>
  </si>
  <si>
    <t>670196803</t>
  </si>
  <si>
    <t>P117000474239M</t>
  </si>
  <si>
    <t>TAKA MOSSONGOL</t>
  </si>
  <si>
    <t>P069916921521Z</t>
  </si>
  <si>
    <t>BINYAM KOON</t>
  </si>
  <si>
    <t>DAVID MOSELLY LEROND ( ETS ELEC-LEROND )</t>
  </si>
  <si>
    <t>656331793</t>
  </si>
  <si>
    <t>P027017927849A</t>
  </si>
  <si>
    <t>DZOGNEN</t>
  </si>
  <si>
    <t>P019415122593L</t>
  </si>
  <si>
    <t>ABBA JACOB ,</t>
  </si>
  <si>
    <t>656788012</t>
  </si>
  <si>
    <t>P089816988332G</t>
  </si>
  <si>
    <t>DJINTAIN DJOYOU</t>
  </si>
  <si>
    <t>MICHELLE ARMELLE</t>
  </si>
  <si>
    <t>672001893</t>
  </si>
  <si>
    <t>P098216626101T</t>
  </si>
  <si>
    <t>BOBEPI MOMENI</t>
  </si>
  <si>
    <t>00237653305599</t>
  </si>
  <si>
    <t>P049018575368L</t>
  </si>
  <si>
    <t>EKWELLE CHOUPO</t>
  </si>
  <si>
    <t>ANNICK  MOREL</t>
  </si>
  <si>
    <t>699022793</t>
  </si>
  <si>
    <t>P089316178817R</t>
  </si>
  <si>
    <t>DEMGNE WAFFO</t>
  </si>
  <si>
    <t>DORETTE VANESSA</t>
  </si>
  <si>
    <t>00237678001454</t>
  </si>
  <si>
    <t>P015717113305L</t>
  </si>
  <si>
    <t>TOYI ÉPOUSE NDAMNI</t>
  </si>
  <si>
    <t>P059218587646Z</t>
  </si>
  <si>
    <t>BEIDI KEMAING</t>
  </si>
  <si>
    <t>LEWIS FRANCOIS</t>
  </si>
  <si>
    <t>237694285206</t>
  </si>
  <si>
    <t>AMENAGEMENT ET DEVELOPPEMENT</t>
  </si>
  <si>
    <t>M122316413224Q</t>
  </si>
  <si>
    <t>PROGRAMME D'AMENAGEMENT ET DE DEVELOPPEMENT INTEGRE DE LA BOUCLE MINIERE DU DJA ET DE LA ZONE FRONTALIERE ADJACENTE .</t>
  </si>
  <si>
    <t>PADI-DJA</t>
  </si>
  <si>
    <t>00237699948448</t>
  </si>
  <si>
    <t>P017312506365Q</t>
  </si>
  <si>
    <t>DAHIROU ABDOU</t>
  </si>
  <si>
    <t>694228559</t>
  </si>
  <si>
    <t>P017416835779P</t>
  </si>
  <si>
    <t>ALI BAKO ALI</t>
  </si>
  <si>
    <t>P068212617812B</t>
  </si>
  <si>
    <t>VOTIO DOUANDJEU OLIVE</t>
  </si>
  <si>
    <t>673261485</t>
  </si>
  <si>
    <t>VENTE DENRHEE ALIMENTAIRE</t>
  </si>
  <si>
    <t>P089317188170R</t>
  </si>
  <si>
    <t>FONGANG TENKEU</t>
  </si>
  <si>
    <t>696102921</t>
  </si>
  <si>
    <t>P038216615393H</t>
  </si>
  <si>
    <t>HUGUES ROSTAND</t>
  </si>
  <si>
    <t>682109167</t>
  </si>
  <si>
    <t>P047100020551F</t>
  </si>
  <si>
    <t>PETER OSITA OLII</t>
  </si>
  <si>
    <t>OSITA OLII</t>
  </si>
  <si>
    <t>77 85 34 33</t>
  </si>
  <si>
    <t>REGISTRATION OF TAXPAYERS ATTESTATION</t>
  </si>
  <si>
    <t>P109117150166H</t>
  </si>
  <si>
    <t>FAVOUR BONGNYU</t>
  </si>
  <si>
    <t>652066561</t>
  </si>
  <si>
    <t>CARREFOUR MONTEE JOUVENCE</t>
  </si>
  <si>
    <t>M031512409941W</t>
  </si>
  <si>
    <t>FOYER DE LA GARNISON MILITAIRE</t>
  </si>
  <si>
    <t>GARNISON MILITAIRE</t>
  </si>
  <si>
    <t>P114017078812Y</t>
  </si>
  <si>
    <t>NGO MOUTLEN EPSE MEDOU</t>
  </si>
  <si>
    <t>661683961</t>
  </si>
  <si>
    <t>ETABLISSEMENT GENERAL DISTRIBUTION SERVICE</t>
  </si>
  <si>
    <t>P049517134666B</t>
  </si>
  <si>
    <t>MATCHIM TAMO</t>
  </si>
  <si>
    <t>LILIANE GHISLAINE</t>
  </si>
  <si>
    <t>670103907</t>
  </si>
  <si>
    <t>QUARTIER CAMP FONCTIONNAIRE</t>
  </si>
  <si>
    <t>M032014522858S</t>
  </si>
  <si>
    <t>SOCIETE IMMOBILIERE AFRICAINE</t>
  </si>
  <si>
    <t>SCI SIAF</t>
  </si>
  <si>
    <t>677749983</t>
  </si>
  <si>
    <t>IMMEUBLE EN CARREAUX BEIGE ET ROUGE,APRES S/S TOTAL,ALLANT V</t>
  </si>
  <si>
    <t>CONSEIL ET FORMATION</t>
  </si>
  <si>
    <t>M101300047660F</t>
  </si>
  <si>
    <t>QUALITEC INTERNATIONAL</t>
  </si>
  <si>
    <t>699 54 59 95</t>
  </si>
  <si>
    <t>IMM EXPRESS UNION</t>
  </si>
  <si>
    <t>REUNION -REGROUPEMENT-SOLIDARITE</t>
  </si>
  <si>
    <t>M012417080153F</t>
  </si>
  <si>
    <t>ASSOCIATION SOLIDARITE BLOC 11 SONG NGONGA MBOKON</t>
  </si>
  <si>
    <t>AS BLOC 11</t>
  </si>
  <si>
    <t>674245341</t>
  </si>
  <si>
    <t>SONG NGONGA MBOKON</t>
  </si>
  <si>
    <t>M121612584117C</t>
  </si>
  <si>
    <t>INGENIERIE RH SARL</t>
  </si>
  <si>
    <t>IRH</t>
  </si>
  <si>
    <t>677608160/697608160</t>
  </si>
  <si>
    <t>P056700478317S</t>
  </si>
  <si>
    <t>NFOMEN H</t>
  </si>
  <si>
    <t>655254986</t>
  </si>
  <si>
    <t>M079100004279B</t>
  </si>
  <si>
    <t>STE CAMER DE TRAVAUX ET COMMERCE</t>
  </si>
  <si>
    <t>SOCATRACO SARL</t>
  </si>
  <si>
    <t>P106518156558E</t>
  </si>
  <si>
    <t>TEMI EPSE MBANJO</t>
  </si>
  <si>
    <t>00237696820577</t>
  </si>
  <si>
    <t>P122015263206W</t>
  </si>
  <si>
    <t>NDI THEOPHILE</t>
  </si>
  <si>
    <t>675406378</t>
  </si>
  <si>
    <t>P059416627434D</t>
  </si>
  <si>
    <t>TCHEUMATCHA TIENTCHEU</t>
  </si>
  <si>
    <t>00237693971945</t>
  </si>
  <si>
    <t>P129617176584Q</t>
  </si>
  <si>
    <t>MBANGO EBONDJO MARIE BLANCHE</t>
  </si>
  <si>
    <t>CARREFOUR EXPRESS ECHANGE</t>
  </si>
  <si>
    <t>P108617725515K</t>
  </si>
  <si>
    <t>Marc</t>
  </si>
  <si>
    <t>676177255</t>
  </si>
  <si>
    <t>pk 10</t>
  </si>
  <si>
    <t>P116800109626N</t>
  </si>
  <si>
    <t>NGUEUMI SAMUEL</t>
  </si>
  <si>
    <t>M080516593410L</t>
  </si>
  <si>
    <t>CENTRE D’ÉTUDES ET RECHERCHES POUR L’ENVIRONNEMENT ET LE DEVELOPPEMENT</t>
  </si>
  <si>
    <t>DÉVELOPPER UN PARTENARIAT NATIONAL AXÉ SUR LE DÉVELOPPEMENT DURABLE</t>
  </si>
  <si>
    <t>655092464</t>
  </si>
  <si>
    <t>P039617730889X</t>
  </si>
  <si>
    <t>BOUNNA BAIGORA</t>
  </si>
  <si>
    <t>0023711144477721</t>
  </si>
  <si>
    <t>P019017155292P</t>
  </si>
  <si>
    <t>RIDASSA</t>
  </si>
  <si>
    <t>GUISSATA</t>
  </si>
  <si>
    <t>698747990</t>
  </si>
  <si>
    <t>P019016838119B</t>
  </si>
  <si>
    <t>HOMERE</t>
  </si>
  <si>
    <t>00237678273850</t>
  </si>
  <si>
    <t>P018116620477H</t>
  </si>
  <si>
    <t>NGUENGANG FANMEGNE</t>
  </si>
  <si>
    <t>00237697678823</t>
  </si>
  <si>
    <t>P016600477326U</t>
  </si>
  <si>
    <t>ENGAN MBEN ANNE MARIE</t>
  </si>
  <si>
    <t>699282319</t>
  </si>
  <si>
    <t>P017912416210X</t>
  </si>
  <si>
    <t>BOUBO BAKYO</t>
  </si>
  <si>
    <t>FACE CIMENCAM</t>
  </si>
  <si>
    <t>P016613912789Q</t>
  </si>
  <si>
    <t>696933161</t>
  </si>
  <si>
    <t>M109216752922S</t>
  </si>
  <si>
    <t>SAR/SM D'OBALA</t>
  </si>
  <si>
    <t>00237696053500/652274537</t>
  </si>
  <si>
    <t>P088217109179U</t>
  </si>
  <si>
    <t>MALLONG MALLONG</t>
  </si>
  <si>
    <t>693446321</t>
  </si>
  <si>
    <t>P058415994497R</t>
  </si>
  <si>
    <t>MAFOTSE EPSE NGUEKOUO</t>
  </si>
  <si>
    <t>BERTAZONE</t>
  </si>
  <si>
    <t>675032752</t>
  </si>
  <si>
    <t>P074718596961L</t>
  </si>
  <si>
    <t>ENEGUE ATANGANA EPSE NDONGO ESSOMBA</t>
  </si>
  <si>
    <t>674009370</t>
  </si>
  <si>
    <t>P058016396530E</t>
  </si>
  <si>
    <t>677915214</t>
  </si>
  <si>
    <t>M060518468464Z</t>
  </si>
  <si>
    <t>ASSOCIATION PROGRES PLUS MBALMAYO</t>
  </si>
  <si>
    <t>PROGRÈS PLUS</t>
  </si>
  <si>
    <t>696157957</t>
  </si>
  <si>
    <t>P028217002739H</t>
  </si>
  <si>
    <t>NGA EDZOA KANA EPSE MEKE</t>
  </si>
  <si>
    <t>ELISABETH MIREILLE</t>
  </si>
  <si>
    <t>CABINET CONSEIL EN FISCALITE</t>
  </si>
  <si>
    <t>M100700042643K</t>
  </si>
  <si>
    <t>STE GAP CONSULT SARL</t>
  </si>
  <si>
    <t>696476770</t>
  </si>
  <si>
    <t>M050316829882S</t>
  </si>
  <si>
    <t>BUFFET AFRICAIN</t>
  </si>
  <si>
    <t>00237699667881</t>
  </si>
  <si>
    <t>P128917854838X</t>
  </si>
  <si>
    <t>AVOMO ONDOUA</t>
  </si>
  <si>
    <t>674248227</t>
  </si>
  <si>
    <t>P017616684311A</t>
  </si>
  <si>
    <t>NGUEKOUE KEMENI FODA</t>
  </si>
  <si>
    <t>00237672 42 20 20</t>
  </si>
  <si>
    <t>P087000263102A</t>
  </si>
  <si>
    <t>MBOUANGORO CHETOU</t>
  </si>
  <si>
    <t>699 528 680</t>
  </si>
  <si>
    <t>P018518585903N</t>
  </si>
  <si>
    <t>DJANABOU TOUMBA</t>
  </si>
  <si>
    <t>655678593</t>
  </si>
  <si>
    <t>M011612466928P</t>
  </si>
  <si>
    <t>STE EDT  TRANSPORTS SUARL</t>
  </si>
  <si>
    <t>ANCIEN CAMEROUN AUTOMOBILE</t>
  </si>
  <si>
    <t>M050800025052A</t>
  </si>
  <si>
    <t>ALPHA OIL CAMEROUN SA</t>
  </si>
  <si>
    <t>ALPHA OIL CAMEROUN</t>
  </si>
  <si>
    <t>233421159/696456595</t>
  </si>
  <si>
    <t>RUE TOBBIE KUOH</t>
  </si>
  <si>
    <t>CONSULTANT- PRESTATION DE SERVICES</t>
  </si>
  <si>
    <t>P038317936265Q</t>
  </si>
  <si>
    <t>TCHOUDJIN</t>
  </si>
  <si>
    <t>674259746</t>
  </si>
  <si>
    <t>P016612423508G</t>
  </si>
  <si>
    <t>KOUMBELE KOFFI THEODORE</t>
  </si>
  <si>
    <t>ETS KOUMBELE KOFFI THEODORE</t>
  </si>
  <si>
    <t>677 578 536</t>
  </si>
  <si>
    <t>M042416753570L</t>
  </si>
  <si>
    <t>NET PRINT SERVICES SARL</t>
  </si>
  <si>
    <t>NP SARL</t>
  </si>
  <si>
    <t>237690932440</t>
  </si>
  <si>
    <t>P109114007767E</t>
  </si>
  <si>
    <t>676812626</t>
  </si>
  <si>
    <t>P018200572701M</t>
  </si>
  <si>
    <t>NCHINDE KOMGUEP</t>
  </si>
  <si>
    <t>677813777</t>
  </si>
  <si>
    <t>P117114509781A</t>
  </si>
  <si>
    <t>NGONO BIWOLE</t>
  </si>
  <si>
    <t>673156301</t>
  </si>
  <si>
    <t>AUBERGE LA GRACE</t>
  </si>
  <si>
    <t>M052116117138C</t>
  </si>
  <si>
    <t>NET° CLEAN SARL</t>
  </si>
  <si>
    <t>677722370</t>
  </si>
  <si>
    <t>P119015311627D</t>
  </si>
  <si>
    <t>TAKOUTCHOUOP DJIMAFO</t>
  </si>
  <si>
    <t>697464926</t>
  </si>
  <si>
    <t>P058418011316G</t>
  </si>
  <si>
    <t>TSOYI AMANG</t>
  </si>
  <si>
    <t>00237653202124</t>
  </si>
  <si>
    <t>LUTTE CONTRE LE VIH EN MILIEU SCOLAIRE</t>
  </si>
  <si>
    <t>M091616614530A</t>
  </si>
  <si>
    <t>PROJET PREVENTION PRIMAIRE DU VIH CHEZ LES ENFANTS ET LES ADOLESCENTS</t>
  </si>
  <si>
    <t>694465908</t>
  </si>
  <si>
    <t>P010016322053P</t>
  </si>
  <si>
    <t>OKOROJI CHRISTOPHER CHIDERA</t>
  </si>
  <si>
    <t>P068000446149X</t>
  </si>
  <si>
    <t>IBRAHIM EPIE NZUME</t>
  </si>
  <si>
    <t>ETS KOUMB'S</t>
  </si>
  <si>
    <t>P018300506062W</t>
  </si>
  <si>
    <t>RAMADAN DJABOU</t>
  </si>
  <si>
    <t>ETS RAMADAN DJABOU</t>
  </si>
  <si>
    <t>677316898</t>
  </si>
  <si>
    <t>walade</t>
  </si>
  <si>
    <t>MO JUS</t>
  </si>
  <si>
    <t>P017717039417K</t>
  </si>
  <si>
    <t>MBANG MINKOULOU</t>
  </si>
  <si>
    <t>675920508</t>
  </si>
  <si>
    <t>P027700411763Q</t>
  </si>
  <si>
    <t>NSI NDTOUNGOU</t>
  </si>
  <si>
    <t>695820882</t>
  </si>
  <si>
    <t>M062416847302N</t>
  </si>
  <si>
    <t>MB ET A SARL</t>
  </si>
  <si>
    <t>237697480911</t>
  </si>
  <si>
    <t>P098116699086M</t>
  </si>
  <si>
    <t>ETS AMENG</t>
  </si>
  <si>
    <t>DERIC MBAMEG</t>
  </si>
  <si>
    <t>P126315177766G</t>
  </si>
  <si>
    <t>NLEND LUC</t>
  </si>
  <si>
    <t>PRESBYTERIAN CHURCH</t>
  </si>
  <si>
    <t>P122016463835N</t>
  </si>
  <si>
    <t>NTOUBA EUGENE</t>
  </si>
  <si>
    <t>690106900</t>
  </si>
  <si>
    <t>P016400085825E</t>
  </si>
  <si>
    <t>NGUEBOUG</t>
  </si>
  <si>
    <t>699337905</t>
  </si>
  <si>
    <t>P122016962585G</t>
  </si>
  <si>
    <t>TCHATCHANG JEAN DANIEL</t>
  </si>
  <si>
    <t>657006754</t>
  </si>
  <si>
    <t>P086812629585U</t>
  </si>
  <si>
    <t>675228738</t>
  </si>
  <si>
    <t>P018216736440U</t>
  </si>
  <si>
    <t>YANKOU DIEUDONNE MENGA</t>
  </si>
  <si>
    <t>(PXP ENTERPRISE)</t>
  </si>
  <si>
    <t>SPORT BAR &amp; KITCHEN/RESTAURANT, CHILDREN PLAY GROUND, MODERN CAR WASH CENTRE &amp; RECREATIONAL PARK, PUBLIC &amp; PRIVATE CONTRACTS, SALES OF BREWERY PRODUCTS, IMPORTATION &amp; EXPORTATION SERVICES, REAL ESTATE</t>
  </si>
  <si>
    <t>675511386</t>
  </si>
  <si>
    <t>PREST SCES/MAINTENANCE ELECTRONIQ/INFORMAT</t>
  </si>
  <si>
    <t>P107812118771H</t>
  </si>
  <si>
    <t>NKENFACK LAZARUS</t>
  </si>
  <si>
    <t>(ETS NUMERIQUE SYSTEME)</t>
  </si>
  <si>
    <t>678436</t>
  </si>
  <si>
    <t>M110912584816B</t>
  </si>
  <si>
    <t>COLLEGE FRANCO-ISLAMIQUE BOUBA AVALY</t>
  </si>
  <si>
    <t>693502429</t>
  </si>
  <si>
    <t>TRANSFORMATION ALUMINIUM</t>
  </si>
  <si>
    <t>P048712176776H</t>
  </si>
  <si>
    <t>WOCTA HUBERT IRITH</t>
  </si>
  <si>
    <t>676284740</t>
  </si>
  <si>
    <t>P038712338684U</t>
  </si>
  <si>
    <t>AISSATOU JACQUELINE</t>
  </si>
  <si>
    <t>698959514</t>
  </si>
  <si>
    <t>M011100035442U</t>
  </si>
  <si>
    <t>OZONE INTERNATIONAL</t>
  </si>
  <si>
    <t>695394905</t>
  </si>
  <si>
    <t>P069417115606P</t>
  </si>
  <si>
    <t>HERVEE</t>
  </si>
  <si>
    <t>672382188</t>
  </si>
  <si>
    <t>M021712589058N</t>
  </si>
  <si>
    <t>HOUMAI SARL</t>
  </si>
  <si>
    <t>P057100558576Y</t>
  </si>
  <si>
    <t>TADOUN EPSE FOSSI GUIFO</t>
  </si>
  <si>
    <t>ETS TADOUN EPSE FOSSI GUIFO</t>
  </si>
  <si>
    <t>699617195</t>
  </si>
  <si>
    <t>CARREFOUR M/ DES ŒUFS</t>
  </si>
  <si>
    <t>VENTE HUILE DE MOTEUR MOTO</t>
  </si>
  <si>
    <t>P047212506354E</t>
  </si>
  <si>
    <t>699 55 47 51</t>
  </si>
  <si>
    <t>RIBADOU R/004</t>
  </si>
  <si>
    <t>M051317254261L</t>
  </si>
  <si>
    <t>EP MBOABANG</t>
  </si>
  <si>
    <t>MBOABANG</t>
  </si>
  <si>
    <t>P049112421541W</t>
  </si>
  <si>
    <t>MBEZELE ESSOMBA TATIANAMBEZ</t>
  </si>
  <si>
    <t>MBEZELE ESSOMBA TATIANA</t>
  </si>
  <si>
    <t>695757828</t>
  </si>
  <si>
    <t>MARCHE RAIE</t>
  </si>
  <si>
    <t>P128416756726Y</t>
  </si>
  <si>
    <t>TETALE</t>
  </si>
  <si>
    <t>00237695035311</t>
  </si>
  <si>
    <t>CIMITIERE DE NEW BEELL</t>
  </si>
  <si>
    <t>PHARMACIE,P.S</t>
  </si>
  <si>
    <t>P058512700488Z</t>
  </si>
  <si>
    <t>GAMWO DONGMO</t>
  </si>
  <si>
    <t>SANDRINE(PHARMACIE ALSAS)</t>
  </si>
  <si>
    <t>677345901/33441417</t>
  </si>
  <si>
    <t>B.P: FOUMBOT</t>
  </si>
  <si>
    <t>SOCOPROMAF</t>
  </si>
  <si>
    <t>P018017626116J</t>
  </si>
  <si>
    <t>MEGA JIODA</t>
  </si>
  <si>
    <t>00237676466264</t>
  </si>
  <si>
    <t>P126014379722B</t>
  </si>
  <si>
    <t>SUZANNE COLETTE BANIMBEK</t>
  </si>
  <si>
    <t>ÉPSE NDOUMBE EBOULE</t>
  </si>
  <si>
    <t>PARC KIRIAKYDES</t>
  </si>
  <si>
    <t>P119616378857Q</t>
  </si>
  <si>
    <t>YINGOUING SIMO</t>
  </si>
  <si>
    <t>LEATICIA LUCE (ETS 2L &amp; SERVICES)</t>
  </si>
  <si>
    <t>DOUALA MBPOI</t>
  </si>
  <si>
    <t>P049216016811U</t>
  </si>
  <si>
    <t>TSOALA MEGNEMO EPSE GNITEDEM</t>
  </si>
  <si>
    <t>00237671281828</t>
  </si>
  <si>
    <t>P046500198930K</t>
  </si>
  <si>
    <t>SAMO EPSEE YEPMO</t>
  </si>
  <si>
    <t>655967737</t>
  </si>
  <si>
    <t>PLACEMENT DU PERSONNEL FORMATION QHSE</t>
  </si>
  <si>
    <t>M091914141050J</t>
  </si>
  <si>
    <t>TAPARE RH SARL</t>
  </si>
  <si>
    <t>00237699891026</t>
  </si>
  <si>
    <t>P069718373351B</t>
  </si>
  <si>
    <t>ETOYO</t>
  </si>
  <si>
    <t>CESARIA VICTOIRE</t>
  </si>
  <si>
    <t>697513505</t>
  </si>
  <si>
    <t>P078112270217Y</t>
  </si>
  <si>
    <t>ABOUBAKARY BELLO</t>
  </si>
  <si>
    <t>679232887</t>
  </si>
  <si>
    <t>P029012491259Z</t>
  </si>
  <si>
    <t>NGANOAH</t>
  </si>
  <si>
    <t>MARTINE NADINE</t>
  </si>
  <si>
    <t>697479583</t>
  </si>
  <si>
    <t>PRODUCTION YAOURTS</t>
  </si>
  <si>
    <t>M030100027974U</t>
  </si>
  <si>
    <t>GIC ESPACE AVENIR FEMME DE PETTEGIC</t>
  </si>
  <si>
    <t>GIC ESPACE AVENIR FEMME DE PETTE</t>
  </si>
  <si>
    <t>699854274</t>
  </si>
  <si>
    <t>HOPITAL PETTE</t>
  </si>
  <si>
    <t>P049516985743X</t>
  </si>
  <si>
    <t>DJOUDSHINC MARIETTE LAURE</t>
  </si>
  <si>
    <t>''ETS ESTHETIQUE BEAUTE LAURE''</t>
  </si>
  <si>
    <t>MANICURE - PEDICURE - HAIRDRESSING AND SALE OF COSMETIC PRODUCTS</t>
  </si>
  <si>
    <t>691327829</t>
  </si>
  <si>
    <t>P117716621581F</t>
  </si>
  <si>
    <t>UGBAJA OKWUDILI VALENTINE</t>
  </si>
  <si>
    <t>ETS VALLY AUTO</t>
  </si>
  <si>
    <t>00237 677665781</t>
  </si>
  <si>
    <t>P037417124612J</t>
  </si>
  <si>
    <t>FOBASSO FOTOUO EPSE YEMENE</t>
  </si>
  <si>
    <t>P068211716530E</t>
  </si>
  <si>
    <t>ADIBIA NDIOMA EPSEE NITCHEU</t>
  </si>
  <si>
    <t>SIDONI</t>
  </si>
  <si>
    <t>TRANSIT, IMPORT-EXPORT, TRANSPORT, ...</t>
  </si>
  <si>
    <t>M032416622515S</t>
  </si>
  <si>
    <t>LIFE OF COTTON SARL</t>
  </si>
  <si>
    <t>00237169928102</t>
  </si>
  <si>
    <t>P018212413864P</t>
  </si>
  <si>
    <t>M091712644267E</t>
  </si>
  <si>
    <t>STE UNIVERSAL CASH SARL</t>
  </si>
  <si>
    <t>661935424</t>
  </si>
  <si>
    <t>P127417042604L</t>
  </si>
  <si>
    <t>NOUBEK</t>
  </si>
  <si>
    <t>GUY BLAISE</t>
  </si>
  <si>
    <t>P078418473428D</t>
  </si>
  <si>
    <t>M082316199960B</t>
  </si>
  <si>
    <t>GROUPE D'INITIATIVE COMMMMUNE TRIOMPHE AGROPASTORAL DE DEMDENG</t>
  </si>
  <si>
    <t>GIC TRIAGRODEM</t>
  </si>
  <si>
    <t>00237663337614</t>
  </si>
  <si>
    <t>BP BANDJOUN</t>
  </si>
  <si>
    <t>P099017041932E</t>
  </si>
  <si>
    <t>NJAWOU NJOYA MOUSSA</t>
  </si>
  <si>
    <t>(ETS NJOYA ELECTRONICS)</t>
  </si>
  <si>
    <t>699794420</t>
  </si>
  <si>
    <t>P049817523382R</t>
  </si>
  <si>
    <t>ARMEL TANGUY</t>
  </si>
  <si>
    <t>00237682117479</t>
  </si>
  <si>
    <t>CARREFOUR BALEPO</t>
  </si>
  <si>
    <t>P097517016887M</t>
  </si>
  <si>
    <t>DJOUBSI MBA</t>
  </si>
  <si>
    <t>651547270</t>
  </si>
  <si>
    <t>P122016477806D</t>
  </si>
  <si>
    <t>KEMADJOU CALVIN LEONARD</t>
  </si>
  <si>
    <t>677499333</t>
  </si>
  <si>
    <t>P017116072077H</t>
  </si>
  <si>
    <t>ABOUBAKAR GASSI</t>
  </si>
  <si>
    <t>(LT693 KN)</t>
  </si>
  <si>
    <t>P019516432908H</t>
  </si>
  <si>
    <t>TATSOPTEU TAZANU LIONEL (SUPLOGIST MULTI SERVICES)</t>
  </si>
  <si>
    <t>P107516366133K</t>
  </si>
  <si>
    <t>MFOUMOU ZOUA</t>
  </si>
  <si>
    <t>MARLISE SALOME</t>
  </si>
  <si>
    <t>0023767271240000</t>
  </si>
  <si>
    <t>P048300550689Y</t>
  </si>
  <si>
    <t>694509644</t>
  </si>
  <si>
    <t>TOTAL YAGOUA</t>
  </si>
  <si>
    <t>CAFEDARIAT</t>
  </si>
  <si>
    <t>P059216824850C</t>
  </si>
  <si>
    <t>ESSOUPE WOISSI</t>
  </si>
  <si>
    <t>EMERENT</t>
  </si>
  <si>
    <t>673951552</t>
  </si>
  <si>
    <t>P037118470841Y</t>
  </si>
  <si>
    <t>DJOUMON</t>
  </si>
  <si>
    <t>698937761</t>
  </si>
  <si>
    <t>FACE ANCIENNE CNPS</t>
  </si>
  <si>
    <t>P039516359415W</t>
  </si>
  <si>
    <t>P119316931778T</t>
  </si>
  <si>
    <t>AQUILA AGHA-AH</t>
  </si>
  <si>
    <t>673088094</t>
  </si>
  <si>
    <t>NEW TOWN BAROMBI</t>
  </si>
  <si>
    <t>P108616088556D</t>
  </si>
  <si>
    <t>MBAH VALERY MBAH</t>
  </si>
  <si>
    <t>P068117359092Y</t>
  </si>
  <si>
    <t>ETOUA EPSE BEKONO</t>
  </si>
  <si>
    <t>P027718543110S</t>
  </si>
  <si>
    <t>PETER TANGYI</t>
  </si>
  <si>
    <t>P026217137708Z</t>
  </si>
  <si>
    <t>SAAH EPOUSE NDE</t>
  </si>
  <si>
    <t>696245367</t>
  </si>
  <si>
    <t>P069112701718U</t>
  </si>
  <si>
    <t>NOKO KAMTCHEU DJANI</t>
  </si>
  <si>
    <t>P019416629952W</t>
  </si>
  <si>
    <t>ATANGANA NGA</t>
  </si>
  <si>
    <t>SORELLE LA PRUDENCE</t>
  </si>
  <si>
    <t>00237675357225</t>
  </si>
  <si>
    <t>P039217060540X</t>
  </si>
  <si>
    <t>LONTSI TSAKOU</t>
  </si>
  <si>
    <t>ARISTIDE FLORE</t>
  </si>
  <si>
    <t>672397396</t>
  </si>
  <si>
    <t>P038312415367S</t>
  </si>
  <si>
    <t>DJILA TEKAMDJO DIANE MARCELLE</t>
  </si>
  <si>
    <t>ETS TRADING CAR</t>
  </si>
  <si>
    <t>695575303</t>
  </si>
  <si>
    <t>P122015935417K</t>
  </si>
  <si>
    <t>CHAMARD GUY MARCEL</t>
  </si>
  <si>
    <t>699891600</t>
  </si>
  <si>
    <t>P106716213997N</t>
  </si>
  <si>
    <t>DJUIKOM ÉPOUSE TAMOUYA</t>
  </si>
  <si>
    <t>674050812</t>
  </si>
  <si>
    <t>EPERCAM</t>
  </si>
  <si>
    <t>VENTE PRODUITS ALIMENATAIRE</t>
  </si>
  <si>
    <t>P128617507596L</t>
  </si>
  <si>
    <t>00237678271532</t>
  </si>
  <si>
    <t>M012217024915G</t>
  </si>
  <si>
    <t>DJA-WOOD SARL U</t>
  </si>
  <si>
    <t>M042318164694L</t>
  </si>
  <si>
    <t>SIAM SARL</t>
  </si>
  <si>
    <t>674669285</t>
  </si>
  <si>
    <t>P028400577739W</t>
  </si>
  <si>
    <t>DAHMOE KAKENGNI</t>
  </si>
  <si>
    <t>692909290</t>
  </si>
  <si>
    <t>P088416627268Q</t>
  </si>
  <si>
    <t>LASHU SAUDATU JAILAH</t>
  </si>
  <si>
    <t>00237683794050</t>
  </si>
  <si>
    <t>Commerce général import export prestation service</t>
  </si>
  <si>
    <t>M072318606852M</t>
  </si>
  <si>
    <t>AFRICA DISTRIBUTION SARL</t>
  </si>
  <si>
    <t>AFRDIS SARL</t>
  </si>
  <si>
    <t>699520000</t>
  </si>
  <si>
    <t>YATICKA</t>
  </si>
  <si>
    <t>P059516826803X</t>
  </si>
  <si>
    <t>HANGA SEBATIEN</t>
  </si>
  <si>
    <t>00237681617833</t>
  </si>
  <si>
    <t>HEVECAM V.7</t>
  </si>
  <si>
    <t>M022317951741U</t>
  </si>
  <si>
    <t>KHEOPS</t>
  </si>
  <si>
    <t>697263079</t>
  </si>
  <si>
    <t>TECHNICIEN GÉNIE CIVIL</t>
  </si>
  <si>
    <t>P070016393911H</t>
  </si>
  <si>
    <t>ROSNEL</t>
  </si>
  <si>
    <t>00237682528775</t>
  </si>
  <si>
    <t>P037315995309K</t>
  </si>
  <si>
    <t>00237628376643456</t>
  </si>
  <si>
    <t>VENTE B H ET AUBERGE</t>
  </si>
  <si>
    <t>P048612708177L</t>
  </si>
  <si>
    <t>NGNOMDJO FANKAM</t>
  </si>
  <si>
    <t>P100018534622D</t>
  </si>
  <si>
    <t>ANYE TANGIE NDE.</t>
  </si>
  <si>
    <t>671106123</t>
  </si>
  <si>
    <t>M079217234409W</t>
  </si>
  <si>
    <t>EP NJIMELOUO</t>
  </si>
  <si>
    <t>NJIMELOUO</t>
  </si>
  <si>
    <t>P067300319168R</t>
  </si>
  <si>
    <t>GIKE ELISABETH</t>
  </si>
  <si>
    <t>699990787</t>
  </si>
  <si>
    <t>P098000557252M</t>
  </si>
  <si>
    <t>SLARICE ASANJI</t>
  </si>
  <si>
    <t>M010800024216N</t>
  </si>
  <si>
    <t>APPROTEC SERVICES SARL(APPROVISSIONNEMENT TECHNIQUE ET SERVICES</t>
  </si>
  <si>
    <t>APPROTEC SERVICES</t>
  </si>
  <si>
    <t>694490119/233429663</t>
  </si>
  <si>
    <t>FACE KALFRELEC</t>
  </si>
  <si>
    <t>MÉCANIQUE MOTO</t>
  </si>
  <si>
    <t>P119917518529G</t>
  </si>
  <si>
    <t>ELVIS TIKUM</t>
  </si>
  <si>
    <t>00237673452553</t>
  </si>
  <si>
    <t>MANENGWASSA FACE ENTRÉE TCHOUAMO</t>
  </si>
  <si>
    <t>AGRICULTURE/ELEVAGE, TRANSF. DES PDTS AGRICOLES</t>
  </si>
  <si>
    <t>M012014379814Z</t>
  </si>
  <si>
    <t>NGZ AGRI PAR &amp; TRUTH CONSULTING SARL</t>
  </si>
  <si>
    <t>P118518125368L</t>
  </si>
  <si>
    <t>OSOH</t>
  </si>
  <si>
    <t>GLORIA AMBI</t>
  </si>
  <si>
    <t>00237651691375</t>
  </si>
  <si>
    <t>P015917200208L</t>
  </si>
  <si>
    <t>LINDJI EPSE BIANKE</t>
  </si>
  <si>
    <t>698267549</t>
  </si>
  <si>
    <t>P048816474267D</t>
  </si>
  <si>
    <t>HALILOU HAMADOU</t>
  </si>
  <si>
    <t>00237694869982</t>
  </si>
  <si>
    <t>M102217687310D</t>
  </si>
  <si>
    <t>LE MONDE BIO ECOSYSTEME PROTECT</t>
  </si>
  <si>
    <t>L.M.B ECOPRO SARL</t>
  </si>
  <si>
    <t>LA RECUPERATION,LE TRAITEMENT ET RECYCLAGE DES DECHETS PLASTIQUES ET NOTAMMENT DE BLÉ ET D'AUTRES CÉRÉALES ET TOUS DÉCHETS</t>
  </si>
  <si>
    <t>00237699388260</t>
  </si>
  <si>
    <t>P018414716624P</t>
  </si>
  <si>
    <t>AISA</t>
  </si>
  <si>
    <t>693594630</t>
  </si>
  <si>
    <t>P050617109169W</t>
  </si>
  <si>
    <t>BISSI</t>
  </si>
  <si>
    <t>EZO</t>
  </si>
  <si>
    <t>697039631</t>
  </si>
  <si>
    <t>PRESTATIONS-SECURITE-TRANSPORT</t>
  </si>
  <si>
    <t>M061912788319Y</t>
  </si>
  <si>
    <t>LAVANE SARL</t>
  </si>
  <si>
    <t>P017417325863H</t>
  </si>
  <si>
    <t>697381765</t>
  </si>
  <si>
    <t>ÉCOLE BILINGUE ROYAL</t>
  </si>
  <si>
    <t>P098517290647U</t>
  </si>
  <si>
    <t>KALATI KALATI</t>
  </si>
  <si>
    <t>00237697588361</t>
  </si>
  <si>
    <t>P065117124897D</t>
  </si>
  <si>
    <t>CHANGO FRANCISCA EPSE MBUA</t>
  </si>
  <si>
    <t>CHANGO</t>
  </si>
  <si>
    <t>P039016675325X</t>
  </si>
  <si>
    <t>MOMA</t>
  </si>
  <si>
    <t>KELLY-KELVINE MOMA</t>
  </si>
  <si>
    <t>00237671408505</t>
  </si>
  <si>
    <t>P087516938279G</t>
  </si>
  <si>
    <t>JOHN FAITH OLUCHI</t>
  </si>
  <si>
    <t>00237.. KHFD</t>
  </si>
  <si>
    <t>P029918196861M</t>
  </si>
  <si>
    <t>00237683836626</t>
  </si>
  <si>
    <t>P126712639665H</t>
  </si>
  <si>
    <t>NGO NGINIM</t>
  </si>
  <si>
    <t>P128916187988B</t>
  </si>
  <si>
    <t>671435558</t>
  </si>
  <si>
    <t>PETIT-MARCHE</t>
  </si>
  <si>
    <t>CONTRACTS/ SUPPLIES CONSTRUCTIONS</t>
  </si>
  <si>
    <t>P017300573714U</t>
  </si>
  <si>
    <t>CORNELIUS MAKWANG FOTABON</t>
  </si>
  <si>
    <t>(ETS FOTABONG &amp; BROTHERS ENT.)</t>
  </si>
  <si>
    <t>677794593</t>
  </si>
  <si>
    <t>P098817730014N</t>
  </si>
  <si>
    <t>TSOTIE DJUME</t>
  </si>
  <si>
    <t>INGRID DELAURE</t>
  </si>
  <si>
    <t>00237650623775</t>
  </si>
  <si>
    <t>P028317524800U</t>
  </si>
  <si>
    <t>PATOUASSAH EPSE NCHARE</t>
  </si>
  <si>
    <t>BINIKISSOU</t>
  </si>
  <si>
    <t>00237696076223</t>
  </si>
  <si>
    <t>AGRICULTURE ÉLEVEURS ET MODENES</t>
  </si>
  <si>
    <t>M112316875668R</t>
  </si>
  <si>
    <t>COOPÉRATIVE DES AGRICULTEURS ET ÉLEVEURS MODERNES DE NDOCKSAMBA POUR LE LITTORAL</t>
  </si>
  <si>
    <t>AGREL MONLIT COOP CA</t>
  </si>
  <si>
    <t>699226342</t>
  </si>
  <si>
    <t>P059316916882H</t>
  </si>
  <si>
    <t>NWOBI ONYEKACHUKWU SAMUEL</t>
  </si>
  <si>
    <t>COMMISSIONNAIRE</t>
  </si>
  <si>
    <t>P128817344836E</t>
  </si>
  <si>
    <t>697362183</t>
  </si>
  <si>
    <t>P028416034554G</t>
  </si>
  <si>
    <t>MATIO KUETE</t>
  </si>
  <si>
    <t>680621809</t>
  </si>
  <si>
    <t>P017917199707Z</t>
  </si>
  <si>
    <t>ETS ADABA</t>
  </si>
  <si>
    <t>697760602</t>
  </si>
  <si>
    <t>P039418078084P</t>
  </si>
  <si>
    <t>696102318</t>
  </si>
  <si>
    <t>P070016429941B</t>
  </si>
  <si>
    <t>FOLEFOCK NERVILLE NJIE</t>
  </si>
  <si>
    <t>00237697741429</t>
  </si>
  <si>
    <t>P127818450374T</t>
  </si>
  <si>
    <t>GODSON</t>
  </si>
  <si>
    <t>M012216989781B</t>
  </si>
  <si>
    <t>ETS N.M.R SERVICES</t>
  </si>
  <si>
    <t>ETSNMR</t>
  </si>
  <si>
    <t>698301870</t>
  </si>
  <si>
    <t>M012317890994F</t>
  </si>
  <si>
    <t>WINNERS &amp; COMPANY SARL</t>
  </si>
  <si>
    <t>CONSEIL, TRANSIT, PRESTATION DE SERVICE ET COMMERCE GENERAL</t>
  </si>
  <si>
    <t>P087712526141A</t>
  </si>
  <si>
    <t>EDITH CLAIRE</t>
  </si>
  <si>
    <t>M071712638636C</t>
  </si>
  <si>
    <t>STE INTERNATIONAL BUSINESS GROUP SARL</t>
  </si>
  <si>
    <t>674066772</t>
  </si>
  <si>
    <t>M042416695628F</t>
  </si>
  <si>
    <t>PRO CONSULTING $ SERVICES SARL</t>
  </si>
  <si>
    <t>P.C.S SARL</t>
  </si>
  <si>
    <t>651130382</t>
  </si>
  <si>
    <t>BP12610 DE LA SALLE</t>
  </si>
  <si>
    <t>M099817247293U</t>
  </si>
  <si>
    <t>ECOLE CATH MKA'A</t>
  </si>
  <si>
    <t>P119817856984G</t>
  </si>
  <si>
    <t>IBRAHIM TEWA</t>
  </si>
  <si>
    <t>P115412411544X</t>
  </si>
  <si>
    <t>NGUELE ONDOA</t>
  </si>
  <si>
    <t>P088818485758T</t>
  </si>
  <si>
    <t>KINGUE NDAME</t>
  </si>
  <si>
    <t>AUGUSTINE PAMELA</t>
  </si>
  <si>
    <t>695038519</t>
  </si>
  <si>
    <t>P016717131073E</t>
  </si>
  <si>
    <t>694436761</t>
  </si>
  <si>
    <t>P127012601457N</t>
  </si>
  <si>
    <t>NGASSAM SYLVAIN BERTELET</t>
  </si>
  <si>
    <t>+237683134557</t>
  </si>
  <si>
    <t>P069612548419N</t>
  </si>
  <si>
    <t>OSAKE CLOVIS</t>
  </si>
  <si>
    <t>676 356 288</t>
  </si>
  <si>
    <t>P028416667755A</t>
  </si>
  <si>
    <t>ISMAILLA</t>
  </si>
  <si>
    <t>00237679965282</t>
  </si>
  <si>
    <t>P028016022258Y</t>
  </si>
  <si>
    <t>HASSANA AMADOU</t>
  </si>
  <si>
    <t>691245600</t>
  </si>
  <si>
    <t>P067912714286F</t>
  </si>
  <si>
    <t>NEAM TADIE CHARLY RENE</t>
  </si>
  <si>
    <t>NEAM TADIE CHARLY</t>
  </si>
  <si>
    <t>695191620</t>
  </si>
  <si>
    <t>CARRE D'OR</t>
  </si>
  <si>
    <t>P046117192943P</t>
  </si>
  <si>
    <t>ZANGUE EPSE DOUANLA</t>
  </si>
  <si>
    <t>675924913</t>
  </si>
  <si>
    <t>PETIT WOURI</t>
  </si>
  <si>
    <t>P069616606338S</t>
  </si>
  <si>
    <t>AGBO</t>
  </si>
  <si>
    <t>EMMANUEL AMUCAE</t>
  </si>
  <si>
    <t>694561290</t>
  </si>
  <si>
    <t>P017818083807W</t>
  </si>
  <si>
    <t>P118017035069L</t>
  </si>
  <si>
    <t>ORANU-NCHE JOY IFEYINMA</t>
  </si>
  <si>
    <t>00237.6H211</t>
  </si>
  <si>
    <t>M111816284126S</t>
  </si>
  <si>
    <t>CABINET MEDICAL BETHEL</t>
  </si>
  <si>
    <t>P125917134507A</t>
  </si>
  <si>
    <t>TOUMAMOU EPSE MONTHE EMILINNE</t>
  </si>
  <si>
    <t>670878850</t>
  </si>
  <si>
    <t>M072416999311P</t>
  </si>
  <si>
    <t>ETS FORTUNA ONLINE</t>
  </si>
  <si>
    <t>FORTUNA ONLINE</t>
  </si>
  <si>
    <t>COMMERCE DE GROS NON SPÉCIALISÉ ( ACHATS ET VENTES EN LIGNE DES BIENS ET SERVICES)</t>
  </si>
  <si>
    <t>693055806</t>
  </si>
  <si>
    <t>P019117007265N</t>
  </si>
  <si>
    <t>690778809</t>
  </si>
  <si>
    <t>BP 02 OULI</t>
  </si>
  <si>
    <t>P015916938466D</t>
  </si>
  <si>
    <t>NOUKOUR</t>
  </si>
  <si>
    <t>653230030</t>
  </si>
  <si>
    <t>P066317210632N</t>
  </si>
  <si>
    <t>699276037</t>
  </si>
  <si>
    <t>P087716722754R</t>
  </si>
  <si>
    <t>ZONGO EPSE MEKOK MARIE VIRGINIE</t>
  </si>
  <si>
    <t>ETS ZOMAVIE</t>
  </si>
  <si>
    <t>PRESTATION DE SERVICES, SERVICE TRAITEUR, COMMERCE GENERAL, BTP, IMPORT EXPORT</t>
  </si>
  <si>
    <t>699283268</t>
  </si>
  <si>
    <t>P019012485863S</t>
  </si>
  <si>
    <t>AHMADOU MOUTAWAKILOU</t>
  </si>
  <si>
    <t>P017012286951H</t>
  </si>
  <si>
    <t>INOUSSA INDADOUDOGO</t>
  </si>
  <si>
    <t>ETS INOUSSA</t>
  </si>
  <si>
    <t>673 00 62 52</t>
  </si>
  <si>
    <t>A COTE DE RADIO NANGA</t>
  </si>
  <si>
    <t>P038918537737X</t>
  </si>
  <si>
    <t>EMMANUEL OKOYE</t>
  </si>
  <si>
    <t>MBOPPI B5/1170</t>
  </si>
  <si>
    <t>M080516717427Y</t>
  </si>
  <si>
    <t>SUCCESSION OMAM OMAM ANDRE</t>
  </si>
  <si>
    <t>00237677297805/655799064</t>
  </si>
  <si>
    <t>ELETRICIEN MOTOCYCLETTE</t>
  </si>
  <si>
    <t>P078117076387E</t>
  </si>
  <si>
    <t>TEMGOUA WAMBA</t>
  </si>
  <si>
    <t>SIMON PIERRE ROMAIN</t>
  </si>
  <si>
    <t>A COTE CHARTER VOYAGE</t>
  </si>
  <si>
    <t>P087400442905P</t>
  </si>
  <si>
    <t>DIAKOULSOUMI EPSEE MAHMOUD</t>
  </si>
  <si>
    <t>"ETS TAYYIBA"</t>
  </si>
  <si>
    <t>DERRIERE ANDEM</t>
  </si>
  <si>
    <t>P057312622316L</t>
  </si>
  <si>
    <t>PAYONG EPSEE TSIO</t>
  </si>
  <si>
    <t>P089316731400F</t>
  </si>
  <si>
    <t>WETE KOUANANG</t>
  </si>
  <si>
    <t>699283401</t>
  </si>
  <si>
    <t>B.P.4962-AKWA-DOUALA</t>
  </si>
  <si>
    <t>P046716628746H</t>
  </si>
  <si>
    <t>67722995300</t>
  </si>
  <si>
    <t>P122016926977C</t>
  </si>
  <si>
    <t>EMMANUEL FONGOH</t>
  </si>
  <si>
    <t>670825410</t>
  </si>
  <si>
    <t>P047515341136Q</t>
  </si>
  <si>
    <t>CELESTIN AIME</t>
  </si>
  <si>
    <t>677669460</t>
  </si>
  <si>
    <t>P028512415150E</t>
  </si>
  <si>
    <t>ARUM LOVE CHIDIOGO</t>
  </si>
  <si>
    <t>ETS ARUM LOVE CHIDIOGO</t>
  </si>
  <si>
    <t>699104126</t>
  </si>
  <si>
    <t>BLOC 2/ 349 BIS</t>
  </si>
  <si>
    <t>P078812405793K</t>
  </si>
  <si>
    <t>BOGNING DOUMGUE EDWIGE</t>
  </si>
  <si>
    <t>697370363</t>
  </si>
  <si>
    <t>DERRIERE LYCEE CLASSIC</t>
  </si>
  <si>
    <t>M081616667624B</t>
  </si>
  <si>
    <t>SECRETARIAT A L'EDUCATION FGMC</t>
  </si>
  <si>
    <t>SEDUC FGMC</t>
  </si>
  <si>
    <t>00237677299797</t>
  </si>
  <si>
    <t>NKOL EWE</t>
  </si>
  <si>
    <t>P079017812484G</t>
  </si>
  <si>
    <t>NJOLLE EBONGUE</t>
  </si>
  <si>
    <t>690749976</t>
  </si>
  <si>
    <t>P018416587912P</t>
  </si>
  <si>
    <t>00237692830640</t>
  </si>
  <si>
    <t>P108612751405B</t>
  </si>
  <si>
    <t>FADIL ADAMA</t>
  </si>
  <si>
    <t>ETS FADIL ADAMA</t>
  </si>
  <si>
    <t>691420959</t>
  </si>
  <si>
    <t>FACE AUTO ECOLE SAHEL</t>
  </si>
  <si>
    <t>P036618156917D</t>
  </si>
  <si>
    <t>ELOMBI</t>
  </si>
  <si>
    <t>P079016331695D</t>
  </si>
  <si>
    <t>694335456</t>
  </si>
  <si>
    <t>P098217031688F</t>
  </si>
  <si>
    <t>KIMA MAGDALENE SAHMI</t>
  </si>
  <si>
    <t>M010100011288U</t>
  </si>
  <si>
    <t>GENERAL IMPORT EXPORT SARL</t>
  </si>
  <si>
    <t>GIES</t>
  </si>
  <si>
    <t>IMPORT-EXPORT, TRANSIT</t>
  </si>
  <si>
    <t>M072416980498W</t>
  </si>
  <si>
    <t>FACHARY BUSINESS MULTI SERVICES</t>
  </si>
  <si>
    <t>33614195758</t>
  </si>
  <si>
    <t>CONDUITE AUTOMOBILE</t>
  </si>
  <si>
    <t>M012116494077Y</t>
  </si>
  <si>
    <t>BILINGUES LES EXPERTS</t>
  </si>
  <si>
    <t>654048505</t>
  </si>
  <si>
    <t>IMMEUBLE POROMPOMPERO</t>
  </si>
  <si>
    <t>P026318564646G</t>
  </si>
  <si>
    <t>PROMBONG J.</t>
  </si>
  <si>
    <t>677596453</t>
  </si>
  <si>
    <t>M032118544137P</t>
  </si>
  <si>
    <t>MMK GROUP SARL</t>
  </si>
  <si>
    <t>655595555</t>
  </si>
  <si>
    <t>P078217320335P</t>
  </si>
  <si>
    <t>BEYUNTI</t>
  </si>
  <si>
    <t>M042217285010Z</t>
  </si>
  <si>
    <t>CHRONO - IMPACT SARL</t>
  </si>
  <si>
    <t>699949397</t>
  </si>
  <si>
    <t>MOMEBELNGAL</t>
  </si>
  <si>
    <t>P047511525687P</t>
  </si>
  <si>
    <t>MEDZO OWONA</t>
  </si>
  <si>
    <t>MARCELLE BIBIANE</t>
  </si>
  <si>
    <t>699532557</t>
  </si>
  <si>
    <t>ANGUISSA ANCIENNE SNEC</t>
  </si>
  <si>
    <t>P127716609611D</t>
  </si>
  <si>
    <t>VALÉRIE MICHELLE</t>
  </si>
  <si>
    <t>00237652013438</t>
  </si>
  <si>
    <t>P119817453661G</t>
  </si>
  <si>
    <t>00237653151481</t>
  </si>
  <si>
    <t>ANCIEN DEPOT GUINESS FACE STATION VISION ENERGY</t>
  </si>
  <si>
    <t>P086912677421L</t>
  </si>
  <si>
    <t>NGO BAMSECK</t>
  </si>
  <si>
    <t>ELISE MARLYSE</t>
  </si>
  <si>
    <t>699390139</t>
  </si>
  <si>
    <t>P019116381428J</t>
  </si>
  <si>
    <t>DJESSI MOTTO</t>
  </si>
  <si>
    <t>2376666656664666666</t>
  </si>
  <si>
    <t>VENTE DE PIECES DE VELOS</t>
  </si>
  <si>
    <t>P075512374617G</t>
  </si>
  <si>
    <t>POYAPLAT ISIAKA</t>
  </si>
  <si>
    <t>ETS POYAPLAT ISIAKA</t>
  </si>
  <si>
    <t>673837641</t>
  </si>
  <si>
    <t>P087415507017W</t>
  </si>
  <si>
    <t>658124835</t>
  </si>
  <si>
    <t>LE LILLOIS SARL</t>
  </si>
  <si>
    <t>P030416708208H</t>
  </si>
  <si>
    <t>LIZIDON EGBE</t>
  </si>
  <si>
    <t>680083950</t>
  </si>
  <si>
    <t>P029017734215L</t>
  </si>
  <si>
    <t>EMELIFE EMMANUEL CHIGOZIE</t>
  </si>
  <si>
    <t>ETS EMOCAM</t>
  </si>
  <si>
    <t>P056212329869W</t>
  </si>
  <si>
    <t>KOUNDE</t>
  </si>
  <si>
    <t>P015616613755W</t>
  </si>
  <si>
    <t>MBRING PIERRE</t>
  </si>
  <si>
    <t>691828002</t>
  </si>
  <si>
    <t>P018516824680Z</t>
  </si>
  <si>
    <t>TELESPHOR</t>
  </si>
  <si>
    <t>656995974</t>
  </si>
  <si>
    <t>NGALI II</t>
  </si>
  <si>
    <t>P019716829138E</t>
  </si>
  <si>
    <t>JUNIOR RUPHN</t>
  </si>
  <si>
    <t>670334801</t>
  </si>
  <si>
    <t>P067212524250E</t>
  </si>
  <si>
    <t>NJOYA YAFANG SEIDOU</t>
  </si>
  <si>
    <t>677365329</t>
  </si>
  <si>
    <t>P047600144210H</t>
  </si>
  <si>
    <t>TCHOASSA GUY MARCEL</t>
  </si>
  <si>
    <t>ETS MARCEL SHOPPING</t>
  </si>
  <si>
    <t>677 795 359</t>
  </si>
  <si>
    <t>BOUTIQUE 03</t>
  </si>
  <si>
    <t>VENTE CADENAS</t>
  </si>
  <si>
    <t>P017516318275L</t>
  </si>
  <si>
    <t>MARCHÉ BEAC B0586</t>
  </si>
  <si>
    <t>P058112575018X</t>
  </si>
  <si>
    <t>YANKAM CLAUDETTE</t>
  </si>
  <si>
    <t>OPPOSITE ANIMAL FARM HOTEL</t>
  </si>
  <si>
    <t>M042416709007L</t>
  </si>
  <si>
    <t>SOCIETE NANDJI ET FILS SARL</t>
  </si>
  <si>
    <t>NANDJI ET FILS SARL</t>
  </si>
  <si>
    <t>0023794727356</t>
  </si>
  <si>
    <t>P047118131718T</t>
  </si>
  <si>
    <t>695382373</t>
  </si>
  <si>
    <t>P018918314520G</t>
  </si>
  <si>
    <t>NGODIA</t>
  </si>
  <si>
    <t>GERZINO JUVINTUS</t>
  </si>
  <si>
    <t>00237654507850</t>
  </si>
  <si>
    <t>654507850</t>
  </si>
  <si>
    <t>P067500557981Q</t>
  </si>
  <si>
    <t>TCHOUKA Samuel</t>
  </si>
  <si>
    <t>675654545</t>
  </si>
  <si>
    <t>KWELE</t>
  </si>
  <si>
    <t>carrefour kwele</t>
  </si>
  <si>
    <t>P016812772334A</t>
  </si>
  <si>
    <t>HINSIDI TAIRIA</t>
  </si>
  <si>
    <t>699510602</t>
  </si>
  <si>
    <t>M031416684288K</t>
  </si>
  <si>
    <t>COLLEGE PRIVE DU CENTRE ISLAMIQUE DE LA CITE DES PALMIERS MAGNAMPA MALNTOUEN</t>
  </si>
  <si>
    <t>694972979</t>
  </si>
  <si>
    <t>MAGNAMPA</t>
  </si>
  <si>
    <t>P058912419570E</t>
  </si>
  <si>
    <t>698449556</t>
  </si>
  <si>
    <t>FORMATIONS PROFESSIONNELLES</t>
  </si>
  <si>
    <t>P018516672237S</t>
  </si>
  <si>
    <t>RODRIGUE (ETS OC &amp; S)</t>
  </si>
  <si>
    <t>00237677499993</t>
  </si>
  <si>
    <t>LOGPOM ABAMA CITY</t>
  </si>
  <si>
    <t>M042014420642X</t>
  </si>
  <si>
    <t>SWITCHN LIMITED</t>
  </si>
  <si>
    <t>SALES OF DIGITAL PRODUCT, ONLINE MARKETING, GENERAL COMMERCE, ENGAGE IN ACTIVITY IN CONFORMITY WITH THE LAW.</t>
  </si>
  <si>
    <t>BOMAKA - BUEA</t>
  </si>
  <si>
    <t>P018516782597P</t>
  </si>
  <si>
    <t>YAMI EPSE LEUDJO</t>
  </si>
  <si>
    <t>SYLVIE NINA</t>
  </si>
  <si>
    <t>+237 699 626 843</t>
  </si>
  <si>
    <t>MADAGASCAR NON LOIN DU PRESSING VICTOIRE</t>
  </si>
  <si>
    <t>P067116126448K</t>
  </si>
  <si>
    <t>MAYA YOUTA</t>
  </si>
  <si>
    <t>DORCAS.</t>
  </si>
  <si>
    <t>655450930</t>
  </si>
  <si>
    <t>P048512621669T</t>
  </si>
  <si>
    <t>TALOM CHRISTIAN HERVE</t>
  </si>
  <si>
    <t>(ETS TCH SERVICES DISIGN)</t>
  </si>
  <si>
    <t>675685312</t>
  </si>
  <si>
    <t>LOGBABA-DERRIERE TOTAL LOGBABA</t>
  </si>
  <si>
    <t>P028912751613G</t>
  </si>
  <si>
    <t>DEFFO MEGAM</t>
  </si>
  <si>
    <t>694211384</t>
  </si>
  <si>
    <t>M.A BTQ N-62BLOC MODELE 3</t>
  </si>
  <si>
    <t>P108518105527K</t>
  </si>
  <si>
    <t>PANGOU ÉPOUSE KOMGUEP</t>
  </si>
  <si>
    <t>00237674516657</t>
  </si>
  <si>
    <t>P079816752972T</t>
  </si>
  <si>
    <t>MMALA MARIE THÉRÈSE ISABELLE</t>
  </si>
  <si>
    <t>( ETS KING SERVICES)</t>
  </si>
  <si>
    <t>P067616806991U</t>
  </si>
  <si>
    <t>ODETTE METTEH SANYI</t>
  </si>
  <si>
    <t>0023767078358980</t>
  </si>
  <si>
    <t>P017500257613P</t>
  </si>
  <si>
    <t>DJEUMETEU RIGOBERT</t>
  </si>
  <si>
    <t>" ETS T.I.C."</t>
  </si>
  <si>
    <t>P106717495760M</t>
  </si>
  <si>
    <t>PAMBOUDOM EPSE MOUNPAIN</t>
  </si>
  <si>
    <t>697448495</t>
  </si>
  <si>
    <t>M022416421845E</t>
  </si>
  <si>
    <t>QUINCAILLERIE SAHEL SARL</t>
  </si>
  <si>
    <t>QUINCAILLERIE ET FOURNITURES POUR PLOMBERIE, COMMERCE</t>
  </si>
  <si>
    <t>0237699533790</t>
  </si>
  <si>
    <t>BOIS DES SINGES (CARREFOUR SAHEL)</t>
  </si>
  <si>
    <t>COMMERCE GÉNÉRALE (FRIPERIE ENFANTS)</t>
  </si>
  <si>
    <t>P067414932697M</t>
  </si>
  <si>
    <t>WOUATOU</t>
  </si>
  <si>
    <t>674149326</t>
  </si>
  <si>
    <t>DC10</t>
  </si>
  <si>
    <t>P087812725704S</t>
  </si>
  <si>
    <t>KEMEGNI JEAN MICHEL</t>
  </si>
  <si>
    <t>696341065</t>
  </si>
  <si>
    <t>M101517139890H</t>
  </si>
  <si>
    <t>HIGHER BUSINESS COMPANY WOLD WIDE</t>
  </si>
  <si>
    <t>HBW COMPANY</t>
  </si>
  <si>
    <t>IMPORT-EXPORT, COMMERCE GENERALE, MARKETING, LOGISTIQUE</t>
  </si>
  <si>
    <t>687994503</t>
  </si>
  <si>
    <t>P096016383639F</t>
  </si>
  <si>
    <t>680092236</t>
  </si>
  <si>
    <t>P125100033452R</t>
  </si>
  <si>
    <t>ETS MAPA</t>
  </si>
  <si>
    <t>PALM OIL LOCAL MILLING</t>
  </si>
  <si>
    <t>P128212674927Q</t>
  </si>
  <si>
    <t>ALEX BAU</t>
  </si>
  <si>
    <t>NASERI</t>
  </si>
  <si>
    <t>P018916283577Y</t>
  </si>
  <si>
    <t>ABDOULKASSIM</t>
  </si>
  <si>
    <t>00237675957808</t>
  </si>
  <si>
    <t>GAROUA-BOULAÏFRONTIERE</t>
  </si>
  <si>
    <t>P096912623462L</t>
  </si>
  <si>
    <t>MFOUYIMOUN AROUNA</t>
  </si>
  <si>
    <t>675400759</t>
  </si>
  <si>
    <t>BOUTIQUE  18</t>
  </si>
  <si>
    <t>P118116300676A</t>
  </si>
  <si>
    <t>NEFOHO MEKOUEN EPSE TEGUIEM ROMINE LORE</t>
  </si>
  <si>
    <t>693387471</t>
  </si>
  <si>
    <t>P046000137590H</t>
  </si>
  <si>
    <t>TENDONG NANGWE</t>
  </si>
  <si>
    <t>677957135</t>
  </si>
  <si>
    <t>P015300231691P</t>
  </si>
  <si>
    <t>MAINA GILBERT</t>
  </si>
  <si>
    <t>CHRISTELLA HOTEL</t>
  </si>
  <si>
    <t>699 80 37 04</t>
  </si>
  <si>
    <t>P099816973214X</t>
  </si>
  <si>
    <t>BODO BODO</t>
  </si>
  <si>
    <t>673667952</t>
  </si>
  <si>
    <t>COMMERCE GENERAL,IMPORT/EXPORT</t>
  </si>
  <si>
    <t>M032318027992J</t>
  </si>
  <si>
    <t>KLK AFRICA TRADE SARL</t>
  </si>
  <si>
    <t>KLK AT</t>
  </si>
  <si>
    <t>P108917767921N</t>
  </si>
  <si>
    <t>NGONGANG NGUEPNANG</t>
  </si>
  <si>
    <t>Ghislain</t>
  </si>
  <si>
    <t>678313628</t>
  </si>
  <si>
    <t>Delegue, derriere dodo bar</t>
  </si>
  <si>
    <t>P099216024585A</t>
  </si>
  <si>
    <t>NGAHA TCHOUMENI FRANCINE</t>
  </si>
  <si>
    <t>(ETS BUILDING THE VALLEY)</t>
  </si>
  <si>
    <t>6 97 70 09 96</t>
  </si>
  <si>
    <t>CARREFOUR KM</t>
  </si>
  <si>
    <t>M051317236745R</t>
  </si>
  <si>
    <t>EP NEW-BELL 2 A</t>
  </si>
  <si>
    <t>655303014</t>
  </si>
  <si>
    <t>P058816744167P</t>
  </si>
  <si>
    <t>MATHIAS FOINDOM TIANGHA</t>
  </si>
  <si>
    <t>00237671273404</t>
  </si>
  <si>
    <t>P048418413777G</t>
  </si>
  <si>
    <t>WAFFO NDE</t>
  </si>
  <si>
    <t>00237696138333</t>
  </si>
  <si>
    <t>P047900577892M</t>
  </si>
  <si>
    <t>NANTCHOUANG TCHEDJOU</t>
  </si>
  <si>
    <t>ETS WINNERS GROUPE</t>
  </si>
  <si>
    <t>237690133675</t>
  </si>
  <si>
    <t>BRIGADE MADAGASCAR</t>
  </si>
  <si>
    <t>P019016625010X</t>
  </si>
  <si>
    <t>00237699619178</t>
  </si>
  <si>
    <t>MARCHE CENTRAL BE 080</t>
  </si>
  <si>
    <t>RESTAURATION PRESTATION DE SERVICE</t>
  </si>
  <si>
    <t>M062318498186N</t>
  </si>
  <si>
    <t>THE CANTEEN'S SARL</t>
  </si>
  <si>
    <t>00237693616973</t>
  </si>
  <si>
    <t>BP 14589</t>
  </si>
  <si>
    <t>P126212574095K</t>
  </si>
  <si>
    <t>WANDJI TCHAPDA EPSE WATCHOUWAND</t>
  </si>
  <si>
    <t>WANDJI TCHAPDA EPSE WATCHOU</t>
  </si>
  <si>
    <t>P018617773862E</t>
  </si>
  <si>
    <t>LOLO NGANGO</t>
  </si>
  <si>
    <t>MAITRE HOTEL</t>
  </si>
  <si>
    <t>P029316399537N</t>
  </si>
  <si>
    <t>KADJIE FOTSO</t>
  </si>
  <si>
    <t>URICHE KEVIN</t>
  </si>
  <si>
    <t>695601709</t>
  </si>
  <si>
    <t>P047512735146F</t>
  </si>
  <si>
    <t>DEMFACK GEORGES SENGHOR CLOTAIRE</t>
  </si>
  <si>
    <t>ETS REPERTOIRE</t>
  </si>
  <si>
    <t>677718730</t>
  </si>
  <si>
    <t>P050217138111C</t>
  </si>
  <si>
    <t>MEGOUO DEFFO</t>
  </si>
  <si>
    <t>DIANA GAVELLE</t>
  </si>
  <si>
    <t>650469265</t>
  </si>
  <si>
    <t>NOUVELLE ROUTE FANTA CITRON</t>
  </si>
  <si>
    <t>PRODUCT.DE VIANDE POUR ABATTOIR</t>
  </si>
  <si>
    <t>M101412749822D</t>
  </si>
  <si>
    <t>STE COOP.PRDUCT.VIANDE KILLAROU</t>
  </si>
  <si>
    <t>SCOOP GANTOL</t>
  </si>
  <si>
    <t>A COTE RDPC</t>
  </si>
  <si>
    <t>M040016239045A</t>
  </si>
  <si>
    <t>STÉ LOGITRANS</t>
  </si>
  <si>
    <t>00237620513072</t>
  </si>
  <si>
    <t>P017000458484S</t>
  </si>
  <si>
    <t>SEIYODJI</t>
  </si>
  <si>
    <t>674121312</t>
  </si>
  <si>
    <t>P089316924112T</t>
  </si>
  <si>
    <t>M109600015946S</t>
  </si>
  <si>
    <t>HOPITAL PROTESTANT DE NDOGBATI</t>
  </si>
  <si>
    <t>699384952</t>
  </si>
  <si>
    <t>M071913915404S</t>
  </si>
  <si>
    <t>TARA'A SARL</t>
  </si>
  <si>
    <t>6969571714</t>
  </si>
  <si>
    <t>DAKAR FOYER DE L'ESPERANCE</t>
  </si>
  <si>
    <t>P049116382425P</t>
  </si>
  <si>
    <t>ESOSE AGNES NDIP</t>
  </si>
  <si>
    <t>00237675130410</t>
  </si>
  <si>
    <t>M022317966575B</t>
  </si>
  <si>
    <t>L’AFRICAIN SARL</t>
  </si>
  <si>
    <t>CENTRE COMMERCIAL A</t>
  </si>
  <si>
    <t>P058416129128Q</t>
  </si>
  <si>
    <t>METUGE KINGSLY EDIE</t>
  </si>
  <si>
    <t>( GRACE CONGLOMERATES )</t>
  </si>
  <si>
    <t>671560316</t>
  </si>
  <si>
    <t>P068917725093M</t>
  </si>
  <si>
    <t>676235885</t>
  </si>
  <si>
    <t>dla NKONMONDO, CHICAGO</t>
  </si>
  <si>
    <t>P067500251905U</t>
  </si>
  <si>
    <t>FOTSING KOUTANG THIERRY</t>
  </si>
  <si>
    <t>ETS INFOGENIE SERVICES</t>
  </si>
  <si>
    <t>677464985</t>
  </si>
  <si>
    <t>P077612519165A</t>
  </si>
  <si>
    <t>676253023</t>
  </si>
  <si>
    <t>secteur d'arrachides</t>
  </si>
  <si>
    <t>P027200434772B</t>
  </si>
  <si>
    <t>OMGBA CASIMIR</t>
  </si>
  <si>
    <t>OMGBA CASIMIR (EI ARSENAL)</t>
  </si>
  <si>
    <t>674899245 / 699410692</t>
  </si>
  <si>
    <t>CAMP SONEL (ROCHER)</t>
  </si>
  <si>
    <t>P119816412778J</t>
  </si>
  <si>
    <t>CHIMI KOUANKEP</t>
  </si>
  <si>
    <t>LETICIA CAROLE</t>
  </si>
  <si>
    <t>237670114437</t>
  </si>
  <si>
    <t>P018016287981Y</t>
  </si>
  <si>
    <t>00237677886695</t>
  </si>
  <si>
    <t>P070115225436L</t>
  </si>
  <si>
    <t>AKIJIKA BERENCE</t>
  </si>
  <si>
    <t>LENOBLE MBIYDZENYUY</t>
  </si>
  <si>
    <t>652112456</t>
  </si>
  <si>
    <t>P127316395915B</t>
  </si>
  <si>
    <t>PAUL BAH</t>
  </si>
  <si>
    <t>00237674189215</t>
  </si>
  <si>
    <t>P048217294741Z</t>
  </si>
  <si>
    <t>00237672319916</t>
  </si>
  <si>
    <t>VENTE AUTOMOBILES</t>
  </si>
  <si>
    <t>M121712669896Y</t>
  </si>
  <si>
    <t>CENTRAL MOTORS CAMEROUN</t>
  </si>
  <si>
    <t>CMC</t>
  </si>
  <si>
    <t>699 68 55 53</t>
  </si>
  <si>
    <t>P106418541814G</t>
  </si>
  <si>
    <t>IDIKA</t>
  </si>
  <si>
    <t>P038714685828M</t>
  </si>
  <si>
    <t>ROLAND ACHU</t>
  </si>
  <si>
    <t>676428842</t>
  </si>
  <si>
    <t>AZIRE QUARTER</t>
  </si>
  <si>
    <t>M082417020980N</t>
  </si>
  <si>
    <t>IMAGES</t>
  </si>
  <si>
    <t>656597130</t>
  </si>
  <si>
    <t>P108217469950Y</t>
  </si>
  <si>
    <t>KPANOU NDOKE</t>
  </si>
  <si>
    <t>00237671773296</t>
  </si>
  <si>
    <t>APRÈS BOCOM TRYPANO</t>
  </si>
  <si>
    <t>P038116657574K</t>
  </si>
  <si>
    <t>NEBA ASOH LORETTA</t>
  </si>
  <si>
    <t>00237653808142</t>
  </si>
  <si>
    <t>P027812552136N</t>
  </si>
  <si>
    <t>KAMGA FOTCHOUANG DESIRE</t>
  </si>
  <si>
    <t>6778716</t>
  </si>
  <si>
    <t>P058517873357J</t>
  </si>
  <si>
    <t>SILIKI EKOKA</t>
  </si>
  <si>
    <t>699 96 69 32</t>
  </si>
  <si>
    <t>M052416721205U</t>
  </si>
  <si>
    <t>LYONGA &amp; ASSOCIATES BUSINESS GROUP LTD</t>
  </si>
  <si>
    <t>ENGAGING IN MARKETING/ADVERTISEMENT AND BROADCASTING OF BUSINESS, BRANDS, COMPANIES ETC, ENGAGE IN ANY LAWFUL BUSINESS ACTIVITIES AS AGREED UPON BY THE SHAREHOLDERS</t>
  </si>
  <si>
    <t>675399812</t>
  </si>
  <si>
    <t>FAKO PHARMACY BUILDING</t>
  </si>
  <si>
    <t>P049016668906L</t>
  </si>
  <si>
    <t>OGOCHUKWU</t>
  </si>
  <si>
    <t>JANE EKEMEZIE</t>
  </si>
  <si>
    <t>00237677976414</t>
  </si>
  <si>
    <t>P038712299625P</t>
  </si>
  <si>
    <t>DJUIDJE LAURITADJU</t>
  </si>
  <si>
    <t>DJUIDJE LAURITA</t>
  </si>
  <si>
    <t>699675117</t>
  </si>
  <si>
    <t>P028114865238D</t>
  </si>
  <si>
    <t>P060115985535Z</t>
  </si>
  <si>
    <t>OBASI FELIX CHIDERA</t>
  </si>
  <si>
    <t>00236174421111688833</t>
  </si>
  <si>
    <t>P119616426270C</t>
  </si>
  <si>
    <t>MFORIFOUM</t>
  </si>
  <si>
    <t>00237699999768</t>
  </si>
  <si>
    <t>P088116266107A</t>
  </si>
  <si>
    <t>MATCHA</t>
  </si>
  <si>
    <t>002376050165</t>
  </si>
  <si>
    <t>P017214234821R</t>
  </si>
  <si>
    <t>BENIDO TAKU NKWO</t>
  </si>
  <si>
    <t>679601925</t>
  </si>
  <si>
    <t>P026212647436G</t>
  </si>
  <si>
    <t>699900160</t>
  </si>
  <si>
    <t>P110017105091M</t>
  </si>
  <si>
    <t>NJIMBON MOUAFFO</t>
  </si>
  <si>
    <t>SOCRATES FIDELE</t>
  </si>
  <si>
    <t>695683153</t>
  </si>
  <si>
    <t>CONTRÔLEUR PRINCIPAL. DES IMPÔTS</t>
  </si>
  <si>
    <t>P067712897138Z</t>
  </si>
  <si>
    <t>677822010</t>
  </si>
  <si>
    <t>M092417084437Q</t>
  </si>
  <si>
    <t>BABANA EASYCAB SARL</t>
  </si>
  <si>
    <t>676397922</t>
  </si>
  <si>
    <t>P122017270593M</t>
  </si>
  <si>
    <t>SONKOUE CASIMIR</t>
  </si>
  <si>
    <t>P010216632657J</t>
  </si>
  <si>
    <t>00237652241419</t>
  </si>
  <si>
    <t>P108017143197N</t>
  </si>
  <si>
    <t>AGNES SOLANGE</t>
  </si>
  <si>
    <t>P089816926312G</t>
  </si>
  <si>
    <t>ZENOBIA NGAH</t>
  </si>
  <si>
    <t>ENTRÉE MALAH</t>
  </si>
  <si>
    <t>PROJECT MANAGER</t>
  </si>
  <si>
    <t>P018416990677B</t>
  </si>
  <si>
    <t>M120200016139P</t>
  </si>
  <si>
    <t>GROUPE SCOLAIRE TIAKO CAROLE</t>
  </si>
  <si>
    <t>LES PERROQUETS</t>
  </si>
  <si>
    <t>M081417259983J</t>
  </si>
  <si>
    <t>CES DE MBAKA</t>
  </si>
  <si>
    <t>M052014592279K</t>
  </si>
  <si>
    <t>IMPROVE MANAGEMENT SARL</t>
  </si>
  <si>
    <t>P088016402963X</t>
  </si>
  <si>
    <t>P099616669464K</t>
  </si>
  <si>
    <t>BOUGNA MAKUM</t>
  </si>
  <si>
    <t>00237658693037</t>
  </si>
  <si>
    <t>MONTEE NGOCK</t>
  </si>
  <si>
    <t>NETTOYAGE PROFESSIONNEL DE VÉHICULES</t>
  </si>
  <si>
    <t>M102417150133N</t>
  </si>
  <si>
    <t>GO WASH SARL</t>
  </si>
  <si>
    <t>GO WASH</t>
  </si>
  <si>
    <t>679481848</t>
  </si>
  <si>
    <t>AKWA - RUE DROUOT</t>
  </si>
  <si>
    <t>FORMATION AGROPASTORALE</t>
  </si>
  <si>
    <t>M081312772965E</t>
  </si>
  <si>
    <t>CENTRE FORMATION AGROPAST. HANGLOA</t>
  </si>
  <si>
    <t>C.F.A.H</t>
  </si>
  <si>
    <t>679314507</t>
  </si>
  <si>
    <t>P015616863326A</t>
  </si>
  <si>
    <t>NIKOLIPECK EPSE YOUGO</t>
  </si>
  <si>
    <t>00237694258031</t>
  </si>
  <si>
    <t>P016000014672E</t>
  </si>
  <si>
    <t>HAMADOU ABAKAR</t>
  </si>
  <si>
    <t>"ETS DELTA FILTRE"</t>
  </si>
  <si>
    <t>69966103</t>
  </si>
  <si>
    <t>P017517953483A</t>
  </si>
  <si>
    <t>EWANGE</t>
  </si>
  <si>
    <t>JUDE NTONGUE</t>
  </si>
  <si>
    <t>676378014</t>
  </si>
  <si>
    <t>200 M DU MARCHE ESSOS</t>
  </si>
  <si>
    <t>P122017496607Q</t>
  </si>
  <si>
    <t>BABA ABDOURAHAMAN</t>
  </si>
  <si>
    <t>P099817810157A</t>
  </si>
  <si>
    <t>TIPA NDONKEP EDY</t>
  </si>
  <si>
    <t>FLORES DERIVES</t>
  </si>
  <si>
    <t>P079918535913N</t>
  </si>
  <si>
    <t>TEMGOUA NONO WILFRIED</t>
  </si>
  <si>
    <t>RESTATIONS SERVICES, COMMERCE GÉNÉRAL, VENTE PIÈCES</t>
  </si>
  <si>
    <t>P056317427992J</t>
  </si>
  <si>
    <t>MPOUKOP EPSE SAMANDJEU</t>
  </si>
  <si>
    <t>P038017758779T</t>
  </si>
  <si>
    <t>KENGNE MADA VALELINE FLORE</t>
  </si>
  <si>
    <t>00237672407747</t>
  </si>
  <si>
    <t>P038916863976T</t>
  </si>
  <si>
    <t>KIAMPI ÉPOUSE DOUANLA</t>
  </si>
  <si>
    <t>RICLESSE ADÈLE</t>
  </si>
  <si>
    <t>00237690564702</t>
  </si>
  <si>
    <t>M041712620224K</t>
  </si>
  <si>
    <t>SINERGY TRAVEL &amp; BUSINESS SARL</t>
  </si>
  <si>
    <t>Y52205784</t>
  </si>
  <si>
    <t>P027412407825F</t>
  </si>
  <si>
    <t>MESSI MBARGA DOMINIQUE</t>
  </si>
  <si>
    <t>ETS MESSI MBARGA</t>
  </si>
  <si>
    <t>699764063</t>
  </si>
  <si>
    <t>APRES HOPITAL</t>
  </si>
  <si>
    <t>P018617960962B</t>
  </si>
  <si>
    <t>HAPSATOU OUSMANOU</t>
  </si>
  <si>
    <t>691910351</t>
  </si>
  <si>
    <t>P128012554546B</t>
  </si>
  <si>
    <t>699226272</t>
  </si>
  <si>
    <t>TONGO BALI</t>
  </si>
  <si>
    <t>M082015060279C</t>
  </si>
  <si>
    <t>CRODDE SARL</t>
  </si>
  <si>
    <t>CREATION DE SITE INTERNET, PROGRAMMATION INFORMATIQUE, CONSEIL EN INFORMATIQUE, EDITION DE LOGICIELS, TRAITEMENT DE DONNÉES, HEBERGEMENT,CONSEILS EN MARKETING,VENTES , CONSEIL EN DIGITAL ET EN DIGITAL</t>
  </si>
  <si>
    <t>P068117298682G</t>
  </si>
  <si>
    <t>MBOUOPDA TALAWOU</t>
  </si>
  <si>
    <t>CEDAL AZOR.</t>
  </si>
  <si>
    <t>696328192</t>
  </si>
  <si>
    <t>DIENGDAM</t>
  </si>
  <si>
    <t>M012317874332U</t>
  </si>
  <si>
    <t>SOCIETE CHEZ-NOUS SARL</t>
  </si>
  <si>
    <t>00237694990617</t>
  </si>
  <si>
    <t>P018518466080R</t>
  </si>
  <si>
    <t>00237674586839</t>
  </si>
  <si>
    <t>P068415140678L</t>
  </si>
  <si>
    <t>DJOUMESSI NGUEPI</t>
  </si>
  <si>
    <t>MONTÉE ANGOK</t>
  </si>
  <si>
    <t>P037417377305W</t>
  </si>
  <si>
    <t>699434315</t>
  </si>
  <si>
    <t>P109517906477Y</t>
  </si>
  <si>
    <t>P013812176329T</t>
  </si>
  <si>
    <t>675569325</t>
  </si>
  <si>
    <t>M070600021360Y</t>
  </si>
  <si>
    <t>KING DAVID BILINGUAL SCH.</t>
  </si>
  <si>
    <t>REDEX</t>
  </si>
  <si>
    <t>P039117109446J</t>
  </si>
  <si>
    <t>WANGUEU WANGUEU</t>
  </si>
  <si>
    <t>GUY FLORENT</t>
  </si>
  <si>
    <t>679180037</t>
  </si>
  <si>
    <t>P047017072926Y</t>
  </si>
  <si>
    <t>TCHENGOUE MONGOUE</t>
  </si>
  <si>
    <t>MBAM-EWONDO</t>
  </si>
  <si>
    <t>P018316474346Z</t>
  </si>
  <si>
    <t>SOUAIBOU BOUBA</t>
  </si>
  <si>
    <t>00237658501599</t>
  </si>
  <si>
    <t>CRÉATION D'UNE ENTREPRISE</t>
  </si>
  <si>
    <t>P018816602500J</t>
  </si>
  <si>
    <t>DEANVILLE LAKIAM</t>
  </si>
  <si>
    <t>696684035</t>
  </si>
  <si>
    <t>GENERAL COMMERCE, CONTRACTS &amp; SUPPLIES</t>
  </si>
  <si>
    <t>P127817110709D</t>
  </si>
  <si>
    <t>SANDPIT - GREAT SOPPO</t>
  </si>
  <si>
    <t>P108916681405R</t>
  </si>
  <si>
    <t>BERTINE FLAURE</t>
  </si>
  <si>
    <t>00237677978177</t>
  </si>
  <si>
    <t>BANENGO 1,GABON BAR</t>
  </si>
  <si>
    <t>P067417134380K</t>
  </si>
  <si>
    <t>NYEMB BITJOKA</t>
  </si>
  <si>
    <t>MBONDANDJICK</t>
  </si>
  <si>
    <t>P066700061073J</t>
  </si>
  <si>
    <t>NGANMEI</t>
  </si>
  <si>
    <t>BLAISE ALAIN</t>
  </si>
  <si>
    <t>674036969</t>
  </si>
  <si>
    <t>M112316254349M</t>
  </si>
  <si>
    <t>KWANTUM METRICS</t>
  </si>
  <si>
    <t>LES SERVICES MARKETING : ÉTUDES, RECHERCHE, MESURE DE LA PERFORMANCE, DÉVELOPPEMENT COMMERCIAL, REPRÉSENTATION COMMERCIALE</t>
  </si>
  <si>
    <t>687303262</t>
  </si>
  <si>
    <t>P077415414045N</t>
  </si>
  <si>
    <t>DONGMEZA EPS DO</t>
  </si>
  <si>
    <t>67577895</t>
  </si>
  <si>
    <t>M022316917005Y</t>
  </si>
  <si>
    <t>TRANSCOM</t>
  </si>
  <si>
    <t>699850928</t>
  </si>
  <si>
    <t>AKWA RUE BUREAU DES TRANSPORTS IMMEUBLE GTTC.</t>
  </si>
  <si>
    <t>M012217024919L</t>
  </si>
  <si>
    <t>SAXIFRAGE SARL</t>
  </si>
  <si>
    <t>SAXI SARL</t>
  </si>
  <si>
    <t>M072416939649K</t>
  </si>
  <si>
    <t>ABBY LIVES FOUNDATION FOR DOWN SYNDROME</t>
  </si>
  <si>
    <t>ALFODS</t>
  </si>
  <si>
    <t>00237654988918</t>
  </si>
  <si>
    <t>P047016055610S</t>
  </si>
  <si>
    <t>LIANG HONGYING</t>
  </si>
  <si>
    <t>P067916417966N</t>
  </si>
  <si>
    <t>DOUNGMO YIMELONG</t>
  </si>
  <si>
    <t>VALAURE</t>
  </si>
  <si>
    <t>00237653005056</t>
  </si>
  <si>
    <t>FACE BOULANGERIE ANANA</t>
  </si>
  <si>
    <t>P036714129449T</t>
  </si>
  <si>
    <t>WASSO EPSEE BANBARA</t>
  </si>
  <si>
    <t>697223200</t>
  </si>
  <si>
    <t>P020017117807S</t>
  </si>
  <si>
    <t>690830611</t>
  </si>
  <si>
    <t>P088216977529X</t>
  </si>
  <si>
    <t>MBIA ENGUELE</t>
  </si>
  <si>
    <t>675854113</t>
  </si>
  <si>
    <t>MVOG NTIGI</t>
  </si>
  <si>
    <t>USINE DE GAZ GREEN OIL MVOG NTIGI</t>
  </si>
  <si>
    <t>VENTE DE VTMTS</t>
  </si>
  <si>
    <t>P127012173019F</t>
  </si>
  <si>
    <t>TAFOWO CHEKO EPSEE NENKAM SYLVIE CHARISTE</t>
  </si>
  <si>
    <t>" ETS SYLVIE SHOPPING "</t>
  </si>
  <si>
    <t>237699945249</t>
  </si>
  <si>
    <t>P068616358180T</t>
  </si>
  <si>
    <t>MATSINGOUM</t>
  </si>
  <si>
    <t>002376960610105</t>
  </si>
  <si>
    <t>6960610105</t>
  </si>
  <si>
    <t>P096217152103G</t>
  </si>
  <si>
    <t>GHARIENGAM EPSE NGOUNGUEU</t>
  </si>
  <si>
    <t>JOSETTE EVELINE</t>
  </si>
  <si>
    <t>657430667</t>
  </si>
  <si>
    <t>ETTTH</t>
  </si>
  <si>
    <t>P027412759141T</t>
  </si>
  <si>
    <t>NGOA MENOUNA</t>
  </si>
  <si>
    <t>M072316401238G</t>
  </si>
  <si>
    <t>SOCIETE COOPERATIVE SIMPLIFIEE DES PRODUCTEURS DE MAIS DE KANADI</t>
  </si>
  <si>
    <t>SCOOPS SOLIDARITE RURALE</t>
  </si>
  <si>
    <t>693728929</t>
  </si>
  <si>
    <t>P026812634842R</t>
  </si>
  <si>
    <t>YAKI JEANYAKI</t>
  </si>
  <si>
    <t>YAKI JEAN</t>
  </si>
  <si>
    <t>699 38 97 33</t>
  </si>
  <si>
    <t>P028312578217K</t>
  </si>
  <si>
    <t>CHENWI GILBERT MZEKA</t>
  </si>
  <si>
    <t>C/O ORIENCO INCORPERATION</t>
  </si>
  <si>
    <t>BP:5051 BDA,TEL:679371407,MILE 3 NKWEN</t>
  </si>
  <si>
    <t>P019914854515Y</t>
  </si>
  <si>
    <t>DEVINE MBANG</t>
  </si>
  <si>
    <t>M099917413446A</t>
  </si>
  <si>
    <t>LYCÉE MODERNE DE NLONG</t>
  </si>
  <si>
    <t>670329476</t>
  </si>
  <si>
    <t>P056912528089N</t>
  </si>
  <si>
    <t>ABOUNA NTSONGUI NARCISSE</t>
  </si>
  <si>
    <t>ABOUNA NTSONGUI</t>
  </si>
  <si>
    <t>QTIER</t>
  </si>
  <si>
    <t>P119016496690T</t>
  </si>
  <si>
    <t>CHEUMANI KANE</t>
  </si>
  <si>
    <t>670044443</t>
  </si>
  <si>
    <t>DERRIERE LE 14E</t>
  </si>
  <si>
    <t>P016014851271Q</t>
  </si>
  <si>
    <t>ONGNIWE</t>
  </si>
  <si>
    <t>654981512</t>
  </si>
  <si>
    <t>P056200106473H</t>
  </si>
  <si>
    <t>P124717608114A</t>
  </si>
  <si>
    <t>677226998</t>
  </si>
  <si>
    <t>P128500509828X</t>
  </si>
  <si>
    <t>FOPA HERVE</t>
  </si>
  <si>
    <t>95994958</t>
  </si>
  <si>
    <t>P019816269670J</t>
  </si>
  <si>
    <t>ISMAGUIL GOUSMANE</t>
  </si>
  <si>
    <t>P066416311935W</t>
  </si>
  <si>
    <t>ONWUASOANYA</t>
  </si>
  <si>
    <t>ETHELBATH</t>
  </si>
  <si>
    <t>002376.........21</t>
  </si>
  <si>
    <t>P088112444571D</t>
  </si>
  <si>
    <t>GNEME ABEL</t>
  </si>
  <si>
    <t>695889890</t>
  </si>
  <si>
    <t>MAMAN RACHEL BAR</t>
  </si>
  <si>
    <t>P010317130294X</t>
  </si>
  <si>
    <t>ADAMS AHMAD</t>
  </si>
  <si>
    <t>651903338</t>
  </si>
  <si>
    <t>P089818606578C</t>
  </si>
  <si>
    <t>FODJOU KONGNE</t>
  </si>
  <si>
    <t>FABRICE YOYO</t>
  </si>
  <si>
    <t>M012317827158F</t>
  </si>
  <si>
    <t>QTA TECH SARL</t>
  </si>
  <si>
    <t>DATA &amp; ANALYTICS, SERVICES TLN, TECHNOLOGIE EMERGENTES</t>
  </si>
  <si>
    <t>P087815272870R</t>
  </si>
  <si>
    <t>IBRAHIMA AHMADOU MOUSSA</t>
  </si>
  <si>
    <t>693909049</t>
  </si>
  <si>
    <t>M041112353285W</t>
  </si>
  <si>
    <t>REFINED SERVICES</t>
  </si>
  <si>
    <t>P119417868258C</t>
  </si>
  <si>
    <t>FANCHE FOGANG</t>
  </si>
  <si>
    <t>TERRY ANDERSON</t>
  </si>
  <si>
    <t>ARI CHEFFERIE</t>
  </si>
  <si>
    <t>P048116669810Y</t>
  </si>
  <si>
    <t>00237697236759</t>
  </si>
  <si>
    <t>P046517162872L</t>
  </si>
  <si>
    <t>EBEYE EBEYE</t>
  </si>
  <si>
    <t>JÉRÔME THIERRY</t>
  </si>
  <si>
    <t>673153546</t>
  </si>
  <si>
    <t>BAREHOC</t>
  </si>
  <si>
    <t>IMPRIMERIE-PREST/SCES-CCE/GL</t>
  </si>
  <si>
    <t>P096712485574Y</t>
  </si>
  <si>
    <t>KUIKOUA NFEUH EUTACHE</t>
  </si>
  <si>
    <t>ETS KUIKOUA</t>
  </si>
  <si>
    <t>P030518204088Y</t>
  </si>
  <si>
    <t>PIEMBENG</t>
  </si>
  <si>
    <t>00237677914194</t>
  </si>
  <si>
    <t>LOUM CHANTIER CIE, MISSION CATHOLIQUE</t>
  </si>
  <si>
    <t>P017515950847A</t>
  </si>
  <si>
    <t>DZAVAI SARAKAI</t>
  </si>
  <si>
    <t>675564565</t>
  </si>
  <si>
    <t>M032217890998G</t>
  </si>
  <si>
    <t>PAFIC SOJA SARL</t>
  </si>
  <si>
    <t>PRODUCTION D'HUILE DE SOJA, COMMERCE GENERAL SAVONERIE, RAFFINAGE</t>
  </si>
  <si>
    <t>P096400106816N</t>
  </si>
  <si>
    <t>TIKUM NICHOLINE MANKA</t>
  </si>
  <si>
    <t>ENTREE GRAND SOUZA</t>
  </si>
  <si>
    <t>P067200180806N</t>
  </si>
  <si>
    <t>TATHO JEAN</t>
  </si>
  <si>
    <t>675047808</t>
  </si>
  <si>
    <t>P048616827199D</t>
  </si>
  <si>
    <t>MOCHE DEFFO ESPE WOUODIE</t>
  </si>
  <si>
    <t>PERPETU SANDRINE</t>
  </si>
  <si>
    <t>00237690786677</t>
  </si>
  <si>
    <t>P017512628205J</t>
  </si>
  <si>
    <t>MOKAKO EVANS NJIE</t>
  </si>
  <si>
    <t>675371113</t>
  </si>
  <si>
    <t>P015312568002J</t>
  </si>
  <si>
    <t>TAFO TCHINDA MARTIN ROBERT</t>
  </si>
  <si>
    <t>TAFO TCHINDA</t>
  </si>
  <si>
    <t>673727114</t>
  </si>
  <si>
    <t>III B 10</t>
  </si>
  <si>
    <t>P068016873711Y</t>
  </si>
  <si>
    <t>TCHONGOUANG EPOUSE TCHOAPE</t>
  </si>
  <si>
    <t>ARISTIDE DESIREE</t>
  </si>
  <si>
    <t>691225567</t>
  </si>
  <si>
    <t>P122017654256N</t>
  </si>
  <si>
    <t>LAPAH CONSTANTINE</t>
  </si>
  <si>
    <t>P027816581228B</t>
  </si>
  <si>
    <t>674778953</t>
  </si>
  <si>
    <t>P059512438382T</t>
  </si>
  <si>
    <t>NOGUEU CLARISSE ELVIGENOGU</t>
  </si>
  <si>
    <t>NOGUEU CLARISSE ELVIGE</t>
  </si>
  <si>
    <t>675567453</t>
  </si>
  <si>
    <t>P087712638127X</t>
  </si>
  <si>
    <t>NGAHA BEATRICE</t>
  </si>
  <si>
    <t>675676163</t>
  </si>
  <si>
    <t>P089216933154X</t>
  </si>
  <si>
    <t>TEFEKENG KEMGANG GILDAS</t>
  </si>
  <si>
    <t>P017612603275S</t>
  </si>
  <si>
    <t>CHIKEC ONYEKWELU</t>
  </si>
  <si>
    <t>675 89 86 29</t>
  </si>
  <si>
    <t>P122016478103W</t>
  </si>
  <si>
    <t>KOUAMO GEORGES</t>
  </si>
  <si>
    <t>690945118</t>
  </si>
  <si>
    <t>P127318514639U</t>
  </si>
  <si>
    <t>FANGUINA</t>
  </si>
  <si>
    <t>NIAKALE</t>
  </si>
  <si>
    <t>P126212571251D</t>
  </si>
  <si>
    <t>NANKAP NANGE EP KEMOU</t>
  </si>
  <si>
    <t>NANKAP NANGE</t>
  </si>
  <si>
    <t>652533013</t>
  </si>
  <si>
    <t>FACE ENTREE ECOLE PUBLIQUE</t>
  </si>
  <si>
    <t>M076912570321Q</t>
  </si>
  <si>
    <t>ST. MONICA CATHOLIC MEDICAL CENTRE</t>
  </si>
  <si>
    <t>677248088</t>
  </si>
  <si>
    <t>P117718522773F</t>
  </si>
  <si>
    <t>678287465</t>
  </si>
  <si>
    <t>M098900034849U</t>
  </si>
  <si>
    <t>ECOLE ADV.MAKEPE MATURITE</t>
  </si>
  <si>
    <t>699555654</t>
  </si>
  <si>
    <t>P078917222176Q</t>
  </si>
  <si>
    <t>696427039</t>
  </si>
  <si>
    <t>P019016374386W</t>
  </si>
  <si>
    <t>FATIME DJOUMAI</t>
  </si>
  <si>
    <t>699642077</t>
  </si>
  <si>
    <t>P058900549198U</t>
  </si>
  <si>
    <t>KUETE ARMAND</t>
  </si>
  <si>
    <t>679440777</t>
  </si>
  <si>
    <t>VERS RAILS</t>
  </si>
  <si>
    <t>P058212117302M</t>
  </si>
  <si>
    <t>BAMELA NLOM EDMOND PARFAIT</t>
  </si>
  <si>
    <t>ETS BAMELA NLOM</t>
  </si>
  <si>
    <t>697 43 08 49</t>
  </si>
  <si>
    <t>P079917128020P</t>
  </si>
  <si>
    <t>NDOUNGUIA METSA</t>
  </si>
  <si>
    <t>658974391</t>
  </si>
  <si>
    <t>P048718155943C</t>
  </si>
  <si>
    <t>CHOMEKO FACTHOU</t>
  </si>
  <si>
    <t>2,37668E+11</t>
  </si>
  <si>
    <t>chomeko_sylvain@yahoo.com</t>
  </si>
  <si>
    <t>TRANSPORTER OF GOOGS</t>
  </si>
  <si>
    <t>P077512410758J</t>
  </si>
  <si>
    <t>MBELI</t>
  </si>
  <si>
    <t>GIDEON ASAANJI</t>
  </si>
  <si>
    <t>672502745</t>
  </si>
  <si>
    <t>P037712756484C</t>
  </si>
  <si>
    <t>KAZE YVETTE</t>
  </si>
  <si>
    <t>699215182</t>
  </si>
  <si>
    <t>P119817124271J</t>
  </si>
  <si>
    <t>NGATCHOU YAKAM</t>
  </si>
  <si>
    <t>00237 688100140</t>
  </si>
  <si>
    <t>P010217155891Q</t>
  </si>
  <si>
    <t>BAIGAYA</t>
  </si>
  <si>
    <t>692872316</t>
  </si>
  <si>
    <t>P046817805157E</t>
  </si>
  <si>
    <t>KAMGA FOTSO</t>
  </si>
  <si>
    <t>M102417105788K</t>
  </si>
  <si>
    <t>CENTURY COMPANY SARL</t>
  </si>
  <si>
    <t>IMPORT-EXPORT,COMMERCE GENERAL,PRESTATION DE SERVICES</t>
  </si>
  <si>
    <t>659037424</t>
  </si>
  <si>
    <t>P019716266219C</t>
  </si>
  <si>
    <t>HABIBOU DAHIROU</t>
  </si>
  <si>
    <t>P117712422616W</t>
  </si>
  <si>
    <t>TSAKEU Pierre</t>
  </si>
  <si>
    <t>678622784</t>
  </si>
  <si>
    <t>ARRET MOTOS</t>
  </si>
  <si>
    <t>HUSSIER</t>
  </si>
  <si>
    <t>P086100152285P</t>
  </si>
  <si>
    <t>FRIEDA ODILE</t>
  </si>
  <si>
    <t>677858825</t>
  </si>
  <si>
    <t>P026716918470C</t>
  </si>
  <si>
    <t>OBIWURU</t>
  </si>
  <si>
    <t>P029016033369G</t>
  </si>
  <si>
    <t>NCHECHUMA</t>
  </si>
  <si>
    <t>TERENCE WUKUENDE</t>
  </si>
  <si>
    <t>670200069</t>
  </si>
  <si>
    <t>P088412439616Q</t>
  </si>
  <si>
    <t>DIEUDONNE NKWELLE</t>
  </si>
  <si>
    <t>676217777</t>
  </si>
  <si>
    <t>P019817118301R</t>
  </si>
  <si>
    <t>MAHFOUD ALESKAF</t>
  </si>
  <si>
    <t>00D217LOKJ.T</t>
  </si>
  <si>
    <t>M102015177803A</t>
  </si>
  <si>
    <t>SOCIETE DJOUONTSO &amp; FILS</t>
  </si>
  <si>
    <t>SODJOFI SUARL</t>
  </si>
  <si>
    <t>TRANSPORT TERRESTRE NATIONAL ET INTERNATIONAL DE MARCHANDISES, PRESTATIONS DE SERVICES, NEGOCE, COMMERCE GENERAL</t>
  </si>
  <si>
    <t>P037017005154Z</t>
  </si>
  <si>
    <t>LOUIS HONORE</t>
  </si>
  <si>
    <t>699518207</t>
  </si>
  <si>
    <t>BEPANDA OMNISPORTS APRÈS FIN GOUDRON LIEU-DIT DUMBE</t>
  </si>
  <si>
    <t>VENTE DE BOISSON ALCOOLISE</t>
  </si>
  <si>
    <t>P069417435010P</t>
  </si>
  <si>
    <t>693140886</t>
  </si>
  <si>
    <t>P028217578413S</t>
  </si>
  <si>
    <t>AGBIRI OBIOMA</t>
  </si>
  <si>
    <t>00237677700150</t>
  </si>
  <si>
    <t>BESIDE JOMBO PALACE</t>
  </si>
  <si>
    <t>P117916419925K</t>
  </si>
  <si>
    <t>NDIFOMACHEH NDONGHO</t>
  </si>
  <si>
    <t>00237683136438</t>
  </si>
  <si>
    <t>P048016904466T</t>
  </si>
  <si>
    <t>LESHEY EPOUSE YANGA NGAYA (ETS GAELFALU PARAMEDICALS)</t>
  </si>
  <si>
    <t>EMPLOYE CIE CAM D'ASSURANCESET REASSUR</t>
  </si>
  <si>
    <t>P076213317168U</t>
  </si>
  <si>
    <t>TONGA DIEUDONNE</t>
  </si>
  <si>
    <t>692263205</t>
  </si>
  <si>
    <t>NKOL YAOUNDE</t>
  </si>
  <si>
    <t>INFORMATIQUE ET DESIGN</t>
  </si>
  <si>
    <t>P088512313168D</t>
  </si>
  <si>
    <t>TONYE BOUM JEAN YVESETS</t>
  </si>
  <si>
    <t>ETS KREON DSC</t>
  </si>
  <si>
    <t>699190461</t>
  </si>
  <si>
    <t>CITE CACAM</t>
  </si>
  <si>
    <t>IMM PEHSI</t>
  </si>
  <si>
    <t>P089916614387S</t>
  </si>
  <si>
    <t>RHODA KILANG</t>
  </si>
  <si>
    <t>681915526</t>
  </si>
  <si>
    <t>P058312248305A</t>
  </si>
  <si>
    <t>MADJIOTIO Celine</t>
  </si>
  <si>
    <t>664285404</t>
  </si>
  <si>
    <t>P038817704533H</t>
  </si>
  <si>
    <t>PRESTATION DE SERVICES, COMMERCE GENERAL, IMPORT EXPORT, AGRICULTURE, ELEVAGE</t>
  </si>
  <si>
    <t>699317799</t>
  </si>
  <si>
    <t>P079216412876H</t>
  </si>
  <si>
    <t>CLIFORD SINTIEH</t>
  </si>
  <si>
    <t>677765833</t>
  </si>
  <si>
    <t>CARREFOUR MALEKE</t>
  </si>
  <si>
    <t>P128918600979P</t>
  </si>
  <si>
    <t>MENEGOU LILIANE BEBINA</t>
  </si>
  <si>
    <t>P035812546187W</t>
  </si>
  <si>
    <t>MAKEU COLETTE</t>
  </si>
  <si>
    <t>P058712441961K</t>
  </si>
  <si>
    <t>FOKAM NGUEKAM DAVID</t>
  </si>
  <si>
    <t>677 39 78 61</t>
  </si>
  <si>
    <t>CPT A 145</t>
  </si>
  <si>
    <t>P106900179906B</t>
  </si>
  <si>
    <t>MADOUNG CLEMENTINE</t>
  </si>
  <si>
    <t>677 808 139</t>
  </si>
  <si>
    <t>P079117582331K</t>
  </si>
  <si>
    <t>TSAGUE TEKEUTSUET</t>
  </si>
  <si>
    <t>P127412517971Q</t>
  </si>
  <si>
    <t>ONYEMALU</t>
  </si>
  <si>
    <t>MAXWELL OSITA</t>
  </si>
  <si>
    <t>675287486</t>
  </si>
  <si>
    <t>P048012646972Z</t>
  </si>
  <si>
    <t>NZIE MFONGE RAINATOU</t>
  </si>
  <si>
    <t>P048716697360E</t>
  </si>
  <si>
    <t>TIAYA KUEKEU</t>
  </si>
  <si>
    <t>00237683065319</t>
  </si>
  <si>
    <t>P077818490618P</t>
  </si>
  <si>
    <t>NGOUMKOUA EMMANUEL</t>
  </si>
  <si>
    <t>ETS EMMA &amp; FILS SERVICES</t>
  </si>
  <si>
    <t>671698370</t>
  </si>
  <si>
    <t>TECHNICIEN GENIE SANITAIRE</t>
  </si>
  <si>
    <t>P017013217656D</t>
  </si>
  <si>
    <t>DELIKSOU VANDI</t>
  </si>
  <si>
    <t>699860939</t>
  </si>
  <si>
    <t>P018512699246Q</t>
  </si>
  <si>
    <t>MBOPDAH TIOGO NADEGE CLAIREMBO</t>
  </si>
  <si>
    <t>MBOPDAH TIOGO NADEGE CLAIRE</t>
  </si>
  <si>
    <t>671 28 61 93</t>
  </si>
  <si>
    <t>P089114416618P</t>
  </si>
  <si>
    <t>675809103</t>
  </si>
  <si>
    <t>A COTE EGLISE PROSTESTANTE</t>
  </si>
  <si>
    <t>BONBONS (AMBULANT)</t>
  </si>
  <si>
    <t>P089316667887N</t>
  </si>
  <si>
    <t>00237695242287</t>
  </si>
  <si>
    <t>P117317123487R</t>
  </si>
  <si>
    <t>MBOUMELA</t>
  </si>
  <si>
    <t>670465642</t>
  </si>
  <si>
    <t>P017817328840T</t>
  </si>
  <si>
    <t>KWANTCHOUG</t>
  </si>
  <si>
    <t>ALIANCE FLORE</t>
  </si>
  <si>
    <t>00237676362691</t>
  </si>
  <si>
    <t>P046918308525Z</t>
  </si>
  <si>
    <t>G B H S MANKON BAMENDA</t>
  </si>
  <si>
    <t>P078216265576K</t>
  </si>
  <si>
    <t>P028317629739B</t>
  </si>
  <si>
    <t>SABINA KENG</t>
  </si>
  <si>
    <t>00237681113780</t>
  </si>
  <si>
    <t>CARREFOUR KOMPITA</t>
  </si>
  <si>
    <t>P089018541964R</t>
  </si>
  <si>
    <t>ABUI ENGONGA</t>
  </si>
  <si>
    <t>DENISE CLAIRE</t>
  </si>
  <si>
    <t>+237(00)699992425</t>
  </si>
  <si>
    <t>LOCATION DE VEHICULES AUTO</t>
  </si>
  <si>
    <t>P037712490906T</t>
  </si>
  <si>
    <t>TICHA FERDINAND NJEKO</t>
  </si>
  <si>
    <t>ETS NJEKO</t>
  </si>
  <si>
    <t>674778366</t>
  </si>
  <si>
    <t>P048317159037D</t>
  </si>
  <si>
    <t>LONCHELE INNOCENT</t>
  </si>
  <si>
    <t>P039718434897N</t>
  </si>
  <si>
    <t>NAOMI KARELL</t>
  </si>
  <si>
    <t>693334050</t>
  </si>
  <si>
    <t>REPARATION-ENTRETIEN VEHICULES</t>
  </si>
  <si>
    <t>M029600000714U</t>
  </si>
  <si>
    <t>GARAGE ECHE</t>
  </si>
  <si>
    <t>699874460</t>
  </si>
  <si>
    <t>P077416103120L</t>
  </si>
  <si>
    <t>00237674018014</t>
  </si>
  <si>
    <t>P079416806613G</t>
  </si>
  <si>
    <t>MAHMA AIME BERTILLE</t>
  </si>
  <si>
    <t>00237694539558</t>
  </si>
  <si>
    <t>P059317148874A</t>
  </si>
  <si>
    <t>MECKO</t>
  </si>
  <si>
    <t>JEANNIE</t>
  </si>
  <si>
    <t>691583203</t>
  </si>
  <si>
    <t>P017216721459A</t>
  </si>
  <si>
    <t>CHEOU</t>
  </si>
  <si>
    <t>677347313</t>
  </si>
  <si>
    <t>P088217297207Q</t>
  </si>
  <si>
    <t>693005054</t>
  </si>
  <si>
    <t>M022317958057E</t>
  </si>
  <si>
    <t>RESIDENCE M.G SARL</t>
  </si>
  <si>
    <t>650643366</t>
  </si>
  <si>
    <t>A COTE IMPOTS</t>
  </si>
  <si>
    <t>VENDEUR TIKECTS PMUC</t>
  </si>
  <si>
    <t>P038200528064F</t>
  </si>
  <si>
    <t>MATCHUM TAMKAM</t>
  </si>
  <si>
    <t>M080217190016S</t>
  </si>
  <si>
    <t>REVIVED STANDARDS NURSERY AND PRIMARY SCHOOL</t>
  </si>
  <si>
    <t>670211488</t>
  </si>
  <si>
    <t>M101812727330R</t>
  </si>
  <si>
    <t>RETSERV SARL</t>
  </si>
  <si>
    <t>699949494</t>
  </si>
  <si>
    <t>P029616364554N</t>
  </si>
  <si>
    <t>MOUNBAGNA</t>
  </si>
  <si>
    <t>651416125</t>
  </si>
  <si>
    <t>M090716256504M</t>
  </si>
  <si>
    <t>EP KOUEKONG</t>
  </si>
  <si>
    <t>002376239876345</t>
  </si>
  <si>
    <t>P010017074109S</t>
  </si>
  <si>
    <t>MALONGO</t>
  </si>
  <si>
    <t>FORREST HERMANN</t>
  </si>
  <si>
    <t>659312978</t>
  </si>
  <si>
    <t>P088017155075X</t>
  </si>
  <si>
    <t>ALSIMBOM</t>
  </si>
  <si>
    <t>PERPETUAL</t>
  </si>
  <si>
    <t>672627820</t>
  </si>
  <si>
    <t>MOTOWAH</t>
  </si>
  <si>
    <t>P068412502485F</t>
  </si>
  <si>
    <t>KONATE CHARA</t>
  </si>
  <si>
    <t>694320946</t>
  </si>
  <si>
    <t>M071612567940Y</t>
  </si>
  <si>
    <t>RUSSIAN INTERNATIONAL SCHOOL GALAXY</t>
  </si>
  <si>
    <t>COMMERCE-PRESTATION-TRANSPORT</t>
  </si>
  <si>
    <t>P098212131470F</t>
  </si>
  <si>
    <t>MOHAMADOU AHMADOU</t>
  </si>
  <si>
    <t>ETS AHMATRANS</t>
  </si>
  <si>
    <t>677 282 804</t>
  </si>
  <si>
    <t>MINI SHOP</t>
  </si>
  <si>
    <t>P108312676136B</t>
  </si>
  <si>
    <t>KENGNE FONE</t>
  </si>
  <si>
    <t>BRICE DUFER</t>
  </si>
  <si>
    <t>P019317540038X</t>
  </si>
  <si>
    <t>POISSONNERIE &amp; ALIMENTATION GENERAL</t>
  </si>
  <si>
    <t>P117412552400A</t>
  </si>
  <si>
    <t>PATOUOSSAH</t>
  </si>
  <si>
    <t>687159984</t>
  </si>
  <si>
    <t>ROND PONT PALAIS</t>
  </si>
  <si>
    <t>P010217140167X</t>
  </si>
  <si>
    <t>688511804</t>
  </si>
  <si>
    <t>TMPHONE OUTSOURCING</t>
  </si>
  <si>
    <t>P059316235313N</t>
  </si>
  <si>
    <t>NKENHOUNG WAGUAFACK</t>
  </si>
  <si>
    <t>654925014</t>
  </si>
  <si>
    <t>P119817127272A</t>
  </si>
  <si>
    <t>677195757</t>
  </si>
  <si>
    <t>P080116188840H</t>
  </si>
  <si>
    <t>DERRIÈRE MAISON DU PARTI RDPC</t>
  </si>
  <si>
    <t>M091917077418C</t>
  </si>
  <si>
    <t>SCOOPS CENTRALE DES PRODUCTEURS DE LA BANANE PLANTAIN DE MANDJOU</t>
  </si>
  <si>
    <t>SCOOPS/CEPROBAM</t>
  </si>
  <si>
    <t>696498015</t>
  </si>
  <si>
    <t>ELECTRICAL MATERIAL</t>
  </si>
  <si>
    <t>P016812287863Q</t>
  </si>
  <si>
    <t>NYA DEGAULLE TENKET</t>
  </si>
  <si>
    <t>677125677</t>
  </si>
  <si>
    <t>CATHOLIC CHURCH</t>
  </si>
  <si>
    <t>P077116708998B</t>
  </si>
  <si>
    <t>SANGNIE JOSEPH COLBERT</t>
  </si>
  <si>
    <t>00237677458918</t>
  </si>
  <si>
    <t>M031917128594Y</t>
  </si>
  <si>
    <t>SUCCESSION ABENG-ABE NÉE MOSSI LYDIENNE EPOH</t>
  </si>
  <si>
    <t>P118716813317J</t>
  </si>
  <si>
    <t>FOUBOU</t>
  </si>
  <si>
    <t>ARNAUD BAUDELAIRE</t>
  </si>
  <si>
    <t>P079717039275B</t>
  </si>
  <si>
    <t>FOSSO SERGES</t>
  </si>
  <si>
    <t>675485826</t>
  </si>
  <si>
    <t>P119516324879X</t>
  </si>
  <si>
    <t>MAGNE NDE</t>
  </si>
  <si>
    <t>VIVIANE PIGALE</t>
  </si>
  <si>
    <t>681623921</t>
  </si>
  <si>
    <t>M092217582553F</t>
  </si>
  <si>
    <t>KOUNOU &amp; FILS SARL</t>
  </si>
  <si>
    <t>00237696224412</t>
  </si>
  <si>
    <t>DESCENTE INTENDANCE</t>
  </si>
  <si>
    <t>P016918052701L</t>
  </si>
  <si>
    <t>BEUCHE EPOUSE FOZEU DELPHINE</t>
  </si>
  <si>
    <t>675610154</t>
  </si>
  <si>
    <t>P099916838100F</t>
  </si>
  <si>
    <t>EMBELE JULIANA BAKE</t>
  </si>
  <si>
    <t>237651860255</t>
  </si>
  <si>
    <t>A COTE DE L'IMMEUBLE NOUVELAS</t>
  </si>
  <si>
    <t>P107218036426F</t>
  </si>
  <si>
    <t>FOY</t>
  </si>
  <si>
    <t>KIZITO MVO</t>
  </si>
  <si>
    <t>P078412734213R</t>
  </si>
  <si>
    <t>MBUNGANG SACHOU PAUL CHANCELIN</t>
  </si>
  <si>
    <t>ETS GESA</t>
  </si>
  <si>
    <t>696795826</t>
  </si>
  <si>
    <t>PROMOUVOIR LASSISTANCE DES TRAVAILLEURS</t>
  </si>
  <si>
    <t>M091017159125L</t>
  </si>
  <si>
    <t>LA CONFEDERATION CAMEROUNAISE DU TRAVAIL</t>
  </si>
  <si>
    <t>677510594</t>
  </si>
  <si>
    <t>P088412642054Y</t>
  </si>
  <si>
    <t>KENNE FOUAFANG</t>
  </si>
  <si>
    <t>670636609</t>
  </si>
  <si>
    <t>P038916495624Y</t>
  </si>
  <si>
    <t>ANIEGENLO</t>
  </si>
  <si>
    <t>SERAH AJEMBANG</t>
  </si>
  <si>
    <t>00237676133848</t>
  </si>
  <si>
    <t>MAMFE ROAD</t>
  </si>
  <si>
    <t>P108316917407Y</t>
  </si>
  <si>
    <t>NANA SAMUEL TAMBAH</t>
  </si>
  <si>
    <t>DEPLOIEMENT MOBILIERS URBAINS</t>
  </si>
  <si>
    <t>M121712720985S</t>
  </si>
  <si>
    <t>ACCENT MEDIA PROJET S.A</t>
  </si>
  <si>
    <t>IMMEUBLE ANCIEN BIAO</t>
  </si>
  <si>
    <t>P069917143060L</t>
  </si>
  <si>
    <t>696950874</t>
  </si>
  <si>
    <t>P018418205229G</t>
  </si>
  <si>
    <t>CHEK MUKONG</t>
  </si>
  <si>
    <t>P077515075056H</t>
  </si>
  <si>
    <t>FOTSOUO KENGNE BARTHELEMY RICADEAU</t>
  </si>
  <si>
    <t>ETS FOKEBARI</t>
  </si>
  <si>
    <t>M022318011821X</t>
  </si>
  <si>
    <t>MENI TECHNOLOGIES CONSULTING</t>
  </si>
  <si>
    <t>MT CONSULTING SARL</t>
  </si>
  <si>
    <t>+237697005649</t>
  </si>
  <si>
    <t>RUE DU DR JAMOT</t>
  </si>
  <si>
    <t>P019216707551T</t>
  </si>
  <si>
    <t>00237693707509</t>
  </si>
  <si>
    <t>M092417087470G</t>
  </si>
  <si>
    <t>ALPHA TRANSIT INTERNATIONAL CONSULTING</t>
  </si>
  <si>
    <t>ATIC SARL</t>
  </si>
  <si>
    <t>CONSEIL DE GESTION;AUTRES SERVICES PERSONNELS;COMMERCE</t>
  </si>
  <si>
    <t>696509799</t>
  </si>
  <si>
    <t>DOUALA-MAKEPE MISSOKE</t>
  </si>
  <si>
    <t>P118818471139B</t>
  </si>
  <si>
    <t>ANULIKA MARY</t>
  </si>
  <si>
    <t>655593459</t>
  </si>
  <si>
    <t>P050118366752M</t>
  </si>
  <si>
    <t>00237692274394</t>
  </si>
  <si>
    <t>P057412266115K</t>
  </si>
  <si>
    <t>NA'A MPIOUANG DEDE  MIREILLE</t>
  </si>
  <si>
    <t>699974911</t>
  </si>
  <si>
    <t>P078712625918C</t>
  </si>
  <si>
    <t>NKAKENPOUOGAM RAINATOU</t>
  </si>
  <si>
    <t>693046043</t>
  </si>
  <si>
    <t>CPT 90</t>
  </si>
  <si>
    <t>P078615981943M</t>
  </si>
  <si>
    <t>NGO BAKINA</t>
  </si>
  <si>
    <t>696560649</t>
  </si>
  <si>
    <t>P129914737165H</t>
  </si>
  <si>
    <t>SIAKA NGASSU</t>
  </si>
  <si>
    <t>DISTRIBUTION ET VENTE DE LA FARINE, PRESTATIONS DE SERVICES ,IMPORT -EXPORT?COMMERCE GÉNÉRAL</t>
  </si>
  <si>
    <t>P058617210999H</t>
  </si>
  <si>
    <t>NGAGNIN NYAMSI</t>
  </si>
  <si>
    <t>EDITH FLORE.</t>
  </si>
  <si>
    <t>654304207</t>
  </si>
  <si>
    <t>SALE OF WINE,FERMENTED AND SOFT DRINKS</t>
  </si>
  <si>
    <t>P096416005435E</t>
  </si>
  <si>
    <t>NDENGUE CLAUDE HENRI</t>
  </si>
  <si>
    <t>00237678256435</t>
  </si>
  <si>
    <t>ACHICHEM QUARTER UP STATION</t>
  </si>
  <si>
    <t>P108016722136C</t>
  </si>
  <si>
    <t>TOUNGOUMALE MARIO GUY EDGARD</t>
  </si>
  <si>
    <t>P096912405997T</t>
  </si>
  <si>
    <t>PINDEM EPSE NSANGOU MARTINE</t>
  </si>
  <si>
    <t>P100016931076J</t>
  </si>
  <si>
    <t>NDONGBOU TSAFACK</t>
  </si>
  <si>
    <t>DANIEL ROGER</t>
  </si>
  <si>
    <t>P127116731452T</t>
  </si>
  <si>
    <t>00237675558029</t>
  </si>
  <si>
    <t>P057100040670H</t>
  </si>
  <si>
    <t>BOUKEU PROSPER</t>
  </si>
  <si>
    <t>674 729 210</t>
  </si>
  <si>
    <t>P118017160710B</t>
  </si>
  <si>
    <t>691688342</t>
  </si>
  <si>
    <t>P035316613720R</t>
  </si>
  <si>
    <t>TCHIMI</t>
  </si>
  <si>
    <t>675132918</t>
  </si>
  <si>
    <t>PRES DU DRAIN</t>
  </si>
  <si>
    <t>P079916947565F</t>
  </si>
  <si>
    <t>NSONG STELLA MESODE</t>
  </si>
  <si>
    <t>00237651423283</t>
  </si>
  <si>
    <t>M072217480677Y</t>
  </si>
  <si>
    <t>KANALIZ CAMEROUN</t>
  </si>
  <si>
    <t>PRESTATION DE SERVICE, ASSAINISSEMENT INDUSTRIEL, SEMI-INDUSTRIEL, ET DE L'HABITAT ,COMMERCE GÉNÉRAL</t>
  </si>
  <si>
    <t>699769074</t>
  </si>
  <si>
    <t>P028816750109N</t>
  </si>
  <si>
    <t>677900066</t>
  </si>
  <si>
    <t>P038317161354B</t>
  </si>
  <si>
    <t>621796208</t>
  </si>
  <si>
    <t>P018912415923W</t>
  </si>
  <si>
    <t>NJIKI JEAN PIERRE</t>
  </si>
  <si>
    <t>674208434</t>
  </si>
  <si>
    <t>AVANT AB CONSTRUCTIONS</t>
  </si>
  <si>
    <t>M041100036671F</t>
  </si>
  <si>
    <t>TOTAL SECURITY SOL.CAM.</t>
  </si>
  <si>
    <t>T.S.S.C.</t>
  </si>
  <si>
    <t>674 835 222</t>
  </si>
  <si>
    <t>P055312338930H</t>
  </si>
  <si>
    <t>ABUNAW EPSEE KWAMU NANA</t>
  </si>
  <si>
    <t>MARIE ETENGENENG</t>
  </si>
  <si>
    <t>678877292</t>
  </si>
  <si>
    <t>P078415716561A</t>
  </si>
  <si>
    <t>MOHAMADOU ANOUAR</t>
  </si>
  <si>
    <t>697658092</t>
  </si>
  <si>
    <t>P086200386993H</t>
  </si>
  <si>
    <t>MAIAWE EPSEE BAASSI</t>
  </si>
  <si>
    <t>BERSALA</t>
  </si>
  <si>
    <t>696537273</t>
  </si>
  <si>
    <t>P077700510002Z</t>
  </si>
  <si>
    <t>BANGOUP</t>
  </si>
  <si>
    <t>676889406</t>
  </si>
  <si>
    <t>BANDJOUN/PETE PHARMACIE KOUNG-KHI</t>
  </si>
  <si>
    <t>P129112736160A</t>
  </si>
  <si>
    <t>SIBEFO TCHEPJOU</t>
  </si>
  <si>
    <t>678876182</t>
  </si>
  <si>
    <t>VALLEE EKIE  A COTE STATION GULFIN</t>
  </si>
  <si>
    <t>P016017161010C</t>
  </si>
  <si>
    <t>ELOISE</t>
  </si>
  <si>
    <t>691735016</t>
  </si>
  <si>
    <t>M092417113152R</t>
  </si>
  <si>
    <t>GROUPE KARALL SARL</t>
  </si>
  <si>
    <t>"GK"</t>
  </si>
  <si>
    <t>675750077/696609079</t>
  </si>
  <si>
    <t>DERRIÈRE LYCÉE BILINGUE</t>
  </si>
  <si>
    <t>P087516734284G</t>
  </si>
  <si>
    <t>MELA TALOM</t>
  </si>
  <si>
    <t>00237677222905</t>
  </si>
  <si>
    <t>P027212671364K</t>
  </si>
  <si>
    <t>DOMGUIA KAMDEM LEONETS</t>
  </si>
  <si>
    <t>675 63 54 70</t>
  </si>
  <si>
    <t>NKOL SO'O</t>
  </si>
  <si>
    <t>P017517322200F</t>
  </si>
  <si>
    <t>MAZASSING</t>
  </si>
  <si>
    <t>P129416475425X</t>
  </si>
  <si>
    <t>AFATI MANDALI</t>
  </si>
  <si>
    <t>697944188</t>
  </si>
  <si>
    <t>OBOUT</t>
  </si>
  <si>
    <t>CARREFFOUR</t>
  </si>
  <si>
    <t>P127912702107K</t>
  </si>
  <si>
    <t>MBAMNSAHAKI  RACHEL</t>
  </si>
  <si>
    <t>ETS MBAMNSAHAKI</t>
  </si>
  <si>
    <t>"""""""""""""""676,943,961"""""""""""""""</t>
  </si>
  <si>
    <t>FACE CHEFERIE</t>
  </si>
  <si>
    <t>VENTE LITS ET MATELAS</t>
  </si>
  <si>
    <t>P019616399711M</t>
  </si>
  <si>
    <t>TAGNE TINGUENG</t>
  </si>
  <si>
    <t>002376763868..</t>
  </si>
  <si>
    <t>P079116615438N</t>
  </si>
  <si>
    <t>YOLANDE JOELLE</t>
  </si>
  <si>
    <t>675957327</t>
  </si>
  <si>
    <t>P049418371942X</t>
  </si>
  <si>
    <t>00237671112253</t>
  </si>
  <si>
    <t>P068317463502S</t>
  </si>
  <si>
    <t>MWAKO KAMANI EPOUSE NKANTCHOUA</t>
  </si>
  <si>
    <t>00237694563220</t>
  </si>
  <si>
    <t>P087818013361G</t>
  </si>
  <si>
    <t>(ETS BEST KING ENTERPRISE)</t>
  </si>
  <si>
    <t>677608433</t>
  </si>
  <si>
    <t>P047616003960R</t>
  </si>
  <si>
    <t>DIENG BASSIROU</t>
  </si>
  <si>
    <t>P097916200273C</t>
  </si>
  <si>
    <t>NKUMEDJEU DJIELA EPOUSE FEUKOU</t>
  </si>
  <si>
    <t>NDOGPASSI II SAINT NICOLAS</t>
  </si>
  <si>
    <t>P077300205628U</t>
  </si>
  <si>
    <t>NANCHUANG EPSEE TIENTCHEU</t>
  </si>
  <si>
    <t>VANESA SYLVIE</t>
  </si>
  <si>
    <t>697755694</t>
  </si>
  <si>
    <t>QTIER FOMCHOUT LIEU
DIT AKWA BAR</t>
  </si>
  <si>
    <t>P069416731153Q</t>
  </si>
  <si>
    <t>OBADIAH MEASU CHRISTIAN</t>
  </si>
  <si>
    <t>ETS OYOYO AUTO</t>
  </si>
  <si>
    <t>P017616577359G</t>
  </si>
  <si>
    <t>P088916681772K</t>
  </si>
  <si>
    <t>SAKOUDJOU FOHOUE</t>
  </si>
  <si>
    <t>CARINE DIANE</t>
  </si>
  <si>
    <t>00237679126070</t>
  </si>
  <si>
    <t>CYBER</t>
  </si>
  <si>
    <t>P017612725568E</t>
  </si>
  <si>
    <t>MENOUDJEU</t>
  </si>
  <si>
    <t>674594212</t>
  </si>
  <si>
    <t>M102116654753L</t>
  </si>
  <si>
    <t>KIKAIKOM COOPERATIVE CREDIT UNION LIMITED</t>
  </si>
  <si>
    <t>KIKKCCUL</t>
  </si>
  <si>
    <t>677839409</t>
  </si>
  <si>
    <t>RAILS RUE PAVEE</t>
  </si>
  <si>
    <t>P017912337329R</t>
  </si>
  <si>
    <t>ADAM SOULEYMANOU</t>
  </si>
  <si>
    <t>677225749</t>
  </si>
  <si>
    <t>VENTE ARTILCES DIVERS</t>
  </si>
  <si>
    <t>P017612441458U</t>
  </si>
  <si>
    <t>BOUBAKARI IREMA</t>
  </si>
  <si>
    <t>675993201</t>
  </si>
  <si>
    <t>P067616660759K</t>
  </si>
  <si>
    <t>JANET BIH</t>
  </si>
  <si>
    <t>00237652711708</t>
  </si>
  <si>
    <t>P078417141868X</t>
  </si>
  <si>
    <t>655005512</t>
  </si>
  <si>
    <t>P097700441935D</t>
  </si>
  <si>
    <t>AISSATOU DAISSAKE</t>
  </si>
  <si>
    <t>690750488</t>
  </si>
  <si>
    <t>P128312438347R</t>
  </si>
  <si>
    <t>EVELIEN DJEM</t>
  </si>
  <si>
    <t>M082116422993L</t>
  </si>
  <si>
    <t>GROUPE D'INITIATIVE COMMINE AGROPASTORAL ET DE MULTISERVICES DU CAMEROUN</t>
  </si>
  <si>
    <t>GIC GRACE CELESTE</t>
  </si>
  <si>
    <t>00237695601010</t>
  </si>
  <si>
    <t>P097412588655T</t>
  </si>
  <si>
    <t>ROLAND AIME</t>
  </si>
  <si>
    <t>P058016839986Q</t>
  </si>
  <si>
    <t>KEMGUEU.</t>
  </si>
  <si>
    <t>JEAN LEOPOLD..</t>
  </si>
  <si>
    <t>00237675432178</t>
  </si>
  <si>
    <t>P069117718580A</t>
  </si>
  <si>
    <t>MEZAZEM TSAFACK</t>
  </si>
  <si>
    <t>FRANCK JULIO</t>
  </si>
  <si>
    <t>00237699347370</t>
  </si>
  <si>
    <t>ACCESSOIRE TELEPHONE</t>
  </si>
  <si>
    <t>P067816213006L</t>
  </si>
  <si>
    <t>670502246</t>
  </si>
  <si>
    <t>P119516458992K</t>
  </si>
  <si>
    <t>TCHINDA TCHULEKO</t>
  </si>
  <si>
    <t>M082316705532S</t>
  </si>
  <si>
    <t>C.E.S DE ZONGOYA</t>
  </si>
  <si>
    <t>00237691565961</t>
  </si>
  <si>
    <t>ZONGOYA</t>
  </si>
  <si>
    <t>P047816412185K</t>
  </si>
  <si>
    <t>ROGER PATRICE.</t>
  </si>
  <si>
    <t>00237679882525</t>
  </si>
  <si>
    <t>P027416865412H</t>
  </si>
  <si>
    <t>NGO BADON ROSE</t>
  </si>
  <si>
    <t>00237699746436</t>
  </si>
  <si>
    <t>NDOM CENTRE</t>
  </si>
  <si>
    <t>P090116653068G</t>
  </si>
  <si>
    <t>AZONSOP ATEUFACK</t>
  </si>
  <si>
    <t>00237682200510</t>
  </si>
  <si>
    <t>P016300441509A</t>
  </si>
  <si>
    <t>NDONFACK TSAFACK</t>
  </si>
  <si>
    <t>694908935</t>
  </si>
  <si>
    <t>M062014853872C</t>
  </si>
  <si>
    <t>CABINET NOUPA NETWORK INGINEERING SARL</t>
  </si>
  <si>
    <t>699036110</t>
  </si>
  <si>
    <t>FACE GARE.INTERIEUR IMMEUBLE LE SOLDEUR</t>
  </si>
  <si>
    <t>P057712423384P</t>
  </si>
  <si>
    <t>ENGBWANG Junior Patrick</t>
  </si>
  <si>
    <t>677 28 15 13</t>
  </si>
  <si>
    <t>P057600426413G</t>
  </si>
  <si>
    <t>METSANOU BODAIN FLAURENTETS</t>
  </si>
  <si>
    <t>ETS I.C.S</t>
  </si>
  <si>
    <t>FACE OKALA AHANDA</t>
  </si>
  <si>
    <t>M062217568077L</t>
  </si>
  <si>
    <t>ASSOCIATION O'BOTAMA</t>
  </si>
  <si>
    <t>671875946</t>
  </si>
  <si>
    <t>P059117798414C</t>
  </si>
  <si>
    <t>LENGUE KENTUIM</t>
  </si>
  <si>
    <t>ORNEIL</t>
  </si>
  <si>
    <t>P028012803225J</t>
  </si>
  <si>
    <t>ONGODO ONDOBO GILBERT</t>
  </si>
  <si>
    <t>677282818</t>
  </si>
  <si>
    <t>P047600521987T</t>
  </si>
  <si>
    <t>YUH PROMISE YUH</t>
  </si>
  <si>
    <t>674750614</t>
  </si>
  <si>
    <t>P067816363671X</t>
  </si>
  <si>
    <t>KENFACK JEAN MICHEL</t>
  </si>
  <si>
    <t>ETS KENF COMPUTER SERVICES</t>
  </si>
  <si>
    <t>00237694285138</t>
  </si>
  <si>
    <t>P068017127729S</t>
  </si>
  <si>
    <t>ISOHLA</t>
  </si>
  <si>
    <t>699424216</t>
  </si>
  <si>
    <t>P096918479126K</t>
  </si>
  <si>
    <t>696488876</t>
  </si>
  <si>
    <t>COMMISARIAT 7EME</t>
  </si>
  <si>
    <t>P050016890128L</t>
  </si>
  <si>
    <t>WOLADZE TAGNE</t>
  </si>
  <si>
    <t>CHANELLE CYNTIA</t>
  </si>
  <si>
    <t>677919906</t>
  </si>
  <si>
    <t>BP457</t>
  </si>
  <si>
    <t>M012317861968Z</t>
  </si>
  <si>
    <t>EMERAUDE GROUP SARL</t>
  </si>
  <si>
    <t>COMMERCE DE GROS DE PRODUITS ALIMENTAIRES</t>
  </si>
  <si>
    <t>P047317019744M</t>
  </si>
  <si>
    <t>ABOU ABDOULAYE( ETS NDIAYE ET FRERES )</t>
  </si>
  <si>
    <t>690942942</t>
  </si>
  <si>
    <t>P037016731089Z</t>
  </si>
  <si>
    <t>DOUMLA HONORINE</t>
  </si>
  <si>
    <t>002376759471350</t>
  </si>
  <si>
    <t>P097418231855P</t>
  </si>
  <si>
    <t>NGUI ALO'O</t>
  </si>
  <si>
    <t>KETSIA</t>
  </si>
  <si>
    <t>00237658414687</t>
  </si>
  <si>
    <t>GARE ROUTIÈRE KYE OSSI</t>
  </si>
  <si>
    <t>P048916866744Z</t>
  </si>
  <si>
    <t>PAGANG NOUMI</t>
  </si>
  <si>
    <t>INES AUDRAY</t>
  </si>
  <si>
    <t>679471790</t>
  </si>
  <si>
    <t>PETIT MONDE</t>
  </si>
  <si>
    <t>P129317933654A</t>
  </si>
  <si>
    <t>ETOUNGOU MBALLA</t>
  </si>
  <si>
    <t>MARCELIN STEPHANE</t>
  </si>
  <si>
    <t>696069836</t>
  </si>
  <si>
    <t>P056812197813D</t>
  </si>
  <si>
    <t>MATADA EPSE MBE ROSE</t>
  </si>
  <si>
    <t>677295988</t>
  </si>
  <si>
    <t>P122017035854B</t>
  </si>
  <si>
    <t>TAFOUO TCHOUPOU VINCENT</t>
  </si>
  <si>
    <t>699866656</t>
  </si>
  <si>
    <t>P087712517270E</t>
  </si>
  <si>
    <t>BANTIO TSAPI LAZARE</t>
  </si>
  <si>
    <t>662 841 038</t>
  </si>
  <si>
    <t>BUBA 3</t>
  </si>
  <si>
    <t>P105717035201K</t>
  </si>
  <si>
    <t>JEAN GERARD</t>
  </si>
  <si>
    <t>690765573</t>
  </si>
  <si>
    <t>P118312379397W</t>
  </si>
  <si>
    <t>DIA KALIDOU NDJINGENDY</t>
  </si>
  <si>
    <t>696510605</t>
  </si>
  <si>
    <t>P048617039885Y</t>
  </si>
  <si>
    <t>BOGNING MELATAGUIA</t>
  </si>
  <si>
    <t>EVODITTE</t>
  </si>
  <si>
    <t>699940657</t>
  </si>
  <si>
    <t>BONAPRISO - NJO NJO</t>
  </si>
  <si>
    <t>P029017108377T</t>
  </si>
  <si>
    <t>DANZABE PAGOUI</t>
  </si>
  <si>
    <t>00237697654026</t>
  </si>
  <si>
    <t>P118112505871M</t>
  </si>
  <si>
    <t>DONGMO NGUIMO ALAIN PATRICE</t>
  </si>
  <si>
    <t>ETS STI</t>
  </si>
  <si>
    <t>P059017128235B</t>
  </si>
  <si>
    <t>NSON</t>
  </si>
  <si>
    <t>GILBERT JAM</t>
  </si>
  <si>
    <t>650600846</t>
  </si>
  <si>
    <t>P098416613885G</t>
  </si>
  <si>
    <t>ALUM</t>
  </si>
  <si>
    <t>P079215197443T</t>
  </si>
  <si>
    <t>DANY ELWIGE</t>
  </si>
  <si>
    <t>695317328</t>
  </si>
  <si>
    <t>MENDONG-ABEGA</t>
  </si>
  <si>
    <t>P068016580056C</t>
  </si>
  <si>
    <t>DJIOLIO MAFOUO</t>
  </si>
  <si>
    <t>LEOPOLDINE SYLVIE</t>
  </si>
  <si>
    <t>00237679797696</t>
  </si>
  <si>
    <t>LENDI-RUE ECOLE FOTSO</t>
  </si>
  <si>
    <t>ART ET CULTURE</t>
  </si>
  <si>
    <t>M122316997459S</t>
  </si>
  <si>
    <t>ASSOCIATION EZANG</t>
  </si>
  <si>
    <t>JEU DE SONGOH</t>
  </si>
  <si>
    <t>656278865</t>
  </si>
  <si>
    <t>P085818281767F</t>
  </si>
  <si>
    <t>ANAGHO</t>
  </si>
  <si>
    <t>MARTIN ASAWURE</t>
  </si>
  <si>
    <t>CENTRAL PRISON - BUEA</t>
  </si>
  <si>
    <t>P119018093726K</t>
  </si>
  <si>
    <t>ALAIN ROMAIN.</t>
  </si>
  <si>
    <t>P069316806447F</t>
  </si>
  <si>
    <t>DJAKAN SANJE</t>
  </si>
  <si>
    <t>LYDIE PROVIDENCE</t>
  </si>
  <si>
    <t>00237696696670</t>
  </si>
  <si>
    <t>P028100555016S</t>
  </si>
  <si>
    <t>MABAH LYDIE</t>
  </si>
  <si>
    <t>51 28 97 73</t>
  </si>
  <si>
    <t>P017200081672D</t>
  </si>
  <si>
    <t>TOUA ETOGA CELINE</t>
  </si>
  <si>
    <t>P076616849605D</t>
  </si>
  <si>
    <t>EUSTACE FUSI NGWA</t>
  </si>
  <si>
    <t>699051574</t>
  </si>
  <si>
    <t>P019516995573D</t>
  </si>
  <si>
    <t>00237677459755</t>
  </si>
  <si>
    <t>TERGAL ST MICHELE</t>
  </si>
  <si>
    <t>P046400181241G</t>
  </si>
  <si>
    <t>NGOUDJO TCHEUFFA EPSEE CHE</t>
  </si>
  <si>
    <t>670650444</t>
  </si>
  <si>
    <t>P039217117250S</t>
  </si>
  <si>
    <t>SAAH TEDA THIERRY GASTIEN</t>
  </si>
  <si>
    <t>678023121</t>
  </si>
  <si>
    <t>P018018549756K</t>
  </si>
  <si>
    <t>MOCHE STÉPHANIE ROSINE</t>
  </si>
  <si>
    <t>679766585</t>
  </si>
  <si>
    <t>P117417811798R</t>
  </si>
  <si>
    <t>SAMEER NAVNEET</t>
  </si>
  <si>
    <t>671130491</t>
  </si>
  <si>
    <t>EMPLOYE JORDAN MEDICAL SERVICES SARL</t>
  </si>
  <si>
    <t>P089013275043P</t>
  </si>
  <si>
    <t>MEKA MIREILLE MATHILDE NANSY</t>
  </si>
  <si>
    <t>P039117221613G</t>
  </si>
  <si>
    <t>NGUEKO NGUEKO</t>
  </si>
  <si>
    <t>CELESTIN TRESOR</t>
  </si>
  <si>
    <t>696173114</t>
  </si>
  <si>
    <t>P039416072510U</t>
  </si>
  <si>
    <t>JOCELINE RAISSA</t>
  </si>
  <si>
    <t>P077212573301Y</t>
  </si>
  <si>
    <t>TCHATCHOUANG SYLVIE BEATRICE</t>
  </si>
  <si>
    <t>677315221</t>
  </si>
  <si>
    <t>P039418319173T</t>
  </si>
  <si>
    <t>NFOEFE</t>
  </si>
  <si>
    <t>00237675956936</t>
  </si>
  <si>
    <t>P109016768780B</t>
  </si>
  <si>
    <t>KOUETE LONTOUO</t>
  </si>
  <si>
    <t>00237675802774</t>
  </si>
  <si>
    <t>P049117771884W</t>
  </si>
  <si>
    <t>KENNE ANONG DIMITRI</t>
  </si>
  <si>
    <t>ETS OADE</t>
  </si>
  <si>
    <t>CARRIERES/TRANSPORT/TRANSPORT/TRANSIT/PRESTATIONS DE SERVICE/CG</t>
  </si>
  <si>
    <t>697221538</t>
  </si>
  <si>
    <t>P099816928344E</t>
  </si>
  <si>
    <t>.NKWETCHE TADE</t>
  </si>
  <si>
    <t>STEVE RUBEN</t>
  </si>
  <si>
    <t>657902280</t>
  </si>
  <si>
    <t>UNITED CONSTRUCTION</t>
  </si>
  <si>
    <t>P019717673042E</t>
  </si>
  <si>
    <t>STALLONE AUBIN</t>
  </si>
  <si>
    <t>672586040</t>
  </si>
  <si>
    <t>P087916730809B</t>
  </si>
  <si>
    <t>LYONGA NJOH HANS</t>
  </si>
  <si>
    <t>( ELSARANS ENTERPRISE)</t>
  </si>
  <si>
    <t>general contracts, supplies, agriculture, catering, event planning and management</t>
  </si>
  <si>
    <t>683462573</t>
  </si>
  <si>
    <t>COLLECTE ET DISTRIBUTION EXPRESSES DES COURRIERS</t>
  </si>
  <si>
    <t>M082116389403Z</t>
  </si>
  <si>
    <t>LE COLLECTEUR EXPRESS</t>
  </si>
  <si>
    <t>00237677708637</t>
  </si>
  <si>
    <t>HOTEL ROYAL PALACE</t>
  </si>
  <si>
    <t>P067017053675W</t>
  </si>
  <si>
    <t>MAFEPA</t>
  </si>
  <si>
    <t>SOLANGE.</t>
  </si>
  <si>
    <t>654164370</t>
  </si>
  <si>
    <t>BATCHAM MAYA</t>
  </si>
  <si>
    <t>P089816360674E</t>
  </si>
  <si>
    <t>BOMOMBO OMBIOYO ANDREY CHARLIE</t>
  </si>
  <si>
    <t>ETS ENZO</t>
  </si>
  <si>
    <t>697O47709</t>
  </si>
  <si>
    <t>P109916577162M</t>
  </si>
  <si>
    <t>00237698394285</t>
  </si>
  <si>
    <t>P037900535524S</t>
  </si>
  <si>
    <t>699 72 36 81/672 33 88 88</t>
  </si>
  <si>
    <t>P081815798887B</t>
  </si>
  <si>
    <t>NGANSOP MAMBOU</t>
  </si>
  <si>
    <t>P058818179262Z</t>
  </si>
  <si>
    <t>TERENCE MBUEN</t>
  </si>
  <si>
    <t>00237674665618</t>
  </si>
  <si>
    <t>VERS LE DISPENSAIRE</t>
  </si>
  <si>
    <t>P127817463807Y</t>
  </si>
  <si>
    <t>655155582</t>
  </si>
  <si>
    <t>P046415329466O</t>
  </si>
  <si>
    <t>NGAME EPSE KOUN</t>
  </si>
  <si>
    <t>ANNE THERESE</t>
  </si>
  <si>
    <t>P057712423089M</t>
  </si>
  <si>
    <t>BANKENG MADELEINE CHANTAL</t>
  </si>
  <si>
    <t>675517053</t>
  </si>
  <si>
    <t>FACE ECOLE CEBE</t>
  </si>
  <si>
    <t>P069418104689R</t>
  </si>
  <si>
    <t>OBI PRINCE CHINENYE</t>
  </si>
  <si>
    <t>P068318156073W</t>
  </si>
  <si>
    <t>TCHIPTCHOU TABET</t>
  </si>
  <si>
    <t>LYDEVINE</t>
  </si>
  <si>
    <t>00237675605591</t>
  </si>
  <si>
    <t>BP 1885 DOUALA</t>
  </si>
  <si>
    <t>P039816351283X</t>
  </si>
  <si>
    <t>IBRAHIM BABANGIDA</t>
  </si>
  <si>
    <t>678461616</t>
  </si>
  <si>
    <t>P075818449355L</t>
  </si>
  <si>
    <t>699737121</t>
  </si>
  <si>
    <t>FACE ENTRÉE DE LA MORGUE</t>
  </si>
  <si>
    <t>P118316158602C</t>
  </si>
  <si>
    <t>NGANKOU TSEKWA</t>
  </si>
  <si>
    <t>P015212637613C</t>
  </si>
  <si>
    <t>MFOUAPON ISAAC</t>
  </si>
  <si>
    <t>696479963</t>
  </si>
  <si>
    <t>CARREFOUR CAPLANOU</t>
  </si>
  <si>
    <t>P127716787860D</t>
  </si>
  <si>
    <t>JEAN MERLAIN</t>
  </si>
  <si>
    <t>677135889</t>
  </si>
  <si>
    <t>CARREFOUR TENAWA</t>
  </si>
  <si>
    <t>CYBER CAFE/SERVICE PROVIDER</t>
  </si>
  <si>
    <t>P086900363903S</t>
  </si>
  <si>
    <t>NDONGHO PANGWO MICHAEL</t>
  </si>
  <si>
    <t>(STANDARD CYBER CAFE)</t>
  </si>
  <si>
    <t>674773699</t>
  </si>
  <si>
    <t>P088017748747E</t>
  </si>
  <si>
    <t>KENFACK EPSE MANFO</t>
  </si>
  <si>
    <t>EMERANCE CLAIRE</t>
  </si>
  <si>
    <t>698435634</t>
  </si>
  <si>
    <t>P048117189682L</t>
  </si>
  <si>
    <t>P127616930900W</t>
  </si>
  <si>
    <t>ONYEKA SABASTINE DANIEL</t>
  </si>
  <si>
    <t>P107012408789F</t>
  </si>
  <si>
    <t>TOTCHAP</t>
  </si>
  <si>
    <t>675090071</t>
  </si>
  <si>
    <t>P059314930358R</t>
  </si>
  <si>
    <t>ZENGUE</t>
  </si>
  <si>
    <t>GUIE PETRANG</t>
  </si>
  <si>
    <t>683934847</t>
  </si>
  <si>
    <t>P097300498206P</t>
  </si>
  <si>
    <t>NLEB MEKONGO EPSE ABANDA PHILOMENE AIMEE</t>
  </si>
  <si>
    <t>ETS NLEB MEKONGO EPSE ABANDA</t>
  </si>
  <si>
    <t>677268934</t>
  </si>
  <si>
    <t>M010500017904H</t>
  </si>
  <si>
    <t>AGRI-SHOP SARL</t>
  </si>
  <si>
    <t>VENTE PRODUITS PHYTOSANITAIRES ET DU MATERIEL AGRICOLE</t>
  </si>
  <si>
    <t>675758394</t>
  </si>
  <si>
    <t>P038817214735D</t>
  </si>
  <si>
    <t>MBOPUWOUO MFONDI</t>
  </si>
  <si>
    <t>KADIJATOU</t>
  </si>
  <si>
    <t>694788189/693357034</t>
  </si>
  <si>
    <t>M072217505564N</t>
  </si>
  <si>
    <t>LES LABORATOIRES BIOPHARMACEUTIQUES RECETTES UNIVERSELLES</t>
  </si>
  <si>
    <t>RECETTES UNIVERSELLES</t>
  </si>
  <si>
    <t>+237699252850</t>
  </si>
  <si>
    <t>ALBATROS</t>
  </si>
  <si>
    <t>P059516851263M</t>
  </si>
  <si>
    <t>OGARITTE ABDOUL RAHMAN</t>
  </si>
  <si>
    <t>00237693548459</t>
  </si>
  <si>
    <t>P097212585058C</t>
  </si>
  <si>
    <t>+237 6 50 73 83 41</t>
  </si>
  <si>
    <t>P109517111984M</t>
  </si>
  <si>
    <t>CLETUS NQWETTER</t>
  </si>
  <si>
    <t>673024880</t>
  </si>
  <si>
    <t>CENTRAL MARKET BUEA</t>
  </si>
  <si>
    <t>M022217080306B</t>
  </si>
  <si>
    <t>MKC SERVICES SARL</t>
  </si>
  <si>
    <t>P038818070783E</t>
  </si>
  <si>
    <t>GUEMGNE KAMGA</t>
  </si>
  <si>
    <t>ROLANDE AIMEE</t>
  </si>
  <si>
    <t>698262617</t>
  </si>
  <si>
    <t>AKON 6E RUE</t>
  </si>
  <si>
    <t>P118912618356G</t>
  </si>
  <si>
    <t>DEHTA SEIGNING</t>
  </si>
  <si>
    <t>699725798</t>
  </si>
  <si>
    <t>P078917032963W</t>
  </si>
  <si>
    <t>MAGAMGO</t>
  </si>
  <si>
    <t>GAELLE AIMEE</t>
  </si>
  <si>
    <t>00237696968843</t>
  </si>
  <si>
    <t>M078817002582Q</t>
  </si>
  <si>
    <t>CEPAC -SOLIDARITÉ (CEPAC -SOLIDRITE)</t>
  </si>
  <si>
    <t>655898874</t>
  </si>
  <si>
    <t>BP 702 DLA</t>
  </si>
  <si>
    <t>MENUISERIE ET DELIGNEUSE</t>
  </si>
  <si>
    <t>P057012437639A</t>
  </si>
  <si>
    <t>PENGOU PIERRE</t>
  </si>
  <si>
    <t>671 606 774</t>
  </si>
  <si>
    <t>P077618338508R</t>
  </si>
  <si>
    <t>TELESSAM HAMASSOUMOU NDIFOANE</t>
  </si>
  <si>
    <t>HAMASSOUMOU NDIFOANE</t>
  </si>
  <si>
    <t>696175097</t>
  </si>
  <si>
    <t>SOCAPRET SARL</t>
  </si>
  <si>
    <t>P018317131841H</t>
  </si>
  <si>
    <t>ORLEANS JAMES</t>
  </si>
  <si>
    <t>VAN DER</t>
  </si>
  <si>
    <t>695140031</t>
  </si>
  <si>
    <t>P118212644643L</t>
  </si>
  <si>
    <t>KOUGOUM ALEXIS</t>
  </si>
  <si>
    <t>677780757</t>
  </si>
  <si>
    <t>1E RUE AUBERGE</t>
  </si>
  <si>
    <t>P058300410374B</t>
  </si>
  <si>
    <t>YITEMBE</t>
  </si>
  <si>
    <t>656305567</t>
  </si>
  <si>
    <t>P095817657445Z</t>
  </si>
  <si>
    <t>ALOUMBE BOLOGO II NÉE ANDOH BELLA</t>
  </si>
  <si>
    <t>00237697994950</t>
  </si>
  <si>
    <t>Guianka</t>
  </si>
  <si>
    <t>M122217771035A</t>
  </si>
  <si>
    <t>PROPHARMED CAMEROUN SARL</t>
  </si>
  <si>
    <t>REPRESENTATION PHARMACEUTIQUE ET PROMOTION MEDICALE DES PRODUITS PHARMACEUTIQUES</t>
  </si>
  <si>
    <t>694572995</t>
  </si>
  <si>
    <t>EXPERT EN FINANCES PUBLIQUES</t>
  </si>
  <si>
    <t>P067812628993P</t>
  </si>
  <si>
    <t>AMENLE EKOMANE</t>
  </si>
  <si>
    <t>690136393</t>
  </si>
  <si>
    <t>EMPLOYE DOWNSTREAM CONSULTING SARL</t>
  </si>
  <si>
    <t>P107013645688K</t>
  </si>
  <si>
    <t>OLINGA NICOLAS SYLVAIN</t>
  </si>
  <si>
    <t>680933487</t>
  </si>
  <si>
    <t>P119916630363L</t>
  </si>
  <si>
    <t>ZIMA IYA</t>
  </si>
  <si>
    <t>658948670</t>
  </si>
  <si>
    <t>P019717435375W</t>
  </si>
  <si>
    <t>FADNE SOLEH</t>
  </si>
  <si>
    <t>00237679193736</t>
  </si>
  <si>
    <t>P077212505490K</t>
  </si>
  <si>
    <t>WAINKEM</t>
  </si>
  <si>
    <t>AUGUSTINE KUMO</t>
  </si>
  <si>
    <t>M121517112815S</t>
  </si>
  <si>
    <t>ZORUS SARL</t>
  </si>
  <si>
    <t>COMMUNICATION VISULLE</t>
  </si>
  <si>
    <t>M071812713474Y</t>
  </si>
  <si>
    <t>CREATIVE CAMEROUN SARL</t>
  </si>
  <si>
    <t>673590388</t>
  </si>
  <si>
    <t>P037014796424L</t>
  </si>
  <si>
    <t>MOUAHA MOUAHA</t>
  </si>
  <si>
    <t>EMMANUEL ALBERT</t>
  </si>
  <si>
    <t>699567269/672989851</t>
  </si>
  <si>
    <t>P015200484307S</t>
  </si>
  <si>
    <t>M019616845932B</t>
  </si>
  <si>
    <t>BUREAU DE LIAISON KENTZOU</t>
  </si>
  <si>
    <t>00237673190326</t>
  </si>
  <si>
    <t>P039316416694M</t>
  </si>
  <si>
    <t>SAHA RENE JONAS</t>
  </si>
  <si>
    <t>00237POIU09876543211</t>
  </si>
  <si>
    <t>M041017251686U</t>
  </si>
  <si>
    <t>E CATH BAMABOU</t>
  </si>
  <si>
    <t>BATCHAM - BAMABOU</t>
  </si>
  <si>
    <t>P128316200886R</t>
  </si>
  <si>
    <t>MENGUE MBA</t>
  </si>
  <si>
    <t>LOVALIE</t>
  </si>
  <si>
    <t>P048100402999B</t>
  </si>
  <si>
    <t>NDJANA ATEBA</t>
  </si>
  <si>
    <t>694915015</t>
  </si>
  <si>
    <t>P049216855014N</t>
  </si>
  <si>
    <t>POKASSA NJINTOUO</t>
  </si>
  <si>
    <t>00237690632630</t>
  </si>
  <si>
    <t>Casse Auto</t>
  </si>
  <si>
    <t>P017512219153A</t>
  </si>
  <si>
    <t>JOHN ENWELUM</t>
  </si>
  <si>
    <t>679792377</t>
  </si>
  <si>
    <t>P016715199400G</t>
  </si>
  <si>
    <t>677968459</t>
  </si>
  <si>
    <t>P109516886836X</t>
  </si>
  <si>
    <t>BETOME BWEDY</t>
  </si>
  <si>
    <t>+237657608414</t>
  </si>
  <si>
    <t>NANGA DJANGO</t>
  </si>
  <si>
    <t>M112116906860T</t>
  </si>
  <si>
    <t>PROXI BUSINESS DEVELOPMENT FINANCE</t>
  </si>
  <si>
    <t>PROXI BDF SARL</t>
  </si>
  <si>
    <t>CONSEILS EN INVESTISSEMENT, DIFFUSEURS D'INFORMATIONS FINANCIERES, INVESTISSEMENT EN CAPITAL, ACCOMPAGNEMENT DANS LA RECHERCHE DE FINANCEMENT, EXPERTISE DE GESTION</t>
  </si>
  <si>
    <t>696042317</t>
  </si>
  <si>
    <t>DERRIERE TETE DE LINOTTE</t>
  </si>
  <si>
    <t>P108218414410U</t>
  </si>
  <si>
    <t>BLANDIN -SIMPLIS</t>
  </si>
  <si>
    <t>00237652326292</t>
  </si>
  <si>
    <t>M062416866576A</t>
  </si>
  <si>
    <t>DJEUKAM ET FILS SARL</t>
  </si>
  <si>
    <t>DFS</t>
  </si>
  <si>
    <t>DOUANE ET TRANSIT, FOURNISSEUR DES SERVICES DIVERS, COMMERCE GÉNÉRAL, IMPORT-EXPORT.</t>
  </si>
  <si>
    <t>00237686683431</t>
  </si>
  <si>
    <t>EN FACE COLLAGE AGAPE CITÉ SIC</t>
  </si>
  <si>
    <t>P058617433160X</t>
  </si>
  <si>
    <t>MOKUNYU</t>
  </si>
  <si>
    <t>JENNETE NCHE</t>
  </si>
  <si>
    <t>679499251</t>
  </si>
  <si>
    <t>M012318069013G</t>
  </si>
  <si>
    <t>CAE SERVICES IMMIGRATION SARL</t>
  </si>
  <si>
    <t>P058717210128Z</t>
  </si>
  <si>
    <t>NGAKO NANA</t>
  </si>
  <si>
    <t>DANIELLE LAURE EPSE NNEUNGUE</t>
  </si>
  <si>
    <t>ANCIEN CAMP SIC</t>
  </si>
  <si>
    <t>P122017519264U</t>
  </si>
  <si>
    <t>TELLA KAMDEM WILLIAM LANDRY</t>
  </si>
  <si>
    <t>P105200261649P</t>
  </si>
  <si>
    <t>LEUMETCHOUA EPSEE KEMAYOU</t>
  </si>
  <si>
    <t>677676853</t>
  </si>
  <si>
    <t>M022317973575U</t>
  </si>
  <si>
    <t>LES FERMES AJS SARL</t>
  </si>
  <si>
    <t>699335553</t>
  </si>
  <si>
    <t>P016700101989C</t>
  </si>
  <si>
    <t>MBASSA BIDIAS</t>
  </si>
  <si>
    <t>699933884</t>
  </si>
  <si>
    <t>P038316933855B</t>
  </si>
  <si>
    <t>DANKEP DJANI</t>
  </si>
  <si>
    <t>675380740</t>
  </si>
  <si>
    <t>VENTE DES PNEUS ET COLLAGE</t>
  </si>
  <si>
    <t>P048012410482F</t>
  </si>
  <si>
    <t>NANKEP PASCAL</t>
  </si>
  <si>
    <t>YONA CAR</t>
  </si>
  <si>
    <t>677276541</t>
  </si>
  <si>
    <t>P038716873679J</t>
  </si>
  <si>
    <t>WOUEPON ÉPOUSE LIMMOUE LUCIE GRÂCE</t>
  </si>
  <si>
    <t>( ETS LUCIEGRACE )</t>
  </si>
  <si>
    <t>M082217558362T</t>
  </si>
  <si>
    <t>STE AMANA CAMEROUN SARL</t>
  </si>
  <si>
    <t>00237674512069</t>
  </si>
  <si>
    <t>CONSTRUCTION/VENTE DE CIMENT</t>
  </si>
  <si>
    <t>M031712634134B</t>
  </si>
  <si>
    <t>TOVIDA PRIVATE LIMITED COMPANY</t>
  </si>
  <si>
    <t>676708226</t>
  </si>
  <si>
    <t>P019716736125A</t>
  </si>
  <si>
    <t>NGO UM</t>
  </si>
  <si>
    <t>00237693516558</t>
  </si>
  <si>
    <t>NKO ZOA LYCEE</t>
  </si>
  <si>
    <t>P117712491119J</t>
  </si>
  <si>
    <t>ALAIN VALERE</t>
  </si>
  <si>
    <t>675 621 716</t>
  </si>
  <si>
    <t>M042316324202X</t>
  </si>
  <si>
    <t>VISION TRADE COMPANY SARL</t>
  </si>
  <si>
    <t>V.T.C. SARL</t>
  </si>
  <si>
    <t>00237657O93I89</t>
  </si>
  <si>
    <t>M081217238760B</t>
  </si>
  <si>
    <t>LYCEE TECHNIQUE DE KYE OSSI</t>
  </si>
  <si>
    <t>691006470</t>
  </si>
  <si>
    <t>P028916256893Q</t>
  </si>
  <si>
    <t>NDZANGA NTSENGUE</t>
  </si>
  <si>
    <t>658866176</t>
  </si>
  <si>
    <t>M031612494678R</t>
  </si>
  <si>
    <t>SOCIETE MBENG'S CONSTRUCTION SARL</t>
  </si>
  <si>
    <t>MBENG'S CONSTRUCTION SARL</t>
  </si>
  <si>
    <t>699985627/673086604</t>
  </si>
  <si>
    <t>P119516712402Y</t>
  </si>
  <si>
    <t>GUAZONG ETINANG</t>
  </si>
  <si>
    <t>AURELIE NIBELLE</t>
  </si>
  <si>
    <t>M082417010532C</t>
  </si>
  <si>
    <t>ELMO SARL</t>
  </si>
  <si>
    <t>699159697</t>
  </si>
  <si>
    <t>P077314415916N</t>
  </si>
  <si>
    <t>HABARUGIRA</t>
  </si>
  <si>
    <t>675594649</t>
  </si>
  <si>
    <t>SHAKE SPEARE</t>
  </si>
  <si>
    <t>P019716610833L</t>
  </si>
  <si>
    <t>ISAIGA</t>
  </si>
  <si>
    <t>650579907</t>
  </si>
  <si>
    <t>P079618606315E</t>
  </si>
  <si>
    <t>NAME</t>
  </si>
  <si>
    <t>BLANDINE JOSEE</t>
  </si>
  <si>
    <t>656837535</t>
  </si>
  <si>
    <t>P119416195468D</t>
  </si>
  <si>
    <t>SEGNING NOMPA</t>
  </si>
  <si>
    <t>654960836</t>
  </si>
  <si>
    <t>M126212546836H</t>
  </si>
  <si>
    <t>COMMUNE DE TONGA</t>
  </si>
  <si>
    <t>P058217359860A</t>
  </si>
  <si>
    <t>MATSIBONG</t>
  </si>
  <si>
    <t>00237678065179</t>
  </si>
  <si>
    <t>P088616288148T</t>
  </si>
  <si>
    <t>KENGNE DAFANG</t>
  </si>
  <si>
    <t>651848779</t>
  </si>
  <si>
    <t>M012216853646N</t>
  </si>
  <si>
    <t>YEFOTSI SARL</t>
  </si>
  <si>
    <t>ELEVAGE,COMMERCE GENERAL,ECONOMIE NUMERIQUE, IMPORT EXPORT,PRESTATION DE SERVICES,AGRICULTURE,MELANGEUR</t>
  </si>
  <si>
    <t>00237696805772</t>
  </si>
  <si>
    <t>CENTRE VILLE A COTE DE LA MAIRIE</t>
  </si>
  <si>
    <t>P077600548789F</t>
  </si>
  <si>
    <t>MANA KOUFFEU ESTHER</t>
  </si>
  <si>
    <t>MANA KOUFFEU</t>
  </si>
  <si>
    <t>677409285</t>
  </si>
  <si>
    <t>P050017210086Z</t>
  </si>
  <si>
    <t>JEAN NESTOR (ETS HONGXIA HOME)</t>
  </si>
  <si>
    <t>00237679332575</t>
  </si>
  <si>
    <t>DERRIERE CASTEL HALL</t>
  </si>
  <si>
    <t>P127900415827P</t>
  </si>
  <si>
    <t>MBATCHOU SEVERIN</t>
  </si>
  <si>
    <t>ETS STYLE</t>
  </si>
  <si>
    <t>VENTE FOULLARD</t>
  </si>
  <si>
    <t>P098818097238N</t>
  </si>
  <si>
    <t>YOUDOU</t>
  </si>
  <si>
    <t>STEPHANE RODRIGUE</t>
  </si>
  <si>
    <t>00237679976661</t>
  </si>
  <si>
    <t>M062416903788B</t>
  </si>
  <si>
    <t>LIGHT LOGISTICS SERVICES</t>
  </si>
  <si>
    <t>''2LS''</t>
  </si>
  <si>
    <t>LOGISTIQUE-TRANSPORT-TRANSIT,COMMERCE GENERAL, PRESTATIONS DE SERVICES</t>
  </si>
  <si>
    <t>691042398</t>
  </si>
  <si>
    <t>697759165\691042398</t>
  </si>
  <si>
    <t>P017712523618W</t>
  </si>
  <si>
    <t>DIABY SAMBA</t>
  </si>
  <si>
    <t>ETS DIABY SAMBA</t>
  </si>
  <si>
    <t>P108312411104X</t>
  </si>
  <si>
    <t>P037100101997Q</t>
  </si>
  <si>
    <t>EMMACULATE NGUM</t>
  </si>
  <si>
    <t>P056700042583Z</t>
  </si>
  <si>
    <t>NKOUMOU NKOUMOU JOSUEEST</t>
  </si>
  <si>
    <t>EST NKOUMOU JOSUE</t>
  </si>
  <si>
    <t>69324 61 47</t>
  </si>
  <si>
    <t>P079517143708A</t>
  </si>
  <si>
    <t>693264547</t>
  </si>
  <si>
    <t>P077917159499C</t>
  </si>
  <si>
    <t>ERIC DAVY</t>
  </si>
  <si>
    <t>M049500028066U</t>
  </si>
  <si>
    <t>COMMUNE RURALE DE NSEM</t>
  </si>
  <si>
    <t>C.R.DE NSEM</t>
  </si>
  <si>
    <t>696783764</t>
  </si>
  <si>
    <t>P014800265494S</t>
  </si>
  <si>
    <t>691228100</t>
  </si>
  <si>
    <t>PRESTATIONS SERVICES,COMMERCE GENERAL</t>
  </si>
  <si>
    <t>P079818485707A</t>
  </si>
  <si>
    <t>NGNIAPPO ETS GREEN SOLUTIONS</t>
  </si>
  <si>
    <t>CHANCELINE SYBELLE</t>
  </si>
  <si>
    <t>674937175</t>
  </si>
  <si>
    <t>P118200455577J</t>
  </si>
  <si>
    <t>ETOKI AYOPE</t>
  </si>
  <si>
    <t>SACONETS S.A</t>
  </si>
  <si>
    <t>P028817135217Y</t>
  </si>
  <si>
    <t>FIDAI</t>
  </si>
  <si>
    <t>698425259</t>
  </si>
  <si>
    <t>DERRIRE COLLEGE AMITY</t>
  </si>
  <si>
    <t>P068914552938S</t>
  </si>
  <si>
    <t>MBANG KONG</t>
  </si>
  <si>
    <t>ERIC JOEL</t>
  </si>
  <si>
    <t>690607829</t>
  </si>
  <si>
    <t>P059316383905W</t>
  </si>
  <si>
    <t>MAUREEN NCHANGNWI</t>
  </si>
  <si>
    <t>00237681249878</t>
  </si>
  <si>
    <t>P058316258780M</t>
  </si>
  <si>
    <t>RAJENDAR RAMESH MANCHIKAT LA</t>
  </si>
  <si>
    <t>P086817229252S</t>
  </si>
  <si>
    <t>RONT POINT EXPRESS</t>
  </si>
  <si>
    <t>P129718237506L</t>
  </si>
  <si>
    <t>00237675020147</t>
  </si>
  <si>
    <t>P090516670020U</t>
  </si>
  <si>
    <t>NSAH SUIVEN</t>
  </si>
  <si>
    <t>00237651191935</t>
  </si>
  <si>
    <t>M081517689158L</t>
  </si>
  <si>
    <t>LYCEE DE GUETSAMBANA-OMBESSA</t>
  </si>
  <si>
    <t>LYCÉE DE GUÉTSAMBANA</t>
  </si>
  <si>
    <t>GUÉTSAMBANA -OMBESSA</t>
  </si>
  <si>
    <t>P078518062817N</t>
  </si>
  <si>
    <t>ESTHER IJANG</t>
  </si>
  <si>
    <t>00237672000488</t>
  </si>
  <si>
    <t>P078517182798T</t>
  </si>
  <si>
    <t>NKAPENDIA</t>
  </si>
  <si>
    <t>680320560</t>
  </si>
  <si>
    <t>M071017244295W</t>
  </si>
  <si>
    <t>CETIC FOSSING-WENTCHENG</t>
  </si>
  <si>
    <t>677534210</t>
  </si>
  <si>
    <t>P108717427573G</t>
  </si>
  <si>
    <t>TOUKEM INNOCENT</t>
  </si>
  <si>
    <t>" ETS INNO METAL "</t>
  </si>
  <si>
    <t>SOUDOURE,ETUDE CONCEPTION,MENUISERIE ALU,COMMERCE GENERAL,IMPORT-EXPORT,BTP,TOURISME</t>
  </si>
  <si>
    <t>00237653868431</t>
  </si>
  <si>
    <t>BASE DUMEZ(REINE MERE)</t>
  </si>
  <si>
    <t>P110016657775A</t>
  </si>
  <si>
    <t>NKWAMEGNE NANKO</t>
  </si>
  <si>
    <t>JULIENNE ELIANE AUDE</t>
  </si>
  <si>
    <t>002376708578795</t>
  </si>
  <si>
    <t>P019917110423E</t>
  </si>
  <si>
    <t>JORDAN VASTY TATEMSA GUEDIA</t>
  </si>
  <si>
    <t>691224516</t>
  </si>
  <si>
    <t>M110100012867S</t>
  </si>
  <si>
    <t>STE KFC TRANSIT SARL</t>
  </si>
  <si>
    <t>33 432 345</t>
  </si>
  <si>
    <t>FACE DOUALA BERCY</t>
  </si>
  <si>
    <t>P028316966766P</t>
  </si>
  <si>
    <t>ATEMAFAC</t>
  </si>
  <si>
    <t>DOREEN</t>
  </si>
  <si>
    <t>674435748</t>
  </si>
  <si>
    <t>P028716782938F</t>
  </si>
  <si>
    <t>KWANE</t>
  </si>
  <si>
    <t>ADOLPHE GEORGES FARDIN DESMONTS</t>
  </si>
  <si>
    <t>691132888</t>
  </si>
  <si>
    <t>Vente des B A</t>
  </si>
  <si>
    <t>P128917726803K</t>
  </si>
  <si>
    <t>00237672747166</t>
  </si>
  <si>
    <t>MARCHE MELOUNG</t>
  </si>
  <si>
    <t>P029714956519U</t>
  </si>
  <si>
    <t>MOHAMADOU NASSOUROU</t>
  </si>
  <si>
    <t>695702269</t>
  </si>
  <si>
    <t>BASHEORE</t>
  </si>
  <si>
    <t>P037117600952Z</t>
  </si>
  <si>
    <t>00237698198576</t>
  </si>
  <si>
    <t>P018216064059Z</t>
  </si>
  <si>
    <t>WALBONG</t>
  </si>
  <si>
    <t>TEOKIDI GEDEON</t>
  </si>
  <si>
    <t>690606095</t>
  </si>
  <si>
    <t>P067816353206K</t>
  </si>
  <si>
    <t>BODGA RODIN</t>
  </si>
  <si>
    <t>NUGA</t>
  </si>
  <si>
    <t>00237677681778</t>
  </si>
  <si>
    <t>P096817153848L</t>
  </si>
  <si>
    <t>YANDJOU EPSE TCANO</t>
  </si>
  <si>
    <t>699861699</t>
  </si>
  <si>
    <t>P109416176094W</t>
  </si>
  <si>
    <t>NJIMI MBIANDA</t>
  </si>
  <si>
    <t>ULRICH BEBETO</t>
  </si>
  <si>
    <t>676480633</t>
  </si>
  <si>
    <t>M022417020251H</t>
  </si>
  <si>
    <t>CENTRE DE FORMATION PROFESSIONNELLE CAMARADES LAMBERT ET MARIO ACADEMY</t>
  </si>
  <si>
    <t>CFP CLM ACADEMY</t>
  </si>
  <si>
    <t>M012217042252K</t>
  </si>
  <si>
    <t>ACHIEVEMENT KEY SARL</t>
  </si>
  <si>
    <t>AKS SARL</t>
  </si>
  <si>
    <t>673312780</t>
  </si>
  <si>
    <t>GARAGE UNIVERSEL</t>
  </si>
  <si>
    <t>P018500519598B</t>
  </si>
  <si>
    <t>TADJUIDJE LOUIS HERMANNETS</t>
  </si>
  <si>
    <t>ETS GARAGE UNIVERSEL</t>
  </si>
  <si>
    <t>677919772</t>
  </si>
  <si>
    <t>PRESTATION DE SCES-CCE/GL</t>
  </si>
  <si>
    <t>P067012485594S</t>
  </si>
  <si>
    <t>NGUELEMO DAVID</t>
  </si>
  <si>
    <t>(ETS NGUELEMO ET FILS)</t>
  </si>
  <si>
    <t>P018918016530A</t>
  </si>
  <si>
    <t>MBAZOA EYA</t>
  </si>
  <si>
    <t>657695143</t>
  </si>
  <si>
    <t>LIEU DIT COMMISSARIAT</t>
  </si>
  <si>
    <t>P068015145934L</t>
  </si>
  <si>
    <t>KANOUA</t>
  </si>
  <si>
    <t>ONORINE</t>
  </si>
  <si>
    <t>P016217193711N</t>
  </si>
  <si>
    <t>P118216759454A</t>
  </si>
  <si>
    <t>MEDJA ALO'O</t>
  </si>
  <si>
    <t>ORLY</t>
  </si>
  <si>
    <t>00237696754131</t>
  </si>
  <si>
    <t>MARCHE PETITS METIERS</t>
  </si>
  <si>
    <t>Froid, climatisation,BTP</t>
  </si>
  <si>
    <t>P107715253522L</t>
  </si>
  <si>
    <t>TAKAM TAKAM</t>
  </si>
  <si>
    <t>695727378</t>
  </si>
  <si>
    <t>MONTI ENTRÉE CARRIERE</t>
  </si>
  <si>
    <t>P068412408118Z</t>
  </si>
  <si>
    <t>SAMEN SANDJON NINA CAROLE</t>
  </si>
  <si>
    <t>DEPANNAGE RADIOS &amp; TV</t>
  </si>
  <si>
    <t>P048312480107F</t>
  </si>
  <si>
    <t>FOUEDONG DJUNOU RODRIGUE</t>
  </si>
  <si>
    <t>ETS FOUEDONG DJUNOU RODRIGUE</t>
  </si>
  <si>
    <t>696 16 00 20 /677 69 42 23</t>
  </si>
  <si>
    <t>P047417138749A</t>
  </si>
  <si>
    <t>ONDOA EPSE NTOMB</t>
  </si>
  <si>
    <t>699551138</t>
  </si>
  <si>
    <t>YAOUNDE CORNIER</t>
  </si>
  <si>
    <t>P129716944536J</t>
  </si>
  <si>
    <t>EKOUM</t>
  </si>
  <si>
    <t>00237691501786</t>
  </si>
  <si>
    <t>TRANSIT, NEGOCE, LOGISTIQUE</t>
  </si>
  <si>
    <t>M082316099737N</t>
  </si>
  <si>
    <t>00237699945195</t>
  </si>
  <si>
    <t>M102015156350P</t>
  </si>
  <si>
    <t>GLOBEXCAM GROUP SARL</t>
  </si>
  <si>
    <t>677883061</t>
  </si>
  <si>
    <t>P067612633030L</t>
  </si>
  <si>
    <t>IKO NKAMSI ESOE</t>
  </si>
  <si>
    <t>P015612602546Q</t>
  </si>
  <si>
    <t>MAKOUCHIE EPSE MBA MARIE</t>
  </si>
  <si>
    <t>677 60 83 09</t>
  </si>
  <si>
    <t>P109116312470S</t>
  </si>
  <si>
    <t>AKONGBO</t>
  </si>
  <si>
    <t>STANLEY TAMUKUM</t>
  </si>
  <si>
    <t>675320659</t>
  </si>
  <si>
    <t>P107512517626F</t>
  </si>
  <si>
    <t>P039417117639F</t>
  </si>
  <si>
    <t>NANGANG EPOUSE ORKUSA</t>
  </si>
  <si>
    <t>697441429</t>
  </si>
  <si>
    <t>PRESTAIRE DE SERVICES / COMMERCE</t>
  </si>
  <si>
    <t>P068317804804R</t>
  </si>
  <si>
    <t>TEKEU JEAN ROMAIN</t>
  </si>
  <si>
    <t>( ETS FONA )</t>
  </si>
  <si>
    <t>TRADING ET PREST.DE SERVICES</t>
  </si>
  <si>
    <t>M021712604691T</t>
  </si>
  <si>
    <t>GUANGZHOU SAUGALVA COMPANY LIMITED</t>
  </si>
  <si>
    <t>P015012328118A</t>
  </si>
  <si>
    <t>677578099</t>
  </si>
  <si>
    <t>CLINIC ST PROSPER</t>
  </si>
  <si>
    <t>P018012487541H</t>
  </si>
  <si>
    <t>P119417383758D</t>
  </si>
  <si>
    <t>HABIBU FONYUY</t>
  </si>
  <si>
    <t>COMMERCE GENERAL/TRANSIT/TOURISME</t>
  </si>
  <si>
    <t>M032116050602S</t>
  </si>
  <si>
    <t>ROSTANT LOGISTICS CARGO SARL</t>
  </si>
  <si>
    <t>RLC</t>
  </si>
  <si>
    <t>CASINO A COTE DE LA STATION MRS</t>
  </si>
  <si>
    <t>P069717970406J</t>
  </si>
  <si>
    <t>HARIETTE KNIAGEH</t>
  </si>
  <si>
    <t>P118716931999K</t>
  </si>
  <si>
    <t>FUH AKUMBOH</t>
  </si>
  <si>
    <t>P017112678719K</t>
  </si>
  <si>
    <t>ALI ASSANA</t>
  </si>
  <si>
    <t>P028700475598J</t>
  </si>
  <si>
    <t>TCHOMNOU JOSEPH BRIANT</t>
  </si>
  <si>
    <t>ETS TCHOMNOU AUTO</t>
  </si>
  <si>
    <t>680437001</t>
  </si>
  <si>
    <t>DOUALA/UCB ENTREE MRS</t>
  </si>
  <si>
    <t>P109317276556D</t>
  </si>
  <si>
    <t>KWEKAM SERAH</t>
  </si>
  <si>
    <t>672528608</t>
  </si>
  <si>
    <t>STREET TWO - TIKO</t>
  </si>
  <si>
    <t>P096200147028Y</t>
  </si>
  <si>
    <t>DONGMO PIERRE</t>
  </si>
  <si>
    <t>699983687</t>
  </si>
  <si>
    <t>QTIER NGONZANG LIEU
DIT MONTÉE DE LA
SOUS-PRÉFECTURE</t>
  </si>
  <si>
    <t>P057616980085K</t>
  </si>
  <si>
    <t>FORBISHI</t>
  </si>
  <si>
    <t>LEOPOLD FORBAH</t>
  </si>
  <si>
    <t>674681272</t>
  </si>
  <si>
    <t>P055616614039Z</t>
  </si>
  <si>
    <t>JINDE MUNCHO</t>
  </si>
  <si>
    <t>EPOUSE NCHUKWI</t>
  </si>
  <si>
    <t>M051817248241H</t>
  </si>
  <si>
    <t>PR S SHALOM</t>
  </si>
  <si>
    <t>BALLONG II</t>
  </si>
  <si>
    <t>M028016393286S</t>
  </si>
  <si>
    <t>NKWILI HESSING M.</t>
  </si>
  <si>
    <t>00237500600924</t>
  </si>
  <si>
    <t>FORMATION PROFESSIONNELLE ESF, IH...</t>
  </si>
  <si>
    <t>M032416863259P</t>
  </si>
  <si>
    <t>VOCATIONALTRAINING CENTREFOR WOMEN EMPOWERMENT</t>
  </si>
  <si>
    <t>VTC WE</t>
  </si>
  <si>
    <t>00237681986675</t>
  </si>
  <si>
    <t>P086114920410G</t>
  </si>
  <si>
    <t>NDONTSA</t>
  </si>
  <si>
    <t>675432190</t>
  </si>
  <si>
    <t>P027617217839K</t>
  </si>
  <si>
    <t>696529245</t>
  </si>
  <si>
    <t>Distribution of medical devices</t>
  </si>
  <si>
    <t>M082315988954A</t>
  </si>
  <si>
    <t>ZAMANU BIOSYSTEMS CO. LTD</t>
  </si>
  <si>
    <t>ZB LTD</t>
  </si>
  <si>
    <t>P099616984269E</t>
  </si>
  <si>
    <t>MBANG AKAMBA</t>
  </si>
  <si>
    <t>VANESA</t>
  </si>
  <si>
    <t>682116517</t>
  </si>
  <si>
    <t>P099917147323M</t>
  </si>
  <si>
    <t>DZUGA DJOSSIE</t>
  </si>
  <si>
    <t>655009165</t>
  </si>
  <si>
    <t>COACHING &amp; PROMOTION DU BIEN ÊTRE</t>
  </si>
  <si>
    <t>P099114380473J</t>
  </si>
  <si>
    <t>KIEN-ATSU</t>
  </si>
  <si>
    <t>698711879</t>
  </si>
  <si>
    <t>A COTE EGLISE SAINT AUGUSTIN</t>
  </si>
  <si>
    <t>P087516464763E</t>
  </si>
  <si>
    <t>699480314</t>
  </si>
  <si>
    <t>P039816130916M</t>
  </si>
  <si>
    <t>P082417108616Q</t>
  </si>
  <si>
    <t>MOHAMADOU BAKOURA</t>
  </si>
  <si>
    <t>EMPLOYE CDC CRF TIKO SC</t>
  </si>
  <si>
    <t>P047113864714S</t>
  </si>
  <si>
    <t>SUNDAY TOM</t>
  </si>
  <si>
    <t>673550451</t>
  </si>
  <si>
    <t>TIKO LIMBE</t>
  </si>
  <si>
    <t>P126416481337U</t>
  </si>
  <si>
    <t>NJIOYAH</t>
  </si>
  <si>
    <t>M090217254048R</t>
  </si>
  <si>
    <t>EP MELANGUE 1</t>
  </si>
  <si>
    <t>MELANGUE 1</t>
  </si>
  <si>
    <t>ISOLATION THERMIQUE-PRESTATIONS SCES</t>
  </si>
  <si>
    <t>M051712627250K</t>
  </si>
  <si>
    <t>SOCIETE ISOTHERM CAMEROUN SARL</t>
  </si>
  <si>
    <t>699918563</t>
  </si>
  <si>
    <t>P068212419023B</t>
  </si>
  <si>
    <t>LIMI ZOULIATOU</t>
  </si>
  <si>
    <t>673553520</t>
  </si>
  <si>
    <t>COMPTOIR 267</t>
  </si>
  <si>
    <t>M071200042033M</t>
  </si>
  <si>
    <t>TIANYUAN CONTRUCTION (GROUP-CORP LTD-CAM)</t>
  </si>
  <si>
    <t>STE T.C.G.C LTD CAM</t>
  </si>
  <si>
    <t>696208802</t>
  </si>
  <si>
    <t>DERR GRP SCOLAIRE LES PIVERT</t>
  </si>
  <si>
    <t>P018017347488W</t>
  </si>
  <si>
    <t>00237675705935</t>
  </si>
  <si>
    <t>P027217112851B</t>
  </si>
  <si>
    <t>NGONDI</t>
  </si>
  <si>
    <t>AUGUSTINE GISELE</t>
  </si>
  <si>
    <t>659041291</t>
  </si>
  <si>
    <t>BONAMOUSSADI BLOC 12</t>
  </si>
  <si>
    <t>M022014407954C</t>
  </si>
  <si>
    <t>BELLA SERVICES SARL</t>
  </si>
  <si>
    <t>P100118133532Y</t>
  </si>
  <si>
    <t>YOUNDA FOKAM</t>
  </si>
  <si>
    <t>00237652438894</t>
  </si>
  <si>
    <t>FACE GARE DE NDOKOTI</t>
  </si>
  <si>
    <t>P038017356587J</t>
  </si>
  <si>
    <t>KENGNE MELAINE</t>
  </si>
  <si>
    <t>653966579</t>
  </si>
  <si>
    <t>P068816065928G</t>
  </si>
  <si>
    <t>00237695160506</t>
  </si>
  <si>
    <t>P106316080273L</t>
  </si>
  <si>
    <t>MBOUMEN EPSE NKWAMEN</t>
  </si>
  <si>
    <t>P090118477461L</t>
  </si>
  <si>
    <t>EKWUGHA IFENNA KENNETH</t>
  </si>
  <si>
    <t>P018518302866Z</t>
  </si>
  <si>
    <t>ADOUM HISSEIN</t>
  </si>
  <si>
    <t>00237699981560</t>
  </si>
  <si>
    <t>P058617123261Y</t>
  </si>
  <si>
    <t>MALIEDJE COZANTINE</t>
  </si>
  <si>
    <t>678817329</t>
  </si>
  <si>
    <t>P055115788499R</t>
  </si>
  <si>
    <t>NGAMBO TSABOU</t>
  </si>
  <si>
    <t>237656543802</t>
  </si>
  <si>
    <t>P017212338579J</t>
  </si>
  <si>
    <t>MUYANGO JEAN BAPTISTE</t>
  </si>
  <si>
    <t>699 372 351</t>
  </si>
  <si>
    <t>P038312623582N</t>
  </si>
  <si>
    <t>AZEMCHOP</t>
  </si>
  <si>
    <t>LOVELINE ANANGAFAC</t>
  </si>
  <si>
    <t>671353796</t>
  </si>
  <si>
    <t>P048417136967U</t>
  </si>
  <si>
    <t>MEFOUEVOUG</t>
  </si>
  <si>
    <t>ODETTE BYATRICE</t>
  </si>
  <si>
    <t>677841303</t>
  </si>
  <si>
    <t>P036816396167M</t>
  </si>
  <si>
    <t>00237699932734</t>
  </si>
  <si>
    <t>PK 6</t>
  </si>
  <si>
    <t>RUE TRACTAFRIC FACE CAMLAIT</t>
  </si>
  <si>
    <t>P127912268961Z</t>
  </si>
  <si>
    <t>BOUMSONG JEAN MARIE</t>
  </si>
  <si>
    <t>670804207</t>
  </si>
  <si>
    <t>DERR ANCIEN EDEA 1ER</t>
  </si>
  <si>
    <t>M092015077162N</t>
  </si>
  <si>
    <t>SHEMES SARL</t>
  </si>
  <si>
    <t>ACHAT ET VENTE DES FOURNITURES INFORMATIQUES, COMMERCE GENERAL, IMPORT-EXPORT, PRESTATIONS DE SERVICES</t>
  </si>
  <si>
    <t>670428256</t>
  </si>
  <si>
    <t>P028915063633C</t>
  </si>
  <si>
    <t>JUDITH LORE</t>
  </si>
  <si>
    <t>699582866</t>
  </si>
  <si>
    <t>P120317154140M</t>
  </si>
  <si>
    <t>TCHEKOUNANG TCHAPDA</t>
  </si>
  <si>
    <t>ARIEL DRYSTAN</t>
  </si>
  <si>
    <t>P122017413608G</t>
  </si>
  <si>
    <t>MOLUH YACOUBA</t>
  </si>
  <si>
    <t>P018717050075N</t>
  </si>
  <si>
    <t>ZOGNI MARTIAL</t>
  </si>
  <si>
    <t>677122945</t>
  </si>
  <si>
    <t>M099217751292R</t>
  </si>
  <si>
    <t>COLLEGE HARMONIE DE LOUM</t>
  </si>
  <si>
    <t>CPLH</t>
  </si>
  <si>
    <t>652066356</t>
  </si>
  <si>
    <t>CALL+BOX</t>
  </si>
  <si>
    <t>P029517118885E</t>
  </si>
  <si>
    <t>WAIWOU</t>
  </si>
  <si>
    <t>696490766</t>
  </si>
  <si>
    <t>M121412219883W</t>
  </si>
  <si>
    <t>DYNAPHARM INTERNATIONAL SARL</t>
  </si>
  <si>
    <t>P107612149449L</t>
  </si>
  <si>
    <t>FODOUOP PASCAL</t>
  </si>
  <si>
    <t>P018216634106Z</t>
  </si>
  <si>
    <t>00237698904307</t>
  </si>
  <si>
    <t>P075700161926Y</t>
  </si>
  <si>
    <t>TCHEUDJI JEAN CLAUDE</t>
  </si>
  <si>
    <t>(ETS CHINDJE)</t>
  </si>
  <si>
    <t>699910170</t>
  </si>
  <si>
    <t>P078217857311W</t>
  </si>
  <si>
    <t>MAGADOM</t>
  </si>
  <si>
    <t>670707557</t>
  </si>
  <si>
    <t>P069116401125Z</t>
  </si>
  <si>
    <t>CHENEMU AMBELEM TANGYE</t>
  </si>
  <si>
    <t>00237677051300</t>
  </si>
  <si>
    <t>NDOBO (AVANT CARREFOUR ABATTOIR)</t>
  </si>
  <si>
    <t>P129413945990L</t>
  </si>
  <si>
    <t>ULRICH BLANCHARD</t>
  </si>
  <si>
    <t>P128912783632W</t>
  </si>
  <si>
    <t>BARKE COULIBALY</t>
  </si>
  <si>
    <t>681362032</t>
  </si>
  <si>
    <t>MBONGOS</t>
  </si>
  <si>
    <t>CARREFOUR MBONGOS</t>
  </si>
  <si>
    <t>PRESTATIONS -COMMERCE-BTP-DOUANE ET TRANSIT</t>
  </si>
  <si>
    <t>M091914141406Y</t>
  </si>
  <si>
    <t>YONG SERVICES SARL</t>
  </si>
  <si>
    <t>693008007</t>
  </si>
  <si>
    <t>M062416875457Y</t>
  </si>
  <si>
    <t>THE UPPER NKONGHO MBO VETERANS OF THE 70S</t>
  </si>
  <si>
    <t>UPMBOVTS</t>
  </si>
  <si>
    <t>677427169</t>
  </si>
  <si>
    <t>P118712442353A</t>
  </si>
  <si>
    <t>MILONE OTTO PAUL GUDEON</t>
  </si>
  <si>
    <t>675862470</t>
  </si>
  <si>
    <t>M092417054577J</t>
  </si>
  <si>
    <t>NORTH/SOUTH BROKERS SARL</t>
  </si>
  <si>
    <t>INTERNATIONAL TRADE FACILITATOR, CUSTOMS BROKERAGE ( TRANSIT), CONSULTANCY</t>
  </si>
  <si>
    <t>680876436</t>
  </si>
  <si>
    <t>P122016122639M</t>
  </si>
  <si>
    <t>672345683</t>
  </si>
  <si>
    <t>CONSEIL EN MATIERE DE DECENTRALISATION</t>
  </si>
  <si>
    <t>M042014421711X</t>
  </si>
  <si>
    <t>IDT CONSULTING GROUP</t>
  </si>
  <si>
    <t>P119517164109S</t>
  </si>
  <si>
    <t>BONGWIR</t>
  </si>
  <si>
    <t>VANESSA LALAY</t>
  </si>
  <si>
    <t>681643875</t>
  </si>
  <si>
    <t>MONTEE SCIENCE</t>
  </si>
  <si>
    <t>P018516708269N</t>
  </si>
  <si>
    <t>IROUME A AMANG</t>
  </si>
  <si>
    <t>699 156 739</t>
  </si>
  <si>
    <t>P015617171216S</t>
  </si>
  <si>
    <t>675836081</t>
  </si>
  <si>
    <t>P085516310920N</t>
  </si>
  <si>
    <t>NSOUNTIA</t>
  </si>
  <si>
    <t>675613614</t>
  </si>
  <si>
    <t>P079817130873F</t>
  </si>
  <si>
    <t>KAMGUE YOKAM</t>
  </si>
  <si>
    <t>691449265</t>
  </si>
  <si>
    <t>PK16 NSAPE HAUTE TENSION</t>
  </si>
  <si>
    <t>P108018097065T</t>
  </si>
  <si>
    <t>DJOUFFO BIENVENU</t>
  </si>
  <si>
    <t>00237675275789</t>
  </si>
  <si>
    <t>A CÔTÉ STATION GREENOIL</t>
  </si>
  <si>
    <t>P018214130494B</t>
  </si>
  <si>
    <t>MAPILI BOUBA EPSEE DJORWE</t>
  </si>
  <si>
    <t>699709645</t>
  </si>
  <si>
    <t>SUPPLIES OFFICE EQUIPMENT MATERIALS</t>
  </si>
  <si>
    <t>P036800152497Z</t>
  </si>
  <si>
    <t>GWANNULLA MATHEW FOBETE</t>
  </si>
  <si>
    <t>(SUMMIT CORP)</t>
  </si>
  <si>
    <t>699955839</t>
  </si>
  <si>
    <t>BOTA GARDENS</t>
  </si>
  <si>
    <t>INSPECTEUR PPAL DES DOUANES</t>
  </si>
  <si>
    <t>P027912941840T</t>
  </si>
  <si>
    <t>ACCESSOIRES TÔLES</t>
  </si>
  <si>
    <t>P119218510444W</t>
  </si>
  <si>
    <t>MOUAFO TANGNOUA</t>
  </si>
  <si>
    <t>BILI NARCIS</t>
  </si>
  <si>
    <t>656303129</t>
  </si>
  <si>
    <t>P122017076409J</t>
  </si>
  <si>
    <t>DOUANLA DEMAZE FRANCIS TEL 650699862</t>
  </si>
  <si>
    <t>P107112655017U</t>
  </si>
  <si>
    <t>MBOUOPDA</t>
  </si>
  <si>
    <t>696007678</t>
  </si>
  <si>
    <t>A COTE GRAND PALACE</t>
  </si>
  <si>
    <t>M101512418506Q</t>
  </si>
  <si>
    <t>CAMEROON CONTRACTOR CO. LTD</t>
  </si>
  <si>
    <t>P048715712576S</t>
  </si>
  <si>
    <t>MBANG LEMBA</t>
  </si>
  <si>
    <t>P128716631176J</t>
  </si>
  <si>
    <t>00237697452632</t>
  </si>
  <si>
    <t>MARCHE CENTRAL BE 351</t>
  </si>
  <si>
    <t>P088412718260P</t>
  </si>
  <si>
    <t>NDATAKE NJUME</t>
  </si>
  <si>
    <t>677790432</t>
  </si>
  <si>
    <t>P020012720217F</t>
  </si>
  <si>
    <t>ANDO</t>
  </si>
  <si>
    <t>ALIDA ASSANA</t>
  </si>
  <si>
    <t>671663126</t>
  </si>
  <si>
    <t>P059316824851Y</t>
  </si>
  <si>
    <t>BITCHONG A GBARACK</t>
  </si>
  <si>
    <t>ETIENNE ROMUALD</t>
  </si>
  <si>
    <t>00237695646589</t>
  </si>
  <si>
    <t>CARREFOUR SAINTE AGNES</t>
  </si>
  <si>
    <t>M020216852327Y</t>
  </si>
  <si>
    <t>ASSOCIATION DES ENSEIGNANTS PROFESSIONELS DES LA REGION DE L'OUEST</t>
  </si>
  <si>
    <t>A.E.P.R/OUEST</t>
  </si>
  <si>
    <t>677931157</t>
  </si>
  <si>
    <t>M112217762451L</t>
  </si>
  <si>
    <t>AMSAJ GROUP CENTRAL AFRIQUE</t>
  </si>
  <si>
    <t>DISTRIBUTION DES INTRANTS AGRICOL; COMMERCE GENERAL; IMPORT-EXPORT</t>
  </si>
  <si>
    <t>693000078</t>
  </si>
  <si>
    <t>REPARATION FROID</t>
  </si>
  <si>
    <t>P076200201930A</t>
  </si>
  <si>
    <t>TOMEKO</t>
  </si>
  <si>
    <t>699930506</t>
  </si>
  <si>
    <t>P108917119856K</t>
  </si>
  <si>
    <t>KETCHATANG</t>
  </si>
  <si>
    <t>672407219</t>
  </si>
  <si>
    <t>VTE PHYTOSANITAIRES</t>
  </si>
  <si>
    <t>P027712697511N</t>
  </si>
  <si>
    <t>NGALIM HILARY KIDZERU</t>
  </si>
  <si>
    <t>679796173</t>
  </si>
  <si>
    <t>FACE PETIT TOTAL</t>
  </si>
  <si>
    <t>FORMATION PAYSANNE</t>
  </si>
  <si>
    <t>M069300014783D</t>
  </si>
  <si>
    <t>CELL.D'APPUI &amp; FORMATION</t>
  </si>
  <si>
    <t>CAFOR</t>
  </si>
  <si>
    <t>699500214</t>
  </si>
  <si>
    <t>M041912760311G</t>
  </si>
  <si>
    <t>COMETE ENGINEERING INTERNATIONAL</t>
  </si>
  <si>
    <t>COMETE S.A.U</t>
  </si>
  <si>
    <t>NGOUSSO FACE CMETIERE</t>
  </si>
  <si>
    <t>P058012173458R</t>
  </si>
  <si>
    <t>WAJUKU</t>
  </si>
  <si>
    <t>ISAIAH UKU</t>
  </si>
  <si>
    <t>MOBILE MONEY TRANSACTION</t>
  </si>
  <si>
    <t>P118117303049J</t>
  </si>
  <si>
    <t>SOCNING</t>
  </si>
  <si>
    <t>676700990</t>
  </si>
  <si>
    <t>P074400033190X</t>
  </si>
  <si>
    <t>TSIMI EVOUNA</t>
  </si>
  <si>
    <t>VENTE DES PIECES AUTOMOBILES/ VEHICULES</t>
  </si>
  <si>
    <t>M022317952426K</t>
  </si>
  <si>
    <t>DJONA CENTER SARL</t>
  </si>
  <si>
    <t>00237697926291</t>
  </si>
  <si>
    <t>EN FACE COLLEGE ANDRE MALRAUX</t>
  </si>
  <si>
    <t>FILTER MECHANIC</t>
  </si>
  <si>
    <t>P125917110903K</t>
  </si>
  <si>
    <t>MENCHENG</t>
  </si>
  <si>
    <t>MFON SAMPSON</t>
  </si>
  <si>
    <t>678091495</t>
  </si>
  <si>
    <t>P017512633488B</t>
  </si>
  <si>
    <t>KAOUBA MATSAM</t>
  </si>
  <si>
    <t>KAOUBA</t>
  </si>
  <si>
    <t>695681127</t>
  </si>
  <si>
    <t>M012217030489T</t>
  </si>
  <si>
    <t>CJ GROUP COMPANY LIMITED</t>
  </si>
  <si>
    <t>677096749</t>
  </si>
  <si>
    <t>P016118491865Q</t>
  </si>
  <si>
    <t>NGOUKAK</t>
  </si>
  <si>
    <t>P087100454542U</t>
  </si>
  <si>
    <t>MALONGA MEINTZ HENRI JOEL</t>
  </si>
  <si>
    <t>LA BELLOISE BAR</t>
  </si>
  <si>
    <t>656 230 005</t>
  </si>
  <si>
    <t>P085115391377Y</t>
  </si>
  <si>
    <t>M120317076928C</t>
  </si>
  <si>
    <t>GROUPE D'INITIATIVE COMMUNE POUR LA PROMOTION DES ACTIVITES AGRO-PASTORALES A L'EST</t>
  </si>
  <si>
    <t>GIC/PAAPE</t>
  </si>
  <si>
    <t>696159307</t>
  </si>
  <si>
    <t>P042318194413R</t>
  </si>
  <si>
    <t>ETS DJOFANG CLOTILDE EPSE KOUNDJA</t>
  </si>
  <si>
    <t>696841527',.</t>
  </si>
  <si>
    <t>P099616982132L</t>
  </si>
  <si>
    <t>BORIS CABREL</t>
  </si>
  <si>
    <t>P047818141957T</t>
  </si>
  <si>
    <t>EMMANUEL BOMNSAH</t>
  </si>
  <si>
    <t>652466169</t>
  </si>
  <si>
    <t>P015411163326E</t>
  </si>
  <si>
    <t>FRANCOIS "ETS HOTEL PALACE DES LORS"</t>
  </si>
  <si>
    <t>656187579</t>
  </si>
  <si>
    <t>P069117157599W</t>
  </si>
  <si>
    <t>TIKUM FRANCIS ACHIRI</t>
  </si>
  <si>
    <t>6I6688820</t>
  </si>
  <si>
    <t>P025712708991G</t>
  </si>
  <si>
    <t>P038312626644H</t>
  </si>
  <si>
    <t>MBE TALLA CHRISTIAN</t>
  </si>
  <si>
    <t>675731324</t>
  </si>
  <si>
    <t>P027814409640D</t>
  </si>
  <si>
    <t>TIOTSIA</t>
  </si>
  <si>
    <t>DAVID DACO</t>
  </si>
  <si>
    <t>VENTE ET DISTRIBUTION DE BOISSONS</t>
  </si>
  <si>
    <t>M032318079442F</t>
  </si>
  <si>
    <t>MT DISTRIBUTION SARL</t>
  </si>
  <si>
    <t>673645425</t>
  </si>
  <si>
    <t>M081000032933H</t>
  </si>
  <si>
    <t>STE POLYCLI.DU ROND POINT</t>
  </si>
  <si>
    <t>STE POLYCLI.DU R.PT.</t>
  </si>
  <si>
    <t>699413463</t>
  </si>
  <si>
    <t>VENTE DE DRECHE</t>
  </si>
  <si>
    <t>P126917024274S</t>
  </si>
  <si>
    <t>675876710</t>
  </si>
  <si>
    <t>CODEVA</t>
  </si>
  <si>
    <t>P047600555569L</t>
  </si>
  <si>
    <t>FOMBANO NZISEHE MILDRAD</t>
  </si>
  <si>
    <t>P119816860445L</t>
  </si>
  <si>
    <t>ASSAM FILS PIERRE OLIVIER</t>
  </si>
  <si>
    <t>002376210349451</t>
  </si>
  <si>
    <t>M051411525742H</t>
  </si>
  <si>
    <t>SCI BILLE SAME</t>
  </si>
  <si>
    <t>677800155</t>
  </si>
  <si>
    <t>AKWA.IMMEUBLE ANCIEN MAKUMBA MAKUMBA</t>
  </si>
  <si>
    <t>CARREFOUR IDEAL.IMMEUBLE LUX OPTIC</t>
  </si>
  <si>
    <t>P129116865502C</t>
  </si>
  <si>
    <t>HETAM BIKATE</t>
  </si>
  <si>
    <t>HUGUETTE TATIANA</t>
  </si>
  <si>
    <t>00237674831773</t>
  </si>
  <si>
    <t>P078412519477M</t>
  </si>
  <si>
    <t>YINTCHI BONDJA</t>
  </si>
  <si>
    <t>694827881</t>
  </si>
  <si>
    <t>P018016178570X</t>
  </si>
  <si>
    <t>MAHAMAT-WABI</t>
  </si>
  <si>
    <t>697166853</t>
  </si>
  <si>
    <t>P097418582141Z</t>
  </si>
  <si>
    <t>TCHOUPO SYLVIE</t>
  </si>
  <si>
    <t>673304396</t>
  </si>
  <si>
    <t>P088217617745B</t>
  </si>
  <si>
    <t>675513939</t>
  </si>
  <si>
    <t>P066918191800E</t>
  </si>
  <si>
    <t>00237657204707</t>
  </si>
  <si>
    <t>P080317026862C</t>
  </si>
  <si>
    <t>MESEMBE DELPHINE</t>
  </si>
  <si>
    <t>673141384</t>
  </si>
  <si>
    <t>P018917496547M</t>
  </si>
  <si>
    <t>WAMBO TAGNE JUDE</t>
  </si>
  <si>
    <t>MARIEL</t>
  </si>
  <si>
    <t>0023767896546545</t>
  </si>
  <si>
    <t>P077918593982H</t>
  </si>
  <si>
    <t>NGUNJO OUMAROU MOFOR</t>
  </si>
  <si>
    <t>697050020</t>
  </si>
  <si>
    <t>P097318378437D</t>
  </si>
  <si>
    <t>MARTIN JUNOT</t>
  </si>
  <si>
    <t>+237(00)696705733</t>
  </si>
  <si>
    <t>M089716420383R</t>
  </si>
  <si>
    <t>COLLEGE PRIVE LAÏC LA ROSIÈRE</t>
  </si>
  <si>
    <t>CO LA RO</t>
  </si>
  <si>
    <t>P068012403648Y</t>
  </si>
  <si>
    <t>KWEUGUE DJAMBOU JOSIANE</t>
  </si>
  <si>
    <t>74 26 27 73</t>
  </si>
  <si>
    <t>P118916379609B</t>
  </si>
  <si>
    <t>EDOUMBONG THERENCE NTOKO</t>
  </si>
  <si>
    <t>0023798066549NTOKO</t>
  </si>
  <si>
    <t>M012217037366C</t>
  </si>
  <si>
    <t>SUCCESSION LENI GRACE JOH</t>
  </si>
  <si>
    <t>YAOUDE</t>
  </si>
  <si>
    <t>P097418498999C</t>
  </si>
  <si>
    <t>MANDE HELLEN</t>
  </si>
  <si>
    <t>00237610024100</t>
  </si>
  <si>
    <t>P019517789164P</t>
  </si>
  <si>
    <t>KUETE FOKOU TANDAH</t>
  </si>
  <si>
    <t>655848823</t>
  </si>
  <si>
    <t>JUSTE CARREFOUR CAMP BERTO</t>
  </si>
  <si>
    <t>P016115466812M</t>
  </si>
  <si>
    <t>BOKI DJIDDA</t>
  </si>
  <si>
    <t>P019216678437A</t>
  </si>
  <si>
    <t>ZOCK SUZANNE</t>
  </si>
  <si>
    <t>00237673653282</t>
  </si>
  <si>
    <t>P078816005551F</t>
  </si>
  <si>
    <t>MAGALLAN NKWAIN</t>
  </si>
  <si>
    <t>M070500020000L</t>
  </si>
  <si>
    <t>PROTES CAMEROUN</t>
  </si>
  <si>
    <t>VENTE, ORANGE MONEY</t>
  </si>
  <si>
    <t>P029416383660D</t>
  </si>
  <si>
    <t>MBIADOU TSOBGNY</t>
  </si>
  <si>
    <t>SANDRINE.</t>
  </si>
  <si>
    <t>00237658703258</t>
  </si>
  <si>
    <t>P049317441551P</t>
  </si>
  <si>
    <t>TATANG FOGANG</t>
  </si>
  <si>
    <t>GERGES BRICE</t>
  </si>
  <si>
    <t>00237693618452</t>
  </si>
  <si>
    <t>P068417120585F</t>
  </si>
  <si>
    <t>VALÉRIE CAROLE</t>
  </si>
  <si>
    <t>P014716202478B</t>
  </si>
  <si>
    <t>695601478</t>
  </si>
  <si>
    <t>ASSURANCE PRESTATION DE SERVICES</t>
  </si>
  <si>
    <t>M061712629864W</t>
  </si>
  <si>
    <t>SOCIETE FIRST INSURANCE SARL</t>
  </si>
  <si>
    <t>FIRSTINSUR SARL</t>
  </si>
  <si>
    <t>P070117126253T</t>
  </si>
  <si>
    <t>NJUNKOH ROMIEL ACHEYANG</t>
  </si>
  <si>
    <t>679724499</t>
  </si>
  <si>
    <t>P020016289066C</t>
  </si>
  <si>
    <t>NANGA ZENGUEBOT</t>
  </si>
  <si>
    <t>LUCIE ORNELLA</t>
  </si>
  <si>
    <t>657768865</t>
  </si>
  <si>
    <t>P018516496103Q</t>
  </si>
  <si>
    <t>M062116280214B</t>
  </si>
  <si>
    <t>ILLINOIS SARL</t>
  </si>
  <si>
    <t>P110012642286J</t>
  </si>
  <si>
    <t>NCHIKOUE KOUOTOU MARIAMA</t>
  </si>
  <si>
    <t>677490034</t>
  </si>
  <si>
    <t>COMPTOIR 661</t>
  </si>
  <si>
    <t>P019415557262A</t>
  </si>
  <si>
    <t>SIPOUNG MTOSSI</t>
  </si>
  <si>
    <t>P079615057889D</t>
  </si>
  <si>
    <t>NJUMA</t>
  </si>
  <si>
    <t>GENERAL CONTRACTORS, DEALERS AND SUPPLIERS OF OFFING SHEETS AND ACCESSORIES FOR ALL CONSTRUCTION WORKS</t>
  </si>
  <si>
    <t>675456386</t>
  </si>
  <si>
    <t>BUEA-TOWN</t>
  </si>
  <si>
    <t>P059316598296S</t>
  </si>
  <si>
    <t>NGANSO KEPTCHOUANG</t>
  </si>
  <si>
    <t>VERA D'OR PATIENCE</t>
  </si>
  <si>
    <t>M032014412149P</t>
  </si>
  <si>
    <t>SMART GENERATION INTEGRATED SARL</t>
  </si>
  <si>
    <t>SGI-SYSTEMS SARL</t>
  </si>
  <si>
    <t>658251621</t>
  </si>
  <si>
    <t>P090018540581W</t>
  </si>
  <si>
    <t>PATRICK NWENDA.</t>
  </si>
  <si>
    <t>00237670846520</t>
  </si>
  <si>
    <t>670846520</t>
  </si>
  <si>
    <t>P122016273116H</t>
  </si>
  <si>
    <t>COMMISSION DES MARCHES FINANCIERS</t>
  </si>
  <si>
    <t>P116718530559M</t>
  </si>
  <si>
    <t>ONWURAH</t>
  </si>
  <si>
    <t>AARON CHIDI</t>
  </si>
  <si>
    <t>677451283</t>
  </si>
  <si>
    <t>P118617022505R</t>
  </si>
  <si>
    <t>NGAH ETOGO.</t>
  </si>
  <si>
    <t>BERNADIN BERTRAND.</t>
  </si>
  <si>
    <t>674649551</t>
  </si>
  <si>
    <t>P018417108521R</t>
  </si>
  <si>
    <t>FRU ONEIL BINDA</t>
  </si>
  <si>
    <t>P056312405569W</t>
  </si>
  <si>
    <t>NGO ESSOUMBA MBOM MARGUERITE</t>
  </si>
  <si>
    <t>691 686 311</t>
  </si>
  <si>
    <t>P108416903879H</t>
  </si>
  <si>
    <t>NGUEKA EPSE TCHINDA</t>
  </si>
  <si>
    <t>P066418259592C</t>
  </si>
  <si>
    <t>00237 6 92 16 57 42</t>
  </si>
  <si>
    <t>M111914332821P</t>
  </si>
  <si>
    <t>MAJESTE CONSTRUCTION SARL</t>
  </si>
  <si>
    <t>MC SARL</t>
  </si>
  <si>
    <t>PHARMACIE MONGALE</t>
  </si>
  <si>
    <t>P028016737386C</t>
  </si>
  <si>
    <t>NOFUK</t>
  </si>
  <si>
    <t>00237675009984</t>
  </si>
  <si>
    <t>SODIKO (CAREFFOUR EMERGENCE)</t>
  </si>
  <si>
    <t>Exploitant Jeux Vidéo</t>
  </si>
  <si>
    <t>P037700288902X</t>
  </si>
  <si>
    <t>CHAM KUMA Michael</t>
  </si>
  <si>
    <t>P026716305492F</t>
  </si>
  <si>
    <t>KEMBOU WAMBO</t>
  </si>
  <si>
    <t>BERNADETTE CHA NTALE</t>
  </si>
  <si>
    <t>FARMING C.I.G</t>
  </si>
  <si>
    <t>M071816117645U</t>
  </si>
  <si>
    <t>ORGANIC FARMS INTERGRATED PROJECT COMMON INITIATIVE GROUP</t>
  </si>
  <si>
    <t>OFIP-C.I.G</t>
  </si>
  <si>
    <t>M022014408410G</t>
  </si>
  <si>
    <t>VISION EST</t>
  </si>
  <si>
    <t>P038716149881G</t>
  </si>
  <si>
    <t>OUSMAN JEAN LAMBERT</t>
  </si>
  <si>
    <t>698659899</t>
  </si>
  <si>
    <t>M109917139802G</t>
  </si>
  <si>
    <t>SUCC NGANGOUM TCHANKUE /</t>
  </si>
  <si>
    <t>FEUKOUPEUE NGANGOUM</t>
  </si>
  <si>
    <t>P055715107370H</t>
  </si>
  <si>
    <t>NKOKE</t>
  </si>
  <si>
    <t>675092677-690744550</t>
  </si>
  <si>
    <t>QUARTIER DE CONFIANCE</t>
  </si>
  <si>
    <t>P039317137034H</t>
  </si>
  <si>
    <t>BAKELEMSOU</t>
  </si>
  <si>
    <t>ALBER</t>
  </si>
  <si>
    <t>658385093</t>
  </si>
  <si>
    <t>P128315132497R</t>
  </si>
  <si>
    <t>NJOH EMMANUEL NGOH</t>
  </si>
  <si>
    <t>(SNACK BAR JOLIE SOIREE)</t>
  </si>
  <si>
    <t>676851521</t>
  </si>
  <si>
    <t>P069016876591Y</t>
  </si>
  <si>
    <t>TCHOWE NOUKIO</t>
  </si>
  <si>
    <t>676094525</t>
  </si>
  <si>
    <t>IMMEUBLE T-BELLA</t>
  </si>
  <si>
    <t>P100317683604M</t>
  </si>
  <si>
    <t>EVELYNE STELLA</t>
  </si>
  <si>
    <t>00237696556851</t>
  </si>
  <si>
    <t>VENTE DE VINS ET LIQUEURS</t>
  </si>
  <si>
    <t>P077012103786U</t>
  </si>
  <si>
    <t>NJIOU NORBET</t>
  </si>
  <si>
    <t>ETS LES ASTEROIDES</t>
  </si>
  <si>
    <t>670 272 220</t>
  </si>
  <si>
    <t>A COTE BUCAYOYAGES</t>
  </si>
  <si>
    <t>P017816085407X</t>
  </si>
  <si>
    <t>MATIDIE</t>
  </si>
  <si>
    <t>00237653651289</t>
  </si>
  <si>
    <t>P056516067193Q</t>
  </si>
  <si>
    <t>679407360</t>
  </si>
  <si>
    <t>P017612675173J</t>
  </si>
  <si>
    <t>BOUBA MOUMINI</t>
  </si>
  <si>
    <t>ETS BIMO</t>
  </si>
  <si>
    <t>695 92 94 09</t>
  </si>
  <si>
    <t>A COTE AERA ASSURANCE</t>
  </si>
  <si>
    <t>IMPORT-EXPORT PRESTAT° DE SVCES</t>
  </si>
  <si>
    <t>P036712586289N</t>
  </si>
  <si>
    <t>NGUEYON</t>
  </si>
  <si>
    <t>PASCAL DESIRE</t>
  </si>
  <si>
    <t>AVANT L'HOPITAL</t>
  </si>
  <si>
    <t>M062416837311F</t>
  </si>
  <si>
    <t>BATI PROFILS</t>
  </si>
  <si>
    <t>FABRICATION ET TRANSFORMATION MÉTALLIQUE ET ALUMINIUM, PRODUCTION PROFILÉS,BTP</t>
  </si>
  <si>
    <t>699. 999. 898</t>
  </si>
  <si>
    <t>AKWA HOTEL PRINCE DES GALLES</t>
  </si>
  <si>
    <t>P066200125900K</t>
  </si>
  <si>
    <t>TCHAMABEU TCHAMO</t>
  </si>
  <si>
    <t>699932604</t>
  </si>
  <si>
    <t>P128317021195H</t>
  </si>
  <si>
    <t>NDUELAMBEH</t>
  </si>
  <si>
    <t>NKENGLEFAC</t>
  </si>
  <si>
    <t>676327470</t>
  </si>
  <si>
    <t>P105917764871F</t>
  </si>
  <si>
    <t>002376804755150</t>
  </si>
  <si>
    <t>P108118441717B</t>
  </si>
  <si>
    <t>EWESSE FIDELE FLORENCE</t>
  </si>
  <si>
    <t>(ETS EFF)</t>
  </si>
  <si>
    <t>COMMERCE GENERAL, PRESTATIONS DE SERVICES, BTP, IMPORT-EXPORT</t>
  </si>
  <si>
    <t>HOTEL CHAMPAGNE</t>
  </si>
  <si>
    <t>P067016161173K</t>
  </si>
  <si>
    <t>NGO BOTH EPSE MBENGALA</t>
  </si>
  <si>
    <t>676567890</t>
  </si>
  <si>
    <t>P090017161185P</t>
  </si>
  <si>
    <t>YOUSSOUF ABBA KAKA</t>
  </si>
  <si>
    <t>P010016971079B</t>
  </si>
  <si>
    <t>BORICE ET KRYSTEL SARL</t>
  </si>
  <si>
    <t>P078300543306N</t>
  </si>
  <si>
    <t>EGWAGWU OGBONNA RICHARD</t>
  </si>
  <si>
    <t>ETS EGWAGWU OGBONNA RICHRD</t>
  </si>
  <si>
    <t>672 962 984</t>
  </si>
  <si>
    <t>P122015382887S</t>
  </si>
  <si>
    <t>NDI SAMUEL MBAH</t>
  </si>
  <si>
    <t>P015717993178R</t>
  </si>
  <si>
    <t>MATONG EPOUSE SONTSA</t>
  </si>
  <si>
    <t>00237675243481</t>
  </si>
  <si>
    <t>P039516614176L</t>
  </si>
  <si>
    <t>00237697975796</t>
  </si>
  <si>
    <t>MARCHÉ CENTRAL SECTEUR A BA 050</t>
  </si>
  <si>
    <t>P116700055232M</t>
  </si>
  <si>
    <t>EBAA EPSE TOUBE</t>
  </si>
  <si>
    <t>JANCELYNE DENISE</t>
  </si>
  <si>
    <t>699014680</t>
  </si>
  <si>
    <t>JARDIN SONG NKOT</t>
  </si>
  <si>
    <t>M041912756678G</t>
  </si>
  <si>
    <t>LAROCHE DISTRIBUTION SARL</t>
  </si>
  <si>
    <t>650573948</t>
  </si>
  <si>
    <t>ANC SNEC</t>
  </si>
  <si>
    <t>VENTE DES BOISSONS A CONSOMMER SUR PLACE</t>
  </si>
  <si>
    <t>P027516936546M</t>
  </si>
  <si>
    <t>NDOKON EPSE NYOM</t>
  </si>
  <si>
    <t>00237694939565</t>
  </si>
  <si>
    <t>P069416846496U</t>
  </si>
  <si>
    <t>EKANE CAROLINE MUKE</t>
  </si>
  <si>
    <t>00237300619943</t>
  </si>
  <si>
    <t>P026900564158E</t>
  </si>
  <si>
    <t>TAFOUAGHA JEAN BOSCO</t>
  </si>
  <si>
    <t>TAFOUAGHA JEAN</t>
  </si>
  <si>
    <t>679701941</t>
  </si>
  <si>
    <t>P068716097276P</t>
  </si>
  <si>
    <t>YAGOUBA</t>
  </si>
  <si>
    <t>655478910</t>
  </si>
  <si>
    <t>P038812419381A</t>
  </si>
  <si>
    <t>ELVIS FOUFUH</t>
  </si>
  <si>
    <t>P080018278602S</t>
  </si>
  <si>
    <t>LANNING</t>
  </si>
  <si>
    <t>TADAH KELLY</t>
  </si>
  <si>
    <t>00237674120415</t>
  </si>
  <si>
    <t>P085917020564E</t>
  </si>
  <si>
    <t>699801661</t>
  </si>
  <si>
    <t>P018116148500A</t>
  </si>
  <si>
    <t>ZOUKOUDANA</t>
  </si>
  <si>
    <t>694445372</t>
  </si>
  <si>
    <t>P115700177487P</t>
  </si>
  <si>
    <t>MBANJA RICHARD</t>
  </si>
  <si>
    <t>675055591</t>
  </si>
  <si>
    <t>PK42</t>
  </si>
  <si>
    <t>M082316497639F</t>
  </si>
  <si>
    <t>COLLEGE BILINGUE LES AIGLONS</t>
  </si>
  <si>
    <t>678101676</t>
  </si>
  <si>
    <t>M121012552952F</t>
  </si>
  <si>
    <t>GROUPE D ENTREPRISES BOSKALIS SARL</t>
  </si>
  <si>
    <t>678675908</t>
  </si>
  <si>
    <t>P029616712752Q</t>
  </si>
  <si>
    <t>LEBA</t>
  </si>
  <si>
    <t>ROSE PULCHERIE</t>
  </si>
  <si>
    <t>00237658481678</t>
  </si>
  <si>
    <t>P057716825078U</t>
  </si>
  <si>
    <t>FAGAH</t>
  </si>
  <si>
    <t>0023779323233</t>
  </si>
  <si>
    <t>NJOMBE/PENJA/MBANGA</t>
  </si>
  <si>
    <t>P017712732778R</t>
  </si>
  <si>
    <t>MBAKOP EPSE KAMDEM LAURE BRIGITE</t>
  </si>
  <si>
    <t>695116485</t>
  </si>
  <si>
    <t>MONTEE DES SOURS</t>
  </si>
  <si>
    <t>P047912249077P</t>
  </si>
  <si>
    <t>NGUETCHOP KOUOKAP GLADYS</t>
  </si>
  <si>
    <t>694877874</t>
  </si>
  <si>
    <t>P038111354372J</t>
  </si>
  <si>
    <t>MANFO MOMO OSCAR</t>
  </si>
  <si>
    <t>99033724</t>
  </si>
  <si>
    <t>P047412240296W</t>
  </si>
  <si>
    <t>JACQUES RIGOBERT</t>
  </si>
  <si>
    <t>VENTE DE COLORANTS</t>
  </si>
  <si>
    <t>P065900488490S</t>
  </si>
  <si>
    <t>WANDJI EPSE TANKEU MARIE LOUISE</t>
  </si>
  <si>
    <t>P105800079313J</t>
  </si>
  <si>
    <t>PINDJOU SAMUEL</t>
  </si>
  <si>
    <t>677516214</t>
  </si>
  <si>
    <t>P018516999568E</t>
  </si>
  <si>
    <t>FOFANA MORY</t>
  </si>
  <si>
    <t>P035815639209G</t>
  </si>
  <si>
    <t>ENAMA KOUNGOU</t>
  </si>
  <si>
    <t>699361286</t>
  </si>
  <si>
    <t>M122316357991H</t>
  </si>
  <si>
    <t>PARTNERS &amp; COMPANY EQUIPMENTS</t>
  </si>
  <si>
    <t>MAINTENANCE, INSTALLATION &amp; DISTRIBUTION DES EQUIPEMENTS INDUSTRIELS &amp; PETROLIER</t>
  </si>
  <si>
    <t>00237657200657</t>
  </si>
  <si>
    <t>BP12684 DOUALA</t>
  </si>
  <si>
    <t>P028214438876P</t>
  </si>
  <si>
    <t>TEPONNOU</t>
  </si>
  <si>
    <t>P016415064644F</t>
  </si>
  <si>
    <t>P069716060807B</t>
  </si>
  <si>
    <t>TAMEKONG YEMTSA</t>
  </si>
  <si>
    <t>NDOGPASSI II A COTE DE FLOTAMBO</t>
  </si>
  <si>
    <t>P057512737106L</t>
  </si>
  <si>
    <t>P038716665945F</t>
  </si>
  <si>
    <t>NTUH</t>
  </si>
  <si>
    <t>ANGELA NAKUMA</t>
  </si>
  <si>
    <t>00237650792798</t>
  </si>
  <si>
    <t>P018918268009W</t>
  </si>
  <si>
    <t>CABINET ME ONANA BEYALA</t>
  </si>
  <si>
    <t>M071712638626A</t>
  </si>
  <si>
    <t>SOCIETE STKAM SARL</t>
  </si>
  <si>
    <t>P125712501946F</t>
  </si>
  <si>
    <t>POLA ÉPSE TAMO</t>
  </si>
  <si>
    <t>666025987</t>
  </si>
  <si>
    <t>M092217606236G</t>
  </si>
  <si>
    <t>FACYL-AUDIT SARL</t>
  </si>
  <si>
    <t>690173741</t>
  </si>
  <si>
    <t>P058817169853S</t>
  </si>
  <si>
    <t>OBIANIGWE AMEACHI</t>
  </si>
  <si>
    <t>P019118260957L</t>
  </si>
  <si>
    <t>670005300</t>
  </si>
  <si>
    <t>BANKUM</t>
  </si>
  <si>
    <t>P089012403440Y</t>
  </si>
  <si>
    <t>AWOUOYIEGNIGNI</t>
  </si>
  <si>
    <t>697075976</t>
  </si>
  <si>
    <t>P115900385288H</t>
  </si>
  <si>
    <t>MESODE EPSE MOSIMA MARGARET</t>
  </si>
  <si>
    <t>675109896</t>
  </si>
  <si>
    <t>P117116816544S</t>
  </si>
  <si>
    <t>M101816631487E</t>
  </si>
  <si>
    <t>ECOLE PRIVEE LAIQUE LA GRACE DIVINE</t>
  </si>
  <si>
    <t>EPL LA GRACE DIVINE</t>
  </si>
  <si>
    <t>674904508</t>
  </si>
  <si>
    <t>CHEFFERIE HAOUSSA</t>
  </si>
  <si>
    <t>M121312245296F</t>
  </si>
  <si>
    <t>INST.SUP.ETUD.SCIENT.TECHNO.MANAG.</t>
  </si>
  <si>
    <t>ISESTMA</t>
  </si>
  <si>
    <t>651143693</t>
  </si>
  <si>
    <t>VENTE BH.</t>
  </si>
  <si>
    <t>P017117428822X</t>
  </si>
  <si>
    <t>NOUPA TCHINDA</t>
  </si>
  <si>
    <t>00237671397310</t>
  </si>
  <si>
    <t>M072116313934Z</t>
  </si>
  <si>
    <t>LA SAVANE</t>
  </si>
  <si>
    <t>INGENIEUR MEDICO SANITAIRE</t>
  </si>
  <si>
    <t>P095717427382N</t>
  </si>
  <si>
    <t>LONTCHI EPSE NGOUFACK</t>
  </si>
  <si>
    <t>OOO237695190661</t>
  </si>
  <si>
    <t>CARREFOUR-MARCHE</t>
  </si>
  <si>
    <t>P039317085675Q</t>
  </si>
  <si>
    <t>SELAM</t>
  </si>
  <si>
    <t>GAEILLE GINA</t>
  </si>
  <si>
    <t>00237694145399</t>
  </si>
  <si>
    <t>VILLAGE LIEU DIT ENTRÉE CARRIÈRE</t>
  </si>
  <si>
    <t>M021812680197Y</t>
  </si>
  <si>
    <t>STE COMPAGNIE GENERAL ELECTRONIQUE</t>
  </si>
  <si>
    <t>ET SYSTEME. "COGES" SARL</t>
  </si>
  <si>
    <t>677 778 513</t>
  </si>
  <si>
    <t>BONADIBONG - IMMEUBLE AIR FOCE ONE</t>
  </si>
  <si>
    <t>MICRO FINANCIER .</t>
  </si>
  <si>
    <t>M030000015727T</t>
  </si>
  <si>
    <t>UNITY CO-OPERATIVE SOCIETY</t>
  </si>
  <si>
    <t>UNICS PLC</t>
  </si>
  <si>
    <t>237679343521</t>
  </si>
  <si>
    <t>P018916726474J</t>
  </si>
  <si>
    <t>GUEMFFOUO SONKOUE</t>
  </si>
  <si>
    <t>CHANCELLE NINA</t>
  </si>
  <si>
    <t>00237680897207</t>
  </si>
  <si>
    <t>P089814423615R</t>
  </si>
  <si>
    <t>NANA NDJAYOU</t>
  </si>
  <si>
    <t>GLWLADYS</t>
  </si>
  <si>
    <t>690901378</t>
  </si>
  <si>
    <t>P017416932976K</t>
  </si>
  <si>
    <t>699118851</t>
  </si>
  <si>
    <t>P039317279192A</t>
  </si>
  <si>
    <t>672934883</t>
  </si>
  <si>
    <t>P089316997959Y</t>
  </si>
  <si>
    <t>SALLA DIOP</t>
  </si>
  <si>
    <t>00237698267382</t>
  </si>
  <si>
    <t>MECANICIEN/VENTE PIECES DETACHEES</t>
  </si>
  <si>
    <t>P017212570735N</t>
  </si>
  <si>
    <t>677266757</t>
  </si>
  <si>
    <t>face garage montée MAYO LYDI-Ngassiri</t>
  </si>
  <si>
    <t>P080014546348K</t>
  </si>
  <si>
    <t>653343173</t>
  </si>
  <si>
    <t>P057018481103S</t>
  </si>
  <si>
    <t>675870692</t>
  </si>
  <si>
    <t>P026600405257H</t>
  </si>
  <si>
    <t>KENGNE ADELAIDE</t>
  </si>
  <si>
    <t>M092217609010P</t>
  </si>
  <si>
    <t>LE DÉBROUILLARD SARL</t>
  </si>
  <si>
    <t>696937992</t>
  </si>
  <si>
    <t>P089112755349F</t>
  </si>
  <si>
    <t>MOISE YOLINO</t>
  </si>
  <si>
    <t>676172397</t>
  </si>
  <si>
    <t>IMMEUBLE PANTAMI</t>
  </si>
  <si>
    <t>P018916235235E</t>
  </si>
  <si>
    <t>ADAMOU DANIEL ZEBATAK</t>
  </si>
  <si>
    <t>P038617015300W</t>
  </si>
  <si>
    <t>NANSI NGASSA</t>
  </si>
  <si>
    <t>675247880</t>
  </si>
  <si>
    <t>P067517055624A</t>
  </si>
  <si>
    <t>TAKOM MARIE CLAIRE EGBWE</t>
  </si>
  <si>
    <t>674949672</t>
  </si>
  <si>
    <t>P078615979718E</t>
  </si>
  <si>
    <t>OKAFOR PAUL CHIMEZIE</t>
  </si>
  <si>
    <t>( ETS LE SOLDEUR )</t>
  </si>
  <si>
    <t>BESSEKE NOUVELLE ROUTE</t>
  </si>
  <si>
    <t>M090217303963Q</t>
  </si>
  <si>
    <t>ISLAMIC PRIMARY SCHOOL</t>
  </si>
  <si>
    <t>P027116422695X</t>
  </si>
  <si>
    <t>MEBE</t>
  </si>
  <si>
    <t>694761223</t>
  </si>
  <si>
    <t>P047318175854U</t>
  </si>
  <si>
    <t>SAKENGUENG</t>
  </si>
  <si>
    <t>651910922</t>
  </si>
  <si>
    <t>P026915627375P</t>
  </si>
  <si>
    <t>656070687</t>
  </si>
  <si>
    <t>P089012498477Z</t>
  </si>
  <si>
    <t>DEFO STEPHANE LOIQUE</t>
  </si>
  <si>
    <t>675453056</t>
  </si>
  <si>
    <t>A COTE DE NDE AIR LINE</t>
  </si>
  <si>
    <t>P077612500221T</t>
  </si>
  <si>
    <t>MAKA SOH VICTORINE</t>
  </si>
  <si>
    <t>ETS MAKA SOH VICTORINE</t>
  </si>
  <si>
    <t>699692770</t>
  </si>
  <si>
    <t>P028316175248F</t>
  </si>
  <si>
    <t>EKODO MBIDA</t>
  </si>
  <si>
    <t>M102015213794N</t>
  </si>
  <si>
    <t>LF SPORT</t>
  </si>
  <si>
    <t>IMPORTATION ET DISTRIBUTION DES COMPLÉMENTS DE TOUTES NATURES ET DE TOUT FORMAT</t>
  </si>
  <si>
    <t>656781084/658036444</t>
  </si>
  <si>
    <t>4E ETAGE CABINET CHAZAL</t>
  </si>
  <si>
    <t>P106517701767S</t>
  </si>
  <si>
    <t>CHULANI NARENDRA LAKHI</t>
  </si>
  <si>
    <t>ETS NARENDRA LAKHI CHULANI</t>
  </si>
  <si>
    <t>M072416947322F</t>
  </si>
  <si>
    <t>LALA SARL</t>
  </si>
  <si>
    <t>M041712621524P</t>
  </si>
  <si>
    <t>INTER GLOBAL TECHNOLOGIE SARL</t>
  </si>
  <si>
    <t>P059217160215X</t>
  </si>
  <si>
    <t>M041100047678T</t>
  </si>
  <si>
    <t>CENTRE EDUCATIF MARIE EMMANUEL</t>
  </si>
  <si>
    <t>677397940</t>
  </si>
  <si>
    <t>P078217942340B</t>
  </si>
  <si>
    <t>677 44 49 67</t>
  </si>
  <si>
    <t>M098112719529M</t>
  </si>
  <si>
    <t>CEBEC MIFI ENSEIGNEMENT</t>
  </si>
  <si>
    <t>677889968</t>
  </si>
  <si>
    <t>QTIER DJEMOUN
LIEU DIT HAUT
PLATEAU</t>
  </si>
  <si>
    <t>CALL BOX- ORANGE -MOBILE MONEY</t>
  </si>
  <si>
    <t>P079017625929S</t>
  </si>
  <si>
    <t>GRACE ARMANDINE</t>
  </si>
  <si>
    <t>657419608</t>
  </si>
  <si>
    <t>P018116996732U</t>
  </si>
  <si>
    <t>681782423</t>
  </si>
  <si>
    <t>P056316412968E</t>
  </si>
  <si>
    <t>GONDANG ESP DELEERSNYDER MARIE</t>
  </si>
  <si>
    <t>EMPLOYÉ À ALPICAM</t>
  </si>
  <si>
    <t>P108213682401L</t>
  </si>
  <si>
    <t>WAFO TAGNE GHISLAIN CHRISTOPHE</t>
  </si>
  <si>
    <t>ETS TOUT POUR TOUS (ETPT)</t>
  </si>
  <si>
    <t>699920089</t>
  </si>
  <si>
    <t>P026800530208X</t>
  </si>
  <si>
    <t>NYOUNGA EPSE NJANJI NDAME SERAPHINE</t>
  </si>
  <si>
    <t>NYOUNGA EP NJANJI</t>
  </si>
  <si>
    <t>677961915</t>
  </si>
  <si>
    <t>DEVANT LA POSTE</t>
  </si>
  <si>
    <t>P069016000187D</t>
  </si>
  <si>
    <t>KAMGUOO KENGNE ULRICH BRICE</t>
  </si>
  <si>
    <t>ETS KAMGUOO GROUPE</t>
  </si>
  <si>
    <t>699776893</t>
  </si>
  <si>
    <t>P026017065687F</t>
  </si>
  <si>
    <t>CHOUFANG</t>
  </si>
  <si>
    <t>696918181</t>
  </si>
  <si>
    <t>P018812571015L</t>
  </si>
  <si>
    <t>TCHAKOUA NGONGANG ROMEO</t>
  </si>
  <si>
    <t>674309220</t>
  </si>
  <si>
    <t>P056812145302J</t>
  </si>
  <si>
    <t>NOGHA MAHOP JOB</t>
  </si>
  <si>
    <t>677741257</t>
  </si>
  <si>
    <t>IMMEUBLE ANCIEN PMUC</t>
  </si>
  <si>
    <t>FOURNISSEUR ETAT/VTE BILLETS AVIONS</t>
  </si>
  <si>
    <t>P038812642713P</t>
  </si>
  <si>
    <t>GRACE NAYONGO ATEM</t>
  </si>
  <si>
    <t>675829948</t>
  </si>
  <si>
    <t>EFOULAN FACE BRIGADE</t>
  </si>
  <si>
    <t>P049816345087D</t>
  </si>
  <si>
    <t>NSHEY LINDA</t>
  </si>
  <si>
    <t>ZIZI</t>
  </si>
  <si>
    <t>690776033</t>
  </si>
  <si>
    <t>P116516138809A</t>
  </si>
  <si>
    <t>692274602</t>
  </si>
  <si>
    <t>TCHITCHAP 2</t>
  </si>
  <si>
    <t>CARREFOUR EKOULE</t>
  </si>
  <si>
    <t>P018312622392F</t>
  </si>
  <si>
    <t>698 286 634</t>
  </si>
  <si>
    <t>P027300438923U</t>
  </si>
  <si>
    <t>OMBELE JACQUES (LA VOIX DU NKAM)</t>
  </si>
  <si>
    <t>237675407210</t>
  </si>
  <si>
    <t>BP 1254 YDE</t>
  </si>
  <si>
    <t>P078312726793D</t>
  </si>
  <si>
    <t>MGBETAIN</t>
  </si>
  <si>
    <t>GEORGES SUZERIN</t>
  </si>
  <si>
    <t>675825050</t>
  </si>
  <si>
    <t>QTIER DJELENG II
LIEU DIT MARCHE A
ENTRÉE RUE MONDIALE</t>
  </si>
  <si>
    <t>P047517830812P</t>
  </si>
  <si>
    <t>P017918136913N</t>
  </si>
  <si>
    <t>699322724</t>
  </si>
  <si>
    <t>P058615654266U</t>
  </si>
  <si>
    <t>6653865283</t>
  </si>
  <si>
    <t>P037700505495H</t>
  </si>
  <si>
    <t>ZANG ZOUA FABIEN GUY</t>
  </si>
  <si>
    <t>(ENTREPRISR Z.BUSINESS CORPORATION)</t>
  </si>
  <si>
    <t>13505 YDE</t>
  </si>
  <si>
    <t>P018216667708H</t>
  </si>
  <si>
    <t>MOMO MAFOUO ELIANE CHIMENE</t>
  </si>
  <si>
    <t>(ELIANE COMPUTER)</t>
  </si>
  <si>
    <t>00237677080881</t>
  </si>
  <si>
    <t>P056215994140Y</t>
  </si>
  <si>
    <t>MBOCK EPSE KELBABA</t>
  </si>
  <si>
    <t>ANTOINETTE MARIE</t>
  </si>
  <si>
    <t>P099616026076R</t>
  </si>
  <si>
    <t>AYISEH CHRISTABEL NGWOACHE</t>
  </si>
  <si>
    <t>(CHRYSTAL BRIDALS &amp; CO)</t>
  </si>
  <si>
    <t>670872930</t>
  </si>
  <si>
    <t>P098816047562D</t>
  </si>
  <si>
    <t>RITA OBIANUJU</t>
  </si>
  <si>
    <t>P087617335769W</t>
  </si>
  <si>
    <t>TCHACHE</t>
  </si>
  <si>
    <t>ELESTINE MIRAINE</t>
  </si>
  <si>
    <t>675751328</t>
  </si>
  <si>
    <t>QUARTIER MALOKO</t>
  </si>
  <si>
    <t>M089816667857K</t>
  </si>
  <si>
    <t>LYCEE DE MOUTOURWA</t>
  </si>
  <si>
    <t>LY_MT3</t>
  </si>
  <si>
    <t>699166537</t>
  </si>
  <si>
    <t>TELECOMMNICATIONS</t>
  </si>
  <si>
    <t>M071000032430E</t>
  </si>
  <si>
    <t>IMMINENT TELECOM SARL</t>
  </si>
  <si>
    <t>677017676</t>
  </si>
  <si>
    <t>FACE IMMEUBLE TRADEX</t>
  </si>
  <si>
    <t>P018716929184P</t>
  </si>
  <si>
    <t>MATSINKOU NATHALIE</t>
  </si>
  <si>
    <t>MARCHE CASSABLANCA</t>
  </si>
  <si>
    <t>OFFICE &amp; SCHOOL SUPLLIES/CONSTRUCTION</t>
  </si>
  <si>
    <t>P076912691221F</t>
  </si>
  <si>
    <t>NYOME PETER</t>
  </si>
  <si>
    <t>(PREMIER ROYAL ENTERPRISE)</t>
  </si>
  <si>
    <t>675858362</t>
  </si>
  <si>
    <t>M042318185012Q</t>
  </si>
  <si>
    <t>GUYSO BAGS SUARL</t>
  </si>
  <si>
    <t>00237698249568</t>
  </si>
  <si>
    <t>P059316605759Q</t>
  </si>
  <si>
    <t>PETANGWO KOUO</t>
  </si>
  <si>
    <t>MAIRIME</t>
  </si>
  <si>
    <t>675914786</t>
  </si>
  <si>
    <t>P018117079155Q</t>
  </si>
  <si>
    <t>ISSA DANDI</t>
  </si>
  <si>
    <t>P109418147944C</t>
  </si>
  <si>
    <t>OUANDJI FONKOUA</t>
  </si>
  <si>
    <t>JOHANNA BERENICE</t>
  </si>
  <si>
    <t>P036400344092R</t>
  </si>
  <si>
    <t>MILA POLYCARPE</t>
  </si>
  <si>
    <t>670531067</t>
  </si>
  <si>
    <t>P109718525916Q</t>
  </si>
  <si>
    <t>674406111</t>
  </si>
  <si>
    <t>M102217680651T</t>
  </si>
  <si>
    <t>NAB ET FILS SARL</t>
  </si>
  <si>
    <t>NAB ET FILS</t>
  </si>
  <si>
    <t>655735866</t>
  </si>
  <si>
    <t>BAMBE BAR</t>
  </si>
  <si>
    <t>P027800218262X</t>
  </si>
  <si>
    <t>MATHIO NDEMA</t>
  </si>
  <si>
    <t>HERMINE PIERRETTE</t>
  </si>
  <si>
    <t>SNEC MAKEPE</t>
  </si>
  <si>
    <t>P067911586305F</t>
  </si>
  <si>
    <t>NJOYA TOUMASI</t>
  </si>
  <si>
    <t>75396423</t>
  </si>
  <si>
    <t>Ndoumbi</t>
  </si>
  <si>
    <t>P078116869318Z</t>
  </si>
  <si>
    <t>NKEMAJONG LUCY</t>
  </si>
  <si>
    <t>00237675452057</t>
  </si>
  <si>
    <t>P127412350945L</t>
  </si>
  <si>
    <t>OKOLI EPHRAIM KOSY</t>
  </si>
  <si>
    <t>OKOLI EPHRAIM</t>
  </si>
  <si>
    <t>699994706</t>
  </si>
  <si>
    <t>P129217598925Z</t>
  </si>
  <si>
    <t>TIANG ALBERT CHE</t>
  </si>
  <si>
    <t>681074744</t>
  </si>
  <si>
    <t>LONG STREET - LAGOS</t>
  </si>
  <si>
    <t>BUREAU D'ETUDE-ELECTROTECHNIQUE</t>
  </si>
  <si>
    <t>M121712679559T</t>
  </si>
  <si>
    <t>SOCIETE TMC-ELECT SARL</t>
  </si>
  <si>
    <t>670660155</t>
  </si>
  <si>
    <t>APRES FAYADORT</t>
  </si>
  <si>
    <t>P056400051780W</t>
  </si>
  <si>
    <t>TCHOUPPE JEREMIE</t>
  </si>
  <si>
    <t>ETS TCHOUPPE JEREMIE</t>
  </si>
  <si>
    <t>673831366</t>
  </si>
  <si>
    <t>P068212599948W</t>
  </si>
  <si>
    <t>TCHINDA DADJIO BLANDIN</t>
  </si>
  <si>
    <t>ETS SUZANNE BUSINESS</t>
  </si>
  <si>
    <t>675177117</t>
  </si>
  <si>
    <t>A COTE DE LA BRIGADE MOTORISEE</t>
  </si>
  <si>
    <t>P068517193493Q</t>
  </si>
  <si>
    <t>P098212735362L</t>
  </si>
  <si>
    <t>TSAGUE RODRIGUE MAGLOIRE</t>
  </si>
  <si>
    <t>ETS TSAGUE  ET FILS</t>
  </si>
  <si>
    <t>699531045</t>
  </si>
  <si>
    <t>P126716671414H</t>
  </si>
  <si>
    <t>671774798</t>
  </si>
  <si>
    <t>ETUDIANT MENUSIER</t>
  </si>
  <si>
    <t>P119017082322U</t>
  </si>
  <si>
    <t>LALPEY-LOLTEN</t>
  </si>
  <si>
    <t>690712554</t>
  </si>
  <si>
    <t>PONGO LYCEE TECHNIQUE</t>
  </si>
  <si>
    <t>P078216921235S</t>
  </si>
  <si>
    <t>MATINI JEANNE D'ARC</t>
  </si>
  <si>
    <t>P046714924086G</t>
  </si>
  <si>
    <t>KAMDEM LEBOU</t>
  </si>
  <si>
    <t>P048016383387G</t>
  </si>
  <si>
    <t>AGOFACK EPSE TSAGUE MARIE CHANTALE</t>
  </si>
  <si>
    <t>(CENTRE DE SANTE DU LAC)</t>
  </si>
  <si>
    <t>00237677795999</t>
  </si>
  <si>
    <t>ARTISANT POSE ONGLE</t>
  </si>
  <si>
    <t>P128712625311S</t>
  </si>
  <si>
    <t>ANANG YANNICK CEPHANE</t>
  </si>
  <si>
    <t>697322992</t>
  </si>
  <si>
    <t>P122015412099R</t>
  </si>
  <si>
    <t>676678989</t>
  </si>
  <si>
    <t>P067617109455R</t>
  </si>
  <si>
    <t>DJUDJE</t>
  </si>
  <si>
    <t>670639880</t>
  </si>
  <si>
    <t>P097916417352D</t>
  </si>
  <si>
    <t>DOSSIMAGO</t>
  </si>
  <si>
    <t>NATHALIE BEATRICE</t>
  </si>
  <si>
    <t>00237698780058</t>
  </si>
  <si>
    <t>P077317649002S</t>
  </si>
  <si>
    <t>19071973</t>
  </si>
  <si>
    <t>P122016515092D</t>
  </si>
  <si>
    <t>NKWELLE EPIE TIME</t>
  </si>
  <si>
    <t>6744297809</t>
  </si>
  <si>
    <t>M049917055811M</t>
  </si>
  <si>
    <t>JUMEAUX SARL</t>
  </si>
  <si>
    <t>P128415256434R</t>
  </si>
  <si>
    <t>ARTHUR TEDDY</t>
  </si>
  <si>
    <t>656380236</t>
  </si>
  <si>
    <t>P087317772815X</t>
  </si>
  <si>
    <t>SAH GEORGES POMPIDOU</t>
  </si>
  <si>
    <t>696585752</t>
  </si>
  <si>
    <t>TRANSPORT,PRESTATION DE SERVICES,</t>
  </si>
  <si>
    <t>P118416047585J</t>
  </si>
  <si>
    <t>KUEMKONG KAMAKENG CHRISTIAN</t>
  </si>
  <si>
    <t>655 047 21</t>
  </si>
  <si>
    <t>ENTREESAINT THAMAS</t>
  </si>
  <si>
    <t>P108217158454Q</t>
  </si>
  <si>
    <t>AHMADOU TJDJANI</t>
  </si>
  <si>
    <t>P060118191401W</t>
  </si>
  <si>
    <t>NDE NGUEMETE</t>
  </si>
  <si>
    <t>00237659071113</t>
  </si>
  <si>
    <t>M092116473743P</t>
  </si>
  <si>
    <t>K-ROL-K SARL</t>
  </si>
  <si>
    <t>COMMERCE GENERAL - DISTRIBUTION - PRESTATIONS DE SERVICES</t>
  </si>
  <si>
    <t>P089418593557P</t>
  </si>
  <si>
    <t>NGO SONNA MBIH</t>
  </si>
  <si>
    <t>CHARLENE NADIA</t>
  </si>
  <si>
    <t>690901146</t>
  </si>
  <si>
    <t>P066800212640X</t>
  </si>
  <si>
    <t>MVOGO EPSE MIWAN FLORENCE</t>
  </si>
  <si>
    <t>MVOGO EPSE MIWAN</t>
  </si>
  <si>
    <t>675645069</t>
  </si>
  <si>
    <t>DERRIERE STATION GREEN OIL</t>
  </si>
  <si>
    <t>EMPLOYE SOGEA SATOM CAMEROUN</t>
  </si>
  <si>
    <t>P057113228573B</t>
  </si>
  <si>
    <t>AYISSI BIDJOGO CLEMENT</t>
  </si>
  <si>
    <t>672888810</t>
  </si>
  <si>
    <t>P087114548474K</t>
  </si>
  <si>
    <t>TCHASEM KOM</t>
  </si>
  <si>
    <t>P107417122742M</t>
  </si>
  <si>
    <t>NGUEMO JOSEPH ROGER</t>
  </si>
  <si>
    <t>(ETS NGUEMO &amp; FILS)</t>
  </si>
  <si>
    <t>00237696310022</t>
  </si>
  <si>
    <t>P099718408111Y</t>
  </si>
  <si>
    <t>BANJI</t>
  </si>
  <si>
    <t>+237(00)670397034</t>
  </si>
  <si>
    <t>P119716677426P</t>
  </si>
  <si>
    <t>DIMBELE BOULONDO</t>
  </si>
  <si>
    <t>INES BARBARA SOPHIE-ROSE</t>
  </si>
  <si>
    <t>00237662626929</t>
  </si>
  <si>
    <t>M112015254976K</t>
  </si>
  <si>
    <t>ASSOCIATION BUILD MY COUNTRY</t>
  </si>
  <si>
    <t>BMC</t>
  </si>
  <si>
    <t>MONTEE PHARMACAM</t>
  </si>
  <si>
    <t>P018317714238A</t>
  </si>
  <si>
    <t>HEUTCHOU NYAMBA ROMEO AIME</t>
  </si>
  <si>
    <t>674411474</t>
  </si>
  <si>
    <t>M071716441850R</t>
  </si>
  <si>
    <t>GSB K-BEST</t>
  </si>
  <si>
    <t>VENTE PRODUITS PHYTO-SANOTAIRES</t>
  </si>
  <si>
    <t>P127800232290E</t>
  </si>
  <si>
    <t>MARTIN DELYS</t>
  </si>
  <si>
    <t>FACE PHARMACIE AIDA</t>
  </si>
  <si>
    <t>P078815204688G</t>
  </si>
  <si>
    <t>SIWUE KOLLA</t>
  </si>
  <si>
    <t>ROLAND WILLIAM</t>
  </si>
  <si>
    <t>697601524</t>
  </si>
  <si>
    <t>P059816575759G</t>
  </si>
  <si>
    <t>00237694302342</t>
  </si>
  <si>
    <t>P026812566965M</t>
  </si>
  <si>
    <t>KONGNE JUSTIN</t>
  </si>
  <si>
    <t>677658090</t>
  </si>
  <si>
    <t>M109517238487D</t>
  </si>
  <si>
    <t>EP OLOUNOU</t>
  </si>
  <si>
    <t>P088412249124K</t>
  </si>
  <si>
    <t>NOUSSI JEAN LAURENT</t>
  </si>
  <si>
    <t>PLANET DISIGN GRAPHIC</t>
  </si>
  <si>
    <t>696907446</t>
  </si>
  <si>
    <t>PHARMACIE LE SION</t>
  </si>
  <si>
    <t>P097917530366E</t>
  </si>
  <si>
    <t>MOKTO KALIK</t>
  </si>
  <si>
    <t>BERANGER SYLVAIN</t>
  </si>
  <si>
    <t>699644358</t>
  </si>
  <si>
    <t>P015816150571W</t>
  </si>
  <si>
    <t>PADDA WADAWA</t>
  </si>
  <si>
    <t>687227233</t>
  </si>
  <si>
    <t>M012118482223B</t>
  </si>
  <si>
    <t>JEFIL SARL</t>
  </si>
  <si>
    <t>COMMERCE GENERAL, IMPORT-EXPORT, PRESTATIONS DE SERVICES, TRANSPORT, BTP, PRODUCTION AGRICOLE...</t>
  </si>
  <si>
    <t>DERRIERE RHODES HOTEL</t>
  </si>
  <si>
    <t>BOUCHERI</t>
  </si>
  <si>
    <t>P017816304817D</t>
  </si>
  <si>
    <t>YAHOU</t>
  </si>
  <si>
    <t>699123425</t>
  </si>
  <si>
    <t>P107300196829X</t>
  </si>
  <si>
    <t>P050117108020X</t>
  </si>
  <si>
    <t>ALVINE STELLA</t>
  </si>
  <si>
    <t>696323879</t>
  </si>
  <si>
    <t>P099116154385C</t>
  </si>
  <si>
    <t>KENFACK MAFFOUA</t>
  </si>
  <si>
    <t>675063375</t>
  </si>
  <si>
    <t>P128414816967N</t>
  </si>
  <si>
    <t>TJAMA MAAH</t>
  </si>
  <si>
    <t>670220612</t>
  </si>
  <si>
    <t>P078512466616A</t>
  </si>
  <si>
    <t>HENRIETTE FANY</t>
  </si>
  <si>
    <t>695917550</t>
  </si>
  <si>
    <t>P118416778269W</t>
  </si>
  <si>
    <t>TEMAR</t>
  </si>
  <si>
    <t>MAVIN</t>
  </si>
  <si>
    <t>00237675169413</t>
  </si>
  <si>
    <t>CARREFOUR GRAND CANYON</t>
  </si>
  <si>
    <t>P129016608297D</t>
  </si>
  <si>
    <t>SALOMON OBI</t>
  </si>
  <si>
    <t>680315322</t>
  </si>
  <si>
    <t>P058517060854X</t>
  </si>
  <si>
    <t>M032416631833P</t>
  </si>
  <si>
    <t>ASSOCIATION COMITE D'USAGER DE OURO BOCKO ADOUMRI</t>
  </si>
  <si>
    <t>ACUSOB</t>
  </si>
  <si>
    <t>00237697072125</t>
  </si>
  <si>
    <t>ADOUMRI BIBEMI</t>
  </si>
  <si>
    <t>P128212442505L</t>
  </si>
  <si>
    <t>ISSA AHAMAT</t>
  </si>
  <si>
    <t>P096416033643J</t>
  </si>
  <si>
    <t>SINCHANG NDIKUM</t>
  </si>
  <si>
    <t>P097517142806A</t>
  </si>
  <si>
    <t>YATCHOUA SAMEN</t>
  </si>
  <si>
    <t>BERTRAND YACINTHE</t>
  </si>
  <si>
    <t>P015715490658V</t>
  </si>
  <si>
    <t>696414987</t>
  </si>
  <si>
    <t>P037516020010U</t>
  </si>
  <si>
    <t>00237679636541</t>
  </si>
  <si>
    <t>M092417049858N</t>
  </si>
  <si>
    <t>STE PRINCE DU HAMBURGER SARL</t>
  </si>
  <si>
    <t>690714315</t>
  </si>
  <si>
    <t>PK13 CHINA MALL</t>
  </si>
  <si>
    <t>M022317949957Q</t>
  </si>
  <si>
    <t>GRANDE ENTREPRISE DE TRAVAUX ET DE TRANSPORT SARL</t>
  </si>
  <si>
    <t>GE2T SARL</t>
  </si>
  <si>
    <t>694155777</t>
  </si>
  <si>
    <t>M052318292128R</t>
  </si>
  <si>
    <t>GLOBAL ENGENEERING SARL</t>
  </si>
  <si>
    <t>BÂTIMENTS ET TRAVAUX PUBLICS, PRESTATIONS DE SERVICES DIVERSES</t>
  </si>
  <si>
    <t>00237652929203</t>
  </si>
  <si>
    <t>P108117445570K</t>
  </si>
  <si>
    <t>MAFOUO SONGOUNG EPSE TCHINDA BABELLE</t>
  </si>
  <si>
    <t>FRESH AIR</t>
  </si>
  <si>
    <t>00237000000111001</t>
  </si>
  <si>
    <t>P089016715655E</t>
  </si>
  <si>
    <t>OTCHILKE ALTINE</t>
  </si>
  <si>
    <t>ETS LA MANNE</t>
  </si>
  <si>
    <t>697042939</t>
  </si>
  <si>
    <t>ACCOMPAGNEMENT DES ETUDIANTS</t>
  </si>
  <si>
    <t>M062116776886S</t>
  </si>
  <si>
    <t>PAE ESSAMBA</t>
  </si>
  <si>
    <t>PAE</t>
  </si>
  <si>
    <t>00237694053876</t>
  </si>
  <si>
    <t>VENDEUR DE PACOTILLE</t>
  </si>
  <si>
    <t>P038917273489L</t>
  </si>
  <si>
    <t>ANI</t>
  </si>
  <si>
    <t>CHIDIBERE</t>
  </si>
  <si>
    <t>P018612443598X</t>
  </si>
  <si>
    <t>AYOUBA GONI</t>
  </si>
  <si>
    <t>P107912697144T</t>
  </si>
  <si>
    <t>BANLOCK</t>
  </si>
  <si>
    <t>BENJAMIN DIDIER</t>
  </si>
  <si>
    <t>673733624</t>
  </si>
  <si>
    <t>P100117113070W</t>
  </si>
  <si>
    <t>NGOLE RUTH NEKONE</t>
  </si>
  <si>
    <t>653307675</t>
  </si>
  <si>
    <t>P117617139837X</t>
  </si>
  <si>
    <t>MATIKE</t>
  </si>
  <si>
    <t>PIERRE-LOTI</t>
  </si>
  <si>
    <t>691328259</t>
  </si>
  <si>
    <t>LYCÉE AKWA NORD</t>
  </si>
  <si>
    <t>M031416849259N</t>
  </si>
  <si>
    <t>NOKAM MAFOGUE EDITH AUDE</t>
  </si>
  <si>
    <t>ETS ITGES</t>
  </si>
  <si>
    <t>PRESTATION DE SERVICES, AGRICULTURE, ELEVAGE, TRANSFERT, FORMATION, BTP</t>
  </si>
  <si>
    <t>00237690855988</t>
  </si>
  <si>
    <t>P122016483830A</t>
  </si>
  <si>
    <t>NGININTO MARC</t>
  </si>
  <si>
    <t>677876160</t>
  </si>
  <si>
    <t>P016017149600X</t>
  </si>
  <si>
    <t>BRAHIM ABBA</t>
  </si>
  <si>
    <t>681251339</t>
  </si>
  <si>
    <t>IGAWA ABBA DOULO</t>
  </si>
  <si>
    <t>P098116609428R</t>
  </si>
  <si>
    <t>ESSAMA EYEBE</t>
  </si>
  <si>
    <t>JOEL PATRICK</t>
  </si>
  <si>
    <t>699564483</t>
  </si>
  <si>
    <t>P099416086173M</t>
  </si>
  <si>
    <t>NDE CHRISTABEL KIEN..</t>
  </si>
  <si>
    <t>00237671102806</t>
  </si>
  <si>
    <t>COMMUNICATIO,TRANSLATION/INTERP.</t>
  </si>
  <si>
    <t>M051712631888T</t>
  </si>
  <si>
    <t>MAITRIZ INTERNATIONAL LTD</t>
  </si>
  <si>
    <t>674540095</t>
  </si>
  <si>
    <t>P107700568742Y</t>
  </si>
  <si>
    <t>P078100543696B</t>
  </si>
  <si>
    <t>TSAYIM</t>
  </si>
  <si>
    <t>P027316203088R</t>
  </si>
  <si>
    <t>695005798</t>
  </si>
  <si>
    <t>P107400206151C</t>
  </si>
  <si>
    <t>KENFACK ABONDO JEROME</t>
  </si>
  <si>
    <t>697969915</t>
  </si>
  <si>
    <t>A COTE COLISE</t>
  </si>
  <si>
    <t>P088412568847R</t>
  </si>
  <si>
    <t>NGOUPA CHOUOPO JOSIANE STERLINE</t>
  </si>
  <si>
    <t>650 978 104</t>
  </si>
  <si>
    <t>P018916614227K</t>
  </si>
  <si>
    <t>HANNAH EWONDOH</t>
  </si>
  <si>
    <t>ETANA</t>
  </si>
  <si>
    <t>00237680445172</t>
  </si>
  <si>
    <t>P014316573462Z</t>
  </si>
  <si>
    <t>NZEUTOM MOISE</t>
  </si>
  <si>
    <t>P018816811481N</t>
  </si>
  <si>
    <t>00237696857956</t>
  </si>
  <si>
    <t>P018717189424J</t>
  </si>
  <si>
    <t>TRADE IN PETROL &amp; PETROLEUM PRUDUCTS</t>
  </si>
  <si>
    <t>M071300046352E</t>
  </si>
  <si>
    <t>AFRICA PETROLEUM S.A</t>
  </si>
  <si>
    <t>678147317</t>
  </si>
  <si>
    <t>M021712603970Z</t>
  </si>
  <si>
    <t>SOCIETE RIGHT PERFORMANCE SARL</t>
  </si>
  <si>
    <t>STE RIGHT PERFORMANCE SARL</t>
  </si>
  <si>
    <t>233422336</t>
  </si>
  <si>
    <t>A COTE CEFOR HOTELLERIE</t>
  </si>
  <si>
    <t>P089515102982Y</t>
  </si>
  <si>
    <t>MEFIRE MANJELI</t>
  </si>
  <si>
    <t>COMMERCE GÉNÉRAL,IMPORT-EXPORT,PRESTATIONS DE SERVICES,B.T.P,AGRICULTURE,ÉLEVAGE</t>
  </si>
  <si>
    <t>693975960</t>
  </si>
  <si>
    <t>P125800153331X</t>
  </si>
  <si>
    <t>BLAISE SYLVESTRE</t>
  </si>
  <si>
    <t>P018412516469Y</t>
  </si>
  <si>
    <t>ALIO MAMAN</t>
  </si>
  <si>
    <t>670903522</t>
  </si>
  <si>
    <t>COLOMBUS</t>
  </si>
  <si>
    <t>M010016357341H</t>
  </si>
  <si>
    <t>ETS AHMAT TOM</t>
  </si>
  <si>
    <t>002116224480012</t>
  </si>
  <si>
    <t>P107515056374T</t>
  </si>
  <si>
    <t>MANEFOUET</t>
  </si>
  <si>
    <t>657368803</t>
  </si>
  <si>
    <t>P027416397830L</t>
  </si>
  <si>
    <t>002376797918528</t>
  </si>
  <si>
    <t>P067712623578T</t>
  </si>
  <si>
    <t>SOW GNIKI</t>
  </si>
  <si>
    <t>ETS IBRA &amp; FRERES</t>
  </si>
  <si>
    <t>Vente Chaussures</t>
  </si>
  <si>
    <t>P037311445373Q</t>
  </si>
  <si>
    <t>FOTSING EYERI</t>
  </si>
  <si>
    <t>690809989</t>
  </si>
  <si>
    <t>P109518503798N</t>
  </si>
  <si>
    <t>M011000029946M</t>
  </si>
  <si>
    <t>GLC INTERNATIONAL SARL</t>
  </si>
  <si>
    <t>GLC INT'L</t>
  </si>
  <si>
    <t>CANNE A SUCRE</t>
  </si>
  <si>
    <t>P058017190330E</t>
  </si>
  <si>
    <t>ALHADJI AMADOU</t>
  </si>
  <si>
    <t>M129016732375B</t>
  </si>
  <si>
    <t>ASSOCIATION DES RESSORTISSANTS BAHAM RÉSIDANTS A NGODI BAKOKO</t>
  </si>
  <si>
    <t>678880828.</t>
  </si>
  <si>
    <t>CONSEIL FISCAL/COMPTABLITE</t>
  </si>
  <si>
    <t>M012118432396M</t>
  </si>
  <si>
    <t>CCCF SARL</t>
  </si>
  <si>
    <t>242076265</t>
  </si>
  <si>
    <t>P116200078400K</t>
  </si>
  <si>
    <t>GABRIEL PARFAIT</t>
  </si>
  <si>
    <t>IMM RADIO SPORT INFO</t>
  </si>
  <si>
    <t>P078916752913M</t>
  </si>
  <si>
    <t>EKEN WONTCHEU</t>
  </si>
  <si>
    <t>694310731</t>
  </si>
  <si>
    <t>131 RUE 7769 MEDONG YAOUNDE</t>
  </si>
  <si>
    <t>P107817429728X</t>
  </si>
  <si>
    <t>DOUNTI</t>
  </si>
  <si>
    <t>653084413</t>
  </si>
  <si>
    <t>P046612404702N</t>
  </si>
  <si>
    <t>MACHU CATHERINE</t>
  </si>
  <si>
    <t>672511848</t>
  </si>
  <si>
    <t>CPT G 244</t>
  </si>
  <si>
    <t>P017300164237R</t>
  </si>
  <si>
    <t>IHEOMDINMA OKOROIKA M</t>
  </si>
  <si>
    <t>677643999</t>
  </si>
  <si>
    <t>PK 28</t>
  </si>
  <si>
    <t>P039316366692L</t>
  </si>
  <si>
    <t>SOME. MITONGA</t>
  </si>
  <si>
    <t>00237695987330</t>
  </si>
  <si>
    <t>Fournitures de services</t>
  </si>
  <si>
    <t>M092417049805Z</t>
  </si>
  <si>
    <t>KEF-SECU SARL</t>
  </si>
  <si>
    <t>678380594</t>
  </si>
  <si>
    <t>BTP,COMMERCE GENERALE,PRESTATION DE SERVICES,</t>
  </si>
  <si>
    <t>M052417072117T</t>
  </si>
  <si>
    <t>DASY GROUP SARL</t>
  </si>
  <si>
    <t>¨DG SARL¨</t>
  </si>
  <si>
    <t>696359956</t>
  </si>
  <si>
    <t>P048412283720S</t>
  </si>
  <si>
    <t>MINLO RAISSAETS</t>
  </si>
  <si>
    <t>ETS MINLO RAISSA</t>
  </si>
  <si>
    <t>675166812</t>
  </si>
  <si>
    <t>A COTE DE ROSA PARKS</t>
  </si>
  <si>
    <t>AVANT CONGELCAM BAKASSI</t>
  </si>
  <si>
    <t>P019518108933K</t>
  </si>
  <si>
    <t>TSAPI DOUNTIO</t>
  </si>
  <si>
    <t>00237653179238</t>
  </si>
  <si>
    <t>P077718489225M</t>
  </si>
  <si>
    <t>KIESU YOUMSSI EPSE KAMGA</t>
  </si>
  <si>
    <t>JULIE EVELINE</t>
  </si>
  <si>
    <t>00237658517970</t>
  </si>
  <si>
    <t>7EME RUE NYLON</t>
  </si>
  <si>
    <t>CULTURE ET TRANSFORMATION DU GINGEMBRE, CURCUMA</t>
  </si>
  <si>
    <t>M122216328993L</t>
  </si>
  <si>
    <t>00237675486049</t>
  </si>
  <si>
    <t>P048118408498W</t>
  </si>
  <si>
    <t>IHEANACHO UCHENNA VITALIS</t>
  </si>
  <si>
    <t>00237693994900</t>
  </si>
  <si>
    <t>P058717542251F</t>
  </si>
  <si>
    <t>DJIOGANG RAOUL GILBERT</t>
  </si>
  <si>
    <t>(ETS GDRE INVENT.BAT)</t>
  </si>
  <si>
    <t>PEINTURE, PRESTATIONS DE SERVICES, BTP, COMMERCE GENERAL</t>
  </si>
  <si>
    <t>698 72 74 66</t>
  </si>
  <si>
    <t>P117514871173C</t>
  </si>
  <si>
    <t>BILOA BESSALA</t>
  </si>
  <si>
    <t>671996511</t>
  </si>
  <si>
    <t>sa'a</t>
  </si>
  <si>
    <t>Face foyer municipal</t>
  </si>
  <si>
    <t>P036300223918C</t>
  </si>
  <si>
    <t>NGUEMNANG CELESTIN DECHATEAU</t>
  </si>
  <si>
    <t>672077874</t>
  </si>
  <si>
    <t>P049217166312P</t>
  </si>
  <si>
    <t>ALBERT CHRISTIAN</t>
  </si>
  <si>
    <t>655881525</t>
  </si>
  <si>
    <t>P039717277645G</t>
  </si>
  <si>
    <t>THIERRY PERES</t>
  </si>
  <si>
    <t>00237693973209</t>
  </si>
  <si>
    <t>P018512487194B</t>
  </si>
  <si>
    <t>679232876</t>
  </si>
  <si>
    <t>TECHNICIEN LABO PHOTO</t>
  </si>
  <si>
    <t>P047718027318X</t>
  </si>
  <si>
    <t>ÉRIC GANDINGA</t>
  </si>
  <si>
    <t>MECANICIEN/PEINTRE</t>
  </si>
  <si>
    <t>P080015235738F</t>
  </si>
  <si>
    <t>MBOM II WELCOME</t>
  </si>
  <si>
    <t>678931583</t>
  </si>
  <si>
    <t>P049017394537Z</t>
  </si>
  <si>
    <t>RENE BAMU</t>
  </si>
  <si>
    <t>00237652284339</t>
  </si>
  <si>
    <t>M051812728719Z</t>
  </si>
  <si>
    <t>SSA BTP SARL</t>
  </si>
  <si>
    <t>694167121</t>
  </si>
  <si>
    <t>ALL SAINT BILINGUAL</t>
  </si>
  <si>
    <t>P018818355330Z</t>
  </si>
  <si>
    <t>NGOKOI</t>
  </si>
  <si>
    <t>LUC BORIS</t>
  </si>
  <si>
    <t>P089212414894B</t>
  </si>
  <si>
    <t>P085515133901W</t>
  </si>
  <si>
    <t>KEUNZOUE</t>
  </si>
  <si>
    <t>693116055</t>
  </si>
  <si>
    <t>MARCHÉ CENTRAL PB21</t>
  </si>
  <si>
    <t>P096300414446Z</t>
  </si>
  <si>
    <t>BAMAYANGA NTSAGUENAETS</t>
  </si>
  <si>
    <t>ETS BAMAYANGA NTSAGUENA</t>
  </si>
  <si>
    <t>677802243</t>
  </si>
  <si>
    <t>MECHNICIEN AUTO</t>
  </si>
  <si>
    <t>P046616984951Z</t>
  </si>
  <si>
    <t>TANGOUAKUE</t>
  </si>
  <si>
    <t>699535463</t>
  </si>
  <si>
    <t>M012216891145Z</t>
  </si>
  <si>
    <t>PRESSO COMMUNICATION &amp; ADVERTISING SARL</t>
  </si>
  <si>
    <t>LA CREATION, LA CONCEPTION, LA PRODUCTION ET LA COMMERCIALISATION DES ESPACES PUBLICITAIRES</t>
  </si>
  <si>
    <t>697358997</t>
  </si>
  <si>
    <t>IMMEUBLE IPN RUE TOKOTO</t>
  </si>
  <si>
    <t>M112217809241E</t>
  </si>
  <si>
    <t>MATIL'A</t>
  </si>
  <si>
    <t>PRODUCTION ET COMMERCIALISATION DE CRAIE À ÉCRIRE/BANDES DESSINÉS ET DESSINS ANIMÉS/MATÉRIELS SCOLAIRES DIVERS</t>
  </si>
  <si>
    <t>697926752</t>
  </si>
  <si>
    <t>1605 BOULEVARD DE LA LIBERTÉ</t>
  </si>
  <si>
    <t>P088118062756C</t>
  </si>
  <si>
    <t>AHMADOU OUSMANOU</t>
  </si>
  <si>
    <t>695094531</t>
  </si>
  <si>
    <t>P019417419256S</t>
  </si>
  <si>
    <t>MARLENE DONNA</t>
  </si>
  <si>
    <t>00237692843927</t>
  </si>
  <si>
    <t>P075200002809Q</t>
  </si>
  <si>
    <t>NDOUME MBONJO ROSE</t>
  </si>
  <si>
    <t>699983834/24233425056</t>
  </si>
  <si>
    <t>AKWA/CENTENAIRE</t>
  </si>
  <si>
    <t>P044717132499P</t>
  </si>
  <si>
    <t>NYAKE EPOUSE KOKO</t>
  </si>
  <si>
    <t>676502013</t>
  </si>
  <si>
    <t>ANCIENNE PORTE</t>
  </si>
  <si>
    <t>P015615995270T</t>
  </si>
  <si>
    <t>PIZULEHE.</t>
  </si>
  <si>
    <t>00237622354443456</t>
  </si>
  <si>
    <t>P047617100207Z</t>
  </si>
  <si>
    <t>GASSAMA IBRA</t>
  </si>
  <si>
    <t>696202195</t>
  </si>
  <si>
    <t>BEBEY ELAME</t>
  </si>
  <si>
    <t>P097000219876D</t>
  </si>
  <si>
    <t>699527594</t>
  </si>
  <si>
    <t>M082116392422J</t>
  </si>
  <si>
    <t>ROSA SERVICES SARL</t>
  </si>
  <si>
    <t>654321109</t>
  </si>
  <si>
    <t>P060017120198B</t>
  </si>
  <si>
    <t>FANLEU TCHINKOU</t>
  </si>
  <si>
    <t>694645815</t>
  </si>
  <si>
    <t>P098816674771R</t>
  </si>
  <si>
    <t>TANGONG</t>
  </si>
  <si>
    <t>00237679336299</t>
  </si>
  <si>
    <t>STADE CICAM</t>
  </si>
  <si>
    <t>P088818191731B</t>
  </si>
  <si>
    <t>DONGMO NANJIO</t>
  </si>
  <si>
    <t>00237676632113</t>
  </si>
  <si>
    <t>P029816751048W</t>
  </si>
  <si>
    <t>ANNA TAKANG</t>
  </si>
  <si>
    <t>695676465</t>
  </si>
  <si>
    <t>P037312466327K</t>
  </si>
  <si>
    <t>SAATIEU</t>
  </si>
  <si>
    <t>675455961</t>
  </si>
  <si>
    <t>QUARTIER V</t>
  </si>
  <si>
    <t>P110118178828Z</t>
  </si>
  <si>
    <t>AMAECHI UZOCHUKWU JOHN</t>
  </si>
  <si>
    <t>HABITATION</t>
  </si>
  <si>
    <t>P056518496072X</t>
  </si>
  <si>
    <t>PROSPER NDJONON</t>
  </si>
  <si>
    <t>00237074886544</t>
  </si>
  <si>
    <t>P089516236165C</t>
  </si>
  <si>
    <t>NGOUNOU NGAYI</t>
  </si>
  <si>
    <t>00237672071278</t>
  </si>
  <si>
    <t>P068216763945T</t>
  </si>
  <si>
    <t>MENEHEYE</t>
  </si>
  <si>
    <t>690451990</t>
  </si>
  <si>
    <t>M082014942951L</t>
  </si>
  <si>
    <t>696198406</t>
  </si>
  <si>
    <t>M090300033130E</t>
  </si>
  <si>
    <t>ECOLE PRIMAIRE SAINT MAURICE DE LATSITE</t>
  </si>
  <si>
    <t>CATHO LASITE</t>
  </si>
  <si>
    <t>678406305</t>
  </si>
  <si>
    <t>TECHNICIEN INFORMATIQUE</t>
  </si>
  <si>
    <t>P109516043374K</t>
  </si>
  <si>
    <t>NGOA AZOMBO</t>
  </si>
  <si>
    <t>JUNIOR LAURENT SIMPLICE</t>
  </si>
  <si>
    <t>695451479</t>
  </si>
  <si>
    <t>NKOABANG ENTREE FOKOU</t>
  </si>
  <si>
    <t>P096816414396S</t>
  </si>
  <si>
    <t>HERMINE JULIE</t>
  </si>
  <si>
    <t>00237698622108</t>
  </si>
  <si>
    <t>P129716695368J</t>
  </si>
  <si>
    <t>TCHEUMENIE</t>
  </si>
  <si>
    <t>RABELINE TATIANE</t>
  </si>
  <si>
    <t>00237698872240</t>
  </si>
  <si>
    <t>Transformation du sucre en morceaux</t>
  </si>
  <si>
    <t>M051712628312L</t>
  </si>
  <si>
    <t>FART NORD INDUSTRIAL COMPANY SARL</t>
  </si>
  <si>
    <t>696832183</t>
  </si>
  <si>
    <t>P015717781757P</t>
  </si>
  <si>
    <t>ABENG MKPAMBA ROSETTE EPSE MINSO EBO'O</t>
  </si>
  <si>
    <t>00237693141620</t>
  </si>
  <si>
    <t>P047816945268Y</t>
  </si>
  <si>
    <t>DONKING</t>
  </si>
  <si>
    <t>698200348</t>
  </si>
  <si>
    <t>CARREFOUR MINI MODE</t>
  </si>
  <si>
    <t>P066200278765H</t>
  </si>
  <si>
    <t>FACE GSO</t>
  </si>
  <si>
    <t>P030017516078Q</t>
  </si>
  <si>
    <t>00237658559970</t>
  </si>
  <si>
    <t>P107717135965Z</t>
  </si>
  <si>
    <t>698377055</t>
  </si>
  <si>
    <t>P067900483731H</t>
  </si>
  <si>
    <t>FOUEGOUE ZACHEE</t>
  </si>
  <si>
    <t>677928468</t>
  </si>
  <si>
    <t>COULOIR N°6 5</t>
  </si>
  <si>
    <t>P016416621305G</t>
  </si>
  <si>
    <t>AVOUZOA EPSE MICHENAUD</t>
  </si>
  <si>
    <t>002376111180522</t>
  </si>
  <si>
    <t>NEGOCE;IMPORT-EXPORT;COMMERCE GENERAL;COSEIL</t>
  </si>
  <si>
    <t>M122217906272K</t>
  </si>
  <si>
    <t>ADLI SA</t>
  </si>
  <si>
    <t>691882818</t>
  </si>
  <si>
    <t>MONTEE MANGA-BELL</t>
  </si>
  <si>
    <t>M100700024887W</t>
  </si>
  <si>
    <t>STE INTER-TRADE SARL</t>
  </si>
  <si>
    <t>INTER-TRADE</t>
  </si>
  <si>
    <t>697974114</t>
  </si>
  <si>
    <t>mobile canton</t>
  </si>
  <si>
    <t>P087916836249S</t>
  </si>
  <si>
    <t>BIH NDIFOR</t>
  </si>
  <si>
    <t>675770004/676004007</t>
  </si>
  <si>
    <t>P080117148301Y</t>
  </si>
  <si>
    <t>00237656235055</t>
  </si>
  <si>
    <t>P065800155996Q</t>
  </si>
  <si>
    <t>656494411</t>
  </si>
  <si>
    <t>P098316626883J</t>
  </si>
  <si>
    <t>JOSIANE ELÉONORE</t>
  </si>
  <si>
    <t>00237672311468</t>
  </si>
  <si>
    <t>P057912487978K</t>
  </si>
  <si>
    <t>NGO NGIMBOUS REGINE NATHALIE</t>
  </si>
  <si>
    <t>ETS NGO NGIMBOUS REGINE NATHALIE</t>
  </si>
  <si>
    <t>677788996</t>
  </si>
  <si>
    <t>P019516265709T</t>
  </si>
  <si>
    <t>NJIASSE NDAM</t>
  </si>
  <si>
    <t>694666041</t>
  </si>
  <si>
    <t>CARREFOUR SAMBA EBWA</t>
  </si>
  <si>
    <t>P098716702292L</t>
  </si>
  <si>
    <t>RANDOF</t>
  </si>
  <si>
    <t>NFONGOH NJAKOI</t>
  </si>
  <si>
    <t>671471398</t>
  </si>
  <si>
    <t>M012416382523B</t>
  </si>
  <si>
    <t>GREAT HOPE VENTURES LTD</t>
  </si>
  <si>
    <t>00237677305623</t>
  </si>
  <si>
    <t>P048100505837H</t>
  </si>
  <si>
    <t>ETOUNDI CHRISTINE MARIE JOSEPH</t>
  </si>
  <si>
    <t>677749927</t>
  </si>
  <si>
    <t>P018118061241Z</t>
  </si>
  <si>
    <t>NAFISATOU</t>
  </si>
  <si>
    <t>00237676470652</t>
  </si>
  <si>
    <t>P117716569317R</t>
  </si>
  <si>
    <t>DJOUONTCHI ÉPOUSE NDJAKOUP CLARICE</t>
  </si>
  <si>
    <t>ETS STYLE BIEN-ETRE</t>
  </si>
  <si>
    <t>237677687965</t>
  </si>
  <si>
    <t>P037315120116D</t>
  </si>
  <si>
    <t>ZOUGA ATANGANA</t>
  </si>
  <si>
    <t>SYLVIE ANGELE</t>
  </si>
  <si>
    <t>695299810</t>
  </si>
  <si>
    <t>P118417392639M</t>
  </si>
  <si>
    <t>NJUTAPMVOUI</t>
  </si>
  <si>
    <t>00237680049004</t>
  </si>
  <si>
    <t>P059916342994A</t>
  </si>
  <si>
    <t>VANESSA GERADINE</t>
  </si>
  <si>
    <t>694152691</t>
  </si>
  <si>
    <t>P109016613164R</t>
  </si>
  <si>
    <t>OGBAGHALU ANAYO CHARLES</t>
  </si>
  <si>
    <t>ETS CHARLY BOY AUTO</t>
  </si>
  <si>
    <t>695129000</t>
  </si>
  <si>
    <t>P017412587832W</t>
  </si>
  <si>
    <t>BETOME ESSOME MBENDA</t>
  </si>
  <si>
    <t>3EME CHAPELLE</t>
  </si>
  <si>
    <t>P037716728633C</t>
  </si>
  <si>
    <t>00237656526305</t>
  </si>
  <si>
    <t>MAINTENANCE INDUSTRIELLE, MECANIQUE, HYDRAULIQUE</t>
  </si>
  <si>
    <t>P107315142065S</t>
  </si>
  <si>
    <t>FONGANG JEAN COLBERT</t>
  </si>
  <si>
    <t>(ETS GARAGE FONGANG &amp; CIE)</t>
  </si>
  <si>
    <t>FACE HÔPITAL GENYCO</t>
  </si>
  <si>
    <t>P018500526720S</t>
  </si>
  <si>
    <t>NLEMME NTEM II EPSE DEPECHINLA</t>
  </si>
  <si>
    <t>LA TAVERNE BAR</t>
  </si>
  <si>
    <t>693 527 280</t>
  </si>
  <si>
    <t>RELATIONS PUBLIQUES</t>
  </si>
  <si>
    <t>P048712336813C</t>
  </si>
  <si>
    <t>TAMEU PFEUDIE</t>
  </si>
  <si>
    <t>694221801</t>
  </si>
  <si>
    <t>P118016832989A</t>
  </si>
  <si>
    <t>MESSI MANGA</t>
  </si>
  <si>
    <t>00237696784495</t>
  </si>
  <si>
    <t>P128517042839D</t>
  </si>
  <si>
    <t>CIELENOU NGUELATCHOUA</t>
  </si>
  <si>
    <t>P128617339394X</t>
  </si>
  <si>
    <t>NOUBISSI EPSE DJEUTCHOUANG</t>
  </si>
  <si>
    <t>695479746</t>
  </si>
  <si>
    <t>P082417003248E</t>
  </si>
  <si>
    <t>FOMEKONG TOUALA ..</t>
  </si>
  <si>
    <t>JULES DE PAUL ..</t>
  </si>
  <si>
    <t>+237650505969</t>
  </si>
  <si>
    <t>P059718526085Q</t>
  </si>
  <si>
    <t>TEMGOUA PASSO</t>
  </si>
  <si>
    <t>DARIUS STEVES</t>
  </si>
  <si>
    <t>620027175</t>
  </si>
  <si>
    <t>P056718072903W</t>
  </si>
  <si>
    <t>MOUNGOLE NJOH</t>
  </si>
  <si>
    <t>677 65 99 23</t>
  </si>
  <si>
    <t>BANENGO AVANT NOUVELLE EGLISE</t>
  </si>
  <si>
    <t>P078912616027H</t>
  </si>
  <si>
    <t>TATANG TEDONGMO</t>
  </si>
  <si>
    <t>678190399</t>
  </si>
  <si>
    <t>P018316918234F</t>
  </si>
  <si>
    <t>AKO KOUENJIP</t>
  </si>
  <si>
    <t>P048818186291C</t>
  </si>
  <si>
    <t>KOUANG</t>
  </si>
  <si>
    <t>JEAN PAUL ALAIN</t>
  </si>
  <si>
    <t>00237696553569</t>
  </si>
  <si>
    <t>BRIQUETERIE SI J'ETAIS RICHE</t>
  </si>
  <si>
    <t>P010018491969B</t>
  </si>
  <si>
    <t>DONHACHIO TSAGUE</t>
  </si>
  <si>
    <t>LEONEL JOSPAIN</t>
  </si>
  <si>
    <t>PTP/MENUISERIE</t>
  </si>
  <si>
    <t>M072014675237F</t>
  </si>
  <si>
    <t>COMEC SARL</t>
  </si>
  <si>
    <t>P099015141347Q</t>
  </si>
  <si>
    <t>PANDJI BINGOUE EPSE NOUWE</t>
  </si>
  <si>
    <t>694384343</t>
  </si>
  <si>
    <t>M021812697361S</t>
  </si>
  <si>
    <t>TAL COMPUTER GROUP SARL</t>
  </si>
  <si>
    <t>VENTE PIECES DETACH3</t>
  </si>
  <si>
    <t>P018716833149X</t>
  </si>
  <si>
    <t>FONGOT YOUNSHAWO</t>
  </si>
  <si>
    <t>+237 6 76 36 69 79</t>
  </si>
  <si>
    <t>GARE ROUTIERE KYE OSSI</t>
  </si>
  <si>
    <t>M096917074512M</t>
  </si>
  <si>
    <t>SUCCESSION KAMEGNE</t>
  </si>
  <si>
    <t>674093049</t>
  </si>
  <si>
    <t>M102015177021Q</t>
  </si>
  <si>
    <t>KINTASHEH SARL</t>
  </si>
  <si>
    <t>696394971</t>
  </si>
  <si>
    <t>P019318105864C</t>
  </si>
  <si>
    <t>KENGMO TIA</t>
  </si>
  <si>
    <t>6 70463212</t>
  </si>
  <si>
    <t>P105812483685E</t>
  </si>
  <si>
    <t>TANFOUDIE EPSEE FAKAM T. BERNADETTE</t>
  </si>
  <si>
    <t>ETS BERNADETTE MULTISERVICES</t>
  </si>
  <si>
    <t>M012118441776N</t>
  </si>
  <si>
    <t>BEF SARL</t>
  </si>
  <si>
    <t>LE CONSEIL FISCALE ET L'ASSISTANCE EN GESTION</t>
  </si>
  <si>
    <t>M012317858724H</t>
  </si>
  <si>
    <t>CABINET D'ASSISTANCE EN GESTION ET ORGANISATION D'ENTITE</t>
  </si>
  <si>
    <t>CAGEO SARL</t>
  </si>
  <si>
    <t>P076316419997D</t>
  </si>
  <si>
    <t>00237675003853</t>
  </si>
  <si>
    <t>BAFOUSSAM(BANINGO)</t>
  </si>
  <si>
    <t>M032416614132K</t>
  </si>
  <si>
    <t>695359888</t>
  </si>
  <si>
    <t>DOUALA MAKEA</t>
  </si>
  <si>
    <t>P058718158830X</t>
  </si>
  <si>
    <t>YERRANARASAIAH GARI OBULA REDDY</t>
  </si>
  <si>
    <t>P059917135681W</t>
  </si>
  <si>
    <t>HUGUETTE LEATITIA</t>
  </si>
  <si>
    <t>698-52-98-54</t>
  </si>
  <si>
    <t>P019516380826G</t>
  </si>
  <si>
    <t>JUDIAN FUEN</t>
  </si>
  <si>
    <t>00237683244974</t>
  </si>
  <si>
    <t>P108417160921J</t>
  </si>
  <si>
    <t>ACHIROU</t>
  </si>
  <si>
    <t>693383013</t>
  </si>
  <si>
    <t>P077117418683E</t>
  </si>
  <si>
    <t>TSOPA</t>
  </si>
  <si>
    <t>GUY-FLAUBERT</t>
  </si>
  <si>
    <t>00237677451183</t>
  </si>
  <si>
    <t>P117712759908J</t>
  </si>
  <si>
    <t>TOUKEM MELONG EPSE DONGMO EDWIGE FLORE</t>
  </si>
  <si>
    <t>P038615992715J</t>
  </si>
  <si>
    <t>MANEKEU ELIANE FLORENCE</t>
  </si>
  <si>
    <t>698604490</t>
  </si>
  <si>
    <t>P126712327304G</t>
  </si>
  <si>
    <t>SIGHOMNOUO JEANNETTE</t>
  </si>
  <si>
    <t>677 432 036</t>
  </si>
  <si>
    <t>P016612438589S</t>
  </si>
  <si>
    <t>ABOUA ADJIT</t>
  </si>
  <si>
    <t>P078717173851Q</t>
  </si>
  <si>
    <t>KEMDA ROSE KUEKEU</t>
  </si>
  <si>
    <t>GLADYS AIMEE</t>
  </si>
  <si>
    <t>P017016053643X</t>
  </si>
  <si>
    <t>P038016037495N</t>
  </si>
  <si>
    <t>PAULIN ELVIS</t>
  </si>
  <si>
    <t>680749413</t>
  </si>
  <si>
    <t>BP 4111</t>
  </si>
  <si>
    <t>P088618280440S</t>
  </si>
  <si>
    <t>00237696514006</t>
  </si>
  <si>
    <t>P077714246019K</t>
  </si>
  <si>
    <t>NZIEGAM DJOKO EPSEE VACALOPOULOS</t>
  </si>
  <si>
    <t>JOELLE CLAUDIA MYRIAM</t>
  </si>
  <si>
    <t>677854127</t>
  </si>
  <si>
    <t>COMMERCE GL, PREST SCES ET TRANSPORT</t>
  </si>
  <si>
    <t>M011712586202G</t>
  </si>
  <si>
    <t>SOCIETE O . P. F SARL</t>
  </si>
  <si>
    <t>SOCIETE O. P. F SARL</t>
  </si>
  <si>
    <t>VENTE P A</t>
  </si>
  <si>
    <t>P107416653355X</t>
  </si>
  <si>
    <t>KAGOHO</t>
  </si>
  <si>
    <t>002376660333</t>
  </si>
  <si>
    <t>FOLEM(BAFOU)</t>
  </si>
  <si>
    <t>P109816713828M</t>
  </si>
  <si>
    <t>00237673344885</t>
  </si>
  <si>
    <t>PRESTATIONS DE SERVICES - IMPORT/EXPORT</t>
  </si>
  <si>
    <t>P089518404691Y</t>
  </si>
  <si>
    <t>MANEKENG MARTHE KELINE</t>
  </si>
  <si>
    <t>(ETS KELI)</t>
  </si>
  <si>
    <t>A COTE HOTEL DEIDO PLAGE</t>
  </si>
  <si>
    <t>MINISTÈRE DE L'EMPLOI</t>
  </si>
  <si>
    <t>P128814678433M</t>
  </si>
  <si>
    <t>AKON A MBORO</t>
  </si>
  <si>
    <t>CLARISSE LAURE ANGELE</t>
  </si>
  <si>
    <t>695713518</t>
  </si>
  <si>
    <t>P017112412378L</t>
  </si>
  <si>
    <t>Ngo Bolla Philomène</t>
  </si>
  <si>
    <t>677 55 58 06</t>
  </si>
  <si>
    <t>Sans souci</t>
  </si>
  <si>
    <t>M032416671955R</t>
  </si>
  <si>
    <t>WANG YU SHOPPING</t>
  </si>
  <si>
    <t>WYS SARL</t>
  </si>
  <si>
    <t>P077912380405J</t>
  </si>
  <si>
    <t>NGO PEPGA MARTHE</t>
  </si>
  <si>
    <t>694 58 84 38</t>
  </si>
  <si>
    <t>APRES JETSET</t>
  </si>
  <si>
    <t>P078412468006G</t>
  </si>
  <si>
    <t>CONCILIA CHI</t>
  </si>
  <si>
    <t>699565230</t>
  </si>
  <si>
    <t>P016600378776D</t>
  </si>
  <si>
    <t>MEFIRE FORIPA ROSINE</t>
  </si>
  <si>
    <t>665455836</t>
  </si>
  <si>
    <t>DJODJOL</t>
  </si>
  <si>
    <t>P067616373123D</t>
  </si>
  <si>
    <t>FREDERIQUE ELISABETH</t>
  </si>
  <si>
    <t>00237641...10115666</t>
  </si>
  <si>
    <t>P071118010674M</t>
  </si>
  <si>
    <t>ILOUGA</t>
  </si>
  <si>
    <t>PIERRE VIRGILE</t>
  </si>
  <si>
    <t>P122015994149R</t>
  </si>
  <si>
    <t>NANA VICTOR</t>
  </si>
  <si>
    <t>P047500452844G</t>
  </si>
  <si>
    <t>KWUDJA CHIMENE FLORE</t>
  </si>
  <si>
    <t>P039616159458S</t>
  </si>
  <si>
    <t>DZOULEWOU PIZULEHE</t>
  </si>
  <si>
    <t>VENYL</t>
  </si>
  <si>
    <t>679630712</t>
  </si>
  <si>
    <t>COMMERCE ET VENTE BOISSONS NON ALCOOLIQUES</t>
  </si>
  <si>
    <t>P015312601240A</t>
  </si>
  <si>
    <t>NGUISKREO</t>
  </si>
  <si>
    <t>DOUKOULA CENTRE</t>
  </si>
  <si>
    <t>P047700478533H</t>
  </si>
  <si>
    <t>LUM AZINWI FUHNGWA</t>
  </si>
  <si>
    <t>677798078</t>
  </si>
  <si>
    <t>IMPORTATION DISTRIBUTION PRODUITS ALIMENTAIRE</t>
  </si>
  <si>
    <t>M021712599729S</t>
  </si>
  <si>
    <t>SODIAL SARL</t>
  </si>
  <si>
    <t>695154131</t>
  </si>
  <si>
    <t>COMMERCE GENERAL / PRESTATIONS DE SERVICE</t>
  </si>
  <si>
    <t>P096316729221H</t>
  </si>
  <si>
    <t>NGOULEU NDJOWOU</t>
  </si>
  <si>
    <t>237670452102</t>
  </si>
  <si>
    <t>P076812414767R</t>
  </si>
  <si>
    <t>MAHAGNE ELISABETH</t>
  </si>
  <si>
    <t>677037137</t>
  </si>
  <si>
    <t>FACE ENTRÉE DES SOEURS</t>
  </si>
  <si>
    <t>P059316845607L</t>
  </si>
  <si>
    <t>TCHEUENDEM NOULA</t>
  </si>
  <si>
    <t>PEGGY EMMA</t>
  </si>
  <si>
    <t>M112217136245Y</t>
  </si>
  <si>
    <t>CECIRECAM SARL</t>
  </si>
  <si>
    <t>CECIRECAM</t>
  </si>
  <si>
    <t>6 99 64 90 39</t>
  </si>
  <si>
    <t>RESTAURATION RAPIDE</t>
  </si>
  <si>
    <t>P098715140074M</t>
  </si>
  <si>
    <t>NGUETGNA NZIWAK</t>
  </si>
  <si>
    <t>655169032</t>
  </si>
  <si>
    <t>P057615489828J</t>
  </si>
  <si>
    <t>MOISE DANIEL</t>
  </si>
  <si>
    <t>699101218</t>
  </si>
  <si>
    <t>M081617155314P</t>
  </si>
  <si>
    <t>ASSOCIATION DES HOMMES RESSORTISSANTS DE FOMOPEA A NKONGSAMBA</t>
  </si>
  <si>
    <t>ASHOREFON</t>
  </si>
  <si>
    <t>671154675</t>
  </si>
  <si>
    <t>696488070</t>
  </si>
  <si>
    <t>P107217032246P</t>
  </si>
  <si>
    <t>NGO BALEP ÉPOUSE MINOUE</t>
  </si>
  <si>
    <t>655 74 26 64</t>
  </si>
  <si>
    <t>BP 280 EDEA - PONGO</t>
  </si>
  <si>
    <t>M082416993576U</t>
  </si>
  <si>
    <t>FUTURE INNOVATION BUILDING</t>
  </si>
  <si>
    <t>P027813945921F</t>
  </si>
  <si>
    <t>KENGNE MARIE</t>
  </si>
  <si>
    <t>679904513</t>
  </si>
  <si>
    <t>P038116656526E</t>
  </si>
  <si>
    <t>00237675306148</t>
  </si>
  <si>
    <t>LOUM, INDÉPENDANCE</t>
  </si>
  <si>
    <t>P108012497106Q</t>
  </si>
  <si>
    <t>MENGUE NKOULOU</t>
  </si>
  <si>
    <t>ROSALIE CONSTANCE</t>
  </si>
  <si>
    <t>655637711</t>
  </si>
  <si>
    <t>COMPLEXE FOE</t>
  </si>
  <si>
    <t>P018712552867W</t>
  </si>
  <si>
    <t>NJUTIA</t>
  </si>
  <si>
    <t>JOYSLINE</t>
  </si>
  <si>
    <t>670809840</t>
  </si>
  <si>
    <t>P097118533680F</t>
  </si>
  <si>
    <t>NDENGUE EPSE EWANE CHRISTINE</t>
  </si>
  <si>
    <t>00237699516534</t>
  </si>
  <si>
    <t>PONGO SONGO</t>
  </si>
  <si>
    <t>P087412483352L</t>
  </si>
  <si>
    <t>PIYATHA TANE BERTRAND</t>
  </si>
  <si>
    <t>694355562</t>
  </si>
  <si>
    <t>P086717099656X</t>
  </si>
  <si>
    <t>MAPTO</t>
  </si>
  <si>
    <t>P098217731995J</t>
  </si>
  <si>
    <t>DONGMO NOUMBO</t>
  </si>
  <si>
    <t>Lévite</t>
  </si>
  <si>
    <t>650103619</t>
  </si>
  <si>
    <t>P119514851620D</t>
  </si>
  <si>
    <t>CITY YAOUNDE</t>
  </si>
  <si>
    <t>694560158</t>
  </si>
  <si>
    <t>P099516370546K</t>
  </si>
  <si>
    <t>FOKOUA PAGUI</t>
  </si>
  <si>
    <t>JEAN SÉVERIN</t>
  </si>
  <si>
    <t>NTOUN</t>
  </si>
  <si>
    <t>P109617132617B</t>
  </si>
  <si>
    <t>BOURCHENE VEUVE VAMBI</t>
  </si>
  <si>
    <t>690452314</t>
  </si>
  <si>
    <t>P119416721418Z</t>
  </si>
  <si>
    <t>00237651223061</t>
  </si>
  <si>
    <t>P017912482980M</t>
  </si>
  <si>
    <t>HALILOU MOUSTAPHA</t>
  </si>
  <si>
    <t>ETS HALILOU MOUSTAPHA</t>
  </si>
  <si>
    <t>679971250</t>
  </si>
  <si>
    <t>CHEZ HALILOU</t>
  </si>
  <si>
    <t>P039316331234X</t>
  </si>
  <si>
    <t>PAM YOUNCHAWOU</t>
  </si>
  <si>
    <t>00237009876543211</t>
  </si>
  <si>
    <t>P015817807337P</t>
  </si>
  <si>
    <t>07/01/1958</t>
  </si>
  <si>
    <t>P048518270356E</t>
  </si>
  <si>
    <t>MANFOUO TATSAPI</t>
  </si>
  <si>
    <t>19 04 1985</t>
  </si>
  <si>
    <t>AGENT CONTRACTUEL</t>
  </si>
  <si>
    <t>P118517540913B</t>
  </si>
  <si>
    <t>NGONO VOULA</t>
  </si>
  <si>
    <t>CLAUDINE YVETTE</t>
  </si>
  <si>
    <t>674449323</t>
  </si>
  <si>
    <t>P017618306145K</t>
  </si>
  <si>
    <t>YOBA YOBA AIMERENT</t>
  </si>
  <si>
    <t>00237698508506</t>
  </si>
  <si>
    <t>ETUDES GEOPHYSIQ &amp; HYDROGRAPHIQ</t>
  </si>
  <si>
    <t>M039700005382N</t>
  </si>
  <si>
    <t>LOGIST.COMMER.ASSIST.TECH.SCES.DIVERS</t>
  </si>
  <si>
    <t>LOCATECH SERVICES SARL</t>
  </si>
  <si>
    <t>699800647</t>
  </si>
  <si>
    <t>ZONE PORTUAIRE/BASE ELF</t>
  </si>
  <si>
    <t>P016211586299P</t>
  </si>
  <si>
    <t>NYA YAMGNIA</t>
  </si>
  <si>
    <t>77957274</t>
  </si>
  <si>
    <t>P015500200714C</t>
  </si>
  <si>
    <t>TADJOU CLAUDE BERNARD</t>
  </si>
  <si>
    <t>677661842</t>
  </si>
  <si>
    <t>P097918092540L</t>
  </si>
  <si>
    <t>NGOZI NKEONYERE EPOUSE CHUKWUMA OBIKEE</t>
  </si>
  <si>
    <t>00237675788499</t>
  </si>
  <si>
    <t>P107312503241B</t>
  </si>
  <si>
    <t>EMALEU EPSE SIEWE GEORGETTE</t>
  </si>
  <si>
    <t>674 049 292</t>
  </si>
  <si>
    <t>M100200015037N</t>
  </si>
  <si>
    <t>SCI LES RESIDENCES D'AFRIQUE</t>
  </si>
  <si>
    <t>SCI LES RES. D'AFRIQUE</t>
  </si>
  <si>
    <t>699931256</t>
  </si>
  <si>
    <t>P018617043621A</t>
  </si>
  <si>
    <t>NGOLIBOCK</t>
  </si>
  <si>
    <t>HANNAH NATTY</t>
  </si>
  <si>
    <t>698173268</t>
  </si>
  <si>
    <t>P039816701048Y</t>
  </si>
  <si>
    <t>TCHOFFO MELI PHABIOLA</t>
  </si>
  <si>
    <t>(ETS TCHOFFO MELI PHABIOLA)</t>
  </si>
  <si>
    <t>LIVRAISON DES PRODIUTS FRAIS ET SEC, COMMERCE GENERAL, PRESTATIONS DE SERVICES, IMPORT-EXPORT, TRANSPORT...</t>
  </si>
  <si>
    <t>00237694972250</t>
  </si>
  <si>
    <t>M082417020544Q</t>
  </si>
  <si>
    <t>DR STAFF COMPANY LIMITED</t>
  </si>
  <si>
    <t>D.S.C LTD</t>
  </si>
  <si>
    <t>677894229</t>
  </si>
  <si>
    <t>P089316370889U</t>
  </si>
  <si>
    <t>DJIMBIA-FETCHOU</t>
  </si>
  <si>
    <t>ISMAELLE-GAELLE (ETS DJIMBIA FETCHOU)</t>
  </si>
  <si>
    <t>691424918</t>
  </si>
  <si>
    <t>P115118088432N</t>
  </si>
  <si>
    <t>674414999/696332340</t>
  </si>
  <si>
    <t>DOGPASSI I</t>
  </si>
  <si>
    <t>M052217309835B</t>
  </si>
  <si>
    <t>LA RÉFÉRENCE PLUS SARL</t>
  </si>
  <si>
    <t>677543049</t>
  </si>
  <si>
    <t>M121616829575N</t>
  </si>
  <si>
    <t>ASSOCIATION DES RESSORTISSANTS ET AMIS RESIDANT A NGONA ||| " CITE DE LA PAIX"</t>
  </si>
  <si>
    <t>A.R.A.N</t>
  </si>
  <si>
    <t>00237687678654</t>
  </si>
  <si>
    <t>P016517229463P</t>
  </si>
  <si>
    <t>NJIYA</t>
  </si>
  <si>
    <t>697104913</t>
  </si>
  <si>
    <t>CITE MOZAR</t>
  </si>
  <si>
    <t>P108712144339Y</t>
  </si>
  <si>
    <t>FONGOUN MATHIEUFON</t>
  </si>
  <si>
    <t>FONGOUN MATHIEU</t>
  </si>
  <si>
    <t>672827623</t>
  </si>
  <si>
    <t>M101917236035T</t>
  </si>
  <si>
    <t>EP NANGA EBOKO GARE</t>
  </si>
  <si>
    <t>ESSIMEYONG GARE</t>
  </si>
  <si>
    <t>WORKERS INTEREST</t>
  </si>
  <si>
    <t>M082417054238Y</t>
  </si>
  <si>
    <t>PUREWORKER COMPANY LTD</t>
  </si>
  <si>
    <t>+237 674370421</t>
  </si>
  <si>
    <t>M072416889683N</t>
  </si>
  <si>
    <t>YEZOUM SARL</t>
  </si>
  <si>
    <t>COMMERCIALISATION DES INTRANTS AGRICOLES</t>
  </si>
  <si>
    <t>M071818172837J</t>
  </si>
  <si>
    <t>COOPÉRATIVE D'APPUI AUX INITIATIVES LOCALES DE DÉVELOPPEMENT DU SUD</t>
  </si>
  <si>
    <t>COOPÉRATIVE SIDECOTON COOP-CA</t>
  </si>
  <si>
    <t>699447995</t>
  </si>
  <si>
    <t>INFORMATIQUE &amp; ENVIRONNEMENT</t>
  </si>
  <si>
    <t>P027200120112A</t>
  </si>
  <si>
    <t>SIGHA DZOGOUM</t>
  </si>
  <si>
    <t>P028417119060W</t>
  </si>
  <si>
    <t>686297076</t>
  </si>
  <si>
    <t>YAOUNDÉ ETOUG-EBE</t>
  </si>
  <si>
    <t>P119517087073F</t>
  </si>
  <si>
    <t>DASSI RONICE</t>
  </si>
  <si>
    <t>674482100</t>
  </si>
  <si>
    <t>P015300546774T</t>
  </si>
  <si>
    <t>NIA NVONGO ROSE MARIE</t>
  </si>
  <si>
    <t>PHARMACIE ELANS SIAL</t>
  </si>
  <si>
    <t>679284293</t>
  </si>
  <si>
    <t>M042318108470Q</t>
  </si>
  <si>
    <t>ÉLECTRICITÉ LA MAÎTRISE SARL</t>
  </si>
  <si>
    <t>693844672</t>
  </si>
  <si>
    <t>P118312570950J</t>
  </si>
  <si>
    <t>PEUAKEP MONTEU DAVIN</t>
  </si>
  <si>
    <t>675 787 260</t>
  </si>
  <si>
    <t>UTI</t>
  </si>
  <si>
    <t>P016517405625K</t>
  </si>
  <si>
    <t>672293602</t>
  </si>
  <si>
    <t>P047600496024G</t>
  </si>
  <si>
    <t>MINFOUMOU ONGUENNE FIDELEMIN</t>
  </si>
  <si>
    <t>MINFOUMOU ONGUENNE FIDELE</t>
  </si>
  <si>
    <t>677714269</t>
  </si>
  <si>
    <t>FORET-BAR</t>
  </si>
  <si>
    <t>DERRIERE NGASSA</t>
  </si>
  <si>
    <t>M121516848810D</t>
  </si>
  <si>
    <t>ASSOCIATION DES TRANSPORTEURS MBALMAYO - ENDOM</t>
  </si>
  <si>
    <t>58345693</t>
  </si>
  <si>
    <t>P088318263321S</t>
  </si>
  <si>
    <t>TABE PETER ASHU</t>
  </si>
  <si>
    <t>00237675373249</t>
  </si>
  <si>
    <t>FIANGOMARKET</t>
  </si>
  <si>
    <t>P117712338697L</t>
  </si>
  <si>
    <t>M072416944612W</t>
  </si>
  <si>
    <t>WORLD INTELLIGENCE SERVICES CONSULTANTS CO LTD</t>
  </si>
  <si>
    <t>WISE CONSULTS CO LTD</t>
  </si>
  <si>
    <t>655391913</t>
  </si>
  <si>
    <t>P077812642763T</t>
  </si>
  <si>
    <t>697667878</t>
  </si>
  <si>
    <t>CONTRACTS SUPPLIES</t>
  </si>
  <si>
    <t>M052018606949D</t>
  </si>
  <si>
    <t>WAKHUN ENTERPRISE</t>
  </si>
  <si>
    <t>P017916836496C</t>
  </si>
  <si>
    <t>NGAMA PITRUS</t>
  </si>
  <si>
    <t>695528845</t>
  </si>
  <si>
    <t>P109515258795Z</t>
  </si>
  <si>
    <t>BEKELE</t>
  </si>
  <si>
    <t>LYDIENNE NANETTE</t>
  </si>
  <si>
    <t>697179396</t>
  </si>
  <si>
    <t>ELCTROTECHNICIEN</t>
  </si>
  <si>
    <t>P047017298994T</t>
  </si>
  <si>
    <t>TIWA KEMETIA</t>
  </si>
  <si>
    <t>697819974</t>
  </si>
  <si>
    <t>P119316987087S</t>
  </si>
  <si>
    <t>ABUEAKO SYLVICE AKUNJE</t>
  </si>
  <si>
    <t>AKUNJE</t>
  </si>
  <si>
    <t>650485064</t>
  </si>
  <si>
    <t>FOOD PROCESSING, FOOD PRODUCTION, AGRO-BUSINESS</t>
  </si>
  <si>
    <t>M102015198496T</t>
  </si>
  <si>
    <t>SMART FOOD &amp; BEVERAGES COMPANY LIMITED</t>
  </si>
  <si>
    <t>696123393</t>
  </si>
  <si>
    <t>COMMERCE GENERAL-IMPORT</t>
  </si>
  <si>
    <t>M030000011401N</t>
  </si>
  <si>
    <t>LAND MARK DIFFUSION SARL</t>
  </si>
  <si>
    <t>LAND MARK DIFFUSION</t>
  </si>
  <si>
    <t>656693337</t>
  </si>
  <si>
    <t>CONSTRUCT. MECANIQUE/TRANSF.AGRICOLE</t>
  </si>
  <si>
    <t>M010600020100S</t>
  </si>
  <si>
    <t>FUTURA ENGINEERING SARL</t>
  </si>
  <si>
    <t>FUTURA ENGINEERING</t>
  </si>
  <si>
    <t>VENTE VETEMENT FRIPERIE</t>
  </si>
  <si>
    <t>P016716635590X</t>
  </si>
  <si>
    <t>00237677624885</t>
  </si>
  <si>
    <t>P016500410809Z</t>
  </si>
  <si>
    <t>ETS AHAMAT MAHAMAT</t>
  </si>
  <si>
    <t>677652229</t>
  </si>
  <si>
    <t>TRANSFORMATION DES PRODUITS AGRICOLE</t>
  </si>
  <si>
    <t>P077118044366C</t>
  </si>
  <si>
    <t>677028046</t>
  </si>
  <si>
    <t>P067216150041Z</t>
  </si>
  <si>
    <t>MEMDJOCHE</t>
  </si>
  <si>
    <t>00237690021670</t>
  </si>
  <si>
    <t>ANCIEN MARCHE DES CHEVRES</t>
  </si>
  <si>
    <t>P107516307056B</t>
  </si>
  <si>
    <t>P108212691693E</t>
  </si>
  <si>
    <t>675245632</t>
  </si>
  <si>
    <t>P126600285811J</t>
  </si>
  <si>
    <t>YOUNG NKOH ETUMBE</t>
  </si>
  <si>
    <t>675092953</t>
  </si>
  <si>
    <t>P019118607264D</t>
  </si>
  <si>
    <t>NTAMAK DOMINIQUE</t>
  </si>
  <si>
    <t>ETS DOMINIQUE LA COUPELLE</t>
  </si>
  <si>
    <t>697573884</t>
  </si>
  <si>
    <t>RUE DROUOT À CÔTÉ DIRECTION GÉNÉRALE MTN</t>
  </si>
  <si>
    <t>ATELIER IMPRES.TISSUS</t>
  </si>
  <si>
    <t>M096500000913Y</t>
  </si>
  <si>
    <t>COTONNIERE INDUSTRIELLE DU CAM</t>
  </si>
  <si>
    <t>CICAM SA</t>
  </si>
  <si>
    <t>+237 233 406 215</t>
  </si>
  <si>
    <t>P107812551944D</t>
  </si>
  <si>
    <t>MAGLOIRE FRANCIS</t>
  </si>
  <si>
    <t>694771688</t>
  </si>
  <si>
    <t>P056416202410G</t>
  </si>
  <si>
    <t>695145175</t>
  </si>
  <si>
    <t>P097712439942Q</t>
  </si>
  <si>
    <t>MASSODONG EPSE ZEKEM ANNETTE FLORENCEMASS</t>
  </si>
  <si>
    <t>MASSODONG EPSE ZEKEM ANNETTE FLORENCE</t>
  </si>
  <si>
    <t>675655530</t>
  </si>
  <si>
    <t>P099118367035R</t>
  </si>
  <si>
    <t>JULIETTE DZEBEE</t>
  </si>
  <si>
    <t>00237652454078</t>
  </si>
  <si>
    <t>P018815425680Y</t>
  </si>
  <si>
    <t>JEAN HENRI</t>
  </si>
  <si>
    <t>COLLEGE SOLEIL</t>
  </si>
  <si>
    <t>P129416729733A</t>
  </si>
  <si>
    <t>TRAORE FRINK</t>
  </si>
  <si>
    <t>00237692835897</t>
  </si>
  <si>
    <t>RUE UMNYOBE</t>
  </si>
  <si>
    <t>M031417256284Q</t>
  </si>
  <si>
    <t>EP GOULFEY G I</t>
  </si>
  <si>
    <t>699303345</t>
  </si>
  <si>
    <t>P057112705747N</t>
  </si>
  <si>
    <t>YONGA MBIANGA MARIE CLAIREETS</t>
  </si>
  <si>
    <t>ETS YONGA MBIANGA MARIE CLAIRE</t>
  </si>
  <si>
    <t>699848116</t>
  </si>
  <si>
    <t>GALERIE AIR FORCE ONE</t>
  </si>
  <si>
    <t>P019617121758W</t>
  </si>
  <si>
    <t>658969622</t>
  </si>
  <si>
    <t>P108516237948X</t>
  </si>
  <si>
    <t>TITA WALTER TEGUEN</t>
  </si>
  <si>
    <t>675926625</t>
  </si>
  <si>
    <t>P127112588432C</t>
  </si>
  <si>
    <t>NJUIKOUO EPSEE KUATE</t>
  </si>
  <si>
    <t>EVELINE REBECCA</t>
  </si>
  <si>
    <t>A COTE DE ENEO</t>
  </si>
  <si>
    <t>P129517152770G</t>
  </si>
  <si>
    <t>MUMBARE EVEGELINE NWUNFOR</t>
  </si>
  <si>
    <t>676368178</t>
  </si>
  <si>
    <t>VNTE ROUES</t>
  </si>
  <si>
    <t>P078312412641G</t>
  </si>
  <si>
    <t>TOYEM KOULACK LEOPOLD</t>
  </si>
  <si>
    <t>651976826</t>
  </si>
  <si>
    <t>P068412565581E</t>
  </si>
  <si>
    <t>MBOPDA ROGER</t>
  </si>
  <si>
    <t>699 39 33 83</t>
  </si>
  <si>
    <t>1ERE RUE DESCENTE BENIN</t>
  </si>
  <si>
    <t>P039618156914S</t>
  </si>
  <si>
    <t>AKONO PENE</t>
  </si>
  <si>
    <t>P079916116268P</t>
  </si>
  <si>
    <t>CHIOMA MBADOZIE</t>
  </si>
  <si>
    <t>652452717</t>
  </si>
  <si>
    <t>DERRIERE LYCEE LECLERC</t>
  </si>
  <si>
    <t>P016313915268M</t>
  </si>
  <si>
    <t>698617166</t>
  </si>
  <si>
    <t>P015917206278G</t>
  </si>
  <si>
    <t>00237676522182</t>
  </si>
  <si>
    <t>P038817547480U</t>
  </si>
  <si>
    <t>FRITZ EVELLE</t>
  </si>
  <si>
    <t>672009797</t>
  </si>
  <si>
    <t>TECHNICO-COMMERCIAL</t>
  </si>
  <si>
    <t>P117814813214B</t>
  </si>
  <si>
    <t>OTELE EYENE</t>
  </si>
  <si>
    <t>699471115</t>
  </si>
  <si>
    <t>P099716420687T</t>
  </si>
  <si>
    <t>BLAISE JONG</t>
  </si>
  <si>
    <t>00237654782663</t>
  </si>
  <si>
    <t>M062116175373G</t>
  </si>
  <si>
    <t>EVA AFRICA COMPANY LIMITED</t>
  </si>
  <si>
    <t>E.A.C.L</t>
  </si>
  <si>
    <t>P017700343077C</t>
  </si>
  <si>
    <t>KAKENG MONIQUE BLANDINE</t>
  </si>
  <si>
    <t>94 47 36 22</t>
  </si>
  <si>
    <t>EMPLOYE PHARMACIE DES LILAS</t>
  </si>
  <si>
    <t>P067413520992F</t>
  </si>
  <si>
    <t>EBELLE EWONDE HENRIETTE PAULE</t>
  </si>
  <si>
    <t>699831070</t>
  </si>
  <si>
    <t>P017416720745T</t>
  </si>
  <si>
    <t>ABDOULAY HASSANA</t>
  </si>
  <si>
    <t>00237655883853</t>
  </si>
  <si>
    <t>P018412415162T</t>
  </si>
  <si>
    <t>HASSAN HAMADJODA</t>
  </si>
  <si>
    <t>670675816</t>
  </si>
  <si>
    <t>P017916398686F</t>
  </si>
  <si>
    <t>ALIO SAHABI</t>
  </si>
  <si>
    <t>002376@P1N32KL</t>
  </si>
  <si>
    <t>BTP, PRESTATION DE SERVICE , IMPORT -EXPPRT</t>
  </si>
  <si>
    <t>P047013457637G</t>
  </si>
  <si>
    <t>MONGO HENRI</t>
  </si>
  <si>
    <t>ETS EXPRESS CURAGE ET DIVERS TRAVAUX</t>
  </si>
  <si>
    <t>699946997</t>
  </si>
  <si>
    <t>M021400049135N</t>
  </si>
  <si>
    <t>STE WAFA ASSURANCE VIE</t>
  </si>
  <si>
    <t>690560148</t>
  </si>
  <si>
    <t>IMM INDIGO</t>
  </si>
  <si>
    <t>M102017118498A</t>
  </si>
  <si>
    <t>OPEN KNOWLEDGE HIGHER INSTITUTE OF DOUALA</t>
  </si>
  <si>
    <t>OKHI</t>
  </si>
  <si>
    <t>B.P: 000 DOUALA</t>
  </si>
  <si>
    <t>P115700116324N</t>
  </si>
  <si>
    <t>WADJE EPSE F. JACQUELINEWADJ</t>
  </si>
  <si>
    <t>WADJE EPSE F. JACQUELINE</t>
  </si>
  <si>
    <t>675567997</t>
  </si>
  <si>
    <t>P096912487481T</t>
  </si>
  <si>
    <t>DJIKE GEORGES</t>
  </si>
  <si>
    <t>672 75 77 45</t>
  </si>
  <si>
    <t>ENTREE MBANGA PONGO</t>
  </si>
  <si>
    <t>P068717081067P</t>
  </si>
  <si>
    <t>PRECILIA BEFEH KAKOU</t>
  </si>
  <si>
    <t>VENTE DE FERAILLE,COMMERCE</t>
  </si>
  <si>
    <t>P129617892613M</t>
  </si>
  <si>
    <t>DANIOKO</t>
  </si>
  <si>
    <t>KARA</t>
  </si>
  <si>
    <t>DERRIERE LA STATION SERVICES MRS DAKAR</t>
  </si>
  <si>
    <t>P088517343795H</t>
  </si>
  <si>
    <t>NAMINDJIOL</t>
  </si>
  <si>
    <t>00237699188632</t>
  </si>
  <si>
    <t>P039316010302H</t>
  </si>
  <si>
    <t>NGADJIO. HANGWAN.</t>
  </si>
  <si>
    <t>002376741016143Y</t>
  </si>
  <si>
    <t>VENTE ACCESSOIRES APPAREILS</t>
  </si>
  <si>
    <t>P040117225742D</t>
  </si>
  <si>
    <t>SEGNING NGOUFO GONTRAN YAN</t>
  </si>
  <si>
    <t>673354054</t>
  </si>
  <si>
    <t>P048116901857Q</t>
  </si>
  <si>
    <t>CHOUONLAFIE BRICE CHRISTOPHE.</t>
  </si>
  <si>
    <t>694558640</t>
  </si>
  <si>
    <t>M059717074250G</t>
  </si>
  <si>
    <t>SUCCESSION NGOULOU BELIBI</t>
  </si>
  <si>
    <t>Import export</t>
  </si>
  <si>
    <t>M041317787554C</t>
  </si>
  <si>
    <t>STE DOUALA MALL SARL</t>
  </si>
  <si>
    <t>678004869</t>
  </si>
  <si>
    <t>DERRIÈRE TRADEX AÉROPORT</t>
  </si>
  <si>
    <t>P015813067571D</t>
  </si>
  <si>
    <t>TEMOMO JEAN</t>
  </si>
  <si>
    <t>P086712719396Q</t>
  </si>
  <si>
    <t>ZANGUE MATHURIN</t>
  </si>
  <si>
    <t>677745288</t>
  </si>
  <si>
    <t>BP:1967 DLA,TEL:677745288,MILE 6 NKWEN</t>
  </si>
  <si>
    <t>VTE PIECES AUTO.-PREST/SCES</t>
  </si>
  <si>
    <t>P097812505360B</t>
  </si>
  <si>
    <t>ETS ELIE AUTO</t>
  </si>
  <si>
    <t>Fabrique Cocotte</t>
  </si>
  <si>
    <t>P017600551146L</t>
  </si>
  <si>
    <t>DIARRA AMARA</t>
  </si>
  <si>
    <t>677144115</t>
  </si>
  <si>
    <t>P066118268586H</t>
  </si>
  <si>
    <t>EFETI TASHI HANNAH</t>
  </si>
  <si>
    <t>690675423</t>
  </si>
  <si>
    <t>PRESTATIONS DE SERVICES, ETUDE ET COMMERCE GÉNÉRAL</t>
  </si>
  <si>
    <t>M052316499951Q</t>
  </si>
  <si>
    <t>JACK SERVICES ETS</t>
  </si>
  <si>
    <t>696398932</t>
  </si>
  <si>
    <t>P016418278621P</t>
  </si>
  <si>
    <t>SALAMI ABOUBACAR</t>
  </si>
  <si>
    <t>ETUDES/RECHERCHE</t>
  </si>
  <si>
    <t>M102116582358N</t>
  </si>
  <si>
    <t>GRAMU CONSEILS &amp; SERVICES SARL</t>
  </si>
  <si>
    <t>CREATION/EXPLOITAT° CENTRES HOSPITALIERS</t>
  </si>
  <si>
    <t>M031812700873J</t>
  </si>
  <si>
    <t>MED INVEST CAMEROUN SA</t>
  </si>
  <si>
    <t>M.I.C SA</t>
  </si>
  <si>
    <t>DEIDO - POLUCLINIQUE DE POITIERS</t>
  </si>
  <si>
    <t>PRESTATIONS DES SOINS DE SANTE</t>
  </si>
  <si>
    <t>M081914038562Y</t>
  </si>
  <si>
    <t>SETH MEDICAL CENTER SARL</t>
  </si>
  <si>
    <t>678454209; 677550290</t>
  </si>
  <si>
    <t>P013918292166R</t>
  </si>
  <si>
    <t>696050362</t>
  </si>
  <si>
    <t>EBANG II</t>
  </si>
  <si>
    <t>P109517150381G</t>
  </si>
  <si>
    <t>KENGO</t>
  </si>
  <si>
    <t>LOSHA NCHUARA</t>
  </si>
  <si>
    <t>P116417156210T</t>
  </si>
  <si>
    <t>MARTIN NGWA</t>
  </si>
  <si>
    <t>6 77 85 24 75</t>
  </si>
  <si>
    <t>M052416730892N</t>
  </si>
  <si>
    <t>00237691460988</t>
  </si>
  <si>
    <t>P018317144878W</t>
  </si>
  <si>
    <t>NGONO MAMA</t>
  </si>
  <si>
    <t>680132548</t>
  </si>
  <si>
    <t>MBANKOLO CHEFFERIE</t>
  </si>
  <si>
    <t>P036000360610P</t>
  </si>
  <si>
    <t>AZEH GRACE LUM</t>
  </si>
  <si>
    <t>"ETS PAKA INTERNATIONAL"</t>
  </si>
  <si>
    <t>696004954</t>
  </si>
  <si>
    <t>P025312089729U</t>
  </si>
  <si>
    <t>BASCAR</t>
  </si>
  <si>
    <t>677893248</t>
  </si>
  <si>
    <t>CITE DES ENSEIGNANS</t>
  </si>
  <si>
    <t>P056500102572P</t>
  </si>
  <si>
    <t>NGANGE NJOH FRANTZ</t>
  </si>
  <si>
    <t>TIGER FRANTZ INVESTMENT</t>
  </si>
  <si>
    <t>P028815983052U</t>
  </si>
  <si>
    <t>GUISSI KOAGNE</t>
  </si>
  <si>
    <t>675825705</t>
  </si>
  <si>
    <t>NKOABANG.</t>
  </si>
  <si>
    <t>P038618496969G</t>
  </si>
  <si>
    <t>HALIMATOU EPSE OUMAROU</t>
  </si>
  <si>
    <t>P059316475929G</t>
  </si>
  <si>
    <t>MEUPEYO KAMANI</t>
  </si>
  <si>
    <t>P034918383332N</t>
  </si>
  <si>
    <t>655433578</t>
  </si>
  <si>
    <t>ANGOULASIMEON@GMAIL.COM</t>
  </si>
  <si>
    <t>M042318181654E</t>
  </si>
  <si>
    <t>PRÉSENTATION DE SERVICES, GARDIENNAGE, CONCESSION AUTOMOBILE</t>
  </si>
  <si>
    <t>69115251</t>
  </si>
  <si>
    <t>P128118370999W</t>
  </si>
  <si>
    <t>677127955</t>
  </si>
  <si>
    <t>P057400298342G</t>
  </si>
  <si>
    <t>EMEKEKWUE</t>
  </si>
  <si>
    <t>CHUKWUEMEKA ROBERT</t>
  </si>
  <si>
    <t>P027617288648X</t>
  </si>
  <si>
    <t>FOUADJIO</t>
  </si>
  <si>
    <t>656564202</t>
  </si>
  <si>
    <t>P129717185499T</t>
  </si>
  <si>
    <t>PRESTATION DE SERVICE-BTP</t>
  </si>
  <si>
    <t>P127000349928W</t>
  </si>
  <si>
    <t>PAANA BERLIN</t>
  </si>
  <si>
    <t>ETS BERLINO SERVICES</t>
  </si>
  <si>
    <t>CITE CICAM/ANCIEN DEPOT DE PLANCHE</t>
  </si>
  <si>
    <t>P035100440158H</t>
  </si>
  <si>
    <t>LOLE EPSEE OTSOOBA</t>
  </si>
  <si>
    <t>OFFICE DU BACC</t>
  </si>
  <si>
    <t>P089516064760K</t>
  </si>
  <si>
    <t>MAKOUDJOU TEFEDE</t>
  </si>
  <si>
    <t>697586016</t>
  </si>
  <si>
    <t>M011200039774S</t>
  </si>
  <si>
    <t>STE GLOBAL RETAIL SARL</t>
  </si>
  <si>
    <t>"GLOBAL RETAIL" SARL</t>
  </si>
  <si>
    <t>679706113</t>
  </si>
  <si>
    <t>APRES MOBIL NJO NJO</t>
  </si>
  <si>
    <t>P108716267002Z</t>
  </si>
  <si>
    <t>TEKUH</t>
  </si>
  <si>
    <t>674052513</t>
  </si>
  <si>
    <t>M062116279942T</t>
  </si>
  <si>
    <t>CACO CONSULTING SARL</t>
  </si>
  <si>
    <t>P068417040507Q</t>
  </si>
  <si>
    <t>698084590</t>
  </si>
  <si>
    <t>AFAN MABE/FACE MICHELIN</t>
  </si>
  <si>
    <t>M072417052469N</t>
  </si>
  <si>
    <t>SUCCESSION MOMO BONIFACE</t>
  </si>
  <si>
    <t>698553040</t>
  </si>
  <si>
    <t>P076800056252Q</t>
  </si>
  <si>
    <t>NGO MOUAHA MAKAN MINKAN EPSE MBONG ANNE FIDELE</t>
  </si>
  <si>
    <t>670 788 858</t>
  </si>
  <si>
    <t>P118318457344K</t>
  </si>
  <si>
    <t>NDI ISOH</t>
  </si>
  <si>
    <t>ALAIN VILARD</t>
  </si>
  <si>
    <t>671808232</t>
  </si>
  <si>
    <t>P015514412461L</t>
  </si>
  <si>
    <t>DOBEL GOMOGOMO</t>
  </si>
  <si>
    <t>673338829</t>
  </si>
  <si>
    <t>VTE DES Pdts PHARMACEUTIQUES ET DES MEDIC.</t>
  </si>
  <si>
    <t>P098812714550G</t>
  </si>
  <si>
    <t>AMENDA</t>
  </si>
  <si>
    <t>FRANTZ MARCIA</t>
  </si>
  <si>
    <t>655923555</t>
  </si>
  <si>
    <t>M091212089714L</t>
  </si>
  <si>
    <t>"LE PETIT TROT II"</t>
  </si>
  <si>
    <t>P048716587174N</t>
  </si>
  <si>
    <t>HERVE MARCELIN</t>
  </si>
  <si>
    <t>656710371</t>
  </si>
  <si>
    <t>P058118532007Q</t>
  </si>
  <si>
    <t>DJOUSSE BOGNING</t>
  </si>
  <si>
    <t>675774141</t>
  </si>
  <si>
    <t>P079816657732E</t>
  </si>
  <si>
    <t>KAMPCHE</t>
  </si>
  <si>
    <t>SORREL DIANE</t>
  </si>
  <si>
    <t>00237 659434629</t>
  </si>
  <si>
    <t>KAMPCHEDIANE@YAHOO.COM</t>
  </si>
  <si>
    <t>P098917344526S</t>
  </si>
  <si>
    <t>DJEUTCHEU</t>
  </si>
  <si>
    <t>ENTRÉ CHEFFERIE</t>
  </si>
  <si>
    <t>P046212546934L</t>
  </si>
  <si>
    <t>JACQUELINE MADJOUNDOM</t>
  </si>
  <si>
    <t>P129218464743L</t>
  </si>
  <si>
    <t>DADJO DJOMO</t>
  </si>
  <si>
    <t>P086516945549M</t>
  </si>
  <si>
    <t>IGNATIUS WENKEA</t>
  </si>
  <si>
    <t>698224021</t>
  </si>
  <si>
    <t>P098816978266E</t>
  </si>
  <si>
    <t>KUITCHA ALAIN LE ROI</t>
  </si>
  <si>
    <t>683157946</t>
  </si>
  <si>
    <t>P097517184531X</t>
  </si>
  <si>
    <t>EKONE KOUOH</t>
  </si>
  <si>
    <t>JEAN JACQUES ( ETS BENCO)</t>
  </si>
  <si>
    <t>00237690267960</t>
  </si>
  <si>
    <t>P069617220535Q</t>
  </si>
  <si>
    <t>ESAMBE</t>
  </si>
  <si>
    <t>EMILE MAKIA</t>
  </si>
  <si>
    <t>P057012726263D</t>
  </si>
  <si>
    <t>KENNE CHRISTINE</t>
  </si>
  <si>
    <t>679446692</t>
  </si>
  <si>
    <t>P028916966423M</t>
  </si>
  <si>
    <t>NYUYKONGE</t>
  </si>
  <si>
    <t>681150872</t>
  </si>
  <si>
    <t>P118518300553J</t>
  </si>
  <si>
    <t>FONCHE</t>
  </si>
  <si>
    <t>COSMAS ABONG</t>
  </si>
  <si>
    <t>679729665</t>
  </si>
  <si>
    <t>P015317203730L</t>
  </si>
  <si>
    <t>MUNGYE ASANJI</t>
  </si>
  <si>
    <t>677889213</t>
  </si>
  <si>
    <t>M081717253070J</t>
  </si>
  <si>
    <t>E ISL NJITAPON FONKA</t>
  </si>
  <si>
    <t>M012216903841D</t>
  </si>
  <si>
    <t>BENOUE CONTRACTOR SARL</t>
  </si>
  <si>
    <t>AGROPASTORALE, COMMERCE GÉNÉRAL, PRESTATION DE SERVICES, BTP, PROMOTION IMMOBILIERE, DOUANE-TRANSIT, IMPORT-EXPORT, ASSISTANCE, COACHING, FORMATION EN GESTION D'ENTREPRISES, INFORMATIQUE, RESTAURATION</t>
  </si>
  <si>
    <t>694018591</t>
  </si>
  <si>
    <t>LAMIDAT DE GAROUA</t>
  </si>
  <si>
    <t>P060016886211E</t>
  </si>
  <si>
    <t>ELHADJI OUSMAN BAKARI</t>
  </si>
  <si>
    <t>P077712409797S</t>
  </si>
  <si>
    <t>AYISSI ONANA JOSEPH</t>
  </si>
  <si>
    <t>679 491 868</t>
  </si>
  <si>
    <t>AP LYCEE</t>
  </si>
  <si>
    <t>P058817731643Y</t>
  </si>
  <si>
    <t>CHELEKEU</t>
  </si>
  <si>
    <t>656513780</t>
  </si>
  <si>
    <t>M042116033261E</t>
  </si>
  <si>
    <t>DTF SARL</t>
  </si>
  <si>
    <t>656363888</t>
  </si>
  <si>
    <t>M032416615104C</t>
  </si>
  <si>
    <t>PRODUCTION KENNEL SARL</t>
  </si>
  <si>
    <t>PRODUCTION DES CHIENS, COMMERCE DE GROS DE PRODUITS AGRICOLES BRUTS ET D'ALIMENTS POUR ANIMAUX, ORGANISATION DU TRANSPORT FRET, ACTIVITÉS DE TRANSFERT DES FONDS ET D'AUXILIAIRES FINANCIERS</t>
  </si>
  <si>
    <t>699929766</t>
  </si>
  <si>
    <t>2960 DOUALA</t>
  </si>
  <si>
    <t>M032416580214A</t>
  </si>
  <si>
    <t>ANDAL CONSULTING SARL</t>
  </si>
  <si>
    <t>P078817070936P</t>
  </si>
  <si>
    <t>SOLEFACK ANTOINE</t>
  </si>
  <si>
    <t>(GRECE COMPAGNY SERVICE)</t>
  </si>
  <si>
    <t>697282559</t>
  </si>
  <si>
    <t>P117414954989T</t>
  </si>
  <si>
    <t>KWEGOUA NDJEUDJA</t>
  </si>
  <si>
    <t>P048517320620L</t>
  </si>
  <si>
    <t>677861031</t>
  </si>
  <si>
    <t>P057600573262Q</t>
  </si>
  <si>
    <t>TCHIDEU</t>
  </si>
  <si>
    <t>653658163</t>
  </si>
  <si>
    <t>M061714405413A</t>
  </si>
  <si>
    <t>GPE SOLAIRE MATERNEL ET PRIMAIRE BILINGUE</t>
  </si>
  <si>
    <t>KINDER GLORY</t>
  </si>
  <si>
    <t>P017212336710P</t>
  </si>
  <si>
    <t>NEMUS</t>
  </si>
  <si>
    <t>BEN NGAMANI</t>
  </si>
  <si>
    <t>675385505</t>
  </si>
  <si>
    <t>M122217785428Q</t>
  </si>
  <si>
    <t>RENTAL SERVICES</t>
  </si>
  <si>
    <t>RENTAL SERVICES SARL</t>
  </si>
  <si>
    <t>PRESTATIONS DE SERVICES/LOCATION DE VOITURES/COMMERCE GENERAL/VENTE DE VOITURES/ETUDES ET CONSEILS/IMPORT-EXPORT</t>
  </si>
  <si>
    <t>P058717842835Y</t>
  </si>
  <si>
    <t>AKWI FOMUMBOD</t>
  </si>
  <si>
    <t>676 33 51 02</t>
  </si>
  <si>
    <t>P087515209151U</t>
  </si>
  <si>
    <t>MOUGNANO KENIMBENI</t>
  </si>
  <si>
    <t>677248964</t>
  </si>
  <si>
    <t>P038715144387N</t>
  </si>
  <si>
    <t>AWAWO TEUJIO</t>
  </si>
  <si>
    <t>JEAN CHRETIEN</t>
  </si>
  <si>
    <t>CARREFOUR ABEGA</t>
  </si>
  <si>
    <t>P039215397149U</t>
  </si>
  <si>
    <t>GASTON ABIYE</t>
  </si>
  <si>
    <t>652474896</t>
  </si>
  <si>
    <t>P086416931576A</t>
  </si>
  <si>
    <t>EPEDE EPSE MESUMBE URSULA EPIE-</t>
  </si>
  <si>
    <t>677561286</t>
  </si>
  <si>
    <t>P088012146543W</t>
  </si>
  <si>
    <t>NGOUOZE ZANGUE</t>
  </si>
  <si>
    <t>P109016607075M</t>
  </si>
  <si>
    <t>GUO SHENGXIN</t>
  </si>
  <si>
    <t>P059917978393G</t>
  </si>
  <si>
    <t>JIONGO</t>
  </si>
  <si>
    <t>00237694534938</t>
  </si>
  <si>
    <t>P066312483662W</t>
  </si>
  <si>
    <t>NENGNENG JEAN PIERRE</t>
  </si>
  <si>
    <t>677103951</t>
  </si>
  <si>
    <t>AVANT EPL LA FONTAINE DE DIBOUM 2</t>
  </si>
  <si>
    <t>P090017118485F</t>
  </si>
  <si>
    <t>IGNA-INMO KAPELBE</t>
  </si>
  <si>
    <t>655558006</t>
  </si>
  <si>
    <t>CAMP - CHINOIS</t>
  </si>
  <si>
    <t>P117912619153P</t>
  </si>
  <si>
    <t>LONTSI BIBIANE</t>
  </si>
  <si>
    <t>699 14 95 48</t>
  </si>
  <si>
    <t>P067000149890Y</t>
  </si>
  <si>
    <t>BEAUDA EPSEE ONANA</t>
  </si>
  <si>
    <t>P069715304778G</t>
  </si>
  <si>
    <t>ANNE-ROSELINE BEBEY DIPOKO</t>
  </si>
  <si>
    <t>699727084</t>
  </si>
  <si>
    <t>P048917801401F</t>
  </si>
  <si>
    <t>SOPBEU NGOMSI</t>
  </si>
  <si>
    <t>691593610</t>
  </si>
  <si>
    <t>VENTE DES POMPES ET COMMERCE ACC</t>
  </si>
  <si>
    <t>P119112759313B</t>
  </si>
  <si>
    <t>IFEGBUIKE CHIAMAKA PERPETUA</t>
  </si>
  <si>
    <t>ETS BP</t>
  </si>
  <si>
    <t>698320475</t>
  </si>
  <si>
    <t>NGODI IMMEUBLE SAPEUR</t>
  </si>
  <si>
    <t>P117816966614U</t>
  </si>
  <si>
    <t>LONTSI NGNIPA</t>
  </si>
  <si>
    <t>675001160</t>
  </si>
  <si>
    <t>P107512786732N</t>
  </si>
  <si>
    <t>MONDAY ECHENDU</t>
  </si>
  <si>
    <t>6996646400</t>
  </si>
  <si>
    <t>P118200538581U</t>
  </si>
  <si>
    <t>ZE MEKINDA ULRICH GHISLAIN</t>
  </si>
  <si>
    <t>ETS LA BONTE</t>
  </si>
  <si>
    <t>M122018656646Q</t>
  </si>
  <si>
    <t>MASTER TOOLS AND METALS SARL</t>
  </si>
  <si>
    <t>M T M SARL</t>
  </si>
  <si>
    <t>699007855</t>
  </si>
  <si>
    <t>CREATION ENTREPRISE</t>
  </si>
  <si>
    <t>M052416919479L</t>
  </si>
  <si>
    <t>KAMDEM CHRISTOPHE CONSTRUCTION</t>
  </si>
  <si>
    <t>KC CONSTRUCTION</t>
  </si>
  <si>
    <t>672707194</t>
  </si>
  <si>
    <t>YAOUNDE NGOUSSO</t>
  </si>
  <si>
    <t>P057016254391M</t>
  </si>
  <si>
    <t>P017412421438J</t>
  </si>
  <si>
    <t>OUMAROU ADAMA</t>
  </si>
  <si>
    <t>673163228</t>
  </si>
  <si>
    <t>VTE DES TISSUS PAGNE</t>
  </si>
  <si>
    <t>P016316202580F</t>
  </si>
  <si>
    <t>ALMOU NOUHOU</t>
  </si>
  <si>
    <t>695712791</t>
  </si>
  <si>
    <t>P068917968914D</t>
  </si>
  <si>
    <t>NGUIAMBA NGALLI</t>
  </si>
  <si>
    <t>657186657/671552110</t>
  </si>
  <si>
    <t>P029718443591Q</t>
  </si>
  <si>
    <t>BELPOUNA</t>
  </si>
  <si>
    <t>670391717</t>
  </si>
  <si>
    <t>P038412732605J</t>
  </si>
  <si>
    <t>TSAVEKO BERNADETTE</t>
  </si>
  <si>
    <t>ETS TSAVEKO BERNADETTE</t>
  </si>
  <si>
    <t>677 75 78 95</t>
  </si>
  <si>
    <t>P107812330396C</t>
  </si>
  <si>
    <t>BISSA NNA HORTENSE</t>
  </si>
  <si>
    <t>ETS BISSA NNA</t>
  </si>
  <si>
    <t>670 88 44 81</t>
  </si>
  <si>
    <t>P027917331302E</t>
  </si>
  <si>
    <t>IVY PERNOT</t>
  </si>
  <si>
    <t>PRESTATIONS DE SERVICES, INGÉNIERIE, GÉNIE CIVIL, COMMERCE GÉNÉRAL</t>
  </si>
  <si>
    <t>676051324</t>
  </si>
  <si>
    <t>PRÈS DE SITABAC, ENTRÉE UNALOR</t>
  </si>
  <si>
    <t>M052217336650P</t>
  </si>
  <si>
    <t>SOCIETE SIMP SARL</t>
  </si>
  <si>
    <t>696939022</t>
  </si>
  <si>
    <t>CCE GL/VTE MATERIELS ELECTRIC/PREST.SCES</t>
  </si>
  <si>
    <t>P058712267188Y</t>
  </si>
  <si>
    <t>HATCHEU DJAHA GUY MERLIN</t>
  </si>
  <si>
    <t>"ETS HATCHEU TECH ELECTRIC"</t>
  </si>
  <si>
    <t>675280319</t>
  </si>
  <si>
    <t>VENTE DE CHAUSSURES FRIPERIE</t>
  </si>
  <si>
    <t>P099216069041B</t>
  </si>
  <si>
    <t>698292096</t>
  </si>
  <si>
    <t>P058618287328B</t>
  </si>
  <si>
    <t>BEA NASARE ETAH NDE</t>
  </si>
  <si>
    <t>677374541</t>
  </si>
  <si>
    <t>REGIONAL DELEGATION OF PUBLIC HEALTH SOUTH WEST</t>
  </si>
  <si>
    <t>P046218337979A</t>
  </si>
  <si>
    <t>673685989</t>
  </si>
  <si>
    <t>M072416990023Q</t>
  </si>
  <si>
    <t>CIMPOR GYPSUM CAMEROON</t>
  </si>
  <si>
    <t>PRODUCTION, DISTRIBUTION AND TRADING OF GYPSUM PLASTER AND BOARD,ITS DERIVATIVES AS WELL AS RELATED ACTIVITIES</t>
  </si>
  <si>
    <t>672727298</t>
  </si>
  <si>
    <t>BP: 312 KRIBI</t>
  </si>
  <si>
    <t>M087517257078A</t>
  </si>
  <si>
    <t>E ISL NJINTOUT ROUATAM</t>
  </si>
  <si>
    <t>NJINTOUT FOUMBAN</t>
  </si>
  <si>
    <t>P078216588696K</t>
  </si>
  <si>
    <t>GUEAMGNE</t>
  </si>
  <si>
    <t>JUDITH HONORINE</t>
  </si>
  <si>
    <t>698307784</t>
  </si>
  <si>
    <t>VENT USTENSILES</t>
  </si>
  <si>
    <t>P028612436325J</t>
  </si>
  <si>
    <t>TIAYO DEMSE</t>
  </si>
  <si>
    <t>JOSE STEPHALE</t>
  </si>
  <si>
    <t>P089112635505E</t>
  </si>
  <si>
    <t>NGUEGUEM KAMGA ROMARIC HERGE</t>
  </si>
  <si>
    <t>ETS ALPHAGROUPS</t>
  </si>
  <si>
    <t>691939438</t>
  </si>
  <si>
    <t>P107500286364T</t>
  </si>
  <si>
    <t>SOPULUCHUKWU</t>
  </si>
  <si>
    <t>677745592</t>
  </si>
  <si>
    <t>BAMENDA/OPP.ENTRANCE FON'S STREET</t>
  </si>
  <si>
    <t>INFORMTION TECHNOLOGY</t>
  </si>
  <si>
    <t>M022318203059U</t>
  </si>
  <si>
    <t>LAUREAL CORPORATION</t>
  </si>
  <si>
    <t>00237678910372</t>
  </si>
  <si>
    <t>PRESTATION S'CES / CCE GL</t>
  </si>
  <si>
    <t>P047900387393H</t>
  </si>
  <si>
    <t>DEUTCHOUA NE DEUTCHOUA JEAN PIERRE</t>
  </si>
  <si>
    <t>ETS M.MENAGE</t>
  </si>
  <si>
    <t>P127212625269P</t>
  </si>
  <si>
    <t>YONTA BERNARD</t>
  </si>
  <si>
    <t>699066965</t>
  </si>
  <si>
    <t>P129215646087D</t>
  </si>
  <si>
    <t>FONJU</t>
  </si>
  <si>
    <t>CHRISTABEL TECHOQWAI</t>
  </si>
  <si>
    <t>CULTURE ET TRANSFORMATIONS DES PLANTES</t>
  </si>
  <si>
    <t>M091512415415K</t>
  </si>
  <si>
    <t>LES MERVEILLES SARL</t>
  </si>
  <si>
    <t>699833303</t>
  </si>
  <si>
    <t>P010416991364X</t>
  </si>
  <si>
    <t>KENNE ZEUKENG</t>
  </si>
  <si>
    <t>BELLE FLORINDA</t>
  </si>
  <si>
    <t>656560577</t>
  </si>
  <si>
    <t>P036714941745E</t>
  </si>
  <si>
    <t>LEKEUME</t>
  </si>
  <si>
    <t>673555434</t>
  </si>
  <si>
    <t>P122017359448R</t>
  </si>
  <si>
    <t>BOUSSOU BRIGITTE</t>
  </si>
  <si>
    <t>675636345</t>
  </si>
  <si>
    <t>P097212437268J</t>
  </si>
  <si>
    <t>CHO NGU</t>
  </si>
  <si>
    <t>P068416736306Z</t>
  </si>
  <si>
    <t>NFONGUIE</t>
  </si>
  <si>
    <t>ZOULEHA</t>
  </si>
  <si>
    <t>00237693577196</t>
  </si>
  <si>
    <t>MARCHE CENTRAL GRAND HANGAR</t>
  </si>
  <si>
    <t>P058812629607G</t>
  </si>
  <si>
    <t>DZEAGU AMARKI CATHERINE LIMUNGA</t>
  </si>
  <si>
    <t>674878483</t>
  </si>
  <si>
    <t>M032118543610K</t>
  </si>
  <si>
    <t>ONDOA BISSO GHISLAIN BEDER</t>
  </si>
  <si>
    <t>ETS G. O. B</t>
  </si>
  <si>
    <t>P065500000569Q</t>
  </si>
  <si>
    <t>FATOUMATA EPSE YOUNOUSS</t>
  </si>
  <si>
    <t>PHARMACIE FERNGO</t>
  </si>
  <si>
    <t>222291543</t>
  </si>
  <si>
    <t>P028717528309Q</t>
  </si>
  <si>
    <t>EYABI HELEN TABE</t>
  </si>
  <si>
    <t>00237651594701</t>
  </si>
  <si>
    <t>P119317957491S</t>
  </si>
  <si>
    <t>CONSTANCE JIPUGHU NDIMOMBENGO</t>
  </si>
  <si>
    <t>NDIMOMBENGO</t>
  </si>
  <si>
    <t>673957357</t>
  </si>
  <si>
    <t>BONABERI MABANDA</t>
  </si>
  <si>
    <t>ASSURANCES ET RECOURS EN ASSURANCES - RECOUVREMENT</t>
  </si>
  <si>
    <t>M032416628362J</t>
  </si>
  <si>
    <t>SOCIETE CAMEROON MOTORS</t>
  </si>
  <si>
    <t>HYDROCARBURES EN FACE ANCIEN CONSULAT DE CHINE</t>
  </si>
  <si>
    <t>P108916400090L</t>
  </si>
  <si>
    <t>KENGNE METUE</t>
  </si>
  <si>
    <t>00237678185836</t>
  </si>
  <si>
    <t>BOCOM SAFARI</t>
  </si>
  <si>
    <t>P069317115175E</t>
  </si>
  <si>
    <t>KENMENE NOTSA</t>
  </si>
  <si>
    <t>655164006</t>
  </si>
  <si>
    <t>LOGBESSOU, ANTENNE CRTV</t>
  </si>
  <si>
    <t>P096815203447R</t>
  </si>
  <si>
    <t>NGUEYO EPSE TANDIE</t>
  </si>
  <si>
    <t>M080616719812X</t>
  </si>
  <si>
    <t>LYCEE TECHNIQUE DE MBANGA</t>
  </si>
  <si>
    <t>LYTEMBA</t>
  </si>
  <si>
    <t>696604508</t>
  </si>
  <si>
    <t>A COTE DEPOT UCB</t>
  </si>
  <si>
    <t>P026218586489N</t>
  </si>
  <si>
    <t>TUEDJO EPSE KAMGA</t>
  </si>
  <si>
    <t>BRILLANTE</t>
  </si>
  <si>
    <t>COUTUNE</t>
  </si>
  <si>
    <t>P039816669881U</t>
  </si>
  <si>
    <t>DJODA NYOWE</t>
  </si>
  <si>
    <t>690914044</t>
  </si>
  <si>
    <t>COMMERCANT.</t>
  </si>
  <si>
    <t>P068717277790W</t>
  </si>
  <si>
    <t>FOKAM KUITCHE</t>
  </si>
  <si>
    <t>P069412649739A</t>
  </si>
  <si>
    <t>695383151</t>
  </si>
  <si>
    <t>TSINGA DERRIERE OLYCLINIQUE</t>
  </si>
  <si>
    <t>P058214333716B</t>
  </si>
  <si>
    <t>YOUMBI TEGUIA</t>
  </si>
  <si>
    <t>BEAUDRY MARCEL</t>
  </si>
  <si>
    <t>DESCENTE ÉLÉGANCE VOYAGE</t>
  </si>
  <si>
    <t>ECHOPIER</t>
  </si>
  <si>
    <t>P066800202407Q</t>
  </si>
  <si>
    <t>674874432</t>
  </si>
  <si>
    <t>BAMEZI</t>
  </si>
  <si>
    <t>P109516425200A</t>
  </si>
  <si>
    <t>ADINA MOTO</t>
  </si>
  <si>
    <t>P046517164039R</t>
  </si>
  <si>
    <t>OKANI EPSE TSALLA</t>
  </si>
  <si>
    <t>00237699936261</t>
  </si>
  <si>
    <t>EBOUT</t>
  </si>
  <si>
    <t>P068912103957F</t>
  </si>
  <si>
    <t>KOUAMEN KOUAMEN</t>
  </si>
  <si>
    <t>CHRISTIANE LILIAN</t>
  </si>
  <si>
    <t>659984702</t>
  </si>
  <si>
    <t>P128216584360Q</t>
  </si>
  <si>
    <t>TELLA SIMO</t>
  </si>
  <si>
    <t>695292520</t>
  </si>
  <si>
    <t>P019817106394M</t>
  </si>
  <si>
    <t>EPASSO ALANG</t>
  </si>
  <si>
    <t>LORIS MANEL</t>
  </si>
  <si>
    <t>P067416774793L</t>
  </si>
  <si>
    <t>002376663</t>
  </si>
  <si>
    <t>RÉPARATEUR RADIO</t>
  </si>
  <si>
    <t>P089612647924B</t>
  </si>
  <si>
    <t>CHANKOU</t>
  </si>
  <si>
    <t>693625903</t>
  </si>
  <si>
    <t>QTIER TAYANDI
LIEU DIT ROUTE
ABATTOIR</t>
  </si>
  <si>
    <t>P059216777834T</t>
  </si>
  <si>
    <t>ANGELINE OUMA LAUBAI</t>
  </si>
  <si>
    <t>697842103</t>
  </si>
  <si>
    <t>P027612522527Q</t>
  </si>
  <si>
    <t>TANA NDEME</t>
  </si>
  <si>
    <t>677840696</t>
  </si>
  <si>
    <t>ENTREE RECETTE</t>
  </si>
  <si>
    <t>P108312282839H</t>
  </si>
  <si>
    <t>NGADJOU TALLA EDWIGE</t>
  </si>
  <si>
    <t>675634210</t>
  </si>
  <si>
    <t>P039717111802R</t>
  </si>
  <si>
    <t>TOUKOUA</t>
  </si>
  <si>
    <t>P118917736320U</t>
  </si>
  <si>
    <t>FANKEM NGOBEU</t>
  </si>
  <si>
    <t>694210789</t>
  </si>
  <si>
    <t>plateau,en face police des police</t>
  </si>
  <si>
    <t>P078717809689A</t>
  </si>
  <si>
    <t>PRETTY</t>
  </si>
  <si>
    <t>676274325</t>
  </si>
  <si>
    <t>MILE FOUR NKWEN BAMENDA</t>
  </si>
  <si>
    <t>P019517083962X</t>
  </si>
  <si>
    <t>JIEUTSA NKUIDJE</t>
  </si>
  <si>
    <t>LEANDRY JUNIOR</t>
  </si>
  <si>
    <t>698303946</t>
  </si>
  <si>
    <t>P019316616483F</t>
  </si>
  <si>
    <t>ABBA MAMOUD</t>
  </si>
  <si>
    <t>00237691054050</t>
  </si>
  <si>
    <t>P017712638119C</t>
  </si>
  <si>
    <t>MPONGO OLIVE CAROLINE</t>
  </si>
  <si>
    <t>MPONGO OLIVE</t>
  </si>
  <si>
    <t>671124874</t>
  </si>
  <si>
    <t>P015817141450E</t>
  </si>
  <si>
    <t>MOA</t>
  </si>
  <si>
    <t>698339613</t>
  </si>
  <si>
    <t>P107712669201W</t>
  </si>
  <si>
    <t>MARIE MELANIE</t>
  </si>
  <si>
    <t>699086812</t>
  </si>
  <si>
    <t>P108518262024G</t>
  </si>
  <si>
    <t>NGO NDOMBI HELENE FLORENCE NADEGE</t>
  </si>
  <si>
    <t>00237696484504</t>
  </si>
  <si>
    <t>P089716352686Z</t>
  </si>
  <si>
    <t>AWO</t>
  </si>
  <si>
    <t>P110116711751N</t>
  </si>
  <si>
    <t>ELIZABETH NENE</t>
  </si>
  <si>
    <t>00237657754330</t>
  </si>
  <si>
    <t>P119016922344T</t>
  </si>
  <si>
    <t>YEMBE CARL LESLIE</t>
  </si>
  <si>
    <t>680559167</t>
  </si>
  <si>
    <t>P109413764482B</t>
  </si>
  <si>
    <t>NDIKWA DJONGA DIDIER</t>
  </si>
  <si>
    <t>696579353</t>
  </si>
  <si>
    <t>P046812326351M</t>
  </si>
  <si>
    <t>MEKOUAKOUDA</t>
  </si>
  <si>
    <t>LOUIS LE GRAND</t>
  </si>
  <si>
    <t>671817677</t>
  </si>
  <si>
    <t>P097212618533T</t>
  </si>
  <si>
    <t>ZOM A GAH BENJAMI</t>
  </si>
  <si>
    <t>ZOM A GAH BENJAMIN</t>
  </si>
  <si>
    <t>696402526</t>
  </si>
  <si>
    <t>AVANT LE POSTE DE CONTRÔLE ROUTIER</t>
  </si>
  <si>
    <t>P056712691637C</t>
  </si>
  <si>
    <t>BISSOOCK NARCISSE ALAIN</t>
  </si>
  <si>
    <t>ETS LA BIBINE</t>
  </si>
  <si>
    <t>699996859</t>
  </si>
  <si>
    <t>YASSA - CARREFOUR ARI</t>
  </si>
  <si>
    <t>P048712483670L</t>
  </si>
  <si>
    <t>MIEMENAK PATRICE GABIN</t>
  </si>
  <si>
    <t>MIEMENAK PATRICE GAB</t>
  </si>
  <si>
    <t>651188604</t>
  </si>
  <si>
    <t>M012216986868A</t>
  </si>
  <si>
    <t>EXTRATOLE SARL</t>
  </si>
  <si>
    <t>00237670222926</t>
  </si>
  <si>
    <t>P K 17</t>
  </si>
  <si>
    <t>VENDEUR-</t>
  </si>
  <si>
    <t>P018416200854Q</t>
  </si>
  <si>
    <t>MAHAMAN IBRAHIM</t>
  </si>
  <si>
    <t>699092554</t>
  </si>
  <si>
    <t>BRIQUETERIC</t>
  </si>
  <si>
    <t>P088918503001Y</t>
  </si>
  <si>
    <t>TIOKENG FOFIE</t>
  </si>
  <si>
    <t>675152134</t>
  </si>
  <si>
    <t>FACE MAF</t>
  </si>
  <si>
    <t>M091217257159K</t>
  </si>
  <si>
    <t>EP ANNEXE FOUMBAN G II B</t>
  </si>
  <si>
    <t>P037017147096U</t>
  </si>
  <si>
    <t>NGONO MARIE THÉRÈSE EPOUSE BIDZOGO</t>
  </si>
  <si>
    <t>NGONOMARIE10@GMAIL.COM</t>
  </si>
  <si>
    <t>P078717087000U</t>
  </si>
  <si>
    <t>AWOULBE</t>
  </si>
  <si>
    <t>YVETTE DÉSIRÉE</t>
  </si>
  <si>
    <t>654960078</t>
  </si>
  <si>
    <t>P079315275248D</t>
  </si>
  <si>
    <t>ARNOLD CEDRIC</t>
  </si>
  <si>
    <t>695872341</t>
  </si>
  <si>
    <t>P118517364920U</t>
  </si>
  <si>
    <t>CHUO EPSE SEKA</t>
  </si>
  <si>
    <t>DORIS NJWENG</t>
  </si>
  <si>
    <t>00237677022012</t>
  </si>
  <si>
    <t>MBALMBANG 2</t>
  </si>
  <si>
    <t>P127616329639M</t>
  </si>
  <si>
    <t>KAMTCHOUM</t>
  </si>
  <si>
    <t>0237670530078</t>
  </si>
  <si>
    <t>M120200014609T</t>
  </si>
  <si>
    <t>ARION SARL</t>
  </si>
  <si>
    <t>6242032276</t>
  </si>
  <si>
    <t>P038616780685N</t>
  </si>
  <si>
    <t>PEWAKE NGOMAPA</t>
  </si>
  <si>
    <t>JEAN BLESS</t>
  </si>
  <si>
    <t>00237651567775.</t>
  </si>
  <si>
    <t>CAFETTERIAT</t>
  </si>
  <si>
    <t>P089718056879F</t>
  </si>
  <si>
    <t>INTENDANT DES PRISONS</t>
  </si>
  <si>
    <t>P057112958490C</t>
  </si>
  <si>
    <t>ESSOMBA HUBERT DIEUDONNE</t>
  </si>
  <si>
    <t>P057516324408A</t>
  </si>
  <si>
    <t>NGANSO NDJONDO</t>
  </si>
  <si>
    <t>0237692463314</t>
  </si>
  <si>
    <t>P029112693996D</t>
  </si>
  <si>
    <t>KANA STEVE ARNAUD</t>
  </si>
  <si>
    <t>694027149</t>
  </si>
  <si>
    <t>SOUS PREFECTURE BTA 1èr</t>
  </si>
  <si>
    <t>P120515969267G</t>
  </si>
  <si>
    <t>OPARA OBINNA EMMANUEL</t>
  </si>
  <si>
    <t>00237020021167918300987</t>
  </si>
  <si>
    <t>P087415750739K</t>
  </si>
  <si>
    <t>NJITCHOUA JEAN CLAUDE</t>
  </si>
  <si>
    <t>677720724</t>
  </si>
  <si>
    <t>P069414379251P</t>
  </si>
  <si>
    <t>ALBAN</t>
  </si>
  <si>
    <t>694645236/650652076</t>
  </si>
  <si>
    <t>P129212148002W</t>
  </si>
  <si>
    <t>DERIC RONEL</t>
  </si>
  <si>
    <t>656796613</t>
  </si>
  <si>
    <t>SODECOTON GUIDER</t>
  </si>
  <si>
    <t>P108217148717J</t>
  </si>
  <si>
    <t>693868280</t>
  </si>
  <si>
    <t>P109217112213H</t>
  </si>
  <si>
    <t>ZE DIEU LE VEUX</t>
  </si>
  <si>
    <t>690130190</t>
  </si>
  <si>
    <t>M022014405962J</t>
  </si>
  <si>
    <t>PROVIDENTIAL SOLUTION AND TECHNOLOGY SARL</t>
  </si>
  <si>
    <t>P018016378941U</t>
  </si>
  <si>
    <t>YOUSSOUF SALEH HAMID</t>
  </si>
  <si>
    <t>672422200</t>
  </si>
  <si>
    <t>P088212642729J</t>
  </si>
  <si>
    <t>TENKEMTAH GILGAL</t>
  </si>
  <si>
    <t>670559972</t>
  </si>
  <si>
    <t>P099217627997E</t>
  </si>
  <si>
    <t>GUEMGNE FOKAM</t>
  </si>
  <si>
    <t>AZIEME AGNES</t>
  </si>
  <si>
    <t>00237655001878</t>
  </si>
  <si>
    <t>P122017233756J</t>
  </si>
  <si>
    <t>EGWUONWU EMMANUEL</t>
  </si>
  <si>
    <t>673432415</t>
  </si>
  <si>
    <t>P068112174942Z</t>
  </si>
  <si>
    <t>TSAFACK HENRIETTE</t>
  </si>
  <si>
    <t>675583732</t>
  </si>
  <si>
    <t>P128814444797P</t>
  </si>
  <si>
    <t>LOCK</t>
  </si>
  <si>
    <t>LUC CHRISTEL</t>
  </si>
  <si>
    <t>699095137</t>
  </si>
  <si>
    <t>BADJOB CENTRE</t>
  </si>
  <si>
    <t>M042117054175B</t>
  </si>
  <si>
    <t>SOCIETE COOPERATIVE SIMPLIFIEE DES PRODUCTEURS DE COTON DE NGONG 2</t>
  </si>
  <si>
    <t>SCOOPS TAIGOI</t>
  </si>
  <si>
    <t>695793921</t>
  </si>
  <si>
    <t>P059416827488D</t>
  </si>
  <si>
    <t>00237620973336</t>
  </si>
  <si>
    <t>P099816977533U</t>
  </si>
  <si>
    <t>CHEUMEN WATAT</t>
  </si>
  <si>
    <t>FRANCK WUSEL</t>
  </si>
  <si>
    <t>00237698354583</t>
  </si>
  <si>
    <t>FACE HÔPITAL BARCELONE</t>
  </si>
  <si>
    <t>P078413635682Q</t>
  </si>
  <si>
    <t>NNANGA NDOUDOUMOU NATHALIE</t>
  </si>
  <si>
    <t>693493478</t>
  </si>
  <si>
    <t>M021812691216W</t>
  </si>
  <si>
    <t>SOCIETE NIMBUS COMMUNICATIONS LTD</t>
  </si>
  <si>
    <t>675 318 063</t>
  </si>
  <si>
    <t>KOUMASSI - DERRIERE IMMEUBLE ELISABETH MANGUIERS</t>
  </si>
  <si>
    <t>P026700060829M</t>
  </si>
  <si>
    <t>699966150</t>
  </si>
  <si>
    <t>M099316948678Y</t>
  </si>
  <si>
    <t>ASSOCIATION DOUZE MILLIONS DE CONSOMMATEURS</t>
  </si>
  <si>
    <t>677879035</t>
  </si>
  <si>
    <t>P125900188045A</t>
  </si>
  <si>
    <t>NGAH MADELEINE CUNEGONDE</t>
  </si>
  <si>
    <t>ETS SERVICES TECHNIQUES INTERNATIONAL</t>
  </si>
  <si>
    <t>P019114684720B</t>
  </si>
  <si>
    <t>JANVIER FRANKLIN</t>
  </si>
  <si>
    <t>656956159</t>
  </si>
  <si>
    <t>P037817229961F</t>
  </si>
  <si>
    <t>MEDIFFO</t>
  </si>
  <si>
    <t>P028217019859J</t>
  </si>
  <si>
    <t>NANA NDJAMGUI</t>
  </si>
  <si>
    <t>VADES VALERE</t>
  </si>
  <si>
    <t>699362103</t>
  </si>
  <si>
    <t>P109117072199L</t>
  </si>
  <si>
    <t>CHRISTELLE MAIVA</t>
  </si>
  <si>
    <t>DOUALA LOGPOM</t>
  </si>
  <si>
    <t>P128416324434B</t>
  </si>
  <si>
    <t>JEAN NDEL</t>
  </si>
  <si>
    <t>00237699762539</t>
  </si>
  <si>
    <t>P108012494856M</t>
  </si>
  <si>
    <t>TEDEM DJOPENG HUVELIN</t>
  </si>
  <si>
    <t>675225057</t>
  </si>
  <si>
    <t>P085817127382K</t>
  </si>
  <si>
    <t>TCHOFFO MOISE MATURIN</t>
  </si>
  <si>
    <t>699158113</t>
  </si>
  <si>
    <t>P018116718042K</t>
  </si>
  <si>
    <t>MAHAMADOU ABDOURAHAMANE</t>
  </si>
  <si>
    <t>002376800369091</t>
  </si>
  <si>
    <t>P089416414617C</t>
  </si>
  <si>
    <t>BIE CHI</t>
  </si>
  <si>
    <t>695415250</t>
  </si>
  <si>
    <t>P080016990053F</t>
  </si>
  <si>
    <t>NDJILABOGO BALIGUE</t>
  </si>
  <si>
    <t>DAVITE</t>
  </si>
  <si>
    <t>694848269</t>
  </si>
  <si>
    <t>PRESTATION DE SERVICES &amp;LIBRERIE</t>
  </si>
  <si>
    <t>P027300130814G</t>
  </si>
  <si>
    <t>P016612619993W</t>
  </si>
  <si>
    <t>KUEGOU DANIELKUE</t>
  </si>
  <si>
    <t>KUEGOU DANIEL</t>
  </si>
  <si>
    <t>678 48 09 18</t>
  </si>
  <si>
    <t>FACE BUCA VOYAGES</t>
  </si>
  <si>
    <t>M012317882913X</t>
  </si>
  <si>
    <t>NASH CONCEPT SARL</t>
  </si>
  <si>
    <t>679464885</t>
  </si>
  <si>
    <t>P067317347915E</t>
  </si>
  <si>
    <t>MEJIOTSOP</t>
  </si>
  <si>
    <t>674766753</t>
  </si>
  <si>
    <t>P078816334982N</t>
  </si>
  <si>
    <t>HELEN CHIDIMMA</t>
  </si>
  <si>
    <t>P128716400978Q</t>
  </si>
  <si>
    <t>TEMGOUA ZEUNA</t>
  </si>
  <si>
    <t>EMERANCE EDWIGE</t>
  </si>
  <si>
    <t>P048012622984Z</t>
  </si>
  <si>
    <t>KIKIH CHINTFUN</t>
  </si>
  <si>
    <t>670949868</t>
  </si>
  <si>
    <t>VTE ET ACHAT PIECES NEUVES-PREST.</t>
  </si>
  <si>
    <t>M011612483097H</t>
  </si>
  <si>
    <t>STE ALPHA FERRAILLE SARL</t>
  </si>
  <si>
    <t>699493039</t>
  </si>
  <si>
    <t>VENTE DE PIECES DE MOTOS</t>
  </si>
  <si>
    <t>M051712631910F</t>
  </si>
  <si>
    <t>SOCIETE GT SARL</t>
  </si>
  <si>
    <t>674 099 081</t>
  </si>
  <si>
    <t>P089218269253Q</t>
  </si>
  <si>
    <t>NWABUISI TOCHUKWU</t>
  </si>
  <si>
    <t>6528298383</t>
  </si>
  <si>
    <t>P107718540071F</t>
  </si>
  <si>
    <t>ANGELA KASAMA</t>
  </si>
  <si>
    <t>BOBNYONGA</t>
  </si>
  <si>
    <t>P097200346135K</t>
  </si>
  <si>
    <t>6 76 98 00 22</t>
  </si>
  <si>
    <t>P038816973460M</t>
  </si>
  <si>
    <t>NOTOUM TASSUBE</t>
  </si>
  <si>
    <t>JACQUES DOUGLAS</t>
  </si>
  <si>
    <t>696569562</t>
  </si>
  <si>
    <t>COMMUNICATION - MARKETING DESIGN</t>
  </si>
  <si>
    <t>P097617724971W</t>
  </si>
  <si>
    <t>TOMMI MBIAFFE ( ETS TRINITY )</t>
  </si>
  <si>
    <t>PETER CHARLES</t>
  </si>
  <si>
    <t>FACE ADLUCEM</t>
  </si>
  <si>
    <t>P087200133442M</t>
  </si>
  <si>
    <t>699 92 49 90</t>
  </si>
  <si>
    <t>FACE BASE AERIENNE</t>
  </si>
  <si>
    <t>P109518037075F</t>
  </si>
  <si>
    <t>UZOMA UGOCHUKWU</t>
  </si>
  <si>
    <t>P018014247133T</t>
  </si>
  <si>
    <t>ACHOUMELE MBOUKENG</t>
  </si>
  <si>
    <t>P056816383998Z</t>
  </si>
  <si>
    <t>00237658496755</t>
  </si>
  <si>
    <t>P017500364626F</t>
  </si>
  <si>
    <t>KAORA TAKREO</t>
  </si>
  <si>
    <t>CALIXO BAR</t>
  </si>
  <si>
    <t>696 335 450</t>
  </si>
  <si>
    <t>COMMERCE GENERAL-VENTE GAZ DOMESTIQUE</t>
  </si>
  <si>
    <t>P069116852958F</t>
  </si>
  <si>
    <t>CECILE VIVIANE</t>
  </si>
  <si>
    <t>00237693294752</t>
  </si>
  <si>
    <t>P057100095694T</t>
  </si>
  <si>
    <t>NGANGOM HAPPI ANGELE DESIREE</t>
  </si>
  <si>
    <t>ETS SOCAF ET CLIM</t>
  </si>
  <si>
    <t>677 851 447/655 104 019</t>
  </si>
  <si>
    <t>FACE FUSION CAMEROUN</t>
  </si>
  <si>
    <t>HEBERGEMENT&amp; RESTAURATION</t>
  </si>
  <si>
    <t>M080900029820X</t>
  </si>
  <si>
    <t>CENTRE TOURISTIQUE NKOLANDOM</t>
  </si>
  <si>
    <t>677656847</t>
  </si>
  <si>
    <t>P119317051557P</t>
  </si>
  <si>
    <t>ROUFAI HASSANA</t>
  </si>
  <si>
    <t>JAPOMA PRES DU STADE</t>
  </si>
  <si>
    <t>P037912524262J</t>
  </si>
  <si>
    <t>MAGDALENE NKEMASONG</t>
  </si>
  <si>
    <t>675211865</t>
  </si>
  <si>
    <t>P122015861632C</t>
  </si>
  <si>
    <t>B.T.A.P. ECOLE PUBLIQUE KOUTABA</t>
  </si>
  <si>
    <t>P067817971224C</t>
  </si>
  <si>
    <t>MESSINA MESSINA</t>
  </si>
  <si>
    <t>NADINE FLORENCE</t>
  </si>
  <si>
    <t>P122016526064E</t>
  </si>
  <si>
    <t>EKITIN MARTIN</t>
  </si>
  <si>
    <t>679751752</t>
  </si>
  <si>
    <t>FABRICATION DU PAIN COMMERCE GENERAL</t>
  </si>
  <si>
    <t>P017917198109P</t>
  </si>
  <si>
    <t>699660755</t>
  </si>
  <si>
    <t>P096912419519F</t>
  </si>
  <si>
    <t>TSENTCHEU SYLVESTRE</t>
  </si>
  <si>
    <t>FACE HOTEL LE LEVANT</t>
  </si>
  <si>
    <t>P028217706239M</t>
  </si>
  <si>
    <t>675721574</t>
  </si>
  <si>
    <t>P109516413914F</t>
  </si>
  <si>
    <t>MA AZOU</t>
  </si>
  <si>
    <t>00237655120985</t>
  </si>
  <si>
    <t>P108016611335A</t>
  </si>
  <si>
    <t>NGANKAM NGANKAM</t>
  </si>
  <si>
    <t>654 765 434 - 674 204 302</t>
  </si>
  <si>
    <t>FECE GENDARMERIE</t>
  </si>
  <si>
    <t>P119316292227E</t>
  </si>
  <si>
    <t>CLARA AKWI</t>
  </si>
  <si>
    <t>0012376792411</t>
  </si>
  <si>
    <t>P029216944683N</t>
  </si>
  <si>
    <t>AISSATOU YAO</t>
  </si>
  <si>
    <t>696106839</t>
  </si>
  <si>
    <t>P017917118551Q</t>
  </si>
  <si>
    <t>MADJIPA</t>
  </si>
  <si>
    <t>AIDE SOCIALE</t>
  </si>
  <si>
    <t>M032317164783L</t>
  </si>
  <si>
    <t>KEIM MARCELLE INES FONDATION INC</t>
  </si>
  <si>
    <t>677710769</t>
  </si>
  <si>
    <t>MINI PRIX BASTOS</t>
  </si>
  <si>
    <t>P018216487113X</t>
  </si>
  <si>
    <t>656116274</t>
  </si>
  <si>
    <t>P089816736012Y</t>
  </si>
  <si>
    <t>MEYIE</t>
  </si>
  <si>
    <t>00237695726555</t>
  </si>
  <si>
    <t>COMMERCE GLE</t>
  </si>
  <si>
    <t>M100600021968T</t>
  </si>
  <si>
    <t>NEOLIFE INTERNATIONAL SARL</t>
  </si>
  <si>
    <t>33438754/79950078</t>
  </si>
  <si>
    <t>A COTE DE LA PJ</t>
  </si>
  <si>
    <t>RESTAURANTS &amp; SNACKS SERVICES</t>
  </si>
  <si>
    <t>P029717131427E</t>
  </si>
  <si>
    <t>SULIY NADINE SILEIKA( TROY'S EATERY ENTERPRISE)</t>
  </si>
  <si>
    <t>679935619</t>
  </si>
  <si>
    <t>MILE 3 NKWEN: OPPOSITE BIG, G SNACK BAR</t>
  </si>
  <si>
    <t>ARMP</t>
  </si>
  <si>
    <t>P087916625515Z</t>
  </si>
  <si>
    <t>NDI WANGUE</t>
  </si>
  <si>
    <t>MOISE RODRIGUE</t>
  </si>
  <si>
    <t>693025699</t>
  </si>
  <si>
    <t>BIYEM_AUSSI LAC</t>
  </si>
  <si>
    <t>P109317158648Y</t>
  </si>
  <si>
    <t>TIEDEU MONTHE</t>
  </si>
  <si>
    <t>676260972</t>
  </si>
  <si>
    <t>ETUDES &amp; PRESTATION DE SERVICES</t>
  </si>
  <si>
    <t>P089816832283R</t>
  </si>
  <si>
    <t>TSONNANG DEHEDZO DANNIELLE DORCAS</t>
  </si>
  <si>
    <t>(ETS FEDOVE.E)</t>
  </si>
  <si>
    <t>6 96 14 69 99</t>
  </si>
  <si>
    <t>P057512784273M</t>
  </si>
  <si>
    <t>TANGANG TCHAYA ERNESTINE</t>
  </si>
  <si>
    <t>694332955</t>
  </si>
  <si>
    <t>VENTE  TISSUS</t>
  </si>
  <si>
    <t>P125300162014C</t>
  </si>
  <si>
    <t>TIENTCHEU  SECEDE  DE  BLAISE</t>
  </si>
  <si>
    <t>96 60 90 40</t>
  </si>
  <si>
    <t>P116815546510R</t>
  </si>
  <si>
    <t>677520640</t>
  </si>
  <si>
    <t>COMMERCE -DISTRIBUTION DE PRODUITS</t>
  </si>
  <si>
    <t>M022217229604K</t>
  </si>
  <si>
    <t>GRIMO SARL</t>
  </si>
  <si>
    <t>00237657430888</t>
  </si>
  <si>
    <t>A COTE LOGEMENT SOCIAUX CITE DES PALMIERS</t>
  </si>
  <si>
    <t>P029016002622A</t>
  </si>
  <si>
    <t>AYUK ELIZABETH TAMBE</t>
  </si>
  <si>
    <t>00237677003616</t>
  </si>
  <si>
    <t>P055512703215G</t>
  </si>
  <si>
    <t>DIEUHOU</t>
  </si>
  <si>
    <t>P047615240283Q</t>
  </si>
  <si>
    <t>NGUITCHOUA TELA</t>
  </si>
  <si>
    <t>GISELE HONORINE</t>
  </si>
  <si>
    <t>P037916361781Z</t>
  </si>
  <si>
    <t>SHYIRAMBERE</t>
  </si>
  <si>
    <t>675545427</t>
  </si>
  <si>
    <t>M010716243742B</t>
  </si>
  <si>
    <t>INSTITUT BILINGUE</t>
  </si>
  <si>
    <t>MICHELANN</t>
  </si>
  <si>
    <t>676422324</t>
  </si>
  <si>
    <t>P128913165233M</t>
  </si>
  <si>
    <t>NGNINTEDEM KENHAGUE PASCALINE ISMAELA</t>
  </si>
  <si>
    <t>695067749</t>
  </si>
  <si>
    <t>P038612772213P</t>
  </si>
  <si>
    <t>NKOA APEME</t>
  </si>
  <si>
    <t>ELIANE DORIS</t>
  </si>
  <si>
    <t>699520476</t>
  </si>
  <si>
    <t>P018017138405D</t>
  </si>
  <si>
    <t>P098412636903H</t>
  </si>
  <si>
    <t>674827568</t>
  </si>
  <si>
    <t>M042217228783G</t>
  </si>
  <si>
    <t>M092417075536N</t>
  </si>
  <si>
    <t>DIM'S ENTREPRISE SARL</t>
  </si>
  <si>
    <t>699668792</t>
  </si>
  <si>
    <t>M011417239854F</t>
  </si>
  <si>
    <t>EP MILL</t>
  </si>
  <si>
    <t>MILL</t>
  </si>
  <si>
    <t>P128212417614F</t>
  </si>
  <si>
    <t>OKECHUKWU EZE</t>
  </si>
  <si>
    <t>ETS OKECHUKWU EZE</t>
  </si>
  <si>
    <t>675594370</t>
  </si>
  <si>
    <t>P032118530590M</t>
  </si>
  <si>
    <t>NGUIMISSOGAN CHIMENE NADEGE</t>
  </si>
  <si>
    <t>ETS CHIMENE PARADIS</t>
  </si>
  <si>
    <t>ECOLE BILINGUE DE DOMBE</t>
  </si>
  <si>
    <t>P109015971583M</t>
  </si>
  <si>
    <t>TEZOH KIENGNI</t>
  </si>
  <si>
    <t>00657357424</t>
  </si>
  <si>
    <t>ESCADRONG</t>
  </si>
  <si>
    <t>M088117236728M</t>
  </si>
  <si>
    <t>FOYER PERE MONTI CREHMA</t>
  </si>
  <si>
    <t>P017312465817Z</t>
  </si>
  <si>
    <t>AGRICOLE CONSULTANT</t>
  </si>
  <si>
    <t>P027417149914Z</t>
  </si>
  <si>
    <t>FOMUNDAM FOMUNYAM FELIX</t>
  </si>
  <si>
    <t>P038700569571N</t>
  </si>
  <si>
    <t>FOPI TATCHINDA AURITUS</t>
  </si>
  <si>
    <t>674828830</t>
  </si>
  <si>
    <t>M071412116404Q</t>
  </si>
  <si>
    <t>CENTRE D'IMAG.&amp; D'ANALYS.BIOLOGIQ.EXACT</t>
  </si>
  <si>
    <t>CIAB EXACT</t>
  </si>
  <si>
    <t>674502091</t>
  </si>
  <si>
    <t>ENTREE SODEPA</t>
  </si>
  <si>
    <t>P018917456698A</t>
  </si>
  <si>
    <t>TCHINDA SONWA</t>
  </si>
  <si>
    <t>00237670051371</t>
  </si>
  <si>
    <t>P056912262875W</t>
  </si>
  <si>
    <t>NAMONDO NAMANGE</t>
  </si>
  <si>
    <t>677144383</t>
  </si>
  <si>
    <t>M017012412402L</t>
  </si>
  <si>
    <t>UNION DES ÉGLISES ÉVANGÉLIQUES DU CAMEROUN</t>
  </si>
  <si>
    <t>HÔPITAL RÉGIONAL</t>
  </si>
  <si>
    <t>P098614677738S</t>
  </si>
  <si>
    <t>YANZE NJILE</t>
  </si>
  <si>
    <t>APRÈS UNIVERSITÉ CATHOLIQUE</t>
  </si>
  <si>
    <t>P047217020483F</t>
  </si>
  <si>
    <t>ÉBOUMBOU NGANGUE EPSE ÉTONGO</t>
  </si>
  <si>
    <t>ANNE HORTENSE</t>
  </si>
  <si>
    <t>675602771</t>
  </si>
  <si>
    <t>P105414599008C</t>
  </si>
  <si>
    <t>691673548</t>
  </si>
  <si>
    <t>P127916943156J</t>
  </si>
  <si>
    <t>HANZA JIBIRIN DANPULLO</t>
  </si>
  <si>
    <t>670277774</t>
  </si>
  <si>
    <t>OLD TOWN ISLAMIC</t>
  </si>
  <si>
    <t>P119416873957Q</t>
  </si>
  <si>
    <t>MAKOUGNE SINEFO</t>
  </si>
  <si>
    <t>694434609</t>
  </si>
  <si>
    <t>P086600369377T</t>
  </si>
  <si>
    <t>MAKOUET EPSEE NJIASSE</t>
  </si>
  <si>
    <t>699 89 37 09</t>
  </si>
  <si>
    <t>P106312712787D</t>
  </si>
  <si>
    <t>DONGMO EPSE FOMEKONG GEADETTE</t>
  </si>
  <si>
    <t>DONGMO EPSE FOMEKONG</t>
  </si>
  <si>
    <t>696269502</t>
  </si>
  <si>
    <t>MARCHE CPTR 157</t>
  </si>
  <si>
    <t>BLANCHISSERIE TRADITIONNELLE</t>
  </si>
  <si>
    <t>P058612718570B</t>
  </si>
  <si>
    <t>691919292</t>
  </si>
  <si>
    <t>M072416932991S</t>
  </si>
  <si>
    <t>LA RÉUSSITE SARL</t>
  </si>
  <si>
    <t>657492016</t>
  </si>
  <si>
    <t>VENTE POULET ET COMMERCE GÉNÉRAL</t>
  </si>
  <si>
    <t>P036717320148K</t>
  </si>
  <si>
    <t>SECTEUR POULET</t>
  </si>
  <si>
    <t>M030500029950H</t>
  </si>
  <si>
    <t>TEGASUH WORLD</t>
  </si>
  <si>
    <t>+237677433511</t>
  </si>
  <si>
    <t>P017300340259D</t>
  </si>
  <si>
    <t>ELLONG ESSOH JEANELL</t>
  </si>
  <si>
    <t>ELLONG ESSOH JEAN</t>
  </si>
  <si>
    <t>699870342</t>
  </si>
  <si>
    <t>AVNAT TROPICANA</t>
  </si>
  <si>
    <t>PROGRAMME D'APPUI AU DVPT URBAIN</t>
  </si>
  <si>
    <t>M111412524084R</t>
  </si>
  <si>
    <t>PROG C2D CAPITALES REGIONALES</t>
  </si>
  <si>
    <t>698246561</t>
  </si>
  <si>
    <t>P029217116147U</t>
  </si>
  <si>
    <t>NGUETY A NGETY</t>
  </si>
  <si>
    <t>P099518261776H</t>
  </si>
  <si>
    <t>00237694973704.</t>
  </si>
  <si>
    <t>TELEGRAPHIE ET TELEPHONIE</t>
  </si>
  <si>
    <t>M092217583106B</t>
  </si>
  <si>
    <t>CAMEROUN TELEGRAPHIE TELEPHONIE</t>
  </si>
  <si>
    <t>CTT-CAMEROUN</t>
  </si>
  <si>
    <t>00237699754860</t>
  </si>
  <si>
    <t>CLINIQUE SOPPO</t>
  </si>
  <si>
    <t>RESP STRAT</t>
  </si>
  <si>
    <t>P049418379633M</t>
  </si>
  <si>
    <t>NGO HONGA</t>
  </si>
  <si>
    <t>HANNETTE OLIVIA</t>
  </si>
  <si>
    <t>+237(00)691768981</t>
  </si>
  <si>
    <t>P089417109599W</t>
  </si>
  <si>
    <t>NGOUNO</t>
  </si>
  <si>
    <t>DIANE CHARNEL.</t>
  </si>
  <si>
    <t>M032217211721K</t>
  </si>
  <si>
    <t>T.K.J CONSTRUCTION SARL</t>
  </si>
  <si>
    <t>657551844</t>
  </si>
  <si>
    <t>EKOUNOU V</t>
  </si>
  <si>
    <t>P068016623275H</t>
  </si>
  <si>
    <t>EMEASONG EPSE NKEMAYIN</t>
  </si>
  <si>
    <t>FLORENCE NKEMGONG</t>
  </si>
  <si>
    <t>0023769434023.</t>
  </si>
  <si>
    <t>VENTE DE STAFF</t>
  </si>
  <si>
    <t>P069716904648F</t>
  </si>
  <si>
    <t>00237699451993</t>
  </si>
  <si>
    <t>M081712641567B</t>
  </si>
  <si>
    <t>SOCIETE MEDIAZONE SARL</t>
  </si>
  <si>
    <t>699 506 376</t>
  </si>
  <si>
    <t>GRAND MOULIN A COTE WAKA</t>
  </si>
  <si>
    <t>P044715474287Z</t>
  </si>
  <si>
    <t>BYAKOLO BYAKOLO</t>
  </si>
  <si>
    <t>M021716854877T</t>
  </si>
  <si>
    <t>ASSOCIATION BINAM DU LYCÉE D'AKWA</t>
  </si>
  <si>
    <t>00237699681570</t>
  </si>
  <si>
    <t>P056313122411C</t>
  </si>
  <si>
    <t>BELLO JUSTIN</t>
  </si>
  <si>
    <t>P118816991390G</t>
  </si>
  <si>
    <t>TCHEWOU</t>
  </si>
  <si>
    <t>MICHELE CLAUDIA</t>
  </si>
  <si>
    <t>00237676409031</t>
  </si>
  <si>
    <t>P086016631710X</t>
  </si>
  <si>
    <t>TABIT ESANG BRIDGET</t>
  </si>
  <si>
    <t>"ETS AFRIK BUSINESS"</t>
  </si>
  <si>
    <t>.676610126</t>
  </si>
  <si>
    <t>M101412300565H</t>
  </si>
  <si>
    <t>MUSTARD SEED ENGINEERING SARL</t>
  </si>
  <si>
    <t>677659354</t>
  </si>
  <si>
    <t>AKAK JUNCTION</t>
  </si>
  <si>
    <t>VENTE D'EAU</t>
  </si>
  <si>
    <t>P078916779056W</t>
  </si>
  <si>
    <t>237695365451</t>
  </si>
  <si>
    <t>NYALA COLLEGE SOPHIE</t>
  </si>
  <si>
    <t>M101417240819L</t>
  </si>
  <si>
    <t>EP MEKOK</t>
  </si>
  <si>
    <t>P058212410044Q</t>
  </si>
  <si>
    <t>TEDONGME GEORGES</t>
  </si>
  <si>
    <t>ETS TEDONGME GEORGES</t>
  </si>
  <si>
    <t>675215351</t>
  </si>
  <si>
    <t>P037316616940L</t>
  </si>
  <si>
    <t>654592879</t>
  </si>
  <si>
    <t>P057316409201Q</t>
  </si>
  <si>
    <t>NDAYIZEYE ERNEST</t>
  </si>
  <si>
    <t>00237100000355</t>
  </si>
  <si>
    <t>P048918457296A</t>
  </si>
  <si>
    <t>TCHEUI KOMATCHOU</t>
  </si>
  <si>
    <t>QUENTIN VENCESLAS</t>
  </si>
  <si>
    <t>694316775</t>
  </si>
  <si>
    <t>ANCIENNE ALIMENTATION KOUMASSI</t>
  </si>
  <si>
    <t>P037317507012R</t>
  </si>
  <si>
    <t>NJOUNGA</t>
  </si>
  <si>
    <t>675457201</t>
  </si>
  <si>
    <t>P038612751319S</t>
  </si>
  <si>
    <t>TAIM</t>
  </si>
  <si>
    <t>CORTES OCARIZ</t>
  </si>
  <si>
    <t>677652381</t>
  </si>
  <si>
    <t>TOCHI BAMEGNIA MBOUDA</t>
  </si>
  <si>
    <t>INGENIERIE INFORMATIQUE &amp; TELECOM.</t>
  </si>
  <si>
    <t>M091612569810Q</t>
  </si>
  <si>
    <t>SENSE SARL</t>
  </si>
  <si>
    <t>P126712419463G</t>
  </si>
  <si>
    <t>KAMEGNE LOUIS TALLA</t>
  </si>
  <si>
    <t>666583875</t>
  </si>
  <si>
    <t>P049516341257Y</t>
  </si>
  <si>
    <t>NGUEWO ARMEL RODRIGUE</t>
  </si>
  <si>
    <t>694590367</t>
  </si>
  <si>
    <t>P049016717006Q</t>
  </si>
  <si>
    <t>696480447</t>
  </si>
  <si>
    <t>P049416126665D</t>
  </si>
  <si>
    <t>AMAT DANNA</t>
  </si>
  <si>
    <t>675423190</t>
  </si>
  <si>
    <t>TOUR DU MARCHÉ</t>
  </si>
  <si>
    <t>P028516670516X</t>
  </si>
  <si>
    <t>NYINGMAH DELPHINE ALUFANGDO</t>
  </si>
  <si>
    <t>00237651422192</t>
  </si>
  <si>
    <t>P027214407526J</t>
  </si>
  <si>
    <t>NKOLO MENDOUGA LUC LEANDRE</t>
  </si>
  <si>
    <t>(ETS MARANATHA INTERNATIONAL)</t>
  </si>
  <si>
    <t>Commerce Général, Bâtiment, travaux publics , menuiserie et espaces verts.</t>
  </si>
  <si>
    <t>699 90 95 08</t>
  </si>
  <si>
    <t>APRÈS BÂTIMENT DES ARCHIVES DE LA CNPS</t>
  </si>
  <si>
    <t>P088217756846T</t>
  </si>
  <si>
    <t>MEFOUKENG DJIONI</t>
  </si>
  <si>
    <t>691084742</t>
  </si>
  <si>
    <t>P095400001476S</t>
  </si>
  <si>
    <t>SOP MARTIN</t>
  </si>
  <si>
    <t>699 59 67 55</t>
  </si>
  <si>
    <t>P047412131303E</t>
  </si>
  <si>
    <t>NGO NJOCK BERTHE JEANNE D'ARC</t>
  </si>
  <si>
    <t>674916360</t>
  </si>
  <si>
    <t>COLLEGE ETOILE</t>
  </si>
  <si>
    <t>M091916607458S</t>
  </si>
  <si>
    <t>DAWAK PRINT SARL</t>
  </si>
  <si>
    <t>6 93 67 38 16</t>
  </si>
  <si>
    <t>P016817144563A</t>
  </si>
  <si>
    <t>KAISSALA</t>
  </si>
  <si>
    <t>653720512</t>
  </si>
  <si>
    <t>M101917000700R</t>
  </si>
  <si>
    <t>690402737</t>
  </si>
  <si>
    <t>ODZA-BORNE 10</t>
  </si>
  <si>
    <t>M101712676462W</t>
  </si>
  <si>
    <t>EASYOFFICES SARL</t>
  </si>
  <si>
    <t>M102316179952K</t>
  </si>
  <si>
    <t>STE LE MBOUTI SARL</t>
  </si>
  <si>
    <t>EMPLOYE DE SOCIETE</t>
  </si>
  <si>
    <t>P038912726637T</t>
  </si>
  <si>
    <t>INES SEVERINE</t>
  </si>
  <si>
    <t>P038016184440S</t>
  </si>
  <si>
    <t>EFA'A EYINGA</t>
  </si>
  <si>
    <t>BATELETTE</t>
  </si>
  <si>
    <t>00237658377985</t>
  </si>
  <si>
    <t>P127300580047J</t>
  </si>
  <si>
    <t>NANFACK SIMPLICENAN</t>
  </si>
  <si>
    <t>NANFACK SIMPLICE</t>
  </si>
  <si>
    <t>674374239</t>
  </si>
  <si>
    <t>P128416572478Z</t>
  </si>
  <si>
    <t>DONFACK NANFACK</t>
  </si>
  <si>
    <t>696090248</t>
  </si>
  <si>
    <t>TRAVAUX DE PLOMBERIE</t>
  </si>
  <si>
    <t>M072116330167Z</t>
  </si>
  <si>
    <t>PLUMBING ENGENIERING CONSULTING SARL</t>
  </si>
  <si>
    <t>699289710</t>
  </si>
  <si>
    <t>COMMISSARIAT 6E</t>
  </si>
  <si>
    <t>M102017016733D</t>
  </si>
  <si>
    <t>P015612724094C</t>
  </si>
  <si>
    <t>ABOU ONDOUA JEANET</t>
  </si>
  <si>
    <t>ETS ABOU ONDOUA</t>
  </si>
  <si>
    <t>662 891 386</t>
  </si>
  <si>
    <t>P122017417153U</t>
  </si>
  <si>
    <t>MIAFO RIGOBERT</t>
  </si>
  <si>
    <t>679974184</t>
  </si>
  <si>
    <t>P119714224157M</t>
  </si>
  <si>
    <t>BOVIS</t>
  </si>
  <si>
    <t>658971051</t>
  </si>
  <si>
    <t>P128616428951A</t>
  </si>
  <si>
    <t>TCHOUMTE</t>
  </si>
  <si>
    <t>YANIC EMMANUEL</t>
  </si>
  <si>
    <t>655550952</t>
  </si>
  <si>
    <t>SUCC. DJOMESSI MICHEL</t>
  </si>
  <si>
    <t>P049517912923A</t>
  </si>
  <si>
    <t>697 56 13 46</t>
  </si>
  <si>
    <t>NVOG ADA</t>
  </si>
  <si>
    <t>HOTELIER RESTAURATEUR</t>
  </si>
  <si>
    <t>P077417162749H</t>
  </si>
  <si>
    <t>ENYEGUE OBOUGOU</t>
  </si>
  <si>
    <t>674623487</t>
  </si>
  <si>
    <t>DOM. HOM. LIBOCK</t>
  </si>
  <si>
    <t>P108200474154H</t>
  </si>
  <si>
    <t>COLINCE FLOBERT</t>
  </si>
  <si>
    <t>M090717781116P</t>
  </si>
  <si>
    <t>INSPECTORATE OF BASIC EDUCATION LIMBE I</t>
  </si>
  <si>
    <t>674877007</t>
  </si>
  <si>
    <t>P056214224092F</t>
  </si>
  <si>
    <t>NGASSA TAFFOU</t>
  </si>
  <si>
    <t>JANINE</t>
  </si>
  <si>
    <t>P096411887842P</t>
  </si>
  <si>
    <t>NDOUMBE JACQUES</t>
  </si>
  <si>
    <t>ETS NDOUMBE JACQUES</t>
  </si>
  <si>
    <t>674617529</t>
  </si>
  <si>
    <t>MONTEE SAKER</t>
  </si>
  <si>
    <t>M012316413995W</t>
  </si>
  <si>
    <t>GROUPE LITENER</t>
  </si>
  <si>
    <t>LA PAPETERIE; LA LIBRAIRIE; LA VAISSELLE; LA BUREAUTIQUE; L'HOTEL; LE COMMERCE GENERAL; LES PRESTATIONS DE SERVICES.</t>
  </si>
  <si>
    <t>999988880</t>
  </si>
  <si>
    <t>P056816203457Y</t>
  </si>
  <si>
    <t>EWOLA ONDOUA EPSE AYIBORO</t>
  </si>
  <si>
    <t>CATHERINE MARIE</t>
  </si>
  <si>
    <t>699596737</t>
  </si>
  <si>
    <t>M090417242445T</t>
  </si>
  <si>
    <t>EPA DE BANGANGTE GR 1B</t>
  </si>
  <si>
    <t>P066018305070A</t>
  </si>
  <si>
    <t>CHARLES NJI</t>
  </si>
  <si>
    <t>237677949565</t>
  </si>
  <si>
    <t>6218 GOTHIC LANE BOWIE MARYLAND USA</t>
  </si>
  <si>
    <t>P026517153435J</t>
  </si>
  <si>
    <t>BEN NASR</t>
  </si>
  <si>
    <t>M012416495252Q</t>
  </si>
  <si>
    <t>SOCIÉTÉ COOPÉRATIVE SIMPLIFIÉE DES TRANSFORMATEURS TRICE D'ARACHIDE DE MAYO OULO</t>
  </si>
  <si>
    <t>SCOOPS RAOBBE NARRY</t>
  </si>
  <si>
    <t>690822311</t>
  </si>
  <si>
    <t>M091117248864B</t>
  </si>
  <si>
    <t>GS NJENKA</t>
  </si>
  <si>
    <t>NJENKA</t>
  </si>
  <si>
    <t>P069015124771U</t>
  </si>
  <si>
    <t>KENGUENGUE NDOUMBE</t>
  </si>
  <si>
    <t>MERVEILLE GLADYS</t>
  </si>
  <si>
    <t>694957122</t>
  </si>
  <si>
    <t>P057918454748M</t>
  </si>
  <si>
    <t>BASSI MBOBDA</t>
  </si>
  <si>
    <t>CARLOS ARMAND</t>
  </si>
  <si>
    <t>694833126</t>
  </si>
  <si>
    <t>P016900451522Y</t>
  </si>
  <si>
    <t>WANDJI ROGER</t>
  </si>
  <si>
    <t>672428135</t>
  </si>
  <si>
    <t>MILAN AC</t>
  </si>
  <si>
    <t>P018018514184P</t>
  </si>
  <si>
    <t>MAMBOU MADJIO</t>
  </si>
  <si>
    <t>ADELEVINE</t>
  </si>
  <si>
    <t>ENTRÉE MASSOUMBOU</t>
  </si>
  <si>
    <t>CCE GL/IMP.EXP/TRANSPORT/NEGOCE</t>
  </si>
  <si>
    <t>M011712601437E</t>
  </si>
  <si>
    <t>"NETA " SARL</t>
  </si>
  <si>
    <t>NETA SARL</t>
  </si>
  <si>
    <t>P058418599373X</t>
  </si>
  <si>
    <t>NGUITAA KAMATZON</t>
  </si>
  <si>
    <t>673782559</t>
  </si>
  <si>
    <t>P069117106560P</t>
  </si>
  <si>
    <t>694981280</t>
  </si>
  <si>
    <t>M082316334558N</t>
  </si>
  <si>
    <t>LAND SECURE CONSULTING</t>
  </si>
  <si>
    <t>ING TRAV RÉSEAUX ET TÉLÉCOMS</t>
  </si>
  <si>
    <t>P030016508108J</t>
  </si>
  <si>
    <t>DOUANDJI YOTA</t>
  </si>
  <si>
    <t>659473265</t>
  </si>
  <si>
    <t>PETIT-MARCHÉ</t>
  </si>
  <si>
    <t>P117212618846H</t>
  </si>
  <si>
    <t>MBENGU MOKOSSO SAMUEL</t>
  </si>
  <si>
    <t>"FAITH ENTERPRISE"</t>
  </si>
  <si>
    <t>P127812498704J</t>
  </si>
  <si>
    <t>AHMADOU ABBO</t>
  </si>
  <si>
    <t>654204214</t>
  </si>
  <si>
    <t>EXPL VIDEO-CLUB</t>
  </si>
  <si>
    <t>COMMERCE GÉNÉRAL , LES PRESTATIONS DE SERVICES</t>
  </si>
  <si>
    <t>M062014623676Z</t>
  </si>
  <si>
    <t>METATOLE SARL</t>
  </si>
  <si>
    <t>MESA</t>
  </si>
  <si>
    <t>679797361</t>
  </si>
  <si>
    <t>P030217107990R</t>
  </si>
  <si>
    <t>694599543</t>
  </si>
  <si>
    <t>P014817305331N</t>
  </si>
  <si>
    <t>NSANGOU AMADOU</t>
  </si>
  <si>
    <t>699582803</t>
  </si>
  <si>
    <t>P127812633290T</t>
  </si>
  <si>
    <t>HOTELLERIE-HEBERGEMENT-COMMERCE</t>
  </si>
  <si>
    <t>M031712652185M</t>
  </si>
  <si>
    <t>SOCIETE DOUALA DESIGN HOTEL SARL</t>
  </si>
  <si>
    <t>652032033 / 699915138</t>
  </si>
  <si>
    <t>FACE PRINCE BELL FACE UNIVERSITE ADVANTISTE</t>
  </si>
  <si>
    <t>P017300200373K</t>
  </si>
  <si>
    <t>TCHINDA JACQUES</t>
  </si>
  <si>
    <t>675079675</t>
  </si>
  <si>
    <t>XAVION</t>
  </si>
  <si>
    <t>AGENCE DE LOGICIEL &amp; DEVELOPPEMENT LOGICIEL</t>
  </si>
  <si>
    <t>M092217626384T</t>
  </si>
  <si>
    <t>BORDERLESS MARKETING GROUP SARL</t>
  </si>
  <si>
    <t>672446145</t>
  </si>
  <si>
    <t>P057316821565D</t>
  </si>
  <si>
    <t>TOKAM MEMBOU</t>
  </si>
  <si>
    <t>656016186</t>
  </si>
  <si>
    <t>P049217863609J</t>
  </si>
  <si>
    <t>MBETKUE MBAKOP</t>
  </si>
  <si>
    <t>HILLARY LEONEL</t>
  </si>
  <si>
    <t>694363577</t>
  </si>
  <si>
    <t>P089217899387F</t>
  </si>
  <si>
    <t>675858236</t>
  </si>
  <si>
    <t>QUARTIER CHAPELLE OBILI</t>
  </si>
  <si>
    <t>P099916418805A</t>
  </si>
  <si>
    <t>671528074</t>
  </si>
  <si>
    <t>AUTO-ECOLE/TOURISME</t>
  </si>
  <si>
    <t>M061812713205R</t>
  </si>
  <si>
    <t>KARKANGNE SARL</t>
  </si>
  <si>
    <t>693511690</t>
  </si>
  <si>
    <t>P018012716110B</t>
  </si>
  <si>
    <t>GOUNOUETIENOU Françoise Edith</t>
  </si>
  <si>
    <t>GOUNOUE Françoise Edith</t>
  </si>
  <si>
    <t>696330200</t>
  </si>
  <si>
    <t>FACE ENIG</t>
  </si>
  <si>
    <t>P087916633493T</t>
  </si>
  <si>
    <t>237698354513</t>
  </si>
  <si>
    <t>NSAPE PK16</t>
  </si>
  <si>
    <t>P045900117180G</t>
  </si>
  <si>
    <t>EDIMO JACQUES</t>
  </si>
  <si>
    <t>ETS EDIMO</t>
  </si>
  <si>
    <t>678865727</t>
  </si>
  <si>
    <t>P039216673496U</t>
  </si>
  <si>
    <t>BOPDA DJUICHOU</t>
  </si>
  <si>
    <t>SUZI LARISSA</t>
  </si>
  <si>
    <t>00237653933827</t>
  </si>
  <si>
    <t>P027614795889Y</t>
  </si>
  <si>
    <t>NDANE IBRAHIM</t>
  </si>
  <si>
    <t>NIYASS AWAL (ETS DIGITAL PLUS)</t>
  </si>
  <si>
    <t>653014607</t>
  </si>
  <si>
    <t>P057016622582H</t>
  </si>
  <si>
    <t>P068717107225D</t>
  </si>
  <si>
    <t>SHUELAH EPSE ABUNAW</t>
  </si>
  <si>
    <t>JULIET NGAYAP</t>
  </si>
  <si>
    <t>657009134</t>
  </si>
  <si>
    <t>ODZA/BORNE10</t>
  </si>
  <si>
    <t>P099212715011N</t>
  </si>
  <si>
    <t>FOKOU DJEUFACK LORIANE</t>
  </si>
  <si>
    <t>ETS CAMELIA</t>
  </si>
  <si>
    <t>697940147</t>
  </si>
  <si>
    <t>P097216073114J</t>
  </si>
  <si>
    <t>PASCAL (ETS PASCAL SHOPPING)</t>
  </si>
  <si>
    <t>670066846</t>
  </si>
  <si>
    <t>P068316386860P</t>
  </si>
  <si>
    <t>677562901</t>
  </si>
  <si>
    <t>P028414937365L</t>
  </si>
  <si>
    <t>MBIADOU ÉPOUSE TCHEGNANG</t>
  </si>
  <si>
    <t>699165259</t>
  </si>
  <si>
    <t>MEKALAT MATGENI VERS GARNAISON</t>
  </si>
  <si>
    <t>P107700408806K</t>
  </si>
  <si>
    <t>MAPOKAM KOUAKAM EP TAGUENANG FETGA</t>
  </si>
  <si>
    <t>VALERIE CHARLY</t>
  </si>
  <si>
    <t>699517163</t>
  </si>
  <si>
    <t>CENTRE VILLE FACE PHARMACIE MARCHE II</t>
  </si>
  <si>
    <t>P035512693100H</t>
  </si>
  <si>
    <t>SIELINOU TCHEBAYOU</t>
  </si>
  <si>
    <t>674064280</t>
  </si>
  <si>
    <t>P049418190110M</t>
  </si>
  <si>
    <t>ABAYA</t>
  </si>
  <si>
    <t>652361575</t>
  </si>
  <si>
    <t>P049217058131N</t>
  </si>
  <si>
    <t>BLESING KANGO</t>
  </si>
  <si>
    <t>ALIME</t>
  </si>
  <si>
    <t>P128017054166K</t>
  </si>
  <si>
    <t>NGAMGA</t>
  </si>
  <si>
    <t>ROBERTO CARLOS</t>
  </si>
  <si>
    <t>670813924</t>
  </si>
  <si>
    <t>SIMTRESS</t>
  </si>
  <si>
    <t>P079517132288H</t>
  </si>
  <si>
    <t>NDI CLARIS MUNKA</t>
  </si>
  <si>
    <t>677365916</t>
  </si>
  <si>
    <t>P037018535855B</t>
  </si>
  <si>
    <t>MUHIRWA</t>
  </si>
  <si>
    <t>DIOGENE</t>
  </si>
  <si>
    <t>690253489</t>
  </si>
  <si>
    <t>M062015068595S</t>
  </si>
  <si>
    <t>NGUEJIEP COORPORATION</t>
  </si>
  <si>
    <t>NGCORP</t>
  </si>
  <si>
    <t>FORMATION AUX METIERS DETIC, CRÉATION DES LOGICIELS</t>
  </si>
  <si>
    <t>677441963</t>
  </si>
  <si>
    <t>MARCHÉ DES OIGNONS</t>
  </si>
  <si>
    <t>P089412753338S</t>
  </si>
  <si>
    <t>SIKLE MONGOLIOM</t>
  </si>
  <si>
    <t>TCHIKAVOU BAR</t>
  </si>
  <si>
    <t>655726953</t>
  </si>
  <si>
    <t>FACE FONDATIO</t>
  </si>
  <si>
    <t>P018318453596R</t>
  </si>
  <si>
    <t>DEMESONG KANA</t>
  </si>
  <si>
    <t>MARCHÉ ACACIA</t>
  </si>
  <si>
    <t>P118212437128E</t>
  </si>
  <si>
    <t>SADI NATHALIE</t>
  </si>
  <si>
    <t>697756246</t>
  </si>
  <si>
    <t>P048012441249F</t>
  </si>
  <si>
    <t>FOMEDOU</t>
  </si>
  <si>
    <t>651325522</t>
  </si>
  <si>
    <t>P108716373039C</t>
  </si>
  <si>
    <t>TAJUKUI</t>
  </si>
  <si>
    <t>CHRISTIAN DIDIE</t>
  </si>
  <si>
    <t>00237672094469</t>
  </si>
  <si>
    <t>MONTCHO I</t>
  </si>
  <si>
    <t>P089017163960R</t>
  </si>
  <si>
    <t>655767344</t>
  </si>
  <si>
    <t>P108317967590B</t>
  </si>
  <si>
    <t>UFOKA</t>
  </si>
  <si>
    <t>P056912716741E</t>
  </si>
  <si>
    <t>KOUOJIP BERTEAU DIEU DISPOSE</t>
  </si>
  <si>
    <t>KOUOJIP BERTEAU</t>
  </si>
  <si>
    <t>654543556</t>
  </si>
  <si>
    <t>FACE BAOBAB</t>
  </si>
  <si>
    <t>M121312553311L</t>
  </si>
  <si>
    <t>DYNA IMMOBILIER</t>
  </si>
  <si>
    <t>nlongkack</t>
  </si>
  <si>
    <t>FACE RESIDENCE DU NIGERIA/A COTE DE SEDUCTION PRESSING</t>
  </si>
  <si>
    <t>P027212118541M</t>
  </si>
  <si>
    <t>AWONO JEAN VINCENT</t>
  </si>
  <si>
    <t>ETS AWONO CONFECTION</t>
  </si>
  <si>
    <t>696418532</t>
  </si>
  <si>
    <t>M032118543869C</t>
  </si>
  <si>
    <t>HR PERFORMANCE SARL</t>
  </si>
  <si>
    <t>HRP SARL</t>
  </si>
  <si>
    <t>ASSISTANCE TECHNIQUE EN GESTION DES RESSOURCES HUMAINES</t>
  </si>
  <si>
    <t>698307211</t>
  </si>
  <si>
    <t>YAMBONG - CENTRALE THERMIQUE</t>
  </si>
  <si>
    <t>P027316804561K</t>
  </si>
  <si>
    <t>ABDOUL FATAH BABA</t>
  </si>
  <si>
    <t>00237100000851</t>
  </si>
  <si>
    <t>P122017206681N</t>
  </si>
  <si>
    <t>TOUKAM NGUEBEMBEU SYLVIE</t>
  </si>
  <si>
    <t>651880313</t>
  </si>
  <si>
    <t>M012014367732N</t>
  </si>
  <si>
    <t>TRENDS AND INVEST SARL</t>
  </si>
  <si>
    <t>MENDONG NKOLZIE</t>
  </si>
  <si>
    <t>P126516444554S</t>
  </si>
  <si>
    <t>TEGNO</t>
  </si>
  <si>
    <t>KAMDEM TALO EMMANUEL</t>
  </si>
  <si>
    <t>TRANSPORT-LOGISTIC-BTP-COMMERCE GÉNÉRAL-NEGOCE-PRESTATION DE SERVICES</t>
  </si>
  <si>
    <t>NDOGBELLE</t>
  </si>
  <si>
    <t>P079417965106N</t>
  </si>
  <si>
    <t>SAMIHA MOHAMAD</t>
  </si>
  <si>
    <t>696777915</t>
  </si>
  <si>
    <t>M071612551878N</t>
  </si>
  <si>
    <t>STE TOASMI ASSURANCES SARL</t>
  </si>
  <si>
    <t>STE TOASMI ASSURANCE SARL</t>
  </si>
  <si>
    <t>P110218169468X</t>
  </si>
  <si>
    <t>KALU CHUKU KALU</t>
  </si>
  <si>
    <t>M051812707453E</t>
  </si>
  <si>
    <t>LES TECHNICIENS DE L'EAU SARL</t>
  </si>
  <si>
    <t>FACE ENTREE GUINNESS</t>
  </si>
  <si>
    <t>P068717367471T</t>
  </si>
  <si>
    <t>699691039</t>
  </si>
  <si>
    <t>CARREFOUR KATARKO</t>
  </si>
  <si>
    <t>P057617164063W</t>
  </si>
  <si>
    <t>JEAN HENDRIX</t>
  </si>
  <si>
    <t>697100715/677454171</t>
  </si>
  <si>
    <t>MONTEE BP CITE,APRES SCIERIE NDOGBAT</t>
  </si>
  <si>
    <t>P029016599477M</t>
  </si>
  <si>
    <t>MANASIS</t>
  </si>
  <si>
    <t>672211305</t>
  </si>
  <si>
    <t>M052116095773E</t>
  </si>
  <si>
    <t>GL POULTRY FARMS CAMEROUN SARL</t>
  </si>
  <si>
    <t>'' P F C '' SARL</t>
  </si>
  <si>
    <t>LES PRESTATIONS DE SERVICES, LE E-COMMERCE, LE COMMERCE GENERAL, L'ELEVAGE, L'AGRICULTURE, LE MARKETING DIGITAL, LA FOURNITURE DE GADGETS PUBLICITAIRES, L'IMPORT-EXPORT, LE NEGOCE, LA FORMATION, LES C</t>
  </si>
  <si>
    <t>TUNNEL-VILLAGE</t>
  </si>
  <si>
    <t>P069816876900C</t>
  </si>
  <si>
    <t>UZEL NDANTI</t>
  </si>
  <si>
    <t>677002911</t>
  </si>
  <si>
    <t>P010117059604C</t>
  </si>
  <si>
    <t>MATE</t>
  </si>
  <si>
    <t>656581309</t>
  </si>
  <si>
    <t>P060017958395J</t>
  </si>
  <si>
    <t>CHILO PATRICK CHIDIEBERE</t>
  </si>
  <si>
    <t>P046700054402B</t>
  </si>
  <si>
    <t>BATIBA ANSELME</t>
  </si>
  <si>
    <t>ETS JET RONO</t>
  </si>
  <si>
    <t>694344968</t>
  </si>
  <si>
    <t>DERRIERE LES BRASSERIES</t>
  </si>
  <si>
    <t>P028517779905M</t>
  </si>
  <si>
    <t>NGUEKENG TSIDA CHARLINE LAURE</t>
  </si>
  <si>
    <t>(ETS TSIDA)</t>
  </si>
  <si>
    <t>P087916228794H</t>
  </si>
  <si>
    <t>697450462</t>
  </si>
  <si>
    <t>M076800000995K</t>
  </si>
  <si>
    <t>ARNO SA</t>
  </si>
  <si>
    <t>233502100</t>
  </si>
  <si>
    <t>MIDWIFERY</t>
  </si>
  <si>
    <t>P044700160220S</t>
  </si>
  <si>
    <t>NSAIBOTI</t>
  </si>
  <si>
    <t>CANISIA LAWAN</t>
  </si>
  <si>
    <t>682293109</t>
  </si>
  <si>
    <t>P128117124634R</t>
  </si>
  <si>
    <t>NGAI DONATUS</t>
  </si>
  <si>
    <t>DZELAMUYUY</t>
  </si>
  <si>
    <t>P079318352000K</t>
  </si>
  <si>
    <t>FAMANOU MARIE NADÈGE.</t>
  </si>
  <si>
    <t>00237690390470</t>
  </si>
  <si>
    <t>P122016447287F</t>
  </si>
  <si>
    <t>NTUI ABEY NAPOLEOM</t>
  </si>
  <si>
    <t>P089217064618A</t>
  </si>
  <si>
    <t>VIVIAN NONKU</t>
  </si>
  <si>
    <t>675782566</t>
  </si>
  <si>
    <t>P076416978746G</t>
  </si>
  <si>
    <t>MARTIN NDIP TAMBE</t>
  </si>
  <si>
    <t>679917059</t>
  </si>
  <si>
    <t>M122016128897F</t>
  </si>
  <si>
    <t>CONSEIL REGIONAL DE L'ADAMAOUA</t>
  </si>
  <si>
    <t>675072419/675208949</t>
  </si>
  <si>
    <t>BADJI 2</t>
  </si>
  <si>
    <t>P119017171805K</t>
  </si>
  <si>
    <t>WOUMCHEWOU MOUNTOUM</t>
  </si>
  <si>
    <t>SALEMON</t>
  </si>
  <si>
    <t>00237655424941</t>
  </si>
  <si>
    <t>APRES PHCIE BINAM</t>
  </si>
  <si>
    <t>M016016335606L</t>
  </si>
  <si>
    <t>HOPITAL DE DISTRICT DE NANGA-EBOKO</t>
  </si>
  <si>
    <t>HDNE</t>
  </si>
  <si>
    <t>678788620</t>
  </si>
  <si>
    <t>P057017030667S</t>
  </si>
  <si>
    <t>NDEBI PAMBE</t>
  </si>
  <si>
    <t>PIERRE MAXIMIN</t>
  </si>
  <si>
    <t>691697707</t>
  </si>
  <si>
    <t>M101914203399R</t>
  </si>
  <si>
    <t>INTER.TRADING AND CONTRACTORS PLC</t>
  </si>
  <si>
    <t>670352236/696514765</t>
  </si>
  <si>
    <t>VTE PDTS PHARMACEUTIQUES</t>
  </si>
  <si>
    <t>M071812714462Q</t>
  </si>
  <si>
    <t>PHARMACIE SAINT URIEL SARL</t>
  </si>
  <si>
    <t>P117017211302P</t>
  </si>
  <si>
    <t>DISSAKE FELIX</t>
  </si>
  <si>
    <t>"ETS FEDILIX SERVICES"</t>
  </si>
  <si>
    <t>PRESTATIONS DIVERSES/IMPORT-EXPORT/COMMERCE GENERAL</t>
  </si>
  <si>
    <t>GRAND MOUILIN</t>
  </si>
  <si>
    <t>P027916668973E</t>
  </si>
  <si>
    <t>MARIE VALENCE</t>
  </si>
  <si>
    <t>00237651536074</t>
  </si>
  <si>
    <t>VENTE EAU MINERAL</t>
  </si>
  <si>
    <t>P058912379029J</t>
  </si>
  <si>
    <t>TIAKOUANG KENE PAULE ANNIE</t>
  </si>
  <si>
    <t>ETS TIAKOUANG KENE PAULE ANNIE</t>
  </si>
  <si>
    <t>651191920</t>
  </si>
  <si>
    <t>MINES</t>
  </si>
  <si>
    <t>P087317553145X</t>
  </si>
  <si>
    <t>00237677253498</t>
  </si>
  <si>
    <t>P028012696707U</t>
  </si>
  <si>
    <t>AWADIA TEFONANG</t>
  </si>
  <si>
    <t>JOSEPH MAGLOIRE(GSBPL FOUO'O LA'AP)</t>
  </si>
  <si>
    <t>P116916971208J</t>
  </si>
  <si>
    <t>TAYOU TIMMA (COMPLEXE TAYOU BUSSNESS INTERNATIONAL)</t>
  </si>
  <si>
    <t>PETRONIL</t>
  </si>
  <si>
    <t>696542594</t>
  </si>
  <si>
    <t>P018116154153S</t>
  </si>
  <si>
    <t>JARADINE NKAKOH NDUKONG</t>
  </si>
  <si>
    <t>655864088</t>
  </si>
  <si>
    <t>P089317156721C</t>
  </si>
  <si>
    <t>MARY ETTA</t>
  </si>
  <si>
    <t>671022098</t>
  </si>
  <si>
    <t>BACHUO NTAI</t>
  </si>
  <si>
    <t>P037516939293Y</t>
  </si>
  <si>
    <t>MATADO NZANGUE CHARLOTTE.</t>
  </si>
  <si>
    <t>670346525</t>
  </si>
  <si>
    <t>P049814422768M</t>
  </si>
  <si>
    <t>SEKA</t>
  </si>
  <si>
    <t>695563702</t>
  </si>
  <si>
    <t>M092015139438X</t>
  </si>
  <si>
    <t>BEN YAYA MANAGEMENT AGENCY SARL</t>
  </si>
  <si>
    <t>JAMAÏCA</t>
  </si>
  <si>
    <t>P122016279765N</t>
  </si>
  <si>
    <t>YONDO EPSE GENONI</t>
  </si>
  <si>
    <t>697064343</t>
  </si>
  <si>
    <t>P039816677519W</t>
  </si>
  <si>
    <t>WOGOING WACHE</t>
  </si>
  <si>
    <t>00237678742794</t>
  </si>
  <si>
    <t>678742794</t>
  </si>
  <si>
    <t>M052416773468U</t>
  </si>
  <si>
    <t>FRIDEX CORPORATION SARL</t>
  </si>
  <si>
    <t>237680054162</t>
  </si>
  <si>
    <t>P129917000929B</t>
  </si>
  <si>
    <t>TSIMENE DONGMO</t>
  </si>
  <si>
    <t>696881498</t>
  </si>
  <si>
    <t>P050017141444M</t>
  </si>
  <si>
    <t>ABDEL MAJIDOU</t>
  </si>
  <si>
    <t>699383007</t>
  </si>
  <si>
    <t>P039618567599X</t>
  </si>
  <si>
    <t>TCHINDA TCHIO</t>
  </si>
  <si>
    <t>+237(00)680534377</t>
  </si>
  <si>
    <t>P040117217685P</t>
  </si>
  <si>
    <t>666932163</t>
  </si>
  <si>
    <t>P027500271656J</t>
  </si>
  <si>
    <t>Nforgwei Jackson Chuye</t>
  </si>
  <si>
    <t>ETS Ballo doxa</t>
  </si>
  <si>
    <t>677 68 94 86</t>
  </si>
  <si>
    <t>Descente Mario</t>
  </si>
  <si>
    <t>P048216988419G</t>
  </si>
  <si>
    <t>CHUITONG</t>
  </si>
  <si>
    <t>MERLINE ALLIANCE</t>
  </si>
  <si>
    <t>659324817</t>
  </si>
  <si>
    <t>P017817143544P</t>
  </si>
  <si>
    <t>KEBAI</t>
  </si>
  <si>
    <t>LOUIS NSEN</t>
  </si>
  <si>
    <t>674608509</t>
  </si>
  <si>
    <t>P039117040926F</t>
  </si>
  <si>
    <t>ETS NAGONGA</t>
  </si>
  <si>
    <t>YOUCHAOU MOHAMADOU SALISSOU</t>
  </si>
  <si>
    <t>TRANSPORT, LOGISTIQUE, COMMERCE GENERAL, PRESTATIONS DE SERVICES</t>
  </si>
  <si>
    <t>00237699635851</t>
  </si>
  <si>
    <t>P067412268606C</t>
  </si>
  <si>
    <t>ETS AGRIBUSINESS DE GRA/A COTE COMMISSARIAT CENTRAL</t>
  </si>
  <si>
    <t>M041612516952A</t>
  </si>
  <si>
    <t>EXPRESS GLOBAL SERVICES S.A</t>
  </si>
  <si>
    <t>652122788</t>
  </si>
  <si>
    <t>P067716464774F</t>
  </si>
  <si>
    <t>651478509</t>
  </si>
  <si>
    <t>P057512638895K</t>
  </si>
  <si>
    <t>654563308</t>
  </si>
  <si>
    <t>P048014957316G</t>
  </si>
  <si>
    <t>EKOLLE EKOLLE</t>
  </si>
  <si>
    <t>M092417068112S</t>
  </si>
  <si>
    <t>LE GROUPE SCI-IMMO BOADE &amp; CONSEIL</t>
  </si>
  <si>
    <t>675120303</t>
  </si>
  <si>
    <t>P109216731127R</t>
  </si>
  <si>
    <t>EMEZIE CHUKWUEBUKA HUMPHREY</t>
  </si>
  <si>
    <t>00237696488596</t>
  </si>
  <si>
    <t>M012416384014P</t>
  </si>
  <si>
    <t>SOCIETE CAMEROUNAISE DE NEGOCE SARL</t>
  </si>
  <si>
    <t>SCN SARL</t>
  </si>
  <si>
    <t>COMMERCE DE GROS NON SPÉCIALISÉ, PRESTATION DE SERVICE</t>
  </si>
  <si>
    <t>00237654267826</t>
  </si>
  <si>
    <t>DOUALA, CARREFOUR POSITION</t>
  </si>
  <si>
    <t>M032318093813F</t>
  </si>
  <si>
    <t>YF GRAPHIC SARL</t>
  </si>
  <si>
    <t>YF GRAPHIC</t>
  </si>
  <si>
    <t>PRESTATION DE SERVICES,COMMERCE GÉNÉRAL,L'IMPORT/EXPORT, IMPRIMERIE ,SÉRIGRAPHIE,BÂTIMENT DES TRAVAUX PUBLICS (BTP)</t>
  </si>
  <si>
    <t>00237 699600770</t>
  </si>
  <si>
    <t>P036318470624A</t>
  </si>
  <si>
    <t>KADJE</t>
  </si>
  <si>
    <t>698876421</t>
  </si>
  <si>
    <t>M102417133349R</t>
  </si>
  <si>
    <t>SIKAR SARL</t>
  </si>
  <si>
    <t>COMMERCE GÉNÉRAL, PRESTATION DE SERVICES, TRANSPORT</t>
  </si>
  <si>
    <t>673144812</t>
  </si>
  <si>
    <t>P129617150405Q</t>
  </si>
  <si>
    <t>JULIET KUMLA</t>
  </si>
  <si>
    <t>654799959</t>
  </si>
  <si>
    <t>GÉOGRAPHE</t>
  </si>
  <si>
    <t>P028116382012K</t>
  </si>
  <si>
    <t>KUCERA</t>
  </si>
  <si>
    <t>JOSEF</t>
  </si>
  <si>
    <t>00237698763464</t>
  </si>
  <si>
    <t>P126516252760S</t>
  </si>
  <si>
    <t>677516221</t>
  </si>
  <si>
    <t>M079518457640E</t>
  </si>
  <si>
    <t>GROUPE SCOLAIRE BILINGUE MEWOULOU</t>
  </si>
  <si>
    <t>GSB MEWOULOU</t>
  </si>
  <si>
    <t>696838668/680765615</t>
  </si>
  <si>
    <t>P109016794256L</t>
  </si>
  <si>
    <t>SIZINE GERVAIS</t>
  </si>
  <si>
    <t>693500928</t>
  </si>
  <si>
    <t>P109018176593U</t>
  </si>
  <si>
    <t>DAWE CHARLE OFFICIER</t>
  </si>
  <si>
    <t>PRESTATION DE SERVICES EXPLOITANT PRESSING ET COMMERCE GÉNÉRAL</t>
  </si>
  <si>
    <t>696055667</t>
  </si>
  <si>
    <t>P029000525932J</t>
  </si>
  <si>
    <t>BOUBAKARI MADI</t>
  </si>
  <si>
    <t>697381503</t>
  </si>
  <si>
    <t>A COTE STADE MUNICIPAL</t>
  </si>
  <si>
    <t>P109918169138B</t>
  </si>
  <si>
    <t>AZEH METOU OU</t>
  </si>
  <si>
    <t>697236302</t>
  </si>
  <si>
    <t>P057518503745H</t>
  </si>
  <si>
    <t>ATHEUE</t>
  </si>
  <si>
    <t>675679229</t>
  </si>
  <si>
    <t>P018312173776C</t>
  </si>
  <si>
    <t>OUSMANOU MOUHAMADOU</t>
  </si>
  <si>
    <t>677949992</t>
  </si>
  <si>
    <t>P118817888190Y</t>
  </si>
  <si>
    <t>676001580</t>
  </si>
  <si>
    <t>M052116117356B</t>
  </si>
  <si>
    <t>HYSALE SARL</t>
  </si>
  <si>
    <t>+237674363457</t>
  </si>
  <si>
    <t>P085717127600D</t>
  </si>
  <si>
    <t>00237695050954</t>
  </si>
  <si>
    <t>P119218519400D</t>
  </si>
  <si>
    <t>ETIENNE BEAUDELAIRE</t>
  </si>
  <si>
    <t>678096081</t>
  </si>
  <si>
    <t>VENTE B H ET COMMERCE GENERAL</t>
  </si>
  <si>
    <t>P079317573485N</t>
  </si>
  <si>
    <t>ROMARIO NKONGHO</t>
  </si>
  <si>
    <t>00237671721487</t>
  </si>
  <si>
    <t>ACOTE AUTO ECOLE CANADIEN</t>
  </si>
  <si>
    <t>P118618308419P</t>
  </si>
  <si>
    <t>LIHINAG</t>
  </si>
  <si>
    <t>ELIZABETH NICAISE</t>
  </si>
  <si>
    <t>699896024</t>
  </si>
  <si>
    <t>NFC BANK YAOUNDE</t>
  </si>
  <si>
    <t>QUINQUAILLERIE</t>
  </si>
  <si>
    <t>P019516033347C</t>
  </si>
  <si>
    <t>MEKEM TEYOUNDIO</t>
  </si>
  <si>
    <t>670927270</t>
  </si>
  <si>
    <t>ENTREE PETIT COIN DE PLAISIR</t>
  </si>
  <si>
    <t>P129316242341Q</t>
  </si>
  <si>
    <t>DOUMBA HAMIDOU</t>
  </si>
  <si>
    <t>P047314567094Y</t>
  </si>
  <si>
    <t>NGO MAKANI</t>
  </si>
  <si>
    <t>JEANNE PELAGIE</t>
  </si>
  <si>
    <t>P026015424418I</t>
  </si>
  <si>
    <t>PAMI</t>
  </si>
  <si>
    <t>DANIEL FRANKLIN</t>
  </si>
  <si>
    <t>699473502</t>
  </si>
  <si>
    <t>P016712332517X</t>
  </si>
  <si>
    <t>NONO EPSE OUMBE MARIE</t>
  </si>
  <si>
    <t>ENTRÉE PROF</t>
  </si>
  <si>
    <t>P058516817352B</t>
  </si>
  <si>
    <t>TSOBPNANG DONFACK</t>
  </si>
  <si>
    <t>674964303</t>
  </si>
  <si>
    <t>CARREFOUR SEMINAIRE</t>
  </si>
  <si>
    <t>P080116269048B</t>
  </si>
  <si>
    <t>00237670842259</t>
  </si>
  <si>
    <t>PRESTATIONS DE SERVICES/OPTIQUE MÉDICALE</t>
  </si>
  <si>
    <t>M052318263313B</t>
  </si>
  <si>
    <t>CALEX OPTIC SARL</t>
  </si>
  <si>
    <t>P096700273202N</t>
  </si>
  <si>
    <t>SOBZE KEMKENG JOSEPH</t>
  </si>
  <si>
    <t>ETS SOKE J</t>
  </si>
  <si>
    <t>233429226</t>
  </si>
  <si>
    <t>DERRIERE SIPAL</t>
  </si>
  <si>
    <t>M032416637383B</t>
  </si>
  <si>
    <t>RNT MOTORS SARL</t>
  </si>
  <si>
    <t>COMMERCE DE VEHICULES, PIECES DETACHEES ET ACCESSOIRES AUTOMOBILES</t>
  </si>
  <si>
    <t>678511783</t>
  </si>
  <si>
    <t>P038212754678Z</t>
  </si>
  <si>
    <t>653561579</t>
  </si>
  <si>
    <t>M102116684204Y</t>
  </si>
  <si>
    <t>ASSOCIATION HUMANITAIRE POSSIBLE CAMEROUN</t>
  </si>
  <si>
    <t>A.H.P.C</t>
  </si>
  <si>
    <t>00237698522334</t>
  </si>
  <si>
    <t>M052416717092L</t>
  </si>
  <si>
    <t>DKZ PLOMB ELEC</t>
  </si>
  <si>
    <t>DKZ</t>
  </si>
  <si>
    <t>237696280331</t>
  </si>
  <si>
    <t>P116716728877Y</t>
  </si>
  <si>
    <t>MVODO ELANGA</t>
  </si>
  <si>
    <t>00237699431508</t>
  </si>
  <si>
    <t>BP 11 ZOETELE</t>
  </si>
  <si>
    <t>P018100573029B</t>
  </si>
  <si>
    <t>TCHOUGOP</t>
  </si>
  <si>
    <t>694981115</t>
  </si>
  <si>
    <t>P087618220350S</t>
  </si>
  <si>
    <t>ANDING AKONO</t>
  </si>
  <si>
    <t>674735933</t>
  </si>
  <si>
    <t>VENTE SANDALES</t>
  </si>
  <si>
    <t>P117712625720C</t>
  </si>
  <si>
    <t>LEMOUOKEM MANFOUO</t>
  </si>
  <si>
    <t>699120840</t>
  </si>
  <si>
    <t>P014800191499U</t>
  </si>
  <si>
    <t>DALADI</t>
  </si>
  <si>
    <t>699834416</t>
  </si>
  <si>
    <t>P016812314770U</t>
  </si>
  <si>
    <t>MOUSSA ALH BAKARI</t>
  </si>
  <si>
    <t>694.69.62.05</t>
  </si>
  <si>
    <t>A/0294</t>
  </si>
  <si>
    <t>P046516703787U</t>
  </si>
  <si>
    <t>NYA EPSE YUAH</t>
  </si>
  <si>
    <t>00237698260075</t>
  </si>
  <si>
    <t>ENTREE PROMESSE</t>
  </si>
  <si>
    <t>M091617259775X</t>
  </si>
  <si>
    <t>GBPS SUD-CAM V6</t>
  </si>
  <si>
    <t>M092016649029K</t>
  </si>
  <si>
    <t>675025939</t>
  </si>
  <si>
    <t>P029118080523K</t>
  </si>
  <si>
    <t>DJIETCHEU NGALIEU</t>
  </si>
  <si>
    <t>ANNIE MIREILLE(ETS ANNIE COUTURE)</t>
  </si>
  <si>
    <t>M101117257145P</t>
  </si>
  <si>
    <t>EP ANNEXE NJISSE</t>
  </si>
  <si>
    <t>P108517153019T</t>
  </si>
  <si>
    <t>NNOMO EBA'A EDITH</t>
  </si>
  <si>
    <t>656386730</t>
  </si>
  <si>
    <t>VENTE CREDIT COMMUNICATION</t>
  </si>
  <si>
    <t>P088516322687W</t>
  </si>
  <si>
    <t>KEMETIA TCHINDA DIDEROT.</t>
  </si>
  <si>
    <t>696681622</t>
  </si>
  <si>
    <t>FACE FUSION</t>
  </si>
  <si>
    <t>M030117147480F</t>
  </si>
  <si>
    <t>CONFEDERATION DES SYNDICATS INDEPENDANTS DU CAMEROUN</t>
  </si>
  <si>
    <t>CSIC</t>
  </si>
  <si>
    <t>699563302</t>
  </si>
  <si>
    <t>P017512330560G</t>
  </si>
  <si>
    <t>BOULOUKOUTEK ILENE EDOUARD</t>
  </si>
  <si>
    <t>677581514</t>
  </si>
  <si>
    <t>P098618532112D</t>
  </si>
  <si>
    <t>VRY TAOUDJI</t>
  </si>
  <si>
    <t>696760674</t>
  </si>
  <si>
    <t>P038312721584P</t>
  </si>
  <si>
    <t>NDAO HORTENSE</t>
  </si>
  <si>
    <t>694386004</t>
  </si>
  <si>
    <t>VENTE DE BOISSONS NON ALCOOLISEES</t>
  </si>
  <si>
    <t>P015000375562D</t>
  </si>
  <si>
    <t>ABDOUL WAHABOU BOUKAR</t>
  </si>
  <si>
    <t>ETS ABDOUL WAHABOU BOUKAR</t>
  </si>
  <si>
    <t>692519521</t>
  </si>
  <si>
    <t>GRANDE AXES</t>
  </si>
  <si>
    <t>M102116596305U</t>
  </si>
  <si>
    <t>BAPS SARL</t>
  </si>
  <si>
    <t>674641943</t>
  </si>
  <si>
    <t>P028812517025M</t>
  </si>
  <si>
    <t>DJOU YVES BAUCLAIRE</t>
  </si>
  <si>
    <t>698821185</t>
  </si>
  <si>
    <t>P098416412994M</t>
  </si>
  <si>
    <t>NDJOH AYISSI</t>
  </si>
  <si>
    <t>00237677462751</t>
  </si>
  <si>
    <t>COMMERCE-IMP/EXP-PRESTATIONS-BTP</t>
  </si>
  <si>
    <t>M011912748645U</t>
  </si>
  <si>
    <t>TOOCAM SARL</t>
  </si>
  <si>
    <t>699 790 625</t>
  </si>
  <si>
    <t>ENTRE LES DEUX STATION TOTAL FACE EXPRESS UNION</t>
  </si>
  <si>
    <t>P059217889883K</t>
  </si>
  <si>
    <t>TSOGO ELOUNDOU</t>
  </si>
  <si>
    <t>00237655557980</t>
  </si>
  <si>
    <t>BASSA PK 12</t>
  </si>
  <si>
    <t>P099416839035F</t>
  </si>
  <si>
    <t>YANNICK ACHALEKE</t>
  </si>
  <si>
    <t>NTIMEH</t>
  </si>
  <si>
    <t>6 72 52 43 06</t>
  </si>
  <si>
    <t>P037917023029M</t>
  </si>
  <si>
    <t>KAMGUIA KENMOGNE ROBAINSON</t>
  </si>
  <si>
    <t>ETS MUNA MBOA</t>
  </si>
  <si>
    <t>BEPANDA AMERICAIN</t>
  </si>
  <si>
    <t>M070900028191U</t>
  </si>
  <si>
    <t>BOULANGERIE FONTANA SARL</t>
  </si>
  <si>
    <t>P019016824142E</t>
  </si>
  <si>
    <t>NGOHNSSEN</t>
  </si>
  <si>
    <t>00237651999699</t>
  </si>
  <si>
    <t>P037517019150N</t>
  </si>
  <si>
    <t>IFEYINWA OKAFOR</t>
  </si>
  <si>
    <t>P058516260389C</t>
  </si>
  <si>
    <t>LEMOUPI CELESTIN</t>
  </si>
  <si>
    <t>00237100000131</t>
  </si>
  <si>
    <t>P017718460636X</t>
  </si>
  <si>
    <t>699867926</t>
  </si>
  <si>
    <t>VERS COMMISSARIAT 8 E</t>
  </si>
  <si>
    <t>P118414698861D</t>
  </si>
  <si>
    <t>FOSSI THESSOH</t>
  </si>
  <si>
    <t>696702208</t>
  </si>
  <si>
    <t>KIOQUE DE VENTE DE TELEPHONES</t>
  </si>
  <si>
    <t>P098913915245Q</t>
  </si>
  <si>
    <t>TSIMENE NGNI NTEDEM ALEX</t>
  </si>
  <si>
    <t>675676105</t>
  </si>
  <si>
    <t>DIFFUSION AUDIOVISUELLE ET MULTIMEDIA</t>
  </si>
  <si>
    <t>M122015413180S</t>
  </si>
  <si>
    <t>WITH AFRICA SARL</t>
  </si>
  <si>
    <t>699198028</t>
  </si>
  <si>
    <t>P055900321321A</t>
  </si>
  <si>
    <t>YANKAM EPSEE NGONGANG</t>
  </si>
  <si>
    <t>677050433</t>
  </si>
  <si>
    <t>DJEMOUN I</t>
  </si>
  <si>
    <t>LIEU DIT 500M</t>
  </si>
  <si>
    <t>P068616732966E</t>
  </si>
  <si>
    <t>YAYA ISMAILA</t>
  </si>
  <si>
    <t>00237699648617</t>
  </si>
  <si>
    <t>BATOURI MOSQUÉE</t>
  </si>
  <si>
    <t>P050617018601Y</t>
  </si>
  <si>
    <t>UCHE JOHN BOSCO CHIZARAMEKPERE</t>
  </si>
  <si>
    <t>VENTE DE BOISSONS HYGIENIQUES ET VINS</t>
  </si>
  <si>
    <t>P107917407089T</t>
  </si>
  <si>
    <t>THERESE CARINE</t>
  </si>
  <si>
    <t>ROUTE ACACIA</t>
  </si>
  <si>
    <t>P077200074936M</t>
  </si>
  <si>
    <t>KAMCHE KAMGO</t>
  </si>
  <si>
    <t>677296596</t>
  </si>
  <si>
    <t>QT HAOUSSA</t>
  </si>
  <si>
    <t>P014712587721Y</t>
  </si>
  <si>
    <t>NJAMIN</t>
  </si>
  <si>
    <t>682774897</t>
  </si>
  <si>
    <t>P049816988431J</t>
  </si>
  <si>
    <t>MINTOUNOU</t>
  </si>
  <si>
    <t>MIREILLE RITHA</t>
  </si>
  <si>
    <t>P077316721348E</t>
  </si>
  <si>
    <t>SHEUNGWA FRIDA MBATKAM</t>
  </si>
  <si>
    <t>00237677968081</t>
  </si>
  <si>
    <t>DANNY CASH STREET</t>
  </si>
  <si>
    <t>P046212486390X</t>
  </si>
  <si>
    <t>NDE SOB MICHEL</t>
  </si>
  <si>
    <t>672596729</t>
  </si>
  <si>
    <t>P122016259721H</t>
  </si>
  <si>
    <t>NJINWANA GERALD LEBAGA</t>
  </si>
  <si>
    <t>IAEG</t>
  </si>
  <si>
    <t>P055617043373W</t>
  </si>
  <si>
    <t>MATAM NGBA EPSE ADIOBO</t>
  </si>
  <si>
    <t>00237658569768</t>
  </si>
  <si>
    <t>ADAMBAADIOBO@GMAIL.COM</t>
  </si>
  <si>
    <t>P017816415396N</t>
  </si>
  <si>
    <t>DJEKOULEF</t>
  </si>
  <si>
    <t>6977008044</t>
  </si>
  <si>
    <t>BHE 056</t>
  </si>
  <si>
    <t>P122016202070W</t>
  </si>
  <si>
    <t>FEYOU SIDJE ROMARGO NARCISSE</t>
  </si>
  <si>
    <t>P118516246099T</t>
  </si>
  <si>
    <t>YOUSSOUFA BAKARI</t>
  </si>
  <si>
    <t>694606227</t>
  </si>
  <si>
    <t>P076712578626H</t>
  </si>
  <si>
    <t>SAMUEL DIDIER</t>
  </si>
  <si>
    <t>M091914182446N</t>
  </si>
  <si>
    <t>SOCIETE NES SARL</t>
  </si>
  <si>
    <t>690530528</t>
  </si>
  <si>
    <t>P058112418645L</t>
  </si>
  <si>
    <t>KENGNE FOHOLIE OYMAR</t>
  </si>
  <si>
    <t>6 70 12 52 96</t>
  </si>
  <si>
    <t>2E RUE NYLON</t>
  </si>
  <si>
    <t>P015512702824T</t>
  </si>
  <si>
    <t>P069212707239W</t>
  </si>
  <si>
    <t>MVOGO TAMBO PHILOMENE LAURE</t>
  </si>
  <si>
    <t>696050290</t>
  </si>
  <si>
    <t>TIMDAMBA</t>
  </si>
  <si>
    <t>P029116733046H</t>
  </si>
  <si>
    <t>JANVIER BORIS</t>
  </si>
  <si>
    <t>00237673211070</t>
  </si>
  <si>
    <t>673211070</t>
  </si>
  <si>
    <t>P077818520710Y</t>
  </si>
  <si>
    <t>PEGUESSANG EPSE NANDA</t>
  </si>
  <si>
    <t>678228890</t>
  </si>
  <si>
    <t>P066816842164C</t>
  </si>
  <si>
    <t>ENDUM MAGDALINE</t>
  </si>
  <si>
    <t>00237674964494</t>
  </si>
  <si>
    <t>M012416380271J</t>
  </si>
  <si>
    <t>FELIDAE TRANSPORT LOGISTIQUE AND SERVICE</t>
  </si>
  <si>
    <t>0023767755OI3490.</t>
  </si>
  <si>
    <t>P059213925787J</t>
  </si>
  <si>
    <t>TCHOCOMENI FRANCINE</t>
  </si>
  <si>
    <t>694152553</t>
  </si>
  <si>
    <t>PRESTATIONS DE SCES/COMMERCE GL</t>
  </si>
  <si>
    <t>P038613914335U</t>
  </si>
  <si>
    <t>TCHUEMENE NKUEWA RODRIGUE</t>
  </si>
  <si>
    <t>ETS LAPAAC CONSULTING</t>
  </si>
  <si>
    <t>696846525</t>
  </si>
  <si>
    <t>APRES ENTREE PETIT TERRAIN</t>
  </si>
  <si>
    <t>M052116285965C</t>
  </si>
  <si>
    <t>YAN AND COMPANIES SARL</t>
  </si>
  <si>
    <t>657470266</t>
  </si>
  <si>
    <t>CENTRE VILLE/ DERRIERE CAMAIR-CO</t>
  </si>
  <si>
    <t>VENTE DE CHOUX</t>
  </si>
  <si>
    <t>P039316157404A</t>
  </si>
  <si>
    <t>YOUGANG</t>
  </si>
  <si>
    <t>655314347</t>
  </si>
  <si>
    <t>M082217660827X</t>
  </si>
  <si>
    <t>MD CONSULTING</t>
  </si>
  <si>
    <t>680847303</t>
  </si>
  <si>
    <t>P129014247065S</t>
  </si>
  <si>
    <t>EKOUA MBA</t>
  </si>
  <si>
    <t>670 893 076</t>
  </si>
  <si>
    <t>DERRIERE ALPHA JET VOYAGES</t>
  </si>
  <si>
    <t>P118416051214N</t>
  </si>
  <si>
    <t>LEMFON BLESSING</t>
  </si>
  <si>
    <t>678793786</t>
  </si>
  <si>
    <t>FAPSA</t>
  </si>
  <si>
    <t>M110717085467A</t>
  </si>
  <si>
    <t>GRACIAS SARL</t>
  </si>
  <si>
    <t>COMMERCE DE GROS DE CARBURANTS ET COMBUSTIBLES - G460401</t>
  </si>
  <si>
    <t>N'DJAMENA, QUARTIER AMRIGUEBE</t>
  </si>
  <si>
    <t>PROD/COMMERCIAL PRODUITS ENTRETIENS</t>
  </si>
  <si>
    <t>M101812724769L</t>
  </si>
  <si>
    <t>URA CLEAN SARL</t>
  </si>
  <si>
    <t>URC SARL</t>
  </si>
  <si>
    <t>695698728</t>
  </si>
  <si>
    <t>P078317224204K</t>
  </si>
  <si>
    <t>ABDOULRAHIMOU</t>
  </si>
  <si>
    <t>695033151</t>
  </si>
  <si>
    <t>P029616393590X</t>
  </si>
  <si>
    <t>MENDIMI MBALLA</t>
  </si>
  <si>
    <t>TECLE DANIELLE</t>
  </si>
  <si>
    <t>00237692863992</t>
  </si>
  <si>
    <t>P066700568023M</t>
  </si>
  <si>
    <t>YONGOUE</t>
  </si>
  <si>
    <t>693710553</t>
  </si>
  <si>
    <t>QTIER BAMENDZI III LIEU DIT CARREFOUR TPO</t>
  </si>
  <si>
    <t>P066116751521R</t>
  </si>
  <si>
    <t>ADI JOHN</t>
  </si>
  <si>
    <t>00237654901915</t>
  </si>
  <si>
    <t>P098511716701R</t>
  </si>
  <si>
    <t>JEAN GEORGES RENAUD</t>
  </si>
  <si>
    <t>M082116427529S</t>
  </si>
  <si>
    <t>CENTRE HOSPITALIER SAINTE JEANNE</t>
  </si>
  <si>
    <t>CH ST JEANNE SARL</t>
  </si>
  <si>
    <t>PRESTATIONS DE SERVICES DANS LE DOMAINE MÉDICAL, CONSEILS , FORMATION</t>
  </si>
  <si>
    <t>6990672735</t>
  </si>
  <si>
    <t>NDOGPASSI II VERS LE COMMISSARIAT 14 ÈME</t>
  </si>
  <si>
    <t>P036512315253T</t>
  </si>
  <si>
    <t>679230035</t>
  </si>
  <si>
    <t>P015700081208W</t>
  </si>
  <si>
    <t>NDJUISSI EPSEE DJEUDONG</t>
  </si>
  <si>
    <t>697732205</t>
  </si>
  <si>
    <t>P098712603095Z</t>
  </si>
  <si>
    <t>IBRAHIM ARFA</t>
  </si>
  <si>
    <t>675778309</t>
  </si>
  <si>
    <t>P028316407653F</t>
  </si>
  <si>
    <t>MBOPDA MBOPDA EPSE NJEMBELE MARGUERITE</t>
  </si>
  <si>
    <t>00237100000323</t>
  </si>
  <si>
    <t>P122017558632S</t>
  </si>
  <si>
    <t>EMENE NDJOK LORRAINE MARTINE</t>
  </si>
  <si>
    <t>P019516788901B</t>
  </si>
  <si>
    <t>UBA. SIMON</t>
  </si>
  <si>
    <t>P089517863867H</t>
  </si>
  <si>
    <t>MBOH ESSOKE</t>
  </si>
  <si>
    <t>695672800</t>
  </si>
  <si>
    <t>PK 13 ENTREE FACE SITABAC AVAN</t>
  </si>
  <si>
    <t>P018016100248G</t>
  </si>
  <si>
    <t>NGAGNI</t>
  </si>
  <si>
    <t>JUDITH MIREILLE</t>
  </si>
  <si>
    <t>00237671122401</t>
  </si>
  <si>
    <t>P097912584763Q</t>
  </si>
  <si>
    <t>NDJEUYIM POSSI ANNE FLORE</t>
  </si>
  <si>
    <t>ETS CARABOTTE BAR</t>
  </si>
  <si>
    <t>697770080</t>
  </si>
  <si>
    <t>P092417096853F</t>
  </si>
  <si>
    <t>VIVIAN NEWUH</t>
  </si>
  <si>
    <t>ETS VIVIANE DISTRIBUTION</t>
  </si>
  <si>
    <t>P087416411443P</t>
  </si>
  <si>
    <t>TAZANOU NKENDJOU</t>
  </si>
  <si>
    <t>00237677915082</t>
  </si>
  <si>
    <t>P122017532440Y</t>
  </si>
  <si>
    <t>MEVOA MARIE LUCIE GERALDINE</t>
  </si>
  <si>
    <t>P025612670492D</t>
  </si>
  <si>
    <t>ENDJILO RONDO MERCEDESBIS</t>
  </si>
  <si>
    <t>BISTRO QUAI</t>
  </si>
  <si>
    <t>656 849 148</t>
  </si>
  <si>
    <t>APRES LE LYCEE BILINGUE</t>
  </si>
  <si>
    <t>P089116682646B</t>
  </si>
  <si>
    <t>LOYEM SAHA</t>
  </si>
  <si>
    <t>MARLENE PRADELE</t>
  </si>
  <si>
    <t>00237693911578</t>
  </si>
  <si>
    <t>P127412281581C</t>
  </si>
  <si>
    <t>NOGNING JÉRÉMIE</t>
  </si>
  <si>
    <t>675042652</t>
  </si>
  <si>
    <t>P018012172194J</t>
  </si>
  <si>
    <t>TCHAZOUA CAROLINE FLORE</t>
  </si>
  <si>
    <t>675177159</t>
  </si>
  <si>
    <t>FACE MAISON DES JEUNES</t>
  </si>
  <si>
    <t>P018618096464L</t>
  </si>
  <si>
    <t>NGO MOUAHA EPSE BIKAI</t>
  </si>
  <si>
    <t>00237655305560</t>
  </si>
  <si>
    <t>CARREFOUR RAZEL TSINGA</t>
  </si>
  <si>
    <t>M120200017260T</t>
  </si>
  <si>
    <t>COLLEGE PRIVE LE NIL</t>
  </si>
  <si>
    <t>COLLEGE PRIVE LAIC LE NIL</t>
  </si>
  <si>
    <t>690721147</t>
  </si>
  <si>
    <t>VERS LOGBESSOU</t>
  </si>
  <si>
    <t>P058617088902F</t>
  </si>
  <si>
    <t>GUETIO</t>
  </si>
  <si>
    <t>680368312</t>
  </si>
  <si>
    <t>P108412680342T</t>
  </si>
  <si>
    <t>NGUEA LAIJEH EMILE</t>
  </si>
  <si>
    <t>679300031</t>
  </si>
  <si>
    <t>ENTREE CLUB ENEO</t>
  </si>
  <si>
    <t>P118412349433H</t>
  </si>
  <si>
    <t>MOFAN MONIQUEMOF</t>
  </si>
  <si>
    <t>MOFAN MONIQUE</t>
  </si>
  <si>
    <t>P028012675316N</t>
  </si>
  <si>
    <t>NTSAMO NANA NONO ALPHONSE LAVERAN</t>
  </si>
  <si>
    <t>670003423</t>
  </si>
  <si>
    <t>PAPAS EGLISE DU 7E JOUR</t>
  </si>
  <si>
    <t>P016412491215B</t>
  </si>
  <si>
    <t>VTE PRÊT A PORTER</t>
  </si>
  <si>
    <t>P017500569896L</t>
  </si>
  <si>
    <t>NKONGPI</t>
  </si>
  <si>
    <t>PRUDENSIA</t>
  </si>
  <si>
    <t>650708836</t>
  </si>
  <si>
    <t>P118717127587G</t>
  </si>
  <si>
    <t>NGU CHEKOUA</t>
  </si>
  <si>
    <t>LILIANE PITOUT</t>
  </si>
  <si>
    <t>677362207</t>
  </si>
  <si>
    <t>ARCHITECTURE &amp; CONSTRUCTION</t>
  </si>
  <si>
    <t>P095512118203Y</t>
  </si>
  <si>
    <t>TASHANGANG NKONGTCHOU</t>
  </si>
  <si>
    <t>675157127</t>
  </si>
  <si>
    <t>M080917257408H</t>
  </si>
  <si>
    <t>LYC+ËE BILINGUE DE PENKA- MICHEL</t>
  </si>
  <si>
    <t>697121606</t>
  </si>
  <si>
    <t>M012416341277C</t>
  </si>
  <si>
    <t>PRESTIGE GLOBAL TRADE AND SERVICES SARL</t>
  </si>
  <si>
    <t>PGTS SARL</t>
  </si>
  <si>
    <t>COMMERCE GÉNÉRAL-PRESTATIONS DE SERVICES -IMPORT -EXPORT -NÉGOCE</t>
  </si>
  <si>
    <t>00237653444140</t>
  </si>
  <si>
    <t>M101717116517X</t>
  </si>
  <si>
    <t>THE VINE INTERNATIONNAL BILINGUAL NURSERY AND PRIMARY SCHOOL</t>
  </si>
  <si>
    <t>THE VINE INTERNATIONAL BILINGUAL NURSERY AND PRIMARY SCHOOL</t>
  </si>
  <si>
    <t>P088012147748U</t>
  </si>
  <si>
    <t>MOUGANG DOMBOU NELLY LOREL</t>
  </si>
  <si>
    <t>P098717136576P</t>
  </si>
  <si>
    <t>TANIFUM</t>
  </si>
  <si>
    <t>VALENTINE SUH</t>
  </si>
  <si>
    <t>651010236</t>
  </si>
  <si>
    <t>P098918307859C</t>
  </si>
  <si>
    <t>SONKENG NINDJOU</t>
  </si>
  <si>
    <t>BELLO JULIO</t>
  </si>
  <si>
    <t>00237679701261</t>
  </si>
  <si>
    <t>P066200408385S</t>
  </si>
  <si>
    <t>WANDJI CELESTINE</t>
  </si>
  <si>
    <t>ETUDE MAITRE WANDJI</t>
  </si>
  <si>
    <t>674550673</t>
  </si>
  <si>
    <t>CTRE COMM</t>
  </si>
  <si>
    <t>EXPLOITANT SALON DE COIFFURE</t>
  </si>
  <si>
    <t>P068714407631L</t>
  </si>
  <si>
    <t>LYLIANE EDITH</t>
  </si>
  <si>
    <t>656660997</t>
  </si>
  <si>
    <t>P127612615813G</t>
  </si>
  <si>
    <t>NWANKWO GLORIA EBELENWAN</t>
  </si>
  <si>
    <t>NWANKWO GLORIA EBELE</t>
  </si>
  <si>
    <t>699674027</t>
  </si>
  <si>
    <t>P014700202053C</t>
  </si>
  <si>
    <t>EKA MESSI ADELE</t>
  </si>
  <si>
    <t>670801088</t>
  </si>
  <si>
    <t>P015900235271W</t>
  </si>
  <si>
    <t>TIEZEMBOU LUCLES</t>
  </si>
  <si>
    <t>LES METROLPOLITAINS</t>
  </si>
  <si>
    <t>677341379</t>
  </si>
  <si>
    <t>VENTE BOISSONS ALCOOLISEES ET NON ALCOOLISEES</t>
  </si>
  <si>
    <t>P120116695937X</t>
  </si>
  <si>
    <t>AWANDA OMENGUE</t>
  </si>
  <si>
    <t>SIDONIE LAITICIA</t>
  </si>
  <si>
    <t>00237695696855</t>
  </si>
  <si>
    <t>DOUALA - JAPOMA</t>
  </si>
  <si>
    <t>P049216305428H</t>
  </si>
  <si>
    <t>MAFOGANG NDE</t>
  </si>
  <si>
    <t>P058714444336H</t>
  </si>
  <si>
    <t>DERRIERE GMI</t>
  </si>
  <si>
    <t>P108317059302Q</t>
  </si>
  <si>
    <t>MOKUM QUEENTER ANNE (HOME STORE AND MORE)</t>
  </si>
  <si>
    <t>H.S.M.</t>
  </si>
  <si>
    <t>SALES OF SECOND HAND GOODS, ELECTRONICS, COLD STORE, PROVISION, GENERAL COMMERCE</t>
  </si>
  <si>
    <t>00237677733947</t>
  </si>
  <si>
    <t>P096700119010C</t>
  </si>
  <si>
    <t>MAFO JOSEPHINE</t>
  </si>
  <si>
    <t>699 212 226</t>
  </si>
  <si>
    <t>SANS PROBLEMES</t>
  </si>
  <si>
    <t>P089816670913J</t>
  </si>
  <si>
    <t>LIVIAN NGEH</t>
  </si>
  <si>
    <t>00237672827475</t>
  </si>
  <si>
    <t>COMMERCE-PRESTATIONS-ENTRETIEN</t>
  </si>
  <si>
    <t>M022014406954F</t>
  </si>
  <si>
    <t>VK AUTO SARL</t>
  </si>
  <si>
    <t>691027009</t>
  </si>
  <si>
    <t>P039017154285K</t>
  </si>
  <si>
    <t>RODOLPHE RONSARD</t>
  </si>
  <si>
    <t>P077617610930G</t>
  </si>
  <si>
    <t>VICTOIRE HONORINE</t>
  </si>
  <si>
    <t>696755288-237</t>
  </si>
  <si>
    <t>P040018484982R</t>
  </si>
  <si>
    <t>TCHAPA MOUGOUE</t>
  </si>
  <si>
    <t>DANY JOSIAS</t>
  </si>
  <si>
    <t>+237(00)696967997</t>
  </si>
  <si>
    <t>P038112503244A</t>
  </si>
  <si>
    <t>YAMENI NGUEKOUE EPSEE DJOMO</t>
  </si>
  <si>
    <t>RECHERCHE &amp; DEVELOPPEMENT SANTE</t>
  </si>
  <si>
    <t>M021812679707F</t>
  </si>
  <si>
    <t>ETO BIOTECH SARL</t>
  </si>
  <si>
    <t>695761873</t>
  </si>
  <si>
    <t>ENFACE GARAGE CHINOIS</t>
  </si>
  <si>
    <t>P018017113160C</t>
  </si>
  <si>
    <t>THIMOTE MOHAMA</t>
  </si>
  <si>
    <t>P069717066751M</t>
  </si>
  <si>
    <t>ESILI</t>
  </si>
  <si>
    <t>SLOWRANTIN ELEMA</t>
  </si>
  <si>
    <t>682867166</t>
  </si>
  <si>
    <t>BOLE BAKUNDU</t>
  </si>
  <si>
    <t>P106100168902K</t>
  </si>
  <si>
    <t>MANIADE EMILIENNE</t>
  </si>
  <si>
    <t>677065510</t>
  </si>
  <si>
    <t>P068216352890N</t>
  </si>
  <si>
    <t>FRANÇOIS MITTERAND</t>
  </si>
  <si>
    <t>00237672227388</t>
  </si>
  <si>
    <t>P077616412986W</t>
  </si>
  <si>
    <t>KUNA BAMIH MERCY</t>
  </si>
  <si>
    <t>00237678086734</t>
  </si>
  <si>
    <t>VENTE DE JOUETS</t>
  </si>
  <si>
    <t>P019316719506K</t>
  </si>
  <si>
    <t>ALIOUM AMINOU</t>
  </si>
  <si>
    <t>00237693277739</t>
  </si>
  <si>
    <t>MARCHE CENTRAL SECTEUR C BC 074</t>
  </si>
  <si>
    <t>M072416996392S</t>
  </si>
  <si>
    <t>ASSOCIATION DES AMIS RESPONSABLES ET NOBLES DE LOGBESSOU ET ENVIRONS</t>
  </si>
  <si>
    <t>ENTRÉE COLLÈGE CHRISTINA</t>
  </si>
  <si>
    <t>P059012671974D</t>
  </si>
  <si>
    <t>DAVIDSON NWANYEK</t>
  </si>
  <si>
    <t>ESSOS APRES LA CHAPELLE</t>
  </si>
  <si>
    <t>P010118509104D</t>
  </si>
  <si>
    <t>682455788</t>
  </si>
  <si>
    <t>P038117029991E</t>
  </si>
  <si>
    <t>675728079</t>
  </si>
  <si>
    <t>P088717159906E</t>
  </si>
  <si>
    <t>677771158</t>
  </si>
  <si>
    <t>P078612693999T</t>
  </si>
  <si>
    <t>ABDOULAYE FADIL RAOUBIL</t>
  </si>
  <si>
    <t>ETS E.P.S</t>
  </si>
  <si>
    <t>PRESTATION DE SERVICES, GENIE BIOMEDICAL</t>
  </si>
  <si>
    <t>M082315975604H</t>
  </si>
  <si>
    <t>SOCIETE MEDTECH SERVICES SARL</t>
  </si>
  <si>
    <t>00237673953490</t>
  </si>
  <si>
    <t>P128218200668X</t>
  </si>
  <si>
    <t>MATOUMBA EDINGUELE</t>
  </si>
  <si>
    <t>ERIC JULIO</t>
  </si>
  <si>
    <t>693378720</t>
  </si>
  <si>
    <t>M030100020608Z</t>
  </si>
  <si>
    <t>TRADITIONS ET SAFARIS</t>
  </si>
  <si>
    <t>699985184</t>
  </si>
  <si>
    <t>ZIC 5 COBA TCHOLLIRE</t>
  </si>
  <si>
    <t>PRESTATAIRE DE SERVICES E-MONEY</t>
  </si>
  <si>
    <t>M031914539708T</t>
  </si>
  <si>
    <t>DIOOL CAMEROON</t>
  </si>
  <si>
    <t>673828284</t>
  </si>
  <si>
    <t>RUE PAUL MONTHE N°781</t>
  </si>
  <si>
    <t>TRANSIT/TRANSPORT/CCE GL/PREST SCES</t>
  </si>
  <si>
    <t>M111512483613Y</t>
  </si>
  <si>
    <t>STE OTAL LOGISTIC SARL</t>
  </si>
  <si>
    <t>"OTAL LOGISTIC"SARL</t>
  </si>
  <si>
    <t>699932709</t>
  </si>
  <si>
    <t>M101516973053X</t>
  </si>
  <si>
    <t>STE LILY MATTRESSES SARL</t>
  </si>
  <si>
    <t>679658942.</t>
  </si>
  <si>
    <t>P040316607522A</t>
  </si>
  <si>
    <t>TCHOUANCHE KEMOE</t>
  </si>
  <si>
    <t>ROSE JESSICA</t>
  </si>
  <si>
    <t>693467021</t>
  </si>
  <si>
    <t>P027713139560P</t>
  </si>
  <si>
    <t>TEZOM IGNATIUS AFOH</t>
  </si>
  <si>
    <t>676688364</t>
  </si>
  <si>
    <t>BEHIND INFINITY BUILDING</t>
  </si>
  <si>
    <t>ARTS DIVERS</t>
  </si>
  <si>
    <t>P127816241089Y</t>
  </si>
  <si>
    <t>NDIMUNDING</t>
  </si>
  <si>
    <t>DIEUDONNÉ NCHOFONG</t>
  </si>
  <si>
    <t>00237678801787</t>
  </si>
  <si>
    <t>PRESTATION DE  SERVICES</t>
  </si>
  <si>
    <t>P019012491269F</t>
  </si>
  <si>
    <t>NYAMIKOK</t>
  </si>
  <si>
    <t>M051517236008Z</t>
  </si>
  <si>
    <t>EP NGUINDA.</t>
  </si>
  <si>
    <t>P107017197228B</t>
  </si>
  <si>
    <t>TIENTCHEU YOSSA</t>
  </si>
  <si>
    <t>695978995</t>
  </si>
  <si>
    <t>P018518462219W</t>
  </si>
  <si>
    <t>TWIZERIMANA</t>
  </si>
  <si>
    <t>P099518548162Y</t>
  </si>
  <si>
    <t>BAGUIGANA</t>
  </si>
  <si>
    <t>GEORGES CEDRIC</t>
  </si>
  <si>
    <t>690732159</t>
  </si>
  <si>
    <t>P065700034662W</t>
  </si>
  <si>
    <t>DIYO SARA EP BABOGNA</t>
  </si>
  <si>
    <t>"ETS SADY"</t>
  </si>
  <si>
    <t>P027117476857E</t>
  </si>
  <si>
    <t>TSOPGO</t>
  </si>
  <si>
    <t>00237674510238</t>
  </si>
  <si>
    <t>P070017313466M</t>
  </si>
  <si>
    <t>TAWOUKAM SIKAPI</t>
  </si>
  <si>
    <t>GEORGES GAETHAN</t>
  </si>
  <si>
    <t>692916342</t>
  </si>
  <si>
    <t>P098116481282M</t>
  </si>
  <si>
    <t>TAKOUAN</t>
  </si>
  <si>
    <t>699102807</t>
  </si>
  <si>
    <t>P049717125288R</t>
  </si>
  <si>
    <t>NGAH EFON</t>
  </si>
  <si>
    <t>GUY VINCENT</t>
  </si>
  <si>
    <t>PK10, DOUALA</t>
  </si>
  <si>
    <t>P069212528101Z</t>
  </si>
  <si>
    <t>CHEFOR SHADRACK</t>
  </si>
  <si>
    <t>670023638</t>
  </si>
  <si>
    <t>P076700207510F</t>
  </si>
  <si>
    <t>P048317140292D</t>
  </si>
  <si>
    <t>EDZOGO</t>
  </si>
  <si>
    <t>679458515</t>
  </si>
  <si>
    <t>P016112416797F</t>
  </si>
  <si>
    <t>SIDZE PIERRE</t>
  </si>
  <si>
    <t>6 99 99 41 10</t>
  </si>
  <si>
    <t>MARCHE A CPTR 142</t>
  </si>
  <si>
    <t>COMMERCE GENERAL/PRESTAT° DE SERVICES</t>
  </si>
  <si>
    <t>P078212737649Z</t>
  </si>
  <si>
    <t>MBILE AKOULABANG JADE M.B.</t>
  </si>
  <si>
    <t>ETS SOFIA</t>
  </si>
  <si>
    <t>DERRIERE GALERIE PERYSSAC</t>
  </si>
  <si>
    <t>P038118119798L</t>
  </si>
  <si>
    <t>ATEBA BESSALA</t>
  </si>
  <si>
    <t>PELAGIE MIREILLE</t>
  </si>
  <si>
    <t>698285416</t>
  </si>
  <si>
    <t>ING TRAVAUX RURAL</t>
  </si>
  <si>
    <t>P088416002192Z</t>
  </si>
  <si>
    <t>ATIGHE</t>
  </si>
  <si>
    <t>0023710568907278</t>
  </si>
  <si>
    <t>COM GEN. PREST.SCES BTP AGRI. NEGOCE</t>
  </si>
  <si>
    <t>P017512649470E</t>
  </si>
  <si>
    <t>695185755</t>
  </si>
  <si>
    <t>P118917136568E</t>
  </si>
  <si>
    <t>NGALAG</t>
  </si>
  <si>
    <t>697504830</t>
  </si>
  <si>
    <t>P018412410468Z</t>
  </si>
  <si>
    <t>P037816258524Z</t>
  </si>
  <si>
    <t>P027116286208R</t>
  </si>
  <si>
    <t>P039114962030K</t>
  </si>
  <si>
    <t>BIGAMBIA BITIMI</t>
  </si>
  <si>
    <t>CHARLES LE BON</t>
  </si>
  <si>
    <t>698615505</t>
  </si>
  <si>
    <t>P099416266519R</t>
  </si>
  <si>
    <t>TSABONG</t>
  </si>
  <si>
    <t>659627077</t>
  </si>
  <si>
    <t>P078516866794T</t>
  </si>
  <si>
    <t>NKENGLEFAC NESLA ASONGANYI</t>
  </si>
  <si>
    <t>00237679228944</t>
  </si>
  <si>
    <t>P108918248181T</t>
  </si>
  <si>
    <t>AZO'O</t>
  </si>
  <si>
    <t>JOSIANNE ESTELLE</t>
  </si>
  <si>
    <t>679782000</t>
  </si>
  <si>
    <t>NTSINGA</t>
  </si>
  <si>
    <t>M061512588361M</t>
  </si>
  <si>
    <t>BOULANGERIE GUY WAMBO SARL</t>
  </si>
  <si>
    <t>BOULANGERIE GUY WAMBO</t>
  </si>
  <si>
    <t>675381303</t>
  </si>
  <si>
    <t>FACE HOTEL JOSEPHINA</t>
  </si>
  <si>
    <t>P127212634662M</t>
  </si>
  <si>
    <t>KWOPNANG WANDJI MARIVONE</t>
  </si>
  <si>
    <t>KWOPNANG WANDJI</t>
  </si>
  <si>
    <t>677471565</t>
  </si>
  <si>
    <t>P108317775224N</t>
  </si>
  <si>
    <t>696302466</t>
  </si>
  <si>
    <t>P099217150976L</t>
  </si>
  <si>
    <t>MINFUMU</t>
  </si>
  <si>
    <t>ALEXANDRA AUDREY</t>
  </si>
  <si>
    <t>696369200</t>
  </si>
  <si>
    <t>P019917544013R</t>
  </si>
  <si>
    <t>00237655650300</t>
  </si>
  <si>
    <t>P116916719943A</t>
  </si>
  <si>
    <t>LEKEUMO RAYMOND</t>
  </si>
  <si>
    <t>00237201902278180</t>
  </si>
  <si>
    <t>P056216626597C</t>
  </si>
  <si>
    <t>MOUSSA MOUHAMADOU</t>
  </si>
  <si>
    <t>674790757</t>
  </si>
  <si>
    <t>AMEUBLEMENT ET DE DÉCORATION</t>
  </si>
  <si>
    <t>M042416672485L</t>
  </si>
  <si>
    <t>FUTUR EVENT'S SARL</t>
  </si>
  <si>
    <t>699731274</t>
  </si>
  <si>
    <t>P068416322406U</t>
  </si>
  <si>
    <t>NAIMA NOURADINE MAHAMAT</t>
  </si>
  <si>
    <t>M112217724620J</t>
  </si>
  <si>
    <t>INAREF SARL</t>
  </si>
  <si>
    <t>00237654452484.</t>
  </si>
  <si>
    <t>P046912245368U</t>
  </si>
  <si>
    <t>MOHAMADOU IBRAHIMA</t>
  </si>
  <si>
    <t>ETS AGRO -INVEST</t>
  </si>
  <si>
    <t>677740368</t>
  </si>
  <si>
    <t>RUE NANGA</t>
  </si>
  <si>
    <t>P096000401801W</t>
  </si>
  <si>
    <t>699952210</t>
  </si>
  <si>
    <t>P057614871771B</t>
  </si>
  <si>
    <t>FEUPOSSI</t>
  </si>
  <si>
    <t>ROGER ERNEST</t>
  </si>
  <si>
    <t>P017118420672Z</t>
  </si>
  <si>
    <t>FATOU NGOYA</t>
  </si>
  <si>
    <t>P019118058148D</t>
  </si>
  <si>
    <t>NAPETEU PAUL ROMARIC</t>
  </si>
  <si>
    <t>ETS NP GRAPHIC PRINT</t>
  </si>
  <si>
    <t>P096000114371D</t>
  </si>
  <si>
    <t>BAR KAMENI</t>
  </si>
  <si>
    <t>P088918595977P</t>
  </si>
  <si>
    <t>GAILIHI YADAAM</t>
  </si>
  <si>
    <t>+237(00)656952612</t>
  </si>
  <si>
    <t>P087200543228W</t>
  </si>
  <si>
    <t>NNENGUE</t>
  </si>
  <si>
    <t>690254089/677250143</t>
  </si>
  <si>
    <t>P037616359764E</t>
  </si>
  <si>
    <t>DJIABENG</t>
  </si>
  <si>
    <t>PRESTATIONS-SABLAGE-CHAUDRONNERIE</t>
  </si>
  <si>
    <t>M081812718286K</t>
  </si>
  <si>
    <t>SOCIETE CAMEROUNAISE DE METALLURGIE</t>
  </si>
  <si>
    <t>SCM SARL</t>
  </si>
  <si>
    <t>P039417116587G</t>
  </si>
  <si>
    <t>TCHOUBIAP FOFOU</t>
  </si>
  <si>
    <t>670145052</t>
  </si>
  <si>
    <t>P036912588482K</t>
  </si>
  <si>
    <t>POFELIE HENRI CLAUDE ( EI HC DISTRIBUTION )</t>
  </si>
  <si>
    <t>699144450 / 699222053</t>
  </si>
  <si>
    <t>CHEFFERIE ONANA</t>
  </si>
  <si>
    <t>P046416716805Q</t>
  </si>
  <si>
    <t>NWANKWO AUGUSTINE</t>
  </si>
  <si>
    <t>00237677864974</t>
  </si>
  <si>
    <t>P078517212564S</t>
  </si>
  <si>
    <t>ESTHER AKWEN ( ETS EL-SHADDIA LIQUIDATION )</t>
  </si>
  <si>
    <t>677207017</t>
  </si>
  <si>
    <t>P088416824456C</t>
  </si>
  <si>
    <t>KOUONGUIEU WETE</t>
  </si>
  <si>
    <t>TERTULLIENE</t>
  </si>
  <si>
    <t>00237674803777</t>
  </si>
  <si>
    <t>P109717296550S</t>
  </si>
  <si>
    <t>ABOUBAKAR EL YAZA</t>
  </si>
  <si>
    <t>ETS AEY</t>
  </si>
  <si>
    <t>699132839</t>
  </si>
  <si>
    <t>P098417484402C</t>
  </si>
  <si>
    <t>00237698696750</t>
  </si>
  <si>
    <t>VENTE DE PLANTES PLANTAINES / MANIOCS / PALM</t>
  </si>
  <si>
    <t>P086912630505K</t>
  </si>
  <si>
    <t>MBI WILSON AKO</t>
  </si>
  <si>
    <t>675786338</t>
  </si>
  <si>
    <t>P017618544136K</t>
  </si>
  <si>
    <t>699802374</t>
  </si>
  <si>
    <t>A COTÉ TOTAL ANATOL</t>
  </si>
  <si>
    <t>P047316725703J</t>
  </si>
  <si>
    <t>KOUADJA EPOUSE MBOUTEU</t>
  </si>
  <si>
    <t>FLEUR ANGELINE</t>
  </si>
  <si>
    <t>00237675200442</t>
  </si>
  <si>
    <t>P016517052568U</t>
  </si>
  <si>
    <t>BELLO MAIGARI</t>
  </si>
  <si>
    <t>690000010</t>
  </si>
  <si>
    <t>P109216045866Z</t>
  </si>
  <si>
    <t>TSE ZATSE</t>
  </si>
  <si>
    <t>06 94 77 37 39</t>
  </si>
  <si>
    <t>P059216618901X</t>
  </si>
  <si>
    <t>ELUMBA BELINDA</t>
  </si>
  <si>
    <t>TANHANZOK</t>
  </si>
  <si>
    <t>653593359</t>
  </si>
  <si>
    <t>P037812326158R</t>
  </si>
  <si>
    <t>NGANGOUE MARTIAL</t>
  </si>
  <si>
    <t>CHEZ MARTIAL</t>
  </si>
  <si>
    <t>696 033 733</t>
  </si>
  <si>
    <t>PARIS SOIR</t>
  </si>
  <si>
    <t>P049118133514P</t>
  </si>
  <si>
    <t>ATEH GADRINE</t>
  </si>
  <si>
    <t>665789076</t>
  </si>
  <si>
    <t>PRESTATION SERVICES ET INFORMATIQUE</t>
  </si>
  <si>
    <t>M100600021662E</t>
  </si>
  <si>
    <t>SOCIETE ITG STORE SA</t>
  </si>
  <si>
    <t>ITG STORE SA</t>
  </si>
  <si>
    <t>696786761</t>
  </si>
  <si>
    <t>COMMISSARIAT 4e</t>
  </si>
  <si>
    <t>P039217112303M</t>
  </si>
  <si>
    <t>CHARLIE JOSS</t>
  </si>
  <si>
    <t>671348291</t>
  </si>
  <si>
    <t>P098717212327W</t>
  </si>
  <si>
    <t>IBRAHIM SALE.</t>
  </si>
  <si>
    <t>675432165</t>
  </si>
  <si>
    <t>MEDECINE SOINS DE SANTÉ</t>
  </si>
  <si>
    <t>M022317126873H</t>
  </si>
  <si>
    <t>CENTRE MÉDICAL D'ARRONDISSEMENT DE BIBEY</t>
  </si>
  <si>
    <t>C.M.A.B</t>
  </si>
  <si>
    <t>697008517/675347174</t>
  </si>
  <si>
    <t>BP BIBEY</t>
  </si>
  <si>
    <t>P047812151066J</t>
  </si>
  <si>
    <t>ALAIN SYMPLICE</t>
  </si>
  <si>
    <t>P038712492831R</t>
  </si>
  <si>
    <t>ETOA ETOA LEON NARCISSE</t>
  </si>
  <si>
    <t>ETS ETOA ETOA LEON</t>
  </si>
  <si>
    <t>693361548</t>
  </si>
  <si>
    <t>APRES BICEC</t>
  </si>
  <si>
    <t>P057500105716G</t>
  </si>
  <si>
    <t>NKOUDAP PANYERE</t>
  </si>
  <si>
    <t>69996100</t>
  </si>
  <si>
    <t>BONABERI 1</t>
  </si>
  <si>
    <t>ETUDES CONTROLES ET URBANISME</t>
  </si>
  <si>
    <t>M060200015042S</t>
  </si>
  <si>
    <t>HUMAN TECHNOLOGY RESSSOURCE CAMEROON</t>
  </si>
  <si>
    <t>HTR CAMEROON SARL</t>
  </si>
  <si>
    <t>P076014638447L</t>
  </si>
  <si>
    <t>TALONANG</t>
  </si>
  <si>
    <t>671855761</t>
  </si>
  <si>
    <t>CARREFOUR LEROY</t>
  </si>
  <si>
    <t>P037916603546S</t>
  </si>
  <si>
    <t>NGO BAPOUNGUE</t>
  </si>
  <si>
    <t>LYDIE ALICE THERESE</t>
  </si>
  <si>
    <t>699147649</t>
  </si>
  <si>
    <t>P015000054806L</t>
  </si>
  <si>
    <t>KENFACK THERESE</t>
  </si>
  <si>
    <t>675119900</t>
  </si>
  <si>
    <t>P028418270196F</t>
  </si>
  <si>
    <t>EDITH PLACIDE</t>
  </si>
  <si>
    <t>00237693415781</t>
  </si>
  <si>
    <t>VENTE PRODUITS D' entretien</t>
  </si>
  <si>
    <t>P106412375963J</t>
  </si>
  <si>
    <t>NTENAH MARIE</t>
  </si>
  <si>
    <t>ETS NTENAH MARIE</t>
  </si>
  <si>
    <t>699629230</t>
  </si>
  <si>
    <t>B2/ 367 BIS</t>
  </si>
  <si>
    <t>P077517800868S</t>
  </si>
  <si>
    <t>DJAPOU GUY BERTIN</t>
  </si>
  <si>
    <t>693299975</t>
  </si>
  <si>
    <t>P069917545577N</t>
  </si>
  <si>
    <t>TEBECK JOSHUA TAZEH</t>
  </si>
  <si>
    <t>682864323</t>
  </si>
  <si>
    <t>P016714812751P</t>
  </si>
  <si>
    <t>WANKEU</t>
  </si>
  <si>
    <t>696764246</t>
  </si>
  <si>
    <t>P018012286402H</t>
  </si>
  <si>
    <t>TONKEU TONKEU</t>
  </si>
  <si>
    <t>INGENIEUR TELECOM</t>
  </si>
  <si>
    <t>P047616264118L</t>
  </si>
  <si>
    <t>WAFO TEGOM</t>
  </si>
  <si>
    <t>VALERY MARCEL</t>
  </si>
  <si>
    <t>699 01 07 61</t>
  </si>
  <si>
    <t>P068717662022J</t>
  </si>
  <si>
    <t>NGO MBENUN</t>
  </si>
  <si>
    <t>JEANNE SANDRINE</t>
  </si>
  <si>
    <t>00237691899313</t>
  </si>
  <si>
    <t>P109217656065H</t>
  </si>
  <si>
    <t>DJEUDJIO DIFO</t>
  </si>
  <si>
    <t>P128112677364B</t>
  </si>
  <si>
    <t>MOUTSE JEAN OBELIX</t>
  </si>
  <si>
    <t>ETS MOUTSE BUSINESS SERVICES (ETS MBS)</t>
  </si>
  <si>
    <t>677764508</t>
  </si>
  <si>
    <t>P088516234062F</t>
  </si>
  <si>
    <t>THENGNE PAGNING</t>
  </si>
  <si>
    <t>MARIO</t>
  </si>
  <si>
    <t>6511CF57226</t>
  </si>
  <si>
    <t>M092316938419G</t>
  </si>
  <si>
    <t>ÉDEN CORP.</t>
  </si>
  <si>
    <t>M011300045164R</t>
  </si>
  <si>
    <t>SCI HOKA IMMO</t>
  </si>
  <si>
    <t>P037116982835Q</t>
  </si>
  <si>
    <t>650095251</t>
  </si>
  <si>
    <t>P058418346672K</t>
  </si>
  <si>
    <t>MOTUE SIMO ODILE</t>
  </si>
  <si>
    <t>RALETTE</t>
  </si>
  <si>
    <t>00237699099789</t>
  </si>
  <si>
    <t>699099789</t>
  </si>
  <si>
    <t>P108816624973C</t>
  </si>
  <si>
    <t>LOWE NGUETEU WILLIAM JACKSON</t>
  </si>
  <si>
    <t>00237653026502</t>
  </si>
  <si>
    <t>BP 987 DLA</t>
  </si>
  <si>
    <t>P037818180099Z</t>
  </si>
  <si>
    <t>PASCALINE NGENUE</t>
  </si>
  <si>
    <t>ATUNGSIRI</t>
  </si>
  <si>
    <t>P079115715609Q</t>
  </si>
  <si>
    <t>P028616009248Y</t>
  </si>
  <si>
    <t>MOMASIGE</t>
  </si>
  <si>
    <t>EMMANUEL CHEFOR</t>
  </si>
  <si>
    <t>653518952</t>
  </si>
  <si>
    <t>P087212481523U</t>
  </si>
  <si>
    <t>YOUBI MICHEL</t>
  </si>
  <si>
    <t>ETS MEGOU DESIGN</t>
  </si>
  <si>
    <t>678481518</t>
  </si>
  <si>
    <t>P066616045934U</t>
  </si>
  <si>
    <t>MADJOUA</t>
  </si>
  <si>
    <t>675238848</t>
  </si>
  <si>
    <t>P126316754173Z</t>
  </si>
  <si>
    <t>KUENTOUMBOUM</t>
  </si>
  <si>
    <t>675386582</t>
  </si>
  <si>
    <t>P047712621999H</t>
  </si>
  <si>
    <t>MAMA SANI</t>
  </si>
  <si>
    <t>VENTE BH &amp; CAFETARIAT</t>
  </si>
  <si>
    <t>P029112698440Q</t>
  </si>
  <si>
    <t>KAMGANG MESSAKAM</t>
  </si>
  <si>
    <t>PAULE AMEDEE</t>
  </si>
  <si>
    <t>677542330</t>
  </si>
  <si>
    <t>P017818247550D</t>
  </si>
  <si>
    <t>00237699761662</t>
  </si>
  <si>
    <t>BTP-MAINTENANCE-LOGISTIQ-TRANSPORT</t>
  </si>
  <si>
    <t>M081914119164D</t>
  </si>
  <si>
    <t>FIRST TECHNOLOGY PLUS SARL</t>
  </si>
  <si>
    <t>FTS PLUS SARL</t>
  </si>
  <si>
    <t>655 77 71 66</t>
  </si>
  <si>
    <t>APRES CARREFOUR ONE TO ONE</t>
  </si>
  <si>
    <t>P060216421739F</t>
  </si>
  <si>
    <t>NOUBOUSSI KOUEMO</t>
  </si>
  <si>
    <t>BELVINE CLAUDIA</t>
  </si>
  <si>
    <t>00237679289216</t>
  </si>
  <si>
    <t>P127212547967G</t>
  </si>
  <si>
    <t>BELOMBE JACQUES</t>
  </si>
  <si>
    <t>ETS GRAND "B"</t>
  </si>
  <si>
    <t>P059316340266J</t>
  </si>
  <si>
    <t>697196009</t>
  </si>
  <si>
    <t>P016912708727J</t>
  </si>
  <si>
    <t>GEUVO EPSEE FABAS</t>
  </si>
  <si>
    <t>676242670</t>
  </si>
  <si>
    <t>QTIER CENTRE CCIAL
LIEU DIT MARCHE
DE GALIM</t>
  </si>
  <si>
    <t>P097812436166R</t>
  </si>
  <si>
    <t>TAMBE ERNESTINE NGWI</t>
  </si>
  <si>
    <t>677921254</t>
  </si>
  <si>
    <t>P066518489755Z</t>
  </si>
  <si>
    <t>DAVID FABIUS</t>
  </si>
  <si>
    <t>+956(0)5306524</t>
  </si>
  <si>
    <t>P017000211273W</t>
  </si>
  <si>
    <t>BEMA EWOMBE</t>
  </si>
  <si>
    <t>HORTENCE BERTHE (ETS LE ROSEAU)</t>
  </si>
  <si>
    <t>699828636</t>
  </si>
  <si>
    <t>M129816188955N</t>
  </si>
  <si>
    <t>ECOLE PRIVEE LAIQUEE LES DAUPHINS</t>
  </si>
  <si>
    <t>EPL LES DAUPHINS</t>
  </si>
  <si>
    <t>ALPHA MANGUIER</t>
  </si>
  <si>
    <t>VENDEUSE DE TIQUETS PMUC</t>
  </si>
  <si>
    <t>P068017160058E</t>
  </si>
  <si>
    <t>NGO MATJABI</t>
  </si>
  <si>
    <t>MADELEINE CHIMENE</t>
  </si>
  <si>
    <t>6 97 76 90 92</t>
  </si>
  <si>
    <t>P108517058557W</t>
  </si>
  <si>
    <t>DOUMBE NGOUNOU</t>
  </si>
  <si>
    <t>ENTREE ROSE CROIX</t>
  </si>
  <si>
    <t>P049315133366J</t>
  </si>
  <si>
    <t>SAHA KENE</t>
  </si>
  <si>
    <t>677401480</t>
  </si>
  <si>
    <t>P078717160055J</t>
  </si>
  <si>
    <t>ABDOULNASSIRE</t>
  </si>
  <si>
    <t>695389725</t>
  </si>
  <si>
    <t>P078112488662P</t>
  </si>
  <si>
    <t>NGANGTIRIMEKIANG LINFE</t>
  </si>
  <si>
    <t>699845210</t>
  </si>
  <si>
    <t>APRES LA BOULANGERIE DU LYCEE</t>
  </si>
  <si>
    <t>P018818595279B</t>
  </si>
  <si>
    <t>KUEMAJO</t>
  </si>
  <si>
    <t>JACOP</t>
  </si>
  <si>
    <t>00237659094519</t>
  </si>
  <si>
    <t>P028817100902G</t>
  </si>
  <si>
    <t>653396629</t>
  </si>
  <si>
    <t>M072116338999T</t>
  </si>
  <si>
    <t>AGRICULTURE ET COMMERCE INTERNATIONAL</t>
  </si>
  <si>
    <t>AGECOM SARL</t>
  </si>
  <si>
    <t>653597888</t>
  </si>
  <si>
    <t>PK 1O</t>
  </si>
  <si>
    <t>P040118119063F</t>
  </si>
  <si>
    <t>OKEKE CHUKWUEMEKA EMMANUEL</t>
  </si>
  <si>
    <t>9000000000</t>
  </si>
  <si>
    <t>P118617110093U</t>
  </si>
  <si>
    <t>ANKIA</t>
  </si>
  <si>
    <t>MAGDALINE KUH</t>
  </si>
  <si>
    <t>653018542</t>
  </si>
  <si>
    <t>LOUM,ROUTE BAKOSSI,DERRIÈRE LA STATION CAMOCO</t>
  </si>
  <si>
    <t>P015316582290H</t>
  </si>
  <si>
    <t>NGOUEMETA ÉPOUSE YEFFOU</t>
  </si>
  <si>
    <t>P122017062350D</t>
  </si>
  <si>
    <t>KAMBOU RODOLPHE BERENGER</t>
  </si>
  <si>
    <t>699840952</t>
  </si>
  <si>
    <t>P036412443212P</t>
  </si>
  <si>
    <t>NGUE MOISE</t>
  </si>
  <si>
    <t>P059315242409K</t>
  </si>
  <si>
    <t>672074632</t>
  </si>
  <si>
    <t>P068217111420A</t>
  </si>
  <si>
    <t>KAZE KENFACK</t>
  </si>
  <si>
    <t>697775352</t>
  </si>
  <si>
    <t>YAOUNDE-OYOMABANG</t>
  </si>
  <si>
    <t>ÉLECTRICITÉ AUTOMOBILE</t>
  </si>
  <si>
    <t>P100116021904T</t>
  </si>
  <si>
    <t>694283427</t>
  </si>
  <si>
    <t>P027816252307A</t>
  </si>
  <si>
    <t>P057916945163X</t>
  </si>
  <si>
    <t>MASILA LUZOLO YOUYOU</t>
  </si>
  <si>
    <t>P037417074171S</t>
  </si>
  <si>
    <t>BAAKA SAMUEL THEODORE CHRISTOPHE</t>
  </si>
  <si>
    <t>(ETS KOKOA SERVICES)</t>
  </si>
  <si>
    <t>AKWA TETE DE LINOTTE</t>
  </si>
  <si>
    <t>P047300559167T</t>
  </si>
  <si>
    <t>YIMAFOUO</t>
  </si>
  <si>
    <t>DUCRECE</t>
  </si>
  <si>
    <t>677868738</t>
  </si>
  <si>
    <t>OPP BICEC</t>
  </si>
  <si>
    <t>P038216886722C</t>
  </si>
  <si>
    <t>MABONG</t>
  </si>
  <si>
    <t>679789717</t>
  </si>
  <si>
    <t>M102116614603E</t>
  </si>
  <si>
    <t>GADJO INTERNATIONAL SARL</t>
  </si>
  <si>
    <t>PECHES ET ACTIVITES CONNEXES, IMPORT-EXPORT, NEGOCE, REPRESENTATION</t>
  </si>
  <si>
    <t>00237670056468</t>
  </si>
  <si>
    <t>AUTO ECOLE FRANCAISE</t>
  </si>
  <si>
    <t>P028116903360H</t>
  </si>
  <si>
    <t>LANDRY(ETS SABENI INTERCONNECTIONS)</t>
  </si>
  <si>
    <t>699535860</t>
  </si>
  <si>
    <t>M022118498143E</t>
  </si>
  <si>
    <t>SOCAEM SARL</t>
  </si>
  <si>
    <t>COMMERCE GENERAL, PRESTATIONS DE SERVICES, IMPORT-EXPORT, IMMOBILIERS</t>
  </si>
  <si>
    <t>P028418096879T</t>
  </si>
  <si>
    <t>TIWA DJIALA</t>
  </si>
  <si>
    <t>674 41 37 06</t>
  </si>
  <si>
    <t>LAFE I</t>
  </si>
  <si>
    <t>P046415294746K</t>
  </si>
  <si>
    <t>NDECHAM CHEFON</t>
  </si>
  <si>
    <t>MARTIN MAXWELL</t>
  </si>
  <si>
    <t>677266229</t>
  </si>
  <si>
    <t>M012317857649K</t>
  </si>
  <si>
    <t>AMALA GROUP SARL</t>
  </si>
  <si>
    <t>P049316184594M</t>
  </si>
  <si>
    <t>MFOR ENOW</t>
  </si>
  <si>
    <t>002376723713360</t>
  </si>
  <si>
    <t>M069517235326W</t>
  </si>
  <si>
    <t>GBS BILOMO</t>
  </si>
  <si>
    <t>M015300016273F</t>
  </si>
  <si>
    <t>HOPITAL ADVENTISTE DE KOZA</t>
  </si>
  <si>
    <t>675964629</t>
  </si>
  <si>
    <t>HOPITAL ADVENTISTE</t>
  </si>
  <si>
    <t>P018114875476U</t>
  </si>
  <si>
    <t>METOGO</t>
  </si>
  <si>
    <t>RÉNÉ EMMANUEL</t>
  </si>
  <si>
    <t>P036816648491X</t>
  </si>
  <si>
    <t>HAYE</t>
  </si>
  <si>
    <t>00237677370112</t>
  </si>
  <si>
    <t>P039316714336C</t>
  </si>
  <si>
    <t>KENFACK TSOBENG JEAN DONALD</t>
  </si>
  <si>
    <t>00237655279857</t>
  </si>
  <si>
    <t>BEPANDA /AMBIANCE</t>
  </si>
  <si>
    <t>P089618023930M</t>
  </si>
  <si>
    <t>NGONO ZANGA</t>
  </si>
  <si>
    <t>ODILE GLADYS</t>
  </si>
  <si>
    <t>677354566</t>
  </si>
  <si>
    <t>P047816495022S</t>
  </si>
  <si>
    <t>TCHAMBOU TONLEU JEAN</t>
  </si>
  <si>
    <t>677882013</t>
  </si>
  <si>
    <t>P016300471233T</t>
  </si>
  <si>
    <t>677494935</t>
  </si>
  <si>
    <t>QTIER BAMESSINGUE
LIEU DIT KING PLACE</t>
  </si>
  <si>
    <t>M022416411425Y</t>
  </si>
  <si>
    <t>ATELIER GRACE MECANIQUE DE FABRICATION ET DE MAINTENANCE</t>
  </si>
  <si>
    <t>A.G.M.F.M</t>
  </si>
  <si>
    <t>MENUISERIE METALLIQUE, FABRICATION MECANIQUE, MENUISERIE BOIS, MAINTENANCE MECANIQUE, ELECTRICITE, PLOMBERIE, CARRELAGE, REVETEMENT DES MURS, FROID ET CLIMATISATION, CONSTRUCTION, BTP, FORAGE ET ADDUC</t>
  </si>
  <si>
    <t>00237698632709</t>
  </si>
  <si>
    <t>P076500455800G</t>
  </si>
  <si>
    <t>TIENTCHEU (ETS ORLI FROID)</t>
  </si>
  <si>
    <t>677 616 607</t>
  </si>
  <si>
    <t>6810yde</t>
  </si>
  <si>
    <t>M052318269252D</t>
  </si>
  <si>
    <t>TRUST PARTNERS</t>
  </si>
  <si>
    <t>COMMERCE GENERAL, PRESTATION DE SERVICE ET IMPORT-EXPORT</t>
  </si>
  <si>
    <t>AVANT FIN GOUDRON BANGUÉ</t>
  </si>
  <si>
    <t>M041100037517K</t>
  </si>
  <si>
    <t>GSB PAPYRUS</t>
  </si>
  <si>
    <t>690050507</t>
  </si>
  <si>
    <t>P066200508728T</t>
  </si>
  <si>
    <t>LAHOUO EPSE TEDOUMTSOP ICHELINE</t>
  </si>
  <si>
    <t>671398880</t>
  </si>
  <si>
    <t>P069117645262J</t>
  </si>
  <si>
    <t>P108316041018X</t>
  </si>
  <si>
    <t>FONDJA KAMGA MIREILLE</t>
  </si>
  <si>
    <t>657074210</t>
  </si>
  <si>
    <t>NGOUSSO FACE HOPITAL GENICO</t>
  </si>
  <si>
    <t>P067917326971R</t>
  </si>
  <si>
    <t>EKENFACK EPSE KOAGNE</t>
  </si>
  <si>
    <t>P078312417305D</t>
  </si>
  <si>
    <t>MATCHOUA CAROLINE</t>
  </si>
  <si>
    <t>ETS MATCHOUA CAROLINE</t>
  </si>
  <si>
    <t>699729704</t>
  </si>
  <si>
    <t>P027312729861D</t>
  </si>
  <si>
    <t>MOUATCHOUA JEAN BRUNO</t>
  </si>
  <si>
    <t>MOUATCHOUA JEA BRUNO</t>
  </si>
  <si>
    <t>674483719</t>
  </si>
  <si>
    <t>M032118587636S</t>
  </si>
  <si>
    <t>UNIVERSAL BUSINESS SARL</t>
  </si>
  <si>
    <t>UNIBUS SARL</t>
  </si>
  <si>
    <t>VENTE DE TÉLÉPHONE, ACCESSOIRES DE TÉLÉPHONE, PRESTATIONS DE SERVICE</t>
  </si>
  <si>
    <t>DERRIÈRE PREMIER GAME ET TECNO</t>
  </si>
  <si>
    <t>VENTE BOISSON ALCOOLISÉES</t>
  </si>
  <si>
    <t>P078212495139Z</t>
  </si>
  <si>
    <t>NGO BEDEG</t>
  </si>
  <si>
    <t>674939807</t>
  </si>
  <si>
    <t>M072416941871P</t>
  </si>
  <si>
    <t>GROUP K&amp;B CORPORATION SARL</t>
  </si>
  <si>
    <t>620107279</t>
  </si>
  <si>
    <t>MONTE HAPPY SPORT</t>
  </si>
  <si>
    <t>P068514962990X</t>
  </si>
  <si>
    <t>NGOUFO LANDO</t>
  </si>
  <si>
    <t>P069012420471R</t>
  </si>
  <si>
    <t>IRAM JOEL</t>
  </si>
  <si>
    <t>657350571</t>
  </si>
  <si>
    <t>P057016776035T</t>
  </si>
  <si>
    <t>KEYO</t>
  </si>
  <si>
    <t>DAVID BACHELARD</t>
  </si>
  <si>
    <t>00237690505197</t>
  </si>
  <si>
    <t>Vente Pièces Détachées</t>
  </si>
  <si>
    <t>P107911243512R</t>
  </si>
  <si>
    <t>ISSA SAHABO</t>
  </si>
  <si>
    <t>76576951</t>
  </si>
  <si>
    <t>P117200442784R</t>
  </si>
  <si>
    <t>VENTE ACCESSOIRE DE TELEPHONES</t>
  </si>
  <si>
    <t>P027018000522R</t>
  </si>
  <si>
    <t>TCHATCHOUANG NGOUNOU</t>
  </si>
  <si>
    <t>00237681961928</t>
  </si>
  <si>
    <t>P078117855108R</t>
  </si>
  <si>
    <t>EKATH EKAT</t>
  </si>
  <si>
    <t>ESSOS EN FACE DU MADISON</t>
  </si>
  <si>
    <t>M120317242683Z</t>
  </si>
  <si>
    <t>EP NLOUPESSA YEVOL</t>
  </si>
  <si>
    <t>NLOUPESSA YEVOL</t>
  </si>
  <si>
    <t>P108717869550X</t>
  </si>
  <si>
    <t>SONG ERIC ACHOH (MARANATHA CONSULTANCY SERVICES "MCS" )</t>
  </si>
  <si>
    <t>ACCOUNTING/BOOKKEEPING, TAX/SOFTWARE CONSULTANCY, GRAPHIC DESIGN, DATA ANALYSIS, WEB DEVELOPMENT, TRAININGS,GENERAL SERVICES PROVIDER</t>
  </si>
  <si>
    <t>P016512638106T</t>
  </si>
  <si>
    <t>SAMAMA AMAMA EPSE ASANJI RACHEL</t>
  </si>
  <si>
    <t>675 082 373</t>
  </si>
  <si>
    <t>A COTE D'EXPRESS UNION PARISO</t>
  </si>
  <si>
    <t>M089117250846B</t>
  </si>
  <si>
    <t>E CATH SAINT PIE X OTELE</t>
  </si>
  <si>
    <t>TOUTES CONSULTATIONS EN MATIERE</t>
  </si>
  <si>
    <t>M122217970788D</t>
  </si>
  <si>
    <t>NYABEYO &amp; DJIMNA TAX FIRM</t>
  </si>
  <si>
    <t>N &amp; D TAX FIRM</t>
  </si>
  <si>
    <t>IMMEUBLE SOACAM</t>
  </si>
  <si>
    <t>P029814597941S</t>
  </si>
  <si>
    <t>690120935</t>
  </si>
  <si>
    <t>P029016612732B</t>
  </si>
  <si>
    <t>ASONGFACK NGUELIFACK PHILEMON</t>
  </si>
  <si>
    <t>675753551</t>
  </si>
  <si>
    <t>P078112757545G</t>
  </si>
  <si>
    <t>TAMGOUA KUETE</t>
  </si>
  <si>
    <t>677214311</t>
  </si>
  <si>
    <t>P018118606604Y</t>
  </si>
  <si>
    <t>MALEK ALI</t>
  </si>
  <si>
    <t>P058312241459Z</t>
  </si>
  <si>
    <t>KEOU  ODETTE STEPHANIE</t>
  </si>
  <si>
    <t>76 32 73 32</t>
  </si>
  <si>
    <t>FACE GALAXIE</t>
  </si>
  <si>
    <t>P128917004513X</t>
  </si>
  <si>
    <t>SAMASSA</t>
  </si>
  <si>
    <t>AMARA</t>
  </si>
  <si>
    <t>671320868</t>
  </si>
  <si>
    <t>ARI FACE ORANGE MONEY</t>
  </si>
  <si>
    <t>P017318449685G</t>
  </si>
  <si>
    <t>KAMSIKAH SISSIA</t>
  </si>
  <si>
    <t>699706622</t>
  </si>
  <si>
    <t>IMPRIMERIE - EDITION</t>
  </si>
  <si>
    <t>M121200043873S</t>
  </si>
  <si>
    <t>HOLY SPIRIT POWER COMPAGNY</t>
  </si>
  <si>
    <t>HSPC SARL</t>
  </si>
  <si>
    <t>677982989</t>
  </si>
  <si>
    <t>P077218408159Y</t>
  </si>
  <si>
    <t>EVERISTUS TAH</t>
  </si>
  <si>
    <t>+237650994424</t>
  </si>
  <si>
    <t>P069016195852X</t>
  </si>
  <si>
    <t>TAMEKEM DJIALA</t>
  </si>
  <si>
    <t>P056516068537X</t>
  </si>
  <si>
    <t>699149729</t>
  </si>
  <si>
    <t>P065800459596L</t>
  </si>
  <si>
    <t>LIEUGOP EP TSANANG</t>
  </si>
  <si>
    <t>699669300</t>
  </si>
  <si>
    <t>P060416655660D</t>
  </si>
  <si>
    <t>MALIFE FRANCIS KOSISO</t>
  </si>
  <si>
    <t>P029316711387D</t>
  </si>
  <si>
    <t>DONGMO MOUAFFO CLOVIS</t>
  </si>
  <si>
    <t>ETS. DONGMO BTP</t>
  </si>
  <si>
    <t>PRESTATIONS DE SERVICES - BTP-COMMERCE GÉNÉRAL-IMPORT/EXPORT- AGRICULTURE-</t>
  </si>
  <si>
    <t>ENTRÉE LYCEE DERRIÈRE HÔTEL BETE</t>
  </si>
  <si>
    <t>P076517082284M</t>
  </si>
  <si>
    <t>NGUEMDJO NGAWA</t>
  </si>
  <si>
    <t>THERESSE PATRICE</t>
  </si>
  <si>
    <t>00237696782956</t>
  </si>
  <si>
    <t>EN FACE GLACEE MODERNE</t>
  </si>
  <si>
    <t>P106900308513J</t>
  </si>
  <si>
    <t>699617453</t>
  </si>
  <si>
    <t>QTIER DÉLÉGUÉ 2</t>
  </si>
  <si>
    <t>P068215280106C</t>
  </si>
  <si>
    <t>SUCCESSION SONGTIA</t>
  </si>
  <si>
    <t>696395230</t>
  </si>
  <si>
    <t>P017718543230M</t>
  </si>
  <si>
    <t>NDENE EKANE</t>
  </si>
  <si>
    <t>P098318037757W</t>
  </si>
  <si>
    <t>MOTIO KOUAWA</t>
  </si>
  <si>
    <t>677 80 33 06</t>
  </si>
  <si>
    <t>P122015965015Q</t>
  </si>
  <si>
    <t>EMAHA ANNIE FLORE</t>
  </si>
  <si>
    <t>650734573</t>
  </si>
  <si>
    <t>P088116620667X</t>
  </si>
  <si>
    <t>BLECK PRIVASSI</t>
  </si>
  <si>
    <t>00237696402110</t>
  </si>
  <si>
    <t>VILLAGE MARCHÉ</t>
  </si>
  <si>
    <t>VENTE EN DETAIL SUR PLACE</t>
  </si>
  <si>
    <t>P095317173028A</t>
  </si>
  <si>
    <t>CARREFOUR DES 8 ROUTES</t>
  </si>
  <si>
    <t>P019616788675H</t>
  </si>
  <si>
    <t>AHMADOU ABDOULAYE</t>
  </si>
  <si>
    <t>00237699643710</t>
  </si>
  <si>
    <t>P080016617645B</t>
  </si>
  <si>
    <t>DAHIROU MANA</t>
  </si>
  <si>
    <t>00237694098007</t>
  </si>
  <si>
    <t>MARCHE CENTRAL BLOC A BA 034</t>
  </si>
  <si>
    <t>P109116426069U</t>
  </si>
  <si>
    <t>MEKUP EPOUSE NDAM</t>
  </si>
  <si>
    <t>696072524</t>
  </si>
  <si>
    <t>P067018391367T</t>
  </si>
  <si>
    <t>TCHOUTEDJO</t>
  </si>
  <si>
    <t>+237(00)678966211</t>
  </si>
  <si>
    <t>P037016247958R</t>
  </si>
  <si>
    <t>RONATTE NCHANG</t>
  </si>
  <si>
    <t>00237654813833</t>
  </si>
  <si>
    <t>P049916394992P</t>
  </si>
  <si>
    <t>002376852485246</t>
  </si>
  <si>
    <t>P099217050979X</t>
  </si>
  <si>
    <t>KUETCHE FEUSSI ROI ETIENNE</t>
  </si>
  <si>
    <t>ETS ROI KUETCHE</t>
  </si>
  <si>
    <t>COMMERCE GENERAL - IMPORT/EXPORT - PRESTATIONS DE SERVICE DIVERS</t>
  </si>
  <si>
    <t>651092444</t>
  </si>
  <si>
    <t>QUIFEUROU</t>
  </si>
  <si>
    <t>P026112287739N</t>
  </si>
  <si>
    <t>NGO NLOMNGAN</t>
  </si>
  <si>
    <t>699556427</t>
  </si>
  <si>
    <t>P049717116834E</t>
  </si>
  <si>
    <t>MOLIKI SMITH MUKETE</t>
  </si>
  <si>
    <t>M032416606027M</t>
  </si>
  <si>
    <t>EDEN BUSINESS SERVICES SARL</t>
  </si>
  <si>
    <t>670136652</t>
  </si>
  <si>
    <t>P015100115572N</t>
  </si>
  <si>
    <t>LOWA DANIEL</t>
  </si>
  <si>
    <t>ETS AMICAL BAR</t>
  </si>
  <si>
    <t>699206955/672933457</t>
  </si>
  <si>
    <t>P017416940879S</t>
  </si>
  <si>
    <t>MAGHEU ÉPOUSE TIAM</t>
  </si>
  <si>
    <t>699547930</t>
  </si>
  <si>
    <t>KOPTHOU</t>
  </si>
  <si>
    <t>P049616579636Q</t>
  </si>
  <si>
    <t>WALTERS</t>
  </si>
  <si>
    <t>GWATA FORTU</t>
  </si>
  <si>
    <t>676114011</t>
  </si>
  <si>
    <t>P029116228656N</t>
  </si>
  <si>
    <t>AZENGUE</t>
  </si>
  <si>
    <t>NELIPINE NAYANG</t>
  </si>
  <si>
    <t>P016614408612D</t>
  </si>
  <si>
    <t>ASMAOU EPSEE HAMAN</t>
  </si>
  <si>
    <t>P122017375227U</t>
  </si>
  <si>
    <t>NGAH BENJAMIN</t>
  </si>
  <si>
    <t>M062416904658F</t>
  </si>
  <si>
    <t>HYDROPURE SARL</t>
  </si>
  <si>
    <t>690153488</t>
  </si>
  <si>
    <t>P016412931517W</t>
  </si>
  <si>
    <t>TOUKAP FLOBERT</t>
  </si>
  <si>
    <t>677665206</t>
  </si>
  <si>
    <t>GASSIRI</t>
  </si>
  <si>
    <t>P017916290039R</t>
  </si>
  <si>
    <t>695121313</t>
  </si>
  <si>
    <t>MARCHÉ CENTRAL BA 151</t>
  </si>
  <si>
    <t>P068116615245F</t>
  </si>
  <si>
    <t>FOTSO DZUGA STEVE</t>
  </si>
  <si>
    <t>P119018222369F</t>
  </si>
  <si>
    <t>BELLA ETOUNDI</t>
  </si>
  <si>
    <t>MARIE ROLANDE</t>
  </si>
  <si>
    <t>00237673774495</t>
  </si>
  <si>
    <t>M072318500953B</t>
  </si>
  <si>
    <t>REMEMBER ONYONG ALPHONSE EXPRESS SARL</t>
  </si>
  <si>
    <t>+237 6 56 87 49 39</t>
  </si>
  <si>
    <t>P085818328775Y</t>
  </si>
  <si>
    <t>NUMBEM TCHATCHOUA</t>
  </si>
  <si>
    <t>670 271 166</t>
  </si>
  <si>
    <t>8103 ODZA</t>
  </si>
  <si>
    <t>P122016088047M</t>
  </si>
  <si>
    <t>FOKAM CELESTIN</t>
  </si>
  <si>
    <t>P088116709957Y</t>
  </si>
  <si>
    <t>DALLE MAMBINGO</t>
  </si>
  <si>
    <t>00237654139006</t>
  </si>
  <si>
    <t>P068017940256W</t>
  </si>
  <si>
    <t>M022116856028M</t>
  </si>
  <si>
    <t>CAMEROON TAX SERVICES S.A</t>
  </si>
  <si>
    <t>677870814</t>
  </si>
  <si>
    <t>Avenue Valéry Giscard D'Estaing, derrière la CNPS</t>
  </si>
  <si>
    <t>P029612751278M</t>
  </si>
  <si>
    <t>671486849</t>
  </si>
  <si>
    <t>P109416039143H</t>
  </si>
  <si>
    <t>673494269</t>
  </si>
  <si>
    <t>P067516761262U</t>
  </si>
  <si>
    <t>EKWEANUA</t>
  </si>
  <si>
    <t>PERPETUAL OBIANUJU</t>
  </si>
  <si>
    <t>671255259</t>
  </si>
  <si>
    <t>P016214911820Q</t>
  </si>
  <si>
    <t>PEUNE EPSE SIWE</t>
  </si>
  <si>
    <t>677420656</t>
  </si>
  <si>
    <t>CONTROLES TECHNIQUES</t>
  </si>
  <si>
    <t>M060200014451Q</t>
  </si>
  <si>
    <t>STE.CAMTRACK SAS</t>
  </si>
  <si>
    <t>691144354</t>
  </si>
  <si>
    <t>P048216702069P</t>
  </si>
  <si>
    <t>BESSOMO</t>
  </si>
  <si>
    <t>00237609265528</t>
  </si>
  <si>
    <t>P057616235138G</t>
  </si>
  <si>
    <t>ANIEKAN ASUQUO ESSIEN</t>
  </si>
  <si>
    <t>P068218515083R</t>
  </si>
  <si>
    <t>TATA YAAH</t>
  </si>
  <si>
    <t>P098716285202P</t>
  </si>
  <si>
    <t>00237611548745</t>
  </si>
  <si>
    <t>P069017754407H</t>
  </si>
  <si>
    <t>691264714</t>
  </si>
  <si>
    <t>P125814355650H</t>
  </si>
  <si>
    <t>FON STEPHEN</t>
  </si>
  <si>
    <t>JARRI</t>
  </si>
  <si>
    <t>677497520</t>
  </si>
  <si>
    <t>P019017165161E</t>
  </si>
  <si>
    <t>691383304</t>
  </si>
  <si>
    <t>P037012423019T</t>
  </si>
  <si>
    <t>TCHEUTCHOUA OLIVIER MICHEL</t>
  </si>
  <si>
    <t>699518960</t>
  </si>
  <si>
    <t>CPT A 21</t>
  </si>
  <si>
    <t>P088616155205J</t>
  </si>
  <si>
    <t>GUINDO DAOUDA</t>
  </si>
  <si>
    <t>P018218160348H</t>
  </si>
  <si>
    <t>ZAKARI LAWALI</t>
  </si>
  <si>
    <t>P018012241824P</t>
  </si>
  <si>
    <t>IBRAHIM  MOUSSA</t>
  </si>
  <si>
    <t>698850236</t>
  </si>
  <si>
    <t>P015417107776Q</t>
  </si>
  <si>
    <t>AMINATOU ÉPOUSE HALIDOU</t>
  </si>
  <si>
    <t>P059416155088W</t>
  </si>
  <si>
    <t>JEANNIC DELAURE</t>
  </si>
  <si>
    <t>671920330</t>
  </si>
  <si>
    <t>P098817380427L</t>
  </si>
  <si>
    <t>LIKENG</t>
  </si>
  <si>
    <t>THERESE CHRISTEL</t>
  </si>
  <si>
    <t>P036317154966Z</t>
  </si>
  <si>
    <t>EBOWA</t>
  </si>
  <si>
    <t>JEANNETTE MARTHE</t>
  </si>
  <si>
    <t>NYALLA ANTENNE ORANGE</t>
  </si>
  <si>
    <t>COURS DU SOIR</t>
  </si>
  <si>
    <t>M016017739166N</t>
  </si>
  <si>
    <t>COURS DU SOIR NOTRE DAME DU ROSAIRE</t>
  </si>
  <si>
    <t>696561040</t>
  </si>
  <si>
    <t>SAINT ROSAIRE</t>
  </si>
  <si>
    <t>P069717558157A</t>
  </si>
  <si>
    <t>MBOUOMBOUO AMINATOU LEILA</t>
  </si>
  <si>
    <t>(ETS N.T.C GROUP)</t>
  </si>
  <si>
    <t>698006482</t>
  </si>
  <si>
    <t>P048916428637D</t>
  </si>
  <si>
    <t>DJATSA LEONEL PRUDENCE</t>
  </si>
  <si>
    <t>00237697966670</t>
  </si>
  <si>
    <t>TYO VILLE ENTRÉE ÉCOLE NORMALE</t>
  </si>
  <si>
    <t>COMMERCE-IMP/EXP-BTP-PRESTATIONS</t>
  </si>
  <si>
    <t>P097000219945G</t>
  </si>
  <si>
    <t>CHOUNDONG ALBERT</t>
  </si>
  <si>
    <t>ETS FOMENCO</t>
  </si>
  <si>
    <t>699969882</t>
  </si>
  <si>
    <t>MARCHE MBOPPI BLOC6/BTQ1199</t>
  </si>
  <si>
    <t>P119416372286L</t>
  </si>
  <si>
    <t>MOHAMADOU ALIOU</t>
  </si>
  <si>
    <t>P028116361722Z</t>
  </si>
  <si>
    <t>BARBINE RACHEL</t>
  </si>
  <si>
    <t>IMPRIMERIE-BUREAUTIQUE-SERIGRAPHIE</t>
  </si>
  <si>
    <t>P058712641378P</t>
  </si>
  <si>
    <t>YANNICK BIBA MBIATATETS</t>
  </si>
  <si>
    <t>ETS SERVICES PLUS CORPORATION</t>
  </si>
  <si>
    <t>670406646</t>
  </si>
  <si>
    <t>RUE LOTTIN SAME</t>
  </si>
  <si>
    <t>P027317651457J</t>
  </si>
  <si>
    <t>ANSE ROMAIN</t>
  </si>
  <si>
    <t>674252350</t>
  </si>
  <si>
    <t>VTE DES BHA &amp; RESTAURATION</t>
  </si>
  <si>
    <t>P107512728911W</t>
  </si>
  <si>
    <t>MEFIRE HENRIETTE</t>
  </si>
  <si>
    <t>699824462</t>
  </si>
  <si>
    <t>RUE DE GABON</t>
  </si>
  <si>
    <t>M111517280615K</t>
  </si>
  <si>
    <t>GROUPE SCOLAIRE BILINGUE "LES ANGES DE NKOLNDA"</t>
  </si>
  <si>
    <t>GSB "LES ANGES DE NKOLNDA"</t>
  </si>
  <si>
    <t>00237674460543</t>
  </si>
  <si>
    <t>P060117106965L</t>
  </si>
  <si>
    <t>BALI DABADI</t>
  </si>
  <si>
    <t>FREDEXE VERA</t>
  </si>
  <si>
    <t>698583904</t>
  </si>
  <si>
    <t>P015512334481K</t>
  </si>
  <si>
    <t>698979598</t>
  </si>
  <si>
    <t>P019212497857L</t>
  </si>
  <si>
    <t>SIMON PETER IKPONGETS</t>
  </si>
  <si>
    <t>ETS SIMON PETER IKPONG</t>
  </si>
  <si>
    <t>699371801</t>
  </si>
  <si>
    <t>P087816669185Y</t>
  </si>
  <si>
    <t>MOTIO NTIONGNOU</t>
  </si>
  <si>
    <t>FRANCOIS COPAIN</t>
  </si>
  <si>
    <t>675136420</t>
  </si>
  <si>
    <t>P019215311130R</t>
  </si>
  <si>
    <t>676514218</t>
  </si>
  <si>
    <t>P067300373933N</t>
  </si>
  <si>
    <t>TCHOUPOU DASSE TIMOTHEE</t>
  </si>
  <si>
    <t>TCHOUPOU DASSE TIMOTHÉE</t>
  </si>
  <si>
    <t>674091353</t>
  </si>
  <si>
    <t>CARREFOUR MONTE CARLOS</t>
  </si>
  <si>
    <t>ENTRETIEN DES ESPACES VERTS ET ELAGAGE</t>
  </si>
  <si>
    <t>M042116083294H</t>
  </si>
  <si>
    <t>GROUPE D'INITIATIVE COMMUNE SEBI</t>
  </si>
  <si>
    <t>GIC SEBI</t>
  </si>
  <si>
    <t>695237591</t>
  </si>
  <si>
    <t>ANCIEN ECOLE</t>
  </si>
  <si>
    <t>P057212442865N</t>
  </si>
  <si>
    <t>696902918</t>
  </si>
  <si>
    <t>P049018145000L</t>
  </si>
  <si>
    <t>LI RUNPING</t>
  </si>
  <si>
    <t>P108718008937S</t>
  </si>
  <si>
    <t>VERA MANKEU</t>
  </si>
  <si>
    <t>670833973</t>
  </si>
  <si>
    <t>P038216365173Y</t>
  </si>
  <si>
    <t>YIAMBOH</t>
  </si>
  <si>
    <t>00237674382533</t>
  </si>
  <si>
    <t>CONSULTANT ECONOMISTE</t>
  </si>
  <si>
    <t>P065516392100T</t>
  </si>
  <si>
    <t>SONKWA</t>
  </si>
  <si>
    <t>0023765361214</t>
  </si>
  <si>
    <t>P018616059114Z</t>
  </si>
  <si>
    <t>ASUMTONG</t>
  </si>
  <si>
    <t>EMELDA DIONE</t>
  </si>
  <si>
    <t>679346490</t>
  </si>
  <si>
    <t>P060016626216Y</t>
  </si>
  <si>
    <t>BICHAIR</t>
  </si>
  <si>
    <t>00237697661360</t>
  </si>
  <si>
    <t>M036317241095F</t>
  </si>
  <si>
    <t>EP ANNEXE BERTOUA GR 1A</t>
  </si>
  <si>
    <t>694402436</t>
  </si>
  <si>
    <t>P097017137366L</t>
  </si>
  <si>
    <t>NGO KOMBI</t>
  </si>
  <si>
    <t>691680454</t>
  </si>
  <si>
    <t>P087300331844T</t>
  </si>
  <si>
    <t>BIBEMI/BOULA-IBBI SANS</t>
  </si>
  <si>
    <t>P116900539963R</t>
  </si>
  <si>
    <t>ABO OUSMANOU</t>
  </si>
  <si>
    <t>693380001</t>
  </si>
  <si>
    <t>P109017438169A</t>
  </si>
  <si>
    <t>685125275</t>
  </si>
  <si>
    <t>P057618463864B</t>
  </si>
  <si>
    <t>LAURE ESPERANCE</t>
  </si>
  <si>
    <t>+237(00)677478686</t>
  </si>
  <si>
    <t>P128917929957L</t>
  </si>
  <si>
    <t>CHOLACHUE HOKMENI</t>
  </si>
  <si>
    <t>NDOGPASSI - SAINT NICOLAS</t>
  </si>
  <si>
    <t>M032416651063B</t>
  </si>
  <si>
    <t>BRIGHT DESTINY NURSERY AND PRIMARY SCHOOL</t>
  </si>
  <si>
    <t>677665149</t>
  </si>
  <si>
    <t>P037218515472F</t>
  </si>
  <si>
    <t>P097618151887M</t>
  </si>
  <si>
    <t>UDIHIRI UZODINMA LINUS</t>
  </si>
  <si>
    <t>P019216734841K</t>
  </si>
  <si>
    <t>MARGUERITE ANNIE</t>
  </si>
  <si>
    <t>00237675265398</t>
  </si>
  <si>
    <t>PK21 MBELECK</t>
  </si>
  <si>
    <t>P077116635885D</t>
  </si>
  <si>
    <t>00237679333148</t>
  </si>
  <si>
    <t>P050016774232U</t>
  </si>
  <si>
    <t>MOUBE NGOUGOURE</t>
  </si>
  <si>
    <t>687029010</t>
  </si>
  <si>
    <t>M122216027836R</t>
  </si>
  <si>
    <t>CENTRE DE PROMOTION DE LA FEMME ET DE LA FAMILLE DE KOLOFATA</t>
  </si>
  <si>
    <t>(CPFFK)</t>
  </si>
  <si>
    <t>6775007700</t>
  </si>
  <si>
    <t>CHAUFFEUR CARISTE</t>
  </si>
  <si>
    <t>P109918382934J</t>
  </si>
  <si>
    <t>NITCHIE DAZOUE</t>
  </si>
  <si>
    <t>VALDERE CAREL</t>
  </si>
  <si>
    <t>658514982</t>
  </si>
  <si>
    <t>BP 14030 DOUALA</t>
  </si>
  <si>
    <t>M052416735296L</t>
  </si>
  <si>
    <t>RÉSEAU DES ACTEURS POUR LE DÉVELOPPEMENT DURABLE</t>
  </si>
  <si>
    <t>RESADD</t>
  </si>
  <si>
    <t>00237656444955</t>
  </si>
  <si>
    <t>P048312147823X</t>
  </si>
  <si>
    <t>KEUMENI MEIKEU</t>
  </si>
  <si>
    <t>699947861</t>
  </si>
  <si>
    <t>QTIER NGOUACHE
LIEU DIT FACE
AVENIR</t>
  </si>
  <si>
    <t>P042015775407C</t>
  </si>
  <si>
    <t>NELSON NYOH</t>
  </si>
  <si>
    <t>676092392</t>
  </si>
  <si>
    <t>P076400003713A</t>
  </si>
  <si>
    <t>BEYOUMA NGOTE</t>
  </si>
  <si>
    <t>M081216776649M</t>
  </si>
  <si>
    <t>CONSEIL DE FAMILLE BABOUTCHEU-NGALEU DE YAOUNDE</t>
  </si>
  <si>
    <t>COFABY</t>
  </si>
  <si>
    <t>699100895</t>
  </si>
  <si>
    <t>M072318527229U</t>
  </si>
  <si>
    <t>COMPLEXE HOTELIER YAMA SARL</t>
  </si>
  <si>
    <t>HÔTELLERIE, TOURISME, PRESTATIONS DE SERVICES, DÉPÔT DE BOISSONS...</t>
  </si>
  <si>
    <t>654171433</t>
  </si>
  <si>
    <t>P039417136109Q</t>
  </si>
  <si>
    <t>DJAKBE</t>
  </si>
  <si>
    <t>ENSEIGNANT AU COMPLEXE SCOLAIRE BILINGUE LES PINTADES.</t>
  </si>
  <si>
    <t>6 93 35 34 72</t>
  </si>
  <si>
    <t>P065518519033J</t>
  </si>
  <si>
    <t>JIETCHEU NGANGUEN ANTOINE</t>
  </si>
  <si>
    <t>(ETS EJI &amp; CIE)</t>
  </si>
  <si>
    <t>P117017160797M</t>
  </si>
  <si>
    <t>MENDOUGA ENEME EPSE MBARGA</t>
  </si>
  <si>
    <t>677989867</t>
  </si>
  <si>
    <t>ESSE CENTRE</t>
  </si>
  <si>
    <t>TRANSPORT, COMMERCE GENERAL ETC....</t>
  </si>
  <si>
    <t>P109617000481B</t>
  </si>
  <si>
    <t>OUMAR KESSOU ISMAEL</t>
  </si>
  <si>
    <t>(ETS ABOU NOUMOU)</t>
  </si>
  <si>
    <t>692206921</t>
  </si>
  <si>
    <t>P067717128472H</t>
  </si>
  <si>
    <t>WAGOUM KENNE</t>
  </si>
  <si>
    <t>P094100024731W</t>
  </si>
  <si>
    <t>MESSE me NSOM Epse ONDO</t>
  </si>
  <si>
    <t>ETS MESSE ME NSOM EPSE ONDO</t>
  </si>
  <si>
    <t>M111000035561F</t>
  </si>
  <si>
    <t>ESTUAIRE AGENCE GENERALE</t>
  </si>
  <si>
    <t>699935336</t>
  </si>
  <si>
    <t>P127812090289J</t>
  </si>
  <si>
    <t>NJOYA  IBRAHIM</t>
  </si>
  <si>
    <t>682141912</t>
  </si>
  <si>
    <t>Face Brigarde de gendarmerie</t>
  </si>
  <si>
    <t>P069717131482U</t>
  </si>
  <si>
    <t>NGO MOMHA</t>
  </si>
  <si>
    <t>RUTH ADELE OCTAVIE</t>
  </si>
  <si>
    <t>694978995</t>
  </si>
  <si>
    <t>P015700374601Q</t>
  </si>
  <si>
    <t>FOTSO MEKU BRIGITTE</t>
  </si>
  <si>
    <t>P088212415181C</t>
  </si>
  <si>
    <t>ENOH UMOH ANGELINA</t>
  </si>
  <si>
    <t>ETS ENOH UMOH ANGELINA</t>
  </si>
  <si>
    <t>P128112493286S</t>
  </si>
  <si>
    <t>LOWOLONG NZONTEU ROLLIN JOURDAIN</t>
  </si>
  <si>
    <t>673739590</t>
  </si>
  <si>
    <t>AVANT ISENBECK</t>
  </si>
  <si>
    <t>P122016728657Z</t>
  </si>
  <si>
    <t>KELI VINCENT DE PAUL</t>
  </si>
  <si>
    <t>693940909</t>
  </si>
  <si>
    <t>P019717462327Y</t>
  </si>
  <si>
    <t>NDONGMO MEKAKOUING KEVIN JUNIOR</t>
  </si>
  <si>
    <t>ETS MEKEV SOFTWARE SOLUTION</t>
  </si>
  <si>
    <t>657956575</t>
  </si>
  <si>
    <t>MAN</t>
  </si>
  <si>
    <t>P019214866100M</t>
  </si>
  <si>
    <t>ETOUKE ELLOBE</t>
  </si>
  <si>
    <t>PATRICE CYRILLE</t>
  </si>
  <si>
    <t>695165446</t>
  </si>
  <si>
    <t>NKOLBISSON ONANA</t>
  </si>
  <si>
    <t>LIBRAIRIE PAPETERIE,COMMERCE</t>
  </si>
  <si>
    <t>P057317048149C</t>
  </si>
  <si>
    <t>NDAFFEU JOSEPH</t>
  </si>
  <si>
    <t>ETS LIBRAIRIE PAPETERIE ETOILE</t>
  </si>
  <si>
    <t>677721579  -  650861234</t>
  </si>
  <si>
    <t>P015300178701A</t>
  </si>
  <si>
    <t>CHAIBOU ALASSANE</t>
  </si>
  <si>
    <t>699518246</t>
  </si>
  <si>
    <t>PRESTATIONS DE SERVICES/IMPORT-EXPORT/CONTRACTS</t>
  </si>
  <si>
    <t>P109214929349W</t>
  </si>
  <si>
    <t>JOVET CHITUH MALAYENA...ETS SPEX</t>
  </si>
  <si>
    <t>677315165</t>
  </si>
  <si>
    <t>P069217073791R</t>
  </si>
  <si>
    <t>EDENE MVOGO</t>
  </si>
  <si>
    <t>MARIE GRÂCE</t>
  </si>
  <si>
    <t>695066763</t>
  </si>
  <si>
    <t>YAOUNDE-NKOLONDOM</t>
  </si>
  <si>
    <t>P066116210294J</t>
  </si>
  <si>
    <t>CHINJE</t>
  </si>
  <si>
    <t>EDWIN CHINJE</t>
  </si>
  <si>
    <t>M110517249838L</t>
  </si>
  <si>
    <t>EP BAGAM G2</t>
  </si>
  <si>
    <t>BAGAM - KING PLACE</t>
  </si>
  <si>
    <t>P067012380181S</t>
  </si>
  <si>
    <t>WANDJI JEAN PIERRE</t>
  </si>
  <si>
    <t>677 48 05 80</t>
  </si>
  <si>
    <t>P106916742476J</t>
  </si>
  <si>
    <t>NDA</t>
  </si>
  <si>
    <t>HERRITTA AKWEN</t>
  </si>
  <si>
    <t>P117116340157N</t>
  </si>
  <si>
    <t>ENOWTAH</t>
  </si>
  <si>
    <t>EMMANUEL ASHU</t>
  </si>
  <si>
    <t>00237699563223</t>
  </si>
  <si>
    <t>M102217980113K</t>
  </si>
  <si>
    <t>HARDWORK FACTORY SARL</t>
  </si>
  <si>
    <t>00237695111000</t>
  </si>
  <si>
    <t>P017612334477M</t>
  </si>
  <si>
    <t>TAMRI ABDAKANY</t>
  </si>
  <si>
    <t>675874091</t>
  </si>
  <si>
    <t>FABRICATION DES PYLONES</t>
  </si>
  <si>
    <t>M051712625976D</t>
  </si>
  <si>
    <t>TROPIC SARL</t>
  </si>
  <si>
    <t>676-61-70-40</t>
  </si>
  <si>
    <t>P019418352999H</t>
  </si>
  <si>
    <t>00237690885813</t>
  </si>
  <si>
    <t>M011717236019J</t>
  </si>
  <si>
    <t>EP DE NANGA EBOKO CENTRE II</t>
  </si>
  <si>
    <t>P069012267376N</t>
  </si>
  <si>
    <t>NGOUBOULEMO BEKE</t>
  </si>
  <si>
    <t>EMELINE DANIELLE</t>
  </si>
  <si>
    <t>696931105/677765362</t>
  </si>
  <si>
    <t>P066812674330A</t>
  </si>
  <si>
    <t>EBOGO EPSE NKOULOU MARIE YVONNE</t>
  </si>
  <si>
    <t>ETS RADEMY</t>
  </si>
  <si>
    <t>656 793 444</t>
  </si>
  <si>
    <t>FACE PARASOL BAR</t>
  </si>
  <si>
    <t>P016500068997A</t>
  </si>
  <si>
    <t>P038812494069H</t>
  </si>
  <si>
    <t>NGOUANA KENBOU OLIVE BERGELINE</t>
  </si>
  <si>
    <t>676224917</t>
  </si>
  <si>
    <t>P119516584325P</t>
  </si>
  <si>
    <t>NZEUBOU</t>
  </si>
  <si>
    <t>FABRICE JORESSE</t>
  </si>
  <si>
    <t>677769036</t>
  </si>
  <si>
    <t>P069312441351Z</t>
  </si>
  <si>
    <t>CHUYESTANLEY</t>
  </si>
  <si>
    <t>679798206</t>
  </si>
  <si>
    <t>ENTREE MUNDANI</t>
  </si>
  <si>
    <t>P087616756275L</t>
  </si>
  <si>
    <t>NSOTAKA</t>
  </si>
  <si>
    <t>ERNEST VERLA</t>
  </si>
  <si>
    <t>675527383</t>
  </si>
  <si>
    <t>P067718497320M</t>
  </si>
  <si>
    <t>NJIFOKOUE</t>
  </si>
  <si>
    <t>MOUMINOU</t>
  </si>
  <si>
    <t>00237656172945</t>
  </si>
  <si>
    <t>M052217344665M</t>
  </si>
  <si>
    <t>SISTAZ BUSINESS SARL</t>
  </si>
  <si>
    <t>STB</t>
  </si>
  <si>
    <t>691977569</t>
  </si>
  <si>
    <t>CARREFOUR LAMPADAIRES</t>
  </si>
  <si>
    <t>KNITTING</t>
  </si>
  <si>
    <t>P128917077044B</t>
  </si>
  <si>
    <t>ROSELYNE BI</t>
  </si>
  <si>
    <t>676517607</t>
  </si>
  <si>
    <t>P010217050866N</t>
  </si>
  <si>
    <t>MINIGAH LOVELINE WIEBUNBOM</t>
  </si>
  <si>
    <t>680439294</t>
  </si>
  <si>
    <t>P108417419905N</t>
  </si>
  <si>
    <t>KUETE CHRISTELLE FLORE</t>
  </si>
  <si>
    <t>00237654196816</t>
  </si>
  <si>
    <t>PROPRIÉTAIRE DE BAR</t>
  </si>
  <si>
    <t>P038016649539X</t>
  </si>
  <si>
    <t>MONGOUE KAMWA</t>
  </si>
  <si>
    <t>HUGUES STÉPHANE</t>
  </si>
  <si>
    <t>00237699816367</t>
  </si>
  <si>
    <t>HOTER</t>
  </si>
  <si>
    <t>P018717076661U</t>
  </si>
  <si>
    <t>TEUFOUET DEFFIE</t>
  </si>
  <si>
    <t>699530150</t>
  </si>
  <si>
    <t>ANGE RAPHEAL DOUALA, UNIVERSITY OF DOUALA</t>
  </si>
  <si>
    <t>P049518484381A</t>
  </si>
  <si>
    <t>OKWUOHA CHINEDU</t>
  </si>
  <si>
    <t>PETTIT MBOPPI</t>
  </si>
  <si>
    <t>P078417163562T</t>
  </si>
  <si>
    <t>SIMPLIS ASUE</t>
  </si>
  <si>
    <t>676782325</t>
  </si>
  <si>
    <t>P016700474771Y</t>
  </si>
  <si>
    <t>677729065</t>
  </si>
  <si>
    <t>P119818562704Z</t>
  </si>
  <si>
    <t>NOULA NANA</t>
  </si>
  <si>
    <t>690717133</t>
  </si>
  <si>
    <t>REUNIR TOUS LES RESSORTISSANTS DE BUM</t>
  </si>
  <si>
    <t>M041716750570Q</t>
  </si>
  <si>
    <t>BUM DEVELOPMENT UNION BAFOUSSAM BRANCH</t>
  </si>
  <si>
    <t>00237673191050</t>
  </si>
  <si>
    <t>M032118522591D</t>
  </si>
  <si>
    <t>TEKSS ENGINEERING SARL</t>
  </si>
  <si>
    <t>CONCEPTION-MISE EN PLACE-INSTALLATION-PRESTATIONS DE SERVICES</t>
  </si>
  <si>
    <t>655 964 501</t>
  </si>
  <si>
    <t>DERRIERE IMMEUBLE TEUKAM</t>
  </si>
  <si>
    <t>P090017123463Z</t>
  </si>
  <si>
    <t>MENGNJO</t>
  </si>
  <si>
    <t>BLANDINE ADZENYUYA</t>
  </si>
  <si>
    <t>673231102</t>
  </si>
  <si>
    <t>ASSITANTE OPTICIENNE</t>
  </si>
  <si>
    <t>P028616383437H</t>
  </si>
  <si>
    <t>DISSAKE EWOUDOU</t>
  </si>
  <si>
    <t>THEODORA</t>
  </si>
  <si>
    <t>00237694479265</t>
  </si>
  <si>
    <t>ELOGBELE CITE DE LA PAIX</t>
  </si>
  <si>
    <t>P026717688785N</t>
  </si>
  <si>
    <t>P108011354356T</t>
  </si>
  <si>
    <t>TCHEMEBE DIDIER</t>
  </si>
  <si>
    <t>77746274</t>
  </si>
  <si>
    <t>OPÉRATRICE ÉCONOMIQUE</t>
  </si>
  <si>
    <t>P119017011267Q</t>
  </si>
  <si>
    <t>DJOUKANG NECDEM</t>
  </si>
  <si>
    <t>696980640</t>
  </si>
  <si>
    <t>PK13 / DLA</t>
  </si>
  <si>
    <t>P029212732711X</t>
  </si>
  <si>
    <t>LYONGA NGAME SAMUEL</t>
  </si>
  <si>
    <t>(FLY ENTERPRISE)</t>
  </si>
  <si>
    <t>P069116080065A</t>
  </si>
  <si>
    <t>FAMENI</t>
  </si>
  <si>
    <t>LOUIS ARNOL</t>
  </si>
  <si>
    <t>00237651477605</t>
  </si>
  <si>
    <t>P019112504050W</t>
  </si>
  <si>
    <t>AMADOU ZITOUA</t>
  </si>
  <si>
    <t>M041812701259N</t>
  </si>
  <si>
    <t>A.N.C STOCK INVESTMENT LIMITED</t>
  </si>
  <si>
    <t>(A.N.C LTD)</t>
  </si>
  <si>
    <t>237 676 59 29 10</t>
  </si>
  <si>
    <t>P018816074984Z</t>
  </si>
  <si>
    <t>LONKENG DAMBOU</t>
  </si>
  <si>
    <t>678118815</t>
  </si>
  <si>
    <t>SACAFOM</t>
  </si>
  <si>
    <t>P106300414891D</t>
  </si>
  <si>
    <t>POUEMI TCHENANG RENE(CACFA)</t>
  </si>
  <si>
    <t>ETS CABINET D'ASSISTANCE COMPTABLE</t>
  </si>
  <si>
    <t>677603229</t>
  </si>
  <si>
    <t>ETUDIANT EN COMMUNICATION</t>
  </si>
  <si>
    <t>P059316722226W</t>
  </si>
  <si>
    <t>NTSOBE WA ILOMO</t>
  </si>
  <si>
    <t>655986770</t>
  </si>
  <si>
    <t>OBOBOGO RAIL</t>
  </si>
  <si>
    <t>P039314872774E</t>
  </si>
  <si>
    <t>NGOUFO JEADE</t>
  </si>
  <si>
    <t>M091517687435N</t>
  </si>
  <si>
    <t>TASSAH COMPREHENSIVE SECONDARY</t>
  </si>
  <si>
    <t>00237677437883</t>
  </si>
  <si>
    <t>P067917308322S</t>
  </si>
  <si>
    <t>WIRSUNGMIN</t>
  </si>
  <si>
    <t>BINLA</t>
  </si>
  <si>
    <t>00237677340813</t>
  </si>
  <si>
    <t>GEN.CCE,REAL ESTATE,URBAN TRANSP.</t>
  </si>
  <si>
    <t>M071712636356F</t>
  </si>
  <si>
    <t>SKYLA GROUP COMPANY LIMITED</t>
  </si>
  <si>
    <t>670290699</t>
  </si>
  <si>
    <t>P029018255005B</t>
  </si>
  <si>
    <t>657391583</t>
  </si>
  <si>
    <t>BOUM MANJO</t>
  </si>
  <si>
    <t>P025317149359A</t>
  </si>
  <si>
    <t>NG'ABENA</t>
  </si>
  <si>
    <t>694030228</t>
  </si>
  <si>
    <t>P017512653265P</t>
  </si>
  <si>
    <t>MANKA PRISKAMAN</t>
  </si>
  <si>
    <t>MANKA PRISKA</t>
  </si>
  <si>
    <t>677682175</t>
  </si>
  <si>
    <t>AIPICCAM</t>
  </si>
  <si>
    <t>P019316610654R</t>
  </si>
  <si>
    <t>MOUPELE YA MOUPELE</t>
  </si>
  <si>
    <t>TIMON</t>
  </si>
  <si>
    <t>691734112</t>
  </si>
  <si>
    <t>M011912735145R</t>
  </si>
  <si>
    <t>SOCIÉTÉ SA'AGON SARL</t>
  </si>
  <si>
    <t>679015701</t>
  </si>
  <si>
    <t>EMPLOYE ALEXANDRE EWANDE ELOMBO</t>
  </si>
  <si>
    <t>P069013675156J</t>
  </si>
  <si>
    <t>TETE AMANDA BEATRICE LEOPOLDINE</t>
  </si>
  <si>
    <t>" ETS YESAÏDOO &amp; CO "</t>
  </si>
  <si>
    <t>697438051</t>
  </si>
  <si>
    <t>CARREFOUR YORO JOSS</t>
  </si>
  <si>
    <t>P107312377508W</t>
  </si>
  <si>
    <t>NSOLI EWANE CELINE</t>
  </si>
  <si>
    <t>NSOLI EWANE</t>
  </si>
  <si>
    <t>694262025</t>
  </si>
  <si>
    <t>QTIER 8 BIS</t>
  </si>
  <si>
    <t>P026300521037W</t>
  </si>
  <si>
    <t>BLOUP</t>
  </si>
  <si>
    <t>P126812569753S</t>
  </si>
  <si>
    <t>CHEBOU EPSEE YAMDJEU</t>
  </si>
  <si>
    <t>677760607</t>
  </si>
  <si>
    <t>P059012485438F</t>
  </si>
  <si>
    <t>MENGIE MARIETTE</t>
  </si>
  <si>
    <t>MENGIE</t>
  </si>
  <si>
    <t>677822085</t>
  </si>
  <si>
    <t>P018712410895E</t>
  </si>
  <si>
    <t>HILLA</t>
  </si>
  <si>
    <t>675880863</t>
  </si>
  <si>
    <t>P128112707490W</t>
  </si>
  <si>
    <t>WOZUINWO</t>
  </si>
  <si>
    <t>NOEL CONSTANTINE</t>
  </si>
  <si>
    <t>M111612583971D</t>
  </si>
  <si>
    <t>T2M INTERNATIONAL CONSEIL SARL</t>
  </si>
  <si>
    <t>P029516339811X</t>
  </si>
  <si>
    <t>NTENTIE SANKOU</t>
  </si>
  <si>
    <t>654326789</t>
  </si>
  <si>
    <t>P020217124330U</t>
  </si>
  <si>
    <t>NGANSOE</t>
  </si>
  <si>
    <t>SERENA MAGUY PRINCESSE</t>
  </si>
  <si>
    <t>697871186</t>
  </si>
  <si>
    <t>P048317768825C</t>
  </si>
  <si>
    <t>NGOUNOU MEPE NKOTCHONANG</t>
  </si>
  <si>
    <t>Blandine</t>
  </si>
  <si>
    <t>676113406</t>
  </si>
  <si>
    <t>Ndogpassi III, 1er danger, entree</t>
  </si>
  <si>
    <t>IMPORTATION ET CC/CIALISAT° PDTS P.</t>
  </si>
  <si>
    <t>M031512284838R</t>
  </si>
  <si>
    <t>STE TKY PHARMA -AFRIQUE SARL</t>
  </si>
  <si>
    <t>TKY PHARMA-AFRIQUE SARL</t>
  </si>
  <si>
    <t>695 195 179</t>
  </si>
  <si>
    <t>P109400485269K</t>
  </si>
  <si>
    <t>TCHICTACK CYRILLE</t>
  </si>
  <si>
    <t>676598404</t>
  </si>
  <si>
    <t>P088612669333J</t>
  </si>
  <si>
    <t>FOFIE ROMEO</t>
  </si>
  <si>
    <t>670533056</t>
  </si>
  <si>
    <t>P039217876461U</t>
  </si>
  <si>
    <t>TCHUENTE PENLAP</t>
  </si>
  <si>
    <t>691280734</t>
  </si>
  <si>
    <t>CAMP SIC MENDONG</t>
  </si>
  <si>
    <t>P075516836815U</t>
  </si>
  <si>
    <t>0023750119072</t>
  </si>
  <si>
    <t>YAOUNDÉ -TROPICANA</t>
  </si>
  <si>
    <t>P058516704794P</t>
  </si>
  <si>
    <t>MARC MAURIN</t>
  </si>
  <si>
    <t>658618209</t>
  </si>
  <si>
    <t>P039316282643P</t>
  </si>
  <si>
    <t>00237680683978</t>
  </si>
  <si>
    <t>P042116077455U</t>
  </si>
  <si>
    <t>(ETS IMPALA CRÉATION)</t>
  </si>
  <si>
    <t>CINÉMA ÉTOILES</t>
  </si>
  <si>
    <t>P016000121637M</t>
  </si>
  <si>
    <t>677720153</t>
  </si>
  <si>
    <t>P029318394677Y</t>
  </si>
  <si>
    <t>TSOUNGUI NGANE</t>
  </si>
  <si>
    <t>AXEL ROSTAND</t>
  </si>
  <si>
    <t>688066009</t>
  </si>
  <si>
    <t>P127918328763J</t>
  </si>
  <si>
    <t>ELVIS AGBOR</t>
  </si>
  <si>
    <t>0023778585979</t>
  </si>
  <si>
    <t>P088412488079N</t>
  </si>
  <si>
    <t>SANGONO YANNICK</t>
  </si>
  <si>
    <t>675719707</t>
  </si>
  <si>
    <t>P059718296597H</t>
  </si>
  <si>
    <t>MUSTAPHA YUFOMYUY</t>
  </si>
  <si>
    <t>00237653073673</t>
  </si>
  <si>
    <t>P050217183933F</t>
  </si>
  <si>
    <t>HELLEN NAMAH</t>
  </si>
  <si>
    <t>651982969</t>
  </si>
  <si>
    <t>VENTE GLACONS</t>
  </si>
  <si>
    <t>P096612423415K</t>
  </si>
  <si>
    <t>KENFACK EPSE TSATCHOU VERONIQUE</t>
  </si>
  <si>
    <t>ETS KENFACK EPSE TSATCHOU VERONIQUE</t>
  </si>
  <si>
    <t>696 373 795</t>
  </si>
  <si>
    <t>P014712404114G</t>
  </si>
  <si>
    <t>TOOPIE JEAN MARIETOOP</t>
  </si>
  <si>
    <t>TOOPIE JEAN MARIE</t>
  </si>
  <si>
    <t>675567940</t>
  </si>
  <si>
    <t>LAFONTAINE</t>
  </si>
  <si>
    <t>ETUDE TECHNIQUE EN BAT.MAITRISE D OEUVRE</t>
  </si>
  <si>
    <t>M091412146805C</t>
  </si>
  <si>
    <t>COREX CM</t>
  </si>
  <si>
    <t>651058963/650790214</t>
  </si>
  <si>
    <t>P108817303597N</t>
  </si>
  <si>
    <t>694640238</t>
  </si>
  <si>
    <t>P078012351212U</t>
  </si>
  <si>
    <t>DJORWE SILAS IGOR</t>
  </si>
  <si>
    <t>696 20 86 75</t>
  </si>
  <si>
    <t>P019416883552J</t>
  </si>
  <si>
    <t>FOCHIVE SIMO</t>
  </si>
  <si>
    <t>JEAN ALEX</t>
  </si>
  <si>
    <t>690804638</t>
  </si>
  <si>
    <t>M072217472540H</t>
  </si>
  <si>
    <t>MIRACLE SARL</t>
  </si>
  <si>
    <t>00237699887093</t>
  </si>
  <si>
    <t>MARCHE ONGO'LA</t>
  </si>
  <si>
    <t>P107416920382L</t>
  </si>
  <si>
    <t>NGWETTE NDEMA</t>
  </si>
  <si>
    <t>677866712</t>
  </si>
  <si>
    <t>DIMETHE</t>
  </si>
  <si>
    <t>P078312497843J</t>
  </si>
  <si>
    <t>NADINE GISCARD</t>
  </si>
  <si>
    <t>677037289</t>
  </si>
  <si>
    <t>CENTRE VILLE /IMM SKT</t>
  </si>
  <si>
    <t>P080516380870D</t>
  </si>
  <si>
    <t>00237690299824</t>
  </si>
  <si>
    <t>M120512621186H</t>
  </si>
  <si>
    <t>RENATA</t>
  </si>
  <si>
    <t>690080101</t>
  </si>
  <si>
    <t>M112316259441Y</t>
  </si>
  <si>
    <t>YAOUN.DE ENGINEERING</t>
  </si>
  <si>
    <t>655534738</t>
  </si>
  <si>
    <t>P017717109641Y</t>
  </si>
  <si>
    <t>DJOUATSA KOUTCHOU</t>
  </si>
  <si>
    <t>JEAN EDDIE</t>
  </si>
  <si>
    <t>CABINET</t>
  </si>
  <si>
    <t>M032416617489B</t>
  </si>
  <si>
    <t>CHORUS ARCHITECTURE SARL</t>
  </si>
  <si>
    <t>620120041</t>
  </si>
  <si>
    <t>M021516699431E</t>
  </si>
  <si>
    <t>COMITÉ D'ORGANISATION DU FESTIVAL INTERNATIONAL GURNA (ACTOUKEWI)</t>
  </si>
  <si>
    <t>F.I.G (ACTOUKEWI GURNA)</t>
  </si>
  <si>
    <t>PROMOUVOIR LE RESPECT DE LA DIVERSITÉ SOCIOCULTURELLE</t>
  </si>
  <si>
    <t>00237698007012</t>
  </si>
  <si>
    <t>SAHELWATER MAROUA</t>
  </si>
  <si>
    <t>INGENIERIE LOGICIEL-PRESTATIONS SERVICES</t>
  </si>
  <si>
    <t>M092316094702N</t>
  </si>
  <si>
    <t>2H SOFT-TECHNOLOGIES SARL</t>
  </si>
  <si>
    <t>2H SOFT-TECHNOLOGIES</t>
  </si>
  <si>
    <t>00237699214035</t>
  </si>
  <si>
    <t>AKWA RUE LABOREX-IMMEUBLE BUILDEX</t>
  </si>
  <si>
    <t>P127600124126N</t>
  </si>
  <si>
    <t>699876150</t>
  </si>
  <si>
    <t>P059717921042C</t>
  </si>
  <si>
    <t>MBIEP MBOU</t>
  </si>
  <si>
    <t>6963516270</t>
  </si>
  <si>
    <t>P069718317215W</t>
  </si>
  <si>
    <t>IBRAHIM HAMMA</t>
  </si>
  <si>
    <t>0023762014587</t>
  </si>
  <si>
    <t>P018217593283Z</t>
  </si>
  <si>
    <t>00237679581613</t>
  </si>
  <si>
    <t>M062116212851E</t>
  </si>
  <si>
    <t>STE INDUSTRIELLE DES SOLUTIONS PLASTIQUES SARL</t>
  </si>
  <si>
    <t>STE ISOPLAST SARL</t>
  </si>
  <si>
    <t>COMMERCE GENERAL,PRESTATION SERVICES,AGRICULTURE,ELEVAGE,BTP,IMPORT-EXPORT</t>
  </si>
  <si>
    <t>695528077</t>
  </si>
  <si>
    <t>P019116574623R</t>
  </si>
  <si>
    <t>ALIOUM OUMAROU</t>
  </si>
  <si>
    <t>00237658515021</t>
  </si>
  <si>
    <t>PATCHIGINARI</t>
  </si>
  <si>
    <t>P029717086419P</t>
  </si>
  <si>
    <t>LOUISA LUM</t>
  </si>
  <si>
    <t>675974082</t>
  </si>
  <si>
    <t>P108316634090R</t>
  </si>
  <si>
    <t>ASHUNGNYA</t>
  </si>
  <si>
    <t>P018412331048Y</t>
  </si>
  <si>
    <t>KEGNE TENE Faustin Délor</t>
  </si>
  <si>
    <t>670104864</t>
  </si>
  <si>
    <t>P089017119044F</t>
  </si>
  <si>
    <t>SAGO ASSANA ABAKA</t>
  </si>
  <si>
    <t>670004212</t>
  </si>
  <si>
    <t>DISTRIBUT° DES MATERIELS MEDICAUX</t>
  </si>
  <si>
    <t>M012014378805B</t>
  </si>
  <si>
    <t>SONARIS MEDICAL SARL</t>
  </si>
  <si>
    <t>690875432</t>
  </si>
  <si>
    <t>P029016954784U</t>
  </si>
  <si>
    <t>MIMPECK EPSE EFFA MAJOLIE</t>
  </si>
  <si>
    <t>ETS MAJEF</t>
  </si>
  <si>
    <t>LIVRAISON DE FOURNITURES ET ENTRETIEN DES BATIMENTS</t>
  </si>
  <si>
    <t>FIN BARRIERE SOCARTO</t>
  </si>
  <si>
    <t>M072416974047T</t>
  </si>
  <si>
    <t>BIO SERVICES CONSTRUCTION BTP SARL</t>
  </si>
  <si>
    <t>BSC BTP SARL</t>
  </si>
  <si>
    <t>COMMERCE GÉNÉRAL, PRESTATIONS DE SERVICES, BTP, IMPORT EXPORT</t>
  </si>
  <si>
    <t>655929471</t>
  </si>
  <si>
    <t>INFORMATIQUE ET C.GL</t>
  </si>
  <si>
    <t>M051812704029W</t>
  </si>
  <si>
    <t>M052117054167X</t>
  </si>
  <si>
    <t>SOCIETE COOPERATIVE SIMPLIFIEE DES PRODUCTEURS DE COTON DE BOKASSA</t>
  </si>
  <si>
    <t>695751912</t>
  </si>
  <si>
    <t>P107716357909Z</t>
  </si>
  <si>
    <t>00237670289117</t>
  </si>
  <si>
    <t>M031812694368F</t>
  </si>
  <si>
    <t>APPROVISIONNEMENT SERVICE RAPIDE SARL</t>
  </si>
  <si>
    <t>699574759</t>
  </si>
  <si>
    <t>EMPLOYE ETUDE MAITRE MODO NICOLAS</t>
  </si>
  <si>
    <t>P017713402452G</t>
  </si>
  <si>
    <t>ESSOMBA ABEGA NICOLAS</t>
  </si>
  <si>
    <t>678903245</t>
  </si>
  <si>
    <t>P098712328401S</t>
  </si>
  <si>
    <t>ADAMOU KARIBOU</t>
  </si>
  <si>
    <t>ETS ADAMOU KARIBOU</t>
  </si>
  <si>
    <t>699 21 84 48</t>
  </si>
  <si>
    <t>P016716638839R</t>
  </si>
  <si>
    <t>KALI DOUNGOUS</t>
  </si>
  <si>
    <t>00237696042322</t>
  </si>
  <si>
    <t>P049617389101K</t>
  </si>
  <si>
    <t>KANOUO KUETE</t>
  </si>
  <si>
    <t>BANCKO</t>
  </si>
  <si>
    <t>690091827</t>
  </si>
  <si>
    <t>AMITY COLLEGE</t>
  </si>
  <si>
    <t>P090316864565M</t>
  </si>
  <si>
    <t>ENOW ELISABETH</t>
  </si>
  <si>
    <t>ESAME</t>
  </si>
  <si>
    <t>00237651792636</t>
  </si>
  <si>
    <t>P117412128962E</t>
  </si>
  <si>
    <t>EKUBA OKIE SAMUEL</t>
  </si>
  <si>
    <t>675576323</t>
  </si>
  <si>
    <t>P106416399785W</t>
  </si>
  <si>
    <t>NGUNTE SOB MOISE</t>
  </si>
  <si>
    <t>CENTRE DE SANTÉ TROISIÈME MILLIÉNAIRE</t>
  </si>
  <si>
    <t>00237699007153</t>
  </si>
  <si>
    <t>DERRIÈRE LA TOTAL NKOMKANA</t>
  </si>
  <si>
    <t>P012912525913K</t>
  </si>
  <si>
    <t>NINGATOLOUM DJAMIA</t>
  </si>
  <si>
    <t>675122020</t>
  </si>
  <si>
    <t>HONORABLE SALI DAIROU</t>
  </si>
  <si>
    <t>COMMUNAUTAIRE</t>
  </si>
  <si>
    <t>P038816572642Q</t>
  </si>
  <si>
    <t>KOUANKEP</t>
  </si>
  <si>
    <t>LOIQUE CHANEL</t>
  </si>
  <si>
    <t>694146223</t>
  </si>
  <si>
    <t>P027517945823L</t>
  </si>
  <si>
    <t>TCHUENCHE</t>
  </si>
  <si>
    <t>699 69 85 56</t>
  </si>
  <si>
    <t>P066016613147F</t>
  </si>
  <si>
    <t>BAYOMOCK EPSE FOUDA OWOUNDI</t>
  </si>
  <si>
    <t>ANNE MARGUERITE</t>
  </si>
  <si>
    <t>677720129</t>
  </si>
  <si>
    <t>P047217517166C</t>
  </si>
  <si>
    <t>OTELE ESSOMBA</t>
  </si>
  <si>
    <t>6 97 01 80 34</t>
  </si>
  <si>
    <t>P098716945380C</t>
  </si>
  <si>
    <t>MEKINDA MEKINDA</t>
  </si>
  <si>
    <t>697857770</t>
  </si>
  <si>
    <t>M072217494976A</t>
  </si>
  <si>
    <t>SAINT EXPEDIT SARL</t>
  </si>
  <si>
    <t>SAINT EXPEDIT</t>
  </si>
  <si>
    <t>ÉCOLE PUBLIQUE DE YACHIKA</t>
  </si>
  <si>
    <t>P027918369984B</t>
  </si>
  <si>
    <t>ETS ECO PROJET</t>
  </si>
  <si>
    <t>0023769005035723</t>
  </si>
  <si>
    <t>LOCATION DE VEHICULES</t>
  </si>
  <si>
    <t>M102316198775R</t>
  </si>
  <si>
    <t>EMPIR CARS ZP SARL</t>
  </si>
  <si>
    <t>P127800471669Z</t>
  </si>
  <si>
    <t>NJU NSOH LEONARD</t>
  </si>
  <si>
    <t>(ETS NJU NSOH)</t>
  </si>
  <si>
    <t>672158564</t>
  </si>
  <si>
    <t>P129412422289L</t>
  </si>
  <si>
    <t>BOBBO ISCHAGUA</t>
  </si>
  <si>
    <t>672387444</t>
  </si>
  <si>
    <t>P096300017070B</t>
  </si>
  <si>
    <t>P080516704026Z</t>
  </si>
  <si>
    <t>WANKO TAGNE</t>
  </si>
  <si>
    <t>MEGANE ERICA</t>
  </si>
  <si>
    <t>698725406</t>
  </si>
  <si>
    <t>M102216485296B</t>
  </si>
  <si>
    <t>SUCCESSION OUAMBA JEAN VALENTIN</t>
  </si>
  <si>
    <t>P088114379895L</t>
  </si>
  <si>
    <t>FOFACK FOLIFACK ÉPSE KAMGO</t>
  </si>
  <si>
    <t>697858113</t>
  </si>
  <si>
    <t>ASSISTANT POINTEUR</t>
  </si>
  <si>
    <t>P049817384911E</t>
  </si>
  <si>
    <t>LUDOVIC JOEL</t>
  </si>
  <si>
    <t>+237658063299</t>
  </si>
  <si>
    <t>P010016395951L</t>
  </si>
  <si>
    <t>AGODOH CHIJIOKE CHRISTIAN</t>
  </si>
  <si>
    <t>002376@S1DF69</t>
  </si>
  <si>
    <t>P129712546030Z</t>
  </si>
  <si>
    <t>MENDO ANGO ROMUALDMEN</t>
  </si>
  <si>
    <t>MENDO ANGO ROMUALD</t>
  </si>
  <si>
    <t>P038300349103B</t>
  </si>
  <si>
    <t>POKEM DONFACK EPSEE MBOKOU</t>
  </si>
  <si>
    <t>P097600119105L</t>
  </si>
  <si>
    <t>NJIASSE NJIKAM</t>
  </si>
  <si>
    <t>P098316902583Z</t>
  </si>
  <si>
    <t>M092217649815R</t>
  </si>
  <si>
    <t>PATOU BUSINESS SARL</t>
  </si>
  <si>
    <t>695520246</t>
  </si>
  <si>
    <t>M051300046299T</t>
  </si>
  <si>
    <t>STE GROUP INTERNATIONAL ABEGA OMBETE SARL</t>
  </si>
  <si>
    <t>STE GIAO SARL</t>
  </si>
  <si>
    <t>696955287</t>
  </si>
  <si>
    <t>DOUALA/AKWA LYCEE D'AKWA</t>
  </si>
  <si>
    <t>P036600083859C</t>
  </si>
  <si>
    <t>TEPAKBONG SONGONG</t>
  </si>
  <si>
    <t>677556673</t>
  </si>
  <si>
    <t>P016200271156L</t>
  </si>
  <si>
    <t>YAWA VANDI JEAN</t>
  </si>
  <si>
    <t>677531111</t>
  </si>
  <si>
    <t>P068416341379Y</t>
  </si>
  <si>
    <t>KUETE ERICK</t>
  </si>
  <si>
    <t>Vente boisson /snack bar</t>
  </si>
  <si>
    <t>P029718068158C</t>
  </si>
  <si>
    <t>TSOTCHA</t>
  </si>
  <si>
    <t>LOUIS-DEMOFILE ( ETS EL CAPO )</t>
  </si>
  <si>
    <t>691887482</t>
  </si>
  <si>
    <t>TSOTCHALOUIS@GMAI.COM</t>
  </si>
  <si>
    <t>P089112520226S</t>
  </si>
  <si>
    <t>TAFILI ROBERT GANGBIT</t>
  </si>
  <si>
    <t>TAFILI ROBERT</t>
  </si>
  <si>
    <t>671516214</t>
  </si>
  <si>
    <t>P018014587800X</t>
  </si>
  <si>
    <t>SIGHANOU SOH</t>
  </si>
  <si>
    <t>693330130</t>
  </si>
  <si>
    <t>M071412172674S</t>
  </si>
  <si>
    <t>MUTUELLE DU PERSONNEL AFRIGROUPE</t>
  </si>
  <si>
    <t>MUPAF</t>
  </si>
  <si>
    <t>691025487</t>
  </si>
  <si>
    <t>P078616866482B</t>
  </si>
  <si>
    <t>MBAC</t>
  </si>
  <si>
    <t>LUDOVIC CLEMENT</t>
  </si>
  <si>
    <t>00237651531540</t>
  </si>
  <si>
    <t>P122015517397Y</t>
  </si>
  <si>
    <t>MENTII ROSINE</t>
  </si>
  <si>
    <t>P027112622937F</t>
  </si>
  <si>
    <t>MANDOU ASSAMAWOU</t>
  </si>
  <si>
    <t>699 669 085</t>
  </si>
  <si>
    <t>Marché CPT 105</t>
  </si>
  <si>
    <t>P068300541541Z</t>
  </si>
  <si>
    <t>NTOUONKAM NJINTE EPSEE MBOUE</t>
  </si>
  <si>
    <t>JOSIANE FLAVIE</t>
  </si>
  <si>
    <t>P087116600728T</t>
  </si>
  <si>
    <t>DOURNENBE</t>
  </si>
  <si>
    <t>699789842</t>
  </si>
  <si>
    <t>CULTURE COMMERCE POIVRE</t>
  </si>
  <si>
    <t>M021112518594X</t>
  </si>
  <si>
    <t>670348587</t>
  </si>
  <si>
    <t>CIE BANANE</t>
  </si>
  <si>
    <t>ROUTE BOUBA</t>
  </si>
  <si>
    <t>AUBERGE,VENTE BOISSONS HYGIÉNIQUES</t>
  </si>
  <si>
    <t>P057412674385G</t>
  </si>
  <si>
    <t>EVELIN</t>
  </si>
  <si>
    <t>676481281</t>
  </si>
  <si>
    <t>P036500055027E</t>
  </si>
  <si>
    <t>DOUMA JACQUELINE</t>
  </si>
  <si>
    <t>670126520</t>
  </si>
  <si>
    <t>P067812498966M</t>
  </si>
  <si>
    <t>BIH NICOLINE ACHU</t>
  </si>
  <si>
    <t>674863262</t>
  </si>
  <si>
    <t>BALADJI2</t>
  </si>
  <si>
    <t>COMMERCES GÉNÉRAL</t>
  </si>
  <si>
    <t>P047516618181M</t>
  </si>
  <si>
    <t>ANGWE NCHE</t>
  </si>
  <si>
    <t>675556259</t>
  </si>
  <si>
    <t>M080912176200W</t>
  </si>
  <si>
    <t>GSBPL LA PROVIDENCE</t>
  </si>
  <si>
    <t>677713670</t>
  </si>
  <si>
    <t>P017112488644Z</t>
  </si>
  <si>
    <t>LAWAL AOUALOU</t>
  </si>
  <si>
    <t>P089217112231J</t>
  </si>
  <si>
    <t>ARISTIDE GARGA FILS</t>
  </si>
  <si>
    <t>P047000479132Y</t>
  </si>
  <si>
    <t>MOTCHUMG TAGNE EPSE TATSO GENEVIEVE</t>
  </si>
  <si>
    <t>ETS MOTCHUMG TAGNE EPSE TATSO GENEVIEVE</t>
  </si>
  <si>
    <t>691 499 865</t>
  </si>
  <si>
    <t>M102015196483U</t>
  </si>
  <si>
    <t>BRUSCO</t>
  </si>
  <si>
    <t>695456322</t>
  </si>
  <si>
    <t>P067500758342Z</t>
  </si>
  <si>
    <t>NGANDJOUMA YOUMBIMSSI EPSE TCHOUAFFE PAULINE SUZI</t>
  </si>
  <si>
    <t>677915586</t>
  </si>
  <si>
    <t>P028800540932K</t>
  </si>
  <si>
    <t>PONYINOU</t>
  </si>
  <si>
    <t>QTIER TOUMAKA
LIEU DIT MARCHE</t>
  </si>
  <si>
    <t>PRESTATION DE SCES &amp; IMPORT-EXPORT</t>
  </si>
  <si>
    <t>P086612145472H</t>
  </si>
  <si>
    <t>MESSY</t>
  </si>
  <si>
    <t>690460818</t>
  </si>
  <si>
    <t>M080816630424B</t>
  </si>
  <si>
    <t>LYCEE DE DOUROUM</t>
  </si>
  <si>
    <t>699643947</t>
  </si>
  <si>
    <t>P038512757096K</t>
  </si>
  <si>
    <t>ONDOUA ABOLO</t>
  </si>
  <si>
    <t>693537669</t>
  </si>
  <si>
    <t>P028512546012C</t>
  </si>
  <si>
    <t>P029816648717Q</t>
  </si>
  <si>
    <t>AWAH GLORY</t>
  </si>
  <si>
    <t>00237651242707</t>
  </si>
  <si>
    <t>P107917666254T</t>
  </si>
  <si>
    <t>MOAMADOU</t>
  </si>
  <si>
    <t>AWALOU.</t>
  </si>
  <si>
    <t>00237654342376</t>
  </si>
  <si>
    <t>M062217706357D</t>
  </si>
  <si>
    <t>COMPLEXE SCOLAIRE AFRICAINE DE L 'EXCELLENCE ACADÉMIQUE</t>
  </si>
  <si>
    <t>CSAEA</t>
  </si>
  <si>
    <t>694145545</t>
  </si>
  <si>
    <t>NGOYE ET RESERVE</t>
  </si>
  <si>
    <t>CARREFOUR BAKOKO</t>
  </si>
  <si>
    <t>P097517626503W</t>
  </si>
  <si>
    <t>MAMADOU ALASSANE</t>
  </si>
  <si>
    <t>699732652-237</t>
  </si>
  <si>
    <t>P068417694452U</t>
  </si>
  <si>
    <t>ROGER NJI</t>
  </si>
  <si>
    <t>002376824448</t>
  </si>
  <si>
    <t>P018516369744M</t>
  </si>
  <si>
    <t>NGO BANINI NDOM MARLAISE GWLADYS</t>
  </si>
  <si>
    <t>"GWLADYS BAR - RESTAU"</t>
  </si>
  <si>
    <t>002376968871680</t>
  </si>
  <si>
    <t>CAK 1, FACE LA GARNISON</t>
  </si>
  <si>
    <t>M042417049996C</t>
  </si>
  <si>
    <t>GROUPE SCOLAIRE BILINGUE &lt;&lt; JOEL AND CHRIST &gt;&gt;</t>
  </si>
  <si>
    <t>679808393</t>
  </si>
  <si>
    <t>P018416402763J</t>
  </si>
  <si>
    <t>TOMA</t>
  </si>
  <si>
    <t>00237691111273</t>
  </si>
  <si>
    <t>P069716827827M</t>
  </si>
  <si>
    <t>MEKODJOU DARLINE</t>
  </si>
  <si>
    <t>AIMÉE</t>
  </si>
  <si>
    <t>P118412652273D</t>
  </si>
  <si>
    <t>TAGOUSSONG TEMFACK THIOPHANE BRICE</t>
  </si>
  <si>
    <t>ETS TAGOUSSONG</t>
  </si>
  <si>
    <t>679147470</t>
  </si>
  <si>
    <t>SŒURS DOMINICAINES</t>
  </si>
  <si>
    <t>M122217776621S</t>
  </si>
  <si>
    <t>GREEN GARDEN SARL</t>
  </si>
  <si>
    <t>P122017587230B</t>
  </si>
  <si>
    <t>MINDZIE CHRISTINE</t>
  </si>
  <si>
    <t>P016414779286A</t>
  </si>
  <si>
    <t>675405078</t>
  </si>
  <si>
    <t>COMMERCE GENERAL +TRAVAUX PUBLICS</t>
  </si>
  <si>
    <t>P048100440946D</t>
  </si>
  <si>
    <t>TENDONGMO EFEULENANG ANASTASIA</t>
  </si>
  <si>
    <t>677503262</t>
  </si>
  <si>
    <t>FACE RESTAURANT AUX PENATES</t>
  </si>
  <si>
    <t>P086900496495S</t>
  </si>
  <si>
    <t>ANABA EBOUGA JEAN MARIE</t>
  </si>
  <si>
    <t>677736428</t>
  </si>
  <si>
    <t>dos danne</t>
  </si>
  <si>
    <t>M019217783307S</t>
  </si>
  <si>
    <t>INSPECTION D'ARRONDISSEMENT DE L'EDUCATION DE BASE DE BANKIM</t>
  </si>
  <si>
    <t>IAEB BANKIM</t>
  </si>
  <si>
    <t>P109312423712D</t>
  </si>
  <si>
    <t>NKOBO EKOUAS FRANCK DERRICK</t>
  </si>
  <si>
    <t>655667894</t>
  </si>
  <si>
    <t>P039516858171M</t>
  </si>
  <si>
    <t>00237671988924</t>
  </si>
  <si>
    <t>P115400173238M</t>
  </si>
  <si>
    <t>SIGNE JEAN LOUIS</t>
  </si>
  <si>
    <t>ETS SIGNE JEAN LOUIS</t>
  </si>
  <si>
    <t>699876177</t>
  </si>
  <si>
    <t>P039316945351J</t>
  </si>
  <si>
    <t>NGOUFO SAHA</t>
  </si>
  <si>
    <t>AUDE RAISSA</t>
  </si>
  <si>
    <t>670057086</t>
  </si>
  <si>
    <t>QUARTIER 08</t>
  </si>
  <si>
    <t>P047718268124P</t>
  </si>
  <si>
    <t>NANDONG EPSE TIOMEGUIM</t>
  </si>
  <si>
    <t>699666050</t>
  </si>
  <si>
    <t>P066200577804K</t>
  </si>
  <si>
    <t>NJAMPOUP EP. OUANDJI</t>
  </si>
  <si>
    <t>P127816715681C</t>
  </si>
  <si>
    <t>LONTOUO TCHOUALA</t>
  </si>
  <si>
    <t>THIERRY ETS LONTOUO</t>
  </si>
  <si>
    <t>00237696680414</t>
  </si>
  <si>
    <t>BP 12841 YDE</t>
  </si>
  <si>
    <t>P058817353775J</t>
  </si>
  <si>
    <t>KUETE TIOTSOP</t>
  </si>
  <si>
    <t>P108516771789B</t>
  </si>
  <si>
    <t>KOSA MIRANDA</t>
  </si>
  <si>
    <t>BERO</t>
  </si>
  <si>
    <t>00237674221022</t>
  </si>
  <si>
    <t>P057011716429C</t>
  </si>
  <si>
    <t>TATCHOUN DESIREE</t>
  </si>
  <si>
    <t>676058663</t>
  </si>
  <si>
    <t>M100616240877K</t>
  </si>
  <si>
    <t>GIC DES CULTIVATRICES DE MAIS D'EBEBDA</t>
  </si>
  <si>
    <t>GIC CULTIMA</t>
  </si>
  <si>
    <t>00237678281324</t>
  </si>
  <si>
    <t>PONT EBEBDA</t>
  </si>
  <si>
    <t>M082217600298W</t>
  </si>
  <si>
    <t>PALAIS SERVICES SARL</t>
  </si>
  <si>
    <t>«PS SARL»</t>
  </si>
  <si>
    <t>CONSEIL IMMOBILIER,VENTE DE TERRAIN ET IMMEUBLES,IMMATRICULATIONS ET LOTISSEMENT,GENIE CIVIL,EXPERTISE COMPTABLE,PRESTATIONS DE SERVICES,IMPORT-EXPORT,COMMERCE GENERAL.</t>
  </si>
  <si>
    <t>IMMEUBLE CAMLAIT</t>
  </si>
  <si>
    <t>P109318016779H</t>
  </si>
  <si>
    <t>JULES NELSON</t>
  </si>
  <si>
    <t>P100117121114N</t>
  </si>
  <si>
    <t>AUZEFUED MAXCILLIUS ASONGANYI</t>
  </si>
  <si>
    <t>674126912</t>
  </si>
  <si>
    <t>M121300048178A</t>
  </si>
  <si>
    <t>INSURANCE ACCOUNTING &amp; FINANCE CONSULTING</t>
  </si>
  <si>
    <t>IAF CONSULTING</t>
  </si>
  <si>
    <t>699 91 72 95</t>
  </si>
  <si>
    <t>DANS FIDAC</t>
  </si>
  <si>
    <t>M051512328198X</t>
  </si>
  <si>
    <t>STE KEYTSIA TRANSIT SARL</t>
  </si>
  <si>
    <t>237699901610</t>
  </si>
  <si>
    <t>EX ONCPB MEZZANINE A DROITE</t>
  </si>
  <si>
    <t>P017914678178M</t>
  </si>
  <si>
    <t>KAMMEGNE TCHOUMI EPSE MBAMY</t>
  </si>
  <si>
    <t>GERMAINE AIMEE</t>
  </si>
  <si>
    <t>699907900</t>
  </si>
  <si>
    <t>Commerce général,Prestations de services</t>
  </si>
  <si>
    <t>P064912435630B</t>
  </si>
  <si>
    <t>MODJOM EPSEE FODOUOP</t>
  </si>
  <si>
    <t>NDOGPASSI 2 MARCHE</t>
  </si>
  <si>
    <t>P018100531127G</t>
  </si>
  <si>
    <t>TCHIEUKO  CELINE  PATRICIA</t>
  </si>
  <si>
    <t>74 99 48 83</t>
  </si>
  <si>
    <t>BADOUGA</t>
  </si>
  <si>
    <t>VENTE BOISSONS ALCOOLISÉS</t>
  </si>
  <si>
    <t>P117617343366L</t>
  </si>
  <si>
    <t>MUHUH</t>
  </si>
  <si>
    <t>00237677313163</t>
  </si>
  <si>
    <t>PONT CAPLAMÉ</t>
  </si>
  <si>
    <t>P067916984909L</t>
  </si>
  <si>
    <t>POUMENI YAMGOUE</t>
  </si>
  <si>
    <t>OLGA CHANCELINE</t>
  </si>
  <si>
    <t>695700835</t>
  </si>
  <si>
    <t>P085518342660H</t>
  </si>
  <si>
    <t>696175539</t>
  </si>
  <si>
    <t>VILLAGE DJEKOUNDJI</t>
  </si>
  <si>
    <t>P038614333448P</t>
  </si>
  <si>
    <t>688888087</t>
  </si>
  <si>
    <t>M102217687389D</t>
  </si>
  <si>
    <t>LA CONFIANCE SARL</t>
  </si>
  <si>
    <t>COMMERCE GENERAL (BOULANGERIE, HEBERGEMENT, SNACK, BAR), PRESTATION DE SERVICE</t>
  </si>
  <si>
    <t>674531718</t>
  </si>
  <si>
    <t>P129516395354L</t>
  </si>
  <si>
    <t>NGOGA PATRICK</t>
  </si>
  <si>
    <t>002376@696</t>
  </si>
  <si>
    <t>P029218008594A</t>
  </si>
  <si>
    <t>FEUKENG SAHAGOUM</t>
  </si>
  <si>
    <t>678669324</t>
  </si>
  <si>
    <t>MOLYKO BUEA DERRIERE</t>
  </si>
  <si>
    <t>P029016061244T</t>
  </si>
  <si>
    <t>672905051</t>
  </si>
  <si>
    <t>P058417745353K</t>
  </si>
  <si>
    <t>KEBEI NGHA</t>
  </si>
  <si>
    <t>P018612145726S</t>
  </si>
  <si>
    <t>ARNAUD LANDRY</t>
  </si>
  <si>
    <t>685438642</t>
  </si>
  <si>
    <t>P016516251416X</t>
  </si>
  <si>
    <t>EBOGO BEYALA AGNES</t>
  </si>
  <si>
    <t>699007194</t>
  </si>
  <si>
    <t>P066700226315P</t>
  </si>
  <si>
    <t>FORBA FRANCIS</t>
  </si>
  <si>
    <t>699908022</t>
  </si>
  <si>
    <t>CPT D 262</t>
  </si>
  <si>
    <t>P013912603101P</t>
  </si>
  <si>
    <t>MAKAKEU EPSE KUETE</t>
  </si>
  <si>
    <t>696133811</t>
  </si>
  <si>
    <t>DERRIER HOTEL LA VALLEE</t>
  </si>
  <si>
    <t>RÉUNIONS</t>
  </si>
  <si>
    <t>M081217109288N</t>
  </si>
  <si>
    <t>ASSOCIATION DES FILS ET FILLES DU VILLAGE NKOKOM</t>
  </si>
  <si>
    <t>AFFVN</t>
  </si>
  <si>
    <t>DOUALA BP 13017</t>
  </si>
  <si>
    <t>P039416944345J</t>
  </si>
  <si>
    <t>00237696181618</t>
  </si>
  <si>
    <t>P106016915236B</t>
  </si>
  <si>
    <t>BABANG PATRICK DIEUDONNE</t>
  </si>
  <si>
    <t>ETS PTG TRAVAUX ET PRESTATION DE SERVICES</t>
  </si>
  <si>
    <t>BTP,GENIE CIVIL,PLACEMENT MAIN D'OEUVRE SPECIALISEE,PLOMBERIE,CHAUDRONNERIE</t>
  </si>
  <si>
    <t>00237681242619</t>
  </si>
  <si>
    <t>NTOUMBA 3</t>
  </si>
  <si>
    <t>SOURCE ANTENNE</t>
  </si>
  <si>
    <t>P048212705133E</t>
  </si>
  <si>
    <t>699766407</t>
  </si>
  <si>
    <t>P055912434570W</t>
  </si>
  <si>
    <t>EPEY SINKE SAMUEL</t>
  </si>
  <si>
    <t>676 34 20 49</t>
  </si>
  <si>
    <t>CARREFOUR ENEO</t>
  </si>
  <si>
    <t>P118416319985X</t>
  </si>
  <si>
    <t>NMA PRINCE LEKWA</t>
  </si>
  <si>
    <t>P028316138992R</t>
  </si>
  <si>
    <t>MATCHINDA TIOGNOU</t>
  </si>
  <si>
    <t>653124686</t>
  </si>
  <si>
    <t>CARREFOUR NYAMORO</t>
  </si>
  <si>
    <t>P020216151966X</t>
  </si>
  <si>
    <t>NWACHUKWU CHIEMERIE KINGSLEY</t>
  </si>
  <si>
    <t>M122018655189B</t>
  </si>
  <si>
    <t>LYCEE DE BATI</t>
  </si>
  <si>
    <t>696877048</t>
  </si>
  <si>
    <t>OBSERVATEUR INDÉPENDANT</t>
  </si>
  <si>
    <t>P018614401787L</t>
  </si>
  <si>
    <t>BAHYANG</t>
  </si>
  <si>
    <t>ALBERT LE GRAND</t>
  </si>
  <si>
    <t>696256930</t>
  </si>
  <si>
    <t>P107516729886A</t>
  </si>
  <si>
    <t>00237683207792</t>
  </si>
  <si>
    <t>AGRICULTURE , ELEVAGE, COMMERCE GENERAL</t>
  </si>
  <si>
    <t>M092417091311M</t>
  </si>
  <si>
    <t>GREENSUME PRODUCTION TRADING AND SERVICES</t>
  </si>
  <si>
    <t>GPTS</t>
  </si>
  <si>
    <t>P049412756852C</t>
  </si>
  <si>
    <t>TCHOUNKAKUE</t>
  </si>
  <si>
    <t>LYVINE CHARNELLE</t>
  </si>
  <si>
    <t>699054564</t>
  </si>
  <si>
    <t>M.A CPT N-09</t>
  </si>
  <si>
    <t>P019317339315Z</t>
  </si>
  <si>
    <t>FONCHA SALIFOU JIWOH</t>
  </si>
  <si>
    <t>P027517140698M</t>
  </si>
  <si>
    <t>SIAKEP WANCHE</t>
  </si>
  <si>
    <t>LANCLAIRE</t>
  </si>
  <si>
    <t>697952471</t>
  </si>
  <si>
    <t>P126417690790C</t>
  </si>
  <si>
    <t>MME NGAMIE EPSE BAKOFA MBAPO</t>
  </si>
  <si>
    <t>690431450</t>
  </si>
  <si>
    <t>M052217320138A</t>
  </si>
  <si>
    <t>MOLINGE REAL ESTATE COMPANY LIMITED</t>
  </si>
  <si>
    <t>REAL ESTATE MANAGEMENT &amp; DEVELOPMENT, RENOVATION AND CONSTRUCTION OF BUILDINGS, ACQUISITION OF LAND TITLES, BUILDING CONSTRUCTION, ARCHITECTURAL &amp; DESIGNING, ETC</t>
  </si>
  <si>
    <t>00237675649623</t>
  </si>
  <si>
    <t>P019415261400H</t>
  </si>
  <si>
    <t>670388072</t>
  </si>
  <si>
    <t>P128316410045N</t>
  </si>
  <si>
    <t>BIDZA ONONO</t>
  </si>
  <si>
    <t>00237693237023</t>
  </si>
  <si>
    <t>P127916228618B</t>
  </si>
  <si>
    <t>AMVOUNA EPSE ATANGA ADA</t>
  </si>
  <si>
    <t>699823925</t>
  </si>
  <si>
    <t>LADA 1</t>
  </si>
  <si>
    <t>M110818473020P</t>
  </si>
  <si>
    <t>GROUPE SCOLAIRE BILIGUE LA RELEVE</t>
  </si>
  <si>
    <t>GSB LA RELEVE</t>
  </si>
  <si>
    <t>P099217548802Q</t>
  </si>
  <si>
    <t>NJUPOUO EPSE NJI TEGBAT</t>
  </si>
  <si>
    <t>00237 697 77 87 20</t>
  </si>
  <si>
    <t>P056412443926N</t>
  </si>
  <si>
    <t>KINGUE ALICE</t>
  </si>
  <si>
    <t>699359271</t>
  </si>
  <si>
    <t>P107612615742K</t>
  </si>
  <si>
    <t>FONKOU BRUNO BLAISE</t>
  </si>
  <si>
    <t>ETS BBF</t>
  </si>
  <si>
    <t>M092017619864L</t>
  </si>
  <si>
    <t>OUR LADY OF LOURDES COMPREHENSIVE HIGH SCHOOL</t>
  </si>
  <si>
    <t>O.L.L.C.H.S</t>
  </si>
  <si>
    <t>00237679212194</t>
  </si>
  <si>
    <t>P018616243715L</t>
  </si>
  <si>
    <t>MOUALEU</t>
  </si>
  <si>
    <t>002376117406754</t>
  </si>
  <si>
    <t>P069316051367U</t>
  </si>
  <si>
    <t>RÉGINE MABEL</t>
  </si>
  <si>
    <t>M041512326671A</t>
  </si>
  <si>
    <t>CABINET MEDICAL 4L SARL</t>
  </si>
  <si>
    <t>699698220</t>
  </si>
  <si>
    <t>P078112480100W</t>
  </si>
  <si>
    <t>FOPA SAA JEAN MATHURIN</t>
  </si>
  <si>
    <t>ETS FOPA SAA JEAN MATHURIN</t>
  </si>
  <si>
    <t>677 25 66 02</t>
  </si>
  <si>
    <t>CANAL DE SUEZ</t>
  </si>
  <si>
    <t>P108217158461P</t>
  </si>
  <si>
    <t>P067416665365J</t>
  </si>
  <si>
    <t>JOHNATHAN BANYAMA NGAH</t>
  </si>
  <si>
    <t>P078912242824L</t>
  </si>
  <si>
    <t>ISMAILA OUMAROU</t>
  </si>
  <si>
    <t>679600475</t>
  </si>
  <si>
    <t>ETS LE CROUSTY J&amp;L</t>
  </si>
  <si>
    <t>P098617006160Z</t>
  </si>
  <si>
    <t>ODOU'OU ÉPSE EBANA</t>
  </si>
  <si>
    <t>MARIE LÉOCADYE</t>
  </si>
  <si>
    <t>699477160</t>
  </si>
  <si>
    <t>ETS CROUSTY J&amp;L MEKALAT</t>
  </si>
  <si>
    <t>M112116613199A</t>
  </si>
  <si>
    <t>IMPERIAL ART SARL</t>
  </si>
  <si>
    <t>IMPRIMERIE ET ART GRAPHIQUE, PRESTATIONS DE SERVICES DIVERS, COMMERCE GENERAL</t>
  </si>
  <si>
    <t>BONAMOUSSADI EN FACE DE YAPAKI CAVE</t>
  </si>
  <si>
    <t>P015616382225X</t>
  </si>
  <si>
    <t>0997644</t>
  </si>
  <si>
    <t>M052217398635L</t>
  </si>
  <si>
    <t>KETCHA BUSINESS CONSULTING SARL</t>
  </si>
  <si>
    <t>KBC SARL</t>
  </si>
  <si>
    <t>NEGOCE, PRESTATION DE SERVICES, IMPORT-EXPORT, COMMERCE GENERAL, TRANSFOMATION, FORMATION, IMMOBILIER ET BATIMENT...</t>
  </si>
  <si>
    <t>696294910</t>
  </si>
  <si>
    <t>VENTE BOISSONS HYGIÉNIQUES ET EAUX MINÉRALES</t>
  </si>
  <si>
    <t>P060117708930X</t>
  </si>
  <si>
    <t>00237693789132</t>
  </si>
  <si>
    <t>EN FACE SAGESSE HÔTEL</t>
  </si>
  <si>
    <t>M041912756692E</t>
  </si>
  <si>
    <t>SAHAL SARL</t>
  </si>
  <si>
    <t>P029016793236K</t>
  </si>
  <si>
    <t>SALIHOUSALI</t>
  </si>
  <si>
    <t>693563155</t>
  </si>
  <si>
    <t>P017518104985H</t>
  </si>
  <si>
    <t>NDASSA</t>
  </si>
  <si>
    <t>M108900001783A</t>
  </si>
  <si>
    <t>AFRICAN DISTILLING COMPANY SA</t>
  </si>
  <si>
    <t>ADIC SA</t>
  </si>
  <si>
    <t>233391586/233391584/698010900</t>
  </si>
  <si>
    <t>BONABERI BONENDALE</t>
  </si>
  <si>
    <t>APRES CARREFOUR MUTZIG A COTE DE LITTOCOL AU FOND</t>
  </si>
  <si>
    <t>P018216861827B</t>
  </si>
  <si>
    <t>MUNIBOM MARVEL NWANA</t>
  </si>
  <si>
    <t>00237677972443</t>
  </si>
  <si>
    <t>P019316879226B</t>
  </si>
  <si>
    <t>DJOMEN MANKOUA NOUKIE</t>
  </si>
  <si>
    <t>656126684</t>
  </si>
  <si>
    <t>VERS WINNER CHAPPELLE</t>
  </si>
  <si>
    <t>P050017581330Z</t>
  </si>
  <si>
    <t>CARINE AUDREY</t>
  </si>
  <si>
    <t>00237671320958</t>
  </si>
  <si>
    <t>SALE OF GLASS</t>
  </si>
  <si>
    <t>P018216310116U</t>
  </si>
  <si>
    <t>CLARA NCHE</t>
  </si>
  <si>
    <t>654845070</t>
  </si>
  <si>
    <t>P049412495170P</t>
  </si>
  <si>
    <t>CHEDJOU TATSINKOU MAXIM BENJAMIN</t>
  </si>
  <si>
    <t>683570250</t>
  </si>
  <si>
    <t>2e CARREFOUR</t>
  </si>
  <si>
    <t>P038812575835F</t>
  </si>
  <si>
    <t>MBU OLIVIA</t>
  </si>
  <si>
    <t>673838085</t>
  </si>
  <si>
    <t>P129217156139W</t>
  </si>
  <si>
    <t>679547943</t>
  </si>
  <si>
    <t>P117112337356E</t>
  </si>
  <si>
    <t>690471221</t>
  </si>
  <si>
    <t>P039816223914J</t>
  </si>
  <si>
    <t>MOUSSA IDRISSA</t>
  </si>
  <si>
    <t>P078517152937A</t>
  </si>
  <si>
    <t>FOUTE TALLA</t>
  </si>
  <si>
    <t>00237690292733</t>
  </si>
  <si>
    <t>M032117028151H</t>
  </si>
  <si>
    <t>SOCIETE COOPERATIVE SIMPLIFIÉE DES PRODUCTEURS DE COTON DE MOZOGO TCHEKODE</t>
  </si>
  <si>
    <t>SCOOPS TAKAHA NGA TCHEKODE</t>
  </si>
  <si>
    <t>669053107</t>
  </si>
  <si>
    <t>MOZOGO TCHEKODE</t>
  </si>
  <si>
    <t>M052318254962P</t>
  </si>
  <si>
    <t>STE GUIN'S SERVICES SARL</t>
  </si>
  <si>
    <t>S.G.C SARL</t>
  </si>
  <si>
    <t>00237620562386</t>
  </si>
  <si>
    <t>EKOUNOU IMPOTS</t>
  </si>
  <si>
    <t>CAL BOX</t>
  </si>
  <si>
    <t>P018316924913Y</t>
  </si>
  <si>
    <t>MAKAKO FONGANG EPOUSE OBI TAMO</t>
  </si>
  <si>
    <t>YVETTE MIRABELLE</t>
  </si>
  <si>
    <t>MLKJH</t>
  </si>
  <si>
    <t>P028516677881R</t>
  </si>
  <si>
    <t>LINTA NJIKE EPSE KIMY ANNE-FELICITE</t>
  </si>
  <si>
    <t>00237100000671</t>
  </si>
  <si>
    <t>DÉPANNAGE ET VENTE ACCESSOIRES ÉLECTRONIQUES</t>
  </si>
  <si>
    <t>P118817340576Y</t>
  </si>
  <si>
    <t>YANICK BRICE</t>
  </si>
  <si>
    <t>679290224</t>
  </si>
  <si>
    <t>P098316485943G</t>
  </si>
  <si>
    <t>NONO NGUEPNANG</t>
  </si>
  <si>
    <t>693382932</t>
  </si>
  <si>
    <t>P096414922562D</t>
  </si>
  <si>
    <t>NJIOMU ETIENNE NGOMENY</t>
  </si>
  <si>
    <t>(FAVOR CONSTRUCTION)</t>
  </si>
  <si>
    <t>675928225</t>
  </si>
  <si>
    <t>P127317161366M</t>
  </si>
  <si>
    <t>NDJIBA EPSE BILOUNGOU</t>
  </si>
  <si>
    <t>P015600044454K</t>
  </si>
  <si>
    <t>FOSSI JACOB</t>
  </si>
  <si>
    <t>ETS SOFCOM CAMEROUN</t>
  </si>
  <si>
    <t>699 383 298/679 568 765</t>
  </si>
  <si>
    <t>P077316478375B</t>
  </si>
  <si>
    <t>ARMSTRONG TEBO KOBI</t>
  </si>
  <si>
    <t>P078500422526X</t>
  </si>
  <si>
    <t>676276939</t>
  </si>
  <si>
    <t>A CÔTE OILIBYA</t>
  </si>
  <si>
    <t>P015512469001B</t>
  </si>
  <si>
    <t>655423560</t>
  </si>
  <si>
    <t>NKAIDA</t>
  </si>
  <si>
    <t>P017216106012C</t>
  </si>
  <si>
    <t>671032886</t>
  </si>
  <si>
    <t>P077712499310C</t>
  </si>
  <si>
    <t>677854319</t>
  </si>
  <si>
    <t>M022118464399F</t>
  </si>
  <si>
    <t>SMART SOLUTIONS SARL</t>
  </si>
  <si>
    <t>SS SARL</t>
  </si>
  <si>
    <t>677546405</t>
  </si>
  <si>
    <t>P128616975671M</t>
  </si>
  <si>
    <t>655985539</t>
  </si>
  <si>
    <t>COMMISSARIAT 8EME</t>
  </si>
  <si>
    <t>P038812403746B</t>
  </si>
  <si>
    <t>TIOGANG FOSSO VIVIANE</t>
  </si>
  <si>
    <t>ETS TIOGANG FOSSO VIVIANE</t>
  </si>
  <si>
    <t>697026657</t>
  </si>
  <si>
    <t>P049015427838F</t>
  </si>
  <si>
    <t>ULRICH AMAËL "ETS AMAE-ORION"</t>
  </si>
  <si>
    <t>66788900</t>
  </si>
  <si>
    <t>BTP, PRESTATIONS DE SERVICES</t>
  </si>
  <si>
    <t>M062014544074D</t>
  </si>
  <si>
    <t>EYPA CONSTRUCTION SARL</t>
  </si>
  <si>
    <t>678938300</t>
  </si>
  <si>
    <t>P058513324243K</t>
  </si>
  <si>
    <t>695915239</t>
  </si>
  <si>
    <t>OPERATION DE TRANSIT,IMP/EXP,NEGOCE,PREST-SCES</t>
  </si>
  <si>
    <t>M082014946740Y</t>
  </si>
  <si>
    <t>CAMEROON INTERNATIONAL TRANSIT</t>
  </si>
  <si>
    <t>C I T SARL</t>
  </si>
  <si>
    <t>693482146</t>
  </si>
  <si>
    <t>ANCIEN COLLEGE DE NATIONS</t>
  </si>
  <si>
    <t>P115917112285B</t>
  </si>
  <si>
    <t>MOUFE</t>
  </si>
  <si>
    <t>M012317817392W</t>
  </si>
  <si>
    <t>SOH DASSI INTERNATIONAL SARL</t>
  </si>
  <si>
    <t>SODASSINT SARL</t>
  </si>
  <si>
    <t>COMMERCE GENERAL-QUINCAILLERIE-NEGOCES ET TRANSIT-IMPORT-EXPORT-PRESTATIONS DE SERVICES</t>
  </si>
  <si>
    <t>EMONBO 2E CARREFOUR</t>
  </si>
  <si>
    <t>P045417837575C</t>
  </si>
  <si>
    <t>NDOUMBE DALEE MARCEL</t>
  </si>
  <si>
    <t>''ETS WORK AND TRADE''</t>
  </si>
  <si>
    <t>P028118526633Z</t>
  </si>
  <si>
    <t>ETI EUNICE</t>
  </si>
  <si>
    <t>P019116887006B</t>
  </si>
  <si>
    <t>MILDRED ASONFACK ATEMKENG</t>
  </si>
  <si>
    <t>675806607</t>
  </si>
  <si>
    <t>P059616770170Y</t>
  </si>
  <si>
    <t>JACQUELINE GWLADYS</t>
  </si>
  <si>
    <t>00237690799006</t>
  </si>
  <si>
    <t>P013900161167H</t>
  </si>
  <si>
    <t>NGO TIGNYEMB EP TCHUEN MARTHE</t>
  </si>
  <si>
    <t>698898552</t>
  </si>
  <si>
    <t>P092417080941Y</t>
  </si>
  <si>
    <t>MBIEZIE THEODORE (ETS MBZ ET FILS)</t>
  </si>
  <si>
    <t>COMMERCE DE DÉTAIL EN MAGASIN NON SPÉCIALISÉ,COMMERCE GÉNÉRAL, PRESTATION DE SERVICE, TRANSPORT</t>
  </si>
  <si>
    <t>FACTEUR</t>
  </si>
  <si>
    <t>P098317265589N</t>
  </si>
  <si>
    <t>FABRIS STEPHAN</t>
  </si>
  <si>
    <t>KONDENGUI IV</t>
  </si>
  <si>
    <t>P068517462354B</t>
  </si>
  <si>
    <t>P108912673307U</t>
  </si>
  <si>
    <t>NKAMGNO WABO BERNARD LIONEL</t>
  </si>
  <si>
    <t>ETS WABO CONSTRUCTION</t>
  </si>
  <si>
    <t>PK 13 - FACE COMMISSARIAT</t>
  </si>
  <si>
    <t>P127615136254P</t>
  </si>
  <si>
    <t>KANMO EPOUSE NGANJUI</t>
  </si>
  <si>
    <t>P049314404182Y</t>
  </si>
  <si>
    <t>LAMINOO</t>
  </si>
  <si>
    <t>670123880</t>
  </si>
  <si>
    <t>PRODUCTION CACAO CAFÉ ET MAÏS</t>
  </si>
  <si>
    <t>M122316373960F</t>
  </si>
  <si>
    <t>SOCIÉTÉ COOPÉRATIVE SIMPLIFIÉE DE PRODUCTION DE CACAO-CAFE ET MAÏS DE MBANGA</t>
  </si>
  <si>
    <t>SCOOP CCM-MBANGA</t>
  </si>
  <si>
    <t>00237677638208</t>
  </si>
  <si>
    <t>QUARTIER 05</t>
  </si>
  <si>
    <t>P038912643159F</t>
  </si>
  <si>
    <t>NTATE ATCHONKE</t>
  </si>
  <si>
    <t>ANNY NOEL</t>
  </si>
  <si>
    <t>655759539</t>
  </si>
  <si>
    <t>COFFEUR</t>
  </si>
  <si>
    <t>P019617326983M</t>
  </si>
  <si>
    <t>YOSSA PENDA</t>
  </si>
  <si>
    <t>RANDOLPH</t>
  </si>
  <si>
    <t>677605379</t>
  </si>
  <si>
    <t>M089016418300Z</t>
  </si>
  <si>
    <t>ORDRE NATIONAL DES ARCHITECTES DU CAM</t>
  </si>
  <si>
    <t>ONAC</t>
  </si>
  <si>
    <t>+237242030522</t>
  </si>
  <si>
    <t>P028016282929F</t>
  </si>
  <si>
    <t>NGANKWI PAHO</t>
  </si>
  <si>
    <t>RAOUL DAVIN</t>
  </si>
  <si>
    <t>00237678687335</t>
  </si>
  <si>
    <t>RUE CHARTER</t>
  </si>
  <si>
    <t>P117312574096Z</t>
  </si>
  <si>
    <t>NOUMBISSI SIMON</t>
  </si>
  <si>
    <t>679660400</t>
  </si>
  <si>
    <t>CPT 1015</t>
  </si>
  <si>
    <t>P078416470322X</t>
  </si>
  <si>
    <t>ANGELINE LADOUCE</t>
  </si>
  <si>
    <t>NDOGPASSILL</t>
  </si>
  <si>
    <t>P110016288488B</t>
  </si>
  <si>
    <t>SIMO SOUOP</t>
  </si>
  <si>
    <t>LINE SABIRA</t>
  </si>
  <si>
    <t>699476477</t>
  </si>
  <si>
    <t>P099017229898E</t>
  </si>
  <si>
    <t>MONDE NDOUYOU</t>
  </si>
  <si>
    <t>MIRYAM</t>
  </si>
  <si>
    <t>675858076</t>
  </si>
  <si>
    <t>KOUEKA</t>
  </si>
  <si>
    <t>P017012285274S</t>
  </si>
  <si>
    <t>DOMCHI MODESTE</t>
  </si>
  <si>
    <t>ETS DOMCHI</t>
  </si>
  <si>
    <t>673721226</t>
  </si>
  <si>
    <t>BATIMENT E3 01</t>
  </si>
  <si>
    <t>P019016272826B</t>
  </si>
  <si>
    <t>GOUMAR ALHOUSSEINI</t>
  </si>
  <si>
    <t>P098012330301E</t>
  </si>
  <si>
    <t>ESEPEAPNE</t>
  </si>
  <si>
    <t>TIMOTHY NKEH</t>
  </si>
  <si>
    <t>652654432</t>
  </si>
  <si>
    <t>P098916717163B</t>
  </si>
  <si>
    <t>00237695505083</t>
  </si>
  <si>
    <t>MARCHE CENTRAL BD 058</t>
  </si>
  <si>
    <t>P058716402855L</t>
  </si>
  <si>
    <t>MAMA AMINOU</t>
  </si>
  <si>
    <t>00237697894338</t>
  </si>
  <si>
    <t>M092417092824T</t>
  </si>
  <si>
    <t>SUNLIGHT ELECTRIC SOLUTION SARL</t>
  </si>
  <si>
    <t>SES SARL</t>
  </si>
  <si>
    <t>GENIE ÉLECTRIQUE, ÉLECTROTECHNIQUE, INFORMATIQUE, PRESTATIONS DE SERVICE, COMMERCE GÉNÉRAL, IMPORT EXPORT...</t>
  </si>
  <si>
    <t>678435334</t>
  </si>
  <si>
    <t>TCHITCHI</t>
  </si>
  <si>
    <t>P038917108508J</t>
  </si>
  <si>
    <t>AWANAYA</t>
  </si>
  <si>
    <t>SELVIS AMBUMBAN</t>
  </si>
  <si>
    <t>P087800461082E</t>
  </si>
  <si>
    <t>LEWOSSO EPSEE ETOGA</t>
  </si>
  <si>
    <t>FELECITE ANGELE SOLANGE</t>
  </si>
  <si>
    <t>651399283/670497105</t>
  </si>
  <si>
    <t>P030017157150A</t>
  </si>
  <si>
    <t>SOUNKE KAMTO</t>
  </si>
  <si>
    <t>ALFRED DERRICK</t>
  </si>
  <si>
    <t>698506737</t>
  </si>
  <si>
    <t>P079217021593F</t>
  </si>
  <si>
    <t>SANDJOU</t>
  </si>
  <si>
    <t>RIDLY NYA</t>
  </si>
  <si>
    <t>67010488</t>
  </si>
  <si>
    <t>P069517403943X</t>
  </si>
  <si>
    <t>BTP COMMERCE GÉNÉRAL PRESTATION DE SERVICES DISTRIBUTION DU GAZ DOMESTIQUE</t>
  </si>
  <si>
    <t>699792611</t>
  </si>
  <si>
    <t>PAIEMENTS DES IMPÔTS</t>
  </si>
  <si>
    <t>P047616662839T</t>
  </si>
  <si>
    <t>00237697434345</t>
  </si>
  <si>
    <t>697434345</t>
  </si>
  <si>
    <t>TRANSPORT DES COLIS PAR AVION</t>
  </si>
  <si>
    <t>M062014625884P</t>
  </si>
  <si>
    <t>JE GO O PAYS SARL</t>
  </si>
  <si>
    <t>P049214640190L</t>
  </si>
  <si>
    <t>DOUANLA TEDONGMO</t>
  </si>
  <si>
    <t>678309440</t>
  </si>
  <si>
    <t>P027518261174S</t>
  </si>
  <si>
    <t>FONKOU KENMEGNE</t>
  </si>
  <si>
    <t>00237699994595</t>
  </si>
  <si>
    <t>tyo-village</t>
  </si>
  <si>
    <t>P106216175795U</t>
  </si>
  <si>
    <t>JULIE LIMUNGA MBONDE EPSE NGOUMBAH</t>
  </si>
  <si>
    <t>( GLORY BELL )</t>
  </si>
  <si>
    <t>M010017771536B</t>
  </si>
  <si>
    <t>GSB GEORGES LAURENT</t>
  </si>
  <si>
    <t>DÉPANNAGE TÉLÉPHONE ET VENTE ACCESSOIRES TÉLÉPHONE</t>
  </si>
  <si>
    <t>P019917430347X</t>
  </si>
  <si>
    <t>KOULOUSSI</t>
  </si>
  <si>
    <t>JOËL CHRISTOPHE</t>
  </si>
  <si>
    <t>00237 675759940</t>
  </si>
  <si>
    <t>P010316846838C</t>
  </si>
  <si>
    <t>SAMIRATU HAMADU</t>
  </si>
  <si>
    <t>00237672669648</t>
  </si>
  <si>
    <t>M120400018317M</t>
  </si>
  <si>
    <t>PROGRES AUTOMOBILE SARL</t>
  </si>
  <si>
    <t>ENREGISTREMENT</t>
  </si>
  <si>
    <t>P015917060912A</t>
  </si>
  <si>
    <t>TSAGUE LOUIS</t>
  </si>
  <si>
    <t>670639052</t>
  </si>
  <si>
    <t>P095315335714M</t>
  </si>
  <si>
    <t>TABI OTTOU</t>
  </si>
  <si>
    <t>LUCIEN A</t>
  </si>
  <si>
    <t>P116312410969Y</t>
  </si>
  <si>
    <t>OLINGA EMMANUEL</t>
  </si>
  <si>
    <t>697405678</t>
  </si>
  <si>
    <t>NKOL MELEN</t>
  </si>
  <si>
    <t>M122217907473E</t>
  </si>
  <si>
    <t>DJI PRINT SERVIS SARL</t>
  </si>
  <si>
    <t>DJI PRINT</t>
  </si>
  <si>
    <t>695762669</t>
  </si>
  <si>
    <t>ANCIEN PORTE JEUNE AKWA</t>
  </si>
  <si>
    <t>P067016402772W</t>
  </si>
  <si>
    <t>LIWANDI MBILLA</t>
  </si>
  <si>
    <t>JEAN TIMOTHEE</t>
  </si>
  <si>
    <t>677408111</t>
  </si>
  <si>
    <t>MOUANDA FACE CHEFFERIE</t>
  </si>
  <si>
    <t>P017916826581X</t>
  </si>
  <si>
    <t>00237665992091</t>
  </si>
  <si>
    <t>P059616421709J</t>
  </si>
  <si>
    <t>FOKOU NDE</t>
  </si>
  <si>
    <t>STEVE ANDRY</t>
  </si>
  <si>
    <t>654492124</t>
  </si>
  <si>
    <t>KOUOGOUO TOURISTIQUE</t>
  </si>
  <si>
    <t>P127712501570Q</t>
  </si>
  <si>
    <t>KALIEU LUCIE NOEL</t>
  </si>
  <si>
    <t>697150629</t>
  </si>
  <si>
    <t>P090416651028N</t>
  </si>
  <si>
    <t>ANYA CLEOPATRA</t>
  </si>
  <si>
    <t>NGWALO</t>
  </si>
  <si>
    <t>00237670608666</t>
  </si>
  <si>
    <t>M102216780351R</t>
  </si>
  <si>
    <t>COMMUNAUTÉ BALENGOU DE YAOUNDÉ</t>
  </si>
  <si>
    <t>00237677975495</t>
  </si>
  <si>
    <t>P039212444162P</t>
  </si>
  <si>
    <t>SAMPA MEKA</t>
  </si>
  <si>
    <t>CHAUDRONNOER SOUDEUR</t>
  </si>
  <si>
    <t>P039517150046R</t>
  </si>
  <si>
    <t>SIKADI TOUAKANDE</t>
  </si>
  <si>
    <t>FRANCIS JUNIOR</t>
  </si>
  <si>
    <t>693404908</t>
  </si>
  <si>
    <t>P058216397052S</t>
  </si>
  <si>
    <t>MAKAN</t>
  </si>
  <si>
    <t>CAROLINE CLARA</t>
  </si>
  <si>
    <t>691946818</t>
  </si>
  <si>
    <t>P055212603704G</t>
  </si>
  <si>
    <t>KENGNE EPSE TOTOUOM YVONNE</t>
  </si>
  <si>
    <t>673218081</t>
  </si>
  <si>
    <t>P116416400285F</t>
  </si>
  <si>
    <t>ABIDI SAMIR</t>
  </si>
  <si>
    <t>00237@HL0957</t>
  </si>
  <si>
    <t>P128315704551P</t>
  </si>
  <si>
    <t>MOUGAN GATCHOUA</t>
  </si>
  <si>
    <t>GARGOTE AMÉNAGÉE</t>
  </si>
  <si>
    <t>P086117565306K</t>
  </si>
  <si>
    <t>DJANDAMBA BAYIKE</t>
  </si>
  <si>
    <t>695829086</t>
  </si>
  <si>
    <t>P049112524744D</t>
  </si>
  <si>
    <t>NGUEPE NSIE NGOMSI</t>
  </si>
  <si>
    <t>SYPRIEN</t>
  </si>
  <si>
    <t>675833471</t>
  </si>
  <si>
    <t>MONTAGNARD</t>
  </si>
  <si>
    <t>P068616783521M</t>
  </si>
  <si>
    <t>MADJOUGUE TAGUEFOUET</t>
  </si>
  <si>
    <t>FLAVIENE CAROLLE</t>
  </si>
  <si>
    <t>00237691734893</t>
  </si>
  <si>
    <t>M110616897961H</t>
  </si>
  <si>
    <t>GOVERNMENT TECHNICAL HIGH SCHOOL (G.T.H.S) MISAJE</t>
  </si>
  <si>
    <t>P018312172608G</t>
  </si>
  <si>
    <t>FOTSA FRANKLIN</t>
  </si>
  <si>
    <t>677124350</t>
  </si>
  <si>
    <t>ACHAT DE TERRAIN</t>
  </si>
  <si>
    <t>P018816383868C</t>
  </si>
  <si>
    <t>MOHAMED OUSMAN</t>
  </si>
  <si>
    <t>00237698690723</t>
  </si>
  <si>
    <t>HAUT-PLATEAU</t>
  </si>
  <si>
    <t>DEPANNAGE DE TÉLÉPHONE</t>
  </si>
  <si>
    <t>P100216204819S</t>
  </si>
  <si>
    <t>IDRISS BEN</t>
  </si>
  <si>
    <t>691049880</t>
  </si>
  <si>
    <t>P129417753103L</t>
  </si>
  <si>
    <t>694278615</t>
  </si>
  <si>
    <t>PRESTATIONS DE SERVICES COMMERCE GENERAL,BTP,ETC</t>
  </si>
  <si>
    <t>M032416608775Q</t>
  </si>
  <si>
    <t>HIDIM SARL</t>
  </si>
  <si>
    <t>00237690532615</t>
  </si>
  <si>
    <t>MAKABAI</t>
  </si>
  <si>
    <t>P080116599281C</t>
  </si>
  <si>
    <t>NWODE GODWIN</t>
  </si>
  <si>
    <t>LIBRAIRIE ISLAMIQUE</t>
  </si>
  <si>
    <t>P017112638647T</t>
  </si>
  <si>
    <t>MAHAMA IDRISSAMAH</t>
  </si>
  <si>
    <t>MAHAMA IDRISSA</t>
  </si>
  <si>
    <t>661 33 30 12</t>
  </si>
  <si>
    <t>A COTE MOSQUEE CENTRALE</t>
  </si>
  <si>
    <t>P019516295509Y</t>
  </si>
  <si>
    <t>TAYO KUISSENG</t>
  </si>
  <si>
    <t>PEGGY EMMANUEL</t>
  </si>
  <si>
    <t>P118000365127G</t>
  </si>
  <si>
    <t>KENFACK DJEUMNE</t>
  </si>
  <si>
    <t>ALINE AIME</t>
  </si>
  <si>
    <t>P098517941582M</t>
  </si>
  <si>
    <t>MELONG YEFFA</t>
  </si>
  <si>
    <t>GERVAISE</t>
  </si>
  <si>
    <t>677 40 78 20</t>
  </si>
  <si>
    <t>LOGISTIQUE, COMMERCE GENERAL</t>
  </si>
  <si>
    <t>M092217605622X</t>
  </si>
  <si>
    <t>SOCIETE LOGONE GLOBAL LOGISTIC</t>
  </si>
  <si>
    <t>LGL SARL</t>
  </si>
  <si>
    <t>00237697819510</t>
  </si>
  <si>
    <t>NEW-BELL CONGO</t>
  </si>
  <si>
    <t>M052318255365Z</t>
  </si>
  <si>
    <t>MAGALI PHARMA</t>
  </si>
  <si>
    <t>00237 690287319</t>
  </si>
  <si>
    <t>P036612759964J</t>
  </si>
  <si>
    <t>AMTIMANE EPSEE ZEBOU</t>
  </si>
  <si>
    <t>SABRE AURELIE</t>
  </si>
  <si>
    <t>655560634</t>
  </si>
  <si>
    <t>MAIRIE YAOUNDE IV</t>
  </si>
  <si>
    <t>P109017135570T</t>
  </si>
  <si>
    <t>676924146</t>
  </si>
  <si>
    <t>EKOUNOU LYCÉE BILINGUE</t>
  </si>
  <si>
    <t>P126512482645W</t>
  </si>
  <si>
    <t>ZALLI SIMEONZAL</t>
  </si>
  <si>
    <t>ZALLI SIMEON</t>
  </si>
  <si>
    <t>674 01 05 50</t>
  </si>
  <si>
    <t>P086015985991H</t>
  </si>
  <si>
    <t>677989671</t>
  </si>
  <si>
    <t>DERRIERE LA MORGUE</t>
  </si>
  <si>
    <t>P035600088134L</t>
  </si>
  <si>
    <t>BUCHE EPSE DJOKO</t>
  </si>
  <si>
    <t>670108465</t>
  </si>
  <si>
    <t>P087617164117M</t>
  </si>
  <si>
    <t>MAINAMOU</t>
  </si>
  <si>
    <t>P099917130830E</t>
  </si>
  <si>
    <t>NGONO BIKOMO</t>
  </si>
  <si>
    <t>682459110</t>
  </si>
  <si>
    <t>P069616777008D</t>
  </si>
  <si>
    <t>VOFACK ZEUKENG</t>
  </si>
  <si>
    <t>674091743</t>
  </si>
  <si>
    <t>P018316587457E</t>
  </si>
  <si>
    <t>YAKADANG</t>
  </si>
  <si>
    <t>JAKARI</t>
  </si>
  <si>
    <t>00237663240320</t>
  </si>
  <si>
    <t>MARCHE DE MERI</t>
  </si>
  <si>
    <t>P099417310859N</t>
  </si>
  <si>
    <t>WILFRED STANLEY</t>
  </si>
  <si>
    <t>BANENDZI-3EME CARREFOUR EVECHE</t>
  </si>
  <si>
    <t>P128914610305Q</t>
  </si>
  <si>
    <t>MPFOUMI</t>
  </si>
  <si>
    <t>694147215</t>
  </si>
  <si>
    <t>P027412657679C</t>
  </si>
  <si>
    <t>MOUSSOUA NGOME VERONIQUE</t>
  </si>
  <si>
    <t>ETS MOUSSOUA NGOME VERONIQUE</t>
  </si>
  <si>
    <t>666785562</t>
  </si>
  <si>
    <t>PHARMACIE DELA MOSQUEE</t>
  </si>
  <si>
    <t>M069200013244A</t>
  </si>
  <si>
    <t>GROUPE SCOLAIRE BILINGUE ERNEST EYIDI</t>
  </si>
  <si>
    <t>677 568 747</t>
  </si>
  <si>
    <t>P017616094206X</t>
  </si>
  <si>
    <t>DOUATSOP</t>
  </si>
  <si>
    <t>M092417110608B</t>
  </si>
  <si>
    <t>SEAPORT MANAGEMENT, CARGO HANDLING, CONTAINER OPERATIONS AND VESSEL LOADING</t>
  </si>
  <si>
    <t>672 401 272</t>
  </si>
  <si>
    <t>M092116976048W</t>
  </si>
  <si>
    <t>LYCEE TECHNIQUE BILINGUE DE NLONG-KAK</t>
  </si>
  <si>
    <t>699512464</t>
  </si>
  <si>
    <t>CAMP SIC NLONGKAK</t>
  </si>
  <si>
    <t>P038617163441J</t>
  </si>
  <si>
    <t>699697913</t>
  </si>
  <si>
    <t>P039817558236N</t>
  </si>
  <si>
    <t>DABOUDE</t>
  </si>
  <si>
    <t>673230414</t>
  </si>
  <si>
    <t>ENIA/ÉCOLE MATERNELLE</t>
  </si>
  <si>
    <t>VANDEUSE</t>
  </si>
  <si>
    <t>P016016852391B</t>
  </si>
  <si>
    <t>KENSANG</t>
  </si>
  <si>
    <t>00237654847449</t>
  </si>
  <si>
    <t>P107612716747E</t>
  </si>
  <si>
    <t>YAKOUBOU SANDA</t>
  </si>
  <si>
    <t>675495204</t>
  </si>
  <si>
    <t>FACE CHOMENCAM</t>
  </si>
  <si>
    <t>P035618120629E</t>
  </si>
  <si>
    <t>NZOGANG FOTEU</t>
  </si>
  <si>
    <t>P027417161953A</t>
  </si>
  <si>
    <t>BALOG</t>
  </si>
  <si>
    <t>00237696374633</t>
  </si>
  <si>
    <t>P018616223666U</t>
  </si>
  <si>
    <t>ABDRAMAN</t>
  </si>
  <si>
    <t>655190613</t>
  </si>
  <si>
    <t>P109117059292Z</t>
  </si>
  <si>
    <t>BILOA JOEL FABRICE</t>
  </si>
  <si>
    <t>P017416649306N</t>
  </si>
  <si>
    <t>0023761478554</t>
  </si>
  <si>
    <t>P107118015405R</t>
  </si>
  <si>
    <t>P018914877925M</t>
  </si>
  <si>
    <t>KEMMOU</t>
  </si>
  <si>
    <t>YANNICK LANDRY</t>
  </si>
  <si>
    <t>HOTELLIERRE</t>
  </si>
  <si>
    <t>P029717132545P</t>
  </si>
  <si>
    <t>MINDJEME ESSOUMA</t>
  </si>
  <si>
    <t>CHARLENE OLIVE</t>
  </si>
  <si>
    <t>696843534</t>
  </si>
  <si>
    <t>FABRIQUE GOLDEN</t>
  </si>
  <si>
    <t>P017017851562X</t>
  </si>
  <si>
    <t>691 91 10 87</t>
  </si>
  <si>
    <t>QUARTIER NDOKOTTI</t>
  </si>
  <si>
    <t>P048917160611N</t>
  </si>
  <si>
    <t>MELAH TCHIDJE</t>
  </si>
  <si>
    <t>DIMITRI AUBIN</t>
  </si>
  <si>
    <t>656543432</t>
  </si>
  <si>
    <t>P029716585515Z</t>
  </si>
  <si>
    <t>00237655021315</t>
  </si>
  <si>
    <t>MOSQUEE ESSOMBA</t>
  </si>
  <si>
    <t>P108817181737N</t>
  </si>
  <si>
    <t>NGONG IVO TIMI</t>
  </si>
  <si>
    <t>673735912</t>
  </si>
  <si>
    <t>P067200319499M</t>
  </si>
  <si>
    <t>BOUNAIN EPSEE DOMGUIA</t>
  </si>
  <si>
    <t>ENGELE ZINA</t>
  </si>
  <si>
    <t>677140075</t>
  </si>
  <si>
    <t>P026412571155U</t>
  </si>
  <si>
    <t>P057612413430G</t>
  </si>
  <si>
    <t>MAPIEMFU ROSALINE</t>
  </si>
  <si>
    <t>699258685</t>
  </si>
  <si>
    <t>P018217364226A</t>
  </si>
  <si>
    <t>MOCTAROU</t>
  </si>
  <si>
    <t>00237675868580</t>
  </si>
  <si>
    <t>P039016670582U</t>
  </si>
  <si>
    <t>ARLETTE OLGA</t>
  </si>
  <si>
    <t>00237674402797</t>
  </si>
  <si>
    <t>MAITRE PRINCIPAL MAJOR ECH 2</t>
  </si>
  <si>
    <t>P017012965623D</t>
  </si>
  <si>
    <t>KOULAGNA JULES CELESTIN</t>
  </si>
  <si>
    <t>676227453</t>
  </si>
  <si>
    <t>P019516314773E</t>
  </si>
  <si>
    <t>DALINE XENAKIS</t>
  </si>
  <si>
    <t>655664820</t>
  </si>
  <si>
    <t>CARREFOUR TALLA</t>
  </si>
  <si>
    <t>P067717231566U</t>
  </si>
  <si>
    <t>AGNES DOUCLAIRE</t>
  </si>
  <si>
    <t>691643826</t>
  </si>
  <si>
    <t>P109318468634P</t>
  </si>
  <si>
    <t>NGOUANA MEKEM</t>
  </si>
  <si>
    <t>655839490</t>
  </si>
  <si>
    <t>PRESTATIONS-MARKETING-FINANCE-AUDIT</t>
  </si>
  <si>
    <t>M021812677346B</t>
  </si>
  <si>
    <t>BRANDS SERVICES AGENCY SARL</t>
  </si>
  <si>
    <t>657910286</t>
  </si>
  <si>
    <t>AKWA-FACE PALAIS DIKA AKWA</t>
  </si>
  <si>
    <t>P066516283059N</t>
  </si>
  <si>
    <t>SEGUE MICHEL DIDIER</t>
  </si>
  <si>
    <t>00237694230760</t>
  </si>
  <si>
    <t>P119515065866J</t>
  </si>
  <si>
    <t>NGONYAP NOUBI</t>
  </si>
  <si>
    <t>697155681</t>
  </si>
  <si>
    <t>FACE IMMEUBLE SIC</t>
  </si>
  <si>
    <t>M012115403474B</t>
  </si>
  <si>
    <t>M.J COM INTERNATIONAL SARL</t>
  </si>
  <si>
    <t>M072316423978C</t>
  </si>
  <si>
    <t>SOCIETE GENERALE DE TRANSPORT ET DE DISTRIBUTION</t>
  </si>
  <si>
    <t>00237699803834</t>
  </si>
  <si>
    <t>P088416422518T</t>
  </si>
  <si>
    <t>PATSEPE</t>
  </si>
  <si>
    <t>JEAN ROMIALD</t>
  </si>
  <si>
    <t>653246727</t>
  </si>
  <si>
    <t>PLACE DE FÊTES</t>
  </si>
  <si>
    <t>P067800400409Y</t>
  </si>
  <si>
    <t>DJILONLA NZOOGOU ACHILLEETS</t>
  </si>
  <si>
    <t>ETS MEGANE AUTO</t>
  </si>
  <si>
    <t>677131491</t>
  </si>
  <si>
    <t>P107915986038S</t>
  </si>
  <si>
    <t>HIMELONG</t>
  </si>
  <si>
    <t>P108812732353S</t>
  </si>
  <si>
    <t>NYAMBOLI FON</t>
  </si>
  <si>
    <t>PRIDE</t>
  </si>
  <si>
    <t>P088118007936B</t>
  </si>
  <si>
    <t>EVANI MVOGO</t>
  </si>
  <si>
    <t>655584597</t>
  </si>
  <si>
    <t>LT0880I5IWCFJSI76X4</t>
  </si>
  <si>
    <t>P038418555803Y</t>
  </si>
  <si>
    <t>NACER</t>
  </si>
  <si>
    <t>P119316725559M</t>
  </si>
  <si>
    <t>666875345</t>
  </si>
  <si>
    <t>P018412413438H</t>
  </si>
  <si>
    <t>652010388</t>
  </si>
  <si>
    <t>P048018252112Y</t>
  </si>
  <si>
    <t>PAN</t>
  </si>
  <si>
    <t>HAIJING</t>
  </si>
  <si>
    <t>00237677403324</t>
  </si>
  <si>
    <t>CHINOISE</t>
  </si>
  <si>
    <t>P128017906449Y</t>
  </si>
  <si>
    <t>MVONDO OMGBA AMBROISE JUVENAL NOEL</t>
  </si>
  <si>
    <t>(ETS O DELIGHT)</t>
  </si>
  <si>
    <t>PRESTATIONS  DE  SERVICES-FAST FOOD-RESTAURATION-EVENEMENTIEL</t>
  </si>
  <si>
    <t>699360438/691424034</t>
  </si>
  <si>
    <t>P087614897686H</t>
  </si>
  <si>
    <t>LOUIS CYRILLE</t>
  </si>
  <si>
    <t>674942337</t>
  </si>
  <si>
    <t>P108200518809F</t>
  </si>
  <si>
    <t>699874397</t>
  </si>
  <si>
    <t>M012116301764H</t>
  </si>
  <si>
    <t>MUTHEC AFRIQUE CENTRALE</t>
  </si>
  <si>
    <t>(MAC)</t>
  </si>
  <si>
    <t>P028318527343E</t>
  </si>
  <si>
    <t>MIRAINE HORTENCE</t>
  </si>
  <si>
    <t>658424304</t>
  </si>
  <si>
    <t>POSTE NEWBEL</t>
  </si>
  <si>
    <t>P077812644301D</t>
  </si>
  <si>
    <t>MEUKILEJE PAULINE</t>
  </si>
  <si>
    <t>670 587 520</t>
  </si>
  <si>
    <t>M032416625563R</t>
  </si>
  <si>
    <t>"OPS ENGINEERING" SARL</t>
  </si>
  <si>
    <t>673809343</t>
  </si>
  <si>
    <t>NDZOUI</t>
  </si>
  <si>
    <t>P128018178816J</t>
  </si>
  <si>
    <t>CAROLINE MFEGUE</t>
  </si>
  <si>
    <t>674888400</t>
  </si>
  <si>
    <t>P118316318013Q</t>
  </si>
  <si>
    <t>P116717395068Y</t>
  </si>
  <si>
    <t>NGOUNGOURE NGASSAM</t>
  </si>
  <si>
    <t>694878882</t>
  </si>
  <si>
    <t>P029716854608Q</t>
  </si>
  <si>
    <t>SHIM</t>
  </si>
  <si>
    <t>LESLY NDEM</t>
  </si>
  <si>
    <t>00237654768559</t>
  </si>
  <si>
    <t>P077000159597C</t>
  </si>
  <si>
    <t>OBINNA MOUONAKA</t>
  </si>
  <si>
    <t>CP YABASSI</t>
  </si>
  <si>
    <t>P048912336909G</t>
  </si>
  <si>
    <t>BASSORO ABDOUL</t>
  </si>
  <si>
    <t>P050016414512T</t>
  </si>
  <si>
    <t>BOUBAKARI HAMADOU</t>
  </si>
  <si>
    <t>00237655742193</t>
  </si>
  <si>
    <t>P047917372517G</t>
  </si>
  <si>
    <t>NNENNAYA SUNDAY EKPE</t>
  </si>
  <si>
    <t>674371053</t>
  </si>
  <si>
    <t>P128000539140U</t>
  </si>
  <si>
    <t>MADEFO NOUBESSI SOLANGE</t>
  </si>
  <si>
    <t>679832252</t>
  </si>
  <si>
    <t>APRES CPO</t>
  </si>
  <si>
    <t>P125200509621R</t>
  </si>
  <si>
    <t>GABRIEL JANVIER</t>
  </si>
  <si>
    <t>699982062</t>
  </si>
  <si>
    <t>P098316418680J</t>
  </si>
  <si>
    <t>EMILIA AYUK</t>
  </si>
  <si>
    <t>00237681722038</t>
  </si>
  <si>
    <t>G. H. S NKAMLIKUM</t>
  </si>
  <si>
    <t>P099516779653K</t>
  </si>
  <si>
    <t>DJOUSSI ÉPOUSE WANDJI</t>
  </si>
  <si>
    <t>CHRISTELLE LADOUCE</t>
  </si>
  <si>
    <t>00237677230968</t>
  </si>
  <si>
    <t>P108117125677J</t>
  </si>
  <si>
    <t>DJOUDAHO SAADIO</t>
  </si>
  <si>
    <t>670501550</t>
  </si>
  <si>
    <t>P018216128010A</t>
  </si>
  <si>
    <t>CHIBUZO NWEKE</t>
  </si>
  <si>
    <t>674710902</t>
  </si>
  <si>
    <t>ENTREE PRINCIPALE BOX A DROITE DE LA BOUTIQUE 94</t>
  </si>
  <si>
    <t>P029115550951H</t>
  </si>
  <si>
    <t>TOUA ANANGA</t>
  </si>
  <si>
    <t>LOISIRS, SNACK BAR, RESTAURANT, COMMERCE</t>
  </si>
  <si>
    <t>M092417061475P</t>
  </si>
  <si>
    <t>ELITE SARL</t>
  </si>
  <si>
    <t>656182424</t>
  </si>
  <si>
    <t>P079717165525E</t>
  </si>
  <si>
    <t>SANGO ANJANG</t>
  </si>
  <si>
    <t>TAPE LOUM</t>
  </si>
  <si>
    <t>P068512629709G</t>
  </si>
  <si>
    <t>NGO NYOBE EPSEE BIWOLE BENGONDO</t>
  </si>
  <si>
    <t>JUDITH CAROLINE</t>
  </si>
  <si>
    <t>P116416765254L</t>
  </si>
  <si>
    <t>P077416313216U</t>
  </si>
  <si>
    <t>MOUNMBAIN NJANKOUO JOUNEIDOU</t>
  </si>
  <si>
    <t>002376.....1.02</t>
  </si>
  <si>
    <t>CONSTRUCTION DE BATIMENTS COMPLETS</t>
  </si>
  <si>
    <t>M052416776263H</t>
  </si>
  <si>
    <t>GEO-BTP SARL</t>
  </si>
  <si>
    <t>00237677982249</t>
  </si>
  <si>
    <t>COLLEGE-INTEC</t>
  </si>
  <si>
    <t>P028717905291C</t>
  </si>
  <si>
    <t>RINIBO</t>
  </si>
  <si>
    <t>JEAN GUITEMBERT</t>
  </si>
  <si>
    <t>00237696631815</t>
  </si>
  <si>
    <t>P068916815341D</t>
  </si>
  <si>
    <t>BONDOUM</t>
  </si>
  <si>
    <t>P107912130197R</t>
  </si>
  <si>
    <t>NTCHOUPE BILLY</t>
  </si>
  <si>
    <t>ETS NB &amp; FILS</t>
  </si>
  <si>
    <t>P118216497216L</t>
  </si>
  <si>
    <t>DOUANGIM</t>
  </si>
  <si>
    <t>LOUM, MARCHE</t>
  </si>
  <si>
    <t>P086912709846P</t>
  </si>
  <si>
    <t>TSINMANG MBIANDA</t>
  </si>
  <si>
    <t>696375824</t>
  </si>
  <si>
    <t>P048317675227Q</t>
  </si>
  <si>
    <t>677304628</t>
  </si>
  <si>
    <t>P079318219530W</t>
  </si>
  <si>
    <t>ELVIS NYAMNJOH</t>
  </si>
  <si>
    <t>00237650228548</t>
  </si>
  <si>
    <t>PRESTATION SERVICES/COM GEN</t>
  </si>
  <si>
    <t>P067913295611U</t>
  </si>
  <si>
    <t>NJIE BIDIMA</t>
  </si>
  <si>
    <t>MARIE PHILOMENE</t>
  </si>
  <si>
    <t>P027214659827P</t>
  </si>
  <si>
    <t>ROMAN</t>
  </si>
  <si>
    <t>673160576</t>
  </si>
  <si>
    <t>P019217858009G</t>
  </si>
  <si>
    <t>MAHMOUDOU IBRAHIM</t>
  </si>
  <si>
    <t>00237694724537</t>
  </si>
  <si>
    <t>P038317160180K</t>
  </si>
  <si>
    <t>TANGA TANGA DAVID MARTIAL</t>
  </si>
  <si>
    <t>P026315613438G</t>
  </si>
  <si>
    <t>NGUEMEZI</t>
  </si>
  <si>
    <t>P058716404763T</t>
  </si>
  <si>
    <t>OKALA NANGA</t>
  </si>
  <si>
    <t>ARNOLD ERIC</t>
  </si>
  <si>
    <t>00237694749505</t>
  </si>
  <si>
    <t>P089317115662U</t>
  </si>
  <si>
    <t>ABDOUL AZIZE BOUKAR</t>
  </si>
  <si>
    <t>M100016599408B</t>
  </si>
  <si>
    <t>REGIS DE PLUCITE</t>
  </si>
  <si>
    <t>M022416402599R</t>
  </si>
  <si>
    <t>675735407</t>
  </si>
  <si>
    <t>P018817948848N</t>
  </si>
  <si>
    <t>ABDOULKADRI KAOU ZAROU</t>
  </si>
  <si>
    <t>695220487</t>
  </si>
  <si>
    <t>QUARTIER BIKORDI</t>
  </si>
  <si>
    <t>P018612469851L</t>
  </si>
  <si>
    <t>NDINAGUHOUL ELYSEE</t>
  </si>
  <si>
    <t>P035816709321L</t>
  </si>
  <si>
    <t>NDOKO ENDENE</t>
  </si>
  <si>
    <t>MISPA FELICITE.</t>
  </si>
  <si>
    <t>00237687470473</t>
  </si>
  <si>
    <t>DOUALA RONT POINT PATIT PAYS</t>
  </si>
  <si>
    <t>P069117609463J</t>
  </si>
  <si>
    <t>NDOKI EPSE NDOUNAKON</t>
  </si>
  <si>
    <t>00237650897322</t>
  </si>
  <si>
    <t>P127312588520Y</t>
  </si>
  <si>
    <t>EQUIFFO</t>
  </si>
  <si>
    <t>699896338</t>
  </si>
  <si>
    <t>M102217682451Q</t>
  </si>
  <si>
    <t>SOCIÉTÉ DE LAVERIE DE SERVICES DE COMMERCE ET CONSULTING</t>
  </si>
  <si>
    <t>SLASCO</t>
  </si>
  <si>
    <t>00237697468612</t>
  </si>
  <si>
    <t>P118418116743N</t>
  </si>
  <si>
    <t>ETEKE</t>
  </si>
  <si>
    <t>699 63 03 54</t>
  </si>
  <si>
    <t>P019417096897C</t>
  </si>
  <si>
    <t>LAMBERT SALVADOR</t>
  </si>
  <si>
    <t>M098917698935A</t>
  </si>
  <si>
    <t>COURS DU SOIR LE PROGRÈS SOCIAL</t>
  </si>
  <si>
    <t>694583418</t>
  </si>
  <si>
    <t>P118715988822K</t>
  </si>
  <si>
    <t>LEDJON DJATEU SAMEN</t>
  </si>
  <si>
    <t>00237694669741</t>
  </si>
  <si>
    <t>P098512468598T</t>
  </si>
  <si>
    <t>EFFA BILOA</t>
  </si>
  <si>
    <t>PIERRE STEVE WILLIAMS</t>
  </si>
  <si>
    <t>M101512437706H</t>
  </si>
  <si>
    <t>SAMAH PHARMA SARL</t>
  </si>
  <si>
    <t>699656765</t>
  </si>
  <si>
    <t>M090200014256L</t>
  </si>
  <si>
    <t>EQUATEUR SARL</t>
  </si>
  <si>
    <t>699882809</t>
  </si>
  <si>
    <t>P076912528571Y</t>
  </si>
  <si>
    <t>ESSA'A</t>
  </si>
  <si>
    <t>RAYMOND MARTIAL</t>
  </si>
  <si>
    <t>699821215</t>
  </si>
  <si>
    <t>ODZA/BORNE 12</t>
  </si>
  <si>
    <t>P067116848843F</t>
  </si>
  <si>
    <t>NZOUKWA DAMARIS DENISE EPSE FEUNKOUO</t>
  </si>
  <si>
    <t>00237674195117</t>
  </si>
  <si>
    <t>M122217771962B</t>
  </si>
  <si>
    <t>FISHTECH.AI CAMEROUN SAS</t>
  </si>
  <si>
    <t>AQUACULTURE-PECHE-AGRONOMIE-COMMERCE GENERAL-NEGOCE-LOGISTIQUE-TRANSPORTS-BATP-RECHERCHES-DEVELOPPEMENT</t>
  </si>
  <si>
    <t>696968260</t>
  </si>
  <si>
    <t>M082315995807A</t>
  </si>
  <si>
    <t>SOLUTIONS TECHNOLOGY-GROUP</t>
  </si>
  <si>
    <t>SOLUTECH</t>
  </si>
  <si>
    <t>FOURNITURE DE MATERIEL,LA MAINTENANCE ET LA FORMATION</t>
  </si>
  <si>
    <t>676695420</t>
  </si>
  <si>
    <t>BP 24120</t>
  </si>
  <si>
    <t>P017216525602F</t>
  </si>
  <si>
    <t>677196277</t>
  </si>
  <si>
    <t>VENTE D APPAREILS ELECTRONIQUES</t>
  </si>
  <si>
    <t>P050218296142Y</t>
  </si>
  <si>
    <t>INNOCENT TAMESUEL</t>
  </si>
  <si>
    <t>698707999</t>
  </si>
  <si>
    <t>P107417834385E</t>
  </si>
  <si>
    <t>NDEFONGTO</t>
  </si>
  <si>
    <t>681421888</t>
  </si>
  <si>
    <t>ENTREE A DROITE PRENDRE ROUTE</t>
  </si>
  <si>
    <t>P037512497027P</t>
  </si>
  <si>
    <t>TSOPJIO VIVIANE</t>
  </si>
  <si>
    <t>P117512495864N</t>
  </si>
  <si>
    <t>TAPET EPSE CHUKWU SUZZI ENGELINE</t>
  </si>
  <si>
    <t>ETS TAPEL CHUKWU</t>
  </si>
  <si>
    <t>697 999 890</t>
  </si>
  <si>
    <t>P057700437199Y</t>
  </si>
  <si>
    <t>ATSAGMO VICTORET</t>
  </si>
  <si>
    <t>ETS ATSAMO</t>
  </si>
  <si>
    <t>655 87 41 29</t>
  </si>
  <si>
    <t>P047218588863U</t>
  </si>
  <si>
    <t>OBINWANNE OBIADI</t>
  </si>
  <si>
    <t>AGENTE D'APPUI</t>
  </si>
  <si>
    <t>P038617156965D</t>
  </si>
  <si>
    <t>PATEHALE KALZOUMBE</t>
  </si>
  <si>
    <t>699701474</t>
  </si>
  <si>
    <t>P089316932058N</t>
  </si>
  <si>
    <t>FOULEFACK SOKENG</t>
  </si>
  <si>
    <t>RICHELE</t>
  </si>
  <si>
    <t>679040512</t>
  </si>
  <si>
    <t>P077816447911Z</t>
  </si>
  <si>
    <t>IGNATUS EKENE</t>
  </si>
  <si>
    <t>677011599</t>
  </si>
  <si>
    <t>APRES UNIVERSEL</t>
  </si>
  <si>
    <t>P079012671294Y</t>
  </si>
  <si>
    <t>TEMGOUA PAPWO GEORGETTE</t>
  </si>
  <si>
    <t>671519977</t>
  </si>
  <si>
    <t>P030017440275M</t>
  </si>
  <si>
    <t>ZUO</t>
  </si>
  <si>
    <t>RITA MBONG</t>
  </si>
  <si>
    <t>00237650539647</t>
  </si>
  <si>
    <t>ZEOGUEME</t>
  </si>
  <si>
    <t>P099116720085L</t>
  </si>
  <si>
    <t>NAGOUH EPSE NJOUOM</t>
  </si>
  <si>
    <t>NEFISSETOU</t>
  </si>
  <si>
    <t>00237695193669</t>
  </si>
  <si>
    <t>NAGOUH</t>
  </si>
  <si>
    <t>P119216612059X</t>
  </si>
  <si>
    <t>TCHIOFFO DZOUGUELA</t>
  </si>
  <si>
    <t>BRISCA</t>
  </si>
  <si>
    <t>P048317163669F</t>
  </si>
  <si>
    <t>NDJIKI NDJIKI</t>
  </si>
  <si>
    <t>EBENIZER AIME</t>
  </si>
  <si>
    <t>697528403</t>
  </si>
  <si>
    <t>P019218454932J</t>
  </si>
  <si>
    <t>SOKENG MADJIOGUE</t>
  </si>
  <si>
    <t>696351189</t>
  </si>
  <si>
    <t>COLLÈGUE ÉVANGÉLIQUE</t>
  </si>
  <si>
    <t>P117000244858U</t>
  </si>
  <si>
    <t>GOUFAN MACHIA SYLVIE SOLANGE (CORLAY LECLERC)</t>
  </si>
  <si>
    <t>CORLAY LECLERC</t>
  </si>
  <si>
    <t>77734973-9101</t>
  </si>
  <si>
    <t>AKWA BLD LECLERC</t>
  </si>
  <si>
    <t>VENTE MATELATS</t>
  </si>
  <si>
    <t>P016512175253U</t>
  </si>
  <si>
    <t>MAWE EPSE TCHENEGOM LOUISE</t>
  </si>
  <si>
    <t>699261368</t>
  </si>
  <si>
    <t>P056717276849K</t>
  </si>
  <si>
    <t>BIANWA</t>
  </si>
  <si>
    <t>656668836</t>
  </si>
  <si>
    <t>P049117140665T</t>
  </si>
  <si>
    <t>ARMAND GERVAIS</t>
  </si>
  <si>
    <t>+233056784412</t>
  </si>
  <si>
    <t>P027300442037G</t>
  </si>
  <si>
    <t>TADOUNDOUO ZOSSI</t>
  </si>
  <si>
    <t>TADOUODOUO ZOSSI</t>
  </si>
  <si>
    <t>677567514</t>
  </si>
  <si>
    <t>P068100482415L</t>
  </si>
  <si>
    <t>NDENGUE SOLANGE SILVIANE</t>
  </si>
  <si>
    <t>652590909</t>
  </si>
  <si>
    <t>SECRET BAR DE MOKOLO IV</t>
  </si>
  <si>
    <t>M031714408474S</t>
  </si>
  <si>
    <t>GSB THE BRITH MORNING STAR</t>
  </si>
  <si>
    <t>P088512734924L</t>
  </si>
  <si>
    <t>ANASTASIE CARINE</t>
  </si>
  <si>
    <t>MFOU NKOL ANGA'A</t>
  </si>
  <si>
    <t>P079115111230X</t>
  </si>
  <si>
    <t>YVETTE KWANDO NGINGTEDEM</t>
  </si>
  <si>
    <t>P108312483438U</t>
  </si>
  <si>
    <t>DAOUDA DJOBDI</t>
  </si>
  <si>
    <t>M032416713304Y</t>
  </si>
  <si>
    <t>SERVICES ET CONSEILS POUR LA CITOYENNETE, L'ENVIRONNEMENT ET LE DÉVELOPPEMENTS DURABLE</t>
  </si>
  <si>
    <t>SCEDD</t>
  </si>
  <si>
    <t>00237674021752</t>
  </si>
  <si>
    <t>BERTOUA MONOU2</t>
  </si>
  <si>
    <t>VENTE DE PRODUITS BÔME FRANÇOIS</t>
  </si>
  <si>
    <t>P056617090795N</t>
  </si>
  <si>
    <t>METANGO</t>
  </si>
  <si>
    <t>654886434</t>
  </si>
  <si>
    <t>MAKEPE LIEU-DIT ENTRÉE CHEFFERIE</t>
  </si>
  <si>
    <t>M082217557000Z</t>
  </si>
  <si>
    <t>PARADIS DU MBAM SARL</t>
  </si>
  <si>
    <t>679437417</t>
  </si>
  <si>
    <t>M111612582983L</t>
  </si>
  <si>
    <t>DIVINE GRACE CATERING SARL</t>
  </si>
  <si>
    <t>692236947</t>
  </si>
  <si>
    <t>P122017663628P</t>
  </si>
  <si>
    <t>CHO COLLINS</t>
  </si>
  <si>
    <t>M091512408738G</t>
  </si>
  <si>
    <t>STE HAND &amp; POWER TOOLS SARLSTE</t>
  </si>
  <si>
    <t>STE HAND &amp; POWER TOOLS SARL</t>
  </si>
  <si>
    <t>694187226</t>
  </si>
  <si>
    <t>DERRIERE CEC PROM</t>
  </si>
  <si>
    <t>M072417002369J</t>
  </si>
  <si>
    <t>POLAGLOS SARL</t>
  </si>
  <si>
    <t>697109385</t>
  </si>
  <si>
    <t>P077216088982K</t>
  </si>
  <si>
    <t>00237683030022</t>
  </si>
  <si>
    <t>M042217288658X</t>
  </si>
  <si>
    <t>AFRILIGHT GRAINS AND FOOD STORAGE</t>
  </si>
  <si>
    <t>LE DEVELOPPEMENT, LA GESTION ET L'EXPLOITATION D'INFRASTRUCTURE PORTUAIRES ET DE TRANSPORT; LA GESTION ET L EXPLOITATION D INFRASTRUCTURE DE STOCKAGE, D ENTREPOSAGE, DE TRAITEMENT DE DENREE, DE MATIER</t>
  </si>
  <si>
    <t>677740227</t>
  </si>
  <si>
    <t>P058117737144N</t>
  </si>
  <si>
    <t>Jules Isidor</t>
  </si>
  <si>
    <t>675764879</t>
  </si>
  <si>
    <t>Bonaberi,mabanda,carrefour Fotso</t>
  </si>
  <si>
    <t>M092116476799X</t>
  </si>
  <si>
    <t>WAITMOI-HEIN</t>
  </si>
  <si>
    <t>COMMERCE GÉNÉRAL / IMP-EXP / PRESTATIONS DE SVCES / LOCATION</t>
  </si>
  <si>
    <t>679665018</t>
  </si>
  <si>
    <t>P048000469290A</t>
  </si>
  <si>
    <t>NGUEYEP NGONGANG NELLY</t>
  </si>
  <si>
    <t>ETS NELLY</t>
  </si>
  <si>
    <t>BLOC1/96 BIS</t>
  </si>
  <si>
    <t>M120516577105T</t>
  </si>
  <si>
    <t>GROUPE SCOLAIRE BILINGUE PRIVE LAIC LA ROSEE DU SUD</t>
  </si>
  <si>
    <t>P014517162774M</t>
  </si>
  <si>
    <t>MINYINGA TONYE JOSEPH MARIE</t>
  </si>
  <si>
    <t>691527220</t>
  </si>
  <si>
    <t>P066417407367Q</t>
  </si>
  <si>
    <t>KORNA MVIE</t>
  </si>
  <si>
    <t>00237675118328</t>
  </si>
  <si>
    <t>P090318124287D</t>
  </si>
  <si>
    <t>OKEKE CHIMA</t>
  </si>
  <si>
    <t>P018417119688D</t>
  </si>
  <si>
    <t>DOMCHE YONKE</t>
  </si>
  <si>
    <t>PAULE FRANCINE</t>
  </si>
  <si>
    <t>P010817162932A</t>
  </si>
  <si>
    <t>MESSANG</t>
  </si>
  <si>
    <t>EMMANUEL JUNIOR</t>
  </si>
  <si>
    <t>694030737</t>
  </si>
  <si>
    <t>NGO NJO</t>
  </si>
  <si>
    <t>P039917108364K</t>
  </si>
  <si>
    <t>HAROUNA VANDI</t>
  </si>
  <si>
    <t>690505324</t>
  </si>
  <si>
    <t>M081612676922W</t>
  </si>
  <si>
    <t>NOTRE DAME DE MERCI</t>
  </si>
  <si>
    <t>690610836</t>
  </si>
  <si>
    <t>P016212703278W</t>
  </si>
  <si>
    <t>DOM TANGIRI</t>
  </si>
  <si>
    <t>682502691</t>
  </si>
  <si>
    <t>M032318298145G</t>
  </si>
  <si>
    <t>MOMO BOIS DECOR SARL</t>
  </si>
  <si>
    <t>00237679799895</t>
  </si>
  <si>
    <t>679799895</t>
  </si>
  <si>
    <t>M032416621477A</t>
  </si>
  <si>
    <t>SOCIETE REXEL ENGINEERING SARL</t>
  </si>
  <si>
    <t>CONCEPTION, PRESTATION DE SERVICES, RÉALISATION ET CONSEIL EN INGÉNIERIE</t>
  </si>
  <si>
    <t>00237670145689</t>
  </si>
  <si>
    <t>P126617645766G</t>
  </si>
  <si>
    <t>MASSO EPSE NTOUKAM</t>
  </si>
  <si>
    <t>ERNESTINE MARIE NOEL</t>
  </si>
  <si>
    <t>00237651041461</t>
  </si>
  <si>
    <t>M071216589862Z</t>
  </si>
  <si>
    <t>GIC ELEVAGE DU FUTUR DE MEKALAT-YEMVEN</t>
  </si>
  <si>
    <t>ESPOIR DE LA JEUNESSE</t>
  </si>
  <si>
    <t>695758527</t>
  </si>
  <si>
    <t>M091817256875G</t>
  </si>
  <si>
    <t>EP OBALA GROUPE 1 A</t>
  </si>
  <si>
    <t>VENTE DES CHAUSSURES &amp; SACS</t>
  </si>
  <si>
    <t>P127112300394D</t>
  </si>
  <si>
    <t>698909861</t>
  </si>
  <si>
    <t>P078312772680T</t>
  </si>
  <si>
    <t>NKOUMBELLE</t>
  </si>
  <si>
    <t>PROSPERE MERIMEE</t>
  </si>
  <si>
    <t>651 828 544</t>
  </si>
  <si>
    <t>P079117777338C</t>
  </si>
  <si>
    <t>P089916071518H</t>
  </si>
  <si>
    <t>GANTCHOP</t>
  </si>
  <si>
    <t>BASTHER ROSTANT</t>
  </si>
  <si>
    <t>650581234</t>
  </si>
  <si>
    <t>AFRIQUE DU SUD RUE ENTREE SENTIMENTAL</t>
  </si>
  <si>
    <t>P038412501893Q</t>
  </si>
  <si>
    <t>TCHAKOUNTE EP TEUBAH WILLY JOSIANE</t>
  </si>
  <si>
    <t>694518127</t>
  </si>
  <si>
    <t>AVANT CHAPELLE</t>
  </si>
  <si>
    <t>P097916731851W</t>
  </si>
  <si>
    <t>IROGBU</t>
  </si>
  <si>
    <t>HANNAH EZINNE</t>
  </si>
  <si>
    <t>680050602</t>
  </si>
  <si>
    <t>P077516401643B</t>
  </si>
  <si>
    <t>NYAMI BUTCHA</t>
  </si>
  <si>
    <t>000237 650389830/ 659075108</t>
  </si>
  <si>
    <t>P038812631001D</t>
  </si>
  <si>
    <t>699254512</t>
  </si>
  <si>
    <t>P017000440636Y</t>
  </si>
  <si>
    <t>FOTSO JEAN MARIE</t>
  </si>
  <si>
    <t>691891233</t>
  </si>
  <si>
    <t>M062116281280J</t>
  </si>
  <si>
    <t>POWER FLY SARL</t>
  </si>
  <si>
    <t>PFS</t>
  </si>
  <si>
    <t>BTP, COM GL, FORAGE DOMESTIQUE ET INDUSTRIEL, GÉNIE CIVIL, ÉLECTRICITÉ INDUSTRIEL ET BÂTIMENT SERVICE D'ENTRETIEN , GÉNIE INDUSTRIEL, IMPORT EXPORT, RÉSEAU ET TÉLÉCOMMUNICATIONS</t>
  </si>
  <si>
    <t>P059018456588U</t>
  </si>
  <si>
    <t>ETIENE NCHUCBEMME</t>
  </si>
  <si>
    <t>FACHI</t>
  </si>
  <si>
    <t>675222919</t>
  </si>
  <si>
    <t>P038917927851E</t>
  </si>
  <si>
    <t>EFUELAKA</t>
  </si>
  <si>
    <t>675 42 80 33</t>
  </si>
  <si>
    <t>BESIDE CATHOLIC SCHOOL</t>
  </si>
  <si>
    <t>P048915679547N</t>
  </si>
  <si>
    <t>P079216935037H</t>
  </si>
  <si>
    <t>ASSOUMOU AFIRI</t>
  </si>
  <si>
    <t>PAUL JOEL</t>
  </si>
  <si>
    <t>698456987</t>
  </si>
  <si>
    <t>P018517868381B</t>
  </si>
  <si>
    <t>NGOBO EKWE</t>
  </si>
  <si>
    <t>JEANNE VICTORINE</t>
  </si>
  <si>
    <t>699 78 97 54</t>
  </si>
  <si>
    <t>BOULANGERIE DEIDO</t>
  </si>
  <si>
    <t>P046116399219N</t>
  </si>
  <si>
    <t>00237699787753</t>
  </si>
  <si>
    <t>P086110963092K</t>
  </si>
  <si>
    <t>TEDOM GABRIEL</t>
  </si>
  <si>
    <t>ETS TEDOM GABRIEL</t>
  </si>
  <si>
    <t>677609298</t>
  </si>
  <si>
    <t>P038318549211R</t>
  </si>
  <si>
    <t>KAJIO DONGMO RODRIGUE</t>
  </si>
  <si>
    <t>(ETS THE LASER TEETH WHITENING CAMEROON)</t>
  </si>
  <si>
    <t>CENTRE COMMERCIAL SALIGNY</t>
  </si>
  <si>
    <t>P107817020419Y</t>
  </si>
  <si>
    <t>AMBIAGA ONONINO ÉPOUSE MESSANGA</t>
  </si>
  <si>
    <t>659288187</t>
  </si>
  <si>
    <t>P045118540131D</t>
  </si>
  <si>
    <t>00237696081918</t>
  </si>
  <si>
    <t>P096800181235Q</t>
  </si>
  <si>
    <t>MAKUGOUM BEATRICE FLORENTINE</t>
  </si>
  <si>
    <t>677771648</t>
  </si>
  <si>
    <t>FACE 4 e RUE MARCHE B</t>
  </si>
  <si>
    <t>P119117141596R</t>
  </si>
  <si>
    <t>BALLA CARREFOUR</t>
  </si>
  <si>
    <t>P016917475672G</t>
  </si>
  <si>
    <t>MADJEU NOUADOU</t>
  </si>
  <si>
    <t>00237679306231</t>
  </si>
  <si>
    <t>M032416626514D</t>
  </si>
  <si>
    <t>SOCIÉTÉ COOPÉRATIVE AVEC CONSEIL D'ADMINISTRATION DES PRODUCTEURS D'ARBRES FRUITIERS DU QUARTIER AOUDI</t>
  </si>
  <si>
    <t>COOP-CA MAKERA</t>
  </si>
  <si>
    <t>PRODUCTION D'ARBRES FRUITIERS - ÉLEVAGE DE BOVINS- CULTURE DE MAÏS POMME DE TERRE GINGEMBRE ET BIJOUTERIE</t>
  </si>
  <si>
    <t>00237693694273</t>
  </si>
  <si>
    <t>MAKERA (AOUDI)</t>
  </si>
  <si>
    <t>M051316116046U</t>
  </si>
  <si>
    <t>FRED AUTO</t>
  </si>
  <si>
    <t>VENTE DE VOITURES DE TOUTES MARQUES- COMMERCE GENERAL- VENTE D'OCCASSION</t>
  </si>
  <si>
    <t>P122017428963P</t>
  </si>
  <si>
    <t>AKOR GIDEON</t>
  </si>
  <si>
    <t>677836331</t>
  </si>
  <si>
    <t>P096816460910Q</t>
  </si>
  <si>
    <t>MOTSOU TIOLA JOSEPH</t>
  </si>
  <si>
    <t>CONSEIL/REPRESENT-FORMATION-REDACT°</t>
  </si>
  <si>
    <t>M061913913439Q</t>
  </si>
  <si>
    <t>SOCIETE 2DAN ARBITRATION CONSULTING</t>
  </si>
  <si>
    <t>2DAN ARBITRATION</t>
  </si>
  <si>
    <t>6940300477</t>
  </si>
  <si>
    <t>A COTE LYCEE DE LOGPOM</t>
  </si>
  <si>
    <t>P016317826781Z</t>
  </si>
  <si>
    <t>MEHALO</t>
  </si>
  <si>
    <t>694 72 26 63</t>
  </si>
  <si>
    <t>P026312574215S</t>
  </si>
  <si>
    <t>NDOUPI KONLACK MARTINE</t>
  </si>
  <si>
    <t>699175733</t>
  </si>
  <si>
    <t>CASA CPT 101</t>
  </si>
  <si>
    <t>P026516841699F</t>
  </si>
  <si>
    <t>DJOUALA EPSE TADJONANG</t>
  </si>
  <si>
    <t>0023769800585</t>
  </si>
  <si>
    <t>P027416236771T</t>
  </si>
  <si>
    <t>MANEWA EPSE TANEYEM</t>
  </si>
  <si>
    <t>HOMOLINE</t>
  </si>
  <si>
    <t>M102217684755W</t>
  </si>
  <si>
    <t>SOCIETE DE DISTRIBUTION D AFRIQUE SARL</t>
  </si>
  <si>
    <t>SODIA SARL</t>
  </si>
  <si>
    <t>677423169</t>
  </si>
  <si>
    <t>M062416836074S</t>
  </si>
  <si>
    <t>CAMEROUN COMMERCIAL ASSOCIATION SARL</t>
  </si>
  <si>
    <t>CCA SARL</t>
  </si>
  <si>
    <t>693190544</t>
  </si>
  <si>
    <t>NKOUO</t>
  </si>
  <si>
    <t>P119116780524E</t>
  </si>
  <si>
    <t>AWUDU YONGKA</t>
  </si>
  <si>
    <t>00237679125180</t>
  </si>
  <si>
    <t>P087612620826U</t>
  </si>
  <si>
    <t>FOLEM</t>
  </si>
  <si>
    <t>677304800</t>
  </si>
  <si>
    <t>P078717028645T</t>
  </si>
  <si>
    <t>AZUMAMBUM</t>
  </si>
  <si>
    <t>LINUS EKAA</t>
  </si>
  <si>
    <t>673555540</t>
  </si>
  <si>
    <t>P038212423742X</t>
  </si>
  <si>
    <t>UDEOLOR PETER C</t>
  </si>
  <si>
    <t>ETS UDEOLOR PETER C</t>
  </si>
  <si>
    <t>677 573 177</t>
  </si>
  <si>
    <t>M031915251223R</t>
  </si>
  <si>
    <t>EXPERIENCE INCORPORATED CAMEROON</t>
  </si>
  <si>
    <t>BOISSONS</t>
  </si>
  <si>
    <t>P110416612684A</t>
  </si>
  <si>
    <t>DAMBAYA TODOU</t>
  </si>
  <si>
    <t>698987950</t>
  </si>
  <si>
    <t>SEKANDE</t>
  </si>
  <si>
    <t>P015512517816B</t>
  </si>
  <si>
    <t>THIMACK JOSEPH</t>
  </si>
  <si>
    <t>P126918478271B</t>
  </si>
  <si>
    <t>FONKOU MBE POPBOU</t>
  </si>
  <si>
    <t>+237(00)660603000</t>
  </si>
  <si>
    <t>P016200484280F</t>
  </si>
  <si>
    <t>NGOUEGNI EPSE MBOGNOU EMILIENNE</t>
  </si>
  <si>
    <t>P075817179459N</t>
  </si>
  <si>
    <t>NAHANG</t>
  </si>
  <si>
    <t>676057686</t>
  </si>
  <si>
    <t>P110116674044N</t>
  </si>
  <si>
    <t>DOUANLA MBOGNIN</t>
  </si>
  <si>
    <t>00237681925896</t>
  </si>
  <si>
    <t>P099117086878X</t>
  </si>
  <si>
    <t>KENHANG YEMLONG</t>
  </si>
  <si>
    <t>679162645</t>
  </si>
  <si>
    <t>P108118240025T</t>
  </si>
  <si>
    <t>KEHSAM</t>
  </si>
  <si>
    <t>PARACLETA NGONG</t>
  </si>
  <si>
    <t>002376919441240</t>
  </si>
  <si>
    <t>P016616315477A</t>
  </si>
  <si>
    <t>AMOUSSOUVI DANYRO ANTOINE</t>
  </si>
  <si>
    <t>P048516063557A</t>
  </si>
  <si>
    <t>GRACE WETINKWO</t>
  </si>
  <si>
    <t>653975134</t>
  </si>
  <si>
    <t>P067500250412S</t>
  </si>
  <si>
    <t>TCHONANG TCHIMKAP SERGE ROMAIN</t>
  </si>
  <si>
    <t>ETS TCHONANG TCHIMKAP SERGE ROMAIN</t>
  </si>
  <si>
    <t>699625450</t>
  </si>
  <si>
    <t>M091616265444R</t>
  </si>
  <si>
    <t>HÔPITAL DE DISTRICT DE LAGDO</t>
  </si>
  <si>
    <t>HD LAGDO</t>
  </si>
  <si>
    <t>00237696636631</t>
  </si>
  <si>
    <t>COM GEN/PRESTAT SCES/BTP</t>
  </si>
  <si>
    <t>P028314334858C</t>
  </si>
  <si>
    <t>FOKAM NOUMBISSI</t>
  </si>
  <si>
    <t>699779350</t>
  </si>
  <si>
    <t>P087917724732E</t>
  </si>
  <si>
    <t>00237670501942</t>
  </si>
  <si>
    <t>EN FACE ANCIENNE BOULANGERIE DU PEUPLE</t>
  </si>
  <si>
    <t>P049316889130G</t>
  </si>
  <si>
    <t>KAMDEM TOGUEM</t>
  </si>
  <si>
    <t>699 63 20 11</t>
  </si>
  <si>
    <t>TOUGANG IV</t>
  </si>
  <si>
    <t>P036400173829Q</t>
  </si>
  <si>
    <t>JOGO JOSEPHINE</t>
  </si>
  <si>
    <t>677979456</t>
  </si>
  <si>
    <t>IMMEUBLE NOMENY</t>
  </si>
  <si>
    <t>P107818177235B</t>
  </si>
  <si>
    <t>MINYEM BAKANG</t>
  </si>
  <si>
    <t>P049217048963A</t>
  </si>
  <si>
    <t>ILONGO PAUL NDIVE</t>
  </si>
  <si>
    <t>673498576</t>
  </si>
  <si>
    <t>P086712115464B</t>
  </si>
  <si>
    <t>FENGONG</t>
  </si>
  <si>
    <t>699696857</t>
  </si>
  <si>
    <t>P036711063344D</t>
  </si>
  <si>
    <t>EYENGA EPSE TJOB GISELE</t>
  </si>
  <si>
    <t>674588412</t>
  </si>
  <si>
    <t>M092417081818Q</t>
  </si>
  <si>
    <t>SOUTIEN, SOLIDARITE ET SUCCES</t>
  </si>
  <si>
    <t>3S</t>
  </si>
  <si>
    <t>670 929 526</t>
  </si>
  <si>
    <t>M022216083583Q</t>
  </si>
  <si>
    <t>RESIDENCE UNCLE BBEN'S</t>
  </si>
  <si>
    <t>HEBERGEMENT-RESTAURATION-COMM.GEN-IMPORT-EXPORT-PRESTATIONS DE SERVICES</t>
  </si>
  <si>
    <t>00237653538458</t>
  </si>
  <si>
    <t>M129317257381J</t>
  </si>
  <si>
    <t>E PROT CEBEC BAMBI</t>
  </si>
  <si>
    <t>BALESSING (BAMBI)</t>
  </si>
  <si>
    <t>P116912438172P</t>
  </si>
  <si>
    <t>KAKMENI GENEVIEVEKAK</t>
  </si>
  <si>
    <t>KAKMENI GENEVIEVE</t>
  </si>
  <si>
    <t>677029869</t>
  </si>
  <si>
    <t>PROMOUVOIR ENCOURAGERET ORGANISER</t>
  </si>
  <si>
    <t>M062416971247E</t>
  </si>
  <si>
    <t>ASSOCIATION ARTISTIQUE ET CULTURELLE MEKOUMBOU VACANCES FOOTBALL ARTS ET CULTURE</t>
  </si>
  <si>
    <t>681343617</t>
  </si>
  <si>
    <t>P018812415322K</t>
  </si>
  <si>
    <t>BOUKAR ABBA KIME</t>
  </si>
  <si>
    <t>673822307</t>
  </si>
  <si>
    <t>MEMPOE</t>
  </si>
  <si>
    <t>P069916890424N</t>
  </si>
  <si>
    <t>MAHAMADOU SITOU</t>
  </si>
  <si>
    <t>AL-KHALIFA</t>
  </si>
  <si>
    <t>689765434</t>
  </si>
  <si>
    <t>CONSEILS ET ETUDES</t>
  </si>
  <si>
    <t>M092116423703M</t>
  </si>
  <si>
    <t>SUSTAINABLE GROWTH CONSULTING SARL</t>
  </si>
  <si>
    <t>M030300016328G</t>
  </si>
  <si>
    <t>NOUVELLE TECHNIQUE IMMOBILIERE</t>
  </si>
  <si>
    <t>NTI SCI (KARIMOU AOUDOU)</t>
  </si>
  <si>
    <t>696937792</t>
  </si>
  <si>
    <t>P122015412446W</t>
  </si>
  <si>
    <t>TALLA PAUL INNOCENT</t>
  </si>
  <si>
    <t>99 51 24 07</t>
  </si>
  <si>
    <t>P019518174806U</t>
  </si>
  <si>
    <t>MATUENCHE PAGOUE</t>
  </si>
  <si>
    <t>HAROL PETULA</t>
  </si>
  <si>
    <t>690768829</t>
  </si>
  <si>
    <t>P013718571512T</t>
  </si>
  <si>
    <t>TCHOUENDEM</t>
  </si>
  <si>
    <t>654800805</t>
  </si>
  <si>
    <t>NKOLDONDO</t>
  </si>
  <si>
    <t>P017615212713K</t>
  </si>
  <si>
    <t>MUNDAMA</t>
  </si>
  <si>
    <t>BENETTE JAM</t>
  </si>
  <si>
    <t>677084272</t>
  </si>
  <si>
    <t>P047516447048U</t>
  </si>
  <si>
    <t>EKUNDA</t>
  </si>
  <si>
    <t>690586518</t>
  </si>
  <si>
    <t>P039517013495H</t>
  </si>
  <si>
    <t>FRANK RODRIGUE</t>
  </si>
  <si>
    <t>694070416</t>
  </si>
  <si>
    <t>YAOUNDE - SCALOM</t>
  </si>
  <si>
    <t>P118115670248J</t>
  </si>
  <si>
    <t>AOUFOUET KENHOUT</t>
  </si>
  <si>
    <t>695539664</t>
  </si>
  <si>
    <t>M101516851751S</t>
  </si>
  <si>
    <t>SOLIDARITÉ DE NGODI BAKOKO</t>
  </si>
  <si>
    <t>SNB</t>
  </si>
  <si>
    <t>00237696621375</t>
  </si>
  <si>
    <t>P019216467291U</t>
  </si>
  <si>
    <t>DJOKO POSSEA</t>
  </si>
  <si>
    <t>ARIS LEONEL</t>
  </si>
  <si>
    <t>657202282</t>
  </si>
  <si>
    <t>M092116435349L</t>
  </si>
  <si>
    <t>PARTOUT GROUP SARL</t>
  </si>
  <si>
    <t>PARTOUT</t>
  </si>
  <si>
    <t>IMPORT AND EXPORT, AGRICULTURE, MEDIA AND ADVERTSING</t>
  </si>
  <si>
    <t>657223010</t>
  </si>
  <si>
    <t>P038016977726Y</t>
  </si>
  <si>
    <t>PATRICE BIENVENU</t>
  </si>
  <si>
    <t>P018511968038L</t>
  </si>
  <si>
    <t>BOUDI KOUEKAM CARINE</t>
  </si>
  <si>
    <t>677554941</t>
  </si>
  <si>
    <t>P118416926246L</t>
  </si>
  <si>
    <t>ROMÉO PATRICE</t>
  </si>
  <si>
    <t>P048217017339Y</t>
  </si>
  <si>
    <t>BOUGNE</t>
  </si>
  <si>
    <t>P050217111305G</t>
  </si>
  <si>
    <t>ARMANDO PIERRE</t>
  </si>
  <si>
    <t>679571422</t>
  </si>
  <si>
    <t>P028916956110Q</t>
  </si>
  <si>
    <t>674088571</t>
  </si>
  <si>
    <t>ENTREE PETROLEX</t>
  </si>
  <si>
    <t>P047017408300L</t>
  </si>
  <si>
    <t>MATSASSO MELI EPSE WABO</t>
  </si>
  <si>
    <t>HORTENSE VALERIE</t>
  </si>
  <si>
    <t>699898908</t>
  </si>
  <si>
    <t>DJELENG V FACE CONTINENTAL</t>
  </si>
  <si>
    <t>M070317054988R</t>
  </si>
  <si>
    <t>ASSOCIATION DES RESSORTISSANTS DU VILLAGE TOUGWE-MPOU CENTRE DE YAOUNDÉ</t>
  </si>
  <si>
    <t>677576076</t>
  </si>
  <si>
    <t>P059516727631J</t>
  </si>
  <si>
    <t>DJUFFO NDONGUE EPSE KEDI EURALIE CATHERINE</t>
  </si>
  <si>
    <t>002376521443309</t>
  </si>
  <si>
    <t>P049218211514Q</t>
  </si>
  <si>
    <t>SOH ZANGUE</t>
  </si>
  <si>
    <t>JOSIANE CHARMELLE</t>
  </si>
  <si>
    <t>652350817</t>
  </si>
  <si>
    <t>P077917139349N</t>
  </si>
  <si>
    <t>ONDOBO EYEBE GUSTAVE ERIC</t>
  </si>
  <si>
    <t>(ETS TRE - D'UNION)</t>
  </si>
  <si>
    <t>00237699201592</t>
  </si>
  <si>
    <t>VENTE DE BOISSONS ALCOLISÉES</t>
  </si>
  <si>
    <t>P119016482322C</t>
  </si>
  <si>
    <t>DJULOUNG</t>
  </si>
  <si>
    <t>DIANE ALIDA GAËLLE</t>
  </si>
  <si>
    <t>679695162</t>
  </si>
  <si>
    <t>SARE</t>
  </si>
  <si>
    <t>ANCIEN SARÉ</t>
  </si>
  <si>
    <t>P018816264594J</t>
  </si>
  <si>
    <t>00237676137859</t>
  </si>
  <si>
    <t>P038016108573F</t>
  </si>
  <si>
    <t>MAYIM</t>
  </si>
  <si>
    <t>CLARA ESTHER</t>
  </si>
  <si>
    <t>657077970</t>
  </si>
  <si>
    <t>ZONE RECASEMENT</t>
  </si>
  <si>
    <t>P077612676749U</t>
  </si>
  <si>
    <t>NKENGNE SOH</t>
  </si>
  <si>
    <t>INES BIENVENUE</t>
  </si>
  <si>
    <t>676191102</t>
  </si>
  <si>
    <t>MARCHEKONGSO</t>
  </si>
  <si>
    <t>P106817135113E</t>
  </si>
  <si>
    <t>IGNATIUS NJALIM FOLA</t>
  </si>
  <si>
    <t>677343760</t>
  </si>
  <si>
    <t>P016000487127Q</t>
  </si>
  <si>
    <t>ANIUGBO JOSEPHINE</t>
  </si>
  <si>
    <t>ETS ANIUGBO JOSEPHINE</t>
  </si>
  <si>
    <t>B4/ 703</t>
  </si>
  <si>
    <t>P018817580054Q</t>
  </si>
  <si>
    <t>AZEBAZE VOUKENG</t>
  </si>
  <si>
    <t>0237675534531</t>
  </si>
  <si>
    <t>P086400028581N</t>
  </si>
  <si>
    <t>ENAMA SCHECK</t>
  </si>
  <si>
    <t>P109017140205B</t>
  </si>
  <si>
    <t>NGATIA DJIFACK</t>
  </si>
  <si>
    <t>MAURICE AUGUSTIN</t>
  </si>
  <si>
    <t>673410108</t>
  </si>
  <si>
    <t>PK14 ENTREE GENDARMERIE</t>
  </si>
  <si>
    <t>P059016596672A</t>
  </si>
  <si>
    <t>NJITACK TIEMDJO</t>
  </si>
  <si>
    <t>PELE TEL 694692274</t>
  </si>
  <si>
    <t>694692274</t>
  </si>
  <si>
    <t>GOUACHE I</t>
  </si>
  <si>
    <t>BUREAUTIQUE + LIBRERIE</t>
  </si>
  <si>
    <t>P028712722110F</t>
  </si>
  <si>
    <t>FOPA AYACTAGAH</t>
  </si>
  <si>
    <t>699276120</t>
  </si>
  <si>
    <t>M099516299706Z</t>
  </si>
  <si>
    <t>KINGSTON MEMORIAL BILINGUAL NURSERY AND PRIMARY SCHOOL</t>
  </si>
  <si>
    <t>679665374</t>
  </si>
  <si>
    <t>P087500411658S</t>
  </si>
  <si>
    <t>696943347</t>
  </si>
  <si>
    <t>P030516011416J</t>
  </si>
  <si>
    <t>TOBIAS NKWACHUKWU ABRAHAM</t>
  </si>
  <si>
    <t>P018918461683E</t>
  </si>
  <si>
    <t>MAJOLIE NADINE</t>
  </si>
  <si>
    <t>670775913</t>
  </si>
  <si>
    <t>MONTÉE DU MARCHÉ</t>
  </si>
  <si>
    <t>VENDEUREUSE</t>
  </si>
  <si>
    <t>P077516048658B</t>
  </si>
  <si>
    <t>M097917236992F</t>
  </si>
  <si>
    <t>EP LISSA+Å-MINLO</t>
  </si>
  <si>
    <t>LISSA+Å MINLO</t>
  </si>
  <si>
    <t>P038218108638B</t>
  </si>
  <si>
    <t>DJUIKUI EMILIENNE</t>
  </si>
  <si>
    <t>00237679494989</t>
  </si>
  <si>
    <t>M089216663421Z</t>
  </si>
  <si>
    <t>LYCEE DE BETARE OYA</t>
  </si>
  <si>
    <t>678760680</t>
  </si>
  <si>
    <t>M092316078903F</t>
  </si>
  <si>
    <t>ZOOMALE SARL</t>
  </si>
  <si>
    <t>698128739</t>
  </si>
  <si>
    <t>P058316678465S</t>
  </si>
  <si>
    <t>237651313561</t>
  </si>
  <si>
    <t>COMPAGNIE DE NDOGBONG</t>
  </si>
  <si>
    <t>P038717889486M</t>
  </si>
  <si>
    <t>MOHAMED NDJIDDA</t>
  </si>
  <si>
    <t>P127412302408B</t>
  </si>
  <si>
    <t>NGINTEDEMO TAMOMASHU</t>
  </si>
  <si>
    <t>SERIEUX</t>
  </si>
  <si>
    <t>P087618550058X</t>
  </si>
  <si>
    <t>LEUNKWE DJAGUE</t>
  </si>
  <si>
    <t>VIVIANE LILY</t>
  </si>
  <si>
    <t>675014259</t>
  </si>
  <si>
    <t>P048112270026Q</t>
  </si>
  <si>
    <t>NDI EDWIN TABO</t>
  </si>
  <si>
    <t>ETS TABO AUTOMOBILE</t>
  </si>
  <si>
    <t>P057612528492G</t>
  </si>
  <si>
    <t>NGWANZA EYIKE JANVIERN</t>
  </si>
  <si>
    <t>NGWANZA EYIKE JANVIER</t>
  </si>
  <si>
    <t>695797642</t>
  </si>
  <si>
    <t>LIBRERIE</t>
  </si>
  <si>
    <t>P078914425465J</t>
  </si>
  <si>
    <t>TOGUE FOWO</t>
  </si>
  <si>
    <t>675 34 25 43</t>
  </si>
  <si>
    <t>TCHITCHAP 1 BALENG</t>
  </si>
  <si>
    <t>P029516860539U</t>
  </si>
  <si>
    <t>TITANG</t>
  </si>
  <si>
    <t>DANIEL MOFOR</t>
  </si>
  <si>
    <t>679759101</t>
  </si>
  <si>
    <t>P048517991063U</t>
  </si>
  <si>
    <t>BECHEMAGBOR</t>
  </si>
  <si>
    <t>MANFRED TAKEM</t>
  </si>
  <si>
    <t>652 15 12 24</t>
  </si>
  <si>
    <t>BIYEM ASSI ROND PONIT EXPRESS</t>
  </si>
  <si>
    <t>P118817137264U</t>
  </si>
  <si>
    <t>RABIATOU SADJO</t>
  </si>
  <si>
    <t>699468564</t>
  </si>
  <si>
    <t>M101916330304T</t>
  </si>
  <si>
    <t>TET-CAM SARL</t>
  </si>
  <si>
    <t>P047316580599X</t>
  </si>
  <si>
    <t>MAKOUA</t>
  </si>
  <si>
    <t>678403158</t>
  </si>
  <si>
    <t>P098116680226R</t>
  </si>
  <si>
    <t>FANKAM MONKAM( TATA AUBERGE)</t>
  </si>
  <si>
    <t>00237693847520</t>
  </si>
  <si>
    <t>P069517074221C</t>
  </si>
  <si>
    <t>698477367</t>
  </si>
  <si>
    <t>P017612602511L</t>
  </si>
  <si>
    <t>EMMANUEL NDA ANGONO</t>
  </si>
  <si>
    <t>670514906</t>
  </si>
  <si>
    <t>MADICAL FOUNDATION</t>
  </si>
  <si>
    <t>M012416365901L</t>
  </si>
  <si>
    <t>MISTER PAYI LIMITED</t>
  </si>
  <si>
    <t>M &amp; P LTD</t>
  </si>
  <si>
    <t>P016617423101Q</t>
  </si>
  <si>
    <t>MANDOU ÉPOUSE NGOULOURE</t>
  </si>
  <si>
    <t>00237693553000</t>
  </si>
  <si>
    <t>ENSEIGNEMENTS PRIMAIRES ET MATERNELS</t>
  </si>
  <si>
    <t>M021517145388G</t>
  </si>
  <si>
    <t>ECOLE PRIVÉE LAIQUE BILINGUE "LENA AND JANET"</t>
  </si>
  <si>
    <t>EKIE AHMADOU</t>
  </si>
  <si>
    <t>P109617336879K</t>
  </si>
  <si>
    <t>KUETE FEULEFAC</t>
  </si>
  <si>
    <t>BEDEL SATUNEL</t>
  </si>
  <si>
    <t>695970367</t>
  </si>
  <si>
    <t>P046712313552R</t>
  </si>
  <si>
    <t>CHUKWUDI AMADI</t>
  </si>
  <si>
    <t>P094912495085R</t>
  </si>
  <si>
    <t>NOUKOUA</t>
  </si>
  <si>
    <t>677443280</t>
  </si>
  <si>
    <t>P086715401042T</t>
  </si>
  <si>
    <t>PATIENCE SOLANGE DIKONGUE EPSE DONGMO</t>
  </si>
  <si>
    <t>696315203</t>
  </si>
  <si>
    <t>P126316617668U</t>
  </si>
  <si>
    <t>KUO NSOM HELEN</t>
  </si>
  <si>
    <t>00237652541220</t>
  </si>
  <si>
    <t>P098316302217B</t>
  </si>
  <si>
    <t>CHETOU AJARA</t>
  </si>
  <si>
    <t>(ETS CHETOU AJARA)</t>
  </si>
  <si>
    <t>COMMERCE GENERAL, PRESTATIONS DE SERVICES, VENTE DE PRODUITS ALIMENTAIRES</t>
  </si>
  <si>
    <t>A COTE DE LA SOCIETE SIRPACA</t>
  </si>
  <si>
    <t>M121717253517A</t>
  </si>
  <si>
    <t>EP NKOLMEYANG DE LOBO</t>
  </si>
  <si>
    <t>P056916604504F</t>
  </si>
  <si>
    <t>NDE EPSE AMBE NIBA</t>
  </si>
  <si>
    <t>EMILIA NCHAM</t>
  </si>
  <si>
    <t>P015300106351N</t>
  </si>
  <si>
    <t>TABE MARTIN</t>
  </si>
  <si>
    <t>ETS TABE MARTIN</t>
  </si>
  <si>
    <t>676323096</t>
  </si>
  <si>
    <t>COTE EPC</t>
  </si>
  <si>
    <t>M021512266415W</t>
  </si>
  <si>
    <t>PERFECT COMPANY SARL</t>
  </si>
  <si>
    <t>675816336</t>
  </si>
  <si>
    <t>M081615622626Y</t>
  </si>
  <si>
    <t>MONASTERE NOTRE DAME DES BENEDICTINS DU MONT FEBE</t>
  </si>
  <si>
    <t>P077516891858D</t>
  </si>
  <si>
    <t>VERLEINE</t>
  </si>
  <si>
    <t>674452625</t>
  </si>
  <si>
    <t>P029316755832N</t>
  </si>
  <si>
    <t>SANYUY</t>
  </si>
  <si>
    <t>VIOLETTE DZEVEM</t>
  </si>
  <si>
    <t>00237679474698</t>
  </si>
  <si>
    <t>MUEA-TOWN</t>
  </si>
  <si>
    <t>M012017159816K</t>
  </si>
  <si>
    <t>SCOOPS PC PETTE</t>
  </si>
  <si>
    <t>P018818288438S</t>
  </si>
  <si>
    <t>00237679376593</t>
  </si>
  <si>
    <t>P019616976845F</t>
  </si>
  <si>
    <t>673196610</t>
  </si>
  <si>
    <t>ELIK BESSALA</t>
  </si>
  <si>
    <t>PNEUMATIQUE &amp; ACCESSOIRES AUTOMOBILES</t>
  </si>
  <si>
    <t>M021400048678H</t>
  </si>
  <si>
    <t>CENTRE AUTO CAMEROUN SARL</t>
  </si>
  <si>
    <t>CAC SARL</t>
  </si>
  <si>
    <t>676542544</t>
  </si>
  <si>
    <t>IMM TOUT VA BIEN</t>
  </si>
  <si>
    <t>P095911424798S</t>
  </si>
  <si>
    <t>677839993</t>
  </si>
  <si>
    <t>DOMGA BLOC2</t>
  </si>
  <si>
    <t>LIEU DIT ENTREE RESIDENCE</t>
  </si>
  <si>
    <t>M022117063697H</t>
  </si>
  <si>
    <t>SOCIÉTÉ COOPERATIVE SIMPLIFIE DES PRODUCT EUROS DE COTON DE GACHIGA</t>
  </si>
  <si>
    <t>SCOOPS GACHIGA</t>
  </si>
  <si>
    <t>00237672662300</t>
  </si>
  <si>
    <t>GACHIGA</t>
  </si>
  <si>
    <t>P077316048120S</t>
  </si>
  <si>
    <t>MEKONGO. FIDELE</t>
  </si>
  <si>
    <t>0023767002876T4732OI</t>
  </si>
  <si>
    <t>P116712415192X</t>
  </si>
  <si>
    <t>NDIEWA EPSEE HASSANA</t>
  </si>
  <si>
    <t>699622931</t>
  </si>
  <si>
    <t>P128918170179B</t>
  </si>
  <si>
    <t>FEWOU MOUSSA</t>
  </si>
  <si>
    <t>652161480</t>
  </si>
  <si>
    <t>P046718037056Q</t>
  </si>
  <si>
    <t>00237672424385</t>
  </si>
  <si>
    <t>PRODUITS ALIMENTAIRES- VENTE MÉDICAMENT</t>
  </si>
  <si>
    <t>P079916467158T</t>
  </si>
  <si>
    <t>ABOUBAKAR YAYA</t>
  </si>
  <si>
    <t>00237695450606</t>
  </si>
  <si>
    <t>APRÈS PONT DU MARCHÉ (MALIA)</t>
  </si>
  <si>
    <t>P017016727098F</t>
  </si>
  <si>
    <t>ERNEST TETU</t>
  </si>
  <si>
    <t>00237677551665</t>
  </si>
  <si>
    <t>P019216618738G</t>
  </si>
  <si>
    <t>MBERZA ZACHARIE</t>
  </si>
  <si>
    <t>697806781</t>
  </si>
  <si>
    <t>ACHAT PRODUIT DE BASE</t>
  </si>
  <si>
    <t>P097700445544Y</t>
  </si>
  <si>
    <t>MOUMENI TCHAGAM ROGER (</t>
  </si>
  <si>
    <t>ETS EMAKAM</t>
  </si>
  <si>
    <t>77 47 05 77</t>
  </si>
  <si>
    <t>DERRIERE  ENEO</t>
  </si>
  <si>
    <t>P079516749594R</t>
  </si>
  <si>
    <t>CYNTHIA MAIVA</t>
  </si>
  <si>
    <t>694 86 20 82</t>
  </si>
  <si>
    <t>P119816919669L</t>
  </si>
  <si>
    <t>FOTOUO GOUAMENE</t>
  </si>
  <si>
    <t>ANGE CABRELE</t>
  </si>
  <si>
    <t>675058175</t>
  </si>
  <si>
    <t>P088012772692K</t>
  </si>
  <si>
    <t>BOKALI</t>
  </si>
  <si>
    <t>JEAN BERTIN DIOCLETIN</t>
  </si>
  <si>
    <t>680 056 202</t>
  </si>
  <si>
    <t>A COTE L'EPC</t>
  </si>
  <si>
    <t>M091316755258W</t>
  </si>
  <si>
    <t>ASSOCIATION DES JEUNES SOLIDAIRES DE GAROUA</t>
  </si>
  <si>
    <t>AJSGA</t>
  </si>
  <si>
    <t>PROTECTION L'ENVIRONNEMENT,LUTTE CONTRE LES IST, VIH/SIDA ET LE PALUDISME EN MILIEU JEUNE, ETC</t>
  </si>
  <si>
    <t>00237699112231</t>
  </si>
  <si>
    <t>P049512240316M</t>
  </si>
  <si>
    <t>NCHANDINI  RAHIMATOU</t>
  </si>
  <si>
    <t>661937113</t>
  </si>
  <si>
    <t>PRESTATIONS-COMMERCE-EXP AGRICOLE</t>
  </si>
  <si>
    <t>P105814333228P</t>
  </si>
  <si>
    <t>BEDIME BEDIME</t>
  </si>
  <si>
    <t>ETS FUTURE SERVICES</t>
  </si>
  <si>
    <t>696 062 586</t>
  </si>
  <si>
    <t>Koukoue</t>
  </si>
  <si>
    <t>École publique</t>
  </si>
  <si>
    <t>P037817534986S</t>
  </si>
  <si>
    <t>AYISSI RICHARD ANAGHO</t>
  </si>
  <si>
    <t>00237653082854</t>
  </si>
  <si>
    <t>M071717077863W</t>
  </si>
  <si>
    <t>FAMILLE BAMOUHIE DE DOUALA</t>
  </si>
  <si>
    <t>P116918156371D</t>
  </si>
  <si>
    <t>00237666666687</t>
  </si>
  <si>
    <t>P117216101891N</t>
  </si>
  <si>
    <t>6995505704</t>
  </si>
  <si>
    <t>P048817025980X</t>
  </si>
  <si>
    <t>LIONNEL BRICE</t>
  </si>
  <si>
    <t>699007069</t>
  </si>
  <si>
    <t>P018317158533U</t>
  </si>
  <si>
    <t>YAKOUBOU SABO</t>
  </si>
  <si>
    <t>675205632</t>
  </si>
  <si>
    <t>P046612673149N</t>
  </si>
  <si>
    <t>MEDJIEZE</t>
  </si>
  <si>
    <t>680987009</t>
  </si>
  <si>
    <t>P076100137692C</t>
  </si>
  <si>
    <t>NGAKAM MEDARD</t>
  </si>
  <si>
    <t>"ETS NGAKAM &amp;ASSOCIES"</t>
  </si>
  <si>
    <t>678814675</t>
  </si>
  <si>
    <t>P066912143564S</t>
  </si>
  <si>
    <t>LEKOUE</t>
  </si>
  <si>
    <t>PATRICIA CHANCELIER</t>
  </si>
  <si>
    <t>P108416649873P</t>
  </si>
  <si>
    <t>BESSALA BESSALA</t>
  </si>
  <si>
    <t>JANVIER LOUIS</t>
  </si>
  <si>
    <t>POSTE GENERAL</t>
  </si>
  <si>
    <t>VENTE PRODUITS SPIRITUEUX</t>
  </si>
  <si>
    <t>P058012487730J</t>
  </si>
  <si>
    <t>TSACHA TOMTA IRENETSAC</t>
  </si>
  <si>
    <t>TSACHA TOMTA IRENE</t>
  </si>
  <si>
    <t>675567951</t>
  </si>
  <si>
    <t>P016712422746H</t>
  </si>
  <si>
    <t>654088384</t>
  </si>
  <si>
    <t>MARCHE CENTRAL ECOBANK</t>
  </si>
  <si>
    <t>P088512669141S</t>
  </si>
  <si>
    <t>NGANGE</t>
  </si>
  <si>
    <t>GLORISON BUDZI</t>
  </si>
  <si>
    <t>P049416924578T</t>
  </si>
  <si>
    <t>TATOKE NGOUETEZE</t>
  </si>
  <si>
    <t>694605673</t>
  </si>
  <si>
    <t>P117912494940X</t>
  </si>
  <si>
    <t>MATSIMBO NZOGANG</t>
  </si>
  <si>
    <t>677085525</t>
  </si>
  <si>
    <t>P086418042049Q</t>
  </si>
  <si>
    <t>KONHAWO</t>
  </si>
  <si>
    <t>MATANGO APRES LE CARREFOUR</t>
  </si>
  <si>
    <t>VENTE DES BOISSONS HYGIÉNIQUE</t>
  </si>
  <si>
    <t>P018818503762Z</t>
  </si>
  <si>
    <t>BOUGHEM TCHUENTE</t>
  </si>
  <si>
    <t>677163898</t>
  </si>
  <si>
    <t>P019714592169U</t>
  </si>
  <si>
    <t>SALENG HAPPI</t>
  </si>
  <si>
    <t>P018612435011C</t>
  </si>
  <si>
    <t>FOKAM NANA RODRIGUE</t>
  </si>
  <si>
    <t>ETS FOKAM NANA</t>
  </si>
  <si>
    <t>P087416041701S</t>
  </si>
  <si>
    <t>NOUMAGA</t>
  </si>
  <si>
    <t>691061181</t>
  </si>
  <si>
    <t>WINNERS CHAPEL</t>
  </si>
  <si>
    <t>ETABL.&amp; GESTION ETAT CIVIL</t>
  </si>
  <si>
    <t>M021312719633P</t>
  </si>
  <si>
    <t>BUREAU NAT.ETAT CIVIL DE GAROUA</t>
  </si>
  <si>
    <t>BUNEC/GRA</t>
  </si>
  <si>
    <t>699834855</t>
  </si>
  <si>
    <t>M081612569030M</t>
  </si>
  <si>
    <t>SOCIETE POISSONNERIE LA REFERENCESTE</t>
  </si>
  <si>
    <t>STE POISSONNERIE LA REFERENCE</t>
  </si>
  <si>
    <t>MONDIAL</t>
  </si>
  <si>
    <t>M062416853217G</t>
  </si>
  <si>
    <t>SOAR SEEDS COMPANY LIMITED</t>
  </si>
  <si>
    <t>GENERAL CONTRACT, AGRICULTURE, TRANSFORMATION OF AGRICULTURAL PRODUCTS, GENERAL COMMERCE, IMPORT &amp; EXPORT, TRANSPORTATION, REAL ESTATE BUSINESS</t>
  </si>
  <si>
    <t>678272478</t>
  </si>
  <si>
    <t>P057018057493E</t>
  </si>
  <si>
    <t>P048216153205E</t>
  </si>
  <si>
    <t>OLIVE VERA</t>
  </si>
  <si>
    <t>677184607</t>
  </si>
  <si>
    <t>M062015107389R</t>
  </si>
  <si>
    <t>SOCIETE INTERNATIONALE DE PRESTATIONS ET DE NEGOCE</t>
  </si>
  <si>
    <t>SIPREN SA</t>
  </si>
  <si>
    <t>677896734</t>
  </si>
  <si>
    <t>ETOUDI-SANTABARBARA</t>
  </si>
  <si>
    <t>P129016414195C</t>
  </si>
  <si>
    <t>MBUH ROSETTE TENENG</t>
  </si>
  <si>
    <t>00237674107095</t>
  </si>
  <si>
    <t>P058214380709F</t>
  </si>
  <si>
    <t>MARIE CLAIRE LYDIA</t>
  </si>
  <si>
    <t>P077516937554M</t>
  </si>
  <si>
    <t>MENGA</t>
  </si>
  <si>
    <t>FELICITE DOROTHEE</t>
  </si>
  <si>
    <t>P079716985455U</t>
  </si>
  <si>
    <t>LONFFO</t>
  </si>
  <si>
    <t>651645605</t>
  </si>
  <si>
    <t>P018518149954H</t>
  </si>
  <si>
    <t>NDUKAUBA</t>
  </si>
  <si>
    <t>CHIOMA BRANDY</t>
  </si>
  <si>
    <t>00237474844858</t>
  </si>
  <si>
    <t>P078916768938L</t>
  </si>
  <si>
    <t>ZIEPOP</t>
  </si>
  <si>
    <t>00237656006432</t>
  </si>
  <si>
    <t>LOGPOM GABON BAR</t>
  </si>
  <si>
    <t>M052416737088H</t>
  </si>
  <si>
    <t>IKM CORPORATION</t>
  </si>
  <si>
    <t>CREATION AND MANAGEMENT OF PORTFOLIO AND RETIREMENT ASSETS.</t>
  </si>
  <si>
    <t>00237677612679</t>
  </si>
  <si>
    <t>AKWA-DOUALA, RUE DROUOT</t>
  </si>
  <si>
    <t>P038812525847R</t>
  </si>
  <si>
    <t>TIWA KAZE MICARELLE</t>
  </si>
  <si>
    <t>A COTE CAMP OIGNON</t>
  </si>
  <si>
    <t>P117000401262K</t>
  </si>
  <si>
    <t>ETS HAMADOU BELLO</t>
  </si>
  <si>
    <t>677 681 293</t>
  </si>
  <si>
    <t>TSANAGA ONANA. BTQ N° 12</t>
  </si>
  <si>
    <t>P029717116144P</t>
  </si>
  <si>
    <t>GEORGE KUM</t>
  </si>
  <si>
    <t>00237682372817</t>
  </si>
  <si>
    <t>P048312701918A</t>
  </si>
  <si>
    <t>TSOMENE</t>
  </si>
  <si>
    <t>M022416400657Y</t>
  </si>
  <si>
    <t>SOCIETE FON-CAM SARL</t>
  </si>
  <si>
    <t>00237674095875</t>
  </si>
  <si>
    <t>M029700013425J</t>
  </si>
  <si>
    <t>COLLEGE PRIVE LAIC LA ROCHE</t>
  </si>
  <si>
    <t>BASSA PK 8</t>
  </si>
  <si>
    <t>P026818157575L</t>
  </si>
  <si>
    <t>DIONE EPSE EPINE</t>
  </si>
  <si>
    <t>677718748</t>
  </si>
  <si>
    <t>M062116243510K</t>
  </si>
  <si>
    <t>ENET SARL</t>
  </si>
  <si>
    <t>656392767</t>
  </si>
  <si>
    <t>P068416104229X</t>
  </si>
  <si>
    <t>REINE DE GUERRE</t>
  </si>
  <si>
    <t>CONSULAT HONGRI</t>
  </si>
  <si>
    <t>P028612758040N</t>
  </si>
  <si>
    <t>NZOKAM</t>
  </si>
  <si>
    <t>OZICE BLAISE</t>
  </si>
  <si>
    <t>681535838</t>
  </si>
  <si>
    <t>P069616418210L</t>
  </si>
  <si>
    <t>JULIETTE ARMELLE</t>
  </si>
  <si>
    <t>00237673175500</t>
  </si>
  <si>
    <t>P019917011069F</t>
  </si>
  <si>
    <t>GUEZET SAAGANG</t>
  </si>
  <si>
    <t>FRANCK MICHEL</t>
  </si>
  <si>
    <t>237670631146</t>
  </si>
  <si>
    <t>P037917264583P</t>
  </si>
  <si>
    <t>YOOTA EMELONG</t>
  </si>
  <si>
    <t>ADELE FLAURE</t>
  </si>
  <si>
    <t>691836582</t>
  </si>
  <si>
    <t>P038616627839L</t>
  </si>
  <si>
    <t>NGUETMBOKET NJOYA NAFISS.</t>
  </si>
  <si>
    <t>00237696137707</t>
  </si>
  <si>
    <t>PONDS</t>
  </si>
  <si>
    <t>M082316033098T</t>
  </si>
  <si>
    <t>SOCIETE WINTERFELL 237 SARL</t>
  </si>
  <si>
    <t>W237 SARL</t>
  </si>
  <si>
    <t>MARCHE PUBLIC COMMERCE GENERAL PRESTATIONS DE SERVICES IMPORTS EXPORTS</t>
  </si>
  <si>
    <t>00237650813579</t>
  </si>
  <si>
    <t>P014400120537E</t>
  </si>
  <si>
    <t>DJUMGO Marie</t>
  </si>
  <si>
    <t>699797029</t>
  </si>
  <si>
    <t>P087318509544N</t>
  </si>
  <si>
    <t>MEFEUKAMNIN EPSE TAGNE</t>
  </si>
  <si>
    <t>LOUISE BELLE</t>
  </si>
  <si>
    <t>P089916650599R</t>
  </si>
  <si>
    <t>BUDI ETIENNE FAI</t>
  </si>
  <si>
    <t>00237679388554</t>
  </si>
  <si>
    <t>STREET 5 CAMPAIN STREET</t>
  </si>
  <si>
    <t>P067014963665Y</t>
  </si>
  <si>
    <t>NGUM NEBA EPSE NJONOU</t>
  </si>
  <si>
    <t>699297881</t>
  </si>
  <si>
    <t>P037500100751K</t>
  </si>
  <si>
    <t>AFANA ONANA</t>
  </si>
  <si>
    <t>JEANNETTE SYLVIE</t>
  </si>
  <si>
    <t>P018514442676J</t>
  </si>
  <si>
    <t>CHARLES MARCELIN</t>
  </si>
  <si>
    <t>691993640</t>
  </si>
  <si>
    <t>M122018645480Q</t>
  </si>
  <si>
    <t>ETS YOUWOUO ET FILS</t>
  </si>
  <si>
    <t>YOUWOUO ET FILS</t>
  </si>
  <si>
    <t>BRAZAVILLE AVANT PONT BLANCHI</t>
  </si>
  <si>
    <t>P108317291518R</t>
  </si>
  <si>
    <t>PETER NDALLE</t>
  </si>
  <si>
    <t>BUSQUITERIE</t>
  </si>
  <si>
    <t>P030018500674Z</t>
  </si>
  <si>
    <t>NWAFIUKWA</t>
  </si>
  <si>
    <t>IZUCHUKWU GIDEON</t>
  </si>
  <si>
    <t>P099918036938Z</t>
  </si>
  <si>
    <t>CRISPINA GHAHKANYUY</t>
  </si>
  <si>
    <t>00237676805937</t>
  </si>
  <si>
    <t>7 EME RUE</t>
  </si>
  <si>
    <t>COMEDIEN REALISATEUR</t>
  </si>
  <si>
    <t>P019217033155J</t>
  </si>
  <si>
    <t>THOMAS THIERRY</t>
  </si>
  <si>
    <t>697690458</t>
  </si>
  <si>
    <t>FEBE 2ÈME ENTRÉE MINISTRE</t>
  </si>
  <si>
    <t>P018718570282A</t>
  </si>
  <si>
    <t>NZOKU</t>
  </si>
  <si>
    <t>677887766</t>
  </si>
  <si>
    <t>P107817047387U</t>
  </si>
  <si>
    <t>CHARLYNE</t>
  </si>
  <si>
    <t>AKAM MFOU'OU EPOUSE MEKA</t>
  </si>
  <si>
    <t>676617359</t>
  </si>
  <si>
    <t>CARREFOUR FRANCK</t>
  </si>
  <si>
    <t>P017500295392P</t>
  </si>
  <si>
    <t>SERGE MATHIEU</t>
  </si>
  <si>
    <t>P098416701230Q</t>
  </si>
  <si>
    <t>NGAMPAAPOUOGNIGNI</t>
  </si>
  <si>
    <t>697689933</t>
  </si>
  <si>
    <t>P030017742024Z</t>
  </si>
  <si>
    <t>NARKE NGUEMANDO</t>
  </si>
  <si>
    <t>00237670901220</t>
  </si>
  <si>
    <t>MAMA II</t>
  </si>
  <si>
    <t>P018012143690E</t>
  </si>
  <si>
    <t>OKEZIE IFEANYICHUKWU</t>
  </si>
  <si>
    <t>670905019</t>
  </si>
  <si>
    <t>P082416992559R</t>
  </si>
  <si>
    <t>HAROLD MEINRALD BOLLANGA NGANGUE</t>
  </si>
  <si>
    <t>(ETS "LES 4")</t>
  </si>
  <si>
    <t>693911288</t>
  </si>
  <si>
    <t>ANCIENNE SCIERIE CITE</t>
  </si>
  <si>
    <t>P098712584760M</t>
  </si>
  <si>
    <t>SOUMAN</t>
  </si>
  <si>
    <t>P077400386480F</t>
  </si>
  <si>
    <t>NDOKAYO DIEUDONNE</t>
  </si>
  <si>
    <t>675519770</t>
  </si>
  <si>
    <t>TONGO-GADIMA</t>
  </si>
  <si>
    <t>TONGO GADIMA</t>
  </si>
  <si>
    <t>M091217240998T</t>
  </si>
  <si>
    <t>CES DE MENDOUNGUE-VILLE</t>
  </si>
  <si>
    <t>679333093</t>
  </si>
  <si>
    <t>MENDOUNGUE- VILLE</t>
  </si>
  <si>
    <t>PRESTATION DE SRVCES/INSTALLAT. SYST.</t>
  </si>
  <si>
    <t>P088012616223U</t>
  </si>
  <si>
    <t>ERIC KENNEDY</t>
  </si>
  <si>
    <t>674646906</t>
  </si>
  <si>
    <t>P018617361717R</t>
  </si>
  <si>
    <t>MAHAMAT ALWALI</t>
  </si>
  <si>
    <t>658828000</t>
  </si>
  <si>
    <t>P020016663355D</t>
  </si>
  <si>
    <t>HASSAN NSANGOU</t>
  </si>
  <si>
    <t>694350916</t>
  </si>
  <si>
    <t>CABINE D'AVOCAT</t>
  </si>
  <si>
    <t>P128612748666X</t>
  </si>
  <si>
    <t>NEBA AMBE</t>
  </si>
  <si>
    <t>675351756</t>
  </si>
  <si>
    <t>P019717122782M</t>
  </si>
  <si>
    <t>TCHUISSEU NGUEPNANG</t>
  </si>
  <si>
    <t>698765788</t>
  </si>
  <si>
    <t>P020316940872M</t>
  </si>
  <si>
    <t>693732525</t>
  </si>
  <si>
    <t>P037316709879Q</t>
  </si>
  <si>
    <t>00237610362027</t>
  </si>
  <si>
    <t>M060812468306P</t>
  </si>
  <si>
    <t>ÉCOLE NAT DES EAUX ET FORETS</t>
  </si>
  <si>
    <t>E.N.E.F</t>
  </si>
  <si>
    <t>6789965252</t>
  </si>
  <si>
    <t>P018116494978B</t>
  </si>
  <si>
    <t>RABIATOU ISSA</t>
  </si>
  <si>
    <t>679613782</t>
  </si>
  <si>
    <t>P059518544867K</t>
  </si>
  <si>
    <t>CHEUMEKOUO</t>
  </si>
  <si>
    <t>+237(00)691295030</t>
  </si>
  <si>
    <t>P075600000195P</t>
  </si>
  <si>
    <t>DIKA NEE NGANA YVONNE</t>
  </si>
  <si>
    <t>233421241</t>
  </si>
  <si>
    <t>RUE IVY, AU-DESSUS SWISS INTER FACE ANCIEN CCF</t>
  </si>
  <si>
    <t>P027116087889M</t>
  </si>
  <si>
    <t>MADJO EPOUSE KOUAM</t>
  </si>
  <si>
    <t>00237675572463</t>
  </si>
  <si>
    <t>P087416497278E</t>
  </si>
  <si>
    <t>TOUODOP</t>
  </si>
  <si>
    <t>PASCAL GUY</t>
  </si>
  <si>
    <t>680980011</t>
  </si>
  <si>
    <t>P049116726659B</t>
  </si>
  <si>
    <t>KAPAWO.</t>
  </si>
  <si>
    <t>GRACE MELISSA.</t>
  </si>
  <si>
    <t>00237693302150.</t>
  </si>
  <si>
    <t>P027516843923Z</t>
  </si>
  <si>
    <t>MONGBET</t>
  </si>
  <si>
    <t>00237699574091</t>
  </si>
  <si>
    <t>P010316671118E</t>
  </si>
  <si>
    <t>YDRISSOU MAL ABDOU</t>
  </si>
  <si>
    <t>691116420</t>
  </si>
  <si>
    <t>NORGO GUIDER</t>
  </si>
  <si>
    <t>CONSTRUCTION ET MAINTENANCE</t>
  </si>
  <si>
    <t>M052116159927P</t>
  </si>
  <si>
    <t>BATIMENTS ET INFRASTRUCTURES D'AFRIQUE</t>
  </si>
  <si>
    <t>BATINAF SARL</t>
  </si>
  <si>
    <t>696148386</t>
  </si>
  <si>
    <t>P086315316113A</t>
  </si>
  <si>
    <t>FUH BRIDGET BIH</t>
  </si>
  <si>
    <t>P038117941125G</t>
  </si>
  <si>
    <t>LEMOTIEU DJUKA</t>
  </si>
  <si>
    <t>695769798</t>
  </si>
  <si>
    <t>M039000000154R</t>
  </si>
  <si>
    <t>STE ELEGANCE PRESSING</t>
  </si>
  <si>
    <t>699686383</t>
  </si>
  <si>
    <t>face beac</t>
  </si>
  <si>
    <t>P018712337651X</t>
  </si>
  <si>
    <t>DIALLO IBREHIMADIA</t>
  </si>
  <si>
    <t>DIALLO IBREHIMA</t>
  </si>
  <si>
    <t>652311689</t>
  </si>
  <si>
    <t>P059316291305D</t>
  </si>
  <si>
    <t>UCHENNA IWUAGWU NWAGU</t>
  </si>
  <si>
    <t>P047616698730E</t>
  </si>
  <si>
    <t>TO-NJI</t>
  </si>
  <si>
    <t>NGWA NEBA</t>
  </si>
  <si>
    <t>690050500</t>
  </si>
  <si>
    <t>P079517110296X</t>
  </si>
  <si>
    <t>NYEMB MAHENDJE</t>
  </si>
  <si>
    <t>680461132</t>
  </si>
  <si>
    <t>P019216203892M</t>
  </si>
  <si>
    <t>NGABO</t>
  </si>
  <si>
    <t>P040016147189R</t>
  </si>
  <si>
    <t>NZUENOU MOIFFO</t>
  </si>
  <si>
    <t>SORELLE CHILINE</t>
  </si>
  <si>
    <t>00237LT09264I5JYIL5384</t>
  </si>
  <si>
    <t>P087817575291Y</t>
  </si>
  <si>
    <t>MENIOCKDEM</t>
  </si>
  <si>
    <t>00237695235307</t>
  </si>
  <si>
    <t>P107418583749A</t>
  </si>
  <si>
    <t>TSEME TSEME</t>
  </si>
  <si>
    <t>HOTEL FIBI</t>
  </si>
  <si>
    <t>P086918050341C</t>
  </si>
  <si>
    <t>TOGUE KAMDEM</t>
  </si>
  <si>
    <t>LOUIS ROI</t>
  </si>
  <si>
    <t>FACE AFRILAND FIRST BANK ETOUDI</t>
  </si>
  <si>
    <t>P028115114368W</t>
  </si>
  <si>
    <t>GOUMGNE EPOUSE TENKEU NDE</t>
  </si>
  <si>
    <t>EVELYNE FLORE</t>
  </si>
  <si>
    <t>BILONGUE 3E RUE DERRIERE EGLISE CATHOLIQUE</t>
  </si>
  <si>
    <t>P109917012436G</t>
  </si>
  <si>
    <t>P100616931557C</t>
  </si>
  <si>
    <t>FUEMENKA USENI NDZEFEMETIH</t>
  </si>
  <si>
    <t>COMM. GLE &amp; BTP</t>
  </si>
  <si>
    <t>M060600039669C</t>
  </si>
  <si>
    <t>RYCO BTP SARL</t>
  </si>
  <si>
    <t>RYLL CONSTRUCTION BTP</t>
  </si>
  <si>
    <t>697744273</t>
  </si>
  <si>
    <t>M031512315179D</t>
  </si>
  <si>
    <t>DEDJ CORPORATION SARL</t>
  </si>
  <si>
    <t>P019416322912H</t>
  </si>
  <si>
    <t>MOUSSA ALHADJI DANDI</t>
  </si>
  <si>
    <t>00237673694599</t>
  </si>
  <si>
    <t>P018817354490P</t>
  </si>
  <si>
    <t>P064718507721D</t>
  </si>
  <si>
    <t>NJINTCHOUM TCHOUGENG EPSE FELEFAC</t>
  </si>
  <si>
    <t>696179857</t>
  </si>
  <si>
    <t>SONG NKOT</t>
  </si>
  <si>
    <t>P018000445165X</t>
  </si>
  <si>
    <t>YOUMBI GABRIEL</t>
  </si>
  <si>
    <t>677020093</t>
  </si>
  <si>
    <t>DEM GOUGOUA</t>
  </si>
  <si>
    <t>P017718075966J</t>
  </si>
  <si>
    <t>TOWA KUNGNE</t>
  </si>
  <si>
    <t>675 13 33 73</t>
  </si>
  <si>
    <t>BTP &amp; PRESTATIONS DE SCES</t>
  </si>
  <si>
    <t>M012118532866C</t>
  </si>
  <si>
    <t>OT-SERVICES SARL</t>
  </si>
  <si>
    <t>675116418</t>
  </si>
  <si>
    <t>ENERGIES, ELECTRONIQUE, COMMUNICATION DIGITALE</t>
  </si>
  <si>
    <t>M032118527207R</t>
  </si>
  <si>
    <t>MOUTENS GROUP SARL</t>
  </si>
  <si>
    <t>MOUTENS GROUP</t>
  </si>
  <si>
    <t>P089018408845C</t>
  </si>
  <si>
    <t>ACEIMKEZE BUH</t>
  </si>
  <si>
    <t>P058500449725W</t>
  </si>
  <si>
    <t>NOYIM BOGNE NICOLE MIREILLE</t>
  </si>
  <si>
    <t>ETS SUBLIME NICOLE SHOPPING</t>
  </si>
  <si>
    <t>696124191</t>
  </si>
  <si>
    <t>P062416921531E</t>
  </si>
  <si>
    <t>DJIOKENG EPSE DEMANOU MARIE MADELEINE</t>
  </si>
  <si>
    <t>ETS QUINCAILLERIE UNIVERSELLE</t>
  </si>
  <si>
    <t>COMMERCE DE GROS DE MATERIAUX DE CONSTRUCTION, QUINCAILLERIE ET FOURNITURES POUR PLOMBERIE, PRESTATIONS DIVERSES</t>
  </si>
  <si>
    <t>674604565</t>
  </si>
  <si>
    <t>DOUALA, NKOLMBONG, BASE CHINOISE</t>
  </si>
  <si>
    <t>P095200554985E</t>
  </si>
  <si>
    <t>MUE TEM MARTIN</t>
  </si>
  <si>
    <t>675336171</t>
  </si>
  <si>
    <t>P078017086573J</t>
  </si>
  <si>
    <t>TCHOFFO.</t>
  </si>
  <si>
    <t>683946404</t>
  </si>
  <si>
    <t>M062217366535B</t>
  </si>
  <si>
    <t>EMA SARL</t>
  </si>
  <si>
    <t>P058217018215W</t>
  </si>
  <si>
    <t>SOUP NGUIFO ADOLPHE</t>
  </si>
  <si>
    <t>ETS AGRO-ACCES</t>
  </si>
  <si>
    <t>671250911</t>
  </si>
  <si>
    <t>P078816626183P</t>
  </si>
  <si>
    <t>TAMTO TADIE</t>
  </si>
  <si>
    <t>AMELLE BERTIN</t>
  </si>
  <si>
    <t>00237 696968912</t>
  </si>
  <si>
    <t>HÔPITAL GÉNÉRAL MONTÉE DES SOEURS NOUVELLE ROUTE</t>
  </si>
  <si>
    <t>PLACEMENT DES AGENTS DE SÉCURITÉ</t>
  </si>
  <si>
    <t>M021316868353Y</t>
  </si>
  <si>
    <t>TIMO SECURITY</t>
  </si>
  <si>
    <t>0023769937227</t>
  </si>
  <si>
    <t>VENTE DE CARTONS</t>
  </si>
  <si>
    <t>P127416401630P</t>
  </si>
  <si>
    <t>NOUNMI KAMENI JEAN CLAUDE</t>
  </si>
  <si>
    <t>ETS (CIPAC)</t>
  </si>
  <si>
    <t>00237699002929</t>
  </si>
  <si>
    <t>P067812300542Q</t>
  </si>
  <si>
    <t>AMOMBO NGONO</t>
  </si>
  <si>
    <t>P075200578674G</t>
  </si>
  <si>
    <t>YIMO Julienne</t>
  </si>
  <si>
    <t>677259493</t>
  </si>
  <si>
    <t>P017918460309A</t>
  </si>
  <si>
    <t>ALOYS   EMMANUEL</t>
  </si>
  <si>
    <t>672000072</t>
  </si>
  <si>
    <t>P038500487383N</t>
  </si>
  <si>
    <t>NGO TJEGA MARIE LOUISE</t>
  </si>
  <si>
    <t>694699132</t>
  </si>
  <si>
    <t>SOLOM</t>
  </si>
  <si>
    <t>P038012419125N</t>
  </si>
  <si>
    <t>OUZOGWE</t>
  </si>
  <si>
    <t>694723545</t>
  </si>
  <si>
    <t>PRESTATION DE SERVICES&amp; BTP</t>
  </si>
  <si>
    <t>P106600124503T</t>
  </si>
  <si>
    <t>BAH OUMAROU</t>
  </si>
  <si>
    <t>IMM.OFFICE CEREALIER</t>
  </si>
  <si>
    <t>P050117159434M</t>
  </si>
  <si>
    <t>NDJIPA TCHOUMI</t>
  </si>
  <si>
    <t>KÉVIN</t>
  </si>
  <si>
    <t>691234567</t>
  </si>
  <si>
    <t>DISTRIBUTION DE BOISSONS/GEN.CCE.</t>
  </si>
  <si>
    <t>P077212351815N</t>
  </si>
  <si>
    <t>EVERISTUS</t>
  </si>
  <si>
    <t>TAH NGATE</t>
  </si>
  <si>
    <t>677266982</t>
  </si>
  <si>
    <t>TRAFFIC LIGHT</t>
  </si>
  <si>
    <t>P129816696144U</t>
  </si>
  <si>
    <t>DEFEUSSI FEUTSEU</t>
  </si>
  <si>
    <t>00237682357070</t>
  </si>
  <si>
    <t>M070800033033D</t>
  </si>
  <si>
    <t>ECOLE LA PEPINIERE</t>
  </si>
  <si>
    <t>M092015094896C</t>
  </si>
  <si>
    <t>KOUAM &amp; CIE</t>
  </si>
  <si>
    <t>P039316890007P</t>
  </si>
  <si>
    <t>ODOANI JUDE CHIGOZIE</t>
  </si>
  <si>
    <t>P096916684961L</t>
  </si>
  <si>
    <t>DJILO EPSE TAMKAM PHILOMENE</t>
  </si>
  <si>
    <t>(ETS TAMKAM ET FILS)</t>
  </si>
  <si>
    <t>694487776</t>
  </si>
  <si>
    <t>P067916678311Q</t>
  </si>
  <si>
    <t>ARREY OJONG SYLVANUS</t>
  </si>
  <si>
    <t>00237654111129</t>
  </si>
  <si>
    <t>3 CORNER</t>
  </si>
  <si>
    <t>P036500142448X</t>
  </si>
  <si>
    <t>NJINTAIN MOULOUEM</t>
  </si>
  <si>
    <t>694864280</t>
  </si>
  <si>
    <t>P015812407749H</t>
  </si>
  <si>
    <t>ISSAKA YAHOUZA</t>
  </si>
  <si>
    <t>P056242525646L</t>
  </si>
  <si>
    <t>HOSSOU SATOGNON MARCELLIN</t>
  </si>
  <si>
    <t>ETS HOSSOU SATOGNON MARCELLIN</t>
  </si>
  <si>
    <t>FACE ANCIEN PORTE LAQUINTINIE</t>
  </si>
  <si>
    <t>P106500175214K</t>
  </si>
  <si>
    <t>KAMDEM ANDRE</t>
  </si>
  <si>
    <t>677 77 85 15</t>
  </si>
  <si>
    <t>P088014411396E</t>
  </si>
  <si>
    <t>HILI PALOUMA</t>
  </si>
  <si>
    <t>P019316606274Z</t>
  </si>
  <si>
    <t>P119017154723Z</t>
  </si>
  <si>
    <t>POMO KAMPTOUM</t>
  </si>
  <si>
    <t>DIEUDONNE MARCAIRE</t>
  </si>
  <si>
    <t>670735259</t>
  </si>
  <si>
    <t>P089717870400B</t>
  </si>
  <si>
    <t>CHADINOU BOWOU</t>
  </si>
  <si>
    <t>ZAKARIOU</t>
  </si>
  <si>
    <t>690360009</t>
  </si>
  <si>
    <t>P058117440977P</t>
  </si>
  <si>
    <t>DONGMO MOMO EPSE TSAJEU</t>
  </si>
  <si>
    <t>ANNIE BÉRÉNICE</t>
  </si>
  <si>
    <t>699527871/650037238</t>
  </si>
  <si>
    <t>CASSE FERRAILLE</t>
  </si>
  <si>
    <t>P018114018106W</t>
  </si>
  <si>
    <t>P108816618928A</t>
  </si>
  <si>
    <t>NDOUMBE BEMA EKEDI</t>
  </si>
  <si>
    <t>MIMO GRACE</t>
  </si>
  <si>
    <t>654941115</t>
  </si>
  <si>
    <t>M090717238499P</t>
  </si>
  <si>
    <t>EP SANTCHOU G1</t>
  </si>
  <si>
    <t>P018916737109X</t>
  </si>
  <si>
    <t>BOUNYEU TCHAPLEU</t>
  </si>
  <si>
    <t>00237696456225</t>
  </si>
  <si>
    <t>P110217318420M</t>
  </si>
  <si>
    <t>NTIAJONGNIGNI</t>
  </si>
  <si>
    <t>ABASS SIDIC</t>
  </si>
  <si>
    <t>659118258</t>
  </si>
  <si>
    <t>MOBILE MONEY KIOSK</t>
  </si>
  <si>
    <t>P020217165744B</t>
  </si>
  <si>
    <t>SUNDEME.</t>
  </si>
  <si>
    <t>EBONG MASANGO.</t>
  </si>
  <si>
    <t>670 44 84 19</t>
  </si>
  <si>
    <t>P058500507816U</t>
  </si>
  <si>
    <t>CELESTINE GEORGETTE</t>
  </si>
  <si>
    <t>699075850</t>
  </si>
  <si>
    <t>HOPITAL DJOUNGOLO</t>
  </si>
  <si>
    <t>P019216901010J</t>
  </si>
  <si>
    <t>IVO KUMA</t>
  </si>
  <si>
    <t>PUOH</t>
  </si>
  <si>
    <t>237679399352</t>
  </si>
  <si>
    <t>DESCENTE 6 A 6</t>
  </si>
  <si>
    <t>P075417017897X</t>
  </si>
  <si>
    <t>NGAISSO EPSE NZEAKOU</t>
  </si>
  <si>
    <t>JEANNETTE CLARENCE</t>
  </si>
  <si>
    <t>675067818</t>
  </si>
  <si>
    <t>CABINET DE SOINS DENTAIRES</t>
  </si>
  <si>
    <t>P016618533807L</t>
  </si>
  <si>
    <t>ONDI</t>
  </si>
  <si>
    <t>002376A77049857</t>
  </si>
  <si>
    <t>M122017082530T</t>
  </si>
  <si>
    <t>SOCIÉTÉ COOPÉRATIVE SIMPLIFIÉE DES PRODUCTEURS DE COTON DE KOLLERE ( DEMSA )</t>
  </si>
  <si>
    <t>SCOOPS TAMMOUNDE DE KOLLERE</t>
  </si>
  <si>
    <t>00237650473751</t>
  </si>
  <si>
    <t>P078117783120C</t>
  </si>
  <si>
    <t>LEMA NGONO</t>
  </si>
  <si>
    <t>JEANNETTE EPSE NGUENE</t>
  </si>
  <si>
    <t>693166163</t>
  </si>
  <si>
    <t>P019112435235Z</t>
  </si>
  <si>
    <t>MODOKA BASILE</t>
  </si>
  <si>
    <t>675157571</t>
  </si>
  <si>
    <t>P028212520557P</t>
  </si>
  <si>
    <t>ONANA RAPHAEL OLIVIER</t>
  </si>
  <si>
    <t>678 495 732</t>
  </si>
  <si>
    <t>SALE OFSPARE PARTS</t>
  </si>
  <si>
    <t>P116700126337R</t>
  </si>
  <si>
    <t>EBONG AKWE SAMUEL</t>
  </si>
  <si>
    <t>677605233</t>
  </si>
  <si>
    <t>POINTEUR PATISSERIE</t>
  </si>
  <si>
    <t>P120217004238Z</t>
  </si>
  <si>
    <t>SUFFO TENE</t>
  </si>
  <si>
    <t>696862294</t>
  </si>
  <si>
    <t>P037517371809T</t>
  </si>
  <si>
    <t>MM NDZIE EKOBENA ÉPOUSE MINTSA</t>
  </si>
  <si>
    <t>694329725</t>
  </si>
  <si>
    <t>NGALLAN Face fabrique</t>
  </si>
  <si>
    <t>PETIT COMMERCE ALIMENTAIRE</t>
  </si>
  <si>
    <t>P077017160695G</t>
  </si>
  <si>
    <t>MENEKAM</t>
  </si>
  <si>
    <t>P128216412116S</t>
  </si>
  <si>
    <t>CYRILLE NARCISSE II FABRICE</t>
  </si>
  <si>
    <t>696482279</t>
  </si>
  <si>
    <t>M121817261128U</t>
  </si>
  <si>
    <t>EP BAZIFENG</t>
  </si>
  <si>
    <t>P088017111145E</t>
  </si>
  <si>
    <t>POKAM EPSE MOUNA</t>
  </si>
  <si>
    <t>673368723</t>
  </si>
  <si>
    <t>P037112576480N</t>
  </si>
  <si>
    <t>MBONGTIE</t>
  </si>
  <si>
    <t>NDOHNWIE NIXEN</t>
  </si>
  <si>
    <t>M062217428549J</t>
  </si>
  <si>
    <t>M &amp; M ECOCIRCUS SARL</t>
  </si>
  <si>
    <t>P129816972347S</t>
  </si>
  <si>
    <t>EMMANUEL ASAH</t>
  </si>
  <si>
    <t>( LINK MARKETPLACE )</t>
  </si>
  <si>
    <t>673955506</t>
  </si>
  <si>
    <t>AGRI BUSINESS</t>
  </si>
  <si>
    <t>M072315974169E</t>
  </si>
  <si>
    <t>DMG AFRICA HOLDING</t>
  </si>
  <si>
    <t>682079505.</t>
  </si>
  <si>
    <t>P086212617817U</t>
  </si>
  <si>
    <t>NDOPDJANG EPSE DIBAKNTCHA ELISE</t>
  </si>
  <si>
    <t>699201732</t>
  </si>
  <si>
    <t>descente Gr I</t>
  </si>
  <si>
    <t>OBJETS TRADITIONNELS</t>
  </si>
  <si>
    <t>P088216157837Y</t>
  </si>
  <si>
    <t>00237698454925</t>
  </si>
  <si>
    <t>P068612553625T</t>
  </si>
  <si>
    <t>DEUGOUEPI MBOWE MADELEINE</t>
  </si>
  <si>
    <t>679903219</t>
  </si>
  <si>
    <t>P056912750979W</t>
  </si>
  <si>
    <t>FALMAYI OLIVIER</t>
  </si>
  <si>
    <t>676228405</t>
  </si>
  <si>
    <t>P098712646117U</t>
  </si>
  <si>
    <t>675418895</t>
  </si>
  <si>
    <t>P028917147724Y</t>
  </si>
  <si>
    <t>MBOUNO TCHATA ARNAUD DUVAL</t>
  </si>
  <si>
    <t>P038016703318X</t>
  </si>
  <si>
    <t>00237670981208</t>
  </si>
  <si>
    <t>P026300266133T</t>
  </si>
  <si>
    <t>NDOUDOUMOU ABIOMO MARC</t>
  </si>
  <si>
    <t>ETS STEGAF</t>
  </si>
  <si>
    <t>PRESTATION DE SERVICES / COMMERCE GENERAL / IMPORT-EXPORT</t>
  </si>
  <si>
    <t>699572878</t>
  </si>
  <si>
    <t>M081712646287G</t>
  </si>
  <si>
    <t>College Harvester</t>
  </si>
  <si>
    <t>678 990 000</t>
  </si>
  <si>
    <t>P127916427713U</t>
  </si>
  <si>
    <t>PETCHA NZOGHANTSING</t>
  </si>
  <si>
    <t>SAKIO</t>
  </si>
  <si>
    <t>GARGOTTIERE</t>
  </si>
  <si>
    <t>P016412519388C</t>
  </si>
  <si>
    <t>MAIRAMOU NGOUMA</t>
  </si>
  <si>
    <t>613986511</t>
  </si>
  <si>
    <t>ÉCHOPPES</t>
  </si>
  <si>
    <t>P119416420137W</t>
  </si>
  <si>
    <t>KAMFANG YOUGA</t>
  </si>
  <si>
    <t>KEVINE BERNITTE</t>
  </si>
  <si>
    <t>675683458</t>
  </si>
  <si>
    <t>VERS BOULANGERIE DELICIOUS</t>
  </si>
  <si>
    <t>M071000032898U</t>
  </si>
  <si>
    <t>STE BOBGA SARL</t>
  </si>
  <si>
    <t>M102217775151G</t>
  </si>
  <si>
    <t>SHALOM BILINGUAL SECONDARY SCHOOL AMBAM</t>
  </si>
  <si>
    <t>SBSS AMBAM</t>
  </si>
  <si>
    <t>653302961</t>
  </si>
  <si>
    <t>P052217331807T</t>
  </si>
  <si>
    <t>00237679050985</t>
  </si>
  <si>
    <t>P019117005691Q</t>
  </si>
  <si>
    <t>KAHAM YANNICK</t>
  </si>
  <si>
    <t>ETS PRO-CHIMIE-K</t>
  </si>
  <si>
    <t>DISTRIBUTION DES PRODUITS CHIMIQUES ET COSMÉTIQUES, COMMERCE GÉNÉRALE,</t>
  </si>
  <si>
    <t>670076954</t>
  </si>
  <si>
    <t>P100116731028K</t>
  </si>
  <si>
    <t>TCHI DIEU DE GLASSE</t>
  </si>
  <si>
    <t>00237696429080</t>
  </si>
  <si>
    <t>MINNIE RESTAURANT TRADITIONNEL</t>
  </si>
  <si>
    <t>P018418602310K</t>
  </si>
  <si>
    <t>MINSERETOU</t>
  </si>
  <si>
    <t>P014712145804K</t>
  </si>
  <si>
    <t>NGO NTOGUE EP YOKO SCHOLASTIQUE</t>
  </si>
  <si>
    <t>699945183</t>
  </si>
  <si>
    <t>MENUISERIE, ÉBÉNISTERIE, CHARPENTE</t>
  </si>
  <si>
    <t>M062316278348C</t>
  </si>
  <si>
    <t>ETS F.A.C(FORESTIER AMEUBLEMENT ET CONSTRUCTION)</t>
  </si>
  <si>
    <t>DOUALA-PK.5-NKOULOULOUN</t>
  </si>
  <si>
    <t>00237691880087</t>
  </si>
  <si>
    <t>DOUALA PK5 NKOULOULOUN</t>
  </si>
  <si>
    <t>P059516603131H</t>
  </si>
  <si>
    <t>HAMANDJAM HAMIDOU</t>
  </si>
  <si>
    <t>FACE MODERN MARKET</t>
  </si>
  <si>
    <t>P089512246236T</t>
  </si>
  <si>
    <t>MOUHAMAD-NOUR</t>
  </si>
  <si>
    <t>693188920</t>
  </si>
  <si>
    <t>P048712491410R</t>
  </si>
  <si>
    <t>DJUKOUO VICKY CAROLE</t>
  </si>
  <si>
    <t>P019612442763Z</t>
  </si>
  <si>
    <t>HAMADOU SOULEY</t>
  </si>
  <si>
    <t>P119218466053K</t>
  </si>
  <si>
    <t>NSANG MAKON</t>
  </si>
  <si>
    <t>DANIEL CHRISTIAN</t>
  </si>
  <si>
    <t>+237(00)652969163</t>
  </si>
  <si>
    <t>P107317637428R</t>
  </si>
  <si>
    <t>NENGUE</t>
  </si>
  <si>
    <t>P016800136147J</t>
  </si>
  <si>
    <t>CHIO</t>
  </si>
  <si>
    <t>VICTOR NKWAH</t>
  </si>
  <si>
    <t>CLERKS</t>
  </si>
  <si>
    <t>P127312713373F</t>
  </si>
  <si>
    <t>NATHALIE CONSTANCE</t>
  </si>
  <si>
    <t>674723677</t>
  </si>
  <si>
    <t>FREELANCE IN</t>
  </si>
  <si>
    <t>P055616009458R</t>
  </si>
  <si>
    <t>NTWONU</t>
  </si>
  <si>
    <t>0023724443569086</t>
  </si>
  <si>
    <t>P059817145415C</t>
  </si>
  <si>
    <t>TAYOU MBOUOMBOUO</t>
  </si>
  <si>
    <t>ANNINE</t>
  </si>
  <si>
    <t>694729214</t>
  </si>
  <si>
    <t>P068816653125T</t>
  </si>
  <si>
    <t>TOUDEU MBIELLE</t>
  </si>
  <si>
    <t>PÉLAGIE NINA</t>
  </si>
  <si>
    <t>00237682802931</t>
  </si>
  <si>
    <t>EHIM</t>
  </si>
  <si>
    <t>P108217635692Y</t>
  </si>
  <si>
    <t>ESTHER RADEGONDE</t>
  </si>
  <si>
    <t>P118816652945B</t>
  </si>
  <si>
    <t>POLAPEDE</t>
  </si>
  <si>
    <t>ROSE CHRISTINE</t>
  </si>
  <si>
    <t>698094568</t>
  </si>
  <si>
    <t>M061000032361F</t>
  </si>
  <si>
    <t>699909993</t>
  </si>
  <si>
    <t>P044618470361Z</t>
  </si>
  <si>
    <t>NGUEMBOU EPSE WATAT</t>
  </si>
  <si>
    <t>P049916712381C</t>
  </si>
  <si>
    <t>URICH DULAIN</t>
  </si>
  <si>
    <t>00237650913616</t>
  </si>
  <si>
    <t>BP. NJOMBE</t>
  </si>
  <si>
    <t>P089017924976B</t>
  </si>
  <si>
    <t>FOMOU NYAMSI</t>
  </si>
  <si>
    <t>GHISLAIN AIME</t>
  </si>
  <si>
    <t>676160858</t>
  </si>
  <si>
    <t>CARREFOUR EMOMBO 1ER</t>
  </si>
  <si>
    <t>P036912338092Q</t>
  </si>
  <si>
    <t>ASSONZIA</t>
  </si>
  <si>
    <t>696017014</t>
  </si>
  <si>
    <t>AFRIGROUP CONSULTING</t>
  </si>
  <si>
    <t>P108817026630J</t>
  </si>
  <si>
    <t>TADADJE MINGUE</t>
  </si>
  <si>
    <t>652232589</t>
  </si>
  <si>
    <t>P038214410457X</t>
  </si>
  <si>
    <t>KAHO MEKAFOUET</t>
  </si>
  <si>
    <t>697323470</t>
  </si>
  <si>
    <t>MARCHE B CPT N-269A</t>
  </si>
  <si>
    <t>P107912405040X</t>
  </si>
  <si>
    <t>GHONGUE SONGONG NADEGE</t>
  </si>
  <si>
    <t>M091416873012U</t>
  </si>
  <si>
    <t>FONDATION NEME, INC</t>
  </si>
  <si>
    <t>FONDATION NEME,INC</t>
  </si>
  <si>
    <t>0019562836202</t>
  </si>
  <si>
    <t>M020600020738T</t>
  </si>
  <si>
    <t>SCI SWHUANE</t>
  </si>
  <si>
    <t>677936957</t>
  </si>
  <si>
    <t>P117415744631K</t>
  </si>
  <si>
    <t>INACK INACK</t>
  </si>
  <si>
    <t>678555995</t>
  </si>
  <si>
    <t>M082316042347B</t>
  </si>
  <si>
    <t>HOLY TRINITY COLLEGE</t>
  </si>
  <si>
    <t>002373450123</t>
  </si>
  <si>
    <t>DIBOMBARI-NJOBWELE</t>
  </si>
  <si>
    <t>P013600064210P</t>
  </si>
  <si>
    <t>DJUIGNE ROSEDJU</t>
  </si>
  <si>
    <t>DJUIGNE ROSE</t>
  </si>
  <si>
    <t>675180639</t>
  </si>
  <si>
    <t>ELEVAGE ET CULTURE</t>
  </si>
  <si>
    <t>M122017159728Q</t>
  </si>
  <si>
    <t>GROUPE D'INITIATIVE COMMUNE NOUVELLE VERSION DES JEUNES DE LA VALLÉE DU NTEM</t>
  </si>
  <si>
    <t>GIC NOVIJEUN</t>
  </si>
  <si>
    <t>P037514235761L</t>
  </si>
  <si>
    <t>MOPIAP</t>
  </si>
  <si>
    <t>672340173</t>
  </si>
  <si>
    <t>ANCIEN RELAIS</t>
  </si>
  <si>
    <t>P078118194960L</t>
  </si>
  <si>
    <t>MACHAYEM</t>
  </si>
  <si>
    <t>P048000280124Q</t>
  </si>
  <si>
    <t>M060800025138J</t>
  </si>
  <si>
    <t>CHALLENGER SARL</t>
  </si>
  <si>
    <t>DERRIERE LE VIGNERON</t>
  </si>
  <si>
    <t>P107312504463B</t>
  </si>
  <si>
    <t>KOUOLACK AUGUSTIN</t>
  </si>
  <si>
    <t>P100117133350R</t>
  </si>
  <si>
    <t>MATEMDA FOKA</t>
  </si>
  <si>
    <t>KASSANDRA BADELLE</t>
  </si>
  <si>
    <t>655012732</t>
  </si>
  <si>
    <t>M101914234957T</t>
  </si>
  <si>
    <t>NANS SARL</t>
  </si>
  <si>
    <t>658582543</t>
  </si>
  <si>
    <t>P107216415500M</t>
  </si>
  <si>
    <t>NDESAB</t>
  </si>
  <si>
    <t>652000100</t>
  </si>
  <si>
    <t>P049416812045K</t>
  </si>
  <si>
    <t>DJAMEKOUA NZEUDA</t>
  </si>
  <si>
    <t>AMELIE JOSIANE</t>
  </si>
  <si>
    <t>655367754</t>
  </si>
  <si>
    <t>AMICALE DES FRANCAIS</t>
  </si>
  <si>
    <t>M081217234964Q</t>
  </si>
  <si>
    <t>CETIC D'EBANG</t>
  </si>
  <si>
    <t>M099400000582R</t>
  </si>
  <si>
    <t>CLINIQUE MEDICALE ODYSSEE</t>
  </si>
  <si>
    <t>CMO</t>
  </si>
  <si>
    <t>696123782</t>
  </si>
  <si>
    <t>DERRIERE NEW BAZAR</t>
  </si>
  <si>
    <t>P029117363474Z</t>
  </si>
  <si>
    <t>NGOLLO DIAM</t>
  </si>
  <si>
    <t>SAMUEL BLAISE (ETS FOOD DISTRIBUTION)</t>
  </si>
  <si>
    <t>RESTAURATION, DÉCORATION(INTÉRIEUR &amp; ÉVÉNEMENTIEL), VENTE D'ACCESSOIRES, PRESTATIONS DE SERVICES</t>
  </si>
  <si>
    <t>698910451</t>
  </si>
  <si>
    <t>P019015251051P</t>
  </si>
  <si>
    <t>HAHAD</t>
  </si>
  <si>
    <t>694348203</t>
  </si>
  <si>
    <t>FACE COMMISARIAT 2EME</t>
  </si>
  <si>
    <t>P126917712758R</t>
  </si>
  <si>
    <t>ATENBENG</t>
  </si>
  <si>
    <t>675720671</t>
  </si>
  <si>
    <t>P046812337411U</t>
  </si>
  <si>
    <t>NKWAKAM</t>
  </si>
  <si>
    <t>M112015250641D</t>
  </si>
  <si>
    <t>SKEF SARL</t>
  </si>
  <si>
    <t>672770215</t>
  </si>
  <si>
    <t>NKWEN ST PAUL</t>
  </si>
  <si>
    <t>IMPRMERIE-PRESTATIONS-COMMERCE</t>
  </si>
  <si>
    <t>P017612675960Q</t>
  </si>
  <si>
    <t>KANKEU JANVIER</t>
  </si>
  <si>
    <t>ETS POINT-FINAL PRINT</t>
  </si>
  <si>
    <t>670 187 238 - 699 856 617</t>
  </si>
  <si>
    <t>P049017085474E</t>
  </si>
  <si>
    <t>699730080</t>
  </si>
  <si>
    <t>VENTE CIRAGES</t>
  </si>
  <si>
    <t>P106900179024F</t>
  </si>
  <si>
    <t>CHENDJOU JOSEPH</t>
  </si>
  <si>
    <t>677 466 088</t>
  </si>
  <si>
    <t>SOUIS SOL ARNO</t>
  </si>
  <si>
    <t>P129318439339Z</t>
  </si>
  <si>
    <t>TRAORE HAMADOU</t>
  </si>
  <si>
    <t>P079313914487G</t>
  </si>
  <si>
    <t>HOUMA DALLE EPSEE ABA'A ABA'A</t>
  </si>
  <si>
    <t>662 894 125</t>
  </si>
  <si>
    <t>FACE CHRYSTAL BAR</t>
  </si>
  <si>
    <t>P047612325434A</t>
  </si>
  <si>
    <t>DIADI WALTER ROGER</t>
  </si>
  <si>
    <t>DIADI</t>
  </si>
  <si>
    <t>679517072</t>
  </si>
  <si>
    <t>A COTE EGLISE UEBC</t>
  </si>
  <si>
    <t>M122015289600L</t>
  </si>
  <si>
    <t>NOUMEFO GUEST CENTER IN AFRICA SARL</t>
  </si>
  <si>
    <t>VENTE B.A.H ; PRESTATION DE SERVICES DIVERS; HEBERGEMENT; RESTAURATION; SNACK-BAR; COMMERCE GENERAL ET IMPORT &amp; EXPORT</t>
  </si>
  <si>
    <t>677365952</t>
  </si>
  <si>
    <t>APRES LE CARREFOUR BRAZAVILLE</t>
  </si>
  <si>
    <t>P109017775954B</t>
  </si>
  <si>
    <t>OHA ELANGA</t>
  </si>
  <si>
    <t>Emmanuel Alphonse</t>
  </si>
  <si>
    <t>673925965</t>
  </si>
  <si>
    <t>Nkolmesseng,bell air</t>
  </si>
  <si>
    <t>P019217146187J</t>
  </si>
  <si>
    <t>690989405</t>
  </si>
  <si>
    <t>ETUDIANTE A L'UNIVERSITE DE NGAOUNDERE</t>
  </si>
  <si>
    <t>P097515177136R</t>
  </si>
  <si>
    <t>DJINGOU</t>
  </si>
  <si>
    <t>674676422</t>
  </si>
  <si>
    <t>P015412678220D</t>
  </si>
  <si>
    <t>P088900494228U</t>
  </si>
  <si>
    <t>FOUGANG FOGANG GUY LAMBERTFOU</t>
  </si>
  <si>
    <t>FOUGANG FOGANG GUY LAMBERT</t>
  </si>
  <si>
    <t>699032273</t>
  </si>
  <si>
    <t>FACE LOUIS PASTEUR</t>
  </si>
  <si>
    <t>P038812668637K</t>
  </si>
  <si>
    <t>ADRIENNE CATHERINE</t>
  </si>
  <si>
    <t>P080418531385Z</t>
  </si>
  <si>
    <t>NWANKWO EMMANUEL CHINONSO</t>
  </si>
  <si>
    <t>P016900293083B</t>
  </si>
  <si>
    <t>MATOU NGUTE SARA</t>
  </si>
  <si>
    <t>676712632</t>
  </si>
  <si>
    <t>CARREFOUR SHE YOUSH</t>
  </si>
  <si>
    <t>P087000133421S</t>
  </si>
  <si>
    <t>699894187</t>
  </si>
  <si>
    <t>COMPLEXE JOSEPH 1ER</t>
  </si>
  <si>
    <t>P019018198520R</t>
  </si>
  <si>
    <t>695527253</t>
  </si>
  <si>
    <t>P015318204723W</t>
  </si>
  <si>
    <t>YOUGANG EPSE FODJO</t>
  </si>
  <si>
    <t>JEANNETTE .</t>
  </si>
  <si>
    <t>00237656677990</t>
  </si>
  <si>
    <t>656677990</t>
  </si>
  <si>
    <t>P107416831647D</t>
  </si>
  <si>
    <t>00237682016844</t>
  </si>
  <si>
    <t>P015518060246T</t>
  </si>
  <si>
    <t>KEUGOM</t>
  </si>
  <si>
    <t>P039317117376J</t>
  </si>
  <si>
    <t>MASSIE</t>
  </si>
  <si>
    <t>678307600</t>
  </si>
  <si>
    <t>BP 34</t>
  </si>
  <si>
    <t>P037512633974Q</t>
  </si>
  <si>
    <t>TOWA SADO</t>
  </si>
  <si>
    <t>690067440</t>
  </si>
  <si>
    <t>P056812621763Z</t>
  </si>
  <si>
    <t>TERRENCE NDOMWIE</t>
  </si>
  <si>
    <t>P016016812401H</t>
  </si>
  <si>
    <t>KETCHA NYOUNGWA VERONICA MBIANDA SPOUSE IKEOGU</t>
  </si>
  <si>
    <t>00237640777888</t>
  </si>
  <si>
    <t>P108812416806G</t>
  </si>
  <si>
    <t>DZUDJO GEORGES</t>
  </si>
  <si>
    <t>676154568</t>
  </si>
  <si>
    <t>VERS LOMIE</t>
  </si>
  <si>
    <t>EXPLOITANT D'AUBERGE</t>
  </si>
  <si>
    <t>P076000385524T</t>
  </si>
  <si>
    <t>GLEGNONHIM</t>
  </si>
  <si>
    <t>695106383</t>
  </si>
  <si>
    <t>HOPITAL CNPS</t>
  </si>
  <si>
    <t>P068612705648L</t>
  </si>
  <si>
    <t>DJOUDJA MEYAZEM JACQUELINEDJO</t>
  </si>
  <si>
    <t>DJOUDJA MEYAZEM JACQUELINE</t>
  </si>
  <si>
    <t>694430842</t>
  </si>
  <si>
    <t>P038716204044N</t>
  </si>
  <si>
    <t>DJUMANZANG MELI</t>
  </si>
  <si>
    <t>675046044</t>
  </si>
  <si>
    <t>PROD/TRANSFORM/EXPORTATION DENREES</t>
  </si>
  <si>
    <t>P058012692338J</t>
  </si>
  <si>
    <t>ETOULE MBIMBA MARTIN</t>
  </si>
  <si>
    <t>ETS GREEN PASTURES INTERNATIONAL</t>
  </si>
  <si>
    <t>SOBOUM-FACE ESCALIER BAR</t>
  </si>
  <si>
    <t>M039917259612S</t>
  </si>
  <si>
    <t>E P EVINDISSI YEMBONG</t>
  </si>
  <si>
    <t>EVINDISSI 1</t>
  </si>
  <si>
    <t>M110600021634W</t>
  </si>
  <si>
    <t>STE HARD INDUSTRY SARL</t>
  </si>
  <si>
    <t>233437293/677414313</t>
  </si>
  <si>
    <t>face cec-prom</t>
  </si>
  <si>
    <t>P046514733339U</t>
  </si>
  <si>
    <t>MEKOUFOUE</t>
  </si>
  <si>
    <t>652509922</t>
  </si>
  <si>
    <t>P087700395320Y</t>
  </si>
  <si>
    <t>LEKOUA NDIOMO CECILE</t>
  </si>
  <si>
    <t>677888013</t>
  </si>
  <si>
    <t>P089117139767B</t>
  </si>
  <si>
    <t>KEMGANG MOKIEME</t>
  </si>
  <si>
    <t>655550553</t>
  </si>
  <si>
    <t>P017700300412C</t>
  </si>
  <si>
    <t>TATCHIKOU ERICK UBAIN</t>
  </si>
  <si>
    <t>699 45 22 01</t>
  </si>
  <si>
    <t>DERR STATION MRS TANKOU</t>
  </si>
  <si>
    <t>P047117487235E</t>
  </si>
  <si>
    <t>NGONO EPSE EBODE</t>
  </si>
  <si>
    <t>00237696701367</t>
  </si>
  <si>
    <t>P104218373359J</t>
  </si>
  <si>
    <t>EWAN BELL</t>
  </si>
  <si>
    <t>P077117164031F</t>
  </si>
  <si>
    <t>TOUG</t>
  </si>
  <si>
    <t>THEODORE RENE</t>
  </si>
  <si>
    <t>696136870</t>
  </si>
  <si>
    <t>P056700216951E</t>
  </si>
  <si>
    <t>MVONDO YEMETCHE</t>
  </si>
  <si>
    <t>699539205</t>
  </si>
  <si>
    <t>P107016407734Q</t>
  </si>
  <si>
    <t>MBOUOMBOUO NSANGOU</t>
  </si>
  <si>
    <t>SEIDOU.</t>
  </si>
  <si>
    <t>00237680373710</t>
  </si>
  <si>
    <t>M012317856766A</t>
  </si>
  <si>
    <t>EPSON GLOBAL SERVICES SARL</t>
  </si>
  <si>
    <t>696645897 / 680409897</t>
  </si>
  <si>
    <t>VENTE BH &amp; CYBER CAFE</t>
  </si>
  <si>
    <t>P117311646484L</t>
  </si>
  <si>
    <t>GEORGES WILLY BRANDT</t>
  </si>
  <si>
    <t>679678593</t>
  </si>
  <si>
    <t>MESSASI /PETIT MARCHE NYOM</t>
  </si>
  <si>
    <t>P059516859356Y</t>
  </si>
  <si>
    <t>KELVIN BINSAH</t>
  </si>
  <si>
    <t>699622598</t>
  </si>
  <si>
    <t>VENTE DES PRODUITS COSMÉTIQUES, COMMERCE GÉNÉRAL</t>
  </si>
  <si>
    <t>M011917033076H</t>
  </si>
  <si>
    <t>COSMETIC GLOBAL BEAUTY SARL</t>
  </si>
  <si>
    <t>C.G.B SARL</t>
  </si>
  <si>
    <t>655224625</t>
  </si>
  <si>
    <t>RUE LOTTO AKWA</t>
  </si>
  <si>
    <t>P059916383916R</t>
  </si>
  <si>
    <t>CNOPCAM</t>
  </si>
  <si>
    <t>CNOPCAM-CAM</t>
  </si>
  <si>
    <t>002370000....////7</t>
  </si>
  <si>
    <t>P080317125583W</t>
  </si>
  <si>
    <t>ONGOCK</t>
  </si>
  <si>
    <t>RUMANUS KETCHEM</t>
  </si>
  <si>
    <t>678863862</t>
  </si>
  <si>
    <t>P019416614304E</t>
  </si>
  <si>
    <t>ETS CELESTIN FROID ET CLIMATISATION</t>
  </si>
  <si>
    <t>695938413</t>
  </si>
  <si>
    <t>M076216903647T</t>
  </si>
  <si>
    <t>PAROISSE EPC / SYNODE EST-CAMEROUN CONSISTOIRE NKOL-MVOLAN PAROISSE YAOUNDÉ SION</t>
  </si>
  <si>
    <t>EPC YAOUNDE SION</t>
  </si>
  <si>
    <t>+237 693183884</t>
  </si>
  <si>
    <t>NKOL-MVOLAN</t>
  </si>
  <si>
    <t>M090100012713Q</t>
  </si>
  <si>
    <t>ALPHA TECH SARL</t>
  </si>
  <si>
    <t>675932047</t>
  </si>
  <si>
    <t>P019112787038U</t>
  </si>
  <si>
    <t>DEUWOUA PAMENI</t>
  </si>
  <si>
    <t>ADELE MARTY</t>
  </si>
  <si>
    <t>694835249</t>
  </si>
  <si>
    <t>M112316382522X</t>
  </si>
  <si>
    <t>INSTITUT DE FORMATION PROFESSIONNELLE PARAMEDICALE MAYO VINA</t>
  </si>
  <si>
    <t>IFP-MV</t>
  </si>
  <si>
    <t>00237695579462</t>
  </si>
  <si>
    <t>BP 190 NGAOUNDÉRÉ</t>
  </si>
  <si>
    <t>MANPOWER SUPPLY</t>
  </si>
  <si>
    <t>M011812676185U</t>
  </si>
  <si>
    <t>CDS HUMAN RESOURCES SARL</t>
  </si>
  <si>
    <t>677838833</t>
  </si>
  <si>
    <t>P047300315293A</t>
  </si>
  <si>
    <t>KUIMI ROMAIN MARCEL</t>
  </si>
  <si>
    <t>LA SANDRINOISE</t>
  </si>
  <si>
    <t>675-26-72-53</t>
  </si>
  <si>
    <t>P069317393237U</t>
  </si>
  <si>
    <t>FODIE FODIE</t>
  </si>
  <si>
    <t>GASPARINE ARELE</t>
  </si>
  <si>
    <t>237697696124</t>
  </si>
  <si>
    <t>VENTE MATERIELS DIVERS</t>
  </si>
  <si>
    <t>P097112176926Q</t>
  </si>
  <si>
    <t>MAMIAFO JEANNE</t>
  </si>
  <si>
    <t>ETS M.J.&amp;FILS</t>
  </si>
  <si>
    <t>677651513</t>
  </si>
  <si>
    <t>P117712547121G</t>
  </si>
  <si>
    <t>NZOTCHA ANDRE VALOIS</t>
  </si>
  <si>
    <t>NZOTCHA ANDRE</t>
  </si>
  <si>
    <t>652076700</t>
  </si>
  <si>
    <t>ENTRÉE NJAHEU</t>
  </si>
  <si>
    <t>DIVERTISSEMENT ; PRESTATION DE SERVICE</t>
  </si>
  <si>
    <t>P107016773120U</t>
  </si>
  <si>
    <t>DAVID EMMANUEL</t>
  </si>
  <si>
    <t>699885487/657998464</t>
  </si>
  <si>
    <t>APRÈS LE CARREFOUR 3 BOUTIQUES</t>
  </si>
  <si>
    <t>P108617805744M</t>
  </si>
  <si>
    <t>SALEH ACHITA YAHOU</t>
  </si>
  <si>
    <t>690792106</t>
  </si>
  <si>
    <t>P019317574297T</t>
  </si>
  <si>
    <t>YAMIT</t>
  </si>
  <si>
    <t>00237676101033</t>
  </si>
  <si>
    <t>P079217183616Q</t>
  </si>
  <si>
    <t>P018418293585H</t>
  </si>
  <si>
    <t>676781816</t>
  </si>
  <si>
    <t>P108218526995R</t>
  </si>
  <si>
    <t>676261678</t>
  </si>
  <si>
    <t>698194152</t>
  </si>
  <si>
    <t>P046200136439L</t>
  </si>
  <si>
    <t>NKOUAMO</t>
  </si>
  <si>
    <t>677650512</t>
  </si>
  <si>
    <t>P027912554574B</t>
  </si>
  <si>
    <t>INOUSSA HOUSEINI</t>
  </si>
  <si>
    <t>656553178</t>
  </si>
  <si>
    <t>MENUISERIE/TAPISSERIE</t>
  </si>
  <si>
    <t>P078312680202H</t>
  </si>
  <si>
    <t>676089933</t>
  </si>
  <si>
    <t>P110317066452N</t>
  </si>
  <si>
    <t>697126158</t>
  </si>
  <si>
    <t>CITE ROSINE</t>
  </si>
  <si>
    <t>P106217682397W</t>
  </si>
  <si>
    <t>00237698836925</t>
  </si>
  <si>
    <t>M019000000573X</t>
  </si>
  <si>
    <t>MAT LEC SARL</t>
  </si>
  <si>
    <t>691731023/243433199</t>
  </si>
  <si>
    <t>BOULEVARD LECLERC</t>
  </si>
  <si>
    <t>P078616667952L</t>
  </si>
  <si>
    <t>FEUDJIO NGUEFACK CHRISTELLE</t>
  </si>
  <si>
    <t>002370098763211</t>
  </si>
  <si>
    <t>P078715992170D</t>
  </si>
  <si>
    <t>JANET SIH</t>
  </si>
  <si>
    <t>00237673655034</t>
  </si>
  <si>
    <t>P010516974538J</t>
  </si>
  <si>
    <t>FORLAC</t>
  </si>
  <si>
    <t>ENADESCO BILLA</t>
  </si>
  <si>
    <t>672184556</t>
  </si>
  <si>
    <t>P038312407584A</t>
  </si>
  <si>
    <t>ARETUYAP NSHANKU</t>
  </si>
  <si>
    <t>699034199</t>
  </si>
  <si>
    <t>P058816383044P</t>
  </si>
  <si>
    <t>MBORO A ZOCK</t>
  </si>
  <si>
    <t>PHILIPPE GAËL</t>
  </si>
  <si>
    <t>00237 6 52 13 55 72</t>
  </si>
  <si>
    <t>MAKÈPÈ ORANGE TECHNIQUE</t>
  </si>
  <si>
    <t>P058012269882Z</t>
  </si>
  <si>
    <t>PHILIPPE HERVE</t>
  </si>
  <si>
    <t>P039316022401U</t>
  </si>
  <si>
    <t>ANDRE ROMARIQUE</t>
  </si>
  <si>
    <t>P028017137956T</t>
  </si>
  <si>
    <t>DEDZO YVES</t>
  </si>
  <si>
    <t>MAJOR</t>
  </si>
  <si>
    <t>P086916429773U</t>
  </si>
  <si>
    <t>ALI ALHADJI ABBA</t>
  </si>
  <si>
    <t>P122017050803Y</t>
  </si>
  <si>
    <t>MESSOUM JEANNETTE</t>
  </si>
  <si>
    <t>671438819</t>
  </si>
  <si>
    <t>P098718405614B</t>
  </si>
  <si>
    <t>TIMENE TUFFE</t>
  </si>
  <si>
    <t>00237694967484</t>
  </si>
  <si>
    <t>P096417434292D</t>
  </si>
  <si>
    <t>NDIFOR EP. SELAMBI</t>
  </si>
  <si>
    <t>JUDITH ABA</t>
  </si>
  <si>
    <t>P029016598295W</t>
  </si>
  <si>
    <t>YOUMENE</t>
  </si>
  <si>
    <t>MANUEL PAPIN YANNICK</t>
  </si>
  <si>
    <t>P026917359047N</t>
  </si>
  <si>
    <t>ZE EPSE ASSOA</t>
  </si>
  <si>
    <t>GISÈLE MARCELLE</t>
  </si>
  <si>
    <t>P024500183648B</t>
  </si>
  <si>
    <t>KOOH II CHARLES</t>
  </si>
  <si>
    <t>699919155</t>
  </si>
  <si>
    <t>BONAPRISO RUE TOYOTA</t>
  </si>
  <si>
    <t>A COTE WHITE HOUSE</t>
  </si>
  <si>
    <t>M042116070522Z</t>
  </si>
  <si>
    <t>GROUPE UNIVERSAL PROF SERVICES SARL</t>
  </si>
  <si>
    <t>675083187</t>
  </si>
  <si>
    <t>ACACCIA</t>
  </si>
  <si>
    <t>P049018059669C</t>
  </si>
  <si>
    <t>ACHIAGRA EMILIA ANU</t>
  </si>
  <si>
    <t>00237679673205</t>
  </si>
  <si>
    <t>P049417044873T</t>
  </si>
  <si>
    <t>ANNABA NOAH</t>
  </si>
  <si>
    <t>YVES SIDOINES</t>
  </si>
  <si>
    <t>LOCATION DE LA LOGISTIQUE EVENEMENTIELLE</t>
  </si>
  <si>
    <t>P096912725966F</t>
  </si>
  <si>
    <t>NANA MBATCHOU RICARDO</t>
  </si>
  <si>
    <t>" ETS NANA MBATCHOU RICARDO "</t>
  </si>
  <si>
    <t>677550377</t>
  </si>
  <si>
    <t>P048116460522P</t>
  </si>
  <si>
    <t>FRANCOIS ERNEST</t>
  </si>
  <si>
    <t>ACEP MOKOLO</t>
  </si>
  <si>
    <t>P088816829517S</t>
  </si>
  <si>
    <t>IBE DORIS</t>
  </si>
  <si>
    <t>00237671906798</t>
  </si>
  <si>
    <t>ALASKA STREET BUEA ROAD</t>
  </si>
  <si>
    <t>MEDICAL CENTRE</t>
  </si>
  <si>
    <t>M042216404377J</t>
  </si>
  <si>
    <t>CMA DOWN BEACH</t>
  </si>
  <si>
    <t>00237621120411</t>
  </si>
  <si>
    <t>M062416850022R</t>
  </si>
  <si>
    <t>IMMIROPE ZEN CONSULTING SARL</t>
  </si>
  <si>
    <t>697035360</t>
  </si>
  <si>
    <t>P018518508415J</t>
  </si>
  <si>
    <t>TCHEUNA</t>
  </si>
  <si>
    <t>CAROLE BERLINE</t>
  </si>
  <si>
    <t>696019540</t>
  </si>
  <si>
    <t>NDOGPASSI II - CHEFFERIE</t>
  </si>
  <si>
    <t>P065600252905H</t>
  </si>
  <si>
    <t>NDAME MARTINETS</t>
  </si>
  <si>
    <t>ETS LOEDEU</t>
  </si>
  <si>
    <t>33005029</t>
  </si>
  <si>
    <t>ECO BANK</t>
  </si>
  <si>
    <t>P068316901045E</t>
  </si>
  <si>
    <t>SOH DASSI</t>
  </si>
  <si>
    <t>LADYS</t>
  </si>
  <si>
    <t>691880341</t>
  </si>
  <si>
    <t>P109116083262B</t>
  </si>
  <si>
    <t>ODILE YOLANDE SIH MBU.</t>
  </si>
  <si>
    <t>677988147</t>
  </si>
  <si>
    <t>P118617775892W</t>
  </si>
  <si>
    <t>LONGMENE FOUDJI</t>
  </si>
  <si>
    <t>00237699055799</t>
  </si>
  <si>
    <t>MARCHE TOUMAKA</t>
  </si>
  <si>
    <t>P029517363192X</t>
  </si>
  <si>
    <t>NDEMAZE JIOKEU</t>
  </si>
  <si>
    <t>693103271</t>
  </si>
  <si>
    <t>P028617139717A</t>
  </si>
  <si>
    <t>NJAPNDOUNKE NGOULOURE</t>
  </si>
  <si>
    <t>BRIKISS</t>
  </si>
  <si>
    <t>659322848</t>
  </si>
  <si>
    <t>P019617575175G</t>
  </si>
  <si>
    <t>SCHILDMANN ESSOMBA EDGAR</t>
  </si>
  <si>
    <t>MAURICE ANTOINE ALEXANDRE.</t>
  </si>
  <si>
    <t>00237656773923</t>
  </si>
  <si>
    <t>P124900195319K</t>
  </si>
  <si>
    <t>P058416365303K</t>
  </si>
  <si>
    <t>ZEMBO SIGNING</t>
  </si>
  <si>
    <t>ELVIS DOUGLAS</t>
  </si>
  <si>
    <t>659 32 38 54</t>
  </si>
  <si>
    <t>P018415735590C</t>
  </si>
  <si>
    <t>MFEGUE AMOUGOU</t>
  </si>
  <si>
    <t>P048917807244B</t>
  </si>
  <si>
    <t>TCHAPYO EPSE SIMEN</t>
  </si>
  <si>
    <t>CHAMBERLINE FLORE</t>
  </si>
  <si>
    <t>00237675764311</t>
  </si>
  <si>
    <t>FACE CAMINSUR</t>
  </si>
  <si>
    <t>P010017162157R</t>
  </si>
  <si>
    <t>651076998</t>
  </si>
  <si>
    <t>P018818230452Y</t>
  </si>
  <si>
    <t>MEKOU MAPOURE</t>
  </si>
  <si>
    <t>00237693036122</t>
  </si>
  <si>
    <t>P049516350728J</t>
  </si>
  <si>
    <t>MFONTE</t>
  </si>
  <si>
    <t>00237655041535</t>
  </si>
  <si>
    <t>VENTE DES PRODUITS DE PREMIERE NECESSITE</t>
  </si>
  <si>
    <t>P088116012267J</t>
  </si>
  <si>
    <t>CHE HONORINE</t>
  </si>
  <si>
    <t>671247011</t>
  </si>
  <si>
    <t>P106017111989C</t>
  </si>
  <si>
    <t>NOUTEZE EPSE NGA HELENE</t>
  </si>
  <si>
    <t>(ETS MARHELE)</t>
  </si>
  <si>
    <t>PRESTATIONS DE SERVICES - COMMERCE GENERAL - NEGOCE</t>
  </si>
  <si>
    <t>P068814932717Y</t>
  </si>
  <si>
    <t>CONSTANT YESEH</t>
  </si>
  <si>
    <t>6 77 96 36 22</t>
  </si>
  <si>
    <t>P056600283690F</t>
  </si>
  <si>
    <t>MEMBGWA MBARGA ANTOINETTE</t>
  </si>
  <si>
    <t>ETS MEMBGWA MBARGA ANTOINETTE</t>
  </si>
  <si>
    <t>P039416429973H</t>
  </si>
  <si>
    <t>GHANI LIONEL GHANI</t>
  </si>
  <si>
    <t>00237682303467</t>
  </si>
  <si>
    <t>P025512089159A</t>
  </si>
  <si>
    <t>NGA ZANGA Christine</t>
  </si>
  <si>
    <t>Nga Zanga</t>
  </si>
  <si>
    <t>652411263</t>
  </si>
  <si>
    <t>Membra III</t>
  </si>
  <si>
    <t>après zen clos bar</t>
  </si>
  <si>
    <t>P129416940784T</t>
  </si>
  <si>
    <t>00237675831041</t>
  </si>
  <si>
    <t>BAMEGONG</t>
  </si>
  <si>
    <t>réalisations DE SERVICES DIGITAUX</t>
  </si>
  <si>
    <t>M012317864193D</t>
  </si>
  <si>
    <t>LN-MEDICAL SARL</t>
  </si>
  <si>
    <t>690581014</t>
  </si>
  <si>
    <t>P128816811369T</t>
  </si>
  <si>
    <t>DIABATE</t>
  </si>
  <si>
    <t>LACINA</t>
  </si>
  <si>
    <t>P047912337055Y</t>
  </si>
  <si>
    <t>673331824</t>
  </si>
  <si>
    <t>PRESTATION DE SERVICES/MENUISRIE</t>
  </si>
  <si>
    <t>P118814098878M</t>
  </si>
  <si>
    <t>TEKEM NGOMTE</t>
  </si>
  <si>
    <t>ENTREE CHAMP DE TIRS</t>
  </si>
  <si>
    <t>P019417157682C</t>
  </si>
  <si>
    <t>KOUAMBAI SILAS</t>
  </si>
  <si>
    <t>M012115427351M</t>
  </si>
  <si>
    <t>SOCIETE ATYB SARL</t>
  </si>
  <si>
    <t>BTP PREST INTELLECTUELLES ET DE SERVICES COM GEN IMP EXP</t>
  </si>
  <si>
    <t>698106986</t>
  </si>
  <si>
    <t>MAROUARE A 500M CARREFOUR 7</t>
  </si>
  <si>
    <t>LIVRAISON DE COMMANDES PUBLIQUES</t>
  </si>
  <si>
    <t>M121512437943B</t>
  </si>
  <si>
    <t>MARINE TECHNICAL AND OFFSHORE SUPPLY SERVICES SARLMARI</t>
  </si>
  <si>
    <t>MARINE TECHNICAL AND OFFSHORE SUPPLY SERVICES SARL</t>
  </si>
  <si>
    <t>677775188</t>
  </si>
  <si>
    <t>A COTE STATION SERVICE TOTAL</t>
  </si>
  <si>
    <t>P038417093724K</t>
  </si>
  <si>
    <t>JULLIEN EKAME NGUNDU</t>
  </si>
  <si>
    <t>676228299</t>
  </si>
  <si>
    <t>P125525247204C</t>
  </si>
  <si>
    <t>TALIN</t>
  </si>
  <si>
    <t>699365261</t>
  </si>
  <si>
    <t>MADAGASKAR</t>
  </si>
  <si>
    <t>POND BLANCHISSEUR</t>
  </si>
  <si>
    <t>P019016476939P</t>
  </si>
  <si>
    <t>SAMAKAI SEMOUN</t>
  </si>
  <si>
    <t>699007750</t>
  </si>
  <si>
    <t>P026618165673W</t>
  </si>
  <si>
    <t>NWAKAEGO EPSE CHININEWE</t>
  </si>
  <si>
    <t>M122217769175K</t>
  </si>
  <si>
    <t>SOCIETE YAYA ET COMPAGNIE SARL</t>
  </si>
  <si>
    <t>SOYACO SARL</t>
  </si>
  <si>
    <t>Prestations services/Commerce général/BTP/FOURNITURE</t>
  </si>
  <si>
    <t>679607737</t>
  </si>
  <si>
    <t>P014517110610X</t>
  </si>
  <si>
    <t>696826784</t>
  </si>
  <si>
    <t>152 NKONGSAMBA</t>
  </si>
  <si>
    <t>P098617082987F</t>
  </si>
  <si>
    <t>DOUMENE SAHA</t>
  </si>
  <si>
    <t>670104922</t>
  </si>
  <si>
    <t>M042117065668M</t>
  </si>
  <si>
    <t>SOCIÉTÉ COOPÉRATIVE SIMPLIFIÉE DES PRODUCTEURS DE COTON DE GALAM-MBASSA ''SCOOPS-BUSENDI''</t>
  </si>
  <si>
    <t>BUSENDI</t>
  </si>
  <si>
    <t>695094221</t>
  </si>
  <si>
    <t>P078716074097L</t>
  </si>
  <si>
    <t>NKIMI</t>
  </si>
  <si>
    <t>M052416863993J</t>
  </si>
  <si>
    <t>PHARMACIE ZION SARL</t>
  </si>
  <si>
    <t>671178659</t>
  </si>
  <si>
    <t>PONT MBAGNIA</t>
  </si>
  <si>
    <t>P099816616163G</t>
  </si>
  <si>
    <t>TCHIFFO MEGUIPA</t>
  </si>
  <si>
    <t>P018317081197A</t>
  </si>
  <si>
    <t>ANCIEN 3IEM</t>
  </si>
  <si>
    <t>M071316661540F</t>
  </si>
  <si>
    <t>ASSOCIATION NYINDI DE MOUYOUKA</t>
  </si>
  <si>
    <t>A.N.M</t>
  </si>
  <si>
    <t>677616353</t>
  </si>
  <si>
    <t>P017212678561K</t>
  </si>
  <si>
    <t>696 108 889</t>
  </si>
  <si>
    <t>DOCLEUR OMESTANT</t>
  </si>
  <si>
    <t>P069116382236M</t>
  </si>
  <si>
    <t>MOUDJARE HELGATH</t>
  </si>
  <si>
    <t>BYBERT</t>
  </si>
  <si>
    <t>00237695667384</t>
  </si>
  <si>
    <t>P037717644988B</t>
  </si>
  <si>
    <t>TCHANA EPSE TCHANA</t>
  </si>
  <si>
    <t>671532411</t>
  </si>
  <si>
    <t>PREMIERE ENTREE COJEFAR</t>
  </si>
  <si>
    <t>P079717025506Z</t>
  </si>
  <si>
    <t>SONWA KUEKOU</t>
  </si>
  <si>
    <t>676864176</t>
  </si>
  <si>
    <t>USINE DES EAUX QUARTIER ATANGO</t>
  </si>
  <si>
    <t>P115318342067H</t>
  </si>
  <si>
    <t>675168827</t>
  </si>
  <si>
    <t>YAOUNDE - NKOLMESSENG I</t>
  </si>
  <si>
    <t>P128016875883D</t>
  </si>
  <si>
    <t>LYENGU ESEME`</t>
  </si>
  <si>
    <t>P117617106184M</t>
  </si>
  <si>
    <t>LAH FOTIE</t>
  </si>
  <si>
    <t>P017917167493M</t>
  </si>
  <si>
    <t>NGAPENPOUE KANGMO ÉPOUSE KEMACHO</t>
  </si>
  <si>
    <t>HERMONNE DIANE</t>
  </si>
  <si>
    <t>P060116804908S</t>
  </si>
  <si>
    <t>MAKAMBU KAMDEM</t>
  </si>
  <si>
    <t>JOHAN MAEVA</t>
  </si>
  <si>
    <t>691965089</t>
  </si>
  <si>
    <t>P016600394694A</t>
  </si>
  <si>
    <t>KUIMOUOMO TAGNI EPSE TEDEMNOU ANNA</t>
  </si>
  <si>
    <t>KUIMOUO TAGNI EPSE TEDEMNOU ANNA</t>
  </si>
  <si>
    <t>699 953 288</t>
  </si>
  <si>
    <t>IMMEUBLE TEUKAM</t>
  </si>
  <si>
    <t>P067218478352C</t>
  </si>
  <si>
    <t>DOUANLA DJOUDA</t>
  </si>
  <si>
    <t>656238178</t>
  </si>
  <si>
    <t>P019212630566K</t>
  </si>
  <si>
    <t>FOURIGAM NSUEBANG ARISTIDE FLORE</t>
  </si>
  <si>
    <t>673 06 31 35</t>
  </si>
  <si>
    <t>P118116428503E</t>
  </si>
  <si>
    <t>00237675253372</t>
  </si>
  <si>
    <t>M049916626793J</t>
  </si>
  <si>
    <t>SUCCESSION NOUBISSI ALBERT</t>
  </si>
  <si>
    <t>670453628</t>
  </si>
  <si>
    <t>P118616936617X</t>
  </si>
  <si>
    <t>BOGNI-PUWO</t>
  </si>
  <si>
    <t>ETIENNE BEAUCLAIR</t>
  </si>
  <si>
    <t>674045681</t>
  </si>
  <si>
    <t>P067916046163H</t>
  </si>
  <si>
    <t>DJUIKEM EPSE TIMENE</t>
  </si>
  <si>
    <t>237673863256</t>
  </si>
  <si>
    <t>P067412710636D</t>
  </si>
  <si>
    <t>KEMLONG TIWO MATHURIN</t>
  </si>
  <si>
    <t>KEMLONG TIWO</t>
  </si>
  <si>
    <t>674531290</t>
  </si>
  <si>
    <t>VENTE DES PLANCHES ET BRIQUETTERIE</t>
  </si>
  <si>
    <t>P048617330751H</t>
  </si>
  <si>
    <t>FOKOU MINHONG</t>
  </si>
  <si>
    <t>P015916169359C</t>
  </si>
  <si>
    <t>WAMBA EPSE MBOKO</t>
  </si>
  <si>
    <t>677670642</t>
  </si>
  <si>
    <t>lampadaire</t>
  </si>
  <si>
    <t>P127400185622Y</t>
  </si>
  <si>
    <t>NZEMDIO</t>
  </si>
  <si>
    <t>SERGE EMMANUEL</t>
  </si>
  <si>
    <t>P087900460361E</t>
  </si>
  <si>
    <t>KOUMDA NKE EPSEE DESCIEUX</t>
  </si>
  <si>
    <t>JEANNETTE DAMARIS</t>
  </si>
  <si>
    <t>P119716713399A</t>
  </si>
  <si>
    <t>MANI TCHANKO NGALEU</t>
  </si>
  <si>
    <t>LINDA VALDESSE</t>
  </si>
  <si>
    <t>00237690430376</t>
  </si>
  <si>
    <t>P066816867005F</t>
  </si>
  <si>
    <t>BIENVENU APOLLINAIRE</t>
  </si>
  <si>
    <t>00237658370579</t>
  </si>
  <si>
    <t>ESSIMEL</t>
  </si>
  <si>
    <t>M089116427358A</t>
  </si>
  <si>
    <t>GBHS MBONGE</t>
  </si>
  <si>
    <t>00237675103182</t>
  </si>
  <si>
    <t>P069817123482Z</t>
  </si>
  <si>
    <t>PONPIDA</t>
  </si>
  <si>
    <t>ORNELA PACELIE.</t>
  </si>
  <si>
    <t>655 80 15 26</t>
  </si>
  <si>
    <t>P129016095719B</t>
  </si>
  <si>
    <t>ALHOUSSEINI SAIDI</t>
  </si>
  <si>
    <t>+237678067511</t>
  </si>
  <si>
    <t>P097900466346G</t>
  </si>
  <si>
    <t>Agborngah Asu Agborngah</t>
  </si>
  <si>
    <t>Ets agborngah asu</t>
  </si>
  <si>
    <t>675 10 87 40/673 572 007</t>
  </si>
  <si>
    <t>mbenda</t>
  </si>
  <si>
    <t>face entrée Sapins</t>
  </si>
  <si>
    <t>P017716200314X</t>
  </si>
  <si>
    <t>699531637</t>
  </si>
  <si>
    <t>P089112653887F</t>
  </si>
  <si>
    <t>BIHINA</t>
  </si>
  <si>
    <t>698855527</t>
  </si>
  <si>
    <t>M091817254158L</t>
  </si>
  <si>
    <t>EP NGBWAKO II A</t>
  </si>
  <si>
    <t>655357898</t>
  </si>
  <si>
    <t>P019717276094N</t>
  </si>
  <si>
    <t>NANGA ONDOUA</t>
  </si>
  <si>
    <t>00237697091220</t>
  </si>
  <si>
    <t>P077816973330N</t>
  </si>
  <si>
    <t>P040418448540S</t>
  </si>
  <si>
    <t>YASSINE</t>
  </si>
  <si>
    <t>00237697920155</t>
  </si>
  <si>
    <t>P117300344566N</t>
  </si>
  <si>
    <t>MOHAMET</t>
  </si>
  <si>
    <t>ALBACHIR (ETS BACH STYLE)</t>
  </si>
  <si>
    <t>P026700198472P</t>
  </si>
  <si>
    <t>TANLAKA</t>
  </si>
  <si>
    <t>USUMANO</t>
  </si>
  <si>
    <t>P116715654946R</t>
  </si>
  <si>
    <t>699629772</t>
  </si>
  <si>
    <t>P038112574223C</t>
  </si>
  <si>
    <t>MBI MBUO</t>
  </si>
  <si>
    <t>EMELDA</t>
  </si>
  <si>
    <t>P108617171810P</t>
  </si>
  <si>
    <t>BOUYO KEPSEU</t>
  </si>
  <si>
    <t>DIDESTINE CHANCELLE</t>
  </si>
  <si>
    <t>690256801</t>
  </si>
  <si>
    <t>P019018584964X</t>
  </si>
  <si>
    <t>00237696789365</t>
  </si>
  <si>
    <t>P055916624004E</t>
  </si>
  <si>
    <t>LINUS AJONG</t>
  </si>
  <si>
    <t>00237?673184986?</t>
  </si>
  <si>
    <t>P036716360436L</t>
  </si>
  <si>
    <t>FOUDAKOA</t>
  </si>
  <si>
    <t>ALAIN SYLVAIN</t>
  </si>
  <si>
    <t>00237621183573</t>
  </si>
  <si>
    <t>NYOM 2</t>
  </si>
  <si>
    <t>P057817738729Z</t>
  </si>
  <si>
    <t>00237677856651</t>
  </si>
  <si>
    <t>P098112520520A</t>
  </si>
  <si>
    <t>677889771</t>
  </si>
  <si>
    <t>P106815194378B</t>
  </si>
  <si>
    <t>NKANGASSOUA</t>
  </si>
  <si>
    <t>697980000</t>
  </si>
  <si>
    <t>P010417025883L</t>
  </si>
  <si>
    <t>DASSI BISSELEU</t>
  </si>
  <si>
    <t>IVAN DIOMEDE</t>
  </si>
  <si>
    <t>675911850</t>
  </si>
  <si>
    <t>LOGBABA CHAPELLE</t>
  </si>
  <si>
    <t>P118500491261Z</t>
  </si>
  <si>
    <t>DONFACK ROMEYO</t>
  </si>
  <si>
    <t>679028284</t>
  </si>
  <si>
    <t>COURIERS ET TRANSFERT DE FONDS</t>
  </si>
  <si>
    <t>M032014411587S</t>
  </si>
  <si>
    <t>CASH XPRESS FINANCIAL SERVICES</t>
  </si>
  <si>
    <t>696136435</t>
  </si>
  <si>
    <t>FEU ROUGE BESSENGUE a cote nkongsamba express</t>
  </si>
  <si>
    <t>P128112114877G</t>
  </si>
  <si>
    <t>EMMANUEL GISCARD</t>
  </si>
  <si>
    <t>P129312434869E</t>
  </si>
  <si>
    <t>MATSINKOU KUETCHE LARISSA</t>
  </si>
  <si>
    <t>670386650</t>
  </si>
  <si>
    <t>MARCHE B CPT 311</t>
  </si>
  <si>
    <t>P108517958198T</t>
  </si>
  <si>
    <t>675356355</t>
  </si>
  <si>
    <t>P087517015128G</t>
  </si>
  <si>
    <t>.NGWANYA</t>
  </si>
  <si>
    <t>JEAN. CALVIN</t>
  </si>
  <si>
    <t>675575018</t>
  </si>
  <si>
    <t>P088416911682U</t>
  </si>
  <si>
    <t>PAYNE PROMISE</t>
  </si>
  <si>
    <t>00237651773903</t>
  </si>
  <si>
    <t>ENTREE CPLAN</t>
  </si>
  <si>
    <t>P119316481399M</t>
  </si>
  <si>
    <t>KOUGOUM FOMEKONG</t>
  </si>
  <si>
    <t>DORANTE</t>
  </si>
  <si>
    <t>M120800027023S</t>
  </si>
  <si>
    <t>HARDIS SARL</t>
  </si>
  <si>
    <t>33429325/99971953</t>
  </si>
  <si>
    <t>BLD DE LA REP CARREFOUR TIFF</t>
  </si>
  <si>
    <t>VENTE ET ACHAT EQUIPEMENT</t>
  </si>
  <si>
    <t>M091812724012L</t>
  </si>
  <si>
    <t>AFRICOMM SARL</t>
  </si>
  <si>
    <t>696 497 543</t>
  </si>
  <si>
    <t>P122015864483H</t>
  </si>
  <si>
    <t>PEFOURA MAMA</t>
  </si>
  <si>
    <t>M061712632651A</t>
  </si>
  <si>
    <t>SOCIETE CAMEROUNAISE D'ETUDES ET DE</t>
  </si>
  <si>
    <t>REALISATION. "SCER" SARL</t>
  </si>
  <si>
    <t>+237 696169711</t>
  </si>
  <si>
    <t>M100300016342J</t>
  </si>
  <si>
    <t>SOFT MANAGE PAPERS SARL</t>
  </si>
  <si>
    <t>SOMAPA SARL</t>
  </si>
  <si>
    <t>699550847</t>
  </si>
  <si>
    <t>PREST.SCES/CHAUDRONNERIE/PEINTURE</t>
  </si>
  <si>
    <t>M021000030599R</t>
  </si>
  <si>
    <t>STEEL SAN.PAIN.CORPO.SARL</t>
  </si>
  <si>
    <t>697554894</t>
  </si>
  <si>
    <t>P017312631787A</t>
  </si>
  <si>
    <t>JEAN KLEBERT</t>
  </si>
  <si>
    <t>677740847</t>
  </si>
  <si>
    <t>M062216073500T</t>
  </si>
  <si>
    <t>BOUHOM FANMOE ET FILS SARL</t>
  </si>
  <si>
    <t>COMMERCE GENERAL, L'IMPORT-EXPORT, PRESTATIONS DE SERVICES</t>
  </si>
  <si>
    <t>620973709</t>
  </si>
  <si>
    <t>KOTTO STATION NEPTUNE</t>
  </si>
  <si>
    <t>P057616873987Z</t>
  </si>
  <si>
    <t>MOTCHEMIE</t>
  </si>
  <si>
    <t>672075113</t>
  </si>
  <si>
    <t>P109618601781X</t>
  </si>
  <si>
    <t>TOUKAM LADJOU</t>
  </si>
  <si>
    <t>P016717200341Y</t>
  </si>
  <si>
    <t>675021284</t>
  </si>
  <si>
    <t>P019317099723S</t>
  </si>
  <si>
    <t>STEPHANT</t>
  </si>
  <si>
    <t>697789473</t>
  </si>
  <si>
    <t>CENTRE VILLE (DSCHANG)</t>
  </si>
  <si>
    <t>M062417061808J</t>
  </si>
  <si>
    <t>SOCIETE THE EDGE COMPANY SARL</t>
  </si>
  <si>
    <t>THE EDGE COMPANY LTD</t>
  </si>
  <si>
    <t>694838866</t>
  </si>
  <si>
    <t>A COTE PHARMACIE RUE KOLOKO</t>
  </si>
  <si>
    <t>P100617521555J</t>
  </si>
  <si>
    <t>00237693767498</t>
  </si>
  <si>
    <t>SEDEK</t>
  </si>
  <si>
    <t>P118418606816Z</t>
  </si>
  <si>
    <t>EMMANUEL EMEKA</t>
  </si>
  <si>
    <t>653460209</t>
  </si>
  <si>
    <t>P027118050783Q</t>
  </si>
  <si>
    <t>HONORINE CLAIRE</t>
  </si>
  <si>
    <t>673754654</t>
  </si>
  <si>
    <t>M022416402033S</t>
  </si>
  <si>
    <t>TECHNEF SARL</t>
  </si>
  <si>
    <t>674433718</t>
  </si>
  <si>
    <t>P069112713761A</t>
  </si>
  <si>
    <t>699325124</t>
  </si>
  <si>
    <t>P015300411143T</t>
  </si>
  <si>
    <t>677826653</t>
  </si>
  <si>
    <t>M120917242670L</t>
  </si>
  <si>
    <t>EP BIBA YEVOL</t>
  </si>
  <si>
    <t>69631998</t>
  </si>
  <si>
    <t>BIBA-YEVOL</t>
  </si>
  <si>
    <t>M062318379792N</t>
  </si>
  <si>
    <t>SELLASSIS HOLDINGS</t>
  </si>
  <si>
    <t>P040517111501M</t>
  </si>
  <si>
    <t>CHARLES OTISI UKIWO</t>
  </si>
  <si>
    <t>677307256</t>
  </si>
  <si>
    <t>M011717247161C</t>
  </si>
  <si>
    <t>EP BAGBA</t>
  </si>
  <si>
    <t>BAGBA</t>
  </si>
  <si>
    <t>P059618465045H</t>
  </si>
  <si>
    <t>KOMBANG NANGA</t>
  </si>
  <si>
    <t>+237(00)695603009</t>
  </si>
  <si>
    <t>P085215422611Z</t>
  </si>
  <si>
    <t>651718858</t>
  </si>
  <si>
    <t>P116400200330U</t>
  </si>
  <si>
    <t>ESSOMBA ENANE</t>
  </si>
  <si>
    <t>P107500178556H</t>
  </si>
  <si>
    <t>SUKAM BLAISE (ETS SKB)</t>
  </si>
  <si>
    <t>ETS SKB</t>
  </si>
  <si>
    <t>99910696/99385364</t>
  </si>
  <si>
    <t>MBOPPI ENTREE FRIPERIE</t>
  </si>
  <si>
    <t>BOUTIQUE B6/1353</t>
  </si>
  <si>
    <t>EBENISTE</t>
  </si>
  <si>
    <t>P037817219481X</t>
  </si>
  <si>
    <t>NOCHI</t>
  </si>
  <si>
    <t>00237691811637</t>
  </si>
  <si>
    <t>P038612573903A</t>
  </si>
  <si>
    <t>NKENGAFAC MIRABEL ASSAH</t>
  </si>
  <si>
    <t>676723083</t>
  </si>
  <si>
    <t>CPT F 3</t>
  </si>
  <si>
    <t>P079016670440F</t>
  </si>
  <si>
    <t>NKAGHERE</t>
  </si>
  <si>
    <t>00237658781954</t>
  </si>
  <si>
    <t>M061317232461S</t>
  </si>
  <si>
    <t>E CATH BIENHEUREUX OZANAM SOUZA</t>
  </si>
  <si>
    <t>696826873</t>
  </si>
  <si>
    <t>P059718599784R</t>
  </si>
  <si>
    <t>P129115978227J</t>
  </si>
  <si>
    <t>KWIT MVONDO</t>
  </si>
  <si>
    <t>JAELLE BLANCHE</t>
  </si>
  <si>
    <t>698517981</t>
  </si>
  <si>
    <t>DERRIERE ECOLE WAFO</t>
  </si>
  <si>
    <t>P119216496446G</t>
  </si>
  <si>
    <t>LIVERT TEN DONGU</t>
  </si>
  <si>
    <t>653562043</t>
  </si>
  <si>
    <t>P079013766625G</t>
  </si>
  <si>
    <t>PATRONG PATRICE</t>
  </si>
  <si>
    <t>ETS BARKA SHOPPING</t>
  </si>
  <si>
    <t>690837093</t>
  </si>
  <si>
    <t>MARCHE CENTRAL GAROUA</t>
  </si>
  <si>
    <t>P016200236498D</t>
  </si>
  <si>
    <t>GUIADEM EPSE BUGUE ODETTE</t>
  </si>
  <si>
    <t>695181347</t>
  </si>
  <si>
    <t>FACE DELEGATION DES DOMAINES</t>
  </si>
  <si>
    <t>P127912710924N</t>
  </si>
  <si>
    <t>NOUBISSI LUCIEN</t>
  </si>
  <si>
    <t>ETS NOUBISSI</t>
  </si>
  <si>
    <t>699834467</t>
  </si>
  <si>
    <t>NM BTQ N°403</t>
  </si>
  <si>
    <t>P128716028330E</t>
  </si>
  <si>
    <t>SALMA ANNAHI</t>
  </si>
  <si>
    <t>P019215387841M</t>
  </si>
  <si>
    <t>699130635</t>
  </si>
  <si>
    <t>P096512171941U</t>
  </si>
  <si>
    <t>KUMIKALAK EPSE MBOUSNOUN ELISEKUMI</t>
  </si>
  <si>
    <t>KUMIKALAK EPSE MBOUSNOUN ELISE</t>
  </si>
  <si>
    <t>696053182</t>
  </si>
  <si>
    <t>P100016805794F</t>
  </si>
  <si>
    <t>00237672127909</t>
  </si>
  <si>
    <t>P040417077091Y</t>
  </si>
  <si>
    <t>00237694451745HGR</t>
  </si>
  <si>
    <t>P017612301997E</t>
  </si>
  <si>
    <t>YOUSSOUFA ABBO</t>
  </si>
  <si>
    <t>699861119</t>
  </si>
  <si>
    <t>P108217141431X</t>
  </si>
  <si>
    <t>FOCHI REBECCA</t>
  </si>
  <si>
    <t>P038617139995H</t>
  </si>
  <si>
    <t>BAKAM CLARISSE FLORE</t>
  </si>
  <si>
    <t>ETS LOGISCOM</t>
  </si>
  <si>
    <t>657378857</t>
  </si>
  <si>
    <t>P068317155466G</t>
  </si>
  <si>
    <t>TCHOUMBA INOCENT</t>
  </si>
  <si>
    <t>P030916877845H</t>
  </si>
  <si>
    <t>SHEY ISAAC</t>
  </si>
  <si>
    <t>696688821</t>
  </si>
  <si>
    <t>M041416446907M</t>
  </si>
  <si>
    <t>INSTITUT WALYA D'ENSEIGNEMENT NORMAL SECONDAIRE</t>
  </si>
  <si>
    <t>M082014963413P</t>
  </si>
  <si>
    <t>PRESTATIONS DE SERVICES, LOGISTIQUE ET TRANSPORT, IMPORT-EXPORT</t>
  </si>
  <si>
    <t>697716570</t>
  </si>
  <si>
    <t>AVANT MOBIL GUINNESS</t>
  </si>
  <si>
    <t>PREST.SCES BTP ELECTRICITE IMP-EXP</t>
  </si>
  <si>
    <t>P018512692206E</t>
  </si>
  <si>
    <t>SALIHOU ABASSI</t>
  </si>
  <si>
    <t>M041117238938Y</t>
  </si>
  <si>
    <t>EP NDOUMBA</t>
  </si>
  <si>
    <t>NDOUMBA</t>
  </si>
  <si>
    <t>M060400017509D</t>
  </si>
  <si>
    <t>BUREAU EXPERT.TECH.&amp; GEOTECHNIQUE</t>
  </si>
  <si>
    <t>BXTG</t>
  </si>
  <si>
    <t>M031411343417X</t>
  </si>
  <si>
    <t>MAISON MERE SARL</t>
  </si>
  <si>
    <t>99 61 20 08</t>
  </si>
  <si>
    <t>PREMIER ET CHANGEUR</t>
  </si>
  <si>
    <t>ÉPARGNE</t>
  </si>
  <si>
    <t>M021716611050K</t>
  </si>
  <si>
    <t>ASSOCIATION DES JEUNES DYNAMIQUE DU BLOC 3</t>
  </si>
  <si>
    <t>650735816</t>
  </si>
  <si>
    <t>P122015548810A</t>
  </si>
  <si>
    <t>ATEBA SIMON PIERRE SYLVAIN</t>
  </si>
  <si>
    <t>650055277</t>
  </si>
  <si>
    <t>P077518350743Q</t>
  </si>
  <si>
    <t>FOMUNYAM MATILDA MUBUWO</t>
  </si>
  <si>
    <t>00237656135218</t>
  </si>
  <si>
    <t>P089417287348F</t>
  </si>
  <si>
    <t>NJOMI MOTALE</t>
  </si>
  <si>
    <t>BRUNU</t>
  </si>
  <si>
    <t>683572185</t>
  </si>
  <si>
    <t>P107712241011Q</t>
  </si>
  <si>
    <t>WALANG</t>
  </si>
  <si>
    <t>OTTO NDAKWE</t>
  </si>
  <si>
    <t>PHARMACIE,VTE PDTS PHARMACEUTIQUES</t>
  </si>
  <si>
    <t>M011712648837K</t>
  </si>
  <si>
    <t>GROUPE DE L’AMITIÉ SARL</t>
  </si>
  <si>
    <t>GROUPE DE L'AMITIE</t>
  </si>
  <si>
    <t>675986279</t>
  </si>
  <si>
    <t>TCHUENOU</t>
  </si>
  <si>
    <t>FACE  MAISON DE LA FEMME DU HAUT-NKAM</t>
  </si>
  <si>
    <t>PRESTATION DE SERVICES,BTP</t>
  </si>
  <si>
    <t>P039112694449J</t>
  </si>
  <si>
    <t>MFOMA GNAMSIE</t>
  </si>
  <si>
    <t>656905552</t>
  </si>
  <si>
    <t>P029116483759F</t>
  </si>
  <si>
    <t>FOUODA</t>
  </si>
  <si>
    <t>BERTHO</t>
  </si>
  <si>
    <t>RUE MENUSIER</t>
  </si>
  <si>
    <t>P068517220201N</t>
  </si>
  <si>
    <t>DJUIKEM EPOUSE KONGNE</t>
  </si>
  <si>
    <t>PAULETTE MICHOUE</t>
  </si>
  <si>
    <t>APRES LA GENDARMERIE</t>
  </si>
  <si>
    <t>P028117021636U</t>
  </si>
  <si>
    <t>693962633</t>
  </si>
  <si>
    <t>M012416660107Z</t>
  </si>
  <si>
    <t>FISH AND POULTRY COMMON INITIATIVE GROUP</t>
  </si>
  <si>
    <t>C.I.G</t>
  </si>
  <si>
    <t>00237672395728/675797969</t>
  </si>
  <si>
    <t>P014400060843C</t>
  </si>
  <si>
    <t>NOUMSI Réné</t>
  </si>
  <si>
    <t>699348804</t>
  </si>
  <si>
    <t>SALE OF HAIRES</t>
  </si>
  <si>
    <t>P029916944677C</t>
  </si>
  <si>
    <t>DJUIKA JACQUELINE</t>
  </si>
  <si>
    <t>P027312615782K</t>
  </si>
  <si>
    <t>CHIA JOH</t>
  </si>
  <si>
    <t>M121113957282W</t>
  </si>
  <si>
    <t>GIC KOUROL</t>
  </si>
  <si>
    <t>P015400211939U</t>
  </si>
  <si>
    <t>NEKAM EMMANUEL</t>
  </si>
  <si>
    <t>677 30 98 33</t>
  </si>
  <si>
    <t>M A CPTR A 76</t>
  </si>
  <si>
    <t>P089318266081C</t>
  </si>
  <si>
    <t>MASSUGHEU KAMDEM</t>
  </si>
  <si>
    <t>VANESSA SANDRA</t>
  </si>
  <si>
    <t>673828478</t>
  </si>
  <si>
    <t>P099216628988N</t>
  </si>
  <si>
    <t>NWABUFOR</t>
  </si>
  <si>
    <t>00237693864437</t>
  </si>
  <si>
    <t>M021612493642L</t>
  </si>
  <si>
    <t>LA CENTRALE DES AFFAIRES SARL</t>
  </si>
  <si>
    <t>LACENA SARL</t>
  </si>
  <si>
    <t>696188992</t>
  </si>
  <si>
    <t>P018212494806U</t>
  </si>
  <si>
    <t>ISMAILA BACHIROU</t>
  </si>
  <si>
    <t>670669061</t>
  </si>
  <si>
    <t>Boutique  B126</t>
  </si>
  <si>
    <t>P098916279917Q</t>
  </si>
  <si>
    <t>GAN. SANBAO</t>
  </si>
  <si>
    <t>00237678906543321</t>
  </si>
  <si>
    <t>M122316345527D</t>
  </si>
  <si>
    <t>JRG GLOBAL BUSINESS</t>
  </si>
  <si>
    <t>00237686980614</t>
  </si>
  <si>
    <t>P115718259864N</t>
  </si>
  <si>
    <t>P019012669853U</t>
  </si>
  <si>
    <t>M120718443886W</t>
  </si>
  <si>
    <t>GROUPE SCOLAIRE ANGLOPHONE "BORAX"</t>
  </si>
  <si>
    <t>BORAX</t>
  </si>
  <si>
    <t>P069316300963S</t>
  </si>
  <si>
    <t>IYIOGWE CHIOMA BLESSING</t>
  </si>
  <si>
    <t>P019418261033K</t>
  </si>
  <si>
    <t>00237650774270</t>
  </si>
  <si>
    <t>P086500477133X</t>
  </si>
  <si>
    <t>EYOUM EBONGUE JOSEPHEYO</t>
  </si>
  <si>
    <t>EYOUM EBONGUE JOSEPH</t>
  </si>
  <si>
    <t>699438269</t>
  </si>
  <si>
    <t>P047816090125D</t>
  </si>
  <si>
    <t>CARREFOUR CITÉ DES PALMIERS</t>
  </si>
  <si>
    <t>MINISTÈRE DES TRAVAUX PUBLICS</t>
  </si>
  <si>
    <t>P108017162613R</t>
  </si>
  <si>
    <t>MARCELIN OLIVIER</t>
  </si>
  <si>
    <t>670676826</t>
  </si>
  <si>
    <t>NKOA ABANG VIE CONTINUE</t>
  </si>
  <si>
    <t>P018117055714R</t>
  </si>
  <si>
    <t>699323806</t>
  </si>
  <si>
    <t>M092417121476Y</t>
  </si>
  <si>
    <t>DJANGUI EXPRESS SARL</t>
  </si>
  <si>
    <t>TRANSPORT ROUTIERS DE PASSAGERS ET MARCHANDISES, LOCATION DE VÉHICULES AUTOMOBILES</t>
  </si>
  <si>
    <t>698604682</t>
  </si>
  <si>
    <t>LOGPOM AV DES COCOTIERS</t>
  </si>
  <si>
    <t>P028714402810L</t>
  </si>
  <si>
    <t>MICHEL ALEXIS</t>
  </si>
  <si>
    <t>674655397</t>
  </si>
  <si>
    <t>COM. GLE. /PRESTAT° DE SVCES.</t>
  </si>
  <si>
    <t>M091312631913N</t>
  </si>
  <si>
    <t>PONY TAIL'S SARL</t>
  </si>
  <si>
    <t>22222224476</t>
  </si>
  <si>
    <t>P038000557533S</t>
  </si>
  <si>
    <t>P100917051883T</t>
  </si>
  <si>
    <t>NDUBUISI NNOROM</t>
  </si>
  <si>
    <t>675001314</t>
  </si>
  <si>
    <t>COMMERCE-HEBERGEMENT-PRESTATIONS</t>
  </si>
  <si>
    <t>M012014379999H</t>
  </si>
  <si>
    <t>STE D'ELECTRICITE DE QUINCAILLERIE &amp;</t>
  </si>
  <si>
    <t>DU MAT DE CONSTRUCT DU CAM. "EQUIMACC"</t>
  </si>
  <si>
    <t>699 055 374</t>
  </si>
  <si>
    <t>P122015315222N</t>
  </si>
  <si>
    <t>695 285 433</t>
  </si>
  <si>
    <t>P026400155323K</t>
  </si>
  <si>
    <t>TAKOUTSING EMMANUEL</t>
  </si>
  <si>
    <t>ETS TAKOUTSING</t>
  </si>
  <si>
    <t>699 518 159</t>
  </si>
  <si>
    <t>P116216399432F</t>
  </si>
  <si>
    <t>MAVUT MOLUH</t>
  </si>
  <si>
    <t>00237613888499</t>
  </si>
  <si>
    <t>M092417115704R</t>
  </si>
  <si>
    <t>ETS DIPITART</t>
  </si>
  <si>
    <t>(DOUALA DIPITA AKWA PATRICE AIME)</t>
  </si>
  <si>
    <t>BODY PAINTING - COURS D'ART PLASTIQUE - LOCATION DE MASCOTE - PRESTATIONS DIVERSES</t>
  </si>
  <si>
    <t>00237681022837</t>
  </si>
  <si>
    <t>CARREFOUR BONAMOUSSADI, FACE LYCÉE AKWA NORD</t>
  </si>
  <si>
    <t>M012217005653K</t>
  </si>
  <si>
    <t>FOTEX SARL</t>
  </si>
  <si>
    <t>FX SARL</t>
  </si>
  <si>
    <t>00237654384576</t>
  </si>
  <si>
    <t>P059014119288S</t>
  </si>
  <si>
    <t>AKAMBA ELE</t>
  </si>
  <si>
    <t>FRANCINE NADINE</t>
  </si>
  <si>
    <t>P031916060338T</t>
  </si>
  <si>
    <t>00237694558476</t>
  </si>
  <si>
    <t>P068212635268C</t>
  </si>
  <si>
    <t>NGO MELEG TREDAEts</t>
  </si>
  <si>
    <t>Ets NGO MELEG</t>
  </si>
  <si>
    <t>691830618</t>
  </si>
  <si>
    <t>FACE EPICERIE DU COIN</t>
  </si>
  <si>
    <t>P039116851912G</t>
  </si>
  <si>
    <t>UGWUIYI</t>
  </si>
  <si>
    <t>00237677394850</t>
  </si>
  <si>
    <t>P065200185775X</t>
  </si>
  <si>
    <t>PADIA EPSE NGAPO JOSEPHINE</t>
  </si>
  <si>
    <t>674396076</t>
  </si>
  <si>
    <t>FACE IMM MICHELIN</t>
  </si>
  <si>
    <t>M081617602247R</t>
  </si>
  <si>
    <t>GREEN TOUCH</t>
  </si>
  <si>
    <t>ASSGT</t>
  </si>
  <si>
    <t>EDUCATION, INFORMATION ET PROMOTION DE L'ENVIRONNEMENT ET ET L'ÉCONOMIE DURABLE</t>
  </si>
  <si>
    <t>654 04 03 97</t>
  </si>
  <si>
    <t>P106718066597S</t>
  </si>
  <si>
    <t>KAMGUEU JEAN CLAUDE</t>
  </si>
  <si>
    <t>COMMERCE GÉNÉRAL, IMPORT EXPORT,PRESTATIONS DE SERVICES</t>
  </si>
  <si>
    <t>677517702</t>
  </si>
  <si>
    <t>P066700189821R</t>
  </si>
  <si>
    <t>UCHENNA OKONKWO OKWUOSEUCHE</t>
  </si>
  <si>
    <t>UCHENNA OKONKWO OKWUOSE</t>
  </si>
  <si>
    <t>699935590</t>
  </si>
  <si>
    <t>P027500347729N</t>
  </si>
  <si>
    <t>SONPIE KENE</t>
  </si>
  <si>
    <t>693885729</t>
  </si>
  <si>
    <t>P028018471876F</t>
  </si>
  <si>
    <t>MBAMA AKONO</t>
  </si>
  <si>
    <t>M031912756366Z</t>
  </si>
  <si>
    <t>NAVIGATION SARL</t>
  </si>
  <si>
    <t>A COTE DE L'EGLISE</t>
  </si>
  <si>
    <t>CCE/GL-PREST/SCES-INSTALLATION CLIM.</t>
  </si>
  <si>
    <t>P077412247843L</t>
  </si>
  <si>
    <t>TEIDA ALAIN BLAISE</t>
  </si>
  <si>
    <t>ETS U.D.I.C.</t>
  </si>
  <si>
    <t>677414457</t>
  </si>
  <si>
    <t>P117017154858T</t>
  </si>
  <si>
    <t>MACDONALD GUDMI</t>
  </si>
  <si>
    <t>KEMENDE</t>
  </si>
  <si>
    <t>678456832</t>
  </si>
  <si>
    <t>P038517547709L</t>
  </si>
  <si>
    <t>LIVA EYOKE</t>
  </si>
  <si>
    <t>PIERRE JEAN CALVIN</t>
  </si>
  <si>
    <t>00237693317329</t>
  </si>
  <si>
    <t>P079817118438Q</t>
  </si>
  <si>
    <t>MARIE FRANCO1SE</t>
  </si>
  <si>
    <t>P060016600839Y</t>
  </si>
  <si>
    <t>MEKUEKO SONGO</t>
  </si>
  <si>
    <t>STEVE WILFRIED</t>
  </si>
  <si>
    <t>674585064</t>
  </si>
  <si>
    <t>PRESTATIONS DE SERVICES/FOURNITURES/COM GEN/BTP</t>
  </si>
  <si>
    <t>P088518528252E</t>
  </si>
  <si>
    <t>NGAH FLORENCE</t>
  </si>
  <si>
    <t>(ETS ENGINEERING SUPPLY &amp; CONTRUCTION(ESC))</t>
  </si>
  <si>
    <t>676028622</t>
  </si>
  <si>
    <t>P057716498913F</t>
  </si>
  <si>
    <t>MARTIN ACHILLE</t>
  </si>
  <si>
    <t>671444765</t>
  </si>
  <si>
    <t>P077412435003Y</t>
  </si>
  <si>
    <t>699428261</t>
  </si>
  <si>
    <t>CPT 282</t>
  </si>
  <si>
    <t>P018912413657F</t>
  </si>
  <si>
    <t>YAOUBA AMADOU</t>
  </si>
  <si>
    <t>662447451</t>
  </si>
  <si>
    <t>P027117653428H</t>
  </si>
  <si>
    <t>MEDJO EPSE NEUMANN WOLFGANG</t>
  </si>
  <si>
    <t>DERRIERE LA PMI</t>
  </si>
  <si>
    <t>P122016665888F</t>
  </si>
  <si>
    <t>TINA MGBA</t>
  </si>
  <si>
    <t>P018317417114T</t>
  </si>
  <si>
    <t>00237694240729</t>
  </si>
  <si>
    <t>P127612605150C</t>
  </si>
  <si>
    <t>POUGA</t>
  </si>
  <si>
    <t>696018991</t>
  </si>
  <si>
    <t>P077816339930U</t>
  </si>
  <si>
    <t>TATCHIADA TCHOFFO</t>
  </si>
  <si>
    <t>659344470</t>
  </si>
  <si>
    <t>FACE TRADEX STATION</t>
  </si>
  <si>
    <t>P069216017988R</t>
  </si>
  <si>
    <t>ANANGA NGONO</t>
  </si>
  <si>
    <t>ANSELME THIERRY</t>
  </si>
  <si>
    <t>690481553</t>
  </si>
  <si>
    <t>P059515204456Q</t>
  </si>
  <si>
    <t>DOMBOU TCHOMBOU</t>
  </si>
  <si>
    <t>00237655661533</t>
  </si>
  <si>
    <t>TOBOR</t>
  </si>
  <si>
    <t>FORMATION-CONSEIL-AUDIT-GESTION FISCALE</t>
  </si>
  <si>
    <t>M122217783212R</t>
  </si>
  <si>
    <t>CREATIVE EXECUTIVE CAMEROUN (CREEXEC) SARL</t>
  </si>
  <si>
    <t>CARREFOUR AKWA PALACE</t>
  </si>
  <si>
    <t>PRESTATION, COMMERCE GENERA, IMPORT-EXPORT</t>
  </si>
  <si>
    <t>P017514944141J</t>
  </si>
  <si>
    <t>EDDY BLAISE (ETS. LOUM SERVICES)</t>
  </si>
  <si>
    <t>699878654</t>
  </si>
  <si>
    <t>P038112412209R</t>
  </si>
  <si>
    <t>MESSILA</t>
  </si>
  <si>
    <t>MARCELLE GEORGES</t>
  </si>
  <si>
    <t>654116389</t>
  </si>
  <si>
    <t>P129916660589Q</t>
  </si>
  <si>
    <t>00237681401040</t>
  </si>
  <si>
    <t>EXPERT-COMPTABLE, COMMISSAIRE AUX COMPTES</t>
  </si>
  <si>
    <t>M062315965046D</t>
  </si>
  <si>
    <t>RIQUIER &amp; ASSOCIES</t>
  </si>
  <si>
    <t>RIQUIER</t>
  </si>
  <si>
    <t>00237656876300</t>
  </si>
  <si>
    <t>P029716221084S</t>
  </si>
  <si>
    <t>PIE</t>
  </si>
  <si>
    <t>STEPHY FRANK BERNY</t>
  </si>
  <si>
    <t>00237690541456</t>
  </si>
  <si>
    <t>P125417718172S</t>
  </si>
  <si>
    <t>16121954</t>
  </si>
  <si>
    <t>P046000039932R</t>
  </si>
  <si>
    <t>LEOPOLD DAVID</t>
  </si>
  <si>
    <t>696320386</t>
  </si>
  <si>
    <t>BOULANGERIE NAZAFI</t>
  </si>
  <si>
    <t>P039012906103J</t>
  </si>
  <si>
    <t>OWONA MOUANGUE PATRICK BENOIT</t>
  </si>
  <si>
    <t>694544400</t>
  </si>
  <si>
    <t>PRESTATIONS DES SERVICES ET NÉGOCE</t>
  </si>
  <si>
    <t>P110117980912N</t>
  </si>
  <si>
    <t>TOUHAKO NOE</t>
  </si>
  <si>
    <t>675694249</t>
  </si>
  <si>
    <t>BARRISTE</t>
  </si>
  <si>
    <t>P058018403050C</t>
  </si>
  <si>
    <t>M122117031816H</t>
  </si>
  <si>
    <t>SOCIÉTÉ CIVILE IMMOBILIÈRE PISCHON</t>
  </si>
  <si>
    <t>"SCIP"</t>
  </si>
  <si>
    <t>LA PROMOTION IMMOBILIÈRE, L'AMÉNAGEMENT FONCIER, ET LA CONSTRUCTION...</t>
  </si>
  <si>
    <t>00237699360275</t>
  </si>
  <si>
    <t>P109218294051K</t>
  </si>
  <si>
    <t>TATO TCHINDA JOSUE</t>
  </si>
  <si>
    <t>670906826</t>
  </si>
  <si>
    <t>P076316835558C</t>
  </si>
  <si>
    <t>BOUYOM DJOUADJI CAMILLE</t>
  </si>
  <si>
    <t>00237100000897</t>
  </si>
  <si>
    <t>M082316014767R</t>
  </si>
  <si>
    <t>ADMIRAL GROUP S.A</t>
  </si>
  <si>
    <t>ADMIRAL FARMS S.A</t>
  </si>
  <si>
    <t>P017800468879E</t>
  </si>
  <si>
    <t>TSAMO ALAIN FRANCOIS</t>
  </si>
  <si>
    <t>679740523</t>
  </si>
  <si>
    <t>P108817866144K</t>
  </si>
  <si>
    <t>ENGOUNG NATHACHA</t>
  </si>
  <si>
    <t>(ETS AVA SERVICES)</t>
  </si>
  <si>
    <t>691743096</t>
  </si>
  <si>
    <t>P015300007095Y</t>
  </si>
  <si>
    <t>IKEOGU NWAFOR ANTHONY</t>
  </si>
  <si>
    <t>699962715</t>
  </si>
  <si>
    <t>ATLANTA END BAR</t>
  </si>
  <si>
    <t>P028217636075D</t>
  </si>
  <si>
    <t>CHIDI MOSES</t>
  </si>
  <si>
    <t>69612819</t>
  </si>
  <si>
    <t>P037300235241R</t>
  </si>
  <si>
    <t>BUTA ISAAC NGHAM</t>
  </si>
  <si>
    <t>"ETS BUTATRANS"</t>
  </si>
  <si>
    <t>677741460</t>
  </si>
  <si>
    <t>P124517150931G</t>
  </si>
  <si>
    <t>ANDERSON ISAIAH MBAH</t>
  </si>
  <si>
    <t>MOKOKO NORD</t>
  </si>
  <si>
    <t>P065812748837B</t>
  </si>
  <si>
    <t>P015000245816L</t>
  </si>
  <si>
    <t>ATEMBA</t>
  </si>
  <si>
    <t>676872352</t>
  </si>
  <si>
    <t>AVANT CARREFOUR SAMBA</t>
  </si>
  <si>
    <t>P038416320492E</t>
  </si>
  <si>
    <t>MBASSI PIUS.</t>
  </si>
  <si>
    <t>''ETS MVENGUE AVENIR'</t>
  </si>
  <si>
    <t>680436902</t>
  </si>
  <si>
    <t>690095002</t>
  </si>
  <si>
    <t>P046818150783X</t>
  </si>
  <si>
    <t>00237696166834</t>
  </si>
  <si>
    <t>696166834</t>
  </si>
  <si>
    <t>P088912405235K</t>
  </si>
  <si>
    <t>MOUSSA MAHAMAT DENNEYMOU</t>
  </si>
  <si>
    <t>MOUSSA MAHAMAT DENNEY</t>
  </si>
  <si>
    <t>649 03 50 50</t>
  </si>
  <si>
    <t>P086912421945Q</t>
  </si>
  <si>
    <t>POUANI EMALEU GISELE VIRGINIE</t>
  </si>
  <si>
    <t>ETS POUANI EMALEU</t>
  </si>
  <si>
    <t>699716903</t>
  </si>
  <si>
    <t>P109217633071Y</t>
  </si>
  <si>
    <t>QUINA MANYAM</t>
  </si>
  <si>
    <t>00237683322333</t>
  </si>
  <si>
    <t>P089317784580E</t>
  </si>
  <si>
    <t>NSANGLE</t>
  </si>
  <si>
    <t>676 29 07 99</t>
  </si>
  <si>
    <t>P126800136890A</t>
  </si>
  <si>
    <t>NGWEMOU RAYMOND</t>
  </si>
  <si>
    <t>ETS MIRAGE HOTEL</t>
  </si>
  <si>
    <t>677275623</t>
  </si>
  <si>
    <t>P127017144424B</t>
  </si>
  <si>
    <t>651070761</t>
  </si>
  <si>
    <t>P018116180001H</t>
  </si>
  <si>
    <t>THIRNO MAMOUDOU</t>
  </si>
  <si>
    <t>0023765500231892</t>
  </si>
  <si>
    <t>P019018476109U</t>
  </si>
  <si>
    <t>VERA KUM</t>
  </si>
  <si>
    <t>671021460</t>
  </si>
  <si>
    <t>M012317848629T</t>
  </si>
  <si>
    <t>TIWA SERVICES SARL</t>
  </si>
  <si>
    <t>691606676</t>
  </si>
  <si>
    <t>P108618590233J</t>
  </si>
  <si>
    <t>HAMADOU MARAFA</t>
  </si>
  <si>
    <t>696199806</t>
  </si>
  <si>
    <t>P018312504041U</t>
  </si>
  <si>
    <t>FOMEDJOU EDOUARDFOM</t>
  </si>
  <si>
    <t>FOMEDJOU EDOUARD</t>
  </si>
  <si>
    <t>675965586</t>
  </si>
  <si>
    <t>P057317105713X</t>
  </si>
  <si>
    <t>EBAH EPSE AMBASSA</t>
  </si>
  <si>
    <t>M051712625856N</t>
  </si>
  <si>
    <t>SOCIETE INNOVATION &amp; SUPPLY SARL</t>
  </si>
  <si>
    <t>SOCIETE I &amp; S SARL</t>
  </si>
  <si>
    <t>P079618292062B</t>
  </si>
  <si>
    <t>GILDAS ULRICH</t>
  </si>
  <si>
    <t>656177804</t>
  </si>
  <si>
    <t>P057115727136X</t>
  </si>
  <si>
    <t>TALLA MAFOULIE</t>
  </si>
  <si>
    <t>P122017664169R</t>
  </si>
  <si>
    <t>KONDE LUC ROGER</t>
  </si>
  <si>
    <t>P089717759324K</t>
  </si>
  <si>
    <t>NTOLO ZONGO EPSE NDONGO</t>
  </si>
  <si>
    <t>00237695127660</t>
  </si>
  <si>
    <t>M092417073011F</t>
  </si>
  <si>
    <t>J &amp; B COMPANY LTD</t>
  </si>
  <si>
    <t>GENERAL SUPPLIES, CONTRACTS, LOGISTICS, SERVICE PROVIDER, GENERAL COMMERCE</t>
  </si>
  <si>
    <t>699740640</t>
  </si>
  <si>
    <t>WONDONGO</t>
  </si>
  <si>
    <t>P026600314086L</t>
  </si>
  <si>
    <t>NOUDEM PIERRE</t>
  </si>
  <si>
    <t>NOPIRO</t>
  </si>
  <si>
    <t>77735822</t>
  </si>
  <si>
    <t>P048017111693K</t>
  </si>
  <si>
    <t>FOTO NGUEFACK</t>
  </si>
  <si>
    <t>JOSIANE MICHELLE</t>
  </si>
  <si>
    <t>P119516402239E</t>
  </si>
  <si>
    <t>CHIA DERICK ANKIAMBOM ( ETS ANKIA)</t>
  </si>
  <si>
    <t>COUTURIEREE</t>
  </si>
  <si>
    <t>P076816429723T</t>
  </si>
  <si>
    <t>CHAMBOU-TOKO BRIGITTE</t>
  </si>
  <si>
    <t>00237699878646XX</t>
  </si>
  <si>
    <t>P079617144383K</t>
  </si>
  <si>
    <t>FAREL CHRISTIANA</t>
  </si>
  <si>
    <t>691984704</t>
  </si>
  <si>
    <t>MANGUIER PHARMACIE</t>
  </si>
  <si>
    <t>TRANSFORMATION DES PRODUITS</t>
  </si>
  <si>
    <t>M011100038862H</t>
  </si>
  <si>
    <t>STE AFRICAINE DE SEL</t>
  </si>
  <si>
    <t>SASEL SA</t>
  </si>
  <si>
    <t>22 22 98 04</t>
  </si>
  <si>
    <t>IMM TCHANKEU</t>
  </si>
  <si>
    <t>PRESTATIONS DE SCES,COMMERCE GNL</t>
  </si>
  <si>
    <t>M012014411020B</t>
  </si>
  <si>
    <t>EYEM SARL</t>
  </si>
  <si>
    <t>691641914</t>
  </si>
  <si>
    <t>P084800088177B</t>
  </si>
  <si>
    <t>NGNETIWE NEE SOBZE ODETTE</t>
  </si>
  <si>
    <t>694334307</t>
  </si>
  <si>
    <t>P018916296966M</t>
  </si>
  <si>
    <t>00237699291213</t>
  </si>
  <si>
    <t>P067812520008L</t>
  </si>
  <si>
    <t>PENEHNJO SONGWEH LIONEL</t>
  </si>
  <si>
    <t>(MOUNT ZION L.P.A.N.P.S)</t>
  </si>
  <si>
    <t>P018516012555W</t>
  </si>
  <si>
    <t>679644886</t>
  </si>
  <si>
    <t>M119700018705R</t>
  </si>
  <si>
    <t>FONDATION SAF</t>
  </si>
  <si>
    <t>695675101</t>
  </si>
  <si>
    <t>P059017145411R</t>
  </si>
  <si>
    <t>BAYANG DOURGA</t>
  </si>
  <si>
    <t>698979897</t>
  </si>
  <si>
    <t>P049417145636F</t>
  </si>
  <si>
    <t>TASAMBANC INOCENT ALABI</t>
  </si>
  <si>
    <t>650168466</t>
  </si>
  <si>
    <t>P126817048053A</t>
  </si>
  <si>
    <t>SOFACK EPSE SONKENG</t>
  </si>
  <si>
    <t>650255908</t>
  </si>
  <si>
    <t>NKOMETOU EKARBITA</t>
  </si>
  <si>
    <t>M071812713717W</t>
  </si>
  <si>
    <t>JONALE PAY SARL</t>
  </si>
  <si>
    <t>699703767</t>
  </si>
  <si>
    <t>CARREFOUR ANGE RAPAHEL</t>
  </si>
  <si>
    <t>P058412148269J</t>
  </si>
  <si>
    <t>WEGANG KAMGANG</t>
  </si>
  <si>
    <t>675150707</t>
  </si>
  <si>
    <t>P108212438916N</t>
  </si>
  <si>
    <t>ACHENUI</t>
  </si>
  <si>
    <t>654319190</t>
  </si>
  <si>
    <t>P119917759636H</t>
  </si>
  <si>
    <t>LAME</t>
  </si>
  <si>
    <t>VÉRONICA TEH</t>
  </si>
  <si>
    <t>652160471</t>
  </si>
  <si>
    <t>P120216936039S</t>
  </si>
  <si>
    <t>BACHIROU NEGA</t>
  </si>
  <si>
    <t>(ETS ADEKE)</t>
  </si>
  <si>
    <t>69079944</t>
  </si>
  <si>
    <t>PADAMA</t>
  </si>
  <si>
    <t>P125600045791G</t>
  </si>
  <si>
    <t>NGO EONE REINE</t>
  </si>
  <si>
    <t>699014180</t>
  </si>
  <si>
    <t>P068212574060S</t>
  </si>
  <si>
    <t>GADOUM EMILIENNE</t>
  </si>
  <si>
    <t>675527100</t>
  </si>
  <si>
    <t>P089216476928U</t>
  </si>
  <si>
    <t>IBRAHIM BELLO</t>
  </si>
  <si>
    <t>00237690427766</t>
  </si>
  <si>
    <t>P026716337601B</t>
  </si>
  <si>
    <t>NGOUGNI EPOUSE KEUMEDJIO</t>
  </si>
  <si>
    <t>00237655100168</t>
  </si>
  <si>
    <t>P067200310443Z</t>
  </si>
  <si>
    <t>KOUTOUECK BALENAMEN</t>
  </si>
  <si>
    <t>AUBERGE BEKO</t>
  </si>
  <si>
    <t>696874313</t>
  </si>
  <si>
    <t>CARREFOUR BEIGNETS</t>
  </si>
  <si>
    <t>P019314426289Q</t>
  </si>
  <si>
    <t>ABDOULKARIMOUN</t>
  </si>
  <si>
    <t>691132441</t>
  </si>
  <si>
    <t>P089917162964A</t>
  </si>
  <si>
    <t>ANTOINE EDGARD</t>
  </si>
  <si>
    <t>655662308</t>
  </si>
  <si>
    <t>ENEM</t>
  </si>
  <si>
    <t>P019816493119G</t>
  </si>
  <si>
    <t>PODIEU KONTCHOU</t>
  </si>
  <si>
    <t>GISCARDINE NELA</t>
  </si>
  <si>
    <t>656426386</t>
  </si>
  <si>
    <t>P110216735542P</t>
  </si>
  <si>
    <t>TAMBOULA FOSSO FRANK IVAN</t>
  </si>
  <si>
    <t>00237681426533</t>
  </si>
  <si>
    <t>P026600270161K</t>
  </si>
  <si>
    <t>M012416347567N</t>
  </si>
  <si>
    <t>SOCIETE LA MINIATURE SARL</t>
  </si>
  <si>
    <t>COMMERCE GENERALE,IMPORT&amp;EXPORT, PRESTATIONS DE SERVICES,</t>
  </si>
  <si>
    <t>00237699840586010</t>
  </si>
  <si>
    <t>DOUALA,</t>
  </si>
  <si>
    <t>M052116462340E</t>
  </si>
  <si>
    <t>SCI DIBOUSSI &amp; FILS</t>
  </si>
  <si>
    <t>DIBOUSSI &amp; FILS</t>
  </si>
  <si>
    <t>677 12 60 60</t>
  </si>
  <si>
    <t>P075617057011K</t>
  </si>
  <si>
    <t>MEBINA OMBOLI</t>
  </si>
  <si>
    <t>P047717513140C</t>
  </si>
  <si>
    <t>TCHAMBA NTCHANDJI WALTER LAURE</t>
  </si>
  <si>
    <t>(ETS TCHAMBA )</t>
  </si>
  <si>
    <t>0023765696344912</t>
  </si>
  <si>
    <t>P078817560677U</t>
  </si>
  <si>
    <t>MAGNEROU NJANKOUO</t>
  </si>
  <si>
    <t>00237694730924</t>
  </si>
  <si>
    <t>P129817094556G</t>
  </si>
  <si>
    <t>OBAMA ONGOLO</t>
  </si>
  <si>
    <t>ANTHON FRÉDÉRICK</t>
  </si>
  <si>
    <t>BP556</t>
  </si>
  <si>
    <t>ATELIER DE MENUISERIER</t>
  </si>
  <si>
    <t>P058016326014P</t>
  </si>
  <si>
    <t>TEUBOU</t>
  </si>
  <si>
    <t>00237675214904</t>
  </si>
  <si>
    <t>M012118469406G</t>
  </si>
  <si>
    <t>OURANOS LLC</t>
  </si>
  <si>
    <t>ORRANOS LLC</t>
  </si>
  <si>
    <t>SYSTEMS INTEGRATOR, BUSINESS TECHNOLOGY, IT CONSULTING, SOURCING SERVICES</t>
  </si>
  <si>
    <t>BOULEVARD DE LA REPUBLIQUE, A COTE SCB BANK</t>
  </si>
  <si>
    <t>P046200408295S</t>
  </si>
  <si>
    <t>NGO NKOK EP NGOG SONGUE MARIE PAULINE</t>
  </si>
  <si>
    <t>693108244</t>
  </si>
  <si>
    <t>P030317137697M</t>
  </si>
  <si>
    <t>MENBOTE</t>
  </si>
  <si>
    <t>694977910</t>
  </si>
  <si>
    <t>P118112501521G</t>
  </si>
  <si>
    <t>675152000</t>
  </si>
  <si>
    <t>CPT 497</t>
  </si>
  <si>
    <t>P116918594337M</t>
  </si>
  <si>
    <t>MENO NGUETCHE EPSE NZEGAM WAFFO</t>
  </si>
  <si>
    <t>P017414402806X</t>
  </si>
  <si>
    <t>EDZANGA NGUINI</t>
  </si>
  <si>
    <t>CYRILLE GATIEN</t>
  </si>
  <si>
    <t>675497045</t>
  </si>
  <si>
    <t>P018112404711H</t>
  </si>
  <si>
    <t>MBE TENE DAVID</t>
  </si>
  <si>
    <t>697 557 128</t>
  </si>
  <si>
    <t>P096712434172M</t>
  </si>
  <si>
    <t>OKALA ZE CATHERINE CHANTALE</t>
  </si>
  <si>
    <t>674502283</t>
  </si>
  <si>
    <t>TRANSACTION MOBILE PHONE</t>
  </si>
  <si>
    <t>P017716979014S</t>
  </si>
  <si>
    <t>659329896</t>
  </si>
  <si>
    <t>MAKEA 2</t>
  </si>
  <si>
    <t>M042317156521E</t>
  </si>
  <si>
    <t>COLLÈGE BILINGUE PRIVÉ CATHOLIQUE MATER DEI DE KAELE</t>
  </si>
  <si>
    <t>CBPCM KAELE</t>
  </si>
  <si>
    <t>655758811</t>
  </si>
  <si>
    <t>KAELE HÔPITAL DES SŒURS</t>
  </si>
  <si>
    <t>M078200004171M</t>
  </si>
  <si>
    <t>SOURCE DU PAYS SA</t>
  </si>
  <si>
    <t>SUPERMONT</t>
  </si>
  <si>
    <t>696456799/699858451/699933917</t>
  </si>
  <si>
    <t>P059116928865U</t>
  </si>
  <si>
    <t>655060015</t>
  </si>
  <si>
    <t>116146496</t>
  </si>
  <si>
    <t>P068316069905N</t>
  </si>
  <si>
    <t>EMMANUEL FONCHAM</t>
  </si>
  <si>
    <t>670918897</t>
  </si>
  <si>
    <t>QUARTIER BIMILEKE</t>
  </si>
  <si>
    <t>P109616074962N</t>
  </si>
  <si>
    <t>ONDO NKOULOU</t>
  </si>
  <si>
    <t>658520183</t>
  </si>
  <si>
    <t>P075915318247N</t>
  </si>
  <si>
    <t>YOUSSA GEDEON</t>
  </si>
  <si>
    <t>P018416186976Q</t>
  </si>
  <si>
    <t>0023701011984</t>
  </si>
  <si>
    <t>P125400000074X</t>
  </si>
  <si>
    <t>LUCIEN LOUIS</t>
  </si>
  <si>
    <t>656876326</t>
  </si>
  <si>
    <t>APPAREILS ELECTRONIQUE</t>
  </si>
  <si>
    <t>P118500517751E</t>
  </si>
  <si>
    <t>DZEUSSE VALENTINE</t>
  </si>
  <si>
    <t>YAOUNDE/MOKOLO BLOC A BTQ N°05</t>
  </si>
  <si>
    <t>P068212500414G</t>
  </si>
  <si>
    <t>TESSA ZEBAZE</t>
  </si>
  <si>
    <t>698131086</t>
  </si>
  <si>
    <t>P122017573376G</t>
  </si>
  <si>
    <t>EBONE ROSE HORTENSE NEE NGONO</t>
  </si>
  <si>
    <t>699000319</t>
  </si>
  <si>
    <t>P099517003151C</t>
  </si>
  <si>
    <t>FOLEUFACK</t>
  </si>
  <si>
    <t>MISAEL</t>
  </si>
  <si>
    <t>673005539</t>
  </si>
  <si>
    <t>P028917032887Q</t>
  </si>
  <si>
    <t>MBALIDAM</t>
  </si>
  <si>
    <t>P068517107013N</t>
  </si>
  <si>
    <t>674125388</t>
  </si>
  <si>
    <t>P050016581786Y</t>
  </si>
  <si>
    <t>695251323</t>
  </si>
  <si>
    <t>P017012527478M</t>
  </si>
  <si>
    <t>TIDANG EMMANUEL</t>
  </si>
  <si>
    <t>CPT D 278</t>
  </si>
  <si>
    <t>M060617235860U</t>
  </si>
  <si>
    <t>EP AKOMNYADA</t>
  </si>
  <si>
    <t>AKOMNYADA</t>
  </si>
  <si>
    <t>P019017603266M</t>
  </si>
  <si>
    <t>NJOUOPAMOM ISMAEL</t>
  </si>
  <si>
    <t>ETS ISMAEL ET FILS</t>
  </si>
  <si>
    <t>P068416243767N</t>
  </si>
  <si>
    <t>NKAKEU FONKOU JUSTIN AIME LEDOUX</t>
  </si>
  <si>
    <t>( ETS SOGEMAINCCAM )</t>
  </si>
  <si>
    <t>690558278</t>
  </si>
  <si>
    <t>ASSISTANTE SG</t>
  </si>
  <si>
    <t>P038018518854M</t>
  </si>
  <si>
    <t>NDUO</t>
  </si>
  <si>
    <t>HONORINE MARGUERITE</t>
  </si>
  <si>
    <t>697984552</t>
  </si>
  <si>
    <t>P109018528072E</t>
  </si>
  <si>
    <t>PONE TCHUENKAM</t>
  </si>
  <si>
    <t>CLOTAIRE CHILDERIC</t>
  </si>
  <si>
    <t>675549076</t>
  </si>
  <si>
    <t>CONGO BERTAUD</t>
  </si>
  <si>
    <t>P116112150077T</t>
  </si>
  <si>
    <t>694171253</t>
  </si>
  <si>
    <t>M121914345304D</t>
  </si>
  <si>
    <t>REGIE DU TERMINAL A CONTENEURS</t>
  </si>
  <si>
    <t>RTC</t>
  </si>
  <si>
    <t>GESTION, EXPLOITATION ET MAINTENANCE DU TERMINAL A CONTENEURS DU PAD</t>
  </si>
  <si>
    <t>657105701</t>
  </si>
  <si>
    <t>EXPLOITANT CAFETERIAT</t>
  </si>
  <si>
    <t>P045712333812T</t>
  </si>
  <si>
    <t>77190982</t>
  </si>
  <si>
    <t>PARC ABOIS DIMAKO</t>
  </si>
  <si>
    <t>M052116189594J</t>
  </si>
  <si>
    <t>GROUPE MAYE POWER</t>
  </si>
  <si>
    <t>G-MP 5 ETOILES</t>
  </si>
  <si>
    <t>TRAVAUX DE CONSTRUCTION; LES BATIMENTS ET TRAVAUX PUBLICS</t>
  </si>
  <si>
    <t>696330426</t>
  </si>
  <si>
    <t>P077018588179A</t>
  </si>
  <si>
    <t>ONODUGO</t>
  </si>
  <si>
    <t>ADOLPHUS</t>
  </si>
  <si>
    <t>674394430</t>
  </si>
  <si>
    <t>P057213925602X</t>
  </si>
  <si>
    <t>660821057</t>
  </si>
  <si>
    <t>P066812521950T</t>
  </si>
  <si>
    <t>CHUKWUEMEKA OKAFOR CORLINUS</t>
  </si>
  <si>
    <t>677335991</t>
  </si>
  <si>
    <t>OPP KIND DAVIDS HOTEL</t>
  </si>
  <si>
    <t>P089616415504X</t>
  </si>
  <si>
    <t>FAKOUO</t>
  </si>
  <si>
    <t>MOHAMED FADIL</t>
  </si>
  <si>
    <t>690932509</t>
  </si>
  <si>
    <t>MARCHE 8EME</t>
  </si>
  <si>
    <t>P018212528021A</t>
  </si>
  <si>
    <t>ETS YAYA</t>
  </si>
  <si>
    <t>679 746 084</t>
  </si>
  <si>
    <t>P018016579682D</t>
  </si>
  <si>
    <t>695307269</t>
  </si>
  <si>
    <t>P120016402236X</t>
  </si>
  <si>
    <t>EMMANUEL NFAH</t>
  </si>
  <si>
    <t>00237650869244</t>
  </si>
  <si>
    <t>P079916408130A</t>
  </si>
  <si>
    <t>NGALA LAWRENCE KADIER</t>
  </si>
  <si>
    <t>00237679096551</t>
  </si>
  <si>
    <t>P056716666959X</t>
  </si>
  <si>
    <t>FONGE CELESTAIN MUBANG</t>
  </si>
  <si>
    <t>P078516901736P</t>
  </si>
  <si>
    <t>MALA ZOA</t>
  </si>
  <si>
    <t>MILE 17MA</t>
  </si>
  <si>
    <t>P099418438044P</t>
  </si>
  <si>
    <t>ENOCH ELIJAH</t>
  </si>
  <si>
    <t>OBI '' ETS ELIBOY FORTUNE FARM''</t>
  </si>
  <si>
    <t>COMMERCE GENERAL, ÉLEVAGE, PRESTATION DE SERVICE, IMPORT-EXPORT</t>
  </si>
  <si>
    <t>00237691006161</t>
  </si>
  <si>
    <t>P122016478441K</t>
  </si>
  <si>
    <t>DJAMEN EMMANUEL</t>
  </si>
  <si>
    <t>674901072</t>
  </si>
  <si>
    <t>P039316824415J</t>
  </si>
  <si>
    <t>NGWU CHRISTOPHER CHIBUZO</t>
  </si>
  <si>
    <t>P059816302606W</t>
  </si>
  <si>
    <t>NANFACK DONFACK</t>
  </si>
  <si>
    <t>WILFRED ALEX</t>
  </si>
  <si>
    <t>00237670077086</t>
  </si>
  <si>
    <t>P015716070758B</t>
  </si>
  <si>
    <t>MEKOUEU EPOUSE TABA</t>
  </si>
  <si>
    <t>CARREFOUR COLLINS</t>
  </si>
  <si>
    <t>P059516751637L</t>
  </si>
  <si>
    <t>DJIDJOU NOUTSA</t>
  </si>
  <si>
    <t>ARIANE.</t>
  </si>
  <si>
    <t>00237694394461</t>
  </si>
  <si>
    <t>MINKWELE</t>
  </si>
  <si>
    <t>P127400158845R</t>
  </si>
  <si>
    <t>MAFFO KUETE SIDONIE</t>
  </si>
  <si>
    <t>P065300001288T</t>
  </si>
  <si>
    <t>LIQUIDATION ME EYOUM MANDENGUE JEAN PIERRE</t>
  </si>
  <si>
    <t>" INTERIMAIRE ME PRISO LAISSA MARIE "</t>
  </si>
  <si>
    <t>699927725</t>
  </si>
  <si>
    <t>P026215757342L</t>
  </si>
  <si>
    <t>P117800291967R</t>
  </si>
  <si>
    <t>NOUTOUO LEOPOLD</t>
  </si>
  <si>
    <t>697800205</t>
  </si>
  <si>
    <t>DOUALA/M/MBOPPI</t>
  </si>
  <si>
    <t>P115400278409E</t>
  </si>
  <si>
    <t>FOPOUSSI NEE NGUEWOU</t>
  </si>
  <si>
    <t>YAOUNDDE NKOMKANA</t>
  </si>
  <si>
    <t>P089017561820Y</t>
  </si>
  <si>
    <t>MASSIMO</t>
  </si>
  <si>
    <t>CAROLE DULCISE</t>
  </si>
  <si>
    <t>00237694285707</t>
  </si>
  <si>
    <t>P069616958307Z</t>
  </si>
  <si>
    <t>MEWOLI ZANG</t>
  </si>
  <si>
    <t>PAUL AIME</t>
  </si>
  <si>
    <t>693681736</t>
  </si>
  <si>
    <t>SKT</t>
  </si>
  <si>
    <t>ÉLECTRICITÉ GÉNÉRALE, BTP, COMMERCE GÉNÉRAL</t>
  </si>
  <si>
    <t>M042416675013Q</t>
  </si>
  <si>
    <t>RHOT ELECT SARL</t>
  </si>
  <si>
    <t>00237695942380</t>
  </si>
  <si>
    <t>BP:2092 YAOUNDE</t>
  </si>
  <si>
    <t>P038016187865L</t>
  </si>
  <si>
    <t>OBIUKWU</t>
  </si>
  <si>
    <t>IFECHUKWU JONAS</t>
  </si>
  <si>
    <t>00237600008765</t>
  </si>
  <si>
    <t>P099217423766D</t>
  </si>
  <si>
    <t>NOURDINE AKIM</t>
  </si>
  <si>
    <t>655098790</t>
  </si>
  <si>
    <t>P122017063164K</t>
  </si>
  <si>
    <t>MAGNE JUSTINE</t>
  </si>
  <si>
    <t>679449561</t>
  </si>
  <si>
    <t>PRODUCT AND COVERSION OF RENEWABLE ENERGY</t>
  </si>
  <si>
    <t>M072217525684W</t>
  </si>
  <si>
    <t>MBH POWER LIMITED</t>
  </si>
  <si>
    <t>+237 694738588</t>
  </si>
  <si>
    <t>PRES DE ISTAG</t>
  </si>
  <si>
    <t>P026000351141K</t>
  </si>
  <si>
    <t>ENYEGUE NDZIE EP EDEDOUA MANI</t>
  </si>
  <si>
    <t>691280567</t>
  </si>
  <si>
    <t>P059017042494E</t>
  </si>
  <si>
    <t>237674253024</t>
  </si>
  <si>
    <t>P118312548781S</t>
  </si>
  <si>
    <t>NGWEUFANG NKWAMEN</t>
  </si>
  <si>
    <t>YANNICK JOSILE</t>
  </si>
  <si>
    <t>693507784</t>
  </si>
  <si>
    <t>M061612547033N</t>
  </si>
  <si>
    <t>STE BAI PLASTICS SARL</t>
  </si>
  <si>
    <t>696322578</t>
  </si>
  <si>
    <t>P097600423455K</t>
  </si>
  <si>
    <t>MENGOUMOU AYISSI</t>
  </si>
  <si>
    <t>699981225</t>
  </si>
  <si>
    <t>IMM PHARMACIE AUMACHA</t>
  </si>
  <si>
    <t>VENTE DE PLASTIQUE</t>
  </si>
  <si>
    <t>P099316936664J</t>
  </si>
  <si>
    <t>LHEINA PAULY</t>
  </si>
  <si>
    <t>00237695073090</t>
  </si>
  <si>
    <t>POLITIQUE</t>
  </si>
  <si>
    <t>M120616093331F</t>
  </si>
  <si>
    <t>MOUVEMENT PATRIOTIQUE POUR UN CAMEROUN NOUVEAU</t>
  </si>
  <si>
    <t>MPCN</t>
  </si>
  <si>
    <t>694370064</t>
  </si>
  <si>
    <t>P108700377325U</t>
  </si>
  <si>
    <t>NJOUKANG EVETTE</t>
  </si>
  <si>
    <t>676407665</t>
  </si>
  <si>
    <t>M121200043812D</t>
  </si>
  <si>
    <t>GEOSPACE AFRICA LIMITEC</t>
  </si>
  <si>
    <t>GEOSPACE AFRICA L.</t>
  </si>
  <si>
    <t>P107000174551S</t>
  </si>
  <si>
    <t>METOUHO EPSE NEMBOT CHARLOTTE</t>
  </si>
  <si>
    <t>ETS METOUHO EPSE NEMBOT CHARLOTTE</t>
  </si>
  <si>
    <t>BOUTIQUE 495-ETAGE</t>
  </si>
  <si>
    <t>P010117111772K</t>
  </si>
  <si>
    <t>BELMO</t>
  </si>
  <si>
    <t>693642793</t>
  </si>
  <si>
    <t>FBELMO5@GMAIL.COM</t>
  </si>
  <si>
    <t>P048400360398K</t>
  </si>
  <si>
    <t>MOUKAM NDEFO ULRICH</t>
  </si>
  <si>
    <t>96381808</t>
  </si>
  <si>
    <t>VENTES PAGNES</t>
  </si>
  <si>
    <t>P069012628607N</t>
  </si>
  <si>
    <t>MELI SOANFO</t>
  </si>
  <si>
    <t>VERLINE</t>
  </si>
  <si>
    <t>694606459</t>
  </si>
  <si>
    <t>P088812527785J</t>
  </si>
  <si>
    <t>PAGUEPKO KOUOH SERGES</t>
  </si>
  <si>
    <t>675949630</t>
  </si>
  <si>
    <t>P108015415397F</t>
  </si>
  <si>
    <t>EDUIKE</t>
  </si>
  <si>
    <t>MIRABELLE EKENE</t>
  </si>
  <si>
    <t>681980266/</t>
  </si>
  <si>
    <t>FACE EGLISE NIANZEU</t>
  </si>
  <si>
    <t>M052117054182W</t>
  </si>
  <si>
    <t>SOCIETE COOPERATIVE SIMPLIFIEE DES PRODUCTEURS DE COTON DE MAFA TCHEBOA 02</t>
  </si>
  <si>
    <t>SCOOPS MAYA NGODA</t>
  </si>
  <si>
    <t>691473224</t>
  </si>
  <si>
    <t>P059012403877T</t>
  </si>
  <si>
    <t>NJI BERTRAND SAKWE</t>
  </si>
  <si>
    <t>674048852</t>
  </si>
  <si>
    <t>P058317745413S</t>
  </si>
  <si>
    <t>Baudelaire</t>
  </si>
  <si>
    <t>Nyalla carrefour nkolbong entree en face</t>
  </si>
  <si>
    <t>P059914930336C</t>
  </si>
  <si>
    <t>GABA DODO</t>
  </si>
  <si>
    <t>P068416665373Y</t>
  </si>
  <si>
    <t>WATIO KENDAKONG CHRISTINE FIDELINE</t>
  </si>
  <si>
    <t>237679981203</t>
  </si>
  <si>
    <t>P018212249330W</t>
  </si>
  <si>
    <t>677807102</t>
  </si>
  <si>
    <t>P118616611116N</t>
  </si>
  <si>
    <t>MEDJEUKOU KENFACK</t>
  </si>
  <si>
    <t>678751244</t>
  </si>
  <si>
    <t>CARREFOUR DALLAS PK 16</t>
  </si>
  <si>
    <t>M121412242792K</t>
  </si>
  <si>
    <t>SCI-BAOKWU CAM</t>
  </si>
  <si>
    <t>"SCI BAOKWU CAM"</t>
  </si>
  <si>
    <t>FACE MAISON DES TISANES</t>
  </si>
  <si>
    <t>P078318217392G</t>
  </si>
  <si>
    <t>DJEUMI</t>
  </si>
  <si>
    <t>THOMAS WILLY</t>
  </si>
  <si>
    <t>656926212</t>
  </si>
  <si>
    <t>M022217190365P</t>
  </si>
  <si>
    <t>KING GEORGES SARL</t>
  </si>
  <si>
    <t>KING GEORGES</t>
  </si>
  <si>
    <t>MERMOZ</t>
  </si>
  <si>
    <t>P109516435272B</t>
  </si>
  <si>
    <t>NGNOUADO</t>
  </si>
  <si>
    <t>CLIFFORD NGOULA</t>
  </si>
  <si>
    <t>M061717231094Q</t>
  </si>
  <si>
    <t>POPULATION SERVICES INTERNATIONAL</t>
  </si>
  <si>
    <t>PSI</t>
  </si>
  <si>
    <t>696160979</t>
  </si>
  <si>
    <t>P095718519705G</t>
  </si>
  <si>
    <t>CAROFF DE KERVEZEC</t>
  </si>
  <si>
    <t>ANNE BEBEDICTE MARIE</t>
  </si>
  <si>
    <t>677938448</t>
  </si>
  <si>
    <t>FACE DIRECTION ASPEN CIGARETTES</t>
  </si>
  <si>
    <t>SHOE MEANDER</t>
  </si>
  <si>
    <t>P037516798680G</t>
  </si>
  <si>
    <t>SAMEZA TSAYON</t>
  </si>
  <si>
    <t>659387630</t>
  </si>
  <si>
    <t>P010216029794P</t>
  </si>
  <si>
    <t>DERIC DANSIN</t>
  </si>
  <si>
    <t>00237650897766</t>
  </si>
  <si>
    <t>TRANSFORMATION DU BOIS/BTP</t>
  </si>
  <si>
    <t>M091914129729U</t>
  </si>
  <si>
    <t>GADI VANA INTERNATIONAL SARL</t>
  </si>
  <si>
    <t>GVIS</t>
  </si>
  <si>
    <t>678226584/691524458</t>
  </si>
  <si>
    <t>NSIMEYONG III ESSONO CITY DAMASE</t>
  </si>
  <si>
    <t>P038617966306Z</t>
  </si>
  <si>
    <t>DAPSSOU</t>
  </si>
  <si>
    <t>JUCAEL</t>
  </si>
  <si>
    <t>690 60 30 39</t>
  </si>
  <si>
    <t>QUARTIER MOUNDAN</t>
  </si>
  <si>
    <t>P037712655475M</t>
  </si>
  <si>
    <t>KENFAK CHOUNA</t>
  </si>
  <si>
    <t>GUY FRANCOIS</t>
  </si>
  <si>
    <t>P038212176372R</t>
  </si>
  <si>
    <t>MBEBE SEH</t>
  </si>
  <si>
    <t>77135916</t>
  </si>
  <si>
    <t>PONT MGO</t>
  </si>
  <si>
    <t>M102316107321H</t>
  </si>
  <si>
    <t>KAMI SAMA WORKS SARL</t>
  </si>
  <si>
    <t>KAMI SAMA WORKS</t>
  </si>
  <si>
    <t>PRESTATIONS INFORMATIQUE,E- COMMERCE, COMMUNICATION IMPORT EXPORT....</t>
  </si>
  <si>
    <t>00237696494969</t>
  </si>
  <si>
    <t>UNIVERSITÉ COSENDAI</t>
  </si>
  <si>
    <t>P106817136795L</t>
  </si>
  <si>
    <t>EBASSI</t>
  </si>
  <si>
    <t>680890322</t>
  </si>
  <si>
    <t>P048117135817S</t>
  </si>
  <si>
    <t>NGUEUSSIE</t>
  </si>
  <si>
    <t>673332247</t>
  </si>
  <si>
    <t>P069315978958Y</t>
  </si>
  <si>
    <t>ASTRIDE SONIA</t>
  </si>
  <si>
    <t>M081416364314K</t>
  </si>
  <si>
    <t>BILINGUAL NURSERY AND PRIMARY SCHOOL ANGE GABRIEL</t>
  </si>
  <si>
    <t>ANGE RAPHAEL BILINGUAL SCHOOL</t>
  </si>
  <si>
    <t>00237699939378</t>
  </si>
  <si>
    <t>P047812117910K</t>
  </si>
  <si>
    <t>HAMOA  HAMADAMA</t>
  </si>
  <si>
    <t>ETS HAMOA HAMADAMA</t>
  </si>
  <si>
    <t>M082217773859X</t>
  </si>
  <si>
    <t>GOLDEN IMMO</t>
  </si>
  <si>
    <t>SCI GOLDEN IMMO</t>
  </si>
  <si>
    <t>LA VENTE/ACQUISITION/LA MISE EN VALEUR/LADMINISTRATION/LA GESTION/LEXPLOITATION PAR BAIL OU AUTRMENT DE TOUS IMMEUBLES A BATIR</t>
  </si>
  <si>
    <t>672630901</t>
  </si>
  <si>
    <t>P049412265339B</t>
  </si>
  <si>
    <t>CHEDAVID</t>
  </si>
  <si>
    <t>670194221</t>
  </si>
  <si>
    <t>P095412144194C</t>
  </si>
  <si>
    <t>MBIANDOU NKWENDJE CHARLES</t>
  </si>
  <si>
    <t>"ETS CAMSUSER"</t>
  </si>
  <si>
    <t>P066817576473J</t>
  </si>
  <si>
    <t>KOAGNE GUEMBOU</t>
  </si>
  <si>
    <t>237691617367</t>
  </si>
  <si>
    <t>SOCADA BRASSERIES</t>
  </si>
  <si>
    <t>P119816467106D</t>
  </si>
  <si>
    <t>MOHAMADOU SIRADJO</t>
  </si>
  <si>
    <t>DINNI</t>
  </si>
  <si>
    <t>673894059</t>
  </si>
  <si>
    <t>ACTIVITÉS RÉLIGIEUSE</t>
  </si>
  <si>
    <t>M029316471252L</t>
  </si>
  <si>
    <t>ASSOCIATION CHRETIENNE</t>
  </si>
  <si>
    <t>(TEMOINS DE JEHOVAH)</t>
  </si>
  <si>
    <t>690833034</t>
  </si>
  <si>
    <t>FACE COMMISSARIAT CENTRAL NUMÉRO 4</t>
  </si>
  <si>
    <t>P015216613294W</t>
  </si>
  <si>
    <t>IBRAHIM AMINOU</t>
  </si>
  <si>
    <t>00237697645565</t>
  </si>
  <si>
    <t>M087918496755G</t>
  </si>
  <si>
    <t>SUCCESSION HONTCHEU DOMINIQUE</t>
  </si>
  <si>
    <t>694458233</t>
  </si>
  <si>
    <t>DERRIÈRE BOULANGERIE</t>
  </si>
  <si>
    <t>P027916000694X</t>
  </si>
  <si>
    <t>BERNADETTE JOSIANE</t>
  </si>
  <si>
    <t>P118917062067W</t>
  </si>
  <si>
    <t>BAYECK</t>
  </si>
  <si>
    <t>696478482</t>
  </si>
  <si>
    <t>P048412422247L</t>
  </si>
  <si>
    <t>NZOYIM KAZE DIEUBENI</t>
  </si>
  <si>
    <t>673557330</t>
  </si>
  <si>
    <t>DUBAI KIOSQUE E 98</t>
  </si>
  <si>
    <t>M032318054799F</t>
  </si>
  <si>
    <t>EMECAM COMPANY SARL</t>
  </si>
  <si>
    <t>00237675213626</t>
  </si>
  <si>
    <t>P097612649056Y</t>
  </si>
  <si>
    <t>UFONDU</t>
  </si>
  <si>
    <t>653813121</t>
  </si>
  <si>
    <t>P117716335297A</t>
  </si>
  <si>
    <t>LISSOM HERVE ELIE</t>
  </si>
  <si>
    <t>P108116427178P</t>
  </si>
  <si>
    <t>BACKOUP</t>
  </si>
  <si>
    <t>ROMEOLIQUE DJOPGUEP</t>
  </si>
  <si>
    <t>00237658919381</t>
  </si>
  <si>
    <t>P018212483356W</t>
  </si>
  <si>
    <t>664 801 298</t>
  </si>
  <si>
    <t>NDJINDANG</t>
  </si>
  <si>
    <t>P127014589513L</t>
  </si>
  <si>
    <t>SERGE (ETS FK SERVICES)</t>
  </si>
  <si>
    <t>MECANIQUE GENERALE, BTP, PRESTATIONS DE SERVICES DIVERSES</t>
  </si>
  <si>
    <t>698888888</t>
  </si>
  <si>
    <t>FACE CERCLE MUNICIPAL</t>
  </si>
  <si>
    <t>P090118428664P</t>
  </si>
  <si>
    <t>TCHOUNDJO TCHOUMI</t>
  </si>
  <si>
    <t>RAISSA FLORE</t>
  </si>
  <si>
    <t>659429291</t>
  </si>
  <si>
    <t>NDOGPASSI SAINT NICOLAS</t>
  </si>
  <si>
    <t>M011717250323Z</t>
  </si>
  <si>
    <t>EP BADJOB CENTRE</t>
  </si>
  <si>
    <t>P026916662610L</t>
  </si>
  <si>
    <t>HOMSI ELIE I</t>
  </si>
  <si>
    <t>00237699734467</t>
  </si>
  <si>
    <t>BAHAMA</t>
  </si>
  <si>
    <t>IMP/EXP-PRESTATIONS-COMMERCE-NEGOCE</t>
  </si>
  <si>
    <t>M091914151561A</t>
  </si>
  <si>
    <t>TRADING ACTIVITIES &amp; SERVICES SARL</t>
  </si>
  <si>
    <t>TAS SARL</t>
  </si>
  <si>
    <t>699626296</t>
  </si>
  <si>
    <t>M062318328825X</t>
  </si>
  <si>
    <t>SERVICE DE PRESTATION CAMEROUNAISE SARL</t>
  </si>
  <si>
    <t>SEPRESCAM SARL</t>
  </si>
  <si>
    <t>00237691955261</t>
  </si>
  <si>
    <t>P016612143154K</t>
  </si>
  <si>
    <t>TADAH MICHEL</t>
  </si>
  <si>
    <t>679198873</t>
  </si>
  <si>
    <t>MOUATONG</t>
  </si>
  <si>
    <t>P108017363107W</t>
  </si>
  <si>
    <t>BELA OTSONGO EPSE TCHEUGOUE DJOMATCHOUA ANASTHASIE</t>
  </si>
  <si>
    <t>677568525</t>
  </si>
  <si>
    <t>M111512481668W</t>
  </si>
  <si>
    <t>ELECTRONIC SYSTEMS SARLE.S</t>
  </si>
  <si>
    <t>677814367</t>
  </si>
  <si>
    <t>P048312568698E</t>
  </si>
  <si>
    <t>KENGNE COLETTE IRENE</t>
  </si>
  <si>
    <t>675755772</t>
  </si>
  <si>
    <t>A COTE ADJINO MOTO</t>
  </si>
  <si>
    <t>M011612469446C</t>
  </si>
  <si>
    <t>NOVERLA ROBERTIS SARL</t>
  </si>
  <si>
    <t>P029118549877F</t>
  </si>
  <si>
    <t>DJAKARIYAOU</t>
  </si>
  <si>
    <t>00237693799626.</t>
  </si>
  <si>
    <t>P017016732159J</t>
  </si>
  <si>
    <t>00237675756518</t>
  </si>
  <si>
    <t>675756518</t>
  </si>
  <si>
    <t>P059012631694Q</t>
  </si>
  <si>
    <t>FEUBIA PRUDENCE</t>
  </si>
  <si>
    <t>T,H</t>
  </si>
  <si>
    <t>677873182</t>
  </si>
  <si>
    <t>P038416615825N</t>
  </si>
  <si>
    <t>KAMGANG KOUTAZI</t>
  </si>
  <si>
    <t>BALEFOCK</t>
  </si>
  <si>
    <t>P036417084699E</t>
  </si>
  <si>
    <t>650674578</t>
  </si>
  <si>
    <t>P089816715551W</t>
  </si>
  <si>
    <t>694057748</t>
  </si>
  <si>
    <t>P127816331020J</t>
  </si>
  <si>
    <t>IKECHUKWU OPARA CHRISTIAN</t>
  </si>
  <si>
    <t>P078816391567H</t>
  </si>
  <si>
    <t>NANA NGOMEGNI</t>
  </si>
  <si>
    <t>RAOUL GARTIAL</t>
  </si>
  <si>
    <t>P097017111680T</t>
  </si>
  <si>
    <t>ELIAS AKEM EKPOMBANG</t>
  </si>
  <si>
    <t>677483064</t>
  </si>
  <si>
    <t>LYCEE EFOULAN</t>
  </si>
  <si>
    <t>M012115413056P</t>
  </si>
  <si>
    <t>NOCAME SARL</t>
  </si>
  <si>
    <t>IMPORT-EXPORT, COMMERCE GÉNÉRAL,PRESTATIONS DE SERVICES</t>
  </si>
  <si>
    <t>BALENG BAFOUSSAM</t>
  </si>
  <si>
    <t>P067812641808E</t>
  </si>
  <si>
    <t>ROSTANT</t>
  </si>
  <si>
    <t>P089617151593Y</t>
  </si>
  <si>
    <t>BERWE MAIGUE</t>
  </si>
  <si>
    <t>695177228</t>
  </si>
  <si>
    <t>P029817108385A</t>
  </si>
  <si>
    <t>MANKAAH BENNICE CHESI</t>
  </si>
  <si>
    <t>ENERGIES RENOUVELLABLE</t>
  </si>
  <si>
    <t>M032316405221B</t>
  </si>
  <si>
    <t>ECO STELLAR</t>
  </si>
  <si>
    <t>00237697772778</t>
  </si>
  <si>
    <t>SECR2TARIAT BUREAUTIQUE</t>
  </si>
  <si>
    <t>P118915390849R</t>
  </si>
  <si>
    <t>VENTE ACCESSOIRES ÉLECTRIQUES</t>
  </si>
  <si>
    <t>P049516887018W</t>
  </si>
  <si>
    <t>KONGNI</t>
  </si>
  <si>
    <t>672645058</t>
  </si>
  <si>
    <t>BEPANDA CARREFOUR VAVA</t>
  </si>
  <si>
    <t>P014500192863N</t>
  </si>
  <si>
    <t>GANDJI SOLANGE</t>
  </si>
  <si>
    <t>GANDJI</t>
  </si>
  <si>
    <t>77854564</t>
  </si>
  <si>
    <t>P015417143395Y</t>
  </si>
  <si>
    <t>HEUPOU</t>
  </si>
  <si>
    <t>PRÈS DU MARCHE</t>
  </si>
  <si>
    <t>P099518257156K</t>
  </si>
  <si>
    <t>INDIDI</t>
  </si>
  <si>
    <t>00237671387750</t>
  </si>
  <si>
    <t>SEWAGE &amp; GARBAGE DISPOSAL,STEVEDORING</t>
  </si>
  <si>
    <t>M051812706778A</t>
  </si>
  <si>
    <t>GLOBAL MARINE SERVICES LTD</t>
  </si>
  <si>
    <t>(GLOMAS)</t>
  </si>
  <si>
    <t>674785238</t>
  </si>
  <si>
    <t>P018416807106M</t>
  </si>
  <si>
    <t>JOHNI</t>
  </si>
  <si>
    <t>00237672294688</t>
  </si>
  <si>
    <t>P047416922605P</t>
  </si>
  <si>
    <t>REDJDAL</t>
  </si>
  <si>
    <t>KARIM`</t>
  </si>
  <si>
    <t>699713141</t>
  </si>
  <si>
    <t>M081517241192K</t>
  </si>
  <si>
    <t>CES DE BIRPONDO</t>
  </si>
  <si>
    <t>P038111465412E</t>
  </si>
  <si>
    <t>NGONO CHRISTINE MIREILLE</t>
  </si>
  <si>
    <t>677474288</t>
  </si>
  <si>
    <t>P077017653931Q</t>
  </si>
  <si>
    <t>KUEDI SELAMBI.</t>
  </si>
  <si>
    <t>HENRI INNOCENT</t>
  </si>
  <si>
    <t>00237697856780</t>
  </si>
  <si>
    <t>P116917752722S</t>
  </si>
  <si>
    <t>MAKUI</t>
  </si>
  <si>
    <t>674728250</t>
  </si>
  <si>
    <t>massassi  zoatoupsi carrefour fouda</t>
  </si>
  <si>
    <t>P079716088693G</t>
  </si>
  <si>
    <t>YOH SIGNE</t>
  </si>
  <si>
    <t>694723698</t>
  </si>
  <si>
    <t>M011417256723P</t>
  </si>
  <si>
    <t>E PR MAREVI</t>
  </si>
  <si>
    <t>P037500570522N</t>
  </si>
  <si>
    <t>ANYI ANAGHO EP TEKEDO CAOLE</t>
  </si>
  <si>
    <t>ANYI ANAGHO</t>
  </si>
  <si>
    <t>676478433</t>
  </si>
  <si>
    <t>DER DOUCHE MUNICPALE</t>
  </si>
  <si>
    <t>P018712419257D</t>
  </si>
  <si>
    <t>KOUSSONE MARIE ZITA</t>
  </si>
  <si>
    <t>P069016875658L</t>
  </si>
  <si>
    <t>ADAMU MAHAMED (MOHAMED ADAMU TRUST TRADE ENTERPRISE)</t>
  </si>
  <si>
    <t>672500000</t>
  </si>
  <si>
    <t>P097817176771W</t>
  </si>
  <si>
    <t>POKAM MAURICE (ETS POKAM &amp; FILS)</t>
  </si>
  <si>
    <t>699708145</t>
  </si>
  <si>
    <t>P125117113094R</t>
  </si>
  <si>
    <t>697734756</t>
  </si>
  <si>
    <t>P076500298436R</t>
  </si>
  <si>
    <t>NKWAKEU CHARLOTTE</t>
  </si>
  <si>
    <t>699133680</t>
  </si>
  <si>
    <t>P048116662373H</t>
  </si>
  <si>
    <t>00237657663499</t>
  </si>
  <si>
    <t>P119718061399C</t>
  </si>
  <si>
    <t>658149806</t>
  </si>
  <si>
    <t>SUPPLIES, JOBBING, GENERAL COMMERCE</t>
  </si>
  <si>
    <t>P039216422490N</t>
  </si>
  <si>
    <t>EKO SUSAN</t>
  </si>
  <si>
    <t>FESE(NAVAL &amp; SONS COMPANY LTD)</t>
  </si>
  <si>
    <t>+237674075315</t>
  </si>
  <si>
    <t>OPPOSITE GENDARMERIE</t>
  </si>
  <si>
    <t>M070100023260H</t>
  </si>
  <si>
    <t>GENUIS CENTERG.C</t>
  </si>
  <si>
    <t>G.C.</t>
  </si>
  <si>
    <t>699 85 70 10</t>
  </si>
  <si>
    <t>M061714367002G</t>
  </si>
  <si>
    <t>GIC/AYI-YIND</t>
  </si>
  <si>
    <t>657631369</t>
  </si>
  <si>
    <t>ABONG-NDOUM</t>
  </si>
  <si>
    <t>P087015415340X</t>
  </si>
  <si>
    <t>SONA LOBE</t>
  </si>
  <si>
    <t>P107417135746Q</t>
  </si>
  <si>
    <t>ZANGA JEAN ALBERT</t>
  </si>
  <si>
    <t>698975832</t>
  </si>
  <si>
    <t>P126400228516F</t>
  </si>
  <si>
    <t>TSIMI JEAN MARIE</t>
  </si>
  <si>
    <t>ETS REMCA</t>
  </si>
  <si>
    <t>699904153</t>
  </si>
  <si>
    <t>M096017705018W</t>
  </si>
  <si>
    <t>ECOLE BUBLIQUE DE BAPI-CHEFERIE</t>
  </si>
  <si>
    <t>EP BAPI-CHEFERIE</t>
  </si>
  <si>
    <t>P117918060660H</t>
  </si>
  <si>
    <t>MOGUE PEDIEGOM</t>
  </si>
  <si>
    <t>CHRISTINE LYDIE</t>
  </si>
  <si>
    <t>00237676470343</t>
  </si>
  <si>
    <t>P127218302292A</t>
  </si>
  <si>
    <t>GANDJA</t>
  </si>
  <si>
    <t>YAOUNDE MOKOLO</t>
  </si>
  <si>
    <t>P126517725070G</t>
  </si>
  <si>
    <t>YATICA</t>
  </si>
  <si>
    <t>P017000443023S</t>
  </si>
  <si>
    <t>DJIAGUE  WETCHOKO  FRANCOISE  ADELE  EPSE  JIEGA</t>
  </si>
  <si>
    <t>A COTE PHARMACIE ANDRE DJOUNGOUE</t>
  </si>
  <si>
    <t>P015817161181X</t>
  </si>
  <si>
    <t>650042788</t>
  </si>
  <si>
    <t>P025616993255J</t>
  </si>
  <si>
    <t>MAYEKE JACQUES</t>
  </si>
  <si>
    <t>690876755</t>
  </si>
  <si>
    <t>P016716776238J</t>
  </si>
  <si>
    <t>SALE TOUSSOUF</t>
  </si>
  <si>
    <t>00237699292643</t>
  </si>
  <si>
    <t>P019217318205C</t>
  </si>
  <si>
    <t>YOUALEU TCHANPNGA</t>
  </si>
  <si>
    <t>FABRICE NOEL</t>
  </si>
  <si>
    <t>M022117405829C</t>
  </si>
  <si>
    <t>SOCIETE MC-CLO BTP</t>
  </si>
  <si>
    <t>698502802</t>
  </si>
  <si>
    <t>P026700072564K</t>
  </si>
  <si>
    <t>GILBERT ADOLPHE</t>
  </si>
  <si>
    <t>697141980</t>
  </si>
  <si>
    <t>P079717881108M</t>
  </si>
  <si>
    <t>TCHOFFO NGOUANA</t>
  </si>
  <si>
    <t>00237691511978</t>
  </si>
  <si>
    <t>P069017060707Q</t>
  </si>
  <si>
    <t>BESSALA MBALLA</t>
  </si>
  <si>
    <t>675505054</t>
  </si>
  <si>
    <t>P108316666575R</t>
  </si>
  <si>
    <t>DEME PASCAL BLAISE.</t>
  </si>
  <si>
    <t>00237658703371</t>
  </si>
  <si>
    <t>DOMBE/CHEFFERIE</t>
  </si>
  <si>
    <t>P106712442186P</t>
  </si>
  <si>
    <t>NDIBA NKWAIN THOMAS</t>
  </si>
  <si>
    <t>677073086</t>
  </si>
  <si>
    <t>BEHIND BAPTIST CHURCH</t>
  </si>
  <si>
    <t>P088412439641R</t>
  </si>
  <si>
    <t>NGUELEFACK SEGNING EPSE ABOUBAKAR ADELE EMILIE</t>
  </si>
  <si>
    <t>P049216603900H</t>
  </si>
  <si>
    <t>ODO SUNDAY CHRISTOPHER</t>
  </si>
  <si>
    <t>P108612435577X</t>
  </si>
  <si>
    <t>DIMOU ACHILLE SYLVAINDIM</t>
  </si>
  <si>
    <t>DIMOU ACHILLE SYLVAIN</t>
  </si>
  <si>
    <t>677183019</t>
  </si>
  <si>
    <t>BON COEUR</t>
  </si>
  <si>
    <t>P058616290044B</t>
  </si>
  <si>
    <t>OUMATE ABBA</t>
  </si>
  <si>
    <t>694631855</t>
  </si>
  <si>
    <t>MARCHÉ CENTRAL BA 149</t>
  </si>
  <si>
    <t>P119312696369K</t>
  </si>
  <si>
    <t>ABDOU YAYA</t>
  </si>
  <si>
    <t>ETS ABDOU YAYA</t>
  </si>
  <si>
    <t>665338836</t>
  </si>
  <si>
    <t>P097312421937H</t>
  </si>
  <si>
    <t>ZRA DAVID</t>
  </si>
  <si>
    <t>M060516637863E</t>
  </si>
  <si>
    <t>LYCEE DE MAROUA KONGOLA</t>
  </si>
  <si>
    <t>696482896</t>
  </si>
  <si>
    <t>OMMERCE</t>
  </si>
  <si>
    <t>P029217762071U</t>
  </si>
  <si>
    <t>P079516457916H</t>
  </si>
  <si>
    <t>680572727</t>
  </si>
  <si>
    <t>NJIMBOT A</t>
  </si>
  <si>
    <t>P127512616903S</t>
  </si>
  <si>
    <t>CLAUDE BERNARD MBOUME</t>
  </si>
  <si>
    <t>P018714405700S</t>
  </si>
  <si>
    <t>699292034</t>
  </si>
  <si>
    <t>P068000541322Q</t>
  </si>
  <si>
    <t>OVAMBE ELLA</t>
  </si>
  <si>
    <t>699936260</t>
  </si>
  <si>
    <t>PRESTATION DE SCES &amp; COMM. GENERAL</t>
  </si>
  <si>
    <t>P119012525800H</t>
  </si>
  <si>
    <t>SUZANNE GWLADYS</t>
  </si>
  <si>
    <t>696042886</t>
  </si>
  <si>
    <t>P049112266516D</t>
  </si>
  <si>
    <t>PONTOUONG KENE IDRISS</t>
  </si>
  <si>
    <t>676046221</t>
  </si>
  <si>
    <t>P108612503078R</t>
  </si>
  <si>
    <t>KAMTA CARLOSKAM</t>
  </si>
  <si>
    <t>KAMTA CARLOS</t>
  </si>
  <si>
    <t>P122016038106U</t>
  </si>
  <si>
    <t>696234367</t>
  </si>
  <si>
    <t>P077112339201D</t>
  </si>
  <si>
    <t>YOMBUN</t>
  </si>
  <si>
    <t>DIEUNE DORE</t>
  </si>
  <si>
    <t>P079118308665R</t>
  </si>
  <si>
    <t>696562870</t>
  </si>
  <si>
    <t>Merce et vte des tissus</t>
  </si>
  <si>
    <t>P087100407437J</t>
  </si>
  <si>
    <t>TANG NGUEH</t>
  </si>
  <si>
    <t>677813193</t>
  </si>
  <si>
    <t>M052118284629S</t>
  </si>
  <si>
    <t>SKYCO SARL</t>
  </si>
  <si>
    <t>(WDB330137)</t>
  </si>
  <si>
    <t>674348414</t>
  </si>
  <si>
    <t>P076816935269N</t>
  </si>
  <si>
    <t>ESOKWE ROSE MOFA</t>
  </si>
  <si>
    <t>P047812405459Z</t>
  </si>
  <si>
    <t>HERMAND BLAISE</t>
  </si>
  <si>
    <t>COMMERCE/GARAGE</t>
  </si>
  <si>
    <t>P038715976628S</t>
  </si>
  <si>
    <t>DOUANLA DJIOZANG</t>
  </si>
  <si>
    <t>676632811</t>
  </si>
  <si>
    <t>P018716917113W</t>
  </si>
  <si>
    <t>EZECHI JUSTUS IFEBUCHE</t>
  </si>
  <si>
    <t>P037316863853T</t>
  </si>
  <si>
    <t>PATRICK TAMANCHANBI</t>
  </si>
  <si>
    <t>(FORSUH GROUP)</t>
  </si>
  <si>
    <t>GENERAL CONTRACT, GENERAL SUPPLY, GENERAL, COMMERCE, IMPORT EXPORT, AGRICULTURE, TRANSFORMATION, LOGISTICS, REAL ESTATE</t>
  </si>
  <si>
    <t>673605795</t>
  </si>
  <si>
    <t>P109116729768M</t>
  </si>
  <si>
    <t>00237699823707</t>
  </si>
  <si>
    <t>MARCHE CENTRAL BLOC C BC 076</t>
  </si>
  <si>
    <t>P068316329140X</t>
  </si>
  <si>
    <t>ABOGNING</t>
  </si>
  <si>
    <t>675726317</t>
  </si>
  <si>
    <t>P016017091540X</t>
  </si>
  <si>
    <t>677811084</t>
  </si>
  <si>
    <t>P014017488626U</t>
  </si>
  <si>
    <t>ÙAIHOUANA</t>
  </si>
  <si>
    <t>00237655757522</t>
  </si>
  <si>
    <t>P027517512356F</t>
  </si>
  <si>
    <t>00237653592222</t>
  </si>
  <si>
    <t>P038617163624E</t>
  </si>
  <si>
    <t>MBOZO'O ABOSSOLO</t>
  </si>
  <si>
    <t>694601358</t>
  </si>
  <si>
    <t>P088712172497B</t>
  </si>
  <si>
    <t>TATANG PAGNINIG CALIMEROVEN</t>
  </si>
  <si>
    <t>674 41 47 02</t>
  </si>
  <si>
    <t>PRODUITS VIVRIERS</t>
  </si>
  <si>
    <t>P087500537376C</t>
  </si>
  <si>
    <t>TCHINDA FLORENTINE</t>
  </si>
  <si>
    <t>696 662 463</t>
  </si>
  <si>
    <t>P122016304449D</t>
  </si>
  <si>
    <t>TANGOH HUMPHREY MARICUS</t>
  </si>
  <si>
    <t>P038816260918T</t>
  </si>
  <si>
    <t>ANAGA FOGUE DORIS BLANDINE</t>
  </si>
  <si>
    <t>00237100000143</t>
  </si>
  <si>
    <t>P128517395869W</t>
  </si>
  <si>
    <t>MAN YKRE</t>
  </si>
  <si>
    <t>NWINA</t>
  </si>
  <si>
    <t>0023767667648</t>
  </si>
  <si>
    <t>P016316629518N</t>
  </si>
  <si>
    <t>MANSIDJOU HAPPI EPSE SIANI</t>
  </si>
  <si>
    <t>677774284''</t>
  </si>
  <si>
    <t>NOUVELLE ROUTE SOURCE DU QUARTIER</t>
  </si>
  <si>
    <t>PRESTATIONS DE SERVICES/COM.GENE</t>
  </si>
  <si>
    <t>P108514411620P</t>
  </si>
  <si>
    <t>EKANI EKANI</t>
  </si>
  <si>
    <t>699443440</t>
  </si>
  <si>
    <t>P078713597450X</t>
  </si>
  <si>
    <t>MOUKEKA ALAIN ROBERT</t>
  </si>
  <si>
    <t>696118904</t>
  </si>
  <si>
    <t>P017512503680W</t>
  </si>
  <si>
    <t>MONKAM NGOUFFI LOUIS ROMUALD</t>
  </si>
  <si>
    <t>677191022</t>
  </si>
  <si>
    <t>AUTO ECOLE LE CHEVET</t>
  </si>
  <si>
    <t>P030217156001X</t>
  </si>
  <si>
    <t>DONGMO YARRO</t>
  </si>
  <si>
    <t>NORMAND</t>
  </si>
  <si>
    <t>659318093</t>
  </si>
  <si>
    <t>YAOUNDE, ETOUG EBE</t>
  </si>
  <si>
    <t>VENTE DU CHARBON DE BOIS</t>
  </si>
  <si>
    <t>P026616825184H</t>
  </si>
  <si>
    <t>KOUEMO EPSE NITCHEU</t>
  </si>
  <si>
    <t>CLAIRE CHANTAL</t>
  </si>
  <si>
    <t>00237677544906</t>
  </si>
  <si>
    <t>677544906</t>
  </si>
  <si>
    <t>P108516023118Y</t>
  </si>
  <si>
    <t>NJOUONANG NZESSEU</t>
  </si>
  <si>
    <t>654880078</t>
  </si>
  <si>
    <t>P116818452957R</t>
  </si>
  <si>
    <t>TCHEWE MEGONTE</t>
  </si>
  <si>
    <t>P089717124977A</t>
  </si>
  <si>
    <t>LINDA-ROSE BOKENG</t>
  </si>
  <si>
    <t>653559607</t>
  </si>
  <si>
    <t>P037400233327F</t>
  </si>
  <si>
    <t>NGO BAKOO</t>
  </si>
  <si>
    <t>ESTHER ELVIRE</t>
  </si>
  <si>
    <t>P045400092146A</t>
  </si>
  <si>
    <t>SIMO EP FONDJING</t>
  </si>
  <si>
    <t>656363731</t>
  </si>
  <si>
    <t>FACE FOYER BATIE</t>
  </si>
  <si>
    <t>P046516702343R</t>
  </si>
  <si>
    <t>BEKOLO BEKOLO</t>
  </si>
  <si>
    <t>00237690706202</t>
  </si>
  <si>
    <t>P116312175814E</t>
  </si>
  <si>
    <t>NGUENE KOGO</t>
  </si>
  <si>
    <t>699643281</t>
  </si>
  <si>
    <t>P068717969317Z</t>
  </si>
  <si>
    <t>MOUOTIO</t>
  </si>
  <si>
    <t>RICHEL CHANCELE</t>
  </si>
  <si>
    <t>M021517240416J</t>
  </si>
  <si>
    <t>EP BANA-VILLE</t>
  </si>
  <si>
    <t>P037317613910B</t>
  </si>
  <si>
    <t>677000331</t>
  </si>
  <si>
    <t>P127500268827K</t>
  </si>
  <si>
    <t>TCHAGANG FLORANTINE</t>
  </si>
  <si>
    <t>FACE SENAT AKWA</t>
  </si>
  <si>
    <t>P037411998276Y</t>
  </si>
  <si>
    <t>ZE ONDOUA ¨PROSPER CHRISTIAN</t>
  </si>
  <si>
    <t>675636928</t>
  </si>
  <si>
    <t>CARREFOUR SCT</t>
  </si>
  <si>
    <t>P079215397863B</t>
  </si>
  <si>
    <t>YANNICK FRANC</t>
  </si>
  <si>
    <t>BOCCOM</t>
  </si>
  <si>
    <t>P057713912755W</t>
  </si>
  <si>
    <t>TAKEM NGOUADA GILBERT ALAIN</t>
  </si>
  <si>
    <t>679957333</t>
  </si>
  <si>
    <t>P049112701180U</t>
  </si>
  <si>
    <t>DENISE ELISSA</t>
  </si>
  <si>
    <t>694585411</t>
  </si>
  <si>
    <t>M031815398866D</t>
  </si>
  <si>
    <t>COMPLEXE SCOLAIRE PRIVE LAIC "LES MAJORS"</t>
  </si>
  <si>
    <t>694772214</t>
  </si>
  <si>
    <t>PREST.SCES BTP FORAGE ELECT. RURAL</t>
  </si>
  <si>
    <t>P117914129886W</t>
  </si>
  <si>
    <t>RAHINATOU EPSEE ABOUBAKARI</t>
  </si>
  <si>
    <t>P076912405380C</t>
  </si>
  <si>
    <t>MANFO YEMEDJOUNG</t>
  </si>
  <si>
    <t>678187531</t>
  </si>
  <si>
    <t>P118114539038L</t>
  </si>
  <si>
    <t>P039418486563Y</t>
  </si>
  <si>
    <t>MEKUE TCHOMTCHOUA</t>
  </si>
  <si>
    <t>RUCHELLE DENISE.</t>
  </si>
  <si>
    <t>00237656534997</t>
  </si>
  <si>
    <t>656534997</t>
  </si>
  <si>
    <t>P089817757878F</t>
  </si>
  <si>
    <t>WAYANG LOUIS</t>
  </si>
  <si>
    <t>COMMERCE GENERAL, PRESTATION DE SERVICES, IMPORT-EXPORT, BTP</t>
  </si>
  <si>
    <t>697106914</t>
  </si>
  <si>
    <t>A 100M CARREFOUR 8</t>
  </si>
  <si>
    <t>M062318346285T</t>
  </si>
  <si>
    <t>FASOVE</t>
  </si>
  <si>
    <t>Commerce international/ps/import-export/negoce/e commerce</t>
  </si>
  <si>
    <t>P089017499653T</t>
  </si>
  <si>
    <t>JEROME ADE</t>
  </si>
  <si>
    <t>00237674287553</t>
  </si>
  <si>
    <t>PALMARAIE</t>
  </si>
  <si>
    <t>P096800199058J</t>
  </si>
  <si>
    <t>KOM Emile</t>
  </si>
  <si>
    <t>Kom</t>
  </si>
  <si>
    <t>677354539</t>
  </si>
  <si>
    <t>3ème entrée</t>
  </si>
  <si>
    <t>P050018539488X</t>
  </si>
  <si>
    <t>KWITE</t>
  </si>
  <si>
    <t>MAURICE JUNIOR</t>
  </si>
  <si>
    <t>690787364</t>
  </si>
  <si>
    <t>COOMMERCANT</t>
  </si>
  <si>
    <t>P126600050779A</t>
  </si>
  <si>
    <t>ARINZE CHILOZIE</t>
  </si>
  <si>
    <t>M012118453805K</t>
  </si>
  <si>
    <t>CENTRE MÉDICAL D'ARRONDISSEMENT OMBESSA</t>
  </si>
  <si>
    <t>CMA OMBESSA</t>
  </si>
  <si>
    <t>695615942</t>
  </si>
  <si>
    <t>P108612282943Y</t>
  </si>
  <si>
    <t>DJANTCHANG APOLLINE</t>
  </si>
  <si>
    <t>694563137</t>
  </si>
  <si>
    <t>LOUNA PALACE</t>
  </si>
  <si>
    <t>P018518031836U</t>
  </si>
  <si>
    <t>TCHAGANG TCHATCHOUANG</t>
  </si>
  <si>
    <t>677 21 70 99</t>
  </si>
  <si>
    <t>PK 10 GENIE CABINE LIEU DIT</t>
  </si>
  <si>
    <t>ACTIV.ORGANISA.RELIGIEUSES</t>
  </si>
  <si>
    <t>P028416564437H</t>
  </si>
  <si>
    <t>ONGANDJA MESSAMLE</t>
  </si>
  <si>
    <t>695390500</t>
  </si>
  <si>
    <t>BRASSERIE OLEMBE</t>
  </si>
  <si>
    <t>YAOUNDE-OLEMBE</t>
  </si>
  <si>
    <t>SOLUTIONS NUMÉRIQUES ET DÉVELOPPEMENT DURABLE</t>
  </si>
  <si>
    <t>M111517077537P</t>
  </si>
  <si>
    <t>ASSOCIATION JEUNESSE ET ÉMERGENCE OUR VISION TECHNOLOGIES</t>
  </si>
  <si>
    <t>(OJEOV)</t>
  </si>
  <si>
    <t>YAOUNDÉ ESSESSALAKOK</t>
  </si>
  <si>
    <t>P078014654431L</t>
  </si>
  <si>
    <t>KEUBIWOU TCHOUPE</t>
  </si>
  <si>
    <t>650982052</t>
  </si>
  <si>
    <t>P079817149182K</t>
  </si>
  <si>
    <t>BACHELARD</t>
  </si>
  <si>
    <t>677124569.</t>
  </si>
  <si>
    <t>M021000030299J</t>
  </si>
  <si>
    <t>SAPHIEX CORPORATION SARL</t>
  </si>
  <si>
    <t>SAPHIEX CORPO. SARL</t>
  </si>
  <si>
    <t>699829445</t>
  </si>
  <si>
    <t>COTE SIANTOU</t>
  </si>
  <si>
    <t>P028716029292P</t>
  </si>
  <si>
    <t>FORMATION, COACHING,ENTREPRENARIAT, VENTE EN LIGNE, IMPORT-EXPORT, AGRICULTURE,ÉLEVAGE, ACCOMPAGNEMENT POUR ÉTUDIER A L’ÉTRANGER,COMMERCE GÉNÉRAL, PRESTATIONS DE SERVICES</t>
  </si>
  <si>
    <t>DJELENG III HOTEL DREAM PALACE</t>
  </si>
  <si>
    <t>P029416848589S</t>
  </si>
  <si>
    <t>CHIKU SEMO</t>
  </si>
  <si>
    <t>ANABLE</t>
  </si>
  <si>
    <t>00237675554256</t>
  </si>
  <si>
    <t>P078916476824G</t>
  </si>
  <si>
    <t>FOTIE TOUKAM</t>
  </si>
  <si>
    <t>MARUCE</t>
  </si>
  <si>
    <t>694211067</t>
  </si>
  <si>
    <t>P089114661241P</t>
  </si>
  <si>
    <t>677986981</t>
  </si>
  <si>
    <t>CABINET COMPTABLE-CONSEIL</t>
  </si>
  <si>
    <t>M042318118256E</t>
  </si>
  <si>
    <t>MANAGEMENT &amp; CONSULTING SARL</t>
  </si>
  <si>
    <t>IMMEUBLE PANAFRICAIN</t>
  </si>
  <si>
    <t>PLIAGE ET VENTE DES TOLES</t>
  </si>
  <si>
    <t>P038018519093E</t>
  </si>
  <si>
    <t>TCHUISSE FABO SAMSON</t>
  </si>
  <si>
    <t>699249658</t>
  </si>
  <si>
    <t>P039016399607E</t>
  </si>
  <si>
    <t>DEUGOUE KAMENI</t>
  </si>
  <si>
    <t>ANTOINE SERGES</t>
  </si>
  <si>
    <t>00237656536594</t>
  </si>
  <si>
    <t>PRODUCTION AGRICOLE ET ELEVAGE BIOLOGIQUE</t>
  </si>
  <si>
    <t>M072416934257H</t>
  </si>
  <si>
    <t>SOCIETE COOPERATIVE LNG BIO FARM</t>
  </si>
  <si>
    <t>SCOOPS LNG BIO FARM</t>
  </si>
  <si>
    <t>657099076</t>
  </si>
  <si>
    <t>P068412313038A</t>
  </si>
  <si>
    <t>KANA NOUMEYI</t>
  </si>
  <si>
    <t>M090717257109H</t>
  </si>
  <si>
    <t>EP KOUNGA G2</t>
  </si>
  <si>
    <t>P116112380156K</t>
  </si>
  <si>
    <t>TCHINEGUE</t>
  </si>
  <si>
    <t>696 652 003</t>
  </si>
  <si>
    <t>1E SOURCE</t>
  </si>
  <si>
    <t>BTP, ELECTRICITE, GENIE CIVIL</t>
  </si>
  <si>
    <t>P038612327160G</t>
  </si>
  <si>
    <t>TALAHFO FOTSA JEAN VINCENT DE PAUL</t>
  </si>
  <si>
    <t>(ETS T.F.V MULTI SERVICE)</t>
  </si>
  <si>
    <t>677217988</t>
  </si>
  <si>
    <t>MENDONG - LIEU DIT IBB</t>
  </si>
  <si>
    <t>M080017260058F</t>
  </si>
  <si>
    <t>EP ENONGAL BOULOU</t>
  </si>
  <si>
    <t>ENONGAL BOULOU</t>
  </si>
  <si>
    <t>P029816425657W</t>
  </si>
  <si>
    <t>679629515</t>
  </si>
  <si>
    <t>P046016716938H</t>
  </si>
  <si>
    <t>ENGOUE</t>
  </si>
  <si>
    <t>P068512438167E</t>
  </si>
  <si>
    <t>KENGNI HELENEKEN</t>
  </si>
  <si>
    <t>KENGNI HELENE</t>
  </si>
  <si>
    <t>675600264</t>
  </si>
  <si>
    <t>P026212570204H</t>
  </si>
  <si>
    <t>652515152</t>
  </si>
  <si>
    <t>A COTE HOTEL BBC</t>
  </si>
  <si>
    <t>P046918310723D</t>
  </si>
  <si>
    <t>OKON MBOCKE CHARLES BENOIT</t>
  </si>
  <si>
    <t>( ETS SELENE ET FRERES )</t>
  </si>
  <si>
    <t>696387277</t>
  </si>
  <si>
    <t>P099315200124F</t>
  </si>
  <si>
    <t>DONGMO TSAGUE</t>
  </si>
  <si>
    <t>674737891</t>
  </si>
  <si>
    <t>P128518167217M</t>
  </si>
  <si>
    <t>NKEMECHAP LOUIS KEBAGH</t>
  </si>
  <si>
    <t>002376400000000.</t>
  </si>
  <si>
    <t>P020217364134X</t>
  </si>
  <si>
    <t>P066116627091P</t>
  </si>
  <si>
    <t>DAMSEU EPSE NDAMFEU</t>
  </si>
  <si>
    <t>677785393</t>
  </si>
  <si>
    <t>CENTRE DE FORMATION AUX TIC</t>
  </si>
  <si>
    <t>M012018431443S</t>
  </si>
  <si>
    <t>CENTRE DE FORMATION PROFESSIONNELLE AUX METIERS DES NOUVELLES TECHNOLOGIES DE L'INFORMATION ET DE LA COMMUNICATION (CFP-TIC)</t>
  </si>
  <si>
    <t>CFP-TIC</t>
  </si>
  <si>
    <t>699273039</t>
  </si>
  <si>
    <t>P099016331471P</t>
  </si>
  <si>
    <t>PELEKE JERRY MUNGI</t>
  </si>
  <si>
    <t>00237690990066</t>
  </si>
  <si>
    <t>P017712333638Z</t>
  </si>
  <si>
    <t>HAMIDOU DJALI</t>
  </si>
  <si>
    <t>P122015391027E</t>
  </si>
  <si>
    <t>P076112269547W</t>
  </si>
  <si>
    <t>NCHARE NOUHOU</t>
  </si>
  <si>
    <t>678907897</t>
  </si>
  <si>
    <t>M040400017223C</t>
  </si>
  <si>
    <t>CAM.FOR.RES.ASSESS.&amp; MAN.</t>
  </si>
  <si>
    <t>CAFRAM SARL</t>
  </si>
  <si>
    <t>P065815111029S</t>
  </si>
  <si>
    <t>693270412</t>
  </si>
  <si>
    <t>FACE STATION SERVICE GREEN OIL</t>
  </si>
  <si>
    <t>M042318189604S</t>
  </si>
  <si>
    <t>SOCIETE KYMO SARL</t>
  </si>
  <si>
    <t>KYMO SARL</t>
  </si>
  <si>
    <t>COMMERCE GENERAL, IMPORT-EXPORT, NEGOCE, DISTRIBUTION....</t>
  </si>
  <si>
    <t>00237677026747</t>
  </si>
  <si>
    <t>BRAZAVILLE A COTE GLOBAL VOYAGE</t>
  </si>
  <si>
    <t>P057918523773H</t>
  </si>
  <si>
    <t>MADJOUSSI</t>
  </si>
  <si>
    <t>P119215263652N</t>
  </si>
  <si>
    <t>CHIEKAM</t>
  </si>
  <si>
    <t>651993839</t>
  </si>
  <si>
    <t>PK14 DALASS</t>
  </si>
  <si>
    <t>P117015644035J</t>
  </si>
  <si>
    <t>NKOGNE</t>
  </si>
  <si>
    <t>656564889</t>
  </si>
  <si>
    <t>P078416636790J</t>
  </si>
  <si>
    <t>CHIENGUE.</t>
  </si>
  <si>
    <t>NOE.</t>
  </si>
  <si>
    <t>00237677850825</t>
  </si>
  <si>
    <t>P039616606512R</t>
  </si>
  <si>
    <t>BITCHE</t>
  </si>
  <si>
    <t>TATIANNA</t>
  </si>
  <si>
    <t>655286364</t>
  </si>
  <si>
    <t>EBOLOWA SI1</t>
  </si>
  <si>
    <t>P118117188726W</t>
  </si>
  <si>
    <t>FOYET EPSE FOZING</t>
  </si>
  <si>
    <t>00237677628655</t>
  </si>
  <si>
    <t>P048217356835N</t>
  </si>
  <si>
    <t>DJIADOP NGUEWOUA</t>
  </si>
  <si>
    <t>676036428</t>
  </si>
  <si>
    <t>P078618027590J</t>
  </si>
  <si>
    <t>TCHAKAM POUANI</t>
  </si>
  <si>
    <t>670069756</t>
  </si>
  <si>
    <t>P056916612249C</t>
  </si>
  <si>
    <t>672862466</t>
  </si>
  <si>
    <t>M051200041630L</t>
  </si>
  <si>
    <t>EASY TECHN SERVICE SARLEAS</t>
  </si>
  <si>
    <t>EASY TECHN SERVICE SARL</t>
  </si>
  <si>
    <t>233437289</t>
  </si>
  <si>
    <t>IMM ELISABETH</t>
  </si>
  <si>
    <t>ASSURANCES ET REASSURANCE VIE</t>
  </si>
  <si>
    <t>M072217515017K</t>
  </si>
  <si>
    <t>CHANAS ASSURANCES VIE SA</t>
  </si>
  <si>
    <t>CHANAS ASSURANCES VIE</t>
  </si>
  <si>
    <t>658622733</t>
  </si>
  <si>
    <t>RUE DU DWARF</t>
  </si>
  <si>
    <t>PRESTATION DE SERVICES, COMMERCE</t>
  </si>
  <si>
    <t>M062217435637J</t>
  </si>
  <si>
    <t>YMA PRESTA INTERNATIONAL SARL</t>
  </si>
  <si>
    <t>Y.P.I. SARL</t>
  </si>
  <si>
    <t>620113054</t>
  </si>
  <si>
    <t>FACE CONSULAT DE MALTE</t>
  </si>
  <si>
    <t>P106213075694E</t>
  </si>
  <si>
    <t>ADE NEE SOKANDUM EMILIA MANYI</t>
  </si>
  <si>
    <t>(ETS NKWOMA ET FILS)</t>
  </si>
  <si>
    <t>675806415</t>
  </si>
  <si>
    <t>P037417686608W</t>
  </si>
  <si>
    <t>237678778668</t>
  </si>
  <si>
    <t>P038316268281B</t>
  </si>
  <si>
    <t>RICHARD RUFUS</t>
  </si>
  <si>
    <t>675654141</t>
  </si>
  <si>
    <t>P079616515923Q</t>
  </si>
  <si>
    <t>FONKIE</t>
  </si>
  <si>
    <t>Roland CHIRAKOH</t>
  </si>
  <si>
    <t>654580580</t>
  </si>
  <si>
    <t>P119116121673Q</t>
  </si>
  <si>
    <t>NGOULA NGUEGUIM</t>
  </si>
  <si>
    <t>00237 70722750</t>
  </si>
  <si>
    <t>M092316058057F</t>
  </si>
  <si>
    <t>CAMEROON INTERNATIONAL TRADE SARL</t>
  </si>
  <si>
    <t>C I.T SARL</t>
  </si>
  <si>
    <t>00237650729212</t>
  </si>
  <si>
    <t>BP 2376 DOUALA</t>
  </si>
  <si>
    <t>P059114698559Z</t>
  </si>
  <si>
    <t>695978540</t>
  </si>
  <si>
    <t>P059917134064H</t>
  </si>
  <si>
    <t>ABATE HENRI STEVE</t>
  </si>
  <si>
    <t>696402868</t>
  </si>
  <si>
    <t>CFTA EKOUNOU</t>
  </si>
  <si>
    <t>P120117136648M</t>
  </si>
  <si>
    <t>YEAGINGI</t>
  </si>
  <si>
    <t>ZUNKIFEROU MIMSHE</t>
  </si>
  <si>
    <t>670265219</t>
  </si>
  <si>
    <t>P030216823370M</t>
  </si>
  <si>
    <t>FONDJO KENGNE</t>
  </si>
  <si>
    <t>ANDRE LEDOUX</t>
  </si>
  <si>
    <t>00237652116084</t>
  </si>
  <si>
    <t>P056412497648S</t>
  </si>
  <si>
    <t>NJANPOU PHILIBERT LEGRAND</t>
  </si>
  <si>
    <t>670-38-02-87</t>
  </si>
  <si>
    <t>DERRIERE AD LUCEM</t>
  </si>
  <si>
    <t>P097316890503K</t>
  </si>
  <si>
    <t>TEBONSO</t>
  </si>
  <si>
    <t>666158880</t>
  </si>
  <si>
    <t>CARREFOIR</t>
  </si>
  <si>
    <t>P117612710103R</t>
  </si>
  <si>
    <t>NDE STANLEY FRUNDE</t>
  </si>
  <si>
    <t>NDE STANLEY FRU</t>
  </si>
  <si>
    <t>P059417622898S</t>
  </si>
  <si>
    <t>KUDIANG</t>
  </si>
  <si>
    <t>STEPHANIE MEMEH</t>
  </si>
  <si>
    <t>671663268</t>
  </si>
  <si>
    <t>DERRIERE SELFIE</t>
  </si>
  <si>
    <t>P122017325137S</t>
  </si>
  <si>
    <t>FOMUKONG ARNAUD</t>
  </si>
  <si>
    <t>M051914247542D</t>
  </si>
  <si>
    <t>P126512704589Z</t>
  </si>
  <si>
    <t>657435336</t>
  </si>
  <si>
    <t>P116700182098N</t>
  </si>
  <si>
    <t>NGAMI HUBERT</t>
  </si>
  <si>
    <t>ETS JUMO</t>
  </si>
  <si>
    <t>BOUTIQUE 321</t>
  </si>
  <si>
    <t>P076917292417T</t>
  </si>
  <si>
    <t>GABRIEL AGBOR AGBOR</t>
  </si>
  <si>
    <t>CARREFOUR OLYMPIC</t>
  </si>
  <si>
    <t>ASSISTANCE CPTABLE FIN./FISCALES</t>
  </si>
  <si>
    <t>M012014380750F</t>
  </si>
  <si>
    <t>SOCIETE MD CONSULTING SARL</t>
  </si>
  <si>
    <t>MD-C SARL</t>
  </si>
  <si>
    <t>699006946</t>
  </si>
  <si>
    <t>P039616712164A</t>
  </si>
  <si>
    <t>00237697051146</t>
  </si>
  <si>
    <t>P069516059668R</t>
  </si>
  <si>
    <t>HABOUBAKAR</t>
  </si>
  <si>
    <t>675317819</t>
  </si>
  <si>
    <t>A COTE DE LA POISSONNERIE COMPTOIR ALIMENTAIRE</t>
  </si>
  <si>
    <t>P116412784333P</t>
  </si>
  <si>
    <t>TCHATCHET EPSEE KOUENDJA</t>
  </si>
  <si>
    <t>679086754</t>
  </si>
  <si>
    <t>P098117464566E</t>
  </si>
  <si>
    <t>DESSAP NGUIMETSA EPSE KUETE</t>
  </si>
  <si>
    <t>675141701</t>
  </si>
  <si>
    <t>P018412701158E</t>
  </si>
  <si>
    <t>BELOKE EPSE KUNDE</t>
  </si>
  <si>
    <t>NEW DREAM</t>
  </si>
  <si>
    <t>671339345</t>
  </si>
  <si>
    <t>QURTIER1</t>
  </si>
  <si>
    <t>VERS DISPENSAIRE</t>
  </si>
  <si>
    <t>P108317110488M</t>
  </si>
  <si>
    <t>TCHAWE NGAKO</t>
  </si>
  <si>
    <t>00237677140712</t>
  </si>
  <si>
    <t>P066412289046W</t>
  </si>
  <si>
    <t>NJI FIDELIS</t>
  </si>
  <si>
    <t>ETS ALUVERCAM</t>
  </si>
  <si>
    <t>P080016937090L</t>
  </si>
  <si>
    <t>NOUR AWAL</t>
  </si>
  <si>
    <t>P038212331784F</t>
  </si>
  <si>
    <t>TCHOUATEU JIKE EPSEE NJIMI TCHOUATE</t>
  </si>
  <si>
    <t>DIMITRINE</t>
  </si>
  <si>
    <t>P019016660340M</t>
  </si>
  <si>
    <t>JULIET NNEKA NWOYE</t>
  </si>
  <si>
    <t>MPOBBI BLOC 4/913B4</t>
  </si>
  <si>
    <t>P038518497284G</t>
  </si>
  <si>
    <t>P107716439364K</t>
  </si>
  <si>
    <t>FAMENI PATIPE BERNARD</t>
  </si>
  <si>
    <t>676229273</t>
  </si>
  <si>
    <t>P122017430760Z</t>
  </si>
  <si>
    <t>KWAYEB POUNAO JULES</t>
  </si>
  <si>
    <t>67077164+</t>
  </si>
  <si>
    <t>M011217252266W</t>
  </si>
  <si>
    <t>EP MAMBANTOU</t>
  </si>
  <si>
    <t>MAMBANTOU</t>
  </si>
  <si>
    <t>HAIR COLLECTION</t>
  </si>
  <si>
    <t>M052416753900K</t>
  </si>
  <si>
    <t>MILAN HAIR COLLECTION</t>
  </si>
  <si>
    <t>(KWOKAM SANDRINE KWOUGANG)</t>
  </si>
  <si>
    <t>00237677374959</t>
  </si>
  <si>
    <t>P019612334015G</t>
  </si>
  <si>
    <t>677000567</t>
  </si>
  <si>
    <t>P016218155730M</t>
  </si>
  <si>
    <t>BELONGI EPOUSE MOUNDOUROU THERESE</t>
  </si>
  <si>
    <t>P059712485000J</t>
  </si>
  <si>
    <t>TCHOUDJOU KEMADJOU GUILLI BRISSE</t>
  </si>
  <si>
    <t>677719594</t>
  </si>
  <si>
    <t>FACE FOYER BANGOU</t>
  </si>
  <si>
    <t>M082116372393X</t>
  </si>
  <si>
    <t>GICNASSER INTERNATIONAL SARLU</t>
  </si>
  <si>
    <t>GNI SARLU</t>
  </si>
  <si>
    <t>P099117885025N</t>
  </si>
  <si>
    <t>KOUETCHOU NOUDOU</t>
  </si>
  <si>
    <t>00237697797532</t>
  </si>
  <si>
    <t>P037500475548Q</t>
  </si>
  <si>
    <t>HAMIDOU MAHAMA</t>
  </si>
  <si>
    <t>672630132</t>
  </si>
  <si>
    <t>P067216609212E</t>
  </si>
  <si>
    <t>MPONWE MBUTONG</t>
  </si>
  <si>
    <t>00237652861317</t>
  </si>
  <si>
    <t>GESTION DES FONCTIONNAIRES ET AGENTS DE L ETAT</t>
  </si>
  <si>
    <t>M109416290269B</t>
  </si>
  <si>
    <t>MINISTERE DE LA FONCTION PUBLIQUE</t>
  </si>
  <si>
    <t>FACE DU LAC</t>
  </si>
  <si>
    <t>M012416398583D</t>
  </si>
  <si>
    <t>BIG-Z-BUREAU D'ÉTUDE ET DE CONSTRUCTION SARL</t>
  </si>
  <si>
    <t>BIG-Z-BEC SARL</t>
  </si>
  <si>
    <t>.670679756</t>
  </si>
  <si>
    <t>P077918530408A</t>
  </si>
  <si>
    <t>ADELAIDE AIMEE</t>
  </si>
  <si>
    <t>699271379</t>
  </si>
  <si>
    <t>P017515306299F</t>
  </si>
  <si>
    <t>BALEM EPSE BAKOBG YETNA</t>
  </si>
  <si>
    <t>696604763</t>
  </si>
  <si>
    <t>P028117951561S</t>
  </si>
  <si>
    <t>FAGNIGNI EPOUSE NJIFON</t>
  </si>
  <si>
    <t>00237656412192</t>
  </si>
  <si>
    <t>DETAILS DES PRODUITS ALIMENTAIRES</t>
  </si>
  <si>
    <t>P059417490267C</t>
  </si>
  <si>
    <t>ENANGUE EWANE</t>
  </si>
  <si>
    <t>LYNE CLAUDELLE</t>
  </si>
  <si>
    <t>00237676361532</t>
  </si>
  <si>
    <t>M081317258159F</t>
  </si>
  <si>
    <t>EP MAPOMI</t>
  </si>
  <si>
    <t>MAPOMI</t>
  </si>
  <si>
    <t>P078816682242F</t>
  </si>
  <si>
    <t>AMINA SEIDOU</t>
  </si>
  <si>
    <t>655390951</t>
  </si>
  <si>
    <t>P088812436600U</t>
  </si>
  <si>
    <t>OBIORA NWONYE</t>
  </si>
  <si>
    <t>ETS OBIORA NWONYE</t>
  </si>
  <si>
    <t>675 059 031</t>
  </si>
  <si>
    <t>BLOC5/1103</t>
  </si>
  <si>
    <t>VENTE APPAREIL ELECTRONNIQUE</t>
  </si>
  <si>
    <t>P090317732203P</t>
  </si>
  <si>
    <t>PEPROKO</t>
  </si>
  <si>
    <t>00237673600128</t>
  </si>
  <si>
    <t>CHEF DE SERVICE</t>
  </si>
  <si>
    <t>P027418519745Q</t>
  </si>
  <si>
    <t>NKOLO EPSE NDONGO</t>
  </si>
  <si>
    <t>EDDYTH PERPETUE</t>
  </si>
  <si>
    <t>656070074</t>
  </si>
  <si>
    <t>P017700351101G</t>
  </si>
  <si>
    <t>ASHU EMMANUEL ASA</t>
  </si>
  <si>
    <t>ASA CONTRACTORS</t>
  </si>
  <si>
    <t>670007226</t>
  </si>
  <si>
    <t>M072117089231W</t>
  </si>
  <si>
    <t>SUCC TCHONGOUANG JEAN / DJOMENI ANDRE MARIE</t>
  </si>
  <si>
    <t>DJOMENI MARIE</t>
  </si>
  <si>
    <t>6910881761</t>
  </si>
  <si>
    <t>COMMERCE GÉNÉRAL-PRESTATION DE SERVICES</t>
  </si>
  <si>
    <t>P099617045671J</t>
  </si>
  <si>
    <t>AGWE MIREL ENJOY</t>
  </si>
  <si>
    <t>(ETS MIMI DE PARIS)</t>
  </si>
  <si>
    <t>6 71 12 30 25</t>
  </si>
  <si>
    <t>ENSEIGNEMENT &amp; PRESTATIONS DIVERSES</t>
  </si>
  <si>
    <t>M091712647021H</t>
  </si>
  <si>
    <t>INSTITUT SUP. DES SCES.ART.&amp; METIER</t>
  </si>
  <si>
    <t>ISSAM</t>
  </si>
  <si>
    <t>693317272</t>
  </si>
  <si>
    <t>MESSAMENDONGO/SOCAEPE</t>
  </si>
  <si>
    <t>P086017149249R</t>
  </si>
  <si>
    <t>JEUFACK EPOUSE NGUEFACK</t>
  </si>
  <si>
    <t>699692014</t>
  </si>
  <si>
    <t>INGENIEUR DE GENIE CIVILE</t>
  </si>
  <si>
    <t>P126816116358Z</t>
  </si>
  <si>
    <t>NDIEUDIEU NJABO</t>
  </si>
  <si>
    <t>SCARRON LEFEVRE</t>
  </si>
  <si>
    <t>P088018200304Q</t>
  </si>
  <si>
    <t>OSITA INNOCENT</t>
  </si>
  <si>
    <t>00237677654534</t>
  </si>
  <si>
    <t>P013813109772G</t>
  </si>
  <si>
    <t>MICHAEL BRUNO NEE LUCY NKENG</t>
  </si>
  <si>
    <t>P070217097181X</t>
  </si>
  <si>
    <t>MADISOP DEFFO MURIELLE MAEVA</t>
  </si>
  <si>
    <t>693411768</t>
  </si>
  <si>
    <t>PRODUITS COSMÉTIQUES</t>
  </si>
  <si>
    <t>P049017276588U</t>
  </si>
  <si>
    <t>ODOH ONYEKA</t>
  </si>
  <si>
    <t>CHEDRACK</t>
  </si>
  <si>
    <t>00237699986128</t>
  </si>
  <si>
    <t>P019317187198N</t>
  </si>
  <si>
    <t>MAMADOU SAIDOU</t>
  </si>
  <si>
    <t>VENTE DE POISSON FRAIS</t>
  </si>
  <si>
    <t>M072017086663N</t>
  </si>
  <si>
    <t>ASSOCIATION DES AMIS SOLIDAIRES DU MARCHE MADAGASCAR</t>
  </si>
  <si>
    <t>A.S.O.M.M</t>
  </si>
  <si>
    <t>00237676444298</t>
  </si>
  <si>
    <t>DOUALA MADAGASCAR</t>
  </si>
  <si>
    <t>M032117116756T</t>
  </si>
  <si>
    <t>SOCIETE COOPERATIVE SIMPLIFIEE DES PRODUCTEURS DE COTON DE SOROMBEO</t>
  </si>
  <si>
    <t>SCOOPS DJOUKPAIN</t>
  </si>
  <si>
    <t>237655158200</t>
  </si>
  <si>
    <t>P118012668811P</t>
  </si>
  <si>
    <t>TANKOUA DJEUTCHA ALVINE</t>
  </si>
  <si>
    <t>TANKOUA DJEUTCHA</t>
  </si>
  <si>
    <t>675952258</t>
  </si>
  <si>
    <t>SECTEUR 7</t>
  </si>
  <si>
    <t>P027800437372Q</t>
  </si>
  <si>
    <t>MBALLA NTOLO EPSE BIHINA JULIENNE CAROLINE</t>
  </si>
  <si>
    <t>662531584</t>
  </si>
  <si>
    <t>MANEMISSOLA</t>
  </si>
  <si>
    <t>M112116711237U</t>
  </si>
  <si>
    <t>ENERGY SYSTEMS ENGINEERING LTD</t>
  </si>
  <si>
    <t>AUTOMATISME INDUSTRIEL, BTP, GENIE CIVIL, ENERGIE RENOUVELABLE, MAINTENANCE,REPARATION ET INSTALLATION DES GROUPES ELECTROGENES, REBOBINAGE DES MACHINES TOURNANTES, DOMOTIQUE, IMPORT-EXPORT, COMMERCE</t>
  </si>
  <si>
    <t>EN FACE LYCEE POLYVALENT</t>
  </si>
  <si>
    <t>P096000548147P</t>
  </si>
  <si>
    <t>MOBOU EP OUABO</t>
  </si>
  <si>
    <t>680710726</t>
  </si>
  <si>
    <t>IV B 26</t>
  </si>
  <si>
    <t>P098712642666X</t>
  </si>
  <si>
    <t>KONGNE TAMBA IRENE FLORE</t>
  </si>
  <si>
    <t>698457667</t>
  </si>
  <si>
    <t>M122217802232X</t>
  </si>
  <si>
    <t>MVOGO SARL</t>
  </si>
  <si>
    <t>COMMERCE GENERAL/PRESTATION DES SERVICES/IMPORT-EXPORT/NEGOCE</t>
  </si>
  <si>
    <t>676254123</t>
  </si>
  <si>
    <t>VENTE FRIPERIE (VETEMEMTS)</t>
  </si>
  <si>
    <t>P037317523291K</t>
  </si>
  <si>
    <t>WAFFO FELIX LUMEAUX</t>
  </si>
  <si>
    <t>'' ETS WAFFO FELIX LUMEAUX '' WFL ''</t>
  </si>
  <si>
    <t>237697608910</t>
  </si>
  <si>
    <t>ENTRE FRIPERIE</t>
  </si>
  <si>
    <t>P016100429094C</t>
  </si>
  <si>
    <t>SANDEU</t>
  </si>
  <si>
    <t>677866188</t>
  </si>
  <si>
    <t>KASALAFARM</t>
  </si>
  <si>
    <t>P117600120772C</t>
  </si>
  <si>
    <t>WANKOUA SERGES</t>
  </si>
  <si>
    <t>678223035</t>
  </si>
  <si>
    <t>OPERATIONS CIVILES IMMOBILIERES</t>
  </si>
  <si>
    <t>M071712638316Q</t>
  </si>
  <si>
    <t>SOCIETE CIVILE IMMOBILIERE CREST 170</t>
  </si>
  <si>
    <t>SCI 170</t>
  </si>
  <si>
    <t>697247511</t>
  </si>
  <si>
    <t>BEEDI/FACE ORPHELINAT MERE THERESA DERRIERE STATION GULFIN</t>
  </si>
  <si>
    <t>P087100134258B</t>
  </si>
  <si>
    <t>ONANA NORBERT</t>
  </si>
  <si>
    <t>BOULANGERIE DU PALAIS</t>
  </si>
  <si>
    <t>677 670 984</t>
  </si>
  <si>
    <t>P019318607156G</t>
  </si>
  <si>
    <t>ETUBE NAMEKONG</t>
  </si>
  <si>
    <t>00237698929581</t>
  </si>
  <si>
    <t>PREST. EN AGRICULTURE</t>
  </si>
  <si>
    <t>P127100554078N</t>
  </si>
  <si>
    <t>NJENOU DZEPA EP. MONTIGNY</t>
  </si>
  <si>
    <t>695198653</t>
  </si>
  <si>
    <t>CLUB</t>
  </si>
  <si>
    <t>P069917138711C</t>
  </si>
  <si>
    <t>MANWE WOOWE</t>
  </si>
  <si>
    <t>658570740</t>
  </si>
  <si>
    <t>P019116648425A</t>
  </si>
  <si>
    <t>SYAKA</t>
  </si>
  <si>
    <t>00237674518102</t>
  </si>
  <si>
    <t>P015100033848C</t>
  </si>
  <si>
    <t>TONDJI</t>
  </si>
  <si>
    <t>M042217307562H</t>
  </si>
  <si>
    <t>ADVANCED DIGITAL SOLUTION SAS</t>
  </si>
  <si>
    <t>ADS SAS</t>
  </si>
  <si>
    <t>677007451</t>
  </si>
  <si>
    <t>P109616394540H</t>
  </si>
  <si>
    <t>CHRISTANTUS CHIKWEM</t>
  </si>
  <si>
    <t>OBODOAGWU</t>
  </si>
  <si>
    <t>671739388</t>
  </si>
  <si>
    <t>P077915126370M</t>
  </si>
  <si>
    <t>DIEUDONNE PIERRE</t>
  </si>
  <si>
    <t>677670299</t>
  </si>
  <si>
    <t>P077817118043Q</t>
  </si>
  <si>
    <t>BANG ANGUI RABELAIS GEORGE ROUSSEAU</t>
  </si>
  <si>
    <t>ETS ANGUI DECOR EXPRESS</t>
  </si>
  <si>
    <t>697 622 973</t>
  </si>
  <si>
    <t>P049417863011B</t>
  </si>
  <si>
    <t>MASSOMA YAH DOOH</t>
  </si>
  <si>
    <t>658222155</t>
  </si>
  <si>
    <t>P067711374861S</t>
  </si>
  <si>
    <t>NGADOU MBAKOP HUGUES</t>
  </si>
  <si>
    <t>ETS NGADOU MBAKOP HUGUES</t>
  </si>
  <si>
    <t>94878138/94069687</t>
  </si>
  <si>
    <t>BOUTIQUE 620</t>
  </si>
  <si>
    <t>AUDIT COMPTABLE ET FISCAL</t>
  </si>
  <si>
    <t>M032118581448U</t>
  </si>
  <si>
    <t>GROUPE BEEC CONSEILS SARL</t>
  </si>
  <si>
    <t>P048100384025E</t>
  </si>
  <si>
    <t>MOGUEM EPSE YOUBOU NATHALIE</t>
  </si>
  <si>
    <t>676 33 83 99</t>
  </si>
  <si>
    <t>A COTE DE L HOTEL MICHEAU</t>
  </si>
  <si>
    <t>CAFETARIAR</t>
  </si>
  <si>
    <t>P010416607641X</t>
  </si>
  <si>
    <t>MOUSSA BADOU MAHAMADOU</t>
  </si>
  <si>
    <t>M121200044119G</t>
  </si>
  <si>
    <t>STE CLINIQUE SAINTE GEORGETTE SARL</t>
  </si>
  <si>
    <t>"CLINIQUE STE GEORGETTE"SARL</t>
  </si>
  <si>
    <t>P059618192854E</t>
  </si>
  <si>
    <t>ONUEJIEKWU JOHN CHIKELUE</t>
  </si>
  <si>
    <t>VENTE USTENCILE DE CUISINE</t>
  </si>
  <si>
    <t>P058518469557U</t>
  </si>
  <si>
    <t>677668517</t>
  </si>
  <si>
    <t>RUE PENKA</t>
  </si>
  <si>
    <t>P078316933170G</t>
  </si>
  <si>
    <t>PALIANG MEVOUNGOU</t>
  </si>
  <si>
    <t>MATHIAS YANICK</t>
  </si>
  <si>
    <t>696974289</t>
  </si>
  <si>
    <t>M122316782185K</t>
  </si>
  <si>
    <t>SUCCESSION NSIGNE AVOM ALFRED RODRIGUE</t>
  </si>
  <si>
    <t>P088617166886K</t>
  </si>
  <si>
    <t>DNEDA NOULLIE</t>
  </si>
  <si>
    <t>P098516897049B</t>
  </si>
  <si>
    <t>NILANGA AMBASSA</t>
  </si>
  <si>
    <t>696489214</t>
  </si>
  <si>
    <t>M052318195839T</t>
  </si>
  <si>
    <t>CHELDIM SARL</t>
  </si>
  <si>
    <t>CHELDIM</t>
  </si>
  <si>
    <t>IMPORT-EXPORT, AGENCE MATRIMONIALE, COMMERCE GENERAL</t>
  </si>
  <si>
    <t>698151138</t>
  </si>
  <si>
    <t>CALL BOX / TRADING</t>
  </si>
  <si>
    <t>P089116406398P</t>
  </si>
  <si>
    <t>NDIFON HONORINE MBU</t>
  </si>
  <si>
    <t>676448233</t>
  </si>
  <si>
    <t>PREST/SCES-AGRO-IND/ HYTO-SANITAIRE</t>
  </si>
  <si>
    <t>M039700008408D</t>
  </si>
  <si>
    <t>STE PIKAR CO OPERATIONS</t>
  </si>
  <si>
    <t>PIKAR SARL</t>
  </si>
  <si>
    <t>696130866</t>
  </si>
  <si>
    <t>M091614406704W</t>
  </si>
  <si>
    <t>GROUPE SCOLAIRE BILINGUE PRIVE LAIC ECHO DU SAVOIR</t>
  </si>
  <si>
    <t>GSBPL ECHO DU SAVOIR</t>
  </si>
  <si>
    <t>P038016845649H</t>
  </si>
  <si>
    <t>TATAH MEMUNA TARGHA</t>
  </si>
  <si>
    <t>00237650166258</t>
  </si>
  <si>
    <t>P097716886366E</t>
  </si>
  <si>
    <t>FRANCIS TERH</t>
  </si>
  <si>
    <t>P015512151223U</t>
  </si>
  <si>
    <t>NSANGOU SALIFOU</t>
  </si>
  <si>
    <t>P047217146741S</t>
  </si>
  <si>
    <t>NJUIMIN</t>
  </si>
  <si>
    <t>658013916</t>
  </si>
  <si>
    <t>P057912706520H</t>
  </si>
  <si>
    <t>FOFIE TAMEDJOU CONSTANT</t>
  </si>
  <si>
    <t>696678671</t>
  </si>
  <si>
    <t>marché des vivres</t>
  </si>
  <si>
    <t>M062417122597Z</t>
  </si>
  <si>
    <t>NEW VISION CONSTRUCTION SERVICES</t>
  </si>
  <si>
    <t>NEVCONS LTD</t>
  </si>
  <si>
    <t>P037012118212F</t>
  </si>
  <si>
    <t>AMATI BAGDAMA</t>
  </si>
  <si>
    <t>MICHEL RENE</t>
  </si>
  <si>
    <t>699363278</t>
  </si>
  <si>
    <t>M122018652841U</t>
  </si>
  <si>
    <t>K-CAPITAL (CONSULTANCY OPERATIONS) INC</t>
  </si>
  <si>
    <t>P015416154832E</t>
  </si>
  <si>
    <t>693220300</t>
  </si>
  <si>
    <t>P108616986650W</t>
  </si>
  <si>
    <t>BINE</t>
  </si>
  <si>
    <t>P048916338168Y</t>
  </si>
  <si>
    <t>NGUEKAM EPSE TADIE</t>
  </si>
  <si>
    <t>P059416574281A</t>
  </si>
  <si>
    <t>NOUCHIA TCHAPTCHET</t>
  </si>
  <si>
    <t>696514993</t>
  </si>
  <si>
    <t>P067517997880Q</t>
  </si>
  <si>
    <t>GAMA EPSE NIKANG</t>
  </si>
  <si>
    <t>JACQUELINE NANGE</t>
  </si>
  <si>
    <t>677685407</t>
  </si>
  <si>
    <t>P099316314771D</t>
  </si>
  <si>
    <t>JOSIANE MARLYSE</t>
  </si>
  <si>
    <t>58765432</t>
  </si>
  <si>
    <t>P014900144689F</t>
  </si>
  <si>
    <t>SEH VEUVE MOUKATE</t>
  </si>
  <si>
    <t>SEHVEUVE MOUKATE</t>
  </si>
  <si>
    <t>677967595</t>
  </si>
  <si>
    <t>P048316381719C</t>
  </si>
  <si>
    <t>SIGNING ZEBAZE</t>
  </si>
  <si>
    <t>ALAIN TRESOR</t>
  </si>
  <si>
    <t>00237696230235</t>
  </si>
  <si>
    <t>P067917747029A</t>
  </si>
  <si>
    <t>Alain Rostand</t>
  </si>
  <si>
    <t>672320022</t>
  </si>
  <si>
    <t>Nkoabang, avt entree college ETAMBE</t>
  </si>
  <si>
    <t>P018912721616N</t>
  </si>
  <si>
    <t>DONGTIOH MELI</t>
  </si>
  <si>
    <t>BERENICE NOEL</t>
  </si>
  <si>
    <t>QTIER DJELENG II
LIEU DIT MARCHE A
DUBAI CENTER CPT. 97 BLOC V</t>
  </si>
  <si>
    <t>P038918509810N</t>
  </si>
  <si>
    <t>YANDE</t>
  </si>
  <si>
    <t>TEBUA JEFRED</t>
  </si>
  <si>
    <t>672492090/693206371</t>
  </si>
  <si>
    <t>P122015539956P</t>
  </si>
  <si>
    <t>P096916303966Y</t>
  </si>
  <si>
    <t>CHILAKA</t>
  </si>
  <si>
    <t>MARTINS</t>
  </si>
  <si>
    <t>653375421..</t>
  </si>
  <si>
    <t>BTP-PROMOTION IMMOBILIERE</t>
  </si>
  <si>
    <t>M012014402073D</t>
  </si>
  <si>
    <t>GLOBAL MODERN CONSTRUCTION SARL</t>
  </si>
  <si>
    <t>GMC SARL</t>
  </si>
  <si>
    <t>694051274</t>
  </si>
  <si>
    <t>P039016097278G</t>
  </si>
  <si>
    <t>CHOUASSI KAPPI</t>
  </si>
  <si>
    <t>CHRISTEL DORIA</t>
  </si>
  <si>
    <t>679152512</t>
  </si>
  <si>
    <t>EMPLOYE SOCIETE INDUSTRIELLE DE MBANG</t>
  </si>
  <si>
    <t>P039013333457A</t>
  </si>
  <si>
    <t>PEGUI BONIFACE</t>
  </si>
  <si>
    <t>698960829</t>
  </si>
  <si>
    <t>AHALA II YAOUNDE</t>
  </si>
  <si>
    <t>P079616783474A</t>
  </si>
  <si>
    <t>P047312423429T</t>
  </si>
  <si>
    <t>MATCHEME CHANTAL EPOUSE KENGMO</t>
  </si>
  <si>
    <t>694991673</t>
  </si>
  <si>
    <t>COMPTOIR 17</t>
  </si>
  <si>
    <t>M042116380099D</t>
  </si>
  <si>
    <t>GIC KOSSA YOSSIO</t>
  </si>
  <si>
    <t>00237675171118</t>
  </si>
  <si>
    <t>P067317641971K</t>
  </si>
  <si>
    <t>FOSSO SOKOUDJOU</t>
  </si>
  <si>
    <t>NIKO ALEXANDRE</t>
  </si>
  <si>
    <t>00237656300308</t>
  </si>
  <si>
    <t>QUINCAILLERIE GENERALE, COMMERCE GENERAL</t>
  </si>
  <si>
    <t>M022416416123X</t>
  </si>
  <si>
    <t>SOCIÉTÉ MANGWA DISTRIBUTION SARL</t>
  </si>
  <si>
    <t>237677044745</t>
  </si>
  <si>
    <t>M122316736582T</t>
  </si>
  <si>
    <t>SAWASLAM MULTI-SERVICE INSTITUTE FOR HUMAN DEVELOPMENT SARL</t>
  </si>
  <si>
    <t>SMIHD</t>
  </si>
  <si>
    <t>00237691771083</t>
  </si>
  <si>
    <t>APRES NDOKOTTI</t>
  </si>
  <si>
    <t>P027416416802H</t>
  </si>
  <si>
    <t>CHRISTIANA EGBE ASHU NDUM</t>
  </si>
  <si>
    <t>00237676751685</t>
  </si>
  <si>
    <t>P016818118976X</t>
  </si>
  <si>
    <t>00237671161488</t>
  </si>
  <si>
    <t>M129300008471D</t>
  </si>
  <si>
    <t>SYND NAT DES AUX TP ET TR</t>
  </si>
  <si>
    <t>SYNAUTRATRA</t>
  </si>
  <si>
    <t>IMMEUBLE  IGH</t>
  </si>
  <si>
    <t>P046200579579A</t>
  </si>
  <si>
    <t>ABENA MIBOLO</t>
  </si>
  <si>
    <t>699592144</t>
  </si>
  <si>
    <t>P078812721991M</t>
  </si>
  <si>
    <t>AWU</t>
  </si>
  <si>
    <t>LYDIA BACHE</t>
  </si>
  <si>
    <t>680270450</t>
  </si>
  <si>
    <t>P082417108580N</t>
  </si>
  <si>
    <t>EYONDI EPANE JEAN</t>
  </si>
  <si>
    <t>M101200044029G</t>
  </si>
  <si>
    <t>STE TS SARL</t>
  </si>
  <si>
    <t>PEINTURE/LIVRAISON DU MATERIEL DE BUREAU/PRESTATION DE SERVICES/BTP</t>
  </si>
  <si>
    <t>M042318160648S</t>
  </si>
  <si>
    <t>ROMY VOYAGE COMPANY LIMITED</t>
  </si>
  <si>
    <t>(ROMY VOYAGE LTD)</t>
  </si>
  <si>
    <t>691761120</t>
  </si>
  <si>
    <t>P047912604774N</t>
  </si>
  <si>
    <t>MANEKEU TSAFACK RAMELINE</t>
  </si>
  <si>
    <t>MANEKEU TSAFACK</t>
  </si>
  <si>
    <t>677373234</t>
  </si>
  <si>
    <t>P068516781934Y</t>
  </si>
  <si>
    <t>MEVAH</t>
  </si>
  <si>
    <t>BIBIANE FLORE</t>
  </si>
  <si>
    <t>694695142</t>
  </si>
  <si>
    <t>TE</t>
  </si>
  <si>
    <t>P059416570019K</t>
  </si>
  <si>
    <t>AMINATOU ÉPOUSE MOHAMADOU</t>
  </si>
  <si>
    <t>699348900</t>
  </si>
  <si>
    <t>P127515690464H</t>
  </si>
  <si>
    <t>EKWELLE LOWE</t>
  </si>
  <si>
    <t>NARCIS</t>
  </si>
  <si>
    <t>P018316648386D</t>
  </si>
  <si>
    <t>PIDI ELONG ADELE</t>
  </si>
  <si>
    <t>ETS WARREN</t>
  </si>
  <si>
    <t>HEVECAM SA</t>
  </si>
  <si>
    <t>P126817112964M</t>
  </si>
  <si>
    <t>MBARGA EBENGUE</t>
  </si>
  <si>
    <t>P035616043463B</t>
  </si>
  <si>
    <t>EFFA OTTOU</t>
  </si>
  <si>
    <t>002376744000101</t>
  </si>
  <si>
    <t>6744000101</t>
  </si>
  <si>
    <t>AVOCAT POSTULEUR</t>
  </si>
  <si>
    <t>P039017121453G</t>
  </si>
  <si>
    <t>NEHOUBE IBRAHIM</t>
  </si>
  <si>
    <t>SHAMIR</t>
  </si>
  <si>
    <t>690073879</t>
  </si>
  <si>
    <t>P047818215445N</t>
  </si>
  <si>
    <t>FORNIMOH</t>
  </si>
  <si>
    <t>JAMES AFUSOH</t>
  </si>
  <si>
    <t>675035903</t>
  </si>
  <si>
    <t>M091217254283F</t>
  </si>
  <si>
    <t>EP AKOK-BEKOE</t>
  </si>
  <si>
    <t>AKOK-BEKOE</t>
  </si>
  <si>
    <t>P016817440816Q</t>
  </si>
  <si>
    <t>00237694319260</t>
  </si>
  <si>
    <t>P014617161979M</t>
  </si>
  <si>
    <t>679337391</t>
  </si>
  <si>
    <t>P060118091059E</t>
  </si>
  <si>
    <t>MESSEH</t>
  </si>
  <si>
    <t>RODRIG JUNIOR</t>
  </si>
  <si>
    <t>COM GEN/HEBERGEMENT/PREST SCES</t>
  </si>
  <si>
    <t>P077812715566G</t>
  </si>
  <si>
    <t>TCHAMANI EPSEE BOGNE</t>
  </si>
  <si>
    <t>SUZANNE FLORENCE</t>
  </si>
  <si>
    <t>P056817578533J</t>
  </si>
  <si>
    <t>KEUMO NAFACK</t>
  </si>
  <si>
    <t>VICTOR GUSTAVE</t>
  </si>
  <si>
    <t>EEC CENTRE MANJO</t>
  </si>
  <si>
    <t>P106918523189A</t>
  </si>
  <si>
    <t>A L I O U</t>
  </si>
  <si>
    <t>699873776</t>
  </si>
  <si>
    <t>MARCHÉ CENTRAL. FOUNANGUE</t>
  </si>
  <si>
    <t>P108412379728Z</t>
  </si>
  <si>
    <t>ABDOULBAKI</t>
  </si>
  <si>
    <t>P015800495720F</t>
  </si>
  <si>
    <t>JEVEA LIFONGO EPSE ALAMI</t>
  </si>
  <si>
    <t>677849388</t>
  </si>
  <si>
    <t>P127200156094G</t>
  </si>
  <si>
    <t>697745310</t>
  </si>
  <si>
    <t>NECTAR</t>
  </si>
  <si>
    <t>EXPERTISE COMPTABLE-AUDIT-COMMISSARIAT AUX COMPTES</t>
  </si>
  <si>
    <t>M012216886305M</t>
  </si>
  <si>
    <t>MARTIN OLIVIER TIMBA AND PARTNERS</t>
  </si>
  <si>
    <t>P025917156888W</t>
  </si>
  <si>
    <t>YOASSA</t>
  </si>
  <si>
    <t>674088120</t>
  </si>
  <si>
    <t>P099217366031Y</t>
  </si>
  <si>
    <t>YAYA HAMADJALLO</t>
  </si>
  <si>
    <t>P099518467101M</t>
  </si>
  <si>
    <t>NAMEKONG GILDAS</t>
  </si>
  <si>
    <t>00237654345659</t>
  </si>
  <si>
    <t>P019616805362C</t>
  </si>
  <si>
    <t>SOUAIBOU BOGNO</t>
  </si>
  <si>
    <t>693590854</t>
  </si>
  <si>
    <t>P017212435979E</t>
  </si>
  <si>
    <t>MATIENDJANG MOKAM  PHILOMENE</t>
  </si>
  <si>
    <t>MATIENDJA MOKAM  PHILOMENE</t>
  </si>
  <si>
    <t>677358142</t>
  </si>
  <si>
    <t>P089917158944S</t>
  </si>
  <si>
    <t>WANG KE</t>
  </si>
  <si>
    <t>656721879</t>
  </si>
  <si>
    <t>P058918398196Z</t>
  </si>
  <si>
    <t>NASSI TCHOKONTHE</t>
  </si>
  <si>
    <t>MICHEL STEPHANE</t>
  </si>
  <si>
    <t>694863717</t>
  </si>
  <si>
    <t>P068116701469H</t>
  </si>
  <si>
    <t>NDJOMO SHANDA DAVID</t>
  </si>
  <si>
    <t>00237100000695</t>
  </si>
  <si>
    <t>P045718307747C</t>
  </si>
  <si>
    <t>KWIN</t>
  </si>
  <si>
    <t>P015712566649A</t>
  </si>
  <si>
    <t>YIMEUME SADEU YVES</t>
  </si>
  <si>
    <t>ETS YIMEUME SADEU YVES</t>
  </si>
  <si>
    <t>P058312283869Y</t>
  </si>
  <si>
    <t>NGEPONG</t>
  </si>
  <si>
    <t>JACOB NWUME SUNGAZI</t>
  </si>
  <si>
    <t>P057613915258Q</t>
  </si>
  <si>
    <t>FOZAO</t>
  </si>
  <si>
    <t>VIVIAN CHIALEFACK</t>
  </si>
  <si>
    <t>671657392</t>
  </si>
  <si>
    <t>FOREKE MARCHEA</t>
  </si>
  <si>
    <t>P055100042886D</t>
  </si>
  <si>
    <t>GIMOU</t>
  </si>
  <si>
    <t>679509220</t>
  </si>
  <si>
    <t>OMNISPORS</t>
  </si>
  <si>
    <t>FABRIQUE PARPAING</t>
  </si>
  <si>
    <t>P117212751978C</t>
  </si>
  <si>
    <t>690906231</t>
  </si>
  <si>
    <t>M011812672709K</t>
  </si>
  <si>
    <t>JOJO DELICE SARL</t>
  </si>
  <si>
    <t>TREPRISE IND</t>
  </si>
  <si>
    <t>ENTREE DISPENSAIRE</t>
  </si>
  <si>
    <t>M032217173966Z</t>
  </si>
  <si>
    <t>ÉGLISE PRESBYTÉRIENNE CAMEROUNAISE</t>
  </si>
  <si>
    <t>PAROISSE TOHI</t>
  </si>
  <si>
    <t>699834287</t>
  </si>
  <si>
    <t>P089117172394T</t>
  </si>
  <si>
    <t>MUTAGAN</t>
  </si>
  <si>
    <t>67737045</t>
  </si>
  <si>
    <t>P037616050467C</t>
  </si>
  <si>
    <t>00237677055405</t>
  </si>
  <si>
    <t>P017417543636R</t>
  </si>
  <si>
    <t>P019116983094Z</t>
  </si>
  <si>
    <t>653763261</t>
  </si>
  <si>
    <t>PRODUCTION DE CHARBON</t>
  </si>
  <si>
    <t>M072117901617E</t>
  </si>
  <si>
    <t>GIC NBONGSOKI DES PRODUCTEURS DE CHARBON DE MANBAYA</t>
  </si>
  <si>
    <t>GIC/NBONGSOKI</t>
  </si>
  <si>
    <t>M021000031024N</t>
  </si>
  <si>
    <t>LOUOK-SAA SERVICE &amp; BTP</t>
  </si>
  <si>
    <t>L.S.S SARL</t>
  </si>
  <si>
    <t>676697055</t>
  </si>
  <si>
    <t>P016116382591G</t>
  </si>
  <si>
    <t>SENENDE</t>
  </si>
  <si>
    <t>DORE</t>
  </si>
  <si>
    <t>002376963137</t>
  </si>
  <si>
    <t>P037717119593A</t>
  </si>
  <si>
    <t>NGOZOGO</t>
  </si>
  <si>
    <t>YVETTE SERAPHINE</t>
  </si>
  <si>
    <t>694410096</t>
  </si>
  <si>
    <t>P075312145331T</t>
  </si>
  <si>
    <t>DEFO SIMEON</t>
  </si>
  <si>
    <t>ETS DEFO SIMEON</t>
  </si>
  <si>
    <t>670 10 71 06</t>
  </si>
  <si>
    <t>P017117006668K</t>
  </si>
  <si>
    <t>NGWOH AUGUSTINA</t>
  </si>
  <si>
    <t>674239178</t>
  </si>
  <si>
    <t>MAISON D'HOTES</t>
  </si>
  <si>
    <t>P038312708259Q</t>
  </si>
  <si>
    <t>PFOUGA</t>
  </si>
  <si>
    <t>SUZANNE CORINE</t>
  </si>
  <si>
    <t>675130851</t>
  </si>
  <si>
    <t>P026516410585W</t>
  </si>
  <si>
    <t>MAAME EPSE NGOUNE</t>
  </si>
  <si>
    <t>00237698389225</t>
  </si>
  <si>
    <t>P038812547050K</t>
  </si>
  <si>
    <t>KOUGOUM NGOUANA SYLVAIN</t>
  </si>
  <si>
    <t>678233606</t>
  </si>
  <si>
    <t>GARAGE TALOM</t>
  </si>
  <si>
    <t>P037316330331E</t>
  </si>
  <si>
    <t>MASSO CHOMBONG</t>
  </si>
  <si>
    <t>VEAGINE ROSALIE</t>
  </si>
  <si>
    <t>695610554</t>
  </si>
  <si>
    <t>CLUB ÉVA</t>
  </si>
  <si>
    <t>P017500562441Z</t>
  </si>
  <si>
    <t>YADJI DACHOUCHA</t>
  </si>
  <si>
    <t>694499726</t>
  </si>
  <si>
    <t>BOURHA</t>
  </si>
  <si>
    <t>P099915156097M</t>
  </si>
  <si>
    <t>P023916826830G</t>
  </si>
  <si>
    <t>WASHINTON</t>
  </si>
  <si>
    <t>00237658024545</t>
  </si>
  <si>
    <t>M032118535993Y</t>
  </si>
  <si>
    <t>KABA SARL</t>
  </si>
  <si>
    <t>CONFECTION ET VENTE DES VÊTEMENTS, PRESTATIONS DE SERVICES, COMMERCE GENERAL, BÂTIMENTS ET TRAVAUX PUBLICS</t>
  </si>
  <si>
    <t>694295208</t>
  </si>
  <si>
    <t>ÉCOLE LA ROCHE</t>
  </si>
  <si>
    <t>P118114918609B</t>
  </si>
  <si>
    <t>P106600107329F</t>
  </si>
  <si>
    <t>TCHOUANKWE</t>
  </si>
  <si>
    <t>P117917514197L</t>
  </si>
  <si>
    <t>MIGAROUM</t>
  </si>
  <si>
    <t>00237676619675</t>
  </si>
  <si>
    <t>A COTE DU DEPOT GUINNESS AU QUARTIER MADANA</t>
  </si>
  <si>
    <t>P122016894244R</t>
  </si>
  <si>
    <t>PASSALE NEE BOUKOLE</t>
  </si>
  <si>
    <t>67428279232</t>
  </si>
  <si>
    <t>P127000282636D</t>
  </si>
  <si>
    <t>NANA JOSEPHINENAN</t>
  </si>
  <si>
    <t>NANA JOSEPHINE</t>
  </si>
  <si>
    <t>699173056</t>
  </si>
  <si>
    <t>M032014412554E</t>
  </si>
  <si>
    <t>ROYAL GIANT CAMEROON SARL</t>
  </si>
  <si>
    <t>RGC SARL</t>
  </si>
  <si>
    <t>233370727</t>
  </si>
  <si>
    <t>VERS LE CIMETIERE NJO NJO</t>
  </si>
  <si>
    <t>P098418596475C</t>
  </si>
  <si>
    <t>AHMADOU DOPSOUMOUNA</t>
  </si>
  <si>
    <t>683880483</t>
  </si>
  <si>
    <t>P119317130303F</t>
  </si>
  <si>
    <t>FOZEU</t>
  </si>
  <si>
    <t>RAOUL CÉDRIC</t>
  </si>
  <si>
    <t>P100117147343N</t>
  </si>
  <si>
    <t>GORDJAO DOURWE</t>
  </si>
  <si>
    <t>692934805</t>
  </si>
  <si>
    <t>P078118187126D</t>
  </si>
  <si>
    <t>NGEH RELINDIS</t>
  </si>
  <si>
    <t>KIHKWI</t>
  </si>
  <si>
    <t>00237683497597</t>
  </si>
  <si>
    <t>CONSULTING EN GENIE CIVIL</t>
  </si>
  <si>
    <t>M071913914123R</t>
  </si>
  <si>
    <t>BOUMKA CONSULTING SARL</t>
  </si>
  <si>
    <t>679728132</t>
  </si>
  <si>
    <t>BIYEM ASSI ROND POINT</t>
  </si>
  <si>
    <t>P069512283476C</t>
  </si>
  <si>
    <t>MOUSSA YOUNOUSSA</t>
  </si>
  <si>
    <t>P027112711523S</t>
  </si>
  <si>
    <t>LIFUN</t>
  </si>
  <si>
    <t>QTIER MANKA LIEU
DIT MARCHE A COTE
DE EXPRESS UNION</t>
  </si>
  <si>
    <t>P055400004364K</t>
  </si>
  <si>
    <t>MERVEILLE EPSE SOPPO PRISO</t>
  </si>
  <si>
    <t>699709528</t>
  </si>
  <si>
    <t>FACE ISTANBUL</t>
  </si>
  <si>
    <t>P019318203545Q</t>
  </si>
  <si>
    <t>FRANKY ROLEX (FRANKY SHOPPING)</t>
  </si>
  <si>
    <t>00237695729175</t>
  </si>
  <si>
    <t>P018917166256C</t>
  </si>
  <si>
    <t>683809337</t>
  </si>
  <si>
    <t>P017717133339S</t>
  </si>
  <si>
    <t>YADJI TIZI</t>
  </si>
  <si>
    <t>P105912601225P</t>
  </si>
  <si>
    <t>I.T.E.B.A COLLEGE</t>
  </si>
  <si>
    <t>P018212068491G</t>
  </si>
  <si>
    <t>MUSI ANYANG HENRY</t>
  </si>
  <si>
    <t>690175353</t>
  </si>
  <si>
    <t>FORET À COTÉ SOUS MANGUIER</t>
  </si>
  <si>
    <t>P109117656816Q</t>
  </si>
  <si>
    <t>TCHOFFO MEKONTSO AIME ROSTAND</t>
  </si>
  <si>
    <t>(ETS LABORATOIRE DE BIOLOGIE MEDICALE)</t>
  </si>
  <si>
    <t>ANALYSE BIOLOGIQUE, COMMERCE GENERAL, BTP, IMPORT-EXPORT</t>
  </si>
  <si>
    <t>M102417131863A</t>
  </si>
  <si>
    <t>AMERICAN BROADWAY</t>
  </si>
  <si>
    <t>AB ''SUPER DEALZ''</t>
  </si>
  <si>
    <t>00237699813916</t>
  </si>
  <si>
    <t>RUE BERNABE FACE IMMEUBLE BOIS</t>
  </si>
  <si>
    <t>P097400122956C</t>
  </si>
  <si>
    <t>MANGA YIMGA</t>
  </si>
  <si>
    <t>EMAT HELENE NADEGE</t>
  </si>
  <si>
    <t>656614440</t>
  </si>
  <si>
    <t>ASSOCIE STE SOTRANSER</t>
  </si>
  <si>
    <t>P056700088096Q</t>
  </si>
  <si>
    <t>P048216381465G</t>
  </si>
  <si>
    <t>MOUKOURI DIHANG</t>
  </si>
  <si>
    <t>ALICE FLORENCE</t>
  </si>
  <si>
    <t>00237654483990</t>
  </si>
  <si>
    <t>M012014380836T</t>
  </si>
  <si>
    <t>FRIENDSHIPS CONSULTING SARL</t>
  </si>
  <si>
    <t>697178133</t>
  </si>
  <si>
    <t>P016800574198G</t>
  </si>
  <si>
    <t>NJI MFOUAPON NJOYA ABOUBAKAR</t>
  </si>
  <si>
    <t>655779496</t>
  </si>
  <si>
    <t>VENTE CHAUSSURE FRIPERIE ENF</t>
  </si>
  <si>
    <t>P078916154912A</t>
  </si>
  <si>
    <t>KIYE ELIBA</t>
  </si>
  <si>
    <t>DORIANE NINA</t>
  </si>
  <si>
    <t>672072457</t>
  </si>
  <si>
    <t>P026000514559E</t>
  </si>
  <si>
    <t>MEYONGO  PIE</t>
  </si>
  <si>
    <t>676653665</t>
  </si>
  <si>
    <t>P010016252409M</t>
  </si>
  <si>
    <t>DICKSON OBINZE ONUOHA</t>
  </si>
  <si>
    <t>00237677685330</t>
  </si>
  <si>
    <t>AMOUR ROND POINT</t>
  </si>
  <si>
    <t>MECA AUTO</t>
  </si>
  <si>
    <t>P129917422333M</t>
  </si>
  <si>
    <t>00237681359498</t>
  </si>
  <si>
    <t>FACE ETREE TCHOUAMO</t>
  </si>
  <si>
    <t>P108618191975Y</t>
  </si>
  <si>
    <t>YOUPA YOUPA</t>
  </si>
  <si>
    <t>CLY LEO</t>
  </si>
  <si>
    <t>P017930000037C</t>
  </si>
  <si>
    <t>MANFOUO JEAN FRANCIS</t>
  </si>
  <si>
    <t>699 564 510</t>
  </si>
  <si>
    <t>P039817133972Y</t>
  </si>
  <si>
    <t>DIFFO MELI</t>
  </si>
  <si>
    <t>ANGE LOIC</t>
  </si>
  <si>
    <t>00237677326868</t>
  </si>
  <si>
    <t>ECOLE LES CHAMPIONS</t>
  </si>
  <si>
    <t>P117717170167L</t>
  </si>
  <si>
    <t>MOUKOKO SOSSO</t>
  </si>
  <si>
    <t>ELODIE VALERIANE</t>
  </si>
  <si>
    <t>689571629</t>
  </si>
  <si>
    <t>ECOLE AMERICAINE</t>
  </si>
  <si>
    <t>P122017458038R</t>
  </si>
  <si>
    <t>NDJAMO GILBERT PASCAL</t>
  </si>
  <si>
    <t>677707256</t>
  </si>
  <si>
    <t>BROCANTE , COMMERCE GENERAL</t>
  </si>
  <si>
    <t>P078314659672K</t>
  </si>
  <si>
    <t>NDETCHOUA TCHOUALACK FRANCK OLIVIER</t>
  </si>
  <si>
    <t>ETS D E S</t>
  </si>
  <si>
    <t>699447114</t>
  </si>
  <si>
    <t>FACE REPARATEUR DE ROUES MICHELIN</t>
  </si>
  <si>
    <t>P039916407173H</t>
  </si>
  <si>
    <t>BITANGA MOUNE</t>
  </si>
  <si>
    <t>ERIKA</t>
  </si>
  <si>
    <t>670846435.</t>
  </si>
  <si>
    <t>P097812416714B</t>
  </si>
  <si>
    <t>EMMANUEL EBERE</t>
  </si>
  <si>
    <t>677215166</t>
  </si>
  <si>
    <t>P038617183372Y</t>
  </si>
  <si>
    <t>LONFO HENRI</t>
  </si>
  <si>
    <t>P059517097839Q</t>
  </si>
  <si>
    <t>OKONO EFANGON</t>
  </si>
  <si>
    <t>JAMES CLOTER WILLY</t>
  </si>
  <si>
    <t>678734447</t>
  </si>
  <si>
    <t>TOTAL AYOS</t>
  </si>
  <si>
    <t>P028212527072L</t>
  </si>
  <si>
    <t>SOM NAMA PHILIPPE II</t>
  </si>
  <si>
    <t>P017612554900W</t>
  </si>
  <si>
    <t>IBRAHIM WARDA</t>
  </si>
  <si>
    <t>P019916924220C</t>
  </si>
  <si>
    <t>BAKARI HAMIDOU</t>
  </si>
  <si>
    <t>P128112484632J</t>
  </si>
  <si>
    <t>FOPA TAFOKEM</t>
  </si>
  <si>
    <t>VENDOR PMUC</t>
  </si>
  <si>
    <t>P106700473294A</t>
  </si>
  <si>
    <t>KAMGNE</t>
  </si>
  <si>
    <t>P018217394549R</t>
  </si>
  <si>
    <t>ASUEBANG</t>
  </si>
  <si>
    <t>SUZANNE GERMAINE</t>
  </si>
  <si>
    <t>00237677793891</t>
  </si>
  <si>
    <t>LIVRAISONS ADMINISTRATIVES ET AUTRES</t>
  </si>
  <si>
    <t>M012217047063A</t>
  </si>
  <si>
    <t>KINGEST SARL</t>
  </si>
  <si>
    <t>KINGEST</t>
  </si>
  <si>
    <t>677800586</t>
  </si>
  <si>
    <t>P097317822202W</t>
  </si>
  <si>
    <t>TAPA NGUENOU</t>
  </si>
  <si>
    <t>675674558</t>
  </si>
  <si>
    <t>NKOLBISSON LIEUDIT BEATITUDES</t>
  </si>
  <si>
    <t>P068012631620C</t>
  </si>
  <si>
    <t>NGUEUWO DESIREE</t>
  </si>
  <si>
    <t>675263021</t>
  </si>
  <si>
    <t>P018318448178W</t>
  </si>
  <si>
    <t>NSEUGANG</t>
  </si>
  <si>
    <t>690633120</t>
  </si>
  <si>
    <t>MEKALAT-BIYENG</t>
  </si>
  <si>
    <t>P090216678411C</t>
  </si>
  <si>
    <t>MASSOUSSI NDJEBET MASSOUSSI</t>
  </si>
  <si>
    <t>DAVID BORIS</t>
  </si>
  <si>
    <t>237687193214</t>
  </si>
  <si>
    <t>P122017285049W</t>
  </si>
  <si>
    <t>BALUNGELI CONFIANCE EBUNE</t>
  </si>
  <si>
    <t>DISTRIBUTION DES PRODUITS</t>
  </si>
  <si>
    <t>M112015238438T</t>
  </si>
  <si>
    <t>TCG DISTRIBUTIONS</t>
  </si>
  <si>
    <t>698231531</t>
  </si>
  <si>
    <t>BLOC B1 BIS4</t>
  </si>
  <si>
    <t>P059816583931F</t>
  </si>
  <si>
    <t>NZEKUI LONMENE</t>
  </si>
  <si>
    <t>678652693</t>
  </si>
  <si>
    <t>P118816072251L</t>
  </si>
  <si>
    <t>696606870</t>
  </si>
  <si>
    <t>MARCHE DES BABOUCHE</t>
  </si>
  <si>
    <t>ACHAT ET VENTE DES MEDICAMENTS</t>
  </si>
  <si>
    <t>M051411726847F</t>
  </si>
  <si>
    <t>PHARMACIE NOBEL SARL</t>
  </si>
  <si>
    <t>699997783</t>
  </si>
  <si>
    <t>P078617691306X</t>
  </si>
  <si>
    <t>NGA MIMBANG</t>
  </si>
  <si>
    <t>00237690555166</t>
  </si>
  <si>
    <t>M071117232826P</t>
  </si>
  <si>
    <t>EP YANDA 3</t>
  </si>
  <si>
    <t>694521894</t>
  </si>
  <si>
    <t>YANDA 3</t>
  </si>
  <si>
    <t>P067212245310T</t>
  </si>
  <si>
    <t>MAIKANO</t>
  </si>
  <si>
    <t>ETS MAIKANO</t>
  </si>
  <si>
    <t>674121630</t>
  </si>
  <si>
    <t>A0861</t>
  </si>
  <si>
    <t>P089817107812N</t>
  </si>
  <si>
    <t>KOM NADJIE</t>
  </si>
  <si>
    <t>CHRISTIN ULRICH</t>
  </si>
  <si>
    <t>BETHANIE</t>
  </si>
  <si>
    <t>P080416121859Z</t>
  </si>
  <si>
    <t>NWAONYEOCHA ONYEKACHI</t>
  </si>
  <si>
    <t>683806561</t>
  </si>
  <si>
    <t>L'ACQUISITION et VENTE immobilière</t>
  </si>
  <si>
    <t>M052416727129Y</t>
  </si>
  <si>
    <t>SCI SAPRI</t>
  </si>
  <si>
    <t>00237694700862</t>
  </si>
  <si>
    <t>P046112639614D</t>
  </si>
  <si>
    <t>TAMAINOT TELTO</t>
  </si>
  <si>
    <t>P122015952521T</t>
  </si>
  <si>
    <t>P049017155618J</t>
  </si>
  <si>
    <t>697996021</t>
  </si>
  <si>
    <t>P027500441233R</t>
  </si>
  <si>
    <t>TEYOP EWIGE YLANDE</t>
  </si>
  <si>
    <t>MME TEYOP EWIGE YLANDE</t>
  </si>
  <si>
    <t>677555484</t>
  </si>
  <si>
    <t>GRAND BAZAR</t>
  </si>
  <si>
    <t>P074900180892T</t>
  </si>
  <si>
    <t>699986679</t>
  </si>
  <si>
    <t>P067512500962P</t>
  </si>
  <si>
    <t>DR LEKE ASONG</t>
  </si>
  <si>
    <t>AZI FIANGEP HOTEL</t>
  </si>
  <si>
    <t>33354291</t>
  </si>
  <si>
    <t>AFTER ALASKA</t>
  </si>
  <si>
    <t>P019216478446R</t>
  </si>
  <si>
    <t>MADJI KOWA</t>
  </si>
  <si>
    <t>673392794</t>
  </si>
  <si>
    <t>P018817230633E</t>
  </si>
  <si>
    <t>FOMUKONG HOLUDOU</t>
  </si>
  <si>
    <t>ZAMBUH</t>
  </si>
  <si>
    <t>678655509</t>
  </si>
  <si>
    <t>DERRIERE LA BOULANGERIE</t>
  </si>
  <si>
    <t>M042217226888E</t>
  </si>
  <si>
    <t>FRANKY SARL</t>
  </si>
  <si>
    <t>P017517556452N</t>
  </si>
  <si>
    <t>00237651537000</t>
  </si>
  <si>
    <t>P098916631724D</t>
  </si>
  <si>
    <t>ARNOLD LE GRAND</t>
  </si>
  <si>
    <t>696979083</t>
  </si>
  <si>
    <t>P015900393021P</t>
  </si>
  <si>
    <t>677543903</t>
  </si>
  <si>
    <t>QTIER NDIANDAM</t>
  </si>
  <si>
    <t>VEILEUR</t>
  </si>
  <si>
    <t>P015917001337P</t>
  </si>
  <si>
    <t>HOIMAI</t>
  </si>
  <si>
    <t>652156686</t>
  </si>
  <si>
    <t>P058517137403K</t>
  </si>
  <si>
    <t>MUNGEH CECILIA TCHIO</t>
  </si>
  <si>
    <t>672067919</t>
  </si>
  <si>
    <t>P095300140371M</t>
  </si>
  <si>
    <t>DACKAM LUNCKWEY MARIE CLEMENTINE</t>
  </si>
  <si>
    <t>699499406</t>
  </si>
  <si>
    <t>ENTRE HOTEL DES ROSES ET NOJEMA</t>
  </si>
  <si>
    <t>P107512525874B</t>
  </si>
  <si>
    <t>NUMBU CAROLINE</t>
  </si>
  <si>
    <t>ETS GIC AGROSIL</t>
  </si>
  <si>
    <t>677-41-64-09</t>
  </si>
  <si>
    <t>VENDEUR TISSU</t>
  </si>
  <si>
    <t>P068116699330Q</t>
  </si>
  <si>
    <t>MAHAMAT BELLO ABDOUL MANNANOU</t>
  </si>
  <si>
    <t>00237697668484</t>
  </si>
  <si>
    <t>MARCHÉ CENTRAL BE 243 FACE BE 266</t>
  </si>
  <si>
    <t>P068515980997Q</t>
  </si>
  <si>
    <t>DJOKENG SAAK</t>
  </si>
  <si>
    <t>P057418232074U</t>
  </si>
  <si>
    <t>00237699023019</t>
  </si>
  <si>
    <t>P018117109670A</t>
  </si>
  <si>
    <t>FADEU ZOUDJA</t>
  </si>
  <si>
    <t>FABRICE ACHILLE</t>
  </si>
  <si>
    <t>695482230</t>
  </si>
  <si>
    <t>ENTRÉE DES DOUANES</t>
  </si>
  <si>
    <t>P127712565778K</t>
  </si>
  <si>
    <t>NANMEDJIO SERGE CHRISTIAN</t>
  </si>
  <si>
    <t>ETS G.S.I</t>
  </si>
  <si>
    <t>699 989 778</t>
  </si>
  <si>
    <t>M102018486360F</t>
  </si>
  <si>
    <t>AFRICA FINANCIAL MARKET SUARL</t>
  </si>
  <si>
    <t>AFMARKET SUARL</t>
  </si>
  <si>
    <t>699666112</t>
  </si>
  <si>
    <t>P057112604813Z</t>
  </si>
  <si>
    <t>699726962</t>
  </si>
  <si>
    <t>M022416694428W</t>
  </si>
  <si>
    <t>ETS OCÉAN SOLAIRE DAFRIQUE</t>
  </si>
  <si>
    <t>00237680500080</t>
  </si>
  <si>
    <t>680500080</t>
  </si>
  <si>
    <t>M012416379907N</t>
  </si>
  <si>
    <t>EMMANUEL SARL</t>
  </si>
  <si>
    <t>EMMA SARL</t>
  </si>
  <si>
    <t>PRESTATIONS DE SERVICES, COMMERCE GÉNÉRAL, LOCATION VÉHICULE</t>
  </si>
  <si>
    <t>654720717</t>
  </si>
  <si>
    <t>DERRIÈRE HOTEL DE FRANCE</t>
  </si>
  <si>
    <t>P119917144856M</t>
  </si>
  <si>
    <t>MEHENDE MATANA</t>
  </si>
  <si>
    <t>BRIGITE FLORA</t>
  </si>
  <si>
    <t>655558608</t>
  </si>
  <si>
    <t>P088817797483E</t>
  </si>
  <si>
    <t>KAMGANG KUENGMEUI</t>
  </si>
  <si>
    <t>679546724</t>
  </si>
  <si>
    <t>P066617609305S</t>
  </si>
  <si>
    <t>EBA SYLVIE</t>
  </si>
  <si>
    <t>+237698118492</t>
  </si>
  <si>
    <t>BWASSALO</t>
  </si>
  <si>
    <t>P086900221069T</t>
  </si>
  <si>
    <t>YEMTSA  MOISE</t>
  </si>
  <si>
    <t>M020800023957Y</t>
  </si>
  <si>
    <t>KETS SARL</t>
  </si>
  <si>
    <t>677766004</t>
  </si>
  <si>
    <t>P018412335287P</t>
  </si>
  <si>
    <t>TCHEUTIGA TSAYO IDRISSE</t>
  </si>
  <si>
    <t>677380452</t>
  </si>
  <si>
    <t>P028617164684T</t>
  </si>
  <si>
    <t>SIGNING TEFEUVOU</t>
  </si>
  <si>
    <t>PRODUCT° PATE D'ARACHIDE</t>
  </si>
  <si>
    <t>M061712636655R</t>
  </si>
  <si>
    <t>NANI GROUPE SARL</t>
  </si>
  <si>
    <t>699909175</t>
  </si>
  <si>
    <t>P107716033468A</t>
  </si>
  <si>
    <t>GEORGES GREGOIRE</t>
  </si>
  <si>
    <t>679060927</t>
  </si>
  <si>
    <t>P018818010719C</t>
  </si>
  <si>
    <t>SONORISATION</t>
  </si>
  <si>
    <t>P088917426951K</t>
  </si>
  <si>
    <t>ERIC VIANNEY</t>
  </si>
  <si>
    <t>00237697285857</t>
  </si>
  <si>
    <t>P097516861862P</t>
  </si>
  <si>
    <t>UDE MIRACLE</t>
  </si>
  <si>
    <t>670098553</t>
  </si>
  <si>
    <t>P049716812295B</t>
  </si>
  <si>
    <t>00237567754367</t>
  </si>
  <si>
    <t>P105900246560B</t>
  </si>
  <si>
    <t>NGONWO NGONGANG</t>
  </si>
  <si>
    <t>675284878</t>
  </si>
  <si>
    <t>P046900397790S</t>
  </si>
  <si>
    <t>MARIANE AGATHE</t>
  </si>
  <si>
    <t>699538056</t>
  </si>
  <si>
    <t>P109515198608P</t>
  </si>
  <si>
    <t>KITIO DONGMO</t>
  </si>
  <si>
    <t>FERNANDE (ETS KITIO DONGMO FERNANDE "K.D.F SERVICES")</t>
  </si>
  <si>
    <t>VENTE DE MATERIEL DIVERS: COSMETIQUE, INFORMATIQUE, ELECTRIQUES, PRESTATIONS DE SERVICES, COMMERCE GENERAL, QUINCAILLERIE</t>
  </si>
  <si>
    <t>670133890</t>
  </si>
  <si>
    <t>P088514367084X</t>
  </si>
  <si>
    <t>MAZANOU</t>
  </si>
  <si>
    <t>CHANCELINE MIRENE</t>
  </si>
  <si>
    <t>699664757</t>
  </si>
  <si>
    <t>BAZOU
NDIPE 1</t>
  </si>
  <si>
    <t>P017017085941J</t>
  </si>
  <si>
    <t>NIEMGNI</t>
  </si>
  <si>
    <t>BERNARD RICHARD</t>
  </si>
  <si>
    <t>674045444</t>
  </si>
  <si>
    <t>P067817228821B</t>
  </si>
  <si>
    <t>ROND POINT AN 2000</t>
  </si>
  <si>
    <t>CONSULTING-PRESTATIONS-COMMERCE</t>
  </si>
  <si>
    <t>P015612696499N</t>
  </si>
  <si>
    <t>DOUMBE EPANYA VINCENT</t>
  </si>
  <si>
    <t>(ETS MASTER CHEF SERVICES)</t>
  </si>
  <si>
    <t>@674 448 972</t>
  </si>
  <si>
    <t>BALI - DERRIERE RUE DES MANGUIERS</t>
  </si>
  <si>
    <t>P058617671644C</t>
  </si>
  <si>
    <t>TINALID ARNAUD</t>
  </si>
  <si>
    <t>P049816328983U</t>
  </si>
  <si>
    <t>HUANG YANTING</t>
  </si>
  <si>
    <t>679999000</t>
  </si>
  <si>
    <t>CENTRALE VOYAGES</t>
  </si>
  <si>
    <t>P068213272329S</t>
  </si>
  <si>
    <t>MBENDE MARC ZOBEL</t>
  </si>
  <si>
    <t>696116012</t>
  </si>
  <si>
    <t>P047700169877P</t>
  </si>
  <si>
    <t>NGUINI MANGA</t>
  </si>
  <si>
    <t>P088215609410Y</t>
  </si>
  <si>
    <t>MPOUOKAM FOPOSSI</t>
  </si>
  <si>
    <t>M112217732087E</t>
  </si>
  <si>
    <t>GRACE ENTERPRISE LIMITED</t>
  </si>
  <si>
    <t>(G.E. LTD)</t>
  </si>
  <si>
    <t>678551196</t>
  </si>
  <si>
    <t>M102417159098R</t>
  </si>
  <si>
    <t>LYLY</t>
  </si>
  <si>
    <t>COMMERCE GENERAL-REPRESENTATION COMMERCIALE DES MARQUES</t>
  </si>
  <si>
    <t>P119417982756J</t>
  </si>
  <si>
    <t>MPOM</t>
  </si>
  <si>
    <t>ALPHONSE ARMAND</t>
  </si>
  <si>
    <t>697227757</t>
  </si>
  <si>
    <t>NSIMEYONG SHELL</t>
  </si>
  <si>
    <t>P039718270374P</t>
  </si>
  <si>
    <t>HADJIDJATOU PISSAKA</t>
  </si>
  <si>
    <t>696400818</t>
  </si>
  <si>
    <t>PRESTATION DE SCES EN LIGNE + C.G</t>
  </si>
  <si>
    <t>M021300045644M</t>
  </si>
  <si>
    <t>YARTECH GROUP SARL</t>
  </si>
  <si>
    <t>YARTECH GROUP</t>
  </si>
  <si>
    <t>670707066</t>
  </si>
  <si>
    <t>P059316353008A</t>
  </si>
  <si>
    <t>MAH MGBATOU RAISSA</t>
  </si>
  <si>
    <t>(ETS MGM) (ETS MGRAISSA) (ETS MGBATOU)</t>
  </si>
  <si>
    <t>699701162</t>
  </si>
  <si>
    <t>OLEMBA</t>
  </si>
  <si>
    <t>LOCATION DES APPARTEMENTS MEUBLES</t>
  </si>
  <si>
    <t>M082416990740N</t>
  </si>
  <si>
    <t>DREAM APPARTS</t>
  </si>
  <si>
    <t>691761616</t>
  </si>
  <si>
    <t>P027915458546J</t>
  </si>
  <si>
    <t>NTOCK</t>
  </si>
  <si>
    <t>M122018657555C</t>
  </si>
  <si>
    <t>MIVAL BILINGUAL NURSERY AND PRIMARY SCHOOL</t>
  </si>
  <si>
    <t>655778904</t>
  </si>
  <si>
    <t>P017717213864Y</t>
  </si>
  <si>
    <t>ERNESTINE ASEKENYUH</t>
  </si>
  <si>
    <t>00237674706768</t>
  </si>
  <si>
    <t>P127516870549T</t>
  </si>
  <si>
    <t>NOUNGA EPOUSE BATAMACK</t>
  </si>
  <si>
    <t>00237696405958</t>
  </si>
  <si>
    <t>S/C BATAMACK GEORGES</t>
  </si>
  <si>
    <t>P078314913853Q</t>
  </si>
  <si>
    <t>ZEKOUO</t>
  </si>
  <si>
    <t>674270079</t>
  </si>
  <si>
    <t>P058618288925K</t>
  </si>
  <si>
    <t>ESAMBE EDITH</t>
  </si>
  <si>
    <t>002376 96 45 05 94</t>
  </si>
  <si>
    <t>P069216033707G</t>
  </si>
  <si>
    <t>KISHE</t>
  </si>
  <si>
    <t>676232452</t>
  </si>
  <si>
    <t>P122016961846K</t>
  </si>
  <si>
    <t>TERENCE CHE CHE</t>
  </si>
  <si>
    <t>675761549</t>
  </si>
  <si>
    <t>P069316664195F</t>
  </si>
  <si>
    <t>MBUH CHARLOTTE</t>
  </si>
  <si>
    <t>00237671520906</t>
  </si>
  <si>
    <t>P067518106103Y</t>
  </si>
  <si>
    <t>KENMEUGNE KOUAM</t>
  </si>
  <si>
    <t>677741875</t>
  </si>
  <si>
    <t>P126900145389K</t>
  </si>
  <si>
    <t>TCHEMTCHOUA SIMPLICE</t>
  </si>
  <si>
    <t>677 05 56 22</t>
  </si>
  <si>
    <t>P019217873598N</t>
  </si>
  <si>
    <t>NDONO MVOGO</t>
  </si>
  <si>
    <t>00237690770319</t>
  </si>
  <si>
    <t>P027216401370K</t>
  </si>
  <si>
    <t>KENCHOUG FRANCOIS PLACIDE</t>
  </si>
  <si>
    <t>KFP DEPOT</t>
  </si>
  <si>
    <t>00237674815916</t>
  </si>
  <si>
    <t>M041516930223D</t>
  </si>
  <si>
    <t>SUCCESSION MAFFEUSSI LYDIE</t>
  </si>
  <si>
    <t>NGODI BAKOKO A COTE DU LYCEE</t>
  </si>
  <si>
    <t>M057516711568A</t>
  </si>
  <si>
    <t>SUCCESSION DJONGO TIMOTHEE</t>
  </si>
  <si>
    <t>696714461</t>
  </si>
  <si>
    <t>P120016253538M</t>
  </si>
  <si>
    <t>ABDOULAYE KADRI</t>
  </si>
  <si>
    <t>657405935</t>
  </si>
  <si>
    <t>M111812728921Y</t>
  </si>
  <si>
    <t>DTA LOGISTICS</t>
  </si>
  <si>
    <t>DTAL SARL</t>
  </si>
  <si>
    <t>P122015824393P</t>
  </si>
  <si>
    <t>OUEMBA FRANCIS</t>
  </si>
  <si>
    <t>M082217597358L</t>
  </si>
  <si>
    <t>CAMPUS QUEBEC SARL</t>
  </si>
  <si>
    <t>ASSISTANCE VISA, VENTE ET RESERVATIONS DE BILLETS D'AVION, COURS DE LANGUES ETRANGERES, INSCRIPTION AUX BOURSES D' ETUDES A L'ÉTRANGER, PRESTATIONS DE SERVICES, COMMERCE GENERAL ,</t>
  </si>
  <si>
    <t>00237696068992</t>
  </si>
  <si>
    <t>RHÔNE POULEN</t>
  </si>
  <si>
    <t>M042217302537Y</t>
  </si>
  <si>
    <t>SOCIETE INTERNATIONAL TRADING &amp; DISTRIBUTION CO SARL</t>
  </si>
  <si>
    <t>I.T.D &amp; CO SARL</t>
  </si>
  <si>
    <t>CCE GENERAL REPRESENTATION NEGOCES FORMATIONS PRESTATIONS DE SERVICES IMPORTS EXPORT</t>
  </si>
  <si>
    <t>00237699055374</t>
  </si>
  <si>
    <t>P098217575398J</t>
  </si>
  <si>
    <t>LATALE</t>
  </si>
  <si>
    <t>00237695706295</t>
  </si>
  <si>
    <t>P107116753885R</t>
  </si>
  <si>
    <t>ABDUL LATEEF ABDUL-AZEEZ OLAIDE</t>
  </si>
  <si>
    <t>P122015654039R</t>
  </si>
  <si>
    <t>P099317003323F</t>
  </si>
  <si>
    <t>AURAND SOBIESKI</t>
  </si>
  <si>
    <t>650700423</t>
  </si>
  <si>
    <t>P058512631851J</t>
  </si>
  <si>
    <t>AHAD CONSTRUCTIONS</t>
  </si>
  <si>
    <t>696 492 495</t>
  </si>
  <si>
    <t>VERS LE CARREFOUR BELLO</t>
  </si>
  <si>
    <t>M106200029044S</t>
  </si>
  <si>
    <t>DISPENSAIRE MIS CATH AKON</t>
  </si>
  <si>
    <t>DISPENSAIRE MIS CATH AKON.</t>
  </si>
  <si>
    <t>P087416180436C</t>
  </si>
  <si>
    <t>MOHAMADOU/</t>
  </si>
  <si>
    <t>00237674982567</t>
  </si>
  <si>
    <t>MALEA NOUVEAU</t>
  </si>
  <si>
    <t>JOBBING/GENERAL CONTRACTS</t>
  </si>
  <si>
    <t>P127300567342W</t>
  </si>
  <si>
    <t>MBI FRANKLIN TAKU</t>
  </si>
  <si>
    <t>(TK CONSULT ENTERPRISE)</t>
  </si>
  <si>
    <t>670204226</t>
  </si>
  <si>
    <t>B.T.P. PRESTAT° DE SVCES.</t>
  </si>
  <si>
    <t>P097612545944M</t>
  </si>
  <si>
    <t>DAVID EYONG</t>
  </si>
  <si>
    <t>677033435</t>
  </si>
  <si>
    <t>Elig effa</t>
  </si>
  <si>
    <t>pharmacie royale</t>
  </si>
  <si>
    <t>P069416835166A</t>
  </si>
  <si>
    <t>ENOA ATEBA RENAUT</t>
  </si>
  <si>
    <t>ETS RENAUT</t>
  </si>
  <si>
    <t>00237699571288</t>
  </si>
  <si>
    <t>P070016652056U</t>
  </si>
  <si>
    <t>CHEMTCHOUA NZEUKENG AURELLE</t>
  </si>
  <si>
    <t>00237658102657</t>
  </si>
  <si>
    <t>P067312707723H</t>
  </si>
  <si>
    <t>NOUNE EPSEE TSOPNANG</t>
  </si>
  <si>
    <t>698428374</t>
  </si>
  <si>
    <t>P105917115749W</t>
  </si>
  <si>
    <t>699429583</t>
  </si>
  <si>
    <t>M072417057657P</t>
  </si>
  <si>
    <t>ETS BOVI SERVICE</t>
  </si>
  <si>
    <t>652806461</t>
  </si>
  <si>
    <t>P068018221956R</t>
  </si>
  <si>
    <t>JESAH SAMUEL CHANGLAK</t>
  </si>
  <si>
    <t>JESAH11*</t>
  </si>
  <si>
    <t>P050518215553M</t>
  </si>
  <si>
    <t>ATANGANA BELA</t>
  </si>
  <si>
    <t>696773083</t>
  </si>
  <si>
    <t>P077916935261N</t>
  </si>
  <si>
    <t>NDAKWA CONSTANCE AMBANG</t>
  </si>
  <si>
    <t>P015812302277G</t>
  </si>
  <si>
    <t>SALI MAIGARI</t>
  </si>
  <si>
    <t>694.95.02.27</t>
  </si>
  <si>
    <t>P066412416937B</t>
  </si>
  <si>
    <t>ABOUMO EPSE DJALOUL GERMAINE</t>
  </si>
  <si>
    <t>674149091</t>
  </si>
  <si>
    <t>P018117170808F</t>
  </si>
  <si>
    <t>AKUMAFOR</t>
  </si>
  <si>
    <t>BENETH</t>
  </si>
  <si>
    <t>673995322</t>
  </si>
  <si>
    <t>M022416423008F</t>
  </si>
  <si>
    <t>SOCIETE RODRIGUE INTERNATIONALE SARL</t>
  </si>
  <si>
    <t>699954309</t>
  </si>
  <si>
    <t>TRAITEMENT DE L'EAU</t>
  </si>
  <si>
    <t>M022217053883J</t>
  </si>
  <si>
    <t>LABORATOIRE LEAUCLEAN SARL</t>
  </si>
  <si>
    <t>695952265</t>
  </si>
  <si>
    <t>NSIMEYONG III EST</t>
  </si>
  <si>
    <t>P067316583030B</t>
  </si>
  <si>
    <t>679628326</t>
  </si>
  <si>
    <t>P039714355875F</t>
  </si>
  <si>
    <t>WENTSA SAJIO</t>
  </si>
  <si>
    <t>ROBENSON</t>
  </si>
  <si>
    <t>678113637</t>
  </si>
  <si>
    <t>P039316674967K</t>
  </si>
  <si>
    <t>WANYU JUSTINA WIYKA</t>
  </si>
  <si>
    <t>00237676783507</t>
  </si>
  <si>
    <t>P088112147393B</t>
  </si>
  <si>
    <t>FOMEKONG YANDJEU ODETTE NADEGE</t>
  </si>
  <si>
    <t>FOMEKONG YANDJEU</t>
  </si>
  <si>
    <t>673080202</t>
  </si>
  <si>
    <t>P036318501820W</t>
  </si>
  <si>
    <t>LONDJOU</t>
  </si>
  <si>
    <t>LOT ROBERT</t>
  </si>
  <si>
    <t>P074016071557Y</t>
  </si>
  <si>
    <t>MAKOLLO EPSE DIBAO</t>
  </si>
  <si>
    <t>00237621303988</t>
  </si>
  <si>
    <t>P127012374335U</t>
  </si>
  <si>
    <t>KAMGUIA PAUL</t>
  </si>
  <si>
    <t>75 86 11 60</t>
  </si>
  <si>
    <t>A COTE GIC SAWA</t>
  </si>
  <si>
    <t>P017012262470C</t>
  </si>
  <si>
    <t>NUMVI WILSON NCHAMUKONG</t>
  </si>
  <si>
    <t>677403905</t>
  </si>
  <si>
    <t>P122017410975L</t>
  </si>
  <si>
    <t>BANACK ANTOINE</t>
  </si>
  <si>
    <t>P015813906183X</t>
  </si>
  <si>
    <t>TSENKWA</t>
  </si>
  <si>
    <t>P014900140433E</t>
  </si>
  <si>
    <t>NASALI</t>
  </si>
  <si>
    <t>STEPHEN TANYI</t>
  </si>
  <si>
    <t>677365141</t>
  </si>
  <si>
    <t>P018816921590B</t>
  </si>
  <si>
    <t>673078829</t>
  </si>
  <si>
    <t>P122017189766S</t>
  </si>
  <si>
    <t>DJUIDJA JEANNETTE</t>
  </si>
  <si>
    <t>P048612403050C</t>
  </si>
  <si>
    <t>MBOTA ASSAMA</t>
  </si>
  <si>
    <t>675 327 869</t>
  </si>
  <si>
    <t>Fin goudron</t>
  </si>
  <si>
    <t>P089217123334D</t>
  </si>
  <si>
    <t>LEUGUEUN AMBA’A</t>
  </si>
  <si>
    <t>MARLENE JACKIE AUDREY</t>
  </si>
  <si>
    <t>672615564</t>
  </si>
  <si>
    <t>P099414523299E</t>
  </si>
  <si>
    <t>677313467</t>
  </si>
  <si>
    <t>M010300014919L</t>
  </si>
  <si>
    <t>KOUL A WELL &amp; ASSOCIES</t>
  </si>
  <si>
    <t>699310104</t>
  </si>
  <si>
    <t>BALI.RUE DES MANGUIERS</t>
  </si>
  <si>
    <t>FACE JARDIN D'ENFANTS LES LILAS VILLA 301BIS</t>
  </si>
  <si>
    <t>P047812573993Q</t>
  </si>
  <si>
    <t>NKONGOM MADELEINENKO</t>
  </si>
  <si>
    <t>NKONGOM MADELEINE</t>
  </si>
  <si>
    <t>696273974</t>
  </si>
  <si>
    <t>DERRIERE SANETTE</t>
  </si>
  <si>
    <t>P026212586896J</t>
  </si>
  <si>
    <t>SERGES DIDIER</t>
  </si>
  <si>
    <t>698687406</t>
  </si>
  <si>
    <t>P014714380641D</t>
  </si>
  <si>
    <t>P096100269559T</t>
  </si>
  <si>
    <t>MAJAH EPSE TALLA GEORGETTE</t>
  </si>
  <si>
    <t>CPT B 157</t>
  </si>
  <si>
    <t>P047217073156D</t>
  </si>
  <si>
    <t>676119228</t>
  </si>
  <si>
    <t>P039617163966M</t>
  </si>
  <si>
    <t>TEMGOUA TSAMO</t>
  </si>
  <si>
    <t>FRANCKLIN</t>
  </si>
  <si>
    <t>694332622</t>
  </si>
  <si>
    <t>P057714424511N</t>
  </si>
  <si>
    <t>679931334</t>
  </si>
  <si>
    <t>P049216702876P</t>
  </si>
  <si>
    <t>WATON DONGUE</t>
  </si>
  <si>
    <t>HERMIEN</t>
  </si>
  <si>
    <t>00237671773676</t>
  </si>
  <si>
    <t>MENUISERIE/EBENISTERIE</t>
  </si>
  <si>
    <t>P097812380200D</t>
  </si>
  <si>
    <t>NOUCK BINDJEMB</t>
  </si>
  <si>
    <t>677420547</t>
  </si>
  <si>
    <t>COMMERCE GENERAL, LOGISTIQUE ET TRANSPORT</t>
  </si>
  <si>
    <t>M052417022504N</t>
  </si>
  <si>
    <t>SODIECOG</t>
  </si>
  <si>
    <t>681815454</t>
  </si>
  <si>
    <t>SALES OF BUILDING MATERIALS AND CARPET</t>
  </si>
  <si>
    <t>P026516299675K</t>
  </si>
  <si>
    <t>INFIRMIER SUPERIEUR PRINCIPAL</t>
  </si>
  <si>
    <t>P068112930481U</t>
  </si>
  <si>
    <t>TCHOUANGHO YOUDOM NADINE</t>
  </si>
  <si>
    <t>696500950</t>
  </si>
  <si>
    <t>BUREAU D'ETUDES-CONTROLE TECHNIQUE</t>
  </si>
  <si>
    <t>M031912756236G</t>
  </si>
  <si>
    <t>THE BEST CONSULTING SARL</t>
  </si>
  <si>
    <t>TBC SARL</t>
  </si>
  <si>
    <t>699474744</t>
  </si>
  <si>
    <t>P037112175907R</t>
  </si>
  <si>
    <t>KENFACK Epse TAKAM MARIE SYLVIE</t>
  </si>
  <si>
    <t>ETS  LE ROYAUME DE LA PAIX</t>
  </si>
  <si>
    <t>653-17-05-25</t>
  </si>
  <si>
    <t>P129116416680M</t>
  </si>
  <si>
    <t>DEUKEU</t>
  </si>
  <si>
    <t>ANNE FLAVIE</t>
  </si>
  <si>
    <t>1231233</t>
  </si>
  <si>
    <t>P075500041618R</t>
  </si>
  <si>
    <t>ZE ANGO ANNE EPSE MENGO ANNE</t>
  </si>
  <si>
    <t>ETS ZE ANGO ANNE EPSE MENGO ANNE</t>
  </si>
  <si>
    <t>699540929</t>
  </si>
  <si>
    <t>P076616156992Z</t>
  </si>
  <si>
    <t>SOKENG NGUIMO ÉPOUSE DJEUGOUM</t>
  </si>
  <si>
    <t>CARREFOUR MARÇON</t>
  </si>
  <si>
    <t>P060016771684G</t>
  </si>
  <si>
    <t>OKORO ELIJAH THANKGOD</t>
  </si>
  <si>
    <t>P017717135135K</t>
  </si>
  <si>
    <t>OTT</t>
  </si>
  <si>
    <t>NATHALIE KOUENKAM</t>
  </si>
  <si>
    <t>00237697456123</t>
  </si>
  <si>
    <t>P019816942793E</t>
  </si>
  <si>
    <t>DJIEPE</t>
  </si>
  <si>
    <t>695209006</t>
  </si>
  <si>
    <t>VENTE DE VÊTEMENTS ET CHAUSSURE</t>
  </si>
  <si>
    <t>P128717788190G</t>
  </si>
  <si>
    <t>PETRUS</t>
  </si>
  <si>
    <t>DLOUMA</t>
  </si>
  <si>
    <t>00237658990375</t>
  </si>
  <si>
    <t>PRISE DE PARTICIPATION, PRESTATIONS DE SERVICES</t>
  </si>
  <si>
    <t>M052116119842S</t>
  </si>
  <si>
    <t>ZEIDEALGROUP SAS</t>
  </si>
  <si>
    <t>ZG</t>
  </si>
  <si>
    <t>P044917075718A</t>
  </si>
  <si>
    <t>NULAH NKOWYEB ANDREAS</t>
  </si>
  <si>
    <t>671561722</t>
  </si>
  <si>
    <t>P088118272541R</t>
  </si>
  <si>
    <t>FOMUNGUM HENRY</t>
  </si>
  <si>
    <t>00237674020478</t>
  </si>
  <si>
    <t>EXPORT CACAO - CAFE</t>
  </si>
  <si>
    <t>M112016318668J</t>
  </si>
  <si>
    <t>COMPAGNIE CACAO CAFE CAMEROUN SARL</t>
  </si>
  <si>
    <t>COCCOCAM SARL</t>
  </si>
  <si>
    <t>DESCENTE POND FOULOU</t>
  </si>
  <si>
    <t>P079217051248T</t>
  </si>
  <si>
    <t>EWAS MANG</t>
  </si>
  <si>
    <t>694557831</t>
  </si>
  <si>
    <t>P120116449573R</t>
  </si>
  <si>
    <t>NAPO OUSMANE</t>
  </si>
  <si>
    <t>COMMECE GENERAL VTE B AA</t>
  </si>
  <si>
    <t>P057700539778T</t>
  </si>
  <si>
    <t>SOL EP KAMI</t>
  </si>
  <si>
    <t>NICOLE "ETS MINE 2 RIEN"</t>
  </si>
  <si>
    <t>699938087</t>
  </si>
  <si>
    <t>P039817075245E</t>
  </si>
  <si>
    <t>NGUBA</t>
  </si>
  <si>
    <t>JUNIOR AKA</t>
  </si>
  <si>
    <t>679831064</t>
  </si>
  <si>
    <t>P119216441913Z</t>
  </si>
  <si>
    <t>AMABO RAYMOND TIH</t>
  </si>
  <si>
    <t>674501665</t>
  </si>
  <si>
    <t>P085816958348H</t>
  </si>
  <si>
    <t>APRES GRAND MBAM DEUXIEME FORAGE</t>
  </si>
  <si>
    <t>P049112312639J</t>
  </si>
  <si>
    <t>SANOGO IBRAHIM</t>
  </si>
  <si>
    <t>P128116903581B</t>
  </si>
  <si>
    <t>EMMANUEL DOH NJI</t>
  </si>
  <si>
    <t>0023767397837</t>
  </si>
  <si>
    <t>M102316162567N</t>
  </si>
  <si>
    <t>ALEXI SARL</t>
  </si>
  <si>
    <t>COMMERCE GÉNÉRAL, QUINCAILLERIE, PRESTATION DE SERVICE</t>
  </si>
  <si>
    <t>00237658538686</t>
  </si>
  <si>
    <t>DESCENTE GARE VOYAGEUR</t>
  </si>
  <si>
    <t>M010016695916Q</t>
  </si>
  <si>
    <t>002376042416655</t>
  </si>
  <si>
    <t>P078012551106W</t>
  </si>
  <si>
    <t>NAIMI NJOLE MINETTE</t>
  </si>
  <si>
    <t>ETS NAIMI NJOLE MINETTE</t>
  </si>
  <si>
    <t>677531079</t>
  </si>
  <si>
    <t>P038516772900N</t>
  </si>
  <si>
    <t>TCHIENGUE</t>
  </si>
  <si>
    <t>HERVE RAOUL</t>
  </si>
  <si>
    <t>MÉCANIQUE , PRESTATIONS DE SERVICES ET COMMERCE GÉNÉRAL</t>
  </si>
  <si>
    <t>00237677431316</t>
  </si>
  <si>
    <t>P109716924289G</t>
  </si>
  <si>
    <t>P096612681001D</t>
  </si>
  <si>
    <t>OMIA EBOUTOU</t>
  </si>
  <si>
    <t>663 990 473</t>
  </si>
  <si>
    <t>P030018124925G</t>
  </si>
  <si>
    <t>GUEDIA</t>
  </si>
  <si>
    <t>LUC PAVEL</t>
  </si>
  <si>
    <t>00237679294731</t>
  </si>
  <si>
    <t>P015117118991H</t>
  </si>
  <si>
    <t>DZE</t>
  </si>
  <si>
    <t>677373531</t>
  </si>
  <si>
    <t>P088417069847L</t>
  </si>
  <si>
    <t>DELPHINE KWIPSHU</t>
  </si>
  <si>
    <t>00237676307854</t>
  </si>
  <si>
    <t>MBIP MOP</t>
  </si>
  <si>
    <t>P028012439627R</t>
  </si>
  <si>
    <t>MMADUNAGUMMAD</t>
  </si>
  <si>
    <t>MMADUNAGU</t>
  </si>
  <si>
    <t>675306431</t>
  </si>
  <si>
    <t>P040116725857X</t>
  </si>
  <si>
    <t>00237690807008</t>
  </si>
  <si>
    <t>P105112146245T</t>
  </si>
  <si>
    <t>BELEHO RAPHAEL</t>
  </si>
  <si>
    <t>"ETS CARMEN HOTEL"</t>
  </si>
  <si>
    <t>697135024</t>
  </si>
  <si>
    <t>P077612942417S</t>
  </si>
  <si>
    <t>YANG BAWEH ELMER</t>
  </si>
  <si>
    <t>676273906</t>
  </si>
  <si>
    <t>NKWEN MILE Il</t>
  </si>
  <si>
    <t>P128412144462Q</t>
  </si>
  <si>
    <t>675787983</t>
  </si>
  <si>
    <t>P078914404616G</t>
  </si>
  <si>
    <t>DIMO</t>
  </si>
  <si>
    <t>PATRICK STEPHANE</t>
  </si>
  <si>
    <t>P089218470518S</t>
  </si>
  <si>
    <t>SALAMATOU DAOUDA</t>
  </si>
  <si>
    <t>670017725</t>
  </si>
  <si>
    <t>P106314547167H</t>
  </si>
  <si>
    <t>GUNEWOU</t>
  </si>
  <si>
    <t>699738296</t>
  </si>
  <si>
    <t>MONTE TERMINUS</t>
  </si>
  <si>
    <t>FORAGE-ADDUCTION D'EAU-PLOMBERIE GENERALE....</t>
  </si>
  <si>
    <t>M032118519775T</t>
  </si>
  <si>
    <t>EAU ET ENERGIE D'AFRIQUE SARL</t>
  </si>
  <si>
    <t>2EA SARL</t>
  </si>
  <si>
    <t>DOBB51986.</t>
  </si>
  <si>
    <t>P096800304284F</t>
  </si>
  <si>
    <t>MARTIN MESHONGONG</t>
  </si>
  <si>
    <t>P048216739077S</t>
  </si>
  <si>
    <t>BANTIO</t>
  </si>
  <si>
    <t>ERIC GHISLAIN.</t>
  </si>
  <si>
    <t>00237672762303</t>
  </si>
  <si>
    <t>BATCHAM BALENA</t>
  </si>
  <si>
    <t>INGENIERIE FINANCIERE/INTERMEDIATION</t>
  </si>
  <si>
    <t>M040700022548D</t>
  </si>
  <si>
    <t>FINANCIA CAPITAL</t>
  </si>
  <si>
    <t>677611187</t>
  </si>
  <si>
    <t>316 IMM VICTORY</t>
  </si>
  <si>
    <t>P097117068918S</t>
  </si>
  <si>
    <t>PAGUIA TIOJO EPSE NANFACK</t>
  </si>
  <si>
    <t>HERMINE SIDONIE</t>
  </si>
  <si>
    <t>P089117144087E</t>
  </si>
  <si>
    <t>655556475</t>
  </si>
  <si>
    <t>P085016207775L</t>
  </si>
  <si>
    <t>ZIBI EYONO</t>
  </si>
  <si>
    <t>NGANGUE MAISON BLANCHE</t>
  </si>
  <si>
    <t>P057312326696W</t>
  </si>
  <si>
    <t>MAFANG FOSSOH EPSEE SHITI ONARRINE</t>
  </si>
  <si>
    <t>(ETS MASOH)</t>
  </si>
  <si>
    <t>679269652</t>
  </si>
  <si>
    <t>P097412418963Y</t>
  </si>
  <si>
    <t>MBENTHA ORTENCE DESIREE EPSE DJEUKOUAMBEN</t>
  </si>
  <si>
    <t>MBENTHA ORTENCE DESIREE EPSE DJEUKOUA</t>
  </si>
  <si>
    <t>677353539</t>
  </si>
  <si>
    <t>M129800017703H</t>
  </si>
  <si>
    <t>SABINPRIS LIMBE</t>
  </si>
  <si>
    <t>P097700544681K</t>
  </si>
  <si>
    <t>KAMDOUM CLEMENT</t>
  </si>
  <si>
    <t>ETS KAMDOUM CLEMENT</t>
  </si>
  <si>
    <t>BTQ320</t>
  </si>
  <si>
    <t>P088816737209H</t>
  </si>
  <si>
    <t>NZALI ARNAUD.</t>
  </si>
  <si>
    <t>00237693843777</t>
  </si>
  <si>
    <t>P066212247834L</t>
  </si>
  <si>
    <t>ESSANGUI TONGO EP BEBEY</t>
  </si>
  <si>
    <t>ETS ESSANGUI TONGO EP BEBEY</t>
  </si>
  <si>
    <t>P037312573926K</t>
  </si>
  <si>
    <t>MAAGHO</t>
  </si>
  <si>
    <t>CALIXTE EUGENE</t>
  </si>
  <si>
    <t>697274441</t>
  </si>
  <si>
    <t>P028318595503K</t>
  </si>
  <si>
    <t>651394815</t>
  </si>
  <si>
    <t>P099716607670D</t>
  </si>
  <si>
    <t>FIDELE MARTIAL</t>
  </si>
  <si>
    <t>00237654546160</t>
  </si>
  <si>
    <t>P077917143965G</t>
  </si>
  <si>
    <t>MONDOA TEKE</t>
  </si>
  <si>
    <t>NATHANEL</t>
  </si>
  <si>
    <t>P047116007053J</t>
  </si>
  <si>
    <t>BESSONG OTANG</t>
  </si>
  <si>
    <t>65503898</t>
  </si>
  <si>
    <t>ENTREEE TREMBLE TERRE</t>
  </si>
  <si>
    <t>CONTRACTUELLE D'ADMINISTRATION</t>
  </si>
  <si>
    <t>P089217129621L</t>
  </si>
  <si>
    <t>SHIRLAINE AMÉLIE</t>
  </si>
  <si>
    <t>655038648</t>
  </si>
  <si>
    <t>P029416879557G</t>
  </si>
  <si>
    <t>AZEUFACK VIALY MERVEIL</t>
  </si>
  <si>
    <t>ETS ZEUS - COMPANY</t>
  </si>
  <si>
    <t>COMMERCE DE GROS NON SPÉCIALISÉ - G460600 (VENTE D'ÉQUIPEMENTS SPORTIFS ET ACCESSOIRES)</t>
  </si>
  <si>
    <t>696269417</t>
  </si>
  <si>
    <t>P037916449028R</t>
  </si>
  <si>
    <t>IKECHUKWU ONYEKWERE NELSON LEO</t>
  </si>
  <si>
    <t>(ETS BIG ESSENCE )</t>
  </si>
  <si>
    <t>679326832</t>
  </si>
  <si>
    <t>M112017123777Y</t>
  </si>
  <si>
    <t>GIC DES ELEVEURS ET AGRICULTEURS MODERNES DE NDIANGDAM I</t>
  </si>
  <si>
    <t>GIC ELAMO</t>
  </si>
  <si>
    <t>697517438</t>
  </si>
  <si>
    <t>NDIANGDAM I</t>
  </si>
  <si>
    <t>P058017332117M</t>
  </si>
  <si>
    <t>P048712403062B</t>
  </si>
  <si>
    <t>PEPA FOBASSO EMERANCE DORAT</t>
  </si>
  <si>
    <t>93152573</t>
  </si>
  <si>
    <t>P107200058618T</t>
  </si>
  <si>
    <t>FEUKOU</t>
  </si>
  <si>
    <t>658352175</t>
  </si>
  <si>
    <t>P079916335974T</t>
  </si>
  <si>
    <t>NGO NGOCK ERIKA IRENE BLANCHE</t>
  </si>
  <si>
    <t>ETS LA SALADIERE</t>
  </si>
  <si>
    <t>002376998405869</t>
  </si>
  <si>
    <t>M062116250138Y</t>
  </si>
  <si>
    <t>UNIFY SECURITY SYSTEM</t>
  </si>
  <si>
    <t>USS</t>
  </si>
  <si>
    <t>VENTE MATERIEL DE CONSTRUTION ET DE SECURITE VIDEO SURVEILLANCE ALARME INTRUSION ALARME INCENDIE PRESTATIONS DE SERVICES</t>
  </si>
  <si>
    <t>677788408</t>
  </si>
  <si>
    <t>A COTE DE L'EGLISE EBENEZER</t>
  </si>
  <si>
    <t>P018312553791D</t>
  </si>
  <si>
    <t>677757286</t>
  </si>
  <si>
    <t>COIFEFEUSE</t>
  </si>
  <si>
    <t>P107517162647L</t>
  </si>
  <si>
    <t>7656736901</t>
  </si>
  <si>
    <t>P109216984189A</t>
  </si>
  <si>
    <t>YETKOUE</t>
  </si>
  <si>
    <t>654865921</t>
  </si>
  <si>
    <t>COMMISSIONAIRE</t>
  </si>
  <si>
    <t>P099217046316M</t>
  </si>
  <si>
    <t>JOLLYE NICAISE</t>
  </si>
  <si>
    <t>CITEE BIABIA</t>
  </si>
  <si>
    <t>P109117787823E</t>
  </si>
  <si>
    <t>MOADOUANZ ESSOLA</t>
  </si>
  <si>
    <t>696 35 49 22</t>
  </si>
  <si>
    <t>M112017295904Y</t>
  </si>
  <si>
    <t>BNEWS1</t>
  </si>
  <si>
    <t>00237696459021</t>
  </si>
  <si>
    <t>P017716634038F</t>
  </si>
  <si>
    <t>SEYDI</t>
  </si>
  <si>
    <t>P108512631009H</t>
  </si>
  <si>
    <t>YANDA DJONI</t>
  </si>
  <si>
    <t>656730131</t>
  </si>
  <si>
    <t>P088616011697K</t>
  </si>
  <si>
    <t>FOTHE TSAKEM</t>
  </si>
  <si>
    <t>00237677882553</t>
  </si>
  <si>
    <t>P030517108810T</t>
  </si>
  <si>
    <t>KOUAM NEKAM</t>
  </si>
  <si>
    <t>HAMILTON NATHAN.</t>
  </si>
  <si>
    <t>698298734</t>
  </si>
  <si>
    <t>P087715419027R</t>
  </si>
  <si>
    <t>ELEVAGE + PROVENDERIE</t>
  </si>
  <si>
    <t>P036612521264Y</t>
  </si>
  <si>
    <t>CHENJOU</t>
  </si>
  <si>
    <t>672761496</t>
  </si>
  <si>
    <t>FACE HOTEL LA REFERENCE</t>
  </si>
  <si>
    <t>P122016874330D</t>
  </si>
  <si>
    <t>MENGET ANDANG NKWETA</t>
  </si>
  <si>
    <t>658630084</t>
  </si>
  <si>
    <t>P056900454054A</t>
  </si>
  <si>
    <t>MONDE ABIBA DEJOLIE</t>
  </si>
  <si>
    <t>699785496</t>
  </si>
  <si>
    <t>P126618249001R</t>
  </si>
  <si>
    <t>OBINWA OKECHUKWU</t>
  </si>
  <si>
    <t>00237657542248</t>
  </si>
  <si>
    <t>P056412349417W</t>
  </si>
  <si>
    <t>SINTEK SAMUEL</t>
  </si>
  <si>
    <t>652 60 42 41</t>
  </si>
  <si>
    <t>M102016393683Y</t>
  </si>
  <si>
    <t>IDA SARL</t>
  </si>
  <si>
    <t>00237692157561</t>
  </si>
  <si>
    <t>VENTE DE PIECES DETATCHEES</t>
  </si>
  <si>
    <t>P037812731577H</t>
  </si>
  <si>
    <t>KUDU</t>
  </si>
  <si>
    <t>MARTIN AKWE</t>
  </si>
  <si>
    <t>677739710</t>
  </si>
  <si>
    <t>P122016896415B</t>
  </si>
  <si>
    <t>ATABONG AUGUSTINE BEZANKENG</t>
  </si>
  <si>
    <t>651450200</t>
  </si>
  <si>
    <t>P078813957146Y</t>
  </si>
  <si>
    <t>ONANA MBEBEN BERTRAND</t>
  </si>
  <si>
    <t>ETS MB SERVICES</t>
  </si>
  <si>
    <t>696445275</t>
  </si>
  <si>
    <t>OYOM ABANG/AVANT LE MARCHE</t>
  </si>
  <si>
    <t>P017817181155Q</t>
  </si>
  <si>
    <t>UCHE OKORIE</t>
  </si>
  <si>
    <t>P059116401128G</t>
  </si>
  <si>
    <t>NGUINTE</t>
  </si>
  <si>
    <t>OLIVIER(ETS OLEX)</t>
  </si>
  <si>
    <t>P046212700825T</t>
  </si>
  <si>
    <t>NKECK ALAIN RECHARD MARIE</t>
  </si>
  <si>
    <t>699544880</t>
  </si>
  <si>
    <t>COULOIR DOR</t>
  </si>
  <si>
    <t>PRESTATIONS DE DIVERS SERVICES</t>
  </si>
  <si>
    <t>M062217447392L</t>
  </si>
  <si>
    <t>IMPACT PALMARES R&amp;D CAMEROUN S.A.S</t>
  </si>
  <si>
    <t>699919467</t>
  </si>
  <si>
    <t>A CÔTÉ DE UNITED HÔTEL, HÔTEL DE VILLE</t>
  </si>
  <si>
    <t>M101914245996G</t>
  </si>
  <si>
    <t>OLYMPIC COLLECTION</t>
  </si>
  <si>
    <t>LIMITED (OLYCOLEC LTD.)</t>
  </si>
  <si>
    <t>BP:602BDA,TEL:676250939,RING WAY ST.</t>
  </si>
  <si>
    <t>COMMERCE GNL-PRESSING-PREST SCES-IMP/EXP</t>
  </si>
  <si>
    <t>M022217048904D</t>
  </si>
  <si>
    <t>GLOBAL SPHERE SARL</t>
  </si>
  <si>
    <t>"GLOBAL SPHERE SARL "</t>
  </si>
  <si>
    <t>00237699568534</t>
  </si>
  <si>
    <t>P107516305619S</t>
  </si>
  <si>
    <t>LATSE NDJIMKONG</t>
  </si>
  <si>
    <t>00237665678900</t>
  </si>
  <si>
    <t>BUILDING MATERIAL DISTRIBUTION</t>
  </si>
  <si>
    <t>P117712589228D</t>
  </si>
  <si>
    <t>CHE KINGSLEY CHI</t>
  </si>
  <si>
    <t>ETS FRESH KING PAS CHER</t>
  </si>
  <si>
    <t>LOCATION APPAREILS DE FORAGE</t>
  </si>
  <si>
    <t>P025616726657Z</t>
  </si>
  <si>
    <t>MENDOM NGNINTCHEUPOP</t>
  </si>
  <si>
    <t>ANGATA</t>
  </si>
  <si>
    <t>00237654444614</t>
  </si>
  <si>
    <t>BANGUE APRÈS L'HÔPITAL GÉNÉRAL DE DOUALA</t>
  </si>
  <si>
    <t>P019316479325R</t>
  </si>
  <si>
    <t>GUEDJAO</t>
  </si>
  <si>
    <t>697846000</t>
  </si>
  <si>
    <t>PRESTATIONS DE SERVICES COMMERCES GÉNÉRAL</t>
  </si>
  <si>
    <t>M022317908284L</t>
  </si>
  <si>
    <t>GLOBAL INDUSTRIAL</t>
  </si>
  <si>
    <t>GLOGIS SARL</t>
  </si>
  <si>
    <t>P058812748606T</t>
  </si>
  <si>
    <t>DJENGOU NGOUFFO VASCO</t>
  </si>
  <si>
    <t>668 445 338</t>
  </si>
  <si>
    <t>P076417135404L</t>
  </si>
  <si>
    <t>DIEUDONNÉ SMITH</t>
  </si>
  <si>
    <t>678095204</t>
  </si>
  <si>
    <t>P127818488321E</t>
  </si>
  <si>
    <t>CHAPDA HAPPI</t>
  </si>
  <si>
    <t>ELVIGE LAURE</t>
  </si>
  <si>
    <t>699868954</t>
  </si>
  <si>
    <t>P089116304390U</t>
  </si>
  <si>
    <t>MOHAMADOU BACHIROU HASSANA</t>
  </si>
  <si>
    <t>00237696871319</t>
  </si>
  <si>
    <t>P016212567708P</t>
  </si>
  <si>
    <t>FOTSING PROSPER</t>
  </si>
  <si>
    <t>677322327</t>
  </si>
  <si>
    <t>ROUTE DEPOT PETROLIER</t>
  </si>
  <si>
    <t>P078312701953Q</t>
  </si>
  <si>
    <t>MANGA André</t>
  </si>
  <si>
    <t>671900880</t>
  </si>
  <si>
    <t>P029617161911G</t>
  </si>
  <si>
    <t>672767953</t>
  </si>
  <si>
    <t>P016416664897H</t>
  </si>
  <si>
    <t>002376100846959</t>
  </si>
  <si>
    <t>P016616190867S</t>
  </si>
  <si>
    <t>MADEFFO</t>
  </si>
  <si>
    <t>677964305</t>
  </si>
  <si>
    <t>P059817310510H</t>
  </si>
  <si>
    <t>FRUNDEH TABEH</t>
  </si>
  <si>
    <t>PRYDE NSOH</t>
  </si>
  <si>
    <t>671644787</t>
  </si>
  <si>
    <t>EMPLYE CAPLAMI</t>
  </si>
  <si>
    <t>P056417124314F</t>
  </si>
  <si>
    <t>699298784</t>
  </si>
  <si>
    <t>P068517736245C</t>
  </si>
  <si>
    <t>MFENDJOU</t>
  </si>
  <si>
    <t>SAMUEL CESAR</t>
  </si>
  <si>
    <t>00237698890976</t>
  </si>
  <si>
    <t>P029517146798G</t>
  </si>
  <si>
    <t>BIZEUGUE</t>
  </si>
  <si>
    <t>FRANC SYRILLE</t>
  </si>
  <si>
    <t>650149481</t>
  </si>
  <si>
    <t>VENTE DES PIÈCES AUTO</t>
  </si>
  <si>
    <t>P019217065002D</t>
  </si>
  <si>
    <t>NWILLA METABO VALERI</t>
  </si>
  <si>
    <t>677790309</t>
  </si>
  <si>
    <t>M010500019530K</t>
  </si>
  <si>
    <t>P116916617805X</t>
  </si>
  <si>
    <t>EBEN JUSTINA WONDO</t>
  </si>
  <si>
    <t>652936198</t>
  </si>
  <si>
    <t>MILE ONE ,SUSTAINER STREET</t>
  </si>
  <si>
    <t>P026512673882E</t>
  </si>
  <si>
    <t>Tedongmo Moise</t>
  </si>
  <si>
    <t>Ets Tedongmo moise</t>
  </si>
  <si>
    <t>P068512671150M</t>
  </si>
  <si>
    <t>ALPHONSE STEPHANE</t>
  </si>
  <si>
    <t>674093787</t>
  </si>
  <si>
    <t>P107416181792R</t>
  </si>
  <si>
    <t>GOUBANE VICTOR</t>
  </si>
  <si>
    <t>ETS YAMADJI</t>
  </si>
  <si>
    <t>P036614223967S</t>
  </si>
  <si>
    <t>COTE STATION SERVICE</t>
  </si>
  <si>
    <t>P067215780982F</t>
  </si>
  <si>
    <t>SONTIA BRUNO</t>
  </si>
  <si>
    <t>691798760</t>
  </si>
  <si>
    <t>P068712420317X</t>
  </si>
  <si>
    <t>TCHI PATRICK AIME</t>
  </si>
  <si>
    <t>690060403</t>
  </si>
  <si>
    <t>derriee immeuble cca</t>
  </si>
  <si>
    <t>P086017346840R</t>
  </si>
  <si>
    <t>KALATI</t>
  </si>
  <si>
    <t>PIPO BEACH</t>
  </si>
  <si>
    <t>P017016838490N</t>
  </si>
  <si>
    <t>DJIÉTCHEU</t>
  </si>
  <si>
    <t>SOLANGE BERLINE</t>
  </si>
  <si>
    <t>0023797353417</t>
  </si>
  <si>
    <t>6973534176</t>
  </si>
  <si>
    <t>P128200463457E</t>
  </si>
  <si>
    <t>MEDOU EPSE PIRON LECHARTIER</t>
  </si>
  <si>
    <t>LYDIE FILLE AIMEE</t>
  </si>
  <si>
    <t>696005905</t>
  </si>
  <si>
    <t>P108617874391Q</t>
  </si>
  <si>
    <t>MUBE KUIETCHE</t>
  </si>
  <si>
    <t>00237697039142</t>
  </si>
  <si>
    <t>A COTE D'EXPRESS UNION</t>
  </si>
  <si>
    <t>P017612416012T</t>
  </si>
  <si>
    <t>MAFEO DZO EPSE SAMIN JOSELLEMAF</t>
  </si>
  <si>
    <t>MAFEO DZO EPSE SAMIN JOSELLE</t>
  </si>
  <si>
    <t>698571265</t>
  </si>
  <si>
    <t>COMMERCE DES USTENCILES</t>
  </si>
  <si>
    <t>P095112411004Z</t>
  </si>
  <si>
    <t>TABUE  JEAN  DE  DIEU</t>
  </si>
  <si>
    <t>670573754</t>
  </si>
  <si>
    <t>P058918211068U</t>
  </si>
  <si>
    <t>MAPPA EPSE LAMBOU</t>
  </si>
  <si>
    <t>00237653561601</t>
  </si>
  <si>
    <t>653561601</t>
  </si>
  <si>
    <t>P029217883703P</t>
  </si>
  <si>
    <t>TEFOUET</t>
  </si>
  <si>
    <t>PRES DU CARREFOUR ABEGA</t>
  </si>
  <si>
    <t>P069416915976P</t>
  </si>
  <si>
    <t>SIDONNE</t>
  </si>
  <si>
    <t>672441963</t>
  </si>
  <si>
    <t>P117600373856G</t>
  </si>
  <si>
    <t>NGU NDIFOR ERIC</t>
  </si>
  <si>
    <t>ETS ELEGANZA BONANZA B</t>
  </si>
  <si>
    <t>677395297</t>
  </si>
  <si>
    <t>P087200280584E</t>
  </si>
  <si>
    <t>PEWOUPA JOSEPH</t>
  </si>
  <si>
    <t>ETS SAKER</t>
  </si>
  <si>
    <t>222795721</t>
  </si>
  <si>
    <t>P126512646495X</t>
  </si>
  <si>
    <t>EWANGE DIVINE NJENGE</t>
  </si>
  <si>
    <t>RUE NEW DEIDO</t>
  </si>
  <si>
    <t>P127917108259U</t>
  </si>
  <si>
    <t>YEPJOUO</t>
  </si>
  <si>
    <t>675702656</t>
  </si>
  <si>
    <t>P014612415929M</t>
  </si>
  <si>
    <t>ZIME EPSE NGOUMBE ROSE</t>
  </si>
  <si>
    <t>696363590</t>
  </si>
  <si>
    <t>CPT F 19</t>
  </si>
  <si>
    <t>P018617336872S</t>
  </si>
  <si>
    <t>ZEKEM</t>
  </si>
  <si>
    <t>DOLETTE</t>
  </si>
  <si>
    <t>674444622</t>
  </si>
  <si>
    <t>DEBIT DE BOISS HYG ET VIN</t>
  </si>
  <si>
    <t>P015800065873K</t>
  </si>
  <si>
    <t>677587425</t>
  </si>
  <si>
    <t>PRESTATION IMMOBILIÈRE, PRESTATION DE SERVICES</t>
  </si>
  <si>
    <t>P018515142774C</t>
  </si>
  <si>
    <t>AHMED HAMIDOU</t>
  </si>
  <si>
    <t>694871507</t>
  </si>
  <si>
    <t>A COTE CARREFOUR BARMARI</t>
  </si>
  <si>
    <t>DÉPÔT ET DISTRIBUTION BOISSONS HYGIÉNIQUES</t>
  </si>
  <si>
    <t>M082417015207C</t>
  </si>
  <si>
    <t>ETS LAKUS</t>
  </si>
  <si>
    <t>655060677</t>
  </si>
  <si>
    <t>P096318333695D</t>
  </si>
  <si>
    <t>SHANG DZELAMBONG</t>
  </si>
  <si>
    <t>YAOUNDE NKOLBISON</t>
  </si>
  <si>
    <t>P119616610172P</t>
  </si>
  <si>
    <t>FABSUNG</t>
  </si>
  <si>
    <t>INSURANCE SERVICES</t>
  </si>
  <si>
    <t>M032416626763K</t>
  </si>
  <si>
    <t>SAFEGUARD INSURANCE LIMITED</t>
  </si>
  <si>
    <t>(SG INSURANCE LTD)</t>
  </si>
  <si>
    <t>676390541</t>
  </si>
  <si>
    <t>TARRED MALINGO, MOLYKO</t>
  </si>
  <si>
    <t>P105916099046T</t>
  </si>
  <si>
    <t>NJOMOU HELENE</t>
  </si>
  <si>
    <t>P027912198144D</t>
  </si>
  <si>
    <t>MORISE EFANDE MWANJE</t>
  </si>
  <si>
    <t>680689528</t>
  </si>
  <si>
    <t>BOVA II</t>
  </si>
  <si>
    <t>P079112264453R</t>
  </si>
  <si>
    <t>NDANGAH TCHINDA</t>
  </si>
  <si>
    <t>KLEBERT</t>
  </si>
  <si>
    <t>679456064</t>
  </si>
  <si>
    <t>mewoulou</t>
  </si>
  <si>
    <t>P122015889943E</t>
  </si>
  <si>
    <t>YOPA MATHIEU NJATOU</t>
  </si>
  <si>
    <t>M121612585726Q</t>
  </si>
  <si>
    <t>SCI NDOGPASSI</t>
  </si>
  <si>
    <t>699426985</t>
  </si>
  <si>
    <t>CABINET AUDIFEX 1E ETAGE.IMMEUBLE GALERIE PEYRISSAC</t>
  </si>
  <si>
    <t>P117517142254U</t>
  </si>
  <si>
    <t>KENGNE TAGNI</t>
  </si>
  <si>
    <t>695997140</t>
  </si>
  <si>
    <t>P057418090633Z</t>
  </si>
  <si>
    <t>ANDRE - MARIE</t>
  </si>
  <si>
    <t>00237699843834</t>
  </si>
  <si>
    <t>P048817147908R</t>
  </si>
  <si>
    <t>677773884</t>
  </si>
  <si>
    <t>M081417725725A</t>
  </si>
  <si>
    <t>CES DE DJEMADJOU</t>
  </si>
  <si>
    <t>677669412</t>
  </si>
  <si>
    <t>DJEMADJOU</t>
  </si>
  <si>
    <t>M041117240217B</t>
  </si>
  <si>
    <t>E PROT EEC BAMENDJO</t>
  </si>
  <si>
    <t>BAMENDJO - TSELOI</t>
  </si>
  <si>
    <t>P019012602169Y</t>
  </si>
  <si>
    <t>TCHEUTCHOUA FONHOUE CHILY MARTIAL</t>
  </si>
  <si>
    <t>ETS T.F CHILY SHOPPING</t>
  </si>
  <si>
    <t>P015616724483Q</t>
  </si>
  <si>
    <t>NGEAZEM</t>
  </si>
  <si>
    <t>BONIFACE FONGANG</t>
  </si>
  <si>
    <t>677295675</t>
  </si>
  <si>
    <t>P018212410982M</t>
  </si>
  <si>
    <t>673618290</t>
  </si>
  <si>
    <t>VENTE PIÈCES ÉLECTRONIQUE</t>
  </si>
  <si>
    <t>P109816567952T</t>
  </si>
  <si>
    <t>CEDRIC ROMEO</t>
  </si>
  <si>
    <t>673765049</t>
  </si>
  <si>
    <t>ESHOPPE</t>
  </si>
  <si>
    <t>P097217650283S</t>
  </si>
  <si>
    <t>MAGNI ÉPOUSE DIFFO</t>
  </si>
  <si>
    <t>672515510</t>
  </si>
  <si>
    <t>M022317939075L</t>
  </si>
  <si>
    <t>MOZAIC PARFUMS</t>
  </si>
  <si>
    <t>P019817348701W</t>
  </si>
  <si>
    <t>667543212</t>
  </si>
  <si>
    <t>P118516663807F</t>
  </si>
  <si>
    <t>AGBOR EPSE TABOT RITA</t>
  </si>
  <si>
    <t>00237675094292</t>
  </si>
  <si>
    <t>P016216629418H</t>
  </si>
  <si>
    <t>MGWEN NDEBY</t>
  </si>
  <si>
    <t>683609305</t>
  </si>
  <si>
    <t>P097416546521R</t>
  </si>
  <si>
    <t>TIOGUE</t>
  </si>
  <si>
    <t>00237678157925</t>
  </si>
  <si>
    <t>VENTE DES PIECES DE RECHARGE-CAMION-</t>
  </si>
  <si>
    <t>M051912786031X</t>
  </si>
  <si>
    <t>DIVINE AUTO</t>
  </si>
  <si>
    <t>694878138</t>
  </si>
  <si>
    <t>P066617676308R</t>
  </si>
  <si>
    <t>DJOUDA EPSE DALEGUE</t>
  </si>
  <si>
    <t>002376677795114</t>
  </si>
  <si>
    <t>P122017418084N</t>
  </si>
  <si>
    <t>SIMMO EPSE MBOUKEM ODETTE</t>
  </si>
  <si>
    <t>MARKETING - EVENEMENTIEL</t>
  </si>
  <si>
    <t>M031712616112W</t>
  </si>
  <si>
    <t>SOCIETE PREMIERE KLASS SARL</t>
  </si>
  <si>
    <t>699147542</t>
  </si>
  <si>
    <t>AKWA - RUE MERMOZ</t>
  </si>
  <si>
    <t>P017300240374W</t>
  </si>
  <si>
    <t>DJAMILOU</t>
  </si>
  <si>
    <t>694781611</t>
  </si>
  <si>
    <t>P127312418085J</t>
  </si>
  <si>
    <t>IBRAHIM ALI</t>
  </si>
  <si>
    <t>662645452</t>
  </si>
  <si>
    <t>ACHAT ET VENTE DE TITRE/IMMOBILIER</t>
  </si>
  <si>
    <t>M112116640490J</t>
  </si>
  <si>
    <t>SOCIETE CIVILE IMMOBILIERE A.M CONSULTING GROUP</t>
  </si>
  <si>
    <t>694668667</t>
  </si>
  <si>
    <t>P068716709732S</t>
  </si>
  <si>
    <t>DOUANLA DJATSA CAROLINE FLORE</t>
  </si>
  <si>
    <t>(ETS LITERIE DU BONHEUR)</t>
  </si>
  <si>
    <t>COMMERCE GENERAL,PRESTATIONS DE SERVICES,IMPORT/EXPORT</t>
  </si>
  <si>
    <t>698984349</t>
  </si>
  <si>
    <t>BTP-PRESTATIONS DE SERVICES</t>
  </si>
  <si>
    <t>P038012641385K</t>
  </si>
  <si>
    <t>MOUMI NABAYO JEROME</t>
  </si>
  <si>
    <t>ETS LES JEUNES BATISSEURS</t>
  </si>
  <si>
    <t>696050820</t>
  </si>
  <si>
    <t>P015000021640A</t>
  </si>
  <si>
    <t>TINHA JEAN FRANCOIS</t>
  </si>
  <si>
    <t>"ETS SOTIMEG"</t>
  </si>
  <si>
    <t>677706534</t>
  </si>
  <si>
    <t>M089017009006D</t>
  </si>
  <si>
    <t>SUCCESSION BOULOU-DIOUEDI</t>
  </si>
  <si>
    <t>699362444</t>
  </si>
  <si>
    <t>P077617376579M</t>
  </si>
  <si>
    <t>JEAN NOBERT</t>
  </si>
  <si>
    <t>P018018578280K</t>
  </si>
  <si>
    <t>652242435</t>
  </si>
  <si>
    <t>M041200041637Y</t>
  </si>
  <si>
    <t>DELTA NETWORK CORPORATION SARL</t>
  </si>
  <si>
    <t>DNC SARL</t>
  </si>
  <si>
    <t>DOUALA/NKOLOLOUN ANCIENNE SONEL</t>
  </si>
  <si>
    <t>GENERAL COMMERCE, IMPORT/EXPORT</t>
  </si>
  <si>
    <t>P099117021965R</t>
  </si>
  <si>
    <t>NDONGKEH DESMOMD MAHBUGHEI</t>
  </si>
  <si>
    <t>(ETS DESMOMD AND SON’S)</t>
  </si>
  <si>
    <t>670289503</t>
  </si>
  <si>
    <t>M022217053508P</t>
  </si>
  <si>
    <t>NEW BTP</t>
  </si>
  <si>
    <t>LES TRAVAUX DE CONSTRUCTIONS ET DE RÉHABILITATIONS ET DES ROUTES</t>
  </si>
  <si>
    <t>P017312548322G</t>
  </si>
  <si>
    <t>MOUSSA ALLADJI</t>
  </si>
  <si>
    <t>M062416864709R</t>
  </si>
  <si>
    <t>BAYO &amp; COMPAGNIE</t>
  </si>
  <si>
    <t>BAYO SARL</t>
  </si>
  <si>
    <t>P015412116284N</t>
  </si>
  <si>
    <t>NJOMAKO EPSE LAPPI ELISE</t>
  </si>
  <si>
    <t>67989680</t>
  </si>
  <si>
    <t>P019617129777Y</t>
  </si>
  <si>
    <t>KACHA</t>
  </si>
  <si>
    <t>EDWEEN</t>
  </si>
  <si>
    <t>697811397</t>
  </si>
  <si>
    <t>EGLISE DE SEIGNEUR</t>
  </si>
  <si>
    <t>M072116316360B</t>
  </si>
  <si>
    <t>AFRIK SAFETY CONSULTING SARL</t>
  </si>
  <si>
    <t>P118417738697W</t>
  </si>
  <si>
    <t>FOTCHE</t>
  </si>
  <si>
    <t>Alexis</t>
  </si>
  <si>
    <t>699103584</t>
  </si>
  <si>
    <t>NKOABANG 11 arret  antenne orange</t>
  </si>
  <si>
    <t>P059312416375U</t>
  </si>
  <si>
    <t>ADAMOU ABOUBAKAR</t>
  </si>
  <si>
    <t>676317068</t>
  </si>
  <si>
    <t>P122015372740G</t>
  </si>
  <si>
    <t>AHWED WOUDINI</t>
  </si>
  <si>
    <t>6.79.71.28.41</t>
  </si>
  <si>
    <t>M052217557894Y</t>
  </si>
  <si>
    <t>JENODO SARL</t>
  </si>
  <si>
    <t>ETUDE DE PROJET, CONSEIL ET FORMATION, COMMERCE GENERAL, PRESTATIONS DE SERVICES</t>
  </si>
  <si>
    <t>00237656542823</t>
  </si>
  <si>
    <t>P098818514600T</t>
  </si>
  <si>
    <t>UGBOAJA</t>
  </si>
  <si>
    <t>M022416580290S</t>
  </si>
  <si>
    <t>SOCIETE YOKA SARL</t>
  </si>
  <si>
    <t>M022416657486M</t>
  </si>
  <si>
    <t>DEZY ARTS</t>
  </si>
  <si>
    <t>00237671422712</t>
  </si>
  <si>
    <t>P010012418439B</t>
  </si>
  <si>
    <t>MASSEMBELE ERNEST</t>
  </si>
  <si>
    <t>ESSENDE</t>
  </si>
  <si>
    <t>ENTREE SENATEUR</t>
  </si>
  <si>
    <t>P015316856430E</t>
  </si>
  <si>
    <t>ZONE</t>
  </si>
  <si>
    <t>DONNAT.</t>
  </si>
  <si>
    <t>00237677755223</t>
  </si>
  <si>
    <t>M101712649798F</t>
  </si>
  <si>
    <t>SOCIETE IDEO PRO SERVICES SARL</t>
  </si>
  <si>
    <t>SOCIETE IPS SARL</t>
  </si>
  <si>
    <t>M070800025730L</t>
  </si>
  <si>
    <t>PHARMACIE TSINGA</t>
  </si>
  <si>
    <t>222 07 66 07</t>
  </si>
  <si>
    <t>P129412402934D</t>
  </si>
  <si>
    <t>KENGNE BERENIS</t>
  </si>
  <si>
    <t>679433084</t>
  </si>
  <si>
    <t>FACE WINSOFT INFORMATIQUE</t>
  </si>
  <si>
    <t>P058112599402L</t>
  </si>
  <si>
    <t>YAPTA MEANCHOP</t>
  </si>
  <si>
    <t>REPARATION PORTABLES</t>
  </si>
  <si>
    <t>P078112284107F</t>
  </si>
  <si>
    <t>FONDJA NITCHEU PATRICK ERIC</t>
  </si>
  <si>
    <t>696755672</t>
  </si>
  <si>
    <t>P047300316070S</t>
  </si>
  <si>
    <t>GUEUPIE</t>
  </si>
  <si>
    <t>222220443</t>
  </si>
  <si>
    <t>1257 Ydé</t>
  </si>
  <si>
    <t>P058216714269J</t>
  </si>
  <si>
    <t>ANJANG AMBUH</t>
  </si>
  <si>
    <t>00237675275749</t>
  </si>
  <si>
    <t>P037012407635D</t>
  </si>
  <si>
    <t>MOKANYA MESOE</t>
  </si>
  <si>
    <t>P017000275591U</t>
  </si>
  <si>
    <t>WOUOGANG THERESE EP TANKOUA</t>
  </si>
  <si>
    <t>PHARMACIE NKOUGFI</t>
  </si>
  <si>
    <t>699532495</t>
  </si>
  <si>
    <t>SHELL CIMETIERE NJON MEBI</t>
  </si>
  <si>
    <t>P067512636483P</t>
  </si>
  <si>
    <t>675468063</t>
  </si>
  <si>
    <t>P126117117149Y</t>
  </si>
  <si>
    <t>FANLALA ELIASU</t>
  </si>
  <si>
    <t>681754826</t>
  </si>
  <si>
    <t>P068017092720S</t>
  </si>
  <si>
    <t>MBIADA PELAGIE LATOUR</t>
  </si>
  <si>
    <t>ETS LD GLAM</t>
  </si>
  <si>
    <t>M062014592244T</t>
  </si>
  <si>
    <t>NDJONYKO AND SON INDUSTRIAL COMPANY SARL</t>
  </si>
  <si>
    <t>699992403</t>
  </si>
  <si>
    <t>M022317978743R</t>
  </si>
  <si>
    <t>VALBY BABY STORE</t>
  </si>
  <si>
    <t>00237696141341</t>
  </si>
  <si>
    <t>PK 13 MARCHE</t>
  </si>
  <si>
    <t>P040416059355Q</t>
  </si>
  <si>
    <t>ZOFOA VICTORY</t>
  </si>
  <si>
    <t>KEMENIKE</t>
  </si>
  <si>
    <t>CAMP- YABASSI</t>
  </si>
  <si>
    <t>P058518453511Q</t>
  </si>
  <si>
    <t>TANTO EPOUSE NJOFON</t>
  </si>
  <si>
    <t>ELVIN YAJE</t>
  </si>
  <si>
    <t>678454011</t>
  </si>
  <si>
    <t>P059217421933P</t>
  </si>
  <si>
    <t>SOH FONKOU</t>
  </si>
  <si>
    <t>ERVIS DUCLAIR</t>
  </si>
  <si>
    <t>M010712146124J</t>
  </si>
  <si>
    <t>HONESTY ENTERPRISE</t>
  </si>
  <si>
    <t>677539638</t>
  </si>
  <si>
    <t>P017412376917S</t>
  </si>
  <si>
    <t>YAYA BAKARI SALI</t>
  </si>
  <si>
    <t>677189396</t>
  </si>
  <si>
    <t>M032416618637G</t>
  </si>
  <si>
    <t>SOCIETÉ D'INGÉNIERIE TRAVAUX &amp; CONSULTING SARL</t>
  </si>
  <si>
    <t>SIT CONSULTING SARL</t>
  </si>
  <si>
    <t>ÉTUDE, CONCEPTION, RÉALISATION, CONSEILS, PRESTATIONS DE SERVICES</t>
  </si>
  <si>
    <t>M061612528767E</t>
  </si>
  <si>
    <t>MARKETS CAMEROUN</t>
  </si>
  <si>
    <t>694801080</t>
  </si>
  <si>
    <t>P089217663727U</t>
  </si>
  <si>
    <t>MENOUNGOULOUGUE</t>
  </si>
  <si>
    <t>EMERENTIENNE</t>
  </si>
  <si>
    <t>693271797</t>
  </si>
  <si>
    <t>P047416301356A</t>
  </si>
  <si>
    <t>CHIO ALEX WENESI</t>
  </si>
  <si>
    <t>ETS CHIO</t>
  </si>
  <si>
    <t>PRESTATIONS DE SERVICES-FOURNISSEUR SABLES ET DIVERS</t>
  </si>
  <si>
    <t>00237699860550</t>
  </si>
  <si>
    <t>EN FACE GULFIN AKWA NORD</t>
  </si>
  <si>
    <t>P030117112803U</t>
  </si>
  <si>
    <t>652832502</t>
  </si>
  <si>
    <t>P060516929645M</t>
  </si>
  <si>
    <t>EBERECHUKWU CHUKWUEBUKA FRANCIS</t>
  </si>
  <si>
    <t>VENTE DE BOUTEILLES</t>
  </si>
  <si>
    <t>P038212496817H</t>
  </si>
  <si>
    <t>DEMEFO ANGELE</t>
  </si>
  <si>
    <t>674752880</t>
  </si>
  <si>
    <t>P016812786132X</t>
  </si>
  <si>
    <t>NWALLA NDOKA EPSEE GWEND MADELEINE</t>
  </si>
  <si>
    <t>ETS BUMEUK</t>
  </si>
  <si>
    <t>677036805</t>
  </si>
  <si>
    <t>M022416427897Y</t>
  </si>
  <si>
    <t>AYILA'A</t>
  </si>
  <si>
    <t>PROMOTION DU TOURISME ET DIVERTISSEMENT-COMMUNICATION ET MARKETING DIGITALE</t>
  </si>
  <si>
    <t>00237695516654</t>
  </si>
  <si>
    <t>P026718542515F</t>
  </si>
  <si>
    <t>NDJIDDA MIDJIDJING MIDJIDJING</t>
  </si>
  <si>
    <t>690454759</t>
  </si>
  <si>
    <t>P089018509303B</t>
  </si>
  <si>
    <t>HAMDJA ALHADJI OUSMANOU</t>
  </si>
  <si>
    <t>671223755</t>
  </si>
  <si>
    <t>PARFUMERIE ,MINI SHOPPING</t>
  </si>
  <si>
    <t>P030117864436U</t>
  </si>
  <si>
    <t>TCHUMOU KENGNE</t>
  </si>
  <si>
    <t>MICHELLE ADIANIE</t>
  </si>
  <si>
    <t>P019812624597N</t>
  </si>
  <si>
    <t>699131444</t>
  </si>
  <si>
    <t>NGAOUNDERE III</t>
  </si>
  <si>
    <t>M042217278401Y</t>
  </si>
  <si>
    <t>TRUST INSURANCE PLC</t>
  </si>
  <si>
    <t>00237679062772</t>
  </si>
  <si>
    <t>M011717239080E</t>
  </si>
  <si>
    <t>WISDOM BILINGUAL NURSERY AND PRIMARY SCHOOL</t>
  </si>
  <si>
    <t>WISDOM BNPS</t>
  </si>
  <si>
    <t>691 565 670 / 677 775 760</t>
  </si>
  <si>
    <t>CHAPELLE LADA</t>
  </si>
  <si>
    <t>P089816902836Q</t>
  </si>
  <si>
    <t>DOUNTUO LONGMENE</t>
  </si>
  <si>
    <t>MIREILLE SOPHIE</t>
  </si>
  <si>
    <t>673701696</t>
  </si>
  <si>
    <t>P049616662113K</t>
  </si>
  <si>
    <t>MEZATIO KENFACK MARIANE</t>
  </si>
  <si>
    <t>00237672017847</t>
  </si>
  <si>
    <t>P029217278195R</t>
  </si>
  <si>
    <t>DOUNMENE TCHINDA</t>
  </si>
  <si>
    <t>00237679243221</t>
  </si>
  <si>
    <t>CARREFOUR LA SOURCE</t>
  </si>
  <si>
    <t>P068116582308P</t>
  </si>
  <si>
    <t>SUZI SANDRINE</t>
  </si>
  <si>
    <t>695435257</t>
  </si>
  <si>
    <t>M031000031282R</t>
  </si>
  <si>
    <t>NEW PEARL INTERNATIONAL</t>
  </si>
  <si>
    <t>NEW PEARL INTER</t>
  </si>
  <si>
    <t>699773450/69149986</t>
  </si>
  <si>
    <t>RUE PAUDIRECTION BATOULA</t>
  </si>
  <si>
    <t>P078300574660A</t>
  </si>
  <si>
    <t>LEMOFACK NAGUE LAMBERTLEM</t>
  </si>
  <si>
    <t>LEMOFACK NAGUE LAMBERT</t>
  </si>
  <si>
    <t>674599314</t>
  </si>
  <si>
    <t>M032017239361C</t>
  </si>
  <si>
    <t>GBPS BATOUKOP</t>
  </si>
  <si>
    <t>P020017120616D</t>
  </si>
  <si>
    <t>TANETSING</t>
  </si>
  <si>
    <t>FRANKIS ROMEAL</t>
  </si>
  <si>
    <t>656452689</t>
  </si>
  <si>
    <t>P047216800193K</t>
  </si>
  <si>
    <t>MEGUEKO</t>
  </si>
  <si>
    <t>677570469</t>
  </si>
  <si>
    <t>P107116922777S</t>
  </si>
  <si>
    <t>NJOH NJOH FRANCIS ALAIN</t>
  </si>
  <si>
    <t>P056717831203Q</t>
  </si>
  <si>
    <t>CHARLES BEAUDELAIRE</t>
  </si>
  <si>
    <t>673591079</t>
  </si>
  <si>
    <t>EKYE</t>
  </si>
  <si>
    <t>P115100017098M</t>
  </si>
  <si>
    <t>699863220</t>
  </si>
  <si>
    <t>P127416106548W</t>
  </si>
  <si>
    <t>EL KEFI ABDELLATIF</t>
  </si>
  <si>
    <t>P039317137137X</t>
  </si>
  <si>
    <t>MARTHE EMMANUELLE</t>
  </si>
  <si>
    <t>676123112</t>
  </si>
  <si>
    <t>P120016487097S</t>
  </si>
  <si>
    <t>DJIKENG FOGO</t>
  </si>
  <si>
    <t>LAKENE</t>
  </si>
  <si>
    <t>680409687</t>
  </si>
  <si>
    <t>MARCHÉ CASABLANCA. B35</t>
  </si>
  <si>
    <t>M092217618933G</t>
  </si>
  <si>
    <t>ÉCOLE MATERNEL ET PRIMAIRE GROUPE SCOLAIRE FOKOUA</t>
  </si>
  <si>
    <t>GSB FOKOUA</t>
  </si>
  <si>
    <t>+237 675075037</t>
  </si>
  <si>
    <t>PK12 SODIKOMBO</t>
  </si>
  <si>
    <t>M032316494193P</t>
  </si>
  <si>
    <t>AMICALE DU PERSONNEL DE SANTE DE L HOPITAL REGIONAL D EBOLOWA</t>
  </si>
  <si>
    <t>APSHRE</t>
  </si>
  <si>
    <t>RECHERCHER LA CONSOLIDATION ET L'ENTRAIDE DES MEMBRES</t>
  </si>
  <si>
    <t>697243393</t>
  </si>
  <si>
    <t>M032416499647Q</t>
  </si>
  <si>
    <t>KAPS PRIVATE LIMITED COMPANY</t>
  </si>
  <si>
    <t>672876203</t>
  </si>
  <si>
    <t>P088016579603G</t>
  </si>
  <si>
    <t>DELPHINE OYERE EGBE</t>
  </si>
  <si>
    <t>ETS EREYO SERVICES</t>
  </si>
  <si>
    <t>P039317274712P</t>
  </si>
  <si>
    <t>DJONANG</t>
  </si>
  <si>
    <t>ALICE AIME / ALDIVE DESIGN</t>
  </si>
  <si>
    <t>00237698413026</t>
  </si>
  <si>
    <t>NON LOIN ROND POINT PETIT PAYS</t>
  </si>
  <si>
    <t>P028512412930X</t>
  </si>
  <si>
    <t>LONTSIE MELOUPOU ROBERT</t>
  </si>
  <si>
    <t>670471012</t>
  </si>
  <si>
    <t>M116817811719U</t>
  </si>
  <si>
    <t>695739634</t>
  </si>
  <si>
    <t>P027917796420Y</t>
  </si>
  <si>
    <t>FANMOE</t>
  </si>
  <si>
    <t>656343163</t>
  </si>
  <si>
    <t>LOG POM 0 BONGOS</t>
  </si>
  <si>
    <t>P069012627365U</t>
  </si>
  <si>
    <t>ABDOULLAY</t>
  </si>
  <si>
    <t>M051612571537X</t>
  </si>
  <si>
    <t>GPE SCOLAIRE BILINGUE LES PETITS AS</t>
  </si>
  <si>
    <t>LES PETITS AS</t>
  </si>
  <si>
    <t>677520815</t>
  </si>
  <si>
    <t>P088316711342Z</t>
  </si>
  <si>
    <t>NGAYISSI OMBOLO</t>
  </si>
  <si>
    <t>EPSE GANTIO THÉRÈSE</t>
  </si>
  <si>
    <t>650734693</t>
  </si>
  <si>
    <t>P099516069087A</t>
  </si>
  <si>
    <t>NKWENKAM</t>
  </si>
  <si>
    <t>P058317369001E</t>
  </si>
  <si>
    <t>LIMUNGA EPSE ELANGWA LEONURA MBANYI</t>
  </si>
  <si>
    <t>00237678461807</t>
  </si>
  <si>
    <t>ECHOPPE-VENTE PRODUITS PHARMACEUTIQUES</t>
  </si>
  <si>
    <t>P098216702624T</t>
  </si>
  <si>
    <t>MEGNELE ÉPOUSE EDJENGUELE MARIE JEANNETTE</t>
  </si>
  <si>
    <t>00237699214255</t>
  </si>
  <si>
    <t>DOMBE/ AVANT LE PONT</t>
  </si>
  <si>
    <t>P069113458955C</t>
  </si>
  <si>
    <t>NAWISA MARIE CHRISTELLE</t>
  </si>
  <si>
    <t>697326500</t>
  </si>
  <si>
    <t>f</t>
  </si>
  <si>
    <t>P119216275307P</t>
  </si>
  <si>
    <t>ILECHUKWU STELLA UCHENNE</t>
  </si>
  <si>
    <t>P016012569729Z</t>
  </si>
  <si>
    <t>MAMOUDOUMAM</t>
  </si>
  <si>
    <t>677 47 29 51</t>
  </si>
  <si>
    <t>DERRIERE BEAC</t>
  </si>
  <si>
    <t>OPERATIONS COM.FINANC.&amp; INDUST.</t>
  </si>
  <si>
    <t>M031512288971Q</t>
  </si>
  <si>
    <t>H.S EMPLOI</t>
  </si>
  <si>
    <t>698989835/651525354</t>
  </si>
  <si>
    <t>DERRIÈRE CNPS</t>
  </si>
  <si>
    <t>P088216285818U</t>
  </si>
  <si>
    <t>TCHOUNKEU NARCISSE BIENVENU</t>
  </si>
  <si>
    <t>673065822</t>
  </si>
  <si>
    <t>P046900131264T</t>
  </si>
  <si>
    <t>KOUAM FIDELE ROGER</t>
  </si>
  <si>
    <t>699519437</t>
  </si>
  <si>
    <t>KELVIS</t>
  </si>
  <si>
    <t>P028115581556J</t>
  </si>
  <si>
    <t>TEMTEDJOU DJOUGUELA</t>
  </si>
  <si>
    <t>P109118160750K</t>
  </si>
  <si>
    <t>TAKOR ACHARE MBIWAN</t>
  </si>
  <si>
    <t>677963988</t>
  </si>
  <si>
    <t>P098117066654K</t>
  </si>
  <si>
    <t>MEWOLO</t>
  </si>
  <si>
    <t>CYRILLE JOSIANE</t>
  </si>
  <si>
    <t>P122017559019C</t>
  </si>
  <si>
    <t>TIKOMBOUO MAURICE</t>
  </si>
  <si>
    <t>M032416583046C</t>
  </si>
  <si>
    <t>FONING INTERNATIONAL SARL U</t>
  </si>
  <si>
    <t>FONING INTER SARL U</t>
  </si>
  <si>
    <t>670641404</t>
  </si>
  <si>
    <t>P079016734540L</t>
  </si>
  <si>
    <t>ABDOULNASSIR</t>
  </si>
  <si>
    <t>00237690860341</t>
  </si>
  <si>
    <t>P038615307521L</t>
  </si>
  <si>
    <t>GUIFO FOKAM</t>
  </si>
  <si>
    <t>P039017777118Z</t>
  </si>
  <si>
    <t>OUETTE DIA</t>
  </si>
  <si>
    <t>MICKAEL ERIC</t>
  </si>
  <si>
    <t>655540065</t>
  </si>
  <si>
    <t>Dakar face pharmacie du genie prendre</t>
  </si>
  <si>
    <t>M022416415039Y</t>
  </si>
  <si>
    <t>NUBIA SARL</t>
  </si>
  <si>
    <t>BASTOS/NYLLON</t>
  </si>
  <si>
    <t>COMMERCE GENERAL/PRESTAT°/IMP-EXP</t>
  </si>
  <si>
    <t>P117712748390Z</t>
  </si>
  <si>
    <t>FOUAFACK LEONARD</t>
  </si>
  <si>
    <t>ETS GLOBAL MULTI SERVICE</t>
  </si>
  <si>
    <t>VERS SODICOMBO</t>
  </si>
  <si>
    <t>P048018111978F</t>
  </si>
  <si>
    <t>JUIMO</t>
  </si>
  <si>
    <t>00237690287919</t>
  </si>
  <si>
    <t>P047612582413R</t>
  </si>
  <si>
    <t>670082318</t>
  </si>
  <si>
    <t>P015200221362Y</t>
  </si>
  <si>
    <t>POBET JEANETS</t>
  </si>
  <si>
    <t>ETS POBET JEAN</t>
  </si>
  <si>
    <t>678 25 20 21</t>
  </si>
  <si>
    <t>M091914203163B</t>
  </si>
  <si>
    <t>FAISOP &amp; AFANYU</t>
  </si>
  <si>
    <t>CONSTRUCTION LTD.</t>
  </si>
  <si>
    <t>675527531</t>
  </si>
  <si>
    <t>ETOUG EBE LYCEE</t>
  </si>
  <si>
    <t>TRNSIT-TRANSPORT-PRESTATIONS</t>
  </si>
  <si>
    <t>M111812728563Q</t>
  </si>
  <si>
    <t>UNIVERSAL TRANSIT SARL</t>
  </si>
  <si>
    <t>P058017167304D</t>
  </si>
  <si>
    <t>699034914</t>
  </si>
  <si>
    <t>P098618127732D</t>
  </si>
  <si>
    <t>BONDYENDJI</t>
  </si>
  <si>
    <t>680621318</t>
  </si>
  <si>
    <t>BATCHAM CARREFOUR</t>
  </si>
  <si>
    <t>P037318481892E</t>
  </si>
  <si>
    <t>NGUENMEN</t>
  </si>
  <si>
    <t>CHRISTIAN JONAS</t>
  </si>
  <si>
    <t>673707990</t>
  </si>
  <si>
    <t>P018316486418H</t>
  </si>
  <si>
    <t>NGUEMKOUO TOGUE</t>
  </si>
  <si>
    <t>697610459</t>
  </si>
  <si>
    <t>P028916298096K</t>
  </si>
  <si>
    <t>GOMDJO ÉPOUSE KOUAM</t>
  </si>
  <si>
    <t>0023718961125657</t>
  </si>
  <si>
    <t>P078416109116K</t>
  </si>
  <si>
    <t>TOTSO DIBEBEO</t>
  </si>
  <si>
    <t>CYRILLE ARNAUD</t>
  </si>
  <si>
    <t>675105396</t>
  </si>
  <si>
    <t>M091718430964T</t>
  </si>
  <si>
    <t>SUCCESSION KINGUE MOUANDJO MARIE</t>
  </si>
  <si>
    <t>695240409</t>
  </si>
  <si>
    <t>CENTRE ÉTAT CIVIL</t>
  </si>
  <si>
    <t>P109112749284C</t>
  </si>
  <si>
    <t>697461270</t>
  </si>
  <si>
    <t>P129517966579E</t>
  </si>
  <si>
    <t>691391965</t>
  </si>
  <si>
    <t>P070216699648L</t>
  </si>
  <si>
    <t>CLAUVIS DIEU NE DORT</t>
  </si>
  <si>
    <t>00237672326189</t>
  </si>
  <si>
    <t>M051717256077U</t>
  </si>
  <si>
    <t>EP BOUMNDJACK</t>
  </si>
  <si>
    <t>BOUMNDJACK</t>
  </si>
  <si>
    <t>M117300011377G</t>
  </si>
  <si>
    <t>INSTITUT  INTERNATIONAL DES  ASSURANCES</t>
  </si>
  <si>
    <t>IIA</t>
  </si>
  <si>
    <t>22207152</t>
  </si>
  <si>
    <t>P077617190391N</t>
  </si>
  <si>
    <t>676208757</t>
  </si>
  <si>
    <t>P016018178121P</t>
  </si>
  <si>
    <t>OBI CELESTINE</t>
  </si>
  <si>
    <t>00237677804448</t>
  </si>
  <si>
    <t>P017817381825U</t>
  </si>
  <si>
    <t>00237699459425</t>
  </si>
  <si>
    <t>P119212417387K</t>
  </si>
  <si>
    <t>ESSAGA AUGUSTINE</t>
  </si>
  <si>
    <t>690739239</t>
  </si>
  <si>
    <t>P029817108240A</t>
  </si>
  <si>
    <t>MARINETTE LUDIVINE</t>
  </si>
  <si>
    <t>M092316072349A</t>
  </si>
  <si>
    <t>ELECTRO-ENERGY CAMEROON LTD</t>
  </si>
  <si>
    <t>237655858730</t>
  </si>
  <si>
    <t>BONAMOUSSADI, SABLE</t>
  </si>
  <si>
    <t>VENTE PIECES DETACHEES MOTOS + GARAGE</t>
  </si>
  <si>
    <t>P046918532352L</t>
  </si>
  <si>
    <t>MELI EPSE MBOUNKEU</t>
  </si>
  <si>
    <t>681536531</t>
  </si>
  <si>
    <t>P067816274905G</t>
  </si>
  <si>
    <t>GUIADEM BRIGITTE EPSE MOPO</t>
  </si>
  <si>
    <t>BARDO</t>
  </si>
  <si>
    <t>00237 698785169.</t>
  </si>
  <si>
    <t>P015616874245Y</t>
  </si>
  <si>
    <t>SHUJIKA DAIRU</t>
  </si>
  <si>
    <t>P076416433738B</t>
  </si>
  <si>
    <t>NGO NDOG</t>
  </si>
  <si>
    <t>655263927</t>
  </si>
  <si>
    <t>P125816396424P</t>
  </si>
  <si>
    <t>DIARRA ISSA</t>
  </si>
  <si>
    <t>002376@YASDF69</t>
  </si>
  <si>
    <t>M119316844296D</t>
  </si>
  <si>
    <t>BAFUT COUNCIL</t>
  </si>
  <si>
    <t>679386871</t>
  </si>
  <si>
    <t>AGYATI</t>
  </si>
  <si>
    <t>GEN.CONTRACTS/SUPPLIES,PROV.OF SCES</t>
  </si>
  <si>
    <t>M041612505399W</t>
  </si>
  <si>
    <t>GEOSAVERS INTERNATIONAL LIMITED</t>
  </si>
  <si>
    <t>671059001</t>
  </si>
  <si>
    <t>P015518582229Q</t>
  </si>
  <si>
    <t>NANDA EPOUSE TOUKAP</t>
  </si>
  <si>
    <t>696283376</t>
  </si>
  <si>
    <t>COMMERCIAL GUINNESS</t>
  </si>
  <si>
    <t>P018417147027G</t>
  </si>
  <si>
    <t>659853835</t>
  </si>
  <si>
    <t>P109517463214K</t>
  </si>
  <si>
    <t>699395292</t>
  </si>
  <si>
    <t>P017314401510T</t>
  </si>
  <si>
    <t>YONWA</t>
  </si>
  <si>
    <t>696167686</t>
  </si>
  <si>
    <t>CAMP-SONEL</t>
  </si>
  <si>
    <t>P080316654412Y</t>
  </si>
  <si>
    <t>ANIKWE CHINECHEREM PETER</t>
  </si>
  <si>
    <t>P068217051265K</t>
  </si>
  <si>
    <t>MEKA MONGO</t>
  </si>
  <si>
    <t>655272836</t>
  </si>
  <si>
    <t>P038116947478X</t>
  </si>
  <si>
    <t>ETO'O</t>
  </si>
  <si>
    <t>FILS SAMUEL</t>
  </si>
  <si>
    <t>00237675683488</t>
  </si>
  <si>
    <t>M082417094756P</t>
  </si>
  <si>
    <t>RAHABA HOLDINGS</t>
  </si>
  <si>
    <t>RAHABA</t>
  </si>
  <si>
    <t>691266613</t>
  </si>
  <si>
    <t>P029017173985L</t>
  </si>
  <si>
    <t>NYAYOM PANGAM</t>
  </si>
  <si>
    <t>CALIXTE JOSIANE</t>
  </si>
  <si>
    <t>699287844</t>
  </si>
  <si>
    <t>PRESTATION DE SERVICES &amp; COMMUNICATION</t>
  </si>
  <si>
    <t>M072117329730Z</t>
  </si>
  <si>
    <t>AKUMA PRODUCTION</t>
  </si>
  <si>
    <t>GOLFIN</t>
  </si>
  <si>
    <t>P029212415203N</t>
  </si>
  <si>
    <t>MONIKOBO SANKAGUI GERVAIS</t>
  </si>
  <si>
    <t>696582940</t>
  </si>
  <si>
    <t>COMMERCE GÉNÉRAL PRESTATION DE SERVICES NEGOCE</t>
  </si>
  <si>
    <t>M102316230733X</t>
  </si>
  <si>
    <t>SOCIÉTÉ BRAIN COMPANY SARL</t>
  </si>
  <si>
    <t>STE BRACOM SARL.</t>
  </si>
  <si>
    <t>FACE HÔTEL SAINT JULIETTE</t>
  </si>
  <si>
    <t>HYGIÈNE ET ASSAINISSEMENT, FROID ET CLIMATISATION</t>
  </si>
  <si>
    <t>P028318529701F</t>
  </si>
  <si>
    <t>NGO YETNA RUTH</t>
  </si>
  <si>
    <t>" ETS JCS "</t>
  </si>
  <si>
    <t>FACE SAKER</t>
  </si>
  <si>
    <t>P118118575046G</t>
  </si>
  <si>
    <t>AKONO AKONO</t>
  </si>
  <si>
    <t>BERTRAND DIDIER</t>
  </si>
  <si>
    <t>+237(00)691494552</t>
  </si>
  <si>
    <t>M112316284075H</t>
  </si>
  <si>
    <t>SMART HOUSING SERVICES CO LTD</t>
  </si>
  <si>
    <t>SMART H CO LTD</t>
  </si>
  <si>
    <t>679750338</t>
  </si>
  <si>
    <t>DOWN BEACH SAPPA ROAD</t>
  </si>
  <si>
    <t>M031717236312A</t>
  </si>
  <si>
    <t>EP DE MENDOUGA</t>
  </si>
  <si>
    <t>P045517722350F</t>
  </si>
  <si>
    <t>AWONO ONANA</t>
  </si>
  <si>
    <t>676997904</t>
  </si>
  <si>
    <t>Nkobissong derrière université catholiq</t>
  </si>
  <si>
    <t>P118116339850H</t>
  </si>
  <si>
    <t>670568686</t>
  </si>
  <si>
    <t>EN FACE DU CABARET</t>
  </si>
  <si>
    <t>P047517110728Y</t>
  </si>
  <si>
    <t>NIDHA DIKELEL GUY DESIRE.</t>
  </si>
  <si>
    <t>P036012785513A</t>
  </si>
  <si>
    <t>YANDJET</t>
  </si>
  <si>
    <t>ANGELETTE SOLANGE</t>
  </si>
  <si>
    <t>696023265</t>
  </si>
  <si>
    <t>BOUTIQUE BOCOM</t>
  </si>
  <si>
    <t>P122016846828G</t>
  </si>
  <si>
    <t>NDZANA NICOLAS</t>
  </si>
  <si>
    <t>P057600182262H</t>
  </si>
  <si>
    <t>OSITA OBI PATRICK</t>
  </si>
  <si>
    <t>ETS OSITA OBI PATRICK</t>
  </si>
  <si>
    <t>699 754 660</t>
  </si>
  <si>
    <t>M042014423345H</t>
  </si>
  <si>
    <t>SOCIETE CIVILE IMMOBILIERE DE L'ESPERANCE</t>
  </si>
  <si>
    <t>SCIE</t>
  </si>
  <si>
    <t>ACHAT, CONSTRUCTION, VENTE, LOCATION D'IMMEUBLE, GESTION IMMOBILIAIRE, SUIVI ET CONTRÔLE DE CONSTRUCTION, AMÉNAGEMENT INTÉRIEUR, COURTAGE IMMOBILIÈRE; TOUTES OPÉRATIONS FINANCIÈRES,MOBILIÈRES OU IMMOB</t>
  </si>
  <si>
    <t>MBIBAKALA HOSSERE</t>
  </si>
  <si>
    <t>P088016194333U</t>
  </si>
  <si>
    <t>676875887</t>
  </si>
  <si>
    <t>P017212421735Z</t>
  </si>
  <si>
    <t>237694304767/699355774</t>
  </si>
  <si>
    <t>Descente gare</t>
  </si>
  <si>
    <t>M111917048907A</t>
  </si>
  <si>
    <t>CAMCO-TRANS SARL</t>
  </si>
  <si>
    <t>655265525</t>
  </si>
  <si>
    <t>RUE KOLOKO, BP : 832 DOUALA</t>
  </si>
  <si>
    <t>P035516357795W</t>
  </si>
  <si>
    <t>NKAPTCHOUANG KETSEBOU HERVE</t>
  </si>
  <si>
    <t>00237DE2310098655</t>
  </si>
  <si>
    <t>P127600394439X</t>
  </si>
  <si>
    <t>Ngoula née Guopkeng Jeanne</t>
  </si>
  <si>
    <t>Ets ngoula guopkeng</t>
  </si>
  <si>
    <t>677 59 65 67</t>
  </si>
  <si>
    <t>P049516808067H</t>
  </si>
  <si>
    <t>ENOW-TANG</t>
  </si>
  <si>
    <t>ROBERTINE ESTHER</t>
  </si>
  <si>
    <t>00237652681075</t>
  </si>
  <si>
    <t>P068516400171Y</t>
  </si>
  <si>
    <t>GUMETE TOUSSI</t>
  </si>
  <si>
    <t>ROBESPIERRE</t>
  </si>
  <si>
    <t>0023768043690200</t>
  </si>
  <si>
    <t>P127910983285N</t>
  </si>
  <si>
    <t>KOUONNECK</t>
  </si>
  <si>
    <t>674 730 192/656 385 626</t>
  </si>
  <si>
    <t>P119017210811B</t>
  </si>
  <si>
    <t>BIANG BIDZOGO HUGUETTE FANNY</t>
  </si>
  <si>
    <t>694331044</t>
  </si>
  <si>
    <t>P016100182918K</t>
  </si>
  <si>
    <t>1245457</t>
  </si>
  <si>
    <t>P017616614246Q</t>
  </si>
  <si>
    <t>KAPNANG ÉPOUSE NONO</t>
  </si>
  <si>
    <t>NATHALIE DEDINE</t>
  </si>
  <si>
    <t>693095142</t>
  </si>
  <si>
    <t>P077717399637P</t>
  </si>
  <si>
    <t>CHARLES ERNEST</t>
  </si>
  <si>
    <t>677342596</t>
  </si>
  <si>
    <t>PROMOTEUR DE STRUCTURES SCOLAIRES</t>
  </si>
  <si>
    <t>P096216835730H</t>
  </si>
  <si>
    <t>KUITCHA</t>
  </si>
  <si>
    <t>ERIC VALDEAU</t>
  </si>
  <si>
    <t>00237699998775</t>
  </si>
  <si>
    <t>P028817095665K</t>
  </si>
  <si>
    <t>MATZO DESIREE</t>
  </si>
  <si>
    <t>BLONDE</t>
  </si>
  <si>
    <t>+237 6 97 94 63 03</t>
  </si>
  <si>
    <t>PRODUCTEURS</t>
  </si>
  <si>
    <t>M012316889880N</t>
  </si>
  <si>
    <t>GROUPE D’INITIATIVE COMMUNE DES PRODUCTEURS BIO DE L’EST CAMEROUN</t>
  </si>
  <si>
    <t>GICPROBEC</t>
  </si>
  <si>
    <t>670376868</t>
  </si>
  <si>
    <t>YAKADOUMA</t>
  </si>
  <si>
    <t>P127118260457Q</t>
  </si>
  <si>
    <t>TOTA</t>
  </si>
  <si>
    <t>DIAGUINA</t>
  </si>
  <si>
    <t>00237698920037</t>
  </si>
  <si>
    <t>P125500298612D</t>
  </si>
  <si>
    <t>NKENNANG MADELEINE</t>
  </si>
  <si>
    <t>MARHE B</t>
  </si>
  <si>
    <t>P099016151763E</t>
  </si>
  <si>
    <t>MOUASSO KANNO ÉPOUSE KOUETTE</t>
  </si>
  <si>
    <t>00237699021913</t>
  </si>
  <si>
    <t>P068012520663R</t>
  </si>
  <si>
    <t>LOBE WONDJE RUTH CLARISSE</t>
  </si>
  <si>
    <t>ETS LOBE WONDJE RUTH CLARISSE</t>
  </si>
  <si>
    <t>652009438</t>
  </si>
  <si>
    <t>P128214378666Z</t>
  </si>
  <si>
    <t>FOGANG DJOUONZO LEOPOLD</t>
  </si>
  <si>
    <t>(ETS FOGANG DJOUONZO &amp; FILS)</t>
  </si>
  <si>
    <t>P028017138192H</t>
  </si>
  <si>
    <t>JEFFI</t>
  </si>
  <si>
    <t>677444428</t>
  </si>
  <si>
    <t>P015000054933A</t>
  </si>
  <si>
    <t>SONKENG JEAN MARIE</t>
  </si>
  <si>
    <t>679132981</t>
  </si>
  <si>
    <t>STAND N°373</t>
  </si>
  <si>
    <t>VENTE DES PIÈCES ÉLECTRONIQUE</t>
  </si>
  <si>
    <t>P027716064640G</t>
  </si>
  <si>
    <t>OKAFOR C</t>
  </si>
  <si>
    <t>675621186</t>
  </si>
  <si>
    <t>VENTE FOURNITURE</t>
  </si>
  <si>
    <t>P019816424685H</t>
  </si>
  <si>
    <t>DZOYEM SIMO</t>
  </si>
  <si>
    <t>00237696098814</t>
  </si>
  <si>
    <t>P065912338891Z</t>
  </si>
  <si>
    <t>699997886</t>
  </si>
  <si>
    <t>P019816835976P</t>
  </si>
  <si>
    <t>KANYIMI SIMON IHIMBRU..</t>
  </si>
  <si>
    <t>00237651604457</t>
  </si>
  <si>
    <t>PRODUCTION DE CIMENT COLLE</t>
  </si>
  <si>
    <t>M112217723189F</t>
  </si>
  <si>
    <t>GROUPE TSAGUE SARL</t>
  </si>
  <si>
    <t>675161241</t>
  </si>
  <si>
    <t>LEBOUDI CARRIÈRE</t>
  </si>
  <si>
    <t>PROMOTION CULT-PRESTATION</t>
  </si>
  <si>
    <t>P116812143901N</t>
  </si>
  <si>
    <t>MBENLE ANDRE MARIE</t>
  </si>
  <si>
    <t>ETS ANDRE MARIE MBENLE</t>
  </si>
  <si>
    <t>MONTEE HOPITAL DES SOEURS</t>
  </si>
  <si>
    <t>P128516829388W</t>
  </si>
  <si>
    <t>677218551</t>
  </si>
  <si>
    <t>P127517108089B</t>
  </si>
  <si>
    <t>EKONGOLO EWANE</t>
  </si>
  <si>
    <t>699668609</t>
  </si>
  <si>
    <t>BONANDOUMBE</t>
  </si>
  <si>
    <t>P018312553002J</t>
  </si>
  <si>
    <t>YOUSSOUF BALLO</t>
  </si>
  <si>
    <t>679942263</t>
  </si>
  <si>
    <t>P088512483118W</t>
  </si>
  <si>
    <t>NENNE ROUKAYATOU</t>
  </si>
  <si>
    <t>ETS AL MOUBARAK ET FRERES</t>
  </si>
  <si>
    <t>P017517749399K</t>
  </si>
  <si>
    <t>679705213</t>
  </si>
  <si>
    <t>LANGOUENG MEJIECAM MAISON CRÉPIE A L EXT</t>
  </si>
  <si>
    <t>CARREFOUR MEDJEKAM</t>
  </si>
  <si>
    <t>P069217843817E</t>
  </si>
  <si>
    <t>DERICK NDOH</t>
  </si>
  <si>
    <t>673 02 42 74</t>
  </si>
  <si>
    <t>T JUNCTION META QUATER</t>
  </si>
  <si>
    <t>P039017196106L</t>
  </si>
  <si>
    <t>ELVINE CLAIRE</t>
  </si>
  <si>
    <t>P086700437722N</t>
  </si>
  <si>
    <t>DJIEKAM</t>
  </si>
  <si>
    <t>678276290</t>
  </si>
  <si>
    <t>DERRIÈRE Me TCHALEU</t>
  </si>
  <si>
    <t>P097217681880C</t>
  </si>
  <si>
    <t>694833323</t>
  </si>
  <si>
    <t>KOUOPOU FECE ENTENE</t>
  </si>
  <si>
    <t>P128514405324F</t>
  </si>
  <si>
    <t>P129412626830C</t>
  </si>
  <si>
    <t>ABDOURAMANE MOUSSA</t>
  </si>
  <si>
    <t>675 47 49 67</t>
  </si>
  <si>
    <t>BTQ/B0922</t>
  </si>
  <si>
    <t>P049116024218H</t>
  </si>
  <si>
    <t>FAMOU NGUELEU ASTRIDE GAELLE</t>
  </si>
  <si>
    <t>(ETS AMG SERVICES)</t>
  </si>
  <si>
    <t>PRESTATION DE SERVICE , ARCHITECTURE, CONTRÔLE,ÉTUDE CONCEPTION ET RÉALISATION TECHNIQUE</t>
  </si>
  <si>
    <t>00237674098765</t>
  </si>
  <si>
    <t>P028512735100N</t>
  </si>
  <si>
    <t>MAKAYIM</t>
  </si>
  <si>
    <t>699485402</t>
  </si>
  <si>
    <t>P100817113016B</t>
  </si>
  <si>
    <t>SHASLIE</t>
  </si>
  <si>
    <t>BELOUMI KADIL</t>
  </si>
  <si>
    <t>+237 6 59 24 56 62</t>
  </si>
  <si>
    <t>P046316664276E</t>
  </si>
  <si>
    <t>00237696408998</t>
  </si>
  <si>
    <t>P040317133332U</t>
  </si>
  <si>
    <t>METSEGOUM WOUETSE</t>
  </si>
  <si>
    <t>MAYVA SIBEL</t>
  </si>
  <si>
    <t>698802082</t>
  </si>
  <si>
    <t>P019617134523L</t>
  </si>
  <si>
    <t>LEGALA SONTIA</t>
  </si>
  <si>
    <t>671994261</t>
  </si>
  <si>
    <t>AKON - SANGMELIMA</t>
  </si>
  <si>
    <t>P118812116702K</t>
  </si>
  <si>
    <t>MBIANDA SEUMEN SERGE AIME</t>
  </si>
  <si>
    <t>ETS MBIANDA SEUMEN SERGE AIME</t>
  </si>
  <si>
    <t>P105212415373H</t>
  </si>
  <si>
    <t>BIDJONDJABIBENO</t>
  </si>
  <si>
    <t>COMMERCE GENERAL - PRESTATIONS SCES -</t>
  </si>
  <si>
    <t>P016911947819F</t>
  </si>
  <si>
    <t>P017217229747C</t>
  </si>
  <si>
    <t>SAMOUFEU NYAMSI</t>
  </si>
  <si>
    <t>675592366</t>
  </si>
  <si>
    <t>M012317849679B</t>
  </si>
  <si>
    <t>KING DE SAFEU'E</t>
  </si>
  <si>
    <t>KDS</t>
  </si>
  <si>
    <t>M112116710688D</t>
  </si>
  <si>
    <t>QUEEN MARY SARL</t>
  </si>
  <si>
    <t>CRÉATION ET OUVERTURE DES CENTRES MÉDICO-CHIRURGICAUX</t>
  </si>
  <si>
    <t>690929607</t>
  </si>
  <si>
    <t>PRESTATIONS DE SERVICE/CONSULTING</t>
  </si>
  <si>
    <t>P015612755893L</t>
  </si>
  <si>
    <t>THIERRY JEAN RENE</t>
  </si>
  <si>
    <t>674322192</t>
  </si>
  <si>
    <t>P059716426202A</t>
  </si>
  <si>
    <t>TUEDJO.</t>
  </si>
  <si>
    <t>AMOUR ORNELLA</t>
  </si>
  <si>
    <t>00237682332087</t>
  </si>
  <si>
    <t>M081512759967F</t>
  </si>
  <si>
    <t>FOMONYUY LTD</t>
  </si>
  <si>
    <t>P068714922361F</t>
  </si>
  <si>
    <t>SAPIT</t>
  </si>
  <si>
    <t>,659117526</t>
  </si>
  <si>
    <t>QUARTIER BANSO FOUMBOT</t>
  </si>
  <si>
    <t>P086517088494M</t>
  </si>
  <si>
    <t>M101617238731A</t>
  </si>
  <si>
    <t>PROT S BAPTIST AMBAM</t>
  </si>
  <si>
    <t>AMBAM VILLE</t>
  </si>
  <si>
    <t>M061512331703P</t>
  </si>
  <si>
    <t>STE RENTAL SQUARE SARL</t>
  </si>
  <si>
    <t>699800877</t>
  </si>
  <si>
    <t>P118512620771F</t>
  </si>
  <si>
    <t>674821504</t>
  </si>
  <si>
    <t>P019617149120G</t>
  </si>
  <si>
    <t>YANNICK FRANK</t>
  </si>
  <si>
    <t>P128213913500A</t>
  </si>
  <si>
    <t>CHEBONKENG</t>
  </si>
  <si>
    <t>HONORINE NGWECHU</t>
  </si>
  <si>
    <t>P089016585481L</t>
  </si>
  <si>
    <t>TANKEU MBADOUET</t>
  </si>
  <si>
    <t>697644656</t>
  </si>
  <si>
    <t>KAMKOP ENTREE DOMICILE</t>
  </si>
  <si>
    <t>P016716329953L</t>
  </si>
  <si>
    <t>KOUMJO EPSE KAMGANG</t>
  </si>
  <si>
    <t>00237675992583</t>
  </si>
  <si>
    <t>P099412415632W</t>
  </si>
  <si>
    <t>DAMA ALVINE</t>
  </si>
  <si>
    <t>694448030</t>
  </si>
  <si>
    <t>VENTE DE PRODUCE PREMEIR NECESSITE</t>
  </si>
  <si>
    <t>P078017047783U</t>
  </si>
  <si>
    <t>AGBOR JENNET</t>
  </si>
  <si>
    <t>ASEM</t>
  </si>
  <si>
    <t>00237677886856</t>
  </si>
  <si>
    <t>SODIKO AD LUCEM</t>
  </si>
  <si>
    <t>P097712700590L</t>
  </si>
  <si>
    <t>BIVIRAKIY</t>
  </si>
  <si>
    <t>694588518</t>
  </si>
  <si>
    <t>M082317107123Z</t>
  </si>
  <si>
    <t>INTERNATIONAL PETROLEUM AND MINING ACADEMY LIMITED.</t>
  </si>
  <si>
    <t>(IPM-ACADEMY LTD).</t>
  </si>
  <si>
    <t>SUPPLY OF INTERNATIONAL CERTIFIED MINING AND PETROLEUM</t>
  </si>
  <si>
    <t>M022118527776P</t>
  </si>
  <si>
    <t>BIG SERVICES SARL</t>
  </si>
  <si>
    <t>P097116379344A</t>
  </si>
  <si>
    <t>MOKOCHE KAMGAING</t>
  </si>
  <si>
    <t>CATHERINE ELISABETH LA DOUCE</t>
  </si>
  <si>
    <t>699981158</t>
  </si>
  <si>
    <t>M039500010012B</t>
  </si>
  <si>
    <t>Iresco Sarl</t>
  </si>
  <si>
    <t>242 31 10 14</t>
  </si>
  <si>
    <t>DERR COMMISSARIAT</t>
  </si>
  <si>
    <t>P085900460068B</t>
  </si>
  <si>
    <t>ACHA AUGUSTINE TEKU</t>
  </si>
  <si>
    <t>677912602</t>
  </si>
  <si>
    <t>P017012681128H</t>
  </si>
  <si>
    <t>TAKUH ANUAMBOSEH</t>
  </si>
  <si>
    <t>P069317151446E</t>
  </si>
  <si>
    <t>NASSARADDINE</t>
  </si>
  <si>
    <t>666878765</t>
  </si>
  <si>
    <t>P090417137392S</t>
  </si>
  <si>
    <t>NGNECHEJIE KENGNE</t>
  </si>
  <si>
    <t>CORINE MERVEILLE</t>
  </si>
  <si>
    <t>694930239</t>
  </si>
  <si>
    <t>M120817051297M</t>
  </si>
  <si>
    <t>“ARCHANGELS” BILINGUAL NURSERY AND</t>
  </si>
  <si>
    <t>M062318297919G</t>
  </si>
  <si>
    <t>DISTRICT D'AFRIQUE CENTRALE</t>
  </si>
  <si>
    <t>FEC</t>
  </si>
  <si>
    <t>00237696889231</t>
  </si>
  <si>
    <t>P116812501245R</t>
  </si>
  <si>
    <t>NJANG ENYI THERESA</t>
  </si>
  <si>
    <t>675595413</t>
  </si>
  <si>
    <t>M061000048912A</t>
  </si>
  <si>
    <t>FONDATION WALYA</t>
  </si>
  <si>
    <t>22292026</t>
  </si>
  <si>
    <t>P068718132616A</t>
  </si>
  <si>
    <t>NGUELOO JEANNE MIREILLE</t>
  </si>
  <si>
    <t>00237675870460</t>
  </si>
  <si>
    <t>DOMBE/ENTREE PIPELINE</t>
  </si>
  <si>
    <t>P107717121401G</t>
  </si>
  <si>
    <t>696622593</t>
  </si>
  <si>
    <t>CARREFOUR DENIERE HOTEL BELOISIR</t>
  </si>
  <si>
    <t>P017914334660G</t>
  </si>
  <si>
    <t>679725659</t>
  </si>
  <si>
    <t>NGOUMI</t>
  </si>
  <si>
    <t>CARREF NGOUMI</t>
  </si>
  <si>
    <t>M032416805416Q</t>
  </si>
  <si>
    <t>ASSOCIATION INSPIRE4ACTION</t>
  </si>
  <si>
    <t>IA4</t>
  </si>
  <si>
    <t>P107916407086D</t>
  </si>
  <si>
    <t>NGOUMBE TAHOUA ROMEO NARCISSE</t>
  </si>
  <si>
    <t>ETS NGOUMBE ET FILS</t>
  </si>
  <si>
    <t>00237621291701</t>
  </si>
  <si>
    <t>P090016496228Q</t>
  </si>
  <si>
    <t>KENFACK TADONTSA</t>
  </si>
  <si>
    <t>698653233</t>
  </si>
  <si>
    <t>M121716405125E</t>
  </si>
  <si>
    <t>KOUANWOU DISTRIBUTION SARL</t>
  </si>
  <si>
    <t>00237620122334</t>
  </si>
  <si>
    <t>M041000034045A</t>
  </si>
  <si>
    <t>SCI LES TROPIQUES</t>
  </si>
  <si>
    <t>652407950</t>
  </si>
  <si>
    <t>DER FOKOU BONABERI</t>
  </si>
  <si>
    <t>P108212403361T</t>
  </si>
  <si>
    <t>NWAFOR MAGRET NKIRU</t>
  </si>
  <si>
    <t>ETS NWAFOR MAGRET NKIRU</t>
  </si>
  <si>
    <t>652128303</t>
  </si>
  <si>
    <t>P018912444542K</t>
  </si>
  <si>
    <t>MOHAMADOU AHMADJODA</t>
  </si>
  <si>
    <t>ETS MOHAMADOU AHMADJODA</t>
  </si>
  <si>
    <t>674 408 183</t>
  </si>
  <si>
    <t>P078417056815H</t>
  </si>
  <si>
    <t>695995049</t>
  </si>
  <si>
    <t>M012014379986C</t>
  </si>
  <si>
    <t>SOCIÉTÉ WOBIS ET FILS SARL</t>
  </si>
  <si>
    <t>698289861/699875253</t>
  </si>
  <si>
    <t>APRÈS FEU ROUGE</t>
  </si>
  <si>
    <t>M012118443624H</t>
  </si>
  <si>
    <t>TODAY'S HOME BUILDERS COMPANY LIMITED</t>
  </si>
  <si>
    <t>T.H.B CO. LTD</t>
  </si>
  <si>
    <t>GENERAL CONSTRUCTION, WOOD RECYCLING, SUPPLY OF SCHOOL DEADACTIC MATERIALS, BROKERS</t>
  </si>
  <si>
    <t>P098716635727E</t>
  </si>
  <si>
    <t>MOUNJOUOPOU</t>
  </si>
  <si>
    <t>POYAPLAT AMZA</t>
  </si>
  <si>
    <t>00237937738929</t>
  </si>
  <si>
    <t>M040500032566A</t>
  </si>
  <si>
    <t>MINISTERE DES FORETS &amp; FAUNE</t>
  </si>
  <si